es,MATCH(B3621,[1]!List_ServCode,0)))</f>
        <v>EAD 10Gbps Connections - External - Leased line access - High Network Reach</v>
      </c>
      <c r="G3621" s="23" t="str">
        <f>INDEX([1]!List_CompName,MATCH($C3621,[1]!List_CompCode,0))</f>
        <v>OR Service Centre - Provision Ethernet</v>
      </c>
      <c r="I3621" s="103">
        <f>IF($C3621=$Q$5,INDEX([1]UnitCosts_Service!$Q$9:$Q$608,MATCH($B3621,[1]UnitCosts_Service!$B$9:$B$608,0)),0)</f>
        <v>0</v>
      </c>
      <c r="J3621" s="103">
        <f>IF($C3621=$S$5,INDEX('[1]Serv RAV Fcast'!$BZ$12:$BZ$611,MATCH(B3621,'[1]Serv RAV Fcast'!$B$12:$B$611,0)) + INDEX('[1]Serv RAV Fcast'!$CJ$12:$CJ$611,MATCH(B3621,'[1]Serv RAV Fcast'!$B$12:$B$611,0)) + INDEX('[1]Serv RAV Fcast'!$CT$12:$CT$611,MATCH(B3621,'[1]Serv RAV Fcast'!$B$12:$B$611,0)),0)</f>
        <v>0</v>
      </c>
      <c r="K3621" s="109">
        <f>IF(B3621="",0,INDEX('[1]UnitCost (ex Cumulo&amp;RAV Fcasts)'!$D$7:$WE$176,MATCH(C3621,'[1]UnitCost (ex Cumulo&amp;RAV Fcasts)'!$B$7:$B$176,0),MATCH(B3621,'[1]UnitCost (ex Cumulo&amp;RAV Fcasts)'!$D$3:$WE$3,0)))</f>
        <v>40.342243855751583</v>
      </c>
      <c r="L3621" s="128">
        <f>IF(B3621="",0,SUM(I3621:K3621)*INDEX('Service volumes'!$C:$C,MATCH($B3621,'Service volumes'!$A:$A,0)))</f>
        <v>1750.4896558551673</v>
      </c>
      <c r="M3621" s="109">
        <f>IF(B3621="",0,INDEX('[1]UnitCost (ROCE, ex RAV Fcast)'!$D$7:$WE$176,MATCH(C3621,'[1]UnitCost (ROCE, ex RAV Fcast)'!$B$7:$B$176,0),MATCH(B3621,'[1]UnitCost (ROCE, ex RAV Fcast)'!$D$3:$WE$3,0)))</f>
        <v>-2.2760205191486387</v>
      </c>
      <c r="N3621" s="103">
        <f>IF($C3621=$S$5,INDEX('[1]Serv RAV Fcast'!$CT$12:$CT$611,MATCH(B3621,'[1]Serv RAV Fcast'!$B$12:$B$611,0)),0)</f>
        <v>0</v>
      </c>
      <c r="O3621" s="128">
        <f>IF(B3621="",0,SUM(M3621:N3621)*INDEX('Service volumes'!$C:$C,MATCH($B3621,'Service volumes'!$A:$A,0)))</f>
        <v>-98.758769827716961</v>
      </c>
    </row>
    <row r="3622" spans="1:15" ht="14.25" x14ac:dyDescent="0.35">
      <c r="A3622">
        <f t="shared" si="56"/>
        <v>3617</v>
      </c>
      <c r="B3622" s="128" t="str" cm="1">
        <f t="array" ref="B3622">IF(A3622&gt;COUNTA(comp_codes_EAD_TAR26)*COUNTA(serv_codes_EAD_TAR26),"",INDEX(serv_codes_EAD_TAR26,ROUNDUP(COUNTA(A$6:A3622)/COUNTA(comp_codes_EAD_TAR26),0)))</f>
        <v>SS369</v>
      </c>
      <c r="C3622" t="str" cm="1">
        <f t="array" ref="C3622">IF(A3622&gt;COUNTA(comp_codes_EAD_TAR26)*COUNTA(serv_codes_EAD_TAR26),"",INDEX(comp_codes_EAD_TAR26,COUNTIF(B$6:B3622,B3622)))</f>
        <v>CL578</v>
      </c>
      <c r="D3622" s="23" t="str">
        <f>IF(B3622="","",INDEX([1]!List_ServBandwidth,MATCH(B3622,[1]!List_ServCode,0)))</f>
        <v>Above 1Gbit/s</v>
      </c>
      <c r="E3622" s="23" t="str">
        <f>IF(B3622="","",INDEX([1]!List_ServMarket_Name,MATCH(B3622,[1]!List_ServCode,0)))</f>
        <v>Leased lines access - HNR</v>
      </c>
      <c r="F3622" s="23" t="str">
        <f>IF(B3622="","",INDEX([1]!List_ServNames,MATCH(B3622,[1]!List_ServCode,0)))</f>
        <v>EAD 10Gbps Connections - External - Leased line access - High Network Reach</v>
      </c>
      <c r="G3622" s="23" t="str">
        <f>INDEX([1]!List_CompName,MATCH($C3622,[1]!List_CompCode,0))</f>
        <v>OR Service Centre - Assurance Ethernet</v>
      </c>
      <c r="I3622" s="103">
        <f>IF($C3622=$Q$5,INDEX([1]UnitCosts_Service!$Q$9:$Q$608,MATCH($B3622,[1]UnitCosts_Service!$B$9:$B$608,0)),0)</f>
        <v>0</v>
      </c>
      <c r="J3622" s="103">
        <f>IF($C3622=$S$5,INDEX('[1]Serv RAV Fcast'!$BZ$12:$BZ$611,MATCH(B3622,'[1]Serv RAV Fcast'!$B$12:$B$611,0)) + INDEX('[1]Serv RAV Fcast'!$CJ$12:$CJ$611,MATCH(B3622,'[1]Serv RAV Fcast'!$B$12:$B$611,0)) + INDEX('[1]Serv RAV Fcast'!$CT$12:$CT$611,MATCH(B3622,'[1]Serv RAV Fcast'!$B$12:$B$611,0)),0)</f>
        <v>0</v>
      </c>
      <c r="K3622" s="109">
        <f>IF(B3622="",0,INDEX('[1]UnitCost (ex Cumulo&amp;RAV Fcasts)'!$D$7:$WE$176,MATCH(C3622,'[1]UnitCost (ex Cumulo&amp;RAV Fcasts)'!$B$7:$B$176,0),MATCH(B3622,'[1]UnitCost (ex Cumulo&amp;RAV Fcasts)'!$D$3:$WE$3,0)))</f>
        <v>0</v>
      </c>
      <c r="L3622" s="128">
        <f>IF(B3622="",0,SUM(I3622:K3622)*INDEX('Service volumes'!$C:$C,MATCH($B3622,'Service volumes'!$A:$A,0)))</f>
        <v>0</v>
      </c>
      <c r="M3622" s="109">
        <f>IF(B3622="",0,INDEX('[1]UnitCost (ROCE, ex RAV Fcast)'!$D$7:$WE$176,MATCH(C3622,'[1]UnitCost (ROCE, ex RAV Fcast)'!$B$7:$B$176,0),MATCH(B3622,'[1]UnitCost (ROCE, ex RAV Fcast)'!$D$3:$WE$3,0)))</f>
        <v>0</v>
      </c>
      <c r="N3622" s="103">
        <f>IF($C3622=$S$5,INDEX('[1]Serv RAV Fcast'!$CT$12:$CT$611,MATCH(B3622,'[1]Serv RAV Fcast'!$B$12:$B$611,0)),0)</f>
        <v>0</v>
      </c>
      <c r="O3622" s="128">
        <f>IF(B3622="",0,SUM(M3622:N3622)*INDEX('Service volumes'!$C:$C,MATCH($B3622,'Service volumes'!$A:$A,0)))</f>
        <v>0</v>
      </c>
    </row>
    <row r="3623" spans="1:15" ht="14.25" x14ac:dyDescent="0.35">
      <c r="A3623">
        <f t="shared" si="56"/>
        <v>3618</v>
      </c>
      <c r="B3623" s="128" t="str" cm="1">
        <f t="array" ref="B3623">IF(A3623&gt;COUNTA(comp_codes_EAD_TAR26)*COUNTA(serv_codes_EAD_TAR26),"",INDEX(serv_codes_EAD_TAR26,ROUNDUP(COUNTA(A$6:A3623)/COUNTA(comp_codes_EAD_TAR26),0)))</f>
        <v>SS369</v>
      </c>
      <c r="C3623" t="str" cm="1">
        <f t="array" ref="C3623">IF(A3623&gt;COUNTA(comp_codes_EAD_TAR26)*COUNTA(serv_codes_EAD_TAR26),"",INDEX(comp_codes_EAD_TAR26,COUNTIF(B$6:B3623,B3623)))</f>
        <v>CL601</v>
      </c>
      <c r="D3623" s="23" t="str">
        <f>IF(B3623="","",INDEX([1]!List_ServBandwidth,MATCH(B3623,[1]!List_ServCode,0)))</f>
        <v>Above 1Gbit/s</v>
      </c>
      <c r="E3623" s="23" t="str">
        <f>IF(B3623="","",INDEX([1]!List_ServMarket_Name,MATCH(B3623,[1]!List_ServCode,0)))</f>
        <v>Leased lines access - HNR</v>
      </c>
      <c r="F3623" s="23" t="str">
        <f>IF(B3623="","",INDEX([1]!List_ServNames,MATCH(B3623,[1]!List_ServCode,0)))</f>
        <v>EAD 10Gbps Connections - External - Leased line access - High Network Reach</v>
      </c>
      <c r="G3623" s="23" t="str">
        <f>INDEX([1]!List_CompName,MATCH($C3623,[1]!List_CompCode,0))</f>
        <v>SLG Ethernet Provision External</v>
      </c>
      <c r="I3623" s="103">
        <f>IF($C3623=$Q$5,INDEX([1]UnitCosts_Service!$Q$9:$Q$608,MATCH($B3623,[1]UnitCosts_Service!$B$9:$B$608,0)),0)</f>
        <v>0</v>
      </c>
      <c r="J3623" s="103">
        <f>IF($C3623=$S$5,INDEX('[1]Serv RAV Fcast'!$BZ$12:$BZ$611,MATCH(B3623,'[1]Serv RAV Fcast'!$B$12:$B$611,0)) + INDEX('[1]Serv RAV Fcast'!$CJ$12:$CJ$611,MATCH(B3623,'[1]Serv RAV Fcast'!$B$12:$B$611,0)) + INDEX('[1]Serv RAV Fcast'!$CT$12:$CT$611,MATCH(B3623,'[1]Serv RAV Fcast'!$B$12:$B$611,0)),0)</f>
        <v>0</v>
      </c>
      <c r="K3623" s="109">
        <f>IF(B3623="",0,INDEX('[1]UnitCost (ex Cumulo&amp;RAV Fcasts)'!$D$7:$WE$176,MATCH(C3623,'[1]UnitCost (ex Cumulo&amp;RAV Fcasts)'!$B$7:$B$176,0),MATCH(B3623,'[1]UnitCost (ex Cumulo&amp;RAV Fcasts)'!$D$3:$WE$3,0)))</f>
        <v>664.44845237463073</v>
      </c>
      <c r="L3623" s="128">
        <f>IF(B3623="",0,SUM(I3623:K3623)*INDEX('Service volumes'!$C:$C,MATCH($B3623,'Service volumes'!$A:$A,0)))</f>
        <v>28831.07213593776</v>
      </c>
      <c r="M3623" s="109">
        <f>IF(B3623="",0,INDEX('[1]UnitCost (ROCE, ex RAV Fcast)'!$D$7:$WE$176,MATCH(C3623,'[1]UnitCost (ROCE, ex RAV Fcast)'!$B$7:$B$176,0),MATCH(B3623,'[1]UnitCost (ROCE, ex RAV Fcast)'!$D$3:$WE$3,0)))</f>
        <v>13.918634810270497</v>
      </c>
      <c r="N3623" s="103">
        <f>IF($C3623=$S$5,INDEX('[1]Serv RAV Fcast'!$CT$12:$CT$611,MATCH(B3623,'[1]Serv RAV Fcast'!$B$12:$B$611,0)),0)</f>
        <v>0</v>
      </c>
      <c r="O3623" s="128">
        <f>IF(B3623="",0,SUM(M3623:N3623)*INDEX('Service volumes'!$C:$C,MATCH($B3623,'Service volumes'!$A:$A,0)))</f>
        <v>603.94325972848742</v>
      </c>
    </row>
    <row r="3624" spans="1:15" ht="14.25" x14ac:dyDescent="0.35">
      <c r="A3624">
        <f t="shared" si="56"/>
        <v>3619</v>
      </c>
      <c r="B3624" s="128" t="str" cm="1">
        <f t="array" ref="B3624">IF(A3624&gt;COUNTA(comp_codes_EAD_TAR26)*COUNTA(serv_codes_EAD_TAR26),"",INDEX(serv_codes_EAD_TAR26,ROUNDUP(COUNTA(A$6:A3624)/COUNTA(comp_codes_EAD_TAR26),0)))</f>
        <v>SS369</v>
      </c>
      <c r="C3624" t="str" cm="1">
        <f t="array" ref="C3624">IF(A3624&gt;COUNTA(comp_codes_EAD_TAR26)*COUNTA(serv_codes_EAD_TAR26),"",INDEX(comp_codes_EAD_TAR26,COUNTIF(B$6:B3624,B3624)))</f>
        <v>CL602</v>
      </c>
      <c r="D3624" s="23" t="str">
        <f>IF(B3624="","",INDEX([1]!List_ServBandwidth,MATCH(B3624,[1]!List_ServCode,0)))</f>
        <v>Above 1Gbit/s</v>
      </c>
      <c r="E3624" s="23" t="str">
        <f>IF(B3624="","",INDEX([1]!List_ServMarket_Name,MATCH(B3624,[1]!List_ServCode,0)))</f>
        <v>Leased lines access - HNR</v>
      </c>
      <c r="F3624" s="23" t="str">
        <f>IF(B3624="","",INDEX([1]!List_ServNames,MATCH(B3624,[1]!List_ServCode,0)))</f>
        <v>EAD 10Gbps Connections - External - Leased line access - High Network Reach</v>
      </c>
      <c r="G3624" s="23" t="str">
        <f>INDEX([1]!List_CompName,MATCH($C3624,[1]!List_CompCode,0))</f>
        <v>SLG Ethernet Assurance External</v>
      </c>
      <c r="I3624" s="103">
        <f>IF($C3624=$Q$5,INDEX([1]UnitCosts_Service!$Q$9:$Q$608,MATCH($B3624,[1]UnitCosts_Service!$B$9:$B$608,0)),0)</f>
        <v>0</v>
      </c>
      <c r="J3624" s="103">
        <f>IF($C3624=$S$5,INDEX('[1]Serv RAV Fcast'!$BZ$12:$BZ$611,MATCH(B3624,'[1]Serv RAV Fcast'!$B$12:$B$611,0)) + INDEX('[1]Serv RAV Fcast'!$CJ$12:$CJ$611,MATCH(B3624,'[1]Serv RAV Fcast'!$B$12:$B$611,0)) + INDEX('[1]Serv RAV Fcast'!$CT$12:$CT$611,MATCH(B3624,'[1]Serv RAV Fcast'!$B$12:$B$611,0)),0)</f>
        <v>0</v>
      </c>
      <c r="K3624" s="109">
        <f>IF(B3624="",0,INDEX('[1]UnitCost (ex Cumulo&amp;RAV Fcasts)'!$D$7:$WE$176,MATCH(C3624,'[1]UnitCost (ex Cumulo&amp;RAV Fcasts)'!$B$7:$B$176,0),MATCH(B3624,'[1]UnitCost (ex Cumulo&amp;RAV Fcasts)'!$D$3:$WE$3,0)))</f>
        <v>0</v>
      </c>
      <c r="L3624" s="128">
        <f>IF(B3624="",0,SUM(I3624:K3624)*INDEX('Service volumes'!$C:$C,MATCH($B3624,'Service volumes'!$A:$A,0)))</f>
        <v>0</v>
      </c>
      <c r="M3624" s="109">
        <f>IF(B3624="",0,INDEX('[1]UnitCost (ROCE, ex RAV Fcast)'!$D$7:$WE$176,MATCH(C3624,'[1]UnitCost (ROCE, ex RAV Fcast)'!$B$7:$B$176,0),MATCH(B3624,'[1]UnitCost (ROCE, ex RAV Fcast)'!$D$3:$WE$3,0)))</f>
        <v>0</v>
      </c>
      <c r="N3624" s="103">
        <f>IF($C3624=$S$5,INDEX('[1]Serv RAV Fcast'!$CT$12:$CT$611,MATCH(B3624,'[1]Serv RAV Fcast'!$B$12:$B$611,0)),0)</f>
        <v>0</v>
      </c>
      <c r="O3624" s="128">
        <f>IF(B3624="",0,SUM(M3624:N3624)*INDEX('Service volumes'!$C:$C,MATCH($B3624,'Service volumes'!$A:$A,0)))</f>
        <v>0</v>
      </c>
    </row>
    <row r="3625" spans="1:15" ht="14.25" x14ac:dyDescent="0.35">
      <c r="A3625">
        <f t="shared" si="56"/>
        <v>3620</v>
      </c>
      <c r="B3625" s="128" t="str" cm="1">
        <f t="array" ref="B3625">IF(A3625&gt;COUNTA(comp_codes_EAD_TAR26)*COUNTA(serv_codes_EAD_TAR26),"",INDEX(serv_codes_EAD_TAR26,ROUNDUP(COUNTA(A$6:A3625)/COUNTA(comp_codes_EAD_TAR26),0)))</f>
        <v>SS369</v>
      </c>
      <c r="C3625" t="str" cm="1">
        <f t="array" ref="C3625">IF(A3625&gt;COUNTA(comp_codes_EAD_TAR26)*COUNTA(serv_codes_EAD_TAR26),"",INDEX(comp_codes_EAD_TAR26,COUNTIF(B$6:B3625,B3625)))</f>
        <v>CL605</v>
      </c>
      <c r="D3625" s="23" t="str">
        <f>IF(B3625="","",INDEX([1]!List_ServBandwidth,MATCH(B3625,[1]!List_ServCode,0)))</f>
        <v>Above 1Gbit/s</v>
      </c>
      <c r="E3625" s="23" t="str">
        <f>IF(B3625="","",INDEX([1]!List_ServMarket_Name,MATCH(B3625,[1]!List_ServCode,0)))</f>
        <v>Leased lines access - HNR</v>
      </c>
      <c r="F3625" s="23" t="str">
        <f>IF(B3625="","",INDEX([1]!List_ServNames,MATCH(B3625,[1]!List_ServCode,0)))</f>
        <v>EAD 10Gbps Connections - External - Leased line access - High Network Reach</v>
      </c>
      <c r="G3625" s="23" t="str">
        <f>INDEX([1]!List_CompName,MATCH($C3625,[1]!List_CompCode,0))</f>
        <v>SLG Ethernet Provision Internal</v>
      </c>
      <c r="I3625" s="103">
        <f>IF($C3625=$Q$5,INDEX([1]UnitCosts_Service!$Q$9:$Q$608,MATCH($B3625,[1]UnitCosts_Service!$B$9:$B$608,0)),0)</f>
        <v>0</v>
      </c>
      <c r="J3625" s="103">
        <f>IF($C3625=$S$5,INDEX('[1]Serv RAV Fcast'!$BZ$12:$BZ$611,MATCH(B3625,'[1]Serv RAV Fcast'!$B$12:$B$611,0)) + INDEX('[1]Serv RAV Fcast'!$CJ$12:$CJ$611,MATCH(B3625,'[1]Serv RAV Fcast'!$B$12:$B$611,0)) + INDEX('[1]Serv RAV Fcast'!$CT$12:$CT$611,MATCH(B3625,'[1]Serv RAV Fcast'!$B$12:$B$611,0)),0)</f>
        <v>0</v>
      </c>
      <c r="K3625" s="109">
        <f>IF(B3625="",0,INDEX('[1]UnitCost (ex Cumulo&amp;RAV Fcasts)'!$D$7:$WE$176,MATCH(C3625,'[1]UnitCost (ex Cumulo&amp;RAV Fcasts)'!$B$7:$B$176,0),MATCH(B3625,'[1]UnitCost (ex Cumulo&amp;RAV Fcasts)'!$D$3:$WE$3,0)))</f>
        <v>0</v>
      </c>
      <c r="L3625" s="128">
        <f>IF(B3625="",0,SUM(I3625:K3625)*INDEX('Service volumes'!$C:$C,MATCH($B3625,'Service volumes'!$A:$A,0)))</f>
        <v>0</v>
      </c>
      <c r="M3625" s="109">
        <f>IF(B3625="",0,INDEX('[1]UnitCost (ROCE, ex RAV Fcast)'!$D$7:$WE$176,MATCH(C3625,'[1]UnitCost (ROCE, ex RAV Fcast)'!$B$7:$B$176,0),MATCH(B3625,'[1]UnitCost (ROCE, ex RAV Fcast)'!$D$3:$WE$3,0)))</f>
        <v>0</v>
      </c>
      <c r="N3625" s="103">
        <f>IF($C3625=$S$5,INDEX('[1]Serv RAV Fcast'!$CT$12:$CT$611,MATCH(B3625,'[1]Serv RAV Fcast'!$B$12:$B$611,0)),0)</f>
        <v>0</v>
      </c>
      <c r="O3625" s="128">
        <f>IF(B3625="",0,SUM(M3625:N3625)*INDEX('Service volumes'!$C:$C,MATCH($B3625,'Service volumes'!$A:$A,0)))</f>
        <v>0</v>
      </c>
    </row>
    <row r="3626" spans="1:15" ht="14.25" x14ac:dyDescent="0.35">
      <c r="A3626">
        <f t="shared" si="56"/>
        <v>3621</v>
      </c>
      <c r="B3626" s="128" t="str" cm="1">
        <f t="array" ref="B3626">IF(A3626&gt;COUNTA(comp_codes_EAD_TAR26)*COUNTA(serv_codes_EAD_TAR26),"",INDEX(serv_codes_EAD_TAR26,ROUNDUP(COUNTA(A$6:A3626)/COUNTA(comp_codes_EAD_TAR26),0)))</f>
        <v>SS369</v>
      </c>
      <c r="C3626" t="str" cm="1">
        <f t="array" ref="C3626">IF(A3626&gt;COUNTA(comp_codes_EAD_TAR26)*COUNTA(serv_codes_EAD_TAR26),"",INDEX(comp_codes_EAD_TAR26,COUNTIF(B$6:B3626,B3626)))</f>
        <v>CL606</v>
      </c>
      <c r="D3626" s="23" t="str">
        <f>IF(B3626="","",INDEX([1]!List_ServBandwidth,MATCH(B3626,[1]!List_ServCode,0)))</f>
        <v>Above 1Gbit/s</v>
      </c>
      <c r="E3626" s="23" t="str">
        <f>IF(B3626="","",INDEX([1]!List_ServMarket_Name,MATCH(B3626,[1]!List_ServCode,0)))</f>
        <v>Leased lines access - HNR</v>
      </c>
      <c r="F3626" s="23" t="str">
        <f>IF(B3626="","",INDEX([1]!List_ServNames,MATCH(B3626,[1]!List_ServCode,0)))</f>
        <v>EAD 10Gbps Connections - External - Leased line access - High Network Reach</v>
      </c>
      <c r="G3626" s="23" t="str">
        <f>INDEX([1]!List_CompName,MATCH($C3626,[1]!List_CompCode,0))</f>
        <v>SLG Ethernet Assurance Internal</v>
      </c>
      <c r="I3626" s="103">
        <f>IF($C3626=$Q$5,INDEX([1]UnitCosts_Service!$Q$9:$Q$608,MATCH($B3626,[1]UnitCosts_Service!$B$9:$B$608,0)),0)</f>
        <v>0</v>
      </c>
      <c r="J3626" s="103">
        <f>IF($C3626=$S$5,INDEX('[1]Serv RAV Fcast'!$BZ$12:$BZ$611,MATCH(B3626,'[1]Serv RAV Fcast'!$B$12:$B$611,0)) + INDEX('[1]Serv RAV Fcast'!$CJ$12:$CJ$611,MATCH(B3626,'[1]Serv RAV Fcast'!$B$12:$B$611,0)) + INDEX('[1]Serv RAV Fcast'!$CT$12:$CT$611,MATCH(B3626,'[1]Serv RAV Fcast'!$B$12:$B$611,0)),0)</f>
        <v>0</v>
      </c>
      <c r="K3626" s="109">
        <f>IF(B3626="",0,INDEX('[1]UnitCost (ex Cumulo&amp;RAV Fcasts)'!$D$7:$WE$176,MATCH(C3626,'[1]UnitCost (ex Cumulo&amp;RAV Fcasts)'!$B$7:$B$176,0),MATCH(B3626,'[1]UnitCost (ex Cumulo&amp;RAV Fcasts)'!$D$3:$WE$3,0)))</f>
        <v>0</v>
      </c>
      <c r="L3626" s="128">
        <f>IF(B3626="",0,SUM(I3626:K3626)*INDEX('Service volumes'!$C:$C,MATCH($B3626,'Service volumes'!$A:$A,0)))</f>
        <v>0</v>
      </c>
      <c r="M3626" s="109">
        <f>IF(B3626="",0,INDEX('[1]UnitCost (ROCE, ex RAV Fcast)'!$D$7:$WE$176,MATCH(C3626,'[1]UnitCost (ROCE, ex RAV Fcast)'!$B$7:$B$176,0),MATCH(B3626,'[1]UnitCost (ROCE, ex RAV Fcast)'!$D$3:$WE$3,0)))</f>
        <v>0</v>
      </c>
      <c r="N3626" s="103">
        <f>IF($C3626=$S$5,INDEX('[1]Serv RAV Fcast'!$CT$12:$CT$611,MATCH(B3626,'[1]Serv RAV Fcast'!$B$12:$B$611,0)),0)</f>
        <v>0</v>
      </c>
      <c r="O3626" s="128">
        <f>IF(B3626="",0,SUM(M3626:N3626)*INDEX('Service volumes'!$C:$C,MATCH($B3626,'Service volumes'!$A:$A,0)))</f>
        <v>0</v>
      </c>
    </row>
    <row r="3627" spans="1:15" ht="14.25" x14ac:dyDescent="0.35">
      <c r="A3627">
        <f t="shared" si="56"/>
        <v>3622</v>
      </c>
      <c r="B3627" s="128" t="str" cm="1">
        <f t="array" ref="B3627">IF(A3627&gt;COUNTA(comp_codes_EAD_TAR26)*COUNTA(serv_codes_EAD_TAR26),"",INDEX(serv_codes_EAD_TAR26,ROUNDUP(COUNTA(A$6:A3627)/COUNTA(comp_codes_EAD_TAR26),0)))</f>
        <v>SS369</v>
      </c>
      <c r="C3627" t="str" cm="1">
        <f t="array" ref="C3627">IF(A3627&gt;COUNTA(comp_codes_EAD_TAR26)*COUNTA(serv_codes_EAD_TAR26),"",INDEX(comp_codes_EAD_TAR26,COUNTIF(B$6:B3627,B3627)))</f>
        <v>CO772</v>
      </c>
      <c r="D3627" s="23" t="str">
        <f>IF(B3627="","",INDEX([1]!List_ServBandwidth,MATCH(B3627,[1]!List_ServCode,0)))</f>
        <v>Above 1Gbit/s</v>
      </c>
      <c r="E3627" s="23" t="str">
        <f>IF(B3627="","",INDEX([1]!List_ServMarket_Name,MATCH(B3627,[1]!List_ServCode,0)))</f>
        <v>Leased lines access - HNR</v>
      </c>
      <c r="F3627" s="23" t="str">
        <f>IF(B3627="","",INDEX([1]!List_ServNames,MATCH(B3627,[1]!List_ServCode,0)))</f>
        <v>EAD 10Gbps Connections - External - Leased line access - High Network Reach</v>
      </c>
      <c r="G3627" s="23" t="str">
        <f>INDEX([1]!List_CompName,MATCH($C3627,[1]!List_CompCode,0))</f>
        <v>Openreach Systems &amp; Development (Ethernet Specific)</v>
      </c>
      <c r="I3627" s="103">
        <f>IF($C3627=$Q$5,INDEX([1]UnitCosts_Service!$Q$9:$Q$608,MATCH($B3627,[1]UnitCosts_Service!$B$9:$B$608,0)),0)</f>
        <v>0</v>
      </c>
      <c r="J3627" s="103">
        <f>IF($C3627=$S$5,INDEX('[1]Serv RAV Fcast'!$BZ$12:$BZ$611,MATCH(B3627,'[1]Serv RAV Fcast'!$B$12:$B$611,0)) + INDEX('[1]Serv RAV Fcast'!$CJ$12:$CJ$611,MATCH(B3627,'[1]Serv RAV Fcast'!$B$12:$B$611,0)) + INDEX('[1]Serv RAV Fcast'!$CT$12:$CT$611,MATCH(B3627,'[1]Serv RAV Fcast'!$B$12:$B$611,0)),0)</f>
        <v>0</v>
      </c>
      <c r="K3627" s="109">
        <f>IF(B3627="",0,INDEX('[1]UnitCost (ex Cumulo&amp;RAV Fcasts)'!$D$7:$WE$176,MATCH(C3627,'[1]UnitCost (ex Cumulo&amp;RAV Fcasts)'!$B$7:$B$176,0),MATCH(B3627,'[1]UnitCost (ex Cumulo&amp;RAV Fcasts)'!$D$3:$WE$3,0)))</f>
        <v>0.5326230540210023</v>
      </c>
      <c r="L3627" s="128">
        <f>IF(B3627="",0,SUM(I3627:K3627)*INDEX('Service volumes'!$C:$C,MATCH($B3627,'Service volumes'!$A:$A,0)))</f>
        <v>23.111038391108909</v>
      </c>
      <c r="M3627" s="109">
        <f>IF(B3627="",0,INDEX('[1]UnitCost (ROCE, ex RAV Fcast)'!$D$7:$WE$176,MATCH(C3627,'[1]UnitCost (ROCE, ex RAV Fcast)'!$B$7:$B$176,0),MATCH(B3627,'[1]UnitCost (ROCE, ex RAV Fcast)'!$D$3:$WE$3,0)))</f>
        <v>6.7376448254668889E-2</v>
      </c>
      <c r="N3627" s="103">
        <f>IF($C3627=$S$5,INDEX('[1]Serv RAV Fcast'!$CT$12:$CT$611,MATCH(B3627,'[1]Serv RAV Fcast'!$B$12:$B$611,0)),0)</f>
        <v>0</v>
      </c>
      <c r="O3627" s="128">
        <f>IF(B3627="",0,SUM(M3627:N3627)*INDEX('Service volumes'!$C:$C,MATCH($B3627,'Service volumes'!$A:$A,0)))</f>
        <v>2.9235303851658192</v>
      </c>
    </row>
    <row r="3628" spans="1:15" ht="14.25" x14ac:dyDescent="0.35">
      <c r="A3628">
        <f t="shared" si="56"/>
        <v>3623</v>
      </c>
      <c r="B3628" s="128" t="str" cm="1">
        <f t="array" ref="B3628">IF(A3628&gt;COUNTA(comp_codes_EAD_TAR26)*COUNTA(serv_codes_EAD_TAR26),"",INDEX(serv_codes_EAD_TAR26,ROUNDUP(COUNTA(A$6:A3628)/COUNTA(comp_codes_EAD_TAR26),0)))</f>
        <v>SS369</v>
      </c>
      <c r="C3628" t="str" cm="1">
        <f t="array" ref="C3628">IF(A3628&gt;COUNTA(comp_codes_EAD_TAR26)*COUNTA(serv_codes_EAD_TAR26),"",INDEX(comp_codes_EAD_TAR26,COUNTIF(B$6:B3628,B3628)))</f>
        <v>CO801</v>
      </c>
      <c r="D3628" s="23" t="str">
        <f>IF(B3628="","",INDEX([1]!List_ServBandwidth,MATCH(B3628,[1]!List_ServCode,0)))</f>
        <v>Above 1Gbit/s</v>
      </c>
      <c r="E3628" s="23" t="str">
        <f>IF(B3628="","",INDEX([1]!List_ServMarket_Name,MATCH(B3628,[1]!List_ServCode,0)))</f>
        <v>Leased lines access - HNR</v>
      </c>
      <c r="F3628" s="23" t="str">
        <f>IF(B3628="","",INDEX([1]!List_ServNames,MATCH(B3628,[1]!List_ServCode,0)))</f>
        <v>EAD 10Gbps Connections - External - Leased line access - High Network Reach</v>
      </c>
      <c r="G3628" s="23" t="str">
        <f>INDEX([1]!List_CompName,MATCH($C3628,[1]!List_CompCode,0))</f>
        <v>Ofcom Administration Fee - Openreach</v>
      </c>
      <c r="I3628" s="103">
        <f>IF($C3628=$Q$5,INDEX([1]UnitCosts_Service!$Q$9:$Q$608,MATCH($B3628,[1]UnitCosts_Service!$B$9:$B$608,0)),0)</f>
        <v>0</v>
      </c>
      <c r="J3628" s="103">
        <f>IF($C3628=$S$5,INDEX('[1]Serv RAV Fcast'!$BZ$12:$BZ$611,MATCH(B3628,'[1]Serv RAV Fcast'!$B$12:$B$611,0)) + INDEX('[1]Serv RAV Fcast'!$CJ$12:$CJ$611,MATCH(B3628,'[1]Serv RAV Fcast'!$B$12:$B$611,0)) + INDEX('[1]Serv RAV Fcast'!$CT$12:$CT$611,MATCH(B3628,'[1]Serv RAV Fcast'!$B$12:$B$611,0)),0)</f>
        <v>0</v>
      </c>
      <c r="K3628" s="109">
        <f>IF(B3628="",0,INDEX('[1]UnitCost (ex Cumulo&amp;RAV Fcasts)'!$D$7:$WE$176,MATCH(C3628,'[1]UnitCost (ex Cumulo&amp;RAV Fcasts)'!$B$7:$B$176,0),MATCH(B3628,'[1]UnitCost (ex Cumulo&amp;RAV Fcasts)'!$D$3:$WE$3,0)))</f>
        <v>1.8133249450354021</v>
      </c>
      <c r="L3628" s="128">
        <f>IF(B3628="",0,SUM(I3628:K3628)*INDEX('Service volumes'!$C:$C,MATCH($B3628,'Service volumes'!$A:$A,0)))</f>
        <v>78.68195359530219</v>
      </c>
      <c r="M3628" s="109">
        <f>IF(B3628="",0,INDEX('[1]UnitCost (ROCE, ex RAV Fcast)'!$D$7:$WE$176,MATCH(C3628,'[1]UnitCost (ROCE, ex RAV Fcast)'!$B$7:$B$176,0),MATCH(B3628,'[1]UnitCost (ROCE, ex RAV Fcast)'!$D$3:$WE$3,0)))</f>
        <v>2.4370086576805498E-2</v>
      </c>
      <c r="N3628" s="103">
        <f>IF($C3628=$S$5,INDEX('[1]Serv RAV Fcast'!$CT$12:$CT$611,MATCH(B3628,'[1]Serv RAV Fcast'!$B$12:$B$611,0)),0)</f>
        <v>0</v>
      </c>
      <c r="O3628" s="128">
        <f>IF(B3628="",0,SUM(M3628:N3628)*INDEX('Service volumes'!$C:$C,MATCH($B3628,'Service volumes'!$A:$A,0)))</f>
        <v>1.0574420356370664</v>
      </c>
    </row>
    <row r="3629" spans="1:15" ht="14.25" x14ac:dyDescent="0.35">
      <c r="A3629">
        <f t="shared" si="56"/>
        <v>3624</v>
      </c>
      <c r="B3629" s="128" t="str" cm="1">
        <f t="array" ref="B3629">IF(A3629&gt;COUNTA(comp_codes_EAD_TAR26)*COUNTA(serv_codes_EAD_TAR26),"",INDEX(serv_codes_EAD_TAR26,ROUNDUP(COUNTA(A$6:A3629)/COUNTA(comp_codes_EAD_TAR26),0)))</f>
        <v>SS369</v>
      </c>
      <c r="C3629" t="str" cm="1">
        <f t="array" ref="C3629">IF(A3629&gt;COUNTA(comp_codes_EAD_TAR26)*COUNTA(serv_codes_EAD_TAR26),"",INDEX(comp_codes_EAD_TAR26,COUNTIF(B$6:B3629,B3629)))</f>
        <v>CP502</v>
      </c>
      <c r="D3629" s="23" t="str">
        <f>IF(B3629="","",INDEX([1]!List_ServBandwidth,MATCH(B3629,[1]!List_ServCode,0)))</f>
        <v>Above 1Gbit/s</v>
      </c>
      <c r="E3629" s="23" t="str">
        <f>IF(B3629="","",INDEX([1]!List_ServMarket_Name,MATCH(B3629,[1]!List_ServCode,0)))</f>
        <v>Leased lines access - HNR</v>
      </c>
      <c r="F3629" s="23" t="str">
        <f>IF(B3629="","",INDEX([1]!List_ServNames,MATCH(B3629,[1]!List_ServCode,0)))</f>
        <v>EAD 10Gbps Connections - External - Leased line access - High Network Reach</v>
      </c>
      <c r="G3629" s="23" t="str">
        <f>INDEX([1]!List_CompName,MATCH($C3629,[1]!List_CompCode,0))</f>
        <v>Openreach sales product management</v>
      </c>
      <c r="I3629" s="103">
        <f>IF($C3629=$Q$5,INDEX([1]UnitCosts_Service!$Q$9:$Q$608,MATCH($B3629,[1]UnitCosts_Service!$B$9:$B$608,0)),0)</f>
        <v>0</v>
      </c>
      <c r="J3629" s="103">
        <f>IF($C3629=$S$5,INDEX('[1]Serv RAV Fcast'!$BZ$12:$BZ$611,MATCH(B3629,'[1]Serv RAV Fcast'!$B$12:$B$611,0)) + INDEX('[1]Serv RAV Fcast'!$CJ$12:$CJ$611,MATCH(B3629,'[1]Serv RAV Fcast'!$B$12:$B$611,0)) + INDEX('[1]Serv RAV Fcast'!$CT$12:$CT$611,MATCH(B3629,'[1]Serv RAV Fcast'!$B$12:$B$611,0)),0)</f>
        <v>0</v>
      </c>
      <c r="K3629" s="109">
        <f>IF(B3629="",0,INDEX('[1]UnitCost (ex Cumulo&amp;RAV Fcasts)'!$D$7:$WE$176,MATCH(C3629,'[1]UnitCost (ex Cumulo&amp;RAV Fcasts)'!$B$7:$B$176,0),MATCH(B3629,'[1]UnitCost (ex Cumulo&amp;RAV Fcasts)'!$D$3:$WE$3,0)))</f>
        <v>34.473760020714522</v>
      </c>
      <c r="L3629" s="128">
        <f>IF(B3629="",0,SUM(I3629:K3629)*INDEX('Service volumes'!$C:$C,MATCH($B3629,'Service volumes'!$A:$A,0)))</f>
        <v>1495.8503679286714</v>
      </c>
      <c r="M3629" s="109">
        <f>IF(B3629="",0,INDEX('[1]UnitCost (ROCE, ex RAV Fcast)'!$D$7:$WE$176,MATCH(C3629,'[1]UnitCost (ROCE, ex RAV Fcast)'!$B$7:$B$176,0),MATCH(B3629,'[1]UnitCost (ROCE, ex RAV Fcast)'!$D$3:$WE$3,0)))</f>
        <v>-6.3677091129508128</v>
      </c>
      <c r="N3629" s="103">
        <f>IF($C3629=$S$5,INDEX('[1]Serv RAV Fcast'!$CT$12:$CT$611,MATCH(B3629,'[1]Serv RAV Fcast'!$B$12:$B$611,0)),0)</f>
        <v>0</v>
      </c>
      <c r="O3629" s="128">
        <f>IF(B3629="",0,SUM(M3629:N3629)*INDEX('Service volumes'!$C:$C,MATCH($B3629,'Service volumes'!$A:$A,0)))</f>
        <v>-276.30116395040113</v>
      </c>
    </row>
    <row r="3630" spans="1:15" ht="14.25" x14ac:dyDescent="0.35">
      <c r="A3630">
        <f t="shared" si="56"/>
        <v>3625</v>
      </c>
      <c r="B3630" s="128" t="str" cm="1">
        <f t="array" ref="B3630">IF(A3630&gt;COUNTA(comp_codes_EAD_TAR26)*COUNTA(serv_codes_EAD_TAR26),"",INDEX(serv_codes_EAD_TAR26,ROUNDUP(COUNTA(A$6:A3630)/COUNTA(comp_codes_EAD_TAR26),0)))</f>
        <v>SS369</v>
      </c>
      <c r="C3630" t="str" cm="1">
        <f t="array" ref="C3630">IF(A3630&gt;COUNTA(comp_codes_EAD_TAR26)*COUNTA(serv_codes_EAD_TAR26),"",INDEX(comp_codes_EAD_TAR26,COUNTIF(B$6:B3630,B3630)))</f>
        <v>CW900</v>
      </c>
      <c r="D3630" s="23" t="str">
        <f>IF(B3630="","",INDEX([1]!List_ServBandwidth,MATCH(B3630,[1]!List_ServCode,0)))</f>
        <v>Above 1Gbit/s</v>
      </c>
      <c r="E3630" s="23" t="str">
        <f>IF(B3630="","",INDEX([1]!List_ServMarket_Name,MATCH(B3630,[1]!List_ServCode,0)))</f>
        <v>Leased lines access - HNR</v>
      </c>
      <c r="F3630" s="23" t="str">
        <f>IF(B3630="","",INDEX([1]!List_ServNames,MATCH(B3630,[1]!List_ServCode,0)))</f>
        <v>EAD 10Gbps Connections - External - Leased line access - High Network Reach</v>
      </c>
      <c r="G3630" s="23" t="str">
        <f>INDEX([1]!List_CompName,MATCH($C3630,[1]!List_CompCode,0))</f>
        <v>Notional Debtors</v>
      </c>
      <c r="I3630" s="103">
        <f>IF($C3630=$Q$5,INDEX([1]UnitCosts_Service!$Q$9:$Q$608,MATCH($B3630,[1]UnitCosts_Service!$B$9:$B$608,0)),0)</f>
        <v>0</v>
      </c>
      <c r="J3630" s="103">
        <f>IF($C3630=$S$5,INDEX('[1]Serv RAV Fcast'!$BZ$12:$BZ$611,MATCH(B3630,'[1]Serv RAV Fcast'!$B$12:$B$611,0)) + INDEX('[1]Serv RAV Fcast'!$CJ$12:$CJ$611,MATCH(B3630,'[1]Serv RAV Fcast'!$B$12:$B$611,0)) + INDEX('[1]Serv RAV Fcast'!$CT$12:$CT$611,MATCH(B3630,'[1]Serv RAV Fcast'!$B$12:$B$611,0)),0)</f>
        <v>0</v>
      </c>
      <c r="K3630" s="109">
        <f>IF(B3630="",0,INDEX('[1]UnitCost (ex Cumulo&amp;RAV Fcasts)'!$D$7:$WE$176,MATCH(C3630,'[1]UnitCost (ex Cumulo&amp;RAV Fcasts)'!$B$7:$B$176,0),MATCH(B3630,'[1]UnitCost (ex Cumulo&amp;RAV Fcasts)'!$D$3:$WE$3,0)))</f>
        <v>10.720913982000898</v>
      </c>
      <c r="L3630" s="128">
        <f>IF(B3630="",0,SUM(I3630:K3630)*INDEX('Service volumes'!$C:$C,MATCH($B3630,'Service volumes'!$A:$A,0)))</f>
        <v>465.1910065763488</v>
      </c>
      <c r="M3630" s="109">
        <f>IF(B3630="",0,INDEX('[1]UnitCost (ROCE, ex RAV Fcast)'!$D$7:$WE$176,MATCH(C3630,'[1]UnitCost (ROCE, ex RAV Fcast)'!$B$7:$B$176,0),MATCH(B3630,'[1]UnitCost (ROCE, ex RAV Fcast)'!$D$3:$WE$3,0)))</f>
        <v>10.720913982000898</v>
      </c>
      <c r="N3630" s="103">
        <f>IF($C3630=$S$5,INDEX('[1]Serv RAV Fcast'!$CT$12:$CT$611,MATCH(B3630,'[1]Serv RAV Fcast'!$B$12:$B$611,0)),0)</f>
        <v>0</v>
      </c>
      <c r="O3630" s="128">
        <f>IF(B3630="",0,SUM(M3630:N3630)*INDEX('Service volumes'!$C:$C,MATCH($B3630,'Service volumes'!$A:$A,0)))</f>
        <v>465.1910065763488</v>
      </c>
    </row>
    <row r="3631" spans="1:15" ht="14.25" x14ac:dyDescent="0.35">
      <c r="A3631">
        <f t="shared" si="56"/>
        <v>3626</v>
      </c>
      <c r="B3631" s="128" t="str" cm="1">
        <f t="array" ref="B3631">IF(A3631&gt;COUNTA(comp_codes_EAD_TAR26)*COUNTA(serv_codes_EAD_TAR26),"",INDEX(serv_codes_EAD_TAR26,ROUNDUP(COUNTA(A$6:A3631)/COUNTA(comp_codes_EAD_TAR26),0)))</f>
        <v>SS370</v>
      </c>
      <c r="C3631" t="str" cm="1">
        <f t="array" ref="C3631">IF(A3631&gt;COUNTA(comp_codes_EAD_TAR26)*COUNTA(serv_codes_EAD_TAR26),"",INDEX(comp_codes_EAD_TAR26,COUNTIF(B$6:B3631,B3631)))</f>
        <v>CL943</v>
      </c>
      <c r="D3631" s="23" t="str">
        <f>IF(B3631="","",INDEX([1]!List_ServBandwidth,MATCH(B3631,[1]!List_ServCode,0)))</f>
        <v>Above 1Gbit/s</v>
      </c>
      <c r="E3631" s="23" t="str">
        <f>IF(B3631="","",INDEX([1]!List_ServMarket_Name,MATCH(B3631,[1]!List_ServCode,0)))</f>
        <v>Leased lines access - HNR</v>
      </c>
      <c r="F3631" s="23" t="str">
        <f>IF(B3631="","",INDEX([1]!List_ServNames,MATCH(B3631,[1]!List_ServCode,0)))</f>
        <v>EAD 10Gbps Connections - Internal - Leased line access - High Network Reach</v>
      </c>
      <c r="G3631" s="23" t="str">
        <f>INDEX([1]!List_CompName,MATCH($C3631,[1]!List_CompCode,0))</f>
        <v>Cumulo - OR</v>
      </c>
      <c r="I3631" s="103">
        <f>IF($C3631=$Q$5,INDEX([1]UnitCosts_Service!$Q$9:$Q$608,MATCH($B3631,[1]UnitCosts_Service!$B$9:$B$608,0)),0)</f>
        <v>0.59212368561602258</v>
      </c>
      <c r="J3631" s="103">
        <f>IF($C3631=$S$5,INDEX('[1]Serv RAV Fcast'!$BZ$12:$BZ$611,MATCH(B3631,'[1]Serv RAV Fcast'!$B$12:$B$611,0)) + INDEX('[1]Serv RAV Fcast'!$CJ$12:$CJ$611,MATCH(B3631,'[1]Serv RAV Fcast'!$B$12:$B$611,0)) + INDEX('[1]Serv RAV Fcast'!$CT$12:$CT$611,MATCH(B3631,'[1]Serv RAV Fcast'!$B$12:$B$611,0)),0)</f>
        <v>0</v>
      </c>
      <c r="K3631" s="109">
        <f>IF(B3631="",0,INDEX('[1]UnitCost (ex Cumulo&amp;RAV Fcasts)'!$D$7:$WE$176,MATCH(C3631,'[1]UnitCost (ex Cumulo&amp;RAV Fcasts)'!$B$7:$B$176,0),MATCH(B3631,'[1]UnitCost (ex Cumulo&amp;RAV Fcasts)'!$D$3:$WE$3,0)))</f>
        <v>1.4971243790247436E-2</v>
      </c>
      <c r="L3631" s="128">
        <f>IF(B3631="",0,SUM(I3631:K3631)*INDEX('Service volumes'!$C:$C,MATCH($B3631,'Service volumes'!$A:$A,0)))</f>
        <v>23.39607962470577</v>
      </c>
      <c r="M3631" s="109">
        <f>IF(B3631="",0,INDEX('[1]UnitCost (ROCE, ex RAV Fcast)'!$D$7:$WE$176,MATCH(C3631,'[1]UnitCost (ROCE, ex RAV Fcast)'!$B$7:$B$176,0),MATCH(B3631,'[1]UnitCost (ROCE, ex RAV Fcast)'!$D$3:$WE$3,0)))</f>
        <v>5.5739413809028707E-3</v>
      </c>
      <c r="N3631" s="103">
        <f>IF($C3631=$S$5,INDEX('[1]Serv RAV Fcast'!$CT$12:$CT$611,MATCH(B3631,'[1]Serv RAV Fcast'!$B$12:$B$611,0)),0)</f>
        <v>0</v>
      </c>
      <c r="O3631" s="128">
        <f>IF(B3631="",0,SUM(M3631:N3631)*INDEX('Service volumes'!$C:$C,MATCH($B3631,'Service volumes'!$A:$A,0)))</f>
        <v>0.21480722380367021</v>
      </c>
    </row>
    <row r="3632" spans="1:15" ht="14.25" x14ac:dyDescent="0.35">
      <c r="A3632">
        <f t="shared" si="56"/>
        <v>3627</v>
      </c>
      <c r="B3632" s="128" t="str" cm="1">
        <f t="array" ref="B3632">IF(A3632&gt;COUNTA(comp_codes_EAD_TAR26)*COUNTA(serv_codes_EAD_TAR26),"",INDEX(serv_codes_EAD_TAR26,ROUNDUP(COUNTA(A$6:A3632)/COUNTA(comp_codes_EAD_TAR26),0)))</f>
        <v>SS370</v>
      </c>
      <c r="C3632" t="str" cm="1">
        <f t="array" ref="C3632">IF(A3632&gt;COUNTA(comp_codes_EAD_TAR26)*COUNTA(serv_codes_EAD_TAR26),"",INDEX(comp_codes_EAD_TAR26,COUNTIF(B$6:B3632,B3632)))</f>
        <v>CO445</v>
      </c>
      <c r="D3632" s="23" t="str">
        <f>IF(B3632="","",INDEX([1]!List_ServBandwidth,MATCH(B3632,[1]!List_ServCode,0)))</f>
        <v>Above 1Gbit/s</v>
      </c>
      <c r="E3632" s="23" t="str">
        <f>IF(B3632="","",INDEX([1]!List_ServMarket_Name,MATCH(B3632,[1]!List_ServCode,0)))</f>
        <v>Leased lines access - HNR</v>
      </c>
      <c r="F3632" s="23" t="str">
        <f>IF(B3632="","",INDEX([1]!List_ServNames,MATCH(B3632,[1]!List_ServCode,0)))</f>
        <v>EAD 10Gbps Connections - Internal - Leased line access - High Network Reach</v>
      </c>
      <c r="G3632" s="23" t="str">
        <f>INDEX([1]!List_CompName,MATCH($C3632,[1]!List_CompCode,0))</f>
        <v>Ethernet Monitoring Platform</v>
      </c>
      <c r="I3632" s="103">
        <f>IF($C3632=$Q$5,INDEX([1]UnitCosts_Service!$Q$9:$Q$608,MATCH($B3632,[1]UnitCosts_Service!$B$9:$B$608,0)),0)</f>
        <v>0</v>
      </c>
      <c r="J3632" s="103">
        <f>IF($C3632=$S$5,INDEX('[1]Serv RAV Fcast'!$BZ$12:$BZ$611,MATCH(B3632,'[1]Serv RAV Fcast'!$B$12:$B$611,0)) + INDEX('[1]Serv RAV Fcast'!$CJ$12:$CJ$611,MATCH(B3632,'[1]Serv RAV Fcast'!$B$12:$B$611,0)) + INDEX('[1]Serv RAV Fcast'!$CT$12:$CT$611,MATCH(B3632,'[1]Serv RAV Fcast'!$B$12:$B$611,0)),0)</f>
        <v>0</v>
      </c>
      <c r="K3632" s="109">
        <f>IF(B3632="",0,INDEX('[1]UnitCost (ex Cumulo&amp;RAV Fcasts)'!$D$7:$WE$176,MATCH(C3632,'[1]UnitCost (ex Cumulo&amp;RAV Fcasts)'!$B$7:$B$176,0),MATCH(B3632,'[1]UnitCost (ex Cumulo&amp;RAV Fcasts)'!$D$3:$WE$3,0)))</f>
        <v>0</v>
      </c>
      <c r="L3632" s="128">
        <f>IF(B3632="",0,SUM(I3632:K3632)*INDEX('Service volumes'!$C:$C,MATCH($B3632,'Service volumes'!$A:$A,0)))</f>
        <v>0</v>
      </c>
      <c r="M3632" s="109">
        <f>IF(B3632="",0,INDEX('[1]UnitCost (ROCE, ex RAV Fcast)'!$D$7:$WE$176,MATCH(C3632,'[1]UnitCost (ROCE, ex RAV Fcast)'!$B$7:$B$176,0),MATCH(B3632,'[1]UnitCost (ROCE, ex RAV Fcast)'!$D$3:$WE$3,0)))</f>
        <v>0</v>
      </c>
      <c r="N3632" s="103">
        <f>IF($C3632=$S$5,INDEX('[1]Serv RAV Fcast'!$CT$12:$CT$611,MATCH(B3632,'[1]Serv RAV Fcast'!$B$12:$B$611,0)),0)</f>
        <v>0</v>
      </c>
      <c r="O3632" s="128">
        <f>IF(B3632="",0,SUM(M3632:N3632)*INDEX('Service volumes'!$C:$C,MATCH($B3632,'Service volumes'!$A:$A,0)))</f>
        <v>0</v>
      </c>
    </row>
    <row r="3633" spans="1:15" ht="14.25" x14ac:dyDescent="0.35">
      <c r="A3633">
        <f t="shared" si="56"/>
        <v>3628</v>
      </c>
      <c r="B3633" s="128" t="str" cm="1">
        <f t="array" ref="B3633">IF(A3633&gt;COUNTA(comp_codes_EAD_TAR26)*COUNTA(serv_codes_EAD_TAR26),"",INDEX(serv_codes_EAD_TAR26,ROUNDUP(COUNTA(A$6:A3633)/COUNTA(comp_codes_EAD_TAR26),0)))</f>
        <v>SS370</v>
      </c>
      <c r="C3633" t="str" cm="1">
        <f t="array" ref="C3633">IF(A3633&gt;COUNTA(comp_codes_EAD_TAR26)*COUNTA(serv_codes_EAD_TAR26),"",INDEX(comp_codes_EAD_TAR26,COUNTIF(B$6:B3633,B3633)))</f>
        <v>CO485</v>
      </c>
      <c r="D3633" s="23" t="str">
        <f>IF(B3633="","",INDEX([1]!List_ServBandwidth,MATCH(B3633,[1]!List_ServCode,0)))</f>
        <v>Above 1Gbit/s</v>
      </c>
      <c r="E3633" s="23" t="str">
        <f>IF(B3633="","",INDEX([1]!List_ServMarket_Name,MATCH(B3633,[1]!List_ServCode,0)))</f>
        <v>Leased lines access - HNR</v>
      </c>
      <c r="F3633" s="23" t="str">
        <f>IF(B3633="","",INDEX([1]!List_ServNames,MATCH(B3633,[1]!List_ServCode,0)))</f>
        <v>EAD 10Gbps Connections - Internal - Leased line access - High Network Reach</v>
      </c>
      <c r="G3633" s="23" t="str">
        <f>INDEX([1]!List_CompName,MATCH($C3633,[1]!List_CompCode,0))</f>
        <v>Ethernet Electronics Current</v>
      </c>
      <c r="I3633" s="103">
        <f>IF($C3633=$Q$5,INDEX([1]UnitCosts_Service!$Q$9:$Q$608,MATCH($B3633,[1]UnitCosts_Service!$B$9:$B$608,0)),0)</f>
        <v>0</v>
      </c>
      <c r="J3633" s="103">
        <f>IF($C3633=$S$5,INDEX('[1]Serv RAV Fcast'!$BZ$12:$BZ$611,MATCH(B3633,'[1]Serv RAV Fcast'!$B$12:$B$611,0)) + INDEX('[1]Serv RAV Fcast'!$CJ$12:$CJ$611,MATCH(B3633,'[1]Serv RAV Fcast'!$B$12:$B$611,0)) + INDEX('[1]Serv RAV Fcast'!$CT$12:$CT$611,MATCH(B3633,'[1]Serv RAV Fcast'!$B$12:$B$611,0)),0)</f>
        <v>0</v>
      </c>
      <c r="K3633" s="109">
        <f>IF(B3633="",0,INDEX('[1]UnitCost (ex Cumulo&amp;RAV Fcasts)'!$D$7:$WE$176,MATCH(C3633,'[1]UnitCost (ex Cumulo&amp;RAV Fcasts)'!$B$7:$B$176,0),MATCH(B3633,'[1]UnitCost (ex Cumulo&amp;RAV Fcasts)'!$D$3:$WE$3,0)))</f>
        <v>0</v>
      </c>
      <c r="L3633" s="128">
        <f>IF(B3633="",0,SUM(I3633:K3633)*INDEX('Service volumes'!$C:$C,MATCH($B3633,'Service volumes'!$A:$A,0)))</f>
        <v>0</v>
      </c>
      <c r="M3633" s="109">
        <f>IF(B3633="",0,INDEX('[1]UnitCost (ROCE, ex RAV Fcast)'!$D$7:$WE$176,MATCH(C3633,'[1]UnitCost (ROCE, ex RAV Fcast)'!$B$7:$B$176,0),MATCH(B3633,'[1]UnitCost (ROCE, ex RAV Fcast)'!$D$3:$WE$3,0)))</f>
        <v>0</v>
      </c>
      <c r="N3633" s="103">
        <f>IF($C3633=$S$5,INDEX('[1]Serv RAV Fcast'!$CT$12:$CT$611,MATCH(B3633,'[1]Serv RAV Fcast'!$B$12:$B$611,0)),0)</f>
        <v>0</v>
      </c>
      <c r="O3633" s="128">
        <f>IF(B3633="",0,SUM(M3633:N3633)*INDEX('Service volumes'!$C:$C,MATCH($B3633,'Service volumes'!$A:$A,0)))</f>
        <v>0</v>
      </c>
    </row>
    <row r="3634" spans="1:15" ht="14.25" x14ac:dyDescent="0.35">
      <c r="A3634">
        <f t="shared" si="56"/>
        <v>3629</v>
      </c>
      <c r="B3634" s="128" t="str" cm="1">
        <f t="array" ref="B3634">IF(A3634&gt;COUNTA(comp_codes_EAD_TAR26)*COUNTA(serv_codes_EAD_TAR26),"",INDEX(serv_codes_EAD_TAR26,ROUNDUP(COUNTA(A$6:A3634)/COUNTA(comp_codes_EAD_TAR26),0)))</f>
        <v>SS370</v>
      </c>
      <c r="C3634" t="str" cm="1">
        <f t="array" ref="C3634">IF(A3634&gt;COUNTA(comp_codes_EAD_TAR26)*COUNTA(serv_codes_EAD_TAR26),"",INDEX(comp_codes_EAD_TAR26,COUNTIF(B$6:B3634,B3634)))</f>
        <v>CO487</v>
      </c>
      <c r="D3634" s="23" t="str">
        <f>IF(B3634="","",INDEX([1]!List_ServBandwidth,MATCH(B3634,[1]!List_ServCode,0)))</f>
        <v>Above 1Gbit/s</v>
      </c>
      <c r="E3634" s="23" t="str">
        <f>IF(B3634="","",INDEX([1]!List_ServMarket_Name,MATCH(B3634,[1]!List_ServCode,0)))</f>
        <v>Leased lines access - HNR</v>
      </c>
      <c r="F3634" s="23" t="str">
        <f>IF(B3634="","",INDEX([1]!List_ServNames,MATCH(B3634,[1]!List_ServCode,0)))</f>
        <v>EAD 10Gbps Connections - Internal - Leased line access - High Network Reach</v>
      </c>
      <c r="G3634" s="23" t="str">
        <f>INDEX([1]!List_CompName,MATCH($C3634,[1]!List_CompCode,0))</f>
        <v>EAD Electronics Capital</v>
      </c>
      <c r="I3634" s="103">
        <f>IF($C3634=$Q$5,INDEX([1]UnitCosts_Service!$Q$9:$Q$608,MATCH($B3634,[1]UnitCosts_Service!$B$9:$B$608,0)),0)</f>
        <v>0</v>
      </c>
      <c r="J3634" s="103">
        <f>IF($C3634=$S$5,INDEX('[1]Serv RAV Fcast'!$BZ$12:$BZ$611,MATCH(B3634,'[1]Serv RAV Fcast'!$B$12:$B$611,0)) + INDEX('[1]Serv RAV Fcast'!$CJ$12:$CJ$611,MATCH(B3634,'[1]Serv RAV Fcast'!$B$12:$B$611,0)) + INDEX('[1]Serv RAV Fcast'!$CT$12:$CT$611,MATCH(B3634,'[1]Serv RAV Fcast'!$B$12:$B$611,0)),0)</f>
        <v>0</v>
      </c>
      <c r="K3634" s="109">
        <f>IF(B3634="",0,INDEX('[1]UnitCost (ex Cumulo&amp;RAV Fcasts)'!$D$7:$WE$176,MATCH(C3634,'[1]UnitCost (ex Cumulo&amp;RAV Fcasts)'!$B$7:$B$176,0),MATCH(B3634,'[1]UnitCost (ex Cumulo&amp;RAV Fcasts)'!$D$3:$WE$3,0)))</f>
        <v>0</v>
      </c>
      <c r="L3634" s="128">
        <f>IF(B3634="",0,SUM(I3634:K3634)*INDEX('Service volumes'!$C:$C,MATCH($B3634,'Service volumes'!$A:$A,0)))</f>
        <v>0</v>
      </c>
      <c r="M3634" s="109">
        <f>IF(B3634="",0,INDEX('[1]UnitCost (ROCE, ex RAV Fcast)'!$D$7:$WE$176,MATCH(C3634,'[1]UnitCost (ROCE, ex RAV Fcast)'!$B$7:$B$176,0),MATCH(B3634,'[1]UnitCost (ROCE, ex RAV Fcast)'!$D$3:$WE$3,0)))</f>
        <v>0</v>
      </c>
      <c r="N3634" s="103">
        <f>IF($C3634=$S$5,INDEX('[1]Serv RAV Fcast'!$CT$12:$CT$611,MATCH(B3634,'[1]Serv RAV Fcast'!$B$12:$B$611,0)),0)</f>
        <v>0</v>
      </c>
      <c r="O3634" s="128">
        <f>IF(B3634="",0,SUM(M3634:N3634)*INDEX('Service volumes'!$C:$C,MATCH($B3634,'Service volumes'!$A:$A,0)))</f>
        <v>0</v>
      </c>
    </row>
    <row r="3635" spans="1:15" ht="14.25" x14ac:dyDescent="0.35">
      <c r="A3635">
        <f t="shared" si="56"/>
        <v>3630</v>
      </c>
      <c r="B3635" s="128" t="str" cm="1">
        <f t="array" ref="B3635">IF(A3635&gt;COUNTA(comp_codes_EAD_TAR26)*COUNTA(serv_codes_EAD_TAR26),"",INDEX(serv_codes_EAD_TAR26,ROUNDUP(COUNTA(A$6:A3635)/COUNTA(comp_codes_EAD_TAR26),0)))</f>
        <v>SS370</v>
      </c>
      <c r="C3635" t="str" cm="1">
        <f t="array" ref="C3635">IF(A3635&gt;COUNTA(comp_codes_EAD_TAR26)*COUNTA(serv_codes_EAD_TAR26),"",INDEX(comp_codes_EAD_TAR26,COUNTIF(B$6:B3635,B3635)))</f>
        <v>CE106</v>
      </c>
      <c r="D3635" s="23" t="str">
        <f>IF(B3635="","",INDEX([1]!List_ServBandwidth,MATCH(B3635,[1]!List_ServCode,0)))</f>
        <v>Above 1Gbit/s</v>
      </c>
      <c r="E3635" s="23" t="str">
        <f>IF(B3635="","",INDEX([1]!List_ServMarket_Name,MATCH(B3635,[1]!List_ServCode,0)))</f>
        <v>Leased lines access - HNR</v>
      </c>
      <c r="F3635" s="23" t="str">
        <f>IF(B3635="","",INDEX([1]!List_ServNames,MATCH(B3635,[1]!List_ServCode,0)))</f>
        <v>EAD 10Gbps Connections - Internal - Leased line access - High Network Reach</v>
      </c>
      <c r="G3635" s="23" t="str">
        <f>INDEX([1]!List_CompName,MATCH($C3635,[1]!List_CompCode,0))</f>
        <v>Ethernet Excess Construction Capex</v>
      </c>
      <c r="I3635" s="103">
        <f>IF($C3635=$Q$5,INDEX([1]UnitCosts_Service!$Q$9:$Q$608,MATCH($B3635,[1]UnitCosts_Service!$B$9:$B$608,0)),0)</f>
        <v>0</v>
      </c>
      <c r="J3635" s="103">
        <f>IF($C3635=$S$5,INDEX('[1]Serv RAV Fcast'!$BZ$12:$BZ$611,MATCH(B3635,'[1]Serv RAV Fcast'!$B$12:$B$611,0)) + INDEX('[1]Serv RAV Fcast'!$CJ$12:$CJ$611,MATCH(B3635,'[1]Serv RAV Fcast'!$B$12:$B$611,0)) + INDEX('[1]Serv RAV Fcast'!$CT$12:$CT$611,MATCH(B3635,'[1]Serv RAV Fcast'!$B$12:$B$611,0)),0)</f>
        <v>0</v>
      </c>
      <c r="K3635" s="109">
        <f>IF(B3635="",0,INDEX('[1]UnitCost (ex Cumulo&amp;RAV Fcasts)'!$D$7:$WE$176,MATCH(C3635,'[1]UnitCost (ex Cumulo&amp;RAV Fcasts)'!$B$7:$B$176,0),MATCH(B3635,'[1]UnitCost (ex Cumulo&amp;RAV Fcasts)'!$D$3:$WE$3,0)))</f>
        <v>389.13578713258863</v>
      </c>
      <c r="L3635" s="128">
        <f>IF(B3635="",0,SUM(I3635:K3635)*INDEX('Service volumes'!$C:$C,MATCH($B3635,'Service volumes'!$A:$A,0)))</f>
        <v>14996.422173185378</v>
      </c>
      <c r="M3635" s="109">
        <f>IF(B3635="",0,INDEX('[1]UnitCost (ROCE, ex RAV Fcast)'!$D$7:$WE$176,MATCH(C3635,'[1]UnitCost (ROCE, ex RAV Fcast)'!$B$7:$B$176,0),MATCH(B3635,'[1]UnitCost (ROCE, ex RAV Fcast)'!$D$3:$WE$3,0)))</f>
        <v>5.3730014376850743</v>
      </c>
      <c r="N3635" s="103">
        <f>IF($C3635=$S$5,INDEX('[1]Serv RAV Fcast'!$CT$12:$CT$611,MATCH(B3635,'[1]Serv RAV Fcast'!$B$12:$B$611,0)),0)</f>
        <v>0</v>
      </c>
      <c r="O3635" s="128">
        <f>IF(B3635="",0,SUM(M3635:N3635)*INDEX('Service volumes'!$C:$C,MATCH($B3635,'Service volumes'!$A:$A,0)))</f>
        <v>207.06344818705432</v>
      </c>
    </row>
    <row r="3636" spans="1:15" ht="14.25" x14ac:dyDescent="0.35">
      <c r="A3636">
        <f t="shared" si="56"/>
        <v>3631</v>
      </c>
      <c r="B3636" s="128" t="str" cm="1">
        <f t="array" ref="B3636">IF(A3636&gt;COUNTA(comp_codes_EAD_TAR26)*COUNTA(serv_codes_EAD_TAR26),"",INDEX(serv_codes_EAD_TAR26,ROUNDUP(COUNTA(A$6:A3636)/COUNTA(comp_codes_EAD_TAR26),0)))</f>
        <v>SS370</v>
      </c>
      <c r="C3636" t="str" cm="1">
        <f t="array" ref="C3636">IF(A3636&gt;COUNTA(comp_codes_EAD_TAR26)*COUNTA(serv_codes_EAD_TAR26),"",INDEX(comp_codes_EAD_TAR26,COUNTIF(B$6:B3636,B3636)))</f>
        <v>CJ001</v>
      </c>
      <c r="D3636" s="23" t="str">
        <f>IF(B3636="","",INDEX([1]!List_ServBandwidth,MATCH(B3636,[1]!List_ServCode,0)))</f>
        <v>Above 1Gbit/s</v>
      </c>
      <c r="E3636" s="23" t="str">
        <f>IF(B3636="","",INDEX([1]!List_ServMarket_Name,MATCH(B3636,[1]!List_ServCode,0)))</f>
        <v>Leased lines access - HNR</v>
      </c>
      <c r="F3636" s="23" t="str">
        <f>IF(B3636="","",INDEX([1]!List_ServNames,MATCH(B3636,[1]!List_ServCode,0)))</f>
        <v>EAD 10Gbps Connections - Internal - Leased line access - High Network Reach</v>
      </c>
      <c r="G3636" s="23" t="str">
        <f>INDEX([1]!List_CompName,MATCH($C3636,[1]!List_CompCode,0))</f>
        <v>TC_Spine Duct - 1 Bore</v>
      </c>
      <c r="I3636" s="103">
        <f>IF($C3636=$Q$5,INDEX([1]UnitCosts_Service!$Q$9:$Q$608,MATCH($B3636,[1]UnitCosts_Service!$B$9:$B$608,0)),0)</f>
        <v>0</v>
      </c>
      <c r="J3636" s="103">
        <f>IF($C3636=$S$5,INDEX('[1]Serv RAV Fcast'!$BZ$12:$BZ$611,MATCH(B3636,'[1]Serv RAV Fcast'!$B$12:$B$611,0)) + INDEX('[1]Serv RAV Fcast'!$CJ$12:$CJ$611,MATCH(B3636,'[1]Serv RAV Fcast'!$B$12:$B$611,0)) + INDEX('[1]Serv RAV Fcast'!$CT$12:$CT$611,MATCH(B3636,'[1]Serv RAV Fcast'!$B$12:$B$611,0)),0)</f>
        <v>0</v>
      </c>
      <c r="K3636" s="109">
        <f>IF(B3636="",0,INDEX('[1]UnitCost (ex Cumulo&amp;RAV Fcasts)'!$D$7:$WE$176,MATCH(C3636,'[1]UnitCost (ex Cumulo&amp;RAV Fcasts)'!$B$7:$B$176,0),MATCH(B3636,'[1]UnitCost (ex Cumulo&amp;RAV Fcasts)'!$D$3:$WE$3,0)))</f>
        <v>0</v>
      </c>
      <c r="L3636" s="128">
        <f>IF(B3636="",0,SUM(I3636:K3636)*INDEX('Service volumes'!$C:$C,MATCH($B3636,'Service volumes'!$A:$A,0)))</f>
        <v>0</v>
      </c>
      <c r="M3636" s="109">
        <f>IF(B3636="",0,INDEX('[1]UnitCost (ROCE, ex RAV Fcast)'!$D$7:$WE$176,MATCH(C3636,'[1]UnitCost (ROCE, ex RAV Fcast)'!$B$7:$B$176,0),MATCH(B3636,'[1]UnitCost (ROCE, ex RAV Fcast)'!$D$3:$WE$3,0)))</f>
        <v>0</v>
      </c>
      <c r="N3636" s="103">
        <f>IF($C3636=$S$5,INDEX('[1]Serv RAV Fcast'!$CT$12:$CT$611,MATCH(B3636,'[1]Serv RAV Fcast'!$B$12:$B$611,0)),0)</f>
        <v>0</v>
      </c>
      <c r="O3636" s="128">
        <f>IF(B3636="",0,SUM(M3636:N3636)*INDEX('Service volumes'!$C:$C,MATCH($B3636,'Service volumes'!$A:$A,0)))</f>
        <v>0</v>
      </c>
    </row>
    <row r="3637" spans="1:15" ht="14.25" x14ac:dyDescent="0.35">
      <c r="A3637">
        <f t="shared" si="56"/>
        <v>3632</v>
      </c>
      <c r="B3637" s="128" t="str" cm="1">
        <f t="array" ref="B3637">IF(A3637&gt;COUNTA(comp_codes_EAD_TAR26)*COUNTA(serv_codes_EAD_TAR26),"",INDEX(serv_codes_EAD_TAR26,ROUNDUP(COUNTA(A$6:A3637)/COUNTA(comp_codes_EAD_TAR26),0)))</f>
        <v>SS370</v>
      </c>
      <c r="C3637" t="str" cm="1">
        <f t="array" ref="C3637">IF(A3637&gt;COUNTA(comp_codes_EAD_TAR26)*COUNTA(serv_codes_EAD_TAR26),"",INDEX(comp_codes_EAD_TAR26,COUNTIF(B$6:B3637,B3637)))</f>
        <v>CJ002</v>
      </c>
      <c r="D3637" s="23" t="str">
        <f>IF(B3637="","",INDEX([1]!List_ServBandwidth,MATCH(B3637,[1]!List_ServCode,0)))</f>
        <v>Above 1Gbit/s</v>
      </c>
      <c r="E3637" s="23" t="str">
        <f>IF(B3637="","",INDEX([1]!List_ServMarket_Name,MATCH(B3637,[1]!List_ServCode,0)))</f>
        <v>Leased lines access - HNR</v>
      </c>
      <c r="F3637" s="23" t="str">
        <f>IF(B3637="","",INDEX([1]!List_ServNames,MATCH(B3637,[1]!List_ServCode,0)))</f>
        <v>EAD 10Gbps Connections - Internal - Leased line access - High Network Reach</v>
      </c>
      <c r="G3637" s="23" t="str">
        <f>INDEX([1]!List_CompName,MATCH($C3637,[1]!List_CompCode,0))</f>
        <v>TC_LeadinDuct</v>
      </c>
      <c r="I3637" s="103">
        <f>IF($C3637=$Q$5,INDEX([1]UnitCosts_Service!$Q$9:$Q$608,MATCH($B3637,[1]UnitCosts_Service!$B$9:$B$608,0)),0)</f>
        <v>0</v>
      </c>
      <c r="J3637" s="103">
        <f>IF($C3637=$S$5,INDEX('[1]Serv RAV Fcast'!$BZ$12:$BZ$611,MATCH(B3637,'[1]Serv RAV Fcast'!$B$12:$B$611,0)) + INDEX('[1]Serv RAV Fcast'!$CJ$12:$CJ$611,MATCH(B3637,'[1]Serv RAV Fcast'!$B$12:$B$611,0)) + INDEX('[1]Serv RAV Fcast'!$CT$12:$CT$611,MATCH(B3637,'[1]Serv RAV Fcast'!$B$12:$B$611,0)),0)</f>
        <v>0</v>
      </c>
      <c r="K3637" s="109">
        <f>IF(B3637="",0,INDEX('[1]UnitCost (ex Cumulo&amp;RAV Fcasts)'!$D$7:$WE$176,MATCH(C3637,'[1]UnitCost (ex Cumulo&amp;RAV Fcasts)'!$B$7:$B$176,0),MATCH(B3637,'[1]UnitCost (ex Cumulo&amp;RAV Fcasts)'!$D$3:$WE$3,0)))</f>
        <v>0</v>
      </c>
      <c r="L3637" s="128">
        <f>IF(B3637="",0,SUM(I3637:K3637)*INDEX('Service volumes'!$C:$C,MATCH($B3637,'Service volumes'!$A:$A,0)))</f>
        <v>0</v>
      </c>
      <c r="M3637" s="109">
        <f>IF(B3637="",0,INDEX('[1]UnitCost (ROCE, ex RAV Fcast)'!$D$7:$WE$176,MATCH(C3637,'[1]UnitCost (ROCE, ex RAV Fcast)'!$B$7:$B$176,0),MATCH(B3637,'[1]UnitCost (ROCE, ex RAV Fcast)'!$D$3:$WE$3,0)))</f>
        <v>0</v>
      </c>
      <c r="N3637" s="103">
        <f>IF($C3637=$S$5,INDEX('[1]Serv RAV Fcast'!$CT$12:$CT$611,MATCH(B3637,'[1]Serv RAV Fcast'!$B$12:$B$611,0)),0)</f>
        <v>0</v>
      </c>
      <c r="O3637" s="128">
        <f>IF(B3637="",0,SUM(M3637:N3637)*INDEX('Service volumes'!$C:$C,MATCH($B3637,'Service volumes'!$A:$A,0)))</f>
        <v>0</v>
      </c>
    </row>
    <row r="3638" spans="1:15" ht="14.25" x14ac:dyDescent="0.35">
      <c r="A3638">
        <f t="shared" si="56"/>
        <v>3633</v>
      </c>
      <c r="B3638" s="128" t="str" cm="1">
        <f t="array" ref="B3638">IF(A3638&gt;COUNTA(comp_codes_EAD_TAR26)*COUNTA(serv_codes_EAD_TAR26),"",INDEX(serv_codes_EAD_TAR26,ROUNDUP(COUNTA(A$6:A3638)/COUNTA(comp_codes_EAD_TAR26),0)))</f>
        <v>SS370</v>
      </c>
      <c r="C3638" t="str" cm="1">
        <f t="array" ref="C3638">IF(A3638&gt;COUNTA(comp_codes_EAD_TAR26)*COUNTA(serv_codes_EAD_TAR26),"",INDEX(comp_codes_EAD_TAR26,COUNTIF(B$6:B3638,B3638)))</f>
        <v>CJ003</v>
      </c>
      <c r="D3638" s="23" t="str">
        <f>IF(B3638="","",INDEX([1]!List_ServBandwidth,MATCH(B3638,[1]!List_ServCode,0)))</f>
        <v>Above 1Gbit/s</v>
      </c>
      <c r="E3638" s="23" t="str">
        <f>IF(B3638="","",INDEX([1]!List_ServMarket_Name,MATCH(B3638,[1]!List_ServCode,0)))</f>
        <v>Leased lines access - HNR</v>
      </c>
      <c r="F3638" s="23" t="str">
        <f>IF(B3638="","",INDEX([1]!List_ServNames,MATCH(B3638,[1]!List_ServCode,0)))</f>
        <v>EAD 10Gbps Connections - Internal - Leased line access - High Network Reach</v>
      </c>
      <c r="G3638" s="23" t="str">
        <f>INDEX([1]!List_CompName,MATCH($C3638,[1]!List_CompCode,0))</f>
        <v>TC_ManHoles</v>
      </c>
      <c r="I3638" s="103">
        <f>IF($C3638=$Q$5,INDEX([1]UnitCosts_Service!$Q$9:$Q$608,MATCH($B3638,[1]UnitCosts_Service!$B$9:$B$608,0)),0)</f>
        <v>0</v>
      </c>
      <c r="J3638" s="103">
        <f>IF($C3638=$S$5,INDEX('[1]Serv RAV Fcast'!$BZ$12:$BZ$611,MATCH(B3638,'[1]Serv RAV Fcast'!$B$12:$B$611,0)) + INDEX('[1]Serv RAV Fcast'!$CJ$12:$CJ$611,MATCH(B3638,'[1]Serv RAV Fcast'!$B$12:$B$611,0)) + INDEX('[1]Serv RAV Fcast'!$CT$12:$CT$611,MATCH(B3638,'[1]Serv RAV Fcast'!$B$12:$B$611,0)),0)</f>
        <v>0</v>
      </c>
      <c r="K3638" s="109">
        <f>IF(B3638="",0,INDEX('[1]UnitCost (ex Cumulo&amp;RAV Fcasts)'!$D$7:$WE$176,MATCH(C3638,'[1]UnitCost (ex Cumulo&amp;RAV Fcasts)'!$B$7:$B$176,0),MATCH(B3638,'[1]UnitCost (ex Cumulo&amp;RAV Fcasts)'!$D$3:$WE$3,0)))</f>
        <v>0</v>
      </c>
      <c r="L3638" s="128">
        <f>IF(B3638="",0,SUM(I3638:K3638)*INDEX('Service volumes'!$C:$C,MATCH($B3638,'Service volumes'!$A:$A,0)))</f>
        <v>0</v>
      </c>
      <c r="M3638" s="109">
        <f>IF(B3638="",0,INDEX('[1]UnitCost (ROCE, ex RAV Fcast)'!$D$7:$WE$176,MATCH(C3638,'[1]UnitCost (ROCE, ex RAV Fcast)'!$B$7:$B$176,0),MATCH(B3638,'[1]UnitCost (ROCE, ex RAV Fcast)'!$D$3:$WE$3,0)))</f>
        <v>0</v>
      </c>
      <c r="N3638" s="103">
        <f>IF($C3638=$S$5,INDEX('[1]Serv RAV Fcast'!$CT$12:$CT$611,MATCH(B3638,'[1]Serv RAV Fcast'!$B$12:$B$611,0)),0)</f>
        <v>0</v>
      </c>
      <c r="O3638" s="128">
        <f>IF(B3638="",0,SUM(M3638:N3638)*INDEX('Service volumes'!$C:$C,MATCH($B3638,'Service volumes'!$A:$A,0)))</f>
        <v>0</v>
      </c>
    </row>
    <row r="3639" spans="1:15" ht="14.25" x14ac:dyDescent="0.35">
      <c r="A3639">
        <f t="shared" si="56"/>
        <v>3634</v>
      </c>
      <c r="B3639" s="128" t="str" cm="1">
        <f t="array" ref="B3639">IF(A3639&gt;COUNTA(comp_codes_EAD_TAR26)*COUNTA(serv_codes_EAD_TAR26),"",INDEX(serv_codes_EAD_TAR26,ROUNDUP(COUNTA(A$6:A3639)/COUNTA(comp_codes_EAD_TAR26),0)))</f>
        <v>SS370</v>
      </c>
      <c r="C3639" t="str" cm="1">
        <f t="array" ref="C3639">IF(A3639&gt;COUNTA(comp_codes_EAD_TAR26)*COUNTA(serv_codes_EAD_TAR26),"",INDEX(comp_codes_EAD_TAR26,COUNTIF(B$6:B3639,B3639)))</f>
        <v>CJ004</v>
      </c>
      <c r="D3639" s="23" t="str">
        <f>IF(B3639="","",INDEX([1]!List_ServBandwidth,MATCH(B3639,[1]!List_ServCode,0)))</f>
        <v>Above 1Gbit/s</v>
      </c>
      <c r="E3639" s="23" t="str">
        <f>IF(B3639="","",INDEX([1]!List_ServMarket_Name,MATCH(B3639,[1]!List_ServCode,0)))</f>
        <v>Leased lines access - HNR</v>
      </c>
      <c r="F3639" s="23" t="str">
        <f>IF(B3639="","",INDEX([1]!List_ServNames,MATCH(B3639,[1]!List_ServCode,0)))</f>
        <v>EAD 10Gbps Connections - Internal - Leased line access - High Network Reach</v>
      </c>
      <c r="G3639" s="23" t="str">
        <f>INDEX([1]!List_CompName,MATCH($C3639,[1]!List_CompCode,0))</f>
        <v>TC_JointBoxes</v>
      </c>
      <c r="I3639" s="103">
        <f>IF($C3639=$Q$5,INDEX([1]UnitCosts_Service!$Q$9:$Q$608,MATCH($B3639,[1]UnitCosts_Service!$B$9:$B$608,0)),0)</f>
        <v>0</v>
      </c>
      <c r="J3639" s="103">
        <f>IF($C3639=$S$5,INDEX('[1]Serv RAV Fcast'!$BZ$12:$BZ$611,MATCH(B3639,'[1]Serv RAV Fcast'!$B$12:$B$611,0)) + INDEX('[1]Serv RAV Fcast'!$CJ$12:$CJ$611,MATCH(B3639,'[1]Serv RAV Fcast'!$B$12:$B$611,0)) + INDEX('[1]Serv RAV Fcast'!$CT$12:$CT$611,MATCH(B3639,'[1]Serv RAV Fcast'!$B$12:$B$611,0)),0)</f>
        <v>0</v>
      </c>
      <c r="K3639" s="109">
        <f>IF(B3639="",0,INDEX('[1]UnitCost (ex Cumulo&amp;RAV Fcasts)'!$D$7:$WE$176,MATCH(C3639,'[1]UnitCost (ex Cumulo&amp;RAV Fcasts)'!$B$7:$B$176,0),MATCH(B3639,'[1]UnitCost (ex Cumulo&amp;RAV Fcasts)'!$D$3:$WE$3,0)))</f>
        <v>0</v>
      </c>
      <c r="L3639" s="128">
        <f>IF(B3639="",0,SUM(I3639:K3639)*INDEX('Service volumes'!$C:$C,MATCH($B3639,'Service volumes'!$A:$A,0)))</f>
        <v>0</v>
      </c>
      <c r="M3639" s="109">
        <f>IF(B3639="",0,INDEX('[1]UnitCost (ROCE, ex RAV Fcast)'!$D$7:$WE$176,MATCH(C3639,'[1]UnitCost (ROCE, ex RAV Fcast)'!$B$7:$B$176,0),MATCH(B3639,'[1]UnitCost (ROCE, ex RAV Fcast)'!$D$3:$WE$3,0)))</f>
        <v>0</v>
      </c>
      <c r="N3639" s="103">
        <f>IF($C3639=$S$5,INDEX('[1]Serv RAV Fcast'!$CT$12:$CT$611,MATCH(B3639,'[1]Serv RAV Fcast'!$B$12:$B$611,0)),0)</f>
        <v>0</v>
      </c>
      <c r="O3639" s="128">
        <f>IF(B3639="",0,SUM(M3639:N3639)*INDEX('Service volumes'!$C:$C,MATCH($B3639,'Service volumes'!$A:$A,0)))</f>
        <v>0</v>
      </c>
    </row>
    <row r="3640" spans="1:15" ht="14.25" x14ac:dyDescent="0.35">
      <c r="A3640">
        <f t="shared" si="56"/>
        <v>3635</v>
      </c>
      <c r="B3640" s="128" t="str" cm="1">
        <f t="array" ref="B3640">IF(A3640&gt;COUNTA(comp_codes_EAD_TAR26)*COUNTA(serv_codes_EAD_TAR26),"",INDEX(serv_codes_EAD_TAR26,ROUNDUP(COUNTA(A$6:A3640)/COUNTA(comp_codes_EAD_TAR26),0)))</f>
        <v>SS370</v>
      </c>
      <c r="C3640" t="str" cm="1">
        <f t="array" ref="C3640">IF(A3640&gt;COUNTA(comp_codes_EAD_TAR26)*COUNTA(serv_codes_EAD_TAR26),"",INDEX(comp_codes_EAD_TAR26,COUNTIF(B$6:B3640,B3640)))</f>
        <v>CJ010</v>
      </c>
      <c r="D3640" s="23" t="str">
        <f>IF(B3640="","",INDEX([1]!List_ServBandwidth,MATCH(B3640,[1]!List_ServCode,0)))</f>
        <v>Above 1Gbit/s</v>
      </c>
      <c r="E3640" s="23" t="str">
        <f>IF(B3640="","",INDEX([1]!List_ServMarket_Name,MATCH(B3640,[1]!List_ServCode,0)))</f>
        <v>Leased lines access - HNR</v>
      </c>
      <c r="F3640" s="23" t="str">
        <f>IF(B3640="","",INDEX([1]!List_ServNames,MATCH(B3640,[1]!List_ServCode,0)))</f>
        <v>EAD 10Gbps Connections - Internal - Leased line access - High Network Reach</v>
      </c>
      <c r="G3640" s="23" t="str">
        <f>INDEX([1]!List_CompName,MATCH($C3640,[1]!List_CompCode,0))</f>
        <v>TC_Spine Duct - 2 Bore</v>
      </c>
      <c r="I3640" s="103">
        <f>IF($C3640=$Q$5,INDEX([1]UnitCosts_Service!$Q$9:$Q$608,MATCH($B3640,[1]UnitCosts_Service!$B$9:$B$608,0)),0)</f>
        <v>0</v>
      </c>
      <c r="J3640" s="103">
        <f>IF($C3640=$S$5,INDEX('[1]Serv RAV Fcast'!$BZ$12:$BZ$611,MATCH(B3640,'[1]Serv RAV Fcast'!$B$12:$B$611,0)) + INDEX('[1]Serv RAV Fcast'!$CJ$12:$CJ$611,MATCH(B3640,'[1]Serv RAV Fcast'!$B$12:$B$611,0)) + INDEX('[1]Serv RAV Fcast'!$CT$12:$CT$611,MATCH(B3640,'[1]Serv RAV Fcast'!$B$12:$B$611,0)),0)</f>
        <v>0</v>
      </c>
      <c r="K3640" s="109">
        <f>IF(B3640="",0,INDEX('[1]UnitCost (ex Cumulo&amp;RAV Fcasts)'!$D$7:$WE$176,MATCH(C3640,'[1]UnitCost (ex Cumulo&amp;RAV Fcasts)'!$B$7:$B$176,0),MATCH(B3640,'[1]UnitCost (ex Cumulo&amp;RAV Fcasts)'!$D$3:$WE$3,0)))</f>
        <v>0</v>
      </c>
      <c r="L3640" s="128">
        <f>IF(B3640="",0,SUM(I3640:K3640)*INDEX('Service volumes'!$C:$C,MATCH($B3640,'Service volumes'!$A:$A,0)))</f>
        <v>0</v>
      </c>
      <c r="M3640" s="109">
        <f>IF(B3640="",0,INDEX('[1]UnitCost (ROCE, ex RAV Fcast)'!$D$7:$WE$176,MATCH(C3640,'[1]UnitCost (ROCE, ex RAV Fcast)'!$B$7:$B$176,0),MATCH(B3640,'[1]UnitCost (ROCE, ex RAV Fcast)'!$D$3:$WE$3,0)))</f>
        <v>0</v>
      </c>
      <c r="N3640" s="103">
        <f>IF($C3640=$S$5,INDEX('[1]Serv RAV Fcast'!$CT$12:$CT$611,MATCH(B3640,'[1]Serv RAV Fcast'!$B$12:$B$611,0)),0)</f>
        <v>0</v>
      </c>
      <c r="O3640" s="128">
        <f>IF(B3640="",0,SUM(M3640:N3640)*INDEX('Service volumes'!$C:$C,MATCH($B3640,'Service volumes'!$A:$A,0)))</f>
        <v>0</v>
      </c>
    </row>
    <row r="3641" spans="1:15" ht="14.25" x14ac:dyDescent="0.35">
      <c r="A3641">
        <f t="shared" si="56"/>
        <v>3636</v>
      </c>
      <c r="B3641" s="128" t="str" cm="1">
        <f t="array" ref="B3641">IF(A3641&gt;COUNTA(comp_codes_EAD_TAR26)*COUNTA(serv_codes_EAD_TAR26),"",INDEX(serv_codes_EAD_TAR26,ROUNDUP(COUNTA(A$6:A3641)/COUNTA(comp_codes_EAD_TAR26),0)))</f>
        <v>SS370</v>
      </c>
      <c r="C3641" t="str" cm="1">
        <f t="array" ref="C3641">IF(A3641&gt;COUNTA(comp_codes_EAD_TAR26)*COUNTA(serv_codes_EAD_TAR26),"",INDEX(comp_codes_EAD_TAR26,COUNTIF(B$6:B3641,B3641)))</f>
        <v>CJ011</v>
      </c>
      <c r="D3641" s="23" t="str">
        <f>IF(B3641="","",INDEX([1]!List_ServBandwidth,MATCH(B3641,[1]!List_ServCode,0)))</f>
        <v>Above 1Gbit/s</v>
      </c>
      <c r="E3641" s="23" t="str">
        <f>IF(B3641="","",INDEX([1]!List_ServMarket_Name,MATCH(B3641,[1]!List_ServCode,0)))</f>
        <v>Leased lines access - HNR</v>
      </c>
      <c r="F3641" s="23" t="str">
        <f>IF(B3641="","",INDEX([1]!List_ServNames,MATCH(B3641,[1]!List_ServCode,0)))</f>
        <v>EAD 10Gbps Connections - Internal - Leased line access - High Network Reach</v>
      </c>
      <c r="G3641" s="23" t="str">
        <f>INDEX([1]!List_CompName,MATCH($C3641,[1]!List_CompCode,0))</f>
        <v>TC_Spine Duct - 3+ Bore</v>
      </c>
      <c r="I3641" s="103">
        <f>IF($C3641=$Q$5,INDEX([1]UnitCosts_Service!$Q$9:$Q$608,MATCH($B3641,[1]UnitCosts_Service!$B$9:$B$608,0)),0)</f>
        <v>0</v>
      </c>
      <c r="J3641" s="103">
        <f>IF($C3641=$S$5,INDEX('[1]Serv RAV Fcast'!$BZ$12:$BZ$611,MATCH(B3641,'[1]Serv RAV Fcast'!$B$12:$B$611,0)) + INDEX('[1]Serv RAV Fcast'!$CJ$12:$CJ$611,MATCH(B3641,'[1]Serv RAV Fcast'!$B$12:$B$611,0)) + INDEX('[1]Serv RAV Fcast'!$CT$12:$CT$611,MATCH(B3641,'[1]Serv RAV Fcast'!$B$12:$B$611,0)),0)</f>
        <v>0</v>
      </c>
      <c r="K3641" s="109">
        <f>IF(B3641="",0,INDEX('[1]UnitCost (ex Cumulo&amp;RAV Fcasts)'!$D$7:$WE$176,MATCH(C3641,'[1]UnitCost (ex Cumulo&amp;RAV Fcasts)'!$B$7:$B$176,0),MATCH(B3641,'[1]UnitCost (ex Cumulo&amp;RAV Fcasts)'!$D$3:$WE$3,0)))</f>
        <v>0</v>
      </c>
      <c r="L3641" s="128">
        <f>IF(B3641="",0,SUM(I3641:K3641)*INDEX('Service volumes'!$C:$C,MATCH($B3641,'Service volumes'!$A:$A,0)))</f>
        <v>0</v>
      </c>
      <c r="M3641" s="109">
        <f>IF(B3641="",0,INDEX('[1]UnitCost (ROCE, ex RAV Fcast)'!$D$7:$WE$176,MATCH(C3641,'[1]UnitCost (ROCE, ex RAV Fcast)'!$B$7:$B$176,0),MATCH(B3641,'[1]UnitCost (ROCE, ex RAV Fcast)'!$D$3:$WE$3,0)))</f>
        <v>0</v>
      </c>
      <c r="N3641" s="103">
        <f>IF($C3641=$S$5,INDEX('[1]Serv RAV Fcast'!$CT$12:$CT$611,MATCH(B3641,'[1]Serv RAV Fcast'!$B$12:$B$611,0)),0)</f>
        <v>0</v>
      </c>
      <c r="O3641" s="128">
        <f>IF(B3641="",0,SUM(M3641:N3641)*INDEX('Service volumes'!$C:$C,MATCH($B3641,'Service volumes'!$A:$A,0)))</f>
        <v>0</v>
      </c>
    </row>
    <row r="3642" spans="1:15" ht="14.25" x14ac:dyDescent="0.35">
      <c r="A3642">
        <f t="shared" si="56"/>
        <v>3637</v>
      </c>
      <c r="B3642" s="128" t="str" cm="1">
        <f t="array" ref="B3642">IF(A3642&gt;COUNTA(comp_codes_EAD_TAR26)*COUNTA(serv_codes_EAD_TAR26),"",INDEX(serv_codes_EAD_TAR26,ROUNDUP(COUNTA(A$6:A3642)/COUNTA(comp_codes_EAD_TAR26),0)))</f>
        <v>SS370</v>
      </c>
      <c r="C3642" t="str" cm="1">
        <f t="array" ref="C3642">IF(A3642&gt;COUNTA(comp_codes_EAD_TAR26)*COUNTA(serv_codes_EAD_TAR26),"",INDEX(comp_codes_EAD_TAR26,COUNTIF(B$6:B3642,B3642)))</f>
        <v>CJ016</v>
      </c>
      <c r="D3642" s="23" t="str">
        <f>IF(B3642="","",INDEX([1]!List_ServBandwidth,MATCH(B3642,[1]!List_ServCode,0)))</f>
        <v>Above 1Gbit/s</v>
      </c>
      <c r="E3642" s="23" t="str">
        <f>IF(B3642="","",INDEX([1]!List_ServMarket_Name,MATCH(B3642,[1]!List_ServCode,0)))</f>
        <v>Leased lines access - HNR</v>
      </c>
      <c r="F3642" s="23" t="str">
        <f>IF(B3642="","",INDEX([1]!List_ServNames,MATCH(B3642,[1]!List_ServCode,0)))</f>
        <v>EAD 10Gbps Connections - Internal - Leased line access - High Network Reach</v>
      </c>
      <c r="G3642" s="23" t="str">
        <f>INDEX([1]!List_CompName,MATCH($C3642,[1]!List_CompCode,0))</f>
        <v>TC Duct Network Adjustments above financial limit Internal</v>
      </c>
      <c r="I3642" s="103">
        <f>IF($C3642=$Q$5,INDEX([1]UnitCosts_Service!$Q$9:$Q$608,MATCH($B3642,[1]UnitCosts_Service!$B$9:$B$608,0)),0)</f>
        <v>0</v>
      </c>
      <c r="J3642" s="103">
        <f>IF($C3642=$S$5,INDEX('[1]Serv RAV Fcast'!$BZ$12:$BZ$611,MATCH(B3642,'[1]Serv RAV Fcast'!$B$12:$B$611,0)) + INDEX('[1]Serv RAV Fcast'!$CJ$12:$CJ$611,MATCH(B3642,'[1]Serv RAV Fcast'!$B$12:$B$611,0)) + INDEX('[1]Serv RAV Fcast'!$CT$12:$CT$611,MATCH(B3642,'[1]Serv RAV Fcast'!$B$12:$B$611,0)),0)</f>
        <v>0</v>
      </c>
      <c r="K3642" s="109">
        <f>IF(B3642="",0,INDEX('[1]UnitCost (ex Cumulo&amp;RAV Fcasts)'!$D$7:$WE$176,MATCH(C3642,'[1]UnitCost (ex Cumulo&amp;RAV Fcasts)'!$B$7:$B$176,0),MATCH(B3642,'[1]UnitCost (ex Cumulo&amp;RAV Fcasts)'!$D$3:$WE$3,0)))</f>
        <v>0</v>
      </c>
      <c r="L3642" s="128">
        <f>IF(B3642="",0,SUM(I3642:K3642)*INDEX('Service volumes'!$C:$C,MATCH($B3642,'Service volumes'!$A:$A,0)))</f>
        <v>0</v>
      </c>
      <c r="M3642" s="109">
        <f>IF(B3642="",0,INDEX('[1]UnitCost (ROCE, ex RAV Fcast)'!$D$7:$WE$176,MATCH(C3642,'[1]UnitCost (ROCE, ex RAV Fcast)'!$B$7:$B$176,0),MATCH(B3642,'[1]UnitCost (ROCE, ex RAV Fcast)'!$D$3:$WE$3,0)))</f>
        <v>0</v>
      </c>
      <c r="N3642" s="103">
        <f>IF($C3642=$S$5,INDEX('[1]Serv RAV Fcast'!$CT$12:$CT$611,MATCH(B3642,'[1]Serv RAV Fcast'!$B$12:$B$611,0)),0)</f>
        <v>0</v>
      </c>
      <c r="O3642" s="128">
        <f>IF(B3642="",0,SUM(M3642:N3642)*INDEX('Service volumes'!$C:$C,MATCH($B3642,'Service volumes'!$A:$A,0)))</f>
        <v>0</v>
      </c>
    </row>
    <row r="3643" spans="1:15" ht="14.25" x14ac:dyDescent="0.35">
      <c r="A3643">
        <f t="shared" si="56"/>
        <v>3638</v>
      </c>
      <c r="B3643" s="128" t="str" cm="1">
        <f t="array" ref="B3643">IF(A3643&gt;COUNTA(comp_codes_EAD_TAR26)*COUNTA(serv_codes_EAD_TAR26),"",INDEX(serv_codes_EAD_TAR26,ROUNDUP(COUNTA(A$6:A3643)/COUNTA(comp_codes_EAD_TAR26),0)))</f>
        <v>SS370</v>
      </c>
      <c r="C3643" t="str" cm="1">
        <f t="array" ref="C3643">IF(A3643&gt;COUNTA(comp_codes_EAD_TAR26)*COUNTA(serv_codes_EAD_TAR26),"",INDEX(comp_codes_EAD_TAR26,COUNTIF(B$6:B3643,B3643)))</f>
        <v>CJ017</v>
      </c>
      <c r="D3643" s="23" t="str">
        <f>IF(B3643="","",INDEX([1]!List_ServBandwidth,MATCH(B3643,[1]!List_ServCode,0)))</f>
        <v>Above 1Gbit/s</v>
      </c>
      <c r="E3643" s="23" t="str">
        <f>IF(B3643="","",INDEX([1]!List_ServMarket_Name,MATCH(B3643,[1]!List_ServCode,0)))</f>
        <v>Leased lines access - HNR</v>
      </c>
      <c r="F3643" s="23" t="str">
        <f>IF(B3643="","",INDEX([1]!List_ServNames,MATCH(B3643,[1]!List_ServCode,0)))</f>
        <v>EAD 10Gbps Connections - Internal - Leased line access - High Network Reach</v>
      </c>
      <c r="G3643" s="23" t="str">
        <f>INDEX([1]!List_CompName,MATCH($C3643,[1]!List_CompCode,0))</f>
        <v>TC_Cable up a pole</v>
      </c>
      <c r="I3643" s="103">
        <f>IF($C3643=$Q$5,INDEX([1]UnitCosts_Service!$Q$9:$Q$608,MATCH($B3643,[1]UnitCosts_Service!$B$9:$B$608,0)),0)</f>
        <v>0</v>
      </c>
      <c r="J3643" s="103">
        <f>IF($C3643=$S$5,INDEX('[1]Serv RAV Fcast'!$BZ$12:$BZ$611,MATCH(B3643,'[1]Serv RAV Fcast'!$B$12:$B$611,0)) + INDEX('[1]Serv RAV Fcast'!$CJ$12:$CJ$611,MATCH(B3643,'[1]Serv RAV Fcast'!$B$12:$B$611,0)) + INDEX('[1]Serv RAV Fcast'!$CT$12:$CT$611,MATCH(B3643,'[1]Serv RAV Fcast'!$B$12:$B$611,0)),0)</f>
        <v>0</v>
      </c>
      <c r="K3643" s="109">
        <f>IF(B3643="",0,INDEX('[1]UnitCost (ex Cumulo&amp;RAV Fcasts)'!$D$7:$WE$176,MATCH(C3643,'[1]UnitCost (ex Cumulo&amp;RAV Fcasts)'!$B$7:$B$176,0),MATCH(B3643,'[1]UnitCost (ex Cumulo&amp;RAV Fcasts)'!$D$3:$WE$3,0)))</f>
        <v>0</v>
      </c>
      <c r="L3643" s="128">
        <f>IF(B3643="",0,SUM(I3643:K3643)*INDEX('Service volumes'!$C:$C,MATCH($B3643,'Service volumes'!$A:$A,0)))</f>
        <v>0</v>
      </c>
      <c r="M3643" s="109">
        <f>IF(B3643="",0,INDEX('[1]UnitCost (ROCE, ex RAV Fcast)'!$D$7:$WE$176,MATCH(C3643,'[1]UnitCost (ROCE, ex RAV Fcast)'!$B$7:$B$176,0),MATCH(B3643,'[1]UnitCost (ROCE, ex RAV Fcast)'!$D$3:$WE$3,0)))</f>
        <v>0</v>
      </c>
      <c r="N3643" s="103">
        <f>IF($C3643=$S$5,INDEX('[1]Serv RAV Fcast'!$CT$12:$CT$611,MATCH(B3643,'[1]Serv RAV Fcast'!$B$12:$B$611,0)),0)</f>
        <v>0</v>
      </c>
      <c r="O3643" s="128">
        <f>IF(B3643="",0,SUM(M3643:N3643)*INDEX('Service volumes'!$C:$C,MATCH($B3643,'Service volumes'!$A:$A,0)))</f>
        <v>0</v>
      </c>
    </row>
    <row r="3644" spans="1:15" ht="14.25" x14ac:dyDescent="0.35">
      <c r="A3644">
        <f t="shared" si="56"/>
        <v>3639</v>
      </c>
      <c r="B3644" s="128" t="str" cm="1">
        <f t="array" ref="B3644">IF(A3644&gt;COUNTA(comp_codes_EAD_TAR26)*COUNTA(serv_codes_EAD_TAR26),"",INDEX(serv_codes_EAD_TAR26,ROUNDUP(COUNTA(A$6:A3644)/COUNTA(comp_codes_EAD_TAR26),0)))</f>
        <v>SS370</v>
      </c>
      <c r="C3644" t="str" cm="1">
        <f t="array" ref="C3644">IF(A3644&gt;COUNTA(comp_codes_EAD_TAR26)*COUNTA(serv_codes_EAD_TAR26),"",INDEX(comp_codes_EAD_TAR26,COUNTIF(B$6:B3644,B3644)))</f>
        <v>CL160</v>
      </c>
      <c r="D3644" s="23" t="str">
        <f>IF(B3644="","",INDEX([1]!List_ServBandwidth,MATCH(B3644,[1]!List_ServCode,0)))</f>
        <v>Above 1Gbit/s</v>
      </c>
      <c r="E3644" s="23" t="str">
        <f>IF(B3644="","",INDEX([1]!List_ServMarket_Name,MATCH(B3644,[1]!List_ServCode,0)))</f>
        <v>Leased lines access - HNR</v>
      </c>
      <c r="F3644" s="23" t="str">
        <f>IF(B3644="","",INDEX([1]!List_ServNames,MATCH(B3644,[1]!List_ServCode,0)))</f>
        <v>EAD 10Gbps Connections - Internal - Leased line access - High Network Reach</v>
      </c>
      <c r="G3644" s="23" t="str">
        <f>INDEX([1]!List_CompName,MATCH($C3644,[1]!List_CompCode,0))</f>
        <v>Routing &amp; Records</v>
      </c>
      <c r="I3644" s="103">
        <f>IF($C3644=$Q$5,INDEX([1]UnitCosts_Service!$Q$9:$Q$608,MATCH($B3644,[1]UnitCosts_Service!$B$9:$B$608,0)),0)</f>
        <v>0</v>
      </c>
      <c r="J3644" s="103">
        <f>IF($C3644=$S$5,INDEX('[1]Serv RAV Fcast'!$BZ$12:$BZ$611,MATCH(B3644,'[1]Serv RAV Fcast'!$B$12:$B$611,0)) + INDEX('[1]Serv RAV Fcast'!$CJ$12:$CJ$611,MATCH(B3644,'[1]Serv RAV Fcast'!$B$12:$B$611,0)) + INDEX('[1]Serv RAV Fcast'!$CT$12:$CT$611,MATCH(B3644,'[1]Serv RAV Fcast'!$B$12:$B$611,0)),0)</f>
        <v>0</v>
      </c>
      <c r="K3644" s="109">
        <f>IF(B3644="",0,INDEX('[1]UnitCost (ex Cumulo&amp;RAV Fcasts)'!$D$7:$WE$176,MATCH(C3644,'[1]UnitCost (ex Cumulo&amp;RAV Fcasts)'!$B$7:$B$176,0),MATCH(B3644,'[1]UnitCost (ex Cumulo&amp;RAV Fcasts)'!$D$3:$WE$3,0)))</f>
        <v>1.1173448653876152</v>
      </c>
      <c r="L3644" s="128">
        <f>IF(B3644="",0,SUM(I3644:K3644)*INDEX('Service volumes'!$C:$C,MATCH($B3644,'Service volumes'!$A:$A,0)))</f>
        <v>43.059969985963797</v>
      </c>
      <c r="M3644" s="109">
        <f>IF(B3644="",0,INDEX('[1]UnitCost (ROCE, ex RAV Fcast)'!$D$7:$WE$176,MATCH(C3644,'[1]UnitCost (ROCE, ex RAV Fcast)'!$B$7:$B$176,0),MATCH(B3644,'[1]UnitCost (ROCE, ex RAV Fcast)'!$D$3:$WE$3,0)))</f>
        <v>2.1297569182119985E-2</v>
      </c>
      <c r="N3644" s="103">
        <f>IF($C3644=$S$5,INDEX('[1]Serv RAV Fcast'!$CT$12:$CT$611,MATCH(B3644,'[1]Serv RAV Fcast'!$B$12:$B$611,0)),0)</f>
        <v>0</v>
      </c>
      <c r="O3644" s="128">
        <f>IF(B3644="",0,SUM(M3644:N3644)*INDEX('Service volumes'!$C:$C,MATCH($B3644,'Service volumes'!$A:$A,0)))</f>
        <v>0.82076064263107773</v>
      </c>
    </row>
    <row r="3645" spans="1:15" ht="14.25" x14ac:dyDescent="0.35">
      <c r="A3645">
        <f t="shared" si="56"/>
        <v>3640</v>
      </c>
      <c r="B3645" s="128" t="str" cm="1">
        <f t="array" ref="B3645">IF(A3645&gt;COUNTA(comp_codes_EAD_TAR26)*COUNTA(serv_codes_EAD_TAR26),"",INDEX(serv_codes_EAD_TAR26,ROUNDUP(COUNTA(A$6:A3645)/COUNTA(comp_codes_EAD_TAR26),0)))</f>
        <v>SS370</v>
      </c>
      <c r="C3645" t="str" cm="1">
        <f t="array" ref="C3645">IF(A3645&gt;COUNTA(comp_codes_EAD_TAR26)*COUNTA(serv_codes_EAD_TAR26),"",INDEX(comp_codes_EAD_TAR26,COUNTIF(B$6:B3645,B3645)))</f>
        <v>CO484</v>
      </c>
      <c r="D3645" s="23" t="str">
        <f>IF(B3645="","",INDEX([1]!List_ServBandwidth,MATCH(B3645,[1]!List_ServCode,0)))</f>
        <v>Above 1Gbit/s</v>
      </c>
      <c r="E3645" s="23" t="str">
        <f>IF(B3645="","",INDEX([1]!List_ServMarket_Name,MATCH(B3645,[1]!List_ServCode,0)))</f>
        <v>Leased lines access - HNR</v>
      </c>
      <c r="F3645" s="23" t="str">
        <f>IF(B3645="","",INDEX([1]!List_ServNames,MATCH(B3645,[1]!List_ServCode,0)))</f>
        <v>EAD 10Gbps Connections - Internal - Leased line access - High Network Reach</v>
      </c>
      <c r="G3645" s="23" t="str">
        <f>INDEX([1]!List_CompName,MATCH($C3645,[1]!List_CompCode,0))</f>
        <v>Interexchange Fibre</v>
      </c>
      <c r="I3645" s="103">
        <f>IF($C3645=$Q$5,INDEX([1]UnitCosts_Service!$Q$9:$Q$608,MATCH($B3645,[1]UnitCosts_Service!$B$9:$B$608,0)),0)</f>
        <v>0</v>
      </c>
      <c r="J3645" s="103">
        <f>IF($C3645=$S$5,INDEX('[1]Serv RAV Fcast'!$BZ$12:$BZ$611,MATCH(B3645,'[1]Serv RAV Fcast'!$B$12:$B$611,0)) + INDEX('[1]Serv RAV Fcast'!$CJ$12:$CJ$611,MATCH(B3645,'[1]Serv RAV Fcast'!$B$12:$B$611,0)) + INDEX('[1]Serv RAV Fcast'!$CT$12:$CT$611,MATCH(B3645,'[1]Serv RAV Fcast'!$B$12:$B$611,0)),0)</f>
        <v>0</v>
      </c>
      <c r="K3645" s="109">
        <f>IF(B3645="",0,INDEX('[1]UnitCost (ex Cumulo&amp;RAV Fcasts)'!$D$7:$WE$176,MATCH(C3645,'[1]UnitCost (ex Cumulo&amp;RAV Fcasts)'!$B$7:$B$176,0),MATCH(B3645,'[1]UnitCost (ex Cumulo&amp;RAV Fcasts)'!$D$3:$WE$3,0)))</f>
        <v>0</v>
      </c>
      <c r="L3645" s="128">
        <f>IF(B3645="",0,SUM(I3645:K3645)*INDEX('Service volumes'!$C:$C,MATCH($B3645,'Service volumes'!$A:$A,0)))</f>
        <v>0</v>
      </c>
      <c r="M3645" s="109">
        <f>IF(B3645="",0,INDEX('[1]UnitCost (ROCE, ex RAV Fcast)'!$D$7:$WE$176,MATCH(C3645,'[1]UnitCost (ROCE, ex RAV Fcast)'!$B$7:$B$176,0),MATCH(B3645,'[1]UnitCost (ROCE, ex RAV Fcast)'!$D$3:$WE$3,0)))</f>
        <v>0</v>
      </c>
      <c r="N3645" s="103">
        <f>IF($C3645=$S$5,INDEX('[1]Serv RAV Fcast'!$CT$12:$CT$611,MATCH(B3645,'[1]Serv RAV Fcast'!$B$12:$B$611,0)),0)</f>
        <v>0</v>
      </c>
      <c r="O3645" s="128">
        <f>IF(B3645="",0,SUM(M3645:N3645)*INDEX('Service volumes'!$C:$C,MATCH($B3645,'Service volumes'!$A:$A,0)))</f>
        <v>0</v>
      </c>
    </row>
    <row r="3646" spans="1:15" ht="14.25" x14ac:dyDescent="0.35">
      <c r="A3646">
        <f t="shared" si="56"/>
        <v>3641</v>
      </c>
      <c r="B3646" s="128" t="str" cm="1">
        <f t="array" ref="B3646">IF(A3646&gt;COUNTA(comp_codes_EAD_TAR26)*COUNTA(serv_codes_EAD_TAR26),"",INDEX(serv_codes_EAD_TAR26,ROUNDUP(COUNTA(A$6:A3646)/COUNTA(comp_codes_EAD_TAR26),0)))</f>
        <v>SS370</v>
      </c>
      <c r="C3646" t="str" cm="1">
        <f t="array" ref="C3646">IF(A3646&gt;COUNTA(comp_codes_EAD_TAR26)*COUNTA(serv_codes_EAD_TAR26),"",INDEX(comp_codes_EAD_TAR26,COUNTIF(B$6:B3646,B3646)))</f>
        <v>CW609</v>
      </c>
      <c r="D3646" s="23" t="str">
        <f>IF(B3646="","",INDEX([1]!List_ServBandwidth,MATCH(B3646,[1]!List_ServCode,0)))</f>
        <v>Above 1Gbit/s</v>
      </c>
      <c r="E3646" s="23" t="str">
        <f>IF(B3646="","",INDEX([1]!List_ServMarket_Name,MATCH(B3646,[1]!List_ServCode,0)))</f>
        <v>Leased lines access - HNR</v>
      </c>
      <c r="F3646" s="23" t="str">
        <f>IF(B3646="","",INDEX([1]!List_ServNames,MATCH(B3646,[1]!List_ServCode,0)))</f>
        <v>EAD 10Gbps Connections - Internal - Leased line access - High Network Reach</v>
      </c>
      <c r="G3646" s="23" t="str">
        <f>INDEX([1]!List_CompName,MATCH($C3646,[1]!List_CompCode,0))</f>
        <v>Legacy Ethernet - Spine fibre</v>
      </c>
      <c r="I3646" s="103">
        <f>IF($C3646=$Q$5,INDEX([1]UnitCosts_Service!$Q$9:$Q$608,MATCH($B3646,[1]UnitCosts_Service!$B$9:$B$608,0)),0)</f>
        <v>0</v>
      </c>
      <c r="J3646" s="103">
        <f>IF($C3646=$S$5,INDEX('[1]Serv RAV Fcast'!$BZ$12:$BZ$611,MATCH(B3646,'[1]Serv RAV Fcast'!$B$12:$B$611,0)) + INDEX('[1]Serv RAV Fcast'!$CJ$12:$CJ$611,MATCH(B3646,'[1]Serv RAV Fcast'!$B$12:$B$611,0)) + INDEX('[1]Serv RAV Fcast'!$CT$12:$CT$611,MATCH(B3646,'[1]Serv RAV Fcast'!$B$12:$B$611,0)),0)</f>
        <v>0</v>
      </c>
      <c r="K3646" s="109">
        <f>IF(B3646="",0,INDEX('[1]UnitCost (ex Cumulo&amp;RAV Fcasts)'!$D$7:$WE$176,MATCH(C3646,'[1]UnitCost (ex Cumulo&amp;RAV Fcasts)'!$B$7:$B$176,0),MATCH(B3646,'[1]UnitCost (ex Cumulo&amp;RAV Fcasts)'!$D$3:$WE$3,0)))</f>
        <v>0</v>
      </c>
      <c r="L3646" s="128">
        <f>IF(B3646="",0,SUM(I3646:K3646)*INDEX('Service volumes'!$C:$C,MATCH($B3646,'Service volumes'!$A:$A,0)))</f>
        <v>0</v>
      </c>
      <c r="M3646" s="109">
        <f>IF(B3646="",0,INDEX('[1]UnitCost (ROCE, ex RAV Fcast)'!$D$7:$WE$176,MATCH(C3646,'[1]UnitCost (ROCE, ex RAV Fcast)'!$B$7:$B$176,0),MATCH(B3646,'[1]UnitCost (ROCE, ex RAV Fcast)'!$D$3:$WE$3,0)))</f>
        <v>0</v>
      </c>
      <c r="N3646" s="103">
        <f>IF($C3646=$S$5,INDEX('[1]Serv RAV Fcast'!$CT$12:$CT$611,MATCH(B3646,'[1]Serv RAV Fcast'!$B$12:$B$611,0)),0)</f>
        <v>0</v>
      </c>
      <c r="O3646" s="128">
        <f>IF(B3646="",0,SUM(M3646:N3646)*INDEX('Service volumes'!$C:$C,MATCH($B3646,'Service volumes'!$A:$A,0)))</f>
        <v>0</v>
      </c>
    </row>
    <row r="3647" spans="1:15" ht="14.25" x14ac:dyDescent="0.35">
      <c r="A3647">
        <f t="shared" si="56"/>
        <v>3642</v>
      </c>
      <c r="B3647" s="128" t="str" cm="1">
        <f t="array" ref="B3647">IF(A3647&gt;COUNTA(comp_codes_EAD_TAR26)*COUNTA(serv_codes_EAD_TAR26),"",INDEX(serv_codes_EAD_TAR26,ROUNDUP(COUNTA(A$6:A3647)/COUNTA(comp_codes_EAD_TAR26),0)))</f>
        <v>SS370</v>
      </c>
      <c r="C3647" t="str" cm="1">
        <f t="array" ref="C3647">IF(A3647&gt;COUNTA(comp_codes_EAD_TAR26)*COUNTA(serv_codes_EAD_TAR26),"",INDEX(comp_codes_EAD_TAR26,COUNTIF(B$6:B3647,B3647)))</f>
        <v>CW610</v>
      </c>
      <c r="D3647" s="23" t="str">
        <f>IF(B3647="","",INDEX([1]!List_ServBandwidth,MATCH(B3647,[1]!List_ServCode,0)))</f>
        <v>Above 1Gbit/s</v>
      </c>
      <c r="E3647" s="23" t="str">
        <f>IF(B3647="","",INDEX([1]!List_ServMarket_Name,MATCH(B3647,[1]!List_ServCode,0)))</f>
        <v>Leased lines access - HNR</v>
      </c>
      <c r="F3647" s="23" t="str">
        <f>IF(B3647="","",INDEX([1]!List_ServNames,MATCH(B3647,[1]!List_ServCode,0)))</f>
        <v>EAD 10Gbps Connections - Internal - Leased line access - High Network Reach</v>
      </c>
      <c r="G3647" s="23" t="str">
        <f>INDEX([1]!List_CompName,MATCH($C3647,[1]!List_CompCode,0))</f>
        <v>Legacy Ethernet - Distribution fibre</v>
      </c>
      <c r="I3647" s="103">
        <f>IF($C3647=$Q$5,INDEX([1]UnitCosts_Service!$Q$9:$Q$608,MATCH($B3647,[1]UnitCosts_Service!$B$9:$B$608,0)),0)</f>
        <v>0</v>
      </c>
      <c r="J3647" s="103">
        <f>IF($C3647=$S$5,INDEX('[1]Serv RAV Fcast'!$BZ$12:$BZ$611,MATCH(B3647,'[1]Serv RAV Fcast'!$B$12:$B$611,0)) + INDEX('[1]Serv RAV Fcast'!$CJ$12:$CJ$611,MATCH(B3647,'[1]Serv RAV Fcast'!$B$12:$B$611,0)) + INDEX('[1]Serv RAV Fcast'!$CT$12:$CT$611,MATCH(B3647,'[1]Serv RAV Fcast'!$B$12:$B$611,0)),0)</f>
        <v>0</v>
      </c>
      <c r="K3647" s="109">
        <f>IF(B3647="",0,INDEX('[1]UnitCost (ex Cumulo&amp;RAV Fcasts)'!$D$7:$WE$176,MATCH(C3647,'[1]UnitCost (ex Cumulo&amp;RAV Fcasts)'!$B$7:$B$176,0),MATCH(B3647,'[1]UnitCost (ex Cumulo&amp;RAV Fcasts)'!$D$3:$WE$3,0)))</f>
        <v>0</v>
      </c>
      <c r="L3647" s="128">
        <f>IF(B3647="",0,SUM(I3647:K3647)*INDEX('Service volumes'!$C:$C,MATCH($B3647,'Service volumes'!$A:$A,0)))</f>
        <v>0</v>
      </c>
      <c r="M3647" s="109">
        <f>IF(B3647="",0,INDEX('[1]UnitCost (ROCE, ex RAV Fcast)'!$D$7:$WE$176,MATCH(C3647,'[1]UnitCost (ROCE, ex RAV Fcast)'!$B$7:$B$176,0),MATCH(B3647,'[1]UnitCost (ROCE, ex RAV Fcast)'!$D$3:$WE$3,0)))</f>
        <v>0</v>
      </c>
      <c r="N3647" s="103">
        <f>IF($C3647=$S$5,INDEX('[1]Serv RAV Fcast'!$CT$12:$CT$611,MATCH(B3647,'[1]Serv RAV Fcast'!$B$12:$B$611,0)),0)</f>
        <v>0</v>
      </c>
      <c r="O3647" s="128">
        <f>IF(B3647="",0,SUM(M3647:N3647)*INDEX('Service volumes'!$C:$C,MATCH($B3647,'Service volumes'!$A:$A,0)))</f>
        <v>0</v>
      </c>
    </row>
    <row r="3648" spans="1:15" ht="14.25" x14ac:dyDescent="0.35">
      <c r="A3648">
        <f t="shared" si="56"/>
        <v>3643</v>
      </c>
      <c r="B3648" s="128" t="str" cm="1">
        <f t="array" ref="B3648">IF(A3648&gt;COUNTA(comp_codes_EAD_TAR26)*COUNTA(serv_codes_EAD_TAR26),"",INDEX(serv_codes_EAD_TAR26,ROUNDUP(COUNTA(A$6:A3648)/COUNTA(comp_codes_EAD_TAR26),0)))</f>
        <v>SS370</v>
      </c>
      <c r="C3648" t="str" cm="1">
        <f t="array" ref="C3648">IF(A3648&gt;COUNTA(comp_codes_EAD_TAR26)*COUNTA(serv_codes_EAD_TAR26),"",INDEX(comp_codes_EAD_TAR26,COUNTIF(B$6:B3648,B3648)))</f>
        <v>PI_RAV</v>
      </c>
      <c r="D3648" s="23" t="str">
        <f>IF(B3648="","",INDEX([1]!List_ServBandwidth,MATCH(B3648,[1]!List_ServCode,0)))</f>
        <v>Above 1Gbit/s</v>
      </c>
      <c r="E3648" s="23" t="str">
        <f>IF(B3648="","",INDEX([1]!List_ServMarket_Name,MATCH(B3648,[1]!List_ServCode,0)))</f>
        <v>Leased lines access - HNR</v>
      </c>
      <c r="F3648" s="23" t="str">
        <f>IF(B3648="","",INDEX([1]!List_ServNames,MATCH(B3648,[1]!List_ServCode,0)))</f>
        <v>EAD 10Gbps Connections - Internal - Leased line access - High Network Reach</v>
      </c>
      <c r="G3648" s="23" t="str">
        <f>INDEX([1]!List_CompName,MATCH($C3648,[1]!List_CompCode,0))</f>
        <v>PI_RAV</v>
      </c>
      <c r="I3648" s="103">
        <f>IF($C3648=$Q$5,INDEX([1]UnitCosts_Service!$Q$9:$Q$608,MATCH($B3648,[1]UnitCosts_Service!$B$9:$B$608,0)),0)</f>
        <v>0</v>
      </c>
      <c r="J3648" s="103">
        <f>IF($C3648=$S$5,INDEX('[1]Serv RAV Fcast'!$BZ$12:$BZ$611,MATCH(B3648,'[1]Serv RAV Fcast'!$B$12:$B$611,0)) + INDEX('[1]Serv RAV Fcast'!$CJ$12:$CJ$611,MATCH(B3648,'[1]Serv RAV Fcast'!$B$12:$B$611,0)) + INDEX('[1]Serv RAV Fcast'!$CT$12:$CT$611,MATCH(B3648,'[1]Serv RAV Fcast'!$B$12:$B$611,0)),0)</f>
        <v>0</v>
      </c>
      <c r="K3648" s="109">
        <f>IF(B3648="",0,INDEX('[1]UnitCost (ex Cumulo&amp;RAV Fcasts)'!$D$7:$WE$176,MATCH(C3648,'[1]UnitCost (ex Cumulo&amp;RAV Fcasts)'!$B$7:$B$176,0),MATCH(B3648,'[1]UnitCost (ex Cumulo&amp;RAV Fcasts)'!$D$3:$WE$3,0)))</f>
        <v>0</v>
      </c>
      <c r="L3648" s="128">
        <f>IF(B3648="",0,SUM(I3648:K3648)*INDEX('Service volumes'!$C:$C,MATCH($B3648,'Service volumes'!$A:$A,0)))</f>
        <v>0</v>
      </c>
      <c r="M3648" s="109">
        <f>IF(B3648="",0,INDEX('[1]UnitCost (ROCE, ex RAV Fcast)'!$D$7:$WE$176,MATCH(C3648,'[1]UnitCost (ROCE, ex RAV Fcast)'!$B$7:$B$176,0),MATCH(B3648,'[1]UnitCost (ROCE, ex RAV Fcast)'!$D$3:$WE$3,0)))</f>
        <v>0</v>
      </c>
      <c r="N3648" s="103">
        <f>IF($C3648=$S$5,INDEX('[1]Serv RAV Fcast'!$CT$12:$CT$611,MATCH(B3648,'[1]Serv RAV Fcast'!$B$12:$B$611,0)),0)</f>
        <v>0</v>
      </c>
      <c r="O3648" s="128">
        <f>IF(B3648="",0,SUM(M3648:N3648)*INDEX('Service volumes'!$C:$C,MATCH($B3648,'Service volumes'!$A:$A,0)))</f>
        <v>0</v>
      </c>
    </row>
    <row r="3649" spans="1:15" ht="14.25" x14ac:dyDescent="0.35">
      <c r="A3649">
        <f t="shared" si="56"/>
        <v>3644</v>
      </c>
      <c r="B3649" s="128" t="str" cm="1">
        <f t="array" ref="B3649">IF(A3649&gt;COUNTA(comp_codes_EAD_TAR26)*COUNTA(serv_codes_EAD_TAR26),"",INDEX(serv_codes_EAD_TAR26,ROUNDUP(COUNTA(A$6:A3649)/COUNTA(comp_codes_EAD_TAR26),0)))</f>
        <v>SS370</v>
      </c>
      <c r="C3649" t="str" cm="1">
        <f t="array" ref="C3649">IF(A3649&gt;COUNTA(comp_codes_EAD_TAR26)*COUNTA(serv_codes_EAD_TAR26),"",INDEX(comp_codes_EAD_TAR26,COUNTIF(B$6:B3649,B3649)))</f>
        <v>PI_Poles</v>
      </c>
      <c r="D3649" s="23" t="str">
        <f>IF(B3649="","",INDEX([1]!List_ServBandwidth,MATCH(B3649,[1]!List_ServCode,0)))</f>
        <v>Above 1Gbit/s</v>
      </c>
      <c r="E3649" s="23" t="str">
        <f>IF(B3649="","",INDEX([1]!List_ServMarket_Name,MATCH(B3649,[1]!List_ServCode,0)))</f>
        <v>Leased lines access - HNR</v>
      </c>
      <c r="F3649" s="23" t="str">
        <f>IF(B3649="","",INDEX([1]!List_ServNames,MATCH(B3649,[1]!List_ServCode,0)))</f>
        <v>EAD 10Gbps Connections - Internal - Leased line access - High Network Reach</v>
      </c>
      <c r="G3649" s="23" t="str">
        <f>INDEX([1]!List_CompName,MATCH($C3649,[1]!List_CompCode,0))</f>
        <v>PI_Poles</v>
      </c>
      <c r="I3649" s="103">
        <f>IF($C3649=$Q$5,INDEX([1]UnitCosts_Service!$Q$9:$Q$608,MATCH($B3649,[1]UnitCosts_Service!$B$9:$B$608,0)),0)</f>
        <v>0</v>
      </c>
      <c r="J3649" s="103">
        <f>IF($C3649=$S$5,INDEX('[1]Serv RAV Fcast'!$BZ$12:$BZ$611,MATCH(B3649,'[1]Serv RAV Fcast'!$B$12:$B$611,0)) + INDEX('[1]Serv RAV Fcast'!$CJ$12:$CJ$611,MATCH(B3649,'[1]Serv RAV Fcast'!$B$12:$B$611,0)) + INDEX('[1]Serv RAV Fcast'!$CT$12:$CT$611,MATCH(B3649,'[1]Serv RAV Fcast'!$B$12:$B$611,0)),0)</f>
        <v>0</v>
      </c>
      <c r="K3649" s="109">
        <f>IF(B3649="",0,INDEX('[1]UnitCost (ex Cumulo&amp;RAV Fcasts)'!$D$7:$WE$176,MATCH(C3649,'[1]UnitCost (ex Cumulo&amp;RAV Fcasts)'!$B$7:$B$176,0),MATCH(B3649,'[1]UnitCost (ex Cumulo&amp;RAV Fcasts)'!$D$3:$WE$3,0)))</f>
        <v>0</v>
      </c>
      <c r="L3649" s="128">
        <f>IF(B3649="",0,SUM(I3649:K3649)*INDEX('Service volumes'!$C:$C,MATCH($B3649,'Service volumes'!$A:$A,0)))</f>
        <v>0</v>
      </c>
      <c r="M3649" s="109">
        <f>IF(B3649="",0,INDEX('[1]UnitCost (ROCE, ex RAV Fcast)'!$D$7:$WE$176,MATCH(C3649,'[1]UnitCost (ROCE, ex RAV Fcast)'!$B$7:$B$176,0),MATCH(B3649,'[1]UnitCost (ROCE, ex RAV Fcast)'!$D$3:$WE$3,0)))</f>
        <v>0</v>
      </c>
      <c r="N3649" s="103">
        <f>IF($C3649=$S$5,INDEX('[1]Serv RAV Fcast'!$CT$12:$CT$611,MATCH(B3649,'[1]Serv RAV Fcast'!$B$12:$B$611,0)),0)</f>
        <v>0</v>
      </c>
      <c r="O3649" s="128">
        <f>IF(B3649="",0,SUM(M3649:N3649)*INDEX('Service volumes'!$C:$C,MATCH($B3649,'Service volumes'!$A:$A,0)))</f>
        <v>0</v>
      </c>
    </row>
    <row r="3650" spans="1:15" ht="14.25" x14ac:dyDescent="0.35">
      <c r="A3650">
        <f t="shared" si="56"/>
        <v>3645</v>
      </c>
      <c r="B3650" s="128" t="str" cm="1">
        <f t="array" ref="B3650">IF(A3650&gt;COUNTA(comp_codes_EAD_TAR26)*COUNTA(serv_codes_EAD_TAR26),"",INDEX(serv_codes_EAD_TAR26,ROUNDUP(COUNTA(A$6:A3650)/COUNTA(comp_codes_EAD_TAR26),0)))</f>
        <v>SS370</v>
      </c>
      <c r="C3650" t="str" cm="1">
        <f t="array" ref="C3650">IF(A3650&gt;COUNTA(comp_codes_EAD_TAR26)*COUNTA(serv_codes_EAD_TAR26),"",INDEX(comp_codes_EAD_TAR26,COUNTIF(B$6:B3650,B3650)))</f>
        <v>CL573</v>
      </c>
      <c r="D3650" s="23" t="str">
        <f>IF(B3650="","",INDEX([1]!List_ServBandwidth,MATCH(B3650,[1]!List_ServCode,0)))</f>
        <v>Above 1Gbit/s</v>
      </c>
      <c r="E3650" s="23" t="str">
        <f>IF(B3650="","",INDEX([1]!List_ServMarket_Name,MATCH(B3650,[1]!List_ServCode,0)))</f>
        <v>Leased lines access - HNR</v>
      </c>
      <c r="F3650" s="23" t="str">
        <f>IF(B3650="","",INDEX([1]!List_ServNames,MATCH(B3650,[1]!List_ServCode,0)))</f>
        <v>EAD 10Gbps Connections - Internal - Leased line access - High Network Reach</v>
      </c>
      <c r="G3650" s="23" t="str">
        <f>INDEX([1]!List_CompName,MATCH($C3650,[1]!List_CompCode,0))</f>
        <v>OR Service Centre - Provision Ethernet</v>
      </c>
      <c r="I3650" s="103">
        <f>IF($C3650=$Q$5,INDEX([1]UnitCosts_Service!$Q$9:$Q$608,MATCH($B3650,[1]UnitCosts_Service!$B$9:$B$608,0)),0)</f>
        <v>0</v>
      </c>
      <c r="J3650" s="103">
        <f>IF($C3650=$S$5,INDEX('[1]Serv RAV Fcast'!$BZ$12:$BZ$611,MATCH(B3650,'[1]Serv RAV Fcast'!$B$12:$B$611,0)) + INDEX('[1]Serv RAV Fcast'!$CJ$12:$CJ$611,MATCH(B3650,'[1]Serv RAV Fcast'!$B$12:$B$611,0)) + INDEX('[1]Serv RAV Fcast'!$CT$12:$CT$611,MATCH(B3650,'[1]Serv RAV Fcast'!$B$12:$B$611,0)),0)</f>
        <v>0</v>
      </c>
      <c r="K3650" s="109">
        <f>IF(B3650="",0,INDEX('[1]UnitCost (ex Cumulo&amp;RAV Fcasts)'!$D$7:$WE$176,MATCH(C3650,'[1]UnitCost (ex Cumulo&amp;RAV Fcasts)'!$B$7:$B$176,0),MATCH(B3650,'[1]UnitCost (ex Cumulo&amp;RAV Fcasts)'!$D$3:$WE$3,0)))</f>
        <v>35.384254451887905</v>
      </c>
      <c r="L3650" s="128">
        <f>IF(B3650="",0,SUM(I3650:K3650)*INDEX('Service volumes'!$C:$C,MATCH($B3650,'Service volumes'!$A:$A,0)))</f>
        <v>1363.6299605184433</v>
      </c>
      <c r="M3650" s="109">
        <f>IF(B3650="",0,INDEX('[1]UnitCost (ROCE, ex RAV Fcast)'!$D$7:$WE$176,MATCH(C3650,'[1]UnitCost (ROCE, ex RAV Fcast)'!$B$7:$B$176,0),MATCH(B3650,'[1]UnitCost (ROCE, ex RAV Fcast)'!$D$3:$WE$3,0)))</f>
        <v>-1.9963016800760214</v>
      </c>
      <c r="N3650" s="103">
        <f>IF($C3650=$S$5,INDEX('[1]Serv RAV Fcast'!$CT$12:$CT$611,MATCH(B3650,'[1]Serv RAV Fcast'!$B$12:$B$611,0)),0)</f>
        <v>0</v>
      </c>
      <c r="O3650" s="128">
        <f>IF(B3650="",0,SUM(M3650:N3650)*INDEX('Service volumes'!$C:$C,MATCH($B3650,'Service volumes'!$A:$A,0)))</f>
        <v>-76.932998118877279</v>
      </c>
    </row>
    <row r="3651" spans="1:15" ht="14.25" x14ac:dyDescent="0.35">
      <c r="A3651">
        <f t="shared" si="56"/>
        <v>3646</v>
      </c>
      <c r="B3651" s="128" t="str" cm="1">
        <f t="array" ref="B3651">IF(A3651&gt;COUNTA(comp_codes_EAD_TAR26)*COUNTA(serv_codes_EAD_TAR26),"",INDEX(serv_codes_EAD_TAR26,ROUNDUP(COUNTA(A$6:A3651)/COUNTA(comp_codes_EAD_TAR26),0)))</f>
        <v>SS370</v>
      </c>
      <c r="C3651" t="str" cm="1">
        <f t="array" ref="C3651">IF(A3651&gt;COUNTA(comp_codes_EAD_TAR26)*COUNTA(serv_codes_EAD_TAR26),"",INDEX(comp_codes_EAD_TAR26,COUNTIF(B$6:B3651,B3651)))</f>
        <v>CL578</v>
      </c>
      <c r="D3651" s="23" t="str">
        <f>IF(B3651="","",INDEX([1]!List_ServBandwidth,MATCH(B3651,[1]!List_ServCode,0)))</f>
        <v>Above 1Gbit/s</v>
      </c>
      <c r="E3651" s="23" t="str">
        <f>IF(B3651="","",INDEX([1]!List_ServMarket_Name,MATCH(B3651,[1]!List_ServCode,0)))</f>
        <v>Leased lines access - HNR</v>
      </c>
      <c r="F3651" s="23" t="str">
        <f>IF(B3651="","",INDEX([1]!List_ServNames,MATCH(B3651,[1]!List_ServCode,0)))</f>
        <v>EAD 10Gbps Connections - Internal - Leased line access - High Network Reach</v>
      </c>
      <c r="G3651" s="23" t="str">
        <f>INDEX([1]!List_CompName,MATCH($C3651,[1]!List_CompCode,0))</f>
        <v>OR Service Centre - Assurance Ethernet</v>
      </c>
      <c r="I3651" s="103">
        <f>IF($C3651=$Q$5,INDEX([1]UnitCosts_Service!$Q$9:$Q$608,MATCH($B3651,[1]UnitCosts_Service!$B$9:$B$608,0)),0)</f>
        <v>0</v>
      </c>
      <c r="J3651" s="103">
        <f>IF($C3651=$S$5,INDEX('[1]Serv RAV Fcast'!$BZ$12:$BZ$611,MATCH(B3651,'[1]Serv RAV Fcast'!$B$12:$B$611,0)) + INDEX('[1]Serv RAV Fcast'!$CJ$12:$CJ$611,MATCH(B3651,'[1]Serv RAV Fcast'!$B$12:$B$611,0)) + INDEX('[1]Serv RAV Fcast'!$CT$12:$CT$611,MATCH(B3651,'[1]Serv RAV Fcast'!$B$12:$B$611,0)),0)</f>
        <v>0</v>
      </c>
      <c r="K3651" s="109">
        <f>IF(B3651="",0,INDEX('[1]UnitCost (ex Cumulo&amp;RAV Fcasts)'!$D$7:$WE$176,MATCH(C3651,'[1]UnitCost (ex Cumulo&amp;RAV Fcasts)'!$B$7:$B$176,0),MATCH(B3651,'[1]UnitCost (ex Cumulo&amp;RAV Fcasts)'!$D$3:$WE$3,0)))</f>
        <v>0</v>
      </c>
      <c r="L3651" s="128">
        <f>IF(B3651="",0,SUM(I3651:K3651)*INDEX('Service volumes'!$C:$C,MATCH($B3651,'Service volumes'!$A:$A,0)))</f>
        <v>0</v>
      </c>
      <c r="M3651" s="109">
        <f>IF(B3651="",0,INDEX('[1]UnitCost (ROCE, ex RAV Fcast)'!$D$7:$WE$176,MATCH(C3651,'[1]UnitCost (ROCE, ex RAV Fcast)'!$B$7:$B$176,0),MATCH(B3651,'[1]UnitCost (ROCE, ex RAV Fcast)'!$D$3:$WE$3,0)))</f>
        <v>0</v>
      </c>
      <c r="N3651" s="103">
        <f>IF($C3651=$S$5,INDEX('[1]Serv RAV Fcast'!$CT$12:$CT$611,MATCH(B3651,'[1]Serv RAV Fcast'!$B$12:$B$611,0)),0)</f>
        <v>0</v>
      </c>
      <c r="O3651" s="128">
        <f>IF(B3651="",0,SUM(M3651:N3651)*INDEX('Service volumes'!$C:$C,MATCH($B3651,'Service volumes'!$A:$A,0)))</f>
        <v>0</v>
      </c>
    </row>
    <row r="3652" spans="1:15" ht="14.25" x14ac:dyDescent="0.35">
      <c r="A3652">
        <f t="shared" si="56"/>
        <v>3647</v>
      </c>
      <c r="B3652" s="128" t="str" cm="1">
        <f t="array" ref="B3652">IF(A3652&gt;COUNTA(comp_codes_EAD_TAR26)*COUNTA(serv_codes_EAD_TAR26),"",INDEX(serv_codes_EAD_TAR26,ROUNDUP(COUNTA(A$6:A3652)/COUNTA(comp_codes_EAD_TAR26),0)))</f>
        <v>SS370</v>
      </c>
      <c r="C3652" t="str" cm="1">
        <f t="array" ref="C3652">IF(A3652&gt;COUNTA(comp_codes_EAD_TAR26)*COUNTA(serv_codes_EAD_TAR26),"",INDEX(comp_codes_EAD_TAR26,COUNTIF(B$6:B3652,B3652)))</f>
        <v>CL601</v>
      </c>
      <c r="D3652" s="23" t="str">
        <f>IF(B3652="","",INDEX([1]!List_ServBandwidth,MATCH(B3652,[1]!List_ServCode,0)))</f>
        <v>Above 1Gbit/s</v>
      </c>
      <c r="E3652" s="23" t="str">
        <f>IF(B3652="","",INDEX([1]!List_ServMarket_Name,MATCH(B3652,[1]!List_ServCode,0)))</f>
        <v>Leased lines access - HNR</v>
      </c>
      <c r="F3652" s="23" t="str">
        <f>IF(B3652="","",INDEX([1]!List_ServNames,MATCH(B3652,[1]!List_ServCode,0)))</f>
        <v>EAD 10Gbps Connections - Internal - Leased line access - High Network Reach</v>
      </c>
      <c r="G3652" s="23" t="str">
        <f>INDEX([1]!List_CompName,MATCH($C3652,[1]!List_CompCode,0))</f>
        <v>SLG Ethernet Provision External</v>
      </c>
      <c r="I3652" s="103">
        <f>IF($C3652=$Q$5,INDEX([1]UnitCosts_Service!$Q$9:$Q$608,MATCH($B3652,[1]UnitCosts_Service!$B$9:$B$608,0)),0)</f>
        <v>0</v>
      </c>
      <c r="J3652" s="103">
        <f>IF($C3652=$S$5,INDEX('[1]Serv RAV Fcast'!$BZ$12:$BZ$611,MATCH(B3652,'[1]Serv RAV Fcast'!$B$12:$B$611,0)) + INDEX('[1]Serv RAV Fcast'!$CJ$12:$CJ$611,MATCH(B3652,'[1]Serv RAV Fcast'!$B$12:$B$611,0)) + INDEX('[1]Serv RAV Fcast'!$CT$12:$CT$611,MATCH(B3652,'[1]Serv RAV Fcast'!$B$12:$B$611,0)),0)</f>
        <v>0</v>
      </c>
      <c r="K3652" s="109">
        <f>IF(B3652="",0,INDEX('[1]UnitCost (ex Cumulo&amp;RAV Fcasts)'!$D$7:$WE$176,MATCH(C3652,'[1]UnitCost (ex Cumulo&amp;RAV Fcasts)'!$B$7:$B$176,0),MATCH(B3652,'[1]UnitCost (ex Cumulo&amp;RAV Fcasts)'!$D$3:$WE$3,0)))</f>
        <v>0</v>
      </c>
      <c r="L3652" s="128">
        <f>IF(B3652="",0,SUM(I3652:K3652)*INDEX('Service volumes'!$C:$C,MATCH($B3652,'Service volumes'!$A:$A,0)))</f>
        <v>0</v>
      </c>
      <c r="M3652" s="109">
        <f>IF(B3652="",0,INDEX('[1]UnitCost (ROCE, ex RAV Fcast)'!$D$7:$WE$176,MATCH(C3652,'[1]UnitCost (ROCE, ex RAV Fcast)'!$B$7:$B$176,0),MATCH(B3652,'[1]UnitCost (ROCE, ex RAV Fcast)'!$D$3:$WE$3,0)))</f>
        <v>0</v>
      </c>
      <c r="N3652" s="103">
        <f>IF($C3652=$S$5,INDEX('[1]Serv RAV Fcast'!$CT$12:$CT$611,MATCH(B3652,'[1]Serv RAV Fcast'!$B$12:$B$611,0)),0)</f>
        <v>0</v>
      </c>
      <c r="O3652" s="128">
        <f>IF(B3652="",0,SUM(M3652:N3652)*INDEX('Service volumes'!$C:$C,MATCH($B3652,'Service volumes'!$A:$A,0)))</f>
        <v>0</v>
      </c>
    </row>
    <row r="3653" spans="1:15" ht="14.25" x14ac:dyDescent="0.35">
      <c r="A3653">
        <f t="shared" si="56"/>
        <v>3648</v>
      </c>
      <c r="B3653" s="128" t="str" cm="1">
        <f t="array" ref="B3653">IF(A3653&gt;COUNTA(comp_codes_EAD_TAR26)*COUNTA(serv_codes_EAD_TAR26),"",INDEX(serv_codes_EAD_TAR26,ROUNDUP(COUNTA(A$6:A3653)/COUNTA(comp_codes_EAD_TAR26),0)))</f>
        <v>SS370</v>
      </c>
      <c r="C3653" t="str" cm="1">
        <f t="array" ref="C3653">IF(A3653&gt;COUNTA(comp_codes_EAD_TAR26)*COUNTA(serv_codes_EAD_TAR26),"",INDEX(comp_codes_EAD_TAR26,COUNTIF(B$6:B3653,B3653)))</f>
        <v>CL602</v>
      </c>
      <c r="D3653" s="23" t="str">
        <f>IF(B3653="","",INDEX([1]!List_ServBandwidth,MATCH(B3653,[1]!List_ServCode,0)))</f>
        <v>Above 1Gbit/s</v>
      </c>
      <c r="E3653" s="23" t="str">
        <f>IF(B3653="","",INDEX([1]!List_ServMarket_Name,MATCH(B3653,[1]!List_ServCode,0)))</f>
        <v>Leased lines access - HNR</v>
      </c>
      <c r="F3653" s="23" t="str">
        <f>IF(B3653="","",INDEX([1]!List_ServNames,MATCH(B3653,[1]!List_ServCode,0)))</f>
        <v>EAD 10Gbps Connections - Internal - Leased line access - High Network Reach</v>
      </c>
      <c r="G3653" s="23" t="str">
        <f>INDEX([1]!List_CompName,MATCH($C3653,[1]!List_CompCode,0))</f>
        <v>SLG Ethernet Assurance External</v>
      </c>
      <c r="H3653" s="6"/>
      <c r="I3653" s="103">
        <f>IF($C3653=$Q$5,INDEX([1]UnitCosts_Service!$Q$9:$Q$608,MATCH($B3653,[1]UnitCosts_Service!$B$9:$B$608,0)),0)</f>
        <v>0</v>
      </c>
      <c r="J3653" s="103">
        <f>IF($C3653=$S$5,INDEX('[1]Serv RAV Fcast'!$BZ$12:$BZ$611,MATCH(B3653,'[1]Serv RAV Fcast'!$B$12:$B$611,0)) + INDEX('[1]Serv RAV Fcast'!$CJ$12:$CJ$611,MATCH(B3653,'[1]Serv RAV Fcast'!$B$12:$B$611,0)) + INDEX('[1]Serv RAV Fcast'!$CT$12:$CT$611,MATCH(B3653,'[1]Serv RAV Fcast'!$B$12:$B$611,0)),0)</f>
        <v>0</v>
      </c>
      <c r="K3653" s="109">
        <f>IF(B3653="",0,INDEX('[1]UnitCost (ex Cumulo&amp;RAV Fcasts)'!$D$7:$WE$176,MATCH(C3653,'[1]UnitCost (ex Cumulo&amp;RAV Fcasts)'!$B$7:$B$176,0),MATCH(B3653,'[1]UnitCost (ex Cumulo&amp;RAV Fcasts)'!$D$3:$WE$3,0)))</f>
        <v>0</v>
      </c>
      <c r="L3653" s="128">
        <f>IF(B3653="",0,SUM(I3653:K3653)*INDEX('Service volumes'!$C:$C,MATCH($B3653,'Service volumes'!$A:$A,0)))</f>
        <v>0</v>
      </c>
      <c r="M3653" s="109">
        <f>IF(B3653="",0,INDEX('[1]UnitCost (ROCE, ex RAV Fcast)'!$D$7:$WE$176,MATCH(C3653,'[1]UnitCost (ROCE, ex RAV Fcast)'!$B$7:$B$176,0),MATCH(B3653,'[1]UnitCost (ROCE, ex RAV Fcast)'!$D$3:$WE$3,0)))</f>
        <v>0</v>
      </c>
      <c r="N3653" s="103">
        <f>IF($C3653=$S$5,INDEX('[1]Serv RAV Fcast'!$CT$12:$CT$611,MATCH(B3653,'[1]Serv RAV Fcast'!$B$12:$B$611,0)),0)</f>
        <v>0</v>
      </c>
      <c r="O3653" s="128">
        <f>IF(B3653="",0,SUM(M3653:N3653)*INDEX('Service volumes'!$C:$C,MATCH($B3653,'Service volumes'!$A:$A,0)))</f>
        <v>0</v>
      </c>
    </row>
    <row r="3654" spans="1:15" ht="14.25" x14ac:dyDescent="0.35">
      <c r="A3654">
        <f t="shared" si="56"/>
        <v>3649</v>
      </c>
      <c r="B3654" s="128" t="str" cm="1">
        <f t="array" ref="B3654">IF(A3654&gt;COUNTA(comp_codes_EAD_TAR26)*COUNTA(serv_codes_EAD_TAR26),"",INDEX(serv_codes_EAD_TAR26,ROUNDUP(COUNTA(A$6:A3654)/COUNTA(comp_codes_EAD_TAR26),0)))</f>
        <v>SS370</v>
      </c>
      <c r="C3654" t="str" cm="1">
        <f t="array" ref="C3654">IF(A3654&gt;COUNTA(comp_codes_EAD_TAR26)*COUNTA(serv_codes_EAD_TAR26),"",INDEX(comp_codes_EAD_TAR26,COUNTIF(B$6:B3654,B3654)))</f>
        <v>CL605</v>
      </c>
      <c r="D3654" s="23" t="str">
        <f>IF(B3654="","",INDEX([1]!List_ServBandwidth,MATCH(B3654,[1]!List_ServCode,0)))</f>
        <v>Above 1Gbit/s</v>
      </c>
      <c r="E3654" s="23" t="str">
        <f>IF(B3654="","",INDEX([1]!List_ServMarket_Name,MATCH(B3654,[1]!List_ServCode,0)))</f>
        <v>Leased lines access - HNR</v>
      </c>
      <c r="F3654" s="23" t="str">
        <f>IF(B3654="","",INDEX([1]!List_ServNames,MATCH(B3654,[1]!List_ServCode,0)))</f>
        <v>EAD 10Gbps Connections - Internal - Leased line access - High Network Reach</v>
      </c>
      <c r="G3654" s="23" t="str">
        <f>INDEX([1]!List_CompName,MATCH($C3654,[1]!List_CompCode,0))</f>
        <v>SLG Ethernet Provision Internal</v>
      </c>
      <c r="I3654" s="103">
        <f>IF($C3654=$Q$5,INDEX([1]UnitCosts_Service!$Q$9:$Q$608,MATCH($B3654,[1]UnitCosts_Service!$B$9:$B$608,0)),0)</f>
        <v>0</v>
      </c>
      <c r="J3654" s="103">
        <f>IF($C3654=$S$5,INDEX('[1]Serv RAV Fcast'!$BZ$12:$BZ$611,MATCH(B3654,'[1]Serv RAV Fcast'!$B$12:$B$611,0)) + INDEX('[1]Serv RAV Fcast'!$CJ$12:$CJ$611,MATCH(B3654,'[1]Serv RAV Fcast'!$B$12:$B$611,0)) + INDEX('[1]Serv RAV Fcast'!$CT$12:$CT$611,MATCH(B3654,'[1]Serv RAV Fcast'!$B$12:$B$611,0)),0)</f>
        <v>0</v>
      </c>
      <c r="K3654" s="109">
        <f>IF(B3654="",0,INDEX('[1]UnitCost (ex Cumulo&amp;RAV Fcasts)'!$D$7:$WE$176,MATCH(C3654,'[1]UnitCost (ex Cumulo&amp;RAV Fcasts)'!$B$7:$B$176,0),MATCH(B3654,'[1]UnitCost (ex Cumulo&amp;RAV Fcasts)'!$D$3:$WE$3,0)))</f>
        <v>821.37095376498883</v>
      </c>
      <c r="L3654" s="128">
        <f>IF(B3654="",0,SUM(I3654:K3654)*INDEX('Service volumes'!$C:$C,MATCH($B3654,'Service volumes'!$A:$A,0)))</f>
        <v>31653.797956276805</v>
      </c>
      <c r="M3654" s="109">
        <f>IF(B3654="",0,INDEX('[1]UnitCost (ROCE, ex RAV Fcast)'!$D$7:$WE$176,MATCH(C3654,'[1]UnitCost (ROCE, ex RAV Fcast)'!$B$7:$B$176,0),MATCH(B3654,'[1]UnitCost (ROCE, ex RAV Fcast)'!$D$3:$WE$3,0)))</f>
        <v>10.321965886093789</v>
      </c>
      <c r="N3654" s="103">
        <f>IF($C3654=$S$5,INDEX('[1]Serv RAV Fcast'!$CT$12:$CT$611,MATCH(B3654,'[1]Serv RAV Fcast'!$B$12:$B$611,0)),0)</f>
        <v>0</v>
      </c>
      <c r="O3654" s="128">
        <f>IF(B3654="",0,SUM(M3654:N3654)*INDEX('Service volumes'!$C:$C,MATCH($B3654,'Service volumes'!$A:$A,0)))</f>
        <v>397.78545999506883</v>
      </c>
    </row>
    <row r="3655" spans="1:15" ht="14.25" x14ac:dyDescent="0.35">
      <c r="A3655">
        <f t="shared" si="56"/>
        <v>3650</v>
      </c>
      <c r="B3655" s="128" t="str" cm="1">
        <f t="array" ref="B3655">IF(A3655&gt;COUNTA(comp_codes_EAD_TAR26)*COUNTA(serv_codes_EAD_TAR26),"",INDEX(serv_codes_EAD_TAR26,ROUNDUP(COUNTA(A$6:A3655)/COUNTA(comp_codes_EAD_TAR26),0)))</f>
        <v>SS370</v>
      </c>
      <c r="C3655" t="str" cm="1">
        <f t="array" ref="C3655">IF(A3655&gt;COUNTA(comp_codes_EAD_TAR26)*COUNTA(serv_codes_EAD_TAR26),"",INDEX(comp_codes_EAD_TAR26,COUNTIF(B$6:B3655,B3655)))</f>
        <v>CL606</v>
      </c>
      <c r="D3655" s="23" t="str">
        <f>IF(B3655="","",INDEX([1]!List_ServBandwidth,MATCH(B3655,[1]!List_ServCode,0)))</f>
        <v>Above 1Gbit/s</v>
      </c>
      <c r="E3655" s="23" t="str">
        <f>IF(B3655="","",INDEX([1]!List_ServMarket_Name,MATCH(B3655,[1]!List_ServCode,0)))</f>
        <v>Leased lines access - HNR</v>
      </c>
      <c r="F3655" s="23" t="str">
        <f>IF(B3655="","",INDEX([1]!List_ServNames,MATCH(B3655,[1]!List_ServCode,0)))</f>
        <v>EAD 10Gbps Connections - Internal - Leased line access - High Network Reach</v>
      </c>
      <c r="G3655" s="23" t="str">
        <f>INDEX([1]!List_CompName,MATCH($C3655,[1]!List_CompCode,0))</f>
        <v>SLG Ethernet Assurance Internal</v>
      </c>
      <c r="I3655" s="103">
        <f>IF($C3655=$Q$5,INDEX([1]UnitCosts_Service!$Q$9:$Q$608,MATCH($B3655,[1]UnitCosts_Service!$B$9:$B$608,0)),0)</f>
        <v>0</v>
      </c>
      <c r="J3655" s="103">
        <f>IF($C3655=$S$5,INDEX('[1]Serv RAV Fcast'!$BZ$12:$BZ$611,MATCH(B3655,'[1]Serv RAV Fcast'!$B$12:$B$611,0)) + INDEX('[1]Serv RAV Fcast'!$CJ$12:$CJ$611,MATCH(B3655,'[1]Serv RAV Fcast'!$B$12:$B$611,0)) + INDEX('[1]Serv RAV Fcast'!$CT$12:$CT$611,MATCH(B3655,'[1]Serv RAV Fcast'!$B$12:$B$611,0)),0)</f>
        <v>0</v>
      </c>
      <c r="K3655" s="109">
        <f>IF(B3655="",0,INDEX('[1]UnitCost (ex Cumulo&amp;RAV Fcasts)'!$D$7:$WE$176,MATCH(C3655,'[1]UnitCost (ex Cumulo&amp;RAV Fcasts)'!$B$7:$B$176,0),MATCH(B3655,'[1]UnitCost (ex Cumulo&amp;RAV Fcasts)'!$D$3:$WE$3,0)))</f>
        <v>0</v>
      </c>
      <c r="L3655" s="128">
        <f>IF(B3655="",0,SUM(I3655:K3655)*INDEX('Service volumes'!$C:$C,MATCH($B3655,'Service volumes'!$A:$A,0)))</f>
        <v>0</v>
      </c>
      <c r="M3655" s="109">
        <f>IF(B3655="",0,INDEX('[1]UnitCost (ROCE, ex RAV Fcast)'!$D$7:$WE$176,MATCH(C3655,'[1]UnitCost (ROCE, ex RAV Fcast)'!$B$7:$B$176,0),MATCH(B3655,'[1]UnitCost (ROCE, ex RAV Fcast)'!$D$3:$WE$3,0)))</f>
        <v>0</v>
      </c>
      <c r="N3655" s="103">
        <f>IF($C3655=$S$5,INDEX('[1]Serv RAV Fcast'!$CT$12:$CT$611,MATCH(B3655,'[1]Serv RAV Fcast'!$B$12:$B$611,0)),0)</f>
        <v>0</v>
      </c>
      <c r="O3655" s="128">
        <f>IF(B3655="",0,SUM(M3655:N3655)*INDEX('Service volumes'!$C:$C,MATCH($B3655,'Service volumes'!$A:$A,0)))</f>
        <v>0</v>
      </c>
    </row>
    <row r="3656" spans="1:15" ht="14.25" x14ac:dyDescent="0.35">
      <c r="A3656">
        <f t="shared" ref="A3656:A3719" si="57">A3655+1</f>
        <v>3651</v>
      </c>
      <c r="B3656" s="128" t="str" cm="1">
        <f t="array" ref="B3656">IF(A3656&gt;COUNTA(comp_codes_EAD_TAR26)*COUNTA(serv_codes_EAD_TAR26),"",INDEX(serv_codes_EAD_TAR26,ROUNDUP(COUNTA(A$6:A3656)/COUNTA(comp_codes_EAD_TAR26),0)))</f>
        <v>SS370</v>
      </c>
      <c r="C3656" t="str" cm="1">
        <f t="array" ref="C3656">IF(A3656&gt;COUNTA(comp_codes_EAD_TAR26)*COUNTA(serv_codes_EAD_TAR26),"",INDEX(comp_codes_EAD_TAR26,COUNTIF(B$6:B3656,B3656)))</f>
        <v>CO772</v>
      </c>
      <c r="D3656" s="23" t="str">
        <f>IF(B3656="","",INDEX([1]!List_ServBandwidth,MATCH(B3656,[1]!List_ServCode,0)))</f>
        <v>Above 1Gbit/s</v>
      </c>
      <c r="E3656" s="23" t="str">
        <f>IF(B3656="","",INDEX([1]!List_ServMarket_Name,MATCH(B3656,[1]!List_ServCode,0)))</f>
        <v>Leased lines access - HNR</v>
      </c>
      <c r="F3656" s="23" t="str">
        <f>IF(B3656="","",INDEX([1]!List_ServNames,MATCH(B3656,[1]!List_ServCode,0)))</f>
        <v>EAD 10Gbps Connections - Internal - Leased line access - High Network Reach</v>
      </c>
      <c r="G3656" s="23" t="str">
        <f>INDEX([1]!List_CompName,MATCH($C3656,[1]!List_CompCode,0))</f>
        <v>Openreach Systems &amp; Development (Ethernet Specific)</v>
      </c>
      <c r="I3656" s="103">
        <f>IF($C3656=$Q$5,INDEX([1]UnitCosts_Service!$Q$9:$Q$608,MATCH($B3656,[1]UnitCosts_Service!$B$9:$B$608,0)),0)</f>
        <v>0</v>
      </c>
      <c r="J3656" s="103">
        <f>IF($C3656=$S$5,INDEX('[1]Serv RAV Fcast'!$BZ$12:$BZ$611,MATCH(B3656,'[1]Serv RAV Fcast'!$B$12:$B$611,0)) + INDEX('[1]Serv RAV Fcast'!$CJ$12:$CJ$611,MATCH(B3656,'[1]Serv RAV Fcast'!$B$12:$B$611,0)) + INDEX('[1]Serv RAV Fcast'!$CT$12:$CT$611,MATCH(B3656,'[1]Serv RAV Fcast'!$B$12:$B$611,0)),0)</f>
        <v>0</v>
      </c>
      <c r="K3656" s="109">
        <f>IF(B3656="",0,INDEX('[1]UnitCost (ex Cumulo&amp;RAV Fcasts)'!$D$7:$WE$176,MATCH(C3656,'[1]UnitCost (ex Cumulo&amp;RAV Fcasts)'!$B$7:$B$176,0),MATCH(B3656,'[1]UnitCost (ex Cumulo&amp;RAV Fcasts)'!$D$3:$WE$3,0)))</f>
        <v>0.61394424939445613</v>
      </c>
      <c r="L3656" s="128">
        <f>IF(B3656="",0,SUM(I3656:K3656)*INDEX('Service volumes'!$C:$C,MATCH($B3656,'Service volumes'!$A:$A,0)))</f>
        <v>23.660037085156663</v>
      </c>
      <c r="M3656" s="109">
        <f>IF(B3656="",0,INDEX('[1]UnitCost (ROCE, ex RAV Fcast)'!$D$7:$WE$176,MATCH(C3656,'[1]UnitCost (ROCE, ex RAV Fcast)'!$B$7:$B$176,0),MATCH(B3656,'[1]UnitCost (ROCE, ex RAV Fcast)'!$D$3:$WE$3,0)))</f>
        <v>7.7663523270898427E-2</v>
      </c>
      <c r="N3656" s="103">
        <f>IF($C3656=$S$5,INDEX('[1]Serv RAV Fcast'!$CT$12:$CT$611,MATCH(B3656,'[1]Serv RAV Fcast'!$B$12:$B$611,0)),0)</f>
        <v>0</v>
      </c>
      <c r="O3656" s="128">
        <f>IF(B3656="",0,SUM(M3656:N3656)*INDEX('Service volumes'!$C:$C,MATCH($B3656,'Service volumes'!$A:$A,0)))</f>
        <v>2.9929783405671833</v>
      </c>
    </row>
    <row r="3657" spans="1:15" ht="14.25" x14ac:dyDescent="0.35">
      <c r="A3657">
        <f t="shared" si="57"/>
        <v>3652</v>
      </c>
      <c r="B3657" s="128" t="str" cm="1">
        <f t="array" ref="B3657">IF(A3657&gt;COUNTA(comp_codes_EAD_TAR26)*COUNTA(serv_codes_EAD_TAR26),"",INDEX(serv_codes_EAD_TAR26,ROUNDUP(COUNTA(A$6:A3657)/COUNTA(comp_codes_EAD_TAR26),0)))</f>
        <v>SS370</v>
      </c>
      <c r="C3657" t="str" cm="1">
        <f t="array" ref="C3657">IF(A3657&gt;COUNTA(comp_codes_EAD_TAR26)*COUNTA(serv_codes_EAD_TAR26),"",INDEX(comp_codes_EAD_TAR26,COUNTIF(B$6:B3657,B3657)))</f>
        <v>CO801</v>
      </c>
      <c r="D3657" s="23" t="str">
        <f>IF(B3657="","",INDEX([1]!List_ServBandwidth,MATCH(B3657,[1]!List_ServCode,0)))</f>
        <v>Above 1Gbit/s</v>
      </c>
      <c r="E3657" s="23" t="str">
        <f>IF(B3657="","",INDEX([1]!List_ServMarket_Name,MATCH(B3657,[1]!List_ServCode,0)))</f>
        <v>Leased lines access - HNR</v>
      </c>
      <c r="F3657" s="23" t="str">
        <f>IF(B3657="","",INDEX([1]!List_ServNames,MATCH(B3657,[1]!List_ServCode,0)))</f>
        <v>EAD 10Gbps Connections - Internal - Leased line access - High Network Reach</v>
      </c>
      <c r="G3657" s="23" t="str">
        <f>INDEX([1]!List_CompName,MATCH($C3657,[1]!List_CompCode,0))</f>
        <v>Ofcom Administration Fee - Openreach</v>
      </c>
      <c r="I3657" s="103">
        <f>IF($C3657=$Q$5,INDEX([1]UnitCosts_Service!$Q$9:$Q$608,MATCH($B3657,[1]UnitCosts_Service!$B$9:$B$608,0)),0)</f>
        <v>0</v>
      </c>
      <c r="J3657" s="103">
        <f>IF($C3657=$S$5,INDEX('[1]Serv RAV Fcast'!$BZ$12:$BZ$611,MATCH(B3657,'[1]Serv RAV Fcast'!$B$12:$B$611,0)) + INDEX('[1]Serv RAV Fcast'!$CJ$12:$CJ$611,MATCH(B3657,'[1]Serv RAV Fcast'!$B$12:$B$611,0)) + INDEX('[1]Serv RAV Fcast'!$CT$12:$CT$611,MATCH(B3657,'[1]Serv RAV Fcast'!$B$12:$B$611,0)),0)</f>
        <v>0</v>
      </c>
      <c r="K3657" s="109">
        <f>IF(B3657="",0,INDEX('[1]UnitCost (ex Cumulo&amp;RAV Fcasts)'!$D$7:$WE$176,MATCH(C3657,'[1]UnitCost (ex Cumulo&amp;RAV Fcasts)'!$B$7:$B$176,0),MATCH(B3657,'[1]UnitCost (ex Cumulo&amp;RAV Fcasts)'!$D$3:$WE$3,0)))</f>
        <v>2.0575071700987801</v>
      </c>
      <c r="L3657" s="128">
        <f>IF(B3657="",0,SUM(I3657:K3657)*INDEX('Service volumes'!$C:$C,MATCH($B3657,'Service volumes'!$A:$A,0)))</f>
        <v>79.291720698626122</v>
      </c>
      <c r="M3657" s="109">
        <f>IF(B3657="",0,INDEX('[1]UnitCost (ROCE, ex RAV Fcast)'!$D$7:$WE$176,MATCH(C3657,'[1]UnitCost (ROCE, ex RAV Fcast)'!$B$7:$B$176,0),MATCH(B3657,'[1]UnitCost (ROCE, ex RAV Fcast)'!$D$3:$WE$3,0)))</f>
        <v>2.7651760929548356E-2</v>
      </c>
      <c r="N3657" s="103">
        <f>IF($C3657=$S$5,INDEX('[1]Serv RAV Fcast'!$CT$12:$CT$611,MATCH(B3657,'[1]Serv RAV Fcast'!$B$12:$B$611,0)),0)</f>
        <v>0</v>
      </c>
      <c r="O3657" s="128">
        <f>IF(B3657="",0,SUM(M3657:N3657)*INDEX('Service volumes'!$C:$C,MATCH($B3657,'Service volumes'!$A:$A,0)))</f>
        <v>1.0656369690053944</v>
      </c>
    </row>
    <row r="3658" spans="1:15" ht="14.25" x14ac:dyDescent="0.35">
      <c r="A3658">
        <f t="shared" si="57"/>
        <v>3653</v>
      </c>
      <c r="B3658" s="128" t="str" cm="1">
        <f t="array" ref="B3658">IF(A3658&gt;COUNTA(comp_codes_EAD_TAR26)*COUNTA(serv_codes_EAD_TAR26),"",INDEX(serv_codes_EAD_TAR26,ROUNDUP(COUNTA(A$6:A3658)/COUNTA(comp_codes_EAD_TAR26),0)))</f>
        <v>SS370</v>
      </c>
      <c r="C3658" t="str" cm="1">
        <f t="array" ref="C3658">IF(A3658&gt;COUNTA(comp_codes_EAD_TAR26)*COUNTA(serv_codes_EAD_TAR26),"",INDEX(comp_codes_EAD_TAR26,COUNTIF(B$6:B3658,B3658)))</f>
        <v>CP502</v>
      </c>
      <c r="D3658" s="23" t="str">
        <f>IF(B3658="","",INDEX([1]!List_ServBandwidth,MATCH(B3658,[1]!List_ServCode,0)))</f>
        <v>Above 1Gbit/s</v>
      </c>
      <c r="E3658" s="23" t="str">
        <f>IF(B3658="","",INDEX([1]!List_ServMarket_Name,MATCH(B3658,[1]!List_ServCode,0)))</f>
        <v>Leased lines access - HNR</v>
      </c>
      <c r="F3658" s="23" t="str">
        <f>IF(B3658="","",INDEX([1]!List_ServNames,MATCH(B3658,[1]!List_ServCode,0)))</f>
        <v>EAD 10Gbps Connections - Internal - Leased line access - High Network Reach</v>
      </c>
      <c r="G3658" s="23" t="str">
        <f>INDEX([1]!List_CompName,MATCH($C3658,[1]!List_CompCode,0))</f>
        <v>Openreach sales product management</v>
      </c>
      <c r="I3658" s="103">
        <f>IF($C3658=$Q$5,INDEX([1]UnitCosts_Service!$Q$9:$Q$608,MATCH($B3658,[1]UnitCosts_Service!$B$9:$B$608,0)),0)</f>
        <v>0</v>
      </c>
      <c r="J3658" s="103">
        <f>IF($C3658=$S$5,INDEX('[1]Serv RAV Fcast'!$BZ$12:$BZ$611,MATCH(B3658,'[1]Serv RAV Fcast'!$B$12:$B$611,0)) + INDEX('[1]Serv RAV Fcast'!$CJ$12:$CJ$611,MATCH(B3658,'[1]Serv RAV Fcast'!$B$12:$B$611,0)) + INDEX('[1]Serv RAV Fcast'!$CT$12:$CT$611,MATCH(B3658,'[1]Serv RAV Fcast'!$B$12:$B$611,0)),0)</f>
        <v>0</v>
      </c>
      <c r="K3658" s="109">
        <f>IF(B3658="",0,INDEX('[1]UnitCost (ex Cumulo&amp;RAV Fcasts)'!$D$7:$WE$176,MATCH(C3658,'[1]UnitCost (ex Cumulo&amp;RAV Fcasts)'!$B$7:$B$176,0),MATCH(B3658,'[1]UnitCost (ex Cumulo&amp;RAV Fcasts)'!$D$3:$WE$3,0)))</f>
        <v>32.886432077949031</v>
      </c>
      <c r="L3658" s="128">
        <f>IF(B3658="",0,SUM(I3658:K3658)*INDEX('Service volumes'!$C:$C,MATCH($B3658,'Service volumes'!$A:$A,0)))</f>
        <v>1267.36947748954</v>
      </c>
      <c r="M3658" s="109">
        <f>IF(B3658="",0,INDEX('[1]UnitCost (ROCE, ex RAV Fcast)'!$D$7:$WE$176,MATCH(C3658,'[1]UnitCost (ROCE, ex RAV Fcast)'!$B$7:$B$176,0),MATCH(B3658,'[1]UnitCost (ROCE, ex RAV Fcast)'!$D$3:$WE$3,0)))</f>
        <v>-6.0745109645528466</v>
      </c>
      <c r="N3658" s="103">
        <f>IF($C3658=$S$5,INDEX('[1]Serv RAV Fcast'!$CT$12:$CT$611,MATCH(B3658,'[1]Serv RAV Fcast'!$B$12:$B$611,0)),0)</f>
        <v>0</v>
      </c>
      <c r="O3658" s="128">
        <f>IF(B3658="",0,SUM(M3658:N3658)*INDEX('Service volumes'!$C:$C,MATCH($B3658,'Service volumes'!$A:$A,0)))</f>
        <v>-234.09805505510926</v>
      </c>
    </row>
    <row r="3659" spans="1:15" ht="14.25" x14ac:dyDescent="0.35">
      <c r="A3659">
        <f t="shared" si="57"/>
        <v>3654</v>
      </c>
      <c r="B3659" s="128" t="str" cm="1">
        <f t="array" ref="B3659">IF(A3659&gt;COUNTA(comp_codes_EAD_TAR26)*COUNTA(serv_codes_EAD_TAR26),"",INDEX(serv_codes_EAD_TAR26,ROUNDUP(COUNTA(A$6:A3659)/COUNTA(comp_codes_EAD_TAR26),0)))</f>
        <v>SS370</v>
      </c>
      <c r="C3659" t="str" cm="1">
        <f t="array" ref="C3659">IF(A3659&gt;COUNTA(comp_codes_EAD_TAR26)*COUNTA(serv_codes_EAD_TAR26),"",INDEX(comp_codes_EAD_TAR26,COUNTIF(B$6:B3659,B3659)))</f>
        <v>CW900</v>
      </c>
      <c r="D3659" s="23" t="str">
        <f>IF(B3659="","",INDEX([1]!List_ServBandwidth,MATCH(B3659,[1]!List_ServCode,0)))</f>
        <v>Above 1Gbit/s</v>
      </c>
      <c r="E3659" s="23" t="str">
        <f>IF(B3659="","",INDEX([1]!List_ServMarket_Name,MATCH(B3659,[1]!List_ServCode,0)))</f>
        <v>Leased lines access - HNR</v>
      </c>
      <c r="F3659" s="23" t="str">
        <f>IF(B3659="","",INDEX([1]!List_ServNames,MATCH(B3659,[1]!List_ServCode,0)))</f>
        <v>EAD 10Gbps Connections - Internal - Leased line access - High Network Reach</v>
      </c>
      <c r="G3659" s="23" t="str">
        <f>INDEX([1]!List_CompName,MATCH($C3659,[1]!List_CompCode,0))</f>
        <v>Notional Debtors</v>
      </c>
      <c r="I3659" s="103">
        <f>IF($C3659=$Q$5,INDEX([1]UnitCosts_Service!$Q$9:$Q$608,MATCH($B3659,[1]UnitCosts_Service!$B$9:$B$608,0)),0)</f>
        <v>0</v>
      </c>
      <c r="J3659" s="103">
        <f>IF($C3659=$S$5,INDEX('[1]Serv RAV Fcast'!$BZ$12:$BZ$611,MATCH(B3659,'[1]Serv RAV Fcast'!$B$12:$B$611,0)) + INDEX('[1]Serv RAV Fcast'!$CJ$12:$CJ$611,MATCH(B3659,'[1]Serv RAV Fcast'!$B$12:$B$611,0)) + INDEX('[1]Serv RAV Fcast'!$CT$12:$CT$611,MATCH(B3659,'[1]Serv RAV Fcast'!$B$12:$B$611,0)),0)</f>
        <v>0</v>
      </c>
      <c r="K3659" s="109">
        <f>IF(B3659="",0,INDEX('[1]UnitCost (ex Cumulo&amp;RAV Fcasts)'!$D$7:$WE$176,MATCH(C3659,'[1]UnitCost (ex Cumulo&amp;RAV Fcasts)'!$B$7:$B$176,0),MATCH(B3659,'[1]UnitCost (ex Cumulo&amp;RAV Fcasts)'!$D$3:$WE$3,0)))</f>
        <v>13.792707665971724</v>
      </c>
      <c r="L3659" s="128">
        <f>IF(B3659="",0,SUM(I3659:K3659)*INDEX('Service volumes'!$C:$C,MATCH($B3659,'Service volumes'!$A:$A,0)))</f>
        <v>531.5400790926642</v>
      </c>
      <c r="M3659" s="109">
        <f>IF(B3659="",0,INDEX('[1]UnitCost (ROCE, ex RAV Fcast)'!$D$7:$WE$176,MATCH(C3659,'[1]UnitCost (ROCE, ex RAV Fcast)'!$B$7:$B$176,0),MATCH(B3659,'[1]UnitCost (ROCE, ex RAV Fcast)'!$D$3:$WE$3,0)))</f>
        <v>13.792707665971724</v>
      </c>
      <c r="N3659" s="103">
        <f>IF($C3659=$S$5,INDEX('[1]Serv RAV Fcast'!$CT$12:$CT$611,MATCH(B3659,'[1]Serv RAV Fcast'!$B$12:$B$611,0)),0)</f>
        <v>0</v>
      </c>
      <c r="O3659" s="128">
        <f>IF(B3659="",0,SUM(M3659:N3659)*INDEX('Service volumes'!$C:$C,MATCH($B3659,'Service volumes'!$A:$A,0)))</f>
        <v>531.5400790926642</v>
      </c>
    </row>
    <row r="3660" spans="1:15" ht="14.25" x14ac:dyDescent="0.35">
      <c r="A3660">
        <f t="shared" si="57"/>
        <v>3655</v>
      </c>
      <c r="B3660" s="128" t="str" cm="1">
        <f t="array" ref="B3660">IF(A3660&gt;COUNTA(comp_codes_EAD_TAR26)*COUNTA(serv_codes_EAD_TAR26),"",INDEX(serv_codes_EAD_TAR26,ROUNDUP(COUNTA(A$6:A3660)/COUNTA(comp_codes_EAD_TAR26),0)))</f>
        <v>SS425</v>
      </c>
      <c r="C3660" t="str" cm="1">
        <f t="array" ref="C3660">IF(A3660&gt;COUNTA(comp_codes_EAD_TAR26)*COUNTA(serv_codes_EAD_TAR26),"",INDEX(comp_codes_EAD_TAR26,COUNTIF(B$6:B3660,B3660)))</f>
        <v>CL943</v>
      </c>
      <c r="D3660" s="23" t="str">
        <f>IF(B3660="","",INDEX([1]!List_ServBandwidth,MATCH(B3660,[1]!List_ServCode,0)))</f>
        <v>10Mbit/s</v>
      </c>
      <c r="E3660" s="23" t="str">
        <f>IF(B3660="","",INDEX([1]!List_ServMarket_Name,MATCH(B3660,[1]!List_ServCode,0)))</f>
        <v>Leased lines access - CLA</v>
      </c>
      <c r="F3660" s="23" t="str">
        <f>IF(B3660="","",INDEX([1]!List_ServNames,MATCH(B3660,[1]!List_ServCode,0)))</f>
        <v>EAD LA 10Mbps Rentals - External - Access - CLA</v>
      </c>
      <c r="G3660" s="23" t="str">
        <f>INDEX([1]!List_CompName,MATCH($C3660,[1]!List_CompCode,0))</f>
        <v>Cumulo - OR</v>
      </c>
      <c r="I3660" s="103">
        <f>IF($C3660=$Q$5,INDEX([1]UnitCosts_Service!$Q$9:$Q$608,MATCH($B3660,[1]UnitCosts_Service!$B$9:$B$608,0)),0)</f>
        <v>0</v>
      </c>
      <c r="J3660" s="103">
        <f>IF($C3660=$S$5,INDEX('[1]Serv RAV Fcast'!$BZ$12:$BZ$611,MATCH(B3660,'[1]Serv RAV Fcast'!$B$12:$B$611,0)) + INDEX('[1]Serv RAV Fcast'!$CJ$12:$CJ$611,MATCH(B3660,'[1]Serv RAV Fcast'!$B$12:$B$611,0)) + INDEX('[1]Serv RAV Fcast'!$CT$12:$CT$611,MATCH(B3660,'[1]Serv RAV Fcast'!$B$12:$B$611,0)),0)</f>
        <v>0</v>
      </c>
      <c r="K3660" s="109">
        <f>IF(B3660="",0,INDEX('[1]UnitCost (ex Cumulo&amp;RAV Fcasts)'!$D$7:$WE$176,MATCH(C3660,'[1]UnitCost (ex Cumulo&amp;RAV Fcasts)'!$B$7:$B$176,0),MATCH(B3660,'[1]UnitCost (ex Cumulo&amp;RAV Fcasts)'!$D$3:$WE$3,0)))</f>
        <v>3.6840425718342704</v>
      </c>
      <c r="L3660" s="128">
        <f>IF(B3660="",0,SUM(I3660:K3660)*INDEX('Service volumes'!$C:$C,MATCH($B3660,'Service volumes'!$A:$A,0)))</f>
        <v>33.858555274324097</v>
      </c>
      <c r="M3660" s="109">
        <f>IF(B3660="",0,INDEX('[1]UnitCost (ROCE, ex RAV Fcast)'!$D$7:$WE$176,MATCH(C3660,'[1]UnitCost (ROCE, ex RAV Fcast)'!$B$7:$B$176,0),MATCH(B3660,'[1]UnitCost (ROCE, ex RAV Fcast)'!$D$3:$WE$3,0)))</f>
        <v>1.3716053006585562</v>
      </c>
      <c r="N3660" s="103">
        <f>IF($C3660=$S$5,INDEX('[1]Serv RAV Fcast'!$CT$12:$CT$611,MATCH(B3660,'[1]Serv RAV Fcast'!$B$12:$B$611,0)),0)</f>
        <v>0</v>
      </c>
      <c r="O3660" s="128">
        <f>IF(B3660="",0,SUM(M3660:N3660)*INDEX('Service volumes'!$C:$C,MATCH($B3660,'Service volumes'!$A:$A,0)))</f>
        <v>12.605873298521919</v>
      </c>
    </row>
    <row r="3661" spans="1:15" ht="14.25" x14ac:dyDescent="0.35">
      <c r="A3661">
        <f t="shared" si="57"/>
        <v>3656</v>
      </c>
      <c r="B3661" s="128" t="str" cm="1">
        <f t="array" ref="B3661">IF(A3661&gt;COUNTA(comp_codes_EAD_TAR26)*COUNTA(serv_codes_EAD_TAR26),"",INDEX(serv_codes_EAD_TAR26,ROUNDUP(COUNTA(A$6:A3661)/COUNTA(comp_codes_EAD_TAR26),0)))</f>
        <v>SS425</v>
      </c>
      <c r="C3661" t="str" cm="1">
        <f t="array" ref="C3661">IF(A3661&gt;COUNTA(comp_codes_EAD_TAR26)*COUNTA(serv_codes_EAD_TAR26),"",INDEX(comp_codes_EAD_TAR26,COUNTIF(B$6:B3661,B3661)))</f>
        <v>CO445</v>
      </c>
      <c r="D3661" s="23" t="str">
        <f>IF(B3661="","",INDEX([1]!List_ServBandwidth,MATCH(B3661,[1]!List_ServCode,0)))</f>
        <v>10Mbit/s</v>
      </c>
      <c r="E3661" s="23" t="str">
        <f>IF(B3661="","",INDEX([1]!List_ServMarket_Name,MATCH(B3661,[1]!List_ServCode,0)))</f>
        <v>Leased lines access - CLA</v>
      </c>
      <c r="F3661" s="23" t="str">
        <f>IF(B3661="","",INDEX([1]!List_ServNames,MATCH(B3661,[1]!List_ServCode,0)))</f>
        <v>EAD LA 10Mbps Rentals - External - Access - CLA</v>
      </c>
      <c r="G3661" s="23" t="str">
        <f>INDEX([1]!List_CompName,MATCH($C3661,[1]!List_CompCode,0))</f>
        <v>Ethernet Monitoring Platform</v>
      </c>
      <c r="I3661" s="103">
        <f>IF($C3661=$Q$5,INDEX([1]UnitCosts_Service!$Q$9:$Q$608,MATCH($B3661,[1]UnitCosts_Service!$B$9:$B$608,0)),0)</f>
        <v>0</v>
      </c>
      <c r="J3661" s="103">
        <f>IF($C3661=$S$5,INDEX('[1]Serv RAV Fcast'!$BZ$12:$BZ$611,MATCH(B3661,'[1]Serv RAV Fcast'!$B$12:$B$611,0)) + INDEX('[1]Serv RAV Fcast'!$CJ$12:$CJ$611,MATCH(B3661,'[1]Serv RAV Fcast'!$B$12:$B$611,0)) + INDEX('[1]Serv RAV Fcast'!$CT$12:$CT$611,MATCH(B3661,'[1]Serv RAV Fcast'!$B$12:$B$611,0)),0)</f>
        <v>0</v>
      </c>
      <c r="K3661" s="109">
        <f>IF(B3661="",0,INDEX('[1]UnitCost (ex Cumulo&amp;RAV Fcasts)'!$D$7:$WE$176,MATCH(C3661,'[1]UnitCost (ex Cumulo&amp;RAV Fcasts)'!$B$7:$B$176,0),MATCH(B3661,'[1]UnitCost (ex Cumulo&amp;RAV Fcasts)'!$D$3:$WE$3,0)))</f>
        <v>43.646657652037263</v>
      </c>
      <c r="L3661" s="128">
        <f>IF(B3661="",0,SUM(I3661:K3661)*INDEX('Service volumes'!$C:$C,MATCH($B3661,'Service volumes'!$A:$A,0)))</f>
        <v>401.13889615428826</v>
      </c>
      <c r="M3661" s="109">
        <f>IF(B3661="",0,INDEX('[1]UnitCost (ROCE, ex RAV Fcast)'!$D$7:$WE$176,MATCH(C3661,'[1]UnitCost (ROCE, ex RAV Fcast)'!$B$7:$B$176,0),MATCH(B3661,'[1]UnitCost (ROCE, ex RAV Fcast)'!$D$3:$WE$3,0)))</f>
        <v>0.61311125008965139</v>
      </c>
      <c r="N3661" s="103">
        <f>IF($C3661=$S$5,INDEX('[1]Serv RAV Fcast'!$CT$12:$CT$611,MATCH(B3661,'[1]Serv RAV Fcast'!$B$12:$B$611,0)),0)</f>
        <v>0</v>
      </c>
      <c r="O3661" s="128">
        <f>IF(B3661="",0,SUM(M3661:N3661)*INDEX('Service volumes'!$C:$C,MATCH($B3661,'Service volumes'!$A:$A,0)))</f>
        <v>5.6348591922309277</v>
      </c>
    </row>
    <row r="3662" spans="1:15" ht="14.25" x14ac:dyDescent="0.35">
      <c r="A3662">
        <f t="shared" si="57"/>
        <v>3657</v>
      </c>
      <c r="B3662" s="128" t="str" cm="1">
        <f t="array" ref="B3662">IF(A3662&gt;COUNTA(comp_codes_EAD_TAR26)*COUNTA(serv_codes_EAD_TAR26),"",INDEX(serv_codes_EAD_TAR26,ROUNDUP(COUNTA(A$6:A3662)/COUNTA(comp_codes_EAD_TAR26),0)))</f>
        <v>SS425</v>
      </c>
      <c r="C3662" t="str" cm="1">
        <f t="array" ref="C3662">IF(A3662&gt;COUNTA(comp_codes_EAD_TAR26)*COUNTA(serv_codes_EAD_TAR26),"",INDEX(comp_codes_EAD_TAR26,COUNTIF(B$6:B3662,B3662)))</f>
        <v>CO485</v>
      </c>
      <c r="D3662" s="23" t="str">
        <f>IF(B3662="","",INDEX([1]!List_ServBandwidth,MATCH(B3662,[1]!List_ServCode,0)))</f>
        <v>10Mbit/s</v>
      </c>
      <c r="E3662" s="23" t="str">
        <f>IF(B3662="","",INDEX([1]!List_ServMarket_Name,MATCH(B3662,[1]!List_ServCode,0)))</f>
        <v>Leased lines access - CLA</v>
      </c>
      <c r="F3662" s="23" t="str">
        <f>IF(B3662="","",INDEX([1]!List_ServNames,MATCH(B3662,[1]!List_ServCode,0)))</f>
        <v>EAD LA 10Mbps Rentals - External - Access - CLA</v>
      </c>
      <c r="G3662" s="23" t="str">
        <f>INDEX([1]!List_CompName,MATCH($C3662,[1]!List_CompCode,0))</f>
        <v>Ethernet Electronics Current</v>
      </c>
      <c r="I3662" s="103">
        <f>IF($C3662=$Q$5,INDEX([1]UnitCosts_Service!$Q$9:$Q$608,MATCH($B3662,[1]UnitCosts_Service!$B$9:$B$608,0)),0)</f>
        <v>0</v>
      </c>
      <c r="J3662" s="103">
        <f>IF($C3662=$S$5,INDEX('[1]Serv RAV Fcast'!$BZ$12:$BZ$611,MATCH(B3662,'[1]Serv RAV Fcast'!$B$12:$B$611,0)) + INDEX('[1]Serv RAV Fcast'!$CJ$12:$CJ$611,MATCH(B3662,'[1]Serv RAV Fcast'!$B$12:$B$611,0)) + INDEX('[1]Serv RAV Fcast'!$CT$12:$CT$611,MATCH(B3662,'[1]Serv RAV Fcast'!$B$12:$B$611,0)),0)</f>
        <v>0</v>
      </c>
      <c r="K3662" s="109">
        <f>IF(B3662="",0,INDEX('[1]UnitCost (ex Cumulo&amp;RAV Fcasts)'!$D$7:$WE$176,MATCH(C3662,'[1]UnitCost (ex Cumulo&amp;RAV Fcasts)'!$B$7:$B$176,0),MATCH(B3662,'[1]UnitCost (ex Cumulo&amp;RAV Fcasts)'!$D$3:$WE$3,0)))</f>
        <v>67.434233339504573</v>
      </c>
      <c r="L3662" s="128">
        <f>IF(B3662="",0,SUM(I3662:K3662)*INDEX('Service volumes'!$C:$C,MATCH($B3662,'Service volumes'!$A:$A,0)))</f>
        <v>619.76094803119372</v>
      </c>
      <c r="M3662" s="109">
        <f>IF(B3662="",0,INDEX('[1]UnitCost (ROCE, ex RAV Fcast)'!$D$7:$WE$176,MATCH(C3662,'[1]UnitCost (ROCE, ex RAV Fcast)'!$B$7:$B$176,0),MATCH(B3662,'[1]UnitCost (ROCE, ex RAV Fcast)'!$D$3:$WE$3,0)))</f>
        <v>5.5949976928336991</v>
      </c>
      <c r="N3662" s="103">
        <f>IF($C3662=$S$5,INDEX('[1]Serv RAV Fcast'!$CT$12:$CT$611,MATCH(B3662,'[1]Serv RAV Fcast'!$B$12:$B$611,0)),0)</f>
        <v>0</v>
      </c>
      <c r="O3662" s="128">
        <f>IF(B3662="",0,SUM(M3662:N3662)*INDEX('Service volumes'!$C:$C,MATCH($B3662,'Service volumes'!$A:$A,0)))</f>
        <v>51.42137609669502</v>
      </c>
    </row>
    <row r="3663" spans="1:15" ht="14.25" x14ac:dyDescent="0.35">
      <c r="A3663">
        <f t="shared" si="57"/>
        <v>3658</v>
      </c>
      <c r="B3663" s="128" t="str" cm="1">
        <f t="array" ref="B3663">IF(A3663&gt;COUNTA(comp_codes_EAD_TAR26)*COUNTA(serv_codes_EAD_TAR26),"",INDEX(serv_codes_EAD_TAR26,ROUNDUP(COUNTA(A$6:A3663)/COUNTA(comp_codes_EAD_TAR26),0)))</f>
        <v>SS425</v>
      </c>
      <c r="C3663" t="str" cm="1">
        <f t="array" ref="C3663">IF(A3663&gt;COUNTA(comp_codes_EAD_TAR26)*COUNTA(serv_codes_EAD_TAR26),"",INDEX(comp_codes_EAD_TAR26,COUNTIF(B$6:B3663,B3663)))</f>
        <v>CO487</v>
      </c>
      <c r="D3663" s="23" t="str">
        <f>IF(B3663="","",INDEX([1]!List_ServBandwidth,MATCH(B3663,[1]!List_ServCode,0)))</f>
        <v>10Mbit/s</v>
      </c>
      <c r="E3663" s="23" t="str">
        <f>IF(B3663="","",INDEX([1]!List_ServMarket_Name,MATCH(B3663,[1]!List_ServCode,0)))</f>
        <v>Leased lines access - CLA</v>
      </c>
      <c r="F3663" s="23" t="str">
        <f>IF(B3663="","",INDEX([1]!List_ServNames,MATCH(B3663,[1]!List_ServCode,0)))</f>
        <v>EAD LA 10Mbps Rentals - External - Access - CLA</v>
      </c>
      <c r="G3663" s="23" t="str">
        <f>INDEX([1]!List_CompName,MATCH($C3663,[1]!List_CompCode,0))</f>
        <v>EAD Electronics Capital</v>
      </c>
      <c r="I3663" s="103">
        <f>IF($C3663=$Q$5,INDEX([1]UnitCosts_Service!$Q$9:$Q$608,MATCH($B3663,[1]UnitCosts_Service!$B$9:$B$608,0)),0)</f>
        <v>0</v>
      </c>
      <c r="J3663" s="103">
        <f>IF($C3663=$S$5,INDEX('[1]Serv RAV Fcast'!$BZ$12:$BZ$611,MATCH(B3663,'[1]Serv RAV Fcast'!$B$12:$B$611,0)) + INDEX('[1]Serv RAV Fcast'!$CJ$12:$CJ$611,MATCH(B3663,'[1]Serv RAV Fcast'!$B$12:$B$611,0)) + INDEX('[1]Serv RAV Fcast'!$CT$12:$CT$611,MATCH(B3663,'[1]Serv RAV Fcast'!$B$12:$B$611,0)),0)</f>
        <v>0</v>
      </c>
      <c r="K3663" s="109">
        <f>IF(B3663="",0,INDEX('[1]UnitCost (ex Cumulo&amp;RAV Fcasts)'!$D$7:$WE$176,MATCH(C3663,'[1]UnitCost (ex Cumulo&amp;RAV Fcasts)'!$B$7:$B$176,0),MATCH(B3663,'[1]UnitCost (ex Cumulo&amp;RAV Fcasts)'!$D$3:$WE$3,0)))</f>
        <v>177.73862063147479</v>
      </c>
      <c r="L3663" s="128">
        <f>IF(B3663="",0,SUM(I3663:K3663)*INDEX('Service volumes'!$C:$C,MATCH($B3663,'Service volumes'!$A:$A,0)))</f>
        <v>1633.5242586614806</v>
      </c>
      <c r="M3663" s="109">
        <f>IF(B3663="",0,INDEX('[1]UnitCost (ROCE, ex RAV Fcast)'!$D$7:$WE$176,MATCH(C3663,'[1]UnitCost (ROCE, ex RAV Fcast)'!$B$7:$B$176,0),MATCH(B3663,'[1]UnitCost (ROCE, ex RAV Fcast)'!$D$3:$WE$3,0)))</f>
        <v>23.224109945622683</v>
      </c>
      <c r="N3663" s="103">
        <f>IF($C3663=$S$5,INDEX('[1]Serv RAV Fcast'!$CT$12:$CT$611,MATCH(B3663,'[1]Serv RAV Fcast'!$B$12:$B$611,0)),0)</f>
        <v>0</v>
      </c>
      <c r="O3663" s="128">
        <f>IF(B3663="",0,SUM(M3663:N3663)*INDEX('Service volumes'!$C:$C,MATCH($B3663,'Service volumes'!$A:$A,0)))</f>
        <v>213.44346460668956</v>
      </c>
    </row>
    <row r="3664" spans="1:15" ht="14.25" x14ac:dyDescent="0.35">
      <c r="A3664">
        <f t="shared" si="57"/>
        <v>3659</v>
      </c>
      <c r="B3664" s="128" t="str" cm="1">
        <f t="array" ref="B3664">IF(A3664&gt;COUNTA(comp_codes_EAD_TAR26)*COUNTA(serv_codes_EAD_TAR26),"",INDEX(serv_codes_EAD_TAR26,ROUNDUP(COUNTA(A$6:A3664)/COUNTA(comp_codes_EAD_TAR26),0)))</f>
        <v>SS425</v>
      </c>
      <c r="C3664" t="str" cm="1">
        <f t="array" ref="C3664">IF(A3664&gt;COUNTA(comp_codes_EAD_TAR26)*COUNTA(serv_codes_EAD_TAR26),"",INDEX(comp_codes_EAD_TAR26,COUNTIF(B$6:B3664,B3664)))</f>
        <v>CE106</v>
      </c>
      <c r="D3664" s="23" t="str">
        <f>IF(B3664="","",INDEX([1]!List_ServBandwidth,MATCH(B3664,[1]!List_ServCode,0)))</f>
        <v>10Mbit/s</v>
      </c>
      <c r="E3664" s="23" t="str">
        <f>IF(B3664="","",INDEX([1]!List_ServMarket_Name,MATCH(B3664,[1]!List_ServCode,0)))</f>
        <v>Leased lines access - CLA</v>
      </c>
      <c r="F3664" s="23" t="str">
        <f>IF(B3664="","",INDEX([1]!List_ServNames,MATCH(B3664,[1]!List_ServCode,0)))</f>
        <v>EAD LA 10Mbps Rentals - External - Access - CLA</v>
      </c>
      <c r="G3664" s="23" t="str">
        <f>INDEX([1]!List_CompName,MATCH($C3664,[1]!List_CompCode,0))</f>
        <v>Ethernet Excess Construction Capex</v>
      </c>
      <c r="I3664" s="103">
        <f>IF($C3664=$Q$5,INDEX([1]UnitCosts_Service!$Q$9:$Q$608,MATCH($B3664,[1]UnitCosts_Service!$B$9:$B$608,0)),0)</f>
        <v>0</v>
      </c>
      <c r="J3664" s="103">
        <f>IF($C3664=$S$5,INDEX('[1]Serv RAV Fcast'!$BZ$12:$BZ$611,MATCH(B3664,'[1]Serv RAV Fcast'!$B$12:$B$611,0)) + INDEX('[1]Serv RAV Fcast'!$CJ$12:$CJ$611,MATCH(B3664,'[1]Serv RAV Fcast'!$B$12:$B$611,0)) + INDEX('[1]Serv RAV Fcast'!$CT$12:$CT$611,MATCH(B3664,'[1]Serv RAV Fcast'!$B$12:$B$611,0)),0)</f>
        <v>0</v>
      </c>
      <c r="K3664" s="109">
        <f>IF(B3664="",0,INDEX('[1]UnitCost (ex Cumulo&amp;RAV Fcasts)'!$D$7:$WE$176,MATCH(C3664,'[1]UnitCost (ex Cumulo&amp;RAV Fcasts)'!$B$7:$B$176,0),MATCH(B3664,'[1]UnitCost (ex Cumulo&amp;RAV Fcasts)'!$D$3:$WE$3,0)))</f>
        <v>0</v>
      </c>
      <c r="L3664" s="128">
        <f>IF(B3664="",0,SUM(I3664:K3664)*INDEX('Service volumes'!$C:$C,MATCH($B3664,'Service volumes'!$A:$A,0)))</f>
        <v>0</v>
      </c>
      <c r="M3664" s="109">
        <f>IF(B3664="",0,INDEX('[1]UnitCost (ROCE, ex RAV Fcast)'!$D$7:$WE$176,MATCH(C3664,'[1]UnitCost (ROCE, ex RAV Fcast)'!$B$7:$B$176,0),MATCH(B3664,'[1]UnitCost (ROCE, ex RAV Fcast)'!$D$3:$WE$3,0)))</f>
        <v>0</v>
      </c>
      <c r="N3664" s="103">
        <f>IF($C3664=$S$5,INDEX('[1]Serv RAV Fcast'!$CT$12:$CT$611,MATCH(B3664,'[1]Serv RAV Fcast'!$B$12:$B$611,0)),0)</f>
        <v>0</v>
      </c>
      <c r="O3664" s="128">
        <f>IF(B3664="",0,SUM(M3664:N3664)*INDEX('Service volumes'!$C:$C,MATCH($B3664,'Service volumes'!$A:$A,0)))</f>
        <v>0</v>
      </c>
    </row>
    <row r="3665" spans="1:15" ht="14.25" x14ac:dyDescent="0.35">
      <c r="A3665">
        <f t="shared" si="57"/>
        <v>3660</v>
      </c>
      <c r="B3665" s="128" t="str" cm="1">
        <f t="array" ref="B3665">IF(A3665&gt;COUNTA(comp_codes_EAD_TAR26)*COUNTA(serv_codes_EAD_TAR26),"",INDEX(serv_codes_EAD_TAR26,ROUNDUP(COUNTA(A$6:A3665)/COUNTA(comp_codes_EAD_TAR26),0)))</f>
        <v>SS425</v>
      </c>
      <c r="C3665" t="str" cm="1">
        <f t="array" ref="C3665">IF(A3665&gt;COUNTA(comp_codes_EAD_TAR26)*COUNTA(serv_codes_EAD_TAR26),"",INDEX(comp_codes_EAD_TAR26,COUNTIF(B$6:B3665,B3665)))</f>
        <v>CJ001</v>
      </c>
      <c r="D3665" s="23" t="str">
        <f>IF(B3665="","",INDEX([1]!List_ServBandwidth,MATCH(B3665,[1]!List_ServCode,0)))</f>
        <v>10Mbit/s</v>
      </c>
      <c r="E3665" s="23" t="str">
        <f>IF(B3665="","",INDEX([1]!List_ServMarket_Name,MATCH(B3665,[1]!List_ServCode,0)))</f>
        <v>Leased lines access - CLA</v>
      </c>
      <c r="F3665" s="23" t="str">
        <f>IF(B3665="","",INDEX([1]!List_ServNames,MATCH(B3665,[1]!List_ServCode,0)))</f>
        <v>EAD LA 10Mbps Rentals - External - Access - CLA</v>
      </c>
      <c r="G3665" s="23" t="str">
        <f>INDEX([1]!List_CompName,MATCH($C3665,[1]!List_CompCode,0))</f>
        <v>TC_Spine Duct - 1 Bore</v>
      </c>
      <c r="I3665" s="103">
        <f>IF($C3665=$Q$5,INDEX([1]UnitCosts_Service!$Q$9:$Q$608,MATCH($B3665,[1]UnitCosts_Service!$B$9:$B$608,0)),0)</f>
        <v>0</v>
      </c>
      <c r="J3665" s="103">
        <f>IF($C3665=$S$5,INDEX('[1]Serv RAV Fcast'!$BZ$12:$BZ$611,MATCH(B3665,'[1]Serv RAV Fcast'!$B$12:$B$611,0)) + INDEX('[1]Serv RAV Fcast'!$CJ$12:$CJ$611,MATCH(B3665,'[1]Serv RAV Fcast'!$B$12:$B$611,0)) + INDEX('[1]Serv RAV Fcast'!$CT$12:$CT$611,MATCH(B3665,'[1]Serv RAV Fcast'!$B$12:$B$611,0)),0)</f>
        <v>0</v>
      </c>
      <c r="K3665" s="109">
        <f>IF(B3665="",0,INDEX('[1]UnitCost (ex Cumulo&amp;RAV Fcasts)'!$D$7:$WE$176,MATCH(C3665,'[1]UnitCost (ex Cumulo&amp;RAV Fcasts)'!$B$7:$B$176,0),MATCH(B3665,'[1]UnitCost (ex Cumulo&amp;RAV Fcasts)'!$D$3:$WE$3,0)))</f>
        <v>36.899130938677267</v>
      </c>
      <c r="L3665" s="128">
        <f>IF(B3665="",0,SUM(I3665:K3665)*INDEX('Service volumes'!$C:$C,MATCH($B3665,'Service volumes'!$A:$A,0)))</f>
        <v>339.1250888394809</v>
      </c>
      <c r="M3665" s="109">
        <f>IF(B3665="",0,INDEX('[1]UnitCost (ROCE, ex RAV Fcast)'!$D$7:$WE$176,MATCH(C3665,'[1]UnitCost (ROCE, ex RAV Fcast)'!$B$7:$B$176,0),MATCH(B3665,'[1]UnitCost (ROCE, ex RAV Fcast)'!$D$3:$WE$3,0)))</f>
        <v>27.430286151192362</v>
      </c>
      <c r="N3665" s="103">
        <f>IF($C3665=$S$5,INDEX('[1]Serv RAV Fcast'!$CT$12:$CT$611,MATCH(B3665,'[1]Serv RAV Fcast'!$B$12:$B$611,0)),0)</f>
        <v>0</v>
      </c>
      <c r="O3665" s="128">
        <f>IF(B3665="",0,SUM(M3665:N3665)*INDEX('Service volumes'!$C:$C,MATCH($B3665,'Service volumes'!$A:$A,0)))</f>
        <v>252.10074035009114</v>
      </c>
    </row>
    <row r="3666" spans="1:15" ht="14.25" x14ac:dyDescent="0.35">
      <c r="A3666">
        <f t="shared" si="57"/>
        <v>3661</v>
      </c>
      <c r="B3666" s="128" t="str" cm="1">
        <f t="array" ref="B3666">IF(A3666&gt;COUNTA(comp_codes_EAD_TAR26)*COUNTA(serv_codes_EAD_TAR26),"",INDEX(serv_codes_EAD_TAR26,ROUNDUP(COUNTA(A$6:A3666)/COUNTA(comp_codes_EAD_TAR26),0)))</f>
        <v>SS425</v>
      </c>
      <c r="C3666" t="str" cm="1">
        <f t="array" ref="C3666">IF(A3666&gt;COUNTA(comp_codes_EAD_TAR26)*COUNTA(serv_codes_EAD_TAR26),"",INDEX(comp_codes_EAD_TAR26,COUNTIF(B$6:B3666,B3666)))</f>
        <v>CJ002</v>
      </c>
      <c r="D3666" s="23" t="str">
        <f>IF(B3666="","",INDEX([1]!List_ServBandwidth,MATCH(B3666,[1]!List_ServCode,0)))</f>
        <v>10Mbit/s</v>
      </c>
      <c r="E3666" s="23" t="str">
        <f>IF(B3666="","",INDEX([1]!List_ServMarket_Name,MATCH(B3666,[1]!List_ServCode,0)))</f>
        <v>Leased lines access - CLA</v>
      </c>
      <c r="F3666" s="23" t="str">
        <f>IF(B3666="","",INDEX([1]!List_ServNames,MATCH(B3666,[1]!List_ServCode,0)))</f>
        <v>EAD LA 10Mbps Rentals - External - Access - CLA</v>
      </c>
      <c r="G3666" s="23" t="str">
        <f>INDEX([1]!List_CompName,MATCH($C3666,[1]!List_CompCode,0))</f>
        <v>TC_LeadinDuct</v>
      </c>
      <c r="I3666" s="103">
        <f>IF($C3666=$Q$5,INDEX([1]UnitCosts_Service!$Q$9:$Q$608,MATCH($B3666,[1]UnitCosts_Service!$B$9:$B$608,0)),0)</f>
        <v>0</v>
      </c>
      <c r="J3666" s="103">
        <f>IF($C3666=$S$5,INDEX('[1]Serv RAV Fcast'!$BZ$12:$BZ$611,MATCH(B3666,'[1]Serv RAV Fcast'!$B$12:$B$611,0)) + INDEX('[1]Serv RAV Fcast'!$CJ$12:$CJ$611,MATCH(B3666,'[1]Serv RAV Fcast'!$B$12:$B$611,0)) + INDEX('[1]Serv RAV Fcast'!$CT$12:$CT$611,MATCH(B3666,'[1]Serv RAV Fcast'!$B$12:$B$611,0)),0)</f>
        <v>0</v>
      </c>
      <c r="K3666" s="109">
        <f>IF(B3666="",0,INDEX('[1]UnitCost (ex Cumulo&amp;RAV Fcasts)'!$D$7:$WE$176,MATCH(C3666,'[1]UnitCost (ex Cumulo&amp;RAV Fcasts)'!$B$7:$B$176,0),MATCH(B3666,'[1]UnitCost (ex Cumulo&amp;RAV Fcasts)'!$D$3:$WE$3,0)))</f>
        <v>12.20889961106228</v>
      </c>
      <c r="L3666" s="128">
        <f>IF(B3666="",0,SUM(I3666:K3666)*INDEX('Service volumes'!$C:$C,MATCH($B3666,'Service volumes'!$A:$A,0)))</f>
        <v>112.2070916010094</v>
      </c>
      <c r="M3666" s="109">
        <f>IF(B3666="",0,INDEX('[1]UnitCost (ROCE, ex RAV Fcast)'!$D$7:$WE$176,MATCH(C3666,'[1]UnitCost (ROCE, ex RAV Fcast)'!$B$7:$B$176,0),MATCH(B3666,'[1]UnitCost (ROCE, ex RAV Fcast)'!$D$3:$WE$3,0)))</f>
        <v>7.8463888467694201</v>
      </c>
      <c r="N3666" s="103">
        <f>IF($C3666=$S$5,INDEX('[1]Serv RAV Fcast'!$CT$12:$CT$611,MATCH(B3666,'[1]Serv RAV Fcast'!$B$12:$B$611,0)),0)</f>
        <v>0</v>
      </c>
      <c r="O3666" s="128">
        <f>IF(B3666="",0,SUM(M3666:N3666)*INDEX('Service volumes'!$C:$C,MATCH($B3666,'Service volumes'!$A:$A,0)))</f>
        <v>72.113007733216222</v>
      </c>
    </row>
    <row r="3667" spans="1:15" ht="14.25" x14ac:dyDescent="0.35">
      <c r="A3667">
        <f t="shared" si="57"/>
        <v>3662</v>
      </c>
      <c r="B3667" s="128" t="str" cm="1">
        <f t="array" ref="B3667">IF(A3667&gt;COUNTA(comp_codes_EAD_TAR26)*COUNTA(serv_codes_EAD_TAR26),"",INDEX(serv_codes_EAD_TAR26,ROUNDUP(COUNTA(A$6:A3667)/COUNTA(comp_codes_EAD_TAR26),0)))</f>
        <v>SS425</v>
      </c>
      <c r="C3667" t="str" cm="1">
        <f t="array" ref="C3667">IF(A3667&gt;COUNTA(comp_codes_EAD_TAR26)*COUNTA(serv_codes_EAD_TAR26),"",INDEX(comp_codes_EAD_TAR26,COUNTIF(B$6:B3667,B3667)))</f>
        <v>CJ003</v>
      </c>
      <c r="D3667" s="23" t="str">
        <f>IF(B3667="","",INDEX([1]!List_ServBandwidth,MATCH(B3667,[1]!List_ServCode,0)))</f>
        <v>10Mbit/s</v>
      </c>
      <c r="E3667" s="23" t="str">
        <f>IF(B3667="","",INDEX([1]!List_ServMarket_Name,MATCH(B3667,[1]!List_ServCode,0)))</f>
        <v>Leased lines access - CLA</v>
      </c>
      <c r="F3667" s="23" t="str">
        <f>IF(B3667="","",INDEX([1]!List_ServNames,MATCH(B3667,[1]!List_ServCode,0)))</f>
        <v>EAD LA 10Mbps Rentals - External - Access - CLA</v>
      </c>
      <c r="G3667" s="23" t="str">
        <f>INDEX([1]!List_CompName,MATCH($C3667,[1]!List_CompCode,0))</f>
        <v>TC_ManHoles</v>
      </c>
      <c r="I3667" s="103">
        <f>IF($C3667=$Q$5,INDEX([1]UnitCosts_Service!$Q$9:$Q$608,MATCH($B3667,[1]UnitCosts_Service!$B$9:$B$608,0)),0)</f>
        <v>0</v>
      </c>
      <c r="J3667" s="103">
        <f>IF($C3667=$S$5,INDEX('[1]Serv RAV Fcast'!$BZ$12:$BZ$611,MATCH(B3667,'[1]Serv RAV Fcast'!$B$12:$B$611,0)) + INDEX('[1]Serv RAV Fcast'!$CJ$12:$CJ$611,MATCH(B3667,'[1]Serv RAV Fcast'!$B$12:$B$611,0)) + INDEX('[1]Serv RAV Fcast'!$CT$12:$CT$611,MATCH(B3667,'[1]Serv RAV Fcast'!$B$12:$B$611,0)),0)</f>
        <v>0</v>
      </c>
      <c r="K3667" s="109">
        <f>IF(B3667="",0,INDEX('[1]UnitCost (ex Cumulo&amp;RAV Fcasts)'!$D$7:$WE$176,MATCH(C3667,'[1]UnitCost (ex Cumulo&amp;RAV Fcasts)'!$B$7:$B$176,0),MATCH(B3667,'[1]UnitCost (ex Cumulo&amp;RAV Fcasts)'!$D$3:$WE$3,0)))</f>
        <v>17.414625498124334</v>
      </c>
      <c r="L3667" s="128">
        <f>IF(B3667="",0,SUM(I3667:K3667)*INDEX('Service volumes'!$C:$C,MATCH($B3667,'Service volumes'!$A:$A,0)))</f>
        <v>160.05082691439151</v>
      </c>
      <c r="M3667" s="109">
        <f>IF(B3667="",0,INDEX('[1]UnitCost (ROCE, ex RAV Fcast)'!$D$7:$WE$176,MATCH(C3667,'[1]UnitCost (ROCE, ex RAV Fcast)'!$B$7:$B$176,0),MATCH(B3667,'[1]UnitCost (ROCE, ex RAV Fcast)'!$D$3:$WE$3,0)))</f>
        <v>10.417877336486644</v>
      </c>
      <c r="N3667" s="103">
        <f>IF($C3667=$S$5,INDEX('[1]Serv RAV Fcast'!$CT$12:$CT$611,MATCH(B3667,'[1]Serv RAV Fcast'!$B$12:$B$611,0)),0)</f>
        <v>0</v>
      </c>
      <c r="O3667" s="128">
        <f>IF(B3667="",0,SUM(M3667:N3667)*INDEX('Service volumes'!$C:$C,MATCH($B3667,'Service volumes'!$A:$A,0)))</f>
        <v>95.74652538907452</v>
      </c>
    </row>
    <row r="3668" spans="1:15" ht="14.25" x14ac:dyDescent="0.35">
      <c r="A3668">
        <f t="shared" si="57"/>
        <v>3663</v>
      </c>
      <c r="B3668" s="128" t="str" cm="1">
        <f t="array" ref="B3668">IF(A3668&gt;COUNTA(comp_codes_EAD_TAR26)*COUNTA(serv_codes_EAD_TAR26),"",INDEX(serv_codes_EAD_TAR26,ROUNDUP(COUNTA(A$6:A3668)/COUNTA(comp_codes_EAD_TAR26),0)))</f>
        <v>SS425</v>
      </c>
      <c r="C3668" t="str" cm="1">
        <f t="array" ref="C3668">IF(A3668&gt;COUNTA(comp_codes_EAD_TAR26)*COUNTA(serv_codes_EAD_TAR26),"",INDEX(comp_codes_EAD_TAR26,COUNTIF(B$6:B3668,B3668)))</f>
        <v>CJ004</v>
      </c>
      <c r="D3668" s="23" t="str">
        <f>IF(B3668="","",INDEX([1]!List_ServBandwidth,MATCH(B3668,[1]!List_ServCode,0)))</f>
        <v>10Mbit/s</v>
      </c>
      <c r="E3668" s="23" t="str">
        <f>IF(B3668="","",INDEX([1]!List_ServMarket_Name,MATCH(B3668,[1]!List_ServCode,0)))</f>
        <v>Leased lines access - CLA</v>
      </c>
      <c r="F3668" s="23" t="str">
        <f>IF(B3668="","",INDEX([1]!List_ServNames,MATCH(B3668,[1]!List_ServCode,0)))</f>
        <v>EAD LA 10Mbps Rentals - External - Access - CLA</v>
      </c>
      <c r="G3668" s="23" t="str">
        <f>INDEX([1]!List_CompName,MATCH($C3668,[1]!List_CompCode,0))</f>
        <v>TC_JointBoxes</v>
      </c>
      <c r="I3668" s="103">
        <f>IF($C3668=$Q$5,INDEX([1]UnitCosts_Service!$Q$9:$Q$608,MATCH($B3668,[1]UnitCosts_Service!$B$9:$B$608,0)),0)</f>
        <v>0</v>
      </c>
      <c r="J3668" s="103">
        <f>IF($C3668=$S$5,INDEX('[1]Serv RAV Fcast'!$BZ$12:$BZ$611,MATCH(B3668,'[1]Serv RAV Fcast'!$B$12:$B$611,0)) + INDEX('[1]Serv RAV Fcast'!$CJ$12:$CJ$611,MATCH(B3668,'[1]Serv RAV Fcast'!$B$12:$B$611,0)) + INDEX('[1]Serv RAV Fcast'!$CT$12:$CT$611,MATCH(B3668,'[1]Serv RAV Fcast'!$B$12:$B$611,0)),0)</f>
        <v>0</v>
      </c>
      <c r="K3668" s="109">
        <f>IF(B3668="",0,INDEX('[1]UnitCost (ex Cumulo&amp;RAV Fcasts)'!$D$7:$WE$176,MATCH(C3668,'[1]UnitCost (ex Cumulo&amp;RAV Fcasts)'!$B$7:$B$176,0),MATCH(B3668,'[1]UnitCost (ex Cumulo&amp;RAV Fcasts)'!$D$3:$WE$3,0)))</f>
        <v>17.914375888852533</v>
      </c>
      <c r="L3668" s="128">
        <f>IF(B3668="",0,SUM(I3668:K3668)*INDEX('Service volumes'!$C:$C,MATCH($B3668,'Service volumes'!$A:$A,0)))</f>
        <v>164.64383198908885</v>
      </c>
      <c r="M3668" s="109">
        <f>IF(B3668="",0,INDEX('[1]UnitCost (ROCE, ex RAV Fcast)'!$D$7:$WE$176,MATCH(C3668,'[1]UnitCost (ROCE, ex RAV Fcast)'!$B$7:$B$176,0),MATCH(B3668,'[1]UnitCost (ROCE, ex RAV Fcast)'!$D$3:$WE$3,0)))</f>
        <v>11.658221339505289</v>
      </c>
      <c r="N3668" s="103">
        <f>IF($C3668=$S$5,INDEX('[1]Serv RAV Fcast'!$CT$12:$CT$611,MATCH(B3668,'[1]Serv RAV Fcast'!$B$12:$B$611,0)),0)</f>
        <v>0</v>
      </c>
      <c r="O3668" s="128">
        <f>IF(B3668="",0,SUM(M3668:N3668)*INDEX('Service volumes'!$C:$C,MATCH($B3668,'Service volumes'!$A:$A,0)))</f>
        <v>107.14602883305167</v>
      </c>
    </row>
    <row r="3669" spans="1:15" ht="14.25" x14ac:dyDescent="0.35">
      <c r="A3669">
        <f t="shared" si="57"/>
        <v>3664</v>
      </c>
      <c r="B3669" s="128" t="str" cm="1">
        <f t="array" ref="B3669">IF(A3669&gt;COUNTA(comp_codes_EAD_TAR26)*COUNTA(serv_codes_EAD_TAR26),"",INDEX(serv_codes_EAD_TAR26,ROUNDUP(COUNTA(A$6:A3669)/COUNTA(comp_codes_EAD_TAR26),0)))</f>
        <v>SS425</v>
      </c>
      <c r="C3669" t="str" cm="1">
        <f t="array" ref="C3669">IF(A3669&gt;COUNTA(comp_codes_EAD_TAR26)*COUNTA(serv_codes_EAD_TAR26),"",INDEX(comp_codes_EAD_TAR26,COUNTIF(B$6:B3669,B3669)))</f>
        <v>CJ010</v>
      </c>
      <c r="D3669" s="23" t="str">
        <f>IF(B3669="","",INDEX([1]!List_ServBandwidth,MATCH(B3669,[1]!List_ServCode,0)))</f>
        <v>10Mbit/s</v>
      </c>
      <c r="E3669" s="23" t="str">
        <f>IF(B3669="","",INDEX([1]!List_ServMarket_Name,MATCH(B3669,[1]!List_ServCode,0)))</f>
        <v>Leased lines access - CLA</v>
      </c>
      <c r="F3669" s="23" t="str">
        <f>IF(B3669="","",INDEX([1]!List_ServNames,MATCH(B3669,[1]!List_ServCode,0)))</f>
        <v>EAD LA 10Mbps Rentals - External - Access - CLA</v>
      </c>
      <c r="G3669" s="23" t="str">
        <f>INDEX([1]!List_CompName,MATCH($C3669,[1]!List_CompCode,0))</f>
        <v>TC_Spine Duct - 2 Bore</v>
      </c>
      <c r="I3669" s="103">
        <f>IF($C3669=$Q$5,INDEX([1]UnitCosts_Service!$Q$9:$Q$608,MATCH($B3669,[1]UnitCosts_Service!$B$9:$B$608,0)),0)</f>
        <v>0</v>
      </c>
      <c r="J3669" s="103">
        <f>IF($C3669=$S$5,INDEX('[1]Serv RAV Fcast'!$BZ$12:$BZ$611,MATCH(B3669,'[1]Serv RAV Fcast'!$B$12:$B$611,0)) + INDEX('[1]Serv RAV Fcast'!$CJ$12:$CJ$611,MATCH(B3669,'[1]Serv RAV Fcast'!$B$12:$B$611,0)) + INDEX('[1]Serv RAV Fcast'!$CT$12:$CT$611,MATCH(B3669,'[1]Serv RAV Fcast'!$B$12:$B$611,0)),0)</f>
        <v>0</v>
      </c>
      <c r="K3669" s="109">
        <f>IF(B3669="",0,INDEX('[1]UnitCost (ex Cumulo&amp;RAV Fcasts)'!$D$7:$WE$176,MATCH(C3669,'[1]UnitCost (ex Cumulo&amp;RAV Fcasts)'!$B$7:$B$176,0),MATCH(B3669,'[1]UnitCost (ex Cumulo&amp;RAV Fcasts)'!$D$3:$WE$3,0)))</f>
        <v>13.177947637856255</v>
      </c>
      <c r="L3669" s="128">
        <f>IF(B3669="",0,SUM(I3669:K3669)*INDEX('Service volumes'!$C:$C,MATCH($B3669,'Service volumes'!$A:$A,0)))</f>
        <v>121.11322271619416</v>
      </c>
      <c r="M3669" s="109">
        <f>IF(B3669="",0,INDEX('[1]UnitCost (ROCE, ex RAV Fcast)'!$D$7:$WE$176,MATCH(C3669,'[1]UnitCost (ROCE, ex RAV Fcast)'!$B$7:$B$176,0),MATCH(B3669,'[1]UnitCost (ROCE, ex RAV Fcast)'!$D$3:$WE$3,0)))</f>
        <v>7.3320174479166829</v>
      </c>
      <c r="N3669" s="103">
        <f>IF($C3669=$S$5,INDEX('[1]Serv RAV Fcast'!$CT$12:$CT$611,MATCH(B3669,'[1]Serv RAV Fcast'!$B$12:$B$611,0)),0)</f>
        <v>0</v>
      </c>
      <c r="O3669" s="128">
        <f>IF(B3669="",0,SUM(M3669:N3669)*INDEX('Service volumes'!$C:$C,MATCH($B3669,'Service volumes'!$A:$A,0)))</f>
        <v>67.385626846595386</v>
      </c>
    </row>
    <row r="3670" spans="1:15" ht="14.25" x14ac:dyDescent="0.35">
      <c r="A3670">
        <f t="shared" si="57"/>
        <v>3665</v>
      </c>
      <c r="B3670" s="128" t="str" cm="1">
        <f t="array" ref="B3670">IF(A3670&gt;COUNTA(comp_codes_EAD_TAR26)*COUNTA(serv_codes_EAD_TAR26),"",INDEX(serv_codes_EAD_TAR26,ROUNDUP(COUNTA(A$6:A3670)/COUNTA(comp_codes_EAD_TAR26),0)))</f>
        <v>SS425</v>
      </c>
      <c r="C3670" t="str" cm="1">
        <f t="array" ref="C3670">IF(A3670&gt;COUNTA(comp_codes_EAD_TAR26)*COUNTA(serv_codes_EAD_TAR26),"",INDEX(comp_codes_EAD_TAR26,COUNTIF(B$6:B3670,B3670)))</f>
        <v>CJ011</v>
      </c>
      <c r="D3670" s="23" t="str">
        <f>IF(B3670="","",INDEX([1]!List_ServBandwidth,MATCH(B3670,[1]!List_ServCode,0)))</f>
        <v>10Mbit/s</v>
      </c>
      <c r="E3670" s="23" t="str">
        <f>IF(B3670="","",INDEX([1]!List_ServMarket_Name,MATCH(B3670,[1]!List_ServCode,0)))</f>
        <v>Leased lines access - CLA</v>
      </c>
      <c r="F3670" s="23" t="str">
        <f>IF(B3670="","",INDEX([1]!List_ServNames,MATCH(B3670,[1]!List_ServCode,0)))</f>
        <v>EAD LA 10Mbps Rentals - External - Access - CLA</v>
      </c>
      <c r="G3670" s="23" t="str">
        <f>INDEX([1]!List_CompName,MATCH($C3670,[1]!List_CompCode,0))</f>
        <v>TC_Spine Duct - 3+ Bore</v>
      </c>
      <c r="I3670" s="103">
        <f>IF($C3670=$Q$5,INDEX([1]UnitCosts_Service!$Q$9:$Q$608,MATCH($B3670,[1]UnitCosts_Service!$B$9:$B$608,0)),0)</f>
        <v>0</v>
      </c>
      <c r="J3670" s="103">
        <f>IF($C3670=$S$5,INDEX('[1]Serv RAV Fcast'!$BZ$12:$BZ$611,MATCH(B3670,'[1]Serv RAV Fcast'!$B$12:$B$611,0)) + INDEX('[1]Serv RAV Fcast'!$CJ$12:$CJ$611,MATCH(B3670,'[1]Serv RAV Fcast'!$B$12:$B$611,0)) + INDEX('[1]Serv RAV Fcast'!$CT$12:$CT$611,MATCH(B3670,'[1]Serv RAV Fcast'!$B$12:$B$611,0)),0)</f>
        <v>0</v>
      </c>
      <c r="K3670" s="109">
        <f>IF(B3670="",0,INDEX('[1]UnitCost (ex Cumulo&amp;RAV Fcasts)'!$D$7:$WE$176,MATCH(C3670,'[1]UnitCost (ex Cumulo&amp;RAV Fcasts)'!$B$7:$B$176,0),MATCH(B3670,'[1]UnitCost (ex Cumulo&amp;RAV Fcasts)'!$D$3:$WE$3,0)))</f>
        <v>9.7976989469002866</v>
      </c>
      <c r="L3670" s="128">
        <f>IF(B3670="",0,SUM(I3670:K3670)*INDEX('Service volumes'!$C:$C,MATCH($B3670,'Service volumes'!$A:$A,0)))</f>
        <v>90.046714956836212</v>
      </c>
      <c r="M3670" s="109">
        <f>IF(B3670="",0,INDEX('[1]UnitCost (ROCE, ex RAV Fcast)'!$D$7:$WE$176,MATCH(C3670,'[1]UnitCost (ROCE, ex RAV Fcast)'!$B$7:$B$176,0),MATCH(B3670,'[1]UnitCost (ROCE, ex RAV Fcast)'!$D$3:$WE$3,0)))</f>
        <v>7.1099546221079084</v>
      </c>
      <c r="N3670" s="103">
        <f>IF($C3670=$S$5,INDEX('[1]Serv RAV Fcast'!$CT$12:$CT$611,MATCH(B3670,'[1]Serv RAV Fcast'!$B$12:$B$611,0)),0)</f>
        <v>0</v>
      </c>
      <c r="O3670" s="128">
        <f>IF(B3670="",0,SUM(M3670:N3670)*INDEX('Service volumes'!$C:$C,MATCH($B3670,'Service volumes'!$A:$A,0)))</f>
        <v>65.344736624668485</v>
      </c>
    </row>
    <row r="3671" spans="1:15" ht="14.25" x14ac:dyDescent="0.35">
      <c r="A3671">
        <f t="shared" si="57"/>
        <v>3666</v>
      </c>
      <c r="B3671" s="128" t="str" cm="1">
        <f t="array" ref="B3671">IF(A3671&gt;COUNTA(comp_codes_EAD_TAR26)*COUNTA(serv_codes_EAD_TAR26),"",INDEX(serv_codes_EAD_TAR26,ROUNDUP(COUNTA(A$6:A3671)/COUNTA(comp_codes_EAD_TAR26),0)))</f>
        <v>SS425</v>
      </c>
      <c r="C3671" t="str" cm="1">
        <f t="array" ref="C3671">IF(A3671&gt;COUNTA(comp_codes_EAD_TAR26)*COUNTA(serv_codes_EAD_TAR26),"",INDEX(comp_codes_EAD_TAR26,COUNTIF(B$6:B3671,B3671)))</f>
        <v>CJ016</v>
      </c>
      <c r="D3671" s="23" t="str">
        <f>IF(B3671="","",INDEX([1]!List_ServBandwidth,MATCH(B3671,[1]!List_ServCode,0)))</f>
        <v>10Mbit/s</v>
      </c>
      <c r="E3671" s="23" t="str">
        <f>IF(B3671="","",INDEX([1]!List_ServMarket_Name,MATCH(B3671,[1]!List_ServCode,0)))</f>
        <v>Leased lines access - CLA</v>
      </c>
      <c r="F3671" s="23" t="str">
        <f>IF(B3671="","",INDEX([1]!List_ServNames,MATCH(B3671,[1]!List_ServCode,0)))</f>
        <v>EAD LA 10Mbps Rentals - External - Access - CLA</v>
      </c>
      <c r="G3671" s="23" t="str">
        <f>INDEX([1]!List_CompName,MATCH($C3671,[1]!List_CompCode,0))</f>
        <v>TC Duct Network Adjustments above financial limit Internal</v>
      </c>
      <c r="I3671" s="103">
        <f>IF($C3671=$Q$5,INDEX([1]UnitCosts_Service!$Q$9:$Q$608,MATCH($B3671,[1]UnitCosts_Service!$B$9:$B$608,0)),0)</f>
        <v>0</v>
      </c>
      <c r="J3671" s="103">
        <f>IF($C3671=$S$5,INDEX('[1]Serv RAV Fcast'!$BZ$12:$BZ$611,MATCH(B3671,'[1]Serv RAV Fcast'!$B$12:$B$611,0)) + INDEX('[1]Serv RAV Fcast'!$CJ$12:$CJ$611,MATCH(B3671,'[1]Serv RAV Fcast'!$B$12:$B$611,0)) + INDEX('[1]Serv RAV Fcast'!$CT$12:$CT$611,MATCH(B3671,'[1]Serv RAV Fcast'!$B$12:$B$611,0)),0)</f>
        <v>0</v>
      </c>
      <c r="K3671" s="109">
        <f>IF(B3671="",0,INDEX('[1]UnitCost (ex Cumulo&amp;RAV Fcasts)'!$D$7:$WE$176,MATCH(C3671,'[1]UnitCost (ex Cumulo&amp;RAV Fcasts)'!$B$7:$B$176,0),MATCH(B3671,'[1]UnitCost (ex Cumulo&amp;RAV Fcasts)'!$D$3:$WE$3,0)))</f>
        <v>2.4748562236947793E-2</v>
      </c>
      <c r="L3671" s="128">
        <f>IF(B3671="",0,SUM(I3671:K3671)*INDEX('Service volumes'!$C:$C,MATCH($B3671,'Service volumes'!$A:$A,0)))</f>
        <v>0.22745409319266757</v>
      </c>
      <c r="M3671" s="109">
        <f>IF(B3671="",0,INDEX('[1]UnitCost (ROCE, ex RAV Fcast)'!$D$7:$WE$176,MATCH(C3671,'[1]UnitCost (ROCE, ex RAV Fcast)'!$B$7:$B$176,0),MATCH(B3671,'[1]UnitCost (ROCE, ex RAV Fcast)'!$D$3:$WE$3,0)))</f>
        <v>1.2879888823416596E-2</v>
      </c>
      <c r="N3671" s="103">
        <f>IF($C3671=$S$5,INDEX('[1]Serv RAV Fcast'!$CT$12:$CT$611,MATCH(B3671,'[1]Serv RAV Fcast'!$B$12:$B$611,0)),0)</f>
        <v>0</v>
      </c>
      <c r="O3671" s="128">
        <f>IF(B3671="",0,SUM(M3671:N3671)*INDEX('Service volumes'!$C:$C,MATCH($B3671,'Service volumes'!$A:$A,0)))</f>
        <v>0.11837388389289712</v>
      </c>
    </row>
    <row r="3672" spans="1:15" ht="14.25" x14ac:dyDescent="0.35">
      <c r="A3672">
        <f t="shared" si="57"/>
        <v>3667</v>
      </c>
      <c r="B3672" s="128" t="str" cm="1">
        <f t="array" ref="B3672">IF(A3672&gt;COUNTA(comp_codes_EAD_TAR26)*COUNTA(serv_codes_EAD_TAR26),"",INDEX(serv_codes_EAD_TAR26,ROUNDUP(COUNTA(A$6:A3672)/COUNTA(comp_codes_EAD_TAR26),0)))</f>
        <v>SS425</v>
      </c>
      <c r="C3672" t="str" cm="1">
        <f t="array" ref="C3672">IF(A3672&gt;COUNTA(comp_codes_EAD_TAR26)*COUNTA(serv_codes_EAD_TAR26),"",INDEX(comp_codes_EAD_TAR26,COUNTIF(B$6:B3672,B3672)))</f>
        <v>CJ017</v>
      </c>
      <c r="D3672" s="23" t="str">
        <f>IF(B3672="","",INDEX([1]!List_ServBandwidth,MATCH(B3672,[1]!List_ServCode,0)))</f>
        <v>10Mbit/s</v>
      </c>
      <c r="E3672" s="23" t="str">
        <f>IF(B3672="","",INDEX([1]!List_ServMarket_Name,MATCH(B3672,[1]!List_ServCode,0)))</f>
        <v>Leased lines access - CLA</v>
      </c>
      <c r="F3672" s="23" t="str">
        <f>IF(B3672="","",INDEX([1]!List_ServNames,MATCH(B3672,[1]!List_ServCode,0)))</f>
        <v>EAD LA 10Mbps Rentals - External - Access - CLA</v>
      </c>
      <c r="G3672" s="23" t="str">
        <f>INDEX([1]!List_CompName,MATCH($C3672,[1]!List_CompCode,0))</f>
        <v>TC_Cable up a pole</v>
      </c>
      <c r="I3672" s="103">
        <f>IF($C3672=$Q$5,INDEX([1]UnitCosts_Service!$Q$9:$Q$608,MATCH($B3672,[1]UnitCosts_Service!$B$9:$B$608,0)),0)</f>
        <v>0</v>
      </c>
      <c r="J3672" s="103">
        <f>IF($C3672=$S$5,INDEX('[1]Serv RAV Fcast'!$BZ$12:$BZ$611,MATCH(B3672,'[1]Serv RAV Fcast'!$B$12:$B$611,0)) + INDEX('[1]Serv RAV Fcast'!$CJ$12:$CJ$611,MATCH(B3672,'[1]Serv RAV Fcast'!$B$12:$B$611,0)) + INDEX('[1]Serv RAV Fcast'!$CT$12:$CT$611,MATCH(B3672,'[1]Serv RAV Fcast'!$B$12:$B$611,0)),0)</f>
        <v>0</v>
      </c>
      <c r="K3672" s="109">
        <f>IF(B3672="",0,INDEX('[1]UnitCost (ex Cumulo&amp;RAV Fcasts)'!$D$7:$WE$176,MATCH(C3672,'[1]UnitCost (ex Cumulo&amp;RAV Fcasts)'!$B$7:$B$176,0),MATCH(B3672,'[1]UnitCost (ex Cumulo&amp;RAV Fcasts)'!$D$3:$WE$3,0)))</f>
        <v>0</v>
      </c>
      <c r="L3672" s="128">
        <f>IF(B3672="",0,SUM(I3672:K3672)*INDEX('Service volumes'!$C:$C,MATCH($B3672,'Service volumes'!$A:$A,0)))</f>
        <v>0</v>
      </c>
      <c r="M3672" s="109">
        <f>IF(B3672="",0,INDEX('[1]UnitCost (ROCE, ex RAV Fcast)'!$D$7:$WE$176,MATCH(C3672,'[1]UnitCost (ROCE, ex RAV Fcast)'!$B$7:$B$176,0),MATCH(B3672,'[1]UnitCost (ROCE, ex RAV Fcast)'!$D$3:$WE$3,0)))</f>
        <v>0</v>
      </c>
      <c r="N3672" s="103">
        <f>IF($C3672=$S$5,INDEX('[1]Serv RAV Fcast'!$CT$12:$CT$611,MATCH(B3672,'[1]Serv RAV Fcast'!$B$12:$B$611,0)),0)</f>
        <v>0</v>
      </c>
      <c r="O3672" s="128">
        <f>IF(B3672="",0,SUM(M3672:N3672)*INDEX('Service volumes'!$C:$C,MATCH($B3672,'Service volumes'!$A:$A,0)))</f>
        <v>0</v>
      </c>
    </row>
    <row r="3673" spans="1:15" ht="14.25" x14ac:dyDescent="0.35">
      <c r="A3673">
        <f t="shared" si="57"/>
        <v>3668</v>
      </c>
      <c r="B3673" s="128" t="str" cm="1">
        <f t="array" ref="B3673">IF(A3673&gt;COUNTA(comp_codes_EAD_TAR26)*COUNTA(serv_codes_EAD_TAR26),"",INDEX(serv_codes_EAD_TAR26,ROUNDUP(COUNTA(A$6:A3673)/COUNTA(comp_codes_EAD_TAR26),0)))</f>
        <v>SS425</v>
      </c>
      <c r="C3673" t="str" cm="1">
        <f t="array" ref="C3673">IF(A3673&gt;COUNTA(comp_codes_EAD_TAR26)*COUNTA(serv_codes_EAD_TAR26),"",INDEX(comp_codes_EAD_TAR26,COUNTIF(B$6:B3673,B3673)))</f>
        <v>CL160</v>
      </c>
      <c r="D3673" s="23" t="str">
        <f>IF(B3673="","",INDEX([1]!List_ServBandwidth,MATCH(B3673,[1]!List_ServCode,0)))</f>
        <v>10Mbit/s</v>
      </c>
      <c r="E3673" s="23" t="str">
        <f>IF(B3673="","",INDEX([1]!List_ServMarket_Name,MATCH(B3673,[1]!List_ServCode,0)))</f>
        <v>Leased lines access - CLA</v>
      </c>
      <c r="F3673" s="23" t="str">
        <f>IF(B3673="","",INDEX([1]!List_ServNames,MATCH(B3673,[1]!List_ServCode,0)))</f>
        <v>EAD LA 10Mbps Rentals - External - Access - CLA</v>
      </c>
      <c r="G3673" s="23" t="str">
        <f>INDEX([1]!List_CompName,MATCH($C3673,[1]!List_CompCode,0))</f>
        <v>Routing &amp; Records</v>
      </c>
      <c r="I3673" s="103">
        <f>IF($C3673=$Q$5,INDEX([1]UnitCosts_Service!$Q$9:$Q$608,MATCH($B3673,[1]UnitCosts_Service!$B$9:$B$608,0)),0)</f>
        <v>0</v>
      </c>
      <c r="J3673" s="103">
        <f>IF($C3673=$S$5,INDEX('[1]Serv RAV Fcast'!$BZ$12:$BZ$611,MATCH(B3673,'[1]Serv RAV Fcast'!$B$12:$B$611,0)) + INDEX('[1]Serv RAV Fcast'!$CJ$12:$CJ$611,MATCH(B3673,'[1]Serv RAV Fcast'!$B$12:$B$611,0)) + INDEX('[1]Serv RAV Fcast'!$CT$12:$CT$611,MATCH(B3673,'[1]Serv RAV Fcast'!$B$12:$B$611,0)),0)</f>
        <v>0</v>
      </c>
      <c r="K3673" s="109">
        <f>IF(B3673="",0,INDEX('[1]UnitCost (ex Cumulo&amp;RAV Fcasts)'!$D$7:$WE$176,MATCH(C3673,'[1]UnitCost (ex Cumulo&amp;RAV Fcasts)'!$B$7:$B$176,0),MATCH(B3673,'[1]UnitCost (ex Cumulo&amp;RAV Fcasts)'!$D$3:$WE$3,0)))</f>
        <v>0</v>
      </c>
      <c r="L3673" s="128">
        <f>IF(B3673="",0,SUM(I3673:K3673)*INDEX('Service volumes'!$C:$C,MATCH($B3673,'Service volumes'!$A:$A,0)))</f>
        <v>0</v>
      </c>
      <c r="M3673" s="109">
        <f>IF(B3673="",0,INDEX('[1]UnitCost (ROCE, ex RAV Fcast)'!$D$7:$WE$176,MATCH(C3673,'[1]UnitCost (ROCE, ex RAV Fcast)'!$B$7:$B$176,0),MATCH(B3673,'[1]UnitCost (ROCE, ex RAV Fcast)'!$D$3:$WE$3,0)))</f>
        <v>0</v>
      </c>
      <c r="N3673" s="103">
        <f>IF($C3673=$S$5,INDEX('[1]Serv RAV Fcast'!$CT$12:$CT$611,MATCH(B3673,'[1]Serv RAV Fcast'!$B$12:$B$611,0)),0)</f>
        <v>0</v>
      </c>
      <c r="O3673" s="128">
        <f>IF(B3673="",0,SUM(M3673:N3673)*INDEX('Service volumes'!$C:$C,MATCH($B3673,'Service volumes'!$A:$A,0)))</f>
        <v>0</v>
      </c>
    </row>
    <row r="3674" spans="1:15" ht="14.25" x14ac:dyDescent="0.35">
      <c r="A3674">
        <f t="shared" si="57"/>
        <v>3669</v>
      </c>
      <c r="B3674" s="128" t="str" cm="1">
        <f t="array" ref="B3674">IF(A3674&gt;COUNTA(comp_codes_EAD_TAR26)*COUNTA(serv_codes_EAD_TAR26),"",INDEX(serv_codes_EAD_TAR26,ROUNDUP(COUNTA(A$6:A3674)/COUNTA(comp_codes_EAD_TAR26),0)))</f>
        <v>SS425</v>
      </c>
      <c r="C3674" t="str" cm="1">
        <f t="array" ref="C3674">IF(A3674&gt;COUNTA(comp_codes_EAD_TAR26)*COUNTA(serv_codes_EAD_TAR26),"",INDEX(comp_codes_EAD_TAR26,COUNTIF(B$6:B3674,B3674)))</f>
        <v>CO484</v>
      </c>
      <c r="D3674" s="23" t="str">
        <f>IF(B3674="","",INDEX([1]!List_ServBandwidth,MATCH(B3674,[1]!List_ServCode,0)))</f>
        <v>10Mbit/s</v>
      </c>
      <c r="E3674" s="23" t="str">
        <f>IF(B3674="","",INDEX([1]!List_ServMarket_Name,MATCH(B3674,[1]!List_ServCode,0)))</f>
        <v>Leased lines access - CLA</v>
      </c>
      <c r="F3674" s="23" t="str">
        <f>IF(B3674="","",INDEX([1]!List_ServNames,MATCH(B3674,[1]!List_ServCode,0)))</f>
        <v>EAD LA 10Mbps Rentals - External - Access - CLA</v>
      </c>
      <c r="G3674" s="23" t="str">
        <f>INDEX([1]!List_CompName,MATCH($C3674,[1]!List_CompCode,0))</f>
        <v>Interexchange Fibre</v>
      </c>
      <c r="I3674" s="103">
        <f>IF($C3674=$Q$5,INDEX([1]UnitCosts_Service!$Q$9:$Q$608,MATCH($B3674,[1]UnitCosts_Service!$B$9:$B$608,0)),0)</f>
        <v>0</v>
      </c>
      <c r="J3674" s="103">
        <f>IF($C3674=$S$5,INDEX('[1]Serv RAV Fcast'!$BZ$12:$BZ$611,MATCH(B3674,'[1]Serv RAV Fcast'!$B$12:$B$611,0)) + INDEX('[1]Serv RAV Fcast'!$CJ$12:$CJ$611,MATCH(B3674,'[1]Serv RAV Fcast'!$B$12:$B$611,0)) + INDEX('[1]Serv RAV Fcast'!$CT$12:$CT$611,MATCH(B3674,'[1]Serv RAV Fcast'!$B$12:$B$611,0)),0)</f>
        <v>0</v>
      </c>
      <c r="K3674" s="109">
        <f>IF(B3674="",0,INDEX('[1]UnitCost (ex Cumulo&amp;RAV Fcasts)'!$D$7:$WE$176,MATCH(C3674,'[1]UnitCost (ex Cumulo&amp;RAV Fcasts)'!$B$7:$B$176,0),MATCH(B3674,'[1]UnitCost (ex Cumulo&amp;RAV Fcasts)'!$D$3:$WE$3,0)))</f>
        <v>0</v>
      </c>
      <c r="L3674" s="128">
        <f>IF(B3674="",0,SUM(I3674:K3674)*INDEX('Service volumes'!$C:$C,MATCH($B3674,'Service volumes'!$A:$A,0)))</f>
        <v>0</v>
      </c>
      <c r="M3674" s="109">
        <f>IF(B3674="",0,INDEX('[1]UnitCost (ROCE, ex RAV Fcast)'!$D$7:$WE$176,MATCH(C3674,'[1]UnitCost (ROCE, ex RAV Fcast)'!$B$7:$B$176,0),MATCH(B3674,'[1]UnitCost (ROCE, ex RAV Fcast)'!$D$3:$WE$3,0)))</f>
        <v>0</v>
      </c>
      <c r="N3674" s="103">
        <f>IF($C3674=$S$5,INDEX('[1]Serv RAV Fcast'!$CT$12:$CT$611,MATCH(B3674,'[1]Serv RAV Fcast'!$B$12:$B$611,0)),0)</f>
        <v>0</v>
      </c>
      <c r="O3674" s="128">
        <f>IF(B3674="",0,SUM(M3674:N3674)*INDEX('Service volumes'!$C:$C,MATCH($B3674,'Service volumes'!$A:$A,0)))</f>
        <v>0</v>
      </c>
    </row>
    <row r="3675" spans="1:15" ht="14.25" x14ac:dyDescent="0.35">
      <c r="A3675">
        <f t="shared" si="57"/>
        <v>3670</v>
      </c>
      <c r="B3675" s="128" t="str" cm="1">
        <f t="array" ref="B3675">IF(A3675&gt;COUNTA(comp_codes_EAD_TAR26)*COUNTA(serv_codes_EAD_TAR26),"",INDEX(serv_codes_EAD_TAR26,ROUNDUP(COUNTA(A$6:A3675)/COUNTA(comp_codes_EAD_TAR26),0)))</f>
        <v>SS425</v>
      </c>
      <c r="C3675" t="str" cm="1">
        <f t="array" ref="C3675">IF(A3675&gt;COUNTA(comp_codes_EAD_TAR26)*COUNTA(serv_codes_EAD_TAR26),"",INDEX(comp_codes_EAD_TAR26,COUNTIF(B$6:B3675,B3675)))</f>
        <v>CW609</v>
      </c>
      <c r="D3675" s="23" t="str">
        <f>IF(B3675="","",INDEX([1]!List_ServBandwidth,MATCH(B3675,[1]!List_ServCode,0)))</f>
        <v>10Mbit/s</v>
      </c>
      <c r="E3675" s="23" t="str">
        <f>IF(B3675="","",INDEX([1]!List_ServMarket_Name,MATCH(B3675,[1]!List_ServCode,0)))</f>
        <v>Leased lines access - CLA</v>
      </c>
      <c r="F3675" s="23" t="str">
        <f>IF(B3675="","",INDEX([1]!List_ServNames,MATCH(B3675,[1]!List_ServCode,0)))</f>
        <v>EAD LA 10Mbps Rentals - External - Access - CLA</v>
      </c>
      <c r="G3675" s="23" t="str">
        <f>INDEX([1]!List_CompName,MATCH($C3675,[1]!List_CompCode,0))</f>
        <v>Legacy Ethernet - Spine fibre</v>
      </c>
      <c r="I3675" s="103">
        <f>IF($C3675=$Q$5,INDEX([1]UnitCosts_Service!$Q$9:$Q$608,MATCH($B3675,[1]UnitCosts_Service!$B$9:$B$608,0)),0)</f>
        <v>0</v>
      </c>
      <c r="J3675" s="103">
        <f>IF($C3675=$S$5,INDEX('[1]Serv RAV Fcast'!$BZ$12:$BZ$611,MATCH(B3675,'[1]Serv RAV Fcast'!$B$12:$B$611,0)) + INDEX('[1]Serv RAV Fcast'!$CJ$12:$CJ$611,MATCH(B3675,'[1]Serv RAV Fcast'!$B$12:$B$611,0)) + INDEX('[1]Serv RAV Fcast'!$CT$12:$CT$611,MATCH(B3675,'[1]Serv RAV Fcast'!$B$12:$B$611,0)),0)</f>
        <v>0</v>
      </c>
      <c r="K3675" s="109">
        <f>IF(B3675="",0,INDEX('[1]UnitCost (ex Cumulo&amp;RAV Fcasts)'!$D$7:$WE$176,MATCH(C3675,'[1]UnitCost (ex Cumulo&amp;RAV Fcasts)'!$B$7:$B$176,0),MATCH(B3675,'[1]UnitCost (ex Cumulo&amp;RAV Fcasts)'!$D$3:$WE$3,0)))</f>
        <v>261.29530158440963</v>
      </c>
      <c r="L3675" s="128">
        <f>IF(B3675="",0,SUM(I3675:K3675)*INDEX('Service volumes'!$C:$C,MATCH($B3675,'Service volumes'!$A:$A,0)))</f>
        <v>2401.4601457800177</v>
      </c>
      <c r="M3675" s="109">
        <f>IF(B3675="",0,INDEX('[1]UnitCost (ROCE, ex RAV Fcast)'!$D$7:$WE$176,MATCH(C3675,'[1]UnitCost (ROCE, ex RAV Fcast)'!$B$7:$B$176,0),MATCH(B3675,'[1]UnitCost (ROCE, ex RAV Fcast)'!$D$3:$WE$3,0)))</f>
        <v>107.3697288677527</v>
      </c>
      <c r="N3675" s="103">
        <f>IF($C3675=$S$5,INDEX('[1]Serv RAV Fcast'!$CT$12:$CT$611,MATCH(B3675,'[1]Serv RAV Fcast'!$B$12:$B$611,0)),0)</f>
        <v>0</v>
      </c>
      <c r="O3675" s="128">
        <f>IF(B3675="",0,SUM(M3675:N3675)*INDEX('Service volumes'!$C:$C,MATCH($B3675,'Service volumes'!$A:$A,0)))</f>
        <v>986.79204400397396</v>
      </c>
    </row>
    <row r="3676" spans="1:15" ht="14.25" x14ac:dyDescent="0.35">
      <c r="A3676">
        <f t="shared" si="57"/>
        <v>3671</v>
      </c>
      <c r="B3676" s="128" t="str" cm="1">
        <f t="array" ref="B3676">IF(A3676&gt;COUNTA(comp_codes_EAD_TAR26)*COUNTA(serv_codes_EAD_TAR26),"",INDEX(serv_codes_EAD_TAR26,ROUNDUP(COUNTA(A$6:A3676)/COUNTA(comp_codes_EAD_TAR26),0)))</f>
        <v>SS425</v>
      </c>
      <c r="C3676" t="str" cm="1">
        <f t="array" ref="C3676">IF(A3676&gt;COUNTA(comp_codes_EAD_TAR26)*COUNTA(serv_codes_EAD_TAR26),"",INDEX(comp_codes_EAD_TAR26,COUNTIF(B$6:B3676,B3676)))</f>
        <v>CW610</v>
      </c>
      <c r="D3676" s="23" t="str">
        <f>IF(B3676="","",INDEX([1]!List_ServBandwidth,MATCH(B3676,[1]!List_ServCode,0)))</f>
        <v>10Mbit/s</v>
      </c>
      <c r="E3676" s="23" t="str">
        <f>IF(B3676="","",INDEX([1]!List_ServMarket_Name,MATCH(B3676,[1]!List_ServCode,0)))</f>
        <v>Leased lines access - CLA</v>
      </c>
      <c r="F3676" s="23" t="str">
        <f>IF(B3676="","",INDEX([1]!List_ServNames,MATCH(B3676,[1]!List_ServCode,0)))</f>
        <v>EAD LA 10Mbps Rentals - External - Access - CLA</v>
      </c>
      <c r="G3676" s="23" t="str">
        <f>INDEX([1]!List_CompName,MATCH($C3676,[1]!List_CompCode,0))</f>
        <v>Legacy Ethernet - Distribution fibre</v>
      </c>
      <c r="I3676" s="103">
        <f>IF($C3676=$Q$5,INDEX([1]UnitCosts_Service!$Q$9:$Q$608,MATCH($B3676,[1]UnitCosts_Service!$B$9:$B$608,0)),0)</f>
        <v>0</v>
      </c>
      <c r="J3676" s="103">
        <f>IF($C3676=$S$5,INDEX('[1]Serv RAV Fcast'!$BZ$12:$BZ$611,MATCH(B3676,'[1]Serv RAV Fcast'!$B$12:$B$611,0)) + INDEX('[1]Serv RAV Fcast'!$CJ$12:$CJ$611,MATCH(B3676,'[1]Serv RAV Fcast'!$B$12:$B$611,0)) + INDEX('[1]Serv RAV Fcast'!$CT$12:$CT$611,MATCH(B3676,'[1]Serv RAV Fcast'!$B$12:$B$611,0)),0)</f>
        <v>0</v>
      </c>
      <c r="K3676" s="109">
        <f>IF(B3676="",0,INDEX('[1]UnitCost (ex Cumulo&amp;RAV Fcasts)'!$D$7:$WE$176,MATCH(C3676,'[1]UnitCost (ex Cumulo&amp;RAV Fcasts)'!$B$7:$B$176,0),MATCH(B3676,'[1]UnitCost (ex Cumulo&amp;RAV Fcasts)'!$D$3:$WE$3,0)))</f>
        <v>1019.7986717652907</v>
      </c>
      <c r="L3676" s="128">
        <f>IF(B3676="",0,SUM(I3676:K3676)*INDEX('Service volumes'!$C:$C,MATCH($B3676,'Service volumes'!$A:$A,0)))</f>
        <v>9372.5599048806816</v>
      </c>
      <c r="M3676" s="109">
        <f>IF(B3676="",0,INDEX('[1]UnitCost (ROCE, ex RAV Fcast)'!$D$7:$WE$176,MATCH(C3676,'[1]UnitCost (ROCE, ex RAV Fcast)'!$B$7:$B$176,0),MATCH(B3676,'[1]UnitCost (ROCE, ex RAV Fcast)'!$D$3:$WE$3,0)))</f>
        <v>248.58394107355952</v>
      </c>
      <c r="N3676" s="103">
        <f>IF($C3676=$S$5,INDEX('[1]Serv RAV Fcast'!$CT$12:$CT$611,MATCH(B3676,'[1]Serv RAV Fcast'!$B$12:$B$611,0)),0)</f>
        <v>0</v>
      </c>
      <c r="O3676" s="128">
        <f>IF(B3676="",0,SUM(M3676:N3676)*INDEX('Service volumes'!$C:$C,MATCH($B3676,'Service volumes'!$A:$A,0)))</f>
        <v>2284.6351379044463</v>
      </c>
    </row>
    <row r="3677" spans="1:15" ht="14.25" x14ac:dyDescent="0.35">
      <c r="A3677">
        <f t="shared" si="57"/>
        <v>3672</v>
      </c>
      <c r="B3677" s="128" t="str" cm="1">
        <f t="array" ref="B3677">IF(A3677&gt;COUNTA(comp_codes_EAD_TAR26)*COUNTA(serv_codes_EAD_TAR26),"",INDEX(serv_codes_EAD_TAR26,ROUNDUP(COUNTA(A$6:A3677)/COUNTA(comp_codes_EAD_TAR26),0)))</f>
        <v>SS425</v>
      </c>
      <c r="C3677" t="str" cm="1">
        <f t="array" ref="C3677">IF(A3677&gt;COUNTA(comp_codes_EAD_TAR26)*COUNTA(serv_codes_EAD_TAR26),"",INDEX(comp_codes_EAD_TAR26,COUNTIF(B$6:B3677,B3677)))</f>
        <v>PI_RAV</v>
      </c>
      <c r="D3677" s="23" t="str">
        <f>IF(B3677="","",INDEX([1]!List_ServBandwidth,MATCH(B3677,[1]!List_ServCode,0)))</f>
        <v>10Mbit/s</v>
      </c>
      <c r="E3677" s="23" t="str">
        <f>IF(B3677="","",INDEX([1]!List_ServMarket_Name,MATCH(B3677,[1]!List_ServCode,0)))</f>
        <v>Leased lines access - CLA</v>
      </c>
      <c r="F3677" s="23" t="str">
        <f>IF(B3677="","",INDEX([1]!List_ServNames,MATCH(B3677,[1]!List_ServCode,0)))</f>
        <v>EAD LA 10Mbps Rentals - External - Access - CLA</v>
      </c>
      <c r="G3677" s="23" t="str">
        <f>INDEX([1]!List_CompName,MATCH($C3677,[1]!List_CompCode,0))</f>
        <v>PI_RAV</v>
      </c>
      <c r="I3677" s="103">
        <f>IF($C3677=$Q$5,INDEX([1]UnitCosts_Service!$Q$9:$Q$608,MATCH($B3677,[1]UnitCosts_Service!$B$9:$B$608,0)),0)</f>
        <v>0</v>
      </c>
      <c r="J3677" s="103">
        <f>IF($C3677=$S$5,INDEX('[1]Serv RAV Fcast'!$BZ$12:$BZ$611,MATCH(B3677,'[1]Serv RAV Fcast'!$B$12:$B$611,0)) + INDEX('[1]Serv RAV Fcast'!$CJ$12:$CJ$611,MATCH(B3677,'[1]Serv RAV Fcast'!$B$12:$B$611,0)) + INDEX('[1]Serv RAV Fcast'!$CT$12:$CT$611,MATCH(B3677,'[1]Serv RAV Fcast'!$B$12:$B$611,0)),0)</f>
        <v>-15.666064679735335</v>
      </c>
      <c r="K3677" s="109">
        <f>IF(B3677="",0,INDEX('[1]UnitCost (ex Cumulo&amp;RAV Fcasts)'!$D$7:$WE$176,MATCH(C3677,'[1]UnitCost (ex Cumulo&amp;RAV Fcasts)'!$B$7:$B$176,0),MATCH(B3677,'[1]UnitCost (ex Cumulo&amp;RAV Fcasts)'!$D$3:$WE$3,0)))</f>
        <v>0</v>
      </c>
      <c r="L3677" s="128">
        <f>IF(B3677="",0,SUM(I3677:K3677)*INDEX('Service volumes'!$C:$C,MATCH($B3677,'Service volumes'!$A:$A,0)))</f>
        <v>-143.9805068880776</v>
      </c>
      <c r="M3677" s="109">
        <f>IF(B3677="",0,INDEX('[1]UnitCost (ROCE, ex RAV Fcast)'!$D$7:$WE$176,MATCH(C3677,'[1]UnitCost (ROCE, ex RAV Fcast)'!$B$7:$B$176,0),MATCH(B3677,'[1]UnitCost (ROCE, ex RAV Fcast)'!$D$3:$WE$3,0)))</f>
        <v>0</v>
      </c>
      <c r="N3677" s="103">
        <f>IF($C3677=$S$5,INDEX('[1]Serv RAV Fcast'!$CT$12:$CT$611,MATCH(B3677,'[1]Serv RAV Fcast'!$B$12:$B$611,0)),0)</f>
        <v>-4.5437990803420369</v>
      </c>
      <c r="O3677" s="128">
        <f>IF(B3677="",0,SUM(M3677:N3677)*INDEX('Service volumes'!$C:$C,MATCH($B3677,'Service volumes'!$A:$A,0)))</f>
        <v>-41.7602319510071</v>
      </c>
    </row>
    <row r="3678" spans="1:15" ht="14.25" x14ac:dyDescent="0.35">
      <c r="A3678">
        <f t="shared" si="57"/>
        <v>3673</v>
      </c>
      <c r="B3678" s="128" t="str" cm="1">
        <f t="array" ref="B3678">IF(A3678&gt;COUNTA(comp_codes_EAD_TAR26)*COUNTA(serv_codes_EAD_TAR26),"",INDEX(serv_codes_EAD_TAR26,ROUNDUP(COUNTA(A$6:A3678)/COUNTA(comp_codes_EAD_TAR26),0)))</f>
        <v>SS425</v>
      </c>
      <c r="C3678" t="str" cm="1">
        <f t="array" ref="C3678">IF(A3678&gt;COUNTA(comp_codes_EAD_TAR26)*COUNTA(serv_codes_EAD_TAR26),"",INDEX(comp_codes_EAD_TAR26,COUNTIF(B$6:B3678,B3678)))</f>
        <v>PI_Poles</v>
      </c>
      <c r="D3678" s="23" t="str">
        <f>IF(B3678="","",INDEX([1]!List_ServBandwidth,MATCH(B3678,[1]!List_ServCode,0)))</f>
        <v>10Mbit/s</v>
      </c>
      <c r="E3678" s="23" t="str">
        <f>IF(B3678="","",INDEX([1]!List_ServMarket_Name,MATCH(B3678,[1]!List_ServCode,0)))</f>
        <v>Leased lines access - CLA</v>
      </c>
      <c r="F3678" s="23" t="str">
        <f>IF(B3678="","",INDEX([1]!List_ServNames,MATCH(B3678,[1]!List_ServCode,0)))</f>
        <v>EAD LA 10Mbps Rentals - External - Access - CLA</v>
      </c>
      <c r="G3678" s="23" t="str">
        <f>INDEX([1]!List_CompName,MATCH($C3678,[1]!List_CompCode,0))</f>
        <v>PI_Poles</v>
      </c>
      <c r="I3678" s="103">
        <f>IF($C3678=$Q$5,INDEX([1]UnitCosts_Service!$Q$9:$Q$608,MATCH($B3678,[1]UnitCosts_Service!$B$9:$B$608,0)),0)</f>
        <v>0</v>
      </c>
      <c r="J3678" s="103">
        <f>IF($C3678=$S$5,INDEX('[1]Serv RAV Fcast'!$BZ$12:$BZ$611,MATCH(B3678,'[1]Serv RAV Fcast'!$B$12:$B$611,0)) + INDEX('[1]Serv RAV Fcast'!$CJ$12:$CJ$611,MATCH(B3678,'[1]Serv RAV Fcast'!$B$12:$B$611,0)) + INDEX('[1]Serv RAV Fcast'!$CT$12:$CT$611,MATCH(B3678,'[1]Serv RAV Fcast'!$B$12:$B$611,0)),0)</f>
        <v>0</v>
      </c>
      <c r="K3678" s="109">
        <f>IF(B3678="",0,INDEX('[1]UnitCost (ex Cumulo&amp;RAV Fcasts)'!$D$7:$WE$176,MATCH(C3678,'[1]UnitCost (ex Cumulo&amp;RAV Fcasts)'!$B$7:$B$176,0),MATCH(B3678,'[1]UnitCost (ex Cumulo&amp;RAV Fcasts)'!$D$3:$WE$3,0)))</f>
        <v>13.876516706419579</v>
      </c>
      <c r="L3678" s="128">
        <f>IF(B3678="",0,SUM(I3678:K3678)*INDEX('Service volumes'!$C:$C,MATCH($B3678,'Service volumes'!$A:$A,0)))</f>
        <v>127.53349038674605</v>
      </c>
      <c r="M3678" s="109">
        <f>IF(B3678="",0,INDEX('[1]UnitCost (ROCE, ex RAV Fcast)'!$D$7:$WE$176,MATCH(C3678,'[1]UnitCost (ROCE, ex RAV Fcast)'!$B$7:$B$176,0),MATCH(B3678,'[1]UnitCost (ROCE, ex RAV Fcast)'!$D$3:$WE$3,0)))</f>
        <v>6.2035870831423772</v>
      </c>
      <c r="N3678" s="103">
        <f>IF($C3678=$S$5,INDEX('[1]Serv RAV Fcast'!$CT$12:$CT$611,MATCH(B3678,'[1]Serv RAV Fcast'!$B$12:$B$611,0)),0)</f>
        <v>0</v>
      </c>
      <c r="O3678" s="128">
        <f>IF(B3678="",0,SUM(M3678:N3678)*INDEX('Service volumes'!$C:$C,MATCH($B3678,'Service volumes'!$A:$A,0)))</f>
        <v>57.014676692261688</v>
      </c>
    </row>
    <row r="3679" spans="1:15" ht="14.25" x14ac:dyDescent="0.35">
      <c r="A3679">
        <f t="shared" si="57"/>
        <v>3674</v>
      </c>
      <c r="B3679" s="128" t="str" cm="1">
        <f t="array" ref="B3679">IF(A3679&gt;COUNTA(comp_codes_EAD_TAR26)*COUNTA(serv_codes_EAD_TAR26),"",INDEX(serv_codes_EAD_TAR26,ROUNDUP(COUNTA(A$6:A3679)/COUNTA(comp_codes_EAD_TAR26),0)))</f>
        <v>SS425</v>
      </c>
      <c r="C3679" t="str" cm="1">
        <f t="array" ref="C3679">IF(A3679&gt;COUNTA(comp_codes_EAD_TAR26)*COUNTA(serv_codes_EAD_TAR26),"",INDEX(comp_codes_EAD_TAR26,COUNTIF(B$6:B3679,B3679)))</f>
        <v>CL573</v>
      </c>
      <c r="D3679" s="23" t="str">
        <f>IF(B3679="","",INDEX([1]!List_ServBandwidth,MATCH(B3679,[1]!List_ServCode,0)))</f>
        <v>10Mbit/s</v>
      </c>
      <c r="E3679" s="23" t="str">
        <f>IF(B3679="","",INDEX([1]!List_ServMarket_Name,MATCH(B3679,[1]!List_ServCode,0)))</f>
        <v>Leased lines access - CLA</v>
      </c>
      <c r="F3679" s="23" t="str">
        <f>IF(B3679="","",INDEX([1]!List_ServNames,MATCH(B3679,[1]!List_ServCode,0)))</f>
        <v>EAD LA 10Mbps Rentals - External - Access - CLA</v>
      </c>
      <c r="G3679" s="23" t="str">
        <f>INDEX([1]!List_CompName,MATCH($C3679,[1]!List_CompCode,0))</f>
        <v>OR Service Centre - Provision Ethernet</v>
      </c>
      <c r="I3679" s="103">
        <f>IF($C3679=$Q$5,INDEX([1]UnitCosts_Service!$Q$9:$Q$608,MATCH($B3679,[1]UnitCosts_Service!$B$9:$B$608,0)),0)</f>
        <v>0</v>
      </c>
      <c r="J3679" s="103">
        <f>IF($C3679=$S$5,INDEX('[1]Serv RAV Fcast'!$BZ$12:$BZ$611,MATCH(B3679,'[1]Serv RAV Fcast'!$B$12:$B$611,0)) + INDEX('[1]Serv RAV Fcast'!$CJ$12:$CJ$611,MATCH(B3679,'[1]Serv RAV Fcast'!$B$12:$B$611,0)) + INDEX('[1]Serv RAV Fcast'!$CT$12:$CT$611,MATCH(B3679,'[1]Serv RAV Fcast'!$B$12:$B$611,0)),0)</f>
        <v>0</v>
      </c>
      <c r="K3679" s="109">
        <f>IF(B3679="",0,INDEX('[1]UnitCost (ex Cumulo&amp;RAV Fcasts)'!$D$7:$WE$176,MATCH(C3679,'[1]UnitCost (ex Cumulo&amp;RAV Fcasts)'!$B$7:$B$176,0),MATCH(B3679,'[1]UnitCost (ex Cumulo&amp;RAV Fcasts)'!$D$3:$WE$3,0)))</f>
        <v>0</v>
      </c>
      <c r="L3679" s="128">
        <f>IF(B3679="",0,SUM(I3679:K3679)*INDEX('Service volumes'!$C:$C,MATCH($B3679,'Service volumes'!$A:$A,0)))</f>
        <v>0</v>
      </c>
      <c r="M3679" s="109">
        <f>IF(B3679="",0,INDEX('[1]UnitCost (ROCE, ex RAV Fcast)'!$D$7:$WE$176,MATCH(C3679,'[1]UnitCost (ROCE, ex RAV Fcast)'!$B$7:$B$176,0),MATCH(B3679,'[1]UnitCost (ROCE, ex RAV Fcast)'!$D$3:$WE$3,0)))</f>
        <v>0</v>
      </c>
      <c r="N3679" s="103">
        <f>IF($C3679=$S$5,INDEX('[1]Serv RAV Fcast'!$CT$12:$CT$611,MATCH(B3679,'[1]Serv RAV Fcast'!$B$12:$B$611,0)),0)</f>
        <v>0</v>
      </c>
      <c r="O3679" s="128">
        <f>IF(B3679="",0,SUM(M3679:N3679)*INDEX('Service volumes'!$C:$C,MATCH($B3679,'Service volumes'!$A:$A,0)))</f>
        <v>0</v>
      </c>
    </row>
    <row r="3680" spans="1:15" ht="14.25" x14ac:dyDescent="0.35">
      <c r="A3680">
        <f t="shared" si="57"/>
        <v>3675</v>
      </c>
      <c r="B3680" s="128" t="str" cm="1">
        <f t="array" ref="B3680">IF(A3680&gt;COUNTA(comp_codes_EAD_TAR26)*COUNTA(serv_codes_EAD_TAR26),"",INDEX(serv_codes_EAD_TAR26,ROUNDUP(COUNTA(A$6:A3680)/COUNTA(comp_codes_EAD_TAR26),0)))</f>
        <v>SS425</v>
      </c>
      <c r="C3680" t="str" cm="1">
        <f t="array" ref="C3680">IF(A3680&gt;COUNTA(comp_codes_EAD_TAR26)*COUNTA(serv_codes_EAD_TAR26),"",INDEX(comp_codes_EAD_TAR26,COUNTIF(B$6:B3680,B3680)))</f>
        <v>CL578</v>
      </c>
      <c r="D3680" s="23" t="str">
        <f>IF(B3680="","",INDEX([1]!List_ServBandwidth,MATCH(B3680,[1]!List_ServCode,0)))</f>
        <v>10Mbit/s</v>
      </c>
      <c r="E3680" s="23" t="str">
        <f>IF(B3680="","",INDEX([1]!List_ServMarket_Name,MATCH(B3680,[1]!List_ServCode,0)))</f>
        <v>Leased lines access - CLA</v>
      </c>
      <c r="F3680" s="23" t="str">
        <f>IF(B3680="","",INDEX([1]!List_ServNames,MATCH(B3680,[1]!List_ServCode,0)))</f>
        <v>EAD LA 10Mbps Rentals - External - Access - CLA</v>
      </c>
      <c r="G3680" s="23" t="str">
        <f>INDEX([1]!List_CompName,MATCH($C3680,[1]!List_CompCode,0))</f>
        <v>OR Service Centre - Assurance Ethernet</v>
      </c>
      <c r="I3680" s="103">
        <f>IF($C3680=$Q$5,INDEX([1]UnitCosts_Service!$Q$9:$Q$608,MATCH($B3680,[1]UnitCosts_Service!$B$9:$B$608,0)),0)</f>
        <v>0</v>
      </c>
      <c r="J3680" s="103">
        <f>IF($C3680=$S$5,INDEX('[1]Serv RAV Fcast'!$BZ$12:$BZ$611,MATCH(B3680,'[1]Serv RAV Fcast'!$B$12:$B$611,0)) + INDEX('[1]Serv RAV Fcast'!$CJ$12:$CJ$611,MATCH(B3680,'[1]Serv RAV Fcast'!$B$12:$B$611,0)) + INDEX('[1]Serv RAV Fcast'!$CT$12:$CT$611,MATCH(B3680,'[1]Serv RAV Fcast'!$B$12:$B$611,0)),0)</f>
        <v>0</v>
      </c>
      <c r="K3680" s="109">
        <f>IF(B3680="",0,INDEX('[1]UnitCost (ex Cumulo&amp;RAV Fcasts)'!$D$7:$WE$176,MATCH(C3680,'[1]UnitCost (ex Cumulo&amp;RAV Fcasts)'!$B$7:$B$176,0),MATCH(B3680,'[1]UnitCost (ex Cumulo&amp;RAV Fcasts)'!$D$3:$WE$3,0)))</f>
        <v>1.39621842921482E-3</v>
      </c>
      <c r="L3680" s="128">
        <f>IF(B3680="",0,SUM(I3680:K3680)*INDEX('Service volumes'!$C:$C,MATCH($B3680,'Service volumes'!$A:$A,0)))</f>
        <v>1.283208267516367E-2</v>
      </c>
      <c r="M3680" s="109">
        <f>IF(B3680="",0,INDEX('[1]UnitCost (ROCE, ex RAV Fcast)'!$D$7:$WE$176,MATCH(C3680,'[1]UnitCost (ROCE, ex RAV Fcast)'!$B$7:$B$176,0),MATCH(B3680,'[1]UnitCost (ROCE, ex RAV Fcast)'!$D$3:$WE$3,0)))</f>
        <v>-2.1986914127587981E-4</v>
      </c>
      <c r="N3680" s="103">
        <f>IF($C3680=$S$5,INDEX('[1]Serv RAV Fcast'!$CT$12:$CT$611,MATCH(B3680,'[1]Serv RAV Fcast'!$B$12:$B$611,0)),0)</f>
        <v>0</v>
      </c>
      <c r="O3680" s="128">
        <f>IF(B3680="",0,SUM(M3680:N3680)*INDEX('Service volumes'!$C:$C,MATCH($B3680,'Service volumes'!$A:$A,0)))</f>
        <v>-2.0207289486616838E-3</v>
      </c>
    </row>
    <row r="3681" spans="1:15" ht="14.25" x14ac:dyDescent="0.35">
      <c r="A3681">
        <f t="shared" si="57"/>
        <v>3676</v>
      </c>
      <c r="B3681" s="128" t="str" cm="1">
        <f t="array" ref="B3681">IF(A3681&gt;COUNTA(comp_codes_EAD_TAR26)*COUNTA(serv_codes_EAD_TAR26),"",INDEX(serv_codes_EAD_TAR26,ROUNDUP(COUNTA(A$6:A3681)/COUNTA(comp_codes_EAD_TAR26),0)))</f>
        <v>SS425</v>
      </c>
      <c r="C3681" t="str" cm="1">
        <f t="array" ref="C3681">IF(A3681&gt;COUNTA(comp_codes_EAD_TAR26)*COUNTA(serv_codes_EAD_TAR26),"",INDEX(comp_codes_EAD_TAR26,COUNTIF(B$6:B3681,B3681)))</f>
        <v>CL601</v>
      </c>
      <c r="D3681" s="23" t="str">
        <f>IF(B3681="","",INDEX([1]!List_ServBandwidth,MATCH(B3681,[1]!List_ServCode,0)))</f>
        <v>10Mbit/s</v>
      </c>
      <c r="E3681" s="23" t="str">
        <f>IF(B3681="","",INDEX([1]!List_ServMarket_Name,MATCH(B3681,[1]!List_ServCode,0)))</f>
        <v>Leased lines access - CLA</v>
      </c>
      <c r="F3681" s="23" t="str">
        <f>IF(B3681="","",INDEX([1]!List_ServNames,MATCH(B3681,[1]!List_ServCode,0)))</f>
        <v>EAD LA 10Mbps Rentals - External - Access - CLA</v>
      </c>
      <c r="G3681" s="23" t="str">
        <f>INDEX([1]!List_CompName,MATCH($C3681,[1]!List_CompCode,0))</f>
        <v>SLG Ethernet Provision External</v>
      </c>
      <c r="I3681" s="103">
        <f>IF($C3681=$Q$5,INDEX([1]UnitCosts_Service!$Q$9:$Q$608,MATCH($B3681,[1]UnitCosts_Service!$B$9:$B$608,0)),0)</f>
        <v>0</v>
      </c>
      <c r="J3681" s="103">
        <f>IF($C3681=$S$5,INDEX('[1]Serv RAV Fcast'!$BZ$12:$BZ$611,MATCH(B3681,'[1]Serv RAV Fcast'!$B$12:$B$611,0)) + INDEX('[1]Serv RAV Fcast'!$CJ$12:$CJ$611,MATCH(B3681,'[1]Serv RAV Fcast'!$B$12:$B$611,0)) + INDEX('[1]Serv RAV Fcast'!$CT$12:$CT$611,MATCH(B3681,'[1]Serv RAV Fcast'!$B$12:$B$611,0)),0)</f>
        <v>0</v>
      </c>
      <c r="K3681" s="109">
        <f>IF(B3681="",0,INDEX('[1]UnitCost (ex Cumulo&amp;RAV Fcasts)'!$D$7:$WE$176,MATCH(C3681,'[1]UnitCost (ex Cumulo&amp;RAV Fcasts)'!$B$7:$B$176,0),MATCH(B3681,'[1]UnitCost (ex Cumulo&amp;RAV Fcasts)'!$D$3:$WE$3,0)))</f>
        <v>0</v>
      </c>
      <c r="L3681" s="128">
        <f>IF(B3681="",0,SUM(I3681:K3681)*INDEX('Service volumes'!$C:$C,MATCH($B3681,'Service volumes'!$A:$A,0)))</f>
        <v>0</v>
      </c>
      <c r="M3681" s="109">
        <f>IF(B3681="",0,INDEX('[1]UnitCost (ROCE, ex RAV Fcast)'!$D$7:$WE$176,MATCH(C3681,'[1]UnitCost (ROCE, ex RAV Fcast)'!$B$7:$B$176,0),MATCH(B3681,'[1]UnitCost (ROCE, ex RAV Fcast)'!$D$3:$WE$3,0)))</f>
        <v>0</v>
      </c>
      <c r="N3681" s="103">
        <f>IF($C3681=$S$5,INDEX('[1]Serv RAV Fcast'!$CT$12:$CT$611,MATCH(B3681,'[1]Serv RAV Fcast'!$B$12:$B$611,0)),0)</f>
        <v>0</v>
      </c>
      <c r="O3681" s="128">
        <f>IF(B3681="",0,SUM(M3681:N3681)*INDEX('Service volumes'!$C:$C,MATCH($B3681,'Service volumes'!$A:$A,0)))</f>
        <v>0</v>
      </c>
    </row>
    <row r="3682" spans="1:15" ht="14.25" x14ac:dyDescent="0.35">
      <c r="A3682">
        <f t="shared" si="57"/>
        <v>3677</v>
      </c>
      <c r="B3682" s="128" t="str" cm="1">
        <f t="array" ref="B3682">IF(A3682&gt;COUNTA(comp_codes_EAD_TAR26)*COUNTA(serv_codes_EAD_TAR26),"",INDEX(serv_codes_EAD_TAR26,ROUNDUP(COUNTA(A$6:A3682)/COUNTA(comp_codes_EAD_TAR26),0)))</f>
        <v>SS425</v>
      </c>
      <c r="C3682" t="str" cm="1">
        <f t="array" ref="C3682">IF(A3682&gt;COUNTA(comp_codes_EAD_TAR26)*COUNTA(serv_codes_EAD_TAR26),"",INDEX(comp_codes_EAD_TAR26,COUNTIF(B$6:B3682,B3682)))</f>
        <v>CL602</v>
      </c>
      <c r="D3682" s="23" t="str">
        <f>IF(B3682="","",INDEX([1]!List_ServBandwidth,MATCH(B3682,[1]!List_ServCode,0)))</f>
        <v>10Mbit/s</v>
      </c>
      <c r="E3682" s="23" t="str">
        <f>IF(B3682="","",INDEX([1]!List_ServMarket_Name,MATCH(B3682,[1]!List_ServCode,0)))</f>
        <v>Leased lines access - CLA</v>
      </c>
      <c r="F3682" s="23" t="str">
        <f>IF(B3682="","",INDEX([1]!List_ServNames,MATCH(B3682,[1]!List_ServCode,0)))</f>
        <v>EAD LA 10Mbps Rentals - External - Access - CLA</v>
      </c>
      <c r="G3682" s="23" t="str">
        <f>INDEX([1]!List_CompName,MATCH($C3682,[1]!List_CompCode,0))</f>
        <v>SLG Ethernet Assurance External</v>
      </c>
      <c r="I3682" s="103">
        <f>IF($C3682=$Q$5,INDEX([1]UnitCosts_Service!$Q$9:$Q$608,MATCH($B3682,[1]UnitCosts_Service!$B$9:$B$608,0)),0)</f>
        <v>0</v>
      </c>
      <c r="J3682" s="103">
        <f>IF($C3682=$S$5,INDEX('[1]Serv RAV Fcast'!$BZ$12:$BZ$611,MATCH(B3682,'[1]Serv RAV Fcast'!$B$12:$B$611,0)) + INDEX('[1]Serv RAV Fcast'!$CJ$12:$CJ$611,MATCH(B3682,'[1]Serv RAV Fcast'!$B$12:$B$611,0)) + INDEX('[1]Serv RAV Fcast'!$CT$12:$CT$611,MATCH(B3682,'[1]Serv RAV Fcast'!$B$12:$B$611,0)),0)</f>
        <v>0</v>
      </c>
      <c r="K3682" s="109">
        <f>IF(B3682="",0,INDEX('[1]UnitCost (ex Cumulo&amp;RAV Fcasts)'!$D$7:$WE$176,MATCH(C3682,'[1]UnitCost (ex Cumulo&amp;RAV Fcasts)'!$B$7:$B$176,0),MATCH(B3682,'[1]UnitCost (ex Cumulo&amp;RAV Fcasts)'!$D$3:$WE$3,0)))</f>
        <v>0.73257063550857304</v>
      </c>
      <c r="L3682" s="128">
        <f>IF(B3682="",0,SUM(I3682:K3682)*INDEX('Service volumes'!$C:$C,MATCH($B3682,'Service volumes'!$A:$A,0)))</f>
        <v>6.7327624127763661</v>
      </c>
      <c r="M3682" s="109">
        <f>IF(B3682="",0,INDEX('[1]UnitCost (ROCE, ex RAV Fcast)'!$D$7:$WE$176,MATCH(C3682,'[1]UnitCost (ROCE, ex RAV Fcast)'!$B$7:$B$176,0),MATCH(B3682,'[1]UnitCost (ROCE, ex RAV Fcast)'!$D$3:$WE$3,0)))</f>
        <v>1.247033606574395E-2</v>
      </c>
      <c r="N3682" s="103">
        <f>IF($C3682=$S$5,INDEX('[1]Serv RAV Fcast'!$CT$12:$CT$611,MATCH(B3682,'[1]Serv RAV Fcast'!$B$12:$B$611,0)),0)</f>
        <v>0</v>
      </c>
      <c r="O3682" s="128">
        <f>IF(B3682="",0,SUM(M3682:N3682)*INDEX('Service volumes'!$C:$C,MATCH($B3682,'Service volumes'!$A:$A,0)))</f>
        <v>0.1146098490282004</v>
      </c>
    </row>
    <row r="3683" spans="1:15" ht="14.25" x14ac:dyDescent="0.35">
      <c r="A3683">
        <f t="shared" si="57"/>
        <v>3678</v>
      </c>
      <c r="B3683" s="128" t="str" cm="1">
        <f t="array" ref="B3683">IF(A3683&gt;COUNTA(comp_codes_EAD_TAR26)*COUNTA(serv_codes_EAD_TAR26),"",INDEX(serv_codes_EAD_TAR26,ROUNDUP(COUNTA(A$6:A3683)/COUNTA(comp_codes_EAD_TAR26),0)))</f>
        <v>SS425</v>
      </c>
      <c r="C3683" t="str" cm="1">
        <f t="array" ref="C3683">IF(A3683&gt;COUNTA(comp_codes_EAD_TAR26)*COUNTA(serv_codes_EAD_TAR26),"",INDEX(comp_codes_EAD_TAR26,COUNTIF(B$6:B3683,B3683)))</f>
        <v>CL605</v>
      </c>
      <c r="D3683" s="23" t="str">
        <f>IF(B3683="","",INDEX([1]!List_ServBandwidth,MATCH(B3683,[1]!List_ServCode,0)))</f>
        <v>10Mbit/s</v>
      </c>
      <c r="E3683" s="23" t="str">
        <f>IF(B3683="","",INDEX([1]!List_ServMarket_Name,MATCH(B3683,[1]!List_ServCode,0)))</f>
        <v>Leased lines access - CLA</v>
      </c>
      <c r="F3683" s="23" t="str">
        <f>IF(B3683="","",INDEX([1]!List_ServNames,MATCH(B3683,[1]!List_ServCode,0)))</f>
        <v>EAD LA 10Mbps Rentals - External - Access - CLA</v>
      </c>
      <c r="G3683" s="23" t="str">
        <f>INDEX([1]!List_CompName,MATCH($C3683,[1]!List_CompCode,0))</f>
        <v>SLG Ethernet Provision Internal</v>
      </c>
      <c r="I3683" s="103">
        <f>IF($C3683=$Q$5,INDEX([1]UnitCosts_Service!$Q$9:$Q$608,MATCH($B3683,[1]UnitCosts_Service!$B$9:$B$608,0)),0)</f>
        <v>0</v>
      </c>
      <c r="J3683" s="103">
        <f>IF($C3683=$S$5,INDEX('[1]Serv RAV Fcast'!$BZ$12:$BZ$611,MATCH(B3683,'[1]Serv RAV Fcast'!$B$12:$B$611,0)) + INDEX('[1]Serv RAV Fcast'!$CJ$12:$CJ$611,MATCH(B3683,'[1]Serv RAV Fcast'!$B$12:$B$611,0)) + INDEX('[1]Serv RAV Fcast'!$CT$12:$CT$611,MATCH(B3683,'[1]Serv RAV Fcast'!$B$12:$B$611,0)),0)</f>
        <v>0</v>
      </c>
      <c r="K3683" s="109">
        <f>IF(B3683="",0,INDEX('[1]UnitCost (ex Cumulo&amp;RAV Fcasts)'!$D$7:$WE$176,MATCH(C3683,'[1]UnitCost (ex Cumulo&amp;RAV Fcasts)'!$B$7:$B$176,0),MATCH(B3683,'[1]UnitCost (ex Cumulo&amp;RAV Fcasts)'!$D$3:$WE$3,0)))</f>
        <v>0</v>
      </c>
      <c r="L3683" s="128">
        <f>IF(B3683="",0,SUM(I3683:K3683)*INDEX('Service volumes'!$C:$C,MATCH($B3683,'Service volumes'!$A:$A,0)))</f>
        <v>0</v>
      </c>
      <c r="M3683" s="109">
        <f>IF(B3683="",0,INDEX('[1]UnitCost (ROCE, ex RAV Fcast)'!$D$7:$WE$176,MATCH(C3683,'[1]UnitCost (ROCE, ex RAV Fcast)'!$B$7:$B$176,0),MATCH(B3683,'[1]UnitCost (ROCE, ex RAV Fcast)'!$D$3:$WE$3,0)))</f>
        <v>0</v>
      </c>
      <c r="N3683" s="103">
        <f>IF($C3683=$S$5,INDEX('[1]Serv RAV Fcast'!$CT$12:$CT$611,MATCH(B3683,'[1]Serv RAV Fcast'!$B$12:$B$611,0)),0)</f>
        <v>0</v>
      </c>
      <c r="O3683" s="128">
        <f>IF(B3683="",0,SUM(M3683:N3683)*INDEX('Service volumes'!$C:$C,MATCH($B3683,'Service volumes'!$A:$A,0)))</f>
        <v>0</v>
      </c>
    </row>
    <row r="3684" spans="1:15" ht="14.25" x14ac:dyDescent="0.35">
      <c r="A3684">
        <f t="shared" si="57"/>
        <v>3679</v>
      </c>
      <c r="B3684" s="128" t="str" cm="1">
        <f t="array" ref="B3684">IF(A3684&gt;COUNTA(comp_codes_EAD_TAR26)*COUNTA(serv_codes_EAD_TAR26),"",INDEX(serv_codes_EAD_TAR26,ROUNDUP(COUNTA(A$6:A3684)/COUNTA(comp_codes_EAD_TAR26),0)))</f>
        <v>SS425</v>
      </c>
      <c r="C3684" t="str" cm="1">
        <f t="array" ref="C3684">IF(A3684&gt;COUNTA(comp_codes_EAD_TAR26)*COUNTA(serv_codes_EAD_TAR26),"",INDEX(comp_codes_EAD_TAR26,COUNTIF(B$6:B3684,B3684)))</f>
        <v>CL606</v>
      </c>
      <c r="D3684" s="23" t="str">
        <f>IF(B3684="","",INDEX([1]!List_ServBandwidth,MATCH(B3684,[1]!List_ServCode,0)))</f>
        <v>10Mbit/s</v>
      </c>
      <c r="E3684" s="23" t="str">
        <f>IF(B3684="","",INDEX([1]!List_ServMarket_Name,MATCH(B3684,[1]!List_ServCode,0)))</f>
        <v>Leased lines access - CLA</v>
      </c>
      <c r="F3684" s="23" t="str">
        <f>IF(B3684="","",INDEX([1]!List_ServNames,MATCH(B3684,[1]!List_ServCode,0)))</f>
        <v>EAD LA 10Mbps Rentals - External - Access - CLA</v>
      </c>
      <c r="G3684" s="23" t="str">
        <f>INDEX([1]!List_CompName,MATCH($C3684,[1]!List_CompCode,0))</f>
        <v>SLG Ethernet Assurance Internal</v>
      </c>
      <c r="I3684" s="103">
        <f>IF($C3684=$Q$5,INDEX([1]UnitCosts_Service!$Q$9:$Q$608,MATCH($B3684,[1]UnitCosts_Service!$B$9:$B$608,0)),0)</f>
        <v>0</v>
      </c>
      <c r="J3684" s="103">
        <f>IF($C3684=$S$5,INDEX('[1]Serv RAV Fcast'!$BZ$12:$BZ$611,MATCH(B3684,'[1]Serv RAV Fcast'!$B$12:$B$611,0)) + INDEX('[1]Serv RAV Fcast'!$CJ$12:$CJ$611,MATCH(B3684,'[1]Serv RAV Fcast'!$B$12:$B$611,0)) + INDEX('[1]Serv RAV Fcast'!$CT$12:$CT$611,MATCH(B3684,'[1]Serv RAV Fcast'!$B$12:$B$611,0)),0)</f>
        <v>0</v>
      </c>
      <c r="K3684" s="109">
        <f>IF(B3684="",0,INDEX('[1]UnitCost (ex Cumulo&amp;RAV Fcasts)'!$D$7:$WE$176,MATCH(C3684,'[1]UnitCost (ex Cumulo&amp;RAV Fcasts)'!$B$7:$B$176,0),MATCH(B3684,'[1]UnitCost (ex Cumulo&amp;RAV Fcasts)'!$D$3:$WE$3,0)))</f>
        <v>0</v>
      </c>
      <c r="L3684" s="128">
        <f>IF(B3684="",0,SUM(I3684:K3684)*INDEX('Service volumes'!$C:$C,MATCH($B3684,'Service volumes'!$A:$A,0)))</f>
        <v>0</v>
      </c>
      <c r="M3684" s="109">
        <f>IF(B3684="",0,INDEX('[1]UnitCost (ROCE, ex RAV Fcast)'!$D$7:$WE$176,MATCH(C3684,'[1]UnitCost (ROCE, ex RAV Fcast)'!$B$7:$B$176,0),MATCH(B3684,'[1]UnitCost (ROCE, ex RAV Fcast)'!$D$3:$WE$3,0)))</f>
        <v>0</v>
      </c>
      <c r="N3684" s="103">
        <f>IF($C3684=$S$5,INDEX('[1]Serv RAV Fcast'!$CT$12:$CT$611,MATCH(B3684,'[1]Serv RAV Fcast'!$B$12:$B$611,0)),0)</f>
        <v>0</v>
      </c>
      <c r="O3684" s="128">
        <f>IF(B3684="",0,SUM(M3684:N3684)*INDEX('Service volumes'!$C:$C,MATCH($B3684,'Service volumes'!$A:$A,0)))</f>
        <v>0</v>
      </c>
    </row>
    <row r="3685" spans="1:15" ht="14.25" x14ac:dyDescent="0.35">
      <c r="A3685">
        <f t="shared" si="57"/>
        <v>3680</v>
      </c>
      <c r="B3685" s="128" t="str" cm="1">
        <f t="array" ref="B3685">IF(A3685&gt;COUNTA(comp_codes_EAD_TAR26)*COUNTA(serv_codes_EAD_TAR26),"",INDEX(serv_codes_EAD_TAR26,ROUNDUP(COUNTA(A$6:A3685)/COUNTA(comp_codes_EAD_TAR26),0)))</f>
        <v>SS425</v>
      </c>
      <c r="C3685" t="str" cm="1">
        <f t="array" ref="C3685">IF(A3685&gt;COUNTA(comp_codes_EAD_TAR26)*COUNTA(serv_codes_EAD_TAR26),"",INDEX(comp_codes_EAD_TAR26,COUNTIF(B$6:B3685,B3685)))</f>
        <v>CO772</v>
      </c>
      <c r="D3685" s="23" t="str">
        <f>IF(B3685="","",INDEX([1]!List_ServBandwidth,MATCH(B3685,[1]!List_ServCode,0)))</f>
        <v>10Mbit/s</v>
      </c>
      <c r="E3685" s="23" t="str">
        <f>IF(B3685="","",INDEX([1]!List_ServMarket_Name,MATCH(B3685,[1]!List_ServCode,0)))</f>
        <v>Leased lines access - CLA</v>
      </c>
      <c r="F3685" s="23" t="str">
        <f>IF(B3685="","",INDEX([1]!List_ServNames,MATCH(B3685,[1]!List_ServCode,0)))</f>
        <v>EAD LA 10Mbps Rentals - External - Access - CLA</v>
      </c>
      <c r="G3685" s="23" t="str">
        <f>INDEX([1]!List_CompName,MATCH($C3685,[1]!List_CompCode,0))</f>
        <v>Openreach Systems &amp; Development (Ethernet Specific)</v>
      </c>
      <c r="I3685" s="103">
        <f>IF($C3685=$Q$5,INDEX([1]UnitCosts_Service!$Q$9:$Q$608,MATCH($B3685,[1]UnitCosts_Service!$B$9:$B$608,0)),0)</f>
        <v>0</v>
      </c>
      <c r="J3685" s="103">
        <f>IF($C3685=$S$5,INDEX('[1]Serv RAV Fcast'!$BZ$12:$BZ$611,MATCH(B3685,'[1]Serv RAV Fcast'!$B$12:$B$611,0)) + INDEX('[1]Serv RAV Fcast'!$CJ$12:$CJ$611,MATCH(B3685,'[1]Serv RAV Fcast'!$B$12:$B$611,0)) + INDEX('[1]Serv RAV Fcast'!$CT$12:$CT$611,MATCH(B3685,'[1]Serv RAV Fcast'!$B$12:$B$611,0)),0)</f>
        <v>0</v>
      </c>
      <c r="K3685" s="109">
        <f>IF(B3685="",0,INDEX('[1]UnitCost (ex Cumulo&amp;RAV Fcasts)'!$D$7:$WE$176,MATCH(C3685,'[1]UnitCost (ex Cumulo&amp;RAV Fcasts)'!$B$7:$B$176,0),MATCH(B3685,'[1]UnitCost (ex Cumulo&amp;RAV Fcasts)'!$D$3:$WE$3,0)))</f>
        <v>0.58059190682386563</v>
      </c>
      <c r="L3685" s="128">
        <f>IF(B3685="",0,SUM(I3685:K3685)*INDEX('Service volumes'!$C:$C,MATCH($B3685,'Service volumes'!$A:$A,0)))</f>
        <v>5.3359869723854567</v>
      </c>
      <c r="M3685" s="109">
        <f>IF(B3685="",0,INDEX('[1]UnitCost (ROCE, ex RAV Fcast)'!$D$7:$WE$176,MATCH(C3685,'[1]UnitCost (ROCE, ex RAV Fcast)'!$B$7:$B$176,0),MATCH(B3685,'[1]UnitCost (ROCE, ex RAV Fcast)'!$D$3:$WE$3,0)))</f>
        <v>7.3444474984470404E-2</v>
      </c>
      <c r="N3685" s="103">
        <f>IF($C3685=$S$5,INDEX('[1]Serv RAV Fcast'!$CT$12:$CT$611,MATCH(B3685,'[1]Serv RAV Fcast'!$B$12:$B$611,0)),0)</f>
        <v>0</v>
      </c>
      <c r="O3685" s="128">
        <f>IF(B3685="",0,SUM(M3685:N3685)*INDEX('Service volumes'!$C:$C,MATCH($B3685,'Service volumes'!$A:$A,0)))</f>
        <v>0.67499866447451895</v>
      </c>
    </row>
    <row r="3686" spans="1:15" ht="14.25" x14ac:dyDescent="0.35">
      <c r="A3686">
        <f t="shared" si="57"/>
        <v>3681</v>
      </c>
      <c r="B3686" s="128" t="str" cm="1">
        <f t="array" ref="B3686">IF(A3686&gt;COUNTA(comp_codes_EAD_TAR26)*COUNTA(serv_codes_EAD_TAR26),"",INDEX(serv_codes_EAD_TAR26,ROUNDUP(COUNTA(A$6:A3686)/COUNTA(comp_codes_EAD_TAR26),0)))</f>
        <v>SS425</v>
      </c>
      <c r="C3686" t="str" cm="1">
        <f t="array" ref="C3686">IF(A3686&gt;COUNTA(comp_codes_EAD_TAR26)*COUNTA(serv_codes_EAD_TAR26),"",INDEX(comp_codes_EAD_TAR26,COUNTIF(B$6:B3686,B3686)))</f>
        <v>CO801</v>
      </c>
      <c r="D3686" s="23" t="str">
        <f>IF(B3686="","",INDEX([1]!List_ServBandwidth,MATCH(B3686,[1]!List_ServCode,0)))</f>
        <v>10Mbit/s</v>
      </c>
      <c r="E3686" s="23" t="str">
        <f>IF(B3686="","",INDEX([1]!List_ServMarket_Name,MATCH(B3686,[1]!List_ServCode,0)))</f>
        <v>Leased lines access - CLA</v>
      </c>
      <c r="F3686" s="23" t="str">
        <f>IF(B3686="","",INDEX([1]!List_ServNames,MATCH(B3686,[1]!List_ServCode,0)))</f>
        <v>EAD LA 10Mbps Rentals - External - Access - CLA</v>
      </c>
      <c r="G3686" s="23" t="str">
        <f>INDEX([1]!List_CompName,MATCH($C3686,[1]!List_CompCode,0))</f>
        <v>Ofcom Administration Fee - Openreach</v>
      </c>
      <c r="I3686" s="103">
        <f>IF($C3686=$Q$5,INDEX([1]UnitCosts_Service!$Q$9:$Q$608,MATCH($B3686,[1]UnitCosts_Service!$B$9:$B$608,0)),0)</f>
        <v>0</v>
      </c>
      <c r="J3686" s="103">
        <f>IF($C3686=$S$5,INDEX('[1]Serv RAV Fcast'!$BZ$12:$BZ$611,MATCH(B3686,'[1]Serv RAV Fcast'!$B$12:$B$611,0)) + INDEX('[1]Serv RAV Fcast'!$CJ$12:$CJ$611,MATCH(B3686,'[1]Serv RAV Fcast'!$B$12:$B$611,0)) + INDEX('[1]Serv RAV Fcast'!$CT$12:$CT$611,MATCH(B3686,'[1]Serv RAV Fcast'!$B$12:$B$611,0)),0)</f>
        <v>0</v>
      </c>
      <c r="K3686" s="109">
        <f>IF(B3686="",0,INDEX('[1]UnitCost (ex Cumulo&amp;RAV Fcasts)'!$D$7:$WE$176,MATCH(C3686,'[1]UnitCost (ex Cumulo&amp;RAV Fcasts)'!$B$7:$B$176,0),MATCH(B3686,'[1]UnitCost (ex Cumulo&amp;RAV Fcasts)'!$D$3:$WE$3,0)))</f>
        <v>0.88523202780202426</v>
      </c>
      <c r="L3686" s="128">
        <f>IF(B3686="",0,SUM(I3686:K3686)*INDEX('Service volumes'!$C:$C,MATCH($B3686,'Service volumes'!$A:$A,0)))</f>
        <v>8.1358119401463824</v>
      </c>
      <c r="M3686" s="109">
        <f>IF(B3686="",0,INDEX('[1]UnitCost (ROCE, ex RAV Fcast)'!$D$7:$WE$176,MATCH(C3686,'[1]UnitCost (ROCE, ex RAV Fcast)'!$B$7:$B$176,0),MATCH(B3686,'[1]UnitCost (ROCE, ex RAV Fcast)'!$D$3:$WE$3,0)))</f>
        <v>1.1897029937827963E-2</v>
      </c>
      <c r="N3686" s="103">
        <f>IF($C3686=$S$5,INDEX('[1]Serv RAV Fcast'!$CT$12:$CT$611,MATCH(B3686,'[1]Serv RAV Fcast'!$B$12:$B$611,0)),0)</f>
        <v>0</v>
      </c>
      <c r="O3686" s="128">
        <f>IF(B3686="",0,SUM(M3686:N3686)*INDEX('Service volumes'!$C:$C,MATCH($B3686,'Service volumes'!$A:$A,0)))</f>
        <v>0.10934082272281562</v>
      </c>
    </row>
    <row r="3687" spans="1:15" ht="14.25" x14ac:dyDescent="0.35">
      <c r="A3687">
        <f t="shared" si="57"/>
        <v>3682</v>
      </c>
      <c r="B3687" s="128" t="str" cm="1">
        <f t="array" ref="B3687">IF(A3687&gt;COUNTA(comp_codes_EAD_TAR26)*COUNTA(serv_codes_EAD_TAR26),"",INDEX(serv_codes_EAD_TAR26,ROUNDUP(COUNTA(A$6:A3687)/COUNTA(comp_codes_EAD_TAR26),0)))</f>
        <v>SS425</v>
      </c>
      <c r="C3687" t="str" cm="1">
        <f t="array" ref="C3687">IF(A3687&gt;COUNTA(comp_codes_EAD_TAR26)*COUNTA(serv_codes_EAD_TAR26),"",INDEX(comp_codes_EAD_TAR26,COUNTIF(B$6:B3687,B3687)))</f>
        <v>CP502</v>
      </c>
      <c r="D3687" s="23" t="str">
        <f>IF(B3687="","",INDEX([1]!List_ServBandwidth,MATCH(B3687,[1]!List_ServCode,0)))</f>
        <v>10Mbit/s</v>
      </c>
      <c r="E3687" s="23" t="str">
        <f>IF(B3687="","",INDEX([1]!List_ServMarket_Name,MATCH(B3687,[1]!List_ServCode,0)))</f>
        <v>Leased lines access - CLA</v>
      </c>
      <c r="F3687" s="23" t="str">
        <f>IF(B3687="","",INDEX([1]!List_ServNames,MATCH(B3687,[1]!List_ServCode,0)))</f>
        <v>EAD LA 10Mbps Rentals - External - Access - CLA</v>
      </c>
      <c r="G3687" s="23" t="str">
        <f>INDEX([1]!List_CompName,MATCH($C3687,[1]!List_CompCode,0))</f>
        <v>Openreach sales product management</v>
      </c>
      <c r="I3687" s="103">
        <f>IF($C3687=$Q$5,INDEX([1]UnitCosts_Service!$Q$9:$Q$608,MATCH($B3687,[1]UnitCosts_Service!$B$9:$B$608,0)),0)</f>
        <v>0</v>
      </c>
      <c r="J3687" s="103">
        <f>IF($C3687=$S$5,INDEX('[1]Serv RAV Fcast'!$BZ$12:$BZ$611,MATCH(B3687,'[1]Serv RAV Fcast'!$B$12:$B$611,0)) + INDEX('[1]Serv RAV Fcast'!$CJ$12:$CJ$611,MATCH(B3687,'[1]Serv RAV Fcast'!$B$12:$B$611,0)) + INDEX('[1]Serv RAV Fcast'!$CT$12:$CT$611,MATCH(B3687,'[1]Serv RAV Fcast'!$B$12:$B$611,0)),0)</f>
        <v>0</v>
      </c>
      <c r="K3687" s="109">
        <f>IF(B3687="",0,INDEX('[1]UnitCost (ex Cumulo&amp;RAV Fcasts)'!$D$7:$WE$176,MATCH(C3687,'[1]UnitCost (ex Cumulo&amp;RAV Fcasts)'!$B$7:$B$176,0),MATCH(B3687,'[1]UnitCost (ex Cumulo&amp;RAV Fcasts)'!$D$3:$WE$3,0)))</f>
        <v>13.103736321614143</v>
      </c>
      <c r="L3687" s="128">
        <f>IF(B3687="",0,SUM(I3687:K3687)*INDEX('Service volumes'!$C:$C,MATCH($B3687,'Service volumes'!$A:$A,0)))</f>
        <v>120.4311763217865</v>
      </c>
      <c r="M3687" s="109">
        <f>IF(B3687="",0,INDEX('[1]UnitCost (ROCE, ex RAV Fcast)'!$D$7:$WE$176,MATCH(C3687,'[1]UnitCost (ROCE, ex RAV Fcast)'!$B$7:$B$176,0),MATCH(B3687,'[1]UnitCost (ROCE, ex RAV Fcast)'!$D$3:$WE$3,0)))</f>
        <v>-2.4204142843342065</v>
      </c>
      <c r="N3687" s="103">
        <f>IF($C3687=$S$5,INDEX('[1]Serv RAV Fcast'!$CT$12:$CT$611,MATCH(B3687,'[1]Serv RAV Fcast'!$B$12:$B$611,0)),0)</f>
        <v>0</v>
      </c>
      <c r="O3687" s="128">
        <f>IF(B3687="",0,SUM(M3687:N3687)*INDEX('Service volumes'!$C:$C,MATCH($B3687,'Service volumes'!$A:$A,0)))</f>
        <v>-22.245055325755882</v>
      </c>
    </row>
    <row r="3688" spans="1:15" ht="14.25" x14ac:dyDescent="0.35">
      <c r="A3688">
        <f t="shared" si="57"/>
        <v>3683</v>
      </c>
      <c r="B3688" s="128" t="str" cm="1">
        <f t="array" ref="B3688">IF(A3688&gt;COUNTA(comp_codes_EAD_TAR26)*COUNTA(serv_codes_EAD_TAR26),"",INDEX(serv_codes_EAD_TAR26,ROUNDUP(COUNTA(A$6:A3688)/COUNTA(comp_codes_EAD_TAR26),0)))</f>
        <v>SS425</v>
      </c>
      <c r="C3688" t="str" cm="1">
        <f t="array" ref="C3688">IF(A3688&gt;COUNTA(comp_codes_EAD_TAR26)*COUNTA(serv_codes_EAD_TAR26),"",INDEX(comp_codes_EAD_TAR26,COUNTIF(B$6:B3688,B3688)))</f>
        <v>CW900</v>
      </c>
      <c r="D3688" s="23" t="str">
        <f>IF(B3688="","",INDEX([1]!List_ServBandwidth,MATCH(B3688,[1]!List_ServCode,0)))</f>
        <v>10Mbit/s</v>
      </c>
      <c r="E3688" s="23" t="str">
        <f>IF(B3688="","",INDEX([1]!List_ServMarket_Name,MATCH(B3688,[1]!List_ServCode,0)))</f>
        <v>Leased lines access - CLA</v>
      </c>
      <c r="F3688" s="23" t="str">
        <f>IF(B3688="","",INDEX([1]!List_ServNames,MATCH(B3688,[1]!List_ServCode,0)))</f>
        <v>EAD LA 10Mbps Rentals - External - Access - CLA</v>
      </c>
      <c r="G3688" s="23" t="str">
        <f>INDEX([1]!List_CompName,MATCH($C3688,[1]!List_CompCode,0))</f>
        <v>Notional Debtors</v>
      </c>
      <c r="I3688" s="103">
        <f>IF($C3688=$Q$5,INDEX([1]UnitCosts_Service!$Q$9:$Q$608,MATCH($B3688,[1]UnitCosts_Service!$B$9:$B$608,0)),0)</f>
        <v>0</v>
      </c>
      <c r="J3688" s="103">
        <f>IF($C3688=$S$5,INDEX('[1]Serv RAV Fcast'!$BZ$12:$BZ$611,MATCH(B3688,'[1]Serv RAV Fcast'!$B$12:$B$611,0)) + INDEX('[1]Serv RAV Fcast'!$CJ$12:$CJ$611,MATCH(B3688,'[1]Serv RAV Fcast'!$B$12:$B$611,0)) + INDEX('[1]Serv RAV Fcast'!$CT$12:$CT$611,MATCH(B3688,'[1]Serv RAV Fcast'!$B$12:$B$611,0)),0)</f>
        <v>0</v>
      </c>
      <c r="K3688" s="109">
        <f>IF(B3688="",0,INDEX('[1]UnitCost (ex Cumulo&amp;RAV Fcasts)'!$D$7:$WE$176,MATCH(C3688,'[1]UnitCost (ex Cumulo&amp;RAV Fcasts)'!$B$7:$B$176,0),MATCH(B3688,'[1]UnitCost (ex Cumulo&amp;RAV Fcasts)'!$D$3:$WE$3,0)))</f>
        <v>4.1607854748816502</v>
      </c>
      <c r="L3688" s="128">
        <f>IF(B3688="",0,SUM(I3688:K3688)*INDEX('Service volumes'!$C:$C,MATCH($B3688,'Service volumes'!$A:$A,0)))</f>
        <v>38.240107772626118</v>
      </c>
      <c r="M3688" s="109">
        <f>IF(B3688="",0,INDEX('[1]UnitCost (ROCE, ex RAV Fcast)'!$D$7:$WE$176,MATCH(C3688,'[1]UnitCost (ROCE, ex RAV Fcast)'!$B$7:$B$176,0),MATCH(B3688,'[1]UnitCost (ROCE, ex RAV Fcast)'!$D$3:$WE$3,0)))</f>
        <v>4.1607854748816502</v>
      </c>
      <c r="N3688" s="103">
        <f>IF($C3688=$S$5,INDEX('[1]Serv RAV Fcast'!$CT$12:$CT$611,MATCH(B3688,'[1]Serv RAV Fcast'!$B$12:$B$611,0)),0)</f>
        <v>0</v>
      </c>
      <c r="O3688" s="128">
        <f>IF(B3688="",0,SUM(M3688:N3688)*INDEX('Service volumes'!$C:$C,MATCH($B3688,'Service volumes'!$A:$A,0)))</f>
        <v>38.240107772626118</v>
      </c>
    </row>
    <row r="3689" spans="1:15" ht="14.25" x14ac:dyDescent="0.35">
      <c r="A3689">
        <f t="shared" si="57"/>
        <v>3684</v>
      </c>
      <c r="B3689" s="128" t="str" cm="1">
        <f t="array" ref="B3689">IF(A3689&gt;COUNTA(comp_codes_EAD_TAR26)*COUNTA(serv_codes_EAD_TAR26),"",INDEX(serv_codes_EAD_TAR26,ROUNDUP(COUNTA(A$6:A3689)/COUNTA(comp_codes_EAD_TAR26),0)))</f>
        <v>SS426</v>
      </c>
      <c r="C3689" t="str" cm="1">
        <f t="array" ref="C3689">IF(A3689&gt;COUNTA(comp_codes_EAD_TAR26)*COUNTA(serv_codes_EAD_TAR26),"",INDEX(comp_codes_EAD_TAR26,COUNTIF(B$6:B3689,B3689)))</f>
        <v>CL943</v>
      </c>
      <c r="D3689" s="23" t="str">
        <f>IF(B3689="","",INDEX([1]!List_ServBandwidth,MATCH(B3689,[1]!List_ServCode,0)))</f>
        <v>10Mbit/s</v>
      </c>
      <c r="E3689" s="23" t="str">
        <f>IF(B3689="","",INDEX([1]!List_ServMarket_Name,MATCH(B3689,[1]!List_ServCode,0)))</f>
        <v>Leased lines access - CLA</v>
      </c>
      <c r="F3689" s="23" t="str">
        <f>IF(B3689="","",INDEX([1]!List_ServNames,MATCH(B3689,[1]!List_ServCode,0)))</f>
        <v>EAD LA 10Mbps Rentals - Internal - Access - CLA</v>
      </c>
      <c r="G3689" s="23" t="str">
        <f>INDEX([1]!List_CompName,MATCH($C3689,[1]!List_CompCode,0))</f>
        <v>Cumulo - OR</v>
      </c>
      <c r="I3689" s="103">
        <f>IF($C3689=$Q$5,INDEX([1]UnitCosts_Service!$Q$9:$Q$608,MATCH($B3689,[1]UnitCosts_Service!$B$9:$B$608,0)),0)</f>
        <v>0</v>
      </c>
      <c r="J3689" s="103">
        <f>IF($C3689=$S$5,INDEX('[1]Serv RAV Fcast'!$BZ$12:$BZ$611,MATCH(B3689,'[1]Serv RAV Fcast'!$B$12:$B$611,0)) + INDEX('[1]Serv RAV Fcast'!$CJ$12:$CJ$611,MATCH(B3689,'[1]Serv RAV Fcast'!$B$12:$B$611,0)) + INDEX('[1]Serv RAV Fcast'!$CT$12:$CT$611,MATCH(B3689,'[1]Serv RAV Fcast'!$B$12:$B$611,0)),0)</f>
        <v>0</v>
      </c>
      <c r="K3689" s="109">
        <f>IF(B3689="",0,INDEX('[1]UnitCost (ex Cumulo&amp;RAV Fcasts)'!$D$7:$WE$176,MATCH(C3689,'[1]UnitCost (ex Cumulo&amp;RAV Fcasts)'!$B$7:$B$176,0),MATCH(B3689,'[1]UnitCost (ex Cumulo&amp;RAV Fcasts)'!$D$3:$WE$3,0)))</f>
        <v>4.5065891164146041</v>
      </c>
      <c r="L3689" s="128">
        <f>IF(B3689="",0,SUM(I3689:K3689)*INDEX('Service volumes'!$C:$C,MATCH($B3689,'Service volumes'!$A:$A,0)))</f>
        <v>361.74297790476879</v>
      </c>
      <c r="M3689" s="109">
        <f>IF(B3689="",0,INDEX('[1]UnitCost (ROCE, ex RAV Fcast)'!$D$7:$WE$176,MATCH(C3689,'[1]UnitCost (ROCE, ex RAV Fcast)'!$B$7:$B$176,0),MATCH(B3689,'[1]UnitCost (ROCE, ex RAV Fcast)'!$D$3:$WE$3,0)))</f>
        <v>1.6778474731052864</v>
      </c>
      <c r="N3689" s="103">
        <f>IF($C3689=$S$5,INDEX('[1]Serv RAV Fcast'!$CT$12:$CT$611,MATCH(B3689,'[1]Serv RAV Fcast'!$B$12:$B$611,0)),0)</f>
        <v>0</v>
      </c>
      <c r="O3689" s="128">
        <f>IF(B3689="",0,SUM(M3689:N3689)*INDEX('Service volumes'!$C:$C,MATCH($B3689,'Service volumes'!$A:$A,0)))</f>
        <v>134.6804702430872</v>
      </c>
    </row>
    <row r="3690" spans="1:15" ht="14.25" x14ac:dyDescent="0.35">
      <c r="A3690">
        <f t="shared" si="57"/>
        <v>3685</v>
      </c>
      <c r="B3690" s="128" t="str" cm="1">
        <f t="array" ref="B3690">IF(A3690&gt;COUNTA(comp_codes_EAD_TAR26)*COUNTA(serv_codes_EAD_TAR26),"",INDEX(serv_codes_EAD_TAR26,ROUNDUP(COUNTA(A$6:A3690)/COUNTA(comp_codes_EAD_TAR26),0)))</f>
        <v>SS426</v>
      </c>
      <c r="C3690" t="str" cm="1">
        <f t="array" ref="C3690">IF(A3690&gt;COUNTA(comp_codes_EAD_TAR26)*COUNTA(serv_codes_EAD_TAR26),"",INDEX(comp_codes_EAD_TAR26,COUNTIF(B$6:B3690,B3690)))</f>
        <v>CO445</v>
      </c>
      <c r="D3690" s="23" t="str">
        <f>IF(B3690="","",INDEX([1]!List_ServBandwidth,MATCH(B3690,[1]!List_ServCode,0)))</f>
        <v>10Mbit/s</v>
      </c>
      <c r="E3690" s="23" t="str">
        <f>IF(B3690="","",INDEX([1]!List_ServMarket_Name,MATCH(B3690,[1]!List_ServCode,0)))</f>
        <v>Leased lines access - CLA</v>
      </c>
      <c r="F3690" s="23" t="str">
        <f>IF(B3690="","",INDEX([1]!List_ServNames,MATCH(B3690,[1]!List_ServCode,0)))</f>
        <v>EAD LA 10Mbps Rentals - Internal - Access - CLA</v>
      </c>
      <c r="G3690" s="23" t="str">
        <f>INDEX([1]!List_CompName,MATCH($C3690,[1]!List_CompCode,0))</f>
        <v>Ethernet Monitoring Platform</v>
      </c>
      <c r="I3690" s="103">
        <f>IF($C3690=$Q$5,INDEX([1]UnitCosts_Service!$Q$9:$Q$608,MATCH($B3690,[1]UnitCosts_Service!$B$9:$B$608,0)),0)</f>
        <v>0</v>
      </c>
      <c r="J3690" s="103">
        <f>IF($C3690=$S$5,INDEX('[1]Serv RAV Fcast'!$BZ$12:$BZ$611,MATCH(B3690,'[1]Serv RAV Fcast'!$B$12:$B$611,0)) + INDEX('[1]Serv RAV Fcast'!$CJ$12:$CJ$611,MATCH(B3690,'[1]Serv RAV Fcast'!$B$12:$B$611,0)) + INDEX('[1]Serv RAV Fcast'!$CT$12:$CT$611,MATCH(B3690,'[1]Serv RAV Fcast'!$B$12:$B$611,0)),0)</f>
        <v>0</v>
      </c>
      <c r="K3690" s="109">
        <f>IF(B3690="",0,INDEX('[1]UnitCost (ex Cumulo&amp;RAV Fcasts)'!$D$7:$WE$176,MATCH(C3690,'[1]UnitCost (ex Cumulo&amp;RAV Fcasts)'!$B$7:$B$176,0),MATCH(B3690,'[1]UnitCost (ex Cumulo&amp;RAV Fcasts)'!$D$3:$WE$3,0)))</f>
        <v>34.341674020623287</v>
      </c>
      <c r="L3690" s="128">
        <f>IF(B3690="",0,SUM(I3690:K3690)*INDEX('Service volumes'!$C:$C,MATCH($B3690,'Service volumes'!$A:$A,0)))</f>
        <v>2756.5990831528484</v>
      </c>
      <c r="M3690" s="109">
        <f>IF(B3690="",0,INDEX('[1]UnitCost (ROCE, ex RAV Fcast)'!$D$7:$WE$176,MATCH(C3690,'[1]UnitCost (ROCE, ex RAV Fcast)'!$B$7:$B$176,0),MATCH(B3690,'[1]UnitCost (ROCE, ex RAV Fcast)'!$D$3:$WE$3,0)))</f>
        <v>0.48240272730191225</v>
      </c>
      <c r="N3690" s="103">
        <f>IF($C3690=$S$5,INDEX('[1]Serv RAV Fcast'!$CT$12:$CT$611,MATCH(B3690,'[1]Serv RAV Fcast'!$B$12:$B$611,0)),0)</f>
        <v>0</v>
      </c>
      <c r="O3690" s="128">
        <f>IF(B3690="",0,SUM(M3690:N3690)*INDEX('Service volumes'!$C:$C,MATCH($B3690,'Service volumes'!$A:$A,0)))</f>
        <v>38.722367319435342</v>
      </c>
    </row>
    <row r="3691" spans="1:15" ht="14.25" x14ac:dyDescent="0.35">
      <c r="A3691">
        <f t="shared" si="57"/>
        <v>3686</v>
      </c>
      <c r="B3691" s="128" t="str" cm="1">
        <f t="array" ref="B3691">IF(A3691&gt;COUNTA(comp_codes_EAD_TAR26)*COUNTA(serv_codes_EAD_TAR26),"",INDEX(serv_codes_EAD_TAR26,ROUNDUP(COUNTA(A$6:A3691)/COUNTA(comp_codes_EAD_TAR26),0)))</f>
        <v>SS426</v>
      </c>
      <c r="C3691" t="str" cm="1">
        <f t="array" ref="C3691">IF(A3691&gt;COUNTA(comp_codes_EAD_TAR26)*COUNTA(serv_codes_EAD_TAR26),"",INDEX(comp_codes_EAD_TAR26,COUNTIF(B$6:B3691,B3691)))</f>
        <v>CO485</v>
      </c>
      <c r="D3691" s="23" t="str">
        <f>IF(B3691="","",INDEX([1]!List_ServBandwidth,MATCH(B3691,[1]!List_ServCode,0)))</f>
        <v>10Mbit/s</v>
      </c>
      <c r="E3691" s="23" t="str">
        <f>IF(B3691="","",INDEX([1]!List_ServMarket_Name,MATCH(B3691,[1]!List_ServCode,0)))</f>
        <v>Leased lines access - CLA</v>
      </c>
      <c r="F3691" s="23" t="str">
        <f>IF(B3691="","",INDEX([1]!List_ServNames,MATCH(B3691,[1]!List_ServCode,0)))</f>
        <v>EAD LA 10Mbps Rentals - Internal - Access - CLA</v>
      </c>
      <c r="G3691" s="23" t="str">
        <f>INDEX([1]!List_CompName,MATCH($C3691,[1]!List_CompCode,0))</f>
        <v>Ethernet Electronics Current</v>
      </c>
      <c r="I3691" s="103">
        <f>IF($C3691=$Q$5,INDEX([1]UnitCosts_Service!$Q$9:$Q$608,MATCH($B3691,[1]UnitCosts_Service!$B$9:$B$608,0)),0)</f>
        <v>0</v>
      </c>
      <c r="J3691" s="103">
        <f>IF($C3691=$S$5,INDEX('[1]Serv RAV Fcast'!$BZ$12:$BZ$611,MATCH(B3691,'[1]Serv RAV Fcast'!$B$12:$B$611,0)) + INDEX('[1]Serv RAV Fcast'!$CJ$12:$CJ$611,MATCH(B3691,'[1]Serv RAV Fcast'!$B$12:$B$611,0)) + INDEX('[1]Serv RAV Fcast'!$CT$12:$CT$611,MATCH(B3691,'[1]Serv RAV Fcast'!$B$12:$B$611,0)),0)</f>
        <v>0</v>
      </c>
      <c r="K3691" s="109">
        <f>IF(B3691="",0,INDEX('[1]UnitCost (ex Cumulo&amp;RAV Fcasts)'!$D$7:$WE$176,MATCH(C3691,'[1]UnitCost (ex Cumulo&amp;RAV Fcasts)'!$B$7:$B$176,0),MATCH(B3691,'[1]UnitCost (ex Cumulo&amp;RAV Fcasts)'!$D$3:$WE$3,0)))</f>
        <v>89.322204544789358</v>
      </c>
      <c r="L3691" s="128">
        <f>IF(B3691="",0,SUM(I3691:K3691)*INDEX('Service volumes'!$C:$C,MATCH($B3691,'Service volumes'!$A:$A,0)))</f>
        <v>7169.8749165661266</v>
      </c>
      <c r="M3691" s="109">
        <f>IF(B3691="",0,INDEX('[1]UnitCost (ROCE, ex RAV Fcast)'!$D$7:$WE$176,MATCH(C3691,'[1]UnitCost (ROCE, ex RAV Fcast)'!$B$7:$B$176,0),MATCH(B3691,'[1]UnitCost (ROCE, ex RAV Fcast)'!$D$3:$WE$3,0)))</f>
        <v>7.4110359619695778</v>
      </c>
      <c r="N3691" s="103">
        <f>IF($C3691=$S$5,INDEX('[1]Serv RAV Fcast'!$CT$12:$CT$611,MATCH(B3691,'[1]Serv RAV Fcast'!$B$12:$B$611,0)),0)</f>
        <v>0</v>
      </c>
      <c r="O3691" s="128">
        <f>IF(B3691="",0,SUM(M3691:N3691)*INDEX('Service volumes'!$C:$C,MATCH($B3691,'Service volumes'!$A:$A,0)))</f>
        <v>594.88232651995054</v>
      </c>
    </row>
    <row r="3692" spans="1:15" ht="14.25" x14ac:dyDescent="0.35">
      <c r="A3692">
        <f t="shared" si="57"/>
        <v>3687</v>
      </c>
      <c r="B3692" s="128" t="str" cm="1">
        <f t="array" ref="B3692">IF(A3692&gt;COUNTA(comp_codes_EAD_TAR26)*COUNTA(serv_codes_EAD_TAR26),"",INDEX(serv_codes_EAD_TAR26,ROUNDUP(COUNTA(A$6:A3692)/COUNTA(comp_codes_EAD_TAR26),0)))</f>
        <v>SS426</v>
      </c>
      <c r="C3692" t="str" cm="1">
        <f t="array" ref="C3692">IF(A3692&gt;COUNTA(comp_codes_EAD_TAR26)*COUNTA(serv_codes_EAD_TAR26),"",INDEX(comp_codes_EAD_TAR26,COUNTIF(B$6:B3692,B3692)))</f>
        <v>CO487</v>
      </c>
      <c r="D3692" s="23" t="str">
        <f>IF(B3692="","",INDEX([1]!List_ServBandwidth,MATCH(B3692,[1]!List_ServCode,0)))</f>
        <v>10Mbit/s</v>
      </c>
      <c r="E3692" s="23" t="str">
        <f>IF(B3692="","",INDEX([1]!List_ServMarket_Name,MATCH(B3692,[1]!List_ServCode,0)))</f>
        <v>Leased lines access - CLA</v>
      </c>
      <c r="F3692" s="23" t="str">
        <f>IF(B3692="","",INDEX([1]!List_ServNames,MATCH(B3692,[1]!List_ServCode,0)))</f>
        <v>EAD LA 10Mbps Rentals - Internal - Access - CLA</v>
      </c>
      <c r="G3692" s="23" t="str">
        <f>INDEX([1]!List_CompName,MATCH($C3692,[1]!List_CompCode,0))</f>
        <v>EAD Electronics Capital</v>
      </c>
      <c r="I3692" s="103">
        <f>IF($C3692=$Q$5,INDEX([1]UnitCosts_Service!$Q$9:$Q$608,MATCH($B3692,[1]UnitCosts_Service!$B$9:$B$608,0)),0)</f>
        <v>0</v>
      </c>
      <c r="J3692" s="103">
        <f>IF($C3692=$S$5,INDEX('[1]Serv RAV Fcast'!$BZ$12:$BZ$611,MATCH(B3692,'[1]Serv RAV Fcast'!$B$12:$B$611,0)) + INDEX('[1]Serv RAV Fcast'!$CJ$12:$CJ$611,MATCH(B3692,'[1]Serv RAV Fcast'!$B$12:$B$611,0)) + INDEX('[1]Serv RAV Fcast'!$CT$12:$CT$611,MATCH(B3692,'[1]Serv RAV Fcast'!$B$12:$B$611,0)),0)</f>
        <v>0</v>
      </c>
      <c r="K3692" s="109">
        <f>IF(B3692="",0,INDEX('[1]UnitCost (ex Cumulo&amp;RAV Fcasts)'!$D$7:$WE$176,MATCH(C3692,'[1]UnitCost (ex Cumulo&amp;RAV Fcasts)'!$B$7:$B$176,0),MATCH(B3692,'[1]UnitCost (ex Cumulo&amp;RAV Fcasts)'!$D$3:$WE$3,0)))</f>
        <v>194.93633063879821</v>
      </c>
      <c r="L3692" s="128">
        <f>IF(B3692="",0,SUM(I3692:K3692)*INDEX('Service volumes'!$C:$C,MATCH($B3692,'Service volumes'!$A:$A,0)))</f>
        <v>15647.49901211539</v>
      </c>
      <c r="M3692" s="109">
        <f>IF(B3692="",0,INDEX('[1]UnitCost (ROCE, ex RAV Fcast)'!$D$7:$WE$176,MATCH(C3692,'[1]UnitCost (ROCE, ex RAV Fcast)'!$B$7:$B$176,0),MATCH(B3692,'[1]UnitCost (ROCE, ex RAV Fcast)'!$D$3:$WE$3,0)))</f>
        <v>25.471238378396663</v>
      </c>
      <c r="N3692" s="103">
        <f>IF($C3692=$S$5,INDEX('[1]Serv RAV Fcast'!$CT$12:$CT$611,MATCH(B3692,'[1]Serv RAV Fcast'!$B$12:$B$611,0)),0)</f>
        <v>0</v>
      </c>
      <c r="O3692" s="128">
        <f>IF(B3692="",0,SUM(M3692:N3692)*INDEX('Service volumes'!$C:$C,MATCH($B3692,'Service volumes'!$A:$A,0)))</f>
        <v>2044.5710456190955</v>
      </c>
    </row>
    <row r="3693" spans="1:15" ht="14.25" x14ac:dyDescent="0.35">
      <c r="A3693">
        <f t="shared" si="57"/>
        <v>3688</v>
      </c>
      <c r="B3693" s="128" t="str" cm="1">
        <f t="array" ref="B3693">IF(A3693&gt;COUNTA(comp_codes_EAD_TAR26)*COUNTA(serv_codes_EAD_TAR26),"",INDEX(serv_codes_EAD_TAR26,ROUNDUP(COUNTA(A$6:A3693)/COUNTA(comp_codes_EAD_TAR26),0)))</f>
        <v>SS426</v>
      </c>
      <c r="C3693" t="str" cm="1">
        <f t="array" ref="C3693">IF(A3693&gt;COUNTA(comp_codes_EAD_TAR26)*COUNTA(serv_codes_EAD_TAR26),"",INDEX(comp_codes_EAD_TAR26,COUNTIF(B$6:B3693,B3693)))</f>
        <v>CE106</v>
      </c>
      <c r="D3693" s="23" t="str">
        <f>IF(B3693="","",INDEX([1]!List_ServBandwidth,MATCH(B3693,[1]!List_ServCode,0)))</f>
        <v>10Mbit/s</v>
      </c>
      <c r="E3693" s="23" t="str">
        <f>IF(B3693="","",INDEX([1]!List_ServMarket_Name,MATCH(B3693,[1]!List_ServCode,0)))</f>
        <v>Leased lines access - CLA</v>
      </c>
      <c r="F3693" s="23" t="str">
        <f>IF(B3693="","",INDEX([1]!List_ServNames,MATCH(B3693,[1]!List_ServCode,0)))</f>
        <v>EAD LA 10Mbps Rentals - Internal - Access - CLA</v>
      </c>
      <c r="G3693" s="23" t="str">
        <f>INDEX([1]!List_CompName,MATCH($C3693,[1]!List_CompCode,0))</f>
        <v>Ethernet Excess Construction Capex</v>
      </c>
      <c r="I3693" s="103">
        <f>IF($C3693=$Q$5,INDEX([1]UnitCosts_Service!$Q$9:$Q$608,MATCH($B3693,[1]UnitCosts_Service!$B$9:$B$608,0)),0)</f>
        <v>0</v>
      </c>
      <c r="J3693" s="103">
        <f>IF($C3693=$S$5,INDEX('[1]Serv RAV Fcast'!$BZ$12:$BZ$611,MATCH(B3693,'[1]Serv RAV Fcast'!$B$12:$B$611,0)) + INDEX('[1]Serv RAV Fcast'!$CJ$12:$CJ$611,MATCH(B3693,'[1]Serv RAV Fcast'!$B$12:$B$611,0)) + INDEX('[1]Serv RAV Fcast'!$CT$12:$CT$611,MATCH(B3693,'[1]Serv RAV Fcast'!$B$12:$B$611,0)),0)</f>
        <v>0</v>
      </c>
      <c r="K3693" s="109">
        <f>IF(B3693="",0,INDEX('[1]UnitCost (ex Cumulo&amp;RAV Fcasts)'!$D$7:$WE$176,MATCH(C3693,'[1]UnitCost (ex Cumulo&amp;RAV Fcasts)'!$B$7:$B$176,0),MATCH(B3693,'[1]UnitCost (ex Cumulo&amp;RAV Fcasts)'!$D$3:$WE$3,0)))</f>
        <v>0</v>
      </c>
      <c r="L3693" s="128">
        <f>IF(B3693="",0,SUM(I3693:K3693)*INDEX('Service volumes'!$C:$C,MATCH($B3693,'Service volumes'!$A:$A,0)))</f>
        <v>0</v>
      </c>
      <c r="M3693" s="109">
        <f>IF(B3693="",0,INDEX('[1]UnitCost (ROCE, ex RAV Fcast)'!$D$7:$WE$176,MATCH(C3693,'[1]UnitCost (ROCE, ex RAV Fcast)'!$B$7:$B$176,0),MATCH(B3693,'[1]UnitCost (ROCE, ex RAV Fcast)'!$D$3:$WE$3,0)))</f>
        <v>0</v>
      </c>
      <c r="N3693" s="103">
        <f>IF($C3693=$S$5,INDEX('[1]Serv RAV Fcast'!$CT$12:$CT$611,MATCH(B3693,'[1]Serv RAV Fcast'!$B$12:$B$611,0)),0)</f>
        <v>0</v>
      </c>
      <c r="O3693" s="128">
        <f>IF(B3693="",0,SUM(M3693:N3693)*INDEX('Service volumes'!$C:$C,MATCH($B3693,'Service volumes'!$A:$A,0)))</f>
        <v>0</v>
      </c>
    </row>
    <row r="3694" spans="1:15" ht="14.25" x14ac:dyDescent="0.35">
      <c r="A3694">
        <f t="shared" si="57"/>
        <v>3689</v>
      </c>
      <c r="B3694" s="128" t="str" cm="1">
        <f t="array" ref="B3694">IF(A3694&gt;COUNTA(comp_codes_EAD_TAR26)*COUNTA(serv_codes_EAD_TAR26),"",INDEX(serv_codes_EAD_TAR26,ROUNDUP(COUNTA(A$6:A3694)/COUNTA(comp_codes_EAD_TAR26),0)))</f>
        <v>SS426</v>
      </c>
      <c r="C3694" t="str" cm="1">
        <f t="array" ref="C3694">IF(A3694&gt;COUNTA(comp_codes_EAD_TAR26)*COUNTA(serv_codes_EAD_TAR26),"",INDEX(comp_codes_EAD_TAR26,COUNTIF(B$6:B3694,B3694)))</f>
        <v>CJ001</v>
      </c>
      <c r="D3694" s="23" t="str">
        <f>IF(B3694="","",INDEX([1]!List_ServBandwidth,MATCH(B3694,[1]!List_ServCode,0)))</f>
        <v>10Mbit/s</v>
      </c>
      <c r="E3694" s="23" t="str">
        <f>IF(B3694="","",INDEX([1]!List_ServMarket_Name,MATCH(B3694,[1]!List_ServCode,0)))</f>
        <v>Leased lines access - CLA</v>
      </c>
      <c r="F3694" s="23" t="str">
        <f>IF(B3694="","",INDEX([1]!List_ServNames,MATCH(B3694,[1]!List_ServCode,0)))</f>
        <v>EAD LA 10Mbps Rentals - Internal - Access - CLA</v>
      </c>
      <c r="G3694" s="23" t="str">
        <f>INDEX([1]!List_CompName,MATCH($C3694,[1]!List_CompCode,0))</f>
        <v>TC_Spine Duct - 1 Bore</v>
      </c>
      <c r="I3694" s="103">
        <f>IF($C3694=$Q$5,INDEX([1]UnitCosts_Service!$Q$9:$Q$608,MATCH($B3694,[1]UnitCosts_Service!$B$9:$B$608,0)),0)</f>
        <v>0</v>
      </c>
      <c r="J3694" s="103">
        <f>IF($C3694=$S$5,INDEX('[1]Serv RAV Fcast'!$BZ$12:$BZ$611,MATCH(B3694,'[1]Serv RAV Fcast'!$B$12:$B$611,0)) + INDEX('[1]Serv RAV Fcast'!$CJ$12:$CJ$611,MATCH(B3694,'[1]Serv RAV Fcast'!$B$12:$B$611,0)) + INDEX('[1]Serv RAV Fcast'!$CT$12:$CT$611,MATCH(B3694,'[1]Serv RAV Fcast'!$B$12:$B$611,0)),0)</f>
        <v>0</v>
      </c>
      <c r="K3694" s="109">
        <f>IF(B3694="",0,INDEX('[1]UnitCost (ex Cumulo&amp;RAV Fcasts)'!$D$7:$WE$176,MATCH(C3694,'[1]UnitCost (ex Cumulo&amp;RAV Fcasts)'!$B$7:$B$176,0),MATCH(B3694,'[1]UnitCost (ex Cumulo&amp;RAV Fcasts)'!$D$3:$WE$3,0)))</f>
        <v>31.947112960503262</v>
      </c>
      <c r="L3694" s="128">
        <f>IF(B3694="",0,SUM(I3694:K3694)*INDEX('Service volumes'!$C:$C,MATCH($B3694,'Service volumes'!$A:$A,0)))</f>
        <v>2564.388161259048</v>
      </c>
      <c r="M3694" s="109">
        <f>IF(B3694="",0,INDEX('[1]UnitCost (ROCE, ex RAV Fcast)'!$D$7:$WE$176,MATCH(C3694,'[1]UnitCost (ROCE, ex RAV Fcast)'!$B$7:$B$176,0),MATCH(B3694,'[1]UnitCost (ROCE, ex RAV Fcast)'!$D$3:$WE$3,0)))</f>
        <v>23.749026817662067</v>
      </c>
      <c r="N3694" s="103">
        <f>IF($C3694=$S$5,INDEX('[1]Serv RAV Fcast'!$CT$12:$CT$611,MATCH(B3694,'[1]Serv RAV Fcast'!$B$12:$B$611,0)),0)</f>
        <v>0</v>
      </c>
      <c r="O3694" s="128">
        <f>IF(B3694="",0,SUM(M3694:N3694)*INDEX('Service volumes'!$C:$C,MATCH($B3694,'Service volumes'!$A:$A,0)))</f>
        <v>1906.3294792218014</v>
      </c>
    </row>
    <row r="3695" spans="1:15" ht="14.25" x14ac:dyDescent="0.35">
      <c r="A3695">
        <f t="shared" si="57"/>
        <v>3690</v>
      </c>
      <c r="B3695" s="128" t="str" cm="1">
        <f t="array" ref="B3695">IF(A3695&gt;COUNTA(comp_codes_EAD_TAR26)*COUNTA(serv_codes_EAD_TAR26),"",INDEX(serv_codes_EAD_TAR26,ROUNDUP(COUNTA(A$6:A3695)/COUNTA(comp_codes_EAD_TAR26),0)))</f>
        <v>SS426</v>
      </c>
      <c r="C3695" t="str" cm="1">
        <f t="array" ref="C3695">IF(A3695&gt;COUNTA(comp_codes_EAD_TAR26)*COUNTA(serv_codes_EAD_TAR26),"",INDEX(comp_codes_EAD_TAR26,COUNTIF(B$6:B3695,B3695)))</f>
        <v>CJ002</v>
      </c>
      <c r="D3695" s="23" t="str">
        <f>IF(B3695="","",INDEX([1]!List_ServBandwidth,MATCH(B3695,[1]!List_ServCode,0)))</f>
        <v>10Mbit/s</v>
      </c>
      <c r="E3695" s="23" t="str">
        <f>IF(B3695="","",INDEX([1]!List_ServMarket_Name,MATCH(B3695,[1]!List_ServCode,0)))</f>
        <v>Leased lines access - CLA</v>
      </c>
      <c r="F3695" s="23" t="str">
        <f>IF(B3695="","",INDEX([1]!List_ServNames,MATCH(B3695,[1]!List_ServCode,0)))</f>
        <v>EAD LA 10Mbps Rentals - Internal - Access - CLA</v>
      </c>
      <c r="G3695" s="23" t="str">
        <f>INDEX([1]!List_CompName,MATCH($C3695,[1]!List_CompCode,0))</f>
        <v>TC_LeadinDuct</v>
      </c>
      <c r="I3695" s="103">
        <f>IF($C3695=$Q$5,INDEX([1]UnitCosts_Service!$Q$9:$Q$608,MATCH($B3695,[1]UnitCosts_Service!$B$9:$B$608,0)),0)</f>
        <v>0</v>
      </c>
      <c r="J3695" s="103">
        <f>IF($C3695=$S$5,INDEX('[1]Serv RAV Fcast'!$BZ$12:$BZ$611,MATCH(B3695,'[1]Serv RAV Fcast'!$B$12:$B$611,0)) + INDEX('[1]Serv RAV Fcast'!$CJ$12:$CJ$611,MATCH(B3695,'[1]Serv RAV Fcast'!$B$12:$B$611,0)) + INDEX('[1]Serv RAV Fcast'!$CT$12:$CT$611,MATCH(B3695,'[1]Serv RAV Fcast'!$B$12:$B$611,0)),0)</f>
        <v>0</v>
      </c>
      <c r="K3695" s="109">
        <f>IF(B3695="",0,INDEX('[1]UnitCost (ex Cumulo&amp;RAV Fcasts)'!$D$7:$WE$176,MATCH(C3695,'[1]UnitCost (ex Cumulo&amp;RAV Fcasts)'!$B$7:$B$176,0),MATCH(B3695,'[1]UnitCost (ex Cumulo&amp;RAV Fcasts)'!$D$3:$WE$3,0)))</f>
        <v>12.431426689438727</v>
      </c>
      <c r="L3695" s="128">
        <f>IF(B3695="",0,SUM(I3695:K3695)*INDEX('Service volumes'!$C:$C,MATCH($B3695,'Service volumes'!$A:$A,0)))</f>
        <v>997.86805366009014</v>
      </c>
      <c r="M3695" s="109">
        <f>IF(B3695="",0,INDEX('[1]UnitCost (ROCE, ex RAV Fcast)'!$D$7:$WE$176,MATCH(C3695,'[1]UnitCost (ROCE, ex RAV Fcast)'!$B$7:$B$176,0),MATCH(B3695,'[1]UnitCost (ROCE, ex RAV Fcast)'!$D$3:$WE$3,0)))</f>
        <v>7.9894020618420614</v>
      </c>
      <c r="N3695" s="103">
        <f>IF($C3695=$S$5,INDEX('[1]Serv RAV Fcast'!$CT$12:$CT$611,MATCH(B3695,'[1]Serv RAV Fcast'!$B$12:$B$611,0)),0)</f>
        <v>0</v>
      </c>
      <c r="O3695" s="128">
        <f>IF(B3695="",0,SUM(M3695:N3695)*INDEX('Service volumes'!$C:$C,MATCH($B3695,'Service volumes'!$A:$A,0)))</f>
        <v>641.30765394218781</v>
      </c>
    </row>
    <row r="3696" spans="1:15" ht="14.25" x14ac:dyDescent="0.35">
      <c r="A3696">
        <f t="shared" si="57"/>
        <v>3691</v>
      </c>
      <c r="B3696" s="128" t="str" cm="1">
        <f t="array" ref="B3696">IF(A3696&gt;COUNTA(comp_codes_EAD_TAR26)*COUNTA(serv_codes_EAD_TAR26),"",INDEX(serv_codes_EAD_TAR26,ROUNDUP(COUNTA(A$6:A3696)/COUNTA(comp_codes_EAD_TAR26),0)))</f>
        <v>SS426</v>
      </c>
      <c r="C3696" t="str" cm="1">
        <f t="array" ref="C3696">IF(A3696&gt;COUNTA(comp_codes_EAD_TAR26)*COUNTA(serv_codes_EAD_TAR26),"",INDEX(comp_codes_EAD_TAR26,COUNTIF(B$6:B3696,B3696)))</f>
        <v>CJ003</v>
      </c>
      <c r="D3696" s="23" t="str">
        <f>IF(B3696="","",INDEX([1]!List_ServBandwidth,MATCH(B3696,[1]!List_ServCode,0)))</f>
        <v>10Mbit/s</v>
      </c>
      <c r="E3696" s="23" t="str">
        <f>IF(B3696="","",INDEX([1]!List_ServMarket_Name,MATCH(B3696,[1]!List_ServCode,0)))</f>
        <v>Leased lines access - CLA</v>
      </c>
      <c r="F3696" s="23" t="str">
        <f>IF(B3696="","",INDEX([1]!List_ServNames,MATCH(B3696,[1]!List_ServCode,0)))</f>
        <v>EAD LA 10Mbps Rentals - Internal - Access - CLA</v>
      </c>
      <c r="G3696" s="23" t="str">
        <f>INDEX([1]!List_CompName,MATCH($C3696,[1]!List_CompCode,0))</f>
        <v>TC_ManHoles</v>
      </c>
      <c r="I3696" s="103">
        <f>IF($C3696=$Q$5,INDEX([1]UnitCosts_Service!$Q$9:$Q$608,MATCH($B3696,[1]UnitCosts_Service!$B$9:$B$608,0)),0)</f>
        <v>0</v>
      </c>
      <c r="J3696" s="103">
        <f>IF($C3696=$S$5,INDEX('[1]Serv RAV Fcast'!$BZ$12:$BZ$611,MATCH(B3696,'[1]Serv RAV Fcast'!$B$12:$B$611,0)) + INDEX('[1]Serv RAV Fcast'!$CJ$12:$CJ$611,MATCH(B3696,'[1]Serv RAV Fcast'!$B$12:$B$611,0)) + INDEX('[1]Serv RAV Fcast'!$CT$12:$CT$611,MATCH(B3696,'[1]Serv RAV Fcast'!$B$12:$B$611,0)),0)</f>
        <v>0</v>
      </c>
      <c r="K3696" s="109">
        <f>IF(B3696="",0,INDEX('[1]UnitCost (ex Cumulo&amp;RAV Fcasts)'!$D$7:$WE$176,MATCH(C3696,'[1]UnitCost (ex Cumulo&amp;RAV Fcasts)'!$B$7:$B$176,0),MATCH(B3696,'[1]UnitCost (ex Cumulo&amp;RAV Fcasts)'!$D$3:$WE$3,0)))</f>
        <v>14.204225442640089</v>
      </c>
      <c r="L3696" s="128">
        <f>IF(B3696="",0,SUM(I3696:K3696)*INDEX('Service volumes'!$C:$C,MATCH($B3696,'Service volumes'!$A:$A,0)))</f>
        <v>1140.1702435520169</v>
      </c>
      <c r="M3696" s="109">
        <f>IF(B3696="",0,INDEX('[1]UnitCost (ROCE, ex RAV Fcast)'!$D$7:$WE$176,MATCH(C3696,'[1]UnitCost (ROCE, ex RAV Fcast)'!$B$7:$B$176,0),MATCH(B3696,'[1]UnitCost (ROCE, ex RAV Fcast)'!$D$3:$WE$3,0)))</f>
        <v>8.4973333671266893</v>
      </c>
      <c r="N3696" s="103">
        <f>IF($C3696=$S$5,INDEX('[1]Serv RAV Fcast'!$CT$12:$CT$611,MATCH(B3696,'[1]Serv RAV Fcast'!$B$12:$B$611,0)),0)</f>
        <v>0</v>
      </c>
      <c r="O3696" s="128">
        <f>IF(B3696="",0,SUM(M3696:N3696)*INDEX('Service volumes'!$C:$C,MATCH($B3696,'Service volumes'!$A:$A,0)))</f>
        <v>682.07919494544217</v>
      </c>
    </row>
    <row r="3697" spans="1:15" ht="14.25" x14ac:dyDescent="0.35">
      <c r="A3697">
        <f t="shared" si="57"/>
        <v>3692</v>
      </c>
      <c r="B3697" s="128" t="str" cm="1">
        <f t="array" ref="B3697">IF(A3697&gt;COUNTA(comp_codes_EAD_TAR26)*COUNTA(serv_codes_EAD_TAR26),"",INDEX(serv_codes_EAD_TAR26,ROUNDUP(COUNTA(A$6:A3697)/COUNTA(comp_codes_EAD_TAR26),0)))</f>
        <v>SS426</v>
      </c>
      <c r="C3697" t="str" cm="1">
        <f t="array" ref="C3697">IF(A3697&gt;COUNTA(comp_codes_EAD_TAR26)*COUNTA(serv_codes_EAD_TAR26),"",INDEX(comp_codes_EAD_TAR26,COUNTIF(B$6:B3697,B3697)))</f>
        <v>CJ004</v>
      </c>
      <c r="D3697" s="23" t="str">
        <f>IF(B3697="","",INDEX([1]!List_ServBandwidth,MATCH(B3697,[1]!List_ServCode,0)))</f>
        <v>10Mbit/s</v>
      </c>
      <c r="E3697" s="23" t="str">
        <f>IF(B3697="","",INDEX([1]!List_ServMarket_Name,MATCH(B3697,[1]!List_ServCode,0)))</f>
        <v>Leased lines access - CLA</v>
      </c>
      <c r="F3697" s="23" t="str">
        <f>IF(B3697="","",INDEX([1]!List_ServNames,MATCH(B3697,[1]!List_ServCode,0)))</f>
        <v>EAD LA 10Mbps Rentals - Internal - Access - CLA</v>
      </c>
      <c r="G3697" s="23" t="str">
        <f>INDEX([1]!List_CompName,MATCH($C3697,[1]!List_CompCode,0))</f>
        <v>TC_JointBoxes</v>
      </c>
      <c r="I3697" s="103">
        <f>IF($C3697=$Q$5,INDEX([1]UnitCosts_Service!$Q$9:$Q$608,MATCH($B3697,[1]UnitCosts_Service!$B$9:$B$608,0)),0)</f>
        <v>0</v>
      </c>
      <c r="J3697" s="103">
        <f>IF($C3697=$S$5,INDEX('[1]Serv RAV Fcast'!$BZ$12:$BZ$611,MATCH(B3697,'[1]Serv RAV Fcast'!$B$12:$B$611,0)) + INDEX('[1]Serv RAV Fcast'!$CJ$12:$CJ$611,MATCH(B3697,'[1]Serv RAV Fcast'!$B$12:$B$611,0)) + INDEX('[1]Serv RAV Fcast'!$CT$12:$CT$611,MATCH(B3697,'[1]Serv RAV Fcast'!$B$12:$B$611,0)),0)</f>
        <v>0</v>
      </c>
      <c r="K3697" s="109">
        <f>IF(B3697="",0,INDEX('[1]UnitCost (ex Cumulo&amp;RAV Fcasts)'!$D$7:$WE$176,MATCH(C3697,'[1]UnitCost (ex Cumulo&amp;RAV Fcasts)'!$B$7:$B$176,0),MATCH(B3697,'[1]UnitCost (ex Cumulo&amp;RAV Fcasts)'!$D$3:$WE$3,0)))</f>
        <v>19.319314485634965</v>
      </c>
      <c r="L3697" s="128">
        <f>IF(B3697="",0,SUM(I3697:K3697)*INDEX('Service volumes'!$C:$C,MATCH($B3697,'Service volumes'!$A:$A,0)))</f>
        <v>1550.7573849271637</v>
      </c>
      <c r="M3697" s="109">
        <f>IF(B3697="",0,INDEX('[1]UnitCost (ROCE, ex RAV Fcast)'!$D$7:$WE$176,MATCH(C3697,'[1]UnitCost (ROCE, ex RAV Fcast)'!$B$7:$B$176,0),MATCH(B3697,'[1]UnitCost (ROCE, ex RAV Fcast)'!$D$3:$WE$3,0)))</f>
        <v>12.572519734901563</v>
      </c>
      <c r="N3697" s="103">
        <f>IF($C3697=$S$5,INDEX('[1]Serv RAV Fcast'!$CT$12:$CT$611,MATCH(B3697,'[1]Serv RAV Fcast'!$B$12:$B$611,0)),0)</f>
        <v>0</v>
      </c>
      <c r="O3697" s="128">
        <f>IF(B3697="",0,SUM(M3697:N3697)*INDEX('Service volumes'!$C:$C,MATCH($B3697,'Service volumes'!$A:$A,0)))</f>
        <v>1009.193563288087</v>
      </c>
    </row>
    <row r="3698" spans="1:15" ht="14.25" x14ac:dyDescent="0.35">
      <c r="A3698">
        <f t="shared" si="57"/>
        <v>3693</v>
      </c>
      <c r="B3698" s="128" t="str" cm="1">
        <f t="array" ref="B3698">IF(A3698&gt;COUNTA(comp_codes_EAD_TAR26)*COUNTA(serv_codes_EAD_TAR26),"",INDEX(serv_codes_EAD_TAR26,ROUNDUP(COUNTA(A$6:A3698)/COUNTA(comp_codes_EAD_TAR26),0)))</f>
        <v>SS426</v>
      </c>
      <c r="C3698" t="str" cm="1">
        <f t="array" ref="C3698">IF(A3698&gt;COUNTA(comp_codes_EAD_TAR26)*COUNTA(serv_codes_EAD_TAR26),"",INDEX(comp_codes_EAD_TAR26,COUNTIF(B$6:B3698,B3698)))</f>
        <v>CJ010</v>
      </c>
      <c r="D3698" s="23" t="str">
        <f>IF(B3698="","",INDEX([1]!List_ServBandwidth,MATCH(B3698,[1]!List_ServCode,0)))</f>
        <v>10Mbit/s</v>
      </c>
      <c r="E3698" s="23" t="str">
        <f>IF(B3698="","",INDEX([1]!List_ServMarket_Name,MATCH(B3698,[1]!List_ServCode,0)))</f>
        <v>Leased lines access - CLA</v>
      </c>
      <c r="F3698" s="23" t="str">
        <f>IF(B3698="","",INDEX([1]!List_ServNames,MATCH(B3698,[1]!List_ServCode,0)))</f>
        <v>EAD LA 10Mbps Rentals - Internal - Access - CLA</v>
      </c>
      <c r="G3698" s="23" t="str">
        <f>INDEX([1]!List_CompName,MATCH($C3698,[1]!List_CompCode,0))</f>
        <v>TC_Spine Duct - 2 Bore</v>
      </c>
      <c r="I3698" s="103">
        <f>IF($C3698=$Q$5,INDEX([1]UnitCosts_Service!$Q$9:$Q$608,MATCH($B3698,[1]UnitCosts_Service!$B$9:$B$608,0)),0)</f>
        <v>0</v>
      </c>
      <c r="J3698" s="103">
        <f>IF($C3698=$S$5,INDEX('[1]Serv RAV Fcast'!$BZ$12:$BZ$611,MATCH(B3698,'[1]Serv RAV Fcast'!$B$12:$B$611,0)) + INDEX('[1]Serv RAV Fcast'!$CJ$12:$CJ$611,MATCH(B3698,'[1]Serv RAV Fcast'!$B$12:$B$611,0)) + INDEX('[1]Serv RAV Fcast'!$CT$12:$CT$611,MATCH(B3698,'[1]Serv RAV Fcast'!$B$12:$B$611,0)),0)</f>
        <v>0</v>
      </c>
      <c r="K3698" s="109">
        <f>IF(B3698="",0,INDEX('[1]UnitCost (ex Cumulo&amp;RAV Fcasts)'!$D$7:$WE$176,MATCH(C3698,'[1]UnitCost (ex Cumulo&amp;RAV Fcasts)'!$B$7:$B$176,0),MATCH(B3698,'[1]UnitCost (ex Cumulo&amp;RAV Fcasts)'!$D$3:$WE$3,0)))</f>
        <v>10.972673789898744</v>
      </c>
      <c r="L3698" s="128">
        <f>IF(B3698="",0,SUM(I3698:K3698)*INDEX('Service volumes'!$C:$C,MATCH($B3698,'Service volumes'!$A:$A,0)))</f>
        <v>880.77425960090659</v>
      </c>
      <c r="M3698" s="109">
        <f>IF(B3698="",0,INDEX('[1]UnitCost (ROCE, ex RAV Fcast)'!$D$7:$WE$176,MATCH(C3698,'[1]UnitCost (ROCE, ex RAV Fcast)'!$B$7:$B$176,0),MATCH(B3698,'[1]UnitCost (ROCE, ex RAV Fcast)'!$D$3:$WE$3,0)))</f>
        <v>6.1050353126857102</v>
      </c>
      <c r="N3698" s="103">
        <f>IF($C3698=$S$5,INDEX('[1]Serv RAV Fcast'!$CT$12:$CT$611,MATCH(B3698,'[1]Serv RAV Fcast'!$B$12:$B$611,0)),0)</f>
        <v>0</v>
      </c>
      <c r="O3698" s="128">
        <f>IF(B3698="",0,SUM(M3698:N3698)*INDEX('Service volumes'!$C:$C,MATCH($B3698,'Service volumes'!$A:$A,0)))</f>
        <v>490.04992405025888</v>
      </c>
    </row>
    <row r="3699" spans="1:15" ht="14.25" x14ac:dyDescent="0.35">
      <c r="A3699">
        <f t="shared" si="57"/>
        <v>3694</v>
      </c>
      <c r="B3699" s="128" t="str" cm="1">
        <f t="array" ref="B3699">IF(A3699&gt;COUNTA(comp_codes_EAD_TAR26)*COUNTA(serv_codes_EAD_TAR26),"",INDEX(serv_codes_EAD_TAR26,ROUNDUP(COUNTA(A$6:A3699)/COUNTA(comp_codes_EAD_TAR26),0)))</f>
        <v>SS426</v>
      </c>
      <c r="C3699" t="str" cm="1">
        <f t="array" ref="C3699">IF(A3699&gt;COUNTA(comp_codes_EAD_TAR26)*COUNTA(serv_codes_EAD_TAR26),"",INDEX(comp_codes_EAD_TAR26,COUNTIF(B$6:B3699,B3699)))</f>
        <v>CJ011</v>
      </c>
      <c r="D3699" s="23" t="str">
        <f>IF(B3699="","",INDEX([1]!List_ServBandwidth,MATCH(B3699,[1]!List_ServCode,0)))</f>
        <v>10Mbit/s</v>
      </c>
      <c r="E3699" s="23" t="str">
        <f>IF(B3699="","",INDEX([1]!List_ServMarket_Name,MATCH(B3699,[1]!List_ServCode,0)))</f>
        <v>Leased lines access - CLA</v>
      </c>
      <c r="F3699" s="23" t="str">
        <f>IF(B3699="","",INDEX([1]!List_ServNames,MATCH(B3699,[1]!List_ServCode,0)))</f>
        <v>EAD LA 10Mbps Rentals - Internal - Access - CLA</v>
      </c>
      <c r="G3699" s="23" t="str">
        <f>INDEX([1]!List_CompName,MATCH($C3699,[1]!List_CompCode,0))</f>
        <v>TC_Spine Duct - 3+ Bore</v>
      </c>
      <c r="I3699" s="103">
        <f>IF($C3699=$Q$5,INDEX([1]UnitCosts_Service!$Q$9:$Q$608,MATCH($B3699,[1]UnitCosts_Service!$B$9:$B$608,0)),0)</f>
        <v>0</v>
      </c>
      <c r="J3699" s="103">
        <f>IF($C3699=$S$5,INDEX('[1]Serv RAV Fcast'!$BZ$12:$BZ$611,MATCH(B3699,'[1]Serv RAV Fcast'!$B$12:$B$611,0)) + INDEX('[1]Serv RAV Fcast'!$CJ$12:$CJ$611,MATCH(B3699,'[1]Serv RAV Fcast'!$B$12:$B$611,0)) + INDEX('[1]Serv RAV Fcast'!$CT$12:$CT$611,MATCH(B3699,'[1]Serv RAV Fcast'!$B$12:$B$611,0)),0)</f>
        <v>0</v>
      </c>
      <c r="K3699" s="109">
        <f>IF(B3699="",0,INDEX('[1]UnitCost (ex Cumulo&amp;RAV Fcasts)'!$D$7:$WE$176,MATCH(C3699,'[1]UnitCost (ex Cumulo&amp;RAV Fcasts)'!$B$7:$B$176,0),MATCH(B3699,'[1]UnitCost (ex Cumulo&amp;RAV Fcasts)'!$D$3:$WE$3,0)))</f>
        <v>9.6812974516050012</v>
      </c>
      <c r="L3699" s="128">
        <f>IF(B3699="",0,SUM(I3699:K3699)*INDEX('Service volumes'!$C:$C,MATCH($B3699,'Service volumes'!$A:$A,0)))</f>
        <v>777.11574755492904</v>
      </c>
      <c r="M3699" s="109">
        <f>IF(B3699="",0,INDEX('[1]UnitCost (ROCE, ex RAV Fcast)'!$D$7:$WE$176,MATCH(C3699,'[1]UnitCost (ROCE, ex RAV Fcast)'!$B$7:$B$176,0),MATCH(B3699,'[1]UnitCost (ROCE, ex RAV Fcast)'!$D$3:$WE$3,0)))</f>
        <v>7.0254848548717144</v>
      </c>
      <c r="N3699" s="103">
        <f>IF($C3699=$S$5,INDEX('[1]Serv RAV Fcast'!$CT$12:$CT$611,MATCH(B3699,'[1]Serv RAV Fcast'!$B$12:$B$611,0)),0)</f>
        <v>0</v>
      </c>
      <c r="O3699" s="128">
        <f>IF(B3699="",0,SUM(M3699:N3699)*INDEX('Service volumes'!$C:$C,MATCH($B3699,'Service volumes'!$A:$A,0)))</f>
        <v>563.93421875746105</v>
      </c>
    </row>
    <row r="3700" spans="1:15" ht="14.25" x14ac:dyDescent="0.35">
      <c r="A3700">
        <f t="shared" si="57"/>
        <v>3695</v>
      </c>
      <c r="B3700" s="128" t="str" cm="1">
        <f t="array" ref="B3700">IF(A3700&gt;COUNTA(comp_codes_EAD_TAR26)*COUNTA(serv_codes_EAD_TAR26),"",INDEX(serv_codes_EAD_TAR26,ROUNDUP(COUNTA(A$6:A3700)/COUNTA(comp_codes_EAD_TAR26),0)))</f>
        <v>SS426</v>
      </c>
      <c r="C3700" t="str" cm="1">
        <f t="array" ref="C3700">IF(A3700&gt;COUNTA(comp_codes_EAD_TAR26)*COUNTA(serv_codes_EAD_TAR26),"",INDEX(comp_codes_EAD_TAR26,COUNTIF(B$6:B3700,B3700)))</f>
        <v>CJ016</v>
      </c>
      <c r="D3700" s="23" t="str">
        <f>IF(B3700="","",INDEX([1]!List_ServBandwidth,MATCH(B3700,[1]!List_ServCode,0)))</f>
        <v>10Mbit/s</v>
      </c>
      <c r="E3700" s="23" t="str">
        <f>IF(B3700="","",INDEX([1]!List_ServMarket_Name,MATCH(B3700,[1]!List_ServCode,0)))</f>
        <v>Leased lines access - CLA</v>
      </c>
      <c r="F3700" s="23" t="str">
        <f>IF(B3700="","",INDEX([1]!List_ServNames,MATCH(B3700,[1]!List_ServCode,0)))</f>
        <v>EAD LA 10Mbps Rentals - Internal - Access - CLA</v>
      </c>
      <c r="G3700" s="23" t="str">
        <f>INDEX([1]!List_CompName,MATCH($C3700,[1]!List_CompCode,0))</f>
        <v>TC Duct Network Adjustments above financial limit Internal</v>
      </c>
      <c r="I3700" s="103">
        <f>IF($C3700=$Q$5,INDEX([1]UnitCosts_Service!$Q$9:$Q$608,MATCH($B3700,[1]UnitCosts_Service!$B$9:$B$608,0)),0)</f>
        <v>0</v>
      </c>
      <c r="J3700" s="103">
        <f>IF($C3700=$S$5,INDEX('[1]Serv RAV Fcast'!$BZ$12:$BZ$611,MATCH(B3700,'[1]Serv RAV Fcast'!$B$12:$B$611,0)) + INDEX('[1]Serv RAV Fcast'!$CJ$12:$CJ$611,MATCH(B3700,'[1]Serv RAV Fcast'!$B$12:$B$611,0)) + INDEX('[1]Serv RAV Fcast'!$CT$12:$CT$611,MATCH(B3700,'[1]Serv RAV Fcast'!$B$12:$B$611,0)),0)</f>
        <v>0</v>
      </c>
      <c r="K3700" s="109">
        <f>IF(B3700="",0,INDEX('[1]UnitCost (ex Cumulo&amp;RAV Fcasts)'!$D$7:$WE$176,MATCH(C3700,'[1]UnitCost (ex Cumulo&amp;RAV Fcasts)'!$B$7:$B$176,0),MATCH(B3700,'[1]UnitCost (ex Cumulo&amp;RAV Fcasts)'!$D$3:$WE$3,0)))</f>
        <v>2.8164599055908863E-2</v>
      </c>
      <c r="L3700" s="128">
        <f>IF(B3700="",0,SUM(I3700:K3700)*INDEX('Service volumes'!$C:$C,MATCH($B3700,'Service volumes'!$A:$A,0)))</f>
        <v>2.2607665511081816</v>
      </c>
      <c r="M3700" s="109">
        <f>IF(B3700="",0,INDEX('[1]UnitCost (ROCE, ex RAV Fcast)'!$D$7:$WE$176,MATCH(C3700,'[1]UnitCost (ROCE, ex RAV Fcast)'!$B$7:$B$176,0),MATCH(B3700,'[1]UnitCost (ROCE, ex RAV Fcast)'!$D$3:$WE$3,0)))</f>
        <v>1.4657696116772418E-2</v>
      </c>
      <c r="N3700" s="103">
        <f>IF($C3700=$S$5,INDEX('[1]Serv RAV Fcast'!$CT$12:$CT$611,MATCH(B3700,'[1]Serv RAV Fcast'!$B$12:$B$611,0)),0)</f>
        <v>0</v>
      </c>
      <c r="O3700" s="128">
        <f>IF(B3700="",0,SUM(M3700:N3700)*INDEX('Service volumes'!$C:$C,MATCH($B3700,'Service volumes'!$A:$A,0)))</f>
        <v>1.1765702409370948</v>
      </c>
    </row>
    <row r="3701" spans="1:15" ht="14.25" x14ac:dyDescent="0.35">
      <c r="A3701">
        <f t="shared" si="57"/>
        <v>3696</v>
      </c>
      <c r="B3701" s="128" t="str" cm="1">
        <f t="array" ref="B3701">IF(A3701&gt;COUNTA(comp_codes_EAD_TAR26)*COUNTA(serv_codes_EAD_TAR26),"",INDEX(serv_codes_EAD_TAR26,ROUNDUP(COUNTA(A$6:A3701)/COUNTA(comp_codes_EAD_TAR26),0)))</f>
        <v>SS426</v>
      </c>
      <c r="C3701" t="str" cm="1">
        <f t="array" ref="C3701">IF(A3701&gt;COUNTA(comp_codes_EAD_TAR26)*COUNTA(serv_codes_EAD_TAR26),"",INDEX(comp_codes_EAD_TAR26,COUNTIF(B$6:B3701,B3701)))</f>
        <v>CJ017</v>
      </c>
      <c r="D3701" s="23" t="str">
        <f>IF(B3701="","",INDEX([1]!List_ServBandwidth,MATCH(B3701,[1]!List_ServCode,0)))</f>
        <v>10Mbit/s</v>
      </c>
      <c r="E3701" s="23" t="str">
        <f>IF(B3701="","",INDEX([1]!List_ServMarket_Name,MATCH(B3701,[1]!List_ServCode,0)))</f>
        <v>Leased lines access - CLA</v>
      </c>
      <c r="F3701" s="23" t="str">
        <f>IF(B3701="","",INDEX([1]!List_ServNames,MATCH(B3701,[1]!List_ServCode,0)))</f>
        <v>EAD LA 10Mbps Rentals - Internal - Access - CLA</v>
      </c>
      <c r="G3701" s="23" t="str">
        <f>INDEX([1]!List_CompName,MATCH($C3701,[1]!List_CompCode,0))</f>
        <v>TC_Cable up a pole</v>
      </c>
      <c r="I3701" s="103">
        <f>IF($C3701=$Q$5,INDEX([1]UnitCosts_Service!$Q$9:$Q$608,MATCH($B3701,[1]UnitCosts_Service!$B$9:$B$608,0)),0)</f>
        <v>0</v>
      </c>
      <c r="J3701" s="103">
        <f>IF($C3701=$S$5,INDEX('[1]Serv RAV Fcast'!$BZ$12:$BZ$611,MATCH(B3701,'[1]Serv RAV Fcast'!$B$12:$B$611,0)) + INDEX('[1]Serv RAV Fcast'!$CJ$12:$CJ$611,MATCH(B3701,'[1]Serv RAV Fcast'!$B$12:$B$611,0)) + INDEX('[1]Serv RAV Fcast'!$CT$12:$CT$611,MATCH(B3701,'[1]Serv RAV Fcast'!$B$12:$B$611,0)),0)</f>
        <v>0</v>
      </c>
      <c r="K3701" s="109">
        <f>IF(B3701="",0,INDEX('[1]UnitCost (ex Cumulo&amp;RAV Fcasts)'!$D$7:$WE$176,MATCH(C3701,'[1]UnitCost (ex Cumulo&amp;RAV Fcasts)'!$B$7:$B$176,0),MATCH(B3701,'[1]UnitCost (ex Cumulo&amp;RAV Fcasts)'!$D$3:$WE$3,0)))</f>
        <v>0</v>
      </c>
      <c r="L3701" s="128">
        <f>IF(B3701="",0,SUM(I3701:K3701)*INDEX('Service volumes'!$C:$C,MATCH($B3701,'Service volumes'!$A:$A,0)))</f>
        <v>0</v>
      </c>
      <c r="M3701" s="109">
        <f>IF(B3701="",0,INDEX('[1]UnitCost (ROCE, ex RAV Fcast)'!$D$7:$WE$176,MATCH(C3701,'[1]UnitCost (ROCE, ex RAV Fcast)'!$B$7:$B$176,0),MATCH(B3701,'[1]UnitCost (ROCE, ex RAV Fcast)'!$D$3:$WE$3,0)))</f>
        <v>0</v>
      </c>
      <c r="N3701" s="103">
        <f>IF($C3701=$S$5,INDEX('[1]Serv RAV Fcast'!$CT$12:$CT$611,MATCH(B3701,'[1]Serv RAV Fcast'!$B$12:$B$611,0)),0)</f>
        <v>0</v>
      </c>
      <c r="O3701" s="128">
        <f>IF(B3701="",0,SUM(M3701:N3701)*INDEX('Service volumes'!$C:$C,MATCH($B3701,'Service volumes'!$A:$A,0)))</f>
        <v>0</v>
      </c>
    </row>
    <row r="3702" spans="1:15" ht="14.25" x14ac:dyDescent="0.35">
      <c r="A3702">
        <f t="shared" si="57"/>
        <v>3697</v>
      </c>
      <c r="B3702" s="128" t="str" cm="1">
        <f t="array" ref="B3702">IF(A3702&gt;COUNTA(comp_codes_EAD_TAR26)*COUNTA(serv_codes_EAD_TAR26),"",INDEX(serv_codes_EAD_TAR26,ROUNDUP(COUNTA(A$6:A3702)/COUNTA(comp_codes_EAD_TAR26),0)))</f>
        <v>SS426</v>
      </c>
      <c r="C3702" t="str" cm="1">
        <f t="array" ref="C3702">IF(A3702&gt;COUNTA(comp_codes_EAD_TAR26)*COUNTA(serv_codes_EAD_TAR26),"",INDEX(comp_codes_EAD_TAR26,COUNTIF(B$6:B3702,B3702)))</f>
        <v>CL160</v>
      </c>
      <c r="D3702" s="23" t="str">
        <f>IF(B3702="","",INDEX([1]!List_ServBandwidth,MATCH(B3702,[1]!List_ServCode,0)))</f>
        <v>10Mbit/s</v>
      </c>
      <c r="E3702" s="23" t="str">
        <f>IF(B3702="","",INDEX([1]!List_ServMarket_Name,MATCH(B3702,[1]!List_ServCode,0)))</f>
        <v>Leased lines access - CLA</v>
      </c>
      <c r="F3702" s="23" t="str">
        <f>IF(B3702="","",INDEX([1]!List_ServNames,MATCH(B3702,[1]!List_ServCode,0)))</f>
        <v>EAD LA 10Mbps Rentals - Internal - Access - CLA</v>
      </c>
      <c r="G3702" s="23" t="str">
        <f>INDEX([1]!List_CompName,MATCH($C3702,[1]!List_CompCode,0))</f>
        <v>Routing &amp; Records</v>
      </c>
      <c r="I3702" s="103">
        <f>IF($C3702=$Q$5,INDEX([1]UnitCosts_Service!$Q$9:$Q$608,MATCH($B3702,[1]UnitCosts_Service!$B$9:$B$608,0)),0)</f>
        <v>0</v>
      </c>
      <c r="J3702" s="103">
        <f>IF($C3702=$S$5,INDEX('[1]Serv RAV Fcast'!$BZ$12:$BZ$611,MATCH(B3702,'[1]Serv RAV Fcast'!$B$12:$B$611,0)) + INDEX('[1]Serv RAV Fcast'!$CJ$12:$CJ$611,MATCH(B3702,'[1]Serv RAV Fcast'!$B$12:$B$611,0)) + INDEX('[1]Serv RAV Fcast'!$CT$12:$CT$611,MATCH(B3702,'[1]Serv RAV Fcast'!$B$12:$B$611,0)),0)</f>
        <v>0</v>
      </c>
      <c r="K3702" s="109">
        <f>IF(B3702="",0,INDEX('[1]UnitCost (ex Cumulo&amp;RAV Fcasts)'!$D$7:$WE$176,MATCH(C3702,'[1]UnitCost (ex Cumulo&amp;RAV Fcasts)'!$B$7:$B$176,0),MATCH(B3702,'[1]UnitCost (ex Cumulo&amp;RAV Fcasts)'!$D$3:$WE$3,0)))</f>
        <v>0</v>
      </c>
      <c r="L3702" s="128">
        <f>IF(B3702="",0,SUM(I3702:K3702)*INDEX('Service volumes'!$C:$C,MATCH($B3702,'Service volumes'!$A:$A,0)))</f>
        <v>0</v>
      </c>
      <c r="M3702" s="109">
        <f>IF(B3702="",0,INDEX('[1]UnitCost (ROCE, ex RAV Fcast)'!$D$7:$WE$176,MATCH(C3702,'[1]UnitCost (ROCE, ex RAV Fcast)'!$B$7:$B$176,0),MATCH(B3702,'[1]UnitCost (ROCE, ex RAV Fcast)'!$D$3:$WE$3,0)))</f>
        <v>0</v>
      </c>
      <c r="N3702" s="103">
        <f>IF($C3702=$S$5,INDEX('[1]Serv RAV Fcast'!$CT$12:$CT$611,MATCH(B3702,'[1]Serv RAV Fcast'!$B$12:$B$611,0)),0)</f>
        <v>0</v>
      </c>
      <c r="O3702" s="128">
        <f>IF(B3702="",0,SUM(M3702:N3702)*INDEX('Service volumes'!$C:$C,MATCH($B3702,'Service volumes'!$A:$A,0)))</f>
        <v>0</v>
      </c>
    </row>
    <row r="3703" spans="1:15" ht="14.25" x14ac:dyDescent="0.35">
      <c r="A3703">
        <f t="shared" si="57"/>
        <v>3698</v>
      </c>
      <c r="B3703" s="128" t="str" cm="1">
        <f t="array" ref="B3703">IF(A3703&gt;COUNTA(comp_codes_EAD_TAR26)*COUNTA(serv_codes_EAD_TAR26),"",INDEX(serv_codes_EAD_TAR26,ROUNDUP(COUNTA(A$6:A3703)/COUNTA(comp_codes_EAD_TAR26),0)))</f>
        <v>SS426</v>
      </c>
      <c r="C3703" t="str" cm="1">
        <f t="array" ref="C3703">IF(A3703&gt;COUNTA(comp_codes_EAD_TAR26)*COUNTA(serv_codes_EAD_TAR26),"",INDEX(comp_codes_EAD_TAR26,COUNTIF(B$6:B3703,B3703)))</f>
        <v>CO484</v>
      </c>
      <c r="D3703" s="23" t="str">
        <f>IF(B3703="","",INDEX([1]!List_ServBandwidth,MATCH(B3703,[1]!List_ServCode,0)))</f>
        <v>10Mbit/s</v>
      </c>
      <c r="E3703" s="23" t="str">
        <f>IF(B3703="","",INDEX([1]!List_ServMarket_Name,MATCH(B3703,[1]!List_ServCode,0)))</f>
        <v>Leased lines access - CLA</v>
      </c>
      <c r="F3703" s="23" t="str">
        <f>IF(B3703="","",INDEX([1]!List_ServNames,MATCH(B3703,[1]!List_ServCode,0)))</f>
        <v>EAD LA 10Mbps Rentals - Internal - Access - CLA</v>
      </c>
      <c r="G3703" s="23" t="str">
        <f>INDEX([1]!List_CompName,MATCH($C3703,[1]!List_CompCode,0))</f>
        <v>Interexchange Fibre</v>
      </c>
      <c r="I3703" s="103">
        <f>IF($C3703=$Q$5,INDEX([1]UnitCosts_Service!$Q$9:$Q$608,MATCH($B3703,[1]UnitCosts_Service!$B$9:$B$608,0)),0)</f>
        <v>0</v>
      </c>
      <c r="J3703" s="103">
        <f>IF($C3703=$S$5,INDEX('[1]Serv RAV Fcast'!$BZ$12:$BZ$611,MATCH(B3703,'[1]Serv RAV Fcast'!$B$12:$B$611,0)) + INDEX('[1]Serv RAV Fcast'!$CJ$12:$CJ$611,MATCH(B3703,'[1]Serv RAV Fcast'!$B$12:$B$611,0)) + INDEX('[1]Serv RAV Fcast'!$CT$12:$CT$611,MATCH(B3703,'[1]Serv RAV Fcast'!$B$12:$B$611,0)),0)</f>
        <v>0</v>
      </c>
      <c r="K3703" s="109">
        <f>IF(B3703="",0,INDEX('[1]UnitCost (ex Cumulo&amp;RAV Fcasts)'!$D$7:$WE$176,MATCH(C3703,'[1]UnitCost (ex Cumulo&amp;RAV Fcasts)'!$B$7:$B$176,0),MATCH(B3703,'[1]UnitCost (ex Cumulo&amp;RAV Fcasts)'!$D$3:$WE$3,0)))</f>
        <v>0</v>
      </c>
      <c r="L3703" s="128">
        <f>IF(B3703="",0,SUM(I3703:K3703)*INDEX('Service volumes'!$C:$C,MATCH($B3703,'Service volumes'!$A:$A,0)))</f>
        <v>0</v>
      </c>
      <c r="M3703" s="109">
        <f>IF(B3703="",0,INDEX('[1]UnitCost (ROCE, ex RAV Fcast)'!$D$7:$WE$176,MATCH(C3703,'[1]UnitCost (ROCE, ex RAV Fcast)'!$B$7:$B$176,0),MATCH(B3703,'[1]UnitCost (ROCE, ex RAV Fcast)'!$D$3:$WE$3,0)))</f>
        <v>0</v>
      </c>
      <c r="N3703" s="103">
        <f>IF($C3703=$S$5,INDEX('[1]Serv RAV Fcast'!$CT$12:$CT$611,MATCH(B3703,'[1]Serv RAV Fcast'!$B$12:$B$611,0)),0)</f>
        <v>0</v>
      </c>
      <c r="O3703" s="128">
        <f>IF(B3703="",0,SUM(M3703:N3703)*INDEX('Service volumes'!$C:$C,MATCH($B3703,'Service volumes'!$A:$A,0)))</f>
        <v>0</v>
      </c>
    </row>
    <row r="3704" spans="1:15" ht="14.25" x14ac:dyDescent="0.35">
      <c r="A3704">
        <f t="shared" si="57"/>
        <v>3699</v>
      </c>
      <c r="B3704" s="128" t="str" cm="1">
        <f t="array" ref="B3704">IF(A3704&gt;COUNTA(comp_codes_EAD_TAR26)*COUNTA(serv_codes_EAD_TAR26),"",INDEX(serv_codes_EAD_TAR26,ROUNDUP(COUNTA(A$6:A3704)/COUNTA(comp_codes_EAD_TAR26),0)))</f>
        <v>SS426</v>
      </c>
      <c r="C3704" t="str" cm="1">
        <f t="array" ref="C3704">IF(A3704&gt;COUNTA(comp_codes_EAD_TAR26)*COUNTA(serv_codes_EAD_TAR26),"",INDEX(comp_codes_EAD_TAR26,COUNTIF(B$6:B3704,B3704)))</f>
        <v>CW609</v>
      </c>
      <c r="D3704" s="23" t="str">
        <f>IF(B3704="","",INDEX([1]!List_ServBandwidth,MATCH(B3704,[1]!List_ServCode,0)))</f>
        <v>10Mbit/s</v>
      </c>
      <c r="E3704" s="23" t="str">
        <f>IF(B3704="","",INDEX([1]!List_ServMarket_Name,MATCH(B3704,[1]!List_ServCode,0)))</f>
        <v>Leased lines access - CLA</v>
      </c>
      <c r="F3704" s="23" t="str">
        <f>IF(B3704="","",INDEX([1]!List_ServNames,MATCH(B3704,[1]!List_ServCode,0)))</f>
        <v>EAD LA 10Mbps Rentals - Internal - Access - CLA</v>
      </c>
      <c r="G3704" s="23" t="str">
        <f>INDEX([1]!List_CompName,MATCH($C3704,[1]!List_CompCode,0))</f>
        <v>Legacy Ethernet - Spine fibre</v>
      </c>
      <c r="I3704" s="103">
        <f>IF($C3704=$Q$5,INDEX([1]UnitCosts_Service!$Q$9:$Q$608,MATCH($B3704,[1]UnitCosts_Service!$B$9:$B$608,0)),0)</f>
        <v>0</v>
      </c>
      <c r="J3704" s="103">
        <f>IF($C3704=$S$5,INDEX('[1]Serv RAV Fcast'!$BZ$12:$BZ$611,MATCH(B3704,'[1]Serv RAV Fcast'!$B$12:$B$611,0)) + INDEX('[1]Serv RAV Fcast'!$CJ$12:$CJ$611,MATCH(B3704,'[1]Serv RAV Fcast'!$B$12:$B$611,0)) + INDEX('[1]Serv RAV Fcast'!$CT$12:$CT$611,MATCH(B3704,'[1]Serv RAV Fcast'!$B$12:$B$611,0)),0)</f>
        <v>0</v>
      </c>
      <c r="K3704" s="109">
        <f>IF(B3704="",0,INDEX('[1]UnitCost (ex Cumulo&amp;RAV Fcasts)'!$D$7:$WE$176,MATCH(C3704,'[1]UnitCost (ex Cumulo&amp;RAV Fcasts)'!$B$7:$B$176,0),MATCH(B3704,'[1]UnitCost (ex Cumulo&amp;RAV Fcasts)'!$D$3:$WE$3,0)))</f>
        <v>240.89018008553052</v>
      </c>
      <c r="L3704" s="128">
        <f>IF(B3704="",0,SUM(I3704:K3704)*INDEX('Service volumes'!$C:$C,MATCH($B3704,'Service volumes'!$A:$A,0)))</f>
        <v>19336.205019170637</v>
      </c>
      <c r="M3704" s="109">
        <f>IF(B3704="",0,INDEX('[1]UnitCost (ROCE, ex RAV Fcast)'!$D$7:$WE$176,MATCH(C3704,'[1]UnitCost (ROCE, ex RAV Fcast)'!$B$7:$B$176,0),MATCH(B3704,'[1]UnitCost (ROCE, ex RAV Fcast)'!$D$3:$WE$3,0)))</f>
        <v>98.984991945338294</v>
      </c>
      <c r="N3704" s="103">
        <f>IF($C3704=$S$5,INDEX('[1]Serv RAV Fcast'!$CT$12:$CT$611,MATCH(B3704,'[1]Serv RAV Fcast'!$B$12:$B$611,0)),0)</f>
        <v>0</v>
      </c>
      <c r="O3704" s="128">
        <f>IF(B3704="",0,SUM(M3704:N3704)*INDEX('Service volumes'!$C:$C,MATCH($B3704,'Service volumes'!$A:$A,0)))</f>
        <v>7945.5048661445326</v>
      </c>
    </row>
    <row r="3705" spans="1:15" ht="14.25" x14ac:dyDescent="0.35">
      <c r="A3705">
        <f t="shared" si="57"/>
        <v>3700</v>
      </c>
      <c r="B3705" s="128" t="str" cm="1">
        <f t="array" ref="B3705">IF(A3705&gt;COUNTA(comp_codes_EAD_TAR26)*COUNTA(serv_codes_EAD_TAR26),"",INDEX(serv_codes_EAD_TAR26,ROUNDUP(COUNTA(A$6:A3705)/COUNTA(comp_codes_EAD_TAR26),0)))</f>
        <v>SS426</v>
      </c>
      <c r="C3705" t="str" cm="1">
        <f t="array" ref="C3705">IF(A3705&gt;COUNTA(comp_codes_EAD_TAR26)*COUNTA(serv_codes_EAD_TAR26),"",INDEX(comp_codes_EAD_TAR26,COUNTIF(B$6:B3705,B3705)))</f>
        <v>CW610</v>
      </c>
      <c r="D3705" s="23" t="str">
        <f>IF(B3705="","",INDEX([1]!List_ServBandwidth,MATCH(B3705,[1]!List_ServCode,0)))</f>
        <v>10Mbit/s</v>
      </c>
      <c r="E3705" s="23" t="str">
        <f>IF(B3705="","",INDEX([1]!List_ServMarket_Name,MATCH(B3705,[1]!List_ServCode,0)))</f>
        <v>Leased lines access - CLA</v>
      </c>
      <c r="F3705" s="23" t="str">
        <f>IF(B3705="","",INDEX([1]!List_ServNames,MATCH(B3705,[1]!List_ServCode,0)))</f>
        <v>EAD LA 10Mbps Rentals - Internal - Access - CLA</v>
      </c>
      <c r="G3705" s="23" t="str">
        <f>INDEX([1]!List_CompName,MATCH($C3705,[1]!List_CompCode,0))</f>
        <v>Legacy Ethernet - Distribution fibre</v>
      </c>
      <c r="I3705" s="103">
        <f>IF($C3705=$Q$5,INDEX([1]UnitCosts_Service!$Q$9:$Q$608,MATCH($B3705,[1]UnitCosts_Service!$B$9:$B$608,0)),0)</f>
        <v>0</v>
      </c>
      <c r="J3705" s="103">
        <f>IF($C3705=$S$5,INDEX('[1]Serv RAV Fcast'!$BZ$12:$BZ$611,MATCH(B3705,'[1]Serv RAV Fcast'!$B$12:$B$611,0)) + INDEX('[1]Serv RAV Fcast'!$CJ$12:$CJ$611,MATCH(B3705,'[1]Serv RAV Fcast'!$B$12:$B$611,0)) + INDEX('[1]Serv RAV Fcast'!$CT$12:$CT$611,MATCH(B3705,'[1]Serv RAV Fcast'!$B$12:$B$611,0)),0)</f>
        <v>0</v>
      </c>
      <c r="K3705" s="109">
        <f>IF(B3705="",0,INDEX('[1]UnitCost (ex Cumulo&amp;RAV Fcasts)'!$D$7:$WE$176,MATCH(C3705,'[1]UnitCost (ex Cumulo&amp;RAV Fcasts)'!$B$7:$B$176,0),MATCH(B3705,'[1]UnitCost (ex Cumulo&amp;RAV Fcasts)'!$D$3:$WE$3,0)))</f>
        <v>998.68502366832854</v>
      </c>
      <c r="L3705" s="128">
        <f>IF(B3705="",0,SUM(I3705:K3705)*INDEX('Service volumes'!$C:$C,MATCH($B3705,'Service volumes'!$A:$A,0)))</f>
        <v>80164.240652606066</v>
      </c>
      <c r="M3705" s="109">
        <f>IF(B3705="",0,INDEX('[1]UnitCost (ROCE, ex RAV Fcast)'!$D$7:$WE$176,MATCH(C3705,'[1]UnitCost (ROCE, ex RAV Fcast)'!$B$7:$B$176,0),MATCH(B3705,'[1]UnitCost (ROCE, ex RAV Fcast)'!$D$3:$WE$3,0)))</f>
        <v>243.43732341294046</v>
      </c>
      <c r="N3705" s="103">
        <f>IF($C3705=$S$5,INDEX('[1]Serv RAV Fcast'!$CT$12:$CT$611,MATCH(B3705,'[1]Serv RAV Fcast'!$B$12:$B$611,0)),0)</f>
        <v>0</v>
      </c>
      <c r="O3705" s="128">
        <f>IF(B3705="",0,SUM(M3705:N3705)*INDEX('Service volumes'!$C:$C,MATCH($B3705,'Service volumes'!$A:$A,0)))</f>
        <v>19540.663688156328</v>
      </c>
    </row>
    <row r="3706" spans="1:15" ht="14.25" x14ac:dyDescent="0.35">
      <c r="A3706">
        <f t="shared" si="57"/>
        <v>3701</v>
      </c>
      <c r="B3706" s="128" t="str" cm="1">
        <f t="array" ref="B3706">IF(A3706&gt;COUNTA(comp_codes_EAD_TAR26)*COUNTA(serv_codes_EAD_TAR26),"",INDEX(serv_codes_EAD_TAR26,ROUNDUP(COUNTA(A$6:A3706)/COUNTA(comp_codes_EAD_TAR26),0)))</f>
        <v>SS426</v>
      </c>
      <c r="C3706" t="str" cm="1">
        <f t="array" ref="C3706">IF(A3706&gt;COUNTA(comp_codes_EAD_TAR26)*COUNTA(serv_codes_EAD_TAR26),"",INDEX(comp_codes_EAD_TAR26,COUNTIF(B$6:B3706,B3706)))</f>
        <v>PI_RAV</v>
      </c>
      <c r="D3706" s="23" t="str">
        <f>IF(B3706="","",INDEX([1]!List_ServBandwidth,MATCH(B3706,[1]!List_ServCode,0)))</f>
        <v>10Mbit/s</v>
      </c>
      <c r="E3706" s="23" t="str">
        <f>IF(B3706="","",INDEX([1]!List_ServMarket_Name,MATCH(B3706,[1]!List_ServCode,0)))</f>
        <v>Leased lines access - CLA</v>
      </c>
      <c r="F3706" s="23" t="str">
        <f>IF(B3706="","",INDEX([1]!List_ServNames,MATCH(B3706,[1]!List_ServCode,0)))</f>
        <v>EAD LA 10Mbps Rentals - Internal - Access - CLA</v>
      </c>
      <c r="G3706" s="23" t="str">
        <f>INDEX([1]!List_CompName,MATCH($C3706,[1]!List_CompCode,0))</f>
        <v>PI_RAV</v>
      </c>
      <c r="I3706" s="103">
        <f>IF($C3706=$Q$5,INDEX([1]UnitCosts_Service!$Q$9:$Q$608,MATCH($B3706,[1]UnitCosts_Service!$B$9:$B$608,0)),0)</f>
        <v>0</v>
      </c>
      <c r="J3706" s="103">
        <f>IF($C3706=$S$5,INDEX('[1]Serv RAV Fcast'!$BZ$12:$BZ$611,MATCH(B3706,'[1]Serv RAV Fcast'!$B$12:$B$611,0)) + INDEX('[1]Serv RAV Fcast'!$CJ$12:$CJ$611,MATCH(B3706,'[1]Serv RAV Fcast'!$B$12:$B$611,0)) + INDEX('[1]Serv RAV Fcast'!$CT$12:$CT$611,MATCH(B3706,'[1]Serv RAV Fcast'!$B$12:$B$611,0)),0)</f>
        <v>-11.903119023563002</v>
      </c>
      <c r="K3706" s="109">
        <f>IF(B3706="",0,INDEX('[1]UnitCost (ex Cumulo&amp;RAV Fcasts)'!$D$7:$WE$176,MATCH(C3706,'[1]UnitCost (ex Cumulo&amp;RAV Fcasts)'!$B$7:$B$176,0),MATCH(B3706,'[1]UnitCost (ex Cumulo&amp;RAV Fcasts)'!$D$3:$WE$3,0)))</f>
        <v>0</v>
      </c>
      <c r="L3706" s="128">
        <f>IF(B3706="",0,SUM(I3706:K3706)*INDEX('Service volumes'!$C:$C,MATCH($B3706,'Service volumes'!$A:$A,0)))</f>
        <v>-955.46090639927024</v>
      </c>
      <c r="M3706" s="109">
        <f>IF(B3706="",0,INDEX('[1]UnitCost (ROCE, ex RAV Fcast)'!$D$7:$WE$176,MATCH(C3706,'[1]UnitCost (ROCE, ex RAV Fcast)'!$B$7:$B$176,0),MATCH(B3706,'[1]UnitCost (ROCE, ex RAV Fcast)'!$D$3:$WE$3,0)))</f>
        <v>0</v>
      </c>
      <c r="N3706" s="103">
        <f>IF($C3706=$S$5,INDEX('[1]Serv RAV Fcast'!$CT$12:$CT$611,MATCH(B3706,'[1]Serv RAV Fcast'!$B$12:$B$611,0)),0)</f>
        <v>-3.6101230255420567</v>
      </c>
      <c r="O3706" s="128">
        <f>IF(B3706="",0,SUM(M3706:N3706)*INDEX('Service volumes'!$C:$C,MATCH($B3706,'Service volumes'!$A:$A,0)))</f>
        <v>-289.78382988266458</v>
      </c>
    </row>
    <row r="3707" spans="1:15" ht="14.25" x14ac:dyDescent="0.35">
      <c r="A3707">
        <f t="shared" si="57"/>
        <v>3702</v>
      </c>
      <c r="B3707" s="128" t="str" cm="1">
        <f t="array" ref="B3707">IF(A3707&gt;COUNTA(comp_codes_EAD_TAR26)*COUNTA(serv_codes_EAD_TAR26),"",INDEX(serv_codes_EAD_TAR26,ROUNDUP(COUNTA(A$6:A3707)/COUNTA(comp_codes_EAD_TAR26),0)))</f>
        <v>SS426</v>
      </c>
      <c r="C3707" t="str" cm="1">
        <f t="array" ref="C3707">IF(A3707&gt;COUNTA(comp_codes_EAD_TAR26)*COUNTA(serv_codes_EAD_TAR26),"",INDEX(comp_codes_EAD_TAR26,COUNTIF(B$6:B3707,B3707)))</f>
        <v>PI_Poles</v>
      </c>
      <c r="D3707" s="23" t="str">
        <f>IF(B3707="","",INDEX([1]!List_ServBandwidth,MATCH(B3707,[1]!List_ServCode,0)))</f>
        <v>10Mbit/s</v>
      </c>
      <c r="E3707" s="23" t="str">
        <f>IF(B3707="","",INDEX([1]!List_ServMarket_Name,MATCH(B3707,[1]!List_ServCode,0)))</f>
        <v>Leased lines access - CLA</v>
      </c>
      <c r="F3707" s="23" t="str">
        <f>IF(B3707="","",INDEX([1]!List_ServNames,MATCH(B3707,[1]!List_ServCode,0)))</f>
        <v>EAD LA 10Mbps Rentals - Internal - Access - CLA</v>
      </c>
      <c r="G3707" s="23" t="str">
        <f>INDEX([1]!List_CompName,MATCH($C3707,[1]!List_CompCode,0))</f>
        <v>PI_Poles</v>
      </c>
      <c r="I3707" s="103">
        <f>IF($C3707=$Q$5,INDEX([1]UnitCosts_Service!$Q$9:$Q$608,MATCH($B3707,[1]UnitCosts_Service!$B$9:$B$608,0)),0)</f>
        <v>0</v>
      </c>
      <c r="J3707" s="103">
        <f>IF($C3707=$S$5,INDEX('[1]Serv RAV Fcast'!$BZ$12:$BZ$611,MATCH(B3707,'[1]Serv RAV Fcast'!$B$12:$B$611,0)) + INDEX('[1]Serv RAV Fcast'!$CJ$12:$CJ$611,MATCH(B3707,'[1]Serv RAV Fcast'!$B$12:$B$611,0)) + INDEX('[1]Serv RAV Fcast'!$CT$12:$CT$611,MATCH(B3707,'[1]Serv RAV Fcast'!$B$12:$B$611,0)),0)</f>
        <v>0</v>
      </c>
      <c r="K3707" s="109">
        <f>IF(B3707="",0,INDEX('[1]UnitCost (ex Cumulo&amp;RAV Fcasts)'!$D$7:$WE$176,MATCH(C3707,'[1]UnitCost (ex Cumulo&amp;RAV Fcasts)'!$B$7:$B$176,0),MATCH(B3707,'[1]UnitCost (ex Cumulo&amp;RAV Fcasts)'!$D$3:$WE$3,0)))</f>
        <v>11.953912672365638</v>
      </c>
      <c r="L3707" s="128">
        <f>IF(B3707="",0,SUM(I3707:K3707)*INDEX('Service volumes'!$C:$C,MATCH($B3707,'Service volumes'!$A:$A,0)))</f>
        <v>959.53810210135657</v>
      </c>
      <c r="M3707" s="109">
        <f>IF(B3707="",0,INDEX('[1]UnitCost (ROCE, ex RAV Fcast)'!$D$7:$WE$176,MATCH(C3707,'[1]UnitCost (ROCE, ex RAV Fcast)'!$B$7:$B$176,0),MATCH(B3707,'[1]UnitCost (ROCE, ex RAV Fcast)'!$D$3:$WE$3,0)))</f>
        <v>5.3440744400208686</v>
      </c>
      <c r="N3707" s="103">
        <f>IF($C3707=$S$5,INDEX('[1]Serv RAV Fcast'!$CT$12:$CT$611,MATCH(B3707,'[1]Serv RAV Fcast'!$B$12:$B$611,0)),0)</f>
        <v>0</v>
      </c>
      <c r="O3707" s="128">
        <f>IF(B3707="",0,SUM(M3707:N3707)*INDEX('Service volumes'!$C:$C,MATCH($B3707,'Service volumes'!$A:$A,0)))</f>
        <v>428.9677519160939</v>
      </c>
    </row>
    <row r="3708" spans="1:15" ht="14.25" x14ac:dyDescent="0.35">
      <c r="A3708">
        <f t="shared" si="57"/>
        <v>3703</v>
      </c>
      <c r="B3708" s="128" t="str" cm="1">
        <f t="array" ref="B3708">IF(A3708&gt;COUNTA(comp_codes_EAD_TAR26)*COUNTA(serv_codes_EAD_TAR26),"",INDEX(serv_codes_EAD_TAR26,ROUNDUP(COUNTA(A$6:A3708)/COUNTA(comp_codes_EAD_TAR26),0)))</f>
        <v>SS426</v>
      </c>
      <c r="C3708" t="str" cm="1">
        <f t="array" ref="C3708">IF(A3708&gt;COUNTA(comp_codes_EAD_TAR26)*COUNTA(serv_codes_EAD_TAR26),"",INDEX(comp_codes_EAD_TAR26,COUNTIF(B$6:B3708,B3708)))</f>
        <v>CL573</v>
      </c>
      <c r="D3708" s="23" t="str">
        <f>IF(B3708="","",INDEX([1]!List_ServBandwidth,MATCH(B3708,[1]!List_ServCode,0)))</f>
        <v>10Mbit/s</v>
      </c>
      <c r="E3708" s="23" t="str">
        <f>IF(B3708="","",INDEX([1]!List_ServMarket_Name,MATCH(B3708,[1]!List_ServCode,0)))</f>
        <v>Leased lines access - CLA</v>
      </c>
      <c r="F3708" s="23" t="str">
        <f>IF(B3708="","",INDEX([1]!List_ServNames,MATCH(B3708,[1]!List_ServCode,0)))</f>
        <v>EAD LA 10Mbps Rentals - Internal - Access - CLA</v>
      </c>
      <c r="G3708" s="23" t="str">
        <f>INDEX([1]!List_CompName,MATCH($C3708,[1]!List_CompCode,0))</f>
        <v>OR Service Centre - Provision Ethernet</v>
      </c>
      <c r="I3708" s="103">
        <f>IF($C3708=$Q$5,INDEX([1]UnitCosts_Service!$Q$9:$Q$608,MATCH($B3708,[1]UnitCosts_Service!$B$9:$B$608,0)),0)</f>
        <v>0</v>
      </c>
      <c r="J3708" s="103">
        <f>IF($C3708=$S$5,INDEX('[1]Serv RAV Fcast'!$BZ$12:$BZ$611,MATCH(B3708,'[1]Serv RAV Fcast'!$B$12:$B$611,0)) + INDEX('[1]Serv RAV Fcast'!$CJ$12:$CJ$611,MATCH(B3708,'[1]Serv RAV Fcast'!$B$12:$B$611,0)) + INDEX('[1]Serv RAV Fcast'!$CT$12:$CT$611,MATCH(B3708,'[1]Serv RAV Fcast'!$B$12:$B$611,0)),0)</f>
        <v>0</v>
      </c>
      <c r="K3708" s="109">
        <f>IF(B3708="",0,INDEX('[1]UnitCost (ex Cumulo&amp;RAV Fcasts)'!$D$7:$WE$176,MATCH(C3708,'[1]UnitCost (ex Cumulo&amp;RAV Fcasts)'!$B$7:$B$176,0),MATCH(B3708,'[1]UnitCost (ex Cumulo&amp;RAV Fcasts)'!$D$3:$WE$3,0)))</f>
        <v>0</v>
      </c>
      <c r="L3708" s="128">
        <f>IF(B3708="",0,SUM(I3708:K3708)*INDEX('Service volumes'!$C:$C,MATCH($B3708,'Service volumes'!$A:$A,0)))</f>
        <v>0</v>
      </c>
      <c r="M3708" s="109">
        <f>IF(B3708="",0,INDEX('[1]UnitCost (ROCE, ex RAV Fcast)'!$D$7:$WE$176,MATCH(C3708,'[1]UnitCost (ROCE, ex RAV Fcast)'!$B$7:$B$176,0),MATCH(B3708,'[1]UnitCost (ROCE, ex RAV Fcast)'!$D$3:$WE$3,0)))</f>
        <v>0</v>
      </c>
      <c r="N3708" s="103">
        <f>IF($C3708=$S$5,INDEX('[1]Serv RAV Fcast'!$CT$12:$CT$611,MATCH(B3708,'[1]Serv RAV Fcast'!$B$12:$B$611,0)),0)</f>
        <v>0</v>
      </c>
      <c r="O3708" s="128">
        <f>IF(B3708="",0,SUM(M3708:N3708)*INDEX('Service volumes'!$C:$C,MATCH($B3708,'Service volumes'!$A:$A,0)))</f>
        <v>0</v>
      </c>
    </row>
    <row r="3709" spans="1:15" ht="14.25" x14ac:dyDescent="0.35">
      <c r="A3709">
        <f t="shared" si="57"/>
        <v>3704</v>
      </c>
      <c r="B3709" s="128" t="str" cm="1">
        <f t="array" ref="B3709">IF(A3709&gt;COUNTA(comp_codes_EAD_TAR26)*COUNTA(serv_codes_EAD_TAR26),"",INDEX(serv_codes_EAD_TAR26,ROUNDUP(COUNTA(A$6:A3709)/COUNTA(comp_codes_EAD_TAR26),0)))</f>
        <v>SS426</v>
      </c>
      <c r="C3709" t="str" cm="1">
        <f t="array" ref="C3709">IF(A3709&gt;COUNTA(comp_codes_EAD_TAR26)*COUNTA(serv_codes_EAD_TAR26),"",INDEX(comp_codes_EAD_TAR26,COUNTIF(B$6:B3709,B3709)))</f>
        <v>CL578</v>
      </c>
      <c r="D3709" s="23" t="str">
        <f>IF(B3709="","",INDEX([1]!List_ServBandwidth,MATCH(B3709,[1]!List_ServCode,0)))</f>
        <v>10Mbit/s</v>
      </c>
      <c r="E3709" s="23" t="str">
        <f>IF(B3709="","",INDEX([1]!List_ServMarket_Name,MATCH(B3709,[1]!List_ServCode,0)))</f>
        <v>Leased lines access - CLA</v>
      </c>
      <c r="F3709" s="23" t="str">
        <f>IF(B3709="","",INDEX([1]!List_ServNames,MATCH(B3709,[1]!List_ServCode,0)))</f>
        <v>EAD LA 10Mbps Rentals - Internal - Access - CLA</v>
      </c>
      <c r="G3709" s="23" t="str">
        <f>INDEX([1]!List_CompName,MATCH($C3709,[1]!List_CompCode,0))</f>
        <v>OR Service Centre - Assurance Ethernet</v>
      </c>
      <c r="I3709" s="103">
        <f>IF($C3709=$Q$5,INDEX([1]UnitCosts_Service!$Q$9:$Q$608,MATCH($B3709,[1]UnitCosts_Service!$B$9:$B$608,0)),0)</f>
        <v>0</v>
      </c>
      <c r="J3709" s="103">
        <f>IF($C3709=$S$5,INDEX('[1]Serv RAV Fcast'!$BZ$12:$BZ$611,MATCH(B3709,'[1]Serv RAV Fcast'!$B$12:$B$611,0)) + INDEX('[1]Serv RAV Fcast'!$CJ$12:$CJ$611,MATCH(B3709,'[1]Serv RAV Fcast'!$B$12:$B$611,0)) + INDEX('[1]Serv RAV Fcast'!$CT$12:$CT$611,MATCH(B3709,'[1]Serv RAV Fcast'!$B$12:$B$611,0)),0)</f>
        <v>0</v>
      </c>
      <c r="K3709" s="109">
        <f>IF(B3709="",0,INDEX('[1]UnitCost (ex Cumulo&amp;RAV Fcasts)'!$D$7:$WE$176,MATCH(C3709,'[1]UnitCost (ex Cumulo&amp;RAV Fcasts)'!$B$7:$B$176,0),MATCH(B3709,'[1]UnitCost (ex Cumulo&amp;RAV Fcasts)'!$D$3:$WE$3,0)))</f>
        <v>1.2453020104120928E-3</v>
      </c>
      <c r="L3709" s="128">
        <f>IF(B3709="",0,SUM(I3709:K3709)*INDEX('Service volumes'!$C:$C,MATCH($B3709,'Service volumes'!$A:$A,0)))</f>
        <v>9.9960135259826513E-2</v>
      </c>
      <c r="M3709" s="109">
        <f>IF(B3709="",0,INDEX('[1]UnitCost (ROCE, ex RAV Fcast)'!$D$7:$WE$176,MATCH(C3709,'[1]UnitCost (ROCE, ex RAV Fcast)'!$B$7:$B$176,0),MATCH(B3709,'[1]UnitCost (ROCE, ex RAV Fcast)'!$D$3:$WE$3,0)))</f>
        <v>-1.961036166901265E-4</v>
      </c>
      <c r="N3709" s="103">
        <f>IF($C3709=$S$5,INDEX('[1]Serv RAV Fcast'!$CT$12:$CT$611,MATCH(B3709,'[1]Serv RAV Fcast'!$B$12:$B$611,0)),0)</f>
        <v>0</v>
      </c>
      <c r="O3709" s="128">
        <f>IF(B3709="",0,SUM(M3709:N3709)*INDEX('Service volumes'!$C:$C,MATCH($B3709,'Service volumes'!$A:$A,0)))</f>
        <v>-1.5741196822447418E-2</v>
      </c>
    </row>
    <row r="3710" spans="1:15" ht="14.25" x14ac:dyDescent="0.35">
      <c r="A3710">
        <f t="shared" si="57"/>
        <v>3705</v>
      </c>
      <c r="B3710" s="128" t="str" cm="1">
        <f t="array" ref="B3710">IF(A3710&gt;COUNTA(comp_codes_EAD_TAR26)*COUNTA(serv_codes_EAD_TAR26),"",INDEX(serv_codes_EAD_TAR26,ROUNDUP(COUNTA(A$6:A3710)/COUNTA(comp_codes_EAD_TAR26),0)))</f>
        <v>SS426</v>
      </c>
      <c r="C3710" t="str" cm="1">
        <f t="array" ref="C3710">IF(A3710&gt;COUNTA(comp_codes_EAD_TAR26)*COUNTA(serv_codes_EAD_TAR26),"",INDEX(comp_codes_EAD_TAR26,COUNTIF(B$6:B3710,B3710)))</f>
        <v>CL601</v>
      </c>
      <c r="D3710" s="23" t="str">
        <f>IF(B3710="","",INDEX([1]!List_ServBandwidth,MATCH(B3710,[1]!List_ServCode,0)))</f>
        <v>10Mbit/s</v>
      </c>
      <c r="E3710" s="23" t="str">
        <f>IF(B3710="","",INDEX([1]!List_ServMarket_Name,MATCH(B3710,[1]!List_ServCode,0)))</f>
        <v>Leased lines access - CLA</v>
      </c>
      <c r="F3710" s="23" t="str">
        <f>IF(B3710="","",INDEX([1]!List_ServNames,MATCH(B3710,[1]!List_ServCode,0)))</f>
        <v>EAD LA 10Mbps Rentals - Internal - Access - CLA</v>
      </c>
      <c r="G3710" s="23" t="str">
        <f>INDEX([1]!List_CompName,MATCH($C3710,[1]!List_CompCode,0))</f>
        <v>SLG Ethernet Provision External</v>
      </c>
      <c r="I3710" s="103">
        <f>IF($C3710=$Q$5,INDEX([1]UnitCosts_Service!$Q$9:$Q$608,MATCH($B3710,[1]UnitCosts_Service!$B$9:$B$608,0)),0)</f>
        <v>0</v>
      </c>
      <c r="J3710" s="103">
        <f>IF($C3710=$S$5,INDEX('[1]Serv RAV Fcast'!$BZ$12:$BZ$611,MATCH(B3710,'[1]Serv RAV Fcast'!$B$12:$B$611,0)) + INDEX('[1]Serv RAV Fcast'!$CJ$12:$CJ$611,MATCH(B3710,'[1]Serv RAV Fcast'!$B$12:$B$611,0)) + INDEX('[1]Serv RAV Fcast'!$CT$12:$CT$611,MATCH(B3710,'[1]Serv RAV Fcast'!$B$12:$B$611,0)),0)</f>
        <v>0</v>
      </c>
      <c r="K3710" s="109">
        <f>IF(B3710="",0,INDEX('[1]UnitCost (ex Cumulo&amp;RAV Fcasts)'!$D$7:$WE$176,MATCH(C3710,'[1]UnitCost (ex Cumulo&amp;RAV Fcasts)'!$B$7:$B$176,0),MATCH(B3710,'[1]UnitCost (ex Cumulo&amp;RAV Fcasts)'!$D$3:$WE$3,0)))</f>
        <v>0</v>
      </c>
      <c r="L3710" s="128">
        <f>IF(B3710="",0,SUM(I3710:K3710)*INDEX('Service volumes'!$C:$C,MATCH($B3710,'Service volumes'!$A:$A,0)))</f>
        <v>0</v>
      </c>
      <c r="M3710" s="109">
        <f>IF(B3710="",0,INDEX('[1]UnitCost (ROCE, ex RAV Fcast)'!$D$7:$WE$176,MATCH(C3710,'[1]UnitCost (ROCE, ex RAV Fcast)'!$B$7:$B$176,0),MATCH(B3710,'[1]UnitCost (ROCE, ex RAV Fcast)'!$D$3:$WE$3,0)))</f>
        <v>0</v>
      </c>
      <c r="N3710" s="103">
        <f>IF($C3710=$S$5,INDEX('[1]Serv RAV Fcast'!$CT$12:$CT$611,MATCH(B3710,'[1]Serv RAV Fcast'!$B$12:$B$611,0)),0)</f>
        <v>0</v>
      </c>
      <c r="O3710" s="128">
        <f>IF(B3710="",0,SUM(M3710:N3710)*INDEX('Service volumes'!$C:$C,MATCH($B3710,'Service volumes'!$A:$A,0)))</f>
        <v>0</v>
      </c>
    </row>
    <row r="3711" spans="1:15" ht="14.25" x14ac:dyDescent="0.35">
      <c r="A3711">
        <f t="shared" si="57"/>
        <v>3706</v>
      </c>
      <c r="B3711" s="128" t="str" cm="1">
        <f t="array" ref="B3711">IF(A3711&gt;COUNTA(comp_codes_EAD_TAR26)*COUNTA(serv_codes_EAD_TAR26),"",INDEX(serv_codes_EAD_TAR26,ROUNDUP(COUNTA(A$6:A3711)/COUNTA(comp_codes_EAD_TAR26),0)))</f>
        <v>SS426</v>
      </c>
      <c r="C3711" t="str" cm="1">
        <f t="array" ref="C3711">IF(A3711&gt;COUNTA(comp_codes_EAD_TAR26)*COUNTA(serv_codes_EAD_TAR26),"",INDEX(comp_codes_EAD_TAR26,COUNTIF(B$6:B3711,B3711)))</f>
        <v>CL602</v>
      </c>
      <c r="D3711" s="23" t="str">
        <f>IF(B3711="","",INDEX([1]!List_ServBandwidth,MATCH(B3711,[1]!List_ServCode,0)))</f>
        <v>10Mbit/s</v>
      </c>
      <c r="E3711" s="23" t="str">
        <f>IF(B3711="","",INDEX([1]!List_ServMarket_Name,MATCH(B3711,[1]!List_ServCode,0)))</f>
        <v>Leased lines access - CLA</v>
      </c>
      <c r="F3711" s="23" t="str">
        <f>IF(B3711="","",INDEX([1]!List_ServNames,MATCH(B3711,[1]!List_ServCode,0)))</f>
        <v>EAD LA 10Mbps Rentals - Internal - Access - CLA</v>
      </c>
      <c r="G3711" s="23" t="str">
        <f>INDEX([1]!List_CompName,MATCH($C3711,[1]!List_CompCode,0))</f>
        <v>SLG Ethernet Assurance External</v>
      </c>
      <c r="I3711" s="103">
        <f>IF($C3711=$Q$5,INDEX([1]UnitCosts_Service!$Q$9:$Q$608,MATCH($B3711,[1]UnitCosts_Service!$B$9:$B$608,0)),0)</f>
        <v>0</v>
      </c>
      <c r="J3711" s="103">
        <f>IF($C3711=$S$5,INDEX('[1]Serv RAV Fcast'!$BZ$12:$BZ$611,MATCH(B3711,'[1]Serv RAV Fcast'!$B$12:$B$611,0)) + INDEX('[1]Serv RAV Fcast'!$CJ$12:$CJ$611,MATCH(B3711,'[1]Serv RAV Fcast'!$B$12:$B$611,0)) + INDEX('[1]Serv RAV Fcast'!$CT$12:$CT$611,MATCH(B3711,'[1]Serv RAV Fcast'!$B$12:$B$611,0)),0)</f>
        <v>0</v>
      </c>
      <c r="K3711" s="109">
        <f>IF(B3711="",0,INDEX('[1]UnitCost (ex Cumulo&amp;RAV Fcasts)'!$D$7:$WE$176,MATCH(C3711,'[1]UnitCost (ex Cumulo&amp;RAV Fcasts)'!$B$7:$B$176,0),MATCH(B3711,'[1]UnitCost (ex Cumulo&amp;RAV Fcasts)'!$D$3:$WE$3,0)))</f>
        <v>0</v>
      </c>
      <c r="L3711" s="128">
        <f>IF(B3711="",0,SUM(I3711:K3711)*INDEX('Service volumes'!$C:$C,MATCH($B3711,'Service volumes'!$A:$A,0)))</f>
        <v>0</v>
      </c>
      <c r="M3711" s="109">
        <f>IF(B3711="",0,INDEX('[1]UnitCost (ROCE, ex RAV Fcast)'!$D$7:$WE$176,MATCH(C3711,'[1]UnitCost (ROCE, ex RAV Fcast)'!$B$7:$B$176,0),MATCH(B3711,'[1]UnitCost (ROCE, ex RAV Fcast)'!$D$3:$WE$3,0)))</f>
        <v>0</v>
      </c>
      <c r="N3711" s="103">
        <f>IF($C3711=$S$5,INDEX('[1]Serv RAV Fcast'!$CT$12:$CT$611,MATCH(B3711,'[1]Serv RAV Fcast'!$B$12:$B$611,0)),0)</f>
        <v>0</v>
      </c>
      <c r="O3711" s="128">
        <f>IF(B3711="",0,SUM(M3711:N3711)*INDEX('Service volumes'!$C:$C,MATCH($B3711,'Service volumes'!$A:$A,0)))</f>
        <v>0</v>
      </c>
    </row>
    <row r="3712" spans="1:15" ht="14.25" x14ac:dyDescent="0.35">
      <c r="A3712">
        <f t="shared" si="57"/>
        <v>3707</v>
      </c>
      <c r="B3712" s="128" t="str" cm="1">
        <f t="array" ref="B3712">IF(A3712&gt;COUNTA(comp_codes_EAD_TAR26)*COUNTA(serv_codes_EAD_TAR26),"",INDEX(serv_codes_EAD_TAR26,ROUNDUP(COUNTA(A$6:A3712)/COUNTA(comp_codes_EAD_TAR26),0)))</f>
        <v>SS426</v>
      </c>
      <c r="C3712" t="str" cm="1">
        <f t="array" ref="C3712">IF(A3712&gt;COUNTA(comp_codes_EAD_TAR26)*COUNTA(serv_codes_EAD_TAR26),"",INDEX(comp_codes_EAD_TAR26,COUNTIF(B$6:B3712,B3712)))</f>
        <v>CL605</v>
      </c>
      <c r="D3712" s="23" t="str">
        <f>IF(B3712="","",INDEX([1]!List_ServBandwidth,MATCH(B3712,[1]!List_ServCode,0)))</f>
        <v>10Mbit/s</v>
      </c>
      <c r="E3712" s="23" t="str">
        <f>IF(B3712="","",INDEX([1]!List_ServMarket_Name,MATCH(B3712,[1]!List_ServCode,0)))</f>
        <v>Leased lines access - CLA</v>
      </c>
      <c r="F3712" s="23" t="str">
        <f>IF(B3712="","",INDEX([1]!List_ServNames,MATCH(B3712,[1]!List_ServCode,0)))</f>
        <v>EAD LA 10Mbps Rentals - Internal - Access - CLA</v>
      </c>
      <c r="G3712" s="23" t="str">
        <f>INDEX([1]!List_CompName,MATCH($C3712,[1]!List_CompCode,0))</f>
        <v>SLG Ethernet Provision Internal</v>
      </c>
      <c r="I3712" s="103">
        <f>IF($C3712=$Q$5,INDEX([1]UnitCosts_Service!$Q$9:$Q$608,MATCH($B3712,[1]UnitCosts_Service!$B$9:$B$608,0)),0)</f>
        <v>0</v>
      </c>
      <c r="J3712" s="103">
        <f>IF($C3712=$S$5,INDEX('[1]Serv RAV Fcast'!$BZ$12:$BZ$611,MATCH(B3712,'[1]Serv RAV Fcast'!$B$12:$B$611,0)) + INDEX('[1]Serv RAV Fcast'!$CJ$12:$CJ$611,MATCH(B3712,'[1]Serv RAV Fcast'!$B$12:$B$611,0)) + INDEX('[1]Serv RAV Fcast'!$CT$12:$CT$611,MATCH(B3712,'[1]Serv RAV Fcast'!$B$12:$B$611,0)),0)</f>
        <v>0</v>
      </c>
      <c r="K3712" s="109">
        <f>IF(B3712="",0,INDEX('[1]UnitCost (ex Cumulo&amp;RAV Fcasts)'!$D$7:$WE$176,MATCH(C3712,'[1]UnitCost (ex Cumulo&amp;RAV Fcasts)'!$B$7:$B$176,0),MATCH(B3712,'[1]UnitCost (ex Cumulo&amp;RAV Fcasts)'!$D$3:$WE$3,0)))</f>
        <v>0</v>
      </c>
      <c r="L3712" s="128">
        <f>IF(B3712="",0,SUM(I3712:K3712)*INDEX('Service volumes'!$C:$C,MATCH($B3712,'Service volumes'!$A:$A,0)))</f>
        <v>0</v>
      </c>
      <c r="M3712" s="109">
        <f>IF(B3712="",0,INDEX('[1]UnitCost (ROCE, ex RAV Fcast)'!$D$7:$WE$176,MATCH(C3712,'[1]UnitCost (ROCE, ex RAV Fcast)'!$B$7:$B$176,0),MATCH(B3712,'[1]UnitCost (ROCE, ex RAV Fcast)'!$D$3:$WE$3,0)))</f>
        <v>0</v>
      </c>
      <c r="N3712" s="103">
        <f>IF($C3712=$S$5,INDEX('[1]Serv RAV Fcast'!$CT$12:$CT$611,MATCH(B3712,'[1]Serv RAV Fcast'!$B$12:$B$611,0)),0)</f>
        <v>0</v>
      </c>
      <c r="O3712" s="128">
        <f>IF(B3712="",0,SUM(M3712:N3712)*INDEX('Service volumes'!$C:$C,MATCH($B3712,'Service volumes'!$A:$A,0)))</f>
        <v>0</v>
      </c>
    </row>
    <row r="3713" spans="1:15" ht="14.25" x14ac:dyDescent="0.35">
      <c r="A3713">
        <f t="shared" si="57"/>
        <v>3708</v>
      </c>
      <c r="B3713" s="128" t="str" cm="1">
        <f t="array" ref="B3713">IF(A3713&gt;COUNTA(comp_codes_EAD_TAR26)*COUNTA(serv_codes_EAD_TAR26),"",INDEX(serv_codes_EAD_TAR26,ROUNDUP(COUNTA(A$6:A3713)/COUNTA(comp_codes_EAD_TAR26),0)))</f>
        <v>SS426</v>
      </c>
      <c r="C3713" t="str" cm="1">
        <f t="array" ref="C3713">IF(A3713&gt;COUNTA(comp_codes_EAD_TAR26)*COUNTA(serv_codes_EAD_TAR26),"",INDEX(comp_codes_EAD_TAR26,COUNTIF(B$6:B3713,B3713)))</f>
        <v>CL606</v>
      </c>
      <c r="D3713" s="23" t="str">
        <f>IF(B3713="","",INDEX([1]!List_ServBandwidth,MATCH(B3713,[1]!List_ServCode,0)))</f>
        <v>10Mbit/s</v>
      </c>
      <c r="E3713" s="23" t="str">
        <f>IF(B3713="","",INDEX([1]!List_ServMarket_Name,MATCH(B3713,[1]!List_ServCode,0)))</f>
        <v>Leased lines access - CLA</v>
      </c>
      <c r="F3713" s="23" t="str">
        <f>IF(B3713="","",INDEX([1]!List_ServNames,MATCH(B3713,[1]!List_ServCode,0)))</f>
        <v>EAD LA 10Mbps Rentals - Internal - Access - CLA</v>
      </c>
      <c r="G3713" s="23" t="str">
        <f>INDEX([1]!List_CompName,MATCH($C3713,[1]!List_CompCode,0))</f>
        <v>SLG Ethernet Assurance Internal</v>
      </c>
      <c r="I3713" s="103">
        <f>IF($C3713=$Q$5,INDEX([1]UnitCosts_Service!$Q$9:$Q$608,MATCH($B3713,[1]UnitCosts_Service!$B$9:$B$608,0)),0)</f>
        <v>0</v>
      </c>
      <c r="J3713" s="103">
        <f>IF($C3713=$S$5,INDEX('[1]Serv RAV Fcast'!$BZ$12:$BZ$611,MATCH(B3713,'[1]Serv RAV Fcast'!$B$12:$B$611,0)) + INDEX('[1]Serv RAV Fcast'!$CJ$12:$CJ$611,MATCH(B3713,'[1]Serv RAV Fcast'!$B$12:$B$611,0)) + INDEX('[1]Serv RAV Fcast'!$CT$12:$CT$611,MATCH(B3713,'[1]Serv RAV Fcast'!$B$12:$B$611,0)),0)</f>
        <v>0</v>
      </c>
      <c r="K3713" s="109">
        <f>IF(B3713="",0,INDEX('[1]UnitCost (ex Cumulo&amp;RAV Fcasts)'!$D$7:$WE$176,MATCH(C3713,'[1]UnitCost (ex Cumulo&amp;RAV Fcasts)'!$B$7:$B$176,0),MATCH(B3713,'[1]UnitCost (ex Cumulo&amp;RAV Fcasts)'!$D$3:$WE$3,0)))</f>
        <v>0.77376788676374064</v>
      </c>
      <c r="L3713" s="128">
        <f>IF(B3713="",0,SUM(I3713:K3713)*INDEX('Service volumes'!$C:$C,MATCH($B3713,'Service volumes'!$A:$A,0)))</f>
        <v>62.1101885116354</v>
      </c>
      <c r="M3713" s="109">
        <f>IF(B3713="",0,INDEX('[1]UnitCost (ROCE, ex RAV Fcast)'!$D$7:$WE$176,MATCH(C3713,'[1]UnitCost (ROCE, ex RAV Fcast)'!$B$7:$B$176,0),MATCH(B3713,'[1]UnitCost (ROCE, ex RAV Fcast)'!$D$3:$WE$3,0)))</f>
        <v>8.2776206168504E-3</v>
      </c>
      <c r="N3713" s="103">
        <f>IF($C3713=$S$5,INDEX('[1]Serv RAV Fcast'!$CT$12:$CT$611,MATCH(B3713,'[1]Serv RAV Fcast'!$B$12:$B$611,0)),0)</f>
        <v>0</v>
      </c>
      <c r="O3713" s="128">
        <f>IF(B3713="",0,SUM(M3713:N3713)*INDEX('Service volumes'!$C:$C,MATCH($B3713,'Service volumes'!$A:$A,0)))</f>
        <v>0.66444289784458177</v>
      </c>
    </row>
    <row r="3714" spans="1:15" ht="14.25" x14ac:dyDescent="0.35">
      <c r="A3714">
        <f t="shared" si="57"/>
        <v>3709</v>
      </c>
      <c r="B3714" s="128" t="str" cm="1">
        <f t="array" ref="B3714">IF(A3714&gt;COUNTA(comp_codes_EAD_TAR26)*COUNTA(serv_codes_EAD_TAR26),"",INDEX(serv_codes_EAD_TAR26,ROUNDUP(COUNTA(A$6:A3714)/COUNTA(comp_codes_EAD_TAR26),0)))</f>
        <v>SS426</v>
      </c>
      <c r="C3714" t="str" cm="1">
        <f t="array" ref="C3714">IF(A3714&gt;COUNTA(comp_codes_EAD_TAR26)*COUNTA(serv_codes_EAD_TAR26),"",INDEX(comp_codes_EAD_TAR26,COUNTIF(B$6:B3714,B3714)))</f>
        <v>CO772</v>
      </c>
      <c r="D3714" s="23" t="str">
        <f>IF(B3714="","",INDEX([1]!List_ServBandwidth,MATCH(B3714,[1]!List_ServCode,0)))</f>
        <v>10Mbit/s</v>
      </c>
      <c r="E3714" s="23" t="str">
        <f>IF(B3714="","",INDEX([1]!List_ServMarket_Name,MATCH(B3714,[1]!List_ServCode,0)))</f>
        <v>Leased lines access - CLA</v>
      </c>
      <c r="F3714" s="23" t="str">
        <f>IF(B3714="","",INDEX([1]!List_ServNames,MATCH(B3714,[1]!List_ServCode,0)))</f>
        <v>EAD LA 10Mbps Rentals - Internal - Access - CLA</v>
      </c>
      <c r="G3714" s="23" t="str">
        <f>INDEX([1]!List_CompName,MATCH($C3714,[1]!List_CompCode,0))</f>
        <v>Openreach Systems &amp; Development (Ethernet Specific)</v>
      </c>
      <c r="I3714" s="103">
        <f>IF($C3714=$Q$5,INDEX([1]UnitCosts_Service!$Q$9:$Q$608,MATCH($B3714,[1]UnitCosts_Service!$B$9:$B$608,0)),0)</f>
        <v>0</v>
      </c>
      <c r="J3714" s="103">
        <f>IF($C3714=$S$5,INDEX('[1]Serv RAV Fcast'!$BZ$12:$BZ$611,MATCH(B3714,'[1]Serv RAV Fcast'!$B$12:$B$611,0)) + INDEX('[1]Serv RAV Fcast'!$CJ$12:$CJ$611,MATCH(B3714,'[1]Serv RAV Fcast'!$B$12:$B$611,0)) + INDEX('[1]Serv RAV Fcast'!$CT$12:$CT$611,MATCH(B3714,'[1]Serv RAV Fcast'!$B$12:$B$611,0)),0)</f>
        <v>0</v>
      </c>
      <c r="K3714" s="109">
        <f>IF(B3714="",0,INDEX('[1]UnitCost (ex Cumulo&amp;RAV Fcasts)'!$D$7:$WE$176,MATCH(C3714,'[1]UnitCost (ex Cumulo&amp;RAV Fcasts)'!$B$7:$B$176,0),MATCH(B3714,'[1]UnitCost (ex Cumulo&amp;RAV Fcasts)'!$D$3:$WE$3,0)))</f>
        <v>0.59305318684997432</v>
      </c>
      <c r="L3714" s="128">
        <f>IF(B3714="",0,SUM(I3714:K3714)*INDEX('Service volumes'!$C:$C,MATCH($B3714,'Service volumes'!$A:$A,0)))</f>
        <v>47.604256861495969</v>
      </c>
      <c r="M3714" s="109">
        <f>IF(B3714="",0,INDEX('[1]UnitCost (ROCE, ex RAV Fcast)'!$D$7:$WE$176,MATCH(C3714,'[1]UnitCost (ROCE, ex RAV Fcast)'!$B$7:$B$176,0),MATCH(B3714,'[1]UnitCost (ROCE, ex RAV Fcast)'!$D$3:$WE$3,0)))</f>
        <v>7.5020818296175684E-2</v>
      </c>
      <c r="N3714" s="103">
        <f>IF($C3714=$S$5,INDEX('[1]Serv RAV Fcast'!$CT$12:$CT$611,MATCH(B3714,'[1]Serv RAV Fcast'!$B$12:$B$611,0)),0)</f>
        <v>0</v>
      </c>
      <c r="O3714" s="128">
        <f>IF(B3714="",0,SUM(M3714:N3714)*INDEX('Service volumes'!$C:$C,MATCH($B3714,'Service volumes'!$A:$A,0)))</f>
        <v>6.0219055951792804</v>
      </c>
    </row>
    <row r="3715" spans="1:15" ht="14.25" x14ac:dyDescent="0.35">
      <c r="A3715">
        <f t="shared" si="57"/>
        <v>3710</v>
      </c>
      <c r="B3715" s="128" t="str" cm="1">
        <f t="array" ref="B3715">IF(A3715&gt;COUNTA(comp_codes_EAD_TAR26)*COUNTA(serv_codes_EAD_TAR26),"",INDEX(serv_codes_EAD_TAR26,ROUNDUP(COUNTA(A$6:A3715)/COUNTA(comp_codes_EAD_TAR26),0)))</f>
        <v>SS426</v>
      </c>
      <c r="C3715" t="str" cm="1">
        <f t="array" ref="C3715">IF(A3715&gt;COUNTA(comp_codes_EAD_TAR26)*COUNTA(serv_codes_EAD_TAR26),"",INDEX(comp_codes_EAD_TAR26,COUNTIF(B$6:B3715,B3715)))</f>
        <v>CO801</v>
      </c>
      <c r="D3715" s="23" t="str">
        <f>IF(B3715="","",INDEX([1]!List_ServBandwidth,MATCH(B3715,[1]!List_ServCode,0)))</f>
        <v>10Mbit/s</v>
      </c>
      <c r="E3715" s="23" t="str">
        <f>IF(B3715="","",INDEX([1]!List_ServMarket_Name,MATCH(B3715,[1]!List_ServCode,0)))</f>
        <v>Leased lines access - CLA</v>
      </c>
      <c r="F3715" s="23" t="str">
        <f>IF(B3715="","",INDEX([1]!List_ServNames,MATCH(B3715,[1]!List_ServCode,0)))</f>
        <v>EAD LA 10Mbps Rentals - Internal - Access - CLA</v>
      </c>
      <c r="G3715" s="23" t="str">
        <f>INDEX([1]!List_CompName,MATCH($C3715,[1]!List_CompCode,0))</f>
        <v>Ofcom Administration Fee - Openreach</v>
      </c>
      <c r="I3715" s="103">
        <f>IF($C3715=$Q$5,INDEX([1]UnitCosts_Service!$Q$9:$Q$608,MATCH($B3715,[1]UnitCosts_Service!$B$9:$B$608,0)),0)</f>
        <v>0</v>
      </c>
      <c r="J3715" s="103">
        <f>IF($C3715=$S$5,INDEX('[1]Serv RAV Fcast'!$BZ$12:$BZ$611,MATCH(B3715,'[1]Serv RAV Fcast'!$B$12:$B$611,0)) + INDEX('[1]Serv RAV Fcast'!$CJ$12:$CJ$611,MATCH(B3715,'[1]Serv RAV Fcast'!$B$12:$B$611,0)) + INDEX('[1]Serv RAV Fcast'!$CT$12:$CT$611,MATCH(B3715,'[1]Serv RAV Fcast'!$B$12:$B$611,0)),0)</f>
        <v>0</v>
      </c>
      <c r="K3715" s="109">
        <f>IF(B3715="",0,INDEX('[1]UnitCost (ex Cumulo&amp;RAV Fcasts)'!$D$7:$WE$176,MATCH(C3715,'[1]UnitCost (ex Cumulo&amp;RAV Fcasts)'!$B$7:$B$176,0),MATCH(B3715,'[1]UnitCost (ex Cumulo&amp;RAV Fcasts)'!$D$3:$WE$3,0)))</f>
        <v>0.8984457034131047</v>
      </c>
      <c r="L3715" s="128">
        <f>IF(B3715="",0,SUM(I3715:K3715)*INDEX('Service volumes'!$C:$C,MATCH($B3715,'Service volumes'!$A:$A,0)))</f>
        <v>72.118051112006626</v>
      </c>
      <c r="M3715" s="109">
        <f>IF(B3715="",0,INDEX('[1]UnitCost (ROCE, ex RAV Fcast)'!$D$7:$WE$176,MATCH(C3715,'[1]UnitCost (ROCE, ex RAV Fcast)'!$B$7:$B$176,0),MATCH(B3715,'[1]UnitCost (ROCE, ex RAV Fcast)'!$D$3:$WE$3,0)))</f>
        <v>1.2074614446065987E-2</v>
      </c>
      <c r="N3715" s="103">
        <f>IF($C3715=$S$5,INDEX('[1]Serv RAV Fcast'!$CT$12:$CT$611,MATCH(B3715,'[1]Serv RAV Fcast'!$B$12:$B$611,0)),0)</f>
        <v>0</v>
      </c>
      <c r="O3715" s="128">
        <f>IF(B3715="",0,SUM(M3715:N3715)*INDEX('Service volumes'!$C:$C,MATCH($B3715,'Service volumes'!$A:$A,0)))</f>
        <v>0.96922680855513899</v>
      </c>
    </row>
    <row r="3716" spans="1:15" ht="14.25" x14ac:dyDescent="0.35">
      <c r="A3716">
        <f t="shared" si="57"/>
        <v>3711</v>
      </c>
      <c r="B3716" s="128" t="str" cm="1">
        <f t="array" ref="B3716">IF(A3716&gt;COUNTA(comp_codes_EAD_TAR26)*COUNTA(serv_codes_EAD_TAR26),"",INDEX(serv_codes_EAD_TAR26,ROUNDUP(COUNTA(A$6:A3716)/COUNTA(comp_codes_EAD_TAR26),0)))</f>
        <v>SS426</v>
      </c>
      <c r="C3716" t="str" cm="1">
        <f t="array" ref="C3716">IF(A3716&gt;COUNTA(comp_codes_EAD_TAR26)*COUNTA(serv_codes_EAD_TAR26),"",INDEX(comp_codes_EAD_TAR26,COUNTIF(B$6:B3716,B3716)))</f>
        <v>CP502</v>
      </c>
      <c r="D3716" s="23" t="str">
        <f>IF(B3716="","",INDEX([1]!List_ServBandwidth,MATCH(B3716,[1]!List_ServCode,0)))</f>
        <v>10Mbit/s</v>
      </c>
      <c r="E3716" s="23" t="str">
        <f>IF(B3716="","",INDEX([1]!List_ServMarket_Name,MATCH(B3716,[1]!List_ServCode,0)))</f>
        <v>Leased lines access - CLA</v>
      </c>
      <c r="F3716" s="23" t="str">
        <f>IF(B3716="","",INDEX([1]!List_ServNames,MATCH(B3716,[1]!List_ServCode,0)))</f>
        <v>EAD LA 10Mbps Rentals - Internal - Access - CLA</v>
      </c>
      <c r="G3716" s="23" t="str">
        <f>INDEX([1]!List_CompName,MATCH($C3716,[1]!List_CompCode,0))</f>
        <v>Openreach sales product management</v>
      </c>
      <c r="I3716" s="103">
        <f>IF($C3716=$Q$5,INDEX([1]UnitCosts_Service!$Q$9:$Q$608,MATCH($B3716,[1]UnitCosts_Service!$B$9:$B$608,0)),0)</f>
        <v>0</v>
      </c>
      <c r="J3716" s="103">
        <f>IF($C3716=$S$5,INDEX('[1]Serv RAV Fcast'!$BZ$12:$BZ$611,MATCH(B3716,'[1]Serv RAV Fcast'!$B$12:$B$611,0)) + INDEX('[1]Serv RAV Fcast'!$CJ$12:$CJ$611,MATCH(B3716,'[1]Serv RAV Fcast'!$B$12:$B$611,0)) + INDEX('[1]Serv RAV Fcast'!$CT$12:$CT$611,MATCH(B3716,'[1]Serv RAV Fcast'!$B$12:$B$611,0)),0)</f>
        <v>0</v>
      </c>
      <c r="K3716" s="109">
        <f>IF(B3716="",0,INDEX('[1]UnitCost (ex Cumulo&amp;RAV Fcasts)'!$D$7:$WE$176,MATCH(C3716,'[1]UnitCost (ex Cumulo&amp;RAV Fcasts)'!$B$7:$B$176,0),MATCH(B3716,'[1]UnitCost (ex Cumulo&amp;RAV Fcasts)'!$D$3:$WE$3,0)))</f>
        <v>13.18708451567784</v>
      </c>
      <c r="L3716" s="128">
        <f>IF(B3716="",0,SUM(I3716:K3716)*INDEX('Service volumes'!$C:$C,MATCH($B3716,'Service volumes'!$A:$A,0)))</f>
        <v>1058.5245513525754</v>
      </c>
      <c r="M3716" s="109">
        <f>IF(B3716="",0,INDEX('[1]UnitCost (ROCE, ex RAV Fcast)'!$D$7:$WE$176,MATCH(C3716,'[1]UnitCost (ROCE, ex RAV Fcast)'!$B$7:$B$176,0),MATCH(B3716,'[1]UnitCost (ROCE, ex RAV Fcast)'!$D$3:$WE$3,0)))</f>
        <v>-2.4358096764982324</v>
      </c>
      <c r="N3716" s="103">
        <f>IF($C3716=$S$5,INDEX('[1]Serv RAV Fcast'!$CT$12:$CT$611,MATCH(B3716,'[1]Serv RAV Fcast'!$B$12:$B$611,0)),0)</f>
        <v>0</v>
      </c>
      <c r="O3716" s="128">
        <f>IF(B3716="",0,SUM(M3716:N3716)*INDEX('Service volumes'!$C:$C,MATCH($B3716,'Service volumes'!$A:$A,0)))</f>
        <v>-195.52193981392864</v>
      </c>
    </row>
    <row r="3717" spans="1:15" ht="14.25" x14ac:dyDescent="0.35">
      <c r="A3717">
        <f t="shared" si="57"/>
        <v>3712</v>
      </c>
      <c r="B3717" s="128" t="str" cm="1">
        <f t="array" ref="B3717">IF(A3717&gt;COUNTA(comp_codes_EAD_TAR26)*COUNTA(serv_codes_EAD_TAR26),"",INDEX(serv_codes_EAD_TAR26,ROUNDUP(COUNTA(A$6:A3717)/COUNTA(comp_codes_EAD_TAR26),0)))</f>
        <v>SS426</v>
      </c>
      <c r="C3717" t="str" cm="1">
        <f t="array" ref="C3717">IF(A3717&gt;COUNTA(comp_codes_EAD_TAR26)*COUNTA(serv_codes_EAD_TAR26),"",INDEX(comp_codes_EAD_TAR26,COUNTIF(B$6:B3717,B3717)))</f>
        <v>CW900</v>
      </c>
      <c r="D3717" s="23" t="str">
        <f>IF(B3717="","",INDEX([1]!List_ServBandwidth,MATCH(B3717,[1]!List_ServCode,0)))</f>
        <v>10Mbit/s</v>
      </c>
      <c r="E3717" s="23" t="str">
        <f>IF(B3717="","",INDEX([1]!List_ServMarket_Name,MATCH(B3717,[1]!List_ServCode,0)))</f>
        <v>Leased lines access - CLA</v>
      </c>
      <c r="F3717" s="23" t="str">
        <f>IF(B3717="","",INDEX([1]!List_ServNames,MATCH(B3717,[1]!List_ServCode,0)))</f>
        <v>EAD LA 10Mbps Rentals - Internal - Access - CLA</v>
      </c>
      <c r="G3717" s="23" t="str">
        <f>INDEX([1]!List_CompName,MATCH($C3717,[1]!List_CompCode,0))</f>
        <v>Notional Debtors</v>
      </c>
      <c r="I3717" s="103">
        <f>IF($C3717=$Q$5,INDEX([1]UnitCosts_Service!$Q$9:$Q$608,MATCH($B3717,[1]UnitCosts_Service!$B$9:$B$608,0)),0)</f>
        <v>0</v>
      </c>
      <c r="J3717" s="103">
        <f>IF($C3717=$S$5,INDEX('[1]Serv RAV Fcast'!$BZ$12:$BZ$611,MATCH(B3717,'[1]Serv RAV Fcast'!$B$12:$B$611,0)) + INDEX('[1]Serv RAV Fcast'!$CJ$12:$CJ$611,MATCH(B3717,'[1]Serv RAV Fcast'!$B$12:$B$611,0)) + INDEX('[1]Serv RAV Fcast'!$CT$12:$CT$611,MATCH(B3717,'[1]Serv RAV Fcast'!$B$12:$B$611,0)),0)</f>
        <v>0</v>
      </c>
      <c r="K3717" s="109">
        <f>IF(B3717="",0,INDEX('[1]UnitCost (ex Cumulo&amp;RAV Fcasts)'!$D$7:$WE$176,MATCH(C3717,'[1]UnitCost (ex Cumulo&amp;RAV Fcasts)'!$B$7:$B$176,0),MATCH(B3717,'[1]UnitCost (ex Cumulo&amp;RAV Fcasts)'!$D$3:$WE$3,0)))</f>
        <v>5.0463143594873499</v>
      </c>
      <c r="L3717" s="128">
        <f>IF(B3717="",0,SUM(I3717:K3717)*INDEX('Service volumes'!$C:$C,MATCH($B3717,'Service volumes'!$A:$A,0)))</f>
        <v>405.06661172982064</v>
      </c>
      <c r="M3717" s="109">
        <f>IF(B3717="",0,INDEX('[1]UnitCost (ROCE, ex RAV Fcast)'!$D$7:$WE$176,MATCH(C3717,'[1]UnitCost (ROCE, ex RAV Fcast)'!$B$7:$B$176,0),MATCH(B3717,'[1]UnitCost (ROCE, ex RAV Fcast)'!$D$3:$WE$3,0)))</f>
        <v>5.0463143594873499</v>
      </c>
      <c r="N3717" s="103">
        <f>IF($C3717=$S$5,INDEX('[1]Serv RAV Fcast'!$CT$12:$CT$611,MATCH(B3717,'[1]Serv RAV Fcast'!$B$12:$B$611,0)),0)</f>
        <v>0</v>
      </c>
      <c r="O3717" s="128">
        <f>IF(B3717="",0,SUM(M3717:N3717)*INDEX('Service volumes'!$C:$C,MATCH($B3717,'Service volumes'!$A:$A,0)))</f>
        <v>405.06661172982064</v>
      </c>
    </row>
    <row r="3718" spans="1:15" ht="14.25" x14ac:dyDescent="0.35">
      <c r="A3718">
        <f t="shared" si="57"/>
        <v>3713</v>
      </c>
      <c r="B3718" s="128" t="str" cm="1">
        <f t="array" ref="B3718">IF(A3718&gt;COUNTA(comp_codes_EAD_TAR26)*COUNTA(serv_codes_EAD_TAR26),"",INDEX(serv_codes_EAD_TAR26,ROUNDUP(COUNTA(A$6:A3718)/COUNTA(comp_codes_EAD_TAR26),0)))</f>
        <v>SS427</v>
      </c>
      <c r="C3718" t="str" cm="1">
        <f t="array" ref="C3718">IF(A3718&gt;COUNTA(comp_codes_EAD_TAR26)*COUNTA(serv_codes_EAD_TAR26),"",INDEX(comp_codes_EAD_TAR26,COUNTIF(B$6:B3718,B3718)))</f>
        <v>CL943</v>
      </c>
      <c r="D3718" s="23" t="str">
        <f>IF(B3718="","",INDEX([1]!List_ServBandwidth,MATCH(B3718,[1]!List_ServCode,0)))</f>
        <v>100Mbit/s</v>
      </c>
      <c r="E3718" s="23" t="str">
        <f>IF(B3718="","",INDEX([1]!List_ServMarket_Name,MATCH(B3718,[1]!List_ServCode,0)))</f>
        <v>Leased lines access - CLA</v>
      </c>
      <c r="F3718" s="23" t="str">
        <f>IF(B3718="","",INDEX([1]!List_ServNames,MATCH(B3718,[1]!List_ServCode,0)))</f>
        <v>EAD LA 100Mbps Rentals - External - Access - CLA</v>
      </c>
      <c r="G3718" s="23" t="str">
        <f>INDEX([1]!List_CompName,MATCH($C3718,[1]!List_CompCode,0))</f>
        <v>Cumulo - OR</v>
      </c>
      <c r="I3718" s="103">
        <f>IF($C3718=$Q$5,INDEX([1]UnitCosts_Service!$Q$9:$Q$608,MATCH($B3718,[1]UnitCosts_Service!$B$9:$B$608,0)),0)</f>
        <v>0</v>
      </c>
      <c r="J3718" s="103">
        <f>IF($C3718=$S$5,INDEX('[1]Serv RAV Fcast'!$BZ$12:$BZ$611,MATCH(B3718,'[1]Serv RAV Fcast'!$B$12:$B$611,0)) + INDEX('[1]Serv RAV Fcast'!$CJ$12:$CJ$611,MATCH(B3718,'[1]Serv RAV Fcast'!$B$12:$B$611,0)) + INDEX('[1]Serv RAV Fcast'!$CT$12:$CT$611,MATCH(B3718,'[1]Serv RAV Fcast'!$B$12:$B$611,0)),0)</f>
        <v>0</v>
      </c>
      <c r="K3718" s="109">
        <f>IF(B3718="",0,INDEX('[1]UnitCost (ex Cumulo&amp;RAV Fcasts)'!$D$7:$WE$176,MATCH(C3718,'[1]UnitCost (ex Cumulo&amp;RAV Fcasts)'!$B$7:$B$176,0),MATCH(B3718,'[1]UnitCost (ex Cumulo&amp;RAV Fcasts)'!$D$3:$WE$3,0)))</f>
        <v>4.5076586252120636</v>
      </c>
      <c r="L3718" s="128">
        <f>IF(B3718="",0,SUM(I3718:K3718)*INDEX('Service volumes'!$C:$C,MATCH($B3718,'Service volumes'!$A:$A,0)))</f>
        <v>10877.627457814555</v>
      </c>
      <c r="M3718" s="109">
        <f>IF(B3718="",0,INDEX('[1]UnitCost (ROCE, ex RAV Fcast)'!$D$7:$WE$176,MATCH(C3718,'[1]UnitCost (ROCE, ex RAV Fcast)'!$B$7:$B$176,0),MATCH(B3718,'[1]UnitCost (ROCE, ex RAV Fcast)'!$D$3:$WE$3,0)))</f>
        <v>1.6782456617546009</v>
      </c>
      <c r="N3718" s="103">
        <f>IF($C3718=$S$5,INDEX('[1]Serv RAV Fcast'!$CT$12:$CT$611,MATCH(B3718,'[1]Serv RAV Fcast'!$B$12:$B$611,0)),0)</f>
        <v>0</v>
      </c>
      <c r="O3718" s="128">
        <f>IF(B3718="",0,SUM(M3718:N3718)*INDEX('Service volumes'!$C:$C,MATCH($B3718,'Service volumes'!$A:$A,0)))</f>
        <v>4049.8477389469972</v>
      </c>
    </row>
    <row r="3719" spans="1:15" ht="14.25" x14ac:dyDescent="0.35">
      <c r="A3719">
        <f t="shared" si="57"/>
        <v>3714</v>
      </c>
      <c r="B3719" s="128" t="str" cm="1">
        <f t="array" ref="B3719">IF(A3719&gt;COUNTA(comp_codes_EAD_TAR26)*COUNTA(serv_codes_EAD_TAR26),"",INDEX(serv_codes_EAD_TAR26,ROUNDUP(COUNTA(A$6:A3719)/COUNTA(comp_codes_EAD_TAR26),0)))</f>
        <v>SS427</v>
      </c>
      <c r="C3719" t="str" cm="1">
        <f t="array" ref="C3719">IF(A3719&gt;COUNTA(comp_codes_EAD_TAR26)*COUNTA(serv_codes_EAD_TAR26),"",INDEX(comp_codes_EAD_TAR26,COUNTIF(B$6:B3719,B3719)))</f>
        <v>CO445</v>
      </c>
      <c r="D3719" s="23" t="str">
        <f>IF(B3719="","",INDEX([1]!List_ServBandwidth,MATCH(B3719,[1]!List_ServCode,0)))</f>
        <v>100Mbit/s</v>
      </c>
      <c r="E3719" s="23" t="str">
        <f>IF(B3719="","",INDEX([1]!List_ServMarket_Name,MATCH(B3719,[1]!List_ServCode,0)))</f>
        <v>Leased lines access - CLA</v>
      </c>
      <c r="F3719" s="23" t="str">
        <f>IF(B3719="","",INDEX([1]!List_ServNames,MATCH(B3719,[1]!List_ServCode,0)))</f>
        <v>EAD LA 100Mbps Rentals - External - Access - CLA</v>
      </c>
      <c r="G3719" s="23" t="str">
        <f>INDEX([1]!List_CompName,MATCH($C3719,[1]!List_CompCode,0))</f>
        <v>Ethernet Monitoring Platform</v>
      </c>
      <c r="I3719" s="103">
        <f>IF($C3719=$Q$5,INDEX([1]UnitCosts_Service!$Q$9:$Q$608,MATCH($B3719,[1]UnitCosts_Service!$B$9:$B$608,0)),0)</f>
        <v>0</v>
      </c>
      <c r="J3719" s="103">
        <f>IF($C3719=$S$5,INDEX('[1]Serv RAV Fcast'!$BZ$12:$BZ$611,MATCH(B3719,'[1]Serv RAV Fcast'!$B$12:$B$611,0)) + INDEX('[1]Serv RAV Fcast'!$CJ$12:$CJ$611,MATCH(B3719,'[1]Serv RAV Fcast'!$B$12:$B$611,0)) + INDEX('[1]Serv RAV Fcast'!$CT$12:$CT$611,MATCH(B3719,'[1]Serv RAV Fcast'!$B$12:$B$611,0)),0)</f>
        <v>0</v>
      </c>
      <c r="K3719" s="109">
        <f>IF(B3719="",0,INDEX('[1]UnitCost (ex Cumulo&amp;RAV Fcasts)'!$D$7:$WE$176,MATCH(C3719,'[1]UnitCost (ex Cumulo&amp;RAV Fcasts)'!$B$7:$B$176,0),MATCH(B3719,'[1]UnitCost (ex Cumulo&amp;RAV Fcasts)'!$D$3:$WE$3,0)))</f>
        <v>40.858954038526683</v>
      </c>
      <c r="L3719" s="128">
        <f>IF(B3719="",0,SUM(I3719:K3719)*INDEX('Service volumes'!$C:$C,MATCH($B3719,'Service volumes'!$A:$A,0)))</f>
        <v>98598.522492628108</v>
      </c>
      <c r="M3719" s="109">
        <f>IF(B3719="",0,INDEX('[1]UnitCost (ROCE, ex RAV Fcast)'!$D$7:$WE$176,MATCH(C3719,'[1]UnitCost (ROCE, ex RAV Fcast)'!$B$7:$B$176,0),MATCH(B3719,'[1]UnitCost (ROCE, ex RAV Fcast)'!$D$3:$WE$3,0)))</f>
        <v>0.57395195269316157</v>
      </c>
      <c r="N3719" s="103">
        <f>IF($C3719=$S$5,INDEX('[1]Serv RAV Fcast'!$CT$12:$CT$611,MATCH(B3719,'[1]Serv RAV Fcast'!$B$12:$B$611,0)),0)</f>
        <v>0</v>
      </c>
      <c r="O3719" s="128">
        <f>IF(B3719="",0,SUM(M3719:N3719)*INDEX('Service volumes'!$C:$C,MATCH($B3719,'Service volumes'!$A:$A,0)))</f>
        <v>1385.0284680303848</v>
      </c>
    </row>
    <row r="3720" spans="1:15" ht="14.25" x14ac:dyDescent="0.35">
      <c r="A3720">
        <f t="shared" ref="A3720:A3783" si="58">A3719+1</f>
        <v>3715</v>
      </c>
      <c r="B3720" s="128" t="str" cm="1">
        <f t="array" ref="B3720">IF(A3720&gt;COUNTA(comp_codes_EAD_TAR26)*COUNTA(serv_codes_EAD_TAR26),"",INDEX(serv_codes_EAD_TAR26,ROUNDUP(COUNTA(A$6:A3720)/COUNTA(comp_codes_EAD_TAR26),0)))</f>
        <v>SS427</v>
      </c>
      <c r="C3720" t="str" cm="1">
        <f t="array" ref="C3720">IF(A3720&gt;COUNTA(comp_codes_EAD_TAR26)*COUNTA(serv_codes_EAD_TAR26),"",INDEX(comp_codes_EAD_TAR26,COUNTIF(B$6:B3720,B3720)))</f>
        <v>CO485</v>
      </c>
      <c r="D3720" s="23" t="str">
        <f>IF(B3720="","",INDEX([1]!List_ServBandwidth,MATCH(B3720,[1]!List_ServCode,0)))</f>
        <v>100Mbit/s</v>
      </c>
      <c r="E3720" s="23" t="str">
        <f>IF(B3720="","",INDEX([1]!List_ServMarket_Name,MATCH(B3720,[1]!List_ServCode,0)))</f>
        <v>Leased lines access - CLA</v>
      </c>
      <c r="F3720" s="23" t="str">
        <f>IF(B3720="","",INDEX([1]!List_ServNames,MATCH(B3720,[1]!List_ServCode,0)))</f>
        <v>EAD LA 100Mbps Rentals - External - Access - CLA</v>
      </c>
      <c r="G3720" s="23" t="str">
        <f>INDEX([1]!List_CompName,MATCH($C3720,[1]!List_CompCode,0))</f>
        <v>Ethernet Electronics Current</v>
      </c>
      <c r="I3720" s="103">
        <f>IF($C3720=$Q$5,INDEX([1]UnitCosts_Service!$Q$9:$Q$608,MATCH($B3720,[1]UnitCosts_Service!$B$9:$B$608,0)),0)</f>
        <v>0</v>
      </c>
      <c r="J3720" s="103">
        <f>IF($C3720=$S$5,INDEX('[1]Serv RAV Fcast'!$BZ$12:$BZ$611,MATCH(B3720,'[1]Serv RAV Fcast'!$B$12:$B$611,0)) + INDEX('[1]Serv RAV Fcast'!$CJ$12:$CJ$611,MATCH(B3720,'[1]Serv RAV Fcast'!$B$12:$B$611,0)) + INDEX('[1]Serv RAV Fcast'!$CT$12:$CT$611,MATCH(B3720,'[1]Serv RAV Fcast'!$B$12:$B$611,0)),0)</f>
        <v>0</v>
      </c>
      <c r="K3720" s="109">
        <f>IF(B3720="",0,INDEX('[1]UnitCost (ex Cumulo&amp;RAV Fcasts)'!$D$7:$WE$176,MATCH(C3720,'[1]UnitCost (ex Cumulo&amp;RAV Fcasts)'!$B$7:$B$176,0),MATCH(B3720,'[1]UnitCost (ex Cumulo&amp;RAV Fcasts)'!$D$3:$WE$3,0)))</f>
        <v>91.209010249212383</v>
      </c>
      <c r="L3720" s="128">
        <f>IF(B3720="",0,SUM(I3720:K3720)*INDEX('Service volumes'!$C:$C,MATCH($B3720,'Service volumes'!$A:$A,0)))</f>
        <v>220100.43722870573</v>
      </c>
      <c r="M3720" s="109">
        <f>IF(B3720="",0,INDEX('[1]UnitCost (ROCE, ex RAV Fcast)'!$D$7:$WE$176,MATCH(C3720,'[1]UnitCost (ROCE, ex RAV Fcast)'!$B$7:$B$176,0),MATCH(B3720,'[1]UnitCost (ROCE, ex RAV Fcast)'!$D$3:$WE$3,0)))</f>
        <v>7.5675836535541121</v>
      </c>
      <c r="N3720" s="103">
        <f>IF($C3720=$S$5,INDEX('[1]Serv RAV Fcast'!$CT$12:$CT$611,MATCH(B3720,'[1]Serv RAV Fcast'!$B$12:$B$611,0)),0)</f>
        <v>0</v>
      </c>
      <c r="O3720" s="128">
        <f>IF(B3720="",0,SUM(M3720:N3720)*INDEX('Service volumes'!$C:$C,MATCH($B3720,'Service volumes'!$A:$A,0)))</f>
        <v>18261.665885432078</v>
      </c>
    </row>
    <row r="3721" spans="1:15" ht="14.25" x14ac:dyDescent="0.35">
      <c r="A3721">
        <f t="shared" si="58"/>
        <v>3716</v>
      </c>
      <c r="B3721" s="128" t="str" cm="1">
        <f t="array" ref="B3721">IF(A3721&gt;COUNTA(comp_codes_EAD_TAR26)*COUNTA(serv_codes_EAD_TAR26),"",INDEX(serv_codes_EAD_TAR26,ROUNDUP(COUNTA(A$6:A3721)/COUNTA(comp_codes_EAD_TAR26),0)))</f>
        <v>SS427</v>
      </c>
      <c r="C3721" t="str" cm="1">
        <f t="array" ref="C3721">IF(A3721&gt;COUNTA(comp_codes_EAD_TAR26)*COUNTA(serv_codes_EAD_TAR26),"",INDEX(comp_codes_EAD_TAR26,COUNTIF(B$6:B3721,B3721)))</f>
        <v>CO487</v>
      </c>
      <c r="D3721" s="23" t="str">
        <f>IF(B3721="","",INDEX([1]!List_ServBandwidth,MATCH(B3721,[1]!List_ServCode,0)))</f>
        <v>100Mbit/s</v>
      </c>
      <c r="E3721" s="23" t="str">
        <f>IF(B3721="","",INDEX([1]!List_ServMarket_Name,MATCH(B3721,[1]!List_ServCode,0)))</f>
        <v>Leased lines access - CLA</v>
      </c>
      <c r="F3721" s="23" t="str">
        <f>IF(B3721="","",INDEX([1]!List_ServNames,MATCH(B3721,[1]!List_ServCode,0)))</f>
        <v>EAD LA 100Mbps Rentals - External - Access - CLA</v>
      </c>
      <c r="G3721" s="23" t="str">
        <f>INDEX([1]!List_CompName,MATCH($C3721,[1]!List_CompCode,0))</f>
        <v>EAD Electronics Capital</v>
      </c>
      <c r="I3721" s="103">
        <f>IF($C3721=$Q$5,INDEX([1]UnitCosts_Service!$Q$9:$Q$608,MATCH($B3721,[1]UnitCosts_Service!$B$9:$B$608,0)),0)</f>
        <v>0</v>
      </c>
      <c r="J3721" s="103">
        <f>IF($C3721=$S$5,INDEX('[1]Serv RAV Fcast'!$BZ$12:$BZ$611,MATCH(B3721,'[1]Serv RAV Fcast'!$B$12:$B$611,0)) + INDEX('[1]Serv RAV Fcast'!$CJ$12:$CJ$611,MATCH(B3721,'[1]Serv RAV Fcast'!$B$12:$B$611,0)) + INDEX('[1]Serv RAV Fcast'!$CT$12:$CT$611,MATCH(B3721,'[1]Serv RAV Fcast'!$B$12:$B$611,0)),0)</f>
        <v>0</v>
      </c>
      <c r="K3721" s="109">
        <f>IF(B3721="",0,INDEX('[1]UnitCost (ex Cumulo&amp;RAV Fcasts)'!$D$7:$WE$176,MATCH(C3721,'[1]UnitCost (ex Cumulo&amp;RAV Fcasts)'!$B$7:$B$176,0),MATCH(B3721,'[1]UnitCost (ex Cumulo&amp;RAV Fcasts)'!$D$3:$WE$3,0)))</f>
        <v>178.46856478576802</v>
      </c>
      <c r="L3721" s="128">
        <f>IF(B3721="",0,SUM(I3721:K3721)*INDEX('Service volumes'!$C:$C,MATCH($B3721,'Service volumes'!$A:$A,0)))</f>
        <v>430670.27077257802</v>
      </c>
      <c r="M3721" s="109">
        <f>IF(B3721="",0,INDEX('[1]UnitCost (ROCE, ex RAV Fcast)'!$D$7:$WE$176,MATCH(C3721,'[1]UnitCost (ROCE, ex RAV Fcast)'!$B$7:$B$176,0),MATCH(B3721,'[1]UnitCost (ROCE, ex RAV Fcast)'!$D$3:$WE$3,0)))</f>
        <v>23.319487659443361</v>
      </c>
      <c r="N3721" s="103">
        <f>IF($C3721=$S$5,INDEX('[1]Serv RAV Fcast'!$CT$12:$CT$611,MATCH(B3721,'[1]Serv RAV Fcast'!$B$12:$B$611,0)),0)</f>
        <v>0</v>
      </c>
      <c r="O3721" s="128">
        <f>IF(B3721="",0,SUM(M3721:N3721)*INDEX('Service volumes'!$C:$C,MATCH($B3721,'Service volumes'!$A:$A,0)))</f>
        <v>56273.27185953335</v>
      </c>
    </row>
    <row r="3722" spans="1:15" ht="14.25" x14ac:dyDescent="0.35">
      <c r="A3722">
        <f t="shared" si="58"/>
        <v>3717</v>
      </c>
      <c r="B3722" s="128" t="str" cm="1">
        <f t="array" ref="B3722">IF(A3722&gt;COUNTA(comp_codes_EAD_TAR26)*COUNTA(serv_codes_EAD_TAR26),"",INDEX(serv_codes_EAD_TAR26,ROUNDUP(COUNTA(A$6:A3722)/COUNTA(comp_codes_EAD_TAR26),0)))</f>
        <v>SS427</v>
      </c>
      <c r="C3722" t="str" cm="1">
        <f t="array" ref="C3722">IF(A3722&gt;COUNTA(comp_codes_EAD_TAR26)*COUNTA(serv_codes_EAD_TAR26),"",INDEX(comp_codes_EAD_TAR26,COUNTIF(B$6:B3722,B3722)))</f>
        <v>CE106</v>
      </c>
      <c r="D3722" s="23" t="str">
        <f>IF(B3722="","",INDEX([1]!List_ServBandwidth,MATCH(B3722,[1]!List_ServCode,0)))</f>
        <v>100Mbit/s</v>
      </c>
      <c r="E3722" s="23" t="str">
        <f>IF(B3722="","",INDEX([1]!List_ServMarket_Name,MATCH(B3722,[1]!List_ServCode,0)))</f>
        <v>Leased lines access - CLA</v>
      </c>
      <c r="F3722" s="23" t="str">
        <f>IF(B3722="","",INDEX([1]!List_ServNames,MATCH(B3722,[1]!List_ServCode,0)))</f>
        <v>EAD LA 100Mbps Rentals - External - Access - CLA</v>
      </c>
      <c r="G3722" s="23" t="str">
        <f>INDEX([1]!List_CompName,MATCH($C3722,[1]!List_CompCode,0))</f>
        <v>Ethernet Excess Construction Capex</v>
      </c>
      <c r="H3722" s="4"/>
      <c r="I3722" s="103">
        <f>IF($C3722=$Q$5,INDEX([1]UnitCosts_Service!$Q$9:$Q$608,MATCH($B3722,[1]UnitCosts_Service!$B$9:$B$608,0)),0)</f>
        <v>0</v>
      </c>
      <c r="J3722" s="103">
        <f>IF($C3722=$S$5,INDEX('[1]Serv RAV Fcast'!$BZ$12:$BZ$611,MATCH(B3722,'[1]Serv RAV Fcast'!$B$12:$B$611,0)) + INDEX('[1]Serv RAV Fcast'!$CJ$12:$CJ$611,MATCH(B3722,'[1]Serv RAV Fcast'!$B$12:$B$611,0)) + INDEX('[1]Serv RAV Fcast'!$CT$12:$CT$611,MATCH(B3722,'[1]Serv RAV Fcast'!$B$12:$B$611,0)),0)</f>
        <v>0</v>
      </c>
      <c r="K3722" s="109">
        <f>IF(B3722="",0,INDEX('[1]UnitCost (ex Cumulo&amp;RAV Fcasts)'!$D$7:$WE$176,MATCH(C3722,'[1]UnitCost (ex Cumulo&amp;RAV Fcasts)'!$B$7:$B$176,0),MATCH(B3722,'[1]UnitCost (ex Cumulo&amp;RAV Fcasts)'!$D$3:$WE$3,0)))</f>
        <v>0</v>
      </c>
      <c r="L3722" s="128">
        <f>IF(B3722="",0,SUM(I3722:K3722)*INDEX('Service volumes'!$C:$C,MATCH($B3722,'Service volumes'!$A:$A,0)))</f>
        <v>0</v>
      </c>
      <c r="M3722" s="109">
        <f>IF(B3722="",0,INDEX('[1]UnitCost (ROCE, ex RAV Fcast)'!$D$7:$WE$176,MATCH(C3722,'[1]UnitCost (ROCE, ex RAV Fcast)'!$B$7:$B$176,0),MATCH(B3722,'[1]UnitCost (ROCE, ex RAV Fcast)'!$D$3:$WE$3,0)))</f>
        <v>0</v>
      </c>
      <c r="N3722" s="103">
        <f>IF($C3722=$S$5,INDEX('[1]Serv RAV Fcast'!$CT$12:$CT$611,MATCH(B3722,'[1]Serv RAV Fcast'!$B$12:$B$611,0)),0)</f>
        <v>0</v>
      </c>
      <c r="O3722" s="128">
        <f>IF(B3722="",0,SUM(M3722:N3722)*INDEX('Service volumes'!$C:$C,MATCH($B3722,'Service volumes'!$A:$A,0)))</f>
        <v>0</v>
      </c>
    </row>
    <row r="3723" spans="1:15" ht="14.25" x14ac:dyDescent="0.35">
      <c r="A3723">
        <f t="shared" si="58"/>
        <v>3718</v>
      </c>
      <c r="B3723" s="128" t="str" cm="1">
        <f t="array" ref="B3723">IF(A3723&gt;COUNTA(comp_codes_EAD_TAR26)*COUNTA(serv_codes_EAD_TAR26),"",INDEX(serv_codes_EAD_TAR26,ROUNDUP(COUNTA(A$6:A3723)/COUNTA(comp_codes_EAD_TAR26),0)))</f>
        <v>SS427</v>
      </c>
      <c r="C3723" t="str" cm="1">
        <f t="array" ref="C3723">IF(A3723&gt;COUNTA(comp_codes_EAD_TAR26)*COUNTA(serv_codes_EAD_TAR26),"",INDEX(comp_codes_EAD_TAR26,COUNTIF(B$6:B3723,B3723)))</f>
        <v>CJ001</v>
      </c>
      <c r="D3723" s="23" t="str">
        <f>IF(B3723="","",INDEX([1]!List_ServBandwidth,MATCH(B3723,[1]!List_ServCode,0)))</f>
        <v>100Mbit/s</v>
      </c>
      <c r="E3723" s="23" t="str">
        <f>IF(B3723="","",INDEX([1]!List_ServMarket_Name,MATCH(B3723,[1]!List_ServCode,0)))</f>
        <v>Leased lines access - CLA</v>
      </c>
      <c r="F3723" s="23" t="str">
        <f>IF(B3723="","",INDEX([1]!List_ServNames,MATCH(B3723,[1]!List_ServCode,0)))</f>
        <v>EAD LA 100Mbps Rentals - External - Access - CLA</v>
      </c>
      <c r="G3723" s="23" t="str">
        <f>INDEX([1]!List_CompName,MATCH($C3723,[1]!List_CompCode,0))</f>
        <v>TC_Spine Duct - 1 Bore</v>
      </c>
      <c r="I3723" s="103">
        <f>IF($C3723=$Q$5,INDEX([1]UnitCosts_Service!$Q$9:$Q$608,MATCH($B3723,[1]UnitCosts_Service!$B$9:$B$608,0)),0)</f>
        <v>0</v>
      </c>
      <c r="J3723" s="103">
        <f>IF($C3723=$S$5,INDEX('[1]Serv RAV Fcast'!$BZ$12:$BZ$611,MATCH(B3723,'[1]Serv RAV Fcast'!$B$12:$B$611,0)) + INDEX('[1]Serv RAV Fcast'!$CJ$12:$CJ$611,MATCH(B3723,'[1]Serv RAV Fcast'!$B$12:$B$611,0)) + INDEX('[1]Serv RAV Fcast'!$CT$12:$CT$611,MATCH(B3723,'[1]Serv RAV Fcast'!$B$12:$B$611,0)),0)</f>
        <v>0</v>
      </c>
      <c r="K3723" s="109">
        <f>IF(B3723="",0,INDEX('[1]UnitCost (ex Cumulo&amp;RAV Fcasts)'!$D$7:$WE$176,MATCH(C3723,'[1]UnitCost (ex Cumulo&amp;RAV Fcasts)'!$B$7:$B$176,0),MATCH(B3723,'[1]UnitCost (ex Cumulo&amp;RAV Fcasts)'!$D$3:$WE$3,0)))</f>
        <v>43.941309777810091</v>
      </c>
      <c r="L3723" s="128">
        <f>IF(B3723="",0,SUM(I3723:K3723)*INDEX('Service volumes'!$C:$C,MATCH($B3723,'Service volumes'!$A:$A,0)))</f>
        <v>106036.68944627672</v>
      </c>
      <c r="M3723" s="109">
        <f>IF(B3723="",0,INDEX('[1]UnitCost (ROCE, ex RAV Fcast)'!$D$7:$WE$176,MATCH(C3723,'[1]UnitCost (ROCE, ex RAV Fcast)'!$B$7:$B$176,0),MATCH(B3723,'[1]UnitCost (ROCE, ex RAV Fcast)'!$D$3:$WE$3,0)))</f>
        <v>32.66534117203588</v>
      </c>
      <c r="N3723" s="103">
        <f>IF($C3723=$S$5,INDEX('[1]Serv RAV Fcast'!$CT$12:$CT$611,MATCH(B3723,'[1]Serv RAV Fcast'!$B$12:$B$611,0)),0)</f>
        <v>0</v>
      </c>
      <c r="O3723" s="128">
        <f>IF(B3723="",0,SUM(M3723:N3723)*INDEX('Service volumes'!$C:$C,MATCH($B3723,'Service volumes'!$A:$A,0)))</f>
        <v>78826.158233111899</v>
      </c>
    </row>
    <row r="3724" spans="1:15" ht="14.25" x14ac:dyDescent="0.35">
      <c r="A3724">
        <f t="shared" si="58"/>
        <v>3719</v>
      </c>
      <c r="B3724" s="128" t="str" cm="1">
        <f t="array" ref="B3724">IF(A3724&gt;COUNTA(comp_codes_EAD_TAR26)*COUNTA(serv_codes_EAD_TAR26),"",INDEX(serv_codes_EAD_TAR26,ROUNDUP(COUNTA(A$6:A3724)/COUNTA(comp_codes_EAD_TAR26),0)))</f>
        <v>SS427</v>
      </c>
      <c r="C3724" t="str" cm="1">
        <f t="array" ref="C3724">IF(A3724&gt;COUNTA(comp_codes_EAD_TAR26)*COUNTA(serv_codes_EAD_TAR26),"",INDEX(comp_codes_EAD_TAR26,COUNTIF(B$6:B3724,B3724)))</f>
        <v>CJ002</v>
      </c>
      <c r="D3724" s="23" t="str">
        <f>IF(B3724="","",INDEX([1]!List_ServBandwidth,MATCH(B3724,[1]!List_ServCode,0)))</f>
        <v>100Mbit/s</v>
      </c>
      <c r="E3724" s="23" t="str">
        <f>IF(B3724="","",INDEX([1]!List_ServMarket_Name,MATCH(B3724,[1]!List_ServCode,0)))</f>
        <v>Leased lines access - CLA</v>
      </c>
      <c r="F3724" s="23" t="str">
        <f>IF(B3724="","",INDEX([1]!List_ServNames,MATCH(B3724,[1]!List_ServCode,0)))</f>
        <v>EAD LA 100Mbps Rentals - External - Access - CLA</v>
      </c>
      <c r="G3724" s="23" t="str">
        <f>INDEX([1]!List_CompName,MATCH($C3724,[1]!List_CompCode,0))</f>
        <v>TC_LeadinDuct</v>
      </c>
      <c r="I3724" s="103">
        <f>IF($C3724=$Q$5,INDEX([1]UnitCosts_Service!$Q$9:$Q$608,MATCH($B3724,[1]UnitCosts_Service!$B$9:$B$608,0)),0)</f>
        <v>0</v>
      </c>
      <c r="J3724" s="103">
        <f>IF($C3724=$S$5,INDEX('[1]Serv RAV Fcast'!$BZ$12:$BZ$611,MATCH(B3724,'[1]Serv RAV Fcast'!$B$12:$B$611,0)) + INDEX('[1]Serv RAV Fcast'!$CJ$12:$CJ$611,MATCH(B3724,'[1]Serv RAV Fcast'!$B$12:$B$611,0)) + INDEX('[1]Serv RAV Fcast'!$CT$12:$CT$611,MATCH(B3724,'[1]Serv RAV Fcast'!$B$12:$B$611,0)),0)</f>
        <v>0</v>
      </c>
      <c r="K3724" s="109">
        <f>IF(B3724="",0,INDEX('[1]UnitCost (ex Cumulo&amp;RAV Fcasts)'!$D$7:$WE$176,MATCH(C3724,'[1]UnitCost (ex Cumulo&amp;RAV Fcasts)'!$B$7:$B$176,0),MATCH(B3724,'[1]UnitCost (ex Cumulo&amp;RAV Fcasts)'!$D$3:$WE$3,0)))</f>
        <v>10.673237470381531</v>
      </c>
      <c r="L3724" s="128">
        <f>IF(B3724="",0,SUM(I3724:K3724)*INDEX('Service volumes'!$C:$C,MATCH($B3724,'Service volumes'!$A:$A,0)))</f>
        <v>25756.054445257687</v>
      </c>
      <c r="M3724" s="109">
        <f>IF(B3724="",0,INDEX('[1]UnitCost (ROCE, ex RAV Fcast)'!$D$7:$WE$176,MATCH(C3724,'[1]UnitCost (ROCE, ex RAV Fcast)'!$B$7:$B$176,0),MATCH(B3724,'[1]UnitCost (ROCE, ex RAV Fcast)'!$D$3:$WE$3,0)))</f>
        <v>6.8594528675329522</v>
      </c>
      <c r="N3724" s="103">
        <f>IF($C3724=$S$5,INDEX('[1]Serv RAV Fcast'!$CT$12:$CT$611,MATCH(B3724,'[1]Serv RAV Fcast'!$B$12:$B$611,0)),0)</f>
        <v>0</v>
      </c>
      <c r="O3724" s="128">
        <f>IF(B3724="",0,SUM(M3724:N3724)*INDEX('Service volumes'!$C:$C,MATCH($B3724,'Service volumes'!$A:$A,0)))</f>
        <v>16552.844627614402</v>
      </c>
    </row>
    <row r="3725" spans="1:15" ht="14.25" x14ac:dyDescent="0.35">
      <c r="A3725">
        <f t="shared" si="58"/>
        <v>3720</v>
      </c>
      <c r="B3725" s="128" t="str" cm="1">
        <f t="array" ref="B3725">IF(A3725&gt;COUNTA(comp_codes_EAD_TAR26)*COUNTA(serv_codes_EAD_TAR26),"",INDEX(serv_codes_EAD_TAR26,ROUNDUP(COUNTA(A$6:A3725)/COUNTA(comp_codes_EAD_TAR26),0)))</f>
        <v>SS427</v>
      </c>
      <c r="C3725" t="str" cm="1">
        <f t="array" ref="C3725">IF(A3725&gt;COUNTA(comp_codes_EAD_TAR26)*COUNTA(serv_codes_EAD_TAR26),"",INDEX(comp_codes_EAD_TAR26,COUNTIF(B$6:B3725,B3725)))</f>
        <v>CJ003</v>
      </c>
      <c r="D3725" s="23" t="str">
        <f>IF(B3725="","",INDEX([1]!List_ServBandwidth,MATCH(B3725,[1]!List_ServCode,0)))</f>
        <v>100Mbit/s</v>
      </c>
      <c r="E3725" s="23" t="str">
        <f>IF(B3725="","",INDEX([1]!List_ServMarket_Name,MATCH(B3725,[1]!List_ServCode,0)))</f>
        <v>Leased lines access - CLA</v>
      </c>
      <c r="F3725" s="23" t="str">
        <f>IF(B3725="","",INDEX([1]!List_ServNames,MATCH(B3725,[1]!List_ServCode,0)))</f>
        <v>EAD LA 100Mbps Rentals - External - Access - CLA</v>
      </c>
      <c r="G3725" s="23" t="str">
        <f>INDEX([1]!List_CompName,MATCH($C3725,[1]!List_CompCode,0))</f>
        <v>TC_ManHoles</v>
      </c>
      <c r="I3725" s="103">
        <f>IF($C3725=$Q$5,INDEX([1]UnitCosts_Service!$Q$9:$Q$608,MATCH($B3725,[1]UnitCosts_Service!$B$9:$B$608,0)),0)</f>
        <v>0</v>
      </c>
      <c r="J3725" s="103">
        <f>IF($C3725=$S$5,INDEX('[1]Serv RAV Fcast'!$BZ$12:$BZ$611,MATCH(B3725,'[1]Serv RAV Fcast'!$B$12:$B$611,0)) + INDEX('[1]Serv RAV Fcast'!$CJ$12:$CJ$611,MATCH(B3725,'[1]Serv RAV Fcast'!$B$12:$B$611,0)) + INDEX('[1]Serv RAV Fcast'!$CT$12:$CT$611,MATCH(B3725,'[1]Serv RAV Fcast'!$B$12:$B$611,0)),0)</f>
        <v>0</v>
      </c>
      <c r="K3725" s="109">
        <f>IF(B3725="",0,INDEX('[1]UnitCost (ex Cumulo&amp;RAV Fcasts)'!$D$7:$WE$176,MATCH(C3725,'[1]UnitCost (ex Cumulo&amp;RAV Fcasts)'!$B$7:$B$176,0),MATCH(B3725,'[1]UnitCost (ex Cumulo&amp;RAV Fcasts)'!$D$3:$WE$3,0)))</f>
        <v>17.672234854505529</v>
      </c>
      <c r="L3725" s="128">
        <f>IF(B3725="",0,SUM(I3725:K3725)*INDEX('Service volumes'!$C:$C,MATCH($B3725,'Service volumes'!$A:$A,0)))</f>
        <v>42645.640026760717</v>
      </c>
      <c r="M3725" s="109">
        <f>IF(B3725="",0,INDEX('[1]UnitCost (ROCE, ex RAV Fcast)'!$D$7:$WE$176,MATCH(C3725,'[1]UnitCost (ROCE, ex RAV Fcast)'!$B$7:$B$176,0),MATCH(B3725,'[1]UnitCost (ROCE, ex RAV Fcast)'!$D$3:$WE$3,0)))</f>
        <v>10.571985885981412</v>
      </c>
      <c r="N3725" s="103">
        <f>IF($C3725=$S$5,INDEX('[1]Serv RAV Fcast'!$CT$12:$CT$611,MATCH(B3725,'[1]Serv RAV Fcast'!$B$12:$B$611,0)),0)</f>
        <v>0</v>
      </c>
      <c r="O3725" s="128">
        <f>IF(B3725="",0,SUM(M3725:N3725)*INDEX('Service volumes'!$C:$C,MATCH($B3725,'Service volumes'!$A:$A,0)))</f>
        <v>25511.719834722233</v>
      </c>
    </row>
    <row r="3726" spans="1:15" ht="14.25" x14ac:dyDescent="0.35">
      <c r="A3726">
        <f t="shared" si="58"/>
        <v>3721</v>
      </c>
      <c r="B3726" s="128" t="str" cm="1">
        <f t="array" ref="B3726">IF(A3726&gt;COUNTA(comp_codes_EAD_TAR26)*COUNTA(serv_codes_EAD_TAR26),"",INDEX(serv_codes_EAD_TAR26,ROUNDUP(COUNTA(A$6:A3726)/COUNTA(comp_codes_EAD_TAR26),0)))</f>
        <v>SS427</v>
      </c>
      <c r="C3726" t="str" cm="1">
        <f t="array" ref="C3726">IF(A3726&gt;COUNTA(comp_codes_EAD_TAR26)*COUNTA(serv_codes_EAD_TAR26),"",INDEX(comp_codes_EAD_TAR26,COUNTIF(B$6:B3726,B3726)))</f>
        <v>CJ004</v>
      </c>
      <c r="D3726" s="23" t="str">
        <f>IF(B3726="","",INDEX([1]!List_ServBandwidth,MATCH(B3726,[1]!List_ServCode,0)))</f>
        <v>100Mbit/s</v>
      </c>
      <c r="E3726" s="23" t="str">
        <f>IF(B3726="","",INDEX([1]!List_ServMarket_Name,MATCH(B3726,[1]!List_ServCode,0)))</f>
        <v>Leased lines access - CLA</v>
      </c>
      <c r="F3726" s="23" t="str">
        <f>IF(B3726="","",INDEX([1]!List_ServNames,MATCH(B3726,[1]!List_ServCode,0)))</f>
        <v>EAD LA 100Mbps Rentals - External - Access - CLA</v>
      </c>
      <c r="G3726" s="23" t="str">
        <f>INDEX([1]!List_CompName,MATCH($C3726,[1]!List_CompCode,0))</f>
        <v>TC_JointBoxes</v>
      </c>
      <c r="I3726" s="103">
        <f>IF($C3726=$Q$5,INDEX([1]UnitCosts_Service!$Q$9:$Q$608,MATCH($B3726,[1]UnitCosts_Service!$B$9:$B$608,0)),0)</f>
        <v>0</v>
      </c>
      <c r="J3726" s="103">
        <f>IF($C3726=$S$5,INDEX('[1]Serv RAV Fcast'!$BZ$12:$BZ$611,MATCH(B3726,'[1]Serv RAV Fcast'!$B$12:$B$611,0)) + INDEX('[1]Serv RAV Fcast'!$CJ$12:$CJ$611,MATCH(B3726,'[1]Serv RAV Fcast'!$B$12:$B$611,0)) + INDEX('[1]Serv RAV Fcast'!$CT$12:$CT$611,MATCH(B3726,'[1]Serv RAV Fcast'!$B$12:$B$611,0)),0)</f>
        <v>0</v>
      </c>
      <c r="K3726" s="109">
        <f>IF(B3726="",0,INDEX('[1]UnitCost (ex Cumulo&amp;RAV Fcasts)'!$D$7:$WE$176,MATCH(C3726,'[1]UnitCost (ex Cumulo&amp;RAV Fcasts)'!$B$7:$B$176,0),MATCH(B3726,'[1]UnitCost (ex Cumulo&amp;RAV Fcasts)'!$D$3:$WE$3,0)))</f>
        <v>16.240093584904351</v>
      </c>
      <c r="L3726" s="128">
        <f>IF(B3726="",0,SUM(I3726:K3726)*INDEX('Service volumes'!$C:$C,MATCH($B3726,'Service volumes'!$A:$A,0)))</f>
        <v>39189.677520959762</v>
      </c>
      <c r="M3726" s="109">
        <f>IF(B3726="",0,INDEX('[1]UnitCost (ROCE, ex RAV Fcast)'!$D$7:$WE$176,MATCH(C3726,'[1]UnitCost (ROCE, ex RAV Fcast)'!$B$7:$B$176,0),MATCH(B3726,'[1]UnitCost (ROCE, ex RAV Fcast)'!$D$3:$WE$3,0)))</f>
        <v>10.568640892754091</v>
      </c>
      <c r="N3726" s="103">
        <f>IF($C3726=$S$5,INDEX('[1]Serv RAV Fcast'!$CT$12:$CT$611,MATCH(B3726,'[1]Serv RAV Fcast'!$B$12:$B$611,0)),0)</f>
        <v>0</v>
      </c>
      <c r="O3726" s="128">
        <f>IF(B3726="",0,SUM(M3726:N3726)*INDEX('Service volumes'!$C:$C,MATCH($B3726,'Service volumes'!$A:$A,0)))</f>
        <v>25503.6478858013</v>
      </c>
    </row>
    <row r="3727" spans="1:15" ht="14.25" x14ac:dyDescent="0.35">
      <c r="A3727">
        <f t="shared" si="58"/>
        <v>3722</v>
      </c>
      <c r="B3727" s="128" t="str" cm="1">
        <f t="array" ref="B3727">IF(A3727&gt;COUNTA(comp_codes_EAD_TAR26)*COUNTA(serv_codes_EAD_TAR26),"",INDEX(serv_codes_EAD_TAR26,ROUNDUP(COUNTA(A$6:A3727)/COUNTA(comp_codes_EAD_TAR26),0)))</f>
        <v>SS427</v>
      </c>
      <c r="C3727" t="str" cm="1">
        <f t="array" ref="C3727">IF(A3727&gt;COUNTA(comp_codes_EAD_TAR26)*COUNTA(serv_codes_EAD_TAR26),"",INDEX(comp_codes_EAD_TAR26,COUNTIF(B$6:B3727,B3727)))</f>
        <v>CJ010</v>
      </c>
      <c r="D3727" s="23" t="str">
        <f>IF(B3727="","",INDEX([1]!List_ServBandwidth,MATCH(B3727,[1]!List_ServCode,0)))</f>
        <v>100Mbit/s</v>
      </c>
      <c r="E3727" s="23" t="str">
        <f>IF(B3727="","",INDEX([1]!List_ServMarket_Name,MATCH(B3727,[1]!List_ServCode,0)))</f>
        <v>Leased lines access - CLA</v>
      </c>
      <c r="F3727" s="23" t="str">
        <f>IF(B3727="","",INDEX([1]!List_ServNames,MATCH(B3727,[1]!List_ServCode,0)))</f>
        <v>EAD LA 100Mbps Rentals - External - Access - CLA</v>
      </c>
      <c r="G3727" s="23" t="str">
        <f>INDEX([1]!List_CompName,MATCH($C3727,[1]!List_CompCode,0))</f>
        <v>TC_Spine Duct - 2 Bore</v>
      </c>
      <c r="I3727" s="103">
        <f>IF($C3727=$Q$5,INDEX([1]UnitCosts_Service!$Q$9:$Q$608,MATCH($B3727,[1]UnitCosts_Service!$B$9:$B$608,0)),0)</f>
        <v>0</v>
      </c>
      <c r="J3727" s="103">
        <f>IF($C3727=$S$5,INDEX('[1]Serv RAV Fcast'!$BZ$12:$BZ$611,MATCH(B3727,'[1]Serv RAV Fcast'!$B$12:$B$611,0)) + INDEX('[1]Serv RAV Fcast'!$CJ$12:$CJ$611,MATCH(B3727,'[1]Serv RAV Fcast'!$B$12:$B$611,0)) + INDEX('[1]Serv RAV Fcast'!$CT$12:$CT$611,MATCH(B3727,'[1]Serv RAV Fcast'!$B$12:$B$611,0)),0)</f>
        <v>0</v>
      </c>
      <c r="K3727" s="109">
        <f>IF(B3727="",0,INDEX('[1]UnitCost (ex Cumulo&amp;RAV Fcasts)'!$D$7:$WE$176,MATCH(C3727,'[1]UnitCost (ex Cumulo&amp;RAV Fcasts)'!$B$7:$B$176,0),MATCH(B3727,'[1]UnitCost (ex Cumulo&amp;RAV Fcasts)'!$D$3:$WE$3,0)))</f>
        <v>10.17541415185106</v>
      </c>
      <c r="L3727" s="128">
        <f>IF(B3727="",0,SUM(I3727:K3727)*INDEX('Service volumes'!$C:$C,MATCH($B3727,'Service volumes'!$A:$A,0)))</f>
        <v>24554.735301767163</v>
      </c>
      <c r="M3727" s="109">
        <f>IF(B3727="",0,INDEX('[1]UnitCost (ROCE, ex RAV Fcast)'!$D$7:$WE$176,MATCH(C3727,'[1]UnitCost (ROCE, ex RAV Fcast)'!$B$7:$B$176,0),MATCH(B3727,'[1]UnitCost (ROCE, ex RAV Fcast)'!$D$3:$WE$3,0)))</f>
        <v>5.6614517033615277</v>
      </c>
      <c r="N3727" s="103">
        <f>IF($C3727=$S$5,INDEX('[1]Serv RAV Fcast'!$CT$12:$CT$611,MATCH(B3727,'[1]Serv RAV Fcast'!$B$12:$B$611,0)),0)</f>
        <v>0</v>
      </c>
      <c r="O3727" s="128">
        <f>IF(B3727="",0,SUM(M3727:N3727)*INDEX('Service volumes'!$C:$C,MATCH($B3727,'Service volumes'!$A:$A,0)))</f>
        <v>13661.895813301335</v>
      </c>
    </row>
    <row r="3728" spans="1:15" ht="14.25" x14ac:dyDescent="0.35">
      <c r="A3728">
        <f t="shared" si="58"/>
        <v>3723</v>
      </c>
      <c r="B3728" s="128" t="str" cm="1">
        <f t="array" ref="B3728">IF(A3728&gt;COUNTA(comp_codes_EAD_TAR26)*COUNTA(serv_codes_EAD_TAR26),"",INDEX(serv_codes_EAD_TAR26,ROUNDUP(COUNTA(A$6:A3728)/COUNTA(comp_codes_EAD_TAR26),0)))</f>
        <v>SS427</v>
      </c>
      <c r="C3728" t="str" cm="1">
        <f t="array" ref="C3728">IF(A3728&gt;COUNTA(comp_codes_EAD_TAR26)*COUNTA(serv_codes_EAD_TAR26),"",INDEX(comp_codes_EAD_TAR26,COUNTIF(B$6:B3728,B3728)))</f>
        <v>CJ011</v>
      </c>
      <c r="D3728" s="23" t="str">
        <f>IF(B3728="","",INDEX([1]!List_ServBandwidth,MATCH(B3728,[1]!List_ServCode,0)))</f>
        <v>100Mbit/s</v>
      </c>
      <c r="E3728" s="23" t="str">
        <f>IF(B3728="","",INDEX([1]!List_ServMarket_Name,MATCH(B3728,[1]!List_ServCode,0)))</f>
        <v>Leased lines access - CLA</v>
      </c>
      <c r="F3728" s="23" t="str">
        <f>IF(B3728="","",INDEX([1]!List_ServNames,MATCH(B3728,[1]!List_ServCode,0)))</f>
        <v>EAD LA 100Mbps Rentals - External - Access - CLA</v>
      </c>
      <c r="G3728" s="23" t="str">
        <f>INDEX([1]!List_CompName,MATCH($C3728,[1]!List_CompCode,0))</f>
        <v>TC_Spine Duct - 3+ Bore</v>
      </c>
      <c r="I3728" s="103">
        <f>IF($C3728=$Q$5,INDEX([1]UnitCosts_Service!$Q$9:$Q$608,MATCH($B3728,[1]UnitCosts_Service!$B$9:$B$608,0)),0)</f>
        <v>0</v>
      </c>
      <c r="J3728" s="103">
        <f>IF($C3728=$S$5,INDEX('[1]Serv RAV Fcast'!$BZ$12:$BZ$611,MATCH(B3728,'[1]Serv RAV Fcast'!$B$12:$B$611,0)) + INDEX('[1]Serv RAV Fcast'!$CJ$12:$CJ$611,MATCH(B3728,'[1]Serv RAV Fcast'!$B$12:$B$611,0)) + INDEX('[1]Serv RAV Fcast'!$CT$12:$CT$611,MATCH(B3728,'[1]Serv RAV Fcast'!$B$12:$B$611,0)),0)</f>
        <v>0</v>
      </c>
      <c r="K3728" s="109">
        <f>IF(B3728="",0,INDEX('[1]UnitCost (ex Cumulo&amp;RAV Fcasts)'!$D$7:$WE$176,MATCH(C3728,'[1]UnitCost (ex Cumulo&amp;RAV Fcasts)'!$B$7:$B$176,0),MATCH(B3728,'[1]UnitCost (ex Cumulo&amp;RAV Fcasts)'!$D$3:$WE$3,0)))</f>
        <v>8.7915621990011203</v>
      </c>
      <c r="L3728" s="128">
        <f>IF(B3728="",0,SUM(I3728:K3728)*INDEX('Service volumes'!$C:$C,MATCH($B3728,'Service volumes'!$A:$A,0)))</f>
        <v>21215.301850512275</v>
      </c>
      <c r="M3728" s="109">
        <f>IF(B3728="",0,INDEX('[1]UnitCost (ROCE, ex RAV Fcast)'!$D$7:$WE$176,MATCH(C3728,'[1]UnitCost (ROCE, ex RAV Fcast)'!$B$7:$B$176,0),MATCH(B3728,'[1]UnitCost (ROCE, ex RAV Fcast)'!$D$3:$WE$3,0)))</f>
        <v>6.3798253682935231</v>
      </c>
      <c r="N3728" s="103">
        <f>IF($C3728=$S$5,INDEX('[1]Serv RAV Fcast'!$CT$12:$CT$611,MATCH(B3728,'[1]Serv RAV Fcast'!$B$12:$B$611,0)),0)</f>
        <v>0</v>
      </c>
      <c r="O3728" s="128">
        <f>IF(B3728="",0,SUM(M3728:N3728)*INDEX('Service volumes'!$C:$C,MATCH($B3728,'Service volumes'!$A:$A,0)))</f>
        <v>15395.43460857058</v>
      </c>
    </row>
    <row r="3729" spans="1:15" ht="14.25" x14ac:dyDescent="0.35">
      <c r="A3729">
        <f t="shared" si="58"/>
        <v>3724</v>
      </c>
      <c r="B3729" s="128" t="str" cm="1">
        <f t="array" ref="B3729">IF(A3729&gt;COUNTA(comp_codes_EAD_TAR26)*COUNTA(serv_codes_EAD_TAR26),"",INDEX(serv_codes_EAD_TAR26,ROUNDUP(COUNTA(A$6:A3729)/COUNTA(comp_codes_EAD_TAR26),0)))</f>
        <v>SS427</v>
      </c>
      <c r="C3729" t="str" cm="1">
        <f t="array" ref="C3729">IF(A3729&gt;COUNTA(comp_codes_EAD_TAR26)*COUNTA(serv_codes_EAD_TAR26),"",INDEX(comp_codes_EAD_TAR26,COUNTIF(B$6:B3729,B3729)))</f>
        <v>CJ016</v>
      </c>
      <c r="D3729" s="23" t="str">
        <f>IF(B3729="","",INDEX([1]!List_ServBandwidth,MATCH(B3729,[1]!List_ServCode,0)))</f>
        <v>100Mbit/s</v>
      </c>
      <c r="E3729" s="23" t="str">
        <f>IF(B3729="","",INDEX([1]!List_ServMarket_Name,MATCH(B3729,[1]!List_ServCode,0)))</f>
        <v>Leased lines access - CLA</v>
      </c>
      <c r="F3729" s="23" t="str">
        <f>IF(B3729="","",INDEX([1]!List_ServNames,MATCH(B3729,[1]!List_ServCode,0)))</f>
        <v>EAD LA 100Mbps Rentals - External - Access - CLA</v>
      </c>
      <c r="G3729" s="23" t="str">
        <f>INDEX([1]!List_CompName,MATCH($C3729,[1]!List_CompCode,0))</f>
        <v>TC Duct Network Adjustments above financial limit Internal</v>
      </c>
      <c r="I3729" s="103">
        <f>IF($C3729=$Q$5,INDEX([1]UnitCosts_Service!$Q$9:$Q$608,MATCH($B3729,[1]UnitCosts_Service!$B$9:$B$608,0)),0)</f>
        <v>0</v>
      </c>
      <c r="J3729" s="103">
        <f>IF($C3729=$S$5,INDEX('[1]Serv RAV Fcast'!$BZ$12:$BZ$611,MATCH(B3729,'[1]Serv RAV Fcast'!$B$12:$B$611,0)) + INDEX('[1]Serv RAV Fcast'!$CJ$12:$CJ$611,MATCH(B3729,'[1]Serv RAV Fcast'!$B$12:$B$611,0)) + INDEX('[1]Serv RAV Fcast'!$CT$12:$CT$611,MATCH(B3729,'[1]Serv RAV Fcast'!$B$12:$B$611,0)),0)</f>
        <v>0</v>
      </c>
      <c r="K3729" s="109">
        <f>IF(B3729="",0,INDEX('[1]UnitCost (ex Cumulo&amp;RAV Fcasts)'!$D$7:$WE$176,MATCH(C3729,'[1]UnitCost (ex Cumulo&amp;RAV Fcasts)'!$B$7:$B$176,0),MATCH(B3729,'[1]UnitCost (ex Cumulo&amp;RAV Fcasts)'!$D$3:$WE$3,0)))</f>
        <v>2.2883454447296232E-2</v>
      </c>
      <c r="L3729" s="128">
        <f>IF(B3729="",0,SUM(I3729:K3729)*INDEX('Service volumes'!$C:$C,MATCH($B3729,'Service volumes'!$A:$A,0)))</f>
        <v>55.22106111437126</v>
      </c>
      <c r="M3729" s="109">
        <f>IF(B3729="",0,INDEX('[1]UnitCost (ROCE, ex RAV Fcast)'!$D$7:$WE$176,MATCH(C3729,'[1]UnitCost (ROCE, ex RAV Fcast)'!$B$7:$B$176,0),MATCH(B3729,'[1]UnitCost (ROCE, ex RAV Fcast)'!$D$3:$WE$3,0)))</f>
        <v>1.1909231185029154E-2</v>
      </c>
      <c r="N3729" s="103">
        <f>IF($C3729=$S$5,INDEX('[1]Serv RAV Fcast'!$CT$12:$CT$611,MATCH(B3729,'[1]Serv RAV Fcast'!$B$12:$B$611,0)),0)</f>
        <v>0</v>
      </c>
      <c r="O3729" s="128">
        <f>IF(B3729="",0,SUM(M3729:N3729)*INDEX('Service volumes'!$C:$C,MATCH($B3729,'Service volumes'!$A:$A,0)))</f>
        <v>28.738684738718447</v>
      </c>
    </row>
    <row r="3730" spans="1:15" ht="14.25" x14ac:dyDescent="0.35">
      <c r="A3730">
        <f t="shared" si="58"/>
        <v>3725</v>
      </c>
      <c r="B3730" s="128" t="str" cm="1">
        <f t="array" ref="B3730">IF(A3730&gt;COUNTA(comp_codes_EAD_TAR26)*COUNTA(serv_codes_EAD_TAR26),"",INDEX(serv_codes_EAD_TAR26,ROUNDUP(COUNTA(A$6:A3730)/COUNTA(comp_codes_EAD_TAR26),0)))</f>
        <v>SS427</v>
      </c>
      <c r="C3730" t="str" cm="1">
        <f t="array" ref="C3730">IF(A3730&gt;COUNTA(comp_codes_EAD_TAR26)*COUNTA(serv_codes_EAD_TAR26),"",INDEX(comp_codes_EAD_TAR26,COUNTIF(B$6:B3730,B3730)))</f>
        <v>CJ017</v>
      </c>
      <c r="D3730" s="23" t="str">
        <f>IF(B3730="","",INDEX([1]!List_ServBandwidth,MATCH(B3730,[1]!List_ServCode,0)))</f>
        <v>100Mbit/s</v>
      </c>
      <c r="E3730" s="23" t="str">
        <f>IF(B3730="","",INDEX([1]!List_ServMarket_Name,MATCH(B3730,[1]!List_ServCode,0)))</f>
        <v>Leased lines access - CLA</v>
      </c>
      <c r="F3730" s="23" t="str">
        <f>IF(B3730="","",INDEX([1]!List_ServNames,MATCH(B3730,[1]!List_ServCode,0)))</f>
        <v>EAD LA 100Mbps Rentals - External - Access - CLA</v>
      </c>
      <c r="G3730" s="23" t="str">
        <f>INDEX([1]!List_CompName,MATCH($C3730,[1]!List_CompCode,0))</f>
        <v>TC_Cable up a pole</v>
      </c>
      <c r="I3730" s="103">
        <f>IF($C3730=$Q$5,INDEX([1]UnitCosts_Service!$Q$9:$Q$608,MATCH($B3730,[1]UnitCosts_Service!$B$9:$B$608,0)),0)</f>
        <v>0</v>
      </c>
      <c r="J3730" s="103">
        <f>IF($C3730=$S$5,INDEX('[1]Serv RAV Fcast'!$BZ$12:$BZ$611,MATCH(B3730,'[1]Serv RAV Fcast'!$B$12:$B$611,0)) + INDEX('[1]Serv RAV Fcast'!$CJ$12:$CJ$611,MATCH(B3730,'[1]Serv RAV Fcast'!$B$12:$B$611,0)) + INDEX('[1]Serv RAV Fcast'!$CT$12:$CT$611,MATCH(B3730,'[1]Serv RAV Fcast'!$B$12:$B$611,0)),0)</f>
        <v>0</v>
      </c>
      <c r="K3730" s="109">
        <f>IF(B3730="",0,INDEX('[1]UnitCost (ex Cumulo&amp;RAV Fcasts)'!$D$7:$WE$176,MATCH(C3730,'[1]UnitCost (ex Cumulo&amp;RAV Fcasts)'!$B$7:$B$176,0),MATCH(B3730,'[1]UnitCost (ex Cumulo&amp;RAV Fcasts)'!$D$3:$WE$3,0)))</f>
        <v>0</v>
      </c>
      <c r="L3730" s="128">
        <f>IF(B3730="",0,SUM(I3730:K3730)*INDEX('Service volumes'!$C:$C,MATCH($B3730,'Service volumes'!$A:$A,0)))</f>
        <v>0</v>
      </c>
      <c r="M3730" s="109">
        <f>IF(B3730="",0,INDEX('[1]UnitCost (ROCE, ex RAV Fcast)'!$D$7:$WE$176,MATCH(C3730,'[1]UnitCost (ROCE, ex RAV Fcast)'!$B$7:$B$176,0),MATCH(B3730,'[1]UnitCost (ROCE, ex RAV Fcast)'!$D$3:$WE$3,0)))</f>
        <v>0</v>
      </c>
      <c r="N3730" s="103">
        <f>IF($C3730=$S$5,INDEX('[1]Serv RAV Fcast'!$CT$12:$CT$611,MATCH(B3730,'[1]Serv RAV Fcast'!$B$12:$B$611,0)),0)</f>
        <v>0</v>
      </c>
      <c r="O3730" s="128">
        <f>IF(B3730="",0,SUM(M3730:N3730)*INDEX('Service volumes'!$C:$C,MATCH($B3730,'Service volumes'!$A:$A,0)))</f>
        <v>0</v>
      </c>
    </row>
    <row r="3731" spans="1:15" ht="14.25" x14ac:dyDescent="0.35">
      <c r="A3731">
        <f t="shared" si="58"/>
        <v>3726</v>
      </c>
      <c r="B3731" s="128" t="str" cm="1">
        <f t="array" ref="B3731">IF(A3731&gt;COUNTA(comp_codes_EAD_TAR26)*COUNTA(serv_codes_EAD_TAR26),"",INDEX(serv_codes_EAD_TAR26,ROUNDUP(COUNTA(A$6:A3731)/COUNTA(comp_codes_EAD_TAR26),0)))</f>
        <v>SS427</v>
      </c>
      <c r="C3731" t="str" cm="1">
        <f t="array" ref="C3731">IF(A3731&gt;COUNTA(comp_codes_EAD_TAR26)*COUNTA(serv_codes_EAD_TAR26),"",INDEX(comp_codes_EAD_TAR26,COUNTIF(B$6:B3731,B3731)))</f>
        <v>CL160</v>
      </c>
      <c r="D3731" s="23" t="str">
        <f>IF(B3731="","",INDEX([1]!List_ServBandwidth,MATCH(B3731,[1]!List_ServCode,0)))</f>
        <v>100Mbit/s</v>
      </c>
      <c r="E3731" s="23" t="str">
        <f>IF(B3731="","",INDEX([1]!List_ServMarket_Name,MATCH(B3731,[1]!List_ServCode,0)))</f>
        <v>Leased lines access - CLA</v>
      </c>
      <c r="F3731" s="23" t="str">
        <f>IF(B3731="","",INDEX([1]!List_ServNames,MATCH(B3731,[1]!List_ServCode,0)))</f>
        <v>EAD LA 100Mbps Rentals - External - Access - CLA</v>
      </c>
      <c r="G3731" s="23" t="str">
        <f>INDEX([1]!List_CompName,MATCH($C3731,[1]!List_CompCode,0))</f>
        <v>Routing &amp; Records</v>
      </c>
      <c r="I3731" s="103">
        <f>IF($C3731=$Q$5,INDEX([1]UnitCosts_Service!$Q$9:$Q$608,MATCH($B3731,[1]UnitCosts_Service!$B$9:$B$608,0)),0)</f>
        <v>0</v>
      </c>
      <c r="J3731" s="103">
        <f>IF($C3731=$S$5,INDEX('[1]Serv RAV Fcast'!$BZ$12:$BZ$611,MATCH(B3731,'[1]Serv RAV Fcast'!$B$12:$B$611,0)) + INDEX('[1]Serv RAV Fcast'!$CJ$12:$CJ$611,MATCH(B3731,'[1]Serv RAV Fcast'!$B$12:$B$611,0)) + INDEX('[1]Serv RAV Fcast'!$CT$12:$CT$611,MATCH(B3731,'[1]Serv RAV Fcast'!$B$12:$B$611,0)),0)</f>
        <v>0</v>
      </c>
      <c r="K3731" s="109">
        <f>IF(B3731="",0,INDEX('[1]UnitCost (ex Cumulo&amp;RAV Fcasts)'!$D$7:$WE$176,MATCH(C3731,'[1]UnitCost (ex Cumulo&amp;RAV Fcasts)'!$B$7:$B$176,0),MATCH(B3731,'[1]UnitCost (ex Cumulo&amp;RAV Fcasts)'!$D$3:$WE$3,0)))</f>
        <v>0</v>
      </c>
      <c r="L3731" s="128">
        <f>IF(B3731="",0,SUM(I3731:K3731)*INDEX('Service volumes'!$C:$C,MATCH($B3731,'Service volumes'!$A:$A,0)))</f>
        <v>0</v>
      </c>
      <c r="M3731" s="109">
        <f>IF(B3731="",0,INDEX('[1]UnitCost (ROCE, ex RAV Fcast)'!$D$7:$WE$176,MATCH(C3731,'[1]UnitCost (ROCE, ex RAV Fcast)'!$B$7:$B$176,0),MATCH(B3731,'[1]UnitCost (ROCE, ex RAV Fcast)'!$D$3:$WE$3,0)))</f>
        <v>0</v>
      </c>
      <c r="N3731" s="103">
        <f>IF($C3731=$S$5,INDEX('[1]Serv RAV Fcast'!$CT$12:$CT$611,MATCH(B3731,'[1]Serv RAV Fcast'!$B$12:$B$611,0)),0)</f>
        <v>0</v>
      </c>
      <c r="O3731" s="128">
        <f>IF(B3731="",0,SUM(M3731:N3731)*INDEX('Service volumes'!$C:$C,MATCH($B3731,'Service volumes'!$A:$A,0)))</f>
        <v>0</v>
      </c>
    </row>
    <row r="3732" spans="1:15" ht="14.25" x14ac:dyDescent="0.35">
      <c r="A3732">
        <f t="shared" si="58"/>
        <v>3727</v>
      </c>
      <c r="B3732" s="128" t="str" cm="1">
        <f t="array" ref="B3732">IF(A3732&gt;COUNTA(comp_codes_EAD_TAR26)*COUNTA(serv_codes_EAD_TAR26),"",INDEX(serv_codes_EAD_TAR26,ROUNDUP(COUNTA(A$6:A3732)/COUNTA(comp_codes_EAD_TAR26),0)))</f>
        <v>SS427</v>
      </c>
      <c r="C3732" t="str" cm="1">
        <f t="array" ref="C3732">IF(A3732&gt;COUNTA(comp_codes_EAD_TAR26)*COUNTA(serv_codes_EAD_TAR26),"",INDEX(comp_codes_EAD_TAR26,COUNTIF(B$6:B3732,B3732)))</f>
        <v>CO484</v>
      </c>
      <c r="D3732" s="23" t="str">
        <f>IF(B3732="","",INDEX([1]!List_ServBandwidth,MATCH(B3732,[1]!List_ServCode,0)))</f>
        <v>100Mbit/s</v>
      </c>
      <c r="E3732" s="23" t="str">
        <f>IF(B3732="","",INDEX([1]!List_ServMarket_Name,MATCH(B3732,[1]!List_ServCode,0)))</f>
        <v>Leased lines access - CLA</v>
      </c>
      <c r="F3732" s="23" t="str">
        <f>IF(B3732="","",INDEX([1]!List_ServNames,MATCH(B3732,[1]!List_ServCode,0)))</f>
        <v>EAD LA 100Mbps Rentals - External - Access - CLA</v>
      </c>
      <c r="G3732" s="23" t="str">
        <f>INDEX([1]!List_CompName,MATCH($C3732,[1]!List_CompCode,0))</f>
        <v>Interexchange Fibre</v>
      </c>
      <c r="I3732" s="103">
        <f>IF($C3732=$Q$5,INDEX([1]UnitCosts_Service!$Q$9:$Q$608,MATCH($B3732,[1]UnitCosts_Service!$B$9:$B$608,0)),0)</f>
        <v>0</v>
      </c>
      <c r="J3732" s="103">
        <f>IF($C3732=$S$5,INDEX('[1]Serv RAV Fcast'!$BZ$12:$BZ$611,MATCH(B3732,'[1]Serv RAV Fcast'!$B$12:$B$611,0)) + INDEX('[1]Serv RAV Fcast'!$CJ$12:$CJ$611,MATCH(B3732,'[1]Serv RAV Fcast'!$B$12:$B$611,0)) + INDEX('[1]Serv RAV Fcast'!$CT$12:$CT$611,MATCH(B3732,'[1]Serv RAV Fcast'!$B$12:$B$611,0)),0)</f>
        <v>0</v>
      </c>
      <c r="K3732" s="109">
        <f>IF(B3732="",0,INDEX('[1]UnitCost (ex Cumulo&amp;RAV Fcasts)'!$D$7:$WE$176,MATCH(C3732,'[1]UnitCost (ex Cumulo&amp;RAV Fcasts)'!$B$7:$B$176,0),MATCH(B3732,'[1]UnitCost (ex Cumulo&amp;RAV Fcasts)'!$D$3:$WE$3,0)))</f>
        <v>0</v>
      </c>
      <c r="L3732" s="128">
        <f>IF(B3732="",0,SUM(I3732:K3732)*INDEX('Service volumes'!$C:$C,MATCH($B3732,'Service volumes'!$A:$A,0)))</f>
        <v>0</v>
      </c>
      <c r="M3732" s="109">
        <f>IF(B3732="",0,INDEX('[1]UnitCost (ROCE, ex RAV Fcast)'!$D$7:$WE$176,MATCH(C3732,'[1]UnitCost (ROCE, ex RAV Fcast)'!$B$7:$B$176,0),MATCH(B3732,'[1]UnitCost (ROCE, ex RAV Fcast)'!$D$3:$WE$3,0)))</f>
        <v>0</v>
      </c>
      <c r="N3732" s="103">
        <f>IF($C3732=$S$5,INDEX('[1]Serv RAV Fcast'!$CT$12:$CT$611,MATCH(B3732,'[1]Serv RAV Fcast'!$B$12:$B$611,0)),0)</f>
        <v>0</v>
      </c>
      <c r="O3732" s="128">
        <f>IF(B3732="",0,SUM(M3732:N3732)*INDEX('Service volumes'!$C:$C,MATCH($B3732,'Service volumes'!$A:$A,0)))</f>
        <v>0</v>
      </c>
    </row>
    <row r="3733" spans="1:15" ht="14.25" x14ac:dyDescent="0.35">
      <c r="A3733">
        <f t="shared" si="58"/>
        <v>3728</v>
      </c>
      <c r="B3733" s="128" t="str" cm="1">
        <f t="array" ref="B3733">IF(A3733&gt;COUNTA(comp_codes_EAD_TAR26)*COUNTA(serv_codes_EAD_TAR26),"",INDEX(serv_codes_EAD_TAR26,ROUNDUP(COUNTA(A$6:A3733)/COUNTA(comp_codes_EAD_TAR26),0)))</f>
        <v>SS427</v>
      </c>
      <c r="C3733" t="str" cm="1">
        <f t="array" ref="C3733">IF(A3733&gt;COUNTA(comp_codes_EAD_TAR26)*COUNTA(serv_codes_EAD_TAR26),"",INDEX(comp_codes_EAD_TAR26,COUNTIF(B$6:B3733,B3733)))</f>
        <v>CW609</v>
      </c>
      <c r="D3733" s="23" t="str">
        <f>IF(B3733="","",INDEX([1]!List_ServBandwidth,MATCH(B3733,[1]!List_ServCode,0)))</f>
        <v>100Mbit/s</v>
      </c>
      <c r="E3733" s="23" t="str">
        <f>IF(B3733="","",INDEX([1]!List_ServMarket_Name,MATCH(B3733,[1]!List_ServCode,0)))</f>
        <v>Leased lines access - CLA</v>
      </c>
      <c r="F3733" s="23" t="str">
        <f>IF(B3733="","",INDEX([1]!List_ServNames,MATCH(B3733,[1]!List_ServCode,0)))</f>
        <v>EAD LA 100Mbps Rentals - External - Access - CLA</v>
      </c>
      <c r="G3733" s="23" t="str">
        <f>INDEX([1]!List_CompName,MATCH($C3733,[1]!List_CompCode,0))</f>
        <v>Legacy Ethernet - Spine fibre</v>
      </c>
      <c r="I3733" s="103">
        <f>IF($C3733=$Q$5,INDEX([1]UnitCosts_Service!$Q$9:$Q$608,MATCH($B3733,[1]UnitCosts_Service!$B$9:$B$608,0)),0)</f>
        <v>0</v>
      </c>
      <c r="J3733" s="103">
        <f>IF($C3733=$S$5,INDEX('[1]Serv RAV Fcast'!$BZ$12:$BZ$611,MATCH(B3733,'[1]Serv RAV Fcast'!$B$12:$B$611,0)) + INDEX('[1]Serv RAV Fcast'!$CJ$12:$CJ$611,MATCH(B3733,'[1]Serv RAV Fcast'!$B$12:$B$611,0)) + INDEX('[1]Serv RAV Fcast'!$CT$12:$CT$611,MATCH(B3733,'[1]Serv RAV Fcast'!$B$12:$B$611,0)),0)</f>
        <v>0</v>
      </c>
      <c r="K3733" s="109">
        <f>IF(B3733="",0,INDEX('[1]UnitCost (ex Cumulo&amp;RAV Fcasts)'!$D$7:$WE$176,MATCH(C3733,'[1]UnitCost (ex Cumulo&amp;RAV Fcasts)'!$B$7:$B$176,0),MATCH(B3733,'[1]UnitCost (ex Cumulo&amp;RAV Fcasts)'!$D$3:$WE$3,0)))</f>
        <v>275.88705720182696</v>
      </c>
      <c r="L3733" s="128">
        <f>IF(B3733="",0,SUM(I3733:K3733)*INDEX('Service volumes'!$C:$C,MATCH($B3733,'Service volumes'!$A:$A,0)))</f>
        <v>665755.08000743191</v>
      </c>
      <c r="M3733" s="109">
        <f>IF(B3733="",0,INDEX('[1]UnitCost (ROCE, ex RAV Fcast)'!$D$7:$WE$176,MATCH(C3733,'[1]UnitCost (ROCE, ex RAV Fcast)'!$B$7:$B$176,0),MATCH(B3733,'[1]UnitCost (ROCE, ex RAV Fcast)'!$D$3:$WE$3,0)))</f>
        <v>113.36567611535557</v>
      </c>
      <c r="N3733" s="103">
        <f>IF($C3733=$S$5,INDEX('[1]Serv RAV Fcast'!$CT$12:$CT$611,MATCH(B3733,'[1]Serv RAV Fcast'!$B$12:$B$611,0)),0)</f>
        <v>0</v>
      </c>
      <c r="O3733" s="128">
        <f>IF(B3733="",0,SUM(M3733:N3733)*INDEX('Service volumes'!$C:$C,MATCH($B3733,'Service volumes'!$A:$A,0)))</f>
        <v>273567.65314677969</v>
      </c>
    </row>
    <row r="3734" spans="1:15" ht="14.25" x14ac:dyDescent="0.35">
      <c r="A3734">
        <f t="shared" si="58"/>
        <v>3729</v>
      </c>
      <c r="B3734" s="128" t="str" cm="1">
        <f t="array" ref="B3734">IF(A3734&gt;COUNTA(comp_codes_EAD_TAR26)*COUNTA(serv_codes_EAD_TAR26),"",INDEX(serv_codes_EAD_TAR26,ROUNDUP(COUNTA(A$6:A3734)/COUNTA(comp_codes_EAD_TAR26),0)))</f>
        <v>SS427</v>
      </c>
      <c r="C3734" t="str" cm="1">
        <f t="array" ref="C3734">IF(A3734&gt;COUNTA(comp_codes_EAD_TAR26)*COUNTA(serv_codes_EAD_TAR26),"",INDEX(comp_codes_EAD_TAR26,COUNTIF(B$6:B3734,B3734)))</f>
        <v>CW610</v>
      </c>
      <c r="D3734" s="23" t="str">
        <f>IF(B3734="","",INDEX([1]!List_ServBandwidth,MATCH(B3734,[1]!List_ServCode,0)))</f>
        <v>100Mbit/s</v>
      </c>
      <c r="E3734" s="23" t="str">
        <f>IF(B3734="","",INDEX([1]!List_ServMarket_Name,MATCH(B3734,[1]!List_ServCode,0)))</f>
        <v>Leased lines access - CLA</v>
      </c>
      <c r="F3734" s="23" t="str">
        <f>IF(B3734="","",INDEX([1]!List_ServNames,MATCH(B3734,[1]!List_ServCode,0)))</f>
        <v>EAD LA 100Mbps Rentals - External - Access - CLA</v>
      </c>
      <c r="G3734" s="23" t="str">
        <f>INDEX([1]!List_CompName,MATCH($C3734,[1]!List_CompCode,0))</f>
        <v>Legacy Ethernet - Distribution fibre</v>
      </c>
      <c r="I3734" s="103">
        <f>IF($C3734=$Q$5,INDEX([1]UnitCosts_Service!$Q$9:$Q$608,MATCH($B3734,[1]UnitCosts_Service!$B$9:$B$608,0)),0)</f>
        <v>0</v>
      </c>
      <c r="J3734" s="103">
        <f>IF($C3734=$S$5,INDEX('[1]Serv RAV Fcast'!$BZ$12:$BZ$611,MATCH(B3734,'[1]Serv RAV Fcast'!$B$12:$B$611,0)) + INDEX('[1]Serv RAV Fcast'!$CJ$12:$CJ$611,MATCH(B3734,'[1]Serv RAV Fcast'!$B$12:$B$611,0)) + INDEX('[1]Serv RAV Fcast'!$CT$12:$CT$611,MATCH(B3734,'[1]Serv RAV Fcast'!$B$12:$B$611,0)),0)</f>
        <v>0</v>
      </c>
      <c r="K3734" s="109">
        <f>IF(B3734="",0,INDEX('[1]UnitCost (ex Cumulo&amp;RAV Fcasts)'!$D$7:$WE$176,MATCH(C3734,'[1]UnitCost (ex Cumulo&amp;RAV Fcasts)'!$B$7:$B$176,0),MATCH(B3734,'[1]UnitCost (ex Cumulo&amp;RAV Fcasts)'!$D$3:$WE$3,0)))</f>
        <v>734.78789038532705</v>
      </c>
      <c r="L3734" s="128">
        <f>IF(B3734="",0,SUM(I3734:K3734)*INDEX('Service volumes'!$C:$C,MATCH($B3734,'Service volumes'!$A:$A,0)))</f>
        <v>1773148.6779900165</v>
      </c>
      <c r="M3734" s="109">
        <f>IF(B3734="",0,INDEX('[1]UnitCost (ROCE, ex RAV Fcast)'!$D$7:$WE$176,MATCH(C3734,'[1]UnitCost (ROCE, ex RAV Fcast)'!$B$7:$B$176,0),MATCH(B3734,'[1]UnitCost (ROCE, ex RAV Fcast)'!$D$3:$WE$3,0)))</f>
        <v>179.11032314734189</v>
      </c>
      <c r="N3734" s="103">
        <f>IF($C3734=$S$5,INDEX('[1]Serv RAV Fcast'!$CT$12:$CT$611,MATCH(B3734,'[1]Serv RAV Fcast'!$B$12:$B$611,0)),0)</f>
        <v>0</v>
      </c>
      <c r="O3734" s="128">
        <f>IF(B3734="",0,SUM(M3734:N3734)*INDEX('Service volumes'!$C:$C,MATCH($B3734,'Service volumes'!$A:$A,0)))</f>
        <v>432218.92584066436</v>
      </c>
    </row>
    <row r="3735" spans="1:15" ht="14.25" x14ac:dyDescent="0.35">
      <c r="A3735">
        <f t="shared" si="58"/>
        <v>3730</v>
      </c>
      <c r="B3735" s="128" t="str" cm="1">
        <f t="array" ref="B3735">IF(A3735&gt;COUNTA(comp_codes_EAD_TAR26)*COUNTA(serv_codes_EAD_TAR26),"",INDEX(serv_codes_EAD_TAR26,ROUNDUP(COUNTA(A$6:A3735)/COUNTA(comp_codes_EAD_TAR26),0)))</f>
        <v>SS427</v>
      </c>
      <c r="C3735" t="str" cm="1">
        <f t="array" ref="C3735">IF(A3735&gt;COUNTA(comp_codes_EAD_TAR26)*COUNTA(serv_codes_EAD_TAR26),"",INDEX(comp_codes_EAD_TAR26,COUNTIF(B$6:B3735,B3735)))</f>
        <v>PI_RAV</v>
      </c>
      <c r="D3735" s="23" t="str">
        <f>IF(B3735="","",INDEX([1]!List_ServBandwidth,MATCH(B3735,[1]!List_ServCode,0)))</f>
        <v>100Mbit/s</v>
      </c>
      <c r="E3735" s="23" t="str">
        <f>IF(B3735="","",INDEX([1]!List_ServMarket_Name,MATCH(B3735,[1]!List_ServCode,0)))</f>
        <v>Leased lines access - CLA</v>
      </c>
      <c r="F3735" s="23" t="str">
        <f>IF(B3735="","",INDEX([1]!List_ServNames,MATCH(B3735,[1]!List_ServCode,0)))</f>
        <v>EAD LA 100Mbps Rentals - External - Access - CLA</v>
      </c>
      <c r="G3735" s="23" t="str">
        <f>INDEX([1]!List_CompName,MATCH($C3735,[1]!List_CompCode,0))</f>
        <v>PI_RAV</v>
      </c>
      <c r="I3735" s="103">
        <f>IF($C3735=$Q$5,INDEX([1]UnitCosts_Service!$Q$9:$Q$608,MATCH($B3735,[1]UnitCosts_Service!$B$9:$B$608,0)),0)</f>
        <v>0</v>
      </c>
      <c r="J3735" s="103">
        <f>IF($C3735=$S$5,INDEX('[1]Serv RAV Fcast'!$BZ$12:$BZ$611,MATCH(B3735,'[1]Serv RAV Fcast'!$B$12:$B$611,0)) + INDEX('[1]Serv RAV Fcast'!$CJ$12:$CJ$611,MATCH(B3735,'[1]Serv RAV Fcast'!$B$12:$B$611,0)) + INDEX('[1]Serv RAV Fcast'!$CT$12:$CT$611,MATCH(B3735,'[1]Serv RAV Fcast'!$B$12:$B$611,0)),0)</f>
        <v>-15.803715884006442</v>
      </c>
      <c r="K3735" s="109">
        <f>IF(B3735="",0,INDEX('[1]UnitCost (ex Cumulo&amp;RAV Fcasts)'!$D$7:$WE$176,MATCH(C3735,'[1]UnitCost (ex Cumulo&amp;RAV Fcasts)'!$B$7:$B$176,0),MATCH(B3735,'[1]UnitCost (ex Cumulo&amp;RAV Fcasts)'!$D$3:$WE$3,0)))</f>
        <v>0</v>
      </c>
      <c r="L3735" s="128">
        <f>IF(B3735="",0,SUM(I3735:K3735)*INDEX('Service volumes'!$C:$C,MATCH($B3735,'Service volumes'!$A:$A,0)))</f>
        <v>-38136.635474981449</v>
      </c>
      <c r="M3735" s="109">
        <f>IF(B3735="",0,INDEX('[1]UnitCost (ROCE, ex RAV Fcast)'!$D$7:$WE$176,MATCH(C3735,'[1]UnitCost (ROCE, ex RAV Fcast)'!$B$7:$B$176,0),MATCH(B3735,'[1]UnitCost (ROCE, ex RAV Fcast)'!$D$3:$WE$3,0)))</f>
        <v>0</v>
      </c>
      <c r="N3735" s="103">
        <f>IF($C3735=$S$5,INDEX('[1]Serv RAV Fcast'!$CT$12:$CT$611,MATCH(B3735,'[1]Serv RAV Fcast'!$B$12:$B$611,0)),0)</f>
        <v>-4.6197147076393605</v>
      </c>
      <c r="O3735" s="128">
        <f>IF(B3735="",0,SUM(M3735:N3735)*INDEX('Service volumes'!$C:$C,MATCH($B3735,'Service volumes'!$A:$A,0)))</f>
        <v>-11148.034873364786</v>
      </c>
    </row>
    <row r="3736" spans="1:15" ht="14.25" x14ac:dyDescent="0.35">
      <c r="A3736">
        <f t="shared" si="58"/>
        <v>3731</v>
      </c>
      <c r="B3736" s="128" t="str" cm="1">
        <f t="array" ref="B3736">IF(A3736&gt;COUNTA(comp_codes_EAD_TAR26)*COUNTA(serv_codes_EAD_TAR26),"",INDEX(serv_codes_EAD_TAR26,ROUNDUP(COUNTA(A$6:A3736)/COUNTA(comp_codes_EAD_TAR26),0)))</f>
        <v>SS427</v>
      </c>
      <c r="C3736" t="str" cm="1">
        <f t="array" ref="C3736">IF(A3736&gt;COUNTA(comp_codes_EAD_TAR26)*COUNTA(serv_codes_EAD_TAR26),"",INDEX(comp_codes_EAD_TAR26,COUNTIF(B$6:B3736,B3736)))</f>
        <v>PI_Poles</v>
      </c>
      <c r="D3736" s="23" t="str">
        <f>IF(B3736="","",INDEX([1]!List_ServBandwidth,MATCH(B3736,[1]!List_ServCode,0)))</f>
        <v>100Mbit/s</v>
      </c>
      <c r="E3736" s="23" t="str">
        <f>IF(B3736="","",INDEX([1]!List_ServMarket_Name,MATCH(B3736,[1]!List_ServCode,0)))</f>
        <v>Leased lines access - CLA</v>
      </c>
      <c r="F3736" s="23" t="str">
        <f>IF(B3736="","",INDEX([1]!List_ServNames,MATCH(B3736,[1]!List_ServCode,0)))</f>
        <v>EAD LA 100Mbps Rentals - External - Access - CLA</v>
      </c>
      <c r="G3736" s="23" t="str">
        <f>INDEX([1]!List_CompName,MATCH($C3736,[1]!List_CompCode,0))</f>
        <v>PI_Poles</v>
      </c>
      <c r="I3736" s="103">
        <f>IF($C3736=$Q$5,INDEX([1]UnitCosts_Service!$Q$9:$Q$608,MATCH($B3736,[1]UnitCosts_Service!$B$9:$B$608,0)),0)</f>
        <v>0</v>
      </c>
      <c r="J3736" s="103">
        <f>IF($C3736=$S$5,INDEX('[1]Serv RAV Fcast'!$BZ$12:$BZ$611,MATCH(B3736,'[1]Serv RAV Fcast'!$B$12:$B$611,0)) + INDEX('[1]Serv RAV Fcast'!$CJ$12:$CJ$611,MATCH(B3736,'[1]Serv RAV Fcast'!$B$12:$B$611,0)) + INDEX('[1]Serv RAV Fcast'!$CT$12:$CT$611,MATCH(B3736,'[1]Serv RAV Fcast'!$B$12:$B$611,0)),0)</f>
        <v>0</v>
      </c>
      <c r="K3736" s="109">
        <f>IF(B3736="",0,INDEX('[1]UnitCost (ex Cumulo&amp;RAV Fcasts)'!$D$7:$WE$176,MATCH(C3736,'[1]UnitCost (ex Cumulo&amp;RAV Fcasts)'!$B$7:$B$176,0),MATCH(B3736,'[1]UnitCost (ex Cumulo&amp;RAV Fcasts)'!$D$3:$WE$3,0)))</f>
        <v>13.709476111853537</v>
      </c>
      <c r="L3736" s="128">
        <f>IF(B3736="",0,SUM(I3736:K3736)*INDEX('Service volumes'!$C:$C,MATCH($B3736,'Service volumes'!$A:$A,0)))</f>
        <v>33082.934220542287</v>
      </c>
      <c r="M3736" s="109">
        <f>IF(B3736="",0,INDEX('[1]UnitCost (ROCE, ex RAV Fcast)'!$D$7:$WE$176,MATCH(C3736,'[1]UnitCost (ROCE, ex RAV Fcast)'!$B$7:$B$176,0),MATCH(B3736,'[1]UnitCost (ROCE, ex RAV Fcast)'!$D$3:$WE$3,0)))</f>
        <v>6.1289104984681462</v>
      </c>
      <c r="N3736" s="103">
        <f>IF($C3736=$S$5,INDEX('[1]Serv RAV Fcast'!$CT$12:$CT$611,MATCH(B3736,'[1]Serv RAV Fcast'!$B$12:$B$611,0)),0)</f>
        <v>0</v>
      </c>
      <c r="O3736" s="128">
        <f>IF(B3736="",0,SUM(M3736:N3736)*INDEX('Service volumes'!$C:$C,MATCH($B3736,'Service volumes'!$A:$A,0)))</f>
        <v>14789.941002129148</v>
      </c>
    </row>
    <row r="3737" spans="1:15" ht="14.25" x14ac:dyDescent="0.35">
      <c r="A3737">
        <f t="shared" si="58"/>
        <v>3732</v>
      </c>
      <c r="B3737" s="128" t="str" cm="1">
        <f t="array" ref="B3737">IF(A3737&gt;COUNTA(comp_codes_EAD_TAR26)*COUNTA(serv_codes_EAD_TAR26),"",INDEX(serv_codes_EAD_TAR26,ROUNDUP(COUNTA(A$6:A3737)/COUNTA(comp_codes_EAD_TAR26),0)))</f>
        <v>SS427</v>
      </c>
      <c r="C3737" t="str" cm="1">
        <f t="array" ref="C3737">IF(A3737&gt;COUNTA(comp_codes_EAD_TAR26)*COUNTA(serv_codes_EAD_TAR26),"",INDEX(comp_codes_EAD_TAR26,COUNTIF(B$6:B3737,B3737)))</f>
        <v>CL573</v>
      </c>
      <c r="D3737" s="23" t="str">
        <f>IF(B3737="","",INDEX([1]!List_ServBandwidth,MATCH(B3737,[1]!List_ServCode,0)))</f>
        <v>100Mbit/s</v>
      </c>
      <c r="E3737" s="23" t="str">
        <f>IF(B3737="","",INDEX([1]!List_ServMarket_Name,MATCH(B3737,[1]!List_ServCode,0)))</f>
        <v>Leased lines access - CLA</v>
      </c>
      <c r="F3737" s="23" t="str">
        <f>IF(B3737="","",INDEX([1]!List_ServNames,MATCH(B3737,[1]!List_ServCode,0)))</f>
        <v>EAD LA 100Mbps Rentals - External - Access - CLA</v>
      </c>
      <c r="G3737" s="23" t="str">
        <f>INDEX([1]!List_CompName,MATCH($C3737,[1]!List_CompCode,0))</f>
        <v>OR Service Centre - Provision Ethernet</v>
      </c>
      <c r="I3737" s="103">
        <f>IF($C3737=$Q$5,INDEX([1]UnitCosts_Service!$Q$9:$Q$608,MATCH($B3737,[1]UnitCosts_Service!$B$9:$B$608,0)),0)</f>
        <v>0</v>
      </c>
      <c r="J3737" s="103">
        <f>IF($C3737=$S$5,INDEX('[1]Serv RAV Fcast'!$BZ$12:$BZ$611,MATCH(B3737,'[1]Serv RAV Fcast'!$B$12:$B$611,0)) + INDEX('[1]Serv RAV Fcast'!$CJ$12:$CJ$611,MATCH(B3737,'[1]Serv RAV Fcast'!$B$12:$B$611,0)) + INDEX('[1]Serv RAV Fcast'!$CT$12:$CT$611,MATCH(B3737,'[1]Serv RAV Fcast'!$B$12:$B$611,0)),0)</f>
        <v>0</v>
      </c>
      <c r="K3737" s="109">
        <f>IF(B3737="",0,INDEX('[1]UnitCost (ex Cumulo&amp;RAV Fcasts)'!$D$7:$WE$176,MATCH(C3737,'[1]UnitCost (ex Cumulo&amp;RAV Fcasts)'!$B$7:$B$176,0),MATCH(B3737,'[1]UnitCost (ex Cumulo&amp;RAV Fcasts)'!$D$3:$WE$3,0)))</f>
        <v>0</v>
      </c>
      <c r="L3737" s="128">
        <f>IF(B3737="",0,SUM(I3737:K3737)*INDEX('Service volumes'!$C:$C,MATCH($B3737,'Service volumes'!$A:$A,0)))</f>
        <v>0</v>
      </c>
      <c r="M3737" s="109">
        <f>IF(B3737="",0,INDEX('[1]UnitCost (ROCE, ex RAV Fcast)'!$D$7:$WE$176,MATCH(C3737,'[1]UnitCost (ROCE, ex RAV Fcast)'!$B$7:$B$176,0),MATCH(B3737,'[1]UnitCost (ROCE, ex RAV Fcast)'!$D$3:$WE$3,0)))</f>
        <v>0</v>
      </c>
      <c r="N3737" s="103">
        <f>IF($C3737=$S$5,INDEX('[1]Serv RAV Fcast'!$CT$12:$CT$611,MATCH(B3737,'[1]Serv RAV Fcast'!$B$12:$B$611,0)),0)</f>
        <v>0</v>
      </c>
      <c r="O3737" s="128">
        <f>IF(B3737="",0,SUM(M3737:N3737)*INDEX('Service volumes'!$C:$C,MATCH($B3737,'Service volumes'!$A:$A,0)))</f>
        <v>0</v>
      </c>
    </row>
    <row r="3738" spans="1:15" ht="14.25" x14ac:dyDescent="0.35">
      <c r="A3738">
        <f t="shared" si="58"/>
        <v>3733</v>
      </c>
      <c r="B3738" s="128" t="str" cm="1">
        <f t="array" ref="B3738">IF(A3738&gt;COUNTA(comp_codes_EAD_TAR26)*COUNTA(serv_codes_EAD_TAR26),"",INDEX(serv_codes_EAD_TAR26,ROUNDUP(COUNTA(A$6:A3738)/COUNTA(comp_codes_EAD_TAR26),0)))</f>
        <v>SS427</v>
      </c>
      <c r="C3738" t="str" cm="1">
        <f t="array" ref="C3738">IF(A3738&gt;COUNTA(comp_codes_EAD_TAR26)*COUNTA(serv_codes_EAD_TAR26),"",INDEX(comp_codes_EAD_TAR26,COUNTIF(B$6:B3738,B3738)))</f>
        <v>CL578</v>
      </c>
      <c r="D3738" s="23" t="str">
        <f>IF(B3738="","",INDEX([1]!List_ServBandwidth,MATCH(B3738,[1]!List_ServCode,0)))</f>
        <v>100Mbit/s</v>
      </c>
      <c r="E3738" s="23" t="str">
        <f>IF(B3738="","",INDEX([1]!List_ServMarket_Name,MATCH(B3738,[1]!List_ServCode,0)))</f>
        <v>Leased lines access - CLA</v>
      </c>
      <c r="F3738" s="23" t="str">
        <f>IF(B3738="","",INDEX([1]!List_ServNames,MATCH(B3738,[1]!List_ServCode,0)))</f>
        <v>EAD LA 100Mbps Rentals - External - Access - CLA</v>
      </c>
      <c r="G3738" s="23" t="str">
        <f>INDEX([1]!List_CompName,MATCH($C3738,[1]!List_CompCode,0))</f>
        <v>OR Service Centre - Assurance Ethernet</v>
      </c>
      <c r="I3738" s="103">
        <f>IF($C3738=$Q$5,INDEX([1]UnitCosts_Service!$Q$9:$Q$608,MATCH($B3738,[1]UnitCosts_Service!$B$9:$B$608,0)),0)</f>
        <v>0</v>
      </c>
      <c r="J3738" s="103">
        <f>IF($C3738=$S$5,INDEX('[1]Serv RAV Fcast'!$BZ$12:$BZ$611,MATCH(B3738,'[1]Serv RAV Fcast'!$B$12:$B$611,0)) + INDEX('[1]Serv RAV Fcast'!$CJ$12:$CJ$611,MATCH(B3738,'[1]Serv RAV Fcast'!$B$12:$B$611,0)) + INDEX('[1]Serv RAV Fcast'!$CT$12:$CT$611,MATCH(B3738,'[1]Serv RAV Fcast'!$B$12:$B$611,0)),0)</f>
        <v>0</v>
      </c>
      <c r="K3738" s="109">
        <f>IF(B3738="",0,INDEX('[1]UnitCost (ex Cumulo&amp;RAV Fcasts)'!$D$7:$WE$176,MATCH(C3738,'[1]UnitCost (ex Cumulo&amp;RAV Fcasts)'!$B$7:$B$176,0),MATCH(B3738,'[1]UnitCost (ex Cumulo&amp;RAV Fcasts)'!$D$3:$WE$3,0)))</f>
        <v>1.1011161509832462E-3</v>
      </c>
      <c r="L3738" s="128">
        <f>IF(B3738="",0,SUM(I3738:K3738)*INDEX('Service volumes'!$C:$C,MATCH($B3738,'Service volumes'!$A:$A,0)))</f>
        <v>2.6571513670503277</v>
      </c>
      <c r="M3738" s="109">
        <f>IF(B3738="",0,INDEX('[1]UnitCost (ROCE, ex RAV Fcast)'!$D$7:$WE$176,MATCH(C3738,'[1]UnitCost (ROCE, ex RAV Fcast)'!$B$7:$B$176,0),MATCH(B3738,'[1]UnitCost (ROCE, ex RAV Fcast)'!$D$3:$WE$3,0)))</f>
        <v>-1.7339798522630656E-4</v>
      </c>
      <c r="N3738" s="103">
        <f>IF($C3738=$S$5,INDEX('[1]Serv RAV Fcast'!$CT$12:$CT$611,MATCH(B3738,'[1]Serv RAV Fcast'!$B$12:$B$611,0)),0)</f>
        <v>0</v>
      </c>
      <c r="O3738" s="128">
        <f>IF(B3738="",0,SUM(M3738:N3738)*INDEX('Service volumes'!$C:$C,MATCH($B3738,'Service volumes'!$A:$A,0)))</f>
        <v>-0.41843423427803617</v>
      </c>
    </row>
    <row r="3739" spans="1:15" ht="14.25" x14ac:dyDescent="0.35">
      <c r="A3739">
        <f t="shared" si="58"/>
        <v>3734</v>
      </c>
      <c r="B3739" s="128" t="str" cm="1">
        <f t="array" ref="B3739">IF(A3739&gt;COUNTA(comp_codes_EAD_TAR26)*COUNTA(serv_codes_EAD_TAR26),"",INDEX(serv_codes_EAD_TAR26,ROUNDUP(COUNTA(A$6:A3739)/COUNTA(comp_codes_EAD_TAR26),0)))</f>
        <v>SS427</v>
      </c>
      <c r="C3739" t="str" cm="1">
        <f t="array" ref="C3739">IF(A3739&gt;COUNTA(comp_codes_EAD_TAR26)*COUNTA(serv_codes_EAD_TAR26),"",INDEX(comp_codes_EAD_TAR26,COUNTIF(B$6:B3739,B3739)))</f>
        <v>CL601</v>
      </c>
      <c r="D3739" s="23" t="str">
        <f>IF(B3739="","",INDEX([1]!List_ServBandwidth,MATCH(B3739,[1]!List_ServCode,0)))</f>
        <v>100Mbit/s</v>
      </c>
      <c r="E3739" s="23" t="str">
        <f>IF(B3739="","",INDEX([1]!List_ServMarket_Name,MATCH(B3739,[1]!List_ServCode,0)))</f>
        <v>Leased lines access - CLA</v>
      </c>
      <c r="F3739" s="23" t="str">
        <f>IF(B3739="","",INDEX([1]!List_ServNames,MATCH(B3739,[1]!List_ServCode,0)))</f>
        <v>EAD LA 100Mbps Rentals - External - Access - CLA</v>
      </c>
      <c r="G3739" s="23" t="str">
        <f>INDEX([1]!List_CompName,MATCH($C3739,[1]!List_CompCode,0))</f>
        <v>SLG Ethernet Provision External</v>
      </c>
      <c r="I3739" s="103">
        <f>IF($C3739=$Q$5,INDEX([1]UnitCosts_Service!$Q$9:$Q$608,MATCH($B3739,[1]UnitCosts_Service!$B$9:$B$608,0)),0)</f>
        <v>0</v>
      </c>
      <c r="J3739" s="103">
        <f>IF($C3739=$S$5,INDEX('[1]Serv RAV Fcast'!$BZ$12:$BZ$611,MATCH(B3739,'[1]Serv RAV Fcast'!$B$12:$B$611,0)) + INDEX('[1]Serv RAV Fcast'!$CJ$12:$CJ$611,MATCH(B3739,'[1]Serv RAV Fcast'!$B$12:$B$611,0)) + INDEX('[1]Serv RAV Fcast'!$CT$12:$CT$611,MATCH(B3739,'[1]Serv RAV Fcast'!$B$12:$B$611,0)),0)</f>
        <v>0</v>
      </c>
      <c r="K3739" s="109">
        <f>IF(B3739="",0,INDEX('[1]UnitCost (ex Cumulo&amp;RAV Fcasts)'!$D$7:$WE$176,MATCH(C3739,'[1]UnitCost (ex Cumulo&amp;RAV Fcasts)'!$B$7:$B$176,0),MATCH(B3739,'[1]UnitCost (ex Cumulo&amp;RAV Fcasts)'!$D$3:$WE$3,0)))</f>
        <v>0</v>
      </c>
      <c r="L3739" s="128">
        <f>IF(B3739="",0,SUM(I3739:K3739)*INDEX('Service volumes'!$C:$C,MATCH($B3739,'Service volumes'!$A:$A,0)))</f>
        <v>0</v>
      </c>
      <c r="M3739" s="109">
        <f>IF(B3739="",0,INDEX('[1]UnitCost (ROCE, ex RAV Fcast)'!$D$7:$WE$176,MATCH(C3739,'[1]UnitCost (ROCE, ex RAV Fcast)'!$B$7:$B$176,0),MATCH(B3739,'[1]UnitCost (ROCE, ex RAV Fcast)'!$D$3:$WE$3,0)))</f>
        <v>0</v>
      </c>
      <c r="N3739" s="103">
        <f>IF($C3739=$S$5,INDEX('[1]Serv RAV Fcast'!$CT$12:$CT$611,MATCH(B3739,'[1]Serv RAV Fcast'!$B$12:$B$611,0)),0)</f>
        <v>0</v>
      </c>
      <c r="O3739" s="128">
        <f>IF(B3739="",0,SUM(M3739:N3739)*INDEX('Service volumes'!$C:$C,MATCH($B3739,'Service volumes'!$A:$A,0)))</f>
        <v>0</v>
      </c>
    </row>
    <row r="3740" spans="1:15" ht="14.25" x14ac:dyDescent="0.35">
      <c r="A3740">
        <f t="shared" si="58"/>
        <v>3735</v>
      </c>
      <c r="B3740" s="128" t="str" cm="1">
        <f t="array" ref="B3740">IF(A3740&gt;COUNTA(comp_codes_EAD_TAR26)*COUNTA(serv_codes_EAD_TAR26),"",INDEX(serv_codes_EAD_TAR26,ROUNDUP(COUNTA(A$6:A3740)/COUNTA(comp_codes_EAD_TAR26),0)))</f>
        <v>SS427</v>
      </c>
      <c r="C3740" t="str" cm="1">
        <f t="array" ref="C3740">IF(A3740&gt;COUNTA(comp_codes_EAD_TAR26)*COUNTA(serv_codes_EAD_TAR26),"",INDEX(comp_codes_EAD_TAR26,COUNTIF(B$6:B3740,B3740)))</f>
        <v>CL602</v>
      </c>
      <c r="D3740" s="23" t="str">
        <f>IF(B3740="","",INDEX([1]!List_ServBandwidth,MATCH(B3740,[1]!List_ServCode,0)))</f>
        <v>100Mbit/s</v>
      </c>
      <c r="E3740" s="23" t="str">
        <f>IF(B3740="","",INDEX([1]!List_ServMarket_Name,MATCH(B3740,[1]!List_ServCode,0)))</f>
        <v>Leased lines access - CLA</v>
      </c>
      <c r="F3740" s="23" t="str">
        <f>IF(B3740="","",INDEX([1]!List_ServNames,MATCH(B3740,[1]!List_ServCode,0)))</f>
        <v>EAD LA 100Mbps Rentals - External - Access - CLA</v>
      </c>
      <c r="G3740" s="23" t="str">
        <f>INDEX([1]!List_CompName,MATCH($C3740,[1]!List_CompCode,0))</f>
        <v>SLG Ethernet Assurance External</v>
      </c>
      <c r="I3740" s="103">
        <f>IF($C3740=$Q$5,INDEX([1]UnitCosts_Service!$Q$9:$Q$608,MATCH($B3740,[1]UnitCosts_Service!$B$9:$B$608,0)),0)</f>
        <v>0</v>
      </c>
      <c r="J3740" s="103">
        <f>IF($C3740=$S$5,INDEX('[1]Serv RAV Fcast'!$BZ$12:$BZ$611,MATCH(B3740,'[1]Serv RAV Fcast'!$B$12:$B$611,0)) + INDEX('[1]Serv RAV Fcast'!$CJ$12:$CJ$611,MATCH(B3740,'[1]Serv RAV Fcast'!$B$12:$B$611,0)) + INDEX('[1]Serv RAV Fcast'!$CT$12:$CT$611,MATCH(B3740,'[1]Serv RAV Fcast'!$B$12:$B$611,0)),0)</f>
        <v>0</v>
      </c>
      <c r="K3740" s="109">
        <f>IF(B3740="",0,INDEX('[1]UnitCost (ex Cumulo&amp;RAV Fcasts)'!$D$7:$WE$176,MATCH(C3740,'[1]UnitCost (ex Cumulo&amp;RAV Fcasts)'!$B$7:$B$176,0),MATCH(B3740,'[1]UnitCost (ex Cumulo&amp;RAV Fcasts)'!$D$3:$WE$3,0)))</f>
        <v>0.74944137819434298</v>
      </c>
      <c r="L3740" s="128">
        <f>IF(B3740="",0,SUM(I3740:K3740)*INDEX('Service volumes'!$C:$C,MATCH($B3740,'Service volumes'!$A:$A,0)))</f>
        <v>1808.5096479739855</v>
      </c>
      <c r="M3740" s="109">
        <f>IF(B3740="",0,INDEX('[1]UnitCost (ROCE, ex RAV Fcast)'!$D$7:$WE$176,MATCH(C3740,'[1]UnitCost (ROCE, ex RAV Fcast)'!$B$7:$B$176,0),MATCH(B3740,'[1]UnitCost (ROCE, ex RAV Fcast)'!$D$3:$WE$3,0)))</f>
        <v>1.2757521793334831E-2</v>
      </c>
      <c r="N3740" s="103">
        <f>IF($C3740=$S$5,INDEX('[1]Serv RAV Fcast'!$CT$12:$CT$611,MATCH(B3740,'[1]Serv RAV Fcast'!$B$12:$B$611,0)),0)</f>
        <v>0</v>
      </c>
      <c r="O3740" s="128">
        <f>IF(B3740="",0,SUM(M3740:N3740)*INDEX('Service volumes'!$C:$C,MATCH($B3740,'Service volumes'!$A:$A,0)))</f>
        <v>30.785731771406716</v>
      </c>
    </row>
    <row r="3741" spans="1:15" ht="14.25" x14ac:dyDescent="0.35">
      <c r="A3741">
        <f t="shared" si="58"/>
        <v>3736</v>
      </c>
      <c r="B3741" s="128" t="str" cm="1">
        <f t="array" ref="B3741">IF(A3741&gt;COUNTA(comp_codes_EAD_TAR26)*COUNTA(serv_codes_EAD_TAR26),"",INDEX(serv_codes_EAD_TAR26,ROUNDUP(COUNTA(A$6:A3741)/COUNTA(comp_codes_EAD_TAR26),0)))</f>
        <v>SS427</v>
      </c>
      <c r="C3741" t="str" cm="1">
        <f t="array" ref="C3741">IF(A3741&gt;COUNTA(comp_codes_EAD_TAR26)*COUNTA(serv_codes_EAD_TAR26),"",INDEX(comp_codes_EAD_TAR26,COUNTIF(B$6:B3741,B3741)))</f>
        <v>CL605</v>
      </c>
      <c r="D3741" s="23" t="str">
        <f>IF(B3741="","",INDEX([1]!List_ServBandwidth,MATCH(B3741,[1]!List_ServCode,0)))</f>
        <v>100Mbit/s</v>
      </c>
      <c r="E3741" s="23" t="str">
        <f>IF(B3741="","",INDEX([1]!List_ServMarket_Name,MATCH(B3741,[1]!List_ServCode,0)))</f>
        <v>Leased lines access - CLA</v>
      </c>
      <c r="F3741" s="23" t="str">
        <f>IF(B3741="","",INDEX([1]!List_ServNames,MATCH(B3741,[1]!List_ServCode,0)))</f>
        <v>EAD LA 100Mbps Rentals - External - Access - CLA</v>
      </c>
      <c r="G3741" s="23" t="str">
        <f>INDEX([1]!List_CompName,MATCH($C3741,[1]!List_CompCode,0))</f>
        <v>SLG Ethernet Provision Internal</v>
      </c>
      <c r="I3741" s="103">
        <f>IF($C3741=$Q$5,INDEX([1]UnitCosts_Service!$Q$9:$Q$608,MATCH($B3741,[1]UnitCosts_Service!$B$9:$B$608,0)),0)</f>
        <v>0</v>
      </c>
      <c r="J3741" s="103">
        <f>IF($C3741=$S$5,INDEX('[1]Serv RAV Fcast'!$BZ$12:$BZ$611,MATCH(B3741,'[1]Serv RAV Fcast'!$B$12:$B$611,0)) + INDEX('[1]Serv RAV Fcast'!$CJ$12:$CJ$611,MATCH(B3741,'[1]Serv RAV Fcast'!$B$12:$B$611,0)) + INDEX('[1]Serv RAV Fcast'!$CT$12:$CT$611,MATCH(B3741,'[1]Serv RAV Fcast'!$B$12:$B$611,0)),0)</f>
        <v>0</v>
      </c>
      <c r="K3741" s="109">
        <f>IF(B3741="",0,INDEX('[1]UnitCost (ex Cumulo&amp;RAV Fcasts)'!$D$7:$WE$176,MATCH(C3741,'[1]UnitCost (ex Cumulo&amp;RAV Fcasts)'!$B$7:$B$176,0),MATCH(B3741,'[1]UnitCost (ex Cumulo&amp;RAV Fcasts)'!$D$3:$WE$3,0)))</f>
        <v>0</v>
      </c>
      <c r="L3741" s="128">
        <f>IF(B3741="",0,SUM(I3741:K3741)*INDEX('Service volumes'!$C:$C,MATCH($B3741,'Service volumes'!$A:$A,0)))</f>
        <v>0</v>
      </c>
      <c r="M3741" s="109">
        <f>IF(B3741="",0,INDEX('[1]UnitCost (ROCE, ex RAV Fcast)'!$D$7:$WE$176,MATCH(C3741,'[1]UnitCost (ROCE, ex RAV Fcast)'!$B$7:$B$176,0),MATCH(B3741,'[1]UnitCost (ROCE, ex RAV Fcast)'!$D$3:$WE$3,0)))</f>
        <v>0</v>
      </c>
      <c r="N3741" s="103">
        <f>IF($C3741=$S$5,INDEX('[1]Serv RAV Fcast'!$CT$12:$CT$611,MATCH(B3741,'[1]Serv RAV Fcast'!$B$12:$B$611,0)),0)</f>
        <v>0</v>
      </c>
      <c r="O3741" s="128">
        <f>IF(B3741="",0,SUM(M3741:N3741)*INDEX('Service volumes'!$C:$C,MATCH($B3741,'Service volumes'!$A:$A,0)))</f>
        <v>0</v>
      </c>
    </row>
    <row r="3742" spans="1:15" ht="14.25" x14ac:dyDescent="0.35">
      <c r="A3742">
        <f t="shared" si="58"/>
        <v>3737</v>
      </c>
      <c r="B3742" s="128" t="str" cm="1">
        <f t="array" ref="B3742">IF(A3742&gt;COUNTA(comp_codes_EAD_TAR26)*COUNTA(serv_codes_EAD_TAR26),"",INDEX(serv_codes_EAD_TAR26,ROUNDUP(COUNTA(A$6:A3742)/COUNTA(comp_codes_EAD_TAR26),0)))</f>
        <v>SS427</v>
      </c>
      <c r="C3742" t="str" cm="1">
        <f t="array" ref="C3742">IF(A3742&gt;COUNTA(comp_codes_EAD_TAR26)*COUNTA(serv_codes_EAD_TAR26),"",INDEX(comp_codes_EAD_TAR26,COUNTIF(B$6:B3742,B3742)))</f>
        <v>CL606</v>
      </c>
      <c r="D3742" s="23" t="str">
        <f>IF(B3742="","",INDEX([1]!List_ServBandwidth,MATCH(B3742,[1]!List_ServCode,0)))</f>
        <v>100Mbit/s</v>
      </c>
      <c r="E3742" s="23" t="str">
        <f>IF(B3742="","",INDEX([1]!List_ServMarket_Name,MATCH(B3742,[1]!List_ServCode,0)))</f>
        <v>Leased lines access - CLA</v>
      </c>
      <c r="F3742" s="23" t="str">
        <f>IF(B3742="","",INDEX([1]!List_ServNames,MATCH(B3742,[1]!List_ServCode,0)))</f>
        <v>EAD LA 100Mbps Rentals - External - Access - CLA</v>
      </c>
      <c r="G3742" s="23" t="str">
        <f>INDEX([1]!List_CompName,MATCH($C3742,[1]!List_CompCode,0))</f>
        <v>SLG Ethernet Assurance Internal</v>
      </c>
      <c r="I3742" s="103">
        <f>IF($C3742=$Q$5,INDEX([1]UnitCosts_Service!$Q$9:$Q$608,MATCH($B3742,[1]UnitCosts_Service!$B$9:$B$608,0)),0)</f>
        <v>0</v>
      </c>
      <c r="J3742" s="103">
        <f>IF($C3742=$S$5,INDEX('[1]Serv RAV Fcast'!$BZ$12:$BZ$611,MATCH(B3742,'[1]Serv RAV Fcast'!$B$12:$B$611,0)) + INDEX('[1]Serv RAV Fcast'!$CJ$12:$CJ$611,MATCH(B3742,'[1]Serv RAV Fcast'!$B$12:$B$611,0)) + INDEX('[1]Serv RAV Fcast'!$CT$12:$CT$611,MATCH(B3742,'[1]Serv RAV Fcast'!$B$12:$B$611,0)),0)</f>
        <v>0</v>
      </c>
      <c r="K3742" s="109">
        <f>IF(B3742="",0,INDEX('[1]UnitCost (ex Cumulo&amp;RAV Fcasts)'!$D$7:$WE$176,MATCH(C3742,'[1]UnitCost (ex Cumulo&amp;RAV Fcasts)'!$B$7:$B$176,0),MATCH(B3742,'[1]UnitCost (ex Cumulo&amp;RAV Fcasts)'!$D$3:$WE$3,0)))</f>
        <v>0</v>
      </c>
      <c r="L3742" s="128">
        <f>IF(B3742="",0,SUM(I3742:K3742)*INDEX('Service volumes'!$C:$C,MATCH($B3742,'Service volumes'!$A:$A,0)))</f>
        <v>0</v>
      </c>
      <c r="M3742" s="109">
        <f>IF(B3742="",0,INDEX('[1]UnitCost (ROCE, ex RAV Fcast)'!$D$7:$WE$176,MATCH(C3742,'[1]UnitCost (ROCE, ex RAV Fcast)'!$B$7:$B$176,0),MATCH(B3742,'[1]UnitCost (ROCE, ex RAV Fcast)'!$D$3:$WE$3,0)))</f>
        <v>0</v>
      </c>
      <c r="N3742" s="103">
        <f>IF($C3742=$S$5,INDEX('[1]Serv RAV Fcast'!$CT$12:$CT$611,MATCH(B3742,'[1]Serv RAV Fcast'!$B$12:$B$611,0)),0)</f>
        <v>0</v>
      </c>
      <c r="O3742" s="128">
        <f>IF(B3742="",0,SUM(M3742:N3742)*INDEX('Service volumes'!$C:$C,MATCH($B3742,'Service volumes'!$A:$A,0)))</f>
        <v>0</v>
      </c>
    </row>
    <row r="3743" spans="1:15" ht="14.25" x14ac:dyDescent="0.35">
      <c r="A3743">
        <f t="shared" si="58"/>
        <v>3738</v>
      </c>
      <c r="B3743" s="128" t="str" cm="1">
        <f t="array" ref="B3743">IF(A3743&gt;COUNTA(comp_codes_EAD_TAR26)*COUNTA(serv_codes_EAD_TAR26),"",INDEX(serv_codes_EAD_TAR26,ROUNDUP(COUNTA(A$6:A3743)/COUNTA(comp_codes_EAD_TAR26),0)))</f>
        <v>SS427</v>
      </c>
      <c r="C3743" t="str" cm="1">
        <f t="array" ref="C3743">IF(A3743&gt;COUNTA(comp_codes_EAD_TAR26)*COUNTA(serv_codes_EAD_TAR26),"",INDEX(comp_codes_EAD_TAR26,COUNTIF(B$6:B3743,B3743)))</f>
        <v>CO772</v>
      </c>
      <c r="D3743" s="23" t="str">
        <f>IF(B3743="","",INDEX([1]!List_ServBandwidth,MATCH(B3743,[1]!List_ServCode,0)))</f>
        <v>100Mbit/s</v>
      </c>
      <c r="E3743" s="23" t="str">
        <f>IF(B3743="","",INDEX([1]!List_ServMarket_Name,MATCH(B3743,[1]!List_ServCode,0)))</f>
        <v>Leased lines access - CLA</v>
      </c>
      <c r="F3743" s="23" t="str">
        <f>IF(B3743="","",INDEX([1]!List_ServNames,MATCH(B3743,[1]!List_ServCode,0)))</f>
        <v>EAD LA 100Mbps Rentals - External - Access - CLA</v>
      </c>
      <c r="G3743" s="23" t="str">
        <f>INDEX([1]!List_CompName,MATCH($C3743,[1]!List_CompCode,0))</f>
        <v>Openreach Systems &amp; Development (Ethernet Specific)</v>
      </c>
      <c r="I3743" s="103">
        <f>IF($C3743=$Q$5,INDEX([1]UnitCosts_Service!$Q$9:$Q$608,MATCH($B3743,[1]UnitCosts_Service!$B$9:$B$608,0)),0)</f>
        <v>0</v>
      </c>
      <c r="J3743" s="103">
        <f>IF($C3743=$S$5,INDEX('[1]Serv RAV Fcast'!$BZ$12:$BZ$611,MATCH(B3743,'[1]Serv RAV Fcast'!$B$12:$B$611,0)) + INDEX('[1]Serv RAV Fcast'!$CJ$12:$CJ$611,MATCH(B3743,'[1]Serv RAV Fcast'!$B$12:$B$611,0)) + INDEX('[1]Serv RAV Fcast'!$CT$12:$CT$611,MATCH(B3743,'[1]Serv RAV Fcast'!$B$12:$B$611,0)),0)</f>
        <v>0</v>
      </c>
      <c r="K3743" s="109">
        <f>IF(B3743="",0,INDEX('[1]UnitCost (ex Cumulo&amp;RAV Fcasts)'!$D$7:$WE$176,MATCH(C3743,'[1]UnitCost (ex Cumulo&amp;RAV Fcasts)'!$B$7:$B$176,0),MATCH(B3743,'[1]UnitCost (ex Cumulo&amp;RAV Fcasts)'!$D$3:$WE$3,0)))</f>
        <v>0.47865242979353612</v>
      </c>
      <c r="L3743" s="128">
        <f>IF(B3743="",0,SUM(I3743:K3743)*INDEX('Service volumes'!$C:$C,MATCH($B3743,'Service volumes'!$A:$A,0)))</f>
        <v>1155.0570364735365</v>
      </c>
      <c r="M3743" s="109">
        <f>IF(B3743="",0,INDEX('[1]UnitCost (ROCE, ex RAV Fcast)'!$D$7:$WE$176,MATCH(C3743,'[1]UnitCost (ROCE, ex RAV Fcast)'!$B$7:$B$176,0),MATCH(B3743,'[1]UnitCost (ROCE, ex RAV Fcast)'!$D$3:$WE$3,0)))</f>
        <v>6.0549201587290005E-2</v>
      </c>
      <c r="N3743" s="103">
        <f>IF($C3743=$S$5,INDEX('[1]Serv RAV Fcast'!$CT$12:$CT$611,MATCH(B3743,'[1]Serv RAV Fcast'!$B$12:$B$611,0)),0)</f>
        <v>0</v>
      </c>
      <c r="O3743" s="128">
        <f>IF(B3743="",0,SUM(M3743:N3743)*INDEX('Service volumes'!$C:$C,MATCH($B3743,'Service volumes'!$A:$A,0)))</f>
        <v>146.11391689042756</v>
      </c>
    </row>
    <row r="3744" spans="1:15" ht="14.25" x14ac:dyDescent="0.35">
      <c r="A3744">
        <f t="shared" si="58"/>
        <v>3739</v>
      </c>
      <c r="B3744" s="128" t="str" cm="1">
        <f t="array" ref="B3744">IF(A3744&gt;COUNTA(comp_codes_EAD_TAR26)*COUNTA(serv_codes_EAD_TAR26),"",INDEX(serv_codes_EAD_TAR26,ROUNDUP(COUNTA(A$6:A3744)/COUNTA(comp_codes_EAD_TAR26),0)))</f>
        <v>SS427</v>
      </c>
      <c r="C3744" t="str" cm="1">
        <f t="array" ref="C3744">IF(A3744&gt;COUNTA(comp_codes_EAD_TAR26)*COUNTA(serv_codes_EAD_TAR26),"",INDEX(comp_codes_EAD_TAR26,COUNTIF(B$6:B3744,B3744)))</f>
        <v>CO801</v>
      </c>
      <c r="D3744" s="23" t="str">
        <f>IF(B3744="","",INDEX([1]!List_ServBandwidth,MATCH(B3744,[1]!List_ServCode,0)))</f>
        <v>100Mbit/s</v>
      </c>
      <c r="E3744" s="23" t="str">
        <f>IF(B3744="","",INDEX([1]!List_ServMarket_Name,MATCH(B3744,[1]!List_ServCode,0)))</f>
        <v>Leased lines access - CLA</v>
      </c>
      <c r="F3744" s="23" t="str">
        <f>IF(B3744="","",INDEX([1]!List_ServNames,MATCH(B3744,[1]!List_ServCode,0)))</f>
        <v>EAD LA 100Mbps Rentals - External - Access - CLA</v>
      </c>
      <c r="G3744" s="23" t="str">
        <f>INDEX([1]!List_CompName,MATCH($C3744,[1]!List_CompCode,0))</f>
        <v>Ofcom Administration Fee - Openreach</v>
      </c>
      <c r="H3744" s="6"/>
      <c r="I3744" s="103">
        <f>IF($C3744=$Q$5,INDEX([1]UnitCosts_Service!$Q$9:$Q$608,MATCH($B3744,[1]UnitCosts_Service!$B$9:$B$608,0)),0)</f>
        <v>0</v>
      </c>
      <c r="J3744" s="103">
        <f>IF($C3744=$S$5,INDEX('[1]Serv RAV Fcast'!$BZ$12:$BZ$611,MATCH(B3744,'[1]Serv RAV Fcast'!$B$12:$B$611,0)) + INDEX('[1]Serv RAV Fcast'!$CJ$12:$CJ$611,MATCH(B3744,'[1]Serv RAV Fcast'!$B$12:$B$611,0)) + INDEX('[1]Serv RAV Fcast'!$CT$12:$CT$611,MATCH(B3744,'[1]Serv RAV Fcast'!$B$12:$B$611,0)),0)</f>
        <v>0</v>
      </c>
      <c r="K3744" s="109">
        <f>IF(B3744="",0,INDEX('[1]UnitCost (ex Cumulo&amp;RAV Fcasts)'!$D$7:$WE$176,MATCH(C3744,'[1]UnitCost (ex Cumulo&amp;RAV Fcasts)'!$B$7:$B$176,0),MATCH(B3744,'[1]UnitCost (ex Cumulo&amp;RAV Fcasts)'!$D$3:$WE$3,0)))</f>
        <v>0.8002296584949028</v>
      </c>
      <c r="L3744" s="128">
        <f>IF(B3744="",0,SUM(I3744:K3744)*INDEX('Service volumes'!$C:$C,MATCH($B3744,'Service volumes'!$A:$A,0)))</f>
        <v>1931.0690603577395</v>
      </c>
      <c r="M3744" s="109">
        <f>IF(B3744="",0,INDEX('[1]UnitCost (ROCE, ex RAV Fcast)'!$D$7:$WE$176,MATCH(C3744,'[1]UnitCost (ROCE, ex RAV Fcast)'!$B$7:$B$176,0),MATCH(B3744,'[1]UnitCost (ROCE, ex RAV Fcast)'!$D$3:$WE$3,0)))</f>
        <v>1.0754645002949287E-2</v>
      </c>
      <c r="N3744" s="103">
        <f>IF($C3744=$S$5,INDEX('[1]Serv RAV Fcast'!$CT$12:$CT$611,MATCH(B3744,'[1]Serv RAV Fcast'!$B$12:$B$611,0)),0)</f>
        <v>0</v>
      </c>
      <c r="O3744" s="128">
        <f>IF(B3744="",0,SUM(M3744:N3744)*INDEX('Service volumes'!$C:$C,MATCH($B3744,'Service volumes'!$A:$A,0)))</f>
        <v>25.952502509576284</v>
      </c>
    </row>
    <row r="3745" spans="1:15" ht="14.25" x14ac:dyDescent="0.35">
      <c r="A3745">
        <f t="shared" si="58"/>
        <v>3740</v>
      </c>
      <c r="B3745" s="128" t="str" cm="1">
        <f t="array" ref="B3745">IF(A3745&gt;COUNTA(comp_codes_EAD_TAR26)*COUNTA(serv_codes_EAD_TAR26),"",INDEX(serv_codes_EAD_TAR26,ROUNDUP(COUNTA(A$6:A3745)/COUNTA(comp_codes_EAD_TAR26),0)))</f>
        <v>SS427</v>
      </c>
      <c r="C3745" t="str" cm="1">
        <f t="array" ref="C3745">IF(A3745&gt;COUNTA(comp_codes_EAD_TAR26)*COUNTA(serv_codes_EAD_TAR26),"",INDEX(comp_codes_EAD_TAR26,COUNTIF(B$6:B3745,B3745)))</f>
        <v>CP502</v>
      </c>
      <c r="D3745" s="23" t="str">
        <f>IF(B3745="","",INDEX([1]!List_ServBandwidth,MATCH(B3745,[1]!List_ServCode,0)))</f>
        <v>100Mbit/s</v>
      </c>
      <c r="E3745" s="23" t="str">
        <f>IF(B3745="","",INDEX([1]!List_ServMarket_Name,MATCH(B3745,[1]!List_ServCode,0)))</f>
        <v>Leased lines access - CLA</v>
      </c>
      <c r="F3745" s="23" t="str">
        <f>IF(B3745="","",INDEX([1]!List_ServNames,MATCH(B3745,[1]!List_ServCode,0)))</f>
        <v>EAD LA 100Mbps Rentals - External - Access - CLA</v>
      </c>
      <c r="G3745" s="23" t="str">
        <f>INDEX([1]!List_CompName,MATCH($C3745,[1]!List_CompCode,0))</f>
        <v>Openreach sales product management</v>
      </c>
      <c r="I3745" s="103">
        <f>IF($C3745=$Q$5,INDEX([1]UnitCosts_Service!$Q$9:$Q$608,MATCH($B3745,[1]UnitCosts_Service!$B$9:$B$608,0)),0)</f>
        <v>0</v>
      </c>
      <c r="J3745" s="103">
        <f>IF($C3745=$S$5,INDEX('[1]Serv RAV Fcast'!$BZ$12:$BZ$611,MATCH(B3745,'[1]Serv RAV Fcast'!$B$12:$B$611,0)) + INDEX('[1]Serv RAV Fcast'!$CJ$12:$CJ$611,MATCH(B3745,'[1]Serv RAV Fcast'!$B$12:$B$611,0)) + INDEX('[1]Serv RAV Fcast'!$CT$12:$CT$611,MATCH(B3745,'[1]Serv RAV Fcast'!$B$12:$B$611,0)),0)</f>
        <v>0</v>
      </c>
      <c r="K3745" s="109">
        <f>IF(B3745="",0,INDEX('[1]UnitCost (ex Cumulo&amp;RAV Fcasts)'!$D$7:$WE$176,MATCH(C3745,'[1]UnitCost (ex Cumulo&amp;RAV Fcasts)'!$B$7:$B$176,0),MATCH(B3745,'[1]UnitCost (ex Cumulo&amp;RAV Fcasts)'!$D$3:$WE$3,0)))</f>
        <v>10.471093190562273</v>
      </c>
      <c r="L3745" s="128">
        <f>IF(B3745="",0,SUM(I3745:K3745)*INDEX('Service volumes'!$C:$C,MATCH($B3745,'Service volumes'!$A:$A,0)))</f>
        <v>25268.251274826016</v>
      </c>
      <c r="M3745" s="109">
        <f>IF(B3745="",0,INDEX('[1]UnitCost (ROCE, ex RAV Fcast)'!$D$7:$WE$176,MATCH(C3745,'[1]UnitCost (ROCE, ex RAV Fcast)'!$B$7:$B$176,0),MATCH(B3745,'[1]UnitCost (ROCE, ex RAV Fcast)'!$D$3:$WE$3,0)))</f>
        <v>-1.934134120909234</v>
      </c>
      <c r="N3745" s="103">
        <f>IF($C3745=$S$5,INDEX('[1]Serv RAV Fcast'!$CT$12:$CT$611,MATCH(B3745,'[1]Serv RAV Fcast'!$B$12:$B$611,0)),0)</f>
        <v>0</v>
      </c>
      <c r="O3745" s="128">
        <f>IF(B3745="",0,SUM(M3745:N3745)*INDEX('Service volumes'!$C:$C,MATCH($B3745,'Service volumes'!$A:$A,0)))</f>
        <v>-4667.3433305319404</v>
      </c>
    </row>
    <row r="3746" spans="1:15" ht="14.25" x14ac:dyDescent="0.35">
      <c r="A3746">
        <f t="shared" si="58"/>
        <v>3741</v>
      </c>
      <c r="B3746" s="128" t="str" cm="1">
        <f t="array" ref="B3746">IF(A3746&gt;COUNTA(comp_codes_EAD_TAR26)*COUNTA(serv_codes_EAD_TAR26),"",INDEX(serv_codes_EAD_TAR26,ROUNDUP(COUNTA(A$6:A3746)/COUNTA(comp_codes_EAD_TAR26),0)))</f>
        <v>SS427</v>
      </c>
      <c r="C3746" t="str" cm="1">
        <f t="array" ref="C3746">IF(A3746&gt;COUNTA(comp_codes_EAD_TAR26)*COUNTA(serv_codes_EAD_TAR26),"",INDEX(comp_codes_EAD_TAR26,COUNTIF(B$6:B3746,B3746)))</f>
        <v>CW900</v>
      </c>
      <c r="D3746" s="23" t="str">
        <f>IF(B3746="","",INDEX([1]!List_ServBandwidth,MATCH(B3746,[1]!List_ServCode,0)))</f>
        <v>100Mbit/s</v>
      </c>
      <c r="E3746" s="23" t="str">
        <f>IF(B3746="","",INDEX([1]!List_ServMarket_Name,MATCH(B3746,[1]!List_ServCode,0)))</f>
        <v>Leased lines access - CLA</v>
      </c>
      <c r="F3746" s="23" t="str">
        <f>IF(B3746="","",INDEX([1]!List_ServNames,MATCH(B3746,[1]!List_ServCode,0)))</f>
        <v>EAD LA 100Mbps Rentals - External - Access - CLA</v>
      </c>
      <c r="G3746" s="23" t="str">
        <f>INDEX([1]!List_CompName,MATCH($C3746,[1]!List_CompCode,0))</f>
        <v>Notional Debtors</v>
      </c>
      <c r="I3746" s="103">
        <f>IF($C3746=$Q$5,INDEX([1]UnitCosts_Service!$Q$9:$Q$608,MATCH($B3746,[1]UnitCosts_Service!$B$9:$B$608,0)),0)</f>
        <v>0</v>
      </c>
      <c r="J3746" s="103">
        <f>IF($C3746=$S$5,INDEX('[1]Serv RAV Fcast'!$BZ$12:$BZ$611,MATCH(B3746,'[1]Serv RAV Fcast'!$B$12:$B$611,0)) + INDEX('[1]Serv RAV Fcast'!$CJ$12:$CJ$611,MATCH(B3746,'[1]Serv RAV Fcast'!$B$12:$B$611,0)) + INDEX('[1]Serv RAV Fcast'!$CT$12:$CT$611,MATCH(B3746,'[1]Serv RAV Fcast'!$B$12:$B$611,0)),0)</f>
        <v>0</v>
      </c>
      <c r="K3746" s="109">
        <f>IF(B3746="",0,INDEX('[1]UnitCost (ex Cumulo&amp;RAV Fcasts)'!$D$7:$WE$176,MATCH(C3746,'[1]UnitCost (ex Cumulo&amp;RAV Fcasts)'!$B$7:$B$176,0),MATCH(B3746,'[1]UnitCost (ex Cumulo&amp;RAV Fcasts)'!$D$3:$WE$3,0)))</f>
        <v>5.2873182041120259</v>
      </c>
      <c r="L3746" s="128">
        <f>IF(B3746="",0,SUM(I3746:K3746)*INDEX('Service volumes'!$C:$C,MATCH($B3746,'Service volumes'!$A:$A,0)))</f>
        <v>12759.057962723606</v>
      </c>
      <c r="M3746" s="109">
        <f>IF(B3746="",0,INDEX('[1]UnitCost (ROCE, ex RAV Fcast)'!$D$7:$WE$176,MATCH(C3746,'[1]UnitCost (ROCE, ex RAV Fcast)'!$B$7:$B$176,0),MATCH(B3746,'[1]UnitCost (ROCE, ex RAV Fcast)'!$D$3:$WE$3,0)))</f>
        <v>5.2873182041120259</v>
      </c>
      <c r="N3746" s="103">
        <f>IF($C3746=$S$5,INDEX('[1]Serv RAV Fcast'!$CT$12:$CT$611,MATCH(B3746,'[1]Serv RAV Fcast'!$B$12:$B$611,0)),0)</f>
        <v>0</v>
      </c>
      <c r="O3746" s="128">
        <f>IF(B3746="",0,SUM(M3746:N3746)*INDEX('Service volumes'!$C:$C,MATCH($B3746,'Service volumes'!$A:$A,0)))</f>
        <v>12759.057962723606</v>
      </c>
    </row>
    <row r="3747" spans="1:15" ht="14.25" x14ac:dyDescent="0.35">
      <c r="A3747">
        <f t="shared" si="58"/>
        <v>3742</v>
      </c>
      <c r="B3747" s="128" t="str" cm="1">
        <f t="array" ref="B3747">IF(A3747&gt;COUNTA(comp_codes_EAD_TAR26)*COUNTA(serv_codes_EAD_TAR26),"",INDEX(serv_codes_EAD_TAR26,ROUNDUP(COUNTA(A$6:A3747)/COUNTA(comp_codes_EAD_TAR26),0)))</f>
        <v>SS428</v>
      </c>
      <c r="C3747" t="str" cm="1">
        <f t="array" ref="C3747">IF(A3747&gt;COUNTA(comp_codes_EAD_TAR26)*COUNTA(serv_codes_EAD_TAR26),"",INDEX(comp_codes_EAD_TAR26,COUNTIF(B$6:B3747,B3747)))</f>
        <v>CL943</v>
      </c>
      <c r="D3747" s="23" t="str">
        <f>IF(B3747="","",INDEX([1]!List_ServBandwidth,MATCH(B3747,[1]!List_ServCode,0)))</f>
        <v>100Mbit/s</v>
      </c>
      <c r="E3747" s="23" t="str">
        <f>IF(B3747="","",INDEX([1]!List_ServMarket_Name,MATCH(B3747,[1]!List_ServCode,0)))</f>
        <v>Leased lines access - CLA</v>
      </c>
      <c r="F3747" s="23" t="str">
        <f>IF(B3747="","",INDEX([1]!List_ServNames,MATCH(B3747,[1]!List_ServCode,0)))</f>
        <v>EAD LA 100Mbps Rentals - Internal - Access - CLA</v>
      </c>
      <c r="G3747" s="23" t="str">
        <f>INDEX([1]!List_CompName,MATCH($C3747,[1]!List_CompCode,0))</f>
        <v>Cumulo - OR</v>
      </c>
      <c r="I3747" s="103">
        <f>IF($C3747=$Q$5,INDEX([1]UnitCosts_Service!$Q$9:$Q$608,MATCH($B3747,[1]UnitCosts_Service!$B$9:$B$608,0)),0)</f>
        <v>0</v>
      </c>
      <c r="J3747" s="103">
        <f>IF($C3747=$S$5,INDEX('[1]Serv RAV Fcast'!$BZ$12:$BZ$611,MATCH(B3747,'[1]Serv RAV Fcast'!$B$12:$B$611,0)) + INDEX('[1]Serv RAV Fcast'!$CJ$12:$CJ$611,MATCH(B3747,'[1]Serv RAV Fcast'!$B$12:$B$611,0)) + INDEX('[1]Serv RAV Fcast'!$CT$12:$CT$611,MATCH(B3747,'[1]Serv RAV Fcast'!$B$12:$B$611,0)),0)</f>
        <v>0</v>
      </c>
      <c r="K3747" s="109">
        <f>IF(B3747="",0,INDEX('[1]UnitCost (ex Cumulo&amp;RAV Fcasts)'!$D$7:$WE$176,MATCH(C3747,'[1]UnitCost (ex Cumulo&amp;RAV Fcasts)'!$B$7:$B$176,0),MATCH(B3747,'[1]UnitCost (ex Cumulo&amp;RAV Fcasts)'!$D$3:$WE$3,0)))</f>
        <v>4.1403974033680866</v>
      </c>
      <c r="L3747" s="128">
        <f>IF(B3747="",0,SUM(I3747:K3747)*INDEX('Service volumes'!$C:$C,MATCH($B3747,'Service volumes'!$A:$A,0)))</f>
        <v>9125.8616009995549</v>
      </c>
      <c r="M3747" s="109">
        <f>IF(B3747="",0,INDEX('[1]UnitCost (ROCE, ex RAV Fcast)'!$D$7:$WE$176,MATCH(C3747,'[1]UnitCost (ROCE, ex RAV Fcast)'!$B$7:$B$176,0),MATCH(B3747,'[1]UnitCost (ROCE, ex RAV Fcast)'!$D$3:$WE$3,0)))</f>
        <v>1.5415106949931479</v>
      </c>
      <c r="N3747" s="103">
        <f>IF($C3747=$S$5,INDEX('[1]Serv RAV Fcast'!$CT$12:$CT$611,MATCH(B3747,'[1]Serv RAV Fcast'!$B$12:$B$611,0)),0)</f>
        <v>0</v>
      </c>
      <c r="O3747" s="128">
        <f>IF(B3747="",0,SUM(M3747:N3747)*INDEX('Service volumes'!$C:$C,MATCH($B3747,'Service volumes'!$A:$A,0)))</f>
        <v>3397.6480729904169</v>
      </c>
    </row>
    <row r="3748" spans="1:15" ht="14.25" x14ac:dyDescent="0.35">
      <c r="A3748">
        <f t="shared" si="58"/>
        <v>3743</v>
      </c>
      <c r="B3748" s="128" t="str" cm="1">
        <f t="array" ref="B3748">IF(A3748&gt;COUNTA(comp_codes_EAD_TAR26)*COUNTA(serv_codes_EAD_TAR26),"",INDEX(serv_codes_EAD_TAR26,ROUNDUP(COUNTA(A$6:A3748)/COUNTA(comp_codes_EAD_TAR26),0)))</f>
        <v>SS428</v>
      </c>
      <c r="C3748" t="str" cm="1">
        <f t="array" ref="C3748">IF(A3748&gt;COUNTA(comp_codes_EAD_TAR26)*COUNTA(serv_codes_EAD_TAR26),"",INDEX(comp_codes_EAD_TAR26,COUNTIF(B$6:B3748,B3748)))</f>
        <v>CO445</v>
      </c>
      <c r="D3748" s="23" t="str">
        <f>IF(B3748="","",INDEX([1]!List_ServBandwidth,MATCH(B3748,[1]!List_ServCode,0)))</f>
        <v>100Mbit/s</v>
      </c>
      <c r="E3748" s="23" t="str">
        <f>IF(B3748="","",INDEX([1]!List_ServMarket_Name,MATCH(B3748,[1]!List_ServCode,0)))</f>
        <v>Leased lines access - CLA</v>
      </c>
      <c r="F3748" s="23" t="str">
        <f>IF(B3748="","",INDEX([1]!List_ServNames,MATCH(B3748,[1]!List_ServCode,0)))</f>
        <v>EAD LA 100Mbps Rentals - Internal - Access - CLA</v>
      </c>
      <c r="G3748" s="23" t="str">
        <f>INDEX([1]!List_CompName,MATCH($C3748,[1]!List_CompCode,0))</f>
        <v>Ethernet Monitoring Platform</v>
      </c>
      <c r="I3748" s="103">
        <f>IF($C3748=$Q$5,INDEX([1]UnitCosts_Service!$Q$9:$Q$608,MATCH($B3748,[1]UnitCosts_Service!$B$9:$B$608,0)),0)</f>
        <v>0</v>
      </c>
      <c r="J3748" s="103">
        <f>IF($C3748=$S$5,INDEX('[1]Serv RAV Fcast'!$BZ$12:$BZ$611,MATCH(B3748,'[1]Serv RAV Fcast'!$B$12:$B$611,0)) + INDEX('[1]Serv RAV Fcast'!$CJ$12:$CJ$611,MATCH(B3748,'[1]Serv RAV Fcast'!$B$12:$B$611,0)) + INDEX('[1]Serv RAV Fcast'!$CT$12:$CT$611,MATCH(B3748,'[1]Serv RAV Fcast'!$B$12:$B$611,0)),0)</f>
        <v>0</v>
      </c>
      <c r="K3748" s="109">
        <f>IF(B3748="",0,INDEX('[1]UnitCost (ex Cumulo&amp;RAV Fcasts)'!$D$7:$WE$176,MATCH(C3748,'[1]UnitCost (ex Cumulo&amp;RAV Fcasts)'!$B$7:$B$176,0),MATCH(B3748,'[1]UnitCost (ex Cumulo&amp;RAV Fcasts)'!$D$3:$WE$3,0)))</f>
        <v>44.392615107918964</v>
      </c>
      <c r="L3748" s="128">
        <f>IF(B3748="",0,SUM(I3748:K3748)*INDEX('Service volumes'!$C:$C,MATCH($B3748,'Service volumes'!$A:$A,0)))</f>
        <v>97845.888235693754</v>
      </c>
      <c r="M3748" s="109">
        <f>IF(B3748="",0,INDEX('[1]UnitCost (ROCE, ex RAV Fcast)'!$D$7:$WE$176,MATCH(C3748,'[1]UnitCost (ROCE, ex RAV Fcast)'!$B$7:$B$176,0),MATCH(B3748,'[1]UnitCost (ROCE, ex RAV Fcast)'!$D$3:$WE$3,0)))</f>
        <v>0.62358982812729835</v>
      </c>
      <c r="N3748" s="103">
        <f>IF($C3748=$S$5,INDEX('[1]Serv RAV Fcast'!$CT$12:$CT$611,MATCH(B3748,'[1]Serv RAV Fcast'!$B$12:$B$611,0)),0)</f>
        <v>0</v>
      </c>
      <c r="O3748" s="128">
        <f>IF(B3748="",0,SUM(M3748:N3748)*INDEX('Service volumes'!$C:$C,MATCH($B3748,'Service volumes'!$A:$A,0)))</f>
        <v>1374.4560999510668</v>
      </c>
    </row>
    <row r="3749" spans="1:15" ht="14.25" x14ac:dyDescent="0.35">
      <c r="A3749">
        <f t="shared" si="58"/>
        <v>3744</v>
      </c>
      <c r="B3749" s="128" t="str" cm="1">
        <f t="array" ref="B3749">IF(A3749&gt;COUNTA(comp_codes_EAD_TAR26)*COUNTA(serv_codes_EAD_TAR26),"",INDEX(serv_codes_EAD_TAR26,ROUNDUP(COUNTA(A$6:A3749)/COUNTA(comp_codes_EAD_TAR26),0)))</f>
        <v>SS428</v>
      </c>
      <c r="C3749" t="str" cm="1">
        <f t="array" ref="C3749">IF(A3749&gt;COUNTA(comp_codes_EAD_TAR26)*COUNTA(serv_codes_EAD_TAR26),"",INDEX(comp_codes_EAD_TAR26,COUNTIF(B$6:B3749,B3749)))</f>
        <v>CO485</v>
      </c>
      <c r="D3749" s="23" t="str">
        <f>IF(B3749="","",INDEX([1]!List_ServBandwidth,MATCH(B3749,[1]!List_ServCode,0)))</f>
        <v>100Mbit/s</v>
      </c>
      <c r="E3749" s="23" t="str">
        <f>IF(B3749="","",INDEX([1]!List_ServMarket_Name,MATCH(B3749,[1]!List_ServCode,0)))</f>
        <v>Leased lines access - CLA</v>
      </c>
      <c r="F3749" s="23" t="str">
        <f>IF(B3749="","",INDEX([1]!List_ServNames,MATCH(B3749,[1]!List_ServCode,0)))</f>
        <v>EAD LA 100Mbps Rentals - Internal - Access - CLA</v>
      </c>
      <c r="G3749" s="23" t="str">
        <f>INDEX([1]!List_CompName,MATCH($C3749,[1]!List_CompCode,0))</f>
        <v>Ethernet Electronics Current</v>
      </c>
      <c r="I3749" s="103">
        <f>IF($C3749=$Q$5,INDEX([1]UnitCosts_Service!$Q$9:$Q$608,MATCH($B3749,[1]UnitCosts_Service!$B$9:$B$608,0)),0)</f>
        <v>0</v>
      </c>
      <c r="J3749" s="103">
        <f>IF($C3749=$S$5,INDEX('[1]Serv RAV Fcast'!$BZ$12:$BZ$611,MATCH(B3749,'[1]Serv RAV Fcast'!$B$12:$B$611,0)) + INDEX('[1]Serv RAV Fcast'!$CJ$12:$CJ$611,MATCH(B3749,'[1]Serv RAV Fcast'!$B$12:$B$611,0)) + INDEX('[1]Serv RAV Fcast'!$CT$12:$CT$611,MATCH(B3749,'[1]Serv RAV Fcast'!$B$12:$B$611,0)),0)</f>
        <v>0</v>
      </c>
      <c r="K3749" s="109">
        <f>IF(B3749="",0,INDEX('[1]UnitCost (ex Cumulo&amp;RAV Fcasts)'!$D$7:$WE$176,MATCH(C3749,'[1]UnitCost (ex Cumulo&amp;RAV Fcasts)'!$B$7:$B$176,0),MATCH(B3749,'[1]UnitCost (ex Cumulo&amp;RAV Fcasts)'!$D$3:$WE$3,0)))</f>
        <v>81.155785610629593</v>
      </c>
      <c r="L3749" s="128">
        <f>IF(B3749="",0,SUM(I3749:K3749)*INDEX('Service volumes'!$C:$C,MATCH($B3749,'Service volumes'!$A:$A,0)))</f>
        <v>178875.69608669158</v>
      </c>
      <c r="M3749" s="109">
        <f>IF(B3749="",0,INDEX('[1]UnitCost (ROCE, ex RAV Fcast)'!$D$7:$WE$176,MATCH(C3749,'[1]UnitCost (ROCE, ex RAV Fcast)'!$B$7:$B$176,0),MATCH(B3749,'[1]UnitCost (ROCE, ex RAV Fcast)'!$D$3:$WE$3,0)))</f>
        <v>6.7334706834366287</v>
      </c>
      <c r="N3749" s="103">
        <f>IF($C3749=$S$5,INDEX('[1]Serv RAV Fcast'!$CT$12:$CT$611,MATCH(B3749,'[1]Serv RAV Fcast'!$B$12:$B$611,0)),0)</f>
        <v>0</v>
      </c>
      <c r="O3749" s="128">
        <f>IF(B3749="",0,SUM(M3749:N3749)*INDEX('Service volumes'!$C:$C,MATCH($B3749,'Service volumes'!$A:$A,0)))</f>
        <v>14841.261735273021</v>
      </c>
    </row>
    <row r="3750" spans="1:15" ht="14.25" x14ac:dyDescent="0.35">
      <c r="A3750">
        <f t="shared" si="58"/>
        <v>3745</v>
      </c>
      <c r="B3750" s="128" t="str" cm="1">
        <f t="array" ref="B3750">IF(A3750&gt;COUNTA(comp_codes_EAD_TAR26)*COUNTA(serv_codes_EAD_TAR26),"",INDEX(serv_codes_EAD_TAR26,ROUNDUP(COUNTA(A$6:A3750)/COUNTA(comp_codes_EAD_TAR26),0)))</f>
        <v>SS428</v>
      </c>
      <c r="C3750" t="str" cm="1">
        <f t="array" ref="C3750">IF(A3750&gt;COUNTA(comp_codes_EAD_TAR26)*COUNTA(serv_codes_EAD_TAR26),"",INDEX(comp_codes_EAD_TAR26,COUNTIF(B$6:B3750,B3750)))</f>
        <v>CO487</v>
      </c>
      <c r="D3750" s="23" t="str">
        <f>IF(B3750="","",INDEX([1]!List_ServBandwidth,MATCH(B3750,[1]!List_ServCode,0)))</f>
        <v>100Mbit/s</v>
      </c>
      <c r="E3750" s="23" t="str">
        <f>IF(B3750="","",INDEX([1]!List_ServMarket_Name,MATCH(B3750,[1]!List_ServCode,0)))</f>
        <v>Leased lines access - CLA</v>
      </c>
      <c r="F3750" s="23" t="str">
        <f>IF(B3750="","",INDEX([1]!List_ServNames,MATCH(B3750,[1]!List_ServCode,0)))</f>
        <v>EAD LA 100Mbps Rentals - Internal - Access - CLA</v>
      </c>
      <c r="G3750" s="23" t="str">
        <f>INDEX([1]!List_CompName,MATCH($C3750,[1]!List_CompCode,0))</f>
        <v>EAD Electronics Capital</v>
      </c>
      <c r="I3750" s="103">
        <f>IF($C3750=$Q$5,INDEX([1]UnitCosts_Service!$Q$9:$Q$608,MATCH($B3750,[1]UnitCosts_Service!$B$9:$B$608,0)),0)</f>
        <v>0</v>
      </c>
      <c r="J3750" s="103">
        <f>IF($C3750=$S$5,INDEX('[1]Serv RAV Fcast'!$BZ$12:$BZ$611,MATCH(B3750,'[1]Serv RAV Fcast'!$B$12:$B$611,0)) + INDEX('[1]Serv RAV Fcast'!$CJ$12:$CJ$611,MATCH(B3750,'[1]Serv RAV Fcast'!$B$12:$B$611,0)) + INDEX('[1]Serv RAV Fcast'!$CT$12:$CT$611,MATCH(B3750,'[1]Serv RAV Fcast'!$B$12:$B$611,0)),0)</f>
        <v>0</v>
      </c>
      <c r="K3750" s="109">
        <f>IF(B3750="",0,INDEX('[1]UnitCost (ex Cumulo&amp;RAV Fcasts)'!$D$7:$WE$176,MATCH(C3750,'[1]UnitCost (ex Cumulo&amp;RAV Fcasts)'!$B$7:$B$176,0),MATCH(B3750,'[1]UnitCost (ex Cumulo&amp;RAV Fcasts)'!$D$3:$WE$3,0)))</f>
        <v>199.77780354655204</v>
      </c>
      <c r="L3750" s="128">
        <f>IF(B3750="",0,SUM(I3750:K3750)*INDEX('Service volumes'!$C:$C,MATCH($B3750,'Service volumes'!$A:$A,0)))</f>
        <v>440330.82057158079</v>
      </c>
      <c r="M3750" s="109">
        <f>IF(B3750="",0,INDEX('[1]UnitCost (ROCE, ex RAV Fcast)'!$D$7:$WE$176,MATCH(C3750,'[1]UnitCost (ROCE, ex RAV Fcast)'!$B$7:$B$176,0),MATCH(B3750,'[1]UnitCost (ROCE, ex RAV Fcast)'!$D$3:$WE$3,0)))</f>
        <v>26.103846523486077</v>
      </c>
      <c r="N3750" s="103">
        <f>IF($C3750=$S$5,INDEX('[1]Serv RAV Fcast'!$CT$12:$CT$611,MATCH(B3750,'[1]Serv RAV Fcast'!$B$12:$B$611,0)),0)</f>
        <v>0</v>
      </c>
      <c r="O3750" s="128">
        <f>IF(B3750="",0,SUM(M3750:N3750)*INDEX('Service volumes'!$C:$C,MATCH($B3750,'Service volumes'!$A:$A,0)))</f>
        <v>57535.561787687955</v>
      </c>
    </row>
    <row r="3751" spans="1:15" ht="14.25" x14ac:dyDescent="0.35">
      <c r="A3751">
        <f t="shared" si="58"/>
        <v>3746</v>
      </c>
      <c r="B3751" s="128" t="str" cm="1">
        <f t="array" ref="B3751">IF(A3751&gt;COUNTA(comp_codes_EAD_TAR26)*COUNTA(serv_codes_EAD_TAR26),"",INDEX(serv_codes_EAD_TAR26,ROUNDUP(COUNTA(A$6:A3751)/COUNTA(comp_codes_EAD_TAR26),0)))</f>
        <v>SS428</v>
      </c>
      <c r="C3751" t="str" cm="1">
        <f t="array" ref="C3751">IF(A3751&gt;COUNTA(comp_codes_EAD_TAR26)*COUNTA(serv_codes_EAD_TAR26),"",INDEX(comp_codes_EAD_TAR26,COUNTIF(B$6:B3751,B3751)))</f>
        <v>CE106</v>
      </c>
      <c r="D3751" s="23" t="str">
        <f>IF(B3751="","",INDEX([1]!List_ServBandwidth,MATCH(B3751,[1]!List_ServCode,0)))</f>
        <v>100Mbit/s</v>
      </c>
      <c r="E3751" s="23" t="str">
        <f>IF(B3751="","",INDEX([1]!List_ServMarket_Name,MATCH(B3751,[1]!List_ServCode,0)))</f>
        <v>Leased lines access - CLA</v>
      </c>
      <c r="F3751" s="23" t="str">
        <f>IF(B3751="","",INDEX([1]!List_ServNames,MATCH(B3751,[1]!List_ServCode,0)))</f>
        <v>EAD LA 100Mbps Rentals - Internal - Access - CLA</v>
      </c>
      <c r="G3751" s="23" t="str">
        <f>INDEX([1]!List_CompName,MATCH($C3751,[1]!List_CompCode,0))</f>
        <v>Ethernet Excess Construction Capex</v>
      </c>
      <c r="I3751" s="103">
        <f>IF($C3751=$Q$5,INDEX([1]UnitCosts_Service!$Q$9:$Q$608,MATCH($B3751,[1]UnitCosts_Service!$B$9:$B$608,0)),0)</f>
        <v>0</v>
      </c>
      <c r="J3751" s="103">
        <f>IF($C3751=$S$5,INDEX('[1]Serv RAV Fcast'!$BZ$12:$BZ$611,MATCH(B3751,'[1]Serv RAV Fcast'!$B$12:$B$611,0)) + INDEX('[1]Serv RAV Fcast'!$CJ$12:$CJ$611,MATCH(B3751,'[1]Serv RAV Fcast'!$B$12:$B$611,0)) + INDEX('[1]Serv RAV Fcast'!$CT$12:$CT$611,MATCH(B3751,'[1]Serv RAV Fcast'!$B$12:$B$611,0)),0)</f>
        <v>0</v>
      </c>
      <c r="K3751" s="109">
        <f>IF(B3751="",0,INDEX('[1]UnitCost (ex Cumulo&amp;RAV Fcasts)'!$D$7:$WE$176,MATCH(C3751,'[1]UnitCost (ex Cumulo&amp;RAV Fcasts)'!$B$7:$B$176,0),MATCH(B3751,'[1]UnitCost (ex Cumulo&amp;RAV Fcasts)'!$D$3:$WE$3,0)))</f>
        <v>0</v>
      </c>
      <c r="L3751" s="128">
        <f>IF(B3751="",0,SUM(I3751:K3751)*INDEX('Service volumes'!$C:$C,MATCH($B3751,'Service volumes'!$A:$A,0)))</f>
        <v>0</v>
      </c>
      <c r="M3751" s="109">
        <f>IF(B3751="",0,INDEX('[1]UnitCost (ROCE, ex RAV Fcast)'!$D$7:$WE$176,MATCH(C3751,'[1]UnitCost (ROCE, ex RAV Fcast)'!$B$7:$B$176,0),MATCH(B3751,'[1]UnitCost (ROCE, ex RAV Fcast)'!$D$3:$WE$3,0)))</f>
        <v>0</v>
      </c>
      <c r="N3751" s="103">
        <f>IF($C3751=$S$5,INDEX('[1]Serv RAV Fcast'!$CT$12:$CT$611,MATCH(B3751,'[1]Serv RAV Fcast'!$B$12:$B$611,0)),0)</f>
        <v>0</v>
      </c>
      <c r="O3751" s="128">
        <f>IF(B3751="",0,SUM(M3751:N3751)*INDEX('Service volumes'!$C:$C,MATCH($B3751,'Service volumes'!$A:$A,0)))</f>
        <v>0</v>
      </c>
    </row>
    <row r="3752" spans="1:15" ht="14.25" x14ac:dyDescent="0.35">
      <c r="A3752">
        <f t="shared" si="58"/>
        <v>3747</v>
      </c>
      <c r="B3752" s="128" t="str" cm="1">
        <f t="array" ref="B3752">IF(A3752&gt;COUNTA(comp_codes_EAD_TAR26)*COUNTA(serv_codes_EAD_TAR26),"",INDEX(serv_codes_EAD_TAR26,ROUNDUP(COUNTA(A$6:A3752)/COUNTA(comp_codes_EAD_TAR26),0)))</f>
        <v>SS428</v>
      </c>
      <c r="C3752" t="str" cm="1">
        <f t="array" ref="C3752">IF(A3752&gt;COUNTA(comp_codes_EAD_TAR26)*COUNTA(serv_codes_EAD_TAR26),"",INDEX(comp_codes_EAD_TAR26,COUNTIF(B$6:B3752,B3752)))</f>
        <v>CJ001</v>
      </c>
      <c r="D3752" s="23" t="str">
        <f>IF(B3752="","",INDEX([1]!List_ServBandwidth,MATCH(B3752,[1]!List_ServCode,0)))</f>
        <v>100Mbit/s</v>
      </c>
      <c r="E3752" s="23" t="str">
        <f>IF(B3752="","",INDEX([1]!List_ServMarket_Name,MATCH(B3752,[1]!List_ServCode,0)))</f>
        <v>Leased lines access - CLA</v>
      </c>
      <c r="F3752" s="23" t="str">
        <f>IF(B3752="","",INDEX([1]!List_ServNames,MATCH(B3752,[1]!List_ServCode,0)))</f>
        <v>EAD LA 100Mbps Rentals - Internal - Access - CLA</v>
      </c>
      <c r="G3752" s="23" t="str">
        <f>INDEX([1]!List_CompName,MATCH($C3752,[1]!List_CompCode,0))</f>
        <v>TC_Spine Duct - 1 Bore</v>
      </c>
      <c r="I3752" s="103">
        <f>IF($C3752=$Q$5,INDEX([1]UnitCosts_Service!$Q$9:$Q$608,MATCH($B3752,[1]UnitCosts_Service!$B$9:$B$608,0)),0)</f>
        <v>0</v>
      </c>
      <c r="J3752" s="103">
        <f>IF($C3752=$S$5,INDEX('[1]Serv RAV Fcast'!$BZ$12:$BZ$611,MATCH(B3752,'[1]Serv RAV Fcast'!$B$12:$B$611,0)) + INDEX('[1]Serv RAV Fcast'!$CJ$12:$CJ$611,MATCH(B3752,'[1]Serv RAV Fcast'!$B$12:$B$611,0)) + INDEX('[1]Serv RAV Fcast'!$CT$12:$CT$611,MATCH(B3752,'[1]Serv RAV Fcast'!$B$12:$B$611,0)),0)</f>
        <v>0</v>
      </c>
      <c r="K3752" s="109">
        <f>IF(B3752="",0,INDEX('[1]UnitCost (ex Cumulo&amp;RAV Fcasts)'!$D$7:$WE$176,MATCH(C3752,'[1]UnitCost (ex Cumulo&amp;RAV Fcasts)'!$B$7:$B$176,0),MATCH(B3752,'[1]UnitCost (ex Cumulo&amp;RAV Fcasts)'!$D$3:$WE$3,0)))</f>
        <v>44.377002807393161</v>
      </c>
      <c r="L3752" s="128">
        <f>IF(B3752="",0,SUM(I3752:K3752)*INDEX('Service volumes'!$C:$C,MATCH($B3752,'Service volumes'!$A:$A,0)))</f>
        <v>97811.47712004678</v>
      </c>
      <c r="M3752" s="109">
        <f>IF(B3752="",0,INDEX('[1]UnitCost (ROCE, ex RAV Fcast)'!$D$7:$WE$176,MATCH(C3752,'[1]UnitCost (ROCE, ex RAV Fcast)'!$B$7:$B$176,0),MATCH(B3752,'[1]UnitCost (ROCE, ex RAV Fcast)'!$D$3:$WE$3,0)))</f>
        <v>32.989229138270247</v>
      </c>
      <c r="N3752" s="103">
        <f>IF($C3752=$S$5,INDEX('[1]Serv RAV Fcast'!$CT$12:$CT$611,MATCH(B3752,'[1]Serv RAV Fcast'!$B$12:$B$611,0)),0)</f>
        <v>0</v>
      </c>
      <c r="O3752" s="128">
        <f>IF(B3752="",0,SUM(M3752:N3752)*INDEX('Service volumes'!$C:$C,MATCH($B3752,'Service volumes'!$A:$A,0)))</f>
        <v>72711.653039540834</v>
      </c>
    </row>
    <row r="3753" spans="1:15" ht="14.25" x14ac:dyDescent="0.35">
      <c r="A3753">
        <f t="shared" si="58"/>
        <v>3748</v>
      </c>
      <c r="B3753" s="128" t="str" cm="1">
        <f t="array" ref="B3753">IF(A3753&gt;COUNTA(comp_codes_EAD_TAR26)*COUNTA(serv_codes_EAD_TAR26),"",INDEX(serv_codes_EAD_TAR26,ROUNDUP(COUNTA(A$6:A3753)/COUNTA(comp_codes_EAD_TAR26),0)))</f>
        <v>SS428</v>
      </c>
      <c r="C3753" t="str" cm="1">
        <f t="array" ref="C3753">IF(A3753&gt;COUNTA(comp_codes_EAD_TAR26)*COUNTA(serv_codes_EAD_TAR26),"",INDEX(comp_codes_EAD_TAR26,COUNTIF(B$6:B3753,B3753)))</f>
        <v>CJ002</v>
      </c>
      <c r="D3753" s="23" t="str">
        <f>IF(B3753="","",INDEX([1]!List_ServBandwidth,MATCH(B3753,[1]!List_ServCode,0)))</f>
        <v>100Mbit/s</v>
      </c>
      <c r="E3753" s="23" t="str">
        <f>IF(B3753="","",INDEX([1]!List_ServMarket_Name,MATCH(B3753,[1]!List_ServCode,0)))</f>
        <v>Leased lines access - CLA</v>
      </c>
      <c r="F3753" s="23" t="str">
        <f>IF(B3753="","",INDEX([1]!List_ServNames,MATCH(B3753,[1]!List_ServCode,0)))</f>
        <v>EAD LA 100Mbps Rentals - Internal - Access - CLA</v>
      </c>
      <c r="G3753" s="23" t="str">
        <f>INDEX([1]!List_CompName,MATCH($C3753,[1]!List_CompCode,0))</f>
        <v>TC_LeadinDuct</v>
      </c>
      <c r="I3753" s="103">
        <f>IF($C3753=$Q$5,INDEX([1]UnitCosts_Service!$Q$9:$Q$608,MATCH($B3753,[1]UnitCosts_Service!$B$9:$B$608,0)),0)</f>
        <v>0</v>
      </c>
      <c r="J3753" s="103">
        <f>IF($C3753=$S$5,INDEX('[1]Serv RAV Fcast'!$BZ$12:$BZ$611,MATCH(B3753,'[1]Serv RAV Fcast'!$B$12:$B$611,0)) + INDEX('[1]Serv RAV Fcast'!$CJ$12:$CJ$611,MATCH(B3753,'[1]Serv RAV Fcast'!$B$12:$B$611,0)) + INDEX('[1]Serv RAV Fcast'!$CT$12:$CT$611,MATCH(B3753,'[1]Serv RAV Fcast'!$B$12:$B$611,0)),0)</f>
        <v>0</v>
      </c>
      <c r="K3753" s="109">
        <f>IF(B3753="",0,INDEX('[1]UnitCost (ex Cumulo&amp;RAV Fcasts)'!$D$7:$WE$176,MATCH(C3753,'[1]UnitCost (ex Cumulo&amp;RAV Fcasts)'!$B$7:$B$176,0),MATCH(B3753,'[1]UnitCost (ex Cumulo&amp;RAV Fcasts)'!$D$3:$WE$3,0)))</f>
        <v>12.814653533764954</v>
      </c>
      <c r="L3753" s="128">
        <f>IF(B3753="",0,SUM(I3753:K3753)*INDEX('Service volumes'!$C:$C,MATCH($B3753,'Service volumes'!$A:$A,0)))</f>
        <v>28244.814016830333</v>
      </c>
      <c r="M3753" s="109">
        <f>IF(B3753="",0,INDEX('[1]UnitCost (ROCE, ex RAV Fcast)'!$D$7:$WE$176,MATCH(C3753,'[1]UnitCost (ROCE, ex RAV Fcast)'!$B$7:$B$176,0),MATCH(B3753,'[1]UnitCost (ROCE, ex RAV Fcast)'!$D$3:$WE$3,0)))</f>
        <v>8.2356934503288173</v>
      </c>
      <c r="N3753" s="103">
        <f>IF($C3753=$S$5,INDEX('[1]Serv RAV Fcast'!$CT$12:$CT$611,MATCH(B3753,'[1]Serv RAV Fcast'!$B$12:$B$611,0)),0)</f>
        <v>0</v>
      </c>
      <c r="O3753" s="128">
        <f>IF(B3753="",0,SUM(M3753:N3753)*INDEX('Service volumes'!$C:$C,MATCH($B3753,'Service volumes'!$A:$A,0)))</f>
        <v>18152.315175065254</v>
      </c>
    </row>
    <row r="3754" spans="1:15" ht="14.25" x14ac:dyDescent="0.35">
      <c r="A3754">
        <f t="shared" si="58"/>
        <v>3749</v>
      </c>
      <c r="B3754" s="128" t="str" cm="1">
        <f t="array" ref="B3754">IF(A3754&gt;COUNTA(comp_codes_EAD_TAR26)*COUNTA(serv_codes_EAD_TAR26),"",INDEX(serv_codes_EAD_TAR26,ROUNDUP(COUNTA(A$6:A3754)/COUNTA(comp_codes_EAD_TAR26),0)))</f>
        <v>SS428</v>
      </c>
      <c r="C3754" t="str" cm="1">
        <f t="array" ref="C3754">IF(A3754&gt;COUNTA(comp_codes_EAD_TAR26)*COUNTA(serv_codes_EAD_TAR26),"",INDEX(comp_codes_EAD_TAR26,COUNTIF(B$6:B3754,B3754)))</f>
        <v>CJ003</v>
      </c>
      <c r="D3754" s="23" t="str">
        <f>IF(B3754="","",INDEX([1]!List_ServBandwidth,MATCH(B3754,[1]!List_ServCode,0)))</f>
        <v>100Mbit/s</v>
      </c>
      <c r="E3754" s="23" t="str">
        <f>IF(B3754="","",INDEX([1]!List_ServMarket_Name,MATCH(B3754,[1]!List_ServCode,0)))</f>
        <v>Leased lines access - CLA</v>
      </c>
      <c r="F3754" s="23" t="str">
        <f>IF(B3754="","",INDEX([1]!List_ServNames,MATCH(B3754,[1]!List_ServCode,0)))</f>
        <v>EAD LA 100Mbps Rentals - Internal - Access - CLA</v>
      </c>
      <c r="G3754" s="23" t="str">
        <f>INDEX([1]!List_CompName,MATCH($C3754,[1]!List_CompCode,0))</f>
        <v>TC_ManHoles</v>
      </c>
      <c r="I3754" s="103">
        <f>IF($C3754=$Q$5,INDEX([1]UnitCosts_Service!$Q$9:$Q$608,MATCH($B3754,[1]UnitCosts_Service!$B$9:$B$608,0)),0)</f>
        <v>0</v>
      </c>
      <c r="J3754" s="103">
        <f>IF($C3754=$S$5,INDEX('[1]Serv RAV Fcast'!$BZ$12:$BZ$611,MATCH(B3754,'[1]Serv RAV Fcast'!$B$12:$B$611,0)) + INDEX('[1]Serv RAV Fcast'!$CJ$12:$CJ$611,MATCH(B3754,'[1]Serv RAV Fcast'!$B$12:$B$611,0)) + INDEX('[1]Serv RAV Fcast'!$CT$12:$CT$611,MATCH(B3754,'[1]Serv RAV Fcast'!$B$12:$B$611,0)),0)</f>
        <v>0</v>
      </c>
      <c r="K3754" s="109">
        <f>IF(B3754="",0,INDEX('[1]UnitCost (ex Cumulo&amp;RAV Fcasts)'!$D$7:$WE$176,MATCH(C3754,'[1]UnitCost (ex Cumulo&amp;RAV Fcasts)'!$B$7:$B$176,0),MATCH(B3754,'[1]UnitCost (ex Cumulo&amp;RAV Fcasts)'!$D$3:$WE$3,0)))</f>
        <v>14.299109703491299</v>
      </c>
      <c r="L3754" s="128">
        <f>IF(B3754="",0,SUM(I3754:K3754)*INDEX('Service volumes'!$C:$C,MATCH($B3754,'Service volumes'!$A:$A,0)))</f>
        <v>31516.708049671844</v>
      </c>
      <c r="M3754" s="109">
        <f>IF(B3754="",0,INDEX('[1]UnitCost (ROCE, ex RAV Fcast)'!$D$7:$WE$176,MATCH(C3754,'[1]UnitCost (ROCE, ex RAV Fcast)'!$B$7:$B$176,0),MATCH(B3754,'[1]UnitCost (ROCE, ex RAV Fcast)'!$D$3:$WE$3,0)))</f>
        <v>8.5540955748938075</v>
      </c>
      <c r="N3754" s="103">
        <f>IF($C3754=$S$5,INDEX('[1]Serv RAV Fcast'!$CT$12:$CT$611,MATCH(B3754,'[1]Serv RAV Fcast'!$B$12:$B$611,0)),0)</f>
        <v>0</v>
      </c>
      <c r="O3754" s="128">
        <f>IF(B3754="",0,SUM(M3754:N3754)*INDEX('Service volumes'!$C:$C,MATCH($B3754,'Service volumes'!$A:$A,0)))</f>
        <v>18854.106196352397</v>
      </c>
    </row>
    <row r="3755" spans="1:15" ht="14.25" x14ac:dyDescent="0.35">
      <c r="A3755">
        <f t="shared" si="58"/>
        <v>3750</v>
      </c>
      <c r="B3755" s="128" t="str" cm="1">
        <f t="array" ref="B3755">IF(A3755&gt;COUNTA(comp_codes_EAD_TAR26)*COUNTA(serv_codes_EAD_TAR26),"",INDEX(serv_codes_EAD_TAR26,ROUNDUP(COUNTA(A$6:A3755)/COUNTA(comp_codes_EAD_TAR26),0)))</f>
        <v>SS428</v>
      </c>
      <c r="C3755" t="str" cm="1">
        <f t="array" ref="C3755">IF(A3755&gt;COUNTA(comp_codes_EAD_TAR26)*COUNTA(serv_codes_EAD_TAR26),"",INDEX(comp_codes_EAD_TAR26,COUNTIF(B$6:B3755,B3755)))</f>
        <v>CJ004</v>
      </c>
      <c r="D3755" s="23" t="str">
        <f>IF(B3755="","",INDEX([1]!List_ServBandwidth,MATCH(B3755,[1]!List_ServCode,0)))</f>
        <v>100Mbit/s</v>
      </c>
      <c r="E3755" s="23" t="str">
        <f>IF(B3755="","",INDEX([1]!List_ServMarket_Name,MATCH(B3755,[1]!List_ServCode,0)))</f>
        <v>Leased lines access - CLA</v>
      </c>
      <c r="F3755" s="23" t="str">
        <f>IF(B3755="","",INDEX([1]!List_ServNames,MATCH(B3755,[1]!List_ServCode,0)))</f>
        <v>EAD LA 100Mbps Rentals - Internal - Access - CLA</v>
      </c>
      <c r="G3755" s="23" t="str">
        <f>INDEX([1]!List_CompName,MATCH($C3755,[1]!List_CompCode,0))</f>
        <v>TC_JointBoxes</v>
      </c>
      <c r="I3755" s="103">
        <f>IF($C3755=$Q$5,INDEX([1]UnitCosts_Service!$Q$9:$Q$608,MATCH($B3755,[1]UnitCosts_Service!$B$9:$B$608,0)),0)</f>
        <v>0</v>
      </c>
      <c r="J3755" s="103">
        <f>IF($C3755=$S$5,INDEX('[1]Serv RAV Fcast'!$BZ$12:$BZ$611,MATCH(B3755,'[1]Serv RAV Fcast'!$B$12:$B$611,0)) + INDEX('[1]Serv RAV Fcast'!$CJ$12:$CJ$611,MATCH(B3755,'[1]Serv RAV Fcast'!$B$12:$B$611,0)) + INDEX('[1]Serv RAV Fcast'!$CT$12:$CT$611,MATCH(B3755,'[1]Serv RAV Fcast'!$B$12:$B$611,0)),0)</f>
        <v>0</v>
      </c>
      <c r="K3755" s="109">
        <f>IF(B3755="",0,INDEX('[1]UnitCost (ex Cumulo&amp;RAV Fcasts)'!$D$7:$WE$176,MATCH(C3755,'[1]UnitCost (ex Cumulo&amp;RAV Fcasts)'!$B$7:$B$176,0),MATCH(B3755,'[1]UnitCost (ex Cumulo&amp;RAV Fcasts)'!$D$3:$WE$3,0)))</f>
        <v>22.962876418916984</v>
      </c>
      <c r="L3755" s="128">
        <f>IF(B3755="",0,SUM(I3755:K3755)*INDEX('Service volumes'!$C:$C,MATCH($B3755,'Service volumes'!$A:$A,0)))</f>
        <v>50612.540716363423</v>
      </c>
      <c r="M3755" s="109">
        <f>IF(B3755="",0,INDEX('[1]UnitCost (ROCE, ex RAV Fcast)'!$D$7:$WE$176,MATCH(C3755,'[1]UnitCost (ROCE, ex RAV Fcast)'!$B$7:$B$176,0),MATCH(B3755,'[1]UnitCost (ROCE, ex RAV Fcast)'!$D$3:$WE$3,0)))</f>
        <v>14.943657403662311</v>
      </c>
      <c r="N3755" s="103">
        <f>IF($C3755=$S$5,INDEX('[1]Serv RAV Fcast'!$CT$12:$CT$611,MATCH(B3755,'[1]Serv RAV Fcast'!$B$12:$B$611,0)),0)</f>
        <v>0</v>
      </c>
      <c r="O3755" s="128">
        <f>IF(B3755="",0,SUM(M3755:N3755)*INDEX('Service volumes'!$C:$C,MATCH($B3755,'Service volumes'!$A:$A,0)))</f>
        <v>32937.357454537749</v>
      </c>
    </row>
    <row r="3756" spans="1:15" ht="14.25" x14ac:dyDescent="0.35">
      <c r="A3756">
        <f t="shared" si="58"/>
        <v>3751</v>
      </c>
      <c r="B3756" s="128" t="str" cm="1">
        <f t="array" ref="B3756">IF(A3756&gt;COUNTA(comp_codes_EAD_TAR26)*COUNTA(serv_codes_EAD_TAR26),"",INDEX(serv_codes_EAD_TAR26,ROUNDUP(COUNTA(A$6:A3756)/COUNTA(comp_codes_EAD_TAR26),0)))</f>
        <v>SS428</v>
      </c>
      <c r="C3756" t="str" cm="1">
        <f t="array" ref="C3756">IF(A3756&gt;COUNTA(comp_codes_EAD_TAR26)*COUNTA(serv_codes_EAD_TAR26),"",INDEX(comp_codes_EAD_TAR26,COUNTIF(B$6:B3756,B3756)))</f>
        <v>CJ010</v>
      </c>
      <c r="D3756" s="23" t="str">
        <f>IF(B3756="","",INDEX([1]!List_ServBandwidth,MATCH(B3756,[1]!List_ServCode,0)))</f>
        <v>100Mbit/s</v>
      </c>
      <c r="E3756" s="23" t="str">
        <f>IF(B3756="","",INDEX([1]!List_ServMarket_Name,MATCH(B3756,[1]!List_ServCode,0)))</f>
        <v>Leased lines access - CLA</v>
      </c>
      <c r="F3756" s="23" t="str">
        <f>IF(B3756="","",INDEX([1]!List_ServNames,MATCH(B3756,[1]!List_ServCode,0)))</f>
        <v>EAD LA 100Mbps Rentals - Internal - Access - CLA</v>
      </c>
      <c r="G3756" s="23" t="str">
        <f>INDEX([1]!List_CompName,MATCH($C3756,[1]!List_CompCode,0))</f>
        <v>TC_Spine Duct - 2 Bore</v>
      </c>
      <c r="I3756" s="103">
        <f>IF($C3756=$Q$5,INDEX([1]UnitCosts_Service!$Q$9:$Q$608,MATCH($B3756,[1]UnitCosts_Service!$B$9:$B$608,0)),0)</f>
        <v>0</v>
      </c>
      <c r="J3756" s="103">
        <f>IF($C3756=$S$5,INDEX('[1]Serv RAV Fcast'!$BZ$12:$BZ$611,MATCH(B3756,'[1]Serv RAV Fcast'!$B$12:$B$611,0)) + INDEX('[1]Serv RAV Fcast'!$CJ$12:$CJ$611,MATCH(B3756,'[1]Serv RAV Fcast'!$B$12:$B$611,0)) + INDEX('[1]Serv RAV Fcast'!$CT$12:$CT$611,MATCH(B3756,'[1]Serv RAV Fcast'!$B$12:$B$611,0)),0)</f>
        <v>0</v>
      </c>
      <c r="K3756" s="109">
        <f>IF(B3756="",0,INDEX('[1]UnitCost (ex Cumulo&amp;RAV Fcasts)'!$D$7:$WE$176,MATCH(C3756,'[1]UnitCost (ex Cumulo&amp;RAV Fcasts)'!$B$7:$B$176,0),MATCH(B3756,'[1]UnitCost (ex Cumulo&amp;RAV Fcasts)'!$D$3:$WE$3,0)))</f>
        <v>12.216444779793912</v>
      </c>
      <c r="L3756" s="128">
        <f>IF(B3756="",0,SUM(I3756:K3756)*INDEX('Service volumes'!$C:$C,MATCH($B3756,'Service volumes'!$A:$A,0)))</f>
        <v>26926.300414052675</v>
      </c>
      <c r="M3756" s="109">
        <f>IF(B3756="",0,INDEX('[1]UnitCost (ROCE, ex RAV Fcast)'!$D$7:$WE$176,MATCH(C3756,'[1]UnitCost (ROCE, ex RAV Fcast)'!$B$7:$B$176,0),MATCH(B3756,'[1]UnitCost (ROCE, ex RAV Fcast)'!$D$3:$WE$3,0)))</f>
        <v>6.7970513116662232</v>
      </c>
      <c r="N3756" s="103">
        <f>IF($C3756=$S$5,INDEX('[1]Serv RAV Fcast'!$CT$12:$CT$611,MATCH(B3756,'[1]Serv RAV Fcast'!$B$12:$B$611,0)),0)</f>
        <v>0</v>
      </c>
      <c r="O3756" s="128">
        <f>IF(B3756="",0,SUM(M3756:N3756)*INDEX('Service volumes'!$C:$C,MATCH($B3756,'Service volumes'!$A:$A,0)))</f>
        <v>14981.399977378933</v>
      </c>
    </row>
    <row r="3757" spans="1:15" ht="14.25" x14ac:dyDescent="0.35">
      <c r="A3757">
        <f t="shared" si="58"/>
        <v>3752</v>
      </c>
      <c r="B3757" s="128" t="str" cm="1">
        <f t="array" ref="B3757">IF(A3757&gt;COUNTA(comp_codes_EAD_TAR26)*COUNTA(serv_codes_EAD_TAR26),"",INDEX(serv_codes_EAD_TAR26,ROUNDUP(COUNTA(A$6:A3757)/COUNTA(comp_codes_EAD_TAR26),0)))</f>
        <v>SS428</v>
      </c>
      <c r="C3757" t="str" cm="1">
        <f t="array" ref="C3757">IF(A3757&gt;COUNTA(comp_codes_EAD_TAR26)*COUNTA(serv_codes_EAD_TAR26),"",INDEX(comp_codes_EAD_TAR26,COUNTIF(B$6:B3757,B3757)))</f>
        <v>CJ011</v>
      </c>
      <c r="D3757" s="23" t="str">
        <f>IF(B3757="","",INDEX([1]!List_ServBandwidth,MATCH(B3757,[1]!List_ServCode,0)))</f>
        <v>100Mbit/s</v>
      </c>
      <c r="E3757" s="23" t="str">
        <f>IF(B3757="","",INDEX([1]!List_ServMarket_Name,MATCH(B3757,[1]!List_ServCode,0)))</f>
        <v>Leased lines access - CLA</v>
      </c>
      <c r="F3757" s="23" t="str">
        <f>IF(B3757="","",INDEX([1]!List_ServNames,MATCH(B3757,[1]!List_ServCode,0)))</f>
        <v>EAD LA 100Mbps Rentals - Internal - Access - CLA</v>
      </c>
      <c r="G3757" s="23" t="str">
        <f>INDEX([1]!List_CompName,MATCH($C3757,[1]!List_CompCode,0))</f>
        <v>TC_Spine Duct - 3+ Bore</v>
      </c>
      <c r="I3757" s="103">
        <f>IF($C3757=$Q$5,INDEX([1]UnitCosts_Service!$Q$9:$Q$608,MATCH($B3757,[1]UnitCosts_Service!$B$9:$B$608,0)),0)</f>
        <v>0</v>
      </c>
      <c r="J3757" s="103">
        <f>IF($C3757=$S$5,INDEX('[1]Serv RAV Fcast'!$BZ$12:$BZ$611,MATCH(B3757,'[1]Serv RAV Fcast'!$B$12:$B$611,0)) + INDEX('[1]Serv RAV Fcast'!$CJ$12:$CJ$611,MATCH(B3757,'[1]Serv RAV Fcast'!$B$12:$B$611,0)) + INDEX('[1]Serv RAV Fcast'!$CT$12:$CT$611,MATCH(B3757,'[1]Serv RAV Fcast'!$B$12:$B$611,0)),0)</f>
        <v>0</v>
      </c>
      <c r="K3757" s="109">
        <f>IF(B3757="",0,INDEX('[1]UnitCost (ex Cumulo&amp;RAV Fcasts)'!$D$7:$WE$176,MATCH(C3757,'[1]UnitCost (ex Cumulo&amp;RAV Fcasts)'!$B$7:$B$176,0),MATCH(B3757,'[1]UnitCost (ex Cumulo&amp;RAV Fcasts)'!$D$3:$WE$3,0)))</f>
        <v>8.9327817599034116</v>
      </c>
      <c r="L3757" s="128">
        <f>IF(B3757="",0,SUM(I3757:K3757)*INDEX('Service volumes'!$C:$C,MATCH($B3757,'Service volumes'!$A:$A,0)))</f>
        <v>19688.769485387635</v>
      </c>
      <c r="M3757" s="109">
        <f>IF(B3757="",0,INDEX('[1]UnitCost (ROCE, ex RAV Fcast)'!$D$7:$WE$176,MATCH(C3757,'[1]UnitCost (ROCE, ex RAV Fcast)'!$B$7:$B$176,0),MATCH(B3757,'[1]UnitCost (ROCE, ex RAV Fcast)'!$D$3:$WE$3,0)))</f>
        <v>6.4823050091980807</v>
      </c>
      <c r="N3757" s="103">
        <f>IF($C3757=$S$5,INDEX('[1]Serv RAV Fcast'!$CT$12:$CT$611,MATCH(B3757,'[1]Serv RAV Fcast'!$B$12:$B$611,0)),0)</f>
        <v>0</v>
      </c>
      <c r="O3757" s="128">
        <f>IF(B3757="",0,SUM(M3757:N3757)*INDEX('Service volumes'!$C:$C,MATCH($B3757,'Service volumes'!$A:$A,0)))</f>
        <v>14287.666763892214</v>
      </c>
    </row>
    <row r="3758" spans="1:15" ht="14.25" x14ac:dyDescent="0.35">
      <c r="A3758">
        <f t="shared" si="58"/>
        <v>3753</v>
      </c>
      <c r="B3758" s="128" t="str" cm="1">
        <f t="array" ref="B3758">IF(A3758&gt;COUNTA(comp_codes_EAD_TAR26)*COUNTA(serv_codes_EAD_TAR26),"",INDEX(serv_codes_EAD_TAR26,ROUNDUP(COUNTA(A$6:A3758)/COUNTA(comp_codes_EAD_TAR26),0)))</f>
        <v>SS428</v>
      </c>
      <c r="C3758" t="str" cm="1">
        <f t="array" ref="C3758">IF(A3758&gt;COUNTA(comp_codes_EAD_TAR26)*COUNTA(serv_codes_EAD_TAR26),"",INDEX(comp_codes_EAD_TAR26,COUNTIF(B$6:B3758,B3758)))</f>
        <v>CJ016</v>
      </c>
      <c r="D3758" s="23" t="str">
        <f>IF(B3758="","",INDEX([1]!List_ServBandwidth,MATCH(B3758,[1]!List_ServCode,0)))</f>
        <v>100Mbit/s</v>
      </c>
      <c r="E3758" s="23" t="str">
        <f>IF(B3758="","",INDEX([1]!List_ServMarket_Name,MATCH(B3758,[1]!List_ServCode,0)))</f>
        <v>Leased lines access - CLA</v>
      </c>
      <c r="F3758" s="23" t="str">
        <f>IF(B3758="","",INDEX([1]!List_ServNames,MATCH(B3758,[1]!List_ServCode,0)))</f>
        <v>EAD LA 100Mbps Rentals - Internal - Access - CLA</v>
      </c>
      <c r="G3758" s="23" t="str">
        <f>INDEX([1]!List_CompName,MATCH($C3758,[1]!List_CompCode,0))</f>
        <v>TC Duct Network Adjustments above financial limit Internal</v>
      </c>
      <c r="I3758" s="103">
        <f>IF($C3758=$Q$5,INDEX([1]UnitCosts_Service!$Q$9:$Q$608,MATCH($B3758,[1]UnitCosts_Service!$B$9:$B$608,0)),0)</f>
        <v>0</v>
      </c>
      <c r="J3758" s="103">
        <f>IF($C3758=$S$5,INDEX('[1]Serv RAV Fcast'!$BZ$12:$BZ$611,MATCH(B3758,'[1]Serv RAV Fcast'!$B$12:$B$611,0)) + INDEX('[1]Serv RAV Fcast'!$CJ$12:$CJ$611,MATCH(B3758,'[1]Serv RAV Fcast'!$B$12:$B$611,0)) + INDEX('[1]Serv RAV Fcast'!$CT$12:$CT$611,MATCH(B3758,'[1]Serv RAV Fcast'!$B$12:$B$611,0)),0)</f>
        <v>0</v>
      </c>
      <c r="K3758" s="109">
        <f>IF(B3758="",0,INDEX('[1]UnitCost (ex Cumulo&amp;RAV Fcasts)'!$D$7:$WE$176,MATCH(C3758,'[1]UnitCost (ex Cumulo&amp;RAV Fcasts)'!$B$7:$B$176,0),MATCH(B3758,'[1]UnitCost (ex Cumulo&amp;RAV Fcasts)'!$D$3:$WE$3,0)))</f>
        <v>3.2515928238009188E-2</v>
      </c>
      <c r="L3758" s="128">
        <f>IF(B3758="",0,SUM(I3758:K3758)*INDEX('Service volumes'!$C:$C,MATCH($B3758,'Service volumes'!$A:$A,0)))</f>
        <v>71.668449189616354</v>
      </c>
      <c r="M3758" s="109">
        <f>IF(B3758="",0,INDEX('[1]UnitCost (ROCE, ex RAV Fcast)'!$D$7:$WE$176,MATCH(C3758,'[1]UnitCost (ROCE, ex RAV Fcast)'!$B$7:$B$176,0),MATCH(B3758,'[1]UnitCost (ROCE, ex RAV Fcast)'!$D$3:$WE$3,0)))</f>
        <v>1.6922257409786437E-2</v>
      </c>
      <c r="N3758" s="103">
        <f>IF($C3758=$S$5,INDEX('[1]Serv RAV Fcast'!$CT$12:$CT$611,MATCH(B3758,'[1]Serv RAV Fcast'!$B$12:$B$611,0)),0)</f>
        <v>0</v>
      </c>
      <c r="O3758" s="128">
        <f>IF(B3758="",0,SUM(M3758:N3758)*INDEX('Service volumes'!$C:$C,MATCH($B3758,'Service volumes'!$A:$A,0)))</f>
        <v>37.298395311661636</v>
      </c>
    </row>
    <row r="3759" spans="1:15" ht="14.25" x14ac:dyDescent="0.35">
      <c r="A3759">
        <f t="shared" si="58"/>
        <v>3754</v>
      </c>
      <c r="B3759" s="128" t="str" cm="1">
        <f t="array" ref="B3759">IF(A3759&gt;COUNTA(comp_codes_EAD_TAR26)*COUNTA(serv_codes_EAD_TAR26),"",INDEX(serv_codes_EAD_TAR26,ROUNDUP(COUNTA(A$6:A3759)/COUNTA(comp_codes_EAD_TAR26),0)))</f>
        <v>SS428</v>
      </c>
      <c r="C3759" t="str" cm="1">
        <f t="array" ref="C3759">IF(A3759&gt;COUNTA(comp_codes_EAD_TAR26)*COUNTA(serv_codes_EAD_TAR26),"",INDEX(comp_codes_EAD_TAR26,COUNTIF(B$6:B3759,B3759)))</f>
        <v>CJ017</v>
      </c>
      <c r="D3759" s="23" t="str">
        <f>IF(B3759="","",INDEX([1]!List_ServBandwidth,MATCH(B3759,[1]!List_ServCode,0)))</f>
        <v>100Mbit/s</v>
      </c>
      <c r="E3759" s="23" t="str">
        <f>IF(B3759="","",INDEX([1]!List_ServMarket_Name,MATCH(B3759,[1]!List_ServCode,0)))</f>
        <v>Leased lines access - CLA</v>
      </c>
      <c r="F3759" s="23" t="str">
        <f>IF(B3759="","",INDEX([1]!List_ServNames,MATCH(B3759,[1]!List_ServCode,0)))</f>
        <v>EAD LA 100Mbps Rentals - Internal - Access - CLA</v>
      </c>
      <c r="G3759" s="23" t="str">
        <f>INDEX([1]!List_CompName,MATCH($C3759,[1]!List_CompCode,0))</f>
        <v>TC_Cable up a pole</v>
      </c>
      <c r="I3759" s="103">
        <f>IF($C3759=$Q$5,INDEX([1]UnitCosts_Service!$Q$9:$Q$608,MATCH($B3759,[1]UnitCosts_Service!$B$9:$B$608,0)),0)</f>
        <v>0</v>
      </c>
      <c r="J3759" s="103">
        <f>IF($C3759=$S$5,INDEX('[1]Serv RAV Fcast'!$BZ$12:$BZ$611,MATCH(B3759,'[1]Serv RAV Fcast'!$B$12:$B$611,0)) + INDEX('[1]Serv RAV Fcast'!$CJ$12:$CJ$611,MATCH(B3759,'[1]Serv RAV Fcast'!$B$12:$B$611,0)) + INDEX('[1]Serv RAV Fcast'!$CT$12:$CT$611,MATCH(B3759,'[1]Serv RAV Fcast'!$B$12:$B$611,0)),0)</f>
        <v>0</v>
      </c>
      <c r="K3759" s="109">
        <f>IF(B3759="",0,INDEX('[1]UnitCost (ex Cumulo&amp;RAV Fcasts)'!$D$7:$WE$176,MATCH(C3759,'[1]UnitCost (ex Cumulo&amp;RAV Fcasts)'!$B$7:$B$176,0),MATCH(B3759,'[1]UnitCost (ex Cumulo&amp;RAV Fcasts)'!$D$3:$WE$3,0)))</f>
        <v>0</v>
      </c>
      <c r="L3759" s="128">
        <f>IF(B3759="",0,SUM(I3759:K3759)*INDEX('Service volumes'!$C:$C,MATCH($B3759,'Service volumes'!$A:$A,0)))</f>
        <v>0</v>
      </c>
      <c r="M3759" s="109">
        <f>IF(B3759="",0,INDEX('[1]UnitCost (ROCE, ex RAV Fcast)'!$D$7:$WE$176,MATCH(C3759,'[1]UnitCost (ROCE, ex RAV Fcast)'!$B$7:$B$176,0),MATCH(B3759,'[1]UnitCost (ROCE, ex RAV Fcast)'!$D$3:$WE$3,0)))</f>
        <v>0</v>
      </c>
      <c r="N3759" s="103">
        <f>IF($C3759=$S$5,INDEX('[1]Serv RAV Fcast'!$CT$12:$CT$611,MATCH(B3759,'[1]Serv RAV Fcast'!$B$12:$B$611,0)),0)</f>
        <v>0</v>
      </c>
      <c r="O3759" s="128">
        <f>IF(B3759="",0,SUM(M3759:N3759)*INDEX('Service volumes'!$C:$C,MATCH($B3759,'Service volumes'!$A:$A,0)))</f>
        <v>0</v>
      </c>
    </row>
    <row r="3760" spans="1:15" ht="14.25" x14ac:dyDescent="0.35">
      <c r="A3760">
        <f t="shared" si="58"/>
        <v>3755</v>
      </c>
      <c r="B3760" s="128" t="str" cm="1">
        <f t="array" ref="B3760">IF(A3760&gt;COUNTA(comp_codes_EAD_TAR26)*COUNTA(serv_codes_EAD_TAR26),"",INDEX(serv_codes_EAD_TAR26,ROUNDUP(COUNTA(A$6:A3760)/COUNTA(comp_codes_EAD_TAR26),0)))</f>
        <v>SS428</v>
      </c>
      <c r="C3760" t="str" cm="1">
        <f t="array" ref="C3760">IF(A3760&gt;COUNTA(comp_codes_EAD_TAR26)*COUNTA(serv_codes_EAD_TAR26),"",INDEX(comp_codes_EAD_TAR26,COUNTIF(B$6:B3760,B3760)))</f>
        <v>CL160</v>
      </c>
      <c r="D3760" s="23" t="str">
        <f>IF(B3760="","",INDEX([1]!List_ServBandwidth,MATCH(B3760,[1]!List_ServCode,0)))</f>
        <v>100Mbit/s</v>
      </c>
      <c r="E3760" s="23" t="str">
        <f>IF(B3760="","",INDEX([1]!List_ServMarket_Name,MATCH(B3760,[1]!List_ServCode,0)))</f>
        <v>Leased lines access - CLA</v>
      </c>
      <c r="F3760" s="23" t="str">
        <f>IF(B3760="","",INDEX([1]!List_ServNames,MATCH(B3760,[1]!List_ServCode,0)))</f>
        <v>EAD LA 100Mbps Rentals - Internal - Access - CLA</v>
      </c>
      <c r="G3760" s="23" t="str">
        <f>INDEX([1]!List_CompName,MATCH($C3760,[1]!List_CompCode,0))</f>
        <v>Routing &amp; Records</v>
      </c>
      <c r="I3760" s="103">
        <f>IF($C3760=$Q$5,INDEX([1]UnitCosts_Service!$Q$9:$Q$608,MATCH($B3760,[1]UnitCosts_Service!$B$9:$B$608,0)),0)</f>
        <v>0</v>
      </c>
      <c r="J3760" s="103">
        <f>IF($C3760=$S$5,INDEX('[1]Serv RAV Fcast'!$BZ$12:$BZ$611,MATCH(B3760,'[1]Serv RAV Fcast'!$B$12:$B$611,0)) + INDEX('[1]Serv RAV Fcast'!$CJ$12:$CJ$611,MATCH(B3760,'[1]Serv RAV Fcast'!$B$12:$B$611,0)) + INDEX('[1]Serv RAV Fcast'!$CT$12:$CT$611,MATCH(B3760,'[1]Serv RAV Fcast'!$B$12:$B$611,0)),0)</f>
        <v>0</v>
      </c>
      <c r="K3760" s="109">
        <f>IF(B3760="",0,INDEX('[1]UnitCost (ex Cumulo&amp;RAV Fcasts)'!$D$7:$WE$176,MATCH(C3760,'[1]UnitCost (ex Cumulo&amp;RAV Fcasts)'!$B$7:$B$176,0),MATCH(B3760,'[1]UnitCost (ex Cumulo&amp;RAV Fcasts)'!$D$3:$WE$3,0)))</f>
        <v>0</v>
      </c>
      <c r="L3760" s="128">
        <f>IF(B3760="",0,SUM(I3760:K3760)*INDEX('Service volumes'!$C:$C,MATCH($B3760,'Service volumes'!$A:$A,0)))</f>
        <v>0</v>
      </c>
      <c r="M3760" s="109">
        <f>IF(B3760="",0,INDEX('[1]UnitCost (ROCE, ex RAV Fcast)'!$D$7:$WE$176,MATCH(C3760,'[1]UnitCost (ROCE, ex RAV Fcast)'!$B$7:$B$176,0),MATCH(B3760,'[1]UnitCost (ROCE, ex RAV Fcast)'!$D$3:$WE$3,0)))</f>
        <v>0</v>
      </c>
      <c r="N3760" s="103">
        <f>IF($C3760=$S$5,INDEX('[1]Serv RAV Fcast'!$CT$12:$CT$611,MATCH(B3760,'[1]Serv RAV Fcast'!$B$12:$B$611,0)),0)</f>
        <v>0</v>
      </c>
      <c r="O3760" s="128">
        <f>IF(B3760="",0,SUM(M3760:N3760)*INDEX('Service volumes'!$C:$C,MATCH($B3760,'Service volumes'!$A:$A,0)))</f>
        <v>0</v>
      </c>
    </row>
    <row r="3761" spans="1:15" ht="14.25" x14ac:dyDescent="0.35">
      <c r="A3761">
        <f t="shared" si="58"/>
        <v>3756</v>
      </c>
      <c r="B3761" s="128" t="str" cm="1">
        <f t="array" ref="B3761">IF(A3761&gt;COUNTA(comp_codes_EAD_TAR26)*COUNTA(serv_codes_EAD_TAR26),"",INDEX(serv_codes_EAD_TAR26,ROUNDUP(COUNTA(A$6:A3761)/COUNTA(comp_codes_EAD_TAR26),0)))</f>
        <v>SS428</v>
      </c>
      <c r="C3761" t="str" cm="1">
        <f t="array" ref="C3761">IF(A3761&gt;COUNTA(comp_codes_EAD_TAR26)*COUNTA(serv_codes_EAD_TAR26),"",INDEX(comp_codes_EAD_TAR26,COUNTIF(B$6:B3761,B3761)))</f>
        <v>CO484</v>
      </c>
      <c r="D3761" s="23" t="str">
        <f>IF(B3761="","",INDEX([1]!List_ServBandwidth,MATCH(B3761,[1]!List_ServCode,0)))</f>
        <v>100Mbit/s</v>
      </c>
      <c r="E3761" s="23" t="str">
        <f>IF(B3761="","",INDEX([1]!List_ServMarket_Name,MATCH(B3761,[1]!List_ServCode,0)))</f>
        <v>Leased lines access - CLA</v>
      </c>
      <c r="F3761" s="23" t="str">
        <f>IF(B3761="","",INDEX([1]!List_ServNames,MATCH(B3761,[1]!List_ServCode,0)))</f>
        <v>EAD LA 100Mbps Rentals - Internal - Access - CLA</v>
      </c>
      <c r="G3761" s="23" t="str">
        <f>INDEX([1]!List_CompName,MATCH($C3761,[1]!List_CompCode,0))</f>
        <v>Interexchange Fibre</v>
      </c>
      <c r="I3761" s="103">
        <f>IF($C3761=$Q$5,INDEX([1]UnitCosts_Service!$Q$9:$Q$608,MATCH($B3761,[1]UnitCosts_Service!$B$9:$B$608,0)),0)</f>
        <v>0</v>
      </c>
      <c r="J3761" s="103">
        <f>IF($C3761=$S$5,INDEX('[1]Serv RAV Fcast'!$BZ$12:$BZ$611,MATCH(B3761,'[1]Serv RAV Fcast'!$B$12:$B$611,0)) + INDEX('[1]Serv RAV Fcast'!$CJ$12:$CJ$611,MATCH(B3761,'[1]Serv RAV Fcast'!$B$12:$B$611,0)) + INDEX('[1]Serv RAV Fcast'!$CT$12:$CT$611,MATCH(B3761,'[1]Serv RAV Fcast'!$B$12:$B$611,0)),0)</f>
        <v>0</v>
      </c>
      <c r="K3761" s="109">
        <f>IF(B3761="",0,INDEX('[1]UnitCost (ex Cumulo&amp;RAV Fcasts)'!$D$7:$WE$176,MATCH(C3761,'[1]UnitCost (ex Cumulo&amp;RAV Fcasts)'!$B$7:$B$176,0),MATCH(B3761,'[1]UnitCost (ex Cumulo&amp;RAV Fcasts)'!$D$3:$WE$3,0)))</f>
        <v>0</v>
      </c>
      <c r="L3761" s="128">
        <f>IF(B3761="",0,SUM(I3761:K3761)*INDEX('Service volumes'!$C:$C,MATCH($B3761,'Service volumes'!$A:$A,0)))</f>
        <v>0</v>
      </c>
      <c r="M3761" s="109">
        <f>IF(B3761="",0,INDEX('[1]UnitCost (ROCE, ex RAV Fcast)'!$D$7:$WE$176,MATCH(C3761,'[1]UnitCost (ROCE, ex RAV Fcast)'!$B$7:$B$176,0),MATCH(B3761,'[1]UnitCost (ROCE, ex RAV Fcast)'!$D$3:$WE$3,0)))</f>
        <v>0</v>
      </c>
      <c r="N3761" s="103">
        <f>IF($C3761=$S$5,INDEX('[1]Serv RAV Fcast'!$CT$12:$CT$611,MATCH(B3761,'[1]Serv RAV Fcast'!$B$12:$B$611,0)),0)</f>
        <v>0</v>
      </c>
      <c r="O3761" s="128">
        <f>IF(B3761="",0,SUM(M3761:N3761)*INDEX('Service volumes'!$C:$C,MATCH($B3761,'Service volumes'!$A:$A,0)))</f>
        <v>0</v>
      </c>
    </row>
    <row r="3762" spans="1:15" ht="14.25" x14ac:dyDescent="0.35">
      <c r="A3762">
        <f t="shared" si="58"/>
        <v>3757</v>
      </c>
      <c r="B3762" s="128" t="str" cm="1">
        <f t="array" ref="B3762">IF(A3762&gt;COUNTA(comp_codes_EAD_TAR26)*COUNTA(serv_codes_EAD_TAR26),"",INDEX(serv_codes_EAD_TAR26,ROUNDUP(COUNTA(A$6:A3762)/COUNTA(comp_codes_EAD_TAR26),0)))</f>
        <v>SS428</v>
      </c>
      <c r="C3762" t="str" cm="1">
        <f t="array" ref="C3762">IF(A3762&gt;COUNTA(comp_codes_EAD_TAR26)*COUNTA(serv_codes_EAD_TAR26),"",INDEX(comp_codes_EAD_TAR26,COUNTIF(B$6:B3762,B3762)))</f>
        <v>CW609</v>
      </c>
      <c r="D3762" s="23" t="str">
        <f>IF(B3762="","",INDEX([1]!List_ServBandwidth,MATCH(B3762,[1]!List_ServCode,0)))</f>
        <v>100Mbit/s</v>
      </c>
      <c r="E3762" s="23" t="str">
        <f>IF(B3762="","",INDEX([1]!List_ServMarket_Name,MATCH(B3762,[1]!List_ServCode,0)))</f>
        <v>Leased lines access - CLA</v>
      </c>
      <c r="F3762" s="23" t="str">
        <f>IF(B3762="","",INDEX([1]!List_ServNames,MATCH(B3762,[1]!List_ServCode,0)))</f>
        <v>EAD LA 100Mbps Rentals - Internal - Access - CLA</v>
      </c>
      <c r="G3762" s="23" t="str">
        <f>INDEX([1]!List_CompName,MATCH($C3762,[1]!List_CompCode,0))</f>
        <v>Legacy Ethernet - Spine fibre</v>
      </c>
      <c r="I3762" s="103">
        <f>IF($C3762=$Q$5,INDEX([1]UnitCosts_Service!$Q$9:$Q$608,MATCH($B3762,[1]UnitCosts_Service!$B$9:$B$608,0)),0)</f>
        <v>0</v>
      </c>
      <c r="J3762" s="103">
        <f>IF($C3762=$S$5,INDEX('[1]Serv RAV Fcast'!$BZ$12:$BZ$611,MATCH(B3762,'[1]Serv RAV Fcast'!$B$12:$B$611,0)) + INDEX('[1]Serv RAV Fcast'!$CJ$12:$CJ$611,MATCH(B3762,'[1]Serv RAV Fcast'!$B$12:$B$611,0)) + INDEX('[1]Serv RAV Fcast'!$CT$12:$CT$611,MATCH(B3762,'[1]Serv RAV Fcast'!$B$12:$B$611,0)),0)</f>
        <v>0</v>
      </c>
      <c r="K3762" s="109">
        <f>IF(B3762="",0,INDEX('[1]UnitCost (ex Cumulo&amp;RAV Fcasts)'!$D$7:$WE$176,MATCH(C3762,'[1]UnitCost (ex Cumulo&amp;RAV Fcasts)'!$B$7:$B$176,0),MATCH(B3762,'[1]UnitCost (ex Cumulo&amp;RAV Fcasts)'!$D$3:$WE$3,0)))</f>
        <v>219.27133062843666</v>
      </c>
      <c r="L3762" s="128">
        <f>IF(B3762="",0,SUM(I3762:K3762)*INDEX('Service volumes'!$C:$C,MATCH($B3762,'Service volumes'!$A:$A,0)))</f>
        <v>483296.55862365849</v>
      </c>
      <c r="M3762" s="109">
        <f>IF(B3762="",0,INDEX('[1]UnitCost (ROCE, ex RAV Fcast)'!$D$7:$WE$176,MATCH(C3762,'[1]UnitCost (ROCE, ex RAV Fcast)'!$B$7:$B$176,0),MATCH(B3762,'[1]UnitCost (ROCE, ex RAV Fcast)'!$D$3:$WE$3,0)))</f>
        <v>90.1015179962628</v>
      </c>
      <c r="N3762" s="103">
        <f>IF($C3762=$S$5,INDEX('[1]Serv RAV Fcast'!$CT$12:$CT$611,MATCH(B3762,'[1]Serv RAV Fcast'!$B$12:$B$611,0)),0)</f>
        <v>0</v>
      </c>
      <c r="O3762" s="128">
        <f>IF(B3762="",0,SUM(M3762:N3762)*INDEX('Service volumes'!$C:$C,MATCH($B3762,'Service volumes'!$A:$A,0)))</f>
        <v>198593.01008279703</v>
      </c>
    </row>
    <row r="3763" spans="1:15" ht="14.25" x14ac:dyDescent="0.35">
      <c r="A3763">
        <f t="shared" si="58"/>
        <v>3758</v>
      </c>
      <c r="B3763" s="128" t="str" cm="1">
        <f t="array" ref="B3763">IF(A3763&gt;COUNTA(comp_codes_EAD_TAR26)*COUNTA(serv_codes_EAD_TAR26),"",INDEX(serv_codes_EAD_TAR26,ROUNDUP(COUNTA(A$6:A3763)/COUNTA(comp_codes_EAD_TAR26),0)))</f>
        <v>SS428</v>
      </c>
      <c r="C3763" t="str" cm="1">
        <f t="array" ref="C3763">IF(A3763&gt;COUNTA(comp_codes_EAD_TAR26)*COUNTA(serv_codes_EAD_TAR26),"",INDEX(comp_codes_EAD_TAR26,COUNTIF(B$6:B3763,B3763)))</f>
        <v>CW610</v>
      </c>
      <c r="D3763" s="23" t="str">
        <f>IF(B3763="","",INDEX([1]!List_ServBandwidth,MATCH(B3763,[1]!List_ServCode,0)))</f>
        <v>100Mbit/s</v>
      </c>
      <c r="E3763" s="23" t="str">
        <f>IF(B3763="","",INDEX([1]!List_ServMarket_Name,MATCH(B3763,[1]!List_ServCode,0)))</f>
        <v>Leased lines access - CLA</v>
      </c>
      <c r="F3763" s="23" t="str">
        <f>IF(B3763="","",INDEX([1]!List_ServNames,MATCH(B3763,[1]!List_ServCode,0)))</f>
        <v>EAD LA 100Mbps Rentals - Internal - Access - CLA</v>
      </c>
      <c r="G3763" s="23" t="str">
        <f>INDEX([1]!List_CompName,MATCH($C3763,[1]!List_CompCode,0))</f>
        <v>Legacy Ethernet - Distribution fibre</v>
      </c>
      <c r="I3763" s="103">
        <f>IF($C3763=$Q$5,INDEX([1]UnitCosts_Service!$Q$9:$Q$608,MATCH($B3763,[1]UnitCosts_Service!$B$9:$B$608,0)),0)</f>
        <v>0</v>
      </c>
      <c r="J3763" s="103">
        <f>IF($C3763=$S$5,INDEX('[1]Serv RAV Fcast'!$BZ$12:$BZ$611,MATCH(B3763,'[1]Serv RAV Fcast'!$B$12:$B$611,0)) + INDEX('[1]Serv RAV Fcast'!$CJ$12:$CJ$611,MATCH(B3763,'[1]Serv RAV Fcast'!$B$12:$B$611,0)) + INDEX('[1]Serv RAV Fcast'!$CT$12:$CT$611,MATCH(B3763,'[1]Serv RAV Fcast'!$B$12:$B$611,0)),0)</f>
        <v>0</v>
      </c>
      <c r="K3763" s="109">
        <f>IF(B3763="",0,INDEX('[1]UnitCost (ex Cumulo&amp;RAV Fcasts)'!$D$7:$WE$176,MATCH(C3763,'[1]UnitCost (ex Cumulo&amp;RAV Fcasts)'!$B$7:$B$176,0),MATCH(B3763,'[1]UnitCost (ex Cumulo&amp;RAV Fcasts)'!$D$3:$WE$3,0)))</f>
        <v>895.14004894796506</v>
      </c>
      <c r="L3763" s="128">
        <f>IF(B3763="",0,SUM(I3763:K3763)*INDEX('Service volumes'!$C:$C,MATCH($B3763,'Service volumes'!$A:$A,0)))</f>
        <v>1972980.7079788831</v>
      </c>
      <c r="M3763" s="109">
        <f>IF(B3763="",0,INDEX('[1]UnitCost (ROCE, ex RAV Fcast)'!$D$7:$WE$176,MATCH(C3763,'[1]UnitCost (ROCE, ex RAV Fcast)'!$B$7:$B$176,0),MATCH(B3763,'[1]UnitCost (ROCE, ex RAV Fcast)'!$D$3:$WE$3,0)))</f>
        <v>218.19742204123708</v>
      </c>
      <c r="N3763" s="103">
        <f>IF($C3763=$S$5,INDEX('[1]Serv RAV Fcast'!$CT$12:$CT$611,MATCH(B3763,'[1]Serv RAV Fcast'!$B$12:$B$611,0)),0)</f>
        <v>0</v>
      </c>
      <c r="O3763" s="128">
        <f>IF(B3763="",0,SUM(M3763:N3763)*INDEX('Service volumes'!$C:$C,MATCH($B3763,'Service volumes'!$A:$A,0)))</f>
        <v>480929.55367603293</v>
      </c>
    </row>
    <row r="3764" spans="1:15" ht="14.25" x14ac:dyDescent="0.35">
      <c r="A3764">
        <f t="shared" si="58"/>
        <v>3759</v>
      </c>
      <c r="B3764" s="128" t="str" cm="1">
        <f t="array" ref="B3764">IF(A3764&gt;COUNTA(comp_codes_EAD_TAR26)*COUNTA(serv_codes_EAD_TAR26),"",INDEX(serv_codes_EAD_TAR26,ROUNDUP(COUNTA(A$6:A3764)/COUNTA(comp_codes_EAD_TAR26),0)))</f>
        <v>SS428</v>
      </c>
      <c r="C3764" t="str" cm="1">
        <f t="array" ref="C3764">IF(A3764&gt;COUNTA(comp_codes_EAD_TAR26)*COUNTA(serv_codes_EAD_TAR26),"",INDEX(comp_codes_EAD_TAR26,COUNTIF(B$6:B3764,B3764)))</f>
        <v>PI_RAV</v>
      </c>
      <c r="D3764" s="23" t="str">
        <f>IF(B3764="","",INDEX([1]!List_ServBandwidth,MATCH(B3764,[1]!List_ServCode,0)))</f>
        <v>100Mbit/s</v>
      </c>
      <c r="E3764" s="23" t="str">
        <f>IF(B3764="","",INDEX([1]!List_ServMarket_Name,MATCH(B3764,[1]!List_ServCode,0)))</f>
        <v>Leased lines access - CLA</v>
      </c>
      <c r="F3764" s="23" t="str">
        <f>IF(B3764="","",INDEX([1]!List_ServNames,MATCH(B3764,[1]!List_ServCode,0)))</f>
        <v>EAD LA 100Mbps Rentals - Internal - Access - CLA</v>
      </c>
      <c r="G3764" s="23" t="str">
        <f>INDEX([1]!List_CompName,MATCH($C3764,[1]!List_CompCode,0))</f>
        <v>PI_RAV</v>
      </c>
      <c r="I3764" s="103">
        <f>IF($C3764=$Q$5,INDEX([1]UnitCosts_Service!$Q$9:$Q$608,MATCH($B3764,[1]UnitCosts_Service!$B$9:$B$608,0)),0)</f>
        <v>0</v>
      </c>
      <c r="J3764" s="103">
        <f>IF($C3764=$S$5,INDEX('[1]Serv RAV Fcast'!$BZ$12:$BZ$611,MATCH(B3764,'[1]Serv RAV Fcast'!$B$12:$B$611,0)) + INDEX('[1]Serv RAV Fcast'!$CJ$12:$CJ$611,MATCH(B3764,'[1]Serv RAV Fcast'!$B$12:$B$611,0)) + INDEX('[1]Serv RAV Fcast'!$CT$12:$CT$611,MATCH(B3764,'[1]Serv RAV Fcast'!$B$12:$B$611,0)),0)</f>
        <v>-14.909286651483496</v>
      </c>
      <c r="K3764" s="109">
        <f>IF(B3764="",0,INDEX('[1]UnitCost (ex Cumulo&amp;RAV Fcasts)'!$D$7:$WE$176,MATCH(C3764,'[1]UnitCost (ex Cumulo&amp;RAV Fcasts)'!$B$7:$B$176,0),MATCH(B3764,'[1]UnitCost (ex Cumulo&amp;RAV Fcasts)'!$D$3:$WE$3,0)))</f>
        <v>0</v>
      </c>
      <c r="L3764" s="128">
        <f>IF(B3764="",0,SUM(I3764:K3764)*INDEX('Service volumes'!$C:$C,MATCH($B3764,'Service volumes'!$A:$A,0)))</f>
        <v>-32861.600782665875</v>
      </c>
      <c r="M3764" s="109">
        <f>IF(B3764="",0,INDEX('[1]UnitCost (ROCE, ex RAV Fcast)'!$D$7:$WE$176,MATCH(C3764,'[1]UnitCost (ROCE, ex RAV Fcast)'!$B$7:$B$176,0),MATCH(B3764,'[1]UnitCost (ROCE, ex RAV Fcast)'!$D$3:$WE$3,0)))</f>
        <v>0</v>
      </c>
      <c r="N3764" s="103">
        <f>IF($C3764=$S$5,INDEX('[1]Serv RAV Fcast'!$CT$12:$CT$611,MATCH(B3764,'[1]Serv RAV Fcast'!$B$12:$B$611,0)),0)</f>
        <v>-3.5026039818954504</v>
      </c>
      <c r="O3764" s="128">
        <f>IF(B3764="",0,SUM(M3764:N3764)*INDEX('Service volumes'!$C:$C,MATCH($B3764,'Service volumes'!$A:$A,0)))</f>
        <v>-7720.0993208733707</v>
      </c>
    </row>
    <row r="3765" spans="1:15" ht="14.25" x14ac:dyDescent="0.35">
      <c r="A3765">
        <f t="shared" si="58"/>
        <v>3760</v>
      </c>
      <c r="B3765" s="128" t="str" cm="1">
        <f t="array" ref="B3765">IF(A3765&gt;COUNTA(comp_codes_EAD_TAR26)*COUNTA(serv_codes_EAD_TAR26),"",INDEX(serv_codes_EAD_TAR26,ROUNDUP(COUNTA(A$6:A3765)/COUNTA(comp_codes_EAD_TAR26),0)))</f>
        <v>SS428</v>
      </c>
      <c r="C3765" t="str" cm="1">
        <f t="array" ref="C3765">IF(A3765&gt;COUNTA(comp_codes_EAD_TAR26)*COUNTA(serv_codes_EAD_TAR26),"",INDEX(comp_codes_EAD_TAR26,COUNTIF(B$6:B3765,B3765)))</f>
        <v>PI_Poles</v>
      </c>
      <c r="D3765" s="23" t="str">
        <f>IF(B3765="","",INDEX([1]!List_ServBandwidth,MATCH(B3765,[1]!List_ServCode,0)))</f>
        <v>100Mbit/s</v>
      </c>
      <c r="E3765" s="23" t="str">
        <f>IF(B3765="","",INDEX([1]!List_ServMarket_Name,MATCH(B3765,[1]!List_ServCode,0)))</f>
        <v>Leased lines access - CLA</v>
      </c>
      <c r="F3765" s="23" t="str">
        <f>IF(B3765="","",INDEX([1]!List_ServNames,MATCH(B3765,[1]!List_ServCode,0)))</f>
        <v>EAD LA 100Mbps Rentals - Internal - Access - CLA</v>
      </c>
      <c r="G3765" s="23" t="str">
        <f>INDEX([1]!List_CompName,MATCH($C3765,[1]!List_CompCode,0))</f>
        <v>PI_Poles</v>
      </c>
      <c r="I3765" s="103">
        <f>IF($C3765=$Q$5,INDEX([1]UnitCosts_Service!$Q$9:$Q$608,MATCH($B3765,[1]UnitCosts_Service!$B$9:$B$608,0)),0)</f>
        <v>0</v>
      </c>
      <c r="J3765" s="103">
        <f>IF($C3765=$S$5,INDEX('[1]Serv RAV Fcast'!$BZ$12:$BZ$611,MATCH(B3765,'[1]Serv RAV Fcast'!$B$12:$B$611,0)) + INDEX('[1]Serv RAV Fcast'!$CJ$12:$CJ$611,MATCH(B3765,'[1]Serv RAV Fcast'!$B$12:$B$611,0)) + INDEX('[1]Serv RAV Fcast'!$CT$12:$CT$611,MATCH(B3765,'[1]Serv RAV Fcast'!$B$12:$B$611,0)),0)</f>
        <v>0</v>
      </c>
      <c r="K3765" s="109">
        <f>IF(B3765="",0,INDEX('[1]UnitCost (ex Cumulo&amp;RAV Fcasts)'!$D$7:$WE$176,MATCH(C3765,'[1]UnitCost (ex Cumulo&amp;RAV Fcasts)'!$B$7:$B$176,0),MATCH(B3765,'[1]UnitCost (ex Cumulo&amp;RAV Fcasts)'!$D$3:$WE$3,0)))</f>
        <v>13.3630758977599</v>
      </c>
      <c r="L3765" s="128">
        <f>IF(B3765="",0,SUM(I3765:K3765)*INDEX('Service volumes'!$C:$C,MATCH($B3765,'Service volumes'!$A:$A,0)))</f>
        <v>29453.593296964074</v>
      </c>
      <c r="M3765" s="109">
        <f>IF(B3765="",0,INDEX('[1]UnitCost (ROCE, ex RAV Fcast)'!$D$7:$WE$176,MATCH(C3765,'[1]UnitCost (ROCE, ex RAV Fcast)'!$B$7:$B$176,0),MATCH(B3765,'[1]UnitCost (ROCE, ex RAV Fcast)'!$D$3:$WE$3,0)))</f>
        <v>5.9740500288551273</v>
      </c>
      <c r="N3765" s="103">
        <f>IF($C3765=$S$5,INDEX('[1]Serv RAV Fcast'!$CT$12:$CT$611,MATCH(B3765,'[1]Serv RAV Fcast'!$B$12:$B$611,0)),0)</f>
        <v>0</v>
      </c>
      <c r="O3765" s="128">
        <f>IF(B3765="",0,SUM(M3765:N3765)*INDEX('Service volumes'!$C:$C,MATCH($B3765,'Service volumes'!$A:$A,0)))</f>
        <v>13167.420527418522</v>
      </c>
    </row>
    <row r="3766" spans="1:15" ht="14.25" x14ac:dyDescent="0.35">
      <c r="A3766">
        <f t="shared" si="58"/>
        <v>3761</v>
      </c>
      <c r="B3766" s="128" t="str" cm="1">
        <f t="array" ref="B3766">IF(A3766&gt;COUNTA(comp_codes_EAD_TAR26)*COUNTA(serv_codes_EAD_TAR26),"",INDEX(serv_codes_EAD_TAR26,ROUNDUP(COUNTA(A$6:A3766)/COUNTA(comp_codes_EAD_TAR26),0)))</f>
        <v>SS428</v>
      </c>
      <c r="C3766" t="str" cm="1">
        <f t="array" ref="C3766">IF(A3766&gt;COUNTA(comp_codes_EAD_TAR26)*COUNTA(serv_codes_EAD_TAR26),"",INDEX(comp_codes_EAD_TAR26,COUNTIF(B$6:B3766,B3766)))</f>
        <v>CL573</v>
      </c>
      <c r="D3766" s="23" t="str">
        <f>IF(B3766="","",INDEX([1]!List_ServBandwidth,MATCH(B3766,[1]!List_ServCode,0)))</f>
        <v>100Mbit/s</v>
      </c>
      <c r="E3766" s="23" t="str">
        <f>IF(B3766="","",INDEX([1]!List_ServMarket_Name,MATCH(B3766,[1]!List_ServCode,0)))</f>
        <v>Leased lines access - CLA</v>
      </c>
      <c r="F3766" s="23" t="str">
        <f>IF(B3766="","",INDEX([1]!List_ServNames,MATCH(B3766,[1]!List_ServCode,0)))</f>
        <v>EAD LA 100Mbps Rentals - Internal - Access - CLA</v>
      </c>
      <c r="G3766" s="23" t="str">
        <f>INDEX([1]!List_CompName,MATCH($C3766,[1]!List_CompCode,0))</f>
        <v>OR Service Centre - Provision Ethernet</v>
      </c>
      <c r="I3766" s="103">
        <f>IF($C3766=$Q$5,INDEX([1]UnitCosts_Service!$Q$9:$Q$608,MATCH($B3766,[1]UnitCosts_Service!$B$9:$B$608,0)),0)</f>
        <v>0</v>
      </c>
      <c r="J3766" s="103">
        <f>IF($C3766=$S$5,INDEX('[1]Serv RAV Fcast'!$BZ$12:$BZ$611,MATCH(B3766,'[1]Serv RAV Fcast'!$B$12:$B$611,0)) + INDEX('[1]Serv RAV Fcast'!$CJ$12:$CJ$611,MATCH(B3766,'[1]Serv RAV Fcast'!$B$12:$B$611,0)) + INDEX('[1]Serv RAV Fcast'!$CT$12:$CT$611,MATCH(B3766,'[1]Serv RAV Fcast'!$B$12:$B$611,0)),0)</f>
        <v>0</v>
      </c>
      <c r="K3766" s="109">
        <f>IF(B3766="",0,INDEX('[1]UnitCost (ex Cumulo&amp;RAV Fcasts)'!$D$7:$WE$176,MATCH(C3766,'[1]UnitCost (ex Cumulo&amp;RAV Fcasts)'!$B$7:$B$176,0),MATCH(B3766,'[1]UnitCost (ex Cumulo&amp;RAV Fcasts)'!$D$3:$WE$3,0)))</f>
        <v>0</v>
      </c>
      <c r="L3766" s="128">
        <f>IF(B3766="",0,SUM(I3766:K3766)*INDEX('Service volumes'!$C:$C,MATCH($B3766,'Service volumes'!$A:$A,0)))</f>
        <v>0</v>
      </c>
      <c r="M3766" s="109">
        <f>IF(B3766="",0,INDEX('[1]UnitCost (ROCE, ex RAV Fcast)'!$D$7:$WE$176,MATCH(C3766,'[1]UnitCost (ROCE, ex RAV Fcast)'!$B$7:$B$176,0),MATCH(B3766,'[1]UnitCost (ROCE, ex RAV Fcast)'!$D$3:$WE$3,0)))</f>
        <v>0</v>
      </c>
      <c r="N3766" s="103">
        <f>IF($C3766=$S$5,INDEX('[1]Serv RAV Fcast'!$CT$12:$CT$611,MATCH(B3766,'[1]Serv RAV Fcast'!$B$12:$B$611,0)),0)</f>
        <v>0</v>
      </c>
      <c r="O3766" s="128">
        <f>IF(B3766="",0,SUM(M3766:N3766)*INDEX('Service volumes'!$C:$C,MATCH($B3766,'Service volumes'!$A:$A,0)))</f>
        <v>0</v>
      </c>
    </row>
    <row r="3767" spans="1:15" ht="14.25" x14ac:dyDescent="0.35">
      <c r="A3767">
        <f t="shared" si="58"/>
        <v>3762</v>
      </c>
      <c r="B3767" s="128" t="str" cm="1">
        <f t="array" ref="B3767">IF(A3767&gt;COUNTA(comp_codes_EAD_TAR26)*COUNTA(serv_codes_EAD_TAR26),"",INDEX(serv_codes_EAD_TAR26,ROUNDUP(COUNTA(A$6:A3767)/COUNTA(comp_codes_EAD_TAR26),0)))</f>
        <v>SS428</v>
      </c>
      <c r="C3767" t="str" cm="1">
        <f t="array" ref="C3767">IF(A3767&gt;COUNTA(comp_codes_EAD_TAR26)*COUNTA(serv_codes_EAD_TAR26),"",INDEX(comp_codes_EAD_TAR26,COUNTIF(B$6:B3767,B3767)))</f>
        <v>CL578</v>
      </c>
      <c r="D3767" s="23" t="str">
        <f>IF(B3767="","",INDEX([1]!List_ServBandwidth,MATCH(B3767,[1]!List_ServCode,0)))</f>
        <v>100Mbit/s</v>
      </c>
      <c r="E3767" s="23" t="str">
        <f>IF(B3767="","",INDEX([1]!List_ServMarket_Name,MATCH(B3767,[1]!List_ServCode,0)))</f>
        <v>Leased lines access - CLA</v>
      </c>
      <c r="F3767" s="23" t="str">
        <f>IF(B3767="","",INDEX([1]!List_ServNames,MATCH(B3767,[1]!List_ServCode,0)))</f>
        <v>EAD LA 100Mbps Rentals - Internal - Access - CLA</v>
      </c>
      <c r="G3767" s="23" t="str">
        <f>INDEX([1]!List_CompName,MATCH($C3767,[1]!List_CompCode,0))</f>
        <v>OR Service Centre - Assurance Ethernet</v>
      </c>
      <c r="I3767" s="103">
        <f>IF($C3767=$Q$5,INDEX([1]UnitCosts_Service!$Q$9:$Q$608,MATCH($B3767,[1]UnitCosts_Service!$B$9:$B$608,0)),0)</f>
        <v>0</v>
      </c>
      <c r="J3767" s="103">
        <f>IF($C3767=$S$5,INDEX('[1]Serv RAV Fcast'!$BZ$12:$BZ$611,MATCH(B3767,'[1]Serv RAV Fcast'!$B$12:$B$611,0)) + INDEX('[1]Serv RAV Fcast'!$CJ$12:$CJ$611,MATCH(B3767,'[1]Serv RAV Fcast'!$B$12:$B$611,0)) + INDEX('[1]Serv RAV Fcast'!$CT$12:$CT$611,MATCH(B3767,'[1]Serv RAV Fcast'!$B$12:$B$611,0)),0)</f>
        <v>0</v>
      </c>
      <c r="K3767" s="109">
        <f>IF(B3767="",0,INDEX('[1]UnitCost (ex Cumulo&amp;RAV Fcasts)'!$D$7:$WE$176,MATCH(C3767,'[1]UnitCost (ex Cumulo&amp;RAV Fcasts)'!$B$7:$B$176,0),MATCH(B3767,'[1]UnitCost (ex Cumulo&amp;RAV Fcasts)'!$D$3:$WE$3,0)))</f>
        <v>1.4724163978602045E-3</v>
      </c>
      <c r="L3767" s="128">
        <f>IF(B3767="",0,SUM(I3767:K3767)*INDEX('Service volumes'!$C:$C,MATCH($B3767,'Service volumes'!$A:$A,0)))</f>
        <v>3.2453571376950143</v>
      </c>
      <c r="M3767" s="109">
        <f>IF(B3767="",0,INDEX('[1]UnitCost (ROCE, ex RAV Fcast)'!$D$7:$WE$176,MATCH(C3767,'[1]UnitCost (ROCE, ex RAV Fcast)'!$B$7:$B$176,0),MATCH(B3767,'[1]UnitCost (ROCE, ex RAV Fcast)'!$D$3:$WE$3,0)))</f>
        <v>-2.318683969671606E-4</v>
      </c>
      <c r="N3767" s="103">
        <f>IF($C3767=$S$5,INDEX('[1]Serv RAV Fcast'!$CT$12:$CT$611,MATCH(B3767,'[1]Serv RAV Fcast'!$B$12:$B$611,0)),0)</f>
        <v>0</v>
      </c>
      <c r="O3767" s="128">
        <f>IF(B3767="",0,SUM(M3767:N3767)*INDEX('Service volumes'!$C:$C,MATCH($B3767,'Service volumes'!$A:$A,0)))</f>
        <v>-0.51106178808986602</v>
      </c>
    </row>
    <row r="3768" spans="1:15" ht="14.25" x14ac:dyDescent="0.35">
      <c r="A3768">
        <f t="shared" si="58"/>
        <v>3763</v>
      </c>
      <c r="B3768" s="128" t="str" cm="1">
        <f t="array" ref="B3768">IF(A3768&gt;COUNTA(comp_codes_EAD_TAR26)*COUNTA(serv_codes_EAD_TAR26),"",INDEX(serv_codes_EAD_TAR26,ROUNDUP(COUNTA(A$6:A3768)/COUNTA(comp_codes_EAD_TAR26),0)))</f>
        <v>SS428</v>
      </c>
      <c r="C3768" t="str" cm="1">
        <f t="array" ref="C3768">IF(A3768&gt;COUNTA(comp_codes_EAD_TAR26)*COUNTA(serv_codes_EAD_TAR26),"",INDEX(comp_codes_EAD_TAR26,COUNTIF(B$6:B3768,B3768)))</f>
        <v>CL601</v>
      </c>
      <c r="D3768" s="23" t="str">
        <f>IF(B3768="","",INDEX([1]!List_ServBandwidth,MATCH(B3768,[1]!List_ServCode,0)))</f>
        <v>100Mbit/s</v>
      </c>
      <c r="E3768" s="23" t="str">
        <f>IF(B3768="","",INDEX([1]!List_ServMarket_Name,MATCH(B3768,[1]!List_ServCode,0)))</f>
        <v>Leased lines access - CLA</v>
      </c>
      <c r="F3768" s="23" t="str">
        <f>IF(B3768="","",INDEX([1]!List_ServNames,MATCH(B3768,[1]!List_ServCode,0)))</f>
        <v>EAD LA 100Mbps Rentals - Internal - Access - CLA</v>
      </c>
      <c r="G3768" s="23" t="str">
        <f>INDEX([1]!List_CompName,MATCH($C3768,[1]!List_CompCode,0))</f>
        <v>SLG Ethernet Provision External</v>
      </c>
      <c r="I3768" s="103">
        <f>IF($C3768=$Q$5,INDEX([1]UnitCosts_Service!$Q$9:$Q$608,MATCH($B3768,[1]UnitCosts_Service!$B$9:$B$608,0)),0)</f>
        <v>0</v>
      </c>
      <c r="J3768" s="103">
        <f>IF($C3768=$S$5,INDEX('[1]Serv RAV Fcast'!$BZ$12:$BZ$611,MATCH(B3768,'[1]Serv RAV Fcast'!$B$12:$B$611,0)) + INDEX('[1]Serv RAV Fcast'!$CJ$12:$CJ$611,MATCH(B3768,'[1]Serv RAV Fcast'!$B$12:$B$611,0)) + INDEX('[1]Serv RAV Fcast'!$CT$12:$CT$611,MATCH(B3768,'[1]Serv RAV Fcast'!$B$12:$B$611,0)),0)</f>
        <v>0</v>
      </c>
      <c r="K3768" s="109">
        <f>IF(B3768="",0,INDEX('[1]UnitCost (ex Cumulo&amp;RAV Fcasts)'!$D$7:$WE$176,MATCH(C3768,'[1]UnitCost (ex Cumulo&amp;RAV Fcasts)'!$B$7:$B$176,0),MATCH(B3768,'[1]UnitCost (ex Cumulo&amp;RAV Fcasts)'!$D$3:$WE$3,0)))</f>
        <v>0</v>
      </c>
      <c r="L3768" s="128">
        <f>IF(B3768="",0,SUM(I3768:K3768)*INDEX('Service volumes'!$C:$C,MATCH($B3768,'Service volumes'!$A:$A,0)))</f>
        <v>0</v>
      </c>
      <c r="M3768" s="109">
        <f>IF(B3768="",0,INDEX('[1]UnitCost (ROCE, ex RAV Fcast)'!$D$7:$WE$176,MATCH(C3768,'[1]UnitCost (ROCE, ex RAV Fcast)'!$B$7:$B$176,0),MATCH(B3768,'[1]UnitCost (ROCE, ex RAV Fcast)'!$D$3:$WE$3,0)))</f>
        <v>0</v>
      </c>
      <c r="N3768" s="103">
        <f>IF($C3768=$S$5,INDEX('[1]Serv RAV Fcast'!$CT$12:$CT$611,MATCH(B3768,'[1]Serv RAV Fcast'!$B$12:$B$611,0)),0)</f>
        <v>0</v>
      </c>
      <c r="O3768" s="128">
        <f>IF(B3768="",0,SUM(M3768:N3768)*INDEX('Service volumes'!$C:$C,MATCH($B3768,'Service volumes'!$A:$A,0)))</f>
        <v>0</v>
      </c>
    </row>
    <row r="3769" spans="1:15" ht="14.25" x14ac:dyDescent="0.35">
      <c r="A3769">
        <f t="shared" si="58"/>
        <v>3764</v>
      </c>
      <c r="B3769" s="128" t="str" cm="1">
        <f t="array" ref="B3769">IF(A3769&gt;COUNTA(comp_codes_EAD_TAR26)*COUNTA(serv_codes_EAD_TAR26),"",INDEX(serv_codes_EAD_TAR26,ROUNDUP(COUNTA(A$6:A3769)/COUNTA(comp_codes_EAD_TAR26),0)))</f>
        <v>SS428</v>
      </c>
      <c r="C3769" t="str" cm="1">
        <f t="array" ref="C3769">IF(A3769&gt;COUNTA(comp_codes_EAD_TAR26)*COUNTA(serv_codes_EAD_TAR26),"",INDEX(comp_codes_EAD_TAR26,COUNTIF(B$6:B3769,B3769)))</f>
        <v>CL602</v>
      </c>
      <c r="D3769" s="23" t="str">
        <f>IF(B3769="","",INDEX([1]!List_ServBandwidth,MATCH(B3769,[1]!List_ServCode,0)))</f>
        <v>100Mbit/s</v>
      </c>
      <c r="E3769" s="23" t="str">
        <f>IF(B3769="","",INDEX([1]!List_ServMarket_Name,MATCH(B3769,[1]!List_ServCode,0)))</f>
        <v>Leased lines access - CLA</v>
      </c>
      <c r="F3769" s="23" t="str">
        <f>IF(B3769="","",INDEX([1]!List_ServNames,MATCH(B3769,[1]!List_ServCode,0)))</f>
        <v>EAD LA 100Mbps Rentals - Internal - Access - CLA</v>
      </c>
      <c r="G3769" s="23" t="str">
        <f>INDEX([1]!List_CompName,MATCH($C3769,[1]!List_CompCode,0))</f>
        <v>SLG Ethernet Assurance External</v>
      </c>
      <c r="I3769" s="103">
        <f>IF($C3769=$Q$5,INDEX([1]UnitCosts_Service!$Q$9:$Q$608,MATCH($B3769,[1]UnitCosts_Service!$B$9:$B$608,0)),0)</f>
        <v>0</v>
      </c>
      <c r="J3769" s="103">
        <f>IF($C3769=$S$5,INDEX('[1]Serv RAV Fcast'!$BZ$12:$BZ$611,MATCH(B3769,'[1]Serv RAV Fcast'!$B$12:$B$611,0)) + INDEX('[1]Serv RAV Fcast'!$CJ$12:$CJ$611,MATCH(B3769,'[1]Serv RAV Fcast'!$B$12:$B$611,0)) + INDEX('[1]Serv RAV Fcast'!$CT$12:$CT$611,MATCH(B3769,'[1]Serv RAV Fcast'!$B$12:$B$611,0)),0)</f>
        <v>0</v>
      </c>
      <c r="K3769" s="109">
        <f>IF(B3769="",0,INDEX('[1]UnitCost (ex Cumulo&amp;RAV Fcasts)'!$D$7:$WE$176,MATCH(C3769,'[1]UnitCost (ex Cumulo&amp;RAV Fcasts)'!$B$7:$B$176,0),MATCH(B3769,'[1]UnitCost (ex Cumulo&amp;RAV Fcasts)'!$D$3:$WE$3,0)))</f>
        <v>0</v>
      </c>
      <c r="L3769" s="128">
        <f>IF(B3769="",0,SUM(I3769:K3769)*INDEX('Service volumes'!$C:$C,MATCH($B3769,'Service volumes'!$A:$A,0)))</f>
        <v>0</v>
      </c>
      <c r="M3769" s="109">
        <f>IF(B3769="",0,INDEX('[1]UnitCost (ROCE, ex RAV Fcast)'!$D$7:$WE$176,MATCH(C3769,'[1]UnitCost (ROCE, ex RAV Fcast)'!$B$7:$B$176,0),MATCH(B3769,'[1]UnitCost (ROCE, ex RAV Fcast)'!$D$3:$WE$3,0)))</f>
        <v>0</v>
      </c>
      <c r="N3769" s="103">
        <f>IF($C3769=$S$5,INDEX('[1]Serv RAV Fcast'!$CT$12:$CT$611,MATCH(B3769,'[1]Serv RAV Fcast'!$B$12:$B$611,0)),0)</f>
        <v>0</v>
      </c>
      <c r="O3769" s="128">
        <f>IF(B3769="",0,SUM(M3769:N3769)*INDEX('Service volumes'!$C:$C,MATCH($B3769,'Service volumes'!$A:$A,0)))</f>
        <v>0</v>
      </c>
    </row>
    <row r="3770" spans="1:15" ht="14.25" x14ac:dyDescent="0.35">
      <c r="A3770">
        <f t="shared" si="58"/>
        <v>3765</v>
      </c>
      <c r="B3770" s="128" t="str" cm="1">
        <f t="array" ref="B3770">IF(A3770&gt;COUNTA(comp_codes_EAD_TAR26)*COUNTA(serv_codes_EAD_TAR26),"",INDEX(serv_codes_EAD_TAR26,ROUNDUP(COUNTA(A$6:A3770)/COUNTA(comp_codes_EAD_TAR26),0)))</f>
        <v>SS428</v>
      </c>
      <c r="C3770" t="str" cm="1">
        <f t="array" ref="C3770">IF(A3770&gt;COUNTA(comp_codes_EAD_TAR26)*COUNTA(serv_codes_EAD_TAR26),"",INDEX(comp_codes_EAD_TAR26,COUNTIF(B$6:B3770,B3770)))</f>
        <v>CL605</v>
      </c>
      <c r="D3770" s="23" t="str">
        <f>IF(B3770="","",INDEX([1]!List_ServBandwidth,MATCH(B3770,[1]!List_ServCode,0)))</f>
        <v>100Mbit/s</v>
      </c>
      <c r="E3770" s="23" t="str">
        <f>IF(B3770="","",INDEX([1]!List_ServMarket_Name,MATCH(B3770,[1]!List_ServCode,0)))</f>
        <v>Leased lines access - CLA</v>
      </c>
      <c r="F3770" s="23" t="str">
        <f>IF(B3770="","",INDEX([1]!List_ServNames,MATCH(B3770,[1]!List_ServCode,0)))</f>
        <v>EAD LA 100Mbps Rentals - Internal - Access - CLA</v>
      </c>
      <c r="G3770" s="23" t="str">
        <f>INDEX([1]!List_CompName,MATCH($C3770,[1]!List_CompCode,0))</f>
        <v>SLG Ethernet Provision Internal</v>
      </c>
      <c r="I3770" s="103">
        <f>IF($C3770=$Q$5,INDEX([1]UnitCosts_Service!$Q$9:$Q$608,MATCH($B3770,[1]UnitCosts_Service!$B$9:$B$608,0)),0)</f>
        <v>0</v>
      </c>
      <c r="J3770" s="103">
        <f>IF($C3770=$S$5,INDEX('[1]Serv RAV Fcast'!$BZ$12:$BZ$611,MATCH(B3770,'[1]Serv RAV Fcast'!$B$12:$B$611,0)) + INDEX('[1]Serv RAV Fcast'!$CJ$12:$CJ$611,MATCH(B3770,'[1]Serv RAV Fcast'!$B$12:$B$611,0)) + INDEX('[1]Serv RAV Fcast'!$CT$12:$CT$611,MATCH(B3770,'[1]Serv RAV Fcast'!$B$12:$B$611,0)),0)</f>
        <v>0</v>
      </c>
      <c r="K3770" s="109">
        <f>IF(B3770="",0,INDEX('[1]UnitCost (ex Cumulo&amp;RAV Fcasts)'!$D$7:$WE$176,MATCH(C3770,'[1]UnitCost (ex Cumulo&amp;RAV Fcasts)'!$B$7:$B$176,0),MATCH(B3770,'[1]UnitCost (ex Cumulo&amp;RAV Fcasts)'!$D$3:$WE$3,0)))</f>
        <v>0</v>
      </c>
      <c r="L3770" s="128">
        <f>IF(B3770="",0,SUM(I3770:K3770)*INDEX('Service volumes'!$C:$C,MATCH($B3770,'Service volumes'!$A:$A,0)))</f>
        <v>0</v>
      </c>
      <c r="M3770" s="109">
        <f>IF(B3770="",0,INDEX('[1]UnitCost (ROCE, ex RAV Fcast)'!$D$7:$WE$176,MATCH(C3770,'[1]UnitCost (ROCE, ex RAV Fcast)'!$B$7:$B$176,0),MATCH(B3770,'[1]UnitCost (ROCE, ex RAV Fcast)'!$D$3:$WE$3,0)))</f>
        <v>0</v>
      </c>
      <c r="N3770" s="103">
        <f>IF($C3770=$S$5,INDEX('[1]Serv RAV Fcast'!$CT$12:$CT$611,MATCH(B3770,'[1]Serv RAV Fcast'!$B$12:$B$611,0)),0)</f>
        <v>0</v>
      </c>
      <c r="O3770" s="128">
        <f>IF(B3770="",0,SUM(M3770:N3770)*INDEX('Service volumes'!$C:$C,MATCH($B3770,'Service volumes'!$A:$A,0)))</f>
        <v>0</v>
      </c>
    </row>
    <row r="3771" spans="1:15" ht="14.25" x14ac:dyDescent="0.35">
      <c r="A3771">
        <f t="shared" si="58"/>
        <v>3766</v>
      </c>
      <c r="B3771" s="128" t="str" cm="1">
        <f t="array" ref="B3771">IF(A3771&gt;COUNTA(comp_codes_EAD_TAR26)*COUNTA(serv_codes_EAD_TAR26),"",INDEX(serv_codes_EAD_TAR26,ROUNDUP(COUNTA(A$6:A3771)/COUNTA(comp_codes_EAD_TAR26),0)))</f>
        <v>SS428</v>
      </c>
      <c r="C3771" t="str" cm="1">
        <f t="array" ref="C3771">IF(A3771&gt;COUNTA(comp_codes_EAD_TAR26)*COUNTA(serv_codes_EAD_TAR26),"",INDEX(comp_codes_EAD_TAR26,COUNTIF(B$6:B3771,B3771)))</f>
        <v>CL606</v>
      </c>
      <c r="D3771" s="23" t="str">
        <f>IF(B3771="","",INDEX([1]!List_ServBandwidth,MATCH(B3771,[1]!List_ServCode,0)))</f>
        <v>100Mbit/s</v>
      </c>
      <c r="E3771" s="23" t="str">
        <f>IF(B3771="","",INDEX([1]!List_ServMarket_Name,MATCH(B3771,[1]!List_ServCode,0)))</f>
        <v>Leased lines access - CLA</v>
      </c>
      <c r="F3771" s="23" t="str">
        <f>IF(B3771="","",INDEX([1]!List_ServNames,MATCH(B3771,[1]!List_ServCode,0)))</f>
        <v>EAD LA 100Mbps Rentals - Internal - Access - CLA</v>
      </c>
      <c r="G3771" s="23" t="str">
        <f>INDEX([1]!List_CompName,MATCH($C3771,[1]!List_CompCode,0))</f>
        <v>SLG Ethernet Assurance Internal</v>
      </c>
      <c r="I3771" s="103">
        <f>IF($C3771=$Q$5,INDEX([1]UnitCosts_Service!$Q$9:$Q$608,MATCH($B3771,[1]UnitCosts_Service!$B$9:$B$608,0)),0)</f>
        <v>0</v>
      </c>
      <c r="J3771" s="103">
        <f>IF($C3771=$S$5,INDEX('[1]Serv RAV Fcast'!$BZ$12:$BZ$611,MATCH(B3771,'[1]Serv RAV Fcast'!$B$12:$B$611,0)) + INDEX('[1]Serv RAV Fcast'!$CJ$12:$CJ$611,MATCH(B3771,'[1]Serv RAV Fcast'!$B$12:$B$611,0)) + INDEX('[1]Serv RAV Fcast'!$CT$12:$CT$611,MATCH(B3771,'[1]Serv RAV Fcast'!$B$12:$B$611,0)),0)</f>
        <v>0</v>
      </c>
      <c r="K3771" s="109">
        <f>IF(B3771="",0,INDEX('[1]UnitCost (ex Cumulo&amp;RAV Fcasts)'!$D$7:$WE$176,MATCH(C3771,'[1]UnitCost (ex Cumulo&amp;RAV Fcasts)'!$B$7:$B$176,0),MATCH(B3771,'[1]UnitCost (ex Cumulo&amp;RAV Fcasts)'!$D$3:$WE$3,0)))</f>
        <v>0.79486899277018586</v>
      </c>
      <c r="L3771" s="128">
        <f>IF(B3771="",0,SUM(I3771:K3771)*INDEX('Service volumes'!$C:$C,MATCH($B3771,'Service volumes'!$A:$A,0)))</f>
        <v>1751.9729900916843</v>
      </c>
      <c r="M3771" s="109">
        <f>IF(B3771="",0,INDEX('[1]UnitCost (ROCE, ex RAV Fcast)'!$D$7:$WE$176,MATCH(C3771,'[1]UnitCost (ROCE, ex RAV Fcast)'!$B$7:$B$176,0),MATCH(B3771,'[1]UnitCost (ROCE, ex RAV Fcast)'!$D$3:$WE$3,0)))</f>
        <v>8.5033562064311934E-3</v>
      </c>
      <c r="N3771" s="103">
        <f>IF($C3771=$S$5,INDEX('[1]Serv RAV Fcast'!$CT$12:$CT$611,MATCH(B3771,'[1]Serv RAV Fcast'!$B$12:$B$611,0)),0)</f>
        <v>0</v>
      </c>
      <c r="O3771" s="128">
        <f>IF(B3771="",0,SUM(M3771:N3771)*INDEX('Service volumes'!$C:$C,MATCH($B3771,'Service volumes'!$A:$A,0)))</f>
        <v>18.742271411137029</v>
      </c>
    </row>
    <row r="3772" spans="1:15" ht="14.25" x14ac:dyDescent="0.35">
      <c r="A3772">
        <f t="shared" si="58"/>
        <v>3767</v>
      </c>
      <c r="B3772" s="128" t="str" cm="1">
        <f t="array" ref="B3772">IF(A3772&gt;COUNTA(comp_codes_EAD_TAR26)*COUNTA(serv_codes_EAD_TAR26),"",INDEX(serv_codes_EAD_TAR26,ROUNDUP(COUNTA(A$6:A3772)/COUNTA(comp_codes_EAD_TAR26),0)))</f>
        <v>SS428</v>
      </c>
      <c r="C3772" t="str" cm="1">
        <f t="array" ref="C3772">IF(A3772&gt;COUNTA(comp_codes_EAD_TAR26)*COUNTA(serv_codes_EAD_TAR26),"",INDEX(comp_codes_EAD_TAR26,COUNTIF(B$6:B3772,B3772)))</f>
        <v>CO772</v>
      </c>
      <c r="D3772" s="23" t="str">
        <f>IF(B3772="","",INDEX([1]!List_ServBandwidth,MATCH(B3772,[1]!List_ServCode,0)))</f>
        <v>100Mbit/s</v>
      </c>
      <c r="E3772" s="23" t="str">
        <f>IF(B3772="","",INDEX([1]!List_ServMarket_Name,MATCH(B3772,[1]!List_ServCode,0)))</f>
        <v>Leased lines access - CLA</v>
      </c>
      <c r="F3772" s="23" t="str">
        <f>IF(B3772="","",INDEX([1]!List_ServNames,MATCH(B3772,[1]!List_ServCode,0)))</f>
        <v>EAD LA 100Mbps Rentals - Internal - Access - CLA</v>
      </c>
      <c r="G3772" s="23" t="str">
        <f>INDEX([1]!List_CompName,MATCH($C3772,[1]!List_CompCode,0))</f>
        <v>Openreach Systems &amp; Development (Ethernet Specific)</v>
      </c>
      <c r="I3772" s="103">
        <f>IF($C3772=$Q$5,INDEX([1]UnitCosts_Service!$Q$9:$Q$608,MATCH($B3772,[1]UnitCosts_Service!$B$9:$B$608,0)),0)</f>
        <v>0</v>
      </c>
      <c r="J3772" s="103">
        <f>IF($C3772=$S$5,INDEX('[1]Serv RAV Fcast'!$BZ$12:$BZ$611,MATCH(B3772,'[1]Serv RAV Fcast'!$B$12:$B$611,0)) + INDEX('[1]Serv RAV Fcast'!$CJ$12:$CJ$611,MATCH(B3772,'[1]Serv RAV Fcast'!$B$12:$B$611,0)) + INDEX('[1]Serv RAV Fcast'!$CT$12:$CT$611,MATCH(B3772,'[1]Serv RAV Fcast'!$B$12:$B$611,0)),0)</f>
        <v>0</v>
      </c>
      <c r="K3772" s="109">
        <f>IF(B3772="",0,INDEX('[1]UnitCost (ex Cumulo&amp;RAV Fcasts)'!$D$7:$WE$176,MATCH(C3772,'[1]UnitCost (ex Cumulo&amp;RAV Fcasts)'!$B$7:$B$176,0),MATCH(B3772,'[1]UnitCost (ex Cumulo&amp;RAV Fcasts)'!$D$3:$WE$3,0)))</f>
        <v>0.531001499814448</v>
      </c>
      <c r="L3772" s="128">
        <f>IF(B3772="",0,SUM(I3772:K3772)*INDEX('Service volumes'!$C:$C,MATCH($B3772,'Service volumes'!$A:$A,0)))</f>
        <v>1170.3819042316798</v>
      </c>
      <c r="M3772" s="109">
        <f>IF(B3772="",0,INDEX('[1]UnitCost (ROCE, ex RAV Fcast)'!$D$7:$WE$176,MATCH(C3772,'[1]UnitCost (ROCE, ex RAV Fcast)'!$B$7:$B$176,0),MATCH(B3772,'[1]UnitCost (ROCE, ex RAV Fcast)'!$D$3:$WE$3,0)))</f>
        <v>6.7171322768144734E-2</v>
      </c>
      <c r="N3772" s="103">
        <f>IF($C3772=$S$5,INDEX('[1]Serv RAV Fcast'!$CT$12:$CT$611,MATCH(B3772,'[1]Serv RAV Fcast'!$B$12:$B$611,0)),0)</f>
        <v>0</v>
      </c>
      <c r="O3772" s="128">
        <f>IF(B3772="",0,SUM(M3772:N3772)*INDEX('Service volumes'!$C:$C,MATCH($B3772,'Service volumes'!$A:$A,0)))</f>
        <v>148.0525020713001</v>
      </c>
    </row>
    <row r="3773" spans="1:15" ht="14.25" x14ac:dyDescent="0.35">
      <c r="A3773">
        <f t="shared" si="58"/>
        <v>3768</v>
      </c>
      <c r="B3773" s="128" t="str" cm="1">
        <f t="array" ref="B3773">IF(A3773&gt;COUNTA(comp_codes_EAD_TAR26)*COUNTA(serv_codes_EAD_TAR26),"",INDEX(serv_codes_EAD_TAR26,ROUNDUP(COUNTA(A$6:A3773)/COUNTA(comp_codes_EAD_TAR26),0)))</f>
        <v>SS428</v>
      </c>
      <c r="C3773" t="str" cm="1">
        <f t="array" ref="C3773">IF(A3773&gt;COUNTA(comp_codes_EAD_TAR26)*COUNTA(serv_codes_EAD_TAR26),"",INDEX(comp_codes_EAD_TAR26,COUNTIF(B$6:B3773,B3773)))</f>
        <v>CO801</v>
      </c>
      <c r="D3773" s="23" t="str">
        <f>IF(B3773="","",INDEX([1]!List_ServBandwidth,MATCH(B3773,[1]!List_ServCode,0)))</f>
        <v>100Mbit/s</v>
      </c>
      <c r="E3773" s="23" t="str">
        <f>IF(B3773="","",INDEX([1]!List_ServMarket_Name,MATCH(B3773,[1]!List_ServCode,0)))</f>
        <v>Leased lines access - CLA</v>
      </c>
      <c r="F3773" s="23" t="str">
        <f>IF(B3773="","",INDEX([1]!List_ServNames,MATCH(B3773,[1]!List_ServCode,0)))</f>
        <v>EAD LA 100Mbps Rentals - Internal - Access - CLA</v>
      </c>
      <c r="G3773" s="23" t="str">
        <f>INDEX([1]!List_CompName,MATCH($C3773,[1]!List_CompCode,0))</f>
        <v>Ofcom Administration Fee - Openreach</v>
      </c>
      <c r="I3773" s="103">
        <f>IF($C3773=$Q$5,INDEX([1]UnitCosts_Service!$Q$9:$Q$608,MATCH($B3773,[1]UnitCosts_Service!$B$9:$B$608,0)),0)</f>
        <v>0</v>
      </c>
      <c r="J3773" s="103">
        <f>IF($C3773=$S$5,INDEX('[1]Serv RAV Fcast'!$BZ$12:$BZ$611,MATCH(B3773,'[1]Serv RAV Fcast'!$B$12:$B$611,0)) + INDEX('[1]Serv RAV Fcast'!$CJ$12:$CJ$611,MATCH(B3773,'[1]Serv RAV Fcast'!$B$12:$B$611,0)) + INDEX('[1]Serv RAV Fcast'!$CT$12:$CT$611,MATCH(B3773,'[1]Serv RAV Fcast'!$B$12:$B$611,0)),0)</f>
        <v>0</v>
      </c>
      <c r="K3773" s="109">
        <f>IF(B3773="",0,INDEX('[1]UnitCost (ex Cumulo&amp;RAV Fcasts)'!$D$7:$WE$176,MATCH(C3773,'[1]UnitCost (ex Cumulo&amp;RAV Fcasts)'!$B$7:$B$176,0),MATCH(B3773,'[1]UnitCost (ex Cumulo&amp;RAV Fcasts)'!$D$3:$WE$3,0)))</f>
        <v>0.71662923172842508</v>
      </c>
      <c r="L3773" s="128">
        <f>IF(B3773="",0,SUM(I3773:K3773)*INDEX('Service volumes'!$C:$C,MATCH($B3773,'Service volumes'!$A:$A,0)))</f>
        <v>1579.5245119862821</v>
      </c>
      <c r="M3773" s="109">
        <f>IF(B3773="",0,INDEX('[1]UnitCost (ROCE, ex RAV Fcast)'!$D$7:$WE$176,MATCH(C3773,'[1]UnitCost (ROCE, ex RAV Fcast)'!$B$7:$B$176,0),MATCH(B3773,'[1]UnitCost (ROCE, ex RAV Fcast)'!$D$3:$WE$3,0)))</f>
        <v>9.6311014021540232E-3</v>
      </c>
      <c r="N3773" s="103">
        <f>IF($C3773=$S$5,INDEX('[1]Serv RAV Fcast'!$CT$12:$CT$611,MATCH(B3773,'[1]Serv RAV Fcast'!$B$12:$B$611,0)),0)</f>
        <v>0</v>
      </c>
      <c r="O3773" s="128">
        <f>IF(B3773="",0,SUM(M3773:N3773)*INDEX('Service volumes'!$C:$C,MATCH($B3773,'Service volumes'!$A:$A,0)))</f>
        <v>21.227937779536052</v>
      </c>
    </row>
    <row r="3774" spans="1:15" ht="14.25" x14ac:dyDescent="0.35">
      <c r="A3774">
        <f t="shared" si="58"/>
        <v>3769</v>
      </c>
      <c r="B3774" s="128" t="str" cm="1">
        <f t="array" ref="B3774">IF(A3774&gt;COUNTA(comp_codes_EAD_TAR26)*COUNTA(serv_codes_EAD_TAR26),"",INDEX(serv_codes_EAD_TAR26,ROUNDUP(COUNTA(A$6:A3774)/COUNTA(comp_codes_EAD_TAR26),0)))</f>
        <v>SS428</v>
      </c>
      <c r="C3774" t="str" cm="1">
        <f t="array" ref="C3774">IF(A3774&gt;COUNTA(comp_codes_EAD_TAR26)*COUNTA(serv_codes_EAD_TAR26),"",INDEX(comp_codes_EAD_TAR26,COUNTIF(B$6:B3774,B3774)))</f>
        <v>CP502</v>
      </c>
      <c r="D3774" s="23" t="str">
        <f>IF(B3774="","",INDEX([1]!List_ServBandwidth,MATCH(B3774,[1]!List_ServCode,0)))</f>
        <v>100Mbit/s</v>
      </c>
      <c r="E3774" s="23" t="str">
        <f>IF(B3774="","",INDEX([1]!List_ServMarket_Name,MATCH(B3774,[1]!List_ServCode,0)))</f>
        <v>Leased lines access - CLA</v>
      </c>
      <c r="F3774" s="23" t="str">
        <f>IF(B3774="","",INDEX([1]!List_ServNames,MATCH(B3774,[1]!List_ServCode,0)))</f>
        <v>EAD LA 100Mbps Rentals - Internal - Access - CLA</v>
      </c>
      <c r="G3774" s="23" t="str">
        <f>INDEX([1]!List_CompName,MATCH($C3774,[1]!List_CompCode,0))</f>
        <v>Openreach sales product management</v>
      </c>
      <c r="I3774" s="103">
        <f>IF($C3774=$Q$5,INDEX([1]UnitCosts_Service!$Q$9:$Q$608,MATCH($B3774,[1]UnitCosts_Service!$B$9:$B$608,0)),0)</f>
        <v>0</v>
      </c>
      <c r="J3774" s="103">
        <f>IF($C3774=$S$5,INDEX('[1]Serv RAV Fcast'!$BZ$12:$BZ$611,MATCH(B3774,'[1]Serv RAV Fcast'!$B$12:$B$611,0)) + INDEX('[1]Serv RAV Fcast'!$CJ$12:$CJ$611,MATCH(B3774,'[1]Serv RAV Fcast'!$B$12:$B$611,0)) + INDEX('[1]Serv RAV Fcast'!$CT$12:$CT$611,MATCH(B3774,'[1]Serv RAV Fcast'!$B$12:$B$611,0)),0)</f>
        <v>0</v>
      </c>
      <c r="K3774" s="109">
        <f>IF(B3774="",0,INDEX('[1]UnitCost (ex Cumulo&amp;RAV Fcasts)'!$D$7:$WE$176,MATCH(C3774,'[1]UnitCost (ex Cumulo&amp;RAV Fcasts)'!$B$7:$B$176,0),MATCH(B3774,'[1]UnitCost (ex Cumulo&amp;RAV Fcasts)'!$D$3:$WE$3,0)))</f>
        <v>12.719631603264643</v>
      </c>
      <c r="L3774" s="128">
        <f>IF(B3774="",0,SUM(I3774:K3774)*INDEX('Service volumes'!$C:$C,MATCH($B3774,'Service volumes'!$A:$A,0)))</f>
        <v>28035.375911661922</v>
      </c>
      <c r="M3774" s="109">
        <f>IF(B3774="",0,INDEX('[1]UnitCost (ROCE, ex RAV Fcast)'!$D$7:$WE$176,MATCH(C3774,'[1]UnitCost (ROCE, ex RAV Fcast)'!$B$7:$B$176,0),MATCH(B3774,'[1]UnitCost (ROCE, ex RAV Fcast)'!$D$3:$WE$3,0)))</f>
        <v>-2.3494656232687516</v>
      </c>
      <c r="N3774" s="103">
        <f>IF($C3774=$S$5,INDEX('[1]Serv RAV Fcast'!$CT$12:$CT$611,MATCH(B3774,'[1]Serv RAV Fcast'!$B$12:$B$611,0)),0)</f>
        <v>0</v>
      </c>
      <c r="O3774" s="128">
        <f>IF(B3774="",0,SUM(M3774:N3774)*INDEX('Service volumes'!$C:$C,MATCH($B3774,'Service volumes'!$A:$A,0)))</f>
        <v>-5178.4638104582118</v>
      </c>
    </row>
    <row r="3775" spans="1:15" ht="14.25" x14ac:dyDescent="0.35">
      <c r="A3775">
        <f t="shared" si="58"/>
        <v>3770</v>
      </c>
      <c r="B3775" s="128" t="str" cm="1">
        <f t="array" ref="B3775">IF(A3775&gt;COUNTA(comp_codes_EAD_TAR26)*COUNTA(serv_codes_EAD_TAR26),"",INDEX(serv_codes_EAD_TAR26,ROUNDUP(COUNTA(A$6:A3775)/COUNTA(comp_codes_EAD_TAR26),0)))</f>
        <v>SS428</v>
      </c>
      <c r="C3775" t="str" cm="1">
        <f t="array" ref="C3775">IF(A3775&gt;COUNTA(comp_codes_EAD_TAR26)*COUNTA(serv_codes_EAD_TAR26),"",INDEX(comp_codes_EAD_TAR26,COUNTIF(B$6:B3775,B3775)))</f>
        <v>CW900</v>
      </c>
      <c r="D3775" s="23" t="str">
        <f>IF(B3775="","",INDEX([1]!List_ServBandwidth,MATCH(B3775,[1]!List_ServCode,0)))</f>
        <v>100Mbit/s</v>
      </c>
      <c r="E3775" s="23" t="str">
        <f>IF(B3775="","",INDEX([1]!List_ServMarket_Name,MATCH(B3775,[1]!List_ServCode,0)))</f>
        <v>Leased lines access - CLA</v>
      </c>
      <c r="F3775" s="23" t="str">
        <f>IF(B3775="","",INDEX([1]!List_ServNames,MATCH(B3775,[1]!List_ServCode,0)))</f>
        <v>EAD LA 100Mbps Rentals - Internal - Access - CLA</v>
      </c>
      <c r="G3775" s="23" t="str">
        <f>INDEX([1]!List_CompName,MATCH($C3775,[1]!List_CompCode,0))</f>
        <v>Notional Debtors</v>
      </c>
      <c r="I3775" s="103">
        <f>IF($C3775=$Q$5,INDEX([1]UnitCosts_Service!$Q$9:$Q$608,MATCH($B3775,[1]UnitCosts_Service!$B$9:$B$608,0)),0)</f>
        <v>0</v>
      </c>
      <c r="J3775" s="103">
        <f>IF($C3775=$S$5,INDEX('[1]Serv RAV Fcast'!$BZ$12:$BZ$611,MATCH(B3775,'[1]Serv RAV Fcast'!$B$12:$B$611,0)) + INDEX('[1]Serv RAV Fcast'!$CJ$12:$CJ$611,MATCH(B3775,'[1]Serv RAV Fcast'!$B$12:$B$611,0)) + INDEX('[1]Serv RAV Fcast'!$CT$12:$CT$611,MATCH(B3775,'[1]Serv RAV Fcast'!$B$12:$B$611,0)),0)</f>
        <v>0</v>
      </c>
      <c r="K3775" s="109">
        <f>IF(B3775="",0,INDEX('[1]UnitCost (ex Cumulo&amp;RAV Fcasts)'!$D$7:$WE$176,MATCH(C3775,'[1]UnitCost (ex Cumulo&amp;RAV Fcasts)'!$B$7:$B$176,0),MATCH(B3775,'[1]UnitCost (ex Cumulo&amp;RAV Fcasts)'!$D$3:$WE$3,0)))</f>
        <v>5.2351870027768053</v>
      </c>
      <c r="L3775" s="128">
        <f>IF(B3775="",0,SUM(I3775:K3775)*INDEX('Service volumes'!$C:$C,MATCH($B3775,'Service volumes'!$A:$A,0)))</f>
        <v>11538.89044656168</v>
      </c>
      <c r="M3775" s="109">
        <f>IF(B3775="",0,INDEX('[1]UnitCost (ROCE, ex RAV Fcast)'!$D$7:$WE$176,MATCH(C3775,'[1]UnitCost (ROCE, ex RAV Fcast)'!$B$7:$B$176,0),MATCH(B3775,'[1]UnitCost (ROCE, ex RAV Fcast)'!$D$3:$WE$3,0)))</f>
        <v>5.2351870027768053</v>
      </c>
      <c r="N3775" s="103">
        <f>IF($C3775=$S$5,INDEX('[1]Serv RAV Fcast'!$CT$12:$CT$611,MATCH(B3775,'[1]Serv RAV Fcast'!$B$12:$B$611,0)),0)</f>
        <v>0</v>
      </c>
      <c r="O3775" s="128">
        <f>IF(B3775="",0,SUM(M3775:N3775)*INDEX('Service volumes'!$C:$C,MATCH($B3775,'Service volumes'!$A:$A,0)))</f>
        <v>11538.89044656168</v>
      </c>
    </row>
    <row r="3776" spans="1:15" ht="14.25" x14ac:dyDescent="0.35">
      <c r="A3776">
        <f t="shared" si="58"/>
        <v>3771</v>
      </c>
      <c r="B3776" s="128" t="str" cm="1">
        <f t="array" ref="B3776">IF(A3776&gt;COUNTA(comp_codes_EAD_TAR26)*COUNTA(serv_codes_EAD_TAR26),"",INDEX(serv_codes_EAD_TAR26,ROUNDUP(COUNTA(A$6:A3776)/COUNTA(comp_codes_EAD_TAR26),0)))</f>
        <v>SS429</v>
      </c>
      <c r="C3776" t="str" cm="1">
        <f t="array" ref="C3776">IF(A3776&gt;COUNTA(comp_codes_EAD_TAR26)*COUNTA(serv_codes_EAD_TAR26),"",INDEX(comp_codes_EAD_TAR26,COUNTIF(B$6:B3776,B3776)))</f>
        <v>CL943</v>
      </c>
      <c r="D3776" s="23" t="str">
        <f>IF(B3776="","",INDEX([1]!List_ServBandwidth,MATCH(B3776,[1]!List_ServCode,0)))</f>
        <v>1Gbit/s</v>
      </c>
      <c r="E3776" s="23" t="str">
        <f>IF(B3776="","",INDEX([1]!List_ServMarket_Name,MATCH(B3776,[1]!List_ServCode,0)))</f>
        <v>Leased lines access - CLA</v>
      </c>
      <c r="F3776" s="23" t="str">
        <f>IF(B3776="","",INDEX([1]!List_ServNames,MATCH(B3776,[1]!List_ServCode,0)))</f>
        <v>EAD LA 1Gbps Rentals - External - Access - CLA</v>
      </c>
      <c r="G3776" s="23" t="str">
        <f>INDEX([1]!List_CompName,MATCH($C3776,[1]!List_CompCode,0))</f>
        <v>Cumulo - OR</v>
      </c>
      <c r="I3776" s="103">
        <f>IF($C3776=$Q$5,INDEX([1]UnitCosts_Service!$Q$9:$Q$608,MATCH($B3776,[1]UnitCosts_Service!$B$9:$B$608,0)),0)</f>
        <v>0</v>
      </c>
      <c r="J3776" s="103">
        <f>IF($C3776=$S$5,INDEX('[1]Serv RAV Fcast'!$BZ$12:$BZ$611,MATCH(B3776,'[1]Serv RAV Fcast'!$B$12:$B$611,0)) + INDEX('[1]Serv RAV Fcast'!$CJ$12:$CJ$611,MATCH(B3776,'[1]Serv RAV Fcast'!$B$12:$B$611,0)) + INDEX('[1]Serv RAV Fcast'!$CT$12:$CT$611,MATCH(B3776,'[1]Serv RAV Fcast'!$B$12:$B$611,0)),0)</f>
        <v>0</v>
      </c>
      <c r="K3776" s="109">
        <f>IF(B3776="",0,INDEX('[1]UnitCost (ex Cumulo&amp;RAV Fcasts)'!$D$7:$WE$176,MATCH(C3776,'[1]UnitCost (ex Cumulo&amp;RAV Fcasts)'!$B$7:$B$176,0),MATCH(B3776,'[1]UnitCost (ex Cumulo&amp;RAV Fcasts)'!$D$3:$WE$3,0)))</f>
        <v>3.9026210304456259</v>
      </c>
      <c r="L3776" s="128">
        <f>IF(B3776="",0,SUM(I3776:K3776)*INDEX('Service volumes'!$C:$C,MATCH($B3776,'Service volumes'!$A:$A,0)))</f>
        <v>16476.961900723429</v>
      </c>
      <c r="M3776" s="109">
        <f>IF(B3776="",0,INDEX('[1]UnitCost (ROCE, ex RAV Fcast)'!$D$7:$WE$176,MATCH(C3776,'[1]UnitCost (ROCE, ex RAV Fcast)'!$B$7:$B$176,0),MATCH(B3776,'[1]UnitCost (ROCE, ex RAV Fcast)'!$D$3:$WE$3,0)))</f>
        <v>1.4529842116226175</v>
      </c>
      <c r="N3776" s="103">
        <f>IF($C3776=$S$5,INDEX('[1]Serv RAV Fcast'!$CT$12:$CT$611,MATCH(B3776,'[1]Serv RAV Fcast'!$B$12:$B$611,0)),0)</f>
        <v>0</v>
      </c>
      <c r="O3776" s="128">
        <f>IF(B3776="",0,SUM(M3776:N3776)*INDEX('Service volumes'!$C:$C,MATCH($B3776,'Service volumes'!$A:$A,0)))</f>
        <v>6134.5350497752088</v>
      </c>
    </row>
    <row r="3777" spans="1:15" ht="14.25" x14ac:dyDescent="0.35">
      <c r="A3777">
        <f t="shared" si="58"/>
        <v>3772</v>
      </c>
      <c r="B3777" s="128" t="str" cm="1">
        <f t="array" ref="B3777">IF(A3777&gt;COUNTA(comp_codes_EAD_TAR26)*COUNTA(serv_codes_EAD_TAR26),"",INDEX(serv_codes_EAD_TAR26,ROUNDUP(COUNTA(A$6:A3777)/COUNTA(comp_codes_EAD_TAR26),0)))</f>
        <v>SS429</v>
      </c>
      <c r="C3777" t="str" cm="1">
        <f t="array" ref="C3777">IF(A3777&gt;COUNTA(comp_codes_EAD_TAR26)*COUNTA(serv_codes_EAD_TAR26),"",INDEX(comp_codes_EAD_TAR26,COUNTIF(B$6:B3777,B3777)))</f>
        <v>CO445</v>
      </c>
      <c r="D3777" s="23" t="str">
        <f>IF(B3777="","",INDEX([1]!List_ServBandwidth,MATCH(B3777,[1]!List_ServCode,0)))</f>
        <v>1Gbit/s</v>
      </c>
      <c r="E3777" s="23" t="str">
        <f>IF(B3777="","",INDEX([1]!List_ServMarket_Name,MATCH(B3777,[1]!List_ServCode,0)))</f>
        <v>Leased lines access - CLA</v>
      </c>
      <c r="F3777" s="23" t="str">
        <f>IF(B3777="","",INDEX([1]!List_ServNames,MATCH(B3777,[1]!List_ServCode,0)))</f>
        <v>EAD LA 1Gbps Rentals - External - Access - CLA</v>
      </c>
      <c r="G3777" s="23" t="str">
        <f>INDEX([1]!List_CompName,MATCH($C3777,[1]!List_CompCode,0))</f>
        <v>Ethernet Monitoring Platform</v>
      </c>
      <c r="I3777" s="103">
        <f>IF($C3777=$Q$5,INDEX([1]UnitCosts_Service!$Q$9:$Q$608,MATCH($B3777,[1]UnitCosts_Service!$B$9:$B$608,0)),0)</f>
        <v>0</v>
      </c>
      <c r="J3777" s="103">
        <f>IF($C3777=$S$5,INDEX('[1]Serv RAV Fcast'!$BZ$12:$BZ$611,MATCH(B3777,'[1]Serv RAV Fcast'!$B$12:$B$611,0)) + INDEX('[1]Serv RAV Fcast'!$CJ$12:$CJ$611,MATCH(B3777,'[1]Serv RAV Fcast'!$B$12:$B$611,0)) + INDEX('[1]Serv RAV Fcast'!$CT$12:$CT$611,MATCH(B3777,'[1]Serv RAV Fcast'!$B$12:$B$611,0)),0)</f>
        <v>0</v>
      </c>
      <c r="K3777" s="109">
        <f>IF(B3777="",0,INDEX('[1]UnitCost (ex Cumulo&amp;RAV Fcasts)'!$D$7:$WE$176,MATCH(C3777,'[1]UnitCost (ex Cumulo&amp;RAV Fcasts)'!$B$7:$B$176,0),MATCH(B3777,'[1]UnitCost (ex Cumulo&amp;RAV Fcasts)'!$D$3:$WE$3,0)))</f>
        <v>35.924706662824249</v>
      </c>
      <c r="L3777" s="128">
        <f>IF(B3777="",0,SUM(I3777:K3777)*INDEX('Service volumes'!$C:$C,MATCH($B3777,'Service volumes'!$A:$A,0)))</f>
        <v>151674.99441021305</v>
      </c>
      <c r="M3777" s="109">
        <f>IF(B3777="",0,INDEX('[1]UnitCost (ROCE, ex RAV Fcast)'!$D$7:$WE$176,MATCH(C3777,'[1]UnitCost (ROCE, ex RAV Fcast)'!$B$7:$B$176,0),MATCH(B3777,'[1]UnitCost (ROCE, ex RAV Fcast)'!$D$3:$WE$3,0)))</f>
        <v>0.50463982801945706</v>
      </c>
      <c r="N3777" s="103">
        <f>IF($C3777=$S$5,INDEX('[1]Serv RAV Fcast'!$CT$12:$CT$611,MATCH(B3777,'[1]Serv RAV Fcast'!$B$12:$B$611,0)),0)</f>
        <v>0</v>
      </c>
      <c r="O3777" s="128">
        <f>IF(B3777="",0,SUM(M3777:N3777)*INDEX('Service volumes'!$C:$C,MATCH($B3777,'Service volumes'!$A:$A,0)))</f>
        <v>2130.6017558447802</v>
      </c>
    </row>
    <row r="3778" spans="1:15" ht="14.25" x14ac:dyDescent="0.35">
      <c r="A3778">
        <f t="shared" si="58"/>
        <v>3773</v>
      </c>
      <c r="B3778" s="128" t="str" cm="1">
        <f t="array" ref="B3778">IF(A3778&gt;COUNTA(comp_codes_EAD_TAR26)*COUNTA(serv_codes_EAD_TAR26),"",INDEX(serv_codes_EAD_TAR26,ROUNDUP(COUNTA(A$6:A3778)/COUNTA(comp_codes_EAD_TAR26),0)))</f>
        <v>SS429</v>
      </c>
      <c r="C3778" t="str" cm="1">
        <f t="array" ref="C3778">IF(A3778&gt;COUNTA(comp_codes_EAD_TAR26)*COUNTA(serv_codes_EAD_TAR26),"",INDEX(comp_codes_EAD_TAR26,COUNTIF(B$6:B3778,B3778)))</f>
        <v>CO485</v>
      </c>
      <c r="D3778" s="23" t="str">
        <f>IF(B3778="","",INDEX([1]!List_ServBandwidth,MATCH(B3778,[1]!List_ServCode,0)))</f>
        <v>1Gbit/s</v>
      </c>
      <c r="E3778" s="23" t="str">
        <f>IF(B3778="","",INDEX([1]!List_ServMarket_Name,MATCH(B3778,[1]!List_ServCode,0)))</f>
        <v>Leased lines access - CLA</v>
      </c>
      <c r="F3778" s="23" t="str">
        <f>IF(B3778="","",INDEX([1]!List_ServNames,MATCH(B3778,[1]!List_ServCode,0)))</f>
        <v>EAD LA 1Gbps Rentals - External - Access - CLA</v>
      </c>
      <c r="G3778" s="23" t="str">
        <f>INDEX([1]!List_CompName,MATCH($C3778,[1]!List_CompCode,0))</f>
        <v>Ethernet Electronics Current</v>
      </c>
      <c r="I3778" s="103">
        <f>IF($C3778=$Q$5,INDEX([1]UnitCosts_Service!$Q$9:$Q$608,MATCH($B3778,[1]UnitCosts_Service!$B$9:$B$608,0)),0)</f>
        <v>0</v>
      </c>
      <c r="J3778" s="103">
        <f>IF($C3778=$S$5,INDEX('[1]Serv RAV Fcast'!$BZ$12:$BZ$611,MATCH(B3778,'[1]Serv RAV Fcast'!$B$12:$B$611,0)) + INDEX('[1]Serv RAV Fcast'!$CJ$12:$CJ$611,MATCH(B3778,'[1]Serv RAV Fcast'!$B$12:$B$611,0)) + INDEX('[1]Serv RAV Fcast'!$CT$12:$CT$611,MATCH(B3778,'[1]Serv RAV Fcast'!$B$12:$B$611,0)),0)</f>
        <v>0</v>
      </c>
      <c r="K3778" s="109">
        <f>IF(B3778="",0,INDEX('[1]UnitCost (ex Cumulo&amp;RAV Fcasts)'!$D$7:$WE$176,MATCH(C3778,'[1]UnitCost (ex Cumulo&amp;RAV Fcasts)'!$B$7:$B$176,0),MATCH(B3778,'[1]UnitCost (ex Cumulo&amp;RAV Fcasts)'!$D$3:$WE$3,0)))</f>
        <v>71.078906354255636</v>
      </c>
      <c r="L3778" s="128">
        <f>IF(B3778="",0,SUM(I3778:K3778)*INDEX('Service volumes'!$C:$C,MATCH($B3778,'Service volumes'!$A:$A,0)))</f>
        <v>300096.88945135096</v>
      </c>
      <c r="M3778" s="109">
        <f>IF(B3778="",0,INDEX('[1]UnitCost (ROCE, ex RAV Fcast)'!$D$7:$WE$176,MATCH(C3778,'[1]UnitCost (ROCE, ex RAV Fcast)'!$B$7:$B$176,0),MATCH(B3778,'[1]UnitCost (ROCE, ex RAV Fcast)'!$D$3:$WE$3,0)))</f>
        <v>5.8973950969236988</v>
      </c>
      <c r="N3778" s="103">
        <f>IF($C3778=$S$5,INDEX('[1]Serv RAV Fcast'!$CT$12:$CT$611,MATCH(B3778,'[1]Serv RAV Fcast'!$B$12:$B$611,0)),0)</f>
        <v>0</v>
      </c>
      <c r="O3778" s="128">
        <f>IF(B3778="",0,SUM(M3778:N3778)*INDEX('Service volumes'!$C:$C,MATCH($B3778,'Service volumes'!$A:$A,0)))</f>
        <v>24898.94703263804</v>
      </c>
    </row>
    <row r="3779" spans="1:15" ht="14.25" x14ac:dyDescent="0.35">
      <c r="A3779">
        <f t="shared" si="58"/>
        <v>3774</v>
      </c>
      <c r="B3779" s="128" t="str" cm="1">
        <f t="array" ref="B3779">IF(A3779&gt;COUNTA(comp_codes_EAD_TAR26)*COUNTA(serv_codes_EAD_TAR26),"",INDEX(serv_codes_EAD_TAR26,ROUNDUP(COUNTA(A$6:A3779)/COUNTA(comp_codes_EAD_TAR26),0)))</f>
        <v>SS429</v>
      </c>
      <c r="C3779" t="str" cm="1">
        <f t="array" ref="C3779">IF(A3779&gt;COUNTA(comp_codes_EAD_TAR26)*COUNTA(serv_codes_EAD_TAR26),"",INDEX(comp_codes_EAD_TAR26,COUNTIF(B$6:B3779,B3779)))</f>
        <v>CO487</v>
      </c>
      <c r="D3779" s="23" t="str">
        <f>IF(B3779="","",INDEX([1]!List_ServBandwidth,MATCH(B3779,[1]!List_ServCode,0)))</f>
        <v>1Gbit/s</v>
      </c>
      <c r="E3779" s="23" t="str">
        <f>IF(B3779="","",INDEX([1]!List_ServMarket_Name,MATCH(B3779,[1]!List_ServCode,0)))</f>
        <v>Leased lines access - CLA</v>
      </c>
      <c r="F3779" s="23" t="str">
        <f>IF(B3779="","",INDEX([1]!List_ServNames,MATCH(B3779,[1]!List_ServCode,0)))</f>
        <v>EAD LA 1Gbps Rentals - External - Access - CLA</v>
      </c>
      <c r="G3779" s="23" t="str">
        <f>INDEX([1]!List_CompName,MATCH($C3779,[1]!List_CompCode,0))</f>
        <v>EAD Electronics Capital</v>
      </c>
      <c r="I3779" s="103">
        <f>IF($C3779=$Q$5,INDEX([1]UnitCosts_Service!$Q$9:$Q$608,MATCH($B3779,[1]UnitCosts_Service!$B$9:$B$608,0)),0)</f>
        <v>0</v>
      </c>
      <c r="J3779" s="103">
        <f>IF($C3779=$S$5,INDEX('[1]Serv RAV Fcast'!$BZ$12:$BZ$611,MATCH(B3779,'[1]Serv RAV Fcast'!$B$12:$B$611,0)) + INDEX('[1]Serv RAV Fcast'!$CJ$12:$CJ$611,MATCH(B3779,'[1]Serv RAV Fcast'!$B$12:$B$611,0)) + INDEX('[1]Serv RAV Fcast'!$CT$12:$CT$611,MATCH(B3779,'[1]Serv RAV Fcast'!$B$12:$B$611,0)),0)</f>
        <v>0</v>
      </c>
      <c r="K3779" s="109">
        <f>IF(B3779="",0,INDEX('[1]UnitCost (ex Cumulo&amp;RAV Fcasts)'!$D$7:$WE$176,MATCH(C3779,'[1]UnitCost (ex Cumulo&amp;RAV Fcasts)'!$B$7:$B$176,0),MATCH(B3779,'[1]UnitCost (ex Cumulo&amp;RAV Fcasts)'!$D$3:$WE$3,0)))</f>
        <v>202.35102720651835</v>
      </c>
      <c r="L3779" s="128">
        <f>IF(B3779="",0,SUM(I3779:K3779)*INDEX('Service volumes'!$C:$C,MATCH($B3779,'Service volumes'!$A:$A,0)))</f>
        <v>854331.00981197262</v>
      </c>
      <c r="M3779" s="109">
        <f>IF(B3779="",0,INDEX('[1]UnitCost (ROCE, ex RAV Fcast)'!$D$7:$WE$176,MATCH(C3779,'[1]UnitCost (ROCE, ex RAV Fcast)'!$B$7:$B$176,0),MATCH(B3779,'[1]UnitCost (ROCE, ex RAV Fcast)'!$D$3:$WE$3,0)))</f>
        <v>26.440075245085332</v>
      </c>
      <c r="N3779" s="103">
        <f>IF($C3779=$S$5,INDEX('[1]Serv RAV Fcast'!$CT$12:$CT$611,MATCH(B3779,'[1]Serv RAV Fcast'!$B$12:$B$611,0)),0)</f>
        <v>0</v>
      </c>
      <c r="O3779" s="128">
        <f>IF(B3779="",0,SUM(M3779:N3779)*INDEX('Service volumes'!$C:$C,MATCH($B3779,'Service volumes'!$A:$A,0)))</f>
        <v>111630.64747175468</v>
      </c>
    </row>
    <row r="3780" spans="1:15" ht="14.25" x14ac:dyDescent="0.35">
      <c r="A3780">
        <f t="shared" si="58"/>
        <v>3775</v>
      </c>
      <c r="B3780" s="128" t="str" cm="1">
        <f t="array" ref="B3780">IF(A3780&gt;COUNTA(comp_codes_EAD_TAR26)*COUNTA(serv_codes_EAD_TAR26),"",INDEX(serv_codes_EAD_TAR26,ROUNDUP(COUNTA(A$6:A3780)/COUNTA(comp_codes_EAD_TAR26),0)))</f>
        <v>SS429</v>
      </c>
      <c r="C3780" t="str" cm="1">
        <f t="array" ref="C3780">IF(A3780&gt;COUNTA(comp_codes_EAD_TAR26)*COUNTA(serv_codes_EAD_TAR26),"",INDEX(comp_codes_EAD_TAR26,COUNTIF(B$6:B3780,B3780)))</f>
        <v>CE106</v>
      </c>
      <c r="D3780" s="23" t="str">
        <f>IF(B3780="","",INDEX([1]!List_ServBandwidth,MATCH(B3780,[1]!List_ServCode,0)))</f>
        <v>1Gbit/s</v>
      </c>
      <c r="E3780" s="23" t="str">
        <f>IF(B3780="","",INDEX([1]!List_ServMarket_Name,MATCH(B3780,[1]!List_ServCode,0)))</f>
        <v>Leased lines access - CLA</v>
      </c>
      <c r="F3780" s="23" t="str">
        <f>IF(B3780="","",INDEX([1]!List_ServNames,MATCH(B3780,[1]!List_ServCode,0)))</f>
        <v>EAD LA 1Gbps Rentals - External - Access - CLA</v>
      </c>
      <c r="G3780" s="23" t="str">
        <f>INDEX([1]!List_CompName,MATCH($C3780,[1]!List_CompCode,0))</f>
        <v>Ethernet Excess Construction Capex</v>
      </c>
      <c r="I3780" s="103">
        <f>IF($C3780=$Q$5,INDEX([1]UnitCosts_Service!$Q$9:$Q$608,MATCH($B3780,[1]UnitCosts_Service!$B$9:$B$608,0)),0)</f>
        <v>0</v>
      </c>
      <c r="J3780" s="103">
        <f>IF($C3780=$S$5,INDEX('[1]Serv RAV Fcast'!$BZ$12:$BZ$611,MATCH(B3780,'[1]Serv RAV Fcast'!$B$12:$B$611,0)) + INDEX('[1]Serv RAV Fcast'!$CJ$12:$CJ$611,MATCH(B3780,'[1]Serv RAV Fcast'!$B$12:$B$611,0)) + INDEX('[1]Serv RAV Fcast'!$CT$12:$CT$611,MATCH(B3780,'[1]Serv RAV Fcast'!$B$12:$B$611,0)),0)</f>
        <v>0</v>
      </c>
      <c r="K3780" s="109">
        <f>IF(B3780="",0,INDEX('[1]UnitCost (ex Cumulo&amp;RAV Fcasts)'!$D$7:$WE$176,MATCH(C3780,'[1]UnitCost (ex Cumulo&amp;RAV Fcasts)'!$B$7:$B$176,0),MATCH(B3780,'[1]UnitCost (ex Cumulo&amp;RAV Fcasts)'!$D$3:$WE$3,0)))</f>
        <v>0</v>
      </c>
      <c r="L3780" s="128">
        <f>IF(B3780="",0,SUM(I3780:K3780)*INDEX('Service volumes'!$C:$C,MATCH($B3780,'Service volumes'!$A:$A,0)))</f>
        <v>0</v>
      </c>
      <c r="M3780" s="109">
        <f>IF(B3780="",0,INDEX('[1]UnitCost (ROCE, ex RAV Fcast)'!$D$7:$WE$176,MATCH(C3780,'[1]UnitCost (ROCE, ex RAV Fcast)'!$B$7:$B$176,0),MATCH(B3780,'[1]UnitCost (ROCE, ex RAV Fcast)'!$D$3:$WE$3,0)))</f>
        <v>0</v>
      </c>
      <c r="N3780" s="103">
        <f>IF($C3780=$S$5,INDEX('[1]Serv RAV Fcast'!$CT$12:$CT$611,MATCH(B3780,'[1]Serv RAV Fcast'!$B$12:$B$611,0)),0)</f>
        <v>0</v>
      </c>
      <c r="O3780" s="128">
        <f>IF(B3780="",0,SUM(M3780:N3780)*INDEX('Service volumes'!$C:$C,MATCH($B3780,'Service volumes'!$A:$A,0)))</f>
        <v>0</v>
      </c>
    </row>
    <row r="3781" spans="1:15" ht="14.25" x14ac:dyDescent="0.35">
      <c r="A3781">
        <f t="shared" si="58"/>
        <v>3776</v>
      </c>
      <c r="B3781" s="128" t="str" cm="1">
        <f t="array" ref="B3781">IF(A3781&gt;COUNTA(comp_codes_EAD_TAR26)*COUNTA(serv_codes_EAD_TAR26),"",INDEX(serv_codes_EAD_TAR26,ROUNDUP(COUNTA(A$6:A3781)/COUNTA(comp_codes_EAD_TAR26),0)))</f>
        <v>SS429</v>
      </c>
      <c r="C3781" t="str" cm="1">
        <f t="array" ref="C3781">IF(A3781&gt;COUNTA(comp_codes_EAD_TAR26)*COUNTA(serv_codes_EAD_TAR26),"",INDEX(comp_codes_EAD_TAR26,COUNTIF(B$6:B3781,B3781)))</f>
        <v>CJ001</v>
      </c>
      <c r="D3781" s="23" t="str">
        <f>IF(B3781="","",INDEX([1]!List_ServBandwidth,MATCH(B3781,[1]!List_ServCode,0)))</f>
        <v>1Gbit/s</v>
      </c>
      <c r="E3781" s="23" t="str">
        <f>IF(B3781="","",INDEX([1]!List_ServMarket_Name,MATCH(B3781,[1]!List_ServCode,0)))</f>
        <v>Leased lines access - CLA</v>
      </c>
      <c r="F3781" s="23" t="str">
        <f>IF(B3781="","",INDEX([1]!List_ServNames,MATCH(B3781,[1]!List_ServCode,0)))</f>
        <v>EAD LA 1Gbps Rentals - External - Access - CLA</v>
      </c>
      <c r="G3781" s="23" t="str">
        <f>INDEX([1]!List_CompName,MATCH($C3781,[1]!List_CompCode,0))</f>
        <v>TC_Spine Duct - 1 Bore</v>
      </c>
      <c r="I3781" s="103">
        <f>IF($C3781=$Q$5,INDEX([1]UnitCosts_Service!$Q$9:$Q$608,MATCH($B3781,[1]UnitCosts_Service!$B$9:$B$608,0)),0)</f>
        <v>0</v>
      </c>
      <c r="J3781" s="103">
        <f>IF($C3781=$S$5,INDEX('[1]Serv RAV Fcast'!$BZ$12:$BZ$611,MATCH(B3781,'[1]Serv RAV Fcast'!$B$12:$B$611,0)) + INDEX('[1]Serv RAV Fcast'!$CJ$12:$CJ$611,MATCH(B3781,'[1]Serv RAV Fcast'!$B$12:$B$611,0)) + INDEX('[1]Serv RAV Fcast'!$CT$12:$CT$611,MATCH(B3781,'[1]Serv RAV Fcast'!$B$12:$B$611,0)),0)</f>
        <v>0</v>
      </c>
      <c r="K3781" s="109">
        <f>IF(B3781="",0,INDEX('[1]UnitCost (ex Cumulo&amp;RAV Fcasts)'!$D$7:$WE$176,MATCH(C3781,'[1]UnitCost (ex Cumulo&amp;RAV Fcasts)'!$B$7:$B$176,0),MATCH(B3781,'[1]UnitCost (ex Cumulo&amp;RAV Fcasts)'!$D$3:$WE$3,0)))</f>
        <v>45.835296023126247</v>
      </c>
      <c r="L3781" s="128">
        <f>IF(B3781="",0,SUM(I3781:K3781)*INDEX('Service volumes'!$C:$C,MATCH($B3781,'Service volumes'!$A:$A,0)))</f>
        <v>193517.74625044613</v>
      </c>
      <c r="M3781" s="109">
        <f>IF(B3781="",0,INDEX('[1]UnitCost (ROCE, ex RAV Fcast)'!$D$7:$WE$176,MATCH(C3781,'[1]UnitCost (ROCE, ex RAV Fcast)'!$B$7:$B$176,0),MATCH(B3781,'[1]UnitCost (ROCE, ex RAV Fcast)'!$D$3:$WE$3,0)))</f>
        <v>34.073303456074079</v>
      </c>
      <c r="N3781" s="103">
        <f>IF($C3781=$S$5,INDEX('[1]Serv RAV Fcast'!$CT$12:$CT$611,MATCH(B3781,'[1]Serv RAV Fcast'!$B$12:$B$611,0)),0)</f>
        <v>0</v>
      </c>
      <c r="O3781" s="128">
        <f>IF(B3781="",0,SUM(M3781:N3781)*INDEX('Service volumes'!$C:$C,MATCH($B3781,'Service volumes'!$A:$A,0)))</f>
        <v>143858.32457152865</v>
      </c>
    </row>
    <row r="3782" spans="1:15" ht="14.25" x14ac:dyDescent="0.35">
      <c r="A3782">
        <f t="shared" si="58"/>
        <v>3777</v>
      </c>
      <c r="B3782" s="128" t="str" cm="1">
        <f t="array" ref="B3782">IF(A3782&gt;COUNTA(comp_codes_EAD_TAR26)*COUNTA(serv_codes_EAD_TAR26),"",INDEX(serv_codes_EAD_TAR26,ROUNDUP(COUNTA(A$6:A3782)/COUNTA(comp_codes_EAD_TAR26),0)))</f>
        <v>SS429</v>
      </c>
      <c r="C3782" t="str" cm="1">
        <f t="array" ref="C3782">IF(A3782&gt;COUNTA(comp_codes_EAD_TAR26)*COUNTA(serv_codes_EAD_TAR26),"",INDEX(comp_codes_EAD_TAR26,COUNTIF(B$6:B3782,B3782)))</f>
        <v>CJ002</v>
      </c>
      <c r="D3782" s="23" t="str">
        <f>IF(B3782="","",INDEX([1]!List_ServBandwidth,MATCH(B3782,[1]!List_ServCode,0)))</f>
        <v>1Gbit/s</v>
      </c>
      <c r="E3782" s="23" t="str">
        <f>IF(B3782="","",INDEX([1]!List_ServMarket_Name,MATCH(B3782,[1]!List_ServCode,0)))</f>
        <v>Leased lines access - CLA</v>
      </c>
      <c r="F3782" s="23" t="str">
        <f>IF(B3782="","",INDEX([1]!List_ServNames,MATCH(B3782,[1]!List_ServCode,0)))</f>
        <v>EAD LA 1Gbps Rentals - External - Access - CLA</v>
      </c>
      <c r="G3782" s="23" t="str">
        <f>INDEX([1]!List_CompName,MATCH($C3782,[1]!List_CompCode,0))</f>
        <v>TC_LeadinDuct</v>
      </c>
      <c r="I3782" s="103">
        <f>IF($C3782=$Q$5,INDEX([1]UnitCosts_Service!$Q$9:$Q$608,MATCH($B3782,[1]UnitCosts_Service!$B$9:$B$608,0)),0)</f>
        <v>0</v>
      </c>
      <c r="J3782" s="103">
        <f>IF($C3782=$S$5,INDEX('[1]Serv RAV Fcast'!$BZ$12:$BZ$611,MATCH(B3782,'[1]Serv RAV Fcast'!$B$12:$B$611,0)) + INDEX('[1]Serv RAV Fcast'!$CJ$12:$CJ$611,MATCH(B3782,'[1]Serv RAV Fcast'!$B$12:$B$611,0)) + INDEX('[1]Serv RAV Fcast'!$CT$12:$CT$611,MATCH(B3782,'[1]Serv RAV Fcast'!$B$12:$B$611,0)),0)</f>
        <v>0</v>
      </c>
      <c r="K3782" s="109">
        <f>IF(B3782="",0,INDEX('[1]UnitCost (ex Cumulo&amp;RAV Fcasts)'!$D$7:$WE$176,MATCH(C3782,'[1]UnitCost (ex Cumulo&amp;RAV Fcasts)'!$B$7:$B$176,0),MATCH(B3782,'[1]UnitCost (ex Cumulo&amp;RAV Fcasts)'!$D$3:$WE$3,0)))</f>
        <v>13.226839583476465</v>
      </c>
      <c r="L3782" s="128">
        <f>IF(B3782="",0,SUM(I3782:K3782)*INDEX('Service volumes'!$C:$C,MATCH($B3782,'Service volumes'!$A:$A,0)))</f>
        <v>55844.041782103734</v>
      </c>
      <c r="M3782" s="109">
        <f>IF(B3782="",0,INDEX('[1]UnitCost (ROCE, ex RAV Fcast)'!$D$7:$WE$176,MATCH(C3782,'[1]UnitCost (ROCE, ex RAV Fcast)'!$B$7:$B$176,0),MATCH(B3782,'[1]UnitCost (ROCE, ex RAV Fcast)'!$D$3:$WE$3,0)))</f>
        <v>8.5005962774697608</v>
      </c>
      <c r="N3782" s="103">
        <f>IF($C3782=$S$5,INDEX('[1]Serv RAV Fcast'!$CT$12:$CT$611,MATCH(B3782,'[1]Serv RAV Fcast'!$B$12:$B$611,0)),0)</f>
        <v>0</v>
      </c>
      <c r="O3782" s="128">
        <f>IF(B3782="",0,SUM(M3782:N3782)*INDEX('Service volumes'!$C:$C,MATCH($B3782,'Service volumes'!$A:$A,0)))</f>
        <v>35889.726392753859</v>
      </c>
    </row>
    <row r="3783" spans="1:15" ht="14.25" x14ac:dyDescent="0.35">
      <c r="A3783">
        <f t="shared" si="58"/>
        <v>3778</v>
      </c>
      <c r="B3783" s="128" t="str" cm="1">
        <f t="array" ref="B3783">IF(A3783&gt;COUNTA(comp_codes_EAD_TAR26)*COUNTA(serv_codes_EAD_TAR26),"",INDEX(serv_codes_EAD_TAR26,ROUNDUP(COUNTA(A$6:A3783)/COUNTA(comp_codes_EAD_TAR26),0)))</f>
        <v>SS429</v>
      </c>
      <c r="C3783" t="str" cm="1">
        <f t="array" ref="C3783">IF(A3783&gt;COUNTA(comp_codes_EAD_TAR26)*COUNTA(serv_codes_EAD_TAR26),"",INDEX(comp_codes_EAD_TAR26,COUNTIF(B$6:B3783,B3783)))</f>
        <v>CJ003</v>
      </c>
      <c r="D3783" s="23" t="str">
        <f>IF(B3783="","",INDEX([1]!List_ServBandwidth,MATCH(B3783,[1]!List_ServCode,0)))</f>
        <v>1Gbit/s</v>
      </c>
      <c r="E3783" s="23" t="str">
        <f>IF(B3783="","",INDEX([1]!List_ServMarket_Name,MATCH(B3783,[1]!List_ServCode,0)))</f>
        <v>Leased lines access - CLA</v>
      </c>
      <c r="F3783" s="23" t="str">
        <f>IF(B3783="","",INDEX([1]!List_ServNames,MATCH(B3783,[1]!List_ServCode,0)))</f>
        <v>EAD LA 1Gbps Rentals - External - Access - CLA</v>
      </c>
      <c r="G3783" s="23" t="str">
        <f>INDEX([1]!List_CompName,MATCH($C3783,[1]!List_CompCode,0))</f>
        <v>TC_ManHoles</v>
      </c>
      <c r="I3783" s="103">
        <f>IF($C3783=$Q$5,INDEX([1]UnitCosts_Service!$Q$9:$Q$608,MATCH($B3783,[1]UnitCosts_Service!$B$9:$B$608,0)),0)</f>
        <v>0</v>
      </c>
      <c r="J3783" s="103">
        <f>IF($C3783=$S$5,INDEX('[1]Serv RAV Fcast'!$BZ$12:$BZ$611,MATCH(B3783,'[1]Serv RAV Fcast'!$B$12:$B$611,0)) + INDEX('[1]Serv RAV Fcast'!$CJ$12:$CJ$611,MATCH(B3783,'[1]Serv RAV Fcast'!$B$12:$B$611,0)) + INDEX('[1]Serv RAV Fcast'!$CT$12:$CT$611,MATCH(B3783,'[1]Serv RAV Fcast'!$B$12:$B$611,0)),0)</f>
        <v>0</v>
      </c>
      <c r="K3783" s="109">
        <f>IF(B3783="",0,INDEX('[1]UnitCost (ex Cumulo&amp;RAV Fcasts)'!$D$7:$WE$176,MATCH(C3783,'[1]UnitCost (ex Cumulo&amp;RAV Fcasts)'!$B$7:$B$176,0),MATCH(B3783,'[1]UnitCost (ex Cumulo&amp;RAV Fcasts)'!$D$3:$WE$3,0)))</f>
        <v>17.834360926732252</v>
      </c>
      <c r="L3783" s="128">
        <f>IF(B3783="",0,SUM(I3783:K3783)*INDEX('Service volumes'!$C:$C,MATCH($B3783,'Service volumes'!$A:$A,0)))</f>
        <v>75297.11012702751</v>
      </c>
      <c r="M3783" s="109">
        <f>IF(B3783="",0,INDEX('[1]UnitCost (ROCE, ex RAV Fcast)'!$D$7:$WE$176,MATCH(C3783,'[1]UnitCost (ROCE, ex RAV Fcast)'!$B$7:$B$176,0),MATCH(B3783,'[1]UnitCost (ROCE, ex RAV Fcast)'!$D$3:$WE$3,0)))</f>
        <v>10.668973876546371</v>
      </c>
      <c r="N3783" s="103">
        <f>IF($C3783=$S$5,INDEX('[1]Serv RAV Fcast'!$CT$12:$CT$611,MATCH(B3783,'[1]Serv RAV Fcast'!$B$12:$B$611,0)),0)</f>
        <v>0</v>
      </c>
      <c r="O3783" s="128">
        <f>IF(B3783="",0,SUM(M3783:N3783)*INDEX('Service volumes'!$C:$C,MATCH($B3783,'Service volumes'!$A:$A,0)))</f>
        <v>45044.669905751776</v>
      </c>
    </row>
    <row r="3784" spans="1:15" ht="14.25" x14ac:dyDescent="0.35">
      <c r="A3784">
        <f t="shared" ref="A3784:A3847" si="59">A3783+1</f>
        <v>3779</v>
      </c>
      <c r="B3784" s="128" t="str" cm="1">
        <f t="array" ref="B3784">IF(A3784&gt;COUNTA(comp_codes_EAD_TAR26)*COUNTA(serv_codes_EAD_TAR26),"",INDEX(serv_codes_EAD_TAR26,ROUNDUP(COUNTA(A$6:A3784)/COUNTA(comp_codes_EAD_TAR26),0)))</f>
        <v>SS429</v>
      </c>
      <c r="C3784" t="str" cm="1">
        <f t="array" ref="C3784">IF(A3784&gt;COUNTA(comp_codes_EAD_TAR26)*COUNTA(serv_codes_EAD_TAR26),"",INDEX(comp_codes_EAD_TAR26,COUNTIF(B$6:B3784,B3784)))</f>
        <v>CJ004</v>
      </c>
      <c r="D3784" s="23" t="str">
        <f>IF(B3784="","",INDEX([1]!List_ServBandwidth,MATCH(B3784,[1]!List_ServCode,0)))</f>
        <v>1Gbit/s</v>
      </c>
      <c r="E3784" s="23" t="str">
        <f>IF(B3784="","",INDEX([1]!List_ServMarket_Name,MATCH(B3784,[1]!List_ServCode,0)))</f>
        <v>Leased lines access - CLA</v>
      </c>
      <c r="F3784" s="23" t="str">
        <f>IF(B3784="","",INDEX([1]!List_ServNames,MATCH(B3784,[1]!List_ServCode,0)))</f>
        <v>EAD LA 1Gbps Rentals - External - Access - CLA</v>
      </c>
      <c r="G3784" s="23" t="str">
        <f>INDEX([1]!List_CompName,MATCH($C3784,[1]!List_CompCode,0))</f>
        <v>TC_JointBoxes</v>
      </c>
      <c r="I3784" s="103">
        <f>IF($C3784=$Q$5,INDEX([1]UnitCosts_Service!$Q$9:$Q$608,MATCH($B3784,[1]UnitCosts_Service!$B$9:$B$608,0)),0)</f>
        <v>0</v>
      </c>
      <c r="J3784" s="103">
        <f>IF($C3784=$S$5,INDEX('[1]Serv RAV Fcast'!$BZ$12:$BZ$611,MATCH(B3784,'[1]Serv RAV Fcast'!$B$12:$B$611,0)) + INDEX('[1]Serv RAV Fcast'!$CJ$12:$CJ$611,MATCH(B3784,'[1]Serv RAV Fcast'!$B$12:$B$611,0)) + INDEX('[1]Serv RAV Fcast'!$CT$12:$CT$611,MATCH(B3784,'[1]Serv RAV Fcast'!$B$12:$B$611,0)),0)</f>
        <v>0</v>
      </c>
      <c r="K3784" s="109">
        <f>IF(B3784="",0,INDEX('[1]UnitCost (ex Cumulo&amp;RAV Fcasts)'!$D$7:$WE$176,MATCH(C3784,'[1]UnitCost (ex Cumulo&amp;RAV Fcasts)'!$B$7:$B$176,0),MATCH(B3784,'[1]UnitCost (ex Cumulo&amp;RAV Fcasts)'!$D$3:$WE$3,0)))</f>
        <v>23.100524575544071</v>
      </c>
      <c r="L3784" s="128">
        <f>IF(B3784="",0,SUM(I3784:K3784)*INDEX('Service volumes'!$C:$C,MATCH($B3784,'Service volumes'!$A:$A,0)))</f>
        <v>97530.982472695425</v>
      </c>
      <c r="M3784" s="109">
        <f>IF(B3784="",0,INDEX('[1]UnitCost (ROCE, ex RAV Fcast)'!$D$7:$WE$176,MATCH(C3784,'[1]UnitCost (ROCE, ex RAV Fcast)'!$B$7:$B$176,0),MATCH(B3784,'[1]UnitCost (ROCE, ex RAV Fcast)'!$D$3:$WE$3,0)))</f>
        <v>15.03323533185193</v>
      </c>
      <c r="N3784" s="103">
        <f>IF($C3784=$S$5,INDEX('[1]Serv RAV Fcast'!$CT$12:$CT$611,MATCH(B3784,'[1]Serv RAV Fcast'!$B$12:$B$611,0)),0)</f>
        <v>0</v>
      </c>
      <c r="O3784" s="128">
        <f>IF(B3784="",0,SUM(M3784:N3784)*INDEX('Service volumes'!$C:$C,MATCH($B3784,'Service volumes'!$A:$A,0)))</f>
        <v>63470.689025434112</v>
      </c>
    </row>
    <row r="3785" spans="1:15" ht="14.25" x14ac:dyDescent="0.35">
      <c r="A3785">
        <f t="shared" si="59"/>
        <v>3780</v>
      </c>
      <c r="B3785" s="128" t="str" cm="1">
        <f t="array" ref="B3785">IF(A3785&gt;COUNTA(comp_codes_EAD_TAR26)*COUNTA(serv_codes_EAD_TAR26),"",INDEX(serv_codes_EAD_TAR26,ROUNDUP(COUNTA(A$6:A3785)/COUNTA(comp_codes_EAD_TAR26),0)))</f>
        <v>SS429</v>
      </c>
      <c r="C3785" t="str" cm="1">
        <f t="array" ref="C3785">IF(A3785&gt;COUNTA(comp_codes_EAD_TAR26)*COUNTA(serv_codes_EAD_TAR26),"",INDEX(comp_codes_EAD_TAR26,COUNTIF(B$6:B3785,B3785)))</f>
        <v>CJ010</v>
      </c>
      <c r="D3785" s="23" t="str">
        <f>IF(B3785="","",INDEX([1]!List_ServBandwidth,MATCH(B3785,[1]!List_ServCode,0)))</f>
        <v>1Gbit/s</v>
      </c>
      <c r="E3785" s="23" t="str">
        <f>IF(B3785="","",INDEX([1]!List_ServMarket_Name,MATCH(B3785,[1]!List_ServCode,0)))</f>
        <v>Leased lines access - CLA</v>
      </c>
      <c r="F3785" s="23" t="str">
        <f>IF(B3785="","",INDEX([1]!List_ServNames,MATCH(B3785,[1]!List_ServCode,0)))</f>
        <v>EAD LA 1Gbps Rentals - External - Access - CLA</v>
      </c>
      <c r="G3785" s="23" t="str">
        <f>INDEX([1]!List_CompName,MATCH($C3785,[1]!List_CompCode,0))</f>
        <v>TC_Spine Duct - 2 Bore</v>
      </c>
      <c r="I3785" s="103">
        <f>IF($C3785=$Q$5,INDEX([1]UnitCosts_Service!$Q$9:$Q$608,MATCH($B3785,[1]UnitCosts_Service!$B$9:$B$608,0)),0)</f>
        <v>0</v>
      </c>
      <c r="J3785" s="103">
        <f>IF($C3785=$S$5,INDEX('[1]Serv RAV Fcast'!$BZ$12:$BZ$611,MATCH(B3785,'[1]Serv RAV Fcast'!$B$12:$B$611,0)) + INDEX('[1]Serv RAV Fcast'!$CJ$12:$CJ$611,MATCH(B3785,'[1]Serv RAV Fcast'!$B$12:$B$611,0)) + INDEX('[1]Serv RAV Fcast'!$CT$12:$CT$611,MATCH(B3785,'[1]Serv RAV Fcast'!$B$12:$B$611,0)),0)</f>
        <v>0</v>
      </c>
      <c r="K3785" s="109">
        <f>IF(B3785="",0,INDEX('[1]UnitCost (ex Cumulo&amp;RAV Fcasts)'!$D$7:$WE$176,MATCH(C3785,'[1]UnitCost (ex Cumulo&amp;RAV Fcasts)'!$B$7:$B$176,0),MATCH(B3785,'[1]UnitCost (ex Cumulo&amp;RAV Fcasts)'!$D$3:$WE$3,0)))</f>
        <v>10.222041286708865</v>
      </c>
      <c r="L3785" s="128">
        <f>IF(B3785="",0,SUM(I3785:K3785)*INDEX('Service volumes'!$C:$C,MATCH($B3785,'Service volumes'!$A:$A,0)))</f>
        <v>43157.709527714935</v>
      </c>
      <c r="M3785" s="109">
        <f>IF(B3785="",0,INDEX('[1]UnitCost (ROCE, ex RAV Fcast)'!$D$7:$WE$176,MATCH(C3785,'[1]UnitCost (ROCE, ex RAV Fcast)'!$B$7:$B$176,0),MATCH(B3785,'[1]UnitCost (ROCE, ex RAV Fcast)'!$D$3:$WE$3,0)))</f>
        <v>5.6873943596627035</v>
      </c>
      <c r="N3785" s="103">
        <f>IF($C3785=$S$5,INDEX('[1]Serv RAV Fcast'!$CT$12:$CT$611,MATCH(B3785,'[1]Serv RAV Fcast'!$B$12:$B$611,0)),0)</f>
        <v>0</v>
      </c>
      <c r="O3785" s="128">
        <f>IF(B3785="",0,SUM(M3785:N3785)*INDEX('Service volumes'!$C:$C,MATCH($B3785,'Service volumes'!$A:$A,0)))</f>
        <v>24012.318758978032</v>
      </c>
    </row>
    <row r="3786" spans="1:15" ht="14.25" x14ac:dyDescent="0.35">
      <c r="A3786">
        <f t="shared" si="59"/>
        <v>3781</v>
      </c>
      <c r="B3786" s="128" t="str" cm="1">
        <f t="array" ref="B3786">IF(A3786&gt;COUNTA(comp_codes_EAD_TAR26)*COUNTA(serv_codes_EAD_TAR26),"",INDEX(serv_codes_EAD_TAR26,ROUNDUP(COUNTA(A$6:A3786)/COUNTA(comp_codes_EAD_TAR26),0)))</f>
        <v>SS429</v>
      </c>
      <c r="C3786" t="str" cm="1">
        <f t="array" ref="C3786">IF(A3786&gt;COUNTA(comp_codes_EAD_TAR26)*COUNTA(serv_codes_EAD_TAR26),"",INDEX(comp_codes_EAD_TAR26,COUNTIF(B$6:B3786,B3786)))</f>
        <v>CJ011</v>
      </c>
      <c r="D3786" s="23" t="str">
        <f>IF(B3786="","",INDEX([1]!List_ServBandwidth,MATCH(B3786,[1]!List_ServCode,0)))</f>
        <v>1Gbit/s</v>
      </c>
      <c r="E3786" s="23" t="str">
        <f>IF(B3786="","",INDEX([1]!List_ServMarket_Name,MATCH(B3786,[1]!List_ServCode,0)))</f>
        <v>Leased lines access - CLA</v>
      </c>
      <c r="F3786" s="23" t="str">
        <f>IF(B3786="","",INDEX([1]!List_ServNames,MATCH(B3786,[1]!List_ServCode,0)))</f>
        <v>EAD LA 1Gbps Rentals - External - Access - CLA</v>
      </c>
      <c r="G3786" s="23" t="str">
        <f>INDEX([1]!List_CompName,MATCH($C3786,[1]!List_CompCode,0))</f>
        <v>TC_Spine Duct - 3+ Bore</v>
      </c>
      <c r="I3786" s="103">
        <f>IF($C3786=$Q$5,INDEX([1]UnitCosts_Service!$Q$9:$Q$608,MATCH($B3786,[1]UnitCosts_Service!$B$9:$B$608,0)),0)</f>
        <v>0</v>
      </c>
      <c r="J3786" s="103">
        <f>IF($C3786=$S$5,INDEX('[1]Serv RAV Fcast'!$BZ$12:$BZ$611,MATCH(B3786,'[1]Serv RAV Fcast'!$B$12:$B$611,0)) + INDEX('[1]Serv RAV Fcast'!$CJ$12:$CJ$611,MATCH(B3786,'[1]Serv RAV Fcast'!$B$12:$B$611,0)) + INDEX('[1]Serv RAV Fcast'!$CT$12:$CT$611,MATCH(B3786,'[1]Serv RAV Fcast'!$B$12:$B$611,0)),0)</f>
        <v>0</v>
      </c>
      <c r="K3786" s="109">
        <f>IF(B3786="",0,INDEX('[1]UnitCost (ex Cumulo&amp;RAV Fcasts)'!$D$7:$WE$176,MATCH(C3786,'[1]UnitCost (ex Cumulo&amp;RAV Fcasts)'!$B$7:$B$176,0),MATCH(B3786,'[1]UnitCost (ex Cumulo&amp;RAV Fcasts)'!$D$3:$WE$3,0)))</f>
        <v>9.1417667914511878</v>
      </c>
      <c r="L3786" s="128">
        <f>IF(B3786="",0,SUM(I3786:K3786)*INDEX('Service volumes'!$C:$C,MATCH($B3786,'Service volumes'!$A:$A,0)))</f>
        <v>38596.76406008609</v>
      </c>
      <c r="M3786" s="109">
        <f>IF(B3786="",0,INDEX('[1]UnitCost (ROCE, ex RAV Fcast)'!$D$7:$WE$176,MATCH(C3786,'[1]UnitCost (ROCE, ex RAV Fcast)'!$B$7:$B$176,0),MATCH(B3786,'[1]UnitCost (ROCE, ex RAV Fcast)'!$D$3:$WE$3,0)))</f>
        <v>6.6339604232965685</v>
      </c>
      <c r="N3786" s="103">
        <f>IF($C3786=$S$5,INDEX('[1]Serv RAV Fcast'!$CT$12:$CT$611,MATCH(B3786,'[1]Serv RAV Fcast'!$B$12:$B$611,0)),0)</f>
        <v>0</v>
      </c>
      <c r="O3786" s="128">
        <f>IF(B3786="",0,SUM(M3786:N3786)*INDEX('Service volumes'!$C:$C,MATCH($B3786,'Service volumes'!$A:$A,0)))</f>
        <v>28008.74394229439</v>
      </c>
    </row>
    <row r="3787" spans="1:15" ht="14.25" x14ac:dyDescent="0.35">
      <c r="A3787">
        <f t="shared" si="59"/>
        <v>3782</v>
      </c>
      <c r="B3787" s="128" t="str" cm="1">
        <f t="array" ref="B3787">IF(A3787&gt;COUNTA(comp_codes_EAD_TAR26)*COUNTA(serv_codes_EAD_TAR26),"",INDEX(serv_codes_EAD_TAR26,ROUNDUP(COUNTA(A$6:A3787)/COUNTA(comp_codes_EAD_TAR26),0)))</f>
        <v>SS429</v>
      </c>
      <c r="C3787" t="str" cm="1">
        <f t="array" ref="C3787">IF(A3787&gt;COUNTA(comp_codes_EAD_TAR26)*COUNTA(serv_codes_EAD_TAR26),"",INDEX(comp_codes_EAD_TAR26,COUNTIF(B$6:B3787,B3787)))</f>
        <v>CJ016</v>
      </c>
      <c r="D3787" s="23" t="str">
        <f>IF(B3787="","",INDEX([1]!List_ServBandwidth,MATCH(B3787,[1]!List_ServCode,0)))</f>
        <v>1Gbit/s</v>
      </c>
      <c r="E3787" s="23" t="str">
        <f>IF(B3787="","",INDEX([1]!List_ServMarket_Name,MATCH(B3787,[1]!List_ServCode,0)))</f>
        <v>Leased lines access - CLA</v>
      </c>
      <c r="F3787" s="23" t="str">
        <f>IF(B3787="","",INDEX([1]!List_ServNames,MATCH(B3787,[1]!List_ServCode,0)))</f>
        <v>EAD LA 1Gbps Rentals - External - Access - CLA</v>
      </c>
      <c r="G3787" s="23" t="str">
        <f>INDEX([1]!List_CompName,MATCH($C3787,[1]!List_CompCode,0))</f>
        <v>TC Duct Network Adjustments above financial limit Internal</v>
      </c>
      <c r="I3787" s="103">
        <f>IF($C3787=$Q$5,INDEX([1]UnitCosts_Service!$Q$9:$Q$608,MATCH($B3787,[1]UnitCosts_Service!$B$9:$B$608,0)),0)</f>
        <v>0</v>
      </c>
      <c r="J3787" s="103">
        <f>IF($C3787=$S$5,INDEX('[1]Serv RAV Fcast'!$BZ$12:$BZ$611,MATCH(B3787,'[1]Serv RAV Fcast'!$B$12:$B$611,0)) + INDEX('[1]Serv RAV Fcast'!$CJ$12:$CJ$611,MATCH(B3787,'[1]Serv RAV Fcast'!$B$12:$B$611,0)) + INDEX('[1]Serv RAV Fcast'!$CT$12:$CT$611,MATCH(B3787,'[1]Serv RAV Fcast'!$B$12:$B$611,0)),0)</f>
        <v>0</v>
      </c>
      <c r="K3787" s="109">
        <f>IF(B3787="",0,INDEX('[1]UnitCost (ex Cumulo&amp;RAV Fcasts)'!$D$7:$WE$176,MATCH(C3787,'[1]UnitCost (ex Cumulo&amp;RAV Fcasts)'!$B$7:$B$176,0),MATCH(B3787,'[1]UnitCost (ex Cumulo&amp;RAV Fcasts)'!$D$3:$WE$3,0)))</f>
        <v>2.5017876461638652E-2</v>
      </c>
      <c r="L3787" s="128">
        <f>IF(B3787="",0,SUM(I3787:K3787)*INDEX('Service volumes'!$C:$C,MATCH($B3787,'Service volumes'!$A:$A,0)))</f>
        <v>105.62608925631598</v>
      </c>
      <c r="M3787" s="109">
        <f>IF(B3787="",0,INDEX('[1]UnitCost (ROCE, ex RAV Fcast)'!$D$7:$WE$176,MATCH(C3787,'[1]UnitCost (ROCE, ex RAV Fcast)'!$B$7:$B$176,0),MATCH(B3787,'[1]UnitCost (ROCE, ex RAV Fcast)'!$D$3:$WE$3,0)))</f>
        <v>1.3020047966374982E-2</v>
      </c>
      <c r="N3787" s="103">
        <f>IF($C3787=$S$5,INDEX('[1]Serv RAV Fcast'!$CT$12:$CT$611,MATCH(B3787,'[1]Serv RAV Fcast'!$B$12:$B$611,0)),0)</f>
        <v>0</v>
      </c>
      <c r="O3787" s="128">
        <f>IF(B3787="",0,SUM(M3787:N3787)*INDEX('Service volumes'!$C:$C,MATCH($B3787,'Service volumes'!$A:$A,0)))</f>
        <v>54.970962492623997</v>
      </c>
    </row>
    <row r="3788" spans="1:15" ht="14.25" x14ac:dyDescent="0.35">
      <c r="A3788">
        <f t="shared" si="59"/>
        <v>3783</v>
      </c>
      <c r="B3788" s="128" t="str" cm="1">
        <f t="array" ref="B3788">IF(A3788&gt;COUNTA(comp_codes_EAD_TAR26)*COUNTA(serv_codes_EAD_TAR26),"",INDEX(serv_codes_EAD_TAR26,ROUNDUP(COUNTA(A$6:A3788)/COUNTA(comp_codes_EAD_TAR26),0)))</f>
        <v>SS429</v>
      </c>
      <c r="C3788" t="str" cm="1">
        <f t="array" ref="C3788">IF(A3788&gt;COUNTA(comp_codes_EAD_TAR26)*COUNTA(serv_codes_EAD_TAR26),"",INDEX(comp_codes_EAD_TAR26,COUNTIF(B$6:B3788,B3788)))</f>
        <v>CJ017</v>
      </c>
      <c r="D3788" s="23" t="str">
        <f>IF(B3788="","",INDEX([1]!List_ServBandwidth,MATCH(B3788,[1]!List_ServCode,0)))</f>
        <v>1Gbit/s</v>
      </c>
      <c r="E3788" s="23" t="str">
        <f>IF(B3788="","",INDEX([1]!List_ServMarket_Name,MATCH(B3788,[1]!List_ServCode,0)))</f>
        <v>Leased lines access - CLA</v>
      </c>
      <c r="F3788" s="23" t="str">
        <f>IF(B3788="","",INDEX([1]!List_ServNames,MATCH(B3788,[1]!List_ServCode,0)))</f>
        <v>EAD LA 1Gbps Rentals - External - Access - CLA</v>
      </c>
      <c r="G3788" s="23" t="str">
        <f>INDEX([1]!List_CompName,MATCH($C3788,[1]!List_CompCode,0))</f>
        <v>TC_Cable up a pole</v>
      </c>
      <c r="I3788" s="103">
        <f>IF($C3788=$Q$5,INDEX([1]UnitCosts_Service!$Q$9:$Q$608,MATCH($B3788,[1]UnitCosts_Service!$B$9:$B$608,0)),0)</f>
        <v>0</v>
      </c>
      <c r="J3788" s="103">
        <f>IF($C3788=$S$5,INDEX('[1]Serv RAV Fcast'!$BZ$12:$BZ$611,MATCH(B3788,'[1]Serv RAV Fcast'!$B$12:$B$611,0)) + INDEX('[1]Serv RAV Fcast'!$CJ$12:$CJ$611,MATCH(B3788,'[1]Serv RAV Fcast'!$B$12:$B$611,0)) + INDEX('[1]Serv RAV Fcast'!$CT$12:$CT$611,MATCH(B3788,'[1]Serv RAV Fcast'!$B$12:$B$611,0)),0)</f>
        <v>0</v>
      </c>
      <c r="K3788" s="109">
        <f>IF(B3788="",0,INDEX('[1]UnitCost (ex Cumulo&amp;RAV Fcasts)'!$D$7:$WE$176,MATCH(C3788,'[1]UnitCost (ex Cumulo&amp;RAV Fcasts)'!$B$7:$B$176,0),MATCH(B3788,'[1]UnitCost (ex Cumulo&amp;RAV Fcasts)'!$D$3:$WE$3,0)))</f>
        <v>0</v>
      </c>
      <c r="L3788" s="128">
        <f>IF(B3788="",0,SUM(I3788:K3788)*INDEX('Service volumes'!$C:$C,MATCH($B3788,'Service volumes'!$A:$A,0)))</f>
        <v>0</v>
      </c>
      <c r="M3788" s="109">
        <f>IF(B3788="",0,INDEX('[1]UnitCost (ROCE, ex RAV Fcast)'!$D$7:$WE$176,MATCH(C3788,'[1]UnitCost (ROCE, ex RAV Fcast)'!$B$7:$B$176,0),MATCH(B3788,'[1]UnitCost (ROCE, ex RAV Fcast)'!$D$3:$WE$3,0)))</f>
        <v>0</v>
      </c>
      <c r="N3788" s="103">
        <f>IF($C3788=$S$5,INDEX('[1]Serv RAV Fcast'!$CT$12:$CT$611,MATCH(B3788,'[1]Serv RAV Fcast'!$B$12:$B$611,0)),0)</f>
        <v>0</v>
      </c>
      <c r="O3788" s="128">
        <f>IF(B3788="",0,SUM(M3788:N3788)*INDEX('Service volumes'!$C:$C,MATCH($B3788,'Service volumes'!$A:$A,0)))</f>
        <v>0</v>
      </c>
    </row>
    <row r="3789" spans="1:15" ht="14.25" x14ac:dyDescent="0.35">
      <c r="A3789">
        <f t="shared" si="59"/>
        <v>3784</v>
      </c>
      <c r="B3789" s="128" t="str" cm="1">
        <f t="array" ref="B3789">IF(A3789&gt;COUNTA(comp_codes_EAD_TAR26)*COUNTA(serv_codes_EAD_TAR26),"",INDEX(serv_codes_EAD_TAR26,ROUNDUP(COUNTA(A$6:A3789)/COUNTA(comp_codes_EAD_TAR26),0)))</f>
        <v>SS429</v>
      </c>
      <c r="C3789" t="str" cm="1">
        <f t="array" ref="C3789">IF(A3789&gt;COUNTA(comp_codes_EAD_TAR26)*COUNTA(serv_codes_EAD_TAR26),"",INDEX(comp_codes_EAD_TAR26,COUNTIF(B$6:B3789,B3789)))</f>
        <v>CL160</v>
      </c>
      <c r="D3789" s="23" t="str">
        <f>IF(B3789="","",INDEX([1]!List_ServBandwidth,MATCH(B3789,[1]!List_ServCode,0)))</f>
        <v>1Gbit/s</v>
      </c>
      <c r="E3789" s="23" t="str">
        <f>IF(B3789="","",INDEX([1]!List_ServMarket_Name,MATCH(B3789,[1]!List_ServCode,0)))</f>
        <v>Leased lines access - CLA</v>
      </c>
      <c r="F3789" s="23" t="str">
        <f>IF(B3789="","",INDEX([1]!List_ServNames,MATCH(B3789,[1]!List_ServCode,0)))</f>
        <v>EAD LA 1Gbps Rentals - External - Access - CLA</v>
      </c>
      <c r="G3789" s="23" t="str">
        <f>INDEX([1]!List_CompName,MATCH($C3789,[1]!List_CompCode,0))</f>
        <v>Routing &amp; Records</v>
      </c>
      <c r="I3789" s="103">
        <f>IF($C3789=$Q$5,INDEX([1]UnitCosts_Service!$Q$9:$Q$608,MATCH($B3789,[1]UnitCosts_Service!$B$9:$B$608,0)),0)</f>
        <v>0</v>
      </c>
      <c r="J3789" s="103">
        <f>IF($C3789=$S$5,INDEX('[1]Serv RAV Fcast'!$BZ$12:$BZ$611,MATCH(B3789,'[1]Serv RAV Fcast'!$B$12:$B$611,0)) + INDEX('[1]Serv RAV Fcast'!$CJ$12:$CJ$611,MATCH(B3789,'[1]Serv RAV Fcast'!$B$12:$B$611,0)) + INDEX('[1]Serv RAV Fcast'!$CT$12:$CT$611,MATCH(B3789,'[1]Serv RAV Fcast'!$B$12:$B$611,0)),0)</f>
        <v>0</v>
      </c>
      <c r="K3789" s="109">
        <f>IF(B3789="",0,INDEX('[1]UnitCost (ex Cumulo&amp;RAV Fcasts)'!$D$7:$WE$176,MATCH(C3789,'[1]UnitCost (ex Cumulo&amp;RAV Fcasts)'!$B$7:$B$176,0),MATCH(B3789,'[1]UnitCost (ex Cumulo&amp;RAV Fcasts)'!$D$3:$WE$3,0)))</f>
        <v>0</v>
      </c>
      <c r="L3789" s="128">
        <f>IF(B3789="",0,SUM(I3789:K3789)*INDEX('Service volumes'!$C:$C,MATCH($B3789,'Service volumes'!$A:$A,0)))</f>
        <v>0</v>
      </c>
      <c r="M3789" s="109">
        <f>IF(B3789="",0,INDEX('[1]UnitCost (ROCE, ex RAV Fcast)'!$D$7:$WE$176,MATCH(C3789,'[1]UnitCost (ROCE, ex RAV Fcast)'!$B$7:$B$176,0),MATCH(B3789,'[1]UnitCost (ROCE, ex RAV Fcast)'!$D$3:$WE$3,0)))</f>
        <v>0</v>
      </c>
      <c r="N3789" s="103">
        <f>IF($C3789=$S$5,INDEX('[1]Serv RAV Fcast'!$CT$12:$CT$611,MATCH(B3789,'[1]Serv RAV Fcast'!$B$12:$B$611,0)),0)</f>
        <v>0</v>
      </c>
      <c r="O3789" s="128">
        <f>IF(B3789="",0,SUM(M3789:N3789)*INDEX('Service volumes'!$C:$C,MATCH($B3789,'Service volumes'!$A:$A,0)))</f>
        <v>0</v>
      </c>
    </row>
    <row r="3790" spans="1:15" ht="14.25" x14ac:dyDescent="0.35">
      <c r="A3790">
        <f t="shared" si="59"/>
        <v>3785</v>
      </c>
      <c r="B3790" s="128" t="str" cm="1">
        <f t="array" ref="B3790">IF(A3790&gt;COUNTA(comp_codes_EAD_TAR26)*COUNTA(serv_codes_EAD_TAR26),"",INDEX(serv_codes_EAD_TAR26,ROUNDUP(COUNTA(A$6:A3790)/COUNTA(comp_codes_EAD_TAR26),0)))</f>
        <v>SS429</v>
      </c>
      <c r="C3790" t="str" cm="1">
        <f t="array" ref="C3790">IF(A3790&gt;COUNTA(comp_codes_EAD_TAR26)*COUNTA(serv_codes_EAD_TAR26),"",INDEX(comp_codes_EAD_TAR26,COUNTIF(B$6:B3790,B3790)))</f>
        <v>CO484</v>
      </c>
      <c r="D3790" s="23" t="str">
        <f>IF(B3790="","",INDEX([1]!List_ServBandwidth,MATCH(B3790,[1]!List_ServCode,0)))</f>
        <v>1Gbit/s</v>
      </c>
      <c r="E3790" s="23" t="str">
        <f>IF(B3790="","",INDEX([1]!List_ServMarket_Name,MATCH(B3790,[1]!List_ServCode,0)))</f>
        <v>Leased lines access - CLA</v>
      </c>
      <c r="F3790" s="23" t="str">
        <f>IF(B3790="","",INDEX([1]!List_ServNames,MATCH(B3790,[1]!List_ServCode,0)))</f>
        <v>EAD LA 1Gbps Rentals - External - Access - CLA</v>
      </c>
      <c r="G3790" s="23" t="str">
        <f>INDEX([1]!List_CompName,MATCH($C3790,[1]!List_CompCode,0))</f>
        <v>Interexchange Fibre</v>
      </c>
      <c r="I3790" s="103">
        <f>IF($C3790=$Q$5,INDEX([1]UnitCosts_Service!$Q$9:$Q$608,MATCH($B3790,[1]UnitCosts_Service!$B$9:$B$608,0)),0)</f>
        <v>0</v>
      </c>
      <c r="J3790" s="103">
        <f>IF($C3790=$S$5,INDEX('[1]Serv RAV Fcast'!$BZ$12:$BZ$611,MATCH(B3790,'[1]Serv RAV Fcast'!$B$12:$B$611,0)) + INDEX('[1]Serv RAV Fcast'!$CJ$12:$CJ$611,MATCH(B3790,'[1]Serv RAV Fcast'!$B$12:$B$611,0)) + INDEX('[1]Serv RAV Fcast'!$CT$12:$CT$611,MATCH(B3790,'[1]Serv RAV Fcast'!$B$12:$B$611,0)),0)</f>
        <v>0</v>
      </c>
      <c r="K3790" s="109">
        <f>IF(B3790="",0,INDEX('[1]UnitCost (ex Cumulo&amp;RAV Fcasts)'!$D$7:$WE$176,MATCH(C3790,'[1]UnitCost (ex Cumulo&amp;RAV Fcasts)'!$B$7:$B$176,0),MATCH(B3790,'[1]UnitCost (ex Cumulo&amp;RAV Fcasts)'!$D$3:$WE$3,0)))</f>
        <v>0</v>
      </c>
      <c r="L3790" s="128">
        <f>IF(B3790="",0,SUM(I3790:K3790)*INDEX('Service volumes'!$C:$C,MATCH($B3790,'Service volumes'!$A:$A,0)))</f>
        <v>0</v>
      </c>
      <c r="M3790" s="109">
        <f>IF(B3790="",0,INDEX('[1]UnitCost (ROCE, ex RAV Fcast)'!$D$7:$WE$176,MATCH(C3790,'[1]UnitCost (ROCE, ex RAV Fcast)'!$B$7:$B$176,0),MATCH(B3790,'[1]UnitCost (ROCE, ex RAV Fcast)'!$D$3:$WE$3,0)))</f>
        <v>0</v>
      </c>
      <c r="N3790" s="103">
        <f>IF($C3790=$S$5,INDEX('[1]Serv RAV Fcast'!$CT$12:$CT$611,MATCH(B3790,'[1]Serv RAV Fcast'!$B$12:$B$611,0)),0)</f>
        <v>0</v>
      </c>
      <c r="O3790" s="128">
        <f>IF(B3790="",0,SUM(M3790:N3790)*INDEX('Service volumes'!$C:$C,MATCH($B3790,'Service volumes'!$A:$A,0)))</f>
        <v>0</v>
      </c>
    </row>
    <row r="3791" spans="1:15" ht="14.25" x14ac:dyDescent="0.35">
      <c r="A3791">
        <f t="shared" si="59"/>
        <v>3786</v>
      </c>
      <c r="B3791" s="128" t="str" cm="1">
        <f t="array" ref="B3791">IF(A3791&gt;COUNTA(comp_codes_EAD_TAR26)*COUNTA(serv_codes_EAD_TAR26),"",INDEX(serv_codes_EAD_TAR26,ROUNDUP(COUNTA(A$6:A3791)/COUNTA(comp_codes_EAD_TAR26),0)))</f>
        <v>SS429</v>
      </c>
      <c r="C3791" t="str" cm="1">
        <f t="array" ref="C3791">IF(A3791&gt;COUNTA(comp_codes_EAD_TAR26)*COUNTA(serv_codes_EAD_TAR26),"",INDEX(comp_codes_EAD_TAR26,COUNTIF(B$6:B3791,B3791)))</f>
        <v>CW609</v>
      </c>
      <c r="D3791" s="23" t="str">
        <f>IF(B3791="","",INDEX([1]!List_ServBandwidth,MATCH(B3791,[1]!List_ServCode,0)))</f>
        <v>1Gbit/s</v>
      </c>
      <c r="E3791" s="23" t="str">
        <f>IF(B3791="","",INDEX([1]!List_ServMarket_Name,MATCH(B3791,[1]!List_ServCode,0)))</f>
        <v>Leased lines access - CLA</v>
      </c>
      <c r="F3791" s="23" t="str">
        <f>IF(B3791="","",INDEX([1]!List_ServNames,MATCH(B3791,[1]!List_ServCode,0)))</f>
        <v>EAD LA 1Gbps Rentals - External - Access - CLA</v>
      </c>
      <c r="G3791" s="23" t="str">
        <f>INDEX([1]!List_CompName,MATCH($C3791,[1]!List_CompCode,0))</f>
        <v>Legacy Ethernet - Spine fibre</v>
      </c>
      <c r="I3791" s="103">
        <f>IF($C3791=$Q$5,INDEX([1]UnitCosts_Service!$Q$9:$Q$608,MATCH($B3791,[1]UnitCosts_Service!$B$9:$B$608,0)),0)</f>
        <v>0</v>
      </c>
      <c r="J3791" s="103">
        <f>IF($C3791=$S$5,INDEX('[1]Serv RAV Fcast'!$BZ$12:$BZ$611,MATCH(B3791,'[1]Serv RAV Fcast'!$B$12:$B$611,0)) + INDEX('[1]Serv RAV Fcast'!$CJ$12:$CJ$611,MATCH(B3791,'[1]Serv RAV Fcast'!$B$12:$B$611,0)) + INDEX('[1]Serv RAV Fcast'!$CT$12:$CT$611,MATCH(B3791,'[1]Serv RAV Fcast'!$B$12:$B$611,0)),0)</f>
        <v>0</v>
      </c>
      <c r="K3791" s="109">
        <f>IF(B3791="",0,INDEX('[1]UnitCost (ex Cumulo&amp;RAV Fcasts)'!$D$7:$WE$176,MATCH(C3791,'[1]UnitCost (ex Cumulo&amp;RAV Fcasts)'!$B$7:$B$176,0),MATCH(B3791,'[1]UnitCost (ex Cumulo&amp;RAV Fcasts)'!$D$3:$WE$3,0)))</f>
        <v>252.3312888102314</v>
      </c>
      <c r="L3791" s="128">
        <f>IF(B3791="",0,SUM(I3791:K3791)*INDEX('Service volumes'!$C:$C,MATCH($B3791,'Service volumes'!$A:$A,0)))</f>
        <v>1065348.9026096587</v>
      </c>
      <c r="M3791" s="109">
        <f>IF(B3791="",0,INDEX('[1]UnitCost (ROCE, ex RAV Fcast)'!$D$7:$WE$176,MATCH(C3791,'[1]UnitCost (ROCE, ex RAV Fcast)'!$B$7:$B$176,0),MATCH(B3791,'[1]UnitCost (ROCE, ex RAV Fcast)'!$D$3:$WE$3,0)))</f>
        <v>103.68629630966792</v>
      </c>
      <c r="N3791" s="103">
        <f>IF($C3791=$S$5,INDEX('[1]Serv RAV Fcast'!$CT$12:$CT$611,MATCH(B3791,'[1]Serv RAV Fcast'!$B$12:$B$611,0)),0)</f>
        <v>0</v>
      </c>
      <c r="O3791" s="128">
        <f>IF(B3791="",0,SUM(M3791:N3791)*INDEX('Service volumes'!$C:$C,MATCH($B3791,'Service volumes'!$A:$A,0)))</f>
        <v>437766.09119703295</v>
      </c>
    </row>
    <row r="3792" spans="1:15" ht="14.25" x14ac:dyDescent="0.35">
      <c r="A3792">
        <f t="shared" si="59"/>
        <v>3787</v>
      </c>
      <c r="B3792" s="128" t="str" cm="1">
        <f t="array" ref="B3792">IF(A3792&gt;COUNTA(comp_codes_EAD_TAR26)*COUNTA(serv_codes_EAD_TAR26),"",INDEX(serv_codes_EAD_TAR26,ROUNDUP(COUNTA(A$6:A3792)/COUNTA(comp_codes_EAD_TAR26),0)))</f>
        <v>SS429</v>
      </c>
      <c r="C3792" t="str" cm="1">
        <f t="array" ref="C3792">IF(A3792&gt;COUNTA(comp_codes_EAD_TAR26)*COUNTA(serv_codes_EAD_TAR26),"",INDEX(comp_codes_EAD_TAR26,COUNTIF(B$6:B3792,B3792)))</f>
        <v>CW610</v>
      </c>
      <c r="D3792" s="23" t="str">
        <f>IF(B3792="","",INDEX([1]!List_ServBandwidth,MATCH(B3792,[1]!List_ServCode,0)))</f>
        <v>1Gbit/s</v>
      </c>
      <c r="E3792" s="23" t="str">
        <f>IF(B3792="","",INDEX([1]!List_ServMarket_Name,MATCH(B3792,[1]!List_ServCode,0)))</f>
        <v>Leased lines access - CLA</v>
      </c>
      <c r="F3792" s="23" t="str">
        <f>IF(B3792="","",INDEX([1]!List_ServNames,MATCH(B3792,[1]!List_ServCode,0)))</f>
        <v>EAD LA 1Gbps Rentals - External - Access - CLA</v>
      </c>
      <c r="G3792" s="23" t="str">
        <f>INDEX([1]!List_CompName,MATCH($C3792,[1]!List_CompCode,0))</f>
        <v>Legacy Ethernet - Distribution fibre</v>
      </c>
      <c r="I3792" s="103">
        <f>IF($C3792=$Q$5,INDEX([1]UnitCosts_Service!$Q$9:$Q$608,MATCH($B3792,[1]UnitCosts_Service!$B$9:$B$608,0)),0)</f>
        <v>0</v>
      </c>
      <c r="J3792" s="103">
        <f>IF($C3792=$S$5,INDEX('[1]Serv RAV Fcast'!$BZ$12:$BZ$611,MATCH(B3792,'[1]Serv RAV Fcast'!$B$12:$B$611,0)) + INDEX('[1]Serv RAV Fcast'!$CJ$12:$CJ$611,MATCH(B3792,'[1]Serv RAV Fcast'!$B$12:$B$611,0)) + INDEX('[1]Serv RAV Fcast'!$CT$12:$CT$611,MATCH(B3792,'[1]Serv RAV Fcast'!$B$12:$B$611,0)),0)</f>
        <v>0</v>
      </c>
      <c r="K3792" s="109">
        <f>IF(B3792="",0,INDEX('[1]UnitCost (ex Cumulo&amp;RAV Fcasts)'!$D$7:$WE$176,MATCH(C3792,'[1]UnitCost (ex Cumulo&amp;RAV Fcasts)'!$B$7:$B$176,0),MATCH(B3792,'[1]UnitCost (ex Cumulo&amp;RAV Fcasts)'!$D$3:$WE$3,0)))</f>
        <v>837.97942910448182</v>
      </c>
      <c r="L3792" s="128">
        <f>IF(B3792="",0,SUM(I3792:K3792)*INDEX('Service volumes'!$C:$C,MATCH($B3792,'Service volumes'!$A:$A,0)))</f>
        <v>3537969.7437257711</v>
      </c>
      <c r="M3792" s="109">
        <f>IF(B3792="",0,INDEX('[1]UnitCost (ROCE, ex RAV Fcast)'!$D$7:$WE$176,MATCH(C3792,'[1]UnitCost (ROCE, ex RAV Fcast)'!$B$7:$B$176,0),MATCH(B3792,'[1]UnitCost (ROCE, ex RAV Fcast)'!$D$3:$WE$3,0)))</f>
        <v>204.26407171601636</v>
      </c>
      <c r="N3792" s="103">
        <f>IF($C3792=$S$5,INDEX('[1]Serv RAV Fcast'!$CT$12:$CT$611,MATCH(B3792,'[1]Serv RAV Fcast'!$B$12:$B$611,0)),0)</f>
        <v>0</v>
      </c>
      <c r="O3792" s="128">
        <f>IF(B3792="",0,SUM(M3792:N3792)*INDEX('Service volumes'!$C:$C,MATCH($B3792,'Service volumes'!$A:$A,0)))</f>
        <v>862407.93074574508</v>
      </c>
    </row>
    <row r="3793" spans="1:15" ht="14.25" x14ac:dyDescent="0.35">
      <c r="A3793">
        <f t="shared" si="59"/>
        <v>3788</v>
      </c>
      <c r="B3793" s="128" t="str" cm="1">
        <f t="array" ref="B3793">IF(A3793&gt;COUNTA(comp_codes_EAD_TAR26)*COUNTA(serv_codes_EAD_TAR26),"",INDEX(serv_codes_EAD_TAR26,ROUNDUP(COUNTA(A$6:A3793)/COUNTA(comp_codes_EAD_TAR26),0)))</f>
        <v>SS429</v>
      </c>
      <c r="C3793" t="str" cm="1">
        <f t="array" ref="C3793">IF(A3793&gt;COUNTA(comp_codes_EAD_TAR26)*COUNTA(serv_codes_EAD_TAR26),"",INDEX(comp_codes_EAD_TAR26,COUNTIF(B$6:B3793,B3793)))</f>
        <v>PI_RAV</v>
      </c>
      <c r="D3793" s="23" t="str">
        <f>IF(B3793="","",INDEX([1]!List_ServBandwidth,MATCH(B3793,[1]!List_ServCode,0)))</f>
        <v>1Gbit/s</v>
      </c>
      <c r="E3793" s="23" t="str">
        <f>IF(B3793="","",INDEX([1]!List_ServMarket_Name,MATCH(B3793,[1]!List_ServCode,0)))</f>
        <v>Leased lines access - CLA</v>
      </c>
      <c r="F3793" s="23" t="str">
        <f>IF(B3793="","",INDEX([1]!List_ServNames,MATCH(B3793,[1]!List_ServCode,0)))</f>
        <v>EAD LA 1Gbps Rentals - External - Access - CLA</v>
      </c>
      <c r="G3793" s="23" t="str">
        <f>INDEX([1]!List_CompName,MATCH($C3793,[1]!List_CompCode,0))</f>
        <v>PI_RAV</v>
      </c>
      <c r="I3793" s="103">
        <f>IF($C3793=$Q$5,INDEX([1]UnitCosts_Service!$Q$9:$Q$608,MATCH($B3793,[1]UnitCosts_Service!$B$9:$B$608,0)),0)</f>
        <v>0</v>
      </c>
      <c r="J3793" s="103">
        <f>IF($C3793=$S$5,INDEX('[1]Serv RAV Fcast'!$BZ$12:$BZ$611,MATCH(B3793,'[1]Serv RAV Fcast'!$B$12:$B$611,0)) + INDEX('[1]Serv RAV Fcast'!$CJ$12:$CJ$611,MATCH(B3793,'[1]Serv RAV Fcast'!$B$12:$B$611,0)) + INDEX('[1]Serv RAV Fcast'!$CT$12:$CT$611,MATCH(B3793,'[1]Serv RAV Fcast'!$B$12:$B$611,0)),0)</f>
        <v>-13.726358341721296</v>
      </c>
      <c r="K3793" s="109">
        <f>IF(B3793="",0,INDEX('[1]UnitCost (ex Cumulo&amp;RAV Fcasts)'!$D$7:$WE$176,MATCH(C3793,'[1]UnitCost (ex Cumulo&amp;RAV Fcasts)'!$B$7:$B$176,0),MATCH(B3793,'[1]UnitCost (ex Cumulo&amp;RAV Fcasts)'!$D$3:$WE$3,0)))</f>
        <v>0</v>
      </c>
      <c r="L3793" s="128">
        <f>IF(B3793="",0,SUM(I3793:K3793)*INDEX('Service volumes'!$C:$C,MATCH($B3793,'Service volumes'!$A:$A,0)))</f>
        <v>-57953.022255505457</v>
      </c>
      <c r="M3793" s="109">
        <f>IF(B3793="",0,INDEX('[1]UnitCost (ROCE, ex RAV Fcast)'!$D$7:$WE$176,MATCH(C3793,'[1]UnitCost (ROCE, ex RAV Fcast)'!$B$7:$B$176,0),MATCH(B3793,'[1]UnitCost (ROCE, ex RAV Fcast)'!$D$3:$WE$3,0)))</f>
        <v>0</v>
      </c>
      <c r="N3793" s="103">
        <f>IF($C3793=$S$5,INDEX('[1]Serv RAV Fcast'!$CT$12:$CT$611,MATCH(B3793,'[1]Serv RAV Fcast'!$B$12:$B$611,0)),0)</f>
        <v>-3.5076226287900893</v>
      </c>
      <c r="O3793" s="128">
        <f>IF(B3793="",0,SUM(M3793:N3793)*INDEX('Service volumes'!$C:$C,MATCH($B3793,'Service volumes'!$A:$A,0)))</f>
        <v>-14809.268941517046</v>
      </c>
    </row>
    <row r="3794" spans="1:15" ht="14.25" x14ac:dyDescent="0.35">
      <c r="A3794">
        <f t="shared" si="59"/>
        <v>3789</v>
      </c>
      <c r="B3794" s="128" t="str" cm="1">
        <f t="array" ref="B3794">IF(A3794&gt;COUNTA(comp_codes_EAD_TAR26)*COUNTA(serv_codes_EAD_TAR26),"",INDEX(serv_codes_EAD_TAR26,ROUNDUP(COUNTA(A$6:A3794)/COUNTA(comp_codes_EAD_TAR26),0)))</f>
        <v>SS429</v>
      </c>
      <c r="C3794" t="str" cm="1">
        <f t="array" ref="C3794">IF(A3794&gt;COUNTA(comp_codes_EAD_TAR26)*COUNTA(serv_codes_EAD_TAR26),"",INDEX(comp_codes_EAD_TAR26,COUNTIF(B$6:B3794,B3794)))</f>
        <v>PI_Poles</v>
      </c>
      <c r="D3794" s="23" t="str">
        <f>IF(B3794="","",INDEX([1]!List_ServBandwidth,MATCH(B3794,[1]!List_ServCode,0)))</f>
        <v>1Gbit/s</v>
      </c>
      <c r="E3794" s="23" t="str">
        <f>IF(B3794="","",INDEX([1]!List_ServMarket_Name,MATCH(B3794,[1]!List_ServCode,0)))</f>
        <v>Leased lines access - CLA</v>
      </c>
      <c r="F3794" s="23" t="str">
        <f>IF(B3794="","",INDEX([1]!List_ServNames,MATCH(B3794,[1]!List_ServCode,0)))</f>
        <v>EAD LA 1Gbps Rentals - External - Access - CLA</v>
      </c>
      <c r="G3794" s="23" t="str">
        <f>INDEX([1]!List_CompName,MATCH($C3794,[1]!List_CompCode,0))</f>
        <v>PI_Poles</v>
      </c>
      <c r="I3794" s="103">
        <f>IF($C3794=$Q$5,INDEX([1]UnitCosts_Service!$Q$9:$Q$608,MATCH($B3794,[1]UnitCosts_Service!$B$9:$B$608,0)),0)</f>
        <v>0</v>
      </c>
      <c r="J3794" s="103">
        <f>IF($C3794=$S$5,INDEX('[1]Serv RAV Fcast'!$BZ$12:$BZ$611,MATCH(B3794,'[1]Serv RAV Fcast'!$B$12:$B$611,0)) + INDEX('[1]Serv RAV Fcast'!$CJ$12:$CJ$611,MATCH(B3794,'[1]Serv RAV Fcast'!$B$12:$B$611,0)) + INDEX('[1]Serv RAV Fcast'!$CT$12:$CT$611,MATCH(B3794,'[1]Serv RAV Fcast'!$B$12:$B$611,0)),0)</f>
        <v>0</v>
      </c>
      <c r="K3794" s="109">
        <f>IF(B3794="",0,INDEX('[1]UnitCost (ex Cumulo&amp;RAV Fcasts)'!$D$7:$WE$176,MATCH(C3794,'[1]UnitCost (ex Cumulo&amp;RAV Fcasts)'!$B$7:$B$176,0),MATCH(B3794,'[1]UnitCost (ex Cumulo&amp;RAV Fcasts)'!$D$3:$WE$3,0)))</f>
        <v>11.156606033898873</v>
      </c>
      <c r="L3794" s="128">
        <f>IF(B3794="",0,SUM(I3794:K3794)*INDEX('Service volumes'!$C:$C,MATCH($B3794,'Service volumes'!$A:$A,0)))</f>
        <v>47103.464858062922</v>
      </c>
      <c r="M3794" s="109">
        <f>IF(B3794="",0,INDEX('[1]UnitCost (ROCE, ex RAV Fcast)'!$D$7:$WE$176,MATCH(C3794,'[1]UnitCost (ROCE, ex RAV Fcast)'!$B$7:$B$176,0),MATCH(B3794,'[1]UnitCost (ROCE, ex RAV Fcast)'!$D$3:$WE$3,0)))</f>
        <v>4.9876333195048046</v>
      </c>
      <c r="N3794" s="103">
        <f>IF($C3794=$S$5,INDEX('[1]Serv RAV Fcast'!$CT$12:$CT$611,MATCH(B3794,'[1]Serv RAV Fcast'!$B$12:$B$611,0)),0)</f>
        <v>0</v>
      </c>
      <c r="O3794" s="128">
        <f>IF(B3794="",0,SUM(M3794:N3794)*INDEX('Service volumes'!$C:$C,MATCH($B3794,'Service volumes'!$A:$A,0)))</f>
        <v>21057.91045021746</v>
      </c>
    </row>
    <row r="3795" spans="1:15" ht="14.25" x14ac:dyDescent="0.35">
      <c r="A3795">
        <f t="shared" si="59"/>
        <v>3790</v>
      </c>
      <c r="B3795" s="128" t="str" cm="1">
        <f t="array" ref="B3795">IF(A3795&gt;COUNTA(comp_codes_EAD_TAR26)*COUNTA(serv_codes_EAD_TAR26),"",INDEX(serv_codes_EAD_TAR26,ROUNDUP(COUNTA(A$6:A3795)/COUNTA(comp_codes_EAD_TAR26),0)))</f>
        <v>SS429</v>
      </c>
      <c r="C3795" t="str" cm="1">
        <f t="array" ref="C3795">IF(A3795&gt;COUNTA(comp_codes_EAD_TAR26)*COUNTA(serv_codes_EAD_TAR26),"",INDEX(comp_codes_EAD_TAR26,COUNTIF(B$6:B3795,B3795)))</f>
        <v>CL573</v>
      </c>
      <c r="D3795" s="23" t="str">
        <f>IF(B3795="","",INDEX([1]!List_ServBandwidth,MATCH(B3795,[1]!List_ServCode,0)))</f>
        <v>1Gbit/s</v>
      </c>
      <c r="E3795" s="23" t="str">
        <f>IF(B3795="","",INDEX([1]!List_ServMarket_Name,MATCH(B3795,[1]!List_ServCode,0)))</f>
        <v>Leased lines access - CLA</v>
      </c>
      <c r="F3795" s="23" t="str">
        <f>IF(B3795="","",INDEX([1]!List_ServNames,MATCH(B3795,[1]!List_ServCode,0)))</f>
        <v>EAD LA 1Gbps Rentals - External - Access - CLA</v>
      </c>
      <c r="G3795" s="23" t="str">
        <f>INDEX([1]!List_CompName,MATCH($C3795,[1]!List_CompCode,0))</f>
        <v>OR Service Centre - Provision Ethernet</v>
      </c>
      <c r="I3795" s="103">
        <f>IF($C3795=$Q$5,INDEX([1]UnitCosts_Service!$Q$9:$Q$608,MATCH($B3795,[1]UnitCosts_Service!$B$9:$B$608,0)),0)</f>
        <v>0</v>
      </c>
      <c r="J3795" s="103">
        <f>IF($C3795=$S$5,INDEX('[1]Serv RAV Fcast'!$BZ$12:$BZ$611,MATCH(B3795,'[1]Serv RAV Fcast'!$B$12:$B$611,0)) + INDEX('[1]Serv RAV Fcast'!$CJ$12:$CJ$611,MATCH(B3795,'[1]Serv RAV Fcast'!$B$12:$B$611,0)) + INDEX('[1]Serv RAV Fcast'!$CT$12:$CT$611,MATCH(B3795,'[1]Serv RAV Fcast'!$B$12:$B$611,0)),0)</f>
        <v>0</v>
      </c>
      <c r="K3795" s="109">
        <f>IF(B3795="",0,INDEX('[1]UnitCost (ex Cumulo&amp;RAV Fcasts)'!$D$7:$WE$176,MATCH(C3795,'[1]UnitCost (ex Cumulo&amp;RAV Fcasts)'!$B$7:$B$176,0),MATCH(B3795,'[1]UnitCost (ex Cumulo&amp;RAV Fcasts)'!$D$3:$WE$3,0)))</f>
        <v>0</v>
      </c>
      <c r="L3795" s="128">
        <f>IF(B3795="",0,SUM(I3795:K3795)*INDEX('Service volumes'!$C:$C,MATCH($B3795,'Service volumes'!$A:$A,0)))</f>
        <v>0</v>
      </c>
      <c r="M3795" s="109">
        <f>IF(B3795="",0,INDEX('[1]UnitCost (ROCE, ex RAV Fcast)'!$D$7:$WE$176,MATCH(C3795,'[1]UnitCost (ROCE, ex RAV Fcast)'!$B$7:$B$176,0),MATCH(B3795,'[1]UnitCost (ROCE, ex RAV Fcast)'!$D$3:$WE$3,0)))</f>
        <v>0</v>
      </c>
      <c r="N3795" s="103">
        <f>IF($C3795=$S$5,INDEX('[1]Serv RAV Fcast'!$CT$12:$CT$611,MATCH(B3795,'[1]Serv RAV Fcast'!$B$12:$B$611,0)),0)</f>
        <v>0</v>
      </c>
      <c r="O3795" s="128">
        <f>IF(B3795="",0,SUM(M3795:N3795)*INDEX('Service volumes'!$C:$C,MATCH($B3795,'Service volumes'!$A:$A,0)))</f>
        <v>0</v>
      </c>
    </row>
    <row r="3796" spans="1:15" ht="14.25" x14ac:dyDescent="0.35">
      <c r="A3796">
        <f t="shared" si="59"/>
        <v>3791</v>
      </c>
      <c r="B3796" s="128" t="str" cm="1">
        <f t="array" ref="B3796">IF(A3796&gt;COUNTA(comp_codes_EAD_TAR26)*COUNTA(serv_codes_EAD_TAR26),"",INDEX(serv_codes_EAD_TAR26,ROUNDUP(COUNTA(A$6:A3796)/COUNTA(comp_codes_EAD_TAR26),0)))</f>
        <v>SS429</v>
      </c>
      <c r="C3796" t="str" cm="1">
        <f t="array" ref="C3796">IF(A3796&gt;COUNTA(comp_codes_EAD_TAR26)*COUNTA(serv_codes_EAD_TAR26),"",INDEX(comp_codes_EAD_TAR26,COUNTIF(B$6:B3796,B3796)))</f>
        <v>CL578</v>
      </c>
      <c r="D3796" s="23" t="str">
        <f>IF(B3796="","",INDEX([1]!List_ServBandwidth,MATCH(B3796,[1]!List_ServCode,0)))</f>
        <v>1Gbit/s</v>
      </c>
      <c r="E3796" s="23" t="str">
        <f>IF(B3796="","",INDEX([1]!List_ServMarket_Name,MATCH(B3796,[1]!List_ServCode,0)))</f>
        <v>Leased lines access - CLA</v>
      </c>
      <c r="F3796" s="23" t="str">
        <f>IF(B3796="","",INDEX([1]!List_ServNames,MATCH(B3796,[1]!List_ServCode,0)))</f>
        <v>EAD LA 1Gbps Rentals - External - Access - CLA</v>
      </c>
      <c r="G3796" s="23" t="str">
        <f>INDEX([1]!List_CompName,MATCH($C3796,[1]!List_CompCode,0))</f>
        <v>OR Service Centre - Assurance Ethernet</v>
      </c>
      <c r="I3796" s="103">
        <f>IF($C3796=$Q$5,INDEX([1]UnitCosts_Service!$Q$9:$Q$608,MATCH($B3796,[1]UnitCosts_Service!$B$9:$B$608,0)),0)</f>
        <v>0</v>
      </c>
      <c r="J3796" s="103">
        <f>IF($C3796=$S$5,INDEX('[1]Serv RAV Fcast'!$BZ$12:$BZ$611,MATCH(B3796,'[1]Serv RAV Fcast'!$B$12:$B$611,0)) + INDEX('[1]Serv RAV Fcast'!$CJ$12:$CJ$611,MATCH(B3796,'[1]Serv RAV Fcast'!$B$12:$B$611,0)) + INDEX('[1]Serv RAV Fcast'!$CT$12:$CT$611,MATCH(B3796,'[1]Serv RAV Fcast'!$B$12:$B$611,0)),0)</f>
        <v>0</v>
      </c>
      <c r="K3796" s="109">
        <f>IF(B3796="",0,INDEX('[1]UnitCost (ex Cumulo&amp;RAV Fcasts)'!$D$7:$WE$176,MATCH(C3796,'[1]UnitCost (ex Cumulo&amp;RAV Fcasts)'!$B$7:$B$176,0),MATCH(B3796,'[1]UnitCost (ex Cumulo&amp;RAV Fcasts)'!$D$3:$WE$3,0)))</f>
        <v>1.1027463643492573E-3</v>
      </c>
      <c r="L3796" s="128">
        <f>IF(B3796="",0,SUM(I3796:K3796)*INDEX('Service volumes'!$C:$C,MATCH($B3796,'Service volumes'!$A:$A,0)))</f>
        <v>4.6558222511985061</v>
      </c>
      <c r="M3796" s="109">
        <f>IF(B3796="",0,INDEX('[1]UnitCost (ROCE, ex RAV Fcast)'!$D$7:$WE$176,MATCH(C3796,'[1]UnitCost (ROCE, ex RAV Fcast)'!$B$7:$B$176,0),MATCH(B3796,'[1]UnitCost (ROCE, ex RAV Fcast)'!$D$3:$WE$3,0)))</f>
        <v>-1.7365470266061437E-4</v>
      </c>
      <c r="N3796" s="103">
        <f>IF($C3796=$S$5,INDEX('[1]Serv RAV Fcast'!$CT$12:$CT$611,MATCH(B3796,'[1]Serv RAV Fcast'!$B$12:$B$611,0)),0)</f>
        <v>0</v>
      </c>
      <c r="O3796" s="128">
        <f>IF(B3796="",0,SUM(M3796:N3796)*INDEX('Service volumes'!$C:$C,MATCH($B3796,'Service volumes'!$A:$A,0)))</f>
        <v>-0.73317442234294439</v>
      </c>
    </row>
    <row r="3797" spans="1:15" ht="14.25" x14ac:dyDescent="0.35">
      <c r="A3797">
        <f t="shared" si="59"/>
        <v>3792</v>
      </c>
      <c r="B3797" s="128" t="str" cm="1">
        <f t="array" ref="B3797">IF(A3797&gt;COUNTA(comp_codes_EAD_TAR26)*COUNTA(serv_codes_EAD_TAR26),"",INDEX(serv_codes_EAD_TAR26,ROUNDUP(COUNTA(A$6:A3797)/COUNTA(comp_codes_EAD_TAR26),0)))</f>
        <v>SS429</v>
      </c>
      <c r="C3797" t="str" cm="1">
        <f t="array" ref="C3797">IF(A3797&gt;COUNTA(comp_codes_EAD_TAR26)*COUNTA(serv_codes_EAD_TAR26),"",INDEX(comp_codes_EAD_TAR26,COUNTIF(B$6:B3797,B3797)))</f>
        <v>CL601</v>
      </c>
      <c r="D3797" s="23" t="str">
        <f>IF(B3797="","",INDEX([1]!List_ServBandwidth,MATCH(B3797,[1]!List_ServCode,0)))</f>
        <v>1Gbit/s</v>
      </c>
      <c r="E3797" s="23" t="str">
        <f>IF(B3797="","",INDEX([1]!List_ServMarket_Name,MATCH(B3797,[1]!List_ServCode,0)))</f>
        <v>Leased lines access - CLA</v>
      </c>
      <c r="F3797" s="23" t="str">
        <f>IF(B3797="","",INDEX([1]!List_ServNames,MATCH(B3797,[1]!List_ServCode,0)))</f>
        <v>EAD LA 1Gbps Rentals - External - Access - CLA</v>
      </c>
      <c r="G3797" s="23" t="str">
        <f>INDEX([1]!List_CompName,MATCH($C3797,[1]!List_CompCode,0))</f>
        <v>SLG Ethernet Provision External</v>
      </c>
      <c r="I3797" s="103">
        <f>IF($C3797=$Q$5,INDEX([1]UnitCosts_Service!$Q$9:$Q$608,MATCH($B3797,[1]UnitCosts_Service!$B$9:$B$608,0)),0)</f>
        <v>0</v>
      </c>
      <c r="J3797" s="103">
        <f>IF($C3797=$S$5,INDEX('[1]Serv RAV Fcast'!$BZ$12:$BZ$611,MATCH(B3797,'[1]Serv RAV Fcast'!$B$12:$B$611,0)) + INDEX('[1]Serv RAV Fcast'!$CJ$12:$CJ$611,MATCH(B3797,'[1]Serv RAV Fcast'!$B$12:$B$611,0)) + INDEX('[1]Serv RAV Fcast'!$CT$12:$CT$611,MATCH(B3797,'[1]Serv RAV Fcast'!$B$12:$B$611,0)),0)</f>
        <v>0</v>
      </c>
      <c r="K3797" s="109">
        <f>IF(B3797="",0,INDEX('[1]UnitCost (ex Cumulo&amp;RAV Fcasts)'!$D$7:$WE$176,MATCH(C3797,'[1]UnitCost (ex Cumulo&amp;RAV Fcasts)'!$B$7:$B$176,0),MATCH(B3797,'[1]UnitCost (ex Cumulo&amp;RAV Fcasts)'!$D$3:$WE$3,0)))</f>
        <v>0</v>
      </c>
      <c r="L3797" s="128">
        <f>IF(B3797="",0,SUM(I3797:K3797)*INDEX('Service volumes'!$C:$C,MATCH($B3797,'Service volumes'!$A:$A,0)))</f>
        <v>0</v>
      </c>
      <c r="M3797" s="109">
        <f>IF(B3797="",0,INDEX('[1]UnitCost (ROCE, ex RAV Fcast)'!$D$7:$WE$176,MATCH(C3797,'[1]UnitCost (ROCE, ex RAV Fcast)'!$B$7:$B$176,0),MATCH(B3797,'[1]UnitCost (ROCE, ex RAV Fcast)'!$D$3:$WE$3,0)))</f>
        <v>0</v>
      </c>
      <c r="N3797" s="103">
        <f>IF($C3797=$S$5,INDEX('[1]Serv RAV Fcast'!$CT$12:$CT$611,MATCH(B3797,'[1]Serv RAV Fcast'!$B$12:$B$611,0)),0)</f>
        <v>0</v>
      </c>
      <c r="O3797" s="128">
        <f>IF(B3797="",0,SUM(M3797:N3797)*INDEX('Service volumes'!$C:$C,MATCH($B3797,'Service volumes'!$A:$A,0)))</f>
        <v>0</v>
      </c>
    </row>
    <row r="3798" spans="1:15" ht="14.25" x14ac:dyDescent="0.35">
      <c r="A3798">
        <f t="shared" si="59"/>
        <v>3793</v>
      </c>
      <c r="B3798" s="128" t="str" cm="1">
        <f t="array" ref="B3798">IF(A3798&gt;COUNTA(comp_codes_EAD_TAR26)*COUNTA(serv_codes_EAD_TAR26),"",INDEX(serv_codes_EAD_TAR26,ROUNDUP(COUNTA(A$6:A3798)/COUNTA(comp_codes_EAD_TAR26),0)))</f>
        <v>SS429</v>
      </c>
      <c r="C3798" t="str" cm="1">
        <f t="array" ref="C3798">IF(A3798&gt;COUNTA(comp_codes_EAD_TAR26)*COUNTA(serv_codes_EAD_TAR26),"",INDEX(comp_codes_EAD_TAR26,COUNTIF(B$6:B3798,B3798)))</f>
        <v>CL602</v>
      </c>
      <c r="D3798" s="23" t="str">
        <f>IF(B3798="","",INDEX([1]!List_ServBandwidth,MATCH(B3798,[1]!List_ServCode,0)))</f>
        <v>1Gbit/s</v>
      </c>
      <c r="E3798" s="23" t="str">
        <f>IF(B3798="","",INDEX([1]!List_ServMarket_Name,MATCH(B3798,[1]!List_ServCode,0)))</f>
        <v>Leased lines access - CLA</v>
      </c>
      <c r="F3798" s="23" t="str">
        <f>IF(B3798="","",INDEX([1]!List_ServNames,MATCH(B3798,[1]!List_ServCode,0)))</f>
        <v>EAD LA 1Gbps Rentals - External - Access - CLA</v>
      </c>
      <c r="G3798" s="23" t="str">
        <f>INDEX([1]!List_CompName,MATCH($C3798,[1]!List_CompCode,0))</f>
        <v>SLG Ethernet Assurance External</v>
      </c>
      <c r="I3798" s="103">
        <f>IF($C3798=$Q$5,INDEX([1]UnitCosts_Service!$Q$9:$Q$608,MATCH($B3798,[1]UnitCosts_Service!$B$9:$B$608,0)),0)</f>
        <v>0</v>
      </c>
      <c r="J3798" s="103">
        <f>IF($C3798=$S$5,INDEX('[1]Serv RAV Fcast'!$BZ$12:$BZ$611,MATCH(B3798,'[1]Serv RAV Fcast'!$B$12:$B$611,0)) + INDEX('[1]Serv RAV Fcast'!$CJ$12:$CJ$611,MATCH(B3798,'[1]Serv RAV Fcast'!$B$12:$B$611,0)) + INDEX('[1]Serv RAV Fcast'!$CT$12:$CT$611,MATCH(B3798,'[1]Serv RAV Fcast'!$B$12:$B$611,0)),0)</f>
        <v>0</v>
      </c>
      <c r="K3798" s="109">
        <f>IF(B3798="",0,INDEX('[1]UnitCost (ex Cumulo&amp;RAV Fcasts)'!$D$7:$WE$176,MATCH(C3798,'[1]UnitCost (ex Cumulo&amp;RAV Fcasts)'!$B$7:$B$176,0),MATCH(B3798,'[1]UnitCost (ex Cumulo&amp;RAV Fcasts)'!$D$3:$WE$3,0)))</f>
        <v>0.55303792382689121</v>
      </c>
      <c r="L3798" s="128">
        <f>IF(B3798="",0,SUM(I3798:K3798)*INDEX('Service volumes'!$C:$C,MATCH($B3798,'Service volumes'!$A:$A,0)))</f>
        <v>2334.9397057675264</v>
      </c>
      <c r="M3798" s="109">
        <f>IF(B3798="",0,INDEX('[1]UnitCost (ROCE, ex RAV Fcast)'!$D$7:$WE$176,MATCH(C3798,'[1]UnitCost (ROCE, ex RAV Fcast)'!$B$7:$B$176,0),MATCH(B3798,'[1]UnitCost (ROCE, ex RAV Fcast)'!$D$3:$WE$3,0)))</f>
        <v>9.4142031265487813E-3</v>
      </c>
      <c r="N3798" s="103">
        <f>IF($C3798=$S$5,INDEX('[1]Serv RAV Fcast'!$CT$12:$CT$611,MATCH(B3798,'[1]Serv RAV Fcast'!$B$12:$B$611,0)),0)</f>
        <v>0</v>
      </c>
      <c r="O3798" s="128">
        <f>IF(B3798="",0,SUM(M3798:N3798)*INDEX('Service volumes'!$C:$C,MATCH($B3798,'Service volumes'!$A:$A,0)))</f>
        <v>39.746996962219349</v>
      </c>
    </row>
    <row r="3799" spans="1:15" ht="14.25" x14ac:dyDescent="0.35">
      <c r="A3799">
        <f t="shared" si="59"/>
        <v>3794</v>
      </c>
      <c r="B3799" s="128" t="str" cm="1">
        <f t="array" ref="B3799">IF(A3799&gt;COUNTA(comp_codes_EAD_TAR26)*COUNTA(serv_codes_EAD_TAR26),"",INDEX(serv_codes_EAD_TAR26,ROUNDUP(COUNTA(A$6:A3799)/COUNTA(comp_codes_EAD_TAR26),0)))</f>
        <v>SS429</v>
      </c>
      <c r="C3799" t="str" cm="1">
        <f t="array" ref="C3799">IF(A3799&gt;COUNTA(comp_codes_EAD_TAR26)*COUNTA(serv_codes_EAD_TAR26),"",INDEX(comp_codes_EAD_TAR26,COUNTIF(B$6:B3799,B3799)))</f>
        <v>CL605</v>
      </c>
      <c r="D3799" s="23" t="str">
        <f>IF(B3799="","",INDEX([1]!List_ServBandwidth,MATCH(B3799,[1]!List_ServCode,0)))</f>
        <v>1Gbit/s</v>
      </c>
      <c r="E3799" s="23" t="str">
        <f>IF(B3799="","",INDEX([1]!List_ServMarket_Name,MATCH(B3799,[1]!List_ServCode,0)))</f>
        <v>Leased lines access - CLA</v>
      </c>
      <c r="F3799" s="23" t="str">
        <f>IF(B3799="","",INDEX([1]!List_ServNames,MATCH(B3799,[1]!List_ServCode,0)))</f>
        <v>EAD LA 1Gbps Rentals - External - Access - CLA</v>
      </c>
      <c r="G3799" s="23" t="str">
        <f>INDEX([1]!List_CompName,MATCH($C3799,[1]!List_CompCode,0))</f>
        <v>SLG Ethernet Provision Internal</v>
      </c>
      <c r="I3799" s="103">
        <f>IF($C3799=$Q$5,INDEX([1]UnitCosts_Service!$Q$9:$Q$608,MATCH($B3799,[1]UnitCosts_Service!$B$9:$B$608,0)),0)</f>
        <v>0</v>
      </c>
      <c r="J3799" s="103">
        <f>IF($C3799=$S$5,INDEX('[1]Serv RAV Fcast'!$BZ$12:$BZ$611,MATCH(B3799,'[1]Serv RAV Fcast'!$B$12:$B$611,0)) + INDEX('[1]Serv RAV Fcast'!$CJ$12:$CJ$611,MATCH(B3799,'[1]Serv RAV Fcast'!$B$12:$B$611,0)) + INDEX('[1]Serv RAV Fcast'!$CT$12:$CT$611,MATCH(B3799,'[1]Serv RAV Fcast'!$B$12:$B$611,0)),0)</f>
        <v>0</v>
      </c>
      <c r="K3799" s="109">
        <f>IF(B3799="",0,INDEX('[1]UnitCost (ex Cumulo&amp;RAV Fcasts)'!$D$7:$WE$176,MATCH(C3799,'[1]UnitCost (ex Cumulo&amp;RAV Fcasts)'!$B$7:$B$176,0),MATCH(B3799,'[1]UnitCost (ex Cumulo&amp;RAV Fcasts)'!$D$3:$WE$3,0)))</f>
        <v>0</v>
      </c>
      <c r="L3799" s="128">
        <f>IF(B3799="",0,SUM(I3799:K3799)*INDEX('Service volumes'!$C:$C,MATCH($B3799,'Service volumes'!$A:$A,0)))</f>
        <v>0</v>
      </c>
      <c r="M3799" s="109">
        <f>IF(B3799="",0,INDEX('[1]UnitCost (ROCE, ex RAV Fcast)'!$D$7:$WE$176,MATCH(C3799,'[1]UnitCost (ROCE, ex RAV Fcast)'!$B$7:$B$176,0),MATCH(B3799,'[1]UnitCost (ROCE, ex RAV Fcast)'!$D$3:$WE$3,0)))</f>
        <v>0</v>
      </c>
      <c r="N3799" s="103">
        <f>IF($C3799=$S$5,INDEX('[1]Serv RAV Fcast'!$CT$12:$CT$611,MATCH(B3799,'[1]Serv RAV Fcast'!$B$12:$B$611,0)),0)</f>
        <v>0</v>
      </c>
      <c r="O3799" s="128">
        <f>IF(B3799="",0,SUM(M3799:N3799)*INDEX('Service volumes'!$C:$C,MATCH($B3799,'Service volumes'!$A:$A,0)))</f>
        <v>0</v>
      </c>
    </row>
    <row r="3800" spans="1:15" ht="14.25" x14ac:dyDescent="0.35">
      <c r="A3800">
        <f t="shared" si="59"/>
        <v>3795</v>
      </c>
      <c r="B3800" s="128" t="str" cm="1">
        <f t="array" ref="B3800">IF(A3800&gt;COUNTA(comp_codes_EAD_TAR26)*COUNTA(serv_codes_EAD_TAR26),"",INDEX(serv_codes_EAD_TAR26,ROUNDUP(COUNTA(A$6:A3800)/COUNTA(comp_codes_EAD_TAR26),0)))</f>
        <v>SS429</v>
      </c>
      <c r="C3800" t="str" cm="1">
        <f t="array" ref="C3800">IF(A3800&gt;COUNTA(comp_codes_EAD_TAR26)*COUNTA(serv_codes_EAD_TAR26),"",INDEX(comp_codes_EAD_TAR26,COUNTIF(B$6:B3800,B3800)))</f>
        <v>CL606</v>
      </c>
      <c r="D3800" s="23" t="str">
        <f>IF(B3800="","",INDEX([1]!List_ServBandwidth,MATCH(B3800,[1]!List_ServCode,0)))</f>
        <v>1Gbit/s</v>
      </c>
      <c r="E3800" s="23" t="str">
        <f>IF(B3800="","",INDEX([1]!List_ServMarket_Name,MATCH(B3800,[1]!List_ServCode,0)))</f>
        <v>Leased lines access - CLA</v>
      </c>
      <c r="F3800" s="23" t="str">
        <f>IF(B3800="","",INDEX([1]!List_ServNames,MATCH(B3800,[1]!List_ServCode,0)))</f>
        <v>EAD LA 1Gbps Rentals - External - Access - CLA</v>
      </c>
      <c r="G3800" s="23" t="str">
        <f>INDEX([1]!List_CompName,MATCH($C3800,[1]!List_CompCode,0))</f>
        <v>SLG Ethernet Assurance Internal</v>
      </c>
      <c r="I3800" s="103">
        <f>IF($C3800=$Q$5,INDEX([1]UnitCosts_Service!$Q$9:$Q$608,MATCH($B3800,[1]UnitCosts_Service!$B$9:$B$608,0)),0)</f>
        <v>0</v>
      </c>
      <c r="J3800" s="103">
        <f>IF($C3800=$S$5,INDEX('[1]Serv RAV Fcast'!$BZ$12:$BZ$611,MATCH(B3800,'[1]Serv RAV Fcast'!$B$12:$B$611,0)) + INDEX('[1]Serv RAV Fcast'!$CJ$12:$CJ$611,MATCH(B3800,'[1]Serv RAV Fcast'!$B$12:$B$611,0)) + INDEX('[1]Serv RAV Fcast'!$CT$12:$CT$611,MATCH(B3800,'[1]Serv RAV Fcast'!$B$12:$B$611,0)),0)</f>
        <v>0</v>
      </c>
      <c r="K3800" s="109">
        <f>IF(B3800="",0,INDEX('[1]UnitCost (ex Cumulo&amp;RAV Fcasts)'!$D$7:$WE$176,MATCH(C3800,'[1]UnitCost (ex Cumulo&amp;RAV Fcasts)'!$B$7:$B$176,0),MATCH(B3800,'[1]UnitCost (ex Cumulo&amp;RAV Fcasts)'!$D$3:$WE$3,0)))</f>
        <v>0</v>
      </c>
      <c r="L3800" s="128">
        <f>IF(B3800="",0,SUM(I3800:K3800)*INDEX('Service volumes'!$C:$C,MATCH($B3800,'Service volumes'!$A:$A,0)))</f>
        <v>0</v>
      </c>
      <c r="M3800" s="109">
        <f>IF(B3800="",0,INDEX('[1]UnitCost (ROCE, ex RAV Fcast)'!$D$7:$WE$176,MATCH(C3800,'[1]UnitCost (ROCE, ex RAV Fcast)'!$B$7:$B$176,0),MATCH(B3800,'[1]UnitCost (ROCE, ex RAV Fcast)'!$D$3:$WE$3,0)))</f>
        <v>0</v>
      </c>
      <c r="N3800" s="103">
        <f>IF($C3800=$S$5,INDEX('[1]Serv RAV Fcast'!$CT$12:$CT$611,MATCH(B3800,'[1]Serv RAV Fcast'!$B$12:$B$611,0)),0)</f>
        <v>0</v>
      </c>
      <c r="O3800" s="128">
        <f>IF(B3800="",0,SUM(M3800:N3800)*INDEX('Service volumes'!$C:$C,MATCH($B3800,'Service volumes'!$A:$A,0)))</f>
        <v>0</v>
      </c>
    </row>
    <row r="3801" spans="1:15" ht="14.25" x14ac:dyDescent="0.35">
      <c r="A3801">
        <f t="shared" si="59"/>
        <v>3796</v>
      </c>
      <c r="B3801" s="128" t="str" cm="1">
        <f t="array" ref="B3801">IF(A3801&gt;COUNTA(comp_codes_EAD_TAR26)*COUNTA(serv_codes_EAD_TAR26),"",INDEX(serv_codes_EAD_TAR26,ROUNDUP(COUNTA(A$6:A3801)/COUNTA(comp_codes_EAD_TAR26),0)))</f>
        <v>SS429</v>
      </c>
      <c r="C3801" t="str" cm="1">
        <f t="array" ref="C3801">IF(A3801&gt;COUNTA(comp_codes_EAD_TAR26)*COUNTA(serv_codes_EAD_TAR26),"",INDEX(comp_codes_EAD_TAR26,COUNTIF(B$6:B3801,B3801)))</f>
        <v>CO772</v>
      </c>
      <c r="D3801" s="23" t="str">
        <f>IF(B3801="","",INDEX([1]!List_ServBandwidth,MATCH(B3801,[1]!List_ServCode,0)))</f>
        <v>1Gbit/s</v>
      </c>
      <c r="E3801" s="23" t="str">
        <f>IF(B3801="","",INDEX([1]!List_ServMarket_Name,MATCH(B3801,[1]!List_ServCode,0)))</f>
        <v>Leased lines access - CLA</v>
      </c>
      <c r="F3801" s="23" t="str">
        <f>IF(B3801="","",INDEX([1]!List_ServNames,MATCH(B3801,[1]!List_ServCode,0)))</f>
        <v>EAD LA 1Gbps Rentals - External - Access - CLA</v>
      </c>
      <c r="G3801" s="23" t="str">
        <f>INDEX([1]!List_CompName,MATCH($C3801,[1]!List_CompCode,0))</f>
        <v>Openreach Systems &amp; Development (Ethernet Specific)</v>
      </c>
      <c r="I3801" s="103">
        <f>IF($C3801=$Q$5,INDEX([1]UnitCosts_Service!$Q$9:$Q$608,MATCH($B3801,[1]UnitCosts_Service!$B$9:$B$608,0)),0)</f>
        <v>0</v>
      </c>
      <c r="J3801" s="103">
        <f>IF($C3801=$S$5,INDEX('[1]Serv RAV Fcast'!$BZ$12:$BZ$611,MATCH(B3801,'[1]Serv RAV Fcast'!$B$12:$B$611,0)) + INDEX('[1]Serv RAV Fcast'!$CJ$12:$CJ$611,MATCH(B3801,'[1]Serv RAV Fcast'!$B$12:$B$611,0)) + INDEX('[1]Serv RAV Fcast'!$CT$12:$CT$611,MATCH(B3801,'[1]Serv RAV Fcast'!$B$12:$B$611,0)),0)</f>
        <v>0</v>
      </c>
      <c r="K3801" s="109">
        <f>IF(B3801="",0,INDEX('[1]UnitCost (ex Cumulo&amp;RAV Fcasts)'!$D$7:$WE$176,MATCH(C3801,'[1]UnitCost (ex Cumulo&amp;RAV Fcasts)'!$B$7:$B$176,0),MATCH(B3801,'[1]UnitCost (ex Cumulo&amp;RAV Fcasts)'!$D$3:$WE$3,0)))</f>
        <v>0.61128831462335798</v>
      </c>
      <c r="L3801" s="128">
        <f>IF(B3801="",0,SUM(I3801:K3801)*INDEX('Service volumes'!$C:$C,MATCH($B3801,'Service volumes'!$A:$A,0)))</f>
        <v>2580.8742872623739</v>
      </c>
      <c r="M3801" s="109">
        <f>IF(B3801="",0,INDEX('[1]UnitCost (ROCE, ex RAV Fcast)'!$D$7:$WE$176,MATCH(C3801,'[1]UnitCost (ROCE, ex RAV Fcast)'!$B$7:$B$176,0),MATCH(B3801,'[1]UnitCost (ROCE, ex RAV Fcast)'!$D$3:$WE$3,0)))</f>
        <v>7.732754935778724E-2</v>
      </c>
      <c r="N3801" s="103">
        <f>IF($C3801=$S$5,INDEX('[1]Serv RAV Fcast'!$CT$12:$CT$611,MATCH(B3801,'[1]Serv RAV Fcast'!$B$12:$B$611,0)),0)</f>
        <v>0</v>
      </c>
      <c r="O3801" s="128">
        <f>IF(B3801="",0,SUM(M3801:N3801)*INDEX('Service volumes'!$C:$C,MATCH($B3801,'Service volumes'!$A:$A,0)))</f>
        <v>326.47881377789923</v>
      </c>
    </row>
    <row r="3802" spans="1:15" ht="14.25" x14ac:dyDescent="0.35">
      <c r="A3802">
        <f t="shared" si="59"/>
        <v>3797</v>
      </c>
      <c r="B3802" s="128" t="str" cm="1">
        <f t="array" ref="B3802">IF(A3802&gt;COUNTA(comp_codes_EAD_TAR26)*COUNTA(serv_codes_EAD_TAR26),"",INDEX(serv_codes_EAD_TAR26,ROUNDUP(COUNTA(A$6:A3802)/COUNTA(comp_codes_EAD_TAR26),0)))</f>
        <v>SS429</v>
      </c>
      <c r="C3802" t="str" cm="1">
        <f t="array" ref="C3802">IF(A3802&gt;COUNTA(comp_codes_EAD_TAR26)*COUNTA(serv_codes_EAD_TAR26),"",INDEX(comp_codes_EAD_TAR26,COUNTIF(B$6:B3802,B3802)))</f>
        <v>CO801</v>
      </c>
      <c r="D3802" s="23" t="str">
        <f>IF(B3802="","",INDEX([1]!List_ServBandwidth,MATCH(B3802,[1]!List_ServCode,0)))</f>
        <v>1Gbit/s</v>
      </c>
      <c r="E3802" s="23" t="str">
        <f>IF(B3802="","",INDEX([1]!List_ServMarket_Name,MATCH(B3802,[1]!List_ServCode,0)))</f>
        <v>Leased lines access - CLA</v>
      </c>
      <c r="F3802" s="23" t="str">
        <f>IF(B3802="","",INDEX([1]!List_ServNames,MATCH(B3802,[1]!List_ServCode,0)))</f>
        <v>EAD LA 1Gbps Rentals - External - Access - CLA</v>
      </c>
      <c r="G3802" s="23" t="str">
        <f>INDEX([1]!List_CompName,MATCH($C3802,[1]!List_CompCode,0))</f>
        <v>Ofcom Administration Fee - Openreach</v>
      </c>
      <c r="I3802" s="103">
        <f>IF($C3802=$Q$5,INDEX([1]UnitCosts_Service!$Q$9:$Q$608,MATCH($B3802,[1]UnitCosts_Service!$B$9:$B$608,0)),0)</f>
        <v>0</v>
      </c>
      <c r="J3802" s="103">
        <f>IF($C3802=$S$5,INDEX('[1]Serv RAV Fcast'!$BZ$12:$BZ$611,MATCH(B3802,'[1]Serv RAV Fcast'!$B$12:$B$611,0)) + INDEX('[1]Serv RAV Fcast'!$CJ$12:$CJ$611,MATCH(B3802,'[1]Serv RAV Fcast'!$B$12:$B$611,0)) + INDEX('[1]Serv RAV Fcast'!$CT$12:$CT$611,MATCH(B3802,'[1]Serv RAV Fcast'!$B$12:$B$611,0)),0)</f>
        <v>0</v>
      </c>
      <c r="K3802" s="109">
        <f>IF(B3802="",0,INDEX('[1]UnitCost (ex Cumulo&amp;RAV Fcasts)'!$D$7:$WE$176,MATCH(C3802,'[1]UnitCost (ex Cumulo&amp;RAV Fcasts)'!$B$7:$B$176,0),MATCH(B3802,'[1]UnitCost (ex Cumulo&amp;RAV Fcasts)'!$D$3:$WE$3,0)))</f>
        <v>0.94854729615295019</v>
      </c>
      <c r="L3802" s="128">
        <f>IF(B3802="",0,SUM(I3802:K3802)*INDEX('Service volumes'!$C:$C,MATCH($B3802,'Service volumes'!$A:$A,0)))</f>
        <v>4004.7899957023865</v>
      </c>
      <c r="M3802" s="109">
        <f>IF(B3802="",0,INDEX('[1]UnitCost (ROCE, ex RAV Fcast)'!$D$7:$WE$176,MATCH(C3802,'[1]UnitCost (ROCE, ex RAV Fcast)'!$B$7:$B$176,0),MATCH(B3802,'[1]UnitCost (ROCE, ex RAV Fcast)'!$D$3:$WE$3,0)))</f>
        <v>1.274795220389518E-2</v>
      </c>
      <c r="N3802" s="103">
        <f>IF($C3802=$S$5,INDEX('[1]Serv RAV Fcast'!$CT$12:$CT$611,MATCH(B3802,'[1]Serv RAV Fcast'!$B$12:$B$611,0)),0)</f>
        <v>0</v>
      </c>
      <c r="O3802" s="128">
        <f>IF(B3802="",0,SUM(M3802:N3802)*INDEX('Service volumes'!$C:$C,MATCH($B3802,'Service volumes'!$A:$A,0)))</f>
        <v>53.822167496452913</v>
      </c>
    </row>
    <row r="3803" spans="1:15" ht="14.25" x14ac:dyDescent="0.35">
      <c r="A3803">
        <f t="shared" si="59"/>
        <v>3798</v>
      </c>
      <c r="B3803" s="128" t="str" cm="1">
        <f t="array" ref="B3803">IF(A3803&gt;COUNTA(comp_codes_EAD_TAR26)*COUNTA(serv_codes_EAD_TAR26),"",INDEX(serv_codes_EAD_TAR26,ROUNDUP(COUNTA(A$6:A3803)/COUNTA(comp_codes_EAD_TAR26),0)))</f>
        <v>SS429</v>
      </c>
      <c r="C3803" t="str" cm="1">
        <f t="array" ref="C3803">IF(A3803&gt;COUNTA(comp_codes_EAD_TAR26)*COUNTA(serv_codes_EAD_TAR26),"",INDEX(comp_codes_EAD_TAR26,COUNTIF(B$6:B3803,B3803)))</f>
        <v>CP502</v>
      </c>
      <c r="D3803" s="23" t="str">
        <f>IF(B3803="","",INDEX([1]!List_ServBandwidth,MATCH(B3803,[1]!List_ServCode,0)))</f>
        <v>1Gbit/s</v>
      </c>
      <c r="E3803" s="23" t="str">
        <f>IF(B3803="","",INDEX([1]!List_ServMarket_Name,MATCH(B3803,[1]!List_ServCode,0)))</f>
        <v>Leased lines access - CLA</v>
      </c>
      <c r="F3803" s="23" t="str">
        <f>IF(B3803="","",INDEX([1]!List_ServNames,MATCH(B3803,[1]!List_ServCode,0)))</f>
        <v>EAD LA 1Gbps Rentals - External - Access - CLA</v>
      </c>
      <c r="G3803" s="23" t="str">
        <f>INDEX([1]!List_CompName,MATCH($C3803,[1]!List_CompCode,0))</f>
        <v>Openreach sales product management</v>
      </c>
      <c r="I3803" s="103">
        <f>IF($C3803=$Q$5,INDEX([1]UnitCosts_Service!$Q$9:$Q$608,MATCH($B3803,[1]UnitCosts_Service!$B$9:$B$608,0)),0)</f>
        <v>0</v>
      </c>
      <c r="J3803" s="103">
        <f>IF($C3803=$S$5,INDEX('[1]Serv RAV Fcast'!$BZ$12:$BZ$611,MATCH(B3803,'[1]Serv RAV Fcast'!$B$12:$B$611,0)) + INDEX('[1]Serv RAV Fcast'!$CJ$12:$CJ$611,MATCH(B3803,'[1]Serv RAV Fcast'!$B$12:$B$611,0)) + INDEX('[1]Serv RAV Fcast'!$CT$12:$CT$611,MATCH(B3803,'[1]Serv RAV Fcast'!$B$12:$B$611,0)),0)</f>
        <v>0</v>
      </c>
      <c r="K3803" s="109">
        <f>IF(B3803="",0,INDEX('[1]UnitCost (ex Cumulo&amp;RAV Fcasts)'!$D$7:$WE$176,MATCH(C3803,'[1]UnitCost (ex Cumulo&amp;RAV Fcasts)'!$B$7:$B$176,0),MATCH(B3803,'[1]UnitCost (ex Cumulo&amp;RAV Fcasts)'!$D$3:$WE$3,0)))</f>
        <v>10.109181305682181</v>
      </c>
      <c r="L3803" s="128">
        <f>IF(B3803="",0,SUM(I3803:K3803)*INDEX('Service volumes'!$C:$C,MATCH($B3803,'Service volumes'!$A:$A,0)))</f>
        <v>42681.21191419167</v>
      </c>
      <c r="M3803" s="109">
        <f>IF(B3803="",0,INDEX('[1]UnitCost (ROCE, ex RAV Fcast)'!$D$7:$WE$176,MATCH(C3803,'[1]UnitCost (ROCE, ex RAV Fcast)'!$B$7:$B$176,0),MATCH(B3803,'[1]UnitCost (ROCE, ex RAV Fcast)'!$D$3:$WE$3,0)))</f>
        <v>-1.8672847373186012</v>
      </c>
      <c r="N3803" s="103">
        <f>IF($C3803=$S$5,INDEX('[1]Serv RAV Fcast'!$CT$12:$CT$611,MATCH(B3803,'[1]Serv RAV Fcast'!$B$12:$B$611,0)),0)</f>
        <v>0</v>
      </c>
      <c r="O3803" s="128">
        <f>IF(B3803="",0,SUM(M3803:N3803)*INDEX('Service volumes'!$C:$C,MATCH($B3803,'Service volumes'!$A:$A,0)))</f>
        <v>-7883.7220510462312</v>
      </c>
    </row>
    <row r="3804" spans="1:15" ht="14.25" x14ac:dyDescent="0.35">
      <c r="A3804">
        <f t="shared" si="59"/>
        <v>3799</v>
      </c>
      <c r="B3804" s="128" t="str" cm="1">
        <f t="array" ref="B3804">IF(A3804&gt;COUNTA(comp_codes_EAD_TAR26)*COUNTA(serv_codes_EAD_TAR26),"",INDEX(serv_codes_EAD_TAR26,ROUNDUP(COUNTA(A$6:A3804)/COUNTA(comp_codes_EAD_TAR26),0)))</f>
        <v>SS429</v>
      </c>
      <c r="C3804" t="str" cm="1">
        <f t="array" ref="C3804">IF(A3804&gt;COUNTA(comp_codes_EAD_TAR26)*COUNTA(serv_codes_EAD_TAR26),"",INDEX(comp_codes_EAD_TAR26,COUNTIF(B$6:B3804,B3804)))</f>
        <v>CW900</v>
      </c>
      <c r="D3804" s="23" t="str">
        <f>IF(B3804="","",INDEX([1]!List_ServBandwidth,MATCH(B3804,[1]!List_ServCode,0)))</f>
        <v>1Gbit/s</v>
      </c>
      <c r="E3804" s="23" t="str">
        <f>IF(B3804="","",INDEX([1]!List_ServMarket_Name,MATCH(B3804,[1]!List_ServCode,0)))</f>
        <v>Leased lines access - CLA</v>
      </c>
      <c r="F3804" s="23" t="str">
        <f>IF(B3804="","",INDEX([1]!List_ServNames,MATCH(B3804,[1]!List_ServCode,0)))</f>
        <v>EAD LA 1Gbps Rentals - External - Access - CLA</v>
      </c>
      <c r="G3804" s="23" t="str">
        <f>INDEX([1]!List_CompName,MATCH($C3804,[1]!List_CompCode,0))</f>
        <v>Notional Debtors</v>
      </c>
      <c r="I3804" s="103">
        <f>IF($C3804=$Q$5,INDEX([1]UnitCosts_Service!$Q$9:$Q$608,MATCH($B3804,[1]UnitCosts_Service!$B$9:$B$608,0)),0)</f>
        <v>0</v>
      </c>
      <c r="J3804" s="103">
        <f>IF($C3804=$S$5,INDEX('[1]Serv RAV Fcast'!$BZ$12:$BZ$611,MATCH(B3804,'[1]Serv RAV Fcast'!$B$12:$B$611,0)) + INDEX('[1]Serv RAV Fcast'!$CJ$12:$CJ$611,MATCH(B3804,'[1]Serv RAV Fcast'!$B$12:$B$611,0)) + INDEX('[1]Serv RAV Fcast'!$CT$12:$CT$611,MATCH(B3804,'[1]Serv RAV Fcast'!$B$12:$B$611,0)),0)</f>
        <v>0</v>
      </c>
      <c r="K3804" s="109">
        <f>IF(B3804="",0,INDEX('[1]UnitCost (ex Cumulo&amp;RAV Fcasts)'!$D$7:$WE$176,MATCH(C3804,'[1]UnitCost (ex Cumulo&amp;RAV Fcasts)'!$B$7:$B$176,0),MATCH(B3804,'[1]UnitCost (ex Cumulo&amp;RAV Fcasts)'!$D$3:$WE$3,0)))</f>
        <v>4.6362370448516232</v>
      </c>
      <c r="L3804" s="128">
        <f>IF(B3804="",0,SUM(I3804:K3804)*INDEX('Service volumes'!$C:$C,MATCH($B3804,'Service volumes'!$A:$A,0)))</f>
        <v>19574.306742773832</v>
      </c>
      <c r="M3804" s="109">
        <f>IF(B3804="",0,INDEX('[1]UnitCost (ROCE, ex RAV Fcast)'!$D$7:$WE$176,MATCH(C3804,'[1]UnitCost (ROCE, ex RAV Fcast)'!$B$7:$B$176,0),MATCH(B3804,'[1]UnitCost (ROCE, ex RAV Fcast)'!$D$3:$WE$3,0)))</f>
        <v>4.6362370448516232</v>
      </c>
      <c r="N3804" s="103">
        <f>IF($C3804=$S$5,INDEX('[1]Serv RAV Fcast'!$CT$12:$CT$611,MATCH(B3804,'[1]Serv RAV Fcast'!$B$12:$B$611,0)),0)</f>
        <v>0</v>
      </c>
      <c r="O3804" s="128">
        <f>IF(B3804="",0,SUM(M3804:N3804)*INDEX('Service volumes'!$C:$C,MATCH($B3804,'Service volumes'!$A:$A,0)))</f>
        <v>19574.306742773832</v>
      </c>
    </row>
    <row r="3805" spans="1:15" ht="14.25" x14ac:dyDescent="0.35">
      <c r="A3805">
        <f t="shared" si="59"/>
        <v>3800</v>
      </c>
      <c r="B3805" s="128" t="str" cm="1">
        <f t="array" ref="B3805">IF(A3805&gt;COUNTA(comp_codes_EAD_TAR26)*COUNTA(serv_codes_EAD_TAR26),"",INDEX(serv_codes_EAD_TAR26,ROUNDUP(COUNTA(A$6:A3805)/COUNTA(comp_codes_EAD_TAR26),0)))</f>
        <v>SS430</v>
      </c>
      <c r="C3805" t="str" cm="1">
        <f t="array" ref="C3805">IF(A3805&gt;COUNTA(comp_codes_EAD_TAR26)*COUNTA(serv_codes_EAD_TAR26),"",INDEX(comp_codes_EAD_TAR26,COUNTIF(B$6:B3805,B3805)))</f>
        <v>CL943</v>
      </c>
      <c r="D3805" s="23" t="str">
        <f>IF(B3805="","",INDEX([1]!List_ServBandwidth,MATCH(B3805,[1]!List_ServCode,0)))</f>
        <v>1Gbit/s</v>
      </c>
      <c r="E3805" s="23" t="str">
        <f>IF(B3805="","",INDEX([1]!List_ServMarket_Name,MATCH(B3805,[1]!List_ServCode,0)))</f>
        <v>Leased lines access - CLA</v>
      </c>
      <c r="F3805" s="23" t="str">
        <f>IF(B3805="","",INDEX([1]!List_ServNames,MATCH(B3805,[1]!List_ServCode,0)))</f>
        <v>EAD LA 1Gbps Rentals - Internal - Access - CLA</v>
      </c>
      <c r="G3805" s="23" t="str">
        <f>INDEX([1]!List_CompName,MATCH($C3805,[1]!List_CompCode,0))</f>
        <v>Cumulo - OR</v>
      </c>
      <c r="I3805" s="103">
        <f>IF($C3805=$Q$5,INDEX([1]UnitCosts_Service!$Q$9:$Q$608,MATCH($B3805,[1]UnitCosts_Service!$B$9:$B$608,0)),0)</f>
        <v>0</v>
      </c>
      <c r="J3805" s="103">
        <f>IF($C3805=$S$5,INDEX('[1]Serv RAV Fcast'!$BZ$12:$BZ$611,MATCH(B3805,'[1]Serv RAV Fcast'!$B$12:$B$611,0)) + INDEX('[1]Serv RAV Fcast'!$CJ$12:$CJ$611,MATCH(B3805,'[1]Serv RAV Fcast'!$B$12:$B$611,0)) + INDEX('[1]Serv RAV Fcast'!$CT$12:$CT$611,MATCH(B3805,'[1]Serv RAV Fcast'!$B$12:$B$611,0)),0)</f>
        <v>0</v>
      </c>
      <c r="K3805" s="109">
        <f>IF(B3805="",0,INDEX('[1]UnitCost (ex Cumulo&amp;RAV Fcasts)'!$D$7:$WE$176,MATCH(C3805,'[1]UnitCost (ex Cumulo&amp;RAV Fcasts)'!$B$7:$B$176,0),MATCH(B3805,'[1]UnitCost (ex Cumulo&amp;RAV Fcasts)'!$D$3:$WE$3,0)))</f>
        <v>3.752047111775461</v>
      </c>
      <c r="L3805" s="128">
        <f>IF(B3805="",0,SUM(I3805:K3805)*INDEX('Service volumes'!$C:$C,MATCH($B3805,'Service volumes'!$A:$A,0)))</f>
        <v>14610.272662410182</v>
      </c>
      <c r="M3805" s="109">
        <f>IF(B3805="",0,INDEX('[1]UnitCost (ROCE, ex RAV Fcast)'!$D$7:$WE$176,MATCH(C3805,'[1]UnitCost (ROCE, ex RAV Fcast)'!$B$7:$B$176,0),MATCH(B3805,'[1]UnitCost (ROCE, ex RAV Fcast)'!$D$3:$WE$3,0)))</f>
        <v>1.3969240600467634</v>
      </c>
      <c r="N3805" s="103">
        <f>IF($C3805=$S$5,INDEX('[1]Serv RAV Fcast'!$CT$12:$CT$611,MATCH(B3805,'[1]Serv RAV Fcast'!$B$12:$B$611,0)),0)</f>
        <v>0</v>
      </c>
      <c r="O3805" s="128">
        <f>IF(B3805="",0,SUM(M3805:N3805)*INDEX('Service volumes'!$C:$C,MATCH($B3805,'Service volumes'!$A:$A,0)))</f>
        <v>5439.548278034963</v>
      </c>
    </row>
    <row r="3806" spans="1:15" ht="14.25" x14ac:dyDescent="0.35">
      <c r="A3806">
        <f t="shared" si="59"/>
        <v>3801</v>
      </c>
      <c r="B3806" s="128" t="str" cm="1">
        <f t="array" ref="B3806">IF(A3806&gt;COUNTA(comp_codes_EAD_TAR26)*COUNTA(serv_codes_EAD_TAR26),"",INDEX(serv_codes_EAD_TAR26,ROUNDUP(COUNTA(A$6:A3806)/COUNTA(comp_codes_EAD_TAR26),0)))</f>
        <v>SS430</v>
      </c>
      <c r="C3806" t="str" cm="1">
        <f t="array" ref="C3806">IF(A3806&gt;COUNTA(comp_codes_EAD_TAR26)*COUNTA(serv_codes_EAD_TAR26),"",INDEX(comp_codes_EAD_TAR26,COUNTIF(B$6:B3806,B3806)))</f>
        <v>CO445</v>
      </c>
      <c r="D3806" s="23" t="str">
        <f>IF(B3806="","",INDEX([1]!List_ServBandwidth,MATCH(B3806,[1]!List_ServCode,0)))</f>
        <v>1Gbit/s</v>
      </c>
      <c r="E3806" s="23" t="str">
        <f>IF(B3806="","",INDEX([1]!List_ServMarket_Name,MATCH(B3806,[1]!List_ServCode,0)))</f>
        <v>Leased lines access - CLA</v>
      </c>
      <c r="F3806" s="23" t="str">
        <f>IF(B3806="","",INDEX([1]!List_ServNames,MATCH(B3806,[1]!List_ServCode,0)))</f>
        <v>EAD LA 1Gbps Rentals - Internal - Access - CLA</v>
      </c>
      <c r="G3806" s="23" t="str">
        <f>INDEX([1]!List_CompName,MATCH($C3806,[1]!List_CompCode,0))</f>
        <v>Ethernet Monitoring Platform</v>
      </c>
      <c r="I3806" s="103">
        <f>IF($C3806=$Q$5,INDEX([1]UnitCosts_Service!$Q$9:$Q$608,MATCH($B3806,[1]UnitCosts_Service!$B$9:$B$608,0)),0)</f>
        <v>0</v>
      </c>
      <c r="J3806" s="103">
        <f>IF($C3806=$S$5,INDEX('[1]Serv RAV Fcast'!$BZ$12:$BZ$611,MATCH(B3806,'[1]Serv RAV Fcast'!$B$12:$B$611,0)) + INDEX('[1]Serv RAV Fcast'!$CJ$12:$CJ$611,MATCH(B3806,'[1]Serv RAV Fcast'!$B$12:$B$611,0)) + INDEX('[1]Serv RAV Fcast'!$CT$12:$CT$611,MATCH(B3806,'[1]Serv RAV Fcast'!$B$12:$B$611,0)),0)</f>
        <v>0</v>
      </c>
      <c r="K3806" s="109">
        <f>IF(B3806="",0,INDEX('[1]UnitCost (ex Cumulo&amp;RAV Fcasts)'!$D$7:$WE$176,MATCH(C3806,'[1]UnitCost (ex Cumulo&amp;RAV Fcasts)'!$B$7:$B$176,0),MATCH(B3806,'[1]UnitCost (ex Cumulo&amp;RAV Fcasts)'!$D$3:$WE$3,0)))</f>
        <v>44.094374390002301</v>
      </c>
      <c r="L3806" s="128">
        <f>IF(B3806="",0,SUM(I3806:K3806)*INDEX('Service volumes'!$C:$C,MATCH($B3806,'Service volumes'!$A:$A,0)))</f>
        <v>171701.15766789546</v>
      </c>
      <c r="M3806" s="109">
        <f>IF(B3806="",0,INDEX('[1]UnitCost (ROCE, ex RAV Fcast)'!$D$7:$WE$176,MATCH(C3806,'[1]UnitCost (ROCE, ex RAV Fcast)'!$B$7:$B$176,0),MATCH(B3806,'[1]UnitCost (ROCE, ex RAV Fcast)'!$D$3:$WE$3,0)))</f>
        <v>0.61940039532244784</v>
      </c>
      <c r="N3806" s="103">
        <f>IF($C3806=$S$5,INDEX('[1]Serv RAV Fcast'!$CT$12:$CT$611,MATCH(B3806,'[1]Serv RAV Fcast'!$B$12:$B$611,0)),0)</f>
        <v>0</v>
      </c>
      <c r="O3806" s="128">
        <f>IF(B3806="",0,SUM(M3806:N3806)*INDEX('Service volumes'!$C:$C,MATCH($B3806,'Service volumes'!$A:$A,0)))</f>
        <v>2411.9123223331176</v>
      </c>
    </row>
    <row r="3807" spans="1:15" ht="14.25" x14ac:dyDescent="0.35">
      <c r="A3807">
        <f t="shared" si="59"/>
        <v>3802</v>
      </c>
      <c r="B3807" s="128" t="str" cm="1">
        <f t="array" ref="B3807">IF(A3807&gt;COUNTA(comp_codes_EAD_TAR26)*COUNTA(serv_codes_EAD_TAR26),"",INDEX(serv_codes_EAD_TAR26,ROUNDUP(COUNTA(A$6:A3807)/COUNTA(comp_codes_EAD_TAR26),0)))</f>
        <v>SS430</v>
      </c>
      <c r="C3807" t="str" cm="1">
        <f t="array" ref="C3807">IF(A3807&gt;COUNTA(comp_codes_EAD_TAR26)*COUNTA(serv_codes_EAD_TAR26),"",INDEX(comp_codes_EAD_TAR26,COUNTIF(B$6:B3807,B3807)))</f>
        <v>CO485</v>
      </c>
      <c r="D3807" s="23" t="str">
        <f>IF(B3807="","",INDEX([1]!List_ServBandwidth,MATCH(B3807,[1]!List_ServCode,0)))</f>
        <v>1Gbit/s</v>
      </c>
      <c r="E3807" s="23" t="str">
        <f>IF(B3807="","",INDEX([1]!List_ServMarket_Name,MATCH(B3807,[1]!List_ServCode,0)))</f>
        <v>Leased lines access - CLA</v>
      </c>
      <c r="F3807" s="23" t="str">
        <f>IF(B3807="","",INDEX([1]!List_ServNames,MATCH(B3807,[1]!List_ServCode,0)))</f>
        <v>EAD LA 1Gbps Rentals - Internal - Access - CLA</v>
      </c>
      <c r="G3807" s="23" t="str">
        <f>INDEX([1]!List_CompName,MATCH($C3807,[1]!List_CompCode,0))</f>
        <v>Ethernet Electronics Current</v>
      </c>
      <c r="I3807" s="103">
        <f>IF($C3807=$Q$5,INDEX([1]UnitCosts_Service!$Q$9:$Q$608,MATCH($B3807,[1]UnitCosts_Service!$B$9:$B$608,0)),0)</f>
        <v>0</v>
      </c>
      <c r="J3807" s="103">
        <f>IF($C3807=$S$5,INDEX('[1]Serv RAV Fcast'!$BZ$12:$BZ$611,MATCH(B3807,'[1]Serv RAV Fcast'!$B$12:$B$611,0)) + INDEX('[1]Serv RAV Fcast'!$CJ$12:$CJ$611,MATCH(B3807,'[1]Serv RAV Fcast'!$B$12:$B$611,0)) + INDEX('[1]Serv RAV Fcast'!$CT$12:$CT$611,MATCH(B3807,'[1]Serv RAV Fcast'!$B$12:$B$611,0)),0)</f>
        <v>0</v>
      </c>
      <c r="K3807" s="109">
        <f>IF(B3807="",0,INDEX('[1]UnitCost (ex Cumulo&amp;RAV Fcasts)'!$D$7:$WE$176,MATCH(C3807,'[1]UnitCost (ex Cumulo&amp;RAV Fcasts)'!$B$7:$B$176,0),MATCH(B3807,'[1]UnitCost (ex Cumulo&amp;RAV Fcasts)'!$D$3:$WE$3,0)))</f>
        <v>84.89321676474944</v>
      </c>
      <c r="L3807" s="128">
        <f>IF(B3807="",0,SUM(I3807:K3807)*INDEX('Service volumes'!$C:$C,MATCH($B3807,'Service volumes'!$A:$A,0)))</f>
        <v>330569.68827216211</v>
      </c>
      <c r="M3807" s="109">
        <f>IF(B3807="",0,INDEX('[1]UnitCost (ROCE, ex RAV Fcast)'!$D$7:$WE$176,MATCH(C3807,'[1]UnitCost (ROCE, ex RAV Fcast)'!$B$7:$B$176,0),MATCH(B3807,'[1]UnitCost (ROCE, ex RAV Fcast)'!$D$3:$WE$3,0)))</f>
        <v>7.0435642019489126</v>
      </c>
      <c r="N3807" s="103">
        <f>IF($C3807=$S$5,INDEX('[1]Serv RAV Fcast'!$CT$12:$CT$611,MATCH(B3807,'[1]Serv RAV Fcast'!$B$12:$B$611,0)),0)</f>
        <v>0</v>
      </c>
      <c r="O3807" s="128">
        <f>IF(B3807="",0,SUM(M3807:N3807)*INDEX('Service volumes'!$C:$C,MATCH($B3807,'Service volumes'!$A:$A,0)))</f>
        <v>27427.265820489429</v>
      </c>
    </row>
    <row r="3808" spans="1:15" ht="14.25" x14ac:dyDescent="0.35">
      <c r="A3808">
        <f t="shared" si="59"/>
        <v>3803</v>
      </c>
      <c r="B3808" s="128" t="str" cm="1">
        <f t="array" ref="B3808">IF(A3808&gt;COUNTA(comp_codes_EAD_TAR26)*COUNTA(serv_codes_EAD_TAR26),"",INDEX(serv_codes_EAD_TAR26,ROUNDUP(COUNTA(A$6:A3808)/COUNTA(comp_codes_EAD_TAR26),0)))</f>
        <v>SS430</v>
      </c>
      <c r="C3808" t="str" cm="1">
        <f t="array" ref="C3808">IF(A3808&gt;COUNTA(comp_codes_EAD_TAR26)*COUNTA(serv_codes_EAD_TAR26),"",INDEX(comp_codes_EAD_TAR26,COUNTIF(B$6:B3808,B3808)))</f>
        <v>CO487</v>
      </c>
      <c r="D3808" s="23" t="str">
        <f>IF(B3808="","",INDEX([1]!List_ServBandwidth,MATCH(B3808,[1]!List_ServCode,0)))</f>
        <v>1Gbit/s</v>
      </c>
      <c r="E3808" s="23" t="str">
        <f>IF(B3808="","",INDEX([1]!List_ServMarket_Name,MATCH(B3808,[1]!List_ServCode,0)))</f>
        <v>Leased lines access - CLA</v>
      </c>
      <c r="F3808" s="23" t="str">
        <f>IF(B3808="","",INDEX([1]!List_ServNames,MATCH(B3808,[1]!List_ServCode,0)))</f>
        <v>EAD LA 1Gbps Rentals - Internal - Access - CLA</v>
      </c>
      <c r="G3808" s="23" t="str">
        <f>INDEX([1]!List_CompName,MATCH($C3808,[1]!List_CompCode,0))</f>
        <v>EAD Electronics Capital</v>
      </c>
      <c r="I3808" s="103">
        <f>IF($C3808=$Q$5,INDEX([1]UnitCosts_Service!$Q$9:$Q$608,MATCH($B3808,[1]UnitCosts_Service!$B$9:$B$608,0)),0)</f>
        <v>0</v>
      </c>
      <c r="J3808" s="103">
        <f>IF($C3808=$S$5,INDEX('[1]Serv RAV Fcast'!$BZ$12:$BZ$611,MATCH(B3808,'[1]Serv RAV Fcast'!$B$12:$B$611,0)) + INDEX('[1]Serv RAV Fcast'!$CJ$12:$CJ$611,MATCH(B3808,'[1]Serv RAV Fcast'!$B$12:$B$611,0)) + INDEX('[1]Serv RAV Fcast'!$CT$12:$CT$611,MATCH(B3808,'[1]Serv RAV Fcast'!$B$12:$B$611,0)),0)</f>
        <v>0</v>
      </c>
      <c r="K3808" s="109">
        <f>IF(B3808="",0,INDEX('[1]UnitCost (ex Cumulo&amp;RAV Fcasts)'!$D$7:$WE$176,MATCH(C3808,'[1]UnitCost (ex Cumulo&amp;RAV Fcasts)'!$B$7:$B$176,0),MATCH(B3808,'[1]UnitCost (ex Cumulo&amp;RAV Fcasts)'!$D$3:$WE$3,0)))</f>
        <v>183.04190396173991</v>
      </c>
      <c r="L3808" s="128">
        <f>IF(B3808="",0,SUM(I3808:K3808)*INDEX('Service volumes'!$C:$C,MATCH($B3808,'Service volumes'!$A:$A,0)))</f>
        <v>712755.47610654833</v>
      </c>
      <c r="M3808" s="109">
        <f>IF(B3808="",0,INDEX('[1]UnitCost (ROCE, ex RAV Fcast)'!$D$7:$WE$176,MATCH(C3808,'[1]UnitCost (ROCE, ex RAV Fcast)'!$B$7:$B$176,0),MATCH(B3808,'[1]UnitCost (ROCE, ex RAV Fcast)'!$D$3:$WE$3,0)))</f>
        <v>23.917060271766122</v>
      </c>
      <c r="N3808" s="103">
        <f>IF($C3808=$S$5,INDEX('[1]Serv RAV Fcast'!$CT$12:$CT$611,MATCH(B3808,'[1]Serv RAV Fcast'!$B$12:$B$611,0)),0)</f>
        <v>0</v>
      </c>
      <c r="O3808" s="128">
        <f>IF(B3808="",0,SUM(M3808:N3808)*INDEX('Service volumes'!$C:$C,MATCH($B3808,'Service volumes'!$A:$A,0)))</f>
        <v>93131.765525313298</v>
      </c>
    </row>
    <row r="3809" spans="1:15" ht="14.25" x14ac:dyDescent="0.35">
      <c r="A3809">
        <f t="shared" si="59"/>
        <v>3804</v>
      </c>
      <c r="B3809" s="128" t="str" cm="1">
        <f t="array" ref="B3809">IF(A3809&gt;COUNTA(comp_codes_EAD_TAR26)*COUNTA(serv_codes_EAD_TAR26),"",INDEX(serv_codes_EAD_TAR26,ROUNDUP(COUNTA(A$6:A3809)/COUNTA(comp_codes_EAD_TAR26),0)))</f>
        <v>SS430</v>
      </c>
      <c r="C3809" t="str" cm="1">
        <f t="array" ref="C3809">IF(A3809&gt;COUNTA(comp_codes_EAD_TAR26)*COUNTA(serv_codes_EAD_TAR26),"",INDEX(comp_codes_EAD_TAR26,COUNTIF(B$6:B3809,B3809)))</f>
        <v>CE106</v>
      </c>
      <c r="D3809" s="23" t="str">
        <f>IF(B3809="","",INDEX([1]!List_ServBandwidth,MATCH(B3809,[1]!List_ServCode,0)))</f>
        <v>1Gbit/s</v>
      </c>
      <c r="E3809" s="23" t="str">
        <f>IF(B3809="","",INDEX([1]!List_ServMarket_Name,MATCH(B3809,[1]!List_ServCode,0)))</f>
        <v>Leased lines access - CLA</v>
      </c>
      <c r="F3809" s="23" t="str">
        <f>IF(B3809="","",INDEX([1]!List_ServNames,MATCH(B3809,[1]!List_ServCode,0)))</f>
        <v>EAD LA 1Gbps Rentals - Internal - Access - CLA</v>
      </c>
      <c r="G3809" s="23" t="str">
        <f>INDEX([1]!List_CompName,MATCH($C3809,[1]!List_CompCode,0))</f>
        <v>Ethernet Excess Construction Capex</v>
      </c>
      <c r="I3809" s="103">
        <f>IF($C3809=$Q$5,INDEX([1]UnitCosts_Service!$Q$9:$Q$608,MATCH($B3809,[1]UnitCosts_Service!$B$9:$B$608,0)),0)</f>
        <v>0</v>
      </c>
      <c r="J3809" s="103">
        <f>IF($C3809=$S$5,INDEX('[1]Serv RAV Fcast'!$BZ$12:$BZ$611,MATCH(B3809,'[1]Serv RAV Fcast'!$B$12:$B$611,0)) + INDEX('[1]Serv RAV Fcast'!$CJ$12:$CJ$611,MATCH(B3809,'[1]Serv RAV Fcast'!$B$12:$B$611,0)) + INDEX('[1]Serv RAV Fcast'!$CT$12:$CT$611,MATCH(B3809,'[1]Serv RAV Fcast'!$B$12:$B$611,0)),0)</f>
        <v>0</v>
      </c>
      <c r="K3809" s="109">
        <f>IF(B3809="",0,INDEX('[1]UnitCost (ex Cumulo&amp;RAV Fcasts)'!$D$7:$WE$176,MATCH(C3809,'[1]UnitCost (ex Cumulo&amp;RAV Fcasts)'!$B$7:$B$176,0),MATCH(B3809,'[1]UnitCost (ex Cumulo&amp;RAV Fcasts)'!$D$3:$WE$3,0)))</f>
        <v>0</v>
      </c>
      <c r="L3809" s="128">
        <f>IF(B3809="",0,SUM(I3809:K3809)*INDEX('Service volumes'!$C:$C,MATCH($B3809,'Service volumes'!$A:$A,0)))</f>
        <v>0</v>
      </c>
      <c r="M3809" s="109">
        <f>IF(B3809="",0,INDEX('[1]UnitCost (ROCE, ex RAV Fcast)'!$D$7:$WE$176,MATCH(C3809,'[1]UnitCost (ROCE, ex RAV Fcast)'!$B$7:$B$176,0),MATCH(B3809,'[1]UnitCost (ROCE, ex RAV Fcast)'!$D$3:$WE$3,0)))</f>
        <v>0</v>
      </c>
      <c r="N3809" s="103">
        <f>IF($C3809=$S$5,INDEX('[1]Serv RAV Fcast'!$CT$12:$CT$611,MATCH(B3809,'[1]Serv RAV Fcast'!$B$12:$B$611,0)),0)</f>
        <v>0</v>
      </c>
      <c r="O3809" s="128">
        <f>IF(B3809="",0,SUM(M3809:N3809)*INDEX('Service volumes'!$C:$C,MATCH($B3809,'Service volumes'!$A:$A,0)))</f>
        <v>0</v>
      </c>
    </row>
    <row r="3810" spans="1:15" ht="14.25" x14ac:dyDescent="0.35">
      <c r="A3810">
        <f t="shared" si="59"/>
        <v>3805</v>
      </c>
      <c r="B3810" s="128" t="str" cm="1">
        <f t="array" ref="B3810">IF(A3810&gt;COUNTA(comp_codes_EAD_TAR26)*COUNTA(serv_codes_EAD_TAR26),"",INDEX(serv_codes_EAD_TAR26,ROUNDUP(COUNTA(A$6:A3810)/COUNTA(comp_codes_EAD_TAR26),0)))</f>
        <v>SS430</v>
      </c>
      <c r="C3810" t="str" cm="1">
        <f t="array" ref="C3810">IF(A3810&gt;COUNTA(comp_codes_EAD_TAR26)*COUNTA(serv_codes_EAD_TAR26),"",INDEX(comp_codes_EAD_TAR26,COUNTIF(B$6:B3810,B3810)))</f>
        <v>CJ001</v>
      </c>
      <c r="D3810" s="23" t="str">
        <f>IF(B3810="","",INDEX([1]!List_ServBandwidth,MATCH(B3810,[1]!List_ServCode,0)))</f>
        <v>1Gbit/s</v>
      </c>
      <c r="E3810" s="23" t="str">
        <f>IF(B3810="","",INDEX([1]!List_ServMarket_Name,MATCH(B3810,[1]!List_ServCode,0)))</f>
        <v>Leased lines access - CLA</v>
      </c>
      <c r="F3810" s="23" t="str">
        <f>IF(B3810="","",INDEX([1]!List_ServNames,MATCH(B3810,[1]!List_ServCode,0)))</f>
        <v>EAD LA 1Gbps Rentals - Internal - Access - CLA</v>
      </c>
      <c r="G3810" s="23" t="str">
        <f>INDEX([1]!List_CompName,MATCH($C3810,[1]!List_CompCode,0))</f>
        <v>TC_Spine Duct - 1 Bore</v>
      </c>
      <c r="I3810" s="103">
        <f>IF($C3810=$Q$5,INDEX([1]UnitCosts_Service!$Q$9:$Q$608,MATCH($B3810,[1]UnitCosts_Service!$B$9:$B$608,0)),0)</f>
        <v>0</v>
      </c>
      <c r="J3810" s="103">
        <f>IF($C3810=$S$5,INDEX('[1]Serv RAV Fcast'!$BZ$12:$BZ$611,MATCH(B3810,'[1]Serv RAV Fcast'!$B$12:$B$611,0)) + INDEX('[1]Serv RAV Fcast'!$CJ$12:$CJ$611,MATCH(B3810,'[1]Serv RAV Fcast'!$B$12:$B$611,0)) + INDEX('[1]Serv RAV Fcast'!$CT$12:$CT$611,MATCH(B3810,'[1]Serv RAV Fcast'!$B$12:$B$611,0)),0)</f>
        <v>0</v>
      </c>
      <c r="K3810" s="109">
        <f>IF(B3810="",0,INDEX('[1]UnitCost (ex Cumulo&amp;RAV Fcasts)'!$D$7:$WE$176,MATCH(C3810,'[1]UnitCost (ex Cumulo&amp;RAV Fcasts)'!$B$7:$B$176,0),MATCH(B3810,'[1]UnitCost (ex Cumulo&amp;RAV Fcasts)'!$D$3:$WE$3,0)))</f>
        <v>37.316176713658002</v>
      </c>
      <c r="L3810" s="128">
        <f>IF(B3810="",0,SUM(I3810:K3810)*INDEX('Service volumes'!$C:$C,MATCH($B3810,'Service volumes'!$A:$A,0)))</f>
        <v>145307.21503846938</v>
      </c>
      <c r="M3810" s="109">
        <f>IF(B3810="",0,INDEX('[1]UnitCost (ROCE, ex RAV Fcast)'!$D$7:$WE$176,MATCH(C3810,'[1]UnitCost (ROCE, ex RAV Fcast)'!$B$7:$B$176,0),MATCH(B3810,'[1]UnitCost (ROCE, ex RAV Fcast)'!$D$3:$WE$3,0)))</f>
        <v>27.740312015077308</v>
      </c>
      <c r="N3810" s="103">
        <f>IF($C3810=$S$5,INDEX('[1]Serv RAV Fcast'!$CT$12:$CT$611,MATCH(B3810,'[1]Serv RAV Fcast'!$B$12:$B$611,0)),0)</f>
        <v>0</v>
      </c>
      <c r="O3810" s="128">
        <f>IF(B3810="",0,SUM(M3810:N3810)*INDEX('Service volumes'!$C:$C,MATCH($B3810,'Service volumes'!$A:$A,0)))</f>
        <v>108019.30525036201</v>
      </c>
    </row>
    <row r="3811" spans="1:15" ht="14.25" x14ac:dyDescent="0.35">
      <c r="A3811">
        <f t="shared" si="59"/>
        <v>3806</v>
      </c>
      <c r="B3811" s="128" t="str" cm="1">
        <f t="array" ref="B3811">IF(A3811&gt;COUNTA(comp_codes_EAD_TAR26)*COUNTA(serv_codes_EAD_TAR26),"",INDEX(serv_codes_EAD_TAR26,ROUNDUP(COUNTA(A$6:A3811)/COUNTA(comp_codes_EAD_TAR26),0)))</f>
        <v>SS430</v>
      </c>
      <c r="C3811" t="str" cm="1">
        <f t="array" ref="C3811">IF(A3811&gt;COUNTA(comp_codes_EAD_TAR26)*COUNTA(serv_codes_EAD_TAR26),"",INDEX(comp_codes_EAD_TAR26,COUNTIF(B$6:B3811,B3811)))</f>
        <v>CJ002</v>
      </c>
      <c r="D3811" s="23" t="str">
        <f>IF(B3811="","",INDEX([1]!List_ServBandwidth,MATCH(B3811,[1]!List_ServCode,0)))</f>
        <v>1Gbit/s</v>
      </c>
      <c r="E3811" s="23" t="str">
        <f>IF(B3811="","",INDEX([1]!List_ServMarket_Name,MATCH(B3811,[1]!List_ServCode,0)))</f>
        <v>Leased lines access - CLA</v>
      </c>
      <c r="F3811" s="23" t="str">
        <f>IF(B3811="","",INDEX([1]!List_ServNames,MATCH(B3811,[1]!List_ServCode,0)))</f>
        <v>EAD LA 1Gbps Rentals - Internal - Access - CLA</v>
      </c>
      <c r="G3811" s="23" t="str">
        <f>INDEX([1]!List_CompName,MATCH($C3811,[1]!List_CompCode,0))</f>
        <v>TC_LeadinDuct</v>
      </c>
      <c r="I3811" s="103">
        <f>IF($C3811=$Q$5,INDEX([1]UnitCosts_Service!$Q$9:$Q$608,MATCH($B3811,[1]UnitCosts_Service!$B$9:$B$608,0)),0)</f>
        <v>0</v>
      </c>
      <c r="J3811" s="103">
        <f>IF($C3811=$S$5,INDEX('[1]Serv RAV Fcast'!$BZ$12:$BZ$611,MATCH(B3811,'[1]Serv RAV Fcast'!$B$12:$B$611,0)) + INDEX('[1]Serv RAV Fcast'!$CJ$12:$CJ$611,MATCH(B3811,'[1]Serv RAV Fcast'!$B$12:$B$611,0)) + INDEX('[1]Serv RAV Fcast'!$CT$12:$CT$611,MATCH(B3811,'[1]Serv RAV Fcast'!$B$12:$B$611,0)),0)</f>
        <v>0</v>
      </c>
      <c r="K3811" s="109">
        <f>IF(B3811="",0,INDEX('[1]UnitCost (ex Cumulo&amp;RAV Fcasts)'!$D$7:$WE$176,MATCH(C3811,'[1]UnitCost (ex Cumulo&amp;RAV Fcasts)'!$B$7:$B$176,0),MATCH(B3811,'[1]UnitCost (ex Cumulo&amp;RAV Fcasts)'!$D$3:$WE$3,0)))</f>
        <v>11.502845173830574</v>
      </c>
      <c r="L3811" s="128">
        <f>IF(B3811="",0,SUM(I3811:K3811)*INDEX('Service volumes'!$C:$C,MATCH($B3811,'Service volumes'!$A:$A,0)))</f>
        <v>44791.469663510754</v>
      </c>
      <c r="M3811" s="109">
        <f>IF(B3811="",0,INDEX('[1]UnitCost (ROCE, ex RAV Fcast)'!$D$7:$WE$176,MATCH(C3811,'[1]UnitCost (ROCE, ex RAV Fcast)'!$B$7:$B$176,0),MATCH(B3811,'[1]UnitCost (ROCE, ex RAV Fcast)'!$D$3:$WE$3,0)))</f>
        <v>7.3926233283366827</v>
      </c>
      <c r="N3811" s="103">
        <f>IF($C3811=$S$5,INDEX('[1]Serv RAV Fcast'!$CT$12:$CT$611,MATCH(B3811,'[1]Serv RAV Fcast'!$B$12:$B$611,0)),0)</f>
        <v>0</v>
      </c>
      <c r="O3811" s="128">
        <f>IF(B3811="",0,SUM(M3811:N3811)*INDEX('Service volumes'!$C:$C,MATCH($B3811,'Service volumes'!$A:$A,0)))</f>
        <v>28786.483564803621</v>
      </c>
    </row>
    <row r="3812" spans="1:15" ht="14.25" x14ac:dyDescent="0.35">
      <c r="A3812">
        <f t="shared" si="59"/>
        <v>3807</v>
      </c>
      <c r="B3812" s="128" t="str" cm="1">
        <f t="array" ref="B3812">IF(A3812&gt;COUNTA(comp_codes_EAD_TAR26)*COUNTA(serv_codes_EAD_TAR26),"",INDEX(serv_codes_EAD_TAR26,ROUNDUP(COUNTA(A$6:A3812)/COUNTA(comp_codes_EAD_TAR26),0)))</f>
        <v>SS430</v>
      </c>
      <c r="C3812" t="str" cm="1">
        <f t="array" ref="C3812">IF(A3812&gt;COUNTA(comp_codes_EAD_TAR26)*COUNTA(serv_codes_EAD_TAR26),"",INDEX(comp_codes_EAD_TAR26,COUNTIF(B$6:B3812,B3812)))</f>
        <v>CJ003</v>
      </c>
      <c r="D3812" s="23" t="str">
        <f>IF(B3812="","",INDEX([1]!List_ServBandwidth,MATCH(B3812,[1]!List_ServCode,0)))</f>
        <v>1Gbit/s</v>
      </c>
      <c r="E3812" s="23" t="str">
        <f>IF(B3812="","",INDEX([1]!List_ServMarket_Name,MATCH(B3812,[1]!List_ServCode,0)))</f>
        <v>Leased lines access - CLA</v>
      </c>
      <c r="F3812" s="23" t="str">
        <f>IF(B3812="","",INDEX([1]!List_ServNames,MATCH(B3812,[1]!List_ServCode,0)))</f>
        <v>EAD LA 1Gbps Rentals - Internal - Access - CLA</v>
      </c>
      <c r="G3812" s="23" t="str">
        <f>INDEX([1]!List_CompName,MATCH($C3812,[1]!List_CompCode,0))</f>
        <v>TC_ManHoles</v>
      </c>
      <c r="I3812" s="103">
        <f>IF($C3812=$Q$5,INDEX([1]UnitCosts_Service!$Q$9:$Q$608,MATCH($B3812,[1]UnitCosts_Service!$B$9:$B$608,0)),0)</f>
        <v>0</v>
      </c>
      <c r="J3812" s="103">
        <f>IF($C3812=$S$5,INDEX('[1]Serv RAV Fcast'!$BZ$12:$BZ$611,MATCH(B3812,'[1]Serv RAV Fcast'!$B$12:$B$611,0)) + INDEX('[1]Serv RAV Fcast'!$CJ$12:$CJ$611,MATCH(B3812,'[1]Serv RAV Fcast'!$B$12:$B$611,0)) + INDEX('[1]Serv RAV Fcast'!$CT$12:$CT$611,MATCH(B3812,'[1]Serv RAV Fcast'!$B$12:$B$611,0)),0)</f>
        <v>0</v>
      </c>
      <c r="K3812" s="109">
        <f>IF(B3812="",0,INDEX('[1]UnitCost (ex Cumulo&amp;RAV Fcasts)'!$D$7:$WE$176,MATCH(C3812,'[1]UnitCost (ex Cumulo&amp;RAV Fcasts)'!$B$7:$B$176,0),MATCH(B3812,'[1]UnitCost (ex Cumulo&amp;RAV Fcasts)'!$D$3:$WE$3,0)))</f>
        <v>12.742686551186045</v>
      </c>
      <c r="L3812" s="128">
        <f>IF(B3812="",0,SUM(I3812:K3812)*INDEX('Service volumes'!$C:$C,MATCH($B3812,'Service volumes'!$A:$A,0)))</f>
        <v>49619.346297695643</v>
      </c>
      <c r="M3812" s="109">
        <f>IF(B3812="",0,INDEX('[1]UnitCost (ROCE, ex RAV Fcast)'!$D$7:$WE$176,MATCH(C3812,'[1]UnitCost (ROCE, ex RAV Fcast)'!$B$7:$B$176,0),MATCH(B3812,'[1]UnitCost (ROCE, ex RAV Fcast)'!$D$3:$WE$3,0)))</f>
        <v>7.6230031729279766</v>
      </c>
      <c r="N3812" s="103">
        <f>IF($C3812=$S$5,INDEX('[1]Serv RAV Fcast'!$CT$12:$CT$611,MATCH(B3812,'[1]Serv RAV Fcast'!$B$12:$B$611,0)),0)</f>
        <v>0</v>
      </c>
      <c r="O3812" s="128">
        <f>IF(B3812="",0,SUM(M3812:N3812)*INDEX('Service volumes'!$C:$C,MATCH($B3812,'Service volumes'!$A:$A,0)))</f>
        <v>29683.570473664353</v>
      </c>
    </row>
    <row r="3813" spans="1:15" ht="14.25" x14ac:dyDescent="0.35">
      <c r="A3813">
        <f t="shared" si="59"/>
        <v>3808</v>
      </c>
      <c r="B3813" s="128" t="str" cm="1">
        <f t="array" ref="B3813">IF(A3813&gt;COUNTA(comp_codes_EAD_TAR26)*COUNTA(serv_codes_EAD_TAR26),"",INDEX(serv_codes_EAD_TAR26,ROUNDUP(COUNTA(A$6:A3813)/COUNTA(comp_codes_EAD_TAR26),0)))</f>
        <v>SS430</v>
      </c>
      <c r="C3813" t="str" cm="1">
        <f t="array" ref="C3813">IF(A3813&gt;COUNTA(comp_codes_EAD_TAR26)*COUNTA(serv_codes_EAD_TAR26),"",INDEX(comp_codes_EAD_TAR26,COUNTIF(B$6:B3813,B3813)))</f>
        <v>CJ004</v>
      </c>
      <c r="D3813" s="23" t="str">
        <f>IF(B3813="","",INDEX([1]!List_ServBandwidth,MATCH(B3813,[1]!List_ServCode,0)))</f>
        <v>1Gbit/s</v>
      </c>
      <c r="E3813" s="23" t="str">
        <f>IF(B3813="","",INDEX([1]!List_ServMarket_Name,MATCH(B3813,[1]!List_ServCode,0)))</f>
        <v>Leased lines access - CLA</v>
      </c>
      <c r="F3813" s="23" t="str">
        <f>IF(B3813="","",INDEX([1]!List_ServNames,MATCH(B3813,[1]!List_ServCode,0)))</f>
        <v>EAD LA 1Gbps Rentals - Internal - Access - CLA</v>
      </c>
      <c r="G3813" s="23" t="str">
        <f>INDEX([1]!List_CompName,MATCH($C3813,[1]!List_CompCode,0))</f>
        <v>TC_JointBoxes</v>
      </c>
      <c r="H3813" s="4"/>
      <c r="I3813" s="103">
        <f>IF($C3813=$Q$5,INDEX([1]UnitCosts_Service!$Q$9:$Q$608,MATCH($B3813,[1]UnitCosts_Service!$B$9:$B$608,0)),0)</f>
        <v>0</v>
      </c>
      <c r="J3813" s="103">
        <f>IF($C3813=$S$5,INDEX('[1]Serv RAV Fcast'!$BZ$12:$BZ$611,MATCH(B3813,'[1]Serv RAV Fcast'!$B$12:$B$611,0)) + INDEX('[1]Serv RAV Fcast'!$CJ$12:$CJ$611,MATCH(B3813,'[1]Serv RAV Fcast'!$B$12:$B$611,0)) + INDEX('[1]Serv RAV Fcast'!$CT$12:$CT$611,MATCH(B3813,'[1]Serv RAV Fcast'!$B$12:$B$611,0)),0)</f>
        <v>0</v>
      </c>
      <c r="K3813" s="109">
        <f>IF(B3813="",0,INDEX('[1]UnitCost (ex Cumulo&amp;RAV Fcasts)'!$D$7:$WE$176,MATCH(C3813,'[1]UnitCost (ex Cumulo&amp;RAV Fcasts)'!$B$7:$B$176,0),MATCH(B3813,'[1]UnitCost (ex Cumulo&amp;RAV Fcasts)'!$D$3:$WE$3,0)))</f>
        <v>17.871805387303386</v>
      </c>
      <c r="L3813" s="128">
        <f>IF(B3813="",0,SUM(I3813:K3813)*INDEX('Service volumes'!$C:$C,MATCH($B3813,'Service volumes'!$A:$A,0)))</f>
        <v>69591.863294721799</v>
      </c>
      <c r="M3813" s="109">
        <f>IF(B3813="",0,INDEX('[1]UnitCost (ROCE, ex RAV Fcast)'!$D$7:$WE$176,MATCH(C3813,'[1]UnitCost (ROCE, ex RAV Fcast)'!$B$7:$B$176,0),MATCH(B3813,'[1]UnitCost (ROCE, ex RAV Fcast)'!$D$3:$WE$3,0)))</f>
        <v>11.630517537113684</v>
      </c>
      <c r="N3813" s="103">
        <f>IF($C3813=$S$5,INDEX('[1]Serv RAV Fcast'!$CT$12:$CT$611,MATCH(B3813,'[1]Serv RAV Fcast'!$B$12:$B$611,0)),0)</f>
        <v>0</v>
      </c>
      <c r="O3813" s="128">
        <f>IF(B3813="",0,SUM(M3813:N3813)*INDEX('Service volumes'!$C:$C,MATCH($B3813,'Service volumes'!$A:$A,0)))</f>
        <v>45288.619081802004</v>
      </c>
    </row>
    <row r="3814" spans="1:15" ht="14.25" x14ac:dyDescent="0.35">
      <c r="A3814">
        <f t="shared" si="59"/>
        <v>3809</v>
      </c>
      <c r="B3814" s="128" t="str" cm="1">
        <f t="array" ref="B3814">IF(A3814&gt;COUNTA(comp_codes_EAD_TAR26)*COUNTA(serv_codes_EAD_TAR26),"",INDEX(serv_codes_EAD_TAR26,ROUNDUP(COUNTA(A$6:A3814)/COUNTA(comp_codes_EAD_TAR26),0)))</f>
        <v>SS430</v>
      </c>
      <c r="C3814" t="str" cm="1">
        <f t="array" ref="C3814">IF(A3814&gt;COUNTA(comp_codes_EAD_TAR26)*COUNTA(serv_codes_EAD_TAR26),"",INDEX(comp_codes_EAD_TAR26,COUNTIF(B$6:B3814,B3814)))</f>
        <v>CJ010</v>
      </c>
      <c r="D3814" s="23" t="str">
        <f>IF(B3814="","",INDEX([1]!List_ServBandwidth,MATCH(B3814,[1]!List_ServCode,0)))</f>
        <v>1Gbit/s</v>
      </c>
      <c r="E3814" s="23" t="str">
        <f>IF(B3814="","",INDEX([1]!List_ServMarket_Name,MATCH(B3814,[1]!List_ServCode,0)))</f>
        <v>Leased lines access - CLA</v>
      </c>
      <c r="F3814" s="23" t="str">
        <f>IF(B3814="","",INDEX([1]!List_ServNames,MATCH(B3814,[1]!List_ServCode,0)))</f>
        <v>EAD LA 1Gbps Rentals - Internal - Access - CLA</v>
      </c>
      <c r="G3814" s="23" t="str">
        <f>INDEX([1]!List_CompName,MATCH($C3814,[1]!List_CompCode,0))</f>
        <v>TC_Spine Duct - 2 Bore</v>
      </c>
      <c r="I3814" s="103">
        <f>IF($C3814=$Q$5,INDEX([1]UnitCosts_Service!$Q$9:$Q$608,MATCH($B3814,[1]UnitCosts_Service!$B$9:$B$608,0)),0)</f>
        <v>0</v>
      </c>
      <c r="J3814" s="103">
        <f>IF($C3814=$S$5,INDEX('[1]Serv RAV Fcast'!$BZ$12:$BZ$611,MATCH(B3814,'[1]Serv RAV Fcast'!$B$12:$B$611,0)) + INDEX('[1]Serv RAV Fcast'!$CJ$12:$CJ$611,MATCH(B3814,'[1]Serv RAV Fcast'!$B$12:$B$611,0)) + INDEX('[1]Serv RAV Fcast'!$CT$12:$CT$611,MATCH(B3814,'[1]Serv RAV Fcast'!$B$12:$B$611,0)),0)</f>
        <v>0</v>
      </c>
      <c r="K3814" s="109">
        <f>IF(B3814="",0,INDEX('[1]UnitCost (ex Cumulo&amp;RAV Fcasts)'!$D$7:$WE$176,MATCH(C3814,'[1]UnitCost (ex Cumulo&amp;RAV Fcasts)'!$B$7:$B$176,0),MATCH(B3814,'[1]UnitCost (ex Cumulo&amp;RAV Fcasts)'!$D$3:$WE$3,0)))</f>
        <v>10.766168982299774</v>
      </c>
      <c r="L3814" s="128">
        <f>IF(B3814="",0,SUM(I3814:K3814)*INDEX('Service volumes'!$C:$C,MATCH($B3814,'Service volumes'!$A:$A,0)))</f>
        <v>41922.891604244905</v>
      </c>
      <c r="M3814" s="109">
        <f>IF(B3814="",0,INDEX('[1]UnitCost (ROCE, ex RAV Fcast)'!$D$7:$WE$176,MATCH(C3814,'[1]UnitCost (ROCE, ex RAV Fcast)'!$B$7:$B$176,0),MATCH(B3814,'[1]UnitCost (ROCE, ex RAV Fcast)'!$D$3:$WE$3,0)))</f>
        <v>5.9901390561514392</v>
      </c>
      <c r="N3814" s="103">
        <f>IF($C3814=$S$5,INDEX('[1]Serv RAV Fcast'!$CT$12:$CT$611,MATCH(B3814,'[1]Serv RAV Fcast'!$B$12:$B$611,0)),0)</f>
        <v>0</v>
      </c>
      <c r="O3814" s="128">
        <f>IF(B3814="",0,SUM(M3814:N3814)*INDEX('Service volumes'!$C:$C,MATCH($B3814,'Service volumes'!$A:$A,0)))</f>
        <v>23325.284115292401</v>
      </c>
    </row>
    <row r="3815" spans="1:15" ht="14.25" x14ac:dyDescent="0.35">
      <c r="A3815">
        <f t="shared" si="59"/>
        <v>3810</v>
      </c>
      <c r="B3815" s="128" t="str" cm="1">
        <f t="array" ref="B3815">IF(A3815&gt;COUNTA(comp_codes_EAD_TAR26)*COUNTA(serv_codes_EAD_TAR26),"",INDEX(serv_codes_EAD_TAR26,ROUNDUP(COUNTA(A$6:A3815)/COUNTA(comp_codes_EAD_TAR26),0)))</f>
        <v>SS430</v>
      </c>
      <c r="C3815" t="str" cm="1">
        <f t="array" ref="C3815">IF(A3815&gt;COUNTA(comp_codes_EAD_TAR26)*COUNTA(serv_codes_EAD_TAR26),"",INDEX(comp_codes_EAD_TAR26,COUNTIF(B$6:B3815,B3815)))</f>
        <v>CJ011</v>
      </c>
      <c r="D3815" s="23" t="str">
        <f>IF(B3815="","",INDEX([1]!List_ServBandwidth,MATCH(B3815,[1]!List_ServCode,0)))</f>
        <v>1Gbit/s</v>
      </c>
      <c r="E3815" s="23" t="str">
        <f>IF(B3815="","",INDEX([1]!List_ServMarket_Name,MATCH(B3815,[1]!List_ServCode,0)))</f>
        <v>Leased lines access - CLA</v>
      </c>
      <c r="F3815" s="23" t="str">
        <f>IF(B3815="","",INDEX([1]!List_ServNames,MATCH(B3815,[1]!List_ServCode,0)))</f>
        <v>EAD LA 1Gbps Rentals - Internal - Access - CLA</v>
      </c>
      <c r="G3815" s="23" t="str">
        <f>INDEX([1]!List_CompName,MATCH($C3815,[1]!List_CompCode,0))</f>
        <v>TC_Spine Duct - 3+ Bore</v>
      </c>
      <c r="I3815" s="103">
        <f>IF($C3815=$Q$5,INDEX([1]UnitCosts_Service!$Q$9:$Q$608,MATCH($B3815,[1]UnitCosts_Service!$B$9:$B$608,0)),0)</f>
        <v>0</v>
      </c>
      <c r="J3815" s="103">
        <f>IF($C3815=$S$5,INDEX('[1]Serv RAV Fcast'!$BZ$12:$BZ$611,MATCH(B3815,'[1]Serv RAV Fcast'!$B$12:$B$611,0)) + INDEX('[1]Serv RAV Fcast'!$CJ$12:$CJ$611,MATCH(B3815,'[1]Serv RAV Fcast'!$B$12:$B$611,0)) + INDEX('[1]Serv RAV Fcast'!$CT$12:$CT$611,MATCH(B3815,'[1]Serv RAV Fcast'!$B$12:$B$611,0)),0)</f>
        <v>0</v>
      </c>
      <c r="K3815" s="109">
        <f>IF(B3815="",0,INDEX('[1]UnitCost (ex Cumulo&amp;RAV Fcasts)'!$D$7:$WE$176,MATCH(C3815,'[1]UnitCost (ex Cumulo&amp;RAV Fcasts)'!$B$7:$B$176,0),MATCH(B3815,'[1]UnitCost (ex Cumulo&amp;RAV Fcasts)'!$D$3:$WE$3,0)))</f>
        <v>10.778745726685841</v>
      </c>
      <c r="L3815" s="128">
        <f>IF(B3815="",0,SUM(I3815:K3815)*INDEX('Service volumes'!$C:$C,MATCH($B3815,'Service volumes'!$A:$A,0)))</f>
        <v>41971.864780543576</v>
      </c>
      <c r="M3815" s="109">
        <f>IF(B3815="",0,INDEX('[1]UnitCost (ROCE, ex RAV Fcast)'!$D$7:$WE$176,MATCH(C3815,'[1]UnitCost (ROCE, ex RAV Fcast)'!$B$7:$B$176,0),MATCH(B3815,'[1]UnitCost (ROCE, ex RAV Fcast)'!$D$3:$WE$3,0)))</f>
        <v>7.8218766891405096</v>
      </c>
      <c r="N3815" s="103">
        <f>IF($C3815=$S$5,INDEX('[1]Serv RAV Fcast'!$CT$12:$CT$611,MATCH(B3815,'[1]Serv RAV Fcast'!$B$12:$B$611,0)),0)</f>
        <v>0</v>
      </c>
      <c r="O3815" s="128">
        <f>IF(B3815="",0,SUM(M3815:N3815)*INDEX('Service volumes'!$C:$C,MATCH($B3815,'Service volumes'!$A:$A,0)))</f>
        <v>30457.973409085502</v>
      </c>
    </row>
    <row r="3816" spans="1:15" ht="14.25" x14ac:dyDescent="0.35">
      <c r="A3816">
        <f t="shared" si="59"/>
        <v>3811</v>
      </c>
      <c r="B3816" s="128" t="str" cm="1">
        <f t="array" ref="B3816">IF(A3816&gt;COUNTA(comp_codes_EAD_TAR26)*COUNTA(serv_codes_EAD_TAR26),"",INDEX(serv_codes_EAD_TAR26,ROUNDUP(COUNTA(A$6:A3816)/COUNTA(comp_codes_EAD_TAR26),0)))</f>
        <v>SS430</v>
      </c>
      <c r="C3816" t="str" cm="1">
        <f t="array" ref="C3816">IF(A3816&gt;COUNTA(comp_codes_EAD_TAR26)*COUNTA(serv_codes_EAD_TAR26),"",INDEX(comp_codes_EAD_TAR26,COUNTIF(B$6:B3816,B3816)))</f>
        <v>CJ016</v>
      </c>
      <c r="D3816" s="23" t="str">
        <f>IF(B3816="","",INDEX([1]!List_ServBandwidth,MATCH(B3816,[1]!List_ServCode,0)))</f>
        <v>1Gbit/s</v>
      </c>
      <c r="E3816" s="23" t="str">
        <f>IF(B3816="","",INDEX([1]!List_ServMarket_Name,MATCH(B3816,[1]!List_ServCode,0)))</f>
        <v>Leased lines access - CLA</v>
      </c>
      <c r="F3816" s="23" t="str">
        <f>IF(B3816="","",INDEX([1]!List_ServNames,MATCH(B3816,[1]!List_ServCode,0)))</f>
        <v>EAD LA 1Gbps Rentals - Internal - Access - CLA</v>
      </c>
      <c r="G3816" s="23" t="str">
        <f>INDEX([1]!List_CompName,MATCH($C3816,[1]!List_CompCode,0))</f>
        <v>TC Duct Network Adjustments above financial limit Internal</v>
      </c>
      <c r="I3816" s="103">
        <f>IF($C3816=$Q$5,INDEX([1]UnitCosts_Service!$Q$9:$Q$608,MATCH($B3816,[1]UnitCosts_Service!$B$9:$B$608,0)),0)</f>
        <v>0</v>
      </c>
      <c r="J3816" s="103">
        <f>IF($C3816=$S$5,INDEX('[1]Serv RAV Fcast'!$BZ$12:$BZ$611,MATCH(B3816,'[1]Serv RAV Fcast'!$B$12:$B$611,0)) + INDEX('[1]Serv RAV Fcast'!$CJ$12:$CJ$611,MATCH(B3816,'[1]Serv RAV Fcast'!$B$12:$B$611,0)) + INDEX('[1]Serv RAV Fcast'!$CT$12:$CT$611,MATCH(B3816,'[1]Serv RAV Fcast'!$B$12:$B$611,0)),0)</f>
        <v>0</v>
      </c>
      <c r="K3816" s="109">
        <f>IF(B3816="",0,INDEX('[1]UnitCost (ex Cumulo&amp;RAV Fcasts)'!$D$7:$WE$176,MATCH(C3816,'[1]UnitCost (ex Cumulo&amp;RAV Fcasts)'!$B$7:$B$176,0),MATCH(B3816,'[1]UnitCost (ex Cumulo&amp;RAV Fcasts)'!$D$3:$WE$3,0)))</f>
        <v>3.126684982185949E-2</v>
      </c>
      <c r="L3816" s="128">
        <f>IF(B3816="",0,SUM(I3816:K3816)*INDEX('Service volumes'!$C:$C,MATCH($B3816,'Service volumes'!$A:$A,0)))</f>
        <v>121.75145662705535</v>
      </c>
      <c r="M3816" s="109">
        <f>IF(B3816="",0,INDEX('[1]UnitCost (ROCE, ex RAV Fcast)'!$D$7:$WE$176,MATCH(C3816,'[1]UnitCost (ROCE, ex RAV Fcast)'!$B$7:$B$176,0),MATCH(B3816,'[1]UnitCost (ROCE, ex RAV Fcast)'!$D$3:$WE$3,0)))</f>
        <v>1.6272199803299737E-2</v>
      </c>
      <c r="N3816" s="103">
        <f>IF($C3816=$S$5,INDEX('[1]Serv RAV Fcast'!$CT$12:$CT$611,MATCH(B3816,'[1]Serv RAV Fcast'!$B$12:$B$611,0)),0)</f>
        <v>0</v>
      </c>
      <c r="O3816" s="128">
        <f>IF(B3816="",0,SUM(M3816:N3816)*INDEX('Service volumes'!$C:$C,MATCH($B3816,'Service volumes'!$A:$A,0)))</f>
        <v>63.363083900864929</v>
      </c>
    </row>
    <row r="3817" spans="1:15" ht="14.25" x14ac:dyDescent="0.35">
      <c r="A3817">
        <f t="shared" si="59"/>
        <v>3812</v>
      </c>
      <c r="B3817" s="128" t="str" cm="1">
        <f t="array" ref="B3817">IF(A3817&gt;COUNTA(comp_codes_EAD_TAR26)*COUNTA(serv_codes_EAD_TAR26),"",INDEX(serv_codes_EAD_TAR26,ROUNDUP(COUNTA(A$6:A3817)/COUNTA(comp_codes_EAD_TAR26),0)))</f>
        <v>SS430</v>
      </c>
      <c r="C3817" t="str" cm="1">
        <f t="array" ref="C3817">IF(A3817&gt;COUNTA(comp_codes_EAD_TAR26)*COUNTA(serv_codes_EAD_TAR26),"",INDEX(comp_codes_EAD_TAR26,COUNTIF(B$6:B3817,B3817)))</f>
        <v>CJ017</v>
      </c>
      <c r="D3817" s="23" t="str">
        <f>IF(B3817="","",INDEX([1]!List_ServBandwidth,MATCH(B3817,[1]!List_ServCode,0)))</f>
        <v>1Gbit/s</v>
      </c>
      <c r="E3817" s="23" t="str">
        <f>IF(B3817="","",INDEX([1]!List_ServMarket_Name,MATCH(B3817,[1]!List_ServCode,0)))</f>
        <v>Leased lines access - CLA</v>
      </c>
      <c r="F3817" s="23" t="str">
        <f>IF(B3817="","",INDEX([1]!List_ServNames,MATCH(B3817,[1]!List_ServCode,0)))</f>
        <v>EAD LA 1Gbps Rentals - Internal - Access - CLA</v>
      </c>
      <c r="G3817" s="23" t="str">
        <f>INDEX([1]!List_CompName,MATCH($C3817,[1]!List_CompCode,0))</f>
        <v>TC_Cable up a pole</v>
      </c>
      <c r="I3817" s="103">
        <f>IF($C3817=$Q$5,INDEX([1]UnitCosts_Service!$Q$9:$Q$608,MATCH($B3817,[1]UnitCosts_Service!$B$9:$B$608,0)),0)</f>
        <v>0</v>
      </c>
      <c r="J3817" s="103">
        <f>IF($C3817=$S$5,INDEX('[1]Serv RAV Fcast'!$BZ$12:$BZ$611,MATCH(B3817,'[1]Serv RAV Fcast'!$B$12:$B$611,0)) + INDEX('[1]Serv RAV Fcast'!$CJ$12:$CJ$611,MATCH(B3817,'[1]Serv RAV Fcast'!$B$12:$B$611,0)) + INDEX('[1]Serv RAV Fcast'!$CT$12:$CT$611,MATCH(B3817,'[1]Serv RAV Fcast'!$B$12:$B$611,0)),0)</f>
        <v>0</v>
      </c>
      <c r="K3817" s="109">
        <f>IF(B3817="",0,INDEX('[1]UnitCost (ex Cumulo&amp;RAV Fcasts)'!$D$7:$WE$176,MATCH(C3817,'[1]UnitCost (ex Cumulo&amp;RAV Fcasts)'!$B$7:$B$176,0),MATCH(B3817,'[1]UnitCost (ex Cumulo&amp;RAV Fcasts)'!$D$3:$WE$3,0)))</f>
        <v>0</v>
      </c>
      <c r="L3817" s="128">
        <f>IF(B3817="",0,SUM(I3817:K3817)*INDEX('Service volumes'!$C:$C,MATCH($B3817,'Service volumes'!$A:$A,0)))</f>
        <v>0</v>
      </c>
      <c r="M3817" s="109">
        <f>IF(B3817="",0,INDEX('[1]UnitCost (ROCE, ex RAV Fcast)'!$D$7:$WE$176,MATCH(C3817,'[1]UnitCost (ROCE, ex RAV Fcast)'!$B$7:$B$176,0),MATCH(B3817,'[1]UnitCost (ROCE, ex RAV Fcast)'!$D$3:$WE$3,0)))</f>
        <v>0</v>
      </c>
      <c r="N3817" s="103">
        <f>IF($C3817=$S$5,INDEX('[1]Serv RAV Fcast'!$CT$12:$CT$611,MATCH(B3817,'[1]Serv RAV Fcast'!$B$12:$B$611,0)),0)</f>
        <v>0</v>
      </c>
      <c r="O3817" s="128">
        <f>IF(B3817="",0,SUM(M3817:N3817)*INDEX('Service volumes'!$C:$C,MATCH($B3817,'Service volumes'!$A:$A,0)))</f>
        <v>0</v>
      </c>
    </row>
    <row r="3818" spans="1:15" ht="14.25" x14ac:dyDescent="0.35">
      <c r="A3818">
        <f t="shared" si="59"/>
        <v>3813</v>
      </c>
      <c r="B3818" s="128" t="str" cm="1">
        <f t="array" ref="B3818">IF(A3818&gt;COUNTA(comp_codes_EAD_TAR26)*COUNTA(serv_codes_EAD_TAR26),"",INDEX(serv_codes_EAD_TAR26,ROUNDUP(COUNTA(A$6:A3818)/COUNTA(comp_codes_EAD_TAR26),0)))</f>
        <v>SS430</v>
      </c>
      <c r="C3818" t="str" cm="1">
        <f t="array" ref="C3818">IF(A3818&gt;COUNTA(comp_codes_EAD_TAR26)*COUNTA(serv_codes_EAD_TAR26),"",INDEX(comp_codes_EAD_TAR26,COUNTIF(B$6:B3818,B3818)))</f>
        <v>CL160</v>
      </c>
      <c r="D3818" s="23" t="str">
        <f>IF(B3818="","",INDEX([1]!List_ServBandwidth,MATCH(B3818,[1]!List_ServCode,0)))</f>
        <v>1Gbit/s</v>
      </c>
      <c r="E3818" s="23" t="str">
        <f>IF(B3818="","",INDEX([1]!List_ServMarket_Name,MATCH(B3818,[1]!List_ServCode,0)))</f>
        <v>Leased lines access - CLA</v>
      </c>
      <c r="F3818" s="23" t="str">
        <f>IF(B3818="","",INDEX([1]!List_ServNames,MATCH(B3818,[1]!List_ServCode,0)))</f>
        <v>EAD LA 1Gbps Rentals - Internal - Access - CLA</v>
      </c>
      <c r="G3818" s="23" t="str">
        <f>INDEX([1]!List_CompName,MATCH($C3818,[1]!List_CompCode,0))</f>
        <v>Routing &amp; Records</v>
      </c>
      <c r="I3818" s="103">
        <f>IF($C3818=$Q$5,INDEX([1]UnitCosts_Service!$Q$9:$Q$608,MATCH($B3818,[1]UnitCosts_Service!$B$9:$B$608,0)),0)</f>
        <v>0</v>
      </c>
      <c r="J3818" s="103">
        <f>IF($C3818=$S$5,INDEX('[1]Serv RAV Fcast'!$BZ$12:$BZ$611,MATCH(B3818,'[1]Serv RAV Fcast'!$B$12:$B$611,0)) + INDEX('[1]Serv RAV Fcast'!$CJ$12:$CJ$611,MATCH(B3818,'[1]Serv RAV Fcast'!$B$12:$B$611,0)) + INDEX('[1]Serv RAV Fcast'!$CT$12:$CT$611,MATCH(B3818,'[1]Serv RAV Fcast'!$B$12:$B$611,0)),0)</f>
        <v>0</v>
      </c>
      <c r="K3818" s="109">
        <f>IF(B3818="",0,INDEX('[1]UnitCost (ex Cumulo&amp;RAV Fcasts)'!$D$7:$WE$176,MATCH(C3818,'[1]UnitCost (ex Cumulo&amp;RAV Fcasts)'!$B$7:$B$176,0),MATCH(B3818,'[1]UnitCost (ex Cumulo&amp;RAV Fcasts)'!$D$3:$WE$3,0)))</f>
        <v>0</v>
      </c>
      <c r="L3818" s="128">
        <f>IF(B3818="",0,SUM(I3818:K3818)*INDEX('Service volumes'!$C:$C,MATCH($B3818,'Service volumes'!$A:$A,0)))</f>
        <v>0</v>
      </c>
      <c r="M3818" s="109">
        <f>IF(B3818="",0,INDEX('[1]UnitCost (ROCE, ex RAV Fcast)'!$D$7:$WE$176,MATCH(C3818,'[1]UnitCost (ROCE, ex RAV Fcast)'!$B$7:$B$176,0),MATCH(B3818,'[1]UnitCost (ROCE, ex RAV Fcast)'!$D$3:$WE$3,0)))</f>
        <v>0</v>
      </c>
      <c r="N3818" s="103">
        <f>IF($C3818=$S$5,INDEX('[1]Serv RAV Fcast'!$CT$12:$CT$611,MATCH(B3818,'[1]Serv RAV Fcast'!$B$12:$B$611,0)),0)</f>
        <v>0</v>
      </c>
      <c r="O3818" s="128">
        <f>IF(B3818="",0,SUM(M3818:N3818)*INDEX('Service volumes'!$C:$C,MATCH($B3818,'Service volumes'!$A:$A,0)))</f>
        <v>0</v>
      </c>
    </row>
    <row r="3819" spans="1:15" ht="14.25" x14ac:dyDescent="0.35">
      <c r="A3819">
        <f t="shared" si="59"/>
        <v>3814</v>
      </c>
      <c r="B3819" s="128" t="str" cm="1">
        <f t="array" ref="B3819">IF(A3819&gt;COUNTA(comp_codes_EAD_TAR26)*COUNTA(serv_codes_EAD_TAR26),"",INDEX(serv_codes_EAD_TAR26,ROUNDUP(COUNTA(A$6:A3819)/COUNTA(comp_codes_EAD_TAR26),0)))</f>
        <v>SS430</v>
      </c>
      <c r="C3819" t="str" cm="1">
        <f t="array" ref="C3819">IF(A3819&gt;COUNTA(comp_codes_EAD_TAR26)*COUNTA(serv_codes_EAD_TAR26),"",INDEX(comp_codes_EAD_TAR26,COUNTIF(B$6:B3819,B3819)))</f>
        <v>CO484</v>
      </c>
      <c r="D3819" s="23" t="str">
        <f>IF(B3819="","",INDEX([1]!List_ServBandwidth,MATCH(B3819,[1]!List_ServCode,0)))</f>
        <v>1Gbit/s</v>
      </c>
      <c r="E3819" s="23" t="str">
        <f>IF(B3819="","",INDEX([1]!List_ServMarket_Name,MATCH(B3819,[1]!List_ServCode,0)))</f>
        <v>Leased lines access - CLA</v>
      </c>
      <c r="F3819" s="23" t="str">
        <f>IF(B3819="","",INDEX([1]!List_ServNames,MATCH(B3819,[1]!List_ServCode,0)))</f>
        <v>EAD LA 1Gbps Rentals - Internal - Access - CLA</v>
      </c>
      <c r="G3819" s="23" t="str">
        <f>INDEX([1]!List_CompName,MATCH($C3819,[1]!List_CompCode,0))</f>
        <v>Interexchange Fibre</v>
      </c>
      <c r="I3819" s="103">
        <f>IF($C3819=$Q$5,INDEX([1]UnitCosts_Service!$Q$9:$Q$608,MATCH($B3819,[1]UnitCosts_Service!$B$9:$B$608,0)),0)</f>
        <v>0</v>
      </c>
      <c r="J3819" s="103">
        <f>IF($C3819=$S$5,INDEX('[1]Serv RAV Fcast'!$BZ$12:$BZ$611,MATCH(B3819,'[1]Serv RAV Fcast'!$B$12:$B$611,0)) + INDEX('[1]Serv RAV Fcast'!$CJ$12:$CJ$611,MATCH(B3819,'[1]Serv RAV Fcast'!$B$12:$B$611,0)) + INDEX('[1]Serv RAV Fcast'!$CT$12:$CT$611,MATCH(B3819,'[1]Serv RAV Fcast'!$B$12:$B$611,0)),0)</f>
        <v>0</v>
      </c>
      <c r="K3819" s="109">
        <f>IF(B3819="",0,INDEX('[1]UnitCost (ex Cumulo&amp;RAV Fcasts)'!$D$7:$WE$176,MATCH(C3819,'[1]UnitCost (ex Cumulo&amp;RAV Fcasts)'!$B$7:$B$176,0),MATCH(B3819,'[1]UnitCost (ex Cumulo&amp;RAV Fcasts)'!$D$3:$WE$3,0)))</f>
        <v>0</v>
      </c>
      <c r="L3819" s="128">
        <f>IF(B3819="",0,SUM(I3819:K3819)*INDEX('Service volumes'!$C:$C,MATCH($B3819,'Service volumes'!$A:$A,0)))</f>
        <v>0</v>
      </c>
      <c r="M3819" s="109">
        <f>IF(B3819="",0,INDEX('[1]UnitCost (ROCE, ex RAV Fcast)'!$D$7:$WE$176,MATCH(C3819,'[1]UnitCost (ROCE, ex RAV Fcast)'!$B$7:$B$176,0),MATCH(B3819,'[1]UnitCost (ROCE, ex RAV Fcast)'!$D$3:$WE$3,0)))</f>
        <v>0</v>
      </c>
      <c r="N3819" s="103">
        <f>IF($C3819=$S$5,INDEX('[1]Serv RAV Fcast'!$CT$12:$CT$611,MATCH(B3819,'[1]Serv RAV Fcast'!$B$12:$B$611,0)),0)</f>
        <v>0</v>
      </c>
      <c r="O3819" s="128">
        <f>IF(B3819="",0,SUM(M3819:N3819)*INDEX('Service volumes'!$C:$C,MATCH($B3819,'Service volumes'!$A:$A,0)))</f>
        <v>0</v>
      </c>
    </row>
    <row r="3820" spans="1:15" ht="14.25" x14ac:dyDescent="0.35">
      <c r="A3820">
        <f t="shared" si="59"/>
        <v>3815</v>
      </c>
      <c r="B3820" s="128" t="str" cm="1">
        <f t="array" ref="B3820">IF(A3820&gt;COUNTA(comp_codes_EAD_TAR26)*COUNTA(serv_codes_EAD_TAR26),"",INDEX(serv_codes_EAD_TAR26,ROUNDUP(COUNTA(A$6:A3820)/COUNTA(comp_codes_EAD_TAR26),0)))</f>
        <v>SS430</v>
      </c>
      <c r="C3820" t="str" cm="1">
        <f t="array" ref="C3820">IF(A3820&gt;COUNTA(comp_codes_EAD_TAR26)*COUNTA(serv_codes_EAD_TAR26),"",INDEX(comp_codes_EAD_TAR26,COUNTIF(B$6:B3820,B3820)))</f>
        <v>CW609</v>
      </c>
      <c r="D3820" s="23" t="str">
        <f>IF(B3820="","",INDEX([1]!List_ServBandwidth,MATCH(B3820,[1]!List_ServCode,0)))</f>
        <v>1Gbit/s</v>
      </c>
      <c r="E3820" s="23" t="str">
        <f>IF(B3820="","",INDEX([1]!List_ServMarket_Name,MATCH(B3820,[1]!List_ServCode,0)))</f>
        <v>Leased lines access - CLA</v>
      </c>
      <c r="F3820" s="23" t="str">
        <f>IF(B3820="","",INDEX([1]!List_ServNames,MATCH(B3820,[1]!List_ServCode,0)))</f>
        <v>EAD LA 1Gbps Rentals - Internal - Access - CLA</v>
      </c>
      <c r="G3820" s="23" t="str">
        <f>INDEX([1]!List_CompName,MATCH($C3820,[1]!List_CompCode,0))</f>
        <v>Legacy Ethernet - Spine fibre</v>
      </c>
      <c r="I3820" s="103">
        <f>IF($C3820=$Q$5,INDEX([1]UnitCosts_Service!$Q$9:$Q$608,MATCH($B3820,[1]UnitCosts_Service!$B$9:$B$608,0)),0)</f>
        <v>0</v>
      </c>
      <c r="J3820" s="103">
        <f>IF($C3820=$S$5,INDEX('[1]Serv RAV Fcast'!$BZ$12:$BZ$611,MATCH(B3820,'[1]Serv RAV Fcast'!$B$12:$B$611,0)) + INDEX('[1]Serv RAV Fcast'!$CJ$12:$CJ$611,MATCH(B3820,'[1]Serv RAV Fcast'!$B$12:$B$611,0)) + INDEX('[1]Serv RAV Fcast'!$CT$12:$CT$611,MATCH(B3820,'[1]Serv RAV Fcast'!$B$12:$B$611,0)),0)</f>
        <v>0</v>
      </c>
      <c r="K3820" s="109">
        <f>IF(B3820="",0,INDEX('[1]UnitCost (ex Cumulo&amp;RAV Fcasts)'!$D$7:$WE$176,MATCH(C3820,'[1]UnitCost (ex Cumulo&amp;RAV Fcasts)'!$B$7:$B$176,0),MATCH(B3820,'[1]UnitCost (ex Cumulo&amp;RAV Fcasts)'!$D$3:$WE$3,0)))</f>
        <v>191.73764448504176</v>
      </c>
      <c r="L3820" s="128">
        <f>IF(B3820="",0,SUM(I3820:K3820)*INDEX('Service volumes'!$C:$C,MATCH($B3820,'Service volumes'!$A:$A,0)))</f>
        <v>746616.22898683161</v>
      </c>
      <c r="M3820" s="109">
        <f>IF(B3820="",0,INDEX('[1]UnitCost (ROCE, ex RAV Fcast)'!$D$7:$WE$176,MATCH(C3820,'[1]UnitCost (ROCE, ex RAV Fcast)'!$B$7:$B$176,0),MATCH(B3820,'[1]UnitCost (ROCE, ex RAV Fcast)'!$D$3:$WE$3,0)))</f>
        <v>78.787558663583781</v>
      </c>
      <c r="N3820" s="103">
        <f>IF($C3820=$S$5,INDEX('[1]Serv RAV Fcast'!$CT$12:$CT$611,MATCH(B3820,'[1]Serv RAV Fcast'!$B$12:$B$611,0)),0)</f>
        <v>0</v>
      </c>
      <c r="O3820" s="128">
        <f>IF(B3820="",0,SUM(M3820:N3820)*INDEX('Service volumes'!$C:$C,MATCH($B3820,'Service volumes'!$A:$A,0)))</f>
        <v>306794.57911601081</v>
      </c>
    </row>
    <row r="3821" spans="1:15" ht="14.25" x14ac:dyDescent="0.35">
      <c r="A3821">
        <f t="shared" si="59"/>
        <v>3816</v>
      </c>
      <c r="B3821" s="128" t="str" cm="1">
        <f t="array" ref="B3821">IF(A3821&gt;COUNTA(comp_codes_EAD_TAR26)*COUNTA(serv_codes_EAD_TAR26),"",INDEX(serv_codes_EAD_TAR26,ROUNDUP(COUNTA(A$6:A3821)/COUNTA(comp_codes_EAD_TAR26),0)))</f>
        <v>SS430</v>
      </c>
      <c r="C3821" t="str" cm="1">
        <f t="array" ref="C3821">IF(A3821&gt;COUNTA(comp_codes_EAD_TAR26)*COUNTA(serv_codes_EAD_TAR26),"",INDEX(comp_codes_EAD_TAR26,COUNTIF(B$6:B3821,B3821)))</f>
        <v>CW610</v>
      </c>
      <c r="D3821" s="23" t="str">
        <f>IF(B3821="","",INDEX([1]!List_ServBandwidth,MATCH(B3821,[1]!List_ServCode,0)))</f>
        <v>1Gbit/s</v>
      </c>
      <c r="E3821" s="23" t="str">
        <f>IF(B3821="","",INDEX([1]!List_ServMarket_Name,MATCH(B3821,[1]!List_ServCode,0)))</f>
        <v>Leased lines access - CLA</v>
      </c>
      <c r="F3821" s="23" t="str">
        <f>IF(B3821="","",INDEX([1]!List_ServNames,MATCH(B3821,[1]!List_ServCode,0)))</f>
        <v>EAD LA 1Gbps Rentals - Internal - Access - CLA</v>
      </c>
      <c r="G3821" s="23" t="str">
        <f>INDEX([1]!List_CompName,MATCH($C3821,[1]!List_CompCode,0))</f>
        <v>Legacy Ethernet - Distribution fibre</v>
      </c>
      <c r="I3821" s="103">
        <f>IF($C3821=$Q$5,INDEX([1]UnitCosts_Service!$Q$9:$Q$608,MATCH($B3821,[1]UnitCosts_Service!$B$9:$B$608,0)),0)</f>
        <v>0</v>
      </c>
      <c r="J3821" s="103">
        <f>IF($C3821=$S$5,INDEX('[1]Serv RAV Fcast'!$BZ$12:$BZ$611,MATCH(B3821,'[1]Serv RAV Fcast'!$B$12:$B$611,0)) + INDEX('[1]Serv RAV Fcast'!$CJ$12:$CJ$611,MATCH(B3821,'[1]Serv RAV Fcast'!$B$12:$B$611,0)) + INDEX('[1]Serv RAV Fcast'!$CT$12:$CT$611,MATCH(B3821,'[1]Serv RAV Fcast'!$B$12:$B$611,0)),0)</f>
        <v>0</v>
      </c>
      <c r="K3821" s="109">
        <f>IF(B3821="",0,INDEX('[1]UnitCost (ex Cumulo&amp;RAV Fcasts)'!$D$7:$WE$176,MATCH(C3821,'[1]UnitCost (ex Cumulo&amp;RAV Fcasts)'!$B$7:$B$176,0),MATCH(B3821,'[1]UnitCost (ex Cumulo&amp;RAV Fcasts)'!$D$3:$WE$3,0)))</f>
        <v>861.458178759161</v>
      </c>
      <c r="L3821" s="128">
        <f>IF(B3821="",0,SUM(I3821:K3821)*INDEX('Service volumes'!$C:$C,MATCH($B3821,'Service volumes'!$A:$A,0)))</f>
        <v>3354472.5063377195</v>
      </c>
      <c r="M3821" s="109">
        <f>IF(B3821="",0,INDEX('[1]UnitCost (ROCE, ex RAV Fcast)'!$D$7:$WE$176,MATCH(C3821,'[1]UnitCost (ROCE, ex RAV Fcast)'!$B$7:$B$176,0),MATCH(B3821,'[1]UnitCost (ROCE, ex RAV Fcast)'!$D$3:$WE$3,0)))</f>
        <v>209.98720146920249</v>
      </c>
      <c r="N3821" s="103">
        <f>IF($C3821=$S$5,INDEX('[1]Serv RAV Fcast'!$CT$12:$CT$611,MATCH(B3821,'[1]Serv RAV Fcast'!$B$12:$B$611,0)),0)</f>
        <v>0</v>
      </c>
      <c r="O3821" s="128">
        <f>IF(B3821="",0,SUM(M3821:N3821)*INDEX('Service volumes'!$C:$C,MATCH($B3821,'Service volumes'!$A:$A,0)))</f>
        <v>817679.03698569257</v>
      </c>
    </row>
    <row r="3822" spans="1:15" ht="14.25" x14ac:dyDescent="0.35">
      <c r="A3822">
        <f t="shared" si="59"/>
        <v>3817</v>
      </c>
      <c r="B3822" s="128" t="str" cm="1">
        <f t="array" ref="B3822">IF(A3822&gt;COUNTA(comp_codes_EAD_TAR26)*COUNTA(serv_codes_EAD_TAR26),"",INDEX(serv_codes_EAD_TAR26,ROUNDUP(COUNTA(A$6:A3822)/COUNTA(comp_codes_EAD_TAR26),0)))</f>
        <v>SS430</v>
      </c>
      <c r="C3822" t="str" cm="1">
        <f t="array" ref="C3822">IF(A3822&gt;COUNTA(comp_codes_EAD_TAR26)*COUNTA(serv_codes_EAD_TAR26),"",INDEX(comp_codes_EAD_TAR26,COUNTIF(B$6:B3822,B3822)))</f>
        <v>PI_RAV</v>
      </c>
      <c r="D3822" s="23" t="str">
        <f>IF(B3822="","",INDEX([1]!List_ServBandwidth,MATCH(B3822,[1]!List_ServCode,0)))</f>
        <v>1Gbit/s</v>
      </c>
      <c r="E3822" s="23" t="str">
        <f>IF(B3822="","",INDEX([1]!List_ServMarket_Name,MATCH(B3822,[1]!List_ServCode,0)))</f>
        <v>Leased lines access - CLA</v>
      </c>
      <c r="F3822" s="23" t="str">
        <f>IF(B3822="","",INDEX([1]!List_ServNames,MATCH(B3822,[1]!List_ServCode,0)))</f>
        <v>EAD LA 1Gbps Rentals - Internal - Access - CLA</v>
      </c>
      <c r="G3822" s="23" t="str">
        <f>INDEX([1]!List_CompName,MATCH($C3822,[1]!List_CompCode,0))</f>
        <v>PI_RAV</v>
      </c>
      <c r="I3822" s="103">
        <f>IF($C3822=$Q$5,INDEX([1]UnitCosts_Service!$Q$9:$Q$608,MATCH($B3822,[1]UnitCosts_Service!$B$9:$B$608,0)),0)</f>
        <v>0</v>
      </c>
      <c r="J3822" s="103">
        <f>IF($C3822=$S$5,INDEX('[1]Serv RAV Fcast'!$BZ$12:$BZ$611,MATCH(B3822,'[1]Serv RAV Fcast'!$B$12:$B$611,0)) + INDEX('[1]Serv RAV Fcast'!$CJ$12:$CJ$611,MATCH(B3822,'[1]Serv RAV Fcast'!$B$12:$B$611,0)) + INDEX('[1]Serv RAV Fcast'!$CT$12:$CT$611,MATCH(B3822,'[1]Serv RAV Fcast'!$B$12:$B$611,0)),0)</f>
        <v>-13.909438456888985</v>
      </c>
      <c r="K3822" s="109">
        <f>IF(B3822="",0,INDEX('[1]UnitCost (ex Cumulo&amp;RAV Fcasts)'!$D$7:$WE$176,MATCH(C3822,'[1]UnitCost (ex Cumulo&amp;RAV Fcasts)'!$B$7:$B$176,0),MATCH(B3822,'[1]UnitCost (ex Cumulo&amp;RAV Fcasts)'!$D$3:$WE$3,0)))</f>
        <v>0</v>
      </c>
      <c r="L3822" s="128">
        <f>IF(B3822="",0,SUM(I3822:K3822)*INDEX('Service volumes'!$C:$C,MATCH($B3822,'Service volumes'!$A:$A,0)))</f>
        <v>-54162.616401689687</v>
      </c>
      <c r="M3822" s="109">
        <f>IF(B3822="",0,INDEX('[1]UnitCost (ROCE, ex RAV Fcast)'!$D$7:$WE$176,MATCH(C3822,'[1]UnitCost (ROCE, ex RAV Fcast)'!$B$7:$B$176,0),MATCH(B3822,'[1]UnitCost (ROCE, ex RAV Fcast)'!$D$3:$WE$3,0)))</f>
        <v>0</v>
      </c>
      <c r="N3822" s="103">
        <f>IF($C3822=$S$5,INDEX('[1]Serv RAV Fcast'!$CT$12:$CT$611,MATCH(B3822,'[1]Serv RAV Fcast'!$B$12:$B$611,0)),0)</f>
        <v>-4.1904427181005266</v>
      </c>
      <c r="O3822" s="128">
        <f>IF(B3822="",0,SUM(M3822:N3822)*INDEX('Service volumes'!$C:$C,MATCH($B3822,'Service volumes'!$A:$A,0)))</f>
        <v>-16317.361926377598</v>
      </c>
    </row>
    <row r="3823" spans="1:15" ht="14.25" x14ac:dyDescent="0.35">
      <c r="A3823">
        <f t="shared" si="59"/>
        <v>3818</v>
      </c>
      <c r="B3823" s="128" t="str" cm="1">
        <f t="array" ref="B3823">IF(A3823&gt;COUNTA(comp_codes_EAD_TAR26)*COUNTA(serv_codes_EAD_TAR26),"",INDEX(serv_codes_EAD_TAR26,ROUNDUP(COUNTA(A$6:A3823)/COUNTA(comp_codes_EAD_TAR26),0)))</f>
        <v>SS430</v>
      </c>
      <c r="C3823" t="str" cm="1">
        <f t="array" ref="C3823">IF(A3823&gt;COUNTA(comp_codes_EAD_TAR26)*COUNTA(serv_codes_EAD_TAR26),"",INDEX(comp_codes_EAD_TAR26,COUNTIF(B$6:B3823,B3823)))</f>
        <v>PI_Poles</v>
      </c>
      <c r="D3823" s="23" t="str">
        <f>IF(B3823="","",INDEX([1]!List_ServBandwidth,MATCH(B3823,[1]!List_ServCode,0)))</f>
        <v>1Gbit/s</v>
      </c>
      <c r="E3823" s="23" t="str">
        <f>IF(B3823="","",INDEX([1]!List_ServMarket_Name,MATCH(B3823,[1]!List_ServCode,0)))</f>
        <v>Leased lines access - CLA</v>
      </c>
      <c r="F3823" s="23" t="str">
        <f>IF(B3823="","",INDEX([1]!List_ServNames,MATCH(B3823,[1]!List_ServCode,0)))</f>
        <v>EAD LA 1Gbps Rentals - Internal - Access - CLA</v>
      </c>
      <c r="G3823" s="23" t="str">
        <f>INDEX([1]!List_CompName,MATCH($C3823,[1]!List_CompCode,0))</f>
        <v>PI_Poles</v>
      </c>
      <c r="I3823" s="103">
        <f>IF($C3823=$Q$5,INDEX([1]UnitCosts_Service!$Q$9:$Q$608,MATCH($B3823,[1]UnitCosts_Service!$B$9:$B$608,0)),0)</f>
        <v>0</v>
      </c>
      <c r="J3823" s="103">
        <f>IF($C3823=$S$5,INDEX('[1]Serv RAV Fcast'!$BZ$12:$BZ$611,MATCH(B3823,'[1]Serv RAV Fcast'!$B$12:$B$611,0)) + INDEX('[1]Serv RAV Fcast'!$CJ$12:$CJ$611,MATCH(B3823,'[1]Serv RAV Fcast'!$B$12:$B$611,0)) + INDEX('[1]Serv RAV Fcast'!$CT$12:$CT$611,MATCH(B3823,'[1]Serv RAV Fcast'!$B$12:$B$611,0)),0)</f>
        <v>0</v>
      </c>
      <c r="K3823" s="109">
        <f>IF(B3823="",0,INDEX('[1]UnitCost (ex Cumulo&amp;RAV Fcasts)'!$D$7:$WE$176,MATCH(C3823,'[1]UnitCost (ex Cumulo&amp;RAV Fcasts)'!$B$7:$B$176,0),MATCH(B3823,'[1]UnitCost (ex Cumulo&amp;RAV Fcasts)'!$D$3:$WE$3,0)))</f>
        <v>9.9251332230647691</v>
      </c>
      <c r="L3823" s="128">
        <f>IF(B3823="",0,SUM(I3823:K3823)*INDEX('Service volumes'!$C:$C,MATCH($B3823,'Service volumes'!$A:$A,0)))</f>
        <v>38647.942917514258</v>
      </c>
      <c r="M3823" s="109">
        <f>IF(B3823="",0,INDEX('[1]UnitCost (ROCE, ex RAV Fcast)'!$D$7:$WE$176,MATCH(C3823,'[1]UnitCost (ROCE, ex RAV Fcast)'!$B$7:$B$176,0),MATCH(B3823,'[1]UnitCost (ROCE, ex RAV Fcast)'!$D$3:$WE$3,0)))</f>
        <v>4.4370953866677212</v>
      </c>
      <c r="N3823" s="103">
        <f>IF($C3823=$S$5,INDEX('[1]Serv RAV Fcast'!$CT$12:$CT$611,MATCH(B3823,'[1]Serv RAV Fcast'!$B$12:$B$611,0)),0)</f>
        <v>0</v>
      </c>
      <c r="O3823" s="128">
        <f>IF(B3823="",0,SUM(M3823:N3823)*INDEX('Service volumes'!$C:$C,MATCH($B3823,'Service volumes'!$A:$A,0)))</f>
        <v>17277.814349634235</v>
      </c>
    </row>
    <row r="3824" spans="1:15" ht="14.25" x14ac:dyDescent="0.35">
      <c r="A3824">
        <f t="shared" si="59"/>
        <v>3819</v>
      </c>
      <c r="B3824" s="128" t="str" cm="1">
        <f t="array" ref="B3824">IF(A3824&gt;COUNTA(comp_codes_EAD_TAR26)*COUNTA(serv_codes_EAD_TAR26),"",INDEX(serv_codes_EAD_TAR26,ROUNDUP(COUNTA(A$6:A3824)/COUNTA(comp_codes_EAD_TAR26),0)))</f>
        <v>SS430</v>
      </c>
      <c r="C3824" t="str" cm="1">
        <f t="array" ref="C3824">IF(A3824&gt;COUNTA(comp_codes_EAD_TAR26)*COUNTA(serv_codes_EAD_TAR26),"",INDEX(comp_codes_EAD_TAR26,COUNTIF(B$6:B3824,B3824)))</f>
        <v>CL573</v>
      </c>
      <c r="D3824" s="23" t="str">
        <f>IF(B3824="","",INDEX([1]!List_ServBandwidth,MATCH(B3824,[1]!List_ServCode,0)))</f>
        <v>1Gbit/s</v>
      </c>
      <c r="E3824" s="23" t="str">
        <f>IF(B3824="","",INDEX([1]!List_ServMarket_Name,MATCH(B3824,[1]!List_ServCode,0)))</f>
        <v>Leased lines access - CLA</v>
      </c>
      <c r="F3824" s="23" t="str">
        <f>IF(B3824="","",INDEX([1]!List_ServNames,MATCH(B3824,[1]!List_ServCode,0)))</f>
        <v>EAD LA 1Gbps Rentals - Internal - Access - CLA</v>
      </c>
      <c r="G3824" s="23" t="str">
        <f>INDEX([1]!List_CompName,MATCH($C3824,[1]!List_CompCode,0))</f>
        <v>OR Service Centre - Provision Ethernet</v>
      </c>
      <c r="I3824" s="103">
        <f>IF($C3824=$Q$5,INDEX([1]UnitCosts_Service!$Q$9:$Q$608,MATCH($B3824,[1]UnitCosts_Service!$B$9:$B$608,0)),0)</f>
        <v>0</v>
      </c>
      <c r="J3824" s="103">
        <f>IF($C3824=$S$5,INDEX('[1]Serv RAV Fcast'!$BZ$12:$BZ$611,MATCH(B3824,'[1]Serv RAV Fcast'!$B$12:$B$611,0)) + INDEX('[1]Serv RAV Fcast'!$CJ$12:$CJ$611,MATCH(B3824,'[1]Serv RAV Fcast'!$B$12:$B$611,0)) + INDEX('[1]Serv RAV Fcast'!$CT$12:$CT$611,MATCH(B3824,'[1]Serv RAV Fcast'!$B$12:$B$611,0)),0)</f>
        <v>0</v>
      </c>
      <c r="K3824" s="109">
        <f>IF(B3824="",0,INDEX('[1]UnitCost (ex Cumulo&amp;RAV Fcasts)'!$D$7:$WE$176,MATCH(C3824,'[1]UnitCost (ex Cumulo&amp;RAV Fcasts)'!$B$7:$B$176,0),MATCH(B3824,'[1]UnitCost (ex Cumulo&amp;RAV Fcasts)'!$D$3:$WE$3,0)))</f>
        <v>0</v>
      </c>
      <c r="L3824" s="128">
        <f>IF(B3824="",0,SUM(I3824:K3824)*INDEX('Service volumes'!$C:$C,MATCH($B3824,'Service volumes'!$A:$A,0)))</f>
        <v>0</v>
      </c>
      <c r="M3824" s="109">
        <f>IF(B3824="",0,INDEX('[1]UnitCost (ROCE, ex RAV Fcast)'!$D$7:$WE$176,MATCH(C3824,'[1]UnitCost (ROCE, ex RAV Fcast)'!$B$7:$B$176,0),MATCH(B3824,'[1]UnitCost (ROCE, ex RAV Fcast)'!$D$3:$WE$3,0)))</f>
        <v>0</v>
      </c>
      <c r="N3824" s="103">
        <f>IF($C3824=$S$5,INDEX('[1]Serv RAV Fcast'!$CT$12:$CT$611,MATCH(B3824,'[1]Serv RAV Fcast'!$B$12:$B$611,0)),0)</f>
        <v>0</v>
      </c>
      <c r="O3824" s="128">
        <f>IF(B3824="",0,SUM(M3824:N3824)*INDEX('Service volumes'!$C:$C,MATCH($B3824,'Service volumes'!$A:$A,0)))</f>
        <v>0</v>
      </c>
    </row>
    <row r="3825" spans="1:15" ht="14.25" x14ac:dyDescent="0.35">
      <c r="A3825">
        <f t="shared" si="59"/>
        <v>3820</v>
      </c>
      <c r="B3825" s="128" t="str" cm="1">
        <f t="array" ref="B3825">IF(A3825&gt;COUNTA(comp_codes_EAD_TAR26)*COUNTA(serv_codes_EAD_TAR26),"",INDEX(serv_codes_EAD_TAR26,ROUNDUP(COUNTA(A$6:A3825)/COUNTA(comp_codes_EAD_TAR26),0)))</f>
        <v>SS430</v>
      </c>
      <c r="C3825" t="str" cm="1">
        <f t="array" ref="C3825">IF(A3825&gt;COUNTA(comp_codes_EAD_TAR26)*COUNTA(serv_codes_EAD_TAR26),"",INDEX(comp_codes_EAD_TAR26,COUNTIF(B$6:B3825,B3825)))</f>
        <v>CL578</v>
      </c>
      <c r="D3825" s="23" t="str">
        <f>IF(B3825="","",INDEX([1]!List_ServBandwidth,MATCH(B3825,[1]!List_ServCode,0)))</f>
        <v>1Gbit/s</v>
      </c>
      <c r="E3825" s="23" t="str">
        <f>IF(B3825="","",INDEX([1]!List_ServMarket_Name,MATCH(B3825,[1]!List_ServCode,0)))</f>
        <v>Leased lines access - CLA</v>
      </c>
      <c r="F3825" s="23" t="str">
        <f>IF(B3825="","",INDEX([1]!List_ServNames,MATCH(B3825,[1]!List_ServCode,0)))</f>
        <v>EAD LA 1Gbps Rentals - Internal - Access - CLA</v>
      </c>
      <c r="G3825" s="23" t="str">
        <f>INDEX([1]!List_CompName,MATCH($C3825,[1]!List_CompCode,0))</f>
        <v>OR Service Centre - Assurance Ethernet</v>
      </c>
      <c r="I3825" s="103">
        <f>IF($C3825=$Q$5,INDEX([1]UnitCosts_Service!$Q$9:$Q$608,MATCH($B3825,[1]UnitCosts_Service!$B$9:$B$608,0)),0)</f>
        <v>0</v>
      </c>
      <c r="J3825" s="103">
        <f>IF($C3825=$S$5,INDEX('[1]Serv RAV Fcast'!$BZ$12:$BZ$611,MATCH(B3825,'[1]Serv RAV Fcast'!$B$12:$B$611,0)) + INDEX('[1]Serv RAV Fcast'!$CJ$12:$CJ$611,MATCH(B3825,'[1]Serv RAV Fcast'!$B$12:$B$611,0)) + INDEX('[1]Serv RAV Fcast'!$CT$12:$CT$611,MATCH(B3825,'[1]Serv RAV Fcast'!$B$12:$B$611,0)),0)</f>
        <v>0</v>
      </c>
      <c r="K3825" s="109">
        <f>IF(B3825="",0,INDEX('[1]UnitCost (ex Cumulo&amp;RAV Fcasts)'!$D$7:$WE$176,MATCH(C3825,'[1]UnitCost (ex Cumulo&amp;RAV Fcasts)'!$B$7:$B$176,0),MATCH(B3825,'[1]UnitCost (ex Cumulo&amp;RAV Fcasts)'!$D$3:$WE$3,0)))</f>
        <v>1.157820601927201E-3</v>
      </c>
      <c r="L3825" s="128">
        <f>IF(B3825="",0,SUM(I3825:K3825)*INDEX('Service volumes'!$C:$C,MATCH($B3825,'Service volumes'!$A:$A,0)))</f>
        <v>4.5084920802893738</v>
      </c>
      <c r="M3825" s="109">
        <f>IF(B3825="",0,INDEX('[1]UnitCost (ROCE, ex RAV Fcast)'!$D$7:$WE$176,MATCH(C3825,'[1]UnitCost (ROCE, ex RAV Fcast)'!$B$7:$B$176,0),MATCH(B3825,'[1]UnitCost (ROCE, ex RAV Fcast)'!$D$3:$WE$3,0)))</f>
        <v>-1.8232750418601467E-4</v>
      </c>
      <c r="N3825" s="103">
        <f>IF($C3825=$S$5,INDEX('[1]Serv RAV Fcast'!$CT$12:$CT$611,MATCH(B3825,'[1]Serv RAV Fcast'!$B$12:$B$611,0)),0)</f>
        <v>0</v>
      </c>
      <c r="O3825" s="128">
        <f>IF(B3825="",0,SUM(M3825:N3825)*INDEX('Service volumes'!$C:$C,MATCH($B3825,'Service volumes'!$A:$A,0)))</f>
        <v>-0.70997364123018103</v>
      </c>
    </row>
    <row r="3826" spans="1:15" ht="14.25" x14ac:dyDescent="0.35">
      <c r="A3826">
        <f t="shared" si="59"/>
        <v>3821</v>
      </c>
      <c r="B3826" s="128" t="str" cm="1">
        <f t="array" ref="B3826">IF(A3826&gt;COUNTA(comp_codes_EAD_TAR26)*COUNTA(serv_codes_EAD_TAR26),"",INDEX(serv_codes_EAD_TAR26,ROUNDUP(COUNTA(A$6:A3826)/COUNTA(comp_codes_EAD_TAR26),0)))</f>
        <v>SS430</v>
      </c>
      <c r="C3826" t="str" cm="1">
        <f t="array" ref="C3826">IF(A3826&gt;COUNTA(comp_codes_EAD_TAR26)*COUNTA(serv_codes_EAD_TAR26),"",INDEX(comp_codes_EAD_TAR26,COUNTIF(B$6:B3826,B3826)))</f>
        <v>CL601</v>
      </c>
      <c r="D3826" s="23" t="str">
        <f>IF(B3826="","",INDEX([1]!List_ServBandwidth,MATCH(B3826,[1]!List_ServCode,0)))</f>
        <v>1Gbit/s</v>
      </c>
      <c r="E3826" s="23" t="str">
        <f>IF(B3826="","",INDEX([1]!List_ServMarket_Name,MATCH(B3826,[1]!List_ServCode,0)))</f>
        <v>Leased lines access - CLA</v>
      </c>
      <c r="F3826" s="23" t="str">
        <f>IF(B3826="","",INDEX([1]!List_ServNames,MATCH(B3826,[1]!List_ServCode,0)))</f>
        <v>EAD LA 1Gbps Rentals - Internal - Access - CLA</v>
      </c>
      <c r="G3826" s="23" t="str">
        <f>INDEX([1]!List_CompName,MATCH($C3826,[1]!List_CompCode,0))</f>
        <v>SLG Ethernet Provision External</v>
      </c>
      <c r="I3826" s="103">
        <f>IF($C3826=$Q$5,INDEX([1]UnitCosts_Service!$Q$9:$Q$608,MATCH($B3826,[1]UnitCosts_Service!$B$9:$B$608,0)),0)</f>
        <v>0</v>
      </c>
      <c r="J3826" s="103">
        <f>IF($C3826=$S$5,INDEX('[1]Serv RAV Fcast'!$BZ$12:$BZ$611,MATCH(B3826,'[1]Serv RAV Fcast'!$B$12:$B$611,0)) + INDEX('[1]Serv RAV Fcast'!$CJ$12:$CJ$611,MATCH(B3826,'[1]Serv RAV Fcast'!$B$12:$B$611,0)) + INDEX('[1]Serv RAV Fcast'!$CT$12:$CT$611,MATCH(B3826,'[1]Serv RAV Fcast'!$B$12:$B$611,0)),0)</f>
        <v>0</v>
      </c>
      <c r="K3826" s="109">
        <f>IF(B3826="",0,INDEX('[1]UnitCost (ex Cumulo&amp;RAV Fcasts)'!$D$7:$WE$176,MATCH(C3826,'[1]UnitCost (ex Cumulo&amp;RAV Fcasts)'!$B$7:$B$176,0),MATCH(B3826,'[1]UnitCost (ex Cumulo&amp;RAV Fcasts)'!$D$3:$WE$3,0)))</f>
        <v>0</v>
      </c>
      <c r="L3826" s="128">
        <f>IF(B3826="",0,SUM(I3826:K3826)*INDEX('Service volumes'!$C:$C,MATCH($B3826,'Service volumes'!$A:$A,0)))</f>
        <v>0</v>
      </c>
      <c r="M3826" s="109">
        <f>IF(B3826="",0,INDEX('[1]UnitCost (ROCE, ex RAV Fcast)'!$D$7:$WE$176,MATCH(C3826,'[1]UnitCost (ROCE, ex RAV Fcast)'!$B$7:$B$176,0),MATCH(B3826,'[1]UnitCost (ROCE, ex RAV Fcast)'!$D$3:$WE$3,0)))</f>
        <v>0</v>
      </c>
      <c r="N3826" s="103">
        <f>IF($C3826=$S$5,INDEX('[1]Serv RAV Fcast'!$CT$12:$CT$611,MATCH(B3826,'[1]Serv RAV Fcast'!$B$12:$B$611,0)),0)</f>
        <v>0</v>
      </c>
      <c r="O3826" s="128">
        <f>IF(B3826="",0,SUM(M3826:N3826)*INDEX('Service volumes'!$C:$C,MATCH($B3826,'Service volumes'!$A:$A,0)))</f>
        <v>0</v>
      </c>
    </row>
    <row r="3827" spans="1:15" ht="14.25" x14ac:dyDescent="0.35">
      <c r="A3827">
        <f t="shared" si="59"/>
        <v>3822</v>
      </c>
      <c r="B3827" s="128" t="str" cm="1">
        <f t="array" ref="B3827">IF(A3827&gt;COUNTA(comp_codes_EAD_TAR26)*COUNTA(serv_codes_EAD_TAR26),"",INDEX(serv_codes_EAD_TAR26,ROUNDUP(COUNTA(A$6:A3827)/COUNTA(comp_codes_EAD_TAR26),0)))</f>
        <v>SS430</v>
      </c>
      <c r="C3827" t="str" cm="1">
        <f t="array" ref="C3827">IF(A3827&gt;COUNTA(comp_codes_EAD_TAR26)*COUNTA(serv_codes_EAD_TAR26),"",INDEX(comp_codes_EAD_TAR26,COUNTIF(B$6:B3827,B3827)))</f>
        <v>CL602</v>
      </c>
      <c r="D3827" s="23" t="str">
        <f>IF(B3827="","",INDEX([1]!List_ServBandwidth,MATCH(B3827,[1]!List_ServCode,0)))</f>
        <v>1Gbit/s</v>
      </c>
      <c r="E3827" s="23" t="str">
        <f>IF(B3827="","",INDEX([1]!List_ServMarket_Name,MATCH(B3827,[1]!List_ServCode,0)))</f>
        <v>Leased lines access - CLA</v>
      </c>
      <c r="F3827" s="23" t="str">
        <f>IF(B3827="","",INDEX([1]!List_ServNames,MATCH(B3827,[1]!List_ServCode,0)))</f>
        <v>EAD LA 1Gbps Rentals - Internal - Access - CLA</v>
      </c>
      <c r="G3827" s="23" t="str">
        <f>INDEX([1]!List_CompName,MATCH($C3827,[1]!List_CompCode,0))</f>
        <v>SLG Ethernet Assurance External</v>
      </c>
      <c r="I3827" s="103">
        <f>IF($C3827=$Q$5,INDEX([1]UnitCosts_Service!$Q$9:$Q$608,MATCH($B3827,[1]UnitCosts_Service!$B$9:$B$608,0)),0)</f>
        <v>0</v>
      </c>
      <c r="J3827" s="103">
        <f>IF($C3827=$S$5,INDEX('[1]Serv RAV Fcast'!$BZ$12:$BZ$611,MATCH(B3827,'[1]Serv RAV Fcast'!$B$12:$B$611,0)) + INDEX('[1]Serv RAV Fcast'!$CJ$12:$CJ$611,MATCH(B3827,'[1]Serv RAV Fcast'!$B$12:$B$611,0)) + INDEX('[1]Serv RAV Fcast'!$CT$12:$CT$611,MATCH(B3827,'[1]Serv RAV Fcast'!$B$12:$B$611,0)),0)</f>
        <v>0</v>
      </c>
      <c r="K3827" s="109">
        <f>IF(B3827="",0,INDEX('[1]UnitCost (ex Cumulo&amp;RAV Fcasts)'!$D$7:$WE$176,MATCH(C3827,'[1]UnitCost (ex Cumulo&amp;RAV Fcasts)'!$B$7:$B$176,0),MATCH(B3827,'[1]UnitCost (ex Cumulo&amp;RAV Fcasts)'!$D$3:$WE$3,0)))</f>
        <v>0</v>
      </c>
      <c r="L3827" s="128">
        <f>IF(B3827="",0,SUM(I3827:K3827)*INDEX('Service volumes'!$C:$C,MATCH($B3827,'Service volumes'!$A:$A,0)))</f>
        <v>0</v>
      </c>
      <c r="M3827" s="109">
        <f>IF(B3827="",0,INDEX('[1]UnitCost (ROCE, ex RAV Fcast)'!$D$7:$WE$176,MATCH(C3827,'[1]UnitCost (ROCE, ex RAV Fcast)'!$B$7:$B$176,0),MATCH(B3827,'[1]UnitCost (ROCE, ex RAV Fcast)'!$D$3:$WE$3,0)))</f>
        <v>0</v>
      </c>
      <c r="N3827" s="103">
        <f>IF($C3827=$S$5,INDEX('[1]Serv RAV Fcast'!$CT$12:$CT$611,MATCH(B3827,'[1]Serv RAV Fcast'!$B$12:$B$611,0)),0)</f>
        <v>0</v>
      </c>
      <c r="O3827" s="128">
        <f>IF(B3827="",0,SUM(M3827:N3827)*INDEX('Service volumes'!$C:$C,MATCH($B3827,'Service volumes'!$A:$A,0)))</f>
        <v>0</v>
      </c>
    </row>
    <row r="3828" spans="1:15" ht="14.25" x14ac:dyDescent="0.35">
      <c r="A3828">
        <f t="shared" si="59"/>
        <v>3823</v>
      </c>
      <c r="B3828" s="128" t="str" cm="1">
        <f t="array" ref="B3828">IF(A3828&gt;COUNTA(comp_codes_EAD_TAR26)*COUNTA(serv_codes_EAD_TAR26),"",INDEX(serv_codes_EAD_TAR26,ROUNDUP(COUNTA(A$6:A3828)/COUNTA(comp_codes_EAD_TAR26),0)))</f>
        <v>SS430</v>
      </c>
      <c r="C3828" t="str" cm="1">
        <f t="array" ref="C3828">IF(A3828&gt;COUNTA(comp_codes_EAD_TAR26)*COUNTA(serv_codes_EAD_TAR26),"",INDEX(comp_codes_EAD_TAR26,COUNTIF(B$6:B3828,B3828)))</f>
        <v>CL605</v>
      </c>
      <c r="D3828" s="23" t="str">
        <f>IF(B3828="","",INDEX([1]!List_ServBandwidth,MATCH(B3828,[1]!List_ServCode,0)))</f>
        <v>1Gbit/s</v>
      </c>
      <c r="E3828" s="23" t="str">
        <f>IF(B3828="","",INDEX([1]!List_ServMarket_Name,MATCH(B3828,[1]!List_ServCode,0)))</f>
        <v>Leased lines access - CLA</v>
      </c>
      <c r="F3828" s="23" t="str">
        <f>IF(B3828="","",INDEX([1]!List_ServNames,MATCH(B3828,[1]!List_ServCode,0)))</f>
        <v>EAD LA 1Gbps Rentals - Internal - Access - CLA</v>
      </c>
      <c r="G3828" s="23" t="str">
        <f>INDEX([1]!List_CompName,MATCH($C3828,[1]!List_CompCode,0))</f>
        <v>SLG Ethernet Provision Internal</v>
      </c>
      <c r="I3828" s="103">
        <f>IF($C3828=$Q$5,INDEX([1]UnitCosts_Service!$Q$9:$Q$608,MATCH($B3828,[1]UnitCosts_Service!$B$9:$B$608,0)),0)</f>
        <v>0</v>
      </c>
      <c r="J3828" s="103">
        <f>IF($C3828=$S$5,INDEX('[1]Serv RAV Fcast'!$BZ$12:$BZ$611,MATCH(B3828,'[1]Serv RAV Fcast'!$B$12:$B$611,0)) + INDEX('[1]Serv RAV Fcast'!$CJ$12:$CJ$611,MATCH(B3828,'[1]Serv RAV Fcast'!$B$12:$B$611,0)) + INDEX('[1]Serv RAV Fcast'!$CT$12:$CT$611,MATCH(B3828,'[1]Serv RAV Fcast'!$B$12:$B$611,0)),0)</f>
        <v>0</v>
      </c>
      <c r="K3828" s="109">
        <f>IF(B3828="",0,INDEX('[1]UnitCost (ex Cumulo&amp;RAV Fcasts)'!$D$7:$WE$176,MATCH(C3828,'[1]UnitCost (ex Cumulo&amp;RAV Fcasts)'!$B$7:$B$176,0),MATCH(B3828,'[1]UnitCost (ex Cumulo&amp;RAV Fcasts)'!$D$3:$WE$3,0)))</f>
        <v>0</v>
      </c>
      <c r="L3828" s="128">
        <f>IF(B3828="",0,SUM(I3828:K3828)*INDEX('Service volumes'!$C:$C,MATCH($B3828,'Service volumes'!$A:$A,0)))</f>
        <v>0</v>
      </c>
      <c r="M3828" s="109">
        <f>IF(B3828="",0,INDEX('[1]UnitCost (ROCE, ex RAV Fcast)'!$D$7:$WE$176,MATCH(C3828,'[1]UnitCost (ROCE, ex RAV Fcast)'!$B$7:$B$176,0),MATCH(B3828,'[1]UnitCost (ROCE, ex RAV Fcast)'!$D$3:$WE$3,0)))</f>
        <v>0</v>
      </c>
      <c r="N3828" s="103">
        <f>IF($C3828=$S$5,INDEX('[1]Serv RAV Fcast'!$CT$12:$CT$611,MATCH(B3828,'[1]Serv RAV Fcast'!$B$12:$B$611,0)),0)</f>
        <v>0</v>
      </c>
      <c r="O3828" s="128">
        <f>IF(B3828="",0,SUM(M3828:N3828)*INDEX('Service volumes'!$C:$C,MATCH($B3828,'Service volumes'!$A:$A,0)))</f>
        <v>0</v>
      </c>
    </row>
    <row r="3829" spans="1:15" ht="14.25" x14ac:dyDescent="0.35">
      <c r="A3829">
        <f t="shared" si="59"/>
        <v>3824</v>
      </c>
      <c r="B3829" s="128" t="str" cm="1">
        <f t="array" ref="B3829">IF(A3829&gt;COUNTA(comp_codes_EAD_TAR26)*COUNTA(serv_codes_EAD_TAR26),"",INDEX(serv_codes_EAD_TAR26,ROUNDUP(COUNTA(A$6:A3829)/COUNTA(comp_codes_EAD_TAR26),0)))</f>
        <v>SS430</v>
      </c>
      <c r="C3829" t="str" cm="1">
        <f t="array" ref="C3829">IF(A3829&gt;COUNTA(comp_codes_EAD_TAR26)*COUNTA(serv_codes_EAD_TAR26),"",INDEX(comp_codes_EAD_TAR26,COUNTIF(B$6:B3829,B3829)))</f>
        <v>CL606</v>
      </c>
      <c r="D3829" s="23" t="str">
        <f>IF(B3829="","",INDEX([1]!List_ServBandwidth,MATCH(B3829,[1]!List_ServCode,0)))</f>
        <v>1Gbit/s</v>
      </c>
      <c r="E3829" s="23" t="str">
        <f>IF(B3829="","",INDEX([1]!List_ServMarket_Name,MATCH(B3829,[1]!List_ServCode,0)))</f>
        <v>Leased lines access - CLA</v>
      </c>
      <c r="F3829" s="23" t="str">
        <f>IF(B3829="","",INDEX([1]!List_ServNames,MATCH(B3829,[1]!List_ServCode,0)))</f>
        <v>EAD LA 1Gbps Rentals - Internal - Access - CLA</v>
      </c>
      <c r="G3829" s="23" t="str">
        <f>INDEX([1]!List_CompName,MATCH($C3829,[1]!List_CompCode,0))</f>
        <v>SLG Ethernet Assurance Internal</v>
      </c>
      <c r="I3829" s="103">
        <f>IF($C3829=$Q$5,INDEX([1]UnitCosts_Service!$Q$9:$Q$608,MATCH($B3829,[1]UnitCosts_Service!$B$9:$B$608,0)),0)</f>
        <v>0</v>
      </c>
      <c r="J3829" s="103">
        <f>IF($C3829=$S$5,INDEX('[1]Serv RAV Fcast'!$BZ$12:$BZ$611,MATCH(B3829,'[1]Serv RAV Fcast'!$B$12:$B$611,0)) + INDEX('[1]Serv RAV Fcast'!$CJ$12:$CJ$611,MATCH(B3829,'[1]Serv RAV Fcast'!$B$12:$B$611,0)) + INDEX('[1]Serv RAV Fcast'!$CT$12:$CT$611,MATCH(B3829,'[1]Serv RAV Fcast'!$B$12:$B$611,0)),0)</f>
        <v>0</v>
      </c>
      <c r="K3829" s="109">
        <f>IF(B3829="",0,INDEX('[1]UnitCost (ex Cumulo&amp;RAV Fcasts)'!$D$7:$WE$176,MATCH(C3829,'[1]UnitCost (ex Cumulo&amp;RAV Fcasts)'!$B$7:$B$176,0),MATCH(B3829,'[1]UnitCost (ex Cumulo&amp;RAV Fcasts)'!$D$3:$WE$3,0)))</f>
        <v>0.72175102957072901</v>
      </c>
      <c r="L3829" s="128">
        <f>IF(B3829="",0,SUM(I3829:K3829)*INDEX('Service volumes'!$C:$C,MATCH($B3829,'Service volumes'!$A:$A,0)))</f>
        <v>2810.4602693578017</v>
      </c>
      <c r="M3829" s="109">
        <f>IF(B3829="",0,INDEX('[1]UnitCost (ROCE, ex RAV Fcast)'!$D$7:$WE$176,MATCH(C3829,'[1]UnitCost (ROCE, ex RAV Fcast)'!$B$7:$B$176,0),MATCH(B3829,'[1]UnitCost (ROCE, ex RAV Fcast)'!$D$3:$WE$3,0)))</f>
        <v>7.7211542438073086E-3</v>
      </c>
      <c r="N3829" s="103">
        <f>IF($C3829=$S$5,INDEX('[1]Serv RAV Fcast'!$CT$12:$CT$611,MATCH(B3829,'[1]Serv RAV Fcast'!$B$12:$B$611,0)),0)</f>
        <v>0</v>
      </c>
      <c r="O3829" s="128">
        <f>IF(B3829="",0,SUM(M3829:N3829)*INDEX('Service volumes'!$C:$C,MATCH($B3829,'Service volumes'!$A:$A,0)))</f>
        <v>30.065765543431485</v>
      </c>
    </row>
    <row r="3830" spans="1:15" ht="14.25" x14ac:dyDescent="0.35">
      <c r="A3830">
        <f t="shared" si="59"/>
        <v>3825</v>
      </c>
      <c r="B3830" s="128" t="str" cm="1">
        <f t="array" ref="B3830">IF(A3830&gt;COUNTA(comp_codes_EAD_TAR26)*COUNTA(serv_codes_EAD_TAR26),"",INDEX(serv_codes_EAD_TAR26,ROUNDUP(COUNTA(A$6:A3830)/COUNTA(comp_codes_EAD_TAR26),0)))</f>
        <v>SS430</v>
      </c>
      <c r="C3830" t="str" cm="1">
        <f t="array" ref="C3830">IF(A3830&gt;COUNTA(comp_codes_EAD_TAR26)*COUNTA(serv_codes_EAD_TAR26),"",INDEX(comp_codes_EAD_TAR26,COUNTIF(B$6:B3830,B3830)))</f>
        <v>CO772</v>
      </c>
      <c r="D3830" s="23" t="str">
        <f>IF(B3830="","",INDEX([1]!List_ServBandwidth,MATCH(B3830,[1]!List_ServCode,0)))</f>
        <v>1Gbit/s</v>
      </c>
      <c r="E3830" s="23" t="str">
        <f>IF(B3830="","",INDEX([1]!List_ServMarket_Name,MATCH(B3830,[1]!List_ServCode,0)))</f>
        <v>Leased lines access - CLA</v>
      </c>
      <c r="F3830" s="23" t="str">
        <f>IF(B3830="","",INDEX([1]!List_ServNames,MATCH(B3830,[1]!List_ServCode,0)))</f>
        <v>EAD LA 1Gbps Rentals - Internal - Access - CLA</v>
      </c>
      <c r="G3830" s="23" t="str">
        <f>INDEX([1]!List_CompName,MATCH($C3830,[1]!List_CompCode,0))</f>
        <v>Openreach Systems &amp; Development (Ethernet Specific)</v>
      </c>
      <c r="I3830" s="103">
        <f>IF($C3830=$Q$5,INDEX([1]UnitCosts_Service!$Q$9:$Q$608,MATCH($B3830,[1]UnitCosts_Service!$B$9:$B$608,0)),0)</f>
        <v>0</v>
      </c>
      <c r="J3830" s="103">
        <f>IF($C3830=$S$5,INDEX('[1]Serv RAV Fcast'!$BZ$12:$BZ$611,MATCH(B3830,'[1]Serv RAV Fcast'!$B$12:$B$611,0)) + INDEX('[1]Serv RAV Fcast'!$CJ$12:$CJ$611,MATCH(B3830,'[1]Serv RAV Fcast'!$B$12:$B$611,0)) + INDEX('[1]Serv RAV Fcast'!$CT$12:$CT$611,MATCH(B3830,'[1]Serv RAV Fcast'!$B$12:$B$611,0)),0)</f>
        <v>0</v>
      </c>
      <c r="K3830" s="109">
        <f>IF(B3830="",0,INDEX('[1]UnitCost (ex Cumulo&amp;RAV Fcasts)'!$D$7:$WE$176,MATCH(C3830,'[1]UnitCost (ex Cumulo&amp;RAV Fcasts)'!$B$7:$B$176,0),MATCH(B3830,'[1]UnitCost (ex Cumulo&amp;RAV Fcasts)'!$D$3:$WE$3,0)))</f>
        <v>0.58900154601534616</v>
      </c>
      <c r="L3830" s="128">
        <f>IF(B3830="",0,SUM(I3830:K3830)*INDEX('Service volumes'!$C:$C,MATCH($B3830,'Service volumes'!$A:$A,0)))</f>
        <v>2293.540813722153</v>
      </c>
      <c r="M3830" s="109">
        <f>IF(B3830="",0,INDEX('[1]UnitCost (ROCE, ex RAV Fcast)'!$D$7:$WE$176,MATCH(C3830,'[1]UnitCost (ROCE, ex RAV Fcast)'!$B$7:$B$176,0),MATCH(B3830,'[1]UnitCost (ROCE, ex RAV Fcast)'!$D$3:$WE$3,0)))</f>
        <v>7.4508288530556355E-2</v>
      </c>
      <c r="N3830" s="103">
        <f>IF($C3830=$S$5,INDEX('[1]Serv RAV Fcast'!$CT$12:$CT$611,MATCH(B3830,'[1]Serv RAV Fcast'!$B$12:$B$611,0)),0)</f>
        <v>0</v>
      </c>
      <c r="O3830" s="128">
        <f>IF(B3830="",0,SUM(M3830:N3830)*INDEX('Service volumes'!$C:$C,MATCH($B3830,'Service volumes'!$A:$A,0)))</f>
        <v>290.1313279421592</v>
      </c>
    </row>
    <row r="3831" spans="1:15" ht="14.25" x14ac:dyDescent="0.35">
      <c r="A3831">
        <f t="shared" si="59"/>
        <v>3826</v>
      </c>
      <c r="B3831" s="128" t="str" cm="1">
        <f t="array" ref="B3831">IF(A3831&gt;COUNTA(comp_codes_EAD_TAR26)*COUNTA(serv_codes_EAD_TAR26),"",INDEX(serv_codes_EAD_TAR26,ROUNDUP(COUNTA(A$6:A3831)/COUNTA(comp_codes_EAD_TAR26),0)))</f>
        <v>SS430</v>
      </c>
      <c r="C3831" t="str" cm="1">
        <f t="array" ref="C3831">IF(A3831&gt;COUNTA(comp_codes_EAD_TAR26)*COUNTA(serv_codes_EAD_TAR26),"",INDEX(comp_codes_EAD_TAR26,COUNTIF(B$6:B3831,B3831)))</f>
        <v>CO801</v>
      </c>
      <c r="D3831" s="23" t="str">
        <f>IF(B3831="","",INDEX([1]!List_ServBandwidth,MATCH(B3831,[1]!List_ServCode,0)))</f>
        <v>1Gbit/s</v>
      </c>
      <c r="E3831" s="23" t="str">
        <f>IF(B3831="","",INDEX([1]!List_ServMarket_Name,MATCH(B3831,[1]!List_ServCode,0)))</f>
        <v>Leased lines access - CLA</v>
      </c>
      <c r="F3831" s="23" t="str">
        <f>IF(B3831="","",INDEX([1]!List_ServNames,MATCH(B3831,[1]!List_ServCode,0)))</f>
        <v>EAD LA 1Gbps Rentals - Internal - Access - CLA</v>
      </c>
      <c r="G3831" s="23" t="str">
        <f>INDEX([1]!List_CompName,MATCH($C3831,[1]!List_CompCode,0))</f>
        <v>Ofcom Administration Fee - Openreach</v>
      </c>
      <c r="I3831" s="103">
        <f>IF($C3831=$Q$5,INDEX([1]UnitCosts_Service!$Q$9:$Q$608,MATCH($B3831,[1]UnitCosts_Service!$B$9:$B$608,0)),0)</f>
        <v>0</v>
      </c>
      <c r="J3831" s="103">
        <f>IF($C3831=$S$5,INDEX('[1]Serv RAV Fcast'!$BZ$12:$BZ$611,MATCH(B3831,'[1]Serv RAV Fcast'!$B$12:$B$611,0)) + INDEX('[1]Serv RAV Fcast'!$CJ$12:$CJ$611,MATCH(B3831,'[1]Serv RAV Fcast'!$B$12:$B$611,0)) + INDEX('[1]Serv RAV Fcast'!$CT$12:$CT$611,MATCH(B3831,'[1]Serv RAV Fcast'!$B$12:$B$611,0)),0)</f>
        <v>0</v>
      </c>
      <c r="K3831" s="109">
        <f>IF(B3831="",0,INDEX('[1]UnitCost (ex Cumulo&amp;RAV Fcasts)'!$D$7:$WE$176,MATCH(C3831,'[1]UnitCost (ex Cumulo&amp;RAV Fcasts)'!$B$7:$B$176,0),MATCH(B3831,'[1]UnitCost (ex Cumulo&amp;RAV Fcasts)'!$D$3:$WE$3,0)))</f>
        <v>0.82426163316808587</v>
      </c>
      <c r="L3831" s="128">
        <f>IF(B3831="",0,SUM(I3831:K3831)*INDEX('Service volumes'!$C:$C,MATCH($B3831,'Service volumes'!$A:$A,0)))</f>
        <v>3209.6311285522956</v>
      </c>
      <c r="M3831" s="109">
        <f>IF(B3831="",0,INDEX('[1]UnitCost (ROCE, ex RAV Fcast)'!$D$7:$WE$176,MATCH(C3831,'[1]UnitCost (ROCE, ex RAV Fcast)'!$B$7:$B$176,0),MATCH(B3831,'[1]UnitCost (ROCE, ex RAV Fcast)'!$D$3:$WE$3,0)))</f>
        <v>1.1077621480497074E-2</v>
      </c>
      <c r="N3831" s="103">
        <f>IF($C3831=$S$5,INDEX('[1]Serv RAV Fcast'!$CT$12:$CT$611,MATCH(B3831,'[1]Serv RAV Fcast'!$B$12:$B$611,0)),0)</f>
        <v>0</v>
      </c>
      <c r="O3831" s="128">
        <f>IF(B3831="",0,SUM(M3831:N3831)*INDEX('Service volumes'!$C:$C,MATCH($B3831,'Service volumes'!$A:$A,0)))</f>
        <v>43.135671130858611</v>
      </c>
    </row>
    <row r="3832" spans="1:15" ht="14.25" x14ac:dyDescent="0.35">
      <c r="A3832">
        <f t="shared" si="59"/>
        <v>3827</v>
      </c>
      <c r="B3832" s="128" t="str" cm="1">
        <f t="array" ref="B3832">IF(A3832&gt;COUNTA(comp_codes_EAD_TAR26)*COUNTA(serv_codes_EAD_TAR26),"",INDEX(serv_codes_EAD_TAR26,ROUNDUP(COUNTA(A$6:A3832)/COUNTA(comp_codes_EAD_TAR26),0)))</f>
        <v>SS430</v>
      </c>
      <c r="C3832" t="str" cm="1">
        <f t="array" ref="C3832">IF(A3832&gt;COUNTA(comp_codes_EAD_TAR26)*COUNTA(serv_codes_EAD_TAR26),"",INDEX(comp_codes_EAD_TAR26,COUNTIF(B$6:B3832,B3832)))</f>
        <v>CP502</v>
      </c>
      <c r="D3832" s="23" t="str">
        <f>IF(B3832="","",INDEX([1]!List_ServBandwidth,MATCH(B3832,[1]!List_ServCode,0)))</f>
        <v>1Gbit/s</v>
      </c>
      <c r="E3832" s="23" t="str">
        <f>IF(B3832="","",INDEX([1]!List_ServMarket_Name,MATCH(B3832,[1]!List_ServCode,0)))</f>
        <v>Leased lines access - CLA</v>
      </c>
      <c r="F3832" s="23" t="str">
        <f>IF(B3832="","",INDEX([1]!List_ServNames,MATCH(B3832,[1]!List_ServCode,0)))</f>
        <v>EAD LA 1Gbps Rentals - Internal - Access - CLA</v>
      </c>
      <c r="G3832" s="23" t="str">
        <f>INDEX([1]!List_CompName,MATCH($C3832,[1]!List_CompCode,0))</f>
        <v>Openreach sales product management</v>
      </c>
      <c r="I3832" s="103">
        <f>IF($C3832=$Q$5,INDEX([1]UnitCosts_Service!$Q$9:$Q$608,MATCH($B3832,[1]UnitCosts_Service!$B$9:$B$608,0)),0)</f>
        <v>0</v>
      </c>
      <c r="J3832" s="103">
        <f>IF($C3832=$S$5,INDEX('[1]Serv RAV Fcast'!$BZ$12:$BZ$611,MATCH(B3832,'[1]Serv RAV Fcast'!$B$12:$B$611,0)) + INDEX('[1]Serv RAV Fcast'!$CJ$12:$CJ$611,MATCH(B3832,'[1]Serv RAV Fcast'!$B$12:$B$611,0)) + INDEX('[1]Serv RAV Fcast'!$CT$12:$CT$611,MATCH(B3832,'[1]Serv RAV Fcast'!$B$12:$B$611,0)),0)</f>
        <v>0</v>
      </c>
      <c r="K3832" s="109">
        <f>IF(B3832="",0,INDEX('[1]UnitCost (ex Cumulo&amp;RAV Fcasts)'!$D$7:$WE$176,MATCH(C3832,'[1]UnitCost (ex Cumulo&amp;RAV Fcasts)'!$B$7:$B$176,0),MATCH(B3832,'[1]UnitCost (ex Cumulo&amp;RAV Fcasts)'!$D$3:$WE$3,0)))</f>
        <v>11.462935326952847</v>
      </c>
      <c r="L3832" s="128">
        <f>IF(B3832="",0,SUM(I3832:K3832)*INDEX('Service volumes'!$C:$C,MATCH($B3832,'Service volumes'!$A:$A,0)))</f>
        <v>44636.062834271157</v>
      </c>
      <c r="M3832" s="109">
        <f>IF(B3832="",0,INDEX('[1]UnitCost (ROCE, ex RAV Fcast)'!$D$7:$WE$176,MATCH(C3832,'[1]UnitCost (ROCE, ex RAV Fcast)'!$B$7:$B$176,0),MATCH(B3832,'[1]UnitCost (ROCE, ex RAV Fcast)'!$D$3:$WE$3,0)))</f>
        <v>-2.1173390340578973</v>
      </c>
      <c r="N3832" s="103">
        <f>IF($C3832=$S$5,INDEX('[1]Serv RAV Fcast'!$CT$12:$CT$611,MATCH(B3832,'[1]Serv RAV Fcast'!$B$12:$B$611,0)),0)</f>
        <v>0</v>
      </c>
      <c r="O3832" s="128">
        <f>IF(B3832="",0,SUM(M3832:N3832)*INDEX('Service volumes'!$C:$C,MATCH($B3832,'Service volumes'!$A:$A,0)))</f>
        <v>-8244.806017830555</v>
      </c>
    </row>
    <row r="3833" spans="1:15" ht="14.25" x14ac:dyDescent="0.35">
      <c r="A3833">
        <f t="shared" si="59"/>
        <v>3828</v>
      </c>
      <c r="B3833" s="128" t="str" cm="1">
        <f t="array" ref="B3833">IF(A3833&gt;COUNTA(comp_codes_EAD_TAR26)*COUNTA(serv_codes_EAD_TAR26),"",INDEX(serv_codes_EAD_TAR26,ROUNDUP(COUNTA(A$6:A3833)/COUNTA(comp_codes_EAD_TAR26),0)))</f>
        <v>SS430</v>
      </c>
      <c r="C3833" t="str" cm="1">
        <f t="array" ref="C3833">IF(A3833&gt;COUNTA(comp_codes_EAD_TAR26)*COUNTA(serv_codes_EAD_TAR26),"",INDEX(comp_codes_EAD_TAR26,COUNTIF(B$6:B3833,B3833)))</f>
        <v>CW900</v>
      </c>
      <c r="D3833" s="23" t="str">
        <f>IF(B3833="","",INDEX([1]!List_ServBandwidth,MATCH(B3833,[1]!List_ServCode,0)))</f>
        <v>1Gbit/s</v>
      </c>
      <c r="E3833" s="23" t="str">
        <f>IF(B3833="","",INDEX([1]!List_ServMarket_Name,MATCH(B3833,[1]!List_ServCode,0)))</f>
        <v>Leased lines access - CLA</v>
      </c>
      <c r="F3833" s="23" t="str">
        <f>IF(B3833="","",INDEX([1]!List_ServNames,MATCH(B3833,[1]!List_ServCode,0)))</f>
        <v>EAD LA 1Gbps Rentals - Internal - Access - CLA</v>
      </c>
      <c r="G3833" s="23" t="str">
        <f>INDEX([1]!List_CompName,MATCH($C3833,[1]!List_CompCode,0))</f>
        <v>Notional Debtors</v>
      </c>
      <c r="I3833" s="103">
        <f>IF($C3833=$Q$5,INDEX([1]UnitCosts_Service!$Q$9:$Q$608,MATCH($B3833,[1]UnitCosts_Service!$B$9:$B$608,0)),0)</f>
        <v>0</v>
      </c>
      <c r="J3833" s="103">
        <f>IF($C3833=$S$5,INDEX('[1]Serv RAV Fcast'!$BZ$12:$BZ$611,MATCH(B3833,'[1]Serv RAV Fcast'!$B$12:$B$611,0)) + INDEX('[1]Serv RAV Fcast'!$CJ$12:$CJ$611,MATCH(B3833,'[1]Serv RAV Fcast'!$B$12:$B$611,0)) + INDEX('[1]Serv RAV Fcast'!$CT$12:$CT$611,MATCH(B3833,'[1]Serv RAV Fcast'!$B$12:$B$611,0)),0)</f>
        <v>0</v>
      </c>
      <c r="K3833" s="109">
        <f>IF(B3833="",0,INDEX('[1]UnitCost (ex Cumulo&amp;RAV Fcasts)'!$D$7:$WE$176,MATCH(C3833,'[1]UnitCost (ex Cumulo&amp;RAV Fcasts)'!$B$7:$B$176,0),MATCH(B3833,'[1]UnitCost (ex Cumulo&amp;RAV Fcasts)'!$D$3:$WE$3,0)))</f>
        <v>5.7721087219775242</v>
      </c>
      <c r="L3833" s="128">
        <f>IF(B3833="",0,SUM(I3833:K3833)*INDEX('Service volumes'!$C:$C,MATCH($B3833,'Service volumes'!$A:$A,0)))</f>
        <v>22476.285545695566</v>
      </c>
      <c r="M3833" s="109">
        <f>IF(B3833="",0,INDEX('[1]UnitCost (ROCE, ex RAV Fcast)'!$D$7:$WE$176,MATCH(C3833,'[1]UnitCost (ROCE, ex RAV Fcast)'!$B$7:$B$176,0),MATCH(B3833,'[1]UnitCost (ROCE, ex RAV Fcast)'!$D$3:$WE$3,0)))</f>
        <v>5.7721087219775242</v>
      </c>
      <c r="N3833" s="103">
        <f>IF($C3833=$S$5,INDEX('[1]Serv RAV Fcast'!$CT$12:$CT$611,MATCH(B3833,'[1]Serv RAV Fcast'!$B$12:$B$611,0)),0)</f>
        <v>0</v>
      </c>
      <c r="O3833" s="128">
        <f>IF(B3833="",0,SUM(M3833:N3833)*INDEX('Service volumes'!$C:$C,MATCH($B3833,'Service volumes'!$A:$A,0)))</f>
        <v>22476.285545695566</v>
      </c>
    </row>
    <row r="3834" spans="1:15" ht="14.25" x14ac:dyDescent="0.35">
      <c r="A3834">
        <f t="shared" si="59"/>
        <v>3829</v>
      </c>
      <c r="B3834" s="128" t="str" cm="1">
        <f t="array" ref="B3834">IF(A3834&gt;COUNTA(comp_codes_EAD_TAR26)*COUNTA(serv_codes_EAD_TAR26),"",INDEX(serv_codes_EAD_TAR26,ROUNDUP(COUNTA(A$6:A3834)/COUNTA(comp_codes_EAD_TAR26),0)))</f>
        <v>SS431</v>
      </c>
      <c r="C3834" t="str" cm="1">
        <f t="array" ref="C3834">IF(A3834&gt;COUNTA(comp_codes_EAD_TAR26)*COUNTA(serv_codes_EAD_TAR26),"",INDEX(comp_codes_EAD_TAR26,COUNTIF(B$6:B3834,B3834)))</f>
        <v>CL943</v>
      </c>
      <c r="D3834" s="23" t="str">
        <f>IF(B3834="","",INDEX([1]!List_ServBandwidth,MATCH(B3834,[1]!List_ServCode,0)))</f>
        <v>10Mbit/s</v>
      </c>
      <c r="E3834" s="23" t="str">
        <f>IF(B3834="","",INDEX([1]!List_ServMarket_Name,MATCH(B3834,[1]!List_ServCode,0)))</f>
        <v>Leased lines access - CLA</v>
      </c>
      <c r="F3834" s="23" t="str">
        <f>IF(B3834="","",INDEX([1]!List_ServNames,MATCH(B3834,[1]!List_ServCode,0)))</f>
        <v>EAD 10Mbps Rentals - External - Access - CLA</v>
      </c>
      <c r="G3834" s="23" t="str">
        <f>INDEX([1]!List_CompName,MATCH($C3834,[1]!List_CompCode,0))</f>
        <v>Cumulo - OR</v>
      </c>
      <c r="I3834" s="103">
        <f>IF($C3834=$Q$5,INDEX([1]UnitCosts_Service!$Q$9:$Q$608,MATCH($B3834,[1]UnitCosts_Service!$B$9:$B$608,0)),0)</f>
        <v>0</v>
      </c>
      <c r="J3834" s="103">
        <f>IF($C3834=$S$5,INDEX('[1]Serv RAV Fcast'!$BZ$12:$BZ$611,MATCH(B3834,'[1]Serv RAV Fcast'!$B$12:$B$611,0)) + INDEX('[1]Serv RAV Fcast'!$CJ$12:$CJ$611,MATCH(B3834,'[1]Serv RAV Fcast'!$B$12:$B$611,0)) + INDEX('[1]Serv RAV Fcast'!$CT$12:$CT$611,MATCH(B3834,'[1]Serv RAV Fcast'!$B$12:$B$611,0)),0)</f>
        <v>0</v>
      </c>
      <c r="K3834" s="109">
        <f>IF(B3834="",0,INDEX('[1]UnitCost (ex Cumulo&amp;RAV Fcasts)'!$D$7:$WE$176,MATCH(C3834,'[1]UnitCost (ex Cumulo&amp;RAV Fcasts)'!$B$7:$B$176,0),MATCH(B3834,'[1]UnitCost (ex Cumulo&amp;RAV Fcasts)'!$D$3:$WE$3,0)))</f>
        <v>5.5202510893209311</v>
      </c>
      <c r="L3834" s="128">
        <f>IF(B3834="",0,SUM(I3834:K3834)*INDEX('Service volumes'!$C:$C,MATCH($B3834,'Service volumes'!$A:$A,0)))</f>
        <v>94.334207569430433</v>
      </c>
      <c r="M3834" s="109">
        <f>IF(B3834="",0,INDEX('[1]UnitCost (ROCE, ex RAV Fcast)'!$D$7:$WE$176,MATCH(C3834,'[1]UnitCost (ROCE, ex RAV Fcast)'!$B$7:$B$176,0),MATCH(B3834,'[1]UnitCost (ROCE, ex RAV Fcast)'!$D$3:$WE$3,0)))</f>
        <v>2.0552438001032343</v>
      </c>
      <c r="N3834" s="103">
        <f>IF($C3834=$S$5,INDEX('[1]Serv RAV Fcast'!$CT$12:$CT$611,MATCH(B3834,'[1]Serv RAV Fcast'!$B$12:$B$611,0)),0)</f>
        <v>0</v>
      </c>
      <c r="O3834" s="128">
        <f>IF(B3834="",0,SUM(M3834:N3834)*INDEX('Service volumes'!$C:$C,MATCH($B3834,'Service volumes'!$A:$A,0)))</f>
        <v>35.121553731457794</v>
      </c>
    </row>
    <row r="3835" spans="1:15" ht="14.25" x14ac:dyDescent="0.35">
      <c r="A3835">
        <f t="shared" si="59"/>
        <v>3830</v>
      </c>
      <c r="B3835" s="128" t="str" cm="1">
        <f t="array" ref="B3835">IF(A3835&gt;COUNTA(comp_codes_EAD_TAR26)*COUNTA(serv_codes_EAD_TAR26),"",INDEX(serv_codes_EAD_TAR26,ROUNDUP(COUNTA(A$6:A3835)/COUNTA(comp_codes_EAD_TAR26),0)))</f>
        <v>SS431</v>
      </c>
      <c r="C3835" t="str" cm="1">
        <f t="array" ref="C3835">IF(A3835&gt;COUNTA(comp_codes_EAD_TAR26)*COUNTA(serv_codes_EAD_TAR26),"",INDEX(comp_codes_EAD_TAR26,COUNTIF(B$6:B3835,B3835)))</f>
        <v>CO445</v>
      </c>
      <c r="D3835" s="23" t="str">
        <f>IF(B3835="","",INDEX([1]!List_ServBandwidth,MATCH(B3835,[1]!List_ServCode,0)))</f>
        <v>10Mbit/s</v>
      </c>
      <c r="E3835" s="23" t="str">
        <f>IF(B3835="","",INDEX([1]!List_ServMarket_Name,MATCH(B3835,[1]!List_ServCode,0)))</f>
        <v>Leased lines access - CLA</v>
      </c>
      <c r="F3835" s="23" t="str">
        <f>IF(B3835="","",INDEX([1]!List_ServNames,MATCH(B3835,[1]!List_ServCode,0)))</f>
        <v>EAD 10Mbps Rentals - External - Access - CLA</v>
      </c>
      <c r="G3835" s="23" t="str">
        <f>INDEX([1]!List_CompName,MATCH($C3835,[1]!List_CompCode,0))</f>
        <v>Ethernet Monitoring Platform</v>
      </c>
      <c r="I3835" s="103">
        <f>IF($C3835=$Q$5,INDEX([1]UnitCosts_Service!$Q$9:$Q$608,MATCH($B3835,[1]UnitCosts_Service!$B$9:$B$608,0)),0)</f>
        <v>0</v>
      </c>
      <c r="J3835" s="103">
        <f>IF($C3835=$S$5,INDEX('[1]Serv RAV Fcast'!$BZ$12:$BZ$611,MATCH(B3835,'[1]Serv RAV Fcast'!$B$12:$B$611,0)) + INDEX('[1]Serv RAV Fcast'!$CJ$12:$CJ$611,MATCH(B3835,'[1]Serv RAV Fcast'!$B$12:$B$611,0)) + INDEX('[1]Serv RAV Fcast'!$CT$12:$CT$611,MATCH(B3835,'[1]Serv RAV Fcast'!$B$12:$B$611,0)),0)</f>
        <v>0</v>
      </c>
      <c r="K3835" s="109">
        <f>IF(B3835="",0,INDEX('[1]UnitCost (ex Cumulo&amp;RAV Fcasts)'!$D$7:$WE$176,MATCH(C3835,'[1]UnitCost (ex Cumulo&amp;RAV Fcasts)'!$B$7:$B$176,0),MATCH(B3835,'[1]UnitCost (ex Cumulo&amp;RAV Fcasts)'!$D$3:$WE$3,0)))</f>
        <v>34.152615726373838</v>
      </c>
      <c r="L3835" s="128">
        <f>IF(B3835="",0,SUM(I3835:K3835)*INDEX('Service volumes'!$C:$C,MATCH($B3835,'Service volumes'!$A:$A,0)))</f>
        <v>583.62561572666903</v>
      </c>
      <c r="M3835" s="109">
        <f>IF(B3835="",0,INDEX('[1]UnitCost (ROCE, ex RAV Fcast)'!$D$7:$WE$176,MATCH(C3835,'[1]UnitCost (ROCE, ex RAV Fcast)'!$B$7:$B$176,0),MATCH(B3835,'[1]UnitCost (ROCE, ex RAV Fcast)'!$D$3:$WE$3,0)))</f>
        <v>0.47974699663746606</v>
      </c>
      <c r="N3835" s="103">
        <f>IF($C3835=$S$5,INDEX('[1]Serv RAV Fcast'!$CT$12:$CT$611,MATCH(B3835,'[1]Serv RAV Fcast'!$B$12:$B$611,0)),0)</f>
        <v>0</v>
      </c>
      <c r="O3835" s="128">
        <f>IF(B3835="",0,SUM(M3835:N3835)*INDEX('Service volumes'!$C:$C,MATCH($B3835,'Service volumes'!$A:$A,0)))</f>
        <v>8.198277945936109</v>
      </c>
    </row>
    <row r="3836" spans="1:15" ht="14.25" x14ac:dyDescent="0.35">
      <c r="A3836">
        <f t="shared" si="59"/>
        <v>3831</v>
      </c>
      <c r="B3836" s="128" t="str" cm="1">
        <f t="array" ref="B3836">IF(A3836&gt;COUNTA(comp_codes_EAD_TAR26)*COUNTA(serv_codes_EAD_TAR26),"",INDEX(serv_codes_EAD_TAR26,ROUNDUP(COUNTA(A$6:A3836)/COUNTA(comp_codes_EAD_TAR26),0)))</f>
        <v>SS431</v>
      </c>
      <c r="C3836" t="str" cm="1">
        <f t="array" ref="C3836">IF(A3836&gt;COUNTA(comp_codes_EAD_TAR26)*COUNTA(serv_codes_EAD_TAR26),"",INDEX(comp_codes_EAD_TAR26,COUNTIF(B$6:B3836,B3836)))</f>
        <v>CO485</v>
      </c>
      <c r="D3836" s="23" t="str">
        <f>IF(B3836="","",INDEX([1]!List_ServBandwidth,MATCH(B3836,[1]!List_ServCode,0)))</f>
        <v>10Mbit/s</v>
      </c>
      <c r="E3836" s="23" t="str">
        <f>IF(B3836="","",INDEX([1]!List_ServMarket_Name,MATCH(B3836,[1]!List_ServCode,0)))</f>
        <v>Leased lines access - CLA</v>
      </c>
      <c r="F3836" s="23" t="str">
        <f>IF(B3836="","",INDEX([1]!List_ServNames,MATCH(B3836,[1]!List_ServCode,0)))</f>
        <v>EAD 10Mbps Rentals - External - Access - CLA</v>
      </c>
      <c r="G3836" s="23" t="str">
        <f>INDEX([1]!List_CompName,MATCH($C3836,[1]!List_CompCode,0))</f>
        <v>Ethernet Electronics Current</v>
      </c>
      <c r="I3836" s="103">
        <f>IF($C3836=$Q$5,INDEX([1]UnitCosts_Service!$Q$9:$Q$608,MATCH($B3836,[1]UnitCosts_Service!$B$9:$B$608,0)),0)</f>
        <v>0</v>
      </c>
      <c r="J3836" s="103">
        <f>IF($C3836=$S$5,INDEX('[1]Serv RAV Fcast'!$BZ$12:$BZ$611,MATCH(B3836,'[1]Serv RAV Fcast'!$B$12:$B$611,0)) + INDEX('[1]Serv RAV Fcast'!$CJ$12:$CJ$611,MATCH(B3836,'[1]Serv RAV Fcast'!$B$12:$B$611,0)) + INDEX('[1]Serv RAV Fcast'!$CT$12:$CT$611,MATCH(B3836,'[1]Serv RAV Fcast'!$B$12:$B$611,0)),0)</f>
        <v>0</v>
      </c>
      <c r="K3836" s="109">
        <f>IF(B3836="",0,INDEX('[1]UnitCost (ex Cumulo&amp;RAV Fcasts)'!$D$7:$WE$176,MATCH(C3836,'[1]UnitCost (ex Cumulo&amp;RAV Fcasts)'!$B$7:$B$176,0),MATCH(B3836,'[1]UnitCost (ex Cumulo&amp;RAV Fcasts)'!$D$3:$WE$3,0)))</f>
        <v>83.366236909380476</v>
      </c>
      <c r="L3836" s="128">
        <f>IF(B3836="",0,SUM(I3836:K3836)*INDEX('Service volumes'!$C:$C,MATCH($B3836,'Service volumes'!$A:$A,0)))</f>
        <v>1424.6250341955422</v>
      </c>
      <c r="M3836" s="109">
        <f>IF(B3836="",0,INDEX('[1]UnitCost (ROCE, ex RAV Fcast)'!$D$7:$WE$176,MATCH(C3836,'[1]UnitCost (ROCE, ex RAV Fcast)'!$B$7:$B$176,0),MATCH(B3836,'[1]UnitCost (ROCE, ex RAV Fcast)'!$D$3:$WE$3,0)))</f>
        <v>6.9168711508871468</v>
      </c>
      <c r="N3836" s="103">
        <f>IF($C3836=$S$5,INDEX('[1]Serv RAV Fcast'!$CT$12:$CT$611,MATCH(B3836,'[1]Serv RAV Fcast'!$B$12:$B$611,0)),0)</f>
        <v>0</v>
      </c>
      <c r="O3836" s="128">
        <f>IF(B3836="",0,SUM(M3836:N3836)*INDEX('Service volumes'!$C:$C,MATCH($B3836,'Service volumes'!$A:$A,0)))</f>
        <v>118.20070288850933</v>
      </c>
    </row>
    <row r="3837" spans="1:15" ht="14.25" x14ac:dyDescent="0.35">
      <c r="A3837">
        <f t="shared" si="59"/>
        <v>3832</v>
      </c>
      <c r="B3837" s="128" t="str" cm="1">
        <f t="array" ref="B3837">IF(A3837&gt;COUNTA(comp_codes_EAD_TAR26)*COUNTA(serv_codes_EAD_TAR26),"",INDEX(serv_codes_EAD_TAR26,ROUNDUP(COUNTA(A$6:A3837)/COUNTA(comp_codes_EAD_TAR26),0)))</f>
        <v>SS431</v>
      </c>
      <c r="C3837" t="str" cm="1">
        <f t="array" ref="C3837">IF(A3837&gt;COUNTA(comp_codes_EAD_TAR26)*COUNTA(serv_codes_EAD_TAR26),"",INDEX(comp_codes_EAD_TAR26,COUNTIF(B$6:B3837,B3837)))</f>
        <v>CO487</v>
      </c>
      <c r="D3837" s="23" t="str">
        <f>IF(B3837="","",INDEX([1]!List_ServBandwidth,MATCH(B3837,[1]!List_ServCode,0)))</f>
        <v>10Mbit/s</v>
      </c>
      <c r="E3837" s="23" t="str">
        <f>IF(B3837="","",INDEX([1]!List_ServMarket_Name,MATCH(B3837,[1]!List_ServCode,0)))</f>
        <v>Leased lines access - CLA</v>
      </c>
      <c r="F3837" s="23" t="str">
        <f>IF(B3837="","",INDEX([1]!List_ServNames,MATCH(B3837,[1]!List_ServCode,0)))</f>
        <v>EAD 10Mbps Rentals - External - Access - CLA</v>
      </c>
      <c r="G3837" s="23" t="str">
        <f>INDEX([1]!List_CompName,MATCH($C3837,[1]!List_CompCode,0))</f>
        <v>EAD Electronics Capital</v>
      </c>
      <c r="I3837" s="103">
        <f>IF($C3837=$Q$5,INDEX([1]UnitCosts_Service!$Q$9:$Q$608,MATCH($B3837,[1]UnitCosts_Service!$B$9:$B$608,0)),0)</f>
        <v>0</v>
      </c>
      <c r="J3837" s="103">
        <f>IF($C3837=$S$5,INDEX('[1]Serv RAV Fcast'!$BZ$12:$BZ$611,MATCH(B3837,'[1]Serv RAV Fcast'!$B$12:$B$611,0)) + INDEX('[1]Serv RAV Fcast'!$CJ$12:$CJ$611,MATCH(B3837,'[1]Serv RAV Fcast'!$B$12:$B$611,0)) + INDEX('[1]Serv RAV Fcast'!$CT$12:$CT$611,MATCH(B3837,'[1]Serv RAV Fcast'!$B$12:$B$611,0)),0)</f>
        <v>0</v>
      </c>
      <c r="K3837" s="109">
        <f>IF(B3837="",0,INDEX('[1]UnitCost (ex Cumulo&amp;RAV Fcasts)'!$D$7:$WE$176,MATCH(C3837,'[1]UnitCost (ex Cumulo&amp;RAV Fcasts)'!$B$7:$B$176,0),MATCH(B3837,'[1]UnitCost (ex Cumulo&amp;RAV Fcasts)'!$D$3:$WE$3,0)))</f>
        <v>160.40723281525399</v>
      </c>
      <c r="L3837" s="128">
        <f>IF(B3837="",0,SUM(I3837:K3837)*INDEX('Service volumes'!$C:$C,MATCH($B3837,'Service volumes'!$A:$A,0)))</f>
        <v>2741.1595869805915</v>
      </c>
      <c r="M3837" s="109">
        <f>IF(B3837="",0,INDEX('[1]UnitCost (ROCE, ex RAV Fcast)'!$D$7:$WE$176,MATCH(C3837,'[1]UnitCost (ROCE, ex RAV Fcast)'!$B$7:$B$176,0),MATCH(B3837,'[1]UnitCost (ROCE, ex RAV Fcast)'!$D$3:$WE$3,0)))</f>
        <v>20.959514582363408</v>
      </c>
      <c r="N3837" s="103">
        <f>IF($C3837=$S$5,INDEX('[1]Serv RAV Fcast'!$CT$12:$CT$611,MATCH(B3837,'[1]Serv RAV Fcast'!$B$12:$B$611,0)),0)</f>
        <v>0</v>
      </c>
      <c r="O3837" s="128">
        <f>IF(B3837="",0,SUM(M3837:N3837)*INDEX('Service volumes'!$C:$C,MATCH($B3837,'Service volumes'!$A:$A,0)))</f>
        <v>358.17196848022314</v>
      </c>
    </row>
    <row r="3838" spans="1:15" ht="14.25" x14ac:dyDescent="0.35">
      <c r="A3838">
        <f t="shared" si="59"/>
        <v>3833</v>
      </c>
      <c r="B3838" s="128" t="str" cm="1">
        <f t="array" ref="B3838">IF(A3838&gt;COUNTA(comp_codes_EAD_TAR26)*COUNTA(serv_codes_EAD_TAR26),"",INDEX(serv_codes_EAD_TAR26,ROUNDUP(COUNTA(A$6:A3838)/COUNTA(comp_codes_EAD_TAR26),0)))</f>
        <v>SS431</v>
      </c>
      <c r="C3838" t="str" cm="1">
        <f t="array" ref="C3838">IF(A3838&gt;COUNTA(comp_codes_EAD_TAR26)*COUNTA(serv_codes_EAD_TAR26),"",INDEX(comp_codes_EAD_TAR26,COUNTIF(B$6:B3838,B3838)))</f>
        <v>CE106</v>
      </c>
      <c r="D3838" s="23" t="str">
        <f>IF(B3838="","",INDEX([1]!List_ServBandwidth,MATCH(B3838,[1]!List_ServCode,0)))</f>
        <v>10Mbit/s</v>
      </c>
      <c r="E3838" s="23" t="str">
        <f>IF(B3838="","",INDEX([1]!List_ServMarket_Name,MATCH(B3838,[1]!List_ServCode,0)))</f>
        <v>Leased lines access - CLA</v>
      </c>
      <c r="F3838" s="23" t="str">
        <f>IF(B3838="","",INDEX([1]!List_ServNames,MATCH(B3838,[1]!List_ServCode,0)))</f>
        <v>EAD 10Mbps Rentals - External - Access - CLA</v>
      </c>
      <c r="G3838" s="23" t="str">
        <f>INDEX([1]!List_CompName,MATCH($C3838,[1]!List_CompCode,0))</f>
        <v>Ethernet Excess Construction Capex</v>
      </c>
      <c r="I3838" s="103">
        <f>IF($C3838=$Q$5,INDEX([1]UnitCosts_Service!$Q$9:$Q$608,MATCH($B3838,[1]UnitCosts_Service!$B$9:$B$608,0)),0)</f>
        <v>0</v>
      </c>
      <c r="J3838" s="103">
        <f>IF($C3838=$S$5,INDEX('[1]Serv RAV Fcast'!$BZ$12:$BZ$611,MATCH(B3838,'[1]Serv RAV Fcast'!$B$12:$B$611,0)) + INDEX('[1]Serv RAV Fcast'!$CJ$12:$CJ$611,MATCH(B3838,'[1]Serv RAV Fcast'!$B$12:$B$611,0)) + INDEX('[1]Serv RAV Fcast'!$CT$12:$CT$611,MATCH(B3838,'[1]Serv RAV Fcast'!$B$12:$B$611,0)),0)</f>
        <v>0</v>
      </c>
      <c r="K3838" s="109">
        <f>IF(B3838="",0,INDEX('[1]UnitCost (ex Cumulo&amp;RAV Fcasts)'!$D$7:$WE$176,MATCH(C3838,'[1]UnitCost (ex Cumulo&amp;RAV Fcasts)'!$B$7:$B$176,0),MATCH(B3838,'[1]UnitCost (ex Cumulo&amp;RAV Fcasts)'!$D$3:$WE$3,0)))</f>
        <v>0</v>
      </c>
      <c r="L3838" s="128">
        <f>IF(B3838="",0,SUM(I3838:K3838)*INDEX('Service volumes'!$C:$C,MATCH($B3838,'Service volumes'!$A:$A,0)))</f>
        <v>0</v>
      </c>
      <c r="M3838" s="109">
        <f>IF(B3838="",0,INDEX('[1]UnitCost (ROCE, ex RAV Fcast)'!$D$7:$WE$176,MATCH(C3838,'[1]UnitCost (ROCE, ex RAV Fcast)'!$B$7:$B$176,0),MATCH(B3838,'[1]UnitCost (ROCE, ex RAV Fcast)'!$D$3:$WE$3,0)))</f>
        <v>0</v>
      </c>
      <c r="N3838" s="103">
        <f>IF($C3838=$S$5,INDEX('[1]Serv RAV Fcast'!$CT$12:$CT$611,MATCH(B3838,'[1]Serv RAV Fcast'!$B$12:$B$611,0)),0)</f>
        <v>0</v>
      </c>
      <c r="O3838" s="128">
        <f>IF(B3838="",0,SUM(M3838:N3838)*INDEX('Service volumes'!$C:$C,MATCH($B3838,'Service volumes'!$A:$A,0)))</f>
        <v>0</v>
      </c>
    </row>
    <row r="3839" spans="1:15" ht="14.25" x14ac:dyDescent="0.35">
      <c r="A3839">
        <f t="shared" si="59"/>
        <v>3834</v>
      </c>
      <c r="B3839" s="128" t="str" cm="1">
        <f t="array" ref="B3839">IF(A3839&gt;COUNTA(comp_codes_EAD_TAR26)*COUNTA(serv_codes_EAD_TAR26),"",INDEX(serv_codes_EAD_TAR26,ROUNDUP(COUNTA(A$6:A3839)/COUNTA(comp_codes_EAD_TAR26),0)))</f>
        <v>SS431</v>
      </c>
      <c r="C3839" t="str" cm="1">
        <f t="array" ref="C3839">IF(A3839&gt;COUNTA(comp_codes_EAD_TAR26)*COUNTA(serv_codes_EAD_TAR26),"",INDEX(comp_codes_EAD_TAR26,COUNTIF(B$6:B3839,B3839)))</f>
        <v>CJ001</v>
      </c>
      <c r="D3839" s="23" t="str">
        <f>IF(B3839="","",INDEX([1]!List_ServBandwidth,MATCH(B3839,[1]!List_ServCode,0)))</f>
        <v>10Mbit/s</v>
      </c>
      <c r="E3839" s="23" t="str">
        <f>IF(B3839="","",INDEX([1]!List_ServMarket_Name,MATCH(B3839,[1]!List_ServCode,0)))</f>
        <v>Leased lines access - CLA</v>
      </c>
      <c r="F3839" s="23" t="str">
        <f>IF(B3839="","",INDEX([1]!List_ServNames,MATCH(B3839,[1]!List_ServCode,0)))</f>
        <v>EAD 10Mbps Rentals - External - Access - CLA</v>
      </c>
      <c r="G3839" s="23" t="str">
        <f>INDEX([1]!List_CompName,MATCH($C3839,[1]!List_CompCode,0))</f>
        <v>TC_Spine Duct - 1 Bore</v>
      </c>
      <c r="I3839" s="103">
        <f>IF($C3839=$Q$5,INDEX([1]UnitCosts_Service!$Q$9:$Q$608,MATCH($B3839,[1]UnitCosts_Service!$B$9:$B$608,0)),0)</f>
        <v>0</v>
      </c>
      <c r="J3839" s="103">
        <f>IF($C3839=$S$5,INDEX('[1]Serv RAV Fcast'!$BZ$12:$BZ$611,MATCH(B3839,'[1]Serv RAV Fcast'!$B$12:$B$611,0)) + INDEX('[1]Serv RAV Fcast'!$CJ$12:$CJ$611,MATCH(B3839,'[1]Serv RAV Fcast'!$B$12:$B$611,0)) + INDEX('[1]Serv RAV Fcast'!$CT$12:$CT$611,MATCH(B3839,'[1]Serv RAV Fcast'!$B$12:$B$611,0)),0)</f>
        <v>0</v>
      </c>
      <c r="K3839" s="109">
        <f>IF(B3839="",0,INDEX('[1]UnitCost (ex Cumulo&amp;RAV Fcasts)'!$D$7:$WE$176,MATCH(C3839,'[1]UnitCost (ex Cumulo&amp;RAV Fcasts)'!$B$7:$B$176,0),MATCH(B3839,'[1]UnitCost (ex Cumulo&amp;RAV Fcasts)'!$D$3:$WE$3,0)))</f>
        <v>58.368794657482354</v>
      </c>
      <c r="L3839" s="128">
        <f>IF(B3839="",0,SUM(I3839:K3839)*INDEX('Service volumes'!$C:$C,MATCH($B3839,'Service volumes'!$A:$A,0)))</f>
        <v>997.44991698805859</v>
      </c>
      <c r="M3839" s="109">
        <f>IF(B3839="",0,INDEX('[1]UnitCost (ROCE, ex RAV Fcast)'!$D$7:$WE$176,MATCH(C3839,'[1]UnitCost (ROCE, ex RAV Fcast)'!$B$7:$B$176,0),MATCH(B3839,'[1]UnitCost (ROCE, ex RAV Fcast)'!$D$3:$WE$3,0)))</f>
        <v>43.390527067311005</v>
      </c>
      <c r="N3839" s="103">
        <f>IF($C3839=$S$5,INDEX('[1]Serv RAV Fcast'!$CT$12:$CT$611,MATCH(B3839,'[1]Serv RAV Fcast'!$B$12:$B$611,0)),0)</f>
        <v>0</v>
      </c>
      <c r="O3839" s="128">
        <f>IF(B3839="",0,SUM(M3839:N3839)*INDEX('Service volumes'!$C:$C,MATCH($B3839,'Service volumes'!$A:$A,0)))</f>
        <v>741.49000121264942</v>
      </c>
    </row>
    <row r="3840" spans="1:15" ht="14.25" x14ac:dyDescent="0.35">
      <c r="A3840">
        <f t="shared" si="59"/>
        <v>3835</v>
      </c>
      <c r="B3840" s="128" t="str" cm="1">
        <f t="array" ref="B3840">IF(A3840&gt;COUNTA(comp_codes_EAD_TAR26)*COUNTA(serv_codes_EAD_TAR26),"",INDEX(serv_codes_EAD_TAR26,ROUNDUP(COUNTA(A$6:A3840)/COUNTA(comp_codes_EAD_TAR26),0)))</f>
        <v>SS431</v>
      </c>
      <c r="C3840" t="str" cm="1">
        <f t="array" ref="C3840">IF(A3840&gt;COUNTA(comp_codes_EAD_TAR26)*COUNTA(serv_codes_EAD_TAR26),"",INDEX(comp_codes_EAD_TAR26,COUNTIF(B$6:B3840,B3840)))</f>
        <v>CJ002</v>
      </c>
      <c r="D3840" s="23" t="str">
        <f>IF(B3840="","",INDEX([1]!List_ServBandwidth,MATCH(B3840,[1]!List_ServCode,0)))</f>
        <v>10Mbit/s</v>
      </c>
      <c r="E3840" s="23" t="str">
        <f>IF(B3840="","",INDEX([1]!List_ServMarket_Name,MATCH(B3840,[1]!List_ServCode,0)))</f>
        <v>Leased lines access - CLA</v>
      </c>
      <c r="F3840" s="23" t="str">
        <f>IF(B3840="","",INDEX([1]!List_ServNames,MATCH(B3840,[1]!List_ServCode,0)))</f>
        <v>EAD 10Mbps Rentals - External - Access - CLA</v>
      </c>
      <c r="G3840" s="23" t="str">
        <f>INDEX([1]!List_CompName,MATCH($C3840,[1]!List_CompCode,0))</f>
        <v>TC_LeadinDuct</v>
      </c>
      <c r="I3840" s="103">
        <f>IF($C3840=$Q$5,INDEX([1]UnitCosts_Service!$Q$9:$Q$608,MATCH($B3840,[1]UnitCosts_Service!$B$9:$B$608,0)),0)</f>
        <v>0</v>
      </c>
      <c r="J3840" s="103">
        <f>IF($C3840=$S$5,INDEX('[1]Serv RAV Fcast'!$BZ$12:$BZ$611,MATCH(B3840,'[1]Serv RAV Fcast'!$B$12:$B$611,0)) + INDEX('[1]Serv RAV Fcast'!$CJ$12:$CJ$611,MATCH(B3840,'[1]Serv RAV Fcast'!$B$12:$B$611,0)) + INDEX('[1]Serv RAV Fcast'!$CT$12:$CT$611,MATCH(B3840,'[1]Serv RAV Fcast'!$B$12:$B$611,0)),0)</f>
        <v>0</v>
      </c>
      <c r="K3840" s="109">
        <f>IF(B3840="",0,INDEX('[1]UnitCost (ex Cumulo&amp;RAV Fcasts)'!$D$7:$WE$176,MATCH(C3840,'[1]UnitCost (ex Cumulo&amp;RAV Fcasts)'!$B$7:$B$176,0),MATCH(B3840,'[1]UnitCost (ex Cumulo&amp;RAV Fcasts)'!$D$3:$WE$3,0)))</f>
        <v>16.156076504310317</v>
      </c>
      <c r="L3840" s="128">
        <f>IF(B3840="",0,SUM(I3840:K3840)*INDEX('Service volumes'!$C:$C,MATCH($B3840,'Service volumes'!$A:$A,0)))</f>
        <v>276.08720143429014</v>
      </c>
      <c r="M3840" s="109">
        <f>IF(B3840="",0,INDEX('[1]UnitCost (ROCE, ex RAV Fcast)'!$D$7:$WE$176,MATCH(C3840,'[1]UnitCost (ROCE, ex RAV Fcast)'!$B$7:$B$176,0),MATCH(B3840,'[1]UnitCost (ROCE, ex RAV Fcast)'!$D$3:$WE$3,0)))</f>
        <v>10.383151842457007</v>
      </c>
      <c r="N3840" s="103">
        <f>IF($C3840=$S$5,INDEX('[1]Serv RAV Fcast'!$CT$12:$CT$611,MATCH(B3840,'[1]Serv RAV Fcast'!$B$12:$B$611,0)),0)</f>
        <v>0</v>
      </c>
      <c r="O3840" s="128">
        <f>IF(B3840="",0,SUM(M3840:N3840)*INDEX('Service volumes'!$C:$C,MATCH($B3840,'Service volumes'!$A:$A,0)))</f>
        <v>177.43511758479525</v>
      </c>
    </row>
    <row r="3841" spans="1:15" ht="14.25" x14ac:dyDescent="0.35">
      <c r="A3841">
        <f t="shared" si="59"/>
        <v>3836</v>
      </c>
      <c r="B3841" s="128" t="str" cm="1">
        <f t="array" ref="B3841">IF(A3841&gt;COUNTA(comp_codes_EAD_TAR26)*COUNTA(serv_codes_EAD_TAR26),"",INDEX(serv_codes_EAD_TAR26,ROUNDUP(COUNTA(A$6:A3841)/COUNTA(comp_codes_EAD_TAR26),0)))</f>
        <v>SS431</v>
      </c>
      <c r="C3841" t="str" cm="1">
        <f t="array" ref="C3841">IF(A3841&gt;COUNTA(comp_codes_EAD_TAR26)*COUNTA(serv_codes_EAD_TAR26),"",INDEX(comp_codes_EAD_TAR26,COUNTIF(B$6:B3841,B3841)))</f>
        <v>CJ003</v>
      </c>
      <c r="D3841" s="23" t="str">
        <f>IF(B3841="","",INDEX([1]!List_ServBandwidth,MATCH(B3841,[1]!List_ServCode,0)))</f>
        <v>10Mbit/s</v>
      </c>
      <c r="E3841" s="23" t="str">
        <f>IF(B3841="","",INDEX([1]!List_ServMarket_Name,MATCH(B3841,[1]!List_ServCode,0)))</f>
        <v>Leased lines access - CLA</v>
      </c>
      <c r="F3841" s="23" t="str">
        <f>IF(B3841="","",INDEX([1]!List_ServNames,MATCH(B3841,[1]!List_ServCode,0)))</f>
        <v>EAD 10Mbps Rentals - External - Access - CLA</v>
      </c>
      <c r="G3841" s="23" t="str">
        <f>INDEX([1]!List_CompName,MATCH($C3841,[1]!List_CompCode,0))</f>
        <v>TC_ManHoles</v>
      </c>
      <c r="I3841" s="103">
        <f>IF($C3841=$Q$5,INDEX([1]UnitCosts_Service!$Q$9:$Q$608,MATCH($B3841,[1]UnitCosts_Service!$B$9:$B$608,0)),0)</f>
        <v>0</v>
      </c>
      <c r="J3841" s="103">
        <f>IF($C3841=$S$5,INDEX('[1]Serv RAV Fcast'!$BZ$12:$BZ$611,MATCH(B3841,'[1]Serv RAV Fcast'!$B$12:$B$611,0)) + INDEX('[1]Serv RAV Fcast'!$CJ$12:$CJ$611,MATCH(B3841,'[1]Serv RAV Fcast'!$B$12:$B$611,0)) + INDEX('[1]Serv RAV Fcast'!$CT$12:$CT$611,MATCH(B3841,'[1]Serv RAV Fcast'!$B$12:$B$611,0)),0)</f>
        <v>0</v>
      </c>
      <c r="K3841" s="109">
        <f>IF(B3841="",0,INDEX('[1]UnitCost (ex Cumulo&amp;RAV Fcasts)'!$D$7:$WE$176,MATCH(C3841,'[1]UnitCost (ex Cumulo&amp;RAV Fcasts)'!$B$7:$B$176,0),MATCH(B3841,'[1]UnitCost (ex Cumulo&amp;RAV Fcasts)'!$D$3:$WE$3,0)))</f>
        <v>19.59325065297406</v>
      </c>
      <c r="L3841" s="128">
        <f>IF(B3841="",0,SUM(I3841:K3841)*INDEX('Service volumes'!$C:$C,MATCH($B3841,'Service volumes'!$A:$A,0)))</f>
        <v>334.82422160708313</v>
      </c>
      <c r="M3841" s="109">
        <f>IF(B3841="",0,INDEX('[1]UnitCost (ROCE, ex RAV Fcast)'!$D$7:$WE$176,MATCH(C3841,'[1]UnitCost (ROCE, ex RAV Fcast)'!$B$7:$B$176,0),MATCH(B3841,'[1]UnitCost (ROCE, ex RAV Fcast)'!$D$3:$WE$3,0)))</f>
        <v>11.721186995821737</v>
      </c>
      <c r="N3841" s="103">
        <f>IF($C3841=$S$5,INDEX('[1]Serv RAV Fcast'!$CT$12:$CT$611,MATCH(B3841,'[1]Serv RAV Fcast'!$B$12:$B$611,0)),0)</f>
        <v>0</v>
      </c>
      <c r="O3841" s="128">
        <f>IF(B3841="",0,SUM(M3841:N3841)*INDEX('Service volumes'!$C:$C,MATCH($B3841,'Service volumes'!$A:$A,0)))</f>
        <v>200.30046987590458</v>
      </c>
    </row>
    <row r="3842" spans="1:15" ht="14.25" x14ac:dyDescent="0.35">
      <c r="A3842">
        <f t="shared" si="59"/>
        <v>3837</v>
      </c>
      <c r="B3842" s="128" t="str" cm="1">
        <f t="array" ref="B3842">IF(A3842&gt;COUNTA(comp_codes_EAD_TAR26)*COUNTA(serv_codes_EAD_TAR26),"",INDEX(serv_codes_EAD_TAR26,ROUNDUP(COUNTA(A$6:A3842)/COUNTA(comp_codes_EAD_TAR26),0)))</f>
        <v>SS431</v>
      </c>
      <c r="C3842" t="str" cm="1">
        <f t="array" ref="C3842">IF(A3842&gt;COUNTA(comp_codes_EAD_TAR26)*COUNTA(serv_codes_EAD_TAR26),"",INDEX(comp_codes_EAD_TAR26,COUNTIF(B$6:B3842,B3842)))</f>
        <v>CJ004</v>
      </c>
      <c r="D3842" s="23" t="str">
        <f>IF(B3842="","",INDEX([1]!List_ServBandwidth,MATCH(B3842,[1]!List_ServCode,0)))</f>
        <v>10Mbit/s</v>
      </c>
      <c r="E3842" s="23" t="str">
        <f>IF(B3842="","",INDEX([1]!List_ServMarket_Name,MATCH(B3842,[1]!List_ServCode,0)))</f>
        <v>Leased lines access - CLA</v>
      </c>
      <c r="F3842" s="23" t="str">
        <f>IF(B3842="","",INDEX([1]!List_ServNames,MATCH(B3842,[1]!List_ServCode,0)))</f>
        <v>EAD 10Mbps Rentals - External - Access - CLA</v>
      </c>
      <c r="G3842" s="23" t="str">
        <f>INDEX([1]!List_CompName,MATCH($C3842,[1]!List_CompCode,0))</f>
        <v>TC_JointBoxes</v>
      </c>
      <c r="I3842" s="103">
        <f>IF($C3842=$Q$5,INDEX([1]UnitCosts_Service!$Q$9:$Q$608,MATCH($B3842,[1]UnitCosts_Service!$B$9:$B$608,0)),0)</f>
        <v>0</v>
      </c>
      <c r="J3842" s="103">
        <f>IF($C3842=$S$5,INDEX('[1]Serv RAV Fcast'!$BZ$12:$BZ$611,MATCH(B3842,'[1]Serv RAV Fcast'!$B$12:$B$611,0)) + INDEX('[1]Serv RAV Fcast'!$CJ$12:$CJ$611,MATCH(B3842,'[1]Serv RAV Fcast'!$B$12:$B$611,0)) + INDEX('[1]Serv RAV Fcast'!$CT$12:$CT$611,MATCH(B3842,'[1]Serv RAV Fcast'!$B$12:$B$611,0)),0)</f>
        <v>0</v>
      </c>
      <c r="K3842" s="109">
        <f>IF(B3842="",0,INDEX('[1]UnitCost (ex Cumulo&amp;RAV Fcasts)'!$D$7:$WE$176,MATCH(C3842,'[1]UnitCost (ex Cumulo&amp;RAV Fcasts)'!$B$7:$B$176,0),MATCH(B3842,'[1]UnitCost (ex Cumulo&amp;RAV Fcasts)'!$D$3:$WE$3,0)))</f>
        <v>29.139164116676433</v>
      </c>
      <c r="L3842" s="128">
        <f>IF(B3842="",0,SUM(I3842:K3842)*INDEX('Service volumes'!$C:$C,MATCH($B3842,'Service volumes'!$A:$A,0)))</f>
        <v>497.95197930396995</v>
      </c>
      <c r="M3842" s="109">
        <f>IF(B3842="",0,INDEX('[1]UnitCost (ROCE, ex RAV Fcast)'!$D$7:$WE$176,MATCH(C3842,'[1]UnitCost (ROCE, ex RAV Fcast)'!$B$7:$B$176,0),MATCH(B3842,'[1]UnitCost (ROCE, ex RAV Fcast)'!$D$3:$WE$3,0)))</f>
        <v>18.963028744516503</v>
      </c>
      <c r="N3842" s="103">
        <f>IF($C3842=$S$5,INDEX('[1]Serv RAV Fcast'!$CT$12:$CT$611,MATCH(B3842,'[1]Serv RAV Fcast'!$B$12:$B$611,0)),0)</f>
        <v>0</v>
      </c>
      <c r="O3842" s="128">
        <f>IF(B3842="",0,SUM(M3842:N3842)*INDEX('Service volumes'!$C:$C,MATCH($B3842,'Service volumes'!$A:$A,0)))</f>
        <v>324.05451505474019</v>
      </c>
    </row>
    <row r="3843" spans="1:15" ht="14.25" x14ac:dyDescent="0.35">
      <c r="A3843">
        <f t="shared" si="59"/>
        <v>3838</v>
      </c>
      <c r="B3843" s="128" t="str" cm="1">
        <f t="array" ref="B3843">IF(A3843&gt;COUNTA(comp_codes_EAD_TAR26)*COUNTA(serv_codes_EAD_TAR26),"",INDEX(serv_codes_EAD_TAR26,ROUNDUP(COUNTA(A$6:A3843)/COUNTA(comp_codes_EAD_TAR26),0)))</f>
        <v>SS431</v>
      </c>
      <c r="C3843" t="str" cm="1">
        <f t="array" ref="C3843">IF(A3843&gt;COUNTA(comp_codes_EAD_TAR26)*COUNTA(serv_codes_EAD_TAR26),"",INDEX(comp_codes_EAD_TAR26,COUNTIF(B$6:B3843,B3843)))</f>
        <v>CJ010</v>
      </c>
      <c r="D3843" s="23" t="str">
        <f>IF(B3843="","",INDEX([1]!List_ServBandwidth,MATCH(B3843,[1]!List_ServCode,0)))</f>
        <v>10Mbit/s</v>
      </c>
      <c r="E3843" s="23" t="str">
        <f>IF(B3843="","",INDEX([1]!List_ServMarket_Name,MATCH(B3843,[1]!List_ServCode,0)))</f>
        <v>Leased lines access - CLA</v>
      </c>
      <c r="F3843" s="23" t="str">
        <f>IF(B3843="","",INDEX([1]!List_ServNames,MATCH(B3843,[1]!List_ServCode,0)))</f>
        <v>EAD 10Mbps Rentals - External - Access - CLA</v>
      </c>
      <c r="G3843" s="23" t="str">
        <f>INDEX([1]!List_CompName,MATCH($C3843,[1]!List_CompCode,0))</f>
        <v>TC_Spine Duct - 2 Bore</v>
      </c>
      <c r="I3843" s="103">
        <f>IF($C3843=$Q$5,INDEX([1]UnitCosts_Service!$Q$9:$Q$608,MATCH($B3843,[1]UnitCosts_Service!$B$9:$B$608,0)),0)</f>
        <v>0</v>
      </c>
      <c r="J3843" s="103">
        <f>IF($C3843=$S$5,INDEX('[1]Serv RAV Fcast'!$BZ$12:$BZ$611,MATCH(B3843,'[1]Serv RAV Fcast'!$B$12:$B$611,0)) + INDEX('[1]Serv RAV Fcast'!$CJ$12:$CJ$611,MATCH(B3843,'[1]Serv RAV Fcast'!$B$12:$B$611,0)) + INDEX('[1]Serv RAV Fcast'!$CT$12:$CT$611,MATCH(B3843,'[1]Serv RAV Fcast'!$B$12:$B$611,0)),0)</f>
        <v>0</v>
      </c>
      <c r="K3843" s="109">
        <f>IF(B3843="",0,INDEX('[1]UnitCost (ex Cumulo&amp;RAV Fcasts)'!$D$7:$WE$176,MATCH(C3843,'[1]UnitCost (ex Cumulo&amp;RAV Fcasts)'!$B$7:$B$176,0),MATCH(B3843,'[1]UnitCost (ex Cumulo&amp;RAV Fcasts)'!$D$3:$WE$3,0)))</f>
        <v>13.874263738447407</v>
      </c>
      <c r="L3843" s="128">
        <f>IF(B3843="",0,SUM(I3843:K3843)*INDEX('Service volumes'!$C:$C,MATCH($B3843,'Service volumes'!$A:$A,0)))</f>
        <v>237.09386660104309</v>
      </c>
      <c r="M3843" s="109">
        <f>IF(B3843="",0,INDEX('[1]UnitCost (ROCE, ex RAV Fcast)'!$D$7:$WE$176,MATCH(C3843,'[1]UnitCost (ROCE, ex RAV Fcast)'!$B$7:$B$176,0),MATCH(B3843,'[1]UnitCost (ROCE, ex RAV Fcast)'!$D$3:$WE$3,0)))</f>
        <v>7.7194375484589992</v>
      </c>
      <c r="N3843" s="103">
        <f>IF($C3843=$S$5,INDEX('[1]Serv RAV Fcast'!$CT$12:$CT$611,MATCH(B3843,'[1]Serv RAV Fcast'!$B$12:$B$611,0)),0)</f>
        <v>0</v>
      </c>
      <c r="O3843" s="128">
        <f>IF(B3843="",0,SUM(M3843:N3843)*INDEX('Service volumes'!$C:$C,MATCH($B3843,'Service volumes'!$A:$A,0)))</f>
        <v>131.91556185267041</v>
      </c>
    </row>
    <row r="3844" spans="1:15" ht="14.25" x14ac:dyDescent="0.35">
      <c r="A3844">
        <f t="shared" si="59"/>
        <v>3839</v>
      </c>
      <c r="B3844" s="128" t="str" cm="1">
        <f t="array" ref="B3844">IF(A3844&gt;COUNTA(comp_codes_EAD_TAR26)*COUNTA(serv_codes_EAD_TAR26),"",INDEX(serv_codes_EAD_TAR26,ROUNDUP(COUNTA(A$6:A3844)/COUNTA(comp_codes_EAD_TAR26),0)))</f>
        <v>SS431</v>
      </c>
      <c r="C3844" t="str" cm="1">
        <f t="array" ref="C3844">IF(A3844&gt;COUNTA(comp_codes_EAD_TAR26)*COUNTA(serv_codes_EAD_TAR26),"",INDEX(comp_codes_EAD_TAR26,COUNTIF(B$6:B3844,B3844)))</f>
        <v>CJ011</v>
      </c>
      <c r="D3844" s="23" t="str">
        <f>IF(B3844="","",INDEX([1]!List_ServBandwidth,MATCH(B3844,[1]!List_ServCode,0)))</f>
        <v>10Mbit/s</v>
      </c>
      <c r="E3844" s="23" t="str">
        <f>IF(B3844="","",INDEX([1]!List_ServMarket_Name,MATCH(B3844,[1]!List_ServCode,0)))</f>
        <v>Leased lines access - CLA</v>
      </c>
      <c r="F3844" s="23" t="str">
        <f>IF(B3844="","",INDEX([1]!List_ServNames,MATCH(B3844,[1]!List_ServCode,0)))</f>
        <v>EAD 10Mbps Rentals - External - Access - CLA</v>
      </c>
      <c r="G3844" s="23" t="str">
        <f>INDEX([1]!List_CompName,MATCH($C3844,[1]!List_CompCode,0))</f>
        <v>TC_Spine Duct - 3+ Bore</v>
      </c>
      <c r="I3844" s="103">
        <f>IF($C3844=$Q$5,INDEX([1]UnitCosts_Service!$Q$9:$Q$608,MATCH($B3844,[1]UnitCosts_Service!$B$9:$B$608,0)),0)</f>
        <v>0</v>
      </c>
      <c r="J3844" s="103">
        <f>IF($C3844=$S$5,INDEX('[1]Serv RAV Fcast'!$BZ$12:$BZ$611,MATCH(B3844,'[1]Serv RAV Fcast'!$B$12:$B$611,0)) + INDEX('[1]Serv RAV Fcast'!$CJ$12:$CJ$611,MATCH(B3844,'[1]Serv RAV Fcast'!$B$12:$B$611,0)) + INDEX('[1]Serv RAV Fcast'!$CT$12:$CT$611,MATCH(B3844,'[1]Serv RAV Fcast'!$B$12:$B$611,0)),0)</f>
        <v>0</v>
      </c>
      <c r="K3844" s="109">
        <f>IF(B3844="",0,INDEX('[1]UnitCost (ex Cumulo&amp;RAV Fcasts)'!$D$7:$WE$176,MATCH(C3844,'[1]UnitCost (ex Cumulo&amp;RAV Fcasts)'!$B$7:$B$176,0),MATCH(B3844,'[1]UnitCost (ex Cumulo&amp;RAV Fcasts)'!$D$3:$WE$3,0)))</f>
        <v>13.303809972104728</v>
      </c>
      <c r="L3844" s="128">
        <f>IF(B3844="",0,SUM(I3844:K3844)*INDEX('Service volumes'!$C:$C,MATCH($B3844,'Service volumes'!$A:$A,0)))</f>
        <v>227.34552306880107</v>
      </c>
      <c r="M3844" s="109">
        <f>IF(B3844="",0,INDEX('[1]UnitCost (ROCE, ex RAV Fcast)'!$D$7:$WE$176,MATCH(C3844,'[1]UnitCost (ROCE, ex RAV Fcast)'!$B$7:$B$176,0),MATCH(B3844,'[1]UnitCost (ROCE, ex RAV Fcast)'!$D$3:$WE$3,0)))</f>
        <v>9.6542551180077574</v>
      </c>
      <c r="N3844" s="103">
        <f>IF($C3844=$S$5,INDEX('[1]Serv RAV Fcast'!$CT$12:$CT$611,MATCH(B3844,'[1]Serv RAV Fcast'!$B$12:$B$611,0)),0)</f>
        <v>0</v>
      </c>
      <c r="O3844" s="128">
        <f>IF(B3844="",0,SUM(M3844:N3844)*INDEX('Service volumes'!$C:$C,MATCH($B3844,'Service volumes'!$A:$A,0)))</f>
        <v>164.97918147096678</v>
      </c>
    </row>
    <row r="3845" spans="1:15" ht="14.25" x14ac:dyDescent="0.35">
      <c r="A3845">
        <f t="shared" si="59"/>
        <v>3840</v>
      </c>
      <c r="B3845" s="128" t="str" cm="1">
        <f t="array" ref="B3845">IF(A3845&gt;COUNTA(comp_codes_EAD_TAR26)*COUNTA(serv_codes_EAD_TAR26),"",INDEX(serv_codes_EAD_TAR26,ROUNDUP(COUNTA(A$6:A3845)/COUNTA(comp_codes_EAD_TAR26),0)))</f>
        <v>SS431</v>
      </c>
      <c r="C3845" t="str" cm="1">
        <f t="array" ref="C3845">IF(A3845&gt;COUNTA(comp_codes_EAD_TAR26)*COUNTA(serv_codes_EAD_TAR26),"",INDEX(comp_codes_EAD_TAR26,COUNTIF(B$6:B3845,B3845)))</f>
        <v>CJ016</v>
      </c>
      <c r="D3845" s="23" t="str">
        <f>IF(B3845="","",INDEX([1]!List_ServBandwidth,MATCH(B3845,[1]!List_ServCode,0)))</f>
        <v>10Mbit/s</v>
      </c>
      <c r="E3845" s="23" t="str">
        <f>IF(B3845="","",INDEX([1]!List_ServMarket_Name,MATCH(B3845,[1]!List_ServCode,0)))</f>
        <v>Leased lines access - CLA</v>
      </c>
      <c r="F3845" s="23" t="str">
        <f>IF(B3845="","",INDEX([1]!List_ServNames,MATCH(B3845,[1]!List_ServCode,0)))</f>
        <v>EAD 10Mbps Rentals - External - Access - CLA</v>
      </c>
      <c r="G3845" s="23" t="str">
        <f>INDEX([1]!List_CompName,MATCH($C3845,[1]!List_CompCode,0))</f>
        <v>TC Duct Network Adjustments above financial limit Internal</v>
      </c>
      <c r="I3845" s="103">
        <f>IF($C3845=$Q$5,INDEX([1]UnitCosts_Service!$Q$9:$Q$608,MATCH($B3845,[1]UnitCosts_Service!$B$9:$B$608,0)),0)</f>
        <v>0</v>
      </c>
      <c r="J3845" s="103">
        <f>IF($C3845=$S$5,INDEX('[1]Serv RAV Fcast'!$BZ$12:$BZ$611,MATCH(B3845,'[1]Serv RAV Fcast'!$B$12:$B$611,0)) + INDEX('[1]Serv RAV Fcast'!$CJ$12:$CJ$611,MATCH(B3845,'[1]Serv RAV Fcast'!$B$12:$B$611,0)) + INDEX('[1]Serv RAV Fcast'!$CT$12:$CT$611,MATCH(B3845,'[1]Serv RAV Fcast'!$B$12:$B$611,0)),0)</f>
        <v>0</v>
      </c>
      <c r="K3845" s="109">
        <f>IF(B3845="",0,INDEX('[1]UnitCost (ex Cumulo&amp;RAV Fcasts)'!$D$7:$WE$176,MATCH(C3845,'[1]UnitCost (ex Cumulo&amp;RAV Fcasts)'!$B$7:$B$176,0),MATCH(B3845,'[1]UnitCost (ex Cumulo&amp;RAV Fcasts)'!$D$3:$WE$3,0)))</f>
        <v>3.955988534536567E-2</v>
      </c>
      <c r="L3845" s="128">
        <f>IF(B3845="",0,SUM(I3845:K3845)*INDEX('Service volumes'!$C:$C,MATCH($B3845,'Service volumes'!$A:$A,0)))</f>
        <v>0.67602911085185158</v>
      </c>
      <c r="M3845" s="109">
        <f>IF(B3845="",0,INDEX('[1]UnitCost (ROCE, ex RAV Fcast)'!$D$7:$WE$176,MATCH(C3845,'[1]UnitCost (ROCE, ex RAV Fcast)'!$B$7:$B$176,0),MATCH(B3845,'[1]UnitCost (ROCE, ex RAV Fcast)'!$D$3:$WE$3,0)))</f>
        <v>2.0588142464079424E-2</v>
      </c>
      <c r="N3845" s="103">
        <f>IF($C3845=$S$5,INDEX('[1]Serv RAV Fcast'!$CT$12:$CT$611,MATCH(B3845,'[1]Serv RAV Fcast'!$B$12:$B$611,0)),0)</f>
        <v>0</v>
      </c>
      <c r="O3845" s="128">
        <f>IF(B3845="",0,SUM(M3845:N3845)*INDEX('Service volumes'!$C:$C,MATCH($B3845,'Service volumes'!$A:$A,0)))</f>
        <v>0.35182568206591985</v>
      </c>
    </row>
    <row r="3846" spans="1:15" ht="14.25" x14ac:dyDescent="0.35">
      <c r="A3846">
        <f t="shared" si="59"/>
        <v>3841</v>
      </c>
      <c r="B3846" s="128" t="str" cm="1">
        <f t="array" ref="B3846">IF(A3846&gt;COUNTA(comp_codes_EAD_TAR26)*COUNTA(serv_codes_EAD_TAR26),"",INDEX(serv_codes_EAD_TAR26,ROUNDUP(COUNTA(A$6:A3846)/COUNTA(comp_codes_EAD_TAR26),0)))</f>
        <v>SS431</v>
      </c>
      <c r="C3846" t="str" cm="1">
        <f t="array" ref="C3846">IF(A3846&gt;COUNTA(comp_codes_EAD_TAR26)*COUNTA(serv_codes_EAD_TAR26),"",INDEX(comp_codes_EAD_TAR26,COUNTIF(B$6:B3846,B3846)))</f>
        <v>CJ017</v>
      </c>
      <c r="D3846" s="23" t="str">
        <f>IF(B3846="","",INDEX([1]!List_ServBandwidth,MATCH(B3846,[1]!List_ServCode,0)))</f>
        <v>10Mbit/s</v>
      </c>
      <c r="E3846" s="23" t="str">
        <f>IF(B3846="","",INDEX([1]!List_ServMarket_Name,MATCH(B3846,[1]!List_ServCode,0)))</f>
        <v>Leased lines access - CLA</v>
      </c>
      <c r="F3846" s="23" t="str">
        <f>IF(B3846="","",INDEX([1]!List_ServNames,MATCH(B3846,[1]!List_ServCode,0)))</f>
        <v>EAD 10Mbps Rentals - External - Access - CLA</v>
      </c>
      <c r="G3846" s="23" t="str">
        <f>INDEX([1]!List_CompName,MATCH($C3846,[1]!List_CompCode,0))</f>
        <v>TC_Cable up a pole</v>
      </c>
      <c r="I3846" s="103">
        <f>IF($C3846=$Q$5,INDEX([1]UnitCosts_Service!$Q$9:$Q$608,MATCH($B3846,[1]UnitCosts_Service!$B$9:$B$608,0)),0)</f>
        <v>0</v>
      </c>
      <c r="J3846" s="103">
        <f>IF($C3846=$S$5,INDEX('[1]Serv RAV Fcast'!$BZ$12:$BZ$611,MATCH(B3846,'[1]Serv RAV Fcast'!$B$12:$B$611,0)) + INDEX('[1]Serv RAV Fcast'!$CJ$12:$CJ$611,MATCH(B3846,'[1]Serv RAV Fcast'!$B$12:$B$611,0)) + INDEX('[1]Serv RAV Fcast'!$CT$12:$CT$611,MATCH(B3846,'[1]Serv RAV Fcast'!$B$12:$B$611,0)),0)</f>
        <v>0</v>
      </c>
      <c r="K3846" s="109">
        <f>IF(B3846="",0,INDEX('[1]UnitCost (ex Cumulo&amp;RAV Fcasts)'!$D$7:$WE$176,MATCH(C3846,'[1]UnitCost (ex Cumulo&amp;RAV Fcasts)'!$B$7:$B$176,0),MATCH(B3846,'[1]UnitCost (ex Cumulo&amp;RAV Fcasts)'!$D$3:$WE$3,0)))</f>
        <v>0</v>
      </c>
      <c r="L3846" s="128">
        <f>IF(B3846="",0,SUM(I3846:K3846)*INDEX('Service volumes'!$C:$C,MATCH($B3846,'Service volumes'!$A:$A,0)))</f>
        <v>0</v>
      </c>
      <c r="M3846" s="109">
        <f>IF(B3846="",0,INDEX('[1]UnitCost (ROCE, ex RAV Fcast)'!$D$7:$WE$176,MATCH(C3846,'[1]UnitCost (ROCE, ex RAV Fcast)'!$B$7:$B$176,0),MATCH(B3846,'[1]UnitCost (ROCE, ex RAV Fcast)'!$D$3:$WE$3,0)))</f>
        <v>0</v>
      </c>
      <c r="N3846" s="103">
        <f>IF($C3846=$S$5,INDEX('[1]Serv RAV Fcast'!$CT$12:$CT$611,MATCH(B3846,'[1]Serv RAV Fcast'!$B$12:$B$611,0)),0)</f>
        <v>0</v>
      </c>
      <c r="O3846" s="128">
        <f>IF(B3846="",0,SUM(M3846:N3846)*INDEX('Service volumes'!$C:$C,MATCH($B3846,'Service volumes'!$A:$A,0)))</f>
        <v>0</v>
      </c>
    </row>
    <row r="3847" spans="1:15" ht="14.25" x14ac:dyDescent="0.35">
      <c r="A3847">
        <f t="shared" si="59"/>
        <v>3842</v>
      </c>
      <c r="B3847" s="128" t="str" cm="1">
        <f t="array" ref="B3847">IF(A3847&gt;COUNTA(comp_codes_EAD_TAR26)*COUNTA(serv_codes_EAD_TAR26),"",INDEX(serv_codes_EAD_TAR26,ROUNDUP(COUNTA(A$6:A3847)/COUNTA(comp_codes_EAD_TAR26),0)))</f>
        <v>SS431</v>
      </c>
      <c r="C3847" t="str" cm="1">
        <f t="array" ref="C3847">IF(A3847&gt;COUNTA(comp_codes_EAD_TAR26)*COUNTA(serv_codes_EAD_TAR26),"",INDEX(comp_codes_EAD_TAR26,COUNTIF(B$6:B3847,B3847)))</f>
        <v>CL160</v>
      </c>
      <c r="D3847" s="23" t="str">
        <f>IF(B3847="","",INDEX([1]!List_ServBandwidth,MATCH(B3847,[1]!List_ServCode,0)))</f>
        <v>10Mbit/s</v>
      </c>
      <c r="E3847" s="23" t="str">
        <f>IF(B3847="","",INDEX([1]!List_ServMarket_Name,MATCH(B3847,[1]!List_ServCode,0)))</f>
        <v>Leased lines access - CLA</v>
      </c>
      <c r="F3847" s="23" t="str">
        <f>IF(B3847="","",INDEX([1]!List_ServNames,MATCH(B3847,[1]!List_ServCode,0)))</f>
        <v>EAD 10Mbps Rentals - External - Access - CLA</v>
      </c>
      <c r="G3847" s="23" t="str">
        <f>INDEX([1]!List_CompName,MATCH($C3847,[1]!List_CompCode,0))</f>
        <v>Routing &amp; Records</v>
      </c>
      <c r="I3847" s="103">
        <f>IF($C3847=$Q$5,INDEX([1]UnitCosts_Service!$Q$9:$Q$608,MATCH($B3847,[1]UnitCosts_Service!$B$9:$B$608,0)),0)</f>
        <v>0</v>
      </c>
      <c r="J3847" s="103">
        <f>IF($C3847=$S$5,INDEX('[1]Serv RAV Fcast'!$BZ$12:$BZ$611,MATCH(B3847,'[1]Serv RAV Fcast'!$B$12:$B$611,0)) + INDEX('[1]Serv RAV Fcast'!$CJ$12:$CJ$611,MATCH(B3847,'[1]Serv RAV Fcast'!$B$12:$B$611,0)) + INDEX('[1]Serv RAV Fcast'!$CT$12:$CT$611,MATCH(B3847,'[1]Serv RAV Fcast'!$B$12:$B$611,0)),0)</f>
        <v>0</v>
      </c>
      <c r="K3847" s="109">
        <f>IF(B3847="",0,INDEX('[1]UnitCost (ex Cumulo&amp;RAV Fcasts)'!$D$7:$WE$176,MATCH(C3847,'[1]UnitCost (ex Cumulo&amp;RAV Fcasts)'!$B$7:$B$176,0),MATCH(B3847,'[1]UnitCost (ex Cumulo&amp;RAV Fcasts)'!$D$3:$WE$3,0)))</f>
        <v>0</v>
      </c>
      <c r="L3847" s="128">
        <f>IF(B3847="",0,SUM(I3847:K3847)*INDEX('Service volumes'!$C:$C,MATCH($B3847,'Service volumes'!$A:$A,0)))</f>
        <v>0</v>
      </c>
      <c r="M3847" s="109">
        <f>IF(B3847="",0,INDEX('[1]UnitCost (ROCE, ex RAV Fcast)'!$D$7:$WE$176,MATCH(C3847,'[1]UnitCost (ROCE, ex RAV Fcast)'!$B$7:$B$176,0),MATCH(B3847,'[1]UnitCost (ROCE, ex RAV Fcast)'!$D$3:$WE$3,0)))</f>
        <v>0</v>
      </c>
      <c r="N3847" s="103">
        <f>IF($C3847=$S$5,INDEX('[1]Serv RAV Fcast'!$CT$12:$CT$611,MATCH(B3847,'[1]Serv RAV Fcast'!$B$12:$B$611,0)),0)</f>
        <v>0</v>
      </c>
      <c r="O3847" s="128">
        <f>IF(B3847="",0,SUM(M3847:N3847)*INDEX('Service volumes'!$C:$C,MATCH($B3847,'Service volumes'!$A:$A,0)))</f>
        <v>0</v>
      </c>
    </row>
    <row r="3848" spans="1:15" ht="14.25" x14ac:dyDescent="0.35">
      <c r="A3848">
        <f t="shared" ref="A3848:A3911" si="60">A3847+1</f>
        <v>3843</v>
      </c>
      <c r="B3848" s="128" t="str" cm="1">
        <f t="array" ref="B3848">IF(A3848&gt;COUNTA(comp_codes_EAD_TAR26)*COUNTA(serv_codes_EAD_TAR26),"",INDEX(serv_codes_EAD_TAR26,ROUNDUP(COUNTA(A$6:A3848)/COUNTA(comp_codes_EAD_TAR26),0)))</f>
        <v>SS431</v>
      </c>
      <c r="C3848" t="str" cm="1">
        <f t="array" ref="C3848">IF(A3848&gt;COUNTA(comp_codes_EAD_TAR26)*COUNTA(serv_codes_EAD_TAR26),"",INDEX(comp_codes_EAD_TAR26,COUNTIF(B$6:B3848,B3848)))</f>
        <v>CO484</v>
      </c>
      <c r="D3848" s="23" t="str">
        <f>IF(B3848="","",INDEX([1]!List_ServBandwidth,MATCH(B3848,[1]!List_ServCode,0)))</f>
        <v>10Mbit/s</v>
      </c>
      <c r="E3848" s="23" t="str">
        <f>IF(B3848="","",INDEX([1]!List_ServMarket_Name,MATCH(B3848,[1]!List_ServCode,0)))</f>
        <v>Leased lines access - CLA</v>
      </c>
      <c r="F3848" s="23" t="str">
        <f>IF(B3848="","",INDEX([1]!List_ServNames,MATCH(B3848,[1]!List_ServCode,0)))</f>
        <v>EAD 10Mbps Rentals - External - Access - CLA</v>
      </c>
      <c r="G3848" s="23" t="str">
        <f>INDEX([1]!List_CompName,MATCH($C3848,[1]!List_CompCode,0))</f>
        <v>Interexchange Fibre</v>
      </c>
      <c r="I3848" s="103">
        <f>IF($C3848=$Q$5,INDEX([1]UnitCosts_Service!$Q$9:$Q$608,MATCH($B3848,[1]UnitCosts_Service!$B$9:$B$608,0)),0)</f>
        <v>0</v>
      </c>
      <c r="J3848" s="103">
        <f>IF($C3848=$S$5,INDEX('[1]Serv RAV Fcast'!$BZ$12:$BZ$611,MATCH(B3848,'[1]Serv RAV Fcast'!$B$12:$B$611,0)) + INDEX('[1]Serv RAV Fcast'!$CJ$12:$CJ$611,MATCH(B3848,'[1]Serv RAV Fcast'!$B$12:$B$611,0)) + INDEX('[1]Serv RAV Fcast'!$CT$12:$CT$611,MATCH(B3848,'[1]Serv RAV Fcast'!$B$12:$B$611,0)),0)</f>
        <v>0</v>
      </c>
      <c r="K3848" s="109">
        <f>IF(B3848="",0,INDEX('[1]UnitCost (ex Cumulo&amp;RAV Fcasts)'!$D$7:$WE$176,MATCH(C3848,'[1]UnitCost (ex Cumulo&amp;RAV Fcasts)'!$B$7:$B$176,0),MATCH(B3848,'[1]UnitCost (ex Cumulo&amp;RAV Fcasts)'!$D$3:$WE$3,0)))</f>
        <v>0</v>
      </c>
      <c r="L3848" s="128">
        <f>IF(B3848="",0,SUM(I3848:K3848)*INDEX('Service volumes'!$C:$C,MATCH($B3848,'Service volumes'!$A:$A,0)))</f>
        <v>0</v>
      </c>
      <c r="M3848" s="109">
        <f>IF(B3848="",0,INDEX('[1]UnitCost (ROCE, ex RAV Fcast)'!$D$7:$WE$176,MATCH(C3848,'[1]UnitCost (ROCE, ex RAV Fcast)'!$B$7:$B$176,0),MATCH(B3848,'[1]UnitCost (ROCE, ex RAV Fcast)'!$D$3:$WE$3,0)))</f>
        <v>0</v>
      </c>
      <c r="N3848" s="103">
        <f>IF($C3848=$S$5,INDEX('[1]Serv RAV Fcast'!$CT$12:$CT$611,MATCH(B3848,'[1]Serv RAV Fcast'!$B$12:$B$611,0)),0)</f>
        <v>0</v>
      </c>
      <c r="O3848" s="128">
        <f>IF(B3848="",0,SUM(M3848:N3848)*INDEX('Service volumes'!$C:$C,MATCH($B3848,'Service volumes'!$A:$A,0)))</f>
        <v>0</v>
      </c>
    </row>
    <row r="3849" spans="1:15" ht="14.25" x14ac:dyDescent="0.35">
      <c r="A3849">
        <f t="shared" si="60"/>
        <v>3844</v>
      </c>
      <c r="B3849" s="128" t="str" cm="1">
        <f t="array" ref="B3849">IF(A3849&gt;COUNTA(comp_codes_EAD_TAR26)*COUNTA(serv_codes_EAD_TAR26),"",INDEX(serv_codes_EAD_TAR26,ROUNDUP(COUNTA(A$6:A3849)/COUNTA(comp_codes_EAD_TAR26),0)))</f>
        <v>SS431</v>
      </c>
      <c r="C3849" t="str" cm="1">
        <f t="array" ref="C3849">IF(A3849&gt;COUNTA(comp_codes_EAD_TAR26)*COUNTA(serv_codes_EAD_TAR26),"",INDEX(comp_codes_EAD_TAR26,COUNTIF(B$6:B3849,B3849)))</f>
        <v>CW609</v>
      </c>
      <c r="D3849" s="23" t="str">
        <f>IF(B3849="","",INDEX([1]!List_ServBandwidth,MATCH(B3849,[1]!List_ServCode,0)))</f>
        <v>10Mbit/s</v>
      </c>
      <c r="E3849" s="23" t="str">
        <f>IF(B3849="","",INDEX([1]!List_ServMarket_Name,MATCH(B3849,[1]!List_ServCode,0)))</f>
        <v>Leased lines access - CLA</v>
      </c>
      <c r="F3849" s="23" t="str">
        <f>IF(B3849="","",INDEX([1]!List_ServNames,MATCH(B3849,[1]!List_ServCode,0)))</f>
        <v>EAD 10Mbps Rentals - External - Access - CLA</v>
      </c>
      <c r="G3849" s="23" t="str">
        <f>INDEX([1]!List_CompName,MATCH($C3849,[1]!List_CompCode,0))</f>
        <v>Legacy Ethernet - Spine fibre</v>
      </c>
      <c r="I3849" s="103">
        <f>IF($C3849=$Q$5,INDEX([1]UnitCosts_Service!$Q$9:$Q$608,MATCH($B3849,[1]UnitCosts_Service!$B$9:$B$608,0)),0)</f>
        <v>0</v>
      </c>
      <c r="J3849" s="103">
        <f>IF($C3849=$S$5,INDEX('[1]Serv RAV Fcast'!$BZ$12:$BZ$611,MATCH(B3849,'[1]Serv RAV Fcast'!$B$12:$B$611,0)) + INDEX('[1]Serv RAV Fcast'!$CJ$12:$CJ$611,MATCH(B3849,'[1]Serv RAV Fcast'!$B$12:$B$611,0)) + INDEX('[1]Serv RAV Fcast'!$CT$12:$CT$611,MATCH(B3849,'[1]Serv RAV Fcast'!$B$12:$B$611,0)),0)</f>
        <v>0</v>
      </c>
      <c r="K3849" s="109">
        <f>IF(B3849="",0,INDEX('[1]UnitCost (ex Cumulo&amp;RAV Fcasts)'!$D$7:$WE$176,MATCH(C3849,'[1]UnitCost (ex Cumulo&amp;RAV Fcasts)'!$B$7:$B$176,0),MATCH(B3849,'[1]UnitCost (ex Cumulo&amp;RAV Fcasts)'!$D$3:$WE$3,0)))</f>
        <v>242.14386675159435</v>
      </c>
      <c r="L3849" s="128">
        <f>IF(B3849="",0,SUM(I3849:K3849)*INDEX('Service volumes'!$C:$C,MATCH($B3849,'Service volumes'!$A:$A,0)))</f>
        <v>4137.93673842096</v>
      </c>
      <c r="M3849" s="109">
        <f>IF(B3849="",0,INDEX('[1]UnitCost (ROCE, ex RAV Fcast)'!$D$7:$WE$176,MATCH(C3849,'[1]UnitCost (ROCE, ex RAV Fcast)'!$B$7:$B$176,0),MATCH(B3849,'[1]UnitCost (ROCE, ex RAV Fcast)'!$D$3:$WE$3,0)))</f>
        <v>99.500148538679895</v>
      </c>
      <c r="N3849" s="103">
        <f>IF($C3849=$S$5,INDEX('[1]Serv RAV Fcast'!$CT$12:$CT$611,MATCH(B3849,'[1]Serv RAV Fcast'!$B$12:$B$611,0)),0)</f>
        <v>0</v>
      </c>
      <c r="O3849" s="128">
        <f>IF(B3849="",0,SUM(M3849:N3849)*INDEX('Service volumes'!$C:$C,MATCH($B3849,'Service volumes'!$A:$A,0)))</f>
        <v>1700.333465554668</v>
      </c>
    </row>
    <row r="3850" spans="1:15" ht="14.25" x14ac:dyDescent="0.35">
      <c r="A3850">
        <f t="shared" si="60"/>
        <v>3845</v>
      </c>
      <c r="B3850" s="128" t="str" cm="1">
        <f t="array" ref="B3850">IF(A3850&gt;COUNTA(comp_codes_EAD_TAR26)*COUNTA(serv_codes_EAD_TAR26),"",INDEX(serv_codes_EAD_TAR26,ROUNDUP(COUNTA(A$6:A3850)/COUNTA(comp_codes_EAD_TAR26),0)))</f>
        <v>SS431</v>
      </c>
      <c r="C3850" t="str" cm="1">
        <f t="array" ref="C3850">IF(A3850&gt;COUNTA(comp_codes_EAD_TAR26)*COUNTA(serv_codes_EAD_TAR26),"",INDEX(comp_codes_EAD_TAR26,COUNTIF(B$6:B3850,B3850)))</f>
        <v>CW610</v>
      </c>
      <c r="D3850" s="23" t="str">
        <f>IF(B3850="","",INDEX([1]!List_ServBandwidth,MATCH(B3850,[1]!List_ServCode,0)))</f>
        <v>10Mbit/s</v>
      </c>
      <c r="E3850" s="23" t="str">
        <f>IF(B3850="","",INDEX([1]!List_ServMarket_Name,MATCH(B3850,[1]!List_ServCode,0)))</f>
        <v>Leased lines access - CLA</v>
      </c>
      <c r="F3850" s="23" t="str">
        <f>IF(B3850="","",INDEX([1]!List_ServNames,MATCH(B3850,[1]!List_ServCode,0)))</f>
        <v>EAD 10Mbps Rentals - External - Access - CLA</v>
      </c>
      <c r="G3850" s="23" t="str">
        <f>INDEX([1]!List_CompName,MATCH($C3850,[1]!List_CompCode,0))</f>
        <v>Legacy Ethernet - Distribution fibre</v>
      </c>
      <c r="I3850" s="103">
        <f>IF($C3850=$Q$5,INDEX([1]UnitCosts_Service!$Q$9:$Q$608,MATCH($B3850,[1]UnitCosts_Service!$B$9:$B$608,0)),0)</f>
        <v>0</v>
      </c>
      <c r="J3850" s="103">
        <f>IF($C3850=$S$5,INDEX('[1]Serv RAV Fcast'!$BZ$12:$BZ$611,MATCH(B3850,'[1]Serv RAV Fcast'!$B$12:$B$611,0)) + INDEX('[1]Serv RAV Fcast'!$CJ$12:$CJ$611,MATCH(B3850,'[1]Serv RAV Fcast'!$B$12:$B$611,0)) + INDEX('[1]Serv RAV Fcast'!$CT$12:$CT$611,MATCH(B3850,'[1]Serv RAV Fcast'!$B$12:$B$611,0)),0)</f>
        <v>0</v>
      </c>
      <c r="K3850" s="109">
        <f>IF(B3850="",0,INDEX('[1]UnitCost (ex Cumulo&amp;RAV Fcasts)'!$D$7:$WE$176,MATCH(C3850,'[1]UnitCost (ex Cumulo&amp;RAV Fcasts)'!$B$7:$B$176,0),MATCH(B3850,'[1]UnitCost (ex Cumulo&amp;RAV Fcasts)'!$D$3:$WE$3,0)))</f>
        <v>1270.8321199640482</v>
      </c>
      <c r="L3850" s="128">
        <f>IF(B3850="",0,SUM(I3850:K3850)*INDEX('Service volumes'!$C:$C,MATCH($B3850,'Service volumes'!$A:$A,0)))</f>
        <v>21716.936249965966</v>
      </c>
      <c r="M3850" s="109">
        <f>IF(B3850="",0,INDEX('[1]UnitCost (ROCE, ex RAV Fcast)'!$D$7:$WE$176,MATCH(C3850,'[1]UnitCost (ROCE, ex RAV Fcast)'!$B$7:$B$176,0),MATCH(B3850,'[1]UnitCost (ROCE, ex RAV Fcast)'!$D$3:$WE$3,0)))</f>
        <v>309.77531700123336</v>
      </c>
      <c r="N3850" s="103">
        <f>IF($C3850=$S$5,INDEX('[1]Serv RAV Fcast'!$CT$12:$CT$611,MATCH(B3850,'[1]Serv RAV Fcast'!$B$12:$B$611,0)),0)</f>
        <v>0</v>
      </c>
      <c r="O3850" s="128">
        <f>IF(B3850="",0,SUM(M3850:N3850)*INDEX('Service volumes'!$C:$C,MATCH($B3850,'Service volumes'!$A:$A,0)))</f>
        <v>5293.6738892931826</v>
      </c>
    </row>
    <row r="3851" spans="1:15" ht="14.25" x14ac:dyDescent="0.35">
      <c r="A3851">
        <f t="shared" si="60"/>
        <v>3846</v>
      </c>
      <c r="B3851" s="128" t="str" cm="1">
        <f t="array" ref="B3851">IF(A3851&gt;COUNTA(comp_codes_EAD_TAR26)*COUNTA(serv_codes_EAD_TAR26),"",INDEX(serv_codes_EAD_TAR26,ROUNDUP(COUNTA(A$6:A3851)/COUNTA(comp_codes_EAD_TAR26),0)))</f>
        <v>SS431</v>
      </c>
      <c r="C3851" t="str" cm="1">
        <f t="array" ref="C3851">IF(A3851&gt;COUNTA(comp_codes_EAD_TAR26)*COUNTA(serv_codes_EAD_TAR26),"",INDEX(comp_codes_EAD_TAR26,COUNTIF(B$6:B3851,B3851)))</f>
        <v>PI_RAV</v>
      </c>
      <c r="D3851" s="23" t="str">
        <f>IF(B3851="","",INDEX([1]!List_ServBandwidth,MATCH(B3851,[1]!List_ServCode,0)))</f>
        <v>10Mbit/s</v>
      </c>
      <c r="E3851" s="23" t="str">
        <f>IF(B3851="","",INDEX([1]!List_ServMarket_Name,MATCH(B3851,[1]!List_ServCode,0)))</f>
        <v>Leased lines access - CLA</v>
      </c>
      <c r="F3851" s="23" t="str">
        <f>IF(B3851="","",INDEX([1]!List_ServNames,MATCH(B3851,[1]!List_ServCode,0)))</f>
        <v>EAD 10Mbps Rentals - External - Access - CLA</v>
      </c>
      <c r="G3851" s="23" t="str">
        <f>INDEX([1]!List_CompName,MATCH($C3851,[1]!List_CompCode,0))</f>
        <v>PI_RAV</v>
      </c>
      <c r="I3851" s="103">
        <f>IF($C3851=$Q$5,INDEX([1]UnitCosts_Service!$Q$9:$Q$608,MATCH($B3851,[1]UnitCosts_Service!$B$9:$B$608,0)),0)</f>
        <v>0</v>
      </c>
      <c r="J3851" s="103">
        <f>IF($C3851=$S$5,INDEX('[1]Serv RAV Fcast'!$BZ$12:$BZ$611,MATCH(B3851,'[1]Serv RAV Fcast'!$B$12:$B$611,0)) + INDEX('[1]Serv RAV Fcast'!$CJ$12:$CJ$611,MATCH(B3851,'[1]Serv RAV Fcast'!$B$12:$B$611,0)) + INDEX('[1]Serv RAV Fcast'!$CT$12:$CT$611,MATCH(B3851,'[1]Serv RAV Fcast'!$B$12:$B$611,0)),0)</f>
        <v>-13.107393238268891</v>
      </c>
      <c r="K3851" s="109">
        <f>IF(B3851="",0,INDEX('[1]UnitCost (ex Cumulo&amp;RAV Fcasts)'!$D$7:$WE$176,MATCH(C3851,'[1]UnitCost (ex Cumulo&amp;RAV Fcasts)'!$B$7:$B$176,0),MATCH(B3851,'[1]UnitCost (ex Cumulo&amp;RAV Fcasts)'!$D$3:$WE$3,0)))</f>
        <v>0</v>
      </c>
      <c r="L3851" s="128">
        <f>IF(B3851="",0,SUM(I3851:K3851)*INDEX('Service volumes'!$C:$C,MATCH($B3851,'Service volumes'!$A:$A,0)))</f>
        <v>-223.98900601188242</v>
      </c>
      <c r="M3851" s="109">
        <f>IF(B3851="",0,INDEX('[1]UnitCost (ROCE, ex RAV Fcast)'!$D$7:$WE$176,MATCH(C3851,'[1]UnitCost (ROCE, ex RAV Fcast)'!$B$7:$B$176,0),MATCH(B3851,'[1]UnitCost (ROCE, ex RAV Fcast)'!$D$3:$WE$3,0)))</f>
        <v>0</v>
      </c>
      <c r="N3851" s="103">
        <f>IF($C3851=$S$5,INDEX('[1]Serv RAV Fcast'!$CT$12:$CT$611,MATCH(B3851,'[1]Serv RAV Fcast'!$B$12:$B$611,0)),0)</f>
        <v>-3.986563522271489</v>
      </c>
      <c r="O3851" s="128">
        <f>IF(B3851="",0,SUM(M3851:N3851)*INDEX('Service volumes'!$C:$C,MATCH($B3851,'Service volumes'!$A:$A,0)))</f>
        <v>-68.125399499706489</v>
      </c>
    </row>
    <row r="3852" spans="1:15" ht="14.25" x14ac:dyDescent="0.35">
      <c r="A3852">
        <f t="shared" si="60"/>
        <v>3847</v>
      </c>
      <c r="B3852" s="128" t="str" cm="1">
        <f t="array" ref="B3852">IF(A3852&gt;COUNTA(comp_codes_EAD_TAR26)*COUNTA(serv_codes_EAD_TAR26),"",INDEX(serv_codes_EAD_TAR26,ROUNDUP(COUNTA(A$6:A3852)/COUNTA(comp_codes_EAD_TAR26),0)))</f>
        <v>SS431</v>
      </c>
      <c r="C3852" t="str" cm="1">
        <f t="array" ref="C3852">IF(A3852&gt;COUNTA(comp_codes_EAD_TAR26)*COUNTA(serv_codes_EAD_TAR26),"",INDEX(comp_codes_EAD_TAR26,COUNTIF(B$6:B3852,B3852)))</f>
        <v>PI_Poles</v>
      </c>
      <c r="D3852" s="23" t="str">
        <f>IF(B3852="","",INDEX([1]!List_ServBandwidth,MATCH(B3852,[1]!List_ServCode,0)))</f>
        <v>10Mbit/s</v>
      </c>
      <c r="E3852" s="23" t="str">
        <f>IF(B3852="","",INDEX([1]!List_ServMarket_Name,MATCH(B3852,[1]!List_ServCode,0)))</f>
        <v>Leased lines access - CLA</v>
      </c>
      <c r="F3852" s="23" t="str">
        <f>IF(B3852="","",INDEX([1]!List_ServNames,MATCH(B3852,[1]!List_ServCode,0)))</f>
        <v>EAD 10Mbps Rentals - External - Access - CLA</v>
      </c>
      <c r="G3852" s="23" t="str">
        <f>INDEX([1]!List_CompName,MATCH($C3852,[1]!List_CompCode,0))</f>
        <v>PI_Poles</v>
      </c>
      <c r="I3852" s="103">
        <f>IF($C3852=$Q$5,INDEX([1]UnitCosts_Service!$Q$9:$Q$608,MATCH($B3852,[1]UnitCosts_Service!$B$9:$B$608,0)),0)</f>
        <v>0</v>
      </c>
      <c r="J3852" s="103">
        <f>IF($C3852=$S$5,INDEX('[1]Serv RAV Fcast'!$BZ$12:$BZ$611,MATCH(B3852,'[1]Serv RAV Fcast'!$B$12:$B$611,0)) + INDEX('[1]Serv RAV Fcast'!$CJ$12:$CJ$611,MATCH(B3852,'[1]Serv RAV Fcast'!$B$12:$B$611,0)) + INDEX('[1]Serv RAV Fcast'!$CT$12:$CT$611,MATCH(B3852,'[1]Serv RAV Fcast'!$B$12:$B$611,0)),0)</f>
        <v>0</v>
      </c>
      <c r="K3852" s="109">
        <f>IF(B3852="",0,INDEX('[1]UnitCost (ex Cumulo&amp;RAV Fcasts)'!$D$7:$WE$176,MATCH(C3852,'[1]UnitCost (ex Cumulo&amp;RAV Fcasts)'!$B$7:$B$176,0),MATCH(B3852,'[1]UnitCost (ex Cumulo&amp;RAV Fcasts)'!$D$3:$WE$3,0)))</f>
        <v>13.240348284677559</v>
      </c>
      <c r="L3852" s="128">
        <f>IF(B3852="",0,SUM(I3852:K3852)*INDEX('Service volumes'!$C:$C,MATCH($B3852,'Service volumes'!$A:$A,0)))</f>
        <v>226.26104196502627</v>
      </c>
      <c r="M3852" s="109">
        <f>IF(B3852="",0,INDEX('[1]UnitCost (ROCE, ex RAV Fcast)'!$D$7:$WE$176,MATCH(C3852,'[1]UnitCost (ROCE, ex RAV Fcast)'!$B$7:$B$176,0),MATCH(B3852,'[1]UnitCost (ROCE, ex RAV Fcast)'!$D$3:$WE$3,0)))</f>
        <v>5.919183850881927</v>
      </c>
      <c r="N3852" s="103">
        <f>IF($C3852=$S$5,INDEX('[1]Serv RAV Fcast'!$CT$12:$CT$611,MATCH(B3852,'[1]Serv RAV Fcast'!$B$12:$B$611,0)),0)</f>
        <v>0</v>
      </c>
      <c r="O3852" s="128">
        <f>IF(B3852="",0,SUM(M3852:N3852)*INDEX('Service volumes'!$C:$C,MATCH($B3852,'Service volumes'!$A:$A,0)))</f>
        <v>101.15147101024441</v>
      </c>
    </row>
    <row r="3853" spans="1:15" ht="14.25" x14ac:dyDescent="0.35">
      <c r="A3853">
        <f t="shared" si="60"/>
        <v>3848</v>
      </c>
      <c r="B3853" s="128" t="str" cm="1">
        <f t="array" ref="B3853">IF(A3853&gt;COUNTA(comp_codes_EAD_TAR26)*COUNTA(serv_codes_EAD_TAR26),"",INDEX(serv_codes_EAD_TAR26,ROUNDUP(COUNTA(A$6:A3853)/COUNTA(comp_codes_EAD_TAR26),0)))</f>
        <v>SS431</v>
      </c>
      <c r="C3853" t="str" cm="1">
        <f t="array" ref="C3853">IF(A3853&gt;COUNTA(comp_codes_EAD_TAR26)*COUNTA(serv_codes_EAD_TAR26),"",INDEX(comp_codes_EAD_TAR26,COUNTIF(B$6:B3853,B3853)))</f>
        <v>CL573</v>
      </c>
      <c r="D3853" s="23" t="str">
        <f>IF(B3853="","",INDEX([1]!List_ServBandwidth,MATCH(B3853,[1]!List_ServCode,0)))</f>
        <v>10Mbit/s</v>
      </c>
      <c r="E3853" s="23" t="str">
        <f>IF(B3853="","",INDEX([1]!List_ServMarket_Name,MATCH(B3853,[1]!List_ServCode,0)))</f>
        <v>Leased lines access - CLA</v>
      </c>
      <c r="F3853" s="23" t="str">
        <f>IF(B3853="","",INDEX([1]!List_ServNames,MATCH(B3853,[1]!List_ServCode,0)))</f>
        <v>EAD 10Mbps Rentals - External - Access - CLA</v>
      </c>
      <c r="G3853" s="23" t="str">
        <f>INDEX([1]!List_CompName,MATCH($C3853,[1]!List_CompCode,0))</f>
        <v>OR Service Centre - Provision Ethernet</v>
      </c>
      <c r="I3853" s="103">
        <f>IF($C3853=$Q$5,INDEX([1]UnitCosts_Service!$Q$9:$Q$608,MATCH($B3853,[1]UnitCosts_Service!$B$9:$B$608,0)),0)</f>
        <v>0</v>
      </c>
      <c r="J3853" s="103">
        <f>IF($C3853=$S$5,INDEX('[1]Serv RAV Fcast'!$BZ$12:$BZ$611,MATCH(B3853,'[1]Serv RAV Fcast'!$B$12:$B$611,0)) + INDEX('[1]Serv RAV Fcast'!$CJ$12:$CJ$611,MATCH(B3853,'[1]Serv RAV Fcast'!$B$12:$B$611,0)) + INDEX('[1]Serv RAV Fcast'!$CT$12:$CT$611,MATCH(B3853,'[1]Serv RAV Fcast'!$B$12:$B$611,0)),0)</f>
        <v>0</v>
      </c>
      <c r="K3853" s="109">
        <f>IF(B3853="",0,INDEX('[1]UnitCost (ex Cumulo&amp;RAV Fcasts)'!$D$7:$WE$176,MATCH(C3853,'[1]UnitCost (ex Cumulo&amp;RAV Fcasts)'!$B$7:$B$176,0),MATCH(B3853,'[1]UnitCost (ex Cumulo&amp;RAV Fcasts)'!$D$3:$WE$3,0)))</f>
        <v>0</v>
      </c>
      <c r="L3853" s="128">
        <f>IF(B3853="",0,SUM(I3853:K3853)*INDEX('Service volumes'!$C:$C,MATCH($B3853,'Service volumes'!$A:$A,0)))</f>
        <v>0</v>
      </c>
      <c r="M3853" s="109">
        <f>IF(B3853="",0,INDEX('[1]UnitCost (ROCE, ex RAV Fcast)'!$D$7:$WE$176,MATCH(C3853,'[1]UnitCost (ROCE, ex RAV Fcast)'!$B$7:$B$176,0),MATCH(B3853,'[1]UnitCost (ROCE, ex RAV Fcast)'!$D$3:$WE$3,0)))</f>
        <v>0</v>
      </c>
      <c r="N3853" s="103">
        <f>IF($C3853=$S$5,INDEX('[1]Serv RAV Fcast'!$CT$12:$CT$611,MATCH(B3853,'[1]Serv RAV Fcast'!$B$12:$B$611,0)),0)</f>
        <v>0</v>
      </c>
      <c r="O3853" s="128">
        <f>IF(B3853="",0,SUM(M3853:N3853)*INDEX('Service volumes'!$C:$C,MATCH($B3853,'Service volumes'!$A:$A,0)))</f>
        <v>0</v>
      </c>
    </row>
    <row r="3854" spans="1:15" ht="14.25" x14ac:dyDescent="0.35">
      <c r="A3854">
        <f t="shared" si="60"/>
        <v>3849</v>
      </c>
      <c r="B3854" s="128" t="str" cm="1">
        <f t="array" ref="B3854">IF(A3854&gt;COUNTA(comp_codes_EAD_TAR26)*COUNTA(serv_codes_EAD_TAR26),"",INDEX(serv_codes_EAD_TAR26,ROUNDUP(COUNTA(A$6:A3854)/COUNTA(comp_codes_EAD_TAR26),0)))</f>
        <v>SS431</v>
      </c>
      <c r="C3854" t="str" cm="1">
        <f t="array" ref="C3854">IF(A3854&gt;COUNTA(comp_codes_EAD_TAR26)*COUNTA(serv_codes_EAD_TAR26),"",INDEX(comp_codes_EAD_TAR26,COUNTIF(B$6:B3854,B3854)))</f>
        <v>CL578</v>
      </c>
      <c r="D3854" s="23" t="str">
        <f>IF(B3854="","",INDEX([1]!List_ServBandwidth,MATCH(B3854,[1]!List_ServCode,0)))</f>
        <v>10Mbit/s</v>
      </c>
      <c r="E3854" s="23" t="str">
        <f>IF(B3854="","",INDEX([1]!List_ServMarket_Name,MATCH(B3854,[1]!List_ServCode,0)))</f>
        <v>Leased lines access - CLA</v>
      </c>
      <c r="F3854" s="23" t="str">
        <f>IF(B3854="","",INDEX([1]!List_ServNames,MATCH(B3854,[1]!List_ServCode,0)))</f>
        <v>EAD 10Mbps Rentals - External - Access - CLA</v>
      </c>
      <c r="G3854" s="23" t="str">
        <f>INDEX([1]!List_CompName,MATCH($C3854,[1]!List_CompCode,0))</f>
        <v>OR Service Centre - Assurance Ethernet</v>
      </c>
      <c r="I3854" s="103">
        <f>IF($C3854=$Q$5,INDEX([1]UnitCosts_Service!$Q$9:$Q$608,MATCH($B3854,[1]UnitCosts_Service!$B$9:$B$608,0)),0)</f>
        <v>0</v>
      </c>
      <c r="J3854" s="103">
        <f>IF($C3854=$S$5,INDEX('[1]Serv RAV Fcast'!$BZ$12:$BZ$611,MATCH(B3854,'[1]Serv RAV Fcast'!$B$12:$B$611,0)) + INDEX('[1]Serv RAV Fcast'!$CJ$12:$CJ$611,MATCH(B3854,'[1]Serv RAV Fcast'!$B$12:$B$611,0)) + INDEX('[1]Serv RAV Fcast'!$CT$12:$CT$611,MATCH(B3854,'[1]Serv RAV Fcast'!$B$12:$B$611,0)),0)</f>
        <v>0</v>
      </c>
      <c r="K3854" s="109">
        <f>IF(B3854="",0,INDEX('[1]UnitCost (ex Cumulo&amp;RAV Fcasts)'!$D$7:$WE$176,MATCH(C3854,'[1]UnitCost (ex Cumulo&amp;RAV Fcasts)'!$B$7:$B$176,0),MATCH(B3854,'[1]UnitCost (ex Cumulo&amp;RAV Fcasts)'!$D$3:$WE$3,0)))</f>
        <v>1.171367801361228E-3</v>
      </c>
      <c r="L3854" s="128">
        <f>IF(B3854="",0,SUM(I3854:K3854)*INDEX('Service volumes'!$C:$C,MATCH($B3854,'Service volumes'!$A:$A,0)))</f>
        <v>2.001721507333655E-2</v>
      </c>
      <c r="M3854" s="109">
        <f>IF(B3854="",0,INDEX('[1]UnitCost (ROCE, ex RAV Fcast)'!$D$7:$WE$176,MATCH(C3854,'[1]UnitCost (ROCE, ex RAV Fcast)'!$B$7:$B$176,0),MATCH(B3854,'[1]UnitCost (ROCE, ex RAV Fcast)'!$D$3:$WE$3,0)))</f>
        <v>-1.8446084596401114E-4</v>
      </c>
      <c r="N3854" s="103">
        <f>IF($C3854=$S$5,INDEX('[1]Serv RAV Fcast'!$CT$12:$CT$611,MATCH(B3854,'[1]Serv RAV Fcast'!$B$12:$B$611,0)),0)</f>
        <v>0</v>
      </c>
      <c r="O3854" s="128">
        <f>IF(B3854="",0,SUM(M3854:N3854)*INDEX('Service volumes'!$C:$C,MATCH($B3854,'Service volumes'!$A:$A,0)))</f>
        <v>-3.1522058417350592E-3</v>
      </c>
    </row>
    <row r="3855" spans="1:15" ht="14.25" x14ac:dyDescent="0.35">
      <c r="A3855">
        <f t="shared" si="60"/>
        <v>3850</v>
      </c>
      <c r="B3855" s="128" t="str" cm="1">
        <f t="array" ref="B3855">IF(A3855&gt;COUNTA(comp_codes_EAD_TAR26)*COUNTA(serv_codes_EAD_TAR26),"",INDEX(serv_codes_EAD_TAR26,ROUNDUP(COUNTA(A$6:A3855)/COUNTA(comp_codes_EAD_TAR26),0)))</f>
        <v>SS431</v>
      </c>
      <c r="C3855" t="str" cm="1">
        <f t="array" ref="C3855">IF(A3855&gt;COUNTA(comp_codes_EAD_TAR26)*COUNTA(serv_codes_EAD_TAR26),"",INDEX(comp_codes_EAD_TAR26,COUNTIF(B$6:B3855,B3855)))</f>
        <v>CL601</v>
      </c>
      <c r="D3855" s="23" t="str">
        <f>IF(B3855="","",INDEX([1]!List_ServBandwidth,MATCH(B3855,[1]!List_ServCode,0)))</f>
        <v>10Mbit/s</v>
      </c>
      <c r="E3855" s="23" t="str">
        <f>IF(B3855="","",INDEX([1]!List_ServMarket_Name,MATCH(B3855,[1]!List_ServCode,0)))</f>
        <v>Leased lines access - CLA</v>
      </c>
      <c r="F3855" s="23" t="str">
        <f>IF(B3855="","",INDEX([1]!List_ServNames,MATCH(B3855,[1]!List_ServCode,0)))</f>
        <v>EAD 10Mbps Rentals - External - Access - CLA</v>
      </c>
      <c r="G3855" s="23" t="str">
        <f>INDEX([1]!List_CompName,MATCH($C3855,[1]!List_CompCode,0))</f>
        <v>SLG Ethernet Provision External</v>
      </c>
      <c r="I3855" s="103">
        <f>IF($C3855=$Q$5,INDEX([1]UnitCosts_Service!$Q$9:$Q$608,MATCH($B3855,[1]UnitCosts_Service!$B$9:$B$608,0)),0)</f>
        <v>0</v>
      </c>
      <c r="J3855" s="103">
        <f>IF($C3855=$S$5,INDEX('[1]Serv RAV Fcast'!$BZ$12:$BZ$611,MATCH(B3855,'[1]Serv RAV Fcast'!$B$12:$B$611,0)) + INDEX('[1]Serv RAV Fcast'!$CJ$12:$CJ$611,MATCH(B3855,'[1]Serv RAV Fcast'!$B$12:$B$611,0)) + INDEX('[1]Serv RAV Fcast'!$CT$12:$CT$611,MATCH(B3855,'[1]Serv RAV Fcast'!$B$12:$B$611,0)),0)</f>
        <v>0</v>
      </c>
      <c r="K3855" s="109">
        <f>IF(B3855="",0,INDEX('[1]UnitCost (ex Cumulo&amp;RAV Fcasts)'!$D$7:$WE$176,MATCH(C3855,'[1]UnitCost (ex Cumulo&amp;RAV Fcasts)'!$B$7:$B$176,0),MATCH(B3855,'[1]UnitCost (ex Cumulo&amp;RAV Fcasts)'!$D$3:$WE$3,0)))</f>
        <v>0</v>
      </c>
      <c r="L3855" s="128">
        <f>IF(B3855="",0,SUM(I3855:K3855)*INDEX('Service volumes'!$C:$C,MATCH($B3855,'Service volumes'!$A:$A,0)))</f>
        <v>0</v>
      </c>
      <c r="M3855" s="109">
        <f>IF(B3855="",0,INDEX('[1]UnitCost (ROCE, ex RAV Fcast)'!$D$7:$WE$176,MATCH(C3855,'[1]UnitCost (ROCE, ex RAV Fcast)'!$B$7:$B$176,0),MATCH(B3855,'[1]UnitCost (ROCE, ex RAV Fcast)'!$D$3:$WE$3,0)))</f>
        <v>0</v>
      </c>
      <c r="N3855" s="103">
        <f>IF($C3855=$S$5,INDEX('[1]Serv RAV Fcast'!$CT$12:$CT$611,MATCH(B3855,'[1]Serv RAV Fcast'!$B$12:$B$611,0)),0)</f>
        <v>0</v>
      </c>
      <c r="O3855" s="128">
        <f>IF(B3855="",0,SUM(M3855:N3855)*INDEX('Service volumes'!$C:$C,MATCH($B3855,'Service volumes'!$A:$A,0)))</f>
        <v>0</v>
      </c>
    </row>
    <row r="3856" spans="1:15" ht="14.25" x14ac:dyDescent="0.35">
      <c r="A3856">
        <f t="shared" si="60"/>
        <v>3851</v>
      </c>
      <c r="B3856" s="128" t="str" cm="1">
        <f t="array" ref="B3856">IF(A3856&gt;COUNTA(comp_codes_EAD_TAR26)*COUNTA(serv_codes_EAD_TAR26),"",INDEX(serv_codes_EAD_TAR26,ROUNDUP(COUNTA(A$6:A3856)/COUNTA(comp_codes_EAD_TAR26),0)))</f>
        <v>SS431</v>
      </c>
      <c r="C3856" t="str" cm="1">
        <f t="array" ref="C3856">IF(A3856&gt;COUNTA(comp_codes_EAD_TAR26)*COUNTA(serv_codes_EAD_TAR26),"",INDEX(comp_codes_EAD_TAR26,COUNTIF(B$6:B3856,B3856)))</f>
        <v>CL602</v>
      </c>
      <c r="D3856" s="23" t="str">
        <f>IF(B3856="","",INDEX([1]!List_ServBandwidth,MATCH(B3856,[1]!List_ServCode,0)))</f>
        <v>10Mbit/s</v>
      </c>
      <c r="E3856" s="23" t="str">
        <f>IF(B3856="","",INDEX([1]!List_ServMarket_Name,MATCH(B3856,[1]!List_ServCode,0)))</f>
        <v>Leased lines access - CLA</v>
      </c>
      <c r="F3856" s="23" t="str">
        <f>IF(B3856="","",INDEX([1]!List_ServNames,MATCH(B3856,[1]!List_ServCode,0)))</f>
        <v>EAD 10Mbps Rentals - External - Access - CLA</v>
      </c>
      <c r="G3856" s="23" t="str">
        <f>INDEX([1]!List_CompName,MATCH($C3856,[1]!List_CompCode,0))</f>
        <v>SLG Ethernet Assurance External</v>
      </c>
      <c r="I3856" s="103">
        <f>IF($C3856=$Q$5,INDEX([1]UnitCosts_Service!$Q$9:$Q$608,MATCH($B3856,[1]UnitCosts_Service!$B$9:$B$608,0)),0)</f>
        <v>0</v>
      </c>
      <c r="J3856" s="103">
        <f>IF($C3856=$S$5,INDEX('[1]Serv RAV Fcast'!$BZ$12:$BZ$611,MATCH(B3856,'[1]Serv RAV Fcast'!$B$12:$B$611,0)) + INDEX('[1]Serv RAV Fcast'!$CJ$12:$CJ$611,MATCH(B3856,'[1]Serv RAV Fcast'!$B$12:$B$611,0)) + INDEX('[1]Serv RAV Fcast'!$CT$12:$CT$611,MATCH(B3856,'[1]Serv RAV Fcast'!$B$12:$B$611,0)),0)</f>
        <v>0</v>
      </c>
      <c r="K3856" s="109">
        <f>IF(B3856="",0,INDEX('[1]UnitCost (ex Cumulo&amp;RAV Fcasts)'!$D$7:$WE$176,MATCH(C3856,'[1]UnitCost (ex Cumulo&amp;RAV Fcasts)'!$B$7:$B$176,0),MATCH(B3856,'[1]UnitCost (ex Cumulo&amp;RAV Fcasts)'!$D$3:$WE$3,0)))</f>
        <v>0.78722899768333088</v>
      </c>
      <c r="L3856" s="128">
        <f>IF(B3856="",0,SUM(I3856:K3856)*INDEX('Service volumes'!$C:$C,MATCH($B3856,'Service volumes'!$A:$A,0)))</f>
        <v>13.452761925231441</v>
      </c>
      <c r="M3856" s="109">
        <f>IF(B3856="",0,INDEX('[1]UnitCost (ROCE, ex RAV Fcast)'!$D$7:$WE$176,MATCH(C3856,'[1]UnitCost (ROCE, ex RAV Fcast)'!$B$7:$B$176,0),MATCH(B3856,'[1]UnitCost (ROCE, ex RAV Fcast)'!$D$3:$WE$3,0)))</f>
        <v>1.340076940839245E-2</v>
      </c>
      <c r="N3856" s="103">
        <f>IF($C3856=$S$5,INDEX('[1]Serv RAV Fcast'!$CT$12:$CT$611,MATCH(B3856,'[1]Serv RAV Fcast'!$B$12:$B$611,0)),0)</f>
        <v>0</v>
      </c>
      <c r="O3856" s="128">
        <f>IF(B3856="",0,SUM(M3856:N3856)*INDEX('Service volumes'!$C:$C,MATCH($B3856,'Service volumes'!$A:$A,0)))</f>
        <v>0.2290024389301602</v>
      </c>
    </row>
    <row r="3857" spans="1:15" ht="14.25" x14ac:dyDescent="0.35">
      <c r="A3857">
        <f t="shared" si="60"/>
        <v>3852</v>
      </c>
      <c r="B3857" s="128" t="str" cm="1">
        <f t="array" ref="B3857">IF(A3857&gt;COUNTA(comp_codes_EAD_TAR26)*COUNTA(serv_codes_EAD_TAR26),"",INDEX(serv_codes_EAD_TAR26,ROUNDUP(COUNTA(A$6:A3857)/COUNTA(comp_codes_EAD_TAR26),0)))</f>
        <v>SS431</v>
      </c>
      <c r="C3857" t="str" cm="1">
        <f t="array" ref="C3857">IF(A3857&gt;COUNTA(comp_codes_EAD_TAR26)*COUNTA(serv_codes_EAD_TAR26),"",INDEX(comp_codes_EAD_TAR26,COUNTIF(B$6:B3857,B3857)))</f>
        <v>CL605</v>
      </c>
      <c r="D3857" s="23" t="str">
        <f>IF(B3857="","",INDEX([1]!List_ServBandwidth,MATCH(B3857,[1]!List_ServCode,0)))</f>
        <v>10Mbit/s</v>
      </c>
      <c r="E3857" s="23" t="str">
        <f>IF(B3857="","",INDEX([1]!List_ServMarket_Name,MATCH(B3857,[1]!List_ServCode,0)))</f>
        <v>Leased lines access - CLA</v>
      </c>
      <c r="F3857" s="23" t="str">
        <f>IF(B3857="","",INDEX([1]!List_ServNames,MATCH(B3857,[1]!List_ServCode,0)))</f>
        <v>EAD 10Mbps Rentals - External - Access - CLA</v>
      </c>
      <c r="G3857" s="23" t="str">
        <f>INDEX([1]!List_CompName,MATCH($C3857,[1]!List_CompCode,0))</f>
        <v>SLG Ethernet Provision Internal</v>
      </c>
      <c r="I3857" s="103">
        <f>IF($C3857=$Q$5,INDEX([1]UnitCosts_Service!$Q$9:$Q$608,MATCH($B3857,[1]UnitCosts_Service!$B$9:$B$608,0)),0)</f>
        <v>0</v>
      </c>
      <c r="J3857" s="103">
        <f>IF($C3857=$S$5,INDEX('[1]Serv RAV Fcast'!$BZ$12:$BZ$611,MATCH(B3857,'[1]Serv RAV Fcast'!$B$12:$B$611,0)) + INDEX('[1]Serv RAV Fcast'!$CJ$12:$CJ$611,MATCH(B3857,'[1]Serv RAV Fcast'!$B$12:$B$611,0)) + INDEX('[1]Serv RAV Fcast'!$CT$12:$CT$611,MATCH(B3857,'[1]Serv RAV Fcast'!$B$12:$B$611,0)),0)</f>
        <v>0</v>
      </c>
      <c r="K3857" s="109">
        <f>IF(B3857="",0,INDEX('[1]UnitCost (ex Cumulo&amp;RAV Fcasts)'!$D$7:$WE$176,MATCH(C3857,'[1]UnitCost (ex Cumulo&amp;RAV Fcasts)'!$B$7:$B$176,0),MATCH(B3857,'[1]UnitCost (ex Cumulo&amp;RAV Fcasts)'!$D$3:$WE$3,0)))</f>
        <v>0</v>
      </c>
      <c r="L3857" s="128">
        <f>IF(B3857="",0,SUM(I3857:K3857)*INDEX('Service volumes'!$C:$C,MATCH($B3857,'Service volumes'!$A:$A,0)))</f>
        <v>0</v>
      </c>
      <c r="M3857" s="109">
        <f>IF(B3857="",0,INDEX('[1]UnitCost (ROCE, ex RAV Fcast)'!$D$7:$WE$176,MATCH(C3857,'[1]UnitCost (ROCE, ex RAV Fcast)'!$B$7:$B$176,0),MATCH(B3857,'[1]UnitCost (ROCE, ex RAV Fcast)'!$D$3:$WE$3,0)))</f>
        <v>0</v>
      </c>
      <c r="N3857" s="103">
        <f>IF($C3857=$S$5,INDEX('[1]Serv RAV Fcast'!$CT$12:$CT$611,MATCH(B3857,'[1]Serv RAV Fcast'!$B$12:$B$611,0)),0)</f>
        <v>0</v>
      </c>
      <c r="O3857" s="128">
        <f>IF(B3857="",0,SUM(M3857:N3857)*INDEX('Service volumes'!$C:$C,MATCH($B3857,'Service volumes'!$A:$A,0)))</f>
        <v>0</v>
      </c>
    </row>
    <row r="3858" spans="1:15" ht="14.25" x14ac:dyDescent="0.35">
      <c r="A3858">
        <f t="shared" si="60"/>
        <v>3853</v>
      </c>
      <c r="B3858" s="128" t="str" cm="1">
        <f t="array" ref="B3858">IF(A3858&gt;COUNTA(comp_codes_EAD_TAR26)*COUNTA(serv_codes_EAD_TAR26),"",INDEX(serv_codes_EAD_TAR26,ROUNDUP(COUNTA(A$6:A3858)/COUNTA(comp_codes_EAD_TAR26),0)))</f>
        <v>SS431</v>
      </c>
      <c r="C3858" t="str" cm="1">
        <f t="array" ref="C3858">IF(A3858&gt;COUNTA(comp_codes_EAD_TAR26)*COUNTA(serv_codes_EAD_TAR26),"",INDEX(comp_codes_EAD_TAR26,COUNTIF(B$6:B3858,B3858)))</f>
        <v>CL606</v>
      </c>
      <c r="D3858" s="23" t="str">
        <f>IF(B3858="","",INDEX([1]!List_ServBandwidth,MATCH(B3858,[1]!List_ServCode,0)))</f>
        <v>10Mbit/s</v>
      </c>
      <c r="E3858" s="23" t="str">
        <f>IF(B3858="","",INDEX([1]!List_ServMarket_Name,MATCH(B3858,[1]!List_ServCode,0)))</f>
        <v>Leased lines access - CLA</v>
      </c>
      <c r="F3858" s="23" t="str">
        <f>IF(B3858="","",INDEX([1]!List_ServNames,MATCH(B3858,[1]!List_ServCode,0)))</f>
        <v>EAD 10Mbps Rentals - External - Access - CLA</v>
      </c>
      <c r="G3858" s="23" t="str">
        <f>INDEX([1]!List_CompName,MATCH($C3858,[1]!List_CompCode,0))</f>
        <v>SLG Ethernet Assurance Internal</v>
      </c>
      <c r="I3858" s="103">
        <f>IF($C3858=$Q$5,INDEX([1]UnitCosts_Service!$Q$9:$Q$608,MATCH($B3858,[1]UnitCosts_Service!$B$9:$B$608,0)),0)</f>
        <v>0</v>
      </c>
      <c r="J3858" s="103">
        <f>IF($C3858=$S$5,INDEX('[1]Serv RAV Fcast'!$BZ$12:$BZ$611,MATCH(B3858,'[1]Serv RAV Fcast'!$B$12:$B$611,0)) + INDEX('[1]Serv RAV Fcast'!$CJ$12:$CJ$611,MATCH(B3858,'[1]Serv RAV Fcast'!$B$12:$B$611,0)) + INDEX('[1]Serv RAV Fcast'!$CT$12:$CT$611,MATCH(B3858,'[1]Serv RAV Fcast'!$B$12:$B$611,0)),0)</f>
        <v>0</v>
      </c>
      <c r="K3858" s="109">
        <f>IF(B3858="",0,INDEX('[1]UnitCost (ex Cumulo&amp;RAV Fcasts)'!$D$7:$WE$176,MATCH(C3858,'[1]UnitCost (ex Cumulo&amp;RAV Fcasts)'!$B$7:$B$176,0),MATCH(B3858,'[1]UnitCost (ex Cumulo&amp;RAV Fcasts)'!$D$3:$WE$3,0)))</f>
        <v>0</v>
      </c>
      <c r="L3858" s="128">
        <f>IF(B3858="",0,SUM(I3858:K3858)*INDEX('Service volumes'!$C:$C,MATCH($B3858,'Service volumes'!$A:$A,0)))</f>
        <v>0</v>
      </c>
      <c r="M3858" s="109">
        <f>IF(B3858="",0,INDEX('[1]UnitCost (ROCE, ex RAV Fcast)'!$D$7:$WE$176,MATCH(C3858,'[1]UnitCost (ROCE, ex RAV Fcast)'!$B$7:$B$176,0),MATCH(B3858,'[1]UnitCost (ROCE, ex RAV Fcast)'!$D$3:$WE$3,0)))</f>
        <v>0</v>
      </c>
      <c r="N3858" s="103">
        <f>IF($C3858=$S$5,INDEX('[1]Serv RAV Fcast'!$CT$12:$CT$611,MATCH(B3858,'[1]Serv RAV Fcast'!$B$12:$B$611,0)),0)</f>
        <v>0</v>
      </c>
      <c r="O3858" s="128">
        <f>IF(B3858="",0,SUM(M3858:N3858)*INDEX('Service volumes'!$C:$C,MATCH($B3858,'Service volumes'!$A:$A,0)))</f>
        <v>0</v>
      </c>
    </row>
    <row r="3859" spans="1:15" ht="14.25" x14ac:dyDescent="0.35">
      <c r="A3859">
        <f t="shared" si="60"/>
        <v>3854</v>
      </c>
      <c r="B3859" s="128" t="str" cm="1">
        <f t="array" ref="B3859">IF(A3859&gt;COUNTA(comp_codes_EAD_TAR26)*COUNTA(serv_codes_EAD_TAR26),"",INDEX(serv_codes_EAD_TAR26,ROUNDUP(COUNTA(A$6:A3859)/COUNTA(comp_codes_EAD_TAR26),0)))</f>
        <v>SS431</v>
      </c>
      <c r="C3859" t="str" cm="1">
        <f t="array" ref="C3859">IF(A3859&gt;COUNTA(comp_codes_EAD_TAR26)*COUNTA(serv_codes_EAD_TAR26),"",INDEX(comp_codes_EAD_TAR26,COUNTIF(B$6:B3859,B3859)))</f>
        <v>CO772</v>
      </c>
      <c r="D3859" s="23" t="str">
        <f>IF(B3859="","",INDEX([1]!List_ServBandwidth,MATCH(B3859,[1]!List_ServCode,0)))</f>
        <v>10Mbit/s</v>
      </c>
      <c r="E3859" s="23" t="str">
        <f>IF(B3859="","",INDEX([1]!List_ServMarket_Name,MATCH(B3859,[1]!List_ServCode,0)))</f>
        <v>Leased lines access - CLA</v>
      </c>
      <c r="F3859" s="23" t="str">
        <f>IF(B3859="","",INDEX([1]!List_ServNames,MATCH(B3859,[1]!List_ServCode,0)))</f>
        <v>EAD 10Mbps Rentals - External - Access - CLA</v>
      </c>
      <c r="G3859" s="23" t="str">
        <f>INDEX([1]!List_CompName,MATCH($C3859,[1]!List_CompCode,0))</f>
        <v>Openreach Systems &amp; Development (Ethernet Specific)</v>
      </c>
      <c r="I3859" s="103">
        <f>IF($C3859=$Q$5,INDEX([1]UnitCosts_Service!$Q$9:$Q$608,MATCH($B3859,[1]UnitCosts_Service!$B$9:$B$608,0)),0)</f>
        <v>0</v>
      </c>
      <c r="J3859" s="103">
        <f>IF($C3859=$S$5,INDEX('[1]Serv RAV Fcast'!$BZ$12:$BZ$611,MATCH(B3859,'[1]Serv RAV Fcast'!$B$12:$B$611,0)) + INDEX('[1]Serv RAV Fcast'!$CJ$12:$CJ$611,MATCH(B3859,'[1]Serv RAV Fcast'!$B$12:$B$611,0)) + INDEX('[1]Serv RAV Fcast'!$CT$12:$CT$611,MATCH(B3859,'[1]Serv RAV Fcast'!$B$12:$B$611,0)),0)</f>
        <v>0</v>
      </c>
      <c r="K3859" s="109">
        <f>IF(B3859="",0,INDEX('[1]UnitCost (ex Cumulo&amp;RAV Fcasts)'!$D$7:$WE$176,MATCH(C3859,'[1]UnitCost (ex Cumulo&amp;RAV Fcasts)'!$B$7:$B$176,0),MATCH(B3859,'[1]UnitCost (ex Cumulo&amp;RAV Fcasts)'!$D$3:$WE$3,0)))</f>
        <v>0.54010281395908688</v>
      </c>
      <c r="L3859" s="128">
        <f>IF(B3859="",0,SUM(I3859:K3859)*INDEX('Service volumes'!$C:$C,MATCH($B3859,'Service volumes'!$A:$A,0)))</f>
        <v>9.2296836025111979</v>
      </c>
      <c r="M3859" s="109">
        <f>IF(B3859="",0,INDEX('[1]UnitCost (ROCE, ex RAV Fcast)'!$D$7:$WE$176,MATCH(C3859,'[1]UnitCost (ROCE, ex RAV Fcast)'!$B$7:$B$176,0),MATCH(B3859,'[1]UnitCost (ROCE, ex RAV Fcast)'!$D$3:$WE$3,0)))</f>
        <v>6.8322632717810486E-2</v>
      </c>
      <c r="N3859" s="103">
        <f>IF($C3859=$S$5,INDEX('[1]Serv RAV Fcast'!$CT$12:$CT$611,MATCH(B3859,'[1]Serv RAV Fcast'!$B$12:$B$611,0)),0)</f>
        <v>0</v>
      </c>
      <c r="O3859" s="128">
        <f>IF(B3859="",0,SUM(M3859:N3859)*INDEX('Service volumes'!$C:$C,MATCH($B3859,'Service volumes'!$A:$A,0)))</f>
        <v>1.1675485973745334</v>
      </c>
    </row>
    <row r="3860" spans="1:15" ht="14.25" x14ac:dyDescent="0.35">
      <c r="A3860">
        <f t="shared" si="60"/>
        <v>3855</v>
      </c>
      <c r="B3860" s="128" t="str" cm="1">
        <f t="array" ref="B3860">IF(A3860&gt;COUNTA(comp_codes_EAD_TAR26)*COUNTA(serv_codes_EAD_TAR26),"",INDEX(serv_codes_EAD_TAR26,ROUNDUP(COUNTA(A$6:A3860)/COUNTA(comp_codes_EAD_TAR26),0)))</f>
        <v>SS431</v>
      </c>
      <c r="C3860" t="str" cm="1">
        <f t="array" ref="C3860">IF(A3860&gt;COUNTA(comp_codes_EAD_TAR26)*COUNTA(serv_codes_EAD_TAR26),"",INDEX(comp_codes_EAD_TAR26,COUNTIF(B$6:B3860,B3860)))</f>
        <v>CO801</v>
      </c>
      <c r="D3860" s="23" t="str">
        <f>IF(B3860="","",INDEX([1]!List_ServBandwidth,MATCH(B3860,[1]!List_ServCode,0)))</f>
        <v>10Mbit/s</v>
      </c>
      <c r="E3860" s="23" t="str">
        <f>IF(B3860="","",INDEX([1]!List_ServMarket_Name,MATCH(B3860,[1]!List_ServCode,0)))</f>
        <v>Leased lines access - CLA</v>
      </c>
      <c r="F3860" s="23" t="str">
        <f>IF(B3860="","",INDEX([1]!List_ServNames,MATCH(B3860,[1]!List_ServCode,0)))</f>
        <v>EAD 10Mbps Rentals - External - Access - CLA</v>
      </c>
      <c r="G3860" s="23" t="str">
        <f>INDEX([1]!List_CompName,MATCH($C3860,[1]!List_CompCode,0))</f>
        <v>Ofcom Administration Fee - Openreach</v>
      </c>
      <c r="H3860" s="4"/>
      <c r="I3860" s="103">
        <f>IF($C3860=$Q$5,INDEX([1]UnitCosts_Service!$Q$9:$Q$608,MATCH($B3860,[1]UnitCosts_Service!$B$9:$B$608,0)),0)</f>
        <v>0</v>
      </c>
      <c r="J3860" s="103">
        <f>IF($C3860=$S$5,INDEX('[1]Serv RAV Fcast'!$BZ$12:$BZ$611,MATCH(B3860,'[1]Serv RAV Fcast'!$B$12:$B$611,0)) + INDEX('[1]Serv RAV Fcast'!$CJ$12:$CJ$611,MATCH(B3860,'[1]Serv RAV Fcast'!$B$12:$B$611,0)) + INDEX('[1]Serv RAV Fcast'!$CT$12:$CT$611,MATCH(B3860,'[1]Serv RAV Fcast'!$B$12:$B$611,0)),0)</f>
        <v>0</v>
      </c>
      <c r="K3860" s="109">
        <f>IF(B3860="",0,INDEX('[1]UnitCost (ex Cumulo&amp;RAV Fcasts)'!$D$7:$WE$176,MATCH(C3860,'[1]UnitCost (ex Cumulo&amp;RAV Fcasts)'!$B$7:$B$176,0),MATCH(B3860,'[1]UnitCost (ex Cumulo&amp;RAV Fcasts)'!$D$3:$WE$3,0)))</f>
        <v>1.1600267607598491</v>
      </c>
      <c r="L3860" s="128">
        <f>IF(B3860="",0,SUM(I3860:K3860)*INDEX('Service volumes'!$C:$C,MATCH($B3860,'Service volumes'!$A:$A,0)))</f>
        <v>19.823410831313307</v>
      </c>
      <c r="M3860" s="109">
        <f>IF(B3860="",0,INDEX('[1]UnitCost (ROCE, ex RAV Fcast)'!$D$7:$WE$176,MATCH(C3860,'[1]UnitCost (ROCE, ex RAV Fcast)'!$B$7:$B$176,0),MATCH(B3860,'[1]UnitCost (ROCE, ex RAV Fcast)'!$D$3:$WE$3,0)))</f>
        <v>1.5590119503141141E-2</v>
      </c>
      <c r="N3860" s="103">
        <f>IF($C3860=$S$5,INDEX('[1]Serv RAV Fcast'!$CT$12:$CT$611,MATCH(B3860,'[1]Serv RAV Fcast'!$B$12:$B$611,0)),0)</f>
        <v>0</v>
      </c>
      <c r="O3860" s="128">
        <f>IF(B3860="",0,SUM(M3860:N3860)*INDEX('Service volumes'!$C:$C,MATCH($B3860,'Service volumes'!$A:$A,0)))</f>
        <v>0.266415702011565</v>
      </c>
    </row>
    <row r="3861" spans="1:15" ht="14.25" x14ac:dyDescent="0.35">
      <c r="A3861">
        <f t="shared" si="60"/>
        <v>3856</v>
      </c>
      <c r="B3861" s="128" t="str" cm="1">
        <f t="array" ref="B3861">IF(A3861&gt;COUNTA(comp_codes_EAD_TAR26)*COUNTA(serv_codes_EAD_TAR26),"",INDEX(serv_codes_EAD_TAR26,ROUNDUP(COUNTA(A$6:A3861)/COUNTA(comp_codes_EAD_TAR26),0)))</f>
        <v>SS431</v>
      </c>
      <c r="C3861" t="str" cm="1">
        <f t="array" ref="C3861">IF(A3861&gt;COUNTA(comp_codes_EAD_TAR26)*COUNTA(serv_codes_EAD_TAR26),"",INDEX(comp_codes_EAD_TAR26,COUNTIF(B$6:B3861,B3861)))</f>
        <v>CP502</v>
      </c>
      <c r="D3861" s="23" t="str">
        <f>IF(B3861="","",INDEX([1]!List_ServBandwidth,MATCH(B3861,[1]!List_ServCode,0)))</f>
        <v>10Mbit/s</v>
      </c>
      <c r="E3861" s="23" t="str">
        <f>IF(B3861="","",INDEX([1]!List_ServMarket_Name,MATCH(B3861,[1]!List_ServCode,0)))</f>
        <v>Leased lines access - CLA</v>
      </c>
      <c r="F3861" s="23" t="str">
        <f>IF(B3861="","",INDEX([1]!List_ServNames,MATCH(B3861,[1]!List_ServCode,0)))</f>
        <v>EAD 10Mbps Rentals - External - Access - CLA</v>
      </c>
      <c r="G3861" s="23" t="str">
        <f>INDEX([1]!List_CompName,MATCH($C3861,[1]!List_CompCode,0))</f>
        <v>Openreach sales product management</v>
      </c>
      <c r="I3861" s="103">
        <f>IF($C3861=$Q$5,INDEX([1]UnitCosts_Service!$Q$9:$Q$608,MATCH($B3861,[1]UnitCosts_Service!$B$9:$B$608,0)),0)</f>
        <v>0</v>
      </c>
      <c r="J3861" s="103">
        <f>IF($C3861=$S$5,INDEX('[1]Serv RAV Fcast'!$BZ$12:$BZ$611,MATCH(B3861,'[1]Serv RAV Fcast'!$B$12:$B$611,0)) + INDEX('[1]Serv RAV Fcast'!$CJ$12:$CJ$611,MATCH(B3861,'[1]Serv RAV Fcast'!$B$12:$B$611,0)) + INDEX('[1]Serv RAV Fcast'!$CT$12:$CT$611,MATCH(B3861,'[1]Serv RAV Fcast'!$B$12:$B$611,0)),0)</f>
        <v>0</v>
      </c>
      <c r="K3861" s="109">
        <f>IF(B3861="",0,INDEX('[1]UnitCost (ex Cumulo&amp;RAV Fcasts)'!$D$7:$WE$176,MATCH(C3861,'[1]UnitCost (ex Cumulo&amp;RAV Fcasts)'!$B$7:$B$176,0),MATCH(B3861,'[1]UnitCost (ex Cumulo&amp;RAV Fcasts)'!$D$3:$WE$3,0)))</f>
        <v>16.768548478698126</v>
      </c>
      <c r="L3861" s="128">
        <f>IF(B3861="",0,SUM(I3861:K3861)*INDEX('Service volumes'!$C:$C,MATCH($B3861,'Service volumes'!$A:$A,0)))</f>
        <v>286.55358374688632</v>
      </c>
      <c r="M3861" s="109">
        <f>IF(B3861="",0,INDEX('[1]UnitCost (ROCE, ex RAV Fcast)'!$D$7:$WE$176,MATCH(C3861,'[1]UnitCost (ROCE, ex RAV Fcast)'!$B$7:$B$176,0),MATCH(B3861,'[1]UnitCost (ROCE, ex RAV Fcast)'!$D$3:$WE$3,0)))</f>
        <v>-3.0973482119328857</v>
      </c>
      <c r="N3861" s="103">
        <f>IF($C3861=$S$5,INDEX('[1]Serv RAV Fcast'!$CT$12:$CT$611,MATCH(B3861,'[1]Serv RAV Fcast'!$B$12:$B$611,0)),0)</f>
        <v>0</v>
      </c>
      <c r="O3861" s="128">
        <f>IF(B3861="",0,SUM(M3861:N3861)*INDEX('Service volumes'!$C:$C,MATCH($B3861,'Service volumes'!$A:$A,0)))</f>
        <v>-52.929818664321672</v>
      </c>
    </row>
    <row r="3862" spans="1:15" ht="14.25" x14ac:dyDescent="0.35">
      <c r="A3862">
        <f t="shared" si="60"/>
        <v>3857</v>
      </c>
      <c r="B3862" s="128" t="str" cm="1">
        <f t="array" ref="B3862">IF(A3862&gt;COUNTA(comp_codes_EAD_TAR26)*COUNTA(serv_codes_EAD_TAR26),"",INDEX(serv_codes_EAD_TAR26,ROUNDUP(COUNTA(A$6:A3862)/COUNTA(comp_codes_EAD_TAR26),0)))</f>
        <v>SS431</v>
      </c>
      <c r="C3862" t="str" cm="1">
        <f t="array" ref="C3862">IF(A3862&gt;COUNTA(comp_codes_EAD_TAR26)*COUNTA(serv_codes_EAD_TAR26),"",INDEX(comp_codes_EAD_TAR26,COUNTIF(B$6:B3862,B3862)))</f>
        <v>CW900</v>
      </c>
      <c r="D3862" s="23" t="str">
        <f>IF(B3862="","",INDEX([1]!List_ServBandwidth,MATCH(B3862,[1]!List_ServCode,0)))</f>
        <v>10Mbit/s</v>
      </c>
      <c r="E3862" s="23" t="str">
        <f>IF(B3862="","",INDEX([1]!List_ServMarket_Name,MATCH(B3862,[1]!List_ServCode,0)))</f>
        <v>Leased lines access - CLA</v>
      </c>
      <c r="F3862" s="23" t="str">
        <f>IF(B3862="","",INDEX([1]!List_ServNames,MATCH(B3862,[1]!List_ServCode,0)))</f>
        <v>EAD 10Mbps Rentals - External - Access - CLA</v>
      </c>
      <c r="G3862" s="23" t="str">
        <f>INDEX([1]!List_CompName,MATCH($C3862,[1]!List_CompCode,0))</f>
        <v>Notional Debtors</v>
      </c>
      <c r="I3862" s="103">
        <f>IF($C3862=$Q$5,INDEX([1]UnitCosts_Service!$Q$9:$Q$608,MATCH($B3862,[1]UnitCosts_Service!$B$9:$B$608,0)),0)</f>
        <v>0</v>
      </c>
      <c r="J3862" s="103">
        <f>IF($C3862=$S$5,INDEX('[1]Serv RAV Fcast'!$BZ$12:$BZ$611,MATCH(B3862,'[1]Serv RAV Fcast'!$B$12:$B$611,0)) + INDEX('[1]Serv RAV Fcast'!$CJ$12:$CJ$611,MATCH(B3862,'[1]Serv RAV Fcast'!$B$12:$B$611,0)) + INDEX('[1]Serv RAV Fcast'!$CT$12:$CT$611,MATCH(B3862,'[1]Serv RAV Fcast'!$B$12:$B$611,0)),0)</f>
        <v>0</v>
      </c>
      <c r="K3862" s="109">
        <f>IF(B3862="",0,INDEX('[1]UnitCost (ex Cumulo&amp;RAV Fcasts)'!$D$7:$WE$176,MATCH(C3862,'[1]UnitCost (ex Cumulo&amp;RAV Fcasts)'!$B$7:$B$176,0),MATCH(B3862,'[1]UnitCost (ex Cumulo&amp;RAV Fcasts)'!$D$3:$WE$3,0)))</f>
        <v>6.6953406412896843</v>
      </c>
      <c r="L3862" s="128">
        <f>IF(B3862="",0,SUM(I3862:K3862)*INDEX('Service volumes'!$C:$C,MATCH($B3862,'Service volumes'!$A:$A,0)))</f>
        <v>114.4150227197655</v>
      </c>
      <c r="M3862" s="109">
        <f>IF(B3862="",0,INDEX('[1]UnitCost (ROCE, ex RAV Fcast)'!$D$7:$WE$176,MATCH(C3862,'[1]UnitCost (ROCE, ex RAV Fcast)'!$B$7:$B$176,0),MATCH(B3862,'[1]UnitCost (ROCE, ex RAV Fcast)'!$D$3:$WE$3,0)))</f>
        <v>6.6953406412896843</v>
      </c>
      <c r="N3862" s="103">
        <f>IF($C3862=$S$5,INDEX('[1]Serv RAV Fcast'!$CT$12:$CT$611,MATCH(B3862,'[1]Serv RAV Fcast'!$B$12:$B$611,0)),0)</f>
        <v>0</v>
      </c>
      <c r="O3862" s="128">
        <f>IF(B3862="",0,SUM(M3862:N3862)*INDEX('Service volumes'!$C:$C,MATCH($B3862,'Service volumes'!$A:$A,0)))</f>
        <v>114.4150227197655</v>
      </c>
    </row>
    <row r="3863" spans="1:15" ht="14.25" x14ac:dyDescent="0.35">
      <c r="A3863">
        <f t="shared" si="60"/>
        <v>3858</v>
      </c>
      <c r="B3863" s="128" t="str" cm="1">
        <f t="array" ref="B3863">IF(A3863&gt;COUNTA(comp_codes_EAD_TAR26)*COUNTA(serv_codes_EAD_TAR26),"",INDEX(serv_codes_EAD_TAR26,ROUNDUP(COUNTA(A$6:A3863)/COUNTA(comp_codes_EAD_TAR26),0)))</f>
        <v>SS432</v>
      </c>
      <c r="C3863" t="str" cm="1">
        <f t="array" ref="C3863">IF(A3863&gt;COUNTA(comp_codes_EAD_TAR26)*COUNTA(serv_codes_EAD_TAR26),"",INDEX(comp_codes_EAD_TAR26,COUNTIF(B$6:B3863,B3863)))</f>
        <v>CL943</v>
      </c>
      <c r="D3863" s="23" t="str">
        <f>IF(B3863="","",INDEX([1]!List_ServBandwidth,MATCH(B3863,[1]!List_ServCode,0)))</f>
        <v>10Mbit/s</v>
      </c>
      <c r="E3863" s="23" t="str">
        <f>IF(B3863="","",INDEX([1]!List_ServMarket_Name,MATCH(B3863,[1]!List_ServCode,0)))</f>
        <v>Leased lines access - CLA</v>
      </c>
      <c r="F3863" s="23" t="str">
        <f>IF(B3863="","",INDEX([1]!List_ServNames,MATCH(B3863,[1]!List_ServCode,0)))</f>
        <v>EAD 10Mbps Rentals - Internal - Access - CLA</v>
      </c>
      <c r="G3863" s="23" t="str">
        <f>INDEX([1]!List_CompName,MATCH($C3863,[1]!List_CompCode,0))</f>
        <v>Cumulo - OR</v>
      </c>
      <c r="I3863" s="103">
        <f>IF($C3863=$Q$5,INDEX([1]UnitCosts_Service!$Q$9:$Q$608,MATCH($B3863,[1]UnitCosts_Service!$B$9:$B$608,0)),0)</f>
        <v>0</v>
      </c>
      <c r="J3863" s="103">
        <f>IF($C3863=$S$5,INDEX('[1]Serv RAV Fcast'!$BZ$12:$BZ$611,MATCH(B3863,'[1]Serv RAV Fcast'!$B$12:$B$611,0)) + INDEX('[1]Serv RAV Fcast'!$CJ$12:$CJ$611,MATCH(B3863,'[1]Serv RAV Fcast'!$B$12:$B$611,0)) + INDEX('[1]Serv RAV Fcast'!$CT$12:$CT$611,MATCH(B3863,'[1]Serv RAV Fcast'!$B$12:$B$611,0)),0)</f>
        <v>0</v>
      </c>
      <c r="K3863" s="109">
        <f>IF(B3863="",0,INDEX('[1]UnitCost (ex Cumulo&amp;RAV Fcasts)'!$D$7:$WE$176,MATCH(C3863,'[1]UnitCost (ex Cumulo&amp;RAV Fcasts)'!$B$7:$B$176,0),MATCH(B3863,'[1]UnitCost (ex Cumulo&amp;RAV Fcasts)'!$D$3:$WE$3,0)))</f>
        <v>3.9772224566016985</v>
      </c>
      <c r="L3863" s="128">
        <f>IF(B3863="",0,SUM(I3863:K3863)*INDEX('Service volumes'!$C:$C,MATCH($B3863,'Service volumes'!$A:$A,0)))</f>
        <v>71.3421351007933</v>
      </c>
      <c r="M3863" s="109">
        <f>IF(B3863="",0,INDEX('[1]UnitCost (ROCE, ex RAV Fcast)'!$D$7:$WE$176,MATCH(C3863,'[1]UnitCost (ROCE, ex RAV Fcast)'!$B$7:$B$176,0),MATCH(B3863,'[1]UnitCost (ROCE, ex RAV Fcast)'!$D$3:$WE$3,0)))</f>
        <v>1.4807590566623181</v>
      </c>
      <c r="N3863" s="103">
        <f>IF($C3863=$S$5,INDEX('[1]Serv RAV Fcast'!$CT$12:$CT$611,MATCH(B3863,'[1]Serv RAV Fcast'!$B$12:$B$611,0)),0)</f>
        <v>0</v>
      </c>
      <c r="O3863" s="128">
        <f>IF(B3863="",0,SUM(M3863:N3863)*INDEX('Service volumes'!$C:$C,MATCH($B3863,'Service volumes'!$A:$A,0)))</f>
        <v>26.561378908231834</v>
      </c>
    </row>
    <row r="3864" spans="1:15" ht="14.25" x14ac:dyDescent="0.35">
      <c r="A3864">
        <f t="shared" si="60"/>
        <v>3859</v>
      </c>
      <c r="B3864" s="128" t="str" cm="1">
        <f t="array" ref="B3864">IF(A3864&gt;COUNTA(comp_codes_EAD_TAR26)*COUNTA(serv_codes_EAD_TAR26),"",INDEX(serv_codes_EAD_TAR26,ROUNDUP(COUNTA(A$6:A3864)/COUNTA(comp_codes_EAD_TAR26),0)))</f>
        <v>SS432</v>
      </c>
      <c r="C3864" t="str" cm="1">
        <f t="array" ref="C3864">IF(A3864&gt;COUNTA(comp_codes_EAD_TAR26)*COUNTA(serv_codes_EAD_TAR26),"",INDEX(comp_codes_EAD_TAR26,COUNTIF(B$6:B3864,B3864)))</f>
        <v>CO445</v>
      </c>
      <c r="D3864" s="23" t="str">
        <f>IF(B3864="","",INDEX([1]!List_ServBandwidth,MATCH(B3864,[1]!List_ServCode,0)))</f>
        <v>10Mbit/s</v>
      </c>
      <c r="E3864" s="23" t="str">
        <f>IF(B3864="","",INDEX([1]!List_ServMarket_Name,MATCH(B3864,[1]!List_ServCode,0)))</f>
        <v>Leased lines access - CLA</v>
      </c>
      <c r="F3864" s="23" t="str">
        <f>IF(B3864="","",INDEX([1]!List_ServNames,MATCH(B3864,[1]!List_ServCode,0)))</f>
        <v>EAD 10Mbps Rentals - Internal - Access - CLA</v>
      </c>
      <c r="G3864" s="23" t="str">
        <f>INDEX([1]!List_CompName,MATCH($C3864,[1]!List_CompCode,0))</f>
        <v>Ethernet Monitoring Platform</v>
      </c>
      <c r="I3864" s="103">
        <f>IF($C3864=$Q$5,INDEX([1]UnitCosts_Service!$Q$9:$Q$608,MATCH($B3864,[1]UnitCosts_Service!$B$9:$B$608,0)),0)</f>
        <v>0</v>
      </c>
      <c r="J3864" s="103">
        <f>IF($C3864=$S$5,INDEX('[1]Serv RAV Fcast'!$BZ$12:$BZ$611,MATCH(B3864,'[1]Serv RAV Fcast'!$B$12:$B$611,0)) + INDEX('[1]Serv RAV Fcast'!$CJ$12:$CJ$611,MATCH(B3864,'[1]Serv RAV Fcast'!$B$12:$B$611,0)) + INDEX('[1]Serv RAV Fcast'!$CT$12:$CT$611,MATCH(B3864,'[1]Serv RAV Fcast'!$B$12:$B$611,0)),0)</f>
        <v>0</v>
      </c>
      <c r="K3864" s="109">
        <f>IF(B3864="",0,INDEX('[1]UnitCost (ex Cumulo&amp;RAV Fcasts)'!$D$7:$WE$176,MATCH(C3864,'[1]UnitCost (ex Cumulo&amp;RAV Fcasts)'!$B$7:$B$176,0),MATCH(B3864,'[1]UnitCost (ex Cumulo&amp;RAV Fcasts)'!$D$3:$WE$3,0)))</f>
        <v>43.818584033790778</v>
      </c>
      <c r="L3864" s="128">
        <f>IF(B3864="",0,SUM(I3864:K3864)*INDEX('Service volumes'!$C:$C,MATCH($B3864,'Service volumes'!$A:$A,0)))</f>
        <v>786.00364354153919</v>
      </c>
      <c r="M3864" s="109">
        <f>IF(B3864="",0,INDEX('[1]UnitCost (ROCE, ex RAV Fcast)'!$D$7:$WE$176,MATCH(C3864,'[1]UnitCost (ROCE, ex RAV Fcast)'!$B$7:$B$176,0),MATCH(B3864,'[1]UnitCost (ROCE, ex RAV Fcast)'!$D$3:$WE$3,0)))</f>
        <v>0.61552632616903069</v>
      </c>
      <c r="N3864" s="103">
        <f>IF($C3864=$S$5,INDEX('[1]Serv RAV Fcast'!$CT$12:$CT$611,MATCH(B3864,'[1]Serv RAV Fcast'!$B$12:$B$611,0)),0)</f>
        <v>0</v>
      </c>
      <c r="O3864" s="128">
        <f>IF(B3864="",0,SUM(M3864:N3864)*INDEX('Service volumes'!$C:$C,MATCH($B3864,'Service volumes'!$A:$A,0)))</f>
        <v>11.041112937184556</v>
      </c>
    </row>
    <row r="3865" spans="1:15" ht="14.25" x14ac:dyDescent="0.35">
      <c r="A3865">
        <f t="shared" si="60"/>
        <v>3860</v>
      </c>
      <c r="B3865" s="128" t="str" cm="1">
        <f t="array" ref="B3865">IF(A3865&gt;COUNTA(comp_codes_EAD_TAR26)*COUNTA(serv_codes_EAD_TAR26),"",INDEX(serv_codes_EAD_TAR26,ROUNDUP(COUNTA(A$6:A3865)/COUNTA(comp_codes_EAD_TAR26),0)))</f>
        <v>SS432</v>
      </c>
      <c r="C3865" t="str" cm="1">
        <f t="array" ref="C3865">IF(A3865&gt;COUNTA(comp_codes_EAD_TAR26)*COUNTA(serv_codes_EAD_TAR26),"",INDEX(comp_codes_EAD_TAR26,COUNTIF(B$6:B3865,B3865)))</f>
        <v>CO485</v>
      </c>
      <c r="D3865" s="23" t="str">
        <f>IF(B3865="","",INDEX([1]!List_ServBandwidth,MATCH(B3865,[1]!List_ServCode,0)))</f>
        <v>10Mbit/s</v>
      </c>
      <c r="E3865" s="23" t="str">
        <f>IF(B3865="","",INDEX([1]!List_ServMarket_Name,MATCH(B3865,[1]!List_ServCode,0)))</f>
        <v>Leased lines access - CLA</v>
      </c>
      <c r="F3865" s="23" t="str">
        <f>IF(B3865="","",INDEX([1]!List_ServNames,MATCH(B3865,[1]!List_ServCode,0)))</f>
        <v>EAD 10Mbps Rentals - Internal - Access - CLA</v>
      </c>
      <c r="G3865" s="23" t="str">
        <f>INDEX([1]!List_CompName,MATCH($C3865,[1]!List_CompCode,0))</f>
        <v>Ethernet Electronics Current</v>
      </c>
      <c r="I3865" s="103">
        <f>IF($C3865=$Q$5,INDEX([1]UnitCosts_Service!$Q$9:$Q$608,MATCH($B3865,[1]UnitCosts_Service!$B$9:$B$608,0)),0)</f>
        <v>0</v>
      </c>
      <c r="J3865" s="103">
        <f>IF($C3865=$S$5,INDEX('[1]Serv RAV Fcast'!$BZ$12:$BZ$611,MATCH(B3865,'[1]Serv RAV Fcast'!$B$12:$B$611,0)) + INDEX('[1]Serv RAV Fcast'!$CJ$12:$CJ$611,MATCH(B3865,'[1]Serv RAV Fcast'!$B$12:$B$611,0)) + INDEX('[1]Serv RAV Fcast'!$CT$12:$CT$611,MATCH(B3865,'[1]Serv RAV Fcast'!$B$12:$B$611,0)),0)</f>
        <v>0</v>
      </c>
      <c r="K3865" s="109">
        <f>IF(B3865="",0,INDEX('[1]UnitCost (ex Cumulo&amp;RAV Fcasts)'!$D$7:$WE$176,MATCH(C3865,'[1]UnitCost (ex Cumulo&amp;RAV Fcasts)'!$B$7:$B$176,0),MATCH(B3865,'[1]UnitCost (ex Cumulo&amp;RAV Fcasts)'!$D$3:$WE$3,0)))</f>
        <v>78.576363145035828</v>
      </c>
      <c r="L3865" s="128">
        <f>IF(B3865="",0,SUM(I3865:K3865)*INDEX('Service volumes'!$C:$C,MATCH($B3865,'Service volumes'!$A:$A,0)))</f>
        <v>1409.4774874654538</v>
      </c>
      <c r="M3865" s="109">
        <f>IF(B3865="",0,INDEX('[1]UnitCost (ROCE, ex RAV Fcast)'!$D$7:$WE$176,MATCH(C3865,'[1]UnitCost (ROCE, ex RAV Fcast)'!$B$7:$B$176,0),MATCH(B3865,'[1]UnitCost (ROCE, ex RAV Fcast)'!$D$3:$WE$3,0)))</f>
        <v>6.5194567912465615</v>
      </c>
      <c r="N3865" s="103">
        <f>IF($C3865=$S$5,INDEX('[1]Serv RAV Fcast'!$CT$12:$CT$611,MATCH(B3865,'[1]Serv RAV Fcast'!$B$12:$B$611,0)),0)</f>
        <v>0</v>
      </c>
      <c r="O3865" s="128">
        <f>IF(B3865="",0,SUM(M3865:N3865)*INDEX('Service volumes'!$C:$C,MATCH($B3865,'Service volumes'!$A:$A,0)))</f>
        <v>116.94391557426418</v>
      </c>
    </row>
    <row r="3866" spans="1:15" ht="14.25" x14ac:dyDescent="0.35">
      <c r="A3866">
        <f t="shared" si="60"/>
        <v>3861</v>
      </c>
      <c r="B3866" s="128" t="str" cm="1">
        <f t="array" ref="B3866">IF(A3866&gt;COUNTA(comp_codes_EAD_TAR26)*COUNTA(serv_codes_EAD_TAR26),"",INDEX(serv_codes_EAD_TAR26,ROUNDUP(COUNTA(A$6:A3866)/COUNTA(comp_codes_EAD_TAR26),0)))</f>
        <v>SS432</v>
      </c>
      <c r="C3866" t="str" cm="1">
        <f t="array" ref="C3866">IF(A3866&gt;COUNTA(comp_codes_EAD_TAR26)*COUNTA(serv_codes_EAD_TAR26),"",INDEX(comp_codes_EAD_TAR26,COUNTIF(B$6:B3866,B3866)))</f>
        <v>CO487</v>
      </c>
      <c r="D3866" s="23" t="str">
        <f>IF(B3866="","",INDEX([1]!List_ServBandwidth,MATCH(B3866,[1]!List_ServCode,0)))</f>
        <v>10Mbit/s</v>
      </c>
      <c r="E3866" s="23" t="str">
        <f>IF(B3866="","",INDEX([1]!List_ServMarket_Name,MATCH(B3866,[1]!List_ServCode,0)))</f>
        <v>Leased lines access - CLA</v>
      </c>
      <c r="F3866" s="23" t="str">
        <f>IF(B3866="","",INDEX([1]!List_ServNames,MATCH(B3866,[1]!List_ServCode,0)))</f>
        <v>EAD 10Mbps Rentals - Internal - Access - CLA</v>
      </c>
      <c r="G3866" s="23" t="str">
        <f>INDEX([1]!List_CompName,MATCH($C3866,[1]!List_CompCode,0))</f>
        <v>EAD Electronics Capital</v>
      </c>
      <c r="I3866" s="103">
        <f>IF($C3866=$Q$5,INDEX([1]UnitCosts_Service!$Q$9:$Q$608,MATCH($B3866,[1]UnitCosts_Service!$B$9:$B$608,0)),0)</f>
        <v>0</v>
      </c>
      <c r="J3866" s="103">
        <f>IF($C3866=$S$5,INDEX('[1]Serv RAV Fcast'!$BZ$12:$BZ$611,MATCH(B3866,'[1]Serv RAV Fcast'!$B$12:$B$611,0)) + INDEX('[1]Serv RAV Fcast'!$CJ$12:$CJ$611,MATCH(B3866,'[1]Serv RAV Fcast'!$B$12:$B$611,0)) + INDEX('[1]Serv RAV Fcast'!$CT$12:$CT$611,MATCH(B3866,'[1]Serv RAV Fcast'!$B$12:$B$611,0)),0)</f>
        <v>0</v>
      </c>
      <c r="K3866" s="109">
        <f>IF(B3866="",0,INDEX('[1]UnitCost (ex Cumulo&amp;RAV Fcasts)'!$D$7:$WE$176,MATCH(C3866,'[1]UnitCost (ex Cumulo&amp;RAV Fcasts)'!$B$7:$B$176,0),MATCH(B3866,'[1]UnitCost (ex Cumulo&amp;RAV Fcasts)'!$D$3:$WE$3,0)))</f>
        <v>211.25768534602039</v>
      </c>
      <c r="L3866" s="128">
        <f>IF(B3866="",0,SUM(I3866:K3866)*INDEX('Service volumes'!$C:$C,MATCH($B3866,'Service volumes'!$A:$A,0)))</f>
        <v>3789.4722996999367</v>
      </c>
      <c r="M3866" s="109">
        <f>IF(B3866="",0,INDEX('[1]UnitCost (ROCE, ex RAV Fcast)'!$D$7:$WE$176,MATCH(C3866,'[1]UnitCost (ROCE, ex RAV Fcast)'!$B$7:$B$176,0),MATCH(B3866,'[1]UnitCost (ROCE, ex RAV Fcast)'!$D$3:$WE$3,0)))</f>
        <v>27.603858373057015</v>
      </c>
      <c r="N3866" s="103">
        <f>IF($C3866=$S$5,INDEX('[1]Serv RAV Fcast'!$CT$12:$CT$611,MATCH(B3866,'[1]Serv RAV Fcast'!$B$12:$B$611,0)),0)</f>
        <v>0</v>
      </c>
      <c r="O3866" s="128">
        <f>IF(B3866="",0,SUM(M3866:N3866)*INDEX('Service volumes'!$C:$C,MATCH($B3866,'Service volumes'!$A:$A,0)))</f>
        <v>495.14911847210681</v>
      </c>
    </row>
    <row r="3867" spans="1:15" ht="14.25" x14ac:dyDescent="0.35">
      <c r="A3867">
        <f t="shared" si="60"/>
        <v>3862</v>
      </c>
      <c r="B3867" s="128" t="str" cm="1">
        <f t="array" ref="B3867">IF(A3867&gt;COUNTA(comp_codes_EAD_TAR26)*COUNTA(serv_codes_EAD_TAR26),"",INDEX(serv_codes_EAD_TAR26,ROUNDUP(COUNTA(A$6:A3867)/COUNTA(comp_codes_EAD_TAR26),0)))</f>
        <v>SS432</v>
      </c>
      <c r="C3867" t="str" cm="1">
        <f t="array" ref="C3867">IF(A3867&gt;COUNTA(comp_codes_EAD_TAR26)*COUNTA(serv_codes_EAD_TAR26),"",INDEX(comp_codes_EAD_TAR26,COUNTIF(B$6:B3867,B3867)))</f>
        <v>CE106</v>
      </c>
      <c r="D3867" s="23" t="str">
        <f>IF(B3867="","",INDEX([1]!List_ServBandwidth,MATCH(B3867,[1]!List_ServCode,0)))</f>
        <v>10Mbit/s</v>
      </c>
      <c r="E3867" s="23" t="str">
        <f>IF(B3867="","",INDEX([1]!List_ServMarket_Name,MATCH(B3867,[1]!List_ServCode,0)))</f>
        <v>Leased lines access - CLA</v>
      </c>
      <c r="F3867" s="23" t="str">
        <f>IF(B3867="","",INDEX([1]!List_ServNames,MATCH(B3867,[1]!List_ServCode,0)))</f>
        <v>EAD 10Mbps Rentals - Internal - Access - CLA</v>
      </c>
      <c r="G3867" s="23" t="str">
        <f>INDEX([1]!List_CompName,MATCH($C3867,[1]!List_CompCode,0))</f>
        <v>Ethernet Excess Construction Capex</v>
      </c>
      <c r="I3867" s="103">
        <f>IF($C3867=$Q$5,INDEX([1]UnitCosts_Service!$Q$9:$Q$608,MATCH($B3867,[1]UnitCosts_Service!$B$9:$B$608,0)),0)</f>
        <v>0</v>
      </c>
      <c r="J3867" s="103">
        <f>IF($C3867=$S$5,INDEX('[1]Serv RAV Fcast'!$BZ$12:$BZ$611,MATCH(B3867,'[1]Serv RAV Fcast'!$B$12:$B$611,0)) + INDEX('[1]Serv RAV Fcast'!$CJ$12:$CJ$611,MATCH(B3867,'[1]Serv RAV Fcast'!$B$12:$B$611,0)) + INDEX('[1]Serv RAV Fcast'!$CT$12:$CT$611,MATCH(B3867,'[1]Serv RAV Fcast'!$B$12:$B$611,0)),0)</f>
        <v>0</v>
      </c>
      <c r="K3867" s="109">
        <f>IF(B3867="",0,INDEX('[1]UnitCost (ex Cumulo&amp;RAV Fcasts)'!$D$7:$WE$176,MATCH(C3867,'[1]UnitCost (ex Cumulo&amp;RAV Fcasts)'!$B$7:$B$176,0),MATCH(B3867,'[1]UnitCost (ex Cumulo&amp;RAV Fcasts)'!$D$3:$WE$3,0)))</f>
        <v>0</v>
      </c>
      <c r="L3867" s="128">
        <f>IF(B3867="",0,SUM(I3867:K3867)*INDEX('Service volumes'!$C:$C,MATCH($B3867,'Service volumes'!$A:$A,0)))</f>
        <v>0</v>
      </c>
      <c r="M3867" s="109">
        <f>IF(B3867="",0,INDEX('[1]UnitCost (ROCE, ex RAV Fcast)'!$D$7:$WE$176,MATCH(C3867,'[1]UnitCost (ROCE, ex RAV Fcast)'!$B$7:$B$176,0),MATCH(B3867,'[1]UnitCost (ROCE, ex RAV Fcast)'!$D$3:$WE$3,0)))</f>
        <v>0</v>
      </c>
      <c r="N3867" s="103">
        <f>IF($C3867=$S$5,INDEX('[1]Serv RAV Fcast'!$CT$12:$CT$611,MATCH(B3867,'[1]Serv RAV Fcast'!$B$12:$B$611,0)),0)</f>
        <v>0</v>
      </c>
      <c r="O3867" s="128">
        <f>IF(B3867="",0,SUM(M3867:N3867)*INDEX('Service volumes'!$C:$C,MATCH($B3867,'Service volumes'!$A:$A,0)))</f>
        <v>0</v>
      </c>
    </row>
    <row r="3868" spans="1:15" ht="14.25" x14ac:dyDescent="0.35">
      <c r="A3868">
        <f t="shared" si="60"/>
        <v>3863</v>
      </c>
      <c r="B3868" s="128" t="str" cm="1">
        <f t="array" ref="B3868">IF(A3868&gt;COUNTA(comp_codes_EAD_TAR26)*COUNTA(serv_codes_EAD_TAR26),"",INDEX(serv_codes_EAD_TAR26,ROUNDUP(COUNTA(A$6:A3868)/COUNTA(comp_codes_EAD_TAR26),0)))</f>
        <v>SS432</v>
      </c>
      <c r="C3868" t="str" cm="1">
        <f t="array" ref="C3868">IF(A3868&gt;COUNTA(comp_codes_EAD_TAR26)*COUNTA(serv_codes_EAD_TAR26),"",INDEX(comp_codes_EAD_TAR26,COUNTIF(B$6:B3868,B3868)))</f>
        <v>CJ001</v>
      </c>
      <c r="D3868" s="23" t="str">
        <f>IF(B3868="","",INDEX([1]!List_ServBandwidth,MATCH(B3868,[1]!List_ServCode,0)))</f>
        <v>10Mbit/s</v>
      </c>
      <c r="E3868" s="23" t="str">
        <f>IF(B3868="","",INDEX([1]!List_ServMarket_Name,MATCH(B3868,[1]!List_ServCode,0)))</f>
        <v>Leased lines access - CLA</v>
      </c>
      <c r="F3868" s="23" t="str">
        <f>IF(B3868="","",INDEX([1]!List_ServNames,MATCH(B3868,[1]!List_ServCode,0)))</f>
        <v>EAD 10Mbps Rentals - Internal - Access - CLA</v>
      </c>
      <c r="G3868" s="23" t="str">
        <f>INDEX([1]!List_CompName,MATCH($C3868,[1]!List_CompCode,0))</f>
        <v>TC_Spine Duct - 1 Bore</v>
      </c>
      <c r="I3868" s="103">
        <f>IF($C3868=$Q$5,INDEX([1]UnitCosts_Service!$Q$9:$Q$608,MATCH($B3868,[1]UnitCosts_Service!$B$9:$B$608,0)),0)</f>
        <v>0</v>
      </c>
      <c r="J3868" s="103">
        <f>IF($C3868=$S$5,INDEX('[1]Serv RAV Fcast'!$BZ$12:$BZ$611,MATCH(B3868,'[1]Serv RAV Fcast'!$B$12:$B$611,0)) + INDEX('[1]Serv RAV Fcast'!$CJ$12:$CJ$611,MATCH(B3868,'[1]Serv RAV Fcast'!$B$12:$B$611,0)) + INDEX('[1]Serv RAV Fcast'!$CT$12:$CT$611,MATCH(B3868,'[1]Serv RAV Fcast'!$B$12:$B$611,0)),0)</f>
        <v>0</v>
      </c>
      <c r="K3868" s="109">
        <f>IF(B3868="",0,INDEX('[1]UnitCost (ex Cumulo&amp;RAV Fcasts)'!$D$7:$WE$176,MATCH(C3868,'[1]UnitCost (ex Cumulo&amp;RAV Fcasts)'!$B$7:$B$176,0),MATCH(B3868,'[1]UnitCost (ex Cumulo&amp;RAV Fcasts)'!$D$3:$WE$3,0)))</f>
        <v>41.770127663504184</v>
      </c>
      <c r="L3868" s="128">
        <f>IF(B3868="",0,SUM(I3868:K3868)*INDEX('Service volumes'!$C:$C,MATCH($B3868,'Service volumes'!$A:$A,0)))</f>
        <v>749.2590931142704</v>
      </c>
      <c r="M3868" s="109">
        <f>IF(B3868="",0,INDEX('[1]UnitCost (ROCE, ex RAV Fcast)'!$D$7:$WE$176,MATCH(C3868,'[1]UnitCost (ROCE, ex RAV Fcast)'!$B$7:$B$176,0),MATCH(B3868,'[1]UnitCost (ROCE, ex RAV Fcast)'!$D$3:$WE$3,0)))</f>
        <v>31.051315443876096</v>
      </c>
      <c r="N3868" s="103">
        <f>IF($C3868=$S$5,INDEX('[1]Serv RAV Fcast'!$CT$12:$CT$611,MATCH(B3868,'[1]Serv RAV Fcast'!$B$12:$B$611,0)),0)</f>
        <v>0</v>
      </c>
      <c r="O3868" s="128">
        <f>IF(B3868="",0,SUM(M3868:N3868)*INDEX('Service volumes'!$C:$C,MATCH($B3868,'Service volumes'!$A:$A,0)))</f>
        <v>556.98849275511054</v>
      </c>
    </row>
    <row r="3869" spans="1:15" ht="14.25" x14ac:dyDescent="0.35">
      <c r="A3869">
        <f t="shared" si="60"/>
        <v>3864</v>
      </c>
      <c r="B3869" s="128" t="str" cm="1">
        <f t="array" ref="B3869">IF(A3869&gt;COUNTA(comp_codes_EAD_TAR26)*COUNTA(serv_codes_EAD_TAR26),"",INDEX(serv_codes_EAD_TAR26,ROUNDUP(COUNTA(A$6:A3869)/COUNTA(comp_codes_EAD_TAR26),0)))</f>
        <v>SS432</v>
      </c>
      <c r="C3869" t="str" cm="1">
        <f t="array" ref="C3869">IF(A3869&gt;COUNTA(comp_codes_EAD_TAR26)*COUNTA(serv_codes_EAD_TAR26),"",INDEX(comp_codes_EAD_TAR26,COUNTIF(B$6:B3869,B3869)))</f>
        <v>CJ002</v>
      </c>
      <c r="D3869" s="23" t="str">
        <f>IF(B3869="","",INDEX([1]!List_ServBandwidth,MATCH(B3869,[1]!List_ServCode,0)))</f>
        <v>10Mbit/s</v>
      </c>
      <c r="E3869" s="23" t="str">
        <f>IF(B3869="","",INDEX([1]!List_ServMarket_Name,MATCH(B3869,[1]!List_ServCode,0)))</f>
        <v>Leased lines access - CLA</v>
      </c>
      <c r="F3869" s="23" t="str">
        <f>IF(B3869="","",INDEX([1]!List_ServNames,MATCH(B3869,[1]!List_ServCode,0)))</f>
        <v>EAD 10Mbps Rentals - Internal - Access - CLA</v>
      </c>
      <c r="G3869" s="23" t="str">
        <f>INDEX([1]!List_CompName,MATCH($C3869,[1]!List_CompCode,0))</f>
        <v>TC_LeadinDuct</v>
      </c>
      <c r="I3869" s="103">
        <f>IF($C3869=$Q$5,INDEX([1]UnitCosts_Service!$Q$9:$Q$608,MATCH($B3869,[1]UnitCosts_Service!$B$9:$B$608,0)),0)</f>
        <v>0</v>
      </c>
      <c r="J3869" s="103">
        <f>IF($C3869=$S$5,INDEX('[1]Serv RAV Fcast'!$BZ$12:$BZ$611,MATCH(B3869,'[1]Serv RAV Fcast'!$B$12:$B$611,0)) + INDEX('[1]Serv RAV Fcast'!$CJ$12:$CJ$611,MATCH(B3869,'[1]Serv RAV Fcast'!$B$12:$B$611,0)) + INDEX('[1]Serv RAV Fcast'!$CT$12:$CT$611,MATCH(B3869,'[1]Serv RAV Fcast'!$B$12:$B$611,0)),0)</f>
        <v>0</v>
      </c>
      <c r="K3869" s="109">
        <f>IF(B3869="",0,INDEX('[1]UnitCost (ex Cumulo&amp;RAV Fcasts)'!$D$7:$WE$176,MATCH(C3869,'[1]UnitCost (ex Cumulo&amp;RAV Fcasts)'!$B$7:$B$176,0),MATCH(B3869,'[1]UnitCost (ex Cumulo&amp;RAV Fcasts)'!$D$3:$WE$3,0)))</f>
        <v>17.204806012230623</v>
      </c>
      <c r="L3869" s="128">
        <f>IF(B3869="",0,SUM(I3869:K3869)*INDEX('Service volumes'!$C:$C,MATCH($B3869,'Service volumes'!$A:$A,0)))</f>
        <v>308.61426744438688</v>
      </c>
      <c r="M3869" s="109">
        <f>IF(B3869="",0,INDEX('[1]UnitCost (ROCE, ex RAV Fcast)'!$D$7:$WE$176,MATCH(C3869,'[1]UnitCost (ROCE, ex RAV Fcast)'!$B$7:$B$176,0),MATCH(B3869,'[1]UnitCost (ROCE, ex RAV Fcast)'!$D$3:$WE$3,0)))</f>
        <v>11.057147024362505</v>
      </c>
      <c r="N3869" s="103">
        <f>IF($C3869=$S$5,INDEX('[1]Serv RAV Fcast'!$CT$12:$CT$611,MATCH(B3869,'[1]Serv RAV Fcast'!$B$12:$B$611,0)),0)</f>
        <v>0</v>
      </c>
      <c r="O3869" s="128">
        <f>IF(B3869="",0,SUM(M3869:N3869)*INDEX('Service volumes'!$C:$C,MATCH($B3869,'Service volumes'!$A:$A,0)))</f>
        <v>198.33954108652551</v>
      </c>
    </row>
    <row r="3870" spans="1:15" ht="14.25" x14ac:dyDescent="0.35">
      <c r="A3870">
        <f t="shared" si="60"/>
        <v>3865</v>
      </c>
      <c r="B3870" s="128" t="str" cm="1">
        <f t="array" ref="B3870">IF(A3870&gt;COUNTA(comp_codes_EAD_TAR26)*COUNTA(serv_codes_EAD_TAR26),"",INDEX(serv_codes_EAD_TAR26,ROUNDUP(COUNTA(A$6:A3870)/COUNTA(comp_codes_EAD_TAR26),0)))</f>
        <v>SS432</v>
      </c>
      <c r="C3870" t="str" cm="1">
        <f t="array" ref="C3870">IF(A3870&gt;COUNTA(comp_codes_EAD_TAR26)*COUNTA(serv_codes_EAD_TAR26),"",INDEX(comp_codes_EAD_TAR26,COUNTIF(B$6:B3870,B3870)))</f>
        <v>CJ003</v>
      </c>
      <c r="D3870" s="23" t="str">
        <f>IF(B3870="","",INDEX([1]!List_ServBandwidth,MATCH(B3870,[1]!List_ServCode,0)))</f>
        <v>10Mbit/s</v>
      </c>
      <c r="E3870" s="23" t="str">
        <f>IF(B3870="","",INDEX([1]!List_ServMarket_Name,MATCH(B3870,[1]!List_ServCode,0)))</f>
        <v>Leased lines access - CLA</v>
      </c>
      <c r="F3870" s="23" t="str">
        <f>IF(B3870="","",INDEX([1]!List_ServNames,MATCH(B3870,[1]!List_ServCode,0)))</f>
        <v>EAD 10Mbps Rentals - Internal - Access - CLA</v>
      </c>
      <c r="G3870" s="23" t="str">
        <f>INDEX([1]!List_CompName,MATCH($C3870,[1]!List_CompCode,0))</f>
        <v>TC_ManHoles</v>
      </c>
      <c r="I3870" s="103">
        <f>IF($C3870=$Q$5,INDEX([1]UnitCosts_Service!$Q$9:$Q$608,MATCH($B3870,[1]UnitCosts_Service!$B$9:$B$608,0)),0)</f>
        <v>0</v>
      </c>
      <c r="J3870" s="103">
        <f>IF($C3870=$S$5,INDEX('[1]Serv RAV Fcast'!$BZ$12:$BZ$611,MATCH(B3870,'[1]Serv RAV Fcast'!$B$12:$B$611,0)) + INDEX('[1]Serv RAV Fcast'!$CJ$12:$CJ$611,MATCH(B3870,'[1]Serv RAV Fcast'!$B$12:$B$611,0)) + INDEX('[1]Serv RAV Fcast'!$CT$12:$CT$611,MATCH(B3870,'[1]Serv RAV Fcast'!$B$12:$B$611,0)),0)</f>
        <v>0</v>
      </c>
      <c r="K3870" s="109">
        <f>IF(B3870="",0,INDEX('[1]UnitCost (ex Cumulo&amp;RAV Fcasts)'!$D$7:$WE$176,MATCH(C3870,'[1]UnitCost (ex Cumulo&amp;RAV Fcasts)'!$B$7:$B$176,0),MATCH(B3870,'[1]UnitCost (ex Cumulo&amp;RAV Fcasts)'!$D$3:$WE$3,0)))</f>
        <v>15.240808496114566</v>
      </c>
      <c r="L3870" s="128">
        <f>IF(B3870="",0,SUM(I3870:K3870)*INDEX('Service volumes'!$C:$C,MATCH($B3870,'Service volumes'!$A:$A,0)))</f>
        <v>273.38471273346062</v>
      </c>
      <c r="M3870" s="109">
        <f>IF(B3870="",0,INDEX('[1]UnitCost (ROCE, ex RAV Fcast)'!$D$7:$WE$176,MATCH(C3870,'[1]UnitCost (ROCE, ex RAV Fcast)'!$B$7:$B$176,0),MATCH(B3870,'[1]UnitCost (ROCE, ex RAV Fcast)'!$D$3:$WE$3,0)))</f>
        <v>9.1174440379729269</v>
      </c>
      <c r="N3870" s="103">
        <f>IF($C3870=$S$5,INDEX('[1]Serv RAV Fcast'!$CT$12:$CT$611,MATCH(B3870,'[1]Serv RAV Fcast'!$B$12:$B$611,0)),0)</f>
        <v>0</v>
      </c>
      <c r="O3870" s="128">
        <f>IF(B3870="",0,SUM(M3870:N3870)*INDEX('Service volumes'!$C:$C,MATCH($B3870,'Service volumes'!$A:$A,0)))</f>
        <v>163.54577382296208</v>
      </c>
    </row>
    <row r="3871" spans="1:15" ht="14.25" x14ac:dyDescent="0.35">
      <c r="A3871">
        <f t="shared" si="60"/>
        <v>3866</v>
      </c>
      <c r="B3871" s="128" t="str" cm="1">
        <f t="array" ref="B3871">IF(A3871&gt;COUNTA(comp_codes_EAD_TAR26)*COUNTA(serv_codes_EAD_TAR26),"",INDEX(serv_codes_EAD_TAR26,ROUNDUP(COUNTA(A$6:A3871)/COUNTA(comp_codes_EAD_TAR26),0)))</f>
        <v>SS432</v>
      </c>
      <c r="C3871" t="str" cm="1">
        <f t="array" ref="C3871">IF(A3871&gt;COUNTA(comp_codes_EAD_TAR26)*COUNTA(serv_codes_EAD_TAR26),"",INDEX(comp_codes_EAD_TAR26,COUNTIF(B$6:B3871,B3871)))</f>
        <v>CJ004</v>
      </c>
      <c r="D3871" s="23" t="str">
        <f>IF(B3871="","",INDEX([1]!List_ServBandwidth,MATCH(B3871,[1]!List_ServCode,0)))</f>
        <v>10Mbit/s</v>
      </c>
      <c r="E3871" s="23" t="str">
        <f>IF(B3871="","",INDEX([1]!List_ServMarket_Name,MATCH(B3871,[1]!List_ServCode,0)))</f>
        <v>Leased lines access - CLA</v>
      </c>
      <c r="F3871" s="23" t="str">
        <f>IF(B3871="","",INDEX([1]!List_ServNames,MATCH(B3871,[1]!List_ServCode,0)))</f>
        <v>EAD 10Mbps Rentals - Internal - Access - CLA</v>
      </c>
      <c r="G3871" s="23" t="str">
        <f>INDEX([1]!List_CompName,MATCH($C3871,[1]!List_CompCode,0))</f>
        <v>TC_JointBoxes</v>
      </c>
      <c r="I3871" s="103">
        <f>IF($C3871=$Q$5,INDEX([1]UnitCosts_Service!$Q$9:$Q$608,MATCH($B3871,[1]UnitCosts_Service!$B$9:$B$608,0)),0)</f>
        <v>0</v>
      </c>
      <c r="J3871" s="103">
        <f>IF($C3871=$S$5,INDEX('[1]Serv RAV Fcast'!$BZ$12:$BZ$611,MATCH(B3871,'[1]Serv RAV Fcast'!$B$12:$B$611,0)) + INDEX('[1]Serv RAV Fcast'!$CJ$12:$CJ$611,MATCH(B3871,'[1]Serv RAV Fcast'!$B$12:$B$611,0)) + INDEX('[1]Serv RAV Fcast'!$CT$12:$CT$611,MATCH(B3871,'[1]Serv RAV Fcast'!$B$12:$B$611,0)),0)</f>
        <v>0</v>
      </c>
      <c r="K3871" s="109">
        <f>IF(B3871="",0,INDEX('[1]UnitCost (ex Cumulo&amp;RAV Fcasts)'!$D$7:$WE$176,MATCH(C3871,'[1]UnitCost (ex Cumulo&amp;RAV Fcasts)'!$B$7:$B$176,0),MATCH(B3871,'[1]UnitCost (ex Cumulo&amp;RAV Fcasts)'!$D$3:$WE$3,0)))</f>
        <v>24.71637028042128</v>
      </c>
      <c r="L3871" s="128">
        <f>IF(B3871="",0,SUM(I3871:K3871)*INDEX('Service volumes'!$C:$C,MATCH($B3871,'Service volumes'!$A:$A,0)))</f>
        <v>443.3542873168073</v>
      </c>
      <c r="M3871" s="109">
        <f>IF(B3871="",0,INDEX('[1]UnitCost (ROCE, ex RAV Fcast)'!$D$7:$WE$176,MATCH(C3871,'[1]UnitCost (ROCE, ex RAV Fcast)'!$B$7:$B$176,0),MATCH(B3871,'[1]UnitCost (ROCE, ex RAV Fcast)'!$D$3:$WE$3,0)))</f>
        <v>16.084786722468312</v>
      </c>
      <c r="N3871" s="103">
        <f>IF($C3871=$S$5,INDEX('[1]Serv RAV Fcast'!$CT$12:$CT$611,MATCH(B3871,'[1]Serv RAV Fcast'!$B$12:$B$611,0)),0)</f>
        <v>0</v>
      </c>
      <c r="O3871" s="128">
        <f>IF(B3871="",0,SUM(M3871:N3871)*INDEX('Service volumes'!$C:$C,MATCH($B3871,'Service volumes'!$A:$A,0)))</f>
        <v>288.52372225673071</v>
      </c>
    </row>
    <row r="3872" spans="1:15" ht="14.25" x14ac:dyDescent="0.35">
      <c r="A3872">
        <f t="shared" si="60"/>
        <v>3867</v>
      </c>
      <c r="B3872" s="128" t="str" cm="1">
        <f t="array" ref="B3872">IF(A3872&gt;COUNTA(comp_codes_EAD_TAR26)*COUNTA(serv_codes_EAD_TAR26),"",INDEX(serv_codes_EAD_TAR26,ROUNDUP(COUNTA(A$6:A3872)/COUNTA(comp_codes_EAD_TAR26),0)))</f>
        <v>SS432</v>
      </c>
      <c r="C3872" t="str" cm="1">
        <f t="array" ref="C3872">IF(A3872&gt;COUNTA(comp_codes_EAD_TAR26)*COUNTA(serv_codes_EAD_TAR26),"",INDEX(comp_codes_EAD_TAR26,COUNTIF(B$6:B3872,B3872)))</f>
        <v>CJ010</v>
      </c>
      <c r="D3872" s="23" t="str">
        <f>IF(B3872="","",INDEX([1]!List_ServBandwidth,MATCH(B3872,[1]!List_ServCode,0)))</f>
        <v>10Mbit/s</v>
      </c>
      <c r="E3872" s="23" t="str">
        <f>IF(B3872="","",INDEX([1]!List_ServMarket_Name,MATCH(B3872,[1]!List_ServCode,0)))</f>
        <v>Leased lines access - CLA</v>
      </c>
      <c r="F3872" s="23" t="str">
        <f>IF(B3872="","",INDEX([1]!List_ServNames,MATCH(B3872,[1]!List_ServCode,0)))</f>
        <v>EAD 10Mbps Rentals - Internal - Access - CLA</v>
      </c>
      <c r="G3872" s="23" t="str">
        <f>INDEX([1]!List_CompName,MATCH($C3872,[1]!List_CompCode,0))</f>
        <v>TC_Spine Duct - 2 Bore</v>
      </c>
      <c r="I3872" s="103">
        <f>IF($C3872=$Q$5,INDEX([1]UnitCosts_Service!$Q$9:$Q$608,MATCH($B3872,[1]UnitCosts_Service!$B$9:$B$608,0)),0)</f>
        <v>0</v>
      </c>
      <c r="J3872" s="103">
        <f>IF($C3872=$S$5,INDEX('[1]Serv RAV Fcast'!$BZ$12:$BZ$611,MATCH(B3872,'[1]Serv RAV Fcast'!$B$12:$B$611,0)) + INDEX('[1]Serv RAV Fcast'!$CJ$12:$CJ$611,MATCH(B3872,'[1]Serv RAV Fcast'!$B$12:$B$611,0)) + INDEX('[1]Serv RAV Fcast'!$CT$12:$CT$611,MATCH(B3872,'[1]Serv RAV Fcast'!$B$12:$B$611,0)),0)</f>
        <v>0</v>
      </c>
      <c r="K3872" s="109">
        <f>IF(B3872="",0,INDEX('[1]UnitCost (ex Cumulo&amp;RAV Fcasts)'!$D$7:$WE$176,MATCH(C3872,'[1]UnitCost (ex Cumulo&amp;RAV Fcasts)'!$B$7:$B$176,0),MATCH(B3872,'[1]UnitCost (ex Cumulo&amp;RAV Fcasts)'!$D$3:$WE$3,0)))</f>
        <v>17.947772211236497</v>
      </c>
      <c r="L3872" s="128">
        <f>IF(B3872="",0,SUM(I3872:K3872)*INDEX('Service volumes'!$C:$C,MATCH($B3872,'Service volumes'!$A:$A,0)))</f>
        <v>321.94135576372861</v>
      </c>
      <c r="M3872" s="109">
        <f>IF(B3872="",0,INDEX('[1]UnitCost (ROCE, ex RAV Fcast)'!$D$7:$WE$176,MATCH(C3872,'[1]UnitCost (ROCE, ex RAV Fcast)'!$B$7:$B$176,0),MATCH(B3872,'[1]UnitCost (ROCE, ex RAV Fcast)'!$D$3:$WE$3,0)))</f>
        <v>9.9858781215666887</v>
      </c>
      <c r="N3872" s="103">
        <f>IF($C3872=$S$5,INDEX('[1]Serv RAV Fcast'!$CT$12:$CT$611,MATCH(B3872,'[1]Serv RAV Fcast'!$B$12:$B$611,0)),0)</f>
        <v>0</v>
      </c>
      <c r="O3872" s="128">
        <f>IF(B3872="",0,SUM(M3872:N3872)*INDEX('Service volumes'!$C:$C,MATCH($B3872,'Service volumes'!$A:$A,0)))</f>
        <v>179.12346463455864</v>
      </c>
    </row>
    <row r="3873" spans="1:15" ht="14.25" x14ac:dyDescent="0.35">
      <c r="A3873">
        <f t="shared" si="60"/>
        <v>3868</v>
      </c>
      <c r="B3873" s="128" t="str" cm="1">
        <f t="array" ref="B3873">IF(A3873&gt;COUNTA(comp_codes_EAD_TAR26)*COUNTA(serv_codes_EAD_TAR26),"",INDEX(serv_codes_EAD_TAR26,ROUNDUP(COUNTA(A$6:A3873)/COUNTA(comp_codes_EAD_TAR26),0)))</f>
        <v>SS432</v>
      </c>
      <c r="C3873" t="str" cm="1">
        <f t="array" ref="C3873">IF(A3873&gt;COUNTA(comp_codes_EAD_TAR26)*COUNTA(serv_codes_EAD_TAR26),"",INDEX(comp_codes_EAD_TAR26,COUNTIF(B$6:B3873,B3873)))</f>
        <v>CJ011</v>
      </c>
      <c r="D3873" s="23" t="str">
        <f>IF(B3873="","",INDEX([1]!List_ServBandwidth,MATCH(B3873,[1]!List_ServCode,0)))</f>
        <v>10Mbit/s</v>
      </c>
      <c r="E3873" s="23" t="str">
        <f>IF(B3873="","",INDEX([1]!List_ServMarket_Name,MATCH(B3873,[1]!List_ServCode,0)))</f>
        <v>Leased lines access - CLA</v>
      </c>
      <c r="F3873" s="23" t="str">
        <f>IF(B3873="","",INDEX([1]!List_ServNames,MATCH(B3873,[1]!List_ServCode,0)))</f>
        <v>EAD 10Mbps Rentals - Internal - Access - CLA</v>
      </c>
      <c r="G3873" s="23" t="str">
        <f>INDEX([1]!List_CompName,MATCH($C3873,[1]!List_CompCode,0))</f>
        <v>TC_Spine Duct - 3+ Bore</v>
      </c>
      <c r="I3873" s="103">
        <f>IF($C3873=$Q$5,INDEX([1]UnitCosts_Service!$Q$9:$Q$608,MATCH($B3873,[1]UnitCosts_Service!$B$9:$B$608,0)),0)</f>
        <v>0</v>
      </c>
      <c r="J3873" s="103">
        <f>IF($C3873=$S$5,INDEX('[1]Serv RAV Fcast'!$BZ$12:$BZ$611,MATCH(B3873,'[1]Serv RAV Fcast'!$B$12:$B$611,0)) + INDEX('[1]Serv RAV Fcast'!$CJ$12:$CJ$611,MATCH(B3873,'[1]Serv RAV Fcast'!$B$12:$B$611,0)) + INDEX('[1]Serv RAV Fcast'!$CT$12:$CT$611,MATCH(B3873,'[1]Serv RAV Fcast'!$B$12:$B$611,0)),0)</f>
        <v>0</v>
      </c>
      <c r="K3873" s="109">
        <f>IF(B3873="",0,INDEX('[1]UnitCost (ex Cumulo&amp;RAV Fcasts)'!$D$7:$WE$176,MATCH(C3873,'[1]UnitCost (ex Cumulo&amp;RAV Fcasts)'!$B$7:$B$176,0),MATCH(B3873,'[1]UnitCost (ex Cumulo&amp;RAV Fcasts)'!$D$3:$WE$3,0)))</f>
        <v>10.414841558059916</v>
      </c>
      <c r="L3873" s="128">
        <f>IF(B3873="",0,SUM(I3873:K3873)*INDEX('Service volumes'!$C:$C,MATCH($B3873,'Service volumes'!$A:$A,0)))</f>
        <v>186.81807256095283</v>
      </c>
      <c r="M3873" s="109">
        <f>IF(B3873="",0,INDEX('[1]UnitCost (ROCE, ex RAV Fcast)'!$D$7:$WE$176,MATCH(C3873,'[1]UnitCost (ROCE, ex RAV Fcast)'!$B$7:$B$176,0),MATCH(B3873,'[1]UnitCost (ROCE, ex RAV Fcast)'!$D$3:$WE$3,0)))</f>
        <v>7.5578001809982789</v>
      </c>
      <c r="N3873" s="103">
        <f>IF($C3873=$S$5,INDEX('[1]Serv RAV Fcast'!$CT$12:$CT$611,MATCH(B3873,'[1]Serv RAV Fcast'!$B$12:$B$611,0)),0)</f>
        <v>0</v>
      </c>
      <c r="O3873" s="128">
        <f>IF(B3873="",0,SUM(M3873:N3873)*INDEX('Service volumes'!$C:$C,MATCH($B3873,'Service volumes'!$A:$A,0)))</f>
        <v>135.56938478072584</v>
      </c>
    </row>
    <row r="3874" spans="1:15" ht="14.25" x14ac:dyDescent="0.35">
      <c r="A3874">
        <f t="shared" si="60"/>
        <v>3869</v>
      </c>
      <c r="B3874" s="128" t="str" cm="1">
        <f t="array" ref="B3874">IF(A3874&gt;COUNTA(comp_codes_EAD_TAR26)*COUNTA(serv_codes_EAD_TAR26),"",INDEX(serv_codes_EAD_TAR26,ROUNDUP(COUNTA(A$6:A3874)/COUNTA(comp_codes_EAD_TAR26),0)))</f>
        <v>SS432</v>
      </c>
      <c r="C3874" t="str" cm="1">
        <f t="array" ref="C3874">IF(A3874&gt;COUNTA(comp_codes_EAD_TAR26)*COUNTA(serv_codes_EAD_TAR26),"",INDEX(comp_codes_EAD_TAR26,COUNTIF(B$6:B3874,B3874)))</f>
        <v>CJ016</v>
      </c>
      <c r="D3874" s="23" t="str">
        <f>IF(B3874="","",INDEX([1]!List_ServBandwidth,MATCH(B3874,[1]!List_ServCode,0)))</f>
        <v>10Mbit/s</v>
      </c>
      <c r="E3874" s="23" t="str">
        <f>IF(B3874="","",INDEX([1]!List_ServMarket_Name,MATCH(B3874,[1]!List_ServCode,0)))</f>
        <v>Leased lines access - CLA</v>
      </c>
      <c r="F3874" s="23" t="str">
        <f>IF(B3874="","",INDEX([1]!List_ServNames,MATCH(B3874,[1]!List_ServCode,0)))</f>
        <v>EAD 10Mbps Rentals - Internal - Access - CLA</v>
      </c>
      <c r="G3874" s="23" t="str">
        <f>INDEX([1]!List_CompName,MATCH($C3874,[1]!List_CompCode,0))</f>
        <v>TC Duct Network Adjustments above financial limit Internal</v>
      </c>
      <c r="I3874" s="103">
        <f>IF($C3874=$Q$5,INDEX([1]UnitCosts_Service!$Q$9:$Q$608,MATCH($B3874,[1]UnitCosts_Service!$B$9:$B$608,0)),0)</f>
        <v>0</v>
      </c>
      <c r="J3874" s="103">
        <f>IF($C3874=$S$5,INDEX('[1]Serv RAV Fcast'!$BZ$12:$BZ$611,MATCH(B3874,'[1]Serv RAV Fcast'!$B$12:$B$611,0)) + INDEX('[1]Serv RAV Fcast'!$CJ$12:$CJ$611,MATCH(B3874,'[1]Serv RAV Fcast'!$B$12:$B$611,0)) + INDEX('[1]Serv RAV Fcast'!$CT$12:$CT$611,MATCH(B3874,'[1]Serv RAV Fcast'!$B$12:$B$611,0)),0)</f>
        <v>0</v>
      </c>
      <c r="K3874" s="109">
        <f>IF(B3874="",0,INDEX('[1]UnitCost (ex Cumulo&amp;RAV Fcasts)'!$D$7:$WE$176,MATCH(C3874,'[1]UnitCost (ex Cumulo&amp;RAV Fcasts)'!$B$7:$B$176,0),MATCH(B3874,'[1]UnitCost (ex Cumulo&amp;RAV Fcasts)'!$D$3:$WE$3,0)))</f>
        <v>2.7640525350851302E-2</v>
      </c>
      <c r="L3874" s="128">
        <f>IF(B3874="",0,SUM(I3874:K3874)*INDEX('Service volumes'!$C:$C,MATCH($B3874,'Service volumes'!$A:$A,0)))</f>
        <v>0.49580683890692828</v>
      </c>
      <c r="M3874" s="109">
        <f>IF(B3874="",0,INDEX('[1]UnitCost (ROCE, ex RAV Fcast)'!$D$7:$WE$176,MATCH(C3874,'[1]UnitCost (ROCE, ex RAV Fcast)'!$B$7:$B$176,0),MATCH(B3874,'[1]UnitCost (ROCE, ex RAV Fcast)'!$D$3:$WE$3,0)))</f>
        <v>1.4384952553255821E-2</v>
      </c>
      <c r="N3874" s="103">
        <f>IF($C3874=$S$5,INDEX('[1]Serv RAV Fcast'!$CT$12:$CT$611,MATCH(B3874,'[1]Serv RAV Fcast'!$B$12:$B$611,0)),0)</f>
        <v>0</v>
      </c>
      <c r="O3874" s="128">
        <f>IF(B3874="",0,SUM(M3874:N3874)*INDEX('Service volumes'!$C:$C,MATCH($B3874,'Service volumes'!$A:$A,0)))</f>
        <v>0.25803264455811986</v>
      </c>
    </row>
    <row r="3875" spans="1:15" ht="14.25" x14ac:dyDescent="0.35">
      <c r="A3875">
        <f t="shared" si="60"/>
        <v>3870</v>
      </c>
      <c r="B3875" s="128" t="str" cm="1">
        <f t="array" ref="B3875">IF(A3875&gt;COUNTA(comp_codes_EAD_TAR26)*COUNTA(serv_codes_EAD_TAR26),"",INDEX(serv_codes_EAD_TAR26,ROUNDUP(COUNTA(A$6:A3875)/COUNTA(comp_codes_EAD_TAR26),0)))</f>
        <v>SS432</v>
      </c>
      <c r="C3875" t="str" cm="1">
        <f t="array" ref="C3875">IF(A3875&gt;COUNTA(comp_codes_EAD_TAR26)*COUNTA(serv_codes_EAD_TAR26),"",INDEX(comp_codes_EAD_TAR26,COUNTIF(B$6:B3875,B3875)))</f>
        <v>CJ017</v>
      </c>
      <c r="D3875" s="23" t="str">
        <f>IF(B3875="","",INDEX([1]!List_ServBandwidth,MATCH(B3875,[1]!List_ServCode,0)))</f>
        <v>10Mbit/s</v>
      </c>
      <c r="E3875" s="23" t="str">
        <f>IF(B3875="","",INDEX([1]!List_ServMarket_Name,MATCH(B3875,[1]!List_ServCode,0)))</f>
        <v>Leased lines access - CLA</v>
      </c>
      <c r="F3875" s="23" t="str">
        <f>IF(B3875="","",INDEX([1]!List_ServNames,MATCH(B3875,[1]!List_ServCode,0)))</f>
        <v>EAD 10Mbps Rentals - Internal - Access - CLA</v>
      </c>
      <c r="G3875" s="23" t="str">
        <f>INDEX([1]!List_CompName,MATCH($C3875,[1]!List_CompCode,0))</f>
        <v>TC_Cable up a pole</v>
      </c>
      <c r="I3875" s="103">
        <f>IF($C3875=$Q$5,INDEX([1]UnitCosts_Service!$Q$9:$Q$608,MATCH($B3875,[1]UnitCosts_Service!$B$9:$B$608,0)),0)</f>
        <v>0</v>
      </c>
      <c r="J3875" s="103">
        <f>IF($C3875=$S$5,INDEX('[1]Serv RAV Fcast'!$BZ$12:$BZ$611,MATCH(B3875,'[1]Serv RAV Fcast'!$B$12:$B$611,0)) + INDEX('[1]Serv RAV Fcast'!$CJ$12:$CJ$611,MATCH(B3875,'[1]Serv RAV Fcast'!$B$12:$B$611,0)) + INDEX('[1]Serv RAV Fcast'!$CT$12:$CT$611,MATCH(B3875,'[1]Serv RAV Fcast'!$B$12:$B$611,0)),0)</f>
        <v>0</v>
      </c>
      <c r="K3875" s="109">
        <f>IF(B3875="",0,INDEX('[1]UnitCost (ex Cumulo&amp;RAV Fcasts)'!$D$7:$WE$176,MATCH(C3875,'[1]UnitCost (ex Cumulo&amp;RAV Fcasts)'!$B$7:$B$176,0),MATCH(B3875,'[1]UnitCost (ex Cumulo&amp;RAV Fcasts)'!$D$3:$WE$3,0)))</f>
        <v>0</v>
      </c>
      <c r="L3875" s="128">
        <f>IF(B3875="",0,SUM(I3875:K3875)*INDEX('Service volumes'!$C:$C,MATCH($B3875,'Service volumes'!$A:$A,0)))</f>
        <v>0</v>
      </c>
      <c r="M3875" s="109">
        <f>IF(B3875="",0,INDEX('[1]UnitCost (ROCE, ex RAV Fcast)'!$D$7:$WE$176,MATCH(C3875,'[1]UnitCost (ROCE, ex RAV Fcast)'!$B$7:$B$176,0),MATCH(B3875,'[1]UnitCost (ROCE, ex RAV Fcast)'!$D$3:$WE$3,0)))</f>
        <v>0</v>
      </c>
      <c r="N3875" s="103">
        <f>IF($C3875=$S$5,INDEX('[1]Serv RAV Fcast'!$CT$12:$CT$611,MATCH(B3875,'[1]Serv RAV Fcast'!$B$12:$B$611,0)),0)</f>
        <v>0</v>
      </c>
      <c r="O3875" s="128">
        <f>IF(B3875="",0,SUM(M3875:N3875)*INDEX('Service volumes'!$C:$C,MATCH($B3875,'Service volumes'!$A:$A,0)))</f>
        <v>0</v>
      </c>
    </row>
    <row r="3876" spans="1:15" ht="14.25" x14ac:dyDescent="0.35">
      <c r="A3876">
        <f t="shared" si="60"/>
        <v>3871</v>
      </c>
      <c r="B3876" s="128" t="str" cm="1">
        <f t="array" ref="B3876">IF(A3876&gt;COUNTA(comp_codes_EAD_TAR26)*COUNTA(serv_codes_EAD_TAR26),"",INDEX(serv_codes_EAD_TAR26,ROUNDUP(COUNTA(A$6:A3876)/COUNTA(comp_codes_EAD_TAR26),0)))</f>
        <v>SS432</v>
      </c>
      <c r="C3876" t="str" cm="1">
        <f t="array" ref="C3876">IF(A3876&gt;COUNTA(comp_codes_EAD_TAR26)*COUNTA(serv_codes_EAD_TAR26),"",INDEX(comp_codes_EAD_TAR26,COUNTIF(B$6:B3876,B3876)))</f>
        <v>CL160</v>
      </c>
      <c r="D3876" s="23" t="str">
        <f>IF(B3876="","",INDEX([1]!List_ServBandwidth,MATCH(B3876,[1]!List_ServCode,0)))</f>
        <v>10Mbit/s</v>
      </c>
      <c r="E3876" s="23" t="str">
        <f>IF(B3876="","",INDEX([1]!List_ServMarket_Name,MATCH(B3876,[1]!List_ServCode,0)))</f>
        <v>Leased lines access - CLA</v>
      </c>
      <c r="F3876" s="23" t="str">
        <f>IF(B3876="","",INDEX([1]!List_ServNames,MATCH(B3876,[1]!List_ServCode,0)))</f>
        <v>EAD 10Mbps Rentals - Internal - Access - CLA</v>
      </c>
      <c r="G3876" s="23" t="str">
        <f>INDEX([1]!List_CompName,MATCH($C3876,[1]!List_CompCode,0))</f>
        <v>Routing &amp; Records</v>
      </c>
      <c r="I3876" s="103">
        <f>IF($C3876=$Q$5,INDEX([1]UnitCosts_Service!$Q$9:$Q$608,MATCH($B3876,[1]UnitCosts_Service!$B$9:$B$608,0)),0)</f>
        <v>0</v>
      </c>
      <c r="J3876" s="103">
        <f>IF($C3876=$S$5,INDEX('[1]Serv RAV Fcast'!$BZ$12:$BZ$611,MATCH(B3876,'[1]Serv RAV Fcast'!$B$12:$B$611,0)) + INDEX('[1]Serv RAV Fcast'!$CJ$12:$CJ$611,MATCH(B3876,'[1]Serv RAV Fcast'!$B$12:$B$611,0)) + INDEX('[1]Serv RAV Fcast'!$CT$12:$CT$611,MATCH(B3876,'[1]Serv RAV Fcast'!$B$12:$B$611,0)),0)</f>
        <v>0</v>
      </c>
      <c r="K3876" s="109">
        <f>IF(B3876="",0,INDEX('[1]UnitCost (ex Cumulo&amp;RAV Fcasts)'!$D$7:$WE$176,MATCH(C3876,'[1]UnitCost (ex Cumulo&amp;RAV Fcasts)'!$B$7:$B$176,0),MATCH(B3876,'[1]UnitCost (ex Cumulo&amp;RAV Fcasts)'!$D$3:$WE$3,0)))</f>
        <v>0</v>
      </c>
      <c r="L3876" s="128">
        <f>IF(B3876="",0,SUM(I3876:K3876)*INDEX('Service volumes'!$C:$C,MATCH($B3876,'Service volumes'!$A:$A,0)))</f>
        <v>0</v>
      </c>
      <c r="M3876" s="109">
        <f>IF(B3876="",0,INDEX('[1]UnitCost (ROCE, ex RAV Fcast)'!$D$7:$WE$176,MATCH(C3876,'[1]UnitCost (ROCE, ex RAV Fcast)'!$B$7:$B$176,0),MATCH(B3876,'[1]UnitCost (ROCE, ex RAV Fcast)'!$D$3:$WE$3,0)))</f>
        <v>0</v>
      </c>
      <c r="N3876" s="103">
        <f>IF($C3876=$S$5,INDEX('[1]Serv RAV Fcast'!$CT$12:$CT$611,MATCH(B3876,'[1]Serv RAV Fcast'!$B$12:$B$611,0)),0)</f>
        <v>0</v>
      </c>
      <c r="O3876" s="128">
        <f>IF(B3876="",0,SUM(M3876:N3876)*INDEX('Service volumes'!$C:$C,MATCH($B3876,'Service volumes'!$A:$A,0)))</f>
        <v>0</v>
      </c>
    </row>
    <row r="3877" spans="1:15" ht="14.25" x14ac:dyDescent="0.35">
      <c r="A3877">
        <f t="shared" si="60"/>
        <v>3872</v>
      </c>
      <c r="B3877" s="128" t="str" cm="1">
        <f t="array" ref="B3877">IF(A3877&gt;COUNTA(comp_codes_EAD_TAR26)*COUNTA(serv_codes_EAD_TAR26),"",INDEX(serv_codes_EAD_TAR26,ROUNDUP(COUNTA(A$6:A3877)/COUNTA(comp_codes_EAD_TAR26),0)))</f>
        <v>SS432</v>
      </c>
      <c r="C3877" t="str" cm="1">
        <f t="array" ref="C3877">IF(A3877&gt;COUNTA(comp_codes_EAD_TAR26)*COUNTA(serv_codes_EAD_TAR26),"",INDEX(comp_codes_EAD_TAR26,COUNTIF(B$6:B3877,B3877)))</f>
        <v>CO484</v>
      </c>
      <c r="D3877" s="23" t="str">
        <f>IF(B3877="","",INDEX([1]!List_ServBandwidth,MATCH(B3877,[1]!List_ServCode,0)))</f>
        <v>10Mbit/s</v>
      </c>
      <c r="E3877" s="23" t="str">
        <f>IF(B3877="","",INDEX([1]!List_ServMarket_Name,MATCH(B3877,[1]!List_ServCode,0)))</f>
        <v>Leased lines access - CLA</v>
      </c>
      <c r="F3877" s="23" t="str">
        <f>IF(B3877="","",INDEX([1]!List_ServNames,MATCH(B3877,[1]!List_ServCode,0)))</f>
        <v>EAD 10Mbps Rentals - Internal - Access - CLA</v>
      </c>
      <c r="G3877" s="23" t="str">
        <f>INDEX([1]!List_CompName,MATCH($C3877,[1]!List_CompCode,0))</f>
        <v>Interexchange Fibre</v>
      </c>
      <c r="I3877" s="103">
        <f>IF($C3877=$Q$5,INDEX([1]UnitCosts_Service!$Q$9:$Q$608,MATCH($B3877,[1]UnitCosts_Service!$B$9:$B$608,0)),0)</f>
        <v>0</v>
      </c>
      <c r="J3877" s="103">
        <f>IF($C3877=$S$5,INDEX('[1]Serv RAV Fcast'!$BZ$12:$BZ$611,MATCH(B3877,'[1]Serv RAV Fcast'!$B$12:$B$611,0)) + INDEX('[1]Serv RAV Fcast'!$CJ$12:$CJ$611,MATCH(B3877,'[1]Serv RAV Fcast'!$B$12:$B$611,0)) + INDEX('[1]Serv RAV Fcast'!$CT$12:$CT$611,MATCH(B3877,'[1]Serv RAV Fcast'!$B$12:$B$611,0)),0)</f>
        <v>0</v>
      </c>
      <c r="K3877" s="109">
        <f>IF(B3877="",0,INDEX('[1]UnitCost (ex Cumulo&amp;RAV Fcasts)'!$D$7:$WE$176,MATCH(C3877,'[1]UnitCost (ex Cumulo&amp;RAV Fcasts)'!$B$7:$B$176,0),MATCH(B3877,'[1]UnitCost (ex Cumulo&amp;RAV Fcasts)'!$D$3:$WE$3,0)))</f>
        <v>0</v>
      </c>
      <c r="L3877" s="128">
        <f>IF(B3877="",0,SUM(I3877:K3877)*INDEX('Service volumes'!$C:$C,MATCH($B3877,'Service volumes'!$A:$A,0)))</f>
        <v>0</v>
      </c>
      <c r="M3877" s="109">
        <f>IF(B3877="",0,INDEX('[1]UnitCost (ROCE, ex RAV Fcast)'!$D$7:$WE$176,MATCH(C3877,'[1]UnitCost (ROCE, ex RAV Fcast)'!$B$7:$B$176,0),MATCH(B3877,'[1]UnitCost (ROCE, ex RAV Fcast)'!$D$3:$WE$3,0)))</f>
        <v>0</v>
      </c>
      <c r="N3877" s="103">
        <f>IF($C3877=$S$5,INDEX('[1]Serv RAV Fcast'!$CT$12:$CT$611,MATCH(B3877,'[1]Serv RAV Fcast'!$B$12:$B$611,0)),0)</f>
        <v>0</v>
      </c>
      <c r="O3877" s="128">
        <f>IF(B3877="",0,SUM(M3877:N3877)*INDEX('Service volumes'!$C:$C,MATCH($B3877,'Service volumes'!$A:$A,0)))</f>
        <v>0</v>
      </c>
    </row>
    <row r="3878" spans="1:15" ht="14.25" x14ac:dyDescent="0.35">
      <c r="A3878">
        <f t="shared" si="60"/>
        <v>3873</v>
      </c>
      <c r="B3878" s="128" t="str" cm="1">
        <f t="array" ref="B3878">IF(A3878&gt;COUNTA(comp_codes_EAD_TAR26)*COUNTA(serv_codes_EAD_TAR26),"",INDEX(serv_codes_EAD_TAR26,ROUNDUP(COUNTA(A$6:A3878)/COUNTA(comp_codes_EAD_TAR26),0)))</f>
        <v>SS432</v>
      </c>
      <c r="C3878" t="str" cm="1">
        <f t="array" ref="C3878">IF(A3878&gt;COUNTA(comp_codes_EAD_TAR26)*COUNTA(serv_codes_EAD_TAR26),"",INDEX(comp_codes_EAD_TAR26,COUNTIF(B$6:B3878,B3878)))</f>
        <v>CW609</v>
      </c>
      <c r="D3878" s="23" t="str">
        <f>IF(B3878="","",INDEX([1]!List_ServBandwidth,MATCH(B3878,[1]!List_ServCode,0)))</f>
        <v>10Mbit/s</v>
      </c>
      <c r="E3878" s="23" t="str">
        <f>IF(B3878="","",INDEX([1]!List_ServMarket_Name,MATCH(B3878,[1]!List_ServCode,0)))</f>
        <v>Leased lines access - CLA</v>
      </c>
      <c r="F3878" s="23" t="str">
        <f>IF(B3878="","",INDEX([1]!List_ServNames,MATCH(B3878,[1]!List_ServCode,0)))</f>
        <v>EAD 10Mbps Rentals - Internal - Access - CLA</v>
      </c>
      <c r="G3878" s="23" t="str">
        <f>INDEX([1]!List_CompName,MATCH($C3878,[1]!List_CompCode,0))</f>
        <v>Legacy Ethernet - Spine fibre</v>
      </c>
      <c r="I3878" s="103">
        <f>IF($C3878=$Q$5,INDEX([1]UnitCosts_Service!$Q$9:$Q$608,MATCH($B3878,[1]UnitCosts_Service!$B$9:$B$608,0)),0)</f>
        <v>0</v>
      </c>
      <c r="J3878" s="103">
        <f>IF($C3878=$S$5,INDEX('[1]Serv RAV Fcast'!$BZ$12:$BZ$611,MATCH(B3878,'[1]Serv RAV Fcast'!$B$12:$B$611,0)) + INDEX('[1]Serv RAV Fcast'!$CJ$12:$CJ$611,MATCH(B3878,'[1]Serv RAV Fcast'!$B$12:$B$611,0)) + INDEX('[1]Serv RAV Fcast'!$CT$12:$CT$611,MATCH(B3878,'[1]Serv RAV Fcast'!$B$12:$B$611,0)),0)</f>
        <v>0</v>
      </c>
      <c r="K3878" s="109">
        <f>IF(B3878="",0,INDEX('[1]UnitCost (ex Cumulo&amp;RAV Fcasts)'!$D$7:$WE$176,MATCH(C3878,'[1]UnitCost (ex Cumulo&amp;RAV Fcasts)'!$B$7:$B$176,0),MATCH(B3878,'[1]UnitCost (ex Cumulo&amp;RAV Fcasts)'!$D$3:$WE$3,0)))</f>
        <v>331.4848935833183</v>
      </c>
      <c r="L3878" s="128">
        <f>IF(B3878="",0,SUM(I3878:K3878)*INDEX('Service volumes'!$C:$C,MATCH($B3878,'Service volumes'!$A:$A,0)))</f>
        <v>5946.0692279455052</v>
      </c>
      <c r="M3878" s="109">
        <f>IF(B3878="",0,INDEX('[1]UnitCost (ROCE, ex RAV Fcast)'!$D$7:$WE$176,MATCH(C3878,'[1]UnitCost (ROCE, ex RAV Fcast)'!$B$7:$B$176,0),MATCH(B3878,'[1]UnitCost (ROCE, ex RAV Fcast)'!$D$3:$WE$3,0)))</f>
        <v>136.21156956126578</v>
      </c>
      <c r="N3878" s="103">
        <f>IF($C3878=$S$5,INDEX('[1]Serv RAV Fcast'!$CT$12:$CT$611,MATCH(B3878,'[1]Serv RAV Fcast'!$B$12:$B$611,0)),0)</f>
        <v>0</v>
      </c>
      <c r="O3878" s="128">
        <f>IF(B3878="",0,SUM(M3878:N3878)*INDEX('Service volumes'!$C:$C,MATCH($B3878,'Service volumes'!$A:$A,0)))</f>
        <v>2443.319252057644</v>
      </c>
    </row>
    <row r="3879" spans="1:15" ht="14.25" x14ac:dyDescent="0.35">
      <c r="A3879">
        <f t="shared" si="60"/>
        <v>3874</v>
      </c>
      <c r="B3879" s="128" t="str" cm="1">
        <f t="array" ref="B3879">IF(A3879&gt;COUNTA(comp_codes_EAD_TAR26)*COUNTA(serv_codes_EAD_TAR26),"",INDEX(serv_codes_EAD_TAR26,ROUNDUP(COUNTA(A$6:A3879)/COUNTA(comp_codes_EAD_TAR26),0)))</f>
        <v>SS432</v>
      </c>
      <c r="C3879" t="str" cm="1">
        <f t="array" ref="C3879">IF(A3879&gt;COUNTA(comp_codes_EAD_TAR26)*COUNTA(serv_codes_EAD_TAR26),"",INDEX(comp_codes_EAD_TAR26,COUNTIF(B$6:B3879,B3879)))</f>
        <v>CW610</v>
      </c>
      <c r="D3879" s="23" t="str">
        <f>IF(B3879="","",INDEX([1]!List_ServBandwidth,MATCH(B3879,[1]!List_ServCode,0)))</f>
        <v>10Mbit/s</v>
      </c>
      <c r="E3879" s="23" t="str">
        <f>IF(B3879="","",INDEX([1]!List_ServMarket_Name,MATCH(B3879,[1]!List_ServCode,0)))</f>
        <v>Leased lines access - CLA</v>
      </c>
      <c r="F3879" s="23" t="str">
        <f>IF(B3879="","",INDEX([1]!List_ServNames,MATCH(B3879,[1]!List_ServCode,0)))</f>
        <v>EAD 10Mbps Rentals - Internal - Access - CLA</v>
      </c>
      <c r="G3879" s="23" t="str">
        <f>INDEX([1]!List_CompName,MATCH($C3879,[1]!List_CompCode,0))</f>
        <v>Legacy Ethernet - Distribution fibre</v>
      </c>
      <c r="I3879" s="103">
        <f>IF($C3879=$Q$5,INDEX([1]UnitCosts_Service!$Q$9:$Q$608,MATCH($B3879,[1]UnitCosts_Service!$B$9:$B$608,0)),0)</f>
        <v>0</v>
      </c>
      <c r="J3879" s="103">
        <f>IF($C3879=$S$5,INDEX('[1]Serv RAV Fcast'!$BZ$12:$BZ$611,MATCH(B3879,'[1]Serv RAV Fcast'!$B$12:$B$611,0)) + INDEX('[1]Serv RAV Fcast'!$CJ$12:$CJ$611,MATCH(B3879,'[1]Serv RAV Fcast'!$B$12:$B$611,0)) + INDEX('[1]Serv RAV Fcast'!$CT$12:$CT$611,MATCH(B3879,'[1]Serv RAV Fcast'!$B$12:$B$611,0)),0)</f>
        <v>0</v>
      </c>
      <c r="K3879" s="109">
        <f>IF(B3879="",0,INDEX('[1]UnitCost (ex Cumulo&amp;RAV Fcasts)'!$D$7:$WE$176,MATCH(C3879,'[1]UnitCost (ex Cumulo&amp;RAV Fcasts)'!$B$7:$B$176,0),MATCH(B3879,'[1]UnitCost (ex Cumulo&amp;RAV Fcasts)'!$D$3:$WE$3,0)))</f>
        <v>1150.6076069176927</v>
      </c>
      <c r="L3879" s="128">
        <f>IF(B3879="",0,SUM(I3879:K3879)*INDEX('Service volumes'!$C:$C,MATCH($B3879,'Service volumes'!$A:$A,0)))</f>
        <v>20639.228566274574</v>
      </c>
      <c r="M3879" s="109">
        <f>IF(B3879="",0,INDEX('[1]UnitCost (ROCE, ex RAV Fcast)'!$D$7:$WE$176,MATCH(C3879,'[1]UnitCost (ROCE, ex RAV Fcast)'!$B$7:$B$176,0),MATCH(B3879,'[1]UnitCost (ROCE, ex RAV Fcast)'!$D$3:$WE$3,0)))</f>
        <v>280.46964707426673</v>
      </c>
      <c r="N3879" s="103">
        <f>IF($C3879=$S$5,INDEX('[1]Serv RAV Fcast'!$CT$12:$CT$611,MATCH(B3879,'[1]Serv RAV Fcast'!$B$12:$B$611,0)),0)</f>
        <v>0</v>
      </c>
      <c r="O3879" s="128">
        <f>IF(B3879="",0,SUM(M3879:N3879)*INDEX('Service volumes'!$C:$C,MATCH($B3879,'Service volumes'!$A:$A,0)))</f>
        <v>5030.9741714424799</v>
      </c>
    </row>
    <row r="3880" spans="1:15" ht="14.25" x14ac:dyDescent="0.35">
      <c r="A3880">
        <f t="shared" si="60"/>
        <v>3875</v>
      </c>
      <c r="B3880" s="128" t="str" cm="1">
        <f t="array" ref="B3880">IF(A3880&gt;COUNTA(comp_codes_EAD_TAR26)*COUNTA(serv_codes_EAD_TAR26),"",INDEX(serv_codes_EAD_TAR26,ROUNDUP(COUNTA(A$6:A3880)/COUNTA(comp_codes_EAD_TAR26),0)))</f>
        <v>SS432</v>
      </c>
      <c r="C3880" t="str" cm="1">
        <f t="array" ref="C3880">IF(A3880&gt;COUNTA(comp_codes_EAD_TAR26)*COUNTA(serv_codes_EAD_TAR26),"",INDEX(comp_codes_EAD_TAR26,COUNTIF(B$6:B3880,B3880)))</f>
        <v>PI_RAV</v>
      </c>
      <c r="D3880" s="23" t="str">
        <f>IF(B3880="","",INDEX([1]!List_ServBandwidth,MATCH(B3880,[1]!List_ServCode,0)))</f>
        <v>10Mbit/s</v>
      </c>
      <c r="E3880" s="23" t="str">
        <f>IF(B3880="","",INDEX([1]!List_ServMarket_Name,MATCH(B3880,[1]!List_ServCode,0)))</f>
        <v>Leased lines access - CLA</v>
      </c>
      <c r="F3880" s="23" t="str">
        <f>IF(B3880="","",INDEX([1]!List_ServNames,MATCH(B3880,[1]!List_ServCode,0)))</f>
        <v>EAD 10Mbps Rentals - Internal - Access - CLA</v>
      </c>
      <c r="G3880" s="23" t="str">
        <f>INDEX([1]!List_CompName,MATCH($C3880,[1]!List_CompCode,0))</f>
        <v>PI_RAV</v>
      </c>
      <c r="I3880" s="103">
        <f>IF($C3880=$Q$5,INDEX([1]UnitCosts_Service!$Q$9:$Q$608,MATCH($B3880,[1]UnitCosts_Service!$B$9:$B$608,0)),0)</f>
        <v>0</v>
      </c>
      <c r="J3880" s="103">
        <f>IF($C3880=$S$5,INDEX('[1]Serv RAV Fcast'!$BZ$12:$BZ$611,MATCH(B3880,'[1]Serv RAV Fcast'!$B$12:$B$611,0)) + INDEX('[1]Serv RAV Fcast'!$CJ$12:$CJ$611,MATCH(B3880,'[1]Serv RAV Fcast'!$B$12:$B$611,0)) + INDEX('[1]Serv RAV Fcast'!$CT$12:$CT$611,MATCH(B3880,'[1]Serv RAV Fcast'!$B$12:$B$611,0)),0)</f>
        <v>-13.548461215299175</v>
      </c>
      <c r="K3880" s="109">
        <f>IF(B3880="",0,INDEX('[1]UnitCost (ex Cumulo&amp;RAV Fcasts)'!$D$7:$WE$176,MATCH(C3880,'[1]UnitCost (ex Cumulo&amp;RAV Fcasts)'!$B$7:$B$176,0),MATCH(B3880,'[1]UnitCost (ex Cumulo&amp;RAV Fcasts)'!$D$3:$WE$3,0)))</f>
        <v>0</v>
      </c>
      <c r="L3880" s="128">
        <f>IF(B3880="",0,SUM(I3880:K3880)*INDEX('Service volumes'!$C:$C,MATCH($B3880,'Service volumes'!$A:$A,0)))</f>
        <v>-243.02793242689629</v>
      </c>
      <c r="M3880" s="109">
        <f>IF(B3880="",0,INDEX('[1]UnitCost (ROCE, ex RAV Fcast)'!$D$7:$WE$176,MATCH(C3880,'[1]UnitCost (ROCE, ex RAV Fcast)'!$B$7:$B$176,0),MATCH(B3880,'[1]UnitCost (ROCE, ex RAV Fcast)'!$D$3:$WE$3,0)))</f>
        <v>0</v>
      </c>
      <c r="N3880" s="103">
        <f>IF($C3880=$S$5,INDEX('[1]Serv RAV Fcast'!$CT$12:$CT$611,MATCH(B3880,'[1]Serv RAV Fcast'!$B$12:$B$611,0)),0)</f>
        <v>-4.1169560690736038</v>
      </c>
      <c r="O3880" s="128">
        <f>IF(B3880="",0,SUM(M3880:N3880)*INDEX('Service volumes'!$C:$C,MATCH($B3880,'Service volumes'!$A:$A,0)))</f>
        <v>-73.848631623899635</v>
      </c>
    </row>
    <row r="3881" spans="1:15" ht="14.25" x14ac:dyDescent="0.35">
      <c r="A3881">
        <f t="shared" si="60"/>
        <v>3876</v>
      </c>
      <c r="B3881" s="128" t="str" cm="1">
        <f t="array" ref="B3881">IF(A3881&gt;COUNTA(comp_codes_EAD_TAR26)*COUNTA(serv_codes_EAD_TAR26),"",INDEX(serv_codes_EAD_TAR26,ROUNDUP(COUNTA(A$6:A3881)/COUNTA(comp_codes_EAD_TAR26),0)))</f>
        <v>SS432</v>
      </c>
      <c r="C3881" t="str" cm="1">
        <f t="array" ref="C3881">IF(A3881&gt;COUNTA(comp_codes_EAD_TAR26)*COUNTA(serv_codes_EAD_TAR26),"",INDEX(comp_codes_EAD_TAR26,COUNTIF(B$6:B3881,B3881)))</f>
        <v>PI_Poles</v>
      </c>
      <c r="D3881" s="23" t="str">
        <f>IF(B3881="","",INDEX([1]!List_ServBandwidth,MATCH(B3881,[1]!List_ServCode,0)))</f>
        <v>10Mbit/s</v>
      </c>
      <c r="E3881" s="23" t="str">
        <f>IF(B3881="","",INDEX([1]!List_ServMarket_Name,MATCH(B3881,[1]!List_ServCode,0)))</f>
        <v>Leased lines access - CLA</v>
      </c>
      <c r="F3881" s="23" t="str">
        <f>IF(B3881="","",INDEX([1]!List_ServNames,MATCH(B3881,[1]!List_ServCode,0)))</f>
        <v>EAD 10Mbps Rentals - Internal - Access - CLA</v>
      </c>
      <c r="G3881" s="23" t="str">
        <f>INDEX([1]!List_CompName,MATCH($C3881,[1]!List_CompCode,0))</f>
        <v>PI_Poles</v>
      </c>
      <c r="I3881" s="103">
        <f>IF($C3881=$Q$5,INDEX([1]UnitCosts_Service!$Q$9:$Q$608,MATCH($B3881,[1]UnitCosts_Service!$B$9:$B$608,0)),0)</f>
        <v>0</v>
      </c>
      <c r="J3881" s="103">
        <f>IF($C3881=$S$5,INDEX('[1]Serv RAV Fcast'!$BZ$12:$BZ$611,MATCH(B3881,'[1]Serv RAV Fcast'!$B$12:$B$611,0)) + INDEX('[1]Serv RAV Fcast'!$CJ$12:$CJ$611,MATCH(B3881,'[1]Serv RAV Fcast'!$B$12:$B$611,0)) + INDEX('[1]Serv RAV Fcast'!$CT$12:$CT$611,MATCH(B3881,'[1]Serv RAV Fcast'!$B$12:$B$611,0)),0)</f>
        <v>0</v>
      </c>
      <c r="K3881" s="109">
        <f>IF(B3881="",0,INDEX('[1]UnitCost (ex Cumulo&amp;RAV Fcasts)'!$D$7:$WE$176,MATCH(C3881,'[1]UnitCost (ex Cumulo&amp;RAV Fcasts)'!$B$7:$B$176,0),MATCH(B3881,'[1]UnitCost (ex Cumulo&amp;RAV Fcasts)'!$D$3:$WE$3,0)))</f>
        <v>14.595216144372836</v>
      </c>
      <c r="L3881" s="128">
        <f>IF(B3881="",0,SUM(I3881:K3881)*INDEX('Service volumes'!$C:$C,MATCH($B3881,'Service volumes'!$A:$A,0)))</f>
        <v>261.80428511580322</v>
      </c>
      <c r="M3881" s="109">
        <f>IF(B3881="",0,INDEX('[1]UnitCost (ROCE, ex RAV Fcast)'!$D$7:$WE$176,MATCH(C3881,'[1]UnitCost (ROCE, ex RAV Fcast)'!$B$7:$B$176,0),MATCH(B3881,'[1]UnitCost (ROCE, ex RAV Fcast)'!$D$3:$WE$3,0)))</f>
        <v>6.5248863431999036</v>
      </c>
      <c r="N3881" s="103">
        <f>IF($C3881=$S$5,INDEX('[1]Serv RAV Fcast'!$CT$12:$CT$611,MATCH(B3881,'[1]Serv RAV Fcast'!$B$12:$B$611,0)),0)</f>
        <v>0</v>
      </c>
      <c r="O3881" s="128">
        <f>IF(B3881="",0,SUM(M3881:N3881)*INDEX('Service volumes'!$C:$C,MATCH($B3881,'Service volumes'!$A:$A,0)))</f>
        <v>117.04130912798637</v>
      </c>
    </row>
    <row r="3882" spans="1:15" ht="14.25" x14ac:dyDescent="0.35">
      <c r="A3882">
        <f t="shared" si="60"/>
        <v>3877</v>
      </c>
      <c r="B3882" s="128" t="str" cm="1">
        <f t="array" ref="B3882">IF(A3882&gt;COUNTA(comp_codes_EAD_TAR26)*COUNTA(serv_codes_EAD_TAR26),"",INDEX(serv_codes_EAD_TAR26,ROUNDUP(COUNTA(A$6:A3882)/COUNTA(comp_codes_EAD_TAR26),0)))</f>
        <v>SS432</v>
      </c>
      <c r="C3882" t="str" cm="1">
        <f t="array" ref="C3882">IF(A3882&gt;COUNTA(comp_codes_EAD_TAR26)*COUNTA(serv_codes_EAD_TAR26),"",INDEX(comp_codes_EAD_TAR26,COUNTIF(B$6:B3882,B3882)))</f>
        <v>CL573</v>
      </c>
      <c r="D3882" s="23" t="str">
        <f>IF(B3882="","",INDEX([1]!List_ServBandwidth,MATCH(B3882,[1]!List_ServCode,0)))</f>
        <v>10Mbit/s</v>
      </c>
      <c r="E3882" s="23" t="str">
        <f>IF(B3882="","",INDEX([1]!List_ServMarket_Name,MATCH(B3882,[1]!List_ServCode,0)))</f>
        <v>Leased lines access - CLA</v>
      </c>
      <c r="F3882" s="23" t="str">
        <f>IF(B3882="","",INDEX([1]!List_ServNames,MATCH(B3882,[1]!List_ServCode,0)))</f>
        <v>EAD 10Mbps Rentals - Internal - Access - CLA</v>
      </c>
      <c r="G3882" s="23" t="str">
        <f>INDEX([1]!List_CompName,MATCH($C3882,[1]!List_CompCode,0))</f>
        <v>OR Service Centre - Provision Ethernet</v>
      </c>
      <c r="I3882" s="103">
        <f>IF($C3882=$Q$5,INDEX([1]UnitCosts_Service!$Q$9:$Q$608,MATCH($B3882,[1]UnitCosts_Service!$B$9:$B$608,0)),0)</f>
        <v>0</v>
      </c>
      <c r="J3882" s="103">
        <f>IF($C3882=$S$5,INDEX('[1]Serv RAV Fcast'!$BZ$12:$BZ$611,MATCH(B3882,'[1]Serv RAV Fcast'!$B$12:$B$611,0)) + INDEX('[1]Serv RAV Fcast'!$CJ$12:$CJ$611,MATCH(B3882,'[1]Serv RAV Fcast'!$B$12:$B$611,0)) + INDEX('[1]Serv RAV Fcast'!$CT$12:$CT$611,MATCH(B3882,'[1]Serv RAV Fcast'!$B$12:$B$611,0)),0)</f>
        <v>0</v>
      </c>
      <c r="K3882" s="109">
        <f>IF(B3882="",0,INDEX('[1]UnitCost (ex Cumulo&amp;RAV Fcasts)'!$D$7:$WE$176,MATCH(C3882,'[1]UnitCost (ex Cumulo&amp;RAV Fcasts)'!$B$7:$B$176,0),MATCH(B3882,'[1]UnitCost (ex Cumulo&amp;RAV Fcasts)'!$D$3:$WE$3,0)))</f>
        <v>0</v>
      </c>
      <c r="L3882" s="128">
        <f>IF(B3882="",0,SUM(I3882:K3882)*INDEX('Service volumes'!$C:$C,MATCH($B3882,'Service volumes'!$A:$A,0)))</f>
        <v>0</v>
      </c>
      <c r="M3882" s="109">
        <f>IF(B3882="",0,INDEX('[1]UnitCost (ROCE, ex RAV Fcast)'!$D$7:$WE$176,MATCH(C3882,'[1]UnitCost (ROCE, ex RAV Fcast)'!$B$7:$B$176,0),MATCH(B3882,'[1]UnitCost (ROCE, ex RAV Fcast)'!$D$3:$WE$3,0)))</f>
        <v>0</v>
      </c>
      <c r="N3882" s="103">
        <f>IF($C3882=$S$5,INDEX('[1]Serv RAV Fcast'!$CT$12:$CT$611,MATCH(B3882,'[1]Serv RAV Fcast'!$B$12:$B$611,0)),0)</f>
        <v>0</v>
      </c>
      <c r="O3882" s="128">
        <f>IF(B3882="",0,SUM(M3882:N3882)*INDEX('Service volumes'!$C:$C,MATCH($B3882,'Service volumes'!$A:$A,0)))</f>
        <v>0</v>
      </c>
    </row>
    <row r="3883" spans="1:15" ht="14.25" x14ac:dyDescent="0.35">
      <c r="A3883">
        <f t="shared" si="60"/>
        <v>3878</v>
      </c>
      <c r="B3883" s="128" t="str" cm="1">
        <f t="array" ref="B3883">IF(A3883&gt;COUNTA(comp_codes_EAD_TAR26)*COUNTA(serv_codes_EAD_TAR26),"",INDEX(serv_codes_EAD_TAR26,ROUNDUP(COUNTA(A$6:A3883)/COUNTA(comp_codes_EAD_TAR26),0)))</f>
        <v>SS432</v>
      </c>
      <c r="C3883" t="str" cm="1">
        <f t="array" ref="C3883">IF(A3883&gt;COUNTA(comp_codes_EAD_TAR26)*COUNTA(serv_codes_EAD_TAR26),"",INDEX(comp_codes_EAD_TAR26,COUNTIF(B$6:B3883,B3883)))</f>
        <v>CL578</v>
      </c>
      <c r="D3883" s="23" t="str">
        <f>IF(B3883="","",INDEX([1]!List_ServBandwidth,MATCH(B3883,[1]!List_ServCode,0)))</f>
        <v>10Mbit/s</v>
      </c>
      <c r="E3883" s="23" t="str">
        <f>IF(B3883="","",INDEX([1]!List_ServMarket_Name,MATCH(B3883,[1]!List_ServCode,0)))</f>
        <v>Leased lines access - CLA</v>
      </c>
      <c r="F3883" s="23" t="str">
        <f>IF(B3883="","",INDEX([1]!List_ServNames,MATCH(B3883,[1]!List_ServCode,0)))</f>
        <v>EAD 10Mbps Rentals - Internal - Access - CLA</v>
      </c>
      <c r="G3883" s="23" t="str">
        <f>INDEX([1]!List_CompName,MATCH($C3883,[1]!List_CompCode,0))</f>
        <v>OR Service Centre - Assurance Ethernet</v>
      </c>
      <c r="H3883" s="4"/>
      <c r="I3883" s="103">
        <f>IF($C3883=$Q$5,INDEX([1]UnitCosts_Service!$Q$9:$Q$608,MATCH($B3883,[1]UnitCosts_Service!$B$9:$B$608,0)),0)</f>
        <v>0</v>
      </c>
      <c r="J3883" s="103">
        <f>IF($C3883=$S$5,INDEX('[1]Serv RAV Fcast'!$BZ$12:$BZ$611,MATCH(B3883,'[1]Serv RAV Fcast'!$B$12:$B$611,0)) + INDEX('[1]Serv RAV Fcast'!$CJ$12:$CJ$611,MATCH(B3883,'[1]Serv RAV Fcast'!$B$12:$B$611,0)) + INDEX('[1]Serv RAV Fcast'!$CT$12:$CT$611,MATCH(B3883,'[1]Serv RAV Fcast'!$B$12:$B$611,0)),0)</f>
        <v>0</v>
      </c>
      <c r="K3883" s="109">
        <f>IF(B3883="",0,INDEX('[1]UnitCost (ex Cumulo&amp;RAV Fcasts)'!$D$7:$WE$176,MATCH(C3883,'[1]UnitCost (ex Cumulo&amp;RAV Fcasts)'!$B$7:$B$176,0),MATCH(B3883,'[1]UnitCost (ex Cumulo&amp;RAV Fcasts)'!$D$3:$WE$3,0)))</f>
        <v>1.2013884560080844E-3</v>
      </c>
      <c r="L3883" s="128">
        <f>IF(B3883="",0,SUM(I3883:K3883)*INDEX('Service volumes'!$C:$C,MATCH($B3883,'Service volumes'!$A:$A,0)))</f>
        <v>2.155011907739655E-2</v>
      </c>
      <c r="M3883" s="109">
        <f>IF(B3883="",0,INDEX('[1]UnitCost (ROCE, ex RAV Fcast)'!$D$7:$WE$176,MATCH(C3883,'[1]UnitCost (ROCE, ex RAV Fcast)'!$B$7:$B$176,0),MATCH(B3883,'[1]UnitCost (ROCE, ex RAV Fcast)'!$D$3:$WE$3,0)))</f>
        <v>-1.8918834090293416E-4</v>
      </c>
      <c r="N3883" s="103">
        <f>IF($C3883=$S$5,INDEX('[1]Serv RAV Fcast'!$CT$12:$CT$611,MATCH(B3883,'[1]Serv RAV Fcast'!$B$12:$B$611,0)),0)</f>
        <v>0</v>
      </c>
      <c r="O3883" s="128">
        <f>IF(B3883="",0,SUM(M3883:N3883)*INDEX('Service volumes'!$C:$C,MATCH($B3883,'Service volumes'!$A:$A,0)))</f>
        <v>-3.3935995090716006E-3</v>
      </c>
    </row>
    <row r="3884" spans="1:15" ht="14.25" x14ac:dyDescent="0.35">
      <c r="A3884">
        <f t="shared" si="60"/>
        <v>3879</v>
      </c>
      <c r="B3884" s="128" t="str" cm="1">
        <f t="array" ref="B3884">IF(A3884&gt;COUNTA(comp_codes_EAD_TAR26)*COUNTA(serv_codes_EAD_TAR26),"",INDEX(serv_codes_EAD_TAR26,ROUNDUP(COUNTA(A$6:A3884)/COUNTA(comp_codes_EAD_TAR26),0)))</f>
        <v>SS432</v>
      </c>
      <c r="C3884" t="str" cm="1">
        <f t="array" ref="C3884">IF(A3884&gt;COUNTA(comp_codes_EAD_TAR26)*COUNTA(serv_codes_EAD_TAR26),"",INDEX(comp_codes_EAD_TAR26,COUNTIF(B$6:B3884,B3884)))</f>
        <v>CL601</v>
      </c>
      <c r="D3884" s="23" t="str">
        <f>IF(B3884="","",INDEX([1]!List_ServBandwidth,MATCH(B3884,[1]!List_ServCode,0)))</f>
        <v>10Mbit/s</v>
      </c>
      <c r="E3884" s="23" t="str">
        <f>IF(B3884="","",INDEX([1]!List_ServMarket_Name,MATCH(B3884,[1]!List_ServCode,0)))</f>
        <v>Leased lines access - CLA</v>
      </c>
      <c r="F3884" s="23" t="str">
        <f>IF(B3884="","",INDEX([1]!List_ServNames,MATCH(B3884,[1]!List_ServCode,0)))</f>
        <v>EAD 10Mbps Rentals - Internal - Access - CLA</v>
      </c>
      <c r="G3884" s="23" t="str">
        <f>INDEX([1]!List_CompName,MATCH($C3884,[1]!List_CompCode,0))</f>
        <v>SLG Ethernet Provision External</v>
      </c>
      <c r="I3884" s="103">
        <f>IF($C3884=$Q$5,INDEX([1]UnitCosts_Service!$Q$9:$Q$608,MATCH($B3884,[1]UnitCosts_Service!$B$9:$B$608,0)),0)</f>
        <v>0</v>
      </c>
      <c r="J3884" s="103">
        <f>IF($C3884=$S$5,INDEX('[1]Serv RAV Fcast'!$BZ$12:$BZ$611,MATCH(B3884,'[1]Serv RAV Fcast'!$B$12:$B$611,0)) + INDEX('[1]Serv RAV Fcast'!$CJ$12:$CJ$611,MATCH(B3884,'[1]Serv RAV Fcast'!$B$12:$B$611,0)) + INDEX('[1]Serv RAV Fcast'!$CT$12:$CT$611,MATCH(B3884,'[1]Serv RAV Fcast'!$B$12:$B$611,0)),0)</f>
        <v>0</v>
      </c>
      <c r="K3884" s="109">
        <f>IF(B3884="",0,INDEX('[1]UnitCost (ex Cumulo&amp;RAV Fcasts)'!$D$7:$WE$176,MATCH(C3884,'[1]UnitCost (ex Cumulo&amp;RAV Fcasts)'!$B$7:$B$176,0),MATCH(B3884,'[1]UnitCost (ex Cumulo&amp;RAV Fcasts)'!$D$3:$WE$3,0)))</f>
        <v>0</v>
      </c>
      <c r="L3884" s="128">
        <f>IF(B3884="",0,SUM(I3884:K3884)*INDEX('Service volumes'!$C:$C,MATCH($B3884,'Service volumes'!$A:$A,0)))</f>
        <v>0</v>
      </c>
      <c r="M3884" s="109">
        <f>IF(B3884="",0,INDEX('[1]UnitCost (ROCE, ex RAV Fcast)'!$D$7:$WE$176,MATCH(C3884,'[1]UnitCost (ROCE, ex RAV Fcast)'!$B$7:$B$176,0),MATCH(B3884,'[1]UnitCost (ROCE, ex RAV Fcast)'!$D$3:$WE$3,0)))</f>
        <v>0</v>
      </c>
      <c r="N3884" s="103">
        <f>IF($C3884=$S$5,INDEX('[1]Serv RAV Fcast'!$CT$12:$CT$611,MATCH(B3884,'[1]Serv RAV Fcast'!$B$12:$B$611,0)),0)</f>
        <v>0</v>
      </c>
      <c r="O3884" s="128">
        <f>IF(B3884="",0,SUM(M3884:N3884)*INDEX('Service volumes'!$C:$C,MATCH($B3884,'Service volumes'!$A:$A,0)))</f>
        <v>0</v>
      </c>
    </row>
    <row r="3885" spans="1:15" ht="14.25" x14ac:dyDescent="0.35">
      <c r="A3885">
        <f t="shared" si="60"/>
        <v>3880</v>
      </c>
      <c r="B3885" s="128" t="str" cm="1">
        <f t="array" ref="B3885">IF(A3885&gt;COUNTA(comp_codes_EAD_TAR26)*COUNTA(serv_codes_EAD_TAR26),"",INDEX(serv_codes_EAD_TAR26,ROUNDUP(COUNTA(A$6:A3885)/COUNTA(comp_codes_EAD_TAR26),0)))</f>
        <v>SS432</v>
      </c>
      <c r="C3885" t="str" cm="1">
        <f t="array" ref="C3885">IF(A3885&gt;COUNTA(comp_codes_EAD_TAR26)*COUNTA(serv_codes_EAD_TAR26),"",INDEX(comp_codes_EAD_TAR26,COUNTIF(B$6:B3885,B3885)))</f>
        <v>CL602</v>
      </c>
      <c r="D3885" s="23" t="str">
        <f>IF(B3885="","",INDEX([1]!List_ServBandwidth,MATCH(B3885,[1]!List_ServCode,0)))</f>
        <v>10Mbit/s</v>
      </c>
      <c r="E3885" s="23" t="str">
        <f>IF(B3885="","",INDEX([1]!List_ServMarket_Name,MATCH(B3885,[1]!List_ServCode,0)))</f>
        <v>Leased lines access - CLA</v>
      </c>
      <c r="F3885" s="23" t="str">
        <f>IF(B3885="","",INDEX([1]!List_ServNames,MATCH(B3885,[1]!List_ServCode,0)))</f>
        <v>EAD 10Mbps Rentals - Internal - Access - CLA</v>
      </c>
      <c r="G3885" s="23" t="str">
        <f>INDEX([1]!List_CompName,MATCH($C3885,[1]!List_CompCode,0))</f>
        <v>SLG Ethernet Assurance External</v>
      </c>
      <c r="I3885" s="103">
        <f>IF($C3885=$Q$5,INDEX([1]UnitCosts_Service!$Q$9:$Q$608,MATCH($B3885,[1]UnitCosts_Service!$B$9:$B$608,0)),0)</f>
        <v>0</v>
      </c>
      <c r="J3885" s="103">
        <f>IF($C3885=$S$5,INDEX('[1]Serv RAV Fcast'!$BZ$12:$BZ$611,MATCH(B3885,'[1]Serv RAV Fcast'!$B$12:$B$611,0)) + INDEX('[1]Serv RAV Fcast'!$CJ$12:$CJ$611,MATCH(B3885,'[1]Serv RAV Fcast'!$B$12:$B$611,0)) + INDEX('[1]Serv RAV Fcast'!$CT$12:$CT$611,MATCH(B3885,'[1]Serv RAV Fcast'!$B$12:$B$611,0)),0)</f>
        <v>0</v>
      </c>
      <c r="K3885" s="109">
        <f>IF(B3885="",0,INDEX('[1]UnitCost (ex Cumulo&amp;RAV Fcasts)'!$D$7:$WE$176,MATCH(C3885,'[1]UnitCost (ex Cumulo&amp;RAV Fcasts)'!$B$7:$B$176,0),MATCH(B3885,'[1]UnitCost (ex Cumulo&amp;RAV Fcasts)'!$D$3:$WE$3,0)))</f>
        <v>0</v>
      </c>
      <c r="L3885" s="128">
        <f>IF(B3885="",0,SUM(I3885:K3885)*INDEX('Service volumes'!$C:$C,MATCH($B3885,'Service volumes'!$A:$A,0)))</f>
        <v>0</v>
      </c>
      <c r="M3885" s="109">
        <f>IF(B3885="",0,INDEX('[1]UnitCost (ROCE, ex RAV Fcast)'!$D$7:$WE$176,MATCH(C3885,'[1]UnitCost (ROCE, ex RAV Fcast)'!$B$7:$B$176,0),MATCH(B3885,'[1]UnitCost (ROCE, ex RAV Fcast)'!$D$3:$WE$3,0)))</f>
        <v>0</v>
      </c>
      <c r="N3885" s="103">
        <f>IF($C3885=$S$5,INDEX('[1]Serv RAV Fcast'!$CT$12:$CT$611,MATCH(B3885,'[1]Serv RAV Fcast'!$B$12:$B$611,0)),0)</f>
        <v>0</v>
      </c>
      <c r="O3885" s="128">
        <f>IF(B3885="",0,SUM(M3885:N3885)*INDEX('Service volumes'!$C:$C,MATCH($B3885,'Service volumes'!$A:$A,0)))</f>
        <v>0</v>
      </c>
    </row>
    <row r="3886" spans="1:15" ht="14.25" x14ac:dyDescent="0.35">
      <c r="A3886">
        <f t="shared" si="60"/>
        <v>3881</v>
      </c>
      <c r="B3886" s="128" t="str" cm="1">
        <f t="array" ref="B3886">IF(A3886&gt;COUNTA(comp_codes_EAD_TAR26)*COUNTA(serv_codes_EAD_TAR26),"",INDEX(serv_codes_EAD_TAR26,ROUNDUP(COUNTA(A$6:A3886)/COUNTA(comp_codes_EAD_TAR26),0)))</f>
        <v>SS432</v>
      </c>
      <c r="C3886" t="str" cm="1">
        <f t="array" ref="C3886">IF(A3886&gt;COUNTA(comp_codes_EAD_TAR26)*COUNTA(serv_codes_EAD_TAR26),"",INDEX(comp_codes_EAD_TAR26,COUNTIF(B$6:B3886,B3886)))</f>
        <v>CL605</v>
      </c>
      <c r="D3886" s="23" t="str">
        <f>IF(B3886="","",INDEX([1]!List_ServBandwidth,MATCH(B3886,[1]!List_ServCode,0)))</f>
        <v>10Mbit/s</v>
      </c>
      <c r="E3886" s="23" t="str">
        <f>IF(B3886="","",INDEX([1]!List_ServMarket_Name,MATCH(B3886,[1]!List_ServCode,0)))</f>
        <v>Leased lines access - CLA</v>
      </c>
      <c r="F3886" s="23" t="str">
        <f>IF(B3886="","",INDEX([1]!List_ServNames,MATCH(B3886,[1]!List_ServCode,0)))</f>
        <v>EAD 10Mbps Rentals - Internal - Access - CLA</v>
      </c>
      <c r="G3886" s="23" t="str">
        <f>INDEX([1]!List_CompName,MATCH($C3886,[1]!List_CompCode,0))</f>
        <v>SLG Ethernet Provision Internal</v>
      </c>
      <c r="I3886" s="103">
        <f>IF($C3886=$Q$5,INDEX([1]UnitCosts_Service!$Q$9:$Q$608,MATCH($B3886,[1]UnitCosts_Service!$B$9:$B$608,0)),0)</f>
        <v>0</v>
      </c>
      <c r="J3886" s="103">
        <f>IF($C3886=$S$5,INDEX('[1]Serv RAV Fcast'!$BZ$12:$BZ$611,MATCH(B3886,'[1]Serv RAV Fcast'!$B$12:$B$611,0)) + INDEX('[1]Serv RAV Fcast'!$CJ$12:$CJ$611,MATCH(B3886,'[1]Serv RAV Fcast'!$B$12:$B$611,0)) + INDEX('[1]Serv RAV Fcast'!$CT$12:$CT$611,MATCH(B3886,'[1]Serv RAV Fcast'!$B$12:$B$611,0)),0)</f>
        <v>0</v>
      </c>
      <c r="K3886" s="109">
        <f>IF(B3886="",0,INDEX('[1]UnitCost (ex Cumulo&amp;RAV Fcasts)'!$D$7:$WE$176,MATCH(C3886,'[1]UnitCost (ex Cumulo&amp;RAV Fcasts)'!$B$7:$B$176,0),MATCH(B3886,'[1]UnitCost (ex Cumulo&amp;RAV Fcasts)'!$D$3:$WE$3,0)))</f>
        <v>0</v>
      </c>
      <c r="L3886" s="128">
        <f>IF(B3886="",0,SUM(I3886:K3886)*INDEX('Service volumes'!$C:$C,MATCH($B3886,'Service volumes'!$A:$A,0)))</f>
        <v>0</v>
      </c>
      <c r="M3886" s="109">
        <f>IF(B3886="",0,INDEX('[1]UnitCost (ROCE, ex RAV Fcast)'!$D$7:$WE$176,MATCH(C3886,'[1]UnitCost (ROCE, ex RAV Fcast)'!$B$7:$B$176,0),MATCH(B3886,'[1]UnitCost (ROCE, ex RAV Fcast)'!$D$3:$WE$3,0)))</f>
        <v>0</v>
      </c>
      <c r="N3886" s="103">
        <f>IF($C3886=$S$5,INDEX('[1]Serv RAV Fcast'!$CT$12:$CT$611,MATCH(B3886,'[1]Serv RAV Fcast'!$B$12:$B$611,0)),0)</f>
        <v>0</v>
      </c>
      <c r="O3886" s="128">
        <f>IF(B3886="",0,SUM(M3886:N3886)*INDEX('Service volumes'!$C:$C,MATCH($B3886,'Service volumes'!$A:$A,0)))</f>
        <v>0</v>
      </c>
    </row>
    <row r="3887" spans="1:15" ht="14.25" x14ac:dyDescent="0.35">
      <c r="A3887">
        <f t="shared" si="60"/>
        <v>3882</v>
      </c>
      <c r="B3887" s="128" t="str" cm="1">
        <f t="array" ref="B3887">IF(A3887&gt;COUNTA(comp_codes_EAD_TAR26)*COUNTA(serv_codes_EAD_TAR26),"",INDEX(serv_codes_EAD_TAR26,ROUNDUP(COUNTA(A$6:A3887)/COUNTA(comp_codes_EAD_TAR26),0)))</f>
        <v>SS432</v>
      </c>
      <c r="C3887" t="str" cm="1">
        <f t="array" ref="C3887">IF(A3887&gt;COUNTA(comp_codes_EAD_TAR26)*COUNTA(serv_codes_EAD_TAR26),"",INDEX(comp_codes_EAD_TAR26,COUNTIF(B$6:B3887,B3887)))</f>
        <v>CL606</v>
      </c>
      <c r="D3887" s="23" t="str">
        <f>IF(B3887="","",INDEX([1]!List_ServBandwidth,MATCH(B3887,[1]!List_ServCode,0)))</f>
        <v>10Mbit/s</v>
      </c>
      <c r="E3887" s="23" t="str">
        <f>IF(B3887="","",INDEX([1]!List_ServMarket_Name,MATCH(B3887,[1]!List_ServCode,0)))</f>
        <v>Leased lines access - CLA</v>
      </c>
      <c r="F3887" s="23" t="str">
        <f>IF(B3887="","",INDEX([1]!List_ServNames,MATCH(B3887,[1]!List_ServCode,0)))</f>
        <v>EAD 10Mbps Rentals - Internal - Access - CLA</v>
      </c>
      <c r="G3887" s="23" t="str">
        <f>INDEX([1]!List_CompName,MATCH($C3887,[1]!List_CompCode,0))</f>
        <v>SLG Ethernet Assurance Internal</v>
      </c>
      <c r="I3887" s="103">
        <f>IF($C3887=$Q$5,INDEX([1]UnitCosts_Service!$Q$9:$Q$608,MATCH($B3887,[1]UnitCosts_Service!$B$9:$B$608,0)),0)</f>
        <v>0</v>
      </c>
      <c r="J3887" s="103">
        <f>IF($C3887=$S$5,INDEX('[1]Serv RAV Fcast'!$BZ$12:$BZ$611,MATCH(B3887,'[1]Serv RAV Fcast'!$B$12:$B$611,0)) + INDEX('[1]Serv RAV Fcast'!$CJ$12:$CJ$611,MATCH(B3887,'[1]Serv RAV Fcast'!$B$12:$B$611,0)) + INDEX('[1]Serv RAV Fcast'!$CT$12:$CT$611,MATCH(B3887,'[1]Serv RAV Fcast'!$B$12:$B$611,0)),0)</f>
        <v>0</v>
      </c>
      <c r="K3887" s="109">
        <f>IF(B3887="",0,INDEX('[1]UnitCost (ex Cumulo&amp;RAV Fcasts)'!$D$7:$WE$176,MATCH(C3887,'[1]UnitCost (ex Cumulo&amp;RAV Fcasts)'!$B$7:$B$176,0),MATCH(B3887,'[1]UnitCost (ex Cumulo&amp;RAV Fcasts)'!$D$3:$WE$3,0)))</f>
        <v>0.7769156130753303</v>
      </c>
      <c r="L3887" s="128">
        <f>IF(B3887="",0,SUM(I3887:K3887)*INDEX('Service volumes'!$C:$C,MATCH($B3887,'Service volumes'!$A:$A,0)))</f>
        <v>13.936061971573704</v>
      </c>
      <c r="M3887" s="109">
        <f>IF(B3887="",0,INDEX('[1]UnitCost (ROCE, ex RAV Fcast)'!$D$7:$WE$176,MATCH(C3887,'[1]UnitCost (ROCE, ex RAV Fcast)'!$B$7:$B$176,0),MATCH(B3887,'[1]UnitCost (ROCE, ex RAV Fcast)'!$D$3:$WE$3,0)))</f>
        <v>8.3112943899013771E-3</v>
      </c>
      <c r="N3887" s="103">
        <f>IF($C3887=$S$5,INDEX('[1]Serv RAV Fcast'!$CT$12:$CT$611,MATCH(B3887,'[1]Serv RAV Fcast'!$B$12:$B$611,0)),0)</f>
        <v>0</v>
      </c>
      <c r="O3887" s="128">
        <f>IF(B3887="",0,SUM(M3887:N3887)*INDEX('Service volumes'!$C:$C,MATCH($B3887,'Service volumes'!$A:$A,0)))</f>
        <v>0.14908532114983741</v>
      </c>
    </row>
    <row r="3888" spans="1:15" ht="14.25" x14ac:dyDescent="0.35">
      <c r="A3888">
        <f t="shared" si="60"/>
        <v>3883</v>
      </c>
      <c r="B3888" s="128" t="str" cm="1">
        <f t="array" ref="B3888">IF(A3888&gt;COUNTA(comp_codes_EAD_TAR26)*COUNTA(serv_codes_EAD_TAR26),"",INDEX(serv_codes_EAD_TAR26,ROUNDUP(COUNTA(A$6:A3888)/COUNTA(comp_codes_EAD_TAR26),0)))</f>
        <v>SS432</v>
      </c>
      <c r="C3888" t="str" cm="1">
        <f t="array" ref="C3888">IF(A3888&gt;COUNTA(comp_codes_EAD_TAR26)*COUNTA(serv_codes_EAD_TAR26),"",INDEX(comp_codes_EAD_TAR26,COUNTIF(B$6:B3888,B3888)))</f>
        <v>CO772</v>
      </c>
      <c r="D3888" s="23" t="str">
        <f>IF(B3888="","",INDEX([1]!List_ServBandwidth,MATCH(B3888,[1]!List_ServCode,0)))</f>
        <v>10Mbit/s</v>
      </c>
      <c r="E3888" s="23" t="str">
        <f>IF(B3888="","",INDEX([1]!List_ServMarket_Name,MATCH(B3888,[1]!List_ServCode,0)))</f>
        <v>Leased lines access - CLA</v>
      </c>
      <c r="F3888" s="23" t="str">
        <f>IF(B3888="","",INDEX([1]!List_ServNames,MATCH(B3888,[1]!List_ServCode,0)))</f>
        <v>EAD 10Mbps Rentals - Internal - Access - CLA</v>
      </c>
      <c r="G3888" s="23" t="str">
        <f>INDEX([1]!List_CompName,MATCH($C3888,[1]!List_CompCode,0))</f>
        <v>Openreach Systems &amp; Development (Ethernet Specific)</v>
      </c>
      <c r="I3888" s="103">
        <f>IF($C3888=$Q$5,INDEX([1]UnitCosts_Service!$Q$9:$Q$608,MATCH($B3888,[1]UnitCosts_Service!$B$9:$B$608,0)),0)</f>
        <v>0</v>
      </c>
      <c r="J3888" s="103">
        <f>IF($C3888=$S$5,INDEX('[1]Serv RAV Fcast'!$BZ$12:$BZ$611,MATCH(B3888,'[1]Serv RAV Fcast'!$B$12:$B$611,0)) + INDEX('[1]Serv RAV Fcast'!$CJ$12:$CJ$611,MATCH(B3888,'[1]Serv RAV Fcast'!$B$12:$B$611,0)) + INDEX('[1]Serv RAV Fcast'!$CT$12:$CT$611,MATCH(B3888,'[1]Serv RAV Fcast'!$B$12:$B$611,0)),0)</f>
        <v>0</v>
      </c>
      <c r="K3888" s="109">
        <f>IF(B3888="",0,INDEX('[1]UnitCost (ex Cumulo&amp;RAV Fcasts)'!$D$7:$WE$176,MATCH(C3888,'[1]UnitCost (ex Cumulo&amp;RAV Fcasts)'!$B$7:$B$176,0),MATCH(B3888,'[1]UnitCost (ex Cumulo&amp;RAV Fcasts)'!$D$3:$WE$3,0)))</f>
        <v>0.60869789117154638</v>
      </c>
      <c r="L3888" s="128">
        <f>IF(B3888="",0,SUM(I3888:K3888)*INDEX('Service volumes'!$C:$C,MATCH($B3888,'Service volumes'!$A:$A,0)))</f>
        <v>10.918626670089063</v>
      </c>
      <c r="M3888" s="109">
        <f>IF(B3888="",0,INDEX('[1]UnitCost (ROCE, ex RAV Fcast)'!$D$7:$WE$176,MATCH(C3888,'[1]UnitCost (ROCE, ex RAV Fcast)'!$B$7:$B$176,0),MATCH(B3888,'[1]UnitCost (ROCE, ex RAV Fcast)'!$D$3:$WE$3,0)))</f>
        <v>7.6999862581293002E-2</v>
      </c>
      <c r="N3888" s="103">
        <f>IF($C3888=$S$5,INDEX('[1]Serv RAV Fcast'!$CT$12:$CT$611,MATCH(B3888,'[1]Serv RAV Fcast'!$B$12:$B$611,0)),0)</f>
        <v>0</v>
      </c>
      <c r="O3888" s="128">
        <f>IF(B3888="",0,SUM(M3888:N3888)*INDEX('Service volumes'!$C:$C,MATCH($B3888,'Service volumes'!$A:$A,0)))</f>
        <v>1.3811987282478673</v>
      </c>
    </row>
    <row r="3889" spans="1:15" ht="14.25" x14ac:dyDescent="0.35">
      <c r="A3889">
        <f t="shared" si="60"/>
        <v>3884</v>
      </c>
      <c r="B3889" s="128" t="str" cm="1">
        <f t="array" ref="B3889">IF(A3889&gt;COUNTA(comp_codes_EAD_TAR26)*COUNTA(serv_codes_EAD_TAR26),"",INDEX(serv_codes_EAD_TAR26,ROUNDUP(COUNTA(A$6:A3889)/COUNTA(comp_codes_EAD_TAR26),0)))</f>
        <v>SS432</v>
      </c>
      <c r="C3889" t="str" cm="1">
        <f t="array" ref="C3889">IF(A3889&gt;COUNTA(comp_codes_EAD_TAR26)*COUNTA(serv_codes_EAD_TAR26),"",INDEX(comp_codes_EAD_TAR26,COUNTIF(B$6:B3889,B3889)))</f>
        <v>CO801</v>
      </c>
      <c r="D3889" s="23" t="str">
        <f>IF(B3889="","",INDEX([1]!List_ServBandwidth,MATCH(B3889,[1]!List_ServCode,0)))</f>
        <v>10Mbit/s</v>
      </c>
      <c r="E3889" s="23" t="str">
        <f>IF(B3889="","",INDEX([1]!List_ServMarket_Name,MATCH(B3889,[1]!List_ServCode,0)))</f>
        <v>Leased lines access - CLA</v>
      </c>
      <c r="F3889" s="23" t="str">
        <f>IF(B3889="","",INDEX([1]!List_ServNames,MATCH(B3889,[1]!List_ServCode,0)))</f>
        <v>EAD 10Mbps Rentals - Internal - Access - CLA</v>
      </c>
      <c r="G3889" s="23" t="str">
        <f>INDEX([1]!List_CompName,MATCH($C3889,[1]!List_CompCode,0))</f>
        <v>Ofcom Administration Fee - Openreach</v>
      </c>
      <c r="I3889" s="103">
        <f>IF($C3889=$Q$5,INDEX([1]UnitCosts_Service!$Q$9:$Q$608,MATCH($B3889,[1]UnitCosts_Service!$B$9:$B$608,0)),0)</f>
        <v>0</v>
      </c>
      <c r="J3889" s="103">
        <f>IF($C3889=$S$5,INDEX('[1]Serv RAV Fcast'!$BZ$12:$BZ$611,MATCH(B3889,'[1]Serv RAV Fcast'!$B$12:$B$611,0)) + INDEX('[1]Serv RAV Fcast'!$CJ$12:$CJ$611,MATCH(B3889,'[1]Serv RAV Fcast'!$B$12:$B$611,0)) + INDEX('[1]Serv RAV Fcast'!$CT$12:$CT$611,MATCH(B3889,'[1]Serv RAV Fcast'!$B$12:$B$611,0)),0)</f>
        <v>0</v>
      </c>
      <c r="K3889" s="109">
        <f>IF(B3889="",0,INDEX('[1]UnitCost (ex Cumulo&amp;RAV Fcasts)'!$D$7:$WE$176,MATCH(C3889,'[1]UnitCost (ex Cumulo&amp;RAV Fcasts)'!$B$7:$B$176,0),MATCH(B3889,'[1]UnitCost (ex Cumulo&amp;RAV Fcasts)'!$D$3:$WE$3,0)))</f>
        <v>0.83128526723130192</v>
      </c>
      <c r="L3889" s="128">
        <f>IF(B3889="",0,SUM(I3889:K3889)*INDEX('Service volumes'!$C:$C,MATCH($B3889,'Service volumes'!$A:$A,0)))</f>
        <v>14.911327311771188</v>
      </c>
      <c r="M3889" s="109">
        <f>IF(B3889="",0,INDEX('[1]UnitCost (ROCE, ex RAV Fcast)'!$D$7:$WE$176,MATCH(C3889,'[1]UnitCost (ROCE, ex RAV Fcast)'!$B$7:$B$176,0),MATCH(B3889,'[1]UnitCost (ROCE, ex RAV Fcast)'!$D$3:$WE$3,0)))</f>
        <v>1.1172015246309982E-2</v>
      </c>
      <c r="N3889" s="103">
        <f>IF($C3889=$S$5,INDEX('[1]Serv RAV Fcast'!$CT$12:$CT$611,MATCH(B3889,'[1]Serv RAV Fcast'!$B$12:$B$611,0)),0)</f>
        <v>0</v>
      </c>
      <c r="O3889" s="128">
        <f>IF(B3889="",0,SUM(M3889:N3889)*INDEX('Service volumes'!$C:$C,MATCH($B3889,'Service volumes'!$A:$A,0)))</f>
        <v>0.20040001024518728</v>
      </c>
    </row>
    <row r="3890" spans="1:15" ht="14.25" x14ac:dyDescent="0.35">
      <c r="A3890">
        <f t="shared" si="60"/>
        <v>3885</v>
      </c>
      <c r="B3890" s="128" t="str" cm="1">
        <f t="array" ref="B3890">IF(A3890&gt;COUNTA(comp_codes_EAD_TAR26)*COUNTA(serv_codes_EAD_TAR26),"",INDEX(serv_codes_EAD_TAR26,ROUNDUP(COUNTA(A$6:A3890)/COUNTA(comp_codes_EAD_TAR26),0)))</f>
        <v>SS432</v>
      </c>
      <c r="C3890" t="str" cm="1">
        <f t="array" ref="C3890">IF(A3890&gt;COUNTA(comp_codes_EAD_TAR26)*COUNTA(serv_codes_EAD_TAR26),"",INDEX(comp_codes_EAD_TAR26,COUNTIF(B$6:B3890,B3890)))</f>
        <v>CP502</v>
      </c>
      <c r="D3890" s="23" t="str">
        <f>IF(B3890="","",INDEX([1]!List_ServBandwidth,MATCH(B3890,[1]!List_ServCode,0)))</f>
        <v>10Mbit/s</v>
      </c>
      <c r="E3890" s="23" t="str">
        <f>IF(B3890="","",INDEX([1]!List_ServMarket_Name,MATCH(B3890,[1]!List_ServCode,0)))</f>
        <v>Leased lines access - CLA</v>
      </c>
      <c r="F3890" s="23" t="str">
        <f>IF(B3890="","",INDEX([1]!List_ServNames,MATCH(B3890,[1]!List_ServCode,0)))</f>
        <v>EAD 10Mbps Rentals - Internal - Access - CLA</v>
      </c>
      <c r="G3890" s="23" t="str">
        <f>INDEX([1]!List_CompName,MATCH($C3890,[1]!List_CompCode,0))</f>
        <v>Openreach sales product management</v>
      </c>
      <c r="I3890" s="103">
        <f>IF($C3890=$Q$5,INDEX([1]UnitCosts_Service!$Q$9:$Q$608,MATCH($B3890,[1]UnitCosts_Service!$B$9:$B$608,0)),0)</f>
        <v>0</v>
      </c>
      <c r="J3890" s="103">
        <f>IF($C3890=$S$5,INDEX('[1]Serv RAV Fcast'!$BZ$12:$BZ$611,MATCH(B3890,'[1]Serv RAV Fcast'!$B$12:$B$611,0)) + INDEX('[1]Serv RAV Fcast'!$CJ$12:$CJ$611,MATCH(B3890,'[1]Serv RAV Fcast'!$B$12:$B$611,0)) + INDEX('[1]Serv RAV Fcast'!$CT$12:$CT$611,MATCH(B3890,'[1]Serv RAV Fcast'!$B$12:$B$611,0)),0)</f>
        <v>0</v>
      </c>
      <c r="K3890" s="109">
        <f>IF(B3890="",0,INDEX('[1]UnitCost (ex Cumulo&amp;RAV Fcasts)'!$D$7:$WE$176,MATCH(C3890,'[1]UnitCost (ex Cumulo&amp;RAV Fcasts)'!$B$7:$B$176,0),MATCH(B3890,'[1]UnitCost (ex Cumulo&amp;RAV Fcasts)'!$D$3:$WE$3,0)))</f>
        <v>12.75572276076514</v>
      </c>
      <c r="L3890" s="128">
        <f>IF(B3890="",0,SUM(I3890:K3890)*INDEX('Service volumes'!$C:$C,MATCH($B3890,'Service volumes'!$A:$A,0)))</f>
        <v>228.8080454228174</v>
      </c>
      <c r="M3890" s="109">
        <f>IF(B3890="",0,INDEX('[1]UnitCost (ROCE, ex RAV Fcast)'!$D$7:$WE$176,MATCH(C3890,'[1]UnitCost (ROCE, ex RAV Fcast)'!$B$7:$B$176,0),MATCH(B3890,'[1]UnitCost (ROCE, ex RAV Fcast)'!$D$3:$WE$3,0)))</f>
        <v>-2.3561320847274021</v>
      </c>
      <c r="N3890" s="103">
        <f>IF($C3890=$S$5,INDEX('[1]Serv RAV Fcast'!$CT$12:$CT$611,MATCH(B3890,'[1]Serv RAV Fcast'!$B$12:$B$611,0)),0)</f>
        <v>0</v>
      </c>
      <c r="O3890" s="128">
        <f>IF(B3890="",0,SUM(M3890:N3890)*INDEX('Service volumes'!$C:$C,MATCH($B3890,'Service volumes'!$A:$A,0)))</f>
        <v>-42.263538270263197</v>
      </c>
    </row>
    <row r="3891" spans="1:15" ht="14.25" x14ac:dyDescent="0.35">
      <c r="A3891">
        <f t="shared" si="60"/>
        <v>3886</v>
      </c>
      <c r="B3891" s="128" t="str" cm="1">
        <f t="array" ref="B3891">IF(A3891&gt;COUNTA(comp_codes_EAD_TAR26)*COUNTA(serv_codes_EAD_TAR26),"",INDEX(serv_codes_EAD_TAR26,ROUNDUP(COUNTA(A$6:A3891)/COUNTA(comp_codes_EAD_TAR26),0)))</f>
        <v>SS432</v>
      </c>
      <c r="C3891" t="str" cm="1">
        <f t="array" ref="C3891">IF(A3891&gt;COUNTA(comp_codes_EAD_TAR26)*COUNTA(serv_codes_EAD_TAR26),"",INDEX(comp_codes_EAD_TAR26,COUNTIF(B$6:B3891,B3891)))</f>
        <v>CW900</v>
      </c>
      <c r="D3891" s="23" t="str">
        <f>IF(B3891="","",INDEX([1]!List_ServBandwidth,MATCH(B3891,[1]!List_ServCode,0)))</f>
        <v>10Mbit/s</v>
      </c>
      <c r="E3891" s="23" t="str">
        <f>IF(B3891="","",INDEX([1]!List_ServMarket_Name,MATCH(B3891,[1]!List_ServCode,0)))</f>
        <v>Leased lines access - CLA</v>
      </c>
      <c r="F3891" s="23" t="str">
        <f>IF(B3891="","",INDEX([1]!List_ServNames,MATCH(B3891,[1]!List_ServCode,0)))</f>
        <v>EAD 10Mbps Rentals - Internal - Access - CLA</v>
      </c>
      <c r="G3891" s="23" t="str">
        <f>INDEX([1]!List_CompName,MATCH($C3891,[1]!List_CompCode,0))</f>
        <v>Notional Debtors</v>
      </c>
      <c r="I3891" s="103">
        <f>IF($C3891=$Q$5,INDEX([1]UnitCosts_Service!$Q$9:$Q$608,MATCH($B3891,[1]UnitCosts_Service!$B$9:$B$608,0)),0)</f>
        <v>0</v>
      </c>
      <c r="J3891" s="103">
        <f>IF($C3891=$S$5,INDEX('[1]Serv RAV Fcast'!$BZ$12:$BZ$611,MATCH(B3891,'[1]Serv RAV Fcast'!$B$12:$B$611,0)) + INDEX('[1]Serv RAV Fcast'!$CJ$12:$CJ$611,MATCH(B3891,'[1]Serv RAV Fcast'!$B$12:$B$611,0)) + INDEX('[1]Serv RAV Fcast'!$CT$12:$CT$611,MATCH(B3891,'[1]Serv RAV Fcast'!$B$12:$B$611,0)),0)</f>
        <v>0</v>
      </c>
      <c r="K3891" s="109">
        <f>IF(B3891="",0,INDEX('[1]UnitCost (ex Cumulo&amp;RAV Fcasts)'!$D$7:$WE$176,MATCH(C3891,'[1]UnitCost (ex Cumulo&amp;RAV Fcasts)'!$B$7:$B$176,0),MATCH(B3891,'[1]UnitCost (ex Cumulo&amp;RAV Fcasts)'!$D$3:$WE$3,0)))</f>
        <v>5.5136502835896204</v>
      </c>
      <c r="L3891" s="128">
        <f>IF(B3891="",0,SUM(I3891:K3891)*INDEX('Service volumes'!$C:$C,MATCH($B3891,'Service volumes'!$A:$A,0)))</f>
        <v>98.902082476542461</v>
      </c>
      <c r="M3891" s="109">
        <f>IF(B3891="",0,INDEX('[1]UnitCost (ROCE, ex RAV Fcast)'!$D$7:$WE$176,MATCH(C3891,'[1]UnitCost (ROCE, ex RAV Fcast)'!$B$7:$B$176,0),MATCH(B3891,'[1]UnitCost (ROCE, ex RAV Fcast)'!$D$3:$WE$3,0)))</f>
        <v>5.5136502835896204</v>
      </c>
      <c r="N3891" s="103">
        <f>IF($C3891=$S$5,INDEX('[1]Serv RAV Fcast'!$CT$12:$CT$611,MATCH(B3891,'[1]Serv RAV Fcast'!$B$12:$B$611,0)),0)</f>
        <v>0</v>
      </c>
      <c r="O3891" s="128">
        <f>IF(B3891="",0,SUM(M3891:N3891)*INDEX('Service volumes'!$C:$C,MATCH($B3891,'Service volumes'!$A:$A,0)))</f>
        <v>98.902082476542461</v>
      </c>
    </row>
    <row r="3892" spans="1:15" ht="14.25" x14ac:dyDescent="0.35">
      <c r="A3892">
        <f t="shared" si="60"/>
        <v>3887</v>
      </c>
      <c r="B3892" s="128" t="str" cm="1">
        <f t="array" ref="B3892">IF(A3892&gt;COUNTA(comp_codes_EAD_TAR26)*COUNTA(serv_codes_EAD_TAR26),"",INDEX(serv_codes_EAD_TAR26,ROUNDUP(COUNTA(A$6:A3892)/COUNTA(comp_codes_EAD_TAR26),0)))</f>
        <v>SS433</v>
      </c>
      <c r="C3892" t="str" cm="1">
        <f t="array" ref="C3892">IF(A3892&gt;COUNTA(comp_codes_EAD_TAR26)*COUNTA(serv_codes_EAD_TAR26),"",INDEX(comp_codes_EAD_TAR26,COUNTIF(B$6:B3892,B3892)))</f>
        <v>CL943</v>
      </c>
      <c r="D3892" s="23" t="str">
        <f>IF(B3892="","",INDEX([1]!List_ServBandwidth,MATCH(B3892,[1]!List_ServCode,0)))</f>
        <v>100Mbit/s</v>
      </c>
      <c r="E3892" s="23" t="str">
        <f>IF(B3892="","",INDEX([1]!List_ServMarket_Name,MATCH(B3892,[1]!List_ServCode,0)))</f>
        <v>Leased lines access - CLA</v>
      </c>
      <c r="F3892" s="23" t="str">
        <f>IF(B3892="","",INDEX([1]!List_ServNames,MATCH(B3892,[1]!List_ServCode,0)))</f>
        <v>EAD 100Mbps Rentals - External - Access - CLA</v>
      </c>
      <c r="G3892" s="23" t="str">
        <f>INDEX([1]!List_CompName,MATCH($C3892,[1]!List_CompCode,0))</f>
        <v>Cumulo - OR</v>
      </c>
      <c r="I3892" s="103">
        <f>IF($C3892=$Q$5,INDEX([1]UnitCosts_Service!$Q$9:$Q$608,MATCH($B3892,[1]UnitCosts_Service!$B$9:$B$608,0)),0)</f>
        <v>0</v>
      </c>
      <c r="J3892" s="103">
        <f>IF($C3892=$S$5,INDEX('[1]Serv RAV Fcast'!$BZ$12:$BZ$611,MATCH(B3892,'[1]Serv RAV Fcast'!$B$12:$B$611,0)) + INDEX('[1]Serv RAV Fcast'!$CJ$12:$CJ$611,MATCH(B3892,'[1]Serv RAV Fcast'!$B$12:$B$611,0)) + INDEX('[1]Serv RAV Fcast'!$CT$12:$CT$611,MATCH(B3892,'[1]Serv RAV Fcast'!$B$12:$B$611,0)),0)</f>
        <v>0</v>
      </c>
      <c r="K3892" s="109">
        <f>IF(B3892="",0,INDEX('[1]UnitCost (ex Cumulo&amp;RAV Fcasts)'!$D$7:$WE$176,MATCH(C3892,'[1]UnitCost (ex Cumulo&amp;RAV Fcasts)'!$B$7:$B$176,0),MATCH(B3892,'[1]UnitCost (ex Cumulo&amp;RAV Fcasts)'!$D$3:$WE$3,0)))</f>
        <v>4.2076935482453992</v>
      </c>
      <c r="L3892" s="128">
        <f>IF(B3892="",0,SUM(I3892:K3892)*INDEX('Service volumes'!$C:$C,MATCH($B3892,'Service volumes'!$A:$A,0)))</f>
        <v>3324.6376862580382</v>
      </c>
      <c r="M3892" s="109">
        <f>IF(B3892="",0,INDEX('[1]UnitCost (ROCE, ex RAV Fcast)'!$D$7:$WE$176,MATCH(C3892,'[1]UnitCost (ROCE, ex RAV Fcast)'!$B$7:$B$176,0),MATCH(B3892,'[1]UnitCost (ROCE, ex RAV Fcast)'!$D$3:$WE$3,0)))</f>
        <v>1.5665657119284302</v>
      </c>
      <c r="N3892" s="103">
        <f>IF($C3892=$S$5,INDEX('[1]Serv RAV Fcast'!$CT$12:$CT$611,MATCH(B3892,'[1]Serv RAV Fcast'!$B$12:$B$611,0)),0)</f>
        <v>0</v>
      </c>
      <c r="O3892" s="128">
        <f>IF(B3892="",0,SUM(M3892:N3892)*INDEX('Service volumes'!$C:$C,MATCH($B3892,'Service volumes'!$A:$A,0)))</f>
        <v>1237.7953251963297</v>
      </c>
    </row>
    <row r="3893" spans="1:15" ht="14.25" x14ac:dyDescent="0.35">
      <c r="A3893">
        <f t="shared" si="60"/>
        <v>3888</v>
      </c>
      <c r="B3893" s="128" t="str" cm="1">
        <f t="array" ref="B3893">IF(A3893&gt;COUNTA(comp_codes_EAD_TAR26)*COUNTA(serv_codes_EAD_TAR26),"",INDEX(serv_codes_EAD_TAR26,ROUNDUP(COUNTA(A$6:A3893)/COUNTA(comp_codes_EAD_TAR26),0)))</f>
        <v>SS433</v>
      </c>
      <c r="C3893" t="str" cm="1">
        <f t="array" ref="C3893">IF(A3893&gt;COUNTA(comp_codes_EAD_TAR26)*COUNTA(serv_codes_EAD_TAR26),"",INDEX(comp_codes_EAD_TAR26,COUNTIF(B$6:B3893,B3893)))</f>
        <v>CO445</v>
      </c>
      <c r="D3893" s="23" t="str">
        <f>IF(B3893="","",INDEX([1]!List_ServBandwidth,MATCH(B3893,[1]!List_ServCode,0)))</f>
        <v>100Mbit/s</v>
      </c>
      <c r="E3893" s="23" t="str">
        <f>IF(B3893="","",INDEX([1]!List_ServMarket_Name,MATCH(B3893,[1]!List_ServCode,0)))</f>
        <v>Leased lines access - CLA</v>
      </c>
      <c r="F3893" s="23" t="str">
        <f>IF(B3893="","",INDEX([1]!List_ServNames,MATCH(B3893,[1]!List_ServCode,0)))</f>
        <v>EAD 100Mbps Rentals - External - Access - CLA</v>
      </c>
      <c r="G3893" s="23" t="str">
        <f>INDEX([1]!List_CompName,MATCH($C3893,[1]!List_CompCode,0))</f>
        <v>Ethernet Monitoring Platform</v>
      </c>
      <c r="I3893" s="103">
        <f>IF($C3893=$Q$5,INDEX([1]UnitCosts_Service!$Q$9:$Q$608,MATCH($B3893,[1]UnitCosts_Service!$B$9:$B$608,0)),0)</f>
        <v>0</v>
      </c>
      <c r="J3893" s="103">
        <f>IF($C3893=$S$5,INDEX('[1]Serv RAV Fcast'!$BZ$12:$BZ$611,MATCH(B3893,'[1]Serv RAV Fcast'!$B$12:$B$611,0)) + INDEX('[1]Serv RAV Fcast'!$CJ$12:$CJ$611,MATCH(B3893,'[1]Serv RAV Fcast'!$B$12:$B$611,0)) + INDEX('[1]Serv RAV Fcast'!$CT$12:$CT$611,MATCH(B3893,'[1]Serv RAV Fcast'!$B$12:$B$611,0)),0)</f>
        <v>0</v>
      </c>
      <c r="K3893" s="109">
        <f>IF(B3893="",0,INDEX('[1]UnitCost (ex Cumulo&amp;RAV Fcasts)'!$D$7:$WE$176,MATCH(C3893,'[1]UnitCost (ex Cumulo&amp;RAV Fcasts)'!$B$7:$B$176,0),MATCH(B3893,'[1]UnitCost (ex Cumulo&amp;RAV Fcasts)'!$D$3:$WE$3,0)))</f>
        <v>35.444471980074354</v>
      </c>
      <c r="L3893" s="128">
        <f>IF(B3893="",0,SUM(I3893:K3893)*INDEX('Service volumes'!$C:$C,MATCH($B3893,'Service volumes'!$A:$A,0)))</f>
        <v>28005.848326005431</v>
      </c>
      <c r="M3893" s="109">
        <f>IF(B3893="",0,INDEX('[1]UnitCost (ROCE, ex RAV Fcast)'!$D$7:$WE$176,MATCH(C3893,'[1]UnitCost (ROCE, ex RAV Fcast)'!$B$7:$B$176,0),MATCH(B3893,'[1]UnitCost (ROCE, ex RAV Fcast)'!$D$3:$WE$3,0)))</f>
        <v>0.49789389826179903</v>
      </c>
      <c r="N3893" s="103">
        <f>IF($C3893=$S$5,INDEX('[1]Serv RAV Fcast'!$CT$12:$CT$611,MATCH(B3893,'[1]Serv RAV Fcast'!$B$12:$B$611,0)),0)</f>
        <v>0</v>
      </c>
      <c r="O3893" s="128">
        <f>IF(B3893="",0,SUM(M3893:N3893)*INDEX('Service volumes'!$C:$C,MATCH($B3893,'Service volumes'!$A:$A,0)))</f>
        <v>393.4024184364298</v>
      </c>
    </row>
    <row r="3894" spans="1:15" ht="14.25" x14ac:dyDescent="0.35">
      <c r="A3894">
        <f t="shared" si="60"/>
        <v>3889</v>
      </c>
      <c r="B3894" s="128" t="str" cm="1">
        <f t="array" ref="B3894">IF(A3894&gt;COUNTA(comp_codes_EAD_TAR26)*COUNTA(serv_codes_EAD_TAR26),"",INDEX(serv_codes_EAD_TAR26,ROUNDUP(COUNTA(A$6:A3894)/COUNTA(comp_codes_EAD_TAR26),0)))</f>
        <v>SS433</v>
      </c>
      <c r="C3894" t="str" cm="1">
        <f t="array" ref="C3894">IF(A3894&gt;COUNTA(comp_codes_EAD_TAR26)*COUNTA(serv_codes_EAD_TAR26),"",INDEX(comp_codes_EAD_TAR26,COUNTIF(B$6:B3894,B3894)))</f>
        <v>CO485</v>
      </c>
      <c r="D3894" s="23" t="str">
        <f>IF(B3894="","",INDEX([1]!List_ServBandwidth,MATCH(B3894,[1]!List_ServCode,0)))</f>
        <v>100Mbit/s</v>
      </c>
      <c r="E3894" s="23" t="str">
        <f>IF(B3894="","",INDEX([1]!List_ServMarket_Name,MATCH(B3894,[1]!List_ServCode,0)))</f>
        <v>Leased lines access - CLA</v>
      </c>
      <c r="F3894" s="23" t="str">
        <f>IF(B3894="","",INDEX([1]!List_ServNames,MATCH(B3894,[1]!List_ServCode,0)))</f>
        <v>EAD 100Mbps Rentals - External - Access - CLA</v>
      </c>
      <c r="G3894" s="23" t="str">
        <f>INDEX([1]!List_CompName,MATCH($C3894,[1]!List_CompCode,0))</f>
        <v>Ethernet Electronics Current</v>
      </c>
      <c r="I3894" s="103">
        <f>IF($C3894=$Q$5,INDEX([1]UnitCosts_Service!$Q$9:$Q$608,MATCH($B3894,[1]UnitCosts_Service!$B$9:$B$608,0)),0)</f>
        <v>0</v>
      </c>
      <c r="J3894" s="103">
        <f>IF($C3894=$S$5,INDEX('[1]Serv RAV Fcast'!$BZ$12:$BZ$611,MATCH(B3894,'[1]Serv RAV Fcast'!$B$12:$B$611,0)) + INDEX('[1]Serv RAV Fcast'!$CJ$12:$CJ$611,MATCH(B3894,'[1]Serv RAV Fcast'!$B$12:$B$611,0)) + INDEX('[1]Serv RAV Fcast'!$CT$12:$CT$611,MATCH(B3894,'[1]Serv RAV Fcast'!$B$12:$B$611,0)),0)</f>
        <v>0</v>
      </c>
      <c r="K3894" s="109">
        <f>IF(B3894="",0,INDEX('[1]UnitCost (ex Cumulo&amp;RAV Fcasts)'!$D$7:$WE$176,MATCH(C3894,'[1]UnitCost (ex Cumulo&amp;RAV Fcasts)'!$B$7:$B$176,0),MATCH(B3894,'[1]UnitCost (ex Cumulo&amp;RAV Fcasts)'!$D$3:$WE$3,0)))</f>
        <v>68.604307954078209</v>
      </c>
      <c r="L3894" s="128">
        <f>IF(B3894="",0,SUM(I3894:K3894)*INDEX('Service volumes'!$C:$C,MATCH($B3894,'Service volumes'!$A:$A,0)))</f>
        <v>54206.530263804816</v>
      </c>
      <c r="M3894" s="109">
        <f>IF(B3894="",0,INDEX('[1]UnitCost (ROCE, ex RAV Fcast)'!$D$7:$WE$176,MATCH(C3894,'[1]UnitCost (ROCE, ex RAV Fcast)'!$B$7:$B$176,0),MATCH(B3894,'[1]UnitCost (ROCE, ex RAV Fcast)'!$D$3:$WE$3,0)))</f>
        <v>5.6920784253456782</v>
      </c>
      <c r="N3894" s="103">
        <f>IF($C3894=$S$5,INDEX('[1]Serv RAV Fcast'!$CT$12:$CT$611,MATCH(B3894,'[1]Serv RAV Fcast'!$B$12:$B$611,0)),0)</f>
        <v>0</v>
      </c>
      <c r="O3894" s="128">
        <f>IF(B3894="",0,SUM(M3894:N3894)*INDEX('Service volumes'!$C:$C,MATCH($B3894,'Service volumes'!$A:$A,0)))</f>
        <v>4497.4992187660309</v>
      </c>
    </row>
    <row r="3895" spans="1:15" ht="14.25" x14ac:dyDescent="0.35">
      <c r="A3895">
        <f t="shared" si="60"/>
        <v>3890</v>
      </c>
      <c r="B3895" s="128" t="str" cm="1">
        <f t="array" ref="B3895">IF(A3895&gt;COUNTA(comp_codes_EAD_TAR26)*COUNTA(serv_codes_EAD_TAR26),"",INDEX(serv_codes_EAD_TAR26,ROUNDUP(COUNTA(A$6:A3895)/COUNTA(comp_codes_EAD_TAR26),0)))</f>
        <v>SS433</v>
      </c>
      <c r="C3895" t="str" cm="1">
        <f t="array" ref="C3895">IF(A3895&gt;COUNTA(comp_codes_EAD_TAR26)*COUNTA(serv_codes_EAD_TAR26),"",INDEX(comp_codes_EAD_TAR26,COUNTIF(B$6:B3895,B3895)))</f>
        <v>CO487</v>
      </c>
      <c r="D3895" s="23" t="str">
        <f>IF(B3895="","",INDEX([1]!List_ServBandwidth,MATCH(B3895,[1]!List_ServCode,0)))</f>
        <v>100Mbit/s</v>
      </c>
      <c r="E3895" s="23" t="str">
        <f>IF(B3895="","",INDEX([1]!List_ServMarket_Name,MATCH(B3895,[1]!List_ServCode,0)))</f>
        <v>Leased lines access - CLA</v>
      </c>
      <c r="F3895" s="23" t="str">
        <f>IF(B3895="","",INDEX([1]!List_ServNames,MATCH(B3895,[1]!List_ServCode,0)))</f>
        <v>EAD 100Mbps Rentals - External - Access - CLA</v>
      </c>
      <c r="G3895" s="23" t="str">
        <f>INDEX([1]!List_CompName,MATCH($C3895,[1]!List_CompCode,0))</f>
        <v>EAD Electronics Capital</v>
      </c>
      <c r="I3895" s="103">
        <f>IF($C3895=$Q$5,INDEX([1]UnitCosts_Service!$Q$9:$Q$608,MATCH($B3895,[1]UnitCosts_Service!$B$9:$B$608,0)),0)</f>
        <v>0</v>
      </c>
      <c r="J3895" s="103">
        <f>IF($C3895=$S$5,INDEX('[1]Serv RAV Fcast'!$BZ$12:$BZ$611,MATCH(B3895,'[1]Serv RAV Fcast'!$B$12:$B$611,0)) + INDEX('[1]Serv RAV Fcast'!$CJ$12:$CJ$611,MATCH(B3895,'[1]Serv RAV Fcast'!$B$12:$B$611,0)) + INDEX('[1]Serv RAV Fcast'!$CT$12:$CT$611,MATCH(B3895,'[1]Serv RAV Fcast'!$B$12:$B$611,0)),0)</f>
        <v>0</v>
      </c>
      <c r="K3895" s="109">
        <f>IF(B3895="",0,INDEX('[1]UnitCost (ex Cumulo&amp;RAV Fcasts)'!$D$7:$WE$176,MATCH(C3895,'[1]UnitCost (ex Cumulo&amp;RAV Fcasts)'!$B$7:$B$176,0),MATCH(B3895,'[1]UnitCost (ex Cumulo&amp;RAV Fcasts)'!$D$3:$WE$3,0)))</f>
        <v>165.09923408075477</v>
      </c>
      <c r="L3895" s="128">
        <f>IF(B3895="",0,SUM(I3895:K3895)*INDEX('Service volumes'!$C:$C,MATCH($B3895,'Service volumes'!$A:$A,0)))</f>
        <v>130450.3593960884</v>
      </c>
      <c r="M3895" s="109">
        <f>IF(B3895="",0,INDEX('[1]UnitCost (ROCE, ex RAV Fcast)'!$D$7:$WE$176,MATCH(C3895,'[1]UnitCost (ROCE, ex RAV Fcast)'!$B$7:$B$176,0),MATCH(B3895,'[1]UnitCost (ROCE, ex RAV Fcast)'!$D$3:$WE$3,0)))</f>
        <v>21.572592105232932</v>
      </c>
      <c r="N3895" s="103">
        <f>IF($C3895=$S$5,INDEX('[1]Serv RAV Fcast'!$CT$12:$CT$611,MATCH(B3895,'[1]Serv RAV Fcast'!$B$12:$B$611,0)),0)</f>
        <v>0</v>
      </c>
      <c r="O3895" s="128">
        <f>IF(B3895="",0,SUM(M3895:N3895)*INDEX('Service volumes'!$C:$C,MATCH($B3895,'Service volumes'!$A:$A,0)))</f>
        <v>17045.217737693274</v>
      </c>
    </row>
    <row r="3896" spans="1:15" ht="14.25" x14ac:dyDescent="0.35">
      <c r="A3896">
        <f t="shared" si="60"/>
        <v>3891</v>
      </c>
      <c r="B3896" s="128" t="str" cm="1">
        <f t="array" ref="B3896">IF(A3896&gt;COUNTA(comp_codes_EAD_TAR26)*COUNTA(serv_codes_EAD_TAR26),"",INDEX(serv_codes_EAD_TAR26,ROUNDUP(COUNTA(A$6:A3896)/COUNTA(comp_codes_EAD_TAR26),0)))</f>
        <v>SS433</v>
      </c>
      <c r="C3896" t="str" cm="1">
        <f t="array" ref="C3896">IF(A3896&gt;COUNTA(comp_codes_EAD_TAR26)*COUNTA(serv_codes_EAD_TAR26),"",INDEX(comp_codes_EAD_TAR26,COUNTIF(B$6:B3896,B3896)))</f>
        <v>CE106</v>
      </c>
      <c r="D3896" s="23" t="str">
        <f>IF(B3896="","",INDEX([1]!List_ServBandwidth,MATCH(B3896,[1]!List_ServCode,0)))</f>
        <v>100Mbit/s</v>
      </c>
      <c r="E3896" s="23" t="str">
        <f>IF(B3896="","",INDEX([1]!List_ServMarket_Name,MATCH(B3896,[1]!List_ServCode,0)))</f>
        <v>Leased lines access - CLA</v>
      </c>
      <c r="F3896" s="23" t="str">
        <f>IF(B3896="","",INDEX([1]!List_ServNames,MATCH(B3896,[1]!List_ServCode,0)))</f>
        <v>EAD 100Mbps Rentals - External - Access - CLA</v>
      </c>
      <c r="G3896" s="23" t="str">
        <f>INDEX([1]!List_CompName,MATCH($C3896,[1]!List_CompCode,0))</f>
        <v>Ethernet Excess Construction Capex</v>
      </c>
      <c r="I3896" s="103">
        <f>IF($C3896=$Q$5,INDEX([1]UnitCosts_Service!$Q$9:$Q$608,MATCH($B3896,[1]UnitCosts_Service!$B$9:$B$608,0)),0)</f>
        <v>0</v>
      </c>
      <c r="J3896" s="103">
        <f>IF($C3896=$S$5,INDEX('[1]Serv RAV Fcast'!$BZ$12:$BZ$611,MATCH(B3896,'[1]Serv RAV Fcast'!$B$12:$B$611,0)) + INDEX('[1]Serv RAV Fcast'!$CJ$12:$CJ$611,MATCH(B3896,'[1]Serv RAV Fcast'!$B$12:$B$611,0)) + INDEX('[1]Serv RAV Fcast'!$CT$12:$CT$611,MATCH(B3896,'[1]Serv RAV Fcast'!$B$12:$B$611,0)),0)</f>
        <v>0</v>
      </c>
      <c r="K3896" s="109">
        <f>IF(B3896="",0,INDEX('[1]UnitCost (ex Cumulo&amp;RAV Fcasts)'!$D$7:$WE$176,MATCH(C3896,'[1]UnitCost (ex Cumulo&amp;RAV Fcasts)'!$B$7:$B$176,0),MATCH(B3896,'[1]UnitCost (ex Cumulo&amp;RAV Fcasts)'!$D$3:$WE$3,0)))</f>
        <v>0</v>
      </c>
      <c r="L3896" s="128">
        <f>IF(B3896="",0,SUM(I3896:K3896)*INDEX('Service volumes'!$C:$C,MATCH($B3896,'Service volumes'!$A:$A,0)))</f>
        <v>0</v>
      </c>
      <c r="M3896" s="109">
        <f>IF(B3896="",0,INDEX('[1]UnitCost (ROCE, ex RAV Fcast)'!$D$7:$WE$176,MATCH(C3896,'[1]UnitCost (ROCE, ex RAV Fcast)'!$B$7:$B$176,0),MATCH(B3896,'[1]UnitCost (ROCE, ex RAV Fcast)'!$D$3:$WE$3,0)))</f>
        <v>0</v>
      </c>
      <c r="N3896" s="103">
        <f>IF($C3896=$S$5,INDEX('[1]Serv RAV Fcast'!$CT$12:$CT$611,MATCH(B3896,'[1]Serv RAV Fcast'!$B$12:$B$611,0)),0)</f>
        <v>0</v>
      </c>
      <c r="O3896" s="128">
        <f>IF(B3896="",0,SUM(M3896:N3896)*INDEX('Service volumes'!$C:$C,MATCH($B3896,'Service volumes'!$A:$A,0)))</f>
        <v>0</v>
      </c>
    </row>
    <row r="3897" spans="1:15" ht="14.25" x14ac:dyDescent="0.35">
      <c r="A3897">
        <f t="shared" si="60"/>
        <v>3892</v>
      </c>
      <c r="B3897" s="128" t="str" cm="1">
        <f t="array" ref="B3897">IF(A3897&gt;COUNTA(comp_codes_EAD_TAR26)*COUNTA(serv_codes_EAD_TAR26),"",INDEX(serv_codes_EAD_TAR26,ROUNDUP(COUNTA(A$6:A3897)/COUNTA(comp_codes_EAD_TAR26),0)))</f>
        <v>SS433</v>
      </c>
      <c r="C3897" t="str" cm="1">
        <f t="array" ref="C3897">IF(A3897&gt;COUNTA(comp_codes_EAD_TAR26)*COUNTA(serv_codes_EAD_TAR26),"",INDEX(comp_codes_EAD_TAR26,COUNTIF(B$6:B3897,B3897)))</f>
        <v>CJ001</v>
      </c>
      <c r="D3897" s="23" t="str">
        <f>IF(B3897="","",INDEX([1]!List_ServBandwidth,MATCH(B3897,[1]!List_ServCode,0)))</f>
        <v>100Mbit/s</v>
      </c>
      <c r="E3897" s="23" t="str">
        <f>IF(B3897="","",INDEX([1]!List_ServMarket_Name,MATCH(B3897,[1]!List_ServCode,0)))</f>
        <v>Leased lines access - CLA</v>
      </c>
      <c r="F3897" s="23" t="str">
        <f>IF(B3897="","",INDEX([1]!List_ServNames,MATCH(B3897,[1]!List_ServCode,0)))</f>
        <v>EAD 100Mbps Rentals - External - Access - CLA</v>
      </c>
      <c r="G3897" s="23" t="str">
        <f>INDEX([1]!List_CompName,MATCH($C3897,[1]!List_CompCode,0))</f>
        <v>TC_Spine Duct - 1 Bore</v>
      </c>
      <c r="I3897" s="103">
        <f>IF($C3897=$Q$5,INDEX([1]UnitCosts_Service!$Q$9:$Q$608,MATCH($B3897,[1]UnitCosts_Service!$B$9:$B$608,0)),0)</f>
        <v>0</v>
      </c>
      <c r="J3897" s="103">
        <f>IF($C3897=$S$5,INDEX('[1]Serv RAV Fcast'!$BZ$12:$BZ$611,MATCH(B3897,'[1]Serv RAV Fcast'!$B$12:$B$611,0)) + INDEX('[1]Serv RAV Fcast'!$CJ$12:$CJ$611,MATCH(B3897,'[1]Serv RAV Fcast'!$B$12:$B$611,0)) + INDEX('[1]Serv RAV Fcast'!$CT$12:$CT$611,MATCH(B3897,'[1]Serv RAV Fcast'!$B$12:$B$611,0)),0)</f>
        <v>0</v>
      </c>
      <c r="K3897" s="109">
        <f>IF(B3897="",0,INDEX('[1]UnitCost (ex Cumulo&amp;RAV Fcasts)'!$D$7:$WE$176,MATCH(C3897,'[1]UnitCost (ex Cumulo&amp;RAV Fcasts)'!$B$7:$B$176,0),MATCH(B3897,'[1]UnitCost (ex Cumulo&amp;RAV Fcasts)'!$D$3:$WE$3,0)))</f>
        <v>40.248679660055373</v>
      </c>
      <c r="L3897" s="128">
        <f>IF(B3897="",0,SUM(I3897:K3897)*INDEX('Service volumes'!$C:$C,MATCH($B3897,'Service volumes'!$A:$A,0)))</f>
        <v>31801.811535383069</v>
      </c>
      <c r="M3897" s="109">
        <f>IF(B3897="",0,INDEX('[1]UnitCost (ROCE, ex RAV Fcast)'!$D$7:$WE$176,MATCH(C3897,'[1]UnitCost (ROCE, ex RAV Fcast)'!$B$7:$B$176,0),MATCH(B3897,'[1]UnitCost (ROCE, ex RAV Fcast)'!$D$3:$WE$3,0)))</f>
        <v>29.920292760222146</v>
      </c>
      <c r="N3897" s="103">
        <f>IF($C3897=$S$5,INDEX('[1]Serv RAV Fcast'!$CT$12:$CT$611,MATCH(B3897,'[1]Serv RAV Fcast'!$B$12:$B$611,0)),0)</f>
        <v>0</v>
      </c>
      <c r="O3897" s="128">
        <f>IF(B3897="",0,SUM(M3897:N3897)*INDEX('Service volumes'!$C:$C,MATCH($B3897,'Service volumes'!$A:$A,0)))</f>
        <v>23641.011816554135</v>
      </c>
    </row>
    <row r="3898" spans="1:15" ht="14.25" x14ac:dyDescent="0.35">
      <c r="A3898">
        <f t="shared" si="60"/>
        <v>3893</v>
      </c>
      <c r="B3898" s="128" t="str" cm="1">
        <f t="array" ref="B3898">IF(A3898&gt;COUNTA(comp_codes_EAD_TAR26)*COUNTA(serv_codes_EAD_TAR26),"",INDEX(serv_codes_EAD_TAR26,ROUNDUP(COUNTA(A$6:A3898)/COUNTA(comp_codes_EAD_TAR26),0)))</f>
        <v>SS433</v>
      </c>
      <c r="C3898" t="str" cm="1">
        <f t="array" ref="C3898">IF(A3898&gt;COUNTA(comp_codes_EAD_TAR26)*COUNTA(serv_codes_EAD_TAR26),"",INDEX(comp_codes_EAD_TAR26,COUNTIF(B$6:B3898,B3898)))</f>
        <v>CJ002</v>
      </c>
      <c r="D3898" s="23" t="str">
        <f>IF(B3898="","",INDEX([1]!List_ServBandwidth,MATCH(B3898,[1]!List_ServCode,0)))</f>
        <v>100Mbit/s</v>
      </c>
      <c r="E3898" s="23" t="str">
        <f>IF(B3898="","",INDEX([1]!List_ServMarket_Name,MATCH(B3898,[1]!List_ServCode,0)))</f>
        <v>Leased lines access - CLA</v>
      </c>
      <c r="F3898" s="23" t="str">
        <f>IF(B3898="","",INDEX([1]!List_ServNames,MATCH(B3898,[1]!List_ServCode,0)))</f>
        <v>EAD 100Mbps Rentals - External - Access - CLA</v>
      </c>
      <c r="G3898" s="23" t="str">
        <f>INDEX([1]!List_CompName,MATCH($C3898,[1]!List_CompCode,0))</f>
        <v>TC_LeadinDuct</v>
      </c>
      <c r="H3898" s="4"/>
      <c r="I3898" s="103">
        <f>IF($C3898=$Q$5,INDEX([1]UnitCosts_Service!$Q$9:$Q$608,MATCH($B3898,[1]UnitCosts_Service!$B$9:$B$608,0)),0)</f>
        <v>0</v>
      </c>
      <c r="J3898" s="103">
        <f>IF($C3898=$S$5,INDEX('[1]Serv RAV Fcast'!$BZ$12:$BZ$611,MATCH(B3898,'[1]Serv RAV Fcast'!$B$12:$B$611,0)) + INDEX('[1]Serv RAV Fcast'!$CJ$12:$CJ$611,MATCH(B3898,'[1]Serv RAV Fcast'!$B$12:$B$611,0)) + INDEX('[1]Serv RAV Fcast'!$CT$12:$CT$611,MATCH(B3898,'[1]Serv RAV Fcast'!$B$12:$B$611,0)),0)</f>
        <v>0</v>
      </c>
      <c r="K3898" s="109">
        <f>IF(B3898="",0,INDEX('[1]UnitCost (ex Cumulo&amp;RAV Fcasts)'!$D$7:$WE$176,MATCH(C3898,'[1]UnitCost (ex Cumulo&amp;RAV Fcasts)'!$B$7:$B$176,0),MATCH(B3898,'[1]UnitCost (ex Cumulo&amp;RAV Fcasts)'!$D$3:$WE$3,0)))</f>
        <v>14.629860918485786</v>
      </c>
      <c r="L3898" s="128">
        <f>IF(B3898="",0,SUM(I3898:K3898)*INDEX('Service volumes'!$C:$C,MATCH($B3898,'Service volumes'!$A:$A,0)))</f>
        <v>11559.53645307507</v>
      </c>
      <c r="M3898" s="109">
        <f>IF(B3898="",0,INDEX('[1]UnitCost (ROCE, ex RAV Fcast)'!$D$7:$WE$176,MATCH(C3898,'[1]UnitCost (ROCE, ex RAV Fcast)'!$B$7:$B$176,0),MATCH(B3898,'[1]UnitCost (ROCE, ex RAV Fcast)'!$D$3:$WE$3,0)))</f>
        <v>9.4022869543938246</v>
      </c>
      <c r="N3898" s="103">
        <f>IF($C3898=$S$5,INDEX('[1]Serv RAV Fcast'!$CT$12:$CT$611,MATCH(B3898,'[1]Serv RAV Fcast'!$B$12:$B$611,0)),0)</f>
        <v>0</v>
      </c>
      <c r="O3898" s="128">
        <f>IF(B3898="",0,SUM(M3898:N3898)*INDEX('Service volumes'!$C:$C,MATCH($B3898,'Service volumes'!$A:$A,0)))</f>
        <v>7429.0575554450852</v>
      </c>
    </row>
    <row r="3899" spans="1:15" ht="14.25" x14ac:dyDescent="0.35">
      <c r="A3899">
        <f t="shared" si="60"/>
        <v>3894</v>
      </c>
      <c r="B3899" s="128" t="str" cm="1">
        <f t="array" ref="B3899">IF(A3899&gt;COUNTA(comp_codes_EAD_TAR26)*COUNTA(serv_codes_EAD_TAR26),"",INDEX(serv_codes_EAD_TAR26,ROUNDUP(COUNTA(A$6:A3899)/COUNTA(comp_codes_EAD_TAR26),0)))</f>
        <v>SS433</v>
      </c>
      <c r="C3899" t="str" cm="1">
        <f t="array" ref="C3899">IF(A3899&gt;COUNTA(comp_codes_EAD_TAR26)*COUNTA(serv_codes_EAD_TAR26),"",INDEX(comp_codes_EAD_TAR26,COUNTIF(B$6:B3899,B3899)))</f>
        <v>CJ003</v>
      </c>
      <c r="D3899" s="23" t="str">
        <f>IF(B3899="","",INDEX([1]!List_ServBandwidth,MATCH(B3899,[1]!List_ServCode,0)))</f>
        <v>100Mbit/s</v>
      </c>
      <c r="E3899" s="23" t="str">
        <f>IF(B3899="","",INDEX([1]!List_ServMarket_Name,MATCH(B3899,[1]!List_ServCode,0)))</f>
        <v>Leased lines access - CLA</v>
      </c>
      <c r="F3899" s="23" t="str">
        <f>IF(B3899="","",INDEX([1]!List_ServNames,MATCH(B3899,[1]!List_ServCode,0)))</f>
        <v>EAD 100Mbps Rentals - External - Access - CLA</v>
      </c>
      <c r="G3899" s="23" t="str">
        <f>INDEX([1]!List_CompName,MATCH($C3899,[1]!List_CompCode,0))</f>
        <v>TC_ManHoles</v>
      </c>
      <c r="I3899" s="103">
        <f>IF($C3899=$Q$5,INDEX([1]UnitCosts_Service!$Q$9:$Q$608,MATCH($B3899,[1]UnitCosts_Service!$B$9:$B$608,0)),0)</f>
        <v>0</v>
      </c>
      <c r="J3899" s="103">
        <f>IF($C3899=$S$5,INDEX('[1]Serv RAV Fcast'!$BZ$12:$BZ$611,MATCH(B3899,'[1]Serv RAV Fcast'!$B$12:$B$611,0)) + INDEX('[1]Serv RAV Fcast'!$CJ$12:$CJ$611,MATCH(B3899,'[1]Serv RAV Fcast'!$B$12:$B$611,0)) + INDEX('[1]Serv RAV Fcast'!$CT$12:$CT$611,MATCH(B3899,'[1]Serv RAV Fcast'!$B$12:$B$611,0)),0)</f>
        <v>0</v>
      </c>
      <c r="K3899" s="109">
        <f>IF(B3899="",0,INDEX('[1]UnitCost (ex Cumulo&amp;RAV Fcasts)'!$D$7:$WE$176,MATCH(C3899,'[1]UnitCost (ex Cumulo&amp;RAV Fcasts)'!$B$7:$B$176,0),MATCH(B3899,'[1]UnitCost (ex Cumulo&amp;RAV Fcasts)'!$D$3:$WE$3,0)))</f>
        <v>18.365059693165879</v>
      </c>
      <c r="L3899" s="128">
        <f>IF(B3899="",0,SUM(I3899:K3899)*INDEX('Service volumes'!$C:$C,MATCH($B3899,'Service volumes'!$A:$A,0)))</f>
        <v>14510.840408455719</v>
      </c>
      <c r="M3899" s="109">
        <f>IF(B3899="",0,INDEX('[1]UnitCost (ROCE, ex RAV Fcast)'!$D$7:$WE$176,MATCH(C3899,'[1]UnitCost (ROCE, ex RAV Fcast)'!$B$7:$B$176,0),MATCH(B3899,'[1]UnitCost (ROCE, ex RAV Fcast)'!$D$3:$WE$3,0)))</f>
        <v>10.986451542197338</v>
      </c>
      <c r="N3899" s="103">
        <f>IF($C3899=$S$5,INDEX('[1]Serv RAV Fcast'!$CT$12:$CT$611,MATCH(B3899,'[1]Serv RAV Fcast'!$B$12:$B$611,0)),0)</f>
        <v>0</v>
      </c>
      <c r="O3899" s="128">
        <f>IF(B3899="",0,SUM(M3899:N3899)*INDEX('Service volumes'!$C:$C,MATCH($B3899,'Service volumes'!$A:$A,0)))</f>
        <v>8680.7583339020202</v>
      </c>
    </row>
    <row r="3900" spans="1:15" ht="14.25" x14ac:dyDescent="0.35">
      <c r="A3900">
        <f t="shared" si="60"/>
        <v>3895</v>
      </c>
      <c r="B3900" s="128" t="str" cm="1">
        <f t="array" ref="B3900">IF(A3900&gt;COUNTA(comp_codes_EAD_TAR26)*COUNTA(serv_codes_EAD_TAR26),"",INDEX(serv_codes_EAD_TAR26,ROUNDUP(COUNTA(A$6:A3900)/COUNTA(comp_codes_EAD_TAR26),0)))</f>
        <v>SS433</v>
      </c>
      <c r="C3900" t="str" cm="1">
        <f t="array" ref="C3900">IF(A3900&gt;COUNTA(comp_codes_EAD_TAR26)*COUNTA(serv_codes_EAD_TAR26),"",INDEX(comp_codes_EAD_TAR26,COUNTIF(B$6:B3900,B3900)))</f>
        <v>CJ004</v>
      </c>
      <c r="D3900" s="23" t="str">
        <f>IF(B3900="","",INDEX([1]!List_ServBandwidth,MATCH(B3900,[1]!List_ServCode,0)))</f>
        <v>100Mbit/s</v>
      </c>
      <c r="E3900" s="23" t="str">
        <f>IF(B3900="","",INDEX([1]!List_ServMarket_Name,MATCH(B3900,[1]!List_ServCode,0)))</f>
        <v>Leased lines access - CLA</v>
      </c>
      <c r="F3900" s="23" t="str">
        <f>IF(B3900="","",INDEX([1]!List_ServNames,MATCH(B3900,[1]!List_ServCode,0)))</f>
        <v>EAD 100Mbps Rentals - External - Access - CLA</v>
      </c>
      <c r="G3900" s="23" t="str">
        <f>INDEX([1]!List_CompName,MATCH($C3900,[1]!List_CompCode,0))</f>
        <v>TC_JointBoxes</v>
      </c>
      <c r="I3900" s="103">
        <f>IF($C3900=$Q$5,INDEX([1]UnitCosts_Service!$Q$9:$Q$608,MATCH($B3900,[1]UnitCosts_Service!$B$9:$B$608,0)),0)</f>
        <v>0</v>
      </c>
      <c r="J3900" s="103">
        <f>IF($C3900=$S$5,INDEX('[1]Serv RAV Fcast'!$BZ$12:$BZ$611,MATCH(B3900,'[1]Serv RAV Fcast'!$B$12:$B$611,0)) + INDEX('[1]Serv RAV Fcast'!$CJ$12:$CJ$611,MATCH(B3900,'[1]Serv RAV Fcast'!$B$12:$B$611,0)) + INDEX('[1]Serv RAV Fcast'!$CT$12:$CT$611,MATCH(B3900,'[1]Serv RAV Fcast'!$B$12:$B$611,0)),0)</f>
        <v>0</v>
      </c>
      <c r="K3900" s="109">
        <f>IF(B3900="",0,INDEX('[1]UnitCost (ex Cumulo&amp;RAV Fcasts)'!$D$7:$WE$176,MATCH(C3900,'[1]UnitCost (ex Cumulo&amp;RAV Fcasts)'!$B$7:$B$176,0),MATCH(B3900,'[1]UnitCost (ex Cumulo&amp;RAV Fcasts)'!$D$3:$WE$3,0)))</f>
        <v>28.554495699591229</v>
      </c>
      <c r="L3900" s="128">
        <f>IF(B3900="",0,SUM(I3900:K3900)*INDEX('Service volumes'!$C:$C,MATCH($B3900,'Service volumes'!$A:$A,0)))</f>
        <v>22561.850435743145</v>
      </c>
      <c r="M3900" s="109">
        <f>IF(B3900="",0,INDEX('[1]UnitCost (ROCE, ex RAV Fcast)'!$D$7:$WE$176,MATCH(C3900,'[1]UnitCost (ROCE, ex RAV Fcast)'!$B$7:$B$176,0),MATCH(B3900,'[1]UnitCost (ROCE, ex RAV Fcast)'!$D$3:$WE$3,0)))</f>
        <v>18.582541371755781</v>
      </c>
      <c r="N3900" s="103">
        <f>IF($C3900=$S$5,INDEX('[1]Serv RAV Fcast'!$CT$12:$CT$611,MATCH(B3900,'[1]Serv RAV Fcast'!$B$12:$B$611,0)),0)</f>
        <v>0</v>
      </c>
      <c r="O3900" s="128">
        <f>IF(B3900="",0,SUM(M3900:N3900)*INDEX('Service volumes'!$C:$C,MATCH($B3900,'Service volumes'!$A:$A,0)))</f>
        <v>14682.679867869811</v>
      </c>
    </row>
    <row r="3901" spans="1:15" ht="14.25" x14ac:dyDescent="0.35">
      <c r="A3901">
        <f t="shared" si="60"/>
        <v>3896</v>
      </c>
      <c r="B3901" s="128" t="str" cm="1">
        <f t="array" ref="B3901">IF(A3901&gt;COUNTA(comp_codes_EAD_TAR26)*COUNTA(serv_codes_EAD_TAR26),"",INDEX(serv_codes_EAD_TAR26,ROUNDUP(COUNTA(A$6:A3901)/COUNTA(comp_codes_EAD_TAR26),0)))</f>
        <v>SS433</v>
      </c>
      <c r="C3901" t="str" cm="1">
        <f t="array" ref="C3901">IF(A3901&gt;COUNTA(comp_codes_EAD_TAR26)*COUNTA(serv_codes_EAD_TAR26),"",INDEX(comp_codes_EAD_TAR26,COUNTIF(B$6:B3901,B3901)))</f>
        <v>CJ010</v>
      </c>
      <c r="D3901" s="23" t="str">
        <f>IF(B3901="","",INDEX([1]!List_ServBandwidth,MATCH(B3901,[1]!List_ServCode,0)))</f>
        <v>100Mbit/s</v>
      </c>
      <c r="E3901" s="23" t="str">
        <f>IF(B3901="","",INDEX([1]!List_ServMarket_Name,MATCH(B3901,[1]!List_ServCode,0)))</f>
        <v>Leased lines access - CLA</v>
      </c>
      <c r="F3901" s="23" t="str">
        <f>IF(B3901="","",INDEX([1]!List_ServNames,MATCH(B3901,[1]!List_ServCode,0)))</f>
        <v>EAD 100Mbps Rentals - External - Access - CLA</v>
      </c>
      <c r="G3901" s="23" t="str">
        <f>INDEX([1]!List_CompName,MATCH($C3901,[1]!List_CompCode,0))</f>
        <v>TC_Spine Duct - 2 Bore</v>
      </c>
      <c r="I3901" s="103">
        <f>IF($C3901=$Q$5,INDEX([1]UnitCosts_Service!$Q$9:$Q$608,MATCH($B3901,[1]UnitCosts_Service!$B$9:$B$608,0)),0)</f>
        <v>0</v>
      </c>
      <c r="J3901" s="103">
        <f>IF($C3901=$S$5,INDEX('[1]Serv RAV Fcast'!$BZ$12:$BZ$611,MATCH(B3901,'[1]Serv RAV Fcast'!$B$12:$B$611,0)) + INDEX('[1]Serv RAV Fcast'!$CJ$12:$CJ$611,MATCH(B3901,'[1]Serv RAV Fcast'!$B$12:$B$611,0)) + INDEX('[1]Serv RAV Fcast'!$CT$12:$CT$611,MATCH(B3901,'[1]Serv RAV Fcast'!$B$12:$B$611,0)),0)</f>
        <v>0</v>
      </c>
      <c r="K3901" s="109">
        <f>IF(B3901="",0,INDEX('[1]UnitCost (ex Cumulo&amp;RAV Fcasts)'!$D$7:$WE$176,MATCH(C3901,'[1]UnitCost (ex Cumulo&amp;RAV Fcasts)'!$B$7:$B$176,0),MATCH(B3901,'[1]UnitCost (ex Cumulo&amp;RAV Fcasts)'!$D$3:$WE$3,0)))</f>
        <v>12.808331212316721</v>
      </c>
      <c r="L3901" s="128">
        <f>IF(B3901="",0,SUM(I3901:K3901)*INDEX('Service volumes'!$C:$C,MATCH($B3901,'Service volumes'!$A:$A,0)))</f>
        <v>10120.285652528173</v>
      </c>
      <c r="M3901" s="109">
        <f>IF(B3901="",0,INDEX('[1]UnitCost (ROCE, ex RAV Fcast)'!$D$7:$WE$176,MATCH(C3901,'[1]UnitCost (ROCE, ex RAV Fcast)'!$B$7:$B$176,0),MATCH(B3901,'[1]UnitCost (ROCE, ex RAV Fcast)'!$D$3:$WE$3,0)))</f>
        <v>7.1263682713098992</v>
      </c>
      <c r="N3901" s="103">
        <f>IF($C3901=$S$5,INDEX('[1]Serv RAV Fcast'!$CT$12:$CT$611,MATCH(B3901,'[1]Serv RAV Fcast'!$B$12:$B$611,0)),0)</f>
        <v>0</v>
      </c>
      <c r="O3901" s="128">
        <f>IF(B3901="",0,SUM(M3901:N3901)*INDEX('Service volumes'!$C:$C,MATCH($B3901,'Service volumes'!$A:$A,0)))</f>
        <v>5630.7790121336684</v>
      </c>
    </row>
    <row r="3902" spans="1:15" ht="14.25" x14ac:dyDescent="0.35">
      <c r="A3902">
        <f t="shared" si="60"/>
        <v>3897</v>
      </c>
      <c r="B3902" s="128" t="str" cm="1">
        <f t="array" ref="B3902">IF(A3902&gt;COUNTA(comp_codes_EAD_TAR26)*COUNTA(serv_codes_EAD_TAR26),"",INDEX(serv_codes_EAD_TAR26,ROUNDUP(COUNTA(A$6:A3902)/COUNTA(comp_codes_EAD_TAR26),0)))</f>
        <v>SS433</v>
      </c>
      <c r="C3902" t="str" cm="1">
        <f t="array" ref="C3902">IF(A3902&gt;COUNTA(comp_codes_EAD_TAR26)*COUNTA(serv_codes_EAD_TAR26),"",INDEX(comp_codes_EAD_TAR26,COUNTIF(B$6:B3902,B3902)))</f>
        <v>CJ011</v>
      </c>
      <c r="D3902" s="23" t="str">
        <f>IF(B3902="","",INDEX([1]!List_ServBandwidth,MATCH(B3902,[1]!List_ServCode,0)))</f>
        <v>100Mbit/s</v>
      </c>
      <c r="E3902" s="23" t="str">
        <f>IF(B3902="","",INDEX([1]!List_ServMarket_Name,MATCH(B3902,[1]!List_ServCode,0)))</f>
        <v>Leased lines access - CLA</v>
      </c>
      <c r="F3902" s="23" t="str">
        <f>IF(B3902="","",INDEX([1]!List_ServNames,MATCH(B3902,[1]!List_ServCode,0)))</f>
        <v>EAD 100Mbps Rentals - External - Access - CLA</v>
      </c>
      <c r="G3902" s="23" t="str">
        <f>INDEX([1]!List_CompName,MATCH($C3902,[1]!List_CompCode,0))</f>
        <v>TC_Spine Duct - 3+ Bore</v>
      </c>
      <c r="I3902" s="103">
        <f>IF($C3902=$Q$5,INDEX([1]UnitCosts_Service!$Q$9:$Q$608,MATCH($B3902,[1]UnitCosts_Service!$B$9:$B$608,0)),0)</f>
        <v>0</v>
      </c>
      <c r="J3902" s="103">
        <f>IF($C3902=$S$5,INDEX('[1]Serv RAV Fcast'!$BZ$12:$BZ$611,MATCH(B3902,'[1]Serv RAV Fcast'!$B$12:$B$611,0)) + INDEX('[1]Serv RAV Fcast'!$CJ$12:$CJ$611,MATCH(B3902,'[1]Serv RAV Fcast'!$B$12:$B$611,0)) + INDEX('[1]Serv RAV Fcast'!$CT$12:$CT$611,MATCH(B3902,'[1]Serv RAV Fcast'!$B$12:$B$611,0)),0)</f>
        <v>0</v>
      </c>
      <c r="K3902" s="109">
        <f>IF(B3902="",0,INDEX('[1]UnitCost (ex Cumulo&amp;RAV Fcasts)'!$D$7:$WE$176,MATCH(C3902,'[1]UnitCost (ex Cumulo&amp;RAV Fcasts)'!$B$7:$B$176,0),MATCH(B3902,'[1]UnitCost (ex Cumulo&amp;RAV Fcasts)'!$D$3:$WE$3,0)))</f>
        <v>11.521336165514747</v>
      </c>
      <c r="L3902" s="128">
        <f>IF(B3902="",0,SUM(I3902:K3902)*INDEX('Service volumes'!$C:$C,MATCH($B3902,'Service volumes'!$A:$A,0)))</f>
        <v>9103.3883463045495</v>
      </c>
      <c r="M3902" s="109">
        <f>IF(B3902="",0,INDEX('[1]UnitCost (ROCE, ex RAV Fcast)'!$D$7:$WE$176,MATCH(C3902,'[1]UnitCost (ROCE, ex RAV Fcast)'!$B$7:$B$176,0),MATCH(B3902,'[1]UnitCost (ROCE, ex RAV Fcast)'!$D$3:$WE$3,0)))</f>
        <v>8.360756721227542</v>
      </c>
      <c r="N3902" s="103">
        <f>IF($C3902=$S$5,INDEX('[1]Serv RAV Fcast'!$CT$12:$CT$611,MATCH(B3902,'[1]Serv RAV Fcast'!$B$12:$B$611,0)),0)</f>
        <v>0</v>
      </c>
      <c r="O3902" s="128">
        <f>IF(B3902="",0,SUM(M3902:N3902)*INDEX('Service volumes'!$C:$C,MATCH($B3902,'Service volumes'!$A:$A,0)))</f>
        <v>6606.1101081421111</v>
      </c>
    </row>
    <row r="3903" spans="1:15" ht="14.25" x14ac:dyDescent="0.35">
      <c r="A3903">
        <f t="shared" si="60"/>
        <v>3898</v>
      </c>
      <c r="B3903" s="128" t="str" cm="1">
        <f t="array" ref="B3903">IF(A3903&gt;COUNTA(comp_codes_EAD_TAR26)*COUNTA(serv_codes_EAD_TAR26),"",INDEX(serv_codes_EAD_TAR26,ROUNDUP(COUNTA(A$6:A3903)/COUNTA(comp_codes_EAD_TAR26),0)))</f>
        <v>SS433</v>
      </c>
      <c r="C3903" t="str" cm="1">
        <f t="array" ref="C3903">IF(A3903&gt;COUNTA(comp_codes_EAD_TAR26)*COUNTA(serv_codes_EAD_TAR26),"",INDEX(comp_codes_EAD_TAR26,COUNTIF(B$6:B3903,B3903)))</f>
        <v>CJ016</v>
      </c>
      <c r="D3903" s="23" t="str">
        <f>IF(B3903="","",INDEX([1]!List_ServBandwidth,MATCH(B3903,[1]!List_ServCode,0)))</f>
        <v>100Mbit/s</v>
      </c>
      <c r="E3903" s="23" t="str">
        <f>IF(B3903="","",INDEX([1]!List_ServMarket_Name,MATCH(B3903,[1]!List_ServCode,0)))</f>
        <v>Leased lines access - CLA</v>
      </c>
      <c r="F3903" s="23" t="str">
        <f>IF(B3903="","",INDEX([1]!List_ServNames,MATCH(B3903,[1]!List_ServCode,0)))</f>
        <v>EAD 100Mbps Rentals - External - Access - CLA</v>
      </c>
      <c r="G3903" s="23" t="str">
        <f>INDEX([1]!List_CompName,MATCH($C3903,[1]!List_CompCode,0))</f>
        <v>TC Duct Network Adjustments above financial limit Internal</v>
      </c>
      <c r="I3903" s="103">
        <f>IF($C3903=$Q$5,INDEX([1]UnitCosts_Service!$Q$9:$Q$608,MATCH($B3903,[1]UnitCosts_Service!$B$9:$B$608,0)),0)</f>
        <v>0</v>
      </c>
      <c r="J3903" s="103">
        <f>IF($C3903=$S$5,INDEX('[1]Serv RAV Fcast'!$BZ$12:$BZ$611,MATCH(B3903,'[1]Serv RAV Fcast'!$B$12:$B$611,0)) + INDEX('[1]Serv RAV Fcast'!$CJ$12:$CJ$611,MATCH(B3903,'[1]Serv RAV Fcast'!$B$12:$B$611,0)) + INDEX('[1]Serv RAV Fcast'!$CT$12:$CT$611,MATCH(B3903,'[1]Serv RAV Fcast'!$B$12:$B$611,0)),0)</f>
        <v>0</v>
      </c>
      <c r="K3903" s="109">
        <f>IF(B3903="",0,INDEX('[1]UnitCost (ex Cumulo&amp;RAV Fcasts)'!$D$7:$WE$176,MATCH(C3903,'[1]UnitCost (ex Cumulo&amp;RAV Fcasts)'!$B$7:$B$176,0),MATCH(B3903,'[1]UnitCost (ex Cumulo&amp;RAV Fcasts)'!$D$3:$WE$3,0)))</f>
        <v>3.9654410145210893E-2</v>
      </c>
      <c r="L3903" s="128">
        <f>IF(B3903="",0,SUM(I3903:K3903)*INDEX('Service volumes'!$C:$C,MATCH($B3903,'Service volumes'!$A:$A,0)))</f>
        <v>31.332259558226816</v>
      </c>
      <c r="M3903" s="109">
        <f>IF(B3903="",0,INDEX('[1]UnitCost (ROCE, ex RAV Fcast)'!$D$7:$WE$176,MATCH(C3903,'[1]UnitCost (ROCE, ex RAV Fcast)'!$B$7:$B$176,0),MATCH(B3903,'[1]UnitCost (ROCE, ex RAV Fcast)'!$D$3:$WE$3,0)))</f>
        <v>2.0637335984955742E-2</v>
      </c>
      <c r="N3903" s="103">
        <f>IF($C3903=$S$5,INDEX('[1]Serv RAV Fcast'!$CT$12:$CT$611,MATCH(B3903,'[1]Serv RAV Fcast'!$B$12:$B$611,0)),0)</f>
        <v>0</v>
      </c>
      <c r="O3903" s="128">
        <f>IF(B3903="",0,SUM(M3903:N3903)*INDEX('Service volumes'!$C:$C,MATCH($B3903,'Service volumes'!$A:$A,0)))</f>
        <v>16.306240978068367</v>
      </c>
    </row>
    <row r="3904" spans="1:15" ht="14.25" x14ac:dyDescent="0.35">
      <c r="A3904">
        <f t="shared" si="60"/>
        <v>3899</v>
      </c>
      <c r="B3904" s="128" t="str" cm="1">
        <f t="array" ref="B3904">IF(A3904&gt;COUNTA(comp_codes_EAD_TAR26)*COUNTA(serv_codes_EAD_TAR26),"",INDEX(serv_codes_EAD_TAR26,ROUNDUP(COUNTA(A$6:A3904)/COUNTA(comp_codes_EAD_TAR26),0)))</f>
        <v>SS433</v>
      </c>
      <c r="C3904" t="str" cm="1">
        <f t="array" ref="C3904">IF(A3904&gt;COUNTA(comp_codes_EAD_TAR26)*COUNTA(serv_codes_EAD_TAR26),"",INDEX(comp_codes_EAD_TAR26,COUNTIF(B$6:B3904,B3904)))</f>
        <v>CJ017</v>
      </c>
      <c r="D3904" s="23" t="str">
        <f>IF(B3904="","",INDEX([1]!List_ServBandwidth,MATCH(B3904,[1]!List_ServCode,0)))</f>
        <v>100Mbit/s</v>
      </c>
      <c r="E3904" s="23" t="str">
        <f>IF(B3904="","",INDEX([1]!List_ServMarket_Name,MATCH(B3904,[1]!List_ServCode,0)))</f>
        <v>Leased lines access - CLA</v>
      </c>
      <c r="F3904" s="23" t="str">
        <f>IF(B3904="","",INDEX([1]!List_ServNames,MATCH(B3904,[1]!List_ServCode,0)))</f>
        <v>EAD 100Mbps Rentals - External - Access - CLA</v>
      </c>
      <c r="G3904" s="23" t="str">
        <f>INDEX([1]!List_CompName,MATCH($C3904,[1]!List_CompCode,0))</f>
        <v>TC_Cable up a pole</v>
      </c>
      <c r="I3904" s="103">
        <f>IF($C3904=$Q$5,INDEX([1]UnitCosts_Service!$Q$9:$Q$608,MATCH($B3904,[1]UnitCosts_Service!$B$9:$B$608,0)),0)</f>
        <v>0</v>
      </c>
      <c r="J3904" s="103">
        <f>IF($C3904=$S$5,INDEX('[1]Serv RAV Fcast'!$BZ$12:$BZ$611,MATCH(B3904,'[1]Serv RAV Fcast'!$B$12:$B$611,0)) + INDEX('[1]Serv RAV Fcast'!$CJ$12:$CJ$611,MATCH(B3904,'[1]Serv RAV Fcast'!$B$12:$B$611,0)) + INDEX('[1]Serv RAV Fcast'!$CT$12:$CT$611,MATCH(B3904,'[1]Serv RAV Fcast'!$B$12:$B$611,0)),0)</f>
        <v>0</v>
      </c>
      <c r="K3904" s="109">
        <f>IF(B3904="",0,INDEX('[1]UnitCost (ex Cumulo&amp;RAV Fcasts)'!$D$7:$WE$176,MATCH(C3904,'[1]UnitCost (ex Cumulo&amp;RAV Fcasts)'!$B$7:$B$176,0),MATCH(B3904,'[1]UnitCost (ex Cumulo&amp;RAV Fcasts)'!$D$3:$WE$3,0)))</f>
        <v>0</v>
      </c>
      <c r="L3904" s="128">
        <f>IF(B3904="",0,SUM(I3904:K3904)*INDEX('Service volumes'!$C:$C,MATCH($B3904,'Service volumes'!$A:$A,0)))</f>
        <v>0</v>
      </c>
      <c r="M3904" s="109">
        <f>IF(B3904="",0,INDEX('[1]UnitCost (ROCE, ex RAV Fcast)'!$D$7:$WE$176,MATCH(C3904,'[1]UnitCost (ROCE, ex RAV Fcast)'!$B$7:$B$176,0),MATCH(B3904,'[1]UnitCost (ROCE, ex RAV Fcast)'!$D$3:$WE$3,0)))</f>
        <v>0</v>
      </c>
      <c r="N3904" s="103">
        <f>IF($C3904=$S$5,INDEX('[1]Serv RAV Fcast'!$CT$12:$CT$611,MATCH(B3904,'[1]Serv RAV Fcast'!$B$12:$B$611,0)),0)</f>
        <v>0</v>
      </c>
      <c r="O3904" s="128">
        <f>IF(B3904="",0,SUM(M3904:N3904)*INDEX('Service volumes'!$C:$C,MATCH($B3904,'Service volumes'!$A:$A,0)))</f>
        <v>0</v>
      </c>
    </row>
    <row r="3905" spans="1:15" ht="14.25" x14ac:dyDescent="0.35">
      <c r="A3905">
        <f t="shared" si="60"/>
        <v>3900</v>
      </c>
      <c r="B3905" s="128" t="str" cm="1">
        <f t="array" ref="B3905">IF(A3905&gt;COUNTA(comp_codes_EAD_TAR26)*COUNTA(serv_codes_EAD_TAR26),"",INDEX(serv_codes_EAD_TAR26,ROUNDUP(COUNTA(A$6:A3905)/COUNTA(comp_codes_EAD_TAR26),0)))</f>
        <v>SS433</v>
      </c>
      <c r="C3905" t="str" cm="1">
        <f t="array" ref="C3905">IF(A3905&gt;COUNTA(comp_codes_EAD_TAR26)*COUNTA(serv_codes_EAD_TAR26),"",INDEX(comp_codes_EAD_TAR26,COUNTIF(B$6:B3905,B3905)))</f>
        <v>CL160</v>
      </c>
      <c r="D3905" s="23" t="str">
        <f>IF(B3905="","",INDEX([1]!List_ServBandwidth,MATCH(B3905,[1]!List_ServCode,0)))</f>
        <v>100Mbit/s</v>
      </c>
      <c r="E3905" s="23" t="str">
        <f>IF(B3905="","",INDEX([1]!List_ServMarket_Name,MATCH(B3905,[1]!List_ServCode,0)))</f>
        <v>Leased lines access - CLA</v>
      </c>
      <c r="F3905" s="23" t="str">
        <f>IF(B3905="","",INDEX([1]!List_ServNames,MATCH(B3905,[1]!List_ServCode,0)))</f>
        <v>EAD 100Mbps Rentals - External - Access - CLA</v>
      </c>
      <c r="G3905" s="23" t="str">
        <f>INDEX([1]!List_CompName,MATCH($C3905,[1]!List_CompCode,0))</f>
        <v>Routing &amp; Records</v>
      </c>
      <c r="H3905" s="4"/>
      <c r="I3905" s="103">
        <f>IF($C3905=$Q$5,INDEX([1]UnitCosts_Service!$Q$9:$Q$608,MATCH($B3905,[1]UnitCosts_Service!$B$9:$B$608,0)),0)</f>
        <v>0</v>
      </c>
      <c r="J3905" s="103">
        <f>IF($C3905=$S$5,INDEX('[1]Serv RAV Fcast'!$BZ$12:$BZ$611,MATCH(B3905,'[1]Serv RAV Fcast'!$B$12:$B$611,0)) + INDEX('[1]Serv RAV Fcast'!$CJ$12:$CJ$611,MATCH(B3905,'[1]Serv RAV Fcast'!$B$12:$B$611,0)) + INDEX('[1]Serv RAV Fcast'!$CT$12:$CT$611,MATCH(B3905,'[1]Serv RAV Fcast'!$B$12:$B$611,0)),0)</f>
        <v>0</v>
      </c>
      <c r="K3905" s="109">
        <f>IF(B3905="",0,INDEX('[1]UnitCost (ex Cumulo&amp;RAV Fcasts)'!$D$7:$WE$176,MATCH(C3905,'[1]UnitCost (ex Cumulo&amp;RAV Fcasts)'!$B$7:$B$176,0),MATCH(B3905,'[1]UnitCost (ex Cumulo&amp;RAV Fcasts)'!$D$3:$WE$3,0)))</f>
        <v>0</v>
      </c>
      <c r="L3905" s="128">
        <f>IF(B3905="",0,SUM(I3905:K3905)*INDEX('Service volumes'!$C:$C,MATCH($B3905,'Service volumes'!$A:$A,0)))</f>
        <v>0</v>
      </c>
      <c r="M3905" s="109">
        <f>IF(B3905="",0,INDEX('[1]UnitCost (ROCE, ex RAV Fcast)'!$D$7:$WE$176,MATCH(C3905,'[1]UnitCost (ROCE, ex RAV Fcast)'!$B$7:$B$176,0),MATCH(B3905,'[1]UnitCost (ROCE, ex RAV Fcast)'!$D$3:$WE$3,0)))</f>
        <v>0</v>
      </c>
      <c r="N3905" s="103">
        <f>IF($C3905=$S$5,INDEX('[1]Serv RAV Fcast'!$CT$12:$CT$611,MATCH(B3905,'[1]Serv RAV Fcast'!$B$12:$B$611,0)),0)</f>
        <v>0</v>
      </c>
      <c r="O3905" s="128">
        <f>IF(B3905="",0,SUM(M3905:N3905)*INDEX('Service volumes'!$C:$C,MATCH($B3905,'Service volumes'!$A:$A,0)))</f>
        <v>0</v>
      </c>
    </row>
    <row r="3906" spans="1:15" ht="14.25" x14ac:dyDescent="0.35">
      <c r="A3906">
        <f t="shared" si="60"/>
        <v>3901</v>
      </c>
      <c r="B3906" s="128" t="str" cm="1">
        <f t="array" ref="B3906">IF(A3906&gt;COUNTA(comp_codes_EAD_TAR26)*COUNTA(serv_codes_EAD_TAR26),"",INDEX(serv_codes_EAD_TAR26,ROUNDUP(COUNTA(A$6:A3906)/COUNTA(comp_codes_EAD_TAR26),0)))</f>
        <v>SS433</v>
      </c>
      <c r="C3906" t="str" cm="1">
        <f t="array" ref="C3906">IF(A3906&gt;COUNTA(comp_codes_EAD_TAR26)*COUNTA(serv_codes_EAD_TAR26),"",INDEX(comp_codes_EAD_TAR26,COUNTIF(B$6:B3906,B3906)))</f>
        <v>CO484</v>
      </c>
      <c r="D3906" s="23" t="str">
        <f>IF(B3906="","",INDEX([1]!List_ServBandwidth,MATCH(B3906,[1]!List_ServCode,0)))</f>
        <v>100Mbit/s</v>
      </c>
      <c r="E3906" s="23" t="str">
        <f>IF(B3906="","",INDEX([1]!List_ServMarket_Name,MATCH(B3906,[1]!List_ServCode,0)))</f>
        <v>Leased lines access - CLA</v>
      </c>
      <c r="F3906" s="23" t="str">
        <f>IF(B3906="","",INDEX([1]!List_ServNames,MATCH(B3906,[1]!List_ServCode,0)))</f>
        <v>EAD 100Mbps Rentals - External - Access - CLA</v>
      </c>
      <c r="G3906" s="23" t="str">
        <f>INDEX([1]!List_CompName,MATCH($C3906,[1]!List_CompCode,0))</f>
        <v>Interexchange Fibre</v>
      </c>
      <c r="H3906" s="4"/>
      <c r="I3906" s="103">
        <f>IF($C3906=$Q$5,INDEX([1]UnitCosts_Service!$Q$9:$Q$608,MATCH($B3906,[1]UnitCosts_Service!$B$9:$B$608,0)),0)</f>
        <v>0</v>
      </c>
      <c r="J3906" s="103">
        <f>IF($C3906=$S$5,INDEX('[1]Serv RAV Fcast'!$BZ$12:$BZ$611,MATCH(B3906,'[1]Serv RAV Fcast'!$B$12:$B$611,0)) + INDEX('[1]Serv RAV Fcast'!$CJ$12:$CJ$611,MATCH(B3906,'[1]Serv RAV Fcast'!$B$12:$B$611,0)) + INDEX('[1]Serv RAV Fcast'!$CT$12:$CT$611,MATCH(B3906,'[1]Serv RAV Fcast'!$B$12:$B$611,0)),0)</f>
        <v>0</v>
      </c>
      <c r="K3906" s="109">
        <f>IF(B3906="",0,INDEX('[1]UnitCost (ex Cumulo&amp;RAV Fcasts)'!$D$7:$WE$176,MATCH(C3906,'[1]UnitCost (ex Cumulo&amp;RAV Fcasts)'!$B$7:$B$176,0),MATCH(B3906,'[1]UnitCost (ex Cumulo&amp;RAV Fcasts)'!$D$3:$WE$3,0)))</f>
        <v>0</v>
      </c>
      <c r="L3906" s="128">
        <f>IF(B3906="",0,SUM(I3906:K3906)*INDEX('Service volumes'!$C:$C,MATCH($B3906,'Service volumes'!$A:$A,0)))</f>
        <v>0</v>
      </c>
      <c r="M3906" s="109">
        <f>IF(B3906="",0,INDEX('[1]UnitCost (ROCE, ex RAV Fcast)'!$D$7:$WE$176,MATCH(C3906,'[1]UnitCost (ROCE, ex RAV Fcast)'!$B$7:$B$176,0),MATCH(B3906,'[1]UnitCost (ROCE, ex RAV Fcast)'!$D$3:$WE$3,0)))</f>
        <v>0</v>
      </c>
      <c r="N3906" s="103">
        <f>IF($C3906=$S$5,INDEX('[1]Serv RAV Fcast'!$CT$12:$CT$611,MATCH(B3906,'[1]Serv RAV Fcast'!$B$12:$B$611,0)),0)</f>
        <v>0</v>
      </c>
      <c r="O3906" s="128">
        <f>IF(B3906="",0,SUM(M3906:N3906)*INDEX('Service volumes'!$C:$C,MATCH($B3906,'Service volumes'!$A:$A,0)))</f>
        <v>0</v>
      </c>
    </row>
    <row r="3907" spans="1:15" ht="14.25" x14ac:dyDescent="0.35">
      <c r="A3907">
        <f t="shared" si="60"/>
        <v>3902</v>
      </c>
      <c r="B3907" s="128" t="str" cm="1">
        <f t="array" ref="B3907">IF(A3907&gt;COUNTA(comp_codes_EAD_TAR26)*COUNTA(serv_codes_EAD_TAR26),"",INDEX(serv_codes_EAD_TAR26,ROUNDUP(COUNTA(A$6:A3907)/COUNTA(comp_codes_EAD_TAR26),0)))</f>
        <v>SS433</v>
      </c>
      <c r="C3907" t="str" cm="1">
        <f t="array" ref="C3907">IF(A3907&gt;COUNTA(comp_codes_EAD_TAR26)*COUNTA(serv_codes_EAD_TAR26),"",INDEX(comp_codes_EAD_TAR26,COUNTIF(B$6:B3907,B3907)))</f>
        <v>CW609</v>
      </c>
      <c r="D3907" s="23" t="str">
        <f>IF(B3907="","",INDEX([1]!List_ServBandwidth,MATCH(B3907,[1]!List_ServCode,0)))</f>
        <v>100Mbit/s</v>
      </c>
      <c r="E3907" s="23" t="str">
        <f>IF(B3907="","",INDEX([1]!List_ServMarket_Name,MATCH(B3907,[1]!List_ServCode,0)))</f>
        <v>Leased lines access - CLA</v>
      </c>
      <c r="F3907" s="23" t="str">
        <f>IF(B3907="","",INDEX([1]!List_ServNames,MATCH(B3907,[1]!List_ServCode,0)))</f>
        <v>EAD 100Mbps Rentals - External - Access - CLA</v>
      </c>
      <c r="G3907" s="23" t="str">
        <f>INDEX([1]!List_CompName,MATCH($C3907,[1]!List_CompCode,0))</f>
        <v>Legacy Ethernet - Spine fibre</v>
      </c>
      <c r="I3907" s="103">
        <f>IF($C3907=$Q$5,INDEX([1]UnitCosts_Service!$Q$9:$Q$608,MATCH($B3907,[1]UnitCosts_Service!$B$9:$B$608,0)),0)</f>
        <v>0</v>
      </c>
      <c r="J3907" s="103">
        <f>IF($C3907=$S$5,INDEX('[1]Serv RAV Fcast'!$BZ$12:$BZ$611,MATCH(B3907,'[1]Serv RAV Fcast'!$B$12:$B$611,0)) + INDEX('[1]Serv RAV Fcast'!$CJ$12:$CJ$611,MATCH(B3907,'[1]Serv RAV Fcast'!$B$12:$B$611,0)) + INDEX('[1]Serv RAV Fcast'!$CT$12:$CT$611,MATCH(B3907,'[1]Serv RAV Fcast'!$B$12:$B$611,0)),0)</f>
        <v>0</v>
      </c>
      <c r="K3907" s="109">
        <f>IF(B3907="",0,INDEX('[1]UnitCost (ex Cumulo&amp;RAV Fcasts)'!$D$7:$WE$176,MATCH(C3907,'[1]UnitCost (ex Cumulo&amp;RAV Fcasts)'!$B$7:$B$176,0),MATCH(B3907,'[1]UnitCost (ex Cumulo&amp;RAV Fcasts)'!$D$3:$WE$3,0)))</f>
        <v>283.11895779431899</v>
      </c>
      <c r="L3907" s="128">
        <f>IF(B3907="",0,SUM(I3907:K3907)*INDEX('Service volumes'!$C:$C,MATCH($B3907,'Service volumes'!$A:$A,0)))</f>
        <v>223701.64223808527</v>
      </c>
      <c r="M3907" s="109">
        <f>IF(B3907="",0,INDEX('[1]UnitCost (ROCE, ex RAV Fcast)'!$D$7:$WE$176,MATCH(C3907,'[1]UnitCost (ROCE, ex RAV Fcast)'!$B$7:$B$176,0),MATCH(B3907,'[1]UnitCost (ROCE, ex RAV Fcast)'!$D$3:$WE$3,0)))</f>
        <v>116.3373606466351</v>
      </c>
      <c r="N3907" s="103">
        <f>IF($C3907=$S$5,INDEX('[1]Serv RAV Fcast'!$CT$12:$CT$611,MATCH(B3907,'[1]Serv RAV Fcast'!$B$12:$B$611,0)),0)</f>
        <v>0</v>
      </c>
      <c r="O3907" s="128">
        <f>IF(B3907="",0,SUM(M3907:N3907)*INDEX('Service volumes'!$C:$C,MATCH($B3907,'Service volumes'!$A:$A,0)))</f>
        <v>91921.992200901193</v>
      </c>
    </row>
    <row r="3908" spans="1:15" ht="14.25" x14ac:dyDescent="0.35">
      <c r="A3908">
        <f t="shared" si="60"/>
        <v>3903</v>
      </c>
      <c r="B3908" s="128" t="str" cm="1">
        <f t="array" ref="B3908">IF(A3908&gt;COUNTA(comp_codes_EAD_TAR26)*COUNTA(serv_codes_EAD_TAR26),"",INDEX(serv_codes_EAD_TAR26,ROUNDUP(COUNTA(A$6:A3908)/COUNTA(comp_codes_EAD_TAR26),0)))</f>
        <v>SS433</v>
      </c>
      <c r="C3908" t="str" cm="1">
        <f t="array" ref="C3908">IF(A3908&gt;COUNTA(comp_codes_EAD_TAR26)*COUNTA(serv_codes_EAD_TAR26),"",INDEX(comp_codes_EAD_TAR26,COUNTIF(B$6:B3908,B3908)))</f>
        <v>CW610</v>
      </c>
      <c r="D3908" s="23" t="str">
        <f>IF(B3908="","",INDEX([1]!List_ServBandwidth,MATCH(B3908,[1]!List_ServCode,0)))</f>
        <v>100Mbit/s</v>
      </c>
      <c r="E3908" s="23" t="str">
        <f>IF(B3908="","",INDEX([1]!List_ServMarket_Name,MATCH(B3908,[1]!List_ServCode,0)))</f>
        <v>Leased lines access - CLA</v>
      </c>
      <c r="F3908" s="23" t="str">
        <f>IF(B3908="","",INDEX([1]!List_ServNames,MATCH(B3908,[1]!List_ServCode,0)))</f>
        <v>EAD 100Mbps Rentals - External - Access - CLA</v>
      </c>
      <c r="G3908" s="23" t="str">
        <f>INDEX([1]!List_CompName,MATCH($C3908,[1]!List_CompCode,0))</f>
        <v>Legacy Ethernet - Distribution fibre</v>
      </c>
      <c r="I3908" s="103">
        <f>IF($C3908=$Q$5,INDEX([1]UnitCosts_Service!$Q$9:$Q$608,MATCH($B3908,[1]UnitCosts_Service!$B$9:$B$608,0)),0)</f>
        <v>0</v>
      </c>
      <c r="J3908" s="103">
        <f>IF($C3908=$S$5,INDEX('[1]Serv RAV Fcast'!$BZ$12:$BZ$611,MATCH(B3908,'[1]Serv RAV Fcast'!$B$12:$B$611,0)) + INDEX('[1]Serv RAV Fcast'!$CJ$12:$CJ$611,MATCH(B3908,'[1]Serv RAV Fcast'!$B$12:$B$611,0)) + INDEX('[1]Serv RAV Fcast'!$CT$12:$CT$611,MATCH(B3908,'[1]Serv RAV Fcast'!$B$12:$B$611,0)),0)</f>
        <v>0</v>
      </c>
      <c r="K3908" s="109">
        <f>IF(B3908="",0,INDEX('[1]UnitCost (ex Cumulo&amp;RAV Fcasts)'!$D$7:$WE$176,MATCH(C3908,'[1]UnitCost (ex Cumulo&amp;RAV Fcasts)'!$B$7:$B$176,0),MATCH(B3908,'[1]UnitCost (ex Cumulo&amp;RAV Fcasts)'!$D$3:$WE$3,0)))</f>
        <v>1247.8588311739268</v>
      </c>
      <c r="L3908" s="128">
        <f>IF(B3908="",0,SUM(I3908:K3908)*INDEX('Service volumes'!$C:$C,MATCH($B3908,'Service volumes'!$A:$A,0)))</f>
        <v>985974.4892735203</v>
      </c>
      <c r="M3908" s="109">
        <f>IF(B3908="",0,INDEX('[1]UnitCost (ROCE, ex RAV Fcast)'!$D$7:$WE$176,MATCH(C3908,'[1]UnitCost (ROCE, ex RAV Fcast)'!$B$7:$B$176,0),MATCH(B3908,'[1]UnitCost (ROCE, ex RAV Fcast)'!$D$3:$WE$3,0)))</f>
        <v>304.17539730631563</v>
      </c>
      <c r="N3908" s="103">
        <f>IF($C3908=$S$5,INDEX('[1]Serv RAV Fcast'!$CT$12:$CT$611,MATCH(B3908,'[1]Serv RAV Fcast'!$B$12:$B$611,0)),0)</f>
        <v>0</v>
      </c>
      <c r="O3908" s="128">
        <f>IF(B3908="",0,SUM(M3908:N3908)*INDEX('Service volumes'!$C:$C,MATCH($B3908,'Service volumes'!$A:$A,0)))</f>
        <v>240339.03075921195</v>
      </c>
    </row>
    <row r="3909" spans="1:15" ht="14.25" x14ac:dyDescent="0.35">
      <c r="A3909">
        <f t="shared" si="60"/>
        <v>3904</v>
      </c>
      <c r="B3909" s="128" t="str" cm="1">
        <f t="array" ref="B3909">IF(A3909&gt;COUNTA(comp_codes_EAD_TAR26)*COUNTA(serv_codes_EAD_TAR26),"",INDEX(serv_codes_EAD_TAR26,ROUNDUP(COUNTA(A$6:A3909)/COUNTA(comp_codes_EAD_TAR26),0)))</f>
        <v>SS433</v>
      </c>
      <c r="C3909" t="str" cm="1">
        <f t="array" ref="C3909">IF(A3909&gt;COUNTA(comp_codes_EAD_TAR26)*COUNTA(serv_codes_EAD_TAR26),"",INDEX(comp_codes_EAD_TAR26,COUNTIF(B$6:B3909,B3909)))</f>
        <v>PI_RAV</v>
      </c>
      <c r="D3909" s="23" t="str">
        <f>IF(B3909="","",INDEX([1]!List_ServBandwidth,MATCH(B3909,[1]!List_ServCode,0)))</f>
        <v>100Mbit/s</v>
      </c>
      <c r="E3909" s="23" t="str">
        <f>IF(B3909="","",INDEX([1]!List_ServMarket_Name,MATCH(B3909,[1]!List_ServCode,0)))</f>
        <v>Leased lines access - CLA</v>
      </c>
      <c r="F3909" s="23" t="str">
        <f>IF(B3909="","",INDEX([1]!List_ServNames,MATCH(B3909,[1]!List_ServCode,0)))</f>
        <v>EAD 100Mbps Rentals - External - Access - CLA</v>
      </c>
      <c r="G3909" s="23" t="str">
        <f>INDEX([1]!List_CompName,MATCH($C3909,[1]!List_CompCode,0))</f>
        <v>PI_RAV</v>
      </c>
      <c r="I3909" s="103">
        <f>IF($C3909=$Q$5,INDEX([1]UnitCosts_Service!$Q$9:$Q$608,MATCH($B3909,[1]UnitCosts_Service!$B$9:$B$608,0)),0)</f>
        <v>0</v>
      </c>
      <c r="J3909" s="103">
        <f>IF($C3909=$S$5,INDEX('[1]Serv RAV Fcast'!$BZ$12:$BZ$611,MATCH(B3909,'[1]Serv RAV Fcast'!$B$12:$B$611,0)) + INDEX('[1]Serv RAV Fcast'!$CJ$12:$CJ$611,MATCH(B3909,'[1]Serv RAV Fcast'!$B$12:$B$611,0)) + INDEX('[1]Serv RAV Fcast'!$CT$12:$CT$611,MATCH(B3909,'[1]Serv RAV Fcast'!$B$12:$B$611,0)),0)</f>
        <v>-14.523793529454988</v>
      </c>
      <c r="K3909" s="109">
        <f>IF(B3909="",0,INDEX('[1]UnitCost (ex Cumulo&amp;RAV Fcasts)'!$D$7:$WE$176,MATCH(C3909,'[1]UnitCost (ex Cumulo&amp;RAV Fcasts)'!$B$7:$B$176,0),MATCH(B3909,'[1]UnitCost (ex Cumulo&amp;RAV Fcasts)'!$D$3:$WE$3,0)))</f>
        <v>0</v>
      </c>
      <c r="L3909" s="128">
        <f>IF(B3909="",0,SUM(I3909:K3909)*INDEX('Service volumes'!$C:$C,MATCH($B3909,'Service volumes'!$A:$A,0)))</f>
        <v>-11475.729104747188</v>
      </c>
      <c r="M3909" s="109">
        <f>IF(B3909="",0,INDEX('[1]UnitCost (ROCE, ex RAV Fcast)'!$D$7:$WE$176,MATCH(C3909,'[1]UnitCost (ROCE, ex RAV Fcast)'!$B$7:$B$176,0),MATCH(B3909,'[1]UnitCost (ROCE, ex RAV Fcast)'!$D$3:$WE$3,0)))</f>
        <v>0</v>
      </c>
      <c r="N3909" s="103">
        <f>IF($C3909=$S$5,INDEX('[1]Serv RAV Fcast'!$CT$12:$CT$611,MATCH(B3909,'[1]Serv RAV Fcast'!$B$12:$B$611,0)),0)</f>
        <v>-4.1379831746916143</v>
      </c>
      <c r="O3909" s="128">
        <f>IF(B3909="",0,SUM(M3909:N3909)*INDEX('Service volumes'!$C:$C,MATCH($B3909,'Service volumes'!$A:$A,0)))</f>
        <v>-3269.5572170217069</v>
      </c>
    </row>
    <row r="3910" spans="1:15" ht="14.25" x14ac:dyDescent="0.35">
      <c r="A3910">
        <f t="shared" si="60"/>
        <v>3905</v>
      </c>
      <c r="B3910" s="128" t="str" cm="1">
        <f t="array" ref="B3910">IF(A3910&gt;COUNTA(comp_codes_EAD_TAR26)*COUNTA(serv_codes_EAD_TAR26),"",INDEX(serv_codes_EAD_TAR26,ROUNDUP(COUNTA(A$6:A3910)/COUNTA(comp_codes_EAD_TAR26),0)))</f>
        <v>SS433</v>
      </c>
      <c r="C3910" t="str" cm="1">
        <f t="array" ref="C3910">IF(A3910&gt;COUNTA(comp_codes_EAD_TAR26)*COUNTA(serv_codes_EAD_TAR26),"",INDEX(comp_codes_EAD_TAR26,COUNTIF(B$6:B3910,B3910)))</f>
        <v>PI_Poles</v>
      </c>
      <c r="D3910" s="23" t="str">
        <f>IF(B3910="","",INDEX([1]!List_ServBandwidth,MATCH(B3910,[1]!List_ServCode,0)))</f>
        <v>100Mbit/s</v>
      </c>
      <c r="E3910" s="23" t="str">
        <f>IF(B3910="","",INDEX([1]!List_ServMarket_Name,MATCH(B3910,[1]!List_ServCode,0)))</f>
        <v>Leased lines access - CLA</v>
      </c>
      <c r="F3910" s="23" t="str">
        <f>IF(B3910="","",INDEX([1]!List_ServNames,MATCH(B3910,[1]!List_ServCode,0)))</f>
        <v>EAD 100Mbps Rentals - External - Access - CLA</v>
      </c>
      <c r="G3910" s="23" t="str">
        <f>INDEX([1]!List_CompName,MATCH($C3910,[1]!List_CompCode,0))</f>
        <v>PI_Poles</v>
      </c>
      <c r="I3910" s="103">
        <f>IF($C3910=$Q$5,INDEX([1]UnitCosts_Service!$Q$9:$Q$608,MATCH($B3910,[1]UnitCosts_Service!$B$9:$B$608,0)),0)</f>
        <v>0</v>
      </c>
      <c r="J3910" s="103">
        <f>IF($C3910=$S$5,INDEX('[1]Serv RAV Fcast'!$BZ$12:$BZ$611,MATCH(B3910,'[1]Serv RAV Fcast'!$B$12:$B$611,0)) + INDEX('[1]Serv RAV Fcast'!$CJ$12:$CJ$611,MATCH(B3910,'[1]Serv RAV Fcast'!$B$12:$B$611,0)) + INDEX('[1]Serv RAV Fcast'!$CT$12:$CT$611,MATCH(B3910,'[1]Serv RAV Fcast'!$B$12:$B$611,0)),0)</f>
        <v>0</v>
      </c>
      <c r="K3910" s="109">
        <f>IF(B3910="",0,INDEX('[1]UnitCost (ex Cumulo&amp;RAV Fcasts)'!$D$7:$WE$176,MATCH(C3910,'[1]UnitCost (ex Cumulo&amp;RAV Fcasts)'!$B$7:$B$176,0),MATCH(B3910,'[1]UnitCost (ex Cumulo&amp;RAV Fcasts)'!$D$3:$WE$3,0)))</f>
        <v>12.358784807881628</v>
      </c>
      <c r="L3910" s="128">
        <f>IF(B3910="",0,SUM(I3910:K3910)*INDEX('Service volumes'!$C:$C,MATCH($B3910,'Service volumes'!$A:$A,0)))</f>
        <v>9765.0841862688394</v>
      </c>
      <c r="M3910" s="109">
        <f>IF(B3910="",0,INDEX('[1]UnitCost (ROCE, ex RAV Fcast)'!$D$7:$WE$176,MATCH(C3910,'[1]UnitCost (ROCE, ex RAV Fcast)'!$B$7:$B$176,0),MATCH(B3910,'[1]UnitCost (ROCE, ex RAV Fcast)'!$D$3:$WE$3,0)))</f>
        <v>5.5250751625616576</v>
      </c>
      <c r="N3910" s="103">
        <f>IF($C3910=$S$5,INDEX('[1]Serv RAV Fcast'!$CT$12:$CT$611,MATCH(B3910,'[1]Serv RAV Fcast'!$B$12:$B$611,0)),0)</f>
        <v>0</v>
      </c>
      <c r="O3910" s="128">
        <f>IF(B3910="",0,SUM(M3910:N3910)*INDEX('Service volumes'!$C:$C,MATCH($B3910,'Service volumes'!$A:$A,0)))</f>
        <v>4365.5444233861881</v>
      </c>
    </row>
    <row r="3911" spans="1:15" ht="14.25" x14ac:dyDescent="0.35">
      <c r="A3911">
        <f t="shared" si="60"/>
        <v>3906</v>
      </c>
      <c r="B3911" s="128" t="str" cm="1">
        <f t="array" ref="B3911">IF(A3911&gt;COUNTA(comp_codes_EAD_TAR26)*COUNTA(serv_codes_EAD_TAR26),"",INDEX(serv_codes_EAD_TAR26,ROUNDUP(COUNTA(A$6:A3911)/COUNTA(comp_codes_EAD_TAR26),0)))</f>
        <v>SS433</v>
      </c>
      <c r="C3911" t="str" cm="1">
        <f t="array" ref="C3911">IF(A3911&gt;COUNTA(comp_codes_EAD_TAR26)*COUNTA(serv_codes_EAD_TAR26),"",INDEX(comp_codes_EAD_TAR26,COUNTIF(B$6:B3911,B3911)))</f>
        <v>CL573</v>
      </c>
      <c r="D3911" s="23" t="str">
        <f>IF(B3911="","",INDEX([1]!List_ServBandwidth,MATCH(B3911,[1]!List_ServCode,0)))</f>
        <v>100Mbit/s</v>
      </c>
      <c r="E3911" s="23" t="str">
        <f>IF(B3911="","",INDEX([1]!List_ServMarket_Name,MATCH(B3911,[1]!List_ServCode,0)))</f>
        <v>Leased lines access - CLA</v>
      </c>
      <c r="F3911" s="23" t="str">
        <f>IF(B3911="","",INDEX([1]!List_ServNames,MATCH(B3911,[1]!List_ServCode,0)))</f>
        <v>EAD 100Mbps Rentals - External - Access - CLA</v>
      </c>
      <c r="G3911" s="23" t="str">
        <f>INDEX([1]!List_CompName,MATCH($C3911,[1]!List_CompCode,0))</f>
        <v>OR Service Centre - Provision Ethernet</v>
      </c>
      <c r="I3911" s="103">
        <f>IF($C3911=$Q$5,INDEX([1]UnitCosts_Service!$Q$9:$Q$608,MATCH($B3911,[1]UnitCosts_Service!$B$9:$B$608,0)),0)</f>
        <v>0</v>
      </c>
      <c r="J3911" s="103">
        <f>IF($C3911=$S$5,INDEX('[1]Serv RAV Fcast'!$BZ$12:$BZ$611,MATCH(B3911,'[1]Serv RAV Fcast'!$B$12:$B$611,0)) + INDEX('[1]Serv RAV Fcast'!$CJ$12:$CJ$611,MATCH(B3911,'[1]Serv RAV Fcast'!$B$12:$B$611,0)) + INDEX('[1]Serv RAV Fcast'!$CT$12:$CT$611,MATCH(B3911,'[1]Serv RAV Fcast'!$B$12:$B$611,0)),0)</f>
        <v>0</v>
      </c>
      <c r="K3911" s="109">
        <f>IF(B3911="",0,INDEX('[1]UnitCost (ex Cumulo&amp;RAV Fcasts)'!$D$7:$WE$176,MATCH(C3911,'[1]UnitCost (ex Cumulo&amp;RAV Fcasts)'!$B$7:$B$176,0),MATCH(B3911,'[1]UnitCost (ex Cumulo&amp;RAV Fcasts)'!$D$3:$WE$3,0)))</f>
        <v>0</v>
      </c>
      <c r="L3911" s="128">
        <f>IF(B3911="",0,SUM(I3911:K3911)*INDEX('Service volumes'!$C:$C,MATCH($B3911,'Service volumes'!$A:$A,0)))</f>
        <v>0</v>
      </c>
      <c r="M3911" s="109">
        <f>IF(B3911="",0,INDEX('[1]UnitCost (ROCE, ex RAV Fcast)'!$D$7:$WE$176,MATCH(C3911,'[1]UnitCost (ROCE, ex RAV Fcast)'!$B$7:$B$176,0),MATCH(B3911,'[1]UnitCost (ROCE, ex RAV Fcast)'!$D$3:$WE$3,0)))</f>
        <v>0</v>
      </c>
      <c r="N3911" s="103">
        <f>IF($C3911=$S$5,INDEX('[1]Serv RAV Fcast'!$CT$12:$CT$611,MATCH(B3911,'[1]Serv RAV Fcast'!$B$12:$B$611,0)),0)</f>
        <v>0</v>
      </c>
      <c r="O3911" s="128">
        <f>IF(B3911="",0,SUM(M3911:N3911)*INDEX('Service volumes'!$C:$C,MATCH($B3911,'Service volumes'!$A:$A,0)))</f>
        <v>0</v>
      </c>
    </row>
    <row r="3912" spans="1:15" ht="14.25" x14ac:dyDescent="0.35">
      <c r="A3912">
        <f t="shared" ref="A3912:A3975" si="61">A3911+1</f>
        <v>3907</v>
      </c>
      <c r="B3912" s="128" t="str" cm="1">
        <f t="array" ref="B3912">IF(A3912&gt;COUNTA(comp_codes_EAD_TAR26)*COUNTA(serv_codes_EAD_TAR26),"",INDEX(serv_codes_EAD_TAR26,ROUNDUP(COUNTA(A$6:A3912)/COUNTA(comp_codes_EAD_TAR26),0)))</f>
        <v>SS433</v>
      </c>
      <c r="C3912" t="str" cm="1">
        <f t="array" ref="C3912">IF(A3912&gt;COUNTA(comp_codes_EAD_TAR26)*COUNTA(serv_codes_EAD_TAR26),"",INDEX(comp_codes_EAD_TAR26,COUNTIF(B$6:B3912,B3912)))</f>
        <v>CL578</v>
      </c>
      <c r="D3912" s="23" t="str">
        <f>IF(B3912="","",INDEX([1]!List_ServBandwidth,MATCH(B3912,[1]!List_ServCode,0)))</f>
        <v>100Mbit/s</v>
      </c>
      <c r="E3912" s="23" t="str">
        <f>IF(B3912="","",INDEX([1]!List_ServMarket_Name,MATCH(B3912,[1]!List_ServCode,0)))</f>
        <v>Leased lines access - CLA</v>
      </c>
      <c r="F3912" s="23" t="str">
        <f>IF(B3912="","",INDEX([1]!List_ServNames,MATCH(B3912,[1]!List_ServCode,0)))</f>
        <v>EAD 100Mbps Rentals - External - Access - CLA</v>
      </c>
      <c r="G3912" s="23" t="str">
        <f>INDEX([1]!List_CompName,MATCH($C3912,[1]!List_CompCode,0))</f>
        <v>OR Service Centre - Assurance Ethernet</v>
      </c>
      <c r="I3912" s="103">
        <f>IF($C3912=$Q$5,INDEX([1]UnitCosts_Service!$Q$9:$Q$608,MATCH($B3912,[1]UnitCosts_Service!$B$9:$B$608,0)),0)</f>
        <v>0</v>
      </c>
      <c r="J3912" s="103">
        <f>IF($C3912=$S$5,INDEX('[1]Serv RAV Fcast'!$BZ$12:$BZ$611,MATCH(B3912,'[1]Serv RAV Fcast'!$B$12:$B$611,0)) + INDEX('[1]Serv RAV Fcast'!$CJ$12:$CJ$611,MATCH(B3912,'[1]Serv RAV Fcast'!$B$12:$B$611,0)) + INDEX('[1]Serv RAV Fcast'!$CT$12:$CT$611,MATCH(B3912,'[1]Serv RAV Fcast'!$B$12:$B$611,0)),0)</f>
        <v>0</v>
      </c>
      <c r="K3912" s="109">
        <f>IF(B3912="",0,INDEX('[1]UnitCost (ex Cumulo&amp;RAV Fcasts)'!$D$7:$WE$176,MATCH(C3912,'[1]UnitCost (ex Cumulo&amp;RAV Fcasts)'!$B$7:$B$176,0),MATCH(B3912,'[1]UnitCost (ex Cumulo&amp;RAV Fcasts)'!$D$3:$WE$3,0)))</f>
        <v>1.4473730727972574E-3</v>
      </c>
      <c r="L3912" s="128">
        <f>IF(B3912="",0,SUM(I3912:K3912)*INDEX('Service volumes'!$C:$C,MATCH($B3912,'Service volumes'!$A:$A,0)))</f>
        <v>1.1436172831320981</v>
      </c>
      <c r="M3912" s="109">
        <f>IF(B3912="",0,INDEX('[1]UnitCost (ROCE, ex RAV Fcast)'!$D$7:$WE$176,MATCH(C3912,'[1]UnitCost (ROCE, ex RAV Fcast)'!$B$7:$B$176,0),MATCH(B3912,'[1]UnitCost (ROCE, ex RAV Fcast)'!$D$3:$WE$3,0)))</f>
        <v>-2.279247057358542E-4</v>
      </c>
      <c r="N3912" s="103">
        <f>IF($C3912=$S$5,INDEX('[1]Serv RAV Fcast'!$CT$12:$CT$611,MATCH(B3912,'[1]Serv RAV Fcast'!$B$12:$B$611,0)),0)</f>
        <v>0</v>
      </c>
      <c r="O3912" s="128">
        <f>IF(B3912="",0,SUM(M3912:N3912)*INDEX('Service volumes'!$C:$C,MATCH($B3912,'Service volumes'!$A:$A,0)))</f>
        <v>-0.18009084017886284</v>
      </c>
    </row>
    <row r="3913" spans="1:15" ht="14.25" x14ac:dyDescent="0.35">
      <c r="A3913">
        <f t="shared" si="61"/>
        <v>3908</v>
      </c>
      <c r="B3913" s="128" t="str" cm="1">
        <f t="array" ref="B3913">IF(A3913&gt;COUNTA(comp_codes_EAD_TAR26)*COUNTA(serv_codes_EAD_TAR26),"",INDEX(serv_codes_EAD_TAR26,ROUNDUP(COUNTA(A$6:A3913)/COUNTA(comp_codes_EAD_TAR26),0)))</f>
        <v>SS433</v>
      </c>
      <c r="C3913" t="str" cm="1">
        <f t="array" ref="C3913">IF(A3913&gt;COUNTA(comp_codes_EAD_TAR26)*COUNTA(serv_codes_EAD_TAR26),"",INDEX(comp_codes_EAD_TAR26,COUNTIF(B$6:B3913,B3913)))</f>
        <v>CL601</v>
      </c>
      <c r="D3913" s="23" t="str">
        <f>IF(B3913="","",INDEX([1]!List_ServBandwidth,MATCH(B3913,[1]!List_ServCode,0)))</f>
        <v>100Mbit/s</v>
      </c>
      <c r="E3913" s="23" t="str">
        <f>IF(B3913="","",INDEX([1]!List_ServMarket_Name,MATCH(B3913,[1]!List_ServCode,0)))</f>
        <v>Leased lines access - CLA</v>
      </c>
      <c r="F3913" s="23" t="str">
        <f>IF(B3913="","",INDEX([1]!List_ServNames,MATCH(B3913,[1]!List_ServCode,0)))</f>
        <v>EAD 100Mbps Rentals - External - Access - CLA</v>
      </c>
      <c r="G3913" s="23" t="str">
        <f>INDEX([1]!List_CompName,MATCH($C3913,[1]!List_CompCode,0))</f>
        <v>SLG Ethernet Provision External</v>
      </c>
      <c r="I3913" s="103">
        <f>IF($C3913=$Q$5,INDEX([1]UnitCosts_Service!$Q$9:$Q$608,MATCH($B3913,[1]UnitCosts_Service!$B$9:$B$608,0)),0)</f>
        <v>0</v>
      </c>
      <c r="J3913" s="103">
        <f>IF($C3913=$S$5,INDEX('[1]Serv RAV Fcast'!$BZ$12:$BZ$611,MATCH(B3913,'[1]Serv RAV Fcast'!$B$12:$B$611,0)) + INDEX('[1]Serv RAV Fcast'!$CJ$12:$CJ$611,MATCH(B3913,'[1]Serv RAV Fcast'!$B$12:$B$611,0)) + INDEX('[1]Serv RAV Fcast'!$CT$12:$CT$611,MATCH(B3913,'[1]Serv RAV Fcast'!$B$12:$B$611,0)),0)</f>
        <v>0</v>
      </c>
      <c r="K3913" s="109">
        <f>IF(B3913="",0,INDEX('[1]UnitCost (ex Cumulo&amp;RAV Fcasts)'!$D$7:$WE$176,MATCH(C3913,'[1]UnitCost (ex Cumulo&amp;RAV Fcasts)'!$B$7:$B$176,0),MATCH(B3913,'[1]UnitCost (ex Cumulo&amp;RAV Fcasts)'!$D$3:$WE$3,0)))</f>
        <v>0</v>
      </c>
      <c r="L3913" s="128">
        <f>IF(B3913="",0,SUM(I3913:K3913)*INDEX('Service volumes'!$C:$C,MATCH($B3913,'Service volumes'!$A:$A,0)))</f>
        <v>0</v>
      </c>
      <c r="M3913" s="109">
        <f>IF(B3913="",0,INDEX('[1]UnitCost (ROCE, ex RAV Fcast)'!$D$7:$WE$176,MATCH(C3913,'[1]UnitCost (ROCE, ex RAV Fcast)'!$B$7:$B$176,0),MATCH(B3913,'[1]UnitCost (ROCE, ex RAV Fcast)'!$D$3:$WE$3,0)))</f>
        <v>0</v>
      </c>
      <c r="N3913" s="103">
        <f>IF($C3913=$S$5,INDEX('[1]Serv RAV Fcast'!$CT$12:$CT$611,MATCH(B3913,'[1]Serv RAV Fcast'!$B$12:$B$611,0)),0)</f>
        <v>0</v>
      </c>
      <c r="O3913" s="128">
        <f>IF(B3913="",0,SUM(M3913:N3913)*INDEX('Service volumes'!$C:$C,MATCH($B3913,'Service volumes'!$A:$A,0)))</f>
        <v>0</v>
      </c>
    </row>
    <row r="3914" spans="1:15" ht="14.25" x14ac:dyDescent="0.35">
      <c r="A3914">
        <f t="shared" si="61"/>
        <v>3909</v>
      </c>
      <c r="B3914" s="128" t="str" cm="1">
        <f t="array" ref="B3914">IF(A3914&gt;COUNTA(comp_codes_EAD_TAR26)*COUNTA(serv_codes_EAD_TAR26),"",INDEX(serv_codes_EAD_TAR26,ROUNDUP(COUNTA(A$6:A3914)/COUNTA(comp_codes_EAD_TAR26),0)))</f>
        <v>SS433</v>
      </c>
      <c r="C3914" t="str" cm="1">
        <f t="array" ref="C3914">IF(A3914&gt;COUNTA(comp_codes_EAD_TAR26)*COUNTA(serv_codes_EAD_TAR26),"",INDEX(comp_codes_EAD_TAR26,COUNTIF(B$6:B3914,B3914)))</f>
        <v>CL602</v>
      </c>
      <c r="D3914" s="23" t="str">
        <f>IF(B3914="","",INDEX([1]!List_ServBandwidth,MATCH(B3914,[1]!List_ServCode,0)))</f>
        <v>100Mbit/s</v>
      </c>
      <c r="E3914" s="23" t="str">
        <f>IF(B3914="","",INDEX([1]!List_ServMarket_Name,MATCH(B3914,[1]!List_ServCode,0)))</f>
        <v>Leased lines access - CLA</v>
      </c>
      <c r="F3914" s="23" t="str">
        <f>IF(B3914="","",INDEX([1]!List_ServNames,MATCH(B3914,[1]!List_ServCode,0)))</f>
        <v>EAD 100Mbps Rentals - External - Access - CLA</v>
      </c>
      <c r="G3914" s="23" t="str">
        <f>INDEX([1]!List_CompName,MATCH($C3914,[1]!List_CompCode,0))</f>
        <v>SLG Ethernet Assurance External</v>
      </c>
      <c r="H3914" s="4"/>
      <c r="I3914" s="103">
        <f>IF($C3914=$Q$5,INDEX([1]UnitCosts_Service!$Q$9:$Q$608,MATCH($B3914,[1]UnitCosts_Service!$B$9:$B$608,0)),0)</f>
        <v>0</v>
      </c>
      <c r="J3914" s="103">
        <f>IF($C3914=$S$5,INDEX('[1]Serv RAV Fcast'!$BZ$12:$BZ$611,MATCH(B3914,'[1]Serv RAV Fcast'!$B$12:$B$611,0)) + INDEX('[1]Serv RAV Fcast'!$CJ$12:$CJ$611,MATCH(B3914,'[1]Serv RAV Fcast'!$B$12:$B$611,0)) + INDEX('[1]Serv RAV Fcast'!$CT$12:$CT$611,MATCH(B3914,'[1]Serv RAV Fcast'!$B$12:$B$611,0)),0)</f>
        <v>0</v>
      </c>
      <c r="K3914" s="109">
        <f>IF(B3914="",0,INDEX('[1]UnitCost (ex Cumulo&amp;RAV Fcasts)'!$D$7:$WE$176,MATCH(C3914,'[1]UnitCost (ex Cumulo&amp;RAV Fcasts)'!$B$7:$B$176,0),MATCH(B3914,'[1]UnitCost (ex Cumulo&amp;RAV Fcasts)'!$D$3:$WE$3,0)))</f>
        <v>1.0310363453609521</v>
      </c>
      <c r="L3914" s="128">
        <f>IF(B3914="",0,SUM(I3914:K3914)*INDEX('Service volumes'!$C:$C,MATCH($B3914,'Service volumes'!$A:$A,0)))</f>
        <v>814.65587985089246</v>
      </c>
      <c r="M3914" s="109">
        <f>IF(B3914="",0,INDEX('[1]UnitCost (ROCE, ex RAV Fcast)'!$D$7:$WE$176,MATCH(C3914,'[1]UnitCost (ROCE, ex RAV Fcast)'!$B$7:$B$176,0),MATCH(B3914,'[1]UnitCost (ROCE, ex RAV Fcast)'!$D$3:$WE$3,0)))</f>
        <v>1.7551030712173624E-2</v>
      </c>
      <c r="N3914" s="103">
        <f>IF($C3914=$S$5,INDEX('[1]Serv RAV Fcast'!$CT$12:$CT$611,MATCH(B3914,'[1]Serv RAV Fcast'!$B$12:$B$611,0)),0)</f>
        <v>0</v>
      </c>
      <c r="O3914" s="128">
        <f>IF(B3914="",0,SUM(M3914:N3914)*INDEX('Service volumes'!$C:$C,MATCH($B3914,'Service volumes'!$A:$A,0)))</f>
        <v>13.86764921668235</v>
      </c>
    </row>
    <row r="3915" spans="1:15" ht="14.25" x14ac:dyDescent="0.35">
      <c r="A3915">
        <f t="shared" si="61"/>
        <v>3910</v>
      </c>
      <c r="B3915" s="128" t="str" cm="1">
        <f t="array" ref="B3915">IF(A3915&gt;COUNTA(comp_codes_EAD_TAR26)*COUNTA(serv_codes_EAD_TAR26),"",INDEX(serv_codes_EAD_TAR26,ROUNDUP(COUNTA(A$6:A3915)/COUNTA(comp_codes_EAD_TAR26),0)))</f>
        <v>SS433</v>
      </c>
      <c r="C3915" t="str" cm="1">
        <f t="array" ref="C3915">IF(A3915&gt;COUNTA(comp_codes_EAD_TAR26)*COUNTA(serv_codes_EAD_TAR26),"",INDEX(comp_codes_EAD_TAR26,COUNTIF(B$6:B3915,B3915)))</f>
        <v>CL605</v>
      </c>
      <c r="D3915" s="23" t="str">
        <f>IF(B3915="","",INDEX([1]!List_ServBandwidth,MATCH(B3915,[1]!List_ServCode,0)))</f>
        <v>100Mbit/s</v>
      </c>
      <c r="E3915" s="23" t="str">
        <f>IF(B3915="","",INDEX([1]!List_ServMarket_Name,MATCH(B3915,[1]!List_ServCode,0)))</f>
        <v>Leased lines access - CLA</v>
      </c>
      <c r="F3915" s="23" t="str">
        <f>IF(B3915="","",INDEX([1]!List_ServNames,MATCH(B3915,[1]!List_ServCode,0)))</f>
        <v>EAD 100Mbps Rentals - External - Access - CLA</v>
      </c>
      <c r="G3915" s="23" t="str">
        <f>INDEX([1]!List_CompName,MATCH($C3915,[1]!List_CompCode,0))</f>
        <v>SLG Ethernet Provision Internal</v>
      </c>
      <c r="I3915" s="103">
        <f>IF($C3915=$Q$5,INDEX([1]UnitCosts_Service!$Q$9:$Q$608,MATCH($B3915,[1]UnitCosts_Service!$B$9:$B$608,0)),0)</f>
        <v>0</v>
      </c>
      <c r="J3915" s="103">
        <f>IF($C3915=$S$5,INDEX('[1]Serv RAV Fcast'!$BZ$12:$BZ$611,MATCH(B3915,'[1]Serv RAV Fcast'!$B$12:$B$611,0)) + INDEX('[1]Serv RAV Fcast'!$CJ$12:$CJ$611,MATCH(B3915,'[1]Serv RAV Fcast'!$B$12:$B$611,0)) + INDEX('[1]Serv RAV Fcast'!$CT$12:$CT$611,MATCH(B3915,'[1]Serv RAV Fcast'!$B$12:$B$611,0)),0)</f>
        <v>0</v>
      </c>
      <c r="K3915" s="109">
        <f>IF(B3915="",0,INDEX('[1]UnitCost (ex Cumulo&amp;RAV Fcasts)'!$D$7:$WE$176,MATCH(C3915,'[1]UnitCost (ex Cumulo&amp;RAV Fcasts)'!$B$7:$B$176,0),MATCH(B3915,'[1]UnitCost (ex Cumulo&amp;RAV Fcasts)'!$D$3:$WE$3,0)))</f>
        <v>0</v>
      </c>
      <c r="L3915" s="128">
        <f>IF(B3915="",0,SUM(I3915:K3915)*INDEX('Service volumes'!$C:$C,MATCH($B3915,'Service volumes'!$A:$A,0)))</f>
        <v>0</v>
      </c>
      <c r="M3915" s="109">
        <f>IF(B3915="",0,INDEX('[1]UnitCost (ROCE, ex RAV Fcast)'!$D$7:$WE$176,MATCH(C3915,'[1]UnitCost (ROCE, ex RAV Fcast)'!$B$7:$B$176,0),MATCH(B3915,'[1]UnitCost (ROCE, ex RAV Fcast)'!$D$3:$WE$3,0)))</f>
        <v>0</v>
      </c>
      <c r="N3915" s="103">
        <f>IF($C3915=$S$5,INDEX('[1]Serv RAV Fcast'!$CT$12:$CT$611,MATCH(B3915,'[1]Serv RAV Fcast'!$B$12:$B$611,0)),0)</f>
        <v>0</v>
      </c>
      <c r="O3915" s="128">
        <f>IF(B3915="",0,SUM(M3915:N3915)*INDEX('Service volumes'!$C:$C,MATCH($B3915,'Service volumes'!$A:$A,0)))</f>
        <v>0</v>
      </c>
    </row>
    <row r="3916" spans="1:15" ht="14.25" x14ac:dyDescent="0.35">
      <c r="A3916">
        <f t="shared" si="61"/>
        <v>3911</v>
      </c>
      <c r="B3916" s="128" t="str" cm="1">
        <f t="array" ref="B3916">IF(A3916&gt;COUNTA(comp_codes_EAD_TAR26)*COUNTA(serv_codes_EAD_TAR26),"",INDEX(serv_codes_EAD_TAR26,ROUNDUP(COUNTA(A$6:A3916)/COUNTA(comp_codes_EAD_TAR26),0)))</f>
        <v>SS433</v>
      </c>
      <c r="C3916" t="str" cm="1">
        <f t="array" ref="C3916">IF(A3916&gt;COUNTA(comp_codes_EAD_TAR26)*COUNTA(serv_codes_EAD_TAR26),"",INDEX(comp_codes_EAD_TAR26,COUNTIF(B$6:B3916,B3916)))</f>
        <v>CL606</v>
      </c>
      <c r="D3916" s="23" t="str">
        <f>IF(B3916="","",INDEX([1]!List_ServBandwidth,MATCH(B3916,[1]!List_ServCode,0)))</f>
        <v>100Mbit/s</v>
      </c>
      <c r="E3916" s="23" t="str">
        <f>IF(B3916="","",INDEX([1]!List_ServMarket_Name,MATCH(B3916,[1]!List_ServCode,0)))</f>
        <v>Leased lines access - CLA</v>
      </c>
      <c r="F3916" s="23" t="str">
        <f>IF(B3916="","",INDEX([1]!List_ServNames,MATCH(B3916,[1]!List_ServCode,0)))</f>
        <v>EAD 100Mbps Rentals - External - Access - CLA</v>
      </c>
      <c r="G3916" s="23" t="str">
        <f>INDEX([1]!List_CompName,MATCH($C3916,[1]!List_CompCode,0))</f>
        <v>SLG Ethernet Assurance Internal</v>
      </c>
      <c r="I3916" s="103">
        <f>IF($C3916=$Q$5,INDEX([1]UnitCosts_Service!$Q$9:$Q$608,MATCH($B3916,[1]UnitCosts_Service!$B$9:$B$608,0)),0)</f>
        <v>0</v>
      </c>
      <c r="J3916" s="103">
        <f>IF($C3916=$S$5,INDEX('[1]Serv RAV Fcast'!$BZ$12:$BZ$611,MATCH(B3916,'[1]Serv RAV Fcast'!$B$12:$B$611,0)) + INDEX('[1]Serv RAV Fcast'!$CJ$12:$CJ$611,MATCH(B3916,'[1]Serv RAV Fcast'!$B$12:$B$611,0)) + INDEX('[1]Serv RAV Fcast'!$CT$12:$CT$611,MATCH(B3916,'[1]Serv RAV Fcast'!$B$12:$B$611,0)),0)</f>
        <v>0</v>
      </c>
      <c r="K3916" s="109">
        <f>IF(B3916="",0,INDEX('[1]UnitCost (ex Cumulo&amp;RAV Fcasts)'!$D$7:$WE$176,MATCH(C3916,'[1]UnitCost (ex Cumulo&amp;RAV Fcasts)'!$B$7:$B$176,0),MATCH(B3916,'[1]UnitCost (ex Cumulo&amp;RAV Fcasts)'!$D$3:$WE$3,0)))</f>
        <v>0</v>
      </c>
      <c r="L3916" s="128">
        <f>IF(B3916="",0,SUM(I3916:K3916)*INDEX('Service volumes'!$C:$C,MATCH($B3916,'Service volumes'!$A:$A,0)))</f>
        <v>0</v>
      </c>
      <c r="M3916" s="109">
        <f>IF(B3916="",0,INDEX('[1]UnitCost (ROCE, ex RAV Fcast)'!$D$7:$WE$176,MATCH(C3916,'[1]UnitCost (ROCE, ex RAV Fcast)'!$B$7:$B$176,0),MATCH(B3916,'[1]UnitCost (ROCE, ex RAV Fcast)'!$D$3:$WE$3,0)))</f>
        <v>0</v>
      </c>
      <c r="N3916" s="103">
        <f>IF($C3916=$S$5,INDEX('[1]Serv RAV Fcast'!$CT$12:$CT$611,MATCH(B3916,'[1]Serv RAV Fcast'!$B$12:$B$611,0)),0)</f>
        <v>0</v>
      </c>
      <c r="O3916" s="128">
        <f>IF(B3916="",0,SUM(M3916:N3916)*INDEX('Service volumes'!$C:$C,MATCH($B3916,'Service volumes'!$A:$A,0)))</f>
        <v>0</v>
      </c>
    </row>
    <row r="3917" spans="1:15" ht="14.25" x14ac:dyDescent="0.35">
      <c r="A3917">
        <f t="shared" si="61"/>
        <v>3912</v>
      </c>
      <c r="B3917" s="128" t="str" cm="1">
        <f t="array" ref="B3917">IF(A3917&gt;COUNTA(comp_codes_EAD_TAR26)*COUNTA(serv_codes_EAD_TAR26),"",INDEX(serv_codes_EAD_TAR26,ROUNDUP(COUNTA(A$6:A3917)/COUNTA(comp_codes_EAD_TAR26),0)))</f>
        <v>SS433</v>
      </c>
      <c r="C3917" t="str" cm="1">
        <f t="array" ref="C3917">IF(A3917&gt;COUNTA(comp_codes_EAD_TAR26)*COUNTA(serv_codes_EAD_TAR26),"",INDEX(comp_codes_EAD_TAR26,COUNTIF(B$6:B3917,B3917)))</f>
        <v>CO772</v>
      </c>
      <c r="D3917" s="23" t="str">
        <f>IF(B3917="","",INDEX([1]!List_ServBandwidth,MATCH(B3917,[1]!List_ServCode,0)))</f>
        <v>100Mbit/s</v>
      </c>
      <c r="E3917" s="23" t="str">
        <f>IF(B3917="","",INDEX([1]!List_ServMarket_Name,MATCH(B3917,[1]!List_ServCode,0)))</f>
        <v>Leased lines access - CLA</v>
      </c>
      <c r="F3917" s="23" t="str">
        <f>IF(B3917="","",INDEX([1]!List_ServNames,MATCH(B3917,[1]!List_ServCode,0)))</f>
        <v>EAD 100Mbps Rentals - External - Access - CLA</v>
      </c>
      <c r="G3917" s="23" t="str">
        <f>INDEX([1]!List_CompName,MATCH($C3917,[1]!List_CompCode,0))</f>
        <v>Openreach Systems &amp; Development (Ethernet Specific)</v>
      </c>
      <c r="I3917" s="103">
        <f>IF($C3917=$Q$5,INDEX([1]UnitCosts_Service!$Q$9:$Q$608,MATCH($B3917,[1]UnitCosts_Service!$B$9:$B$608,0)),0)</f>
        <v>0</v>
      </c>
      <c r="J3917" s="103">
        <f>IF($C3917=$S$5,INDEX('[1]Serv RAV Fcast'!$BZ$12:$BZ$611,MATCH(B3917,'[1]Serv RAV Fcast'!$B$12:$B$611,0)) + INDEX('[1]Serv RAV Fcast'!$CJ$12:$CJ$611,MATCH(B3917,'[1]Serv RAV Fcast'!$B$12:$B$611,0)) + INDEX('[1]Serv RAV Fcast'!$CT$12:$CT$611,MATCH(B3917,'[1]Serv RAV Fcast'!$B$12:$B$611,0)),0)</f>
        <v>0</v>
      </c>
      <c r="K3917" s="109">
        <f>IF(B3917="",0,INDEX('[1]UnitCost (ex Cumulo&amp;RAV Fcasts)'!$D$7:$WE$176,MATCH(C3917,'[1]UnitCost (ex Cumulo&amp;RAV Fcasts)'!$B$7:$B$176,0),MATCH(B3917,'[1]UnitCost (ex Cumulo&amp;RAV Fcasts)'!$D$3:$WE$3,0)))</f>
        <v>0.55747646508414361</v>
      </c>
      <c r="L3917" s="128">
        <f>IF(B3917="",0,SUM(I3917:K3917)*INDEX('Service volumes'!$C:$C,MATCH($B3917,'Service volumes'!$A:$A,0)))</f>
        <v>440.48057297174716</v>
      </c>
      <c r="M3917" s="109">
        <f>IF(B3917="",0,INDEX('[1]UnitCost (ROCE, ex RAV Fcast)'!$D$7:$WE$176,MATCH(C3917,'[1]UnitCost (ROCE, ex RAV Fcast)'!$B$7:$B$176,0),MATCH(B3917,'[1]UnitCost (ROCE, ex RAV Fcast)'!$D$3:$WE$3,0)))</f>
        <v>7.0520387578748039E-2</v>
      </c>
      <c r="N3917" s="103">
        <f>IF($C3917=$S$5,INDEX('[1]Serv RAV Fcast'!$CT$12:$CT$611,MATCH(B3917,'[1]Serv RAV Fcast'!$B$12:$B$611,0)),0)</f>
        <v>0</v>
      </c>
      <c r="O3917" s="128">
        <f>IF(B3917="",0,SUM(M3917:N3917)*INDEX('Service volumes'!$C:$C,MATCH($B3917,'Service volumes'!$A:$A,0)))</f>
        <v>55.720488078699596</v>
      </c>
    </row>
    <row r="3918" spans="1:15" ht="14.25" x14ac:dyDescent="0.35">
      <c r="A3918">
        <f t="shared" si="61"/>
        <v>3913</v>
      </c>
      <c r="B3918" s="128" t="str" cm="1">
        <f t="array" ref="B3918">IF(A3918&gt;COUNTA(comp_codes_EAD_TAR26)*COUNTA(serv_codes_EAD_TAR26),"",INDEX(serv_codes_EAD_TAR26,ROUNDUP(COUNTA(A$6:A3918)/COUNTA(comp_codes_EAD_TAR26),0)))</f>
        <v>SS433</v>
      </c>
      <c r="C3918" t="str" cm="1">
        <f t="array" ref="C3918">IF(A3918&gt;COUNTA(comp_codes_EAD_TAR26)*COUNTA(serv_codes_EAD_TAR26),"",INDEX(comp_codes_EAD_TAR26,COUNTIF(B$6:B3918,B3918)))</f>
        <v>CO801</v>
      </c>
      <c r="D3918" s="23" t="str">
        <f>IF(B3918="","",INDEX([1]!List_ServBandwidth,MATCH(B3918,[1]!List_ServCode,0)))</f>
        <v>100Mbit/s</v>
      </c>
      <c r="E3918" s="23" t="str">
        <f>IF(B3918="","",INDEX([1]!List_ServMarket_Name,MATCH(B3918,[1]!List_ServCode,0)))</f>
        <v>Leased lines access - CLA</v>
      </c>
      <c r="F3918" s="23" t="str">
        <f>IF(B3918="","",INDEX([1]!List_ServNames,MATCH(B3918,[1]!List_ServCode,0)))</f>
        <v>EAD 100Mbps Rentals - External - Access - CLA</v>
      </c>
      <c r="G3918" s="23" t="str">
        <f>INDEX([1]!List_CompName,MATCH($C3918,[1]!List_CompCode,0))</f>
        <v>Ofcom Administration Fee - Openreach</v>
      </c>
      <c r="I3918" s="103">
        <f>IF($C3918=$Q$5,INDEX([1]UnitCosts_Service!$Q$9:$Q$608,MATCH($B3918,[1]UnitCosts_Service!$B$9:$B$608,0)),0)</f>
        <v>0</v>
      </c>
      <c r="J3918" s="103">
        <f>IF($C3918=$S$5,INDEX('[1]Serv RAV Fcast'!$BZ$12:$BZ$611,MATCH(B3918,'[1]Serv RAV Fcast'!$B$12:$B$611,0)) + INDEX('[1]Serv RAV Fcast'!$CJ$12:$CJ$611,MATCH(B3918,'[1]Serv RAV Fcast'!$B$12:$B$611,0)) + INDEX('[1]Serv RAV Fcast'!$CT$12:$CT$611,MATCH(B3918,'[1]Serv RAV Fcast'!$B$12:$B$611,0)),0)</f>
        <v>0</v>
      </c>
      <c r="K3918" s="109">
        <f>IF(B3918="",0,INDEX('[1]UnitCost (ex Cumulo&amp;RAV Fcasts)'!$D$7:$WE$176,MATCH(C3918,'[1]UnitCost (ex Cumulo&amp;RAV Fcasts)'!$B$7:$B$176,0),MATCH(B3918,'[1]UnitCost (ex Cumulo&amp;RAV Fcasts)'!$D$3:$WE$3,0)))</f>
        <v>1.1998962549733583</v>
      </c>
      <c r="L3918" s="128">
        <f>IF(B3918="",0,SUM(I3918:K3918)*INDEX('Service volumes'!$C:$C,MATCH($B3918,'Service volumes'!$A:$A,0)))</f>
        <v>948.07767322974576</v>
      </c>
      <c r="M3918" s="109">
        <f>IF(B3918="",0,INDEX('[1]UnitCost (ROCE, ex RAV Fcast)'!$D$7:$WE$176,MATCH(C3918,'[1]UnitCost (ROCE, ex RAV Fcast)'!$B$7:$B$176,0),MATCH(B3918,'[1]UnitCost (ROCE, ex RAV Fcast)'!$D$3:$WE$3,0)))</f>
        <v>1.6125943503366151E-2</v>
      </c>
      <c r="N3918" s="103">
        <f>IF($C3918=$S$5,INDEX('[1]Serv RAV Fcast'!$CT$12:$CT$611,MATCH(B3918,'[1]Serv RAV Fcast'!$B$12:$B$611,0)),0)</f>
        <v>0</v>
      </c>
      <c r="O3918" s="128">
        <f>IF(B3918="",0,SUM(M3918:N3918)*INDEX('Service volumes'!$C:$C,MATCH($B3918,'Service volumes'!$A:$A,0)))</f>
        <v>12.741640730969007</v>
      </c>
    </row>
    <row r="3919" spans="1:15" ht="14.25" x14ac:dyDescent="0.35">
      <c r="A3919">
        <f t="shared" si="61"/>
        <v>3914</v>
      </c>
      <c r="B3919" s="128" t="str" cm="1">
        <f t="array" ref="B3919">IF(A3919&gt;COUNTA(comp_codes_EAD_TAR26)*COUNTA(serv_codes_EAD_TAR26),"",INDEX(serv_codes_EAD_TAR26,ROUNDUP(COUNTA(A$6:A3919)/COUNTA(comp_codes_EAD_TAR26),0)))</f>
        <v>SS433</v>
      </c>
      <c r="C3919" t="str" cm="1">
        <f t="array" ref="C3919">IF(A3919&gt;COUNTA(comp_codes_EAD_TAR26)*COUNTA(serv_codes_EAD_TAR26),"",INDEX(comp_codes_EAD_TAR26,COUNTIF(B$6:B3919,B3919)))</f>
        <v>CP502</v>
      </c>
      <c r="D3919" s="23" t="str">
        <f>IF(B3919="","",INDEX([1]!List_ServBandwidth,MATCH(B3919,[1]!List_ServCode,0)))</f>
        <v>100Mbit/s</v>
      </c>
      <c r="E3919" s="23" t="str">
        <f>IF(B3919="","",INDEX([1]!List_ServMarket_Name,MATCH(B3919,[1]!List_ServCode,0)))</f>
        <v>Leased lines access - CLA</v>
      </c>
      <c r="F3919" s="23" t="str">
        <f>IF(B3919="","",INDEX([1]!List_ServNames,MATCH(B3919,[1]!List_ServCode,0)))</f>
        <v>EAD 100Mbps Rentals - External - Access - CLA</v>
      </c>
      <c r="G3919" s="23" t="str">
        <f>INDEX([1]!List_CompName,MATCH($C3919,[1]!List_CompCode,0))</f>
        <v>Openreach sales product management</v>
      </c>
      <c r="I3919" s="103">
        <f>IF($C3919=$Q$5,INDEX([1]UnitCosts_Service!$Q$9:$Q$608,MATCH($B3919,[1]UnitCosts_Service!$B$9:$B$608,0)),0)</f>
        <v>0</v>
      </c>
      <c r="J3919" s="103">
        <f>IF($C3919=$S$5,INDEX('[1]Serv RAV Fcast'!$BZ$12:$BZ$611,MATCH(B3919,'[1]Serv RAV Fcast'!$B$12:$B$611,0)) + INDEX('[1]Serv RAV Fcast'!$CJ$12:$CJ$611,MATCH(B3919,'[1]Serv RAV Fcast'!$B$12:$B$611,0)) + INDEX('[1]Serv RAV Fcast'!$CT$12:$CT$611,MATCH(B3919,'[1]Serv RAV Fcast'!$B$12:$B$611,0)),0)</f>
        <v>0</v>
      </c>
      <c r="K3919" s="109">
        <f>IF(B3919="",0,INDEX('[1]UnitCost (ex Cumulo&amp;RAV Fcasts)'!$D$7:$WE$176,MATCH(C3919,'[1]UnitCost (ex Cumulo&amp;RAV Fcasts)'!$B$7:$B$176,0),MATCH(B3919,'[1]UnitCost (ex Cumulo&amp;RAV Fcasts)'!$D$3:$WE$3,0)))</f>
        <v>17.580439269910972</v>
      </c>
      <c r="L3919" s="128">
        <f>IF(B3919="",0,SUM(I3919:K3919)*INDEX('Service volumes'!$C:$C,MATCH($B3919,'Service volumes'!$A:$A,0)))</f>
        <v>13890.885889750627</v>
      </c>
      <c r="M3919" s="109">
        <f>IF(B3919="",0,INDEX('[1]UnitCost (ROCE, ex RAV Fcast)'!$D$7:$WE$176,MATCH(C3919,'[1]UnitCost (ROCE, ex RAV Fcast)'!$B$7:$B$176,0),MATCH(B3919,'[1]UnitCost (ROCE, ex RAV Fcast)'!$D$3:$WE$3,0)))</f>
        <v>-3.2473139942212237</v>
      </c>
      <c r="N3919" s="103">
        <f>IF($C3919=$S$5,INDEX('[1]Serv RAV Fcast'!$CT$12:$CT$611,MATCH(B3919,'[1]Serv RAV Fcast'!$B$12:$B$611,0)),0)</f>
        <v>0</v>
      </c>
      <c r="O3919" s="128">
        <f>IF(B3919="",0,SUM(M3919:N3919)*INDEX('Service volumes'!$C:$C,MATCH($B3919,'Service volumes'!$A:$A,0)))</f>
        <v>-2565.8100716015715</v>
      </c>
    </row>
    <row r="3920" spans="1:15" ht="14.25" x14ac:dyDescent="0.35">
      <c r="A3920">
        <f t="shared" si="61"/>
        <v>3915</v>
      </c>
      <c r="B3920" s="128" t="str" cm="1">
        <f t="array" ref="B3920">IF(A3920&gt;COUNTA(comp_codes_EAD_TAR26)*COUNTA(serv_codes_EAD_TAR26),"",INDEX(serv_codes_EAD_TAR26,ROUNDUP(COUNTA(A$6:A3920)/COUNTA(comp_codes_EAD_TAR26),0)))</f>
        <v>SS433</v>
      </c>
      <c r="C3920" t="str" cm="1">
        <f t="array" ref="C3920">IF(A3920&gt;COUNTA(comp_codes_EAD_TAR26)*COUNTA(serv_codes_EAD_TAR26),"",INDEX(comp_codes_EAD_TAR26,COUNTIF(B$6:B3920,B3920)))</f>
        <v>CW900</v>
      </c>
      <c r="D3920" s="23" t="str">
        <f>IF(B3920="","",INDEX([1]!List_ServBandwidth,MATCH(B3920,[1]!List_ServCode,0)))</f>
        <v>100Mbit/s</v>
      </c>
      <c r="E3920" s="23" t="str">
        <f>IF(B3920="","",INDEX([1]!List_ServMarket_Name,MATCH(B3920,[1]!List_ServCode,0)))</f>
        <v>Leased lines access - CLA</v>
      </c>
      <c r="F3920" s="23" t="str">
        <f>IF(B3920="","",INDEX([1]!List_ServNames,MATCH(B3920,[1]!List_ServCode,0)))</f>
        <v>EAD 100Mbps Rentals - External - Access - CLA</v>
      </c>
      <c r="G3920" s="23" t="str">
        <f>INDEX([1]!List_CompName,MATCH($C3920,[1]!List_CompCode,0))</f>
        <v>Notional Debtors</v>
      </c>
      <c r="I3920" s="103">
        <f>IF($C3920=$Q$5,INDEX([1]UnitCosts_Service!$Q$9:$Q$608,MATCH($B3920,[1]UnitCosts_Service!$B$9:$B$608,0)),0)</f>
        <v>0</v>
      </c>
      <c r="J3920" s="103">
        <f>IF($C3920=$S$5,INDEX('[1]Serv RAV Fcast'!$BZ$12:$BZ$611,MATCH(B3920,'[1]Serv RAV Fcast'!$B$12:$B$611,0)) + INDEX('[1]Serv RAV Fcast'!$CJ$12:$CJ$611,MATCH(B3920,'[1]Serv RAV Fcast'!$B$12:$B$611,0)) + INDEX('[1]Serv RAV Fcast'!$CT$12:$CT$611,MATCH(B3920,'[1]Serv RAV Fcast'!$B$12:$B$611,0)),0)</f>
        <v>0</v>
      </c>
      <c r="K3920" s="109">
        <f>IF(B3920="",0,INDEX('[1]UnitCost (ex Cumulo&amp;RAV Fcasts)'!$D$7:$WE$176,MATCH(C3920,'[1]UnitCost (ex Cumulo&amp;RAV Fcasts)'!$B$7:$B$176,0),MATCH(B3920,'[1]UnitCost (ex Cumulo&amp;RAV Fcasts)'!$D$3:$WE$3,0)))</f>
        <v>7.5638538781784721</v>
      </c>
      <c r="L3920" s="128">
        <f>IF(B3920="",0,SUM(I3920:K3920)*INDEX('Service volumes'!$C:$C,MATCH($B3920,'Service volumes'!$A:$A,0)))</f>
        <v>5976.4508437710365</v>
      </c>
      <c r="M3920" s="109">
        <f>IF(B3920="",0,INDEX('[1]UnitCost (ROCE, ex RAV Fcast)'!$D$7:$WE$176,MATCH(C3920,'[1]UnitCost (ROCE, ex RAV Fcast)'!$B$7:$B$176,0),MATCH(B3920,'[1]UnitCost (ROCE, ex RAV Fcast)'!$D$3:$WE$3,0)))</f>
        <v>7.5638538781784721</v>
      </c>
      <c r="N3920" s="103">
        <f>IF($C3920=$S$5,INDEX('[1]Serv RAV Fcast'!$CT$12:$CT$611,MATCH(B3920,'[1]Serv RAV Fcast'!$B$12:$B$611,0)),0)</f>
        <v>0</v>
      </c>
      <c r="O3920" s="128">
        <f>IF(B3920="",0,SUM(M3920:N3920)*INDEX('Service volumes'!$C:$C,MATCH($B3920,'Service volumes'!$A:$A,0)))</f>
        <v>5976.4508437710365</v>
      </c>
    </row>
    <row r="3921" spans="1:15" ht="14.25" x14ac:dyDescent="0.35">
      <c r="A3921">
        <f t="shared" si="61"/>
        <v>3916</v>
      </c>
      <c r="B3921" s="128" t="str" cm="1">
        <f t="array" ref="B3921">IF(A3921&gt;COUNTA(comp_codes_EAD_TAR26)*COUNTA(serv_codes_EAD_TAR26),"",INDEX(serv_codes_EAD_TAR26,ROUNDUP(COUNTA(A$6:A3921)/COUNTA(comp_codes_EAD_TAR26),0)))</f>
        <v>SS434</v>
      </c>
      <c r="C3921" t="str" cm="1">
        <f t="array" ref="C3921">IF(A3921&gt;COUNTA(comp_codes_EAD_TAR26)*COUNTA(serv_codes_EAD_TAR26),"",INDEX(comp_codes_EAD_TAR26,COUNTIF(B$6:B3921,B3921)))</f>
        <v>CL943</v>
      </c>
      <c r="D3921" s="23" t="str">
        <f>IF(B3921="","",INDEX([1]!List_ServBandwidth,MATCH(B3921,[1]!List_ServCode,0)))</f>
        <v>100Mbit/s</v>
      </c>
      <c r="E3921" s="23" t="str">
        <f>IF(B3921="","",INDEX([1]!List_ServMarket_Name,MATCH(B3921,[1]!List_ServCode,0)))</f>
        <v>Leased lines access - CLA</v>
      </c>
      <c r="F3921" s="23" t="str">
        <f>IF(B3921="","",INDEX([1]!List_ServNames,MATCH(B3921,[1]!List_ServCode,0)))</f>
        <v>EAD 100Mbps Rentals - Internal - Access - CLA</v>
      </c>
      <c r="G3921" s="23" t="str">
        <f>INDEX([1]!List_CompName,MATCH($C3921,[1]!List_CompCode,0))</f>
        <v>Cumulo - OR</v>
      </c>
      <c r="I3921" s="103">
        <f>IF($C3921=$Q$5,INDEX([1]UnitCosts_Service!$Q$9:$Q$608,MATCH($B3921,[1]UnitCosts_Service!$B$9:$B$608,0)),0)</f>
        <v>0</v>
      </c>
      <c r="J3921" s="103">
        <f>IF($C3921=$S$5,INDEX('[1]Serv RAV Fcast'!$BZ$12:$BZ$611,MATCH(B3921,'[1]Serv RAV Fcast'!$B$12:$B$611,0)) + INDEX('[1]Serv RAV Fcast'!$CJ$12:$CJ$611,MATCH(B3921,'[1]Serv RAV Fcast'!$B$12:$B$611,0)) + INDEX('[1]Serv RAV Fcast'!$CT$12:$CT$611,MATCH(B3921,'[1]Serv RAV Fcast'!$B$12:$B$611,0)),0)</f>
        <v>0</v>
      </c>
      <c r="K3921" s="109">
        <f>IF(B3921="",0,INDEX('[1]UnitCost (ex Cumulo&amp;RAV Fcasts)'!$D$7:$WE$176,MATCH(C3921,'[1]UnitCost (ex Cumulo&amp;RAV Fcasts)'!$B$7:$B$176,0),MATCH(B3921,'[1]UnitCost (ex Cumulo&amp;RAV Fcasts)'!$D$3:$WE$3,0)))</f>
        <v>4.056756234895035</v>
      </c>
      <c r="L3921" s="128">
        <f>IF(B3921="",0,SUM(I3921:K3921)*INDEX('Service volumes'!$C:$C,MATCH($B3921,'Service volumes'!$A:$A,0)))</f>
        <v>1312.5211168334235</v>
      </c>
      <c r="M3921" s="109">
        <f>IF(B3921="",0,INDEX('[1]UnitCost (ROCE, ex RAV Fcast)'!$D$7:$WE$176,MATCH(C3921,'[1]UnitCost (ROCE, ex RAV Fcast)'!$B$7:$B$176,0),MATCH(B3921,'[1]UnitCost (ROCE, ex RAV Fcast)'!$D$3:$WE$3,0)))</f>
        <v>1.5103702649373156</v>
      </c>
      <c r="N3921" s="103">
        <f>IF($C3921=$S$5,INDEX('[1]Serv RAV Fcast'!$CT$12:$CT$611,MATCH(B3921,'[1]Serv RAV Fcast'!$B$12:$B$611,0)),0)</f>
        <v>0</v>
      </c>
      <c r="O3921" s="128">
        <f>IF(B3921="",0,SUM(M3921:N3921)*INDEX('Service volumes'!$C:$C,MATCH($B3921,'Service volumes'!$A:$A,0)))</f>
        <v>488.66452707105094</v>
      </c>
    </row>
    <row r="3922" spans="1:15" ht="14.25" x14ac:dyDescent="0.35">
      <c r="A3922">
        <f t="shared" si="61"/>
        <v>3917</v>
      </c>
      <c r="B3922" s="128" t="str" cm="1">
        <f t="array" ref="B3922">IF(A3922&gt;COUNTA(comp_codes_EAD_TAR26)*COUNTA(serv_codes_EAD_TAR26),"",INDEX(serv_codes_EAD_TAR26,ROUNDUP(COUNTA(A$6:A3922)/COUNTA(comp_codes_EAD_TAR26),0)))</f>
        <v>SS434</v>
      </c>
      <c r="C3922" t="str" cm="1">
        <f t="array" ref="C3922">IF(A3922&gt;COUNTA(comp_codes_EAD_TAR26)*COUNTA(serv_codes_EAD_TAR26),"",INDEX(comp_codes_EAD_TAR26,COUNTIF(B$6:B3922,B3922)))</f>
        <v>CO445</v>
      </c>
      <c r="D3922" s="23" t="str">
        <f>IF(B3922="","",INDEX([1]!List_ServBandwidth,MATCH(B3922,[1]!List_ServCode,0)))</f>
        <v>100Mbit/s</v>
      </c>
      <c r="E3922" s="23" t="str">
        <f>IF(B3922="","",INDEX([1]!List_ServMarket_Name,MATCH(B3922,[1]!List_ServCode,0)))</f>
        <v>Leased lines access - CLA</v>
      </c>
      <c r="F3922" s="23" t="str">
        <f>IF(B3922="","",INDEX([1]!List_ServNames,MATCH(B3922,[1]!List_ServCode,0)))</f>
        <v>EAD 100Mbps Rentals - Internal - Access - CLA</v>
      </c>
      <c r="G3922" s="23" t="str">
        <f>INDEX([1]!List_CompName,MATCH($C3922,[1]!List_CompCode,0))</f>
        <v>Ethernet Monitoring Platform</v>
      </c>
      <c r="I3922" s="103">
        <f>IF($C3922=$Q$5,INDEX([1]UnitCosts_Service!$Q$9:$Q$608,MATCH($B3922,[1]UnitCosts_Service!$B$9:$B$608,0)),0)</f>
        <v>0</v>
      </c>
      <c r="J3922" s="103">
        <f>IF($C3922=$S$5,INDEX('[1]Serv RAV Fcast'!$BZ$12:$BZ$611,MATCH(B3922,'[1]Serv RAV Fcast'!$B$12:$B$611,0)) + INDEX('[1]Serv RAV Fcast'!$CJ$12:$CJ$611,MATCH(B3922,'[1]Serv RAV Fcast'!$B$12:$B$611,0)) + INDEX('[1]Serv RAV Fcast'!$CT$12:$CT$611,MATCH(B3922,'[1]Serv RAV Fcast'!$B$12:$B$611,0)),0)</f>
        <v>0</v>
      </c>
      <c r="K3922" s="109">
        <f>IF(B3922="",0,INDEX('[1]UnitCost (ex Cumulo&amp;RAV Fcasts)'!$D$7:$WE$176,MATCH(C3922,'[1]UnitCost (ex Cumulo&amp;RAV Fcasts)'!$B$7:$B$176,0),MATCH(B3922,'[1]UnitCost (ex Cumulo&amp;RAV Fcasts)'!$D$3:$WE$3,0)))</f>
        <v>33.954230654576058</v>
      </c>
      <c r="L3922" s="128">
        <f>IF(B3922="",0,SUM(I3922:K3922)*INDEX('Service volumes'!$C:$C,MATCH($B3922,'Service volumes'!$A:$A,0)))</f>
        <v>10985.536758808219</v>
      </c>
      <c r="M3922" s="109">
        <f>IF(B3922="",0,INDEX('[1]UnitCost (ROCE, ex RAV Fcast)'!$D$7:$WE$176,MATCH(C3922,'[1]UnitCost (ROCE, ex RAV Fcast)'!$B$7:$B$176,0),MATCH(B3922,'[1]UnitCost (ROCE, ex RAV Fcast)'!$D$3:$WE$3,0)))</f>
        <v>0.47696025130776076</v>
      </c>
      <c r="N3922" s="103">
        <f>IF($C3922=$S$5,INDEX('[1]Serv RAV Fcast'!$CT$12:$CT$611,MATCH(B3922,'[1]Serv RAV Fcast'!$B$12:$B$611,0)),0)</f>
        <v>0</v>
      </c>
      <c r="O3922" s="128">
        <f>IF(B3922="",0,SUM(M3922:N3922)*INDEX('Service volumes'!$C:$C,MATCH($B3922,'Service volumes'!$A:$A,0)))</f>
        <v>154.31550861911975</v>
      </c>
    </row>
    <row r="3923" spans="1:15" ht="14.25" x14ac:dyDescent="0.35">
      <c r="A3923">
        <f t="shared" si="61"/>
        <v>3918</v>
      </c>
      <c r="B3923" s="128" t="str" cm="1">
        <f t="array" ref="B3923">IF(A3923&gt;COUNTA(comp_codes_EAD_TAR26)*COUNTA(serv_codes_EAD_TAR26),"",INDEX(serv_codes_EAD_TAR26,ROUNDUP(COUNTA(A$6:A3923)/COUNTA(comp_codes_EAD_TAR26),0)))</f>
        <v>SS434</v>
      </c>
      <c r="C3923" t="str" cm="1">
        <f t="array" ref="C3923">IF(A3923&gt;COUNTA(comp_codes_EAD_TAR26)*COUNTA(serv_codes_EAD_TAR26),"",INDEX(comp_codes_EAD_TAR26,COUNTIF(B$6:B3923,B3923)))</f>
        <v>CO485</v>
      </c>
      <c r="D3923" s="23" t="str">
        <f>IF(B3923="","",INDEX([1]!List_ServBandwidth,MATCH(B3923,[1]!List_ServCode,0)))</f>
        <v>100Mbit/s</v>
      </c>
      <c r="E3923" s="23" t="str">
        <f>IF(B3923="","",INDEX([1]!List_ServMarket_Name,MATCH(B3923,[1]!List_ServCode,0)))</f>
        <v>Leased lines access - CLA</v>
      </c>
      <c r="F3923" s="23" t="str">
        <f>IF(B3923="","",INDEX([1]!List_ServNames,MATCH(B3923,[1]!List_ServCode,0)))</f>
        <v>EAD 100Mbps Rentals - Internal - Access - CLA</v>
      </c>
      <c r="G3923" s="23" t="str">
        <f>INDEX([1]!List_CompName,MATCH($C3923,[1]!List_CompCode,0))</f>
        <v>Ethernet Electronics Current</v>
      </c>
      <c r="I3923" s="103">
        <f>IF($C3923=$Q$5,INDEX([1]UnitCosts_Service!$Q$9:$Q$608,MATCH($B3923,[1]UnitCosts_Service!$B$9:$B$608,0)),0)</f>
        <v>0</v>
      </c>
      <c r="J3923" s="103">
        <f>IF($C3923=$S$5,INDEX('[1]Serv RAV Fcast'!$BZ$12:$BZ$611,MATCH(B3923,'[1]Serv RAV Fcast'!$B$12:$B$611,0)) + INDEX('[1]Serv RAV Fcast'!$CJ$12:$CJ$611,MATCH(B3923,'[1]Serv RAV Fcast'!$B$12:$B$611,0)) + INDEX('[1]Serv RAV Fcast'!$CT$12:$CT$611,MATCH(B3923,'[1]Serv RAV Fcast'!$B$12:$B$611,0)),0)</f>
        <v>0</v>
      </c>
      <c r="K3923" s="109">
        <f>IF(B3923="",0,INDEX('[1]UnitCost (ex Cumulo&amp;RAV Fcasts)'!$D$7:$WE$176,MATCH(C3923,'[1]UnitCost (ex Cumulo&amp;RAV Fcasts)'!$B$7:$B$176,0),MATCH(B3923,'[1]UnitCost (ex Cumulo&amp;RAV Fcasts)'!$D$3:$WE$3,0)))</f>
        <v>88.054028222152752</v>
      </c>
      <c r="L3923" s="128">
        <f>IF(B3923="",0,SUM(I3923:K3923)*INDEX('Service volumes'!$C:$C,MATCH($B3923,'Service volumes'!$A:$A,0)))</f>
        <v>28488.96132079577</v>
      </c>
      <c r="M3923" s="109">
        <f>IF(B3923="",0,INDEX('[1]UnitCost (ROCE, ex RAV Fcast)'!$D$7:$WE$176,MATCH(C3923,'[1]UnitCost (ROCE, ex RAV Fcast)'!$B$7:$B$176,0),MATCH(B3923,'[1]UnitCost (ROCE, ex RAV Fcast)'!$D$3:$WE$3,0)))</f>
        <v>7.3058157607768779</v>
      </c>
      <c r="N3923" s="103">
        <f>IF($C3923=$S$5,INDEX('[1]Serv RAV Fcast'!$CT$12:$CT$611,MATCH(B3923,'[1]Serv RAV Fcast'!$B$12:$B$611,0)),0)</f>
        <v>0</v>
      </c>
      <c r="O3923" s="128">
        <f>IF(B3923="",0,SUM(M3923:N3923)*INDEX('Service volumes'!$C:$C,MATCH($B3923,'Service volumes'!$A:$A,0)))</f>
        <v>2363.720397896228</v>
      </c>
    </row>
    <row r="3924" spans="1:15" ht="14.25" x14ac:dyDescent="0.35">
      <c r="A3924">
        <f t="shared" si="61"/>
        <v>3919</v>
      </c>
      <c r="B3924" s="128" t="str" cm="1">
        <f t="array" ref="B3924">IF(A3924&gt;COUNTA(comp_codes_EAD_TAR26)*COUNTA(serv_codes_EAD_TAR26),"",INDEX(serv_codes_EAD_TAR26,ROUNDUP(COUNTA(A$6:A3924)/COUNTA(comp_codes_EAD_TAR26),0)))</f>
        <v>SS434</v>
      </c>
      <c r="C3924" t="str" cm="1">
        <f t="array" ref="C3924">IF(A3924&gt;COUNTA(comp_codes_EAD_TAR26)*COUNTA(serv_codes_EAD_TAR26),"",INDEX(comp_codes_EAD_TAR26,COUNTIF(B$6:B3924,B3924)))</f>
        <v>CO487</v>
      </c>
      <c r="D3924" s="23" t="str">
        <f>IF(B3924="","",INDEX([1]!List_ServBandwidth,MATCH(B3924,[1]!List_ServCode,0)))</f>
        <v>100Mbit/s</v>
      </c>
      <c r="E3924" s="23" t="str">
        <f>IF(B3924="","",INDEX([1]!List_ServMarket_Name,MATCH(B3924,[1]!List_ServCode,0)))</f>
        <v>Leased lines access - CLA</v>
      </c>
      <c r="F3924" s="23" t="str">
        <f>IF(B3924="","",INDEX([1]!List_ServNames,MATCH(B3924,[1]!List_ServCode,0)))</f>
        <v>EAD 100Mbps Rentals - Internal - Access - CLA</v>
      </c>
      <c r="G3924" s="23" t="str">
        <f>INDEX([1]!List_CompName,MATCH($C3924,[1]!List_CompCode,0))</f>
        <v>EAD Electronics Capital</v>
      </c>
      <c r="I3924" s="103">
        <f>IF($C3924=$Q$5,INDEX([1]UnitCosts_Service!$Q$9:$Q$608,MATCH($B3924,[1]UnitCosts_Service!$B$9:$B$608,0)),0)</f>
        <v>0</v>
      </c>
      <c r="J3924" s="103">
        <f>IF($C3924=$S$5,INDEX('[1]Serv RAV Fcast'!$BZ$12:$BZ$611,MATCH(B3924,'[1]Serv RAV Fcast'!$B$12:$B$611,0)) + INDEX('[1]Serv RAV Fcast'!$CJ$12:$CJ$611,MATCH(B3924,'[1]Serv RAV Fcast'!$B$12:$B$611,0)) + INDEX('[1]Serv RAV Fcast'!$CT$12:$CT$611,MATCH(B3924,'[1]Serv RAV Fcast'!$B$12:$B$611,0)),0)</f>
        <v>0</v>
      </c>
      <c r="K3924" s="109">
        <f>IF(B3924="",0,INDEX('[1]UnitCost (ex Cumulo&amp;RAV Fcasts)'!$D$7:$WE$176,MATCH(C3924,'[1]UnitCost (ex Cumulo&amp;RAV Fcasts)'!$B$7:$B$176,0),MATCH(B3924,'[1]UnitCost (ex Cumulo&amp;RAV Fcasts)'!$D$3:$WE$3,0)))</f>
        <v>173.6226571992344</v>
      </c>
      <c r="L3924" s="128">
        <f>IF(B3924="",0,SUM(I3924:K3924)*INDEX('Service volumes'!$C:$C,MATCH($B3924,'Service volumes'!$A:$A,0)))</f>
        <v>56173.797669808002</v>
      </c>
      <c r="M3924" s="109">
        <f>IF(B3924="",0,INDEX('[1]UnitCost (ROCE, ex RAV Fcast)'!$D$7:$WE$176,MATCH(C3924,'[1]UnitCost (ROCE, ex RAV Fcast)'!$B$7:$B$176,0),MATCH(B3924,'[1]UnitCost (ROCE, ex RAV Fcast)'!$D$3:$WE$3,0)))</f>
        <v>22.686300059718878</v>
      </c>
      <c r="N3924" s="103">
        <f>IF($C3924=$S$5,INDEX('[1]Serv RAV Fcast'!$CT$12:$CT$611,MATCH(B3924,'[1]Serv RAV Fcast'!$B$12:$B$611,0)),0)</f>
        <v>0</v>
      </c>
      <c r="O3924" s="128">
        <f>IF(B3924="",0,SUM(M3924:N3924)*INDEX('Service volumes'!$C:$C,MATCH($B3924,'Service volumes'!$A:$A,0)))</f>
        <v>7339.9154810125829</v>
      </c>
    </row>
    <row r="3925" spans="1:15" ht="14.25" x14ac:dyDescent="0.35">
      <c r="A3925">
        <f t="shared" si="61"/>
        <v>3920</v>
      </c>
      <c r="B3925" s="128" t="str" cm="1">
        <f t="array" ref="B3925">IF(A3925&gt;COUNTA(comp_codes_EAD_TAR26)*COUNTA(serv_codes_EAD_TAR26),"",INDEX(serv_codes_EAD_TAR26,ROUNDUP(COUNTA(A$6:A3925)/COUNTA(comp_codes_EAD_TAR26),0)))</f>
        <v>SS434</v>
      </c>
      <c r="C3925" t="str" cm="1">
        <f t="array" ref="C3925">IF(A3925&gt;COUNTA(comp_codes_EAD_TAR26)*COUNTA(serv_codes_EAD_TAR26),"",INDEX(comp_codes_EAD_TAR26,COUNTIF(B$6:B3925,B3925)))</f>
        <v>CE106</v>
      </c>
      <c r="D3925" s="23" t="str">
        <f>IF(B3925="","",INDEX([1]!List_ServBandwidth,MATCH(B3925,[1]!List_ServCode,0)))</f>
        <v>100Mbit/s</v>
      </c>
      <c r="E3925" s="23" t="str">
        <f>IF(B3925="","",INDEX([1]!List_ServMarket_Name,MATCH(B3925,[1]!List_ServCode,0)))</f>
        <v>Leased lines access - CLA</v>
      </c>
      <c r="F3925" s="23" t="str">
        <f>IF(B3925="","",INDEX([1]!List_ServNames,MATCH(B3925,[1]!List_ServCode,0)))</f>
        <v>EAD 100Mbps Rentals - Internal - Access - CLA</v>
      </c>
      <c r="G3925" s="23" t="str">
        <f>INDEX([1]!List_CompName,MATCH($C3925,[1]!List_CompCode,0))</f>
        <v>Ethernet Excess Construction Capex</v>
      </c>
      <c r="I3925" s="103">
        <f>IF($C3925=$Q$5,INDEX([1]UnitCosts_Service!$Q$9:$Q$608,MATCH($B3925,[1]UnitCosts_Service!$B$9:$B$608,0)),0)</f>
        <v>0</v>
      </c>
      <c r="J3925" s="103">
        <f>IF($C3925=$S$5,INDEX('[1]Serv RAV Fcast'!$BZ$12:$BZ$611,MATCH(B3925,'[1]Serv RAV Fcast'!$B$12:$B$611,0)) + INDEX('[1]Serv RAV Fcast'!$CJ$12:$CJ$611,MATCH(B3925,'[1]Serv RAV Fcast'!$B$12:$B$611,0)) + INDEX('[1]Serv RAV Fcast'!$CT$12:$CT$611,MATCH(B3925,'[1]Serv RAV Fcast'!$B$12:$B$611,0)),0)</f>
        <v>0</v>
      </c>
      <c r="K3925" s="109">
        <f>IF(B3925="",0,INDEX('[1]UnitCost (ex Cumulo&amp;RAV Fcasts)'!$D$7:$WE$176,MATCH(C3925,'[1]UnitCost (ex Cumulo&amp;RAV Fcasts)'!$B$7:$B$176,0),MATCH(B3925,'[1]UnitCost (ex Cumulo&amp;RAV Fcasts)'!$D$3:$WE$3,0)))</f>
        <v>0</v>
      </c>
      <c r="L3925" s="128">
        <f>IF(B3925="",0,SUM(I3925:K3925)*INDEX('Service volumes'!$C:$C,MATCH($B3925,'Service volumes'!$A:$A,0)))</f>
        <v>0</v>
      </c>
      <c r="M3925" s="109">
        <f>IF(B3925="",0,INDEX('[1]UnitCost (ROCE, ex RAV Fcast)'!$D$7:$WE$176,MATCH(C3925,'[1]UnitCost (ROCE, ex RAV Fcast)'!$B$7:$B$176,0),MATCH(B3925,'[1]UnitCost (ROCE, ex RAV Fcast)'!$D$3:$WE$3,0)))</f>
        <v>0</v>
      </c>
      <c r="N3925" s="103">
        <f>IF($C3925=$S$5,INDEX('[1]Serv RAV Fcast'!$CT$12:$CT$611,MATCH(B3925,'[1]Serv RAV Fcast'!$B$12:$B$611,0)),0)</f>
        <v>0</v>
      </c>
      <c r="O3925" s="128">
        <f>IF(B3925="",0,SUM(M3925:N3925)*INDEX('Service volumes'!$C:$C,MATCH($B3925,'Service volumes'!$A:$A,0)))</f>
        <v>0</v>
      </c>
    </row>
    <row r="3926" spans="1:15" ht="14.25" x14ac:dyDescent="0.35">
      <c r="A3926">
        <f t="shared" si="61"/>
        <v>3921</v>
      </c>
      <c r="B3926" s="128" t="str" cm="1">
        <f t="array" ref="B3926">IF(A3926&gt;COUNTA(comp_codes_EAD_TAR26)*COUNTA(serv_codes_EAD_TAR26),"",INDEX(serv_codes_EAD_TAR26,ROUNDUP(COUNTA(A$6:A3926)/COUNTA(comp_codes_EAD_TAR26),0)))</f>
        <v>SS434</v>
      </c>
      <c r="C3926" t="str" cm="1">
        <f t="array" ref="C3926">IF(A3926&gt;COUNTA(comp_codes_EAD_TAR26)*COUNTA(serv_codes_EAD_TAR26),"",INDEX(comp_codes_EAD_TAR26,COUNTIF(B$6:B3926,B3926)))</f>
        <v>CJ001</v>
      </c>
      <c r="D3926" s="23" t="str">
        <f>IF(B3926="","",INDEX([1]!List_ServBandwidth,MATCH(B3926,[1]!List_ServCode,0)))</f>
        <v>100Mbit/s</v>
      </c>
      <c r="E3926" s="23" t="str">
        <f>IF(B3926="","",INDEX([1]!List_ServMarket_Name,MATCH(B3926,[1]!List_ServCode,0)))</f>
        <v>Leased lines access - CLA</v>
      </c>
      <c r="F3926" s="23" t="str">
        <f>IF(B3926="","",INDEX([1]!List_ServNames,MATCH(B3926,[1]!List_ServCode,0)))</f>
        <v>EAD 100Mbps Rentals - Internal - Access - CLA</v>
      </c>
      <c r="G3926" s="23" t="str">
        <f>INDEX([1]!List_CompName,MATCH($C3926,[1]!List_CompCode,0))</f>
        <v>TC_Spine Duct - 1 Bore</v>
      </c>
      <c r="I3926" s="103">
        <f>IF($C3926=$Q$5,INDEX([1]UnitCosts_Service!$Q$9:$Q$608,MATCH($B3926,[1]UnitCosts_Service!$B$9:$B$608,0)),0)</f>
        <v>0</v>
      </c>
      <c r="J3926" s="103">
        <f>IF($C3926=$S$5,INDEX('[1]Serv RAV Fcast'!$BZ$12:$BZ$611,MATCH(B3926,'[1]Serv RAV Fcast'!$B$12:$B$611,0)) + INDEX('[1]Serv RAV Fcast'!$CJ$12:$CJ$611,MATCH(B3926,'[1]Serv RAV Fcast'!$B$12:$B$611,0)) + INDEX('[1]Serv RAV Fcast'!$CT$12:$CT$611,MATCH(B3926,'[1]Serv RAV Fcast'!$B$12:$B$611,0)),0)</f>
        <v>0</v>
      </c>
      <c r="K3926" s="109">
        <f>IF(B3926="",0,INDEX('[1]UnitCost (ex Cumulo&amp;RAV Fcasts)'!$D$7:$WE$176,MATCH(C3926,'[1]UnitCost (ex Cumulo&amp;RAV Fcasts)'!$B$7:$B$176,0),MATCH(B3926,'[1]UnitCost (ex Cumulo&amp;RAV Fcasts)'!$D$3:$WE$3,0)))</f>
        <v>45.087820569980366</v>
      </c>
      <c r="L3926" s="128">
        <f>IF(B3926="",0,SUM(I3926:K3926)*INDEX('Service volumes'!$C:$C,MATCH($B3926,'Service volumes'!$A:$A,0)))</f>
        <v>14587.693512629023</v>
      </c>
      <c r="M3926" s="109">
        <f>IF(B3926="",0,INDEX('[1]UnitCost (ROCE, ex RAV Fcast)'!$D$7:$WE$176,MATCH(C3926,'[1]UnitCost (ROCE, ex RAV Fcast)'!$B$7:$B$176,0),MATCH(B3926,'[1]UnitCost (ROCE, ex RAV Fcast)'!$D$3:$WE$3,0)))</f>
        <v>33.517640895759079</v>
      </c>
      <c r="N3926" s="103">
        <f>IF($C3926=$S$5,INDEX('[1]Serv RAV Fcast'!$CT$12:$CT$611,MATCH(B3926,'[1]Serv RAV Fcast'!$B$12:$B$611,0)),0)</f>
        <v>0</v>
      </c>
      <c r="O3926" s="128">
        <f>IF(B3926="",0,SUM(M3926:N3926)*INDEX('Service volumes'!$C:$C,MATCH($B3926,'Service volumes'!$A:$A,0)))</f>
        <v>10844.28270146274</v>
      </c>
    </row>
    <row r="3927" spans="1:15" ht="14.25" x14ac:dyDescent="0.35">
      <c r="A3927">
        <f t="shared" si="61"/>
        <v>3922</v>
      </c>
      <c r="B3927" s="128" t="str" cm="1">
        <f t="array" ref="B3927">IF(A3927&gt;COUNTA(comp_codes_EAD_TAR26)*COUNTA(serv_codes_EAD_TAR26),"",INDEX(serv_codes_EAD_TAR26,ROUNDUP(COUNTA(A$6:A3927)/COUNTA(comp_codes_EAD_TAR26),0)))</f>
        <v>SS434</v>
      </c>
      <c r="C3927" t="str" cm="1">
        <f t="array" ref="C3927">IF(A3927&gt;COUNTA(comp_codes_EAD_TAR26)*COUNTA(serv_codes_EAD_TAR26),"",INDEX(comp_codes_EAD_TAR26,COUNTIF(B$6:B3927,B3927)))</f>
        <v>CJ002</v>
      </c>
      <c r="D3927" s="23" t="str">
        <f>IF(B3927="","",INDEX([1]!List_ServBandwidth,MATCH(B3927,[1]!List_ServCode,0)))</f>
        <v>100Mbit/s</v>
      </c>
      <c r="E3927" s="23" t="str">
        <f>IF(B3927="","",INDEX([1]!List_ServMarket_Name,MATCH(B3927,[1]!List_ServCode,0)))</f>
        <v>Leased lines access - CLA</v>
      </c>
      <c r="F3927" s="23" t="str">
        <f>IF(B3927="","",INDEX([1]!List_ServNames,MATCH(B3927,[1]!List_ServCode,0)))</f>
        <v>EAD 100Mbps Rentals - Internal - Access - CLA</v>
      </c>
      <c r="G3927" s="23" t="str">
        <f>INDEX([1]!List_CompName,MATCH($C3927,[1]!List_CompCode,0))</f>
        <v>TC_LeadinDuct</v>
      </c>
      <c r="I3927" s="103">
        <f>IF($C3927=$Q$5,INDEX([1]UnitCosts_Service!$Q$9:$Q$608,MATCH($B3927,[1]UnitCosts_Service!$B$9:$B$608,0)),0)</f>
        <v>0</v>
      </c>
      <c r="J3927" s="103">
        <f>IF($C3927=$S$5,INDEX('[1]Serv RAV Fcast'!$BZ$12:$BZ$611,MATCH(B3927,'[1]Serv RAV Fcast'!$B$12:$B$611,0)) + INDEX('[1]Serv RAV Fcast'!$CJ$12:$CJ$611,MATCH(B3927,'[1]Serv RAV Fcast'!$B$12:$B$611,0)) + INDEX('[1]Serv RAV Fcast'!$CT$12:$CT$611,MATCH(B3927,'[1]Serv RAV Fcast'!$B$12:$B$611,0)),0)</f>
        <v>0</v>
      </c>
      <c r="K3927" s="109">
        <f>IF(B3927="",0,INDEX('[1]UnitCost (ex Cumulo&amp;RAV Fcasts)'!$D$7:$WE$176,MATCH(C3927,'[1]UnitCost (ex Cumulo&amp;RAV Fcasts)'!$B$7:$B$176,0),MATCH(B3927,'[1]UnitCost (ex Cumulo&amp;RAV Fcasts)'!$D$3:$WE$3,0)))</f>
        <v>13.943671665002782</v>
      </c>
      <c r="L3927" s="128">
        <f>IF(B3927="",0,SUM(I3927:K3927)*INDEX('Service volumes'!$C:$C,MATCH($B3927,'Service volumes'!$A:$A,0)))</f>
        <v>4511.3293594239203</v>
      </c>
      <c r="M3927" s="109">
        <f>IF(B3927="",0,INDEX('[1]UnitCost (ROCE, ex RAV Fcast)'!$D$7:$WE$176,MATCH(C3927,'[1]UnitCost (ROCE, ex RAV Fcast)'!$B$7:$B$176,0),MATCH(B3927,'[1]UnitCost (ROCE, ex RAV Fcast)'!$D$3:$WE$3,0)))</f>
        <v>8.9612883487190231</v>
      </c>
      <c r="N3927" s="103">
        <f>IF($C3927=$S$5,INDEX('[1]Serv RAV Fcast'!$CT$12:$CT$611,MATCH(B3927,'[1]Serv RAV Fcast'!$B$12:$B$611,0)),0)</f>
        <v>0</v>
      </c>
      <c r="O3927" s="128">
        <f>IF(B3927="",0,SUM(M3927:N3927)*INDEX('Service volumes'!$C:$C,MATCH($B3927,'Service volumes'!$A:$A,0)))</f>
        <v>2899.3312663341153</v>
      </c>
    </row>
    <row r="3928" spans="1:15" ht="14.25" x14ac:dyDescent="0.35">
      <c r="A3928">
        <f t="shared" si="61"/>
        <v>3923</v>
      </c>
      <c r="B3928" s="128" t="str" cm="1">
        <f t="array" ref="B3928">IF(A3928&gt;COUNTA(comp_codes_EAD_TAR26)*COUNTA(serv_codes_EAD_TAR26),"",INDEX(serv_codes_EAD_TAR26,ROUNDUP(COUNTA(A$6:A3928)/COUNTA(comp_codes_EAD_TAR26),0)))</f>
        <v>SS434</v>
      </c>
      <c r="C3928" t="str" cm="1">
        <f t="array" ref="C3928">IF(A3928&gt;COUNTA(comp_codes_EAD_TAR26)*COUNTA(serv_codes_EAD_TAR26),"",INDEX(comp_codes_EAD_TAR26,COUNTIF(B$6:B3928,B3928)))</f>
        <v>CJ003</v>
      </c>
      <c r="D3928" s="23" t="str">
        <f>IF(B3928="","",INDEX([1]!List_ServBandwidth,MATCH(B3928,[1]!List_ServCode,0)))</f>
        <v>100Mbit/s</v>
      </c>
      <c r="E3928" s="23" t="str">
        <f>IF(B3928="","",INDEX([1]!List_ServMarket_Name,MATCH(B3928,[1]!List_ServCode,0)))</f>
        <v>Leased lines access - CLA</v>
      </c>
      <c r="F3928" s="23" t="str">
        <f>IF(B3928="","",INDEX([1]!List_ServNames,MATCH(B3928,[1]!List_ServCode,0)))</f>
        <v>EAD 100Mbps Rentals - Internal - Access - CLA</v>
      </c>
      <c r="G3928" s="23" t="str">
        <f>INDEX([1]!List_CompName,MATCH($C3928,[1]!List_CompCode,0))</f>
        <v>TC_ManHoles</v>
      </c>
      <c r="I3928" s="103">
        <f>IF($C3928=$Q$5,INDEX([1]UnitCosts_Service!$Q$9:$Q$608,MATCH($B3928,[1]UnitCosts_Service!$B$9:$B$608,0)),0)</f>
        <v>0</v>
      </c>
      <c r="J3928" s="103">
        <f>IF($C3928=$S$5,INDEX('[1]Serv RAV Fcast'!$BZ$12:$BZ$611,MATCH(B3928,'[1]Serv RAV Fcast'!$B$12:$B$611,0)) + INDEX('[1]Serv RAV Fcast'!$CJ$12:$CJ$611,MATCH(B3928,'[1]Serv RAV Fcast'!$B$12:$B$611,0)) + INDEX('[1]Serv RAV Fcast'!$CT$12:$CT$611,MATCH(B3928,'[1]Serv RAV Fcast'!$B$12:$B$611,0)),0)</f>
        <v>0</v>
      </c>
      <c r="K3928" s="109">
        <f>IF(B3928="",0,INDEX('[1]UnitCost (ex Cumulo&amp;RAV Fcasts)'!$D$7:$WE$176,MATCH(C3928,'[1]UnitCost (ex Cumulo&amp;RAV Fcasts)'!$B$7:$B$176,0),MATCH(B3928,'[1]UnitCost (ex Cumulo&amp;RAV Fcasts)'!$D$3:$WE$3,0)))</f>
        <v>21.642575294740816</v>
      </c>
      <c r="L3928" s="128">
        <f>IF(B3928="",0,SUM(I3928:K3928)*INDEX('Service volumes'!$C:$C,MATCH($B3928,'Service volumes'!$A:$A,0)))</f>
        <v>7002.2292324743703</v>
      </c>
      <c r="M3928" s="109">
        <f>IF(B3928="",0,INDEX('[1]UnitCost (ROCE, ex RAV Fcast)'!$D$7:$WE$176,MATCH(C3928,'[1]UnitCost (ROCE, ex RAV Fcast)'!$B$7:$B$176,0),MATCH(B3928,'[1]UnitCost (ROCE, ex RAV Fcast)'!$D$3:$WE$3,0)))</f>
        <v>12.947145759210878</v>
      </c>
      <c r="N3928" s="103">
        <f>IF($C3928=$S$5,INDEX('[1]Serv RAV Fcast'!$CT$12:$CT$611,MATCH(B3928,'[1]Serv RAV Fcast'!$B$12:$B$611,0)),0)</f>
        <v>0</v>
      </c>
      <c r="O3928" s="128">
        <f>IF(B3928="",0,SUM(M3928:N3928)*INDEX('Service volumes'!$C:$C,MATCH($B3928,'Service volumes'!$A:$A,0)))</f>
        <v>4188.9138088979298</v>
      </c>
    </row>
    <row r="3929" spans="1:15" ht="14.25" x14ac:dyDescent="0.35">
      <c r="A3929">
        <f t="shared" si="61"/>
        <v>3924</v>
      </c>
      <c r="B3929" s="128" t="str" cm="1">
        <f t="array" ref="B3929">IF(A3929&gt;COUNTA(comp_codes_EAD_TAR26)*COUNTA(serv_codes_EAD_TAR26),"",INDEX(serv_codes_EAD_TAR26,ROUNDUP(COUNTA(A$6:A3929)/COUNTA(comp_codes_EAD_TAR26),0)))</f>
        <v>SS434</v>
      </c>
      <c r="C3929" t="str" cm="1">
        <f t="array" ref="C3929">IF(A3929&gt;COUNTA(comp_codes_EAD_TAR26)*COUNTA(serv_codes_EAD_TAR26),"",INDEX(comp_codes_EAD_TAR26,COUNTIF(B$6:B3929,B3929)))</f>
        <v>CJ004</v>
      </c>
      <c r="D3929" s="23" t="str">
        <f>IF(B3929="","",INDEX([1]!List_ServBandwidth,MATCH(B3929,[1]!List_ServCode,0)))</f>
        <v>100Mbit/s</v>
      </c>
      <c r="E3929" s="23" t="str">
        <f>IF(B3929="","",INDEX([1]!List_ServMarket_Name,MATCH(B3929,[1]!List_ServCode,0)))</f>
        <v>Leased lines access - CLA</v>
      </c>
      <c r="F3929" s="23" t="str">
        <f>IF(B3929="","",INDEX([1]!List_ServNames,MATCH(B3929,[1]!List_ServCode,0)))</f>
        <v>EAD 100Mbps Rentals - Internal - Access - CLA</v>
      </c>
      <c r="G3929" s="23" t="str">
        <f>INDEX([1]!List_CompName,MATCH($C3929,[1]!List_CompCode,0))</f>
        <v>TC_JointBoxes</v>
      </c>
      <c r="I3929" s="103">
        <f>IF($C3929=$Q$5,INDEX([1]UnitCosts_Service!$Q$9:$Q$608,MATCH($B3929,[1]UnitCosts_Service!$B$9:$B$608,0)),0)</f>
        <v>0</v>
      </c>
      <c r="J3929" s="103">
        <f>IF($C3929=$S$5,INDEX('[1]Serv RAV Fcast'!$BZ$12:$BZ$611,MATCH(B3929,'[1]Serv RAV Fcast'!$B$12:$B$611,0)) + INDEX('[1]Serv RAV Fcast'!$CJ$12:$CJ$611,MATCH(B3929,'[1]Serv RAV Fcast'!$B$12:$B$611,0)) + INDEX('[1]Serv RAV Fcast'!$CT$12:$CT$611,MATCH(B3929,'[1]Serv RAV Fcast'!$B$12:$B$611,0)),0)</f>
        <v>0</v>
      </c>
      <c r="K3929" s="109">
        <f>IF(B3929="",0,INDEX('[1]UnitCost (ex Cumulo&amp;RAV Fcasts)'!$D$7:$WE$176,MATCH(C3929,'[1]UnitCost (ex Cumulo&amp;RAV Fcasts)'!$B$7:$B$176,0),MATCH(B3929,'[1]UnitCost (ex Cumulo&amp;RAV Fcasts)'!$D$3:$WE$3,0)))</f>
        <v>22.122303962239521</v>
      </c>
      <c r="L3929" s="128">
        <f>IF(B3929="",0,SUM(I3929:K3929)*INDEX('Service volumes'!$C:$C,MATCH($B3929,'Service volumes'!$A:$A,0)))</f>
        <v>7157.4404332426866</v>
      </c>
      <c r="M3929" s="109">
        <f>IF(B3929="",0,INDEX('[1]UnitCost (ROCE, ex RAV Fcast)'!$D$7:$WE$176,MATCH(C3929,'[1]UnitCost (ROCE, ex RAV Fcast)'!$B$7:$B$176,0),MATCH(B3929,'[1]UnitCost (ROCE, ex RAV Fcast)'!$D$3:$WE$3,0)))</f>
        <v>14.396634174238196</v>
      </c>
      <c r="N3929" s="103">
        <f>IF($C3929=$S$5,INDEX('[1]Serv RAV Fcast'!$CT$12:$CT$611,MATCH(B3929,'[1]Serv RAV Fcast'!$B$12:$B$611,0)),0)</f>
        <v>0</v>
      </c>
      <c r="O3929" s="128">
        <f>IF(B3929="",0,SUM(M3929:N3929)*INDEX('Service volumes'!$C:$C,MATCH($B3929,'Service volumes'!$A:$A,0)))</f>
        <v>4657.8806491936693</v>
      </c>
    </row>
    <row r="3930" spans="1:15" ht="14.25" x14ac:dyDescent="0.35">
      <c r="A3930">
        <f t="shared" si="61"/>
        <v>3925</v>
      </c>
      <c r="B3930" s="128" t="str" cm="1">
        <f t="array" ref="B3930">IF(A3930&gt;COUNTA(comp_codes_EAD_TAR26)*COUNTA(serv_codes_EAD_TAR26),"",INDEX(serv_codes_EAD_TAR26,ROUNDUP(COUNTA(A$6:A3930)/COUNTA(comp_codes_EAD_TAR26),0)))</f>
        <v>SS434</v>
      </c>
      <c r="C3930" t="str" cm="1">
        <f t="array" ref="C3930">IF(A3930&gt;COUNTA(comp_codes_EAD_TAR26)*COUNTA(serv_codes_EAD_TAR26),"",INDEX(comp_codes_EAD_TAR26,COUNTIF(B$6:B3930,B3930)))</f>
        <v>CJ010</v>
      </c>
      <c r="D3930" s="23" t="str">
        <f>IF(B3930="","",INDEX([1]!List_ServBandwidth,MATCH(B3930,[1]!List_ServCode,0)))</f>
        <v>100Mbit/s</v>
      </c>
      <c r="E3930" s="23" t="str">
        <f>IF(B3930="","",INDEX([1]!List_ServMarket_Name,MATCH(B3930,[1]!List_ServCode,0)))</f>
        <v>Leased lines access - CLA</v>
      </c>
      <c r="F3930" s="23" t="str">
        <f>IF(B3930="","",INDEX([1]!List_ServNames,MATCH(B3930,[1]!List_ServCode,0)))</f>
        <v>EAD 100Mbps Rentals - Internal - Access - CLA</v>
      </c>
      <c r="G3930" s="23" t="str">
        <f>INDEX([1]!List_CompName,MATCH($C3930,[1]!List_CompCode,0))</f>
        <v>TC_Spine Duct - 2 Bore</v>
      </c>
      <c r="I3930" s="103">
        <f>IF($C3930=$Q$5,INDEX([1]UnitCosts_Service!$Q$9:$Q$608,MATCH($B3930,[1]UnitCosts_Service!$B$9:$B$608,0)),0)</f>
        <v>0</v>
      </c>
      <c r="J3930" s="103">
        <f>IF($C3930=$S$5,INDEX('[1]Serv RAV Fcast'!$BZ$12:$BZ$611,MATCH(B3930,'[1]Serv RAV Fcast'!$B$12:$B$611,0)) + INDEX('[1]Serv RAV Fcast'!$CJ$12:$CJ$611,MATCH(B3930,'[1]Serv RAV Fcast'!$B$12:$B$611,0)) + INDEX('[1]Serv RAV Fcast'!$CT$12:$CT$611,MATCH(B3930,'[1]Serv RAV Fcast'!$B$12:$B$611,0)),0)</f>
        <v>0</v>
      </c>
      <c r="K3930" s="109">
        <f>IF(B3930="",0,INDEX('[1]UnitCost (ex Cumulo&amp;RAV Fcasts)'!$D$7:$WE$176,MATCH(C3930,'[1]UnitCost (ex Cumulo&amp;RAV Fcasts)'!$B$7:$B$176,0),MATCH(B3930,'[1]UnitCost (ex Cumulo&amp;RAV Fcasts)'!$D$3:$WE$3,0)))</f>
        <v>12.824694821961163</v>
      </c>
      <c r="L3930" s="128">
        <f>IF(B3930="",0,SUM(I3930:K3930)*INDEX('Service volumes'!$C:$C,MATCH($B3930,'Service volumes'!$A:$A,0)))</f>
        <v>4149.2960868534465</v>
      </c>
      <c r="M3930" s="109">
        <f>IF(B3930="",0,INDEX('[1]UnitCost (ROCE, ex RAV Fcast)'!$D$7:$WE$176,MATCH(C3930,'[1]UnitCost (ROCE, ex RAV Fcast)'!$B$7:$B$176,0),MATCH(B3930,'[1]UnitCost (ROCE, ex RAV Fcast)'!$D$3:$WE$3,0)))</f>
        <v>7.1354727445344928</v>
      </c>
      <c r="N3930" s="103">
        <f>IF($C3930=$S$5,INDEX('[1]Serv RAV Fcast'!$CT$12:$CT$611,MATCH(B3930,'[1]Serv RAV Fcast'!$B$12:$B$611,0)),0)</f>
        <v>0</v>
      </c>
      <c r="O3930" s="128">
        <f>IF(B3930="",0,SUM(M3930:N3930)*INDEX('Service volumes'!$C:$C,MATCH($B3930,'Service volumes'!$A:$A,0)))</f>
        <v>2308.6076938101237</v>
      </c>
    </row>
    <row r="3931" spans="1:15" ht="14.25" x14ac:dyDescent="0.35">
      <c r="A3931">
        <f t="shared" si="61"/>
        <v>3926</v>
      </c>
      <c r="B3931" s="128" t="str" cm="1">
        <f t="array" ref="B3931">IF(A3931&gt;COUNTA(comp_codes_EAD_TAR26)*COUNTA(serv_codes_EAD_TAR26),"",INDEX(serv_codes_EAD_TAR26,ROUNDUP(COUNTA(A$6:A3931)/COUNTA(comp_codes_EAD_TAR26),0)))</f>
        <v>SS434</v>
      </c>
      <c r="C3931" t="str" cm="1">
        <f t="array" ref="C3931">IF(A3931&gt;COUNTA(comp_codes_EAD_TAR26)*COUNTA(serv_codes_EAD_TAR26),"",INDEX(comp_codes_EAD_TAR26,COUNTIF(B$6:B3931,B3931)))</f>
        <v>CJ011</v>
      </c>
      <c r="D3931" s="23" t="str">
        <f>IF(B3931="","",INDEX([1]!List_ServBandwidth,MATCH(B3931,[1]!List_ServCode,0)))</f>
        <v>100Mbit/s</v>
      </c>
      <c r="E3931" s="23" t="str">
        <f>IF(B3931="","",INDEX([1]!List_ServMarket_Name,MATCH(B3931,[1]!List_ServCode,0)))</f>
        <v>Leased lines access - CLA</v>
      </c>
      <c r="F3931" s="23" t="str">
        <f>IF(B3931="","",INDEX([1]!List_ServNames,MATCH(B3931,[1]!List_ServCode,0)))</f>
        <v>EAD 100Mbps Rentals - Internal - Access - CLA</v>
      </c>
      <c r="G3931" s="23" t="str">
        <f>INDEX([1]!List_CompName,MATCH($C3931,[1]!List_CompCode,0))</f>
        <v>TC_Spine Duct - 3+ Bore</v>
      </c>
      <c r="I3931" s="103">
        <f>IF($C3931=$Q$5,INDEX([1]UnitCosts_Service!$Q$9:$Q$608,MATCH($B3931,[1]UnitCosts_Service!$B$9:$B$608,0)),0)</f>
        <v>0</v>
      </c>
      <c r="J3931" s="103">
        <f>IF($C3931=$S$5,INDEX('[1]Serv RAV Fcast'!$BZ$12:$BZ$611,MATCH(B3931,'[1]Serv RAV Fcast'!$B$12:$B$611,0)) + INDEX('[1]Serv RAV Fcast'!$CJ$12:$CJ$611,MATCH(B3931,'[1]Serv RAV Fcast'!$B$12:$B$611,0)) + INDEX('[1]Serv RAV Fcast'!$CT$12:$CT$611,MATCH(B3931,'[1]Serv RAV Fcast'!$B$12:$B$611,0)),0)</f>
        <v>0</v>
      </c>
      <c r="K3931" s="109">
        <f>IF(B3931="",0,INDEX('[1]UnitCost (ex Cumulo&amp;RAV Fcasts)'!$D$7:$WE$176,MATCH(C3931,'[1]UnitCost (ex Cumulo&amp;RAV Fcasts)'!$B$7:$B$176,0),MATCH(B3931,'[1]UnitCost (ex Cumulo&amp;RAV Fcasts)'!$D$3:$WE$3,0)))</f>
        <v>12.735015284858902</v>
      </c>
      <c r="L3931" s="128">
        <f>IF(B3931="",0,SUM(I3931:K3931)*INDEX('Service volumes'!$C:$C,MATCH($B3931,'Service volumes'!$A:$A,0)))</f>
        <v>4120.2812091089845</v>
      </c>
      <c r="M3931" s="109">
        <f>IF(B3931="",0,INDEX('[1]UnitCost (ROCE, ex RAV Fcast)'!$D$7:$WE$176,MATCH(C3931,'[1]UnitCost (ROCE, ex RAV Fcast)'!$B$7:$B$176,0),MATCH(B3931,'[1]UnitCost (ROCE, ex RAV Fcast)'!$D$3:$WE$3,0)))</f>
        <v>9.2414944853805086</v>
      </c>
      <c r="N3931" s="103">
        <f>IF($C3931=$S$5,INDEX('[1]Serv RAV Fcast'!$CT$12:$CT$611,MATCH(B3931,'[1]Serv RAV Fcast'!$B$12:$B$611,0)),0)</f>
        <v>0</v>
      </c>
      <c r="O3931" s="128">
        <f>IF(B3931="",0,SUM(M3931:N3931)*INDEX('Service volumes'!$C:$C,MATCH($B3931,'Service volumes'!$A:$A,0)))</f>
        <v>2989.9890357783343</v>
      </c>
    </row>
    <row r="3932" spans="1:15" ht="14.25" x14ac:dyDescent="0.35">
      <c r="A3932">
        <f t="shared" si="61"/>
        <v>3927</v>
      </c>
      <c r="B3932" s="128" t="str" cm="1">
        <f t="array" ref="B3932">IF(A3932&gt;COUNTA(comp_codes_EAD_TAR26)*COUNTA(serv_codes_EAD_TAR26),"",INDEX(serv_codes_EAD_TAR26,ROUNDUP(COUNTA(A$6:A3932)/COUNTA(comp_codes_EAD_TAR26),0)))</f>
        <v>SS434</v>
      </c>
      <c r="C3932" t="str" cm="1">
        <f t="array" ref="C3932">IF(A3932&gt;COUNTA(comp_codes_EAD_TAR26)*COUNTA(serv_codes_EAD_TAR26),"",INDEX(comp_codes_EAD_TAR26,COUNTIF(B$6:B3932,B3932)))</f>
        <v>CJ016</v>
      </c>
      <c r="D3932" s="23" t="str">
        <f>IF(B3932="","",INDEX([1]!List_ServBandwidth,MATCH(B3932,[1]!List_ServCode,0)))</f>
        <v>100Mbit/s</v>
      </c>
      <c r="E3932" s="23" t="str">
        <f>IF(B3932="","",INDEX([1]!List_ServMarket_Name,MATCH(B3932,[1]!List_ServCode,0)))</f>
        <v>Leased lines access - CLA</v>
      </c>
      <c r="F3932" s="23" t="str">
        <f>IF(B3932="","",INDEX([1]!List_ServNames,MATCH(B3932,[1]!List_ServCode,0)))</f>
        <v>EAD 100Mbps Rentals - Internal - Access - CLA</v>
      </c>
      <c r="G3932" s="23" t="str">
        <f>INDEX([1]!List_CompName,MATCH($C3932,[1]!List_CompCode,0))</f>
        <v>TC Duct Network Adjustments above financial limit Internal</v>
      </c>
      <c r="I3932" s="103">
        <f>IF($C3932=$Q$5,INDEX([1]UnitCosts_Service!$Q$9:$Q$608,MATCH($B3932,[1]UnitCosts_Service!$B$9:$B$608,0)),0)</f>
        <v>0</v>
      </c>
      <c r="J3932" s="103">
        <f>IF($C3932=$S$5,INDEX('[1]Serv RAV Fcast'!$BZ$12:$BZ$611,MATCH(B3932,'[1]Serv RAV Fcast'!$B$12:$B$611,0)) + INDEX('[1]Serv RAV Fcast'!$CJ$12:$CJ$611,MATCH(B3932,'[1]Serv RAV Fcast'!$B$12:$B$611,0)) + INDEX('[1]Serv RAV Fcast'!$CT$12:$CT$611,MATCH(B3932,'[1]Serv RAV Fcast'!$B$12:$B$611,0)),0)</f>
        <v>0</v>
      </c>
      <c r="K3932" s="109">
        <f>IF(B3932="",0,INDEX('[1]UnitCost (ex Cumulo&amp;RAV Fcasts)'!$D$7:$WE$176,MATCH(C3932,'[1]UnitCost (ex Cumulo&amp;RAV Fcasts)'!$B$7:$B$176,0),MATCH(B3932,'[1]UnitCost (ex Cumulo&amp;RAV Fcasts)'!$D$3:$WE$3,0)))</f>
        <v>3.7447315221303998E-2</v>
      </c>
      <c r="L3932" s="128">
        <f>IF(B3932="",0,SUM(I3932:K3932)*INDEX('Service volumes'!$C:$C,MATCH($B3932,'Service volumes'!$A:$A,0)))</f>
        <v>12.115687793587853</v>
      </c>
      <c r="M3932" s="109">
        <f>IF(B3932="",0,INDEX('[1]UnitCost (ROCE, ex RAV Fcast)'!$D$7:$WE$176,MATCH(C3932,'[1]UnitCost (ROCE, ex RAV Fcast)'!$B$7:$B$176,0),MATCH(B3932,'[1]UnitCost (ROCE, ex RAV Fcast)'!$D$3:$WE$3,0)))</f>
        <v>1.9488698057205406E-2</v>
      </c>
      <c r="N3932" s="103">
        <f>IF($C3932=$S$5,INDEX('[1]Serv RAV Fcast'!$CT$12:$CT$611,MATCH(B3932,'[1]Serv RAV Fcast'!$B$12:$B$611,0)),0)</f>
        <v>0</v>
      </c>
      <c r="O3932" s="128">
        <f>IF(B3932="",0,SUM(M3932:N3932)*INDEX('Service volumes'!$C:$C,MATCH($B3932,'Service volumes'!$A:$A,0)))</f>
        <v>6.3053647442867504</v>
      </c>
    </row>
    <row r="3933" spans="1:15" ht="14.25" x14ac:dyDescent="0.35">
      <c r="A3933">
        <f t="shared" si="61"/>
        <v>3928</v>
      </c>
      <c r="B3933" s="128" t="str" cm="1">
        <f t="array" ref="B3933">IF(A3933&gt;COUNTA(comp_codes_EAD_TAR26)*COUNTA(serv_codes_EAD_TAR26),"",INDEX(serv_codes_EAD_TAR26,ROUNDUP(COUNTA(A$6:A3933)/COUNTA(comp_codes_EAD_TAR26),0)))</f>
        <v>SS434</v>
      </c>
      <c r="C3933" t="str" cm="1">
        <f t="array" ref="C3933">IF(A3933&gt;COUNTA(comp_codes_EAD_TAR26)*COUNTA(serv_codes_EAD_TAR26),"",INDEX(comp_codes_EAD_TAR26,COUNTIF(B$6:B3933,B3933)))</f>
        <v>CJ017</v>
      </c>
      <c r="D3933" s="23" t="str">
        <f>IF(B3933="","",INDEX([1]!List_ServBandwidth,MATCH(B3933,[1]!List_ServCode,0)))</f>
        <v>100Mbit/s</v>
      </c>
      <c r="E3933" s="23" t="str">
        <f>IF(B3933="","",INDEX([1]!List_ServMarket_Name,MATCH(B3933,[1]!List_ServCode,0)))</f>
        <v>Leased lines access - CLA</v>
      </c>
      <c r="F3933" s="23" t="str">
        <f>IF(B3933="","",INDEX([1]!List_ServNames,MATCH(B3933,[1]!List_ServCode,0)))</f>
        <v>EAD 100Mbps Rentals - Internal - Access - CLA</v>
      </c>
      <c r="G3933" s="23" t="str">
        <f>INDEX([1]!List_CompName,MATCH($C3933,[1]!List_CompCode,0))</f>
        <v>TC_Cable up a pole</v>
      </c>
      <c r="I3933" s="103">
        <f>IF($C3933=$Q$5,INDEX([1]UnitCosts_Service!$Q$9:$Q$608,MATCH($B3933,[1]UnitCosts_Service!$B$9:$B$608,0)),0)</f>
        <v>0</v>
      </c>
      <c r="J3933" s="103">
        <f>IF($C3933=$S$5,INDEX('[1]Serv RAV Fcast'!$BZ$12:$BZ$611,MATCH(B3933,'[1]Serv RAV Fcast'!$B$12:$B$611,0)) + INDEX('[1]Serv RAV Fcast'!$CJ$12:$CJ$611,MATCH(B3933,'[1]Serv RAV Fcast'!$B$12:$B$611,0)) + INDEX('[1]Serv RAV Fcast'!$CT$12:$CT$611,MATCH(B3933,'[1]Serv RAV Fcast'!$B$12:$B$611,0)),0)</f>
        <v>0</v>
      </c>
      <c r="K3933" s="109">
        <f>IF(B3933="",0,INDEX('[1]UnitCost (ex Cumulo&amp;RAV Fcasts)'!$D$7:$WE$176,MATCH(C3933,'[1]UnitCost (ex Cumulo&amp;RAV Fcasts)'!$B$7:$B$176,0),MATCH(B3933,'[1]UnitCost (ex Cumulo&amp;RAV Fcasts)'!$D$3:$WE$3,0)))</f>
        <v>0</v>
      </c>
      <c r="L3933" s="128">
        <f>IF(B3933="",0,SUM(I3933:K3933)*INDEX('Service volumes'!$C:$C,MATCH($B3933,'Service volumes'!$A:$A,0)))</f>
        <v>0</v>
      </c>
      <c r="M3933" s="109">
        <f>IF(B3933="",0,INDEX('[1]UnitCost (ROCE, ex RAV Fcast)'!$D$7:$WE$176,MATCH(C3933,'[1]UnitCost (ROCE, ex RAV Fcast)'!$B$7:$B$176,0),MATCH(B3933,'[1]UnitCost (ROCE, ex RAV Fcast)'!$D$3:$WE$3,0)))</f>
        <v>0</v>
      </c>
      <c r="N3933" s="103">
        <f>IF($C3933=$S$5,INDEX('[1]Serv RAV Fcast'!$CT$12:$CT$611,MATCH(B3933,'[1]Serv RAV Fcast'!$B$12:$B$611,0)),0)</f>
        <v>0</v>
      </c>
      <c r="O3933" s="128">
        <f>IF(B3933="",0,SUM(M3933:N3933)*INDEX('Service volumes'!$C:$C,MATCH($B3933,'Service volumes'!$A:$A,0)))</f>
        <v>0</v>
      </c>
    </row>
    <row r="3934" spans="1:15" ht="14.25" x14ac:dyDescent="0.35">
      <c r="A3934">
        <f t="shared" si="61"/>
        <v>3929</v>
      </c>
      <c r="B3934" s="128" t="str" cm="1">
        <f t="array" ref="B3934">IF(A3934&gt;COUNTA(comp_codes_EAD_TAR26)*COUNTA(serv_codes_EAD_TAR26),"",INDEX(serv_codes_EAD_TAR26,ROUNDUP(COUNTA(A$6:A3934)/COUNTA(comp_codes_EAD_TAR26),0)))</f>
        <v>SS434</v>
      </c>
      <c r="C3934" t="str" cm="1">
        <f t="array" ref="C3934">IF(A3934&gt;COUNTA(comp_codes_EAD_TAR26)*COUNTA(serv_codes_EAD_TAR26),"",INDEX(comp_codes_EAD_TAR26,COUNTIF(B$6:B3934,B3934)))</f>
        <v>CL160</v>
      </c>
      <c r="D3934" s="23" t="str">
        <f>IF(B3934="","",INDEX([1]!List_ServBandwidth,MATCH(B3934,[1]!List_ServCode,0)))</f>
        <v>100Mbit/s</v>
      </c>
      <c r="E3934" s="23" t="str">
        <f>IF(B3934="","",INDEX([1]!List_ServMarket_Name,MATCH(B3934,[1]!List_ServCode,0)))</f>
        <v>Leased lines access - CLA</v>
      </c>
      <c r="F3934" s="23" t="str">
        <f>IF(B3934="","",INDEX([1]!List_ServNames,MATCH(B3934,[1]!List_ServCode,0)))</f>
        <v>EAD 100Mbps Rentals - Internal - Access - CLA</v>
      </c>
      <c r="G3934" s="23" t="str">
        <f>INDEX([1]!List_CompName,MATCH($C3934,[1]!List_CompCode,0))</f>
        <v>Routing &amp; Records</v>
      </c>
      <c r="I3934" s="103">
        <f>IF($C3934=$Q$5,INDEX([1]UnitCosts_Service!$Q$9:$Q$608,MATCH($B3934,[1]UnitCosts_Service!$B$9:$B$608,0)),0)</f>
        <v>0</v>
      </c>
      <c r="J3934" s="103">
        <f>IF($C3934=$S$5,INDEX('[1]Serv RAV Fcast'!$BZ$12:$BZ$611,MATCH(B3934,'[1]Serv RAV Fcast'!$B$12:$B$611,0)) + INDEX('[1]Serv RAV Fcast'!$CJ$12:$CJ$611,MATCH(B3934,'[1]Serv RAV Fcast'!$B$12:$B$611,0)) + INDEX('[1]Serv RAV Fcast'!$CT$12:$CT$611,MATCH(B3934,'[1]Serv RAV Fcast'!$B$12:$B$611,0)),0)</f>
        <v>0</v>
      </c>
      <c r="K3934" s="109">
        <f>IF(B3934="",0,INDEX('[1]UnitCost (ex Cumulo&amp;RAV Fcasts)'!$D$7:$WE$176,MATCH(C3934,'[1]UnitCost (ex Cumulo&amp;RAV Fcasts)'!$B$7:$B$176,0),MATCH(B3934,'[1]UnitCost (ex Cumulo&amp;RAV Fcasts)'!$D$3:$WE$3,0)))</f>
        <v>0</v>
      </c>
      <c r="L3934" s="128">
        <f>IF(B3934="",0,SUM(I3934:K3934)*INDEX('Service volumes'!$C:$C,MATCH($B3934,'Service volumes'!$A:$A,0)))</f>
        <v>0</v>
      </c>
      <c r="M3934" s="109">
        <f>IF(B3934="",0,INDEX('[1]UnitCost (ROCE, ex RAV Fcast)'!$D$7:$WE$176,MATCH(C3934,'[1]UnitCost (ROCE, ex RAV Fcast)'!$B$7:$B$176,0),MATCH(B3934,'[1]UnitCost (ROCE, ex RAV Fcast)'!$D$3:$WE$3,0)))</f>
        <v>0</v>
      </c>
      <c r="N3934" s="103">
        <f>IF($C3934=$S$5,INDEX('[1]Serv RAV Fcast'!$CT$12:$CT$611,MATCH(B3934,'[1]Serv RAV Fcast'!$B$12:$B$611,0)),0)</f>
        <v>0</v>
      </c>
      <c r="O3934" s="128">
        <f>IF(B3934="",0,SUM(M3934:N3934)*INDEX('Service volumes'!$C:$C,MATCH($B3934,'Service volumes'!$A:$A,0)))</f>
        <v>0</v>
      </c>
    </row>
    <row r="3935" spans="1:15" ht="14.25" x14ac:dyDescent="0.35">
      <c r="A3935">
        <f t="shared" si="61"/>
        <v>3930</v>
      </c>
      <c r="B3935" s="128" t="str" cm="1">
        <f t="array" ref="B3935">IF(A3935&gt;COUNTA(comp_codes_EAD_TAR26)*COUNTA(serv_codes_EAD_TAR26),"",INDEX(serv_codes_EAD_TAR26,ROUNDUP(COUNTA(A$6:A3935)/COUNTA(comp_codes_EAD_TAR26),0)))</f>
        <v>SS434</v>
      </c>
      <c r="C3935" t="str" cm="1">
        <f t="array" ref="C3935">IF(A3935&gt;COUNTA(comp_codes_EAD_TAR26)*COUNTA(serv_codes_EAD_TAR26),"",INDEX(comp_codes_EAD_TAR26,COUNTIF(B$6:B3935,B3935)))</f>
        <v>CO484</v>
      </c>
      <c r="D3935" s="23" t="str">
        <f>IF(B3935="","",INDEX([1]!List_ServBandwidth,MATCH(B3935,[1]!List_ServCode,0)))</f>
        <v>100Mbit/s</v>
      </c>
      <c r="E3935" s="23" t="str">
        <f>IF(B3935="","",INDEX([1]!List_ServMarket_Name,MATCH(B3935,[1]!List_ServCode,0)))</f>
        <v>Leased lines access - CLA</v>
      </c>
      <c r="F3935" s="23" t="str">
        <f>IF(B3935="","",INDEX([1]!List_ServNames,MATCH(B3935,[1]!List_ServCode,0)))</f>
        <v>EAD 100Mbps Rentals - Internal - Access - CLA</v>
      </c>
      <c r="G3935" s="23" t="str">
        <f>INDEX([1]!List_CompName,MATCH($C3935,[1]!List_CompCode,0))</f>
        <v>Interexchange Fibre</v>
      </c>
      <c r="I3935" s="103">
        <f>IF($C3935=$Q$5,INDEX([1]UnitCosts_Service!$Q$9:$Q$608,MATCH($B3935,[1]UnitCosts_Service!$B$9:$B$608,0)),0)</f>
        <v>0</v>
      </c>
      <c r="J3935" s="103">
        <f>IF($C3935=$S$5,INDEX('[1]Serv RAV Fcast'!$BZ$12:$BZ$611,MATCH(B3935,'[1]Serv RAV Fcast'!$B$12:$B$611,0)) + INDEX('[1]Serv RAV Fcast'!$CJ$12:$CJ$611,MATCH(B3935,'[1]Serv RAV Fcast'!$B$12:$B$611,0)) + INDEX('[1]Serv RAV Fcast'!$CT$12:$CT$611,MATCH(B3935,'[1]Serv RAV Fcast'!$B$12:$B$611,0)),0)</f>
        <v>0</v>
      </c>
      <c r="K3935" s="109">
        <f>IF(B3935="",0,INDEX('[1]UnitCost (ex Cumulo&amp;RAV Fcasts)'!$D$7:$WE$176,MATCH(C3935,'[1]UnitCost (ex Cumulo&amp;RAV Fcasts)'!$B$7:$B$176,0),MATCH(B3935,'[1]UnitCost (ex Cumulo&amp;RAV Fcasts)'!$D$3:$WE$3,0)))</f>
        <v>0</v>
      </c>
      <c r="L3935" s="128">
        <f>IF(B3935="",0,SUM(I3935:K3935)*INDEX('Service volumes'!$C:$C,MATCH($B3935,'Service volumes'!$A:$A,0)))</f>
        <v>0</v>
      </c>
      <c r="M3935" s="109">
        <f>IF(B3935="",0,INDEX('[1]UnitCost (ROCE, ex RAV Fcast)'!$D$7:$WE$176,MATCH(C3935,'[1]UnitCost (ROCE, ex RAV Fcast)'!$B$7:$B$176,0),MATCH(B3935,'[1]UnitCost (ROCE, ex RAV Fcast)'!$D$3:$WE$3,0)))</f>
        <v>0</v>
      </c>
      <c r="N3935" s="103">
        <f>IF($C3935=$S$5,INDEX('[1]Serv RAV Fcast'!$CT$12:$CT$611,MATCH(B3935,'[1]Serv RAV Fcast'!$B$12:$B$611,0)),0)</f>
        <v>0</v>
      </c>
      <c r="O3935" s="128">
        <f>IF(B3935="",0,SUM(M3935:N3935)*INDEX('Service volumes'!$C:$C,MATCH($B3935,'Service volumes'!$A:$A,0)))</f>
        <v>0</v>
      </c>
    </row>
    <row r="3936" spans="1:15" ht="14.25" x14ac:dyDescent="0.35">
      <c r="A3936">
        <f t="shared" si="61"/>
        <v>3931</v>
      </c>
      <c r="B3936" s="128" t="str" cm="1">
        <f t="array" ref="B3936">IF(A3936&gt;COUNTA(comp_codes_EAD_TAR26)*COUNTA(serv_codes_EAD_TAR26),"",INDEX(serv_codes_EAD_TAR26,ROUNDUP(COUNTA(A$6:A3936)/COUNTA(comp_codes_EAD_TAR26),0)))</f>
        <v>SS434</v>
      </c>
      <c r="C3936" t="str" cm="1">
        <f t="array" ref="C3936">IF(A3936&gt;COUNTA(comp_codes_EAD_TAR26)*COUNTA(serv_codes_EAD_TAR26),"",INDEX(comp_codes_EAD_TAR26,COUNTIF(B$6:B3936,B3936)))</f>
        <v>CW609</v>
      </c>
      <c r="D3936" s="23" t="str">
        <f>IF(B3936="","",INDEX([1]!List_ServBandwidth,MATCH(B3936,[1]!List_ServCode,0)))</f>
        <v>100Mbit/s</v>
      </c>
      <c r="E3936" s="23" t="str">
        <f>IF(B3936="","",INDEX([1]!List_ServMarket_Name,MATCH(B3936,[1]!List_ServCode,0)))</f>
        <v>Leased lines access - CLA</v>
      </c>
      <c r="F3936" s="23" t="str">
        <f>IF(B3936="","",INDEX([1]!List_ServNames,MATCH(B3936,[1]!List_ServCode,0)))</f>
        <v>EAD 100Mbps Rentals - Internal - Access - CLA</v>
      </c>
      <c r="G3936" s="23" t="str">
        <f>INDEX([1]!List_CompName,MATCH($C3936,[1]!List_CompCode,0))</f>
        <v>Legacy Ethernet - Spine fibre</v>
      </c>
      <c r="I3936" s="103">
        <f>IF($C3936=$Q$5,INDEX([1]UnitCosts_Service!$Q$9:$Q$608,MATCH($B3936,[1]UnitCosts_Service!$B$9:$B$608,0)),0)</f>
        <v>0</v>
      </c>
      <c r="J3936" s="103">
        <f>IF($C3936=$S$5,INDEX('[1]Serv RAV Fcast'!$BZ$12:$BZ$611,MATCH(B3936,'[1]Serv RAV Fcast'!$B$12:$B$611,0)) + INDEX('[1]Serv RAV Fcast'!$CJ$12:$CJ$611,MATCH(B3936,'[1]Serv RAV Fcast'!$B$12:$B$611,0)) + INDEX('[1]Serv RAV Fcast'!$CT$12:$CT$611,MATCH(B3936,'[1]Serv RAV Fcast'!$B$12:$B$611,0)),0)</f>
        <v>0</v>
      </c>
      <c r="K3936" s="109">
        <f>IF(B3936="",0,INDEX('[1]UnitCost (ex Cumulo&amp;RAV Fcasts)'!$D$7:$WE$176,MATCH(C3936,'[1]UnitCost (ex Cumulo&amp;RAV Fcasts)'!$B$7:$B$176,0),MATCH(B3936,'[1]UnitCost (ex Cumulo&amp;RAV Fcasts)'!$D$3:$WE$3,0)))</f>
        <v>321.46157956887913</v>
      </c>
      <c r="L3936" s="128">
        <f>IF(B3936="",0,SUM(I3936:K3936)*INDEX('Service volumes'!$C:$C,MATCH($B3936,'Service volumes'!$A:$A,0)))</f>
        <v>104005.53718399564</v>
      </c>
      <c r="M3936" s="109">
        <f>IF(B3936="",0,INDEX('[1]UnitCost (ROCE, ex RAV Fcast)'!$D$7:$WE$176,MATCH(C3936,'[1]UnitCost (ROCE, ex RAV Fcast)'!$B$7:$B$176,0),MATCH(B3936,'[1]UnitCost (ROCE, ex RAV Fcast)'!$D$3:$WE$3,0)))</f>
        <v>132.09285597720611</v>
      </c>
      <c r="N3936" s="103">
        <f>IF($C3936=$S$5,INDEX('[1]Serv RAV Fcast'!$CT$12:$CT$611,MATCH(B3936,'[1]Serv RAV Fcast'!$B$12:$B$611,0)),0)</f>
        <v>0</v>
      </c>
      <c r="O3936" s="128">
        <f>IF(B3936="",0,SUM(M3936:N3936)*INDEX('Service volumes'!$C:$C,MATCH($B3936,'Service volumes'!$A:$A,0)))</f>
        <v>42737.264162337589</v>
      </c>
    </row>
    <row r="3937" spans="1:15" ht="14.25" x14ac:dyDescent="0.35">
      <c r="A3937">
        <f t="shared" si="61"/>
        <v>3932</v>
      </c>
      <c r="B3937" s="128" t="str" cm="1">
        <f t="array" ref="B3937">IF(A3937&gt;COUNTA(comp_codes_EAD_TAR26)*COUNTA(serv_codes_EAD_TAR26),"",INDEX(serv_codes_EAD_TAR26,ROUNDUP(COUNTA(A$6:A3937)/COUNTA(comp_codes_EAD_TAR26),0)))</f>
        <v>SS434</v>
      </c>
      <c r="C3937" t="str" cm="1">
        <f t="array" ref="C3937">IF(A3937&gt;COUNTA(comp_codes_EAD_TAR26)*COUNTA(serv_codes_EAD_TAR26),"",INDEX(comp_codes_EAD_TAR26,COUNTIF(B$6:B3937,B3937)))</f>
        <v>CW610</v>
      </c>
      <c r="D3937" s="23" t="str">
        <f>IF(B3937="","",INDEX([1]!List_ServBandwidth,MATCH(B3937,[1]!List_ServCode,0)))</f>
        <v>100Mbit/s</v>
      </c>
      <c r="E3937" s="23" t="str">
        <f>IF(B3937="","",INDEX([1]!List_ServMarket_Name,MATCH(B3937,[1]!List_ServCode,0)))</f>
        <v>Leased lines access - CLA</v>
      </c>
      <c r="F3937" s="23" t="str">
        <f>IF(B3937="","",INDEX([1]!List_ServNames,MATCH(B3937,[1]!List_ServCode,0)))</f>
        <v>EAD 100Mbps Rentals - Internal - Access - CLA</v>
      </c>
      <c r="G3937" s="23" t="str">
        <f>INDEX([1]!List_CompName,MATCH($C3937,[1]!List_CompCode,0))</f>
        <v>Legacy Ethernet - Distribution fibre</v>
      </c>
      <c r="H3937" s="4"/>
      <c r="I3937" s="103">
        <f>IF($C3937=$Q$5,INDEX([1]UnitCosts_Service!$Q$9:$Q$608,MATCH($B3937,[1]UnitCosts_Service!$B$9:$B$608,0)),0)</f>
        <v>0</v>
      </c>
      <c r="J3937" s="103">
        <f>IF($C3937=$S$5,INDEX('[1]Serv RAV Fcast'!$BZ$12:$BZ$611,MATCH(B3937,'[1]Serv RAV Fcast'!$B$12:$B$611,0)) + INDEX('[1]Serv RAV Fcast'!$CJ$12:$CJ$611,MATCH(B3937,'[1]Serv RAV Fcast'!$B$12:$B$611,0)) + INDEX('[1]Serv RAV Fcast'!$CT$12:$CT$611,MATCH(B3937,'[1]Serv RAV Fcast'!$B$12:$B$611,0)),0)</f>
        <v>0</v>
      </c>
      <c r="K3937" s="109">
        <f>IF(B3937="",0,INDEX('[1]UnitCost (ex Cumulo&amp;RAV Fcasts)'!$D$7:$WE$176,MATCH(C3937,'[1]UnitCost (ex Cumulo&amp;RAV Fcasts)'!$B$7:$B$176,0),MATCH(B3937,'[1]UnitCost (ex Cumulo&amp;RAV Fcasts)'!$D$3:$WE$3,0)))</f>
        <v>1014.0050669051125</v>
      </c>
      <c r="L3937" s="128">
        <f>IF(B3937="",0,SUM(I3937:K3937)*INDEX('Service volumes'!$C:$C,MATCH($B3937,'Service volumes'!$A:$A,0)))</f>
        <v>328070.75057678064</v>
      </c>
      <c r="M3937" s="109">
        <f>IF(B3937="",0,INDEX('[1]UnitCost (ROCE, ex RAV Fcast)'!$D$7:$WE$176,MATCH(C3937,'[1]UnitCost (ROCE, ex RAV Fcast)'!$B$7:$B$176,0),MATCH(B3937,'[1]UnitCost (ROCE, ex RAV Fcast)'!$D$3:$WE$3,0)))</f>
        <v>247.17170435562673</v>
      </c>
      <c r="N3937" s="103">
        <f>IF($C3937=$S$5,INDEX('[1]Serv RAV Fcast'!$CT$12:$CT$611,MATCH(B3937,'[1]Serv RAV Fcast'!$B$12:$B$611,0)),0)</f>
        <v>0</v>
      </c>
      <c r="O3937" s="128">
        <f>IF(B3937="",0,SUM(M3937:N3937)*INDEX('Service volumes'!$C:$C,MATCH($B3937,'Service volumes'!$A:$A,0)))</f>
        <v>79969.823836078242</v>
      </c>
    </row>
    <row r="3938" spans="1:15" ht="14.25" x14ac:dyDescent="0.35">
      <c r="A3938">
        <f t="shared" si="61"/>
        <v>3933</v>
      </c>
      <c r="B3938" s="128" t="str" cm="1">
        <f t="array" ref="B3938">IF(A3938&gt;COUNTA(comp_codes_EAD_TAR26)*COUNTA(serv_codes_EAD_TAR26),"",INDEX(serv_codes_EAD_TAR26,ROUNDUP(COUNTA(A$6:A3938)/COUNTA(comp_codes_EAD_TAR26),0)))</f>
        <v>SS434</v>
      </c>
      <c r="C3938" t="str" cm="1">
        <f t="array" ref="C3938">IF(A3938&gt;COUNTA(comp_codes_EAD_TAR26)*COUNTA(serv_codes_EAD_TAR26),"",INDEX(comp_codes_EAD_TAR26,COUNTIF(B$6:B3938,B3938)))</f>
        <v>PI_RAV</v>
      </c>
      <c r="D3938" s="23" t="str">
        <f>IF(B3938="","",INDEX([1]!List_ServBandwidth,MATCH(B3938,[1]!List_ServCode,0)))</f>
        <v>100Mbit/s</v>
      </c>
      <c r="E3938" s="23" t="str">
        <f>IF(B3938="","",INDEX([1]!List_ServMarket_Name,MATCH(B3938,[1]!List_ServCode,0)))</f>
        <v>Leased lines access - CLA</v>
      </c>
      <c r="F3938" s="23" t="str">
        <f>IF(B3938="","",INDEX([1]!List_ServNames,MATCH(B3938,[1]!List_ServCode,0)))</f>
        <v>EAD 100Mbps Rentals - Internal - Access - CLA</v>
      </c>
      <c r="G3938" s="23" t="str">
        <f>INDEX([1]!List_CompName,MATCH($C3938,[1]!List_CompCode,0))</f>
        <v>PI_RAV</v>
      </c>
      <c r="I3938" s="103">
        <f>IF($C3938=$Q$5,INDEX([1]UnitCosts_Service!$Q$9:$Q$608,MATCH($B3938,[1]UnitCosts_Service!$B$9:$B$608,0)),0)</f>
        <v>0</v>
      </c>
      <c r="J3938" s="103">
        <f>IF($C3938=$S$5,INDEX('[1]Serv RAV Fcast'!$BZ$12:$BZ$611,MATCH(B3938,'[1]Serv RAV Fcast'!$B$12:$B$611,0)) + INDEX('[1]Serv RAV Fcast'!$CJ$12:$CJ$611,MATCH(B3938,'[1]Serv RAV Fcast'!$B$12:$B$611,0)) + INDEX('[1]Serv RAV Fcast'!$CT$12:$CT$611,MATCH(B3938,'[1]Serv RAV Fcast'!$B$12:$B$611,0)),0)</f>
        <v>-14.278147187760345</v>
      </c>
      <c r="K3938" s="109">
        <f>IF(B3938="",0,INDEX('[1]UnitCost (ex Cumulo&amp;RAV Fcasts)'!$D$7:$WE$176,MATCH(C3938,'[1]UnitCost (ex Cumulo&amp;RAV Fcasts)'!$B$7:$B$176,0),MATCH(B3938,'[1]UnitCost (ex Cumulo&amp;RAV Fcasts)'!$D$3:$WE$3,0)))</f>
        <v>0</v>
      </c>
      <c r="L3938" s="128">
        <f>IF(B3938="",0,SUM(I3938:K3938)*INDEX('Service volumes'!$C:$C,MATCH($B3938,'Service volumes'!$A:$A,0)))</f>
        <v>-4619.5454220275833</v>
      </c>
      <c r="M3938" s="109">
        <f>IF(B3938="",0,INDEX('[1]UnitCost (ROCE, ex RAV Fcast)'!$D$7:$WE$176,MATCH(C3938,'[1]UnitCost (ROCE, ex RAV Fcast)'!$B$7:$B$176,0),MATCH(B3938,'[1]UnitCost (ROCE, ex RAV Fcast)'!$D$3:$WE$3,0)))</f>
        <v>0</v>
      </c>
      <c r="N3938" s="103">
        <f>IF($C3938=$S$5,INDEX('[1]Serv RAV Fcast'!$CT$12:$CT$611,MATCH(B3938,'[1]Serv RAV Fcast'!$B$12:$B$611,0)),0)</f>
        <v>-4.6550972791604845</v>
      </c>
      <c r="O3938" s="128">
        <f>IF(B3938="",0,SUM(M3938:N3938)*INDEX('Service volumes'!$C:$C,MATCH($B3938,'Service volumes'!$A:$A,0)))</f>
        <v>-1506.1081134863996</v>
      </c>
    </row>
    <row r="3939" spans="1:15" ht="14.25" x14ac:dyDescent="0.35">
      <c r="A3939">
        <f t="shared" si="61"/>
        <v>3934</v>
      </c>
      <c r="B3939" s="128" t="str" cm="1">
        <f t="array" ref="B3939">IF(A3939&gt;COUNTA(comp_codes_EAD_TAR26)*COUNTA(serv_codes_EAD_TAR26),"",INDEX(serv_codes_EAD_TAR26,ROUNDUP(COUNTA(A$6:A3939)/COUNTA(comp_codes_EAD_TAR26),0)))</f>
        <v>SS434</v>
      </c>
      <c r="C3939" t="str" cm="1">
        <f t="array" ref="C3939">IF(A3939&gt;COUNTA(comp_codes_EAD_TAR26)*COUNTA(serv_codes_EAD_TAR26),"",INDEX(comp_codes_EAD_TAR26,COUNTIF(B$6:B3939,B3939)))</f>
        <v>PI_Poles</v>
      </c>
      <c r="D3939" s="23" t="str">
        <f>IF(B3939="","",INDEX([1]!List_ServBandwidth,MATCH(B3939,[1]!List_ServCode,0)))</f>
        <v>100Mbit/s</v>
      </c>
      <c r="E3939" s="23" t="str">
        <f>IF(B3939="","",INDEX([1]!List_ServMarket_Name,MATCH(B3939,[1]!List_ServCode,0)))</f>
        <v>Leased lines access - CLA</v>
      </c>
      <c r="F3939" s="23" t="str">
        <f>IF(B3939="","",INDEX([1]!List_ServNames,MATCH(B3939,[1]!List_ServCode,0)))</f>
        <v>EAD 100Mbps Rentals - Internal - Access - CLA</v>
      </c>
      <c r="G3939" s="23" t="str">
        <f>INDEX([1]!List_CompName,MATCH($C3939,[1]!List_CompCode,0))</f>
        <v>PI_Poles</v>
      </c>
      <c r="I3939" s="103">
        <f>IF($C3939=$Q$5,INDEX([1]UnitCosts_Service!$Q$9:$Q$608,MATCH($B3939,[1]UnitCosts_Service!$B$9:$B$608,0)),0)</f>
        <v>0</v>
      </c>
      <c r="J3939" s="103">
        <f>IF($C3939=$S$5,INDEX('[1]Serv RAV Fcast'!$BZ$12:$BZ$611,MATCH(B3939,'[1]Serv RAV Fcast'!$B$12:$B$611,0)) + INDEX('[1]Serv RAV Fcast'!$CJ$12:$CJ$611,MATCH(B3939,'[1]Serv RAV Fcast'!$B$12:$B$611,0)) + INDEX('[1]Serv RAV Fcast'!$CT$12:$CT$611,MATCH(B3939,'[1]Serv RAV Fcast'!$B$12:$B$611,0)),0)</f>
        <v>0</v>
      </c>
      <c r="K3939" s="109">
        <f>IF(B3939="",0,INDEX('[1]UnitCost (ex Cumulo&amp;RAV Fcasts)'!$D$7:$WE$176,MATCH(C3939,'[1]UnitCost (ex Cumulo&amp;RAV Fcasts)'!$B$7:$B$176,0),MATCH(B3939,'[1]UnitCost (ex Cumulo&amp;RAV Fcasts)'!$D$3:$WE$3,0)))</f>
        <v>13.674544149880299</v>
      </c>
      <c r="L3939" s="128">
        <f>IF(B3939="",0,SUM(I3939:K3939)*INDEX('Service volumes'!$C:$C,MATCH($B3939,'Service volumes'!$A:$A,0)))</f>
        <v>4424.2559622893496</v>
      </c>
      <c r="M3939" s="109">
        <f>IF(B3939="",0,INDEX('[1]UnitCost (ROCE, ex RAV Fcast)'!$D$7:$WE$176,MATCH(C3939,'[1]UnitCost (ROCE, ex RAV Fcast)'!$B$7:$B$176,0),MATCH(B3939,'[1]UnitCost (ROCE, ex RAV Fcast)'!$D$3:$WE$3,0)))</f>
        <v>6.113293937578212</v>
      </c>
      <c r="N3939" s="103">
        <f>IF($C3939=$S$5,INDEX('[1]Serv RAV Fcast'!$CT$12:$CT$611,MATCH(B3939,'[1]Serv RAV Fcast'!$B$12:$B$611,0)),0)</f>
        <v>0</v>
      </c>
      <c r="O3939" s="128">
        <f>IF(B3939="",0,SUM(M3939:N3939)*INDEX('Service volumes'!$C:$C,MATCH($B3939,'Service volumes'!$A:$A,0)))</f>
        <v>1977.892414994652</v>
      </c>
    </row>
    <row r="3940" spans="1:15" ht="14.25" x14ac:dyDescent="0.35">
      <c r="A3940">
        <f t="shared" si="61"/>
        <v>3935</v>
      </c>
      <c r="B3940" s="128" t="str" cm="1">
        <f t="array" ref="B3940">IF(A3940&gt;COUNTA(comp_codes_EAD_TAR26)*COUNTA(serv_codes_EAD_TAR26),"",INDEX(serv_codes_EAD_TAR26,ROUNDUP(COUNTA(A$6:A3940)/COUNTA(comp_codes_EAD_TAR26),0)))</f>
        <v>SS434</v>
      </c>
      <c r="C3940" t="str" cm="1">
        <f t="array" ref="C3940">IF(A3940&gt;COUNTA(comp_codes_EAD_TAR26)*COUNTA(serv_codes_EAD_TAR26),"",INDEX(comp_codes_EAD_TAR26,COUNTIF(B$6:B3940,B3940)))</f>
        <v>CL573</v>
      </c>
      <c r="D3940" s="23" t="str">
        <f>IF(B3940="","",INDEX([1]!List_ServBandwidth,MATCH(B3940,[1]!List_ServCode,0)))</f>
        <v>100Mbit/s</v>
      </c>
      <c r="E3940" s="23" t="str">
        <f>IF(B3940="","",INDEX([1]!List_ServMarket_Name,MATCH(B3940,[1]!List_ServCode,0)))</f>
        <v>Leased lines access - CLA</v>
      </c>
      <c r="F3940" s="23" t="str">
        <f>IF(B3940="","",INDEX([1]!List_ServNames,MATCH(B3940,[1]!List_ServCode,0)))</f>
        <v>EAD 100Mbps Rentals - Internal - Access - CLA</v>
      </c>
      <c r="G3940" s="23" t="str">
        <f>INDEX([1]!List_CompName,MATCH($C3940,[1]!List_CompCode,0))</f>
        <v>OR Service Centre - Provision Ethernet</v>
      </c>
      <c r="I3940" s="103">
        <f>IF($C3940=$Q$5,INDEX([1]UnitCosts_Service!$Q$9:$Q$608,MATCH($B3940,[1]UnitCosts_Service!$B$9:$B$608,0)),0)</f>
        <v>0</v>
      </c>
      <c r="J3940" s="103">
        <f>IF($C3940=$S$5,INDEX('[1]Serv RAV Fcast'!$BZ$12:$BZ$611,MATCH(B3940,'[1]Serv RAV Fcast'!$B$12:$B$611,0)) + INDEX('[1]Serv RAV Fcast'!$CJ$12:$CJ$611,MATCH(B3940,'[1]Serv RAV Fcast'!$B$12:$B$611,0)) + INDEX('[1]Serv RAV Fcast'!$CT$12:$CT$611,MATCH(B3940,'[1]Serv RAV Fcast'!$B$12:$B$611,0)),0)</f>
        <v>0</v>
      </c>
      <c r="K3940" s="109">
        <f>IF(B3940="",0,INDEX('[1]UnitCost (ex Cumulo&amp;RAV Fcasts)'!$D$7:$WE$176,MATCH(C3940,'[1]UnitCost (ex Cumulo&amp;RAV Fcasts)'!$B$7:$B$176,0),MATCH(B3940,'[1]UnitCost (ex Cumulo&amp;RAV Fcasts)'!$D$3:$WE$3,0)))</f>
        <v>0</v>
      </c>
      <c r="L3940" s="128">
        <f>IF(B3940="",0,SUM(I3940:K3940)*INDEX('Service volumes'!$C:$C,MATCH($B3940,'Service volumes'!$A:$A,0)))</f>
        <v>0</v>
      </c>
      <c r="M3940" s="109">
        <f>IF(B3940="",0,INDEX('[1]UnitCost (ROCE, ex RAV Fcast)'!$D$7:$WE$176,MATCH(C3940,'[1]UnitCost (ROCE, ex RAV Fcast)'!$B$7:$B$176,0),MATCH(B3940,'[1]UnitCost (ROCE, ex RAV Fcast)'!$D$3:$WE$3,0)))</f>
        <v>0</v>
      </c>
      <c r="N3940" s="103">
        <f>IF($C3940=$S$5,INDEX('[1]Serv RAV Fcast'!$CT$12:$CT$611,MATCH(B3940,'[1]Serv RAV Fcast'!$B$12:$B$611,0)),0)</f>
        <v>0</v>
      </c>
      <c r="O3940" s="128">
        <f>IF(B3940="",0,SUM(M3940:N3940)*INDEX('Service volumes'!$C:$C,MATCH($B3940,'Service volumes'!$A:$A,0)))</f>
        <v>0</v>
      </c>
    </row>
    <row r="3941" spans="1:15" ht="14.25" x14ac:dyDescent="0.35">
      <c r="A3941">
        <f t="shared" si="61"/>
        <v>3936</v>
      </c>
      <c r="B3941" s="128" t="str" cm="1">
        <f t="array" ref="B3941">IF(A3941&gt;COUNTA(comp_codes_EAD_TAR26)*COUNTA(serv_codes_EAD_TAR26),"",INDEX(serv_codes_EAD_TAR26,ROUNDUP(COUNTA(A$6:A3941)/COUNTA(comp_codes_EAD_TAR26),0)))</f>
        <v>SS434</v>
      </c>
      <c r="C3941" t="str" cm="1">
        <f t="array" ref="C3941">IF(A3941&gt;COUNTA(comp_codes_EAD_TAR26)*COUNTA(serv_codes_EAD_TAR26),"",INDEX(comp_codes_EAD_TAR26,COUNTIF(B$6:B3941,B3941)))</f>
        <v>CL578</v>
      </c>
      <c r="D3941" s="23" t="str">
        <f>IF(B3941="","",INDEX([1]!List_ServBandwidth,MATCH(B3941,[1]!List_ServCode,0)))</f>
        <v>100Mbit/s</v>
      </c>
      <c r="E3941" s="23" t="str">
        <f>IF(B3941="","",INDEX([1]!List_ServMarket_Name,MATCH(B3941,[1]!List_ServCode,0)))</f>
        <v>Leased lines access - CLA</v>
      </c>
      <c r="F3941" s="23" t="str">
        <f>IF(B3941="","",INDEX([1]!List_ServNames,MATCH(B3941,[1]!List_ServCode,0)))</f>
        <v>EAD 100Mbps Rentals - Internal - Access - CLA</v>
      </c>
      <c r="G3941" s="23" t="str">
        <f>INDEX([1]!List_CompName,MATCH($C3941,[1]!List_CompCode,0))</f>
        <v>OR Service Centre - Assurance Ethernet</v>
      </c>
      <c r="I3941" s="103">
        <f>IF($C3941=$Q$5,INDEX([1]UnitCosts_Service!$Q$9:$Q$608,MATCH($B3941,[1]UnitCosts_Service!$B$9:$B$608,0)),0)</f>
        <v>0</v>
      </c>
      <c r="J3941" s="103">
        <f>IF($C3941=$S$5,INDEX('[1]Serv RAV Fcast'!$BZ$12:$BZ$611,MATCH(B3941,'[1]Serv RAV Fcast'!$B$12:$B$611,0)) + INDEX('[1]Serv RAV Fcast'!$CJ$12:$CJ$611,MATCH(B3941,'[1]Serv RAV Fcast'!$B$12:$B$611,0)) + INDEX('[1]Serv RAV Fcast'!$CT$12:$CT$611,MATCH(B3941,'[1]Serv RAV Fcast'!$B$12:$B$611,0)),0)</f>
        <v>0</v>
      </c>
      <c r="K3941" s="109">
        <f>IF(B3941="",0,INDEX('[1]UnitCost (ex Cumulo&amp;RAV Fcasts)'!$D$7:$WE$176,MATCH(C3941,'[1]UnitCost (ex Cumulo&amp;RAV Fcasts)'!$B$7:$B$176,0),MATCH(B3941,'[1]UnitCost (ex Cumulo&amp;RAV Fcasts)'!$D$3:$WE$3,0)))</f>
        <v>1.1756432361358679E-3</v>
      </c>
      <c r="L3941" s="128">
        <f>IF(B3941="",0,SUM(I3941:K3941)*INDEX('Service volumes'!$C:$C,MATCH($B3941,'Service volumes'!$A:$A,0)))</f>
        <v>0.38036709231325921</v>
      </c>
      <c r="M3941" s="109">
        <f>IF(B3941="",0,INDEX('[1]UnitCost (ROCE, ex RAV Fcast)'!$D$7:$WE$176,MATCH(C3941,'[1]UnitCost (ROCE, ex RAV Fcast)'!$B$7:$B$176,0),MATCH(B3941,'[1]UnitCost (ROCE, ex RAV Fcast)'!$D$3:$WE$3,0)))</f>
        <v>-1.8513411896543526E-4</v>
      </c>
      <c r="N3941" s="103">
        <f>IF($C3941=$S$5,INDEX('[1]Serv RAV Fcast'!$CT$12:$CT$611,MATCH(B3941,'[1]Serv RAV Fcast'!$B$12:$B$611,0)),0)</f>
        <v>0</v>
      </c>
      <c r="O3941" s="128">
        <f>IF(B3941="",0,SUM(M3941:N3941)*INDEX('Service volumes'!$C:$C,MATCH($B3941,'Service volumes'!$A:$A,0)))</f>
        <v>-5.9898210915000229E-2</v>
      </c>
    </row>
    <row r="3942" spans="1:15" ht="14.25" x14ac:dyDescent="0.35">
      <c r="A3942">
        <f t="shared" si="61"/>
        <v>3937</v>
      </c>
      <c r="B3942" s="128" t="str" cm="1">
        <f t="array" ref="B3942">IF(A3942&gt;COUNTA(comp_codes_EAD_TAR26)*COUNTA(serv_codes_EAD_TAR26),"",INDEX(serv_codes_EAD_TAR26,ROUNDUP(COUNTA(A$6:A3942)/COUNTA(comp_codes_EAD_TAR26),0)))</f>
        <v>SS434</v>
      </c>
      <c r="C3942" t="str" cm="1">
        <f t="array" ref="C3942">IF(A3942&gt;COUNTA(comp_codes_EAD_TAR26)*COUNTA(serv_codes_EAD_TAR26),"",INDEX(comp_codes_EAD_TAR26,COUNTIF(B$6:B3942,B3942)))</f>
        <v>CL601</v>
      </c>
      <c r="D3942" s="23" t="str">
        <f>IF(B3942="","",INDEX([1]!List_ServBandwidth,MATCH(B3942,[1]!List_ServCode,0)))</f>
        <v>100Mbit/s</v>
      </c>
      <c r="E3942" s="23" t="str">
        <f>IF(B3942="","",INDEX([1]!List_ServMarket_Name,MATCH(B3942,[1]!List_ServCode,0)))</f>
        <v>Leased lines access - CLA</v>
      </c>
      <c r="F3942" s="23" t="str">
        <f>IF(B3942="","",INDEX([1]!List_ServNames,MATCH(B3942,[1]!List_ServCode,0)))</f>
        <v>EAD 100Mbps Rentals - Internal - Access - CLA</v>
      </c>
      <c r="G3942" s="23" t="str">
        <f>INDEX([1]!List_CompName,MATCH($C3942,[1]!List_CompCode,0))</f>
        <v>SLG Ethernet Provision External</v>
      </c>
      <c r="I3942" s="103">
        <f>IF($C3942=$Q$5,INDEX([1]UnitCosts_Service!$Q$9:$Q$608,MATCH($B3942,[1]UnitCosts_Service!$B$9:$B$608,0)),0)</f>
        <v>0</v>
      </c>
      <c r="J3942" s="103">
        <f>IF($C3942=$S$5,INDEX('[1]Serv RAV Fcast'!$BZ$12:$BZ$611,MATCH(B3942,'[1]Serv RAV Fcast'!$B$12:$B$611,0)) + INDEX('[1]Serv RAV Fcast'!$CJ$12:$CJ$611,MATCH(B3942,'[1]Serv RAV Fcast'!$B$12:$B$611,0)) + INDEX('[1]Serv RAV Fcast'!$CT$12:$CT$611,MATCH(B3942,'[1]Serv RAV Fcast'!$B$12:$B$611,0)),0)</f>
        <v>0</v>
      </c>
      <c r="K3942" s="109">
        <f>IF(B3942="",0,INDEX('[1]UnitCost (ex Cumulo&amp;RAV Fcasts)'!$D$7:$WE$176,MATCH(C3942,'[1]UnitCost (ex Cumulo&amp;RAV Fcasts)'!$B$7:$B$176,0),MATCH(B3942,'[1]UnitCost (ex Cumulo&amp;RAV Fcasts)'!$D$3:$WE$3,0)))</f>
        <v>0</v>
      </c>
      <c r="L3942" s="128">
        <f>IF(B3942="",0,SUM(I3942:K3942)*INDEX('Service volumes'!$C:$C,MATCH($B3942,'Service volumes'!$A:$A,0)))</f>
        <v>0</v>
      </c>
      <c r="M3942" s="109">
        <f>IF(B3942="",0,INDEX('[1]UnitCost (ROCE, ex RAV Fcast)'!$D$7:$WE$176,MATCH(C3942,'[1]UnitCost (ROCE, ex RAV Fcast)'!$B$7:$B$176,0),MATCH(B3942,'[1]UnitCost (ROCE, ex RAV Fcast)'!$D$3:$WE$3,0)))</f>
        <v>0</v>
      </c>
      <c r="N3942" s="103">
        <f>IF($C3942=$S$5,INDEX('[1]Serv RAV Fcast'!$CT$12:$CT$611,MATCH(B3942,'[1]Serv RAV Fcast'!$B$12:$B$611,0)),0)</f>
        <v>0</v>
      </c>
      <c r="O3942" s="128">
        <f>IF(B3942="",0,SUM(M3942:N3942)*INDEX('Service volumes'!$C:$C,MATCH($B3942,'Service volumes'!$A:$A,0)))</f>
        <v>0</v>
      </c>
    </row>
    <row r="3943" spans="1:15" ht="14.25" x14ac:dyDescent="0.35">
      <c r="A3943">
        <f t="shared" si="61"/>
        <v>3938</v>
      </c>
      <c r="B3943" s="128" t="str" cm="1">
        <f t="array" ref="B3943">IF(A3943&gt;COUNTA(comp_codes_EAD_TAR26)*COUNTA(serv_codes_EAD_TAR26),"",INDEX(serv_codes_EAD_TAR26,ROUNDUP(COUNTA(A$6:A3943)/COUNTA(comp_codes_EAD_TAR26),0)))</f>
        <v>SS434</v>
      </c>
      <c r="C3943" t="str" cm="1">
        <f t="array" ref="C3943">IF(A3943&gt;COUNTA(comp_codes_EAD_TAR26)*COUNTA(serv_codes_EAD_TAR26),"",INDEX(comp_codes_EAD_TAR26,COUNTIF(B$6:B3943,B3943)))</f>
        <v>CL602</v>
      </c>
      <c r="D3943" s="23" t="str">
        <f>IF(B3943="","",INDEX([1]!List_ServBandwidth,MATCH(B3943,[1]!List_ServCode,0)))</f>
        <v>100Mbit/s</v>
      </c>
      <c r="E3943" s="23" t="str">
        <f>IF(B3943="","",INDEX([1]!List_ServMarket_Name,MATCH(B3943,[1]!List_ServCode,0)))</f>
        <v>Leased lines access - CLA</v>
      </c>
      <c r="F3943" s="23" t="str">
        <f>IF(B3943="","",INDEX([1]!List_ServNames,MATCH(B3943,[1]!List_ServCode,0)))</f>
        <v>EAD 100Mbps Rentals - Internal - Access - CLA</v>
      </c>
      <c r="G3943" s="23" t="str">
        <f>INDEX([1]!List_CompName,MATCH($C3943,[1]!List_CompCode,0))</f>
        <v>SLG Ethernet Assurance External</v>
      </c>
      <c r="I3943" s="103">
        <f>IF($C3943=$Q$5,INDEX([1]UnitCosts_Service!$Q$9:$Q$608,MATCH($B3943,[1]UnitCosts_Service!$B$9:$B$608,0)),0)</f>
        <v>0</v>
      </c>
      <c r="J3943" s="103">
        <f>IF($C3943=$S$5,INDEX('[1]Serv RAV Fcast'!$BZ$12:$BZ$611,MATCH(B3943,'[1]Serv RAV Fcast'!$B$12:$B$611,0)) + INDEX('[1]Serv RAV Fcast'!$CJ$12:$CJ$611,MATCH(B3943,'[1]Serv RAV Fcast'!$B$12:$B$611,0)) + INDEX('[1]Serv RAV Fcast'!$CT$12:$CT$611,MATCH(B3943,'[1]Serv RAV Fcast'!$B$12:$B$611,0)),0)</f>
        <v>0</v>
      </c>
      <c r="K3943" s="109">
        <f>IF(B3943="",0,INDEX('[1]UnitCost (ex Cumulo&amp;RAV Fcasts)'!$D$7:$WE$176,MATCH(C3943,'[1]UnitCost (ex Cumulo&amp;RAV Fcasts)'!$B$7:$B$176,0),MATCH(B3943,'[1]UnitCost (ex Cumulo&amp;RAV Fcasts)'!$D$3:$WE$3,0)))</f>
        <v>0</v>
      </c>
      <c r="L3943" s="128">
        <f>IF(B3943="",0,SUM(I3943:K3943)*INDEX('Service volumes'!$C:$C,MATCH($B3943,'Service volumes'!$A:$A,0)))</f>
        <v>0</v>
      </c>
      <c r="M3943" s="109">
        <f>IF(B3943="",0,INDEX('[1]UnitCost (ROCE, ex RAV Fcast)'!$D$7:$WE$176,MATCH(C3943,'[1]UnitCost (ROCE, ex RAV Fcast)'!$B$7:$B$176,0),MATCH(B3943,'[1]UnitCost (ROCE, ex RAV Fcast)'!$D$3:$WE$3,0)))</f>
        <v>0</v>
      </c>
      <c r="N3943" s="103">
        <f>IF($C3943=$S$5,INDEX('[1]Serv RAV Fcast'!$CT$12:$CT$611,MATCH(B3943,'[1]Serv RAV Fcast'!$B$12:$B$611,0)),0)</f>
        <v>0</v>
      </c>
      <c r="O3943" s="128">
        <f>IF(B3943="",0,SUM(M3943:N3943)*INDEX('Service volumes'!$C:$C,MATCH($B3943,'Service volumes'!$A:$A,0)))</f>
        <v>0</v>
      </c>
    </row>
    <row r="3944" spans="1:15" ht="14.25" x14ac:dyDescent="0.35">
      <c r="A3944">
        <f t="shared" si="61"/>
        <v>3939</v>
      </c>
      <c r="B3944" s="128" t="str" cm="1">
        <f t="array" ref="B3944">IF(A3944&gt;COUNTA(comp_codes_EAD_TAR26)*COUNTA(serv_codes_EAD_TAR26),"",INDEX(serv_codes_EAD_TAR26,ROUNDUP(COUNTA(A$6:A3944)/COUNTA(comp_codes_EAD_TAR26),0)))</f>
        <v>SS434</v>
      </c>
      <c r="C3944" t="str" cm="1">
        <f t="array" ref="C3944">IF(A3944&gt;COUNTA(comp_codes_EAD_TAR26)*COUNTA(serv_codes_EAD_TAR26),"",INDEX(comp_codes_EAD_TAR26,COUNTIF(B$6:B3944,B3944)))</f>
        <v>CL605</v>
      </c>
      <c r="D3944" s="23" t="str">
        <f>IF(B3944="","",INDEX([1]!List_ServBandwidth,MATCH(B3944,[1]!List_ServCode,0)))</f>
        <v>100Mbit/s</v>
      </c>
      <c r="E3944" s="23" t="str">
        <f>IF(B3944="","",INDEX([1]!List_ServMarket_Name,MATCH(B3944,[1]!List_ServCode,0)))</f>
        <v>Leased lines access - CLA</v>
      </c>
      <c r="F3944" s="23" t="str">
        <f>IF(B3944="","",INDEX([1]!List_ServNames,MATCH(B3944,[1]!List_ServCode,0)))</f>
        <v>EAD 100Mbps Rentals - Internal - Access - CLA</v>
      </c>
      <c r="G3944" s="23" t="str">
        <f>INDEX([1]!List_CompName,MATCH($C3944,[1]!List_CompCode,0))</f>
        <v>SLG Ethernet Provision Internal</v>
      </c>
      <c r="I3944" s="103">
        <f>IF($C3944=$Q$5,INDEX([1]UnitCosts_Service!$Q$9:$Q$608,MATCH($B3944,[1]UnitCosts_Service!$B$9:$B$608,0)),0)</f>
        <v>0</v>
      </c>
      <c r="J3944" s="103">
        <f>IF($C3944=$S$5,INDEX('[1]Serv RAV Fcast'!$BZ$12:$BZ$611,MATCH(B3944,'[1]Serv RAV Fcast'!$B$12:$B$611,0)) + INDEX('[1]Serv RAV Fcast'!$CJ$12:$CJ$611,MATCH(B3944,'[1]Serv RAV Fcast'!$B$12:$B$611,0)) + INDEX('[1]Serv RAV Fcast'!$CT$12:$CT$611,MATCH(B3944,'[1]Serv RAV Fcast'!$B$12:$B$611,0)),0)</f>
        <v>0</v>
      </c>
      <c r="K3944" s="109">
        <f>IF(B3944="",0,INDEX('[1]UnitCost (ex Cumulo&amp;RAV Fcasts)'!$D$7:$WE$176,MATCH(C3944,'[1]UnitCost (ex Cumulo&amp;RAV Fcasts)'!$B$7:$B$176,0),MATCH(B3944,'[1]UnitCost (ex Cumulo&amp;RAV Fcasts)'!$D$3:$WE$3,0)))</f>
        <v>0</v>
      </c>
      <c r="L3944" s="128">
        <f>IF(B3944="",0,SUM(I3944:K3944)*INDEX('Service volumes'!$C:$C,MATCH($B3944,'Service volumes'!$A:$A,0)))</f>
        <v>0</v>
      </c>
      <c r="M3944" s="109">
        <f>IF(B3944="",0,INDEX('[1]UnitCost (ROCE, ex RAV Fcast)'!$D$7:$WE$176,MATCH(C3944,'[1]UnitCost (ROCE, ex RAV Fcast)'!$B$7:$B$176,0),MATCH(B3944,'[1]UnitCost (ROCE, ex RAV Fcast)'!$D$3:$WE$3,0)))</f>
        <v>0</v>
      </c>
      <c r="N3944" s="103">
        <f>IF($C3944=$S$5,INDEX('[1]Serv RAV Fcast'!$CT$12:$CT$611,MATCH(B3944,'[1]Serv RAV Fcast'!$B$12:$B$611,0)),0)</f>
        <v>0</v>
      </c>
      <c r="O3944" s="128">
        <f>IF(B3944="",0,SUM(M3944:N3944)*INDEX('Service volumes'!$C:$C,MATCH($B3944,'Service volumes'!$A:$A,0)))</f>
        <v>0</v>
      </c>
    </row>
    <row r="3945" spans="1:15" ht="14.25" x14ac:dyDescent="0.35">
      <c r="A3945">
        <f t="shared" si="61"/>
        <v>3940</v>
      </c>
      <c r="B3945" s="128" t="str" cm="1">
        <f t="array" ref="B3945">IF(A3945&gt;COUNTA(comp_codes_EAD_TAR26)*COUNTA(serv_codes_EAD_TAR26),"",INDEX(serv_codes_EAD_TAR26,ROUNDUP(COUNTA(A$6:A3945)/COUNTA(comp_codes_EAD_TAR26),0)))</f>
        <v>SS434</v>
      </c>
      <c r="C3945" t="str" cm="1">
        <f t="array" ref="C3945">IF(A3945&gt;COUNTA(comp_codes_EAD_TAR26)*COUNTA(serv_codes_EAD_TAR26),"",INDEX(comp_codes_EAD_TAR26,COUNTIF(B$6:B3945,B3945)))</f>
        <v>CL606</v>
      </c>
      <c r="D3945" s="23" t="str">
        <f>IF(B3945="","",INDEX([1]!List_ServBandwidth,MATCH(B3945,[1]!List_ServCode,0)))</f>
        <v>100Mbit/s</v>
      </c>
      <c r="E3945" s="23" t="str">
        <f>IF(B3945="","",INDEX([1]!List_ServMarket_Name,MATCH(B3945,[1]!List_ServCode,0)))</f>
        <v>Leased lines access - CLA</v>
      </c>
      <c r="F3945" s="23" t="str">
        <f>IF(B3945="","",INDEX([1]!List_ServNames,MATCH(B3945,[1]!List_ServCode,0)))</f>
        <v>EAD 100Mbps Rentals - Internal - Access - CLA</v>
      </c>
      <c r="G3945" s="23" t="str">
        <f>INDEX([1]!List_CompName,MATCH($C3945,[1]!List_CompCode,0))</f>
        <v>SLG Ethernet Assurance Internal</v>
      </c>
      <c r="I3945" s="103">
        <f>IF($C3945=$Q$5,INDEX([1]UnitCosts_Service!$Q$9:$Q$608,MATCH($B3945,[1]UnitCosts_Service!$B$9:$B$608,0)),0)</f>
        <v>0</v>
      </c>
      <c r="J3945" s="103">
        <f>IF($C3945=$S$5,INDEX('[1]Serv RAV Fcast'!$BZ$12:$BZ$611,MATCH(B3945,'[1]Serv RAV Fcast'!$B$12:$B$611,0)) + INDEX('[1]Serv RAV Fcast'!$CJ$12:$CJ$611,MATCH(B3945,'[1]Serv RAV Fcast'!$B$12:$B$611,0)) + INDEX('[1]Serv RAV Fcast'!$CT$12:$CT$611,MATCH(B3945,'[1]Serv RAV Fcast'!$B$12:$B$611,0)),0)</f>
        <v>0</v>
      </c>
      <c r="K3945" s="109">
        <f>IF(B3945="",0,INDEX('[1]UnitCost (ex Cumulo&amp;RAV Fcasts)'!$D$7:$WE$176,MATCH(C3945,'[1]UnitCost (ex Cumulo&amp;RAV Fcasts)'!$B$7:$B$176,0),MATCH(B3945,'[1]UnitCost (ex Cumulo&amp;RAV Fcasts)'!$D$3:$WE$3,0)))</f>
        <v>1.0838098815111088</v>
      </c>
      <c r="L3945" s="128">
        <f>IF(B3945="",0,SUM(I3945:K3945)*INDEX('Service volumes'!$C:$C,MATCH($B3945,'Service volumes'!$A:$A,0)))</f>
        <v>350.65536940078618</v>
      </c>
      <c r="M3945" s="109">
        <f>IF(B3945="",0,INDEX('[1]UnitCost (ROCE, ex RAV Fcast)'!$D$7:$WE$176,MATCH(C3945,'[1]UnitCost (ROCE, ex RAV Fcast)'!$B$7:$B$176,0),MATCH(B3945,'[1]UnitCost (ROCE, ex RAV Fcast)'!$D$3:$WE$3,0)))</f>
        <v>1.1594390479895718E-2</v>
      </c>
      <c r="N3945" s="103">
        <f>IF($C3945=$S$5,INDEX('[1]Serv RAV Fcast'!$CT$12:$CT$611,MATCH(B3945,'[1]Serv RAV Fcast'!$B$12:$B$611,0)),0)</f>
        <v>0</v>
      </c>
      <c r="O3945" s="128">
        <f>IF(B3945="",0,SUM(M3945:N3945)*INDEX('Service volumes'!$C:$C,MATCH($B3945,'Service volumes'!$A:$A,0)))</f>
        <v>3.7512439645191775</v>
      </c>
    </row>
    <row r="3946" spans="1:15" ht="14.25" x14ac:dyDescent="0.35">
      <c r="A3946">
        <f t="shared" si="61"/>
        <v>3941</v>
      </c>
      <c r="B3946" s="128" t="str" cm="1">
        <f t="array" ref="B3946">IF(A3946&gt;COUNTA(comp_codes_EAD_TAR26)*COUNTA(serv_codes_EAD_TAR26),"",INDEX(serv_codes_EAD_TAR26,ROUNDUP(COUNTA(A$6:A3946)/COUNTA(comp_codes_EAD_TAR26),0)))</f>
        <v>SS434</v>
      </c>
      <c r="C3946" t="str" cm="1">
        <f t="array" ref="C3946">IF(A3946&gt;COUNTA(comp_codes_EAD_TAR26)*COUNTA(serv_codes_EAD_TAR26),"",INDEX(comp_codes_EAD_TAR26,COUNTIF(B$6:B3946,B3946)))</f>
        <v>CO772</v>
      </c>
      <c r="D3946" s="23" t="str">
        <f>IF(B3946="","",INDEX([1]!List_ServBandwidth,MATCH(B3946,[1]!List_ServCode,0)))</f>
        <v>100Mbit/s</v>
      </c>
      <c r="E3946" s="23" t="str">
        <f>IF(B3946="","",INDEX([1]!List_ServMarket_Name,MATCH(B3946,[1]!List_ServCode,0)))</f>
        <v>Leased lines access - CLA</v>
      </c>
      <c r="F3946" s="23" t="str">
        <f>IF(B3946="","",INDEX([1]!List_ServNames,MATCH(B3946,[1]!List_ServCode,0)))</f>
        <v>EAD 100Mbps Rentals - Internal - Access - CLA</v>
      </c>
      <c r="G3946" s="23" t="str">
        <f>INDEX([1]!List_CompName,MATCH($C3946,[1]!List_CompCode,0))</f>
        <v>Openreach Systems &amp; Development (Ethernet Specific)</v>
      </c>
      <c r="I3946" s="103">
        <f>IF($C3946=$Q$5,INDEX([1]UnitCosts_Service!$Q$9:$Q$608,MATCH($B3946,[1]UnitCosts_Service!$B$9:$B$608,0)),0)</f>
        <v>0</v>
      </c>
      <c r="J3946" s="103">
        <f>IF($C3946=$S$5,INDEX('[1]Serv RAV Fcast'!$BZ$12:$BZ$611,MATCH(B3946,'[1]Serv RAV Fcast'!$B$12:$B$611,0)) + INDEX('[1]Serv RAV Fcast'!$CJ$12:$CJ$611,MATCH(B3946,'[1]Serv RAV Fcast'!$B$12:$B$611,0)) + INDEX('[1]Serv RAV Fcast'!$CT$12:$CT$611,MATCH(B3946,'[1]Serv RAV Fcast'!$B$12:$B$611,0)),0)</f>
        <v>0</v>
      </c>
      <c r="K3946" s="109">
        <f>IF(B3946="",0,INDEX('[1]UnitCost (ex Cumulo&amp;RAV Fcasts)'!$D$7:$WE$176,MATCH(C3946,'[1]UnitCost (ex Cumulo&amp;RAV Fcasts)'!$B$7:$B$176,0),MATCH(B3946,'[1]UnitCost (ex Cumulo&amp;RAV Fcasts)'!$D$3:$WE$3,0)))</f>
        <v>0.616337185962891</v>
      </c>
      <c r="L3946" s="128">
        <f>IF(B3946="",0,SUM(I3946:K3946)*INDEX('Service volumes'!$C:$C,MATCH($B3946,'Service volumes'!$A:$A,0)))</f>
        <v>199.40946037318758</v>
      </c>
      <c r="M3946" s="109">
        <f>IF(B3946="",0,INDEX('[1]UnitCost (ROCE, ex RAV Fcast)'!$D$7:$WE$176,MATCH(C3946,'[1]UnitCost (ROCE, ex RAV Fcast)'!$B$7:$B$176,0),MATCH(B3946,'[1]UnitCost (ROCE, ex RAV Fcast)'!$D$3:$WE$3,0)))</f>
        <v>7.7966228093122494E-2</v>
      </c>
      <c r="N3946" s="103">
        <f>IF($C3946=$S$5,INDEX('[1]Serv RAV Fcast'!$CT$12:$CT$611,MATCH(B3946,'[1]Serv RAV Fcast'!$B$12:$B$611,0)),0)</f>
        <v>0</v>
      </c>
      <c r="O3946" s="128">
        <f>IF(B3946="",0,SUM(M3946:N3946)*INDEX('Service volumes'!$C:$C,MATCH($B3946,'Service volumes'!$A:$A,0)))</f>
        <v>25.225158931621717</v>
      </c>
    </row>
    <row r="3947" spans="1:15" ht="14.25" x14ac:dyDescent="0.35">
      <c r="A3947">
        <f t="shared" si="61"/>
        <v>3942</v>
      </c>
      <c r="B3947" s="128" t="str" cm="1">
        <f t="array" ref="B3947">IF(A3947&gt;COUNTA(comp_codes_EAD_TAR26)*COUNTA(serv_codes_EAD_TAR26),"",INDEX(serv_codes_EAD_TAR26,ROUNDUP(COUNTA(A$6:A3947)/COUNTA(comp_codes_EAD_TAR26),0)))</f>
        <v>SS434</v>
      </c>
      <c r="C3947" t="str" cm="1">
        <f t="array" ref="C3947">IF(A3947&gt;COUNTA(comp_codes_EAD_TAR26)*COUNTA(serv_codes_EAD_TAR26),"",INDEX(comp_codes_EAD_TAR26,COUNTIF(B$6:B3947,B3947)))</f>
        <v>CO801</v>
      </c>
      <c r="D3947" s="23" t="str">
        <f>IF(B3947="","",INDEX([1]!List_ServBandwidth,MATCH(B3947,[1]!List_ServCode,0)))</f>
        <v>100Mbit/s</v>
      </c>
      <c r="E3947" s="23" t="str">
        <f>IF(B3947="","",INDEX([1]!List_ServMarket_Name,MATCH(B3947,[1]!List_ServCode,0)))</f>
        <v>Leased lines access - CLA</v>
      </c>
      <c r="F3947" s="23" t="str">
        <f>IF(B3947="","",INDEX([1]!List_ServNames,MATCH(B3947,[1]!List_ServCode,0)))</f>
        <v>EAD 100Mbps Rentals - Internal - Access - CLA</v>
      </c>
      <c r="G3947" s="23" t="str">
        <f>INDEX([1]!List_CompName,MATCH($C3947,[1]!List_CompCode,0))</f>
        <v>Ofcom Administration Fee - Openreach</v>
      </c>
      <c r="I3947" s="103">
        <f>IF($C3947=$Q$5,INDEX([1]UnitCosts_Service!$Q$9:$Q$608,MATCH($B3947,[1]UnitCosts_Service!$B$9:$B$608,0)),0)</f>
        <v>0</v>
      </c>
      <c r="J3947" s="103">
        <f>IF($C3947=$S$5,INDEX('[1]Serv RAV Fcast'!$BZ$12:$BZ$611,MATCH(B3947,'[1]Serv RAV Fcast'!$B$12:$B$611,0)) + INDEX('[1]Serv RAV Fcast'!$CJ$12:$CJ$611,MATCH(B3947,'[1]Serv RAV Fcast'!$B$12:$B$611,0)) + INDEX('[1]Serv RAV Fcast'!$CT$12:$CT$611,MATCH(B3947,'[1]Serv RAV Fcast'!$B$12:$B$611,0)),0)</f>
        <v>0</v>
      </c>
      <c r="K3947" s="109">
        <f>IF(B3947="",0,INDEX('[1]UnitCost (ex Cumulo&amp;RAV Fcasts)'!$D$7:$WE$176,MATCH(C3947,'[1]UnitCost (ex Cumulo&amp;RAV Fcasts)'!$B$7:$B$176,0),MATCH(B3947,'[1]UnitCost (ex Cumulo&amp;RAV Fcasts)'!$D$3:$WE$3,0)))</f>
        <v>0.8560633738351856</v>
      </c>
      <c r="L3947" s="128">
        <f>IF(B3947="",0,SUM(I3947:K3947)*INDEX('Service volumes'!$C:$C,MATCH($B3947,'Service volumes'!$A:$A,0)))</f>
        <v>276.97036510142163</v>
      </c>
      <c r="M3947" s="109">
        <f>IF(B3947="",0,INDEX('[1]UnitCost (ROCE, ex RAV Fcast)'!$D$7:$WE$176,MATCH(C3947,'[1]UnitCost (ROCE, ex RAV Fcast)'!$B$7:$B$176,0),MATCH(B3947,'[1]UnitCost (ROCE, ex RAV Fcast)'!$D$3:$WE$3,0)))</f>
        <v>1.1505019325253028E-2</v>
      </c>
      <c r="N3947" s="103">
        <f>IF($C3947=$S$5,INDEX('[1]Serv RAV Fcast'!$CT$12:$CT$611,MATCH(B3947,'[1]Serv RAV Fcast'!$B$12:$B$611,0)),0)</f>
        <v>0</v>
      </c>
      <c r="O3947" s="128">
        <f>IF(B3947="",0,SUM(M3947:N3947)*INDEX('Service volumes'!$C:$C,MATCH($B3947,'Service volumes'!$A:$A,0)))</f>
        <v>3.7223288606992035</v>
      </c>
    </row>
    <row r="3948" spans="1:15" ht="14.25" x14ac:dyDescent="0.35">
      <c r="A3948">
        <f t="shared" si="61"/>
        <v>3943</v>
      </c>
      <c r="B3948" s="128" t="str" cm="1">
        <f t="array" ref="B3948">IF(A3948&gt;COUNTA(comp_codes_EAD_TAR26)*COUNTA(serv_codes_EAD_TAR26),"",INDEX(serv_codes_EAD_TAR26,ROUNDUP(COUNTA(A$6:A3948)/COUNTA(comp_codes_EAD_TAR26),0)))</f>
        <v>SS434</v>
      </c>
      <c r="C3948" t="str" cm="1">
        <f t="array" ref="C3948">IF(A3948&gt;COUNTA(comp_codes_EAD_TAR26)*COUNTA(serv_codes_EAD_TAR26),"",INDEX(comp_codes_EAD_TAR26,COUNTIF(B$6:B3948,B3948)))</f>
        <v>CP502</v>
      </c>
      <c r="D3948" s="23" t="str">
        <f>IF(B3948="","",INDEX([1]!List_ServBandwidth,MATCH(B3948,[1]!List_ServCode,0)))</f>
        <v>100Mbit/s</v>
      </c>
      <c r="E3948" s="23" t="str">
        <f>IF(B3948="","",INDEX([1]!List_ServMarket_Name,MATCH(B3948,[1]!List_ServCode,0)))</f>
        <v>Leased lines access - CLA</v>
      </c>
      <c r="F3948" s="23" t="str">
        <f>IF(B3948="","",INDEX([1]!List_ServNames,MATCH(B3948,[1]!List_ServCode,0)))</f>
        <v>EAD 100Mbps Rentals - Internal - Access - CLA</v>
      </c>
      <c r="G3948" s="23" t="str">
        <f>INDEX([1]!List_CompName,MATCH($C3948,[1]!List_CompCode,0))</f>
        <v>Openreach sales product management</v>
      </c>
      <c r="I3948" s="103">
        <f>IF($C3948=$Q$5,INDEX([1]UnitCosts_Service!$Q$9:$Q$608,MATCH($B3948,[1]UnitCosts_Service!$B$9:$B$608,0)),0)</f>
        <v>0</v>
      </c>
      <c r="J3948" s="103">
        <f>IF($C3948=$S$5,INDEX('[1]Serv RAV Fcast'!$BZ$12:$BZ$611,MATCH(B3948,'[1]Serv RAV Fcast'!$B$12:$B$611,0)) + INDEX('[1]Serv RAV Fcast'!$CJ$12:$CJ$611,MATCH(B3948,'[1]Serv RAV Fcast'!$B$12:$B$611,0)) + INDEX('[1]Serv RAV Fcast'!$CT$12:$CT$611,MATCH(B3948,'[1]Serv RAV Fcast'!$B$12:$B$611,0)),0)</f>
        <v>0</v>
      </c>
      <c r="K3948" s="109">
        <f>IF(B3948="",0,INDEX('[1]UnitCost (ex Cumulo&amp;RAV Fcasts)'!$D$7:$WE$176,MATCH(C3948,'[1]UnitCost (ex Cumulo&amp;RAV Fcasts)'!$B$7:$B$176,0),MATCH(B3948,'[1]UnitCost (ex Cumulo&amp;RAV Fcasts)'!$D$3:$WE$3,0)))</f>
        <v>17.060542233043464</v>
      </c>
      <c r="L3948" s="128">
        <f>IF(B3948="",0,SUM(I3948:K3948)*INDEX('Service volumes'!$C:$C,MATCH($B3948,'Service volumes'!$A:$A,0)))</f>
        <v>5519.7602835698553</v>
      </c>
      <c r="M3948" s="109">
        <f>IF(B3948="",0,INDEX('[1]UnitCost (ROCE, ex RAV Fcast)'!$D$7:$WE$176,MATCH(C3948,'[1]UnitCost (ROCE, ex RAV Fcast)'!$B$7:$B$176,0),MATCH(B3948,'[1]UnitCost (ROCE, ex RAV Fcast)'!$D$3:$WE$3,0)))</f>
        <v>-3.1512828941187658</v>
      </c>
      <c r="N3948" s="103">
        <f>IF($C3948=$S$5,INDEX('[1]Serv RAV Fcast'!$CT$12:$CT$611,MATCH(B3948,'[1]Serv RAV Fcast'!$B$12:$B$611,0)),0)</f>
        <v>0</v>
      </c>
      <c r="O3948" s="128">
        <f>IF(B3948="",0,SUM(M3948:N3948)*INDEX('Service volumes'!$C:$C,MATCH($B3948,'Service volumes'!$A:$A,0)))</f>
        <v>-1019.5646728953249</v>
      </c>
    </row>
    <row r="3949" spans="1:15" ht="14.25" x14ac:dyDescent="0.35">
      <c r="A3949">
        <f t="shared" si="61"/>
        <v>3944</v>
      </c>
      <c r="B3949" s="128" t="str" cm="1">
        <f t="array" ref="B3949">IF(A3949&gt;COUNTA(comp_codes_EAD_TAR26)*COUNTA(serv_codes_EAD_TAR26),"",INDEX(serv_codes_EAD_TAR26,ROUNDUP(COUNTA(A$6:A3949)/COUNTA(comp_codes_EAD_TAR26),0)))</f>
        <v>SS434</v>
      </c>
      <c r="C3949" t="str" cm="1">
        <f t="array" ref="C3949">IF(A3949&gt;COUNTA(comp_codes_EAD_TAR26)*COUNTA(serv_codes_EAD_TAR26),"",INDEX(comp_codes_EAD_TAR26,COUNTIF(B$6:B3949,B3949)))</f>
        <v>CW900</v>
      </c>
      <c r="D3949" s="23" t="str">
        <f>IF(B3949="","",INDEX([1]!List_ServBandwidth,MATCH(B3949,[1]!List_ServCode,0)))</f>
        <v>100Mbit/s</v>
      </c>
      <c r="E3949" s="23" t="str">
        <f>IF(B3949="","",INDEX([1]!List_ServMarket_Name,MATCH(B3949,[1]!List_ServCode,0)))</f>
        <v>Leased lines access - CLA</v>
      </c>
      <c r="F3949" s="23" t="str">
        <f>IF(B3949="","",INDEX([1]!List_ServNames,MATCH(B3949,[1]!List_ServCode,0)))</f>
        <v>EAD 100Mbps Rentals - Internal - Access - CLA</v>
      </c>
      <c r="G3949" s="23" t="str">
        <f>INDEX([1]!List_CompName,MATCH($C3949,[1]!List_CompCode,0))</f>
        <v>Notional Debtors</v>
      </c>
      <c r="I3949" s="103">
        <f>IF($C3949=$Q$5,INDEX([1]UnitCosts_Service!$Q$9:$Q$608,MATCH($B3949,[1]UnitCosts_Service!$B$9:$B$608,0)),0)</f>
        <v>0</v>
      </c>
      <c r="J3949" s="103">
        <f>IF($C3949=$S$5,INDEX('[1]Serv RAV Fcast'!$BZ$12:$BZ$611,MATCH(B3949,'[1]Serv RAV Fcast'!$B$12:$B$611,0)) + INDEX('[1]Serv RAV Fcast'!$CJ$12:$CJ$611,MATCH(B3949,'[1]Serv RAV Fcast'!$B$12:$B$611,0)) + INDEX('[1]Serv RAV Fcast'!$CT$12:$CT$611,MATCH(B3949,'[1]Serv RAV Fcast'!$B$12:$B$611,0)),0)</f>
        <v>0</v>
      </c>
      <c r="K3949" s="109">
        <f>IF(B3949="",0,INDEX('[1]UnitCost (ex Cumulo&amp;RAV Fcasts)'!$D$7:$WE$176,MATCH(C3949,'[1]UnitCost (ex Cumulo&amp;RAV Fcasts)'!$B$7:$B$176,0),MATCH(B3949,'[1]UnitCost (ex Cumulo&amp;RAV Fcasts)'!$D$3:$WE$3,0)))</f>
        <v>7.8202685799926623</v>
      </c>
      <c r="L3949" s="128">
        <f>IF(B3949="",0,SUM(I3949:K3949)*INDEX('Service volumes'!$C:$C,MATCH($B3949,'Service volumes'!$A:$A,0)))</f>
        <v>2530.1662353431693</v>
      </c>
      <c r="M3949" s="109">
        <f>IF(B3949="",0,INDEX('[1]UnitCost (ROCE, ex RAV Fcast)'!$D$7:$WE$176,MATCH(C3949,'[1]UnitCost (ROCE, ex RAV Fcast)'!$B$7:$B$176,0),MATCH(B3949,'[1]UnitCost (ROCE, ex RAV Fcast)'!$D$3:$WE$3,0)))</f>
        <v>7.8202685799926623</v>
      </c>
      <c r="N3949" s="103">
        <f>IF($C3949=$S$5,INDEX('[1]Serv RAV Fcast'!$CT$12:$CT$611,MATCH(B3949,'[1]Serv RAV Fcast'!$B$12:$B$611,0)),0)</f>
        <v>0</v>
      </c>
      <c r="O3949" s="128">
        <f>IF(B3949="",0,SUM(M3949:N3949)*INDEX('Service volumes'!$C:$C,MATCH($B3949,'Service volumes'!$A:$A,0)))</f>
        <v>2530.1662353431693</v>
      </c>
    </row>
    <row r="3950" spans="1:15" ht="14.25" x14ac:dyDescent="0.35">
      <c r="A3950">
        <f t="shared" si="61"/>
        <v>3945</v>
      </c>
      <c r="B3950" s="128" t="str" cm="1">
        <f t="array" ref="B3950">IF(A3950&gt;COUNTA(comp_codes_EAD_TAR26)*COUNTA(serv_codes_EAD_TAR26),"",INDEX(serv_codes_EAD_TAR26,ROUNDUP(COUNTA(A$6:A3950)/COUNTA(comp_codes_EAD_TAR26),0)))</f>
        <v>SS435</v>
      </c>
      <c r="C3950" t="str" cm="1">
        <f t="array" ref="C3950">IF(A3950&gt;COUNTA(comp_codes_EAD_TAR26)*COUNTA(serv_codes_EAD_TAR26),"",INDEX(comp_codes_EAD_TAR26,COUNTIF(B$6:B3950,B3950)))</f>
        <v>CL943</v>
      </c>
      <c r="D3950" s="23" t="str">
        <f>IF(B3950="","",INDEX([1]!List_ServBandwidth,MATCH(B3950,[1]!List_ServCode,0)))</f>
        <v>1Gbit/s</v>
      </c>
      <c r="E3950" s="23" t="str">
        <f>IF(B3950="","",INDEX([1]!List_ServMarket_Name,MATCH(B3950,[1]!List_ServCode,0)))</f>
        <v>Leased lines access - CLA</v>
      </c>
      <c r="F3950" s="23" t="str">
        <f>IF(B3950="","",INDEX([1]!List_ServNames,MATCH(B3950,[1]!List_ServCode,0)))</f>
        <v>EAD 1Gbps Rentals - External - Access - CLA</v>
      </c>
      <c r="G3950" s="23" t="str">
        <f>INDEX([1]!List_CompName,MATCH($C3950,[1]!List_CompCode,0))</f>
        <v>Cumulo - OR</v>
      </c>
      <c r="I3950" s="103">
        <f>IF($C3950=$Q$5,INDEX([1]UnitCosts_Service!$Q$9:$Q$608,MATCH($B3950,[1]UnitCosts_Service!$B$9:$B$608,0)),0)</f>
        <v>0</v>
      </c>
      <c r="J3950" s="103">
        <f>IF($C3950=$S$5,INDEX('[1]Serv RAV Fcast'!$BZ$12:$BZ$611,MATCH(B3950,'[1]Serv RAV Fcast'!$B$12:$B$611,0)) + INDEX('[1]Serv RAV Fcast'!$CJ$12:$CJ$611,MATCH(B3950,'[1]Serv RAV Fcast'!$B$12:$B$611,0)) + INDEX('[1]Serv RAV Fcast'!$CT$12:$CT$611,MATCH(B3950,'[1]Serv RAV Fcast'!$B$12:$B$611,0)),0)</f>
        <v>0</v>
      </c>
      <c r="K3950" s="109">
        <f>IF(B3950="",0,INDEX('[1]UnitCost (ex Cumulo&amp;RAV Fcasts)'!$D$7:$WE$176,MATCH(C3950,'[1]UnitCost (ex Cumulo&amp;RAV Fcasts)'!$B$7:$B$176,0),MATCH(B3950,'[1]UnitCost (ex Cumulo&amp;RAV Fcasts)'!$D$3:$WE$3,0)))</f>
        <v>3.9569498473786036</v>
      </c>
      <c r="L3950" s="128">
        <f>IF(B3950="",0,SUM(I3950:K3950)*INDEX('Service volumes'!$C:$C,MATCH($B3950,'Service volumes'!$A:$A,0)))</f>
        <v>6905.5538696332051</v>
      </c>
      <c r="M3950" s="109">
        <f>IF(B3950="",0,INDEX('[1]UnitCost (ROCE, ex RAV Fcast)'!$D$7:$WE$176,MATCH(C3950,'[1]UnitCost (ROCE, ex RAV Fcast)'!$B$7:$B$176,0),MATCH(B3950,'[1]UnitCost (ROCE, ex RAV Fcast)'!$D$3:$WE$3,0)))</f>
        <v>1.4732113647650629</v>
      </c>
      <c r="N3950" s="103">
        <f>IF($C3950=$S$5,INDEX('[1]Serv RAV Fcast'!$CT$12:$CT$611,MATCH(B3950,'[1]Serv RAV Fcast'!$B$12:$B$611,0)),0)</f>
        <v>0</v>
      </c>
      <c r="O3950" s="128">
        <f>IF(B3950="",0,SUM(M3950:N3950)*INDEX('Service volumes'!$C:$C,MATCH($B3950,'Service volumes'!$A:$A,0)))</f>
        <v>2571.0056566626995</v>
      </c>
    </row>
    <row r="3951" spans="1:15" ht="14.25" x14ac:dyDescent="0.35">
      <c r="A3951">
        <f t="shared" si="61"/>
        <v>3946</v>
      </c>
      <c r="B3951" s="128" t="str" cm="1">
        <f t="array" ref="B3951">IF(A3951&gt;COUNTA(comp_codes_EAD_TAR26)*COUNTA(serv_codes_EAD_TAR26),"",INDEX(serv_codes_EAD_TAR26,ROUNDUP(COUNTA(A$6:A3951)/COUNTA(comp_codes_EAD_TAR26),0)))</f>
        <v>SS435</v>
      </c>
      <c r="C3951" t="str" cm="1">
        <f t="array" ref="C3951">IF(A3951&gt;COUNTA(comp_codes_EAD_TAR26)*COUNTA(serv_codes_EAD_TAR26),"",INDEX(comp_codes_EAD_TAR26,COUNTIF(B$6:B3951,B3951)))</f>
        <v>CO445</v>
      </c>
      <c r="D3951" s="23" t="str">
        <f>IF(B3951="","",INDEX([1]!List_ServBandwidth,MATCH(B3951,[1]!List_ServCode,0)))</f>
        <v>1Gbit/s</v>
      </c>
      <c r="E3951" s="23" t="str">
        <f>IF(B3951="","",INDEX([1]!List_ServMarket_Name,MATCH(B3951,[1]!List_ServCode,0)))</f>
        <v>Leased lines access - CLA</v>
      </c>
      <c r="F3951" s="23" t="str">
        <f>IF(B3951="","",INDEX([1]!List_ServNames,MATCH(B3951,[1]!List_ServCode,0)))</f>
        <v>EAD 1Gbps Rentals - External - Access - CLA</v>
      </c>
      <c r="G3951" s="23" t="str">
        <f>INDEX([1]!List_CompName,MATCH($C3951,[1]!List_CompCode,0))</f>
        <v>Ethernet Monitoring Platform</v>
      </c>
      <c r="I3951" s="103">
        <f>IF($C3951=$Q$5,INDEX([1]UnitCosts_Service!$Q$9:$Q$608,MATCH($B3951,[1]UnitCosts_Service!$B$9:$B$608,0)),0)</f>
        <v>0</v>
      </c>
      <c r="J3951" s="103">
        <f>IF($C3951=$S$5,INDEX('[1]Serv RAV Fcast'!$BZ$12:$BZ$611,MATCH(B3951,'[1]Serv RAV Fcast'!$B$12:$B$611,0)) + INDEX('[1]Serv RAV Fcast'!$CJ$12:$CJ$611,MATCH(B3951,'[1]Serv RAV Fcast'!$B$12:$B$611,0)) + INDEX('[1]Serv RAV Fcast'!$CT$12:$CT$611,MATCH(B3951,'[1]Serv RAV Fcast'!$B$12:$B$611,0)),0)</f>
        <v>0</v>
      </c>
      <c r="K3951" s="109">
        <f>IF(B3951="",0,INDEX('[1]UnitCost (ex Cumulo&amp;RAV Fcasts)'!$D$7:$WE$176,MATCH(C3951,'[1]UnitCost (ex Cumulo&amp;RAV Fcasts)'!$B$7:$B$176,0),MATCH(B3951,'[1]UnitCost (ex Cumulo&amp;RAV Fcasts)'!$D$3:$WE$3,0)))</f>
        <v>40.120198148858712</v>
      </c>
      <c r="L3951" s="128">
        <f>IF(B3951="",0,SUM(I3951:K3951)*INDEX('Service volumes'!$C:$C,MATCH($B3951,'Service volumes'!$A:$A,0)))</f>
        <v>70016.603763841864</v>
      </c>
      <c r="M3951" s="109">
        <f>IF(B3951="",0,INDEX('[1]UnitCost (ROCE, ex RAV Fcast)'!$D$7:$WE$176,MATCH(C3951,'[1]UnitCost (ROCE, ex RAV Fcast)'!$B$7:$B$176,0),MATCH(B3951,'[1]UnitCost (ROCE, ex RAV Fcast)'!$D$3:$WE$3,0)))</f>
        <v>0.5635745361533574</v>
      </c>
      <c r="N3951" s="103">
        <f>IF($C3951=$S$5,INDEX('[1]Serv RAV Fcast'!$CT$12:$CT$611,MATCH(B3951,'[1]Serv RAV Fcast'!$B$12:$B$611,0)),0)</f>
        <v>0</v>
      </c>
      <c r="O3951" s="128">
        <f>IF(B3951="",0,SUM(M3951:N3951)*INDEX('Service volumes'!$C:$C,MATCH($B3951,'Service volumes'!$A:$A,0)))</f>
        <v>983.53390087538969</v>
      </c>
    </row>
    <row r="3952" spans="1:15" ht="14.25" x14ac:dyDescent="0.35">
      <c r="A3952">
        <f t="shared" si="61"/>
        <v>3947</v>
      </c>
      <c r="B3952" s="128" t="str" cm="1">
        <f t="array" ref="B3952">IF(A3952&gt;COUNTA(comp_codes_EAD_TAR26)*COUNTA(serv_codes_EAD_TAR26),"",INDEX(serv_codes_EAD_TAR26,ROUNDUP(COUNTA(A$6:A3952)/COUNTA(comp_codes_EAD_TAR26),0)))</f>
        <v>SS435</v>
      </c>
      <c r="C3952" t="str" cm="1">
        <f t="array" ref="C3952">IF(A3952&gt;COUNTA(comp_codes_EAD_TAR26)*COUNTA(serv_codes_EAD_TAR26),"",INDEX(comp_codes_EAD_TAR26,COUNTIF(B$6:B3952,B3952)))</f>
        <v>CO485</v>
      </c>
      <c r="D3952" s="23" t="str">
        <f>IF(B3952="","",INDEX([1]!List_ServBandwidth,MATCH(B3952,[1]!List_ServCode,0)))</f>
        <v>1Gbit/s</v>
      </c>
      <c r="E3952" s="23" t="str">
        <f>IF(B3952="","",INDEX([1]!List_ServMarket_Name,MATCH(B3952,[1]!List_ServCode,0)))</f>
        <v>Leased lines access - CLA</v>
      </c>
      <c r="F3952" s="23" t="str">
        <f>IF(B3952="","",INDEX([1]!List_ServNames,MATCH(B3952,[1]!List_ServCode,0)))</f>
        <v>EAD 1Gbps Rentals - External - Access - CLA</v>
      </c>
      <c r="G3952" s="23" t="str">
        <f>INDEX([1]!List_CompName,MATCH($C3952,[1]!List_CompCode,0))</f>
        <v>Ethernet Electronics Current</v>
      </c>
      <c r="I3952" s="103">
        <f>IF($C3952=$Q$5,INDEX([1]UnitCosts_Service!$Q$9:$Q$608,MATCH($B3952,[1]UnitCosts_Service!$B$9:$B$608,0)),0)</f>
        <v>0</v>
      </c>
      <c r="J3952" s="103">
        <f>IF($C3952=$S$5,INDEX('[1]Serv RAV Fcast'!$BZ$12:$BZ$611,MATCH(B3952,'[1]Serv RAV Fcast'!$B$12:$B$611,0)) + INDEX('[1]Serv RAV Fcast'!$CJ$12:$CJ$611,MATCH(B3952,'[1]Serv RAV Fcast'!$B$12:$B$611,0)) + INDEX('[1]Serv RAV Fcast'!$CT$12:$CT$611,MATCH(B3952,'[1]Serv RAV Fcast'!$B$12:$B$611,0)),0)</f>
        <v>0</v>
      </c>
      <c r="K3952" s="109">
        <f>IF(B3952="",0,INDEX('[1]UnitCost (ex Cumulo&amp;RAV Fcasts)'!$D$7:$WE$176,MATCH(C3952,'[1]UnitCost (ex Cumulo&amp;RAV Fcasts)'!$B$7:$B$176,0),MATCH(B3952,'[1]UnitCost (ex Cumulo&amp;RAV Fcasts)'!$D$3:$WE$3,0)))</f>
        <v>68.021646866111908</v>
      </c>
      <c r="L3952" s="128">
        <f>IF(B3952="",0,SUM(I3952:K3952)*INDEX('Service volumes'!$C:$C,MATCH($B3952,'Service volumes'!$A:$A,0)))</f>
        <v>118709.40114297553</v>
      </c>
      <c r="M3952" s="109">
        <f>IF(B3952="",0,INDEX('[1]UnitCost (ROCE, ex RAV Fcast)'!$D$7:$WE$176,MATCH(C3952,'[1]UnitCost (ROCE, ex RAV Fcast)'!$B$7:$B$176,0),MATCH(B3952,'[1]UnitCost (ROCE, ex RAV Fcast)'!$D$3:$WE$3,0)))</f>
        <v>5.6437352132791494</v>
      </c>
      <c r="N3952" s="103">
        <f>IF($C3952=$S$5,INDEX('[1]Serv RAV Fcast'!$CT$12:$CT$611,MATCH(B3952,'[1]Serv RAV Fcast'!$B$12:$B$611,0)),0)</f>
        <v>0</v>
      </c>
      <c r="O3952" s="128">
        <f>IF(B3952="",0,SUM(M3952:N3952)*INDEX('Service volumes'!$C:$C,MATCH($B3952,'Service volumes'!$A:$A,0)))</f>
        <v>9849.2826658047961</v>
      </c>
    </row>
    <row r="3953" spans="1:15" ht="14.25" x14ac:dyDescent="0.35">
      <c r="A3953">
        <f t="shared" si="61"/>
        <v>3948</v>
      </c>
      <c r="B3953" s="128" t="str" cm="1">
        <f t="array" ref="B3953">IF(A3953&gt;COUNTA(comp_codes_EAD_TAR26)*COUNTA(serv_codes_EAD_TAR26),"",INDEX(serv_codes_EAD_TAR26,ROUNDUP(COUNTA(A$6:A3953)/COUNTA(comp_codes_EAD_TAR26),0)))</f>
        <v>SS435</v>
      </c>
      <c r="C3953" t="str" cm="1">
        <f t="array" ref="C3953">IF(A3953&gt;COUNTA(comp_codes_EAD_TAR26)*COUNTA(serv_codes_EAD_TAR26),"",INDEX(comp_codes_EAD_TAR26,COUNTIF(B$6:B3953,B3953)))</f>
        <v>CO487</v>
      </c>
      <c r="D3953" s="23" t="str">
        <f>IF(B3953="","",INDEX([1]!List_ServBandwidth,MATCH(B3953,[1]!List_ServCode,0)))</f>
        <v>1Gbit/s</v>
      </c>
      <c r="E3953" s="23" t="str">
        <f>IF(B3953="","",INDEX([1]!List_ServMarket_Name,MATCH(B3953,[1]!List_ServCode,0)))</f>
        <v>Leased lines access - CLA</v>
      </c>
      <c r="F3953" s="23" t="str">
        <f>IF(B3953="","",INDEX([1]!List_ServNames,MATCH(B3953,[1]!List_ServCode,0)))</f>
        <v>EAD 1Gbps Rentals - External - Access - CLA</v>
      </c>
      <c r="G3953" s="23" t="str">
        <f>INDEX([1]!List_CompName,MATCH($C3953,[1]!List_CompCode,0))</f>
        <v>EAD Electronics Capital</v>
      </c>
      <c r="I3953" s="103">
        <f>IF($C3953=$Q$5,INDEX([1]UnitCosts_Service!$Q$9:$Q$608,MATCH($B3953,[1]UnitCosts_Service!$B$9:$B$608,0)),0)</f>
        <v>0</v>
      </c>
      <c r="J3953" s="103">
        <f>IF($C3953=$S$5,INDEX('[1]Serv RAV Fcast'!$BZ$12:$BZ$611,MATCH(B3953,'[1]Serv RAV Fcast'!$B$12:$B$611,0)) + INDEX('[1]Serv RAV Fcast'!$CJ$12:$CJ$611,MATCH(B3953,'[1]Serv RAV Fcast'!$B$12:$B$611,0)) + INDEX('[1]Serv RAV Fcast'!$CT$12:$CT$611,MATCH(B3953,'[1]Serv RAV Fcast'!$B$12:$B$611,0)),0)</f>
        <v>0</v>
      </c>
      <c r="K3953" s="109">
        <f>IF(B3953="",0,INDEX('[1]UnitCost (ex Cumulo&amp;RAV Fcasts)'!$D$7:$WE$176,MATCH(C3953,'[1]UnitCost (ex Cumulo&amp;RAV Fcasts)'!$B$7:$B$176,0),MATCH(B3953,'[1]UnitCost (ex Cumulo&amp;RAV Fcasts)'!$D$3:$WE$3,0)))</f>
        <v>174.36477664258442</v>
      </c>
      <c r="L3953" s="128">
        <f>IF(B3953="",0,SUM(I3953:K3953)*INDEX('Service volumes'!$C:$C,MATCH($B3953,'Service volumes'!$A:$A,0)))</f>
        <v>304296.34049307188</v>
      </c>
      <c r="M3953" s="109">
        <f>IF(B3953="",0,INDEX('[1]UnitCost (ROCE, ex RAV Fcast)'!$D$7:$WE$176,MATCH(C3953,'[1]UnitCost (ROCE, ex RAV Fcast)'!$B$7:$B$176,0),MATCH(B3953,'[1]UnitCost (ROCE, ex RAV Fcast)'!$D$3:$WE$3,0)))</f>
        <v>22.783268650360078</v>
      </c>
      <c r="N3953" s="103">
        <f>IF($C3953=$S$5,INDEX('[1]Serv RAV Fcast'!$CT$12:$CT$611,MATCH(B3953,'[1]Serv RAV Fcast'!$B$12:$B$611,0)),0)</f>
        <v>0</v>
      </c>
      <c r="O3953" s="128">
        <f>IF(B3953="",0,SUM(M3953:N3953)*INDEX('Service volumes'!$C:$C,MATCH($B3953,'Service volumes'!$A:$A,0)))</f>
        <v>39760.698280170393</v>
      </c>
    </row>
    <row r="3954" spans="1:15" ht="14.25" x14ac:dyDescent="0.35">
      <c r="A3954">
        <f t="shared" si="61"/>
        <v>3949</v>
      </c>
      <c r="B3954" s="128" t="str" cm="1">
        <f t="array" ref="B3954">IF(A3954&gt;COUNTA(comp_codes_EAD_TAR26)*COUNTA(serv_codes_EAD_TAR26),"",INDEX(serv_codes_EAD_TAR26,ROUNDUP(COUNTA(A$6:A3954)/COUNTA(comp_codes_EAD_TAR26),0)))</f>
        <v>SS435</v>
      </c>
      <c r="C3954" t="str" cm="1">
        <f t="array" ref="C3954">IF(A3954&gt;COUNTA(comp_codes_EAD_TAR26)*COUNTA(serv_codes_EAD_TAR26),"",INDEX(comp_codes_EAD_TAR26,COUNTIF(B$6:B3954,B3954)))</f>
        <v>CE106</v>
      </c>
      <c r="D3954" s="23" t="str">
        <f>IF(B3954="","",INDEX([1]!List_ServBandwidth,MATCH(B3954,[1]!List_ServCode,0)))</f>
        <v>1Gbit/s</v>
      </c>
      <c r="E3954" s="23" t="str">
        <f>IF(B3954="","",INDEX([1]!List_ServMarket_Name,MATCH(B3954,[1]!List_ServCode,0)))</f>
        <v>Leased lines access - CLA</v>
      </c>
      <c r="F3954" s="23" t="str">
        <f>IF(B3954="","",INDEX([1]!List_ServNames,MATCH(B3954,[1]!List_ServCode,0)))</f>
        <v>EAD 1Gbps Rentals - External - Access - CLA</v>
      </c>
      <c r="G3954" s="23" t="str">
        <f>INDEX([1]!List_CompName,MATCH($C3954,[1]!List_CompCode,0))</f>
        <v>Ethernet Excess Construction Capex</v>
      </c>
      <c r="I3954" s="103">
        <f>IF($C3954=$Q$5,INDEX([1]UnitCosts_Service!$Q$9:$Q$608,MATCH($B3954,[1]UnitCosts_Service!$B$9:$B$608,0)),0)</f>
        <v>0</v>
      </c>
      <c r="J3954" s="103">
        <f>IF($C3954=$S$5,INDEX('[1]Serv RAV Fcast'!$BZ$12:$BZ$611,MATCH(B3954,'[1]Serv RAV Fcast'!$B$12:$B$611,0)) + INDEX('[1]Serv RAV Fcast'!$CJ$12:$CJ$611,MATCH(B3954,'[1]Serv RAV Fcast'!$B$12:$B$611,0)) + INDEX('[1]Serv RAV Fcast'!$CT$12:$CT$611,MATCH(B3954,'[1]Serv RAV Fcast'!$B$12:$B$611,0)),0)</f>
        <v>0</v>
      </c>
      <c r="K3954" s="109">
        <f>IF(B3954="",0,INDEX('[1]UnitCost (ex Cumulo&amp;RAV Fcasts)'!$D$7:$WE$176,MATCH(C3954,'[1]UnitCost (ex Cumulo&amp;RAV Fcasts)'!$B$7:$B$176,0),MATCH(B3954,'[1]UnitCost (ex Cumulo&amp;RAV Fcasts)'!$D$3:$WE$3,0)))</f>
        <v>0</v>
      </c>
      <c r="L3954" s="128">
        <f>IF(B3954="",0,SUM(I3954:K3954)*INDEX('Service volumes'!$C:$C,MATCH($B3954,'Service volumes'!$A:$A,0)))</f>
        <v>0</v>
      </c>
      <c r="M3954" s="109">
        <f>IF(B3954="",0,INDEX('[1]UnitCost (ROCE, ex RAV Fcast)'!$D$7:$WE$176,MATCH(C3954,'[1]UnitCost (ROCE, ex RAV Fcast)'!$B$7:$B$176,0),MATCH(B3954,'[1]UnitCost (ROCE, ex RAV Fcast)'!$D$3:$WE$3,0)))</f>
        <v>0</v>
      </c>
      <c r="N3954" s="103">
        <f>IF($C3954=$S$5,INDEX('[1]Serv RAV Fcast'!$CT$12:$CT$611,MATCH(B3954,'[1]Serv RAV Fcast'!$B$12:$B$611,0)),0)</f>
        <v>0</v>
      </c>
      <c r="O3954" s="128">
        <f>IF(B3954="",0,SUM(M3954:N3954)*INDEX('Service volumes'!$C:$C,MATCH($B3954,'Service volumes'!$A:$A,0)))</f>
        <v>0</v>
      </c>
    </row>
    <row r="3955" spans="1:15" ht="14.25" x14ac:dyDescent="0.35">
      <c r="A3955">
        <f t="shared" si="61"/>
        <v>3950</v>
      </c>
      <c r="B3955" s="128" t="str" cm="1">
        <f t="array" ref="B3955">IF(A3955&gt;COUNTA(comp_codes_EAD_TAR26)*COUNTA(serv_codes_EAD_TAR26),"",INDEX(serv_codes_EAD_TAR26,ROUNDUP(COUNTA(A$6:A3955)/COUNTA(comp_codes_EAD_TAR26),0)))</f>
        <v>SS435</v>
      </c>
      <c r="C3955" t="str" cm="1">
        <f t="array" ref="C3955">IF(A3955&gt;COUNTA(comp_codes_EAD_TAR26)*COUNTA(serv_codes_EAD_TAR26),"",INDEX(comp_codes_EAD_TAR26,COUNTIF(B$6:B3955,B3955)))</f>
        <v>CJ001</v>
      </c>
      <c r="D3955" s="23" t="str">
        <f>IF(B3955="","",INDEX([1]!List_ServBandwidth,MATCH(B3955,[1]!List_ServCode,0)))</f>
        <v>1Gbit/s</v>
      </c>
      <c r="E3955" s="23" t="str">
        <f>IF(B3955="","",INDEX([1]!List_ServMarket_Name,MATCH(B3955,[1]!List_ServCode,0)))</f>
        <v>Leased lines access - CLA</v>
      </c>
      <c r="F3955" s="23" t="str">
        <f>IF(B3955="","",INDEX([1]!List_ServNames,MATCH(B3955,[1]!List_ServCode,0)))</f>
        <v>EAD 1Gbps Rentals - External - Access - CLA</v>
      </c>
      <c r="G3955" s="23" t="str">
        <f>INDEX([1]!List_CompName,MATCH($C3955,[1]!List_CompCode,0))</f>
        <v>TC_Spine Duct - 1 Bore</v>
      </c>
      <c r="I3955" s="103">
        <f>IF($C3955=$Q$5,INDEX([1]UnitCosts_Service!$Q$9:$Q$608,MATCH($B3955,[1]UnitCosts_Service!$B$9:$B$608,0)),0)</f>
        <v>0</v>
      </c>
      <c r="J3955" s="103">
        <f>IF($C3955=$S$5,INDEX('[1]Serv RAV Fcast'!$BZ$12:$BZ$611,MATCH(B3955,'[1]Serv RAV Fcast'!$B$12:$B$611,0)) + INDEX('[1]Serv RAV Fcast'!$CJ$12:$CJ$611,MATCH(B3955,'[1]Serv RAV Fcast'!$B$12:$B$611,0)) + INDEX('[1]Serv RAV Fcast'!$CT$12:$CT$611,MATCH(B3955,'[1]Serv RAV Fcast'!$B$12:$B$611,0)),0)</f>
        <v>0</v>
      </c>
      <c r="K3955" s="109">
        <f>IF(B3955="",0,INDEX('[1]UnitCost (ex Cumulo&amp;RAV Fcasts)'!$D$7:$WE$176,MATCH(C3955,'[1]UnitCost (ex Cumulo&amp;RAV Fcasts)'!$B$7:$B$176,0),MATCH(B3955,'[1]UnitCost (ex Cumulo&amp;RAV Fcasts)'!$D$3:$WE$3,0)))</f>
        <v>55.132997842233749</v>
      </c>
      <c r="L3955" s="128">
        <f>IF(B3955="",0,SUM(I3955:K3955)*INDEX('Service volumes'!$C:$C,MATCH($B3955,'Service volumes'!$A:$A,0)))</f>
        <v>96216.50545966308</v>
      </c>
      <c r="M3955" s="109">
        <f>IF(B3955="",0,INDEX('[1]UnitCost (ROCE, ex RAV Fcast)'!$D$7:$WE$176,MATCH(C3955,'[1]UnitCost (ROCE, ex RAV Fcast)'!$B$7:$B$176,0),MATCH(B3955,'[1]UnitCost (ROCE, ex RAV Fcast)'!$D$3:$WE$3,0)))</f>
        <v>40.985081998241633</v>
      </c>
      <c r="N3955" s="103">
        <f>IF($C3955=$S$5,INDEX('[1]Serv RAV Fcast'!$CT$12:$CT$611,MATCH(B3955,'[1]Serv RAV Fcast'!$B$12:$B$611,0)),0)</f>
        <v>0</v>
      </c>
      <c r="O3955" s="128">
        <f>IF(B3955="",0,SUM(M3955:N3955)*INDEX('Service volumes'!$C:$C,MATCH($B3955,'Service volumes'!$A:$A,0)))</f>
        <v>71525.973920970879</v>
      </c>
    </row>
    <row r="3956" spans="1:15" ht="14.25" x14ac:dyDescent="0.35">
      <c r="A3956">
        <f t="shared" si="61"/>
        <v>3951</v>
      </c>
      <c r="B3956" s="128" t="str" cm="1">
        <f t="array" ref="B3956">IF(A3956&gt;COUNTA(comp_codes_EAD_TAR26)*COUNTA(serv_codes_EAD_TAR26),"",INDEX(serv_codes_EAD_TAR26,ROUNDUP(COUNTA(A$6:A3956)/COUNTA(comp_codes_EAD_TAR26),0)))</f>
        <v>SS435</v>
      </c>
      <c r="C3956" t="str" cm="1">
        <f t="array" ref="C3956">IF(A3956&gt;COUNTA(comp_codes_EAD_TAR26)*COUNTA(serv_codes_EAD_TAR26),"",INDEX(comp_codes_EAD_TAR26,COUNTIF(B$6:B3956,B3956)))</f>
        <v>CJ002</v>
      </c>
      <c r="D3956" s="23" t="str">
        <f>IF(B3956="","",INDEX([1]!List_ServBandwidth,MATCH(B3956,[1]!List_ServCode,0)))</f>
        <v>1Gbit/s</v>
      </c>
      <c r="E3956" s="23" t="str">
        <f>IF(B3956="","",INDEX([1]!List_ServMarket_Name,MATCH(B3956,[1]!List_ServCode,0)))</f>
        <v>Leased lines access - CLA</v>
      </c>
      <c r="F3956" s="23" t="str">
        <f>IF(B3956="","",INDEX([1]!List_ServNames,MATCH(B3956,[1]!List_ServCode,0)))</f>
        <v>EAD 1Gbps Rentals - External - Access - CLA</v>
      </c>
      <c r="G3956" s="23" t="str">
        <f>INDEX([1]!List_CompName,MATCH($C3956,[1]!List_CompCode,0))</f>
        <v>TC_LeadinDuct</v>
      </c>
      <c r="I3956" s="103">
        <f>IF($C3956=$Q$5,INDEX([1]UnitCosts_Service!$Q$9:$Q$608,MATCH($B3956,[1]UnitCosts_Service!$B$9:$B$608,0)),0)</f>
        <v>0</v>
      </c>
      <c r="J3956" s="103">
        <f>IF($C3956=$S$5,INDEX('[1]Serv RAV Fcast'!$BZ$12:$BZ$611,MATCH(B3956,'[1]Serv RAV Fcast'!$B$12:$B$611,0)) + INDEX('[1]Serv RAV Fcast'!$CJ$12:$CJ$611,MATCH(B3956,'[1]Serv RAV Fcast'!$B$12:$B$611,0)) + INDEX('[1]Serv RAV Fcast'!$CT$12:$CT$611,MATCH(B3956,'[1]Serv RAV Fcast'!$B$12:$B$611,0)),0)</f>
        <v>0</v>
      </c>
      <c r="K3956" s="109">
        <f>IF(B3956="",0,INDEX('[1]UnitCost (ex Cumulo&amp;RAV Fcasts)'!$D$7:$WE$176,MATCH(C3956,'[1]UnitCost (ex Cumulo&amp;RAV Fcasts)'!$B$7:$B$176,0),MATCH(B3956,'[1]UnitCost (ex Cumulo&amp;RAV Fcasts)'!$D$3:$WE$3,0)))</f>
        <v>17.303698325081676</v>
      </c>
      <c r="L3956" s="128">
        <f>IF(B3956="",0,SUM(I3956:K3956)*INDEX('Service volumes'!$C:$C,MATCH($B3956,'Service volumes'!$A:$A,0)))</f>
        <v>30197.911405648487</v>
      </c>
      <c r="M3956" s="109">
        <f>IF(B3956="",0,INDEX('[1]UnitCost (ROCE, ex RAV Fcast)'!$D$7:$WE$176,MATCH(C3956,'[1]UnitCost (ROCE, ex RAV Fcast)'!$B$7:$B$176,0),MATCH(B3956,'[1]UnitCost (ROCE, ex RAV Fcast)'!$D$3:$WE$3,0)))</f>
        <v>11.120702919267451</v>
      </c>
      <c r="N3956" s="103">
        <f>IF($C3956=$S$5,INDEX('[1]Serv RAV Fcast'!$CT$12:$CT$611,MATCH(B3956,'[1]Serv RAV Fcast'!$B$12:$B$611,0)),0)</f>
        <v>0</v>
      </c>
      <c r="O3956" s="128">
        <f>IF(B3956="",0,SUM(M3956:N3956)*INDEX('Service volumes'!$C:$C,MATCH($B3956,'Service volumes'!$A:$A,0)))</f>
        <v>19407.527524783629</v>
      </c>
    </row>
    <row r="3957" spans="1:15" ht="14.25" x14ac:dyDescent="0.35">
      <c r="A3957">
        <f t="shared" si="61"/>
        <v>3952</v>
      </c>
      <c r="B3957" s="128" t="str" cm="1">
        <f t="array" ref="B3957">IF(A3957&gt;COUNTA(comp_codes_EAD_TAR26)*COUNTA(serv_codes_EAD_TAR26),"",INDEX(serv_codes_EAD_TAR26,ROUNDUP(COUNTA(A$6:A3957)/COUNTA(comp_codes_EAD_TAR26),0)))</f>
        <v>SS435</v>
      </c>
      <c r="C3957" t="str" cm="1">
        <f t="array" ref="C3957">IF(A3957&gt;COUNTA(comp_codes_EAD_TAR26)*COUNTA(serv_codes_EAD_TAR26),"",INDEX(comp_codes_EAD_TAR26,COUNTIF(B$6:B3957,B3957)))</f>
        <v>CJ003</v>
      </c>
      <c r="D3957" s="23" t="str">
        <f>IF(B3957="","",INDEX([1]!List_ServBandwidth,MATCH(B3957,[1]!List_ServCode,0)))</f>
        <v>1Gbit/s</v>
      </c>
      <c r="E3957" s="23" t="str">
        <f>IF(B3957="","",INDEX([1]!List_ServMarket_Name,MATCH(B3957,[1]!List_ServCode,0)))</f>
        <v>Leased lines access - CLA</v>
      </c>
      <c r="F3957" s="23" t="str">
        <f>IF(B3957="","",INDEX([1]!List_ServNames,MATCH(B3957,[1]!List_ServCode,0)))</f>
        <v>EAD 1Gbps Rentals - External - Access - CLA</v>
      </c>
      <c r="G3957" s="23" t="str">
        <f>INDEX([1]!List_CompName,MATCH($C3957,[1]!List_CompCode,0))</f>
        <v>TC_ManHoles</v>
      </c>
      <c r="I3957" s="103">
        <f>IF($C3957=$Q$5,INDEX([1]UnitCosts_Service!$Q$9:$Q$608,MATCH($B3957,[1]UnitCosts_Service!$B$9:$B$608,0)),0)</f>
        <v>0</v>
      </c>
      <c r="J3957" s="103">
        <f>IF($C3957=$S$5,INDEX('[1]Serv RAV Fcast'!$BZ$12:$BZ$611,MATCH(B3957,'[1]Serv RAV Fcast'!$B$12:$B$611,0)) + INDEX('[1]Serv RAV Fcast'!$CJ$12:$CJ$611,MATCH(B3957,'[1]Serv RAV Fcast'!$B$12:$B$611,0)) + INDEX('[1]Serv RAV Fcast'!$CT$12:$CT$611,MATCH(B3957,'[1]Serv RAV Fcast'!$B$12:$B$611,0)),0)</f>
        <v>0</v>
      </c>
      <c r="K3957" s="109">
        <f>IF(B3957="",0,INDEX('[1]UnitCost (ex Cumulo&amp;RAV Fcasts)'!$D$7:$WE$176,MATCH(C3957,'[1]UnitCost (ex Cumulo&amp;RAV Fcasts)'!$B$7:$B$176,0),MATCH(B3957,'[1]UnitCost (ex Cumulo&amp;RAV Fcasts)'!$D$3:$WE$3,0)))</f>
        <v>16.035542606640526</v>
      </c>
      <c r="L3957" s="128">
        <f>IF(B3957="",0,SUM(I3957:K3957)*INDEX('Service volumes'!$C:$C,MATCH($B3957,'Service volumes'!$A:$A,0)))</f>
        <v>27984.762903253315</v>
      </c>
      <c r="M3957" s="109">
        <f>IF(B3957="",0,INDEX('[1]UnitCost (ROCE, ex RAV Fcast)'!$D$7:$WE$176,MATCH(C3957,'[1]UnitCost (ROCE, ex RAV Fcast)'!$B$7:$B$176,0),MATCH(B3957,'[1]UnitCost (ROCE, ex RAV Fcast)'!$D$3:$WE$3,0)))</f>
        <v>9.5928744444133649</v>
      </c>
      <c r="N3957" s="103">
        <f>IF($C3957=$S$5,INDEX('[1]Serv RAV Fcast'!$CT$12:$CT$611,MATCH(B3957,'[1]Serv RAV Fcast'!$B$12:$B$611,0)),0)</f>
        <v>0</v>
      </c>
      <c r="O3957" s="128">
        <f>IF(B3957="",0,SUM(M3957:N3957)*INDEX('Service volumes'!$C:$C,MATCH($B3957,'Service volumes'!$A:$A,0)))</f>
        <v>16741.20567497451</v>
      </c>
    </row>
    <row r="3958" spans="1:15" ht="14.25" x14ac:dyDescent="0.35">
      <c r="A3958">
        <f t="shared" si="61"/>
        <v>3953</v>
      </c>
      <c r="B3958" s="128" t="str" cm="1">
        <f t="array" ref="B3958">IF(A3958&gt;COUNTA(comp_codes_EAD_TAR26)*COUNTA(serv_codes_EAD_TAR26),"",INDEX(serv_codes_EAD_TAR26,ROUNDUP(COUNTA(A$6:A3958)/COUNTA(comp_codes_EAD_TAR26),0)))</f>
        <v>SS435</v>
      </c>
      <c r="C3958" t="str" cm="1">
        <f t="array" ref="C3958">IF(A3958&gt;COUNTA(comp_codes_EAD_TAR26)*COUNTA(serv_codes_EAD_TAR26),"",INDEX(comp_codes_EAD_TAR26,COUNTIF(B$6:B3958,B3958)))</f>
        <v>CJ004</v>
      </c>
      <c r="D3958" s="23" t="str">
        <f>IF(B3958="","",INDEX([1]!List_ServBandwidth,MATCH(B3958,[1]!List_ServCode,0)))</f>
        <v>1Gbit/s</v>
      </c>
      <c r="E3958" s="23" t="str">
        <f>IF(B3958="","",INDEX([1]!List_ServMarket_Name,MATCH(B3958,[1]!List_ServCode,0)))</f>
        <v>Leased lines access - CLA</v>
      </c>
      <c r="F3958" s="23" t="str">
        <f>IF(B3958="","",INDEX([1]!List_ServNames,MATCH(B3958,[1]!List_ServCode,0)))</f>
        <v>EAD 1Gbps Rentals - External - Access - CLA</v>
      </c>
      <c r="G3958" s="23" t="str">
        <f>INDEX([1]!List_CompName,MATCH($C3958,[1]!List_CompCode,0))</f>
        <v>TC_JointBoxes</v>
      </c>
      <c r="I3958" s="103">
        <f>IF($C3958=$Q$5,INDEX([1]UnitCosts_Service!$Q$9:$Q$608,MATCH($B3958,[1]UnitCosts_Service!$B$9:$B$608,0)),0)</f>
        <v>0</v>
      </c>
      <c r="J3958" s="103">
        <f>IF($C3958=$S$5,INDEX('[1]Serv RAV Fcast'!$BZ$12:$BZ$611,MATCH(B3958,'[1]Serv RAV Fcast'!$B$12:$B$611,0)) + INDEX('[1]Serv RAV Fcast'!$CJ$12:$CJ$611,MATCH(B3958,'[1]Serv RAV Fcast'!$B$12:$B$611,0)) + INDEX('[1]Serv RAV Fcast'!$CT$12:$CT$611,MATCH(B3958,'[1]Serv RAV Fcast'!$B$12:$B$611,0)),0)</f>
        <v>0</v>
      </c>
      <c r="K3958" s="109">
        <f>IF(B3958="",0,INDEX('[1]UnitCost (ex Cumulo&amp;RAV Fcasts)'!$D$7:$WE$176,MATCH(C3958,'[1]UnitCost (ex Cumulo&amp;RAV Fcasts)'!$B$7:$B$176,0),MATCH(B3958,'[1]UnitCost (ex Cumulo&amp;RAV Fcasts)'!$D$3:$WE$3,0)))</f>
        <v>19.194024278843294</v>
      </c>
      <c r="L3958" s="128">
        <f>IF(B3958="",0,SUM(I3958:K3958)*INDEX('Service volumes'!$C:$C,MATCH($B3958,'Service volumes'!$A:$A,0)))</f>
        <v>33496.853320091621</v>
      </c>
      <c r="M3958" s="109">
        <f>IF(B3958="",0,INDEX('[1]UnitCost (ROCE, ex RAV Fcast)'!$D$7:$WE$176,MATCH(C3958,'[1]UnitCost (ROCE, ex RAV Fcast)'!$B$7:$B$176,0),MATCH(B3958,'[1]UnitCost (ROCE, ex RAV Fcast)'!$D$3:$WE$3,0)))</f>
        <v>12.490984046942785</v>
      </c>
      <c r="N3958" s="103">
        <f>IF($C3958=$S$5,INDEX('[1]Serv RAV Fcast'!$CT$12:$CT$611,MATCH(B3958,'[1]Serv RAV Fcast'!$B$12:$B$611,0)),0)</f>
        <v>0</v>
      </c>
      <c r="O3958" s="128">
        <f>IF(B3958="",0,SUM(M3958:N3958)*INDEX('Service volumes'!$C:$C,MATCH($B3958,'Service volumes'!$A:$A,0)))</f>
        <v>21798.902323221493</v>
      </c>
    </row>
    <row r="3959" spans="1:15" ht="14.25" x14ac:dyDescent="0.35">
      <c r="A3959">
        <f t="shared" si="61"/>
        <v>3954</v>
      </c>
      <c r="B3959" s="128" t="str" cm="1">
        <f t="array" ref="B3959">IF(A3959&gt;COUNTA(comp_codes_EAD_TAR26)*COUNTA(serv_codes_EAD_TAR26),"",INDEX(serv_codes_EAD_TAR26,ROUNDUP(COUNTA(A$6:A3959)/COUNTA(comp_codes_EAD_TAR26),0)))</f>
        <v>SS435</v>
      </c>
      <c r="C3959" t="str" cm="1">
        <f t="array" ref="C3959">IF(A3959&gt;COUNTA(comp_codes_EAD_TAR26)*COUNTA(serv_codes_EAD_TAR26),"",INDEX(comp_codes_EAD_TAR26,COUNTIF(B$6:B3959,B3959)))</f>
        <v>CJ010</v>
      </c>
      <c r="D3959" s="23" t="str">
        <f>IF(B3959="","",INDEX([1]!List_ServBandwidth,MATCH(B3959,[1]!List_ServCode,0)))</f>
        <v>1Gbit/s</v>
      </c>
      <c r="E3959" s="23" t="str">
        <f>IF(B3959="","",INDEX([1]!List_ServMarket_Name,MATCH(B3959,[1]!List_ServCode,0)))</f>
        <v>Leased lines access - CLA</v>
      </c>
      <c r="F3959" s="23" t="str">
        <f>IF(B3959="","",INDEX([1]!List_ServNames,MATCH(B3959,[1]!List_ServCode,0)))</f>
        <v>EAD 1Gbps Rentals - External - Access - CLA</v>
      </c>
      <c r="G3959" s="23" t="str">
        <f>INDEX([1]!List_CompName,MATCH($C3959,[1]!List_CompCode,0))</f>
        <v>TC_Spine Duct - 2 Bore</v>
      </c>
      <c r="I3959" s="103">
        <f>IF($C3959=$Q$5,INDEX([1]UnitCosts_Service!$Q$9:$Q$608,MATCH($B3959,[1]UnitCosts_Service!$B$9:$B$608,0)),0)</f>
        <v>0</v>
      </c>
      <c r="J3959" s="103">
        <f>IF($C3959=$S$5,INDEX('[1]Serv RAV Fcast'!$BZ$12:$BZ$611,MATCH(B3959,'[1]Serv RAV Fcast'!$B$12:$B$611,0)) + INDEX('[1]Serv RAV Fcast'!$CJ$12:$CJ$611,MATCH(B3959,'[1]Serv RAV Fcast'!$B$12:$B$611,0)) + INDEX('[1]Serv RAV Fcast'!$CT$12:$CT$611,MATCH(B3959,'[1]Serv RAV Fcast'!$B$12:$B$611,0)),0)</f>
        <v>0</v>
      </c>
      <c r="K3959" s="109">
        <f>IF(B3959="",0,INDEX('[1]UnitCost (ex Cumulo&amp;RAV Fcasts)'!$D$7:$WE$176,MATCH(C3959,'[1]UnitCost (ex Cumulo&amp;RAV Fcasts)'!$B$7:$B$176,0),MATCH(B3959,'[1]UnitCost (ex Cumulo&amp;RAV Fcasts)'!$D$3:$WE$3,0)))</f>
        <v>16.992252418161232</v>
      </c>
      <c r="L3959" s="128">
        <f>IF(B3959="",0,SUM(I3959:K3959)*INDEX('Service volumes'!$C:$C,MATCH($B3959,'Service volumes'!$A:$A,0)))</f>
        <v>29654.385060693498</v>
      </c>
      <c r="M3959" s="109">
        <f>IF(B3959="",0,INDEX('[1]UnitCost (ROCE, ex RAV Fcast)'!$D$7:$WE$176,MATCH(C3959,'[1]UnitCost (ROCE, ex RAV Fcast)'!$B$7:$B$176,0),MATCH(B3959,'[1]UnitCost (ROCE, ex RAV Fcast)'!$D$3:$WE$3,0)))</f>
        <v>9.4542408752225171</v>
      </c>
      <c r="N3959" s="103">
        <f>IF($C3959=$S$5,INDEX('[1]Serv RAV Fcast'!$CT$12:$CT$611,MATCH(B3959,'[1]Serv RAV Fcast'!$B$12:$B$611,0)),0)</f>
        <v>0</v>
      </c>
      <c r="O3959" s="128">
        <f>IF(B3959="",0,SUM(M3959:N3959)*INDEX('Service volumes'!$C:$C,MATCH($B3959,'Service volumes'!$A:$A,0)))</f>
        <v>16499.266399241424</v>
      </c>
    </row>
    <row r="3960" spans="1:15" ht="14.25" x14ac:dyDescent="0.35">
      <c r="A3960">
        <f t="shared" si="61"/>
        <v>3955</v>
      </c>
      <c r="B3960" s="128" t="str" cm="1">
        <f t="array" ref="B3960">IF(A3960&gt;COUNTA(comp_codes_EAD_TAR26)*COUNTA(serv_codes_EAD_TAR26),"",INDEX(serv_codes_EAD_TAR26,ROUNDUP(COUNTA(A$6:A3960)/COUNTA(comp_codes_EAD_TAR26),0)))</f>
        <v>SS435</v>
      </c>
      <c r="C3960" t="str" cm="1">
        <f t="array" ref="C3960">IF(A3960&gt;COUNTA(comp_codes_EAD_TAR26)*COUNTA(serv_codes_EAD_TAR26),"",INDEX(comp_codes_EAD_TAR26,COUNTIF(B$6:B3960,B3960)))</f>
        <v>CJ011</v>
      </c>
      <c r="D3960" s="23" t="str">
        <f>IF(B3960="","",INDEX([1]!List_ServBandwidth,MATCH(B3960,[1]!List_ServCode,0)))</f>
        <v>1Gbit/s</v>
      </c>
      <c r="E3960" s="23" t="str">
        <f>IF(B3960="","",INDEX([1]!List_ServMarket_Name,MATCH(B3960,[1]!List_ServCode,0)))</f>
        <v>Leased lines access - CLA</v>
      </c>
      <c r="F3960" s="23" t="str">
        <f>IF(B3960="","",INDEX([1]!List_ServNames,MATCH(B3960,[1]!List_ServCode,0)))</f>
        <v>EAD 1Gbps Rentals - External - Access - CLA</v>
      </c>
      <c r="G3960" s="23" t="str">
        <f>INDEX([1]!List_CompName,MATCH($C3960,[1]!List_CompCode,0))</f>
        <v>TC_Spine Duct - 3+ Bore</v>
      </c>
      <c r="I3960" s="103">
        <f>IF($C3960=$Q$5,INDEX([1]UnitCosts_Service!$Q$9:$Q$608,MATCH($B3960,[1]UnitCosts_Service!$B$9:$B$608,0)),0)</f>
        <v>0</v>
      </c>
      <c r="J3960" s="103">
        <f>IF($C3960=$S$5,INDEX('[1]Serv RAV Fcast'!$BZ$12:$BZ$611,MATCH(B3960,'[1]Serv RAV Fcast'!$B$12:$B$611,0)) + INDEX('[1]Serv RAV Fcast'!$CJ$12:$CJ$611,MATCH(B3960,'[1]Serv RAV Fcast'!$B$12:$B$611,0)) + INDEX('[1]Serv RAV Fcast'!$CT$12:$CT$611,MATCH(B3960,'[1]Serv RAV Fcast'!$B$12:$B$611,0)),0)</f>
        <v>0</v>
      </c>
      <c r="K3960" s="109">
        <f>IF(B3960="",0,INDEX('[1]UnitCost (ex Cumulo&amp;RAV Fcasts)'!$D$7:$WE$176,MATCH(C3960,'[1]UnitCost (ex Cumulo&amp;RAV Fcasts)'!$B$7:$B$176,0),MATCH(B3960,'[1]UnitCost (ex Cumulo&amp;RAV Fcasts)'!$D$3:$WE$3,0)))</f>
        <v>13.70312927613497</v>
      </c>
      <c r="L3960" s="128">
        <f>IF(B3960="",0,SUM(I3960:K3960)*INDEX('Service volumes'!$C:$C,MATCH($B3960,'Service volumes'!$A:$A,0)))</f>
        <v>23914.302947657212</v>
      </c>
      <c r="M3960" s="109">
        <f>IF(B3960="",0,INDEX('[1]UnitCost (ROCE, ex RAV Fcast)'!$D$7:$WE$176,MATCH(C3960,'[1]UnitCost (ROCE, ex RAV Fcast)'!$B$7:$B$176,0),MATCH(B3960,'[1]UnitCost (ROCE, ex RAV Fcast)'!$D$3:$WE$3,0)))</f>
        <v>9.9440315386524176</v>
      </c>
      <c r="N3960" s="103">
        <f>IF($C3960=$S$5,INDEX('[1]Serv RAV Fcast'!$CT$12:$CT$611,MATCH(B3960,'[1]Serv RAV Fcast'!$B$12:$B$611,0)),0)</f>
        <v>0</v>
      </c>
      <c r="O3960" s="128">
        <f>IF(B3960="",0,SUM(M3960:N3960)*INDEX('Service volumes'!$C:$C,MATCH($B3960,'Service volumes'!$A:$A,0)))</f>
        <v>17354.034829879798</v>
      </c>
    </row>
    <row r="3961" spans="1:15" ht="14.25" x14ac:dyDescent="0.35">
      <c r="A3961">
        <f t="shared" si="61"/>
        <v>3956</v>
      </c>
      <c r="B3961" s="128" t="str" cm="1">
        <f t="array" ref="B3961">IF(A3961&gt;COUNTA(comp_codes_EAD_TAR26)*COUNTA(serv_codes_EAD_TAR26),"",INDEX(serv_codes_EAD_TAR26,ROUNDUP(COUNTA(A$6:A3961)/COUNTA(comp_codes_EAD_TAR26),0)))</f>
        <v>SS435</v>
      </c>
      <c r="C3961" t="str" cm="1">
        <f t="array" ref="C3961">IF(A3961&gt;COUNTA(comp_codes_EAD_TAR26)*COUNTA(serv_codes_EAD_TAR26),"",INDEX(comp_codes_EAD_TAR26,COUNTIF(B$6:B3961,B3961)))</f>
        <v>CJ016</v>
      </c>
      <c r="D3961" s="23" t="str">
        <f>IF(B3961="","",INDEX([1]!List_ServBandwidth,MATCH(B3961,[1]!List_ServCode,0)))</f>
        <v>1Gbit/s</v>
      </c>
      <c r="E3961" s="23" t="str">
        <f>IF(B3961="","",INDEX([1]!List_ServMarket_Name,MATCH(B3961,[1]!List_ServCode,0)))</f>
        <v>Leased lines access - CLA</v>
      </c>
      <c r="F3961" s="23" t="str">
        <f>IF(B3961="","",INDEX([1]!List_ServNames,MATCH(B3961,[1]!List_ServCode,0)))</f>
        <v>EAD 1Gbps Rentals - External - Access - CLA</v>
      </c>
      <c r="G3961" s="23" t="str">
        <f>INDEX([1]!List_CompName,MATCH($C3961,[1]!List_CompCode,0))</f>
        <v>TC Duct Network Adjustments above financial limit Internal</v>
      </c>
      <c r="I3961" s="103">
        <f>IF($C3961=$Q$5,INDEX([1]UnitCosts_Service!$Q$9:$Q$608,MATCH($B3961,[1]UnitCosts_Service!$B$9:$B$608,0)),0)</f>
        <v>0</v>
      </c>
      <c r="J3961" s="103">
        <f>IF($C3961=$S$5,INDEX('[1]Serv RAV Fcast'!$BZ$12:$BZ$611,MATCH(B3961,'[1]Serv RAV Fcast'!$B$12:$B$611,0)) + INDEX('[1]Serv RAV Fcast'!$CJ$12:$CJ$611,MATCH(B3961,'[1]Serv RAV Fcast'!$B$12:$B$611,0)) + INDEX('[1]Serv RAV Fcast'!$CT$12:$CT$611,MATCH(B3961,'[1]Serv RAV Fcast'!$B$12:$B$611,0)),0)</f>
        <v>0</v>
      </c>
      <c r="K3961" s="109">
        <f>IF(B3961="",0,INDEX('[1]UnitCost (ex Cumulo&amp;RAV Fcasts)'!$D$7:$WE$176,MATCH(C3961,'[1]UnitCost (ex Cumulo&amp;RAV Fcasts)'!$B$7:$B$176,0),MATCH(B3961,'[1]UnitCost (ex Cumulo&amp;RAV Fcasts)'!$D$3:$WE$3,0)))</f>
        <v>3.1235309606131533E-2</v>
      </c>
      <c r="L3961" s="128">
        <f>IF(B3961="",0,SUM(I3961:K3961)*INDEX('Service volumes'!$C:$C,MATCH($B3961,'Service volumes'!$A:$A,0)))</f>
        <v>54.510954507727121</v>
      </c>
      <c r="M3961" s="109">
        <f>IF(B3961="",0,INDEX('[1]UnitCost (ROCE, ex RAV Fcast)'!$D$7:$WE$176,MATCH(C3961,'[1]UnitCost (ROCE, ex RAV Fcast)'!$B$7:$B$176,0),MATCH(B3961,'[1]UnitCost (ROCE, ex RAV Fcast)'!$D$3:$WE$3,0)))</f>
        <v>1.6255785335737814E-2</v>
      </c>
      <c r="N3961" s="103">
        <f>IF($C3961=$S$5,INDEX('[1]Serv RAV Fcast'!$CT$12:$CT$611,MATCH(B3961,'[1]Serv RAV Fcast'!$B$12:$B$611,0)),0)</f>
        <v>0</v>
      </c>
      <c r="O3961" s="128">
        <f>IF(B3961="",0,SUM(M3961:N3961)*INDEX('Service volumes'!$C:$C,MATCH($B3961,'Service volumes'!$A:$A,0)))</f>
        <v>28.369124112982551</v>
      </c>
    </row>
    <row r="3962" spans="1:15" ht="14.25" x14ac:dyDescent="0.35">
      <c r="A3962">
        <f t="shared" si="61"/>
        <v>3957</v>
      </c>
      <c r="B3962" s="128" t="str" cm="1">
        <f t="array" ref="B3962">IF(A3962&gt;COUNTA(comp_codes_EAD_TAR26)*COUNTA(serv_codes_EAD_TAR26),"",INDEX(serv_codes_EAD_TAR26,ROUNDUP(COUNTA(A$6:A3962)/COUNTA(comp_codes_EAD_TAR26),0)))</f>
        <v>SS435</v>
      </c>
      <c r="C3962" t="str" cm="1">
        <f t="array" ref="C3962">IF(A3962&gt;COUNTA(comp_codes_EAD_TAR26)*COUNTA(serv_codes_EAD_TAR26),"",INDEX(comp_codes_EAD_TAR26,COUNTIF(B$6:B3962,B3962)))</f>
        <v>CJ017</v>
      </c>
      <c r="D3962" s="23" t="str">
        <f>IF(B3962="","",INDEX([1]!List_ServBandwidth,MATCH(B3962,[1]!List_ServCode,0)))</f>
        <v>1Gbit/s</v>
      </c>
      <c r="E3962" s="23" t="str">
        <f>IF(B3962="","",INDEX([1]!List_ServMarket_Name,MATCH(B3962,[1]!List_ServCode,0)))</f>
        <v>Leased lines access - CLA</v>
      </c>
      <c r="F3962" s="23" t="str">
        <f>IF(B3962="","",INDEX([1]!List_ServNames,MATCH(B3962,[1]!List_ServCode,0)))</f>
        <v>EAD 1Gbps Rentals - External - Access - CLA</v>
      </c>
      <c r="G3962" s="23" t="str">
        <f>INDEX([1]!List_CompName,MATCH($C3962,[1]!List_CompCode,0))</f>
        <v>TC_Cable up a pole</v>
      </c>
      <c r="I3962" s="103">
        <f>IF($C3962=$Q$5,INDEX([1]UnitCosts_Service!$Q$9:$Q$608,MATCH($B3962,[1]UnitCosts_Service!$B$9:$B$608,0)),0)</f>
        <v>0</v>
      </c>
      <c r="J3962" s="103">
        <f>IF($C3962=$S$5,INDEX('[1]Serv RAV Fcast'!$BZ$12:$BZ$611,MATCH(B3962,'[1]Serv RAV Fcast'!$B$12:$B$611,0)) + INDEX('[1]Serv RAV Fcast'!$CJ$12:$CJ$611,MATCH(B3962,'[1]Serv RAV Fcast'!$B$12:$B$611,0)) + INDEX('[1]Serv RAV Fcast'!$CT$12:$CT$611,MATCH(B3962,'[1]Serv RAV Fcast'!$B$12:$B$611,0)),0)</f>
        <v>0</v>
      </c>
      <c r="K3962" s="109">
        <f>IF(B3962="",0,INDEX('[1]UnitCost (ex Cumulo&amp;RAV Fcasts)'!$D$7:$WE$176,MATCH(C3962,'[1]UnitCost (ex Cumulo&amp;RAV Fcasts)'!$B$7:$B$176,0),MATCH(B3962,'[1]UnitCost (ex Cumulo&amp;RAV Fcasts)'!$D$3:$WE$3,0)))</f>
        <v>0</v>
      </c>
      <c r="L3962" s="128">
        <f>IF(B3962="",0,SUM(I3962:K3962)*INDEX('Service volumes'!$C:$C,MATCH($B3962,'Service volumes'!$A:$A,0)))</f>
        <v>0</v>
      </c>
      <c r="M3962" s="109">
        <f>IF(B3962="",0,INDEX('[1]UnitCost (ROCE, ex RAV Fcast)'!$D$7:$WE$176,MATCH(C3962,'[1]UnitCost (ROCE, ex RAV Fcast)'!$B$7:$B$176,0),MATCH(B3962,'[1]UnitCost (ROCE, ex RAV Fcast)'!$D$3:$WE$3,0)))</f>
        <v>0</v>
      </c>
      <c r="N3962" s="103">
        <f>IF($C3962=$S$5,INDEX('[1]Serv RAV Fcast'!$CT$12:$CT$611,MATCH(B3962,'[1]Serv RAV Fcast'!$B$12:$B$611,0)),0)</f>
        <v>0</v>
      </c>
      <c r="O3962" s="128">
        <f>IF(B3962="",0,SUM(M3962:N3962)*INDEX('Service volumes'!$C:$C,MATCH($B3962,'Service volumes'!$A:$A,0)))</f>
        <v>0</v>
      </c>
    </row>
    <row r="3963" spans="1:15" ht="14.25" x14ac:dyDescent="0.35">
      <c r="A3963">
        <f t="shared" si="61"/>
        <v>3958</v>
      </c>
      <c r="B3963" s="128" t="str" cm="1">
        <f t="array" ref="B3963">IF(A3963&gt;COUNTA(comp_codes_EAD_TAR26)*COUNTA(serv_codes_EAD_TAR26),"",INDEX(serv_codes_EAD_TAR26,ROUNDUP(COUNTA(A$6:A3963)/COUNTA(comp_codes_EAD_TAR26),0)))</f>
        <v>SS435</v>
      </c>
      <c r="C3963" t="str" cm="1">
        <f t="array" ref="C3963">IF(A3963&gt;COUNTA(comp_codes_EAD_TAR26)*COUNTA(serv_codes_EAD_TAR26),"",INDEX(comp_codes_EAD_TAR26,COUNTIF(B$6:B3963,B3963)))</f>
        <v>CL160</v>
      </c>
      <c r="D3963" s="23" t="str">
        <f>IF(B3963="","",INDEX([1]!List_ServBandwidth,MATCH(B3963,[1]!List_ServCode,0)))</f>
        <v>1Gbit/s</v>
      </c>
      <c r="E3963" s="23" t="str">
        <f>IF(B3963="","",INDEX([1]!List_ServMarket_Name,MATCH(B3963,[1]!List_ServCode,0)))</f>
        <v>Leased lines access - CLA</v>
      </c>
      <c r="F3963" s="23" t="str">
        <f>IF(B3963="","",INDEX([1]!List_ServNames,MATCH(B3963,[1]!List_ServCode,0)))</f>
        <v>EAD 1Gbps Rentals - External - Access - CLA</v>
      </c>
      <c r="G3963" s="23" t="str">
        <f>INDEX([1]!List_CompName,MATCH($C3963,[1]!List_CompCode,0))</f>
        <v>Routing &amp; Records</v>
      </c>
      <c r="I3963" s="103">
        <f>IF($C3963=$Q$5,INDEX([1]UnitCosts_Service!$Q$9:$Q$608,MATCH($B3963,[1]UnitCosts_Service!$B$9:$B$608,0)),0)</f>
        <v>0</v>
      </c>
      <c r="J3963" s="103">
        <f>IF($C3963=$S$5,INDEX('[1]Serv RAV Fcast'!$BZ$12:$BZ$611,MATCH(B3963,'[1]Serv RAV Fcast'!$B$12:$B$611,0)) + INDEX('[1]Serv RAV Fcast'!$CJ$12:$CJ$611,MATCH(B3963,'[1]Serv RAV Fcast'!$B$12:$B$611,0)) + INDEX('[1]Serv RAV Fcast'!$CT$12:$CT$611,MATCH(B3963,'[1]Serv RAV Fcast'!$B$12:$B$611,0)),0)</f>
        <v>0</v>
      </c>
      <c r="K3963" s="109">
        <f>IF(B3963="",0,INDEX('[1]UnitCost (ex Cumulo&amp;RAV Fcasts)'!$D$7:$WE$176,MATCH(C3963,'[1]UnitCost (ex Cumulo&amp;RAV Fcasts)'!$B$7:$B$176,0),MATCH(B3963,'[1]UnitCost (ex Cumulo&amp;RAV Fcasts)'!$D$3:$WE$3,0)))</f>
        <v>0</v>
      </c>
      <c r="L3963" s="128">
        <f>IF(B3963="",0,SUM(I3963:K3963)*INDEX('Service volumes'!$C:$C,MATCH($B3963,'Service volumes'!$A:$A,0)))</f>
        <v>0</v>
      </c>
      <c r="M3963" s="109">
        <f>IF(B3963="",0,INDEX('[1]UnitCost (ROCE, ex RAV Fcast)'!$D$7:$WE$176,MATCH(C3963,'[1]UnitCost (ROCE, ex RAV Fcast)'!$B$7:$B$176,0),MATCH(B3963,'[1]UnitCost (ROCE, ex RAV Fcast)'!$D$3:$WE$3,0)))</f>
        <v>0</v>
      </c>
      <c r="N3963" s="103">
        <f>IF($C3963=$S$5,INDEX('[1]Serv RAV Fcast'!$CT$12:$CT$611,MATCH(B3963,'[1]Serv RAV Fcast'!$B$12:$B$611,0)),0)</f>
        <v>0</v>
      </c>
      <c r="O3963" s="128">
        <f>IF(B3963="",0,SUM(M3963:N3963)*INDEX('Service volumes'!$C:$C,MATCH($B3963,'Service volumes'!$A:$A,0)))</f>
        <v>0</v>
      </c>
    </row>
    <row r="3964" spans="1:15" ht="14.25" x14ac:dyDescent="0.35">
      <c r="A3964">
        <f t="shared" si="61"/>
        <v>3959</v>
      </c>
      <c r="B3964" s="128" t="str" cm="1">
        <f t="array" ref="B3964">IF(A3964&gt;COUNTA(comp_codes_EAD_TAR26)*COUNTA(serv_codes_EAD_TAR26),"",INDEX(serv_codes_EAD_TAR26,ROUNDUP(COUNTA(A$6:A3964)/COUNTA(comp_codes_EAD_TAR26),0)))</f>
        <v>SS435</v>
      </c>
      <c r="C3964" t="str" cm="1">
        <f t="array" ref="C3964">IF(A3964&gt;COUNTA(comp_codes_EAD_TAR26)*COUNTA(serv_codes_EAD_TAR26),"",INDEX(comp_codes_EAD_TAR26,COUNTIF(B$6:B3964,B3964)))</f>
        <v>CO484</v>
      </c>
      <c r="D3964" s="23" t="str">
        <f>IF(B3964="","",INDEX([1]!List_ServBandwidth,MATCH(B3964,[1]!List_ServCode,0)))</f>
        <v>1Gbit/s</v>
      </c>
      <c r="E3964" s="23" t="str">
        <f>IF(B3964="","",INDEX([1]!List_ServMarket_Name,MATCH(B3964,[1]!List_ServCode,0)))</f>
        <v>Leased lines access - CLA</v>
      </c>
      <c r="F3964" s="23" t="str">
        <f>IF(B3964="","",INDEX([1]!List_ServNames,MATCH(B3964,[1]!List_ServCode,0)))</f>
        <v>EAD 1Gbps Rentals - External - Access - CLA</v>
      </c>
      <c r="G3964" s="23" t="str">
        <f>INDEX([1]!List_CompName,MATCH($C3964,[1]!List_CompCode,0))</f>
        <v>Interexchange Fibre</v>
      </c>
      <c r="I3964" s="103">
        <f>IF($C3964=$Q$5,INDEX([1]UnitCosts_Service!$Q$9:$Q$608,MATCH($B3964,[1]UnitCosts_Service!$B$9:$B$608,0)),0)</f>
        <v>0</v>
      </c>
      <c r="J3964" s="103">
        <f>IF($C3964=$S$5,INDEX('[1]Serv RAV Fcast'!$BZ$12:$BZ$611,MATCH(B3964,'[1]Serv RAV Fcast'!$B$12:$B$611,0)) + INDEX('[1]Serv RAV Fcast'!$CJ$12:$CJ$611,MATCH(B3964,'[1]Serv RAV Fcast'!$B$12:$B$611,0)) + INDEX('[1]Serv RAV Fcast'!$CT$12:$CT$611,MATCH(B3964,'[1]Serv RAV Fcast'!$B$12:$B$611,0)),0)</f>
        <v>0</v>
      </c>
      <c r="K3964" s="109">
        <f>IF(B3964="",0,INDEX('[1]UnitCost (ex Cumulo&amp;RAV Fcasts)'!$D$7:$WE$176,MATCH(C3964,'[1]UnitCost (ex Cumulo&amp;RAV Fcasts)'!$B$7:$B$176,0),MATCH(B3964,'[1]UnitCost (ex Cumulo&amp;RAV Fcasts)'!$D$3:$WE$3,0)))</f>
        <v>0</v>
      </c>
      <c r="L3964" s="128">
        <f>IF(B3964="",0,SUM(I3964:K3964)*INDEX('Service volumes'!$C:$C,MATCH($B3964,'Service volumes'!$A:$A,0)))</f>
        <v>0</v>
      </c>
      <c r="M3964" s="109">
        <f>IF(B3964="",0,INDEX('[1]UnitCost (ROCE, ex RAV Fcast)'!$D$7:$WE$176,MATCH(C3964,'[1]UnitCost (ROCE, ex RAV Fcast)'!$B$7:$B$176,0),MATCH(B3964,'[1]UnitCost (ROCE, ex RAV Fcast)'!$D$3:$WE$3,0)))</f>
        <v>0</v>
      </c>
      <c r="N3964" s="103">
        <f>IF($C3964=$S$5,INDEX('[1]Serv RAV Fcast'!$CT$12:$CT$611,MATCH(B3964,'[1]Serv RAV Fcast'!$B$12:$B$611,0)),0)</f>
        <v>0</v>
      </c>
      <c r="O3964" s="128">
        <f>IF(B3964="",0,SUM(M3964:N3964)*INDEX('Service volumes'!$C:$C,MATCH($B3964,'Service volumes'!$A:$A,0)))</f>
        <v>0</v>
      </c>
    </row>
    <row r="3965" spans="1:15" ht="14.25" x14ac:dyDescent="0.35">
      <c r="A3965">
        <f t="shared" si="61"/>
        <v>3960</v>
      </c>
      <c r="B3965" s="128" t="str" cm="1">
        <f t="array" ref="B3965">IF(A3965&gt;COUNTA(comp_codes_EAD_TAR26)*COUNTA(serv_codes_EAD_TAR26),"",INDEX(serv_codes_EAD_TAR26,ROUNDUP(COUNTA(A$6:A3965)/COUNTA(comp_codes_EAD_TAR26),0)))</f>
        <v>SS435</v>
      </c>
      <c r="C3965" t="str" cm="1">
        <f t="array" ref="C3965">IF(A3965&gt;COUNTA(comp_codes_EAD_TAR26)*COUNTA(serv_codes_EAD_TAR26),"",INDEX(comp_codes_EAD_TAR26,COUNTIF(B$6:B3965,B3965)))</f>
        <v>CW609</v>
      </c>
      <c r="D3965" s="23" t="str">
        <f>IF(B3965="","",INDEX([1]!List_ServBandwidth,MATCH(B3965,[1]!List_ServCode,0)))</f>
        <v>1Gbit/s</v>
      </c>
      <c r="E3965" s="23" t="str">
        <f>IF(B3965="","",INDEX([1]!List_ServMarket_Name,MATCH(B3965,[1]!List_ServCode,0)))</f>
        <v>Leased lines access - CLA</v>
      </c>
      <c r="F3965" s="23" t="str">
        <f>IF(B3965="","",INDEX([1]!List_ServNames,MATCH(B3965,[1]!List_ServCode,0)))</f>
        <v>EAD 1Gbps Rentals - External - Access - CLA</v>
      </c>
      <c r="G3965" s="23" t="str">
        <f>INDEX([1]!List_CompName,MATCH($C3965,[1]!List_CompCode,0))</f>
        <v>Legacy Ethernet - Spine fibre</v>
      </c>
      <c r="I3965" s="103">
        <f>IF($C3965=$Q$5,INDEX([1]UnitCosts_Service!$Q$9:$Q$608,MATCH($B3965,[1]UnitCosts_Service!$B$9:$B$608,0)),0)</f>
        <v>0</v>
      </c>
      <c r="J3965" s="103">
        <f>IF($C3965=$S$5,INDEX('[1]Serv RAV Fcast'!$BZ$12:$BZ$611,MATCH(B3965,'[1]Serv RAV Fcast'!$B$12:$B$611,0)) + INDEX('[1]Serv RAV Fcast'!$CJ$12:$CJ$611,MATCH(B3965,'[1]Serv RAV Fcast'!$B$12:$B$611,0)) + INDEX('[1]Serv RAV Fcast'!$CT$12:$CT$611,MATCH(B3965,'[1]Serv RAV Fcast'!$B$12:$B$611,0)),0)</f>
        <v>0</v>
      </c>
      <c r="K3965" s="109">
        <f>IF(B3965="",0,INDEX('[1]UnitCost (ex Cumulo&amp;RAV Fcasts)'!$D$7:$WE$176,MATCH(C3965,'[1]UnitCost (ex Cumulo&amp;RAV Fcasts)'!$B$7:$B$176,0),MATCH(B3965,'[1]UnitCost (ex Cumulo&amp;RAV Fcasts)'!$D$3:$WE$3,0)))</f>
        <v>306.33765131585955</v>
      </c>
      <c r="L3965" s="128">
        <f>IF(B3965="",0,SUM(I3965:K3965)*INDEX('Service volumes'!$C:$C,MATCH($B3965,'Service volumes'!$A:$A,0)))</f>
        <v>534611.56573920441</v>
      </c>
      <c r="M3965" s="109">
        <f>IF(B3965="",0,INDEX('[1]UnitCost (ROCE, ex RAV Fcast)'!$D$7:$WE$176,MATCH(C3965,'[1]UnitCost (ROCE, ex RAV Fcast)'!$B$7:$B$176,0),MATCH(B3965,'[1]UnitCost (ROCE, ex RAV Fcast)'!$D$3:$WE$3,0)))</f>
        <v>125.87823188677837</v>
      </c>
      <c r="N3965" s="103">
        <f>IF($C3965=$S$5,INDEX('[1]Serv RAV Fcast'!$CT$12:$CT$611,MATCH(B3965,'[1]Serv RAV Fcast'!$B$12:$B$611,0)),0)</f>
        <v>0</v>
      </c>
      <c r="O3965" s="128">
        <f>IF(B3965="",0,SUM(M3965:N3965)*INDEX('Service volumes'!$C:$C,MATCH($B3965,'Service volumes'!$A:$A,0)))</f>
        <v>219679.03178863743</v>
      </c>
    </row>
    <row r="3966" spans="1:15" ht="14.25" x14ac:dyDescent="0.35">
      <c r="A3966">
        <f t="shared" si="61"/>
        <v>3961</v>
      </c>
      <c r="B3966" s="128" t="str" cm="1">
        <f t="array" ref="B3966">IF(A3966&gt;COUNTA(comp_codes_EAD_TAR26)*COUNTA(serv_codes_EAD_TAR26),"",INDEX(serv_codes_EAD_TAR26,ROUNDUP(COUNTA(A$6:A3966)/COUNTA(comp_codes_EAD_TAR26),0)))</f>
        <v>SS435</v>
      </c>
      <c r="C3966" t="str" cm="1">
        <f t="array" ref="C3966">IF(A3966&gt;COUNTA(comp_codes_EAD_TAR26)*COUNTA(serv_codes_EAD_TAR26),"",INDEX(comp_codes_EAD_TAR26,COUNTIF(B$6:B3966,B3966)))</f>
        <v>CW610</v>
      </c>
      <c r="D3966" s="23" t="str">
        <f>IF(B3966="","",INDEX([1]!List_ServBandwidth,MATCH(B3966,[1]!List_ServCode,0)))</f>
        <v>1Gbit/s</v>
      </c>
      <c r="E3966" s="23" t="str">
        <f>IF(B3966="","",INDEX([1]!List_ServMarket_Name,MATCH(B3966,[1]!List_ServCode,0)))</f>
        <v>Leased lines access - CLA</v>
      </c>
      <c r="F3966" s="23" t="str">
        <f>IF(B3966="","",INDEX([1]!List_ServNames,MATCH(B3966,[1]!List_ServCode,0)))</f>
        <v>EAD 1Gbps Rentals - External - Access - CLA</v>
      </c>
      <c r="G3966" s="23" t="str">
        <f>INDEX([1]!List_CompName,MATCH($C3966,[1]!List_CompCode,0))</f>
        <v>Legacy Ethernet - Distribution fibre</v>
      </c>
      <c r="I3966" s="103">
        <f>IF($C3966=$Q$5,INDEX([1]UnitCosts_Service!$Q$9:$Q$608,MATCH($B3966,[1]UnitCosts_Service!$B$9:$B$608,0)),0)</f>
        <v>0</v>
      </c>
      <c r="J3966" s="103">
        <f>IF($C3966=$S$5,INDEX('[1]Serv RAV Fcast'!$BZ$12:$BZ$611,MATCH(B3966,'[1]Serv RAV Fcast'!$B$12:$B$611,0)) + INDEX('[1]Serv RAV Fcast'!$CJ$12:$CJ$611,MATCH(B3966,'[1]Serv RAV Fcast'!$B$12:$B$611,0)) + INDEX('[1]Serv RAV Fcast'!$CT$12:$CT$611,MATCH(B3966,'[1]Serv RAV Fcast'!$B$12:$B$611,0)),0)</f>
        <v>0</v>
      </c>
      <c r="K3966" s="109">
        <f>IF(B3966="",0,INDEX('[1]UnitCost (ex Cumulo&amp;RAV Fcasts)'!$D$7:$WE$176,MATCH(C3966,'[1]UnitCost (ex Cumulo&amp;RAV Fcasts)'!$B$7:$B$176,0),MATCH(B3966,'[1]UnitCost (ex Cumulo&amp;RAV Fcasts)'!$D$3:$WE$3,0)))</f>
        <v>1212.7784089847853</v>
      </c>
      <c r="L3966" s="128">
        <f>IF(B3966="",0,SUM(I3966:K3966)*INDEX('Service volumes'!$C:$C,MATCH($B3966,'Service volumes'!$A:$A,0)))</f>
        <v>2116505.6314071524</v>
      </c>
      <c r="M3966" s="109">
        <f>IF(B3966="",0,INDEX('[1]UnitCost (ROCE, ex RAV Fcast)'!$D$7:$WE$176,MATCH(C3966,'[1]UnitCost (ROCE, ex RAV Fcast)'!$B$7:$B$176,0),MATCH(B3966,'[1]UnitCost (ROCE, ex RAV Fcast)'!$D$3:$WE$3,0)))</f>
        <v>295.62426869265909</v>
      </c>
      <c r="N3966" s="103">
        <f>IF($C3966=$S$5,INDEX('[1]Serv RAV Fcast'!$CT$12:$CT$611,MATCH(B3966,'[1]Serv RAV Fcast'!$B$12:$B$611,0)),0)</f>
        <v>0</v>
      </c>
      <c r="O3966" s="128">
        <f>IF(B3966="",0,SUM(M3966:N3966)*INDEX('Service volumes'!$C:$C,MATCH($B3966,'Service volumes'!$A:$A,0)))</f>
        <v>515914.88175683998</v>
      </c>
    </row>
    <row r="3967" spans="1:15" ht="14.25" x14ac:dyDescent="0.35">
      <c r="A3967">
        <f t="shared" si="61"/>
        <v>3962</v>
      </c>
      <c r="B3967" s="128" t="str" cm="1">
        <f t="array" ref="B3967">IF(A3967&gt;COUNTA(comp_codes_EAD_TAR26)*COUNTA(serv_codes_EAD_TAR26),"",INDEX(serv_codes_EAD_TAR26,ROUNDUP(COUNTA(A$6:A3967)/COUNTA(comp_codes_EAD_TAR26),0)))</f>
        <v>SS435</v>
      </c>
      <c r="C3967" t="str" cm="1">
        <f t="array" ref="C3967">IF(A3967&gt;COUNTA(comp_codes_EAD_TAR26)*COUNTA(serv_codes_EAD_TAR26),"",INDEX(comp_codes_EAD_TAR26,COUNTIF(B$6:B3967,B3967)))</f>
        <v>PI_RAV</v>
      </c>
      <c r="D3967" s="23" t="str">
        <f>IF(B3967="","",INDEX([1]!List_ServBandwidth,MATCH(B3967,[1]!List_ServCode,0)))</f>
        <v>1Gbit/s</v>
      </c>
      <c r="E3967" s="23" t="str">
        <f>IF(B3967="","",INDEX([1]!List_ServMarket_Name,MATCH(B3967,[1]!List_ServCode,0)))</f>
        <v>Leased lines access - CLA</v>
      </c>
      <c r="F3967" s="23" t="str">
        <f>IF(B3967="","",INDEX([1]!List_ServNames,MATCH(B3967,[1]!List_ServCode,0)))</f>
        <v>EAD 1Gbps Rentals - External - Access - CLA</v>
      </c>
      <c r="G3967" s="23" t="str">
        <f>INDEX([1]!List_CompName,MATCH($C3967,[1]!List_CompCode,0))</f>
        <v>PI_RAV</v>
      </c>
      <c r="I3967" s="103">
        <f>IF($C3967=$Q$5,INDEX([1]UnitCosts_Service!$Q$9:$Q$608,MATCH($B3967,[1]UnitCosts_Service!$B$9:$B$608,0)),0)</f>
        <v>0</v>
      </c>
      <c r="J3967" s="103">
        <f>IF($C3967=$S$5,INDEX('[1]Serv RAV Fcast'!$BZ$12:$BZ$611,MATCH(B3967,'[1]Serv RAV Fcast'!$B$12:$B$611,0)) + INDEX('[1]Serv RAV Fcast'!$CJ$12:$CJ$611,MATCH(B3967,'[1]Serv RAV Fcast'!$B$12:$B$611,0)) + INDEX('[1]Serv RAV Fcast'!$CT$12:$CT$611,MATCH(B3967,'[1]Serv RAV Fcast'!$B$12:$B$611,0)),0)</f>
        <v>-13.681162387767811</v>
      </c>
      <c r="K3967" s="109">
        <f>IF(B3967="",0,INDEX('[1]UnitCost (ex Cumulo&amp;RAV Fcasts)'!$D$7:$WE$176,MATCH(C3967,'[1]UnitCost (ex Cumulo&amp;RAV Fcasts)'!$B$7:$B$176,0),MATCH(B3967,'[1]UnitCost (ex Cumulo&amp;RAV Fcasts)'!$D$3:$WE$3,0)))</f>
        <v>0</v>
      </c>
      <c r="L3967" s="128">
        <f>IF(B3967="",0,SUM(I3967:K3967)*INDEX('Service volumes'!$C:$C,MATCH($B3967,'Service volumes'!$A:$A,0)))</f>
        <v>-23875.966972520171</v>
      </c>
      <c r="M3967" s="109">
        <f>IF(B3967="",0,INDEX('[1]UnitCost (ROCE, ex RAV Fcast)'!$D$7:$WE$176,MATCH(C3967,'[1]UnitCost (ROCE, ex RAV Fcast)'!$B$7:$B$176,0),MATCH(B3967,'[1]UnitCost (ROCE, ex RAV Fcast)'!$D$3:$WE$3,0)))</f>
        <v>0</v>
      </c>
      <c r="N3967" s="103">
        <f>IF($C3967=$S$5,INDEX('[1]Serv RAV Fcast'!$CT$12:$CT$611,MATCH(B3967,'[1]Serv RAV Fcast'!$B$12:$B$611,0)),0)</f>
        <v>-3.525956780355024</v>
      </c>
      <c r="O3967" s="128">
        <f>IF(B3967="",0,SUM(M3967:N3967)*INDEX('Service volumes'!$C:$C,MATCH($B3967,'Service volumes'!$A:$A,0)))</f>
        <v>-6153.3972953613666</v>
      </c>
    </row>
    <row r="3968" spans="1:15" ht="14.25" x14ac:dyDescent="0.35">
      <c r="A3968">
        <f t="shared" si="61"/>
        <v>3963</v>
      </c>
      <c r="B3968" s="128" t="str" cm="1">
        <f t="array" ref="B3968">IF(A3968&gt;COUNTA(comp_codes_EAD_TAR26)*COUNTA(serv_codes_EAD_TAR26),"",INDEX(serv_codes_EAD_TAR26,ROUNDUP(COUNTA(A$6:A3968)/COUNTA(comp_codes_EAD_TAR26),0)))</f>
        <v>SS435</v>
      </c>
      <c r="C3968" t="str" cm="1">
        <f t="array" ref="C3968">IF(A3968&gt;COUNTA(comp_codes_EAD_TAR26)*COUNTA(serv_codes_EAD_TAR26),"",INDEX(comp_codes_EAD_TAR26,COUNTIF(B$6:B3968,B3968)))</f>
        <v>PI_Poles</v>
      </c>
      <c r="D3968" s="23" t="str">
        <f>IF(B3968="","",INDEX([1]!List_ServBandwidth,MATCH(B3968,[1]!List_ServCode,0)))</f>
        <v>1Gbit/s</v>
      </c>
      <c r="E3968" s="23" t="str">
        <f>IF(B3968="","",INDEX([1]!List_ServMarket_Name,MATCH(B3968,[1]!List_ServCode,0)))</f>
        <v>Leased lines access - CLA</v>
      </c>
      <c r="F3968" s="23" t="str">
        <f>IF(B3968="","",INDEX([1]!List_ServNames,MATCH(B3968,[1]!List_ServCode,0)))</f>
        <v>EAD 1Gbps Rentals - External - Access - CLA</v>
      </c>
      <c r="G3968" s="23" t="str">
        <f>INDEX([1]!List_CompName,MATCH($C3968,[1]!List_CompCode,0))</f>
        <v>PI_Poles</v>
      </c>
      <c r="I3968" s="103">
        <f>IF($C3968=$Q$5,INDEX([1]UnitCosts_Service!$Q$9:$Q$608,MATCH($B3968,[1]UnitCosts_Service!$B$9:$B$608,0)),0)</f>
        <v>0</v>
      </c>
      <c r="J3968" s="103">
        <f>IF($C3968=$S$5,INDEX('[1]Serv RAV Fcast'!$BZ$12:$BZ$611,MATCH(B3968,'[1]Serv RAV Fcast'!$B$12:$B$611,0)) + INDEX('[1]Serv RAV Fcast'!$CJ$12:$CJ$611,MATCH(B3968,'[1]Serv RAV Fcast'!$B$12:$B$611,0)) + INDEX('[1]Serv RAV Fcast'!$CT$12:$CT$611,MATCH(B3968,'[1]Serv RAV Fcast'!$B$12:$B$611,0)),0)</f>
        <v>0</v>
      </c>
      <c r="K3968" s="109">
        <f>IF(B3968="",0,INDEX('[1]UnitCost (ex Cumulo&amp;RAV Fcasts)'!$D$7:$WE$176,MATCH(C3968,'[1]UnitCost (ex Cumulo&amp;RAV Fcasts)'!$B$7:$B$176,0),MATCH(B3968,'[1]UnitCost (ex Cumulo&amp;RAV Fcasts)'!$D$3:$WE$3,0)))</f>
        <v>13.009055420875956</v>
      </c>
      <c r="L3968" s="128">
        <f>IF(B3968="",0,SUM(I3968:K3968)*INDEX('Service volumes'!$C:$C,MATCH($B3968,'Service volumes'!$A:$A,0)))</f>
        <v>22703.025427885172</v>
      </c>
      <c r="M3968" s="109">
        <f>IF(B3968="",0,INDEX('[1]UnitCost (ROCE, ex RAV Fcast)'!$D$7:$WE$176,MATCH(C3968,'[1]UnitCost (ROCE, ex RAV Fcast)'!$B$7:$B$176,0),MATCH(B3968,'[1]UnitCost (ROCE, ex RAV Fcast)'!$D$3:$WE$3,0)))</f>
        <v>5.8157828711793744</v>
      </c>
      <c r="N3968" s="103">
        <f>IF($C3968=$S$5,INDEX('[1]Serv RAV Fcast'!$CT$12:$CT$611,MATCH(B3968,'[1]Serv RAV Fcast'!$B$12:$B$611,0)),0)</f>
        <v>0</v>
      </c>
      <c r="O3968" s="128">
        <f>IF(B3968="",0,SUM(M3968:N3968)*INDEX('Service volumes'!$C:$C,MATCH($B3968,'Service volumes'!$A:$A,0)))</f>
        <v>10149.535238012984</v>
      </c>
    </row>
    <row r="3969" spans="1:15" ht="14.25" x14ac:dyDescent="0.35">
      <c r="A3969">
        <f t="shared" si="61"/>
        <v>3964</v>
      </c>
      <c r="B3969" s="128" t="str" cm="1">
        <f t="array" ref="B3969">IF(A3969&gt;COUNTA(comp_codes_EAD_TAR26)*COUNTA(serv_codes_EAD_TAR26),"",INDEX(serv_codes_EAD_TAR26,ROUNDUP(COUNTA(A$6:A3969)/COUNTA(comp_codes_EAD_TAR26),0)))</f>
        <v>SS435</v>
      </c>
      <c r="C3969" t="str" cm="1">
        <f t="array" ref="C3969">IF(A3969&gt;COUNTA(comp_codes_EAD_TAR26)*COUNTA(serv_codes_EAD_TAR26),"",INDEX(comp_codes_EAD_TAR26,COUNTIF(B$6:B3969,B3969)))</f>
        <v>CL573</v>
      </c>
      <c r="D3969" s="23" t="str">
        <f>IF(B3969="","",INDEX([1]!List_ServBandwidth,MATCH(B3969,[1]!List_ServCode,0)))</f>
        <v>1Gbit/s</v>
      </c>
      <c r="E3969" s="23" t="str">
        <f>IF(B3969="","",INDEX([1]!List_ServMarket_Name,MATCH(B3969,[1]!List_ServCode,0)))</f>
        <v>Leased lines access - CLA</v>
      </c>
      <c r="F3969" s="23" t="str">
        <f>IF(B3969="","",INDEX([1]!List_ServNames,MATCH(B3969,[1]!List_ServCode,0)))</f>
        <v>EAD 1Gbps Rentals - External - Access - CLA</v>
      </c>
      <c r="G3969" s="23" t="str">
        <f>INDEX([1]!List_CompName,MATCH($C3969,[1]!List_CompCode,0))</f>
        <v>OR Service Centre - Provision Ethernet</v>
      </c>
      <c r="I3969" s="103">
        <f>IF($C3969=$Q$5,INDEX([1]UnitCosts_Service!$Q$9:$Q$608,MATCH($B3969,[1]UnitCosts_Service!$B$9:$B$608,0)),0)</f>
        <v>0</v>
      </c>
      <c r="J3969" s="103">
        <f>IF($C3969=$S$5,INDEX('[1]Serv RAV Fcast'!$BZ$12:$BZ$611,MATCH(B3969,'[1]Serv RAV Fcast'!$B$12:$B$611,0)) + INDEX('[1]Serv RAV Fcast'!$CJ$12:$CJ$611,MATCH(B3969,'[1]Serv RAV Fcast'!$B$12:$B$611,0)) + INDEX('[1]Serv RAV Fcast'!$CT$12:$CT$611,MATCH(B3969,'[1]Serv RAV Fcast'!$B$12:$B$611,0)),0)</f>
        <v>0</v>
      </c>
      <c r="K3969" s="109">
        <f>IF(B3969="",0,INDEX('[1]UnitCost (ex Cumulo&amp;RAV Fcasts)'!$D$7:$WE$176,MATCH(C3969,'[1]UnitCost (ex Cumulo&amp;RAV Fcasts)'!$B$7:$B$176,0),MATCH(B3969,'[1]UnitCost (ex Cumulo&amp;RAV Fcasts)'!$D$3:$WE$3,0)))</f>
        <v>0</v>
      </c>
      <c r="L3969" s="128">
        <f>IF(B3969="",0,SUM(I3969:K3969)*INDEX('Service volumes'!$C:$C,MATCH($B3969,'Service volumes'!$A:$A,0)))</f>
        <v>0</v>
      </c>
      <c r="M3969" s="109">
        <f>IF(B3969="",0,INDEX('[1]UnitCost (ROCE, ex RAV Fcast)'!$D$7:$WE$176,MATCH(C3969,'[1]UnitCost (ROCE, ex RAV Fcast)'!$B$7:$B$176,0),MATCH(B3969,'[1]UnitCost (ROCE, ex RAV Fcast)'!$D$3:$WE$3,0)))</f>
        <v>0</v>
      </c>
      <c r="N3969" s="103">
        <f>IF($C3969=$S$5,INDEX('[1]Serv RAV Fcast'!$CT$12:$CT$611,MATCH(B3969,'[1]Serv RAV Fcast'!$B$12:$B$611,0)),0)</f>
        <v>0</v>
      </c>
      <c r="O3969" s="128">
        <f>IF(B3969="",0,SUM(M3969:N3969)*INDEX('Service volumes'!$C:$C,MATCH($B3969,'Service volumes'!$A:$A,0)))</f>
        <v>0</v>
      </c>
    </row>
    <row r="3970" spans="1:15" ht="14.25" x14ac:dyDescent="0.35">
      <c r="A3970">
        <f t="shared" si="61"/>
        <v>3965</v>
      </c>
      <c r="B3970" s="128" t="str" cm="1">
        <f t="array" ref="B3970">IF(A3970&gt;COUNTA(comp_codes_EAD_TAR26)*COUNTA(serv_codes_EAD_TAR26),"",INDEX(serv_codes_EAD_TAR26,ROUNDUP(COUNTA(A$6:A3970)/COUNTA(comp_codes_EAD_TAR26),0)))</f>
        <v>SS435</v>
      </c>
      <c r="C3970" t="str" cm="1">
        <f t="array" ref="C3970">IF(A3970&gt;COUNTA(comp_codes_EAD_TAR26)*COUNTA(serv_codes_EAD_TAR26),"",INDEX(comp_codes_EAD_TAR26,COUNTIF(B$6:B3970,B3970)))</f>
        <v>CL578</v>
      </c>
      <c r="D3970" s="23" t="str">
        <f>IF(B3970="","",INDEX([1]!List_ServBandwidth,MATCH(B3970,[1]!List_ServCode,0)))</f>
        <v>1Gbit/s</v>
      </c>
      <c r="E3970" s="23" t="str">
        <f>IF(B3970="","",INDEX([1]!List_ServMarket_Name,MATCH(B3970,[1]!List_ServCode,0)))</f>
        <v>Leased lines access - CLA</v>
      </c>
      <c r="F3970" s="23" t="str">
        <f>IF(B3970="","",INDEX([1]!List_ServNames,MATCH(B3970,[1]!List_ServCode,0)))</f>
        <v>EAD 1Gbps Rentals - External - Access - CLA</v>
      </c>
      <c r="G3970" s="23" t="str">
        <f>INDEX([1]!List_CompName,MATCH($C3970,[1]!List_CompCode,0))</f>
        <v>OR Service Centre - Assurance Ethernet</v>
      </c>
      <c r="I3970" s="103">
        <f>IF($C3970=$Q$5,INDEX([1]UnitCosts_Service!$Q$9:$Q$608,MATCH($B3970,[1]UnitCosts_Service!$B$9:$B$608,0)),0)</f>
        <v>0</v>
      </c>
      <c r="J3970" s="103">
        <f>IF($C3970=$S$5,INDEX('[1]Serv RAV Fcast'!$BZ$12:$BZ$611,MATCH(B3970,'[1]Serv RAV Fcast'!$B$12:$B$611,0)) + INDEX('[1]Serv RAV Fcast'!$CJ$12:$CJ$611,MATCH(B3970,'[1]Serv RAV Fcast'!$B$12:$B$611,0)) + INDEX('[1]Serv RAV Fcast'!$CT$12:$CT$611,MATCH(B3970,'[1]Serv RAV Fcast'!$B$12:$B$611,0)),0)</f>
        <v>0</v>
      </c>
      <c r="K3970" s="109">
        <f>IF(B3970="",0,INDEX('[1]UnitCost (ex Cumulo&amp;RAV Fcasts)'!$D$7:$WE$176,MATCH(C3970,'[1]UnitCost (ex Cumulo&amp;RAV Fcasts)'!$B$7:$B$176,0),MATCH(B3970,'[1]UnitCost (ex Cumulo&amp;RAV Fcasts)'!$D$3:$WE$3,0)))</f>
        <v>1.1151346009377863E-3</v>
      </c>
      <c r="L3970" s="128">
        <f>IF(B3970="",0,SUM(I3970:K3970)*INDEX('Service volumes'!$C:$C,MATCH($B3970,'Service volumes'!$A:$A,0)))</f>
        <v>1.9461004955039578</v>
      </c>
      <c r="M3970" s="109">
        <f>IF(B3970="",0,INDEX('[1]UnitCost (ROCE, ex RAV Fcast)'!$D$7:$WE$176,MATCH(C3970,'[1]UnitCost (ROCE, ex RAV Fcast)'!$B$7:$B$176,0),MATCH(B3970,'[1]UnitCost (ROCE, ex RAV Fcast)'!$D$3:$WE$3,0)))</f>
        <v>-1.7560553705990968E-4</v>
      </c>
      <c r="N3970" s="103">
        <f>IF($C3970=$S$5,INDEX('[1]Serv RAV Fcast'!$CT$12:$CT$611,MATCH(B3970,'[1]Serv RAV Fcast'!$B$12:$B$611,0)),0)</f>
        <v>0</v>
      </c>
      <c r="O3970" s="128">
        <f>IF(B3970="",0,SUM(M3970:N3970)*INDEX('Service volumes'!$C:$C,MATCH($B3970,'Service volumes'!$A:$A,0)))</f>
        <v>-0.30646167951217124</v>
      </c>
    </row>
    <row r="3971" spans="1:15" ht="14.25" x14ac:dyDescent="0.35">
      <c r="A3971">
        <f t="shared" si="61"/>
        <v>3966</v>
      </c>
      <c r="B3971" s="128" t="str" cm="1">
        <f t="array" ref="B3971">IF(A3971&gt;COUNTA(comp_codes_EAD_TAR26)*COUNTA(serv_codes_EAD_TAR26),"",INDEX(serv_codes_EAD_TAR26,ROUNDUP(COUNTA(A$6:A3971)/COUNTA(comp_codes_EAD_TAR26),0)))</f>
        <v>SS435</v>
      </c>
      <c r="C3971" t="str" cm="1">
        <f t="array" ref="C3971">IF(A3971&gt;COUNTA(comp_codes_EAD_TAR26)*COUNTA(serv_codes_EAD_TAR26),"",INDEX(comp_codes_EAD_TAR26,COUNTIF(B$6:B3971,B3971)))</f>
        <v>CL601</v>
      </c>
      <c r="D3971" s="23" t="str">
        <f>IF(B3971="","",INDEX([1]!List_ServBandwidth,MATCH(B3971,[1]!List_ServCode,0)))</f>
        <v>1Gbit/s</v>
      </c>
      <c r="E3971" s="23" t="str">
        <f>IF(B3971="","",INDEX([1]!List_ServMarket_Name,MATCH(B3971,[1]!List_ServCode,0)))</f>
        <v>Leased lines access - CLA</v>
      </c>
      <c r="F3971" s="23" t="str">
        <f>IF(B3971="","",INDEX([1]!List_ServNames,MATCH(B3971,[1]!List_ServCode,0)))</f>
        <v>EAD 1Gbps Rentals - External - Access - CLA</v>
      </c>
      <c r="G3971" s="23" t="str">
        <f>INDEX([1]!List_CompName,MATCH($C3971,[1]!List_CompCode,0))</f>
        <v>SLG Ethernet Provision External</v>
      </c>
      <c r="I3971" s="103">
        <f>IF($C3971=$Q$5,INDEX([1]UnitCosts_Service!$Q$9:$Q$608,MATCH($B3971,[1]UnitCosts_Service!$B$9:$B$608,0)),0)</f>
        <v>0</v>
      </c>
      <c r="J3971" s="103">
        <f>IF($C3971=$S$5,INDEX('[1]Serv RAV Fcast'!$BZ$12:$BZ$611,MATCH(B3971,'[1]Serv RAV Fcast'!$B$12:$B$611,0)) + INDEX('[1]Serv RAV Fcast'!$CJ$12:$CJ$611,MATCH(B3971,'[1]Serv RAV Fcast'!$B$12:$B$611,0)) + INDEX('[1]Serv RAV Fcast'!$CT$12:$CT$611,MATCH(B3971,'[1]Serv RAV Fcast'!$B$12:$B$611,0)),0)</f>
        <v>0</v>
      </c>
      <c r="K3971" s="109">
        <f>IF(B3971="",0,INDEX('[1]UnitCost (ex Cumulo&amp;RAV Fcasts)'!$D$7:$WE$176,MATCH(C3971,'[1]UnitCost (ex Cumulo&amp;RAV Fcasts)'!$B$7:$B$176,0),MATCH(B3971,'[1]UnitCost (ex Cumulo&amp;RAV Fcasts)'!$D$3:$WE$3,0)))</f>
        <v>0</v>
      </c>
      <c r="L3971" s="128">
        <f>IF(B3971="",0,SUM(I3971:K3971)*INDEX('Service volumes'!$C:$C,MATCH($B3971,'Service volumes'!$A:$A,0)))</f>
        <v>0</v>
      </c>
      <c r="M3971" s="109">
        <f>IF(B3971="",0,INDEX('[1]UnitCost (ROCE, ex RAV Fcast)'!$D$7:$WE$176,MATCH(C3971,'[1]UnitCost (ROCE, ex RAV Fcast)'!$B$7:$B$176,0),MATCH(B3971,'[1]UnitCost (ROCE, ex RAV Fcast)'!$D$3:$WE$3,0)))</f>
        <v>0</v>
      </c>
      <c r="N3971" s="103">
        <f>IF($C3971=$S$5,INDEX('[1]Serv RAV Fcast'!$CT$12:$CT$611,MATCH(B3971,'[1]Serv RAV Fcast'!$B$12:$B$611,0)),0)</f>
        <v>0</v>
      </c>
      <c r="O3971" s="128">
        <f>IF(B3971="",0,SUM(M3971:N3971)*INDEX('Service volumes'!$C:$C,MATCH($B3971,'Service volumes'!$A:$A,0)))</f>
        <v>0</v>
      </c>
    </row>
    <row r="3972" spans="1:15" ht="14.25" x14ac:dyDescent="0.35">
      <c r="A3972">
        <f t="shared" si="61"/>
        <v>3967</v>
      </c>
      <c r="B3972" s="128" t="str" cm="1">
        <f t="array" ref="B3972">IF(A3972&gt;COUNTA(comp_codes_EAD_TAR26)*COUNTA(serv_codes_EAD_TAR26),"",INDEX(serv_codes_EAD_TAR26,ROUNDUP(COUNTA(A$6:A3972)/COUNTA(comp_codes_EAD_TAR26),0)))</f>
        <v>SS435</v>
      </c>
      <c r="C3972" t="str" cm="1">
        <f t="array" ref="C3972">IF(A3972&gt;COUNTA(comp_codes_EAD_TAR26)*COUNTA(serv_codes_EAD_TAR26),"",INDEX(comp_codes_EAD_TAR26,COUNTIF(B$6:B3972,B3972)))</f>
        <v>CL602</v>
      </c>
      <c r="D3972" s="23" t="str">
        <f>IF(B3972="","",INDEX([1]!List_ServBandwidth,MATCH(B3972,[1]!List_ServCode,0)))</f>
        <v>1Gbit/s</v>
      </c>
      <c r="E3972" s="23" t="str">
        <f>IF(B3972="","",INDEX([1]!List_ServMarket_Name,MATCH(B3972,[1]!List_ServCode,0)))</f>
        <v>Leased lines access - CLA</v>
      </c>
      <c r="F3972" s="23" t="str">
        <f>IF(B3972="","",INDEX([1]!List_ServNames,MATCH(B3972,[1]!List_ServCode,0)))</f>
        <v>EAD 1Gbps Rentals - External - Access - CLA</v>
      </c>
      <c r="G3972" s="23" t="str">
        <f>INDEX([1]!List_CompName,MATCH($C3972,[1]!List_CompCode,0))</f>
        <v>SLG Ethernet Assurance External</v>
      </c>
      <c r="I3972" s="103">
        <f>IF($C3972=$Q$5,INDEX([1]UnitCosts_Service!$Q$9:$Q$608,MATCH($B3972,[1]UnitCosts_Service!$B$9:$B$608,0)),0)</f>
        <v>0</v>
      </c>
      <c r="J3972" s="103">
        <f>IF($C3972=$S$5,INDEX('[1]Serv RAV Fcast'!$BZ$12:$BZ$611,MATCH(B3972,'[1]Serv RAV Fcast'!$B$12:$B$611,0)) + INDEX('[1]Serv RAV Fcast'!$CJ$12:$CJ$611,MATCH(B3972,'[1]Serv RAV Fcast'!$B$12:$B$611,0)) + INDEX('[1]Serv RAV Fcast'!$CT$12:$CT$611,MATCH(B3972,'[1]Serv RAV Fcast'!$B$12:$B$611,0)),0)</f>
        <v>0</v>
      </c>
      <c r="K3972" s="109">
        <f>IF(B3972="",0,INDEX('[1]UnitCost (ex Cumulo&amp;RAV Fcasts)'!$D$7:$WE$176,MATCH(C3972,'[1]UnitCost (ex Cumulo&amp;RAV Fcasts)'!$B$7:$B$176,0),MATCH(B3972,'[1]UnitCost (ex Cumulo&amp;RAV Fcasts)'!$D$3:$WE$3,0)))</f>
        <v>0.85869726924907952</v>
      </c>
      <c r="L3972" s="128">
        <f>IF(B3972="",0,SUM(I3972:K3972)*INDEX('Service volumes'!$C:$C,MATCH($B3972,'Service volumes'!$A:$A,0)))</f>
        <v>1498.5735172849872</v>
      </c>
      <c r="M3972" s="109">
        <f>IF(B3972="",0,INDEX('[1]UnitCost (ROCE, ex RAV Fcast)'!$D$7:$WE$176,MATCH(C3972,'[1]UnitCost (ROCE, ex RAV Fcast)'!$B$7:$B$176,0),MATCH(B3972,'[1]UnitCost (ROCE, ex RAV Fcast)'!$D$3:$WE$3,0)))</f>
        <v>1.4617352931214134E-2</v>
      </c>
      <c r="N3972" s="103">
        <f>IF($C3972=$S$5,INDEX('[1]Serv RAV Fcast'!$CT$12:$CT$611,MATCH(B3972,'[1]Serv RAV Fcast'!$B$12:$B$611,0)),0)</f>
        <v>0</v>
      </c>
      <c r="O3972" s="128">
        <f>IF(B3972="",0,SUM(M3972:N3972)*INDEX('Service volumes'!$C:$C,MATCH($B3972,'Service volumes'!$A:$A,0)))</f>
        <v>25.50977949968491</v>
      </c>
    </row>
    <row r="3973" spans="1:15" ht="14.25" x14ac:dyDescent="0.35">
      <c r="A3973">
        <f t="shared" si="61"/>
        <v>3968</v>
      </c>
      <c r="B3973" s="128" t="str" cm="1">
        <f t="array" ref="B3973">IF(A3973&gt;COUNTA(comp_codes_EAD_TAR26)*COUNTA(serv_codes_EAD_TAR26),"",INDEX(serv_codes_EAD_TAR26,ROUNDUP(COUNTA(A$6:A3973)/COUNTA(comp_codes_EAD_TAR26),0)))</f>
        <v>SS435</v>
      </c>
      <c r="C3973" t="str" cm="1">
        <f t="array" ref="C3973">IF(A3973&gt;COUNTA(comp_codes_EAD_TAR26)*COUNTA(serv_codes_EAD_TAR26),"",INDEX(comp_codes_EAD_TAR26,COUNTIF(B$6:B3973,B3973)))</f>
        <v>CL605</v>
      </c>
      <c r="D3973" s="23" t="str">
        <f>IF(B3973="","",INDEX([1]!List_ServBandwidth,MATCH(B3973,[1]!List_ServCode,0)))</f>
        <v>1Gbit/s</v>
      </c>
      <c r="E3973" s="23" t="str">
        <f>IF(B3973="","",INDEX([1]!List_ServMarket_Name,MATCH(B3973,[1]!List_ServCode,0)))</f>
        <v>Leased lines access - CLA</v>
      </c>
      <c r="F3973" s="23" t="str">
        <f>IF(B3973="","",INDEX([1]!List_ServNames,MATCH(B3973,[1]!List_ServCode,0)))</f>
        <v>EAD 1Gbps Rentals - External - Access - CLA</v>
      </c>
      <c r="G3973" s="23" t="str">
        <f>INDEX([1]!List_CompName,MATCH($C3973,[1]!List_CompCode,0))</f>
        <v>SLG Ethernet Provision Internal</v>
      </c>
      <c r="I3973" s="103">
        <f>IF($C3973=$Q$5,INDEX([1]UnitCosts_Service!$Q$9:$Q$608,MATCH($B3973,[1]UnitCosts_Service!$B$9:$B$608,0)),0)</f>
        <v>0</v>
      </c>
      <c r="J3973" s="103">
        <f>IF($C3973=$S$5,INDEX('[1]Serv RAV Fcast'!$BZ$12:$BZ$611,MATCH(B3973,'[1]Serv RAV Fcast'!$B$12:$B$611,0)) + INDEX('[1]Serv RAV Fcast'!$CJ$12:$CJ$611,MATCH(B3973,'[1]Serv RAV Fcast'!$B$12:$B$611,0)) + INDEX('[1]Serv RAV Fcast'!$CT$12:$CT$611,MATCH(B3973,'[1]Serv RAV Fcast'!$B$12:$B$611,0)),0)</f>
        <v>0</v>
      </c>
      <c r="K3973" s="109">
        <f>IF(B3973="",0,INDEX('[1]UnitCost (ex Cumulo&amp;RAV Fcasts)'!$D$7:$WE$176,MATCH(C3973,'[1]UnitCost (ex Cumulo&amp;RAV Fcasts)'!$B$7:$B$176,0),MATCH(B3973,'[1]UnitCost (ex Cumulo&amp;RAV Fcasts)'!$D$3:$WE$3,0)))</f>
        <v>0</v>
      </c>
      <c r="L3973" s="128">
        <f>IF(B3973="",0,SUM(I3973:K3973)*INDEX('Service volumes'!$C:$C,MATCH($B3973,'Service volumes'!$A:$A,0)))</f>
        <v>0</v>
      </c>
      <c r="M3973" s="109">
        <f>IF(B3973="",0,INDEX('[1]UnitCost (ROCE, ex RAV Fcast)'!$D$7:$WE$176,MATCH(C3973,'[1]UnitCost (ROCE, ex RAV Fcast)'!$B$7:$B$176,0),MATCH(B3973,'[1]UnitCost (ROCE, ex RAV Fcast)'!$D$3:$WE$3,0)))</f>
        <v>0</v>
      </c>
      <c r="N3973" s="103">
        <f>IF($C3973=$S$5,INDEX('[1]Serv RAV Fcast'!$CT$12:$CT$611,MATCH(B3973,'[1]Serv RAV Fcast'!$B$12:$B$611,0)),0)</f>
        <v>0</v>
      </c>
      <c r="O3973" s="128">
        <f>IF(B3973="",0,SUM(M3973:N3973)*INDEX('Service volumes'!$C:$C,MATCH($B3973,'Service volumes'!$A:$A,0)))</f>
        <v>0</v>
      </c>
    </row>
    <row r="3974" spans="1:15" ht="14.25" x14ac:dyDescent="0.35">
      <c r="A3974">
        <f t="shared" si="61"/>
        <v>3969</v>
      </c>
      <c r="B3974" s="128" t="str" cm="1">
        <f t="array" ref="B3974">IF(A3974&gt;COUNTA(comp_codes_EAD_TAR26)*COUNTA(serv_codes_EAD_TAR26),"",INDEX(serv_codes_EAD_TAR26,ROUNDUP(COUNTA(A$6:A3974)/COUNTA(comp_codes_EAD_TAR26),0)))</f>
        <v>SS435</v>
      </c>
      <c r="C3974" t="str" cm="1">
        <f t="array" ref="C3974">IF(A3974&gt;COUNTA(comp_codes_EAD_TAR26)*COUNTA(serv_codes_EAD_TAR26),"",INDEX(comp_codes_EAD_TAR26,COUNTIF(B$6:B3974,B3974)))</f>
        <v>CL606</v>
      </c>
      <c r="D3974" s="23" t="str">
        <f>IF(B3974="","",INDEX([1]!List_ServBandwidth,MATCH(B3974,[1]!List_ServCode,0)))</f>
        <v>1Gbit/s</v>
      </c>
      <c r="E3974" s="23" t="str">
        <f>IF(B3974="","",INDEX([1]!List_ServMarket_Name,MATCH(B3974,[1]!List_ServCode,0)))</f>
        <v>Leased lines access - CLA</v>
      </c>
      <c r="F3974" s="23" t="str">
        <f>IF(B3974="","",INDEX([1]!List_ServNames,MATCH(B3974,[1]!List_ServCode,0)))</f>
        <v>EAD 1Gbps Rentals - External - Access - CLA</v>
      </c>
      <c r="G3974" s="23" t="str">
        <f>INDEX([1]!List_CompName,MATCH($C3974,[1]!List_CompCode,0))</f>
        <v>SLG Ethernet Assurance Internal</v>
      </c>
      <c r="I3974" s="103">
        <f>IF($C3974=$Q$5,INDEX([1]UnitCosts_Service!$Q$9:$Q$608,MATCH($B3974,[1]UnitCosts_Service!$B$9:$B$608,0)),0)</f>
        <v>0</v>
      </c>
      <c r="J3974" s="103">
        <f>IF($C3974=$S$5,INDEX('[1]Serv RAV Fcast'!$BZ$12:$BZ$611,MATCH(B3974,'[1]Serv RAV Fcast'!$B$12:$B$611,0)) + INDEX('[1]Serv RAV Fcast'!$CJ$12:$CJ$611,MATCH(B3974,'[1]Serv RAV Fcast'!$B$12:$B$611,0)) + INDEX('[1]Serv RAV Fcast'!$CT$12:$CT$611,MATCH(B3974,'[1]Serv RAV Fcast'!$B$12:$B$611,0)),0)</f>
        <v>0</v>
      </c>
      <c r="K3974" s="109">
        <f>IF(B3974="",0,INDEX('[1]UnitCost (ex Cumulo&amp;RAV Fcasts)'!$D$7:$WE$176,MATCH(C3974,'[1]UnitCost (ex Cumulo&amp;RAV Fcasts)'!$B$7:$B$176,0),MATCH(B3974,'[1]UnitCost (ex Cumulo&amp;RAV Fcasts)'!$D$3:$WE$3,0)))</f>
        <v>0</v>
      </c>
      <c r="L3974" s="128">
        <f>IF(B3974="",0,SUM(I3974:K3974)*INDEX('Service volumes'!$C:$C,MATCH($B3974,'Service volumes'!$A:$A,0)))</f>
        <v>0</v>
      </c>
      <c r="M3974" s="109">
        <f>IF(B3974="",0,INDEX('[1]UnitCost (ROCE, ex RAV Fcast)'!$D$7:$WE$176,MATCH(C3974,'[1]UnitCost (ROCE, ex RAV Fcast)'!$B$7:$B$176,0),MATCH(B3974,'[1]UnitCost (ROCE, ex RAV Fcast)'!$D$3:$WE$3,0)))</f>
        <v>0</v>
      </c>
      <c r="N3974" s="103">
        <f>IF($C3974=$S$5,INDEX('[1]Serv RAV Fcast'!$CT$12:$CT$611,MATCH(B3974,'[1]Serv RAV Fcast'!$B$12:$B$611,0)),0)</f>
        <v>0</v>
      </c>
      <c r="O3974" s="128">
        <f>IF(B3974="",0,SUM(M3974:N3974)*INDEX('Service volumes'!$C:$C,MATCH($B3974,'Service volumes'!$A:$A,0)))</f>
        <v>0</v>
      </c>
    </row>
    <row r="3975" spans="1:15" ht="14.25" x14ac:dyDescent="0.35">
      <c r="A3975">
        <f t="shared" si="61"/>
        <v>3970</v>
      </c>
      <c r="B3975" s="128" t="str" cm="1">
        <f t="array" ref="B3975">IF(A3975&gt;COUNTA(comp_codes_EAD_TAR26)*COUNTA(serv_codes_EAD_TAR26),"",INDEX(serv_codes_EAD_TAR26,ROUNDUP(COUNTA(A$6:A3975)/COUNTA(comp_codes_EAD_TAR26),0)))</f>
        <v>SS435</v>
      </c>
      <c r="C3975" t="str" cm="1">
        <f t="array" ref="C3975">IF(A3975&gt;COUNTA(comp_codes_EAD_TAR26)*COUNTA(serv_codes_EAD_TAR26),"",INDEX(comp_codes_EAD_TAR26,COUNTIF(B$6:B3975,B3975)))</f>
        <v>CO772</v>
      </c>
      <c r="D3975" s="23" t="str">
        <f>IF(B3975="","",INDEX([1]!List_ServBandwidth,MATCH(B3975,[1]!List_ServCode,0)))</f>
        <v>1Gbit/s</v>
      </c>
      <c r="E3975" s="23" t="str">
        <f>IF(B3975="","",INDEX([1]!List_ServMarket_Name,MATCH(B3975,[1]!List_ServCode,0)))</f>
        <v>Leased lines access - CLA</v>
      </c>
      <c r="F3975" s="23" t="str">
        <f>IF(B3975="","",INDEX([1]!List_ServNames,MATCH(B3975,[1]!List_ServCode,0)))</f>
        <v>EAD 1Gbps Rentals - External - Access - CLA</v>
      </c>
      <c r="G3975" s="23" t="str">
        <f>INDEX([1]!List_CompName,MATCH($C3975,[1]!List_CompCode,0))</f>
        <v>Openreach Systems &amp; Development (Ethernet Specific)</v>
      </c>
      <c r="I3975" s="103">
        <f>IF($C3975=$Q$5,INDEX([1]UnitCosts_Service!$Q$9:$Q$608,MATCH($B3975,[1]UnitCosts_Service!$B$9:$B$608,0)),0)</f>
        <v>0</v>
      </c>
      <c r="J3975" s="103">
        <f>IF($C3975=$S$5,INDEX('[1]Serv RAV Fcast'!$BZ$12:$BZ$611,MATCH(B3975,'[1]Serv RAV Fcast'!$B$12:$B$611,0)) + INDEX('[1]Serv RAV Fcast'!$CJ$12:$CJ$611,MATCH(B3975,'[1]Serv RAV Fcast'!$B$12:$B$611,0)) + INDEX('[1]Serv RAV Fcast'!$CT$12:$CT$611,MATCH(B3975,'[1]Serv RAV Fcast'!$B$12:$B$611,0)),0)</f>
        <v>0</v>
      </c>
      <c r="K3975" s="109">
        <f>IF(B3975="",0,INDEX('[1]UnitCost (ex Cumulo&amp;RAV Fcasts)'!$D$7:$WE$176,MATCH(C3975,'[1]UnitCost (ex Cumulo&amp;RAV Fcasts)'!$B$7:$B$176,0),MATCH(B3975,'[1]UnitCost (ex Cumulo&amp;RAV Fcasts)'!$D$3:$WE$3,0)))</f>
        <v>0.50230220646056978</v>
      </c>
      <c r="L3975" s="128">
        <f>IF(B3975="",0,SUM(I3975:K3975)*INDEX('Service volumes'!$C:$C,MATCH($B3975,'Service volumes'!$A:$A,0)))</f>
        <v>876.60321190247316</v>
      </c>
      <c r="M3975" s="109">
        <f>IF(B3975="",0,INDEX('[1]UnitCost (ROCE, ex RAV Fcast)'!$D$7:$WE$176,MATCH(C3975,'[1]UnitCost (ROCE, ex RAV Fcast)'!$B$7:$B$176,0),MATCH(B3975,'[1]UnitCost (ROCE, ex RAV Fcast)'!$D$3:$WE$3,0)))</f>
        <v>6.3540881992055279E-2</v>
      </c>
      <c r="N3975" s="103">
        <f>IF($C3975=$S$5,INDEX('[1]Serv RAV Fcast'!$CT$12:$CT$611,MATCH(B3975,'[1]Serv RAV Fcast'!$B$12:$B$611,0)),0)</f>
        <v>0</v>
      </c>
      <c r="O3975" s="128">
        <f>IF(B3975="",0,SUM(M3975:N3975)*INDEX('Service volumes'!$C:$C,MATCH($B3975,'Service volumes'!$A:$A,0)))</f>
        <v>110.88970051284072</v>
      </c>
    </row>
    <row r="3976" spans="1:15" ht="14.25" x14ac:dyDescent="0.35">
      <c r="A3976">
        <f t="shared" ref="A3976:A4039" si="62">A3975+1</f>
        <v>3971</v>
      </c>
      <c r="B3976" s="128" t="str" cm="1">
        <f t="array" ref="B3976">IF(A3976&gt;COUNTA(comp_codes_EAD_TAR26)*COUNTA(serv_codes_EAD_TAR26),"",INDEX(serv_codes_EAD_TAR26,ROUNDUP(COUNTA(A$6:A3976)/COUNTA(comp_codes_EAD_TAR26),0)))</f>
        <v>SS435</v>
      </c>
      <c r="C3976" t="str" cm="1">
        <f t="array" ref="C3976">IF(A3976&gt;COUNTA(comp_codes_EAD_TAR26)*COUNTA(serv_codes_EAD_TAR26),"",INDEX(comp_codes_EAD_TAR26,COUNTIF(B$6:B3976,B3976)))</f>
        <v>CO801</v>
      </c>
      <c r="D3976" s="23" t="str">
        <f>IF(B3976="","",INDEX([1]!List_ServBandwidth,MATCH(B3976,[1]!List_ServCode,0)))</f>
        <v>1Gbit/s</v>
      </c>
      <c r="E3976" s="23" t="str">
        <f>IF(B3976="","",INDEX([1]!List_ServMarket_Name,MATCH(B3976,[1]!List_ServCode,0)))</f>
        <v>Leased lines access - CLA</v>
      </c>
      <c r="F3976" s="23" t="str">
        <f>IF(B3976="","",INDEX([1]!List_ServNames,MATCH(B3976,[1]!List_ServCode,0)))</f>
        <v>EAD 1Gbps Rentals - External - Access - CLA</v>
      </c>
      <c r="G3976" s="23" t="str">
        <f>INDEX([1]!List_CompName,MATCH($C3976,[1]!List_CompCode,0))</f>
        <v>Ofcom Administration Fee - Openreach</v>
      </c>
      <c r="I3976" s="103">
        <f>IF($C3976=$Q$5,INDEX([1]UnitCosts_Service!$Q$9:$Q$608,MATCH($B3976,[1]UnitCosts_Service!$B$9:$B$608,0)),0)</f>
        <v>0</v>
      </c>
      <c r="J3976" s="103">
        <f>IF($C3976=$S$5,INDEX('[1]Serv RAV Fcast'!$BZ$12:$BZ$611,MATCH(B3976,'[1]Serv RAV Fcast'!$B$12:$B$611,0)) + INDEX('[1]Serv RAV Fcast'!$CJ$12:$CJ$611,MATCH(B3976,'[1]Serv RAV Fcast'!$B$12:$B$611,0)) + INDEX('[1]Serv RAV Fcast'!$CT$12:$CT$611,MATCH(B3976,'[1]Serv RAV Fcast'!$B$12:$B$611,0)),0)</f>
        <v>0</v>
      </c>
      <c r="K3976" s="109">
        <f>IF(B3976="",0,INDEX('[1]UnitCost (ex Cumulo&amp;RAV Fcasts)'!$D$7:$WE$176,MATCH(C3976,'[1]UnitCost (ex Cumulo&amp;RAV Fcasts)'!$B$7:$B$176,0),MATCH(B3976,'[1]UnitCost (ex Cumulo&amp;RAV Fcasts)'!$D$3:$WE$3,0)))</f>
        <v>1.2146829227683531</v>
      </c>
      <c r="L3976" s="128">
        <f>IF(B3976="",0,SUM(I3976:K3976)*INDEX('Service volumes'!$C:$C,MATCH($B3976,'Service volumes'!$A:$A,0)))</f>
        <v>2119.8293335098206</v>
      </c>
      <c r="M3976" s="109">
        <f>IF(B3976="",0,INDEX('[1]UnitCost (ROCE, ex RAV Fcast)'!$D$7:$WE$176,MATCH(C3976,'[1]UnitCost (ROCE, ex RAV Fcast)'!$B$7:$B$176,0),MATCH(B3976,'[1]UnitCost (ROCE, ex RAV Fcast)'!$D$3:$WE$3,0)))</f>
        <v>1.6324668158499294E-2</v>
      </c>
      <c r="N3976" s="103">
        <f>IF($C3976=$S$5,INDEX('[1]Serv RAV Fcast'!$CT$12:$CT$611,MATCH(B3976,'[1]Serv RAV Fcast'!$B$12:$B$611,0)),0)</f>
        <v>0</v>
      </c>
      <c r="O3976" s="128">
        <f>IF(B3976="",0,SUM(M3976:N3976)*INDEX('Service volumes'!$C:$C,MATCH($B3976,'Service volumes'!$A:$A,0)))</f>
        <v>28.489336413269076</v>
      </c>
    </row>
    <row r="3977" spans="1:15" ht="14.25" x14ac:dyDescent="0.35">
      <c r="A3977">
        <f t="shared" si="62"/>
        <v>3972</v>
      </c>
      <c r="B3977" s="128" t="str" cm="1">
        <f t="array" ref="B3977">IF(A3977&gt;COUNTA(comp_codes_EAD_TAR26)*COUNTA(serv_codes_EAD_TAR26),"",INDEX(serv_codes_EAD_TAR26,ROUNDUP(COUNTA(A$6:A3977)/COUNTA(comp_codes_EAD_TAR26),0)))</f>
        <v>SS435</v>
      </c>
      <c r="C3977" t="str" cm="1">
        <f t="array" ref="C3977">IF(A3977&gt;COUNTA(comp_codes_EAD_TAR26)*COUNTA(serv_codes_EAD_TAR26),"",INDEX(comp_codes_EAD_TAR26,COUNTIF(B$6:B3977,B3977)))</f>
        <v>CP502</v>
      </c>
      <c r="D3977" s="23" t="str">
        <f>IF(B3977="","",INDEX([1]!List_ServBandwidth,MATCH(B3977,[1]!List_ServCode,0)))</f>
        <v>1Gbit/s</v>
      </c>
      <c r="E3977" s="23" t="str">
        <f>IF(B3977="","",INDEX([1]!List_ServMarket_Name,MATCH(B3977,[1]!List_ServCode,0)))</f>
        <v>Leased lines access - CLA</v>
      </c>
      <c r="F3977" s="23" t="str">
        <f>IF(B3977="","",INDEX([1]!List_ServNames,MATCH(B3977,[1]!List_ServCode,0)))</f>
        <v>EAD 1Gbps Rentals - External - Access - CLA</v>
      </c>
      <c r="G3977" s="23" t="str">
        <f>INDEX([1]!List_CompName,MATCH($C3977,[1]!List_CompCode,0))</f>
        <v>Openreach sales product management</v>
      </c>
      <c r="I3977" s="103">
        <f>IF($C3977=$Q$5,INDEX([1]UnitCosts_Service!$Q$9:$Q$608,MATCH($B3977,[1]UnitCosts_Service!$B$9:$B$608,0)),0)</f>
        <v>0</v>
      </c>
      <c r="J3977" s="103">
        <f>IF($C3977=$S$5,INDEX('[1]Serv RAV Fcast'!$BZ$12:$BZ$611,MATCH(B3977,'[1]Serv RAV Fcast'!$B$12:$B$611,0)) + INDEX('[1]Serv RAV Fcast'!$CJ$12:$CJ$611,MATCH(B3977,'[1]Serv RAV Fcast'!$B$12:$B$611,0)) + INDEX('[1]Serv RAV Fcast'!$CT$12:$CT$611,MATCH(B3977,'[1]Serv RAV Fcast'!$B$12:$B$611,0)),0)</f>
        <v>0</v>
      </c>
      <c r="K3977" s="109">
        <f>IF(B3977="",0,INDEX('[1]UnitCost (ex Cumulo&amp;RAV Fcasts)'!$D$7:$WE$176,MATCH(C3977,'[1]UnitCost (ex Cumulo&amp;RAV Fcasts)'!$B$7:$B$176,0),MATCH(B3977,'[1]UnitCost (ex Cumulo&amp;RAV Fcasts)'!$D$3:$WE$3,0)))</f>
        <v>16.116802447808411</v>
      </c>
      <c r="L3977" s="128">
        <f>IF(B3977="",0,SUM(I3977:K3977)*INDEX('Service volumes'!$C:$C,MATCH($B3977,'Service volumes'!$A:$A,0)))</f>
        <v>28126.575216339472</v>
      </c>
      <c r="M3977" s="109">
        <f>IF(B3977="",0,INDEX('[1]UnitCost (ROCE, ex RAV Fcast)'!$D$7:$WE$176,MATCH(C3977,'[1]UnitCost (ROCE, ex RAV Fcast)'!$B$7:$B$176,0),MATCH(B3977,'[1]UnitCost (ROCE, ex RAV Fcast)'!$D$3:$WE$3,0)))</f>
        <v>-2.9769630512271132</v>
      </c>
      <c r="N3977" s="103">
        <f>IF($C3977=$S$5,INDEX('[1]Serv RAV Fcast'!$CT$12:$CT$611,MATCH(B3977,'[1]Serv RAV Fcast'!$B$12:$B$611,0)),0)</f>
        <v>0</v>
      </c>
      <c r="O3977" s="128">
        <f>IF(B3977="",0,SUM(M3977:N3977)*INDEX('Service volumes'!$C:$C,MATCH($B3977,'Service volumes'!$A:$A,0)))</f>
        <v>-5195.3093951330793</v>
      </c>
    </row>
    <row r="3978" spans="1:15" ht="14.25" x14ac:dyDescent="0.35">
      <c r="A3978">
        <f t="shared" si="62"/>
        <v>3973</v>
      </c>
      <c r="B3978" s="128" t="str" cm="1">
        <f t="array" ref="B3978">IF(A3978&gt;COUNTA(comp_codes_EAD_TAR26)*COUNTA(serv_codes_EAD_TAR26),"",INDEX(serv_codes_EAD_TAR26,ROUNDUP(COUNTA(A$6:A3978)/COUNTA(comp_codes_EAD_TAR26),0)))</f>
        <v>SS435</v>
      </c>
      <c r="C3978" t="str" cm="1">
        <f t="array" ref="C3978">IF(A3978&gt;COUNTA(comp_codes_EAD_TAR26)*COUNTA(serv_codes_EAD_TAR26),"",INDEX(comp_codes_EAD_TAR26,COUNTIF(B$6:B3978,B3978)))</f>
        <v>CW900</v>
      </c>
      <c r="D3978" s="23" t="str">
        <f>IF(B3978="","",INDEX([1]!List_ServBandwidth,MATCH(B3978,[1]!List_ServCode,0)))</f>
        <v>1Gbit/s</v>
      </c>
      <c r="E3978" s="23" t="str">
        <f>IF(B3978="","",INDEX([1]!List_ServMarket_Name,MATCH(B3978,[1]!List_ServCode,0)))</f>
        <v>Leased lines access - CLA</v>
      </c>
      <c r="F3978" s="23" t="str">
        <f>IF(B3978="","",INDEX([1]!List_ServNames,MATCH(B3978,[1]!List_ServCode,0)))</f>
        <v>EAD 1Gbps Rentals - External - Access - CLA</v>
      </c>
      <c r="G3978" s="23" t="str">
        <f>INDEX([1]!List_CompName,MATCH($C3978,[1]!List_CompCode,0))</f>
        <v>Notional Debtors</v>
      </c>
      <c r="I3978" s="103">
        <f>IF($C3978=$Q$5,INDEX([1]UnitCosts_Service!$Q$9:$Q$608,MATCH($B3978,[1]UnitCosts_Service!$B$9:$B$608,0)),0)</f>
        <v>0</v>
      </c>
      <c r="J3978" s="103">
        <f>IF($C3978=$S$5,INDEX('[1]Serv RAV Fcast'!$BZ$12:$BZ$611,MATCH(B3978,'[1]Serv RAV Fcast'!$B$12:$B$611,0)) + INDEX('[1]Serv RAV Fcast'!$CJ$12:$CJ$611,MATCH(B3978,'[1]Serv RAV Fcast'!$B$12:$B$611,0)) + INDEX('[1]Serv RAV Fcast'!$CT$12:$CT$611,MATCH(B3978,'[1]Serv RAV Fcast'!$B$12:$B$611,0)),0)</f>
        <v>0</v>
      </c>
      <c r="K3978" s="109">
        <f>IF(B3978="",0,INDEX('[1]UnitCost (ex Cumulo&amp;RAV Fcasts)'!$D$7:$WE$176,MATCH(C3978,'[1]UnitCost (ex Cumulo&amp;RAV Fcasts)'!$B$7:$B$176,0),MATCH(B3978,'[1]UnitCost (ex Cumulo&amp;RAV Fcasts)'!$D$3:$WE$3,0)))</f>
        <v>7.4626661996049357</v>
      </c>
      <c r="L3978" s="128">
        <f>IF(B3978="",0,SUM(I3978:K3978)*INDEX('Service volumes'!$C:$C,MATCH($B3978,'Service volumes'!$A:$A,0)))</f>
        <v>13023.628158088201</v>
      </c>
      <c r="M3978" s="109">
        <f>IF(B3978="",0,INDEX('[1]UnitCost (ROCE, ex RAV Fcast)'!$D$7:$WE$176,MATCH(C3978,'[1]UnitCost (ROCE, ex RAV Fcast)'!$B$7:$B$176,0),MATCH(B3978,'[1]UnitCost (ROCE, ex RAV Fcast)'!$D$3:$WE$3,0)))</f>
        <v>7.4626661996049357</v>
      </c>
      <c r="N3978" s="103">
        <f>IF($C3978=$S$5,INDEX('[1]Serv RAV Fcast'!$CT$12:$CT$611,MATCH(B3978,'[1]Serv RAV Fcast'!$B$12:$B$611,0)),0)</f>
        <v>0</v>
      </c>
      <c r="O3978" s="128">
        <f>IF(B3978="",0,SUM(M3978:N3978)*INDEX('Service volumes'!$C:$C,MATCH($B3978,'Service volumes'!$A:$A,0)))</f>
        <v>13023.628158088201</v>
      </c>
    </row>
    <row r="3979" spans="1:15" ht="14.25" x14ac:dyDescent="0.35">
      <c r="A3979">
        <f t="shared" si="62"/>
        <v>3974</v>
      </c>
      <c r="B3979" s="128" t="str" cm="1">
        <f t="array" ref="B3979">IF(A3979&gt;COUNTA(comp_codes_EAD_TAR26)*COUNTA(serv_codes_EAD_TAR26),"",INDEX(serv_codes_EAD_TAR26,ROUNDUP(COUNTA(A$6:A3979)/COUNTA(comp_codes_EAD_TAR26),0)))</f>
        <v>SS436</v>
      </c>
      <c r="C3979" t="str" cm="1">
        <f t="array" ref="C3979">IF(A3979&gt;COUNTA(comp_codes_EAD_TAR26)*COUNTA(serv_codes_EAD_TAR26),"",INDEX(comp_codes_EAD_TAR26,COUNTIF(B$6:B3979,B3979)))</f>
        <v>CL943</v>
      </c>
      <c r="D3979" s="23" t="str">
        <f>IF(B3979="","",INDEX([1]!List_ServBandwidth,MATCH(B3979,[1]!List_ServCode,0)))</f>
        <v>1Gbit/s</v>
      </c>
      <c r="E3979" s="23" t="str">
        <f>IF(B3979="","",INDEX([1]!List_ServMarket_Name,MATCH(B3979,[1]!List_ServCode,0)))</f>
        <v>Leased lines access - CLA</v>
      </c>
      <c r="F3979" s="23" t="str">
        <f>IF(B3979="","",INDEX([1]!List_ServNames,MATCH(B3979,[1]!List_ServCode,0)))</f>
        <v>EAD 1Gbps Rentals - Internal - Access - CLA</v>
      </c>
      <c r="G3979" s="23" t="str">
        <f>INDEX([1]!List_CompName,MATCH($C3979,[1]!List_CompCode,0))</f>
        <v>Cumulo - OR</v>
      </c>
      <c r="I3979" s="103">
        <f>IF($C3979=$Q$5,INDEX([1]UnitCosts_Service!$Q$9:$Q$608,MATCH($B3979,[1]UnitCosts_Service!$B$9:$B$608,0)),0)</f>
        <v>0</v>
      </c>
      <c r="J3979" s="103">
        <f>IF($C3979=$S$5,INDEX('[1]Serv RAV Fcast'!$BZ$12:$BZ$611,MATCH(B3979,'[1]Serv RAV Fcast'!$B$12:$B$611,0)) + INDEX('[1]Serv RAV Fcast'!$CJ$12:$CJ$611,MATCH(B3979,'[1]Serv RAV Fcast'!$B$12:$B$611,0)) + INDEX('[1]Serv RAV Fcast'!$CT$12:$CT$611,MATCH(B3979,'[1]Serv RAV Fcast'!$B$12:$B$611,0)),0)</f>
        <v>0</v>
      </c>
      <c r="K3979" s="109">
        <f>IF(B3979="",0,INDEX('[1]UnitCost (ex Cumulo&amp;RAV Fcasts)'!$D$7:$WE$176,MATCH(C3979,'[1]UnitCost (ex Cumulo&amp;RAV Fcasts)'!$B$7:$B$176,0),MATCH(B3979,'[1]UnitCost (ex Cumulo&amp;RAV Fcasts)'!$D$3:$WE$3,0)))</f>
        <v>3.8085207101854968</v>
      </c>
      <c r="L3979" s="128">
        <f>IF(B3979="",0,SUM(I3979:K3979)*INDEX('Service volumes'!$C:$C,MATCH($B3979,'Service volumes'!$A:$A,0)))</f>
        <v>5310.9393945957918</v>
      </c>
      <c r="M3979" s="109">
        <f>IF(B3979="",0,INDEX('[1]UnitCost (ROCE, ex RAV Fcast)'!$D$7:$WE$176,MATCH(C3979,'[1]UnitCost (ROCE, ex RAV Fcast)'!$B$7:$B$176,0),MATCH(B3979,'[1]UnitCost (ROCE, ex RAV Fcast)'!$D$3:$WE$3,0)))</f>
        <v>1.4179497364378755</v>
      </c>
      <c r="N3979" s="103">
        <f>IF($C3979=$S$5,INDEX('[1]Serv RAV Fcast'!$CT$12:$CT$611,MATCH(B3979,'[1]Serv RAV Fcast'!$B$12:$B$611,0)),0)</f>
        <v>0</v>
      </c>
      <c r="O3979" s="128">
        <f>IF(B3979="",0,SUM(M3979:N3979)*INDEX('Service volumes'!$C:$C,MATCH($B3979,'Service volumes'!$A:$A,0)))</f>
        <v>1977.3149965194355</v>
      </c>
    </row>
    <row r="3980" spans="1:15" ht="14.25" x14ac:dyDescent="0.35">
      <c r="A3980">
        <f t="shared" si="62"/>
        <v>3975</v>
      </c>
      <c r="B3980" s="128" t="str" cm="1">
        <f t="array" ref="B3980">IF(A3980&gt;COUNTA(comp_codes_EAD_TAR26)*COUNTA(serv_codes_EAD_TAR26),"",INDEX(serv_codes_EAD_TAR26,ROUNDUP(COUNTA(A$6:A3980)/COUNTA(comp_codes_EAD_TAR26),0)))</f>
        <v>SS436</v>
      </c>
      <c r="C3980" t="str" cm="1">
        <f t="array" ref="C3980">IF(A3980&gt;COUNTA(comp_codes_EAD_TAR26)*COUNTA(serv_codes_EAD_TAR26),"",INDEX(comp_codes_EAD_TAR26,COUNTIF(B$6:B3980,B3980)))</f>
        <v>CO445</v>
      </c>
      <c r="D3980" s="23" t="str">
        <f>IF(B3980="","",INDEX([1]!List_ServBandwidth,MATCH(B3980,[1]!List_ServCode,0)))</f>
        <v>1Gbit/s</v>
      </c>
      <c r="E3980" s="23" t="str">
        <f>IF(B3980="","",INDEX([1]!List_ServMarket_Name,MATCH(B3980,[1]!List_ServCode,0)))</f>
        <v>Leased lines access - CLA</v>
      </c>
      <c r="F3980" s="23" t="str">
        <f>IF(B3980="","",INDEX([1]!List_ServNames,MATCH(B3980,[1]!List_ServCode,0)))</f>
        <v>EAD 1Gbps Rentals - Internal - Access - CLA</v>
      </c>
      <c r="G3980" s="23" t="str">
        <f>INDEX([1]!List_CompName,MATCH($C3980,[1]!List_CompCode,0))</f>
        <v>Ethernet Monitoring Platform</v>
      </c>
      <c r="I3980" s="103">
        <f>IF($C3980=$Q$5,INDEX([1]UnitCosts_Service!$Q$9:$Q$608,MATCH($B3980,[1]UnitCosts_Service!$B$9:$B$608,0)),0)</f>
        <v>0</v>
      </c>
      <c r="J3980" s="103">
        <f>IF($C3980=$S$5,INDEX('[1]Serv RAV Fcast'!$BZ$12:$BZ$611,MATCH(B3980,'[1]Serv RAV Fcast'!$B$12:$B$611,0)) + INDEX('[1]Serv RAV Fcast'!$CJ$12:$CJ$611,MATCH(B3980,'[1]Serv RAV Fcast'!$B$12:$B$611,0)) + INDEX('[1]Serv RAV Fcast'!$CT$12:$CT$611,MATCH(B3980,'[1]Serv RAV Fcast'!$B$12:$B$611,0)),0)</f>
        <v>0</v>
      </c>
      <c r="K3980" s="109">
        <f>IF(B3980="",0,INDEX('[1]UnitCost (ex Cumulo&amp;RAV Fcasts)'!$D$7:$WE$176,MATCH(C3980,'[1]UnitCost (ex Cumulo&amp;RAV Fcasts)'!$B$7:$B$176,0),MATCH(B3980,'[1]UnitCost (ex Cumulo&amp;RAV Fcasts)'!$D$3:$WE$3,0)))</f>
        <v>37.143298539818431</v>
      </c>
      <c r="L3980" s="128">
        <f>IF(B3980="",0,SUM(I3980:K3980)*INDEX('Service volumes'!$C:$C,MATCH($B3980,'Service volumes'!$A:$A,0)))</f>
        <v>51795.913025439761</v>
      </c>
      <c r="M3980" s="109">
        <f>IF(B3980="",0,INDEX('[1]UnitCost (ROCE, ex RAV Fcast)'!$D$7:$WE$176,MATCH(C3980,'[1]UnitCost (ROCE, ex RAV Fcast)'!$B$7:$B$176,0),MATCH(B3980,'[1]UnitCost (ROCE, ex RAV Fcast)'!$D$3:$WE$3,0)))</f>
        <v>0.52175757378155729</v>
      </c>
      <c r="N3980" s="103">
        <f>IF($C3980=$S$5,INDEX('[1]Serv RAV Fcast'!$CT$12:$CT$611,MATCH(B3980,'[1]Serv RAV Fcast'!$B$12:$B$611,0)),0)</f>
        <v>0</v>
      </c>
      <c r="O3980" s="128">
        <f>IF(B3980="",0,SUM(M3980:N3980)*INDEX('Service volumes'!$C:$C,MATCH($B3980,'Service volumes'!$A:$A,0)))</f>
        <v>727.58508194910894</v>
      </c>
    </row>
    <row r="3981" spans="1:15" ht="14.25" x14ac:dyDescent="0.35">
      <c r="A3981">
        <f t="shared" si="62"/>
        <v>3976</v>
      </c>
      <c r="B3981" s="128" t="str" cm="1">
        <f t="array" ref="B3981">IF(A3981&gt;COUNTA(comp_codes_EAD_TAR26)*COUNTA(serv_codes_EAD_TAR26),"",INDEX(serv_codes_EAD_TAR26,ROUNDUP(COUNTA(A$6:A3981)/COUNTA(comp_codes_EAD_TAR26),0)))</f>
        <v>SS436</v>
      </c>
      <c r="C3981" t="str" cm="1">
        <f t="array" ref="C3981">IF(A3981&gt;COUNTA(comp_codes_EAD_TAR26)*COUNTA(serv_codes_EAD_TAR26),"",INDEX(comp_codes_EAD_TAR26,COUNTIF(B$6:B3981,B3981)))</f>
        <v>CO485</v>
      </c>
      <c r="D3981" s="23" t="str">
        <f>IF(B3981="","",INDEX([1]!List_ServBandwidth,MATCH(B3981,[1]!List_ServCode,0)))</f>
        <v>1Gbit/s</v>
      </c>
      <c r="E3981" s="23" t="str">
        <f>IF(B3981="","",INDEX([1]!List_ServMarket_Name,MATCH(B3981,[1]!List_ServCode,0)))</f>
        <v>Leased lines access - CLA</v>
      </c>
      <c r="F3981" s="23" t="str">
        <f>IF(B3981="","",INDEX([1]!List_ServNames,MATCH(B3981,[1]!List_ServCode,0)))</f>
        <v>EAD 1Gbps Rentals - Internal - Access - CLA</v>
      </c>
      <c r="G3981" s="23" t="str">
        <f>INDEX([1]!List_CompName,MATCH($C3981,[1]!List_CompCode,0))</f>
        <v>Ethernet Electronics Current</v>
      </c>
      <c r="I3981" s="103">
        <f>IF($C3981=$Q$5,INDEX([1]UnitCosts_Service!$Q$9:$Q$608,MATCH($B3981,[1]UnitCosts_Service!$B$9:$B$608,0)),0)</f>
        <v>0</v>
      </c>
      <c r="J3981" s="103">
        <f>IF($C3981=$S$5,INDEX('[1]Serv RAV Fcast'!$BZ$12:$BZ$611,MATCH(B3981,'[1]Serv RAV Fcast'!$B$12:$B$611,0)) + INDEX('[1]Serv RAV Fcast'!$CJ$12:$CJ$611,MATCH(B3981,'[1]Serv RAV Fcast'!$B$12:$B$611,0)) + INDEX('[1]Serv RAV Fcast'!$CT$12:$CT$611,MATCH(B3981,'[1]Serv RAV Fcast'!$B$12:$B$611,0)),0)</f>
        <v>0</v>
      </c>
      <c r="K3981" s="109">
        <f>IF(B3981="",0,INDEX('[1]UnitCost (ex Cumulo&amp;RAV Fcasts)'!$D$7:$WE$176,MATCH(C3981,'[1]UnitCost (ex Cumulo&amp;RAV Fcasts)'!$B$7:$B$176,0),MATCH(B3981,'[1]UnitCost (ex Cumulo&amp;RAV Fcasts)'!$D$3:$WE$3,0)))</f>
        <v>89.467383901545119</v>
      </c>
      <c r="L3981" s="128">
        <f>IF(B3981="",0,SUM(I3981:K3981)*INDEX('Service volumes'!$C:$C,MATCH($B3981,'Service volumes'!$A:$A,0)))</f>
        <v>124761.26292903854</v>
      </c>
      <c r="M3981" s="109">
        <f>IF(B3981="",0,INDEX('[1]UnitCost (ROCE, ex RAV Fcast)'!$D$7:$WE$176,MATCH(C3981,'[1]UnitCost (ROCE, ex RAV Fcast)'!$B$7:$B$176,0),MATCH(B3981,'[1]UnitCost (ROCE, ex RAV Fcast)'!$D$3:$WE$3,0)))</f>
        <v>7.4230814487478751</v>
      </c>
      <c r="N3981" s="103">
        <f>IF($C3981=$S$5,INDEX('[1]Serv RAV Fcast'!$CT$12:$CT$611,MATCH(B3981,'[1]Serv RAV Fcast'!$B$12:$B$611,0)),0)</f>
        <v>0</v>
      </c>
      <c r="O3981" s="128">
        <f>IF(B3981="",0,SUM(M3981:N3981)*INDEX('Service volumes'!$C:$C,MATCH($B3981,'Service volumes'!$A:$A,0)))</f>
        <v>10351.403785205659</v>
      </c>
    </row>
    <row r="3982" spans="1:15" ht="14.25" x14ac:dyDescent="0.35">
      <c r="A3982">
        <f t="shared" si="62"/>
        <v>3977</v>
      </c>
      <c r="B3982" s="128" t="str" cm="1">
        <f t="array" ref="B3982">IF(A3982&gt;COUNTA(comp_codes_EAD_TAR26)*COUNTA(serv_codes_EAD_TAR26),"",INDEX(serv_codes_EAD_TAR26,ROUNDUP(COUNTA(A$6:A3982)/COUNTA(comp_codes_EAD_TAR26),0)))</f>
        <v>SS436</v>
      </c>
      <c r="C3982" t="str" cm="1">
        <f t="array" ref="C3982">IF(A3982&gt;COUNTA(comp_codes_EAD_TAR26)*COUNTA(serv_codes_EAD_TAR26),"",INDEX(comp_codes_EAD_TAR26,COUNTIF(B$6:B3982,B3982)))</f>
        <v>CO487</v>
      </c>
      <c r="D3982" s="23" t="str">
        <f>IF(B3982="","",INDEX([1]!List_ServBandwidth,MATCH(B3982,[1]!List_ServCode,0)))</f>
        <v>1Gbit/s</v>
      </c>
      <c r="E3982" s="23" t="str">
        <f>IF(B3982="","",INDEX([1]!List_ServMarket_Name,MATCH(B3982,[1]!List_ServCode,0)))</f>
        <v>Leased lines access - CLA</v>
      </c>
      <c r="F3982" s="23" t="str">
        <f>IF(B3982="","",INDEX([1]!List_ServNames,MATCH(B3982,[1]!List_ServCode,0)))</f>
        <v>EAD 1Gbps Rentals - Internal - Access - CLA</v>
      </c>
      <c r="G3982" s="23" t="str">
        <f>INDEX([1]!List_CompName,MATCH($C3982,[1]!List_CompCode,0))</f>
        <v>EAD Electronics Capital</v>
      </c>
      <c r="I3982" s="103">
        <f>IF($C3982=$Q$5,INDEX([1]UnitCosts_Service!$Q$9:$Q$608,MATCH($B3982,[1]UnitCosts_Service!$B$9:$B$608,0)),0)</f>
        <v>0</v>
      </c>
      <c r="J3982" s="103">
        <f>IF($C3982=$S$5,INDEX('[1]Serv RAV Fcast'!$BZ$12:$BZ$611,MATCH(B3982,'[1]Serv RAV Fcast'!$B$12:$B$611,0)) + INDEX('[1]Serv RAV Fcast'!$CJ$12:$CJ$611,MATCH(B3982,'[1]Serv RAV Fcast'!$B$12:$B$611,0)) + INDEX('[1]Serv RAV Fcast'!$CT$12:$CT$611,MATCH(B3982,'[1]Serv RAV Fcast'!$B$12:$B$611,0)),0)</f>
        <v>0</v>
      </c>
      <c r="K3982" s="109">
        <f>IF(B3982="",0,INDEX('[1]UnitCost (ex Cumulo&amp;RAV Fcasts)'!$D$7:$WE$176,MATCH(C3982,'[1]UnitCost (ex Cumulo&amp;RAV Fcasts)'!$B$7:$B$176,0),MATCH(B3982,'[1]UnitCost (ex Cumulo&amp;RAV Fcasts)'!$D$3:$WE$3,0)))</f>
        <v>222.28639610025095</v>
      </c>
      <c r="L3982" s="128">
        <f>IF(B3982="",0,SUM(I3982:K3982)*INDEX('Service volumes'!$C:$C,MATCH($B3982,'Service volumes'!$A:$A,0)))</f>
        <v>309975.88506589679</v>
      </c>
      <c r="M3982" s="109">
        <f>IF(B3982="",0,INDEX('[1]UnitCost (ROCE, ex RAV Fcast)'!$D$7:$WE$176,MATCH(C3982,'[1]UnitCost (ROCE, ex RAV Fcast)'!$B$7:$B$176,0),MATCH(B3982,'[1]UnitCost (ROCE, ex RAV Fcast)'!$D$3:$WE$3,0)))</f>
        <v>29.044918229405226</v>
      </c>
      <c r="N3982" s="103">
        <f>IF($C3982=$S$5,INDEX('[1]Serv RAV Fcast'!$CT$12:$CT$611,MATCH(B3982,'[1]Serv RAV Fcast'!$B$12:$B$611,0)),0)</f>
        <v>0</v>
      </c>
      <c r="O3982" s="128">
        <f>IF(B3982="",0,SUM(M3982:N3982)*INDEX('Service volumes'!$C:$C,MATCH($B3982,'Service volumes'!$A:$A,0)))</f>
        <v>40502.812555231852</v>
      </c>
    </row>
    <row r="3983" spans="1:15" ht="14.25" x14ac:dyDescent="0.35">
      <c r="A3983">
        <f t="shared" si="62"/>
        <v>3978</v>
      </c>
      <c r="B3983" s="128" t="str" cm="1">
        <f t="array" ref="B3983">IF(A3983&gt;COUNTA(comp_codes_EAD_TAR26)*COUNTA(serv_codes_EAD_TAR26),"",INDEX(serv_codes_EAD_TAR26,ROUNDUP(COUNTA(A$6:A3983)/COUNTA(comp_codes_EAD_TAR26),0)))</f>
        <v>SS436</v>
      </c>
      <c r="C3983" t="str" cm="1">
        <f t="array" ref="C3983">IF(A3983&gt;COUNTA(comp_codes_EAD_TAR26)*COUNTA(serv_codes_EAD_TAR26),"",INDEX(comp_codes_EAD_TAR26,COUNTIF(B$6:B3983,B3983)))</f>
        <v>CE106</v>
      </c>
      <c r="D3983" s="23" t="str">
        <f>IF(B3983="","",INDEX([1]!List_ServBandwidth,MATCH(B3983,[1]!List_ServCode,0)))</f>
        <v>1Gbit/s</v>
      </c>
      <c r="E3983" s="23" t="str">
        <f>IF(B3983="","",INDEX([1]!List_ServMarket_Name,MATCH(B3983,[1]!List_ServCode,0)))</f>
        <v>Leased lines access - CLA</v>
      </c>
      <c r="F3983" s="23" t="str">
        <f>IF(B3983="","",INDEX([1]!List_ServNames,MATCH(B3983,[1]!List_ServCode,0)))</f>
        <v>EAD 1Gbps Rentals - Internal - Access - CLA</v>
      </c>
      <c r="G3983" s="23" t="str">
        <f>INDEX([1]!List_CompName,MATCH($C3983,[1]!List_CompCode,0))</f>
        <v>Ethernet Excess Construction Capex</v>
      </c>
      <c r="I3983" s="103">
        <f>IF($C3983=$Q$5,INDEX([1]UnitCosts_Service!$Q$9:$Q$608,MATCH($B3983,[1]UnitCosts_Service!$B$9:$B$608,0)),0)</f>
        <v>0</v>
      </c>
      <c r="J3983" s="103">
        <f>IF($C3983=$S$5,INDEX('[1]Serv RAV Fcast'!$BZ$12:$BZ$611,MATCH(B3983,'[1]Serv RAV Fcast'!$B$12:$B$611,0)) + INDEX('[1]Serv RAV Fcast'!$CJ$12:$CJ$611,MATCH(B3983,'[1]Serv RAV Fcast'!$B$12:$B$611,0)) + INDEX('[1]Serv RAV Fcast'!$CT$12:$CT$611,MATCH(B3983,'[1]Serv RAV Fcast'!$B$12:$B$611,0)),0)</f>
        <v>0</v>
      </c>
      <c r="K3983" s="109">
        <f>IF(B3983="",0,INDEX('[1]UnitCost (ex Cumulo&amp;RAV Fcasts)'!$D$7:$WE$176,MATCH(C3983,'[1]UnitCost (ex Cumulo&amp;RAV Fcasts)'!$B$7:$B$176,0),MATCH(B3983,'[1]UnitCost (ex Cumulo&amp;RAV Fcasts)'!$D$3:$WE$3,0)))</f>
        <v>0</v>
      </c>
      <c r="L3983" s="128">
        <f>IF(B3983="",0,SUM(I3983:K3983)*INDEX('Service volumes'!$C:$C,MATCH($B3983,'Service volumes'!$A:$A,0)))</f>
        <v>0</v>
      </c>
      <c r="M3983" s="109">
        <f>IF(B3983="",0,INDEX('[1]UnitCost (ROCE, ex RAV Fcast)'!$D$7:$WE$176,MATCH(C3983,'[1]UnitCost (ROCE, ex RAV Fcast)'!$B$7:$B$176,0),MATCH(B3983,'[1]UnitCost (ROCE, ex RAV Fcast)'!$D$3:$WE$3,0)))</f>
        <v>0</v>
      </c>
      <c r="N3983" s="103">
        <f>IF($C3983=$S$5,INDEX('[1]Serv RAV Fcast'!$CT$12:$CT$611,MATCH(B3983,'[1]Serv RAV Fcast'!$B$12:$B$611,0)),0)</f>
        <v>0</v>
      </c>
      <c r="O3983" s="128">
        <f>IF(B3983="",0,SUM(M3983:N3983)*INDEX('Service volumes'!$C:$C,MATCH($B3983,'Service volumes'!$A:$A,0)))</f>
        <v>0</v>
      </c>
    </row>
    <row r="3984" spans="1:15" ht="14.25" x14ac:dyDescent="0.35">
      <c r="A3984">
        <f t="shared" si="62"/>
        <v>3979</v>
      </c>
      <c r="B3984" s="128" t="str" cm="1">
        <f t="array" ref="B3984">IF(A3984&gt;COUNTA(comp_codes_EAD_TAR26)*COUNTA(serv_codes_EAD_TAR26),"",INDEX(serv_codes_EAD_TAR26,ROUNDUP(COUNTA(A$6:A3984)/COUNTA(comp_codes_EAD_TAR26),0)))</f>
        <v>SS436</v>
      </c>
      <c r="C3984" t="str" cm="1">
        <f t="array" ref="C3984">IF(A3984&gt;COUNTA(comp_codes_EAD_TAR26)*COUNTA(serv_codes_EAD_TAR26),"",INDEX(comp_codes_EAD_TAR26,COUNTIF(B$6:B3984,B3984)))</f>
        <v>CJ001</v>
      </c>
      <c r="D3984" s="23" t="str">
        <f>IF(B3984="","",INDEX([1]!List_ServBandwidth,MATCH(B3984,[1]!List_ServCode,0)))</f>
        <v>1Gbit/s</v>
      </c>
      <c r="E3984" s="23" t="str">
        <f>IF(B3984="","",INDEX([1]!List_ServMarket_Name,MATCH(B3984,[1]!List_ServCode,0)))</f>
        <v>Leased lines access - CLA</v>
      </c>
      <c r="F3984" s="23" t="str">
        <f>IF(B3984="","",INDEX([1]!List_ServNames,MATCH(B3984,[1]!List_ServCode,0)))</f>
        <v>EAD 1Gbps Rentals - Internal - Access - CLA</v>
      </c>
      <c r="G3984" s="23" t="str">
        <f>INDEX([1]!List_CompName,MATCH($C3984,[1]!List_CompCode,0))</f>
        <v>TC_Spine Duct - 1 Bore</v>
      </c>
      <c r="I3984" s="103">
        <f>IF($C3984=$Q$5,INDEX([1]UnitCosts_Service!$Q$9:$Q$608,MATCH($B3984,[1]UnitCosts_Service!$B$9:$B$608,0)),0)</f>
        <v>0</v>
      </c>
      <c r="J3984" s="103">
        <f>IF($C3984=$S$5,INDEX('[1]Serv RAV Fcast'!$BZ$12:$BZ$611,MATCH(B3984,'[1]Serv RAV Fcast'!$B$12:$B$611,0)) + INDEX('[1]Serv RAV Fcast'!$CJ$12:$CJ$611,MATCH(B3984,'[1]Serv RAV Fcast'!$B$12:$B$611,0)) + INDEX('[1]Serv RAV Fcast'!$CT$12:$CT$611,MATCH(B3984,'[1]Serv RAV Fcast'!$B$12:$B$611,0)),0)</f>
        <v>0</v>
      </c>
      <c r="K3984" s="109">
        <f>IF(B3984="",0,INDEX('[1]UnitCost (ex Cumulo&amp;RAV Fcasts)'!$D$7:$WE$176,MATCH(C3984,'[1]UnitCost (ex Cumulo&amp;RAV Fcasts)'!$B$7:$B$176,0),MATCH(B3984,'[1]UnitCost (ex Cumulo&amp;RAV Fcasts)'!$D$3:$WE$3,0)))</f>
        <v>48.633405467577447</v>
      </c>
      <c r="L3984" s="128">
        <f>IF(B3984="",0,SUM(I3984:K3984)*INDEX('Service volumes'!$C:$C,MATCH($B3984,'Service volumes'!$A:$A,0)))</f>
        <v>67818.738204663008</v>
      </c>
      <c r="M3984" s="109">
        <f>IF(B3984="",0,INDEX('[1]UnitCost (ROCE, ex RAV Fcast)'!$D$7:$WE$176,MATCH(C3984,'[1]UnitCost (ROCE, ex RAV Fcast)'!$B$7:$B$176,0),MATCH(B3984,'[1]UnitCost (ROCE, ex RAV Fcast)'!$D$3:$WE$3,0)))</f>
        <v>36.153377994176509</v>
      </c>
      <c r="N3984" s="103">
        <f>IF($C3984=$S$5,INDEX('[1]Serv RAV Fcast'!$CT$12:$CT$611,MATCH(B3984,'[1]Serv RAV Fcast'!$B$12:$B$611,0)),0)</f>
        <v>0</v>
      </c>
      <c r="O3984" s="128">
        <f>IF(B3984="",0,SUM(M3984:N3984)*INDEX('Service volumes'!$C:$C,MATCH($B3984,'Service volumes'!$A:$A,0)))</f>
        <v>50415.479932530732</v>
      </c>
    </row>
    <row r="3985" spans="1:15" ht="14.25" x14ac:dyDescent="0.35">
      <c r="A3985">
        <f t="shared" si="62"/>
        <v>3980</v>
      </c>
      <c r="B3985" s="128" t="str" cm="1">
        <f t="array" ref="B3985">IF(A3985&gt;COUNTA(comp_codes_EAD_TAR26)*COUNTA(serv_codes_EAD_TAR26),"",INDEX(serv_codes_EAD_TAR26,ROUNDUP(COUNTA(A$6:A3985)/COUNTA(comp_codes_EAD_TAR26),0)))</f>
        <v>SS436</v>
      </c>
      <c r="C3985" t="str" cm="1">
        <f t="array" ref="C3985">IF(A3985&gt;COUNTA(comp_codes_EAD_TAR26)*COUNTA(serv_codes_EAD_TAR26),"",INDEX(comp_codes_EAD_TAR26,COUNTIF(B$6:B3985,B3985)))</f>
        <v>CJ002</v>
      </c>
      <c r="D3985" s="23" t="str">
        <f>IF(B3985="","",INDEX([1]!List_ServBandwidth,MATCH(B3985,[1]!List_ServCode,0)))</f>
        <v>1Gbit/s</v>
      </c>
      <c r="E3985" s="23" t="str">
        <f>IF(B3985="","",INDEX([1]!List_ServMarket_Name,MATCH(B3985,[1]!List_ServCode,0)))</f>
        <v>Leased lines access - CLA</v>
      </c>
      <c r="F3985" s="23" t="str">
        <f>IF(B3985="","",INDEX([1]!List_ServNames,MATCH(B3985,[1]!List_ServCode,0)))</f>
        <v>EAD 1Gbps Rentals - Internal - Access - CLA</v>
      </c>
      <c r="G3985" s="23" t="str">
        <f>INDEX([1]!List_CompName,MATCH($C3985,[1]!List_CompCode,0))</f>
        <v>TC_LeadinDuct</v>
      </c>
      <c r="I3985" s="103">
        <f>IF($C3985=$Q$5,INDEX([1]UnitCosts_Service!$Q$9:$Q$608,MATCH($B3985,[1]UnitCosts_Service!$B$9:$B$608,0)),0)</f>
        <v>0</v>
      </c>
      <c r="J3985" s="103">
        <f>IF($C3985=$S$5,INDEX('[1]Serv RAV Fcast'!$BZ$12:$BZ$611,MATCH(B3985,'[1]Serv RAV Fcast'!$B$12:$B$611,0)) + INDEX('[1]Serv RAV Fcast'!$CJ$12:$CJ$611,MATCH(B3985,'[1]Serv RAV Fcast'!$B$12:$B$611,0)) + INDEX('[1]Serv RAV Fcast'!$CT$12:$CT$611,MATCH(B3985,'[1]Serv RAV Fcast'!$B$12:$B$611,0)),0)</f>
        <v>0</v>
      </c>
      <c r="K3985" s="109">
        <f>IF(B3985="",0,INDEX('[1]UnitCost (ex Cumulo&amp;RAV Fcasts)'!$D$7:$WE$176,MATCH(C3985,'[1]UnitCost (ex Cumulo&amp;RAV Fcasts)'!$B$7:$B$176,0),MATCH(B3985,'[1]UnitCost (ex Cumulo&amp;RAV Fcasts)'!$D$3:$WE$3,0)))</f>
        <v>12.80298401570184</v>
      </c>
      <c r="L3985" s="128">
        <f>IF(B3985="",0,SUM(I3985:K3985)*INDEX('Service volumes'!$C:$C,MATCH($B3985,'Service volumes'!$A:$A,0)))</f>
        <v>17853.617546446098</v>
      </c>
      <c r="M3985" s="109">
        <f>IF(B3985="",0,INDEX('[1]UnitCost (ROCE, ex RAV Fcast)'!$D$7:$WE$176,MATCH(C3985,'[1]UnitCost (ROCE, ex RAV Fcast)'!$B$7:$B$176,0),MATCH(B3985,'[1]UnitCost (ROCE, ex RAV Fcast)'!$D$3:$WE$3,0)))</f>
        <v>8.2281937100332527</v>
      </c>
      <c r="N3985" s="103">
        <f>IF($C3985=$S$5,INDEX('[1]Serv RAV Fcast'!$CT$12:$CT$611,MATCH(B3985,'[1]Serv RAV Fcast'!$B$12:$B$611,0)),0)</f>
        <v>0</v>
      </c>
      <c r="O3985" s="128">
        <f>IF(B3985="",0,SUM(M3985:N3985)*INDEX('Service volumes'!$C:$C,MATCH($B3985,'Service volumes'!$A:$A,0)))</f>
        <v>11474.12379933008</v>
      </c>
    </row>
    <row r="3986" spans="1:15" ht="14.25" x14ac:dyDescent="0.35">
      <c r="A3986">
        <f t="shared" si="62"/>
        <v>3981</v>
      </c>
      <c r="B3986" s="128" t="str" cm="1">
        <f t="array" ref="B3986">IF(A3986&gt;COUNTA(comp_codes_EAD_TAR26)*COUNTA(serv_codes_EAD_TAR26),"",INDEX(serv_codes_EAD_TAR26,ROUNDUP(COUNTA(A$6:A3986)/COUNTA(comp_codes_EAD_TAR26),0)))</f>
        <v>SS436</v>
      </c>
      <c r="C3986" t="str" cm="1">
        <f t="array" ref="C3986">IF(A3986&gt;COUNTA(comp_codes_EAD_TAR26)*COUNTA(serv_codes_EAD_TAR26),"",INDEX(comp_codes_EAD_TAR26,COUNTIF(B$6:B3986,B3986)))</f>
        <v>CJ003</v>
      </c>
      <c r="D3986" s="23" t="str">
        <f>IF(B3986="","",INDEX([1]!List_ServBandwidth,MATCH(B3986,[1]!List_ServCode,0)))</f>
        <v>1Gbit/s</v>
      </c>
      <c r="E3986" s="23" t="str">
        <f>IF(B3986="","",INDEX([1]!List_ServMarket_Name,MATCH(B3986,[1]!List_ServCode,0)))</f>
        <v>Leased lines access - CLA</v>
      </c>
      <c r="F3986" s="23" t="str">
        <f>IF(B3986="","",INDEX([1]!List_ServNames,MATCH(B3986,[1]!List_ServCode,0)))</f>
        <v>EAD 1Gbps Rentals - Internal - Access - CLA</v>
      </c>
      <c r="G3986" s="23" t="str">
        <f>INDEX([1]!List_CompName,MATCH($C3986,[1]!List_CompCode,0))</f>
        <v>TC_ManHoles</v>
      </c>
      <c r="I3986" s="103">
        <f>IF($C3986=$Q$5,INDEX([1]UnitCosts_Service!$Q$9:$Q$608,MATCH($B3986,[1]UnitCosts_Service!$B$9:$B$608,0)),0)</f>
        <v>0</v>
      </c>
      <c r="J3986" s="103">
        <f>IF($C3986=$S$5,INDEX('[1]Serv RAV Fcast'!$BZ$12:$BZ$611,MATCH(B3986,'[1]Serv RAV Fcast'!$B$12:$B$611,0)) + INDEX('[1]Serv RAV Fcast'!$CJ$12:$CJ$611,MATCH(B3986,'[1]Serv RAV Fcast'!$B$12:$B$611,0)) + INDEX('[1]Serv RAV Fcast'!$CT$12:$CT$611,MATCH(B3986,'[1]Serv RAV Fcast'!$B$12:$B$611,0)),0)</f>
        <v>0</v>
      </c>
      <c r="K3986" s="109">
        <f>IF(B3986="",0,INDEX('[1]UnitCost (ex Cumulo&amp;RAV Fcasts)'!$D$7:$WE$176,MATCH(C3986,'[1]UnitCost (ex Cumulo&amp;RAV Fcasts)'!$B$7:$B$176,0),MATCH(B3986,'[1]UnitCost (ex Cumulo&amp;RAV Fcasts)'!$D$3:$WE$3,0)))</f>
        <v>21.288283064323881</v>
      </c>
      <c r="L3986" s="128">
        <f>IF(B3986="",0,SUM(I3986:K3986)*INDEX('Service volumes'!$C:$C,MATCH($B3986,'Service volumes'!$A:$A,0)))</f>
        <v>29686.271855435814</v>
      </c>
      <c r="M3986" s="109">
        <f>IF(B3986="",0,INDEX('[1]UnitCost (ROCE, ex RAV Fcast)'!$D$7:$WE$176,MATCH(C3986,'[1]UnitCost (ROCE, ex RAV Fcast)'!$B$7:$B$176,0),MATCH(B3986,'[1]UnitCost (ROCE, ex RAV Fcast)'!$D$3:$WE$3,0)))</f>
        <v>12.73519902523423</v>
      </c>
      <c r="N3986" s="103">
        <f>IF($C3986=$S$5,INDEX('[1]Serv RAV Fcast'!$CT$12:$CT$611,MATCH(B3986,'[1]Serv RAV Fcast'!$B$12:$B$611,0)),0)</f>
        <v>0</v>
      </c>
      <c r="O3986" s="128">
        <f>IF(B3986="",0,SUM(M3986:N3986)*INDEX('Service volumes'!$C:$C,MATCH($B3986,'Service volumes'!$A:$A,0)))</f>
        <v>17759.092137860567</v>
      </c>
    </row>
    <row r="3987" spans="1:15" ht="14.25" x14ac:dyDescent="0.35">
      <c r="A3987">
        <f t="shared" si="62"/>
        <v>3982</v>
      </c>
      <c r="B3987" s="128" t="str" cm="1">
        <f t="array" ref="B3987">IF(A3987&gt;COUNTA(comp_codes_EAD_TAR26)*COUNTA(serv_codes_EAD_TAR26),"",INDEX(serv_codes_EAD_TAR26,ROUNDUP(COUNTA(A$6:A3987)/COUNTA(comp_codes_EAD_TAR26),0)))</f>
        <v>SS436</v>
      </c>
      <c r="C3987" t="str" cm="1">
        <f t="array" ref="C3987">IF(A3987&gt;COUNTA(comp_codes_EAD_TAR26)*COUNTA(serv_codes_EAD_TAR26),"",INDEX(comp_codes_EAD_TAR26,COUNTIF(B$6:B3987,B3987)))</f>
        <v>CJ004</v>
      </c>
      <c r="D3987" s="23" t="str">
        <f>IF(B3987="","",INDEX([1]!List_ServBandwidth,MATCH(B3987,[1]!List_ServCode,0)))</f>
        <v>1Gbit/s</v>
      </c>
      <c r="E3987" s="23" t="str">
        <f>IF(B3987="","",INDEX([1]!List_ServMarket_Name,MATCH(B3987,[1]!List_ServCode,0)))</f>
        <v>Leased lines access - CLA</v>
      </c>
      <c r="F3987" s="23" t="str">
        <f>IF(B3987="","",INDEX([1]!List_ServNames,MATCH(B3987,[1]!List_ServCode,0)))</f>
        <v>EAD 1Gbps Rentals - Internal - Access - CLA</v>
      </c>
      <c r="G3987" s="23" t="str">
        <f>INDEX([1]!List_CompName,MATCH($C3987,[1]!List_CompCode,0))</f>
        <v>TC_JointBoxes</v>
      </c>
      <c r="I3987" s="103">
        <f>IF($C3987=$Q$5,INDEX([1]UnitCosts_Service!$Q$9:$Q$608,MATCH($B3987,[1]UnitCosts_Service!$B$9:$B$608,0)),0)</f>
        <v>0</v>
      </c>
      <c r="J3987" s="103">
        <f>IF($C3987=$S$5,INDEX('[1]Serv RAV Fcast'!$BZ$12:$BZ$611,MATCH(B3987,'[1]Serv RAV Fcast'!$B$12:$B$611,0)) + INDEX('[1]Serv RAV Fcast'!$CJ$12:$CJ$611,MATCH(B3987,'[1]Serv RAV Fcast'!$B$12:$B$611,0)) + INDEX('[1]Serv RAV Fcast'!$CT$12:$CT$611,MATCH(B3987,'[1]Serv RAV Fcast'!$B$12:$B$611,0)),0)</f>
        <v>0</v>
      </c>
      <c r="K3987" s="109">
        <f>IF(B3987="",0,INDEX('[1]UnitCost (ex Cumulo&amp;RAV Fcasts)'!$D$7:$WE$176,MATCH(C3987,'[1]UnitCost (ex Cumulo&amp;RAV Fcasts)'!$B$7:$B$176,0),MATCH(B3987,'[1]UnitCost (ex Cumulo&amp;RAV Fcasts)'!$D$3:$WE$3,0)))</f>
        <v>26.572488776331461</v>
      </c>
      <c r="L3987" s="128">
        <f>IF(B3987="",0,SUM(I3987:K3987)*INDEX('Service volumes'!$C:$C,MATCH($B3987,'Service volumes'!$A:$A,0)))</f>
        <v>37055.037426276642</v>
      </c>
      <c r="M3987" s="109">
        <f>IF(B3987="",0,INDEX('[1]UnitCost (ROCE, ex RAV Fcast)'!$D$7:$WE$176,MATCH(C3987,'[1]UnitCost (ROCE, ex RAV Fcast)'!$B$7:$B$176,0),MATCH(B3987,'[1]UnitCost (ROCE, ex RAV Fcast)'!$D$3:$WE$3,0)))</f>
        <v>17.292701549751563</v>
      </c>
      <c r="N3987" s="103">
        <f>IF($C3987=$S$5,INDEX('[1]Serv RAV Fcast'!$CT$12:$CT$611,MATCH(B3987,'[1]Serv RAV Fcast'!$B$12:$B$611,0)),0)</f>
        <v>0</v>
      </c>
      <c r="O3987" s="128">
        <f>IF(B3987="",0,SUM(M3987:N3987)*INDEX('Service volumes'!$C:$C,MATCH($B3987,'Service volumes'!$A:$A,0)))</f>
        <v>24114.478268148927</v>
      </c>
    </row>
    <row r="3988" spans="1:15" ht="14.25" x14ac:dyDescent="0.35">
      <c r="A3988">
        <f t="shared" si="62"/>
        <v>3983</v>
      </c>
      <c r="B3988" s="128" t="str" cm="1">
        <f t="array" ref="B3988">IF(A3988&gt;COUNTA(comp_codes_EAD_TAR26)*COUNTA(serv_codes_EAD_TAR26),"",INDEX(serv_codes_EAD_TAR26,ROUNDUP(COUNTA(A$6:A3988)/COUNTA(comp_codes_EAD_TAR26),0)))</f>
        <v>SS436</v>
      </c>
      <c r="C3988" t="str" cm="1">
        <f t="array" ref="C3988">IF(A3988&gt;COUNTA(comp_codes_EAD_TAR26)*COUNTA(serv_codes_EAD_TAR26),"",INDEX(comp_codes_EAD_TAR26,COUNTIF(B$6:B3988,B3988)))</f>
        <v>CJ010</v>
      </c>
      <c r="D3988" s="23" t="str">
        <f>IF(B3988="","",INDEX([1]!List_ServBandwidth,MATCH(B3988,[1]!List_ServCode,0)))</f>
        <v>1Gbit/s</v>
      </c>
      <c r="E3988" s="23" t="str">
        <f>IF(B3988="","",INDEX([1]!List_ServMarket_Name,MATCH(B3988,[1]!List_ServCode,0)))</f>
        <v>Leased lines access - CLA</v>
      </c>
      <c r="F3988" s="23" t="str">
        <f>IF(B3988="","",INDEX([1]!List_ServNames,MATCH(B3988,[1]!List_ServCode,0)))</f>
        <v>EAD 1Gbps Rentals - Internal - Access - CLA</v>
      </c>
      <c r="G3988" s="23" t="str">
        <f>INDEX([1]!List_CompName,MATCH($C3988,[1]!List_CompCode,0))</f>
        <v>TC_Spine Duct - 2 Bore</v>
      </c>
      <c r="I3988" s="103">
        <f>IF($C3988=$Q$5,INDEX([1]UnitCosts_Service!$Q$9:$Q$608,MATCH($B3988,[1]UnitCosts_Service!$B$9:$B$608,0)),0)</f>
        <v>0</v>
      </c>
      <c r="J3988" s="103">
        <f>IF($C3988=$S$5,INDEX('[1]Serv RAV Fcast'!$BZ$12:$BZ$611,MATCH(B3988,'[1]Serv RAV Fcast'!$B$12:$B$611,0)) + INDEX('[1]Serv RAV Fcast'!$CJ$12:$CJ$611,MATCH(B3988,'[1]Serv RAV Fcast'!$B$12:$B$611,0)) + INDEX('[1]Serv RAV Fcast'!$CT$12:$CT$611,MATCH(B3988,'[1]Serv RAV Fcast'!$B$12:$B$611,0)),0)</f>
        <v>0</v>
      </c>
      <c r="K3988" s="109">
        <f>IF(B3988="",0,INDEX('[1]UnitCost (ex Cumulo&amp;RAV Fcasts)'!$D$7:$WE$176,MATCH(C3988,'[1]UnitCost (ex Cumulo&amp;RAV Fcasts)'!$B$7:$B$176,0),MATCH(B3988,'[1]UnitCost (ex Cumulo&amp;RAV Fcasts)'!$D$3:$WE$3,0)))</f>
        <v>17.687946284961033</v>
      </c>
      <c r="L3988" s="128">
        <f>IF(B3988="",0,SUM(I3988:K3988)*INDEX('Service volumes'!$C:$C,MATCH($B3988,'Service volumes'!$A:$A,0)))</f>
        <v>24665.642616321347</v>
      </c>
      <c r="M3988" s="109">
        <f>IF(B3988="",0,INDEX('[1]UnitCost (ROCE, ex RAV Fcast)'!$D$7:$WE$176,MATCH(C3988,'[1]UnitCost (ROCE, ex RAV Fcast)'!$B$7:$B$176,0),MATCH(B3988,'[1]UnitCost (ROCE, ex RAV Fcast)'!$D$3:$WE$3,0)))</f>
        <v>9.8413147739783149</v>
      </c>
      <c r="N3988" s="103">
        <f>IF($C3988=$S$5,INDEX('[1]Serv RAV Fcast'!$CT$12:$CT$611,MATCH(B3988,'[1]Serv RAV Fcast'!$B$12:$B$611,0)),0)</f>
        <v>0</v>
      </c>
      <c r="O3988" s="128">
        <f>IF(B3988="",0,SUM(M3988:N3988)*INDEX('Service volumes'!$C:$C,MATCH($B3988,'Service volumes'!$A:$A,0)))</f>
        <v>13723.603022023039</v>
      </c>
    </row>
    <row r="3989" spans="1:15" ht="14.25" x14ac:dyDescent="0.35">
      <c r="A3989">
        <f t="shared" si="62"/>
        <v>3984</v>
      </c>
      <c r="B3989" s="128" t="str" cm="1">
        <f t="array" ref="B3989">IF(A3989&gt;COUNTA(comp_codes_EAD_TAR26)*COUNTA(serv_codes_EAD_TAR26),"",INDEX(serv_codes_EAD_TAR26,ROUNDUP(COUNTA(A$6:A3989)/COUNTA(comp_codes_EAD_TAR26),0)))</f>
        <v>SS436</v>
      </c>
      <c r="C3989" t="str" cm="1">
        <f t="array" ref="C3989">IF(A3989&gt;COUNTA(comp_codes_EAD_TAR26)*COUNTA(serv_codes_EAD_TAR26),"",INDEX(comp_codes_EAD_TAR26,COUNTIF(B$6:B3989,B3989)))</f>
        <v>CJ011</v>
      </c>
      <c r="D3989" s="23" t="str">
        <f>IF(B3989="","",INDEX([1]!List_ServBandwidth,MATCH(B3989,[1]!List_ServCode,0)))</f>
        <v>1Gbit/s</v>
      </c>
      <c r="E3989" s="23" t="str">
        <f>IF(B3989="","",INDEX([1]!List_ServMarket_Name,MATCH(B3989,[1]!List_ServCode,0)))</f>
        <v>Leased lines access - CLA</v>
      </c>
      <c r="F3989" s="23" t="str">
        <f>IF(B3989="","",INDEX([1]!List_ServNames,MATCH(B3989,[1]!List_ServCode,0)))</f>
        <v>EAD 1Gbps Rentals - Internal - Access - CLA</v>
      </c>
      <c r="G3989" s="23" t="str">
        <f>INDEX([1]!List_CompName,MATCH($C3989,[1]!List_CompCode,0))</f>
        <v>TC_Spine Duct - 3+ Bore</v>
      </c>
      <c r="I3989" s="103">
        <f>IF($C3989=$Q$5,INDEX([1]UnitCosts_Service!$Q$9:$Q$608,MATCH($B3989,[1]UnitCosts_Service!$B$9:$B$608,0)),0)</f>
        <v>0</v>
      </c>
      <c r="J3989" s="103">
        <f>IF($C3989=$S$5,INDEX('[1]Serv RAV Fcast'!$BZ$12:$BZ$611,MATCH(B3989,'[1]Serv RAV Fcast'!$B$12:$B$611,0)) + INDEX('[1]Serv RAV Fcast'!$CJ$12:$CJ$611,MATCH(B3989,'[1]Serv RAV Fcast'!$B$12:$B$611,0)) + INDEX('[1]Serv RAV Fcast'!$CT$12:$CT$611,MATCH(B3989,'[1]Serv RAV Fcast'!$B$12:$B$611,0)),0)</f>
        <v>0</v>
      </c>
      <c r="K3989" s="109">
        <f>IF(B3989="",0,INDEX('[1]UnitCost (ex Cumulo&amp;RAV Fcasts)'!$D$7:$WE$176,MATCH(C3989,'[1]UnitCost (ex Cumulo&amp;RAV Fcasts)'!$B$7:$B$176,0),MATCH(B3989,'[1]UnitCost (ex Cumulo&amp;RAV Fcasts)'!$D$3:$WE$3,0)))</f>
        <v>12.643930918064765</v>
      </c>
      <c r="L3989" s="128">
        <f>IF(B3989="",0,SUM(I3989:K3989)*INDEX('Service volumes'!$C:$C,MATCH($B3989,'Service volumes'!$A:$A,0)))</f>
        <v>17631.819786540495</v>
      </c>
      <c r="M3989" s="109">
        <f>IF(B3989="",0,INDEX('[1]UnitCost (ROCE, ex RAV Fcast)'!$D$7:$WE$176,MATCH(C3989,'[1]UnitCost (ROCE, ex RAV Fcast)'!$B$7:$B$176,0),MATCH(B3989,'[1]UnitCost (ROCE, ex RAV Fcast)'!$D$3:$WE$3,0)))</f>
        <v>9.1753967497591642</v>
      </c>
      <c r="N3989" s="103">
        <f>IF($C3989=$S$5,INDEX('[1]Serv RAV Fcast'!$CT$12:$CT$611,MATCH(B3989,'[1]Serv RAV Fcast'!$B$12:$B$611,0)),0)</f>
        <v>0</v>
      </c>
      <c r="O3989" s="128">
        <f>IF(B3989="",0,SUM(M3989:N3989)*INDEX('Service volumes'!$C:$C,MATCH($B3989,'Service volumes'!$A:$A,0)))</f>
        <v>12794.987809576256</v>
      </c>
    </row>
    <row r="3990" spans="1:15" ht="14.25" x14ac:dyDescent="0.35">
      <c r="A3990">
        <f t="shared" si="62"/>
        <v>3985</v>
      </c>
      <c r="B3990" s="128" t="str" cm="1">
        <f t="array" ref="B3990">IF(A3990&gt;COUNTA(comp_codes_EAD_TAR26)*COUNTA(serv_codes_EAD_TAR26),"",INDEX(serv_codes_EAD_TAR26,ROUNDUP(COUNTA(A$6:A3990)/COUNTA(comp_codes_EAD_TAR26),0)))</f>
        <v>SS436</v>
      </c>
      <c r="C3990" t="str" cm="1">
        <f t="array" ref="C3990">IF(A3990&gt;COUNTA(comp_codes_EAD_TAR26)*COUNTA(serv_codes_EAD_TAR26),"",INDEX(comp_codes_EAD_TAR26,COUNTIF(B$6:B3990,B3990)))</f>
        <v>CJ016</v>
      </c>
      <c r="D3990" s="23" t="str">
        <f>IF(B3990="","",INDEX([1]!List_ServBandwidth,MATCH(B3990,[1]!List_ServCode,0)))</f>
        <v>1Gbit/s</v>
      </c>
      <c r="E3990" s="23" t="str">
        <f>IF(B3990="","",INDEX([1]!List_ServMarket_Name,MATCH(B3990,[1]!List_ServCode,0)))</f>
        <v>Leased lines access - CLA</v>
      </c>
      <c r="F3990" s="23" t="str">
        <f>IF(B3990="","",INDEX([1]!List_ServNames,MATCH(B3990,[1]!List_ServCode,0)))</f>
        <v>EAD 1Gbps Rentals - Internal - Access - CLA</v>
      </c>
      <c r="G3990" s="23" t="str">
        <f>INDEX([1]!List_CompName,MATCH($C3990,[1]!List_CompCode,0))</f>
        <v>TC Duct Network Adjustments above financial limit Internal</v>
      </c>
      <c r="I3990" s="103">
        <f>IF($C3990=$Q$5,INDEX([1]UnitCosts_Service!$Q$9:$Q$608,MATCH($B3990,[1]UnitCosts_Service!$B$9:$B$608,0)),0)</f>
        <v>0</v>
      </c>
      <c r="J3990" s="103">
        <f>IF($C3990=$S$5,INDEX('[1]Serv RAV Fcast'!$BZ$12:$BZ$611,MATCH(B3990,'[1]Serv RAV Fcast'!$B$12:$B$611,0)) + INDEX('[1]Serv RAV Fcast'!$CJ$12:$CJ$611,MATCH(B3990,'[1]Serv RAV Fcast'!$B$12:$B$611,0)) + INDEX('[1]Serv RAV Fcast'!$CT$12:$CT$611,MATCH(B3990,'[1]Serv RAV Fcast'!$B$12:$B$611,0)),0)</f>
        <v>0</v>
      </c>
      <c r="K3990" s="109">
        <f>IF(B3990="",0,INDEX('[1]UnitCost (ex Cumulo&amp;RAV Fcasts)'!$D$7:$WE$176,MATCH(C3990,'[1]UnitCost (ex Cumulo&amp;RAV Fcasts)'!$B$7:$B$176,0),MATCH(B3990,'[1]UnitCost (ex Cumulo&amp;RAV Fcasts)'!$D$3:$WE$3,0)))</f>
        <v>3.9743467718527742E-2</v>
      </c>
      <c r="L3990" s="128">
        <f>IF(B3990="",0,SUM(I3990:K3990)*INDEX('Service volumes'!$C:$C,MATCH($B3990,'Service volumes'!$A:$A,0)))</f>
        <v>55.421819768414643</v>
      </c>
      <c r="M3990" s="109">
        <f>IF(B3990="",0,INDEX('[1]UnitCost (ROCE, ex RAV Fcast)'!$D$7:$WE$176,MATCH(C3990,'[1]UnitCost (ROCE, ex RAV Fcast)'!$B$7:$B$176,0),MATCH(B3990,'[1]UnitCost (ROCE, ex RAV Fcast)'!$D$3:$WE$3,0)))</f>
        <v>2.0683684198327581E-2</v>
      </c>
      <c r="N3990" s="103">
        <f>IF($C3990=$S$5,INDEX('[1]Serv RAV Fcast'!$CT$12:$CT$611,MATCH(B3990,'[1]Serv RAV Fcast'!$B$12:$B$611,0)),0)</f>
        <v>0</v>
      </c>
      <c r="O3990" s="128">
        <f>IF(B3990="",0,SUM(M3990:N3990)*INDEX('Service volumes'!$C:$C,MATCH($B3990,'Service volumes'!$A:$A,0)))</f>
        <v>28.843165521062932</v>
      </c>
    </row>
    <row r="3991" spans="1:15" ht="14.25" x14ac:dyDescent="0.35">
      <c r="A3991">
        <f t="shared" si="62"/>
        <v>3986</v>
      </c>
      <c r="B3991" s="128" t="str" cm="1">
        <f t="array" ref="B3991">IF(A3991&gt;COUNTA(comp_codes_EAD_TAR26)*COUNTA(serv_codes_EAD_TAR26),"",INDEX(serv_codes_EAD_TAR26,ROUNDUP(COUNTA(A$6:A3991)/COUNTA(comp_codes_EAD_TAR26),0)))</f>
        <v>SS436</v>
      </c>
      <c r="C3991" t="str" cm="1">
        <f t="array" ref="C3991">IF(A3991&gt;COUNTA(comp_codes_EAD_TAR26)*COUNTA(serv_codes_EAD_TAR26),"",INDEX(comp_codes_EAD_TAR26,COUNTIF(B$6:B3991,B3991)))</f>
        <v>CJ017</v>
      </c>
      <c r="D3991" s="23" t="str">
        <f>IF(B3991="","",INDEX([1]!List_ServBandwidth,MATCH(B3991,[1]!List_ServCode,0)))</f>
        <v>1Gbit/s</v>
      </c>
      <c r="E3991" s="23" t="str">
        <f>IF(B3991="","",INDEX([1]!List_ServMarket_Name,MATCH(B3991,[1]!List_ServCode,0)))</f>
        <v>Leased lines access - CLA</v>
      </c>
      <c r="F3991" s="23" t="str">
        <f>IF(B3991="","",INDEX([1]!List_ServNames,MATCH(B3991,[1]!List_ServCode,0)))</f>
        <v>EAD 1Gbps Rentals - Internal - Access - CLA</v>
      </c>
      <c r="G3991" s="23" t="str">
        <f>INDEX([1]!List_CompName,MATCH($C3991,[1]!List_CompCode,0))</f>
        <v>TC_Cable up a pole</v>
      </c>
      <c r="I3991" s="103">
        <f>IF($C3991=$Q$5,INDEX([1]UnitCosts_Service!$Q$9:$Q$608,MATCH($B3991,[1]UnitCosts_Service!$B$9:$B$608,0)),0)</f>
        <v>0</v>
      </c>
      <c r="J3991" s="103">
        <f>IF($C3991=$S$5,INDEX('[1]Serv RAV Fcast'!$BZ$12:$BZ$611,MATCH(B3991,'[1]Serv RAV Fcast'!$B$12:$B$611,0)) + INDEX('[1]Serv RAV Fcast'!$CJ$12:$CJ$611,MATCH(B3991,'[1]Serv RAV Fcast'!$B$12:$B$611,0)) + INDEX('[1]Serv RAV Fcast'!$CT$12:$CT$611,MATCH(B3991,'[1]Serv RAV Fcast'!$B$12:$B$611,0)),0)</f>
        <v>0</v>
      </c>
      <c r="K3991" s="109">
        <f>IF(B3991="",0,INDEX('[1]UnitCost (ex Cumulo&amp;RAV Fcasts)'!$D$7:$WE$176,MATCH(C3991,'[1]UnitCost (ex Cumulo&amp;RAV Fcasts)'!$B$7:$B$176,0),MATCH(B3991,'[1]UnitCost (ex Cumulo&amp;RAV Fcasts)'!$D$3:$WE$3,0)))</f>
        <v>0</v>
      </c>
      <c r="L3991" s="128">
        <f>IF(B3991="",0,SUM(I3991:K3991)*INDEX('Service volumes'!$C:$C,MATCH($B3991,'Service volumes'!$A:$A,0)))</f>
        <v>0</v>
      </c>
      <c r="M3991" s="109">
        <f>IF(B3991="",0,INDEX('[1]UnitCost (ROCE, ex RAV Fcast)'!$D$7:$WE$176,MATCH(C3991,'[1]UnitCost (ROCE, ex RAV Fcast)'!$B$7:$B$176,0),MATCH(B3991,'[1]UnitCost (ROCE, ex RAV Fcast)'!$D$3:$WE$3,0)))</f>
        <v>0</v>
      </c>
      <c r="N3991" s="103">
        <f>IF($C3991=$S$5,INDEX('[1]Serv RAV Fcast'!$CT$12:$CT$611,MATCH(B3991,'[1]Serv RAV Fcast'!$B$12:$B$611,0)),0)</f>
        <v>0</v>
      </c>
      <c r="O3991" s="128">
        <f>IF(B3991="",0,SUM(M3991:N3991)*INDEX('Service volumes'!$C:$C,MATCH($B3991,'Service volumes'!$A:$A,0)))</f>
        <v>0</v>
      </c>
    </row>
    <row r="3992" spans="1:15" ht="14.25" x14ac:dyDescent="0.35">
      <c r="A3992">
        <f t="shared" si="62"/>
        <v>3987</v>
      </c>
      <c r="B3992" s="128" t="str" cm="1">
        <f t="array" ref="B3992">IF(A3992&gt;COUNTA(comp_codes_EAD_TAR26)*COUNTA(serv_codes_EAD_TAR26),"",INDEX(serv_codes_EAD_TAR26,ROUNDUP(COUNTA(A$6:A3992)/COUNTA(comp_codes_EAD_TAR26),0)))</f>
        <v>SS436</v>
      </c>
      <c r="C3992" t="str" cm="1">
        <f t="array" ref="C3992">IF(A3992&gt;COUNTA(comp_codes_EAD_TAR26)*COUNTA(serv_codes_EAD_TAR26),"",INDEX(comp_codes_EAD_TAR26,COUNTIF(B$6:B3992,B3992)))</f>
        <v>CL160</v>
      </c>
      <c r="D3992" s="23" t="str">
        <f>IF(B3992="","",INDEX([1]!List_ServBandwidth,MATCH(B3992,[1]!List_ServCode,0)))</f>
        <v>1Gbit/s</v>
      </c>
      <c r="E3992" s="23" t="str">
        <f>IF(B3992="","",INDEX([1]!List_ServMarket_Name,MATCH(B3992,[1]!List_ServCode,0)))</f>
        <v>Leased lines access - CLA</v>
      </c>
      <c r="F3992" s="23" t="str">
        <f>IF(B3992="","",INDEX([1]!List_ServNames,MATCH(B3992,[1]!List_ServCode,0)))</f>
        <v>EAD 1Gbps Rentals - Internal - Access - CLA</v>
      </c>
      <c r="G3992" s="23" t="str">
        <f>INDEX([1]!List_CompName,MATCH($C3992,[1]!List_CompCode,0))</f>
        <v>Routing &amp; Records</v>
      </c>
      <c r="I3992" s="103">
        <f>IF($C3992=$Q$5,INDEX([1]UnitCosts_Service!$Q$9:$Q$608,MATCH($B3992,[1]UnitCosts_Service!$B$9:$B$608,0)),0)</f>
        <v>0</v>
      </c>
      <c r="J3992" s="103">
        <f>IF($C3992=$S$5,INDEX('[1]Serv RAV Fcast'!$BZ$12:$BZ$611,MATCH(B3992,'[1]Serv RAV Fcast'!$B$12:$B$611,0)) + INDEX('[1]Serv RAV Fcast'!$CJ$12:$CJ$611,MATCH(B3992,'[1]Serv RAV Fcast'!$B$12:$B$611,0)) + INDEX('[1]Serv RAV Fcast'!$CT$12:$CT$611,MATCH(B3992,'[1]Serv RAV Fcast'!$B$12:$B$611,0)),0)</f>
        <v>0</v>
      </c>
      <c r="K3992" s="109">
        <f>IF(B3992="",0,INDEX('[1]UnitCost (ex Cumulo&amp;RAV Fcasts)'!$D$7:$WE$176,MATCH(C3992,'[1]UnitCost (ex Cumulo&amp;RAV Fcasts)'!$B$7:$B$176,0),MATCH(B3992,'[1]UnitCost (ex Cumulo&amp;RAV Fcasts)'!$D$3:$WE$3,0)))</f>
        <v>0</v>
      </c>
      <c r="L3992" s="128">
        <f>IF(B3992="",0,SUM(I3992:K3992)*INDEX('Service volumes'!$C:$C,MATCH($B3992,'Service volumes'!$A:$A,0)))</f>
        <v>0</v>
      </c>
      <c r="M3992" s="109">
        <f>IF(B3992="",0,INDEX('[1]UnitCost (ROCE, ex RAV Fcast)'!$D$7:$WE$176,MATCH(C3992,'[1]UnitCost (ROCE, ex RAV Fcast)'!$B$7:$B$176,0),MATCH(B3992,'[1]UnitCost (ROCE, ex RAV Fcast)'!$D$3:$WE$3,0)))</f>
        <v>0</v>
      </c>
      <c r="N3992" s="103">
        <f>IF($C3992=$S$5,INDEX('[1]Serv RAV Fcast'!$CT$12:$CT$611,MATCH(B3992,'[1]Serv RAV Fcast'!$B$12:$B$611,0)),0)</f>
        <v>0</v>
      </c>
      <c r="O3992" s="128">
        <f>IF(B3992="",0,SUM(M3992:N3992)*INDEX('Service volumes'!$C:$C,MATCH($B3992,'Service volumes'!$A:$A,0)))</f>
        <v>0</v>
      </c>
    </row>
    <row r="3993" spans="1:15" ht="14.25" x14ac:dyDescent="0.35">
      <c r="A3993">
        <f t="shared" si="62"/>
        <v>3988</v>
      </c>
      <c r="B3993" s="128" t="str" cm="1">
        <f t="array" ref="B3993">IF(A3993&gt;COUNTA(comp_codes_EAD_TAR26)*COUNTA(serv_codes_EAD_TAR26),"",INDEX(serv_codes_EAD_TAR26,ROUNDUP(COUNTA(A$6:A3993)/COUNTA(comp_codes_EAD_TAR26),0)))</f>
        <v>SS436</v>
      </c>
      <c r="C3993" t="str" cm="1">
        <f t="array" ref="C3993">IF(A3993&gt;COUNTA(comp_codes_EAD_TAR26)*COUNTA(serv_codes_EAD_TAR26),"",INDEX(comp_codes_EAD_TAR26,COUNTIF(B$6:B3993,B3993)))</f>
        <v>CO484</v>
      </c>
      <c r="D3993" s="23" t="str">
        <f>IF(B3993="","",INDEX([1]!List_ServBandwidth,MATCH(B3993,[1]!List_ServCode,0)))</f>
        <v>1Gbit/s</v>
      </c>
      <c r="E3993" s="23" t="str">
        <f>IF(B3993="","",INDEX([1]!List_ServMarket_Name,MATCH(B3993,[1]!List_ServCode,0)))</f>
        <v>Leased lines access - CLA</v>
      </c>
      <c r="F3993" s="23" t="str">
        <f>IF(B3993="","",INDEX([1]!List_ServNames,MATCH(B3993,[1]!List_ServCode,0)))</f>
        <v>EAD 1Gbps Rentals - Internal - Access - CLA</v>
      </c>
      <c r="G3993" s="23" t="str">
        <f>INDEX([1]!List_CompName,MATCH($C3993,[1]!List_CompCode,0))</f>
        <v>Interexchange Fibre</v>
      </c>
      <c r="I3993" s="103">
        <f>IF($C3993=$Q$5,INDEX([1]UnitCosts_Service!$Q$9:$Q$608,MATCH($B3993,[1]UnitCosts_Service!$B$9:$B$608,0)),0)</f>
        <v>0</v>
      </c>
      <c r="J3993" s="103">
        <f>IF($C3993=$S$5,INDEX('[1]Serv RAV Fcast'!$BZ$12:$BZ$611,MATCH(B3993,'[1]Serv RAV Fcast'!$B$12:$B$611,0)) + INDEX('[1]Serv RAV Fcast'!$CJ$12:$CJ$611,MATCH(B3993,'[1]Serv RAV Fcast'!$B$12:$B$611,0)) + INDEX('[1]Serv RAV Fcast'!$CT$12:$CT$611,MATCH(B3993,'[1]Serv RAV Fcast'!$B$12:$B$611,0)),0)</f>
        <v>0</v>
      </c>
      <c r="K3993" s="109">
        <f>IF(B3993="",0,INDEX('[1]UnitCost (ex Cumulo&amp;RAV Fcasts)'!$D$7:$WE$176,MATCH(C3993,'[1]UnitCost (ex Cumulo&amp;RAV Fcasts)'!$B$7:$B$176,0),MATCH(B3993,'[1]UnitCost (ex Cumulo&amp;RAV Fcasts)'!$D$3:$WE$3,0)))</f>
        <v>0</v>
      </c>
      <c r="L3993" s="128">
        <f>IF(B3993="",0,SUM(I3993:K3993)*INDEX('Service volumes'!$C:$C,MATCH($B3993,'Service volumes'!$A:$A,0)))</f>
        <v>0</v>
      </c>
      <c r="M3993" s="109">
        <f>IF(B3993="",0,INDEX('[1]UnitCost (ROCE, ex RAV Fcast)'!$D$7:$WE$176,MATCH(C3993,'[1]UnitCost (ROCE, ex RAV Fcast)'!$B$7:$B$176,0),MATCH(B3993,'[1]UnitCost (ROCE, ex RAV Fcast)'!$D$3:$WE$3,0)))</f>
        <v>0</v>
      </c>
      <c r="N3993" s="103">
        <f>IF($C3993=$S$5,INDEX('[1]Serv RAV Fcast'!$CT$12:$CT$611,MATCH(B3993,'[1]Serv RAV Fcast'!$B$12:$B$611,0)),0)</f>
        <v>0</v>
      </c>
      <c r="O3993" s="128">
        <f>IF(B3993="",0,SUM(M3993:N3993)*INDEX('Service volumes'!$C:$C,MATCH($B3993,'Service volumes'!$A:$A,0)))</f>
        <v>0</v>
      </c>
    </row>
    <row r="3994" spans="1:15" ht="14.25" x14ac:dyDescent="0.35">
      <c r="A3994">
        <f t="shared" si="62"/>
        <v>3989</v>
      </c>
      <c r="B3994" s="128" t="str" cm="1">
        <f t="array" ref="B3994">IF(A3994&gt;COUNTA(comp_codes_EAD_TAR26)*COUNTA(serv_codes_EAD_TAR26),"",INDEX(serv_codes_EAD_TAR26,ROUNDUP(COUNTA(A$6:A3994)/COUNTA(comp_codes_EAD_TAR26),0)))</f>
        <v>SS436</v>
      </c>
      <c r="C3994" t="str" cm="1">
        <f t="array" ref="C3994">IF(A3994&gt;COUNTA(comp_codes_EAD_TAR26)*COUNTA(serv_codes_EAD_TAR26),"",INDEX(comp_codes_EAD_TAR26,COUNTIF(B$6:B3994,B3994)))</f>
        <v>CW609</v>
      </c>
      <c r="D3994" s="23" t="str">
        <f>IF(B3994="","",INDEX([1]!List_ServBandwidth,MATCH(B3994,[1]!List_ServCode,0)))</f>
        <v>1Gbit/s</v>
      </c>
      <c r="E3994" s="23" t="str">
        <f>IF(B3994="","",INDEX([1]!List_ServMarket_Name,MATCH(B3994,[1]!List_ServCode,0)))</f>
        <v>Leased lines access - CLA</v>
      </c>
      <c r="F3994" s="23" t="str">
        <f>IF(B3994="","",INDEX([1]!List_ServNames,MATCH(B3994,[1]!List_ServCode,0)))</f>
        <v>EAD 1Gbps Rentals - Internal - Access - CLA</v>
      </c>
      <c r="G3994" s="23" t="str">
        <f>INDEX([1]!List_CompName,MATCH($C3994,[1]!List_CompCode,0))</f>
        <v>Legacy Ethernet - Spine fibre</v>
      </c>
      <c r="I3994" s="103">
        <f>IF($C3994=$Q$5,INDEX([1]UnitCosts_Service!$Q$9:$Q$608,MATCH($B3994,[1]UnitCosts_Service!$B$9:$B$608,0)),0)</f>
        <v>0</v>
      </c>
      <c r="J3994" s="103">
        <f>IF($C3994=$S$5,INDEX('[1]Serv RAV Fcast'!$BZ$12:$BZ$611,MATCH(B3994,'[1]Serv RAV Fcast'!$B$12:$B$611,0)) + INDEX('[1]Serv RAV Fcast'!$CJ$12:$CJ$611,MATCH(B3994,'[1]Serv RAV Fcast'!$B$12:$B$611,0)) + INDEX('[1]Serv RAV Fcast'!$CT$12:$CT$611,MATCH(B3994,'[1]Serv RAV Fcast'!$B$12:$B$611,0)),0)</f>
        <v>0</v>
      </c>
      <c r="K3994" s="109">
        <f>IF(B3994="",0,INDEX('[1]UnitCost (ex Cumulo&amp;RAV Fcasts)'!$D$7:$WE$176,MATCH(C3994,'[1]UnitCost (ex Cumulo&amp;RAV Fcasts)'!$B$7:$B$176,0),MATCH(B3994,'[1]UnitCost (ex Cumulo&amp;RAV Fcasts)'!$D$3:$WE$3,0)))</f>
        <v>319.41479334890295</v>
      </c>
      <c r="L3994" s="128">
        <f>IF(B3994="",0,SUM(I3994:K3994)*INDEX('Service volumes'!$C:$C,MATCH($B3994,'Service volumes'!$A:$A,0)))</f>
        <v>445420.3451425471</v>
      </c>
      <c r="M3994" s="109">
        <f>IF(B3994="",0,INDEX('[1]UnitCost (ROCE, ex RAV Fcast)'!$D$7:$WE$176,MATCH(C3994,'[1]UnitCost (ROCE, ex RAV Fcast)'!$B$7:$B$176,0),MATCH(B3994,'[1]UnitCost (ROCE, ex RAV Fcast)'!$D$3:$WE$3,0)))</f>
        <v>131.25180418577884</v>
      </c>
      <c r="N3994" s="103">
        <f>IF($C3994=$S$5,INDEX('[1]Serv RAV Fcast'!$CT$12:$CT$611,MATCH(B3994,'[1]Serv RAV Fcast'!$B$12:$B$611,0)),0)</f>
        <v>0</v>
      </c>
      <c r="O3994" s="128">
        <f>IF(B3994="",0,SUM(M3994:N3994)*INDEX('Service volumes'!$C:$C,MATCH($B3994,'Service volumes'!$A:$A,0)))</f>
        <v>183029.16814861548</v>
      </c>
    </row>
    <row r="3995" spans="1:15" ht="14.25" x14ac:dyDescent="0.35">
      <c r="A3995">
        <f t="shared" si="62"/>
        <v>3990</v>
      </c>
      <c r="B3995" s="128" t="str" cm="1">
        <f t="array" ref="B3995">IF(A3995&gt;COUNTA(comp_codes_EAD_TAR26)*COUNTA(serv_codes_EAD_TAR26),"",INDEX(serv_codes_EAD_TAR26,ROUNDUP(COUNTA(A$6:A3995)/COUNTA(comp_codes_EAD_TAR26),0)))</f>
        <v>SS436</v>
      </c>
      <c r="C3995" t="str" cm="1">
        <f t="array" ref="C3995">IF(A3995&gt;COUNTA(comp_codes_EAD_TAR26)*COUNTA(serv_codes_EAD_TAR26),"",INDEX(comp_codes_EAD_TAR26,COUNTIF(B$6:B3995,B3995)))</f>
        <v>CW610</v>
      </c>
      <c r="D3995" s="23" t="str">
        <f>IF(B3995="","",INDEX([1]!List_ServBandwidth,MATCH(B3995,[1]!List_ServCode,0)))</f>
        <v>1Gbit/s</v>
      </c>
      <c r="E3995" s="23" t="str">
        <f>IF(B3995="","",INDEX([1]!List_ServMarket_Name,MATCH(B3995,[1]!List_ServCode,0)))</f>
        <v>Leased lines access - CLA</v>
      </c>
      <c r="F3995" s="23" t="str">
        <f>IF(B3995="","",INDEX([1]!List_ServNames,MATCH(B3995,[1]!List_ServCode,0)))</f>
        <v>EAD 1Gbps Rentals - Internal - Access - CLA</v>
      </c>
      <c r="G3995" s="23" t="str">
        <f>INDEX([1]!List_CompName,MATCH($C3995,[1]!List_CompCode,0))</f>
        <v>Legacy Ethernet - Distribution fibre</v>
      </c>
      <c r="I3995" s="103">
        <f>IF($C3995=$Q$5,INDEX([1]UnitCosts_Service!$Q$9:$Q$608,MATCH($B3995,[1]UnitCosts_Service!$B$9:$B$608,0)),0)</f>
        <v>0</v>
      </c>
      <c r="J3995" s="103">
        <f>IF($C3995=$S$5,INDEX('[1]Serv RAV Fcast'!$BZ$12:$BZ$611,MATCH(B3995,'[1]Serv RAV Fcast'!$B$12:$B$611,0)) + INDEX('[1]Serv RAV Fcast'!$CJ$12:$CJ$611,MATCH(B3995,'[1]Serv RAV Fcast'!$B$12:$B$611,0)) + INDEX('[1]Serv RAV Fcast'!$CT$12:$CT$611,MATCH(B3995,'[1]Serv RAV Fcast'!$B$12:$B$611,0)),0)</f>
        <v>0</v>
      </c>
      <c r="K3995" s="109">
        <f>IF(B3995="",0,INDEX('[1]UnitCost (ex Cumulo&amp;RAV Fcasts)'!$D$7:$WE$176,MATCH(C3995,'[1]UnitCost (ex Cumulo&amp;RAV Fcasts)'!$B$7:$B$176,0),MATCH(B3995,'[1]UnitCost (ex Cumulo&amp;RAV Fcasts)'!$D$3:$WE$3,0)))</f>
        <v>1108.1772223645023</v>
      </c>
      <c r="L3995" s="128">
        <f>IF(B3995="",0,SUM(I3995:K3995)*INDEX('Service volumes'!$C:$C,MATCH($B3995,'Service volumes'!$A:$A,0)))</f>
        <v>1545340.7016297204</v>
      </c>
      <c r="M3995" s="109">
        <f>IF(B3995="",0,INDEX('[1]UnitCost (ROCE, ex RAV Fcast)'!$D$7:$WE$176,MATCH(C3995,'[1]UnitCost (ROCE, ex RAV Fcast)'!$B$7:$B$176,0),MATCH(B3995,'[1]UnitCost (ROCE, ex RAV Fcast)'!$D$3:$WE$3,0)))</f>
        <v>270.12690736933968</v>
      </c>
      <c r="N3995" s="103">
        <f>IF($C3995=$S$5,INDEX('[1]Serv RAV Fcast'!$CT$12:$CT$611,MATCH(B3995,'[1]Serv RAV Fcast'!$B$12:$B$611,0)),0)</f>
        <v>0</v>
      </c>
      <c r="O3995" s="128">
        <f>IF(B3995="",0,SUM(M3995:N3995)*INDEX('Service volumes'!$C:$C,MATCH($B3995,'Service volumes'!$A:$A,0)))</f>
        <v>376688.94120790536</v>
      </c>
    </row>
    <row r="3996" spans="1:15" ht="14.25" x14ac:dyDescent="0.35">
      <c r="A3996">
        <f t="shared" si="62"/>
        <v>3991</v>
      </c>
      <c r="B3996" s="128" t="str" cm="1">
        <f t="array" ref="B3996">IF(A3996&gt;COUNTA(comp_codes_EAD_TAR26)*COUNTA(serv_codes_EAD_TAR26),"",INDEX(serv_codes_EAD_TAR26,ROUNDUP(COUNTA(A$6:A3996)/COUNTA(comp_codes_EAD_TAR26),0)))</f>
        <v>SS436</v>
      </c>
      <c r="C3996" t="str" cm="1">
        <f t="array" ref="C3996">IF(A3996&gt;COUNTA(comp_codes_EAD_TAR26)*COUNTA(serv_codes_EAD_TAR26),"",INDEX(comp_codes_EAD_TAR26,COUNTIF(B$6:B3996,B3996)))</f>
        <v>PI_RAV</v>
      </c>
      <c r="D3996" s="23" t="str">
        <f>IF(B3996="","",INDEX([1]!List_ServBandwidth,MATCH(B3996,[1]!List_ServCode,0)))</f>
        <v>1Gbit/s</v>
      </c>
      <c r="E3996" s="23" t="str">
        <f>IF(B3996="","",INDEX([1]!List_ServMarket_Name,MATCH(B3996,[1]!List_ServCode,0)))</f>
        <v>Leased lines access - CLA</v>
      </c>
      <c r="F3996" s="23" t="str">
        <f>IF(B3996="","",INDEX([1]!List_ServNames,MATCH(B3996,[1]!List_ServCode,0)))</f>
        <v>EAD 1Gbps Rentals - Internal - Access - CLA</v>
      </c>
      <c r="G3996" s="23" t="str">
        <f>INDEX([1]!List_CompName,MATCH($C3996,[1]!List_CompCode,0))</f>
        <v>PI_RAV</v>
      </c>
      <c r="I3996" s="103">
        <f>IF($C3996=$Q$5,INDEX([1]UnitCosts_Service!$Q$9:$Q$608,MATCH($B3996,[1]UnitCosts_Service!$B$9:$B$608,0)),0)</f>
        <v>0</v>
      </c>
      <c r="J3996" s="103">
        <f>IF($C3996=$S$5,INDEX('[1]Serv RAV Fcast'!$BZ$12:$BZ$611,MATCH(B3996,'[1]Serv RAV Fcast'!$B$12:$B$611,0)) + INDEX('[1]Serv RAV Fcast'!$CJ$12:$CJ$611,MATCH(B3996,'[1]Serv RAV Fcast'!$B$12:$B$611,0)) + INDEX('[1]Serv RAV Fcast'!$CT$12:$CT$611,MATCH(B3996,'[1]Serv RAV Fcast'!$B$12:$B$611,0)),0)</f>
        <v>-11.910083728334174</v>
      </c>
      <c r="K3996" s="109">
        <f>IF(B3996="",0,INDEX('[1]UnitCost (ex Cumulo&amp;RAV Fcasts)'!$D$7:$WE$176,MATCH(C3996,'[1]UnitCost (ex Cumulo&amp;RAV Fcasts)'!$B$7:$B$176,0),MATCH(B3996,'[1]UnitCost (ex Cumulo&amp;RAV Fcasts)'!$D$3:$WE$3,0)))</f>
        <v>0</v>
      </c>
      <c r="L3996" s="128">
        <f>IF(B3996="",0,SUM(I3996:K3996)*INDEX('Service volumes'!$C:$C,MATCH($B3996,'Service volumes'!$A:$A,0)))</f>
        <v>-16608.478115027363</v>
      </c>
      <c r="M3996" s="109">
        <f>IF(B3996="",0,INDEX('[1]UnitCost (ROCE, ex RAV Fcast)'!$D$7:$WE$176,MATCH(C3996,'[1]UnitCost (ROCE, ex RAV Fcast)'!$B$7:$B$176,0),MATCH(B3996,'[1]UnitCost (ROCE, ex RAV Fcast)'!$D$3:$WE$3,0)))</f>
        <v>0</v>
      </c>
      <c r="N3996" s="103">
        <f>IF($C3996=$S$5,INDEX('[1]Serv RAV Fcast'!$CT$12:$CT$611,MATCH(B3996,'[1]Serv RAV Fcast'!$B$12:$B$611,0)),0)</f>
        <v>-3.6207370479591545</v>
      </c>
      <c r="O3996" s="128">
        <f>IF(B3996="",0,SUM(M3996:N3996)*INDEX('Service volumes'!$C:$C,MATCH($B3996,'Service volumes'!$A:$A,0)))</f>
        <v>-5049.0771847587403</v>
      </c>
    </row>
    <row r="3997" spans="1:15" ht="14.25" x14ac:dyDescent="0.35">
      <c r="A3997">
        <f t="shared" si="62"/>
        <v>3992</v>
      </c>
      <c r="B3997" s="128" t="str" cm="1">
        <f t="array" ref="B3997">IF(A3997&gt;COUNTA(comp_codes_EAD_TAR26)*COUNTA(serv_codes_EAD_TAR26),"",INDEX(serv_codes_EAD_TAR26,ROUNDUP(COUNTA(A$6:A3997)/COUNTA(comp_codes_EAD_TAR26),0)))</f>
        <v>SS436</v>
      </c>
      <c r="C3997" t="str" cm="1">
        <f t="array" ref="C3997">IF(A3997&gt;COUNTA(comp_codes_EAD_TAR26)*COUNTA(serv_codes_EAD_TAR26),"",INDEX(comp_codes_EAD_TAR26,COUNTIF(B$6:B3997,B3997)))</f>
        <v>PI_Poles</v>
      </c>
      <c r="D3997" s="23" t="str">
        <f>IF(B3997="","",INDEX([1]!List_ServBandwidth,MATCH(B3997,[1]!List_ServCode,0)))</f>
        <v>1Gbit/s</v>
      </c>
      <c r="E3997" s="23" t="str">
        <f>IF(B3997="","",INDEX([1]!List_ServMarket_Name,MATCH(B3997,[1]!List_ServCode,0)))</f>
        <v>Leased lines access - CLA</v>
      </c>
      <c r="F3997" s="23" t="str">
        <f>IF(B3997="","",INDEX([1]!List_ServNames,MATCH(B3997,[1]!List_ServCode,0)))</f>
        <v>EAD 1Gbps Rentals - Internal - Access - CLA</v>
      </c>
      <c r="G3997" s="23" t="str">
        <f>INDEX([1]!List_CompName,MATCH($C3997,[1]!List_CompCode,0))</f>
        <v>PI_Poles</v>
      </c>
      <c r="I3997" s="103">
        <f>IF($C3997=$Q$5,INDEX([1]UnitCosts_Service!$Q$9:$Q$608,MATCH($B3997,[1]UnitCosts_Service!$B$9:$B$608,0)),0)</f>
        <v>0</v>
      </c>
      <c r="J3997" s="103">
        <f>IF($C3997=$S$5,INDEX('[1]Serv RAV Fcast'!$BZ$12:$BZ$611,MATCH(B3997,'[1]Serv RAV Fcast'!$B$12:$B$611,0)) + INDEX('[1]Serv RAV Fcast'!$CJ$12:$CJ$611,MATCH(B3997,'[1]Serv RAV Fcast'!$B$12:$B$611,0)) + INDEX('[1]Serv RAV Fcast'!$CT$12:$CT$611,MATCH(B3997,'[1]Serv RAV Fcast'!$B$12:$B$611,0)),0)</f>
        <v>0</v>
      </c>
      <c r="K3997" s="109">
        <f>IF(B3997="",0,INDEX('[1]UnitCost (ex Cumulo&amp;RAV Fcasts)'!$D$7:$WE$176,MATCH(C3997,'[1]UnitCost (ex Cumulo&amp;RAV Fcasts)'!$B$7:$B$176,0),MATCH(B3997,'[1]UnitCost (ex Cumulo&amp;RAV Fcasts)'!$D$3:$WE$3,0)))</f>
        <v>16.515075269716732</v>
      </c>
      <c r="L3997" s="128">
        <f>IF(B3997="",0,SUM(I3997:K3997)*INDEX('Service volumes'!$C:$C,MATCH($B3997,'Service volumes'!$A:$A,0)))</f>
        <v>23030.087146455695</v>
      </c>
      <c r="M3997" s="109">
        <f>IF(B3997="",0,INDEX('[1]UnitCost (ROCE, ex RAV Fcast)'!$D$7:$WE$176,MATCH(C3997,'[1]UnitCost (ROCE, ex RAV Fcast)'!$B$7:$B$176,0),MATCH(B3997,'[1]UnitCost (ROCE, ex RAV Fcast)'!$D$3:$WE$3,0)))</f>
        <v>7.3831718570224458</v>
      </c>
      <c r="N3997" s="103">
        <f>IF($C3997=$S$5,INDEX('[1]Serv RAV Fcast'!$CT$12:$CT$611,MATCH(B3997,'[1]Serv RAV Fcast'!$B$12:$B$611,0)),0)</f>
        <v>0</v>
      </c>
      <c r="O3997" s="128">
        <f>IF(B3997="",0,SUM(M3997:N3997)*INDEX('Service volumes'!$C:$C,MATCH($B3997,'Service volumes'!$A:$A,0)))</f>
        <v>10295.750307373712</v>
      </c>
    </row>
    <row r="3998" spans="1:15" ht="14.25" x14ac:dyDescent="0.35">
      <c r="A3998">
        <f t="shared" si="62"/>
        <v>3993</v>
      </c>
      <c r="B3998" s="128" t="str" cm="1">
        <f t="array" ref="B3998">IF(A3998&gt;COUNTA(comp_codes_EAD_TAR26)*COUNTA(serv_codes_EAD_TAR26),"",INDEX(serv_codes_EAD_TAR26,ROUNDUP(COUNTA(A$6:A3998)/COUNTA(comp_codes_EAD_TAR26),0)))</f>
        <v>SS436</v>
      </c>
      <c r="C3998" t="str" cm="1">
        <f t="array" ref="C3998">IF(A3998&gt;COUNTA(comp_codes_EAD_TAR26)*COUNTA(serv_codes_EAD_TAR26),"",INDEX(comp_codes_EAD_TAR26,COUNTIF(B$6:B3998,B3998)))</f>
        <v>CL573</v>
      </c>
      <c r="D3998" s="23" t="str">
        <f>IF(B3998="","",INDEX([1]!List_ServBandwidth,MATCH(B3998,[1]!List_ServCode,0)))</f>
        <v>1Gbit/s</v>
      </c>
      <c r="E3998" s="23" t="str">
        <f>IF(B3998="","",INDEX([1]!List_ServMarket_Name,MATCH(B3998,[1]!List_ServCode,0)))</f>
        <v>Leased lines access - CLA</v>
      </c>
      <c r="F3998" s="23" t="str">
        <f>IF(B3998="","",INDEX([1]!List_ServNames,MATCH(B3998,[1]!List_ServCode,0)))</f>
        <v>EAD 1Gbps Rentals - Internal - Access - CLA</v>
      </c>
      <c r="G3998" s="23" t="str">
        <f>INDEX([1]!List_CompName,MATCH($C3998,[1]!List_CompCode,0))</f>
        <v>OR Service Centre - Provision Ethernet</v>
      </c>
      <c r="I3998" s="103">
        <f>IF($C3998=$Q$5,INDEX([1]UnitCosts_Service!$Q$9:$Q$608,MATCH($B3998,[1]UnitCosts_Service!$B$9:$B$608,0)),0)</f>
        <v>0</v>
      </c>
      <c r="J3998" s="103">
        <f>IF($C3998=$S$5,INDEX('[1]Serv RAV Fcast'!$BZ$12:$BZ$611,MATCH(B3998,'[1]Serv RAV Fcast'!$B$12:$B$611,0)) + INDEX('[1]Serv RAV Fcast'!$CJ$12:$CJ$611,MATCH(B3998,'[1]Serv RAV Fcast'!$B$12:$B$611,0)) + INDEX('[1]Serv RAV Fcast'!$CT$12:$CT$611,MATCH(B3998,'[1]Serv RAV Fcast'!$B$12:$B$611,0)),0)</f>
        <v>0</v>
      </c>
      <c r="K3998" s="109">
        <f>IF(B3998="",0,INDEX('[1]UnitCost (ex Cumulo&amp;RAV Fcasts)'!$D$7:$WE$176,MATCH(C3998,'[1]UnitCost (ex Cumulo&amp;RAV Fcasts)'!$B$7:$B$176,0),MATCH(B3998,'[1]UnitCost (ex Cumulo&amp;RAV Fcasts)'!$D$3:$WE$3,0)))</f>
        <v>0</v>
      </c>
      <c r="L3998" s="128">
        <f>IF(B3998="",0,SUM(I3998:K3998)*INDEX('Service volumes'!$C:$C,MATCH($B3998,'Service volumes'!$A:$A,0)))</f>
        <v>0</v>
      </c>
      <c r="M3998" s="109">
        <f>IF(B3998="",0,INDEX('[1]UnitCost (ROCE, ex RAV Fcast)'!$D$7:$WE$176,MATCH(C3998,'[1]UnitCost (ROCE, ex RAV Fcast)'!$B$7:$B$176,0),MATCH(B3998,'[1]UnitCost (ROCE, ex RAV Fcast)'!$D$3:$WE$3,0)))</f>
        <v>0</v>
      </c>
      <c r="N3998" s="103">
        <f>IF($C3998=$S$5,INDEX('[1]Serv RAV Fcast'!$CT$12:$CT$611,MATCH(B3998,'[1]Serv RAV Fcast'!$B$12:$B$611,0)),0)</f>
        <v>0</v>
      </c>
      <c r="O3998" s="128">
        <f>IF(B3998="",0,SUM(M3998:N3998)*INDEX('Service volumes'!$C:$C,MATCH($B3998,'Service volumes'!$A:$A,0)))</f>
        <v>0</v>
      </c>
    </row>
    <row r="3999" spans="1:15" ht="14.25" x14ac:dyDescent="0.35">
      <c r="A3999">
        <f t="shared" si="62"/>
        <v>3994</v>
      </c>
      <c r="B3999" s="128" t="str" cm="1">
        <f t="array" ref="B3999">IF(A3999&gt;COUNTA(comp_codes_EAD_TAR26)*COUNTA(serv_codes_EAD_TAR26),"",INDEX(serv_codes_EAD_TAR26,ROUNDUP(COUNTA(A$6:A3999)/COUNTA(comp_codes_EAD_TAR26),0)))</f>
        <v>SS436</v>
      </c>
      <c r="C3999" t="str" cm="1">
        <f t="array" ref="C3999">IF(A3999&gt;COUNTA(comp_codes_EAD_TAR26)*COUNTA(serv_codes_EAD_TAR26),"",INDEX(comp_codes_EAD_TAR26,COUNTIF(B$6:B3999,B3999)))</f>
        <v>CL578</v>
      </c>
      <c r="D3999" s="23" t="str">
        <f>IF(B3999="","",INDEX([1]!List_ServBandwidth,MATCH(B3999,[1]!List_ServCode,0)))</f>
        <v>1Gbit/s</v>
      </c>
      <c r="E3999" s="23" t="str">
        <f>IF(B3999="","",INDEX([1]!List_ServMarket_Name,MATCH(B3999,[1]!List_ServCode,0)))</f>
        <v>Leased lines access - CLA</v>
      </c>
      <c r="F3999" s="23" t="str">
        <f>IF(B3999="","",INDEX([1]!List_ServNames,MATCH(B3999,[1]!List_ServCode,0)))</f>
        <v>EAD 1Gbps Rentals - Internal - Access - CLA</v>
      </c>
      <c r="G3999" s="23" t="str">
        <f>INDEX([1]!List_CompName,MATCH($C3999,[1]!List_CompCode,0))</f>
        <v>OR Service Centre - Assurance Ethernet</v>
      </c>
      <c r="I3999" s="103">
        <f>IF($C3999=$Q$5,INDEX([1]UnitCosts_Service!$Q$9:$Q$608,MATCH($B3999,[1]UnitCosts_Service!$B$9:$B$608,0)),0)</f>
        <v>0</v>
      </c>
      <c r="J3999" s="103">
        <f>IF($C3999=$S$5,INDEX('[1]Serv RAV Fcast'!$BZ$12:$BZ$611,MATCH(B3999,'[1]Serv RAV Fcast'!$B$12:$B$611,0)) + INDEX('[1]Serv RAV Fcast'!$CJ$12:$CJ$611,MATCH(B3999,'[1]Serv RAV Fcast'!$B$12:$B$611,0)) + INDEX('[1]Serv RAV Fcast'!$CT$12:$CT$611,MATCH(B3999,'[1]Serv RAV Fcast'!$B$12:$B$611,0)),0)</f>
        <v>0</v>
      </c>
      <c r="K3999" s="109">
        <f>IF(B3999="",0,INDEX('[1]UnitCost (ex Cumulo&amp;RAV Fcasts)'!$D$7:$WE$176,MATCH(C3999,'[1]UnitCost (ex Cumulo&amp;RAV Fcasts)'!$B$7:$B$176,0),MATCH(B3999,'[1]UnitCost (ex Cumulo&amp;RAV Fcasts)'!$D$3:$WE$3,0)))</f>
        <v>1.4257495032465738E-3</v>
      </c>
      <c r="L3999" s="128">
        <f>IF(B3999="",0,SUM(I3999:K3999)*INDEX('Service volumes'!$C:$C,MATCH($B3999,'Service volumes'!$A:$A,0)))</f>
        <v>1.9881916838122713</v>
      </c>
      <c r="M3999" s="109">
        <f>IF(B3999="",0,INDEX('[1]UnitCost (ROCE, ex RAV Fcast)'!$D$7:$WE$176,MATCH(C3999,'[1]UnitCost (ROCE, ex RAV Fcast)'!$B$7:$B$176,0),MATCH(B3999,'[1]UnitCost (ROCE, ex RAV Fcast)'!$D$3:$WE$3,0)))</f>
        <v>-2.2451953963222257E-4</v>
      </c>
      <c r="N3999" s="103">
        <f>IF($C3999=$S$5,INDEX('[1]Serv RAV Fcast'!$CT$12:$CT$611,MATCH(B3999,'[1]Serv RAV Fcast'!$B$12:$B$611,0)),0)</f>
        <v>0</v>
      </c>
      <c r="O3999" s="128">
        <f>IF(B3999="",0,SUM(M3999:N3999)*INDEX('Service volumes'!$C:$C,MATCH($B3999,'Service volumes'!$A:$A,0)))</f>
        <v>-0.31308997866292421</v>
      </c>
    </row>
    <row r="4000" spans="1:15" ht="14.25" x14ac:dyDescent="0.35">
      <c r="A4000">
        <f t="shared" si="62"/>
        <v>3995</v>
      </c>
      <c r="B4000" s="128" t="str" cm="1">
        <f t="array" ref="B4000">IF(A4000&gt;COUNTA(comp_codes_EAD_TAR26)*COUNTA(serv_codes_EAD_TAR26),"",INDEX(serv_codes_EAD_TAR26,ROUNDUP(COUNTA(A$6:A4000)/COUNTA(comp_codes_EAD_TAR26),0)))</f>
        <v>SS436</v>
      </c>
      <c r="C4000" t="str" cm="1">
        <f t="array" ref="C4000">IF(A4000&gt;COUNTA(comp_codes_EAD_TAR26)*COUNTA(serv_codes_EAD_TAR26),"",INDEX(comp_codes_EAD_TAR26,COUNTIF(B$6:B4000,B4000)))</f>
        <v>CL601</v>
      </c>
      <c r="D4000" s="23" t="str">
        <f>IF(B4000="","",INDEX([1]!List_ServBandwidth,MATCH(B4000,[1]!List_ServCode,0)))</f>
        <v>1Gbit/s</v>
      </c>
      <c r="E4000" s="23" t="str">
        <f>IF(B4000="","",INDEX([1]!List_ServMarket_Name,MATCH(B4000,[1]!List_ServCode,0)))</f>
        <v>Leased lines access - CLA</v>
      </c>
      <c r="F4000" s="23" t="str">
        <f>IF(B4000="","",INDEX([1]!List_ServNames,MATCH(B4000,[1]!List_ServCode,0)))</f>
        <v>EAD 1Gbps Rentals - Internal - Access - CLA</v>
      </c>
      <c r="G4000" s="23" t="str">
        <f>INDEX([1]!List_CompName,MATCH($C4000,[1]!List_CompCode,0))</f>
        <v>SLG Ethernet Provision External</v>
      </c>
      <c r="I4000" s="103">
        <f>IF($C4000=$Q$5,INDEX([1]UnitCosts_Service!$Q$9:$Q$608,MATCH($B4000,[1]UnitCosts_Service!$B$9:$B$608,0)),0)</f>
        <v>0</v>
      </c>
      <c r="J4000" s="103">
        <f>IF($C4000=$S$5,INDEX('[1]Serv RAV Fcast'!$BZ$12:$BZ$611,MATCH(B4000,'[1]Serv RAV Fcast'!$B$12:$B$611,0)) + INDEX('[1]Serv RAV Fcast'!$CJ$12:$CJ$611,MATCH(B4000,'[1]Serv RAV Fcast'!$B$12:$B$611,0)) + INDEX('[1]Serv RAV Fcast'!$CT$12:$CT$611,MATCH(B4000,'[1]Serv RAV Fcast'!$B$12:$B$611,0)),0)</f>
        <v>0</v>
      </c>
      <c r="K4000" s="109">
        <f>IF(B4000="",0,INDEX('[1]UnitCost (ex Cumulo&amp;RAV Fcasts)'!$D$7:$WE$176,MATCH(C4000,'[1]UnitCost (ex Cumulo&amp;RAV Fcasts)'!$B$7:$B$176,0),MATCH(B4000,'[1]UnitCost (ex Cumulo&amp;RAV Fcasts)'!$D$3:$WE$3,0)))</f>
        <v>0</v>
      </c>
      <c r="L4000" s="128">
        <f>IF(B4000="",0,SUM(I4000:K4000)*INDEX('Service volumes'!$C:$C,MATCH($B4000,'Service volumes'!$A:$A,0)))</f>
        <v>0</v>
      </c>
      <c r="M4000" s="109">
        <f>IF(B4000="",0,INDEX('[1]UnitCost (ROCE, ex RAV Fcast)'!$D$7:$WE$176,MATCH(C4000,'[1]UnitCost (ROCE, ex RAV Fcast)'!$B$7:$B$176,0),MATCH(B4000,'[1]UnitCost (ROCE, ex RAV Fcast)'!$D$3:$WE$3,0)))</f>
        <v>0</v>
      </c>
      <c r="N4000" s="103">
        <f>IF($C4000=$S$5,INDEX('[1]Serv RAV Fcast'!$CT$12:$CT$611,MATCH(B4000,'[1]Serv RAV Fcast'!$B$12:$B$611,0)),0)</f>
        <v>0</v>
      </c>
      <c r="O4000" s="128">
        <f>IF(B4000="",0,SUM(M4000:N4000)*INDEX('Service volumes'!$C:$C,MATCH($B4000,'Service volumes'!$A:$A,0)))</f>
        <v>0</v>
      </c>
    </row>
    <row r="4001" spans="1:15" ht="14.25" x14ac:dyDescent="0.35">
      <c r="A4001">
        <f t="shared" si="62"/>
        <v>3996</v>
      </c>
      <c r="B4001" s="128" t="str" cm="1">
        <f t="array" ref="B4001">IF(A4001&gt;COUNTA(comp_codes_EAD_TAR26)*COUNTA(serv_codes_EAD_TAR26),"",INDEX(serv_codes_EAD_TAR26,ROUNDUP(COUNTA(A$6:A4001)/COUNTA(comp_codes_EAD_TAR26),0)))</f>
        <v>SS436</v>
      </c>
      <c r="C4001" t="str" cm="1">
        <f t="array" ref="C4001">IF(A4001&gt;COUNTA(comp_codes_EAD_TAR26)*COUNTA(serv_codes_EAD_TAR26),"",INDEX(comp_codes_EAD_TAR26,COUNTIF(B$6:B4001,B4001)))</f>
        <v>CL602</v>
      </c>
      <c r="D4001" s="23" t="str">
        <f>IF(B4001="","",INDEX([1]!List_ServBandwidth,MATCH(B4001,[1]!List_ServCode,0)))</f>
        <v>1Gbit/s</v>
      </c>
      <c r="E4001" s="23" t="str">
        <f>IF(B4001="","",INDEX([1]!List_ServMarket_Name,MATCH(B4001,[1]!List_ServCode,0)))</f>
        <v>Leased lines access - CLA</v>
      </c>
      <c r="F4001" s="23" t="str">
        <f>IF(B4001="","",INDEX([1]!List_ServNames,MATCH(B4001,[1]!List_ServCode,0)))</f>
        <v>EAD 1Gbps Rentals - Internal - Access - CLA</v>
      </c>
      <c r="G4001" s="23" t="str">
        <f>INDEX([1]!List_CompName,MATCH($C4001,[1]!List_CompCode,0))</f>
        <v>SLG Ethernet Assurance External</v>
      </c>
      <c r="I4001" s="103">
        <f>IF($C4001=$Q$5,INDEX([1]UnitCosts_Service!$Q$9:$Q$608,MATCH($B4001,[1]UnitCosts_Service!$B$9:$B$608,0)),0)</f>
        <v>0</v>
      </c>
      <c r="J4001" s="103">
        <f>IF($C4001=$S$5,INDEX('[1]Serv RAV Fcast'!$BZ$12:$BZ$611,MATCH(B4001,'[1]Serv RAV Fcast'!$B$12:$B$611,0)) + INDEX('[1]Serv RAV Fcast'!$CJ$12:$CJ$611,MATCH(B4001,'[1]Serv RAV Fcast'!$B$12:$B$611,0)) + INDEX('[1]Serv RAV Fcast'!$CT$12:$CT$611,MATCH(B4001,'[1]Serv RAV Fcast'!$B$12:$B$611,0)),0)</f>
        <v>0</v>
      </c>
      <c r="K4001" s="109">
        <f>IF(B4001="",0,INDEX('[1]UnitCost (ex Cumulo&amp;RAV Fcasts)'!$D$7:$WE$176,MATCH(C4001,'[1]UnitCost (ex Cumulo&amp;RAV Fcasts)'!$B$7:$B$176,0),MATCH(B4001,'[1]UnitCost (ex Cumulo&amp;RAV Fcasts)'!$D$3:$WE$3,0)))</f>
        <v>0</v>
      </c>
      <c r="L4001" s="128">
        <f>IF(B4001="",0,SUM(I4001:K4001)*INDEX('Service volumes'!$C:$C,MATCH($B4001,'Service volumes'!$A:$A,0)))</f>
        <v>0</v>
      </c>
      <c r="M4001" s="109">
        <f>IF(B4001="",0,INDEX('[1]UnitCost (ROCE, ex RAV Fcast)'!$D$7:$WE$176,MATCH(C4001,'[1]UnitCost (ROCE, ex RAV Fcast)'!$B$7:$B$176,0),MATCH(B4001,'[1]UnitCost (ROCE, ex RAV Fcast)'!$D$3:$WE$3,0)))</f>
        <v>0</v>
      </c>
      <c r="N4001" s="103">
        <f>IF($C4001=$S$5,INDEX('[1]Serv RAV Fcast'!$CT$12:$CT$611,MATCH(B4001,'[1]Serv RAV Fcast'!$B$12:$B$611,0)),0)</f>
        <v>0</v>
      </c>
      <c r="O4001" s="128">
        <f>IF(B4001="",0,SUM(M4001:N4001)*INDEX('Service volumes'!$C:$C,MATCH($B4001,'Service volumes'!$A:$A,0)))</f>
        <v>0</v>
      </c>
    </row>
    <row r="4002" spans="1:15" ht="14.25" x14ac:dyDescent="0.35">
      <c r="A4002">
        <f t="shared" si="62"/>
        <v>3997</v>
      </c>
      <c r="B4002" s="128" t="str" cm="1">
        <f t="array" ref="B4002">IF(A4002&gt;COUNTA(comp_codes_EAD_TAR26)*COUNTA(serv_codes_EAD_TAR26),"",INDEX(serv_codes_EAD_TAR26,ROUNDUP(COUNTA(A$6:A4002)/COUNTA(comp_codes_EAD_TAR26),0)))</f>
        <v>SS436</v>
      </c>
      <c r="C4002" t="str" cm="1">
        <f t="array" ref="C4002">IF(A4002&gt;COUNTA(comp_codes_EAD_TAR26)*COUNTA(serv_codes_EAD_TAR26),"",INDEX(comp_codes_EAD_TAR26,COUNTIF(B$6:B4002,B4002)))</f>
        <v>CL605</v>
      </c>
      <c r="D4002" s="23" t="str">
        <f>IF(B4002="","",INDEX([1]!List_ServBandwidth,MATCH(B4002,[1]!List_ServCode,0)))</f>
        <v>1Gbit/s</v>
      </c>
      <c r="E4002" s="23" t="str">
        <f>IF(B4002="","",INDEX([1]!List_ServMarket_Name,MATCH(B4002,[1]!List_ServCode,0)))</f>
        <v>Leased lines access - CLA</v>
      </c>
      <c r="F4002" s="23" t="str">
        <f>IF(B4002="","",INDEX([1]!List_ServNames,MATCH(B4002,[1]!List_ServCode,0)))</f>
        <v>EAD 1Gbps Rentals - Internal - Access - CLA</v>
      </c>
      <c r="G4002" s="23" t="str">
        <f>INDEX([1]!List_CompName,MATCH($C4002,[1]!List_CompCode,0))</f>
        <v>SLG Ethernet Provision Internal</v>
      </c>
      <c r="I4002" s="103">
        <f>IF($C4002=$Q$5,INDEX([1]UnitCosts_Service!$Q$9:$Q$608,MATCH($B4002,[1]UnitCosts_Service!$B$9:$B$608,0)),0)</f>
        <v>0</v>
      </c>
      <c r="J4002" s="103">
        <f>IF($C4002=$S$5,INDEX('[1]Serv RAV Fcast'!$BZ$12:$BZ$611,MATCH(B4002,'[1]Serv RAV Fcast'!$B$12:$B$611,0)) + INDEX('[1]Serv RAV Fcast'!$CJ$12:$CJ$611,MATCH(B4002,'[1]Serv RAV Fcast'!$B$12:$B$611,0)) + INDEX('[1]Serv RAV Fcast'!$CT$12:$CT$611,MATCH(B4002,'[1]Serv RAV Fcast'!$B$12:$B$611,0)),0)</f>
        <v>0</v>
      </c>
      <c r="K4002" s="109">
        <f>IF(B4002="",0,INDEX('[1]UnitCost (ex Cumulo&amp;RAV Fcasts)'!$D$7:$WE$176,MATCH(C4002,'[1]UnitCost (ex Cumulo&amp;RAV Fcasts)'!$B$7:$B$176,0),MATCH(B4002,'[1]UnitCost (ex Cumulo&amp;RAV Fcasts)'!$D$3:$WE$3,0)))</f>
        <v>0</v>
      </c>
      <c r="L4002" s="128">
        <f>IF(B4002="",0,SUM(I4002:K4002)*INDEX('Service volumes'!$C:$C,MATCH($B4002,'Service volumes'!$A:$A,0)))</f>
        <v>0</v>
      </c>
      <c r="M4002" s="109">
        <f>IF(B4002="",0,INDEX('[1]UnitCost (ROCE, ex RAV Fcast)'!$D$7:$WE$176,MATCH(C4002,'[1]UnitCost (ROCE, ex RAV Fcast)'!$B$7:$B$176,0),MATCH(B4002,'[1]UnitCost (ROCE, ex RAV Fcast)'!$D$3:$WE$3,0)))</f>
        <v>0</v>
      </c>
      <c r="N4002" s="103">
        <f>IF($C4002=$S$5,INDEX('[1]Serv RAV Fcast'!$CT$12:$CT$611,MATCH(B4002,'[1]Serv RAV Fcast'!$B$12:$B$611,0)),0)</f>
        <v>0</v>
      </c>
      <c r="O4002" s="128">
        <f>IF(B4002="",0,SUM(M4002:N4002)*INDEX('Service volumes'!$C:$C,MATCH($B4002,'Service volumes'!$A:$A,0)))</f>
        <v>0</v>
      </c>
    </row>
    <row r="4003" spans="1:15" ht="14.25" x14ac:dyDescent="0.35">
      <c r="A4003">
        <f t="shared" si="62"/>
        <v>3998</v>
      </c>
      <c r="B4003" s="128" t="str" cm="1">
        <f t="array" ref="B4003">IF(A4003&gt;COUNTA(comp_codes_EAD_TAR26)*COUNTA(serv_codes_EAD_TAR26),"",INDEX(serv_codes_EAD_TAR26,ROUNDUP(COUNTA(A$6:A4003)/COUNTA(comp_codes_EAD_TAR26),0)))</f>
        <v>SS436</v>
      </c>
      <c r="C4003" t="str" cm="1">
        <f t="array" ref="C4003">IF(A4003&gt;COUNTA(comp_codes_EAD_TAR26)*COUNTA(serv_codes_EAD_TAR26),"",INDEX(comp_codes_EAD_TAR26,COUNTIF(B$6:B4003,B4003)))</f>
        <v>CL606</v>
      </c>
      <c r="D4003" s="23" t="str">
        <f>IF(B4003="","",INDEX([1]!List_ServBandwidth,MATCH(B4003,[1]!List_ServCode,0)))</f>
        <v>1Gbit/s</v>
      </c>
      <c r="E4003" s="23" t="str">
        <f>IF(B4003="","",INDEX([1]!List_ServMarket_Name,MATCH(B4003,[1]!List_ServCode,0)))</f>
        <v>Leased lines access - CLA</v>
      </c>
      <c r="F4003" s="23" t="str">
        <f>IF(B4003="","",INDEX([1]!List_ServNames,MATCH(B4003,[1]!List_ServCode,0)))</f>
        <v>EAD 1Gbps Rentals - Internal - Access - CLA</v>
      </c>
      <c r="G4003" s="23" t="str">
        <f>INDEX([1]!List_CompName,MATCH($C4003,[1]!List_CompCode,0))</f>
        <v>SLG Ethernet Assurance Internal</v>
      </c>
      <c r="I4003" s="103">
        <f>IF($C4003=$Q$5,INDEX([1]UnitCosts_Service!$Q$9:$Q$608,MATCH($B4003,[1]UnitCosts_Service!$B$9:$B$608,0)),0)</f>
        <v>0</v>
      </c>
      <c r="J4003" s="103">
        <f>IF($C4003=$S$5,INDEX('[1]Serv RAV Fcast'!$BZ$12:$BZ$611,MATCH(B4003,'[1]Serv RAV Fcast'!$B$12:$B$611,0)) + INDEX('[1]Serv RAV Fcast'!$CJ$12:$CJ$611,MATCH(B4003,'[1]Serv RAV Fcast'!$B$12:$B$611,0)) + INDEX('[1]Serv RAV Fcast'!$CT$12:$CT$611,MATCH(B4003,'[1]Serv RAV Fcast'!$B$12:$B$611,0)),0)</f>
        <v>0</v>
      </c>
      <c r="K4003" s="109">
        <f>IF(B4003="",0,INDEX('[1]UnitCost (ex Cumulo&amp;RAV Fcasts)'!$D$7:$WE$176,MATCH(C4003,'[1]UnitCost (ex Cumulo&amp;RAV Fcasts)'!$B$7:$B$176,0),MATCH(B4003,'[1]UnitCost (ex Cumulo&amp;RAV Fcasts)'!$D$3:$WE$3,0)))</f>
        <v>1.0389448015548755</v>
      </c>
      <c r="L4003" s="128">
        <f>IF(B4003="",0,SUM(I4003:K4003)*INDEX('Service volumes'!$C:$C,MATCH($B4003,'Service volumes'!$A:$A,0)))</f>
        <v>1448.7968676739974</v>
      </c>
      <c r="M4003" s="109">
        <f>IF(B4003="",0,INDEX('[1]UnitCost (ROCE, ex RAV Fcast)'!$D$7:$WE$176,MATCH(C4003,'[1]UnitCost (ROCE, ex RAV Fcast)'!$B$7:$B$176,0),MATCH(B4003,'[1]UnitCost (ROCE, ex RAV Fcast)'!$D$3:$WE$3,0)))</f>
        <v>1.1114432449619188E-2</v>
      </c>
      <c r="N4003" s="103">
        <f>IF($C4003=$S$5,INDEX('[1]Serv RAV Fcast'!$CT$12:$CT$611,MATCH(B4003,'[1]Serv RAV Fcast'!$B$12:$B$611,0)),0)</f>
        <v>0</v>
      </c>
      <c r="O4003" s="128">
        <f>IF(B4003="",0,SUM(M4003:N4003)*INDEX('Service volumes'!$C:$C,MATCH($B4003,'Service volumes'!$A:$A,0)))</f>
        <v>15.498951334934805</v>
      </c>
    </row>
    <row r="4004" spans="1:15" ht="14.25" x14ac:dyDescent="0.35">
      <c r="A4004">
        <f t="shared" si="62"/>
        <v>3999</v>
      </c>
      <c r="B4004" s="128" t="str" cm="1">
        <f t="array" ref="B4004">IF(A4004&gt;COUNTA(comp_codes_EAD_TAR26)*COUNTA(serv_codes_EAD_TAR26),"",INDEX(serv_codes_EAD_TAR26,ROUNDUP(COUNTA(A$6:A4004)/COUNTA(comp_codes_EAD_TAR26),0)))</f>
        <v>SS436</v>
      </c>
      <c r="C4004" t="str" cm="1">
        <f t="array" ref="C4004">IF(A4004&gt;COUNTA(comp_codes_EAD_TAR26)*COUNTA(serv_codes_EAD_TAR26),"",INDEX(comp_codes_EAD_TAR26,COUNTIF(B$6:B4004,B4004)))</f>
        <v>CO772</v>
      </c>
      <c r="D4004" s="23" t="str">
        <f>IF(B4004="","",INDEX([1]!List_ServBandwidth,MATCH(B4004,[1]!List_ServCode,0)))</f>
        <v>1Gbit/s</v>
      </c>
      <c r="E4004" s="23" t="str">
        <f>IF(B4004="","",INDEX([1]!List_ServMarket_Name,MATCH(B4004,[1]!List_ServCode,0)))</f>
        <v>Leased lines access - CLA</v>
      </c>
      <c r="F4004" s="23" t="str">
        <f>IF(B4004="","",INDEX([1]!List_ServNames,MATCH(B4004,[1]!List_ServCode,0)))</f>
        <v>EAD 1Gbps Rentals - Internal - Access - CLA</v>
      </c>
      <c r="G4004" s="23" t="str">
        <f>INDEX([1]!List_CompName,MATCH($C4004,[1]!List_CompCode,0))</f>
        <v>Openreach Systems &amp; Development (Ethernet Specific)</v>
      </c>
      <c r="I4004" s="103">
        <f>IF($C4004=$Q$5,INDEX([1]UnitCosts_Service!$Q$9:$Q$608,MATCH($B4004,[1]UnitCosts_Service!$B$9:$B$608,0)),0)</f>
        <v>0</v>
      </c>
      <c r="J4004" s="103">
        <f>IF($C4004=$S$5,INDEX('[1]Serv RAV Fcast'!$BZ$12:$BZ$611,MATCH(B4004,'[1]Serv RAV Fcast'!$B$12:$B$611,0)) + INDEX('[1]Serv RAV Fcast'!$CJ$12:$CJ$611,MATCH(B4004,'[1]Serv RAV Fcast'!$B$12:$B$611,0)) + INDEX('[1]Serv RAV Fcast'!$CT$12:$CT$611,MATCH(B4004,'[1]Serv RAV Fcast'!$B$12:$B$611,0)),0)</f>
        <v>0</v>
      </c>
      <c r="K4004" s="109">
        <f>IF(B4004="",0,INDEX('[1]UnitCost (ex Cumulo&amp;RAV Fcasts)'!$D$7:$WE$176,MATCH(C4004,'[1]UnitCost (ex Cumulo&amp;RAV Fcasts)'!$B$7:$B$176,0),MATCH(B4004,'[1]UnitCost (ex Cumulo&amp;RAV Fcasts)'!$D$3:$WE$3,0)))</f>
        <v>0.59373652558756529</v>
      </c>
      <c r="L4004" s="128">
        <f>IF(B4004="",0,SUM(I4004:K4004)*INDEX('Service volumes'!$C:$C,MATCH($B4004,'Service volumes'!$A:$A,0)))</f>
        <v>827.95892256021091</v>
      </c>
      <c r="M4004" s="109">
        <f>IF(B4004="",0,INDEX('[1]UnitCost (ROCE, ex RAV Fcast)'!$D$7:$WE$176,MATCH(C4004,'[1]UnitCost (ROCE, ex RAV Fcast)'!$B$7:$B$176,0),MATCH(B4004,'[1]UnitCost (ROCE, ex RAV Fcast)'!$D$3:$WE$3,0)))</f>
        <v>7.5107260174247098E-2</v>
      </c>
      <c r="N4004" s="103">
        <f>IF($C4004=$S$5,INDEX('[1]Serv RAV Fcast'!$CT$12:$CT$611,MATCH(B4004,'[1]Serv RAV Fcast'!$B$12:$B$611,0)),0)</f>
        <v>0</v>
      </c>
      <c r="O4004" s="128">
        <f>IF(B4004="",0,SUM(M4004:N4004)*INDEX('Service volumes'!$C:$C,MATCH($B4004,'Service volumes'!$A:$A,0)))</f>
        <v>104.73623152757814</v>
      </c>
    </row>
    <row r="4005" spans="1:15" ht="14.25" x14ac:dyDescent="0.35">
      <c r="A4005">
        <f t="shared" si="62"/>
        <v>4000</v>
      </c>
      <c r="B4005" s="128" t="str" cm="1">
        <f t="array" ref="B4005">IF(A4005&gt;COUNTA(comp_codes_EAD_TAR26)*COUNTA(serv_codes_EAD_TAR26),"",INDEX(serv_codes_EAD_TAR26,ROUNDUP(COUNTA(A$6:A4005)/COUNTA(comp_codes_EAD_TAR26),0)))</f>
        <v>SS436</v>
      </c>
      <c r="C4005" t="str" cm="1">
        <f t="array" ref="C4005">IF(A4005&gt;COUNTA(comp_codes_EAD_TAR26)*COUNTA(serv_codes_EAD_TAR26),"",INDEX(comp_codes_EAD_TAR26,COUNTIF(B$6:B4005,B4005)))</f>
        <v>CO801</v>
      </c>
      <c r="D4005" s="23" t="str">
        <f>IF(B4005="","",INDEX([1]!List_ServBandwidth,MATCH(B4005,[1]!List_ServCode,0)))</f>
        <v>1Gbit/s</v>
      </c>
      <c r="E4005" s="23" t="str">
        <f>IF(B4005="","",INDEX([1]!List_ServMarket_Name,MATCH(B4005,[1]!List_ServCode,0)))</f>
        <v>Leased lines access - CLA</v>
      </c>
      <c r="F4005" s="23" t="str">
        <f>IF(B4005="","",INDEX([1]!List_ServNames,MATCH(B4005,[1]!List_ServCode,0)))</f>
        <v>EAD 1Gbps Rentals - Internal - Access - CLA</v>
      </c>
      <c r="G4005" s="23" t="str">
        <f>INDEX([1]!List_CompName,MATCH($C4005,[1]!List_CompCode,0))</f>
        <v>Ofcom Administration Fee - Openreach</v>
      </c>
      <c r="I4005" s="103">
        <f>IF($C4005=$Q$5,INDEX([1]UnitCosts_Service!$Q$9:$Q$608,MATCH($B4005,[1]UnitCosts_Service!$B$9:$B$608,0)),0)</f>
        <v>0</v>
      </c>
      <c r="J4005" s="103">
        <f>IF($C4005=$S$5,INDEX('[1]Serv RAV Fcast'!$BZ$12:$BZ$611,MATCH(B4005,'[1]Serv RAV Fcast'!$B$12:$B$611,0)) + INDEX('[1]Serv RAV Fcast'!$CJ$12:$CJ$611,MATCH(B4005,'[1]Serv RAV Fcast'!$B$12:$B$611,0)) + INDEX('[1]Serv RAV Fcast'!$CT$12:$CT$611,MATCH(B4005,'[1]Serv RAV Fcast'!$B$12:$B$611,0)),0)</f>
        <v>0</v>
      </c>
      <c r="K4005" s="109">
        <f>IF(B4005="",0,INDEX('[1]UnitCost (ex Cumulo&amp;RAV Fcasts)'!$D$7:$WE$176,MATCH(C4005,'[1]UnitCost (ex Cumulo&amp;RAV Fcasts)'!$B$7:$B$176,0),MATCH(B4005,'[1]UnitCost (ex Cumulo&amp;RAV Fcasts)'!$D$3:$WE$3,0)))</f>
        <v>1.2221781043905622</v>
      </c>
      <c r="L4005" s="128">
        <f>IF(B4005="",0,SUM(I4005:K4005)*INDEX('Service volumes'!$C:$C,MATCH($B4005,'Service volumes'!$A:$A,0)))</f>
        <v>1704.3136524007771</v>
      </c>
      <c r="M4005" s="109">
        <f>IF(B4005="",0,INDEX('[1]UnitCost (ROCE, ex RAV Fcast)'!$D$7:$WE$176,MATCH(C4005,'[1]UnitCost (ROCE, ex RAV Fcast)'!$B$7:$B$176,0),MATCH(B4005,'[1]UnitCost (ROCE, ex RAV Fcast)'!$D$3:$WE$3,0)))</f>
        <v>1.6425399263281262E-2</v>
      </c>
      <c r="N4005" s="103">
        <f>IF($C4005=$S$5,INDEX('[1]Serv RAV Fcast'!$CT$12:$CT$611,MATCH(B4005,'[1]Serv RAV Fcast'!$B$12:$B$611,0)),0)</f>
        <v>0</v>
      </c>
      <c r="O4005" s="128">
        <f>IF(B4005="",0,SUM(M4005:N4005)*INDEX('Service volumes'!$C:$C,MATCH($B4005,'Service volumes'!$A:$A,0)))</f>
        <v>22.905034961744068</v>
      </c>
    </row>
    <row r="4006" spans="1:15" ht="14.25" x14ac:dyDescent="0.35">
      <c r="A4006">
        <f t="shared" si="62"/>
        <v>4001</v>
      </c>
      <c r="B4006" s="128" t="str" cm="1">
        <f t="array" ref="B4006">IF(A4006&gt;COUNTA(comp_codes_EAD_TAR26)*COUNTA(serv_codes_EAD_TAR26),"",INDEX(serv_codes_EAD_TAR26,ROUNDUP(COUNTA(A$6:A4006)/COUNTA(comp_codes_EAD_TAR26),0)))</f>
        <v>SS436</v>
      </c>
      <c r="C4006" t="str" cm="1">
        <f t="array" ref="C4006">IF(A4006&gt;COUNTA(comp_codes_EAD_TAR26)*COUNTA(serv_codes_EAD_TAR26),"",INDEX(comp_codes_EAD_TAR26,COUNTIF(B$6:B4006,B4006)))</f>
        <v>CP502</v>
      </c>
      <c r="D4006" s="23" t="str">
        <f>IF(B4006="","",INDEX([1]!List_ServBandwidth,MATCH(B4006,[1]!List_ServCode,0)))</f>
        <v>1Gbit/s</v>
      </c>
      <c r="E4006" s="23" t="str">
        <f>IF(B4006="","",INDEX([1]!List_ServMarket_Name,MATCH(B4006,[1]!List_ServCode,0)))</f>
        <v>Leased lines access - CLA</v>
      </c>
      <c r="F4006" s="23" t="str">
        <f>IF(B4006="","",INDEX([1]!List_ServNames,MATCH(B4006,[1]!List_ServCode,0)))</f>
        <v>EAD 1Gbps Rentals - Internal - Access - CLA</v>
      </c>
      <c r="G4006" s="23" t="str">
        <f>INDEX([1]!List_CompName,MATCH($C4006,[1]!List_CompCode,0))</f>
        <v>Openreach sales product management</v>
      </c>
      <c r="I4006" s="103">
        <f>IF($C4006=$Q$5,INDEX([1]UnitCosts_Service!$Q$9:$Q$608,MATCH($B4006,[1]UnitCosts_Service!$B$9:$B$608,0)),0)</f>
        <v>0</v>
      </c>
      <c r="J4006" s="103">
        <f>IF($C4006=$S$5,INDEX('[1]Serv RAV Fcast'!$BZ$12:$BZ$611,MATCH(B4006,'[1]Serv RAV Fcast'!$B$12:$B$611,0)) + INDEX('[1]Serv RAV Fcast'!$CJ$12:$CJ$611,MATCH(B4006,'[1]Serv RAV Fcast'!$B$12:$B$611,0)) + INDEX('[1]Serv RAV Fcast'!$CT$12:$CT$611,MATCH(B4006,'[1]Serv RAV Fcast'!$B$12:$B$611,0)),0)</f>
        <v>0</v>
      </c>
      <c r="K4006" s="109">
        <f>IF(B4006="",0,INDEX('[1]UnitCost (ex Cumulo&amp;RAV Fcasts)'!$D$7:$WE$176,MATCH(C4006,'[1]UnitCost (ex Cumulo&amp;RAV Fcasts)'!$B$7:$B$176,0),MATCH(B4006,'[1]UnitCost (ex Cumulo&amp;RAV Fcasts)'!$D$3:$WE$3,0)))</f>
        <v>13.446751905800713</v>
      </c>
      <c r="L4006" s="128">
        <f>IF(B4006="",0,SUM(I4006:K4006)*INDEX('Service volumes'!$C:$C,MATCH($B4006,'Service volumes'!$A:$A,0)))</f>
        <v>18751.344645410827</v>
      </c>
      <c r="M4006" s="109">
        <f>IF(B4006="",0,INDEX('[1]UnitCost (ROCE, ex RAV Fcast)'!$D$7:$WE$176,MATCH(C4006,'[1]UnitCost (ROCE, ex RAV Fcast)'!$B$7:$B$176,0),MATCH(B4006,'[1]UnitCost (ROCE, ex RAV Fcast)'!$D$3:$WE$3,0)))</f>
        <v>-2.4837732988425323</v>
      </c>
      <c r="N4006" s="103">
        <f>IF($C4006=$S$5,INDEX('[1]Serv RAV Fcast'!$CT$12:$CT$611,MATCH(B4006,'[1]Serv RAV Fcast'!$B$12:$B$611,0)),0)</f>
        <v>0</v>
      </c>
      <c r="O4006" s="128">
        <f>IF(B4006="",0,SUM(M4006:N4006)*INDEX('Service volumes'!$C:$C,MATCH($B4006,'Service volumes'!$A:$A,0)))</f>
        <v>-3463.5939945894283</v>
      </c>
    </row>
    <row r="4007" spans="1:15" ht="14.25" x14ac:dyDescent="0.35">
      <c r="A4007">
        <f t="shared" si="62"/>
        <v>4002</v>
      </c>
      <c r="B4007" s="128" t="str" cm="1">
        <f t="array" ref="B4007">IF(A4007&gt;COUNTA(comp_codes_EAD_TAR26)*COUNTA(serv_codes_EAD_TAR26),"",INDEX(serv_codes_EAD_TAR26,ROUNDUP(COUNTA(A$6:A4007)/COUNTA(comp_codes_EAD_TAR26),0)))</f>
        <v>SS436</v>
      </c>
      <c r="C4007" t="str" cm="1">
        <f t="array" ref="C4007">IF(A4007&gt;COUNTA(comp_codes_EAD_TAR26)*COUNTA(serv_codes_EAD_TAR26),"",INDEX(comp_codes_EAD_TAR26,COUNTIF(B$6:B4007,B4007)))</f>
        <v>CW900</v>
      </c>
      <c r="D4007" s="23" t="str">
        <f>IF(B4007="","",INDEX([1]!List_ServBandwidth,MATCH(B4007,[1]!List_ServCode,0)))</f>
        <v>1Gbit/s</v>
      </c>
      <c r="E4007" s="23" t="str">
        <f>IF(B4007="","",INDEX([1]!List_ServMarket_Name,MATCH(B4007,[1]!List_ServCode,0)))</f>
        <v>Leased lines access - CLA</v>
      </c>
      <c r="F4007" s="23" t="str">
        <f>IF(B4007="","",INDEX([1]!List_ServNames,MATCH(B4007,[1]!List_ServCode,0)))</f>
        <v>EAD 1Gbps Rentals - Internal - Access - CLA</v>
      </c>
      <c r="G4007" s="23" t="str">
        <f>INDEX([1]!List_CompName,MATCH($C4007,[1]!List_CompCode,0))</f>
        <v>Notional Debtors</v>
      </c>
      <c r="I4007" s="103">
        <f>IF($C4007=$Q$5,INDEX([1]UnitCosts_Service!$Q$9:$Q$608,MATCH($B4007,[1]UnitCosts_Service!$B$9:$B$608,0)),0)</f>
        <v>0</v>
      </c>
      <c r="J4007" s="103">
        <f>IF($C4007=$S$5,INDEX('[1]Serv RAV Fcast'!$BZ$12:$BZ$611,MATCH(B4007,'[1]Serv RAV Fcast'!$B$12:$B$611,0)) + INDEX('[1]Serv RAV Fcast'!$CJ$12:$CJ$611,MATCH(B4007,'[1]Serv RAV Fcast'!$B$12:$B$611,0)) + INDEX('[1]Serv RAV Fcast'!$CT$12:$CT$611,MATCH(B4007,'[1]Serv RAV Fcast'!$B$12:$B$611,0)),0)</f>
        <v>0</v>
      </c>
      <c r="K4007" s="109">
        <f>IF(B4007="",0,INDEX('[1]UnitCost (ex Cumulo&amp;RAV Fcasts)'!$D$7:$WE$176,MATCH(C4007,'[1]UnitCost (ex Cumulo&amp;RAV Fcasts)'!$B$7:$B$176,0),MATCH(B4007,'[1]UnitCost (ex Cumulo&amp;RAV Fcasts)'!$D$3:$WE$3,0)))</f>
        <v>5.5919366140463866</v>
      </c>
      <c r="L4007" s="128">
        <f>IF(B4007="",0,SUM(I4007:K4007)*INDEX('Service volumes'!$C:$C,MATCH($B4007,'Service volumes'!$A:$A,0)))</f>
        <v>7797.8928606574591</v>
      </c>
      <c r="M4007" s="109">
        <f>IF(B4007="",0,INDEX('[1]UnitCost (ROCE, ex RAV Fcast)'!$D$7:$WE$176,MATCH(C4007,'[1]UnitCost (ROCE, ex RAV Fcast)'!$B$7:$B$176,0),MATCH(B4007,'[1]UnitCost (ROCE, ex RAV Fcast)'!$D$3:$WE$3,0)))</f>
        <v>5.5919366140463866</v>
      </c>
      <c r="N4007" s="103">
        <f>IF($C4007=$S$5,INDEX('[1]Serv RAV Fcast'!$CT$12:$CT$611,MATCH(B4007,'[1]Serv RAV Fcast'!$B$12:$B$611,0)),0)</f>
        <v>0</v>
      </c>
      <c r="O4007" s="128">
        <f>IF(B4007="",0,SUM(M4007:N4007)*INDEX('Service volumes'!$C:$C,MATCH($B4007,'Service volumes'!$A:$A,0)))</f>
        <v>7797.8928606574591</v>
      </c>
    </row>
    <row r="4008" spans="1:15" ht="14.25" x14ac:dyDescent="0.35">
      <c r="A4008">
        <f t="shared" si="62"/>
        <v>4003</v>
      </c>
      <c r="B4008" s="128" t="str" cm="1">
        <f t="array" ref="B4008">IF(A4008&gt;COUNTA(comp_codes_EAD_TAR26)*COUNTA(serv_codes_EAD_TAR26),"",INDEX(serv_codes_EAD_TAR26,ROUNDUP(COUNTA(A$6:A4008)/COUNTA(comp_codes_EAD_TAR26),0)))</f>
        <v>SS437</v>
      </c>
      <c r="C4008" t="str" cm="1">
        <f t="array" ref="C4008">IF(A4008&gt;COUNTA(comp_codes_EAD_TAR26)*COUNTA(serv_codes_EAD_TAR26),"",INDEX(comp_codes_EAD_TAR26,COUNTIF(B$6:B4008,B4008)))</f>
        <v>CL943</v>
      </c>
      <c r="D4008" s="23" t="str">
        <f>IF(B4008="","",INDEX([1]!List_ServBandwidth,MATCH(B4008,[1]!List_ServCode,0)))</f>
        <v>Above 1Gbit/s</v>
      </c>
      <c r="E4008" s="23" t="str">
        <f>IF(B4008="","",INDEX([1]!List_ServMarket_Name,MATCH(B4008,[1]!List_ServCode,0)))</f>
        <v>Leased lines access - CLA</v>
      </c>
      <c r="F4008" s="23" t="str">
        <f>IF(B4008="","",INDEX([1]!List_ServNames,MATCH(B4008,[1]!List_ServCode,0)))</f>
        <v>EAD 10Gbps Rentals - External - Access - CLA</v>
      </c>
      <c r="G4008" s="23" t="str">
        <f>INDEX([1]!List_CompName,MATCH($C4008,[1]!List_CompCode,0))</f>
        <v>Cumulo - OR</v>
      </c>
      <c r="I4008" s="103">
        <f>IF($C4008=$Q$5,INDEX([1]UnitCosts_Service!$Q$9:$Q$608,MATCH($B4008,[1]UnitCosts_Service!$B$9:$B$608,0)),0)</f>
        <v>0</v>
      </c>
      <c r="J4008" s="103">
        <f>IF($C4008=$S$5,INDEX('[1]Serv RAV Fcast'!$BZ$12:$BZ$611,MATCH(B4008,'[1]Serv RAV Fcast'!$B$12:$B$611,0)) + INDEX('[1]Serv RAV Fcast'!$CJ$12:$CJ$611,MATCH(B4008,'[1]Serv RAV Fcast'!$B$12:$B$611,0)) + INDEX('[1]Serv RAV Fcast'!$CT$12:$CT$611,MATCH(B4008,'[1]Serv RAV Fcast'!$B$12:$B$611,0)),0)</f>
        <v>0</v>
      </c>
      <c r="K4008" s="109">
        <f>IF(B4008="",0,INDEX('[1]UnitCost (ex Cumulo&amp;RAV Fcasts)'!$D$7:$WE$176,MATCH(C4008,'[1]UnitCost (ex Cumulo&amp;RAV Fcasts)'!$B$7:$B$176,0),MATCH(B4008,'[1]UnitCost (ex Cumulo&amp;RAV Fcasts)'!$D$3:$WE$3,0)))</f>
        <v>3.9401218727906402</v>
      </c>
      <c r="L4008" s="128">
        <f>IF(B4008="",0,SUM(I4008:K4008)*INDEX('Service volumes'!$C:$C,MATCH($B4008,'Service volumes'!$A:$A,0)))</f>
        <v>1063.5423555887594</v>
      </c>
      <c r="M4008" s="109">
        <f>IF(B4008="",0,INDEX('[1]UnitCost (ROCE, ex RAV Fcast)'!$D$7:$WE$176,MATCH(C4008,'[1]UnitCost (ROCE, ex RAV Fcast)'!$B$7:$B$176,0),MATCH(B4008,'[1]UnitCost (ROCE, ex RAV Fcast)'!$D$3:$WE$3,0)))</f>
        <v>1.4669461442378458</v>
      </c>
      <c r="N4008" s="103">
        <f>IF($C4008=$S$5,INDEX('[1]Serv RAV Fcast'!$CT$12:$CT$611,MATCH(B4008,'[1]Serv RAV Fcast'!$B$12:$B$611,0)),0)</f>
        <v>0</v>
      </c>
      <c r="O4008" s="128">
        <f>IF(B4008="",0,SUM(M4008:N4008)*INDEX('Service volumes'!$C:$C,MATCH($B4008,'Service volumes'!$A:$A,0)))</f>
        <v>395.96728429609828</v>
      </c>
    </row>
    <row r="4009" spans="1:15" ht="14.25" x14ac:dyDescent="0.35">
      <c r="A4009">
        <f t="shared" si="62"/>
        <v>4004</v>
      </c>
      <c r="B4009" s="128" t="str" cm="1">
        <f t="array" ref="B4009">IF(A4009&gt;COUNTA(comp_codes_EAD_TAR26)*COUNTA(serv_codes_EAD_TAR26),"",INDEX(serv_codes_EAD_TAR26,ROUNDUP(COUNTA(A$6:A4009)/COUNTA(comp_codes_EAD_TAR26),0)))</f>
        <v>SS437</v>
      </c>
      <c r="C4009" t="str" cm="1">
        <f t="array" ref="C4009">IF(A4009&gt;COUNTA(comp_codes_EAD_TAR26)*COUNTA(serv_codes_EAD_TAR26),"",INDEX(comp_codes_EAD_TAR26,COUNTIF(B$6:B4009,B4009)))</f>
        <v>CO445</v>
      </c>
      <c r="D4009" s="23" t="str">
        <f>IF(B4009="","",INDEX([1]!List_ServBandwidth,MATCH(B4009,[1]!List_ServCode,0)))</f>
        <v>Above 1Gbit/s</v>
      </c>
      <c r="E4009" s="23" t="str">
        <f>IF(B4009="","",INDEX([1]!List_ServMarket_Name,MATCH(B4009,[1]!List_ServCode,0)))</f>
        <v>Leased lines access - CLA</v>
      </c>
      <c r="F4009" s="23" t="str">
        <f>IF(B4009="","",INDEX([1]!List_ServNames,MATCH(B4009,[1]!List_ServCode,0)))</f>
        <v>EAD 10Gbps Rentals - External - Access - CLA</v>
      </c>
      <c r="G4009" s="23" t="str">
        <f>INDEX([1]!List_CompName,MATCH($C4009,[1]!List_CompCode,0))</f>
        <v>Ethernet Monitoring Platform</v>
      </c>
      <c r="I4009" s="103">
        <f>IF($C4009=$Q$5,INDEX([1]UnitCosts_Service!$Q$9:$Q$608,MATCH($B4009,[1]UnitCosts_Service!$B$9:$B$608,0)),0)</f>
        <v>0</v>
      </c>
      <c r="J4009" s="103">
        <f>IF($C4009=$S$5,INDEX('[1]Serv RAV Fcast'!$BZ$12:$BZ$611,MATCH(B4009,'[1]Serv RAV Fcast'!$B$12:$B$611,0)) + INDEX('[1]Serv RAV Fcast'!$CJ$12:$CJ$611,MATCH(B4009,'[1]Serv RAV Fcast'!$B$12:$B$611,0)) + INDEX('[1]Serv RAV Fcast'!$CT$12:$CT$611,MATCH(B4009,'[1]Serv RAV Fcast'!$B$12:$B$611,0)),0)</f>
        <v>0</v>
      </c>
      <c r="K4009" s="109">
        <f>IF(B4009="",0,INDEX('[1]UnitCost (ex Cumulo&amp;RAV Fcasts)'!$D$7:$WE$176,MATCH(C4009,'[1]UnitCost (ex Cumulo&amp;RAV Fcasts)'!$B$7:$B$176,0),MATCH(B4009,'[1]UnitCost (ex Cumulo&amp;RAV Fcasts)'!$D$3:$WE$3,0)))</f>
        <v>153.55082177650971</v>
      </c>
      <c r="L4009" s="128">
        <f>IF(B4009="",0,SUM(I4009:K4009)*INDEX('Service volumes'!$C:$C,MATCH($B4009,'Service volumes'!$A:$A,0)))</f>
        <v>41447.398828583478</v>
      </c>
      <c r="M4009" s="109">
        <f>IF(B4009="",0,INDEX('[1]UnitCost (ROCE, ex RAV Fcast)'!$D$7:$WE$176,MATCH(C4009,'[1]UnitCost (ROCE, ex RAV Fcast)'!$B$7:$B$176,0),MATCH(B4009,'[1]UnitCost (ROCE, ex RAV Fcast)'!$D$3:$WE$3,0)))</f>
        <v>2.1569517886622154</v>
      </c>
      <c r="N4009" s="103">
        <f>IF($C4009=$S$5,INDEX('[1]Serv RAV Fcast'!$CT$12:$CT$611,MATCH(B4009,'[1]Serv RAV Fcast'!$B$12:$B$611,0)),0)</f>
        <v>0</v>
      </c>
      <c r="O4009" s="128">
        <f>IF(B4009="",0,SUM(M4009:N4009)*INDEX('Service volumes'!$C:$C,MATCH($B4009,'Service volumes'!$A:$A,0)))</f>
        <v>582.21792631516746</v>
      </c>
    </row>
    <row r="4010" spans="1:15" ht="14.25" x14ac:dyDescent="0.35">
      <c r="A4010">
        <f t="shared" si="62"/>
        <v>4005</v>
      </c>
      <c r="B4010" s="128" t="str" cm="1">
        <f t="array" ref="B4010">IF(A4010&gt;COUNTA(comp_codes_EAD_TAR26)*COUNTA(serv_codes_EAD_TAR26),"",INDEX(serv_codes_EAD_TAR26,ROUNDUP(COUNTA(A$6:A4010)/COUNTA(comp_codes_EAD_TAR26),0)))</f>
        <v>SS437</v>
      </c>
      <c r="C4010" t="str" cm="1">
        <f t="array" ref="C4010">IF(A4010&gt;COUNTA(comp_codes_EAD_TAR26)*COUNTA(serv_codes_EAD_TAR26),"",INDEX(comp_codes_EAD_TAR26,COUNTIF(B$6:B4010,B4010)))</f>
        <v>CO485</v>
      </c>
      <c r="D4010" s="23" t="str">
        <f>IF(B4010="","",INDEX([1]!List_ServBandwidth,MATCH(B4010,[1]!List_ServCode,0)))</f>
        <v>Above 1Gbit/s</v>
      </c>
      <c r="E4010" s="23" t="str">
        <f>IF(B4010="","",INDEX([1]!List_ServMarket_Name,MATCH(B4010,[1]!List_ServCode,0)))</f>
        <v>Leased lines access - CLA</v>
      </c>
      <c r="F4010" s="23" t="str">
        <f>IF(B4010="","",INDEX([1]!List_ServNames,MATCH(B4010,[1]!List_ServCode,0)))</f>
        <v>EAD 10Gbps Rentals - External - Access - CLA</v>
      </c>
      <c r="G4010" s="23" t="str">
        <f>INDEX([1]!List_CompName,MATCH($C4010,[1]!List_CompCode,0))</f>
        <v>Ethernet Electronics Current</v>
      </c>
      <c r="I4010" s="103">
        <f>IF($C4010=$Q$5,INDEX([1]UnitCosts_Service!$Q$9:$Q$608,MATCH($B4010,[1]UnitCosts_Service!$B$9:$B$608,0)),0)</f>
        <v>0</v>
      </c>
      <c r="J4010" s="103">
        <f>IF($C4010=$S$5,INDEX('[1]Serv RAV Fcast'!$BZ$12:$BZ$611,MATCH(B4010,'[1]Serv RAV Fcast'!$B$12:$B$611,0)) + INDEX('[1]Serv RAV Fcast'!$CJ$12:$CJ$611,MATCH(B4010,'[1]Serv RAV Fcast'!$B$12:$B$611,0)) + INDEX('[1]Serv RAV Fcast'!$CT$12:$CT$611,MATCH(B4010,'[1]Serv RAV Fcast'!$B$12:$B$611,0)),0)</f>
        <v>0</v>
      </c>
      <c r="K4010" s="109">
        <f>IF(B4010="",0,INDEX('[1]UnitCost (ex Cumulo&amp;RAV Fcasts)'!$D$7:$WE$176,MATCH(C4010,'[1]UnitCost (ex Cumulo&amp;RAV Fcasts)'!$B$7:$B$176,0),MATCH(B4010,'[1]UnitCost (ex Cumulo&amp;RAV Fcasts)'!$D$3:$WE$3,0)))</f>
        <v>87.317352518681432</v>
      </c>
      <c r="L4010" s="128">
        <f>IF(B4010="",0,SUM(I4010:K4010)*INDEX('Service volumes'!$C:$C,MATCH($B4010,'Service volumes'!$A:$A,0)))</f>
        <v>23569.246277074995</v>
      </c>
      <c r="M4010" s="109">
        <f>IF(B4010="",0,INDEX('[1]UnitCost (ROCE, ex RAV Fcast)'!$D$7:$WE$176,MATCH(C4010,'[1]UnitCost (ROCE, ex RAV Fcast)'!$B$7:$B$176,0),MATCH(B4010,'[1]UnitCost (ROCE, ex RAV Fcast)'!$D$3:$WE$3,0)))</f>
        <v>7.24469400321885</v>
      </c>
      <c r="N4010" s="103">
        <f>IF($C4010=$S$5,INDEX('[1]Serv RAV Fcast'!$CT$12:$CT$611,MATCH(B4010,'[1]Serv RAV Fcast'!$B$12:$B$611,0)),0)</f>
        <v>0</v>
      </c>
      <c r="O4010" s="128">
        <f>IF(B4010="",0,SUM(M4010:N4010)*INDEX('Service volumes'!$C:$C,MATCH($B4010,'Service volumes'!$A:$A,0)))</f>
        <v>1955.5331470612471</v>
      </c>
    </row>
    <row r="4011" spans="1:15" ht="14.25" x14ac:dyDescent="0.35">
      <c r="A4011">
        <f t="shared" si="62"/>
        <v>4006</v>
      </c>
      <c r="B4011" s="128" t="str" cm="1">
        <f t="array" ref="B4011">IF(A4011&gt;COUNTA(comp_codes_EAD_TAR26)*COUNTA(serv_codes_EAD_TAR26),"",INDEX(serv_codes_EAD_TAR26,ROUNDUP(COUNTA(A$6:A4011)/COUNTA(comp_codes_EAD_TAR26),0)))</f>
        <v>SS437</v>
      </c>
      <c r="C4011" t="str" cm="1">
        <f t="array" ref="C4011">IF(A4011&gt;COUNTA(comp_codes_EAD_TAR26)*COUNTA(serv_codes_EAD_TAR26),"",INDEX(comp_codes_EAD_TAR26,COUNTIF(B$6:B4011,B4011)))</f>
        <v>CO487</v>
      </c>
      <c r="D4011" s="23" t="str">
        <f>IF(B4011="","",INDEX([1]!List_ServBandwidth,MATCH(B4011,[1]!List_ServCode,0)))</f>
        <v>Above 1Gbit/s</v>
      </c>
      <c r="E4011" s="23" t="str">
        <f>IF(B4011="","",INDEX([1]!List_ServMarket_Name,MATCH(B4011,[1]!List_ServCode,0)))</f>
        <v>Leased lines access - CLA</v>
      </c>
      <c r="F4011" s="23" t="str">
        <f>IF(B4011="","",INDEX([1]!List_ServNames,MATCH(B4011,[1]!List_ServCode,0)))</f>
        <v>EAD 10Gbps Rentals - External - Access - CLA</v>
      </c>
      <c r="G4011" s="23" t="str">
        <f>INDEX([1]!List_CompName,MATCH($C4011,[1]!List_CompCode,0))</f>
        <v>EAD Electronics Capital</v>
      </c>
      <c r="I4011" s="103">
        <f>IF($C4011=$Q$5,INDEX([1]UnitCosts_Service!$Q$9:$Q$608,MATCH($B4011,[1]UnitCosts_Service!$B$9:$B$608,0)),0)</f>
        <v>0</v>
      </c>
      <c r="J4011" s="103">
        <f>IF($C4011=$S$5,INDEX('[1]Serv RAV Fcast'!$BZ$12:$BZ$611,MATCH(B4011,'[1]Serv RAV Fcast'!$B$12:$B$611,0)) + INDEX('[1]Serv RAV Fcast'!$CJ$12:$CJ$611,MATCH(B4011,'[1]Serv RAV Fcast'!$B$12:$B$611,0)) + INDEX('[1]Serv RAV Fcast'!$CT$12:$CT$611,MATCH(B4011,'[1]Serv RAV Fcast'!$B$12:$B$611,0)),0)</f>
        <v>0</v>
      </c>
      <c r="K4011" s="109">
        <f>IF(B4011="",0,INDEX('[1]UnitCost (ex Cumulo&amp;RAV Fcasts)'!$D$7:$WE$176,MATCH(C4011,'[1]UnitCost (ex Cumulo&amp;RAV Fcasts)'!$B$7:$B$176,0),MATCH(B4011,'[1]UnitCost (ex Cumulo&amp;RAV Fcasts)'!$D$3:$WE$3,0)))</f>
        <v>1213.1500195234735</v>
      </c>
      <c r="L4011" s="128">
        <f>IF(B4011="",0,SUM(I4011:K4011)*INDEX('Service volumes'!$C:$C,MATCH($B4011,'Service volumes'!$A:$A,0)))</f>
        <v>327461.04590229806</v>
      </c>
      <c r="M4011" s="109">
        <f>IF(B4011="",0,INDEX('[1]UnitCost (ROCE, ex RAV Fcast)'!$D$7:$WE$176,MATCH(C4011,'[1]UnitCost (ROCE, ex RAV Fcast)'!$B$7:$B$176,0),MATCH(B4011,'[1]UnitCost (ROCE, ex RAV Fcast)'!$D$3:$WE$3,0)))</f>
        <v>158.5155175270794</v>
      </c>
      <c r="N4011" s="103">
        <f>IF($C4011=$S$5,INDEX('[1]Serv RAV Fcast'!$CT$12:$CT$611,MATCH(B4011,'[1]Serv RAV Fcast'!$B$12:$B$611,0)),0)</f>
        <v>0</v>
      </c>
      <c r="O4011" s="128">
        <f>IF(B4011="",0,SUM(M4011:N4011)*INDEX('Service volumes'!$C:$C,MATCH($B4011,'Service volumes'!$A:$A,0)))</f>
        <v>42787.500577670406</v>
      </c>
    </row>
    <row r="4012" spans="1:15" ht="14.25" x14ac:dyDescent="0.35">
      <c r="A4012">
        <f t="shared" si="62"/>
        <v>4007</v>
      </c>
      <c r="B4012" s="128" t="str" cm="1">
        <f t="array" ref="B4012">IF(A4012&gt;COUNTA(comp_codes_EAD_TAR26)*COUNTA(serv_codes_EAD_TAR26),"",INDEX(serv_codes_EAD_TAR26,ROUNDUP(COUNTA(A$6:A4012)/COUNTA(comp_codes_EAD_TAR26),0)))</f>
        <v>SS437</v>
      </c>
      <c r="C4012" t="str" cm="1">
        <f t="array" ref="C4012">IF(A4012&gt;COUNTA(comp_codes_EAD_TAR26)*COUNTA(serv_codes_EAD_TAR26),"",INDEX(comp_codes_EAD_TAR26,COUNTIF(B$6:B4012,B4012)))</f>
        <v>CE106</v>
      </c>
      <c r="D4012" s="23" t="str">
        <f>IF(B4012="","",INDEX([1]!List_ServBandwidth,MATCH(B4012,[1]!List_ServCode,0)))</f>
        <v>Above 1Gbit/s</v>
      </c>
      <c r="E4012" s="23" t="str">
        <f>IF(B4012="","",INDEX([1]!List_ServMarket_Name,MATCH(B4012,[1]!List_ServCode,0)))</f>
        <v>Leased lines access - CLA</v>
      </c>
      <c r="F4012" s="23" t="str">
        <f>IF(B4012="","",INDEX([1]!List_ServNames,MATCH(B4012,[1]!List_ServCode,0)))</f>
        <v>EAD 10Gbps Rentals - External - Access - CLA</v>
      </c>
      <c r="G4012" s="23" t="str">
        <f>INDEX([1]!List_CompName,MATCH($C4012,[1]!List_CompCode,0))</f>
        <v>Ethernet Excess Construction Capex</v>
      </c>
      <c r="I4012" s="103">
        <f>IF($C4012=$Q$5,INDEX([1]UnitCosts_Service!$Q$9:$Q$608,MATCH($B4012,[1]UnitCosts_Service!$B$9:$B$608,0)),0)</f>
        <v>0</v>
      </c>
      <c r="J4012" s="103">
        <f>IF($C4012=$S$5,INDEX('[1]Serv RAV Fcast'!$BZ$12:$BZ$611,MATCH(B4012,'[1]Serv RAV Fcast'!$B$12:$B$611,0)) + INDEX('[1]Serv RAV Fcast'!$CJ$12:$CJ$611,MATCH(B4012,'[1]Serv RAV Fcast'!$B$12:$B$611,0)) + INDEX('[1]Serv RAV Fcast'!$CT$12:$CT$611,MATCH(B4012,'[1]Serv RAV Fcast'!$B$12:$B$611,0)),0)</f>
        <v>0</v>
      </c>
      <c r="K4012" s="109">
        <f>IF(B4012="",0,INDEX('[1]UnitCost (ex Cumulo&amp;RAV Fcasts)'!$D$7:$WE$176,MATCH(C4012,'[1]UnitCost (ex Cumulo&amp;RAV Fcasts)'!$B$7:$B$176,0),MATCH(B4012,'[1]UnitCost (ex Cumulo&amp;RAV Fcasts)'!$D$3:$WE$3,0)))</f>
        <v>0</v>
      </c>
      <c r="L4012" s="128">
        <f>IF(B4012="",0,SUM(I4012:K4012)*INDEX('Service volumes'!$C:$C,MATCH($B4012,'Service volumes'!$A:$A,0)))</f>
        <v>0</v>
      </c>
      <c r="M4012" s="109">
        <f>IF(B4012="",0,INDEX('[1]UnitCost (ROCE, ex RAV Fcast)'!$D$7:$WE$176,MATCH(C4012,'[1]UnitCost (ROCE, ex RAV Fcast)'!$B$7:$B$176,0),MATCH(B4012,'[1]UnitCost (ROCE, ex RAV Fcast)'!$D$3:$WE$3,0)))</f>
        <v>0</v>
      </c>
      <c r="N4012" s="103">
        <f>IF($C4012=$S$5,INDEX('[1]Serv RAV Fcast'!$CT$12:$CT$611,MATCH(B4012,'[1]Serv RAV Fcast'!$B$12:$B$611,0)),0)</f>
        <v>0</v>
      </c>
      <c r="O4012" s="128">
        <f>IF(B4012="",0,SUM(M4012:N4012)*INDEX('Service volumes'!$C:$C,MATCH($B4012,'Service volumes'!$A:$A,0)))</f>
        <v>0</v>
      </c>
    </row>
    <row r="4013" spans="1:15" ht="14.25" x14ac:dyDescent="0.35">
      <c r="A4013">
        <f t="shared" si="62"/>
        <v>4008</v>
      </c>
      <c r="B4013" s="128" t="str" cm="1">
        <f t="array" ref="B4013">IF(A4013&gt;COUNTA(comp_codes_EAD_TAR26)*COUNTA(serv_codes_EAD_TAR26),"",INDEX(serv_codes_EAD_TAR26,ROUNDUP(COUNTA(A$6:A4013)/COUNTA(comp_codes_EAD_TAR26),0)))</f>
        <v>SS437</v>
      </c>
      <c r="C4013" t="str" cm="1">
        <f t="array" ref="C4013">IF(A4013&gt;COUNTA(comp_codes_EAD_TAR26)*COUNTA(serv_codes_EAD_TAR26),"",INDEX(comp_codes_EAD_TAR26,COUNTIF(B$6:B4013,B4013)))</f>
        <v>CJ001</v>
      </c>
      <c r="D4013" s="23" t="str">
        <f>IF(B4013="","",INDEX([1]!List_ServBandwidth,MATCH(B4013,[1]!List_ServCode,0)))</f>
        <v>Above 1Gbit/s</v>
      </c>
      <c r="E4013" s="23" t="str">
        <f>IF(B4013="","",INDEX([1]!List_ServMarket_Name,MATCH(B4013,[1]!List_ServCode,0)))</f>
        <v>Leased lines access - CLA</v>
      </c>
      <c r="F4013" s="23" t="str">
        <f>IF(B4013="","",INDEX([1]!List_ServNames,MATCH(B4013,[1]!List_ServCode,0)))</f>
        <v>EAD 10Gbps Rentals - External - Access - CLA</v>
      </c>
      <c r="G4013" s="23" t="str">
        <f>INDEX([1]!List_CompName,MATCH($C4013,[1]!List_CompCode,0))</f>
        <v>TC_Spine Duct - 1 Bore</v>
      </c>
      <c r="I4013" s="103">
        <f>IF($C4013=$Q$5,INDEX([1]UnitCosts_Service!$Q$9:$Q$608,MATCH($B4013,[1]UnitCosts_Service!$B$9:$B$608,0)),0)</f>
        <v>0</v>
      </c>
      <c r="J4013" s="103">
        <f>IF($C4013=$S$5,INDEX('[1]Serv RAV Fcast'!$BZ$12:$BZ$611,MATCH(B4013,'[1]Serv RAV Fcast'!$B$12:$B$611,0)) + INDEX('[1]Serv RAV Fcast'!$CJ$12:$CJ$611,MATCH(B4013,'[1]Serv RAV Fcast'!$B$12:$B$611,0)) + INDEX('[1]Serv RAV Fcast'!$CT$12:$CT$611,MATCH(B4013,'[1]Serv RAV Fcast'!$B$12:$B$611,0)),0)</f>
        <v>0</v>
      </c>
      <c r="K4013" s="109">
        <f>IF(B4013="",0,INDEX('[1]UnitCost (ex Cumulo&amp;RAV Fcasts)'!$D$7:$WE$176,MATCH(C4013,'[1]UnitCost (ex Cumulo&amp;RAV Fcasts)'!$B$7:$B$176,0),MATCH(B4013,'[1]UnitCost (ex Cumulo&amp;RAV Fcasts)'!$D$3:$WE$3,0)))</f>
        <v>42.029797075685465</v>
      </c>
      <c r="L4013" s="128">
        <f>IF(B4013="",0,SUM(I4013:K4013)*INDEX('Service volumes'!$C:$C,MATCH($B4013,'Service volumes'!$A:$A,0)))</f>
        <v>11344.945874766156</v>
      </c>
      <c r="M4013" s="109">
        <f>IF(B4013="",0,INDEX('[1]UnitCost (ROCE, ex RAV Fcast)'!$D$7:$WE$176,MATCH(C4013,'[1]UnitCost (ROCE, ex RAV Fcast)'!$B$7:$B$176,0),MATCH(B4013,'[1]UnitCost (ROCE, ex RAV Fcast)'!$D$3:$WE$3,0)))</f>
        <v>31.244349970696845</v>
      </c>
      <c r="N4013" s="103">
        <f>IF($C4013=$S$5,INDEX('[1]Serv RAV Fcast'!$CT$12:$CT$611,MATCH(B4013,'[1]Serv RAV Fcast'!$B$12:$B$611,0)),0)</f>
        <v>0</v>
      </c>
      <c r="O4013" s="128">
        <f>IF(B4013="",0,SUM(M4013:N4013)*INDEX('Service volumes'!$C:$C,MATCH($B4013,'Service volumes'!$A:$A,0)))</f>
        <v>8433.6704902833808</v>
      </c>
    </row>
    <row r="4014" spans="1:15" ht="14.25" x14ac:dyDescent="0.35">
      <c r="A4014">
        <f t="shared" si="62"/>
        <v>4009</v>
      </c>
      <c r="B4014" s="128" t="str" cm="1">
        <f t="array" ref="B4014">IF(A4014&gt;COUNTA(comp_codes_EAD_TAR26)*COUNTA(serv_codes_EAD_TAR26),"",INDEX(serv_codes_EAD_TAR26,ROUNDUP(COUNTA(A$6:A4014)/COUNTA(comp_codes_EAD_TAR26),0)))</f>
        <v>SS437</v>
      </c>
      <c r="C4014" t="str" cm="1">
        <f t="array" ref="C4014">IF(A4014&gt;COUNTA(comp_codes_EAD_TAR26)*COUNTA(serv_codes_EAD_TAR26),"",INDEX(comp_codes_EAD_TAR26,COUNTIF(B$6:B4014,B4014)))</f>
        <v>CJ002</v>
      </c>
      <c r="D4014" s="23" t="str">
        <f>IF(B4014="","",INDEX([1]!List_ServBandwidth,MATCH(B4014,[1]!List_ServCode,0)))</f>
        <v>Above 1Gbit/s</v>
      </c>
      <c r="E4014" s="23" t="str">
        <f>IF(B4014="","",INDEX([1]!List_ServMarket_Name,MATCH(B4014,[1]!List_ServCode,0)))</f>
        <v>Leased lines access - CLA</v>
      </c>
      <c r="F4014" s="23" t="str">
        <f>IF(B4014="","",INDEX([1]!List_ServNames,MATCH(B4014,[1]!List_ServCode,0)))</f>
        <v>EAD 10Gbps Rentals - External - Access - CLA</v>
      </c>
      <c r="G4014" s="23" t="str">
        <f>INDEX([1]!List_CompName,MATCH($C4014,[1]!List_CompCode,0))</f>
        <v>TC_LeadinDuct</v>
      </c>
      <c r="I4014" s="103">
        <f>IF($C4014=$Q$5,INDEX([1]UnitCosts_Service!$Q$9:$Q$608,MATCH($B4014,[1]UnitCosts_Service!$B$9:$B$608,0)),0)</f>
        <v>0</v>
      </c>
      <c r="J4014" s="103">
        <f>IF($C4014=$S$5,INDEX('[1]Serv RAV Fcast'!$BZ$12:$BZ$611,MATCH(B4014,'[1]Serv RAV Fcast'!$B$12:$B$611,0)) + INDEX('[1]Serv RAV Fcast'!$CJ$12:$CJ$611,MATCH(B4014,'[1]Serv RAV Fcast'!$B$12:$B$611,0)) + INDEX('[1]Serv RAV Fcast'!$CT$12:$CT$611,MATCH(B4014,'[1]Serv RAV Fcast'!$B$12:$B$611,0)),0)</f>
        <v>0</v>
      </c>
      <c r="K4014" s="109">
        <f>IF(B4014="",0,INDEX('[1]UnitCost (ex Cumulo&amp;RAV Fcasts)'!$D$7:$WE$176,MATCH(C4014,'[1]UnitCost (ex Cumulo&amp;RAV Fcasts)'!$B$7:$B$176,0),MATCH(B4014,'[1]UnitCost (ex Cumulo&amp;RAV Fcasts)'!$D$3:$WE$3,0)))</f>
        <v>13.938458856930859</v>
      </c>
      <c r="L4014" s="128">
        <f>IF(B4014="",0,SUM(I4014:K4014)*INDEX('Service volumes'!$C:$C,MATCH($B4014,'Service volumes'!$A:$A,0)))</f>
        <v>3762.3560500370695</v>
      </c>
      <c r="M4014" s="109">
        <f>IF(B4014="",0,INDEX('[1]UnitCost (ROCE, ex RAV Fcast)'!$D$7:$WE$176,MATCH(C4014,'[1]UnitCost (ROCE, ex RAV Fcast)'!$B$7:$B$176,0),MATCH(B4014,'[1]UnitCost (ROCE, ex RAV Fcast)'!$D$3:$WE$3,0)))</f>
        <v>8.9579381926509996</v>
      </c>
      <c r="N4014" s="103">
        <f>IF($C4014=$S$5,INDEX('[1]Serv RAV Fcast'!$CT$12:$CT$611,MATCH(B4014,'[1]Serv RAV Fcast'!$B$12:$B$611,0)),0)</f>
        <v>0</v>
      </c>
      <c r="O4014" s="128">
        <f>IF(B4014="",0,SUM(M4014:N4014)*INDEX('Service volumes'!$C:$C,MATCH($B4014,'Service volumes'!$A:$A,0)))</f>
        <v>2417.9827411995352</v>
      </c>
    </row>
    <row r="4015" spans="1:15" ht="14.25" x14ac:dyDescent="0.35">
      <c r="A4015">
        <f t="shared" si="62"/>
        <v>4010</v>
      </c>
      <c r="B4015" s="128" t="str" cm="1">
        <f t="array" ref="B4015">IF(A4015&gt;COUNTA(comp_codes_EAD_TAR26)*COUNTA(serv_codes_EAD_TAR26),"",INDEX(serv_codes_EAD_TAR26,ROUNDUP(COUNTA(A$6:A4015)/COUNTA(comp_codes_EAD_TAR26),0)))</f>
        <v>SS437</v>
      </c>
      <c r="C4015" t="str" cm="1">
        <f t="array" ref="C4015">IF(A4015&gt;COUNTA(comp_codes_EAD_TAR26)*COUNTA(serv_codes_EAD_TAR26),"",INDEX(comp_codes_EAD_TAR26,COUNTIF(B$6:B4015,B4015)))</f>
        <v>CJ003</v>
      </c>
      <c r="D4015" s="23" t="str">
        <f>IF(B4015="","",INDEX([1]!List_ServBandwidth,MATCH(B4015,[1]!List_ServCode,0)))</f>
        <v>Above 1Gbit/s</v>
      </c>
      <c r="E4015" s="23" t="str">
        <f>IF(B4015="","",INDEX([1]!List_ServMarket_Name,MATCH(B4015,[1]!List_ServCode,0)))</f>
        <v>Leased lines access - CLA</v>
      </c>
      <c r="F4015" s="23" t="str">
        <f>IF(B4015="","",INDEX([1]!List_ServNames,MATCH(B4015,[1]!List_ServCode,0)))</f>
        <v>EAD 10Gbps Rentals - External - Access - CLA</v>
      </c>
      <c r="G4015" s="23" t="str">
        <f>INDEX([1]!List_CompName,MATCH($C4015,[1]!List_CompCode,0))</f>
        <v>TC_ManHoles</v>
      </c>
      <c r="I4015" s="103">
        <f>IF($C4015=$Q$5,INDEX([1]UnitCosts_Service!$Q$9:$Q$608,MATCH($B4015,[1]UnitCosts_Service!$B$9:$B$608,0)),0)</f>
        <v>0</v>
      </c>
      <c r="J4015" s="103">
        <f>IF($C4015=$S$5,INDEX('[1]Serv RAV Fcast'!$BZ$12:$BZ$611,MATCH(B4015,'[1]Serv RAV Fcast'!$B$12:$B$611,0)) + INDEX('[1]Serv RAV Fcast'!$CJ$12:$CJ$611,MATCH(B4015,'[1]Serv RAV Fcast'!$B$12:$B$611,0)) + INDEX('[1]Serv RAV Fcast'!$CT$12:$CT$611,MATCH(B4015,'[1]Serv RAV Fcast'!$B$12:$B$611,0)),0)</f>
        <v>0</v>
      </c>
      <c r="K4015" s="109">
        <f>IF(B4015="",0,INDEX('[1]UnitCost (ex Cumulo&amp;RAV Fcasts)'!$D$7:$WE$176,MATCH(C4015,'[1]UnitCost (ex Cumulo&amp;RAV Fcasts)'!$B$7:$B$176,0),MATCH(B4015,'[1]UnitCost (ex Cumulo&amp;RAV Fcasts)'!$D$3:$WE$3,0)))</f>
        <v>18.207553294891067</v>
      </c>
      <c r="L4015" s="128">
        <f>IF(B4015="",0,SUM(I4015:K4015)*INDEX('Service volumes'!$C:$C,MATCH($B4015,'Service volumes'!$A:$A,0)))</f>
        <v>4914.6967393272971</v>
      </c>
      <c r="M4015" s="109">
        <f>IF(B4015="",0,INDEX('[1]UnitCost (ROCE, ex RAV Fcast)'!$D$7:$WE$176,MATCH(C4015,'[1]UnitCost (ROCE, ex RAV Fcast)'!$B$7:$B$176,0),MATCH(B4015,'[1]UnitCost (ROCE, ex RAV Fcast)'!$D$3:$WE$3,0)))</f>
        <v>10.892227159530277</v>
      </c>
      <c r="N4015" s="103">
        <f>IF($C4015=$S$5,INDEX('[1]Serv RAV Fcast'!$CT$12:$CT$611,MATCH(B4015,'[1]Serv RAV Fcast'!$B$12:$B$611,0)),0)</f>
        <v>0</v>
      </c>
      <c r="O4015" s="128">
        <f>IF(B4015="",0,SUM(M4015:N4015)*INDEX('Service volumes'!$C:$C,MATCH($B4015,'Service volumes'!$A:$A,0)))</f>
        <v>2940.0981250993482</v>
      </c>
    </row>
    <row r="4016" spans="1:15" ht="14.25" x14ac:dyDescent="0.35">
      <c r="A4016">
        <f t="shared" si="62"/>
        <v>4011</v>
      </c>
      <c r="B4016" s="128" t="str" cm="1">
        <f t="array" ref="B4016">IF(A4016&gt;COUNTA(comp_codes_EAD_TAR26)*COUNTA(serv_codes_EAD_TAR26),"",INDEX(serv_codes_EAD_TAR26,ROUNDUP(COUNTA(A$6:A4016)/COUNTA(comp_codes_EAD_TAR26),0)))</f>
        <v>SS437</v>
      </c>
      <c r="C4016" t="str" cm="1">
        <f t="array" ref="C4016">IF(A4016&gt;COUNTA(comp_codes_EAD_TAR26)*COUNTA(serv_codes_EAD_TAR26),"",INDEX(comp_codes_EAD_TAR26,COUNTIF(B$6:B4016,B4016)))</f>
        <v>CJ004</v>
      </c>
      <c r="D4016" s="23" t="str">
        <f>IF(B4016="","",INDEX([1]!List_ServBandwidth,MATCH(B4016,[1]!List_ServCode,0)))</f>
        <v>Above 1Gbit/s</v>
      </c>
      <c r="E4016" s="23" t="str">
        <f>IF(B4016="","",INDEX([1]!List_ServMarket_Name,MATCH(B4016,[1]!List_ServCode,0)))</f>
        <v>Leased lines access - CLA</v>
      </c>
      <c r="F4016" s="23" t="str">
        <f>IF(B4016="","",INDEX([1]!List_ServNames,MATCH(B4016,[1]!List_ServCode,0)))</f>
        <v>EAD 10Gbps Rentals - External - Access - CLA</v>
      </c>
      <c r="G4016" s="23" t="str">
        <f>INDEX([1]!List_CompName,MATCH($C4016,[1]!List_CompCode,0))</f>
        <v>TC_JointBoxes</v>
      </c>
      <c r="I4016" s="103">
        <f>IF($C4016=$Q$5,INDEX([1]UnitCosts_Service!$Q$9:$Q$608,MATCH($B4016,[1]UnitCosts_Service!$B$9:$B$608,0)),0)</f>
        <v>0</v>
      </c>
      <c r="J4016" s="103">
        <f>IF($C4016=$S$5,INDEX('[1]Serv RAV Fcast'!$BZ$12:$BZ$611,MATCH(B4016,'[1]Serv RAV Fcast'!$B$12:$B$611,0)) + INDEX('[1]Serv RAV Fcast'!$CJ$12:$CJ$611,MATCH(B4016,'[1]Serv RAV Fcast'!$B$12:$B$611,0)) + INDEX('[1]Serv RAV Fcast'!$CT$12:$CT$611,MATCH(B4016,'[1]Serv RAV Fcast'!$B$12:$B$611,0)),0)</f>
        <v>0</v>
      </c>
      <c r="K4016" s="109">
        <f>IF(B4016="",0,INDEX('[1]UnitCost (ex Cumulo&amp;RAV Fcasts)'!$D$7:$WE$176,MATCH(C4016,'[1]UnitCost (ex Cumulo&amp;RAV Fcasts)'!$B$7:$B$176,0),MATCH(B4016,'[1]UnitCost (ex Cumulo&amp;RAV Fcasts)'!$D$3:$WE$3,0)))</f>
        <v>19.998597768956749</v>
      </c>
      <c r="L4016" s="128">
        <f>IF(B4016="",0,SUM(I4016:K4016)*INDEX('Service volumes'!$C:$C,MATCH($B4016,'Service volumes'!$A:$A,0)))</f>
        <v>5398.1466732154877</v>
      </c>
      <c r="M4016" s="109">
        <f>IF(B4016="",0,INDEX('[1]UnitCost (ROCE, ex RAV Fcast)'!$D$7:$WE$176,MATCH(C4016,'[1]UnitCost (ROCE, ex RAV Fcast)'!$B$7:$B$176,0),MATCH(B4016,'[1]UnitCost (ROCE, ex RAV Fcast)'!$D$3:$WE$3,0)))</f>
        <v>13.014580062223324</v>
      </c>
      <c r="N4016" s="103">
        <f>IF($C4016=$S$5,INDEX('[1]Serv RAV Fcast'!$CT$12:$CT$611,MATCH(B4016,'[1]Serv RAV Fcast'!$B$12:$B$611,0)),0)</f>
        <v>0</v>
      </c>
      <c r="O4016" s="128">
        <f>IF(B4016="",0,SUM(M4016:N4016)*INDEX('Service volumes'!$C:$C,MATCH($B4016,'Service volumes'!$A:$A,0)))</f>
        <v>3512.9769035727932</v>
      </c>
    </row>
    <row r="4017" spans="1:15" ht="14.25" x14ac:dyDescent="0.35">
      <c r="A4017">
        <f t="shared" si="62"/>
        <v>4012</v>
      </c>
      <c r="B4017" s="128" t="str" cm="1">
        <f t="array" ref="B4017">IF(A4017&gt;COUNTA(comp_codes_EAD_TAR26)*COUNTA(serv_codes_EAD_TAR26),"",INDEX(serv_codes_EAD_TAR26,ROUNDUP(COUNTA(A$6:A4017)/COUNTA(comp_codes_EAD_TAR26),0)))</f>
        <v>SS437</v>
      </c>
      <c r="C4017" t="str" cm="1">
        <f t="array" ref="C4017">IF(A4017&gt;COUNTA(comp_codes_EAD_TAR26)*COUNTA(serv_codes_EAD_TAR26),"",INDEX(comp_codes_EAD_TAR26,COUNTIF(B$6:B4017,B4017)))</f>
        <v>CJ010</v>
      </c>
      <c r="D4017" s="23" t="str">
        <f>IF(B4017="","",INDEX([1]!List_ServBandwidth,MATCH(B4017,[1]!List_ServCode,0)))</f>
        <v>Above 1Gbit/s</v>
      </c>
      <c r="E4017" s="23" t="str">
        <f>IF(B4017="","",INDEX([1]!List_ServMarket_Name,MATCH(B4017,[1]!List_ServCode,0)))</f>
        <v>Leased lines access - CLA</v>
      </c>
      <c r="F4017" s="23" t="str">
        <f>IF(B4017="","",INDEX([1]!List_ServNames,MATCH(B4017,[1]!List_ServCode,0)))</f>
        <v>EAD 10Gbps Rentals - External - Access - CLA</v>
      </c>
      <c r="G4017" s="23" t="str">
        <f>INDEX([1]!List_CompName,MATCH($C4017,[1]!List_CompCode,0))</f>
        <v>TC_Spine Duct - 2 Bore</v>
      </c>
      <c r="I4017" s="103">
        <f>IF($C4017=$Q$5,INDEX([1]UnitCosts_Service!$Q$9:$Q$608,MATCH($B4017,[1]UnitCosts_Service!$B$9:$B$608,0)),0)</f>
        <v>0</v>
      </c>
      <c r="J4017" s="103">
        <f>IF($C4017=$S$5,INDEX('[1]Serv RAV Fcast'!$BZ$12:$BZ$611,MATCH(B4017,'[1]Serv RAV Fcast'!$B$12:$B$611,0)) + INDEX('[1]Serv RAV Fcast'!$CJ$12:$CJ$611,MATCH(B4017,'[1]Serv RAV Fcast'!$B$12:$B$611,0)) + INDEX('[1]Serv RAV Fcast'!$CT$12:$CT$611,MATCH(B4017,'[1]Serv RAV Fcast'!$B$12:$B$611,0)),0)</f>
        <v>0</v>
      </c>
      <c r="K4017" s="109">
        <f>IF(B4017="",0,INDEX('[1]UnitCost (ex Cumulo&amp;RAV Fcasts)'!$D$7:$WE$176,MATCH(C4017,'[1]UnitCost (ex Cumulo&amp;RAV Fcasts)'!$B$7:$B$176,0),MATCH(B4017,'[1]UnitCost (ex Cumulo&amp;RAV Fcasts)'!$D$3:$WE$3,0)))</f>
        <v>13.926889445304738</v>
      </c>
      <c r="L4017" s="128">
        <f>IF(B4017="",0,SUM(I4017:K4017)*INDEX('Service volumes'!$C:$C,MATCH($B4017,'Service volumes'!$A:$A,0)))</f>
        <v>3759.2331620425148</v>
      </c>
      <c r="M4017" s="109">
        <f>IF(B4017="",0,INDEX('[1]UnitCost (ROCE, ex RAV Fcast)'!$D$7:$WE$176,MATCH(C4017,'[1]UnitCost (ROCE, ex RAV Fcast)'!$B$7:$B$176,0),MATCH(B4017,'[1]UnitCost (ROCE, ex RAV Fcast)'!$D$3:$WE$3,0)))</f>
        <v>7.7487177225415289</v>
      </c>
      <c r="N4017" s="103">
        <f>IF($C4017=$S$5,INDEX('[1]Serv RAV Fcast'!$CT$12:$CT$611,MATCH(B4017,'[1]Serv RAV Fcast'!$B$12:$B$611,0)),0)</f>
        <v>0</v>
      </c>
      <c r="O4017" s="128">
        <f>IF(B4017="",0,SUM(M4017:N4017)*INDEX('Service volumes'!$C:$C,MATCH($B4017,'Service volumes'!$A:$A,0)))</f>
        <v>2091.582383868581</v>
      </c>
    </row>
    <row r="4018" spans="1:15" ht="14.25" x14ac:dyDescent="0.35">
      <c r="A4018">
        <f t="shared" si="62"/>
        <v>4013</v>
      </c>
      <c r="B4018" s="128" t="str" cm="1">
        <f t="array" ref="B4018">IF(A4018&gt;COUNTA(comp_codes_EAD_TAR26)*COUNTA(serv_codes_EAD_TAR26),"",INDEX(serv_codes_EAD_TAR26,ROUNDUP(COUNTA(A$6:A4018)/COUNTA(comp_codes_EAD_TAR26),0)))</f>
        <v>SS437</v>
      </c>
      <c r="C4018" t="str" cm="1">
        <f t="array" ref="C4018">IF(A4018&gt;COUNTA(comp_codes_EAD_TAR26)*COUNTA(serv_codes_EAD_TAR26),"",INDEX(comp_codes_EAD_TAR26,COUNTIF(B$6:B4018,B4018)))</f>
        <v>CJ011</v>
      </c>
      <c r="D4018" s="23" t="str">
        <f>IF(B4018="","",INDEX([1]!List_ServBandwidth,MATCH(B4018,[1]!List_ServCode,0)))</f>
        <v>Above 1Gbit/s</v>
      </c>
      <c r="E4018" s="23" t="str">
        <f>IF(B4018="","",INDEX([1]!List_ServMarket_Name,MATCH(B4018,[1]!List_ServCode,0)))</f>
        <v>Leased lines access - CLA</v>
      </c>
      <c r="F4018" s="23" t="str">
        <f>IF(B4018="","",INDEX([1]!List_ServNames,MATCH(B4018,[1]!List_ServCode,0)))</f>
        <v>EAD 10Gbps Rentals - External - Access - CLA</v>
      </c>
      <c r="G4018" s="23" t="str">
        <f>INDEX([1]!List_CompName,MATCH($C4018,[1]!List_CompCode,0))</f>
        <v>TC_Spine Duct - 3+ Bore</v>
      </c>
      <c r="I4018" s="103">
        <f>IF($C4018=$Q$5,INDEX([1]UnitCosts_Service!$Q$9:$Q$608,MATCH($B4018,[1]UnitCosts_Service!$B$9:$B$608,0)),0)</f>
        <v>0</v>
      </c>
      <c r="J4018" s="103">
        <f>IF($C4018=$S$5,INDEX('[1]Serv RAV Fcast'!$BZ$12:$BZ$611,MATCH(B4018,'[1]Serv RAV Fcast'!$B$12:$B$611,0)) + INDEX('[1]Serv RAV Fcast'!$CJ$12:$CJ$611,MATCH(B4018,'[1]Serv RAV Fcast'!$B$12:$B$611,0)) + INDEX('[1]Serv RAV Fcast'!$CT$12:$CT$611,MATCH(B4018,'[1]Serv RAV Fcast'!$B$12:$B$611,0)),0)</f>
        <v>0</v>
      </c>
      <c r="K4018" s="109">
        <f>IF(B4018="",0,INDEX('[1]UnitCost (ex Cumulo&amp;RAV Fcasts)'!$D$7:$WE$176,MATCH(C4018,'[1]UnitCost (ex Cumulo&amp;RAV Fcasts)'!$B$7:$B$176,0),MATCH(B4018,'[1]UnitCost (ex Cumulo&amp;RAV Fcasts)'!$D$3:$WE$3,0)))</f>
        <v>11.805138521732195</v>
      </c>
      <c r="L4018" s="128">
        <f>IF(B4018="",0,SUM(I4018:K4018)*INDEX('Service volumes'!$C:$C,MATCH($B4018,'Service volumes'!$A:$A,0)))</f>
        <v>3186.5168735408283</v>
      </c>
      <c r="M4018" s="109">
        <f>IF(B4018="",0,INDEX('[1]UnitCost (ROCE, ex RAV Fcast)'!$D$7:$WE$176,MATCH(C4018,'[1]UnitCost (ROCE, ex RAV Fcast)'!$B$7:$B$176,0),MATCH(B4018,'[1]UnitCost (ROCE, ex RAV Fcast)'!$D$3:$WE$3,0)))</f>
        <v>8.5667052694825117</v>
      </c>
      <c r="N4018" s="103">
        <f>IF($C4018=$S$5,INDEX('[1]Serv RAV Fcast'!$CT$12:$CT$611,MATCH(B4018,'[1]Serv RAV Fcast'!$B$12:$B$611,0)),0)</f>
        <v>0</v>
      </c>
      <c r="O4018" s="128">
        <f>IF(B4018="",0,SUM(M4018:N4018)*INDEX('Service volumes'!$C:$C,MATCH($B4018,'Service volumes'!$A:$A,0)))</f>
        <v>2312.3787020037153</v>
      </c>
    </row>
    <row r="4019" spans="1:15" ht="14.25" x14ac:dyDescent="0.35">
      <c r="A4019">
        <f t="shared" si="62"/>
        <v>4014</v>
      </c>
      <c r="B4019" s="128" t="str" cm="1">
        <f t="array" ref="B4019">IF(A4019&gt;COUNTA(comp_codes_EAD_TAR26)*COUNTA(serv_codes_EAD_TAR26),"",INDEX(serv_codes_EAD_TAR26,ROUNDUP(COUNTA(A$6:A4019)/COUNTA(comp_codes_EAD_TAR26),0)))</f>
        <v>SS437</v>
      </c>
      <c r="C4019" t="str" cm="1">
        <f t="array" ref="C4019">IF(A4019&gt;COUNTA(comp_codes_EAD_TAR26)*COUNTA(serv_codes_EAD_TAR26),"",INDEX(comp_codes_EAD_TAR26,COUNTIF(B$6:B4019,B4019)))</f>
        <v>CJ016</v>
      </c>
      <c r="D4019" s="23" t="str">
        <f>IF(B4019="","",INDEX([1]!List_ServBandwidth,MATCH(B4019,[1]!List_ServCode,0)))</f>
        <v>Above 1Gbit/s</v>
      </c>
      <c r="E4019" s="23" t="str">
        <f>IF(B4019="","",INDEX([1]!List_ServMarket_Name,MATCH(B4019,[1]!List_ServCode,0)))</f>
        <v>Leased lines access - CLA</v>
      </c>
      <c r="F4019" s="23" t="str">
        <f>IF(B4019="","",INDEX([1]!List_ServNames,MATCH(B4019,[1]!List_ServCode,0)))</f>
        <v>EAD 10Gbps Rentals - External - Access - CLA</v>
      </c>
      <c r="G4019" s="23" t="str">
        <f>INDEX([1]!List_CompName,MATCH($C4019,[1]!List_CompCode,0))</f>
        <v>TC Duct Network Adjustments above financial limit Internal</v>
      </c>
      <c r="I4019" s="103">
        <f>IF($C4019=$Q$5,INDEX([1]UnitCosts_Service!$Q$9:$Q$608,MATCH($B4019,[1]UnitCosts_Service!$B$9:$B$608,0)),0)</f>
        <v>0</v>
      </c>
      <c r="J4019" s="103">
        <f>IF($C4019=$S$5,INDEX('[1]Serv RAV Fcast'!$BZ$12:$BZ$611,MATCH(B4019,'[1]Serv RAV Fcast'!$B$12:$B$611,0)) + INDEX('[1]Serv RAV Fcast'!$CJ$12:$CJ$611,MATCH(B4019,'[1]Serv RAV Fcast'!$B$12:$B$611,0)) + INDEX('[1]Serv RAV Fcast'!$CT$12:$CT$611,MATCH(B4019,'[1]Serv RAV Fcast'!$B$12:$B$611,0)),0)</f>
        <v>0</v>
      </c>
      <c r="K4019" s="109">
        <f>IF(B4019="",0,INDEX('[1]UnitCost (ex Cumulo&amp;RAV Fcasts)'!$D$7:$WE$176,MATCH(C4019,'[1]UnitCost (ex Cumulo&amp;RAV Fcasts)'!$B$7:$B$176,0),MATCH(B4019,'[1]UnitCost (ex Cumulo&amp;RAV Fcasts)'!$D$3:$WE$3,0)))</f>
        <v>2.7363959474832229E-2</v>
      </c>
      <c r="L4019" s="128">
        <f>IF(B4019="",0,SUM(I4019:K4019)*INDEX('Service volumes'!$C:$C,MATCH($B4019,'Service volumes'!$A:$A,0)))</f>
        <v>7.3862512017898707</v>
      </c>
      <c r="M4019" s="109">
        <f>IF(B4019="",0,INDEX('[1]UnitCost (ROCE, ex RAV Fcast)'!$D$7:$WE$176,MATCH(C4019,'[1]UnitCost (ROCE, ex RAV Fcast)'!$B$7:$B$176,0),MATCH(B4019,'[1]UnitCost (ROCE, ex RAV Fcast)'!$D$3:$WE$3,0)))</f>
        <v>1.4241019434985279E-2</v>
      </c>
      <c r="N4019" s="103">
        <f>IF($C4019=$S$5,INDEX('[1]Serv RAV Fcast'!$CT$12:$CT$611,MATCH(B4019,'[1]Serv RAV Fcast'!$B$12:$B$611,0)),0)</f>
        <v>0</v>
      </c>
      <c r="O4019" s="128">
        <f>IF(B4019="",0,SUM(M4019:N4019)*INDEX('Service volumes'!$C:$C,MATCH($B4019,'Service volumes'!$A:$A,0)))</f>
        <v>3.8440250948740977</v>
      </c>
    </row>
    <row r="4020" spans="1:15" ht="14.25" x14ac:dyDescent="0.35">
      <c r="A4020">
        <f t="shared" si="62"/>
        <v>4015</v>
      </c>
      <c r="B4020" s="128" t="str" cm="1">
        <f t="array" ref="B4020">IF(A4020&gt;COUNTA(comp_codes_EAD_TAR26)*COUNTA(serv_codes_EAD_TAR26),"",INDEX(serv_codes_EAD_TAR26,ROUNDUP(COUNTA(A$6:A4020)/COUNTA(comp_codes_EAD_TAR26),0)))</f>
        <v>SS437</v>
      </c>
      <c r="C4020" t="str" cm="1">
        <f t="array" ref="C4020">IF(A4020&gt;COUNTA(comp_codes_EAD_TAR26)*COUNTA(serv_codes_EAD_TAR26),"",INDEX(comp_codes_EAD_TAR26,COUNTIF(B$6:B4020,B4020)))</f>
        <v>CJ017</v>
      </c>
      <c r="D4020" s="23" t="str">
        <f>IF(B4020="","",INDEX([1]!List_ServBandwidth,MATCH(B4020,[1]!List_ServCode,0)))</f>
        <v>Above 1Gbit/s</v>
      </c>
      <c r="E4020" s="23" t="str">
        <f>IF(B4020="","",INDEX([1]!List_ServMarket_Name,MATCH(B4020,[1]!List_ServCode,0)))</f>
        <v>Leased lines access - CLA</v>
      </c>
      <c r="F4020" s="23" t="str">
        <f>IF(B4020="","",INDEX([1]!List_ServNames,MATCH(B4020,[1]!List_ServCode,0)))</f>
        <v>EAD 10Gbps Rentals - External - Access - CLA</v>
      </c>
      <c r="G4020" s="23" t="str">
        <f>INDEX([1]!List_CompName,MATCH($C4020,[1]!List_CompCode,0))</f>
        <v>TC_Cable up a pole</v>
      </c>
      <c r="I4020" s="103">
        <f>IF($C4020=$Q$5,INDEX([1]UnitCosts_Service!$Q$9:$Q$608,MATCH($B4020,[1]UnitCosts_Service!$B$9:$B$608,0)),0)</f>
        <v>0</v>
      </c>
      <c r="J4020" s="103">
        <f>IF($C4020=$S$5,INDEX('[1]Serv RAV Fcast'!$BZ$12:$BZ$611,MATCH(B4020,'[1]Serv RAV Fcast'!$B$12:$B$611,0)) + INDEX('[1]Serv RAV Fcast'!$CJ$12:$CJ$611,MATCH(B4020,'[1]Serv RAV Fcast'!$B$12:$B$611,0)) + INDEX('[1]Serv RAV Fcast'!$CT$12:$CT$611,MATCH(B4020,'[1]Serv RAV Fcast'!$B$12:$B$611,0)),0)</f>
        <v>0</v>
      </c>
      <c r="K4020" s="109">
        <f>IF(B4020="",0,INDEX('[1]UnitCost (ex Cumulo&amp;RAV Fcasts)'!$D$7:$WE$176,MATCH(C4020,'[1]UnitCost (ex Cumulo&amp;RAV Fcasts)'!$B$7:$B$176,0),MATCH(B4020,'[1]UnitCost (ex Cumulo&amp;RAV Fcasts)'!$D$3:$WE$3,0)))</f>
        <v>0</v>
      </c>
      <c r="L4020" s="128">
        <f>IF(B4020="",0,SUM(I4020:K4020)*INDEX('Service volumes'!$C:$C,MATCH($B4020,'Service volumes'!$A:$A,0)))</f>
        <v>0</v>
      </c>
      <c r="M4020" s="109">
        <f>IF(B4020="",0,INDEX('[1]UnitCost (ROCE, ex RAV Fcast)'!$D$7:$WE$176,MATCH(C4020,'[1]UnitCost (ROCE, ex RAV Fcast)'!$B$7:$B$176,0),MATCH(B4020,'[1]UnitCost (ROCE, ex RAV Fcast)'!$D$3:$WE$3,0)))</f>
        <v>0</v>
      </c>
      <c r="N4020" s="103">
        <f>IF($C4020=$S$5,INDEX('[1]Serv RAV Fcast'!$CT$12:$CT$611,MATCH(B4020,'[1]Serv RAV Fcast'!$B$12:$B$611,0)),0)</f>
        <v>0</v>
      </c>
      <c r="O4020" s="128">
        <f>IF(B4020="",0,SUM(M4020:N4020)*INDEX('Service volumes'!$C:$C,MATCH($B4020,'Service volumes'!$A:$A,0)))</f>
        <v>0</v>
      </c>
    </row>
    <row r="4021" spans="1:15" ht="14.25" x14ac:dyDescent="0.35">
      <c r="A4021">
        <f t="shared" si="62"/>
        <v>4016</v>
      </c>
      <c r="B4021" s="128" t="str" cm="1">
        <f t="array" ref="B4021">IF(A4021&gt;COUNTA(comp_codes_EAD_TAR26)*COUNTA(serv_codes_EAD_TAR26),"",INDEX(serv_codes_EAD_TAR26,ROUNDUP(COUNTA(A$6:A4021)/COUNTA(comp_codes_EAD_TAR26),0)))</f>
        <v>SS437</v>
      </c>
      <c r="C4021" t="str" cm="1">
        <f t="array" ref="C4021">IF(A4021&gt;COUNTA(comp_codes_EAD_TAR26)*COUNTA(serv_codes_EAD_TAR26),"",INDEX(comp_codes_EAD_TAR26,COUNTIF(B$6:B4021,B4021)))</f>
        <v>CL160</v>
      </c>
      <c r="D4021" s="23" t="str">
        <f>IF(B4021="","",INDEX([1]!List_ServBandwidth,MATCH(B4021,[1]!List_ServCode,0)))</f>
        <v>Above 1Gbit/s</v>
      </c>
      <c r="E4021" s="23" t="str">
        <f>IF(B4021="","",INDEX([1]!List_ServMarket_Name,MATCH(B4021,[1]!List_ServCode,0)))</f>
        <v>Leased lines access - CLA</v>
      </c>
      <c r="F4021" s="23" t="str">
        <f>IF(B4021="","",INDEX([1]!List_ServNames,MATCH(B4021,[1]!List_ServCode,0)))</f>
        <v>EAD 10Gbps Rentals - External - Access - CLA</v>
      </c>
      <c r="G4021" s="23" t="str">
        <f>INDEX([1]!List_CompName,MATCH($C4021,[1]!List_CompCode,0))</f>
        <v>Routing &amp; Records</v>
      </c>
      <c r="I4021" s="103">
        <f>IF($C4021=$Q$5,INDEX([1]UnitCosts_Service!$Q$9:$Q$608,MATCH($B4021,[1]UnitCosts_Service!$B$9:$B$608,0)),0)</f>
        <v>0</v>
      </c>
      <c r="J4021" s="103">
        <f>IF($C4021=$S$5,INDEX('[1]Serv RAV Fcast'!$BZ$12:$BZ$611,MATCH(B4021,'[1]Serv RAV Fcast'!$B$12:$B$611,0)) + INDEX('[1]Serv RAV Fcast'!$CJ$12:$CJ$611,MATCH(B4021,'[1]Serv RAV Fcast'!$B$12:$B$611,0)) + INDEX('[1]Serv RAV Fcast'!$CT$12:$CT$611,MATCH(B4021,'[1]Serv RAV Fcast'!$B$12:$B$611,0)),0)</f>
        <v>0</v>
      </c>
      <c r="K4021" s="109">
        <f>IF(B4021="",0,INDEX('[1]UnitCost (ex Cumulo&amp;RAV Fcasts)'!$D$7:$WE$176,MATCH(C4021,'[1]UnitCost (ex Cumulo&amp;RAV Fcasts)'!$B$7:$B$176,0),MATCH(B4021,'[1]UnitCost (ex Cumulo&amp;RAV Fcasts)'!$D$3:$WE$3,0)))</f>
        <v>0</v>
      </c>
      <c r="L4021" s="128">
        <f>IF(B4021="",0,SUM(I4021:K4021)*INDEX('Service volumes'!$C:$C,MATCH($B4021,'Service volumes'!$A:$A,0)))</f>
        <v>0</v>
      </c>
      <c r="M4021" s="109">
        <f>IF(B4021="",0,INDEX('[1]UnitCost (ROCE, ex RAV Fcast)'!$D$7:$WE$176,MATCH(C4021,'[1]UnitCost (ROCE, ex RAV Fcast)'!$B$7:$B$176,0),MATCH(B4021,'[1]UnitCost (ROCE, ex RAV Fcast)'!$D$3:$WE$3,0)))</f>
        <v>0</v>
      </c>
      <c r="N4021" s="103">
        <f>IF($C4021=$S$5,INDEX('[1]Serv RAV Fcast'!$CT$12:$CT$611,MATCH(B4021,'[1]Serv RAV Fcast'!$B$12:$B$611,0)),0)</f>
        <v>0</v>
      </c>
      <c r="O4021" s="128">
        <f>IF(B4021="",0,SUM(M4021:N4021)*INDEX('Service volumes'!$C:$C,MATCH($B4021,'Service volumes'!$A:$A,0)))</f>
        <v>0</v>
      </c>
    </row>
    <row r="4022" spans="1:15" ht="14.25" x14ac:dyDescent="0.35">
      <c r="A4022">
        <f t="shared" si="62"/>
        <v>4017</v>
      </c>
      <c r="B4022" s="128" t="str" cm="1">
        <f t="array" ref="B4022">IF(A4022&gt;COUNTA(comp_codes_EAD_TAR26)*COUNTA(serv_codes_EAD_TAR26),"",INDEX(serv_codes_EAD_TAR26,ROUNDUP(COUNTA(A$6:A4022)/COUNTA(comp_codes_EAD_TAR26),0)))</f>
        <v>SS437</v>
      </c>
      <c r="C4022" t="str" cm="1">
        <f t="array" ref="C4022">IF(A4022&gt;COUNTA(comp_codes_EAD_TAR26)*COUNTA(serv_codes_EAD_TAR26),"",INDEX(comp_codes_EAD_TAR26,COUNTIF(B$6:B4022,B4022)))</f>
        <v>CO484</v>
      </c>
      <c r="D4022" s="23" t="str">
        <f>IF(B4022="","",INDEX([1]!List_ServBandwidth,MATCH(B4022,[1]!List_ServCode,0)))</f>
        <v>Above 1Gbit/s</v>
      </c>
      <c r="E4022" s="23" t="str">
        <f>IF(B4022="","",INDEX([1]!List_ServMarket_Name,MATCH(B4022,[1]!List_ServCode,0)))</f>
        <v>Leased lines access - CLA</v>
      </c>
      <c r="F4022" s="23" t="str">
        <f>IF(B4022="","",INDEX([1]!List_ServNames,MATCH(B4022,[1]!List_ServCode,0)))</f>
        <v>EAD 10Gbps Rentals - External - Access - CLA</v>
      </c>
      <c r="G4022" s="23" t="str">
        <f>INDEX([1]!List_CompName,MATCH($C4022,[1]!List_CompCode,0))</f>
        <v>Interexchange Fibre</v>
      </c>
      <c r="I4022" s="103">
        <f>IF($C4022=$Q$5,INDEX([1]UnitCosts_Service!$Q$9:$Q$608,MATCH($B4022,[1]UnitCosts_Service!$B$9:$B$608,0)),0)</f>
        <v>0</v>
      </c>
      <c r="J4022" s="103">
        <f>IF($C4022=$S$5,INDEX('[1]Serv RAV Fcast'!$BZ$12:$BZ$611,MATCH(B4022,'[1]Serv RAV Fcast'!$B$12:$B$611,0)) + INDEX('[1]Serv RAV Fcast'!$CJ$12:$CJ$611,MATCH(B4022,'[1]Serv RAV Fcast'!$B$12:$B$611,0)) + INDEX('[1]Serv RAV Fcast'!$CT$12:$CT$611,MATCH(B4022,'[1]Serv RAV Fcast'!$B$12:$B$611,0)),0)</f>
        <v>0</v>
      </c>
      <c r="K4022" s="109">
        <f>IF(B4022="",0,INDEX('[1]UnitCost (ex Cumulo&amp;RAV Fcasts)'!$D$7:$WE$176,MATCH(C4022,'[1]UnitCost (ex Cumulo&amp;RAV Fcasts)'!$B$7:$B$176,0),MATCH(B4022,'[1]UnitCost (ex Cumulo&amp;RAV Fcasts)'!$D$3:$WE$3,0)))</f>
        <v>0</v>
      </c>
      <c r="L4022" s="128">
        <f>IF(B4022="",0,SUM(I4022:K4022)*INDEX('Service volumes'!$C:$C,MATCH($B4022,'Service volumes'!$A:$A,0)))</f>
        <v>0</v>
      </c>
      <c r="M4022" s="109">
        <f>IF(B4022="",0,INDEX('[1]UnitCost (ROCE, ex RAV Fcast)'!$D$7:$WE$176,MATCH(C4022,'[1]UnitCost (ROCE, ex RAV Fcast)'!$B$7:$B$176,0),MATCH(B4022,'[1]UnitCost (ROCE, ex RAV Fcast)'!$D$3:$WE$3,0)))</f>
        <v>0</v>
      </c>
      <c r="N4022" s="103">
        <f>IF($C4022=$S$5,INDEX('[1]Serv RAV Fcast'!$CT$12:$CT$611,MATCH(B4022,'[1]Serv RAV Fcast'!$B$12:$B$611,0)),0)</f>
        <v>0</v>
      </c>
      <c r="O4022" s="128">
        <f>IF(B4022="",0,SUM(M4022:N4022)*INDEX('Service volumes'!$C:$C,MATCH($B4022,'Service volumes'!$A:$A,0)))</f>
        <v>0</v>
      </c>
    </row>
    <row r="4023" spans="1:15" ht="14.25" x14ac:dyDescent="0.35">
      <c r="A4023">
        <f t="shared" si="62"/>
        <v>4018</v>
      </c>
      <c r="B4023" s="128" t="str" cm="1">
        <f t="array" ref="B4023">IF(A4023&gt;COUNTA(comp_codes_EAD_TAR26)*COUNTA(serv_codes_EAD_TAR26),"",INDEX(serv_codes_EAD_TAR26,ROUNDUP(COUNTA(A$6:A4023)/COUNTA(comp_codes_EAD_TAR26),0)))</f>
        <v>SS437</v>
      </c>
      <c r="C4023" t="str" cm="1">
        <f t="array" ref="C4023">IF(A4023&gt;COUNTA(comp_codes_EAD_TAR26)*COUNTA(serv_codes_EAD_TAR26),"",INDEX(comp_codes_EAD_TAR26,COUNTIF(B$6:B4023,B4023)))</f>
        <v>CW609</v>
      </c>
      <c r="D4023" s="23" t="str">
        <f>IF(B4023="","",INDEX([1]!List_ServBandwidth,MATCH(B4023,[1]!List_ServCode,0)))</f>
        <v>Above 1Gbit/s</v>
      </c>
      <c r="E4023" s="23" t="str">
        <f>IF(B4023="","",INDEX([1]!List_ServMarket_Name,MATCH(B4023,[1]!List_ServCode,0)))</f>
        <v>Leased lines access - CLA</v>
      </c>
      <c r="F4023" s="23" t="str">
        <f>IF(B4023="","",INDEX([1]!List_ServNames,MATCH(B4023,[1]!List_ServCode,0)))</f>
        <v>EAD 10Gbps Rentals - External - Access - CLA</v>
      </c>
      <c r="G4023" s="23" t="str">
        <f>INDEX([1]!List_CompName,MATCH($C4023,[1]!List_CompCode,0))</f>
        <v>Legacy Ethernet - Spine fibre</v>
      </c>
      <c r="I4023" s="103">
        <f>IF($C4023=$Q$5,INDEX([1]UnitCosts_Service!$Q$9:$Q$608,MATCH($B4023,[1]UnitCosts_Service!$B$9:$B$608,0)),0)</f>
        <v>0</v>
      </c>
      <c r="J4023" s="103">
        <f>IF($C4023=$S$5,INDEX('[1]Serv RAV Fcast'!$BZ$12:$BZ$611,MATCH(B4023,'[1]Serv RAV Fcast'!$B$12:$B$611,0)) + INDEX('[1]Serv RAV Fcast'!$CJ$12:$CJ$611,MATCH(B4023,'[1]Serv RAV Fcast'!$B$12:$B$611,0)) + INDEX('[1]Serv RAV Fcast'!$CT$12:$CT$611,MATCH(B4023,'[1]Serv RAV Fcast'!$B$12:$B$611,0)),0)</f>
        <v>0</v>
      </c>
      <c r="K4023" s="109">
        <f>IF(B4023="",0,INDEX('[1]UnitCost (ex Cumulo&amp;RAV Fcasts)'!$D$7:$WE$176,MATCH(C4023,'[1]UnitCost (ex Cumulo&amp;RAV Fcasts)'!$B$7:$B$176,0),MATCH(B4023,'[1]UnitCost (ex Cumulo&amp;RAV Fcasts)'!$D$3:$WE$3,0)))</f>
        <v>292.36139148788806</v>
      </c>
      <c r="L4023" s="128">
        <f>IF(B4023="",0,SUM(I4023:K4023)*INDEX('Service volumes'!$C:$C,MATCH($B4023,'Service volumes'!$A:$A,0)))</f>
        <v>78916.016566261635</v>
      </c>
      <c r="M4023" s="109">
        <f>IF(B4023="",0,INDEX('[1]UnitCost (ROCE, ex RAV Fcast)'!$D$7:$WE$176,MATCH(C4023,'[1]UnitCost (ROCE, ex RAV Fcast)'!$B$7:$B$176,0),MATCH(B4023,'[1]UnitCost (ROCE, ex RAV Fcast)'!$D$3:$WE$3,0)))</f>
        <v>120.13520007864692</v>
      </c>
      <c r="N4023" s="103">
        <f>IF($C4023=$S$5,INDEX('[1]Serv RAV Fcast'!$CT$12:$CT$611,MATCH(B4023,'[1]Serv RAV Fcast'!$B$12:$B$611,0)),0)</f>
        <v>0</v>
      </c>
      <c r="O4023" s="128">
        <f>IF(B4023="",0,SUM(M4023:N4023)*INDEX('Service volumes'!$C:$C,MATCH($B4023,'Service volumes'!$A:$A,0)))</f>
        <v>32427.645084561096</v>
      </c>
    </row>
    <row r="4024" spans="1:15" ht="14.25" x14ac:dyDescent="0.35">
      <c r="A4024">
        <f t="shared" si="62"/>
        <v>4019</v>
      </c>
      <c r="B4024" s="128" t="str" cm="1">
        <f t="array" ref="B4024">IF(A4024&gt;COUNTA(comp_codes_EAD_TAR26)*COUNTA(serv_codes_EAD_TAR26),"",INDEX(serv_codes_EAD_TAR26,ROUNDUP(COUNTA(A$6:A4024)/COUNTA(comp_codes_EAD_TAR26),0)))</f>
        <v>SS437</v>
      </c>
      <c r="C4024" t="str" cm="1">
        <f t="array" ref="C4024">IF(A4024&gt;COUNTA(comp_codes_EAD_TAR26)*COUNTA(serv_codes_EAD_TAR26),"",INDEX(comp_codes_EAD_TAR26,COUNTIF(B$6:B4024,B4024)))</f>
        <v>CW610</v>
      </c>
      <c r="D4024" s="23" t="str">
        <f>IF(B4024="","",INDEX([1]!List_ServBandwidth,MATCH(B4024,[1]!List_ServCode,0)))</f>
        <v>Above 1Gbit/s</v>
      </c>
      <c r="E4024" s="23" t="str">
        <f>IF(B4024="","",INDEX([1]!List_ServMarket_Name,MATCH(B4024,[1]!List_ServCode,0)))</f>
        <v>Leased lines access - CLA</v>
      </c>
      <c r="F4024" s="23" t="str">
        <f>IF(B4024="","",INDEX([1]!List_ServNames,MATCH(B4024,[1]!List_ServCode,0)))</f>
        <v>EAD 10Gbps Rentals - External - Access - CLA</v>
      </c>
      <c r="G4024" s="23" t="str">
        <f>INDEX([1]!List_CompName,MATCH($C4024,[1]!List_CompCode,0))</f>
        <v>Legacy Ethernet - Distribution fibre</v>
      </c>
      <c r="I4024" s="103">
        <f>IF($C4024=$Q$5,INDEX([1]UnitCosts_Service!$Q$9:$Q$608,MATCH($B4024,[1]UnitCosts_Service!$B$9:$B$608,0)),0)</f>
        <v>0</v>
      </c>
      <c r="J4024" s="103">
        <f>IF($C4024=$S$5,INDEX('[1]Serv RAV Fcast'!$BZ$12:$BZ$611,MATCH(B4024,'[1]Serv RAV Fcast'!$B$12:$B$611,0)) + INDEX('[1]Serv RAV Fcast'!$CJ$12:$CJ$611,MATCH(B4024,'[1]Serv RAV Fcast'!$B$12:$B$611,0)) + INDEX('[1]Serv RAV Fcast'!$CT$12:$CT$611,MATCH(B4024,'[1]Serv RAV Fcast'!$B$12:$B$611,0)),0)</f>
        <v>0</v>
      </c>
      <c r="K4024" s="109">
        <f>IF(B4024="",0,INDEX('[1]UnitCost (ex Cumulo&amp;RAV Fcasts)'!$D$7:$WE$176,MATCH(C4024,'[1]UnitCost (ex Cumulo&amp;RAV Fcasts)'!$B$7:$B$176,0),MATCH(B4024,'[1]UnitCost (ex Cumulo&amp;RAV Fcasts)'!$D$3:$WE$3,0)))</f>
        <v>1272.0472982265553</v>
      </c>
      <c r="L4024" s="128">
        <f>IF(B4024="",0,SUM(I4024:K4024)*INDEX('Service volumes'!$C:$C,MATCH($B4024,'Service volumes'!$A:$A,0)))</f>
        <v>343358.96798491577</v>
      </c>
      <c r="M4024" s="109">
        <f>IF(B4024="",0,INDEX('[1]UnitCost (ROCE, ex RAV Fcast)'!$D$7:$WE$176,MATCH(C4024,'[1]UnitCost (ROCE, ex RAV Fcast)'!$B$7:$B$176,0),MATCH(B4024,'[1]UnitCost (ROCE, ex RAV Fcast)'!$D$3:$WE$3,0)))</f>
        <v>310.07152625308311</v>
      </c>
      <c r="N4024" s="103">
        <f>IF($C4024=$S$5,INDEX('[1]Serv RAV Fcast'!$CT$12:$CT$611,MATCH(B4024,'[1]Serv RAV Fcast'!$B$12:$B$611,0)),0)</f>
        <v>0</v>
      </c>
      <c r="O4024" s="128">
        <f>IF(B4024="",0,SUM(M4024:N4024)*INDEX('Service volumes'!$C:$C,MATCH($B4024,'Service volumes'!$A:$A,0)))</f>
        <v>83696.446982904919</v>
      </c>
    </row>
    <row r="4025" spans="1:15" ht="14.25" x14ac:dyDescent="0.35">
      <c r="A4025">
        <f t="shared" si="62"/>
        <v>4020</v>
      </c>
      <c r="B4025" s="128" t="str" cm="1">
        <f t="array" ref="B4025">IF(A4025&gt;COUNTA(comp_codes_EAD_TAR26)*COUNTA(serv_codes_EAD_TAR26),"",INDEX(serv_codes_EAD_TAR26,ROUNDUP(COUNTA(A$6:A4025)/COUNTA(comp_codes_EAD_TAR26),0)))</f>
        <v>SS437</v>
      </c>
      <c r="C4025" t="str" cm="1">
        <f t="array" ref="C4025">IF(A4025&gt;COUNTA(comp_codes_EAD_TAR26)*COUNTA(serv_codes_EAD_TAR26),"",INDEX(comp_codes_EAD_TAR26,COUNTIF(B$6:B4025,B4025)))</f>
        <v>PI_RAV</v>
      </c>
      <c r="D4025" s="23" t="str">
        <f>IF(B4025="","",INDEX([1]!List_ServBandwidth,MATCH(B4025,[1]!List_ServCode,0)))</f>
        <v>Above 1Gbit/s</v>
      </c>
      <c r="E4025" s="23" t="str">
        <f>IF(B4025="","",INDEX([1]!List_ServMarket_Name,MATCH(B4025,[1]!List_ServCode,0)))</f>
        <v>Leased lines access - CLA</v>
      </c>
      <c r="F4025" s="23" t="str">
        <f>IF(B4025="","",INDEX([1]!List_ServNames,MATCH(B4025,[1]!List_ServCode,0)))</f>
        <v>EAD 10Gbps Rentals - External - Access - CLA</v>
      </c>
      <c r="G4025" s="23" t="str">
        <f>INDEX([1]!List_CompName,MATCH($C4025,[1]!List_CompCode,0))</f>
        <v>PI_RAV</v>
      </c>
      <c r="I4025" s="103">
        <f>IF($C4025=$Q$5,INDEX([1]UnitCosts_Service!$Q$9:$Q$608,MATCH($B4025,[1]UnitCosts_Service!$B$9:$B$608,0)),0)</f>
        <v>0</v>
      </c>
      <c r="J4025" s="103">
        <f>IF($C4025=$S$5,INDEX('[1]Serv RAV Fcast'!$BZ$12:$BZ$611,MATCH(B4025,'[1]Serv RAV Fcast'!$B$12:$B$611,0)) + INDEX('[1]Serv RAV Fcast'!$CJ$12:$CJ$611,MATCH(B4025,'[1]Serv RAV Fcast'!$B$12:$B$611,0)) + INDEX('[1]Serv RAV Fcast'!$CT$12:$CT$611,MATCH(B4025,'[1]Serv RAV Fcast'!$B$12:$B$611,0)),0)</f>
        <v>-13.099924965557085</v>
      </c>
      <c r="K4025" s="109">
        <f>IF(B4025="",0,INDEX('[1]UnitCost (ex Cumulo&amp;RAV Fcasts)'!$D$7:$WE$176,MATCH(C4025,'[1]UnitCost (ex Cumulo&amp;RAV Fcasts)'!$B$7:$B$176,0),MATCH(B4025,'[1]UnitCost (ex Cumulo&amp;RAV Fcasts)'!$D$3:$WE$3,0)))</f>
        <v>0</v>
      </c>
      <c r="L4025" s="128">
        <f>IF(B4025="",0,SUM(I4025:K4025)*INDEX('Service volumes'!$C:$C,MATCH($B4025,'Service volumes'!$A:$A,0)))</f>
        <v>-3536.0137340210845</v>
      </c>
      <c r="M4025" s="109">
        <f>IF(B4025="",0,INDEX('[1]UnitCost (ROCE, ex RAV Fcast)'!$D$7:$WE$176,MATCH(C4025,'[1]UnitCost (ROCE, ex RAV Fcast)'!$B$7:$B$176,0),MATCH(B4025,'[1]UnitCost (ROCE, ex RAV Fcast)'!$D$3:$WE$3,0)))</f>
        <v>0</v>
      </c>
      <c r="N4025" s="103">
        <f>IF($C4025=$S$5,INDEX('[1]Serv RAV Fcast'!$CT$12:$CT$611,MATCH(B4025,'[1]Serv RAV Fcast'!$B$12:$B$611,0)),0)</f>
        <v>-3.5953625883760658</v>
      </c>
      <c r="O4025" s="128">
        <f>IF(B4025="",0,SUM(M4025:N4025)*INDEX('Service volumes'!$C:$C,MATCH($B4025,'Service volumes'!$A:$A,0)))</f>
        <v>-970.48277182576385</v>
      </c>
    </row>
    <row r="4026" spans="1:15" ht="14.25" x14ac:dyDescent="0.35">
      <c r="A4026">
        <f t="shared" si="62"/>
        <v>4021</v>
      </c>
      <c r="B4026" s="128" t="str" cm="1">
        <f t="array" ref="B4026">IF(A4026&gt;COUNTA(comp_codes_EAD_TAR26)*COUNTA(serv_codes_EAD_TAR26),"",INDEX(serv_codes_EAD_TAR26,ROUNDUP(COUNTA(A$6:A4026)/COUNTA(comp_codes_EAD_TAR26),0)))</f>
        <v>SS437</v>
      </c>
      <c r="C4026" t="str" cm="1">
        <f t="array" ref="C4026">IF(A4026&gt;COUNTA(comp_codes_EAD_TAR26)*COUNTA(serv_codes_EAD_TAR26),"",INDEX(comp_codes_EAD_TAR26,COUNTIF(B$6:B4026,B4026)))</f>
        <v>PI_Poles</v>
      </c>
      <c r="D4026" s="23" t="str">
        <f>IF(B4026="","",INDEX([1]!List_ServBandwidth,MATCH(B4026,[1]!List_ServCode,0)))</f>
        <v>Above 1Gbit/s</v>
      </c>
      <c r="E4026" s="23" t="str">
        <f>IF(B4026="","",INDEX([1]!List_ServMarket_Name,MATCH(B4026,[1]!List_ServCode,0)))</f>
        <v>Leased lines access - CLA</v>
      </c>
      <c r="F4026" s="23" t="str">
        <f>IF(B4026="","",INDEX([1]!List_ServNames,MATCH(B4026,[1]!List_ServCode,0)))</f>
        <v>EAD 10Gbps Rentals - External - Access - CLA</v>
      </c>
      <c r="G4026" s="23" t="str">
        <f>INDEX([1]!List_CompName,MATCH($C4026,[1]!List_CompCode,0))</f>
        <v>PI_Poles</v>
      </c>
      <c r="I4026" s="103">
        <f>IF($C4026=$Q$5,INDEX([1]UnitCosts_Service!$Q$9:$Q$608,MATCH($B4026,[1]UnitCosts_Service!$B$9:$B$608,0)),0)</f>
        <v>0</v>
      </c>
      <c r="J4026" s="103">
        <f>IF($C4026=$S$5,INDEX('[1]Serv RAV Fcast'!$BZ$12:$BZ$611,MATCH(B4026,'[1]Serv RAV Fcast'!$B$12:$B$611,0)) + INDEX('[1]Serv RAV Fcast'!$CJ$12:$CJ$611,MATCH(B4026,'[1]Serv RAV Fcast'!$B$12:$B$611,0)) + INDEX('[1]Serv RAV Fcast'!$CT$12:$CT$611,MATCH(B4026,'[1]Serv RAV Fcast'!$B$12:$B$611,0)),0)</f>
        <v>0</v>
      </c>
      <c r="K4026" s="109">
        <f>IF(B4026="",0,INDEX('[1]UnitCost (ex Cumulo&amp;RAV Fcasts)'!$D$7:$WE$176,MATCH(C4026,'[1]UnitCost (ex Cumulo&amp;RAV Fcasts)'!$B$7:$B$176,0),MATCH(B4026,'[1]UnitCost (ex Cumulo&amp;RAV Fcasts)'!$D$3:$WE$3,0)))</f>
        <v>16.218568212689444</v>
      </c>
      <c r="L4026" s="128">
        <f>IF(B4026="",0,SUM(I4026:K4026)*INDEX('Service volumes'!$C:$C,MATCH($B4026,'Service volumes'!$A:$A,0)))</f>
        <v>4377.8174376580373</v>
      </c>
      <c r="M4026" s="109">
        <f>IF(B4026="",0,INDEX('[1]UnitCost (ROCE, ex RAV Fcast)'!$D$7:$WE$176,MATCH(C4026,'[1]UnitCost (ROCE, ex RAV Fcast)'!$B$7:$B$176,0),MATCH(B4026,'[1]UnitCost (ROCE, ex RAV Fcast)'!$D$3:$WE$3,0)))</f>
        <v>7.250616447912889</v>
      </c>
      <c r="N4026" s="103">
        <f>IF($C4026=$S$5,INDEX('[1]Serv RAV Fcast'!$CT$12:$CT$611,MATCH(B4026,'[1]Serv RAV Fcast'!$B$12:$B$611,0)),0)</f>
        <v>0</v>
      </c>
      <c r="O4026" s="128">
        <f>IF(B4026="",0,SUM(M4026:N4026)*INDEX('Service volumes'!$C:$C,MATCH($B4026,'Service volumes'!$A:$A,0)))</f>
        <v>1957.131770399332</v>
      </c>
    </row>
    <row r="4027" spans="1:15" ht="14.25" x14ac:dyDescent="0.35">
      <c r="A4027">
        <f t="shared" si="62"/>
        <v>4022</v>
      </c>
      <c r="B4027" s="128" t="str" cm="1">
        <f t="array" ref="B4027">IF(A4027&gt;COUNTA(comp_codes_EAD_TAR26)*COUNTA(serv_codes_EAD_TAR26),"",INDEX(serv_codes_EAD_TAR26,ROUNDUP(COUNTA(A$6:A4027)/COUNTA(comp_codes_EAD_TAR26),0)))</f>
        <v>SS437</v>
      </c>
      <c r="C4027" t="str" cm="1">
        <f t="array" ref="C4027">IF(A4027&gt;COUNTA(comp_codes_EAD_TAR26)*COUNTA(serv_codes_EAD_TAR26),"",INDEX(comp_codes_EAD_TAR26,COUNTIF(B$6:B4027,B4027)))</f>
        <v>CL573</v>
      </c>
      <c r="D4027" s="23" t="str">
        <f>IF(B4027="","",INDEX([1]!List_ServBandwidth,MATCH(B4027,[1]!List_ServCode,0)))</f>
        <v>Above 1Gbit/s</v>
      </c>
      <c r="E4027" s="23" t="str">
        <f>IF(B4027="","",INDEX([1]!List_ServMarket_Name,MATCH(B4027,[1]!List_ServCode,0)))</f>
        <v>Leased lines access - CLA</v>
      </c>
      <c r="F4027" s="23" t="str">
        <f>IF(B4027="","",INDEX([1]!List_ServNames,MATCH(B4027,[1]!List_ServCode,0)))</f>
        <v>EAD 10Gbps Rentals - External - Access - CLA</v>
      </c>
      <c r="G4027" s="23" t="str">
        <f>INDEX([1]!List_CompName,MATCH($C4027,[1]!List_CompCode,0))</f>
        <v>OR Service Centre - Provision Ethernet</v>
      </c>
      <c r="I4027" s="103">
        <f>IF($C4027=$Q$5,INDEX([1]UnitCosts_Service!$Q$9:$Q$608,MATCH($B4027,[1]UnitCosts_Service!$B$9:$B$608,0)),0)</f>
        <v>0</v>
      </c>
      <c r="J4027" s="103">
        <f>IF($C4027=$S$5,INDEX('[1]Serv RAV Fcast'!$BZ$12:$BZ$611,MATCH(B4027,'[1]Serv RAV Fcast'!$B$12:$B$611,0)) + INDEX('[1]Serv RAV Fcast'!$CJ$12:$CJ$611,MATCH(B4027,'[1]Serv RAV Fcast'!$B$12:$B$611,0)) + INDEX('[1]Serv RAV Fcast'!$CT$12:$CT$611,MATCH(B4027,'[1]Serv RAV Fcast'!$B$12:$B$611,0)),0)</f>
        <v>0</v>
      </c>
      <c r="K4027" s="109">
        <f>IF(B4027="",0,INDEX('[1]UnitCost (ex Cumulo&amp;RAV Fcasts)'!$D$7:$WE$176,MATCH(C4027,'[1]UnitCost (ex Cumulo&amp;RAV Fcasts)'!$B$7:$B$176,0),MATCH(B4027,'[1]UnitCost (ex Cumulo&amp;RAV Fcasts)'!$D$3:$WE$3,0)))</f>
        <v>0</v>
      </c>
      <c r="L4027" s="128">
        <f>IF(B4027="",0,SUM(I4027:K4027)*INDEX('Service volumes'!$C:$C,MATCH($B4027,'Service volumes'!$A:$A,0)))</f>
        <v>0</v>
      </c>
      <c r="M4027" s="109">
        <f>IF(B4027="",0,INDEX('[1]UnitCost (ROCE, ex RAV Fcast)'!$D$7:$WE$176,MATCH(C4027,'[1]UnitCost (ROCE, ex RAV Fcast)'!$B$7:$B$176,0),MATCH(B4027,'[1]UnitCost (ROCE, ex RAV Fcast)'!$D$3:$WE$3,0)))</f>
        <v>0</v>
      </c>
      <c r="N4027" s="103">
        <f>IF($C4027=$S$5,INDEX('[1]Serv RAV Fcast'!$CT$12:$CT$611,MATCH(B4027,'[1]Serv RAV Fcast'!$B$12:$B$611,0)),0)</f>
        <v>0</v>
      </c>
      <c r="O4027" s="128">
        <f>IF(B4027="",0,SUM(M4027:N4027)*INDEX('Service volumes'!$C:$C,MATCH($B4027,'Service volumes'!$A:$A,0)))</f>
        <v>0</v>
      </c>
    </row>
    <row r="4028" spans="1:15" ht="14.25" x14ac:dyDescent="0.35">
      <c r="A4028">
        <f t="shared" si="62"/>
        <v>4023</v>
      </c>
      <c r="B4028" s="128" t="str" cm="1">
        <f t="array" ref="B4028">IF(A4028&gt;COUNTA(comp_codes_EAD_TAR26)*COUNTA(serv_codes_EAD_TAR26),"",INDEX(serv_codes_EAD_TAR26,ROUNDUP(COUNTA(A$6:A4028)/COUNTA(comp_codes_EAD_TAR26),0)))</f>
        <v>SS437</v>
      </c>
      <c r="C4028" t="str" cm="1">
        <f t="array" ref="C4028">IF(A4028&gt;COUNTA(comp_codes_EAD_TAR26)*COUNTA(serv_codes_EAD_TAR26),"",INDEX(comp_codes_EAD_TAR26,COUNTIF(B$6:B4028,B4028)))</f>
        <v>CL578</v>
      </c>
      <c r="D4028" s="23" t="str">
        <f>IF(B4028="","",INDEX([1]!List_ServBandwidth,MATCH(B4028,[1]!List_ServCode,0)))</f>
        <v>Above 1Gbit/s</v>
      </c>
      <c r="E4028" s="23" t="str">
        <f>IF(B4028="","",INDEX([1]!List_ServMarket_Name,MATCH(B4028,[1]!List_ServCode,0)))</f>
        <v>Leased lines access - CLA</v>
      </c>
      <c r="F4028" s="23" t="str">
        <f>IF(B4028="","",INDEX([1]!List_ServNames,MATCH(B4028,[1]!List_ServCode,0)))</f>
        <v>EAD 10Gbps Rentals - External - Access - CLA</v>
      </c>
      <c r="G4028" s="23" t="str">
        <f>INDEX([1]!List_CompName,MATCH($C4028,[1]!List_CompCode,0))</f>
        <v>OR Service Centre - Assurance Ethernet</v>
      </c>
      <c r="I4028" s="103">
        <f>IF($C4028=$Q$5,INDEX([1]UnitCosts_Service!$Q$9:$Q$608,MATCH($B4028,[1]UnitCosts_Service!$B$9:$B$608,0)),0)</f>
        <v>0</v>
      </c>
      <c r="J4028" s="103">
        <f>IF($C4028=$S$5,INDEX('[1]Serv RAV Fcast'!$BZ$12:$BZ$611,MATCH(B4028,'[1]Serv RAV Fcast'!$B$12:$B$611,0)) + INDEX('[1]Serv RAV Fcast'!$CJ$12:$CJ$611,MATCH(B4028,'[1]Serv RAV Fcast'!$B$12:$B$611,0)) + INDEX('[1]Serv RAV Fcast'!$CT$12:$CT$611,MATCH(B4028,'[1]Serv RAV Fcast'!$B$12:$B$611,0)),0)</f>
        <v>0</v>
      </c>
      <c r="K4028" s="109">
        <f>IF(B4028="",0,INDEX('[1]UnitCost (ex Cumulo&amp;RAV Fcasts)'!$D$7:$WE$176,MATCH(C4028,'[1]UnitCost (ex Cumulo&amp;RAV Fcasts)'!$B$7:$B$176,0),MATCH(B4028,'[1]UnitCost (ex Cumulo&amp;RAV Fcasts)'!$D$3:$WE$3,0)))</f>
        <v>1.3417771392932115E-3</v>
      </c>
      <c r="L4028" s="128">
        <f>IF(B4028="",0,SUM(I4028:K4028)*INDEX('Service volumes'!$C:$C,MATCH($B4028,'Service volumes'!$A:$A,0)))</f>
        <v>0.36218088309748975</v>
      </c>
      <c r="M4028" s="109">
        <f>IF(B4028="",0,INDEX('[1]UnitCost (ROCE, ex RAV Fcast)'!$D$7:$WE$176,MATCH(C4028,'[1]UnitCost (ROCE, ex RAV Fcast)'!$B$7:$B$176,0),MATCH(B4028,'[1]UnitCost (ROCE, ex RAV Fcast)'!$D$3:$WE$3,0)))</f>
        <v>-2.1129601302133673E-4</v>
      </c>
      <c r="N4028" s="103">
        <f>IF($C4028=$S$5,INDEX('[1]Serv RAV Fcast'!$CT$12:$CT$611,MATCH(B4028,'[1]Serv RAV Fcast'!$B$12:$B$611,0)),0)</f>
        <v>0</v>
      </c>
      <c r="O4028" s="128">
        <f>IF(B4028="",0,SUM(M4028:N4028)*INDEX('Service volumes'!$C:$C,MATCH($B4028,'Service volumes'!$A:$A,0)))</f>
        <v>-5.7034342254003258E-2</v>
      </c>
    </row>
    <row r="4029" spans="1:15" ht="14.25" x14ac:dyDescent="0.35">
      <c r="A4029">
        <f t="shared" si="62"/>
        <v>4024</v>
      </c>
      <c r="B4029" s="128" t="str" cm="1">
        <f t="array" ref="B4029">IF(A4029&gt;COUNTA(comp_codes_EAD_TAR26)*COUNTA(serv_codes_EAD_TAR26),"",INDEX(serv_codes_EAD_TAR26,ROUNDUP(COUNTA(A$6:A4029)/COUNTA(comp_codes_EAD_TAR26),0)))</f>
        <v>SS437</v>
      </c>
      <c r="C4029" t="str" cm="1">
        <f t="array" ref="C4029">IF(A4029&gt;COUNTA(comp_codes_EAD_TAR26)*COUNTA(serv_codes_EAD_TAR26),"",INDEX(comp_codes_EAD_TAR26,COUNTIF(B$6:B4029,B4029)))</f>
        <v>CL601</v>
      </c>
      <c r="D4029" s="23" t="str">
        <f>IF(B4029="","",INDEX([1]!List_ServBandwidth,MATCH(B4029,[1]!List_ServCode,0)))</f>
        <v>Above 1Gbit/s</v>
      </c>
      <c r="E4029" s="23" t="str">
        <f>IF(B4029="","",INDEX([1]!List_ServMarket_Name,MATCH(B4029,[1]!List_ServCode,0)))</f>
        <v>Leased lines access - CLA</v>
      </c>
      <c r="F4029" s="23" t="str">
        <f>IF(B4029="","",INDEX([1]!List_ServNames,MATCH(B4029,[1]!List_ServCode,0)))</f>
        <v>EAD 10Gbps Rentals - External - Access - CLA</v>
      </c>
      <c r="G4029" s="23" t="str">
        <f>INDEX([1]!List_CompName,MATCH($C4029,[1]!List_CompCode,0))</f>
        <v>SLG Ethernet Provision External</v>
      </c>
      <c r="I4029" s="103">
        <f>IF($C4029=$Q$5,INDEX([1]UnitCosts_Service!$Q$9:$Q$608,MATCH($B4029,[1]UnitCosts_Service!$B$9:$B$608,0)),0)</f>
        <v>0</v>
      </c>
      <c r="J4029" s="103">
        <f>IF($C4029=$S$5,INDEX('[1]Serv RAV Fcast'!$BZ$12:$BZ$611,MATCH(B4029,'[1]Serv RAV Fcast'!$B$12:$B$611,0)) + INDEX('[1]Serv RAV Fcast'!$CJ$12:$CJ$611,MATCH(B4029,'[1]Serv RAV Fcast'!$B$12:$B$611,0)) + INDEX('[1]Serv RAV Fcast'!$CT$12:$CT$611,MATCH(B4029,'[1]Serv RAV Fcast'!$B$12:$B$611,0)),0)</f>
        <v>0</v>
      </c>
      <c r="K4029" s="109">
        <f>IF(B4029="",0,INDEX('[1]UnitCost (ex Cumulo&amp;RAV Fcasts)'!$D$7:$WE$176,MATCH(C4029,'[1]UnitCost (ex Cumulo&amp;RAV Fcasts)'!$B$7:$B$176,0),MATCH(B4029,'[1]UnitCost (ex Cumulo&amp;RAV Fcasts)'!$D$3:$WE$3,0)))</f>
        <v>0</v>
      </c>
      <c r="L4029" s="128">
        <f>IF(B4029="",0,SUM(I4029:K4029)*INDEX('Service volumes'!$C:$C,MATCH($B4029,'Service volumes'!$A:$A,0)))</f>
        <v>0</v>
      </c>
      <c r="M4029" s="109">
        <f>IF(B4029="",0,INDEX('[1]UnitCost (ROCE, ex RAV Fcast)'!$D$7:$WE$176,MATCH(C4029,'[1]UnitCost (ROCE, ex RAV Fcast)'!$B$7:$B$176,0),MATCH(B4029,'[1]UnitCost (ROCE, ex RAV Fcast)'!$D$3:$WE$3,0)))</f>
        <v>0</v>
      </c>
      <c r="N4029" s="103">
        <f>IF($C4029=$S$5,INDEX('[1]Serv RAV Fcast'!$CT$12:$CT$611,MATCH(B4029,'[1]Serv RAV Fcast'!$B$12:$B$611,0)),0)</f>
        <v>0</v>
      </c>
      <c r="O4029" s="128">
        <f>IF(B4029="",0,SUM(M4029:N4029)*INDEX('Service volumes'!$C:$C,MATCH($B4029,'Service volumes'!$A:$A,0)))</f>
        <v>0</v>
      </c>
    </row>
    <row r="4030" spans="1:15" ht="14.25" x14ac:dyDescent="0.35">
      <c r="A4030">
        <f t="shared" si="62"/>
        <v>4025</v>
      </c>
      <c r="B4030" s="128" t="str" cm="1">
        <f t="array" ref="B4030">IF(A4030&gt;COUNTA(comp_codes_EAD_TAR26)*COUNTA(serv_codes_EAD_TAR26),"",INDEX(serv_codes_EAD_TAR26,ROUNDUP(COUNTA(A$6:A4030)/COUNTA(comp_codes_EAD_TAR26),0)))</f>
        <v>SS437</v>
      </c>
      <c r="C4030" t="str" cm="1">
        <f t="array" ref="C4030">IF(A4030&gt;COUNTA(comp_codes_EAD_TAR26)*COUNTA(serv_codes_EAD_TAR26),"",INDEX(comp_codes_EAD_TAR26,COUNTIF(B$6:B4030,B4030)))</f>
        <v>CL602</v>
      </c>
      <c r="D4030" s="23" t="str">
        <f>IF(B4030="","",INDEX([1]!List_ServBandwidth,MATCH(B4030,[1]!List_ServCode,0)))</f>
        <v>Above 1Gbit/s</v>
      </c>
      <c r="E4030" s="23" t="str">
        <f>IF(B4030="","",INDEX([1]!List_ServMarket_Name,MATCH(B4030,[1]!List_ServCode,0)))</f>
        <v>Leased lines access - CLA</v>
      </c>
      <c r="F4030" s="23" t="str">
        <f>IF(B4030="","",INDEX([1]!List_ServNames,MATCH(B4030,[1]!List_ServCode,0)))</f>
        <v>EAD 10Gbps Rentals - External - Access - CLA</v>
      </c>
      <c r="G4030" s="23" t="str">
        <f>INDEX([1]!List_CompName,MATCH($C4030,[1]!List_CompCode,0))</f>
        <v>SLG Ethernet Assurance External</v>
      </c>
      <c r="I4030" s="103">
        <f>IF($C4030=$Q$5,INDEX([1]UnitCosts_Service!$Q$9:$Q$608,MATCH($B4030,[1]UnitCosts_Service!$B$9:$B$608,0)),0)</f>
        <v>0</v>
      </c>
      <c r="J4030" s="103">
        <f>IF($C4030=$S$5,INDEX('[1]Serv RAV Fcast'!$BZ$12:$BZ$611,MATCH(B4030,'[1]Serv RAV Fcast'!$B$12:$B$611,0)) + INDEX('[1]Serv RAV Fcast'!$CJ$12:$CJ$611,MATCH(B4030,'[1]Serv RAV Fcast'!$B$12:$B$611,0)) + INDEX('[1]Serv RAV Fcast'!$CT$12:$CT$611,MATCH(B4030,'[1]Serv RAV Fcast'!$B$12:$B$611,0)),0)</f>
        <v>0</v>
      </c>
      <c r="K4030" s="109">
        <f>IF(B4030="",0,INDEX('[1]UnitCost (ex Cumulo&amp;RAV Fcasts)'!$D$7:$WE$176,MATCH(C4030,'[1]UnitCost (ex Cumulo&amp;RAV Fcasts)'!$B$7:$B$176,0),MATCH(B4030,'[1]UnitCost (ex Cumulo&amp;RAV Fcasts)'!$D$3:$WE$3,0)))</f>
        <v>1.6978128411875739</v>
      </c>
      <c r="L4030" s="128">
        <f>IF(B4030="",0,SUM(I4030:K4030)*INDEX('Service volumes'!$C:$C,MATCH($B4030,'Service volumes'!$A:$A,0)))</f>
        <v>458.2842680413259</v>
      </c>
      <c r="M4030" s="109">
        <f>IF(B4030="",0,INDEX('[1]UnitCost (ROCE, ex RAV Fcast)'!$D$7:$WE$176,MATCH(C4030,'[1]UnitCost (ROCE, ex RAV Fcast)'!$B$7:$B$176,0),MATCH(B4030,'[1]UnitCost (ROCE, ex RAV Fcast)'!$D$3:$WE$3,0)))</f>
        <v>2.8901372345679882E-2</v>
      </c>
      <c r="N4030" s="103">
        <f>IF($C4030=$S$5,INDEX('[1]Serv RAV Fcast'!$CT$12:$CT$611,MATCH(B4030,'[1]Serv RAV Fcast'!$B$12:$B$611,0)),0)</f>
        <v>0</v>
      </c>
      <c r="O4030" s="128">
        <f>IF(B4030="",0,SUM(M4030:N4030)*INDEX('Service volumes'!$C:$C,MATCH($B4030,'Service volumes'!$A:$A,0)))</f>
        <v>7.8012393059562291</v>
      </c>
    </row>
    <row r="4031" spans="1:15" ht="14.25" x14ac:dyDescent="0.35">
      <c r="A4031">
        <f t="shared" si="62"/>
        <v>4026</v>
      </c>
      <c r="B4031" s="128" t="str" cm="1">
        <f t="array" ref="B4031">IF(A4031&gt;COUNTA(comp_codes_EAD_TAR26)*COUNTA(serv_codes_EAD_TAR26),"",INDEX(serv_codes_EAD_TAR26,ROUNDUP(COUNTA(A$6:A4031)/COUNTA(comp_codes_EAD_TAR26),0)))</f>
        <v>SS437</v>
      </c>
      <c r="C4031" t="str" cm="1">
        <f t="array" ref="C4031">IF(A4031&gt;COUNTA(comp_codes_EAD_TAR26)*COUNTA(serv_codes_EAD_TAR26),"",INDEX(comp_codes_EAD_TAR26,COUNTIF(B$6:B4031,B4031)))</f>
        <v>CL605</v>
      </c>
      <c r="D4031" s="23" t="str">
        <f>IF(B4031="","",INDEX([1]!List_ServBandwidth,MATCH(B4031,[1]!List_ServCode,0)))</f>
        <v>Above 1Gbit/s</v>
      </c>
      <c r="E4031" s="23" t="str">
        <f>IF(B4031="","",INDEX([1]!List_ServMarket_Name,MATCH(B4031,[1]!List_ServCode,0)))</f>
        <v>Leased lines access - CLA</v>
      </c>
      <c r="F4031" s="23" t="str">
        <f>IF(B4031="","",INDEX([1]!List_ServNames,MATCH(B4031,[1]!List_ServCode,0)))</f>
        <v>EAD 10Gbps Rentals - External - Access - CLA</v>
      </c>
      <c r="G4031" s="23" t="str">
        <f>INDEX([1]!List_CompName,MATCH($C4031,[1]!List_CompCode,0))</f>
        <v>SLG Ethernet Provision Internal</v>
      </c>
      <c r="I4031" s="103">
        <f>IF($C4031=$Q$5,INDEX([1]UnitCosts_Service!$Q$9:$Q$608,MATCH($B4031,[1]UnitCosts_Service!$B$9:$B$608,0)),0)</f>
        <v>0</v>
      </c>
      <c r="J4031" s="103">
        <f>IF($C4031=$S$5,INDEX('[1]Serv RAV Fcast'!$BZ$12:$BZ$611,MATCH(B4031,'[1]Serv RAV Fcast'!$B$12:$B$611,0)) + INDEX('[1]Serv RAV Fcast'!$CJ$12:$CJ$611,MATCH(B4031,'[1]Serv RAV Fcast'!$B$12:$B$611,0)) + INDEX('[1]Serv RAV Fcast'!$CT$12:$CT$611,MATCH(B4031,'[1]Serv RAV Fcast'!$B$12:$B$611,0)),0)</f>
        <v>0</v>
      </c>
      <c r="K4031" s="109">
        <f>IF(B4031="",0,INDEX('[1]UnitCost (ex Cumulo&amp;RAV Fcasts)'!$D$7:$WE$176,MATCH(C4031,'[1]UnitCost (ex Cumulo&amp;RAV Fcasts)'!$B$7:$B$176,0),MATCH(B4031,'[1]UnitCost (ex Cumulo&amp;RAV Fcasts)'!$D$3:$WE$3,0)))</f>
        <v>0</v>
      </c>
      <c r="L4031" s="128">
        <f>IF(B4031="",0,SUM(I4031:K4031)*INDEX('Service volumes'!$C:$C,MATCH($B4031,'Service volumes'!$A:$A,0)))</f>
        <v>0</v>
      </c>
      <c r="M4031" s="109">
        <f>IF(B4031="",0,INDEX('[1]UnitCost (ROCE, ex RAV Fcast)'!$D$7:$WE$176,MATCH(C4031,'[1]UnitCost (ROCE, ex RAV Fcast)'!$B$7:$B$176,0),MATCH(B4031,'[1]UnitCost (ROCE, ex RAV Fcast)'!$D$3:$WE$3,0)))</f>
        <v>0</v>
      </c>
      <c r="N4031" s="103">
        <f>IF($C4031=$S$5,INDEX('[1]Serv RAV Fcast'!$CT$12:$CT$611,MATCH(B4031,'[1]Serv RAV Fcast'!$B$12:$B$611,0)),0)</f>
        <v>0</v>
      </c>
      <c r="O4031" s="128">
        <f>IF(B4031="",0,SUM(M4031:N4031)*INDEX('Service volumes'!$C:$C,MATCH($B4031,'Service volumes'!$A:$A,0)))</f>
        <v>0</v>
      </c>
    </row>
    <row r="4032" spans="1:15" ht="14.25" x14ac:dyDescent="0.35">
      <c r="A4032">
        <f t="shared" si="62"/>
        <v>4027</v>
      </c>
      <c r="B4032" s="128" t="str" cm="1">
        <f t="array" ref="B4032">IF(A4032&gt;COUNTA(comp_codes_EAD_TAR26)*COUNTA(serv_codes_EAD_TAR26),"",INDEX(serv_codes_EAD_TAR26,ROUNDUP(COUNTA(A$6:A4032)/COUNTA(comp_codes_EAD_TAR26),0)))</f>
        <v>SS437</v>
      </c>
      <c r="C4032" t="str" cm="1">
        <f t="array" ref="C4032">IF(A4032&gt;COUNTA(comp_codes_EAD_TAR26)*COUNTA(serv_codes_EAD_TAR26),"",INDEX(comp_codes_EAD_TAR26,COUNTIF(B$6:B4032,B4032)))</f>
        <v>CL606</v>
      </c>
      <c r="D4032" s="23" t="str">
        <f>IF(B4032="","",INDEX([1]!List_ServBandwidth,MATCH(B4032,[1]!List_ServCode,0)))</f>
        <v>Above 1Gbit/s</v>
      </c>
      <c r="E4032" s="23" t="str">
        <f>IF(B4032="","",INDEX([1]!List_ServMarket_Name,MATCH(B4032,[1]!List_ServCode,0)))</f>
        <v>Leased lines access - CLA</v>
      </c>
      <c r="F4032" s="23" t="str">
        <f>IF(B4032="","",INDEX([1]!List_ServNames,MATCH(B4032,[1]!List_ServCode,0)))</f>
        <v>EAD 10Gbps Rentals - External - Access - CLA</v>
      </c>
      <c r="G4032" s="23" t="str">
        <f>INDEX([1]!List_CompName,MATCH($C4032,[1]!List_CompCode,0))</f>
        <v>SLG Ethernet Assurance Internal</v>
      </c>
      <c r="I4032" s="103">
        <f>IF($C4032=$Q$5,INDEX([1]UnitCosts_Service!$Q$9:$Q$608,MATCH($B4032,[1]UnitCosts_Service!$B$9:$B$608,0)),0)</f>
        <v>0</v>
      </c>
      <c r="J4032" s="103">
        <f>IF($C4032=$S$5,INDEX('[1]Serv RAV Fcast'!$BZ$12:$BZ$611,MATCH(B4032,'[1]Serv RAV Fcast'!$B$12:$B$611,0)) + INDEX('[1]Serv RAV Fcast'!$CJ$12:$CJ$611,MATCH(B4032,'[1]Serv RAV Fcast'!$B$12:$B$611,0)) + INDEX('[1]Serv RAV Fcast'!$CT$12:$CT$611,MATCH(B4032,'[1]Serv RAV Fcast'!$B$12:$B$611,0)),0)</f>
        <v>0</v>
      </c>
      <c r="K4032" s="109">
        <f>IF(B4032="",0,INDEX('[1]UnitCost (ex Cumulo&amp;RAV Fcasts)'!$D$7:$WE$176,MATCH(C4032,'[1]UnitCost (ex Cumulo&amp;RAV Fcasts)'!$B$7:$B$176,0),MATCH(B4032,'[1]UnitCost (ex Cumulo&amp;RAV Fcasts)'!$D$3:$WE$3,0)))</f>
        <v>0</v>
      </c>
      <c r="L4032" s="128">
        <f>IF(B4032="",0,SUM(I4032:K4032)*INDEX('Service volumes'!$C:$C,MATCH($B4032,'Service volumes'!$A:$A,0)))</f>
        <v>0</v>
      </c>
      <c r="M4032" s="109">
        <f>IF(B4032="",0,INDEX('[1]UnitCost (ROCE, ex RAV Fcast)'!$D$7:$WE$176,MATCH(C4032,'[1]UnitCost (ROCE, ex RAV Fcast)'!$B$7:$B$176,0),MATCH(B4032,'[1]UnitCost (ROCE, ex RAV Fcast)'!$D$3:$WE$3,0)))</f>
        <v>0</v>
      </c>
      <c r="N4032" s="103">
        <f>IF($C4032=$S$5,INDEX('[1]Serv RAV Fcast'!$CT$12:$CT$611,MATCH(B4032,'[1]Serv RAV Fcast'!$B$12:$B$611,0)),0)</f>
        <v>0</v>
      </c>
      <c r="O4032" s="128">
        <f>IF(B4032="",0,SUM(M4032:N4032)*INDEX('Service volumes'!$C:$C,MATCH($B4032,'Service volumes'!$A:$A,0)))</f>
        <v>0</v>
      </c>
    </row>
    <row r="4033" spans="1:15" ht="14.25" x14ac:dyDescent="0.35">
      <c r="A4033">
        <f t="shared" si="62"/>
        <v>4028</v>
      </c>
      <c r="B4033" s="128" t="str" cm="1">
        <f t="array" ref="B4033">IF(A4033&gt;COUNTA(comp_codes_EAD_TAR26)*COUNTA(serv_codes_EAD_TAR26),"",INDEX(serv_codes_EAD_TAR26,ROUNDUP(COUNTA(A$6:A4033)/COUNTA(comp_codes_EAD_TAR26),0)))</f>
        <v>SS437</v>
      </c>
      <c r="C4033" t="str" cm="1">
        <f t="array" ref="C4033">IF(A4033&gt;COUNTA(comp_codes_EAD_TAR26)*COUNTA(serv_codes_EAD_TAR26),"",INDEX(comp_codes_EAD_TAR26,COUNTIF(B$6:B4033,B4033)))</f>
        <v>CO772</v>
      </c>
      <c r="D4033" s="23" t="str">
        <f>IF(B4033="","",INDEX([1]!List_ServBandwidth,MATCH(B4033,[1]!List_ServCode,0)))</f>
        <v>Above 1Gbit/s</v>
      </c>
      <c r="E4033" s="23" t="str">
        <f>IF(B4033="","",INDEX([1]!List_ServMarket_Name,MATCH(B4033,[1]!List_ServCode,0)))</f>
        <v>Leased lines access - CLA</v>
      </c>
      <c r="F4033" s="23" t="str">
        <f>IF(B4033="","",INDEX([1]!List_ServNames,MATCH(B4033,[1]!List_ServCode,0)))</f>
        <v>EAD 10Gbps Rentals - External - Access - CLA</v>
      </c>
      <c r="G4033" s="23" t="str">
        <f>INDEX([1]!List_CompName,MATCH($C4033,[1]!List_CompCode,0))</f>
        <v>Openreach Systems &amp; Development (Ethernet Specific)</v>
      </c>
      <c r="I4033" s="103">
        <f>IF($C4033=$Q$5,INDEX([1]UnitCosts_Service!$Q$9:$Q$608,MATCH($B4033,[1]UnitCosts_Service!$B$9:$B$608,0)),0)</f>
        <v>0</v>
      </c>
      <c r="J4033" s="103">
        <f>IF($C4033=$S$5,INDEX('[1]Serv RAV Fcast'!$BZ$12:$BZ$611,MATCH(B4033,'[1]Serv RAV Fcast'!$B$12:$B$611,0)) + INDEX('[1]Serv RAV Fcast'!$CJ$12:$CJ$611,MATCH(B4033,'[1]Serv RAV Fcast'!$B$12:$B$611,0)) + INDEX('[1]Serv RAV Fcast'!$CT$12:$CT$611,MATCH(B4033,'[1]Serv RAV Fcast'!$B$12:$B$611,0)),0)</f>
        <v>0</v>
      </c>
      <c r="K4033" s="109">
        <f>IF(B4033="",0,INDEX('[1]UnitCost (ex Cumulo&amp;RAV Fcasts)'!$D$7:$WE$176,MATCH(C4033,'[1]UnitCost (ex Cumulo&amp;RAV Fcasts)'!$B$7:$B$176,0),MATCH(B4033,'[1]UnitCost (ex Cumulo&amp;RAV Fcasts)'!$D$3:$WE$3,0)))</f>
        <v>0.53491141122775643</v>
      </c>
      <c r="L4033" s="128">
        <f>IF(B4033="",0,SUM(I4033:K4033)*INDEX('Service volumes'!$C:$C,MATCH($B4033,'Service volumes'!$A:$A,0)))</f>
        <v>144.38663592036164</v>
      </c>
      <c r="M4033" s="109">
        <f>IF(B4033="",0,INDEX('[1]UnitCost (ROCE, ex RAV Fcast)'!$D$7:$WE$176,MATCH(C4033,'[1]UnitCost (ROCE, ex RAV Fcast)'!$B$7:$B$176,0),MATCH(B4033,'[1]UnitCost (ROCE, ex RAV Fcast)'!$D$3:$WE$3,0)))</f>
        <v>6.7665923859911825E-2</v>
      </c>
      <c r="N4033" s="103">
        <f>IF($C4033=$S$5,INDEX('[1]Serv RAV Fcast'!$CT$12:$CT$611,MATCH(B4033,'[1]Serv RAV Fcast'!$B$12:$B$611,0)),0)</f>
        <v>0</v>
      </c>
      <c r="O4033" s="128">
        <f>IF(B4033="",0,SUM(M4033:N4033)*INDEX('Service volumes'!$C:$C,MATCH($B4033,'Service volumes'!$A:$A,0)))</f>
        <v>18.264809662877191</v>
      </c>
    </row>
    <row r="4034" spans="1:15" ht="14.25" x14ac:dyDescent="0.35">
      <c r="A4034">
        <f t="shared" si="62"/>
        <v>4029</v>
      </c>
      <c r="B4034" s="128" t="str" cm="1">
        <f t="array" ref="B4034">IF(A4034&gt;COUNTA(comp_codes_EAD_TAR26)*COUNTA(serv_codes_EAD_TAR26),"",INDEX(serv_codes_EAD_TAR26,ROUNDUP(COUNTA(A$6:A4034)/COUNTA(comp_codes_EAD_TAR26),0)))</f>
        <v>SS437</v>
      </c>
      <c r="C4034" t="str" cm="1">
        <f t="array" ref="C4034">IF(A4034&gt;COUNTA(comp_codes_EAD_TAR26)*COUNTA(serv_codes_EAD_TAR26),"",INDEX(comp_codes_EAD_TAR26,COUNTIF(B$6:B4034,B4034)))</f>
        <v>CO801</v>
      </c>
      <c r="D4034" s="23" t="str">
        <f>IF(B4034="","",INDEX([1]!List_ServBandwidth,MATCH(B4034,[1]!List_ServCode,0)))</f>
        <v>Above 1Gbit/s</v>
      </c>
      <c r="E4034" s="23" t="str">
        <f>IF(B4034="","",INDEX([1]!List_ServMarket_Name,MATCH(B4034,[1]!List_ServCode,0)))</f>
        <v>Leased lines access - CLA</v>
      </c>
      <c r="F4034" s="23" t="str">
        <f>IF(B4034="","",INDEX([1]!List_ServNames,MATCH(B4034,[1]!List_ServCode,0)))</f>
        <v>EAD 10Gbps Rentals - External - Access - CLA</v>
      </c>
      <c r="G4034" s="23" t="str">
        <f>INDEX([1]!List_CompName,MATCH($C4034,[1]!List_CompCode,0))</f>
        <v>Ofcom Administration Fee - Openreach</v>
      </c>
      <c r="H4034" s="4"/>
      <c r="I4034" s="103">
        <f>IF($C4034=$Q$5,INDEX([1]UnitCosts_Service!$Q$9:$Q$608,MATCH($B4034,[1]UnitCosts_Service!$B$9:$B$608,0)),0)</f>
        <v>0</v>
      </c>
      <c r="J4034" s="103">
        <f>IF($C4034=$S$5,INDEX('[1]Serv RAV Fcast'!$BZ$12:$BZ$611,MATCH(B4034,'[1]Serv RAV Fcast'!$B$12:$B$611,0)) + INDEX('[1]Serv RAV Fcast'!$CJ$12:$CJ$611,MATCH(B4034,'[1]Serv RAV Fcast'!$B$12:$B$611,0)) + INDEX('[1]Serv RAV Fcast'!$CT$12:$CT$611,MATCH(B4034,'[1]Serv RAV Fcast'!$B$12:$B$611,0)),0)</f>
        <v>0</v>
      </c>
      <c r="K4034" s="109">
        <f>IF(B4034="",0,INDEX('[1]UnitCost (ex Cumulo&amp;RAV Fcasts)'!$D$7:$WE$176,MATCH(C4034,'[1]UnitCost (ex Cumulo&amp;RAV Fcasts)'!$B$7:$B$176,0),MATCH(B4034,'[1]UnitCost (ex Cumulo&amp;RAV Fcasts)'!$D$3:$WE$3,0)))</f>
        <v>1.9543713443590758</v>
      </c>
      <c r="L4034" s="128">
        <f>IF(B4034="",0,SUM(I4034:K4034)*INDEX('Service volumes'!$C:$C,MATCH($B4034,'Service volumes'!$A:$A,0)))</f>
        <v>527.53614491692326</v>
      </c>
      <c r="M4034" s="109">
        <f>IF(B4034="",0,INDEX('[1]UnitCost (ROCE, ex RAV Fcast)'!$D$7:$WE$176,MATCH(C4034,'[1]UnitCost (ROCE, ex RAV Fcast)'!$B$7:$B$176,0),MATCH(B4034,'[1]UnitCost (ROCE, ex RAV Fcast)'!$D$3:$WE$3,0)))</f>
        <v>2.6265672347174692E-2</v>
      </c>
      <c r="N4034" s="103">
        <f>IF($C4034=$S$5,INDEX('[1]Serv RAV Fcast'!$CT$12:$CT$611,MATCH(B4034,'[1]Serv RAV Fcast'!$B$12:$B$611,0)),0)</f>
        <v>0</v>
      </c>
      <c r="O4034" s="128">
        <f>IF(B4034="",0,SUM(M4034:N4034)*INDEX('Service volumes'!$C:$C,MATCH($B4034,'Service volumes'!$A:$A,0)))</f>
        <v>7.0897946665420397</v>
      </c>
    </row>
    <row r="4035" spans="1:15" ht="14.25" x14ac:dyDescent="0.35">
      <c r="A4035">
        <f t="shared" si="62"/>
        <v>4030</v>
      </c>
      <c r="B4035" s="128" t="str" cm="1">
        <f t="array" ref="B4035">IF(A4035&gt;COUNTA(comp_codes_EAD_TAR26)*COUNTA(serv_codes_EAD_TAR26),"",INDEX(serv_codes_EAD_TAR26,ROUNDUP(COUNTA(A$6:A4035)/COUNTA(comp_codes_EAD_TAR26),0)))</f>
        <v>SS437</v>
      </c>
      <c r="C4035" t="str" cm="1">
        <f t="array" ref="C4035">IF(A4035&gt;COUNTA(comp_codes_EAD_TAR26)*COUNTA(serv_codes_EAD_TAR26),"",INDEX(comp_codes_EAD_TAR26,COUNTIF(B$6:B4035,B4035)))</f>
        <v>CP502</v>
      </c>
      <c r="D4035" s="23" t="str">
        <f>IF(B4035="","",INDEX([1]!List_ServBandwidth,MATCH(B4035,[1]!List_ServCode,0)))</f>
        <v>Above 1Gbit/s</v>
      </c>
      <c r="E4035" s="23" t="str">
        <f>IF(B4035="","",INDEX([1]!List_ServMarket_Name,MATCH(B4035,[1]!List_ServCode,0)))</f>
        <v>Leased lines access - CLA</v>
      </c>
      <c r="F4035" s="23" t="str">
        <f>IF(B4035="","",INDEX([1]!List_ServNames,MATCH(B4035,[1]!List_ServCode,0)))</f>
        <v>EAD 10Gbps Rentals - External - Access - CLA</v>
      </c>
      <c r="G4035" s="23" t="str">
        <f>INDEX([1]!List_CompName,MATCH($C4035,[1]!List_CompCode,0))</f>
        <v>Openreach sales product management</v>
      </c>
      <c r="I4035" s="103">
        <f>IF($C4035=$Q$5,INDEX([1]UnitCosts_Service!$Q$9:$Q$608,MATCH($B4035,[1]UnitCosts_Service!$B$9:$B$608,0)),0)</f>
        <v>0</v>
      </c>
      <c r="J4035" s="103">
        <f>IF($C4035=$S$5,INDEX('[1]Serv RAV Fcast'!$BZ$12:$BZ$611,MATCH(B4035,'[1]Serv RAV Fcast'!$B$12:$B$611,0)) + INDEX('[1]Serv RAV Fcast'!$CJ$12:$CJ$611,MATCH(B4035,'[1]Serv RAV Fcast'!$B$12:$B$611,0)) + INDEX('[1]Serv RAV Fcast'!$CT$12:$CT$611,MATCH(B4035,'[1]Serv RAV Fcast'!$B$12:$B$611,0)),0)</f>
        <v>0</v>
      </c>
      <c r="K4035" s="109">
        <f>IF(B4035="",0,INDEX('[1]UnitCost (ex Cumulo&amp;RAV Fcasts)'!$D$7:$WE$176,MATCH(C4035,'[1]UnitCost (ex Cumulo&amp;RAV Fcasts)'!$B$7:$B$176,0),MATCH(B4035,'[1]UnitCost (ex Cumulo&amp;RAV Fcasts)'!$D$3:$WE$3,0)))</f>
        <v>34.136798300171648</v>
      </c>
      <c r="L4035" s="128">
        <f>IF(B4035="",0,SUM(I4035:K4035)*INDEX('Service volumes'!$C:$C,MATCH($B4035,'Service volumes'!$A:$A,0)))</f>
        <v>9214.4182460804914</v>
      </c>
      <c r="M4035" s="109">
        <f>IF(B4035="",0,INDEX('[1]UnitCost (ROCE, ex RAV Fcast)'!$D$7:$WE$176,MATCH(C4035,'[1]UnitCost (ROCE, ex RAV Fcast)'!$B$7:$B$176,0),MATCH(B4035,'[1]UnitCost (ROCE, ex RAV Fcast)'!$D$3:$WE$3,0)))</f>
        <v>-6.3054683182905507</v>
      </c>
      <c r="N4035" s="103">
        <f>IF($C4035=$S$5,INDEX('[1]Serv RAV Fcast'!$CT$12:$CT$611,MATCH(B4035,'[1]Serv RAV Fcast'!$B$12:$B$611,0)),0)</f>
        <v>0</v>
      </c>
      <c r="O4035" s="128">
        <f>IF(B4035="",0,SUM(M4035:N4035)*INDEX('Service volumes'!$C:$C,MATCH($B4035,'Service volumes'!$A:$A,0)))</f>
        <v>-1702.0114719383855</v>
      </c>
    </row>
    <row r="4036" spans="1:15" ht="14.25" x14ac:dyDescent="0.35">
      <c r="A4036">
        <f t="shared" si="62"/>
        <v>4031</v>
      </c>
      <c r="B4036" s="128" t="str" cm="1">
        <f t="array" ref="B4036">IF(A4036&gt;COUNTA(comp_codes_EAD_TAR26)*COUNTA(serv_codes_EAD_TAR26),"",INDEX(serv_codes_EAD_TAR26,ROUNDUP(COUNTA(A$6:A4036)/COUNTA(comp_codes_EAD_TAR26),0)))</f>
        <v>SS437</v>
      </c>
      <c r="C4036" t="str" cm="1">
        <f t="array" ref="C4036">IF(A4036&gt;COUNTA(comp_codes_EAD_TAR26)*COUNTA(serv_codes_EAD_TAR26),"",INDEX(comp_codes_EAD_TAR26,COUNTIF(B$6:B4036,B4036)))</f>
        <v>CW900</v>
      </c>
      <c r="D4036" s="23" t="str">
        <f>IF(B4036="","",INDEX([1]!List_ServBandwidth,MATCH(B4036,[1]!List_ServCode,0)))</f>
        <v>Above 1Gbit/s</v>
      </c>
      <c r="E4036" s="23" t="str">
        <f>IF(B4036="","",INDEX([1]!List_ServMarket_Name,MATCH(B4036,[1]!List_ServCode,0)))</f>
        <v>Leased lines access - CLA</v>
      </c>
      <c r="F4036" s="23" t="str">
        <f>IF(B4036="","",INDEX([1]!List_ServNames,MATCH(B4036,[1]!List_ServCode,0)))</f>
        <v>EAD 10Gbps Rentals - External - Access - CLA</v>
      </c>
      <c r="G4036" s="23" t="str">
        <f>INDEX([1]!List_CompName,MATCH($C4036,[1]!List_CompCode,0))</f>
        <v>Notional Debtors</v>
      </c>
      <c r="I4036" s="103">
        <f>IF($C4036=$Q$5,INDEX([1]UnitCosts_Service!$Q$9:$Q$608,MATCH($B4036,[1]UnitCosts_Service!$B$9:$B$608,0)),0)</f>
        <v>0</v>
      </c>
      <c r="J4036" s="103">
        <f>IF($C4036=$S$5,INDEX('[1]Serv RAV Fcast'!$BZ$12:$BZ$611,MATCH(B4036,'[1]Serv RAV Fcast'!$B$12:$B$611,0)) + INDEX('[1]Serv RAV Fcast'!$CJ$12:$CJ$611,MATCH(B4036,'[1]Serv RAV Fcast'!$B$12:$B$611,0)) + INDEX('[1]Serv RAV Fcast'!$CT$12:$CT$611,MATCH(B4036,'[1]Serv RAV Fcast'!$B$12:$B$611,0)),0)</f>
        <v>0</v>
      </c>
      <c r="K4036" s="109">
        <f>IF(B4036="",0,INDEX('[1]UnitCost (ex Cumulo&amp;RAV Fcasts)'!$D$7:$WE$176,MATCH(C4036,'[1]UnitCost (ex Cumulo&amp;RAV Fcasts)'!$B$7:$B$176,0),MATCH(B4036,'[1]UnitCost (ex Cumulo&amp;RAV Fcasts)'!$D$3:$WE$3,0)))</f>
        <v>11.863336610139051</v>
      </c>
      <c r="L4036" s="128">
        <f>IF(B4036="",0,SUM(I4036:K4036)*INDEX('Service volumes'!$C:$C,MATCH($B4036,'Service volumes'!$A:$A,0)))</f>
        <v>3202.2260658027294</v>
      </c>
      <c r="M4036" s="109">
        <f>IF(B4036="",0,INDEX('[1]UnitCost (ROCE, ex RAV Fcast)'!$D$7:$WE$176,MATCH(C4036,'[1]UnitCost (ROCE, ex RAV Fcast)'!$B$7:$B$176,0),MATCH(B4036,'[1]UnitCost (ROCE, ex RAV Fcast)'!$D$3:$WE$3,0)))</f>
        <v>11.863336610139051</v>
      </c>
      <c r="N4036" s="103">
        <f>IF($C4036=$S$5,INDEX('[1]Serv RAV Fcast'!$CT$12:$CT$611,MATCH(B4036,'[1]Serv RAV Fcast'!$B$12:$B$611,0)),0)</f>
        <v>0</v>
      </c>
      <c r="O4036" s="128">
        <f>IF(B4036="",0,SUM(M4036:N4036)*INDEX('Service volumes'!$C:$C,MATCH($B4036,'Service volumes'!$A:$A,0)))</f>
        <v>3202.2260658027294</v>
      </c>
    </row>
    <row r="4037" spans="1:15" ht="14.25" x14ac:dyDescent="0.35">
      <c r="A4037">
        <f t="shared" si="62"/>
        <v>4032</v>
      </c>
      <c r="B4037" s="128" t="str" cm="1">
        <f t="array" ref="B4037">IF(A4037&gt;COUNTA(comp_codes_EAD_TAR26)*COUNTA(serv_codes_EAD_TAR26),"",INDEX(serv_codes_EAD_TAR26,ROUNDUP(COUNTA(A$6:A4037)/COUNTA(comp_codes_EAD_TAR26),0)))</f>
        <v>SS438</v>
      </c>
      <c r="C4037" t="str" cm="1">
        <f t="array" ref="C4037">IF(A4037&gt;COUNTA(comp_codes_EAD_TAR26)*COUNTA(serv_codes_EAD_TAR26),"",INDEX(comp_codes_EAD_TAR26,COUNTIF(B$6:B4037,B4037)))</f>
        <v>CL943</v>
      </c>
      <c r="D4037" s="23" t="str">
        <f>IF(B4037="","",INDEX([1]!List_ServBandwidth,MATCH(B4037,[1]!List_ServCode,0)))</f>
        <v>Above 1Gbit/s</v>
      </c>
      <c r="E4037" s="23" t="str">
        <f>IF(B4037="","",INDEX([1]!List_ServMarket_Name,MATCH(B4037,[1]!List_ServCode,0)))</f>
        <v>Leased lines access - CLA</v>
      </c>
      <c r="F4037" s="23" t="str">
        <f>IF(B4037="","",INDEX([1]!List_ServNames,MATCH(B4037,[1]!List_ServCode,0)))</f>
        <v>EAD 10Gbps Rentals - Internal - Access - CLA</v>
      </c>
      <c r="G4037" s="23" t="str">
        <f>INDEX([1]!List_CompName,MATCH($C4037,[1]!List_CompCode,0))</f>
        <v>Cumulo - OR</v>
      </c>
      <c r="I4037" s="103">
        <f>IF($C4037=$Q$5,INDEX([1]UnitCosts_Service!$Q$9:$Q$608,MATCH($B4037,[1]UnitCosts_Service!$B$9:$B$608,0)),0)</f>
        <v>0</v>
      </c>
      <c r="J4037" s="103">
        <f>IF($C4037=$S$5,INDEX('[1]Serv RAV Fcast'!$BZ$12:$BZ$611,MATCH(B4037,'[1]Serv RAV Fcast'!$B$12:$B$611,0)) + INDEX('[1]Serv RAV Fcast'!$CJ$12:$CJ$611,MATCH(B4037,'[1]Serv RAV Fcast'!$B$12:$B$611,0)) + INDEX('[1]Serv RAV Fcast'!$CT$12:$CT$611,MATCH(B4037,'[1]Serv RAV Fcast'!$B$12:$B$611,0)),0)</f>
        <v>0</v>
      </c>
      <c r="K4037" s="109">
        <f>IF(B4037="",0,INDEX('[1]UnitCost (ex Cumulo&amp;RAV Fcasts)'!$D$7:$WE$176,MATCH(C4037,'[1]UnitCost (ex Cumulo&amp;RAV Fcasts)'!$B$7:$B$176,0),MATCH(B4037,'[1]UnitCost (ex Cumulo&amp;RAV Fcasts)'!$D$3:$WE$3,0)))</f>
        <v>3.7758925010521853</v>
      </c>
      <c r="L4037" s="128">
        <f>IF(B4037="",0,SUM(I4037:K4037)*INDEX('Service volumes'!$C:$C,MATCH($B4037,'Service volumes'!$A:$A,0)))</f>
        <v>811.73136932359307</v>
      </c>
      <c r="M4037" s="109">
        <f>IF(B4037="",0,INDEX('[1]UnitCost (ROCE, ex RAV Fcast)'!$D$7:$WE$176,MATCH(C4037,'[1]UnitCost (ROCE, ex RAV Fcast)'!$B$7:$B$176,0),MATCH(B4037,'[1]UnitCost (ROCE, ex RAV Fcast)'!$D$3:$WE$3,0)))</f>
        <v>1.4058019331143208</v>
      </c>
      <c r="N4037" s="103">
        <f>IF($C4037=$S$5,INDEX('[1]Serv RAV Fcast'!$CT$12:$CT$611,MATCH(B4037,'[1]Serv RAV Fcast'!$B$12:$B$611,0)),0)</f>
        <v>0</v>
      </c>
      <c r="O4037" s="128">
        <f>IF(B4037="",0,SUM(M4037:N4037)*INDEX('Service volumes'!$C:$C,MATCH($B4037,'Service volumes'!$A:$A,0)))</f>
        <v>302.21557627677561</v>
      </c>
    </row>
    <row r="4038" spans="1:15" ht="14.25" x14ac:dyDescent="0.35">
      <c r="A4038">
        <f t="shared" si="62"/>
        <v>4033</v>
      </c>
      <c r="B4038" s="128" t="str" cm="1">
        <f t="array" ref="B4038">IF(A4038&gt;COUNTA(comp_codes_EAD_TAR26)*COUNTA(serv_codes_EAD_TAR26),"",INDEX(serv_codes_EAD_TAR26,ROUNDUP(COUNTA(A$6:A4038)/COUNTA(comp_codes_EAD_TAR26),0)))</f>
        <v>SS438</v>
      </c>
      <c r="C4038" t="str" cm="1">
        <f t="array" ref="C4038">IF(A4038&gt;COUNTA(comp_codes_EAD_TAR26)*COUNTA(serv_codes_EAD_TAR26),"",INDEX(comp_codes_EAD_TAR26,COUNTIF(B$6:B4038,B4038)))</f>
        <v>CO445</v>
      </c>
      <c r="D4038" s="23" t="str">
        <f>IF(B4038="","",INDEX([1]!List_ServBandwidth,MATCH(B4038,[1]!List_ServCode,0)))</f>
        <v>Above 1Gbit/s</v>
      </c>
      <c r="E4038" s="23" t="str">
        <f>IF(B4038="","",INDEX([1]!List_ServMarket_Name,MATCH(B4038,[1]!List_ServCode,0)))</f>
        <v>Leased lines access - CLA</v>
      </c>
      <c r="F4038" s="23" t="str">
        <f>IF(B4038="","",INDEX([1]!List_ServNames,MATCH(B4038,[1]!List_ServCode,0)))</f>
        <v>EAD 10Gbps Rentals - Internal - Access - CLA</v>
      </c>
      <c r="G4038" s="23" t="str">
        <f>INDEX([1]!List_CompName,MATCH($C4038,[1]!List_CompCode,0))</f>
        <v>Ethernet Monitoring Platform</v>
      </c>
      <c r="I4038" s="103">
        <f>IF($C4038=$Q$5,INDEX([1]UnitCosts_Service!$Q$9:$Q$608,MATCH($B4038,[1]UnitCosts_Service!$B$9:$B$608,0)),0)</f>
        <v>0</v>
      </c>
      <c r="J4038" s="103">
        <f>IF($C4038=$S$5,INDEX('[1]Serv RAV Fcast'!$BZ$12:$BZ$611,MATCH(B4038,'[1]Serv RAV Fcast'!$B$12:$B$611,0)) + INDEX('[1]Serv RAV Fcast'!$CJ$12:$CJ$611,MATCH(B4038,'[1]Serv RAV Fcast'!$B$12:$B$611,0)) + INDEX('[1]Serv RAV Fcast'!$CT$12:$CT$611,MATCH(B4038,'[1]Serv RAV Fcast'!$B$12:$B$611,0)),0)</f>
        <v>0</v>
      </c>
      <c r="K4038" s="109">
        <f>IF(B4038="",0,INDEX('[1]UnitCost (ex Cumulo&amp;RAV Fcasts)'!$D$7:$WE$176,MATCH(C4038,'[1]UnitCost (ex Cumulo&amp;RAV Fcasts)'!$B$7:$B$176,0),MATCH(B4038,'[1]UnitCost (ex Cumulo&amp;RAV Fcasts)'!$D$3:$WE$3,0)))</f>
        <v>196.49460437498684</v>
      </c>
      <c r="L4038" s="128">
        <f>IF(B4038="",0,SUM(I4038:K4038)*INDEX('Service volumes'!$C:$C,MATCH($B4038,'Service volumes'!$A:$A,0)))</f>
        <v>42241.889627302538</v>
      </c>
      <c r="M4038" s="109">
        <f>IF(B4038="",0,INDEX('[1]UnitCost (ROCE, ex RAV Fcast)'!$D$7:$WE$176,MATCH(C4038,'[1]UnitCost (ROCE, ex RAV Fcast)'!$B$7:$B$176,0),MATCH(B4038,'[1]UnitCost (ROCE, ex RAV Fcast)'!$D$3:$WE$3,0)))</f>
        <v>2.7601896457837118</v>
      </c>
      <c r="N4038" s="103">
        <f>IF($C4038=$S$5,INDEX('[1]Serv RAV Fcast'!$CT$12:$CT$611,MATCH(B4038,'[1]Serv RAV Fcast'!$B$12:$B$611,0)),0)</f>
        <v>0</v>
      </c>
      <c r="O4038" s="128">
        <f>IF(B4038="",0,SUM(M4038:N4038)*INDEX('Service volumes'!$C:$C,MATCH($B4038,'Service volumes'!$A:$A,0)))</f>
        <v>593.37825961424267</v>
      </c>
    </row>
    <row r="4039" spans="1:15" ht="14.25" x14ac:dyDescent="0.35">
      <c r="A4039">
        <f t="shared" si="62"/>
        <v>4034</v>
      </c>
      <c r="B4039" s="128" t="str" cm="1">
        <f t="array" ref="B4039">IF(A4039&gt;COUNTA(comp_codes_EAD_TAR26)*COUNTA(serv_codes_EAD_TAR26),"",INDEX(serv_codes_EAD_TAR26,ROUNDUP(COUNTA(A$6:A4039)/COUNTA(comp_codes_EAD_TAR26),0)))</f>
        <v>SS438</v>
      </c>
      <c r="C4039" t="str" cm="1">
        <f t="array" ref="C4039">IF(A4039&gt;COUNTA(comp_codes_EAD_TAR26)*COUNTA(serv_codes_EAD_TAR26),"",INDEX(comp_codes_EAD_TAR26,COUNTIF(B$6:B4039,B4039)))</f>
        <v>CO485</v>
      </c>
      <c r="D4039" s="23" t="str">
        <f>IF(B4039="","",INDEX([1]!List_ServBandwidth,MATCH(B4039,[1]!List_ServCode,0)))</f>
        <v>Above 1Gbit/s</v>
      </c>
      <c r="E4039" s="23" t="str">
        <f>IF(B4039="","",INDEX([1]!List_ServMarket_Name,MATCH(B4039,[1]!List_ServCode,0)))</f>
        <v>Leased lines access - CLA</v>
      </c>
      <c r="F4039" s="23" t="str">
        <f>IF(B4039="","",INDEX([1]!List_ServNames,MATCH(B4039,[1]!List_ServCode,0)))</f>
        <v>EAD 10Gbps Rentals - Internal - Access - CLA</v>
      </c>
      <c r="G4039" s="23" t="str">
        <f>INDEX([1]!List_CompName,MATCH($C4039,[1]!List_CompCode,0))</f>
        <v>Ethernet Electronics Current</v>
      </c>
      <c r="I4039" s="103">
        <f>IF($C4039=$Q$5,INDEX([1]UnitCosts_Service!$Q$9:$Q$608,MATCH($B4039,[1]UnitCosts_Service!$B$9:$B$608,0)),0)</f>
        <v>0</v>
      </c>
      <c r="J4039" s="103">
        <f>IF($C4039=$S$5,INDEX('[1]Serv RAV Fcast'!$BZ$12:$BZ$611,MATCH(B4039,'[1]Serv RAV Fcast'!$B$12:$B$611,0)) + INDEX('[1]Serv RAV Fcast'!$CJ$12:$CJ$611,MATCH(B4039,'[1]Serv RAV Fcast'!$B$12:$B$611,0)) + INDEX('[1]Serv RAV Fcast'!$CT$12:$CT$611,MATCH(B4039,'[1]Serv RAV Fcast'!$B$12:$B$611,0)),0)</f>
        <v>0</v>
      </c>
      <c r="K4039" s="109">
        <f>IF(B4039="",0,INDEX('[1]UnitCost (ex Cumulo&amp;RAV Fcasts)'!$D$7:$WE$176,MATCH(C4039,'[1]UnitCost (ex Cumulo&amp;RAV Fcasts)'!$B$7:$B$176,0),MATCH(B4039,'[1]UnitCost (ex Cumulo&amp;RAV Fcasts)'!$D$3:$WE$3,0)))</f>
        <v>68.147806834314778</v>
      </c>
      <c r="L4039" s="128">
        <f>IF(B4039="",0,SUM(I4039:K4039)*INDEX('Service volumes'!$C:$C,MATCH($B4039,'Service volumes'!$A:$A,0)))</f>
        <v>14650.235021946013</v>
      </c>
      <c r="M4039" s="109">
        <f>IF(B4039="",0,INDEX('[1]UnitCost (ROCE, ex RAV Fcast)'!$D$7:$WE$176,MATCH(C4039,'[1]UnitCost (ROCE, ex RAV Fcast)'!$B$7:$B$176,0),MATCH(B4039,'[1]UnitCost (ROCE, ex RAV Fcast)'!$D$3:$WE$3,0)))</f>
        <v>5.6542026672126626</v>
      </c>
      <c r="N4039" s="103">
        <f>IF($C4039=$S$5,INDEX('[1]Serv RAV Fcast'!$CT$12:$CT$611,MATCH(B4039,'[1]Serv RAV Fcast'!$B$12:$B$611,0)),0)</f>
        <v>0</v>
      </c>
      <c r="O4039" s="128">
        <f>IF(B4039="",0,SUM(M4039:N4039)*INDEX('Service volumes'!$C:$C,MATCH($B4039,'Service volumes'!$A:$A,0)))</f>
        <v>1215.5255140898976</v>
      </c>
    </row>
    <row r="4040" spans="1:15" ht="14.25" x14ac:dyDescent="0.35">
      <c r="A4040">
        <f t="shared" ref="A4040:A4103" si="63">A4039+1</f>
        <v>4035</v>
      </c>
      <c r="B4040" s="128" t="str" cm="1">
        <f t="array" ref="B4040">IF(A4040&gt;COUNTA(comp_codes_EAD_TAR26)*COUNTA(serv_codes_EAD_TAR26),"",INDEX(serv_codes_EAD_TAR26,ROUNDUP(COUNTA(A$6:A4040)/COUNTA(comp_codes_EAD_TAR26),0)))</f>
        <v>SS438</v>
      </c>
      <c r="C4040" t="str" cm="1">
        <f t="array" ref="C4040">IF(A4040&gt;COUNTA(comp_codes_EAD_TAR26)*COUNTA(serv_codes_EAD_TAR26),"",INDEX(comp_codes_EAD_TAR26,COUNTIF(B$6:B4040,B4040)))</f>
        <v>CO487</v>
      </c>
      <c r="D4040" s="23" t="str">
        <f>IF(B4040="","",INDEX([1]!List_ServBandwidth,MATCH(B4040,[1]!List_ServCode,0)))</f>
        <v>Above 1Gbit/s</v>
      </c>
      <c r="E4040" s="23" t="str">
        <f>IF(B4040="","",INDEX([1]!List_ServMarket_Name,MATCH(B4040,[1]!List_ServCode,0)))</f>
        <v>Leased lines access - CLA</v>
      </c>
      <c r="F4040" s="23" t="str">
        <f>IF(B4040="","",INDEX([1]!List_ServNames,MATCH(B4040,[1]!List_ServCode,0)))</f>
        <v>EAD 10Gbps Rentals - Internal - Access - CLA</v>
      </c>
      <c r="G4040" s="23" t="str">
        <f>INDEX([1]!List_CompName,MATCH($C4040,[1]!List_CompCode,0))</f>
        <v>EAD Electronics Capital</v>
      </c>
      <c r="I4040" s="103">
        <f>IF($C4040=$Q$5,INDEX([1]UnitCosts_Service!$Q$9:$Q$608,MATCH($B4040,[1]UnitCosts_Service!$B$9:$B$608,0)),0)</f>
        <v>0</v>
      </c>
      <c r="J4040" s="103">
        <f>IF($C4040=$S$5,INDEX('[1]Serv RAV Fcast'!$BZ$12:$BZ$611,MATCH(B4040,'[1]Serv RAV Fcast'!$B$12:$B$611,0)) + INDEX('[1]Serv RAV Fcast'!$CJ$12:$CJ$611,MATCH(B4040,'[1]Serv RAV Fcast'!$B$12:$B$611,0)) + INDEX('[1]Serv RAV Fcast'!$CT$12:$CT$611,MATCH(B4040,'[1]Serv RAV Fcast'!$B$12:$B$611,0)),0)</f>
        <v>0</v>
      </c>
      <c r="K4040" s="109">
        <f>IF(B4040="",0,INDEX('[1]UnitCost (ex Cumulo&amp;RAV Fcasts)'!$D$7:$WE$176,MATCH(C4040,'[1]UnitCost (ex Cumulo&amp;RAV Fcasts)'!$B$7:$B$176,0),MATCH(B4040,'[1]UnitCost (ex Cumulo&amp;RAV Fcasts)'!$D$3:$WE$3,0)))</f>
        <v>1399.434950979864</v>
      </c>
      <c r="L4040" s="128">
        <f>IF(B4040="",0,SUM(I4040:K4040)*INDEX('Service volumes'!$C:$C,MATCH($B4040,'Service volumes'!$A:$A,0)))</f>
        <v>300846.81932063313</v>
      </c>
      <c r="M4040" s="109">
        <f>IF(B4040="",0,INDEX('[1]UnitCost (ROCE, ex RAV Fcast)'!$D$7:$WE$176,MATCH(C4040,'[1]UnitCost (ROCE, ex RAV Fcast)'!$B$7:$B$176,0),MATCH(B4040,'[1]UnitCost (ROCE, ex RAV Fcast)'!$D$3:$WE$3,0)))</f>
        <v>182.8563260355813</v>
      </c>
      <c r="N4040" s="103">
        <f>IF($C4040=$S$5,INDEX('[1]Serv RAV Fcast'!$CT$12:$CT$611,MATCH(B4040,'[1]Serv RAV Fcast'!$B$12:$B$611,0)),0)</f>
        <v>0</v>
      </c>
      <c r="O4040" s="128">
        <f>IF(B4040="",0,SUM(M4040:N4040)*INDEX('Service volumes'!$C:$C,MATCH($B4040,'Service volumes'!$A:$A,0)))</f>
        <v>39309.968671243267</v>
      </c>
    </row>
    <row r="4041" spans="1:15" ht="14.25" x14ac:dyDescent="0.35">
      <c r="A4041">
        <f t="shared" si="63"/>
        <v>4036</v>
      </c>
      <c r="B4041" s="128" t="str" cm="1">
        <f t="array" ref="B4041">IF(A4041&gt;COUNTA(comp_codes_EAD_TAR26)*COUNTA(serv_codes_EAD_TAR26),"",INDEX(serv_codes_EAD_TAR26,ROUNDUP(COUNTA(A$6:A4041)/COUNTA(comp_codes_EAD_TAR26),0)))</f>
        <v>SS438</v>
      </c>
      <c r="C4041" t="str" cm="1">
        <f t="array" ref="C4041">IF(A4041&gt;COUNTA(comp_codes_EAD_TAR26)*COUNTA(serv_codes_EAD_TAR26),"",INDEX(comp_codes_EAD_TAR26,COUNTIF(B$6:B4041,B4041)))</f>
        <v>CE106</v>
      </c>
      <c r="D4041" s="23" t="str">
        <f>IF(B4041="","",INDEX([1]!List_ServBandwidth,MATCH(B4041,[1]!List_ServCode,0)))</f>
        <v>Above 1Gbit/s</v>
      </c>
      <c r="E4041" s="23" t="str">
        <f>IF(B4041="","",INDEX([1]!List_ServMarket_Name,MATCH(B4041,[1]!List_ServCode,0)))</f>
        <v>Leased lines access - CLA</v>
      </c>
      <c r="F4041" s="23" t="str">
        <f>IF(B4041="","",INDEX([1]!List_ServNames,MATCH(B4041,[1]!List_ServCode,0)))</f>
        <v>EAD 10Gbps Rentals - Internal - Access - CLA</v>
      </c>
      <c r="G4041" s="23" t="str">
        <f>INDEX([1]!List_CompName,MATCH($C4041,[1]!List_CompCode,0))</f>
        <v>Ethernet Excess Construction Capex</v>
      </c>
      <c r="I4041" s="103">
        <f>IF($C4041=$Q$5,INDEX([1]UnitCosts_Service!$Q$9:$Q$608,MATCH($B4041,[1]UnitCosts_Service!$B$9:$B$608,0)),0)</f>
        <v>0</v>
      </c>
      <c r="J4041" s="103">
        <f>IF($C4041=$S$5,INDEX('[1]Serv RAV Fcast'!$BZ$12:$BZ$611,MATCH(B4041,'[1]Serv RAV Fcast'!$B$12:$B$611,0)) + INDEX('[1]Serv RAV Fcast'!$CJ$12:$CJ$611,MATCH(B4041,'[1]Serv RAV Fcast'!$B$12:$B$611,0)) + INDEX('[1]Serv RAV Fcast'!$CT$12:$CT$611,MATCH(B4041,'[1]Serv RAV Fcast'!$B$12:$B$611,0)),0)</f>
        <v>0</v>
      </c>
      <c r="K4041" s="109">
        <f>IF(B4041="",0,INDEX('[1]UnitCost (ex Cumulo&amp;RAV Fcasts)'!$D$7:$WE$176,MATCH(C4041,'[1]UnitCost (ex Cumulo&amp;RAV Fcasts)'!$B$7:$B$176,0),MATCH(B4041,'[1]UnitCost (ex Cumulo&amp;RAV Fcasts)'!$D$3:$WE$3,0)))</f>
        <v>0</v>
      </c>
      <c r="L4041" s="128">
        <f>IF(B4041="",0,SUM(I4041:K4041)*INDEX('Service volumes'!$C:$C,MATCH($B4041,'Service volumes'!$A:$A,0)))</f>
        <v>0</v>
      </c>
      <c r="M4041" s="109">
        <f>IF(B4041="",0,INDEX('[1]UnitCost (ROCE, ex RAV Fcast)'!$D$7:$WE$176,MATCH(C4041,'[1]UnitCost (ROCE, ex RAV Fcast)'!$B$7:$B$176,0),MATCH(B4041,'[1]UnitCost (ROCE, ex RAV Fcast)'!$D$3:$WE$3,0)))</f>
        <v>0</v>
      </c>
      <c r="N4041" s="103">
        <f>IF($C4041=$S$5,INDEX('[1]Serv RAV Fcast'!$CT$12:$CT$611,MATCH(B4041,'[1]Serv RAV Fcast'!$B$12:$B$611,0)),0)</f>
        <v>0</v>
      </c>
      <c r="O4041" s="128">
        <f>IF(B4041="",0,SUM(M4041:N4041)*INDEX('Service volumes'!$C:$C,MATCH($B4041,'Service volumes'!$A:$A,0)))</f>
        <v>0</v>
      </c>
    </row>
    <row r="4042" spans="1:15" ht="14.25" x14ac:dyDescent="0.35">
      <c r="A4042">
        <f t="shared" si="63"/>
        <v>4037</v>
      </c>
      <c r="B4042" s="128" t="str" cm="1">
        <f t="array" ref="B4042">IF(A4042&gt;COUNTA(comp_codes_EAD_TAR26)*COUNTA(serv_codes_EAD_TAR26),"",INDEX(serv_codes_EAD_TAR26,ROUNDUP(COUNTA(A$6:A4042)/COUNTA(comp_codes_EAD_TAR26),0)))</f>
        <v>SS438</v>
      </c>
      <c r="C4042" t="str" cm="1">
        <f t="array" ref="C4042">IF(A4042&gt;COUNTA(comp_codes_EAD_TAR26)*COUNTA(serv_codes_EAD_TAR26),"",INDEX(comp_codes_EAD_TAR26,COUNTIF(B$6:B4042,B4042)))</f>
        <v>CJ001</v>
      </c>
      <c r="D4042" s="23" t="str">
        <f>IF(B4042="","",INDEX([1]!List_ServBandwidth,MATCH(B4042,[1]!List_ServCode,0)))</f>
        <v>Above 1Gbit/s</v>
      </c>
      <c r="E4042" s="23" t="str">
        <f>IF(B4042="","",INDEX([1]!List_ServMarket_Name,MATCH(B4042,[1]!List_ServCode,0)))</f>
        <v>Leased lines access - CLA</v>
      </c>
      <c r="F4042" s="23" t="str">
        <f>IF(B4042="","",INDEX([1]!List_ServNames,MATCH(B4042,[1]!List_ServCode,0)))</f>
        <v>EAD 10Gbps Rentals - Internal - Access - CLA</v>
      </c>
      <c r="G4042" s="23" t="str">
        <f>INDEX([1]!List_CompName,MATCH($C4042,[1]!List_CompCode,0))</f>
        <v>TC_Spine Duct - 1 Bore</v>
      </c>
      <c r="I4042" s="103">
        <f>IF($C4042=$Q$5,INDEX([1]UnitCosts_Service!$Q$9:$Q$608,MATCH($B4042,[1]UnitCosts_Service!$B$9:$B$608,0)),0)</f>
        <v>0</v>
      </c>
      <c r="J4042" s="103">
        <f>IF($C4042=$S$5,INDEX('[1]Serv RAV Fcast'!$BZ$12:$BZ$611,MATCH(B4042,'[1]Serv RAV Fcast'!$B$12:$B$611,0)) + INDEX('[1]Serv RAV Fcast'!$CJ$12:$CJ$611,MATCH(B4042,'[1]Serv RAV Fcast'!$B$12:$B$611,0)) + INDEX('[1]Serv RAV Fcast'!$CT$12:$CT$611,MATCH(B4042,'[1]Serv RAV Fcast'!$B$12:$B$611,0)),0)</f>
        <v>0</v>
      </c>
      <c r="K4042" s="109">
        <f>IF(B4042="",0,INDEX('[1]UnitCost (ex Cumulo&amp;RAV Fcasts)'!$D$7:$WE$176,MATCH(C4042,'[1]UnitCost (ex Cumulo&amp;RAV Fcasts)'!$B$7:$B$176,0),MATCH(B4042,'[1]UnitCost (ex Cumulo&amp;RAV Fcasts)'!$D$3:$WE$3,0)))</f>
        <v>50.936991281512292</v>
      </c>
      <c r="L4042" s="128">
        <f>IF(B4042="",0,SUM(I4042:K4042)*INDEX('Service volumes'!$C:$C,MATCH($B4042,'Service volumes'!$A:$A,0)))</f>
        <v>10950.299477711336</v>
      </c>
      <c r="M4042" s="109">
        <f>IF(B4042="",0,INDEX('[1]UnitCost (ROCE, ex RAV Fcast)'!$D$7:$WE$176,MATCH(C4042,'[1]UnitCost (ROCE, ex RAV Fcast)'!$B$7:$B$176,0),MATCH(B4042,'[1]UnitCost (ROCE, ex RAV Fcast)'!$D$3:$WE$3,0)))</f>
        <v>37.865830738797314</v>
      </c>
      <c r="N4042" s="103">
        <f>IF($C4042=$S$5,INDEX('[1]Serv RAV Fcast'!$CT$12:$CT$611,MATCH(B4042,'[1]Serv RAV Fcast'!$B$12:$B$611,0)),0)</f>
        <v>0</v>
      </c>
      <c r="O4042" s="128">
        <f>IF(B4042="",0,SUM(M4042:N4042)*INDEX('Service volumes'!$C:$C,MATCH($B4042,'Service volumes'!$A:$A,0)))</f>
        <v>8140.2960035578999</v>
      </c>
    </row>
    <row r="4043" spans="1:15" ht="14.25" x14ac:dyDescent="0.35">
      <c r="A4043">
        <f t="shared" si="63"/>
        <v>4038</v>
      </c>
      <c r="B4043" s="128" t="str" cm="1">
        <f t="array" ref="B4043">IF(A4043&gt;COUNTA(comp_codes_EAD_TAR26)*COUNTA(serv_codes_EAD_TAR26),"",INDEX(serv_codes_EAD_TAR26,ROUNDUP(COUNTA(A$6:A4043)/COUNTA(comp_codes_EAD_TAR26),0)))</f>
        <v>SS438</v>
      </c>
      <c r="C4043" t="str" cm="1">
        <f t="array" ref="C4043">IF(A4043&gt;COUNTA(comp_codes_EAD_TAR26)*COUNTA(serv_codes_EAD_TAR26),"",INDEX(comp_codes_EAD_TAR26,COUNTIF(B$6:B4043,B4043)))</f>
        <v>CJ002</v>
      </c>
      <c r="D4043" s="23" t="str">
        <f>IF(B4043="","",INDEX([1]!List_ServBandwidth,MATCH(B4043,[1]!List_ServCode,0)))</f>
        <v>Above 1Gbit/s</v>
      </c>
      <c r="E4043" s="23" t="str">
        <f>IF(B4043="","",INDEX([1]!List_ServMarket_Name,MATCH(B4043,[1]!List_ServCode,0)))</f>
        <v>Leased lines access - CLA</v>
      </c>
      <c r="F4043" s="23" t="str">
        <f>IF(B4043="","",INDEX([1]!List_ServNames,MATCH(B4043,[1]!List_ServCode,0)))</f>
        <v>EAD 10Gbps Rentals - Internal - Access - CLA</v>
      </c>
      <c r="G4043" s="23" t="str">
        <f>INDEX([1]!List_CompName,MATCH($C4043,[1]!List_CompCode,0))</f>
        <v>TC_LeadinDuct</v>
      </c>
      <c r="I4043" s="103">
        <f>IF($C4043=$Q$5,INDEX([1]UnitCosts_Service!$Q$9:$Q$608,MATCH($B4043,[1]UnitCosts_Service!$B$9:$B$608,0)),0)</f>
        <v>0</v>
      </c>
      <c r="J4043" s="103">
        <f>IF($C4043=$S$5,INDEX('[1]Serv RAV Fcast'!$BZ$12:$BZ$611,MATCH(B4043,'[1]Serv RAV Fcast'!$B$12:$B$611,0)) + INDEX('[1]Serv RAV Fcast'!$CJ$12:$CJ$611,MATCH(B4043,'[1]Serv RAV Fcast'!$B$12:$B$611,0)) + INDEX('[1]Serv RAV Fcast'!$CT$12:$CT$611,MATCH(B4043,'[1]Serv RAV Fcast'!$B$12:$B$611,0)),0)</f>
        <v>0</v>
      </c>
      <c r="K4043" s="109">
        <f>IF(B4043="",0,INDEX('[1]UnitCost (ex Cumulo&amp;RAV Fcasts)'!$D$7:$WE$176,MATCH(C4043,'[1]UnitCost (ex Cumulo&amp;RAV Fcasts)'!$B$7:$B$176,0),MATCH(B4043,'[1]UnitCost (ex Cumulo&amp;RAV Fcasts)'!$D$3:$WE$3,0)))</f>
        <v>16.844813339132855</v>
      </c>
      <c r="L4043" s="128">
        <f>IF(B4043="",0,SUM(I4043:K4043)*INDEX('Service volumes'!$C:$C,MATCH($B4043,'Service volumes'!$A:$A,0)))</f>
        <v>3621.2533577066638</v>
      </c>
      <c r="M4043" s="109">
        <f>IF(B4043="",0,INDEX('[1]UnitCost (ROCE, ex RAV Fcast)'!$D$7:$WE$176,MATCH(C4043,'[1]UnitCost (ROCE, ex RAV Fcast)'!$B$7:$B$176,0),MATCH(B4043,'[1]UnitCost (ROCE, ex RAV Fcast)'!$D$3:$WE$3,0)))</f>
        <v>10.825787722124186</v>
      </c>
      <c r="N4043" s="103">
        <f>IF($C4043=$S$5,INDEX('[1]Serv RAV Fcast'!$CT$12:$CT$611,MATCH(B4043,'[1]Serv RAV Fcast'!$B$12:$B$611,0)),0)</f>
        <v>0</v>
      </c>
      <c r="O4043" s="128">
        <f>IF(B4043="",0,SUM(M4043:N4043)*INDEX('Service volumes'!$C:$C,MATCH($B4043,'Service volumes'!$A:$A,0)))</f>
        <v>2327.2991721129924</v>
      </c>
    </row>
    <row r="4044" spans="1:15" ht="14.25" x14ac:dyDescent="0.35">
      <c r="A4044">
        <f t="shared" si="63"/>
        <v>4039</v>
      </c>
      <c r="B4044" s="128" t="str" cm="1">
        <f t="array" ref="B4044">IF(A4044&gt;COUNTA(comp_codes_EAD_TAR26)*COUNTA(serv_codes_EAD_TAR26),"",INDEX(serv_codes_EAD_TAR26,ROUNDUP(COUNTA(A$6:A4044)/COUNTA(comp_codes_EAD_TAR26),0)))</f>
        <v>SS438</v>
      </c>
      <c r="C4044" t="str" cm="1">
        <f t="array" ref="C4044">IF(A4044&gt;COUNTA(comp_codes_EAD_TAR26)*COUNTA(serv_codes_EAD_TAR26),"",INDEX(comp_codes_EAD_TAR26,COUNTIF(B$6:B4044,B4044)))</f>
        <v>CJ003</v>
      </c>
      <c r="D4044" s="23" t="str">
        <f>IF(B4044="","",INDEX([1]!List_ServBandwidth,MATCH(B4044,[1]!List_ServCode,0)))</f>
        <v>Above 1Gbit/s</v>
      </c>
      <c r="E4044" s="23" t="str">
        <f>IF(B4044="","",INDEX([1]!List_ServMarket_Name,MATCH(B4044,[1]!List_ServCode,0)))</f>
        <v>Leased lines access - CLA</v>
      </c>
      <c r="F4044" s="23" t="str">
        <f>IF(B4044="","",INDEX([1]!List_ServNames,MATCH(B4044,[1]!List_ServCode,0)))</f>
        <v>EAD 10Gbps Rentals - Internal - Access - CLA</v>
      </c>
      <c r="G4044" s="23" t="str">
        <f>INDEX([1]!List_CompName,MATCH($C4044,[1]!List_CompCode,0))</f>
        <v>TC_ManHoles</v>
      </c>
      <c r="I4044" s="103">
        <f>IF($C4044=$Q$5,INDEX([1]UnitCosts_Service!$Q$9:$Q$608,MATCH($B4044,[1]UnitCosts_Service!$B$9:$B$608,0)),0)</f>
        <v>0</v>
      </c>
      <c r="J4044" s="103">
        <f>IF($C4044=$S$5,INDEX('[1]Serv RAV Fcast'!$BZ$12:$BZ$611,MATCH(B4044,'[1]Serv RAV Fcast'!$B$12:$B$611,0)) + INDEX('[1]Serv RAV Fcast'!$CJ$12:$CJ$611,MATCH(B4044,'[1]Serv RAV Fcast'!$B$12:$B$611,0)) + INDEX('[1]Serv RAV Fcast'!$CT$12:$CT$611,MATCH(B4044,'[1]Serv RAV Fcast'!$B$12:$B$611,0)),0)</f>
        <v>0</v>
      </c>
      <c r="K4044" s="109">
        <f>IF(B4044="",0,INDEX('[1]UnitCost (ex Cumulo&amp;RAV Fcasts)'!$D$7:$WE$176,MATCH(C4044,'[1]UnitCost (ex Cumulo&amp;RAV Fcasts)'!$B$7:$B$176,0),MATCH(B4044,'[1]UnitCost (ex Cumulo&amp;RAV Fcasts)'!$D$3:$WE$3,0)))</f>
        <v>16.042115866421611</v>
      </c>
      <c r="L4044" s="128">
        <f>IF(B4044="",0,SUM(I4044:K4044)*INDEX('Service volumes'!$C:$C,MATCH($B4044,'Service volumes'!$A:$A,0)))</f>
        <v>3448.6915809889956</v>
      </c>
      <c r="M4044" s="109">
        <f>IF(B4044="",0,INDEX('[1]UnitCost (ROCE, ex RAV Fcast)'!$D$7:$WE$176,MATCH(C4044,'[1]UnitCost (ROCE, ex RAV Fcast)'!$B$7:$B$176,0),MATCH(B4044,'[1]UnitCost (ROCE, ex RAV Fcast)'!$D$3:$WE$3,0)))</f>
        <v>9.5968067376520327</v>
      </c>
      <c r="N4044" s="103">
        <f>IF($C4044=$S$5,INDEX('[1]Serv RAV Fcast'!$CT$12:$CT$611,MATCH(B4044,'[1]Serv RAV Fcast'!$B$12:$B$611,0)),0)</f>
        <v>0</v>
      </c>
      <c r="O4044" s="128">
        <f>IF(B4044="",0,SUM(M4044:N4044)*INDEX('Service volumes'!$C:$C,MATCH($B4044,'Service volumes'!$A:$A,0)))</f>
        <v>2063.096095060283</v>
      </c>
    </row>
    <row r="4045" spans="1:15" ht="14.25" x14ac:dyDescent="0.35">
      <c r="A4045">
        <f t="shared" si="63"/>
        <v>4040</v>
      </c>
      <c r="B4045" s="128" t="str" cm="1">
        <f t="array" ref="B4045">IF(A4045&gt;COUNTA(comp_codes_EAD_TAR26)*COUNTA(serv_codes_EAD_TAR26),"",INDEX(serv_codes_EAD_TAR26,ROUNDUP(COUNTA(A$6:A4045)/COUNTA(comp_codes_EAD_TAR26),0)))</f>
        <v>SS438</v>
      </c>
      <c r="C4045" t="str" cm="1">
        <f t="array" ref="C4045">IF(A4045&gt;COUNTA(comp_codes_EAD_TAR26)*COUNTA(serv_codes_EAD_TAR26),"",INDEX(comp_codes_EAD_TAR26,COUNTIF(B$6:B4045,B4045)))</f>
        <v>CJ004</v>
      </c>
      <c r="D4045" s="23" t="str">
        <f>IF(B4045="","",INDEX([1]!List_ServBandwidth,MATCH(B4045,[1]!List_ServCode,0)))</f>
        <v>Above 1Gbit/s</v>
      </c>
      <c r="E4045" s="23" t="str">
        <f>IF(B4045="","",INDEX([1]!List_ServMarket_Name,MATCH(B4045,[1]!List_ServCode,0)))</f>
        <v>Leased lines access - CLA</v>
      </c>
      <c r="F4045" s="23" t="str">
        <f>IF(B4045="","",INDEX([1]!List_ServNames,MATCH(B4045,[1]!List_ServCode,0)))</f>
        <v>EAD 10Gbps Rentals - Internal - Access - CLA</v>
      </c>
      <c r="G4045" s="23" t="str">
        <f>INDEX([1]!List_CompName,MATCH($C4045,[1]!List_CompCode,0))</f>
        <v>TC_JointBoxes</v>
      </c>
      <c r="I4045" s="103">
        <f>IF($C4045=$Q$5,INDEX([1]UnitCosts_Service!$Q$9:$Q$608,MATCH($B4045,[1]UnitCosts_Service!$B$9:$B$608,0)),0)</f>
        <v>0</v>
      </c>
      <c r="J4045" s="103">
        <f>IF($C4045=$S$5,INDEX('[1]Serv RAV Fcast'!$BZ$12:$BZ$611,MATCH(B4045,'[1]Serv RAV Fcast'!$B$12:$B$611,0)) + INDEX('[1]Serv RAV Fcast'!$CJ$12:$CJ$611,MATCH(B4045,'[1]Serv RAV Fcast'!$B$12:$B$611,0)) + INDEX('[1]Serv RAV Fcast'!$CT$12:$CT$611,MATCH(B4045,'[1]Serv RAV Fcast'!$B$12:$B$611,0)),0)</f>
        <v>0</v>
      </c>
      <c r="K4045" s="109">
        <f>IF(B4045="",0,INDEX('[1]UnitCost (ex Cumulo&amp;RAV Fcasts)'!$D$7:$WE$176,MATCH(C4045,'[1]UnitCost (ex Cumulo&amp;RAV Fcasts)'!$B$7:$B$176,0),MATCH(B4045,'[1]UnitCost (ex Cumulo&amp;RAV Fcasts)'!$D$3:$WE$3,0)))</f>
        <v>23.145658224866011</v>
      </c>
      <c r="L4045" s="128">
        <f>IF(B4045="",0,SUM(I4045:K4045)*INDEX('Service volumes'!$C:$C,MATCH($B4045,'Service volumes'!$A:$A,0)))</f>
        <v>4975.7923032848303</v>
      </c>
      <c r="M4045" s="109">
        <f>IF(B4045="",0,INDEX('[1]UnitCost (ROCE, ex RAV Fcast)'!$D$7:$WE$176,MATCH(C4045,'[1]UnitCost (ROCE, ex RAV Fcast)'!$B$7:$B$176,0),MATCH(B4045,'[1]UnitCost (ROCE, ex RAV Fcast)'!$D$3:$WE$3,0)))</f>
        <v>15.062607165786831</v>
      </c>
      <c r="N4045" s="103">
        <f>IF($C4045=$S$5,INDEX('[1]Serv RAV Fcast'!$CT$12:$CT$611,MATCH(B4045,'[1]Serv RAV Fcast'!$B$12:$B$611,0)),0)</f>
        <v>0</v>
      </c>
      <c r="O4045" s="128">
        <f>IF(B4045="",0,SUM(M4045:N4045)*INDEX('Service volumes'!$C:$C,MATCH($B4045,'Service volumes'!$A:$A,0)))</f>
        <v>3238.1193947816068</v>
      </c>
    </row>
    <row r="4046" spans="1:15" ht="14.25" x14ac:dyDescent="0.35">
      <c r="A4046">
        <f t="shared" si="63"/>
        <v>4041</v>
      </c>
      <c r="B4046" s="128" t="str" cm="1">
        <f t="array" ref="B4046">IF(A4046&gt;COUNTA(comp_codes_EAD_TAR26)*COUNTA(serv_codes_EAD_TAR26),"",INDEX(serv_codes_EAD_TAR26,ROUNDUP(COUNTA(A$6:A4046)/COUNTA(comp_codes_EAD_TAR26),0)))</f>
        <v>SS438</v>
      </c>
      <c r="C4046" t="str" cm="1">
        <f t="array" ref="C4046">IF(A4046&gt;COUNTA(comp_codes_EAD_TAR26)*COUNTA(serv_codes_EAD_TAR26),"",INDEX(comp_codes_EAD_TAR26,COUNTIF(B$6:B4046,B4046)))</f>
        <v>CJ010</v>
      </c>
      <c r="D4046" s="23" t="str">
        <f>IF(B4046="","",INDEX([1]!List_ServBandwidth,MATCH(B4046,[1]!List_ServCode,0)))</f>
        <v>Above 1Gbit/s</v>
      </c>
      <c r="E4046" s="23" t="str">
        <f>IF(B4046="","",INDEX([1]!List_ServMarket_Name,MATCH(B4046,[1]!List_ServCode,0)))</f>
        <v>Leased lines access - CLA</v>
      </c>
      <c r="F4046" s="23" t="str">
        <f>IF(B4046="","",INDEX([1]!List_ServNames,MATCH(B4046,[1]!List_ServCode,0)))</f>
        <v>EAD 10Gbps Rentals - Internal - Access - CLA</v>
      </c>
      <c r="G4046" s="23" t="str">
        <f>INDEX([1]!List_CompName,MATCH($C4046,[1]!List_CompCode,0))</f>
        <v>TC_Spine Duct - 2 Bore</v>
      </c>
      <c r="I4046" s="103">
        <f>IF($C4046=$Q$5,INDEX([1]UnitCosts_Service!$Q$9:$Q$608,MATCH($B4046,[1]UnitCosts_Service!$B$9:$B$608,0)),0)</f>
        <v>0</v>
      </c>
      <c r="J4046" s="103">
        <f>IF($C4046=$S$5,INDEX('[1]Serv RAV Fcast'!$BZ$12:$BZ$611,MATCH(B4046,'[1]Serv RAV Fcast'!$B$12:$B$611,0)) + INDEX('[1]Serv RAV Fcast'!$CJ$12:$CJ$611,MATCH(B4046,'[1]Serv RAV Fcast'!$B$12:$B$611,0)) + INDEX('[1]Serv RAV Fcast'!$CT$12:$CT$611,MATCH(B4046,'[1]Serv RAV Fcast'!$B$12:$B$611,0)),0)</f>
        <v>0</v>
      </c>
      <c r="K4046" s="109">
        <f>IF(B4046="",0,INDEX('[1]UnitCost (ex Cumulo&amp;RAV Fcasts)'!$D$7:$WE$176,MATCH(C4046,'[1]UnitCost (ex Cumulo&amp;RAV Fcasts)'!$B$7:$B$176,0),MATCH(B4046,'[1]UnitCost (ex Cumulo&amp;RAV Fcasts)'!$D$3:$WE$3,0)))</f>
        <v>12.495865517104564</v>
      </c>
      <c r="L4046" s="128">
        <f>IF(B4046="",0,SUM(I4046:K4046)*INDEX('Service volumes'!$C:$C,MATCH($B4046,'Service volumes'!$A:$A,0)))</f>
        <v>2686.3280732320218</v>
      </c>
      <c r="M4046" s="109">
        <f>IF(B4046="",0,INDEX('[1]UnitCost (ROCE, ex RAV Fcast)'!$D$7:$WE$176,MATCH(C4046,'[1]UnitCost (ROCE, ex RAV Fcast)'!$B$7:$B$176,0),MATCH(B4046,'[1]UnitCost (ROCE, ex RAV Fcast)'!$D$3:$WE$3,0)))</f>
        <v>6.9525169257035779</v>
      </c>
      <c r="N4046" s="103">
        <f>IF($C4046=$S$5,INDEX('[1]Serv RAV Fcast'!$CT$12:$CT$611,MATCH(B4046,'[1]Serv RAV Fcast'!$B$12:$B$611,0)),0)</f>
        <v>0</v>
      </c>
      <c r="O4046" s="128">
        <f>IF(B4046="",0,SUM(M4046:N4046)*INDEX('Service volumes'!$C:$C,MATCH($B4046,'Service volumes'!$A:$A,0)))</f>
        <v>1494.633674760124</v>
      </c>
    </row>
    <row r="4047" spans="1:15" ht="14.25" x14ac:dyDescent="0.35">
      <c r="A4047">
        <f t="shared" si="63"/>
        <v>4042</v>
      </c>
      <c r="B4047" s="128" t="str" cm="1">
        <f t="array" ref="B4047">IF(A4047&gt;COUNTA(comp_codes_EAD_TAR26)*COUNTA(serv_codes_EAD_TAR26),"",INDEX(serv_codes_EAD_TAR26,ROUNDUP(COUNTA(A$6:A4047)/COUNTA(comp_codes_EAD_TAR26),0)))</f>
        <v>SS438</v>
      </c>
      <c r="C4047" t="str" cm="1">
        <f t="array" ref="C4047">IF(A4047&gt;COUNTA(comp_codes_EAD_TAR26)*COUNTA(serv_codes_EAD_TAR26),"",INDEX(comp_codes_EAD_TAR26,COUNTIF(B$6:B4047,B4047)))</f>
        <v>CJ011</v>
      </c>
      <c r="D4047" s="23" t="str">
        <f>IF(B4047="","",INDEX([1]!List_ServBandwidth,MATCH(B4047,[1]!List_ServCode,0)))</f>
        <v>Above 1Gbit/s</v>
      </c>
      <c r="E4047" s="23" t="str">
        <f>IF(B4047="","",INDEX([1]!List_ServMarket_Name,MATCH(B4047,[1]!List_ServCode,0)))</f>
        <v>Leased lines access - CLA</v>
      </c>
      <c r="F4047" s="23" t="str">
        <f>IF(B4047="","",INDEX([1]!List_ServNames,MATCH(B4047,[1]!List_ServCode,0)))</f>
        <v>EAD 10Gbps Rentals - Internal - Access - CLA</v>
      </c>
      <c r="G4047" s="23" t="str">
        <f>INDEX([1]!List_CompName,MATCH($C4047,[1]!List_CompCode,0))</f>
        <v>TC_Spine Duct - 3+ Bore</v>
      </c>
      <c r="I4047" s="103">
        <f>IF($C4047=$Q$5,INDEX([1]UnitCosts_Service!$Q$9:$Q$608,MATCH($B4047,[1]UnitCosts_Service!$B$9:$B$608,0)),0)</f>
        <v>0</v>
      </c>
      <c r="J4047" s="103">
        <f>IF($C4047=$S$5,INDEX('[1]Serv RAV Fcast'!$BZ$12:$BZ$611,MATCH(B4047,'[1]Serv RAV Fcast'!$B$12:$B$611,0)) + INDEX('[1]Serv RAV Fcast'!$CJ$12:$CJ$611,MATCH(B4047,'[1]Serv RAV Fcast'!$B$12:$B$611,0)) + INDEX('[1]Serv RAV Fcast'!$CT$12:$CT$611,MATCH(B4047,'[1]Serv RAV Fcast'!$B$12:$B$611,0)),0)</f>
        <v>0</v>
      </c>
      <c r="K4047" s="109">
        <f>IF(B4047="",0,INDEX('[1]UnitCost (ex Cumulo&amp;RAV Fcasts)'!$D$7:$WE$176,MATCH(C4047,'[1]UnitCost (ex Cumulo&amp;RAV Fcasts)'!$B$7:$B$176,0),MATCH(B4047,'[1]UnitCost (ex Cumulo&amp;RAV Fcasts)'!$D$3:$WE$3,0)))</f>
        <v>11.955508199326275</v>
      </c>
      <c r="L4047" s="128">
        <f>IF(B4047="",0,SUM(I4047:K4047)*INDEX('Service volumes'!$C:$C,MATCH($B4047,'Service volumes'!$A:$A,0)))</f>
        <v>2570.1634882069002</v>
      </c>
      <c r="M4047" s="109">
        <f>IF(B4047="",0,INDEX('[1]UnitCost (ROCE, ex RAV Fcast)'!$D$7:$WE$176,MATCH(C4047,'[1]UnitCost (ROCE, ex RAV Fcast)'!$B$7:$B$176,0),MATCH(B4047,'[1]UnitCost (ROCE, ex RAV Fcast)'!$D$3:$WE$3,0)))</f>
        <v>8.6758249301323378</v>
      </c>
      <c r="N4047" s="103">
        <f>IF($C4047=$S$5,INDEX('[1]Serv RAV Fcast'!$CT$12:$CT$611,MATCH(B4047,'[1]Serv RAV Fcast'!$B$12:$B$611,0)),0)</f>
        <v>0</v>
      </c>
      <c r="O4047" s="128">
        <f>IF(B4047="",0,SUM(M4047:N4047)*INDEX('Service volumes'!$C:$C,MATCH($B4047,'Service volumes'!$A:$A,0)))</f>
        <v>1865.1058653247283</v>
      </c>
    </row>
    <row r="4048" spans="1:15" ht="14.25" x14ac:dyDescent="0.35">
      <c r="A4048">
        <f t="shared" si="63"/>
        <v>4043</v>
      </c>
      <c r="B4048" s="128" t="str" cm="1">
        <f t="array" ref="B4048">IF(A4048&gt;COUNTA(comp_codes_EAD_TAR26)*COUNTA(serv_codes_EAD_TAR26),"",INDEX(serv_codes_EAD_TAR26,ROUNDUP(COUNTA(A$6:A4048)/COUNTA(comp_codes_EAD_TAR26),0)))</f>
        <v>SS438</v>
      </c>
      <c r="C4048" t="str" cm="1">
        <f t="array" ref="C4048">IF(A4048&gt;COUNTA(comp_codes_EAD_TAR26)*COUNTA(serv_codes_EAD_TAR26),"",INDEX(comp_codes_EAD_TAR26,COUNTIF(B$6:B4048,B4048)))</f>
        <v>CJ016</v>
      </c>
      <c r="D4048" s="23" t="str">
        <f>IF(B4048="","",INDEX([1]!List_ServBandwidth,MATCH(B4048,[1]!List_ServCode,0)))</f>
        <v>Above 1Gbit/s</v>
      </c>
      <c r="E4048" s="23" t="str">
        <f>IF(B4048="","",INDEX([1]!List_ServMarket_Name,MATCH(B4048,[1]!List_ServCode,0)))</f>
        <v>Leased lines access - CLA</v>
      </c>
      <c r="F4048" s="23" t="str">
        <f>IF(B4048="","",INDEX([1]!List_ServNames,MATCH(B4048,[1]!List_ServCode,0)))</f>
        <v>EAD 10Gbps Rentals - Internal - Access - CLA</v>
      </c>
      <c r="G4048" s="23" t="str">
        <f>INDEX([1]!List_CompName,MATCH($C4048,[1]!List_CompCode,0))</f>
        <v>TC Duct Network Adjustments above financial limit Internal</v>
      </c>
      <c r="I4048" s="103">
        <f>IF($C4048=$Q$5,INDEX([1]UnitCosts_Service!$Q$9:$Q$608,MATCH($B4048,[1]UnitCosts_Service!$B$9:$B$608,0)),0)</f>
        <v>0</v>
      </c>
      <c r="J4048" s="103">
        <f>IF($C4048=$S$5,INDEX('[1]Serv RAV Fcast'!$BZ$12:$BZ$611,MATCH(B4048,'[1]Serv RAV Fcast'!$B$12:$B$611,0)) + INDEX('[1]Serv RAV Fcast'!$CJ$12:$CJ$611,MATCH(B4048,'[1]Serv RAV Fcast'!$B$12:$B$611,0)) + INDEX('[1]Serv RAV Fcast'!$CT$12:$CT$611,MATCH(B4048,'[1]Serv RAV Fcast'!$B$12:$B$611,0)),0)</f>
        <v>0</v>
      </c>
      <c r="K4048" s="109">
        <f>IF(B4048="",0,INDEX('[1]UnitCost (ex Cumulo&amp;RAV Fcasts)'!$D$7:$WE$176,MATCH(C4048,'[1]UnitCost (ex Cumulo&amp;RAV Fcasts)'!$B$7:$B$176,0),MATCH(B4048,'[1]UnitCost (ex Cumulo&amp;RAV Fcasts)'!$D$3:$WE$3,0)))</f>
        <v>3.2822841456258925E-2</v>
      </c>
      <c r="L4048" s="128">
        <f>IF(B4048="",0,SUM(I4048:K4048)*INDEX('Service volumes'!$C:$C,MATCH($B4048,'Service volumes'!$A:$A,0)))</f>
        <v>7.0561675240902275</v>
      </c>
      <c r="M4048" s="109">
        <f>IF(B4048="",0,INDEX('[1]UnitCost (ROCE, ex RAV Fcast)'!$D$7:$WE$176,MATCH(C4048,'[1]UnitCost (ROCE, ex RAV Fcast)'!$B$7:$B$176,0),MATCH(B4048,'[1]UnitCost (ROCE, ex RAV Fcast)'!$D$3:$WE$3,0)))</f>
        <v>1.7081984188726026E-2</v>
      </c>
      <c r="N4048" s="103">
        <f>IF($C4048=$S$5,INDEX('[1]Serv RAV Fcast'!$CT$12:$CT$611,MATCH(B4048,'[1]Serv RAV Fcast'!$B$12:$B$611,0)),0)</f>
        <v>0</v>
      </c>
      <c r="O4048" s="128">
        <f>IF(B4048="",0,SUM(M4048:N4048)*INDEX('Service volumes'!$C:$C,MATCH($B4048,'Service volumes'!$A:$A,0)))</f>
        <v>3.6722397187988447</v>
      </c>
    </row>
    <row r="4049" spans="1:15" ht="14.25" x14ac:dyDescent="0.35">
      <c r="A4049">
        <f t="shared" si="63"/>
        <v>4044</v>
      </c>
      <c r="B4049" s="128" t="str" cm="1">
        <f t="array" ref="B4049">IF(A4049&gt;COUNTA(comp_codes_EAD_TAR26)*COUNTA(serv_codes_EAD_TAR26),"",INDEX(serv_codes_EAD_TAR26,ROUNDUP(COUNTA(A$6:A4049)/COUNTA(comp_codes_EAD_TAR26),0)))</f>
        <v>SS438</v>
      </c>
      <c r="C4049" t="str" cm="1">
        <f t="array" ref="C4049">IF(A4049&gt;COUNTA(comp_codes_EAD_TAR26)*COUNTA(serv_codes_EAD_TAR26),"",INDEX(comp_codes_EAD_TAR26,COUNTIF(B$6:B4049,B4049)))</f>
        <v>CJ017</v>
      </c>
      <c r="D4049" s="23" t="str">
        <f>IF(B4049="","",INDEX([1]!List_ServBandwidth,MATCH(B4049,[1]!List_ServCode,0)))</f>
        <v>Above 1Gbit/s</v>
      </c>
      <c r="E4049" s="23" t="str">
        <f>IF(B4049="","",INDEX([1]!List_ServMarket_Name,MATCH(B4049,[1]!List_ServCode,0)))</f>
        <v>Leased lines access - CLA</v>
      </c>
      <c r="F4049" s="23" t="str">
        <f>IF(B4049="","",INDEX([1]!List_ServNames,MATCH(B4049,[1]!List_ServCode,0)))</f>
        <v>EAD 10Gbps Rentals - Internal - Access - CLA</v>
      </c>
      <c r="G4049" s="23" t="str">
        <f>INDEX([1]!List_CompName,MATCH($C4049,[1]!List_CompCode,0))</f>
        <v>TC_Cable up a pole</v>
      </c>
      <c r="I4049" s="103">
        <f>IF($C4049=$Q$5,INDEX([1]UnitCosts_Service!$Q$9:$Q$608,MATCH($B4049,[1]UnitCosts_Service!$B$9:$B$608,0)),0)</f>
        <v>0</v>
      </c>
      <c r="J4049" s="103">
        <f>IF($C4049=$S$5,INDEX('[1]Serv RAV Fcast'!$BZ$12:$BZ$611,MATCH(B4049,'[1]Serv RAV Fcast'!$B$12:$B$611,0)) + INDEX('[1]Serv RAV Fcast'!$CJ$12:$CJ$611,MATCH(B4049,'[1]Serv RAV Fcast'!$B$12:$B$611,0)) + INDEX('[1]Serv RAV Fcast'!$CT$12:$CT$611,MATCH(B4049,'[1]Serv RAV Fcast'!$B$12:$B$611,0)),0)</f>
        <v>0</v>
      </c>
      <c r="K4049" s="109">
        <f>IF(B4049="",0,INDEX('[1]UnitCost (ex Cumulo&amp;RAV Fcasts)'!$D$7:$WE$176,MATCH(C4049,'[1]UnitCost (ex Cumulo&amp;RAV Fcasts)'!$B$7:$B$176,0),MATCH(B4049,'[1]UnitCost (ex Cumulo&amp;RAV Fcasts)'!$D$3:$WE$3,0)))</f>
        <v>0</v>
      </c>
      <c r="L4049" s="128">
        <f>IF(B4049="",0,SUM(I4049:K4049)*INDEX('Service volumes'!$C:$C,MATCH($B4049,'Service volumes'!$A:$A,0)))</f>
        <v>0</v>
      </c>
      <c r="M4049" s="109">
        <f>IF(B4049="",0,INDEX('[1]UnitCost (ROCE, ex RAV Fcast)'!$D$7:$WE$176,MATCH(C4049,'[1]UnitCost (ROCE, ex RAV Fcast)'!$B$7:$B$176,0),MATCH(B4049,'[1]UnitCost (ROCE, ex RAV Fcast)'!$D$3:$WE$3,0)))</f>
        <v>0</v>
      </c>
      <c r="N4049" s="103">
        <f>IF($C4049=$S$5,INDEX('[1]Serv RAV Fcast'!$CT$12:$CT$611,MATCH(B4049,'[1]Serv RAV Fcast'!$B$12:$B$611,0)),0)</f>
        <v>0</v>
      </c>
      <c r="O4049" s="128">
        <f>IF(B4049="",0,SUM(M4049:N4049)*INDEX('Service volumes'!$C:$C,MATCH($B4049,'Service volumes'!$A:$A,0)))</f>
        <v>0</v>
      </c>
    </row>
    <row r="4050" spans="1:15" ht="14.25" x14ac:dyDescent="0.35">
      <c r="A4050">
        <f t="shared" si="63"/>
        <v>4045</v>
      </c>
      <c r="B4050" s="128" t="str" cm="1">
        <f t="array" ref="B4050">IF(A4050&gt;COUNTA(comp_codes_EAD_TAR26)*COUNTA(serv_codes_EAD_TAR26),"",INDEX(serv_codes_EAD_TAR26,ROUNDUP(COUNTA(A$6:A4050)/COUNTA(comp_codes_EAD_TAR26),0)))</f>
        <v>SS438</v>
      </c>
      <c r="C4050" t="str" cm="1">
        <f t="array" ref="C4050">IF(A4050&gt;COUNTA(comp_codes_EAD_TAR26)*COUNTA(serv_codes_EAD_TAR26),"",INDEX(comp_codes_EAD_TAR26,COUNTIF(B$6:B4050,B4050)))</f>
        <v>CL160</v>
      </c>
      <c r="D4050" s="23" t="str">
        <f>IF(B4050="","",INDEX([1]!List_ServBandwidth,MATCH(B4050,[1]!List_ServCode,0)))</f>
        <v>Above 1Gbit/s</v>
      </c>
      <c r="E4050" s="23" t="str">
        <f>IF(B4050="","",INDEX([1]!List_ServMarket_Name,MATCH(B4050,[1]!List_ServCode,0)))</f>
        <v>Leased lines access - CLA</v>
      </c>
      <c r="F4050" s="23" t="str">
        <f>IF(B4050="","",INDEX([1]!List_ServNames,MATCH(B4050,[1]!List_ServCode,0)))</f>
        <v>EAD 10Gbps Rentals - Internal - Access - CLA</v>
      </c>
      <c r="G4050" s="23" t="str">
        <f>INDEX([1]!List_CompName,MATCH($C4050,[1]!List_CompCode,0))</f>
        <v>Routing &amp; Records</v>
      </c>
      <c r="I4050" s="103">
        <f>IF($C4050=$Q$5,INDEX([1]UnitCosts_Service!$Q$9:$Q$608,MATCH($B4050,[1]UnitCosts_Service!$B$9:$B$608,0)),0)</f>
        <v>0</v>
      </c>
      <c r="J4050" s="103">
        <f>IF($C4050=$S$5,INDEX('[1]Serv RAV Fcast'!$BZ$12:$BZ$611,MATCH(B4050,'[1]Serv RAV Fcast'!$B$12:$B$611,0)) + INDEX('[1]Serv RAV Fcast'!$CJ$12:$CJ$611,MATCH(B4050,'[1]Serv RAV Fcast'!$B$12:$B$611,0)) + INDEX('[1]Serv RAV Fcast'!$CT$12:$CT$611,MATCH(B4050,'[1]Serv RAV Fcast'!$B$12:$B$611,0)),0)</f>
        <v>0</v>
      </c>
      <c r="K4050" s="109">
        <f>IF(B4050="",0,INDEX('[1]UnitCost (ex Cumulo&amp;RAV Fcasts)'!$D$7:$WE$176,MATCH(C4050,'[1]UnitCost (ex Cumulo&amp;RAV Fcasts)'!$B$7:$B$176,0),MATCH(B4050,'[1]UnitCost (ex Cumulo&amp;RAV Fcasts)'!$D$3:$WE$3,0)))</f>
        <v>0</v>
      </c>
      <c r="L4050" s="128">
        <f>IF(B4050="",0,SUM(I4050:K4050)*INDEX('Service volumes'!$C:$C,MATCH($B4050,'Service volumes'!$A:$A,0)))</f>
        <v>0</v>
      </c>
      <c r="M4050" s="109">
        <f>IF(B4050="",0,INDEX('[1]UnitCost (ROCE, ex RAV Fcast)'!$D$7:$WE$176,MATCH(C4050,'[1]UnitCost (ROCE, ex RAV Fcast)'!$B$7:$B$176,0),MATCH(B4050,'[1]UnitCost (ROCE, ex RAV Fcast)'!$D$3:$WE$3,0)))</f>
        <v>0</v>
      </c>
      <c r="N4050" s="103">
        <f>IF($C4050=$S$5,INDEX('[1]Serv RAV Fcast'!$CT$12:$CT$611,MATCH(B4050,'[1]Serv RAV Fcast'!$B$12:$B$611,0)),0)</f>
        <v>0</v>
      </c>
      <c r="O4050" s="128">
        <f>IF(B4050="",0,SUM(M4050:N4050)*INDEX('Service volumes'!$C:$C,MATCH($B4050,'Service volumes'!$A:$A,0)))</f>
        <v>0</v>
      </c>
    </row>
    <row r="4051" spans="1:15" ht="14.25" x14ac:dyDescent="0.35">
      <c r="A4051">
        <f t="shared" si="63"/>
        <v>4046</v>
      </c>
      <c r="B4051" s="128" t="str" cm="1">
        <f t="array" ref="B4051">IF(A4051&gt;COUNTA(comp_codes_EAD_TAR26)*COUNTA(serv_codes_EAD_TAR26),"",INDEX(serv_codes_EAD_TAR26,ROUNDUP(COUNTA(A$6:A4051)/COUNTA(comp_codes_EAD_TAR26),0)))</f>
        <v>SS438</v>
      </c>
      <c r="C4051" t="str" cm="1">
        <f t="array" ref="C4051">IF(A4051&gt;COUNTA(comp_codes_EAD_TAR26)*COUNTA(serv_codes_EAD_TAR26),"",INDEX(comp_codes_EAD_TAR26,COUNTIF(B$6:B4051,B4051)))</f>
        <v>CO484</v>
      </c>
      <c r="D4051" s="23" t="str">
        <f>IF(B4051="","",INDEX([1]!List_ServBandwidth,MATCH(B4051,[1]!List_ServCode,0)))</f>
        <v>Above 1Gbit/s</v>
      </c>
      <c r="E4051" s="23" t="str">
        <f>IF(B4051="","",INDEX([1]!List_ServMarket_Name,MATCH(B4051,[1]!List_ServCode,0)))</f>
        <v>Leased lines access - CLA</v>
      </c>
      <c r="F4051" s="23" t="str">
        <f>IF(B4051="","",INDEX([1]!List_ServNames,MATCH(B4051,[1]!List_ServCode,0)))</f>
        <v>EAD 10Gbps Rentals - Internal - Access - CLA</v>
      </c>
      <c r="G4051" s="23" t="str">
        <f>INDEX([1]!List_CompName,MATCH($C4051,[1]!List_CompCode,0))</f>
        <v>Interexchange Fibre</v>
      </c>
      <c r="I4051" s="103">
        <f>IF($C4051=$Q$5,INDEX([1]UnitCosts_Service!$Q$9:$Q$608,MATCH($B4051,[1]UnitCosts_Service!$B$9:$B$608,0)),0)</f>
        <v>0</v>
      </c>
      <c r="J4051" s="103">
        <f>IF($C4051=$S$5,INDEX('[1]Serv RAV Fcast'!$BZ$12:$BZ$611,MATCH(B4051,'[1]Serv RAV Fcast'!$B$12:$B$611,0)) + INDEX('[1]Serv RAV Fcast'!$CJ$12:$CJ$611,MATCH(B4051,'[1]Serv RAV Fcast'!$B$12:$B$611,0)) + INDEX('[1]Serv RAV Fcast'!$CT$12:$CT$611,MATCH(B4051,'[1]Serv RAV Fcast'!$B$12:$B$611,0)),0)</f>
        <v>0</v>
      </c>
      <c r="K4051" s="109">
        <f>IF(B4051="",0,INDEX('[1]UnitCost (ex Cumulo&amp;RAV Fcasts)'!$D$7:$WE$176,MATCH(C4051,'[1]UnitCost (ex Cumulo&amp;RAV Fcasts)'!$B$7:$B$176,0),MATCH(B4051,'[1]UnitCost (ex Cumulo&amp;RAV Fcasts)'!$D$3:$WE$3,0)))</f>
        <v>0</v>
      </c>
      <c r="L4051" s="128">
        <f>IF(B4051="",0,SUM(I4051:K4051)*INDEX('Service volumes'!$C:$C,MATCH($B4051,'Service volumes'!$A:$A,0)))</f>
        <v>0</v>
      </c>
      <c r="M4051" s="109">
        <f>IF(B4051="",0,INDEX('[1]UnitCost (ROCE, ex RAV Fcast)'!$D$7:$WE$176,MATCH(C4051,'[1]UnitCost (ROCE, ex RAV Fcast)'!$B$7:$B$176,0),MATCH(B4051,'[1]UnitCost (ROCE, ex RAV Fcast)'!$D$3:$WE$3,0)))</f>
        <v>0</v>
      </c>
      <c r="N4051" s="103">
        <f>IF($C4051=$S$5,INDEX('[1]Serv RAV Fcast'!$CT$12:$CT$611,MATCH(B4051,'[1]Serv RAV Fcast'!$B$12:$B$611,0)),0)</f>
        <v>0</v>
      </c>
      <c r="O4051" s="128">
        <f>IF(B4051="",0,SUM(M4051:N4051)*INDEX('Service volumes'!$C:$C,MATCH($B4051,'Service volumes'!$A:$A,0)))</f>
        <v>0</v>
      </c>
    </row>
    <row r="4052" spans="1:15" ht="14.25" x14ac:dyDescent="0.35">
      <c r="A4052">
        <f t="shared" si="63"/>
        <v>4047</v>
      </c>
      <c r="B4052" s="128" t="str" cm="1">
        <f t="array" ref="B4052">IF(A4052&gt;COUNTA(comp_codes_EAD_TAR26)*COUNTA(serv_codes_EAD_TAR26),"",INDEX(serv_codes_EAD_TAR26,ROUNDUP(COUNTA(A$6:A4052)/COUNTA(comp_codes_EAD_TAR26),0)))</f>
        <v>SS438</v>
      </c>
      <c r="C4052" t="str" cm="1">
        <f t="array" ref="C4052">IF(A4052&gt;COUNTA(comp_codes_EAD_TAR26)*COUNTA(serv_codes_EAD_TAR26),"",INDEX(comp_codes_EAD_TAR26,COUNTIF(B$6:B4052,B4052)))</f>
        <v>CW609</v>
      </c>
      <c r="D4052" s="23" t="str">
        <f>IF(B4052="","",INDEX([1]!List_ServBandwidth,MATCH(B4052,[1]!List_ServCode,0)))</f>
        <v>Above 1Gbit/s</v>
      </c>
      <c r="E4052" s="23" t="str">
        <f>IF(B4052="","",INDEX([1]!List_ServMarket_Name,MATCH(B4052,[1]!List_ServCode,0)))</f>
        <v>Leased lines access - CLA</v>
      </c>
      <c r="F4052" s="23" t="str">
        <f>IF(B4052="","",INDEX([1]!List_ServNames,MATCH(B4052,[1]!List_ServCode,0)))</f>
        <v>EAD 10Gbps Rentals - Internal - Access - CLA</v>
      </c>
      <c r="G4052" s="23" t="str">
        <f>INDEX([1]!List_CompName,MATCH($C4052,[1]!List_CompCode,0))</f>
        <v>Legacy Ethernet - Spine fibre</v>
      </c>
      <c r="I4052" s="103">
        <f>IF($C4052=$Q$5,INDEX([1]UnitCosts_Service!$Q$9:$Q$608,MATCH($B4052,[1]UnitCosts_Service!$B$9:$B$608,0)),0)</f>
        <v>0</v>
      </c>
      <c r="J4052" s="103">
        <f>IF($C4052=$S$5,INDEX('[1]Serv RAV Fcast'!$BZ$12:$BZ$611,MATCH(B4052,'[1]Serv RAV Fcast'!$B$12:$B$611,0)) + INDEX('[1]Serv RAV Fcast'!$CJ$12:$CJ$611,MATCH(B4052,'[1]Serv RAV Fcast'!$B$12:$B$611,0)) + INDEX('[1]Serv RAV Fcast'!$CT$12:$CT$611,MATCH(B4052,'[1]Serv RAV Fcast'!$B$12:$B$611,0)),0)</f>
        <v>0</v>
      </c>
      <c r="K4052" s="109">
        <f>IF(B4052="",0,INDEX('[1]UnitCost (ex Cumulo&amp;RAV Fcasts)'!$D$7:$WE$176,MATCH(C4052,'[1]UnitCost (ex Cumulo&amp;RAV Fcasts)'!$B$7:$B$176,0),MATCH(B4052,'[1]UnitCost (ex Cumulo&amp;RAV Fcasts)'!$D$3:$WE$3,0)))</f>
        <v>297.52453859484712</v>
      </c>
      <c r="L4052" s="128">
        <f>IF(B4052="",0,SUM(I4052:K4052)*INDEX('Service volumes'!$C:$C,MATCH($B4052,'Service volumes'!$A:$A,0)))</f>
        <v>63961.037305396436</v>
      </c>
      <c r="M4052" s="109">
        <f>IF(B4052="",0,INDEX('[1]UnitCost (ROCE, ex RAV Fcast)'!$D$7:$WE$176,MATCH(C4052,'[1]UnitCost (ROCE, ex RAV Fcast)'!$B$7:$B$176,0),MATCH(B4052,'[1]UnitCost (ROCE, ex RAV Fcast)'!$D$3:$WE$3,0)))</f>
        <v>122.25680617572185</v>
      </c>
      <c r="N4052" s="103">
        <f>IF($C4052=$S$5,INDEX('[1]Serv RAV Fcast'!$CT$12:$CT$611,MATCH(B4052,'[1]Serv RAV Fcast'!$B$12:$B$611,0)),0)</f>
        <v>0</v>
      </c>
      <c r="O4052" s="128">
        <f>IF(B4052="",0,SUM(M4052:N4052)*INDEX('Service volumes'!$C:$C,MATCH($B4052,'Service volumes'!$A:$A,0)))</f>
        <v>26282.444391225068</v>
      </c>
    </row>
    <row r="4053" spans="1:15" ht="14.25" x14ac:dyDescent="0.35">
      <c r="A4053">
        <f t="shared" si="63"/>
        <v>4048</v>
      </c>
      <c r="B4053" s="128" t="str" cm="1">
        <f t="array" ref="B4053">IF(A4053&gt;COUNTA(comp_codes_EAD_TAR26)*COUNTA(serv_codes_EAD_TAR26),"",INDEX(serv_codes_EAD_TAR26,ROUNDUP(COUNTA(A$6:A4053)/COUNTA(comp_codes_EAD_TAR26),0)))</f>
        <v>SS438</v>
      </c>
      <c r="C4053" t="str" cm="1">
        <f t="array" ref="C4053">IF(A4053&gt;COUNTA(comp_codes_EAD_TAR26)*COUNTA(serv_codes_EAD_TAR26),"",INDEX(comp_codes_EAD_TAR26,COUNTIF(B$6:B4053,B4053)))</f>
        <v>CW610</v>
      </c>
      <c r="D4053" s="23" t="str">
        <f>IF(B4053="","",INDEX([1]!List_ServBandwidth,MATCH(B4053,[1]!List_ServCode,0)))</f>
        <v>Above 1Gbit/s</v>
      </c>
      <c r="E4053" s="23" t="str">
        <f>IF(B4053="","",INDEX([1]!List_ServMarket_Name,MATCH(B4053,[1]!List_ServCode,0)))</f>
        <v>Leased lines access - CLA</v>
      </c>
      <c r="F4053" s="23" t="str">
        <f>IF(B4053="","",INDEX([1]!List_ServNames,MATCH(B4053,[1]!List_ServCode,0)))</f>
        <v>EAD 10Gbps Rentals - Internal - Access - CLA</v>
      </c>
      <c r="G4053" s="23" t="str">
        <f>INDEX([1]!List_CompName,MATCH($C4053,[1]!List_CompCode,0))</f>
        <v>Legacy Ethernet - Distribution fibre</v>
      </c>
      <c r="I4053" s="103">
        <f>IF($C4053=$Q$5,INDEX([1]UnitCosts_Service!$Q$9:$Q$608,MATCH($B4053,[1]UnitCosts_Service!$B$9:$B$608,0)),0)</f>
        <v>0</v>
      </c>
      <c r="J4053" s="103">
        <f>IF($C4053=$S$5,INDEX('[1]Serv RAV Fcast'!$BZ$12:$BZ$611,MATCH(B4053,'[1]Serv RAV Fcast'!$B$12:$B$611,0)) + INDEX('[1]Serv RAV Fcast'!$CJ$12:$CJ$611,MATCH(B4053,'[1]Serv RAV Fcast'!$B$12:$B$611,0)) + INDEX('[1]Serv RAV Fcast'!$CT$12:$CT$611,MATCH(B4053,'[1]Serv RAV Fcast'!$B$12:$B$611,0)),0)</f>
        <v>0</v>
      </c>
      <c r="K4053" s="109">
        <f>IF(B4053="",0,INDEX('[1]UnitCost (ex Cumulo&amp;RAV Fcasts)'!$D$7:$WE$176,MATCH(C4053,'[1]UnitCost (ex Cumulo&amp;RAV Fcasts)'!$B$7:$B$176,0),MATCH(B4053,'[1]UnitCost (ex Cumulo&amp;RAV Fcasts)'!$D$3:$WE$3,0)))</f>
        <v>1190.4079745892977</v>
      </c>
      <c r="L4053" s="128">
        <f>IF(B4053="",0,SUM(I4053:K4053)*INDEX('Service volumes'!$C:$C,MATCH($B4053,'Service volumes'!$A:$A,0)))</f>
        <v>255910.7535497449</v>
      </c>
      <c r="M4053" s="109">
        <f>IF(B4053="",0,INDEX('[1]UnitCost (ROCE, ex RAV Fcast)'!$D$7:$WE$176,MATCH(C4053,'[1]UnitCost (ROCE, ex RAV Fcast)'!$B$7:$B$176,0),MATCH(B4053,'[1]UnitCost (ROCE, ex RAV Fcast)'!$D$3:$WE$3,0)))</f>
        <v>290.1712994944038</v>
      </c>
      <c r="N4053" s="103">
        <f>IF($C4053=$S$5,INDEX('[1]Serv RAV Fcast'!$CT$12:$CT$611,MATCH(B4053,'[1]Serv RAV Fcast'!$B$12:$B$611,0)),0)</f>
        <v>0</v>
      </c>
      <c r="O4053" s="128">
        <f>IF(B4053="",0,SUM(M4053:N4053)*INDEX('Service volumes'!$C:$C,MATCH($B4053,'Service volumes'!$A:$A,0)))</f>
        <v>62380.257438834189</v>
      </c>
    </row>
    <row r="4054" spans="1:15" ht="14.25" x14ac:dyDescent="0.35">
      <c r="A4054">
        <f t="shared" si="63"/>
        <v>4049</v>
      </c>
      <c r="B4054" s="128" t="str" cm="1">
        <f t="array" ref="B4054">IF(A4054&gt;COUNTA(comp_codes_EAD_TAR26)*COUNTA(serv_codes_EAD_TAR26),"",INDEX(serv_codes_EAD_TAR26,ROUNDUP(COUNTA(A$6:A4054)/COUNTA(comp_codes_EAD_TAR26),0)))</f>
        <v>SS438</v>
      </c>
      <c r="C4054" t="str" cm="1">
        <f t="array" ref="C4054">IF(A4054&gt;COUNTA(comp_codes_EAD_TAR26)*COUNTA(serv_codes_EAD_TAR26),"",INDEX(comp_codes_EAD_TAR26,COUNTIF(B$6:B4054,B4054)))</f>
        <v>PI_RAV</v>
      </c>
      <c r="D4054" s="23" t="str">
        <f>IF(B4054="","",INDEX([1]!List_ServBandwidth,MATCH(B4054,[1]!List_ServCode,0)))</f>
        <v>Above 1Gbit/s</v>
      </c>
      <c r="E4054" s="23" t="str">
        <f>IF(B4054="","",INDEX([1]!List_ServMarket_Name,MATCH(B4054,[1]!List_ServCode,0)))</f>
        <v>Leased lines access - CLA</v>
      </c>
      <c r="F4054" s="23" t="str">
        <f>IF(B4054="","",INDEX([1]!List_ServNames,MATCH(B4054,[1]!List_ServCode,0)))</f>
        <v>EAD 10Gbps Rentals - Internal - Access - CLA</v>
      </c>
      <c r="G4054" s="23" t="str">
        <f>INDEX([1]!List_CompName,MATCH($C4054,[1]!List_CompCode,0))</f>
        <v>PI_RAV</v>
      </c>
      <c r="I4054" s="103">
        <f>IF($C4054=$Q$5,INDEX([1]UnitCosts_Service!$Q$9:$Q$608,MATCH($B4054,[1]UnitCosts_Service!$B$9:$B$608,0)),0)</f>
        <v>0</v>
      </c>
      <c r="J4054" s="103">
        <f>IF($C4054=$S$5,INDEX('[1]Serv RAV Fcast'!$BZ$12:$BZ$611,MATCH(B4054,'[1]Serv RAV Fcast'!$B$12:$B$611,0)) + INDEX('[1]Serv RAV Fcast'!$CJ$12:$CJ$611,MATCH(B4054,'[1]Serv RAV Fcast'!$B$12:$B$611,0)) + INDEX('[1]Serv RAV Fcast'!$CT$12:$CT$611,MATCH(B4054,'[1]Serv RAV Fcast'!$B$12:$B$611,0)),0)</f>
        <v>-14.881409858153624</v>
      </c>
      <c r="K4054" s="109">
        <f>IF(B4054="",0,INDEX('[1]UnitCost (ex Cumulo&amp;RAV Fcasts)'!$D$7:$WE$176,MATCH(C4054,'[1]UnitCost (ex Cumulo&amp;RAV Fcasts)'!$B$7:$B$176,0),MATCH(B4054,'[1]UnitCost (ex Cumulo&amp;RAV Fcasts)'!$D$3:$WE$3,0)))</f>
        <v>0</v>
      </c>
      <c r="L4054" s="128">
        <f>IF(B4054="",0,SUM(I4054:K4054)*INDEX('Service volumes'!$C:$C,MATCH($B4054,'Service volumes'!$A:$A,0)))</f>
        <v>-3199.1660774925513</v>
      </c>
      <c r="M4054" s="109">
        <f>IF(B4054="",0,INDEX('[1]UnitCost (ROCE, ex RAV Fcast)'!$D$7:$WE$176,MATCH(C4054,'[1]UnitCost (ROCE, ex RAV Fcast)'!$B$7:$B$176,0),MATCH(B4054,'[1]UnitCost (ROCE, ex RAV Fcast)'!$D$3:$WE$3,0)))</f>
        <v>0</v>
      </c>
      <c r="N4054" s="103">
        <f>IF($C4054=$S$5,INDEX('[1]Serv RAV Fcast'!$CT$12:$CT$611,MATCH(B4054,'[1]Serv RAV Fcast'!$B$12:$B$611,0)),0)</f>
        <v>-4.6689508892140772</v>
      </c>
      <c r="O4054" s="128">
        <f>IF(B4054="",0,SUM(M4054:N4054)*INDEX('Service volumes'!$C:$C,MATCH($B4054,'Service volumes'!$A:$A,0)))</f>
        <v>-1003.7186963215325</v>
      </c>
    </row>
    <row r="4055" spans="1:15" ht="14.25" x14ac:dyDescent="0.35">
      <c r="A4055">
        <f t="shared" si="63"/>
        <v>4050</v>
      </c>
      <c r="B4055" s="128" t="str" cm="1">
        <f t="array" ref="B4055">IF(A4055&gt;COUNTA(comp_codes_EAD_TAR26)*COUNTA(serv_codes_EAD_TAR26),"",INDEX(serv_codes_EAD_TAR26,ROUNDUP(COUNTA(A$6:A4055)/COUNTA(comp_codes_EAD_TAR26),0)))</f>
        <v>SS438</v>
      </c>
      <c r="C4055" t="str" cm="1">
        <f t="array" ref="C4055">IF(A4055&gt;COUNTA(comp_codes_EAD_TAR26)*COUNTA(serv_codes_EAD_TAR26),"",INDEX(comp_codes_EAD_TAR26,COUNTIF(B$6:B4055,B4055)))</f>
        <v>PI_Poles</v>
      </c>
      <c r="D4055" s="23" t="str">
        <f>IF(B4055="","",INDEX([1]!List_ServBandwidth,MATCH(B4055,[1]!List_ServCode,0)))</f>
        <v>Above 1Gbit/s</v>
      </c>
      <c r="E4055" s="23" t="str">
        <f>IF(B4055="","",INDEX([1]!List_ServMarket_Name,MATCH(B4055,[1]!List_ServCode,0)))</f>
        <v>Leased lines access - CLA</v>
      </c>
      <c r="F4055" s="23" t="str">
        <f>IF(B4055="","",INDEX([1]!List_ServNames,MATCH(B4055,[1]!List_ServCode,0)))</f>
        <v>EAD 10Gbps Rentals - Internal - Access - CLA</v>
      </c>
      <c r="G4055" s="23" t="str">
        <f>INDEX([1]!List_CompName,MATCH($C4055,[1]!List_CompCode,0))</f>
        <v>PI_Poles</v>
      </c>
      <c r="I4055" s="103">
        <f>IF($C4055=$Q$5,INDEX([1]UnitCosts_Service!$Q$9:$Q$608,MATCH($B4055,[1]UnitCosts_Service!$B$9:$B$608,0)),0)</f>
        <v>0</v>
      </c>
      <c r="J4055" s="103">
        <f>IF($C4055=$S$5,INDEX('[1]Serv RAV Fcast'!$BZ$12:$BZ$611,MATCH(B4055,'[1]Serv RAV Fcast'!$B$12:$B$611,0)) + INDEX('[1]Serv RAV Fcast'!$CJ$12:$CJ$611,MATCH(B4055,'[1]Serv RAV Fcast'!$B$12:$B$611,0)) + INDEX('[1]Serv RAV Fcast'!$CT$12:$CT$611,MATCH(B4055,'[1]Serv RAV Fcast'!$B$12:$B$611,0)),0)</f>
        <v>0</v>
      </c>
      <c r="K4055" s="109">
        <f>IF(B4055="",0,INDEX('[1]UnitCost (ex Cumulo&amp;RAV Fcasts)'!$D$7:$WE$176,MATCH(C4055,'[1]UnitCost (ex Cumulo&amp;RAV Fcasts)'!$B$7:$B$176,0),MATCH(B4055,'[1]UnitCost (ex Cumulo&amp;RAV Fcasts)'!$D$3:$WE$3,0)))</f>
        <v>15.924181942924891</v>
      </c>
      <c r="L4055" s="128">
        <f>IF(B4055="",0,SUM(I4055:K4055)*INDEX('Service volumes'!$C:$C,MATCH($B4055,'Service volumes'!$A:$A,0)))</f>
        <v>3423.3384584668315</v>
      </c>
      <c r="M4055" s="109">
        <f>IF(B4055="",0,INDEX('[1]UnitCost (ROCE, ex RAV Fcast)'!$D$7:$WE$176,MATCH(C4055,'[1]UnitCost (ROCE, ex RAV Fcast)'!$B$7:$B$176,0),MATCH(B4055,'[1]UnitCost (ROCE, ex RAV Fcast)'!$D$3:$WE$3,0)))</f>
        <v>7.1190091505483437</v>
      </c>
      <c r="N4055" s="103">
        <f>IF($C4055=$S$5,INDEX('[1]Serv RAV Fcast'!$CT$12:$CT$611,MATCH(B4055,'[1]Serv RAV Fcast'!$B$12:$B$611,0)),0)</f>
        <v>0</v>
      </c>
      <c r="O4055" s="128">
        <f>IF(B4055="",0,SUM(M4055:N4055)*INDEX('Service volumes'!$C:$C,MATCH($B4055,'Service volumes'!$A:$A,0)))</f>
        <v>1530.4257322981268</v>
      </c>
    </row>
    <row r="4056" spans="1:15" ht="14.25" x14ac:dyDescent="0.35">
      <c r="A4056">
        <f t="shared" si="63"/>
        <v>4051</v>
      </c>
      <c r="B4056" s="128" t="str" cm="1">
        <f t="array" ref="B4056">IF(A4056&gt;COUNTA(comp_codes_EAD_TAR26)*COUNTA(serv_codes_EAD_TAR26),"",INDEX(serv_codes_EAD_TAR26,ROUNDUP(COUNTA(A$6:A4056)/COUNTA(comp_codes_EAD_TAR26),0)))</f>
        <v>SS438</v>
      </c>
      <c r="C4056" t="str" cm="1">
        <f t="array" ref="C4056">IF(A4056&gt;COUNTA(comp_codes_EAD_TAR26)*COUNTA(serv_codes_EAD_TAR26),"",INDEX(comp_codes_EAD_TAR26,COUNTIF(B$6:B4056,B4056)))</f>
        <v>CL573</v>
      </c>
      <c r="D4056" s="23" t="str">
        <f>IF(B4056="","",INDEX([1]!List_ServBandwidth,MATCH(B4056,[1]!List_ServCode,0)))</f>
        <v>Above 1Gbit/s</v>
      </c>
      <c r="E4056" s="23" t="str">
        <f>IF(B4056="","",INDEX([1]!List_ServMarket_Name,MATCH(B4056,[1]!List_ServCode,0)))</f>
        <v>Leased lines access - CLA</v>
      </c>
      <c r="F4056" s="23" t="str">
        <f>IF(B4056="","",INDEX([1]!List_ServNames,MATCH(B4056,[1]!List_ServCode,0)))</f>
        <v>EAD 10Gbps Rentals - Internal - Access - CLA</v>
      </c>
      <c r="G4056" s="23" t="str">
        <f>INDEX([1]!List_CompName,MATCH($C4056,[1]!List_CompCode,0))</f>
        <v>OR Service Centre - Provision Ethernet</v>
      </c>
      <c r="I4056" s="103">
        <f>IF($C4056=$Q$5,INDEX([1]UnitCosts_Service!$Q$9:$Q$608,MATCH($B4056,[1]UnitCosts_Service!$B$9:$B$608,0)),0)</f>
        <v>0</v>
      </c>
      <c r="J4056" s="103">
        <f>IF($C4056=$S$5,INDEX('[1]Serv RAV Fcast'!$BZ$12:$BZ$611,MATCH(B4056,'[1]Serv RAV Fcast'!$B$12:$B$611,0)) + INDEX('[1]Serv RAV Fcast'!$CJ$12:$CJ$611,MATCH(B4056,'[1]Serv RAV Fcast'!$B$12:$B$611,0)) + INDEX('[1]Serv RAV Fcast'!$CT$12:$CT$611,MATCH(B4056,'[1]Serv RAV Fcast'!$B$12:$B$611,0)),0)</f>
        <v>0</v>
      </c>
      <c r="K4056" s="109">
        <f>IF(B4056="",0,INDEX('[1]UnitCost (ex Cumulo&amp;RAV Fcasts)'!$D$7:$WE$176,MATCH(C4056,'[1]UnitCost (ex Cumulo&amp;RAV Fcasts)'!$B$7:$B$176,0),MATCH(B4056,'[1]UnitCost (ex Cumulo&amp;RAV Fcasts)'!$D$3:$WE$3,0)))</f>
        <v>0</v>
      </c>
      <c r="L4056" s="128">
        <f>IF(B4056="",0,SUM(I4056:K4056)*INDEX('Service volumes'!$C:$C,MATCH($B4056,'Service volumes'!$A:$A,0)))</f>
        <v>0</v>
      </c>
      <c r="M4056" s="109">
        <f>IF(B4056="",0,INDEX('[1]UnitCost (ROCE, ex RAV Fcast)'!$D$7:$WE$176,MATCH(C4056,'[1]UnitCost (ROCE, ex RAV Fcast)'!$B$7:$B$176,0),MATCH(B4056,'[1]UnitCost (ROCE, ex RAV Fcast)'!$D$3:$WE$3,0)))</f>
        <v>0</v>
      </c>
      <c r="N4056" s="103">
        <f>IF($C4056=$S$5,INDEX('[1]Serv RAV Fcast'!$CT$12:$CT$611,MATCH(B4056,'[1]Serv RAV Fcast'!$B$12:$B$611,0)),0)</f>
        <v>0</v>
      </c>
      <c r="O4056" s="128">
        <f>IF(B4056="",0,SUM(M4056:N4056)*INDEX('Service volumes'!$C:$C,MATCH($B4056,'Service volumes'!$A:$A,0)))</f>
        <v>0</v>
      </c>
    </row>
    <row r="4057" spans="1:15" ht="14.25" x14ac:dyDescent="0.35">
      <c r="A4057">
        <f t="shared" si="63"/>
        <v>4052</v>
      </c>
      <c r="B4057" s="128" t="str" cm="1">
        <f t="array" ref="B4057">IF(A4057&gt;COUNTA(comp_codes_EAD_TAR26)*COUNTA(serv_codes_EAD_TAR26),"",INDEX(serv_codes_EAD_TAR26,ROUNDUP(COUNTA(A$6:A4057)/COUNTA(comp_codes_EAD_TAR26),0)))</f>
        <v>SS438</v>
      </c>
      <c r="C4057" t="str" cm="1">
        <f t="array" ref="C4057">IF(A4057&gt;COUNTA(comp_codes_EAD_TAR26)*COUNTA(serv_codes_EAD_TAR26),"",INDEX(comp_codes_EAD_TAR26,COUNTIF(B$6:B4057,B4057)))</f>
        <v>CL578</v>
      </c>
      <c r="D4057" s="23" t="str">
        <f>IF(B4057="","",INDEX([1]!List_ServBandwidth,MATCH(B4057,[1]!List_ServCode,0)))</f>
        <v>Above 1Gbit/s</v>
      </c>
      <c r="E4057" s="23" t="str">
        <f>IF(B4057="","",INDEX([1]!List_ServMarket_Name,MATCH(B4057,[1]!List_ServCode,0)))</f>
        <v>Leased lines access - CLA</v>
      </c>
      <c r="F4057" s="23" t="str">
        <f>IF(B4057="","",INDEX([1]!List_ServNames,MATCH(B4057,[1]!List_ServCode,0)))</f>
        <v>EAD 10Gbps Rentals - Internal - Access - CLA</v>
      </c>
      <c r="G4057" s="23" t="str">
        <f>INDEX([1]!List_CompName,MATCH($C4057,[1]!List_CompCode,0))</f>
        <v>OR Service Centre - Assurance Ethernet</v>
      </c>
      <c r="I4057" s="103">
        <f>IF($C4057=$Q$5,INDEX([1]UnitCosts_Service!$Q$9:$Q$608,MATCH($B4057,[1]UnitCosts_Service!$B$9:$B$608,0)),0)</f>
        <v>0</v>
      </c>
      <c r="J4057" s="103">
        <f>IF($C4057=$S$5,INDEX('[1]Serv RAV Fcast'!$BZ$12:$BZ$611,MATCH(B4057,'[1]Serv RAV Fcast'!$B$12:$B$611,0)) + INDEX('[1]Serv RAV Fcast'!$CJ$12:$CJ$611,MATCH(B4057,'[1]Serv RAV Fcast'!$B$12:$B$611,0)) + INDEX('[1]Serv RAV Fcast'!$CT$12:$CT$611,MATCH(B4057,'[1]Serv RAV Fcast'!$B$12:$B$611,0)),0)</f>
        <v>0</v>
      </c>
      <c r="K4057" s="109">
        <f>IF(B4057="",0,INDEX('[1]UnitCost (ex Cumulo&amp;RAV Fcasts)'!$D$7:$WE$176,MATCH(C4057,'[1]UnitCost (ex Cumulo&amp;RAV Fcasts)'!$B$7:$B$176,0),MATCH(B4057,'[1]UnitCost (ex Cumulo&amp;RAV Fcasts)'!$D$3:$WE$3,0)))</f>
        <v>1.0696156963458864E-3</v>
      </c>
      <c r="L4057" s="128">
        <f>IF(B4057="",0,SUM(I4057:K4057)*INDEX('Service volumes'!$C:$C,MATCH($B4057,'Service volumes'!$A:$A,0)))</f>
        <v>0.22994314949456643</v>
      </c>
      <c r="M4057" s="109">
        <f>IF(B4057="",0,INDEX('[1]UnitCost (ROCE, ex RAV Fcast)'!$D$7:$WE$176,MATCH(C4057,'[1]UnitCost (ROCE, ex RAV Fcast)'!$B$7:$B$176,0),MATCH(B4057,'[1]UnitCost (ROCE, ex RAV Fcast)'!$D$3:$WE$3,0)))</f>
        <v>-1.6843745916104684E-4</v>
      </c>
      <c r="N4057" s="103">
        <f>IF($C4057=$S$5,INDEX('[1]Serv RAV Fcast'!$CT$12:$CT$611,MATCH(B4057,'[1]Serv RAV Fcast'!$B$12:$B$611,0)),0)</f>
        <v>0</v>
      </c>
      <c r="O4057" s="128">
        <f>IF(B4057="",0,SUM(M4057:N4057)*INDEX('Service volumes'!$C:$C,MATCH($B4057,'Service volumes'!$A:$A,0)))</f>
        <v>-3.6210238859311662E-2</v>
      </c>
    </row>
    <row r="4058" spans="1:15" ht="14.25" x14ac:dyDescent="0.35">
      <c r="A4058">
        <f t="shared" si="63"/>
        <v>4053</v>
      </c>
      <c r="B4058" s="128" t="str" cm="1">
        <f t="array" ref="B4058">IF(A4058&gt;COUNTA(comp_codes_EAD_TAR26)*COUNTA(serv_codes_EAD_TAR26),"",INDEX(serv_codes_EAD_TAR26,ROUNDUP(COUNTA(A$6:A4058)/COUNTA(comp_codes_EAD_TAR26),0)))</f>
        <v>SS438</v>
      </c>
      <c r="C4058" t="str" cm="1">
        <f t="array" ref="C4058">IF(A4058&gt;COUNTA(comp_codes_EAD_TAR26)*COUNTA(serv_codes_EAD_TAR26),"",INDEX(comp_codes_EAD_TAR26,COUNTIF(B$6:B4058,B4058)))</f>
        <v>CL601</v>
      </c>
      <c r="D4058" s="23" t="str">
        <f>IF(B4058="","",INDEX([1]!List_ServBandwidth,MATCH(B4058,[1]!List_ServCode,0)))</f>
        <v>Above 1Gbit/s</v>
      </c>
      <c r="E4058" s="23" t="str">
        <f>IF(B4058="","",INDEX([1]!List_ServMarket_Name,MATCH(B4058,[1]!List_ServCode,0)))</f>
        <v>Leased lines access - CLA</v>
      </c>
      <c r="F4058" s="23" t="str">
        <f>IF(B4058="","",INDEX([1]!List_ServNames,MATCH(B4058,[1]!List_ServCode,0)))</f>
        <v>EAD 10Gbps Rentals - Internal - Access - CLA</v>
      </c>
      <c r="G4058" s="23" t="str">
        <f>INDEX([1]!List_CompName,MATCH($C4058,[1]!List_CompCode,0))</f>
        <v>SLG Ethernet Provision External</v>
      </c>
      <c r="I4058" s="103">
        <f>IF($C4058=$Q$5,INDEX([1]UnitCosts_Service!$Q$9:$Q$608,MATCH($B4058,[1]UnitCosts_Service!$B$9:$B$608,0)),0)</f>
        <v>0</v>
      </c>
      <c r="J4058" s="103">
        <f>IF($C4058=$S$5,INDEX('[1]Serv RAV Fcast'!$BZ$12:$BZ$611,MATCH(B4058,'[1]Serv RAV Fcast'!$B$12:$B$611,0)) + INDEX('[1]Serv RAV Fcast'!$CJ$12:$CJ$611,MATCH(B4058,'[1]Serv RAV Fcast'!$B$12:$B$611,0)) + INDEX('[1]Serv RAV Fcast'!$CT$12:$CT$611,MATCH(B4058,'[1]Serv RAV Fcast'!$B$12:$B$611,0)),0)</f>
        <v>0</v>
      </c>
      <c r="K4058" s="109">
        <f>IF(B4058="",0,INDEX('[1]UnitCost (ex Cumulo&amp;RAV Fcasts)'!$D$7:$WE$176,MATCH(C4058,'[1]UnitCost (ex Cumulo&amp;RAV Fcasts)'!$B$7:$B$176,0),MATCH(B4058,'[1]UnitCost (ex Cumulo&amp;RAV Fcasts)'!$D$3:$WE$3,0)))</f>
        <v>0</v>
      </c>
      <c r="L4058" s="128">
        <f>IF(B4058="",0,SUM(I4058:K4058)*INDEX('Service volumes'!$C:$C,MATCH($B4058,'Service volumes'!$A:$A,0)))</f>
        <v>0</v>
      </c>
      <c r="M4058" s="109">
        <f>IF(B4058="",0,INDEX('[1]UnitCost (ROCE, ex RAV Fcast)'!$D$7:$WE$176,MATCH(C4058,'[1]UnitCost (ROCE, ex RAV Fcast)'!$B$7:$B$176,0),MATCH(B4058,'[1]UnitCost (ROCE, ex RAV Fcast)'!$D$3:$WE$3,0)))</f>
        <v>0</v>
      </c>
      <c r="N4058" s="103">
        <f>IF($C4058=$S$5,INDEX('[1]Serv RAV Fcast'!$CT$12:$CT$611,MATCH(B4058,'[1]Serv RAV Fcast'!$B$12:$B$611,0)),0)</f>
        <v>0</v>
      </c>
      <c r="O4058" s="128">
        <f>IF(B4058="",0,SUM(M4058:N4058)*INDEX('Service volumes'!$C:$C,MATCH($B4058,'Service volumes'!$A:$A,0)))</f>
        <v>0</v>
      </c>
    </row>
    <row r="4059" spans="1:15" ht="14.25" x14ac:dyDescent="0.35">
      <c r="A4059">
        <f t="shared" si="63"/>
        <v>4054</v>
      </c>
      <c r="B4059" s="128" t="str" cm="1">
        <f t="array" ref="B4059">IF(A4059&gt;COUNTA(comp_codes_EAD_TAR26)*COUNTA(serv_codes_EAD_TAR26),"",INDEX(serv_codes_EAD_TAR26,ROUNDUP(COUNTA(A$6:A4059)/COUNTA(comp_codes_EAD_TAR26),0)))</f>
        <v>SS438</v>
      </c>
      <c r="C4059" t="str" cm="1">
        <f t="array" ref="C4059">IF(A4059&gt;COUNTA(comp_codes_EAD_TAR26)*COUNTA(serv_codes_EAD_TAR26),"",INDEX(comp_codes_EAD_TAR26,COUNTIF(B$6:B4059,B4059)))</f>
        <v>CL602</v>
      </c>
      <c r="D4059" s="23" t="str">
        <f>IF(B4059="","",INDEX([1]!List_ServBandwidth,MATCH(B4059,[1]!List_ServCode,0)))</f>
        <v>Above 1Gbit/s</v>
      </c>
      <c r="E4059" s="23" t="str">
        <f>IF(B4059="","",INDEX([1]!List_ServMarket_Name,MATCH(B4059,[1]!List_ServCode,0)))</f>
        <v>Leased lines access - CLA</v>
      </c>
      <c r="F4059" s="23" t="str">
        <f>IF(B4059="","",INDEX([1]!List_ServNames,MATCH(B4059,[1]!List_ServCode,0)))</f>
        <v>EAD 10Gbps Rentals - Internal - Access - CLA</v>
      </c>
      <c r="G4059" s="23" t="str">
        <f>INDEX([1]!List_CompName,MATCH($C4059,[1]!List_CompCode,0))</f>
        <v>SLG Ethernet Assurance External</v>
      </c>
      <c r="I4059" s="103">
        <f>IF($C4059=$Q$5,INDEX([1]UnitCosts_Service!$Q$9:$Q$608,MATCH($B4059,[1]UnitCosts_Service!$B$9:$B$608,0)),0)</f>
        <v>0</v>
      </c>
      <c r="J4059" s="103">
        <f>IF($C4059=$S$5,INDEX('[1]Serv RAV Fcast'!$BZ$12:$BZ$611,MATCH(B4059,'[1]Serv RAV Fcast'!$B$12:$B$611,0)) + INDEX('[1]Serv RAV Fcast'!$CJ$12:$CJ$611,MATCH(B4059,'[1]Serv RAV Fcast'!$B$12:$B$611,0)) + INDEX('[1]Serv RAV Fcast'!$CT$12:$CT$611,MATCH(B4059,'[1]Serv RAV Fcast'!$B$12:$B$611,0)),0)</f>
        <v>0</v>
      </c>
      <c r="K4059" s="109">
        <f>IF(B4059="",0,INDEX('[1]UnitCost (ex Cumulo&amp;RAV Fcasts)'!$D$7:$WE$176,MATCH(C4059,'[1]UnitCost (ex Cumulo&amp;RAV Fcasts)'!$B$7:$B$176,0),MATCH(B4059,'[1]UnitCost (ex Cumulo&amp;RAV Fcasts)'!$D$3:$WE$3,0)))</f>
        <v>0</v>
      </c>
      <c r="L4059" s="128">
        <f>IF(B4059="",0,SUM(I4059:K4059)*INDEX('Service volumes'!$C:$C,MATCH($B4059,'Service volumes'!$A:$A,0)))</f>
        <v>0</v>
      </c>
      <c r="M4059" s="109">
        <f>IF(B4059="",0,INDEX('[1]UnitCost (ROCE, ex RAV Fcast)'!$D$7:$WE$176,MATCH(C4059,'[1]UnitCost (ROCE, ex RAV Fcast)'!$B$7:$B$176,0),MATCH(B4059,'[1]UnitCost (ROCE, ex RAV Fcast)'!$D$3:$WE$3,0)))</f>
        <v>0</v>
      </c>
      <c r="N4059" s="103">
        <f>IF($C4059=$S$5,INDEX('[1]Serv RAV Fcast'!$CT$12:$CT$611,MATCH(B4059,'[1]Serv RAV Fcast'!$B$12:$B$611,0)),0)</f>
        <v>0</v>
      </c>
      <c r="O4059" s="128">
        <f>IF(B4059="",0,SUM(M4059:N4059)*INDEX('Service volumes'!$C:$C,MATCH($B4059,'Service volumes'!$A:$A,0)))</f>
        <v>0</v>
      </c>
    </row>
    <row r="4060" spans="1:15" ht="14.25" x14ac:dyDescent="0.35">
      <c r="A4060">
        <f t="shared" si="63"/>
        <v>4055</v>
      </c>
      <c r="B4060" s="128" t="str" cm="1">
        <f t="array" ref="B4060">IF(A4060&gt;COUNTA(comp_codes_EAD_TAR26)*COUNTA(serv_codes_EAD_TAR26),"",INDEX(serv_codes_EAD_TAR26,ROUNDUP(COUNTA(A$6:A4060)/COUNTA(comp_codes_EAD_TAR26),0)))</f>
        <v>SS438</v>
      </c>
      <c r="C4060" t="str" cm="1">
        <f t="array" ref="C4060">IF(A4060&gt;COUNTA(comp_codes_EAD_TAR26)*COUNTA(serv_codes_EAD_TAR26),"",INDEX(comp_codes_EAD_TAR26,COUNTIF(B$6:B4060,B4060)))</f>
        <v>CL605</v>
      </c>
      <c r="D4060" s="23" t="str">
        <f>IF(B4060="","",INDEX([1]!List_ServBandwidth,MATCH(B4060,[1]!List_ServCode,0)))</f>
        <v>Above 1Gbit/s</v>
      </c>
      <c r="E4060" s="23" t="str">
        <f>IF(B4060="","",INDEX([1]!List_ServMarket_Name,MATCH(B4060,[1]!List_ServCode,0)))</f>
        <v>Leased lines access - CLA</v>
      </c>
      <c r="F4060" s="23" t="str">
        <f>IF(B4060="","",INDEX([1]!List_ServNames,MATCH(B4060,[1]!List_ServCode,0)))</f>
        <v>EAD 10Gbps Rentals - Internal - Access - CLA</v>
      </c>
      <c r="G4060" s="23" t="str">
        <f>INDEX([1]!List_CompName,MATCH($C4060,[1]!List_CompCode,0))</f>
        <v>SLG Ethernet Provision Internal</v>
      </c>
      <c r="I4060" s="103">
        <f>IF($C4060=$Q$5,INDEX([1]UnitCosts_Service!$Q$9:$Q$608,MATCH($B4060,[1]UnitCosts_Service!$B$9:$B$608,0)),0)</f>
        <v>0</v>
      </c>
      <c r="J4060" s="103">
        <f>IF($C4060=$S$5,INDEX('[1]Serv RAV Fcast'!$BZ$12:$BZ$611,MATCH(B4060,'[1]Serv RAV Fcast'!$B$12:$B$611,0)) + INDEX('[1]Serv RAV Fcast'!$CJ$12:$CJ$611,MATCH(B4060,'[1]Serv RAV Fcast'!$B$12:$B$611,0)) + INDEX('[1]Serv RAV Fcast'!$CT$12:$CT$611,MATCH(B4060,'[1]Serv RAV Fcast'!$B$12:$B$611,0)),0)</f>
        <v>0</v>
      </c>
      <c r="K4060" s="109">
        <f>IF(B4060="",0,INDEX('[1]UnitCost (ex Cumulo&amp;RAV Fcasts)'!$D$7:$WE$176,MATCH(C4060,'[1]UnitCost (ex Cumulo&amp;RAV Fcasts)'!$B$7:$B$176,0),MATCH(B4060,'[1]UnitCost (ex Cumulo&amp;RAV Fcasts)'!$D$3:$WE$3,0)))</f>
        <v>0</v>
      </c>
      <c r="L4060" s="128">
        <f>IF(B4060="",0,SUM(I4060:K4060)*INDEX('Service volumes'!$C:$C,MATCH($B4060,'Service volumes'!$A:$A,0)))</f>
        <v>0</v>
      </c>
      <c r="M4060" s="109">
        <f>IF(B4060="",0,INDEX('[1]UnitCost (ROCE, ex RAV Fcast)'!$D$7:$WE$176,MATCH(C4060,'[1]UnitCost (ROCE, ex RAV Fcast)'!$B$7:$B$176,0),MATCH(B4060,'[1]UnitCost (ROCE, ex RAV Fcast)'!$D$3:$WE$3,0)))</f>
        <v>0</v>
      </c>
      <c r="N4060" s="103">
        <f>IF($C4060=$S$5,INDEX('[1]Serv RAV Fcast'!$CT$12:$CT$611,MATCH(B4060,'[1]Serv RAV Fcast'!$B$12:$B$611,0)),0)</f>
        <v>0</v>
      </c>
      <c r="O4060" s="128">
        <f>IF(B4060="",0,SUM(M4060:N4060)*INDEX('Service volumes'!$C:$C,MATCH($B4060,'Service volumes'!$A:$A,0)))</f>
        <v>0</v>
      </c>
    </row>
    <row r="4061" spans="1:15" ht="14.25" x14ac:dyDescent="0.35">
      <c r="A4061">
        <f t="shared" si="63"/>
        <v>4056</v>
      </c>
      <c r="B4061" s="128" t="str" cm="1">
        <f t="array" ref="B4061">IF(A4061&gt;COUNTA(comp_codes_EAD_TAR26)*COUNTA(serv_codes_EAD_TAR26),"",INDEX(serv_codes_EAD_TAR26,ROUNDUP(COUNTA(A$6:A4061)/COUNTA(comp_codes_EAD_TAR26),0)))</f>
        <v>SS438</v>
      </c>
      <c r="C4061" t="str" cm="1">
        <f t="array" ref="C4061">IF(A4061&gt;COUNTA(comp_codes_EAD_TAR26)*COUNTA(serv_codes_EAD_TAR26),"",INDEX(comp_codes_EAD_TAR26,COUNTIF(B$6:B4061,B4061)))</f>
        <v>CL606</v>
      </c>
      <c r="D4061" s="23" t="str">
        <f>IF(B4061="","",INDEX([1]!List_ServBandwidth,MATCH(B4061,[1]!List_ServCode,0)))</f>
        <v>Above 1Gbit/s</v>
      </c>
      <c r="E4061" s="23" t="str">
        <f>IF(B4061="","",INDEX([1]!List_ServMarket_Name,MATCH(B4061,[1]!List_ServCode,0)))</f>
        <v>Leased lines access - CLA</v>
      </c>
      <c r="F4061" s="23" t="str">
        <f>IF(B4061="","",INDEX([1]!List_ServNames,MATCH(B4061,[1]!List_ServCode,0)))</f>
        <v>EAD 10Gbps Rentals - Internal - Access - CLA</v>
      </c>
      <c r="G4061" s="23" t="str">
        <f>INDEX([1]!List_CompName,MATCH($C4061,[1]!List_CompCode,0))</f>
        <v>SLG Ethernet Assurance Internal</v>
      </c>
      <c r="I4061" s="103">
        <f>IF($C4061=$Q$5,INDEX([1]UnitCosts_Service!$Q$9:$Q$608,MATCH($B4061,[1]UnitCosts_Service!$B$9:$B$608,0)),0)</f>
        <v>0</v>
      </c>
      <c r="J4061" s="103">
        <f>IF($C4061=$S$5,INDEX('[1]Serv RAV Fcast'!$BZ$12:$BZ$611,MATCH(B4061,'[1]Serv RAV Fcast'!$B$12:$B$611,0)) + INDEX('[1]Serv RAV Fcast'!$CJ$12:$CJ$611,MATCH(B4061,'[1]Serv RAV Fcast'!$B$12:$B$611,0)) + INDEX('[1]Serv RAV Fcast'!$CT$12:$CT$611,MATCH(B4061,'[1]Serv RAV Fcast'!$B$12:$B$611,0)),0)</f>
        <v>0</v>
      </c>
      <c r="K4061" s="109">
        <f>IF(B4061="",0,INDEX('[1]UnitCost (ex Cumulo&amp;RAV Fcasts)'!$D$7:$WE$176,MATCH(C4061,'[1]UnitCost (ex Cumulo&amp;RAV Fcasts)'!$B$7:$B$176,0),MATCH(B4061,'[1]UnitCost (ex Cumulo&amp;RAV Fcasts)'!$D$3:$WE$3,0)))</f>
        <v>1.728078406092066</v>
      </c>
      <c r="L4061" s="128">
        <f>IF(B4061="",0,SUM(I4061:K4061)*INDEX('Service volumes'!$C:$C,MATCH($B4061,'Service volumes'!$A:$A,0)))</f>
        <v>371.49771887964511</v>
      </c>
      <c r="M4061" s="109">
        <f>IF(B4061="",0,INDEX('[1]UnitCost (ROCE, ex RAV Fcast)'!$D$7:$WE$176,MATCH(C4061,'[1]UnitCost (ROCE, ex RAV Fcast)'!$B$7:$B$176,0),MATCH(B4061,'[1]UnitCost (ROCE, ex RAV Fcast)'!$D$3:$WE$3,0)))</f>
        <v>1.8486651729150021E-2</v>
      </c>
      <c r="N4061" s="103">
        <f>IF($C4061=$S$5,INDEX('[1]Serv RAV Fcast'!$CT$12:$CT$611,MATCH(B4061,'[1]Serv RAV Fcast'!$B$12:$B$611,0)),0)</f>
        <v>0</v>
      </c>
      <c r="O4061" s="128">
        <f>IF(B4061="",0,SUM(M4061:N4061)*INDEX('Service volumes'!$C:$C,MATCH($B4061,'Service volumes'!$A:$A,0)))</f>
        <v>3.9742114263395236</v>
      </c>
    </row>
    <row r="4062" spans="1:15" ht="14.25" x14ac:dyDescent="0.35">
      <c r="A4062">
        <f t="shared" si="63"/>
        <v>4057</v>
      </c>
      <c r="B4062" s="128" t="str" cm="1">
        <f t="array" ref="B4062">IF(A4062&gt;COUNTA(comp_codes_EAD_TAR26)*COUNTA(serv_codes_EAD_TAR26),"",INDEX(serv_codes_EAD_TAR26,ROUNDUP(COUNTA(A$6:A4062)/COUNTA(comp_codes_EAD_TAR26),0)))</f>
        <v>SS438</v>
      </c>
      <c r="C4062" t="str" cm="1">
        <f t="array" ref="C4062">IF(A4062&gt;COUNTA(comp_codes_EAD_TAR26)*COUNTA(serv_codes_EAD_TAR26),"",INDEX(comp_codes_EAD_TAR26,COUNTIF(B$6:B4062,B4062)))</f>
        <v>CO772</v>
      </c>
      <c r="D4062" s="23" t="str">
        <f>IF(B4062="","",INDEX([1]!List_ServBandwidth,MATCH(B4062,[1]!List_ServCode,0)))</f>
        <v>Above 1Gbit/s</v>
      </c>
      <c r="E4062" s="23" t="str">
        <f>IF(B4062="","",INDEX([1]!List_ServMarket_Name,MATCH(B4062,[1]!List_ServCode,0)))</f>
        <v>Leased lines access - CLA</v>
      </c>
      <c r="F4062" s="23" t="str">
        <f>IF(B4062="","",INDEX([1]!List_ServNames,MATCH(B4062,[1]!List_ServCode,0)))</f>
        <v>EAD 10Gbps Rentals - Internal - Access - CLA</v>
      </c>
      <c r="G4062" s="23" t="str">
        <f>INDEX([1]!List_CompName,MATCH($C4062,[1]!List_CompCode,0))</f>
        <v>Openreach Systems &amp; Development (Ethernet Specific)</v>
      </c>
      <c r="I4062" s="103">
        <f>IF($C4062=$Q$5,INDEX([1]UnitCosts_Service!$Q$9:$Q$608,MATCH($B4062,[1]UnitCosts_Service!$B$9:$B$608,0)),0)</f>
        <v>0</v>
      </c>
      <c r="J4062" s="103">
        <f>IF($C4062=$S$5,INDEX('[1]Serv RAV Fcast'!$BZ$12:$BZ$611,MATCH(B4062,'[1]Serv RAV Fcast'!$B$12:$B$611,0)) + INDEX('[1]Serv RAV Fcast'!$CJ$12:$CJ$611,MATCH(B4062,'[1]Serv RAV Fcast'!$B$12:$B$611,0)) + INDEX('[1]Serv RAV Fcast'!$CT$12:$CT$611,MATCH(B4062,'[1]Serv RAV Fcast'!$B$12:$B$611,0)),0)</f>
        <v>0</v>
      </c>
      <c r="K4062" s="109">
        <f>IF(B4062="",0,INDEX('[1]UnitCost (ex Cumulo&amp;RAV Fcasts)'!$D$7:$WE$176,MATCH(C4062,'[1]UnitCost (ex Cumulo&amp;RAV Fcasts)'!$B$7:$B$176,0),MATCH(B4062,'[1]UnitCost (ex Cumulo&amp;RAV Fcasts)'!$D$3:$WE$3,0)))</f>
        <v>0.5306716484280376</v>
      </c>
      <c r="L4062" s="128">
        <f>IF(B4062="",0,SUM(I4062:K4062)*INDEX('Service volumes'!$C:$C,MATCH($B4062,'Service volumes'!$A:$A,0)))</f>
        <v>114.0823854809594</v>
      </c>
      <c r="M4062" s="109">
        <f>IF(B4062="",0,INDEX('[1]UnitCost (ROCE, ex RAV Fcast)'!$D$7:$WE$176,MATCH(C4062,'[1]UnitCost (ROCE, ex RAV Fcast)'!$B$7:$B$176,0),MATCH(B4062,'[1]UnitCost (ROCE, ex RAV Fcast)'!$D$3:$WE$3,0)))</f>
        <v>6.7129596795713689E-2</v>
      </c>
      <c r="N4062" s="103">
        <f>IF($C4062=$S$5,INDEX('[1]Serv RAV Fcast'!$CT$12:$CT$611,MATCH(B4062,'[1]Serv RAV Fcast'!$B$12:$B$611,0)),0)</f>
        <v>0</v>
      </c>
      <c r="O4062" s="128">
        <f>IF(B4062="",0,SUM(M4062:N4062)*INDEX('Service volumes'!$C:$C,MATCH($B4062,'Service volumes'!$A:$A,0)))</f>
        <v>14.431342924604159</v>
      </c>
    </row>
    <row r="4063" spans="1:15" ht="14.25" x14ac:dyDescent="0.35">
      <c r="A4063">
        <f t="shared" si="63"/>
        <v>4058</v>
      </c>
      <c r="B4063" s="128" t="str" cm="1">
        <f t="array" ref="B4063">IF(A4063&gt;COUNTA(comp_codes_EAD_TAR26)*COUNTA(serv_codes_EAD_TAR26),"",INDEX(serv_codes_EAD_TAR26,ROUNDUP(COUNTA(A$6:A4063)/COUNTA(comp_codes_EAD_TAR26),0)))</f>
        <v>SS438</v>
      </c>
      <c r="C4063" t="str" cm="1">
        <f t="array" ref="C4063">IF(A4063&gt;COUNTA(comp_codes_EAD_TAR26)*COUNTA(serv_codes_EAD_TAR26),"",INDEX(comp_codes_EAD_TAR26,COUNTIF(B$6:B4063,B4063)))</f>
        <v>CO801</v>
      </c>
      <c r="D4063" s="23" t="str">
        <f>IF(B4063="","",INDEX([1]!List_ServBandwidth,MATCH(B4063,[1]!List_ServCode,0)))</f>
        <v>Above 1Gbit/s</v>
      </c>
      <c r="E4063" s="23" t="str">
        <f>IF(B4063="","",INDEX([1]!List_ServMarket_Name,MATCH(B4063,[1]!List_ServCode,0)))</f>
        <v>Leased lines access - CLA</v>
      </c>
      <c r="F4063" s="23" t="str">
        <f>IF(B4063="","",INDEX([1]!List_ServNames,MATCH(B4063,[1]!List_ServCode,0)))</f>
        <v>EAD 10Gbps Rentals - Internal - Access - CLA</v>
      </c>
      <c r="G4063" s="23" t="str">
        <f>INDEX([1]!List_CompName,MATCH($C4063,[1]!List_CompCode,0))</f>
        <v>Ofcom Administration Fee - Openreach</v>
      </c>
      <c r="I4063" s="103">
        <f>IF($C4063=$Q$5,INDEX([1]UnitCosts_Service!$Q$9:$Q$608,MATCH($B4063,[1]UnitCosts_Service!$B$9:$B$608,0)),0)</f>
        <v>0</v>
      </c>
      <c r="J4063" s="103">
        <f>IF($C4063=$S$5,INDEX('[1]Serv RAV Fcast'!$BZ$12:$BZ$611,MATCH(B4063,'[1]Serv RAV Fcast'!$B$12:$B$611,0)) + INDEX('[1]Serv RAV Fcast'!$CJ$12:$CJ$611,MATCH(B4063,'[1]Serv RAV Fcast'!$B$12:$B$611,0)) + INDEX('[1]Serv RAV Fcast'!$CT$12:$CT$611,MATCH(B4063,'[1]Serv RAV Fcast'!$B$12:$B$611,0)),0)</f>
        <v>0</v>
      </c>
      <c r="K4063" s="109">
        <f>IF(B4063="",0,INDEX('[1]UnitCost (ex Cumulo&amp;RAV Fcasts)'!$D$7:$WE$176,MATCH(C4063,'[1]UnitCost (ex Cumulo&amp;RAV Fcasts)'!$B$7:$B$176,0),MATCH(B4063,'[1]UnitCost (ex Cumulo&amp;RAV Fcasts)'!$D$3:$WE$3,0)))</f>
        <v>2.3069524337768934</v>
      </c>
      <c r="L4063" s="128">
        <f>IF(B4063="",0,SUM(I4063:K4063)*INDEX('Service volumes'!$C:$C,MATCH($B4063,'Service volumes'!$A:$A,0)))</f>
        <v>495.94252418793434</v>
      </c>
      <c r="M4063" s="109">
        <f>IF(B4063="",0,INDEX('[1]UnitCost (ROCE, ex RAV Fcast)'!$D$7:$WE$176,MATCH(C4063,'[1]UnitCost (ROCE, ex RAV Fcast)'!$B$7:$B$176,0),MATCH(B4063,'[1]UnitCost (ROCE, ex RAV Fcast)'!$D$3:$WE$3,0)))</f>
        <v>3.1004167616862203E-2</v>
      </c>
      <c r="N4063" s="103">
        <f>IF($C4063=$S$5,INDEX('[1]Serv RAV Fcast'!$CT$12:$CT$611,MATCH(B4063,'[1]Serv RAV Fcast'!$B$12:$B$611,0)),0)</f>
        <v>0</v>
      </c>
      <c r="O4063" s="128">
        <f>IF(B4063="",0,SUM(M4063:N4063)*INDEX('Service volumes'!$C:$C,MATCH($B4063,'Service volumes'!$A:$A,0)))</f>
        <v>6.6651938389031837</v>
      </c>
    </row>
    <row r="4064" spans="1:15" ht="14.25" x14ac:dyDescent="0.35">
      <c r="A4064">
        <f t="shared" si="63"/>
        <v>4059</v>
      </c>
      <c r="B4064" s="128" t="str" cm="1">
        <f t="array" ref="B4064">IF(A4064&gt;COUNTA(comp_codes_EAD_TAR26)*COUNTA(serv_codes_EAD_TAR26),"",INDEX(serv_codes_EAD_TAR26,ROUNDUP(COUNTA(A$6:A4064)/COUNTA(comp_codes_EAD_TAR26),0)))</f>
        <v>SS438</v>
      </c>
      <c r="C4064" t="str" cm="1">
        <f t="array" ref="C4064">IF(A4064&gt;COUNTA(comp_codes_EAD_TAR26)*COUNTA(serv_codes_EAD_TAR26),"",INDEX(comp_codes_EAD_TAR26,COUNTIF(B$6:B4064,B4064)))</f>
        <v>CP502</v>
      </c>
      <c r="D4064" s="23" t="str">
        <f>IF(B4064="","",INDEX([1]!List_ServBandwidth,MATCH(B4064,[1]!List_ServCode,0)))</f>
        <v>Above 1Gbit/s</v>
      </c>
      <c r="E4064" s="23" t="str">
        <f>IF(B4064="","",INDEX([1]!List_ServMarket_Name,MATCH(B4064,[1]!List_ServCode,0)))</f>
        <v>Leased lines access - CLA</v>
      </c>
      <c r="F4064" s="23" t="str">
        <f>IF(B4064="","",INDEX([1]!List_ServNames,MATCH(B4064,[1]!List_ServCode,0)))</f>
        <v>EAD 10Gbps Rentals - Internal - Access - CLA</v>
      </c>
      <c r="G4064" s="23" t="str">
        <f>INDEX([1]!List_CompName,MATCH($C4064,[1]!List_CompCode,0))</f>
        <v>Openreach sales product management</v>
      </c>
      <c r="I4064" s="103">
        <f>IF($C4064=$Q$5,INDEX([1]UnitCosts_Service!$Q$9:$Q$608,MATCH($B4064,[1]UnitCosts_Service!$B$9:$B$608,0)),0)</f>
        <v>0</v>
      </c>
      <c r="J4064" s="103">
        <f>IF($C4064=$S$5,INDEX('[1]Serv RAV Fcast'!$BZ$12:$BZ$611,MATCH(B4064,'[1]Serv RAV Fcast'!$B$12:$B$611,0)) + INDEX('[1]Serv RAV Fcast'!$CJ$12:$CJ$611,MATCH(B4064,'[1]Serv RAV Fcast'!$B$12:$B$611,0)) + INDEX('[1]Serv RAV Fcast'!$CT$12:$CT$611,MATCH(B4064,'[1]Serv RAV Fcast'!$B$12:$B$611,0)),0)</f>
        <v>0</v>
      </c>
      <c r="K4064" s="109">
        <f>IF(B4064="",0,INDEX('[1]UnitCost (ex Cumulo&amp;RAV Fcasts)'!$D$7:$WE$176,MATCH(C4064,'[1]UnitCost (ex Cumulo&amp;RAV Fcasts)'!$B$7:$B$176,0),MATCH(B4064,'[1]UnitCost (ex Cumulo&amp;RAV Fcasts)'!$D$3:$WE$3,0)))</f>
        <v>28.7623030804106</v>
      </c>
      <c r="L4064" s="128">
        <f>IF(B4064="",0,SUM(I4064:K4064)*INDEX('Service volumes'!$C:$C,MATCH($B4064,'Service volumes'!$A:$A,0)))</f>
        <v>6183.2437384951972</v>
      </c>
      <c r="M4064" s="109">
        <f>IF(B4064="",0,INDEX('[1]UnitCost (ROCE, ex RAV Fcast)'!$D$7:$WE$176,MATCH(C4064,'[1]UnitCost (ROCE, ex RAV Fcast)'!$B$7:$B$176,0),MATCH(B4064,'[1]UnitCost (ROCE, ex RAV Fcast)'!$D$3:$WE$3,0)))</f>
        <v>-5.3127358119489436</v>
      </c>
      <c r="N4064" s="103">
        <f>IF($C4064=$S$5,INDEX('[1]Serv RAV Fcast'!$CT$12:$CT$611,MATCH(B4064,'[1]Serv RAV Fcast'!$B$12:$B$611,0)),0)</f>
        <v>0</v>
      </c>
      <c r="O4064" s="128">
        <f>IF(B4064="",0,SUM(M4064:N4064)*INDEX('Service volumes'!$C:$C,MATCH($B4064,'Service volumes'!$A:$A,0)))</f>
        <v>-1142.1178739294319</v>
      </c>
    </row>
    <row r="4065" spans="1:15" ht="14.25" x14ac:dyDescent="0.35">
      <c r="A4065">
        <f t="shared" si="63"/>
        <v>4060</v>
      </c>
      <c r="B4065" s="128" t="str" cm="1">
        <f t="array" ref="B4065">IF(A4065&gt;COUNTA(comp_codes_EAD_TAR26)*COUNTA(serv_codes_EAD_TAR26),"",INDEX(serv_codes_EAD_TAR26,ROUNDUP(COUNTA(A$6:A4065)/COUNTA(comp_codes_EAD_TAR26),0)))</f>
        <v>SS438</v>
      </c>
      <c r="C4065" t="str" cm="1">
        <f t="array" ref="C4065">IF(A4065&gt;COUNTA(comp_codes_EAD_TAR26)*COUNTA(serv_codes_EAD_TAR26),"",INDEX(comp_codes_EAD_TAR26,COUNTIF(B$6:B4065,B4065)))</f>
        <v>CW900</v>
      </c>
      <c r="D4065" s="23" t="str">
        <f>IF(B4065="","",INDEX([1]!List_ServBandwidth,MATCH(B4065,[1]!List_ServCode,0)))</f>
        <v>Above 1Gbit/s</v>
      </c>
      <c r="E4065" s="23" t="str">
        <f>IF(B4065="","",INDEX([1]!List_ServMarket_Name,MATCH(B4065,[1]!List_ServCode,0)))</f>
        <v>Leased lines access - CLA</v>
      </c>
      <c r="F4065" s="23" t="str">
        <f>IF(B4065="","",INDEX([1]!List_ServNames,MATCH(B4065,[1]!List_ServCode,0)))</f>
        <v>EAD 10Gbps Rentals - Internal - Access - CLA</v>
      </c>
      <c r="G4065" s="23" t="str">
        <f>INDEX([1]!List_CompName,MATCH($C4065,[1]!List_CompCode,0))</f>
        <v>Notional Debtors</v>
      </c>
      <c r="I4065" s="103">
        <f>IF($C4065=$Q$5,INDEX([1]UnitCosts_Service!$Q$9:$Q$608,MATCH($B4065,[1]UnitCosts_Service!$B$9:$B$608,0)),0)</f>
        <v>0</v>
      </c>
      <c r="J4065" s="103">
        <f>IF($C4065=$S$5,INDEX('[1]Serv RAV Fcast'!$BZ$12:$BZ$611,MATCH(B4065,'[1]Serv RAV Fcast'!$B$12:$B$611,0)) + INDEX('[1]Serv RAV Fcast'!$CJ$12:$CJ$611,MATCH(B4065,'[1]Serv RAV Fcast'!$B$12:$B$611,0)) + INDEX('[1]Serv RAV Fcast'!$CT$12:$CT$611,MATCH(B4065,'[1]Serv RAV Fcast'!$B$12:$B$611,0)),0)</f>
        <v>0</v>
      </c>
      <c r="K4065" s="109">
        <f>IF(B4065="",0,INDEX('[1]UnitCost (ex Cumulo&amp;RAV Fcasts)'!$D$7:$WE$176,MATCH(C4065,'[1]UnitCost (ex Cumulo&amp;RAV Fcasts)'!$B$7:$B$176,0),MATCH(B4065,'[1]UnitCost (ex Cumulo&amp;RAV Fcasts)'!$D$3:$WE$3,0)))</f>
        <v>11.021737740534183</v>
      </c>
      <c r="L4065" s="128">
        <f>IF(B4065="",0,SUM(I4065:K4065)*INDEX('Service volumes'!$C:$C,MATCH($B4065,'Service volumes'!$A:$A,0)))</f>
        <v>2369.4239880918922</v>
      </c>
      <c r="M4065" s="109">
        <f>IF(B4065="",0,INDEX('[1]UnitCost (ROCE, ex RAV Fcast)'!$D$7:$WE$176,MATCH(C4065,'[1]UnitCost (ROCE, ex RAV Fcast)'!$B$7:$B$176,0),MATCH(B4065,'[1]UnitCost (ROCE, ex RAV Fcast)'!$D$3:$WE$3,0)))</f>
        <v>11.021737740534183</v>
      </c>
      <c r="N4065" s="103">
        <f>IF($C4065=$S$5,INDEX('[1]Serv RAV Fcast'!$CT$12:$CT$611,MATCH(B4065,'[1]Serv RAV Fcast'!$B$12:$B$611,0)),0)</f>
        <v>0</v>
      </c>
      <c r="O4065" s="128">
        <f>IF(B4065="",0,SUM(M4065:N4065)*INDEX('Service volumes'!$C:$C,MATCH($B4065,'Service volumes'!$A:$A,0)))</f>
        <v>2369.4239880918922</v>
      </c>
    </row>
    <row r="4066" spans="1:15" ht="14.25" x14ac:dyDescent="0.35">
      <c r="A4066">
        <f t="shared" si="63"/>
        <v>4061</v>
      </c>
      <c r="B4066" s="128" t="str" cm="1">
        <f t="array" ref="B4066">IF(A4066&gt;COUNTA(comp_codes_EAD_TAR26)*COUNTA(serv_codes_EAD_TAR26),"",INDEX(serv_codes_EAD_TAR26,ROUNDUP(COUNTA(A$6:A4066)/COUNTA(comp_codes_EAD_TAR26),0)))</f>
        <v>SS443</v>
      </c>
      <c r="C4066" t="str" cm="1">
        <f t="array" ref="C4066">IF(A4066&gt;COUNTA(comp_codes_EAD_TAR26)*COUNTA(serv_codes_EAD_TAR26),"",INDEX(comp_codes_EAD_TAR26,COUNTIF(B$6:B4066,B4066)))</f>
        <v>CL943</v>
      </c>
      <c r="D4066" s="23" t="str">
        <f>IF(B4066="","",INDEX([1]!List_ServBandwidth,MATCH(B4066,[1]!List_ServCode,0)))</f>
        <v>1Gbit/s and below</v>
      </c>
      <c r="E4066" s="23" t="str">
        <f>IF(B4066="","",INDEX([1]!List_ServMarket_Name,MATCH(B4066,[1]!List_ServCode,0)))</f>
        <v>Leased lines access - CLA</v>
      </c>
      <c r="F4066" s="23" t="str">
        <f>IF(B4066="","",INDEX([1]!List_ServNames,MATCH(B4066,[1]!List_ServCode,0)))</f>
        <v>Ethernet Main Link Rentals - Internal - Access - CLA</v>
      </c>
      <c r="G4066" s="23" t="str">
        <f>INDEX([1]!List_CompName,MATCH($C4066,[1]!List_CompCode,0))</f>
        <v>Cumulo - OR</v>
      </c>
      <c r="I4066" s="103">
        <f>IF($C4066=$Q$5,INDEX([1]UnitCosts_Service!$Q$9:$Q$608,MATCH($B4066,[1]UnitCosts_Service!$B$9:$B$608,0)),0)</f>
        <v>0</v>
      </c>
      <c r="J4066" s="103">
        <f>IF($C4066=$S$5,INDEX('[1]Serv RAV Fcast'!$BZ$12:$BZ$611,MATCH(B4066,'[1]Serv RAV Fcast'!$B$12:$B$611,0)) + INDEX('[1]Serv RAV Fcast'!$CJ$12:$CJ$611,MATCH(B4066,'[1]Serv RAV Fcast'!$B$12:$B$611,0)) + INDEX('[1]Serv RAV Fcast'!$CT$12:$CT$611,MATCH(B4066,'[1]Serv RAV Fcast'!$B$12:$B$611,0)),0)</f>
        <v>0</v>
      </c>
      <c r="K4066" s="109">
        <f>IF(B4066="",0,INDEX('[1]UnitCost (ex Cumulo&amp;RAV Fcasts)'!$D$7:$WE$176,MATCH(C4066,'[1]UnitCost (ex Cumulo&amp;RAV Fcasts)'!$B$7:$B$176,0),MATCH(B4066,'[1]UnitCost (ex Cumulo&amp;RAV Fcasts)'!$D$3:$WE$3,0)))</f>
        <v>0.31057333853178082</v>
      </c>
      <c r="L4066" s="128">
        <f>IF(B4066="",0,SUM(I4066:K4066)*INDEX('Service volumes'!$C:$C,MATCH($B4066,'Service volumes'!$A:$A,0)))</f>
        <v>0.51290908377091349</v>
      </c>
      <c r="M4066" s="109">
        <f>IF(B4066="",0,INDEX('[1]UnitCost (ROCE, ex RAV Fcast)'!$D$7:$WE$176,MATCH(C4066,'[1]UnitCost (ROCE, ex RAV Fcast)'!$B$7:$B$176,0),MATCH(B4066,'[1]UnitCost (ROCE, ex RAV Fcast)'!$D$3:$WE$3,0)))</f>
        <v>0.11562950999269235</v>
      </c>
      <c r="N4066" s="103">
        <f>IF($C4066=$S$5,INDEX('[1]Serv RAV Fcast'!$CT$12:$CT$611,MATCH(B4066,'[1]Serv RAV Fcast'!$B$12:$B$611,0)),0)</f>
        <v>0</v>
      </c>
      <c r="O4066" s="128">
        <f>IF(B4066="",0,SUM(M4066:N4066)*INDEX('Service volumes'!$C:$C,MATCH($B4066,'Service volumes'!$A:$A,0)))</f>
        <v>0.19096109893915642</v>
      </c>
    </row>
    <row r="4067" spans="1:15" ht="14.25" x14ac:dyDescent="0.35">
      <c r="A4067">
        <f t="shared" si="63"/>
        <v>4062</v>
      </c>
      <c r="B4067" s="128" t="str" cm="1">
        <f t="array" ref="B4067">IF(A4067&gt;COUNTA(comp_codes_EAD_TAR26)*COUNTA(serv_codes_EAD_TAR26),"",INDEX(serv_codes_EAD_TAR26,ROUNDUP(COUNTA(A$6:A4067)/COUNTA(comp_codes_EAD_TAR26),0)))</f>
        <v>SS443</v>
      </c>
      <c r="C4067" t="str" cm="1">
        <f t="array" ref="C4067">IF(A4067&gt;COUNTA(comp_codes_EAD_TAR26)*COUNTA(serv_codes_EAD_TAR26),"",INDEX(comp_codes_EAD_TAR26,COUNTIF(B$6:B4067,B4067)))</f>
        <v>CO445</v>
      </c>
      <c r="D4067" s="23" t="str">
        <f>IF(B4067="","",INDEX([1]!List_ServBandwidth,MATCH(B4067,[1]!List_ServCode,0)))</f>
        <v>1Gbit/s and below</v>
      </c>
      <c r="E4067" s="23" t="str">
        <f>IF(B4067="","",INDEX([1]!List_ServMarket_Name,MATCH(B4067,[1]!List_ServCode,0)))</f>
        <v>Leased lines access - CLA</v>
      </c>
      <c r="F4067" s="23" t="str">
        <f>IF(B4067="","",INDEX([1]!List_ServNames,MATCH(B4067,[1]!List_ServCode,0)))</f>
        <v>Ethernet Main Link Rentals - Internal - Access - CLA</v>
      </c>
      <c r="G4067" s="23" t="str">
        <f>INDEX([1]!List_CompName,MATCH($C4067,[1]!List_CompCode,0))</f>
        <v>Ethernet Monitoring Platform</v>
      </c>
      <c r="I4067" s="103">
        <f>IF($C4067=$Q$5,INDEX([1]UnitCosts_Service!$Q$9:$Q$608,MATCH($B4067,[1]UnitCosts_Service!$B$9:$B$608,0)),0)</f>
        <v>0</v>
      </c>
      <c r="J4067" s="103">
        <f>IF($C4067=$S$5,INDEX('[1]Serv RAV Fcast'!$BZ$12:$BZ$611,MATCH(B4067,'[1]Serv RAV Fcast'!$B$12:$B$611,0)) + INDEX('[1]Serv RAV Fcast'!$CJ$12:$CJ$611,MATCH(B4067,'[1]Serv RAV Fcast'!$B$12:$B$611,0)) + INDEX('[1]Serv RAV Fcast'!$CT$12:$CT$611,MATCH(B4067,'[1]Serv RAV Fcast'!$B$12:$B$611,0)),0)</f>
        <v>0</v>
      </c>
      <c r="K4067" s="109">
        <f>IF(B4067="",0,INDEX('[1]UnitCost (ex Cumulo&amp;RAV Fcasts)'!$D$7:$WE$176,MATCH(C4067,'[1]UnitCost (ex Cumulo&amp;RAV Fcasts)'!$B$7:$B$176,0),MATCH(B4067,'[1]UnitCost (ex Cumulo&amp;RAV Fcasts)'!$D$3:$WE$3,0)))</f>
        <v>0</v>
      </c>
      <c r="L4067" s="128">
        <f>IF(B4067="",0,SUM(I4067:K4067)*INDEX('Service volumes'!$C:$C,MATCH($B4067,'Service volumes'!$A:$A,0)))</f>
        <v>0</v>
      </c>
      <c r="M4067" s="109">
        <f>IF(B4067="",0,INDEX('[1]UnitCost (ROCE, ex RAV Fcast)'!$D$7:$WE$176,MATCH(C4067,'[1]UnitCost (ROCE, ex RAV Fcast)'!$B$7:$B$176,0),MATCH(B4067,'[1]UnitCost (ROCE, ex RAV Fcast)'!$D$3:$WE$3,0)))</f>
        <v>0</v>
      </c>
      <c r="N4067" s="103">
        <f>IF($C4067=$S$5,INDEX('[1]Serv RAV Fcast'!$CT$12:$CT$611,MATCH(B4067,'[1]Serv RAV Fcast'!$B$12:$B$611,0)),0)</f>
        <v>0</v>
      </c>
      <c r="O4067" s="128">
        <f>IF(B4067="",0,SUM(M4067:N4067)*INDEX('Service volumes'!$C:$C,MATCH($B4067,'Service volumes'!$A:$A,0)))</f>
        <v>0</v>
      </c>
    </row>
    <row r="4068" spans="1:15" ht="14.25" x14ac:dyDescent="0.35">
      <c r="A4068">
        <f t="shared" si="63"/>
        <v>4063</v>
      </c>
      <c r="B4068" s="128" t="str" cm="1">
        <f t="array" ref="B4068">IF(A4068&gt;COUNTA(comp_codes_EAD_TAR26)*COUNTA(serv_codes_EAD_TAR26),"",INDEX(serv_codes_EAD_TAR26,ROUNDUP(COUNTA(A$6:A4068)/COUNTA(comp_codes_EAD_TAR26),0)))</f>
        <v>SS443</v>
      </c>
      <c r="C4068" t="str" cm="1">
        <f t="array" ref="C4068">IF(A4068&gt;COUNTA(comp_codes_EAD_TAR26)*COUNTA(serv_codes_EAD_TAR26),"",INDEX(comp_codes_EAD_TAR26,COUNTIF(B$6:B4068,B4068)))</f>
        <v>CO485</v>
      </c>
      <c r="D4068" s="23" t="str">
        <f>IF(B4068="","",INDEX([1]!List_ServBandwidth,MATCH(B4068,[1]!List_ServCode,0)))</f>
        <v>1Gbit/s and below</v>
      </c>
      <c r="E4068" s="23" t="str">
        <f>IF(B4068="","",INDEX([1]!List_ServMarket_Name,MATCH(B4068,[1]!List_ServCode,0)))</f>
        <v>Leased lines access - CLA</v>
      </c>
      <c r="F4068" s="23" t="str">
        <f>IF(B4068="","",INDEX([1]!List_ServNames,MATCH(B4068,[1]!List_ServCode,0)))</f>
        <v>Ethernet Main Link Rentals - Internal - Access - CLA</v>
      </c>
      <c r="G4068" s="23" t="str">
        <f>INDEX([1]!List_CompName,MATCH($C4068,[1]!List_CompCode,0))</f>
        <v>Ethernet Electronics Current</v>
      </c>
      <c r="I4068" s="103">
        <f>IF($C4068=$Q$5,INDEX([1]UnitCosts_Service!$Q$9:$Q$608,MATCH($B4068,[1]UnitCosts_Service!$B$9:$B$608,0)),0)</f>
        <v>0</v>
      </c>
      <c r="J4068" s="103">
        <f>IF($C4068=$S$5,INDEX('[1]Serv RAV Fcast'!$BZ$12:$BZ$611,MATCH(B4068,'[1]Serv RAV Fcast'!$B$12:$B$611,0)) + INDEX('[1]Serv RAV Fcast'!$CJ$12:$CJ$611,MATCH(B4068,'[1]Serv RAV Fcast'!$B$12:$B$611,0)) + INDEX('[1]Serv RAV Fcast'!$CT$12:$CT$611,MATCH(B4068,'[1]Serv RAV Fcast'!$B$12:$B$611,0)),0)</f>
        <v>0</v>
      </c>
      <c r="K4068" s="109">
        <f>IF(B4068="",0,INDEX('[1]UnitCost (ex Cumulo&amp;RAV Fcasts)'!$D$7:$WE$176,MATCH(C4068,'[1]UnitCost (ex Cumulo&amp;RAV Fcasts)'!$B$7:$B$176,0),MATCH(B4068,'[1]UnitCost (ex Cumulo&amp;RAV Fcasts)'!$D$3:$WE$3,0)))</f>
        <v>0</v>
      </c>
      <c r="L4068" s="128">
        <f>IF(B4068="",0,SUM(I4068:K4068)*INDEX('Service volumes'!$C:$C,MATCH($B4068,'Service volumes'!$A:$A,0)))</f>
        <v>0</v>
      </c>
      <c r="M4068" s="109">
        <f>IF(B4068="",0,INDEX('[1]UnitCost (ROCE, ex RAV Fcast)'!$D$7:$WE$176,MATCH(C4068,'[1]UnitCost (ROCE, ex RAV Fcast)'!$B$7:$B$176,0),MATCH(B4068,'[1]UnitCost (ROCE, ex RAV Fcast)'!$D$3:$WE$3,0)))</f>
        <v>0</v>
      </c>
      <c r="N4068" s="103">
        <f>IF($C4068=$S$5,INDEX('[1]Serv RAV Fcast'!$CT$12:$CT$611,MATCH(B4068,'[1]Serv RAV Fcast'!$B$12:$B$611,0)),0)</f>
        <v>0</v>
      </c>
      <c r="O4068" s="128">
        <f>IF(B4068="",0,SUM(M4068:N4068)*INDEX('Service volumes'!$C:$C,MATCH($B4068,'Service volumes'!$A:$A,0)))</f>
        <v>0</v>
      </c>
    </row>
    <row r="4069" spans="1:15" ht="14.25" x14ac:dyDescent="0.35">
      <c r="A4069">
        <f t="shared" si="63"/>
        <v>4064</v>
      </c>
      <c r="B4069" s="128" t="str" cm="1">
        <f t="array" ref="B4069">IF(A4069&gt;COUNTA(comp_codes_EAD_TAR26)*COUNTA(serv_codes_EAD_TAR26),"",INDEX(serv_codes_EAD_TAR26,ROUNDUP(COUNTA(A$6:A4069)/COUNTA(comp_codes_EAD_TAR26),0)))</f>
        <v>SS443</v>
      </c>
      <c r="C4069" t="str" cm="1">
        <f t="array" ref="C4069">IF(A4069&gt;COUNTA(comp_codes_EAD_TAR26)*COUNTA(serv_codes_EAD_TAR26),"",INDEX(comp_codes_EAD_TAR26,COUNTIF(B$6:B4069,B4069)))</f>
        <v>CO487</v>
      </c>
      <c r="D4069" s="23" t="str">
        <f>IF(B4069="","",INDEX([1]!List_ServBandwidth,MATCH(B4069,[1]!List_ServCode,0)))</f>
        <v>1Gbit/s and below</v>
      </c>
      <c r="E4069" s="23" t="str">
        <f>IF(B4069="","",INDEX([1]!List_ServMarket_Name,MATCH(B4069,[1]!List_ServCode,0)))</f>
        <v>Leased lines access - CLA</v>
      </c>
      <c r="F4069" s="23" t="str">
        <f>IF(B4069="","",INDEX([1]!List_ServNames,MATCH(B4069,[1]!List_ServCode,0)))</f>
        <v>Ethernet Main Link Rentals - Internal - Access - CLA</v>
      </c>
      <c r="G4069" s="23" t="str">
        <f>INDEX([1]!List_CompName,MATCH($C4069,[1]!List_CompCode,0))</f>
        <v>EAD Electronics Capital</v>
      </c>
      <c r="I4069" s="103">
        <f>IF($C4069=$Q$5,INDEX([1]UnitCosts_Service!$Q$9:$Q$608,MATCH($B4069,[1]UnitCosts_Service!$B$9:$B$608,0)),0)</f>
        <v>0</v>
      </c>
      <c r="J4069" s="103">
        <f>IF($C4069=$S$5,INDEX('[1]Serv RAV Fcast'!$BZ$12:$BZ$611,MATCH(B4069,'[1]Serv RAV Fcast'!$B$12:$B$611,0)) + INDEX('[1]Serv RAV Fcast'!$CJ$12:$CJ$611,MATCH(B4069,'[1]Serv RAV Fcast'!$B$12:$B$611,0)) + INDEX('[1]Serv RAV Fcast'!$CT$12:$CT$611,MATCH(B4069,'[1]Serv RAV Fcast'!$B$12:$B$611,0)),0)</f>
        <v>0</v>
      </c>
      <c r="K4069" s="109">
        <f>IF(B4069="",0,INDEX('[1]UnitCost (ex Cumulo&amp;RAV Fcasts)'!$D$7:$WE$176,MATCH(C4069,'[1]UnitCost (ex Cumulo&amp;RAV Fcasts)'!$B$7:$B$176,0),MATCH(B4069,'[1]UnitCost (ex Cumulo&amp;RAV Fcasts)'!$D$3:$WE$3,0)))</f>
        <v>0</v>
      </c>
      <c r="L4069" s="128">
        <f>IF(B4069="",0,SUM(I4069:K4069)*INDEX('Service volumes'!$C:$C,MATCH($B4069,'Service volumes'!$A:$A,0)))</f>
        <v>0</v>
      </c>
      <c r="M4069" s="109">
        <f>IF(B4069="",0,INDEX('[1]UnitCost (ROCE, ex RAV Fcast)'!$D$7:$WE$176,MATCH(C4069,'[1]UnitCost (ROCE, ex RAV Fcast)'!$B$7:$B$176,0),MATCH(B4069,'[1]UnitCost (ROCE, ex RAV Fcast)'!$D$3:$WE$3,0)))</f>
        <v>0</v>
      </c>
      <c r="N4069" s="103">
        <f>IF($C4069=$S$5,INDEX('[1]Serv RAV Fcast'!$CT$12:$CT$611,MATCH(B4069,'[1]Serv RAV Fcast'!$B$12:$B$611,0)),0)</f>
        <v>0</v>
      </c>
      <c r="O4069" s="128">
        <f>IF(B4069="",0,SUM(M4069:N4069)*INDEX('Service volumes'!$C:$C,MATCH($B4069,'Service volumes'!$A:$A,0)))</f>
        <v>0</v>
      </c>
    </row>
    <row r="4070" spans="1:15" ht="14.25" x14ac:dyDescent="0.35">
      <c r="A4070">
        <f t="shared" si="63"/>
        <v>4065</v>
      </c>
      <c r="B4070" s="128" t="str" cm="1">
        <f t="array" ref="B4070">IF(A4070&gt;COUNTA(comp_codes_EAD_TAR26)*COUNTA(serv_codes_EAD_TAR26),"",INDEX(serv_codes_EAD_TAR26,ROUNDUP(COUNTA(A$6:A4070)/COUNTA(comp_codes_EAD_TAR26),0)))</f>
        <v>SS443</v>
      </c>
      <c r="C4070" t="str" cm="1">
        <f t="array" ref="C4070">IF(A4070&gt;COUNTA(comp_codes_EAD_TAR26)*COUNTA(serv_codes_EAD_TAR26),"",INDEX(comp_codes_EAD_TAR26,COUNTIF(B$6:B4070,B4070)))</f>
        <v>CE106</v>
      </c>
      <c r="D4070" s="23" t="str">
        <f>IF(B4070="","",INDEX([1]!List_ServBandwidth,MATCH(B4070,[1]!List_ServCode,0)))</f>
        <v>1Gbit/s and below</v>
      </c>
      <c r="E4070" s="23" t="str">
        <f>IF(B4070="","",INDEX([1]!List_ServMarket_Name,MATCH(B4070,[1]!List_ServCode,0)))</f>
        <v>Leased lines access - CLA</v>
      </c>
      <c r="F4070" s="23" t="str">
        <f>IF(B4070="","",INDEX([1]!List_ServNames,MATCH(B4070,[1]!List_ServCode,0)))</f>
        <v>Ethernet Main Link Rentals - Internal - Access - CLA</v>
      </c>
      <c r="G4070" s="23" t="str">
        <f>INDEX([1]!List_CompName,MATCH($C4070,[1]!List_CompCode,0))</f>
        <v>Ethernet Excess Construction Capex</v>
      </c>
      <c r="H4070" s="6"/>
      <c r="I4070" s="103">
        <f>IF($C4070=$Q$5,INDEX([1]UnitCosts_Service!$Q$9:$Q$608,MATCH($B4070,[1]UnitCosts_Service!$B$9:$B$608,0)),0)</f>
        <v>0</v>
      </c>
      <c r="J4070" s="103">
        <f>IF($C4070=$S$5,INDEX('[1]Serv RAV Fcast'!$BZ$12:$BZ$611,MATCH(B4070,'[1]Serv RAV Fcast'!$B$12:$B$611,0)) + INDEX('[1]Serv RAV Fcast'!$CJ$12:$CJ$611,MATCH(B4070,'[1]Serv RAV Fcast'!$B$12:$B$611,0)) + INDEX('[1]Serv RAV Fcast'!$CT$12:$CT$611,MATCH(B4070,'[1]Serv RAV Fcast'!$B$12:$B$611,0)),0)</f>
        <v>0</v>
      </c>
      <c r="K4070" s="109">
        <f>IF(B4070="",0,INDEX('[1]UnitCost (ex Cumulo&amp;RAV Fcasts)'!$D$7:$WE$176,MATCH(C4070,'[1]UnitCost (ex Cumulo&amp;RAV Fcasts)'!$B$7:$B$176,0),MATCH(B4070,'[1]UnitCost (ex Cumulo&amp;RAV Fcasts)'!$D$3:$WE$3,0)))</f>
        <v>0</v>
      </c>
      <c r="L4070" s="128">
        <f>IF(B4070="",0,SUM(I4070:K4070)*INDEX('Service volumes'!$C:$C,MATCH($B4070,'Service volumes'!$A:$A,0)))</f>
        <v>0</v>
      </c>
      <c r="M4070" s="109">
        <f>IF(B4070="",0,INDEX('[1]UnitCost (ROCE, ex RAV Fcast)'!$D$7:$WE$176,MATCH(C4070,'[1]UnitCost (ROCE, ex RAV Fcast)'!$B$7:$B$176,0),MATCH(B4070,'[1]UnitCost (ROCE, ex RAV Fcast)'!$D$3:$WE$3,0)))</f>
        <v>0</v>
      </c>
      <c r="N4070" s="103">
        <f>IF($C4070=$S$5,INDEX('[1]Serv RAV Fcast'!$CT$12:$CT$611,MATCH(B4070,'[1]Serv RAV Fcast'!$B$12:$B$611,0)),0)</f>
        <v>0</v>
      </c>
      <c r="O4070" s="128">
        <f>IF(B4070="",0,SUM(M4070:N4070)*INDEX('Service volumes'!$C:$C,MATCH($B4070,'Service volumes'!$A:$A,0)))</f>
        <v>0</v>
      </c>
    </row>
    <row r="4071" spans="1:15" ht="14.25" x14ac:dyDescent="0.35">
      <c r="A4071">
        <f t="shared" si="63"/>
        <v>4066</v>
      </c>
      <c r="B4071" s="128" t="str" cm="1">
        <f t="array" ref="B4071">IF(A4071&gt;COUNTA(comp_codes_EAD_TAR26)*COUNTA(serv_codes_EAD_TAR26),"",INDEX(serv_codes_EAD_TAR26,ROUNDUP(COUNTA(A$6:A4071)/COUNTA(comp_codes_EAD_TAR26),0)))</f>
        <v>SS443</v>
      </c>
      <c r="C4071" t="str" cm="1">
        <f t="array" ref="C4071">IF(A4071&gt;COUNTA(comp_codes_EAD_TAR26)*COUNTA(serv_codes_EAD_TAR26),"",INDEX(comp_codes_EAD_TAR26,COUNTIF(B$6:B4071,B4071)))</f>
        <v>CJ001</v>
      </c>
      <c r="D4071" s="23" t="str">
        <f>IF(B4071="","",INDEX([1]!List_ServBandwidth,MATCH(B4071,[1]!List_ServCode,0)))</f>
        <v>1Gbit/s and below</v>
      </c>
      <c r="E4071" s="23" t="str">
        <f>IF(B4071="","",INDEX([1]!List_ServMarket_Name,MATCH(B4071,[1]!List_ServCode,0)))</f>
        <v>Leased lines access - CLA</v>
      </c>
      <c r="F4071" s="23" t="str">
        <f>IF(B4071="","",INDEX([1]!List_ServNames,MATCH(B4071,[1]!List_ServCode,0)))</f>
        <v>Ethernet Main Link Rentals - Internal - Access - CLA</v>
      </c>
      <c r="G4071" s="23" t="str">
        <f>INDEX([1]!List_CompName,MATCH($C4071,[1]!List_CompCode,0))</f>
        <v>TC_Spine Duct - 1 Bore</v>
      </c>
      <c r="I4071" s="103">
        <f>IF($C4071=$Q$5,INDEX([1]UnitCosts_Service!$Q$9:$Q$608,MATCH($B4071,[1]UnitCosts_Service!$B$9:$B$608,0)),0)</f>
        <v>0</v>
      </c>
      <c r="J4071" s="103">
        <f>IF($C4071=$S$5,INDEX('[1]Serv RAV Fcast'!$BZ$12:$BZ$611,MATCH(B4071,'[1]Serv RAV Fcast'!$B$12:$B$611,0)) + INDEX('[1]Serv RAV Fcast'!$CJ$12:$CJ$611,MATCH(B4071,'[1]Serv RAV Fcast'!$B$12:$B$611,0)) + INDEX('[1]Serv RAV Fcast'!$CT$12:$CT$611,MATCH(B4071,'[1]Serv RAV Fcast'!$B$12:$B$611,0)),0)</f>
        <v>0</v>
      </c>
      <c r="K4071" s="109">
        <f>IF(B4071="",0,INDEX('[1]UnitCost (ex Cumulo&amp;RAV Fcasts)'!$D$7:$WE$176,MATCH(C4071,'[1]UnitCost (ex Cumulo&amp;RAV Fcasts)'!$B$7:$B$176,0),MATCH(B4071,'[1]UnitCost (ex Cumulo&amp;RAV Fcasts)'!$D$3:$WE$3,0)))</f>
        <v>36.254211682598672</v>
      </c>
      <c r="L4071" s="128">
        <f>IF(B4071="",0,SUM(I4071:K4071)*INDEX('Service volumes'!$C:$C,MATCH($B4071,'Service volumes'!$A:$A,0)))</f>
        <v>59.873505513595795</v>
      </c>
      <c r="M4071" s="109">
        <f>IF(B4071="",0,INDEX('[1]UnitCost (ROCE, ex RAV Fcast)'!$D$7:$WE$176,MATCH(C4071,'[1]UnitCost (ROCE, ex RAV Fcast)'!$B$7:$B$176,0),MATCH(B4071,'[1]UnitCost (ROCE, ex RAV Fcast)'!$D$3:$WE$3,0)))</f>
        <v>26.950862400859332</v>
      </c>
      <c r="N4071" s="103">
        <f>IF($C4071=$S$5,INDEX('[1]Serv RAV Fcast'!$CT$12:$CT$611,MATCH(B4071,'[1]Serv RAV Fcast'!$B$12:$B$611,0)),0)</f>
        <v>0</v>
      </c>
      <c r="O4071" s="128">
        <f>IF(B4071="",0,SUM(M4071:N4071)*INDEX('Service volumes'!$C:$C,MATCH($B4071,'Service volumes'!$A:$A,0)))</f>
        <v>44.509107595036483</v>
      </c>
    </row>
    <row r="4072" spans="1:15" ht="14.25" x14ac:dyDescent="0.35">
      <c r="A4072">
        <f t="shared" si="63"/>
        <v>4067</v>
      </c>
      <c r="B4072" s="128" t="str" cm="1">
        <f t="array" ref="B4072">IF(A4072&gt;COUNTA(comp_codes_EAD_TAR26)*COUNTA(serv_codes_EAD_TAR26),"",INDEX(serv_codes_EAD_TAR26,ROUNDUP(COUNTA(A$6:A4072)/COUNTA(comp_codes_EAD_TAR26),0)))</f>
        <v>SS443</v>
      </c>
      <c r="C4072" t="str" cm="1">
        <f t="array" ref="C4072">IF(A4072&gt;COUNTA(comp_codes_EAD_TAR26)*COUNTA(serv_codes_EAD_TAR26),"",INDEX(comp_codes_EAD_TAR26,COUNTIF(B$6:B4072,B4072)))</f>
        <v>CJ002</v>
      </c>
      <c r="D4072" s="23" t="str">
        <f>IF(B4072="","",INDEX([1]!List_ServBandwidth,MATCH(B4072,[1]!List_ServCode,0)))</f>
        <v>1Gbit/s and below</v>
      </c>
      <c r="E4072" s="23" t="str">
        <f>IF(B4072="","",INDEX([1]!List_ServMarket_Name,MATCH(B4072,[1]!List_ServCode,0)))</f>
        <v>Leased lines access - CLA</v>
      </c>
      <c r="F4072" s="23" t="str">
        <f>IF(B4072="","",INDEX([1]!List_ServNames,MATCH(B4072,[1]!List_ServCode,0)))</f>
        <v>Ethernet Main Link Rentals - Internal - Access - CLA</v>
      </c>
      <c r="G4072" s="23" t="str">
        <f>INDEX([1]!List_CompName,MATCH($C4072,[1]!List_CompCode,0))</f>
        <v>TC_LeadinDuct</v>
      </c>
      <c r="I4072" s="103">
        <f>IF($C4072=$Q$5,INDEX([1]UnitCosts_Service!$Q$9:$Q$608,MATCH($B4072,[1]UnitCosts_Service!$B$9:$B$608,0)),0)</f>
        <v>0</v>
      </c>
      <c r="J4072" s="103">
        <f>IF($C4072=$S$5,INDEX('[1]Serv RAV Fcast'!$BZ$12:$BZ$611,MATCH(B4072,'[1]Serv RAV Fcast'!$B$12:$B$611,0)) + INDEX('[1]Serv RAV Fcast'!$CJ$12:$CJ$611,MATCH(B4072,'[1]Serv RAV Fcast'!$B$12:$B$611,0)) + INDEX('[1]Serv RAV Fcast'!$CT$12:$CT$611,MATCH(B4072,'[1]Serv RAV Fcast'!$B$12:$B$611,0)),0)</f>
        <v>0</v>
      </c>
      <c r="K4072" s="109">
        <f>IF(B4072="",0,INDEX('[1]UnitCost (ex Cumulo&amp;RAV Fcasts)'!$D$7:$WE$176,MATCH(C4072,'[1]UnitCost (ex Cumulo&amp;RAV Fcasts)'!$B$7:$B$176,0),MATCH(B4072,'[1]UnitCost (ex Cumulo&amp;RAV Fcasts)'!$D$3:$WE$3,0)))</f>
        <v>11.362240380090158</v>
      </c>
      <c r="L4072" s="128">
        <f>IF(B4072="",0,SUM(I4072:K4072)*INDEX('Service volumes'!$C:$C,MATCH($B4072,'Service volumes'!$A:$A,0)))</f>
        <v>18.76463810605096</v>
      </c>
      <c r="M4072" s="109">
        <f>IF(B4072="",0,INDEX('[1]UnitCost (ROCE, ex RAV Fcast)'!$D$7:$WE$176,MATCH(C4072,'[1]UnitCost (ROCE, ex RAV Fcast)'!$B$7:$B$176,0),MATCH(B4072,'[1]UnitCost (ROCE, ex RAV Fcast)'!$D$3:$WE$3,0)))</f>
        <v>7.3022597476248325</v>
      </c>
      <c r="N4072" s="103">
        <f>IF($C4072=$S$5,INDEX('[1]Serv RAV Fcast'!$CT$12:$CT$611,MATCH(B4072,'[1]Serv RAV Fcast'!$B$12:$B$611,0)),0)</f>
        <v>0</v>
      </c>
      <c r="O4072" s="128">
        <f>IF(B4072="",0,SUM(M4072:N4072)*INDEX('Service volumes'!$C:$C,MATCH($B4072,'Service volumes'!$A:$A,0)))</f>
        <v>12.05961649611533</v>
      </c>
    </row>
    <row r="4073" spans="1:15" ht="14.25" x14ac:dyDescent="0.35">
      <c r="A4073">
        <f t="shared" si="63"/>
        <v>4068</v>
      </c>
      <c r="B4073" s="128" t="str" cm="1">
        <f t="array" ref="B4073">IF(A4073&gt;COUNTA(comp_codes_EAD_TAR26)*COUNTA(serv_codes_EAD_TAR26),"",INDEX(serv_codes_EAD_TAR26,ROUNDUP(COUNTA(A$6:A4073)/COUNTA(comp_codes_EAD_TAR26),0)))</f>
        <v>SS443</v>
      </c>
      <c r="C4073" t="str" cm="1">
        <f t="array" ref="C4073">IF(A4073&gt;COUNTA(comp_codes_EAD_TAR26)*COUNTA(serv_codes_EAD_TAR26),"",INDEX(comp_codes_EAD_TAR26,COUNTIF(B$6:B4073,B4073)))</f>
        <v>CJ003</v>
      </c>
      <c r="D4073" s="23" t="str">
        <f>IF(B4073="","",INDEX([1]!List_ServBandwidth,MATCH(B4073,[1]!List_ServCode,0)))</f>
        <v>1Gbit/s and below</v>
      </c>
      <c r="E4073" s="23" t="str">
        <f>IF(B4073="","",INDEX([1]!List_ServMarket_Name,MATCH(B4073,[1]!List_ServCode,0)))</f>
        <v>Leased lines access - CLA</v>
      </c>
      <c r="F4073" s="23" t="str">
        <f>IF(B4073="","",INDEX([1]!List_ServNames,MATCH(B4073,[1]!List_ServCode,0)))</f>
        <v>Ethernet Main Link Rentals - Internal - Access - CLA</v>
      </c>
      <c r="G4073" s="23" t="str">
        <f>INDEX([1]!List_CompName,MATCH($C4073,[1]!List_CompCode,0))</f>
        <v>TC_ManHoles</v>
      </c>
      <c r="I4073" s="103">
        <f>IF($C4073=$Q$5,INDEX([1]UnitCosts_Service!$Q$9:$Q$608,MATCH($B4073,[1]UnitCosts_Service!$B$9:$B$608,0)),0)</f>
        <v>0</v>
      </c>
      <c r="J4073" s="103">
        <f>IF($C4073=$S$5,INDEX('[1]Serv RAV Fcast'!$BZ$12:$BZ$611,MATCH(B4073,'[1]Serv RAV Fcast'!$B$12:$B$611,0)) + INDEX('[1]Serv RAV Fcast'!$CJ$12:$CJ$611,MATCH(B4073,'[1]Serv RAV Fcast'!$B$12:$B$611,0)) + INDEX('[1]Serv RAV Fcast'!$CT$12:$CT$611,MATCH(B4073,'[1]Serv RAV Fcast'!$B$12:$B$611,0)),0)</f>
        <v>0</v>
      </c>
      <c r="K4073" s="109">
        <f>IF(B4073="",0,INDEX('[1]UnitCost (ex Cumulo&amp;RAV Fcasts)'!$D$7:$WE$176,MATCH(C4073,'[1]UnitCost (ex Cumulo&amp;RAV Fcasts)'!$B$7:$B$176,0),MATCH(B4073,'[1]UnitCost (ex Cumulo&amp;RAV Fcasts)'!$D$3:$WE$3,0)))</f>
        <v>16.886448712256076</v>
      </c>
      <c r="L4073" s="128">
        <f>IF(B4073="",0,SUM(I4073:K4073)*INDEX('Service volumes'!$C:$C,MATCH($B4073,'Service volumes'!$A:$A,0)))</f>
        <v>27.887818632768724</v>
      </c>
      <c r="M4073" s="109">
        <f>IF(B4073="",0,INDEX('[1]UnitCost (ROCE, ex RAV Fcast)'!$D$7:$WE$176,MATCH(C4073,'[1]UnitCost (ROCE, ex RAV Fcast)'!$B$7:$B$176,0),MATCH(B4073,'[1]UnitCost (ROCE, ex RAV Fcast)'!$D$3:$WE$3,0)))</f>
        <v>10.101908384541744</v>
      </c>
      <c r="N4073" s="103">
        <f>IF($C4073=$S$5,INDEX('[1]Serv RAV Fcast'!$CT$12:$CT$611,MATCH(B4073,'[1]Serv RAV Fcast'!$B$12:$B$611,0)),0)</f>
        <v>0</v>
      </c>
      <c r="O4073" s="128">
        <f>IF(B4073="",0,SUM(M4073:N4073)*INDEX('Service volumes'!$C:$C,MATCH($B4073,'Service volumes'!$A:$A,0)))</f>
        <v>16.68321111640692</v>
      </c>
    </row>
    <row r="4074" spans="1:15" ht="14.25" x14ac:dyDescent="0.35">
      <c r="A4074">
        <f t="shared" si="63"/>
        <v>4069</v>
      </c>
      <c r="B4074" s="128" t="str" cm="1">
        <f t="array" ref="B4074">IF(A4074&gt;COUNTA(comp_codes_EAD_TAR26)*COUNTA(serv_codes_EAD_TAR26),"",INDEX(serv_codes_EAD_TAR26,ROUNDUP(COUNTA(A$6:A4074)/COUNTA(comp_codes_EAD_TAR26),0)))</f>
        <v>SS443</v>
      </c>
      <c r="C4074" t="str" cm="1">
        <f t="array" ref="C4074">IF(A4074&gt;COUNTA(comp_codes_EAD_TAR26)*COUNTA(serv_codes_EAD_TAR26),"",INDEX(comp_codes_EAD_TAR26,COUNTIF(B$6:B4074,B4074)))</f>
        <v>CJ004</v>
      </c>
      <c r="D4074" s="23" t="str">
        <f>IF(B4074="","",INDEX([1]!List_ServBandwidth,MATCH(B4074,[1]!List_ServCode,0)))</f>
        <v>1Gbit/s and below</v>
      </c>
      <c r="E4074" s="23" t="str">
        <f>IF(B4074="","",INDEX([1]!List_ServMarket_Name,MATCH(B4074,[1]!List_ServCode,0)))</f>
        <v>Leased lines access - CLA</v>
      </c>
      <c r="F4074" s="23" t="str">
        <f>IF(B4074="","",INDEX([1]!List_ServNames,MATCH(B4074,[1]!List_ServCode,0)))</f>
        <v>Ethernet Main Link Rentals - Internal - Access - CLA</v>
      </c>
      <c r="G4074" s="23" t="str">
        <f>INDEX([1]!List_CompName,MATCH($C4074,[1]!List_CompCode,0))</f>
        <v>TC_JointBoxes</v>
      </c>
      <c r="I4074" s="103">
        <f>IF($C4074=$Q$5,INDEX([1]UnitCosts_Service!$Q$9:$Q$608,MATCH($B4074,[1]UnitCosts_Service!$B$9:$B$608,0)),0)</f>
        <v>0</v>
      </c>
      <c r="J4074" s="103">
        <f>IF($C4074=$S$5,INDEX('[1]Serv RAV Fcast'!$BZ$12:$BZ$611,MATCH(B4074,'[1]Serv RAV Fcast'!$B$12:$B$611,0)) + INDEX('[1]Serv RAV Fcast'!$CJ$12:$CJ$611,MATCH(B4074,'[1]Serv RAV Fcast'!$B$12:$B$611,0)) + INDEX('[1]Serv RAV Fcast'!$CT$12:$CT$611,MATCH(B4074,'[1]Serv RAV Fcast'!$B$12:$B$611,0)),0)</f>
        <v>0</v>
      </c>
      <c r="K4074" s="109">
        <f>IF(B4074="",0,INDEX('[1]UnitCost (ex Cumulo&amp;RAV Fcasts)'!$D$7:$WE$176,MATCH(C4074,'[1]UnitCost (ex Cumulo&amp;RAV Fcasts)'!$B$7:$B$176,0),MATCH(B4074,'[1]UnitCost (ex Cumulo&amp;RAV Fcasts)'!$D$3:$WE$3,0)))</f>
        <v>18.529555479150009</v>
      </c>
      <c r="L4074" s="128">
        <f>IF(B4074="",0,SUM(I4074:K4074)*INDEX('Service volumes'!$C:$C,MATCH($B4074,'Service volumes'!$A:$A,0)))</f>
        <v>30.601394725067824</v>
      </c>
      <c r="M4074" s="109">
        <f>IF(B4074="",0,INDEX('[1]UnitCost (ROCE, ex RAV Fcast)'!$D$7:$WE$176,MATCH(C4074,'[1]UnitCost (ROCE, ex RAV Fcast)'!$B$7:$B$176,0),MATCH(B4074,'[1]UnitCost (ROCE, ex RAV Fcast)'!$D$3:$WE$3,0)))</f>
        <v>12.058564609721973</v>
      </c>
      <c r="N4074" s="103">
        <f>IF($C4074=$S$5,INDEX('[1]Serv RAV Fcast'!$CT$12:$CT$611,MATCH(B4074,'[1]Serv RAV Fcast'!$B$12:$B$611,0)),0)</f>
        <v>0</v>
      </c>
      <c r="O4074" s="128">
        <f>IF(B4074="",0,SUM(M4074:N4074)*INDEX('Service volumes'!$C:$C,MATCH($B4074,'Service volumes'!$A:$A,0)))</f>
        <v>19.914611327565574</v>
      </c>
    </row>
    <row r="4075" spans="1:15" ht="14.25" x14ac:dyDescent="0.35">
      <c r="A4075">
        <f t="shared" si="63"/>
        <v>4070</v>
      </c>
      <c r="B4075" s="128" t="str" cm="1">
        <f t="array" ref="B4075">IF(A4075&gt;COUNTA(comp_codes_EAD_TAR26)*COUNTA(serv_codes_EAD_TAR26),"",INDEX(serv_codes_EAD_TAR26,ROUNDUP(COUNTA(A$6:A4075)/COUNTA(comp_codes_EAD_TAR26),0)))</f>
        <v>SS443</v>
      </c>
      <c r="C4075" t="str" cm="1">
        <f t="array" ref="C4075">IF(A4075&gt;COUNTA(comp_codes_EAD_TAR26)*COUNTA(serv_codes_EAD_TAR26),"",INDEX(comp_codes_EAD_TAR26,COUNTIF(B$6:B4075,B4075)))</f>
        <v>CJ010</v>
      </c>
      <c r="D4075" s="23" t="str">
        <f>IF(B4075="","",INDEX([1]!List_ServBandwidth,MATCH(B4075,[1]!List_ServCode,0)))</f>
        <v>1Gbit/s and below</v>
      </c>
      <c r="E4075" s="23" t="str">
        <f>IF(B4075="","",INDEX([1]!List_ServMarket_Name,MATCH(B4075,[1]!List_ServCode,0)))</f>
        <v>Leased lines access - CLA</v>
      </c>
      <c r="F4075" s="23" t="str">
        <f>IF(B4075="","",INDEX([1]!List_ServNames,MATCH(B4075,[1]!List_ServCode,0)))</f>
        <v>Ethernet Main Link Rentals - Internal - Access - CLA</v>
      </c>
      <c r="G4075" s="23" t="str">
        <f>INDEX([1]!List_CompName,MATCH($C4075,[1]!List_CompCode,0))</f>
        <v>TC_Spine Duct - 2 Bore</v>
      </c>
      <c r="I4075" s="103">
        <f>IF($C4075=$Q$5,INDEX([1]UnitCosts_Service!$Q$9:$Q$608,MATCH($B4075,[1]UnitCosts_Service!$B$9:$B$608,0)),0)</f>
        <v>0</v>
      </c>
      <c r="J4075" s="103">
        <f>IF($C4075=$S$5,INDEX('[1]Serv RAV Fcast'!$BZ$12:$BZ$611,MATCH(B4075,'[1]Serv RAV Fcast'!$B$12:$B$611,0)) + INDEX('[1]Serv RAV Fcast'!$CJ$12:$CJ$611,MATCH(B4075,'[1]Serv RAV Fcast'!$B$12:$B$611,0)) + INDEX('[1]Serv RAV Fcast'!$CT$12:$CT$611,MATCH(B4075,'[1]Serv RAV Fcast'!$B$12:$B$611,0)),0)</f>
        <v>0</v>
      </c>
      <c r="K4075" s="109">
        <f>IF(B4075="",0,INDEX('[1]UnitCost (ex Cumulo&amp;RAV Fcasts)'!$D$7:$WE$176,MATCH(C4075,'[1]UnitCost (ex Cumulo&amp;RAV Fcasts)'!$B$7:$B$176,0),MATCH(B4075,'[1]UnitCost (ex Cumulo&amp;RAV Fcasts)'!$D$3:$WE$3,0)))</f>
        <v>10.393545782526733</v>
      </c>
      <c r="L4075" s="128">
        <f>IF(B4075="",0,SUM(I4075:K4075)*INDEX('Service volumes'!$C:$C,MATCH($B4075,'Service volumes'!$A:$A,0)))</f>
        <v>17.164847664157481</v>
      </c>
      <c r="M4075" s="109">
        <f>IF(B4075="",0,INDEX('[1]UnitCost (ROCE, ex RAV Fcast)'!$D$7:$WE$176,MATCH(C4075,'[1]UnitCost (ROCE, ex RAV Fcast)'!$B$7:$B$176,0),MATCH(B4075,'[1]UnitCost (ROCE, ex RAV Fcast)'!$D$3:$WE$3,0)))</f>
        <v>5.7828169543101753</v>
      </c>
      <c r="N4075" s="103">
        <f>IF($C4075=$S$5,INDEX('[1]Serv RAV Fcast'!$CT$12:$CT$611,MATCH(B4075,'[1]Serv RAV Fcast'!$B$12:$B$611,0)),0)</f>
        <v>0</v>
      </c>
      <c r="O4075" s="128">
        <f>IF(B4075="",0,SUM(M4075:N4075)*INDEX('Service volumes'!$C:$C,MATCH($B4075,'Service volumes'!$A:$A,0)))</f>
        <v>9.5502703473260997</v>
      </c>
    </row>
    <row r="4076" spans="1:15" ht="14.25" x14ac:dyDescent="0.35">
      <c r="A4076">
        <f t="shared" si="63"/>
        <v>4071</v>
      </c>
      <c r="B4076" s="128" t="str" cm="1">
        <f t="array" ref="B4076">IF(A4076&gt;COUNTA(comp_codes_EAD_TAR26)*COUNTA(serv_codes_EAD_TAR26),"",INDEX(serv_codes_EAD_TAR26,ROUNDUP(COUNTA(A$6:A4076)/COUNTA(comp_codes_EAD_TAR26),0)))</f>
        <v>SS443</v>
      </c>
      <c r="C4076" t="str" cm="1">
        <f t="array" ref="C4076">IF(A4076&gt;COUNTA(comp_codes_EAD_TAR26)*COUNTA(serv_codes_EAD_TAR26),"",INDEX(comp_codes_EAD_TAR26,COUNTIF(B$6:B4076,B4076)))</f>
        <v>CJ011</v>
      </c>
      <c r="D4076" s="23" t="str">
        <f>IF(B4076="","",INDEX([1]!List_ServBandwidth,MATCH(B4076,[1]!List_ServCode,0)))</f>
        <v>1Gbit/s and below</v>
      </c>
      <c r="E4076" s="23" t="str">
        <f>IF(B4076="","",INDEX([1]!List_ServMarket_Name,MATCH(B4076,[1]!List_ServCode,0)))</f>
        <v>Leased lines access - CLA</v>
      </c>
      <c r="F4076" s="23" t="str">
        <f>IF(B4076="","",INDEX([1]!List_ServNames,MATCH(B4076,[1]!List_ServCode,0)))</f>
        <v>Ethernet Main Link Rentals - Internal - Access - CLA</v>
      </c>
      <c r="G4076" s="23" t="str">
        <f>INDEX([1]!List_CompName,MATCH($C4076,[1]!List_CompCode,0))</f>
        <v>TC_Spine Duct - 3+ Bore</v>
      </c>
      <c r="I4076" s="103">
        <f>IF($C4076=$Q$5,INDEX([1]UnitCosts_Service!$Q$9:$Q$608,MATCH($B4076,[1]UnitCosts_Service!$B$9:$B$608,0)),0)</f>
        <v>0</v>
      </c>
      <c r="J4076" s="103">
        <f>IF($C4076=$S$5,INDEX('[1]Serv RAV Fcast'!$BZ$12:$BZ$611,MATCH(B4076,'[1]Serv RAV Fcast'!$B$12:$B$611,0)) + INDEX('[1]Serv RAV Fcast'!$CJ$12:$CJ$611,MATCH(B4076,'[1]Serv RAV Fcast'!$B$12:$B$611,0)) + INDEX('[1]Serv RAV Fcast'!$CT$12:$CT$611,MATCH(B4076,'[1]Serv RAV Fcast'!$B$12:$B$611,0)),0)</f>
        <v>0</v>
      </c>
      <c r="K4076" s="109">
        <f>IF(B4076="",0,INDEX('[1]UnitCost (ex Cumulo&amp;RAV Fcasts)'!$D$7:$WE$176,MATCH(C4076,'[1]UnitCost (ex Cumulo&amp;RAV Fcasts)'!$B$7:$B$176,0),MATCH(B4076,'[1]UnitCost (ex Cumulo&amp;RAV Fcasts)'!$D$3:$WE$3,0)))</f>
        <v>9.9039159632160612</v>
      </c>
      <c r="L4076" s="128">
        <f>IF(B4076="",0,SUM(I4076:K4076)*INDEX('Service volumes'!$C:$C,MATCH($B4076,'Service volumes'!$A:$A,0)))</f>
        <v>16.356228407923883</v>
      </c>
      <c r="M4076" s="109">
        <f>IF(B4076="",0,INDEX('[1]UnitCost (ROCE, ex RAV Fcast)'!$D$7:$WE$176,MATCH(C4076,'[1]UnitCost (ROCE, ex RAV Fcast)'!$B$7:$B$176,0),MATCH(B4076,'[1]UnitCost (ROCE, ex RAV Fcast)'!$D$3:$WE$3,0)))</f>
        <v>7.1870337577492203</v>
      </c>
      <c r="N4076" s="103">
        <f>IF($C4076=$S$5,INDEX('[1]Serv RAV Fcast'!$CT$12:$CT$611,MATCH(B4076,'[1]Serv RAV Fcast'!$B$12:$B$611,0)),0)</f>
        <v>0</v>
      </c>
      <c r="O4076" s="128">
        <f>IF(B4076="",0,SUM(M4076:N4076)*INDEX('Service volumes'!$C:$C,MATCH($B4076,'Service volumes'!$A:$A,0)))</f>
        <v>11.869321807031293</v>
      </c>
    </row>
    <row r="4077" spans="1:15" ht="14.25" x14ac:dyDescent="0.35">
      <c r="A4077">
        <f t="shared" si="63"/>
        <v>4072</v>
      </c>
      <c r="B4077" s="128" t="str" cm="1">
        <f t="array" ref="B4077">IF(A4077&gt;COUNTA(comp_codes_EAD_TAR26)*COUNTA(serv_codes_EAD_TAR26),"",INDEX(serv_codes_EAD_TAR26,ROUNDUP(COUNTA(A$6:A4077)/COUNTA(comp_codes_EAD_TAR26),0)))</f>
        <v>SS443</v>
      </c>
      <c r="C4077" t="str" cm="1">
        <f t="array" ref="C4077">IF(A4077&gt;COUNTA(comp_codes_EAD_TAR26)*COUNTA(serv_codes_EAD_TAR26),"",INDEX(comp_codes_EAD_TAR26,COUNTIF(B$6:B4077,B4077)))</f>
        <v>CJ016</v>
      </c>
      <c r="D4077" s="23" t="str">
        <f>IF(B4077="","",INDEX([1]!List_ServBandwidth,MATCH(B4077,[1]!List_ServCode,0)))</f>
        <v>1Gbit/s and below</v>
      </c>
      <c r="E4077" s="23" t="str">
        <f>IF(B4077="","",INDEX([1]!List_ServMarket_Name,MATCH(B4077,[1]!List_ServCode,0)))</f>
        <v>Leased lines access - CLA</v>
      </c>
      <c r="F4077" s="23" t="str">
        <f>IF(B4077="","",INDEX([1]!List_ServNames,MATCH(B4077,[1]!List_ServCode,0)))</f>
        <v>Ethernet Main Link Rentals - Internal - Access - CLA</v>
      </c>
      <c r="G4077" s="23" t="str">
        <f>INDEX([1]!List_CompName,MATCH($C4077,[1]!List_CompCode,0))</f>
        <v>TC Duct Network Adjustments above financial limit Internal</v>
      </c>
      <c r="I4077" s="103">
        <f>IF($C4077=$Q$5,INDEX([1]UnitCosts_Service!$Q$9:$Q$608,MATCH($B4077,[1]UnitCosts_Service!$B$9:$B$608,0)),0)</f>
        <v>0</v>
      </c>
      <c r="J4077" s="103">
        <f>IF($C4077=$S$5,INDEX('[1]Serv RAV Fcast'!$BZ$12:$BZ$611,MATCH(B4077,'[1]Serv RAV Fcast'!$B$12:$B$611,0)) + INDEX('[1]Serv RAV Fcast'!$CJ$12:$CJ$611,MATCH(B4077,'[1]Serv RAV Fcast'!$B$12:$B$611,0)) + INDEX('[1]Serv RAV Fcast'!$CT$12:$CT$611,MATCH(B4077,'[1]Serv RAV Fcast'!$B$12:$B$611,0)),0)</f>
        <v>0</v>
      </c>
      <c r="K4077" s="109">
        <f>IF(B4077="",0,INDEX('[1]UnitCost (ex Cumulo&amp;RAV Fcasts)'!$D$7:$WE$176,MATCH(C4077,'[1]UnitCost (ex Cumulo&amp;RAV Fcasts)'!$B$7:$B$176,0),MATCH(B4077,'[1]UnitCost (ex Cumulo&amp;RAV Fcasts)'!$D$3:$WE$3,0)))</f>
        <v>2.6987221570684478E-2</v>
      </c>
      <c r="L4077" s="128">
        <f>IF(B4077="",0,SUM(I4077:K4077)*INDEX('Service volumes'!$C:$C,MATCH($B4077,'Service volumes'!$A:$A,0)))</f>
        <v>4.4569154437981366E-2</v>
      </c>
      <c r="M4077" s="109">
        <f>IF(B4077="",0,INDEX('[1]UnitCost (ROCE, ex RAV Fcast)'!$D$7:$WE$176,MATCH(C4077,'[1]UnitCost (ROCE, ex RAV Fcast)'!$B$7:$B$176,0),MATCH(B4077,'[1]UnitCost (ROCE, ex RAV Fcast)'!$D$3:$WE$3,0)))</f>
        <v>1.4044953810059973E-2</v>
      </c>
      <c r="N4077" s="103">
        <f>IF($C4077=$S$5,INDEX('[1]Serv RAV Fcast'!$CT$12:$CT$611,MATCH(B4077,'[1]Serv RAV Fcast'!$B$12:$B$611,0)),0)</f>
        <v>0</v>
      </c>
      <c r="O4077" s="128">
        <f>IF(B4077="",0,SUM(M4077:N4077)*INDEX('Service volumes'!$C:$C,MATCH($B4077,'Service volumes'!$A:$A,0)))</f>
        <v>2.3195115280590969E-2</v>
      </c>
    </row>
    <row r="4078" spans="1:15" ht="14.25" x14ac:dyDescent="0.35">
      <c r="A4078">
        <f t="shared" si="63"/>
        <v>4073</v>
      </c>
      <c r="B4078" s="128" t="str" cm="1">
        <f t="array" ref="B4078">IF(A4078&gt;COUNTA(comp_codes_EAD_TAR26)*COUNTA(serv_codes_EAD_TAR26),"",INDEX(serv_codes_EAD_TAR26,ROUNDUP(COUNTA(A$6:A4078)/COUNTA(comp_codes_EAD_TAR26),0)))</f>
        <v>SS443</v>
      </c>
      <c r="C4078" t="str" cm="1">
        <f t="array" ref="C4078">IF(A4078&gt;COUNTA(comp_codes_EAD_TAR26)*COUNTA(serv_codes_EAD_TAR26),"",INDEX(comp_codes_EAD_TAR26,COUNTIF(B$6:B4078,B4078)))</f>
        <v>CJ017</v>
      </c>
      <c r="D4078" s="23" t="str">
        <f>IF(B4078="","",INDEX([1]!List_ServBandwidth,MATCH(B4078,[1]!List_ServCode,0)))</f>
        <v>1Gbit/s and below</v>
      </c>
      <c r="E4078" s="23" t="str">
        <f>IF(B4078="","",INDEX([1]!List_ServMarket_Name,MATCH(B4078,[1]!List_ServCode,0)))</f>
        <v>Leased lines access - CLA</v>
      </c>
      <c r="F4078" s="23" t="str">
        <f>IF(B4078="","",INDEX([1]!List_ServNames,MATCH(B4078,[1]!List_ServCode,0)))</f>
        <v>Ethernet Main Link Rentals - Internal - Access - CLA</v>
      </c>
      <c r="G4078" s="23" t="str">
        <f>INDEX([1]!List_CompName,MATCH($C4078,[1]!List_CompCode,0))</f>
        <v>TC_Cable up a pole</v>
      </c>
      <c r="I4078" s="103">
        <f>IF($C4078=$Q$5,INDEX([1]UnitCosts_Service!$Q$9:$Q$608,MATCH($B4078,[1]UnitCosts_Service!$B$9:$B$608,0)),0)</f>
        <v>0</v>
      </c>
      <c r="J4078" s="103">
        <f>IF($C4078=$S$5,INDEX('[1]Serv RAV Fcast'!$BZ$12:$BZ$611,MATCH(B4078,'[1]Serv RAV Fcast'!$B$12:$B$611,0)) + INDEX('[1]Serv RAV Fcast'!$CJ$12:$CJ$611,MATCH(B4078,'[1]Serv RAV Fcast'!$B$12:$B$611,0)) + INDEX('[1]Serv RAV Fcast'!$CT$12:$CT$611,MATCH(B4078,'[1]Serv RAV Fcast'!$B$12:$B$611,0)),0)</f>
        <v>0</v>
      </c>
      <c r="K4078" s="109">
        <f>IF(B4078="",0,INDEX('[1]UnitCost (ex Cumulo&amp;RAV Fcasts)'!$D$7:$WE$176,MATCH(C4078,'[1]UnitCost (ex Cumulo&amp;RAV Fcasts)'!$B$7:$B$176,0),MATCH(B4078,'[1]UnitCost (ex Cumulo&amp;RAV Fcasts)'!$D$3:$WE$3,0)))</f>
        <v>0</v>
      </c>
      <c r="L4078" s="128">
        <f>IF(B4078="",0,SUM(I4078:K4078)*INDEX('Service volumes'!$C:$C,MATCH($B4078,'Service volumes'!$A:$A,0)))</f>
        <v>0</v>
      </c>
      <c r="M4078" s="109">
        <f>IF(B4078="",0,INDEX('[1]UnitCost (ROCE, ex RAV Fcast)'!$D$7:$WE$176,MATCH(C4078,'[1]UnitCost (ROCE, ex RAV Fcast)'!$B$7:$B$176,0),MATCH(B4078,'[1]UnitCost (ROCE, ex RAV Fcast)'!$D$3:$WE$3,0)))</f>
        <v>0</v>
      </c>
      <c r="N4078" s="103">
        <f>IF($C4078=$S$5,INDEX('[1]Serv RAV Fcast'!$CT$12:$CT$611,MATCH(B4078,'[1]Serv RAV Fcast'!$B$12:$B$611,0)),0)</f>
        <v>0</v>
      </c>
      <c r="O4078" s="128">
        <f>IF(B4078="",0,SUM(M4078:N4078)*INDEX('Service volumes'!$C:$C,MATCH($B4078,'Service volumes'!$A:$A,0)))</f>
        <v>0</v>
      </c>
    </row>
    <row r="4079" spans="1:15" ht="14.25" x14ac:dyDescent="0.35">
      <c r="A4079">
        <f t="shared" si="63"/>
        <v>4074</v>
      </c>
      <c r="B4079" s="128" t="str" cm="1">
        <f t="array" ref="B4079">IF(A4079&gt;COUNTA(comp_codes_EAD_TAR26)*COUNTA(serv_codes_EAD_TAR26),"",INDEX(serv_codes_EAD_TAR26,ROUNDUP(COUNTA(A$6:A4079)/COUNTA(comp_codes_EAD_TAR26),0)))</f>
        <v>SS443</v>
      </c>
      <c r="C4079" t="str" cm="1">
        <f t="array" ref="C4079">IF(A4079&gt;COUNTA(comp_codes_EAD_TAR26)*COUNTA(serv_codes_EAD_TAR26),"",INDEX(comp_codes_EAD_TAR26,COUNTIF(B$6:B4079,B4079)))</f>
        <v>CL160</v>
      </c>
      <c r="D4079" s="23" t="str">
        <f>IF(B4079="","",INDEX([1]!List_ServBandwidth,MATCH(B4079,[1]!List_ServCode,0)))</f>
        <v>1Gbit/s and below</v>
      </c>
      <c r="E4079" s="23" t="str">
        <f>IF(B4079="","",INDEX([1]!List_ServMarket_Name,MATCH(B4079,[1]!List_ServCode,0)))</f>
        <v>Leased lines access - CLA</v>
      </c>
      <c r="F4079" s="23" t="str">
        <f>IF(B4079="","",INDEX([1]!List_ServNames,MATCH(B4079,[1]!List_ServCode,0)))</f>
        <v>Ethernet Main Link Rentals - Internal - Access - CLA</v>
      </c>
      <c r="G4079" s="23" t="str">
        <f>INDEX([1]!List_CompName,MATCH($C4079,[1]!List_CompCode,0))</f>
        <v>Routing &amp; Records</v>
      </c>
      <c r="I4079" s="103">
        <f>IF($C4079=$Q$5,INDEX([1]UnitCosts_Service!$Q$9:$Q$608,MATCH($B4079,[1]UnitCosts_Service!$B$9:$B$608,0)),0)</f>
        <v>0</v>
      </c>
      <c r="J4079" s="103">
        <f>IF($C4079=$S$5,INDEX('[1]Serv RAV Fcast'!$BZ$12:$BZ$611,MATCH(B4079,'[1]Serv RAV Fcast'!$B$12:$B$611,0)) + INDEX('[1]Serv RAV Fcast'!$CJ$12:$CJ$611,MATCH(B4079,'[1]Serv RAV Fcast'!$B$12:$B$611,0)) + INDEX('[1]Serv RAV Fcast'!$CT$12:$CT$611,MATCH(B4079,'[1]Serv RAV Fcast'!$B$12:$B$611,0)),0)</f>
        <v>0</v>
      </c>
      <c r="K4079" s="109">
        <f>IF(B4079="",0,INDEX('[1]UnitCost (ex Cumulo&amp;RAV Fcasts)'!$D$7:$WE$176,MATCH(C4079,'[1]UnitCost (ex Cumulo&amp;RAV Fcasts)'!$B$7:$B$176,0),MATCH(B4079,'[1]UnitCost (ex Cumulo&amp;RAV Fcasts)'!$D$3:$WE$3,0)))</f>
        <v>0</v>
      </c>
      <c r="L4079" s="128">
        <f>IF(B4079="",0,SUM(I4079:K4079)*INDEX('Service volumes'!$C:$C,MATCH($B4079,'Service volumes'!$A:$A,0)))</f>
        <v>0</v>
      </c>
      <c r="M4079" s="109">
        <f>IF(B4079="",0,INDEX('[1]UnitCost (ROCE, ex RAV Fcast)'!$D$7:$WE$176,MATCH(C4079,'[1]UnitCost (ROCE, ex RAV Fcast)'!$B$7:$B$176,0),MATCH(B4079,'[1]UnitCost (ROCE, ex RAV Fcast)'!$D$3:$WE$3,0)))</f>
        <v>0</v>
      </c>
      <c r="N4079" s="103">
        <f>IF($C4079=$S$5,INDEX('[1]Serv RAV Fcast'!$CT$12:$CT$611,MATCH(B4079,'[1]Serv RAV Fcast'!$B$12:$B$611,0)),0)</f>
        <v>0</v>
      </c>
      <c r="O4079" s="128">
        <f>IF(B4079="",0,SUM(M4079:N4079)*INDEX('Service volumes'!$C:$C,MATCH($B4079,'Service volumes'!$A:$A,0)))</f>
        <v>0</v>
      </c>
    </row>
    <row r="4080" spans="1:15" ht="14.25" x14ac:dyDescent="0.35">
      <c r="A4080">
        <f t="shared" si="63"/>
        <v>4075</v>
      </c>
      <c r="B4080" s="128" t="str" cm="1">
        <f t="array" ref="B4080">IF(A4080&gt;COUNTA(comp_codes_EAD_TAR26)*COUNTA(serv_codes_EAD_TAR26),"",INDEX(serv_codes_EAD_TAR26,ROUNDUP(COUNTA(A$6:A4080)/COUNTA(comp_codes_EAD_TAR26),0)))</f>
        <v>SS443</v>
      </c>
      <c r="C4080" t="str" cm="1">
        <f t="array" ref="C4080">IF(A4080&gt;COUNTA(comp_codes_EAD_TAR26)*COUNTA(serv_codes_EAD_TAR26),"",INDEX(comp_codes_EAD_TAR26,COUNTIF(B$6:B4080,B4080)))</f>
        <v>CO484</v>
      </c>
      <c r="D4080" s="23" t="str">
        <f>IF(B4080="","",INDEX([1]!List_ServBandwidth,MATCH(B4080,[1]!List_ServCode,0)))</f>
        <v>1Gbit/s and below</v>
      </c>
      <c r="E4080" s="23" t="str">
        <f>IF(B4080="","",INDEX([1]!List_ServMarket_Name,MATCH(B4080,[1]!List_ServCode,0)))</f>
        <v>Leased lines access - CLA</v>
      </c>
      <c r="F4080" s="23" t="str">
        <f>IF(B4080="","",INDEX([1]!List_ServNames,MATCH(B4080,[1]!List_ServCode,0)))</f>
        <v>Ethernet Main Link Rentals - Internal - Access - CLA</v>
      </c>
      <c r="G4080" s="23" t="str">
        <f>INDEX([1]!List_CompName,MATCH($C4080,[1]!List_CompCode,0))</f>
        <v>Interexchange Fibre</v>
      </c>
      <c r="I4080" s="103">
        <f>IF($C4080=$Q$5,INDEX([1]UnitCosts_Service!$Q$9:$Q$608,MATCH($B4080,[1]UnitCosts_Service!$B$9:$B$608,0)),0)</f>
        <v>0</v>
      </c>
      <c r="J4080" s="103">
        <f>IF($C4080=$S$5,INDEX('[1]Serv RAV Fcast'!$BZ$12:$BZ$611,MATCH(B4080,'[1]Serv RAV Fcast'!$B$12:$B$611,0)) + INDEX('[1]Serv RAV Fcast'!$CJ$12:$CJ$611,MATCH(B4080,'[1]Serv RAV Fcast'!$B$12:$B$611,0)) + INDEX('[1]Serv RAV Fcast'!$CT$12:$CT$611,MATCH(B4080,'[1]Serv RAV Fcast'!$B$12:$B$611,0)),0)</f>
        <v>0</v>
      </c>
      <c r="K4080" s="109">
        <f>IF(B4080="",0,INDEX('[1]UnitCost (ex Cumulo&amp;RAV Fcasts)'!$D$7:$WE$176,MATCH(C4080,'[1]UnitCost (ex Cumulo&amp;RAV Fcasts)'!$B$7:$B$176,0),MATCH(B4080,'[1]UnitCost (ex Cumulo&amp;RAV Fcasts)'!$D$3:$WE$3,0)))</f>
        <v>39.62522525243596</v>
      </c>
      <c r="L4080" s="128">
        <f>IF(B4080="",0,SUM(I4080:K4080)*INDEX('Service volumes'!$C:$C,MATCH($B4080,'Service volumes'!$A:$A,0)))</f>
        <v>65.440704197354123</v>
      </c>
      <c r="M4080" s="109">
        <f>IF(B4080="",0,INDEX('[1]UnitCost (ROCE, ex RAV Fcast)'!$D$7:$WE$176,MATCH(C4080,'[1]UnitCost (ROCE, ex RAV Fcast)'!$B$7:$B$176,0),MATCH(B4080,'[1]UnitCost (ROCE, ex RAV Fcast)'!$D$3:$WE$3,0)))</f>
        <v>7.750386508148007</v>
      </c>
      <c r="N4080" s="103">
        <f>IF($C4080=$S$5,INDEX('[1]Serv RAV Fcast'!$CT$12:$CT$611,MATCH(B4080,'[1]Serv RAV Fcast'!$B$12:$B$611,0)),0)</f>
        <v>0</v>
      </c>
      <c r="O4080" s="128">
        <f>IF(B4080="",0,SUM(M4080:N4080)*INDEX('Service volumes'!$C:$C,MATCH($B4080,'Service volumes'!$A:$A,0)))</f>
        <v>12.79969382290637</v>
      </c>
    </row>
    <row r="4081" spans="1:15" ht="14.25" x14ac:dyDescent="0.35">
      <c r="A4081">
        <f t="shared" si="63"/>
        <v>4076</v>
      </c>
      <c r="B4081" s="128" t="str" cm="1">
        <f t="array" ref="B4081">IF(A4081&gt;COUNTA(comp_codes_EAD_TAR26)*COUNTA(serv_codes_EAD_TAR26),"",INDEX(serv_codes_EAD_TAR26,ROUNDUP(COUNTA(A$6:A4081)/COUNTA(comp_codes_EAD_TAR26),0)))</f>
        <v>SS443</v>
      </c>
      <c r="C4081" t="str" cm="1">
        <f t="array" ref="C4081">IF(A4081&gt;COUNTA(comp_codes_EAD_TAR26)*COUNTA(serv_codes_EAD_TAR26),"",INDEX(comp_codes_EAD_TAR26,COUNTIF(B$6:B4081,B4081)))</f>
        <v>CW609</v>
      </c>
      <c r="D4081" s="23" t="str">
        <f>IF(B4081="","",INDEX([1]!List_ServBandwidth,MATCH(B4081,[1]!List_ServCode,0)))</f>
        <v>1Gbit/s and below</v>
      </c>
      <c r="E4081" s="23" t="str">
        <f>IF(B4081="","",INDEX([1]!List_ServMarket_Name,MATCH(B4081,[1]!List_ServCode,0)))</f>
        <v>Leased lines access - CLA</v>
      </c>
      <c r="F4081" s="23" t="str">
        <f>IF(B4081="","",INDEX([1]!List_ServNames,MATCH(B4081,[1]!List_ServCode,0)))</f>
        <v>Ethernet Main Link Rentals - Internal - Access - CLA</v>
      </c>
      <c r="G4081" s="23" t="str">
        <f>INDEX([1]!List_CompName,MATCH($C4081,[1]!List_CompCode,0))</f>
        <v>Legacy Ethernet - Spine fibre</v>
      </c>
      <c r="I4081" s="103">
        <f>IF($C4081=$Q$5,INDEX([1]UnitCosts_Service!$Q$9:$Q$608,MATCH($B4081,[1]UnitCosts_Service!$B$9:$B$608,0)),0)</f>
        <v>0</v>
      </c>
      <c r="J4081" s="103">
        <f>IF($C4081=$S$5,INDEX('[1]Serv RAV Fcast'!$BZ$12:$BZ$611,MATCH(B4081,'[1]Serv RAV Fcast'!$B$12:$B$611,0)) + INDEX('[1]Serv RAV Fcast'!$CJ$12:$CJ$611,MATCH(B4081,'[1]Serv RAV Fcast'!$B$12:$B$611,0)) + INDEX('[1]Serv RAV Fcast'!$CT$12:$CT$611,MATCH(B4081,'[1]Serv RAV Fcast'!$B$12:$B$611,0)),0)</f>
        <v>0</v>
      </c>
      <c r="K4081" s="109">
        <f>IF(B4081="",0,INDEX('[1]UnitCost (ex Cumulo&amp;RAV Fcasts)'!$D$7:$WE$176,MATCH(C4081,'[1]UnitCost (ex Cumulo&amp;RAV Fcasts)'!$B$7:$B$176,0),MATCH(B4081,'[1]UnitCost (ex Cumulo&amp;RAV Fcasts)'!$D$3:$WE$3,0)))</f>
        <v>0</v>
      </c>
      <c r="L4081" s="128">
        <f>IF(B4081="",0,SUM(I4081:K4081)*INDEX('Service volumes'!$C:$C,MATCH($B4081,'Service volumes'!$A:$A,0)))</f>
        <v>0</v>
      </c>
      <c r="M4081" s="109">
        <f>IF(B4081="",0,INDEX('[1]UnitCost (ROCE, ex RAV Fcast)'!$D$7:$WE$176,MATCH(C4081,'[1]UnitCost (ROCE, ex RAV Fcast)'!$B$7:$B$176,0),MATCH(B4081,'[1]UnitCost (ROCE, ex RAV Fcast)'!$D$3:$WE$3,0)))</f>
        <v>0</v>
      </c>
      <c r="N4081" s="103">
        <f>IF($C4081=$S$5,INDEX('[1]Serv RAV Fcast'!$CT$12:$CT$611,MATCH(B4081,'[1]Serv RAV Fcast'!$B$12:$B$611,0)),0)</f>
        <v>0</v>
      </c>
      <c r="O4081" s="128">
        <f>IF(B4081="",0,SUM(M4081:N4081)*INDEX('Service volumes'!$C:$C,MATCH($B4081,'Service volumes'!$A:$A,0)))</f>
        <v>0</v>
      </c>
    </row>
    <row r="4082" spans="1:15" ht="14.25" x14ac:dyDescent="0.35">
      <c r="A4082">
        <f t="shared" si="63"/>
        <v>4077</v>
      </c>
      <c r="B4082" s="128" t="str" cm="1">
        <f t="array" ref="B4082">IF(A4082&gt;COUNTA(comp_codes_EAD_TAR26)*COUNTA(serv_codes_EAD_TAR26),"",INDEX(serv_codes_EAD_TAR26,ROUNDUP(COUNTA(A$6:A4082)/COUNTA(comp_codes_EAD_TAR26),0)))</f>
        <v>SS443</v>
      </c>
      <c r="C4082" t="str" cm="1">
        <f t="array" ref="C4082">IF(A4082&gt;COUNTA(comp_codes_EAD_TAR26)*COUNTA(serv_codes_EAD_TAR26),"",INDEX(comp_codes_EAD_TAR26,COUNTIF(B$6:B4082,B4082)))</f>
        <v>CW610</v>
      </c>
      <c r="D4082" s="23" t="str">
        <f>IF(B4082="","",INDEX([1]!List_ServBandwidth,MATCH(B4082,[1]!List_ServCode,0)))</f>
        <v>1Gbit/s and below</v>
      </c>
      <c r="E4082" s="23" t="str">
        <f>IF(B4082="","",INDEX([1]!List_ServMarket_Name,MATCH(B4082,[1]!List_ServCode,0)))</f>
        <v>Leased lines access - CLA</v>
      </c>
      <c r="F4082" s="23" t="str">
        <f>IF(B4082="","",INDEX([1]!List_ServNames,MATCH(B4082,[1]!List_ServCode,0)))</f>
        <v>Ethernet Main Link Rentals - Internal - Access - CLA</v>
      </c>
      <c r="G4082" s="23" t="str">
        <f>INDEX([1]!List_CompName,MATCH($C4082,[1]!List_CompCode,0))</f>
        <v>Legacy Ethernet - Distribution fibre</v>
      </c>
      <c r="I4082" s="103">
        <f>IF($C4082=$Q$5,INDEX([1]UnitCosts_Service!$Q$9:$Q$608,MATCH($B4082,[1]UnitCosts_Service!$B$9:$B$608,0)),0)</f>
        <v>0</v>
      </c>
      <c r="J4082" s="103">
        <f>IF($C4082=$S$5,INDEX('[1]Serv RAV Fcast'!$BZ$12:$BZ$611,MATCH(B4082,'[1]Serv RAV Fcast'!$B$12:$B$611,0)) + INDEX('[1]Serv RAV Fcast'!$CJ$12:$CJ$611,MATCH(B4082,'[1]Serv RAV Fcast'!$B$12:$B$611,0)) + INDEX('[1]Serv RAV Fcast'!$CT$12:$CT$611,MATCH(B4082,'[1]Serv RAV Fcast'!$B$12:$B$611,0)),0)</f>
        <v>0</v>
      </c>
      <c r="K4082" s="109">
        <f>IF(B4082="",0,INDEX('[1]UnitCost (ex Cumulo&amp;RAV Fcasts)'!$D$7:$WE$176,MATCH(C4082,'[1]UnitCost (ex Cumulo&amp;RAV Fcasts)'!$B$7:$B$176,0),MATCH(B4082,'[1]UnitCost (ex Cumulo&amp;RAV Fcasts)'!$D$3:$WE$3,0)))</f>
        <v>0</v>
      </c>
      <c r="L4082" s="128">
        <f>IF(B4082="",0,SUM(I4082:K4082)*INDEX('Service volumes'!$C:$C,MATCH($B4082,'Service volumes'!$A:$A,0)))</f>
        <v>0</v>
      </c>
      <c r="M4082" s="109">
        <f>IF(B4082="",0,INDEX('[1]UnitCost (ROCE, ex RAV Fcast)'!$D$7:$WE$176,MATCH(C4082,'[1]UnitCost (ROCE, ex RAV Fcast)'!$B$7:$B$176,0),MATCH(B4082,'[1]UnitCost (ROCE, ex RAV Fcast)'!$D$3:$WE$3,0)))</f>
        <v>0</v>
      </c>
      <c r="N4082" s="103">
        <f>IF($C4082=$S$5,INDEX('[1]Serv RAV Fcast'!$CT$12:$CT$611,MATCH(B4082,'[1]Serv RAV Fcast'!$B$12:$B$611,0)),0)</f>
        <v>0</v>
      </c>
      <c r="O4082" s="128">
        <f>IF(B4082="",0,SUM(M4082:N4082)*INDEX('Service volumes'!$C:$C,MATCH($B4082,'Service volumes'!$A:$A,0)))</f>
        <v>0</v>
      </c>
    </row>
    <row r="4083" spans="1:15" ht="14.25" x14ac:dyDescent="0.35">
      <c r="A4083">
        <f t="shared" si="63"/>
        <v>4078</v>
      </c>
      <c r="B4083" s="128" t="str" cm="1">
        <f t="array" ref="B4083">IF(A4083&gt;COUNTA(comp_codes_EAD_TAR26)*COUNTA(serv_codes_EAD_TAR26),"",INDEX(serv_codes_EAD_TAR26,ROUNDUP(COUNTA(A$6:A4083)/COUNTA(comp_codes_EAD_TAR26),0)))</f>
        <v>SS443</v>
      </c>
      <c r="C4083" t="str" cm="1">
        <f t="array" ref="C4083">IF(A4083&gt;COUNTA(comp_codes_EAD_TAR26)*COUNTA(serv_codes_EAD_TAR26),"",INDEX(comp_codes_EAD_TAR26,COUNTIF(B$6:B4083,B4083)))</f>
        <v>PI_RAV</v>
      </c>
      <c r="D4083" s="23" t="str">
        <f>IF(B4083="","",INDEX([1]!List_ServBandwidth,MATCH(B4083,[1]!List_ServCode,0)))</f>
        <v>1Gbit/s and below</v>
      </c>
      <c r="E4083" s="23" t="str">
        <f>IF(B4083="","",INDEX([1]!List_ServMarket_Name,MATCH(B4083,[1]!List_ServCode,0)))</f>
        <v>Leased lines access - CLA</v>
      </c>
      <c r="F4083" s="23" t="str">
        <f>IF(B4083="","",INDEX([1]!List_ServNames,MATCH(B4083,[1]!List_ServCode,0)))</f>
        <v>Ethernet Main Link Rentals - Internal - Access - CLA</v>
      </c>
      <c r="G4083" s="23" t="str">
        <f>INDEX([1]!List_CompName,MATCH($C4083,[1]!List_CompCode,0))</f>
        <v>PI_RAV</v>
      </c>
      <c r="I4083" s="103">
        <f>IF($C4083=$Q$5,INDEX([1]UnitCosts_Service!$Q$9:$Q$608,MATCH($B4083,[1]UnitCosts_Service!$B$9:$B$608,0)),0)</f>
        <v>0</v>
      </c>
      <c r="J4083" s="103">
        <f>IF($C4083=$S$5,INDEX('[1]Serv RAV Fcast'!$BZ$12:$BZ$611,MATCH(B4083,'[1]Serv RAV Fcast'!$B$12:$B$611,0)) + INDEX('[1]Serv RAV Fcast'!$CJ$12:$CJ$611,MATCH(B4083,'[1]Serv RAV Fcast'!$B$12:$B$611,0)) + INDEX('[1]Serv RAV Fcast'!$CT$12:$CT$611,MATCH(B4083,'[1]Serv RAV Fcast'!$B$12:$B$611,0)),0)</f>
        <v>0</v>
      </c>
      <c r="K4083" s="109">
        <f>IF(B4083="",0,INDEX('[1]UnitCost (ex Cumulo&amp;RAV Fcasts)'!$D$7:$WE$176,MATCH(C4083,'[1]UnitCost (ex Cumulo&amp;RAV Fcasts)'!$B$7:$B$176,0),MATCH(B4083,'[1]UnitCost (ex Cumulo&amp;RAV Fcasts)'!$D$3:$WE$3,0)))</f>
        <v>0</v>
      </c>
      <c r="L4083" s="128">
        <f>IF(B4083="",0,SUM(I4083:K4083)*INDEX('Service volumes'!$C:$C,MATCH($B4083,'Service volumes'!$A:$A,0)))</f>
        <v>0</v>
      </c>
      <c r="M4083" s="109">
        <f>IF(B4083="",0,INDEX('[1]UnitCost (ROCE, ex RAV Fcast)'!$D$7:$WE$176,MATCH(C4083,'[1]UnitCost (ROCE, ex RAV Fcast)'!$B$7:$B$176,0),MATCH(B4083,'[1]UnitCost (ROCE, ex RAV Fcast)'!$D$3:$WE$3,0)))</f>
        <v>0</v>
      </c>
      <c r="N4083" s="103">
        <f>IF($C4083=$S$5,INDEX('[1]Serv RAV Fcast'!$CT$12:$CT$611,MATCH(B4083,'[1]Serv RAV Fcast'!$B$12:$B$611,0)),0)</f>
        <v>0</v>
      </c>
      <c r="O4083" s="128">
        <f>IF(B4083="",0,SUM(M4083:N4083)*INDEX('Service volumes'!$C:$C,MATCH($B4083,'Service volumes'!$A:$A,0)))</f>
        <v>0</v>
      </c>
    </row>
    <row r="4084" spans="1:15" ht="14.25" x14ac:dyDescent="0.35">
      <c r="A4084">
        <f t="shared" si="63"/>
        <v>4079</v>
      </c>
      <c r="B4084" s="128" t="str" cm="1">
        <f t="array" ref="B4084">IF(A4084&gt;COUNTA(comp_codes_EAD_TAR26)*COUNTA(serv_codes_EAD_TAR26),"",INDEX(serv_codes_EAD_TAR26,ROUNDUP(COUNTA(A$6:A4084)/COUNTA(comp_codes_EAD_TAR26),0)))</f>
        <v>SS443</v>
      </c>
      <c r="C4084" t="str" cm="1">
        <f t="array" ref="C4084">IF(A4084&gt;COUNTA(comp_codes_EAD_TAR26)*COUNTA(serv_codes_EAD_TAR26),"",INDEX(comp_codes_EAD_TAR26,COUNTIF(B$6:B4084,B4084)))</f>
        <v>PI_Poles</v>
      </c>
      <c r="D4084" s="23" t="str">
        <f>IF(B4084="","",INDEX([1]!List_ServBandwidth,MATCH(B4084,[1]!List_ServCode,0)))</f>
        <v>1Gbit/s and below</v>
      </c>
      <c r="E4084" s="23" t="str">
        <f>IF(B4084="","",INDEX([1]!List_ServMarket_Name,MATCH(B4084,[1]!List_ServCode,0)))</f>
        <v>Leased lines access - CLA</v>
      </c>
      <c r="F4084" s="23" t="str">
        <f>IF(B4084="","",INDEX([1]!List_ServNames,MATCH(B4084,[1]!List_ServCode,0)))</f>
        <v>Ethernet Main Link Rentals - Internal - Access - CLA</v>
      </c>
      <c r="G4084" s="23" t="str">
        <f>INDEX([1]!List_CompName,MATCH($C4084,[1]!List_CompCode,0))</f>
        <v>PI_Poles</v>
      </c>
      <c r="I4084" s="103">
        <f>IF($C4084=$Q$5,INDEX([1]UnitCosts_Service!$Q$9:$Q$608,MATCH($B4084,[1]UnitCosts_Service!$B$9:$B$608,0)),0)</f>
        <v>0</v>
      </c>
      <c r="J4084" s="103">
        <f>IF($C4084=$S$5,INDEX('[1]Serv RAV Fcast'!$BZ$12:$BZ$611,MATCH(B4084,'[1]Serv RAV Fcast'!$B$12:$B$611,0)) + INDEX('[1]Serv RAV Fcast'!$CJ$12:$CJ$611,MATCH(B4084,'[1]Serv RAV Fcast'!$B$12:$B$611,0)) + INDEX('[1]Serv RAV Fcast'!$CT$12:$CT$611,MATCH(B4084,'[1]Serv RAV Fcast'!$B$12:$B$611,0)),0)</f>
        <v>0</v>
      </c>
      <c r="K4084" s="109">
        <f>IF(B4084="",0,INDEX('[1]UnitCost (ex Cumulo&amp;RAV Fcasts)'!$D$7:$WE$176,MATCH(C4084,'[1]UnitCost (ex Cumulo&amp;RAV Fcasts)'!$B$7:$B$176,0),MATCH(B4084,'[1]UnitCost (ex Cumulo&amp;RAV Fcasts)'!$D$3:$WE$3,0)))</f>
        <v>0</v>
      </c>
      <c r="L4084" s="128">
        <f>IF(B4084="",0,SUM(I4084:K4084)*INDEX('Service volumes'!$C:$C,MATCH($B4084,'Service volumes'!$A:$A,0)))</f>
        <v>0</v>
      </c>
      <c r="M4084" s="109">
        <f>IF(B4084="",0,INDEX('[1]UnitCost (ROCE, ex RAV Fcast)'!$D$7:$WE$176,MATCH(C4084,'[1]UnitCost (ROCE, ex RAV Fcast)'!$B$7:$B$176,0),MATCH(B4084,'[1]UnitCost (ROCE, ex RAV Fcast)'!$D$3:$WE$3,0)))</f>
        <v>0</v>
      </c>
      <c r="N4084" s="103">
        <f>IF($C4084=$S$5,INDEX('[1]Serv RAV Fcast'!$CT$12:$CT$611,MATCH(B4084,'[1]Serv RAV Fcast'!$B$12:$B$611,0)),0)</f>
        <v>0</v>
      </c>
      <c r="O4084" s="128">
        <f>IF(B4084="",0,SUM(M4084:N4084)*INDEX('Service volumes'!$C:$C,MATCH($B4084,'Service volumes'!$A:$A,0)))</f>
        <v>0</v>
      </c>
    </row>
    <row r="4085" spans="1:15" ht="14.25" x14ac:dyDescent="0.35">
      <c r="A4085">
        <f t="shared" si="63"/>
        <v>4080</v>
      </c>
      <c r="B4085" s="128" t="str" cm="1">
        <f t="array" ref="B4085">IF(A4085&gt;COUNTA(comp_codes_EAD_TAR26)*COUNTA(serv_codes_EAD_TAR26),"",INDEX(serv_codes_EAD_TAR26,ROUNDUP(COUNTA(A$6:A4085)/COUNTA(comp_codes_EAD_TAR26),0)))</f>
        <v>SS443</v>
      </c>
      <c r="C4085" t="str" cm="1">
        <f t="array" ref="C4085">IF(A4085&gt;COUNTA(comp_codes_EAD_TAR26)*COUNTA(serv_codes_EAD_TAR26),"",INDEX(comp_codes_EAD_TAR26,COUNTIF(B$6:B4085,B4085)))</f>
        <v>CL573</v>
      </c>
      <c r="D4085" s="23" t="str">
        <f>IF(B4085="","",INDEX([1]!List_ServBandwidth,MATCH(B4085,[1]!List_ServCode,0)))</f>
        <v>1Gbit/s and below</v>
      </c>
      <c r="E4085" s="23" t="str">
        <f>IF(B4085="","",INDEX([1]!List_ServMarket_Name,MATCH(B4085,[1]!List_ServCode,0)))</f>
        <v>Leased lines access - CLA</v>
      </c>
      <c r="F4085" s="23" t="str">
        <f>IF(B4085="","",INDEX([1]!List_ServNames,MATCH(B4085,[1]!List_ServCode,0)))</f>
        <v>Ethernet Main Link Rentals - Internal - Access - CLA</v>
      </c>
      <c r="G4085" s="23" t="str">
        <f>INDEX([1]!List_CompName,MATCH($C4085,[1]!List_CompCode,0))</f>
        <v>OR Service Centre - Provision Ethernet</v>
      </c>
      <c r="I4085" s="103">
        <f>IF($C4085=$Q$5,INDEX([1]UnitCosts_Service!$Q$9:$Q$608,MATCH($B4085,[1]UnitCosts_Service!$B$9:$B$608,0)),0)</f>
        <v>0</v>
      </c>
      <c r="J4085" s="103">
        <f>IF($C4085=$S$5,INDEX('[1]Serv RAV Fcast'!$BZ$12:$BZ$611,MATCH(B4085,'[1]Serv RAV Fcast'!$B$12:$B$611,0)) + INDEX('[1]Serv RAV Fcast'!$CJ$12:$CJ$611,MATCH(B4085,'[1]Serv RAV Fcast'!$B$12:$B$611,0)) + INDEX('[1]Serv RAV Fcast'!$CT$12:$CT$611,MATCH(B4085,'[1]Serv RAV Fcast'!$B$12:$B$611,0)),0)</f>
        <v>0</v>
      </c>
      <c r="K4085" s="109">
        <f>IF(B4085="",0,INDEX('[1]UnitCost (ex Cumulo&amp;RAV Fcasts)'!$D$7:$WE$176,MATCH(C4085,'[1]UnitCost (ex Cumulo&amp;RAV Fcasts)'!$B$7:$B$176,0),MATCH(B4085,'[1]UnitCost (ex Cumulo&amp;RAV Fcasts)'!$D$3:$WE$3,0)))</f>
        <v>0</v>
      </c>
      <c r="L4085" s="128">
        <f>IF(B4085="",0,SUM(I4085:K4085)*INDEX('Service volumes'!$C:$C,MATCH($B4085,'Service volumes'!$A:$A,0)))</f>
        <v>0</v>
      </c>
      <c r="M4085" s="109">
        <f>IF(B4085="",0,INDEX('[1]UnitCost (ROCE, ex RAV Fcast)'!$D$7:$WE$176,MATCH(C4085,'[1]UnitCost (ROCE, ex RAV Fcast)'!$B$7:$B$176,0),MATCH(B4085,'[1]UnitCost (ROCE, ex RAV Fcast)'!$D$3:$WE$3,0)))</f>
        <v>0</v>
      </c>
      <c r="N4085" s="103">
        <f>IF($C4085=$S$5,INDEX('[1]Serv RAV Fcast'!$CT$12:$CT$611,MATCH(B4085,'[1]Serv RAV Fcast'!$B$12:$B$611,0)),0)</f>
        <v>0</v>
      </c>
      <c r="O4085" s="128">
        <f>IF(B4085="",0,SUM(M4085:N4085)*INDEX('Service volumes'!$C:$C,MATCH($B4085,'Service volumes'!$A:$A,0)))</f>
        <v>0</v>
      </c>
    </row>
    <row r="4086" spans="1:15" ht="14.25" x14ac:dyDescent="0.35">
      <c r="A4086">
        <f t="shared" si="63"/>
        <v>4081</v>
      </c>
      <c r="B4086" s="128" t="str" cm="1">
        <f t="array" ref="B4086">IF(A4086&gt;COUNTA(comp_codes_EAD_TAR26)*COUNTA(serv_codes_EAD_TAR26),"",INDEX(serv_codes_EAD_TAR26,ROUNDUP(COUNTA(A$6:A4086)/COUNTA(comp_codes_EAD_TAR26),0)))</f>
        <v>SS443</v>
      </c>
      <c r="C4086" t="str" cm="1">
        <f t="array" ref="C4086">IF(A4086&gt;COUNTA(comp_codes_EAD_TAR26)*COUNTA(serv_codes_EAD_TAR26),"",INDEX(comp_codes_EAD_TAR26,COUNTIF(B$6:B4086,B4086)))</f>
        <v>CL578</v>
      </c>
      <c r="D4086" s="23" t="str">
        <f>IF(B4086="","",INDEX([1]!List_ServBandwidth,MATCH(B4086,[1]!List_ServCode,0)))</f>
        <v>1Gbit/s and below</v>
      </c>
      <c r="E4086" s="23" t="str">
        <f>IF(B4086="","",INDEX([1]!List_ServMarket_Name,MATCH(B4086,[1]!List_ServCode,0)))</f>
        <v>Leased lines access - CLA</v>
      </c>
      <c r="F4086" s="23" t="str">
        <f>IF(B4086="","",INDEX([1]!List_ServNames,MATCH(B4086,[1]!List_ServCode,0)))</f>
        <v>Ethernet Main Link Rentals - Internal - Access - CLA</v>
      </c>
      <c r="G4086" s="23" t="str">
        <f>INDEX([1]!List_CompName,MATCH($C4086,[1]!List_CompCode,0))</f>
        <v>OR Service Centre - Assurance Ethernet</v>
      </c>
      <c r="I4086" s="103">
        <f>IF($C4086=$Q$5,INDEX([1]UnitCosts_Service!$Q$9:$Q$608,MATCH($B4086,[1]UnitCosts_Service!$B$9:$B$608,0)),0)</f>
        <v>0</v>
      </c>
      <c r="J4086" s="103">
        <f>IF($C4086=$S$5,INDEX('[1]Serv RAV Fcast'!$BZ$12:$BZ$611,MATCH(B4086,'[1]Serv RAV Fcast'!$B$12:$B$611,0)) + INDEX('[1]Serv RAV Fcast'!$CJ$12:$CJ$611,MATCH(B4086,'[1]Serv RAV Fcast'!$B$12:$B$611,0)) + INDEX('[1]Serv RAV Fcast'!$CT$12:$CT$611,MATCH(B4086,'[1]Serv RAV Fcast'!$B$12:$B$611,0)),0)</f>
        <v>0</v>
      </c>
      <c r="K4086" s="109">
        <f>IF(B4086="",0,INDEX('[1]UnitCost (ex Cumulo&amp;RAV Fcasts)'!$D$7:$WE$176,MATCH(C4086,'[1]UnitCost (ex Cumulo&amp;RAV Fcasts)'!$B$7:$B$176,0),MATCH(B4086,'[1]UnitCost (ex Cumulo&amp;RAV Fcasts)'!$D$3:$WE$3,0)))</f>
        <v>0</v>
      </c>
      <c r="L4086" s="128">
        <f>IF(B4086="",0,SUM(I4086:K4086)*INDEX('Service volumes'!$C:$C,MATCH($B4086,'Service volumes'!$A:$A,0)))</f>
        <v>0</v>
      </c>
      <c r="M4086" s="109">
        <f>IF(B4086="",0,INDEX('[1]UnitCost (ROCE, ex RAV Fcast)'!$D$7:$WE$176,MATCH(C4086,'[1]UnitCost (ROCE, ex RAV Fcast)'!$B$7:$B$176,0),MATCH(B4086,'[1]UnitCost (ROCE, ex RAV Fcast)'!$D$3:$WE$3,0)))</f>
        <v>0</v>
      </c>
      <c r="N4086" s="103">
        <f>IF($C4086=$S$5,INDEX('[1]Serv RAV Fcast'!$CT$12:$CT$611,MATCH(B4086,'[1]Serv RAV Fcast'!$B$12:$B$611,0)),0)</f>
        <v>0</v>
      </c>
      <c r="O4086" s="128">
        <f>IF(B4086="",0,SUM(M4086:N4086)*INDEX('Service volumes'!$C:$C,MATCH($B4086,'Service volumes'!$A:$A,0)))</f>
        <v>0</v>
      </c>
    </row>
    <row r="4087" spans="1:15" ht="14.25" x14ac:dyDescent="0.35">
      <c r="A4087">
        <f t="shared" si="63"/>
        <v>4082</v>
      </c>
      <c r="B4087" s="128" t="str" cm="1">
        <f t="array" ref="B4087">IF(A4087&gt;COUNTA(comp_codes_EAD_TAR26)*COUNTA(serv_codes_EAD_TAR26),"",INDEX(serv_codes_EAD_TAR26,ROUNDUP(COUNTA(A$6:A4087)/COUNTA(comp_codes_EAD_TAR26),0)))</f>
        <v>SS443</v>
      </c>
      <c r="C4087" t="str" cm="1">
        <f t="array" ref="C4087">IF(A4087&gt;COUNTA(comp_codes_EAD_TAR26)*COUNTA(serv_codes_EAD_TAR26),"",INDEX(comp_codes_EAD_TAR26,COUNTIF(B$6:B4087,B4087)))</f>
        <v>CL601</v>
      </c>
      <c r="D4087" s="23" t="str">
        <f>IF(B4087="","",INDEX([1]!List_ServBandwidth,MATCH(B4087,[1]!List_ServCode,0)))</f>
        <v>1Gbit/s and below</v>
      </c>
      <c r="E4087" s="23" t="str">
        <f>IF(B4087="","",INDEX([1]!List_ServMarket_Name,MATCH(B4087,[1]!List_ServCode,0)))</f>
        <v>Leased lines access - CLA</v>
      </c>
      <c r="F4087" s="23" t="str">
        <f>IF(B4087="","",INDEX([1]!List_ServNames,MATCH(B4087,[1]!List_ServCode,0)))</f>
        <v>Ethernet Main Link Rentals - Internal - Access - CLA</v>
      </c>
      <c r="G4087" s="23" t="str">
        <f>INDEX([1]!List_CompName,MATCH($C4087,[1]!List_CompCode,0))</f>
        <v>SLG Ethernet Provision External</v>
      </c>
      <c r="I4087" s="103">
        <f>IF($C4087=$Q$5,INDEX([1]UnitCosts_Service!$Q$9:$Q$608,MATCH($B4087,[1]UnitCosts_Service!$B$9:$B$608,0)),0)</f>
        <v>0</v>
      </c>
      <c r="J4087" s="103">
        <f>IF($C4087=$S$5,INDEX('[1]Serv RAV Fcast'!$BZ$12:$BZ$611,MATCH(B4087,'[1]Serv RAV Fcast'!$B$12:$B$611,0)) + INDEX('[1]Serv RAV Fcast'!$CJ$12:$CJ$611,MATCH(B4087,'[1]Serv RAV Fcast'!$B$12:$B$611,0)) + INDEX('[1]Serv RAV Fcast'!$CT$12:$CT$611,MATCH(B4087,'[1]Serv RAV Fcast'!$B$12:$B$611,0)),0)</f>
        <v>0</v>
      </c>
      <c r="K4087" s="109">
        <f>IF(B4087="",0,INDEX('[1]UnitCost (ex Cumulo&amp;RAV Fcasts)'!$D$7:$WE$176,MATCH(C4087,'[1]UnitCost (ex Cumulo&amp;RAV Fcasts)'!$B$7:$B$176,0),MATCH(B4087,'[1]UnitCost (ex Cumulo&amp;RAV Fcasts)'!$D$3:$WE$3,0)))</f>
        <v>0</v>
      </c>
      <c r="L4087" s="128">
        <f>IF(B4087="",0,SUM(I4087:K4087)*INDEX('Service volumes'!$C:$C,MATCH($B4087,'Service volumes'!$A:$A,0)))</f>
        <v>0</v>
      </c>
      <c r="M4087" s="109">
        <f>IF(B4087="",0,INDEX('[1]UnitCost (ROCE, ex RAV Fcast)'!$D$7:$WE$176,MATCH(C4087,'[1]UnitCost (ROCE, ex RAV Fcast)'!$B$7:$B$176,0),MATCH(B4087,'[1]UnitCost (ROCE, ex RAV Fcast)'!$D$3:$WE$3,0)))</f>
        <v>0</v>
      </c>
      <c r="N4087" s="103">
        <f>IF($C4087=$S$5,INDEX('[1]Serv RAV Fcast'!$CT$12:$CT$611,MATCH(B4087,'[1]Serv RAV Fcast'!$B$12:$B$611,0)),0)</f>
        <v>0</v>
      </c>
      <c r="O4087" s="128">
        <f>IF(B4087="",0,SUM(M4087:N4087)*INDEX('Service volumes'!$C:$C,MATCH($B4087,'Service volumes'!$A:$A,0)))</f>
        <v>0</v>
      </c>
    </row>
    <row r="4088" spans="1:15" ht="14.25" x14ac:dyDescent="0.35">
      <c r="A4088">
        <f t="shared" si="63"/>
        <v>4083</v>
      </c>
      <c r="B4088" s="128" t="str" cm="1">
        <f t="array" ref="B4088">IF(A4088&gt;COUNTA(comp_codes_EAD_TAR26)*COUNTA(serv_codes_EAD_TAR26),"",INDEX(serv_codes_EAD_TAR26,ROUNDUP(COUNTA(A$6:A4088)/COUNTA(comp_codes_EAD_TAR26),0)))</f>
        <v>SS443</v>
      </c>
      <c r="C4088" t="str" cm="1">
        <f t="array" ref="C4088">IF(A4088&gt;COUNTA(comp_codes_EAD_TAR26)*COUNTA(serv_codes_EAD_TAR26),"",INDEX(comp_codes_EAD_TAR26,COUNTIF(B$6:B4088,B4088)))</f>
        <v>CL602</v>
      </c>
      <c r="D4088" s="23" t="str">
        <f>IF(B4088="","",INDEX([1]!List_ServBandwidth,MATCH(B4088,[1]!List_ServCode,0)))</f>
        <v>1Gbit/s and below</v>
      </c>
      <c r="E4088" s="23" t="str">
        <f>IF(B4088="","",INDEX([1]!List_ServMarket_Name,MATCH(B4088,[1]!List_ServCode,0)))</f>
        <v>Leased lines access - CLA</v>
      </c>
      <c r="F4088" s="23" t="str">
        <f>IF(B4088="","",INDEX([1]!List_ServNames,MATCH(B4088,[1]!List_ServCode,0)))</f>
        <v>Ethernet Main Link Rentals - Internal - Access - CLA</v>
      </c>
      <c r="G4088" s="23" t="str">
        <f>INDEX([1]!List_CompName,MATCH($C4088,[1]!List_CompCode,0))</f>
        <v>SLG Ethernet Assurance External</v>
      </c>
      <c r="I4088" s="103">
        <f>IF($C4088=$Q$5,INDEX([1]UnitCosts_Service!$Q$9:$Q$608,MATCH($B4088,[1]UnitCosts_Service!$B$9:$B$608,0)),0)</f>
        <v>0</v>
      </c>
      <c r="J4088" s="103">
        <f>IF($C4088=$S$5,INDEX('[1]Serv RAV Fcast'!$BZ$12:$BZ$611,MATCH(B4088,'[1]Serv RAV Fcast'!$B$12:$B$611,0)) + INDEX('[1]Serv RAV Fcast'!$CJ$12:$CJ$611,MATCH(B4088,'[1]Serv RAV Fcast'!$B$12:$B$611,0)) + INDEX('[1]Serv RAV Fcast'!$CT$12:$CT$611,MATCH(B4088,'[1]Serv RAV Fcast'!$B$12:$B$611,0)),0)</f>
        <v>0</v>
      </c>
      <c r="K4088" s="109">
        <f>IF(B4088="",0,INDEX('[1]UnitCost (ex Cumulo&amp;RAV Fcasts)'!$D$7:$WE$176,MATCH(C4088,'[1]UnitCost (ex Cumulo&amp;RAV Fcasts)'!$B$7:$B$176,0),MATCH(B4088,'[1]UnitCost (ex Cumulo&amp;RAV Fcasts)'!$D$3:$WE$3,0)))</f>
        <v>0</v>
      </c>
      <c r="L4088" s="128">
        <f>IF(B4088="",0,SUM(I4088:K4088)*INDEX('Service volumes'!$C:$C,MATCH($B4088,'Service volumes'!$A:$A,0)))</f>
        <v>0</v>
      </c>
      <c r="M4088" s="109">
        <f>IF(B4088="",0,INDEX('[1]UnitCost (ROCE, ex RAV Fcast)'!$D$7:$WE$176,MATCH(C4088,'[1]UnitCost (ROCE, ex RAV Fcast)'!$B$7:$B$176,0),MATCH(B4088,'[1]UnitCost (ROCE, ex RAV Fcast)'!$D$3:$WE$3,0)))</f>
        <v>0</v>
      </c>
      <c r="N4088" s="103">
        <f>IF($C4088=$S$5,INDEX('[1]Serv RAV Fcast'!$CT$12:$CT$611,MATCH(B4088,'[1]Serv RAV Fcast'!$B$12:$B$611,0)),0)</f>
        <v>0</v>
      </c>
      <c r="O4088" s="128">
        <f>IF(B4088="",0,SUM(M4088:N4088)*INDEX('Service volumes'!$C:$C,MATCH($B4088,'Service volumes'!$A:$A,0)))</f>
        <v>0</v>
      </c>
    </row>
    <row r="4089" spans="1:15" ht="14.25" x14ac:dyDescent="0.35">
      <c r="A4089">
        <f t="shared" si="63"/>
        <v>4084</v>
      </c>
      <c r="B4089" s="128" t="str" cm="1">
        <f t="array" ref="B4089">IF(A4089&gt;COUNTA(comp_codes_EAD_TAR26)*COUNTA(serv_codes_EAD_TAR26),"",INDEX(serv_codes_EAD_TAR26,ROUNDUP(COUNTA(A$6:A4089)/COUNTA(comp_codes_EAD_TAR26),0)))</f>
        <v>SS443</v>
      </c>
      <c r="C4089" t="str" cm="1">
        <f t="array" ref="C4089">IF(A4089&gt;COUNTA(comp_codes_EAD_TAR26)*COUNTA(serv_codes_EAD_TAR26),"",INDEX(comp_codes_EAD_TAR26,COUNTIF(B$6:B4089,B4089)))</f>
        <v>CL605</v>
      </c>
      <c r="D4089" s="23" t="str">
        <f>IF(B4089="","",INDEX([1]!List_ServBandwidth,MATCH(B4089,[1]!List_ServCode,0)))</f>
        <v>1Gbit/s and below</v>
      </c>
      <c r="E4089" s="23" t="str">
        <f>IF(B4089="","",INDEX([1]!List_ServMarket_Name,MATCH(B4089,[1]!List_ServCode,0)))</f>
        <v>Leased lines access - CLA</v>
      </c>
      <c r="F4089" s="23" t="str">
        <f>IF(B4089="","",INDEX([1]!List_ServNames,MATCH(B4089,[1]!List_ServCode,0)))</f>
        <v>Ethernet Main Link Rentals - Internal - Access - CLA</v>
      </c>
      <c r="G4089" s="23" t="str">
        <f>INDEX([1]!List_CompName,MATCH($C4089,[1]!List_CompCode,0))</f>
        <v>SLG Ethernet Provision Internal</v>
      </c>
      <c r="I4089" s="103">
        <f>IF($C4089=$Q$5,INDEX([1]UnitCosts_Service!$Q$9:$Q$608,MATCH($B4089,[1]UnitCosts_Service!$B$9:$B$608,0)),0)</f>
        <v>0</v>
      </c>
      <c r="J4089" s="103">
        <f>IF($C4089=$S$5,INDEX('[1]Serv RAV Fcast'!$BZ$12:$BZ$611,MATCH(B4089,'[1]Serv RAV Fcast'!$B$12:$B$611,0)) + INDEX('[1]Serv RAV Fcast'!$CJ$12:$CJ$611,MATCH(B4089,'[1]Serv RAV Fcast'!$B$12:$B$611,0)) + INDEX('[1]Serv RAV Fcast'!$CT$12:$CT$611,MATCH(B4089,'[1]Serv RAV Fcast'!$B$12:$B$611,0)),0)</f>
        <v>0</v>
      </c>
      <c r="K4089" s="109">
        <f>IF(B4089="",0,INDEX('[1]UnitCost (ex Cumulo&amp;RAV Fcasts)'!$D$7:$WE$176,MATCH(C4089,'[1]UnitCost (ex Cumulo&amp;RAV Fcasts)'!$B$7:$B$176,0),MATCH(B4089,'[1]UnitCost (ex Cumulo&amp;RAV Fcasts)'!$D$3:$WE$3,0)))</f>
        <v>0</v>
      </c>
      <c r="L4089" s="128">
        <f>IF(B4089="",0,SUM(I4089:K4089)*INDEX('Service volumes'!$C:$C,MATCH($B4089,'Service volumes'!$A:$A,0)))</f>
        <v>0</v>
      </c>
      <c r="M4089" s="109">
        <f>IF(B4089="",0,INDEX('[1]UnitCost (ROCE, ex RAV Fcast)'!$D$7:$WE$176,MATCH(C4089,'[1]UnitCost (ROCE, ex RAV Fcast)'!$B$7:$B$176,0),MATCH(B4089,'[1]UnitCost (ROCE, ex RAV Fcast)'!$D$3:$WE$3,0)))</f>
        <v>0</v>
      </c>
      <c r="N4089" s="103">
        <f>IF($C4089=$S$5,INDEX('[1]Serv RAV Fcast'!$CT$12:$CT$611,MATCH(B4089,'[1]Serv RAV Fcast'!$B$12:$B$611,0)),0)</f>
        <v>0</v>
      </c>
      <c r="O4089" s="128">
        <f>IF(B4089="",0,SUM(M4089:N4089)*INDEX('Service volumes'!$C:$C,MATCH($B4089,'Service volumes'!$A:$A,0)))</f>
        <v>0</v>
      </c>
    </row>
    <row r="4090" spans="1:15" ht="14.25" x14ac:dyDescent="0.35">
      <c r="A4090">
        <f t="shared" si="63"/>
        <v>4085</v>
      </c>
      <c r="B4090" s="128" t="str" cm="1">
        <f t="array" ref="B4090">IF(A4090&gt;COUNTA(comp_codes_EAD_TAR26)*COUNTA(serv_codes_EAD_TAR26),"",INDEX(serv_codes_EAD_TAR26,ROUNDUP(COUNTA(A$6:A4090)/COUNTA(comp_codes_EAD_TAR26),0)))</f>
        <v>SS443</v>
      </c>
      <c r="C4090" t="str" cm="1">
        <f t="array" ref="C4090">IF(A4090&gt;COUNTA(comp_codes_EAD_TAR26)*COUNTA(serv_codes_EAD_TAR26),"",INDEX(comp_codes_EAD_TAR26,COUNTIF(B$6:B4090,B4090)))</f>
        <v>CL606</v>
      </c>
      <c r="D4090" s="23" t="str">
        <f>IF(B4090="","",INDEX([1]!List_ServBandwidth,MATCH(B4090,[1]!List_ServCode,0)))</f>
        <v>1Gbit/s and below</v>
      </c>
      <c r="E4090" s="23" t="str">
        <f>IF(B4090="","",INDEX([1]!List_ServMarket_Name,MATCH(B4090,[1]!List_ServCode,0)))</f>
        <v>Leased lines access - CLA</v>
      </c>
      <c r="F4090" s="23" t="str">
        <f>IF(B4090="","",INDEX([1]!List_ServNames,MATCH(B4090,[1]!List_ServCode,0)))</f>
        <v>Ethernet Main Link Rentals - Internal - Access - CLA</v>
      </c>
      <c r="G4090" s="23" t="str">
        <f>INDEX([1]!List_CompName,MATCH($C4090,[1]!List_CompCode,0))</f>
        <v>SLG Ethernet Assurance Internal</v>
      </c>
      <c r="I4090" s="103">
        <f>IF($C4090=$Q$5,INDEX([1]UnitCosts_Service!$Q$9:$Q$608,MATCH($B4090,[1]UnitCosts_Service!$B$9:$B$608,0)),0)</f>
        <v>0</v>
      </c>
      <c r="J4090" s="103">
        <f>IF($C4090=$S$5,INDEX('[1]Serv RAV Fcast'!$BZ$12:$BZ$611,MATCH(B4090,'[1]Serv RAV Fcast'!$B$12:$B$611,0)) + INDEX('[1]Serv RAV Fcast'!$CJ$12:$CJ$611,MATCH(B4090,'[1]Serv RAV Fcast'!$B$12:$B$611,0)) + INDEX('[1]Serv RAV Fcast'!$CT$12:$CT$611,MATCH(B4090,'[1]Serv RAV Fcast'!$B$12:$B$611,0)),0)</f>
        <v>0</v>
      </c>
      <c r="K4090" s="109">
        <f>IF(B4090="",0,INDEX('[1]UnitCost (ex Cumulo&amp;RAV Fcasts)'!$D$7:$WE$176,MATCH(C4090,'[1]UnitCost (ex Cumulo&amp;RAV Fcasts)'!$B$7:$B$176,0),MATCH(B4090,'[1]UnitCost (ex Cumulo&amp;RAV Fcasts)'!$D$3:$WE$3,0)))</f>
        <v>0</v>
      </c>
      <c r="L4090" s="128">
        <f>IF(B4090="",0,SUM(I4090:K4090)*INDEX('Service volumes'!$C:$C,MATCH($B4090,'Service volumes'!$A:$A,0)))</f>
        <v>0</v>
      </c>
      <c r="M4090" s="109">
        <f>IF(B4090="",0,INDEX('[1]UnitCost (ROCE, ex RAV Fcast)'!$D$7:$WE$176,MATCH(C4090,'[1]UnitCost (ROCE, ex RAV Fcast)'!$B$7:$B$176,0),MATCH(B4090,'[1]UnitCost (ROCE, ex RAV Fcast)'!$D$3:$WE$3,0)))</f>
        <v>0</v>
      </c>
      <c r="N4090" s="103">
        <f>IF($C4090=$S$5,INDEX('[1]Serv RAV Fcast'!$CT$12:$CT$611,MATCH(B4090,'[1]Serv RAV Fcast'!$B$12:$B$611,0)),0)</f>
        <v>0</v>
      </c>
      <c r="O4090" s="128">
        <f>IF(B4090="",0,SUM(M4090:N4090)*INDEX('Service volumes'!$C:$C,MATCH($B4090,'Service volumes'!$A:$A,0)))</f>
        <v>0</v>
      </c>
    </row>
    <row r="4091" spans="1:15" ht="14.25" x14ac:dyDescent="0.35">
      <c r="A4091">
        <f t="shared" si="63"/>
        <v>4086</v>
      </c>
      <c r="B4091" s="128" t="str" cm="1">
        <f t="array" ref="B4091">IF(A4091&gt;COUNTA(comp_codes_EAD_TAR26)*COUNTA(serv_codes_EAD_TAR26),"",INDEX(serv_codes_EAD_TAR26,ROUNDUP(COUNTA(A$6:A4091)/COUNTA(comp_codes_EAD_TAR26),0)))</f>
        <v>SS443</v>
      </c>
      <c r="C4091" t="str" cm="1">
        <f t="array" ref="C4091">IF(A4091&gt;COUNTA(comp_codes_EAD_TAR26)*COUNTA(serv_codes_EAD_TAR26),"",INDEX(comp_codes_EAD_TAR26,COUNTIF(B$6:B4091,B4091)))</f>
        <v>CO772</v>
      </c>
      <c r="D4091" s="23" t="str">
        <f>IF(B4091="","",INDEX([1]!List_ServBandwidth,MATCH(B4091,[1]!List_ServCode,0)))</f>
        <v>1Gbit/s and below</v>
      </c>
      <c r="E4091" s="23" t="str">
        <f>IF(B4091="","",INDEX([1]!List_ServMarket_Name,MATCH(B4091,[1]!List_ServCode,0)))</f>
        <v>Leased lines access - CLA</v>
      </c>
      <c r="F4091" s="23" t="str">
        <f>IF(B4091="","",INDEX([1]!List_ServNames,MATCH(B4091,[1]!List_ServCode,0)))</f>
        <v>Ethernet Main Link Rentals - Internal - Access - CLA</v>
      </c>
      <c r="G4091" s="23" t="str">
        <f>INDEX([1]!List_CompName,MATCH($C4091,[1]!List_CompCode,0))</f>
        <v>Openreach Systems &amp; Development (Ethernet Specific)</v>
      </c>
      <c r="I4091" s="103">
        <f>IF($C4091=$Q$5,INDEX([1]UnitCosts_Service!$Q$9:$Q$608,MATCH($B4091,[1]UnitCosts_Service!$B$9:$B$608,0)),0)</f>
        <v>0</v>
      </c>
      <c r="J4091" s="103">
        <f>IF($C4091=$S$5,INDEX('[1]Serv RAV Fcast'!$BZ$12:$BZ$611,MATCH(B4091,'[1]Serv RAV Fcast'!$B$12:$B$611,0)) + INDEX('[1]Serv RAV Fcast'!$CJ$12:$CJ$611,MATCH(B4091,'[1]Serv RAV Fcast'!$B$12:$B$611,0)) + INDEX('[1]Serv RAV Fcast'!$CT$12:$CT$611,MATCH(B4091,'[1]Serv RAV Fcast'!$B$12:$B$611,0)),0)</f>
        <v>0</v>
      </c>
      <c r="K4091" s="109">
        <f>IF(B4091="",0,INDEX('[1]UnitCost (ex Cumulo&amp;RAV Fcasts)'!$D$7:$WE$176,MATCH(C4091,'[1]UnitCost (ex Cumulo&amp;RAV Fcasts)'!$B$7:$B$176,0),MATCH(B4091,'[1]UnitCost (ex Cumulo&amp;RAV Fcasts)'!$D$3:$WE$3,0)))</f>
        <v>7.9559626764501609E-2</v>
      </c>
      <c r="L4091" s="128">
        <f>IF(B4091="",0,SUM(I4091:K4091)*INDEX('Service volumes'!$C:$C,MATCH($B4091,'Service volumes'!$A:$A,0)))</f>
        <v>0.13139201021519953</v>
      </c>
      <c r="M4091" s="109">
        <f>IF(B4091="",0,INDEX('[1]UnitCost (ROCE, ex RAV Fcast)'!$D$7:$WE$176,MATCH(C4091,'[1]UnitCost (ROCE, ex RAV Fcast)'!$B$7:$B$176,0),MATCH(B4091,'[1]UnitCost (ROCE, ex RAV Fcast)'!$D$3:$WE$3,0)))</f>
        <v>1.0064237804561574E-2</v>
      </c>
      <c r="N4091" s="103">
        <f>IF($C4091=$S$5,INDEX('[1]Serv RAV Fcast'!$CT$12:$CT$611,MATCH(B4091,'[1]Serv RAV Fcast'!$B$12:$B$611,0)),0)</f>
        <v>0</v>
      </c>
      <c r="O4091" s="128">
        <f>IF(B4091="",0,SUM(M4091:N4091)*INDEX('Service volumes'!$C:$C,MATCH($B4091,'Service volumes'!$A:$A,0)))</f>
        <v>1.6620998491350018E-2</v>
      </c>
    </row>
    <row r="4092" spans="1:15" ht="14.25" x14ac:dyDescent="0.35">
      <c r="A4092">
        <f t="shared" si="63"/>
        <v>4087</v>
      </c>
      <c r="B4092" s="128" t="str" cm="1">
        <f t="array" ref="B4092">IF(A4092&gt;COUNTA(comp_codes_EAD_TAR26)*COUNTA(serv_codes_EAD_TAR26),"",INDEX(serv_codes_EAD_TAR26,ROUNDUP(COUNTA(A$6:A4092)/COUNTA(comp_codes_EAD_TAR26),0)))</f>
        <v>SS443</v>
      </c>
      <c r="C4092" t="str" cm="1">
        <f t="array" ref="C4092">IF(A4092&gt;COUNTA(comp_codes_EAD_TAR26)*COUNTA(serv_codes_EAD_TAR26),"",INDEX(comp_codes_EAD_TAR26,COUNTIF(B$6:B4092,B4092)))</f>
        <v>CO801</v>
      </c>
      <c r="D4092" s="23" t="str">
        <f>IF(B4092="","",INDEX([1]!List_ServBandwidth,MATCH(B4092,[1]!List_ServCode,0)))</f>
        <v>1Gbit/s and below</v>
      </c>
      <c r="E4092" s="23" t="str">
        <f>IF(B4092="","",INDEX([1]!List_ServMarket_Name,MATCH(B4092,[1]!List_ServCode,0)))</f>
        <v>Leased lines access - CLA</v>
      </c>
      <c r="F4092" s="23" t="str">
        <f>IF(B4092="","",INDEX([1]!List_ServNames,MATCH(B4092,[1]!List_ServCode,0)))</f>
        <v>Ethernet Main Link Rentals - Internal - Access - CLA</v>
      </c>
      <c r="G4092" s="23" t="str">
        <f>INDEX([1]!List_CompName,MATCH($C4092,[1]!List_CompCode,0))</f>
        <v>Ofcom Administration Fee - Openreach</v>
      </c>
      <c r="I4092" s="103">
        <f>IF($C4092=$Q$5,INDEX([1]UnitCosts_Service!$Q$9:$Q$608,MATCH($B4092,[1]UnitCosts_Service!$B$9:$B$608,0)),0)</f>
        <v>0</v>
      </c>
      <c r="J4092" s="103">
        <f>IF($C4092=$S$5,INDEX('[1]Serv RAV Fcast'!$BZ$12:$BZ$611,MATCH(B4092,'[1]Serv RAV Fcast'!$B$12:$B$611,0)) + INDEX('[1]Serv RAV Fcast'!$CJ$12:$CJ$611,MATCH(B4092,'[1]Serv RAV Fcast'!$B$12:$B$611,0)) + INDEX('[1]Serv RAV Fcast'!$CT$12:$CT$611,MATCH(B4092,'[1]Serv RAV Fcast'!$B$12:$B$611,0)),0)</f>
        <v>0</v>
      </c>
      <c r="K4092" s="109">
        <f>IF(B4092="",0,INDEX('[1]UnitCost (ex Cumulo&amp;RAV Fcasts)'!$D$7:$WE$176,MATCH(C4092,'[1]UnitCost (ex Cumulo&amp;RAV Fcasts)'!$B$7:$B$176,0),MATCH(B4092,'[1]UnitCost (ex Cumulo&amp;RAV Fcasts)'!$D$3:$WE$3,0)))</f>
        <v>0.11487721205278664</v>
      </c>
      <c r="L4092" s="128">
        <f>IF(B4092="",0,SUM(I4092:K4092)*INDEX('Service volumes'!$C:$C,MATCH($B4092,'Service volumes'!$A:$A,0)))</f>
        <v>0.18971868563702329</v>
      </c>
      <c r="M4092" s="109">
        <f>IF(B4092="",0,INDEX('[1]UnitCost (ROCE, ex RAV Fcast)'!$D$7:$WE$176,MATCH(C4092,'[1]UnitCost (ROCE, ex RAV Fcast)'!$B$7:$B$176,0),MATCH(B4092,'[1]UnitCost (ROCE, ex RAV Fcast)'!$D$3:$WE$3,0)))</f>
        <v>1.543886334930333E-3</v>
      </c>
      <c r="N4092" s="103">
        <f>IF($C4092=$S$5,INDEX('[1]Serv RAV Fcast'!$CT$12:$CT$611,MATCH(B4092,'[1]Serv RAV Fcast'!$B$12:$B$611,0)),0)</f>
        <v>0</v>
      </c>
      <c r="O4092" s="128">
        <f>IF(B4092="",0,SUM(M4092:N4092)*INDEX('Service volumes'!$C:$C,MATCH($B4092,'Service volumes'!$A:$A,0)))</f>
        <v>2.5497144385899007E-3</v>
      </c>
    </row>
    <row r="4093" spans="1:15" ht="14.25" x14ac:dyDescent="0.35">
      <c r="A4093">
        <f t="shared" si="63"/>
        <v>4088</v>
      </c>
      <c r="B4093" s="128" t="str" cm="1">
        <f t="array" ref="B4093">IF(A4093&gt;COUNTA(comp_codes_EAD_TAR26)*COUNTA(serv_codes_EAD_TAR26),"",INDEX(serv_codes_EAD_TAR26,ROUNDUP(COUNTA(A$6:A4093)/COUNTA(comp_codes_EAD_TAR26),0)))</f>
        <v>SS443</v>
      </c>
      <c r="C4093" t="str" cm="1">
        <f t="array" ref="C4093">IF(A4093&gt;COUNTA(comp_codes_EAD_TAR26)*COUNTA(serv_codes_EAD_TAR26),"",INDEX(comp_codes_EAD_TAR26,COUNTIF(B$6:B4093,B4093)))</f>
        <v>CP502</v>
      </c>
      <c r="D4093" s="23" t="str">
        <f>IF(B4093="","",INDEX([1]!List_ServBandwidth,MATCH(B4093,[1]!List_ServCode,0)))</f>
        <v>1Gbit/s and below</v>
      </c>
      <c r="E4093" s="23" t="str">
        <f>IF(B4093="","",INDEX([1]!List_ServMarket_Name,MATCH(B4093,[1]!List_ServCode,0)))</f>
        <v>Leased lines access - CLA</v>
      </c>
      <c r="F4093" s="23" t="str">
        <f>IF(B4093="","",INDEX([1]!List_ServNames,MATCH(B4093,[1]!List_ServCode,0)))</f>
        <v>Ethernet Main Link Rentals - Internal - Access - CLA</v>
      </c>
      <c r="G4093" s="23" t="str">
        <f>INDEX([1]!List_CompName,MATCH($C4093,[1]!List_CompCode,0))</f>
        <v>Openreach sales product management</v>
      </c>
      <c r="I4093" s="103">
        <f>IF($C4093=$Q$5,INDEX([1]UnitCosts_Service!$Q$9:$Q$608,MATCH($B4093,[1]UnitCosts_Service!$B$9:$B$608,0)),0)</f>
        <v>0</v>
      </c>
      <c r="J4093" s="103">
        <f>IF($C4093=$S$5,INDEX('[1]Serv RAV Fcast'!$BZ$12:$BZ$611,MATCH(B4093,'[1]Serv RAV Fcast'!$B$12:$B$611,0)) + INDEX('[1]Serv RAV Fcast'!$CJ$12:$CJ$611,MATCH(B4093,'[1]Serv RAV Fcast'!$B$12:$B$611,0)) + INDEX('[1]Serv RAV Fcast'!$CT$12:$CT$611,MATCH(B4093,'[1]Serv RAV Fcast'!$B$12:$B$611,0)),0)</f>
        <v>0</v>
      </c>
      <c r="K4093" s="109">
        <f>IF(B4093="",0,INDEX('[1]UnitCost (ex Cumulo&amp;RAV Fcasts)'!$D$7:$WE$176,MATCH(C4093,'[1]UnitCost (ex Cumulo&amp;RAV Fcasts)'!$B$7:$B$176,0),MATCH(B4093,'[1]UnitCost (ex Cumulo&amp;RAV Fcasts)'!$D$3:$WE$3,0)))</f>
        <v>0</v>
      </c>
      <c r="L4093" s="128">
        <f>IF(B4093="",0,SUM(I4093:K4093)*INDEX('Service volumes'!$C:$C,MATCH($B4093,'Service volumes'!$A:$A,0)))</f>
        <v>0</v>
      </c>
      <c r="M4093" s="109">
        <f>IF(B4093="",0,INDEX('[1]UnitCost (ROCE, ex RAV Fcast)'!$D$7:$WE$176,MATCH(C4093,'[1]UnitCost (ROCE, ex RAV Fcast)'!$B$7:$B$176,0),MATCH(B4093,'[1]UnitCost (ROCE, ex RAV Fcast)'!$D$3:$WE$3,0)))</f>
        <v>0</v>
      </c>
      <c r="N4093" s="103">
        <f>IF($C4093=$S$5,INDEX('[1]Serv RAV Fcast'!$CT$12:$CT$611,MATCH(B4093,'[1]Serv RAV Fcast'!$B$12:$B$611,0)),0)</f>
        <v>0</v>
      </c>
      <c r="O4093" s="128">
        <f>IF(B4093="",0,SUM(M4093:N4093)*INDEX('Service volumes'!$C:$C,MATCH($B4093,'Service volumes'!$A:$A,0)))</f>
        <v>0</v>
      </c>
    </row>
    <row r="4094" spans="1:15" ht="14.25" x14ac:dyDescent="0.35">
      <c r="A4094">
        <f t="shared" si="63"/>
        <v>4089</v>
      </c>
      <c r="B4094" s="128" t="str" cm="1">
        <f t="array" ref="B4094">IF(A4094&gt;COUNTA(comp_codes_EAD_TAR26)*COUNTA(serv_codes_EAD_TAR26),"",INDEX(serv_codes_EAD_TAR26,ROUNDUP(COUNTA(A$6:A4094)/COUNTA(comp_codes_EAD_TAR26),0)))</f>
        <v>SS443</v>
      </c>
      <c r="C4094" t="str" cm="1">
        <f t="array" ref="C4094">IF(A4094&gt;COUNTA(comp_codes_EAD_TAR26)*COUNTA(serv_codes_EAD_TAR26),"",INDEX(comp_codes_EAD_TAR26,COUNTIF(B$6:B4094,B4094)))</f>
        <v>CW900</v>
      </c>
      <c r="D4094" s="23" t="str">
        <f>IF(B4094="","",INDEX([1]!List_ServBandwidth,MATCH(B4094,[1]!List_ServCode,0)))</f>
        <v>1Gbit/s and below</v>
      </c>
      <c r="E4094" s="23" t="str">
        <f>IF(B4094="","",INDEX([1]!List_ServMarket_Name,MATCH(B4094,[1]!List_ServCode,0)))</f>
        <v>Leased lines access - CLA</v>
      </c>
      <c r="F4094" s="23" t="str">
        <f>IF(B4094="","",INDEX([1]!List_ServNames,MATCH(B4094,[1]!List_ServCode,0)))</f>
        <v>Ethernet Main Link Rentals - Internal - Access - CLA</v>
      </c>
      <c r="G4094" s="23" t="str">
        <f>INDEX([1]!List_CompName,MATCH($C4094,[1]!List_CompCode,0))</f>
        <v>Notional Debtors</v>
      </c>
      <c r="I4094" s="103">
        <f>IF($C4094=$Q$5,INDEX([1]UnitCosts_Service!$Q$9:$Q$608,MATCH($B4094,[1]UnitCosts_Service!$B$9:$B$608,0)),0)</f>
        <v>0</v>
      </c>
      <c r="J4094" s="103">
        <f>IF($C4094=$S$5,INDEX('[1]Serv RAV Fcast'!$BZ$12:$BZ$611,MATCH(B4094,'[1]Serv RAV Fcast'!$B$12:$B$611,0)) + INDEX('[1]Serv RAV Fcast'!$CJ$12:$CJ$611,MATCH(B4094,'[1]Serv RAV Fcast'!$B$12:$B$611,0)) + INDEX('[1]Serv RAV Fcast'!$CT$12:$CT$611,MATCH(B4094,'[1]Serv RAV Fcast'!$B$12:$B$611,0)),0)</f>
        <v>0</v>
      </c>
      <c r="K4094" s="109">
        <f>IF(B4094="",0,INDEX('[1]UnitCost (ex Cumulo&amp;RAV Fcasts)'!$D$7:$WE$176,MATCH(C4094,'[1]UnitCost (ex Cumulo&amp;RAV Fcasts)'!$B$7:$B$176,0),MATCH(B4094,'[1]UnitCost (ex Cumulo&amp;RAV Fcasts)'!$D$3:$WE$3,0)))</f>
        <v>0.57229052782870438</v>
      </c>
      <c r="L4094" s="128">
        <f>IF(B4094="",0,SUM(I4094:K4094)*INDEX('Service volumes'!$C:$C,MATCH($B4094,'Service volumes'!$A:$A,0)))</f>
        <v>0.94513267515832222</v>
      </c>
      <c r="M4094" s="109">
        <f>IF(B4094="",0,INDEX('[1]UnitCost (ROCE, ex RAV Fcast)'!$D$7:$WE$176,MATCH(C4094,'[1]UnitCost (ROCE, ex RAV Fcast)'!$B$7:$B$176,0),MATCH(B4094,'[1]UnitCost (ROCE, ex RAV Fcast)'!$D$3:$WE$3,0)))</f>
        <v>0.57229052782870438</v>
      </c>
      <c r="N4094" s="103">
        <f>IF($C4094=$S$5,INDEX('[1]Serv RAV Fcast'!$CT$12:$CT$611,MATCH(B4094,'[1]Serv RAV Fcast'!$B$12:$B$611,0)),0)</f>
        <v>0</v>
      </c>
      <c r="O4094" s="128">
        <f>IF(B4094="",0,SUM(M4094:N4094)*INDEX('Service volumes'!$C:$C,MATCH($B4094,'Service volumes'!$A:$A,0)))</f>
        <v>0.94513267515832222</v>
      </c>
    </row>
    <row r="4095" spans="1:15" ht="14.25" x14ac:dyDescent="0.35">
      <c r="A4095">
        <f t="shared" si="63"/>
        <v>4090</v>
      </c>
      <c r="B4095" s="128" t="str" cm="1">
        <f t="array" ref="B4095">IF(A4095&gt;COUNTA(comp_codes_EAD_TAR26)*COUNTA(serv_codes_EAD_TAR26),"",INDEX(serv_codes_EAD_TAR26,ROUNDUP(COUNTA(A$6:A4095)/COUNTA(comp_codes_EAD_TAR26),0)))</f>
        <v>SS444</v>
      </c>
      <c r="C4095" t="str" cm="1">
        <f t="array" ref="C4095">IF(A4095&gt;COUNTA(comp_codes_EAD_TAR26)*COUNTA(serv_codes_EAD_TAR26),"",INDEX(comp_codes_EAD_TAR26,COUNTIF(B$6:B4095,B4095)))</f>
        <v>CL943</v>
      </c>
      <c r="D4095" s="23" t="str">
        <f>IF(B4095="","",INDEX([1]!List_ServBandwidth,MATCH(B4095,[1]!List_ServCode,0)))</f>
        <v>1Gbit/s and below</v>
      </c>
      <c r="E4095" s="23" t="str">
        <f>IF(B4095="","",INDEX([1]!List_ServMarket_Name,MATCH(B4095,[1]!List_ServCode,0)))</f>
        <v>Leased lines access - CLA</v>
      </c>
      <c r="F4095" s="23" t="str">
        <f>IF(B4095="","",INDEX([1]!List_ServNames,MATCH(B4095,[1]!List_ServCode,0)))</f>
        <v>Ethernet Main Link Rentals - External - Access - CLA</v>
      </c>
      <c r="G4095" s="23" t="str">
        <f>INDEX([1]!List_CompName,MATCH($C4095,[1]!List_CompCode,0))</f>
        <v>Cumulo - OR</v>
      </c>
      <c r="I4095" s="103">
        <f>IF($C4095=$Q$5,INDEX([1]UnitCosts_Service!$Q$9:$Q$608,MATCH($B4095,[1]UnitCosts_Service!$B$9:$B$608,0)),0)</f>
        <v>0</v>
      </c>
      <c r="J4095" s="103">
        <f>IF($C4095=$S$5,INDEX('[1]Serv RAV Fcast'!$BZ$12:$BZ$611,MATCH(B4095,'[1]Serv RAV Fcast'!$B$12:$B$611,0)) + INDEX('[1]Serv RAV Fcast'!$CJ$12:$CJ$611,MATCH(B4095,'[1]Serv RAV Fcast'!$B$12:$B$611,0)) + INDEX('[1]Serv RAV Fcast'!$CT$12:$CT$611,MATCH(B4095,'[1]Serv RAV Fcast'!$B$12:$B$611,0)),0)</f>
        <v>0</v>
      </c>
      <c r="K4095" s="109">
        <f>IF(B4095="",0,INDEX('[1]UnitCost (ex Cumulo&amp;RAV Fcasts)'!$D$7:$WE$176,MATCH(C4095,'[1]UnitCost (ex Cumulo&amp;RAV Fcasts)'!$B$7:$B$176,0),MATCH(B4095,'[1]UnitCost (ex Cumulo&amp;RAV Fcasts)'!$D$3:$WE$3,0)))</f>
        <v>0.25472607884763987</v>
      </c>
      <c r="L4095" s="128">
        <f>IF(B4095="",0,SUM(I4095:K4095)*INDEX('Service volumes'!$C:$C,MATCH($B4095,'Service volumes'!$A:$A,0)))</f>
        <v>1.9672525877962659</v>
      </c>
      <c r="M4095" s="109">
        <f>IF(B4095="",0,INDEX('[1]UnitCost (ROCE, ex RAV Fcast)'!$D$7:$WE$176,MATCH(C4095,'[1]UnitCost (ROCE, ex RAV Fcast)'!$B$7:$B$176,0),MATCH(B4095,'[1]UnitCost (ROCE, ex RAV Fcast)'!$D$3:$WE$3,0)))</f>
        <v>9.4837025672435557E-2</v>
      </c>
      <c r="N4095" s="103">
        <f>IF($C4095=$S$5,INDEX('[1]Serv RAV Fcast'!$CT$12:$CT$611,MATCH(B4095,'[1]Serv RAV Fcast'!$B$12:$B$611,0)),0)</f>
        <v>0</v>
      </c>
      <c r="O4095" s="128">
        <f>IF(B4095="",0,SUM(M4095:N4095)*INDEX('Service volumes'!$C:$C,MATCH($B4095,'Service volumes'!$A:$A,0)))</f>
        <v>0.73242749630120318</v>
      </c>
    </row>
    <row r="4096" spans="1:15" ht="14.25" x14ac:dyDescent="0.35">
      <c r="A4096">
        <f t="shared" si="63"/>
        <v>4091</v>
      </c>
      <c r="B4096" s="128" t="str" cm="1">
        <f t="array" ref="B4096">IF(A4096&gt;COUNTA(comp_codes_EAD_TAR26)*COUNTA(serv_codes_EAD_TAR26),"",INDEX(serv_codes_EAD_TAR26,ROUNDUP(COUNTA(A$6:A4096)/COUNTA(comp_codes_EAD_TAR26),0)))</f>
        <v>SS444</v>
      </c>
      <c r="C4096" t="str" cm="1">
        <f t="array" ref="C4096">IF(A4096&gt;COUNTA(comp_codes_EAD_TAR26)*COUNTA(serv_codes_EAD_TAR26),"",INDEX(comp_codes_EAD_TAR26,COUNTIF(B$6:B4096,B4096)))</f>
        <v>CO445</v>
      </c>
      <c r="D4096" s="23" t="str">
        <f>IF(B4096="","",INDEX([1]!List_ServBandwidth,MATCH(B4096,[1]!List_ServCode,0)))</f>
        <v>1Gbit/s and below</v>
      </c>
      <c r="E4096" s="23" t="str">
        <f>IF(B4096="","",INDEX([1]!List_ServMarket_Name,MATCH(B4096,[1]!List_ServCode,0)))</f>
        <v>Leased lines access - CLA</v>
      </c>
      <c r="F4096" s="23" t="str">
        <f>IF(B4096="","",INDEX([1]!List_ServNames,MATCH(B4096,[1]!List_ServCode,0)))</f>
        <v>Ethernet Main Link Rentals - External - Access - CLA</v>
      </c>
      <c r="G4096" s="23" t="str">
        <f>INDEX([1]!List_CompName,MATCH($C4096,[1]!List_CompCode,0))</f>
        <v>Ethernet Monitoring Platform</v>
      </c>
      <c r="I4096" s="103">
        <f>IF($C4096=$Q$5,INDEX([1]UnitCosts_Service!$Q$9:$Q$608,MATCH($B4096,[1]UnitCosts_Service!$B$9:$B$608,0)),0)</f>
        <v>0</v>
      </c>
      <c r="J4096" s="103">
        <f>IF($C4096=$S$5,INDEX('[1]Serv RAV Fcast'!$BZ$12:$BZ$611,MATCH(B4096,'[1]Serv RAV Fcast'!$B$12:$B$611,0)) + INDEX('[1]Serv RAV Fcast'!$CJ$12:$CJ$611,MATCH(B4096,'[1]Serv RAV Fcast'!$B$12:$B$611,0)) + INDEX('[1]Serv RAV Fcast'!$CT$12:$CT$611,MATCH(B4096,'[1]Serv RAV Fcast'!$B$12:$B$611,0)),0)</f>
        <v>0</v>
      </c>
      <c r="K4096" s="109">
        <f>IF(B4096="",0,INDEX('[1]UnitCost (ex Cumulo&amp;RAV Fcasts)'!$D$7:$WE$176,MATCH(C4096,'[1]UnitCost (ex Cumulo&amp;RAV Fcasts)'!$B$7:$B$176,0),MATCH(B4096,'[1]UnitCost (ex Cumulo&amp;RAV Fcasts)'!$D$3:$WE$3,0)))</f>
        <v>0</v>
      </c>
      <c r="L4096" s="128">
        <f>IF(B4096="",0,SUM(I4096:K4096)*INDEX('Service volumes'!$C:$C,MATCH($B4096,'Service volumes'!$A:$A,0)))</f>
        <v>0</v>
      </c>
      <c r="M4096" s="109">
        <f>IF(B4096="",0,INDEX('[1]UnitCost (ROCE, ex RAV Fcast)'!$D$7:$WE$176,MATCH(C4096,'[1]UnitCost (ROCE, ex RAV Fcast)'!$B$7:$B$176,0),MATCH(B4096,'[1]UnitCost (ROCE, ex RAV Fcast)'!$D$3:$WE$3,0)))</f>
        <v>0</v>
      </c>
      <c r="N4096" s="103">
        <f>IF($C4096=$S$5,INDEX('[1]Serv RAV Fcast'!$CT$12:$CT$611,MATCH(B4096,'[1]Serv RAV Fcast'!$B$12:$B$611,0)),0)</f>
        <v>0</v>
      </c>
      <c r="O4096" s="128">
        <f>IF(B4096="",0,SUM(M4096:N4096)*INDEX('Service volumes'!$C:$C,MATCH($B4096,'Service volumes'!$A:$A,0)))</f>
        <v>0</v>
      </c>
    </row>
    <row r="4097" spans="1:15" ht="14.25" x14ac:dyDescent="0.35">
      <c r="A4097">
        <f t="shared" si="63"/>
        <v>4092</v>
      </c>
      <c r="B4097" s="128" t="str" cm="1">
        <f t="array" ref="B4097">IF(A4097&gt;COUNTA(comp_codes_EAD_TAR26)*COUNTA(serv_codes_EAD_TAR26),"",INDEX(serv_codes_EAD_TAR26,ROUNDUP(COUNTA(A$6:A4097)/COUNTA(comp_codes_EAD_TAR26),0)))</f>
        <v>SS444</v>
      </c>
      <c r="C4097" t="str" cm="1">
        <f t="array" ref="C4097">IF(A4097&gt;COUNTA(comp_codes_EAD_TAR26)*COUNTA(serv_codes_EAD_TAR26),"",INDEX(comp_codes_EAD_TAR26,COUNTIF(B$6:B4097,B4097)))</f>
        <v>CO485</v>
      </c>
      <c r="D4097" s="23" t="str">
        <f>IF(B4097="","",INDEX([1]!List_ServBandwidth,MATCH(B4097,[1]!List_ServCode,0)))</f>
        <v>1Gbit/s and below</v>
      </c>
      <c r="E4097" s="23" t="str">
        <f>IF(B4097="","",INDEX([1]!List_ServMarket_Name,MATCH(B4097,[1]!List_ServCode,0)))</f>
        <v>Leased lines access - CLA</v>
      </c>
      <c r="F4097" s="23" t="str">
        <f>IF(B4097="","",INDEX([1]!List_ServNames,MATCH(B4097,[1]!List_ServCode,0)))</f>
        <v>Ethernet Main Link Rentals - External - Access - CLA</v>
      </c>
      <c r="G4097" s="23" t="str">
        <f>INDEX([1]!List_CompName,MATCH($C4097,[1]!List_CompCode,0))</f>
        <v>Ethernet Electronics Current</v>
      </c>
      <c r="I4097" s="103">
        <f>IF($C4097=$Q$5,INDEX([1]UnitCosts_Service!$Q$9:$Q$608,MATCH($B4097,[1]UnitCosts_Service!$B$9:$B$608,0)),0)</f>
        <v>0</v>
      </c>
      <c r="J4097" s="103">
        <f>IF($C4097=$S$5,INDEX('[1]Serv RAV Fcast'!$BZ$12:$BZ$611,MATCH(B4097,'[1]Serv RAV Fcast'!$B$12:$B$611,0)) + INDEX('[1]Serv RAV Fcast'!$CJ$12:$CJ$611,MATCH(B4097,'[1]Serv RAV Fcast'!$B$12:$B$611,0)) + INDEX('[1]Serv RAV Fcast'!$CT$12:$CT$611,MATCH(B4097,'[1]Serv RAV Fcast'!$B$12:$B$611,0)),0)</f>
        <v>0</v>
      </c>
      <c r="K4097" s="109">
        <f>IF(B4097="",0,INDEX('[1]UnitCost (ex Cumulo&amp;RAV Fcasts)'!$D$7:$WE$176,MATCH(C4097,'[1]UnitCost (ex Cumulo&amp;RAV Fcasts)'!$B$7:$B$176,0),MATCH(B4097,'[1]UnitCost (ex Cumulo&amp;RAV Fcasts)'!$D$3:$WE$3,0)))</f>
        <v>0</v>
      </c>
      <c r="L4097" s="128">
        <f>IF(B4097="",0,SUM(I4097:K4097)*INDEX('Service volumes'!$C:$C,MATCH($B4097,'Service volumes'!$A:$A,0)))</f>
        <v>0</v>
      </c>
      <c r="M4097" s="109">
        <f>IF(B4097="",0,INDEX('[1]UnitCost (ROCE, ex RAV Fcast)'!$D$7:$WE$176,MATCH(C4097,'[1]UnitCost (ROCE, ex RAV Fcast)'!$B$7:$B$176,0),MATCH(B4097,'[1]UnitCost (ROCE, ex RAV Fcast)'!$D$3:$WE$3,0)))</f>
        <v>0</v>
      </c>
      <c r="N4097" s="103">
        <f>IF($C4097=$S$5,INDEX('[1]Serv RAV Fcast'!$CT$12:$CT$611,MATCH(B4097,'[1]Serv RAV Fcast'!$B$12:$B$611,0)),0)</f>
        <v>0</v>
      </c>
      <c r="O4097" s="128">
        <f>IF(B4097="",0,SUM(M4097:N4097)*INDEX('Service volumes'!$C:$C,MATCH($B4097,'Service volumes'!$A:$A,0)))</f>
        <v>0</v>
      </c>
    </row>
    <row r="4098" spans="1:15" ht="14.25" x14ac:dyDescent="0.35">
      <c r="A4098">
        <f t="shared" si="63"/>
        <v>4093</v>
      </c>
      <c r="B4098" s="128" t="str" cm="1">
        <f t="array" ref="B4098">IF(A4098&gt;COUNTA(comp_codes_EAD_TAR26)*COUNTA(serv_codes_EAD_TAR26),"",INDEX(serv_codes_EAD_TAR26,ROUNDUP(COUNTA(A$6:A4098)/COUNTA(comp_codes_EAD_TAR26),0)))</f>
        <v>SS444</v>
      </c>
      <c r="C4098" t="str" cm="1">
        <f t="array" ref="C4098">IF(A4098&gt;COUNTA(comp_codes_EAD_TAR26)*COUNTA(serv_codes_EAD_TAR26),"",INDEX(comp_codes_EAD_TAR26,COUNTIF(B$6:B4098,B4098)))</f>
        <v>CO487</v>
      </c>
      <c r="D4098" s="23" t="str">
        <f>IF(B4098="","",INDEX([1]!List_ServBandwidth,MATCH(B4098,[1]!List_ServCode,0)))</f>
        <v>1Gbit/s and below</v>
      </c>
      <c r="E4098" s="23" t="str">
        <f>IF(B4098="","",INDEX([1]!List_ServMarket_Name,MATCH(B4098,[1]!List_ServCode,0)))</f>
        <v>Leased lines access - CLA</v>
      </c>
      <c r="F4098" s="23" t="str">
        <f>IF(B4098="","",INDEX([1]!List_ServNames,MATCH(B4098,[1]!List_ServCode,0)))</f>
        <v>Ethernet Main Link Rentals - External - Access - CLA</v>
      </c>
      <c r="G4098" s="23" t="str">
        <f>INDEX([1]!List_CompName,MATCH($C4098,[1]!List_CompCode,0))</f>
        <v>EAD Electronics Capital</v>
      </c>
      <c r="I4098" s="103">
        <f>IF($C4098=$Q$5,INDEX([1]UnitCosts_Service!$Q$9:$Q$608,MATCH($B4098,[1]UnitCosts_Service!$B$9:$B$608,0)),0)</f>
        <v>0</v>
      </c>
      <c r="J4098" s="103">
        <f>IF($C4098=$S$5,INDEX('[1]Serv RAV Fcast'!$BZ$12:$BZ$611,MATCH(B4098,'[1]Serv RAV Fcast'!$B$12:$B$611,0)) + INDEX('[1]Serv RAV Fcast'!$CJ$12:$CJ$611,MATCH(B4098,'[1]Serv RAV Fcast'!$B$12:$B$611,0)) + INDEX('[1]Serv RAV Fcast'!$CT$12:$CT$611,MATCH(B4098,'[1]Serv RAV Fcast'!$B$12:$B$611,0)),0)</f>
        <v>0</v>
      </c>
      <c r="K4098" s="109">
        <f>IF(B4098="",0,INDEX('[1]UnitCost (ex Cumulo&amp;RAV Fcasts)'!$D$7:$WE$176,MATCH(C4098,'[1]UnitCost (ex Cumulo&amp;RAV Fcasts)'!$B$7:$B$176,0),MATCH(B4098,'[1]UnitCost (ex Cumulo&amp;RAV Fcasts)'!$D$3:$WE$3,0)))</f>
        <v>0</v>
      </c>
      <c r="L4098" s="128">
        <f>IF(B4098="",0,SUM(I4098:K4098)*INDEX('Service volumes'!$C:$C,MATCH($B4098,'Service volumes'!$A:$A,0)))</f>
        <v>0</v>
      </c>
      <c r="M4098" s="109">
        <f>IF(B4098="",0,INDEX('[1]UnitCost (ROCE, ex RAV Fcast)'!$D$7:$WE$176,MATCH(C4098,'[1]UnitCost (ROCE, ex RAV Fcast)'!$B$7:$B$176,0),MATCH(B4098,'[1]UnitCost (ROCE, ex RAV Fcast)'!$D$3:$WE$3,0)))</f>
        <v>0</v>
      </c>
      <c r="N4098" s="103">
        <f>IF($C4098=$S$5,INDEX('[1]Serv RAV Fcast'!$CT$12:$CT$611,MATCH(B4098,'[1]Serv RAV Fcast'!$B$12:$B$611,0)),0)</f>
        <v>0</v>
      </c>
      <c r="O4098" s="128">
        <f>IF(B4098="",0,SUM(M4098:N4098)*INDEX('Service volumes'!$C:$C,MATCH($B4098,'Service volumes'!$A:$A,0)))</f>
        <v>0</v>
      </c>
    </row>
    <row r="4099" spans="1:15" ht="14.25" x14ac:dyDescent="0.35">
      <c r="A4099">
        <f t="shared" si="63"/>
        <v>4094</v>
      </c>
      <c r="B4099" s="128" t="str" cm="1">
        <f t="array" ref="B4099">IF(A4099&gt;COUNTA(comp_codes_EAD_TAR26)*COUNTA(serv_codes_EAD_TAR26),"",INDEX(serv_codes_EAD_TAR26,ROUNDUP(COUNTA(A$6:A4099)/COUNTA(comp_codes_EAD_TAR26),0)))</f>
        <v>SS444</v>
      </c>
      <c r="C4099" t="str" cm="1">
        <f t="array" ref="C4099">IF(A4099&gt;COUNTA(comp_codes_EAD_TAR26)*COUNTA(serv_codes_EAD_TAR26),"",INDEX(comp_codes_EAD_TAR26,COUNTIF(B$6:B4099,B4099)))</f>
        <v>CE106</v>
      </c>
      <c r="D4099" s="23" t="str">
        <f>IF(B4099="","",INDEX([1]!List_ServBandwidth,MATCH(B4099,[1]!List_ServCode,0)))</f>
        <v>1Gbit/s and below</v>
      </c>
      <c r="E4099" s="23" t="str">
        <f>IF(B4099="","",INDEX([1]!List_ServMarket_Name,MATCH(B4099,[1]!List_ServCode,0)))</f>
        <v>Leased lines access - CLA</v>
      </c>
      <c r="F4099" s="23" t="str">
        <f>IF(B4099="","",INDEX([1]!List_ServNames,MATCH(B4099,[1]!List_ServCode,0)))</f>
        <v>Ethernet Main Link Rentals - External - Access - CLA</v>
      </c>
      <c r="G4099" s="23" t="str">
        <f>INDEX([1]!List_CompName,MATCH($C4099,[1]!List_CompCode,0))</f>
        <v>Ethernet Excess Construction Capex</v>
      </c>
      <c r="I4099" s="103">
        <f>IF($C4099=$Q$5,INDEX([1]UnitCosts_Service!$Q$9:$Q$608,MATCH($B4099,[1]UnitCosts_Service!$B$9:$B$608,0)),0)</f>
        <v>0</v>
      </c>
      <c r="J4099" s="103">
        <f>IF($C4099=$S$5,INDEX('[1]Serv RAV Fcast'!$BZ$12:$BZ$611,MATCH(B4099,'[1]Serv RAV Fcast'!$B$12:$B$611,0)) + INDEX('[1]Serv RAV Fcast'!$CJ$12:$CJ$611,MATCH(B4099,'[1]Serv RAV Fcast'!$B$12:$B$611,0)) + INDEX('[1]Serv RAV Fcast'!$CT$12:$CT$611,MATCH(B4099,'[1]Serv RAV Fcast'!$B$12:$B$611,0)),0)</f>
        <v>0</v>
      </c>
      <c r="K4099" s="109">
        <f>IF(B4099="",0,INDEX('[1]UnitCost (ex Cumulo&amp;RAV Fcasts)'!$D$7:$WE$176,MATCH(C4099,'[1]UnitCost (ex Cumulo&amp;RAV Fcasts)'!$B$7:$B$176,0),MATCH(B4099,'[1]UnitCost (ex Cumulo&amp;RAV Fcasts)'!$D$3:$WE$3,0)))</f>
        <v>0</v>
      </c>
      <c r="L4099" s="128">
        <f>IF(B4099="",0,SUM(I4099:K4099)*INDEX('Service volumes'!$C:$C,MATCH($B4099,'Service volumes'!$A:$A,0)))</f>
        <v>0</v>
      </c>
      <c r="M4099" s="109">
        <f>IF(B4099="",0,INDEX('[1]UnitCost (ROCE, ex RAV Fcast)'!$D$7:$WE$176,MATCH(C4099,'[1]UnitCost (ROCE, ex RAV Fcast)'!$B$7:$B$176,0),MATCH(B4099,'[1]UnitCost (ROCE, ex RAV Fcast)'!$D$3:$WE$3,0)))</f>
        <v>0</v>
      </c>
      <c r="N4099" s="103">
        <f>IF($C4099=$S$5,INDEX('[1]Serv RAV Fcast'!$CT$12:$CT$611,MATCH(B4099,'[1]Serv RAV Fcast'!$B$12:$B$611,0)),0)</f>
        <v>0</v>
      </c>
      <c r="O4099" s="128">
        <f>IF(B4099="",0,SUM(M4099:N4099)*INDEX('Service volumes'!$C:$C,MATCH($B4099,'Service volumes'!$A:$A,0)))</f>
        <v>0</v>
      </c>
    </row>
    <row r="4100" spans="1:15" ht="14.25" x14ac:dyDescent="0.35">
      <c r="A4100">
        <f t="shared" si="63"/>
        <v>4095</v>
      </c>
      <c r="B4100" s="128" t="str" cm="1">
        <f t="array" ref="B4100">IF(A4100&gt;COUNTA(comp_codes_EAD_TAR26)*COUNTA(serv_codes_EAD_TAR26),"",INDEX(serv_codes_EAD_TAR26,ROUNDUP(COUNTA(A$6:A4100)/COUNTA(comp_codes_EAD_TAR26),0)))</f>
        <v>SS444</v>
      </c>
      <c r="C4100" t="str" cm="1">
        <f t="array" ref="C4100">IF(A4100&gt;COUNTA(comp_codes_EAD_TAR26)*COUNTA(serv_codes_EAD_TAR26),"",INDEX(comp_codes_EAD_TAR26,COUNTIF(B$6:B4100,B4100)))</f>
        <v>CJ001</v>
      </c>
      <c r="D4100" s="23" t="str">
        <f>IF(B4100="","",INDEX([1]!List_ServBandwidth,MATCH(B4100,[1]!List_ServCode,0)))</f>
        <v>1Gbit/s and below</v>
      </c>
      <c r="E4100" s="23" t="str">
        <f>IF(B4100="","",INDEX([1]!List_ServMarket_Name,MATCH(B4100,[1]!List_ServCode,0)))</f>
        <v>Leased lines access - CLA</v>
      </c>
      <c r="F4100" s="23" t="str">
        <f>IF(B4100="","",INDEX([1]!List_ServNames,MATCH(B4100,[1]!List_ServCode,0)))</f>
        <v>Ethernet Main Link Rentals - External - Access - CLA</v>
      </c>
      <c r="G4100" s="23" t="str">
        <f>INDEX([1]!List_CompName,MATCH($C4100,[1]!List_CompCode,0))</f>
        <v>TC_Spine Duct - 1 Bore</v>
      </c>
      <c r="I4100" s="103">
        <f>IF($C4100=$Q$5,INDEX([1]UnitCosts_Service!$Q$9:$Q$608,MATCH($B4100,[1]UnitCosts_Service!$B$9:$B$608,0)),0)</f>
        <v>0</v>
      </c>
      <c r="J4100" s="103">
        <f>IF($C4100=$S$5,INDEX('[1]Serv RAV Fcast'!$BZ$12:$BZ$611,MATCH(B4100,'[1]Serv RAV Fcast'!$B$12:$B$611,0)) + INDEX('[1]Serv RAV Fcast'!$CJ$12:$CJ$611,MATCH(B4100,'[1]Serv RAV Fcast'!$B$12:$B$611,0)) + INDEX('[1]Serv RAV Fcast'!$CT$12:$CT$611,MATCH(B4100,'[1]Serv RAV Fcast'!$B$12:$B$611,0)),0)</f>
        <v>0</v>
      </c>
      <c r="K4100" s="109">
        <f>IF(B4100="",0,INDEX('[1]UnitCost (ex Cumulo&amp;RAV Fcasts)'!$D$7:$WE$176,MATCH(C4100,'[1]UnitCost (ex Cumulo&amp;RAV Fcasts)'!$B$7:$B$176,0),MATCH(B4100,'[1]UnitCost (ex Cumulo&amp;RAV Fcasts)'!$D$3:$WE$3,0)))</f>
        <v>38.386397243722641</v>
      </c>
      <c r="L4100" s="128">
        <f>IF(B4100="",0,SUM(I4100:K4100)*INDEX('Service volumes'!$C:$C,MATCH($B4100,'Service volumes'!$A:$A,0)))</f>
        <v>296.45861018830851</v>
      </c>
      <c r="M4100" s="109">
        <f>IF(B4100="",0,INDEX('[1]UnitCost (ROCE, ex RAV Fcast)'!$D$7:$WE$176,MATCH(C4100,'[1]UnitCost (ROCE, ex RAV Fcast)'!$B$7:$B$176,0),MATCH(B4100,'[1]UnitCost (ROCE, ex RAV Fcast)'!$D$3:$WE$3,0)))</f>
        <v>28.535898649172879</v>
      </c>
      <c r="N4100" s="103">
        <f>IF($C4100=$S$5,INDEX('[1]Serv RAV Fcast'!$CT$12:$CT$611,MATCH(B4100,'[1]Serv RAV Fcast'!$B$12:$B$611,0)),0)</f>
        <v>0</v>
      </c>
      <c r="O4100" s="128">
        <f>IF(B4100="",0,SUM(M4100:N4100)*INDEX('Service volumes'!$C:$C,MATCH($B4100,'Service volumes'!$A:$A,0)))</f>
        <v>220.38309040298503</v>
      </c>
    </row>
    <row r="4101" spans="1:15" ht="14.25" x14ac:dyDescent="0.35">
      <c r="A4101">
        <f t="shared" si="63"/>
        <v>4096</v>
      </c>
      <c r="B4101" s="128" t="str" cm="1">
        <f t="array" ref="B4101">IF(A4101&gt;COUNTA(comp_codes_EAD_TAR26)*COUNTA(serv_codes_EAD_TAR26),"",INDEX(serv_codes_EAD_TAR26,ROUNDUP(COUNTA(A$6:A4101)/COUNTA(comp_codes_EAD_TAR26),0)))</f>
        <v>SS444</v>
      </c>
      <c r="C4101" t="str" cm="1">
        <f t="array" ref="C4101">IF(A4101&gt;COUNTA(comp_codes_EAD_TAR26)*COUNTA(serv_codes_EAD_TAR26),"",INDEX(comp_codes_EAD_TAR26,COUNTIF(B$6:B4101,B4101)))</f>
        <v>CJ002</v>
      </c>
      <c r="D4101" s="23" t="str">
        <f>IF(B4101="","",INDEX([1]!List_ServBandwidth,MATCH(B4101,[1]!List_ServCode,0)))</f>
        <v>1Gbit/s and below</v>
      </c>
      <c r="E4101" s="23" t="str">
        <f>IF(B4101="","",INDEX([1]!List_ServMarket_Name,MATCH(B4101,[1]!List_ServCode,0)))</f>
        <v>Leased lines access - CLA</v>
      </c>
      <c r="F4101" s="23" t="str">
        <f>IF(B4101="","",INDEX([1]!List_ServNames,MATCH(B4101,[1]!List_ServCode,0)))</f>
        <v>Ethernet Main Link Rentals - External - Access - CLA</v>
      </c>
      <c r="G4101" s="23" t="str">
        <f>INDEX([1]!List_CompName,MATCH($C4101,[1]!List_CompCode,0))</f>
        <v>TC_LeadinDuct</v>
      </c>
      <c r="I4101" s="103">
        <f>IF($C4101=$Q$5,INDEX([1]UnitCosts_Service!$Q$9:$Q$608,MATCH($B4101,[1]UnitCosts_Service!$B$9:$B$608,0)),0)</f>
        <v>0</v>
      </c>
      <c r="J4101" s="103">
        <f>IF($C4101=$S$5,INDEX('[1]Serv RAV Fcast'!$BZ$12:$BZ$611,MATCH(B4101,'[1]Serv RAV Fcast'!$B$12:$B$611,0)) + INDEX('[1]Serv RAV Fcast'!$CJ$12:$CJ$611,MATCH(B4101,'[1]Serv RAV Fcast'!$B$12:$B$611,0)) + INDEX('[1]Serv RAV Fcast'!$CT$12:$CT$611,MATCH(B4101,'[1]Serv RAV Fcast'!$B$12:$B$611,0)),0)</f>
        <v>0</v>
      </c>
      <c r="K4101" s="109">
        <f>IF(B4101="",0,INDEX('[1]UnitCost (ex Cumulo&amp;RAV Fcasts)'!$D$7:$WE$176,MATCH(C4101,'[1]UnitCost (ex Cumulo&amp;RAV Fcasts)'!$B$7:$B$176,0),MATCH(B4101,'[1]UnitCost (ex Cumulo&amp;RAV Fcasts)'!$D$3:$WE$3,0)))</f>
        <v>11.875358166973216</v>
      </c>
      <c r="L4101" s="128">
        <f>IF(B4101="",0,SUM(I4101:K4101)*INDEX('Service volumes'!$C:$C,MATCH($B4101,'Service volumes'!$A:$A,0)))</f>
        <v>91.713534753381353</v>
      </c>
      <c r="M4101" s="109">
        <f>IF(B4101="",0,INDEX('[1]UnitCost (ROCE, ex RAV Fcast)'!$D$7:$WE$176,MATCH(C4101,'[1]UnitCost (ROCE, ex RAV Fcast)'!$B$7:$B$176,0),MATCH(B4101,'[1]UnitCost (ROCE, ex RAV Fcast)'!$D$3:$WE$3,0)))</f>
        <v>7.6320291624237084</v>
      </c>
      <c r="N4101" s="103">
        <f>IF($C4101=$S$5,INDEX('[1]Serv RAV Fcast'!$CT$12:$CT$611,MATCH(B4101,'[1]Serv RAV Fcast'!$B$12:$B$611,0)),0)</f>
        <v>0</v>
      </c>
      <c r="O4101" s="128">
        <f>IF(B4101="",0,SUM(M4101:N4101)*INDEX('Service volumes'!$C:$C,MATCH($B4101,'Service volumes'!$A:$A,0)))</f>
        <v>58.942253529113749</v>
      </c>
    </row>
    <row r="4102" spans="1:15" ht="14.25" x14ac:dyDescent="0.35">
      <c r="A4102">
        <f t="shared" si="63"/>
        <v>4097</v>
      </c>
      <c r="B4102" s="128" t="str" cm="1">
        <f t="array" ref="B4102">IF(A4102&gt;COUNTA(comp_codes_EAD_TAR26)*COUNTA(serv_codes_EAD_TAR26),"",INDEX(serv_codes_EAD_TAR26,ROUNDUP(COUNTA(A$6:A4102)/COUNTA(comp_codes_EAD_TAR26),0)))</f>
        <v>SS444</v>
      </c>
      <c r="C4102" t="str" cm="1">
        <f t="array" ref="C4102">IF(A4102&gt;COUNTA(comp_codes_EAD_TAR26)*COUNTA(serv_codes_EAD_TAR26),"",INDEX(comp_codes_EAD_TAR26,COUNTIF(B$6:B4102,B4102)))</f>
        <v>CJ003</v>
      </c>
      <c r="D4102" s="23" t="str">
        <f>IF(B4102="","",INDEX([1]!List_ServBandwidth,MATCH(B4102,[1]!List_ServCode,0)))</f>
        <v>1Gbit/s and below</v>
      </c>
      <c r="E4102" s="23" t="str">
        <f>IF(B4102="","",INDEX([1]!List_ServMarket_Name,MATCH(B4102,[1]!List_ServCode,0)))</f>
        <v>Leased lines access - CLA</v>
      </c>
      <c r="F4102" s="23" t="str">
        <f>IF(B4102="","",INDEX([1]!List_ServNames,MATCH(B4102,[1]!List_ServCode,0)))</f>
        <v>Ethernet Main Link Rentals - External - Access - CLA</v>
      </c>
      <c r="G4102" s="23" t="str">
        <f>INDEX([1]!List_CompName,MATCH($C4102,[1]!List_CompCode,0))</f>
        <v>TC_ManHoles</v>
      </c>
      <c r="H4102" s="4"/>
      <c r="I4102" s="103">
        <f>IF($C4102=$Q$5,INDEX([1]UnitCosts_Service!$Q$9:$Q$608,MATCH($B4102,[1]UnitCosts_Service!$B$9:$B$608,0)),0)</f>
        <v>0</v>
      </c>
      <c r="J4102" s="103">
        <f>IF($C4102=$S$5,INDEX('[1]Serv RAV Fcast'!$BZ$12:$BZ$611,MATCH(B4102,'[1]Serv RAV Fcast'!$B$12:$B$611,0)) + INDEX('[1]Serv RAV Fcast'!$CJ$12:$CJ$611,MATCH(B4102,'[1]Serv RAV Fcast'!$B$12:$B$611,0)) + INDEX('[1]Serv RAV Fcast'!$CT$12:$CT$611,MATCH(B4102,'[1]Serv RAV Fcast'!$B$12:$B$611,0)),0)</f>
        <v>0</v>
      </c>
      <c r="K4102" s="109">
        <f>IF(B4102="",0,INDEX('[1]UnitCost (ex Cumulo&amp;RAV Fcasts)'!$D$7:$WE$176,MATCH(C4102,'[1]UnitCost (ex Cumulo&amp;RAV Fcasts)'!$B$7:$B$176,0),MATCH(B4102,'[1]UnitCost (ex Cumulo&amp;RAV Fcasts)'!$D$3:$WE$3,0)))</f>
        <v>14.658759859516191</v>
      </c>
      <c r="L4102" s="128">
        <f>IF(B4102="",0,SUM(I4102:K4102)*INDEX('Service volumes'!$C:$C,MATCH($B4102,'Service volumes'!$A:$A,0)))</f>
        <v>113.20977968952252</v>
      </c>
      <c r="M4102" s="109">
        <f>IF(B4102="",0,INDEX('[1]UnitCost (ROCE, ex RAV Fcast)'!$D$7:$WE$176,MATCH(C4102,'[1]UnitCost (ROCE, ex RAV Fcast)'!$B$7:$B$176,0),MATCH(B4102,'[1]UnitCost (ROCE, ex RAV Fcast)'!$D$3:$WE$3,0)))</f>
        <v>8.7692475579163069</v>
      </c>
      <c r="N4102" s="103">
        <f>IF($C4102=$S$5,INDEX('[1]Serv RAV Fcast'!$CT$12:$CT$611,MATCH(B4102,'[1]Serv RAV Fcast'!$B$12:$B$611,0)),0)</f>
        <v>0</v>
      </c>
      <c r="O4102" s="128">
        <f>IF(B4102="",0,SUM(M4102:N4102)*INDEX('Service volumes'!$C:$C,MATCH($B4102,'Service volumes'!$A:$A,0)))</f>
        <v>67.725004951909654</v>
      </c>
    </row>
    <row r="4103" spans="1:15" ht="14.25" x14ac:dyDescent="0.35">
      <c r="A4103">
        <f t="shared" si="63"/>
        <v>4098</v>
      </c>
      <c r="B4103" s="128" t="str" cm="1">
        <f t="array" ref="B4103">IF(A4103&gt;COUNTA(comp_codes_EAD_TAR26)*COUNTA(serv_codes_EAD_TAR26),"",INDEX(serv_codes_EAD_TAR26,ROUNDUP(COUNTA(A$6:A4103)/COUNTA(comp_codes_EAD_TAR26),0)))</f>
        <v>SS444</v>
      </c>
      <c r="C4103" t="str" cm="1">
        <f t="array" ref="C4103">IF(A4103&gt;COUNTA(comp_codes_EAD_TAR26)*COUNTA(serv_codes_EAD_TAR26),"",INDEX(comp_codes_EAD_TAR26,COUNTIF(B$6:B4103,B4103)))</f>
        <v>CJ004</v>
      </c>
      <c r="D4103" s="23" t="str">
        <f>IF(B4103="","",INDEX([1]!List_ServBandwidth,MATCH(B4103,[1]!List_ServCode,0)))</f>
        <v>1Gbit/s and below</v>
      </c>
      <c r="E4103" s="23" t="str">
        <f>IF(B4103="","",INDEX([1]!List_ServMarket_Name,MATCH(B4103,[1]!List_ServCode,0)))</f>
        <v>Leased lines access - CLA</v>
      </c>
      <c r="F4103" s="23" t="str">
        <f>IF(B4103="","",INDEX([1]!List_ServNames,MATCH(B4103,[1]!List_ServCode,0)))</f>
        <v>Ethernet Main Link Rentals - External - Access - CLA</v>
      </c>
      <c r="G4103" s="23" t="str">
        <f>INDEX([1]!List_CompName,MATCH($C4103,[1]!List_CompCode,0))</f>
        <v>TC_JointBoxes</v>
      </c>
      <c r="I4103" s="103">
        <f>IF($C4103=$Q$5,INDEX([1]UnitCosts_Service!$Q$9:$Q$608,MATCH($B4103,[1]UnitCosts_Service!$B$9:$B$608,0)),0)</f>
        <v>0</v>
      </c>
      <c r="J4103" s="103">
        <f>IF($C4103=$S$5,INDEX('[1]Serv RAV Fcast'!$BZ$12:$BZ$611,MATCH(B4103,'[1]Serv RAV Fcast'!$B$12:$B$611,0)) + INDEX('[1]Serv RAV Fcast'!$CJ$12:$CJ$611,MATCH(B4103,'[1]Serv RAV Fcast'!$B$12:$B$611,0)) + INDEX('[1]Serv RAV Fcast'!$CT$12:$CT$611,MATCH(B4103,'[1]Serv RAV Fcast'!$B$12:$B$611,0)),0)</f>
        <v>0</v>
      </c>
      <c r="K4103" s="109">
        <f>IF(B4103="",0,INDEX('[1]UnitCost (ex Cumulo&amp;RAV Fcasts)'!$D$7:$WE$176,MATCH(C4103,'[1]UnitCost (ex Cumulo&amp;RAV Fcasts)'!$B$7:$B$176,0),MATCH(B4103,'[1]UnitCost (ex Cumulo&amp;RAV Fcasts)'!$D$3:$WE$3,0)))</f>
        <v>22.58043318040847</v>
      </c>
      <c r="L4103" s="128">
        <f>IF(B4103="",0,SUM(I4103:K4103)*INDEX('Service volumes'!$C:$C,MATCH($B4103,'Service volumes'!$A:$A,0)))</f>
        <v>174.38895855767149</v>
      </c>
      <c r="M4103" s="109">
        <f>IF(B4103="",0,INDEX('[1]UnitCost (ROCE, ex RAV Fcast)'!$D$7:$WE$176,MATCH(C4103,'[1]UnitCost (ROCE, ex RAV Fcast)'!$B$7:$B$176,0),MATCH(B4103,'[1]UnitCost (ROCE, ex RAV Fcast)'!$D$3:$WE$3,0)))</f>
        <v>14.694773046652481</v>
      </c>
      <c r="N4103" s="103">
        <f>IF($C4103=$S$5,INDEX('[1]Serv RAV Fcast'!$CT$12:$CT$611,MATCH(B4103,'[1]Serv RAV Fcast'!$B$12:$B$611,0)),0)</f>
        <v>0</v>
      </c>
      <c r="O4103" s="128">
        <f>IF(B4103="",0,SUM(M4103:N4103)*INDEX('Service volumes'!$C:$C,MATCH($B4103,'Service volumes'!$A:$A,0)))</f>
        <v>113.48790996934767</v>
      </c>
    </row>
    <row r="4104" spans="1:15" ht="14.25" x14ac:dyDescent="0.35">
      <c r="A4104">
        <f t="shared" ref="A4104:A4167" si="64">A4103+1</f>
        <v>4099</v>
      </c>
      <c r="B4104" s="128" t="str" cm="1">
        <f t="array" ref="B4104">IF(A4104&gt;COUNTA(comp_codes_EAD_TAR26)*COUNTA(serv_codes_EAD_TAR26),"",INDEX(serv_codes_EAD_TAR26,ROUNDUP(COUNTA(A$6:A4104)/COUNTA(comp_codes_EAD_TAR26),0)))</f>
        <v>SS444</v>
      </c>
      <c r="C4104" t="str" cm="1">
        <f t="array" ref="C4104">IF(A4104&gt;COUNTA(comp_codes_EAD_TAR26)*COUNTA(serv_codes_EAD_TAR26),"",INDEX(comp_codes_EAD_TAR26,COUNTIF(B$6:B4104,B4104)))</f>
        <v>CJ010</v>
      </c>
      <c r="D4104" s="23" t="str">
        <f>IF(B4104="","",INDEX([1]!List_ServBandwidth,MATCH(B4104,[1]!List_ServCode,0)))</f>
        <v>1Gbit/s and below</v>
      </c>
      <c r="E4104" s="23" t="str">
        <f>IF(B4104="","",INDEX([1]!List_ServMarket_Name,MATCH(B4104,[1]!List_ServCode,0)))</f>
        <v>Leased lines access - CLA</v>
      </c>
      <c r="F4104" s="23" t="str">
        <f>IF(B4104="","",INDEX([1]!List_ServNames,MATCH(B4104,[1]!List_ServCode,0)))</f>
        <v>Ethernet Main Link Rentals - External - Access - CLA</v>
      </c>
      <c r="G4104" s="23" t="str">
        <f>INDEX([1]!List_CompName,MATCH($C4104,[1]!List_CompCode,0))</f>
        <v>TC_Spine Duct - 2 Bore</v>
      </c>
      <c r="I4104" s="103">
        <f>IF($C4104=$Q$5,INDEX([1]UnitCosts_Service!$Q$9:$Q$608,MATCH($B4104,[1]UnitCosts_Service!$B$9:$B$608,0)),0)</f>
        <v>0</v>
      </c>
      <c r="J4104" s="103">
        <f>IF($C4104=$S$5,INDEX('[1]Serv RAV Fcast'!$BZ$12:$BZ$611,MATCH(B4104,'[1]Serv RAV Fcast'!$B$12:$B$611,0)) + INDEX('[1]Serv RAV Fcast'!$CJ$12:$CJ$611,MATCH(B4104,'[1]Serv RAV Fcast'!$B$12:$B$611,0)) + INDEX('[1]Serv RAV Fcast'!$CT$12:$CT$611,MATCH(B4104,'[1]Serv RAV Fcast'!$B$12:$B$611,0)),0)</f>
        <v>0</v>
      </c>
      <c r="K4104" s="109">
        <f>IF(B4104="",0,INDEX('[1]UnitCost (ex Cumulo&amp;RAV Fcasts)'!$D$7:$WE$176,MATCH(C4104,'[1]UnitCost (ex Cumulo&amp;RAV Fcasts)'!$B$7:$B$176,0),MATCH(B4104,'[1]UnitCost (ex Cumulo&amp;RAV Fcasts)'!$D$3:$WE$3,0)))</f>
        <v>13.862672301667475</v>
      </c>
      <c r="L4104" s="128">
        <f>IF(B4104="",0,SUM(I4104:K4104)*INDEX('Service volumes'!$C:$C,MATCH($B4104,'Service volumes'!$A:$A,0)))</f>
        <v>107.06158585175282</v>
      </c>
      <c r="M4104" s="109">
        <f>IF(B4104="",0,INDEX('[1]UnitCost (ROCE, ex RAV Fcast)'!$D$7:$WE$176,MATCH(C4104,'[1]UnitCost (ROCE, ex RAV Fcast)'!$B$7:$B$176,0),MATCH(B4104,'[1]UnitCost (ROCE, ex RAV Fcast)'!$D$3:$WE$3,0)))</f>
        <v>7.7129882424629166</v>
      </c>
      <c r="N4104" s="103">
        <f>IF($C4104=$S$5,INDEX('[1]Serv RAV Fcast'!$CT$12:$CT$611,MATCH(B4104,'[1]Serv RAV Fcast'!$B$12:$B$611,0)),0)</f>
        <v>0</v>
      </c>
      <c r="O4104" s="128">
        <f>IF(B4104="",0,SUM(M4104:N4104)*INDEX('Service volumes'!$C:$C,MATCH($B4104,'Service volumes'!$A:$A,0)))</f>
        <v>59.567501483438832</v>
      </c>
    </row>
    <row r="4105" spans="1:15" ht="14.25" x14ac:dyDescent="0.35">
      <c r="A4105">
        <f t="shared" si="64"/>
        <v>4100</v>
      </c>
      <c r="B4105" s="128" t="str" cm="1">
        <f t="array" ref="B4105">IF(A4105&gt;COUNTA(comp_codes_EAD_TAR26)*COUNTA(serv_codes_EAD_TAR26),"",INDEX(serv_codes_EAD_TAR26,ROUNDUP(COUNTA(A$6:A4105)/COUNTA(comp_codes_EAD_TAR26),0)))</f>
        <v>SS444</v>
      </c>
      <c r="C4105" t="str" cm="1">
        <f t="array" ref="C4105">IF(A4105&gt;COUNTA(comp_codes_EAD_TAR26)*COUNTA(serv_codes_EAD_TAR26),"",INDEX(comp_codes_EAD_TAR26,COUNTIF(B$6:B4105,B4105)))</f>
        <v>CJ011</v>
      </c>
      <c r="D4105" s="23" t="str">
        <f>IF(B4105="","",INDEX([1]!List_ServBandwidth,MATCH(B4105,[1]!List_ServCode,0)))</f>
        <v>1Gbit/s and below</v>
      </c>
      <c r="E4105" s="23" t="str">
        <f>IF(B4105="","",INDEX([1]!List_ServMarket_Name,MATCH(B4105,[1]!List_ServCode,0)))</f>
        <v>Leased lines access - CLA</v>
      </c>
      <c r="F4105" s="23" t="str">
        <f>IF(B4105="","",INDEX([1]!List_ServNames,MATCH(B4105,[1]!List_ServCode,0)))</f>
        <v>Ethernet Main Link Rentals - External - Access - CLA</v>
      </c>
      <c r="G4105" s="23" t="str">
        <f>INDEX([1]!List_CompName,MATCH($C4105,[1]!List_CompCode,0))</f>
        <v>TC_Spine Duct - 3+ Bore</v>
      </c>
      <c r="I4105" s="103">
        <f>IF($C4105=$Q$5,INDEX([1]UnitCosts_Service!$Q$9:$Q$608,MATCH($B4105,[1]UnitCosts_Service!$B$9:$B$608,0)),0)</f>
        <v>0</v>
      </c>
      <c r="J4105" s="103">
        <f>IF($C4105=$S$5,INDEX('[1]Serv RAV Fcast'!$BZ$12:$BZ$611,MATCH(B4105,'[1]Serv RAV Fcast'!$B$12:$B$611,0)) + INDEX('[1]Serv RAV Fcast'!$CJ$12:$CJ$611,MATCH(B4105,'[1]Serv RAV Fcast'!$B$12:$B$611,0)) + INDEX('[1]Serv RAV Fcast'!$CT$12:$CT$611,MATCH(B4105,'[1]Serv RAV Fcast'!$B$12:$B$611,0)),0)</f>
        <v>0</v>
      </c>
      <c r="K4105" s="109">
        <f>IF(B4105="",0,INDEX('[1]UnitCost (ex Cumulo&amp;RAV Fcasts)'!$D$7:$WE$176,MATCH(C4105,'[1]UnitCost (ex Cumulo&amp;RAV Fcasts)'!$B$7:$B$176,0),MATCH(B4105,'[1]UnitCost (ex Cumulo&amp;RAV Fcasts)'!$D$3:$WE$3,0)))</f>
        <v>8.7651856544213356</v>
      </c>
      <c r="L4105" s="128">
        <f>IF(B4105="",0,SUM(I4105:K4105)*INDEX('Service volumes'!$C:$C,MATCH($B4105,'Service volumes'!$A:$A,0)))</f>
        <v>67.693634822090161</v>
      </c>
      <c r="M4105" s="109">
        <f>IF(B4105="",0,INDEX('[1]UnitCost (ROCE, ex RAV Fcast)'!$D$7:$WE$176,MATCH(C4105,'[1]UnitCost (ROCE, ex RAV Fcast)'!$B$7:$B$176,0),MATCH(B4105,'[1]UnitCost (ROCE, ex RAV Fcast)'!$D$3:$WE$3,0)))</f>
        <v>6.3606845438951991</v>
      </c>
      <c r="N4105" s="103">
        <f>IF($C4105=$S$5,INDEX('[1]Serv RAV Fcast'!$CT$12:$CT$611,MATCH(B4105,'[1]Serv RAV Fcast'!$B$12:$B$611,0)),0)</f>
        <v>0</v>
      </c>
      <c r="O4105" s="128">
        <f>IF(B4105="",0,SUM(M4105:N4105)*INDEX('Service volumes'!$C:$C,MATCH($B4105,'Service volumes'!$A:$A,0)))</f>
        <v>49.123643663584311</v>
      </c>
    </row>
    <row r="4106" spans="1:15" ht="14.25" x14ac:dyDescent="0.35">
      <c r="A4106">
        <f t="shared" si="64"/>
        <v>4101</v>
      </c>
      <c r="B4106" s="128" t="str" cm="1">
        <f t="array" ref="B4106">IF(A4106&gt;COUNTA(comp_codes_EAD_TAR26)*COUNTA(serv_codes_EAD_TAR26),"",INDEX(serv_codes_EAD_TAR26,ROUNDUP(COUNTA(A$6:A4106)/COUNTA(comp_codes_EAD_TAR26),0)))</f>
        <v>SS444</v>
      </c>
      <c r="C4106" t="str" cm="1">
        <f t="array" ref="C4106">IF(A4106&gt;COUNTA(comp_codes_EAD_TAR26)*COUNTA(serv_codes_EAD_TAR26),"",INDEX(comp_codes_EAD_TAR26,COUNTIF(B$6:B4106,B4106)))</f>
        <v>CJ016</v>
      </c>
      <c r="D4106" s="23" t="str">
        <f>IF(B4106="","",INDEX([1]!List_ServBandwidth,MATCH(B4106,[1]!List_ServCode,0)))</f>
        <v>1Gbit/s and below</v>
      </c>
      <c r="E4106" s="23" t="str">
        <f>IF(B4106="","",INDEX([1]!List_ServMarket_Name,MATCH(B4106,[1]!List_ServCode,0)))</f>
        <v>Leased lines access - CLA</v>
      </c>
      <c r="F4106" s="23" t="str">
        <f>IF(B4106="","",INDEX([1]!List_ServNames,MATCH(B4106,[1]!List_ServCode,0)))</f>
        <v>Ethernet Main Link Rentals - External - Access - CLA</v>
      </c>
      <c r="G4106" s="23" t="str">
        <f>INDEX([1]!List_CompName,MATCH($C4106,[1]!List_CompCode,0))</f>
        <v>TC Duct Network Adjustments above financial limit Internal</v>
      </c>
      <c r="I4106" s="103">
        <f>IF($C4106=$Q$5,INDEX([1]UnitCosts_Service!$Q$9:$Q$608,MATCH($B4106,[1]UnitCosts_Service!$B$9:$B$608,0)),0)</f>
        <v>0</v>
      </c>
      <c r="J4106" s="103">
        <f>IF($C4106=$S$5,INDEX('[1]Serv RAV Fcast'!$BZ$12:$BZ$611,MATCH(B4106,'[1]Serv RAV Fcast'!$B$12:$B$611,0)) + INDEX('[1]Serv RAV Fcast'!$CJ$12:$CJ$611,MATCH(B4106,'[1]Serv RAV Fcast'!$B$12:$B$611,0)) + INDEX('[1]Serv RAV Fcast'!$CT$12:$CT$611,MATCH(B4106,'[1]Serv RAV Fcast'!$B$12:$B$611,0)),0)</f>
        <v>0</v>
      </c>
      <c r="K4106" s="109">
        <f>IF(B4106="",0,INDEX('[1]UnitCost (ex Cumulo&amp;RAV Fcasts)'!$D$7:$WE$176,MATCH(C4106,'[1]UnitCost (ex Cumulo&amp;RAV Fcasts)'!$B$7:$B$176,0),MATCH(B4106,'[1]UnitCost (ex Cumulo&amp;RAV Fcasts)'!$D$3:$WE$3,0)))</f>
        <v>2.9553156495683158E-2</v>
      </c>
      <c r="L4106" s="128">
        <f>IF(B4106="",0,SUM(I4106:K4106)*INDEX('Service volumes'!$C:$C,MATCH($B4106,'Service volumes'!$A:$A,0)))</f>
        <v>0.22823938505509403</v>
      </c>
      <c r="M4106" s="109">
        <f>IF(B4106="",0,INDEX('[1]UnitCost (ROCE, ex RAV Fcast)'!$D$7:$WE$176,MATCH(C4106,'[1]UnitCost (ROCE, ex RAV Fcast)'!$B$7:$B$176,0),MATCH(B4106,'[1]UnitCost (ROCE, ex RAV Fcast)'!$D$3:$WE$3,0)))</f>
        <v>1.5380342760969013E-2</v>
      </c>
      <c r="N4106" s="103">
        <f>IF($C4106=$S$5,INDEX('[1]Serv RAV Fcast'!$CT$12:$CT$611,MATCH(B4106,'[1]Serv RAV Fcast'!$B$12:$B$611,0)),0)</f>
        <v>0</v>
      </c>
      <c r="O4106" s="128">
        <f>IF(B4106="",0,SUM(M4106:N4106)*INDEX('Service volumes'!$C:$C,MATCH($B4106,'Service volumes'!$A:$A,0)))</f>
        <v>0.11878257316482928</v>
      </c>
    </row>
    <row r="4107" spans="1:15" ht="14.25" x14ac:dyDescent="0.35">
      <c r="A4107">
        <f t="shared" si="64"/>
        <v>4102</v>
      </c>
      <c r="B4107" s="128" t="str" cm="1">
        <f t="array" ref="B4107">IF(A4107&gt;COUNTA(comp_codes_EAD_TAR26)*COUNTA(serv_codes_EAD_TAR26),"",INDEX(serv_codes_EAD_TAR26,ROUNDUP(COUNTA(A$6:A4107)/COUNTA(comp_codes_EAD_TAR26),0)))</f>
        <v>SS444</v>
      </c>
      <c r="C4107" t="str" cm="1">
        <f t="array" ref="C4107">IF(A4107&gt;COUNTA(comp_codes_EAD_TAR26)*COUNTA(serv_codes_EAD_TAR26),"",INDEX(comp_codes_EAD_TAR26,COUNTIF(B$6:B4107,B4107)))</f>
        <v>CJ017</v>
      </c>
      <c r="D4107" s="23" t="str">
        <f>IF(B4107="","",INDEX([1]!List_ServBandwidth,MATCH(B4107,[1]!List_ServCode,0)))</f>
        <v>1Gbit/s and below</v>
      </c>
      <c r="E4107" s="23" t="str">
        <f>IF(B4107="","",INDEX([1]!List_ServMarket_Name,MATCH(B4107,[1]!List_ServCode,0)))</f>
        <v>Leased lines access - CLA</v>
      </c>
      <c r="F4107" s="23" t="str">
        <f>IF(B4107="","",INDEX([1]!List_ServNames,MATCH(B4107,[1]!List_ServCode,0)))</f>
        <v>Ethernet Main Link Rentals - External - Access - CLA</v>
      </c>
      <c r="G4107" s="23" t="str">
        <f>INDEX([1]!List_CompName,MATCH($C4107,[1]!List_CompCode,0))</f>
        <v>TC_Cable up a pole</v>
      </c>
      <c r="I4107" s="103">
        <f>IF($C4107=$Q$5,INDEX([1]UnitCosts_Service!$Q$9:$Q$608,MATCH($B4107,[1]UnitCosts_Service!$B$9:$B$608,0)),0)</f>
        <v>0</v>
      </c>
      <c r="J4107" s="103">
        <f>IF($C4107=$S$5,INDEX('[1]Serv RAV Fcast'!$BZ$12:$BZ$611,MATCH(B4107,'[1]Serv RAV Fcast'!$B$12:$B$611,0)) + INDEX('[1]Serv RAV Fcast'!$CJ$12:$CJ$611,MATCH(B4107,'[1]Serv RAV Fcast'!$B$12:$B$611,0)) + INDEX('[1]Serv RAV Fcast'!$CT$12:$CT$611,MATCH(B4107,'[1]Serv RAV Fcast'!$B$12:$B$611,0)),0)</f>
        <v>0</v>
      </c>
      <c r="K4107" s="109">
        <f>IF(B4107="",0,INDEX('[1]UnitCost (ex Cumulo&amp;RAV Fcasts)'!$D$7:$WE$176,MATCH(C4107,'[1]UnitCost (ex Cumulo&amp;RAV Fcasts)'!$B$7:$B$176,0),MATCH(B4107,'[1]UnitCost (ex Cumulo&amp;RAV Fcasts)'!$D$3:$WE$3,0)))</f>
        <v>0</v>
      </c>
      <c r="L4107" s="128">
        <f>IF(B4107="",0,SUM(I4107:K4107)*INDEX('Service volumes'!$C:$C,MATCH($B4107,'Service volumes'!$A:$A,0)))</f>
        <v>0</v>
      </c>
      <c r="M4107" s="109">
        <f>IF(B4107="",0,INDEX('[1]UnitCost (ROCE, ex RAV Fcast)'!$D$7:$WE$176,MATCH(C4107,'[1]UnitCost (ROCE, ex RAV Fcast)'!$B$7:$B$176,0),MATCH(B4107,'[1]UnitCost (ROCE, ex RAV Fcast)'!$D$3:$WE$3,0)))</f>
        <v>0</v>
      </c>
      <c r="N4107" s="103">
        <f>IF($C4107=$S$5,INDEX('[1]Serv RAV Fcast'!$CT$12:$CT$611,MATCH(B4107,'[1]Serv RAV Fcast'!$B$12:$B$611,0)),0)</f>
        <v>0</v>
      </c>
      <c r="O4107" s="128">
        <f>IF(B4107="",0,SUM(M4107:N4107)*INDEX('Service volumes'!$C:$C,MATCH($B4107,'Service volumes'!$A:$A,0)))</f>
        <v>0</v>
      </c>
    </row>
    <row r="4108" spans="1:15" ht="14.25" x14ac:dyDescent="0.35">
      <c r="A4108">
        <f t="shared" si="64"/>
        <v>4103</v>
      </c>
      <c r="B4108" s="128" t="str" cm="1">
        <f t="array" ref="B4108">IF(A4108&gt;COUNTA(comp_codes_EAD_TAR26)*COUNTA(serv_codes_EAD_TAR26),"",INDEX(serv_codes_EAD_TAR26,ROUNDUP(COUNTA(A$6:A4108)/COUNTA(comp_codes_EAD_TAR26),0)))</f>
        <v>SS444</v>
      </c>
      <c r="C4108" t="str" cm="1">
        <f t="array" ref="C4108">IF(A4108&gt;COUNTA(comp_codes_EAD_TAR26)*COUNTA(serv_codes_EAD_TAR26),"",INDEX(comp_codes_EAD_TAR26,COUNTIF(B$6:B4108,B4108)))</f>
        <v>CL160</v>
      </c>
      <c r="D4108" s="23" t="str">
        <f>IF(B4108="","",INDEX([1]!List_ServBandwidth,MATCH(B4108,[1]!List_ServCode,0)))</f>
        <v>1Gbit/s and below</v>
      </c>
      <c r="E4108" s="23" t="str">
        <f>IF(B4108="","",INDEX([1]!List_ServMarket_Name,MATCH(B4108,[1]!List_ServCode,0)))</f>
        <v>Leased lines access - CLA</v>
      </c>
      <c r="F4108" s="23" t="str">
        <f>IF(B4108="","",INDEX([1]!List_ServNames,MATCH(B4108,[1]!List_ServCode,0)))</f>
        <v>Ethernet Main Link Rentals - External - Access - CLA</v>
      </c>
      <c r="G4108" s="23" t="str">
        <f>INDEX([1]!List_CompName,MATCH($C4108,[1]!List_CompCode,0))</f>
        <v>Routing &amp; Records</v>
      </c>
      <c r="I4108" s="103">
        <f>IF($C4108=$Q$5,INDEX([1]UnitCosts_Service!$Q$9:$Q$608,MATCH($B4108,[1]UnitCosts_Service!$B$9:$B$608,0)),0)</f>
        <v>0</v>
      </c>
      <c r="J4108" s="103">
        <f>IF($C4108=$S$5,INDEX('[1]Serv RAV Fcast'!$BZ$12:$BZ$611,MATCH(B4108,'[1]Serv RAV Fcast'!$B$12:$B$611,0)) + INDEX('[1]Serv RAV Fcast'!$CJ$12:$CJ$611,MATCH(B4108,'[1]Serv RAV Fcast'!$B$12:$B$611,0)) + INDEX('[1]Serv RAV Fcast'!$CT$12:$CT$611,MATCH(B4108,'[1]Serv RAV Fcast'!$B$12:$B$611,0)),0)</f>
        <v>0</v>
      </c>
      <c r="K4108" s="109">
        <f>IF(B4108="",0,INDEX('[1]UnitCost (ex Cumulo&amp;RAV Fcasts)'!$D$7:$WE$176,MATCH(C4108,'[1]UnitCost (ex Cumulo&amp;RAV Fcasts)'!$B$7:$B$176,0),MATCH(B4108,'[1]UnitCost (ex Cumulo&amp;RAV Fcasts)'!$D$3:$WE$3,0)))</f>
        <v>0</v>
      </c>
      <c r="L4108" s="128">
        <f>IF(B4108="",0,SUM(I4108:K4108)*INDEX('Service volumes'!$C:$C,MATCH($B4108,'Service volumes'!$A:$A,0)))</f>
        <v>0</v>
      </c>
      <c r="M4108" s="109">
        <f>IF(B4108="",0,INDEX('[1]UnitCost (ROCE, ex RAV Fcast)'!$D$7:$WE$176,MATCH(C4108,'[1]UnitCost (ROCE, ex RAV Fcast)'!$B$7:$B$176,0),MATCH(B4108,'[1]UnitCost (ROCE, ex RAV Fcast)'!$D$3:$WE$3,0)))</f>
        <v>0</v>
      </c>
      <c r="N4108" s="103">
        <f>IF($C4108=$S$5,INDEX('[1]Serv RAV Fcast'!$CT$12:$CT$611,MATCH(B4108,'[1]Serv RAV Fcast'!$B$12:$B$611,0)),0)</f>
        <v>0</v>
      </c>
      <c r="O4108" s="128">
        <f>IF(B4108="",0,SUM(M4108:N4108)*INDEX('Service volumes'!$C:$C,MATCH($B4108,'Service volumes'!$A:$A,0)))</f>
        <v>0</v>
      </c>
    </row>
    <row r="4109" spans="1:15" ht="14.25" x14ac:dyDescent="0.35">
      <c r="A4109">
        <f t="shared" si="64"/>
        <v>4104</v>
      </c>
      <c r="B4109" s="128" t="str" cm="1">
        <f t="array" ref="B4109">IF(A4109&gt;COUNTA(comp_codes_EAD_TAR26)*COUNTA(serv_codes_EAD_TAR26),"",INDEX(serv_codes_EAD_TAR26,ROUNDUP(COUNTA(A$6:A4109)/COUNTA(comp_codes_EAD_TAR26),0)))</f>
        <v>SS444</v>
      </c>
      <c r="C4109" t="str" cm="1">
        <f t="array" ref="C4109">IF(A4109&gt;COUNTA(comp_codes_EAD_TAR26)*COUNTA(serv_codes_EAD_TAR26),"",INDEX(comp_codes_EAD_TAR26,COUNTIF(B$6:B4109,B4109)))</f>
        <v>CO484</v>
      </c>
      <c r="D4109" s="23" t="str">
        <f>IF(B4109="","",INDEX([1]!List_ServBandwidth,MATCH(B4109,[1]!List_ServCode,0)))</f>
        <v>1Gbit/s and below</v>
      </c>
      <c r="E4109" s="23" t="str">
        <f>IF(B4109="","",INDEX([1]!List_ServMarket_Name,MATCH(B4109,[1]!List_ServCode,0)))</f>
        <v>Leased lines access - CLA</v>
      </c>
      <c r="F4109" s="23" t="str">
        <f>IF(B4109="","",INDEX([1]!List_ServNames,MATCH(B4109,[1]!List_ServCode,0)))</f>
        <v>Ethernet Main Link Rentals - External - Access - CLA</v>
      </c>
      <c r="G4109" s="23" t="str">
        <f>INDEX([1]!List_CompName,MATCH($C4109,[1]!List_CompCode,0))</f>
        <v>Interexchange Fibre</v>
      </c>
      <c r="I4109" s="103">
        <f>IF($C4109=$Q$5,INDEX([1]UnitCosts_Service!$Q$9:$Q$608,MATCH($B4109,[1]UnitCosts_Service!$B$9:$B$608,0)),0)</f>
        <v>0</v>
      </c>
      <c r="J4109" s="103">
        <f>IF($C4109=$S$5,INDEX('[1]Serv RAV Fcast'!$BZ$12:$BZ$611,MATCH(B4109,'[1]Serv RAV Fcast'!$B$12:$B$611,0)) + INDEX('[1]Serv RAV Fcast'!$CJ$12:$CJ$611,MATCH(B4109,'[1]Serv RAV Fcast'!$B$12:$B$611,0)) + INDEX('[1]Serv RAV Fcast'!$CT$12:$CT$611,MATCH(B4109,'[1]Serv RAV Fcast'!$B$12:$B$611,0)),0)</f>
        <v>0</v>
      </c>
      <c r="K4109" s="109">
        <f>IF(B4109="",0,INDEX('[1]UnitCost (ex Cumulo&amp;RAV Fcasts)'!$D$7:$WE$176,MATCH(C4109,'[1]UnitCost (ex Cumulo&amp;RAV Fcasts)'!$B$7:$B$176,0),MATCH(B4109,'[1]UnitCost (ex Cumulo&amp;RAV Fcasts)'!$D$3:$WE$3,0)))</f>
        <v>54.80870809861252</v>
      </c>
      <c r="L4109" s="128">
        <f>IF(B4109="",0,SUM(I4109:K4109)*INDEX('Service volumes'!$C:$C,MATCH($B4109,'Service volumes'!$A:$A,0)))</f>
        <v>423.28831554486374</v>
      </c>
      <c r="M4109" s="109">
        <f>IF(B4109="",0,INDEX('[1]UnitCost (ROCE, ex RAV Fcast)'!$D$7:$WE$176,MATCH(C4109,'[1]UnitCost (ROCE, ex RAV Fcast)'!$B$7:$B$176,0),MATCH(B4109,'[1]UnitCost (ROCE, ex RAV Fcast)'!$D$3:$WE$3,0)))</f>
        <v>10.720157906241681</v>
      </c>
      <c r="N4109" s="103">
        <f>IF($C4109=$S$5,INDEX('[1]Serv RAV Fcast'!$CT$12:$CT$611,MATCH(B4109,'[1]Serv RAV Fcast'!$B$12:$B$611,0)),0)</f>
        <v>0</v>
      </c>
      <c r="O4109" s="128">
        <f>IF(B4109="",0,SUM(M4109:N4109)*INDEX('Service volumes'!$C:$C,MATCH($B4109,'Service volumes'!$A:$A,0)))</f>
        <v>82.791909167858435</v>
      </c>
    </row>
    <row r="4110" spans="1:15" ht="14.25" x14ac:dyDescent="0.35">
      <c r="A4110">
        <f t="shared" si="64"/>
        <v>4105</v>
      </c>
      <c r="B4110" s="128" t="str" cm="1">
        <f t="array" ref="B4110">IF(A4110&gt;COUNTA(comp_codes_EAD_TAR26)*COUNTA(serv_codes_EAD_TAR26),"",INDEX(serv_codes_EAD_TAR26,ROUNDUP(COUNTA(A$6:A4110)/COUNTA(comp_codes_EAD_TAR26),0)))</f>
        <v>SS444</v>
      </c>
      <c r="C4110" t="str" cm="1">
        <f t="array" ref="C4110">IF(A4110&gt;COUNTA(comp_codes_EAD_TAR26)*COUNTA(serv_codes_EAD_TAR26),"",INDEX(comp_codes_EAD_TAR26,COUNTIF(B$6:B4110,B4110)))</f>
        <v>CW609</v>
      </c>
      <c r="D4110" s="23" t="str">
        <f>IF(B4110="","",INDEX([1]!List_ServBandwidth,MATCH(B4110,[1]!List_ServCode,0)))</f>
        <v>1Gbit/s and below</v>
      </c>
      <c r="E4110" s="23" t="str">
        <f>IF(B4110="","",INDEX([1]!List_ServMarket_Name,MATCH(B4110,[1]!List_ServCode,0)))</f>
        <v>Leased lines access - CLA</v>
      </c>
      <c r="F4110" s="23" t="str">
        <f>IF(B4110="","",INDEX([1]!List_ServNames,MATCH(B4110,[1]!List_ServCode,0)))</f>
        <v>Ethernet Main Link Rentals - External - Access - CLA</v>
      </c>
      <c r="G4110" s="23" t="str">
        <f>INDEX([1]!List_CompName,MATCH($C4110,[1]!List_CompCode,0))</f>
        <v>Legacy Ethernet - Spine fibre</v>
      </c>
      <c r="I4110" s="103">
        <f>IF($C4110=$Q$5,INDEX([1]UnitCosts_Service!$Q$9:$Q$608,MATCH($B4110,[1]UnitCosts_Service!$B$9:$B$608,0)),0)</f>
        <v>0</v>
      </c>
      <c r="J4110" s="103">
        <f>IF($C4110=$S$5,INDEX('[1]Serv RAV Fcast'!$BZ$12:$BZ$611,MATCH(B4110,'[1]Serv RAV Fcast'!$B$12:$B$611,0)) + INDEX('[1]Serv RAV Fcast'!$CJ$12:$CJ$611,MATCH(B4110,'[1]Serv RAV Fcast'!$B$12:$B$611,0)) + INDEX('[1]Serv RAV Fcast'!$CT$12:$CT$611,MATCH(B4110,'[1]Serv RAV Fcast'!$B$12:$B$611,0)),0)</f>
        <v>0</v>
      </c>
      <c r="K4110" s="109">
        <f>IF(B4110="",0,INDEX('[1]UnitCost (ex Cumulo&amp;RAV Fcasts)'!$D$7:$WE$176,MATCH(C4110,'[1]UnitCost (ex Cumulo&amp;RAV Fcasts)'!$B$7:$B$176,0),MATCH(B4110,'[1]UnitCost (ex Cumulo&amp;RAV Fcasts)'!$D$3:$WE$3,0)))</f>
        <v>0</v>
      </c>
      <c r="L4110" s="128">
        <f>IF(B4110="",0,SUM(I4110:K4110)*INDEX('Service volumes'!$C:$C,MATCH($B4110,'Service volumes'!$A:$A,0)))</f>
        <v>0</v>
      </c>
      <c r="M4110" s="109">
        <f>IF(B4110="",0,INDEX('[1]UnitCost (ROCE, ex RAV Fcast)'!$D$7:$WE$176,MATCH(C4110,'[1]UnitCost (ROCE, ex RAV Fcast)'!$B$7:$B$176,0),MATCH(B4110,'[1]UnitCost (ROCE, ex RAV Fcast)'!$D$3:$WE$3,0)))</f>
        <v>0</v>
      </c>
      <c r="N4110" s="103">
        <f>IF($C4110=$S$5,INDEX('[1]Serv RAV Fcast'!$CT$12:$CT$611,MATCH(B4110,'[1]Serv RAV Fcast'!$B$12:$B$611,0)),0)</f>
        <v>0</v>
      </c>
      <c r="O4110" s="128">
        <f>IF(B4110="",0,SUM(M4110:N4110)*INDEX('Service volumes'!$C:$C,MATCH($B4110,'Service volumes'!$A:$A,0)))</f>
        <v>0</v>
      </c>
    </row>
    <row r="4111" spans="1:15" ht="14.25" x14ac:dyDescent="0.35">
      <c r="A4111">
        <f t="shared" si="64"/>
        <v>4106</v>
      </c>
      <c r="B4111" s="128" t="str" cm="1">
        <f t="array" ref="B4111">IF(A4111&gt;COUNTA(comp_codes_EAD_TAR26)*COUNTA(serv_codes_EAD_TAR26),"",INDEX(serv_codes_EAD_TAR26,ROUNDUP(COUNTA(A$6:A4111)/COUNTA(comp_codes_EAD_TAR26),0)))</f>
        <v>SS444</v>
      </c>
      <c r="C4111" t="str" cm="1">
        <f t="array" ref="C4111">IF(A4111&gt;COUNTA(comp_codes_EAD_TAR26)*COUNTA(serv_codes_EAD_TAR26),"",INDEX(comp_codes_EAD_TAR26,COUNTIF(B$6:B4111,B4111)))</f>
        <v>CW610</v>
      </c>
      <c r="D4111" s="23" t="str">
        <f>IF(B4111="","",INDEX([1]!List_ServBandwidth,MATCH(B4111,[1]!List_ServCode,0)))</f>
        <v>1Gbit/s and below</v>
      </c>
      <c r="E4111" s="23" t="str">
        <f>IF(B4111="","",INDEX([1]!List_ServMarket_Name,MATCH(B4111,[1]!List_ServCode,0)))</f>
        <v>Leased lines access - CLA</v>
      </c>
      <c r="F4111" s="23" t="str">
        <f>IF(B4111="","",INDEX([1]!List_ServNames,MATCH(B4111,[1]!List_ServCode,0)))</f>
        <v>Ethernet Main Link Rentals - External - Access - CLA</v>
      </c>
      <c r="G4111" s="23" t="str">
        <f>INDEX([1]!List_CompName,MATCH($C4111,[1]!List_CompCode,0))</f>
        <v>Legacy Ethernet - Distribution fibre</v>
      </c>
      <c r="I4111" s="103">
        <f>IF($C4111=$Q$5,INDEX([1]UnitCosts_Service!$Q$9:$Q$608,MATCH($B4111,[1]UnitCosts_Service!$B$9:$B$608,0)),0)</f>
        <v>0</v>
      </c>
      <c r="J4111" s="103">
        <f>IF($C4111=$S$5,INDEX('[1]Serv RAV Fcast'!$BZ$12:$BZ$611,MATCH(B4111,'[1]Serv RAV Fcast'!$B$12:$B$611,0)) + INDEX('[1]Serv RAV Fcast'!$CJ$12:$CJ$611,MATCH(B4111,'[1]Serv RAV Fcast'!$B$12:$B$611,0)) + INDEX('[1]Serv RAV Fcast'!$CT$12:$CT$611,MATCH(B4111,'[1]Serv RAV Fcast'!$B$12:$B$611,0)),0)</f>
        <v>0</v>
      </c>
      <c r="K4111" s="109">
        <f>IF(B4111="",0,INDEX('[1]UnitCost (ex Cumulo&amp;RAV Fcasts)'!$D$7:$WE$176,MATCH(C4111,'[1]UnitCost (ex Cumulo&amp;RAV Fcasts)'!$B$7:$B$176,0),MATCH(B4111,'[1]UnitCost (ex Cumulo&amp;RAV Fcasts)'!$D$3:$WE$3,0)))</f>
        <v>0</v>
      </c>
      <c r="L4111" s="128">
        <f>IF(B4111="",0,SUM(I4111:K4111)*INDEX('Service volumes'!$C:$C,MATCH($B4111,'Service volumes'!$A:$A,0)))</f>
        <v>0</v>
      </c>
      <c r="M4111" s="109">
        <f>IF(B4111="",0,INDEX('[1]UnitCost (ROCE, ex RAV Fcast)'!$D$7:$WE$176,MATCH(C4111,'[1]UnitCost (ROCE, ex RAV Fcast)'!$B$7:$B$176,0),MATCH(B4111,'[1]UnitCost (ROCE, ex RAV Fcast)'!$D$3:$WE$3,0)))</f>
        <v>0</v>
      </c>
      <c r="N4111" s="103">
        <f>IF($C4111=$S$5,INDEX('[1]Serv RAV Fcast'!$CT$12:$CT$611,MATCH(B4111,'[1]Serv RAV Fcast'!$B$12:$B$611,0)),0)</f>
        <v>0</v>
      </c>
      <c r="O4111" s="128">
        <f>IF(B4111="",0,SUM(M4111:N4111)*INDEX('Service volumes'!$C:$C,MATCH($B4111,'Service volumes'!$A:$A,0)))</f>
        <v>0</v>
      </c>
    </row>
    <row r="4112" spans="1:15" ht="14.25" x14ac:dyDescent="0.35">
      <c r="A4112">
        <f t="shared" si="64"/>
        <v>4107</v>
      </c>
      <c r="B4112" s="128" t="str" cm="1">
        <f t="array" ref="B4112">IF(A4112&gt;COUNTA(comp_codes_EAD_TAR26)*COUNTA(serv_codes_EAD_TAR26),"",INDEX(serv_codes_EAD_TAR26,ROUNDUP(COUNTA(A$6:A4112)/COUNTA(comp_codes_EAD_TAR26),0)))</f>
        <v>SS444</v>
      </c>
      <c r="C4112" t="str" cm="1">
        <f t="array" ref="C4112">IF(A4112&gt;COUNTA(comp_codes_EAD_TAR26)*COUNTA(serv_codes_EAD_TAR26),"",INDEX(comp_codes_EAD_TAR26,COUNTIF(B$6:B4112,B4112)))</f>
        <v>PI_RAV</v>
      </c>
      <c r="D4112" s="23" t="str">
        <f>IF(B4112="","",INDEX([1]!List_ServBandwidth,MATCH(B4112,[1]!List_ServCode,0)))</f>
        <v>1Gbit/s and below</v>
      </c>
      <c r="E4112" s="23" t="str">
        <f>IF(B4112="","",INDEX([1]!List_ServMarket_Name,MATCH(B4112,[1]!List_ServCode,0)))</f>
        <v>Leased lines access - CLA</v>
      </c>
      <c r="F4112" s="23" t="str">
        <f>IF(B4112="","",INDEX([1]!List_ServNames,MATCH(B4112,[1]!List_ServCode,0)))</f>
        <v>Ethernet Main Link Rentals - External - Access - CLA</v>
      </c>
      <c r="G4112" s="23" t="str">
        <f>INDEX([1]!List_CompName,MATCH($C4112,[1]!List_CompCode,0))</f>
        <v>PI_RAV</v>
      </c>
      <c r="I4112" s="103">
        <f>IF($C4112=$Q$5,INDEX([1]UnitCosts_Service!$Q$9:$Q$608,MATCH($B4112,[1]UnitCosts_Service!$B$9:$B$608,0)),0)</f>
        <v>0</v>
      </c>
      <c r="J4112" s="103">
        <f>IF($C4112=$S$5,INDEX('[1]Serv RAV Fcast'!$BZ$12:$BZ$611,MATCH(B4112,'[1]Serv RAV Fcast'!$B$12:$B$611,0)) + INDEX('[1]Serv RAV Fcast'!$CJ$12:$CJ$611,MATCH(B4112,'[1]Serv RAV Fcast'!$B$12:$B$611,0)) + INDEX('[1]Serv RAV Fcast'!$CT$12:$CT$611,MATCH(B4112,'[1]Serv RAV Fcast'!$B$12:$B$611,0)),0)</f>
        <v>0</v>
      </c>
      <c r="K4112" s="109">
        <f>IF(B4112="",0,INDEX('[1]UnitCost (ex Cumulo&amp;RAV Fcasts)'!$D$7:$WE$176,MATCH(C4112,'[1]UnitCost (ex Cumulo&amp;RAV Fcasts)'!$B$7:$B$176,0),MATCH(B4112,'[1]UnitCost (ex Cumulo&amp;RAV Fcasts)'!$D$3:$WE$3,0)))</f>
        <v>0</v>
      </c>
      <c r="L4112" s="128">
        <f>IF(B4112="",0,SUM(I4112:K4112)*INDEX('Service volumes'!$C:$C,MATCH($B4112,'Service volumes'!$A:$A,0)))</f>
        <v>0</v>
      </c>
      <c r="M4112" s="109">
        <f>IF(B4112="",0,INDEX('[1]UnitCost (ROCE, ex RAV Fcast)'!$D$7:$WE$176,MATCH(C4112,'[1]UnitCost (ROCE, ex RAV Fcast)'!$B$7:$B$176,0),MATCH(B4112,'[1]UnitCost (ROCE, ex RAV Fcast)'!$D$3:$WE$3,0)))</f>
        <v>0</v>
      </c>
      <c r="N4112" s="103">
        <f>IF($C4112=$S$5,INDEX('[1]Serv RAV Fcast'!$CT$12:$CT$611,MATCH(B4112,'[1]Serv RAV Fcast'!$B$12:$B$611,0)),0)</f>
        <v>0</v>
      </c>
      <c r="O4112" s="128">
        <f>IF(B4112="",0,SUM(M4112:N4112)*INDEX('Service volumes'!$C:$C,MATCH($B4112,'Service volumes'!$A:$A,0)))</f>
        <v>0</v>
      </c>
    </row>
    <row r="4113" spans="1:15" ht="14.25" x14ac:dyDescent="0.35">
      <c r="A4113">
        <f t="shared" si="64"/>
        <v>4108</v>
      </c>
      <c r="B4113" s="128" t="str" cm="1">
        <f t="array" ref="B4113">IF(A4113&gt;COUNTA(comp_codes_EAD_TAR26)*COUNTA(serv_codes_EAD_TAR26),"",INDEX(serv_codes_EAD_TAR26,ROUNDUP(COUNTA(A$6:A4113)/COUNTA(comp_codes_EAD_TAR26),0)))</f>
        <v>SS444</v>
      </c>
      <c r="C4113" t="str" cm="1">
        <f t="array" ref="C4113">IF(A4113&gt;COUNTA(comp_codes_EAD_TAR26)*COUNTA(serv_codes_EAD_TAR26),"",INDEX(comp_codes_EAD_TAR26,COUNTIF(B$6:B4113,B4113)))</f>
        <v>PI_Poles</v>
      </c>
      <c r="D4113" s="23" t="str">
        <f>IF(B4113="","",INDEX([1]!List_ServBandwidth,MATCH(B4113,[1]!List_ServCode,0)))</f>
        <v>1Gbit/s and below</v>
      </c>
      <c r="E4113" s="23" t="str">
        <f>IF(B4113="","",INDEX([1]!List_ServMarket_Name,MATCH(B4113,[1]!List_ServCode,0)))</f>
        <v>Leased lines access - CLA</v>
      </c>
      <c r="F4113" s="23" t="str">
        <f>IF(B4113="","",INDEX([1]!List_ServNames,MATCH(B4113,[1]!List_ServCode,0)))</f>
        <v>Ethernet Main Link Rentals - External - Access - CLA</v>
      </c>
      <c r="G4113" s="23" t="str">
        <f>INDEX([1]!List_CompName,MATCH($C4113,[1]!List_CompCode,0))</f>
        <v>PI_Poles</v>
      </c>
      <c r="I4113" s="103">
        <f>IF($C4113=$Q$5,INDEX([1]UnitCosts_Service!$Q$9:$Q$608,MATCH($B4113,[1]UnitCosts_Service!$B$9:$B$608,0)),0)</f>
        <v>0</v>
      </c>
      <c r="J4113" s="103">
        <f>IF($C4113=$S$5,INDEX('[1]Serv RAV Fcast'!$BZ$12:$BZ$611,MATCH(B4113,'[1]Serv RAV Fcast'!$B$12:$B$611,0)) + INDEX('[1]Serv RAV Fcast'!$CJ$12:$CJ$611,MATCH(B4113,'[1]Serv RAV Fcast'!$B$12:$B$611,0)) + INDEX('[1]Serv RAV Fcast'!$CT$12:$CT$611,MATCH(B4113,'[1]Serv RAV Fcast'!$B$12:$B$611,0)),0)</f>
        <v>0</v>
      </c>
      <c r="K4113" s="109">
        <f>IF(B4113="",0,INDEX('[1]UnitCost (ex Cumulo&amp;RAV Fcasts)'!$D$7:$WE$176,MATCH(C4113,'[1]UnitCost (ex Cumulo&amp;RAV Fcasts)'!$B$7:$B$176,0),MATCH(B4113,'[1]UnitCost (ex Cumulo&amp;RAV Fcasts)'!$D$3:$WE$3,0)))</f>
        <v>0</v>
      </c>
      <c r="L4113" s="128">
        <f>IF(B4113="",0,SUM(I4113:K4113)*INDEX('Service volumes'!$C:$C,MATCH($B4113,'Service volumes'!$A:$A,0)))</f>
        <v>0</v>
      </c>
      <c r="M4113" s="109">
        <f>IF(B4113="",0,INDEX('[1]UnitCost (ROCE, ex RAV Fcast)'!$D$7:$WE$176,MATCH(C4113,'[1]UnitCost (ROCE, ex RAV Fcast)'!$B$7:$B$176,0),MATCH(B4113,'[1]UnitCost (ROCE, ex RAV Fcast)'!$D$3:$WE$3,0)))</f>
        <v>0</v>
      </c>
      <c r="N4113" s="103">
        <f>IF($C4113=$S$5,INDEX('[1]Serv RAV Fcast'!$CT$12:$CT$611,MATCH(B4113,'[1]Serv RAV Fcast'!$B$12:$B$611,0)),0)</f>
        <v>0</v>
      </c>
      <c r="O4113" s="128">
        <f>IF(B4113="",0,SUM(M4113:N4113)*INDEX('Service volumes'!$C:$C,MATCH($B4113,'Service volumes'!$A:$A,0)))</f>
        <v>0</v>
      </c>
    </row>
    <row r="4114" spans="1:15" ht="14.25" x14ac:dyDescent="0.35">
      <c r="A4114">
        <f t="shared" si="64"/>
        <v>4109</v>
      </c>
      <c r="B4114" s="128" t="str" cm="1">
        <f t="array" ref="B4114">IF(A4114&gt;COUNTA(comp_codes_EAD_TAR26)*COUNTA(serv_codes_EAD_TAR26),"",INDEX(serv_codes_EAD_TAR26,ROUNDUP(COUNTA(A$6:A4114)/COUNTA(comp_codes_EAD_TAR26),0)))</f>
        <v>SS444</v>
      </c>
      <c r="C4114" t="str" cm="1">
        <f t="array" ref="C4114">IF(A4114&gt;COUNTA(comp_codes_EAD_TAR26)*COUNTA(serv_codes_EAD_TAR26),"",INDEX(comp_codes_EAD_TAR26,COUNTIF(B$6:B4114,B4114)))</f>
        <v>CL573</v>
      </c>
      <c r="D4114" s="23" t="str">
        <f>IF(B4114="","",INDEX([1]!List_ServBandwidth,MATCH(B4114,[1]!List_ServCode,0)))</f>
        <v>1Gbit/s and below</v>
      </c>
      <c r="E4114" s="23" t="str">
        <f>IF(B4114="","",INDEX([1]!List_ServMarket_Name,MATCH(B4114,[1]!List_ServCode,0)))</f>
        <v>Leased lines access - CLA</v>
      </c>
      <c r="F4114" s="23" t="str">
        <f>IF(B4114="","",INDEX([1]!List_ServNames,MATCH(B4114,[1]!List_ServCode,0)))</f>
        <v>Ethernet Main Link Rentals - External - Access - CLA</v>
      </c>
      <c r="G4114" s="23" t="str">
        <f>INDEX([1]!List_CompName,MATCH($C4114,[1]!List_CompCode,0))</f>
        <v>OR Service Centre - Provision Ethernet</v>
      </c>
      <c r="I4114" s="103">
        <f>IF($C4114=$Q$5,INDEX([1]UnitCosts_Service!$Q$9:$Q$608,MATCH($B4114,[1]UnitCosts_Service!$B$9:$B$608,0)),0)</f>
        <v>0</v>
      </c>
      <c r="J4114" s="103">
        <f>IF($C4114=$S$5,INDEX('[1]Serv RAV Fcast'!$BZ$12:$BZ$611,MATCH(B4114,'[1]Serv RAV Fcast'!$B$12:$B$611,0)) + INDEX('[1]Serv RAV Fcast'!$CJ$12:$CJ$611,MATCH(B4114,'[1]Serv RAV Fcast'!$B$12:$B$611,0)) + INDEX('[1]Serv RAV Fcast'!$CT$12:$CT$611,MATCH(B4114,'[1]Serv RAV Fcast'!$B$12:$B$611,0)),0)</f>
        <v>0</v>
      </c>
      <c r="K4114" s="109">
        <f>IF(B4114="",0,INDEX('[1]UnitCost (ex Cumulo&amp;RAV Fcasts)'!$D$7:$WE$176,MATCH(C4114,'[1]UnitCost (ex Cumulo&amp;RAV Fcasts)'!$B$7:$B$176,0),MATCH(B4114,'[1]UnitCost (ex Cumulo&amp;RAV Fcasts)'!$D$3:$WE$3,0)))</f>
        <v>0</v>
      </c>
      <c r="L4114" s="128">
        <f>IF(B4114="",0,SUM(I4114:K4114)*INDEX('Service volumes'!$C:$C,MATCH($B4114,'Service volumes'!$A:$A,0)))</f>
        <v>0</v>
      </c>
      <c r="M4114" s="109">
        <f>IF(B4114="",0,INDEX('[1]UnitCost (ROCE, ex RAV Fcast)'!$D$7:$WE$176,MATCH(C4114,'[1]UnitCost (ROCE, ex RAV Fcast)'!$B$7:$B$176,0),MATCH(B4114,'[1]UnitCost (ROCE, ex RAV Fcast)'!$D$3:$WE$3,0)))</f>
        <v>0</v>
      </c>
      <c r="N4114" s="103">
        <f>IF($C4114=$S$5,INDEX('[1]Serv RAV Fcast'!$CT$12:$CT$611,MATCH(B4114,'[1]Serv RAV Fcast'!$B$12:$B$611,0)),0)</f>
        <v>0</v>
      </c>
      <c r="O4114" s="128">
        <f>IF(B4114="",0,SUM(M4114:N4114)*INDEX('Service volumes'!$C:$C,MATCH($B4114,'Service volumes'!$A:$A,0)))</f>
        <v>0</v>
      </c>
    </row>
    <row r="4115" spans="1:15" ht="14.25" x14ac:dyDescent="0.35">
      <c r="A4115">
        <f t="shared" si="64"/>
        <v>4110</v>
      </c>
      <c r="B4115" s="128" t="str" cm="1">
        <f t="array" ref="B4115">IF(A4115&gt;COUNTA(comp_codes_EAD_TAR26)*COUNTA(serv_codes_EAD_TAR26),"",INDEX(serv_codes_EAD_TAR26,ROUNDUP(COUNTA(A$6:A4115)/COUNTA(comp_codes_EAD_TAR26),0)))</f>
        <v>SS444</v>
      </c>
      <c r="C4115" t="str" cm="1">
        <f t="array" ref="C4115">IF(A4115&gt;COUNTA(comp_codes_EAD_TAR26)*COUNTA(serv_codes_EAD_TAR26),"",INDEX(comp_codes_EAD_TAR26,COUNTIF(B$6:B4115,B4115)))</f>
        <v>CL578</v>
      </c>
      <c r="D4115" s="23" t="str">
        <f>IF(B4115="","",INDEX([1]!List_ServBandwidth,MATCH(B4115,[1]!List_ServCode,0)))</f>
        <v>1Gbit/s and below</v>
      </c>
      <c r="E4115" s="23" t="str">
        <f>IF(B4115="","",INDEX([1]!List_ServMarket_Name,MATCH(B4115,[1]!List_ServCode,0)))</f>
        <v>Leased lines access - CLA</v>
      </c>
      <c r="F4115" s="23" t="str">
        <f>IF(B4115="","",INDEX([1]!List_ServNames,MATCH(B4115,[1]!List_ServCode,0)))</f>
        <v>Ethernet Main Link Rentals - External - Access - CLA</v>
      </c>
      <c r="G4115" s="23" t="str">
        <f>INDEX([1]!List_CompName,MATCH($C4115,[1]!List_CompCode,0))</f>
        <v>OR Service Centre - Assurance Ethernet</v>
      </c>
      <c r="I4115" s="103">
        <f>IF($C4115=$Q$5,INDEX([1]UnitCosts_Service!$Q$9:$Q$608,MATCH($B4115,[1]UnitCosts_Service!$B$9:$B$608,0)),0)</f>
        <v>0</v>
      </c>
      <c r="J4115" s="103">
        <f>IF($C4115=$S$5,INDEX('[1]Serv RAV Fcast'!$BZ$12:$BZ$611,MATCH(B4115,'[1]Serv RAV Fcast'!$B$12:$B$611,0)) + INDEX('[1]Serv RAV Fcast'!$CJ$12:$CJ$611,MATCH(B4115,'[1]Serv RAV Fcast'!$B$12:$B$611,0)) + INDEX('[1]Serv RAV Fcast'!$CT$12:$CT$611,MATCH(B4115,'[1]Serv RAV Fcast'!$B$12:$B$611,0)),0)</f>
        <v>0</v>
      </c>
      <c r="K4115" s="109">
        <f>IF(B4115="",0,INDEX('[1]UnitCost (ex Cumulo&amp;RAV Fcasts)'!$D$7:$WE$176,MATCH(C4115,'[1]UnitCost (ex Cumulo&amp;RAV Fcasts)'!$B$7:$B$176,0),MATCH(B4115,'[1]UnitCost (ex Cumulo&amp;RAV Fcasts)'!$D$3:$WE$3,0)))</f>
        <v>0</v>
      </c>
      <c r="L4115" s="128">
        <f>IF(B4115="",0,SUM(I4115:K4115)*INDEX('Service volumes'!$C:$C,MATCH($B4115,'Service volumes'!$A:$A,0)))</f>
        <v>0</v>
      </c>
      <c r="M4115" s="109">
        <f>IF(B4115="",0,INDEX('[1]UnitCost (ROCE, ex RAV Fcast)'!$D$7:$WE$176,MATCH(C4115,'[1]UnitCost (ROCE, ex RAV Fcast)'!$B$7:$B$176,0),MATCH(B4115,'[1]UnitCost (ROCE, ex RAV Fcast)'!$D$3:$WE$3,0)))</f>
        <v>0</v>
      </c>
      <c r="N4115" s="103">
        <f>IF($C4115=$S$5,INDEX('[1]Serv RAV Fcast'!$CT$12:$CT$611,MATCH(B4115,'[1]Serv RAV Fcast'!$B$12:$B$611,0)),0)</f>
        <v>0</v>
      </c>
      <c r="O4115" s="128">
        <f>IF(B4115="",0,SUM(M4115:N4115)*INDEX('Service volumes'!$C:$C,MATCH($B4115,'Service volumes'!$A:$A,0)))</f>
        <v>0</v>
      </c>
    </row>
    <row r="4116" spans="1:15" ht="14.25" x14ac:dyDescent="0.35">
      <c r="A4116">
        <f t="shared" si="64"/>
        <v>4111</v>
      </c>
      <c r="B4116" s="128" t="str" cm="1">
        <f t="array" ref="B4116">IF(A4116&gt;COUNTA(comp_codes_EAD_TAR26)*COUNTA(serv_codes_EAD_TAR26),"",INDEX(serv_codes_EAD_TAR26,ROUNDUP(COUNTA(A$6:A4116)/COUNTA(comp_codes_EAD_TAR26),0)))</f>
        <v>SS444</v>
      </c>
      <c r="C4116" t="str" cm="1">
        <f t="array" ref="C4116">IF(A4116&gt;COUNTA(comp_codes_EAD_TAR26)*COUNTA(serv_codes_EAD_TAR26),"",INDEX(comp_codes_EAD_TAR26,COUNTIF(B$6:B4116,B4116)))</f>
        <v>CL601</v>
      </c>
      <c r="D4116" s="23" t="str">
        <f>IF(B4116="","",INDEX([1]!List_ServBandwidth,MATCH(B4116,[1]!List_ServCode,0)))</f>
        <v>1Gbit/s and below</v>
      </c>
      <c r="E4116" s="23" t="str">
        <f>IF(B4116="","",INDEX([1]!List_ServMarket_Name,MATCH(B4116,[1]!List_ServCode,0)))</f>
        <v>Leased lines access - CLA</v>
      </c>
      <c r="F4116" s="23" t="str">
        <f>IF(B4116="","",INDEX([1]!List_ServNames,MATCH(B4116,[1]!List_ServCode,0)))</f>
        <v>Ethernet Main Link Rentals - External - Access - CLA</v>
      </c>
      <c r="G4116" s="23" t="str">
        <f>INDEX([1]!List_CompName,MATCH($C4116,[1]!List_CompCode,0))</f>
        <v>SLG Ethernet Provision External</v>
      </c>
      <c r="I4116" s="103">
        <f>IF($C4116=$Q$5,INDEX([1]UnitCosts_Service!$Q$9:$Q$608,MATCH($B4116,[1]UnitCosts_Service!$B$9:$B$608,0)),0)</f>
        <v>0</v>
      </c>
      <c r="J4116" s="103">
        <f>IF($C4116=$S$5,INDEX('[1]Serv RAV Fcast'!$BZ$12:$BZ$611,MATCH(B4116,'[1]Serv RAV Fcast'!$B$12:$B$611,0)) + INDEX('[1]Serv RAV Fcast'!$CJ$12:$CJ$611,MATCH(B4116,'[1]Serv RAV Fcast'!$B$12:$B$611,0)) + INDEX('[1]Serv RAV Fcast'!$CT$12:$CT$611,MATCH(B4116,'[1]Serv RAV Fcast'!$B$12:$B$611,0)),0)</f>
        <v>0</v>
      </c>
      <c r="K4116" s="109">
        <f>IF(B4116="",0,INDEX('[1]UnitCost (ex Cumulo&amp;RAV Fcasts)'!$D$7:$WE$176,MATCH(C4116,'[1]UnitCost (ex Cumulo&amp;RAV Fcasts)'!$B$7:$B$176,0),MATCH(B4116,'[1]UnitCost (ex Cumulo&amp;RAV Fcasts)'!$D$3:$WE$3,0)))</f>
        <v>0</v>
      </c>
      <c r="L4116" s="128">
        <f>IF(B4116="",0,SUM(I4116:K4116)*INDEX('Service volumes'!$C:$C,MATCH($B4116,'Service volumes'!$A:$A,0)))</f>
        <v>0</v>
      </c>
      <c r="M4116" s="109">
        <f>IF(B4116="",0,INDEX('[1]UnitCost (ROCE, ex RAV Fcast)'!$D$7:$WE$176,MATCH(C4116,'[1]UnitCost (ROCE, ex RAV Fcast)'!$B$7:$B$176,0),MATCH(B4116,'[1]UnitCost (ROCE, ex RAV Fcast)'!$D$3:$WE$3,0)))</f>
        <v>0</v>
      </c>
      <c r="N4116" s="103">
        <f>IF($C4116=$S$5,INDEX('[1]Serv RAV Fcast'!$CT$12:$CT$611,MATCH(B4116,'[1]Serv RAV Fcast'!$B$12:$B$611,0)),0)</f>
        <v>0</v>
      </c>
      <c r="O4116" s="128">
        <f>IF(B4116="",0,SUM(M4116:N4116)*INDEX('Service volumes'!$C:$C,MATCH($B4116,'Service volumes'!$A:$A,0)))</f>
        <v>0</v>
      </c>
    </row>
    <row r="4117" spans="1:15" ht="14.25" x14ac:dyDescent="0.35">
      <c r="A4117">
        <f t="shared" si="64"/>
        <v>4112</v>
      </c>
      <c r="B4117" s="128" t="str" cm="1">
        <f t="array" ref="B4117">IF(A4117&gt;COUNTA(comp_codes_EAD_TAR26)*COUNTA(serv_codes_EAD_TAR26),"",INDEX(serv_codes_EAD_TAR26,ROUNDUP(COUNTA(A$6:A4117)/COUNTA(comp_codes_EAD_TAR26),0)))</f>
        <v>SS444</v>
      </c>
      <c r="C4117" t="str" cm="1">
        <f t="array" ref="C4117">IF(A4117&gt;COUNTA(comp_codes_EAD_TAR26)*COUNTA(serv_codes_EAD_TAR26),"",INDEX(comp_codes_EAD_TAR26,COUNTIF(B$6:B4117,B4117)))</f>
        <v>CL602</v>
      </c>
      <c r="D4117" s="23" t="str">
        <f>IF(B4117="","",INDEX([1]!List_ServBandwidth,MATCH(B4117,[1]!List_ServCode,0)))</f>
        <v>1Gbit/s and below</v>
      </c>
      <c r="E4117" s="23" t="str">
        <f>IF(B4117="","",INDEX([1]!List_ServMarket_Name,MATCH(B4117,[1]!List_ServCode,0)))</f>
        <v>Leased lines access - CLA</v>
      </c>
      <c r="F4117" s="23" t="str">
        <f>IF(B4117="","",INDEX([1]!List_ServNames,MATCH(B4117,[1]!List_ServCode,0)))</f>
        <v>Ethernet Main Link Rentals - External - Access - CLA</v>
      </c>
      <c r="G4117" s="23" t="str">
        <f>INDEX([1]!List_CompName,MATCH($C4117,[1]!List_CompCode,0))</f>
        <v>SLG Ethernet Assurance External</v>
      </c>
      <c r="I4117" s="103">
        <f>IF($C4117=$Q$5,INDEX([1]UnitCosts_Service!$Q$9:$Q$608,MATCH($B4117,[1]UnitCosts_Service!$B$9:$B$608,0)),0)</f>
        <v>0</v>
      </c>
      <c r="J4117" s="103">
        <f>IF($C4117=$S$5,INDEX('[1]Serv RAV Fcast'!$BZ$12:$BZ$611,MATCH(B4117,'[1]Serv RAV Fcast'!$B$12:$B$611,0)) + INDEX('[1]Serv RAV Fcast'!$CJ$12:$CJ$611,MATCH(B4117,'[1]Serv RAV Fcast'!$B$12:$B$611,0)) + INDEX('[1]Serv RAV Fcast'!$CT$12:$CT$611,MATCH(B4117,'[1]Serv RAV Fcast'!$B$12:$B$611,0)),0)</f>
        <v>0</v>
      </c>
      <c r="K4117" s="109">
        <f>IF(B4117="",0,INDEX('[1]UnitCost (ex Cumulo&amp;RAV Fcasts)'!$D$7:$WE$176,MATCH(C4117,'[1]UnitCost (ex Cumulo&amp;RAV Fcasts)'!$B$7:$B$176,0),MATCH(B4117,'[1]UnitCost (ex Cumulo&amp;RAV Fcasts)'!$D$3:$WE$3,0)))</f>
        <v>0</v>
      </c>
      <c r="L4117" s="128">
        <f>IF(B4117="",0,SUM(I4117:K4117)*INDEX('Service volumes'!$C:$C,MATCH($B4117,'Service volumes'!$A:$A,0)))</f>
        <v>0</v>
      </c>
      <c r="M4117" s="109">
        <f>IF(B4117="",0,INDEX('[1]UnitCost (ROCE, ex RAV Fcast)'!$D$7:$WE$176,MATCH(C4117,'[1]UnitCost (ROCE, ex RAV Fcast)'!$B$7:$B$176,0),MATCH(B4117,'[1]UnitCost (ROCE, ex RAV Fcast)'!$D$3:$WE$3,0)))</f>
        <v>0</v>
      </c>
      <c r="N4117" s="103">
        <f>IF($C4117=$S$5,INDEX('[1]Serv RAV Fcast'!$CT$12:$CT$611,MATCH(B4117,'[1]Serv RAV Fcast'!$B$12:$B$611,0)),0)</f>
        <v>0</v>
      </c>
      <c r="O4117" s="128">
        <f>IF(B4117="",0,SUM(M4117:N4117)*INDEX('Service volumes'!$C:$C,MATCH($B4117,'Service volumes'!$A:$A,0)))</f>
        <v>0</v>
      </c>
    </row>
    <row r="4118" spans="1:15" ht="14.25" x14ac:dyDescent="0.35">
      <c r="A4118">
        <f t="shared" si="64"/>
        <v>4113</v>
      </c>
      <c r="B4118" s="128" t="str" cm="1">
        <f t="array" ref="B4118">IF(A4118&gt;COUNTA(comp_codes_EAD_TAR26)*COUNTA(serv_codes_EAD_TAR26),"",INDEX(serv_codes_EAD_TAR26,ROUNDUP(COUNTA(A$6:A4118)/COUNTA(comp_codes_EAD_TAR26),0)))</f>
        <v>SS444</v>
      </c>
      <c r="C4118" t="str" cm="1">
        <f t="array" ref="C4118">IF(A4118&gt;COUNTA(comp_codes_EAD_TAR26)*COUNTA(serv_codes_EAD_TAR26),"",INDEX(comp_codes_EAD_TAR26,COUNTIF(B$6:B4118,B4118)))</f>
        <v>CL605</v>
      </c>
      <c r="D4118" s="23" t="str">
        <f>IF(B4118="","",INDEX([1]!List_ServBandwidth,MATCH(B4118,[1]!List_ServCode,0)))</f>
        <v>1Gbit/s and below</v>
      </c>
      <c r="E4118" s="23" t="str">
        <f>IF(B4118="","",INDEX([1]!List_ServMarket_Name,MATCH(B4118,[1]!List_ServCode,0)))</f>
        <v>Leased lines access - CLA</v>
      </c>
      <c r="F4118" s="23" t="str">
        <f>IF(B4118="","",INDEX([1]!List_ServNames,MATCH(B4118,[1]!List_ServCode,0)))</f>
        <v>Ethernet Main Link Rentals - External - Access - CLA</v>
      </c>
      <c r="G4118" s="23" t="str">
        <f>INDEX([1]!List_CompName,MATCH($C4118,[1]!List_CompCode,0))</f>
        <v>SLG Ethernet Provision Internal</v>
      </c>
      <c r="I4118" s="103">
        <f>IF($C4118=$Q$5,INDEX([1]UnitCosts_Service!$Q$9:$Q$608,MATCH($B4118,[1]UnitCosts_Service!$B$9:$B$608,0)),0)</f>
        <v>0</v>
      </c>
      <c r="J4118" s="103">
        <f>IF($C4118=$S$5,INDEX('[1]Serv RAV Fcast'!$BZ$12:$BZ$611,MATCH(B4118,'[1]Serv RAV Fcast'!$B$12:$B$611,0)) + INDEX('[1]Serv RAV Fcast'!$CJ$12:$CJ$611,MATCH(B4118,'[1]Serv RAV Fcast'!$B$12:$B$611,0)) + INDEX('[1]Serv RAV Fcast'!$CT$12:$CT$611,MATCH(B4118,'[1]Serv RAV Fcast'!$B$12:$B$611,0)),0)</f>
        <v>0</v>
      </c>
      <c r="K4118" s="109">
        <f>IF(B4118="",0,INDEX('[1]UnitCost (ex Cumulo&amp;RAV Fcasts)'!$D$7:$WE$176,MATCH(C4118,'[1]UnitCost (ex Cumulo&amp;RAV Fcasts)'!$B$7:$B$176,0),MATCH(B4118,'[1]UnitCost (ex Cumulo&amp;RAV Fcasts)'!$D$3:$WE$3,0)))</f>
        <v>0</v>
      </c>
      <c r="L4118" s="128">
        <f>IF(B4118="",0,SUM(I4118:K4118)*INDEX('Service volumes'!$C:$C,MATCH($B4118,'Service volumes'!$A:$A,0)))</f>
        <v>0</v>
      </c>
      <c r="M4118" s="109">
        <f>IF(B4118="",0,INDEX('[1]UnitCost (ROCE, ex RAV Fcast)'!$D$7:$WE$176,MATCH(C4118,'[1]UnitCost (ROCE, ex RAV Fcast)'!$B$7:$B$176,0),MATCH(B4118,'[1]UnitCost (ROCE, ex RAV Fcast)'!$D$3:$WE$3,0)))</f>
        <v>0</v>
      </c>
      <c r="N4118" s="103">
        <f>IF($C4118=$S$5,INDEX('[1]Serv RAV Fcast'!$CT$12:$CT$611,MATCH(B4118,'[1]Serv RAV Fcast'!$B$12:$B$611,0)),0)</f>
        <v>0</v>
      </c>
      <c r="O4118" s="128">
        <f>IF(B4118="",0,SUM(M4118:N4118)*INDEX('Service volumes'!$C:$C,MATCH($B4118,'Service volumes'!$A:$A,0)))</f>
        <v>0</v>
      </c>
    </row>
    <row r="4119" spans="1:15" ht="14.25" x14ac:dyDescent="0.35">
      <c r="A4119">
        <f t="shared" si="64"/>
        <v>4114</v>
      </c>
      <c r="B4119" s="128" t="str" cm="1">
        <f t="array" ref="B4119">IF(A4119&gt;COUNTA(comp_codes_EAD_TAR26)*COUNTA(serv_codes_EAD_TAR26),"",INDEX(serv_codes_EAD_TAR26,ROUNDUP(COUNTA(A$6:A4119)/COUNTA(comp_codes_EAD_TAR26),0)))</f>
        <v>SS444</v>
      </c>
      <c r="C4119" t="str" cm="1">
        <f t="array" ref="C4119">IF(A4119&gt;COUNTA(comp_codes_EAD_TAR26)*COUNTA(serv_codes_EAD_TAR26),"",INDEX(comp_codes_EAD_TAR26,COUNTIF(B$6:B4119,B4119)))</f>
        <v>CL606</v>
      </c>
      <c r="D4119" s="23" t="str">
        <f>IF(B4119="","",INDEX([1]!List_ServBandwidth,MATCH(B4119,[1]!List_ServCode,0)))</f>
        <v>1Gbit/s and below</v>
      </c>
      <c r="E4119" s="23" t="str">
        <f>IF(B4119="","",INDEX([1]!List_ServMarket_Name,MATCH(B4119,[1]!List_ServCode,0)))</f>
        <v>Leased lines access - CLA</v>
      </c>
      <c r="F4119" s="23" t="str">
        <f>IF(B4119="","",INDEX([1]!List_ServNames,MATCH(B4119,[1]!List_ServCode,0)))</f>
        <v>Ethernet Main Link Rentals - External - Access - CLA</v>
      </c>
      <c r="G4119" s="23" t="str">
        <f>INDEX([1]!List_CompName,MATCH($C4119,[1]!List_CompCode,0))</f>
        <v>SLG Ethernet Assurance Internal</v>
      </c>
      <c r="I4119" s="103">
        <f>IF($C4119=$Q$5,INDEX([1]UnitCosts_Service!$Q$9:$Q$608,MATCH($B4119,[1]UnitCosts_Service!$B$9:$B$608,0)),0)</f>
        <v>0</v>
      </c>
      <c r="J4119" s="103">
        <f>IF($C4119=$S$5,INDEX('[1]Serv RAV Fcast'!$BZ$12:$BZ$611,MATCH(B4119,'[1]Serv RAV Fcast'!$B$12:$B$611,0)) + INDEX('[1]Serv RAV Fcast'!$CJ$12:$CJ$611,MATCH(B4119,'[1]Serv RAV Fcast'!$B$12:$B$611,0)) + INDEX('[1]Serv RAV Fcast'!$CT$12:$CT$611,MATCH(B4119,'[1]Serv RAV Fcast'!$B$12:$B$611,0)),0)</f>
        <v>0</v>
      </c>
      <c r="K4119" s="109">
        <f>IF(B4119="",0,INDEX('[1]UnitCost (ex Cumulo&amp;RAV Fcasts)'!$D$7:$WE$176,MATCH(C4119,'[1]UnitCost (ex Cumulo&amp;RAV Fcasts)'!$B$7:$B$176,0),MATCH(B4119,'[1]UnitCost (ex Cumulo&amp;RAV Fcasts)'!$D$3:$WE$3,0)))</f>
        <v>0</v>
      </c>
      <c r="L4119" s="128">
        <f>IF(B4119="",0,SUM(I4119:K4119)*INDEX('Service volumes'!$C:$C,MATCH($B4119,'Service volumes'!$A:$A,0)))</f>
        <v>0</v>
      </c>
      <c r="M4119" s="109">
        <f>IF(B4119="",0,INDEX('[1]UnitCost (ROCE, ex RAV Fcast)'!$D$7:$WE$176,MATCH(C4119,'[1]UnitCost (ROCE, ex RAV Fcast)'!$B$7:$B$176,0),MATCH(B4119,'[1]UnitCost (ROCE, ex RAV Fcast)'!$D$3:$WE$3,0)))</f>
        <v>0</v>
      </c>
      <c r="N4119" s="103">
        <f>IF($C4119=$S$5,INDEX('[1]Serv RAV Fcast'!$CT$12:$CT$611,MATCH(B4119,'[1]Serv RAV Fcast'!$B$12:$B$611,0)),0)</f>
        <v>0</v>
      </c>
      <c r="O4119" s="128">
        <f>IF(B4119="",0,SUM(M4119:N4119)*INDEX('Service volumes'!$C:$C,MATCH($B4119,'Service volumes'!$A:$A,0)))</f>
        <v>0</v>
      </c>
    </row>
    <row r="4120" spans="1:15" ht="14.25" x14ac:dyDescent="0.35">
      <c r="A4120">
        <f t="shared" si="64"/>
        <v>4115</v>
      </c>
      <c r="B4120" s="128" t="str" cm="1">
        <f t="array" ref="B4120">IF(A4120&gt;COUNTA(comp_codes_EAD_TAR26)*COUNTA(serv_codes_EAD_TAR26),"",INDEX(serv_codes_EAD_TAR26,ROUNDUP(COUNTA(A$6:A4120)/COUNTA(comp_codes_EAD_TAR26),0)))</f>
        <v>SS444</v>
      </c>
      <c r="C4120" t="str" cm="1">
        <f t="array" ref="C4120">IF(A4120&gt;COUNTA(comp_codes_EAD_TAR26)*COUNTA(serv_codes_EAD_TAR26),"",INDEX(comp_codes_EAD_TAR26,COUNTIF(B$6:B4120,B4120)))</f>
        <v>CO772</v>
      </c>
      <c r="D4120" s="23" t="str">
        <f>IF(B4120="","",INDEX([1]!List_ServBandwidth,MATCH(B4120,[1]!List_ServCode,0)))</f>
        <v>1Gbit/s and below</v>
      </c>
      <c r="E4120" s="23" t="str">
        <f>IF(B4120="","",INDEX([1]!List_ServMarket_Name,MATCH(B4120,[1]!List_ServCode,0)))</f>
        <v>Leased lines access - CLA</v>
      </c>
      <c r="F4120" s="23" t="str">
        <f>IF(B4120="","",INDEX([1]!List_ServNames,MATCH(B4120,[1]!List_ServCode,0)))</f>
        <v>Ethernet Main Link Rentals - External - Access - CLA</v>
      </c>
      <c r="G4120" s="23" t="str">
        <f>INDEX([1]!List_CompName,MATCH($C4120,[1]!List_CompCode,0))</f>
        <v>Openreach Systems &amp; Development (Ethernet Specific)</v>
      </c>
      <c r="I4120" s="103">
        <f>IF($C4120=$Q$5,INDEX([1]UnitCosts_Service!$Q$9:$Q$608,MATCH($B4120,[1]UnitCosts_Service!$B$9:$B$608,0)),0)</f>
        <v>0</v>
      </c>
      <c r="J4120" s="103">
        <f>IF($C4120=$S$5,INDEX('[1]Serv RAV Fcast'!$BZ$12:$BZ$611,MATCH(B4120,'[1]Serv RAV Fcast'!$B$12:$B$611,0)) + INDEX('[1]Serv RAV Fcast'!$CJ$12:$CJ$611,MATCH(B4120,'[1]Serv RAV Fcast'!$B$12:$B$611,0)) + INDEX('[1]Serv RAV Fcast'!$CT$12:$CT$611,MATCH(B4120,'[1]Serv RAV Fcast'!$B$12:$B$611,0)),0)</f>
        <v>0</v>
      </c>
      <c r="K4120" s="109">
        <f>IF(B4120="",0,INDEX('[1]UnitCost (ex Cumulo&amp;RAV Fcasts)'!$D$7:$WE$176,MATCH(C4120,'[1]UnitCost (ex Cumulo&amp;RAV Fcasts)'!$B$7:$B$176,0),MATCH(B4120,'[1]UnitCost (ex Cumulo&amp;RAV Fcasts)'!$D$3:$WE$3,0)))</f>
        <v>5.9280788680243827E-2</v>
      </c>
      <c r="L4120" s="128">
        <f>IF(B4120="",0,SUM(I4120:K4120)*INDEX('Service volumes'!$C:$C,MATCH($B4120,'Service volumes'!$A:$A,0)))</f>
        <v>0.45782624796563415</v>
      </c>
      <c r="M4120" s="109">
        <f>IF(B4120="",0,INDEX('[1]UnitCost (ROCE, ex RAV Fcast)'!$D$7:$WE$176,MATCH(C4120,'[1]UnitCost (ROCE, ex RAV Fcast)'!$B$7:$B$176,0),MATCH(B4120,'[1]UnitCost (ROCE, ex RAV Fcast)'!$D$3:$WE$3,0)))</f>
        <v>7.4989788009681493E-3</v>
      </c>
      <c r="N4120" s="103">
        <f>IF($C4120=$S$5,INDEX('[1]Serv RAV Fcast'!$CT$12:$CT$611,MATCH(B4120,'[1]Serv RAV Fcast'!$B$12:$B$611,0)),0)</f>
        <v>0</v>
      </c>
      <c r="O4120" s="128">
        <f>IF(B4120="",0,SUM(M4120:N4120)*INDEX('Service volumes'!$C:$C,MATCH($B4120,'Service volumes'!$A:$A,0)))</f>
        <v>5.7914703978377585E-2</v>
      </c>
    </row>
    <row r="4121" spans="1:15" ht="14.25" x14ac:dyDescent="0.35">
      <c r="A4121">
        <f t="shared" si="64"/>
        <v>4116</v>
      </c>
      <c r="B4121" s="128" t="str" cm="1">
        <f t="array" ref="B4121">IF(A4121&gt;COUNTA(comp_codes_EAD_TAR26)*COUNTA(serv_codes_EAD_TAR26),"",INDEX(serv_codes_EAD_TAR26,ROUNDUP(COUNTA(A$6:A4121)/COUNTA(comp_codes_EAD_TAR26),0)))</f>
        <v>SS444</v>
      </c>
      <c r="C4121" t="str" cm="1">
        <f t="array" ref="C4121">IF(A4121&gt;COUNTA(comp_codes_EAD_TAR26)*COUNTA(serv_codes_EAD_TAR26),"",INDEX(comp_codes_EAD_TAR26,COUNTIF(B$6:B4121,B4121)))</f>
        <v>CO801</v>
      </c>
      <c r="D4121" s="23" t="str">
        <f>IF(B4121="","",INDEX([1]!List_ServBandwidth,MATCH(B4121,[1]!List_ServCode,0)))</f>
        <v>1Gbit/s and below</v>
      </c>
      <c r="E4121" s="23" t="str">
        <f>IF(B4121="","",INDEX([1]!List_ServMarket_Name,MATCH(B4121,[1]!List_ServCode,0)))</f>
        <v>Leased lines access - CLA</v>
      </c>
      <c r="F4121" s="23" t="str">
        <f>IF(B4121="","",INDEX([1]!List_ServNames,MATCH(B4121,[1]!List_ServCode,0)))</f>
        <v>Ethernet Main Link Rentals - External - Access - CLA</v>
      </c>
      <c r="G4121" s="23" t="str">
        <f>INDEX([1]!List_CompName,MATCH($C4121,[1]!List_CompCode,0))</f>
        <v>Ofcom Administration Fee - Openreach</v>
      </c>
      <c r="I4121" s="103">
        <f>IF($C4121=$Q$5,INDEX([1]UnitCosts_Service!$Q$9:$Q$608,MATCH($B4121,[1]UnitCosts_Service!$B$9:$B$608,0)),0)</f>
        <v>0</v>
      </c>
      <c r="J4121" s="103">
        <f>IF($C4121=$S$5,INDEX('[1]Serv RAV Fcast'!$BZ$12:$BZ$611,MATCH(B4121,'[1]Serv RAV Fcast'!$B$12:$B$611,0)) + INDEX('[1]Serv RAV Fcast'!$CJ$12:$CJ$611,MATCH(B4121,'[1]Serv RAV Fcast'!$B$12:$B$611,0)) + INDEX('[1]Serv RAV Fcast'!$CT$12:$CT$611,MATCH(B4121,'[1]Serv RAV Fcast'!$B$12:$B$611,0)),0)</f>
        <v>0</v>
      </c>
      <c r="K4121" s="109">
        <f>IF(B4121="",0,INDEX('[1]UnitCost (ex Cumulo&amp;RAV Fcasts)'!$D$7:$WE$176,MATCH(C4121,'[1]UnitCost (ex Cumulo&amp;RAV Fcasts)'!$B$7:$B$176,0),MATCH(B4121,'[1]UnitCost (ex Cumulo&amp;RAV Fcasts)'!$D$3:$WE$3,0)))</f>
        <v>0.10811518684190938</v>
      </c>
      <c r="L4121" s="128">
        <f>IF(B4121="",0,SUM(I4121:K4121)*INDEX('Service volumes'!$C:$C,MATCH($B4121,'Service volumes'!$A:$A,0)))</f>
        <v>0.83497489560949079</v>
      </c>
      <c r="M4121" s="109">
        <f>IF(B4121="",0,INDEX('[1]UnitCost (ROCE, ex RAV Fcast)'!$D$7:$WE$176,MATCH(C4121,'[1]UnitCost (ROCE, ex RAV Fcast)'!$B$7:$B$176,0),MATCH(B4121,'[1]UnitCost (ROCE, ex RAV Fcast)'!$D$3:$WE$3,0)))</f>
        <v>1.4530084477238549E-3</v>
      </c>
      <c r="N4121" s="103">
        <f>IF($C4121=$S$5,INDEX('[1]Serv RAV Fcast'!$CT$12:$CT$611,MATCH(B4121,'[1]Serv RAV Fcast'!$B$12:$B$611,0)),0)</f>
        <v>0</v>
      </c>
      <c r="O4121" s="128">
        <f>IF(B4121="",0,SUM(M4121:N4121)*INDEX('Service volumes'!$C:$C,MATCH($B4121,'Service volumes'!$A:$A,0)))</f>
        <v>1.1221601815589182E-2</v>
      </c>
    </row>
    <row r="4122" spans="1:15" ht="14.25" x14ac:dyDescent="0.35">
      <c r="A4122">
        <f t="shared" si="64"/>
        <v>4117</v>
      </c>
      <c r="B4122" s="128" t="str" cm="1">
        <f t="array" ref="B4122">IF(A4122&gt;COUNTA(comp_codes_EAD_TAR26)*COUNTA(serv_codes_EAD_TAR26),"",INDEX(serv_codes_EAD_TAR26,ROUNDUP(COUNTA(A$6:A4122)/COUNTA(comp_codes_EAD_TAR26),0)))</f>
        <v>SS444</v>
      </c>
      <c r="C4122" t="str" cm="1">
        <f t="array" ref="C4122">IF(A4122&gt;COUNTA(comp_codes_EAD_TAR26)*COUNTA(serv_codes_EAD_TAR26),"",INDEX(comp_codes_EAD_TAR26,COUNTIF(B$6:B4122,B4122)))</f>
        <v>CP502</v>
      </c>
      <c r="D4122" s="23" t="str">
        <f>IF(B4122="","",INDEX([1]!List_ServBandwidth,MATCH(B4122,[1]!List_ServCode,0)))</f>
        <v>1Gbit/s and below</v>
      </c>
      <c r="E4122" s="23" t="str">
        <f>IF(B4122="","",INDEX([1]!List_ServMarket_Name,MATCH(B4122,[1]!List_ServCode,0)))</f>
        <v>Leased lines access - CLA</v>
      </c>
      <c r="F4122" s="23" t="str">
        <f>IF(B4122="","",INDEX([1]!List_ServNames,MATCH(B4122,[1]!List_ServCode,0)))</f>
        <v>Ethernet Main Link Rentals - External - Access - CLA</v>
      </c>
      <c r="G4122" s="23" t="str">
        <f>INDEX([1]!List_CompName,MATCH($C4122,[1]!List_CompCode,0))</f>
        <v>Openreach sales product management</v>
      </c>
      <c r="I4122" s="103">
        <f>IF($C4122=$Q$5,INDEX([1]UnitCosts_Service!$Q$9:$Q$608,MATCH($B4122,[1]UnitCosts_Service!$B$9:$B$608,0)),0)</f>
        <v>0</v>
      </c>
      <c r="J4122" s="103">
        <f>IF($C4122=$S$5,INDEX('[1]Serv RAV Fcast'!$BZ$12:$BZ$611,MATCH(B4122,'[1]Serv RAV Fcast'!$B$12:$B$611,0)) + INDEX('[1]Serv RAV Fcast'!$CJ$12:$CJ$611,MATCH(B4122,'[1]Serv RAV Fcast'!$B$12:$B$611,0)) + INDEX('[1]Serv RAV Fcast'!$CT$12:$CT$611,MATCH(B4122,'[1]Serv RAV Fcast'!$B$12:$B$611,0)),0)</f>
        <v>0</v>
      </c>
      <c r="K4122" s="109">
        <f>IF(B4122="",0,INDEX('[1]UnitCost (ex Cumulo&amp;RAV Fcasts)'!$D$7:$WE$176,MATCH(C4122,'[1]UnitCost (ex Cumulo&amp;RAV Fcasts)'!$B$7:$B$176,0),MATCH(B4122,'[1]UnitCost (ex Cumulo&amp;RAV Fcasts)'!$D$3:$WE$3,0)))</f>
        <v>0</v>
      </c>
      <c r="L4122" s="128">
        <f>IF(B4122="",0,SUM(I4122:K4122)*INDEX('Service volumes'!$C:$C,MATCH($B4122,'Service volumes'!$A:$A,0)))</f>
        <v>0</v>
      </c>
      <c r="M4122" s="109">
        <f>IF(B4122="",0,INDEX('[1]UnitCost (ROCE, ex RAV Fcast)'!$D$7:$WE$176,MATCH(C4122,'[1]UnitCost (ROCE, ex RAV Fcast)'!$B$7:$B$176,0),MATCH(B4122,'[1]UnitCost (ROCE, ex RAV Fcast)'!$D$3:$WE$3,0)))</f>
        <v>0</v>
      </c>
      <c r="N4122" s="103">
        <f>IF($C4122=$S$5,INDEX('[1]Serv RAV Fcast'!$CT$12:$CT$611,MATCH(B4122,'[1]Serv RAV Fcast'!$B$12:$B$611,0)),0)</f>
        <v>0</v>
      </c>
      <c r="O4122" s="128">
        <f>IF(B4122="",0,SUM(M4122:N4122)*INDEX('Service volumes'!$C:$C,MATCH($B4122,'Service volumes'!$A:$A,0)))</f>
        <v>0</v>
      </c>
    </row>
    <row r="4123" spans="1:15" ht="14.25" x14ac:dyDescent="0.35">
      <c r="A4123">
        <f t="shared" si="64"/>
        <v>4118</v>
      </c>
      <c r="B4123" s="128" t="str" cm="1">
        <f t="array" ref="B4123">IF(A4123&gt;COUNTA(comp_codes_EAD_TAR26)*COUNTA(serv_codes_EAD_TAR26),"",INDEX(serv_codes_EAD_TAR26,ROUNDUP(COUNTA(A$6:A4123)/COUNTA(comp_codes_EAD_TAR26),0)))</f>
        <v>SS444</v>
      </c>
      <c r="C4123" t="str" cm="1">
        <f t="array" ref="C4123">IF(A4123&gt;COUNTA(comp_codes_EAD_TAR26)*COUNTA(serv_codes_EAD_TAR26),"",INDEX(comp_codes_EAD_TAR26,COUNTIF(B$6:B4123,B4123)))</f>
        <v>CW900</v>
      </c>
      <c r="D4123" s="23" t="str">
        <f>IF(B4123="","",INDEX([1]!List_ServBandwidth,MATCH(B4123,[1]!List_ServCode,0)))</f>
        <v>1Gbit/s and below</v>
      </c>
      <c r="E4123" s="23" t="str">
        <f>IF(B4123="","",INDEX([1]!List_ServMarket_Name,MATCH(B4123,[1]!List_ServCode,0)))</f>
        <v>Leased lines access - CLA</v>
      </c>
      <c r="F4123" s="23" t="str">
        <f>IF(B4123="","",INDEX([1]!List_ServNames,MATCH(B4123,[1]!List_ServCode,0)))</f>
        <v>Ethernet Main Link Rentals - External - Access - CLA</v>
      </c>
      <c r="G4123" s="23" t="str">
        <f>INDEX([1]!List_CompName,MATCH($C4123,[1]!List_CompCode,0))</f>
        <v>Notional Debtors</v>
      </c>
      <c r="I4123" s="103">
        <f>IF($C4123=$Q$5,INDEX([1]UnitCosts_Service!$Q$9:$Q$608,MATCH($B4123,[1]UnitCosts_Service!$B$9:$B$608,0)),0)</f>
        <v>0</v>
      </c>
      <c r="J4123" s="103">
        <f>IF($C4123=$S$5,INDEX('[1]Serv RAV Fcast'!$BZ$12:$BZ$611,MATCH(B4123,'[1]Serv RAV Fcast'!$B$12:$B$611,0)) + INDEX('[1]Serv RAV Fcast'!$CJ$12:$CJ$611,MATCH(B4123,'[1]Serv RAV Fcast'!$B$12:$B$611,0)) + INDEX('[1]Serv RAV Fcast'!$CT$12:$CT$611,MATCH(B4123,'[1]Serv RAV Fcast'!$B$12:$B$611,0)),0)</f>
        <v>0</v>
      </c>
      <c r="K4123" s="109">
        <f>IF(B4123="",0,INDEX('[1]UnitCost (ex Cumulo&amp;RAV Fcasts)'!$D$7:$WE$176,MATCH(C4123,'[1]UnitCost (ex Cumulo&amp;RAV Fcasts)'!$B$7:$B$176,0),MATCH(B4123,'[1]UnitCost (ex Cumulo&amp;RAV Fcasts)'!$D$3:$WE$3,0)))</f>
        <v>0.58283765493141704</v>
      </c>
      <c r="L4123" s="128">
        <f>IF(B4123="",0,SUM(I4123:K4123)*INDEX('Service volumes'!$C:$C,MATCH($B4123,'Service volumes'!$A:$A,0)))</f>
        <v>4.5012622583286817</v>
      </c>
      <c r="M4123" s="109">
        <f>IF(B4123="",0,INDEX('[1]UnitCost (ROCE, ex RAV Fcast)'!$D$7:$WE$176,MATCH(C4123,'[1]UnitCost (ROCE, ex RAV Fcast)'!$B$7:$B$176,0),MATCH(B4123,'[1]UnitCost (ROCE, ex RAV Fcast)'!$D$3:$WE$3,0)))</f>
        <v>0.58283765493141704</v>
      </c>
      <c r="N4123" s="103">
        <f>IF($C4123=$S$5,INDEX('[1]Serv RAV Fcast'!$CT$12:$CT$611,MATCH(B4123,'[1]Serv RAV Fcast'!$B$12:$B$611,0)),0)</f>
        <v>0</v>
      </c>
      <c r="O4123" s="128">
        <f>IF(B4123="",0,SUM(M4123:N4123)*INDEX('Service volumes'!$C:$C,MATCH($B4123,'Service volumes'!$A:$A,0)))</f>
        <v>4.5012622583286817</v>
      </c>
    </row>
    <row r="4124" spans="1:15" ht="14.25" x14ac:dyDescent="0.35">
      <c r="A4124">
        <f t="shared" si="64"/>
        <v>4119</v>
      </c>
      <c r="B4124" s="128" t="str" cm="1">
        <f t="array" ref="B4124">IF(A4124&gt;COUNTA(comp_codes_EAD_TAR26)*COUNTA(serv_codes_EAD_TAR26),"",INDEX(serv_codes_EAD_TAR26,ROUNDUP(COUNTA(A$6:A4124)/COUNTA(comp_codes_EAD_TAR26),0)))</f>
        <v>SS445</v>
      </c>
      <c r="C4124" t="str" cm="1">
        <f t="array" ref="C4124">IF(A4124&gt;COUNTA(comp_codes_EAD_TAR26)*COUNTA(serv_codes_EAD_TAR26),"",INDEX(comp_codes_EAD_TAR26,COUNTIF(B$6:B4124,B4124)))</f>
        <v>CL943</v>
      </c>
      <c r="D4124" s="23" t="str">
        <f>IF(B4124="","",INDEX([1]!List_ServBandwidth,MATCH(B4124,[1]!List_ServCode,0)))</f>
        <v>Above 1Gbit/s</v>
      </c>
      <c r="E4124" s="23" t="str">
        <f>IF(B4124="","",INDEX([1]!List_ServMarket_Name,MATCH(B4124,[1]!List_ServCode,0)))</f>
        <v>Leased lines access - CLA</v>
      </c>
      <c r="F4124" s="23" t="str">
        <f>IF(B4124="","",INDEX([1]!List_ServNames,MATCH(B4124,[1]!List_ServCode,0)))</f>
        <v>EAD &gt;1Gbps Main Link Rentals - Internal - Access - CLA</v>
      </c>
      <c r="G4124" s="23" t="str">
        <f>INDEX([1]!List_CompName,MATCH($C4124,[1]!List_CompCode,0))</f>
        <v>Cumulo - OR</v>
      </c>
      <c r="I4124" s="103">
        <f>IF($C4124=$Q$5,INDEX([1]UnitCosts_Service!$Q$9:$Q$608,MATCH($B4124,[1]UnitCosts_Service!$B$9:$B$608,0)),0)</f>
        <v>0</v>
      </c>
      <c r="J4124" s="103">
        <f>IF($C4124=$S$5,INDEX('[1]Serv RAV Fcast'!$BZ$12:$BZ$611,MATCH(B4124,'[1]Serv RAV Fcast'!$B$12:$B$611,0)) + INDEX('[1]Serv RAV Fcast'!$CJ$12:$CJ$611,MATCH(B4124,'[1]Serv RAV Fcast'!$B$12:$B$611,0)) + INDEX('[1]Serv RAV Fcast'!$CT$12:$CT$611,MATCH(B4124,'[1]Serv RAV Fcast'!$B$12:$B$611,0)),0)</f>
        <v>0</v>
      </c>
      <c r="K4124" s="109">
        <f>IF(B4124="",0,INDEX('[1]UnitCost (ex Cumulo&amp;RAV Fcasts)'!$D$7:$WE$176,MATCH(C4124,'[1]UnitCost (ex Cumulo&amp;RAV Fcasts)'!$B$7:$B$176,0),MATCH(B4124,'[1]UnitCost (ex Cumulo&amp;RAV Fcasts)'!$D$3:$WE$3,0)))</f>
        <v>0.21726168277553035</v>
      </c>
      <c r="L4124" s="128">
        <f>IF(B4124="",0,SUM(I4124:K4124)*INDEX('Service volumes'!$C:$C,MATCH($B4124,'Service volumes'!$A:$A,0)))</f>
        <v>87.634480615520644</v>
      </c>
      <c r="M4124" s="109">
        <f>IF(B4124="",0,INDEX('[1]UnitCost (ROCE, ex RAV Fcast)'!$D$7:$WE$176,MATCH(C4124,'[1]UnitCost (ROCE, ex RAV Fcast)'!$B$7:$B$176,0),MATCH(B4124,'[1]UnitCost (ROCE, ex RAV Fcast)'!$D$3:$WE$3,0)))</f>
        <v>8.0888662363242866E-2</v>
      </c>
      <c r="N4124" s="103">
        <f>IF($C4124=$S$5,INDEX('[1]Serv RAV Fcast'!$CT$12:$CT$611,MATCH(B4124,'[1]Serv RAV Fcast'!$B$12:$B$611,0)),0)</f>
        <v>0</v>
      </c>
      <c r="O4124" s="128">
        <f>IF(B4124="",0,SUM(M4124:N4124)*INDEX('Service volumes'!$C:$C,MATCH($B4124,'Service volumes'!$A:$A,0)))</f>
        <v>32.627179460866152</v>
      </c>
    </row>
    <row r="4125" spans="1:15" ht="14.25" x14ac:dyDescent="0.35">
      <c r="A4125">
        <f t="shared" si="64"/>
        <v>4120</v>
      </c>
      <c r="B4125" s="128" t="str" cm="1">
        <f t="array" ref="B4125">IF(A4125&gt;COUNTA(comp_codes_EAD_TAR26)*COUNTA(serv_codes_EAD_TAR26),"",INDEX(serv_codes_EAD_TAR26,ROUNDUP(COUNTA(A$6:A4125)/COUNTA(comp_codes_EAD_TAR26),0)))</f>
        <v>SS445</v>
      </c>
      <c r="C4125" t="str" cm="1">
        <f t="array" ref="C4125">IF(A4125&gt;COUNTA(comp_codes_EAD_TAR26)*COUNTA(serv_codes_EAD_TAR26),"",INDEX(comp_codes_EAD_TAR26,COUNTIF(B$6:B4125,B4125)))</f>
        <v>CO445</v>
      </c>
      <c r="D4125" s="23" t="str">
        <f>IF(B4125="","",INDEX([1]!List_ServBandwidth,MATCH(B4125,[1]!List_ServCode,0)))</f>
        <v>Above 1Gbit/s</v>
      </c>
      <c r="E4125" s="23" t="str">
        <f>IF(B4125="","",INDEX([1]!List_ServMarket_Name,MATCH(B4125,[1]!List_ServCode,0)))</f>
        <v>Leased lines access - CLA</v>
      </c>
      <c r="F4125" s="23" t="str">
        <f>IF(B4125="","",INDEX([1]!List_ServNames,MATCH(B4125,[1]!List_ServCode,0)))</f>
        <v>EAD &gt;1Gbps Main Link Rentals - Internal - Access - CLA</v>
      </c>
      <c r="G4125" s="23" t="str">
        <f>INDEX([1]!List_CompName,MATCH($C4125,[1]!List_CompCode,0))</f>
        <v>Ethernet Monitoring Platform</v>
      </c>
      <c r="I4125" s="103">
        <f>IF($C4125=$Q$5,INDEX([1]UnitCosts_Service!$Q$9:$Q$608,MATCH($B4125,[1]UnitCosts_Service!$B$9:$B$608,0)),0)</f>
        <v>0</v>
      </c>
      <c r="J4125" s="103">
        <f>IF($C4125=$S$5,INDEX('[1]Serv RAV Fcast'!$BZ$12:$BZ$611,MATCH(B4125,'[1]Serv RAV Fcast'!$B$12:$B$611,0)) + INDEX('[1]Serv RAV Fcast'!$CJ$12:$CJ$611,MATCH(B4125,'[1]Serv RAV Fcast'!$B$12:$B$611,0)) + INDEX('[1]Serv RAV Fcast'!$CT$12:$CT$611,MATCH(B4125,'[1]Serv RAV Fcast'!$B$12:$B$611,0)),0)</f>
        <v>0</v>
      </c>
      <c r="K4125" s="109">
        <f>IF(B4125="",0,INDEX('[1]UnitCost (ex Cumulo&amp;RAV Fcasts)'!$D$7:$WE$176,MATCH(C4125,'[1]UnitCost (ex Cumulo&amp;RAV Fcasts)'!$B$7:$B$176,0),MATCH(B4125,'[1]UnitCost (ex Cumulo&amp;RAV Fcasts)'!$D$3:$WE$3,0)))</f>
        <v>0</v>
      </c>
      <c r="L4125" s="128">
        <f>IF(B4125="",0,SUM(I4125:K4125)*INDEX('Service volumes'!$C:$C,MATCH($B4125,'Service volumes'!$A:$A,0)))</f>
        <v>0</v>
      </c>
      <c r="M4125" s="109">
        <f>IF(B4125="",0,INDEX('[1]UnitCost (ROCE, ex RAV Fcast)'!$D$7:$WE$176,MATCH(C4125,'[1]UnitCost (ROCE, ex RAV Fcast)'!$B$7:$B$176,0),MATCH(B4125,'[1]UnitCost (ROCE, ex RAV Fcast)'!$D$3:$WE$3,0)))</f>
        <v>0</v>
      </c>
      <c r="N4125" s="103">
        <f>IF($C4125=$S$5,INDEX('[1]Serv RAV Fcast'!$CT$12:$CT$611,MATCH(B4125,'[1]Serv RAV Fcast'!$B$12:$B$611,0)),0)</f>
        <v>0</v>
      </c>
      <c r="O4125" s="128">
        <f>IF(B4125="",0,SUM(M4125:N4125)*INDEX('Service volumes'!$C:$C,MATCH($B4125,'Service volumes'!$A:$A,0)))</f>
        <v>0</v>
      </c>
    </row>
    <row r="4126" spans="1:15" ht="14.25" x14ac:dyDescent="0.35">
      <c r="A4126">
        <f t="shared" si="64"/>
        <v>4121</v>
      </c>
      <c r="B4126" s="128" t="str" cm="1">
        <f t="array" ref="B4126">IF(A4126&gt;COUNTA(comp_codes_EAD_TAR26)*COUNTA(serv_codes_EAD_TAR26),"",INDEX(serv_codes_EAD_TAR26,ROUNDUP(COUNTA(A$6:A4126)/COUNTA(comp_codes_EAD_TAR26),0)))</f>
        <v>SS445</v>
      </c>
      <c r="C4126" t="str" cm="1">
        <f t="array" ref="C4126">IF(A4126&gt;COUNTA(comp_codes_EAD_TAR26)*COUNTA(serv_codes_EAD_TAR26),"",INDEX(comp_codes_EAD_TAR26,COUNTIF(B$6:B4126,B4126)))</f>
        <v>CO485</v>
      </c>
      <c r="D4126" s="23" t="str">
        <f>IF(B4126="","",INDEX([1]!List_ServBandwidth,MATCH(B4126,[1]!List_ServCode,0)))</f>
        <v>Above 1Gbit/s</v>
      </c>
      <c r="E4126" s="23" t="str">
        <f>IF(B4126="","",INDEX([1]!List_ServMarket_Name,MATCH(B4126,[1]!List_ServCode,0)))</f>
        <v>Leased lines access - CLA</v>
      </c>
      <c r="F4126" s="23" t="str">
        <f>IF(B4126="","",INDEX([1]!List_ServNames,MATCH(B4126,[1]!List_ServCode,0)))</f>
        <v>EAD &gt;1Gbps Main Link Rentals - Internal - Access - CLA</v>
      </c>
      <c r="G4126" s="23" t="str">
        <f>INDEX([1]!List_CompName,MATCH($C4126,[1]!List_CompCode,0))</f>
        <v>Ethernet Electronics Current</v>
      </c>
      <c r="I4126" s="103">
        <f>IF($C4126=$Q$5,INDEX([1]UnitCosts_Service!$Q$9:$Q$608,MATCH($B4126,[1]UnitCosts_Service!$B$9:$B$608,0)),0)</f>
        <v>0</v>
      </c>
      <c r="J4126" s="103">
        <f>IF($C4126=$S$5,INDEX('[1]Serv RAV Fcast'!$BZ$12:$BZ$611,MATCH(B4126,'[1]Serv RAV Fcast'!$B$12:$B$611,0)) + INDEX('[1]Serv RAV Fcast'!$CJ$12:$CJ$611,MATCH(B4126,'[1]Serv RAV Fcast'!$B$12:$B$611,0)) + INDEX('[1]Serv RAV Fcast'!$CT$12:$CT$611,MATCH(B4126,'[1]Serv RAV Fcast'!$B$12:$B$611,0)),0)</f>
        <v>0</v>
      </c>
      <c r="K4126" s="109">
        <f>IF(B4126="",0,INDEX('[1]UnitCost (ex Cumulo&amp;RAV Fcasts)'!$D$7:$WE$176,MATCH(C4126,'[1]UnitCost (ex Cumulo&amp;RAV Fcasts)'!$B$7:$B$176,0),MATCH(B4126,'[1]UnitCost (ex Cumulo&amp;RAV Fcasts)'!$D$3:$WE$3,0)))</f>
        <v>0</v>
      </c>
      <c r="L4126" s="128">
        <f>IF(B4126="",0,SUM(I4126:K4126)*INDEX('Service volumes'!$C:$C,MATCH($B4126,'Service volumes'!$A:$A,0)))</f>
        <v>0</v>
      </c>
      <c r="M4126" s="109">
        <f>IF(B4126="",0,INDEX('[1]UnitCost (ROCE, ex RAV Fcast)'!$D$7:$WE$176,MATCH(C4126,'[1]UnitCost (ROCE, ex RAV Fcast)'!$B$7:$B$176,0),MATCH(B4126,'[1]UnitCost (ROCE, ex RAV Fcast)'!$D$3:$WE$3,0)))</f>
        <v>0</v>
      </c>
      <c r="N4126" s="103">
        <f>IF($C4126=$S$5,INDEX('[1]Serv RAV Fcast'!$CT$12:$CT$611,MATCH(B4126,'[1]Serv RAV Fcast'!$B$12:$B$611,0)),0)</f>
        <v>0</v>
      </c>
      <c r="O4126" s="128">
        <f>IF(B4126="",0,SUM(M4126:N4126)*INDEX('Service volumes'!$C:$C,MATCH($B4126,'Service volumes'!$A:$A,0)))</f>
        <v>0</v>
      </c>
    </row>
    <row r="4127" spans="1:15" ht="14.25" x14ac:dyDescent="0.35">
      <c r="A4127">
        <f t="shared" si="64"/>
        <v>4122</v>
      </c>
      <c r="B4127" s="128" t="str" cm="1">
        <f t="array" ref="B4127">IF(A4127&gt;COUNTA(comp_codes_EAD_TAR26)*COUNTA(serv_codes_EAD_TAR26),"",INDEX(serv_codes_EAD_TAR26,ROUNDUP(COUNTA(A$6:A4127)/COUNTA(comp_codes_EAD_TAR26),0)))</f>
        <v>SS445</v>
      </c>
      <c r="C4127" t="str" cm="1">
        <f t="array" ref="C4127">IF(A4127&gt;COUNTA(comp_codes_EAD_TAR26)*COUNTA(serv_codes_EAD_TAR26),"",INDEX(comp_codes_EAD_TAR26,COUNTIF(B$6:B4127,B4127)))</f>
        <v>CO487</v>
      </c>
      <c r="D4127" s="23" t="str">
        <f>IF(B4127="","",INDEX([1]!List_ServBandwidth,MATCH(B4127,[1]!List_ServCode,0)))</f>
        <v>Above 1Gbit/s</v>
      </c>
      <c r="E4127" s="23" t="str">
        <f>IF(B4127="","",INDEX([1]!List_ServMarket_Name,MATCH(B4127,[1]!List_ServCode,0)))</f>
        <v>Leased lines access - CLA</v>
      </c>
      <c r="F4127" s="23" t="str">
        <f>IF(B4127="","",INDEX([1]!List_ServNames,MATCH(B4127,[1]!List_ServCode,0)))</f>
        <v>EAD &gt;1Gbps Main Link Rentals - Internal - Access - CLA</v>
      </c>
      <c r="G4127" s="23" t="str">
        <f>INDEX([1]!List_CompName,MATCH($C4127,[1]!List_CompCode,0))</f>
        <v>EAD Electronics Capital</v>
      </c>
      <c r="I4127" s="103">
        <f>IF($C4127=$Q$5,INDEX([1]UnitCosts_Service!$Q$9:$Q$608,MATCH($B4127,[1]UnitCosts_Service!$B$9:$B$608,0)),0)</f>
        <v>0</v>
      </c>
      <c r="J4127" s="103">
        <f>IF($C4127=$S$5,INDEX('[1]Serv RAV Fcast'!$BZ$12:$BZ$611,MATCH(B4127,'[1]Serv RAV Fcast'!$B$12:$B$611,0)) + INDEX('[1]Serv RAV Fcast'!$CJ$12:$CJ$611,MATCH(B4127,'[1]Serv RAV Fcast'!$B$12:$B$611,0)) + INDEX('[1]Serv RAV Fcast'!$CT$12:$CT$611,MATCH(B4127,'[1]Serv RAV Fcast'!$B$12:$B$611,0)),0)</f>
        <v>0</v>
      </c>
      <c r="K4127" s="109">
        <f>IF(B4127="",0,INDEX('[1]UnitCost (ex Cumulo&amp;RAV Fcasts)'!$D$7:$WE$176,MATCH(C4127,'[1]UnitCost (ex Cumulo&amp;RAV Fcasts)'!$B$7:$B$176,0),MATCH(B4127,'[1]UnitCost (ex Cumulo&amp;RAV Fcasts)'!$D$3:$WE$3,0)))</f>
        <v>0</v>
      </c>
      <c r="L4127" s="128">
        <f>IF(B4127="",0,SUM(I4127:K4127)*INDEX('Service volumes'!$C:$C,MATCH($B4127,'Service volumes'!$A:$A,0)))</f>
        <v>0</v>
      </c>
      <c r="M4127" s="109">
        <f>IF(B4127="",0,INDEX('[1]UnitCost (ROCE, ex RAV Fcast)'!$D$7:$WE$176,MATCH(C4127,'[1]UnitCost (ROCE, ex RAV Fcast)'!$B$7:$B$176,0),MATCH(B4127,'[1]UnitCost (ROCE, ex RAV Fcast)'!$D$3:$WE$3,0)))</f>
        <v>0</v>
      </c>
      <c r="N4127" s="103">
        <f>IF($C4127=$S$5,INDEX('[1]Serv RAV Fcast'!$CT$12:$CT$611,MATCH(B4127,'[1]Serv RAV Fcast'!$B$12:$B$611,0)),0)</f>
        <v>0</v>
      </c>
      <c r="O4127" s="128">
        <f>IF(B4127="",0,SUM(M4127:N4127)*INDEX('Service volumes'!$C:$C,MATCH($B4127,'Service volumes'!$A:$A,0)))</f>
        <v>0</v>
      </c>
    </row>
    <row r="4128" spans="1:15" ht="14.25" x14ac:dyDescent="0.35">
      <c r="A4128">
        <f t="shared" si="64"/>
        <v>4123</v>
      </c>
      <c r="B4128" s="128" t="str" cm="1">
        <f t="array" ref="B4128">IF(A4128&gt;COUNTA(comp_codes_EAD_TAR26)*COUNTA(serv_codes_EAD_TAR26),"",INDEX(serv_codes_EAD_TAR26,ROUNDUP(COUNTA(A$6:A4128)/COUNTA(comp_codes_EAD_TAR26),0)))</f>
        <v>SS445</v>
      </c>
      <c r="C4128" t="str" cm="1">
        <f t="array" ref="C4128">IF(A4128&gt;COUNTA(comp_codes_EAD_TAR26)*COUNTA(serv_codes_EAD_TAR26),"",INDEX(comp_codes_EAD_TAR26,COUNTIF(B$6:B4128,B4128)))</f>
        <v>CE106</v>
      </c>
      <c r="D4128" s="23" t="str">
        <f>IF(B4128="","",INDEX([1]!List_ServBandwidth,MATCH(B4128,[1]!List_ServCode,0)))</f>
        <v>Above 1Gbit/s</v>
      </c>
      <c r="E4128" s="23" t="str">
        <f>IF(B4128="","",INDEX([1]!List_ServMarket_Name,MATCH(B4128,[1]!List_ServCode,0)))</f>
        <v>Leased lines access - CLA</v>
      </c>
      <c r="F4128" s="23" t="str">
        <f>IF(B4128="","",INDEX([1]!List_ServNames,MATCH(B4128,[1]!List_ServCode,0)))</f>
        <v>EAD &gt;1Gbps Main Link Rentals - Internal - Access - CLA</v>
      </c>
      <c r="G4128" s="23" t="str">
        <f>INDEX([1]!List_CompName,MATCH($C4128,[1]!List_CompCode,0))</f>
        <v>Ethernet Excess Construction Capex</v>
      </c>
      <c r="I4128" s="103">
        <f>IF($C4128=$Q$5,INDEX([1]UnitCosts_Service!$Q$9:$Q$608,MATCH($B4128,[1]UnitCosts_Service!$B$9:$B$608,0)),0)</f>
        <v>0</v>
      </c>
      <c r="J4128" s="103">
        <f>IF($C4128=$S$5,INDEX('[1]Serv RAV Fcast'!$BZ$12:$BZ$611,MATCH(B4128,'[1]Serv RAV Fcast'!$B$12:$B$611,0)) + INDEX('[1]Serv RAV Fcast'!$CJ$12:$CJ$611,MATCH(B4128,'[1]Serv RAV Fcast'!$B$12:$B$611,0)) + INDEX('[1]Serv RAV Fcast'!$CT$12:$CT$611,MATCH(B4128,'[1]Serv RAV Fcast'!$B$12:$B$611,0)),0)</f>
        <v>0</v>
      </c>
      <c r="K4128" s="109">
        <f>IF(B4128="",0,INDEX('[1]UnitCost (ex Cumulo&amp;RAV Fcasts)'!$D$7:$WE$176,MATCH(C4128,'[1]UnitCost (ex Cumulo&amp;RAV Fcasts)'!$B$7:$B$176,0),MATCH(B4128,'[1]UnitCost (ex Cumulo&amp;RAV Fcasts)'!$D$3:$WE$3,0)))</f>
        <v>0</v>
      </c>
      <c r="L4128" s="128">
        <f>IF(B4128="",0,SUM(I4128:K4128)*INDEX('Service volumes'!$C:$C,MATCH($B4128,'Service volumes'!$A:$A,0)))</f>
        <v>0</v>
      </c>
      <c r="M4128" s="109">
        <f>IF(B4128="",0,INDEX('[1]UnitCost (ROCE, ex RAV Fcast)'!$D$7:$WE$176,MATCH(C4128,'[1]UnitCost (ROCE, ex RAV Fcast)'!$B$7:$B$176,0),MATCH(B4128,'[1]UnitCost (ROCE, ex RAV Fcast)'!$D$3:$WE$3,0)))</f>
        <v>0</v>
      </c>
      <c r="N4128" s="103">
        <f>IF($C4128=$S$5,INDEX('[1]Serv RAV Fcast'!$CT$12:$CT$611,MATCH(B4128,'[1]Serv RAV Fcast'!$B$12:$B$611,0)),0)</f>
        <v>0</v>
      </c>
      <c r="O4128" s="128">
        <f>IF(B4128="",0,SUM(M4128:N4128)*INDEX('Service volumes'!$C:$C,MATCH($B4128,'Service volumes'!$A:$A,0)))</f>
        <v>0</v>
      </c>
    </row>
    <row r="4129" spans="1:15" ht="14.25" x14ac:dyDescent="0.35">
      <c r="A4129">
        <f t="shared" si="64"/>
        <v>4124</v>
      </c>
      <c r="B4129" s="128" t="str" cm="1">
        <f t="array" ref="B4129">IF(A4129&gt;COUNTA(comp_codes_EAD_TAR26)*COUNTA(serv_codes_EAD_TAR26),"",INDEX(serv_codes_EAD_TAR26,ROUNDUP(COUNTA(A$6:A4129)/COUNTA(comp_codes_EAD_TAR26),0)))</f>
        <v>SS445</v>
      </c>
      <c r="C4129" t="str" cm="1">
        <f t="array" ref="C4129">IF(A4129&gt;COUNTA(comp_codes_EAD_TAR26)*COUNTA(serv_codes_EAD_TAR26),"",INDEX(comp_codes_EAD_TAR26,COUNTIF(B$6:B4129,B4129)))</f>
        <v>CJ001</v>
      </c>
      <c r="D4129" s="23" t="str">
        <f>IF(B4129="","",INDEX([1]!List_ServBandwidth,MATCH(B4129,[1]!List_ServCode,0)))</f>
        <v>Above 1Gbit/s</v>
      </c>
      <c r="E4129" s="23" t="str">
        <f>IF(B4129="","",INDEX([1]!List_ServMarket_Name,MATCH(B4129,[1]!List_ServCode,0)))</f>
        <v>Leased lines access - CLA</v>
      </c>
      <c r="F4129" s="23" t="str">
        <f>IF(B4129="","",INDEX([1]!List_ServNames,MATCH(B4129,[1]!List_ServCode,0)))</f>
        <v>EAD &gt;1Gbps Main Link Rentals - Internal - Access - CLA</v>
      </c>
      <c r="G4129" s="23" t="str">
        <f>INDEX([1]!List_CompName,MATCH($C4129,[1]!List_CompCode,0))</f>
        <v>TC_Spine Duct - 1 Bore</v>
      </c>
      <c r="I4129" s="103">
        <f>IF($C4129=$Q$5,INDEX([1]UnitCosts_Service!$Q$9:$Q$608,MATCH($B4129,[1]UnitCosts_Service!$B$9:$B$608,0)),0)</f>
        <v>0</v>
      </c>
      <c r="J4129" s="103">
        <f>IF($C4129=$S$5,INDEX('[1]Serv RAV Fcast'!$BZ$12:$BZ$611,MATCH(B4129,'[1]Serv RAV Fcast'!$B$12:$B$611,0)) + INDEX('[1]Serv RAV Fcast'!$CJ$12:$CJ$611,MATCH(B4129,'[1]Serv RAV Fcast'!$B$12:$B$611,0)) + INDEX('[1]Serv RAV Fcast'!$CT$12:$CT$611,MATCH(B4129,'[1]Serv RAV Fcast'!$B$12:$B$611,0)),0)</f>
        <v>0</v>
      </c>
      <c r="K4129" s="109">
        <f>IF(B4129="",0,INDEX('[1]UnitCost (ex Cumulo&amp;RAV Fcasts)'!$D$7:$WE$176,MATCH(C4129,'[1]UnitCost (ex Cumulo&amp;RAV Fcasts)'!$B$7:$B$176,0),MATCH(B4129,'[1]UnitCost (ex Cumulo&amp;RAV Fcasts)'!$D$3:$WE$3,0)))</f>
        <v>34.071781170354456</v>
      </c>
      <c r="L4129" s="128">
        <f>IF(B4129="",0,SUM(I4129:K4129)*INDEX('Service volumes'!$C:$C,MATCH($B4129,'Service volumes'!$A:$A,0)))</f>
        <v>13743.163582114994</v>
      </c>
      <c r="M4129" s="109">
        <f>IF(B4129="",0,INDEX('[1]UnitCost (ROCE, ex RAV Fcast)'!$D$7:$WE$176,MATCH(C4129,'[1]UnitCost (ROCE, ex RAV Fcast)'!$B$7:$B$176,0),MATCH(B4129,'[1]UnitCost (ROCE, ex RAV Fcast)'!$D$3:$WE$3,0)))</f>
        <v>25.328474774564249</v>
      </c>
      <c r="N4129" s="103">
        <f>IF($C4129=$S$5,INDEX('[1]Serv RAV Fcast'!$CT$12:$CT$611,MATCH(B4129,'[1]Serv RAV Fcast'!$B$12:$B$611,0)),0)</f>
        <v>0</v>
      </c>
      <c r="O4129" s="128">
        <f>IF(B4129="",0,SUM(M4129:N4129)*INDEX('Service volumes'!$C:$C,MATCH($B4129,'Service volumes'!$A:$A,0)))</f>
        <v>10216.471230895981</v>
      </c>
    </row>
    <row r="4130" spans="1:15" ht="14.25" x14ac:dyDescent="0.35">
      <c r="A4130">
        <f t="shared" si="64"/>
        <v>4125</v>
      </c>
      <c r="B4130" s="128" t="str" cm="1">
        <f t="array" ref="B4130">IF(A4130&gt;COUNTA(comp_codes_EAD_TAR26)*COUNTA(serv_codes_EAD_TAR26),"",INDEX(serv_codes_EAD_TAR26,ROUNDUP(COUNTA(A$6:A4130)/COUNTA(comp_codes_EAD_TAR26),0)))</f>
        <v>SS445</v>
      </c>
      <c r="C4130" t="str" cm="1">
        <f t="array" ref="C4130">IF(A4130&gt;COUNTA(comp_codes_EAD_TAR26)*COUNTA(serv_codes_EAD_TAR26),"",INDEX(comp_codes_EAD_TAR26,COUNTIF(B$6:B4130,B4130)))</f>
        <v>CJ002</v>
      </c>
      <c r="D4130" s="23" t="str">
        <f>IF(B4130="","",INDEX([1]!List_ServBandwidth,MATCH(B4130,[1]!List_ServCode,0)))</f>
        <v>Above 1Gbit/s</v>
      </c>
      <c r="E4130" s="23" t="str">
        <f>IF(B4130="","",INDEX([1]!List_ServMarket_Name,MATCH(B4130,[1]!List_ServCode,0)))</f>
        <v>Leased lines access - CLA</v>
      </c>
      <c r="F4130" s="23" t="str">
        <f>IF(B4130="","",INDEX([1]!List_ServNames,MATCH(B4130,[1]!List_ServCode,0)))</f>
        <v>EAD &gt;1Gbps Main Link Rentals - Internal - Access - CLA</v>
      </c>
      <c r="G4130" s="23" t="str">
        <f>INDEX([1]!List_CompName,MATCH($C4130,[1]!List_CompCode,0))</f>
        <v>TC_LeadinDuct</v>
      </c>
      <c r="I4130" s="103">
        <f>IF($C4130=$Q$5,INDEX([1]UnitCosts_Service!$Q$9:$Q$608,MATCH($B4130,[1]UnitCosts_Service!$B$9:$B$608,0)),0)</f>
        <v>0</v>
      </c>
      <c r="J4130" s="103">
        <f>IF($C4130=$S$5,INDEX('[1]Serv RAV Fcast'!$BZ$12:$BZ$611,MATCH(B4130,'[1]Serv RAV Fcast'!$B$12:$B$611,0)) + INDEX('[1]Serv RAV Fcast'!$CJ$12:$CJ$611,MATCH(B4130,'[1]Serv RAV Fcast'!$B$12:$B$611,0)) + INDEX('[1]Serv RAV Fcast'!$CT$12:$CT$611,MATCH(B4130,'[1]Serv RAV Fcast'!$B$12:$B$611,0)),0)</f>
        <v>0</v>
      </c>
      <c r="K4130" s="109">
        <f>IF(B4130="",0,INDEX('[1]UnitCost (ex Cumulo&amp;RAV Fcasts)'!$D$7:$WE$176,MATCH(C4130,'[1]UnitCost (ex Cumulo&amp;RAV Fcasts)'!$B$7:$B$176,0),MATCH(B4130,'[1]UnitCost (ex Cumulo&amp;RAV Fcasts)'!$D$3:$WE$3,0)))</f>
        <v>10.164761798225186</v>
      </c>
      <c r="L4130" s="128">
        <f>IF(B4130="",0,SUM(I4130:K4130)*INDEX('Service volumes'!$C:$C,MATCH($B4130,'Service volumes'!$A:$A,0)))</f>
        <v>4100.0493478101544</v>
      </c>
      <c r="M4130" s="109">
        <f>IF(B4130="",0,INDEX('[1]UnitCost (ROCE, ex RAV Fcast)'!$D$7:$WE$176,MATCH(C4130,'[1]UnitCost (ROCE, ex RAV Fcast)'!$B$7:$B$176,0),MATCH(B4130,'[1]UnitCost (ROCE, ex RAV Fcast)'!$D$3:$WE$3,0)))</f>
        <v>6.5326668368536494</v>
      </c>
      <c r="N4130" s="103">
        <f>IF($C4130=$S$5,INDEX('[1]Serv RAV Fcast'!$CT$12:$CT$611,MATCH(B4130,'[1]Serv RAV Fcast'!$B$12:$B$611,0)),0)</f>
        <v>0</v>
      </c>
      <c r="O4130" s="128">
        <f>IF(B4130="",0,SUM(M4130:N4130)*INDEX('Service volumes'!$C:$C,MATCH($B4130,'Service volumes'!$A:$A,0)))</f>
        <v>2635.0107297722889</v>
      </c>
    </row>
    <row r="4131" spans="1:15" ht="14.25" x14ac:dyDescent="0.35">
      <c r="A4131">
        <f t="shared" si="64"/>
        <v>4126</v>
      </c>
      <c r="B4131" s="128" t="str" cm="1">
        <f t="array" ref="B4131">IF(A4131&gt;COUNTA(comp_codes_EAD_TAR26)*COUNTA(serv_codes_EAD_TAR26),"",INDEX(serv_codes_EAD_TAR26,ROUNDUP(COUNTA(A$6:A4131)/COUNTA(comp_codes_EAD_TAR26),0)))</f>
        <v>SS445</v>
      </c>
      <c r="C4131" t="str" cm="1">
        <f t="array" ref="C4131">IF(A4131&gt;COUNTA(comp_codes_EAD_TAR26)*COUNTA(serv_codes_EAD_TAR26),"",INDEX(comp_codes_EAD_TAR26,COUNTIF(B$6:B4131,B4131)))</f>
        <v>CJ003</v>
      </c>
      <c r="D4131" s="23" t="str">
        <f>IF(B4131="","",INDEX([1]!List_ServBandwidth,MATCH(B4131,[1]!List_ServCode,0)))</f>
        <v>Above 1Gbit/s</v>
      </c>
      <c r="E4131" s="23" t="str">
        <f>IF(B4131="","",INDEX([1]!List_ServMarket_Name,MATCH(B4131,[1]!List_ServCode,0)))</f>
        <v>Leased lines access - CLA</v>
      </c>
      <c r="F4131" s="23" t="str">
        <f>IF(B4131="","",INDEX([1]!List_ServNames,MATCH(B4131,[1]!List_ServCode,0)))</f>
        <v>EAD &gt;1Gbps Main Link Rentals - Internal - Access - CLA</v>
      </c>
      <c r="G4131" s="23" t="str">
        <f>INDEX([1]!List_CompName,MATCH($C4131,[1]!List_CompCode,0))</f>
        <v>TC_ManHoles</v>
      </c>
      <c r="I4131" s="103">
        <f>IF($C4131=$Q$5,INDEX([1]UnitCosts_Service!$Q$9:$Q$608,MATCH($B4131,[1]UnitCosts_Service!$B$9:$B$608,0)),0)</f>
        <v>0</v>
      </c>
      <c r="J4131" s="103">
        <f>IF($C4131=$S$5,INDEX('[1]Serv RAV Fcast'!$BZ$12:$BZ$611,MATCH(B4131,'[1]Serv RAV Fcast'!$B$12:$B$611,0)) + INDEX('[1]Serv RAV Fcast'!$CJ$12:$CJ$611,MATCH(B4131,'[1]Serv RAV Fcast'!$B$12:$B$611,0)) + INDEX('[1]Serv RAV Fcast'!$CT$12:$CT$611,MATCH(B4131,'[1]Serv RAV Fcast'!$B$12:$B$611,0)),0)</f>
        <v>0</v>
      </c>
      <c r="K4131" s="109">
        <f>IF(B4131="",0,INDEX('[1]UnitCost (ex Cumulo&amp;RAV Fcasts)'!$D$7:$WE$176,MATCH(C4131,'[1]UnitCost (ex Cumulo&amp;RAV Fcasts)'!$B$7:$B$176,0),MATCH(B4131,'[1]UnitCost (ex Cumulo&amp;RAV Fcasts)'!$D$3:$WE$3,0)))</f>
        <v>11.709523101008241</v>
      </c>
      <c r="L4131" s="128">
        <f>IF(B4131="",0,SUM(I4131:K4131)*INDEX('Service volumes'!$C:$C,MATCH($B4131,'Service volumes'!$A:$A,0)))</f>
        <v>4723.1429035395076</v>
      </c>
      <c r="M4131" s="109">
        <f>IF(B4131="",0,INDEX('[1]UnitCost (ROCE, ex RAV Fcast)'!$D$7:$WE$176,MATCH(C4131,'[1]UnitCost (ROCE, ex RAV Fcast)'!$B$7:$B$176,0),MATCH(B4131,'[1]UnitCost (ROCE, ex RAV Fcast)'!$D$3:$WE$3,0)))</f>
        <v>7.0049381968162034</v>
      </c>
      <c r="N4131" s="103">
        <f>IF($C4131=$S$5,INDEX('[1]Serv RAV Fcast'!$CT$12:$CT$611,MATCH(B4131,'[1]Serv RAV Fcast'!$B$12:$B$611,0)),0)</f>
        <v>0</v>
      </c>
      <c r="O4131" s="128">
        <f>IF(B4131="",0,SUM(M4131:N4131)*INDEX('Service volumes'!$C:$C,MATCH($B4131,'Service volumes'!$A:$A,0)))</f>
        <v>2825.5056887138726</v>
      </c>
    </row>
    <row r="4132" spans="1:15" ht="14.25" x14ac:dyDescent="0.35">
      <c r="A4132">
        <f t="shared" si="64"/>
        <v>4127</v>
      </c>
      <c r="B4132" s="128" t="str" cm="1">
        <f t="array" ref="B4132">IF(A4132&gt;COUNTA(comp_codes_EAD_TAR26)*COUNTA(serv_codes_EAD_TAR26),"",INDEX(serv_codes_EAD_TAR26,ROUNDUP(COUNTA(A$6:A4132)/COUNTA(comp_codes_EAD_TAR26),0)))</f>
        <v>SS445</v>
      </c>
      <c r="C4132" t="str" cm="1">
        <f t="array" ref="C4132">IF(A4132&gt;COUNTA(comp_codes_EAD_TAR26)*COUNTA(serv_codes_EAD_TAR26),"",INDEX(comp_codes_EAD_TAR26,COUNTIF(B$6:B4132,B4132)))</f>
        <v>CJ004</v>
      </c>
      <c r="D4132" s="23" t="str">
        <f>IF(B4132="","",INDEX([1]!List_ServBandwidth,MATCH(B4132,[1]!List_ServCode,0)))</f>
        <v>Above 1Gbit/s</v>
      </c>
      <c r="E4132" s="23" t="str">
        <f>IF(B4132="","",INDEX([1]!List_ServMarket_Name,MATCH(B4132,[1]!List_ServCode,0)))</f>
        <v>Leased lines access - CLA</v>
      </c>
      <c r="F4132" s="23" t="str">
        <f>IF(B4132="","",INDEX([1]!List_ServNames,MATCH(B4132,[1]!List_ServCode,0)))</f>
        <v>EAD &gt;1Gbps Main Link Rentals - Internal - Access - CLA</v>
      </c>
      <c r="G4132" s="23" t="str">
        <f>INDEX([1]!List_CompName,MATCH($C4132,[1]!List_CompCode,0))</f>
        <v>TC_JointBoxes</v>
      </c>
      <c r="I4132" s="103">
        <f>IF($C4132=$Q$5,INDEX([1]UnitCosts_Service!$Q$9:$Q$608,MATCH($B4132,[1]UnitCosts_Service!$B$9:$B$608,0)),0)</f>
        <v>0</v>
      </c>
      <c r="J4132" s="103">
        <f>IF($C4132=$S$5,INDEX('[1]Serv RAV Fcast'!$BZ$12:$BZ$611,MATCH(B4132,'[1]Serv RAV Fcast'!$B$12:$B$611,0)) + INDEX('[1]Serv RAV Fcast'!$CJ$12:$CJ$611,MATCH(B4132,'[1]Serv RAV Fcast'!$B$12:$B$611,0)) + INDEX('[1]Serv RAV Fcast'!$CT$12:$CT$611,MATCH(B4132,'[1]Serv RAV Fcast'!$B$12:$B$611,0)),0)</f>
        <v>0</v>
      </c>
      <c r="K4132" s="109">
        <f>IF(B4132="",0,INDEX('[1]UnitCost (ex Cumulo&amp;RAV Fcasts)'!$D$7:$WE$176,MATCH(C4132,'[1]UnitCost (ex Cumulo&amp;RAV Fcasts)'!$B$7:$B$176,0),MATCH(B4132,'[1]UnitCost (ex Cumulo&amp;RAV Fcasts)'!$D$3:$WE$3,0)))</f>
        <v>18.815432824916194</v>
      </c>
      <c r="L4132" s="128">
        <f>IF(B4132="",0,SUM(I4132:K4132)*INDEX('Service volumes'!$C:$C,MATCH($B4132,'Service volumes'!$A:$A,0)))</f>
        <v>7589.376378306587</v>
      </c>
      <c r="M4132" s="109">
        <f>IF(B4132="",0,INDEX('[1]UnitCost (ROCE, ex RAV Fcast)'!$D$7:$WE$176,MATCH(C4132,'[1]UnitCost (ROCE, ex RAV Fcast)'!$B$7:$B$176,0),MATCH(B4132,'[1]UnitCost (ROCE, ex RAV Fcast)'!$D$3:$WE$3,0)))</f>
        <v>12.244606333618497</v>
      </c>
      <c r="N4132" s="103">
        <f>IF($C4132=$S$5,INDEX('[1]Serv RAV Fcast'!$CT$12:$CT$611,MATCH(B4132,'[1]Serv RAV Fcast'!$B$12:$B$611,0)),0)</f>
        <v>0</v>
      </c>
      <c r="O4132" s="128">
        <f>IF(B4132="",0,SUM(M4132:N4132)*INDEX('Service volumes'!$C:$C,MATCH($B4132,'Service volumes'!$A:$A,0)))</f>
        <v>4938.9736039963445</v>
      </c>
    </row>
    <row r="4133" spans="1:15" ht="14.25" x14ac:dyDescent="0.35">
      <c r="A4133">
        <f t="shared" si="64"/>
        <v>4128</v>
      </c>
      <c r="B4133" s="128" t="str" cm="1">
        <f t="array" ref="B4133">IF(A4133&gt;COUNTA(comp_codes_EAD_TAR26)*COUNTA(serv_codes_EAD_TAR26),"",INDEX(serv_codes_EAD_TAR26,ROUNDUP(COUNTA(A$6:A4133)/COUNTA(comp_codes_EAD_TAR26),0)))</f>
        <v>SS445</v>
      </c>
      <c r="C4133" t="str" cm="1">
        <f t="array" ref="C4133">IF(A4133&gt;COUNTA(comp_codes_EAD_TAR26)*COUNTA(serv_codes_EAD_TAR26),"",INDEX(comp_codes_EAD_TAR26,COUNTIF(B$6:B4133,B4133)))</f>
        <v>CJ010</v>
      </c>
      <c r="D4133" s="23" t="str">
        <f>IF(B4133="","",INDEX([1]!List_ServBandwidth,MATCH(B4133,[1]!List_ServCode,0)))</f>
        <v>Above 1Gbit/s</v>
      </c>
      <c r="E4133" s="23" t="str">
        <f>IF(B4133="","",INDEX([1]!List_ServMarket_Name,MATCH(B4133,[1]!List_ServCode,0)))</f>
        <v>Leased lines access - CLA</v>
      </c>
      <c r="F4133" s="23" t="str">
        <f>IF(B4133="","",INDEX([1]!List_ServNames,MATCH(B4133,[1]!List_ServCode,0)))</f>
        <v>EAD &gt;1Gbps Main Link Rentals - Internal - Access - CLA</v>
      </c>
      <c r="G4133" s="23" t="str">
        <f>INDEX([1]!List_CompName,MATCH($C4133,[1]!List_CompCode,0))</f>
        <v>TC_Spine Duct - 2 Bore</v>
      </c>
      <c r="I4133" s="103">
        <f>IF($C4133=$Q$5,INDEX([1]UnitCosts_Service!$Q$9:$Q$608,MATCH($B4133,[1]UnitCosts_Service!$B$9:$B$608,0)),0)</f>
        <v>0</v>
      </c>
      <c r="J4133" s="103">
        <f>IF($C4133=$S$5,INDEX('[1]Serv RAV Fcast'!$BZ$12:$BZ$611,MATCH(B4133,'[1]Serv RAV Fcast'!$B$12:$B$611,0)) + INDEX('[1]Serv RAV Fcast'!$CJ$12:$CJ$611,MATCH(B4133,'[1]Serv RAV Fcast'!$B$12:$B$611,0)) + INDEX('[1]Serv RAV Fcast'!$CT$12:$CT$611,MATCH(B4133,'[1]Serv RAV Fcast'!$B$12:$B$611,0)),0)</f>
        <v>0</v>
      </c>
      <c r="K4133" s="109">
        <f>IF(B4133="",0,INDEX('[1]UnitCost (ex Cumulo&amp;RAV Fcasts)'!$D$7:$WE$176,MATCH(C4133,'[1]UnitCost (ex Cumulo&amp;RAV Fcasts)'!$B$7:$B$176,0),MATCH(B4133,'[1]UnitCost (ex Cumulo&amp;RAV Fcasts)'!$D$3:$WE$3,0)))</f>
        <v>14.071593736173325</v>
      </c>
      <c r="L4133" s="128">
        <f>IF(B4133="",0,SUM(I4133:K4133)*INDEX('Service volumes'!$C:$C,MATCH($B4133,'Service volumes'!$A:$A,0)))</f>
        <v>5675.9056302451254</v>
      </c>
      <c r="M4133" s="109">
        <f>IF(B4133="",0,INDEX('[1]UnitCost (ROCE, ex RAV Fcast)'!$D$7:$WE$176,MATCH(C4133,'[1]UnitCost (ROCE, ex RAV Fcast)'!$B$7:$B$176,0),MATCH(B4133,'[1]UnitCost (ROCE, ex RAV Fcast)'!$D$3:$WE$3,0)))</f>
        <v>7.8292290748851245</v>
      </c>
      <c r="N4133" s="103">
        <f>IF($C4133=$S$5,INDEX('[1]Serv RAV Fcast'!$CT$12:$CT$611,MATCH(B4133,'[1]Serv RAV Fcast'!$B$12:$B$611,0)),0)</f>
        <v>0</v>
      </c>
      <c r="O4133" s="128">
        <f>IF(B4133="",0,SUM(M4133:N4133)*INDEX('Service volumes'!$C:$C,MATCH($B4133,'Service volumes'!$A:$A,0)))</f>
        <v>3157.9909297966924</v>
      </c>
    </row>
    <row r="4134" spans="1:15" ht="14.25" x14ac:dyDescent="0.35">
      <c r="A4134">
        <f t="shared" si="64"/>
        <v>4129</v>
      </c>
      <c r="B4134" s="128" t="str" cm="1">
        <f t="array" ref="B4134">IF(A4134&gt;COUNTA(comp_codes_EAD_TAR26)*COUNTA(serv_codes_EAD_TAR26),"",INDEX(serv_codes_EAD_TAR26,ROUNDUP(COUNTA(A$6:A4134)/COUNTA(comp_codes_EAD_TAR26),0)))</f>
        <v>SS445</v>
      </c>
      <c r="C4134" t="str" cm="1">
        <f t="array" ref="C4134">IF(A4134&gt;COUNTA(comp_codes_EAD_TAR26)*COUNTA(serv_codes_EAD_TAR26),"",INDEX(comp_codes_EAD_TAR26,COUNTIF(B$6:B4134,B4134)))</f>
        <v>CJ011</v>
      </c>
      <c r="D4134" s="23" t="str">
        <f>IF(B4134="","",INDEX([1]!List_ServBandwidth,MATCH(B4134,[1]!List_ServCode,0)))</f>
        <v>Above 1Gbit/s</v>
      </c>
      <c r="E4134" s="23" t="str">
        <f>IF(B4134="","",INDEX([1]!List_ServMarket_Name,MATCH(B4134,[1]!List_ServCode,0)))</f>
        <v>Leased lines access - CLA</v>
      </c>
      <c r="F4134" s="23" t="str">
        <f>IF(B4134="","",INDEX([1]!List_ServNames,MATCH(B4134,[1]!List_ServCode,0)))</f>
        <v>EAD &gt;1Gbps Main Link Rentals - Internal - Access - CLA</v>
      </c>
      <c r="G4134" s="23" t="str">
        <f>INDEX([1]!List_CompName,MATCH($C4134,[1]!List_CompCode,0))</f>
        <v>TC_Spine Duct - 3+ Bore</v>
      </c>
      <c r="I4134" s="103">
        <f>IF($C4134=$Q$5,INDEX([1]UnitCosts_Service!$Q$9:$Q$608,MATCH($B4134,[1]UnitCosts_Service!$B$9:$B$608,0)),0)</f>
        <v>0</v>
      </c>
      <c r="J4134" s="103">
        <f>IF($C4134=$S$5,INDEX('[1]Serv RAV Fcast'!$BZ$12:$BZ$611,MATCH(B4134,'[1]Serv RAV Fcast'!$B$12:$B$611,0)) + INDEX('[1]Serv RAV Fcast'!$CJ$12:$CJ$611,MATCH(B4134,'[1]Serv RAV Fcast'!$B$12:$B$611,0)) + INDEX('[1]Serv RAV Fcast'!$CT$12:$CT$611,MATCH(B4134,'[1]Serv RAV Fcast'!$B$12:$B$611,0)),0)</f>
        <v>0</v>
      </c>
      <c r="K4134" s="109">
        <f>IF(B4134="",0,INDEX('[1]UnitCost (ex Cumulo&amp;RAV Fcasts)'!$D$7:$WE$176,MATCH(C4134,'[1]UnitCost (ex Cumulo&amp;RAV Fcasts)'!$B$7:$B$176,0),MATCH(B4134,'[1]UnitCost (ex Cumulo&amp;RAV Fcasts)'!$D$3:$WE$3,0)))</f>
        <v>10.821042898524249</v>
      </c>
      <c r="L4134" s="128">
        <f>IF(B4134="",0,SUM(I4134:K4134)*INDEX('Service volumes'!$C:$C,MATCH($B4134,'Service volumes'!$A:$A,0)))</f>
        <v>4364.7663132122489</v>
      </c>
      <c r="M4134" s="109">
        <f>IF(B4134="",0,INDEX('[1]UnitCost (ROCE, ex RAV Fcast)'!$D$7:$WE$176,MATCH(C4134,'[1]UnitCost (ROCE, ex RAV Fcast)'!$B$7:$B$176,0),MATCH(B4134,'[1]UnitCost (ROCE, ex RAV Fcast)'!$D$3:$WE$3,0)))</f>
        <v>7.8525707300622019</v>
      </c>
      <c r="N4134" s="103">
        <f>IF($C4134=$S$5,INDEX('[1]Serv RAV Fcast'!$CT$12:$CT$611,MATCH(B4134,'[1]Serv RAV Fcast'!$B$12:$B$611,0)),0)</f>
        <v>0</v>
      </c>
      <c r="O4134" s="128">
        <f>IF(B4134="",0,SUM(M4134:N4134)*INDEX('Service volumes'!$C:$C,MATCH($B4134,'Service volumes'!$A:$A,0)))</f>
        <v>3167.405999228255</v>
      </c>
    </row>
    <row r="4135" spans="1:15" ht="14.25" x14ac:dyDescent="0.35">
      <c r="A4135">
        <f t="shared" si="64"/>
        <v>4130</v>
      </c>
      <c r="B4135" s="128" t="str" cm="1">
        <f t="array" ref="B4135">IF(A4135&gt;COUNTA(comp_codes_EAD_TAR26)*COUNTA(serv_codes_EAD_TAR26),"",INDEX(serv_codes_EAD_TAR26,ROUNDUP(COUNTA(A$6:A4135)/COUNTA(comp_codes_EAD_TAR26),0)))</f>
        <v>SS445</v>
      </c>
      <c r="C4135" t="str" cm="1">
        <f t="array" ref="C4135">IF(A4135&gt;COUNTA(comp_codes_EAD_TAR26)*COUNTA(serv_codes_EAD_TAR26),"",INDEX(comp_codes_EAD_TAR26,COUNTIF(B$6:B4135,B4135)))</f>
        <v>CJ016</v>
      </c>
      <c r="D4135" s="23" t="str">
        <f>IF(B4135="","",INDEX([1]!List_ServBandwidth,MATCH(B4135,[1]!List_ServCode,0)))</f>
        <v>Above 1Gbit/s</v>
      </c>
      <c r="E4135" s="23" t="str">
        <f>IF(B4135="","",INDEX([1]!List_ServMarket_Name,MATCH(B4135,[1]!List_ServCode,0)))</f>
        <v>Leased lines access - CLA</v>
      </c>
      <c r="F4135" s="23" t="str">
        <f>IF(B4135="","",INDEX([1]!List_ServNames,MATCH(B4135,[1]!List_ServCode,0)))</f>
        <v>EAD &gt;1Gbps Main Link Rentals - Internal - Access - CLA</v>
      </c>
      <c r="G4135" s="23" t="str">
        <f>INDEX([1]!List_CompName,MATCH($C4135,[1]!List_CompCode,0))</f>
        <v>TC Duct Network Adjustments above financial limit Internal</v>
      </c>
      <c r="I4135" s="103">
        <f>IF($C4135=$Q$5,INDEX([1]UnitCosts_Service!$Q$9:$Q$608,MATCH($B4135,[1]UnitCosts_Service!$B$9:$B$608,0)),0)</f>
        <v>0</v>
      </c>
      <c r="J4135" s="103">
        <f>IF($C4135=$S$5,INDEX('[1]Serv RAV Fcast'!$BZ$12:$BZ$611,MATCH(B4135,'[1]Serv RAV Fcast'!$B$12:$B$611,0)) + INDEX('[1]Serv RAV Fcast'!$CJ$12:$CJ$611,MATCH(B4135,'[1]Serv RAV Fcast'!$B$12:$B$611,0)) + INDEX('[1]Serv RAV Fcast'!$CT$12:$CT$611,MATCH(B4135,'[1]Serv RAV Fcast'!$B$12:$B$611,0)),0)</f>
        <v>0</v>
      </c>
      <c r="K4135" s="109">
        <f>IF(B4135="",0,INDEX('[1]UnitCost (ex Cumulo&amp;RAV Fcasts)'!$D$7:$WE$176,MATCH(C4135,'[1]UnitCost (ex Cumulo&amp;RAV Fcasts)'!$B$7:$B$176,0),MATCH(B4135,'[1]UnitCost (ex Cumulo&amp;RAV Fcasts)'!$D$3:$WE$3,0)))</f>
        <v>2.5606263797404747E-2</v>
      </c>
      <c r="L4135" s="128">
        <f>IF(B4135="",0,SUM(I4135:K4135)*INDEX('Service volumes'!$C:$C,MATCH($B4135,'Service volumes'!$A:$A,0)))</f>
        <v>10.328519965980442</v>
      </c>
      <c r="M4135" s="109">
        <f>IF(B4135="",0,INDEX('[1]UnitCost (ROCE, ex RAV Fcast)'!$D$7:$WE$176,MATCH(C4135,'[1]UnitCost (ROCE, ex RAV Fcast)'!$B$7:$B$176,0),MATCH(B4135,'[1]UnitCost (ROCE, ex RAV Fcast)'!$D$3:$WE$3,0)))</f>
        <v>1.3326262258632317E-2</v>
      </c>
      <c r="N4135" s="103">
        <f>IF($C4135=$S$5,INDEX('[1]Serv RAV Fcast'!$CT$12:$CT$611,MATCH(B4135,'[1]Serv RAV Fcast'!$B$12:$B$611,0)),0)</f>
        <v>0</v>
      </c>
      <c r="O4135" s="128">
        <f>IF(B4135="",0,SUM(M4135:N4135)*INDEX('Service volumes'!$C:$C,MATCH($B4135,'Service volumes'!$A:$A,0)))</f>
        <v>5.3752693832719833</v>
      </c>
    </row>
    <row r="4136" spans="1:15" ht="14.25" x14ac:dyDescent="0.35">
      <c r="A4136">
        <f t="shared" si="64"/>
        <v>4131</v>
      </c>
      <c r="B4136" s="128" t="str" cm="1">
        <f t="array" ref="B4136">IF(A4136&gt;COUNTA(comp_codes_EAD_TAR26)*COUNTA(serv_codes_EAD_TAR26),"",INDEX(serv_codes_EAD_TAR26,ROUNDUP(COUNTA(A$6:A4136)/COUNTA(comp_codes_EAD_TAR26),0)))</f>
        <v>SS445</v>
      </c>
      <c r="C4136" t="str" cm="1">
        <f t="array" ref="C4136">IF(A4136&gt;COUNTA(comp_codes_EAD_TAR26)*COUNTA(serv_codes_EAD_TAR26),"",INDEX(comp_codes_EAD_TAR26,COUNTIF(B$6:B4136,B4136)))</f>
        <v>CJ017</v>
      </c>
      <c r="D4136" s="23" t="str">
        <f>IF(B4136="","",INDEX([1]!List_ServBandwidth,MATCH(B4136,[1]!List_ServCode,0)))</f>
        <v>Above 1Gbit/s</v>
      </c>
      <c r="E4136" s="23" t="str">
        <f>IF(B4136="","",INDEX([1]!List_ServMarket_Name,MATCH(B4136,[1]!List_ServCode,0)))</f>
        <v>Leased lines access - CLA</v>
      </c>
      <c r="F4136" s="23" t="str">
        <f>IF(B4136="","",INDEX([1]!List_ServNames,MATCH(B4136,[1]!List_ServCode,0)))</f>
        <v>EAD &gt;1Gbps Main Link Rentals - Internal - Access - CLA</v>
      </c>
      <c r="G4136" s="23" t="str">
        <f>INDEX([1]!List_CompName,MATCH($C4136,[1]!List_CompCode,0))</f>
        <v>TC_Cable up a pole</v>
      </c>
      <c r="I4136" s="103">
        <f>IF($C4136=$Q$5,INDEX([1]UnitCosts_Service!$Q$9:$Q$608,MATCH($B4136,[1]UnitCosts_Service!$B$9:$B$608,0)),0)</f>
        <v>0</v>
      </c>
      <c r="J4136" s="103">
        <f>IF($C4136=$S$5,INDEX('[1]Serv RAV Fcast'!$BZ$12:$BZ$611,MATCH(B4136,'[1]Serv RAV Fcast'!$B$12:$B$611,0)) + INDEX('[1]Serv RAV Fcast'!$CJ$12:$CJ$611,MATCH(B4136,'[1]Serv RAV Fcast'!$B$12:$B$611,0)) + INDEX('[1]Serv RAV Fcast'!$CT$12:$CT$611,MATCH(B4136,'[1]Serv RAV Fcast'!$B$12:$B$611,0)),0)</f>
        <v>0</v>
      </c>
      <c r="K4136" s="109">
        <f>IF(B4136="",0,INDEX('[1]UnitCost (ex Cumulo&amp;RAV Fcasts)'!$D$7:$WE$176,MATCH(C4136,'[1]UnitCost (ex Cumulo&amp;RAV Fcasts)'!$B$7:$B$176,0),MATCH(B4136,'[1]UnitCost (ex Cumulo&amp;RAV Fcasts)'!$D$3:$WE$3,0)))</f>
        <v>0</v>
      </c>
      <c r="L4136" s="128">
        <f>IF(B4136="",0,SUM(I4136:K4136)*INDEX('Service volumes'!$C:$C,MATCH($B4136,'Service volumes'!$A:$A,0)))</f>
        <v>0</v>
      </c>
      <c r="M4136" s="109">
        <f>IF(B4136="",0,INDEX('[1]UnitCost (ROCE, ex RAV Fcast)'!$D$7:$WE$176,MATCH(C4136,'[1]UnitCost (ROCE, ex RAV Fcast)'!$B$7:$B$176,0),MATCH(B4136,'[1]UnitCost (ROCE, ex RAV Fcast)'!$D$3:$WE$3,0)))</f>
        <v>0</v>
      </c>
      <c r="N4136" s="103">
        <f>IF($C4136=$S$5,INDEX('[1]Serv RAV Fcast'!$CT$12:$CT$611,MATCH(B4136,'[1]Serv RAV Fcast'!$B$12:$B$611,0)),0)</f>
        <v>0</v>
      </c>
      <c r="O4136" s="128">
        <f>IF(B4136="",0,SUM(M4136:N4136)*INDEX('Service volumes'!$C:$C,MATCH($B4136,'Service volumes'!$A:$A,0)))</f>
        <v>0</v>
      </c>
    </row>
    <row r="4137" spans="1:15" ht="14.25" x14ac:dyDescent="0.35">
      <c r="A4137">
        <f t="shared" si="64"/>
        <v>4132</v>
      </c>
      <c r="B4137" s="128" t="str" cm="1">
        <f t="array" ref="B4137">IF(A4137&gt;COUNTA(comp_codes_EAD_TAR26)*COUNTA(serv_codes_EAD_TAR26),"",INDEX(serv_codes_EAD_TAR26,ROUNDUP(COUNTA(A$6:A4137)/COUNTA(comp_codes_EAD_TAR26),0)))</f>
        <v>SS445</v>
      </c>
      <c r="C4137" t="str" cm="1">
        <f t="array" ref="C4137">IF(A4137&gt;COUNTA(comp_codes_EAD_TAR26)*COUNTA(serv_codes_EAD_TAR26),"",INDEX(comp_codes_EAD_TAR26,COUNTIF(B$6:B4137,B4137)))</f>
        <v>CL160</v>
      </c>
      <c r="D4137" s="23" t="str">
        <f>IF(B4137="","",INDEX([1]!List_ServBandwidth,MATCH(B4137,[1]!List_ServCode,0)))</f>
        <v>Above 1Gbit/s</v>
      </c>
      <c r="E4137" s="23" t="str">
        <f>IF(B4137="","",INDEX([1]!List_ServMarket_Name,MATCH(B4137,[1]!List_ServCode,0)))</f>
        <v>Leased lines access - CLA</v>
      </c>
      <c r="F4137" s="23" t="str">
        <f>IF(B4137="","",INDEX([1]!List_ServNames,MATCH(B4137,[1]!List_ServCode,0)))</f>
        <v>EAD &gt;1Gbps Main Link Rentals - Internal - Access - CLA</v>
      </c>
      <c r="G4137" s="23" t="str">
        <f>INDEX([1]!List_CompName,MATCH($C4137,[1]!List_CompCode,0))</f>
        <v>Routing &amp; Records</v>
      </c>
      <c r="I4137" s="103">
        <f>IF($C4137=$Q$5,INDEX([1]UnitCosts_Service!$Q$9:$Q$608,MATCH($B4137,[1]UnitCosts_Service!$B$9:$B$608,0)),0)</f>
        <v>0</v>
      </c>
      <c r="J4137" s="103">
        <f>IF($C4137=$S$5,INDEX('[1]Serv RAV Fcast'!$BZ$12:$BZ$611,MATCH(B4137,'[1]Serv RAV Fcast'!$B$12:$B$611,0)) + INDEX('[1]Serv RAV Fcast'!$CJ$12:$CJ$611,MATCH(B4137,'[1]Serv RAV Fcast'!$B$12:$B$611,0)) + INDEX('[1]Serv RAV Fcast'!$CT$12:$CT$611,MATCH(B4137,'[1]Serv RAV Fcast'!$B$12:$B$611,0)),0)</f>
        <v>0</v>
      </c>
      <c r="K4137" s="109">
        <f>IF(B4137="",0,INDEX('[1]UnitCost (ex Cumulo&amp;RAV Fcasts)'!$D$7:$WE$176,MATCH(C4137,'[1]UnitCost (ex Cumulo&amp;RAV Fcasts)'!$B$7:$B$176,0),MATCH(B4137,'[1]UnitCost (ex Cumulo&amp;RAV Fcasts)'!$D$3:$WE$3,0)))</f>
        <v>0</v>
      </c>
      <c r="L4137" s="128">
        <f>IF(B4137="",0,SUM(I4137:K4137)*INDEX('Service volumes'!$C:$C,MATCH($B4137,'Service volumes'!$A:$A,0)))</f>
        <v>0</v>
      </c>
      <c r="M4137" s="109">
        <f>IF(B4137="",0,INDEX('[1]UnitCost (ROCE, ex RAV Fcast)'!$D$7:$WE$176,MATCH(C4137,'[1]UnitCost (ROCE, ex RAV Fcast)'!$B$7:$B$176,0),MATCH(B4137,'[1]UnitCost (ROCE, ex RAV Fcast)'!$D$3:$WE$3,0)))</f>
        <v>0</v>
      </c>
      <c r="N4137" s="103">
        <f>IF($C4137=$S$5,INDEX('[1]Serv RAV Fcast'!$CT$12:$CT$611,MATCH(B4137,'[1]Serv RAV Fcast'!$B$12:$B$611,0)),0)</f>
        <v>0</v>
      </c>
      <c r="O4137" s="128">
        <f>IF(B4137="",0,SUM(M4137:N4137)*INDEX('Service volumes'!$C:$C,MATCH($B4137,'Service volumes'!$A:$A,0)))</f>
        <v>0</v>
      </c>
    </row>
    <row r="4138" spans="1:15" ht="14.25" x14ac:dyDescent="0.35">
      <c r="A4138">
        <f t="shared" si="64"/>
        <v>4133</v>
      </c>
      <c r="B4138" s="128" t="str" cm="1">
        <f t="array" ref="B4138">IF(A4138&gt;COUNTA(comp_codes_EAD_TAR26)*COUNTA(serv_codes_EAD_TAR26),"",INDEX(serv_codes_EAD_TAR26,ROUNDUP(COUNTA(A$6:A4138)/COUNTA(comp_codes_EAD_TAR26),0)))</f>
        <v>SS445</v>
      </c>
      <c r="C4138" t="str" cm="1">
        <f t="array" ref="C4138">IF(A4138&gt;COUNTA(comp_codes_EAD_TAR26)*COUNTA(serv_codes_EAD_TAR26),"",INDEX(comp_codes_EAD_TAR26,COUNTIF(B$6:B4138,B4138)))</f>
        <v>CO484</v>
      </c>
      <c r="D4138" s="23" t="str">
        <f>IF(B4138="","",INDEX([1]!List_ServBandwidth,MATCH(B4138,[1]!List_ServCode,0)))</f>
        <v>Above 1Gbit/s</v>
      </c>
      <c r="E4138" s="23" t="str">
        <f>IF(B4138="","",INDEX([1]!List_ServMarket_Name,MATCH(B4138,[1]!List_ServCode,0)))</f>
        <v>Leased lines access - CLA</v>
      </c>
      <c r="F4138" s="23" t="str">
        <f>IF(B4138="","",INDEX([1]!List_ServNames,MATCH(B4138,[1]!List_ServCode,0)))</f>
        <v>EAD &gt;1Gbps Main Link Rentals - Internal - Access - CLA</v>
      </c>
      <c r="G4138" s="23" t="str">
        <f>INDEX([1]!List_CompName,MATCH($C4138,[1]!List_CompCode,0))</f>
        <v>Interexchange Fibre</v>
      </c>
      <c r="I4138" s="103">
        <f>IF($C4138=$Q$5,INDEX([1]UnitCosts_Service!$Q$9:$Q$608,MATCH($B4138,[1]UnitCosts_Service!$B$9:$B$608,0)),0)</f>
        <v>0</v>
      </c>
      <c r="J4138" s="103">
        <f>IF($C4138=$S$5,INDEX('[1]Serv RAV Fcast'!$BZ$12:$BZ$611,MATCH(B4138,'[1]Serv RAV Fcast'!$B$12:$B$611,0)) + INDEX('[1]Serv RAV Fcast'!$CJ$12:$CJ$611,MATCH(B4138,'[1]Serv RAV Fcast'!$B$12:$B$611,0)) + INDEX('[1]Serv RAV Fcast'!$CT$12:$CT$611,MATCH(B4138,'[1]Serv RAV Fcast'!$B$12:$B$611,0)),0)</f>
        <v>0</v>
      </c>
      <c r="K4138" s="109">
        <f>IF(B4138="",0,INDEX('[1]UnitCost (ex Cumulo&amp;RAV Fcasts)'!$D$7:$WE$176,MATCH(C4138,'[1]UnitCost (ex Cumulo&amp;RAV Fcasts)'!$B$7:$B$176,0),MATCH(B4138,'[1]UnitCost (ex Cumulo&amp;RAV Fcasts)'!$D$3:$WE$3,0)))</f>
        <v>43.453172320576954</v>
      </c>
      <c r="L4138" s="128">
        <f>IF(B4138="",0,SUM(I4138:K4138)*INDEX('Service volumes'!$C:$C,MATCH($B4138,'Service volumes'!$A:$A,0)))</f>
        <v>17527.233236726843</v>
      </c>
      <c r="M4138" s="109">
        <f>IF(B4138="",0,INDEX('[1]UnitCost (ROCE, ex RAV Fcast)'!$D$7:$WE$176,MATCH(C4138,'[1]UnitCost (ROCE, ex RAV Fcast)'!$B$7:$B$176,0),MATCH(B4138,'[1]UnitCost (ROCE, ex RAV Fcast)'!$D$3:$WE$3,0)))</f>
        <v>8.499103244061093</v>
      </c>
      <c r="N4138" s="103">
        <f>IF($C4138=$S$5,INDEX('[1]Serv RAV Fcast'!$CT$12:$CT$611,MATCH(B4138,'[1]Serv RAV Fcast'!$B$12:$B$611,0)),0)</f>
        <v>0</v>
      </c>
      <c r="O4138" s="128">
        <f>IF(B4138="",0,SUM(M4138:N4138)*INDEX('Service volumes'!$C:$C,MATCH($B4138,'Service volumes'!$A:$A,0)))</f>
        <v>3428.1907834641293</v>
      </c>
    </row>
    <row r="4139" spans="1:15" ht="14.25" x14ac:dyDescent="0.35">
      <c r="A4139">
        <f t="shared" si="64"/>
        <v>4134</v>
      </c>
      <c r="B4139" s="128" t="str" cm="1">
        <f t="array" ref="B4139">IF(A4139&gt;COUNTA(comp_codes_EAD_TAR26)*COUNTA(serv_codes_EAD_TAR26),"",INDEX(serv_codes_EAD_TAR26,ROUNDUP(COUNTA(A$6:A4139)/COUNTA(comp_codes_EAD_TAR26),0)))</f>
        <v>SS445</v>
      </c>
      <c r="C4139" t="str" cm="1">
        <f t="array" ref="C4139">IF(A4139&gt;COUNTA(comp_codes_EAD_TAR26)*COUNTA(serv_codes_EAD_TAR26),"",INDEX(comp_codes_EAD_TAR26,COUNTIF(B$6:B4139,B4139)))</f>
        <v>CW609</v>
      </c>
      <c r="D4139" s="23" t="str">
        <f>IF(B4139="","",INDEX([1]!List_ServBandwidth,MATCH(B4139,[1]!List_ServCode,0)))</f>
        <v>Above 1Gbit/s</v>
      </c>
      <c r="E4139" s="23" t="str">
        <f>IF(B4139="","",INDEX([1]!List_ServMarket_Name,MATCH(B4139,[1]!List_ServCode,0)))</f>
        <v>Leased lines access - CLA</v>
      </c>
      <c r="F4139" s="23" t="str">
        <f>IF(B4139="","",INDEX([1]!List_ServNames,MATCH(B4139,[1]!List_ServCode,0)))</f>
        <v>EAD &gt;1Gbps Main Link Rentals - Internal - Access - CLA</v>
      </c>
      <c r="G4139" s="23" t="str">
        <f>INDEX([1]!List_CompName,MATCH($C4139,[1]!List_CompCode,0))</f>
        <v>Legacy Ethernet - Spine fibre</v>
      </c>
      <c r="I4139" s="103">
        <f>IF($C4139=$Q$5,INDEX([1]UnitCosts_Service!$Q$9:$Q$608,MATCH($B4139,[1]UnitCosts_Service!$B$9:$B$608,0)),0)</f>
        <v>0</v>
      </c>
      <c r="J4139" s="103">
        <f>IF($C4139=$S$5,INDEX('[1]Serv RAV Fcast'!$BZ$12:$BZ$611,MATCH(B4139,'[1]Serv RAV Fcast'!$B$12:$B$611,0)) + INDEX('[1]Serv RAV Fcast'!$CJ$12:$CJ$611,MATCH(B4139,'[1]Serv RAV Fcast'!$B$12:$B$611,0)) + INDEX('[1]Serv RAV Fcast'!$CT$12:$CT$611,MATCH(B4139,'[1]Serv RAV Fcast'!$B$12:$B$611,0)),0)</f>
        <v>0</v>
      </c>
      <c r="K4139" s="109">
        <f>IF(B4139="",0,INDEX('[1]UnitCost (ex Cumulo&amp;RAV Fcasts)'!$D$7:$WE$176,MATCH(C4139,'[1]UnitCost (ex Cumulo&amp;RAV Fcasts)'!$B$7:$B$176,0),MATCH(B4139,'[1]UnitCost (ex Cumulo&amp;RAV Fcasts)'!$D$3:$WE$3,0)))</f>
        <v>0</v>
      </c>
      <c r="L4139" s="128">
        <f>IF(B4139="",0,SUM(I4139:K4139)*INDEX('Service volumes'!$C:$C,MATCH($B4139,'Service volumes'!$A:$A,0)))</f>
        <v>0</v>
      </c>
      <c r="M4139" s="109">
        <f>IF(B4139="",0,INDEX('[1]UnitCost (ROCE, ex RAV Fcast)'!$D$7:$WE$176,MATCH(C4139,'[1]UnitCost (ROCE, ex RAV Fcast)'!$B$7:$B$176,0),MATCH(B4139,'[1]UnitCost (ROCE, ex RAV Fcast)'!$D$3:$WE$3,0)))</f>
        <v>0</v>
      </c>
      <c r="N4139" s="103">
        <f>IF($C4139=$S$5,INDEX('[1]Serv RAV Fcast'!$CT$12:$CT$611,MATCH(B4139,'[1]Serv RAV Fcast'!$B$12:$B$611,0)),0)</f>
        <v>0</v>
      </c>
      <c r="O4139" s="128">
        <f>IF(B4139="",0,SUM(M4139:N4139)*INDEX('Service volumes'!$C:$C,MATCH($B4139,'Service volumes'!$A:$A,0)))</f>
        <v>0</v>
      </c>
    </row>
    <row r="4140" spans="1:15" ht="14.25" x14ac:dyDescent="0.35">
      <c r="A4140">
        <f t="shared" si="64"/>
        <v>4135</v>
      </c>
      <c r="B4140" s="128" t="str" cm="1">
        <f t="array" ref="B4140">IF(A4140&gt;COUNTA(comp_codes_EAD_TAR26)*COUNTA(serv_codes_EAD_TAR26),"",INDEX(serv_codes_EAD_TAR26,ROUNDUP(COUNTA(A$6:A4140)/COUNTA(comp_codes_EAD_TAR26),0)))</f>
        <v>SS445</v>
      </c>
      <c r="C4140" t="str" cm="1">
        <f t="array" ref="C4140">IF(A4140&gt;COUNTA(comp_codes_EAD_TAR26)*COUNTA(serv_codes_EAD_TAR26),"",INDEX(comp_codes_EAD_TAR26,COUNTIF(B$6:B4140,B4140)))</f>
        <v>CW610</v>
      </c>
      <c r="D4140" s="23" t="str">
        <f>IF(B4140="","",INDEX([1]!List_ServBandwidth,MATCH(B4140,[1]!List_ServCode,0)))</f>
        <v>Above 1Gbit/s</v>
      </c>
      <c r="E4140" s="23" t="str">
        <f>IF(B4140="","",INDEX([1]!List_ServMarket_Name,MATCH(B4140,[1]!List_ServCode,0)))</f>
        <v>Leased lines access - CLA</v>
      </c>
      <c r="F4140" s="23" t="str">
        <f>IF(B4140="","",INDEX([1]!List_ServNames,MATCH(B4140,[1]!List_ServCode,0)))</f>
        <v>EAD &gt;1Gbps Main Link Rentals - Internal - Access - CLA</v>
      </c>
      <c r="G4140" s="23" t="str">
        <f>INDEX([1]!List_CompName,MATCH($C4140,[1]!List_CompCode,0))</f>
        <v>Legacy Ethernet - Distribution fibre</v>
      </c>
      <c r="I4140" s="103">
        <f>IF($C4140=$Q$5,INDEX([1]UnitCosts_Service!$Q$9:$Q$608,MATCH($B4140,[1]UnitCosts_Service!$B$9:$B$608,0)),0)</f>
        <v>0</v>
      </c>
      <c r="J4140" s="103">
        <f>IF($C4140=$S$5,INDEX('[1]Serv RAV Fcast'!$BZ$12:$BZ$611,MATCH(B4140,'[1]Serv RAV Fcast'!$B$12:$B$611,0)) + INDEX('[1]Serv RAV Fcast'!$CJ$12:$CJ$611,MATCH(B4140,'[1]Serv RAV Fcast'!$B$12:$B$611,0)) + INDEX('[1]Serv RAV Fcast'!$CT$12:$CT$611,MATCH(B4140,'[1]Serv RAV Fcast'!$B$12:$B$611,0)),0)</f>
        <v>0</v>
      </c>
      <c r="K4140" s="109">
        <f>IF(B4140="",0,INDEX('[1]UnitCost (ex Cumulo&amp;RAV Fcasts)'!$D$7:$WE$176,MATCH(C4140,'[1]UnitCost (ex Cumulo&amp;RAV Fcasts)'!$B$7:$B$176,0),MATCH(B4140,'[1]UnitCost (ex Cumulo&amp;RAV Fcasts)'!$D$3:$WE$3,0)))</f>
        <v>0</v>
      </c>
      <c r="L4140" s="128">
        <f>IF(B4140="",0,SUM(I4140:K4140)*INDEX('Service volumes'!$C:$C,MATCH($B4140,'Service volumes'!$A:$A,0)))</f>
        <v>0</v>
      </c>
      <c r="M4140" s="109">
        <f>IF(B4140="",0,INDEX('[1]UnitCost (ROCE, ex RAV Fcast)'!$D$7:$WE$176,MATCH(C4140,'[1]UnitCost (ROCE, ex RAV Fcast)'!$B$7:$B$176,0),MATCH(B4140,'[1]UnitCost (ROCE, ex RAV Fcast)'!$D$3:$WE$3,0)))</f>
        <v>0</v>
      </c>
      <c r="N4140" s="103">
        <f>IF($C4140=$S$5,INDEX('[1]Serv RAV Fcast'!$CT$12:$CT$611,MATCH(B4140,'[1]Serv RAV Fcast'!$B$12:$B$611,0)),0)</f>
        <v>0</v>
      </c>
      <c r="O4140" s="128">
        <f>IF(B4140="",0,SUM(M4140:N4140)*INDEX('Service volumes'!$C:$C,MATCH($B4140,'Service volumes'!$A:$A,0)))</f>
        <v>0</v>
      </c>
    </row>
    <row r="4141" spans="1:15" ht="14.25" x14ac:dyDescent="0.35">
      <c r="A4141">
        <f t="shared" si="64"/>
        <v>4136</v>
      </c>
      <c r="B4141" s="128" t="str" cm="1">
        <f t="array" ref="B4141">IF(A4141&gt;COUNTA(comp_codes_EAD_TAR26)*COUNTA(serv_codes_EAD_TAR26),"",INDEX(serv_codes_EAD_TAR26,ROUNDUP(COUNTA(A$6:A4141)/COUNTA(comp_codes_EAD_TAR26),0)))</f>
        <v>SS445</v>
      </c>
      <c r="C4141" t="str" cm="1">
        <f t="array" ref="C4141">IF(A4141&gt;COUNTA(comp_codes_EAD_TAR26)*COUNTA(serv_codes_EAD_TAR26),"",INDEX(comp_codes_EAD_TAR26,COUNTIF(B$6:B4141,B4141)))</f>
        <v>PI_RAV</v>
      </c>
      <c r="D4141" s="23" t="str">
        <f>IF(B4141="","",INDEX([1]!List_ServBandwidth,MATCH(B4141,[1]!List_ServCode,0)))</f>
        <v>Above 1Gbit/s</v>
      </c>
      <c r="E4141" s="23" t="str">
        <f>IF(B4141="","",INDEX([1]!List_ServMarket_Name,MATCH(B4141,[1]!List_ServCode,0)))</f>
        <v>Leased lines access - CLA</v>
      </c>
      <c r="F4141" s="23" t="str">
        <f>IF(B4141="","",INDEX([1]!List_ServNames,MATCH(B4141,[1]!List_ServCode,0)))</f>
        <v>EAD &gt;1Gbps Main Link Rentals - Internal - Access - CLA</v>
      </c>
      <c r="G4141" s="23" t="str">
        <f>INDEX([1]!List_CompName,MATCH($C4141,[1]!List_CompCode,0))</f>
        <v>PI_RAV</v>
      </c>
      <c r="H4141" s="4"/>
      <c r="I4141" s="103">
        <f>IF($C4141=$Q$5,INDEX([1]UnitCosts_Service!$Q$9:$Q$608,MATCH($B4141,[1]UnitCosts_Service!$B$9:$B$608,0)),0)</f>
        <v>0</v>
      </c>
      <c r="J4141" s="103">
        <f>IF($C4141=$S$5,INDEX('[1]Serv RAV Fcast'!$BZ$12:$BZ$611,MATCH(B4141,'[1]Serv RAV Fcast'!$B$12:$B$611,0)) + INDEX('[1]Serv RAV Fcast'!$CJ$12:$CJ$611,MATCH(B4141,'[1]Serv RAV Fcast'!$B$12:$B$611,0)) + INDEX('[1]Serv RAV Fcast'!$CT$12:$CT$611,MATCH(B4141,'[1]Serv RAV Fcast'!$B$12:$B$611,0)),0)</f>
        <v>0</v>
      </c>
      <c r="K4141" s="109">
        <f>IF(B4141="",0,INDEX('[1]UnitCost (ex Cumulo&amp;RAV Fcasts)'!$D$7:$WE$176,MATCH(C4141,'[1]UnitCost (ex Cumulo&amp;RAV Fcasts)'!$B$7:$B$176,0),MATCH(B4141,'[1]UnitCost (ex Cumulo&amp;RAV Fcasts)'!$D$3:$WE$3,0)))</f>
        <v>0</v>
      </c>
      <c r="L4141" s="128">
        <f>IF(B4141="",0,SUM(I4141:K4141)*INDEX('Service volumes'!$C:$C,MATCH($B4141,'Service volumes'!$A:$A,0)))</f>
        <v>0</v>
      </c>
      <c r="M4141" s="109">
        <f>IF(B4141="",0,INDEX('[1]UnitCost (ROCE, ex RAV Fcast)'!$D$7:$WE$176,MATCH(C4141,'[1]UnitCost (ROCE, ex RAV Fcast)'!$B$7:$B$176,0),MATCH(B4141,'[1]UnitCost (ROCE, ex RAV Fcast)'!$D$3:$WE$3,0)))</f>
        <v>0</v>
      </c>
      <c r="N4141" s="103">
        <f>IF($C4141=$S$5,INDEX('[1]Serv RAV Fcast'!$CT$12:$CT$611,MATCH(B4141,'[1]Serv RAV Fcast'!$B$12:$B$611,0)),0)</f>
        <v>0</v>
      </c>
      <c r="O4141" s="128">
        <f>IF(B4141="",0,SUM(M4141:N4141)*INDEX('Service volumes'!$C:$C,MATCH($B4141,'Service volumes'!$A:$A,0)))</f>
        <v>0</v>
      </c>
    </row>
    <row r="4142" spans="1:15" ht="14.25" x14ac:dyDescent="0.35">
      <c r="A4142">
        <f t="shared" si="64"/>
        <v>4137</v>
      </c>
      <c r="B4142" s="128" t="str" cm="1">
        <f t="array" ref="B4142">IF(A4142&gt;COUNTA(comp_codes_EAD_TAR26)*COUNTA(serv_codes_EAD_TAR26),"",INDEX(serv_codes_EAD_TAR26,ROUNDUP(COUNTA(A$6:A4142)/COUNTA(comp_codes_EAD_TAR26),0)))</f>
        <v>SS445</v>
      </c>
      <c r="C4142" t="str" cm="1">
        <f t="array" ref="C4142">IF(A4142&gt;COUNTA(comp_codes_EAD_TAR26)*COUNTA(serv_codes_EAD_TAR26),"",INDEX(comp_codes_EAD_TAR26,COUNTIF(B$6:B4142,B4142)))</f>
        <v>PI_Poles</v>
      </c>
      <c r="D4142" s="23" t="str">
        <f>IF(B4142="","",INDEX([1]!List_ServBandwidth,MATCH(B4142,[1]!List_ServCode,0)))</f>
        <v>Above 1Gbit/s</v>
      </c>
      <c r="E4142" s="23" t="str">
        <f>IF(B4142="","",INDEX([1]!List_ServMarket_Name,MATCH(B4142,[1]!List_ServCode,0)))</f>
        <v>Leased lines access - CLA</v>
      </c>
      <c r="F4142" s="23" t="str">
        <f>IF(B4142="","",INDEX([1]!List_ServNames,MATCH(B4142,[1]!List_ServCode,0)))</f>
        <v>EAD &gt;1Gbps Main Link Rentals - Internal - Access - CLA</v>
      </c>
      <c r="G4142" s="23" t="str">
        <f>INDEX([1]!List_CompName,MATCH($C4142,[1]!List_CompCode,0))</f>
        <v>PI_Poles</v>
      </c>
      <c r="I4142" s="103">
        <f>IF($C4142=$Q$5,INDEX([1]UnitCosts_Service!$Q$9:$Q$608,MATCH($B4142,[1]UnitCosts_Service!$B$9:$B$608,0)),0)</f>
        <v>0</v>
      </c>
      <c r="J4142" s="103">
        <f>IF($C4142=$S$5,INDEX('[1]Serv RAV Fcast'!$BZ$12:$BZ$611,MATCH(B4142,'[1]Serv RAV Fcast'!$B$12:$B$611,0)) + INDEX('[1]Serv RAV Fcast'!$CJ$12:$CJ$611,MATCH(B4142,'[1]Serv RAV Fcast'!$B$12:$B$611,0)) + INDEX('[1]Serv RAV Fcast'!$CT$12:$CT$611,MATCH(B4142,'[1]Serv RAV Fcast'!$B$12:$B$611,0)),0)</f>
        <v>0</v>
      </c>
      <c r="K4142" s="109">
        <f>IF(B4142="",0,INDEX('[1]UnitCost (ex Cumulo&amp;RAV Fcasts)'!$D$7:$WE$176,MATCH(C4142,'[1]UnitCost (ex Cumulo&amp;RAV Fcasts)'!$B$7:$B$176,0),MATCH(B4142,'[1]UnitCost (ex Cumulo&amp;RAV Fcasts)'!$D$3:$WE$3,0)))</f>
        <v>0</v>
      </c>
      <c r="L4142" s="128">
        <f>IF(B4142="",0,SUM(I4142:K4142)*INDEX('Service volumes'!$C:$C,MATCH($B4142,'Service volumes'!$A:$A,0)))</f>
        <v>0</v>
      </c>
      <c r="M4142" s="109">
        <f>IF(B4142="",0,INDEX('[1]UnitCost (ROCE, ex RAV Fcast)'!$D$7:$WE$176,MATCH(C4142,'[1]UnitCost (ROCE, ex RAV Fcast)'!$B$7:$B$176,0),MATCH(B4142,'[1]UnitCost (ROCE, ex RAV Fcast)'!$D$3:$WE$3,0)))</f>
        <v>0</v>
      </c>
      <c r="N4142" s="103">
        <f>IF($C4142=$S$5,INDEX('[1]Serv RAV Fcast'!$CT$12:$CT$611,MATCH(B4142,'[1]Serv RAV Fcast'!$B$12:$B$611,0)),0)</f>
        <v>0</v>
      </c>
      <c r="O4142" s="128">
        <f>IF(B4142="",0,SUM(M4142:N4142)*INDEX('Service volumes'!$C:$C,MATCH($B4142,'Service volumes'!$A:$A,0)))</f>
        <v>0</v>
      </c>
    </row>
    <row r="4143" spans="1:15" ht="14.25" x14ac:dyDescent="0.35">
      <c r="A4143">
        <f t="shared" si="64"/>
        <v>4138</v>
      </c>
      <c r="B4143" s="128" t="str" cm="1">
        <f t="array" ref="B4143">IF(A4143&gt;COUNTA(comp_codes_EAD_TAR26)*COUNTA(serv_codes_EAD_TAR26),"",INDEX(serv_codes_EAD_TAR26,ROUNDUP(COUNTA(A$6:A4143)/COUNTA(comp_codes_EAD_TAR26),0)))</f>
        <v>SS445</v>
      </c>
      <c r="C4143" t="str" cm="1">
        <f t="array" ref="C4143">IF(A4143&gt;COUNTA(comp_codes_EAD_TAR26)*COUNTA(serv_codes_EAD_TAR26),"",INDEX(comp_codes_EAD_TAR26,COUNTIF(B$6:B4143,B4143)))</f>
        <v>CL573</v>
      </c>
      <c r="D4143" s="23" t="str">
        <f>IF(B4143="","",INDEX([1]!List_ServBandwidth,MATCH(B4143,[1]!List_ServCode,0)))</f>
        <v>Above 1Gbit/s</v>
      </c>
      <c r="E4143" s="23" t="str">
        <f>IF(B4143="","",INDEX([1]!List_ServMarket_Name,MATCH(B4143,[1]!List_ServCode,0)))</f>
        <v>Leased lines access - CLA</v>
      </c>
      <c r="F4143" s="23" t="str">
        <f>IF(B4143="","",INDEX([1]!List_ServNames,MATCH(B4143,[1]!List_ServCode,0)))</f>
        <v>EAD &gt;1Gbps Main Link Rentals - Internal - Access - CLA</v>
      </c>
      <c r="G4143" s="23" t="str">
        <f>INDEX([1]!List_CompName,MATCH($C4143,[1]!List_CompCode,0))</f>
        <v>OR Service Centre - Provision Ethernet</v>
      </c>
      <c r="I4143" s="103">
        <f>IF($C4143=$Q$5,INDEX([1]UnitCosts_Service!$Q$9:$Q$608,MATCH($B4143,[1]UnitCosts_Service!$B$9:$B$608,0)),0)</f>
        <v>0</v>
      </c>
      <c r="J4143" s="103">
        <f>IF($C4143=$S$5,INDEX('[1]Serv RAV Fcast'!$BZ$12:$BZ$611,MATCH(B4143,'[1]Serv RAV Fcast'!$B$12:$B$611,0)) + INDEX('[1]Serv RAV Fcast'!$CJ$12:$CJ$611,MATCH(B4143,'[1]Serv RAV Fcast'!$B$12:$B$611,0)) + INDEX('[1]Serv RAV Fcast'!$CT$12:$CT$611,MATCH(B4143,'[1]Serv RAV Fcast'!$B$12:$B$611,0)),0)</f>
        <v>0</v>
      </c>
      <c r="K4143" s="109">
        <f>IF(B4143="",0,INDEX('[1]UnitCost (ex Cumulo&amp;RAV Fcasts)'!$D$7:$WE$176,MATCH(C4143,'[1]UnitCost (ex Cumulo&amp;RAV Fcasts)'!$B$7:$B$176,0),MATCH(B4143,'[1]UnitCost (ex Cumulo&amp;RAV Fcasts)'!$D$3:$WE$3,0)))</f>
        <v>0</v>
      </c>
      <c r="L4143" s="128">
        <f>IF(B4143="",0,SUM(I4143:K4143)*INDEX('Service volumes'!$C:$C,MATCH($B4143,'Service volumes'!$A:$A,0)))</f>
        <v>0</v>
      </c>
      <c r="M4143" s="109">
        <f>IF(B4143="",0,INDEX('[1]UnitCost (ROCE, ex RAV Fcast)'!$D$7:$WE$176,MATCH(C4143,'[1]UnitCost (ROCE, ex RAV Fcast)'!$B$7:$B$176,0),MATCH(B4143,'[1]UnitCost (ROCE, ex RAV Fcast)'!$D$3:$WE$3,0)))</f>
        <v>0</v>
      </c>
      <c r="N4143" s="103">
        <f>IF($C4143=$S$5,INDEX('[1]Serv RAV Fcast'!$CT$12:$CT$611,MATCH(B4143,'[1]Serv RAV Fcast'!$B$12:$B$611,0)),0)</f>
        <v>0</v>
      </c>
      <c r="O4143" s="128">
        <f>IF(B4143="",0,SUM(M4143:N4143)*INDEX('Service volumes'!$C:$C,MATCH($B4143,'Service volumes'!$A:$A,0)))</f>
        <v>0</v>
      </c>
    </row>
    <row r="4144" spans="1:15" ht="14.25" x14ac:dyDescent="0.35">
      <c r="A4144">
        <f t="shared" si="64"/>
        <v>4139</v>
      </c>
      <c r="B4144" s="128" t="str" cm="1">
        <f t="array" ref="B4144">IF(A4144&gt;COUNTA(comp_codes_EAD_TAR26)*COUNTA(serv_codes_EAD_TAR26),"",INDEX(serv_codes_EAD_TAR26,ROUNDUP(COUNTA(A$6:A4144)/COUNTA(comp_codes_EAD_TAR26),0)))</f>
        <v>SS445</v>
      </c>
      <c r="C4144" t="str" cm="1">
        <f t="array" ref="C4144">IF(A4144&gt;COUNTA(comp_codes_EAD_TAR26)*COUNTA(serv_codes_EAD_TAR26),"",INDEX(comp_codes_EAD_TAR26,COUNTIF(B$6:B4144,B4144)))</f>
        <v>CL578</v>
      </c>
      <c r="D4144" s="23" t="str">
        <f>IF(B4144="","",INDEX([1]!List_ServBandwidth,MATCH(B4144,[1]!List_ServCode,0)))</f>
        <v>Above 1Gbit/s</v>
      </c>
      <c r="E4144" s="23" t="str">
        <f>IF(B4144="","",INDEX([1]!List_ServMarket_Name,MATCH(B4144,[1]!List_ServCode,0)))</f>
        <v>Leased lines access - CLA</v>
      </c>
      <c r="F4144" s="23" t="str">
        <f>IF(B4144="","",INDEX([1]!List_ServNames,MATCH(B4144,[1]!List_ServCode,0)))</f>
        <v>EAD &gt;1Gbps Main Link Rentals - Internal - Access - CLA</v>
      </c>
      <c r="G4144" s="23" t="str">
        <f>INDEX([1]!List_CompName,MATCH($C4144,[1]!List_CompCode,0))</f>
        <v>OR Service Centre - Assurance Ethernet</v>
      </c>
      <c r="I4144" s="103">
        <f>IF($C4144=$Q$5,INDEX([1]UnitCosts_Service!$Q$9:$Q$608,MATCH($B4144,[1]UnitCosts_Service!$B$9:$B$608,0)),0)</f>
        <v>0</v>
      </c>
      <c r="J4144" s="103">
        <f>IF($C4144=$S$5,INDEX('[1]Serv RAV Fcast'!$BZ$12:$BZ$611,MATCH(B4144,'[1]Serv RAV Fcast'!$B$12:$B$611,0)) + INDEX('[1]Serv RAV Fcast'!$CJ$12:$CJ$611,MATCH(B4144,'[1]Serv RAV Fcast'!$B$12:$B$611,0)) + INDEX('[1]Serv RAV Fcast'!$CT$12:$CT$611,MATCH(B4144,'[1]Serv RAV Fcast'!$B$12:$B$611,0)),0)</f>
        <v>0</v>
      </c>
      <c r="K4144" s="109">
        <f>IF(B4144="",0,INDEX('[1]UnitCost (ex Cumulo&amp;RAV Fcasts)'!$D$7:$WE$176,MATCH(C4144,'[1]UnitCost (ex Cumulo&amp;RAV Fcasts)'!$B$7:$B$176,0),MATCH(B4144,'[1]UnitCost (ex Cumulo&amp;RAV Fcasts)'!$D$3:$WE$3,0)))</f>
        <v>0</v>
      </c>
      <c r="L4144" s="128">
        <f>IF(B4144="",0,SUM(I4144:K4144)*INDEX('Service volumes'!$C:$C,MATCH($B4144,'Service volumes'!$A:$A,0)))</f>
        <v>0</v>
      </c>
      <c r="M4144" s="109">
        <f>IF(B4144="",0,INDEX('[1]UnitCost (ROCE, ex RAV Fcast)'!$D$7:$WE$176,MATCH(C4144,'[1]UnitCost (ROCE, ex RAV Fcast)'!$B$7:$B$176,0),MATCH(B4144,'[1]UnitCost (ROCE, ex RAV Fcast)'!$D$3:$WE$3,0)))</f>
        <v>0</v>
      </c>
      <c r="N4144" s="103">
        <f>IF($C4144=$S$5,INDEX('[1]Serv RAV Fcast'!$CT$12:$CT$611,MATCH(B4144,'[1]Serv RAV Fcast'!$B$12:$B$611,0)),0)</f>
        <v>0</v>
      </c>
      <c r="O4144" s="128">
        <f>IF(B4144="",0,SUM(M4144:N4144)*INDEX('Service volumes'!$C:$C,MATCH($B4144,'Service volumes'!$A:$A,0)))</f>
        <v>0</v>
      </c>
    </row>
    <row r="4145" spans="1:15" ht="14.25" x14ac:dyDescent="0.35">
      <c r="A4145">
        <f t="shared" si="64"/>
        <v>4140</v>
      </c>
      <c r="B4145" s="128" t="str" cm="1">
        <f t="array" ref="B4145">IF(A4145&gt;COUNTA(comp_codes_EAD_TAR26)*COUNTA(serv_codes_EAD_TAR26),"",INDEX(serv_codes_EAD_TAR26,ROUNDUP(COUNTA(A$6:A4145)/COUNTA(comp_codes_EAD_TAR26),0)))</f>
        <v>SS445</v>
      </c>
      <c r="C4145" t="str" cm="1">
        <f t="array" ref="C4145">IF(A4145&gt;COUNTA(comp_codes_EAD_TAR26)*COUNTA(serv_codes_EAD_TAR26),"",INDEX(comp_codes_EAD_TAR26,COUNTIF(B$6:B4145,B4145)))</f>
        <v>CL601</v>
      </c>
      <c r="D4145" s="23" t="str">
        <f>IF(B4145="","",INDEX([1]!List_ServBandwidth,MATCH(B4145,[1]!List_ServCode,0)))</f>
        <v>Above 1Gbit/s</v>
      </c>
      <c r="E4145" s="23" t="str">
        <f>IF(B4145="","",INDEX([1]!List_ServMarket_Name,MATCH(B4145,[1]!List_ServCode,0)))</f>
        <v>Leased lines access - CLA</v>
      </c>
      <c r="F4145" s="23" t="str">
        <f>IF(B4145="","",INDEX([1]!List_ServNames,MATCH(B4145,[1]!List_ServCode,0)))</f>
        <v>EAD &gt;1Gbps Main Link Rentals - Internal - Access - CLA</v>
      </c>
      <c r="G4145" s="23" t="str">
        <f>INDEX([1]!List_CompName,MATCH($C4145,[1]!List_CompCode,0))</f>
        <v>SLG Ethernet Provision External</v>
      </c>
      <c r="I4145" s="103">
        <f>IF($C4145=$Q$5,INDEX([1]UnitCosts_Service!$Q$9:$Q$608,MATCH($B4145,[1]UnitCosts_Service!$B$9:$B$608,0)),0)</f>
        <v>0</v>
      </c>
      <c r="J4145" s="103">
        <f>IF($C4145=$S$5,INDEX('[1]Serv RAV Fcast'!$BZ$12:$BZ$611,MATCH(B4145,'[1]Serv RAV Fcast'!$B$12:$B$611,0)) + INDEX('[1]Serv RAV Fcast'!$CJ$12:$CJ$611,MATCH(B4145,'[1]Serv RAV Fcast'!$B$12:$B$611,0)) + INDEX('[1]Serv RAV Fcast'!$CT$12:$CT$611,MATCH(B4145,'[1]Serv RAV Fcast'!$B$12:$B$611,0)),0)</f>
        <v>0</v>
      </c>
      <c r="K4145" s="109">
        <f>IF(B4145="",0,INDEX('[1]UnitCost (ex Cumulo&amp;RAV Fcasts)'!$D$7:$WE$176,MATCH(C4145,'[1]UnitCost (ex Cumulo&amp;RAV Fcasts)'!$B$7:$B$176,0),MATCH(B4145,'[1]UnitCost (ex Cumulo&amp;RAV Fcasts)'!$D$3:$WE$3,0)))</f>
        <v>0</v>
      </c>
      <c r="L4145" s="128">
        <f>IF(B4145="",0,SUM(I4145:K4145)*INDEX('Service volumes'!$C:$C,MATCH($B4145,'Service volumes'!$A:$A,0)))</f>
        <v>0</v>
      </c>
      <c r="M4145" s="109">
        <f>IF(B4145="",0,INDEX('[1]UnitCost (ROCE, ex RAV Fcast)'!$D$7:$WE$176,MATCH(C4145,'[1]UnitCost (ROCE, ex RAV Fcast)'!$B$7:$B$176,0),MATCH(B4145,'[1]UnitCost (ROCE, ex RAV Fcast)'!$D$3:$WE$3,0)))</f>
        <v>0</v>
      </c>
      <c r="N4145" s="103">
        <f>IF($C4145=$S$5,INDEX('[1]Serv RAV Fcast'!$CT$12:$CT$611,MATCH(B4145,'[1]Serv RAV Fcast'!$B$12:$B$611,0)),0)</f>
        <v>0</v>
      </c>
      <c r="O4145" s="128">
        <f>IF(B4145="",0,SUM(M4145:N4145)*INDEX('Service volumes'!$C:$C,MATCH($B4145,'Service volumes'!$A:$A,0)))</f>
        <v>0</v>
      </c>
    </row>
    <row r="4146" spans="1:15" ht="14.25" x14ac:dyDescent="0.35">
      <c r="A4146">
        <f t="shared" si="64"/>
        <v>4141</v>
      </c>
      <c r="B4146" s="128" t="str" cm="1">
        <f t="array" ref="B4146">IF(A4146&gt;COUNTA(comp_codes_EAD_TAR26)*COUNTA(serv_codes_EAD_TAR26),"",INDEX(serv_codes_EAD_TAR26,ROUNDUP(COUNTA(A$6:A4146)/COUNTA(comp_codes_EAD_TAR26),0)))</f>
        <v>SS445</v>
      </c>
      <c r="C4146" t="str" cm="1">
        <f t="array" ref="C4146">IF(A4146&gt;COUNTA(comp_codes_EAD_TAR26)*COUNTA(serv_codes_EAD_TAR26),"",INDEX(comp_codes_EAD_TAR26,COUNTIF(B$6:B4146,B4146)))</f>
        <v>CL602</v>
      </c>
      <c r="D4146" s="23" t="str">
        <f>IF(B4146="","",INDEX([1]!List_ServBandwidth,MATCH(B4146,[1]!List_ServCode,0)))</f>
        <v>Above 1Gbit/s</v>
      </c>
      <c r="E4146" s="23" t="str">
        <f>IF(B4146="","",INDEX([1]!List_ServMarket_Name,MATCH(B4146,[1]!List_ServCode,0)))</f>
        <v>Leased lines access - CLA</v>
      </c>
      <c r="F4146" s="23" t="str">
        <f>IF(B4146="","",INDEX([1]!List_ServNames,MATCH(B4146,[1]!List_ServCode,0)))</f>
        <v>EAD &gt;1Gbps Main Link Rentals - Internal - Access - CLA</v>
      </c>
      <c r="G4146" s="23" t="str">
        <f>INDEX([1]!List_CompName,MATCH($C4146,[1]!List_CompCode,0))</f>
        <v>SLG Ethernet Assurance External</v>
      </c>
      <c r="I4146" s="103">
        <f>IF($C4146=$Q$5,INDEX([1]UnitCosts_Service!$Q$9:$Q$608,MATCH($B4146,[1]UnitCosts_Service!$B$9:$B$608,0)),0)</f>
        <v>0</v>
      </c>
      <c r="J4146" s="103">
        <f>IF($C4146=$S$5,INDEX('[1]Serv RAV Fcast'!$BZ$12:$BZ$611,MATCH(B4146,'[1]Serv RAV Fcast'!$B$12:$B$611,0)) + INDEX('[1]Serv RAV Fcast'!$CJ$12:$CJ$611,MATCH(B4146,'[1]Serv RAV Fcast'!$B$12:$B$611,0)) + INDEX('[1]Serv RAV Fcast'!$CT$12:$CT$611,MATCH(B4146,'[1]Serv RAV Fcast'!$B$12:$B$611,0)),0)</f>
        <v>0</v>
      </c>
      <c r="K4146" s="109">
        <f>IF(B4146="",0,INDEX('[1]UnitCost (ex Cumulo&amp;RAV Fcasts)'!$D$7:$WE$176,MATCH(C4146,'[1]UnitCost (ex Cumulo&amp;RAV Fcasts)'!$B$7:$B$176,0),MATCH(B4146,'[1]UnitCost (ex Cumulo&amp;RAV Fcasts)'!$D$3:$WE$3,0)))</f>
        <v>0</v>
      </c>
      <c r="L4146" s="128">
        <f>IF(B4146="",0,SUM(I4146:K4146)*INDEX('Service volumes'!$C:$C,MATCH($B4146,'Service volumes'!$A:$A,0)))</f>
        <v>0</v>
      </c>
      <c r="M4146" s="109">
        <f>IF(B4146="",0,INDEX('[1]UnitCost (ROCE, ex RAV Fcast)'!$D$7:$WE$176,MATCH(C4146,'[1]UnitCost (ROCE, ex RAV Fcast)'!$B$7:$B$176,0),MATCH(B4146,'[1]UnitCost (ROCE, ex RAV Fcast)'!$D$3:$WE$3,0)))</f>
        <v>0</v>
      </c>
      <c r="N4146" s="103">
        <f>IF($C4146=$S$5,INDEX('[1]Serv RAV Fcast'!$CT$12:$CT$611,MATCH(B4146,'[1]Serv RAV Fcast'!$B$12:$B$611,0)),0)</f>
        <v>0</v>
      </c>
      <c r="O4146" s="128">
        <f>IF(B4146="",0,SUM(M4146:N4146)*INDEX('Service volumes'!$C:$C,MATCH($B4146,'Service volumes'!$A:$A,0)))</f>
        <v>0</v>
      </c>
    </row>
    <row r="4147" spans="1:15" ht="14.25" x14ac:dyDescent="0.35">
      <c r="A4147">
        <f t="shared" si="64"/>
        <v>4142</v>
      </c>
      <c r="B4147" s="128" t="str" cm="1">
        <f t="array" ref="B4147">IF(A4147&gt;COUNTA(comp_codes_EAD_TAR26)*COUNTA(serv_codes_EAD_TAR26),"",INDEX(serv_codes_EAD_TAR26,ROUNDUP(COUNTA(A$6:A4147)/COUNTA(comp_codes_EAD_TAR26),0)))</f>
        <v>SS445</v>
      </c>
      <c r="C4147" t="str" cm="1">
        <f t="array" ref="C4147">IF(A4147&gt;COUNTA(comp_codes_EAD_TAR26)*COUNTA(serv_codes_EAD_TAR26),"",INDEX(comp_codes_EAD_TAR26,COUNTIF(B$6:B4147,B4147)))</f>
        <v>CL605</v>
      </c>
      <c r="D4147" s="23" t="str">
        <f>IF(B4147="","",INDEX([1]!List_ServBandwidth,MATCH(B4147,[1]!List_ServCode,0)))</f>
        <v>Above 1Gbit/s</v>
      </c>
      <c r="E4147" s="23" t="str">
        <f>IF(B4147="","",INDEX([1]!List_ServMarket_Name,MATCH(B4147,[1]!List_ServCode,0)))</f>
        <v>Leased lines access - CLA</v>
      </c>
      <c r="F4147" s="23" t="str">
        <f>IF(B4147="","",INDEX([1]!List_ServNames,MATCH(B4147,[1]!List_ServCode,0)))</f>
        <v>EAD &gt;1Gbps Main Link Rentals - Internal - Access - CLA</v>
      </c>
      <c r="G4147" s="23" t="str">
        <f>INDEX([1]!List_CompName,MATCH($C4147,[1]!List_CompCode,0))</f>
        <v>SLG Ethernet Provision Internal</v>
      </c>
      <c r="I4147" s="103">
        <f>IF($C4147=$Q$5,INDEX([1]UnitCosts_Service!$Q$9:$Q$608,MATCH($B4147,[1]UnitCosts_Service!$B$9:$B$608,0)),0)</f>
        <v>0</v>
      </c>
      <c r="J4147" s="103">
        <f>IF($C4147=$S$5,INDEX('[1]Serv RAV Fcast'!$BZ$12:$BZ$611,MATCH(B4147,'[1]Serv RAV Fcast'!$B$12:$B$611,0)) + INDEX('[1]Serv RAV Fcast'!$CJ$12:$CJ$611,MATCH(B4147,'[1]Serv RAV Fcast'!$B$12:$B$611,0)) + INDEX('[1]Serv RAV Fcast'!$CT$12:$CT$611,MATCH(B4147,'[1]Serv RAV Fcast'!$B$12:$B$611,0)),0)</f>
        <v>0</v>
      </c>
      <c r="K4147" s="109">
        <f>IF(B4147="",0,INDEX('[1]UnitCost (ex Cumulo&amp;RAV Fcasts)'!$D$7:$WE$176,MATCH(C4147,'[1]UnitCost (ex Cumulo&amp;RAV Fcasts)'!$B$7:$B$176,0),MATCH(B4147,'[1]UnitCost (ex Cumulo&amp;RAV Fcasts)'!$D$3:$WE$3,0)))</f>
        <v>0</v>
      </c>
      <c r="L4147" s="128">
        <f>IF(B4147="",0,SUM(I4147:K4147)*INDEX('Service volumes'!$C:$C,MATCH($B4147,'Service volumes'!$A:$A,0)))</f>
        <v>0</v>
      </c>
      <c r="M4147" s="109">
        <f>IF(B4147="",0,INDEX('[1]UnitCost (ROCE, ex RAV Fcast)'!$D$7:$WE$176,MATCH(C4147,'[1]UnitCost (ROCE, ex RAV Fcast)'!$B$7:$B$176,0),MATCH(B4147,'[1]UnitCost (ROCE, ex RAV Fcast)'!$D$3:$WE$3,0)))</f>
        <v>0</v>
      </c>
      <c r="N4147" s="103">
        <f>IF($C4147=$S$5,INDEX('[1]Serv RAV Fcast'!$CT$12:$CT$611,MATCH(B4147,'[1]Serv RAV Fcast'!$B$12:$B$611,0)),0)</f>
        <v>0</v>
      </c>
      <c r="O4147" s="128">
        <f>IF(B4147="",0,SUM(M4147:N4147)*INDEX('Service volumes'!$C:$C,MATCH($B4147,'Service volumes'!$A:$A,0)))</f>
        <v>0</v>
      </c>
    </row>
    <row r="4148" spans="1:15" ht="14.25" x14ac:dyDescent="0.35">
      <c r="A4148">
        <f t="shared" si="64"/>
        <v>4143</v>
      </c>
      <c r="B4148" s="128" t="str" cm="1">
        <f t="array" ref="B4148">IF(A4148&gt;COUNTA(comp_codes_EAD_TAR26)*COUNTA(serv_codes_EAD_TAR26),"",INDEX(serv_codes_EAD_TAR26,ROUNDUP(COUNTA(A$6:A4148)/COUNTA(comp_codes_EAD_TAR26),0)))</f>
        <v>SS445</v>
      </c>
      <c r="C4148" t="str" cm="1">
        <f t="array" ref="C4148">IF(A4148&gt;COUNTA(comp_codes_EAD_TAR26)*COUNTA(serv_codes_EAD_TAR26),"",INDEX(comp_codes_EAD_TAR26,COUNTIF(B$6:B4148,B4148)))</f>
        <v>CL606</v>
      </c>
      <c r="D4148" s="23" t="str">
        <f>IF(B4148="","",INDEX([1]!List_ServBandwidth,MATCH(B4148,[1]!List_ServCode,0)))</f>
        <v>Above 1Gbit/s</v>
      </c>
      <c r="E4148" s="23" t="str">
        <f>IF(B4148="","",INDEX([1]!List_ServMarket_Name,MATCH(B4148,[1]!List_ServCode,0)))</f>
        <v>Leased lines access - CLA</v>
      </c>
      <c r="F4148" s="23" t="str">
        <f>IF(B4148="","",INDEX([1]!List_ServNames,MATCH(B4148,[1]!List_ServCode,0)))</f>
        <v>EAD &gt;1Gbps Main Link Rentals - Internal - Access - CLA</v>
      </c>
      <c r="G4148" s="23" t="str">
        <f>INDEX([1]!List_CompName,MATCH($C4148,[1]!List_CompCode,0))</f>
        <v>SLG Ethernet Assurance Internal</v>
      </c>
      <c r="I4148" s="103">
        <f>IF($C4148=$Q$5,INDEX([1]UnitCosts_Service!$Q$9:$Q$608,MATCH($B4148,[1]UnitCosts_Service!$B$9:$B$608,0)),0)</f>
        <v>0</v>
      </c>
      <c r="J4148" s="103">
        <f>IF($C4148=$S$5,INDEX('[1]Serv RAV Fcast'!$BZ$12:$BZ$611,MATCH(B4148,'[1]Serv RAV Fcast'!$B$12:$B$611,0)) + INDEX('[1]Serv RAV Fcast'!$CJ$12:$CJ$611,MATCH(B4148,'[1]Serv RAV Fcast'!$B$12:$B$611,0)) + INDEX('[1]Serv RAV Fcast'!$CT$12:$CT$611,MATCH(B4148,'[1]Serv RAV Fcast'!$B$12:$B$611,0)),0)</f>
        <v>0</v>
      </c>
      <c r="K4148" s="109">
        <f>IF(B4148="",0,INDEX('[1]UnitCost (ex Cumulo&amp;RAV Fcasts)'!$D$7:$WE$176,MATCH(C4148,'[1]UnitCost (ex Cumulo&amp;RAV Fcasts)'!$B$7:$B$176,0),MATCH(B4148,'[1]UnitCost (ex Cumulo&amp;RAV Fcasts)'!$D$3:$WE$3,0)))</f>
        <v>0</v>
      </c>
      <c r="L4148" s="128">
        <f>IF(B4148="",0,SUM(I4148:K4148)*INDEX('Service volumes'!$C:$C,MATCH($B4148,'Service volumes'!$A:$A,0)))</f>
        <v>0</v>
      </c>
      <c r="M4148" s="109">
        <f>IF(B4148="",0,INDEX('[1]UnitCost (ROCE, ex RAV Fcast)'!$D$7:$WE$176,MATCH(C4148,'[1]UnitCost (ROCE, ex RAV Fcast)'!$B$7:$B$176,0),MATCH(B4148,'[1]UnitCost (ROCE, ex RAV Fcast)'!$D$3:$WE$3,0)))</f>
        <v>0</v>
      </c>
      <c r="N4148" s="103">
        <f>IF($C4148=$S$5,INDEX('[1]Serv RAV Fcast'!$CT$12:$CT$611,MATCH(B4148,'[1]Serv RAV Fcast'!$B$12:$B$611,0)),0)</f>
        <v>0</v>
      </c>
      <c r="O4148" s="128">
        <f>IF(B4148="",0,SUM(M4148:N4148)*INDEX('Service volumes'!$C:$C,MATCH($B4148,'Service volumes'!$A:$A,0)))</f>
        <v>0</v>
      </c>
    </row>
    <row r="4149" spans="1:15" ht="14.25" x14ac:dyDescent="0.35">
      <c r="A4149">
        <f t="shared" si="64"/>
        <v>4144</v>
      </c>
      <c r="B4149" s="128" t="str" cm="1">
        <f t="array" ref="B4149">IF(A4149&gt;COUNTA(comp_codes_EAD_TAR26)*COUNTA(serv_codes_EAD_TAR26),"",INDEX(serv_codes_EAD_TAR26,ROUNDUP(COUNTA(A$6:A4149)/COUNTA(comp_codes_EAD_TAR26),0)))</f>
        <v>SS445</v>
      </c>
      <c r="C4149" t="str" cm="1">
        <f t="array" ref="C4149">IF(A4149&gt;COUNTA(comp_codes_EAD_TAR26)*COUNTA(serv_codes_EAD_TAR26),"",INDEX(comp_codes_EAD_TAR26,COUNTIF(B$6:B4149,B4149)))</f>
        <v>CO772</v>
      </c>
      <c r="D4149" s="23" t="str">
        <f>IF(B4149="","",INDEX([1]!List_ServBandwidth,MATCH(B4149,[1]!List_ServCode,0)))</f>
        <v>Above 1Gbit/s</v>
      </c>
      <c r="E4149" s="23" t="str">
        <f>IF(B4149="","",INDEX([1]!List_ServMarket_Name,MATCH(B4149,[1]!List_ServCode,0)))</f>
        <v>Leased lines access - CLA</v>
      </c>
      <c r="F4149" s="23" t="str">
        <f>IF(B4149="","",INDEX([1]!List_ServNames,MATCH(B4149,[1]!List_ServCode,0)))</f>
        <v>EAD &gt;1Gbps Main Link Rentals - Internal - Access - CLA</v>
      </c>
      <c r="G4149" s="23" t="str">
        <f>INDEX([1]!List_CompName,MATCH($C4149,[1]!List_CompCode,0))</f>
        <v>Openreach Systems &amp; Development (Ethernet Specific)</v>
      </c>
      <c r="I4149" s="103">
        <f>IF($C4149=$Q$5,INDEX([1]UnitCosts_Service!$Q$9:$Q$608,MATCH($B4149,[1]UnitCosts_Service!$B$9:$B$608,0)),0)</f>
        <v>0</v>
      </c>
      <c r="J4149" s="103">
        <f>IF($C4149=$S$5,INDEX('[1]Serv RAV Fcast'!$BZ$12:$BZ$611,MATCH(B4149,'[1]Serv RAV Fcast'!$B$12:$B$611,0)) + INDEX('[1]Serv RAV Fcast'!$CJ$12:$CJ$611,MATCH(B4149,'[1]Serv RAV Fcast'!$B$12:$B$611,0)) + INDEX('[1]Serv RAV Fcast'!$CT$12:$CT$611,MATCH(B4149,'[1]Serv RAV Fcast'!$B$12:$B$611,0)),0)</f>
        <v>0</v>
      </c>
      <c r="K4149" s="109">
        <f>IF(B4149="",0,INDEX('[1]UnitCost (ex Cumulo&amp;RAV Fcasts)'!$D$7:$WE$176,MATCH(C4149,'[1]UnitCost (ex Cumulo&amp;RAV Fcasts)'!$B$7:$B$176,0),MATCH(B4149,'[1]UnitCost (ex Cumulo&amp;RAV Fcasts)'!$D$3:$WE$3,0)))</f>
        <v>8.3487519139582828E-2</v>
      </c>
      <c r="L4149" s="128">
        <f>IF(B4149="",0,SUM(I4149:K4149)*INDEX('Service volumes'!$C:$C,MATCH($B4149,'Service volumes'!$A:$A,0)))</f>
        <v>33.675452036495535</v>
      </c>
      <c r="M4149" s="109">
        <f>IF(B4149="",0,INDEX('[1]UnitCost (ROCE, ex RAV Fcast)'!$D$7:$WE$176,MATCH(C4149,'[1]UnitCost (ROCE, ex RAV Fcast)'!$B$7:$B$176,0),MATCH(B4149,'[1]UnitCost (ROCE, ex RAV Fcast)'!$D$3:$WE$3,0)))</f>
        <v>1.0561113475566855E-2</v>
      </c>
      <c r="N4149" s="103">
        <f>IF($C4149=$S$5,INDEX('[1]Serv RAV Fcast'!$CT$12:$CT$611,MATCH(B4149,'[1]Serv RAV Fcast'!$B$12:$B$611,0)),0)</f>
        <v>0</v>
      </c>
      <c r="O4149" s="128">
        <f>IF(B4149="",0,SUM(M4149:N4149)*INDEX('Service volumes'!$C:$C,MATCH($B4149,'Service volumes'!$A:$A,0)))</f>
        <v>4.2599214105742735</v>
      </c>
    </row>
    <row r="4150" spans="1:15" ht="14.25" x14ac:dyDescent="0.35">
      <c r="A4150">
        <f t="shared" si="64"/>
        <v>4145</v>
      </c>
      <c r="B4150" s="128" t="str" cm="1">
        <f t="array" ref="B4150">IF(A4150&gt;COUNTA(comp_codes_EAD_TAR26)*COUNTA(serv_codes_EAD_TAR26),"",INDEX(serv_codes_EAD_TAR26,ROUNDUP(COUNTA(A$6:A4150)/COUNTA(comp_codes_EAD_TAR26),0)))</f>
        <v>SS445</v>
      </c>
      <c r="C4150" t="str" cm="1">
        <f t="array" ref="C4150">IF(A4150&gt;COUNTA(comp_codes_EAD_TAR26)*COUNTA(serv_codes_EAD_TAR26),"",INDEX(comp_codes_EAD_TAR26,COUNTIF(B$6:B4150,B4150)))</f>
        <v>CO801</v>
      </c>
      <c r="D4150" s="23" t="str">
        <f>IF(B4150="","",INDEX([1]!List_ServBandwidth,MATCH(B4150,[1]!List_ServCode,0)))</f>
        <v>Above 1Gbit/s</v>
      </c>
      <c r="E4150" s="23" t="str">
        <f>IF(B4150="","",INDEX([1]!List_ServMarket_Name,MATCH(B4150,[1]!List_ServCode,0)))</f>
        <v>Leased lines access - CLA</v>
      </c>
      <c r="F4150" s="23" t="str">
        <f>IF(B4150="","",INDEX([1]!List_ServNames,MATCH(B4150,[1]!List_ServCode,0)))</f>
        <v>EAD &gt;1Gbps Main Link Rentals - Internal - Access - CLA</v>
      </c>
      <c r="G4150" s="23" t="str">
        <f>INDEX([1]!List_CompName,MATCH($C4150,[1]!List_CompCode,0))</f>
        <v>Ofcom Administration Fee - Openreach</v>
      </c>
      <c r="I4150" s="103">
        <f>IF($C4150=$Q$5,INDEX([1]UnitCosts_Service!$Q$9:$Q$608,MATCH($B4150,[1]UnitCosts_Service!$B$9:$B$608,0)),0)</f>
        <v>0</v>
      </c>
      <c r="J4150" s="103">
        <f>IF($C4150=$S$5,INDEX('[1]Serv RAV Fcast'!$BZ$12:$BZ$611,MATCH(B4150,'[1]Serv RAV Fcast'!$B$12:$B$611,0)) + INDEX('[1]Serv RAV Fcast'!$CJ$12:$CJ$611,MATCH(B4150,'[1]Serv RAV Fcast'!$B$12:$B$611,0)) + INDEX('[1]Serv RAV Fcast'!$CT$12:$CT$611,MATCH(B4150,'[1]Serv RAV Fcast'!$B$12:$B$611,0)),0)</f>
        <v>0</v>
      </c>
      <c r="K4150" s="109">
        <f>IF(B4150="",0,INDEX('[1]UnitCost (ex Cumulo&amp;RAV Fcasts)'!$D$7:$WE$176,MATCH(C4150,'[1]UnitCost (ex Cumulo&amp;RAV Fcasts)'!$B$7:$B$176,0),MATCH(B4150,'[1]UnitCost (ex Cumulo&amp;RAV Fcasts)'!$D$3:$WE$3,0)))</f>
        <v>0.10418733825943169</v>
      </c>
      <c r="L4150" s="128">
        <f>IF(B4150="",0,SUM(I4150:K4150)*INDEX('Service volumes'!$C:$C,MATCH($B4150,'Service volumes'!$A:$A,0)))</f>
        <v>42.024912807621845</v>
      </c>
      <c r="M4150" s="109">
        <f>IF(B4150="",0,INDEX('[1]UnitCost (ROCE, ex RAV Fcast)'!$D$7:$WE$176,MATCH(C4150,'[1]UnitCost (ROCE, ex RAV Fcast)'!$B$7:$B$176,0),MATCH(B4150,'[1]UnitCost (ROCE, ex RAV Fcast)'!$D$3:$WE$3,0)))</f>
        <v>1.4002203303609764E-3</v>
      </c>
      <c r="N4150" s="103">
        <f>IF($C4150=$S$5,INDEX('[1]Serv RAV Fcast'!$CT$12:$CT$611,MATCH(B4150,'[1]Serv RAV Fcast'!$B$12:$B$611,0)),0)</f>
        <v>0</v>
      </c>
      <c r="O4150" s="128">
        <f>IF(B4150="",0,SUM(M4150:N4150)*INDEX('Service volumes'!$C:$C,MATCH($B4150,'Service volumes'!$A:$A,0)))</f>
        <v>0.56479163666082566</v>
      </c>
    </row>
    <row r="4151" spans="1:15" ht="14.25" x14ac:dyDescent="0.35">
      <c r="A4151">
        <f t="shared" si="64"/>
        <v>4146</v>
      </c>
      <c r="B4151" s="128" t="str" cm="1">
        <f t="array" ref="B4151">IF(A4151&gt;COUNTA(comp_codes_EAD_TAR26)*COUNTA(serv_codes_EAD_TAR26),"",INDEX(serv_codes_EAD_TAR26,ROUNDUP(COUNTA(A$6:A4151)/COUNTA(comp_codes_EAD_TAR26),0)))</f>
        <v>SS445</v>
      </c>
      <c r="C4151" t="str" cm="1">
        <f t="array" ref="C4151">IF(A4151&gt;COUNTA(comp_codes_EAD_TAR26)*COUNTA(serv_codes_EAD_TAR26),"",INDEX(comp_codes_EAD_TAR26,COUNTIF(B$6:B4151,B4151)))</f>
        <v>CP502</v>
      </c>
      <c r="D4151" s="23" t="str">
        <f>IF(B4151="","",INDEX([1]!List_ServBandwidth,MATCH(B4151,[1]!List_ServCode,0)))</f>
        <v>Above 1Gbit/s</v>
      </c>
      <c r="E4151" s="23" t="str">
        <f>IF(B4151="","",INDEX([1]!List_ServMarket_Name,MATCH(B4151,[1]!List_ServCode,0)))</f>
        <v>Leased lines access - CLA</v>
      </c>
      <c r="F4151" s="23" t="str">
        <f>IF(B4151="","",INDEX([1]!List_ServNames,MATCH(B4151,[1]!List_ServCode,0)))</f>
        <v>EAD &gt;1Gbps Main Link Rentals - Internal - Access - CLA</v>
      </c>
      <c r="G4151" s="23" t="str">
        <f>INDEX([1]!List_CompName,MATCH($C4151,[1]!List_CompCode,0))</f>
        <v>Openreach sales product management</v>
      </c>
      <c r="I4151" s="103">
        <f>IF($C4151=$Q$5,INDEX([1]UnitCosts_Service!$Q$9:$Q$608,MATCH($B4151,[1]UnitCosts_Service!$B$9:$B$608,0)),0)</f>
        <v>0</v>
      </c>
      <c r="J4151" s="103">
        <f>IF($C4151=$S$5,INDEX('[1]Serv RAV Fcast'!$BZ$12:$BZ$611,MATCH(B4151,'[1]Serv RAV Fcast'!$B$12:$B$611,0)) + INDEX('[1]Serv RAV Fcast'!$CJ$12:$CJ$611,MATCH(B4151,'[1]Serv RAV Fcast'!$B$12:$B$611,0)) + INDEX('[1]Serv RAV Fcast'!$CT$12:$CT$611,MATCH(B4151,'[1]Serv RAV Fcast'!$B$12:$B$611,0)),0)</f>
        <v>0</v>
      </c>
      <c r="K4151" s="109">
        <f>IF(B4151="",0,INDEX('[1]UnitCost (ex Cumulo&amp;RAV Fcasts)'!$D$7:$WE$176,MATCH(C4151,'[1]UnitCost (ex Cumulo&amp;RAV Fcasts)'!$B$7:$B$176,0),MATCH(B4151,'[1]UnitCost (ex Cumulo&amp;RAV Fcasts)'!$D$3:$WE$3,0)))</f>
        <v>0</v>
      </c>
      <c r="L4151" s="128">
        <f>IF(B4151="",0,SUM(I4151:K4151)*INDEX('Service volumes'!$C:$C,MATCH($B4151,'Service volumes'!$A:$A,0)))</f>
        <v>0</v>
      </c>
      <c r="M4151" s="109">
        <f>IF(B4151="",0,INDEX('[1]UnitCost (ROCE, ex RAV Fcast)'!$D$7:$WE$176,MATCH(C4151,'[1]UnitCost (ROCE, ex RAV Fcast)'!$B$7:$B$176,0),MATCH(B4151,'[1]UnitCost (ROCE, ex RAV Fcast)'!$D$3:$WE$3,0)))</f>
        <v>0</v>
      </c>
      <c r="N4151" s="103">
        <f>IF($C4151=$S$5,INDEX('[1]Serv RAV Fcast'!$CT$12:$CT$611,MATCH(B4151,'[1]Serv RAV Fcast'!$B$12:$B$611,0)),0)</f>
        <v>0</v>
      </c>
      <c r="O4151" s="128">
        <f>IF(B4151="",0,SUM(M4151:N4151)*INDEX('Service volumes'!$C:$C,MATCH($B4151,'Service volumes'!$A:$A,0)))</f>
        <v>0</v>
      </c>
    </row>
    <row r="4152" spans="1:15" ht="14.25" x14ac:dyDescent="0.35">
      <c r="A4152">
        <f t="shared" si="64"/>
        <v>4147</v>
      </c>
      <c r="B4152" s="128" t="str" cm="1">
        <f t="array" ref="B4152">IF(A4152&gt;COUNTA(comp_codes_EAD_TAR26)*COUNTA(serv_codes_EAD_TAR26),"",INDEX(serv_codes_EAD_TAR26,ROUNDUP(COUNTA(A$6:A4152)/COUNTA(comp_codes_EAD_TAR26),0)))</f>
        <v>SS445</v>
      </c>
      <c r="C4152" t="str" cm="1">
        <f t="array" ref="C4152">IF(A4152&gt;COUNTA(comp_codes_EAD_TAR26)*COUNTA(serv_codes_EAD_TAR26),"",INDEX(comp_codes_EAD_TAR26,COUNTIF(B$6:B4152,B4152)))</f>
        <v>CW900</v>
      </c>
      <c r="D4152" s="23" t="str">
        <f>IF(B4152="","",INDEX([1]!List_ServBandwidth,MATCH(B4152,[1]!List_ServCode,0)))</f>
        <v>Above 1Gbit/s</v>
      </c>
      <c r="E4152" s="23" t="str">
        <f>IF(B4152="","",INDEX([1]!List_ServMarket_Name,MATCH(B4152,[1]!List_ServCode,0)))</f>
        <v>Leased lines access - CLA</v>
      </c>
      <c r="F4152" s="23" t="str">
        <f>IF(B4152="","",INDEX([1]!List_ServNames,MATCH(B4152,[1]!List_ServCode,0)))</f>
        <v>EAD &gt;1Gbps Main Link Rentals - Internal - Access - CLA</v>
      </c>
      <c r="G4152" s="23" t="str">
        <f>INDEX([1]!List_CompName,MATCH($C4152,[1]!List_CompCode,0))</f>
        <v>Notional Debtors</v>
      </c>
      <c r="I4152" s="103">
        <f>IF($C4152=$Q$5,INDEX([1]UnitCosts_Service!$Q$9:$Q$608,MATCH($B4152,[1]UnitCosts_Service!$B$9:$B$608,0)),0)</f>
        <v>0</v>
      </c>
      <c r="J4152" s="103">
        <f>IF($C4152=$S$5,INDEX('[1]Serv RAV Fcast'!$BZ$12:$BZ$611,MATCH(B4152,'[1]Serv RAV Fcast'!$B$12:$B$611,0)) + INDEX('[1]Serv RAV Fcast'!$CJ$12:$CJ$611,MATCH(B4152,'[1]Serv RAV Fcast'!$B$12:$B$611,0)) + INDEX('[1]Serv RAV Fcast'!$CT$12:$CT$611,MATCH(B4152,'[1]Serv RAV Fcast'!$B$12:$B$611,0)),0)</f>
        <v>0</v>
      </c>
      <c r="K4152" s="109">
        <f>IF(B4152="",0,INDEX('[1]UnitCost (ex Cumulo&amp;RAV Fcasts)'!$D$7:$WE$176,MATCH(C4152,'[1]UnitCost (ex Cumulo&amp;RAV Fcasts)'!$B$7:$B$176,0),MATCH(B4152,'[1]UnitCost (ex Cumulo&amp;RAV Fcasts)'!$D$3:$WE$3,0)))</f>
        <v>0.72381046472264099</v>
      </c>
      <c r="L4152" s="128">
        <f>IF(B4152="",0,SUM(I4152:K4152)*INDEX('Service volumes'!$C:$C,MATCH($B4152,'Service volumes'!$A:$A,0)))</f>
        <v>291.95555023654327</v>
      </c>
      <c r="M4152" s="109">
        <f>IF(B4152="",0,INDEX('[1]UnitCost (ROCE, ex RAV Fcast)'!$D$7:$WE$176,MATCH(C4152,'[1]UnitCost (ROCE, ex RAV Fcast)'!$B$7:$B$176,0),MATCH(B4152,'[1]UnitCost (ROCE, ex RAV Fcast)'!$D$3:$WE$3,0)))</f>
        <v>0.72381046472264099</v>
      </c>
      <c r="N4152" s="103">
        <f>IF($C4152=$S$5,INDEX('[1]Serv RAV Fcast'!$CT$12:$CT$611,MATCH(B4152,'[1]Serv RAV Fcast'!$B$12:$B$611,0)),0)</f>
        <v>0</v>
      </c>
      <c r="O4152" s="128">
        <f>IF(B4152="",0,SUM(M4152:N4152)*INDEX('Service volumes'!$C:$C,MATCH($B4152,'Service volumes'!$A:$A,0)))</f>
        <v>291.95555023654327</v>
      </c>
    </row>
    <row r="4153" spans="1:15" ht="14.25" x14ac:dyDescent="0.35">
      <c r="A4153">
        <f t="shared" si="64"/>
        <v>4148</v>
      </c>
      <c r="B4153" s="128" t="str" cm="1">
        <f t="array" ref="B4153">IF(A4153&gt;COUNTA(comp_codes_EAD_TAR26)*COUNTA(serv_codes_EAD_TAR26),"",INDEX(serv_codes_EAD_TAR26,ROUNDUP(COUNTA(A$6:A4153)/COUNTA(comp_codes_EAD_TAR26),0)))</f>
        <v>SS446</v>
      </c>
      <c r="C4153" t="str" cm="1">
        <f t="array" ref="C4153">IF(A4153&gt;COUNTA(comp_codes_EAD_TAR26)*COUNTA(serv_codes_EAD_TAR26),"",INDEX(comp_codes_EAD_TAR26,COUNTIF(B$6:B4153,B4153)))</f>
        <v>CL943</v>
      </c>
      <c r="D4153" s="23" t="str">
        <f>IF(B4153="","",INDEX([1]!List_ServBandwidth,MATCH(B4153,[1]!List_ServCode,0)))</f>
        <v>Above 1Gbit/s</v>
      </c>
      <c r="E4153" s="23" t="str">
        <f>IF(B4153="","",INDEX([1]!List_ServMarket_Name,MATCH(B4153,[1]!List_ServCode,0)))</f>
        <v>Leased lines access - CLA</v>
      </c>
      <c r="F4153" s="23" t="str">
        <f>IF(B4153="","",INDEX([1]!List_ServNames,MATCH(B4153,[1]!List_ServCode,0)))</f>
        <v>EAD &gt;1Gbps Main Link Rentals - External - Access - CLA</v>
      </c>
      <c r="G4153" s="23" t="str">
        <f>INDEX([1]!List_CompName,MATCH($C4153,[1]!List_CompCode,0))</f>
        <v>Cumulo - OR</v>
      </c>
      <c r="I4153" s="103">
        <f>IF($C4153=$Q$5,INDEX([1]UnitCosts_Service!$Q$9:$Q$608,MATCH($B4153,[1]UnitCosts_Service!$B$9:$B$608,0)),0)</f>
        <v>0</v>
      </c>
      <c r="J4153" s="103">
        <f>IF($C4153=$S$5,INDEX('[1]Serv RAV Fcast'!$BZ$12:$BZ$611,MATCH(B4153,'[1]Serv RAV Fcast'!$B$12:$B$611,0)) + INDEX('[1]Serv RAV Fcast'!$CJ$12:$CJ$611,MATCH(B4153,'[1]Serv RAV Fcast'!$B$12:$B$611,0)) + INDEX('[1]Serv RAV Fcast'!$CT$12:$CT$611,MATCH(B4153,'[1]Serv RAV Fcast'!$B$12:$B$611,0)),0)</f>
        <v>0</v>
      </c>
      <c r="K4153" s="109">
        <f>IF(B4153="",0,INDEX('[1]UnitCost (ex Cumulo&amp;RAV Fcasts)'!$D$7:$WE$176,MATCH(C4153,'[1]UnitCost (ex Cumulo&amp;RAV Fcasts)'!$B$7:$B$176,0),MATCH(B4153,'[1]UnitCost (ex Cumulo&amp;RAV Fcasts)'!$D$3:$WE$3,0)))</f>
        <v>0.31516539225902535</v>
      </c>
      <c r="L4153" s="128">
        <f>IF(B4153="",0,SUM(I4153:K4153)*INDEX('Service volumes'!$C:$C,MATCH($B4153,'Service volumes'!$A:$A,0)))</f>
        <v>156.46980838463114</v>
      </c>
      <c r="M4153" s="109">
        <f>IF(B4153="",0,INDEX('[1]UnitCost (ROCE, ex RAV Fcast)'!$D$7:$WE$176,MATCH(C4153,'[1]UnitCost (ROCE, ex RAV Fcast)'!$B$7:$B$176,0),MATCH(B4153,'[1]UnitCost (ROCE, ex RAV Fcast)'!$D$3:$WE$3,0)))</f>
        <v>0.1173391767813857</v>
      </c>
      <c r="N4153" s="103">
        <f>IF($C4153=$S$5,INDEX('[1]Serv RAV Fcast'!$CT$12:$CT$611,MATCH(B4153,'[1]Serv RAV Fcast'!$B$12:$B$611,0)),0)</f>
        <v>0</v>
      </c>
      <c r="O4153" s="128">
        <f>IF(B4153="",0,SUM(M4153:N4153)*INDEX('Service volumes'!$C:$C,MATCH($B4153,'Service volumes'!$A:$A,0)))</f>
        <v>58.255249332401931</v>
      </c>
    </row>
    <row r="4154" spans="1:15" ht="14.25" x14ac:dyDescent="0.35">
      <c r="A4154">
        <f t="shared" si="64"/>
        <v>4149</v>
      </c>
      <c r="B4154" s="128" t="str" cm="1">
        <f t="array" ref="B4154">IF(A4154&gt;COUNTA(comp_codes_EAD_TAR26)*COUNTA(serv_codes_EAD_TAR26),"",INDEX(serv_codes_EAD_TAR26,ROUNDUP(COUNTA(A$6:A4154)/COUNTA(comp_codes_EAD_TAR26),0)))</f>
        <v>SS446</v>
      </c>
      <c r="C4154" t="str" cm="1">
        <f t="array" ref="C4154">IF(A4154&gt;COUNTA(comp_codes_EAD_TAR26)*COUNTA(serv_codes_EAD_TAR26),"",INDEX(comp_codes_EAD_TAR26,COUNTIF(B$6:B4154,B4154)))</f>
        <v>CO445</v>
      </c>
      <c r="D4154" s="23" t="str">
        <f>IF(B4154="","",INDEX([1]!List_ServBandwidth,MATCH(B4154,[1]!List_ServCode,0)))</f>
        <v>Above 1Gbit/s</v>
      </c>
      <c r="E4154" s="23" t="str">
        <f>IF(B4154="","",INDEX([1]!List_ServMarket_Name,MATCH(B4154,[1]!List_ServCode,0)))</f>
        <v>Leased lines access - CLA</v>
      </c>
      <c r="F4154" s="23" t="str">
        <f>IF(B4154="","",INDEX([1]!List_ServNames,MATCH(B4154,[1]!List_ServCode,0)))</f>
        <v>EAD &gt;1Gbps Main Link Rentals - External - Access - CLA</v>
      </c>
      <c r="G4154" s="23" t="str">
        <f>INDEX([1]!List_CompName,MATCH($C4154,[1]!List_CompCode,0))</f>
        <v>Ethernet Monitoring Platform</v>
      </c>
      <c r="I4154" s="103">
        <f>IF($C4154=$Q$5,INDEX([1]UnitCosts_Service!$Q$9:$Q$608,MATCH($B4154,[1]UnitCosts_Service!$B$9:$B$608,0)),0)</f>
        <v>0</v>
      </c>
      <c r="J4154" s="103">
        <f>IF($C4154=$S$5,INDEX('[1]Serv RAV Fcast'!$BZ$12:$BZ$611,MATCH(B4154,'[1]Serv RAV Fcast'!$B$12:$B$611,0)) + INDEX('[1]Serv RAV Fcast'!$CJ$12:$CJ$611,MATCH(B4154,'[1]Serv RAV Fcast'!$B$12:$B$611,0)) + INDEX('[1]Serv RAV Fcast'!$CT$12:$CT$611,MATCH(B4154,'[1]Serv RAV Fcast'!$B$12:$B$611,0)),0)</f>
        <v>0</v>
      </c>
      <c r="K4154" s="109">
        <f>IF(B4154="",0,INDEX('[1]UnitCost (ex Cumulo&amp;RAV Fcasts)'!$D$7:$WE$176,MATCH(C4154,'[1]UnitCost (ex Cumulo&amp;RAV Fcasts)'!$B$7:$B$176,0),MATCH(B4154,'[1]UnitCost (ex Cumulo&amp;RAV Fcasts)'!$D$3:$WE$3,0)))</f>
        <v>0</v>
      </c>
      <c r="L4154" s="128">
        <f>IF(B4154="",0,SUM(I4154:K4154)*INDEX('Service volumes'!$C:$C,MATCH($B4154,'Service volumes'!$A:$A,0)))</f>
        <v>0</v>
      </c>
      <c r="M4154" s="109">
        <f>IF(B4154="",0,INDEX('[1]UnitCost (ROCE, ex RAV Fcast)'!$D$7:$WE$176,MATCH(C4154,'[1]UnitCost (ROCE, ex RAV Fcast)'!$B$7:$B$176,0),MATCH(B4154,'[1]UnitCost (ROCE, ex RAV Fcast)'!$D$3:$WE$3,0)))</f>
        <v>0</v>
      </c>
      <c r="N4154" s="103">
        <f>IF($C4154=$S$5,INDEX('[1]Serv RAV Fcast'!$CT$12:$CT$611,MATCH(B4154,'[1]Serv RAV Fcast'!$B$12:$B$611,0)),0)</f>
        <v>0</v>
      </c>
      <c r="O4154" s="128">
        <f>IF(B4154="",0,SUM(M4154:N4154)*INDEX('Service volumes'!$C:$C,MATCH($B4154,'Service volumes'!$A:$A,0)))</f>
        <v>0</v>
      </c>
    </row>
    <row r="4155" spans="1:15" ht="14.25" x14ac:dyDescent="0.35">
      <c r="A4155">
        <f t="shared" si="64"/>
        <v>4150</v>
      </c>
      <c r="B4155" s="128" t="str" cm="1">
        <f t="array" ref="B4155">IF(A4155&gt;COUNTA(comp_codes_EAD_TAR26)*COUNTA(serv_codes_EAD_TAR26),"",INDEX(serv_codes_EAD_TAR26,ROUNDUP(COUNTA(A$6:A4155)/COUNTA(comp_codes_EAD_TAR26),0)))</f>
        <v>SS446</v>
      </c>
      <c r="C4155" t="str" cm="1">
        <f t="array" ref="C4155">IF(A4155&gt;COUNTA(comp_codes_EAD_TAR26)*COUNTA(serv_codes_EAD_TAR26),"",INDEX(comp_codes_EAD_TAR26,COUNTIF(B$6:B4155,B4155)))</f>
        <v>CO485</v>
      </c>
      <c r="D4155" s="23" t="str">
        <f>IF(B4155="","",INDEX([1]!List_ServBandwidth,MATCH(B4155,[1]!List_ServCode,0)))</f>
        <v>Above 1Gbit/s</v>
      </c>
      <c r="E4155" s="23" t="str">
        <f>IF(B4155="","",INDEX([1]!List_ServMarket_Name,MATCH(B4155,[1]!List_ServCode,0)))</f>
        <v>Leased lines access - CLA</v>
      </c>
      <c r="F4155" s="23" t="str">
        <f>IF(B4155="","",INDEX([1]!List_ServNames,MATCH(B4155,[1]!List_ServCode,0)))</f>
        <v>EAD &gt;1Gbps Main Link Rentals - External - Access - CLA</v>
      </c>
      <c r="G4155" s="23" t="str">
        <f>INDEX([1]!List_CompName,MATCH($C4155,[1]!List_CompCode,0))</f>
        <v>Ethernet Electronics Current</v>
      </c>
      <c r="I4155" s="103">
        <f>IF($C4155=$Q$5,INDEX([1]UnitCosts_Service!$Q$9:$Q$608,MATCH($B4155,[1]UnitCosts_Service!$B$9:$B$608,0)),0)</f>
        <v>0</v>
      </c>
      <c r="J4155" s="103">
        <f>IF($C4155=$S$5,INDEX('[1]Serv RAV Fcast'!$BZ$12:$BZ$611,MATCH(B4155,'[1]Serv RAV Fcast'!$B$12:$B$611,0)) + INDEX('[1]Serv RAV Fcast'!$CJ$12:$CJ$611,MATCH(B4155,'[1]Serv RAV Fcast'!$B$12:$B$611,0)) + INDEX('[1]Serv RAV Fcast'!$CT$12:$CT$611,MATCH(B4155,'[1]Serv RAV Fcast'!$B$12:$B$611,0)),0)</f>
        <v>0</v>
      </c>
      <c r="K4155" s="109">
        <f>IF(B4155="",0,INDEX('[1]UnitCost (ex Cumulo&amp;RAV Fcasts)'!$D$7:$WE$176,MATCH(C4155,'[1]UnitCost (ex Cumulo&amp;RAV Fcasts)'!$B$7:$B$176,0),MATCH(B4155,'[1]UnitCost (ex Cumulo&amp;RAV Fcasts)'!$D$3:$WE$3,0)))</f>
        <v>0</v>
      </c>
      <c r="L4155" s="128">
        <f>IF(B4155="",0,SUM(I4155:K4155)*INDEX('Service volumes'!$C:$C,MATCH($B4155,'Service volumes'!$A:$A,0)))</f>
        <v>0</v>
      </c>
      <c r="M4155" s="109">
        <f>IF(B4155="",0,INDEX('[1]UnitCost (ROCE, ex RAV Fcast)'!$D$7:$WE$176,MATCH(C4155,'[1]UnitCost (ROCE, ex RAV Fcast)'!$B$7:$B$176,0),MATCH(B4155,'[1]UnitCost (ROCE, ex RAV Fcast)'!$D$3:$WE$3,0)))</f>
        <v>0</v>
      </c>
      <c r="N4155" s="103">
        <f>IF($C4155=$S$5,INDEX('[1]Serv RAV Fcast'!$CT$12:$CT$611,MATCH(B4155,'[1]Serv RAV Fcast'!$B$12:$B$611,0)),0)</f>
        <v>0</v>
      </c>
      <c r="O4155" s="128">
        <f>IF(B4155="",0,SUM(M4155:N4155)*INDEX('Service volumes'!$C:$C,MATCH($B4155,'Service volumes'!$A:$A,0)))</f>
        <v>0</v>
      </c>
    </row>
    <row r="4156" spans="1:15" ht="14.25" x14ac:dyDescent="0.35">
      <c r="A4156">
        <f t="shared" si="64"/>
        <v>4151</v>
      </c>
      <c r="B4156" s="128" t="str" cm="1">
        <f t="array" ref="B4156">IF(A4156&gt;COUNTA(comp_codes_EAD_TAR26)*COUNTA(serv_codes_EAD_TAR26),"",INDEX(serv_codes_EAD_TAR26,ROUNDUP(COUNTA(A$6:A4156)/COUNTA(comp_codes_EAD_TAR26),0)))</f>
        <v>SS446</v>
      </c>
      <c r="C4156" t="str" cm="1">
        <f t="array" ref="C4156">IF(A4156&gt;COUNTA(comp_codes_EAD_TAR26)*COUNTA(serv_codes_EAD_TAR26),"",INDEX(comp_codes_EAD_TAR26,COUNTIF(B$6:B4156,B4156)))</f>
        <v>CO487</v>
      </c>
      <c r="D4156" s="23" t="str">
        <f>IF(B4156="","",INDEX([1]!List_ServBandwidth,MATCH(B4156,[1]!List_ServCode,0)))</f>
        <v>Above 1Gbit/s</v>
      </c>
      <c r="E4156" s="23" t="str">
        <f>IF(B4156="","",INDEX([1]!List_ServMarket_Name,MATCH(B4156,[1]!List_ServCode,0)))</f>
        <v>Leased lines access - CLA</v>
      </c>
      <c r="F4156" s="23" t="str">
        <f>IF(B4156="","",INDEX([1]!List_ServNames,MATCH(B4156,[1]!List_ServCode,0)))</f>
        <v>EAD &gt;1Gbps Main Link Rentals - External - Access - CLA</v>
      </c>
      <c r="G4156" s="23" t="str">
        <f>INDEX([1]!List_CompName,MATCH($C4156,[1]!List_CompCode,0))</f>
        <v>EAD Electronics Capital</v>
      </c>
      <c r="I4156" s="103">
        <f>IF($C4156=$Q$5,INDEX([1]UnitCosts_Service!$Q$9:$Q$608,MATCH($B4156,[1]UnitCosts_Service!$B$9:$B$608,0)),0)</f>
        <v>0</v>
      </c>
      <c r="J4156" s="103">
        <f>IF($C4156=$S$5,INDEX('[1]Serv RAV Fcast'!$BZ$12:$BZ$611,MATCH(B4156,'[1]Serv RAV Fcast'!$B$12:$B$611,0)) + INDEX('[1]Serv RAV Fcast'!$CJ$12:$CJ$611,MATCH(B4156,'[1]Serv RAV Fcast'!$B$12:$B$611,0)) + INDEX('[1]Serv RAV Fcast'!$CT$12:$CT$611,MATCH(B4156,'[1]Serv RAV Fcast'!$B$12:$B$611,0)),0)</f>
        <v>0</v>
      </c>
      <c r="K4156" s="109">
        <f>IF(B4156="",0,INDEX('[1]UnitCost (ex Cumulo&amp;RAV Fcasts)'!$D$7:$WE$176,MATCH(C4156,'[1]UnitCost (ex Cumulo&amp;RAV Fcasts)'!$B$7:$B$176,0),MATCH(B4156,'[1]UnitCost (ex Cumulo&amp;RAV Fcasts)'!$D$3:$WE$3,0)))</f>
        <v>0</v>
      </c>
      <c r="L4156" s="128">
        <f>IF(B4156="",0,SUM(I4156:K4156)*INDEX('Service volumes'!$C:$C,MATCH($B4156,'Service volumes'!$A:$A,0)))</f>
        <v>0</v>
      </c>
      <c r="M4156" s="109">
        <f>IF(B4156="",0,INDEX('[1]UnitCost (ROCE, ex RAV Fcast)'!$D$7:$WE$176,MATCH(C4156,'[1]UnitCost (ROCE, ex RAV Fcast)'!$B$7:$B$176,0),MATCH(B4156,'[1]UnitCost (ROCE, ex RAV Fcast)'!$D$3:$WE$3,0)))</f>
        <v>0</v>
      </c>
      <c r="N4156" s="103">
        <f>IF($C4156=$S$5,INDEX('[1]Serv RAV Fcast'!$CT$12:$CT$611,MATCH(B4156,'[1]Serv RAV Fcast'!$B$12:$B$611,0)),0)</f>
        <v>0</v>
      </c>
      <c r="O4156" s="128">
        <f>IF(B4156="",0,SUM(M4156:N4156)*INDEX('Service volumes'!$C:$C,MATCH($B4156,'Service volumes'!$A:$A,0)))</f>
        <v>0</v>
      </c>
    </row>
    <row r="4157" spans="1:15" ht="14.25" x14ac:dyDescent="0.35">
      <c r="A4157">
        <f t="shared" si="64"/>
        <v>4152</v>
      </c>
      <c r="B4157" s="128" t="str" cm="1">
        <f t="array" ref="B4157">IF(A4157&gt;COUNTA(comp_codes_EAD_TAR26)*COUNTA(serv_codes_EAD_TAR26),"",INDEX(serv_codes_EAD_TAR26,ROUNDUP(COUNTA(A$6:A4157)/COUNTA(comp_codes_EAD_TAR26),0)))</f>
        <v>SS446</v>
      </c>
      <c r="C4157" t="str" cm="1">
        <f t="array" ref="C4157">IF(A4157&gt;COUNTA(comp_codes_EAD_TAR26)*COUNTA(serv_codes_EAD_TAR26),"",INDEX(comp_codes_EAD_TAR26,COUNTIF(B$6:B4157,B4157)))</f>
        <v>CE106</v>
      </c>
      <c r="D4157" s="23" t="str">
        <f>IF(B4157="","",INDEX([1]!List_ServBandwidth,MATCH(B4157,[1]!List_ServCode,0)))</f>
        <v>Above 1Gbit/s</v>
      </c>
      <c r="E4157" s="23" t="str">
        <f>IF(B4157="","",INDEX([1]!List_ServMarket_Name,MATCH(B4157,[1]!List_ServCode,0)))</f>
        <v>Leased lines access - CLA</v>
      </c>
      <c r="F4157" s="23" t="str">
        <f>IF(B4157="","",INDEX([1]!List_ServNames,MATCH(B4157,[1]!List_ServCode,0)))</f>
        <v>EAD &gt;1Gbps Main Link Rentals - External - Access - CLA</v>
      </c>
      <c r="G4157" s="23" t="str">
        <f>INDEX([1]!List_CompName,MATCH($C4157,[1]!List_CompCode,0))</f>
        <v>Ethernet Excess Construction Capex</v>
      </c>
      <c r="I4157" s="103">
        <f>IF($C4157=$Q$5,INDEX([1]UnitCosts_Service!$Q$9:$Q$608,MATCH($B4157,[1]UnitCosts_Service!$B$9:$B$608,0)),0)</f>
        <v>0</v>
      </c>
      <c r="J4157" s="103">
        <f>IF($C4157=$S$5,INDEX('[1]Serv RAV Fcast'!$BZ$12:$BZ$611,MATCH(B4157,'[1]Serv RAV Fcast'!$B$12:$B$611,0)) + INDEX('[1]Serv RAV Fcast'!$CJ$12:$CJ$611,MATCH(B4157,'[1]Serv RAV Fcast'!$B$12:$B$611,0)) + INDEX('[1]Serv RAV Fcast'!$CT$12:$CT$611,MATCH(B4157,'[1]Serv RAV Fcast'!$B$12:$B$611,0)),0)</f>
        <v>0</v>
      </c>
      <c r="K4157" s="109">
        <f>IF(B4157="",0,INDEX('[1]UnitCost (ex Cumulo&amp;RAV Fcasts)'!$D$7:$WE$176,MATCH(C4157,'[1]UnitCost (ex Cumulo&amp;RAV Fcasts)'!$B$7:$B$176,0),MATCH(B4157,'[1]UnitCost (ex Cumulo&amp;RAV Fcasts)'!$D$3:$WE$3,0)))</f>
        <v>0</v>
      </c>
      <c r="L4157" s="128">
        <f>IF(B4157="",0,SUM(I4157:K4157)*INDEX('Service volumes'!$C:$C,MATCH($B4157,'Service volumes'!$A:$A,0)))</f>
        <v>0</v>
      </c>
      <c r="M4157" s="109">
        <f>IF(B4157="",0,INDEX('[1]UnitCost (ROCE, ex RAV Fcast)'!$D$7:$WE$176,MATCH(C4157,'[1]UnitCost (ROCE, ex RAV Fcast)'!$B$7:$B$176,0),MATCH(B4157,'[1]UnitCost (ROCE, ex RAV Fcast)'!$D$3:$WE$3,0)))</f>
        <v>0</v>
      </c>
      <c r="N4157" s="103">
        <f>IF($C4157=$S$5,INDEX('[1]Serv RAV Fcast'!$CT$12:$CT$611,MATCH(B4157,'[1]Serv RAV Fcast'!$B$12:$B$611,0)),0)</f>
        <v>0</v>
      </c>
      <c r="O4157" s="128">
        <f>IF(B4157="",0,SUM(M4157:N4157)*INDEX('Service volumes'!$C:$C,MATCH($B4157,'Service volumes'!$A:$A,0)))</f>
        <v>0</v>
      </c>
    </row>
    <row r="4158" spans="1:15" ht="14.25" x14ac:dyDescent="0.35">
      <c r="A4158">
        <f t="shared" si="64"/>
        <v>4153</v>
      </c>
      <c r="B4158" s="128" t="str" cm="1">
        <f t="array" ref="B4158">IF(A4158&gt;COUNTA(comp_codes_EAD_TAR26)*COUNTA(serv_codes_EAD_TAR26),"",INDEX(serv_codes_EAD_TAR26,ROUNDUP(COUNTA(A$6:A4158)/COUNTA(comp_codes_EAD_TAR26),0)))</f>
        <v>SS446</v>
      </c>
      <c r="C4158" t="str" cm="1">
        <f t="array" ref="C4158">IF(A4158&gt;COUNTA(comp_codes_EAD_TAR26)*COUNTA(serv_codes_EAD_TAR26),"",INDEX(comp_codes_EAD_TAR26,COUNTIF(B$6:B4158,B4158)))</f>
        <v>CJ001</v>
      </c>
      <c r="D4158" s="23" t="str">
        <f>IF(B4158="","",INDEX([1]!List_ServBandwidth,MATCH(B4158,[1]!List_ServCode,0)))</f>
        <v>Above 1Gbit/s</v>
      </c>
      <c r="E4158" s="23" t="str">
        <f>IF(B4158="","",INDEX([1]!List_ServMarket_Name,MATCH(B4158,[1]!List_ServCode,0)))</f>
        <v>Leased lines access - CLA</v>
      </c>
      <c r="F4158" s="23" t="str">
        <f>IF(B4158="","",INDEX([1]!List_ServNames,MATCH(B4158,[1]!List_ServCode,0)))</f>
        <v>EAD &gt;1Gbps Main Link Rentals - External - Access - CLA</v>
      </c>
      <c r="G4158" s="23" t="str">
        <f>INDEX([1]!List_CompName,MATCH($C4158,[1]!List_CompCode,0))</f>
        <v>TC_Spine Duct - 1 Bore</v>
      </c>
      <c r="I4158" s="103">
        <f>IF($C4158=$Q$5,INDEX([1]UnitCosts_Service!$Q$9:$Q$608,MATCH($B4158,[1]UnitCosts_Service!$B$9:$B$608,0)),0)</f>
        <v>0</v>
      </c>
      <c r="J4158" s="103">
        <f>IF($C4158=$S$5,INDEX('[1]Serv RAV Fcast'!$BZ$12:$BZ$611,MATCH(B4158,'[1]Serv RAV Fcast'!$B$12:$B$611,0)) + INDEX('[1]Serv RAV Fcast'!$CJ$12:$CJ$611,MATCH(B4158,'[1]Serv RAV Fcast'!$B$12:$B$611,0)) + INDEX('[1]Serv RAV Fcast'!$CT$12:$CT$611,MATCH(B4158,'[1]Serv RAV Fcast'!$B$12:$B$611,0)),0)</f>
        <v>0</v>
      </c>
      <c r="K4158" s="109">
        <f>IF(B4158="",0,INDEX('[1]UnitCost (ex Cumulo&amp;RAV Fcasts)'!$D$7:$WE$176,MATCH(C4158,'[1]UnitCost (ex Cumulo&amp;RAV Fcasts)'!$B$7:$B$176,0),MATCH(B4158,'[1]UnitCost (ex Cumulo&amp;RAV Fcasts)'!$D$3:$WE$3,0)))</f>
        <v>38.359345183617364</v>
      </c>
      <c r="L4158" s="128">
        <f>IF(B4158="",0,SUM(I4158:K4158)*INDEX('Service volumes'!$C:$C,MATCH($B4158,'Service volumes'!$A:$A,0)))</f>
        <v>19044.221028264412</v>
      </c>
      <c r="M4158" s="109">
        <f>IF(B4158="",0,INDEX('[1]UnitCost (ROCE, ex RAV Fcast)'!$D$7:$WE$176,MATCH(C4158,'[1]UnitCost (ROCE, ex RAV Fcast)'!$B$7:$B$176,0),MATCH(B4158,'[1]UnitCost (ROCE, ex RAV Fcast)'!$D$3:$WE$3,0)))</f>
        <v>28.515788534631149</v>
      </c>
      <c r="N4158" s="103">
        <f>IF($C4158=$S$5,INDEX('[1]Serv RAV Fcast'!$CT$12:$CT$611,MATCH(B4158,'[1]Serv RAV Fcast'!$B$12:$B$611,0)),0)</f>
        <v>0</v>
      </c>
      <c r="O4158" s="128">
        <f>IF(B4158="",0,SUM(M4158:N4158)*INDEX('Service volumes'!$C:$C,MATCH($B4158,'Service volumes'!$A:$A,0)))</f>
        <v>14157.201512415182</v>
      </c>
    </row>
    <row r="4159" spans="1:15" ht="14.25" x14ac:dyDescent="0.35">
      <c r="A4159">
        <f t="shared" si="64"/>
        <v>4154</v>
      </c>
      <c r="B4159" s="128" t="str" cm="1">
        <f t="array" ref="B4159">IF(A4159&gt;COUNTA(comp_codes_EAD_TAR26)*COUNTA(serv_codes_EAD_TAR26),"",INDEX(serv_codes_EAD_TAR26,ROUNDUP(COUNTA(A$6:A4159)/COUNTA(comp_codes_EAD_TAR26),0)))</f>
        <v>SS446</v>
      </c>
      <c r="C4159" t="str" cm="1">
        <f t="array" ref="C4159">IF(A4159&gt;COUNTA(comp_codes_EAD_TAR26)*COUNTA(serv_codes_EAD_TAR26),"",INDEX(comp_codes_EAD_TAR26,COUNTIF(B$6:B4159,B4159)))</f>
        <v>CJ002</v>
      </c>
      <c r="D4159" s="23" t="str">
        <f>IF(B4159="","",INDEX([1]!List_ServBandwidth,MATCH(B4159,[1]!List_ServCode,0)))</f>
        <v>Above 1Gbit/s</v>
      </c>
      <c r="E4159" s="23" t="str">
        <f>IF(B4159="","",INDEX([1]!List_ServMarket_Name,MATCH(B4159,[1]!List_ServCode,0)))</f>
        <v>Leased lines access - CLA</v>
      </c>
      <c r="F4159" s="23" t="str">
        <f>IF(B4159="","",INDEX([1]!List_ServNames,MATCH(B4159,[1]!List_ServCode,0)))</f>
        <v>EAD &gt;1Gbps Main Link Rentals - External - Access - CLA</v>
      </c>
      <c r="G4159" s="23" t="str">
        <f>INDEX([1]!List_CompName,MATCH($C4159,[1]!List_CompCode,0))</f>
        <v>TC_LeadinDuct</v>
      </c>
      <c r="I4159" s="103">
        <f>IF($C4159=$Q$5,INDEX([1]UnitCosts_Service!$Q$9:$Q$608,MATCH($B4159,[1]UnitCosts_Service!$B$9:$B$608,0)),0)</f>
        <v>0</v>
      </c>
      <c r="J4159" s="103">
        <f>IF($C4159=$S$5,INDEX('[1]Serv RAV Fcast'!$BZ$12:$BZ$611,MATCH(B4159,'[1]Serv RAV Fcast'!$B$12:$B$611,0)) + INDEX('[1]Serv RAV Fcast'!$CJ$12:$CJ$611,MATCH(B4159,'[1]Serv RAV Fcast'!$B$12:$B$611,0)) + INDEX('[1]Serv RAV Fcast'!$CT$12:$CT$611,MATCH(B4159,'[1]Serv RAV Fcast'!$B$12:$B$611,0)),0)</f>
        <v>0</v>
      </c>
      <c r="K4159" s="109">
        <f>IF(B4159="",0,INDEX('[1]UnitCost (ex Cumulo&amp;RAV Fcasts)'!$D$7:$WE$176,MATCH(C4159,'[1]UnitCost (ex Cumulo&amp;RAV Fcasts)'!$B$7:$B$176,0),MATCH(B4159,'[1]UnitCost (ex Cumulo&amp;RAV Fcasts)'!$D$3:$WE$3,0)))</f>
        <v>12.691479902756276</v>
      </c>
      <c r="L4159" s="128">
        <f>IF(B4159="",0,SUM(I4159:K4159)*INDEX('Service volumes'!$C:$C,MATCH($B4159,'Service volumes'!$A:$A,0)))</f>
        <v>6300.9247756161385</v>
      </c>
      <c r="M4159" s="109">
        <f>IF(B4159="",0,INDEX('[1]UnitCost (ROCE, ex RAV Fcast)'!$D$7:$WE$176,MATCH(C4159,'[1]UnitCost (ROCE, ex RAV Fcast)'!$B$7:$B$176,0),MATCH(B4159,'[1]UnitCost (ROCE, ex RAV Fcast)'!$D$3:$WE$3,0)))</f>
        <v>8.1565324910817711</v>
      </c>
      <c r="N4159" s="103">
        <f>IF($C4159=$S$5,INDEX('[1]Serv RAV Fcast'!$CT$12:$CT$611,MATCH(B4159,'[1]Serv RAV Fcast'!$B$12:$B$611,0)),0)</f>
        <v>0</v>
      </c>
      <c r="O4159" s="128">
        <f>IF(B4159="",0,SUM(M4159:N4159)*INDEX('Service volumes'!$C:$C,MATCH($B4159,'Service volumes'!$A:$A,0)))</f>
        <v>4049.4645265926561</v>
      </c>
    </row>
    <row r="4160" spans="1:15" ht="14.25" x14ac:dyDescent="0.35">
      <c r="A4160">
        <f t="shared" si="64"/>
        <v>4155</v>
      </c>
      <c r="B4160" s="128" t="str" cm="1">
        <f t="array" ref="B4160">IF(A4160&gt;COUNTA(comp_codes_EAD_TAR26)*COUNTA(serv_codes_EAD_TAR26),"",INDEX(serv_codes_EAD_TAR26,ROUNDUP(COUNTA(A$6:A4160)/COUNTA(comp_codes_EAD_TAR26),0)))</f>
        <v>SS446</v>
      </c>
      <c r="C4160" t="str" cm="1">
        <f t="array" ref="C4160">IF(A4160&gt;COUNTA(comp_codes_EAD_TAR26)*COUNTA(serv_codes_EAD_TAR26),"",INDEX(comp_codes_EAD_TAR26,COUNTIF(B$6:B4160,B4160)))</f>
        <v>CJ003</v>
      </c>
      <c r="D4160" s="23" t="str">
        <f>IF(B4160="","",INDEX([1]!List_ServBandwidth,MATCH(B4160,[1]!List_ServCode,0)))</f>
        <v>Above 1Gbit/s</v>
      </c>
      <c r="E4160" s="23" t="str">
        <f>IF(B4160="","",INDEX([1]!List_ServMarket_Name,MATCH(B4160,[1]!List_ServCode,0)))</f>
        <v>Leased lines access - CLA</v>
      </c>
      <c r="F4160" s="23" t="str">
        <f>IF(B4160="","",INDEX([1]!List_ServNames,MATCH(B4160,[1]!List_ServCode,0)))</f>
        <v>EAD &gt;1Gbps Main Link Rentals - External - Access - CLA</v>
      </c>
      <c r="G4160" s="23" t="str">
        <f>INDEX([1]!List_CompName,MATCH($C4160,[1]!List_CompCode,0))</f>
        <v>TC_ManHoles</v>
      </c>
      <c r="I4160" s="103">
        <f>IF($C4160=$Q$5,INDEX([1]UnitCosts_Service!$Q$9:$Q$608,MATCH($B4160,[1]UnitCosts_Service!$B$9:$B$608,0)),0)</f>
        <v>0</v>
      </c>
      <c r="J4160" s="103">
        <f>IF($C4160=$S$5,INDEX('[1]Serv RAV Fcast'!$BZ$12:$BZ$611,MATCH(B4160,'[1]Serv RAV Fcast'!$B$12:$B$611,0)) + INDEX('[1]Serv RAV Fcast'!$CJ$12:$CJ$611,MATCH(B4160,'[1]Serv RAV Fcast'!$B$12:$B$611,0)) + INDEX('[1]Serv RAV Fcast'!$CT$12:$CT$611,MATCH(B4160,'[1]Serv RAV Fcast'!$B$12:$B$611,0)),0)</f>
        <v>0</v>
      </c>
      <c r="K4160" s="109">
        <f>IF(B4160="",0,INDEX('[1]UnitCost (ex Cumulo&amp;RAV Fcasts)'!$D$7:$WE$176,MATCH(C4160,'[1]UnitCost (ex Cumulo&amp;RAV Fcasts)'!$B$7:$B$176,0),MATCH(B4160,'[1]UnitCost (ex Cumulo&amp;RAV Fcasts)'!$D$3:$WE$3,0)))</f>
        <v>15.848916229687909</v>
      </c>
      <c r="L4160" s="128">
        <f>IF(B4160="",0,SUM(I4160:K4160)*INDEX('Service volumes'!$C:$C,MATCH($B4160,'Service volumes'!$A:$A,0)))</f>
        <v>7868.493643252551</v>
      </c>
      <c r="M4160" s="109">
        <f>IF(B4160="",0,INDEX('[1]UnitCost (ROCE, ex RAV Fcast)'!$D$7:$WE$176,MATCH(C4160,'[1]UnitCost (ROCE, ex RAV Fcast)'!$B$7:$B$176,0),MATCH(B4160,'[1]UnitCost (ROCE, ex RAV Fcast)'!$D$3:$WE$3,0)))</f>
        <v>9.4812297407673007</v>
      </c>
      <c r="N4160" s="103">
        <f>IF($C4160=$S$5,INDEX('[1]Serv RAV Fcast'!$CT$12:$CT$611,MATCH(B4160,'[1]Serv RAV Fcast'!$B$12:$B$611,0)),0)</f>
        <v>0</v>
      </c>
      <c r="O4160" s="128">
        <f>IF(B4160="",0,SUM(M4160:N4160)*INDEX('Service volumes'!$C:$C,MATCH($B4160,'Service volumes'!$A:$A,0)))</f>
        <v>4707.135482595304</v>
      </c>
    </row>
    <row r="4161" spans="1:15" ht="14.25" x14ac:dyDescent="0.35">
      <c r="A4161">
        <f t="shared" si="64"/>
        <v>4156</v>
      </c>
      <c r="B4161" s="128" t="str" cm="1">
        <f t="array" ref="B4161">IF(A4161&gt;COUNTA(comp_codes_EAD_TAR26)*COUNTA(serv_codes_EAD_TAR26),"",INDEX(serv_codes_EAD_TAR26,ROUNDUP(COUNTA(A$6:A4161)/COUNTA(comp_codes_EAD_TAR26),0)))</f>
        <v>SS446</v>
      </c>
      <c r="C4161" t="str" cm="1">
        <f t="array" ref="C4161">IF(A4161&gt;COUNTA(comp_codes_EAD_TAR26)*COUNTA(serv_codes_EAD_TAR26),"",INDEX(comp_codes_EAD_TAR26,COUNTIF(B$6:B4161,B4161)))</f>
        <v>CJ004</v>
      </c>
      <c r="D4161" s="23" t="str">
        <f>IF(B4161="","",INDEX([1]!List_ServBandwidth,MATCH(B4161,[1]!List_ServCode,0)))</f>
        <v>Above 1Gbit/s</v>
      </c>
      <c r="E4161" s="23" t="str">
        <f>IF(B4161="","",INDEX([1]!List_ServMarket_Name,MATCH(B4161,[1]!List_ServCode,0)))</f>
        <v>Leased lines access - CLA</v>
      </c>
      <c r="F4161" s="23" t="str">
        <f>IF(B4161="","",INDEX([1]!List_ServNames,MATCH(B4161,[1]!List_ServCode,0)))</f>
        <v>EAD &gt;1Gbps Main Link Rentals - External - Access - CLA</v>
      </c>
      <c r="G4161" s="23" t="str">
        <f>INDEX([1]!List_CompName,MATCH($C4161,[1]!List_CompCode,0))</f>
        <v>TC_JointBoxes</v>
      </c>
      <c r="I4161" s="103">
        <f>IF($C4161=$Q$5,INDEX([1]UnitCosts_Service!$Q$9:$Q$608,MATCH($B4161,[1]UnitCosts_Service!$B$9:$B$608,0)),0)</f>
        <v>0</v>
      </c>
      <c r="J4161" s="103">
        <f>IF($C4161=$S$5,INDEX('[1]Serv RAV Fcast'!$BZ$12:$BZ$611,MATCH(B4161,'[1]Serv RAV Fcast'!$B$12:$B$611,0)) + INDEX('[1]Serv RAV Fcast'!$CJ$12:$CJ$611,MATCH(B4161,'[1]Serv RAV Fcast'!$B$12:$B$611,0)) + INDEX('[1]Serv RAV Fcast'!$CT$12:$CT$611,MATCH(B4161,'[1]Serv RAV Fcast'!$B$12:$B$611,0)),0)</f>
        <v>0</v>
      </c>
      <c r="K4161" s="109">
        <f>IF(B4161="",0,INDEX('[1]UnitCost (ex Cumulo&amp;RAV Fcasts)'!$D$7:$WE$176,MATCH(C4161,'[1]UnitCost (ex Cumulo&amp;RAV Fcasts)'!$B$7:$B$176,0),MATCH(B4161,'[1]UnitCost (ex Cumulo&amp;RAV Fcasts)'!$D$3:$WE$3,0)))</f>
        <v>16.860175018648224</v>
      </c>
      <c r="L4161" s="128">
        <f>IF(B4161="",0,SUM(I4161:K4161)*INDEX('Service volumes'!$C:$C,MATCH($B4161,'Service volumes'!$A:$A,0)))</f>
        <v>8370.5521586299274</v>
      </c>
      <c r="M4161" s="109">
        <f>IF(B4161="",0,INDEX('[1]UnitCost (ROCE, ex RAV Fcast)'!$D$7:$WE$176,MATCH(C4161,'[1]UnitCost (ROCE, ex RAV Fcast)'!$B$7:$B$176,0),MATCH(B4161,'[1]UnitCost (ROCE, ex RAV Fcast)'!$D$3:$WE$3,0)))</f>
        <v>10.972174158325585</v>
      </c>
      <c r="N4161" s="103">
        <f>IF($C4161=$S$5,INDEX('[1]Serv RAV Fcast'!$CT$12:$CT$611,MATCH(B4161,'[1]Serv RAV Fcast'!$B$12:$B$611,0)),0)</f>
        <v>0</v>
      </c>
      <c r="O4161" s="128">
        <f>IF(B4161="",0,SUM(M4161:N4161)*INDEX('Service volumes'!$C:$C,MATCH($B4161,'Service volumes'!$A:$A,0)))</f>
        <v>5447.3429833469972</v>
      </c>
    </row>
    <row r="4162" spans="1:15" ht="14.25" x14ac:dyDescent="0.35">
      <c r="A4162">
        <f t="shared" si="64"/>
        <v>4157</v>
      </c>
      <c r="B4162" s="128" t="str" cm="1">
        <f t="array" ref="B4162">IF(A4162&gt;COUNTA(comp_codes_EAD_TAR26)*COUNTA(serv_codes_EAD_TAR26),"",INDEX(serv_codes_EAD_TAR26,ROUNDUP(COUNTA(A$6:A4162)/COUNTA(comp_codes_EAD_TAR26),0)))</f>
        <v>SS446</v>
      </c>
      <c r="C4162" t="str" cm="1">
        <f t="array" ref="C4162">IF(A4162&gt;COUNTA(comp_codes_EAD_TAR26)*COUNTA(serv_codes_EAD_TAR26),"",INDEX(comp_codes_EAD_TAR26,COUNTIF(B$6:B4162,B4162)))</f>
        <v>CJ010</v>
      </c>
      <c r="D4162" s="23" t="str">
        <f>IF(B4162="","",INDEX([1]!List_ServBandwidth,MATCH(B4162,[1]!List_ServCode,0)))</f>
        <v>Above 1Gbit/s</v>
      </c>
      <c r="E4162" s="23" t="str">
        <f>IF(B4162="","",INDEX([1]!List_ServMarket_Name,MATCH(B4162,[1]!List_ServCode,0)))</f>
        <v>Leased lines access - CLA</v>
      </c>
      <c r="F4162" s="23" t="str">
        <f>IF(B4162="","",INDEX([1]!List_ServNames,MATCH(B4162,[1]!List_ServCode,0)))</f>
        <v>EAD &gt;1Gbps Main Link Rentals - External - Access - CLA</v>
      </c>
      <c r="G4162" s="23" t="str">
        <f>INDEX([1]!List_CompName,MATCH($C4162,[1]!List_CompCode,0))</f>
        <v>TC_Spine Duct - 2 Bore</v>
      </c>
      <c r="I4162" s="103">
        <f>IF($C4162=$Q$5,INDEX([1]UnitCosts_Service!$Q$9:$Q$608,MATCH($B4162,[1]UnitCosts_Service!$B$9:$B$608,0)),0)</f>
        <v>0</v>
      </c>
      <c r="J4162" s="103">
        <f>IF($C4162=$S$5,INDEX('[1]Serv RAV Fcast'!$BZ$12:$BZ$611,MATCH(B4162,'[1]Serv RAV Fcast'!$B$12:$B$611,0)) + INDEX('[1]Serv RAV Fcast'!$CJ$12:$CJ$611,MATCH(B4162,'[1]Serv RAV Fcast'!$B$12:$B$611,0)) + INDEX('[1]Serv RAV Fcast'!$CT$12:$CT$611,MATCH(B4162,'[1]Serv RAV Fcast'!$B$12:$B$611,0)),0)</f>
        <v>0</v>
      </c>
      <c r="K4162" s="109">
        <f>IF(B4162="",0,INDEX('[1]UnitCost (ex Cumulo&amp;RAV Fcasts)'!$D$7:$WE$176,MATCH(C4162,'[1]UnitCost (ex Cumulo&amp;RAV Fcasts)'!$B$7:$B$176,0),MATCH(B4162,'[1]UnitCost (ex Cumulo&amp;RAV Fcasts)'!$D$3:$WE$3,0)))</f>
        <v>12.004094708659457</v>
      </c>
      <c r="L4162" s="128">
        <f>IF(B4162="",0,SUM(I4162:K4162)*INDEX('Service volumes'!$C:$C,MATCH($B4162,'Service volumes'!$A:$A,0)))</f>
        <v>5959.6594201916905</v>
      </c>
      <c r="M4162" s="109">
        <f>IF(B4162="",0,INDEX('[1]UnitCost (ROCE, ex RAV Fcast)'!$D$7:$WE$176,MATCH(C4162,'[1]UnitCost (ROCE, ex RAV Fcast)'!$B$7:$B$176,0),MATCH(B4162,'[1]UnitCost (ROCE, ex RAV Fcast)'!$D$3:$WE$3,0)))</f>
        <v>6.6789028359391276</v>
      </c>
      <c r="N4162" s="103">
        <f>IF($C4162=$S$5,INDEX('[1]Serv RAV Fcast'!$CT$12:$CT$611,MATCH(B4162,'[1]Serv RAV Fcast'!$B$12:$B$611,0)),0)</f>
        <v>0</v>
      </c>
      <c r="O4162" s="128">
        <f>IF(B4162="",0,SUM(M4162:N4162)*INDEX('Service volumes'!$C:$C,MATCH($B4162,'Service volumes'!$A:$A,0)))</f>
        <v>3315.8673909858453</v>
      </c>
    </row>
    <row r="4163" spans="1:15" ht="14.25" x14ac:dyDescent="0.35">
      <c r="A4163">
        <f t="shared" si="64"/>
        <v>4158</v>
      </c>
      <c r="B4163" s="128" t="str" cm="1">
        <f t="array" ref="B4163">IF(A4163&gt;COUNTA(comp_codes_EAD_TAR26)*COUNTA(serv_codes_EAD_TAR26),"",INDEX(serv_codes_EAD_TAR26,ROUNDUP(COUNTA(A$6:A4163)/COUNTA(comp_codes_EAD_TAR26),0)))</f>
        <v>SS446</v>
      </c>
      <c r="C4163" t="str" cm="1">
        <f t="array" ref="C4163">IF(A4163&gt;COUNTA(comp_codes_EAD_TAR26)*COUNTA(serv_codes_EAD_TAR26),"",INDEX(comp_codes_EAD_TAR26,COUNTIF(B$6:B4163,B4163)))</f>
        <v>CJ011</v>
      </c>
      <c r="D4163" s="23" t="str">
        <f>IF(B4163="","",INDEX([1]!List_ServBandwidth,MATCH(B4163,[1]!List_ServCode,0)))</f>
        <v>Above 1Gbit/s</v>
      </c>
      <c r="E4163" s="23" t="str">
        <f>IF(B4163="","",INDEX([1]!List_ServMarket_Name,MATCH(B4163,[1]!List_ServCode,0)))</f>
        <v>Leased lines access - CLA</v>
      </c>
      <c r="F4163" s="23" t="str">
        <f>IF(B4163="","",INDEX([1]!List_ServNames,MATCH(B4163,[1]!List_ServCode,0)))</f>
        <v>EAD &gt;1Gbps Main Link Rentals - External - Access - CLA</v>
      </c>
      <c r="G4163" s="23" t="str">
        <f>INDEX([1]!List_CompName,MATCH($C4163,[1]!List_CompCode,0))</f>
        <v>TC_Spine Duct - 3+ Bore</v>
      </c>
      <c r="I4163" s="103">
        <f>IF($C4163=$Q$5,INDEX([1]UnitCosts_Service!$Q$9:$Q$608,MATCH($B4163,[1]UnitCosts_Service!$B$9:$B$608,0)),0)</f>
        <v>0</v>
      </c>
      <c r="J4163" s="103">
        <f>IF($C4163=$S$5,INDEX('[1]Serv RAV Fcast'!$BZ$12:$BZ$611,MATCH(B4163,'[1]Serv RAV Fcast'!$B$12:$B$611,0)) + INDEX('[1]Serv RAV Fcast'!$CJ$12:$CJ$611,MATCH(B4163,'[1]Serv RAV Fcast'!$B$12:$B$611,0)) + INDEX('[1]Serv RAV Fcast'!$CT$12:$CT$611,MATCH(B4163,'[1]Serv RAV Fcast'!$B$12:$B$611,0)),0)</f>
        <v>0</v>
      </c>
      <c r="K4163" s="109">
        <f>IF(B4163="",0,INDEX('[1]UnitCost (ex Cumulo&amp;RAV Fcasts)'!$D$7:$WE$176,MATCH(C4163,'[1]UnitCost (ex Cumulo&amp;RAV Fcasts)'!$B$7:$B$176,0),MATCH(B4163,'[1]UnitCost (ex Cumulo&amp;RAV Fcasts)'!$D$3:$WE$3,0)))</f>
        <v>9.708235231681293</v>
      </c>
      <c r="L4163" s="128">
        <f>IF(B4163="",0,SUM(I4163:K4163)*INDEX('Service volumes'!$C:$C,MATCH($B4163,'Service volumes'!$A:$A,0)))</f>
        <v>4819.8366437569939</v>
      </c>
      <c r="M4163" s="109">
        <f>IF(B4163="",0,INDEX('[1]UnitCost (ROCE, ex RAV Fcast)'!$D$7:$WE$176,MATCH(C4163,'[1]UnitCost (ROCE, ex RAV Fcast)'!$B$7:$B$176,0),MATCH(B4163,'[1]UnitCost (ROCE, ex RAV Fcast)'!$D$3:$WE$3,0)))</f>
        <v>7.0450329543796446</v>
      </c>
      <c r="N4163" s="103">
        <f>IF($C4163=$S$5,INDEX('[1]Serv RAV Fcast'!$CT$12:$CT$611,MATCH(B4163,'[1]Serv RAV Fcast'!$B$12:$B$611,0)),0)</f>
        <v>0</v>
      </c>
      <c r="O4163" s="128">
        <f>IF(B4163="",0,SUM(M4163:N4163)*INDEX('Service volumes'!$C:$C,MATCH($B4163,'Service volumes'!$A:$A,0)))</f>
        <v>3497.6395997477334</v>
      </c>
    </row>
    <row r="4164" spans="1:15" ht="14.25" x14ac:dyDescent="0.35">
      <c r="A4164">
        <f t="shared" si="64"/>
        <v>4159</v>
      </c>
      <c r="B4164" s="128" t="str" cm="1">
        <f t="array" ref="B4164">IF(A4164&gt;COUNTA(comp_codes_EAD_TAR26)*COUNTA(serv_codes_EAD_TAR26),"",INDEX(serv_codes_EAD_TAR26,ROUNDUP(COUNTA(A$6:A4164)/COUNTA(comp_codes_EAD_TAR26),0)))</f>
        <v>SS446</v>
      </c>
      <c r="C4164" t="str" cm="1">
        <f t="array" ref="C4164">IF(A4164&gt;COUNTA(comp_codes_EAD_TAR26)*COUNTA(serv_codes_EAD_TAR26),"",INDEX(comp_codes_EAD_TAR26,COUNTIF(B$6:B4164,B4164)))</f>
        <v>CJ016</v>
      </c>
      <c r="D4164" s="23" t="str">
        <f>IF(B4164="","",INDEX([1]!List_ServBandwidth,MATCH(B4164,[1]!List_ServCode,0)))</f>
        <v>Above 1Gbit/s</v>
      </c>
      <c r="E4164" s="23" t="str">
        <f>IF(B4164="","",INDEX([1]!List_ServMarket_Name,MATCH(B4164,[1]!List_ServCode,0)))</f>
        <v>Leased lines access - CLA</v>
      </c>
      <c r="F4164" s="23" t="str">
        <f>IF(B4164="","",INDEX([1]!List_ServNames,MATCH(B4164,[1]!List_ServCode,0)))</f>
        <v>EAD &gt;1Gbps Main Link Rentals - External - Access - CLA</v>
      </c>
      <c r="G4164" s="23" t="str">
        <f>INDEX([1]!List_CompName,MATCH($C4164,[1]!List_CompCode,0))</f>
        <v>TC Duct Network Adjustments above financial limit Internal</v>
      </c>
      <c r="I4164" s="103">
        <f>IF($C4164=$Q$5,INDEX([1]UnitCosts_Service!$Q$9:$Q$608,MATCH($B4164,[1]UnitCosts_Service!$B$9:$B$608,0)),0)</f>
        <v>0</v>
      </c>
      <c r="J4164" s="103">
        <f>IF($C4164=$S$5,INDEX('[1]Serv RAV Fcast'!$BZ$12:$BZ$611,MATCH(B4164,'[1]Serv RAV Fcast'!$B$12:$B$611,0)) + INDEX('[1]Serv RAV Fcast'!$CJ$12:$CJ$611,MATCH(B4164,'[1]Serv RAV Fcast'!$B$12:$B$611,0)) + INDEX('[1]Serv RAV Fcast'!$CT$12:$CT$611,MATCH(B4164,'[1]Serv RAV Fcast'!$B$12:$B$611,0)),0)</f>
        <v>0</v>
      </c>
      <c r="K4164" s="109">
        <f>IF(B4164="",0,INDEX('[1]UnitCost (ex Cumulo&amp;RAV Fcasts)'!$D$7:$WE$176,MATCH(C4164,'[1]UnitCost (ex Cumulo&amp;RAV Fcasts)'!$B$7:$B$176,0),MATCH(B4164,'[1]UnitCost (ex Cumulo&amp;RAV Fcasts)'!$D$3:$WE$3,0)))</f>
        <v>2.769578869976062E-2</v>
      </c>
      <c r="L4164" s="128">
        <f>IF(B4164="",0,SUM(I4164:K4164)*INDEX('Service volumes'!$C:$C,MATCH($B4164,'Service volumes'!$A:$A,0)))</f>
        <v>13.750097115203413</v>
      </c>
      <c r="M4164" s="109">
        <f>IF(B4164="",0,INDEX('[1]UnitCost (ROCE, ex RAV Fcast)'!$D$7:$WE$176,MATCH(C4164,'[1]UnitCost (ROCE, ex RAV Fcast)'!$B$7:$B$176,0),MATCH(B4164,'[1]UnitCost (ROCE, ex RAV Fcast)'!$D$3:$WE$3,0)))</f>
        <v>1.4413713245822399E-2</v>
      </c>
      <c r="N4164" s="103">
        <f>IF($C4164=$S$5,INDEX('[1]Serv RAV Fcast'!$CT$12:$CT$611,MATCH(B4164,'[1]Serv RAV Fcast'!$B$12:$B$611,0)),0)</f>
        <v>0</v>
      </c>
      <c r="O4164" s="128">
        <f>IF(B4164="",0,SUM(M4164:N4164)*INDEX('Service volumes'!$C:$C,MATCH($B4164,'Service volumes'!$A:$A,0)))</f>
        <v>7.1559600294923102</v>
      </c>
    </row>
    <row r="4165" spans="1:15" ht="14.25" x14ac:dyDescent="0.35">
      <c r="A4165">
        <f t="shared" si="64"/>
        <v>4160</v>
      </c>
      <c r="B4165" s="128" t="str" cm="1">
        <f t="array" ref="B4165">IF(A4165&gt;COUNTA(comp_codes_EAD_TAR26)*COUNTA(serv_codes_EAD_TAR26),"",INDEX(serv_codes_EAD_TAR26,ROUNDUP(COUNTA(A$6:A4165)/COUNTA(comp_codes_EAD_TAR26),0)))</f>
        <v>SS446</v>
      </c>
      <c r="C4165" t="str" cm="1">
        <f t="array" ref="C4165">IF(A4165&gt;COUNTA(comp_codes_EAD_TAR26)*COUNTA(serv_codes_EAD_TAR26),"",INDEX(comp_codes_EAD_TAR26,COUNTIF(B$6:B4165,B4165)))</f>
        <v>CJ017</v>
      </c>
      <c r="D4165" s="23" t="str">
        <f>IF(B4165="","",INDEX([1]!List_ServBandwidth,MATCH(B4165,[1]!List_ServCode,0)))</f>
        <v>Above 1Gbit/s</v>
      </c>
      <c r="E4165" s="23" t="str">
        <f>IF(B4165="","",INDEX([1]!List_ServMarket_Name,MATCH(B4165,[1]!List_ServCode,0)))</f>
        <v>Leased lines access - CLA</v>
      </c>
      <c r="F4165" s="23" t="str">
        <f>IF(B4165="","",INDEX([1]!List_ServNames,MATCH(B4165,[1]!List_ServCode,0)))</f>
        <v>EAD &gt;1Gbps Main Link Rentals - External - Access - CLA</v>
      </c>
      <c r="G4165" s="23" t="str">
        <f>INDEX([1]!List_CompName,MATCH($C4165,[1]!List_CompCode,0))</f>
        <v>TC_Cable up a pole</v>
      </c>
      <c r="I4165" s="103">
        <f>IF($C4165=$Q$5,INDEX([1]UnitCosts_Service!$Q$9:$Q$608,MATCH($B4165,[1]UnitCosts_Service!$B$9:$B$608,0)),0)</f>
        <v>0</v>
      </c>
      <c r="J4165" s="103">
        <f>IF($C4165=$S$5,INDEX('[1]Serv RAV Fcast'!$BZ$12:$BZ$611,MATCH(B4165,'[1]Serv RAV Fcast'!$B$12:$B$611,0)) + INDEX('[1]Serv RAV Fcast'!$CJ$12:$CJ$611,MATCH(B4165,'[1]Serv RAV Fcast'!$B$12:$B$611,0)) + INDEX('[1]Serv RAV Fcast'!$CT$12:$CT$611,MATCH(B4165,'[1]Serv RAV Fcast'!$B$12:$B$611,0)),0)</f>
        <v>0</v>
      </c>
      <c r="K4165" s="109">
        <f>IF(B4165="",0,INDEX('[1]UnitCost (ex Cumulo&amp;RAV Fcasts)'!$D$7:$WE$176,MATCH(C4165,'[1]UnitCost (ex Cumulo&amp;RAV Fcasts)'!$B$7:$B$176,0),MATCH(B4165,'[1]UnitCost (ex Cumulo&amp;RAV Fcasts)'!$D$3:$WE$3,0)))</f>
        <v>0</v>
      </c>
      <c r="L4165" s="128">
        <f>IF(B4165="",0,SUM(I4165:K4165)*INDEX('Service volumes'!$C:$C,MATCH($B4165,'Service volumes'!$A:$A,0)))</f>
        <v>0</v>
      </c>
      <c r="M4165" s="109">
        <f>IF(B4165="",0,INDEX('[1]UnitCost (ROCE, ex RAV Fcast)'!$D$7:$WE$176,MATCH(C4165,'[1]UnitCost (ROCE, ex RAV Fcast)'!$B$7:$B$176,0),MATCH(B4165,'[1]UnitCost (ROCE, ex RAV Fcast)'!$D$3:$WE$3,0)))</f>
        <v>0</v>
      </c>
      <c r="N4165" s="103">
        <f>IF($C4165=$S$5,INDEX('[1]Serv RAV Fcast'!$CT$12:$CT$611,MATCH(B4165,'[1]Serv RAV Fcast'!$B$12:$B$611,0)),0)</f>
        <v>0</v>
      </c>
      <c r="O4165" s="128">
        <f>IF(B4165="",0,SUM(M4165:N4165)*INDEX('Service volumes'!$C:$C,MATCH($B4165,'Service volumes'!$A:$A,0)))</f>
        <v>0</v>
      </c>
    </row>
    <row r="4166" spans="1:15" ht="14.25" x14ac:dyDescent="0.35">
      <c r="A4166">
        <f t="shared" si="64"/>
        <v>4161</v>
      </c>
      <c r="B4166" s="128" t="str" cm="1">
        <f t="array" ref="B4166">IF(A4166&gt;COUNTA(comp_codes_EAD_TAR26)*COUNTA(serv_codes_EAD_TAR26),"",INDEX(serv_codes_EAD_TAR26,ROUNDUP(COUNTA(A$6:A4166)/COUNTA(comp_codes_EAD_TAR26),0)))</f>
        <v>SS446</v>
      </c>
      <c r="C4166" t="str" cm="1">
        <f t="array" ref="C4166">IF(A4166&gt;COUNTA(comp_codes_EAD_TAR26)*COUNTA(serv_codes_EAD_TAR26),"",INDEX(comp_codes_EAD_TAR26,COUNTIF(B$6:B4166,B4166)))</f>
        <v>CL160</v>
      </c>
      <c r="D4166" s="23" t="str">
        <f>IF(B4166="","",INDEX([1]!List_ServBandwidth,MATCH(B4166,[1]!List_ServCode,0)))</f>
        <v>Above 1Gbit/s</v>
      </c>
      <c r="E4166" s="23" t="str">
        <f>IF(B4166="","",INDEX([1]!List_ServMarket_Name,MATCH(B4166,[1]!List_ServCode,0)))</f>
        <v>Leased lines access - CLA</v>
      </c>
      <c r="F4166" s="23" t="str">
        <f>IF(B4166="","",INDEX([1]!List_ServNames,MATCH(B4166,[1]!List_ServCode,0)))</f>
        <v>EAD &gt;1Gbps Main Link Rentals - External - Access - CLA</v>
      </c>
      <c r="G4166" s="23" t="str">
        <f>INDEX([1]!List_CompName,MATCH($C4166,[1]!List_CompCode,0))</f>
        <v>Routing &amp; Records</v>
      </c>
      <c r="I4166" s="103">
        <f>IF($C4166=$Q$5,INDEX([1]UnitCosts_Service!$Q$9:$Q$608,MATCH($B4166,[1]UnitCosts_Service!$B$9:$B$608,0)),0)</f>
        <v>0</v>
      </c>
      <c r="J4166" s="103">
        <f>IF($C4166=$S$5,INDEX('[1]Serv RAV Fcast'!$BZ$12:$BZ$611,MATCH(B4166,'[1]Serv RAV Fcast'!$B$12:$B$611,0)) + INDEX('[1]Serv RAV Fcast'!$CJ$12:$CJ$611,MATCH(B4166,'[1]Serv RAV Fcast'!$B$12:$B$611,0)) + INDEX('[1]Serv RAV Fcast'!$CT$12:$CT$611,MATCH(B4166,'[1]Serv RAV Fcast'!$B$12:$B$611,0)),0)</f>
        <v>0</v>
      </c>
      <c r="K4166" s="109">
        <f>IF(B4166="",0,INDEX('[1]UnitCost (ex Cumulo&amp;RAV Fcasts)'!$D$7:$WE$176,MATCH(C4166,'[1]UnitCost (ex Cumulo&amp;RAV Fcasts)'!$B$7:$B$176,0),MATCH(B4166,'[1]UnitCost (ex Cumulo&amp;RAV Fcasts)'!$D$3:$WE$3,0)))</f>
        <v>0</v>
      </c>
      <c r="L4166" s="128">
        <f>IF(B4166="",0,SUM(I4166:K4166)*INDEX('Service volumes'!$C:$C,MATCH($B4166,'Service volumes'!$A:$A,0)))</f>
        <v>0</v>
      </c>
      <c r="M4166" s="109">
        <f>IF(B4166="",0,INDEX('[1]UnitCost (ROCE, ex RAV Fcast)'!$D$7:$WE$176,MATCH(C4166,'[1]UnitCost (ROCE, ex RAV Fcast)'!$B$7:$B$176,0),MATCH(B4166,'[1]UnitCost (ROCE, ex RAV Fcast)'!$D$3:$WE$3,0)))</f>
        <v>0</v>
      </c>
      <c r="N4166" s="103">
        <f>IF($C4166=$S$5,INDEX('[1]Serv RAV Fcast'!$CT$12:$CT$611,MATCH(B4166,'[1]Serv RAV Fcast'!$B$12:$B$611,0)),0)</f>
        <v>0</v>
      </c>
      <c r="O4166" s="128">
        <f>IF(B4166="",0,SUM(M4166:N4166)*INDEX('Service volumes'!$C:$C,MATCH($B4166,'Service volumes'!$A:$A,0)))</f>
        <v>0</v>
      </c>
    </row>
    <row r="4167" spans="1:15" ht="14.25" x14ac:dyDescent="0.35">
      <c r="A4167">
        <f t="shared" si="64"/>
        <v>4162</v>
      </c>
      <c r="B4167" s="128" t="str" cm="1">
        <f t="array" ref="B4167">IF(A4167&gt;COUNTA(comp_codes_EAD_TAR26)*COUNTA(serv_codes_EAD_TAR26),"",INDEX(serv_codes_EAD_TAR26,ROUNDUP(COUNTA(A$6:A4167)/COUNTA(comp_codes_EAD_TAR26),0)))</f>
        <v>SS446</v>
      </c>
      <c r="C4167" t="str" cm="1">
        <f t="array" ref="C4167">IF(A4167&gt;COUNTA(comp_codes_EAD_TAR26)*COUNTA(serv_codes_EAD_TAR26),"",INDEX(comp_codes_EAD_TAR26,COUNTIF(B$6:B4167,B4167)))</f>
        <v>CO484</v>
      </c>
      <c r="D4167" s="23" t="str">
        <f>IF(B4167="","",INDEX([1]!List_ServBandwidth,MATCH(B4167,[1]!List_ServCode,0)))</f>
        <v>Above 1Gbit/s</v>
      </c>
      <c r="E4167" s="23" t="str">
        <f>IF(B4167="","",INDEX([1]!List_ServMarket_Name,MATCH(B4167,[1]!List_ServCode,0)))</f>
        <v>Leased lines access - CLA</v>
      </c>
      <c r="F4167" s="23" t="str">
        <f>IF(B4167="","",INDEX([1]!List_ServNames,MATCH(B4167,[1]!List_ServCode,0)))</f>
        <v>EAD &gt;1Gbps Main Link Rentals - External - Access - CLA</v>
      </c>
      <c r="G4167" s="23" t="str">
        <f>INDEX([1]!List_CompName,MATCH($C4167,[1]!List_CompCode,0))</f>
        <v>Interexchange Fibre</v>
      </c>
      <c r="I4167" s="103">
        <f>IF($C4167=$Q$5,INDEX([1]UnitCosts_Service!$Q$9:$Q$608,MATCH($B4167,[1]UnitCosts_Service!$B$9:$B$608,0)),0)</f>
        <v>0</v>
      </c>
      <c r="J4167" s="103">
        <f>IF($C4167=$S$5,INDEX('[1]Serv RAV Fcast'!$BZ$12:$BZ$611,MATCH(B4167,'[1]Serv RAV Fcast'!$B$12:$B$611,0)) + INDEX('[1]Serv RAV Fcast'!$CJ$12:$CJ$611,MATCH(B4167,'[1]Serv RAV Fcast'!$B$12:$B$611,0)) + INDEX('[1]Serv RAV Fcast'!$CT$12:$CT$611,MATCH(B4167,'[1]Serv RAV Fcast'!$B$12:$B$611,0)),0)</f>
        <v>0</v>
      </c>
      <c r="K4167" s="109">
        <f>IF(B4167="",0,INDEX('[1]UnitCost (ex Cumulo&amp;RAV Fcasts)'!$D$7:$WE$176,MATCH(C4167,'[1]UnitCost (ex Cumulo&amp;RAV Fcasts)'!$B$7:$B$176,0),MATCH(B4167,'[1]UnitCost (ex Cumulo&amp;RAV Fcasts)'!$D$3:$WE$3,0)))</f>
        <v>50.224037575381452</v>
      </c>
      <c r="L4167" s="128">
        <f>IF(B4167="",0,SUM(I4167:K4167)*INDEX('Service volumes'!$C:$C,MATCH($B4167,'Service volumes'!$A:$A,0)))</f>
        <v>24934.671536726783</v>
      </c>
      <c r="M4167" s="109">
        <f>IF(B4167="",0,INDEX('[1]UnitCost (ROCE, ex RAV Fcast)'!$D$7:$WE$176,MATCH(C4167,'[1]UnitCost (ROCE, ex RAV Fcast)'!$B$7:$B$176,0),MATCH(B4167,'[1]UnitCost (ROCE, ex RAV Fcast)'!$D$3:$WE$3,0)))</f>
        <v>9.8234319358228852</v>
      </c>
      <c r="N4167" s="103">
        <f>IF($C4167=$S$5,INDEX('[1]Serv RAV Fcast'!$CT$12:$CT$611,MATCH(B4167,'[1]Serv RAV Fcast'!$B$12:$B$611,0)),0)</f>
        <v>0</v>
      </c>
      <c r="O4167" s="128">
        <f>IF(B4167="",0,SUM(M4167:N4167)*INDEX('Service volumes'!$C:$C,MATCH($B4167,'Service volumes'!$A:$A,0)))</f>
        <v>4877.0282221037742</v>
      </c>
    </row>
    <row r="4168" spans="1:15" ht="14.25" x14ac:dyDescent="0.35">
      <c r="A4168">
        <f t="shared" ref="A4168:A4231" si="65">A4167+1</f>
        <v>4163</v>
      </c>
      <c r="B4168" s="128" t="str" cm="1">
        <f t="array" ref="B4168">IF(A4168&gt;COUNTA(comp_codes_EAD_TAR26)*COUNTA(serv_codes_EAD_TAR26),"",INDEX(serv_codes_EAD_TAR26,ROUNDUP(COUNTA(A$6:A4168)/COUNTA(comp_codes_EAD_TAR26),0)))</f>
        <v>SS446</v>
      </c>
      <c r="C4168" t="str" cm="1">
        <f t="array" ref="C4168">IF(A4168&gt;COUNTA(comp_codes_EAD_TAR26)*COUNTA(serv_codes_EAD_TAR26),"",INDEX(comp_codes_EAD_TAR26,COUNTIF(B$6:B4168,B4168)))</f>
        <v>CW609</v>
      </c>
      <c r="D4168" s="23" t="str">
        <f>IF(B4168="","",INDEX([1]!List_ServBandwidth,MATCH(B4168,[1]!List_ServCode,0)))</f>
        <v>Above 1Gbit/s</v>
      </c>
      <c r="E4168" s="23" t="str">
        <f>IF(B4168="","",INDEX([1]!List_ServMarket_Name,MATCH(B4168,[1]!List_ServCode,0)))</f>
        <v>Leased lines access - CLA</v>
      </c>
      <c r="F4168" s="23" t="str">
        <f>IF(B4168="","",INDEX([1]!List_ServNames,MATCH(B4168,[1]!List_ServCode,0)))</f>
        <v>EAD &gt;1Gbps Main Link Rentals - External - Access - CLA</v>
      </c>
      <c r="G4168" s="23" t="str">
        <f>INDEX([1]!List_CompName,MATCH($C4168,[1]!List_CompCode,0))</f>
        <v>Legacy Ethernet - Spine fibre</v>
      </c>
      <c r="I4168" s="103">
        <f>IF($C4168=$Q$5,INDEX([1]UnitCosts_Service!$Q$9:$Q$608,MATCH($B4168,[1]UnitCosts_Service!$B$9:$B$608,0)),0)</f>
        <v>0</v>
      </c>
      <c r="J4168" s="103">
        <f>IF($C4168=$S$5,INDEX('[1]Serv RAV Fcast'!$BZ$12:$BZ$611,MATCH(B4168,'[1]Serv RAV Fcast'!$B$12:$B$611,0)) + INDEX('[1]Serv RAV Fcast'!$CJ$12:$CJ$611,MATCH(B4168,'[1]Serv RAV Fcast'!$B$12:$B$611,0)) + INDEX('[1]Serv RAV Fcast'!$CT$12:$CT$611,MATCH(B4168,'[1]Serv RAV Fcast'!$B$12:$B$611,0)),0)</f>
        <v>0</v>
      </c>
      <c r="K4168" s="109">
        <f>IF(B4168="",0,INDEX('[1]UnitCost (ex Cumulo&amp;RAV Fcasts)'!$D$7:$WE$176,MATCH(C4168,'[1]UnitCost (ex Cumulo&amp;RAV Fcasts)'!$B$7:$B$176,0),MATCH(B4168,'[1]UnitCost (ex Cumulo&amp;RAV Fcasts)'!$D$3:$WE$3,0)))</f>
        <v>0</v>
      </c>
      <c r="L4168" s="128">
        <f>IF(B4168="",0,SUM(I4168:K4168)*INDEX('Service volumes'!$C:$C,MATCH($B4168,'Service volumes'!$A:$A,0)))</f>
        <v>0</v>
      </c>
      <c r="M4168" s="109">
        <f>IF(B4168="",0,INDEX('[1]UnitCost (ROCE, ex RAV Fcast)'!$D$7:$WE$176,MATCH(C4168,'[1]UnitCost (ROCE, ex RAV Fcast)'!$B$7:$B$176,0),MATCH(B4168,'[1]UnitCost (ROCE, ex RAV Fcast)'!$D$3:$WE$3,0)))</f>
        <v>0</v>
      </c>
      <c r="N4168" s="103">
        <f>IF($C4168=$S$5,INDEX('[1]Serv RAV Fcast'!$CT$12:$CT$611,MATCH(B4168,'[1]Serv RAV Fcast'!$B$12:$B$611,0)),0)</f>
        <v>0</v>
      </c>
      <c r="O4168" s="128">
        <f>IF(B4168="",0,SUM(M4168:N4168)*INDEX('Service volumes'!$C:$C,MATCH($B4168,'Service volumes'!$A:$A,0)))</f>
        <v>0</v>
      </c>
    </row>
    <row r="4169" spans="1:15" ht="14.25" x14ac:dyDescent="0.35">
      <c r="A4169">
        <f t="shared" si="65"/>
        <v>4164</v>
      </c>
      <c r="B4169" s="128" t="str" cm="1">
        <f t="array" ref="B4169">IF(A4169&gt;COUNTA(comp_codes_EAD_TAR26)*COUNTA(serv_codes_EAD_TAR26),"",INDEX(serv_codes_EAD_TAR26,ROUNDUP(COUNTA(A$6:A4169)/COUNTA(comp_codes_EAD_TAR26),0)))</f>
        <v>SS446</v>
      </c>
      <c r="C4169" t="str" cm="1">
        <f t="array" ref="C4169">IF(A4169&gt;COUNTA(comp_codes_EAD_TAR26)*COUNTA(serv_codes_EAD_TAR26),"",INDEX(comp_codes_EAD_TAR26,COUNTIF(B$6:B4169,B4169)))</f>
        <v>CW610</v>
      </c>
      <c r="D4169" s="23" t="str">
        <f>IF(B4169="","",INDEX([1]!List_ServBandwidth,MATCH(B4169,[1]!List_ServCode,0)))</f>
        <v>Above 1Gbit/s</v>
      </c>
      <c r="E4169" s="23" t="str">
        <f>IF(B4169="","",INDEX([1]!List_ServMarket_Name,MATCH(B4169,[1]!List_ServCode,0)))</f>
        <v>Leased lines access - CLA</v>
      </c>
      <c r="F4169" s="23" t="str">
        <f>IF(B4169="","",INDEX([1]!List_ServNames,MATCH(B4169,[1]!List_ServCode,0)))</f>
        <v>EAD &gt;1Gbps Main Link Rentals - External - Access - CLA</v>
      </c>
      <c r="G4169" s="23" t="str">
        <f>INDEX([1]!List_CompName,MATCH($C4169,[1]!List_CompCode,0))</f>
        <v>Legacy Ethernet - Distribution fibre</v>
      </c>
      <c r="I4169" s="103">
        <f>IF($C4169=$Q$5,INDEX([1]UnitCosts_Service!$Q$9:$Q$608,MATCH($B4169,[1]UnitCosts_Service!$B$9:$B$608,0)),0)</f>
        <v>0</v>
      </c>
      <c r="J4169" s="103">
        <f>IF($C4169=$S$5,INDEX('[1]Serv RAV Fcast'!$BZ$12:$BZ$611,MATCH(B4169,'[1]Serv RAV Fcast'!$B$12:$B$611,0)) + INDEX('[1]Serv RAV Fcast'!$CJ$12:$CJ$611,MATCH(B4169,'[1]Serv RAV Fcast'!$B$12:$B$611,0)) + INDEX('[1]Serv RAV Fcast'!$CT$12:$CT$611,MATCH(B4169,'[1]Serv RAV Fcast'!$B$12:$B$611,0)),0)</f>
        <v>0</v>
      </c>
      <c r="K4169" s="109">
        <f>IF(B4169="",0,INDEX('[1]UnitCost (ex Cumulo&amp;RAV Fcasts)'!$D$7:$WE$176,MATCH(C4169,'[1]UnitCost (ex Cumulo&amp;RAV Fcasts)'!$B$7:$B$176,0),MATCH(B4169,'[1]UnitCost (ex Cumulo&amp;RAV Fcasts)'!$D$3:$WE$3,0)))</f>
        <v>0</v>
      </c>
      <c r="L4169" s="128">
        <f>IF(B4169="",0,SUM(I4169:K4169)*INDEX('Service volumes'!$C:$C,MATCH($B4169,'Service volumes'!$A:$A,0)))</f>
        <v>0</v>
      </c>
      <c r="M4169" s="109">
        <f>IF(B4169="",0,INDEX('[1]UnitCost (ROCE, ex RAV Fcast)'!$D$7:$WE$176,MATCH(C4169,'[1]UnitCost (ROCE, ex RAV Fcast)'!$B$7:$B$176,0),MATCH(B4169,'[1]UnitCost (ROCE, ex RAV Fcast)'!$D$3:$WE$3,0)))</f>
        <v>0</v>
      </c>
      <c r="N4169" s="103">
        <f>IF($C4169=$S$5,INDEX('[1]Serv RAV Fcast'!$CT$12:$CT$611,MATCH(B4169,'[1]Serv RAV Fcast'!$B$12:$B$611,0)),0)</f>
        <v>0</v>
      </c>
      <c r="O4169" s="128">
        <f>IF(B4169="",0,SUM(M4169:N4169)*INDEX('Service volumes'!$C:$C,MATCH($B4169,'Service volumes'!$A:$A,0)))</f>
        <v>0</v>
      </c>
    </row>
    <row r="4170" spans="1:15" ht="14.25" x14ac:dyDescent="0.35">
      <c r="A4170">
        <f t="shared" si="65"/>
        <v>4165</v>
      </c>
      <c r="B4170" s="128" t="str" cm="1">
        <f t="array" ref="B4170">IF(A4170&gt;COUNTA(comp_codes_EAD_TAR26)*COUNTA(serv_codes_EAD_TAR26),"",INDEX(serv_codes_EAD_TAR26,ROUNDUP(COUNTA(A$6:A4170)/COUNTA(comp_codes_EAD_TAR26),0)))</f>
        <v>SS446</v>
      </c>
      <c r="C4170" t="str" cm="1">
        <f t="array" ref="C4170">IF(A4170&gt;COUNTA(comp_codes_EAD_TAR26)*COUNTA(serv_codes_EAD_TAR26),"",INDEX(comp_codes_EAD_TAR26,COUNTIF(B$6:B4170,B4170)))</f>
        <v>PI_RAV</v>
      </c>
      <c r="D4170" s="23" t="str">
        <f>IF(B4170="","",INDEX([1]!List_ServBandwidth,MATCH(B4170,[1]!List_ServCode,0)))</f>
        <v>Above 1Gbit/s</v>
      </c>
      <c r="E4170" s="23" t="str">
        <f>IF(B4170="","",INDEX([1]!List_ServMarket_Name,MATCH(B4170,[1]!List_ServCode,0)))</f>
        <v>Leased lines access - CLA</v>
      </c>
      <c r="F4170" s="23" t="str">
        <f>IF(B4170="","",INDEX([1]!List_ServNames,MATCH(B4170,[1]!List_ServCode,0)))</f>
        <v>EAD &gt;1Gbps Main Link Rentals - External - Access - CLA</v>
      </c>
      <c r="G4170" s="23" t="str">
        <f>INDEX([1]!List_CompName,MATCH($C4170,[1]!List_CompCode,0))</f>
        <v>PI_RAV</v>
      </c>
      <c r="I4170" s="103">
        <f>IF($C4170=$Q$5,INDEX([1]UnitCosts_Service!$Q$9:$Q$608,MATCH($B4170,[1]UnitCosts_Service!$B$9:$B$608,0)),0)</f>
        <v>0</v>
      </c>
      <c r="J4170" s="103">
        <f>IF($C4170=$S$5,INDEX('[1]Serv RAV Fcast'!$BZ$12:$BZ$611,MATCH(B4170,'[1]Serv RAV Fcast'!$B$12:$B$611,0)) + INDEX('[1]Serv RAV Fcast'!$CJ$12:$CJ$611,MATCH(B4170,'[1]Serv RAV Fcast'!$B$12:$B$611,0)) + INDEX('[1]Serv RAV Fcast'!$CT$12:$CT$611,MATCH(B4170,'[1]Serv RAV Fcast'!$B$12:$B$611,0)),0)</f>
        <v>0</v>
      </c>
      <c r="K4170" s="109">
        <f>IF(B4170="",0,INDEX('[1]UnitCost (ex Cumulo&amp;RAV Fcasts)'!$D$7:$WE$176,MATCH(C4170,'[1]UnitCost (ex Cumulo&amp;RAV Fcasts)'!$B$7:$B$176,0),MATCH(B4170,'[1]UnitCost (ex Cumulo&amp;RAV Fcasts)'!$D$3:$WE$3,0)))</f>
        <v>0</v>
      </c>
      <c r="L4170" s="128">
        <f>IF(B4170="",0,SUM(I4170:K4170)*INDEX('Service volumes'!$C:$C,MATCH($B4170,'Service volumes'!$A:$A,0)))</f>
        <v>0</v>
      </c>
      <c r="M4170" s="109">
        <f>IF(B4170="",0,INDEX('[1]UnitCost (ROCE, ex RAV Fcast)'!$D$7:$WE$176,MATCH(C4170,'[1]UnitCost (ROCE, ex RAV Fcast)'!$B$7:$B$176,0),MATCH(B4170,'[1]UnitCost (ROCE, ex RAV Fcast)'!$D$3:$WE$3,0)))</f>
        <v>0</v>
      </c>
      <c r="N4170" s="103">
        <f>IF($C4170=$S$5,INDEX('[1]Serv RAV Fcast'!$CT$12:$CT$611,MATCH(B4170,'[1]Serv RAV Fcast'!$B$12:$B$611,0)),0)</f>
        <v>0</v>
      </c>
      <c r="O4170" s="128">
        <f>IF(B4170="",0,SUM(M4170:N4170)*INDEX('Service volumes'!$C:$C,MATCH($B4170,'Service volumes'!$A:$A,0)))</f>
        <v>0</v>
      </c>
    </row>
    <row r="4171" spans="1:15" ht="14.25" x14ac:dyDescent="0.35">
      <c r="A4171">
        <f t="shared" si="65"/>
        <v>4166</v>
      </c>
      <c r="B4171" s="128" t="str" cm="1">
        <f t="array" ref="B4171">IF(A4171&gt;COUNTA(comp_codes_EAD_TAR26)*COUNTA(serv_codes_EAD_TAR26),"",INDEX(serv_codes_EAD_TAR26,ROUNDUP(COUNTA(A$6:A4171)/COUNTA(comp_codes_EAD_TAR26),0)))</f>
        <v>SS446</v>
      </c>
      <c r="C4171" t="str" cm="1">
        <f t="array" ref="C4171">IF(A4171&gt;COUNTA(comp_codes_EAD_TAR26)*COUNTA(serv_codes_EAD_TAR26),"",INDEX(comp_codes_EAD_TAR26,COUNTIF(B$6:B4171,B4171)))</f>
        <v>PI_Poles</v>
      </c>
      <c r="D4171" s="23" t="str">
        <f>IF(B4171="","",INDEX([1]!List_ServBandwidth,MATCH(B4171,[1]!List_ServCode,0)))</f>
        <v>Above 1Gbit/s</v>
      </c>
      <c r="E4171" s="23" t="str">
        <f>IF(B4171="","",INDEX([1]!List_ServMarket_Name,MATCH(B4171,[1]!List_ServCode,0)))</f>
        <v>Leased lines access - CLA</v>
      </c>
      <c r="F4171" s="23" t="str">
        <f>IF(B4171="","",INDEX([1]!List_ServNames,MATCH(B4171,[1]!List_ServCode,0)))</f>
        <v>EAD &gt;1Gbps Main Link Rentals - External - Access - CLA</v>
      </c>
      <c r="G4171" s="23" t="str">
        <f>INDEX([1]!List_CompName,MATCH($C4171,[1]!List_CompCode,0))</f>
        <v>PI_Poles</v>
      </c>
      <c r="I4171" s="103">
        <f>IF($C4171=$Q$5,INDEX([1]UnitCosts_Service!$Q$9:$Q$608,MATCH($B4171,[1]UnitCosts_Service!$B$9:$B$608,0)),0)</f>
        <v>0</v>
      </c>
      <c r="J4171" s="103">
        <f>IF($C4171=$S$5,INDEX('[1]Serv RAV Fcast'!$BZ$12:$BZ$611,MATCH(B4171,'[1]Serv RAV Fcast'!$B$12:$B$611,0)) + INDEX('[1]Serv RAV Fcast'!$CJ$12:$CJ$611,MATCH(B4171,'[1]Serv RAV Fcast'!$B$12:$B$611,0)) + INDEX('[1]Serv RAV Fcast'!$CT$12:$CT$611,MATCH(B4171,'[1]Serv RAV Fcast'!$B$12:$B$611,0)),0)</f>
        <v>0</v>
      </c>
      <c r="K4171" s="109">
        <f>IF(B4171="",0,INDEX('[1]UnitCost (ex Cumulo&amp;RAV Fcasts)'!$D$7:$WE$176,MATCH(C4171,'[1]UnitCost (ex Cumulo&amp;RAV Fcasts)'!$B$7:$B$176,0),MATCH(B4171,'[1]UnitCost (ex Cumulo&amp;RAV Fcasts)'!$D$3:$WE$3,0)))</f>
        <v>0</v>
      </c>
      <c r="L4171" s="128">
        <f>IF(B4171="",0,SUM(I4171:K4171)*INDEX('Service volumes'!$C:$C,MATCH($B4171,'Service volumes'!$A:$A,0)))</f>
        <v>0</v>
      </c>
      <c r="M4171" s="109">
        <f>IF(B4171="",0,INDEX('[1]UnitCost (ROCE, ex RAV Fcast)'!$D$7:$WE$176,MATCH(C4171,'[1]UnitCost (ROCE, ex RAV Fcast)'!$B$7:$B$176,0),MATCH(B4171,'[1]UnitCost (ROCE, ex RAV Fcast)'!$D$3:$WE$3,0)))</f>
        <v>0</v>
      </c>
      <c r="N4171" s="103">
        <f>IF($C4171=$S$5,INDEX('[1]Serv RAV Fcast'!$CT$12:$CT$611,MATCH(B4171,'[1]Serv RAV Fcast'!$B$12:$B$611,0)),0)</f>
        <v>0</v>
      </c>
      <c r="O4171" s="128">
        <f>IF(B4171="",0,SUM(M4171:N4171)*INDEX('Service volumes'!$C:$C,MATCH($B4171,'Service volumes'!$A:$A,0)))</f>
        <v>0</v>
      </c>
    </row>
    <row r="4172" spans="1:15" ht="14.25" x14ac:dyDescent="0.35">
      <c r="A4172">
        <f t="shared" si="65"/>
        <v>4167</v>
      </c>
      <c r="B4172" s="128" t="str" cm="1">
        <f t="array" ref="B4172">IF(A4172&gt;COUNTA(comp_codes_EAD_TAR26)*COUNTA(serv_codes_EAD_TAR26),"",INDEX(serv_codes_EAD_TAR26,ROUNDUP(COUNTA(A$6:A4172)/COUNTA(comp_codes_EAD_TAR26),0)))</f>
        <v>SS446</v>
      </c>
      <c r="C4172" t="str" cm="1">
        <f t="array" ref="C4172">IF(A4172&gt;COUNTA(comp_codes_EAD_TAR26)*COUNTA(serv_codes_EAD_TAR26),"",INDEX(comp_codes_EAD_TAR26,COUNTIF(B$6:B4172,B4172)))</f>
        <v>CL573</v>
      </c>
      <c r="D4172" s="23" t="str">
        <f>IF(B4172="","",INDEX([1]!List_ServBandwidth,MATCH(B4172,[1]!List_ServCode,0)))</f>
        <v>Above 1Gbit/s</v>
      </c>
      <c r="E4172" s="23" t="str">
        <f>IF(B4172="","",INDEX([1]!List_ServMarket_Name,MATCH(B4172,[1]!List_ServCode,0)))</f>
        <v>Leased lines access - CLA</v>
      </c>
      <c r="F4172" s="23" t="str">
        <f>IF(B4172="","",INDEX([1]!List_ServNames,MATCH(B4172,[1]!List_ServCode,0)))</f>
        <v>EAD &gt;1Gbps Main Link Rentals - External - Access - CLA</v>
      </c>
      <c r="G4172" s="23" t="str">
        <f>INDEX([1]!List_CompName,MATCH($C4172,[1]!List_CompCode,0))</f>
        <v>OR Service Centre - Provision Ethernet</v>
      </c>
      <c r="I4172" s="103">
        <f>IF($C4172=$Q$5,INDEX([1]UnitCosts_Service!$Q$9:$Q$608,MATCH($B4172,[1]UnitCosts_Service!$B$9:$B$608,0)),0)</f>
        <v>0</v>
      </c>
      <c r="J4172" s="103">
        <f>IF($C4172=$S$5,INDEX('[1]Serv RAV Fcast'!$BZ$12:$BZ$611,MATCH(B4172,'[1]Serv RAV Fcast'!$B$12:$B$611,0)) + INDEX('[1]Serv RAV Fcast'!$CJ$12:$CJ$611,MATCH(B4172,'[1]Serv RAV Fcast'!$B$12:$B$611,0)) + INDEX('[1]Serv RAV Fcast'!$CT$12:$CT$611,MATCH(B4172,'[1]Serv RAV Fcast'!$B$12:$B$611,0)),0)</f>
        <v>0</v>
      </c>
      <c r="K4172" s="109">
        <f>IF(B4172="",0,INDEX('[1]UnitCost (ex Cumulo&amp;RAV Fcasts)'!$D$7:$WE$176,MATCH(C4172,'[1]UnitCost (ex Cumulo&amp;RAV Fcasts)'!$B$7:$B$176,0),MATCH(B4172,'[1]UnitCost (ex Cumulo&amp;RAV Fcasts)'!$D$3:$WE$3,0)))</f>
        <v>0</v>
      </c>
      <c r="L4172" s="128">
        <f>IF(B4172="",0,SUM(I4172:K4172)*INDEX('Service volumes'!$C:$C,MATCH($B4172,'Service volumes'!$A:$A,0)))</f>
        <v>0</v>
      </c>
      <c r="M4172" s="109">
        <f>IF(B4172="",0,INDEX('[1]UnitCost (ROCE, ex RAV Fcast)'!$D$7:$WE$176,MATCH(C4172,'[1]UnitCost (ROCE, ex RAV Fcast)'!$B$7:$B$176,0),MATCH(B4172,'[1]UnitCost (ROCE, ex RAV Fcast)'!$D$3:$WE$3,0)))</f>
        <v>0</v>
      </c>
      <c r="N4172" s="103">
        <f>IF($C4172=$S$5,INDEX('[1]Serv RAV Fcast'!$CT$12:$CT$611,MATCH(B4172,'[1]Serv RAV Fcast'!$B$12:$B$611,0)),0)</f>
        <v>0</v>
      </c>
      <c r="O4172" s="128">
        <f>IF(B4172="",0,SUM(M4172:N4172)*INDEX('Service volumes'!$C:$C,MATCH($B4172,'Service volumes'!$A:$A,0)))</f>
        <v>0</v>
      </c>
    </row>
    <row r="4173" spans="1:15" ht="14.25" x14ac:dyDescent="0.35">
      <c r="A4173">
        <f t="shared" si="65"/>
        <v>4168</v>
      </c>
      <c r="B4173" s="128" t="str" cm="1">
        <f t="array" ref="B4173">IF(A4173&gt;COUNTA(comp_codes_EAD_TAR26)*COUNTA(serv_codes_EAD_TAR26),"",INDEX(serv_codes_EAD_TAR26,ROUNDUP(COUNTA(A$6:A4173)/COUNTA(comp_codes_EAD_TAR26),0)))</f>
        <v>SS446</v>
      </c>
      <c r="C4173" t="str" cm="1">
        <f t="array" ref="C4173">IF(A4173&gt;COUNTA(comp_codes_EAD_TAR26)*COUNTA(serv_codes_EAD_TAR26),"",INDEX(comp_codes_EAD_TAR26,COUNTIF(B$6:B4173,B4173)))</f>
        <v>CL578</v>
      </c>
      <c r="D4173" s="23" t="str">
        <f>IF(B4173="","",INDEX([1]!List_ServBandwidth,MATCH(B4173,[1]!List_ServCode,0)))</f>
        <v>Above 1Gbit/s</v>
      </c>
      <c r="E4173" s="23" t="str">
        <f>IF(B4173="","",INDEX([1]!List_ServMarket_Name,MATCH(B4173,[1]!List_ServCode,0)))</f>
        <v>Leased lines access - CLA</v>
      </c>
      <c r="F4173" s="23" t="str">
        <f>IF(B4173="","",INDEX([1]!List_ServNames,MATCH(B4173,[1]!List_ServCode,0)))</f>
        <v>EAD &gt;1Gbps Main Link Rentals - External - Access - CLA</v>
      </c>
      <c r="G4173" s="23" t="str">
        <f>INDEX([1]!List_CompName,MATCH($C4173,[1]!List_CompCode,0))</f>
        <v>OR Service Centre - Assurance Ethernet</v>
      </c>
      <c r="I4173" s="103">
        <f>IF($C4173=$Q$5,INDEX([1]UnitCosts_Service!$Q$9:$Q$608,MATCH($B4173,[1]UnitCosts_Service!$B$9:$B$608,0)),0)</f>
        <v>0</v>
      </c>
      <c r="J4173" s="103">
        <f>IF($C4173=$S$5,INDEX('[1]Serv RAV Fcast'!$BZ$12:$BZ$611,MATCH(B4173,'[1]Serv RAV Fcast'!$B$12:$B$611,0)) + INDEX('[1]Serv RAV Fcast'!$CJ$12:$CJ$611,MATCH(B4173,'[1]Serv RAV Fcast'!$B$12:$B$611,0)) + INDEX('[1]Serv RAV Fcast'!$CT$12:$CT$611,MATCH(B4173,'[1]Serv RAV Fcast'!$B$12:$B$611,0)),0)</f>
        <v>0</v>
      </c>
      <c r="K4173" s="109">
        <f>IF(B4173="",0,INDEX('[1]UnitCost (ex Cumulo&amp;RAV Fcasts)'!$D$7:$WE$176,MATCH(C4173,'[1]UnitCost (ex Cumulo&amp;RAV Fcasts)'!$B$7:$B$176,0),MATCH(B4173,'[1]UnitCost (ex Cumulo&amp;RAV Fcasts)'!$D$3:$WE$3,0)))</f>
        <v>0</v>
      </c>
      <c r="L4173" s="128">
        <f>IF(B4173="",0,SUM(I4173:K4173)*INDEX('Service volumes'!$C:$C,MATCH($B4173,'Service volumes'!$A:$A,0)))</f>
        <v>0</v>
      </c>
      <c r="M4173" s="109">
        <f>IF(B4173="",0,INDEX('[1]UnitCost (ROCE, ex RAV Fcast)'!$D$7:$WE$176,MATCH(C4173,'[1]UnitCost (ROCE, ex RAV Fcast)'!$B$7:$B$176,0),MATCH(B4173,'[1]UnitCost (ROCE, ex RAV Fcast)'!$D$3:$WE$3,0)))</f>
        <v>0</v>
      </c>
      <c r="N4173" s="103">
        <f>IF($C4173=$S$5,INDEX('[1]Serv RAV Fcast'!$CT$12:$CT$611,MATCH(B4173,'[1]Serv RAV Fcast'!$B$12:$B$611,0)),0)</f>
        <v>0</v>
      </c>
      <c r="O4173" s="128">
        <f>IF(B4173="",0,SUM(M4173:N4173)*INDEX('Service volumes'!$C:$C,MATCH($B4173,'Service volumes'!$A:$A,0)))</f>
        <v>0</v>
      </c>
    </row>
    <row r="4174" spans="1:15" ht="14.25" x14ac:dyDescent="0.35">
      <c r="A4174">
        <f t="shared" si="65"/>
        <v>4169</v>
      </c>
      <c r="B4174" s="128" t="str" cm="1">
        <f t="array" ref="B4174">IF(A4174&gt;COUNTA(comp_codes_EAD_TAR26)*COUNTA(serv_codes_EAD_TAR26),"",INDEX(serv_codes_EAD_TAR26,ROUNDUP(COUNTA(A$6:A4174)/COUNTA(comp_codes_EAD_TAR26),0)))</f>
        <v>SS446</v>
      </c>
      <c r="C4174" t="str" cm="1">
        <f t="array" ref="C4174">IF(A4174&gt;COUNTA(comp_codes_EAD_TAR26)*COUNTA(serv_codes_EAD_TAR26),"",INDEX(comp_codes_EAD_TAR26,COUNTIF(B$6:B4174,B4174)))</f>
        <v>CL601</v>
      </c>
      <c r="D4174" s="23" t="str">
        <f>IF(B4174="","",INDEX([1]!List_ServBandwidth,MATCH(B4174,[1]!List_ServCode,0)))</f>
        <v>Above 1Gbit/s</v>
      </c>
      <c r="E4174" s="23" t="str">
        <f>IF(B4174="","",INDEX([1]!List_ServMarket_Name,MATCH(B4174,[1]!List_ServCode,0)))</f>
        <v>Leased lines access - CLA</v>
      </c>
      <c r="F4174" s="23" t="str">
        <f>IF(B4174="","",INDEX([1]!List_ServNames,MATCH(B4174,[1]!List_ServCode,0)))</f>
        <v>EAD &gt;1Gbps Main Link Rentals - External - Access - CLA</v>
      </c>
      <c r="G4174" s="23" t="str">
        <f>INDEX([1]!List_CompName,MATCH($C4174,[1]!List_CompCode,0))</f>
        <v>SLG Ethernet Provision External</v>
      </c>
      <c r="I4174" s="103">
        <f>IF($C4174=$Q$5,INDEX([1]UnitCosts_Service!$Q$9:$Q$608,MATCH($B4174,[1]UnitCosts_Service!$B$9:$B$608,0)),0)</f>
        <v>0</v>
      </c>
      <c r="J4174" s="103">
        <f>IF($C4174=$S$5,INDEX('[1]Serv RAV Fcast'!$BZ$12:$BZ$611,MATCH(B4174,'[1]Serv RAV Fcast'!$B$12:$B$611,0)) + INDEX('[1]Serv RAV Fcast'!$CJ$12:$CJ$611,MATCH(B4174,'[1]Serv RAV Fcast'!$B$12:$B$611,0)) + INDEX('[1]Serv RAV Fcast'!$CT$12:$CT$611,MATCH(B4174,'[1]Serv RAV Fcast'!$B$12:$B$611,0)),0)</f>
        <v>0</v>
      </c>
      <c r="K4174" s="109">
        <f>IF(B4174="",0,INDEX('[1]UnitCost (ex Cumulo&amp;RAV Fcasts)'!$D$7:$WE$176,MATCH(C4174,'[1]UnitCost (ex Cumulo&amp;RAV Fcasts)'!$B$7:$B$176,0),MATCH(B4174,'[1]UnitCost (ex Cumulo&amp;RAV Fcasts)'!$D$3:$WE$3,0)))</f>
        <v>0</v>
      </c>
      <c r="L4174" s="128">
        <f>IF(B4174="",0,SUM(I4174:K4174)*INDEX('Service volumes'!$C:$C,MATCH($B4174,'Service volumes'!$A:$A,0)))</f>
        <v>0</v>
      </c>
      <c r="M4174" s="109">
        <f>IF(B4174="",0,INDEX('[1]UnitCost (ROCE, ex RAV Fcast)'!$D$7:$WE$176,MATCH(C4174,'[1]UnitCost (ROCE, ex RAV Fcast)'!$B$7:$B$176,0),MATCH(B4174,'[1]UnitCost (ROCE, ex RAV Fcast)'!$D$3:$WE$3,0)))</f>
        <v>0</v>
      </c>
      <c r="N4174" s="103">
        <f>IF($C4174=$S$5,INDEX('[1]Serv RAV Fcast'!$CT$12:$CT$611,MATCH(B4174,'[1]Serv RAV Fcast'!$B$12:$B$611,0)),0)</f>
        <v>0</v>
      </c>
      <c r="O4174" s="128">
        <f>IF(B4174="",0,SUM(M4174:N4174)*INDEX('Service volumes'!$C:$C,MATCH($B4174,'Service volumes'!$A:$A,0)))</f>
        <v>0</v>
      </c>
    </row>
    <row r="4175" spans="1:15" ht="14.25" x14ac:dyDescent="0.35">
      <c r="A4175">
        <f t="shared" si="65"/>
        <v>4170</v>
      </c>
      <c r="B4175" s="128" t="str" cm="1">
        <f t="array" ref="B4175">IF(A4175&gt;COUNTA(comp_codes_EAD_TAR26)*COUNTA(serv_codes_EAD_TAR26),"",INDEX(serv_codes_EAD_TAR26,ROUNDUP(COUNTA(A$6:A4175)/COUNTA(comp_codes_EAD_TAR26),0)))</f>
        <v>SS446</v>
      </c>
      <c r="C4175" t="str" cm="1">
        <f t="array" ref="C4175">IF(A4175&gt;COUNTA(comp_codes_EAD_TAR26)*COUNTA(serv_codes_EAD_TAR26),"",INDEX(comp_codes_EAD_TAR26,COUNTIF(B$6:B4175,B4175)))</f>
        <v>CL602</v>
      </c>
      <c r="D4175" s="23" t="str">
        <f>IF(B4175="","",INDEX([1]!List_ServBandwidth,MATCH(B4175,[1]!List_ServCode,0)))</f>
        <v>Above 1Gbit/s</v>
      </c>
      <c r="E4175" s="23" t="str">
        <f>IF(B4175="","",INDEX([1]!List_ServMarket_Name,MATCH(B4175,[1]!List_ServCode,0)))</f>
        <v>Leased lines access - CLA</v>
      </c>
      <c r="F4175" s="23" t="str">
        <f>IF(B4175="","",INDEX([1]!List_ServNames,MATCH(B4175,[1]!List_ServCode,0)))</f>
        <v>EAD &gt;1Gbps Main Link Rentals - External - Access - CLA</v>
      </c>
      <c r="G4175" s="23" t="str">
        <f>INDEX([1]!List_CompName,MATCH($C4175,[1]!List_CompCode,0))</f>
        <v>SLG Ethernet Assurance External</v>
      </c>
      <c r="I4175" s="103">
        <f>IF($C4175=$Q$5,INDEX([1]UnitCosts_Service!$Q$9:$Q$608,MATCH($B4175,[1]UnitCosts_Service!$B$9:$B$608,0)),0)</f>
        <v>0</v>
      </c>
      <c r="J4175" s="103">
        <f>IF($C4175=$S$5,INDEX('[1]Serv RAV Fcast'!$BZ$12:$BZ$611,MATCH(B4175,'[1]Serv RAV Fcast'!$B$12:$B$611,0)) + INDEX('[1]Serv RAV Fcast'!$CJ$12:$CJ$611,MATCH(B4175,'[1]Serv RAV Fcast'!$B$12:$B$611,0)) + INDEX('[1]Serv RAV Fcast'!$CT$12:$CT$611,MATCH(B4175,'[1]Serv RAV Fcast'!$B$12:$B$611,0)),0)</f>
        <v>0</v>
      </c>
      <c r="K4175" s="109">
        <f>IF(B4175="",0,INDEX('[1]UnitCost (ex Cumulo&amp;RAV Fcasts)'!$D$7:$WE$176,MATCH(C4175,'[1]UnitCost (ex Cumulo&amp;RAV Fcasts)'!$B$7:$B$176,0),MATCH(B4175,'[1]UnitCost (ex Cumulo&amp;RAV Fcasts)'!$D$3:$WE$3,0)))</f>
        <v>0</v>
      </c>
      <c r="L4175" s="128">
        <f>IF(B4175="",0,SUM(I4175:K4175)*INDEX('Service volumes'!$C:$C,MATCH($B4175,'Service volumes'!$A:$A,0)))</f>
        <v>0</v>
      </c>
      <c r="M4175" s="109">
        <f>IF(B4175="",0,INDEX('[1]UnitCost (ROCE, ex RAV Fcast)'!$D$7:$WE$176,MATCH(C4175,'[1]UnitCost (ROCE, ex RAV Fcast)'!$B$7:$B$176,0),MATCH(B4175,'[1]UnitCost (ROCE, ex RAV Fcast)'!$D$3:$WE$3,0)))</f>
        <v>0</v>
      </c>
      <c r="N4175" s="103">
        <f>IF($C4175=$S$5,INDEX('[1]Serv RAV Fcast'!$CT$12:$CT$611,MATCH(B4175,'[1]Serv RAV Fcast'!$B$12:$B$611,0)),0)</f>
        <v>0</v>
      </c>
      <c r="O4175" s="128">
        <f>IF(B4175="",0,SUM(M4175:N4175)*INDEX('Service volumes'!$C:$C,MATCH($B4175,'Service volumes'!$A:$A,0)))</f>
        <v>0</v>
      </c>
    </row>
    <row r="4176" spans="1:15" ht="14.25" x14ac:dyDescent="0.35">
      <c r="A4176">
        <f t="shared" si="65"/>
        <v>4171</v>
      </c>
      <c r="B4176" s="128" t="str" cm="1">
        <f t="array" ref="B4176">IF(A4176&gt;COUNTA(comp_codes_EAD_TAR26)*COUNTA(serv_codes_EAD_TAR26),"",INDEX(serv_codes_EAD_TAR26,ROUNDUP(COUNTA(A$6:A4176)/COUNTA(comp_codes_EAD_TAR26),0)))</f>
        <v>SS446</v>
      </c>
      <c r="C4176" t="str" cm="1">
        <f t="array" ref="C4176">IF(A4176&gt;COUNTA(comp_codes_EAD_TAR26)*COUNTA(serv_codes_EAD_TAR26),"",INDEX(comp_codes_EAD_TAR26,COUNTIF(B$6:B4176,B4176)))</f>
        <v>CL605</v>
      </c>
      <c r="D4176" s="23" t="str">
        <f>IF(B4176="","",INDEX([1]!List_ServBandwidth,MATCH(B4176,[1]!List_ServCode,0)))</f>
        <v>Above 1Gbit/s</v>
      </c>
      <c r="E4176" s="23" t="str">
        <f>IF(B4176="","",INDEX([1]!List_ServMarket_Name,MATCH(B4176,[1]!List_ServCode,0)))</f>
        <v>Leased lines access - CLA</v>
      </c>
      <c r="F4176" s="23" t="str">
        <f>IF(B4176="","",INDEX([1]!List_ServNames,MATCH(B4176,[1]!List_ServCode,0)))</f>
        <v>EAD &gt;1Gbps Main Link Rentals - External - Access - CLA</v>
      </c>
      <c r="G4176" s="23" t="str">
        <f>INDEX([1]!List_CompName,MATCH($C4176,[1]!List_CompCode,0))</f>
        <v>SLG Ethernet Provision Internal</v>
      </c>
      <c r="H4176" s="6"/>
      <c r="I4176" s="103">
        <f>IF($C4176=$Q$5,INDEX([1]UnitCosts_Service!$Q$9:$Q$608,MATCH($B4176,[1]UnitCosts_Service!$B$9:$B$608,0)),0)</f>
        <v>0</v>
      </c>
      <c r="J4176" s="103">
        <f>IF($C4176=$S$5,INDEX('[1]Serv RAV Fcast'!$BZ$12:$BZ$611,MATCH(B4176,'[1]Serv RAV Fcast'!$B$12:$B$611,0)) + INDEX('[1]Serv RAV Fcast'!$CJ$12:$CJ$611,MATCH(B4176,'[1]Serv RAV Fcast'!$B$12:$B$611,0)) + INDEX('[1]Serv RAV Fcast'!$CT$12:$CT$611,MATCH(B4176,'[1]Serv RAV Fcast'!$B$12:$B$611,0)),0)</f>
        <v>0</v>
      </c>
      <c r="K4176" s="109">
        <f>IF(B4176="",0,INDEX('[1]UnitCost (ex Cumulo&amp;RAV Fcasts)'!$D$7:$WE$176,MATCH(C4176,'[1]UnitCost (ex Cumulo&amp;RAV Fcasts)'!$B$7:$B$176,0),MATCH(B4176,'[1]UnitCost (ex Cumulo&amp;RAV Fcasts)'!$D$3:$WE$3,0)))</f>
        <v>0</v>
      </c>
      <c r="L4176" s="128">
        <f>IF(B4176="",0,SUM(I4176:K4176)*INDEX('Service volumes'!$C:$C,MATCH($B4176,'Service volumes'!$A:$A,0)))</f>
        <v>0</v>
      </c>
      <c r="M4176" s="109">
        <f>IF(B4176="",0,INDEX('[1]UnitCost (ROCE, ex RAV Fcast)'!$D$7:$WE$176,MATCH(C4176,'[1]UnitCost (ROCE, ex RAV Fcast)'!$B$7:$B$176,0),MATCH(B4176,'[1]UnitCost (ROCE, ex RAV Fcast)'!$D$3:$WE$3,0)))</f>
        <v>0</v>
      </c>
      <c r="N4176" s="103">
        <f>IF($C4176=$S$5,INDEX('[1]Serv RAV Fcast'!$CT$12:$CT$611,MATCH(B4176,'[1]Serv RAV Fcast'!$B$12:$B$611,0)),0)</f>
        <v>0</v>
      </c>
      <c r="O4176" s="128">
        <f>IF(B4176="",0,SUM(M4176:N4176)*INDEX('Service volumes'!$C:$C,MATCH($B4176,'Service volumes'!$A:$A,0)))</f>
        <v>0</v>
      </c>
    </row>
    <row r="4177" spans="1:15" ht="14.25" x14ac:dyDescent="0.35">
      <c r="A4177">
        <f t="shared" si="65"/>
        <v>4172</v>
      </c>
      <c r="B4177" s="128" t="str" cm="1">
        <f t="array" ref="B4177">IF(A4177&gt;COUNTA(comp_codes_EAD_TAR26)*COUNTA(serv_codes_EAD_TAR26),"",INDEX(serv_codes_EAD_TAR26,ROUNDUP(COUNTA(A$6:A4177)/COUNTA(comp_codes_EAD_TAR26),0)))</f>
        <v>SS446</v>
      </c>
      <c r="C4177" t="str" cm="1">
        <f t="array" ref="C4177">IF(A4177&gt;COUNTA(comp_codes_EAD_TAR26)*COUNTA(serv_codes_EAD_TAR26),"",INDEX(comp_codes_EAD_TAR26,COUNTIF(B$6:B4177,B4177)))</f>
        <v>CL606</v>
      </c>
      <c r="D4177" s="23" t="str">
        <f>IF(B4177="","",INDEX([1]!List_ServBandwidth,MATCH(B4177,[1]!List_ServCode,0)))</f>
        <v>Above 1Gbit/s</v>
      </c>
      <c r="E4177" s="23" t="str">
        <f>IF(B4177="","",INDEX([1]!List_ServMarket_Name,MATCH(B4177,[1]!List_ServCode,0)))</f>
        <v>Leased lines access - CLA</v>
      </c>
      <c r="F4177" s="23" t="str">
        <f>IF(B4177="","",INDEX([1]!List_ServNames,MATCH(B4177,[1]!List_ServCode,0)))</f>
        <v>EAD &gt;1Gbps Main Link Rentals - External - Access - CLA</v>
      </c>
      <c r="G4177" s="23" t="str">
        <f>INDEX([1]!List_CompName,MATCH($C4177,[1]!List_CompCode,0))</f>
        <v>SLG Ethernet Assurance Internal</v>
      </c>
      <c r="I4177" s="103">
        <f>IF($C4177=$Q$5,INDEX([1]UnitCosts_Service!$Q$9:$Q$608,MATCH($B4177,[1]UnitCosts_Service!$B$9:$B$608,0)),0)</f>
        <v>0</v>
      </c>
      <c r="J4177" s="103">
        <f>IF($C4177=$S$5,INDEX('[1]Serv RAV Fcast'!$BZ$12:$BZ$611,MATCH(B4177,'[1]Serv RAV Fcast'!$B$12:$B$611,0)) + INDEX('[1]Serv RAV Fcast'!$CJ$12:$CJ$611,MATCH(B4177,'[1]Serv RAV Fcast'!$B$12:$B$611,0)) + INDEX('[1]Serv RAV Fcast'!$CT$12:$CT$611,MATCH(B4177,'[1]Serv RAV Fcast'!$B$12:$B$611,0)),0)</f>
        <v>0</v>
      </c>
      <c r="K4177" s="109">
        <f>IF(B4177="",0,INDEX('[1]UnitCost (ex Cumulo&amp;RAV Fcasts)'!$D$7:$WE$176,MATCH(C4177,'[1]UnitCost (ex Cumulo&amp;RAV Fcasts)'!$B$7:$B$176,0),MATCH(B4177,'[1]UnitCost (ex Cumulo&amp;RAV Fcasts)'!$D$3:$WE$3,0)))</f>
        <v>0</v>
      </c>
      <c r="L4177" s="128">
        <f>IF(B4177="",0,SUM(I4177:K4177)*INDEX('Service volumes'!$C:$C,MATCH($B4177,'Service volumes'!$A:$A,0)))</f>
        <v>0</v>
      </c>
      <c r="M4177" s="109">
        <f>IF(B4177="",0,INDEX('[1]UnitCost (ROCE, ex RAV Fcast)'!$D$7:$WE$176,MATCH(C4177,'[1]UnitCost (ROCE, ex RAV Fcast)'!$B$7:$B$176,0),MATCH(B4177,'[1]UnitCost (ROCE, ex RAV Fcast)'!$D$3:$WE$3,0)))</f>
        <v>0</v>
      </c>
      <c r="N4177" s="103">
        <f>IF($C4177=$S$5,INDEX('[1]Serv RAV Fcast'!$CT$12:$CT$611,MATCH(B4177,'[1]Serv RAV Fcast'!$B$12:$B$611,0)),0)</f>
        <v>0</v>
      </c>
      <c r="O4177" s="128">
        <f>IF(B4177="",0,SUM(M4177:N4177)*INDEX('Service volumes'!$C:$C,MATCH($B4177,'Service volumes'!$A:$A,0)))</f>
        <v>0</v>
      </c>
    </row>
    <row r="4178" spans="1:15" ht="14.25" x14ac:dyDescent="0.35">
      <c r="A4178">
        <f t="shared" si="65"/>
        <v>4173</v>
      </c>
      <c r="B4178" s="128" t="str" cm="1">
        <f t="array" ref="B4178">IF(A4178&gt;COUNTA(comp_codes_EAD_TAR26)*COUNTA(serv_codes_EAD_TAR26),"",INDEX(serv_codes_EAD_TAR26,ROUNDUP(COUNTA(A$6:A4178)/COUNTA(comp_codes_EAD_TAR26),0)))</f>
        <v>SS446</v>
      </c>
      <c r="C4178" t="str" cm="1">
        <f t="array" ref="C4178">IF(A4178&gt;COUNTA(comp_codes_EAD_TAR26)*COUNTA(serv_codes_EAD_TAR26),"",INDEX(comp_codes_EAD_TAR26,COUNTIF(B$6:B4178,B4178)))</f>
        <v>CO772</v>
      </c>
      <c r="D4178" s="23" t="str">
        <f>IF(B4178="","",INDEX([1]!List_ServBandwidth,MATCH(B4178,[1]!List_ServCode,0)))</f>
        <v>Above 1Gbit/s</v>
      </c>
      <c r="E4178" s="23" t="str">
        <f>IF(B4178="","",INDEX([1]!List_ServMarket_Name,MATCH(B4178,[1]!List_ServCode,0)))</f>
        <v>Leased lines access - CLA</v>
      </c>
      <c r="F4178" s="23" t="str">
        <f>IF(B4178="","",INDEX([1]!List_ServNames,MATCH(B4178,[1]!List_ServCode,0)))</f>
        <v>EAD &gt;1Gbps Main Link Rentals - External - Access - CLA</v>
      </c>
      <c r="G4178" s="23" t="str">
        <f>INDEX([1]!List_CompName,MATCH($C4178,[1]!List_CompCode,0))</f>
        <v>Openreach Systems &amp; Development (Ethernet Specific)</v>
      </c>
      <c r="I4178" s="103">
        <f>IF($C4178=$Q$5,INDEX([1]UnitCosts_Service!$Q$9:$Q$608,MATCH($B4178,[1]UnitCosts_Service!$B$9:$B$608,0)),0)</f>
        <v>0</v>
      </c>
      <c r="J4178" s="103">
        <f>IF($C4178=$S$5,INDEX('[1]Serv RAV Fcast'!$BZ$12:$BZ$611,MATCH(B4178,'[1]Serv RAV Fcast'!$B$12:$B$611,0)) + INDEX('[1]Serv RAV Fcast'!$CJ$12:$CJ$611,MATCH(B4178,'[1]Serv RAV Fcast'!$B$12:$B$611,0)) + INDEX('[1]Serv RAV Fcast'!$CT$12:$CT$611,MATCH(B4178,'[1]Serv RAV Fcast'!$B$12:$B$611,0)),0)</f>
        <v>0</v>
      </c>
      <c r="K4178" s="109">
        <f>IF(B4178="",0,INDEX('[1]UnitCost (ex Cumulo&amp;RAV Fcasts)'!$D$7:$WE$176,MATCH(C4178,'[1]UnitCost (ex Cumulo&amp;RAV Fcasts)'!$B$7:$B$176,0),MATCH(B4178,'[1]UnitCost (ex Cumulo&amp;RAV Fcasts)'!$D$3:$WE$3,0)))</f>
        <v>7.4355532244996012E-2</v>
      </c>
      <c r="L4178" s="128">
        <f>IF(B4178="",0,SUM(I4178:K4178)*INDEX('Service volumes'!$C:$C,MATCH($B4178,'Service volumes'!$A:$A,0)))</f>
        <v>36.91520759725362</v>
      </c>
      <c r="M4178" s="109">
        <f>IF(B4178="",0,INDEX('[1]UnitCost (ROCE, ex RAV Fcast)'!$D$7:$WE$176,MATCH(C4178,'[1]UnitCost (ROCE, ex RAV Fcast)'!$B$7:$B$176,0),MATCH(B4178,'[1]UnitCost (ROCE, ex RAV Fcast)'!$D$3:$WE$3,0)))</f>
        <v>9.4059234442296445E-3</v>
      </c>
      <c r="N4178" s="103">
        <f>IF($C4178=$S$5,INDEX('[1]Serv RAV Fcast'!$CT$12:$CT$611,MATCH(B4178,'[1]Serv RAV Fcast'!$B$12:$B$611,0)),0)</f>
        <v>0</v>
      </c>
      <c r="O4178" s="128">
        <f>IF(B4178="",0,SUM(M4178:N4178)*INDEX('Service volumes'!$C:$C,MATCH($B4178,'Service volumes'!$A:$A,0)))</f>
        <v>4.66974825011732</v>
      </c>
    </row>
    <row r="4179" spans="1:15" ht="14.25" x14ac:dyDescent="0.35">
      <c r="A4179">
        <f t="shared" si="65"/>
        <v>4174</v>
      </c>
      <c r="B4179" s="128" t="str" cm="1">
        <f t="array" ref="B4179">IF(A4179&gt;COUNTA(comp_codes_EAD_TAR26)*COUNTA(serv_codes_EAD_TAR26),"",INDEX(serv_codes_EAD_TAR26,ROUNDUP(COUNTA(A$6:A4179)/COUNTA(comp_codes_EAD_TAR26),0)))</f>
        <v>SS446</v>
      </c>
      <c r="C4179" t="str" cm="1">
        <f t="array" ref="C4179">IF(A4179&gt;COUNTA(comp_codes_EAD_TAR26)*COUNTA(serv_codes_EAD_TAR26),"",INDEX(comp_codes_EAD_TAR26,COUNTIF(B$6:B4179,B4179)))</f>
        <v>CO801</v>
      </c>
      <c r="D4179" s="23" t="str">
        <f>IF(B4179="","",INDEX([1]!List_ServBandwidth,MATCH(B4179,[1]!List_ServCode,0)))</f>
        <v>Above 1Gbit/s</v>
      </c>
      <c r="E4179" s="23" t="str">
        <f>IF(B4179="","",INDEX([1]!List_ServMarket_Name,MATCH(B4179,[1]!List_ServCode,0)))</f>
        <v>Leased lines access - CLA</v>
      </c>
      <c r="F4179" s="23" t="str">
        <f>IF(B4179="","",INDEX([1]!List_ServNames,MATCH(B4179,[1]!List_ServCode,0)))</f>
        <v>EAD &gt;1Gbps Main Link Rentals - External - Access - CLA</v>
      </c>
      <c r="G4179" s="23" t="str">
        <f>INDEX([1]!List_CompName,MATCH($C4179,[1]!List_CompCode,0))</f>
        <v>Ofcom Administration Fee - Openreach</v>
      </c>
      <c r="I4179" s="103">
        <f>IF($C4179=$Q$5,INDEX([1]UnitCosts_Service!$Q$9:$Q$608,MATCH($B4179,[1]UnitCosts_Service!$B$9:$B$608,0)),0)</f>
        <v>0</v>
      </c>
      <c r="J4179" s="103">
        <f>IF($C4179=$S$5,INDEX('[1]Serv RAV Fcast'!$BZ$12:$BZ$611,MATCH(B4179,'[1]Serv RAV Fcast'!$B$12:$B$611,0)) + INDEX('[1]Serv RAV Fcast'!$CJ$12:$CJ$611,MATCH(B4179,'[1]Serv RAV Fcast'!$B$12:$B$611,0)) + INDEX('[1]Serv RAV Fcast'!$CT$12:$CT$611,MATCH(B4179,'[1]Serv RAV Fcast'!$B$12:$B$611,0)),0)</f>
        <v>0</v>
      </c>
      <c r="K4179" s="109">
        <f>IF(B4179="",0,INDEX('[1]UnitCost (ex Cumulo&amp;RAV Fcasts)'!$D$7:$WE$176,MATCH(C4179,'[1]UnitCost (ex Cumulo&amp;RAV Fcasts)'!$B$7:$B$176,0),MATCH(B4179,'[1]UnitCost (ex Cumulo&amp;RAV Fcasts)'!$D$3:$WE$3,0)))</f>
        <v>8.39853688497052E-2</v>
      </c>
      <c r="L4179" s="128">
        <f>IF(B4179="",0,SUM(I4179:K4179)*INDEX('Service volumes'!$C:$C,MATCH($B4179,'Service volumes'!$A:$A,0)))</f>
        <v>41.69612176271432</v>
      </c>
      <c r="M4179" s="109">
        <f>IF(B4179="",0,INDEX('[1]UnitCost (ROCE, ex RAV Fcast)'!$D$7:$WE$176,MATCH(C4179,'[1]UnitCost (ROCE, ex RAV Fcast)'!$B$7:$B$176,0),MATCH(B4179,'[1]UnitCost (ROCE, ex RAV Fcast)'!$D$3:$WE$3,0)))</f>
        <v>1.1287170099633192E-3</v>
      </c>
      <c r="N4179" s="103">
        <f>IF($C4179=$S$5,INDEX('[1]Serv RAV Fcast'!$CT$12:$CT$611,MATCH(B4179,'[1]Serv RAV Fcast'!$B$12:$B$611,0)),0)</f>
        <v>0</v>
      </c>
      <c r="O4179" s="128">
        <f>IF(B4179="",0,SUM(M4179:N4179)*INDEX('Service volumes'!$C:$C,MATCH($B4179,'Service volumes'!$A:$A,0)))</f>
        <v>0.56037286646080608</v>
      </c>
    </row>
    <row r="4180" spans="1:15" ht="14.25" x14ac:dyDescent="0.35">
      <c r="A4180">
        <f t="shared" si="65"/>
        <v>4175</v>
      </c>
      <c r="B4180" s="128" t="str" cm="1">
        <f t="array" ref="B4180">IF(A4180&gt;COUNTA(comp_codes_EAD_TAR26)*COUNTA(serv_codes_EAD_TAR26),"",INDEX(serv_codes_EAD_TAR26,ROUNDUP(COUNTA(A$6:A4180)/COUNTA(comp_codes_EAD_TAR26),0)))</f>
        <v>SS446</v>
      </c>
      <c r="C4180" t="str" cm="1">
        <f t="array" ref="C4180">IF(A4180&gt;COUNTA(comp_codes_EAD_TAR26)*COUNTA(serv_codes_EAD_TAR26),"",INDEX(comp_codes_EAD_TAR26,COUNTIF(B$6:B4180,B4180)))</f>
        <v>CP502</v>
      </c>
      <c r="D4180" s="23" t="str">
        <f>IF(B4180="","",INDEX([1]!List_ServBandwidth,MATCH(B4180,[1]!List_ServCode,0)))</f>
        <v>Above 1Gbit/s</v>
      </c>
      <c r="E4180" s="23" t="str">
        <f>IF(B4180="","",INDEX([1]!List_ServMarket_Name,MATCH(B4180,[1]!List_ServCode,0)))</f>
        <v>Leased lines access - CLA</v>
      </c>
      <c r="F4180" s="23" t="str">
        <f>IF(B4180="","",INDEX([1]!List_ServNames,MATCH(B4180,[1]!List_ServCode,0)))</f>
        <v>EAD &gt;1Gbps Main Link Rentals - External - Access - CLA</v>
      </c>
      <c r="G4180" s="23" t="str">
        <f>INDEX([1]!List_CompName,MATCH($C4180,[1]!List_CompCode,0))</f>
        <v>Openreach sales product management</v>
      </c>
      <c r="I4180" s="103">
        <f>IF($C4180=$Q$5,INDEX([1]UnitCosts_Service!$Q$9:$Q$608,MATCH($B4180,[1]UnitCosts_Service!$B$9:$B$608,0)),0)</f>
        <v>0</v>
      </c>
      <c r="J4180" s="103">
        <f>IF($C4180=$S$5,INDEX('[1]Serv RAV Fcast'!$BZ$12:$BZ$611,MATCH(B4180,'[1]Serv RAV Fcast'!$B$12:$B$611,0)) + INDEX('[1]Serv RAV Fcast'!$CJ$12:$CJ$611,MATCH(B4180,'[1]Serv RAV Fcast'!$B$12:$B$611,0)) + INDEX('[1]Serv RAV Fcast'!$CT$12:$CT$611,MATCH(B4180,'[1]Serv RAV Fcast'!$B$12:$B$611,0)),0)</f>
        <v>0</v>
      </c>
      <c r="K4180" s="109">
        <f>IF(B4180="",0,INDEX('[1]UnitCost (ex Cumulo&amp;RAV Fcasts)'!$D$7:$WE$176,MATCH(C4180,'[1]UnitCost (ex Cumulo&amp;RAV Fcasts)'!$B$7:$B$176,0),MATCH(B4180,'[1]UnitCost (ex Cumulo&amp;RAV Fcasts)'!$D$3:$WE$3,0)))</f>
        <v>0</v>
      </c>
      <c r="L4180" s="128">
        <f>IF(B4180="",0,SUM(I4180:K4180)*INDEX('Service volumes'!$C:$C,MATCH($B4180,'Service volumes'!$A:$A,0)))</f>
        <v>0</v>
      </c>
      <c r="M4180" s="109">
        <f>IF(B4180="",0,INDEX('[1]UnitCost (ROCE, ex RAV Fcast)'!$D$7:$WE$176,MATCH(C4180,'[1]UnitCost (ROCE, ex RAV Fcast)'!$B$7:$B$176,0),MATCH(B4180,'[1]UnitCost (ROCE, ex RAV Fcast)'!$D$3:$WE$3,0)))</f>
        <v>0</v>
      </c>
      <c r="N4180" s="103">
        <f>IF($C4180=$S$5,INDEX('[1]Serv RAV Fcast'!$CT$12:$CT$611,MATCH(B4180,'[1]Serv RAV Fcast'!$B$12:$B$611,0)),0)</f>
        <v>0</v>
      </c>
      <c r="O4180" s="128">
        <f>IF(B4180="",0,SUM(M4180:N4180)*INDEX('Service volumes'!$C:$C,MATCH($B4180,'Service volumes'!$A:$A,0)))</f>
        <v>0</v>
      </c>
    </row>
    <row r="4181" spans="1:15" ht="14.25" x14ac:dyDescent="0.35">
      <c r="A4181">
        <f t="shared" si="65"/>
        <v>4176</v>
      </c>
      <c r="B4181" s="128" t="str" cm="1">
        <f t="array" ref="B4181">IF(A4181&gt;COUNTA(comp_codes_EAD_TAR26)*COUNTA(serv_codes_EAD_TAR26),"",INDEX(serv_codes_EAD_TAR26,ROUNDUP(COUNTA(A$6:A4181)/COUNTA(comp_codes_EAD_TAR26),0)))</f>
        <v>SS446</v>
      </c>
      <c r="C4181" t="str" cm="1">
        <f t="array" ref="C4181">IF(A4181&gt;COUNTA(comp_codes_EAD_TAR26)*COUNTA(serv_codes_EAD_TAR26),"",INDEX(comp_codes_EAD_TAR26,COUNTIF(B$6:B4181,B4181)))</f>
        <v>CW900</v>
      </c>
      <c r="D4181" s="23" t="str">
        <f>IF(B4181="","",INDEX([1]!List_ServBandwidth,MATCH(B4181,[1]!List_ServCode,0)))</f>
        <v>Above 1Gbit/s</v>
      </c>
      <c r="E4181" s="23" t="str">
        <f>IF(B4181="","",INDEX([1]!List_ServMarket_Name,MATCH(B4181,[1]!List_ServCode,0)))</f>
        <v>Leased lines access - CLA</v>
      </c>
      <c r="F4181" s="23" t="str">
        <f>IF(B4181="","",INDEX([1]!List_ServNames,MATCH(B4181,[1]!List_ServCode,0)))</f>
        <v>EAD &gt;1Gbps Main Link Rentals - External - Access - CLA</v>
      </c>
      <c r="G4181" s="23" t="str">
        <f>INDEX([1]!List_CompName,MATCH($C4181,[1]!List_CompCode,0))</f>
        <v>Notional Debtors</v>
      </c>
      <c r="I4181" s="103">
        <f>IF($C4181=$Q$5,INDEX([1]UnitCosts_Service!$Q$9:$Q$608,MATCH($B4181,[1]UnitCosts_Service!$B$9:$B$608,0)),0)</f>
        <v>0</v>
      </c>
      <c r="J4181" s="103">
        <f>IF($C4181=$S$5,INDEX('[1]Serv RAV Fcast'!$BZ$12:$BZ$611,MATCH(B4181,'[1]Serv RAV Fcast'!$B$12:$B$611,0)) + INDEX('[1]Serv RAV Fcast'!$CJ$12:$CJ$611,MATCH(B4181,'[1]Serv RAV Fcast'!$B$12:$B$611,0)) + INDEX('[1]Serv RAV Fcast'!$CT$12:$CT$611,MATCH(B4181,'[1]Serv RAV Fcast'!$B$12:$B$611,0)),0)</f>
        <v>0</v>
      </c>
      <c r="K4181" s="109">
        <f>IF(B4181="",0,INDEX('[1]UnitCost (ex Cumulo&amp;RAV Fcasts)'!$D$7:$WE$176,MATCH(C4181,'[1]UnitCost (ex Cumulo&amp;RAV Fcasts)'!$B$7:$B$176,0),MATCH(B4181,'[1]UnitCost (ex Cumulo&amp;RAV Fcasts)'!$D$3:$WE$3,0)))</f>
        <v>0.67268480746501091</v>
      </c>
      <c r="L4181" s="128">
        <f>IF(B4181="",0,SUM(I4181:K4181)*INDEX('Service volumes'!$C:$C,MATCH($B4181,'Service volumes'!$A:$A,0)))</f>
        <v>333.9670709809306</v>
      </c>
      <c r="M4181" s="109">
        <f>IF(B4181="",0,INDEX('[1]UnitCost (ROCE, ex RAV Fcast)'!$D$7:$WE$176,MATCH(C4181,'[1]UnitCost (ROCE, ex RAV Fcast)'!$B$7:$B$176,0),MATCH(B4181,'[1]UnitCost (ROCE, ex RAV Fcast)'!$D$3:$WE$3,0)))</f>
        <v>0.67268480746501091</v>
      </c>
      <c r="N4181" s="103">
        <f>IF($C4181=$S$5,INDEX('[1]Serv RAV Fcast'!$CT$12:$CT$611,MATCH(B4181,'[1]Serv RAV Fcast'!$B$12:$B$611,0)),0)</f>
        <v>0</v>
      </c>
      <c r="O4181" s="128">
        <f>IF(B4181="",0,SUM(M4181:N4181)*INDEX('Service volumes'!$C:$C,MATCH($B4181,'Service volumes'!$A:$A,0)))</f>
        <v>333.9670709809306</v>
      </c>
    </row>
    <row r="4182" spans="1:15" ht="14.25" x14ac:dyDescent="0.35">
      <c r="A4182">
        <f t="shared" si="65"/>
        <v>4177</v>
      </c>
      <c r="B4182" s="128" t="str" cm="1">
        <f t="array" ref="B4182">IF(A4182&gt;COUNTA(comp_codes_EAD_TAR26)*COUNTA(serv_codes_EAD_TAR26),"",INDEX(serv_codes_EAD_TAR26,ROUNDUP(COUNTA(A$6:A4182)/COUNTA(comp_codes_EAD_TAR26),0)))</f>
        <v>SS449</v>
      </c>
      <c r="C4182" t="str" cm="1">
        <f t="array" ref="C4182">IF(A4182&gt;COUNTA(comp_codes_EAD_TAR26)*COUNTA(serv_codes_EAD_TAR26),"",INDEX(comp_codes_EAD_TAR26,COUNTIF(B$6:B4182,B4182)))</f>
        <v>CL943</v>
      </c>
      <c r="D4182" s="23" t="str">
        <f>IF(B4182="","",INDEX([1]!List_ServBandwidth,MATCH(B4182,[1]!List_ServCode,0)))</f>
        <v>Above 1Gbit/s</v>
      </c>
      <c r="E4182" s="23" t="str">
        <f>IF(B4182="","",INDEX([1]!List_ServMarket_Name,MATCH(B4182,[1]!List_ServCode,0)))</f>
        <v>Leased lines access - CLA</v>
      </c>
      <c r="F4182" s="23" t="str">
        <f>IF(B4182="","",INDEX([1]!List_ServNames,MATCH(B4182,[1]!List_ServCode,0)))</f>
        <v>Other Ethernet main links &gt;1Gbps - Internal - Access - CLA</v>
      </c>
      <c r="G4182" s="23" t="str">
        <f>INDEX([1]!List_CompName,MATCH($C4182,[1]!List_CompCode,0))</f>
        <v>Cumulo - OR</v>
      </c>
      <c r="I4182" s="103">
        <f>IF($C4182=$Q$5,INDEX([1]UnitCosts_Service!$Q$9:$Q$608,MATCH($B4182,[1]UnitCosts_Service!$B$9:$B$608,0)),0)</f>
        <v>0</v>
      </c>
      <c r="J4182" s="103">
        <f>IF($C4182=$S$5,INDEX('[1]Serv RAV Fcast'!$BZ$12:$BZ$611,MATCH(B4182,'[1]Serv RAV Fcast'!$B$12:$B$611,0)) + INDEX('[1]Serv RAV Fcast'!$CJ$12:$CJ$611,MATCH(B4182,'[1]Serv RAV Fcast'!$B$12:$B$611,0)) + INDEX('[1]Serv RAV Fcast'!$CT$12:$CT$611,MATCH(B4182,'[1]Serv RAV Fcast'!$B$12:$B$611,0)),0)</f>
        <v>0</v>
      </c>
      <c r="K4182" s="109">
        <f>IF(B4182="",0,INDEX('[1]UnitCost (ex Cumulo&amp;RAV Fcasts)'!$D$7:$WE$176,MATCH(C4182,'[1]UnitCost (ex Cumulo&amp;RAV Fcasts)'!$B$7:$B$176,0),MATCH(B4182,'[1]UnitCost (ex Cumulo&amp;RAV Fcasts)'!$D$3:$WE$3,0)))</f>
        <v>0.25764262385733416</v>
      </c>
      <c r="L4182" s="128">
        <f>IF(B4182="",0,SUM(I4182:K4182)*INDEX('Service volumes'!$C:$C,MATCH($B4182,'Service volumes'!$A:$A,0)))</f>
        <v>0.38608727417328159</v>
      </c>
      <c r="M4182" s="109">
        <f>IF(B4182="",0,INDEX('[1]UnitCost (ROCE, ex RAV Fcast)'!$D$7:$WE$176,MATCH(C4182,'[1]UnitCost (ROCE, ex RAV Fcast)'!$B$7:$B$176,0),MATCH(B4182,'[1]UnitCost (ROCE, ex RAV Fcast)'!$D$3:$WE$3,0)))</f>
        <v>9.5922884078494683E-2</v>
      </c>
      <c r="N4182" s="103">
        <f>IF($C4182=$S$5,INDEX('[1]Serv RAV Fcast'!$CT$12:$CT$611,MATCH(B4182,'[1]Serv RAV Fcast'!$B$12:$B$611,0)),0)</f>
        <v>0</v>
      </c>
      <c r="O4182" s="128">
        <f>IF(B4182="",0,SUM(M4182:N4182)*INDEX('Service volumes'!$C:$C,MATCH($B4182,'Service volumes'!$A:$A,0)))</f>
        <v>0.14374409129295723</v>
      </c>
    </row>
    <row r="4183" spans="1:15" ht="14.25" x14ac:dyDescent="0.35">
      <c r="A4183">
        <f t="shared" si="65"/>
        <v>4178</v>
      </c>
      <c r="B4183" s="128" t="str" cm="1">
        <f t="array" ref="B4183">IF(A4183&gt;COUNTA(comp_codes_EAD_TAR26)*COUNTA(serv_codes_EAD_TAR26),"",INDEX(serv_codes_EAD_TAR26,ROUNDUP(COUNTA(A$6:A4183)/COUNTA(comp_codes_EAD_TAR26),0)))</f>
        <v>SS449</v>
      </c>
      <c r="C4183" t="str" cm="1">
        <f t="array" ref="C4183">IF(A4183&gt;COUNTA(comp_codes_EAD_TAR26)*COUNTA(serv_codes_EAD_TAR26),"",INDEX(comp_codes_EAD_TAR26,COUNTIF(B$6:B4183,B4183)))</f>
        <v>CO445</v>
      </c>
      <c r="D4183" s="23" t="str">
        <f>IF(B4183="","",INDEX([1]!List_ServBandwidth,MATCH(B4183,[1]!List_ServCode,0)))</f>
        <v>Above 1Gbit/s</v>
      </c>
      <c r="E4183" s="23" t="str">
        <f>IF(B4183="","",INDEX([1]!List_ServMarket_Name,MATCH(B4183,[1]!List_ServCode,0)))</f>
        <v>Leased lines access - CLA</v>
      </c>
      <c r="F4183" s="23" t="str">
        <f>IF(B4183="","",INDEX([1]!List_ServNames,MATCH(B4183,[1]!List_ServCode,0)))</f>
        <v>Other Ethernet main links &gt;1Gbps - Internal - Access - CLA</v>
      </c>
      <c r="G4183" s="23" t="str">
        <f>INDEX([1]!List_CompName,MATCH($C4183,[1]!List_CompCode,0))</f>
        <v>Ethernet Monitoring Platform</v>
      </c>
      <c r="I4183" s="103">
        <f>IF($C4183=$Q$5,INDEX([1]UnitCosts_Service!$Q$9:$Q$608,MATCH($B4183,[1]UnitCosts_Service!$B$9:$B$608,0)),0)</f>
        <v>0</v>
      </c>
      <c r="J4183" s="103">
        <f>IF($C4183=$S$5,INDEX('[1]Serv RAV Fcast'!$BZ$12:$BZ$611,MATCH(B4183,'[1]Serv RAV Fcast'!$B$12:$B$611,0)) + INDEX('[1]Serv RAV Fcast'!$CJ$12:$CJ$611,MATCH(B4183,'[1]Serv RAV Fcast'!$B$12:$B$611,0)) + INDEX('[1]Serv RAV Fcast'!$CT$12:$CT$611,MATCH(B4183,'[1]Serv RAV Fcast'!$B$12:$B$611,0)),0)</f>
        <v>0</v>
      </c>
      <c r="K4183" s="109">
        <f>IF(B4183="",0,INDEX('[1]UnitCost (ex Cumulo&amp;RAV Fcasts)'!$D$7:$WE$176,MATCH(C4183,'[1]UnitCost (ex Cumulo&amp;RAV Fcasts)'!$B$7:$B$176,0),MATCH(B4183,'[1]UnitCost (ex Cumulo&amp;RAV Fcasts)'!$D$3:$WE$3,0)))</f>
        <v>0</v>
      </c>
      <c r="L4183" s="128">
        <f>IF(B4183="",0,SUM(I4183:K4183)*INDEX('Service volumes'!$C:$C,MATCH($B4183,'Service volumes'!$A:$A,0)))</f>
        <v>0</v>
      </c>
      <c r="M4183" s="109">
        <f>IF(B4183="",0,INDEX('[1]UnitCost (ROCE, ex RAV Fcast)'!$D$7:$WE$176,MATCH(C4183,'[1]UnitCost (ROCE, ex RAV Fcast)'!$B$7:$B$176,0),MATCH(B4183,'[1]UnitCost (ROCE, ex RAV Fcast)'!$D$3:$WE$3,0)))</f>
        <v>0</v>
      </c>
      <c r="N4183" s="103">
        <f>IF($C4183=$S$5,INDEX('[1]Serv RAV Fcast'!$CT$12:$CT$611,MATCH(B4183,'[1]Serv RAV Fcast'!$B$12:$B$611,0)),0)</f>
        <v>0</v>
      </c>
      <c r="O4183" s="128">
        <f>IF(B4183="",0,SUM(M4183:N4183)*INDEX('Service volumes'!$C:$C,MATCH($B4183,'Service volumes'!$A:$A,0)))</f>
        <v>0</v>
      </c>
    </row>
    <row r="4184" spans="1:15" ht="14.25" x14ac:dyDescent="0.35">
      <c r="A4184">
        <f t="shared" si="65"/>
        <v>4179</v>
      </c>
      <c r="B4184" s="128" t="str" cm="1">
        <f t="array" ref="B4184">IF(A4184&gt;COUNTA(comp_codes_EAD_TAR26)*COUNTA(serv_codes_EAD_TAR26),"",INDEX(serv_codes_EAD_TAR26,ROUNDUP(COUNTA(A$6:A4184)/COUNTA(comp_codes_EAD_TAR26),0)))</f>
        <v>SS449</v>
      </c>
      <c r="C4184" t="str" cm="1">
        <f t="array" ref="C4184">IF(A4184&gt;COUNTA(comp_codes_EAD_TAR26)*COUNTA(serv_codes_EAD_TAR26),"",INDEX(comp_codes_EAD_TAR26,COUNTIF(B$6:B4184,B4184)))</f>
        <v>CO485</v>
      </c>
      <c r="D4184" s="23" t="str">
        <f>IF(B4184="","",INDEX([1]!List_ServBandwidth,MATCH(B4184,[1]!List_ServCode,0)))</f>
        <v>Above 1Gbit/s</v>
      </c>
      <c r="E4184" s="23" t="str">
        <f>IF(B4184="","",INDEX([1]!List_ServMarket_Name,MATCH(B4184,[1]!List_ServCode,0)))</f>
        <v>Leased lines access - CLA</v>
      </c>
      <c r="F4184" s="23" t="str">
        <f>IF(B4184="","",INDEX([1]!List_ServNames,MATCH(B4184,[1]!List_ServCode,0)))</f>
        <v>Other Ethernet main links &gt;1Gbps - Internal - Access - CLA</v>
      </c>
      <c r="G4184" s="23" t="str">
        <f>INDEX([1]!List_CompName,MATCH($C4184,[1]!List_CompCode,0))</f>
        <v>Ethernet Electronics Current</v>
      </c>
      <c r="I4184" s="103">
        <f>IF($C4184=$Q$5,INDEX([1]UnitCosts_Service!$Q$9:$Q$608,MATCH($B4184,[1]UnitCosts_Service!$B$9:$B$608,0)),0)</f>
        <v>0</v>
      </c>
      <c r="J4184" s="103">
        <f>IF($C4184=$S$5,INDEX('[1]Serv RAV Fcast'!$BZ$12:$BZ$611,MATCH(B4184,'[1]Serv RAV Fcast'!$B$12:$B$611,0)) + INDEX('[1]Serv RAV Fcast'!$CJ$12:$CJ$611,MATCH(B4184,'[1]Serv RAV Fcast'!$B$12:$B$611,0)) + INDEX('[1]Serv RAV Fcast'!$CT$12:$CT$611,MATCH(B4184,'[1]Serv RAV Fcast'!$B$12:$B$611,0)),0)</f>
        <v>0</v>
      </c>
      <c r="K4184" s="109">
        <f>IF(B4184="",0,INDEX('[1]UnitCost (ex Cumulo&amp;RAV Fcasts)'!$D$7:$WE$176,MATCH(C4184,'[1]UnitCost (ex Cumulo&amp;RAV Fcasts)'!$B$7:$B$176,0),MATCH(B4184,'[1]UnitCost (ex Cumulo&amp;RAV Fcasts)'!$D$3:$WE$3,0)))</f>
        <v>0</v>
      </c>
      <c r="L4184" s="128">
        <f>IF(B4184="",0,SUM(I4184:K4184)*INDEX('Service volumes'!$C:$C,MATCH($B4184,'Service volumes'!$A:$A,0)))</f>
        <v>0</v>
      </c>
      <c r="M4184" s="109">
        <f>IF(B4184="",0,INDEX('[1]UnitCost (ROCE, ex RAV Fcast)'!$D$7:$WE$176,MATCH(C4184,'[1]UnitCost (ROCE, ex RAV Fcast)'!$B$7:$B$176,0),MATCH(B4184,'[1]UnitCost (ROCE, ex RAV Fcast)'!$D$3:$WE$3,0)))</f>
        <v>0</v>
      </c>
      <c r="N4184" s="103">
        <f>IF($C4184=$S$5,INDEX('[1]Serv RAV Fcast'!$CT$12:$CT$611,MATCH(B4184,'[1]Serv RAV Fcast'!$B$12:$B$611,0)),0)</f>
        <v>0</v>
      </c>
      <c r="O4184" s="128">
        <f>IF(B4184="",0,SUM(M4184:N4184)*INDEX('Service volumes'!$C:$C,MATCH($B4184,'Service volumes'!$A:$A,0)))</f>
        <v>0</v>
      </c>
    </row>
    <row r="4185" spans="1:15" ht="14.25" x14ac:dyDescent="0.35">
      <c r="A4185">
        <f t="shared" si="65"/>
        <v>4180</v>
      </c>
      <c r="B4185" s="128" t="str" cm="1">
        <f t="array" ref="B4185">IF(A4185&gt;COUNTA(comp_codes_EAD_TAR26)*COUNTA(serv_codes_EAD_TAR26),"",INDEX(serv_codes_EAD_TAR26,ROUNDUP(COUNTA(A$6:A4185)/COUNTA(comp_codes_EAD_TAR26),0)))</f>
        <v>SS449</v>
      </c>
      <c r="C4185" t="str" cm="1">
        <f t="array" ref="C4185">IF(A4185&gt;COUNTA(comp_codes_EAD_TAR26)*COUNTA(serv_codes_EAD_TAR26),"",INDEX(comp_codes_EAD_TAR26,COUNTIF(B$6:B4185,B4185)))</f>
        <v>CO487</v>
      </c>
      <c r="D4185" s="23" t="str">
        <f>IF(B4185="","",INDEX([1]!List_ServBandwidth,MATCH(B4185,[1]!List_ServCode,0)))</f>
        <v>Above 1Gbit/s</v>
      </c>
      <c r="E4185" s="23" t="str">
        <f>IF(B4185="","",INDEX([1]!List_ServMarket_Name,MATCH(B4185,[1]!List_ServCode,0)))</f>
        <v>Leased lines access - CLA</v>
      </c>
      <c r="F4185" s="23" t="str">
        <f>IF(B4185="","",INDEX([1]!List_ServNames,MATCH(B4185,[1]!List_ServCode,0)))</f>
        <v>Other Ethernet main links &gt;1Gbps - Internal - Access - CLA</v>
      </c>
      <c r="G4185" s="23" t="str">
        <f>INDEX([1]!List_CompName,MATCH($C4185,[1]!List_CompCode,0))</f>
        <v>EAD Electronics Capital</v>
      </c>
      <c r="H4185" s="6"/>
      <c r="I4185" s="103">
        <f>IF($C4185=$Q$5,INDEX([1]UnitCosts_Service!$Q$9:$Q$608,MATCH($B4185,[1]UnitCosts_Service!$B$9:$B$608,0)),0)</f>
        <v>0</v>
      </c>
      <c r="J4185" s="103">
        <f>IF($C4185=$S$5,INDEX('[1]Serv RAV Fcast'!$BZ$12:$BZ$611,MATCH(B4185,'[1]Serv RAV Fcast'!$B$12:$B$611,0)) + INDEX('[1]Serv RAV Fcast'!$CJ$12:$CJ$611,MATCH(B4185,'[1]Serv RAV Fcast'!$B$12:$B$611,0)) + INDEX('[1]Serv RAV Fcast'!$CT$12:$CT$611,MATCH(B4185,'[1]Serv RAV Fcast'!$B$12:$B$611,0)),0)</f>
        <v>0</v>
      </c>
      <c r="K4185" s="109">
        <f>IF(B4185="",0,INDEX('[1]UnitCost (ex Cumulo&amp;RAV Fcasts)'!$D$7:$WE$176,MATCH(C4185,'[1]UnitCost (ex Cumulo&amp;RAV Fcasts)'!$B$7:$B$176,0),MATCH(B4185,'[1]UnitCost (ex Cumulo&amp;RAV Fcasts)'!$D$3:$WE$3,0)))</f>
        <v>0</v>
      </c>
      <c r="L4185" s="128">
        <f>IF(B4185="",0,SUM(I4185:K4185)*INDEX('Service volumes'!$C:$C,MATCH($B4185,'Service volumes'!$A:$A,0)))</f>
        <v>0</v>
      </c>
      <c r="M4185" s="109">
        <f>IF(B4185="",0,INDEX('[1]UnitCost (ROCE, ex RAV Fcast)'!$D$7:$WE$176,MATCH(C4185,'[1]UnitCost (ROCE, ex RAV Fcast)'!$B$7:$B$176,0),MATCH(B4185,'[1]UnitCost (ROCE, ex RAV Fcast)'!$D$3:$WE$3,0)))</f>
        <v>0</v>
      </c>
      <c r="N4185" s="103">
        <f>IF($C4185=$S$5,INDEX('[1]Serv RAV Fcast'!$CT$12:$CT$611,MATCH(B4185,'[1]Serv RAV Fcast'!$B$12:$B$611,0)),0)</f>
        <v>0</v>
      </c>
      <c r="O4185" s="128">
        <f>IF(B4185="",0,SUM(M4185:N4185)*INDEX('Service volumes'!$C:$C,MATCH($B4185,'Service volumes'!$A:$A,0)))</f>
        <v>0</v>
      </c>
    </row>
    <row r="4186" spans="1:15" ht="14.25" x14ac:dyDescent="0.35">
      <c r="A4186">
        <f t="shared" si="65"/>
        <v>4181</v>
      </c>
      <c r="B4186" s="128" t="str" cm="1">
        <f t="array" ref="B4186">IF(A4186&gt;COUNTA(comp_codes_EAD_TAR26)*COUNTA(serv_codes_EAD_TAR26),"",INDEX(serv_codes_EAD_TAR26,ROUNDUP(COUNTA(A$6:A4186)/COUNTA(comp_codes_EAD_TAR26),0)))</f>
        <v>SS449</v>
      </c>
      <c r="C4186" t="str" cm="1">
        <f t="array" ref="C4186">IF(A4186&gt;COUNTA(comp_codes_EAD_TAR26)*COUNTA(serv_codes_EAD_TAR26),"",INDEX(comp_codes_EAD_TAR26,COUNTIF(B$6:B4186,B4186)))</f>
        <v>CE106</v>
      </c>
      <c r="D4186" s="23" t="str">
        <f>IF(B4186="","",INDEX([1]!List_ServBandwidth,MATCH(B4186,[1]!List_ServCode,0)))</f>
        <v>Above 1Gbit/s</v>
      </c>
      <c r="E4186" s="23" t="str">
        <f>IF(B4186="","",INDEX([1]!List_ServMarket_Name,MATCH(B4186,[1]!List_ServCode,0)))</f>
        <v>Leased lines access - CLA</v>
      </c>
      <c r="F4186" s="23" t="str">
        <f>IF(B4186="","",INDEX([1]!List_ServNames,MATCH(B4186,[1]!List_ServCode,0)))</f>
        <v>Other Ethernet main links &gt;1Gbps - Internal - Access - CLA</v>
      </c>
      <c r="G4186" s="23" t="str">
        <f>INDEX([1]!List_CompName,MATCH($C4186,[1]!List_CompCode,0))</f>
        <v>Ethernet Excess Construction Capex</v>
      </c>
      <c r="I4186" s="103">
        <f>IF($C4186=$Q$5,INDEX([1]UnitCosts_Service!$Q$9:$Q$608,MATCH($B4186,[1]UnitCosts_Service!$B$9:$B$608,0)),0)</f>
        <v>0</v>
      </c>
      <c r="J4186" s="103">
        <f>IF($C4186=$S$5,INDEX('[1]Serv RAV Fcast'!$BZ$12:$BZ$611,MATCH(B4186,'[1]Serv RAV Fcast'!$B$12:$B$611,0)) + INDEX('[1]Serv RAV Fcast'!$CJ$12:$CJ$611,MATCH(B4186,'[1]Serv RAV Fcast'!$B$12:$B$611,0)) + INDEX('[1]Serv RAV Fcast'!$CT$12:$CT$611,MATCH(B4186,'[1]Serv RAV Fcast'!$B$12:$B$611,0)),0)</f>
        <v>0</v>
      </c>
      <c r="K4186" s="109">
        <f>IF(B4186="",0,INDEX('[1]UnitCost (ex Cumulo&amp;RAV Fcasts)'!$D$7:$WE$176,MATCH(C4186,'[1]UnitCost (ex Cumulo&amp;RAV Fcasts)'!$B$7:$B$176,0),MATCH(B4186,'[1]UnitCost (ex Cumulo&amp;RAV Fcasts)'!$D$3:$WE$3,0)))</f>
        <v>0</v>
      </c>
      <c r="L4186" s="128">
        <f>IF(B4186="",0,SUM(I4186:K4186)*INDEX('Service volumes'!$C:$C,MATCH($B4186,'Service volumes'!$A:$A,0)))</f>
        <v>0</v>
      </c>
      <c r="M4186" s="109">
        <f>IF(B4186="",0,INDEX('[1]UnitCost (ROCE, ex RAV Fcast)'!$D$7:$WE$176,MATCH(C4186,'[1]UnitCost (ROCE, ex RAV Fcast)'!$B$7:$B$176,0),MATCH(B4186,'[1]UnitCost (ROCE, ex RAV Fcast)'!$D$3:$WE$3,0)))</f>
        <v>0</v>
      </c>
      <c r="N4186" s="103">
        <f>IF($C4186=$S$5,INDEX('[1]Serv RAV Fcast'!$CT$12:$CT$611,MATCH(B4186,'[1]Serv RAV Fcast'!$B$12:$B$611,0)),0)</f>
        <v>0</v>
      </c>
      <c r="O4186" s="128">
        <f>IF(B4186="",0,SUM(M4186:N4186)*INDEX('Service volumes'!$C:$C,MATCH($B4186,'Service volumes'!$A:$A,0)))</f>
        <v>0</v>
      </c>
    </row>
    <row r="4187" spans="1:15" ht="14.25" x14ac:dyDescent="0.35">
      <c r="A4187">
        <f t="shared" si="65"/>
        <v>4182</v>
      </c>
      <c r="B4187" s="128" t="str" cm="1">
        <f t="array" ref="B4187">IF(A4187&gt;COUNTA(comp_codes_EAD_TAR26)*COUNTA(serv_codes_EAD_TAR26),"",INDEX(serv_codes_EAD_TAR26,ROUNDUP(COUNTA(A$6:A4187)/COUNTA(comp_codes_EAD_TAR26),0)))</f>
        <v>SS449</v>
      </c>
      <c r="C4187" t="str" cm="1">
        <f t="array" ref="C4187">IF(A4187&gt;COUNTA(comp_codes_EAD_TAR26)*COUNTA(serv_codes_EAD_TAR26),"",INDEX(comp_codes_EAD_TAR26,COUNTIF(B$6:B4187,B4187)))</f>
        <v>CJ001</v>
      </c>
      <c r="D4187" s="23" t="str">
        <f>IF(B4187="","",INDEX([1]!List_ServBandwidth,MATCH(B4187,[1]!List_ServCode,0)))</f>
        <v>Above 1Gbit/s</v>
      </c>
      <c r="E4187" s="23" t="str">
        <f>IF(B4187="","",INDEX([1]!List_ServMarket_Name,MATCH(B4187,[1]!List_ServCode,0)))</f>
        <v>Leased lines access - CLA</v>
      </c>
      <c r="F4187" s="23" t="str">
        <f>IF(B4187="","",INDEX([1]!List_ServNames,MATCH(B4187,[1]!List_ServCode,0)))</f>
        <v>Other Ethernet main links &gt;1Gbps - Internal - Access - CLA</v>
      </c>
      <c r="G4187" s="23" t="str">
        <f>INDEX([1]!List_CompName,MATCH($C4187,[1]!List_CompCode,0))</f>
        <v>TC_Spine Duct - 1 Bore</v>
      </c>
      <c r="I4187" s="103">
        <f>IF($C4187=$Q$5,INDEX([1]UnitCosts_Service!$Q$9:$Q$608,MATCH($B4187,[1]UnitCosts_Service!$B$9:$B$608,0)),0)</f>
        <v>0</v>
      </c>
      <c r="J4187" s="103">
        <f>IF($C4187=$S$5,INDEX('[1]Serv RAV Fcast'!$BZ$12:$BZ$611,MATCH(B4187,'[1]Serv RAV Fcast'!$B$12:$B$611,0)) + INDEX('[1]Serv RAV Fcast'!$CJ$12:$CJ$611,MATCH(B4187,'[1]Serv RAV Fcast'!$B$12:$B$611,0)) + INDEX('[1]Serv RAV Fcast'!$CT$12:$CT$611,MATCH(B4187,'[1]Serv RAV Fcast'!$B$12:$B$611,0)),0)</f>
        <v>0</v>
      </c>
      <c r="K4187" s="109">
        <f>IF(B4187="",0,INDEX('[1]UnitCost (ex Cumulo&amp;RAV Fcasts)'!$D$7:$WE$176,MATCH(C4187,'[1]UnitCost (ex Cumulo&amp;RAV Fcasts)'!$B$7:$B$176,0),MATCH(B4187,'[1]UnitCost (ex Cumulo&amp;RAV Fcasts)'!$D$3:$WE$3,0)))</f>
        <v>33.452654478873121</v>
      </c>
      <c r="L4187" s="128">
        <f>IF(B4187="",0,SUM(I4187:K4187)*INDEX('Service volumes'!$C:$C,MATCH($B4187,'Service volumes'!$A:$A,0)))</f>
        <v>50.130075483009335</v>
      </c>
      <c r="M4187" s="109">
        <f>IF(B4187="",0,INDEX('[1]UnitCost (ROCE, ex RAV Fcast)'!$D$7:$WE$176,MATCH(C4187,'[1]UnitCost (ROCE, ex RAV Fcast)'!$B$7:$B$176,0),MATCH(B4187,'[1]UnitCost (ROCE, ex RAV Fcast)'!$D$3:$WE$3,0)))</f>
        <v>24.868224847827552</v>
      </c>
      <c r="N4187" s="103">
        <f>IF($C4187=$S$5,INDEX('[1]Serv RAV Fcast'!$CT$12:$CT$611,MATCH(B4187,'[1]Serv RAV Fcast'!$B$12:$B$611,0)),0)</f>
        <v>0</v>
      </c>
      <c r="O4187" s="128">
        <f>IF(B4187="",0,SUM(M4187:N4187)*INDEX('Service volumes'!$C:$C,MATCH($B4187,'Service volumes'!$A:$A,0)))</f>
        <v>37.265981075951906</v>
      </c>
    </row>
    <row r="4188" spans="1:15" ht="14.25" x14ac:dyDescent="0.35">
      <c r="A4188">
        <f t="shared" si="65"/>
        <v>4183</v>
      </c>
      <c r="B4188" s="128" t="str" cm="1">
        <f t="array" ref="B4188">IF(A4188&gt;COUNTA(comp_codes_EAD_TAR26)*COUNTA(serv_codes_EAD_TAR26),"",INDEX(serv_codes_EAD_TAR26,ROUNDUP(COUNTA(A$6:A4188)/COUNTA(comp_codes_EAD_TAR26),0)))</f>
        <v>SS449</v>
      </c>
      <c r="C4188" t="str" cm="1">
        <f t="array" ref="C4188">IF(A4188&gt;COUNTA(comp_codes_EAD_TAR26)*COUNTA(serv_codes_EAD_TAR26),"",INDEX(comp_codes_EAD_TAR26,COUNTIF(B$6:B4188,B4188)))</f>
        <v>CJ002</v>
      </c>
      <c r="D4188" s="23" t="str">
        <f>IF(B4188="","",INDEX([1]!List_ServBandwidth,MATCH(B4188,[1]!List_ServCode,0)))</f>
        <v>Above 1Gbit/s</v>
      </c>
      <c r="E4188" s="23" t="str">
        <f>IF(B4188="","",INDEX([1]!List_ServMarket_Name,MATCH(B4188,[1]!List_ServCode,0)))</f>
        <v>Leased lines access - CLA</v>
      </c>
      <c r="F4188" s="23" t="str">
        <f>IF(B4188="","",INDEX([1]!List_ServNames,MATCH(B4188,[1]!List_ServCode,0)))</f>
        <v>Other Ethernet main links &gt;1Gbps - Internal - Access - CLA</v>
      </c>
      <c r="G4188" s="23" t="str">
        <f>INDEX([1]!List_CompName,MATCH($C4188,[1]!List_CompCode,0))</f>
        <v>TC_LeadinDuct</v>
      </c>
      <c r="I4188" s="103">
        <f>IF($C4188=$Q$5,INDEX([1]UnitCosts_Service!$Q$9:$Q$608,MATCH($B4188,[1]UnitCosts_Service!$B$9:$B$608,0)),0)</f>
        <v>0</v>
      </c>
      <c r="J4188" s="103">
        <f>IF($C4188=$S$5,INDEX('[1]Serv RAV Fcast'!$BZ$12:$BZ$611,MATCH(B4188,'[1]Serv RAV Fcast'!$B$12:$B$611,0)) + INDEX('[1]Serv RAV Fcast'!$CJ$12:$CJ$611,MATCH(B4188,'[1]Serv RAV Fcast'!$B$12:$B$611,0)) + INDEX('[1]Serv RAV Fcast'!$CT$12:$CT$611,MATCH(B4188,'[1]Serv RAV Fcast'!$B$12:$B$611,0)),0)</f>
        <v>0</v>
      </c>
      <c r="K4188" s="109">
        <f>IF(B4188="",0,INDEX('[1]UnitCost (ex Cumulo&amp;RAV Fcasts)'!$D$7:$WE$176,MATCH(C4188,'[1]UnitCost (ex Cumulo&amp;RAV Fcasts)'!$B$7:$B$176,0),MATCH(B4188,'[1]UnitCost (ex Cumulo&amp;RAV Fcasts)'!$D$3:$WE$3,0)))</f>
        <v>10.660471337976981</v>
      </c>
      <c r="L4188" s="128">
        <f>IF(B4188="",0,SUM(I4188:K4188)*INDEX('Service volumes'!$C:$C,MATCH($B4188,'Service volumes'!$A:$A,0)))</f>
        <v>15.975121890394318</v>
      </c>
      <c r="M4188" s="109">
        <f>IF(B4188="",0,INDEX('[1]UnitCost (ROCE, ex RAV Fcast)'!$D$7:$WE$176,MATCH(C4188,'[1]UnitCost (ROCE, ex RAV Fcast)'!$B$7:$B$176,0),MATCH(B4188,'[1]UnitCost (ROCE, ex RAV Fcast)'!$D$3:$WE$3,0)))</f>
        <v>6.8512483575356162</v>
      </c>
      <c r="N4188" s="103">
        <f>IF($C4188=$S$5,INDEX('[1]Serv RAV Fcast'!$CT$12:$CT$611,MATCH(B4188,'[1]Serv RAV Fcast'!$B$12:$B$611,0)),0)</f>
        <v>0</v>
      </c>
      <c r="O4188" s="128">
        <f>IF(B4188="",0,SUM(M4188:N4188)*INDEX('Service volumes'!$C:$C,MATCH($B4188,'Service volumes'!$A:$A,0)))</f>
        <v>10.266856327739575</v>
      </c>
    </row>
    <row r="4189" spans="1:15" ht="14.25" x14ac:dyDescent="0.35">
      <c r="A4189">
        <f t="shared" si="65"/>
        <v>4184</v>
      </c>
      <c r="B4189" s="128" t="str" cm="1">
        <f t="array" ref="B4189">IF(A4189&gt;COUNTA(comp_codes_EAD_TAR26)*COUNTA(serv_codes_EAD_TAR26),"",INDEX(serv_codes_EAD_TAR26,ROUNDUP(COUNTA(A$6:A4189)/COUNTA(comp_codes_EAD_TAR26),0)))</f>
        <v>SS449</v>
      </c>
      <c r="C4189" t="str" cm="1">
        <f t="array" ref="C4189">IF(A4189&gt;COUNTA(comp_codes_EAD_TAR26)*COUNTA(serv_codes_EAD_TAR26),"",INDEX(comp_codes_EAD_TAR26,COUNTIF(B$6:B4189,B4189)))</f>
        <v>CJ003</v>
      </c>
      <c r="D4189" s="23" t="str">
        <f>IF(B4189="","",INDEX([1]!List_ServBandwidth,MATCH(B4189,[1]!List_ServCode,0)))</f>
        <v>Above 1Gbit/s</v>
      </c>
      <c r="E4189" s="23" t="str">
        <f>IF(B4189="","",INDEX([1]!List_ServMarket_Name,MATCH(B4189,[1]!List_ServCode,0)))</f>
        <v>Leased lines access - CLA</v>
      </c>
      <c r="F4189" s="23" t="str">
        <f>IF(B4189="","",INDEX([1]!List_ServNames,MATCH(B4189,[1]!List_ServCode,0)))</f>
        <v>Other Ethernet main links &gt;1Gbps - Internal - Access - CLA</v>
      </c>
      <c r="G4189" s="23" t="str">
        <f>INDEX([1]!List_CompName,MATCH($C4189,[1]!List_CompCode,0))</f>
        <v>TC_ManHoles</v>
      </c>
      <c r="I4189" s="103">
        <f>IF($C4189=$Q$5,INDEX([1]UnitCosts_Service!$Q$9:$Q$608,MATCH($B4189,[1]UnitCosts_Service!$B$9:$B$608,0)),0)</f>
        <v>0</v>
      </c>
      <c r="J4189" s="103">
        <f>IF($C4189=$S$5,INDEX('[1]Serv RAV Fcast'!$BZ$12:$BZ$611,MATCH(B4189,'[1]Serv RAV Fcast'!$B$12:$B$611,0)) + INDEX('[1]Serv RAV Fcast'!$CJ$12:$CJ$611,MATCH(B4189,'[1]Serv RAV Fcast'!$B$12:$B$611,0)) + INDEX('[1]Serv RAV Fcast'!$CT$12:$CT$611,MATCH(B4189,'[1]Serv RAV Fcast'!$B$12:$B$611,0)),0)</f>
        <v>0</v>
      </c>
      <c r="K4189" s="109">
        <f>IF(B4189="",0,INDEX('[1]UnitCost (ex Cumulo&amp;RAV Fcasts)'!$D$7:$WE$176,MATCH(C4189,'[1]UnitCost (ex Cumulo&amp;RAV Fcasts)'!$B$7:$B$176,0),MATCH(B4189,'[1]UnitCost (ex Cumulo&amp;RAV Fcasts)'!$D$3:$WE$3,0)))</f>
        <v>11.753658187638889</v>
      </c>
      <c r="L4189" s="128">
        <f>IF(B4189="",0,SUM(I4189:K4189)*INDEX('Service volumes'!$C:$C,MATCH($B4189,'Service volumes'!$A:$A,0)))</f>
        <v>17.613303976219356</v>
      </c>
      <c r="M4189" s="109">
        <f>IF(B4189="",0,INDEX('[1]UnitCost (ROCE, ex RAV Fcast)'!$D$7:$WE$176,MATCH(C4189,'[1]UnitCost (ROCE, ex RAV Fcast)'!$B$7:$B$176,0),MATCH(B4189,'[1]UnitCost (ROCE, ex RAV Fcast)'!$D$3:$WE$3,0)))</f>
        <v>7.0313409419572244</v>
      </c>
      <c r="N4189" s="103">
        <f>IF($C4189=$S$5,INDEX('[1]Serv RAV Fcast'!$CT$12:$CT$611,MATCH(B4189,'[1]Serv RAV Fcast'!$B$12:$B$611,0)),0)</f>
        <v>0</v>
      </c>
      <c r="O4189" s="128">
        <f>IF(B4189="",0,SUM(M4189:N4189)*INDEX('Service volumes'!$C:$C,MATCH($B4189,'Service volumes'!$A:$A,0)))</f>
        <v>10.536731917334029</v>
      </c>
    </row>
    <row r="4190" spans="1:15" ht="14.25" x14ac:dyDescent="0.35">
      <c r="A4190">
        <f t="shared" si="65"/>
        <v>4185</v>
      </c>
      <c r="B4190" s="128" t="str" cm="1">
        <f t="array" ref="B4190">IF(A4190&gt;COUNTA(comp_codes_EAD_TAR26)*COUNTA(serv_codes_EAD_TAR26),"",INDEX(serv_codes_EAD_TAR26,ROUNDUP(COUNTA(A$6:A4190)/COUNTA(comp_codes_EAD_TAR26),0)))</f>
        <v>SS449</v>
      </c>
      <c r="C4190" t="str" cm="1">
        <f t="array" ref="C4190">IF(A4190&gt;COUNTA(comp_codes_EAD_TAR26)*COUNTA(serv_codes_EAD_TAR26),"",INDEX(comp_codes_EAD_TAR26,COUNTIF(B$6:B4190,B4190)))</f>
        <v>CJ004</v>
      </c>
      <c r="D4190" s="23" t="str">
        <f>IF(B4190="","",INDEX([1]!List_ServBandwidth,MATCH(B4190,[1]!List_ServCode,0)))</f>
        <v>Above 1Gbit/s</v>
      </c>
      <c r="E4190" s="23" t="str">
        <f>IF(B4190="","",INDEX([1]!List_ServMarket_Name,MATCH(B4190,[1]!List_ServCode,0)))</f>
        <v>Leased lines access - CLA</v>
      </c>
      <c r="F4190" s="23" t="str">
        <f>IF(B4190="","",INDEX([1]!List_ServNames,MATCH(B4190,[1]!List_ServCode,0)))</f>
        <v>Other Ethernet main links &gt;1Gbps - Internal - Access - CLA</v>
      </c>
      <c r="G4190" s="23" t="str">
        <f>INDEX([1]!List_CompName,MATCH($C4190,[1]!List_CompCode,0))</f>
        <v>TC_JointBoxes</v>
      </c>
      <c r="I4190" s="103">
        <f>IF($C4190=$Q$5,INDEX([1]UnitCosts_Service!$Q$9:$Q$608,MATCH($B4190,[1]UnitCosts_Service!$B$9:$B$608,0)),0)</f>
        <v>0</v>
      </c>
      <c r="J4190" s="103">
        <f>IF($C4190=$S$5,INDEX('[1]Serv RAV Fcast'!$BZ$12:$BZ$611,MATCH(B4190,'[1]Serv RAV Fcast'!$B$12:$B$611,0)) + INDEX('[1]Serv RAV Fcast'!$CJ$12:$CJ$611,MATCH(B4190,'[1]Serv RAV Fcast'!$B$12:$B$611,0)) + INDEX('[1]Serv RAV Fcast'!$CT$12:$CT$611,MATCH(B4190,'[1]Serv RAV Fcast'!$B$12:$B$611,0)),0)</f>
        <v>0</v>
      </c>
      <c r="K4190" s="109">
        <f>IF(B4190="",0,INDEX('[1]UnitCost (ex Cumulo&amp;RAV Fcasts)'!$D$7:$WE$176,MATCH(C4190,'[1]UnitCost (ex Cumulo&amp;RAV Fcasts)'!$B$7:$B$176,0),MATCH(B4190,'[1]UnitCost (ex Cumulo&amp;RAV Fcasts)'!$D$3:$WE$3,0)))</f>
        <v>20.640639668042166</v>
      </c>
      <c r="L4190" s="128">
        <f>IF(B4190="",0,SUM(I4190:K4190)*INDEX('Service volumes'!$C:$C,MATCH($B4190,'Service volumes'!$A:$A,0)))</f>
        <v>30.930783840487798</v>
      </c>
      <c r="M4190" s="109">
        <f>IF(B4190="",0,INDEX('[1]UnitCost (ROCE, ex RAV Fcast)'!$D$7:$WE$176,MATCH(C4190,'[1]UnitCost (ROCE, ex RAV Fcast)'!$B$7:$B$176,0),MATCH(B4190,'[1]UnitCost (ROCE, ex RAV Fcast)'!$D$3:$WE$3,0)))</f>
        <v>13.432404641500561</v>
      </c>
      <c r="N4190" s="103">
        <f>IF($C4190=$S$5,INDEX('[1]Serv RAV Fcast'!$CT$12:$CT$611,MATCH(B4190,'[1]Serv RAV Fcast'!$B$12:$B$611,0)),0)</f>
        <v>0</v>
      </c>
      <c r="O4190" s="128">
        <f>IF(B4190="",0,SUM(M4190:N4190)*INDEX('Service volumes'!$C:$C,MATCH($B4190,'Service volumes'!$A:$A,0)))</f>
        <v>20.128969407256168</v>
      </c>
    </row>
    <row r="4191" spans="1:15" ht="14.25" x14ac:dyDescent="0.35">
      <c r="A4191">
        <f t="shared" si="65"/>
        <v>4186</v>
      </c>
      <c r="B4191" s="128" t="str" cm="1">
        <f t="array" ref="B4191">IF(A4191&gt;COUNTA(comp_codes_EAD_TAR26)*COUNTA(serv_codes_EAD_TAR26),"",INDEX(serv_codes_EAD_TAR26,ROUNDUP(COUNTA(A$6:A4191)/COUNTA(comp_codes_EAD_TAR26),0)))</f>
        <v>SS449</v>
      </c>
      <c r="C4191" t="str" cm="1">
        <f t="array" ref="C4191">IF(A4191&gt;COUNTA(comp_codes_EAD_TAR26)*COUNTA(serv_codes_EAD_TAR26),"",INDEX(comp_codes_EAD_TAR26,COUNTIF(B$6:B4191,B4191)))</f>
        <v>CJ010</v>
      </c>
      <c r="D4191" s="23" t="str">
        <f>IF(B4191="","",INDEX([1]!List_ServBandwidth,MATCH(B4191,[1]!List_ServCode,0)))</f>
        <v>Above 1Gbit/s</v>
      </c>
      <c r="E4191" s="23" t="str">
        <f>IF(B4191="","",INDEX([1]!List_ServMarket_Name,MATCH(B4191,[1]!List_ServCode,0)))</f>
        <v>Leased lines access - CLA</v>
      </c>
      <c r="F4191" s="23" t="str">
        <f>IF(B4191="","",INDEX([1]!List_ServNames,MATCH(B4191,[1]!List_ServCode,0)))</f>
        <v>Other Ethernet main links &gt;1Gbps - Internal - Access - CLA</v>
      </c>
      <c r="G4191" s="23" t="str">
        <f>INDEX([1]!List_CompName,MATCH($C4191,[1]!List_CompCode,0))</f>
        <v>TC_Spine Duct - 2 Bore</v>
      </c>
      <c r="I4191" s="103">
        <f>IF($C4191=$Q$5,INDEX([1]UnitCosts_Service!$Q$9:$Q$608,MATCH($B4191,[1]UnitCosts_Service!$B$9:$B$608,0)),0)</f>
        <v>0</v>
      </c>
      <c r="J4191" s="103">
        <f>IF($C4191=$S$5,INDEX('[1]Serv RAV Fcast'!$BZ$12:$BZ$611,MATCH(B4191,'[1]Serv RAV Fcast'!$B$12:$B$611,0)) + INDEX('[1]Serv RAV Fcast'!$CJ$12:$CJ$611,MATCH(B4191,'[1]Serv RAV Fcast'!$B$12:$B$611,0)) + INDEX('[1]Serv RAV Fcast'!$CT$12:$CT$611,MATCH(B4191,'[1]Serv RAV Fcast'!$B$12:$B$611,0)),0)</f>
        <v>0</v>
      </c>
      <c r="K4191" s="109">
        <f>IF(B4191="",0,INDEX('[1]UnitCost (ex Cumulo&amp;RAV Fcasts)'!$D$7:$WE$176,MATCH(C4191,'[1]UnitCost (ex Cumulo&amp;RAV Fcasts)'!$B$7:$B$176,0),MATCH(B4191,'[1]UnitCost (ex Cumulo&amp;RAV Fcasts)'!$D$3:$WE$3,0)))</f>
        <v>12.34432413145827</v>
      </c>
      <c r="L4191" s="128">
        <f>IF(B4191="",0,SUM(I4191:K4191)*INDEX('Service volumes'!$C:$C,MATCH($B4191,'Service volumes'!$A:$A,0)))</f>
        <v>18.498439365627949</v>
      </c>
      <c r="M4191" s="109">
        <f>IF(B4191="",0,INDEX('[1]UnitCost (ROCE, ex RAV Fcast)'!$D$7:$WE$176,MATCH(C4191,'[1]UnitCost (ROCE, ex RAV Fcast)'!$B$7:$B$176,0),MATCH(B4191,'[1]UnitCost (ROCE, ex RAV Fcast)'!$D$3:$WE$3,0)))</f>
        <v>6.8682015137612638</v>
      </c>
      <c r="N4191" s="103">
        <f>IF($C4191=$S$5,INDEX('[1]Serv RAV Fcast'!$CT$12:$CT$611,MATCH(B4191,'[1]Serv RAV Fcast'!$B$12:$B$611,0)),0)</f>
        <v>0</v>
      </c>
      <c r="O4191" s="128">
        <f>IF(B4191="",0,SUM(M4191:N4191)*INDEX('Service volumes'!$C:$C,MATCH($B4191,'Service volumes'!$A:$A,0)))</f>
        <v>10.292261277346899</v>
      </c>
    </row>
    <row r="4192" spans="1:15" ht="14.25" x14ac:dyDescent="0.35">
      <c r="A4192">
        <f t="shared" si="65"/>
        <v>4187</v>
      </c>
      <c r="B4192" s="128" t="str" cm="1">
        <f t="array" ref="B4192">IF(A4192&gt;COUNTA(comp_codes_EAD_TAR26)*COUNTA(serv_codes_EAD_TAR26),"",INDEX(serv_codes_EAD_TAR26,ROUNDUP(COUNTA(A$6:A4192)/COUNTA(comp_codes_EAD_TAR26),0)))</f>
        <v>SS449</v>
      </c>
      <c r="C4192" t="str" cm="1">
        <f t="array" ref="C4192">IF(A4192&gt;COUNTA(comp_codes_EAD_TAR26)*COUNTA(serv_codes_EAD_TAR26),"",INDEX(comp_codes_EAD_TAR26,COUNTIF(B$6:B4192,B4192)))</f>
        <v>CJ011</v>
      </c>
      <c r="D4192" s="23" t="str">
        <f>IF(B4192="","",INDEX([1]!List_ServBandwidth,MATCH(B4192,[1]!List_ServCode,0)))</f>
        <v>Above 1Gbit/s</v>
      </c>
      <c r="E4192" s="23" t="str">
        <f>IF(B4192="","",INDEX([1]!List_ServMarket_Name,MATCH(B4192,[1]!List_ServCode,0)))</f>
        <v>Leased lines access - CLA</v>
      </c>
      <c r="F4192" s="23" t="str">
        <f>IF(B4192="","",INDEX([1]!List_ServNames,MATCH(B4192,[1]!List_ServCode,0)))</f>
        <v>Other Ethernet main links &gt;1Gbps - Internal - Access - CLA</v>
      </c>
      <c r="G4192" s="23" t="str">
        <f>INDEX([1]!List_CompName,MATCH($C4192,[1]!List_CompCode,0))</f>
        <v>TC_Spine Duct - 3+ Bore</v>
      </c>
      <c r="I4192" s="103">
        <f>IF($C4192=$Q$5,INDEX([1]UnitCosts_Service!$Q$9:$Q$608,MATCH($B4192,[1]UnitCosts_Service!$B$9:$B$608,0)),0)</f>
        <v>0</v>
      </c>
      <c r="J4192" s="103">
        <f>IF($C4192=$S$5,INDEX('[1]Serv RAV Fcast'!$BZ$12:$BZ$611,MATCH(B4192,'[1]Serv RAV Fcast'!$B$12:$B$611,0)) + INDEX('[1]Serv RAV Fcast'!$CJ$12:$CJ$611,MATCH(B4192,'[1]Serv RAV Fcast'!$B$12:$B$611,0)) + INDEX('[1]Serv RAV Fcast'!$CT$12:$CT$611,MATCH(B4192,'[1]Serv RAV Fcast'!$B$12:$B$611,0)),0)</f>
        <v>0</v>
      </c>
      <c r="K4192" s="109">
        <f>IF(B4192="",0,INDEX('[1]UnitCost (ex Cumulo&amp;RAV Fcasts)'!$D$7:$WE$176,MATCH(C4192,'[1]UnitCost (ex Cumulo&amp;RAV Fcasts)'!$B$7:$B$176,0),MATCH(B4192,'[1]UnitCost (ex Cumulo&amp;RAV Fcasts)'!$D$3:$WE$3,0)))</f>
        <v>9.528329365238152</v>
      </c>
      <c r="L4192" s="128">
        <f>IF(B4192="",0,SUM(I4192:K4192)*INDEX('Service volumes'!$C:$C,MATCH($B4192,'Service volumes'!$A:$A,0)))</f>
        <v>14.278564070544071</v>
      </c>
      <c r="M4192" s="109">
        <f>IF(B4192="",0,INDEX('[1]UnitCost (ROCE, ex RAV Fcast)'!$D$7:$WE$176,MATCH(C4192,'[1]UnitCost (ROCE, ex RAV Fcast)'!$B$7:$B$176,0),MATCH(B4192,'[1]UnitCost (ROCE, ex RAV Fcast)'!$D$3:$WE$3,0)))</f>
        <v>6.9144795914324781</v>
      </c>
      <c r="N4192" s="103">
        <f>IF($C4192=$S$5,INDEX('[1]Serv RAV Fcast'!$CT$12:$CT$611,MATCH(B4192,'[1]Serv RAV Fcast'!$B$12:$B$611,0)),0)</f>
        <v>0</v>
      </c>
      <c r="O4192" s="128">
        <f>IF(B4192="",0,SUM(M4192:N4192)*INDEX('Service volumes'!$C:$C,MATCH($B4192,'Service volumes'!$A:$A,0)))</f>
        <v>10.361610737442261</v>
      </c>
    </row>
    <row r="4193" spans="1:15" ht="14.25" x14ac:dyDescent="0.35">
      <c r="A4193">
        <f t="shared" si="65"/>
        <v>4188</v>
      </c>
      <c r="B4193" s="128" t="str" cm="1">
        <f t="array" ref="B4193">IF(A4193&gt;COUNTA(comp_codes_EAD_TAR26)*COUNTA(serv_codes_EAD_TAR26),"",INDEX(serv_codes_EAD_TAR26,ROUNDUP(COUNTA(A$6:A4193)/COUNTA(comp_codes_EAD_TAR26),0)))</f>
        <v>SS449</v>
      </c>
      <c r="C4193" t="str" cm="1">
        <f t="array" ref="C4193">IF(A4193&gt;COUNTA(comp_codes_EAD_TAR26)*COUNTA(serv_codes_EAD_TAR26),"",INDEX(comp_codes_EAD_TAR26,COUNTIF(B$6:B4193,B4193)))</f>
        <v>CJ016</v>
      </c>
      <c r="D4193" s="23" t="str">
        <f>IF(B4193="","",INDEX([1]!List_ServBandwidth,MATCH(B4193,[1]!List_ServCode,0)))</f>
        <v>Above 1Gbit/s</v>
      </c>
      <c r="E4193" s="23" t="str">
        <f>IF(B4193="","",INDEX([1]!List_ServMarket_Name,MATCH(B4193,[1]!List_ServCode,0)))</f>
        <v>Leased lines access - CLA</v>
      </c>
      <c r="F4193" s="23" t="str">
        <f>IF(B4193="","",INDEX([1]!List_ServNames,MATCH(B4193,[1]!List_ServCode,0)))</f>
        <v>Other Ethernet main links &gt;1Gbps - Internal - Access - CLA</v>
      </c>
      <c r="G4193" s="23" t="str">
        <f>INDEX([1]!List_CompName,MATCH($C4193,[1]!List_CompCode,0))</f>
        <v>TC Duct Network Adjustments above financial limit Internal</v>
      </c>
      <c r="I4193" s="103">
        <f>IF($C4193=$Q$5,INDEX([1]UnitCosts_Service!$Q$9:$Q$608,MATCH($B4193,[1]UnitCosts_Service!$B$9:$B$608,0)),0)</f>
        <v>0</v>
      </c>
      <c r="J4193" s="103">
        <f>IF($C4193=$S$5,INDEX('[1]Serv RAV Fcast'!$BZ$12:$BZ$611,MATCH(B4193,'[1]Serv RAV Fcast'!$B$12:$B$611,0)) + INDEX('[1]Serv RAV Fcast'!$CJ$12:$CJ$611,MATCH(B4193,'[1]Serv RAV Fcast'!$B$12:$B$611,0)) + INDEX('[1]Serv RAV Fcast'!$CT$12:$CT$611,MATCH(B4193,'[1]Serv RAV Fcast'!$B$12:$B$611,0)),0)</f>
        <v>0</v>
      </c>
      <c r="K4193" s="109">
        <f>IF(B4193="",0,INDEX('[1]UnitCost (ex Cumulo&amp;RAV Fcasts)'!$D$7:$WE$176,MATCH(C4193,'[1]UnitCost (ex Cumulo&amp;RAV Fcasts)'!$B$7:$B$176,0),MATCH(B4193,'[1]UnitCost (ex Cumulo&amp;RAV Fcasts)'!$D$3:$WE$3,0)))</f>
        <v>2.9205174636177954E-2</v>
      </c>
      <c r="L4193" s="128">
        <f>IF(B4193="",0,SUM(I4193:K4193)*INDEX('Service volumes'!$C:$C,MATCH($B4193,'Service volumes'!$A:$A,0)))</f>
        <v>4.3765065338258573E-2</v>
      </c>
      <c r="M4193" s="109">
        <f>IF(B4193="",0,INDEX('[1]UnitCost (ROCE, ex RAV Fcast)'!$D$7:$WE$176,MATCH(C4193,'[1]UnitCost (ROCE, ex RAV Fcast)'!$B$7:$B$176,0),MATCH(B4193,'[1]UnitCost (ROCE, ex RAV Fcast)'!$D$3:$WE$3,0)))</f>
        <v>1.5199242638057569E-2</v>
      </c>
      <c r="N4193" s="103">
        <f>IF($C4193=$S$5,INDEX('[1]Serv RAV Fcast'!$CT$12:$CT$611,MATCH(B4193,'[1]Serv RAV Fcast'!$B$12:$B$611,0)),0)</f>
        <v>0</v>
      </c>
      <c r="O4193" s="128">
        <f>IF(B4193="",0,SUM(M4193:N4193)*INDEX('Service volumes'!$C:$C,MATCH($B4193,'Service volumes'!$A:$A,0)))</f>
        <v>2.2776643366570481E-2</v>
      </c>
    </row>
    <row r="4194" spans="1:15" ht="14.25" x14ac:dyDescent="0.35">
      <c r="A4194">
        <f t="shared" si="65"/>
        <v>4189</v>
      </c>
      <c r="B4194" s="128" t="str" cm="1">
        <f t="array" ref="B4194">IF(A4194&gt;COUNTA(comp_codes_EAD_TAR26)*COUNTA(serv_codes_EAD_TAR26),"",INDEX(serv_codes_EAD_TAR26,ROUNDUP(COUNTA(A$6:A4194)/COUNTA(comp_codes_EAD_TAR26),0)))</f>
        <v>SS449</v>
      </c>
      <c r="C4194" t="str" cm="1">
        <f t="array" ref="C4194">IF(A4194&gt;COUNTA(comp_codes_EAD_TAR26)*COUNTA(serv_codes_EAD_TAR26),"",INDEX(comp_codes_EAD_TAR26,COUNTIF(B$6:B4194,B4194)))</f>
        <v>CJ017</v>
      </c>
      <c r="D4194" s="23" t="str">
        <f>IF(B4194="","",INDEX([1]!List_ServBandwidth,MATCH(B4194,[1]!List_ServCode,0)))</f>
        <v>Above 1Gbit/s</v>
      </c>
      <c r="E4194" s="23" t="str">
        <f>IF(B4194="","",INDEX([1]!List_ServMarket_Name,MATCH(B4194,[1]!List_ServCode,0)))</f>
        <v>Leased lines access - CLA</v>
      </c>
      <c r="F4194" s="23" t="str">
        <f>IF(B4194="","",INDEX([1]!List_ServNames,MATCH(B4194,[1]!List_ServCode,0)))</f>
        <v>Other Ethernet main links &gt;1Gbps - Internal - Access - CLA</v>
      </c>
      <c r="G4194" s="23" t="str">
        <f>INDEX([1]!List_CompName,MATCH($C4194,[1]!List_CompCode,0))</f>
        <v>TC_Cable up a pole</v>
      </c>
      <c r="I4194" s="103">
        <f>IF($C4194=$Q$5,INDEX([1]UnitCosts_Service!$Q$9:$Q$608,MATCH($B4194,[1]UnitCosts_Service!$B$9:$B$608,0)),0)</f>
        <v>0</v>
      </c>
      <c r="J4194" s="103">
        <f>IF($C4194=$S$5,INDEX('[1]Serv RAV Fcast'!$BZ$12:$BZ$611,MATCH(B4194,'[1]Serv RAV Fcast'!$B$12:$B$611,0)) + INDEX('[1]Serv RAV Fcast'!$CJ$12:$CJ$611,MATCH(B4194,'[1]Serv RAV Fcast'!$B$12:$B$611,0)) + INDEX('[1]Serv RAV Fcast'!$CT$12:$CT$611,MATCH(B4194,'[1]Serv RAV Fcast'!$B$12:$B$611,0)),0)</f>
        <v>0</v>
      </c>
      <c r="K4194" s="109">
        <f>IF(B4194="",0,INDEX('[1]UnitCost (ex Cumulo&amp;RAV Fcasts)'!$D$7:$WE$176,MATCH(C4194,'[1]UnitCost (ex Cumulo&amp;RAV Fcasts)'!$B$7:$B$176,0),MATCH(B4194,'[1]UnitCost (ex Cumulo&amp;RAV Fcasts)'!$D$3:$WE$3,0)))</f>
        <v>0</v>
      </c>
      <c r="L4194" s="128">
        <f>IF(B4194="",0,SUM(I4194:K4194)*INDEX('Service volumes'!$C:$C,MATCH($B4194,'Service volumes'!$A:$A,0)))</f>
        <v>0</v>
      </c>
      <c r="M4194" s="109">
        <f>IF(B4194="",0,INDEX('[1]UnitCost (ROCE, ex RAV Fcast)'!$D$7:$WE$176,MATCH(C4194,'[1]UnitCost (ROCE, ex RAV Fcast)'!$B$7:$B$176,0),MATCH(B4194,'[1]UnitCost (ROCE, ex RAV Fcast)'!$D$3:$WE$3,0)))</f>
        <v>0</v>
      </c>
      <c r="N4194" s="103">
        <f>IF($C4194=$S$5,INDEX('[1]Serv RAV Fcast'!$CT$12:$CT$611,MATCH(B4194,'[1]Serv RAV Fcast'!$B$12:$B$611,0)),0)</f>
        <v>0</v>
      </c>
      <c r="O4194" s="128">
        <f>IF(B4194="",0,SUM(M4194:N4194)*INDEX('Service volumes'!$C:$C,MATCH($B4194,'Service volumes'!$A:$A,0)))</f>
        <v>0</v>
      </c>
    </row>
    <row r="4195" spans="1:15" ht="14.25" x14ac:dyDescent="0.35">
      <c r="A4195">
        <f t="shared" si="65"/>
        <v>4190</v>
      </c>
      <c r="B4195" s="128" t="str" cm="1">
        <f t="array" ref="B4195">IF(A4195&gt;COUNTA(comp_codes_EAD_TAR26)*COUNTA(serv_codes_EAD_TAR26),"",INDEX(serv_codes_EAD_TAR26,ROUNDUP(COUNTA(A$6:A4195)/COUNTA(comp_codes_EAD_TAR26),0)))</f>
        <v>SS449</v>
      </c>
      <c r="C4195" t="str" cm="1">
        <f t="array" ref="C4195">IF(A4195&gt;COUNTA(comp_codes_EAD_TAR26)*COUNTA(serv_codes_EAD_TAR26),"",INDEX(comp_codes_EAD_TAR26,COUNTIF(B$6:B4195,B4195)))</f>
        <v>CL160</v>
      </c>
      <c r="D4195" s="23" t="str">
        <f>IF(B4195="","",INDEX([1]!List_ServBandwidth,MATCH(B4195,[1]!List_ServCode,0)))</f>
        <v>Above 1Gbit/s</v>
      </c>
      <c r="E4195" s="23" t="str">
        <f>IF(B4195="","",INDEX([1]!List_ServMarket_Name,MATCH(B4195,[1]!List_ServCode,0)))</f>
        <v>Leased lines access - CLA</v>
      </c>
      <c r="F4195" s="23" t="str">
        <f>IF(B4195="","",INDEX([1]!List_ServNames,MATCH(B4195,[1]!List_ServCode,0)))</f>
        <v>Other Ethernet main links &gt;1Gbps - Internal - Access - CLA</v>
      </c>
      <c r="G4195" s="23" t="str">
        <f>INDEX([1]!List_CompName,MATCH($C4195,[1]!List_CompCode,0))</f>
        <v>Routing &amp; Records</v>
      </c>
      <c r="I4195" s="103">
        <f>IF($C4195=$Q$5,INDEX([1]UnitCosts_Service!$Q$9:$Q$608,MATCH($B4195,[1]UnitCosts_Service!$B$9:$B$608,0)),0)</f>
        <v>0</v>
      </c>
      <c r="J4195" s="103">
        <f>IF($C4195=$S$5,INDEX('[1]Serv RAV Fcast'!$BZ$12:$BZ$611,MATCH(B4195,'[1]Serv RAV Fcast'!$B$12:$B$611,0)) + INDEX('[1]Serv RAV Fcast'!$CJ$12:$CJ$611,MATCH(B4195,'[1]Serv RAV Fcast'!$B$12:$B$611,0)) + INDEX('[1]Serv RAV Fcast'!$CT$12:$CT$611,MATCH(B4195,'[1]Serv RAV Fcast'!$B$12:$B$611,0)),0)</f>
        <v>0</v>
      </c>
      <c r="K4195" s="109">
        <f>IF(B4195="",0,INDEX('[1]UnitCost (ex Cumulo&amp;RAV Fcasts)'!$D$7:$WE$176,MATCH(C4195,'[1]UnitCost (ex Cumulo&amp;RAV Fcasts)'!$B$7:$B$176,0),MATCH(B4195,'[1]UnitCost (ex Cumulo&amp;RAV Fcasts)'!$D$3:$WE$3,0)))</f>
        <v>0</v>
      </c>
      <c r="L4195" s="128">
        <f>IF(B4195="",0,SUM(I4195:K4195)*INDEX('Service volumes'!$C:$C,MATCH($B4195,'Service volumes'!$A:$A,0)))</f>
        <v>0</v>
      </c>
      <c r="M4195" s="109">
        <f>IF(B4195="",0,INDEX('[1]UnitCost (ROCE, ex RAV Fcast)'!$D$7:$WE$176,MATCH(C4195,'[1]UnitCost (ROCE, ex RAV Fcast)'!$B$7:$B$176,0),MATCH(B4195,'[1]UnitCost (ROCE, ex RAV Fcast)'!$D$3:$WE$3,0)))</f>
        <v>0</v>
      </c>
      <c r="N4195" s="103">
        <f>IF($C4195=$S$5,INDEX('[1]Serv RAV Fcast'!$CT$12:$CT$611,MATCH(B4195,'[1]Serv RAV Fcast'!$B$12:$B$611,0)),0)</f>
        <v>0</v>
      </c>
      <c r="O4195" s="128">
        <f>IF(B4195="",0,SUM(M4195:N4195)*INDEX('Service volumes'!$C:$C,MATCH($B4195,'Service volumes'!$A:$A,0)))</f>
        <v>0</v>
      </c>
    </row>
    <row r="4196" spans="1:15" ht="14.25" x14ac:dyDescent="0.35">
      <c r="A4196">
        <f t="shared" si="65"/>
        <v>4191</v>
      </c>
      <c r="B4196" s="128" t="str" cm="1">
        <f t="array" ref="B4196">IF(A4196&gt;COUNTA(comp_codes_EAD_TAR26)*COUNTA(serv_codes_EAD_TAR26),"",INDEX(serv_codes_EAD_TAR26,ROUNDUP(COUNTA(A$6:A4196)/COUNTA(comp_codes_EAD_TAR26),0)))</f>
        <v>SS449</v>
      </c>
      <c r="C4196" t="str" cm="1">
        <f t="array" ref="C4196">IF(A4196&gt;COUNTA(comp_codes_EAD_TAR26)*COUNTA(serv_codes_EAD_TAR26),"",INDEX(comp_codes_EAD_TAR26,COUNTIF(B$6:B4196,B4196)))</f>
        <v>CO484</v>
      </c>
      <c r="D4196" s="23" t="str">
        <f>IF(B4196="","",INDEX([1]!List_ServBandwidth,MATCH(B4196,[1]!List_ServCode,0)))</f>
        <v>Above 1Gbit/s</v>
      </c>
      <c r="E4196" s="23" t="str">
        <f>IF(B4196="","",INDEX([1]!List_ServMarket_Name,MATCH(B4196,[1]!List_ServCode,0)))</f>
        <v>Leased lines access - CLA</v>
      </c>
      <c r="F4196" s="23" t="str">
        <f>IF(B4196="","",INDEX([1]!List_ServNames,MATCH(B4196,[1]!List_ServCode,0)))</f>
        <v>Other Ethernet main links &gt;1Gbps - Internal - Access - CLA</v>
      </c>
      <c r="G4196" s="23" t="str">
        <f>INDEX([1]!List_CompName,MATCH($C4196,[1]!List_CompCode,0))</f>
        <v>Interexchange Fibre</v>
      </c>
      <c r="I4196" s="103">
        <f>IF($C4196=$Q$5,INDEX([1]UnitCosts_Service!$Q$9:$Q$608,MATCH($B4196,[1]UnitCosts_Service!$B$9:$B$608,0)),0)</f>
        <v>0</v>
      </c>
      <c r="J4196" s="103">
        <f>IF($C4196=$S$5,INDEX('[1]Serv RAV Fcast'!$BZ$12:$BZ$611,MATCH(B4196,'[1]Serv RAV Fcast'!$B$12:$B$611,0)) + INDEX('[1]Serv RAV Fcast'!$CJ$12:$CJ$611,MATCH(B4196,'[1]Serv RAV Fcast'!$B$12:$B$611,0)) + INDEX('[1]Serv RAV Fcast'!$CT$12:$CT$611,MATCH(B4196,'[1]Serv RAV Fcast'!$B$12:$B$611,0)),0)</f>
        <v>0</v>
      </c>
      <c r="K4196" s="109">
        <f>IF(B4196="",0,INDEX('[1]UnitCost (ex Cumulo&amp;RAV Fcasts)'!$D$7:$WE$176,MATCH(C4196,'[1]UnitCost (ex Cumulo&amp;RAV Fcasts)'!$B$7:$B$176,0),MATCH(B4196,'[1]UnitCost (ex Cumulo&amp;RAV Fcasts)'!$D$3:$WE$3,0)))</f>
        <v>48.631730799453514</v>
      </c>
      <c r="L4196" s="128">
        <f>IF(B4196="",0,SUM(I4196:K4196)*INDEX('Service volumes'!$C:$C,MATCH($B4196,'Service volumes'!$A:$A,0)))</f>
        <v>72.876498855588494</v>
      </c>
      <c r="M4196" s="109">
        <f>IF(B4196="",0,INDEX('[1]UnitCost (ROCE, ex RAV Fcast)'!$D$7:$WE$176,MATCH(C4196,'[1]UnitCost (ROCE, ex RAV Fcast)'!$B$7:$B$176,0),MATCH(B4196,'[1]UnitCost (ROCE, ex RAV Fcast)'!$D$3:$WE$3,0)))</f>
        <v>9.5119890891421388</v>
      </c>
      <c r="N4196" s="103">
        <f>IF($C4196=$S$5,INDEX('[1]Serv RAV Fcast'!$CT$12:$CT$611,MATCH(B4196,'[1]Serv RAV Fcast'!$B$12:$B$611,0)),0)</f>
        <v>0</v>
      </c>
      <c r="O4196" s="128">
        <f>IF(B4196="",0,SUM(M4196:N4196)*INDEX('Service volumes'!$C:$C,MATCH($B4196,'Service volumes'!$A:$A,0)))</f>
        <v>14.254077545128766</v>
      </c>
    </row>
    <row r="4197" spans="1:15" ht="14.25" x14ac:dyDescent="0.35">
      <c r="A4197">
        <f t="shared" si="65"/>
        <v>4192</v>
      </c>
      <c r="B4197" s="128" t="str" cm="1">
        <f t="array" ref="B4197">IF(A4197&gt;COUNTA(comp_codes_EAD_TAR26)*COUNTA(serv_codes_EAD_TAR26),"",INDEX(serv_codes_EAD_TAR26,ROUNDUP(COUNTA(A$6:A4197)/COUNTA(comp_codes_EAD_TAR26),0)))</f>
        <v>SS449</v>
      </c>
      <c r="C4197" t="str" cm="1">
        <f t="array" ref="C4197">IF(A4197&gt;COUNTA(comp_codes_EAD_TAR26)*COUNTA(serv_codes_EAD_TAR26),"",INDEX(comp_codes_EAD_TAR26,COUNTIF(B$6:B4197,B4197)))</f>
        <v>CW609</v>
      </c>
      <c r="D4197" s="23" t="str">
        <f>IF(B4197="","",INDEX([1]!List_ServBandwidth,MATCH(B4197,[1]!List_ServCode,0)))</f>
        <v>Above 1Gbit/s</v>
      </c>
      <c r="E4197" s="23" t="str">
        <f>IF(B4197="","",INDEX([1]!List_ServMarket_Name,MATCH(B4197,[1]!List_ServCode,0)))</f>
        <v>Leased lines access - CLA</v>
      </c>
      <c r="F4197" s="23" t="str">
        <f>IF(B4197="","",INDEX([1]!List_ServNames,MATCH(B4197,[1]!List_ServCode,0)))</f>
        <v>Other Ethernet main links &gt;1Gbps - Internal - Access - CLA</v>
      </c>
      <c r="G4197" s="23" t="str">
        <f>INDEX([1]!List_CompName,MATCH($C4197,[1]!List_CompCode,0))</f>
        <v>Legacy Ethernet - Spine fibre</v>
      </c>
      <c r="I4197" s="103">
        <f>IF($C4197=$Q$5,INDEX([1]UnitCosts_Service!$Q$9:$Q$608,MATCH($B4197,[1]UnitCosts_Service!$B$9:$B$608,0)),0)</f>
        <v>0</v>
      </c>
      <c r="J4197" s="103">
        <f>IF($C4197=$S$5,INDEX('[1]Serv RAV Fcast'!$BZ$12:$BZ$611,MATCH(B4197,'[1]Serv RAV Fcast'!$B$12:$B$611,0)) + INDEX('[1]Serv RAV Fcast'!$CJ$12:$CJ$611,MATCH(B4197,'[1]Serv RAV Fcast'!$B$12:$B$611,0)) + INDEX('[1]Serv RAV Fcast'!$CT$12:$CT$611,MATCH(B4197,'[1]Serv RAV Fcast'!$B$12:$B$611,0)),0)</f>
        <v>0</v>
      </c>
      <c r="K4197" s="109">
        <f>IF(B4197="",0,INDEX('[1]UnitCost (ex Cumulo&amp;RAV Fcasts)'!$D$7:$WE$176,MATCH(C4197,'[1]UnitCost (ex Cumulo&amp;RAV Fcasts)'!$B$7:$B$176,0),MATCH(B4197,'[1]UnitCost (ex Cumulo&amp;RAV Fcasts)'!$D$3:$WE$3,0)))</f>
        <v>0</v>
      </c>
      <c r="L4197" s="128">
        <f>IF(B4197="",0,SUM(I4197:K4197)*INDEX('Service volumes'!$C:$C,MATCH($B4197,'Service volumes'!$A:$A,0)))</f>
        <v>0</v>
      </c>
      <c r="M4197" s="109">
        <f>IF(B4197="",0,INDEX('[1]UnitCost (ROCE, ex RAV Fcast)'!$D$7:$WE$176,MATCH(C4197,'[1]UnitCost (ROCE, ex RAV Fcast)'!$B$7:$B$176,0),MATCH(B4197,'[1]UnitCost (ROCE, ex RAV Fcast)'!$D$3:$WE$3,0)))</f>
        <v>0</v>
      </c>
      <c r="N4197" s="103">
        <f>IF($C4197=$S$5,INDEX('[1]Serv RAV Fcast'!$CT$12:$CT$611,MATCH(B4197,'[1]Serv RAV Fcast'!$B$12:$B$611,0)),0)</f>
        <v>0</v>
      </c>
      <c r="O4197" s="128">
        <f>IF(B4197="",0,SUM(M4197:N4197)*INDEX('Service volumes'!$C:$C,MATCH($B4197,'Service volumes'!$A:$A,0)))</f>
        <v>0</v>
      </c>
    </row>
    <row r="4198" spans="1:15" ht="14.25" x14ac:dyDescent="0.35">
      <c r="A4198">
        <f t="shared" si="65"/>
        <v>4193</v>
      </c>
      <c r="B4198" s="128" t="str" cm="1">
        <f t="array" ref="B4198">IF(A4198&gt;COUNTA(comp_codes_EAD_TAR26)*COUNTA(serv_codes_EAD_TAR26),"",INDEX(serv_codes_EAD_TAR26,ROUNDUP(COUNTA(A$6:A4198)/COUNTA(comp_codes_EAD_TAR26),0)))</f>
        <v>SS449</v>
      </c>
      <c r="C4198" t="str" cm="1">
        <f t="array" ref="C4198">IF(A4198&gt;COUNTA(comp_codes_EAD_TAR26)*COUNTA(serv_codes_EAD_TAR26),"",INDEX(comp_codes_EAD_TAR26,COUNTIF(B$6:B4198,B4198)))</f>
        <v>CW610</v>
      </c>
      <c r="D4198" s="23" t="str">
        <f>IF(B4198="","",INDEX([1]!List_ServBandwidth,MATCH(B4198,[1]!List_ServCode,0)))</f>
        <v>Above 1Gbit/s</v>
      </c>
      <c r="E4198" s="23" t="str">
        <f>IF(B4198="","",INDEX([1]!List_ServMarket_Name,MATCH(B4198,[1]!List_ServCode,0)))</f>
        <v>Leased lines access - CLA</v>
      </c>
      <c r="F4198" s="23" t="str">
        <f>IF(B4198="","",INDEX([1]!List_ServNames,MATCH(B4198,[1]!List_ServCode,0)))</f>
        <v>Other Ethernet main links &gt;1Gbps - Internal - Access - CLA</v>
      </c>
      <c r="G4198" s="23" t="str">
        <f>INDEX([1]!List_CompName,MATCH($C4198,[1]!List_CompCode,0))</f>
        <v>Legacy Ethernet - Distribution fibre</v>
      </c>
      <c r="I4198" s="103">
        <f>IF($C4198=$Q$5,INDEX([1]UnitCosts_Service!$Q$9:$Q$608,MATCH($B4198,[1]UnitCosts_Service!$B$9:$B$608,0)),0)</f>
        <v>0</v>
      </c>
      <c r="J4198" s="103">
        <f>IF($C4198=$S$5,INDEX('[1]Serv RAV Fcast'!$BZ$12:$BZ$611,MATCH(B4198,'[1]Serv RAV Fcast'!$B$12:$B$611,0)) + INDEX('[1]Serv RAV Fcast'!$CJ$12:$CJ$611,MATCH(B4198,'[1]Serv RAV Fcast'!$B$12:$B$611,0)) + INDEX('[1]Serv RAV Fcast'!$CT$12:$CT$611,MATCH(B4198,'[1]Serv RAV Fcast'!$B$12:$B$611,0)),0)</f>
        <v>0</v>
      </c>
      <c r="K4198" s="109">
        <f>IF(B4198="",0,INDEX('[1]UnitCost (ex Cumulo&amp;RAV Fcasts)'!$D$7:$WE$176,MATCH(C4198,'[1]UnitCost (ex Cumulo&amp;RAV Fcasts)'!$B$7:$B$176,0),MATCH(B4198,'[1]UnitCost (ex Cumulo&amp;RAV Fcasts)'!$D$3:$WE$3,0)))</f>
        <v>0</v>
      </c>
      <c r="L4198" s="128">
        <f>IF(B4198="",0,SUM(I4198:K4198)*INDEX('Service volumes'!$C:$C,MATCH($B4198,'Service volumes'!$A:$A,0)))</f>
        <v>0</v>
      </c>
      <c r="M4198" s="109">
        <f>IF(B4198="",0,INDEX('[1]UnitCost (ROCE, ex RAV Fcast)'!$D$7:$WE$176,MATCH(C4198,'[1]UnitCost (ROCE, ex RAV Fcast)'!$B$7:$B$176,0),MATCH(B4198,'[1]UnitCost (ROCE, ex RAV Fcast)'!$D$3:$WE$3,0)))</f>
        <v>0</v>
      </c>
      <c r="N4198" s="103">
        <f>IF($C4198=$S$5,INDEX('[1]Serv RAV Fcast'!$CT$12:$CT$611,MATCH(B4198,'[1]Serv RAV Fcast'!$B$12:$B$611,0)),0)</f>
        <v>0</v>
      </c>
      <c r="O4198" s="128">
        <f>IF(B4198="",0,SUM(M4198:N4198)*INDEX('Service volumes'!$C:$C,MATCH($B4198,'Service volumes'!$A:$A,0)))</f>
        <v>0</v>
      </c>
    </row>
    <row r="4199" spans="1:15" ht="14.25" x14ac:dyDescent="0.35">
      <c r="A4199">
        <f t="shared" si="65"/>
        <v>4194</v>
      </c>
      <c r="B4199" s="128" t="str" cm="1">
        <f t="array" ref="B4199">IF(A4199&gt;COUNTA(comp_codes_EAD_TAR26)*COUNTA(serv_codes_EAD_TAR26),"",INDEX(serv_codes_EAD_TAR26,ROUNDUP(COUNTA(A$6:A4199)/COUNTA(comp_codes_EAD_TAR26),0)))</f>
        <v>SS449</v>
      </c>
      <c r="C4199" t="str" cm="1">
        <f t="array" ref="C4199">IF(A4199&gt;COUNTA(comp_codes_EAD_TAR26)*COUNTA(serv_codes_EAD_TAR26),"",INDEX(comp_codes_EAD_TAR26,COUNTIF(B$6:B4199,B4199)))</f>
        <v>PI_RAV</v>
      </c>
      <c r="D4199" s="23" t="str">
        <f>IF(B4199="","",INDEX([1]!List_ServBandwidth,MATCH(B4199,[1]!List_ServCode,0)))</f>
        <v>Above 1Gbit/s</v>
      </c>
      <c r="E4199" s="23" t="str">
        <f>IF(B4199="","",INDEX([1]!List_ServMarket_Name,MATCH(B4199,[1]!List_ServCode,0)))</f>
        <v>Leased lines access - CLA</v>
      </c>
      <c r="F4199" s="23" t="str">
        <f>IF(B4199="","",INDEX([1]!List_ServNames,MATCH(B4199,[1]!List_ServCode,0)))</f>
        <v>Other Ethernet main links &gt;1Gbps - Internal - Access - CLA</v>
      </c>
      <c r="G4199" s="23" t="str">
        <f>INDEX([1]!List_CompName,MATCH($C4199,[1]!List_CompCode,0))</f>
        <v>PI_RAV</v>
      </c>
      <c r="I4199" s="103">
        <f>IF($C4199=$Q$5,INDEX([1]UnitCosts_Service!$Q$9:$Q$608,MATCH($B4199,[1]UnitCosts_Service!$B$9:$B$608,0)),0)</f>
        <v>0</v>
      </c>
      <c r="J4199" s="103">
        <f>IF($C4199=$S$5,INDEX('[1]Serv RAV Fcast'!$BZ$12:$BZ$611,MATCH(B4199,'[1]Serv RAV Fcast'!$B$12:$B$611,0)) + INDEX('[1]Serv RAV Fcast'!$CJ$12:$CJ$611,MATCH(B4199,'[1]Serv RAV Fcast'!$B$12:$B$611,0)) + INDEX('[1]Serv RAV Fcast'!$CT$12:$CT$611,MATCH(B4199,'[1]Serv RAV Fcast'!$B$12:$B$611,0)),0)</f>
        <v>0</v>
      </c>
      <c r="K4199" s="109">
        <f>IF(B4199="",0,INDEX('[1]UnitCost (ex Cumulo&amp;RAV Fcasts)'!$D$7:$WE$176,MATCH(C4199,'[1]UnitCost (ex Cumulo&amp;RAV Fcasts)'!$B$7:$B$176,0),MATCH(B4199,'[1]UnitCost (ex Cumulo&amp;RAV Fcasts)'!$D$3:$WE$3,0)))</f>
        <v>0</v>
      </c>
      <c r="L4199" s="128">
        <f>IF(B4199="",0,SUM(I4199:K4199)*INDEX('Service volumes'!$C:$C,MATCH($B4199,'Service volumes'!$A:$A,0)))</f>
        <v>0</v>
      </c>
      <c r="M4199" s="109">
        <f>IF(B4199="",0,INDEX('[1]UnitCost (ROCE, ex RAV Fcast)'!$D$7:$WE$176,MATCH(C4199,'[1]UnitCost (ROCE, ex RAV Fcast)'!$B$7:$B$176,0),MATCH(B4199,'[1]UnitCost (ROCE, ex RAV Fcast)'!$D$3:$WE$3,0)))</f>
        <v>0</v>
      </c>
      <c r="N4199" s="103">
        <f>IF($C4199=$S$5,INDEX('[1]Serv RAV Fcast'!$CT$12:$CT$611,MATCH(B4199,'[1]Serv RAV Fcast'!$B$12:$B$611,0)),0)</f>
        <v>0</v>
      </c>
      <c r="O4199" s="128">
        <f>IF(B4199="",0,SUM(M4199:N4199)*INDEX('Service volumes'!$C:$C,MATCH($B4199,'Service volumes'!$A:$A,0)))</f>
        <v>0</v>
      </c>
    </row>
    <row r="4200" spans="1:15" ht="14.25" x14ac:dyDescent="0.35">
      <c r="A4200">
        <f t="shared" si="65"/>
        <v>4195</v>
      </c>
      <c r="B4200" s="128" t="str" cm="1">
        <f t="array" ref="B4200">IF(A4200&gt;COUNTA(comp_codes_EAD_TAR26)*COUNTA(serv_codes_EAD_TAR26),"",INDEX(serv_codes_EAD_TAR26,ROUNDUP(COUNTA(A$6:A4200)/COUNTA(comp_codes_EAD_TAR26),0)))</f>
        <v>SS449</v>
      </c>
      <c r="C4200" t="str" cm="1">
        <f t="array" ref="C4200">IF(A4200&gt;COUNTA(comp_codes_EAD_TAR26)*COUNTA(serv_codes_EAD_TAR26),"",INDEX(comp_codes_EAD_TAR26,COUNTIF(B$6:B4200,B4200)))</f>
        <v>PI_Poles</v>
      </c>
      <c r="D4200" s="23" t="str">
        <f>IF(B4200="","",INDEX([1]!List_ServBandwidth,MATCH(B4200,[1]!List_ServCode,0)))</f>
        <v>Above 1Gbit/s</v>
      </c>
      <c r="E4200" s="23" t="str">
        <f>IF(B4200="","",INDEX([1]!List_ServMarket_Name,MATCH(B4200,[1]!List_ServCode,0)))</f>
        <v>Leased lines access - CLA</v>
      </c>
      <c r="F4200" s="23" t="str">
        <f>IF(B4200="","",INDEX([1]!List_ServNames,MATCH(B4200,[1]!List_ServCode,0)))</f>
        <v>Other Ethernet main links &gt;1Gbps - Internal - Access - CLA</v>
      </c>
      <c r="G4200" s="23" t="str">
        <f>INDEX([1]!List_CompName,MATCH($C4200,[1]!List_CompCode,0))</f>
        <v>PI_Poles</v>
      </c>
      <c r="I4200" s="103">
        <f>IF($C4200=$Q$5,INDEX([1]UnitCosts_Service!$Q$9:$Q$608,MATCH($B4200,[1]UnitCosts_Service!$B$9:$B$608,0)),0)</f>
        <v>0</v>
      </c>
      <c r="J4200" s="103">
        <f>IF($C4200=$S$5,INDEX('[1]Serv RAV Fcast'!$BZ$12:$BZ$611,MATCH(B4200,'[1]Serv RAV Fcast'!$B$12:$B$611,0)) + INDEX('[1]Serv RAV Fcast'!$CJ$12:$CJ$611,MATCH(B4200,'[1]Serv RAV Fcast'!$B$12:$B$611,0)) + INDEX('[1]Serv RAV Fcast'!$CT$12:$CT$611,MATCH(B4200,'[1]Serv RAV Fcast'!$B$12:$B$611,0)),0)</f>
        <v>0</v>
      </c>
      <c r="K4200" s="109">
        <f>IF(B4200="",0,INDEX('[1]UnitCost (ex Cumulo&amp;RAV Fcasts)'!$D$7:$WE$176,MATCH(C4200,'[1]UnitCost (ex Cumulo&amp;RAV Fcasts)'!$B$7:$B$176,0),MATCH(B4200,'[1]UnitCost (ex Cumulo&amp;RAV Fcasts)'!$D$3:$WE$3,0)))</f>
        <v>0</v>
      </c>
      <c r="L4200" s="128">
        <f>IF(B4200="",0,SUM(I4200:K4200)*INDEX('Service volumes'!$C:$C,MATCH($B4200,'Service volumes'!$A:$A,0)))</f>
        <v>0</v>
      </c>
      <c r="M4200" s="109">
        <f>IF(B4200="",0,INDEX('[1]UnitCost (ROCE, ex RAV Fcast)'!$D$7:$WE$176,MATCH(C4200,'[1]UnitCost (ROCE, ex RAV Fcast)'!$B$7:$B$176,0),MATCH(B4200,'[1]UnitCost (ROCE, ex RAV Fcast)'!$D$3:$WE$3,0)))</f>
        <v>0</v>
      </c>
      <c r="N4200" s="103">
        <f>IF($C4200=$S$5,INDEX('[1]Serv RAV Fcast'!$CT$12:$CT$611,MATCH(B4200,'[1]Serv RAV Fcast'!$B$12:$B$611,0)),0)</f>
        <v>0</v>
      </c>
      <c r="O4200" s="128">
        <f>IF(B4200="",0,SUM(M4200:N4200)*INDEX('Service volumes'!$C:$C,MATCH($B4200,'Service volumes'!$A:$A,0)))</f>
        <v>0</v>
      </c>
    </row>
    <row r="4201" spans="1:15" ht="14.25" x14ac:dyDescent="0.35">
      <c r="A4201">
        <f t="shared" si="65"/>
        <v>4196</v>
      </c>
      <c r="B4201" s="128" t="str" cm="1">
        <f t="array" ref="B4201">IF(A4201&gt;COUNTA(comp_codes_EAD_TAR26)*COUNTA(serv_codes_EAD_TAR26),"",INDEX(serv_codes_EAD_TAR26,ROUNDUP(COUNTA(A$6:A4201)/COUNTA(comp_codes_EAD_TAR26),0)))</f>
        <v>SS449</v>
      </c>
      <c r="C4201" t="str" cm="1">
        <f t="array" ref="C4201">IF(A4201&gt;COUNTA(comp_codes_EAD_TAR26)*COUNTA(serv_codes_EAD_TAR26),"",INDEX(comp_codes_EAD_TAR26,COUNTIF(B$6:B4201,B4201)))</f>
        <v>CL573</v>
      </c>
      <c r="D4201" s="23" t="str">
        <f>IF(B4201="","",INDEX([1]!List_ServBandwidth,MATCH(B4201,[1]!List_ServCode,0)))</f>
        <v>Above 1Gbit/s</v>
      </c>
      <c r="E4201" s="23" t="str">
        <f>IF(B4201="","",INDEX([1]!List_ServMarket_Name,MATCH(B4201,[1]!List_ServCode,0)))</f>
        <v>Leased lines access - CLA</v>
      </c>
      <c r="F4201" s="23" t="str">
        <f>IF(B4201="","",INDEX([1]!List_ServNames,MATCH(B4201,[1]!List_ServCode,0)))</f>
        <v>Other Ethernet main links &gt;1Gbps - Internal - Access - CLA</v>
      </c>
      <c r="G4201" s="23" t="str">
        <f>INDEX([1]!List_CompName,MATCH($C4201,[1]!List_CompCode,0))</f>
        <v>OR Service Centre - Provision Ethernet</v>
      </c>
      <c r="I4201" s="103">
        <f>IF($C4201=$Q$5,INDEX([1]UnitCosts_Service!$Q$9:$Q$608,MATCH($B4201,[1]UnitCosts_Service!$B$9:$B$608,0)),0)</f>
        <v>0</v>
      </c>
      <c r="J4201" s="103">
        <f>IF($C4201=$S$5,INDEX('[1]Serv RAV Fcast'!$BZ$12:$BZ$611,MATCH(B4201,'[1]Serv RAV Fcast'!$B$12:$B$611,0)) + INDEX('[1]Serv RAV Fcast'!$CJ$12:$CJ$611,MATCH(B4201,'[1]Serv RAV Fcast'!$B$12:$B$611,0)) + INDEX('[1]Serv RAV Fcast'!$CT$12:$CT$611,MATCH(B4201,'[1]Serv RAV Fcast'!$B$12:$B$611,0)),0)</f>
        <v>0</v>
      </c>
      <c r="K4201" s="109">
        <f>IF(B4201="",0,INDEX('[1]UnitCost (ex Cumulo&amp;RAV Fcasts)'!$D$7:$WE$176,MATCH(C4201,'[1]UnitCost (ex Cumulo&amp;RAV Fcasts)'!$B$7:$B$176,0),MATCH(B4201,'[1]UnitCost (ex Cumulo&amp;RAV Fcasts)'!$D$3:$WE$3,0)))</f>
        <v>0</v>
      </c>
      <c r="L4201" s="128">
        <f>IF(B4201="",0,SUM(I4201:K4201)*INDEX('Service volumes'!$C:$C,MATCH($B4201,'Service volumes'!$A:$A,0)))</f>
        <v>0</v>
      </c>
      <c r="M4201" s="109">
        <f>IF(B4201="",0,INDEX('[1]UnitCost (ROCE, ex RAV Fcast)'!$D$7:$WE$176,MATCH(C4201,'[1]UnitCost (ROCE, ex RAV Fcast)'!$B$7:$B$176,0),MATCH(B4201,'[1]UnitCost (ROCE, ex RAV Fcast)'!$D$3:$WE$3,0)))</f>
        <v>0</v>
      </c>
      <c r="N4201" s="103">
        <f>IF($C4201=$S$5,INDEX('[1]Serv RAV Fcast'!$CT$12:$CT$611,MATCH(B4201,'[1]Serv RAV Fcast'!$B$12:$B$611,0)),0)</f>
        <v>0</v>
      </c>
      <c r="O4201" s="128">
        <f>IF(B4201="",0,SUM(M4201:N4201)*INDEX('Service volumes'!$C:$C,MATCH($B4201,'Service volumes'!$A:$A,0)))</f>
        <v>0</v>
      </c>
    </row>
    <row r="4202" spans="1:15" ht="14.25" x14ac:dyDescent="0.35">
      <c r="A4202">
        <f t="shared" si="65"/>
        <v>4197</v>
      </c>
      <c r="B4202" s="128" t="str" cm="1">
        <f t="array" ref="B4202">IF(A4202&gt;COUNTA(comp_codes_EAD_TAR26)*COUNTA(serv_codes_EAD_TAR26),"",INDEX(serv_codes_EAD_TAR26,ROUNDUP(COUNTA(A$6:A4202)/COUNTA(comp_codes_EAD_TAR26),0)))</f>
        <v>SS449</v>
      </c>
      <c r="C4202" t="str" cm="1">
        <f t="array" ref="C4202">IF(A4202&gt;COUNTA(comp_codes_EAD_TAR26)*COUNTA(serv_codes_EAD_TAR26),"",INDEX(comp_codes_EAD_TAR26,COUNTIF(B$6:B4202,B4202)))</f>
        <v>CL578</v>
      </c>
      <c r="D4202" s="23" t="str">
        <f>IF(B4202="","",INDEX([1]!List_ServBandwidth,MATCH(B4202,[1]!List_ServCode,0)))</f>
        <v>Above 1Gbit/s</v>
      </c>
      <c r="E4202" s="23" t="str">
        <f>IF(B4202="","",INDEX([1]!List_ServMarket_Name,MATCH(B4202,[1]!List_ServCode,0)))</f>
        <v>Leased lines access - CLA</v>
      </c>
      <c r="F4202" s="23" t="str">
        <f>IF(B4202="","",INDEX([1]!List_ServNames,MATCH(B4202,[1]!List_ServCode,0)))</f>
        <v>Other Ethernet main links &gt;1Gbps - Internal - Access - CLA</v>
      </c>
      <c r="G4202" s="23" t="str">
        <f>INDEX([1]!List_CompName,MATCH($C4202,[1]!List_CompCode,0))</f>
        <v>OR Service Centre - Assurance Ethernet</v>
      </c>
      <c r="I4202" s="103">
        <f>IF($C4202=$Q$5,INDEX([1]UnitCosts_Service!$Q$9:$Q$608,MATCH($B4202,[1]UnitCosts_Service!$B$9:$B$608,0)),0)</f>
        <v>0</v>
      </c>
      <c r="J4202" s="103">
        <f>IF($C4202=$S$5,INDEX('[1]Serv RAV Fcast'!$BZ$12:$BZ$611,MATCH(B4202,'[1]Serv RAV Fcast'!$B$12:$B$611,0)) + INDEX('[1]Serv RAV Fcast'!$CJ$12:$CJ$611,MATCH(B4202,'[1]Serv RAV Fcast'!$B$12:$B$611,0)) + INDEX('[1]Serv RAV Fcast'!$CT$12:$CT$611,MATCH(B4202,'[1]Serv RAV Fcast'!$B$12:$B$611,0)),0)</f>
        <v>0</v>
      </c>
      <c r="K4202" s="109">
        <f>IF(B4202="",0,INDEX('[1]UnitCost (ex Cumulo&amp;RAV Fcasts)'!$D$7:$WE$176,MATCH(C4202,'[1]UnitCost (ex Cumulo&amp;RAV Fcasts)'!$B$7:$B$176,0),MATCH(B4202,'[1]UnitCost (ex Cumulo&amp;RAV Fcasts)'!$D$3:$WE$3,0)))</f>
        <v>0</v>
      </c>
      <c r="L4202" s="128">
        <f>IF(B4202="",0,SUM(I4202:K4202)*INDEX('Service volumes'!$C:$C,MATCH($B4202,'Service volumes'!$A:$A,0)))</f>
        <v>0</v>
      </c>
      <c r="M4202" s="109">
        <f>IF(B4202="",0,INDEX('[1]UnitCost (ROCE, ex RAV Fcast)'!$D$7:$WE$176,MATCH(C4202,'[1]UnitCost (ROCE, ex RAV Fcast)'!$B$7:$B$176,0),MATCH(B4202,'[1]UnitCost (ROCE, ex RAV Fcast)'!$D$3:$WE$3,0)))</f>
        <v>0</v>
      </c>
      <c r="N4202" s="103">
        <f>IF($C4202=$S$5,INDEX('[1]Serv RAV Fcast'!$CT$12:$CT$611,MATCH(B4202,'[1]Serv RAV Fcast'!$B$12:$B$611,0)),0)</f>
        <v>0</v>
      </c>
      <c r="O4202" s="128">
        <f>IF(B4202="",0,SUM(M4202:N4202)*INDEX('Service volumes'!$C:$C,MATCH($B4202,'Service volumes'!$A:$A,0)))</f>
        <v>0</v>
      </c>
    </row>
    <row r="4203" spans="1:15" ht="14.25" x14ac:dyDescent="0.35">
      <c r="A4203">
        <f t="shared" si="65"/>
        <v>4198</v>
      </c>
      <c r="B4203" s="128" t="str" cm="1">
        <f t="array" ref="B4203">IF(A4203&gt;COUNTA(comp_codes_EAD_TAR26)*COUNTA(serv_codes_EAD_TAR26),"",INDEX(serv_codes_EAD_TAR26,ROUNDUP(COUNTA(A$6:A4203)/COUNTA(comp_codes_EAD_TAR26),0)))</f>
        <v>SS449</v>
      </c>
      <c r="C4203" t="str" cm="1">
        <f t="array" ref="C4203">IF(A4203&gt;COUNTA(comp_codes_EAD_TAR26)*COUNTA(serv_codes_EAD_TAR26),"",INDEX(comp_codes_EAD_TAR26,COUNTIF(B$6:B4203,B4203)))</f>
        <v>CL601</v>
      </c>
      <c r="D4203" s="23" t="str">
        <f>IF(B4203="","",INDEX([1]!List_ServBandwidth,MATCH(B4203,[1]!List_ServCode,0)))</f>
        <v>Above 1Gbit/s</v>
      </c>
      <c r="E4203" s="23" t="str">
        <f>IF(B4203="","",INDEX([1]!List_ServMarket_Name,MATCH(B4203,[1]!List_ServCode,0)))</f>
        <v>Leased lines access - CLA</v>
      </c>
      <c r="F4203" s="23" t="str">
        <f>IF(B4203="","",INDEX([1]!List_ServNames,MATCH(B4203,[1]!List_ServCode,0)))</f>
        <v>Other Ethernet main links &gt;1Gbps - Internal - Access - CLA</v>
      </c>
      <c r="G4203" s="23" t="str">
        <f>INDEX([1]!List_CompName,MATCH($C4203,[1]!List_CompCode,0))</f>
        <v>SLG Ethernet Provision External</v>
      </c>
      <c r="I4203" s="103">
        <f>IF($C4203=$Q$5,INDEX([1]UnitCosts_Service!$Q$9:$Q$608,MATCH($B4203,[1]UnitCosts_Service!$B$9:$B$608,0)),0)</f>
        <v>0</v>
      </c>
      <c r="J4203" s="103">
        <f>IF($C4203=$S$5,INDEX('[1]Serv RAV Fcast'!$BZ$12:$BZ$611,MATCH(B4203,'[1]Serv RAV Fcast'!$B$12:$B$611,0)) + INDEX('[1]Serv RAV Fcast'!$CJ$12:$CJ$611,MATCH(B4203,'[1]Serv RAV Fcast'!$B$12:$B$611,0)) + INDEX('[1]Serv RAV Fcast'!$CT$12:$CT$611,MATCH(B4203,'[1]Serv RAV Fcast'!$B$12:$B$611,0)),0)</f>
        <v>0</v>
      </c>
      <c r="K4203" s="109">
        <f>IF(B4203="",0,INDEX('[1]UnitCost (ex Cumulo&amp;RAV Fcasts)'!$D$7:$WE$176,MATCH(C4203,'[1]UnitCost (ex Cumulo&amp;RAV Fcasts)'!$B$7:$B$176,0),MATCH(B4203,'[1]UnitCost (ex Cumulo&amp;RAV Fcasts)'!$D$3:$WE$3,0)))</f>
        <v>0</v>
      </c>
      <c r="L4203" s="128">
        <f>IF(B4203="",0,SUM(I4203:K4203)*INDEX('Service volumes'!$C:$C,MATCH($B4203,'Service volumes'!$A:$A,0)))</f>
        <v>0</v>
      </c>
      <c r="M4203" s="109">
        <f>IF(B4203="",0,INDEX('[1]UnitCost (ROCE, ex RAV Fcast)'!$D$7:$WE$176,MATCH(C4203,'[1]UnitCost (ROCE, ex RAV Fcast)'!$B$7:$B$176,0),MATCH(B4203,'[1]UnitCost (ROCE, ex RAV Fcast)'!$D$3:$WE$3,0)))</f>
        <v>0</v>
      </c>
      <c r="N4203" s="103">
        <f>IF($C4203=$S$5,INDEX('[1]Serv RAV Fcast'!$CT$12:$CT$611,MATCH(B4203,'[1]Serv RAV Fcast'!$B$12:$B$611,0)),0)</f>
        <v>0</v>
      </c>
      <c r="O4203" s="128">
        <f>IF(B4203="",0,SUM(M4203:N4203)*INDEX('Service volumes'!$C:$C,MATCH($B4203,'Service volumes'!$A:$A,0)))</f>
        <v>0</v>
      </c>
    </row>
    <row r="4204" spans="1:15" ht="14.25" x14ac:dyDescent="0.35">
      <c r="A4204">
        <f t="shared" si="65"/>
        <v>4199</v>
      </c>
      <c r="B4204" s="128" t="str" cm="1">
        <f t="array" ref="B4204">IF(A4204&gt;COUNTA(comp_codes_EAD_TAR26)*COUNTA(serv_codes_EAD_TAR26),"",INDEX(serv_codes_EAD_TAR26,ROUNDUP(COUNTA(A$6:A4204)/COUNTA(comp_codes_EAD_TAR26),0)))</f>
        <v>SS449</v>
      </c>
      <c r="C4204" t="str" cm="1">
        <f t="array" ref="C4204">IF(A4204&gt;COUNTA(comp_codes_EAD_TAR26)*COUNTA(serv_codes_EAD_TAR26),"",INDEX(comp_codes_EAD_TAR26,COUNTIF(B$6:B4204,B4204)))</f>
        <v>CL602</v>
      </c>
      <c r="D4204" s="23" t="str">
        <f>IF(B4204="","",INDEX([1]!List_ServBandwidth,MATCH(B4204,[1]!List_ServCode,0)))</f>
        <v>Above 1Gbit/s</v>
      </c>
      <c r="E4204" s="23" t="str">
        <f>IF(B4204="","",INDEX([1]!List_ServMarket_Name,MATCH(B4204,[1]!List_ServCode,0)))</f>
        <v>Leased lines access - CLA</v>
      </c>
      <c r="F4204" s="23" t="str">
        <f>IF(B4204="","",INDEX([1]!List_ServNames,MATCH(B4204,[1]!List_ServCode,0)))</f>
        <v>Other Ethernet main links &gt;1Gbps - Internal - Access - CLA</v>
      </c>
      <c r="G4204" s="23" t="str">
        <f>INDEX([1]!List_CompName,MATCH($C4204,[1]!List_CompCode,0))</f>
        <v>SLG Ethernet Assurance External</v>
      </c>
      <c r="I4204" s="103">
        <f>IF($C4204=$Q$5,INDEX([1]UnitCosts_Service!$Q$9:$Q$608,MATCH($B4204,[1]UnitCosts_Service!$B$9:$B$608,0)),0)</f>
        <v>0</v>
      </c>
      <c r="J4204" s="103">
        <f>IF($C4204=$S$5,INDEX('[1]Serv RAV Fcast'!$BZ$12:$BZ$611,MATCH(B4204,'[1]Serv RAV Fcast'!$B$12:$B$611,0)) + INDEX('[1]Serv RAV Fcast'!$CJ$12:$CJ$611,MATCH(B4204,'[1]Serv RAV Fcast'!$B$12:$B$611,0)) + INDEX('[1]Serv RAV Fcast'!$CT$12:$CT$611,MATCH(B4204,'[1]Serv RAV Fcast'!$B$12:$B$611,0)),0)</f>
        <v>0</v>
      </c>
      <c r="K4204" s="109">
        <f>IF(B4204="",0,INDEX('[1]UnitCost (ex Cumulo&amp;RAV Fcasts)'!$D$7:$WE$176,MATCH(C4204,'[1]UnitCost (ex Cumulo&amp;RAV Fcasts)'!$B$7:$B$176,0),MATCH(B4204,'[1]UnitCost (ex Cumulo&amp;RAV Fcasts)'!$D$3:$WE$3,0)))</f>
        <v>0</v>
      </c>
      <c r="L4204" s="128">
        <f>IF(B4204="",0,SUM(I4204:K4204)*INDEX('Service volumes'!$C:$C,MATCH($B4204,'Service volumes'!$A:$A,0)))</f>
        <v>0</v>
      </c>
      <c r="M4204" s="109">
        <f>IF(B4204="",0,INDEX('[1]UnitCost (ROCE, ex RAV Fcast)'!$D$7:$WE$176,MATCH(C4204,'[1]UnitCost (ROCE, ex RAV Fcast)'!$B$7:$B$176,0),MATCH(B4204,'[1]UnitCost (ROCE, ex RAV Fcast)'!$D$3:$WE$3,0)))</f>
        <v>0</v>
      </c>
      <c r="N4204" s="103">
        <f>IF($C4204=$S$5,INDEX('[1]Serv RAV Fcast'!$CT$12:$CT$611,MATCH(B4204,'[1]Serv RAV Fcast'!$B$12:$B$611,0)),0)</f>
        <v>0</v>
      </c>
      <c r="O4204" s="128">
        <f>IF(B4204="",0,SUM(M4204:N4204)*INDEX('Service volumes'!$C:$C,MATCH($B4204,'Service volumes'!$A:$A,0)))</f>
        <v>0</v>
      </c>
    </row>
    <row r="4205" spans="1:15" ht="14.25" x14ac:dyDescent="0.35">
      <c r="A4205">
        <f t="shared" si="65"/>
        <v>4200</v>
      </c>
      <c r="B4205" s="128" t="str" cm="1">
        <f t="array" ref="B4205">IF(A4205&gt;COUNTA(comp_codes_EAD_TAR26)*COUNTA(serv_codes_EAD_TAR26),"",INDEX(serv_codes_EAD_TAR26,ROUNDUP(COUNTA(A$6:A4205)/COUNTA(comp_codes_EAD_TAR26),0)))</f>
        <v>SS449</v>
      </c>
      <c r="C4205" t="str" cm="1">
        <f t="array" ref="C4205">IF(A4205&gt;COUNTA(comp_codes_EAD_TAR26)*COUNTA(serv_codes_EAD_TAR26),"",INDEX(comp_codes_EAD_TAR26,COUNTIF(B$6:B4205,B4205)))</f>
        <v>CL605</v>
      </c>
      <c r="D4205" s="23" t="str">
        <f>IF(B4205="","",INDEX([1]!List_ServBandwidth,MATCH(B4205,[1]!List_ServCode,0)))</f>
        <v>Above 1Gbit/s</v>
      </c>
      <c r="E4205" s="23" t="str">
        <f>IF(B4205="","",INDEX([1]!List_ServMarket_Name,MATCH(B4205,[1]!List_ServCode,0)))</f>
        <v>Leased lines access - CLA</v>
      </c>
      <c r="F4205" s="23" t="str">
        <f>IF(B4205="","",INDEX([1]!List_ServNames,MATCH(B4205,[1]!List_ServCode,0)))</f>
        <v>Other Ethernet main links &gt;1Gbps - Internal - Access - CLA</v>
      </c>
      <c r="G4205" s="23" t="str">
        <f>INDEX([1]!List_CompName,MATCH($C4205,[1]!List_CompCode,0))</f>
        <v>SLG Ethernet Provision Internal</v>
      </c>
      <c r="I4205" s="103">
        <f>IF($C4205=$Q$5,INDEX([1]UnitCosts_Service!$Q$9:$Q$608,MATCH($B4205,[1]UnitCosts_Service!$B$9:$B$608,0)),0)</f>
        <v>0</v>
      </c>
      <c r="J4205" s="103">
        <f>IF($C4205=$S$5,INDEX('[1]Serv RAV Fcast'!$BZ$12:$BZ$611,MATCH(B4205,'[1]Serv RAV Fcast'!$B$12:$B$611,0)) + INDEX('[1]Serv RAV Fcast'!$CJ$12:$CJ$611,MATCH(B4205,'[1]Serv RAV Fcast'!$B$12:$B$611,0)) + INDEX('[1]Serv RAV Fcast'!$CT$12:$CT$611,MATCH(B4205,'[1]Serv RAV Fcast'!$B$12:$B$611,0)),0)</f>
        <v>0</v>
      </c>
      <c r="K4205" s="109">
        <f>IF(B4205="",0,INDEX('[1]UnitCost (ex Cumulo&amp;RAV Fcasts)'!$D$7:$WE$176,MATCH(C4205,'[1]UnitCost (ex Cumulo&amp;RAV Fcasts)'!$B$7:$B$176,0),MATCH(B4205,'[1]UnitCost (ex Cumulo&amp;RAV Fcasts)'!$D$3:$WE$3,0)))</f>
        <v>0</v>
      </c>
      <c r="L4205" s="128">
        <f>IF(B4205="",0,SUM(I4205:K4205)*INDEX('Service volumes'!$C:$C,MATCH($B4205,'Service volumes'!$A:$A,0)))</f>
        <v>0</v>
      </c>
      <c r="M4205" s="109">
        <f>IF(B4205="",0,INDEX('[1]UnitCost (ROCE, ex RAV Fcast)'!$D$7:$WE$176,MATCH(C4205,'[1]UnitCost (ROCE, ex RAV Fcast)'!$B$7:$B$176,0),MATCH(B4205,'[1]UnitCost (ROCE, ex RAV Fcast)'!$D$3:$WE$3,0)))</f>
        <v>0</v>
      </c>
      <c r="N4205" s="103">
        <f>IF($C4205=$S$5,INDEX('[1]Serv RAV Fcast'!$CT$12:$CT$611,MATCH(B4205,'[1]Serv RAV Fcast'!$B$12:$B$611,0)),0)</f>
        <v>0</v>
      </c>
      <c r="O4205" s="128">
        <f>IF(B4205="",0,SUM(M4205:N4205)*INDEX('Service volumes'!$C:$C,MATCH($B4205,'Service volumes'!$A:$A,0)))</f>
        <v>0</v>
      </c>
    </row>
    <row r="4206" spans="1:15" ht="14.25" x14ac:dyDescent="0.35">
      <c r="A4206">
        <f t="shared" si="65"/>
        <v>4201</v>
      </c>
      <c r="B4206" s="128" t="str" cm="1">
        <f t="array" ref="B4206">IF(A4206&gt;COUNTA(comp_codes_EAD_TAR26)*COUNTA(serv_codes_EAD_TAR26),"",INDEX(serv_codes_EAD_TAR26,ROUNDUP(COUNTA(A$6:A4206)/COUNTA(comp_codes_EAD_TAR26),0)))</f>
        <v>SS449</v>
      </c>
      <c r="C4206" t="str" cm="1">
        <f t="array" ref="C4206">IF(A4206&gt;COUNTA(comp_codes_EAD_TAR26)*COUNTA(serv_codes_EAD_TAR26),"",INDEX(comp_codes_EAD_TAR26,COUNTIF(B$6:B4206,B4206)))</f>
        <v>CL606</v>
      </c>
      <c r="D4206" s="23" t="str">
        <f>IF(B4206="","",INDEX([1]!List_ServBandwidth,MATCH(B4206,[1]!List_ServCode,0)))</f>
        <v>Above 1Gbit/s</v>
      </c>
      <c r="E4206" s="23" t="str">
        <f>IF(B4206="","",INDEX([1]!List_ServMarket_Name,MATCH(B4206,[1]!List_ServCode,0)))</f>
        <v>Leased lines access - CLA</v>
      </c>
      <c r="F4206" s="23" t="str">
        <f>IF(B4206="","",INDEX([1]!List_ServNames,MATCH(B4206,[1]!List_ServCode,0)))</f>
        <v>Other Ethernet main links &gt;1Gbps - Internal - Access - CLA</v>
      </c>
      <c r="G4206" s="23" t="str">
        <f>INDEX([1]!List_CompName,MATCH($C4206,[1]!List_CompCode,0))</f>
        <v>SLG Ethernet Assurance Internal</v>
      </c>
      <c r="I4206" s="103">
        <f>IF($C4206=$Q$5,INDEX([1]UnitCosts_Service!$Q$9:$Q$608,MATCH($B4206,[1]UnitCosts_Service!$B$9:$B$608,0)),0)</f>
        <v>0</v>
      </c>
      <c r="J4206" s="103">
        <f>IF($C4206=$S$5,INDEX('[1]Serv RAV Fcast'!$BZ$12:$BZ$611,MATCH(B4206,'[1]Serv RAV Fcast'!$B$12:$B$611,0)) + INDEX('[1]Serv RAV Fcast'!$CJ$12:$CJ$611,MATCH(B4206,'[1]Serv RAV Fcast'!$B$12:$B$611,0)) + INDEX('[1]Serv RAV Fcast'!$CT$12:$CT$611,MATCH(B4206,'[1]Serv RAV Fcast'!$B$12:$B$611,0)),0)</f>
        <v>0</v>
      </c>
      <c r="K4206" s="109">
        <f>IF(B4206="",0,INDEX('[1]UnitCost (ex Cumulo&amp;RAV Fcasts)'!$D$7:$WE$176,MATCH(C4206,'[1]UnitCost (ex Cumulo&amp;RAV Fcasts)'!$B$7:$B$176,0),MATCH(B4206,'[1]UnitCost (ex Cumulo&amp;RAV Fcasts)'!$D$3:$WE$3,0)))</f>
        <v>0</v>
      </c>
      <c r="L4206" s="128">
        <f>IF(B4206="",0,SUM(I4206:K4206)*INDEX('Service volumes'!$C:$C,MATCH($B4206,'Service volumes'!$A:$A,0)))</f>
        <v>0</v>
      </c>
      <c r="M4206" s="109">
        <f>IF(B4206="",0,INDEX('[1]UnitCost (ROCE, ex RAV Fcast)'!$D$7:$WE$176,MATCH(C4206,'[1]UnitCost (ROCE, ex RAV Fcast)'!$B$7:$B$176,0),MATCH(B4206,'[1]UnitCost (ROCE, ex RAV Fcast)'!$D$3:$WE$3,0)))</f>
        <v>0</v>
      </c>
      <c r="N4206" s="103">
        <f>IF($C4206=$S$5,INDEX('[1]Serv RAV Fcast'!$CT$12:$CT$611,MATCH(B4206,'[1]Serv RAV Fcast'!$B$12:$B$611,0)),0)</f>
        <v>0</v>
      </c>
      <c r="O4206" s="128">
        <f>IF(B4206="",0,SUM(M4206:N4206)*INDEX('Service volumes'!$C:$C,MATCH($B4206,'Service volumes'!$A:$A,0)))</f>
        <v>0</v>
      </c>
    </row>
    <row r="4207" spans="1:15" ht="14.25" x14ac:dyDescent="0.35">
      <c r="A4207">
        <f t="shared" si="65"/>
        <v>4202</v>
      </c>
      <c r="B4207" s="128" t="str" cm="1">
        <f t="array" ref="B4207">IF(A4207&gt;COUNTA(comp_codes_EAD_TAR26)*COUNTA(serv_codes_EAD_TAR26),"",INDEX(serv_codes_EAD_TAR26,ROUNDUP(COUNTA(A$6:A4207)/COUNTA(comp_codes_EAD_TAR26),0)))</f>
        <v>SS449</v>
      </c>
      <c r="C4207" t="str" cm="1">
        <f t="array" ref="C4207">IF(A4207&gt;COUNTA(comp_codes_EAD_TAR26)*COUNTA(serv_codes_EAD_TAR26),"",INDEX(comp_codes_EAD_TAR26,COUNTIF(B$6:B4207,B4207)))</f>
        <v>CO772</v>
      </c>
      <c r="D4207" s="23" t="str">
        <f>IF(B4207="","",INDEX([1]!List_ServBandwidth,MATCH(B4207,[1]!List_ServCode,0)))</f>
        <v>Above 1Gbit/s</v>
      </c>
      <c r="E4207" s="23" t="str">
        <f>IF(B4207="","",INDEX([1]!List_ServMarket_Name,MATCH(B4207,[1]!List_ServCode,0)))</f>
        <v>Leased lines access - CLA</v>
      </c>
      <c r="F4207" s="23" t="str">
        <f>IF(B4207="","",INDEX([1]!List_ServNames,MATCH(B4207,[1]!List_ServCode,0)))</f>
        <v>Other Ethernet main links &gt;1Gbps - Internal - Access - CLA</v>
      </c>
      <c r="G4207" s="23" t="str">
        <f>INDEX([1]!List_CompName,MATCH($C4207,[1]!List_CompCode,0))</f>
        <v>Openreach Systems &amp; Development (Ethernet Specific)</v>
      </c>
      <c r="I4207" s="103">
        <f>IF($C4207=$Q$5,INDEX([1]UnitCosts_Service!$Q$9:$Q$608,MATCH($B4207,[1]UnitCosts_Service!$B$9:$B$608,0)),0)</f>
        <v>0</v>
      </c>
      <c r="J4207" s="103">
        <f>IF($C4207=$S$5,INDEX('[1]Serv RAV Fcast'!$BZ$12:$BZ$611,MATCH(B4207,'[1]Serv RAV Fcast'!$B$12:$B$611,0)) + INDEX('[1]Serv RAV Fcast'!$CJ$12:$CJ$611,MATCH(B4207,'[1]Serv RAV Fcast'!$B$12:$B$611,0)) + INDEX('[1]Serv RAV Fcast'!$CT$12:$CT$611,MATCH(B4207,'[1]Serv RAV Fcast'!$B$12:$B$611,0)),0)</f>
        <v>0</v>
      </c>
      <c r="K4207" s="109">
        <f>IF(B4207="",0,INDEX('[1]UnitCost (ex Cumulo&amp;RAV Fcasts)'!$D$7:$WE$176,MATCH(C4207,'[1]UnitCost (ex Cumulo&amp;RAV Fcasts)'!$B$7:$B$176,0),MATCH(B4207,'[1]UnitCost (ex Cumulo&amp;RAV Fcasts)'!$D$3:$WE$3,0)))</f>
        <v>6.690781792155498E-2</v>
      </c>
      <c r="L4207" s="128">
        <f>IF(B4207="",0,SUM(I4207:K4207)*INDEX('Service volumes'!$C:$C,MATCH($B4207,'Service volumes'!$A:$A,0)))</f>
        <v>0.10026391074374259</v>
      </c>
      <c r="M4207" s="109">
        <f>IF(B4207="",0,INDEX('[1]UnitCost (ROCE, ex RAV Fcast)'!$D$7:$WE$176,MATCH(C4207,'[1]UnitCost (ROCE, ex RAV Fcast)'!$B$7:$B$176,0),MATCH(B4207,'[1]UnitCost (ROCE, ex RAV Fcast)'!$D$3:$WE$3,0)))</f>
        <v>8.4637927291947423E-3</v>
      </c>
      <c r="N4207" s="103">
        <f>IF($C4207=$S$5,INDEX('[1]Serv RAV Fcast'!$CT$12:$CT$611,MATCH(B4207,'[1]Serv RAV Fcast'!$B$12:$B$611,0)),0)</f>
        <v>0</v>
      </c>
      <c r="O4207" s="128">
        <f>IF(B4207="",0,SUM(M4207:N4207)*INDEX('Service volumes'!$C:$C,MATCH($B4207,'Service volumes'!$A:$A,0)))</f>
        <v>1.2683315419858142E-2</v>
      </c>
    </row>
    <row r="4208" spans="1:15" ht="14.25" x14ac:dyDescent="0.35">
      <c r="A4208">
        <f t="shared" si="65"/>
        <v>4203</v>
      </c>
      <c r="B4208" s="128" t="str" cm="1">
        <f t="array" ref="B4208">IF(A4208&gt;COUNTA(comp_codes_EAD_TAR26)*COUNTA(serv_codes_EAD_TAR26),"",INDEX(serv_codes_EAD_TAR26,ROUNDUP(COUNTA(A$6:A4208)/COUNTA(comp_codes_EAD_TAR26),0)))</f>
        <v>SS449</v>
      </c>
      <c r="C4208" t="str" cm="1">
        <f t="array" ref="C4208">IF(A4208&gt;COUNTA(comp_codes_EAD_TAR26)*COUNTA(serv_codes_EAD_TAR26),"",INDEX(comp_codes_EAD_TAR26,COUNTIF(B$6:B4208,B4208)))</f>
        <v>CO801</v>
      </c>
      <c r="D4208" s="23" t="str">
        <f>IF(B4208="","",INDEX([1]!List_ServBandwidth,MATCH(B4208,[1]!List_ServCode,0)))</f>
        <v>Above 1Gbit/s</v>
      </c>
      <c r="E4208" s="23" t="str">
        <f>IF(B4208="","",INDEX([1]!List_ServMarket_Name,MATCH(B4208,[1]!List_ServCode,0)))</f>
        <v>Leased lines access - CLA</v>
      </c>
      <c r="F4208" s="23" t="str">
        <f>IF(B4208="","",INDEX([1]!List_ServNames,MATCH(B4208,[1]!List_ServCode,0)))</f>
        <v>Other Ethernet main links &gt;1Gbps - Internal - Access - CLA</v>
      </c>
      <c r="G4208" s="23" t="str">
        <f>INDEX([1]!List_CompName,MATCH($C4208,[1]!List_CompCode,0))</f>
        <v>Ofcom Administration Fee - Openreach</v>
      </c>
      <c r="I4208" s="103">
        <f>IF($C4208=$Q$5,INDEX([1]UnitCosts_Service!$Q$9:$Q$608,MATCH($B4208,[1]UnitCosts_Service!$B$9:$B$608,0)),0)</f>
        <v>0</v>
      </c>
      <c r="J4208" s="103">
        <f>IF($C4208=$S$5,INDEX('[1]Serv RAV Fcast'!$BZ$12:$BZ$611,MATCH(B4208,'[1]Serv RAV Fcast'!$B$12:$B$611,0)) + INDEX('[1]Serv RAV Fcast'!$CJ$12:$CJ$611,MATCH(B4208,'[1]Serv RAV Fcast'!$B$12:$B$611,0)) + INDEX('[1]Serv RAV Fcast'!$CT$12:$CT$611,MATCH(B4208,'[1]Serv RAV Fcast'!$B$12:$B$611,0)),0)</f>
        <v>0</v>
      </c>
      <c r="K4208" s="109">
        <f>IF(B4208="",0,INDEX('[1]UnitCost (ex Cumulo&amp;RAV Fcasts)'!$D$7:$WE$176,MATCH(C4208,'[1]UnitCost (ex Cumulo&amp;RAV Fcasts)'!$B$7:$B$176,0),MATCH(B4208,'[1]UnitCost (ex Cumulo&amp;RAV Fcasts)'!$D$3:$WE$3,0)))</f>
        <v>0.17068123724716436</v>
      </c>
      <c r="L4208" s="128">
        <f>IF(B4208="",0,SUM(I4208:K4208)*INDEX('Service volumes'!$C:$C,MATCH($B4208,'Service volumes'!$A:$A,0)))</f>
        <v>0.25577232778754355</v>
      </c>
      <c r="M4208" s="109">
        <f>IF(B4208="",0,INDEX('[1]UnitCost (ROCE, ex RAV Fcast)'!$D$7:$WE$176,MATCH(C4208,'[1]UnitCost (ROCE, ex RAV Fcast)'!$B$7:$B$176,0),MATCH(B4208,'[1]UnitCost (ROCE, ex RAV Fcast)'!$D$3:$WE$3,0)))</f>
        <v>2.2938616380576331E-3</v>
      </c>
      <c r="N4208" s="103">
        <f>IF($C4208=$S$5,INDEX('[1]Serv RAV Fcast'!$CT$12:$CT$611,MATCH(B4208,'[1]Serv RAV Fcast'!$B$12:$B$611,0)),0)</f>
        <v>0</v>
      </c>
      <c r="O4208" s="128">
        <f>IF(B4208="",0,SUM(M4208:N4208)*INDEX('Service volumes'!$C:$C,MATCH($B4208,'Service volumes'!$A:$A,0)))</f>
        <v>3.4374389373504257E-3</v>
      </c>
    </row>
    <row r="4209" spans="1:15" ht="14.25" x14ac:dyDescent="0.35">
      <c r="A4209">
        <f t="shared" si="65"/>
        <v>4204</v>
      </c>
      <c r="B4209" s="128" t="str" cm="1">
        <f t="array" ref="B4209">IF(A4209&gt;COUNTA(comp_codes_EAD_TAR26)*COUNTA(serv_codes_EAD_TAR26),"",INDEX(serv_codes_EAD_TAR26,ROUNDUP(COUNTA(A$6:A4209)/COUNTA(comp_codes_EAD_TAR26),0)))</f>
        <v>SS449</v>
      </c>
      <c r="C4209" t="str" cm="1">
        <f t="array" ref="C4209">IF(A4209&gt;COUNTA(comp_codes_EAD_TAR26)*COUNTA(serv_codes_EAD_TAR26),"",INDEX(comp_codes_EAD_TAR26,COUNTIF(B$6:B4209,B4209)))</f>
        <v>CP502</v>
      </c>
      <c r="D4209" s="23" t="str">
        <f>IF(B4209="","",INDEX([1]!List_ServBandwidth,MATCH(B4209,[1]!List_ServCode,0)))</f>
        <v>Above 1Gbit/s</v>
      </c>
      <c r="E4209" s="23" t="str">
        <f>IF(B4209="","",INDEX([1]!List_ServMarket_Name,MATCH(B4209,[1]!List_ServCode,0)))</f>
        <v>Leased lines access - CLA</v>
      </c>
      <c r="F4209" s="23" t="str">
        <f>IF(B4209="","",INDEX([1]!List_ServNames,MATCH(B4209,[1]!List_ServCode,0)))</f>
        <v>Other Ethernet main links &gt;1Gbps - Internal - Access - CLA</v>
      </c>
      <c r="G4209" s="23" t="str">
        <f>INDEX([1]!List_CompName,MATCH($C4209,[1]!List_CompCode,0))</f>
        <v>Openreach sales product management</v>
      </c>
      <c r="I4209" s="103">
        <f>IF($C4209=$Q$5,INDEX([1]UnitCosts_Service!$Q$9:$Q$608,MATCH($B4209,[1]UnitCosts_Service!$B$9:$B$608,0)),0)</f>
        <v>0</v>
      </c>
      <c r="J4209" s="103">
        <f>IF($C4209=$S$5,INDEX('[1]Serv RAV Fcast'!$BZ$12:$BZ$611,MATCH(B4209,'[1]Serv RAV Fcast'!$B$12:$B$611,0)) + INDEX('[1]Serv RAV Fcast'!$CJ$12:$CJ$611,MATCH(B4209,'[1]Serv RAV Fcast'!$B$12:$B$611,0)) + INDEX('[1]Serv RAV Fcast'!$CT$12:$CT$611,MATCH(B4209,'[1]Serv RAV Fcast'!$B$12:$B$611,0)),0)</f>
        <v>0</v>
      </c>
      <c r="K4209" s="109">
        <f>IF(B4209="",0,INDEX('[1]UnitCost (ex Cumulo&amp;RAV Fcasts)'!$D$7:$WE$176,MATCH(C4209,'[1]UnitCost (ex Cumulo&amp;RAV Fcasts)'!$B$7:$B$176,0),MATCH(B4209,'[1]UnitCost (ex Cumulo&amp;RAV Fcasts)'!$D$3:$WE$3,0)))</f>
        <v>0</v>
      </c>
      <c r="L4209" s="128">
        <f>IF(B4209="",0,SUM(I4209:K4209)*INDEX('Service volumes'!$C:$C,MATCH($B4209,'Service volumes'!$A:$A,0)))</f>
        <v>0</v>
      </c>
      <c r="M4209" s="109">
        <f>IF(B4209="",0,INDEX('[1]UnitCost (ROCE, ex RAV Fcast)'!$D$7:$WE$176,MATCH(C4209,'[1]UnitCost (ROCE, ex RAV Fcast)'!$B$7:$B$176,0),MATCH(B4209,'[1]UnitCost (ROCE, ex RAV Fcast)'!$D$3:$WE$3,0)))</f>
        <v>0</v>
      </c>
      <c r="N4209" s="103">
        <f>IF($C4209=$S$5,INDEX('[1]Serv RAV Fcast'!$CT$12:$CT$611,MATCH(B4209,'[1]Serv RAV Fcast'!$B$12:$B$611,0)),0)</f>
        <v>0</v>
      </c>
      <c r="O4209" s="128">
        <f>IF(B4209="",0,SUM(M4209:N4209)*INDEX('Service volumes'!$C:$C,MATCH($B4209,'Service volumes'!$A:$A,0)))</f>
        <v>0</v>
      </c>
    </row>
    <row r="4210" spans="1:15" ht="14.25" x14ac:dyDescent="0.35">
      <c r="A4210">
        <f t="shared" si="65"/>
        <v>4205</v>
      </c>
      <c r="B4210" s="128" t="str" cm="1">
        <f t="array" ref="B4210">IF(A4210&gt;COUNTA(comp_codes_EAD_TAR26)*COUNTA(serv_codes_EAD_TAR26),"",INDEX(serv_codes_EAD_TAR26,ROUNDUP(COUNTA(A$6:A4210)/COUNTA(comp_codes_EAD_TAR26),0)))</f>
        <v>SS449</v>
      </c>
      <c r="C4210" t="str" cm="1">
        <f t="array" ref="C4210">IF(A4210&gt;COUNTA(comp_codes_EAD_TAR26)*COUNTA(serv_codes_EAD_TAR26),"",INDEX(comp_codes_EAD_TAR26,COUNTIF(B$6:B4210,B4210)))</f>
        <v>CW900</v>
      </c>
      <c r="D4210" s="23" t="str">
        <f>IF(B4210="","",INDEX([1]!List_ServBandwidth,MATCH(B4210,[1]!List_ServCode,0)))</f>
        <v>Above 1Gbit/s</v>
      </c>
      <c r="E4210" s="23" t="str">
        <f>IF(B4210="","",INDEX([1]!List_ServMarket_Name,MATCH(B4210,[1]!List_ServCode,0)))</f>
        <v>Leased lines access - CLA</v>
      </c>
      <c r="F4210" s="23" t="str">
        <f>IF(B4210="","",INDEX([1]!List_ServNames,MATCH(B4210,[1]!List_ServCode,0)))</f>
        <v>Other Ethernet main links &gt;1Gbps - Internal - Access - CLA</v>
      </c>
      <c r="G4210" s="23" t="str">
        <f>INDEX([1]!List_CompName,MATCH($C4210,[1]!List_CompCode,0))</f>
        <v>Notional Debtors</v>
      </c>
      <c r="I4210" s="103">
        <f>IF($C4210=$Q$5,INDEX([1]UnitCosts_Service!$Q$9:$Q$608,MATCH($B4210,[1]UnitCosts_Service!$B$9:$B$608,0)),0)</f>
        <v>0</v>
      </c>
      <c r="J4210" s="103">
        <f>IF($C4210=$S$5,INDEX('[1]Serv RAV Fcast'!$BZ$12:$BZ$611,MATCH(B4210,'[1]Serv RAV Fcast'!$B$12:$B$611,0)) + INDEX('[1]Serv RAV Fcast'!$CJ$12:$CJ$611,MATCH(B4210,'[1]Serv RAV Fcast'!$B$12:$B$611,0)) + INDEX('[1]Serv RAV Fcast'!$CT$12:$CT$611,MATCH(B4210,'[1]Serv RAV Fcast'!$B$12:$B$611,0)),0)</f>
        <v>0</v>
      </c>
      <c r="K4210" s="109">
        <f>IF(B4210="",0,INDEX('[1]UnitCost (ex Cumulo&amp;RAV Fcasts)'!$D$7:$WE$176,MATCH(C4210,'[1]UnitCost (ex Cumulo&amp;RAV Fcasts)'!$B$7:$B$176,0),MATCH(B4210,'[1]UnitCost (ex Cumulo&amp;RAV Fcasts)'!$D$3:$WE$3,0)))</f>
        <v>1.2205739268233646</v>
      </c>
      <c r="L4210" s="128">
        <f>IF(B4210="",0,SUM(I4210:K4210)*INDEX('Service volumes'!$C:$C,MATCH($B4210,'Service volumes'!$A:$A,0)))</f>
        <v>1.8290764675458282</v>
      </c>
      <c r="M4210" s="109">
        <f>IF(B4210="",0,INDEX('[1]UnitCost (ROCE, ex RAV Fcast)'!$D$7:$WE$176,MATCH(C4210,'[1]UnitCost (ROCE, ex RAV Fcast)'!$B$7:$B$176,0),MATCH(B4210,'[1]UnitCost (ROCE, ex RAV Fcast)'!$D$3:$WE$3,0)))</f>
        <v>1.2205739268233646</v>
      </c>
      <c r="N4210" s="103">
        <f>IF($C4210=$S$5,INDEX('[1]Serv RAV Fcast'!$CT$12:$CT$611,MATCH(B4210,'[1]Serv RAV Fcast'!$B$12:$B$611,0)),0)</f>
        <v>0</v>
      </c>
      <c r="O4210" s="128">
        <f>IF(B4210="",0,SUM(M4210:N4210)*INDEX('Service volumes'!$C:$C,MATCH($B4210,'Service volumes'!$A:$A,0)))</f>
        <v>1.8290764675458282</v>
      </c>
    </row>
    <row r="4211" spans="1:15" ht="14.25" x14ac:dyDescent="0.35">
      <c r="A4211">
        <f t="shared" si="65"/>
        <v>4206</v>
      </c>
      <c r="B4211" s="128" t="str" cm="1">
        <f t="array" ref="B4211">IF(A4211&gt;COUNTA(comp_codes_EAD_TAR26)*COUNTA(serv_codes_EAD_TAR26),"",INDEX(serv_codes_EAD_TAR26,ROUNDUP(COUNTA(A$6:A4211)/COUNTA(comp_codes_EAD_TAR26),0)))</f>
        <v>SS459</v>
      </c>
      <c r="C4211" t="str" cm="1">
        <f t="array" ref="C4211">IF(A4211&gt;COUNTA(comp_codes_EAD_TAR26)*COUNTA(serv_codes_EAD_TAR26),"",INDEX(comp_codes_EAD_TAR26,COUNTIF(B$6:B4211,B4211)))</f>
        <v>CL943</v>
      </c>
      <c r="D4211" s="23" t="str">
        <f>IF(B4211="","",INDEX([1]!List_ServBandwidth,MATCH(B4211,[1]!List_ServCode,0)))</f>
        <v>100Mbit/s</v>
      </c>
      <c r="E4211" s="23" t="str">
        <f>IF(B4211="","",INDEX([1]!List_ServMarket_Name,MATCH(B4211,[1]!List_ServCode,0)))</f>
        <v>Leased lines access - CLA</v>
      </c>
      <c r="F4211" s="23" t="str">
        <f>IF(B4211="","",INDEX([1]!List_ServNames,MATCH(B4211,[1]!List_ServCode,0)))</f>
        <v>EAD LA 100Mbps Connections - External - Access - CLA</v>
      </c>
      <c r="G4211" s="23" t="str">
        <f>INDEX([1]!List_CompName,MATCH($C4211,[1]!List_CompCode,0))</f>
        <v>Cumulo - OR</v>
      </c>
      <c r="I4211" s="103">
        <f>IF($C4211=$Q$5,INDEX([1]UnitCosts_Service!$Q$9:$Q$608,MATCH($B4211,[1]UnitCosts_Service!$B$9:$B$608,0)),0)</f>
        <v>0</v>
      </c>
      <c r="J4211" s="103">
        <f>IF($C4211=$S$5,INDEX('[1]Serv RAV Fcast'!$BZ$12:$BZ$611,MATCH(B4211,'[1]Serv RAV Fcast'!$B$12:$B$611,0)) + INDEX('[1]Serv RAV Fcast'!$CJ$12:$CJ$611,MATCH(B4211,'[1]Serv RAV Fcast'!$B$12:$B$611,0)) + INDEX('[1]Serv RAV Fcast'!$CT$12:$CT$611,MATCH(B4211,'[1]Serv RAV Fcast'!$B$12:$B$611,0)),0)</f>
        <v>0</v>
      </c>
      <c r="K4211" s="109">
        <f>IF(B4211="",0,INDEX('[1]UnitCost (ex Cumulo&amp;RAV Fcasts)'!$D$7:$WE$176,MATCH(C4211,'[1]UnitCost (ex Cumulo&amp;RAV Fcasts)'!$B$7:$B$176,0),MATCH(B4211,'[1]UnitCost (ex Cumulo&amp;RAV Fcasts)'!$D$3:$WE$3,0)))</f>
        <v>1.8174416707457241E-2</v>
      </c>
      <c r="L4211" s="128">
        <f>IF(B4211="",0,SUM(I4211:K4211)*INDEX('Service volumes'!$C:$C,MATCH($B4211,'Service volumes'!$A:$A,0)))</f>
        <v>0.86017452652997162</v>
      </c>
      <c r="M4211" s="109">
        <f>IF(B4211="",0,INDEX('[1]UnitCost (ROCE, ex RAV Fcast)'!$D$7:$WE$176,MATCH(C4211,'[1]UnitCost (ROCE, ex RAV Fcast)'!$B$7:$B$176,0),MATCH(B4211,'[1]UnitCost (ROCE, ex RAV Fcast)'!$D$3:$WE$3,0)))</f>
        <v>6.7665141773630916E-3</v>
      </c>
      <c r="N4211" s="103">
        <f>IF($C4211=$S$5,INDEX('[1]Serv RAV Fcast'!$CT$12:$CT$611,MATCH(B4211,'[1]Serv RAV Fcast'!$B$12:$B$611,0)),0)</f>
        <v>0</v>
      </c>
      <c r="O4211" s="128">
        <f>IF(B4211="",0,SUM(M4211:N4211)*INDEX('Service volumes'!$C:$C,MATCH($B4211,'Service volumes'!$A:$A,0)))</f>
        <v>0.32025144038781977</v>
      </c>
    </row>
    <row r="4212" spans="1:15" ht="14.25" x14ac:dyDescent="0.35">
      <c r="A4212">
        <f t="shared" si="65"/>
        <v>4207</v>
      </c>
      <c r="B4212" s="128" t="str" cm="1">
        <f t="array" ref="B4212">IF(A4212&gt;COUNTA(comp_codes_EAD_TAR26)*COUNTA(serv_codes_EAD_TAR26),"",INDEX(serv_codes_EAD_TAR26,ROUNDUP(COUNTA(A$6:A4212)/COUNTA(comp_codes_EAD_TAR26),0)))</f>
        <v>SS459</v>
      </c>
      <c r="C4212" t="str" cm="1">
        <f t="array" ref="C4212">IF(A4212&gt;COUNTA(comp_codes_EAD_TAR26)*COUNTA(serv_codes_EAD_TAR26),"",INDEX(comp_codes_EAD_TAR26,COUNTIF(B$6:B4212,B4212)))</f>
        <v>CO445</v>
      </c>
      <c r="D4212" s="23" t="str">
        <f>IF(B4212="","",INDEX([1]!List_ServBandwidth,MATCH(B4212,[1]!List_ServCode,0)))</f>
        <v>100Mbit/s</v>
      </c>
      <c r="E4212" s="23" t="str">
        <f>IF(B4212="","",INDEX([1]!List_ServMarket_Name,MATCH(B4212,[1]!List_ServCode,0)))</f>
        <v>Leased lines access - CLA</v>
      </c>
      <c r="F4212" s="23" t="str">
        <f>IF(B4212="","",INDEX([1]!List_ServNames,MATCH(B4212,[1]!List_ServCode,0)))</f>
        <v>EAD LA 100Mbps Connections - External - Access - CLA</v>
      </c>
      <c r="G4212" s="23" t="str">
        <f>INDEX([1]!List_CompName,MATCH($C4212,[1]!List_CompCode,0))</f>
        <v>Ethernet Monitoring Platform</v>
      </c>
      <c r="I4212" s="103">
        <f>IF($C4212=$Q$5,INDEX([1]UnitCosts_Service!$Q$9:$Q$608,MATCH($B4212,[1]UnitCosts_Service!$B$9:$B$608,0)),0)</f>
        <v>0</v>
      </c>
      <c r="J4212" s="103">
        <f>IF($C4212=$S$5,INDEX('[1]Serv RAV Fcast'!$BZ$12:$BZ$611,MATCH(B4212,'[1]Serv RAV Fcast'!$B$12:$B$611,0)) + INDEX('[1]Serv RAV Fcast'!$CJ$12:$CJ$611,MATCH(B4212,'[1]Serv RAV Fcast'!$B$12:$B$611,0)) + INDEX('[1]Serv RAV Fcast'!$CT$12:$CT$611,MATCH(B4212,'[1]Serv RAV Fcast'!$B$12:$B$611,0)),0)</f>
        <v>0</v>
      </c>
      <c r="K4212" s="109">
        <f>IF(B4212="",0,INDEX('[1]UnitCost (ex Cumulo&amp;RAV Fcasts)'!$D$7:$WE$176,MATCH(C4212,'[1]UnitCost (ex Cumulo&amp;RAV Fcasts)'!$B$7:$B$176,0),MATCH(B4212,'[1]UnitCost (ex Cumulo&amp;RAV Fcasts)'!$D$3:$WE$3,0)))</f>
        <v>0</v>
      </c>
      <c r="L4212" s="128">
        <f>IF(B4212="",0,SUM(I4212:K4212)*INDEX('Service volumes'!$C:$C,MATCH($B4212,'Service volumes'!$A:$A,0)))</f>
        <v>0</v>
      </c>
      <c r="M4212" s="109">
        <f>IF(B4212="",0,INDEX('[1]UnitCost (ROCE, ex RAV Fcast)'!$D$7:$WE$176,MATCH(C4212,'[1]UnitCost (ROCE, ex RAV Fcast)'!$B$7:$B$176,0),MATCH(B4212,'[1]UnitCost (ROCE, ex RAV Fcast)'!$D$3:$WE$3,0)))</f>
        <v>0</v>
      </c>
      <c r="N4212" s="103">
        <f>IF($C4212=$S$5,INDEX('[1]Serv RAV Fcast'!$CT$12:$CT$611,MATCH(B4212,'[1]Serv RAV Fcast'!$B$12:$B$611,0)),0)</f>
        <v>0</v>
      </c>
      <c r="O4212" s="128">
        <f>IF(B4212="",0,SUM(M4212:N4212)*INDEX('Service volumes'!$C:$C,MATCH($B4212,'Service volumes'!$A:$A,0)))</f>
        <v>0</v>
      </c>
    </row>
    <row r="4213" spans="1:15" ht="14.25" x14ac:dyDescent="0.35">
      <c r="A4213">
        <f t="shared" si="65"/>
        <v>4208</v>
      </c>
      <c r="B4213" s="128" t="str" cm="1">
        <f t="array" ref="B4213">IF(A4213&gt;COUNTA(comp_codes_EAD_TAR26)*COUNTA(serv_codes_EAD_TAR26),"",INDEX(serv_codes_EAD_TAR26,ROUNDUP(COUNTA(A$6:A4213)/COUNTA(comp_codes_EAD_TAR26),0)))</f>
        <v>SS459</v>
      </c>
      <c r="C4213" t="str" cm="1">
        <f t="array" ref="C4213">IF(A4213&gt;COUNTA(comp_codes_EAD_TAR26)*COUNTA(serv_codes_EAD_TAR26),"",INDEX(comp_codes_EAD_TAR26,COUNTIF(B$6:B4213,B4213)))</f>
        <v>CO485</v>
      </c>
      <c r="D4213" s="23" t="str">
        <f>IF(B4213="","",INDEX([1]!List_ServBandwidth,MATCH(B4213,[1]!List_ServCode,0)))</f>
        <v>100Mbit/s</v>
      </c>
      <c r="E4213" s="23" t="str">
        <f>IF(B4213="","",INDEX([1]!List_ServMarket_Name,MATCH(B4213,[1]!List_ServCode,0)))</f>
        <v>Leased lines access - CLA</v>
      </c>
      <c r="F4213" s="23" t="str">
        <f>IF(B4213="","",INDEX([1]!List_ServNames,MATCH(B4213,[1]!List_ServCode,0)))</f>
        <v>EAD LA 100Mbps Connections - External - Access - CLA</v>
      </c>
      <c r="G4213" s="23" t="str">
        <f>INDEX([1]!List_CompName,MATCH($C4213,[1]!List_CompCode,0))</f>
        <v>Ethernet Electronics Current</v>
      </c>
      <c r="I4213" s="103">
        <f>IF($C4213=$Q$5,INDEX([1]UnitCosts_Service!$Q$9:$Q$608,MATCH($B4213,[1]UnitCosts_Service!$B$9:$B$608,0)),0)</f>
        <v>0</v>
      </c>
      <c r="J4213" s="103">
        <f>IF($C4213=$S$5,INDEX('[1]Serv RAV Fcast'!$BZ$12:$BZ$611,MATCH(B4213,'[1]Serv RAV Fcast'!$B$12:$B$611,0)) + INDEX('[1]Serv RAV Fcast'!$CJ$12:$CJ$611,MATCH(B4213,'[1]Serv RAV Fcast'!$B$12:$B$611,0)) + INDEX('[1]Serv RAV Fcast'!$CT$12:$CT$611,MATCH(B4213,'[1]Serv RAV Fcast'!$B$12:$B$611,0)),0)</f>
        <v>0</v>
      </c>
      <c r="K4213" s="109">
        <f>IF(B4213="",0,INDEX('[1]UnitCost (ex Cumulo&amp;RAV Fcasts)'!$D$7:$WE$176,MATCH(C4213,'[1]UnitCost (ex Cumulo&amp;RAV Fcasts)'!$B$7:$B$176,0),MATCH(B4213,'[1]UnitCost (ex Cumulo&amp;RAV Fcasts)'!$D$3:$WE$3,0)))</f>
        <v>0</v>
      </c>
      <c r="L4213" s="128">
        <f>IF(B4213="",0,SUM(I4213:K4213)*INDEX('Service volumes'!$C:$C,MATCH($B4213,'Service volumes'!$A:$A,0)))</f>
        <v>0</v>
      </c>
      <c r="M4213" s="109">
        <f>IF(B4213="",0,INDEX('[1]UnitCost (ROCE, ex RAV Fcast)'!$D$7:$WE$176,MATCH(C4213,'[1]UnitCost (ROCE, ex RAV Fcast)'!$B$7:$B$176,0),MATCH(B4213,'[1]UnitCost (ROCE, ex RAV Fcast)'!$D$3:$WE$3,0)))</f>
        <v>0</v>
      </c>
      <c r="N4213" s="103">
        <f>IF($C4213=$S$5,INDEX('[1]Serv RAV Fcast'!$CT$12:$CT$611,MATCH(B4213,'[1]Serv RAV Fcast'!$B$12:$B$611,0)),0)</f>
        <v>0</v>
      </c>
      <c r="O4213" s="128">
        <f>IF(B4213="",0,SUM(M4213:N4213)*INDEX('Service volumes'!$C:$C,MATCH($B4213,'Service volumes'!$A:$A,0)))</f>
        <v>0</v>
      </c>
    </row>
    <row r="4214" spans="1:15" ht="14.25" x14ac:dyDescent="0.35">
      <c r="A4214">
        <f t="shared" si="65"/>
        <v>4209</v>
      </c>
      <c r="B4214" s="128" t="str" cm="1">
        <f t="array" ref="B4214">IF(A4214&gt;COUNTA(comp_codes_EAD_TAR26)*COUNTA(serv_codes_EAD_TAR26),"",INDEX(serv_codes_EAD_TAR26,ROUNDUP(COUNTA(A$6:A4214)/COUNTA(comp_codes_EAD_TAR26),0)))</f>
        <v>SS459</v>
      </c>
      <c r="C4214" t="str" cm="1">
        <f t="array" ref="C4214">IF(A4214&gt;COUNTA(comp_codes_EAD_TAR26)*COUNTA(serv_codes_EAD_TAR26),"",INDEX(comp_codes_EAD_TAR26,COUNTIF(B$6:B4214,B4214)))</f>
        <v>CO487</v>
      </c>
      <c r="D4214" s="23" t="str">
        <f>IF(B4214="","",INDEX([1]!List_ServBandwidth,MATCH(B4214,[1]!List_ServCode,0)))</f>
        <v>100Mbit/s</v>
      </c>
      <c r="E4214" s="23" t="str">
        <f>IF(B4214="","",INDEX([1]!List_ServMarket_Name,MATCH(B4214,[1]!List_ServCode,0)))</f>
        <v>Leased lines access - CLA</v>
      </c>
      <c r="F4214" s="23" t="str">
        <f>IF(B4214="","",INDEX([1]!List_ServNames,MATCH(B4214,[1]!List_ServCode,0)))</f>
        <v>EAD LA 100Mbps Connections - External - Access - CLA</v>
      </c>
      <c r="G4214" s="23" t="str">
        <f>INDEX([1]!List_CompName,MATCH($C4214,[1]!List_CompCode,0))</f>
        <v>EAD Electronics Capital</v>
      </c>
      <c r="I4214" s="103">
        <f>IF($C4214=$Q$5,INDEX([1]UnitCosts_Service!$Q$9:$Q$608,MATCH($B4214,[1]UnitCosts_Service!$B$9:$B$608,0)),0)</f>
        <v>0</v>
      </c>
      <c r="J4214" s="103">
        <f>IF($C4214=$S$5,INDEX('[1]Serv RAV Fcast'!$BZ$12:$BZ$611,MATCH(B4214,'[1]Serv RAV Fcast'!$B$12:$B$611,0)) + INDEX('[1]Serv RAV Fcast'!$CJ$12:$CJ$611,MATCH(B4214,'[1]Serv RAV Fcast'!$B$12:$B$611,0)) + INDEX('[1]Serv RAV Fcast'!$CT$12:$CT$611,MATCH(B4214,'[1]Serv RAV Fcast'!$B$12:$B$611,0)),0)</f>
        <v>0</v>
      </c>
      <c r="K4214" s="109">
        <f>IF(B4214="",0,INDEX('[1]UnitCost (ex Cumulo&amp;RAV Fcasts)'!$D$7:$WE$176,MATCH(C4214,'[1]UnitCost (ex Cumulo&amp;RAV Fcasts)'!$B$7:$B$176,0),MATCH(B4214,'[1]UnitCost (ex Cumulo&amp;RAV Fcasts)'!$D$3:$WE$3,0)))</f>
        <v>0</v>
      </c>
      <c r="L4214" s="128">
        <f>IF(B4214="",0,SUM(I4214:K4214)*INDEX('Service volumes'!$C:$C,MATCH($B4214,'Service volumes'!$A:$A,0)))</f>
        <v>0</v>
      </c>
      <c r="M4214" s="109">
        <f>IF(B4214="",0,INDEX('[1]UnitCost (ROCE, ex RAV Fcast)'!$D$7:$WE$176,MATCH(C4214,'[1]UnitCost (ROCE, ex RAV Fcast)'!$B$7:$B$176,0),MATCH(B4214,'[1]UnitCost (ROCE, ex RAV Fcast)'!$D$3:$WE$3,0)))</f>
        <v>0</v>
      </c>
      <c r="N4214" s="103">
        <f>IF($C4214=$S$5,INDEX('[1]Serv RAV Fcast'!$CT$12:$CT$611,MATCH(B4214,'[1]Serv RAV Fcast'!$B$12:$B$611,0)),0)</f>
        <v>0</v>
      </c>
      <c r="O4214" s="128">
        <f>IF(B4214="",0,SUM(M4214:N4214)*INDEX('Service volumes'!$C:$C,MATCH($B4214,'Service volumes'!$A:$A,0)))</f>
        <v>0</v>
      </c>
    </row>
    <row r="4215" spans="1:15" ht="14.25" x14ac:dyDescent="0.35">
      <c r="A4215">
        <f t="shared" si="65"/>
        <v>4210</v>
      </c>
      <c r="B4215" s="128" t="str" cm="1">
        <f t="array" ref="B4215">IF(A4215&gt;COUNTA(comp_codes_EAD_TAR26)*COUNTA(serv_codes_EAD_TAR26),"",INDEX(serv_codes_EAD_TAR26,ROUNDUP(COUNTA(A$6:A4215)/COUNTA(comp_codes_EAD_TAR26),0)))</f>
        <v>SS459</v>
      </c>
      <c r="C4215" t="str" cm="1">
        <f t="array" ref="C4215">IF(A4215&gt;COUNTA(comp_codes_EAD_TAR26)*COUNTA(serv_codes_EAD_TAR26),"",INDEX(comp_codes_EAD_TAR26,COUNTIF(B$6:B4215,B4215)))</f>
        <v>CE106</v>
      </c>
      <c r="D4215" s="23" t="str">
        <f>IF(B4215="","",INDEX([1]!List_ServBandwidth,MATCH(B4215,[1]!List_ServCode,0)))</f>
        <v>100Mbit/s</v>
      </c>
      <c r="E4215" s="23" t="str">
        <f>IF(B4215="","",INDEX([1]!List_ServMarket_Name,MATCH(B4215,[1]!List_ServCode,0)))</f>
        <v>Leased lines access - CLA</v>
      </c>
      <c r="F4215" s="23" t="str">
        <f>IF(B4215="","",INDEX([1]!List_ServNames,MATCH(B4215,[1]!List_ServCode,0)))</f>
        <v>EAD LA 100Mbps Connections - External - Access - CLA</v>
      </c>
      <c r="G4215" s="23" t="str">
        <f>INDEX([1]!List_CompName,MATCH($C4215,[1]!List_CompCode,0))</f>
        <v>Ethernet Excess Construction Capex</v>
      </c>
      <c r="I4215" s="103">
        <f>IF($C4215=$Q$5,INDEX([1]UnitCosts_Service!$Q$9:$Q$608,MATCH($B4215,[1]UnitCosts_Service!$B$9:$B$608,0)),0)</f>
        <v>0</v>
      </c>
      <c r="J4215" s="103">
        <f>IF($C4215=$S$5,INDEX('[1]Serv RAV Fcast'!$BZ$12:$BZ$611,MATCH(B4215,'[1]Serv RAV Fcast'!$B$12:$B$611,0)) + INDEX('[1]Serv RAV Fcast'!$CJ$12:$CJ$611,MATCH(B4215,'[1]Serv RAV Fcast'!$B$12:$B$611,0)) + INDEX('[1]Serv RAV Fcast'!$CT$12:$CT$611,MATCH(B4215,'[1]Serv RAV Fcast'!$B$12:$B$611,0)),0)</f>
        <v>0</v>
      </c>
      <c r="K4215" s="109">
        <f>IF(B4215="",0,INDEX('[1]UnitCost (ex Cumulo&amp;RAV Fcasts)'!$D$7:$WE$176,MATCH(C4215,'[1]UnitCost (ex Cumulo&amp;RAV Fcasts)'!$B$7:$B$176,0),MATCH(B4215,'[1]UnitCost (ex Cumulo&amp;RAV Fcasts)'!$D$3:$WE$3,0)))</f>
        <v>503.30298961159957</v>
      </c>
      <c r="L4215" s="128">
        <f>IF(B4215="",0,SUM(I4215:K4215)*INDEX('Service volumes'!$C:$C,MATCH($B4215,'Service volumes'!$A:$A,0)))</f>
        <v>23820.759574233805</v>
      </c>
      <c r="M4215" s="109">
        <f>IF(B4215="",0,INDEX('[1]UnitCost (ROCE, ex RAV Fcast)'!$D$7:$WE$176,MATCH(C4215,'[1]UnitCost (ROCE, ex RAV Fcast)'!$B$7:$B$176,0),MATCH(B4215,'[1]UnitCost (ROCE, ex RAV Fcast)'!$D$3:$WE$3,0)))</f>
        <v>6.9493677430724548</v>
      </c>
      <c r="N4215" s="103">
        <f>IF($C4215=$S$5,INDEX('[1]Serv RAV Fcast'!$CT$12:$CT$611,MATCH(B4215,'[1]Serv RAV Fcast'!$B$12:$B$611,0)),0)</f>
        <v>0</v>
      </c>
      <c r="O4215" s="128">
        <f>IF(B4215="",0,SUM(M4215:N4215)*INDEX('Service volumes'!$C:$C,MATCH($B4215,'Service volumes'!$A:$A,0)))</f>
        <v>328.90569223205262</v>
      </c>
    </row>
    <row r="4216" spans="1:15" ht="14.25" x14ac:dyDescent="0.35">
      <c r="A4216">
        <f t="shared" si="65"/>
        <v>4211</v>
      </c>
      <c r="B4216" s="128" t="str" cm="1">
        <f t="array" ref="B4216">IF(A4216&gt;COUNTA(comp_codes_EAD_TAR26)*COUNTA(serv_codes_EAD_TAR26),"",INDEX(serv_codes_EAD_TAR26,ROUNDUP(COUNTA(A$6:A4216)/COUNTA(comp_codes_EAD_TAR26),0)))</f>
        <v>SS459</v>
      </c>
      <c r="C4216" t="str" cm="1">
        <f t="array" ref="C4216">IF(A4216&gt;COUNTA(comp_codes_EAD_TAR26)*COUNTA(serv_codes_EAD_TAR26),"",INDEX(comp_codes_EAD_TAR26,COUNTIF(B$6:B4216,B4216)))</f>
        <v>CJ001</v>
      </c>
      <c r="D4216" s="23" t="str">
        <f>IF(B4216="","",INDEX([1]!List_ServBandwidth,MATCH(B4216,[1]!List_ServCode,0)))</f>
        <v>100Mbit/s</v>
      </c>
      <c r="E4216" s="23" t="str">
        <f>IF(B4216="","",INDEX([1]!List_ServMarket_Name,MATCH(B4216,[1]!List_ServCode,0)))</f>
        <v>Leased lines access - CLA</v>
      </c>
      <c r="F4216" s="23" t="str">
        <f>IF(B4216="","",INDEX([1]!List_ServNames,MATCH(B4216,[1]!List_ServCode,0)))</f>
        <v>EAD LA 100Mbps Connections - External - Access - CLA</v>
      </c>
      <c r="G4216" s="23" t="str">
        <f>INDEX([1]!List_CompName,MATCH($C4216,[1]!List_CompCode,0))</f>
        <v>TC_Spine Duct - 1 Bore</v>
      </c>
      <c r="I4216" s="103">
        <f>IF($C4216=$Q$5,INDEX([1]UnitCosts_Service!$Q$9:$Q$608,MATCH($B4216,[1]UnitCosts_Service!$B$9:$B$608,0)),0)</f>
        <v>0</v>
      </c>
      <c r="J4216" s="103">
        <f>IF($C4216=$S$5,INDEX('[1]Serv RAV Fcast'!$BZ$12:$BZ$611,MATCH(B4216,'[1]Serv RAV Fcast'!$B$12:$B$611,0)) + INDEX('[1]Serv RAV Fcast'!$CJ$12:$CJ$611,MATCH(B4216,'[1]Serv RAV Fcast'!$B$12:$B$611,0)) + INDEX('[1]Serv RAV Fcast'!$CT$12:$CT$611,MATCH(B4216,'[1]Serv RAV Fcast'!$B$12:$B$611,0)),0)</f>
        <v>0</v>
      </c>
      <c r="K4216" s="109">
        <f>IF(B4216="",0,INDEX('[1]UnitCost (ex Cumulo&amp;RAV Fcasts)'!$D$7:$WE$176,MATCH(C4216,'[1]UnitCost (ex Cumulo&amp;RAV Fcasts)'!$B$7:$B$176,0),MATCH(B4216,'[1]UnitCost (ex Cumulo&amp;RAV Fcasts)'!$D$3:$WE$3,0)))</f>
        <v>0</v>
      </c>
      <c r="L4216" s="128">
        <f>IF(B4216="",0,SUM(I4216:K4216)*INDEX('Service volumes'!$C:$C,MATCH($B4216,'Service volumes'!$A:$A,0)))</f>
        <v>0</v>
      </c>
      <c r="M4216" s="109">
        <f>IF(B4216="",0,INDEX('[1]UnitCost (ROCE, ex RAV Fcast)'!$D$7:$WE$176,MATCH(C4216,'[1]UnitCost (ROCE, ex RAV Fcast)'!$B$7:$B$176,0),MATCH(B4216,'[1]UnitCost (ROCE, ex RAV Fcast)'!$D$3:$WE$3,0)))</f>
        <v>0</v>
      </c>
      <c r="N4216" s="103">
        <f>IF($C4216=$S$5,INDEX('[1]Serv RAV Fcast'!$CT$12:$CT$611,MATCH(B4216,'[1]Serv RAV Fcast'!$B$12:$B$611,0)),0)</f>
        <v>0</v>
      </c>
      <c r="O4216" s="128">
        <f>IF(B4216="",0,SUM(M4216:N4216)*INDEX('Service volumes'!$C:$C,MATCH($B4216,'Service volumes'!$A:$A,0)))</f>
        <v>0</v>
      </c>
    </row>
    <row r="4217" spans="1:15" ht="14.25" x14ac:dyDescent="0.35">
      <c r="A4217">
        <f t="shared" si="65"/>
        <v>4212</v>
      </c>
      <c r="B4217" s="128" t="str" cm="1">
        <f t="array" ref="B4217">IF(A4217&gt;COUNTA(comp_codes_EAD_TAR26)*COUNTA(serv_codes_EAD_TAR26),"",INDEX(serv_codes_EAD_TAR26,ROUNDUP(COUNTA(A$6:A4217)/COUNTA(comp_codes_EAD_TAR26),0)))</f>
        <v>SS459</v>
      </c>
      <c r="C4217" t="str" cm="1">
        <f t="array" ref="C4217">IF(A4217&gt;COUNTA(comp_codes_EAD_TAR26)*COUNTA(serv_codes_EAD_TAR26),"",INDEX(comp_codes_EAD_TAR26,COUNTIF(B$6:B4217,B4217)))</f>
        <v>CJ002</v>
      </c>
      <c r="D4217" s="23" t="str">
        <f>IF(B4217="","",INDEX([1]!List_ServBandwidth,MATCH(B4217,[1]!List_ServCode,0)))</f>
        <v>100Mbit/s</v>
      </c>
      <c r="E4217" s="23" t="str">
        <f>IF(B4217="","",INDEX([1]!List_ServMarket_Name,MATCH(B4217,[1]!List_ServCode,0)))</f>
        <v>Leased lines access - CLA</v>
      </c>
      <c r="F4217" s="23" t="str">
        <f>IF(B4217="","",INDEX([1]!List_ServNames,MATCH(B4217,[1]!List_ServCode,0)))</f>
        <v>EAD LA 100Mbps Connections - External - Access - CLA</v>
      </c>
      <c r="G4217" s="23" t="str">
        <f>INDEX([1]!List_CompName,MATCH($C4217,[1]!List_CompCode,0))</f>
        <v>TC_LeadinDuct</v>
      </c>
      <c r="H4217" s="4"/>
      <c r="I4217" s="103">
        <f>IF($C4217=$Q$5,INDEX([1]UnitCosts_Service!$Q$9:$Q$608,MATCH($B4217,[1]UnitCosts_Service!$B$9:$B$608,0)),0)</f>
        <v>0</v>
      </c>
      <c r="J4217" s="103">
        <f>IF($C4217=$S$5,INDEX('[1]Serv RAV Fcast'!$BZ$12:$BZ$611,MATCH(B4217,'[1]Serv RAV Fcast'!$B$12:$B$611,0)) + INDEX('[1]Serv RAV Fcast'!$CJ$12:$CJ$611,MATCH(B4217,'[1]Serv RAV Fcast'!$B$12:$B$611,0)) + INDEX('[1]Serv RAV Fcast'!$CT$12:$CT$611,MATCH(B4217,'[1]Serv RAV Fcast'!$B$12:$B$611,0)),0)</f>
        <v>0</v>
      </c>
      <c r="K4217" s="109">
        <f>IF(B4217="",0,INDEX('[1]UnitCost (ex Cumulo&amp;RAV Fcasts)'!$D$7:$WE$176,MATCH(C4217,'[1]UnitCost (ex Cumulo&amp;RAV Fcasts)'!$B$7:$B$176,0),MATCH(B4217,'[1]UnitCost (ex Cumulo&amp;RAV Fcasts)'!$D$3:$WE$3,0)))</f>
        <v>0</v>
      </c>
      <c r="L4217" s="128">
        <f>IF(B4217="",0,SUM(I4217:K4217)*INDEX('Service volumes'!$C:$C,MATCH($B4217,'Service volumes'!$A:$A,0)))</f>
        <v>0</v>
      </c>
      <c r="M4217" s="109">
        <f>IF(B4217="",0,INDEX('[1]UnitCost (ROCE, ex RAV Fcast)'!$D$7:$WE$176,MATCH(C4217,'[1]UnitCost (ROCE, ex RAV Fcast)'!$B$7:$B$176,0),MATCH(B4217,'[1]UnitCost (ROCE, ex RAV Fcast)'!$D$3:$WE$3,0)))</f>
        <v>0</v>
      </c>
      <c r="N4217" s="103">
        <f>IF($C4217=$S$5,INDEX('[1]Serv RAV Fcast'!$CT$12:$CT$611,MATCH(B4217,'[1]Serv RAV Fcast'!$B$12:$B$611,0)),0)</f>
        <v>0</v>
      </c>
      <c r="O4217" s="128">
        <f>IF(B4217="",0,SUM(M4217:N4217)*INDEX('Service volumes'!$C:$C,MATCH($B4217,'Service volumes'!$A:$A,0)))</f>
        <v>0</v>
      </c>
    </row>
    <row r="4218" spans="1:15" ht="14.25" x14ac:dyDescent="0.35">
      <c r="A4218">
        <f t="shared" si="65"/>
        <v>4213</v>
      </c>
      <c r="B4218" s="128" t="str" cm="1">
        <f t="array" ref="B4218">IF(A4218&gt;COUNTA(comp_codes_EAD_TAR26)*COUNTA(serv_codes_EAD_TAR26),"",INDEX(serv_codes_EAD_TAR26,ROUNDUP(COUNTA(A$6:A4218)/COUNTA(comp_codes_EAD_TAR26),0)))</f>
        <v>SS459</v>
      </c>
      <c r="C4218" t="str" cm="1">
        <f t="array" ref="C4218">IF(A4218&gt;COUNTA(comp_codes_EAD_TAR26)*COUNTA(serv_codes_EAD_TAR26),"",INDEX(comp_codes_EAD_TAR26,COUNTIF(B$6:B4218,B4218)))</f>
        <v>CJ003</v>
      </c>
      <c r="D4218" s="23" t="str">
        <f>IF(B4218="","",INDEX([1]!List_ServBandwidth,MATCH(B4218,[1]!List_ServCode,0)))</f>
        <v>100Mbit/s</v>
      </c>
      <c r="E4218" s="23" t="str">
        <f>IF(B4218="","",INDEX([1]!List_ServMarket_Name,MATCH(B4218,[1]!List_ServCode,0)))</f>
        <v>Leased lines access - CLA</v>
      </c>
      <c r="F4218" s="23" t="str">
        <f>IF(B4218="","",INDEX([1]!List_ServNames,MATCH(B4218,[1]!List_ServCode,0)))</f>
        <v>EAD LA 100Mbps Connections - External - Access - CLA</v>
      </c>
      <c r="G4218" s="23" t="str">
        <f>INDEX([1]!List_CompName,MATCH($C4218,[1]!List_CompCode,0))</f>
        <v>TC_ManHoles</v>
      </c>
      <c r="I4218" s="103">
        <f>IF($C4218=$Q$5,INDEX([1]UnitCosts_Service!$Q$9:$Q$608,MATCH($B4218,[1]UnitCosts_Service!$B$9:$B$608,0)),0)</f>
        <v>0</v>
      </c>
      <c r="J4218" s="103">
        <f>IF($C4218=$S$5,INDEX('[1]Serv RAV Fcast'!$BZ$12:$BZ$611,MATCH(B4218,'[1]Serv RAV Fcast'!$B$12:$B$611,0)) + INDEX('[1]Serv RAV Fcast'!$CJ$12:$CJ$611,MATCH(B4218,'[1]Serv RAV Fcast'!$B$12:$B$611,0)) + INDEX('[1]Serv RAV Fcast'!$CT$12:$CT$611,MATCH(B4218,'[1]Serv RAV Fcast'!$B$12:$B$611,0)),0)</f>
        <v>0</v>
      </c>
      <c r="K4218" s="109">
        <f>IF(B4218="",0,INDEX('[1]UnitCost (ex Cumulo&amp;RAV Fcasts)'!$D$7:$WE$176,MATCH(C4218,'[1]UnitCost (ex Cumulo&amp;RAV Fcasts)'!$B$7:$B$176,0),MATCH(B4218,'[1]UnitCost (ex Cumulo&amp;RAV Fcasts)'!$D$3:$WE$3,0)))</f>
        <v>0</v>
      </c>
      <c r="L4218" s="128">
        <f>IF(B4218="",0,SUM(I4218:K4218)*INDEX('Service volumes'!$C:$C,MATCH($B4218,'Service volumes'!$A:$A,0)))</f>
        <v>0</v>
      </c>
      <c r="M4218" s="109">
        <f>IF(B4218="",0,INDEX('[1]UnitCost (ROCE, ex RAV Fcast)'!$D$7:$WE$176,MATCH(C4218,'[1]UnitCost (ROCE, ex RAV Fcast)'!$B$7:$B$176,0),MATCH(B4218,'[1]UnitCost (ROCE, ex RAV Fcast)'!$D$3:$WE$3,0)))</f>
        <v>0</v>
      </c>
      <c r="N4218" s="103">
        <f>IF($C4218=$S$5,INDEX('[1]Serv RAV Fcast'!$CT$12:$CT$611,MATCH(B4218,'[1]Serv RAV Fcast'!$B$12:$B$611,0)),0)</f>
        <v>0</v>
      </c>
      <c r="O4218" s="128">
        <f>IF(B4218="",0,SUM(M4218:N4218)*INDEX('Service volumes'!$C:$C,MATCH($B4218,'Service volumes'!$A:$A,0)))</f>
        <v>0</v>
      </c>
    </row>
    <row r="4219" spans="1:15" ht="14.25" x14ac:dyDescent="0.35">
      <c r="A4219">
        <f t="shared" si="65"/>
        <v>4214</v>
      </c>
      <c r="B4219" s="128" t="str" cm="1">
        <f t="array" ref="B4219">IF(A4219&gt;COUNTA(comp_codes_EAD_TAR26)*COUNTA(serv_codes_EAD_TAR26),"",INDEX(serv_codes_EAD_TAR26,ROUNDUP(COUNTA(A$6:A4219)/COUNTA(comp_codes_EAD_TAR26),0)))</f>
        <v>SS459</v>
      </c>
      <c r="C4219" t="str" cm="1">
        <f t="array" ref="C4219">IF(A4219&gt;COUNTA(comp_codes_EAD_TAR26)*COUNTA(serv_codes_EAD_TAR26),"",INDEX(comp_codes_EAD_TAR26,COUNTIF(B$6:B4219,B4219)))</f>
        <v>CJ004</v>
      </c>
      <c r="D4219" s="23" t="str">
        <f>IF(B4219="","",INDEX([1]!List_ServBandwidth,MATCH(B4219,[1]!List_ServCode,0)))</f>
        <v>100Mbit/s</v>
      </c>
      <c r="E4219" s="23" t="str">
        <f>IF(B4219="","",INDEX([1]!List_ServMarket_Name,MATCH(B4219,[1]!List_ServCode,0)))</f>
        <v>Leased lines access - CLA</v>
      </c>
      <c r="F4219" s="23" t="str">
        <f>IF(B4219="","",INDEX([1]!List_ServNames,MATCH(B4219,[1]!List_ServCode,0)))</f>
        <v>EAD LA 100Mbps Connections - External - Access - CLA</v>
      </c>
      <c r="G4219" s="23" t="str">
        <f>INDEX([1]!List_CompName,MATCH($C4219,[1]!List_CompCode,0))</f>
        <v>TC_JointBoxes</v>
      </c>
      <c r="I4219" s="103">
        <f>IF($C4219=$Q$5,INDEX([1]UnitCosts_Service!$Q$9:$Q$608,MATCH($B4219,[1]UnitCosts_Service!$B$9:$B$608,0)),0)</f>
        <v>0</v>
      </c>
      <c r="J4219" s="103">
        <f>IF($C4219=$S$5,INDEX('[1]Serv RAV Fcast'!$BZ$12:$BZ$611,MATCH(B4219,'[1]Serv RAV Fcast'!$B$12:$B$611,0)) + INDEX('[1]Serv RAV Fcast'!$CJ$12:$CJ$611,MATCH(B4219,'[1]Serv RAV Fcast'!$B$12:$B$611,0)) + INDEX('[1]Serv RAV Fcast'!$CT$12:$CT$611,MATCH(B4219,'[1]Serv RAV Fcast'!$B$12:$B$611,0)),0)</f>
        <v>0</v>
      </c>
      <c r="K4219" s="109">
        <f>IF(B4219="",0,INDEX('[1]UnitCost (ex Cumulo&amp;RAV Fcasts)'!$D$7:$WE$176,MATCH(C4219,'[1]UnitCost (ex Cumulo&amp;RAV Fcasts)'!$B$7:$B$176,0),MATCH(B4219,'[1]UnitCost (ex Cumulo&amp;RAV Fcasts)'!$D$3:$WE$3,0)))</f>
        <v>0</v>
      </c>
      <c r="L4219" s="128">
        <f>IF(B4219="",0,SUM(I4219:K4219)*INDEX('Service volumes'!$C:$C,MATCH($B4219,'Service volumes'!$A:$A,0)))</f>
        <v>0</v>
      </c>
      <c r="M4219" s="109">
        <f>IF(B4219="",0,INDEX('[1]UnitCost (ROCE, ex RAV Fcast)'!$D$7:$WE$176,MATCH(C4219,'[1]UnitCost (ROCE, ex RAV Fcast)'!$B$7:$B$176,0),MATCH(B4219,'[1]UnitCost (ROCE, ex RAV Fcast)'!$D$3:$WE$3,0)))</f>
        <v>0</v>
      </c>
      <c r="N4219" s="103">
        <f>IF($C4219=$S$5,INDEX('[1]Serv RAV Fcast'!$CT$12:$CT$611,MATCH(B4219,'[1]Serv RAV Fcast'!$B$12:$B$611,0)),0)</f>
        <v>0</v>
      </c>
      <c r="O4219" s="128">
        <f>IF(B4219="",0,SUM(M4219:N4219)*INDEX('Service volumes'!$C:$C,MATCH($B4219,'Service volumes'!$A:$A,0)))</f>
        <v>0</v>
      </c>
    </row>
    <row r="4220" spans="1:15" ht="14.25" x14ac:dyDescent="0.35">
      <c r="A4220">
        <f t="shared" si="65"/>
        <v>4215</v>
      </c>
      <c r="B4220" s="128" t="str" cm="1">
        <f t="array" ref="B4220">IF(A4220&gt;COUNTA(comp_codes_EAD_TAR26)*COUNTA(serv_codes_EAD_TAR26),"",INDEX(serv_codes_EAD_TAR26,ROUNDUP(COUNTA(A$6:A4220)/COUNTA(comp_codes_EAD_TAR26),0)))</f>
        <v>SS459</v>
      </c>
      <c r="C4220" t="str" cm="1">
        <f t="array" ref="C4220">IF(A4220&gt;COUNTA(comp_codes_EAD_TAR26)*COUNTA(serv_codes_EAD_TAR26),"",INDEX(comp_codes_EAD_TAR26,COUNTIF(B$6:B4220,B4220)))</f>
        <v>CJ010</v>
      </c>
      <c r="D4220" s="23" t="str">
        <f>IF(B4220="","",INDEX([1]!List_ServBandwidth,MATCH(B4220,[1]!List_ServCode,0)))</f>
        <v>100Mbit/s</v>
      </c>
      <c r="E4220" s="23" t="str">
        <f>IF(B4220="","",INDEX([1]!List_ServMarket_Name,MATCH(B4220,[1]!List_ServCode,0)))</f>
        <v>Leased lines access - CLA</v>
      </c>
      <c r="F4220" s="23" t="str">
        <f>IF(B4220="","",INDEX([1]!List_ServNames,MATCH(B4220,[1]!List_ServCode,0)))</f>
        <v>EAD LA 100Mbps Connections - External - Access - CLA</v>
      </c>
      <c r="G4220" s="23" t="str">
        <f>INDEX([1]!List_CompName,MATCH($C4220,[1]!List_CompCode,0))</f>
        <v>TC_Spine Duct - 2 Bore</v>
      </c>
      <c r="I4220" s="103">
        <f>IF($C4220=$Q$5,INDEX([1]UnitCosts_Service!$Q$9:$Q$608,MATCH($B4220,[1]UnitCosts_Service!$B$9:$B$608,0)),0)</f>
        <v>0</v>
      </c>
      <c r="J4220" s="103">
        <f>IF($C4220=$S$5,INDEX('[1]Serv RAV Fcast'!$BZ$12:$BZ$611,MATCH(B4220,'[1]Serv RAV Fcast'!$B$12:$B$611,0)) + INDEX('[1]Serv RAV Fcast'!$CJ$12:$CJ$611,MATCH(B4220,'[1]Serv RAV Fcast'!$B$12:$B$611,0)) + INDEX('[1]Serv RAV Fcast'!$CT$12:$CT$611,MATCH(B4220,'[1]Serv RAV Fcast'!$B$12:$B$611,0)),0)</f>
        <v>0</v>
      </c>
      <c r="K4220" s="109">
        <f>IF(B4220="",0,INDEX('[1]UnitCost (ex Cumulo&amp;RAV Fcasts)'!$D$7:$WE$176,MATCH(C4220,'[1]UnitCost (ex Cumulo&amp;RAV Fcasts)'!$B$7:$B$176,0),MATCH(B4220,'[1]UnitCost (ex Cumulo&amp;RAV Fcasts)'!$D$3:$WE$3,0)))</f>
        <v>0</v>
      </c>
      <c r="L4220" s="128">
        <f>IF(B4220="",0,SUM(I4220:K4220)*INDEX('Service volumes'!$C:$C,MATCH($B4220,'Service volumes'!$A:$A,0)))</f>
        <v>0</v>
      </c>
      <c r="M4220" s="109">
        <f>IF(B4220="",0,INDEX('[1]UnitCost (ROCE, ex RAV Fcast)'!$D$7:$WE$176,MATCH(C4220,'[1]UnitCost (ROCE, ex RAV Fcast)'!$B$7:$B$176,0),MATCH(B4220,'[1]UnitCost (ROCE, ex RAV Fcast)'!$D$3:$WE$3,0)))</f>
        <v>0</v>
      </c>
      <c r="N4220" s="103">
        <f>IF($C4220=$S$5,INDEX('[1]Serv RAV Fcast'!$CT$12:$CT$611,MATCH(B4220,'[1]Serv RAV Fcast'!$B$12:$B$611,0)),0)</f>
        <v>0</v>
      </c>
      <c r="O4220" s="128">
        <f>IF(B4220="",0,SUM(M4220:N4220)*INDEX('Service volumes'!$C:$C,MATCH($B4220,'Service volumes'!$A:$A,0)))</f>
        <v>0</v>
      </c>
    </row>
    <row r="4221" spans="1:15" ht="14.25" x14ac:dyDescent="0.35">
      <c r="A4221">
        <f t="shared" si="65"/>
        <v>4216</v>
      </c>
      <c r="B4221" s="128" t="str" cm="1">
        <f t="array" ref="B4221">IF(A4221&gt;COUNTA(comp_codes_EAD_TAR26)*COUNTA(serv_codes_EAD_TAR26),"",INDEX(serv_codes_EAD_TAR26,ROUNDUP(COUNTA(A$6:A4221)/COUNTA(comp_codes_EAD_TAR26),0)))</f>
        <v>SS459</v>
      </c>
      <c r="C4221" t="str" cm="1">
        <f t="array" ref="C4221">IF(A4221&gt;COUNTA(comp_codes_EAD_TAR26)*COUNTA(serv_codes_EAD_TAR26),"",INDEX(comp_codes_EAD_TAR26,COUNTIF(B$6:B4221,B4221)))</f>
        <v>CJ011</v>
      </c>
      <c r="D4221" s="23" t="str">
        <f>IF(B4221="","",INDEX([1]!List_ServBandwidth,MATCH(B4221,[1]!List_ServCode,0)))</f>
        <v>100Mbit/s</v>
      </c>
      <c r="E4221" s="23" t="str">
        <f>IF(B4221="","",INDEX([1]!List_ServMarket_Name,MATCH(B4221,[1]!List_ServCode,0)))</f>
        <v>Leased lines access - CLA</v>
      </c>
      <c r="F4221" s="23" t="str">
        <f>IF(B4221="","",INDEX([1]!List_ServNames,MATCH(B4221,[1]!List_ServCode,0)))</f>
        <v>EAD LA 100Mbps Connections - External - Access - CLA</v>
      </c>
      <c r="G4221" s="23" t="str">
        <f>INDEX([1]!List_CompName,MATCH($C4221,[1]!List_CompCode,0))</f>
        <v>TC_Spine Duct - 3+ Bore</v>
      </c>
      <c r="I4221" s="103">
        <f>IF($C4221=$Q$5,INDEX([1]UnitCosts_Service!$Q$9:$Q$608,MATCH($B4221,[1]UnitCosts_Service!$B$9:$B$608,0)),0)</f>
        <v>0</v>
      </c>
      <c r="J4221" s="103">
        <f>IF($C4221=$S$5,INDEX('[1]Serv RAV Fcast'!$BZ$12:$BZ$611,MATCH(B4221,'[1]Serv RAV Fcast'!$B$12:$B$611,0)) + INDEX('[1]Serv RAV Fcast'!$CJ$12:$CJ$611,MATCH(B4221,'[1]Serv RAV Fcast'!$B$12:$B$611,0)) + INDEX('[1]Serv RAV Fcast'!$CT$12:$CT$611,MATCH(B4221,'[1]Serv RAV Fcast'!$B$12:$B$611,0)),0)</f>
        <v>0</v>
      </c>
      <c r="K4221" s="109">
        <f>IF(B4221="",0,INDEX('[1]UnitCost (ex Cumulo&amp;RAV Fcasts)'!$D$7:$WE$176,MATCH(C4221,'[1]UnitCost (ex Cumulo&amp;RAV Fcasts)'!$B$7:$B$176,0),MATCH(B4221,'[1]UnitCost (ex Cumulo&amp;RAV Fcasts)'!$D$3:$WE$3,0)))</f>
        <v>0</v>
      </c>
      <c r="L4221" s="128">
        <f>IF(B4221="",0,SUM(I4221:K4221)*INDEX('Service volumes'!$C:$C,MATCH($B4221,'Service volumes'!$A:$A,0)))</f>
        <v>0</v>
      </c>
      <c r="M4221" s="109">
        <f>IF(B4221="",0,INDEX('[1]UnitCost (ROCE, ex RAV Fcast)'!$D$7:$WE$176,MATCH(C4221,'[1]UnitCost (ROCE, ex RAV Fcast)'!$B$7:$B$176,0),MATCH(B4221,'[1]UnitCost (ROCE, ex RAV Fcast)'!$D$3:$WE$3,0)))</f>
        <v>0</v>
      </c>
      <c r="N4221" s="103">
        <f>IF($C4221=$S$5,INDEX('[1]Serv RAV Fcast'!$CT$12:$CT$611,MATCH(B4221,'[1]Serv RAV Fcast'!$B$12:$B$611,0)),0)</f>
        <v>0</v>
      </c>
      <c r="O4221" s="128">
        <f>IF(B4221="",0,SUM(M4221:N4221)*INDEX('Service volumes'!$C:$C,MATCH($B4221,'Service volumes'!$A:$A,0)))</f>
        <v>0</v>
      </c>
    </row>
    <row r="4222" spans="1:15" ht="14.25" x14ac:dyDescent="0.35">
      <c r="A4222">
        <f t="shared" si="65"/>
        <v>4217</v>
      </c>
      <c r="B4222" s="128" t="str" cm="1">
        <f t="array" ref="B4222">IF(A4222&gt;COUNTA(comp_codes_EAD_TAR26)*COUNTA(serv_codes_EAD_TAR26),"",INDEX(serv_codes_EAD_TAR26,ROUNDUP(COUNTA(A$6:A4222)/COUNTA(comp_codes_EAD_TAR26),0)))</f>
        <v>SS459</v>
      </c>
      <c r="C4222" t="str" cm="1">
        <f t="array" ref="C4222">IF(A4222&gt;COUNTA(comp_codes_EAD_TAR26)*COUNTA(serv_codes_EAD_TAR26),"",INDEX(comp_codes_EAD_TAR26,COUNTIF(B$6:B4222,B4222)))</f>
        <v>CJ016</v>
      </c>
      <c r="D4222" s="23" t="str">
        <f>IF(B4222="","",INDEX([1]!List_ServBandwidth,MATCH(B4222,[1]!List_ServCode,0)))</f>
        <v>100Mbit/s</v>
      </c>
      <c r="E4222" s="23" t="str">
        <f>IF(B4222="","",INDEX([1]!List_ServMarket_Name,MATCH(B4222,[1]!List_ServCode,0)))</f>
        <v>Leased lines access - CLA</v>
      </c>
      <c r="F4222" s="23" t="str">
        <f>IF(B4222="","",INDEX([1]!List_ServNames,MATCH(B4222,[1]!List_ServCode,0)))</f>
        <v>EAD LA 100Mbps Connections - External - Access - CLA</v>
      </c>
      <c r="G4222" s="23" t="str">
        <f>INDEX([1]!List_CompName,MATCH($C4222,[1]!List_CompCode,0))</f>
        <v>TC Duct Network Adjustments above financial limit Internal</v>
      </c>
      <c r="I4222" s="103">
        <f>IF($C4222=$Q$5,INDEX([1]UnitCosts_Service!$Q$9:$Q$608,MATCH($B4222,[1]UnitCosts_Service!$B$9:$B$608,0)),0)</f>
        <v>0</v>
      </c>
      <c r="J4222" s="103">
        <f>IF($C4222=$S$5,INDEX('[1]Serv RAV Fcast'!$BZ$12:$BZ$611,MATCH(B4222,'[1]Serv RAV Fcast'!$B$12:$B$611,0)) + INDEX('[1]Serv RAV Fcast'!$CJ$12:$CJ$611,MATCH(B4222,'[1]Serv RAV Fcast'!$B$12:$B$611,0)) + INDEX('[1]Serv RAV Fcast'!$CT$12:$CT$611,MATCH(B4222,'[1]Serv RAV Fcast'!$B$12:$B$611,0)),0)</f>
        <v>0</v>
      </c>
      <c r="K4222" s="109">
        <f>IF(B4222="",0,INDEX('[1]UnitCost (ex Cumulo&amp;RAV Fcasts)'!$D$7:$WE$176,MATCH(C4222,'[1]UnitCost (ex Cumulo&amp;RAV Fcasts)'!$B$7:$B$176,0),MATCH(B4222,'[1]UnitCost (ex Cumulo&amp;RAV Fcasts)'!$D$3:$WE$3,0)))</f>
        <v>0</v>
      </c>
      <c r="L4222" s="128">
        <f>IF(B4222="",0,SUM(I4222:K4222)*INDEX('Service volumes'!$C:$C,MATCH($B4222,'Service volumes'!$A:$A,0)))</f>
        <v>0</v>
      </c>
      <c r="M4222" s="109">
        <f>IF(B4222="",0,INDEX('[1]UnitCost (ROCE, ex RAV Fcast)'!$D$7:$WE$176,MATCH(C4222,'[1]UnitCost (ROCE, ex RAV Fcast)'!$B$7:$B$176,0),MATCH(B4222,'[1]UnitCost (ROCE, ex RAV Fcast)'!$D$3:$WE$3,0)))</f>
        <v>0</v>
      </c>
      <c r="N4222" s="103">
        <f>IF($C4222=$S$5,INDEX('[1]Serv RAV Fcast'!$CT$12:$CT$611,MATCH(B4222,'[1]Serv RAV Fcast'!$B$12:$B$611,0)),0)</f>
        <v>0</v>
      </c>
      <c r="O4222" s="128">
        <f>IF(B4222="",0,SUM(M4222:N4222)*INDEX('Service volumes'!$C:$C,MATCH($B4222,'Service volumes'!$A:$A,0)))</f>
        <v>0</v>
      </c>
    </row>
    <row r="4223" spans="1:15" ht="14.25" x14ac:dyDescent="0.35">
      <c r="A4223">
        <f t="shared" si="65"/>
        <v>4218</v>
      </c>
      <c r="B4223" s="128" t="str" cm="1">
        <f t="array" ref="B4223">IF(A4223&gt;COUNTA(comp_codes_EAD_TAR26)*COUNTA(serv_codes_EAD_TAR26),"",INDEX(serv_codes_EAD_TAR26,ROUNDUP(COUNTA(A$6:A4223)/COUNTA(comp_codes_EAD_TAR26),0)))</f>
        <v>SS459</v>
      </c>
      <c r="C4223" t="str" cm="1">
        <f t="array" ref="C4223">IF(A4223&gt;COUNTA(comp_codes_EAD_TAR26)*COUNTA(serv_codes_EAD_TAR26),"",INDEX(comp_codes_EAD_TAR26,COUNTIF(B$6:B4223,B4223)))</f>
        <v>CJ017</v>
      </c>
      <c r="D4223" s="23" t="str">
        <f>IF(B4223="","",INDEX([1]!List_ServBandwidth,MATCH(B4223,[1]!List_ServCode,0)))</f>
        <v>100Mbit/s</v>
      </c>
      <c r="E4223" s="23" t="str">
        <f>IF(B4223="","",INDEX([1]!List_ServMarket_Name,MATCH(B4223,[1]!List_ServCode,0)))</f>
        <v>Leased lines access - CLA</v>
      </c>
      <c r="F4223" s="23" t="str">
        <f>IF(B4223="","",INDEX([1]!List_ServNames,MATCH(B4223,[1]!List_ServCode,0)))</f>
        <v>EAD LA 100Mbps Connections - External - Access - CLA</v>
      </c>
      <c r="G4223" s="23" t="str">
        <f>INDEX([1]!List_CompName,MATCH($C4223,[1]!List_CompCode,0))</f>
        <v>TC_Cable up a pole</v>
      </c>
      <c r="I4223" s="103">
        <f>IF($C4223=$Q$5,INDEX([1]UnitCosts_Service!$Q$9:$Q$608,MATCH($B4223,[1]UnitCosts_Service!$B$9:$B$608,0)),0)</f>
        <v>0</v>
      </c>
      <c r="J4223" s="103">
        <f>IF($C4223=$S$5,INDEX('[1]Serv RAV Fcast'!$BZ$12:$BZ$611,MATCH(B4223,'[1]Serv RAV Fcast'!$B$12:$B$611,0)) + INDEX('[1]Serv RAV Fcast'!$CJ$12:$CJ$611,MATCH(B4223,'[1]Serv RAV Fcast'!$B$12:$B$611,0)) + INDEX('[1]Serv RAV Fcast'!$CT$12:$CT$611,MATCH(B4223,'[1]Serv RAV Fcast'!$B$12:$B$611,0)),0)</f>
        <v>0</v>
      </c>
      <c r="K4223" s="109">
        <f>IF(B4223="",0,INDEX('[1]UnitCost (ex Cumulo&amp;RAV Fcasts)'!$D$7:$WE$176,MATCH(C4223,'[1]UnitCost (ex Cumulo&amp;RAV Fcasts)'!$B$7:$B$176,0),MATCH(B4223,'[1]UnitCost (ex Cumulo&amp;RAV Fcasts)'!$D$3:$WE$3,0)))</f>
        <v>0</v>
      </c>
      <c r="L4223" s="128">
        <f>IF(B4223="",0,SUM(I4223:K4223)*INDEX('Service volumes'!$C:$C,MATCH($B4223,'Service volumes'!$A:$A,0)))</f>
        <v>0</v>
      </c>
      <c r="M4223" s="109">
        <f>IF(B4223="",0,INDEX('[1]UnitCost (ROCE, ex RAV Fcast)'!$D$7:$WE$176,MATCH(C4223,'[1]UnitCost (ROCE, ex RAV Fcast)'!$B$7:$B$176,0),MATCH(B4223,'[1]UnitCost (ROCE, ex RAV Fcast)'!$D$3:$WE$3,0)))</f>
        <v>0</v>
      </c>
      <c r="N4223" s="103">
        <f>IF($C4223=$S$5,INDEX('[1]Serv RAV Fcast'!$CT$12:$CT$611,MATCH(B4223,'[1]Serv RAV Fcast'!$B$12:$B$611,0)),0)</f>
        <v>0</v>
      </c>
      <c r="O4223" s="128">
        <f>IF(B4223="",0,SUM(M4223:N4223)*INDEX('Service volumes'!$C:$C,MATCH($B4223,'Service volumes'!$A:$A,0)))</f>
        <v>0</v>
      </c>
    </row>
    <row r="4224" spans="1:15" ht="14.25" x14ac:dyDescent="0.35">
      <c r="A4224">
        <f t="shared" si="65"/>
        <v>4219</v>
      </c>
      <c r="B4224" s="128" t="str" cm="1">
        <f t="array" ref="B4224">IF(A4224&gt;COUNTA(comp_codes_EAD_TAR26)*COUNTA(serv_codes_EAD_TAR26),"",INDEX(serv_codes_EAD_TAR26,ROUNDUP(COUNTA(A$6:A4224)/COUNTA(comp_codes_EAD_TAR26),0)))</f>
        <v>SS459</v>
      </c>
      <c r="C4224" t="str" cm="1">
        <f t="array" ref="C4224">IF(A4224&gt;COUNTA(comp_codes_EAD_TAR26)*COUNTA(serv_codes_EAD_TAR26),"",INDEX(comp_codes_EAD_TAR26,COUNTIF(B$6:B4224,B4224)))</f>
        <v>CL160</v>
      </c>
      <c r="D4224" s="23" t="str">
        <f>IF(B4224="","",INDEX([1]!List_ServBandwidth,MATCH(B4224,[1]!List_ServCode,0)))</f>
        <v>100Mbit/s</v>
      </c>
      <c r="E4224" s="23" t="str">
        <f>IF(B4224="","",INDEX([1]!List_ServMarket_Name,MATCH(B4224,[1]!List_ServCode,0)))</f>
        <v>Leased lines access - CLA</v>
      </c>
      <c r="F4224" s="23" t="str">
        <f>IF(B4224="","",INDEX([1]!List_ServNames,MATCH(B4224,[1]!List_ServCode,0)))</f>
        <v>EAD LA 100Mbps Connections - External - Access - CLA</v>
      </c>
      <c r="G4224" s="23" t="str">
        <f>INDEX([1]!List_CompName,MATCH($C4224,[1]!List_CompCode,0))</f>
        <v>Routing &amp; Records</v>
      </c>
      <c r="I4224" s="103">
        <f>IF($C4224=$Q$5,INDEX([1]UnitCosts_Service!$Q$9:$Q$608,MATCH($B4224,[1]UnitCosts_Service!$B$9:$B$608,0)),0)</f>
        <v>0</v>
      </c>
      <c r="J4224" s="103">
        <f>IF($C4224=$S$5,INDEX('[1]Serv RAV Fcast'!$BZ$12:$BZ$611,MATCH(B4224,'[1]Serv RAV Fcast'!$B$12:$B$611,0)) + INDEX('[1]Serv RAV Fcast'!$CJ$12:$CJ$611,MATCH(B4224,'[1]Serv RAV Fcast'!$B$12:$B$611,0)) + INDEX('[1]Serv RAV Fcast'!$CT$12:$CT$611,MATCH(B4224,'[1]Serv RAV Fcast'!$B$12:$B$611,0)),0)</f>
        <v>0</v>
      </c>
      <c r="K4224" s="109">
        <f>IF(B4224="",0,INDEX('[1]UnitCost (ex Cumulo&amp;RAV Fcasts)'!$D$7:$WE$176,MATCH(C4224,'[1]UnitCost (ex Cumulo&amp;RAV Fcasts)'!$B$7:$B$176,0),MATCH(B4224,'[1]UnitCost (ex Cumulo&amp;RAV Fcasts)'!$D$3:$WE$3,0)))</f>
        <v>1.3937076021799757</v>
      </c>
      <c r="L4224" s="128">
        <f>IF(B4224="",0,SUM(I4224:K4224)*INDEX('Service volumes'!$C:$C,MATCH($B4224,'Service volumes'!$A:$A,0)))</f>
        <v>65.962599852488452</v>
      </c>
      <c r="M4224" s="109">
        <f>IF(B4224="",0,INDEX('[1]UnitCost (ROCE, ex RAV Fcast)'!$D$7:$WE$176,MATCH(C4224,'[1]UnitCost (ROCE, ex RAV Fcast)'!$B$7:$B$176,0),MATCH(B4224,'[1]UnitCost (ROCE, ex RAV Fcast)'!$D$3:$WE$3,0)))</f>
        <v>2.6565284359880668E-2</v>
      </c>
      <c r="N4224" s="103">
        <f>IF($C4224=$S$5,INDEX('[1]Serv RAV Fcast'!$CT$12:$CT$611,MATCH(B4224,'[1]Serv RAV Fcast'!$B$12:$B$611,0)),0)</f>
        <v>0</v>
      </c>
      <c r="O4224" s="128">
        <f>IF(B4224="",0,SUM(M4224:N4224)*INDEX('Service volumes'!$C:$C,MATCH($B4224,'Service volumes'!$A:$A,0)))</f>
        <v>1.2573047742994905</v>
      </c>
    </row>
    <row r="4225" spans="1:15" ht="14.25" x14ac:dyDescent="0.35">
      <c r="A4225">
        <f t="shared" si="65"/>
        <v>4220</v>
      </c>
      <c r="B4225" s="128" t="str" cm="1">
        <f t="array" ref="B4225">IF(A4225&gt;COUNTA(comp_codes_EAD_TAR26)*COUNTA(serv_codes_EAD_TAR26),"",INDEX(serv_codes_EAD_TAR26,ROUNDUP(COUNTA(A$6:A4225)/COUNTA(comp_codes_EAD_TAR26),0)))</f>
        <v>SS459</v>
      </c>
      <c r="C4225" t="str" cm="1">
        <f t="array" ref="C4225">IF(A4225&gt;COUNTA(comp_codes_EAD_TAR26)*COUNTA(serv_codes_EAD_TAR26),"",INDEX(comp_codes_EAD_TAR26,COUNTIF(B$6:B4225,B4225)))</f>
        <v>CO484</v>
      </c>
      <c r="D4225" s="23" t="str">
        <f>IF(B4225="","",INDEX([1]!List_ServBandwidth,MATCH(B4225,[1]!List_ServCode,0)))</f>
        <v>100Mbit/s</v>
      </c>
      <c r="E4225" s="23" t="str">
        <f>IF(B4225="","",INDEX([1]!List_ServMarket_Name,MATCH(B4225,[1]!List_ServCode,0)))</f>
        <v>Leased lines access - CLA</v>
      </c>
      <c r="F4225" s="23" t="str">
        <f>IF(B4225="","",INDEX([1]!List_ServNames,MATCH(B4225,[1]!List_ServCode,0)))</f>
        <v>EAD LA 100Mbps Connections - External - Access - CLA</v>
      </c>
      <c r="G4225" s="23" t="str">
        <f>INDEX([1]!List_CompName,MATCH($C4225,[1]!List_CompCode,0))</f>
        <v>Interexchange Fibre</v>
      </c>
      <c r="I4225" s="103">
        <f>IF($C4225=$Q$5,INDEX([1]UnitCosts_Service!$Q$9:$Q$608,MATCH($B4225,[1]UnitCosts_Service!$B$9:$B$608,0)),0)</f>
        <v>0</v>
      </c>
      <c r="J4225" s="103">
        <f>IF($C4225=$S$5,INDEX('[1]Serv RAV Fcast'!$BZ$12:$BZ$611,MATCH(B4225,'[1]Serv RAV Fcast'!$B$12:$B$611,0)) + INDEX('[1]Serv RAV Fcast'!$CJ$12:$CJ$611,MATCH(B4225,'[1]Serv RAV Fcast'!$B$12:$B$611,0)) + INDEX('[1]Serv RAV Fcast'!$CT$12:$CT$611,MATCH(B4225,'[1]Serv RAV Fcast'!$B$12:$B$611,0)),0)</f>
        <v>0</v>
      </c>
      <c r="K4225" s="109">
        <f>IF(B4225="",0,INDEX('[1]UnitCost (ex Cumulo&amp;RAV Fcasts)'!$D$7:$WE$176,MATCH(C4225,'[1]UnitCost (ex Cumulo&amp;RAV Fcasts)'!$B$7:$B$176,0),MATCH(B4225,'[1]UnitCost (ex Cumulo&amp;RAV Fcasts)'!$D$3:$WE$3,0)))</f>
        <v>0</v>
      </c>
      <c r="L4225" s="128">
        <f>IF(B4225="",0,SUM(I4225:K4225)*INDEX('Service volumes'!$C:$C,MATCH($B4225,'Service volumes'!$A:$A,0)))</f>
        <v>0</v>
      </c>
      <c r="M4225" s="109">
        <f>IF(B4225="",0,INDEX('[1]UnitCost (ROCE, ex RAV Fcast)'!$D$7:$WE$176,MATCH(C4225,'[1]UnitCost (ROCE, ex RAV Fcast)'!$B$7:$B$176,0),MATCH(B4225,'[1]UnitCost (ROCE, ex RAV Fcast)'!$D$3:$WE$3,0)))</f>
        <v>0</v>
      </c>
      <c r="N4225" s="103">
        <f>IF($C4225=$S$5,INDEX('[1]Serv RAV Fcast'!$CT$12:$CT$611,MATCH(B4225,'[1]Serv RAV Fcast'!$B$12:$B$611,0)),0)</f>
        <v>0</v>
      </c>
      <c r="O4225" s="128">
        <f>IF(B4225="",0,SUM(M4225:N4225)*INDEX('Service volumes'!$C:$C,MATCH($B4225,'Service volumes'!$A:$A,0)))</f>
        <v>0</v>
      </c>
    </row>
    <row r="4226" spans="1:15" ht="14.25" x14ac:dyDescent="0.35">
      <c r="A4226">
        <f t="shared" si="65"/>
        <v>4221</v>
      </c>
      <c r="B4226" s="128" t="str" cm="1">
        <f t="array" ref="B4226">IF(A4226&gt;COUNTA(comp_codes_EAD_TAR26)*COUNTA(serv_codes_EAD_TAR26),"",INDEX(serv_codes_EAD_TAR26,ROUNDUP(COUNTA(A$6:A4226)/COUNTA(comp_codes_EAD_TAR26),0)))</f>
        <v>SS459</v>
      </c>
      <c r="C4226" t="str" cm="1">
        <f t="array" ref="C4226">IF(A4226&gt;COUNTA(comp_codes_EAD_TAR26)*COUNTA(serv_codes_EAD_TAR26),"",INDEX(comp_codes_EAD_TAR26,COUNTIF(B$6:B4226,B4226)))</f>
        <v>CW609</v>
      </c>
      <c r="D4226" s="23" t="str">
        <f>IF(B4226="","",INDEX([1]!List_ServBandwidth,MATCH(B4226,[1]!List_ServCode,0)))</f>
        <v>100Mbit/s</v>
      </c>
      <c r="E4226" s="23" t="str">
        <f>IF(B4226="","",INDEX([1]!List_ServMarket_Name,MATCH(B4226,[1]!List_ServCode,0)))</f>
        <v>Leased lines access - CLA</v>
      </c>
      <c r="F4226" s="23" t="str">
        <f>IF(B4226="","",INDEX([1]!List_ServNames,MATCH(B4226,[1]!List_ServCode,0)))</f>
        <v>EAD LA 100Mbps Connections - External - Access - CLA</v>
      </c>
      <c r="G4226" s="23" t="str">
        <f>INDEX([1]!List_CompName,MATCH($C4226,[1]!List_CompCode,0))</f>
        <v>Legacy Ethernet - Spine fibre</v>
      </c>
      <c r="I4226" s="103">
        <f>IF($C4226=$Q$5,INDEX([1]UnitCosts_Service!$Q$9:$Q$608,MATCH($B4226,[1]UnitCosts_Service!$B$9:$B$608,0)),0)</f>
        <v>0</v>
      </c>
      <c r="J4226" s="103">
        <f>IF($C4226=$S$5,INDEX('[1]Serv RAV Fcast'!$BZ$12:$BZ$611,MATCH(B4226,'[1]Serv RAV Fcast'!$B$12:$B$611,0)) + INDEX('[1]Serv RAV Fcast'!$CJ$12:$CJ$611,MATCH(B4226,'[1]Serv RAV Fcast'!$B$12:$B$611,0)) + INDEX('[1]Serv RAV Fcast'!$CT$12:$CT$611,MATCH(B4226,'[1]Serv RAV Fcast'!$B$12:$B$611,0)),0)</f>
        <v>0</v>
      </c>
      <c r="K4226" s="109">
        <f>IF(B4226="",0,INDEX('[1]UnitCost (ex Cumulo&amp;RAV Fcasts)'!$D$7:$WE$176,MATCH(C4226,'[1]UnitCost (ex Cumulo&amp;RAV Fcasts)'!$B$7:$B$176,0),MATCH(B4226,'[1]UnitCost (ex Cumulo&amp;RAV Fcasts)'!$D$3:$WE$3,0)))</f>
        <v>0</v>
      </c>
      <c r="L4226" s="128">
        <f>IF(B4226="",0,SUM(I4226:K4226)*INDEX('Service volumes'!$C:$C,MATCH($B4226,'Service volumes'!$A:$A,0)))</f>
        <v>0</v>
      </c>
      <c r="M4226" s="109">
        <f>IF(B4226="",0,INDEX('[1]UnitCost (ROCE, ex RAV Fcast)'!$D$7:$WE$176,MATCH(C4226,'[1]UnitCost (ROCE, ex RAV Fcast)'!$B$7:$B$176,0),MATCH(B4226,'[1]UnitCost (ROCE, ex RAV Fcast)'!$D$3:$WE$3,0)))</f>
        <v>0</v>
      </c>
      <c r="N4226" s="103">
        <f>IF($C4226=$S$5,INDEX('[1]Serv RAV Fcast'!$CT$12:$CT$611,MATCH(B4226,'[1]Serv RAV Fcast'!$B$12:$B$611,0)),0)</f>
        <v>0</v>
      </c>
      <c r="O4226" s="128">
        <f>IF(B4226="",0,SUM(M4226:N4226)*INDEX('Service volumes'!$C:$C,MATCH($B4226,'Service volumes'!$A:$A,0)))</f>
        <v>0</v>
      </c>
    </row>
    <row r="4227" spans="1:15" ht="14.25" x14ac:dyDescent="0.35">
      <c r="A4227">
        <f t="shared" si="65"/>
        <v>4222</v>
      </c>
      <c r="B4227" s="128" t="str" cm="1">
        <f t="array" ref="B4227">IF(A4227&gt;COUNTA(comp_codes_EAD_TAR26)*COUNTA(serv_codes_EAD_TAR26),"",INDEX(serv_codes_EAD_TAR26,ROUNDUP(COUNTA(A$6:A4227)/COUNTA(comp_codes_EAD_TAR26),0)))</f>
        <v>SS459</v>
      </c>
      <c r="C4227" t="str" cm="1">
        <f t="array" ref="C4227">IF(A4227&gt;COUNTA(comp_codes_EAD_TAR26)*COUNTA(serv_codes_EAD_TAR26),"",INDEX(comp_codes_EAD_TAR26,COUNTIF(B$6:B4227,B4227)))</f>
        <v>CW610</v>
      </c>
      <c r="D4227" s="23" t="str">
        <f>IF(B4227="","",INDEX([1]!List_ServBandwidth,MATCH(B4227,[1]!List_ServCode,0)))</f>
        <v>100Mbit/s</v>
      </c>
      <c r="E4227" s="23" t="str">
        <f>IF(B4227="","",INDEX([1]!List_ServMarket_Name,MATCH(B4227,[1]!List_ServCode,0)))</f>
        <v>Leased lines access - CLA</v>
      </c>
      <c r="F4227" s="23" t="str">
        <f>IF(B4227="","",INDEX([1]!List_ServNames,MATCH(B4227,[1]!List_ServCode,0)))</f>
        <v>EAD LA 100Mbps Connections - External - Access - CLA</v>
      </c>
      <c r="G4227" s="23" t="str">
        <f>INDEX([1]!List_CompName,MATCH($C4227,[1]!List_CompCode,0))</f>
        <v>Legacy Ethernet - Distribution fibre</v>
      </c>
      <c r="I4227" s="103">
        <f>IF($C4227=$Q$5,INDEX([1]UnitCosts_Service!$Q$9:$Q$608,MATCH($B4227,[1]UnitCosts_Service!$B$9:$B$608,0)),0)</f>
        <v>0</v>
      </c>
      <c r="J4227" s="103">
        <f>IF($C4227=$S$5,INDEX('[1]Serv RAV Fcast'!$BZ$12:$BZ$611,MATCH(B4227,'[1]Serv RAV Fcast'!$B$12:$B$611,0)) + INDEX('[1]Serv RAV Fcast'!$CJ$12:$CJ$611,MATCH(B4227,'[1]Serv RAV Fcast'!$B$12:$B$611,0)) + INDEX('[1]Serv RAV Fcast'!$CT$12:$CT$611,MATCH(B4227,'[1]Serv RAV Fcast'!$B$12:$B$611,0)),0)</f>
        <v>0</v>
      </c>
      <c r="K4227" s="109">
        <f>IF(B4227="",0,INDEX('[1]UnitCost (ex Cumulo&amp;RAV Fcasts)'!$D$7:$WE$176,MATCH(C4227,'[1]UnitCost (ex Cumulo&amp;RAV Fcasts)'!$B$7:$B$176,0),MATCH(B4227,'[1]UnitCost (ex Cumulo&amp;RAV Fcasts)'!$D$3:$WE$3,0)))</f>
        <v>0</v>
      </c>
      <c r="L4227" s="128">
        <f>IF(B4227="",0,SUM(I4227:K4227)*INDEX('Service volumes'!$C:$C,MATCH($B4227,'Service volumes'!$A:$A,0)))</f>
        <v>0</v>
      </c>
      <c r="M4227" s="109">
        <f>IF(B4227="",0,INDEX('[1]UnitCost (ROCE, ex RAV Fcast)'!$D$7:$WE$176,MATCH(C4227,'[1]UnitCost (ROCE, ex RAV Fcast)'!$B$7:$B$176,0),MATCH(B4227,'[1]UnitCost (ROCE, ex RAV Fcast)'!$D$3:$WE$3,0)))</f>
        <v>0</v>
      </c>
      <c r="N4227" s="103">
        <f>IF($C4227=$S$5,INDEX('[1]Serv RAV Fcast'!$CT$12:$CT$611,MATCH(B4227,'[1]Serv RAV Fcast'!$B$12:$B$611,0)),0)</f>
        <v>0</v>
      </c>
      <c r="O4227" s="128">
        <f>IF(B4227="",0,SUM(M4227:N4227)*INDEX('Service volumes'!$C:$C,MATCH($B4227,'Service volumes'!$A:$A,0)))</f>
        <v>0</v>
      </c>
    </row>
    <row r="4228" spans="1:15" ht="14.25" x14ac:dyDescent="0.35">
      <c r="A4228">
        <f t="shared" si="65"/>
        <v>4223</v>
      </c>
      <c r="B4228" s="128" t="str" cm="1">
        <f t="array" ref="B4228">IF(A4228&gt;COUNTA(comp_codes_EAD_TAR26)*COUNTA(serv_codes_EAD_TAR26),"",INDEX(serv_codes_EAD_TAR26,ROUNDUP(COUNTA(A$6:A4228)/COUNTA(comp_codes_EAD_TAR26),0)))</f>
        <v>SS459</v>
      </c>
      <c r="C4228" t="str" cm="1">
        <f t="array" ref="C4228">IF(A4228&gt;COUNTA(comp_codes_EAD_TAR26)*COUNTA(serv_codes_EAD_TAR26),"",INDEX(comp_codes_EAD_TAR26,COUNTIF(B$6:B4228,B4228)))</f>
        <v>PI_RAV</v>
      </c>
      <c r="D4228" s="23" t="str">
        <f>IF(B4228="","",INDEX([1]!List_ServBandwidth,MATCH(B4228,[1]!List_ServCode,0)))</f>
        <v>100Mbit/s</v>
      </c>
      <c r="E4228" s="23" t="str">
        <f>IF(B4228="","",INDEX([1]!List_ServMarket_Name,MATCH(B4228,[1]!List_ServCode,0)))</f>
        <v>Leased lines access - CLA</v>
      </c>
      <c r="F4228" s="23" t="str">
        <f>IF(B4228="","",INDEX([1]!List_ServNames,MATCH(B4228,[1]!List_ServCode,0)))</f>
        <v>EAD LA 100Mbps Connections - External - Access - CLA</v>
      </c>
      <c r="G4228" s="23" t="str">
        <f>INDEX([1]!List_CompName,MATCH($C4228,[1]!List_CompCode,0))</f>
        <v>PI_RAV</v>
      </c>
      <c r="I4228" s="103">
        <f>IF($C4228=$Q$5,INDEX([1]UnitCosts_Service!$Q$9:$Q$608,MATCH($B4228,[1]UnitCosts_Service!$B$9:$B$608,0)),0)</f>
        <v>0</v>
      </c>
      <c r="J4228" s="103">
        <f>IF($C4228=$S$5,INDEX('[1]Serv RAV Fcast'!$BZ$12:$BZ$611,MATCH(B4228,'[1]Serv RAV Fcast'!$B$12:$B$611,0)) + INDEX('[1]Serv RAV Fcast'!$CJ$12:$CJ$611,MATCH(B4228,'[1]Serv RAV Fcast'!$B$12:$B$611,0)) + INDEX('[1]Serv RAV Fcast'!$CT$12:$CT$611,MATCH(B4228,'[1]Serv RAV Fcast'!$B$12:$B$611,0)),0)</f>
        <v>0</v>
      </c>
      <c r="K4228" s="109">
        <f>IF(B4228="",0,INDEX('[1]UnitCost (ex Cumulo&amp;RAV Fcasts)'!$D$7:$WE$176,MATCH(C4228,'[1]UnitCost (ex Cumulo&amp;RAV Fcasts)'!$B$7:$B$176,0),MATCH(B4228,'[1]UnitCost (ex Cumulo&amp;RAV Fcasts)'!$D$3:$WE$3,0)))</f>
        <v>0</v>
      </c>
      <c r="L4228" s="128">
        <f>IF(B4228="",0,SUM(I4228:K4228)*INDEX('Service volumes'!$C:$C,MATCH($B4228,'Service volumes'!$A:$A,0)))</f>
        <v>0</v>
      </c>
      <c r="M4228" s="109">
        <f>IF(B4228="",0,INDEX('[1]UnitCost (ROCE, ex RAV Fcast)'!$D$7:$WE$176,MATCH(C4228,'[1]UnitCost (ROCE, ex RAV Fcast)'!$B$7:$B$176,0),MATCH(B4228,'[1]UnitCost (ROCE, ex RAV Fcast)'!$D$3:$WE$3,0)))</f>
        <v>0</v>
      </c>
      <c r="N4228" s="103">
        <f>IF($C4228=$S$5,INDEX('[1]Serv RAV Fcast'!$CT$12:$CT$611,MATCH(B4228,'[1]Serv RAV Fcast'!$B$12:$B$611,0)),0)</f>
        <v>0</v>
      </c>
      <c r="O4228" s="128">
        <f>IF(B4228="",0,SUM(M4228:N4228)*INDEX('Service volumes'!$C:$C,MATCH($B4228,'Service volumes'!$A:$A,0)))</f>
        <v>0</v>
      </c>
    </row>
    <row r="4229" spans="1:15" ht="14.25" x14ac:dyDescent="0.35">
      <c r="A4229">
        <f t="shared" si="65"/>
        <v>4224</v>
      </c>
      <c r="B4229" s="128" t="str" cm="1">
        <f t="array" ref="B4229">IF(A4229&gt;COUNTA(comp_codes_EAD_TAR26)*COUNTA(serv_codes_EAD_TAR26),"",INDEX(serv_codes_EAD_TAR26,ROUNDUP(COUNTA(A$6:A4229)/COUNTA(comp_codes_EAD_TAR26),0)))</f>
        <v>SS459</v>
      </c>
      <c r="C4229" t="str" cm="1">
        <f t="array" ref="C4229">IF(A4229&gt;COUNTA(comp_codes_EAD_TAR26)*COUNTA(serv_codes_EAD_TAR26),"",INDEX(comp_codes_EAD_TAR26,COUNTIF(B$6:B4229,B4229)))</f>
        <v>PI_Poles</v>
      </c>
      <c r="D4229" s="23" t="str">
        <f>IF(B4229="","",INDEX([1]!List_ServBandwidth,MATCH(B4229,[1]!List_ServCode,0)))</f>
        <v>100Mbit/s</v>
      </c>
      <c r="E4229" s="23" t="str">
        <f>IF(B4229="","",INDEX([1]!List_ServMarket_Name,MATCH(B4229,[1]!List_ServCode,0)))</f>
        <v>Leased lines access - CLA</v>
      </c>
      <c r="F4229" s="23" t="str">
        <f>IF(B4229="","",INDEX([1]!List_ServNames,MATCH(B4229,[1]!List_ServCode,0)))</f>
        <v>EAD LA 100Mbps Connections - External - Access - CLA</v>
      </c>
      <c r="G4229" s="23" t="str">
        <f>INDEX([1]!List_CompName,MATCH($C4229,[1]!List_CompCode,0))</f>
        <v>PI_Poles</v>
      </c>
      <c r="I4229" s="103">
        <f>IF($C4229=$Q$5,INDEX([1]UnitCosts_Service!$Q$9:$Q$608,MATCH($B4229,[1]UnitCosts_Service!$B$9:$B$608,0)),0)</f>
        <v>0</v>
      </c>
      <c r="J4229" s="103">
        <f>IF($C4229=$S$5,INDEX('[1]Serv RAV Fcast'!$BZ$12:$BZ$611,MATCH(B4229,'[1]Serv RAV Fcast'!$B$12:$B$611,0)) + INDEX('[1]Serv RAV Fcast'!$CJ$12:$CJ$611,MATCH(B4229,'[1]Serv RAV Fcast'!$B$12:$B$611,0)) + INDEX('[1]Serv RAV Fcast'!$CT$12:$CT$611,MATCH(B4229,'[1]Serv RAV Fcast'!$B$12:$B$611,0)),0)</f>
        <v>0</v>
      </c>
      <c r="K4229" s="109">
        <f>IF(B4229="",0,INDEX('[1]UnitCost (ex Cumulo&amp;RAV Fcasts)'!$D$7:$WE$176,MATCH(C4229,'[1]UnitCost (ex Cumulo&amp;RAV Fcasts)'!$B$7:$B$176,0),MATCH(B4229,'[1]UnitCost (ex Cumulo&amp;RAV Fcasts)'!$D$3:$WE$3,0)))</f>
        <v>0</v>
      </c>
      <c r="L4229" s="128">
        <f>IF(B4229="",0,SUM(I4229:K4229)*INDEX('Service volumes'!$C:$C,MATCH($B4229,'Service volumes'!$A:$A,0)))</f>
        <v>0</v>
      </c>
      <c r="M4229" s="109">
        <f>IF(B4229="",0,INDEX('[1]UnitCost (ROCE, ex RAV Fcast)'!$D$7:$WE$176,MATCH(C4229,'[1]UnitCost (ROCE, ex RAV Fcast)'!$B$7:$B$176,0),MATCH(B4229,'[1]UnitCost (ROCE, ex RAV Fcast)'!$D$3:$WE$3,0)))</f>
        <v>0</v>
      </c>
      <c r="N4229" s="103">
        <f>IF($C4229=$S$5,INDEX('[1]Serv RAV Fcast'!$CT$12:$CT$611,MATCH(B4229,'[1]Serv RAV Fcast'!$B$12:$B$611,0)),0)</f>
        <v>0</v>
      </c>
      <c r="O4229" s="128">
        <f>IF(B4229="",0,SUM(M4229:N4229)*INDEX('Service volumes'!$C:$C,MATCH($B4229,'Service volumes'!$A:$A,0)))</f>
        <v>0</v>
      </c>
    </row>
    <row r="4230" spans="1:15" ht="14.25" x14ac:dyDescent="0.35">
      <c r="A4230">
        <f t="shared" si="65"/>
        <v>4225</v>
      </c>
      <c r="B4230" s="128" t="str" cm="1">
        <f t="array" ref="B4230">IF(A4230&gt;COUNTA(comp_codes_EAD_TAR26)*COUNTA(serv_codes_EAD_TAR26),"",INDEX(serv_codes_EAD_TAR26,ROUNDUP(COUNTA(A$6:A4230)/COUNTA(comp_codes_EAD_TAR26),0)))</f>
        <v>SS459</v>
      </c>
      <c r="C4230" t="str" cm="1">
        <f t="array" ref="C4230">IF(A4230&gt;COUNTA(comp_codes_EAD_TAR26)*COUNTA(serv_codes_EAD_TAR26),"",INDEX(comp_codes_EAD_TAR26,COUNTIF(B$6:B4230,B4230)))</f>
        <v>CL573</v>
      </c>
      <c r="D4230" s="23" t="str">
        <f>IF(B4230="","",INDEX([1]!List_ServBandwidth,MATCH(B4230,[1]!List_ServCode,0)))</f>
        <v>100Mbit/s</v>
      </c>
      <c r="E4230" s="23" t="str">
        <f>IF(B4230="","",INDEX([1]!List_ServMarket_Name,MATCH(B4230,[1]!List_ServCode,0)))</f>
        <v>Leased lines access - CLA</v>
      </c>
      <c r="F4230" s="23" t="str">
        <f>IF(B4230="","",INDEX([1]!List_ServNames,MATCH(B4230,[1]!List_ServCode,0)))</f>
        <v>EAD LA 100Mbps Connections - External - Access - CLA</v>
      </c>
      <c r="G4230" s="23" t="str">
        <f>INDEX([1]!List_CompName,MATCH($C4230,[1]!List_CompCode,0))</f>
        <v>OR Service Centre - Provision Ethernet</v>
      </c>
      <c r="I4230" s="103">
        <f>IF($C4230=$Q$5,INDEX([1]UnitCosts_Service!$Q$9:$Q$608,MATCH($B4230,[1]UnitCosts_Service!$B$9:$B$608,0)),0)</f>
        <v>0</v>
      </c>
      <c r="J4230" s="103">
        <f>IF($C4230=$S$5,INDEX('[1]Serv RAV Fcast'!$BZ$12:$BZ$611,MATCH(B4230,'[1]Serv RAV Fcast'!$B$12:$B$611,0)) + INDEX('[1]Serv RAV Fcast'!$CJ$12:$CJ$611,MATCH(B4230,'[1]Serv RAV Fcast'!$B$12:$B$611,0)) + INDEX('[1]Serv RAV Fcast'!$CT$12:$CT$611,MATCH(B4230,'[1]Serv RAV Fcast'!$B$12:$B$611,0)),0)</f>
        <v>0</v>
      </c>
      <c r="K4230" s="109">
        <f>IF(B4230="",0,INDEX('[1]UnitCost (ex Cumulo&amp;RAV Fcasts)'!$D$7:$WE$176,MATCH(C4230,'[1]UnitCost (ex Cumulo&amp;RAV Fcasts)'!$B$7:$B$176,0),MATCH(B4230,'[1]UnitCost (ex Cumulo&amp;RAV Fcasts)'!$D$3:$WE$3,0)))</f>
        <v>38.606578137884384</v>
      </c>
      <c r="L4230" s="128">
        <f>IF(B4230="",0,SUM(I4230:K4230)*INDEX('Service volumes'!$C:$C,MATCH($B4230,'Service volumes'!$A:$A,0)))</f>
        <v>1827.205549714899</v>
      </c>
      <c r="M4230" s="109">
        <f>IF(B4230="",0,INDEX('[1]UnitCost (ROCE, ex RAV Fcast)'!$D$7:$WE$176,MATCH(C4230,'[1]UnitCost (ROCE, ex RAV Fcast)'!$B$7:$B$176,0),MATCH(B4230,'[1]UnitCost (ROCE, ex RAV Fcast)'!$D$3:$WE$3,0)))</f>
        <v>-2.178098083243146</v>
      </c>
      <c r="N4230" s="103">
        <f>IF($C4230=$S$5,INDEX('[1]Serv RAV Fcast'!$CT$12:$CT$611,MATCH(B4230,'[1]Serv RAV Fcast'!$B$12:$B$611,0)),0)</f>
        <v>0</v>
      </c>
      <c r="O4230" s="128">
        <f>IF(B4230="",0,SUM(M4230:N4230)*INDEX('Service volumes'!$C:$C,MATCH($B4230,'Service volumes'!$A:$A,0)))</f>
        <v>-103.08691154422402</v>
      </c>
    </row>
    <row r="4231" spans="1:15" ht="14.25" x14ac:dyDescent="0.35">
      <c r="A4231">
        <f t="shared" si="65"/>
        <v>4226</v>
      </c>
      <c r="B4231" s="128" t="str" cm="1">
        <f t="array" ref="B4231">IF(A4231&gt;COUNTA(comp_codes_EAD_TAR26)*COUNTA(serv_codes_EAD_TAR26),"",INDEX(serv_codes_EAD_TAR26,ROUNDUP(COUNTA(A$6:A4231)/COUNTA(comp_codes_EAD_TAR26),0)))</f>
        <v>SS459</v>
      </c>
      <c r="C4231" t="str" cm="1">
        <f t="array" ref="C4231">IF(A4231&gt;COUNTA(comp_codes_EAD_TAR26)*COUNTA(serv_codes_EAD_TAR26),"",INDEX(comp_codes_EAD_TAR26,COUNTIF(B$6:B4231,B4231)))</f>
        <v>CL578</v>
      </c>
      <c r="D4231" s="23" t="str">
        <f>IF(B4231="","",INDEX([1]!List_ServBandwidth,MATCH(B4231,[1]!List_ServCode,0)))</f>
        <v>100Mbit/s</v>
      </c>
      <c r="E4231" s="23" t="str">
        <f>IF(B4231="","",INDEX([1]!List_ServMarket_Name,MATCH(B4231,[1]!List_ServCode,0)))</f>
        <v>Leased lines access - CLA</v>
      </c>
      <c r="F4231" s="23" t="str">
        <f>IF(B4231="","",INDEX([1]!List_ServNames,MATCH(B4231,[1]!List_ServCode,0)))</f>
        <v>EAD LA 100Mbps Connections - External - Access - CLA</v>
      </c>
      <c r="G4231" s="23" t="str">
        <f>INDEX([1]!List_CompName,MATCH($C4231,[1]!List_CompCode,0))</f>
        <v>OR Service Centre - Assurance Ethernet</v>
      </c>
      <c r="I4231" s="103">
        <f>IF($C4231=$Q$5,INDEX([1]UnitCosts_Service!$Q$9:$Q$608,MATCH($B4231,[1]UnitCosts_Service!$B$9:$B$608,0)),0)</f>
        <v>0</v>
      </c>
      <c r="J4231" s="103">
        <f>IF($C4231=$S$5,INDEX('[1]Serv RAV Fcast'!$BZ$12:$BZ$611,MATCH(B4231,'[1]Serv RAV Fcast'!$B$12:$B$611,0)) + INDEX('[1]Serv RAV Fcast'!$CJ$12:$CJ$611,MATCH(B4231,'[1]Serv RAV Fcast'!$B$12:$B$611,0)) + INDEX('[1]Serv RAV Fcast'!$CT$12:$CT$611,MATCH(B4231,'[1]Serv RAV Fcast'!$B$12:$B$611,0)),0)</f>
        <v>0</v>
      </c>
      <c r="K4231" s="109">
        <f>IF(B4231="",0,INDEX('[1]UnitCost (ex Cumulo&amp;RAV Fcasts)'!$D$7:$WE$176,MATCH(C4231,'[1]UnitCost (ex Cumulo&amp;RAV Fcasts)'!$B$7:$B$176,0),MATCH(B4231,'[1]UnitCost (ex Cumulo&amp;RAV Fcasts)'!$D$3:$WE$3,0)))</f>
        <v>0</v>
      </c>
      <c r="L4231" s="128">
        <f>IF(B4231="",0,SUM(I4231:K4231)*INDEX('Service volumes'!$C:$C,MATCH($B4231,'Service volumes'!$A:$A,0)))</f>
        <v>0</v>
      </c>
      <c r="M4231" s="109">
        <f>IF(B4231="",0,INDEX('[1]UnitCost (ROCE, ex RAV Fcast)'!$D$7:$WE$176,MATCH(C4231,'[1]UnitCost (ROCE, ex RAV Fcast)'!$B$7:$B$176,0),MATCH(B4231,'[1]UnitCost (ROCE, ex RAV Fcast)'!$D$3:$WE$3,0)))</f>
        <v>0</v>
      </c>
      <c r="N4231" s="103">
        <f>IF($C4231=$S$5,INDEX('[1]Serv RAV Fcast'!$CT$12:$CT$611,MATCH(B4231,'[1]Serv RAV Fcast'!$B$12:$B$611,0)),0)</f>
        <v>0</v>
      </c>
      <c r="O4231" s="128">
        <f>IF(B4231="",0,SUM(M4231:N4231)*INDEX('Service volumes'!$C:$C,MATCH($B4231,'Service volumes'!$A:$A,0)))</f>
        <v>0</v>
      </c>
    </row>
    <row r="4232" spans="1:15" ht="14.25" x14ac:dyDescent="0.35">
      <c r="A4232">
        <f t="shared" ref="A4232:A4295" si="66">A4231+1</f>
        <v>4227</v>
      </c>
      <c r="B4232" s="128" t="str" cm="1">
        <f t="array" ref="B4232">IF(A4232&gt;COUNTA(comp_codes_EAD_TAR26)*COUNTA(serv_codes_EAD_TAR26),"",INDEX(serv_codes_EAD_TAR26,ROUNDUP(COUNTA(A$6:A4232)/COUNTA(comp_codes_EAD_TAR26),0)))</f>
        <v>SS459</v>
      </c>
      <c r="C4232" t="str" cm="1">
        <f t="array" ref="C4232">IF(A4232&gt;COUNTA(comp_codes_EAD_TAR26)*COUNTA(serv_codes_EAD_TAR26),"",INDEX(comp_codes_EAD_TAR26,COUNTIF(B$6:B4232,B4232)))</f>
        <v>CL601</v>
      </c>
      <c r="D4232" s="23" t="str">
        <f>IF(B4232="","",INDEX([1]!List_ServBandwidth,MATCH(B4232,[1]!List_ServCode,0)))</f>
        <v>100Mbit/s</v>
      </c>
      <c r="E4232" s="23" t="str">
        <f>IF(B4232="","",INDEX([1]!List_ServMarket_Name,MATCH(B4232,[1]!List_ServCode,0)))</f>
        <v>Leased lines access - CLA</v>
      </c>
      <c r="F4232" s="23" t="str">
        <f>IF(B4232="","",INDEX([1]!List_ServNames,MATCH(B4232,[1]!List_ServCode,0)))</f>
        <v>EAD LA 100Mbps Connections - External - Access - CLA</v>
      </c>
      <c r="G4232" s="23" t="str">
        <f>INDEX([1]!List_CompName,MATCH($C4232,[1]!List_CompCode,0))</f>
        <v>SLG Ethernet Provision External</v>
      </c>
      <c r="I4232" s="103">
        <f>IF($C4232=$Q$5,INDEX([1]UnitCosts_Service!$Q$9:$Q$608,MATCH($B4232,[1]UnitCosts_Service!$B$9:$B$608,0)),0)</f>
        <v>0</v>
      </c>
      <c r="J4232" s="103">
        <f>IF($C4232=$S$5,INDEX('[1]Serv RAV Fcast'!$BZ$12:$BZ$611,MATCH(B4232,'[1]Serv RAV Fcast'!$B$12:$B$611,0)) + INDEX('[1]Serv RAV Fcast'!$CJ$12:$CJ$611,MATCH(B4232,'[1]Serv RAV Fcast'!$B$12:$B$611,0)) + INDEX('[1]Serv RAV Fcast'!$CT$12:$CT$611,MATCH(B4232,'[1]Serv RAV Fcast'!$B$12:$B$611,0)),0)</f>
        <v>0</v>
      </c>
      <c r="K4232" s="109">
        <f>IF(B4232="",0,INDEX('[1]UnitCost (ex Cumulo&amp;RAV Fcasts)'!$D$7:$WE$176,MATCH(C4232,'[1]UnitCost (ex Cumulo&amp;RAV Fcasts)'!$B$7:$B$176,0),MATCH(B4232,'[1]UnitCost (ex Cumulo&amp;RAV Fcasts)'!$D$3:$WE$3,0)))</f>
        <v>449.65349823916921</v>
      </c>
      <c r="L4232" s="128">
        <f>IF(B4232="",0,SUM(I4232:K4232)*INDEX('Service volumes'!$C:$C,MATCH($B4232,'Service volumes'!$A:$A,0)))</f>
        <v>21281.59000512632</v>
      </c>
      <c r="M4232" s="109">
        <f>IF(B4232="",0,INDEX('[1]UnitCost (ROCE, ex RAV Fcast)'!$D$7:$WE$176,MATCH(C4232,'[1]UnitCost (ROCE, ex RAV Fcast)'!$B$7:$B$176,0),MATCH(B4232,'[1]UnitCost (ROCE, ex RAV Fcast)'!$D$3:$WE$3,0)))</f>
        <v>6.8307819475374831</v>
      </c>
      <c r="N4232" s="103">
        <f>IF($C4232=$S$5,INDEX('[1]Serv RAV Fcast'!$CT$12:$CT$611,MATCH(B4232,'[1]Serv RAV Fcast'!$B$12:$B$611,0)),0)</f>
        <v>0</v>
      </c>
      <c r="O4232" s="128">
        <f>IF(B4232="",0,SUM(M4232:N4232)*INDEX('Service volumes'!$C:$C,MATCH($B4232,'Service volumes'!$A:$A,0)))</f>
        <v>323.29316104773022</v>
      </c>
    </row>
    <row r="4233" spans="1:15" ht="14.25" x14ac:dyDescent="0.35">
      <c r="A4233">
        <f t="shared" si="66"/>
        <v>4228</v>
      </c>
      <c r="B4233" s="128" t="str" cm="1">
        <f t="array" ref="B4233">IF(A4233&gt;COUNTA(comp_codes_EAD_TAR26)*COUNTA(serv_codes_EAD_TAR26),"",INDEX(serv_codes_EAD_TAR26,ROUNDUP(COUNTA(A$6:A4233)/COUNTA(comp_codes_EAD_TAR26),0)))</f>
        <v>SS459</v>
      </c>
      <c r="C4233" t="str" cm="1">
        <f t="array" ref="C4233">IF(A4233&gt;COUNTA(comp_codes_EAD_TAR26)*COUNTA(serv_codes_EAD_TAR26),"",INDEX(comp_codes_EAD_TAR26,COUNTIF(B$6:B4233,B4233)))</f>
        <v>CL602</v>
      </c>
      <c r="D4233" s="23" t="str">
        <f>IF(B4233="","",INDEX([1]!List_ServBandwidth,MATCH(B4233,[1]!List_ServCode,0)))</f>
        <v>100Mbit/s</v>
      </c>
      <c r="E4233" s="23" t="str">
        <f>IF(B4233="","",INDEX([1]!List_ServMarket_Name,MATCH(B4233,[1]!List_ServCode,0)))</f>
        <v>Leased lines access - CLA</v>
      </c>
      <c r="F4233" s="23" t="str">
        <f>IF(B4233="","",INDEX([1]!List_ServNames,MATCH(B4233,[1]!List_ServCode,0)))</f>
        <v>EAD LA 100Mbps Connections - External - Access - CLA</v>
      </c>
      <c r="G4233" s="23" t="str">
        <f>INDEX([1]!List_CompName,MATCH($C4233,[1]!List_CompCode,0))</f>
        <v>SLG Ethernet Assurance External</v>
      </c>
      <c r="I4233" s="103">
        <f>IF($C4233=$Q$5,INDEX([1]UnitCosts_Service!$Q$9:$Q$608,MATCH($B4233,[1]UnitCosts_Service!$B$9:$B$608,0)),0)</f>
        <v>0</v>
      </c>
      <c r="J4233" s="103">
        <f>IF($C4233=$S$5,INDEX('[1]Serv RAV Fcast'!$BZ$12:$BZ$611,MATCH(B4233,'[1]Serv RAV Fcast'!$B$12:$B$611,0)) + INDEX('[1]Serv RAV Fcast'!$CJ$12:$CJ$611,MATCH(B4233,'[1]Serv RAV Fcast'!$B$12:$B$611,0)) + INDEX('[1]Serv RAV Fcast'!$CT$12:$CT$611,MATCH(B4233,'[1]Serv RAV Fcast'!$B$12:$B$611,0)),0)</f>
        <v>0</v>
      </c>
      <c r="K4233" s="109">
        <f>IF(B4233="",0,INDEX('[1]UnitCost (ex Cumulo&amp;RAV Fcasts)'!$D$7:$WE$176,MATCH(C4233,'[1]UnitCost (ex Cumulo&amp;RAV Fcasts)'!$B$7:$B$176,0),MATCH(B4233,'[1]UnitCost (ex Cumulo&amp;RAV Fcasts)'!$D$3:$WE$3,0)))</f>
        <v>0</v>
      </c>
      <c r="L4233" s="128">
        <f>IF(B4233="",0,SUM(I4233:K4233)*INDEX('Service volumes'!$C:$C,MATCH($B4233,'Service volumes'!$A:$A,0)))</f>
        <v>0</v>
      </c>
      <c r="M4233" s="109">
        <f>IF(B4233="",0,INDEX('[1]UnitCost (ROCE, ex RAV Fcast)'!$D$7:$WE$176,MATCH(C4233,'[1]UnitCost (ROCE, ex RAV Fcast)'!$B$7:$B$176,0),MATCH(B4233,'[1]UnitCost (ROCE, ex RAV Fcast)'!$D$3:$WE$3,0)))</f>
        <v>0</v>
      </c>
      <c r="N4233" s="103">
        <f>IF($C4233=$S$5,INDEX('[1]Serv RAV Fcast'!$CT$12:$CT$611,MATCH(B4233,'[1]Serv RAV Fcast'!$B$12:$B$611,0)),0)</f>
        <v>0</v>
      </c>
      <c r="O4233" s="128">
        <f>IF(B4233="",0,SUM(M4233:N4233)*INDEX('Service volumes'!$C:$C,MATCH($B4233,'Service volumes'!$A:$A,0)))</f>
        <v>0</v>
      </c>
    </row>
    <row r="4234" spans="1:15" ht="14.25" x14ac:dyDescent="0.35">
      <c r="A4234">
        <f t="shared" si="66"/>
        <v>4229</v>
      </c>
      <c r="B4234" s="128" t="str" cm="1">
        <f t="array" ref="B4234">IF(A4234&gt;COUNTA(comp_codes_EAD_TAR26)*COUNTA(serv_codes_EAD_TAR26),"",INDEX(serv_codes_EAD_TAR26,ROUNDUP(COUNTA(A$6:A4234)/COUNTA(comp_codes_EAD_TAR26),0)))</f>
        <v>SS459</v>
      </c>
      <c r="C4234" t="str" cm="1">
        <f t="array" ref="C4234">IF(A4234&gt;COUNTA(comp_codes_EAD_TAR26)*COUNTA(serv_codes_EAD_TAR26),"",INDEX(comp_codes_EAD_TAR26,COUNTIF(B$6:B4234,B4234)))</f>
        <v>CL605</v>
      </c>
      <c r="D4234" s="23" t="str">
        <f>IF(B4234="","",INDEX([1]!List_ServBandwidth,MATCH(B4234,[1]!List_ServCode,0)))</f>
        <v>100Mbit/s</v>
      </c>
      <c r="E4234" s="23" t="str">
        <f>IF(B4234="","",INDEX([1]!List_ServMarket_Name,MATCH(B4234,[1]!List_ServCode,0)))</f>
        <v>Leased lines access - CLA</v>
      </c>
      <c r="F4234" s="23" t="str">
        <f>IF(B4234="","",INDEX([1]!List_ServNames,MATCH(B4234,[1]!List_ServCode,0)))</f>
        <v>EAD LA 100Mbps Connections - External - Access - CLA</v>
      </c>
      <c r="G4234" s="23" t="str">
        <f>INDEX([1]!List_CompName,MATCH($C4234,[1]!List_CompCode,0))</f>
        <v>SLG Ethernet Provision Internal</v>
      </c>
      <c r="I4234" s="103">
        <f>IF($C4234=$Q$5,INDEX([1]UnitCosts_Service!$Q$9:$Q$608,MATCH($B4234,[1]UnitCosts_Service!$B$9:$B$608,0)),0)</f>
        <v>0</v>
      </c>
      <c r="J4234" s="103">
        <f>IF($C4234=$S$5,INDEX('[1]Serv RAV Fcast'!$BZ$12:$BZ$611,MATCH(B4234,'[1]Serv RAV Fcast'!$B$12:$B$611,0)) + INDEX('[1]Serv RAV Fcast'!$CJ$12:$CJ$611,MATCH(B4234,'[1]Serv RAV Fcast'!$B$12:$B$611,0)) + INDEX('[1]Serv RAV Fcast'!$CT$12:$CT$611,MATCH(B4234,'[1]Serv RAV Fcast'!$B$12:$B$611,0)),0)</f>
        <v>0</v>
      </c>
      <c r="K4234" s="109">
        <f>IF(B4234="",0,INDEX('[1]UnitCost (ex Cumulo&amp;RAV Fcasts)'!$D$7:$WE$176,MATCH(C4234,'[1]UnitCost (ex Cumulo&amp;RAV Fcasts)'!$B$7:$B$176,0),MATCH(B4234,'[1]UnitCost (ex Cumulo&amp;RAV Fcasts)'!$D$3:$WE$3,0)))</f>
        <v>0</v>
      </c>
      <c r="L4234" s="128">
        <f>IF(B4234="",0,SUM(I4234:K4234)*INDEX('Service volumes'!$C:$C,MATCH($B4234,'Service volumes'!$A:$A,0)))</f>
        <v>0</v>
      </c>
      <c r="M4234" s="109">
        <f>IF(B4234="",0,INDEX('[1]UnitCost (ROCE, ex RAV Fcast)'!$D$7:$WE$176,MATCH(C4234,'[1]UnitCost (ROCE, ex RAV Fcast)'!$B$7:$B$176,0),MATCH(B4234,'[1]UnitCost (ROCE, ex RAV Fcast)'!$D$3:$WE$3,0)))</f>
        <v>0</v>
      </c>
      <c r="N4234" s="103">
        <f>IF($C4234=$S$5,INDEX('[1]Serv RAV Fcast'!$CT$12:$CT$611,MATCH(B4234,'[1]Serv RAV Fcast'!$B$12:$B$611,0)),0)</f>
        <v>0</v>
      </c>
      <c r="O4234" s="128">
        <f>IF(B4234="",0,SUM(M4234:N4234)*INDEX('Service volumes'!$C:$C,MATCH($B4234,'Service volumes'!$A:$A,0)))</f>
        <v>0</v>
      </c>
    </row>
    <row r="4235" spans="1:15" ht="14.25" x14ac:dyDescent="0.35">
      <c r="A4235">
        <f t="shared" si="66"/>
        <v>4230</v>
      </c>
      <c r="B4235" s="128" t="str" cm="1">
        <f t="array" ref="B4235">IF(A4235&gt;COUNTA(comp_codes_EAD_TAR26)*COUNTA(serv_codes_EAD_TAR26),"",INDEX(serv_codes_EAD_TAR26,ROUNDUP(COUNTA(A$6:A4235)/COUNTA(comp_codes_EAD_TAR26),0)))</f>
        <v>SS459</v>
      </c>
      <c r="C4235" t="str" cm="1">
        <f t="array" ref="C4235">IF(A4235&gt;COUNTA(comp_codes_EAD_TAR26)*COUNTA(serv_codes_EAD_TAR26),"",INDEX(comp_codes_EAD_TAR26,COUNTIF(B$6:B4235,B4235)))</f>
        <v>CL606</v>
      </c>
      <c r="D4235" s="23" t="str">
        <f>IF(B4235="","",INDEX([1]!List_ServBandwidth,MATCH(B4235,[1]!List_ServCode,0)))</f>
        <v>100Mbit/s</v>
      </c>
      <c r="E4235" s="23" t="str">
        <f>IF(B4235="","",INDEX([1]!List_ServMarket_Name,MATCH(B4235,[1]!List_ServCode,0)))</f>
        <v>Leased lines access - CLA</v>
      </c>
      <c r="F4235" s="23" t="str">
        <f>IF(B4235="","",INDEX([1]!List_ServNames,MATCH(B4235,[1]!List_ServCode,0)))</f>
        <v>EAD LA 100Mbps Connections - External - Access - CLA</v>
      </c>
      <c r="G4235" s="23" t="str">
        <f>INDEX([1]!List_CompName,MATCH($C4235,[1]!List_CompCode,0))</f>
        <v>SLG Ethernet Assurance Internal</v>
      </c>
      <c r="I4235" s="103">
        <f>IF($C4235=$Q$5,INDEX([1]UnitCosts_Service!$Q$9:$Q$608,MATCH($B4235,[1]UnitCosts_Service!$B$9:$B$608,0)),0)</f>
        <v>0</v>
      </c>
      <c r="J4235" s="103">
        <f>IF($C4235=$S$5,INDEX('[1]Serv RAV Fcast'!$BZ$12:$BZ$611,MATCH(B4235,'[1]Serv RAV Fcast'!$B$12:$B$611,0)) + INDEX('[1]Serv RAV Fcast'!$CJ$12:$CJ$611,MATCH(B4235,'[1]Serv RAV Fcast'!$B$12:$B$611,0)) + INDEX('[1]Serv RAV Fcast'!$CT$12:$CT$611,MATCH(B4235,'[1]Serv RAV Fcast'!$B$12:$B$611,0)),0)</f>
        <v>0</v>
      </c>
      <c r="K4235" s="109">
        <f>IF(B4235="",0,INDEX('[1]UnitCost (ex Cumulo&amp;RAV Fcasts)'!$D$7:$WE$176,MATCH(C4235,'[1]UnitCost (ex Cumulo&amp;RAV Fcasts)'!$B$7:$B$176,0),MATCH(B4235,'[1]UnitCost (ex Cumulo&amp;RAV Fcasts)'!$D$3:$WE$3,0)))</f>
        <v>0</v>
      </c>
      <c r="L4235" s="128">
        <f>IF(B4235="",0,SUM(I4235:K4235)*INDEX('Service volumes'!$C:$C,MATCH($B4235,'Service volumes'!$A:$A,0)))</f>
        <v>0</v>
      </c>
      <c r="M4235" s="109">
        <f>IF(B4235="",0,INDEX('[1]UnitCost (ROCE, ex RAV Fcast)'!$D$7:$WE$176,MATCH(C4235,'[1]UnitCost (ROCE, ex RAV Fcast)'!$B$7:$B$176,0),MATCH(B4235,'[1]UnitCost (ROCE, ex RAV Fcast)'!$D$3:$WE$3,0)))</f>
        <v>0</v>
      </c>
      <c r="N4235" s="103">
        <f>IF($C4235=$S$5,INDEX('[1]Serv RAV Fcast'!$CT$12:$CT$611,MATCH(B4235,'[1]Serv RAV Fcast'!$B$12:$B$611,0)),0)</f>
        <v>0</v>
      </c>
      <c r="O4235" s="128">
        <f>IF(B4235="",0,SUM(M4235:N4235)*INDEX('Service volumes'!$C:$C,MATCH($B4235,'Service volumes'!$A:$A,0)))</f>
        <v>0</v>
      </c>
    </row>
    <row r="4236" spans="1:15" ht="14.25" x14ac:dyDescent="0.35">
      <c r="A4236">
        <f t="shared" si="66"/>
        <v>4231</v>
      </c>
      <c r="B4236" s="128" t="str" cm="1">
        <f t="array" ref="B4236">IF(A4236&gt;COUNTA(comp_codes_EAD_TAR26)*COUNTA(serv_codes_EAD_TAR26),"",INDEX(serv_codes_EAD_TAR26,ROUNDUP(COUNTA(A$6:A4236)/COUNTA(comp_codes_EAD_TAR26),0)))</f>
        <v>SS459</v>
      </c>
      <c r="C4236" t="str" cm="1">
        <f t="array" ref="C4236">IF(A4236&gt;COUNTA(comp_codes_EAD_TAR26)*COUNTA(serv_codes_EAD_TAR26),"",INDEX(comp_codes_EAD_TAR26,COUNTIF(B$6:B4236,B4236)))</f>
        <v>CO772</v>
      </c>
      <c r="D4236" s="23" t="str">
        <f>IF(B4236="","",INDEX([1]!List_ServBandwidth,MATCH(B4236,[1]!List_ServCode,0)))</f>
        <v>100Mbit/s</v>
      </c>
      <c r="E4236" s="23" t="str">
        <f>IF(B4236="","",INDEX([1]!List_ServMarket_Name,MATCH(B4236,[1]!List_ServCode,0)))</f>
        <v>Leased lines access - CLA</v>
      </c>
      <c r="F4236" s="23" t="str">
        <f>IF(B4236="","",INDEX([1]!List_ServNames,MATCH(B4236,[1]!List_ServCode,0)))</f>
        <v>EAD LA 100Mbps Connections - External - Access - CLA</v>
      </c>
      <c r="G4236" s="23" t="str">
        <f>INDEX([1]!List_CompName,MATCH($C4236,[1]!List_CompCode,0))</f>
        <v>Openreach Systems &amp; Development (Ethernet Specific)</v>
      </c>
      <c r="I4236" s="103">
        <f>IF($C4236=$Q$5,INDEX([1]UnitCosts_Service!$Q$9:$Q$608,MATCH($B4236,[1]UnitCosts_Service!$B$9:$B$608,0)),0)</f>
        <v>0</v>
      </c>
      <c r="J4236" s="103">
        <f>IF($C4236=$S$5,INDEX('[1]Serv RAV Fcast'!$BZ$12:$BZ$611,MATCH(B4236,'[1]Serv RAV Fcast'!$B$12:$B$611,0)) + INDEX('[1]Serv RAV Fcast'!$CJ$12:$CJ$611,MATCH(B4236,'[1]Serv RAV Fcast'!$B$12:$B$611,0)) + INDEX('[1]Serv RAV Fcast'!$CT$12:$CT$611,MATCH(B4236,'[1]Serv RAV Fcast'!$B$12:$B$611,0)),0)</f>
        <v>0</v>
      </c>
      <c r="K4236" s="109">
        <f>IF(B4236="",0,INDEX('[1]UnitCost (ex Cumulo&amp;RAV Fcasts)'!$D$7:$WE$176,MATCH(C4236,'[1]UnitCost (ex Cumulo&amp;RAV Fcasts)'!$B$7:$B$176,0),MATCH(B4236,'[1]UnitCost (ex Cumulo&amp;RAV Fcasts)'!$D$3:$WE$3,0)))</f>
        <v>0.54026546976459644</v>
      </c>
      <c r="L4236" s="128">
        <f>IF(B4236="",0,SUM(I4236:K4236)*INDEX('Service volumes'!$C:$C,MATCH($B4236,'Service volumes'!$A:$A,0)))</f>
        <v>25.57015183131416</v>
      </c>
      <c r="M4236" s="109">
        <f>IF(B4236="",0,INDEX('[1]UnitCost (ROCE, ex RAV Fcast)'!$D$7:$WE$176,MATCH(C4236,'[1]UnitCost (ROCE, ex RAV Fcast)'!$B$7:$B$176,0),MATCH(B4236,'[1]UnitCost (ROCE, ex RAV Fcast)'!$D$3:$WE$3,0)))</f>
        <v>6.8343208564801153E-2</v>
      </c>
      <c r="N4236" s="103">
        <f>IF($C4236=$S$5,INDEX('[1]Serv RAV Fcast'!$CT$12:$CT$611,MATCH(B4236,'[1]Serv RAV Fcast'!$B$12:$B$611,0)),0)</f>
        <v>0</v>
      </c>
      <c r="O4236" s="128">
        <f>IF(B4236="",0,SUM(M4236:N4236)*INDEX('Service volumes'!$C:$C,MATCH($B4236,'Service volumes'!$A:$A,0)))</f>
        <v>3.2346065359360718</v>
      </c>
    </row>
    <row r="4237" spans="1:15" ht="14.25" x14ac:dyDescent="0.35">
      <c r="A4237">
        <f t="shared" si="66"/>
        <v>4232</v>
      </c>
      <c r="B4237" s="128" t="str" cm="1">
        <f t="array" ref="B4237">IF(A4237&gt;COUNTA(comp_codes_EAD_TAR26)*COUNTA(serv_codes_EAD_TAR26),"",INDEX(serv_codes_EAD_TAR26,ROUNDUP(COUNTA(A$6:A4237)/COUNTA(comp_codes_EAD_TAR26),0)))</f>
        <v>SS459</v>
      </c>
      <c r="C4237" t="str" cm="1">
        <f t="array" ref="C4237">IF(A4237&gt;COUNTA(comp_codes_EAD_TAR26)*COUNTA(serv_codes_EAD_TAR26),"",INDEX(comp_codes_EAD_TAR26,COUNTIF(B$6:B4237,B4237)))</f>
        <v>CO801</v>
      </c>
      <c r="D4237" s="23" t="str">
        <f>IF(B4237="","",INDEX([1]!List_ServBandwidth,MATCH(B4237,[1]!List_ServCode,0)))</f>
        <v>100Mbit/s</v>
      </c>
      <c r="E4237" s="23" t="str">
        <f>IF(B4237="","",INDEX([1]!List_ServMarket_Name,MATCH(B4237,[1]!List_ServCode,0)))</f>
        <v>Leased lines access - CLA</v>
      </c>
      <c r="F4237" s="23" t="str">
        <f>IF(B4237="","",INDEX([1]!List_ServNames,MATCH(B4237,[1]!List_ServCode,0)))</f>
        <v>EAD LA 100Mbps Connections - External - Access - CLA</v>
      </c>
      <c r="G4237" s="23" t="str">
        <f>INDEX([1]!List_CompName,MATCH($C4237,[1]!List_CompCode,0))</f>
        <v>Ofcom Administration Fee - Openreach</v>
      </c>
      <c r="I4237" s="103">
        <f>IF($C4237=$Q$5,INDEX([1]UnitCosts_Service!$Q$9:$Q$608,MATCH($B4237,[1]UnitCosts_Service!$B$9:$B$608,0)),0)</f>
        <v>0</v>
      </c>
      <c r="J4237" s="103">
        <f>IF($C4237=$S$5,INDEX('[1]Serv RAV Fcast'!$BZ$12:$BZ$611,MATCH(B4237,'[1]Serv RAV Fcast'!$B$12:$B$611,0)) + INDEX('[1]Serv RAV Fcast'!$CJ$12:$CJ$611,MATCH(B4237,'[1]Serv RAV Fcast'!$B$12:$B$611,0)) + INDEX('[1]Serv RAV Fcast'!$CT$12:$CT$611,MATCH(B4237,'[1]Serv RAV Fcast'!$B$12:$B$611,0)),0)</f>
        <v>0</v>
      </c>
      <c r="K4237" s="109">
        <f>IF(B4237="",0,INDEX('[1]UnitCost (ex Cumulo&amp;RAV Fcasts)'!$D$7:$WE$176,MATCH(C4237,'[1]UnitCost (ex Cumulo&amp;RAV Fcasts)'!$B$7:$B$176,0),MATCH(B4237,'[1]UnitCost (ex Cumulo&amp;RAV Fcasts)'!$D$3:$WE$3,0)))</f>
        <v>0.99796326542913483</v>
      </c>
      <c r="L4237" s="128">
        <f>IF(B4237="",0,SUM(I4237:K4237)*INDEX('Service volumes'!$C:$C,MATCH($B4237,'Service volumes'!$A:$A,0)))</f>
        <v>47.232469308497066</v>
      </c>
      <c r="M4237" s="109">
        <f>IF(B4237="",0,INDEX('[1]UnitCost (ROCE, ex RAV Fcast)'!$D$7:$WE$176,MATCH(C4237,'[1]UnitCost (ROCE, ex RAV Fcast)'!$B$7:$B$176,0),MATCH(B4237,'[1]UnitCost (ROCE, ex RAV Fcast)'!$D$3:$WE$3,0)))</f>
        <v>1.3412075560734496E-2</v>
      </c>
      <c r="N4237" s="103">
        <f>IF($C4237=$S$5,INDEX('[1]Serv RAV Fcast'!$CT$12:$CT$611,MATCH(B4237,'[1]Serv RAV Fcast'!$B$12:$B$611,0)),0)</f>
        <v>0</v>
      </c>
      <c r="O4237" s="128">
        <f>IF(B4237="",0,SUM(M4237:N4237)*INDEX('Service volumes'!$C:$C,MATCH($B4237,'Service volumes'!$A:$A,0)))</f>
        <v>0.63477832223937647</v>
      </c>
    </row>
    <row r="4238" spans="1:15" ht="14.25" x14ac:dyDescent="0.35">
      <c r="A4238">
        <f t="shared" si="66"/>
        <v>4233</v>
      </c>
      <c r="B4238" s="128" t="str" cm="1">
        <f t="array" ref="B4238">IF(A4238&gt;COUNTA(comp_codes_EAD_TAR26)*COUNTA(serv_codes_EAD_TAR26),"",INDEX(serv_codes_EAD_TAR26,ROUNDUP(COUNTA(A$6:A4238)/COUNTA(comp_codes_EAD_TAR26),0)))</f>
        <v>SS459</v>
      </c>
      <c r="C4238" t="str" cm="1">
        <f t="array" ref="C4238">IF(A4238&gt;COUNTA(comp_codes_EAD_TAR26)*COUNTA(serv_codes_EAD_TAR26),"",INDEX(comp_codes_EAD_TAR26,COUNTIF(B$6:B4238,B4238)))</f>
        <v>CP502</v>
      </c>
      <c r="D4238" s="23" t="str">
        <f>IF(B4238="","",INDEX([1]!List_ServBandwidth,MATCH(B4238,[1]!List_ServCode,0)))</f>
        <v>100Mbit/s</v>
      </c>
      <c r="E4238" s="23" t="str">
        <f>IF(B4238="","",INDEX([1]!List_ServMarket_Name,MATCH(B4238,[1]!List_ServCode,0)))</f>
        <v>Leased lines access - CLA</v>
      </c>
      <c r="F4238" s="23" t="str">
        <f>IF(B4238="","",INDEX([1]!List_ServNames,MATCH(B4238,[1]!List_ServCode,0)))</f>
        <v>EAD LA 100Mbps Connections - External - Access - CLA</v>
      </c>
      <c r="G4238" s="23" t="str">
        <f>INDEX([1]!List_CompName,MATCH($C4238,[1]!List_CompCode,0))</f>
        <v>Openreach sales product management</v>
      </c>
      <c r="I4238" s="103">
        <f>IF($C4238=$Q$5,INDEX([1]UnitCosts_Service!$Q$9:$Q$608,MATCH($B4238,[1]UnitCosts_Service!$B$9:$B$608,0)),0)</f>
        <v>0</v>
      </c>
      <c r="J4238" s="103">
        <f>IF($C4238=$S$5,INDEX('[1]Serv RAV Fcast'!$BZ$12:$BZ$611,MATCH(B4238,'[1]Serv RAV Fcast'!$B$12:$B$611,0)) + INDEX('[1]Serv RAV Fcast'!$CJ$12:$CJ$611,MATCH(B4238,'[1]Serv RAV Fcast'!$B$12:$B$611,0)) + INDEX('[1]Serv RAV Fcast'!$CT$12:$CT$611,MATCH(B4238,'[1]Serv RAV Fcast'!$B$12:$B$611,0)),0)</f>
        <v>0</v>
      </c>
      <c r="K4238" s="109">
        <f>IF(B4238="",0,INDEX('[1]UnitCost (ex Cumulo&amp;RAV Fcasts)'!$D$7:$WE$176,MATCH(C4238,'[1]UnitCost (ex Cumulo&amp;RAV Fcasts)'!$B$7:$B$176,0),MATCH(B4238,'[1]UnitCost (ex Cumulo&amp;RAV Fcasts)'!$D$3:$WE$3,0)))</f>
        <v>14.08545724550482</v>
      </c>
      <c r="L4238" s="128">
        <f>IF(B4238="",0,SUM(I4238:K4238)*INDEX('Service volumes'!$C:$C,MATCH($B4238,'Service volumes'!$A:$A,0)))</f>
        <v>666.64871352591513</v>
      </c>
      <c r="M4238" s="109">
        <f>IF(B4238="",0,INDEX('[1]UnitCost (ROCE, ex RAV Fcast)'!$D$7:$WE$176,MATCH(C4238,'[1]UnitCost (ROCE, ex RAV Fcast)'!$B$7:$B$176,0),MATCH(B4238,'[1]UnitCost (ROCE, ex RAV Fcast)'!$D$3:$WE$3,0)))</f>
        <v>-2.6017496904424142</v>
      </c>
      <c r="N4238" s="103">
        <f>IF($C4238=$S$5,INDEX('[1]Serv RAV Fcast'!$CT$12:$CT$611,MATCH(B4238,'[1]Serv RAV Fcast'!$B$12:$B$611,0)),0)</f>
        <v>0</v>
      </c>
      <c r="O4238" s="128">
        <f>IF(B4238="",0,SUM(M4238:N4238)*INDEX('Service volumes'!$C:$C,MATCH($B4238,'Service volumes'!$A:$A,0)))</f>
        <v>-123.13786154179766</v>
      </c>
    </row>
    <row r="4239" spans="1:15" ht="14.25" x14ac:dyDescent="0.35">
      <c r="A4239">
        <f t="shared" si="66"/>
        <v>4234</v>
      </c>
      <c r="B4239" s="128" t="str" cm="1">
        <f t="array" ref="B4239">IF(A4239&gt;COUNTA(comp_codes_EAD_TAR26)*COUNTA(serv_codes_EAD_TAR26),"",INDEX(serv_codes_EAD_TAR26,ROUNDUP(COUNTA(A$6:A4239)/COUNTA(comp_codes_EAD_TAR26),0)))</f>
        <v>SS459</v>
      </c>
      <c r="C4239" t="str" cm="1">
        <f t="array" ref="C4239">IF(A4239&gt;COUNTA(comp_codes_EAD_TAR26)*COUNTA(serv_codes_EAD_TAR26),"",INDEX(comp_codes_EAD_TAR26,COUNTIF(B$6:B4239,B4239)))</f>
        <v>CW900</v>
      </c>
      <c r="D4239" s="23" t="str">
        <f>IF(B4239="","",INDEX([1]!List_ServBandwidth,MATCH(B4239,[1]!List_ServCode,0)))</f>
        <v>100Mbit/s</v>
      </c>
      <c r="E4239" s="23" t="str">
        <f>IF(B4239="","",INDEX([1]!List_ServMarket_Name,MATCH(B4239,[1]!List_ServCode,0)))</f>
        <v>Leased lines access - CLA</v>
      </c>
      <c r="F4239" s="23" t="str">
        <f>IF(B4239="","",INDEX([1]!List_ServNames,MATCH(B4239,[1]!List_ServCode,0)))</f>
        <v>EAD LA 100Mbps Connections - External - Access - CLA</v>
      </c>
      <c r="G4239" s="23" t="str">
        <f>INDEX([1]!List_CompName,MATCH($C4239,[1]!List_CompCode,0))</f>
        <v>Notional Debtors</v>
      </c>
      <c r="I4239" s="103">
        <f>IF($C4239=$Q$5,INDEX([1]UnitCosts_Service!$Q$9:$Q$608,MATCH($B4239,[1]UnitCosts_Service!$B$9:$B$608,0)),0)</f>
        <v>0</v>
      </c>
      <c r="J4239" s="103">
        <f>IF($C4239=$S$5,INDEX('[1]Serv RAV Fcast'!$BZ$12:$BZ$611,MATCH(B4239,'[1]Serv RAV Fcast'!$B$12:$B$611,0)) + INDEX('[1]Serv RAV Fcast'!$CJ$12:$CJ$611,MATCH(B4239,'[1]Serv RAV Fcast'!$B$12:$B$611,0)) + INDEX('[1]Serv RAV Fcast'!$CT$12:$CT$611,MATCH(B4239,'[1]Serv RAV Fcast'!$B$12:$B$611,0)),0)</f>
        <v>0</v>
      </c>
      <c r="K4239" s="109">
        <f>IF(B4239="",0,INDEX('[1]UnitCost (ex Cumulo&amp;RAV Fcasts)'!$D$7:$WE$176,MATCH(C4239,'[1]UnitCost (ex Cumulo&amp;RAV Fcasts)'!$B$7:$B$176,0),MATCH(B4239,'[1]UnitCost (ex Cumulo&amp;RAV Fcasts)'!$D$3:$WE$3,0)))</f>
        <v>5.5381479005292933</v>
      </c>
      <c r="L4239" s="128">
        <f>IF(B4239="",0,SUM(I4239:K4239)*INDEX('Service volumes'!$C:$C,MATCH($B4239,'Service volumes'!$A:$A,0)))</f>
        <v>262.11425790826576</v>
      </c>
      <c r="M4239" s="109">
        <f>IF(B4239="",0,INDEX('[1]UnitCost (ROCE, ex RAV Fcast)'!$D$7:$WE$176,MATCH(C4239,'[1]UnitCost (ROCE, ex RAV Fcast)'!$B$7:$B$176,0),MATCH(B4239,'[1]UnitCost (ROCE, ex RAV Fcast)'!$D$3:$WE$3,0)))</f>
        <v>5.5381479005292933</v>
      </c>
      <c r="N4239" s="103">
        <f>IF($C4239=$S$5,INDEX('[1]Serv RAV Fcast'!$CT$12:$CT$611,MATCH(B4239,'[1]Serv RAV Fcast'!$B$12:$B$611,0)),0)</f>
        <v>0</v>
      </c>
      <c r="O4239" s="128">
        <f>IF(B4239="",0,SUM(M4239:N4239)*INDEX('Service volumes'!$C:$C,MATCH($B4239,'Service volumes'!$A:$A,0)))</f>
        <v>262.11425790826576</v>
      </c>
    </row>
    <row r="4240" spans="1:15" ht="14.25" x14ac:dyDescent="0.35">
      <c r="A4240">
        <f t="shared" si="66"/>
        <v>4235</v>
      </c>
      <c r="B4240" s="128" t="str" cm="1">
        <f t="array" ref="B4240">IF(A4240&gt;COUNTA(comp_codes_EAD_TAR26)*COUNTA(serv_codes_EAD_TAR26),"",INDEX(serv_codes_EAD_TAR26,ROUNDUP(COUNTA(A$6:A4240)/COUNTA(comp_codes_EAD_TAR26),0)))</f>
        <v>SS460</v>
      </c>
      <c r="C4240" t="str" cm="1">
        <f t="array" ref="C4240">IF(A4240&gt;COUNTA(comp_codes_EAD_TAR26)*COUNTA(serv_codes_EAD_TAR26),"",INDEX(comp_codes_EAD_TAR26,COUNTIF(B$6:B4240,B4240)))</f>
        <v>CL943</v>
      </c>
      <c r="D4240" s="23" t="str">
        <f>IF(B4240="","",INDEX([1]!List_ServBandwidth,MATCH(B4240,[1]!List_ServCode,0)))</f>
        <v>100Mbit/s</v>
      </c>
      <c r="E4240" s="23" t="str">
        <f>IF(B4240="","",INDEX([1]!List_ServMarket_Name,MATCH(B4240,[1]!List_ServCode,0)))</f>
        <v>Leased lines access - CLA</v>
      </c>
      <c r="F4240" s="23" t="str">
        <f>IF(B4240="","",INDEX([1]!List_ServNames,MATCH(B4240,[1]!List_ServCode,0)))</f>
        <v>EAD LA 100Mbps Connections - Internal - Access - CLA</v>
      </c>
      <c r="G4240" s="23" t="str">
        <f>INDEX([1]!List_CompName,MATCH($C4240,[1]!List_CompCode,0))</f>
        <v>Cumulo - OR</v>
      </c>
      <c r="I4240" s="103">
        <f>IF($C4240=$Q$5,INDEX([1]UnitCosts_Service!$Q$9:$Q$608,MATCH($B4240,[1]UnitCosts_Service!$B$9:$B$608,0)),0)</f>
        <v>0</v>
      </c>
      <c r="J4240" s="103">
        <f>IF($C4240=$S$5,INDEX('[1]Serv RAV Fcast'!$BZ$12:$BZ$611,MATCH(B4240,'[1]Serv RAV Fcast'!$B$12:$B$611,0)) + INDEX('[1]Serv RAV Fcast'!$CJ$12:$CJ$611,MATCH(B4240,'[1]Serv RAV Fcast'!$B$12:$B$611,0)) + INDEX('[1]Serv RAV Fcast'!$CT$12:$CT$611,MATCH(B4240,'[1]Serv RAV Fcast'!$B$12:$B$611,0)),0)</f>
        <v>0</v>
      </c>
      <c r="K4240" s="109">
        <f>IF(B4240="",0,INDEX('[1]UnitCost (ex Cumulo&amp;RAV Fcasts)'!$D$7:$WE$176,MATCH(C4240,'[1]UnitCost (ex Cumulo&amp;RAV Fcasts)'!$B$7:$B$176,0),MATCH(B4240,'[1]UnitCost (ex Cumulo&amp;RAV Fcasts)'!$D$3:$WE$3,0)))</f>
        <v>1.87257332531942E-2</v>
      </c>
      <c r="L4240" s="128">
        <f>IF(B4240="",0,SUM(I4240:K4240)*INDEX('Service volumes'!$C:$C,MATCH($B4240,'Service volumes'!$A:$A,0)))</f>
        <v>1.4443608433975892</v>
      </c>
      <c r="M4240" s="109">
        <f>IF(B4240="",0,INDEX('[1]UnitCost (ROCE, ex RAV Fcast)'!$D$7:$WE$176,MATCH(C4240,'[1]UnitCost (ROCE, ex RAV Fcast)'!$B$7:$B$176,0),MATCH(B4240,'[1]UnitCost (ROCE, ex RAV Fcast)'!$D$3:$WE$3,0)))</f>
        <v>6.9717747523235689E-3</v>
      </c>
      <c r="N4240" s="103">
        <f>IF($C4240=$S$5,INDEX('[1]Serv RAV Fcast'!$CT$12:$CT$611,MATCH(B4240,'[1]Serv RAV Fcast'!$B$12:$B$611,0)),0)</f>
        <v>0</v>
      </c>
      <c r="O4240" s="128">
        <f>IF(B4240="",0,SUM(M4240:N4240)*INDEX('Service volumes'!$C:$C,MATCH($B4240,'Service volumes'!$A:$A,0)))</f>
        <v>0.5377497545804466</v>
      </c>
    </row>
    <row r="4241" spans="1:15" ht="14.25" x14ac:dyDescent="0.35">
      <c r="A4241">
        <f t="shared" si="66"/>
        <v>4236</v>
      </c>
      <c r="B4241" s="128" t="str" cm="1">
        <f t="array" ref="B4241">IF(A4241&gt;COUNTA(comp_codes_EAD_TAR26)*COUNTA(serv_codes_EAD_TAR26),"",INDEX(serv_codes_EAD_TAR26,ROUNDUP(COUNTA(A$6:A4241)/COUNTA(comp_codes_EAD_TAR26),0)))</f>
        <v>SS460</v>
      </c>
      <c r="C4241" t="str" cm="1">
        <f t="array" ref="C4241">IF(A4241&gt;COUNTA(comp_codes_EAD_TAR26)*COUNTA(serv_codes_EAD_TAR26),"",INDEX(comp_codes_EAD_TAR26,COUNTIF(B$6:B4241,B4241)))</f>
        <v>CO445</v>
      </c>
      <c r="D4241" s="23" t="str">
        <f>IF(B4241="","",INDEX([1]!List_ServBandwidth,MATCH(B4241,[1]!List_ServCode,0)))</f>
        <v>100Mbit/s</v>
      </c>
      <c r="E4241" s="23" t="str">
        <f>IF(B4241="","",INDEX([1]!List_ServMarket_Name,MATCH(B4241,[1]!List_ServCode,0)))</f>
        <v>Leased lines access - CLA</v>
      </c>
      <c r="F4241" s="23" t="str">
        <f>IF(B4241="","",INDEX([1]!List_ServNames,MATCH(B4241,[1]!List_ServCode,0)))</f>
        <v>EAD LA 100Mbps Connections - Internal - Access - CLA</v>
      </c>
      <c r="G4241" s="23" t="str">
        <f>INDEX([1]!List_CompName,MATCH($C4241,[1]!List_CompCode,0))</f>
        <v>Ethernet Monitoring Platform</v>
      </c>
      <c r="I4241" s="103">
        <f>IF($C4241=$Q$5,INDEX([1]UnitCosts_Service!$Q$9:$Q$608,MATCH($B4241,[1]UnitCosts_Service!$B$9:$B$608,0)),0)</f>
        <v>0</v>
      </c>
      <c r="J4241" s="103">
        <f>IF($C4241=$S$5,INDEX('[1]Serv RAV Fcast'!$BZ$12:$BZ$611,MATCH(B4241,'[1]Serv RAV Fcast'!$B$12:$B$611,0)) + INDEX('[1]Serv RAV Fcast'!$CJ$12:$CJ$611,MATCH(B4241,'[1]Serv RAV Fcast'!$B$12:$B$611,0)) + INDEX('[1]Serv RAV Fcast'!$CT$12:$CT$611,MATCH(B4241,'[1]Serv RAV Fcast'!$B$12:$B$611,0)),0)</f>
        <v>0</v>
      </c>
      <c r="K4241" s="109">
        <f>IF(B4241="",0,INDEX('[1]UnitCost (ex Cumulo&amp;RAV Fcasts)'!$D$7:$WE$176,MATCH(C4241,'[1]UnitCost (ex Cumulo&amp;RAV Fcasts)'!$B$7:$B$176,0),MATCH(B4241,'[1]UnitCost (ex Cumulo&amp;RAV Fcasts)'!$D$3:$WE$3,0)))</f>
        <v>0</v>
      </c>
      <c r="L4241" s="128">
        <f>IF(B4241="",0,SUM(I4241:K4241)*INDEX('Service volumes'!$C:$C,MATCH($B4241,'Service volumes'!$A:$A,0)))</f>
        <v>0</v>
      </c>
      <c r="M4241" s="109">
        <f>IF(B4241="",0,INDEX('[1]UnitCost (ROCE, ex RAV Fcast)'!$D$7:$WE$176,MATCH(C4241,'[1]UnitCost (ROCE, ex RAV Fcast)'!$B$7:$B$176,0),MATCH(B4241,'[1]UnitCost (ROCE, ex RAV Fcast)'!$D$3:$WE$3,0)))</f>
        <v>0</v>
      </c>
      <c r="N4241" s="103">
        <f>IF($C4241=$S$5,INDEX('[1]Serv RAV Fcast'!$CT$12:$CT$611,MATCH(B4241,'[1]Serv RAV Fcast'!$B$12:$B$611,0)),0)</f>
        <v>0</v>
      </c>
      <c r="O4241" s="128">
        <f>IF(B4241="",0,SUM(M4241:N4241)*INDEX('Service volumes'!$C:$C,MATCH($B4241,'Service volumes'!$A:$A,0)))</f>
        <v>0</v>
      </c>
    </row>
    <row r="4242" spans="1:15" ht="14.25" x14ac:dyDescent="0.35">
      <c r="A4242">
        <f t="shared" si="66"/>
        <v>4237</v>
      </c>
      <c r="B4242" s="128" t="str" cm="1">
        <f t="array" ref="B4242">IF(A4242&gt;COUNTA(comp_codes_EAD_TAR26)*COUNTA(serv_codes_EAD_TAR26),"",INDEX(serv_codes_EAD_TAR26,ROUNDUP(COUNTA(A$6:A4242)/COUNTA(comp_codes_EAD_TAR26),0)))</f>
        <v>SS460</v>
      </c>
      <c r="C4242" t="str" cm="1">
        <f t="array" ref="C4242">IF(A4242&gt;COUNTA(comp_codes_EAD_TAR26)*COUNTA(serv_codes_EAD_TAR26),"",INDEX(comp_codes_EAD_TAR26,COUNTIF(B$6:B4242,B4242)))</f>
        <v>CO485</v>
      </c>
      <c r="D4242" s="23" t="str">
        <f>IF(B4242="","",INDEX([1]!List_ServBandwidth,MATCH(B4242,[1]!List_ServCode,0)))</f>
        <v>100Mbit/s</v>
      </c>
      <c r="E4242" s="23" t="str">
        <f>IF(B4242="","",INDEX([1]!List_ServMarket_Name,MATCH(B4242,[1]!List_ServCode,0)))</f>
        <v>Leased lines access - CLA</v>
      </c>
      <c r="F4242" s="23" t="str">
        <f>IF(B4242="","",INDEX([1]!List_ServNames,MATCH(B4242,[1]!List_ServCode,0)))</f>
        <v>EAD LA 100Mbps Connections - Internal - Access - CLA</v>
      </c>
      <c r="G4242" s="23" t="str">
        <f>INDEX([1]!List_CompName,MATCH($C4242,[1]!List_CompCode,0))</f>
        <v>Ethernet Electronics Current</v>
      </c>
      <c r="I4242" s="103">
        <f>IF($C4242=$Q$5,INDEX([1]UnitCosts_Service!$Q$9:$Q$608,MATCH($B4242,[1]UnitCosts_Service!$B$9:$B$608,0)),0)</f>
        <v>0</v>
      </c>
      <c r="J4242" s="103">
        <f>IF($C4242=$S$5,INDEX('[1]Serv RAV Fcast'!$BZ$12:$BZ$611,MATCH(B4242,'[1]Serv RAV Fcast'!$B$12:$B$611,0)) + INDEX('[1]Serv RAV Fcast'!$CJ$12:$CJ$611,MATCH(B4242,'[1]Serv RAV Fcast'!$B$12:$B$611,0)) + INDEX('[1]Serv RAV Fcast'!$CT$12:$CT$611,MATCH(B4242,'[1]Serv RAV Fcast'!$B$12:$B$611,0)),0)</f>
        <v>0</v>
      </c>
      <c r="K4242" s="109">
        <f>IF(B4242="",0,INDEX('[1]UnitCost (ex Cumulo&amp;RAV Fcasts)'!$D$7:$WE$176,MATCH(C4242,'[1]UnitCost (ex Cumulo&amp;RAV Fcasts)'!$B$7:$B$176,0),MATCH(B4242,'[1]UnitCost (ex Cumulo&amp;RAV Fcasts)'!$D$3:$WE$3,0)))</f>
        <v>0</v>
      </c>
      <c r="L4242" s="128">
        <f>IF(B4242="",0,SUM(I4242:K4242)*INDEX('Service volumes'!$C:$C,MATCH($B4242,'Service volumes'!$A:$A,0)))</f>
        <v>0</v>
      </c>
      <c r="M4242" s="109">
        <f>IF(B4242="",0,INDEX('[1]UnitCost (ROCE, ex RAV Fcast)'!$D$7:$WE$176,MATCH(C4242,'[1]UnitCost (ROCE, ex RAV Fcast)'!$B$7:$B$176,0),MATCH(B4242,'[1]UnitCost (ROCE, ex RAV Fcast)'!$D$3:$WE$3,0)))</f>
        <v>0</v>
      </c>
      <c r="N4242" s="103">
        <f>IF($C4242=$S$5,INDEX('[1]Serv RAV Fcast'!$CT$12:$CT$611,MATCH(B4242,'[1]Serv RAV Fcast'!$B$12:$B$611,0)),0)</f>
        <v>0</v>
      </c>
      <c r="O4242" s="128">
        <f>IF(B4242="",0,SUM(M4242:N4242)*INDEX('Service volumes'!$C:$C,MATCH($B4242,'Service volumes'!$A:$A,0)))</f>
        <v>0</v>
      </c>
    </row>
    <row r="4243" spans="1:15" ht="14.25" x14ac:dyDescent="0.35">
      <c r="A4243">
        <f t="shared" si="66"/>
        <v>4238</v>
      </c>
      <c r="B4243" s="128" t="str" cm="1">
        <f t="array" ref="B4243">IF(A4243&gt;COUNTA(comp_codes_EAD_TAR26)*COUNTA(serv_codes_EAD_TAR26),"",INDEX(serv_codes_EAD_TAR26,ROUNDUP(COUNTA(A$6:A4243)/COUNTA(comp_codes_EAD_TAR26),0)))</f>
        <v>SS460</v>
      </c>
      <c r="C4243" t="str" cm="1">
        <f t="array" ref="C4243">IF(A4243&gt;COUNTA(comp_codes_EAD_TAR26)*COUNTA(serv_codes_EAD_TAR26),"",INDEX(comp_codes_EAD_TAR26,COUNTIF(B$6:B4243,B4243)))</f>
        <v>CO487</v>
      </c>
      <c r="D4243" s="23" t="str">
        <f>IF(B4243="","",INDEX([1]!List_ServBandwidth,MATCH(B4243,[1]!List_ServCode,0)))</f>
        <v>100Mbit/s</v>
      </c>
      <c r="E4243" s="23" t="str">
        <f>IF(B4243="","",INDEX([1]!List_ServMarket_Name,MATCH(B4243,[1]!List_ServCode,0)))</f>
        <v>Leased lines access - CLA</v>
      </c>
      <c r="F4243" s="23" t="str">
        <f>IF(B4243="","",INDEX([1]!List_ServNames,MATCH(B4243,[1]!List_ServCode,0)))</f>
        <v>EAD LA 100Mbps Connections - Internal - Access - CLA</v>
      </c>
      <c r="G4243" s="23" t="str">
        <f>INDEX([1]!List_CompName,MATCH($C4243,[1]!List_CompCode,0))</f>
        <v>EAD Electronics Capital</v>
      </c>
      <c r="I4243" s="103">
        <f>IF($C4243=$Q$5,INDEX([1]UnitCosts_Service!$Q$9:$Q$608,MATCH($B4243,[1]UnitCosts_Service!$B$9:$B$608,0)),0)</f>
        <v>0</v>
      </c>
      <c r="J4243" s="103">
        <f>IF($C4243=$S$5,INDEX('[1]Serv RAV Fcast'!$BZ$12:$BZ$611,MATCH(B4243,'[1]Serv RAV Fcast'!$B$12:$B$611,0)) + INDEX('[1]Serv RAV Fcast'!$CJ$12:$CJ$611,MATCH(B4243,'[1]Serv RAV Fcast'!$B$12:$B$611,0)) + INDEX('[1]Serv RAV Fcast'!$CT$12:$CT$611,MATCH(B4243,'[1]Serv RAV Fcast'!$B$12:$B$611,0)),0)</f>
        <v>0</v>
      </c>
      <c r="K4243" s="109">
        <f>IF(B4243="",0,INDEX('[1]UnitCost (ex Cumulo&amp;RAV Fcasts)'!$D$7:$WE$176,MATCH(C4243,'[1]UnitCost (ex Cumulo&amp;RAV Fcasts)'!$B$7:$B$176,0),MATCH(B4243,'[1]UnitCost (ex Cumulo&amp;RAV Fcasts)'!$D$3:$WE$3,0)))</f>
        <v>0</v>
      </c>
      <c r="L4243" s="128">
        <f>IF(B4243="",0,SUM(I4243:K4243)*INDEX('Service volumes'!$C:$C,MATCH($B4243,'Service volumes'!$A:$A,0)))</f>
        <v>0</v>
      </c>
      <c r="M4243" s="109">
        <f>IF(B4243="",0,INDEX('[1]UnitCost (ROCE, ex RAV Fcast)'!$D$7:$WE$176,MATCH(C4243,'[1]UnitCost (ROCE, ex RAV Fcast)'!$B$7:$B$176,0),MATCH(B4243,'[1]UnitCost (ROCE, ex RAV Fcast)'!$D$3:$WE$3,0)))</f>
        <v>0</v>
      </c>
      <c r="N4243" s="103">
        <f>IF($C4243=$S$5,INDEX('[1]Serv RAV Fcast'!$CT$12:$CT$611,MATCH(B4243,'[1]Serv RAV Fcast'!$B$12:$B$611,0)),0)</f>
        <v>0</v>
      </c>
      <c r="O4243" s="128">
        <f>IF(B4243="",0,SUM(M4243:N4243)*INDEX('Service volumes'!$C:$C,MATCH($B4243,'Service volumes'!$A:$A,0)))</f>
        <v>0</v>
      </c>
    </row>
    <row r="4244" spans="1:15" ht="14.25" x14ac:dyDescent="0.35">
      <c r="A4244">
        <f t="shared" si="66"/>
        <v>4239</v>
      </c>
      <c r="B4244" s="128" t="str" cm="1">
        <f t="array" ref="B4244">IF(A4244&gt;COUNTA(comp_codes_EAD_TAR26)*COUNTA(serv_codes_EAD_TAR26),"",INDEX(serv_codes_EAD_TAR26,ROUNDUP(COUNTA(A$6:A4244)/COUNTA(comp_codes_EAD_TAR26),0)))</f>
        <v>SS460</v>
      </c>
      <c r="C4244" t="str" cm="1">
        <f t="array" ref="C4244">IF(A4244&gt;COUNTA(comp_codes_EAD_TAR26)*COUNTA(serv_codes_EAD_TAR26),"",INDEX(comp_codes_EAD_TAR26,COUNTIF(B$6:B4244,B4244)))</f>
        <v>CE106</v>
      </c>
      <c r="D4244" s="23" t="str">
        <f>IF(B4244="","",INDEX([1]!List_ServBandwidth,MATCH(B4244,[1]!List_ServCode,0)))</f>
        <v>100Mbit/s</v>
      </c>
      <c r="E4244" s="23" t="str">
        <f>IF(B4244="","",INDEX([1]!List_ServMarket_Name,MATCH(B4244,[1]!List_ServCode,0)))</f>
        <v>Leased lines access - CLA</v>
      </c>
      <c r="F4244" s="23" t="str">
        <f>IF(B4244="","",INDEX([1]!List_ServNames,MATCH(B4244,[1]!List_ServCode,0)))</f>
        <v>EAD LA 100Mbps Connections - Internal - Access - CLA</v>
      </c>
      <c r="G4244" s="23" t="str">
        <f>INDEX([1]!List_CompName,MATCH($C4244,[1]!List_CompCode,0))</f>
        <v>Ethernet Excess Construction Capex</v>
      </c>
      <c r="I4244" s="103">
        <f>IF($C4244=$Q$5,INDEX([1]UnitCosts_Service!$Q$9:$Q$608,MATCH($B4244,[1]UnitCosts_Service!$B$9:$B$608,0)),0)</f>
        <v>0</v>
      </c>
      <c r="J4244" s="103">
        <f>IF($C4244=$S$5,INDEX('[1]Serv RAV Fcast'!$BZ$12:$BZ$611,MATCH(B4244,'[1]Serv RAV Fcast'!$B$12:$B$611,0)) + INDEX('[1]Serv RAV Fcast'!$CJ$12:$CJ$611,MATCH(B4244,'[1]Serv RAV Fcast'!$B$12:$B$611,0)) + INDEX('[1]Serv RAV Fcast'!$CT$12:$CT$611,MATCH(B4244,'[1]Serv RAV Fcast'!$B$12:$B$611,0)),0)</f>
        <v>0</v>
      </c>
      <c r="K4244" s="109">
        <f>IF(B4244="",0,INDEX('[1]UnitCost (ex Cumulo&amp;RAV Fcasts)'!$D$7:$WE$176,MATCH(C4244,'[1]UnitCost (ex Cumulo&amp;RAV Fcasts)'!$B$7:$B$176,0),MATCH(B4244,'[1]UnitCost (ex Cumulo&amp;RAV Fcasts)'!$D$3:$WE$3,0)))</f>
        <v>394.9210888198906</v>
      </c>
      <c r="L4244" s="128">
        <f>IF(B4244="",0,SUM(I4244:K4244)*INDEX('Service volumes'!$C:$C,MATCH($B4244,'Service volumes'!$A:$A,0)))</f>
        <v>30461.213412088535</v>
      </c>
      <c r="M4244" s="109">
        <f>IF(B4244="",0,INDEX('[1]UnitCost (ROCE, ex RAV Fcast)'!$D$7:$WE$176,MATCH(C4244,'[1]UnitCost (ROCE, ex RAV Fcast)'!$B$7:$B$176,0),MATCH(B4244,'[1]UnitCost (ROCE, ex RAV Fcast)'!$D$3:$WE$3,0)))</f>
        <v>5.4528821253811772</v>
      </c>
      <c r="N4244" s="103">
        <f>IF($C4244=$S$5,INDEX('[1]Serv RAV Fcast'!$CT$12:$CT$611,MATCH(B4244,'[1]Serv RAV Fcast'!$B$12:$B$611,0)),0)</f>
        <v>0</v>
      </c>
      <c r="O4244" s="128">
        <f>IF(B4244="",0,SUM(M4244:N4244)*INDEX('Service volumes'!$C:$C,MATCH($B4244,'Service volumes'!$A:$A,0)))</f>
        <v>420.59391314995554</v>
      </c>
    </row>
    <row r="4245" spans="1:15" ht="14.25" x14ac:dyDescent="0.35">
      <c r="A4245">
        <f t="shared" si="66"/>
        <v>4240</v>
      </c>
      <c r="B4245" s="128" t="str" cm="1">
        <f t="array" ref="B4245">IF(A4245&gt;COUNTA(comp_codes_EAD_TAR26)*COUNTA(serv_codes_EAD_TAR26),"",INDEX(serv_codes_EAD_TAR26,ROUNDUP(COUNTA(A$6:A4245)/COUNTA(comp_codes_EAD_TAR26),0)))</f>
        <v>SS460</v>
      </c>
      <c r="C4245" t="str" cm="1">
        <f t="array" ref="C4245">IF(A4245&gt;COUNTA(comp_codes_EAD_TAR26)*COUNTA(serv_codes_EAD_TAR26),"",INDEX(comp_codes_EAD_TAR26,COUNTIF(B$6:B4245,B4245)))</f>
        <v>CJ001</v>
      </c>
      <c r="D4245" s="23" t="str">
        <f>IF(B4245="","",INDEX([1]!List_ServBandwidth,MATCH(B4245,[1]!List_ServCode,0)))</f>
        <v>100Mbit/s</v>
      </c>
      <c r="E4245" s="23" t="str">
        <f>IF(B4245="","",INDEX([1]!List_ServMarket_Name,MATCH(B4245,[1]!List_ServCode,0)))</f>
        <v>Leased lines access - CLA</v>
      </c>
      <c r="F4245" s="23" t="str">
        <f>IF(B4245="","",INDEX([1]!List_ServNames,MATCH(B4245,[1]!List_ServCode,0)))</f>
        <v>EAD LA 100Mbps Connections - Internal - Access - CLA</v>
      </c>
      <c r="G4245" s="23" t="str">
        <f>INDEX([1]!List_CompName,MATCH($C4245,[1]!List_CompCode,0))</f>
        <v>TC_Spine Duct - 1 Bore</v>
      </c>
      <c r="I4245" s="103">
        <f>IF($C4245=$Q$5,INDEX([1]UnitCosts_Service!$Q$9:$Q$608,MATCH($B4245,[1]UnitCosts_Service!$B$9:$B$608,0)),0)</f>
        <v>0</v>
      </c>
      <c r="J4245" s="103">
        <f>IF($C4245=$S$5,INDEX('[1]Serv RAV Fcast'!$BZ$12:$BZ$611,MATCH(B4245,'[1]Serv RAV Fcast'!$B$12:$B$611,0)) + INDEX('[1]Serv RAV Fcast'!$CJ$12:$CJ$611,MATCH(B4245,'[1]Serv RAV Fcast'!$B$12:$B$611,0)) + INDEX('[1]Serv RAV Fcast'!$CT$12:$CT$611,MATCH(B4245,'[1]Serv RAV Fcast'!$B$12:$B$611,0)),0)</f>
        <v>0</v>
      </c>
      <c r="K4245" s="109">
        <f>IF(B4245="",0,INDEX('[1]UnitCost (ex Cumulo&amp;RAV Fcasts)'!$D$7:$WE$176,MATCH(C4245,'[1]UnitCost (ex Cumulo&amp;RAV Fcasts)'!$B$7:$B$176,0),MATCH(B4245,'[1]UnitCost (ex Cumulo&amp;RAV Fcasts)'!$D$3:$WE$3,0)))</f>
        <v>0</v>
      </c>
      <c r="L4245" s="128">
        <f>IF(B4245="",0,SUM(I4245:K4245)*INDEX('Service volumes'!$C:$C,MATCH($B4245,'Service volumes'!$A:$A,0)))</f>
        <v>0</v>
      </c>
      <c r="M4245" s="109">
        <f>IF(B4245="",0,INDEX('[1]UnitCost (ROCE, ex RAV Fcast)'!$D$7:$WE$176,MATCH(C4245,'[1]UnitCost (ROCE, ex RAV Fcast)'!$B$7:$B$176,0),MATCH(B4245,'[1]UnitCost (ROCE, ex RAV Fcast)'!$D$3:$WE$3,0)))</f>
        <v>0</v>
      </c>
      <c r="N4245" s="103">
        <f>IF($C4245=$S$5,INDEX('[1]Serv RAV Fcast'!$CT$12:$CT$611,MATCH(B4245,'[1]Serv RAV Fcast'!$B$12:$B$611,0)),0)</f>
        <v>0</v>
      </c>
      <c r="O4245" s="128">
        <f>IF(B4245="",0,SUM(M4245:N4245)*INDEX('Service volumes'!$C:$C,MATCH($B4245,'Service volumes'!$A:$A,0)))</f>
        <v>0</v>
      </c>
    </row>
    <row r="4246" spans="1:15" ht="14.25" x14ac:dyDescent="0.35">
      <c r="A4246">
        <f t="shared" si="66"/>
        <v>4241</v>
      </c>
      <c r="B4246" s="128" t="str" cm="1">
        <f t="array" ref="B4246">IF(A4246&gt;COUNTA(comp_codes_EAD_TAR26)*COUNTA(serv_codes_EAD_TAR26),"",INDEX(serv_codes_EAD_TAR26,ROUNDUP(COUNTA(A$6:A4246)/COUNTA(comp_codes_EAD_TAR26),0)))</f>
        <v>SS460</v>
      </c>
      <c r="C4246" t="str" cm="1">
        <f t="array" ref="C4246">IF(A4246&gt;COUNTA(comp_codes_EAD_TAR26)*COUNTA(serv_codes_EAD_TAR26),"",INDEX(comp_codes_EAD_TAR26,COUNTIF(B$6:B4246,B4246)))</f>
        <v>CJ002</v>
      </c>
      <c r="D4246" s="23" t="str">
        <f>IF(B4246="","",INDEX([1]!List_ServBandwidth,MATCH(B4246,[1]!List_ServCode,0)))</f>
        <v>100Mbit/s</v>
      </c>
      <c r="E4246" s="23" t="str">
        <f>IF(B4246="","",INDEX([1]!List_ServMarket_Name,MATCH(B4246,[1]!List_ServCode,0)))</f>
        <v>Leased lines access - CLA</v>
      </c>
      <c r="F4246" s="23" t="str">
        <f>IF(B4246="","",INDEX([1]!List_ServNames,MATCH(B4246,[1]!List_ServCode,0)))</f>
        <v>EAD LA 100Mbps Connections - Internal - Access - CLA</v>
      </c>
      <c r="G4246" s="23" t="str">
        <f>INDEX([1]!List_CompName,MATCH($C4246,[1]!List_CompCode,0))</f>
        <v>TC_LeadinDuct</v>
      </c>
      <c r="I4246" s="103">
        <f>IF($C4246=$Q$5,INDEX([1]UnitCosts_Service!$Q$9:$Q$608,MATCH($B4246,[1]UnitCosts_Service!$B$9:$B$608,0)),0)</f>
        <v>0</v>
      </c>
      <c r="J4246" s="103">
        <f>IF($C4246=$S$5,INDEX('[1]Serv RAV Fcast'!$BZ$12:$BZ$611,MATCH(B4246,'[1]Serv RAV Fcast'!$B$12:$B$611,0)) + INDEX('[1]Serv RAV Fcast'!$CJ$12:$CJ$611,MATCH(B4246,'[1]Serv RAV Fcast'!$B$12:$B$611,0)) + INDEX('[1]Serv RAV Fcast'!$CT$12:$CT$611,MATCH(B4246,'[1]Serv RAV Fcast'!$B$12:$B$611,0)),0)</f>
        <v>0</v>
      </c>
      <c r="K4246" s="109">
        <f>IF(B4246="",0,INDEX('[1]UnitCost (ex Cumulo&amp;RAV Fcasts)'!$D$7:$WE$176,MATCH(C4246,'[1]UnitCost (ex Cumulo&amp;RAV Fcasts)'!$B$7:$B$176,0),MATCH(B4246,'[1]UnitCost (ex Cumulo&amp;RAV Fcasts)'!$D$3:$WE$3,0)))</f>
        <v>0</v>
      </c>
      <c r="L4246" s="128">
        <f>IF(B4246="",0,SUM(I4246:K4246)*INDEX('Service volumes'!$C:$C,MATCH($B4246,'Service volumes'!$A:$A,0)))</f>
        <v>0</v>
      </c>
      <c r="M4246" s="109">
        <f>IF(B4246="",0,INDEX('[1]UnitCost (ROCE, ex RAV Fcast)'!$D$7:$WE$176,MATCH(C4246,'[1]UnitCost (ROCE, ex RAV Fcast)'!$B$7:$B$176,0),MATCH(B4246,'[1]UnitCost (ROCE, ex RAV Fcast)'!$D$3:$WE$3,0)))</f>
        <v>0</v>
      </c>
      <c r="N4246" s="103">
        <f>IF($C4246=$S$5,INDEX('[1]Serv RAV Fcast'!$CT$12:$CT$611,MATCH(B4246,'[1]Serv RAV Fcast'!$B$12:$B$611,0)),0)</f>
        <v>0</v>
      </c>
      <c r="O4246" s="128">
        <f>IF(B4246="",0,SUM(M4246:N4246)*INDEX('Service volumes'!$C:$C,MATCH($B4246,'Service volumes'!$A:$A,0)))</f>
        <v>0</v>
      </c>
    </row>
    <row r="4247" spans="1:15" ht="14.25" x14ac:dyDescent="0.35">
      <c r="A4247">
        <f t="shared" si="66"/>
        <v>4242</v>
      </c>
      <c r="B4247" s="128" t="str" cm="1">
        <f t="array" ref="B4247">IF(A4247&gt;COUNTA(comp_codes_EAD_TAR26)*COUNTA(serv_codes_EAD_TAR26),"",INDEX(serv_codes_EAD_TAR26,ROUNDUP(COUNTA(A$6:A4247)/COUNTA(comp_codes_EAD_TAR26),0)))</f>
        <v>SS460</v>
      </c>
      <c r="C4247" t="str" cm="1">
        <f t="array" ref="C4247">IF(A4247&gt;COUNTA(comp_codes_EAD_TAR26)*COUNTA(serv_codes_EAD_TAR26),"",INDEX(comp_codes_EAD_TAR26,COUNTIF(B$6:B4247,B4247)))</f>
        <v>CJ003</v>
      </c>
      <c r="D4247" s="23" t="str">
        <f>IF(B4247="","",INDEX([1]!List_ServBandwidth,MATCH(B4247,[1]!List_ServCode,0)))</f>
        <v>100Mbit/s</v>
      </c>
      <c r="E4247" s="23" t="str">
        <f>IF(B4247="","",INDEX([1]!List_ServMarket_Name,MATCH(B4247,[1]!List_ServCode,0)))</f>
        <v>Leased lines access - CLA</v>
      </c>
      <c r="F4247" s="23" t="str">
        <f>IF(B4247="","",INDEX([1]!List_ServNames,MATCH(B4247,[1]!List_ServCode,0)))</f>
        <v>EAD LA 100Mbps Connections - Internal - Access - CLA</v>
      </c>
      <c r="G4247" s="23" t="str">
        <f>INDEX([1]!List_CompName,MATCH($C4247,[1]!List_CompCode,0))</f>
        <v>TC_ManHoles</v>
      </c>
      <c r="I4247" s="103">
        <f>IF($C4247=$Q$5,INDEX([1]UnitCosts_Service!$Q$9:$Q$608,MATCH($B4247,[1]UnitCosts_Service!$B$9:$B$608,0)),0)</f>
        <v>0</v>
      </c>
      <c r="J4247" s="103">
        <f>IF($C4247=$S$5,INDEX('[1]Serv RAV Fcast'!$BZ$12:$BZ$611,MATCH(B4247,'[1]Serv RAV Fcast'!$B$12:$B$611,0)) + INDEX('[1]Serv RAV Fcast'!$CJ$12:$CJ$611,MATCH(B4247,'[1]Serv RAV Fcast'!$B$12:$B$611,0)) + INDEX('[1]Serv RAV Fcast'!$CT$12:$CT$611,MATCH(B4247,'[1]Serv RAV Fcast'!$B$12:$B$611,0)),0)</f>
        <v>0</v>
      </c>
      <c r="K4247" s="109">
        <f>IF(B4247="",0,INDEX('[1]UnitCost (ex Cumulo&amp;RAV Fcasts)'!$D$7:$WE$176,MATCH(C4247,'[1]UnitCost (ex Cumulo&amp;RAV Fcasts)'!$B$7:$B$176,0),MATCH(B4247,'[1]UnitCost (ex Cumulo&amp;RAV Fcasts)'!$D$3:$WE$3,0)))</f>
        <v>0</v>
      </c>
      <c r="L4247" s="128">
        <f>IF(B4247="",0,SUM(I4247:K4247)*INDEX('Service volumes'!$C:$C,MATCH($B4247,'Service volumes'!$A:$A,0)))</f>
        <v>0</v>
      </c>
      <c r="M4247" s="109">
        <f>IF(B4247="",0,INDEX('[1]UnitCost (ROCE, ex RAV Fcast)'!$D$7:$WE$176,MATCH(C4247,'[1]UnitCost (ROCE, ex RAV Fcast)'!$B$7:$B$176,0),MATCH(B4247,'[1]UnitCost (ROCE, ex RAV Fcast)'!$D$3:$WE$3,0)))</f>
        <v>0</v>
      </c>
      <c r="N4247" s="103">
        <f>IF($C4247=$S$5,INDEX('[1]Serv RAV Fcast'!$CT$12:$CT$611,MATCH(B4247,'[1]Serv RAV Fcast'!$B$12:$B$611,0)),0)</f>
        <v>0</v>
      </c>
      <c r="O4247" s="128">
        <f>IF(B4247="",0,SUM(M4247:N4247)*INDEX('Service volumes'!$C:$C,MATCH($B4247,'Service volumes'!$A:$A,0)))</f>
        <v>0</v>
      </c>
    </row>
    <row r="4248" spans="1:15" ht="14.25" x14ac:dyDescent="0.35">
      <c r="A4248">
        <f t="shared" si="66"/>
        <v>4243</v>
      </c>
      <c r="B4248" s="128" t="str" cm="1">
        <f t="array" ref="B4248">IF(A4248&gt;COUNTA(comp_codes_EAD_TAR26)*COUNTA(serv_codes_EAD_TAR26),"",INDEX(serv_codes_EAD_TAR26,ROUNDUP(COUNTA(A$6:A4248)/COUNTA(comp_codes_EAD_TAR26),0)))</f>
        <v>SS460</v>
      </c>
      <c r="C4248" t="str" cm="1">
        <f t="array" ref="C4248">IF(A4248&gt;COUNTA(comp_codes_EAD_TAR26)*COUNTA(serv_codes_EAD_TAR26),"",INDEX(comp_codes_EAD_TAR26,COUNTIF(B$6:B4248,B4248)))</f>
        <v>CJ004</v>
      </c>
      <c r="D4248" s="23" t="str">
        <f>IF(B4248="","",INDEX([1]!List_ServBandwidth,MATCH(B4248,[1]!List_ServCode,0)))</f>
        <v>100Mbit/s</v>
      </c>
      <c r="E4248" s="23" t="str">
        <f>IF(B4248="","",INDEX([1]!List_ServMarket_Name,MATCH(B4248,[1]!List_ServCode,0)))</f>
        <v>Leased lines access - CLA</v>
      </c>
      <c r="F4248" s="23" t="str">
        <f>IF(B4248="","",INDEX([1]!List_ServNames,MATCH(B4248,[1]!List_ServCode,0)))</f>
        <v>EAD LA 100Mbps Connections - Internal - Access - CLA</v>
      </c>
      <c r="G4248" s="23" t="str">
        <f>INDEX([1]!List_CompName,MATCH($C4248,[1]!List_CompCode,0))</f>
        <v>TC_JointBoxes</v>
      </c>
      <c r="I4248" s="103">
        <f>IF($C4248=$Q$5,INDEX([1]UnitCosts_Service!$Q$9:$Q$608,MATCH($B4248,[1]UnitCosts_Service!$B$9:$B$608,0)),0)</f>
        <v>0</v>
      </c>
      <c r="J4248" s="103">
        <f>IF($C4248=$S$5,INDEX('[1]Serv RAV Fcast'!$BZ$12:$BZ$611,MATCH(B4248,'[1]Serv RAV Fcast'!$B$12:$B$611,0)) + INDEX('[1]Serv RAV Fcast'!$CJ$12:$CJ$611,MATCH(B4248,'[1]Serv RAV Fcast'!$B$12:$B$611,0)) + INDEX('[1]Serv RAV Fcast'!$CT$12:$CT$611,MATCH(B4248,'[1]Serv RAV Fcast'!$B$12:$B$611,0)),0)</f>
        <v>0</v>
      </c>
      <c r="K4248" s="109">
        <f>IF(B4248="",0,INDEX('[1]UnitCost (ex Cumulo&amp;RAV Fcasts)'!$D$7:$WE$176,MATCH(C4248,'[1]UnitCost (ex Cumulo&amp;RAV Fcasts)'!$B$7:$B$176,0),MATCH(B4248,'[1]UnitCost (ex Cumulo&amp;RAV Fcasts)'!$D$3:$WE$3,0)))</f>
        <v>0</v>
      </c>
      <c r="L4248" s="128">
        <f>IF(B4248="",0,SUM(I4248:K4248)*INDEX('Service volumes'!$C:$C,MATCH($B4248,'Service volumes'!$A:$A,0)))</f>
        <v>0</v>
      </c>
      <c r="M4248" s="109">
        <f>IF(B4248="",0,INDEX('[1]UnitCost (ROCE, ex RAV Fcast)'!$D$7:$WE$176,MATCH(C4248,'[1]UnitCost (ROCE, ex RAV Fcast)'!$B$7:$B$176,0),MATCH(B4248,'[1]UnitCost (ROCE, ex RAV Fcast)'!$D$3:$WE$3,0)))</f>
        <v>0</v>
      </c>
      <c r="N4248" s="103">
        <f>IF($C4248=$S$5,INDEX('[1]Serv RAV Fcast'!$CT$12:$CT$611,MATCH(B4248,'[1]Serv RAV Fcast'!$B$12:$B$611,0)),0)</f>
        <v>0</v>
      </c>
      <c r="O4248" s="128">
        <f>IF(B4248="",0,SUM(M4248:N4248)*INDEX('Service volumes'!$C:$C,MATCH($B4248,'Service volumes'!$A:$A,0)))</f>
        <v>0</v>
      </c>
    </row>
    <row r="4249" spans="1:15" ht="14.25" x14ac:dyDescent="0.35">
      <c r="A4249">
        <f t="shared" si="66"/>
        <v>4244</v>
      </c>
      <c r="B4249" s="128" t="str" cm="1">
        <f t="array" ref="B4249">IF(A4249&gt;COUNTA(comp_codes_EAD_TAR26)*COUNTA(serv_codes_EAD_TAR26),"",INDEX(serv_codes_EAD_TAR26,ROUNDUP(COUNTA(A$6:A4249)/COUNTA(comp_codes_EAD_TAR26),0)))</f>
        <v>SS460</v>
      </c>
      <c r="C4249" t="str" cm="1">
        <f t="array" ref="C4249">IF(A4249&gt;COUNTA(comp_codes_EAD_TAR26)*COUNTA(serv_codes_EAD_TAR26),"",INDEX(comp_codes_EAD_TAR26,COUNTIF(B$6:B4249,B4249)))</f>
        <v>CJ010</v>
      </c>
      <c r="D4249" s="23" t="str">
        <f>IF(B4249="","",INDEX([1]!List_ServBandwidth,MATCH(B4249,[1]!List_ServCode,0)))</f>
        <v>100Mbit/s</v>
      </c>
      <c r="E4249" s="23" t="str">
        <f>IF(B4249="","",INDEX([1]!List_ServMarket_Name,MATCH(B4249,[1]!List_ServCode,0)))</f>
        <v>Leased lines access - CLA</v>
      </c>
      <c r="F4249" s="23" t="str">
        <f>IF(B4249="","",INDEX([1]!List_ServNames,MATCH(B4249,[1]!List_ServCode,0)))</f>
        <v>EAD LA 100Mbps Connections - Internal - Access - CLA</v>
      </c>
      <c r="G4249" s="23" t="str">
        <f>INDEX([1]!List_CompName,MATCH($C4249,[1]!List_CompCode,0))</f>
        <v>TC_Spine Duct - 2 Bore</v>
      </c>
      <c r="I4249" s="103">
        <f>IF($C4249=$Q$5,INDEX([1]UnitCosts_Service!$Q$9:$Q$608,MATCH($B4249,[1]UnitCosts_Service!$B$9:$B$608,0)),0)</f>
        <v>0</v>
      </c>
      <c r="J4249" s="103">
        <f>IF($C4249=$S$5,INDEX('[1]Serv RAV Fcast'!$BZ$12:$BZ$611,MATCH(B4249,'[1]Serv RAV Fcast'!$B$12:$B$611,0)) + INDEX('[1]Serv RAV Fcast'!$CJ$12:$CJ$611,MATCH(B4249,'[1]Serv RAV Fcast'!$B$12:$B$611,0)) + INDEX('[1]Serv RAV Fcast'!$CT$12:$CT$611,MATCH(B4249,'[1]Serv RAV Fcast'!$B$12:$B$611,0)),0)</f>
        <v>0</v>
      </c>
      <c r="K4249" s="109">
        <f>IF(B4249="",0,INDEX('[1]UnitCost (ex Cumulo&amp;RAV Fcasts)'!$D$7:$WE$176,MATCH(C4249,'[1]UnitCost (ex Cumulo&amp;RAV Fcasts)'!$B$7:$B$176,0),MATCH(B4249,'[1]UnitCost (ex Cumulo&amp;RAV Fcasts)'!$D$3:$WE$3,0)))</f>
        <v>0</v>
      </c>
      <c r="L4249" s="128">
        <f>IF(B4249="",0,SUM(I4249:K4249)*INDEX('Service volumes'!$C:$C,MATCH($B4249,'Service volumes'!$A:$A,0)))</f>
        <v>0</v>
      </c>
      <c r="M4249" s="109">
        <f>IF(B4249="",0,INDEX('[1]UnitCost (ROCE, ex RAV Fcast)'!$D$7:$WE$176,MATCH(C4249,'[1]UnitCost (ROCE, ex RAV Fcast)'!$B$7:$B$176,0),MATCH(B4249,'[1]UnitCost (ROCE, ex RAV Fcast)'!$D$3:$WE$3,0)))</f>
        <v>0</v>
      </c>
      <c r="N4249" s="103">
        <f>IF($C4249=$S$5,INDEX('[1]Serv RAV Fcast'!$CT$12:$CT$611,MATCH(B4249,'[1]Serv RAV Fcast'!$B$12:$B$611,0)),0)</f>
        <v>0</v>
      </c>
      <c r="O4249" s="128">
        <f>IF(B4249="",0,SUM(M4249:N4249)*INDEX('Service volumes'!$C:$C,MATCH($B4249,'Service volumes'!$A:$A,0)))</f>
        <v>0</v>
      </c>
    </row>
    <row r="4250" spans="1:15" ht="14.25" x14ac:dyDescent="0.35">
      <c r="A4250">
        <f t="shared" si="66"/>
        <v>4245</v>
      </c>
      <c r="B4250" s="128" t="str" cm="1">
        <f t="array" ref="B4250">IF(A4250&gt;COUNTA(comp_codes_EAD_TAR26)*COUNTA(serv_codes_EAD_TAR26),"",INDEX(serv_codes_EAD_TAR26,ROUNDUP(COUNTA(A$6:A4250)/COUNTA(comp_codes_EAD_TAR26),0)))</f>
        <v>SS460</v>
      </c>
      <c r="C4250" t="str" cm="1">
        <f t="array" ref="C4250">IF(A4250&gt;COUNTA(comp_codes_EAD_TAR26)*COUNTA(serv_codes_EAD_TAR26),"",INDEX(comp_codes_EAD_TAR26,COUNTIF(B$6:B4250,B4250)))</f>
        <v>CJ011</v>
      </c>
      <c r="D4250" s="23" t="str">
        <f>IF(B4250="","",INDEX([1]!List_ServBandwidth,MATCH(B4250,[1]!List_ServCode,0)))</f>
        <v>100Mbit/s</v>
      </c>
      <c r="E4250" s="23" t="str">
        <f>IF(B4250="","",INDEX([1]!List_ServMarket_Name,MATCH(B4250,[1]!List_ServCode,0)))</f>
        <v>Leased lines access - CLA</v>
      </c>
      <c r="F4250" s="23" t="str">
        <f>IF(B4250="","",INDEX([1]!List_ServNames,MATCH(B4250,[1]!List_ServCode,0)))</f>
        <v>EAD LA 100Mbps Connections - Internal - Access - CLA</v>
      </c>
      <c r="G4250" s="23" t="str">
        <f>INDEX([1]!List_CompName,MATCH($C4250,[1]!List_CompCode,0))</f>
        <v>TC_Spine Duct - 3+ Bore</v>
      </c>
      <c r="I4250" s="103">
        <f>IF($C4250=$Q$5,INDEX([1]UnitCosts_Service!$Q$9:$Q$608,MATCH($B4250,[1]UnitCosts_Service!$B$9:$B$608,0)),0)</f>
        <v>0</v>
      </c>
      <c r="J4250" s="103">
        <f>IF($C4250=$S$5,INDEX('[1]Serv RAV Fcast'!$BZ$12:$BZ$611,MATCH(B4250,'[1]Serv RAV Fcast'!$B$12:$B$611,0)) + INDEX('[1]Serv RAV Fcast'!$CJ$12:$CJ$611,MATCH(B4250,'[1]Serv RAV Fcast'!$B$12:$B$611,0)) + INDEX('[1]Serv RAV Fcast'!$CT$12:$CT$611,MATCH(B4250,'[1]Serv RAV Fcast'!$B$12:$B$611,0)),0)</f>
        <v>0</v>
      </c>
      <c r="K4250" s="109">
        <f>IF(B4250="",0,INDEX('[1]UnitCost (ex Cumulo&amp;RAV Fcasts)'!$D$7:$WE$176,MATCH(C4250,'[1]UnitCost (ex Cumulo&amp;RAV Fcasts)'!$B$7:$B$176,0),MATCH(B4250,'[1]UnitCost (ex Cumulo&amp;RAV Fcasts)'!$D$3:$WE$3,0)))</f>
        <v>0</v>
      </c>
      <c r="L4250" s="128">
        <f>IF(B4250="",0,SUM(I4250:K4250)*INDEX('Service volumes'!$C:$C,MATCH($B4250,'Service volumes'!$A:$A,0)))</f>
        <v>0</v>
      </c>
      <c r="M4250" s="109">
        <f>IF(B4250="",0,INDEX('[1]UnitCost (ROCE, ex RAV Fcast)'!$D$7:$WE$176,MATCH(C4250,'[1]UnitCost (ROCE, ex RAV Fcast)'!$B$7:$B$176,0),MATCH(B4250,'[1]UnitCost (ROCE, ex RAV Fcast)'!$D$3:$WE$3,0)))</f>
        <v>0</v>
      </c>
      <c r="N4250" s="103">
        <f>IF($C4250=$S$5,INDEX('[1]Serv RAV Fcast'!$CT$12:$CT$611,MATCH(B4250,'[1]Serv RAV Fcast'!$B$12:$B$611,0)),0)</f>
        <v>0</v>
      </c>
      <c r="O4250" s="128">
        <f>IF(B4250="",0,SUM(M4250:N4250)*INDEX('Service volumes'!$C:$C,MATCH($B4250,'Service volumes'!$A:$A,0)))</f>
        <v>0</v>
      </c>
    </row>
    <row r="4251" spans="1:15" ht="14.25" x14ac:dyDescent="0.35">
      <c r="A4251">
        <f t="shared" si="66"/>
        <v>4246</v>
      </c>
      <c r="B4251" s="128" t="str" cm="1">
        <f t="array" ref="B4251">IF(A4251&gt;COUNTA(comp_codes_EAD_TAR26)*COUNTA(serv_codes_EAD_TAR26),"",INDEX(serv_codes_EAD_TAR26,ROUNDUP(COUNTA(A$6:A4251)/COUNTA(comp_codes_EAD_TAR26),0)))</f>
        <v>SS460</v>
      </c>
      <c r="C4251" t="str" cm="1">
        <f t="array" ref="C4251">IF(A4251&gt;COUNTA(comp_codes_EAD_TAR26)*COUNTA(serv_codes_EAD_TAR26),"",INDEX(comp_codes_EAD_TAR26,COUNTIF(B$6:B4251,B4251)))</f>
        <v>CJ016</v>
      </c>
      <c r="D4251" s="23" t="str">
        <f>IF(B4251="","",INDEX([1]!List_ServBandwidth,MATCH(B4251,[1]!List_ServCode,0)))</f>
        <v>100Mbit/s</v>
      </c>
      <c r="E4251" s="23" t="str">
        <f>IF(B4251="","",INDEX([1]!List_ServMarket_Name,MATCH(B4251,[1]!List_ServCode,0)))</f>
        <v>Leased lines access - CLA</v>
      </c>
      <c r="F4251" s="23" t="str">
        <f>IF(B4251="","",INDEX([1]!List_ServNames,MATCH(B4251,[1]!List_ServCode,0)))</f>
        <v>EAD LA 100Mbps Connections - Internal - Access - CLA</v>
      </c>
      <c r="G4251" s="23" t="str">
        <f>INDEX([1]!List_CompName,MATCH($C4251,[1]!List_CompCode,0))</f>
        <v>TC Duct Network Adjustments above financial limit Internal</v>
      </c>
      <c r="I4251" s="103">
        <f>IF($C4251=$Q$5,INDEX([1]UnitCosts_Service!$Q$9:$Q$608,MATCH($B4251,[1]UnitCosts_Service!$B$9:$B$608,0)),0)</f>
        <v>0</v>
      </c>
      <c r="J4251" s="103">
        <f>IF($C4251=$S$5,INDEX('[1]Serv RAV Fcast'!$BZ$12:$BZ$611,MATCH(B4251,'[1]Serv RAV Fcast'!$B$12:$B$611,0)) + INDEX('[1]Serv RAV Fcast'!$CJ$12:$CJ$611,MATCH(B4251,'[1]Serv RAV Fcast'!$B$12:$B$611,0)) + INDEX('[1]Serv RAV Fcast'!$CT$12:$CT$611,MATCH(B4251,'[1]Serv RAV Fcast'!$B$12:$B$611,0)),0)</f>
        <v>0</v>
      </c>
      <c r="K4251" s="109">
        <f>IF(B4251="",0,INDEX('[1]UnitCost (ex Cumulo&amp;RAV Fcasts)'!$D$7:$WE$176,MATCH(C4251,'[1]UnitCost (ex Cumulo&amp;RAV Fcasts)'!$B$7:$B$176,0),MATCH(B4251,'[1]UnitCost (ex Cumulo&amp;RAV Fcasts)'!$D$3:$WE$3,0)))</f>
        <v>0</v>
      </c>
      <c r="L4251" s="128">
        <f>IF(B4251="",0,SUM(I4251:K4251)*INDEX('Service volumes'!$C:$C,MATCH($B4251,'Service volumes'!$A:$A,0)))</f>
        <v>0</v>
      </c>
      <c r="M4251" s="109">
        <f>IF(B4251="",0,INDEX('[1]UnitCost (ROCE, ex RAV Fcast)'!$D$7:$WE$176,MATCH(C4251,'[1]UnitCost (ROCE, ex RAV Fcast)'!$B$7:$B$176,0),MATCH(B4251,'[1]UnitCost (ROCE, ex RAV Fcast)'!$D$3:$WE$3,0)))</f>
        <v>0</v>
      </c>
      <c r="N4251" s="103">
        <f>IF($C4251=$S$5,INDEX('[1]Serv RAV Fcast'!$CT$12:$CT$611,MATCH(B4251,'[1]Serv RAV Fcast'!$B$12:$B$611,0)),0)</f>
        <v>0</v>
      </c>
      <c r="O4251" s="128">
        <f>IF(B4251="",0,SUM(M4251:N4251)*INDEX('Service volumes'!$C:$C,MATCH($B4251,'Service volumes'!$A:$A,0)))</f>
        <v>0</v>
      </c>
    </row>
    <row r="4252" spans="1:15" ht="14.25" x14ac:dyDescent="0.35">
      <c r="A4252">
        <f t="shared" si="66"/>
        <v>4247</v>
      </c>
      <c r="B4252" s="128" t="str" cm="1">
        <f t="array" ref="B4252">IF(A4252&gt;COUNTA(comp_codes_EAD_TAR26)*COUNTA(serv_codes_EAD_TAR26),"",INDEX(serv_codes_EAD_TAR26,ROUNDUP(COUNTA(A$6:A4252)/COUNTA(comp_codes_EAD_TAR26),0)))</f>
        <v>SS460</v>
      </c>
      <c r="C4252" t="str" cm="1">
        <f t="array" ref="C4252">IF(A4252&gt;COUNTA(comp_codes_EAD_TAR26)*COUNTA(serv_codes_EAD_TAR26),"",INDEX(comp_codes_EAD_TAR26,COUNTIF(B$6:B4252,B4252)))</f>
        <v>CJ017</v>
      </c>
      <c r="D4252" s="23" t="str">
        <f>IF(B4252="","",INDEX([1]!List_ServBandwidth,MATCH(B4252,[1]!List_ServCode,0)))</f>
        <v>100Mbit/s</v>
      </c>
      <c r="E4252" s="23" t="str">
        <f>IF(B4252="","",INDEX([1]!List_ServMarket_Name,MATCH(B4252,[1]!List_ServCode,0)))</f>
        <v>Leased lines access - CLA</v>
      </c>
      <c r="F4252" s="23" t="str">
        <f>IF(B4252="","",INDEX([1]!List_ServNames,MATCH(B4252,[1]!List_ServCode,0)))</f>
        <v>EAD LA 100Mbps Connections - Internal - Access - CLA</v>
      </c>
      <c r="G4252" s="23" t="str">
        <f>INDEX([1]!List_CompName,MATCH($C4252,[1]!List_CompCode,0))</f>
        <v>TC_Cable up a pole</v>
      </c>
      <c r="I4252" s="103">
        <f>IF($C4252=$Q$5,INDEX([1]UnitCosts_Service!$Q$9:$Q$608,MATCH($B4252,[1]UnitCosts_Service!$B$9:$B$608,0)),0)</f>
        <v>0</v>
      </c>
      <c r="J4252" s="103">
        <f>IF($C4252=$S$5,INDEX('[1]Serv RAV Fcast'!$BZ$12:$BZ$611,MATCH(B4252,'[1]Serv RAV Fcast'!$B$12:$B$611,0)) + INDEX('[1]Serv RAV Fcast'!$CJ$12:$CJ$611,MATCH(B4252,'[1]Serv RAV Fcast'!$B$12:$B$611,0)) + INDEX('[1]Serv RAV Fcast'!$CT$12:$CT$611,MATCH(B4252,'[1]Serv RAV Fcast'!$B$12:$B$611,0)),0)</f>
        <v>0</v>
      </c>
      <c r="K4252" s="109">
        <f>IF(B4252="",0,INDEX('[1]UnitCost (ex Cumulo&amp;RAV Fcasts)'!$D$7:$WE$176,MATCH(C4252,'[1]UnitCost (ex Cumulo&amp;RAV Fcasts)'!$B$7:$B$176,0),MATCH(B4252,'[1]UnitCost (ex Cumulo&amp;RAV Fcasts)'!$D$3:$WE$3,0)))</f>
        <v>0</v>
      </c>
      <c r="L4252" s="128">
        <f>IF(B4252="",0,SUM(I4252:K4252)*INDEX('Service volumes'!$C:$C,MATCH($B4252,'Service volumes'!$A:$A,0)))</f>
        <v>0</v>
      </c>
      <c r="M4252" s="109">
        <f>IF(B4252="",0,INDEX('[1]UnitCost (ROCE, ex RAV Fcast)'!$D$7:$WE$176,MATCH(C4252,'[1]UnitCost (ROCE, ex RAV Fcast)'!$B$7:$B$176,0),MATCH(B4252,'[1]UnitCost (ROCE, ex RAV Fcast)'!$D$3:$WE$3,0)))</f>
        <v>0</v>
      </c>
      <c r="N4252" s="103">
        <f>IF($C4252=$S$5,INDEX('[1]Serv RAV Fcast'!$CT$12:$CT$611,MATCH(B4252,'[1]Serv RAV Fcast'!$B$12:$B$611,0)),0)</f>
        <v>0</v>
      </c>
      <c r="O4252" s="128">
        <f>IF(B4252="",0,SUM(M4252:N4252)*INDEX('Service volumes'!$C:$C,MATCH($B4252,'Service volumes'!$A:$A,0)))</f>
        <v>0</v>
      </c>
    </row>
    <row r="4253" spans="1:15" ht="14.25" x14ac:dyDescent="0.35">
      <c r="A4253">
        <f t="shared" si="66"/>
        <v>4248</v>
      </c>
      <c r="B4253" s="128" t="str" cm="1">
        <f t="array" ref="B4253">IF(A4253&gt;COUNTA(comp_codes_EAD_TAR26)*COUNTA(serv_codes_EAD_TAR26),"",INDEX(serv_codes_EAD_TAR26,ROUNDUP(COUNTA(A$6:A4253)/COUNTA(comp_codes_EAD_TAR26),0)))</f>
        <v>SS460</v>
      </c>
      <c r="C4253" t="str" cm="1">
        <f t="array" ref="C4253">IF(A4253&gt;COUNTA(comp_codes_EAD_TAR26)*COUNTA(serv_codes_EAD_TAR26),"",INDEX(comp_codes_EAD_TAR26,COUNTIF(B$6:B4253,B4253)))</f>
        <v>CL160</v>
      </c>
      <c r="D4253" s="23" t="str">
        <f>IF(B4253="","",INDEX([1]!List_ServBandwidth,MATCH(B4253,[1]!List_ServCode,0)))</f>
        <v>100Mbit/s</v>
      </c>
      <c r="E4253" s="23" t="str">
        <f>IF(B4253="","",INDEX([1]!List_ServMarket_Name,MATCH(B4253,[1]!List_ServCode,0)))</f>
        <v>Leased lines access - CLA</v>
      </c>
      <c r="F4253" s="23" t="str">
        <f>IF(B4253="","",INDEX([1]!List_ServNames,MATCH(B4253,[1]!List_ServCode,0)))</f>
        <v>EAD LA 100Mbps Connections - Internal - Access - CLA</v>
      </c>
      <c r="G4253" s="23" t="str">
        <f>INDEX([1]!List_CompName,MATCH($C4253,[1]!List_CompCode,0))</f>
        <v>Routing &amp; Records</v>
      </c>
      <c r="I4253" s="103">
        <f>IF($C4253=$Q$5,INDEX([1]UnitCosts_Service!$Q$9:$Q$608,MATCH($B4253,[1]UnitCosts_Service!$B$9:$B$608,0)),0)</f>
        <v>0</v>
      </c>
      <c r="J4253" s="103">
        <f>IF($C4253=$S$5,INDEX('[1]Serv RAV Fcast'!$BZ$12:$BZ$611,MATCH(B4253,'[1]Serv RAV Fcast'!$B$12:$B$611,0)) + INDEX('[1]Serv RAV Fcast'!$CJ$12:$CJ$611,MATCH(B4253,'[1]Serv RAV Fcast'!$B$12:$B$611,0)) + INDEX('[1]Serv RAV Fcast'!$CT$12:$CT$611,MATCH(B4253,'[1]Serv RAV Fcast'!$B$12:$B$611,0)),0)</f>
        <v>0</v>
      </c>
      <c r="K4253" s="109">
        <f>IF(B4253="",0,INDEX('[1]UnitCost (ex Cumulo&amp;RAV Fcasts)'!$D$7:$WE$176,MATCH(C4253,'[1]UnitCost (ex Cumulo&amp;RAV Fcasts)'!$B$7:$B$176,0),MATCH(B4253,'[1]UnitCost (ex Cumulo&amp;RAV Fcasts)'!$D$3:$WE$3,0)))</f>
        <v>1.0963373482369521</v>
      </c>
      <c r="L4253" s="128">
        <f>IF(B4253="",0,SUM(I4253:K4253)*INDEX('Service volumes'!$C:$C,MATCH($B4253,'Service volumes'!$A:$A,0)))</f>
        <v>84.563136489071212</v>
      </c>
      <c r="M4253" s="109">
        <f>IF(B4253="",0,INDEX('[1]UnitCost (ROCE, ex RAV Fcast)'!$D$7:$WE$176,MATCH(C4253,'[1]UnitCost (ROCE, ex RAV Fcast)'!$B$7:$B$176,0),MATCH(B4253,'[1]UnitCost (ROCE, ex RAV Fcast)'!$D$3:$WE$3,0)))</f>
        <v>2.089714755427672E-2</v>
      </c>
      <c r="N4253" s="103">
        <f>IF($C4253=$S$5,INDEX('[1]Serv RAV Fcast'!$CT$12:$CT$611,MATCH(B4253,'[1]Serv RAV Fcast'!$B$12:$B$611,0)),0)</f>
        <v>0</v>
      </c>
      <c r="O4253" s="128">
        <f>IF(B4253="",0,SUM(M4253:N4253)*INDEX('Service volumes'!$C:$C,MATCH($B4253,'Service volumes'!$A:$A,0)))</f>
        <v>1.6118472509454564</v>
      </c>
    </row>
    <row r="4254" spans="1:15" ht="14.25" x14ac:dyDescent="0.35">
      <c r="A4254">
        <f t="shared" si="66"/>
        <v>4249</v>
      </c>
      <c r="B4254" s="128" t="str" cm="1">
        <f t="array" ref="B4254">IF(A4254&gt;COUNTA(comp_codes_EAD_TAR26)*COUNTA(serv_codes_EAD_TAR26),"",INDEX(serv_codes_EAD_TAR26,ROUNDUP(COUNTA(A$6:A4254)/COUNTA(comp_codes_EAD_TAR26),0)))</f>
        <v>SS460</v>
      </c>
      <c r="C4254" t="str" cm="1">
        <f t="array" ref="C4254">IF(A4254&gt;COUNTA(comp_codes_EAD_TAR26)*COUNTA(serv_codes_EAD_TAR26),"",INDEX(comp_codes_EAD_TAR26,COUNTIF(B$6:B4254,B4254)))</f>
        <v>CO484</v>
      </c>
      <c r="D4254" s="23" t="str">
        <f>IF(B4254="","",INDEX([1]!List_ServBandwidth,MATCH(B4254,[1]!List_ServCode,0)))</f>
        <v>100Mbit/s</v>
      </c>
      <c r="E4254" s="23" t="str">
        <f>IF(B4254="","",INDEX([1]!List_ServMarket_Name,MATCH(B4254,[1]!List_ServCode,0)))</f>
        <v>Leased lines access - CLA</v>
      </c>
      <c r="F4254" s="23" t="str">
        <f>IF(B4254="","",INDEX([1]!List_ServNames,MATCH(B4254,[1]!List_ServCode,0)))</f>
        <v>EAD LA 100Mbps Connections - Internal - Access - CLA</v>
      </c>
      <c r="G4254" s="23" t="str">
        <f>INDEX([1]!List_CompName,MATCH($C4254,[1]!List_CompCode,0))</f>
        <v>Interexchange Fibre</v>
      </c>
      <c r="I4254" s="103">
        <f>IF($C4254=$Q$5,INDEX([1]UnitCosts_Service!$Q$9:$Q$608,MATCH($B4254,[1]UnitCosts_Service!$B$9:$B$608,0)),0)</f>
        <v>0</v>
      </c>
      <c r="J4254" s="103">
        <f>IF($C4254=$S$5,INDEX('[1]Serv RAV Fcast'!$BZ$12:$BZ$611,MATCH(B4254,'[1]Serv RAV Fcast'!$B$12:$B$611,0)) + INDEX('[1]Serv RAV Fcast'!$CJ$12:$CJ$611,MATCH(B4254,'[1]Serv RAV Fcast'!$B$12:$B$611,0)) + INDEX('[1]Serv RAV Fcast'!$CT$12:$CT$611,MATCH(B4254,'[1]Serv RAV Fcast'!$B$12:$B$611,0)),0)</f>
        <v>0</v>
      </c>
      <c r="K4254" s="109">
        <f>IF(B4254="",0,INDEX('[1]UnitCost (ex Cumulo&amp;RAV Fcasts)'!$D$7:$WE$176,MATCH(C4254,'[1]UnitCost (ex Cumulo&amp;RAV Fcasts)'!$B$7:$B$176,0),MATCH(B4254,'[1]UnitCost (ex Cumulo&amp;RAV Fcasts)'!$D$3:$WE$3,0)))</f>
        <v>0</v>
      </c>
      <c r="L4254" s="128">
        <f>IF(B4254="",0,SUM(I4254:K4254)*INDEX('Service volumes'!$C:$C,MATCH($B4254,'Service volumes'!$A:$A,0)))</f>
        <v>0</v>
      </c>
      <c r="M4254" s="109">
        <f>IF(B4254="",0,INDEX('[1]UnitCost (ROCE, ex RAV Fcast)'!$D$7:$WE$176,MATCH(C4254,'[1]UnitCost (ROCE, ex RAV Fcast)'!$B$7:$B$176,0),MATCH(B4254,'[1]UnitCost (ROCE, ex RAV Fcast)'!$D$3:$WE$3,0)))</f>
        <v>0</v>
      </c>
      <c r="N4254" s="103">
        <f>IF($C4254=$S$5,INDEX('[1]Serv RAV Fcast'!$CT$12:$CT$611,MATCH(B4254,'[1]Serv RAV Fcast'!$B$12:$B$611,0)),0)</f>
        <v>0</v>
      </c>
      <c r="O4254" s="128">
        <f>IF(B4254="",0,SUM(M4254:N4254)*INDEX('Service volumes'!$C:$C,MATCH($B4254,'Service volumes'!$A:$A,0)))</f>
        <v>0</v>
      </c>
    </row>
    <row r="4255" spans="1:15" ht="14.25" x14ac:dyDescent="0.35">
      <c r="A4255">
        <f t="shared" si="66"/>
        <v>4250</v>
      </c>
      <c r="B4255" s="128" t="str" cm="1">
        <f t="array" ref="B4255">IF(A4255&gt;COUNTA(comp_codes_EAD_TAR26)*COUNTA(serv_codes_EAD_TAR26),"",INDEX(serv_codes_EAD_TAR26,ROUNDUP(COUNTA(A$6:A4255)/COUNTA(comp_codes_EAD_TAR26),0)))</f>
        <v>SS460</v>
      </c>
      <c r="C4255" t="str" cm="1">
        <f t="array" ref="C4255">IF(A4255&gt;COUNTA(comp_codes_EAD_TAR26)*COUNTA(serv_codes_EAD_TAR26),"",INDEX(comp_codes_EAD_TAR26,COUNTIF(B$6:B4255,B4255)))</f>
        <v>CW609</v>
      </c>
      <c r="D4255" s="23" t="str">
        <f>IF(B4255="","",INDEX([1]!List_ServBandwidth,MATCH(B4255,[1]!List_ServCode,0)))</f>
        <v>100Mbit/s</v>
      </c>
      <c r="E4255" s="23" t="str">
        <f>IF(B4255="","",INDEX([1]!List_ServMarket_Name,MATCH(B4255,[1]!List_ServCode,0)))</f>
        <v>Leased lines access - CLA</v>
      </c>
      <c r="F4255" s="23" t="str">
        <f>IF(B4255="","",INDEX([1]!List_ServNames,MATCH(B4255,[1]!List_ServCode,0)))</f>
        <v>EAD LA 100Mbps Connections - Internal - Access - CLA</v>
      </c>
      <c r="G4255" s="23" t="str">
        <f>INDEX([1]!List_CompName,MATCH($C4255,[1]!List_CompCode,0))</f>
        <v>Legacy Ethernet - Spine fibre</v>
      </c>
      <c r="I4255" s="103">
        <f>IF($C4255=$Q$5,INDEX([1]UnitCosts_Service!$Q$9:$Q$608,MATCH($B4255,[1]UnitCosts_Service!$B$9:$B$608,0)),0)</f>
        <v>0</v>
      </c>
      <c r="J4255" s="103">
        <f>IF($C4255=$S$5,INDEX('[1]Serv RAV Fcast'!$BZ$12:$BZ$611,MATCH(B4255,'[1]Serv RAV Fcast'!$B$12:$B$611,0)) + INDEX('[1]Serv RAV Fcast'!$CJ$12:$CJ$611,MATCH(B4255,'[1]Serv RAV Fcast'!$B$12:$B$611,0)) + INDEX('[1]Serv RAV Fcast'!$CT$12:$CT$611,MATCH(B4255,'[1]Serv RAV Fcast'!$B$12:$B$611,0)),0)</f>
        <v>0</v>
      </c>
      <c r="K4255" s="109">
        <f>IF(B4255="",0,INDEX('[1]UnitCost (ex Cumulo&amp;RAV Fcasts)'!$D$7:$WE$176,MATCH(C4255,'[1]UnitCost (ex Cumulo&amp;RAV Fcasts)'!$B$7:$B$176,0),MATCH(B4255,'[1]UnitCost (ex Cumulo&amp;RAV Fcasts)'!$D$3:$WE$3,0)))</f>
        <v>0</v>
      </c>
      <c r="L4255" s="128">
        <f>IF(B4255="",0,SUM(I4255:K4255)*INDEX('Service volumes'!$C:$C,MATCH($B4255,'Service volumes'!$A:$A,0)))</f>
        <v>0</v>
      </c>
      <c r="M4255" s="109">
        <f>IF(B4255="",0,INDEX('[1]UnitCost (ROCE, ex RAV Fcast)'!$D$7:$WE$176,MATCH(C4255,'[1]UnitCost (ROCE, ex RAV Fcast)'!$B$7:$B$176,0),MATCH(B4255,'[1]UnitCost (ROCE, ex RAV Fcast)'!$D$3:$WE$3,0)))</f>
        <v>0</v>
      </c>
      <c r="N4255" s="103">
        <f>IF($C4255=$S$5,INDEX('[1]Serv RAV Fcast'!$CT$12:$CT$611,MATCH(B4255,'[1]Serv RAV Fcast'!$B$12:$B$611,0)),0)</f>
        <v>0</v>
      </c>
      <c r="O4255" s="128">
        <f>IF(B4255="",0,SUM(M4255:N4255)*INDEX('Service volumes'!$C:$C,MATCH($B4255,'Service volumes'!$A:$A,0)))</f>
        <v>0</v>
      </c>
    </row>
    <row r="4256" spans="1:15" ht="14.25" x14ac:dyDescent="0.35">
      <c r="A4256">
        <f t="shared" si="66"/>
        <v>4251</v>
      </c>
      <c r="B4256" s="128" t="str" cm="1">
        <f t="array" ref="B4256">IF(A4256&gt;COUNTA(comp_codes_EAD_TAR26)*COUNTA(serv_codes_EAD_TAR26),"",INDEX(serv_codes_EAD_TAR26,ROUNDUP(COUNTA(A$6:A4256)/COUNTA(comp_codes_EAD_TAR26),0)))</f>
        <v>SS460</v>
      </c>
      <c r="C4256" t="str" cm="1">
        <f t="array" ref="C4256">IF(A4256&gt;COUNTA(comp_codes_EAD_TAR26)*COUNTA(serv_codes_EAD_TAR26),"",INDEX(comp_codes_EAD_TAR26,COUNTIF(B$6:B4256,B4256)))</f>
        <v>CW610</v>
      </c>
      <c r="D4256" s="23" t="str">
        <f>IF(B4256="","",INDEX([1]!List_ServBandwidth,MATCH(B4256,[1]!List_ServCode,0)))</f>
        <v>100Mbit/s</v>
      </c>
      <c r="E4256" s="23" t="str">
        <f>IF(B4256="","",INDEX([1]!List_ServMarket_Name,MATCH(B4256,[1]!List_ServCode,0)))</f>
        <v>Leased lines access - CLA</v>
      </c>
      <c r="F4256" s="23" t="str">
        <f>IF(B4256="","",INDEX([1]!List_ServNames,MATCH(B4256,[1]!List_ServCode,0)))</f>
        <v>EAD LA 100Mbps Connections - Internal - Access - CLA</v>
      </c>
      <c r="G4256" s="23" t="str">
        <f>INDEX([1]!List_CompName,MATCH($C4256,[1]!List_CompCode,0))</f>
        <v>Legacy Ethernet - Distribution fibre</v>
      </c>
      <c r="I4256" s="103">
        <f>IF($C4256=$Q$5,INDEX([1]UnitCosts_Service!$Q$9:$Q$608,MATCH($B4256,[1]UnitCosts_Service!$B$9:$B$608,0)),0)</f>
        <v>0</v>
      </c>
      <c r="J4256" s="103">
        <f>IF($C4256=$S$5,INDEX('[1]Serv RAV Fcast'!$BZ$12:$BZ$611,MATCH(B4256,'[1]Serv RAV Fcast'!$B$12:$B$611,0)) + INDEX('[1]Serv RAV Fcast'!$CJ$12:$CJ$611,MATCH(B4256,'[1]Serv RAV Fcast'!$B$12:$B$611,0)) + INDEX('[1]Serv RAV Fcast'!$CT$12:$CT$611,MATCH(B4256,'[1]Serv RAV Fcast'!$B$12:$B$611,0)),0)</f>
        <v>0</v>
      </c>
      <c r="K4256" s="109">
        <f>IF(B4256="",0,INDEX('[1]UnitCost (ex Cumulo&amp;RAV Fcasts)'!$D$7:$WE$176,MATCH(C4256,'[1]UnitCost (ex Cumulo&amp;RAV Fcasts)'!$B$7:$B$176,0),MATCH(B4256,'[1]UnitCost (ex Cumulo&amp;RAV Fcasts)'!$D$3:$WE$3,0)))</f>
        <v>0</v>
      </c>
      <c r="L4256" s="128">
        <f>IF(B4256="",0,SUM(I4256:K4256)*INDEX('Service volumes'!$C:$C,MATCH($B4256,'Service volumes'!$A:$A,0)))</f>
        <v>0</v>
      </c>
      <c r="M4256" s="109">
        <f>IF(B4256="",0,INDEX('[1]UnitCost (ROCE, ex RAV Fcast)'!$D$7:$WE$176,MATCH(C4256,'[1]UnitCost (ROCE, ex RAV Fcast)'!$B$7:$B$176,0),MATCH(B4256,'[1]UnitCost (ROCE, ex RAV Fcast)'!$D$3:$WE$3,0)))</f>
        <v>0</v>
      </c>
      <c r="N4256" s="103">
        <f>IF($C4256=$S$5,INDEX('[1]Serv RAV Fcast'!$CT$12:$CT$611,MATCH(B4256,'[1]Serv RAV Fcast'!$B$12:$B$611,0)),0)</f>
        <v>0</v>
      </c>
      <c r="O4256" s="128">
        <f>IF(B4256="",0,SUM(M4256:N4256)*INDEX('Service volumes'!$C:$C,MATCH($B4256,'Service volumes'!$A:$A,0)))</f>
        <v>0</v>
      </c>
    </row>
    <row r="4257" spans="1:15" ht="14.25" x14ac:dyDescent="0.35">
      <c r="A4257">
        <f t="shared" si="66"/>
        <v>4252</v>
      </c>
      <c r="B4257" s="128" t="str" cm="1">
        <f t="array" ref="B4257">IF(A4257&gt;COUNTA(comp_codes_EAD_TAR26)*COUNTA(serv_codes_EAD_TAR26),"",INDEX(serv_codes_EAD_TAR26,ROUNDUP(COUNTA(A$6:A4257)/COUNTA(comp_codes_EAD_TAR26),0)))</f>
        <v>SS460</v>
      </c>
      <c r="C4257" t="str" cm="1">
        <f t="array" ref="C4257">IF(A4257&gt;COUNTA(comp_codes_EAD_TAR26)*COUNTA(serv_codes_EAD_TAR26),"",INDEX(comp_codes_EAD_TAR26,COUNTIF(B$6:B4257,B4257)))</f>
        <v>PI_RAV</v>
      </c>
      <c r="D4257" s="23" t="str">
        <f>IF(B4257="","",INDEX([1]!List_ServBandwidth,MATCH(B4257,[1]!List_ServCode,0)))</f>
        <v>100Mbit/s</v>
      </c>
      <c r="E4257" s="23" t="str">
        <f>IF(B4257="","",INDEX([1]!List_ServMarket_Name,MATCH(B4257,[1]!List_ServCode,0)))</f>
        <v>Leased lines access - CLA</v>
      </c>
      <c r="F4257" s="23" t="str">
        <f>IF(B4257="","",INDEX([1]!List_ServNames,MATCH(B4257,[1]!List_ServCode,0)))</f>
        <v>EAD LA 100Mbps Connections - Internal - Access - CLA</v>
      </c>
      <c r="G4257" s="23" t="str">
        <f>INDEX([1]!List_CompName,MATCH($C4257,[1]!List_CompCode,0))</f>
        <v>PI_RAV</v>
      </c>
      <c r="I4257" s="103">
        <f>IF($C4257=$Q$5,INDEX([1]UnitCosts_Service!$Q$9:$Q$608,MATCH($B4257,[1]UnitCosts_Service!$B$9:$B$608,0)),0)</f>
        <v>0</v>
      </c>
      <c r="J4257" s="103">
        <f>IF($C4257=$S$5,INDEX('[1]Serv RAV Fcast'!$BZ$12:$BZ$611,MATCH(B4257,'[1]Serv RAV Fcast'!$B$12:$B$611,0)) + INDEX('[1]Serv RAV Fcast'!$CJ$12:$CJ$611,MATCH(B4257,'[1]Serv RAV Fcast'!$B$12:$B$611,0)) + INDEX('[1]Serv RAV Fcast'!$CT$12:$CT$611,MATCH(B4257,'[1]Serv RAV Fcast'!$B$12:$B$611,0)),0)</f>
        <v>0</v>
      </c>
      <c r="K4257" s="109">
        <f>IF(B4257="",0,INDEX('[1]UnitCost (ex Cumulo&amp;RAV Fcasts)'!$D$7:$WE$176,MATCH(C4257,'[1]UnitCost (ex Cumulo&amp;RAV Fcasts)'!$B$7:$B$176,0),MATCH(B4257,'[1]UnitCost (ex Cumulo&amp;RAV Fcasts)'!$D$3:$WE$3,0)))</f>
        <v>0</v>
      </c>
      <c r="L4257" s="128">
        <f>IF(B4257="",0,SUM(I4257:K4257)*INDEX('Service volumes'!$C:$C,MATCH($B4257,'Service volumes'!$A:$A,0)))</f>
        <v>0</v>
      </c>
      <c r="M4257" s="109">
        <f>IF(B4257="",0,INDEX('[1]UnitCost (ROCE, ex RAV Fcast)'!$D$7:$WE$176,MATCH(C4257,'[1]UnitCost (ROCE, ex RAV Fcast)'!$B$7:$B$176,0),MATCH(B4257,'[1]UnitCost (ROCE, ex RAV Fcast)'!$D$3:$WE$3,0)))</f>
        <v>0</v>
      </c>
      <c r="N4257" s="103">
        <f>IF($C4257=$S$5,INDEX('[1]Serv RAV Fcast'!$CT$12:$CT$611,MATCH(B4257,'[1]Serv RAV Fcast'!$B$12:$B$611,0)),0)</f>
        <v>0</v>
      </c>
      <c r="O4257" s="128">
        <f>IF(B4257="",0,SUM(M4257:N4257)*INDEX('Service volumes'!$C:$C,MATCH($B4257,'Service volumes'!$A:$A,0)))</f>
        <v>0</v>
      </c>
    </row>
    <row r="4258" spans="1:15" ht="14.25" x14ac:dyDescent="0.35">
      <c r="A4258">
        <f t="shared" si="66"/>
        <v>4253</v>
      </c>
      <c r="B4258" s="128" t="str" cm="1">
        <f t="array" ref="B4258">IF(A4258&gt;COUNTA(comp_codes_EAD_TAR26)*COUNTA(serv_codes_EAD_TAR26),"",INDEX(serv_codes_EAD_TAR26,ROUNDUP(COUNTA(A$6:A4258)/COUNTA(comp_codes_EAD_TAR26),0)))</f>
        <v>SS460</v>
      </c>
      <c r="C4258" t="str" cm="1">
        <f t="array" ref="C4258">IF(A4258&gt;COUNTA(comp_codes_EAD_TAR26)*COUNTA(serv_codes_EAD_TAR26),"",INDEX(comp_codes_EAD_TAR26,COUNTIF(B$6:B4258,B4258)))</f>
        <v>PI_Poles</v>
      </c>
      <c r="D4258" s="23" t="str">
        <f>IF(B4258="","",INDEX([1]!List_ServBandwidth,MATCH(B4258,[1]!List_ServCode,0)))</f>
        <v>100Mbit/s</v>
      </c>
      <c r="E4258" s="23" t="str">
        <f>IF(B4258="","",INDEX([1]!List_ServMarket_Name,MATCH(B4258,[1]!List_ServCode,0)))</f>
        <v>Leased lines access - CLA</v>
      </c>
      <c r="F4258" s="23" t="str">
        <f>IF(B4258="","",INDEX([1]!List_ServNames,MATCH(B4258,[1]!List_ServCode,0)))</f>
        <v>EAD LA 100Mbps Connections - Internal - Access - CLA</v>
      </c>
      <c r="G4258" s="23" t="str">
        <f>INDEX([1]!List_CompName,MATCH($C4258,[1]!List_CompCode,0))</f>
        <v>PI_Poles</v>
      </c>
      <c r="I4258" s="103">
        <f>IF($C4258=$Q$5,INDEX([1]UnitCosts_Service!$Q$9:$Q$608,MATCH($B4258,[1]UnitCosts_Service!$B$9:$B$608,0)),0)</f>
        <v>0</v>
      </c>
      <c r="J4258" s="103">
        <f>IF($C4258=$S$5,INDEX('[1]Serv RAV Fcast'!$BZ$12:$BZ$611,MATCH(B4258,'[1]Serv RAV Fcast'!$B$12:$B$611,0)) + INDEX('[1]Serv RAV Fcast'!$CJ$12:$CJ$611,MATCH(B4258,'[1]Serv RAV Fcast'!$B$12:$B$611,0)) + INDEX('[1]Serv RAV Fcast'!$CT$12:$CT$611,MATCH(B4258,'[1]Serv RAV Fcast'!$B$12:$B$611,0)),0)</f>
        <v>0</v>
      </c>
      <c r="K4258" s="109">
        <f>IF(B4258="",0,INDEX('[1]UnitCost (ex Cumulo&amp;RAV Fcasts)'!$D$7:$WE$176,MATCH(C4258,'[1]UnitCost (ex Cumulo&amp;RAV Fcasts)'!$B$7:$B$176,0),MATCH(B4258,'[1]UnitCost (ex Cumulo&amp;RAV Fcasts)'!$D$3:$WE$3,0)))</f>
        <v>0</v>
      </c>
      <c r="L4258" s="128">
        <f>IF(B4258="",0,SUM(I4258:K4258)*INDEX('Service volumes'!$C:$C,MATCH($B4258,'Service volumes'!$A:$A,0)))</f>
        <v>0</v>
      </c>
      <c r="M4258" s="109">
        <f>IF(B4258="",0,INDEX('[1]UnitCost (ROCE, ex RAV Fcast)'!$D$7:$WE$176,MATCH(C4258,'[1]UnitCost (ROCE, ex RAV Fcast)'!$B$7:$B$176,0),MATCH(B4258,'[1]UnitCost (ROCE, ex RAV Fcast)'!$D$3:$WE$3,0)))</f>
        <v>0</v>
      </c>
      <c r="N4258" s="103">
        <f>IF($C4258=$S$5,INDEX('[1]Serv RAV Fcast'!$CT$12:$CT$611,MATCH(B4258,'[1]Serv RAV Fcast'!$B$12:$B$611,0)),0)</f>
        <v>0</v>
      </c>
      <c r="O4258" s="128">
        <f>IF(B4258="",0,SUM(M4258:N4258)*INDEX('Service volumes'!$C:$C,MATCH($B4258,'Service volumes'!$A:$A,0)))</f>
        <v>0</v>
      </c>
    </row>
    <row r="4259" spans="1:15" ht="14.25" x14ac:dyDescent="0.35">
      <c r="A4259">
        <f t="shared" si="66"/>
        <v>4254</v>
      </c>
      <c r="B4259" s="128" t="str" cm="1">
        <f t="array" ref="B4259">IF(A4259&gt;COUNTA(comp_codes_EAD_TAR26)*COUNTA(serv_codes_EAD_TAR26),"",INDEX(serv_codes_EAD_TAR26,ROUNDUP(COUNTA(A$6:A4259)/COUNTA(comp_codes_EAD_TAR26),0)))</f>
        <v>SS460</v>
      </c>
      <c r="C4259" t="str" cm="1">
        <f t="array" ref="C4259">IF(A4259&gt;COUNTA(comp_codes_EAD_TAR26)*COUNTA(serv_codes_EAD_TAR26),"",INDEX(comp_codes_EAD_TAR26,COUNTIF(B$6:B4259,B4259)))</f>
        <v>CL573</v>
      </c>
      <c r="D4259" s="23" t="str">
        <f>IF(B4259="","",INDEX([1]!List_ServBandwidth,MATCH(B4259,[1]!List_ServCode,0)))</f>
        <v>100Mbit/s</v>
      </c>
      <c r="E4259" s="23" t="str">
        <f>IF(B4259="","",INDEX([1]!List_ServMarket_Name,MATCH(B4259,[1]!List_ServCode,0)))</f>
        <v>Leased lines access - CLA</v>
      </c>
      <c r="F4259" s="23" t="str">
        <f>IF(B4259="","",INDEX([1]!List_ServNames,MATCH(B4259,[1]!List_ServCode,0)))</f>
        <v>EAD LA 100Mbps Connections - Internal - Access - CLA</v>
      </c>
      <c r="G4259" s="23" t="str">
        <f>INDEX([1]!List_CompName,MATCH($C4259,[1]!List_CompCode,0))</f>
        <v>OR Service Centre - Provision Ethernet</v>
      </c>
      <c r="I4259" s="103">
        <f>IF($C4259=$Q$5,INDEX([1]UnitCosts_Service!$Q$9:$Q$608,MATCH($B4259,[1]UnitCosts_Service!$B$9:$B$608,0)),0)</f>
        <v>0</v>
      </c>
      <c r="J4259" s="103">
        <f>IF($C4259=$S$5,INDEX('[1]Serv RAV Fcast'!$BZ$12:$BZ$611,MATCH(B4259,'[1]Serv RAV Fcast'!$B$12:$B$611,0)) + INDEX('[1]Serv RAV Fcast'!$CJ$12:$CJ$611,MATCH(B4259,'[1]Serv RAV Fcast'!$B$12:$B$611,0)) + INDEX('[1]Serv RAV Fcast'!$CT$12:$CT$611,MATCH(B4259,'[1]Serv RAV Fcast'!$B$12:$B$611,0)),0)</f>
        <v>0</v>
      </c>
      <c r="K4259" s="109">
        <f>IF(B4259="",0,INDEX('[1]UnitCost (ex Cumulo&amp;RAV Fcasts)'!$D$7:$WE$176,MATCH(C4259,'[1]UnitCost (ex Cumulo&amp;RAV Fcasts)'!$B$7:$B$176,0),MATCH(B4259,'[1]UnitCost (ex Cumulo&amp;RAV Fcasts)'!$D$3:$WE$3,0)))</f>
        <v>43.233375440598536</v>
      </c>
      <c r="L4259" s="128">
        <f>IF(B4259="",0,SUM(I4259:K4259)*INDEX('Service volumes'!$C:$C,MATCH($B4259,'Service volumes'!$A:$A,0)))</f>
        <v>3334.6942290580714</v>
      </c>
      <c r="M4259" s="109">
        <f>IF(B4259="",0,INDEX('[1]UnitCost (ROCE, ex RAV Fcast)'!$D$7:$WE$176,MATCH(C4259,'[1]UnitCost (ROCE, ex RAV Fcast)'!$B$7:$B$176,0),MATCH(B4259,'[1]UnitCost (ROCE, ex RAV Fcast)'!$D$3:$WE$3,0)))</f>
        <v>-2.439131793628039</v>
      </c>
      <c r="N4259" s="103">
        <f>IF($C4259=$S$5,INDEX('[1]Serv RAV Fcast'!$CT$12:$CT$611,MATCH(B4259,'[1]Serv RAV Fcast'!$B$12:$B$611,0)),0)</f>
        <v>0</v>
      </c>
      <c r="O4259" s="128">
        <f>IF(B4259="",0,SUM(M4259:N4259)*INDEX('Service volumes'!$C:$C,MATCH($B4259,'Service volumes'!$A:$A,0)))</f>
        <v>-188.13610163978623</v>
      </c>
    </row>
    <row r="4260" spans="1:15" ht="14.25" x14ac:dyDescent="0.35">
      <c r="A4260">
        <f t="shared" si="66"/>
        <v>4255</v>
      </c>
      <c r="B4260" s="128" t="str" cm="1">
        <f t="array" ref="B4260">IF(A4260&gt;COUNTA(comp_codes_EAD_TAR26)*COUNTA(serv_codes_EAD_TAR26),"",INDEX(serv_codes_EAD_TAR26,ROUNDUP(COUNTA(A$6:A4260)/COUNTA(comp_codes_EAD_TAR26),0)))</f>
        <v>SS460</v>
      </c>
      <c r="C4260" t="str" cm="1">
        <f t="array" ref="C4260">IF(A4260&gt;COUNTA(comp_codes_EAD_TAR26)*COUNTA(serv_codes_EAD_TAR26),"",INDEX(comp_codes_EAD_TAR26,COUNTIF(B$6:B4260,B4260)))</f>
        <v>CL578</v>
      </c>
      <c r="D4260" s="23" t="str">
        <f>IF(B4260="","",INDEX([1]!List_ServBandwidth,MATCH(B4260,[1]!List_ServCode,0)))</f>
        <v>100Mbit/s</v>
      </c>
      <c r="E4260" s="23" t="str">
        <f>IF(B4260="","",INDEX([1]!List_ServMarket_Name,MATCH(B4260,[1]!List_ServCode,0)))</f>
        <v>Leased lines access - CLA</v>
      </c>
      <c r="F4260" s="23" t="str">
        <f>IF(B4260="","",INDEX([1]!List_ServNames,MATCH(B4260,[1]!List_ServCode,0)))</f>
        <v>EAD LA 100Mbps Connections - Internal - Access - CLA</v>
      </c>
      <c r="G4260" s="23" t="str">
        <f>INDEX([1]!List_CompName,MATCH($C4260,[1]!List_CompCode,0))</f>
        <v>OR Service Centre - Assurance Ethernet</v>
      </c>
      <c r="I4260" s="103">
        <f>IF($C4260=$Q$5,INDEX([1]UnitCosts_Service!$Q$9:$Q$608,MATCH($B4260,[1]UnitCosts_Service!$B$9:$B$608,0)),0)</f>
        <v>0</v>
      </c>
      <c r="J4260" s="103">
        <f>IF($C4260=$S$5,INDEX('[1]Serv RAV Fcast'!$BZ$12:$BZ$611,MATCH(B4260,'[1]Serv RAV Fcast'!$B$12:$B$611,0)) + INDEX('[1]Serv RAV Fcast'!$CJ$12:$CJ$611,MATCH(B4260,'[1]Serv RAV Fcast'!$B$12:$B$611,0)) + INDEX('[1]Serv RAV Fcast'!$CT$12:$CT$611,MATCH(B4260,'[1]Serv RAV Fcast'!$B$12:$B$611,0)),0)</f>
        <v>0</v>
      </c>
      <c r="K4260" s="109">
        <f>IF(B4260="",0,INDEX('[1]UnitCost (ex Cumulo&amp;RAV Fcasts)'!$D$7:$WE$176,MATCH(C4260,'[1]UnitCost (ex Cumulo&amp;RAV Fcasts)'!$B$7:$B$176,0),MATCH(B4260,'[1]UnitCost (ex Cumulo&amp;RAV Fcasts)'!$D$3:$WE$3,0)))</f>
        <v>0</v>
      </c>
      <c r="L4260" s="128">
        <f>IF(B4260="",0,SUM(I4260:K4260)*INDEX('Service volumes'!$C:$C,MATCH($B4260,'Service volumes'!$A:$A,0)))</f>
        <v>0</v>
      </c>
      <c r="M4260" s="109">
        <f>IF(B4260="",0,INDEX('[1]UnitCost (ROCE, ex RAV Fcast)'!$D$7:$WE$176,MATCH(C4260,'[1]UnitCost (ROCE, ex RAV Fcast)'!$B$7:$B$176,0),MATCH(B4260,'[1]UnitCost (ROCE, ex RAV Fcast)'!$D$3:$WE$3,0)))</f>
        <v>0</v>
      </c>
      <c r="N4260" s="103">
        <f>IF($C4260=$S$5,INDEX('[1]Serv RAV Fcast'!$CT$12:$CT$611,MATCH(B4260,'[1]Serv RAV Fcast'!$B$12:$B$611,0)),0)</f>
        <v>0</v>
      </c>
      <c r="O4260" s="128">
        <f>IF(B4260="",0,SUM(M4260:N4260)*INDEX('Service volumes'!$C:$C,MATCH($B4260,'Service volumes'!$A:$A,0)))</f>
        <v>0</v>
      </c>
    </row>
    <row r="4261" spans="1:15" ht="14.25" x14ac:dyDescent="0.35">
      <c r="A4261">
        <f t="shared" si="66"/>
        <v>4256</v>
      </c>
      <c r="B4261" s="128" t="str" cm="1">
        <f t="array" ref="B4261">IF(A4261&gt;COUNTA(comp_codes_EAD_TAR26)*COUNTA(serv_codes_EAD_TAR26),"",INDEX(serv_codes_EAD_TAR26,ROUNDUP(COUNTA(A$6:A4261)/COUNTA(comp_codes_EAD_TAR26),0)))</f>
        <v>SS460</v>
      </c>
      <c r="C4261" t="str" cm="1">
        <f t="array" ref="C4261">IF(A4261&gt;COUNTA(comp_codes_EAD_TAR26)*COUNTA(serv_codes_EAD_TAR26),"",INDEX(comp_codes_EAD_TAR26,COUNTIF(B$6:B4261,B4261)))</f>
        <v>CL601</v>
      </c>
      <c r="D4261" s="23" t="str">
        <f>IF(B4261="","",INDEX([1]!List_ServBandwidth,MATCH(B4261,[1]!List_ServCode,0)))</f>
        <v>100Mbit/s</v>
      </c>
      <c r="E4261" s="23" t="str">
        <f>IF(B4261="","",INDEX([1]!List_ServMarket_Name,MATCH(B4261,[1]!List_ServCode,0)))</f>
        <v>Leased lines access - CLA</v>
      </c>
      <c r="F4261" s="23" t="str">
        <f>IF(B4261="","",INDEX([1]!List_ServNames,MATCH(B4261,[1]!List_ServCode,0)))</f>
        <v>EAD LA 100Mbps Connections - Internal - Access - CLA</v>
      </c>
      <c r="G4261" s="23" t="str">
        <f>INDEX([1]!List_CompName,MATCH($C4261,[1]!List_CompCode,0))</f>
        <v>SLG Ethernet Provision External</v>
      </c>
      <c r="I4261" s="103">
        <f>IF($C4261=$Q$5,INDEX([1]UnitCosts_Service!$Q$9:$Q$608,MATCH($B4261,[1]UnitCosts_Service!$B$9:$B$608,0)),0)</f>
        <v>0</v>
      </c>
      <c r="J4261" s="103">
        <f>IF($C4261=$S$5,INDEX('[1]Serv RAV Fcast'!$BZ$12:$BZ$611,MATCH(B4261,'[1]Serv RAV Fcast'!$B$12:$B$611,0)) + INDEX('[1]Serv RAV Fcast'!$CJ$12:$CJ$611,MATCH(B4261,'[1]Serv RAV Fcast'!$B$12:$B$611,0)) + INDEX('[1]Serv RAV Fcast'!$CT$12:$CT$611,MATCH(B4261,'[1]Serv RAV Fcast'!$B$12:$B$611,0)),0)</f>
        <v>0</v>
      </c>
      <c r="K4261" s="109">
        <f>IF(B4261="",0,INDEX('[1]UnitCost (ex Cumulo&amp;RAV Fcasts)'!$D$7:$WE$176,MATCH(C4261,'[1]UnitCost (ex Cumulo&amp;RAV Fcasts)'!$B$7:$B$176,0),MATCH(B4261,'[1]UnitCost (ex Cumulo&amp;RAV Fcasts)'!$D$3:$WE$3,0)))</f>
        <v>0</v>
      </c>
      <c r="L4261" s="128">
        <f>IF(B4261="",0,SUM(I4261:K4261)*INDEX('Service volumes'!$C:$C,MATCH($B4261,'Service volumes'!$A:$A,0)))</f>
        <v>0</v>
      </c>
      <c r="M4261" s="109">
        <f>IF(B4261="",0,INDEX('[1]UnitCost (ROCE, ex RAV Fcast)'!$D$7:$WE$176,MATCH(C4261,'[1]UnitCost (ROCE, ex RAV Fcast)'!$B$7:$B$176,0),MATCH(B4261,'[1]UnitCost (ROCE, ex RAV Fcast)'!$D$3:$WE$3,0)))</f>
        <v>0</v>
      </c>
      <c r="N4261" s="103">
        <f>IF($C4261=$S$5,INDEX('[1]Serv RAV Fcast'!$CT$12:$CT$611,MATCH(B4261,'[1]Serv RAV Fcast'!$B$12:$B$611,0)),0)</f>
        <v>0</v>
      </c>
      <c r="O4261" s="128">
        <f>IF(B4261="",0,SUM(M4261:N4261)*INDEX('Service volumes'!$C:$C,MATCH($B4261,'Service volumes'!$A:$A,0)))</f>
        <v>0</v>
      </c>
    </row>
    <row r="4262" spans="1:15" ht="14.25" x14ac:dyDescent="0.35">
      <c r="A4262">
        <f t="shared" si="66"/>
        <v>4257</v>
      </c>
      <c r="B4262" s="128" t="str" cm="1">
        <f t="array" ref="B4262">IF(A4262&gt;COUNTA(comp_codes_EAD_TAR26)*COUNTA(serv_codes_EAD_TAR26),"",INDEX(serv_codes_EAD_TAR26,ROUNDUP(COUNTA(A$6:A4262)/COUNTA(comp_codes_EAD_TAR26),0)))</f>
        <v>SS460</v>
      </c>
      <c r="C4262" t="str" cm="1">
        <f t="array" ref="C4262">IF(A4262&gt;COUNTA(comp_codes_EAD_TAR26)*COUNTA(serv_codes_EAD_TAR26),"",INDEX(comp_codes_EAD_TAR26,COUNTIF(B$6:B4262,B4262)))</f>
        <v>CL602</v>
      </c>
      <c r="D4262" s="23" t="str">
        <f>IF(B4262="","",INDEX([1]!List_ServBandwidth,MATCH(B4262,[1]!List_ServCode,0)))</f>
        <v>100Mbit/s</v>
      </c>
      <c r="E4262" s="23" t="str">
        <f>IF(B4262="","",INDEX([1]!List_ServMarket_Name,MATCH(B4262,[1]!List_ServCode,0)))</f>
        <v>Leased lines access - CLA</v>
      </c>
      <c r="F4262" s="23" t="str">
        <f>IF(B4262="","",INDEX([1]!List_ServNames,MATCH(B4262,[1]!List_ServCode,0)))</f>
        <v>EAD LA 100Mbps Connections - Internal - Access - CLA</v>
      </c>
      <c r="G4262" s="23" t="str">
        <f>INDEX([1]!List_CompName,MATCH($C4262,[1]!List_CompCode,0))</f>
        <v>SLG Ethernet Assurance External</v>
      </c>
      <c r="I4262" s="103">
        <f>IF($C4262=$Q$5,INDEX([1]UnitCosts_Service!$Q$9:$Q$608,MATCH($B4262,[1]UnitCosts_Service!$B$9:$B$608,0)),0)</f>
        <v>0</v>
      </c>
      <c r="J4262" s="103">
        <f>IF($C4262=$S$5,INDEX('[1]Serv RAV Fcast'!$BZ$12:$BZ$611,MATCH(B4262,'[1]Serv RAV Fcast'!$B$12:$B$611,0)) + INDEX('[1]Serv RAV Fcast'!$CJ$12:$CJ$611,MATCH(B4262,'[1]Serv RAV Fcast'!$B$12:$B$611,0)) + INDEX('[1]Serv RAV Fcast'!$CT$12:$CT$611,MATCH(B4262,'[1]Serv RAV Fcast'!$B$12:$B$611,0)),0)</f>
        <v>0</v>
      </c>
      <c r="K4262" s="109">
        <f>IF(B4262="",0,INDEX('[1]UnitCost (ex Cumulo&amp;RAV Fcasts)'!$D$7:$WE$176,MATCH(C4262,'[1]UnitCost (ex Cumulo&amp;RAV Fcasts)'!$B$7:$B$176,0),MATCH(B4262,'[1]UnitCost (ex Cumulo&amp;RAV Fcasts)'!$D$3:$WE$3,0)))</f>
        <v>0</v>
      </c>
      <c r="L4262" s="128">
        <f>IF(B4262="",0,SUM(I4262:K4262)*INDEX('Service volumes'!$C:$C,MATCH($B4262,'Service volumes'!$A:$A,0)))</f>
        <v>0</v>
      </c>
      <c r="M4262" s="109">
        <f>IF(B4262="",0,INDEX('[1]UnitCost (ROCE, ex RAV Fcast)'!$D$7:$WE$176,MATCH(C4262,'[1]UnitCost (ROCE, ex RAV Fcast)'!$B$7:$B$176,0),MATCH(B4262,'[1]UnitCost (ROCE, ex RAV Fcast)'!$D$3:$WE$3,0)))</f>
        <v>0</v>
      </c>
      <c r="N4262" s="103">
        <f>IF($C4262=$S$5,INDEX('[1]Serv RAV Fcast'!$CT$12:$CT$611,MATCH(B4262,'[1]Serv RAV Fcast'!$B$12:$B$611,0)),0)</f>
        <v>0</v>
      </c>
      <c r="O4262" s="128">
        <f>IF(B4262="",0,SUM(M4262:N4262)*INDEX('Service volumes'!$C:$C,MATCH($B4262,'Service volumes'!$A:$A,0)))</f>
        <v>0</v>
      </c>
    </row>
    <row r="4263" spans="1:15" ht="14.25" x14ac:dyDescent="0.35">
      <c r="A4263">
        <f t="shared" si="66"/>
        <v>4258</v>
      </c>
      <c r="B4263" s="128" t="str" cm="1">
        <f t="array" ref="B4263">IF(A4263&gt;COUNTA(comp_codes_EAD_TAR26)*COUNTA(serv_codes_EAD_TAR26),"",INDEX(serv_codes_EAD_TAR26,ROUNDUP(COUNTA(A$6:A4263)/COUNTA(comp_codes_EAD_TAR26),0)))</f>
        <v>SS460</v>
      </c>
      <c r="C4263" t="str" cm="1">
        <f t="array" ref="C4263">IF(A4263&gt;COUNTA(comp_codes_EAD_TAR26)*COUNTA(serv_codes_EAD_TAR26),"",INDEX(comp_codes_EAD_TAR26,COUNTIF(B$6:B4263,B4263)))</f>
        <v>CL605</v>
      </c>
      <c r="D4263" s="23" t="str">
        <f>IF(B4263="","",INDEX([1]!List_ServBandwidth,MATCH(B4263,[1]!List_ServCode,0)))</f>
        <v>100Mbit/s</v>
      </c>
      <c r="E4263" s="23" t="str">
        <f>IF(B4263="","",INDEX([1]!List_ServMarket_Name,MATCH(B4263,[1]!List_ServCode,0)))</f>
        <v>Leased lines access - CLA</v>
      </c>
      <c r="F4263" s="23" t="str">
        <f>IF(B4263="","",INDEX([1]!List_ServNames,MATCH(B4263,[1]!List_ServCode,0)))</f>
        <v>EAD LA 100Mbps Connections - Internal - Access - CLA</v>
      </c>
      <c r="G4263" s="23" t="str">
        <f>INDEX([1]!List_CompName,MATCH($C4263,[1]!List_CompCode,0))</f>
        <v>SLG Ethernet Provision Internal</v>
      </c>
      <c r="I4263" s="103">
        <f>IF($C4263=$Q$5,INDEX([1]UnitCosts_Service!$Q$9:$Q$608,MATCH($B4263,[1]UnitCosts_Service!$B$9:$B$608,0)),0)</f>
        <v>0</v>
      </c>
      <c r="J4263" s="103">
        <f>IF($C4263=$S$5,INDEX('[1]Serv RAV Fcast'!$BZ$12:$BZ$611,MATCH(B4263,'[1]Serv RAV Fcast'!$B$12:$B$611,0)) + INDEX('[1]Serv RAV Fcast'!$CJ$12:$CJ$611,MATCH(B4263,'[1]Serv RAV Fcast'!$B$12:$B$611,0)) + INDEX('[1]Serv RAV Fcast'!$CT$12:$CT$611,MATCH(B4263,'[1]Serv RAV Fcast'!$B$12:$B$611,0)),0)</f>
        <v>0</v>
      </c>
      <c r="K4263" s="109">
        <f>IF(B4263="",0,INDEX('[1]UnitCost (ex Cumulo&amp;RAV Fcasts)'!$D$7:$WE$176,MATCH(C4263,'[1]UnitCost (ex Cumulo&amp;RAV Fcasts)'!$B$7:$B$176,0),MATCH(B4263,'[1]UnitCost (ex Cumulo&amp;RAV Fcasts)'!$D$3:$WE$3,0)))</f>
        <v>429.23426080192212</v>
      </c>
      <c r="L4263" s="128">
        <f>IF(B4263="",0,SUM(I4263:K4263)*INDEX('Service volumes'!$C:$C,MATCH($B4263,'Service volumes'!$A:$A,0)))</f>
        <v>33107.870894254665</v>
      </c>
      <c r="M4263" s="109">
        <f>IF(B4263="",0,INDEX('[1]UnitCost (ROCE, ex RAV Fcast)'!$D$7:$WE$176,MATCH(C4263,'[1]UnitCost (ROCE, ex RAV Fcast)'!$B$7:$B$176,0),MATCH(B4263,'[1]UnitCost (ROCE, ex RAV Fcast)'!$D$3:$WE$3,0)))</f>
        <v>4.732849461184534</v>
      </c>
      <c r="N4263" s="103">
        <f>IF($C4263=$S$5,INDEX('[1]Serv RAV Fcast'!$CT$12:$CT$611,MATCH(B4263,'[1]Serv RAV Fcast'!$B$12:$B$611,0)),0)</f>
        <v>0</v>
      </c>
      <c r="O4263" s="128">
        <f>IF(B4263="",0,SUM(M4263:N4263)*INDEX('Service volumes'!$C:$C,MATCH($B4263,'Service volumes'!$A:$A,0)))</f>
        <v>365.05606199769278</v>
      </c>
    </row>
    <row r="4264" spans="1:15" ht="14.25" x14ac:dyDescent="0.35">
      <c r="A4264">
        <f t="shared" si="66"/>
        <v>4259</v>
      </c>
      <c r="B4264" s="128" t="str" cm="1">
        <f t="array" ref="B4264">IF(A4264&gt;COUNTA(comp_codes_EAD_TAR26)*COUNTA(serv_codes_EAD_TAR26),"",INDEX(serv_codes_EAD_TAR26,ROUNDUP(COUNTA(A$6:A4264)/COUNTA(comp_codes_EAD_TAR26),0)))</f>
        <v>SS460</v>
      </c>
      <c r="C4264" t="str" cm="1">
        <f t="array" ref="C4264">IF(A4264&gt;COUNTA(comp_codes_EAD_TAR26)*COUNTA(serv_codes_EAD_TAR26),"",INDEX(comp_codes_EAD_TAR26,COUNTIF(B$6:B4264,B4264)))</f>
        <v>CL606</v>
      </c>
      <c r="D4264" s="23" t="str">
        <f>IF(B4264="","",INDEX([1]!List_ServBandwidth,MATCH(B4264,[1]!List_ServCode,0)))</f>
        <v>100Mbit/s</v>
      </c>
      <c r="E4264" s="23" t="str">
        <f>IF(B4264="","",INDEX([1]!List_ServMarket_Name,MATCH(B4264,[1]!List_ServCode,0)))</f>
        <v>Leased lines access - CLA</v>
      </c>
      <c r="F4264" s="23" t="str">
        <f>IF(B4264="","",INDEX([1]!List_ServNames,MATCH(B4264,[1]!List_ServCode,0)))</f>
        <v>EAD LA 100Mbps Connections - Internal - Access - CLA</v>
      </c>
      <c r="G4264" s="23" t="str">
        <f>INDEX([1]!List_CompName,MATCH($C4264,[1]!List_CompCode,0))</f>
        <v>SLG Ethernet Assurance Internal</v>
      </c>
      <c r="I4264" s="103">
        <f>IF($C4264=$Q$5,INDEX([1]UnitCosts_Service!$Q$9:$Q$608,MATCH($B4264,[1]UnitCosts_Service!$B$9:$B$608,0)),0)</f>
        <v>0</v>
      </c>
      <c r="J4264" s="103">
        <f>IF($C4264=$S$5,INDEX('[1]Serv RAV Fcast'!$BZ$12:$BZ$611,MATCH(B4264,'[1]Serv RAV Fcast'!$B$12:$B$611,0)) + INDEX('[1]Serv RAV Fcast'!$CJ$12:$CJ$611,MATCH(B4264,'[1]Serv RAV Fcast'!$B$12:$B$611,0)) + INDEX('[1]Serv RAV Fcast'!$CT$12:$CT$611,MATCH(B4264,'[1]Serv RAV Fcast'!$B$12:$B$611,0)),0)</f>
        <v>0</v>
      </c>
      <c r="K4264" s="109">
        <f>IF(B4264="",0,INDEX('[1]UnitCost (ex Cumulo&amp;RAV Fcasts)'!$D$7:$WE$176,MATCH(C4264,'[1]UnitCost (ex Cumulo&amp;RAV Fcasts)'!$B$7:$B$176,0),MATCH(B4264,'[1]UnitCost (ex Cumulo&amp;RAV Fcasts)'!$D$3:$WE$3,0)))</f>
        <v>0</v>
      </c>
      <c r="L4264" s="128">
        <f>IF(B4264="",0,SUM(I4264:K4264)*INDEX('Service volumes'!$C:$C,MATCH($B4264,'Service volumes'!$A:$A,0)))</f>
        <v>0</v>
      </c>
      <c r="M4264" s="109">
        <f>IF(B4264="",0,INDEX('[1]UnitCost (ROCE, ex RAV Fcast)'!$D$7:$WE$176,MATCH(C4264,'[1]UnitCost (ROCE, ex RAV Fcast)'!$B$7:$B$176,0),MATCH(B4264,'[1]UnitCost (ROCE, ex RAV Fcast)'!$D$3:$WE$3,0)))</f>
        <v>0</v>
      </c>
      <c r="N4264" s="103">
        <f>IF($C4264=$S$5,INDEX('[1]Serv RAV Fcast'!$CT$12:$CT$611,MATCH(B4264,'[1]Serv RAV Fcast'!$B$12:$B$611,0)),0)</f>
        <v>0</v>
      </c>
      <c r="O4264" s="128">
        <f>IF(B4264="",0,SUM(M4264:N4264)*INDEX('Service volumes'!$C:$C,MATCH($B4264,'Service volumes'!$A:$A,0)))</f>
        <v>0</v>
      </c>
    </row>
    <row r="4265" spans="1:15" ht="14.25" x14ac:dyDescent="0.35">
      <c r="A4265">
        <f t="shared" si="66"/>
        <v>4260</v>
      </c>
      <c r="B4265" s="128" t="str" cm="1">
        <f t="array" ref="B4265">IF(A4265&gt;COUNTA(comp_codes_EAD_TAR26)*COUNTA(serv_codes_EAD_TAR26),"",INDEX(serv_codes_EAD_TAR26,ROUNDUP(COUNTA(A$6:A4265)/COUNTA(comp_codes_EAD_TAR26),0)))</f>
        <v>SS460</v>
      </c>
      <c r="C4265" t="str" cm="1">
        <f t="array" ref="C4265">IF(A4265&gt;COUNTA(comp_codes_EAD_TAR26)*COUNTA(serv_codes_EAD_TAR26),"",INDEX(comp_codes_EAD_TAR26,COUNTIF(B$6:B4265,B4265)))</f>
        <v>CO772</v>
      </c>
      <c r="D4265" s="23" t="str">
        <f>IF(B4265="","",INDEX([1]!List_ServBandwidth,MATCH(B4265,[1]!List_ServCode,0)))</f>
        <v>100Mbit/s</v>
      </c>
      <c r="E4265" s="23" t="str">
        <f>IF(B4265="","",INDEX([1]!List_ServMarket_Name,MATCH(B4265,[1]!List_ServCode,0)))</f>
        <v>Leased lines access - CLA</v>
      </c>
      <c r="F4265" s="23" t="str">
        <f>IF(B4265="","",INDEX([1]!List_ServNames,MATCH(B4265,[1]!List_ServCode,0)))</f>
        <v>EAD LA 100Mbps Connections - Internal - Access - CLA</v>
      </c>
      <c r="G4265" s="23" t="str">
        <f>INDEX([1]!List_CompName,MATCH($C4265,[1]!List_CompCode,0))</f>
        <v>Openreach Systems &amp; Development (Ethernet Specific)</v>
      </c>
      <c r="I4265" s="103">
        <f>IF($C4265=$Q$5,INDEX([1]UnitCosts_Service!$Q$9:$Q$608,MATCH($B4265,[1]UnitCosts_Service!$B$9:$B$608,0)),0)</f>
        <v>0</v>
      </c>
      <c r="J4265" s="103">
        <f>IF($C4265=$S$5,INDEX('[1]Serv RAV Fcast'!$BZ$12:$BZ$611,MATCH(B4265,'[1]Serv RAV Fcast'!$B$12:$B$611,0)) + INDEX('[1]Serv RAV Fcast'!$CJ$12:$CJ$611,MATCH(B4265,'[1]Serv RAV Fcast'!$B$12:$B$611,0)) + INDEX('[1]Serv RAV Fcast'!$CT$12:$CT$611,MATCH(B4265,'[1]Serv RAV Fcast'!$B$12:$B$611,0)),0)</f>
        <v>0</v>
      </c>
      <c r="K4265" s="109">
        <f>IF(B4265="",0,INDEX('[1]UnitCost (ex Cumulo&amp;RAV Fcasts)'!$D$7:$WE$176,MATCH(C4265,'[1]UnitCost (ex Cumulo&amp;RAV Fcasts)'!$B$7:$B$176,0),MATCH(B4265,'[1]UnitCost (ex Cumulo&amp;RAV Fcasts)'!$D$3:$WE$3,0)))</f>
        <v>0.45853663988561461</v>
      </c>
      <c r="L4265" s="128">
        <f>IF(B4265="",0,SUM(I4265:K4265)*INDEX('Service volumes'!$C:$C,MATCH($B4265,'Service volumes'!$A:$A,0)))</f>
        <v>35.368033868628906</v>
      </c>
      <c r="M4265" s="109">
        <f>IF(B4265="",0,INDEX('[1]UnitCost (ROCE, ex RAV Fcast)'!$D$7:$WE$176,MATCH(C4265,'[1]UnitCost (ROCE, ex RAV Fcast)'!$B$7:$B$176,0),MATCH(B4265,'[1]UnitCost (ROCE, ex RAV Fcast)'!$D$3:$WE$3,0)))</f>
        <v>5.8004568065325668E-2</v>
      </c>
      <c r="N4265" s="103">
        <f>IF($C4265=$S$5,INDEX('[1]Serv RAV Fcast'!$CT$12:$CT$611,MATCH(B4265,'[1]Serv RAV Fcast'!$B$12:$B$611,0)),0)</f>
        <v>0</v>
      </c>
      <c r="O4265" s="128">
        <f>IF(B4265="",0,SUM(M4265:N4265)*INDEX('Service volumes'!$C:$C,MATCH($B4265,'Service volumes'!$A:$A,0)))</f>
        <v>4.4740318426492429</v>
      </c>
    </row>
    <row r="4266" spans="1:15" ht="14.25" x14ac:dyDescent="0.35">
      <c r="A4266">
        <f t="shared" si="66"/>
        <v>4261</v>
      </c>
      <c r="B4266" s="128" t="str" cm="1">
        <f t="array" ref="B4266">IF(A4266&gt;COUNTA(comp_codes_EAD_TAR26)*COUNTA(serv_codes_EAD_TAR26),"",INDEX(serv_codes_EAD_TAR26,ROUNDUP(COUNTA(A$6:A4266)/COUNTA(comp_codes_EAD_TAR26),0)))</f>
        <v>SS460</v>
      </c>
      <c r="C4266" t="str" cm="1">
        <f t="array" ref="C4266">IF(A4266&gt;COUNTA(comp_codes_EAD_TAR26)*COUNTA(serv_codes_EAD_TAR26),"",INDEX(comp_codes_EAD_TAR26,COUNTIF(B$6:B4266,B4266)))</f>
        <v>CO801</v>
      </c>
      <c r="D4266" s="23" t="str">
        <f>IF(B4266="","",INDEX([1]!List_ServBandwidth,MATCH(B4266,[1]!List_ServCode,0)))</f>
        <v>100Mbit/s</v>
      </c>
      <c r="E4266" s="23" t="str">
        <f>IF(B4266="","",INDEX([1]!List_ServMarket_Name,MATCH(B4266,[1]!List_ServCode,0)))</f>
        <v>Leased lines access - CLA</v>
      </c>
      <c r="F4266" s="23" t="str">
        <f>IF(B4266="","",INDEX([1]!List_ServNames,MATCH(B4266,[1]!List_ServCode,0)))</f>
        <v>EAD LA 100Mbps Connections - Internal - Access - CLA</v>
      </c>
      <c r="G4266" s="23" t="str">
        <f>INDEX([1]!List_CompName,MATCH($C4266,[1]!List_CompCode,0))</f>
        <v>Ofcom Administration Fee - Openreach</v>
      </c>
      <c r="I4266" s="103">
        <f>IF($C4266=$Q$5,INDEX([1]UnitCosts_Service!$Q$9:$Q$608,MATCH($B4266,[1]UnitCosts_Service!$B$9:$B$608,0)),0)</f>
        <v>0</v>
      </c>
      <c r="J4266" s="103">
        <f>IF($C4266=$S$5,INDEX('[1]Serv RAV Fcast'!$BZ$12:$BZ$611,MATCH(B4266,'[1]Serv RAV Fcast'!$B$12:$B$611,0)) + INDEX('[1]Serv RAV Fcast'!$CJ$12:$CJ$611,MATCH(B4266,'[1]Serv RAV Fcast'!$B$12:$B$611,0)) + INDEX('[1]Serv RAV Fcast'!$CT$12:$CT$611,MATCH(B4266,'[1]Serv RAV Fcast'!$B$12:$B$611,0)),0)</f>
        <v>0</v>
      </c>
      <c r="K4266" s="109">
        <f>IF(B4266="",0,INDEX('[1]UnitCost (ex Cumulo&amp;RAV Fcasts)'!$D$7:$WE$176,MATCH(C4266,'[1]UnitCost (ex Cumulo&amp;RAV Fcasts)'!$B$7:$B$176,0),MATCH(B4266,'[1]UnitCost (ex Cumulo&amp;RAV Fcasts)'!$D$3:$WE$3,0)))</f>
        <v>1.013253057617995</v>
      </c>
      <c r="L4266" s="128">
        <f>IF(B4266="",0,SUM(I4266:K4266)*INDEX('Service volumes'!$C:$C,MATCH($B4266,'Service volumes'!$A:$A,0)))</f>
        <v>78.154645326194199</v>
      </c>
      <c r="M4266" s="109">
        <f>IF(B4266="",0,INDEX('[1]UnitCost (ROCE, ex RAV Fcast)'!$D$7:$WE$176,MATCH(C4266,'[1]UnitCost (ROCE, ex RAV Fcast)'!$B$7:$B$176,0),MATCH(B4266,'[1]UnitCost (ROCE, ex RAV Fcast)'!$D$3:$WE$3,0)))</f>
        <v>1.3617561930071687E-2</v>
      </c>
      <c r="N4266" s="103">
        <f>IF($C4266=$S$5,INDEX('[1]Serv RAV Fcast'!$CT$12:$CT$611,MATCH(B4266,'[1]Serv RAV Fcast'!$B$12:$B$611,0)),0)</f>
        <v>0</v>
      </c>
      <c r="O4266" s="128">
        <f>IF(B4266="",0,SUM(M4266:N4266)*INDEX('Service volumes'!$C:$C,MATCH($B4266,'Service volumes'!$A:$A,0)))</f>
        <v>1.0503553034956428</v>
      </c>
    </row>
    <row r="4267" spans="1:15" ht="14.25" x14ac:dyDescent="0.35">
      <c r="A4267">
        <f t="shared" si="66"/>
        <v>4262</v>
      </c>
      <c r="B4267" s="128" t="str" cm="1">
        <f t="array" ref="B4267">IF(A4267&gt;COUNTA(comp_codes_EAD_TAR26)*COUNTA(serv_codes_EAD_TAR26),"",INDEX(serv_codes_EAD_TAR26,ROUNDUP(COUNTA(A$6:A4267)/COUNTA(comp_codes_EAD_TAR26),0)))</f>
        <v>SS460</v>
      </c>
      <c r="C4267" t="str" cm="1">
        <f t="array" ref="C4267">IF(A4267&gt;COUNTA(comp_codes_EAD_TAR26)*COUNTA(serv_codes_EAD_TAR26),"",INDEX(comp_codes_EAD_TAR26,COUNTIF(B$6:B4267,B4267)))</f>
        <v>CP502</v>
      </c>
      <c r="D4267" s="23" t="str">
        <f>IF(B4267="","",INDEX([1]!List_ServBandwidth,MATCH(B4267,[1]!List_ServCode,0)))</f>
        <v>100Mbit/s</v>
      </c>
      <c r="E4267" s="23" t="str">
        <f>IF(B4267="","",INDEX([1]!List_ServMarket_Name,MATCH(B4267,[1]!List_ServCode,0)))</f>
        <v>Leased lines access - CLA</v>
      </c>
      <c r="F4267" s="23" t="str">
        <f>IF(B4267="","",INDEX([1]!List_ServNames,MATCH(B4267,[1]!List_ServCode,0)))</f>
        <v>EAD LA 100Mbps Connections - Internal - Access - CLA</v>
      </c>
      <c r="G4267" s="23" t="str">
        <f>INDEX([1]!List_CompName,MATCH($C4267,[1]!List_CompCode,0))</f>
        <v>Openreach sales product management</v>
      </c>
      <c r="I4267" s="103">
        <f>IF($C4267=$Q$5,INDEX([1]UnitCosts_Service!$Q$9:$Q$608,MATCH($B4267,[1]UnitCosts_Service!$B$9:$B$608,0)),0)</f>
        <v>0</v>
      </c>
      <c r="J4267" s="103">
        <f>IF($C4267=$S$5,INDEX('[1]Serv RAV Fcast'!$BZ$12:$BZ$611,MATCH(B4267,'[1]Serv RAV Fcast'!$B$12:$B$611,0)) + INDEX('[1]Serv RAV Fcast'!$CJ$12:$CJ$611,MATCH(B4267,'[1]Serv RAV Fcast'!$B$12:$B$611,0)) + INDEX('[1]Serv RAV Fcast'!$CT$12:$CT$611,MATCH(B4267,'[1]Serv RAV Fcast'!$B$12:$B$611,0)),0)</f>
        <v>0</v>
      </c>
      <c r="K4267" s="109">
        <f>IF(B4267="",0,INDEX('[1]UnitCost (ex Cumulo&amp;RAV Fcasts)'!$D$7:$WE$176,MATCH(C4267,'[1]UnitCost (ex Cumulo&amp;RAV Fcasts)'!$B$7:$B$176,0),MATCH(B4267,'[1]UnitCost (ex Cumulo&amp;RAV Fcasts)'!$D$3:$WE$3,0)))</f>
        <v>15.766063773900065</v>
      </c>
      <c r="L4267" s="128">
        <f>IF(B4267="",0,SUM(I4267:K4267)*INDEX('Service volumes'!$C:$C,MATCH($B4267,'Service volumes'!$A:$A,0)))</f>
        <v>1216.0744181083585</v>
      </c>
      <c r="M4267" s="109">
        <f>IF(B4267="",0,INDEX('[1]UnitCost (ROCE, ex RAV Fcast)'!$D$7:$WE$176,MATCH(C4267,'[1]UnitCost (ROCE, ex RAV Fcast)'!$B$7:$B$176,0),MATCH(B4267,'[1]UnitCost (ROCE, ex RAV Fcast)'!$D$3:$WE$3,0)))</f>
        <v>-2.9121774911730762</v>
      </c>
      <c r="N4267" s="103">
        <f>IF($C4267=$S$5,INDEX('[1]Serv RAV Fcast'!$CT$12:$CT$611,MATCH(B4267,'[1]Serv RAV Fcast'!$B$12:$B$611,0)),0)</f>
        <v>0</v>
      </c>
      <c r="O4267" s="128">
        <f>IF(B4267="",0,SUM(M4267:N4267)*INDEX('Service volumes'!$C:$C,MATCH($B4267,'Service volumes'!$A:$A,0)))</f>
        <v>-224.62325402166712</v>
      </c>
    </row>
    <row r="4268" spans="1:15" ht="14.25" x14ac:dyDescent="0.35">
      <c r="A4268">
        <f t="shared" si="66"/>
        <v>4263</v>
      </c>
      <c r="B4268" s="128" t="str" cm="1">
        <f t="array" ref="B4268">IF(A4268&gt;COUNTA(comp_codes_EAD_TAR26)*COUNTA(serv_codes_EAD_TAR26),"",INDEX(serv_codes_EAD_TAR26,ROUNDUP(COUNTA(A$6:A4268)/COUNTA(comp_codes_EAD_TAR26),0)))</f>
        <v>SS460</v>
      </c>
      <c r="C4268" t="str" cm="1">
        <f t="array" ref="C4268">IF(A4268&gt;COUNTA(comp_codes_EAD_TAR26)*COUNTA(serv_codes_EAD_TAR26),"",INDEX(comp_codes_EAD_TAR26,COUNTIF(B$6:B4268,B4268)))</f>
        <v>CW900</v>
      </c>
      <c r="D4268" s="23" t="str">
        <f>IF(B4268="","",INDEX([1]!List_ServBandwidth,MATCH(B4268,[1]!List_ServCode,0)))</f>
        <v>100Mbit/s</v>
      </c>
      <c r="E4268" s="23" t="str">
        <f>IF(B4268="","",INDEX([1]!List_ServMarket_Name,MATCH(B4268,[1]!List_ServCode,0)))</f>
        <v>Leased lines access - CLA</v>
      </c>
      <c r="F4268" s="23" t="str">
        <f>IF(B4268="","",INDEX([1]!List_ServNames,MATCH(B4268,[1]!List_ServCode,0)))</f>
        <v>EAD LA 100Mbps Connections - Internal - Access - CLA</v>
      </c>
      <c r="G4268" s="23" t="str">
        <f>INDEX([1]!List_CompName,MATCH($C4268,[1]!List_CompCode,0))</f>
        <v>Notional Debtors</v>
      </c>
      <c r="I4268" s="103">
        <f>IF($C4268=$Q$5,INDEX([1]UnitCosts_Service!$Q$9:$Q$608,MATCH($B4268,[1]UnitCosts_Service!$B$9:$B$608,0)),0)</f>
        <v>0</v>
      </c>
      <c r="J4268" s="103">
        <f>IF($C4268=$S$5,INDEX('[1]Serv RAV Fcast'!$BZ$12:$BZ$611,MATCH(B4268,'[1]Serv RAV Fcast'!$B$12:$B$611,0)) + INDEX('[1]Serv RAV Fcast'!$CJ$12:$CJ$611,MATCH(B4268,'[1]Serv RAV Fcast'!$B$12:$B$611,0)) + INDEX('[1]Serv RAV Fcast'!$CT$12:$CT$611,MATCH(B4268,'[1]Serv RAV Fcast'!$B$12:$B$611,0)),0)</f>
        <v>0</v>
      </c>
      <c r="K4268" s="109">
        <f>IF(B4268="",0,INDEX('[1]UnitCost (ex Cumulo&amp;RAV Fcasts)'!$D$7:$WE$176,MATCH(C4268,'[1]UnitCost (ex Cumulo&amp;RAV Fcasts)'!$B$7:$B$176,0),MATCH(B4268,'[1]UnitCost (ex Cumulo&amp;RAV Fcasts)'!$D$3:$WE$3,0)))</f>
        <v>6.5123310139976232</v>
      </c>
      <c r="L4268" s="128">
        <f>IF(B4268="",0,SUM(I4268:K4268)*INDEX('Service volumes'!$C:$C,MATCH($B4268,'Service volumes'!$A:$A,0)))</f>
        <v>502.31175402743708</v>
      </c>
      <c r="M4268" s="109">
        <f>IF(B4268="",0,INDEX('[1]UnitCost (ROCE, ex RAV Fcast)'!$D$7:$WE$176,MATCH(C4268,'[1]UnitCost (ROCE, ex RAV Fcast)'!$B$7:$B$176,0),MATCH(B4268,'[1]UnitCost (ROCE, ex RAV Fcast)'!$D$3:$WE$3,0)))</f>
        <v>6.5123310139976232</v>
      </c>
      <c r="N4268" s="103">
        <f>IF($C4268=$S$5,INDEX('[1]Serv RAV Fcast'!$CT$12:$CT$611,MATCH(B4268,'[1]Serv RAV Fcast'!$B$12:$B$611,0)),0)</f>
        <v>0</v>
      </c>
      <c r="O4268" s="128">
        <f>IF(B4268="",0,SUM(M4268:N4268)*INDEX('Service volumes'!$C:$C,MATCH($B4268,'Service volumes'!$A:$A,0)))</f>
        <v>502.31175402743708</v>
      </c>
    </row>
    <row r="4269" spans="1:15" ht="14.25" x14ac:dyDescent="0.35">
      <c r="A4269">
        <f t="shared" si="66"/>
        <v>4264</v>
      </c>
      <c r="B4269" s="128" t="str" cm="1">
        <f t="array" ref="B4269">IF(A4269&gt;COUNTA(comp_codes_EAD_TAR26)*COUNTA(serv_codes_EAD_TAR26),"",INDEX(serv_codes_EAD_TAR26,ROUNDUP(COUNTA(A$6:A4269)/COUNTA(comp_codes_EAD_TAR26),0)))</f>
        <v>SS461</v>
      </c>
      <c r="C4269" t="str" cm="1">
        <f t="array" ref="C4269">IF(A4269&gt;COUNTA(comp_codes_EAD_TAR26)*COUNTA(serv_codes_EAD_TAR26),"",INDEX(comp_codes_EAD_TAR26,COUNTIF(B$6:B4269,B4269)))</f>
        <v>CL943</v>
      </c>
      <c r="D4269" s="23" t="str">
        <f>IF(B4269="","",INDEX([1]!List_ServBandwidth,MATCH(B4269,[1]!List_ServCode,0)))</f>
        <v>1Gbit/s</v>
      </c>
      <c r="E4269" s="23" t="str">
        <f>IF(B4269="","",INDEX([1]!List_ServMarket_Name,MATCH(B4269,[1]!List_ServCode,0)))</f>
        <v>Leased lines access - CLA</v>
      </c>
      <c r="F4269" s="23" t="str">
        <f>IF(B4269="","",INDEX([1]!List_ServNames,MATCH(B4269,[1]!List_ServCode,0)))</f>
        <v>EAD LA 1Gbps Connections - External - Access - CLA</v>
      </c>
      <c r="G4269" s="23" t="str">
        <f>INDEX([1]!List_CompName,MATCH($C4269,[1]!List_CompCode,0))</f>
        <v>Cumulo - OR</v>
      </c>
      <c r="I4269" s="103">
        <f>IF($C4269=$Q$5,INDEX([1]UnitCosts_Service!$Q$9:$Q$608,MATCH($B4269,[1]UnitCosts_Service!$B$9:$B$608,0)),0)</f>
        <v>0</v>
      </c>
      <c r="J4269" s="103">
        <f>IF($C4269=$S$5,INDEX('[1]Serv RAV Fcast'!$BZ$12:$BZ$611,MATCH(B4269,'[1]Serv RAV Fcast'!$B$12:$B$611,0)) + INDEX('[1]Serv RAV Fcast'!$CJ$12:$CJ$611,MATCH(B4269,'[1]Serv RAV Fcast'!$B$12:$B$611,0)) + INDEX('[1]Serv RAV Fcast'!$CT$12:$CT$611,MATCH(B4269,'[1]Serv RAV Fcast'!$B$12:$B$611,0)),0)</f>
        <v>0</v>
      </c>
      <c r="K4269" s="109">
        <f>IF(B4269="",0,INDEX('[1]UnitCost (ex Cumulo&amp;RAV Fcasts)'!$D$7:$WE$176,MATCH(C4269,'[1]UnitCost (ex Cumulo&amp;RAV Fcasts)'!$B$7:$B$176,0),MATCH(B4269,'[1]UnitCost (ex Cumulo&amp;RAV Fcasts)'!$D$3:$WE$3,0)))</f>
        <v>1.8026327398617967E-2</v>
      </c>
      <c r="L4269" s="128">
        <f>IF(B4269="",0,SUM(I4269:K4269)*INDEX('Service volumes'!$C:$C,MATCH($B4269,'Service volumes'!$A:$A,0)))</f>
        <v>15.010084798949485</v>
      </c>
      <c r="M4269" s="109">
        <f>IF(B4269="",0,INDEX('[1]UnitCost (ROCE, ex RAV Fcast)'!$D$7:$WE$176,MATCH(C4269,'[1]UnitCost (ROCE, ex RAV Fcast)'!$B$7:$B$176,0),MATCH(B4269,'[1]UnitCost (ROCE, ex RAV Fcast)'!$D$3:$WE$3,0)))</f>
        <v>6.7113790704759636E-3</v>
      </c>
      <c r="N4269" s="103">
        <f>IF($C4269=$S$5,INDEX('[1]Serv RAV Fcast'!$CT$12:$CT$611,MATCH(B4269,'[1]Serv RAV Fcast'!$B$12:$B$611,0)),0)</f>
        <v>0</v>
      </c>
      <c r="O4269" s="128">
        <f>IF(B4269="",0,SUM(M4269:N4269)*INDEX('Service volumes'!$C:$C,MATCH($B4269,'Service volumes'!$A:$A,0)))</f>
        <v>5.5884022706401275</v>
      </c>
    </row>
    <row r="4270" spans="1:15" ht="14.25" x14ac:dyDescent="0.35">
      <c r="A4270">
        <f t="shared" si="66"/>
        <v>4265</v>
      </c>
      <c r="B4270" s="128" t="str" cm="1">
        <f t="array" ref="B4270">IF(A4270&gt;COUNTA(comp_codes_EAD_TAR26)*COUNTA(serv_codes_EAD_TAR26),"",INDEX(serv_codes_EAD_TAR26,ROUNDUP(COUNTA(A$6:A4270)/COUNTA(comp_codes_EAD_TAR26),0)))</f>
        <v>SS461</v>
      </c>
      <c r="C4270" t="str" cm="1">
        <f t="array" ref="C4270">IF(A4270&gt;COUNTA(comp_codes_EAD_TAR26)*COUNTA(serv_codes_EAD_TAR26),"",INDEX(comp_codes_EAD_TAR26,COUNTIF(B$6:B4270,B4270)))</f>
        <v>CO445</v>
      </c>
      <c r="D4270" s="23" t="str">
        <f>IF(B4270="","",INDEX([1]!List_ServBandwidth,MATCH(B4270,[1]!List_ServCode,0)))</f>
        <v>1Gbit/s</v>
      </c>
      <c r="E4270" s="23" t="str">
        <f>IF(B4270="","",INDEX([1]!List_ServMarket_Name,MATCH(B4270,[1]!List_ServCode,0)))</f>
        <v>Leased lines access - CLA</v>
      </c>
      <c r="F4270" s="23" t="str">
        <f>IF(B4270="","",INDEX([1]!List_ServNames,MATCH(B4270,[1]!List_ServCode,0)))</f>
        <v>EAD LA 1Gbps Connections - External - Access - CLA</v>
      </c>
      <c r="G4270" s="23" t="str">
        <f>INDEX([1]!List_CompName,MATCH($C4270,[1]!List_CompCode,0))</f>
        <v>Ethernet Monitoring Platform</v>
      </c>
      <c r="I4270" s="103">
        <f>IF($C4270=$Q$5,INDEX([1]UnitCosts_Service!$Q$9:$Q$608,MATCH($B4270,[1]UnitCosts_Service!$B$9:$B$608,0)),0)</f>
        <v>0</v>
      </c>
      <c r="J4270" s="103">
        <f>IF($C4270=$S$5,INDEX('[1]Serv RAV Fcast'!$BZ$12:$BZ$611,MATCH(B4270,'[1]Serv RAV Fcast'!$B$12:$B$611,0)) + INDEX('[1]Serv RAV Fcast'!$CJ$12:$CJ$611,MATCH(B4270,'[1]Serv RAV Fcast'!$B$12:$B$611,0)) + INDEX('[1]Serv RAV Fcast'!$CT$12:$CT$611,MATCH(B4270,'[1]Serv RAV Fcast'!$B$12:$B$611,0)),0)</f>
        <v>0</v>
      </c>
      <c r="K4270" s="109">
        <f>IF(B4270="",0,INDEX('[1]UnitCost (ex Cumulo&amp;RAV Fcasts)'!$D$7:$WE$176,MATCH(C4270,'[1]UnitCost (ex Cumulo&amp;RAV Fcasts)'!$B$7:$B$176,0),MATCH(B4270,'[1]UnitCost (ex Cumulo&amp;RAV Fcasts)'!$D$3:$WE$3,0)))</f>
        <v>0</v>
      </c>
      <c r="L4270" s="128">
        <f>IF(B4270="",0,SUM(I4270:K4270)*INDEX('Service volumes'!$C:$C,MATCH($B4270,'Service volumes'!$A:$A,0)))</f>
        <v>0</v>
      </c>
      <c r="M4270" s="109">
        <f>IF(B4270="",0,INDEX('[1]UnitCost (ROCE, ex RAV Fcast)'!$D$7:$WE$176,MATCH(C4270,'[1]UnitCost (ROCE, ex RAV Fcast)'!$B$7:$B$176,0),MATCH(B4270,'[1]UnitCost (ROCE, ex RAV Fcast)'!$D$3:$WE$3,0)))</f>
        <v>0</v>
      </c>
      <c r="N4270" s="103">
        <f>IF($C4270=$S$5,INDEX('[1]Serv RAV Fcast'!$CT$12:$CT$611,MATCH(B4270,'[1]Serv RAV Fcast'!$B$12:$B$611,0)),0)</f>
        <v>0</v>
      </c>
      <c r="O4270" s="128">
        <f>IF(B4270="",0,SUM(M4270:N4270)*INDEX('Service volumes'!$C:$C,MATCH($B4270,'Service volumes'!$A:$A,0)))</f>
        <v>0</v>
      </c>
    </row>
    <row r="4271" spans="1:15" ht="14.25" x14ac:dyDescent="0.35">
      <c r="A4271">
        <f t="shared" si="66"/>
        <v>4266</v>
      </c>
      <c r="B4271" s="128" t="str" cm="1">
        <f t="array" ref="B4271">IF(A4271&gt;COUNTA(comp_codes_EAD_TAR26)*COUNTA(serv_codes_EAD_TAR26),"",INDEX(serv_codes_EAD_TAR26,ROUNDUP(COUNTA(A$6:A4271)/COUNTA(comp_codes_EAD_TAR26),0)))</f>
        <v>SS461</v>
      </c>
      <c r="C4271" t="str" cm="1">
        <f t="array" ref="C4271">IF(A4271&gt;COUNTA(comp_codes_EAD_TAR26)*COUNTA(serv_codes_EAD_TAR26),"",INDEX(comp_codes_EAD_TAR26,COUNTIF(B$6:B4271,B4271)))</f>
        <v>CO485</v>
      </c>
      <c r="D4271" s="23" t="str">
        <f>IF(B4271="","",INDEX([1]!List_ServBandwidth,MATCH(B4271,[1]!List_ServCode,0)))</f>
        <v>1Gbit/s</v>
      </c>
      <c r="E4271" s="23" t="str">
        <f>IF(B4271="","",INDEX([1]!List_ServMarket_Name,MATCH(B4271,[1]!List_ServCode,0)))</f>
        <v>Leased lines access - CLA</v>
      </c>
      <c r="F4271" s="23" t="str">
        <f>IF(B4271="","",INDEX([1]!List_ServNames,MATCH(B4271,[1]!List_ServCode,0)))</f>
        <v>EAD LA 1Gbps Connections - External - Access - CLA</v>
      </c>
      <c r="G4271" s="23" t="str">
        <f>INDEX([1]!List_CompName,MATCH($C4271,[1]!List_CompCode,0))</f>
        <v>Ethernet Electronics Current</v>
      </c>
      <c r="I4271" s="103">
        <f>IF($C4271=$Q$5,INDEX([1]UnitCosts_Service!$Q$9:$Q$608,MATCH($B4271,[1]UnitCosts_Service!$B$9:$B$608,0)),0)</f>
        <v>0</v>
      </c>
      <c r="J4271" s="103">
        <f>IF($C4271=$S$5,INDEX('[1]Serv RAV Fcast'!$BZ$12:$BZ$611,MATCH(B4271,'[1]Serv RAV Fcast'!$B$12:$B$611,0)) + INDEX('[1]Serv RAV Fcast'!$CJ$12:$CJ$611,MATCH(B4271,'[1]Serv RAV Fcast'!$B$12:$B$611,0)) + INDEX('[1]Serv RAV Fcast'!$CT$12:$CT$611,MATCH(B4271,'[1]Serv RAV Fcast'!$B$12:$B$611,0)),0)</f>
        <v>0</v>
      </c>
      <c r="K4271" s="109">
        <f>IF(B4271="",0,INDEX('[1]UnitCost (ex Cumulo&amp;RAV Fcasts)'!$D$7:$WE$176,MATCH(C4271,'[1]UnitCost (ex Cumulo&amp;RAV Fcasts)'!$B$7:$B$176,0),MATCH(B4271,'[1]UnitCost (ex Cumulo&amp;RAV Fcasts)'!$D$3:$WE$3,0)))</f>
        <v>0</v>
      </c>
      <c r="L4271" s="128">
        <f>IF(B4271="",0,SUM(I4271:K4271)*INDEX('Service volumes'!$C:$C,MATCH($B4271,'Service volumes'!$A:$A,0)))</f>
        <v>0</v>
      </c>
      <c r="M4271" s="109">
        <f>IF(B4271="",0,INDEX('[1]UnitCost (ROCE, ex RAV Fcast)'!$D$7:$WE$176,MATCH(C4271,'[1]UnitCost (ROCE, ex RAV Fcast)'!$B$7:$B$176,0),MATCH(B4271,'[1]UnitCost (ROCE, ex RAV Fcast)'!$D$3:$WE$3,0)))</f>
        <v>0</v>
      </c>
      <c r="N4271" s="103">
        <f>IF($C4271=$S$5,INDEX('[1]Serv RAV Fcast'!$CT$12:$CT$611,MATCH(B4271,'[1]Serv RAV Fcast'!$B$12:$B$611,0)),0)</f>
        <v>0</v>
      </c>
      <c r="O4271" s="128">
        <f>IF(B4271="",0,SUM(M4271:N4271)*INDEX('Service volumes'!$C:$C,MATCH($B4271,'Service volumes'!$A:$A,0)))</f>
        <v>0</v>
      </c>
    </row>
    <row r="4272" spans="1:15" ht="14.25" x14ac:dyDescent="0.35">
      <c r="A4272">
        <f t="shared" si="66"/>
        <v>4267</v>
      </c>
      <c r="B4272" s="128" t="str" cm="1">
        <f t="array" ref="B4272">IF(A4272&gt;COUNTA(comp_codes_EAD_TAR26)*COUNTA(serv_codes_EAD_TAR26),"",INDEX(serv_codes_EAD_TAR26,ROUNDUP(COUNTA(A$6:A4272)/COUNTA(comp_codes_EAD_TAR26),0)))</f>
        <v>SS461</v>
      </c>
      <c r="C4272" t="str" cm="1">
        <f t="array" ref="C4272">IF(A4272&gt;COUNTA(comp_codes_EAD_TAR26)*COUNTA(serv_codes_EAD_TAR26),"",INDEX(comp_codes_EAD_TAR26,COUNTIF(B$6:B4272,B4272)))</f>
        <v>CO487</v>
      </c>
      <c r="D4272" s="23" t="str">
        <f>IF(B4272="","",INDEX([1]!List_ServBandwidth,MATCH(B4272,[1]!List_ServCode,0)))</f>
        <v>1Gbit/s</v>
      </c>
      <c r="E4272" s="23" t="str">
        <f>IF(B4272="","",INDEX([1]!List_ServMarket_Name,MATCH(B4272,[1]!List_ServCode,0)))</f>
        <v>Leased lines access - CLA</v>
      </c>
      <c r="F4272" s="23" t="str">
        <f>IF(B4272="","",INDEX([1]!List_ServNames,MATCH(B4272,[1]!List_ServCode,0)))</f>
        <v>EAD LA 1Gbps Connections - External - Access - CLA</v>
      </c>
      <c r="G4272" s="23" t="str">
        <f>INDEX([1]!List_CompName,MATCH($C4272,[1]!List_CompCode,0))</f>
        <v>EAD Electronics Capital</v>
      </c>
      <c r="H4272" s="4"/>
      <c r="I4272" s="103">
        <f>IF($C4272=$Q$5,INDEX([1]UnitCosts_Service!$Q$9:$Q$608,MATCH($B4272,[1]UnitCosts_Service!$B$9:$B$608,0)),0)</f>
        <v>0</v>
      </c>
      <c r="J4272" s="103">
        <f>IF($C4272=$S$5,INDEX('[1]Serv RAV Fcast'!$BZ$12:$BZ$611,MATCH(B4272,'[1]Serv RAV Fcast'!$B$12:$B$611,0)) + INDEX('[1]Serv RAV Fcast'!$CJ$12:$CJ$611,MATCH(B4272,'[1]Serv RAV Fcast'!$B$12:$B$611,0)) + INDEX('[1]Serv RAV Fcast'!$CT$12:$CT$611,MATCH(B4272,'[1]Serv RAV Fcast'!$B$12:$B$611,0)),0)</f>
        <v>0</v>
      </c>
      <c r="K4272" s="109">
        <f>IF(B4272="",0,INDEX('[1]UnitCost (ex Cumulo&amp;RAV Fcasts)'!$D$7:$WE$176,MATCH(C4272,'[1]UnitCost (ex Cumulo&amp;RAV Fcasts)'!$B$7:$B$176,0),MATCH(B4272,'[1]UnitCost (ex Cumulo&amp;RAV Fcasts)'!$D$3:$WE$3,0)))</f>
        <v>0</v>
      </c>
      <c r="L4272" s="128">
        <f>IF(B4272="",0,SUM(I4272:K4272)*INDEX('Service volumes'!$C:$C,MATCH($B4272,'Service volumes'!$A:$A,0)))</f>
        <v>0</v>
      </c>
      <c r="M4272" s="109">
        <f>IF(B4272="",0,INDEX('[1]UnitCost (ROCE, ex RAV Fcast)'!$D$7:$WE$176,MATCH(C4272,'[1]UnitCost (ROCE, ex RAV Fcast)'!$B$7:$B$176,0),MATCH(B4272,'[1]UnitCost (ROCE, ex RAV Fcast)'!$D$3:$WE$3,0)))</f>
        <v>0</v>
      </c>
      <c r="N4272" s="103">
        <f>IF($C4272=$S$5,INDEX('[1]Serv RAV Fcast'!$CT$12:$CT$611,MATCH(B4272,'[1]Serv RAV Fcast'!$B$12:$B$611,0)),0)</f>
        <v>0</v>
      </c>
      <c r="O4272" s="128">
        <f>IF(B4272="",0,SUM(M4272:N4272)*INDEX('Service volumes'!$C:$C,MATCH($B4272,'Service volumes'!$A:$A,0)))</f>
        <v>0</v>
      </c>
    </row>
    <row r="4273" spans="1:15" ht="14.25" x14ac:dyDescent="0.35">
      <c r="A4273">
        <f t="shared" si="66"/>
        <v>4268</v>
      </c>
      <c r="B4273" s="128" t="str" cm="1">
        <f t="array" ref="B4273">IF(A4273&gt;COUNTA(comp_codes_EAD_TAR26)*COUNTA(serv_codes_EAD_TAR26),"",INDEX(serv_codes_EAD_TAR26,ROUNDUP(COUNTA(A$6:A4273)/COUNTA(comp_codes_EAD_TAR26),0)))</f>
        <v>SS461</v>
      </c>
      <c r="C4273" t="str" cm="1">
        <f t="array" ref="C4273">IF(A4273&gt;COUNTA(comp_codes_EAD_TAR26)*COUNTA(serv_codes_EAD_TAR26),"",INDEX(comp_codes_EAD_TAR26,COUNTIF(B$6:B4273,B4273)))</f>
        <v>CE106</v>
      </c>
      <c r="D4273" s="23" t="str">
        <f>IF(B4273="","",INDEX([1]!List_ServBandwidth,MATCH(B4273,[1]!List_ServCode,0)))</f>
        <v>1Gbit/s</v>
      </c>
      <c r="E4273" s="23" t="str">
        <f>IF(B4273="","",INDEX([1]!List_ServMarket_Name,MATCH(B4273,[1]!List_ServCode,0)))</f>
        <v>Leased lines access - CLA</v>
      </c>
      <c r="F4273" s="23" t="str">
        <f>IF(B4273="","",INDEX([1]!List_ServNames,MATCH(B4273,[1]!List_ServCode,0)))</f>
        <v>EAD LA 1Gbps Connections - External - Access - CLA</v>
      </c>
      <c r="G4273" s="23" t="str">
        <f>INDEX([1]!List_CompName,MATCH($C4273,[1]!List_CompCode,0))</f>
        <v>Ethernet Excess Construction Capex</v>
      </c>
      <c r="I4273" s="103">
        <f>IF($C4273=$Q$5,INDEX([1]UnitCosts_Service!$Q$9:$Q$608,MATCH($B4273,[1]UnitCosts_Service!$B$9:$B$608,0)),0)</f>
        <v>0</v>
      </c>
      <c r="J4273" s="103">
        <f>IF($C4273=$S$5,INDEX('[1]Serv RAV Fcast'!$BZ$12:$BZ$611,MATCH(B4273,'[1]Serv RAV Fcast'!$B$12:$B$611,0)) + INDEX('[1]Serv RAV Fcast'!$CJ$12:$CJ$611,MATCH(B4273,'[1]Serv RAV Fcast'!$B$12:$B$611,0)) + INDEX('[1]Serv RAV Fcast'!$CT$12:$CT$611,MATCH(B4273,'[1]Serv RAV Fcast'!$B$12:$B$611,0)),0)</f>
        <v>0</v>
      </c>
      <c r="K4273" s="109">
        <f>IF(B4273="",0,INDEX('[1]UnitCost (ex Cumulo&amp;RAV Fcasts)'!$D$7:$WE$176,MATCH(C4273,'[1]UnitCost (ex Cumulo&amp;RAV Fcasts)'!$B$7:$B$176,0),MATCH(B4273,'[1]UnitCost (ex Cumulo&amp;RAV Fcasts)'!$D$3:$WE$3,0)))</f>
        <v>454.599804082199</v>
      </c>
      <c r="L4273" s="128">
        <f>IF(B4273="",0,SUM(I4273:K4273)*INDEX('Service volumes'!$C:$C,MATCH($B4273,'Service volumes'!$A:$A,0)))</f>
        <v>378534.2104339443</v>
      </c>
      <c r="M4273" s="109">
        <f>IF(B4273="",0,INDEX('[1]UnitCost (ROCE, ex RAV Fcast)'!$D$7:$WE$176,MATCH(C4273,'[1]UnitCost (ROCE, ex RAV Fcast)'!$B$7:$B$176,0),MATCH(B4273,'[1]UnitCost (ROCE, ex RAV Fcast)'!$D$3:$WE$3,0)))</f>
        <v>6.276897375344106</v>
      </c>
      <c r="N4273" s="103">
        <f>IF($C4273=$S$5,INDEX('[1]Serv RAV Fcast'!$CT$12:$CT$611,MATCH(B4273,'[1]Serv RAV Fcast'!$B$12:$B$611,0)),0)</f>
        <v>0</v>
      </c>
      <c r="O4273" s="128">
        <f>IF(B4273="",0,SUM(M4273:N4273)*INDEX('Service volumes'!$C:$C,MATCH($B4273,'Service volumes'!$A:$A,0)))</f>
        <v>5226.6199206745714</v>
      </c>
    </row>
    <row r="4274" spans="1:15" ht="14.25" x14ac:dyDescent="0.35">
      <c r="A4274">
        <f t="shared" si="66"/>
        <v>4269</v>
      </c>
      <c r="B4274" s="128" t="str" cm="1">
        <f t="array" ref="B4274">IF(A4274&gt;COUNTA(comp_codes_EAD_TAR26)*COUNTA(serv_codes_EAD_TAR26),"",INDEX(serv_codes_EAD_TAR26,ROUNDUP(COUNTA(A$6:A4274)/COUNTA(comp_codes_EAD_TAR26),0)))</f>
        <v>SS461</v>
      </c>
      <c r="C4274" t="str" cm="1">
        <f t="array" ref="C4274">IF(A4274&gt;COUNTA(comp_codes_EAD_TAR26)*COUNTA(serv_codes_EAD_TAR26),"",INDEX(comp_codes_EAD_TAR26,COUNTIF(B$6:B4274,B4274)))</f>
        <v>CJ001</v>
      </c>
      <c r="D4274" s="23" t="str">
        <f>IF(B4274="","",INDEX([1]!List_ServBandwidth,MATCH(B4274,[1]!List_ServCode,0)))</f>
        <v>1Gbit/s</v>
      </c>
      <c r="E4274" s="23" t="str">
        <f>IF(B4274="","",INDEX([1]!List_ServMarket_Name,MATCH(B4274,[1]!List_ServCode,0)))</f>
        <v>Leased lines access - CLA</v>
      </c>
      <c r="F4274" s="23" t="str">
        <f>IF(B4274="","",INDEX([1]!List_ServNames,MATCH(B4274,[1]!List_ServCode,0)))</f>
        <v>EAD LA 1Gbps Connections - External - Access - CLA</v>
      </c>
      <c r="G4274" s="23" t="str">
        <f>INDEX([1]!List_CompName,MATCH($C4274,[1]!List_CompCode,0))</f>
        <v>TC_Spine Duct - 1 Bore</v>
      </c>
      <c r="I4274" s="103">
        <f>IF($C4274=$Q$5,INDEX([1]UnitCosts_Service!$Q$9:$Q$608,MATCH($B4274,[1]UnitCosts_Service!$B$9:$B$608,0)),0)</f>
        <v>0</v>
      </c>
      <c r="J4274" s="103">
        <f>IF($C4274=$S$5,INDEX('[1]Serv RAV Fcast'!$BZ$12:$BZ$611,MATCH(B4274,'[1]Serv RAV Fcast'!$B$12:$B$611,0)) + INDEX('[1]Serv RAV Fcast'!$CJ$12:$CJ$611,MATCH(B4274,'[1]Serv RAV Fcast'!$B$12:$B$611,0)) + INDEX('[1]Serv RAV Fcast'!$CT$12:$CT$611,MATCH(B4274,'[1]Serv RAV Fcast'!$B$12:$B$611,0)),0)</f>
        <v>0</v>
      </c>
      <c r="K4274" s="109">
        <f>IF(B4274="",0,INDEX('[1]UnitCost (ex Cumulo&amp;RAV Fcasts)'!$D$7:$WE$176,MATCH(C4274,'[1]UnitCost (ex Cumulo&amp;RAV Fcasts)'!$B$7:$B$176,0),MATCH(B4274,'[1]UnitCost (ex Cumulo&amp;RAV Fcasts)'!$D$3:$WE$3,0)))</f>
        <v>0</v>
      </c>
      <c r="L4274" s="128">
        <f>IF(B4274="",0,SUM(I4274:K4274)*INDEX('Service volumes'!$C:$C,MATCH($B4274,'Service volumes'!$A:$A,0)))</f>
        <v>0</v>
      </c>
      <c r="M4274" s="109">
        <f>IF(B4274="",0,INDEX('[1]UnitCost (ROCE, ex RAV Fcast)'!$D$7:$WE$176,MATCH(C4274,'[1]UnitCost (ROCE, ex RAV Fcast)'!$B$7:$B$176,0),MATCH(B4274,'[1]UnitCost (ROCE, ex RAV Fcast)'!$D$3:$WE$3,0)))</f>
        <v>0</v>
      </c>
      <c r="N4274" s="103">
        <f>IF($C4274=$S$5,INDEX('[1]Serv RAV Fcast'!$CT$12:$CT$611,MATCH(B4274,'[1]Serv RAV Fcast'!$B$12:$B$611,0)),0)</f>
        <v>0</v>
      </c>
      <c r="O4274" s="128">
        <f>IF(B4274="",0,SUM(M4274:N4274)*INDEX('Service volumes'!$C:$C,MATCH($B4274,'Service volumes'!$A:$A,0)))</f>
        <v>0</v>
      </c>
    </row>
    <row r="4275" spans="1:15" ht="14.25" x14ac:dyDescent="0.35">
      <c r="A4275">
        <f t="shared" si="66"/>
        <v>4270</v>
      </c>
      <c r="B4275" s="128" t="str" cm="1">
        <f t="array" ref="B4275">IF(A4275&gt;COUNTA(comp_codes_EAD_TAR26)*COUNTA(serv_codes_EAD_TAR26),"",INDEX(serv_codes_EAD_TAR26,ROUNDUP(COUNTA(A$6:A4275)/COUNTA(comp_codes_EAD_TAR26),0)))</f>
        <v>SS461</v>
      </c>
      <c r="C4275" t="str" cm="1">
        <f t="array" ref="C4275">IF(A4275&gt;COUNTA(comp_codes_EAD_TAR26)*COUNTA(serv_codes_EAD_TAR26),"",INDEX(comp_codes_EAD_TAR26,COUNTIF(B$6:B4275,B4275)))</f>
        <v>CJ002</v>
      </c>
      <c r="D4275" s="23" t="str">
        <f>IF(B4275="","",INDEX([1]!List_ServBandwidth,MATCH(B4275,[1]!List_ServCode,0)))</f>
        <v>1Gbit/s</v>
      </c>
      <c r="E4275" s="23" t="str">
        <f>IF(B4275="","",INDEX([1]!List_ServMarket_Name,MATCH(B4275,[1]!List_ServCode,0)))</f>
        <v>Leased lines access - CLA</v>
      </c>
      <c r="F4275" s="23" t="str">
        <f>IF(B4275="","",INDEX([1]!List_ServNames,MATCH(B4275,[1]!List_ServCode,0)))</f>
        <v>EAD LA 1Gbps Connections - External - Access - CLA</v>
      </c>
      <c r="G4275" s="23" t="str">
        <f>INDEX([1]!List_CompName,MATCH($C4275,[1]!List_CompCode,0))</f>
        <v>TC_LeadinDuct</v>
      </c>
      <c r="I4275" s="103">
        <f>IF($C4275=$Q$5,INDEX([1]UnitCosts_Service!$Q$9:$Q$608,MATCH($B4275,[1]UnitCosts_Service!$B$9:$B$608,0)),0)</f>
        <v>0</v>
      </c>
      <c r="J4275" s="103">
        <f>IF($C4275=$S$5,INDEX('[1]Serv RAV Fcast'!$BZ$12:$BZ$611,MATCH(B4275,'[1]Serv RAV Fcast'!$B$12:$B$611,0)) + INDEX('[1]Serv RAV Fcast'!$CJ$12:$CJ$611,MATCH(B4275,'[1]Serv RAV Fcast'!$B$12:$B$611,0)) + INDEX('[1]Serv RAV Fcast'!$CT$12:$CT$611,MATCH(B4275,'[1]Serv RAV Fcast'!$B$12:$B$611,0)),0)</f>
        <v>0</v>
      </c>
      <c r="K4275" s="109">
        <f>IF(B4275="",0,INDEX('[1]UnitCost (ex Cumulo&amp;RAV Fcasts)'!$D$7:$WE$176,MATCH(C4275,'[1]UnitCost (ex Cumulo&amp;RAV Fcasts)'!$B$7:$B$176,0),MATCH(B4275,'[1]UnitCost (ex Cumulo&amp;RAV Fcasts)'!$D$3:$WE$3,0)))</f>
        <v>0</v>
      </c>
      <c r="L4275" s="128">
        <f>IF(B4275="",0,SUM(I4275:K4275)*INDEX('Service volumes'!$C:$C,MATCH($B4275,'Service volumes'!$A:$A,0)))</f>
        <v>0</v>
      </c>
      <c r="M4275" s="109">
        <f>IF(B4275="",0,INDEX('[1]UnitCost (ROCE, ex RAV Fcast)'!$D$7:$WE$176,MATCH(C4275,'[1]UnitCost (ROCE, ex RAV Fcast)'!$B$7:$B$176,0),MATCH(B4275,'[1]UnitCost (ROCE, ex RAV Fcast)'!$D$3:$WE$3,0)))</f>
        <v>0</v>
      </c>
      <c r="N4275" s="103">
        <f>IF($C4275=$S$5,INDEX('[1]Serv RAV Fcast'!$CT$12:$CT$611,MATCH(B4275,'[1]Serv RAV Fcast'!$B$12:$B$611,0)),0)</f>
        <v>0</v>
      </c>
      <c r="O4275" s="128">
        <f>IF(B4275="",0,SUM(M4275:N4275)*INDEX('Service volumes'!$C:$C,MATCH($B4275,'Service volumes'!$A:$A,0)))</f>
        <v>0</v>
      </c>
    </row>
    <row r="4276" spans="1:15" ht="14.25" x14ac:dyDescent="0.35">
      <c r="A4276">
        <f t="shared" si="66"/>
        <v>4271</v>
      </c>
      <c r="B4276" s="128" t="str" cm="1">
        <f t="array" ref="B4276">IF(A4276&gt;COUNTA(comp_codes_EAD_TAR26)*COUNTA(serv_codes_EAD_TAR26),"",INDEX(serv_codes_EAD_TAR26,ROUNDUP(COUNTA(A$6:A4276)/COUNTA(comp_codes_EAD_TAR26),0)))</f>
        <v>SS461</v>
      </c>
      <c r="C4276" t="str" cm="1">
        <f t="array" ref="C4276">IF(A4276&gt;COUNTA(comp_codes_EAD_TAR26)*COUNTA(serv_codes_EAD_TAR26),"",INDEX(comp_codes_EAD_TAR26,COUNTIF(B$6:B4276,B4276)))</f>
        <v>CJ003</v>
      </c>
      <c r="D4276" s="23" t="str">
        <f>IF(B4276="","",INDEX([1]!List_ServBandwidth,MATCH(B4276,[1]!List_ServCode,0)))</f>
        <v>1Gbit/s</v>
      </c>
      <c r="E4276" s="23" t="str">
        <f>IF(B4276="","",INDEX([1]!List_ServMarket_Name,MATCH(B4276,[1]!List_ServCode,0)))</f>
        <v>Leased lines access - CLA</v>
      </c>
      <c r="F4276" s="23" t="str">
        <f>IF(B4276="","",INDEX([1]!List_ServNames,MATCH(B4276,[1]!List_ServCode,0)))</f>
        <v>EAD LA 1Gbps Connections - External - Access - CLA</v>
      </c>
      <c r="G4276" s="23" t="str">
        <f>INDEX([1]!List_CompName,MATCH($C4276,[1]!List_CompCode,0))</f>
        <v>TC_ManHoles</v>
      </c>
      <c r="I4276" s="103">
        <f>IF($C4276=$Q$5,INDEX([1]UnitCosts_Service!$Q$9:$Q$608,MATCH($B4276,[1]UnitCosts_Service!$B$9:$B$608,0)),0)</f>
        <v>0</v>
      </c>
      <c r="J4276" s="103">
        <f>IF($C4276=$S$5,INDEX('[1]Serv RAV Fcast'!$BZ$12:$BZ$611,MATCH(B4276,'[1]Serv RAV Fcast'!$B$12:$B$611,0)) + INDEX('[1]Serv RAV Fcast'!$CJ$12:$CJ$611,MATCH(B4276,'[1]Serv RAV Fcast'!$B$12:$B$611,0)) + INDEX('[1]Serv RAV Fcast'!$CT$12:$CT$611,MATCH(B4276,'[1]Serv RAV Fcast'!$B$12:$B$611,0)),0)</f>
        <v>0</v>
      </c>
      <c r="K4276" s="109">
        <f>IF(B4276="",0,INDEX('[1]UnitCost (ex Cumulo&amp;RAV Fcasts)'!$D$7:$WE$176,MATCH(C4276,'[1]UnitCost (ex Cumulo&amp;RAV Fcasts)'!$B$7:$B$176,0),MATCH(B4276,'[1]UnitCost (ex Cumulo&amp;RAV Fcasts)'!$D$3:$WE$3,0)))</f>
        <v>0</v>
      </c>
      <c r="L4276" s="128">
        <f>IF(B4276="",0,SUM(I4276:K4276)*INDEX('Service volumes'!$C:$C,MATCH($B4276,'Service volumes'!$A:$A,0)))</f>
        <v>0</v>
      </c>
      <c r="M4276" s="109">
        <f>IF(B4276="",0,INDEX('[1]UnitCost (ROCE, ex RAV Fcast)'!$D$7:$WE$176,MATCH(C4276,'[1]UnitCost (ROCE, ex RAV Fcast)'!$B$7:$B$176,0),MATCH(B4276,'[1]UnitCost (ROCE, ex RAV Fcast)'!$D$3:$WE$3,0)))</f>
        <v>0</v>
      </c>
      <c r="N4276" s="103">
        <f>IF($C4276=$S$5,INDEX('[1]Serv RAV Fcast'!$CT$12:$CT$611,MATCH(B4276,'[1]Serv RAV Fcast'!$B$12:$B$611,0)),0)</f>
        <v>0</v>
      </c>
      <c r="O4276" s="128">
        <f>IF(B4276="",0,SUM(M4276:N4276)*INDEX('Service volumes'!$C:$C,MATCH($B4276,'Service volumes'!$A:$A,0)))</f>
        <v>0</v>
      </c>
    </row>
    <row r="4277" spans="1:15" ht="14.25" x14ac:dyDescent="0.35">
      <c r="A4277">
        <f t="shared" si="66"/>
        <v>4272</v>
      </c>
      <c r="B4277" s="128" t="str" cm="1">
        <f t="array" ref="B4277">IF(A4277&gt;COUNTA(comp_codes_EAD_TAR26)*COUNTA(serv_codes_EAD_TAR26),"",INDEX(serv_codes_EAD_TAR26,ROUNDUP(COUNTA(A$6:A4277)/COUNTA(comp_codes_EAD_TAR26),0)))</f>
        <v>SS461</v>
      </c>
      <c r="C4277" t="str" cm="1">
        <f t="array" ref="C4277">IF(A4277&gt;COUNTA(comp_codes_EAD_TAR26)*COUNTA(serv_codes_EAD_TAR26),"",INDEX(comp_codes_EAD_TAR26,COUNTIF(B$6:B4277,B4277)))</f>
        <v>CJ004</v>
      </c>
      <c r="D4277" s="23" t="str">
        <f>IF(B4277="","",INDEX([1]!List_ServBandwidth,MATCH(B4277,[1]!List_ServCode,0)))</f>
        <v>1Gbit/s</v>
      </c>
      <c r="E4277" s="23" t="str">
        <f>IF(B4277="","",INDEX([1]!List_ServMarket_Name,MATCH(B4277,[1]!List_ServCode,0)))</f>
        <v>Leased lines access - CLA</v>
      </c>
      <c r="F4277" s="23" t="str">
        <f>IF(B4277="","",INDEX([1]!List_ServNames,MATCH(B4277,[1]!List_ServCode,0)))</f>
        <v>EAD LA 1Gbps Connections - External - Access - CLA</v>
      </c>
      <c r="G4277" s="23" t="str">
        <f>INDEX([1]!List_CompName,MATCH($C4277,[1]!List_CompCode,0))</f>
        <v>TC_JointBoxes</v>
      </c>
      <c r="I4277" s="103">
        <f>IF($C4277=$Q$5,INDEX([1]UnitCosts_Service!$Q$9:$Q$608,MATCH($B4277,[1]UnitCosts_Service!$B$9:$B$608,0)),0)</f>
        <v>0</v>
      </c>
      <c r="J4277" s="103">
        <f>IF($C4277=$S$5,INDEX('[1]Serv RAV Fcast'!$BZ$12:$BZ$611,MATCH(B4277,'[1]Serv RAV Fcast'!$B$12:$B$611,0)) + INDEX('[1]Serv RAV Fcast'!$CJ$12:$CJ$611,MATCH(B4277,'[1]Serv RAV Fcast'!$B$12:$B$611,0)) + INDEX('[1]Serv RAV Fcast'!$CT$12:$CT$611,MATCH(B4277,'[1]Serv RAV Fcast'!$B$12:$B$611,0)),0)</f>
        <v>0</v>
      </c>
      <c r="K4277" s="109">
        <f>IF(B4277="",0,INDEX('[1]UnitCost (ex Cumulo&amp;RAV Fcasts)'!$D$7:$WE$176,MATCH(C4277,'[1]UnitCost (ex Cumulo&amp;RAV Fcasts)'!$B$7:$B$176,0),MATCH(B4277,'[1]UnitCost (ex Cumulo&amp;RAV Fcasts)'!$D$3:$WE$3,0)))</f>
        <v>0</v>
      </c>
      <c r="L4277" s="128">
        <f>IF(B4277="",0,SUM(I4277:K4277)*INDEX('Service volumes'!$C:$C,MATCH($B4277,'Service volumes'!$A:$A,0)))</f>
        <v>0</v>
      </c>
      <c r="M4277" s="109">
        <f>IF(B4277="",0,INDEX('[1]UnitCost (ROCE, ex RAV Fcast)'!$D$7:$WE$176,MATCH(C4277,'[1]UnitCost (ROCE, ex RAV Fcast)'!$B$7:$B$176,0),MATCH(B4277,'[1]UnitCost (ROCE, ex RAV Fcast)'!$D$3:$WE$3,0)))</f>
        <v>0</v>
      </c>
      <c r="N4277" s="103">
        <f>IF($C4277=$S$5,INDEX('[1]Serv RAV Fcast'!$CT$12:$CT$611,MATCH(B4277,'[1]Serv RAV Fcast'!$B$12:$B$611,0)),0)</f>
        <v>0</v>
      </c>
      <c r="O4277" s="128">
        <f>IF(B4277="",0,SUM(M4277:N4277)*INDEX('Service volumes'!$C:$C,MATCH($B4277,'Service volumes'!$A:$A,0)))</f>
        <v>0</v>
      </c>
    </row>
    <row r="4278" spans="1:15" ht="14.25" x14ac:dyDescent="0.35">
      <c r="A4278">
        <f t="shared" si="66"/>
        <v>4273</v>
      </c>
      <c r="B4278" s="128" t="str" cm="1">
        <f t="array" ref="B4278">IF(A4278&gt;COUNTA(comp_codes_EAD_TAR26)*COUNTA(serv_codes_EAD_TAR26),"",INDEX(serv_codes_EAD_TAR26,ROUNDUP(COUNTA(A$6:A4278)/COUNTA(comp_codes_EAD_TAR26),0)))</f>
        <v>SS461</v>
      </c>
      <c r="C4278" t="str" cm="1">
        <f t="array" ref="C4278">IF(A4278&gt;COUNTA(comp_codes_EAD_TAR26)*COUNTA(serv_codes_EAD_TAR26),"",INDEX(comp_codes_EAD_TAR26,COUNTIF(B$6:B4278,B4278)))</f>
        <v>CJ010</v>
      </c>
      <c r="D4278" s="23" t="str">
        <f>IF(B4278="","",INDEX([1]!List_ServBandwidth,MATCH(B4278,[1]!List_ServCode,0)))</f>
        <v>1Gbit/s</v>
      </c>
      <c r="E4278" s="23" t="str">
        <f>IF(B4278="","",INDEX([1]!List_ServMarket_Name,MATCH(B4278,[1]!List_ServCode,0)))</f>
        <v>Leased lines access - CLA</v>
      </c>
      <c r="F4278" s="23" t="str">
        <f>IF(B4278="","",INDEX([1]!List_ServNames,MATCH(B4278,[1]!List_ServCode,0)))</f>
        <v>EAD LA 1Gbps Connections - External - Access - CLA</v>
      </c>
      <c r="G4278" s="23" t="str">
        <f>INDEX([1]!List_CompName,MATCH($C4278,[1]!List_CompCode,0))</f>
        <v>TC_Spine Duct - 2 Bore</v>
      </c>
      <c r="I4278" s="103">
        <f>IF($C4278=$Q$5,INDEX([1]UnitCosts_Service!$Q$9:$Q$608,MATCH($B4278,[1]UnitCosts_Service!$B$9:$B$608,0)),0)</f>
        <v>0</v>
      </c>
      <c r="J4278" s="103">
        <f>IF($C4278=$S$5,INDEX('[1]Serv RAV Fcast'!$BZ$12:$BZ$611,MATCH(B4278,'[1]Serv RAV Fcast'!$B$12:$B$611,0)) + INDEX('[1]Serv RAV Fcast'!$CJ$12:$CJ$611,MATCH(B4278,'[1]Serv RAV Fcast'!$B$12:$B$611,0)) + INDEX('[1]Serv RAV Fcast'!$CT$12:$CT$611,MATCH(B4278,'[1]Serv RAV Fcast'!$B$12:$B$611,0)),0)</f>
        <v>0</v>
      </c>
      <c r="K4278" s="109">
        <f>IF(B4278="",0,INDEX('[1]UnitCost (ex Cumulo&amp;RAV Fcasts)'!$D$7:$WE$176,MATCH(C4278,'[1]UnitCost (ex Cumulo&amp;RAV Fcasts)'!$B$7:$B$176,0),MATCH(B4278,'[1]UnitCost (ex Cumulo&amp;RAV Fcasts)'!$D$3:$WE$3,0)))</f>
        <v>0</v>
      </c>
      <c r="L4278" s="128">
        <f>IF(B4278="",0,SUM(I4278:K4278)*INDEX('Service volumes'!$C:$C,MATCH($B4278,'Service volumes'!$A:$A,0)))</f>
        <v>0</v>
      </c>
      <c r="M4278" s="109">
        <f>IF(B4278="",0,INDEX('[1]UnitCost (ROCE, ex RAV Fcast)'!$D$7:$WE$176,MATCH(C4278,'[1]UnitCost (ROCE, ex RAV Fcast)'!$B$7:$B$176,0),MATCH(B4278,'[1]UnitCost (ROCE, ex RAV Fcast)'!$D$3:$WE$3,0)))</f>
        <v>0</v>
      </c>
      <c r="N4278" s="103">
        <f>IF($C4278=$S$5,INDEX('[1]Serv RAV Fcast'!$CT$12:$CT$611,MATCH(B4278,'[1]Serv RAV Fcast'!$B$12:$B$611,0)),0)</f>
        <v>0</v>
      </c>
      <c r="O4278" s="128">
        <f>IF(B4278="",0,SUM(M4278:N4278)*INDEX('Service volumes'!$C:$C,MATCH($B4278,'Service volumes'!$A:$A,0)))</f>
        <v>0</v>
      </c>
    </row>
    <row r="4279" spans="1:15" ht="14.25" x14ac:dyDescent="0.35">
      <c r="A4279">
        <f t="shared" si="66"/>
        <v>4274</v>
      </c>
      <c r="B4279" s="128" t="str" cm="1">
        <f t="array" ref="B4279">IF(A4279&gt;COUNTA(comp_codes_EAD_TAR26)*COUNTA(serv_codes_EAD_TAR26),"",INDEX(serv_codes_EAD_TAR26,ROUNDUP(COUNTA(A$6:A4279)/COUNTA(comp_codes_EAD_TAR26),0)))</f>
        <v>SS461</v>
      </c>
      <c r="C4279" t="str" cm="1">
        <f t="array" ref="C4279">IF(A4279&gt;COUNTA(comp_codes_EAD_TAR26)*COUNTA(serv_codes_EAD_TAR26),"",INDEX(comp_codes_EAD_TAR26,COUNTIF(B$6:B4279,B4279)))</f>
        <v>CJ011</v>
      </c>
      <c r="D4279" s="23" t="str">
        <f>IF(B4279="","",INDEX([1]!List_ServBandwidth,MATCH(B4279,[1]!List_ServCode,0)))</f>
        <v>1Gbit/s</v>
      </c>
      <c r="E4279" s="23" t="str">
        <f>IF(B4279="","",INDEX([1]!List_ServMarket_Name,MATCH(B4279,[1]!List_ServCode,0)))</f>
        <v>Leased lines access - CLA</v>
      </c>
      <c r="F4279" s="23" t="str">
        <f>IF(B4279="","",INDEX([1]!List_ServNames,MATCH(B4279,[1]!List_ServCode,0)))</f>
        <v>EAD LA 1Gbps Connections - External - Access - CLA</v>
      </c>
      <c r="G4279" s="23" t="str">
        <f>INDEX([1]!List_CompName,MATCH($C4279,[1]!List_CompCode,0))</f>
        <v>TC_Spine Duct - 3+ Bore</v>
      </c>
      <c r="I4279" s="103">
        <f>IF($C4279=$Q$5,INDEX([1]UnitCosts_Service!$Q$9:$Q$608,MATCH($B4279,[1]UnitCosts_Service!$B$9:$B$608,0)),0)</f>
        <v>0</v>
      </c>
      <c r="J4279" s="103">
        <f>IF($C4279=$S$5,INDEX('[1]Serv RAV Fcast'!$BZ$12:$BZ$611,MATCH(B4279,'[1]Serv RAV Fcast'!$B$12:$B$611,0)) + INDEX('[1]Serv RAV Fcast'!$CJ$12:$CJ$611,MATCH(B4279,'[1]Serv RAV Fcast'!$B$12:$B$611,0)) + INDEX('[1]Serv RAV Fcast'!$CT$12:$CT$611,MATCH(B4279,'[1]Serv RAV Fcast'!$B$12:$B$611,0)),0)</f>
        <v>0</v>
      </c>
      <c r="K4279" s="109">
        <f>IF(B4279="",0,INDEX('[1]UnitCost (ex Cumulo&amp;RAV Fcasts)'!$D$7:$WE$176,MATCH(C4279,'[1]UnitCost (ex Cumulo&amp;RAV Fcasts)'!$B$7:$B$176,0),MATCH(B4279,'[1]UnitCost (ex Cumulo&amp;RAV Fcasts)'!$D$3:$WE$3,0)))</f>
        <v>0</v>
      </c>
      <c r="L4279" s="128">
        <f>IF(B4279="",0,SUM(I4279:K4279)*INDEX('Service volumes'!$C:$C,MATCH($B4279,'Service volumes'!$A:$A,0)))</f>
        <v>0</v>
      </c>
      <c r="M4279" s="109">
        <f>IF(B4279="",0,INDEX('[1]UnitCost (ROCE, ex RAV Fcast)'!$D$7:$WE$176,MATCH(C4279,'[1]UnitCost (ROCE, ex RAV Fcast)'!$B$7:$B$176,0),MATCH(B4279,'[1]UnitCost (ROCE, ex RAV Fcast)'!$D$3:$WE$3,0)))</f>
        <v>0</v>
      </c>
      <c r="N4279" s="103">
        <f>IF($C4279=$S$5,INDEX('[1]Serv RAV Fcast'!$CT$12:$CT$611,MATCH(B4279,'[1]Serv RAV Fcast'!$B$12:$B$611,0)),0)</f>
        <v>0</v>
      </c>
      <c r="O4279" s="128">
        <f>IF(B4279="",0,SUM(M4279:N4279)*INDEX('Service volumes'!$C:$C,MATCH($B4279,'Service volumes'!$A:$A,0)))</f>
        <v>0</v>
      </c>
    </row>
    <row r="4280" spans="1:15" ht="14.25" x14ac:dyDescent="0.35">
      <c r="A4280">
        <f t="shared" si="66"/>
        <v>4275</v>
      </c>
      <c r="B4280" s="128" t="str" cm="1">
        <f t="array" ref="B4280">IF(A4280&gt;COUNTA(comp_codes_EAD_TAR26)*COUNTA(serv_codes_EAD_TAR26),"",INDEX(serv_codes_EAD_TAR26,ROUNDUP(COUNTA(A$6:A4280)/COUNTA(comp_codes_EAD_TAR26),0)))</f>
        <v>SS461</v>
      </c>
      <c r="C4280" t="str" cm="1">
        <f t="array" ref="C4280">IF(A4280&gt;COUNTA(comp_codes_EAD_TAR26)*COUNTA(serv_codes_EAD_TAR26),"",INDEX(comp_codes_EAD_TAR26,COUNTIF(B$6:B4280,B4280)))</f>
        <v>CJ016</v>
      </c>
      <c r="D4280" s="23" t="str">
        <f>IF(B4280="","",INDEX([1]!List_ServBandwidth,MATCH(B4280,[1]!List_ServCode,0)))</f>
        <v>1Gbit/s</v>
      </c>
      <c r="E4280" s="23" t="str">
        <f>IF(B4280="","",INDEX([1]!List_ServMarket_Name,MATCH(B4280,[1]!List_ServCode,0)))</f>
        <v>Leased lines access - CLA</v>
      </c>
      <c r="F4280" s="23" t="str">
        <f>IF(B4280="","",INDEX([1]!List_ServNames,MATCH(B4280,[1]!List_ServCode,0)))</f>
        <v>EAD LA 1Gbps Connections - External - Access - CLA</v>
      </c>
      <c r="G4280" s="23" t="str">
        <f>INDEX([1]!List_CompName,MATCH($C4280,[1]!List_CompCode,0))</f>
        <v>TC Duct Network Adjustments above financial limit Internal</v>
      </c>
      <c r="I4280" s="103">
        <f>IF($C4280=$Q$5,INDEX([1]UnitCosts_Service!$Q$9:$Q$608,MATCH($B4280,[1]UnitCosts_Service!$B$9:$B$608,0)),0)</f>
        <v>0</v>
      </c>
      <c r="J4280" s="103">
        <f>IF($C4280=$S$5,INDEX('[1]Serv RAV Fcast'!$BZ$12:$BZ$611,MATCH(B4280,'[1]Serv RAV Fcast'!$B$12:$B$611,0)) + INDEX('[1]Serv RAV Fcast'!$CJ$12:$CJ$611,MATCH(B4280,'[1]Serv RAV Fcast'!$B$12:$B$611,0)) + INDEX('[1]Serv RAV Fcast'!$CT$12:$CT$611,MATCH(B4280,'[1]Serv RAV Fcast'!$B$12:$B$611,0)),0)</f>
        <v>0</v>
      </c>
      <c r="K4280" s="109">
        <f>IF(B4280="",0,INDEX('[1]UnitCost (ex Cumulo&amp;RAV Fcasts)'!$D$7:$WE$176,MATCH(C4280,'[1]UnitCost (ex Cumulo&amp;RAV Fcasts)'!$B$7:$B$176,0),MATCH(B4280,'[1]UnitCost (ex Cumulo&amp;RAV Fcasts)'!$D$3:$WE$3,0)))</f>
        <v>0</v>
      </c>
      <c r="L4280" s="128">
        <f>IF(B4280="",0,SUM(I4280:K4280)*INDEX('Service volumes'!$C:$C,MATCH($B4280,'Service volumes'!$A:$A,0)))</f>
        <v>0</v>
      </c>
      <c r="M4280" s="109">
        <f>IF(B4280="",0,INDEX('[1]UnitCost (ROCE, ex RAV Fcast)'!$D$7:$WE$176,MATCH(C4280,'[1]UnitCost (ROCE, ex RAV Fcast)'!$B$7:$B$176,0),MATCH(B4280,'[1]UnitCost (ROCE, ex RAV Fcast)'!$D$3:$WE$3,0)))</f>
        <v>0</v>
      </c>
      <c r="N4280" s="103">
        <f>IF($C4280=$S$5,INDEX('[1]Serv RAV Fcast'!$CT$12:$CT$611,MATCH(B4280,'[1]Serv RAV Fcast'!$B$12:$B$611,0)),0)</f>
        <v>0</v>
      </c>
      <c r="O4280" s="128">
        <f>IF(B4280="",0,SUM(M4280:N4280)*INDEX('Service volumes'!$C:$C,MATCH($B4280,'Service volumes'!$A:$A,0)))</f>
        <v>0</v>
      </c>
    </row>
    <row r="4281" spans="1:15" ht="14.25" x14ac:dyDescent="0.35">
      <c r="A4281">
        <f t="shared" si="66"/>
        <v>4276</v>
      </c>
      <c r="B4281" s="128" t="str" cm="1">
        <f t="array" ref="B4281">IF(A4281&gt;COUNTA(comp_codes_EAD_TAR26)*COUNTA(serv_codes_EAD_TAR26),"",INDEX(serv_codes_EAD_TAR26,ROUNDUP(COUNTA(A$6:A4281)/COUNTA(comp_codes_EAD_TAR26),0)))</f>
        <v>SS461</v>
      </c>
      <c r="C4281" t="str" cm="1">
        <f t="array" ref="C4281">IF(A4281&gt;COUNTA(comp_codes_EAD_TAR26)*COUNTA(serv_codes_EAD_TAR26),"",INDEX(comp_codes_EAD_TAR26,COUNTIF(B$6:B4281,B4281)))</f>
        <v>CJ017</v>
      </c>
      <c r="D4281" s="23" t="str">
        <f>IF(B4281="","",INDEX([1]!List_ServBandwidth,MATCH(B4281,[1]!List_ServCode,0)))</f>
        <v>1Gbit/s</v>
      </c>
      <c r="E4281" s="23" t="str">
        <f>IF(B4281="","",INDEX([1]!List_ServMarket_Name,MATCH(B4281,[1]!List_ServCode,0)))</f>
        <v>Leased lines access - CLA</v>
      </c>
      <c r="F4281" s="23" t="str">
        <f>IF(B4281="","",INDEX([1]!List_ServNames,MATCH(B4281,[1]!List_ServCode,0)))</f>
        <v>EAD LA 1Gbps Connections - External - Access - CLA</v>
      </c>
      <c r="G4281" s="23" t="str">
        <f>INDEX([1]!List_CompName,MATCH($C4281,[1]!List_CompCode,0))</f>
        <v>TC_Cable up a pole</v>
      </c>
      <c r="I4281" s="103">
        <f>IF($C4281=$Q$5,INDEX([1]UnitCosts_Service!$Q$9:$Q$608,MATCH($B4281,[1]UnitCosts_Service!$B$9:$B$608,0)),0)</f>
        <v>0</v>
      </c>
      <c r="J4281" s="103">
        <f>IF($C4281=$S$5,INDEX('[1]Serv RAV Fcast'!$BZ$12:$BZ$611,MATCH(B4281,'[1]Serv RAV Fcast'!$B$12:$B$611,0)) + INDEX('[1]Serv RAV Fcast'!$CJ$12:$CJ$611,MATCH(B4281,'[1]Serv RAV Fcast'!$B$12:$B$611,0)) + INDEX('[1]Serv RAV Fcast'!$CT$12:$CT$611,MATCH(B4281,'[1]Serv RAV Fcast'!$B$12:$B$611,0)),0)</f>
        <v>0</v>
      </c>
      <c r="K4281" s="109">
        <f>IF(B4281="",0,INDEX('[1]UnitCost (ex Cumulo&amp;RAV Fcasts)'!$D$7:$WE$176,MATCH(C4281,'[1]UnitCost (ex Cumulo&amp;RAV Fcasts)'!$B$7:$B$176,0),MATCH(B4281,'[1]UnitCost (ex Cumulo&amp;RAV Fcasts)'!$D$3:$WE$3,0)))</f>
        <v>0</v>
      </c>
      <c r="L4281" s="128">
        <f>IF(B4281="",0,SUM(I4281:K4281)*INDEX('Service volumes'!$C:$C,MATCH($B4281,'Service volumes'!$A:$A,0)))</f>
        <v>0</v>
      </c>
      <c r="M4281" s="109">
        <f>IF(B4281="",0,INDEX('[1]UnitCost (ROCE, ex RAV Fcast)'!$D$7:$WE$176,MATCH(C4281,'[1]UnitCost (ROCE, ex RAV Fcast)'!$B$7:$B$176,0),MATCH(B4281,'[1]UnitCost (ROCE, ex RAV Fcast)'!$D$3:$WE$3,0)))</f>
        <v>0</v>
      </c>
      <c r="N4281" s="103">
        <f>IF($C4281=$S$5,INDEX('[1]Serv RAV Fcast'!$CT$12:$CT$611,MATCH(B4281,'[1]Serv RAV Fcast'!$B$12:$B$611,0)),0)</f>
        <v>0</v>
      </c>
      <c r="O4281" s="128">
        <f>IF(B4281="",0,SUM(M4281:N4281)*INDEX('Service volumes'!$C:$C,MATCH($B4281,'Service volumes'!$A:$A,0)))</f>
        <v>0</v>
      </c>
    </row>
    <row r="4282" spans="1:15" ht="14.25" x14ac:dyDescent="0.35">
      <c r="A4282">
        <f t="shared" si="66"/>
        <v>4277</v>
      </c>
      <c r="B4282" s="128" t="str" cm="1">
        <f t="array" ref="B4282">IF(A4282&gt;COUNTA(comp_codes_EAD_TAR26)*COUNTA(serv_codes_EAD_TAR26),"",INDEX(serv_codes_EAD_TAR26,ROUNDUP(COUNTA(A$6:A4282)/COUNTA(comp_codes_EAD_TAR26),0)))</f>
        <v>SS461</v>
      </c>
      <c r="C4282" t="str" cm="1">
        <f t="array" ref="C4282">IF(A4282&gt;COUNTA(comp_codes_EAD_TAR26)*COUNTA(serv_codes_EAD_TAR26),"",INDEX(comp_codes_EAD_TAR26,COUNTIF(B$6:B4282,B4282)))</f>
        <v>CL160</v>
      </c>
      <c r="D4282" s="23" t="str">
        <f>IF(B4282="","",INDEX([1]!List_ServBandwidth,MATCH(B4282,[1]!List_ServCode,0)))</f>
        <v>1Gbit/s</v>
      </c>
      <c r="E4282" s="23" t="str">
        <f>IF(B4282="","",INDEX([1]!List_ServMarket_Name,MATCH(B4282,[1]!List_ServCode,0)))</f>
        <v>Leased lines access - CLA</v>
      </c>
      <c r="F4282" s="23" t="str">
        <f>IF(B4282="","",INDEX([1]!List_ServNames,MATCH(B4282,[1]!List_ServCode,0)))</f>
        <v>EAD LA 1Gbps Connections - External - Access - CLA</v>
      </c>
      <c r="G4282" s="23" t="str">
        <f>INDEX([1]!List_CompName,MATCH($C4282,[1]!List_CompCode,0))</f>
        <v>Routing &amp; Records</v>
      </c>
      <c r="I4282" s="103">
        <f>IF($C4282=$Q$5,INDEX([1]UnitCosts_Service!$Q$9:$Q$608,MATCH($B4282,[1]UnitCosts_Service!$B$9:$B$608,0)),0)</f>
        <v>0</v>
      </c>
      <c r="J4282" s="103">
        <f>IF($C4282=$S$5,INDEX('[1]Serv RAV Fcast'!$BZ$12:$BZ$611,MATCH(B4282,'[1]Serv RAV Fcast'!$B$12:$B$611,0)) + INDEX('[1]Serv RAV Fcast'!$CJ$12:$CJ$611,MATCH(B4282,'[1]Serv RAV Fcast'!$B$12:$B$611,0)) + INDEX('[1]Serv RAV Fcast'!$CT$12:$CT$611,MATCH(B4282,'[1]Serv RAV Fcast'!$B$12:$B$611,0)),0)</f>
        <v>0</v>
      </c>
      <c r="K4282" s="109">
        <f>IF(B4282="",0,INDEX('[1]UnitCost (ex Cumulo&amp;RAV Fcasts)'!$D$7:$WE$176,MATCH(C4282,'[1]UnitCost (ex Cumulo&amp;RAV Fcasts)'!$B$7:$B$176,0),MATCH(B4282,'[1]UnitCost (ex Cumulo&amp;RAV Fcasts)'!$D$3:$WE$3,0)))</f>
        <v>1.0195277969717553</v>
      </c>
      <c r="L4282" s="128">
        <f>IF(B4282="",0,SUM(I4282:K4282)*INDEX('Service volumes'!$C:$C,MATCH($B4282,'Service volumes'!$A:$A,0)))</f>
        <v>848.93602279771414</v>
      </c>
      <c r="M4282" s="109">
        <f>IF(B4282="",0,INDEX('[1]UnitCost (ROCE, ex RAV Fcast)'!$D$7:$WE$176,MATCH(C4282,'[1]UnitCost (ROCE, ex RAV Fcast)'!$B$7:$B$176,0),MATCH(B4282,'[1]UnitCost (ROCE, ex RAV Fcast)'!$D$3:$WE$3,0)))</f>
        <v>1.9433090410781791E-2</v>
      </c>
      <c r="N4282" s="103">
        <f>IF($C4282=$S$5,INDEX('[1]Serv RAV Fcast'!$CT$12:$CT$611,MATCH(B4282,'[1]Serv RAV Fcast'!$B$12:$B$611,0)),0)</f>
        <v>0</v>
      </c>
      <c r="O4282" s="128">
        <f>IF(B4282="",0,SUM(M4282:N4282)*INDEX('Service volumes'!$C:$C,MATCH($B4282,'Service volumes'!$A:$A,0)))</f>
        <v>16.181462175919986</v>
      </c>
    </row>
    <row r="4283" spans="1:15" ht="14.25" x14ac:dyDescent="0.35">
      <c r="A4283">
        <f t="shared" si="66"/>
        <v>4278</v>
      </c>
      <c r="B4283" s="128" t="str" cm="1">
        <f t="array" ref="B4283">IF(A4283&gt;COUNTA(comp_codes_EAD_TAR26)*COUNTA(serv_codes_EAD_TAR26),"",INDEX(serv_codes_EAD_TAR26,ROUNDUP(COUNTA(A$6:A4283)/COUNTA(comp_codes_EAD_TAR26),0)))</f>
        <v>SS461</v>
      </c>
      <c r="C4283" t="str" cm="1">
        <f t="array" ref="C4283">IF(A4283&gt;COUNTA(comp_codes_EAD_TAR26)*COUNTA(serv_codes_EAD_TAR26),"",INDEX(comp_codes_EAD_TAR26,COUNTIF(B$6:B4283,B4283)))</f>
        <v>CO484</v>
      </c>
      <c r="D4283" s="23" t="str">
        <f>IF(B4283="","",INDEX([1]!List_ServBandwidth,MATCH(B4283,[1]!List_ServCode,0)))</f>
        <v>1Gbit/s</v>
      </c>
      <c r="E4283" s="23" t="str">
        <f>IF(B4283="","",INDEX([1]!List_ServMarket_Name,MATCH(B4283,[1]!List_ServCode,0)))</f>
        <v>Leased lines access - CLA</v>
      </c>
      <c r="F4283" s="23" t="str">
        <f>IF(B4283="","",INDEX([1]!List_ServNames,MATCH(B4283,[1]!List_ServCode,0)))</f>
        <v>EAD LA 1Gbps Connections - External - Access - CLA</v>
      </c>
      <c r="G4283" s="23" t="str">
        <f>INDEX([1]!List_CompName,MATCH($C4283,[1]!List_CompCode,0))</f>
        <v>Interexchange Fibre</v>
      </c>
      <c r="I4283" s="103">
        <f>IF($C4283=$Q$5,INDEX([1]UnitCosts_Service!$Q$9:$Q$608,MATCH($B4283,[1]UnitCosts_Service!$B$9:$B$608,0)),0)</f>
        <v>0</v>
      </c>
      <c r="J4283" s="103">
        <f>IF($C4283=$S$5,INDEX('[1]Serv RAV Fcast'!$BZ$12:$BZ$611,MATCH(B4283,'[1]Serv RAV Fcast'!$B$12:$B$611,0)) + INDEX('[1]Serv RAV Fcast'!$CJ$12:$CJ$611,MATCH(B4283,'[1]Serv RAV Fcast'!$B$12:$B$611,0)) + INDEX('[1]Serv RAV Fcast'!$CT$12:$CT$611,MATCH(B4283,'[1]Serv RAV Fcast'!$B$12:$B$611,0)),0)</f>
        <v>0</v>
      </c>
      <c r="K4283" s="109">
        <f>IF(B4283="",0,INDEX('[1]UnitCost (ex Cumulo&amp;RAV Fcasts)'!$D$7:$WE$176,MATCH(C4283,'[1]UnitCost (ex Cumulo&amp;RAV Fcasts)'!$B$7:$B$176,0),MATCH(B4283,'[1]UnitCost (ex Cumulo&amp;RAV Fcasts)'!$D$3:$WE$3,0)))</f>
        <v>0</v>
      </c>
      <c r="L4283" s="128">
        <f>IF(B4283="",0,SUM(I4283:K4283)*INDEX('Service volumes'!$C:$C,MATCH($B4283,'Service volumes'!$A:$A,0)))</f>
        <v>0</v>
      </c>
      <c r="M4283" s="109">
        <f>IF(B4283="",0,INDEX('[1]UnitCost (ROCE, ex RAV Fcast)'!$D$7:$WE$176,MATCH(C4283,'[1]UnitCost (ROCE, ex RAV Fcast)'!$B$7:$B$176,0),MATCH(B4283,'[1]UnitCost (ROCE, ex RAV Fcast)'!$D$3:$WE$3,0)))</f>
        <v>0</v>
      </c>
      <c r="N4283" s="103">
        <f>IF($C4283=$S$5,INDEX('[1]Serv RAV Fcast'!$CT$12:$CT$611,MATCH(B4283,'[1]Serv RAV Fcast'!$B$12:$B$611,0)),0)</f>
        <v>0</v>
      </c>
      <c r="O4283" s="128">
        <f>IF(B4283="",0,SUM(M4283:N4283)*INDEX('Service volumes'!$C:$C,MATCH($B4283,'Service volumes'!$A:$A,0)))</f>
        <v>0</v>
      </c>
    </row>
    <row r="4284" spans="1:15" ht="14.25" x14ac:dyDescent="0.35">
      <c r="A4284">
        <f t="shared" si="66"/>
        <v>4279</v>
      </c>
      <c r="B4284" s="128" t="str" cm="1">
        <f t="array" ref="B4284">IF(A4284&gt;COUNTA(comp_codes_EAD_TAR26)*COUNTA(serv_codes_EAD_TAR26),"",INDEX(serv_codes_EAD_TAR26,ROUNDUP(COUNTA(A$6:A4284)/COUNTA(comp_codes_EAD_TAR26),0)))</f>
        <v>SS461</v>
      </c>
      <c r="C4284" t="str" cm="1">
        <f t="array" ref="C4284">IF(A4284&gt;COUNTA(comp_codes_EAD_TAR26)*COUNTA(serv_codes_EAD_TAR26),"",INDEX(comp_codes_EAD_TAR26,COUNTIF(B$6:B4284,B4284)))</f>
        <v>CW609</v>
      </c>
      <c r="D4284" s="23" t="str">
        <f>IF(B4284="","",INDEX([1]!List_ServBandwidth,MATCH(B4284,[1]!List_ServCode,0)))</f>
        <v>1Gbit/s</v>
      </c>
      <c r="E4284" s="23" t="str">
        <f>IF(B4284="","",INDEX([1]!List_ServMarket_Name,MATCH(B4284,[1]!List_ServCode,0)))</f>
        <v>Leased lines access - CLA</v>
      </c>
      <c r="F4284" s="23" t="str">
        <f>IF(B4284="","",INDEX([1]!List_ServNames,MATCH(B4284,[1]!List_ServCode,0)))</f>
        <v>EAD LA 1Gbps Connections - External - Access - CLA</v>
      </c>
      <c r="G4284" s="23" t="str">
        <f>INDEX([1]!List_CompName,MATCH($C4284,[1]!List_CompCode,0))</f>
        <v>Legacy Ethernet - Spine fibre</v>
      </c>
      <c r="I4284" s="103">
        <f>IF($C4284=$Q$5,INDEX([1]UnitCosts_Service!$Q$9:$Q$608,MATCH($B4284,[1]UnitCosts_Service!$B$9:$B$608,0)),0)</f>
        <v>0</v>
      </c>
      <c r="J4284" s="103">
        <f>IF($C4284=$S$5,INDEX('[1]Serv RAV Fcast'!$BZ$12:$BZ$611,MATCH(B4284,'[1]Serv RAV Fcast'!$B$12:$B$611,0)) + INDEX('[1]Serv RAV Fcast'!$CJ$12:$CJ$611,MATCH(B4284,'[1]Serv RAV Fcast'!$B$12:$B$611,0)) + INDEX('[1]Serv RAV Fcast'!$CT$12:$CT$611,MATCH(B4284,'[1]Serv RAV Fcast'!$B$12:$B$611,0)),0)</f>
        <v>0</v>
      </c>
      <c r="K4284" s="109">
        <f>IF(B4284="",0,INDEX('[1]UnitCost (ex Cumulo&amp;RAV Fcasts)'!$D$7:$WE$176,MATCH(C4284,'[1]UnitCost (ex Cumulo&amp;RAV Fcasts)'!$B$7:$B$176,0),MATCH(B4284,'[1]UnitCost (ex Cumulo&amp;RAV Fcasts)'!$D$3:$WE$3,0)))</f>
        <v>0</v>
      </c>
      <c r="L4284" s="128">
        <f>IF(B4284="",0,SUM(I4284:K4284)*INDEX('Service volumes'!$C:$C,MATCH($B4284,'Service volumes'!$A:$A,0)))</f>
        <v>0</v>
      </c>
      <c r="M4284" s="109">
        <f>IF(B4284="",0,INDEX('[1]UnitCost (ROCE, ex RAV Fcast)'!$D$7:$WE$176,MATCH(C4284,'[1]UnitCost (ROCE, ex RAV Fcast)'!$B$7:$B$176,0),MATCH(B4284,'[1]UnitCost (ROCE, ex RAV Fcast)'!$D$3:$WE$3,0)))</f>
        <v>0</v>
      </c>
      <c r="N4284" s="103">
        <f>IF($C4284=$S$5,INDEX('[1]Serv RAV Fcast'!$CT$12:$CT$611,MATCH(B4284,'[1]Serv RAV Fcast'!$B$12:$B$611,0)),0)</f>
        <v>0</v>
      </c>
      <c r="O4284" s="128">
        <f>IF(B4284="",0,SUM(M4284:N4284)*INDEX('Service volumes'!$C:$C,MATCH($B4284,'Service volumes'!$A:$A,0)))</f>
        <v>0</v>
      </c>
    </row>
    <row r="4285" spans="1:15" ht="14.25" x14ac:dyDescent="0.35">
      <c r="A4285">
        <f t="shared" si="66"/>
        <v>4280</v>
      </c>
      <c r="B4285" s="128" t="str" cm="1">
        <f t="array" ref="B4285">IF(A4285&gt;COUNTA(comp_codes_EAD_TAR26)*COUNTA(serv_codes_EAD_TAR26),"",INDEX(serv_codes_EAD_TAR26,ROUNDUP(COUNTA(A$6:A4285)/COUNTA(comp_codes_EAD_TAR26),0)))</f>
        <v>SS461</v>
      </c>
      <c r="C4285" t="str" cm="1">
        <f t="array" ref="C4285">IF(A4285&gt;COUNTA(comp_codes_EAD_TAR26)*COUNTA(serv_codes_EAD_TAR26),"",INDEX(comp_codes_EAD_TAR26,COUNTIF(B$6:B4285,B4285)))</f>
        <v>CW610</v>
      </c>
      <c r="D4285" s="23" t="str">
        <f>IF(B4285="","",INDEX([1]!List_ServBandwidth,MATCH(B4285,[1]!List_ServCode,0)))</f>
        <v>1Gbit/s</v>
      </c>
      <c r="E4285" s="23" t="str">
        <f>IF(B4285="","",INDEX([1]!List_ServMarket_Name,MATCH(B4285,[1]!List_ServCode,0)))</f>
        <v>Leased lines access - CLA</v>
      </c>
      <c r="F4285" s="23" t="str">
        <f>IF(B4285="","",INDEX([1]!List_ServNames,MATCH(B4285,[1]!List_ServCode,0)))</f>
        <v>EAD LA 1Gbps Connections - External - Access - CLA</v>
      </c>
      <c r="G4285" s="23" t="str">
        <f>INDEX([1]!List_CompName,MATCH($C4285,[1]!List_CompCode,0))</f>
        <v>Legacy Ethernet - Distribution fibre</v>
      </c>
      <c r="I4285" s="103">
        <f>IF($C4285=$Q$5,INDEX([1]UnitCosts_Service!$Q$9:$Q$608,MATCH($B4285,[1]UnitCosts_Service!$B$9:$B$608,0)),0)</f>
        <v>0</v>
      </c>
      <c r="J4285" s="103">
        <f>IF($C4285=$S$5,INDEX('[1]Serv RAV Fcast'!$BZ$12:$BZ$611,MATCH(B4285,'[1]Serv RAV Fcast'!$B$12:$B$611,0)) + INDEX('[1]Serv RAV Fcast'!$CJ$12:$CJ$611,MATCH(B4285,'[1]Serv RAV Fcast'!$B$12:$B$611,0)) + INDEX('[1]Serv RAV Fcast'!$CT$12:$CT$611,MATCH(B4285,'[1]Serv RAV Fcast'!$B$12:$B$611,0)),0)</f>
        <v>0</v>
      </c>
      <c r="K4285" s="109">
        <f>IF(B4285="",0,INDEX('[1]UnitCost (ex Cumulo&amp;RAV Fcasts)'!$D$7:$WE$176,MATCH(C4285,'[1]UnitCost (ex Cumulo&amp;RAV Fcasts)'!$B$7:$B$176,0),MATCH(B4285,'[1]UnitCost (ex Cumulo&amp;RAV Fcasts)'!$D$3:$WE$3,0)))</f>
        <v>0</v>
      </c>
      <c r="L4285" s="128">
        <f>IF(B4285="",0,SUM(I4285:K4285)*INDEX('Service volumes'!$C:$C,MATCH($B4285,'Service volumes'!$A:$A,0)))</f>
        <v>0</v>
      </c>
      <c r="M4285" s="109">
        <f>IF(B4285="",0,INDEX('[1]UnitCost (ROCE, ex RAV Fcast)'!$D$7:$WE$176,MATCH(C4285,'[1]UnitCost (ROCE, ex RAV Fcast)'!$B$7:$B$176,0),MATCH(B4285,'[1]UnitCost (ROCE, ex RAV Fcast)'!$D$3:$WE$3,0)))</f>
        <v>0</v>
      </c>
      <c r="N4285" s="103">
        <f>IF($C4285=$S$5,INDEX('[1]Serv RAV Fcast'!$CT$12:$CT$611,MATCH(B4285,'[1]Serv RAV Fcast'!$B$12:$B$611,0)),0)</f>
        <v>0</v>
      </c>
      <c r="O4285" s="128">
        <f>IF(B4285="",0,SUM(M4285:N4285)*INDEX('Service volumes'!$C:$C,MATCH($B4285,'Service volumes'!$A:$A,0)))</f>
        <v>0</v>
      </c>
    </row>
    <row r="4286" spans="1:15" ht="14.25" x14ac:dyDescent="0.35">
      <c r="A4286">
        <f t="shared" si="66"/>
        <v>4281</v>
      </c>
      <c r="B4286" s="128" t="str" cm="1">
        <f t="array" ref="B4286">IF(A4286&gt;COUNTA(comp_codes_EAD_TAR26)*COUNTA(serv_codes_EAD_TAR26),"",INDEX(serv_codes_EAD_TAR26,ROUNDUP(COUNTA(A$6:A4286)/COUNTA(comp_codes_EAD_TAR26),0)))</f>
        <v>SS461</v>
      </c>
      <c r="C4286" t="str" cm="1">
        <f t="array" ref="C4286">IF(A4286&gt;COUNTA(comp_codes_EAD_TAR26)*COUNTA(serv_codes_EAD_TAR26),"",INDEX(comp_codes_EAD_TAR26,COUNTIF(B$6:B4286,B4286)))</f>
        <v>PI_RAV</v>
      </c>
      <c r="D4286" s="23" t="str">
        <f>IF(B4286="","",INDEX([1]!List_ServBandwidth,MATCH(B4286,[1]!List_ServCode,0)))</f>
        <v>1Gbit/s</v>
      </c>
      <c r="E4286" s="23" t="str">
        <f>IF(B4286="","",INDEX([1]!List_ServMarket_Name,MATCH(B4286,[1]!List_ServCode,0)))</f>
        <v>Leased lines access - CLA</v>
      </c>
      <c r="F4286" s="23" t="str">
        <f>IF(B4286="","",INDEX([1]!List_ServNames,MATCH(B4286,[1]!List_ServCode,0)))</f>
        <v>EAD LA 1Gbps Connections - External - Access - CLA</v>
      </c>
      <c r="G4286" s="23" t="str">
        <f>INDEX([1]!List_CompName,MATCH($C4286,[1]!List_CompCode,0))</f>
        <v>PI_RAV</v>
      </c>
      <c r="I4286" s="103">
        <f>IF($C4286=$Q$5,INDEX([1]UnitCosts_Service!$Q$9:$Q$608,MATCH($B4286,[1]UnitCosts_Service!$B$9:$B$608,0)),0)</f>
        <v>0</v>
      </c>
      <c r="J4286" s="103">
        <f>IF($C4286=$S$5,INDEX('[1]Serv RAV Fcast'!$BZ$12:$BZ$611,MATCH(B4286,'[1]Serv RAV Fcast'!$B$12:$B$611,0)) + INDEX('[1]Serv RAV Fcast'!$CJ$12:$CJ$611,MATCH(B4286,'[1]Serv RAV Fcast'!$B$12:$B$611,0)) + INDEX('[1]Serv RAV Fcast'!$CT$12:$CT$611,MATCH(B4286,'[1]Serv RAV Fcast'!$B$12:$B$611,0)),0)</f>
        <v>0</v>
      </c>
      <c r="K4286" s="109">
        <f>IF(B4286="",0,INDEX('[1]UnitCost (ex Cumulo&amp;RAV Fcasts)'!$D$7:$WE$176,MATCH(C4286,'[1]UnitCost (ex Cumulo&amp;RAV Fcasts)'!$B$7:$B$176,0),MATCH(B4286,'[1]UnitCost (ex Cumulo&amp;RAV Fcasts)'!$D$3:$WE$3,0)))</f>
        <v>0</v>
      </c>
      <c r="L4286" s="128">
        <f>IF(B4286="",0,SUM(I4286:K4286)*INDEX('Service volumes'!$C:$C,MATCH($B4286,'Service volumes'!$A:$A,0)))</f>
        <v>0</v>
      </c>
      <c r="M4286" s="109">
        <f>IF(B4286="",0,INDEX('[1]UnitCost (ROCE, ex RAV Fcast)'!$D$7:$WE$176,MATCH(C4286,'[1]UnitCost (ROCE, ex RAV Fcast)'!$B$7:$B$176,0),MATCH(B4286,'[1]UnitCost (ROCE, ex RAV Fcast)'!$D$3:$WE$3,0)))</f>
        <v>0</v>
      </c>
      <c r="N4286" s="103">
        <f>IF($C4286=$S$5,INDEX('[1]Serv RAV Fcast'!$CT$12:$CT$611,MATCH(B4286,'[1]Serv RAV Fcast'!$B$12:$B$611,0)),0)</f>
        <v>0</v>
      </c>
      <c r="O4286" s="128">
        <f>IF(B4286="",0,SUM(M4286:N4286)*INDEX('Service volumes'!$C:$C,MATCH($B4286,'Service volumes'!$A:$A,0)))</f>
        <v>0</v>
      </c>
    </row>
    <row r="4287" spans="1:15" ht="14.25" x14ac:dyDescent="0.35">
      <c r="A4287">
        <f t="shared" si="66"/>
        <v>4282</v>
      </c>
      <c r="B4287" s="128" t="str" cm="1">
        <f t="array" ref="B4287">IF(A4287&gt;COUNTA(comp_codes_EAD_TAR26)*COUNTA(serv_codes_EAD_TAR26),"",INDEX(serv_codes_EAD_TAR26,ROUNDUP(COUNTA(A$6:A4287)/COUNTA(comp_codes_EAD_TAR26),0)))</f>
        <v>SS461</v>
      </c>
      <c r="C4287" t="str" cm="1">
        <f t="array" ref="C4287">IF(A4287&gt;COUNTA(comp_codes_EAD_TAR26)*COUNTA(serv_codes_EAD_TAR26),"",INDEX(comp_codes_EAD_TAR26,COUNTIF(B$6:B4287,B4287)))</f>
        <v>PI_Poles</v>
      </c>
      <c r="D4287" s="23" t="str">
        <f>IF(B4287="","",INDEX([1]!List_ServBandwidth,MATCH(B4287,[1]!List_ServCode,0)))</f>
        <v>1Gbit/s</v>
      </c>
      <c r="E4287" s="23" t="str">
        <f>IF(B4287="","",INDEX([1]!List_ServMarket_Name,MATCH(B4287,[1]!List_ServCode,0)))</f>
        <v>Leased lines access - CLA</v>
      </c>
      <c r="F4287" s="23" t="str">
        <f>IF(B4287="","",INDEX([1]!List_ServNames,MATCH(B4287,[1]!List_ServCode,0)))</f>
        <v>EAD LA 1Gbps Connections - External - Access - CLA</v>
      </c>
      <c r="G4287" s="23" t="str">
        <f>INDEX([1]!List_CompName,MATCH($C4287,[1]!List_CompCode,0))</f>
        <v>PI_Poles</v>
      </c>
      <c r="I4287" s="103">
        <f>IF($C4287=$Q$5,INDEX([1]UnitCosts_Service!$Q$9:$Q$608,MATCH($B4287,[1]UnitCosts_Service!$B$9:$B$608,0)),0)</f>
        <v>0</v>
      </c>
      <c r="J4287" s="103">
        <f>IF($C4287=$S$5,INDEX('[1]Serv RAV Fcast'!$BZ$12:$BZ$611,MATCH(B4287,'[1]Serv RAV Fcast'!$B$12:$B$611,0)) + INDEX('[1]Serv RAV Fcast'!$CJ$12:$CJ$611,MATCH(B4287,'[1]Serv RAV Fcast'!$B$12:$B$611,0)) + INDEX('[1]Serv RAV Fcast'!$CT$12:$CT$611,MATCH(B4287,'[1]Serv RAV Fcast'!$B$12:$B$611,0)),0)</f>
        <v>0</v>
      </c>
      <c r="K4287" s="109">
        <f>IF(B4287="",0,INDEX('[1]UnitCost (ex Cumulo&amp;RAV Fcasts)'!$D$7:$WE$176,MATCH(C4287,'[1]UnitCost (ex Cumulo&amp;RAV Fcasts)'!$B$7:$B$176,0),MATCH(B4287,'[1]UnitCost (ex Cumulo&amp;RAV Fcasts)'!$D$3:$WE$3,0)))</f>
        <v>0</v>
      </c>
      <c r="L4287" s="128">
        <f>IF(B4287="",0,SUM(I4287:K4287)*INDEX('Service volumes'!$C:$C,MATCH($B4287,'Service volumes'!$A:$A,0)))</f>
        <v>0</v>
      </c>
      <c r="M4287" s="109">
        <f>IF(B4287="",0,INDEX('[1]UnitCost (ROCE, ex RAV Fcast)'!$D$7:$WE$176,MATCH(C4287,'[1]UnitCost (ROCE, ex RAV Fcast)'!$B$7:$B$176,0),MATCH(B4287,'[1]UnitCost (ROCE, ex RAV Fcast)'!$D$3:$WE$3,0)))</f>
        <v>0</v>
      </c>
      <c r="N4287" s="103">
        <f>IF($C4287=$S$5,INDEX('[1]Serv RAV Fcast'!$CT$12:$CT$611,MATCH(B4287,'[1]Serv RAV Fcast'!$B$12:$B$611,0)),0)</f>
        <v>0</v>
      </c>
      <c r="O4287" s="128">
        <f>IF(B4287="",0,SUM(M4287:N4287)*INDEX('Service volumes'!$C:$C,MATCH($B4287,'Service volumes'!$A:$A,0)))</f>
        <v>0</v>
      </c>
    </row>
    <row r="4288" spans="1:15" ht="14.25" x14ac:dyDescent="0.35">
      <c r="A4288">
        <f t="shared" si="66"/>
        <v>4283</v>
      </c>
      <c r="B4288" s="128" t="str" cm="1">
        <f t="array" ref="B4288">IF(A4288&gt;COUNTA(comp_codes_EAD_TAR26)*COUNTA(serv_codes_EAD_TAR26),"",INDEX(serv_codes_EAD_TAR26,ROUNDUP(COUNTA(A$6:A4288)/COUNTA(comp_codes_EAD_TAR26),0)))</f>
        <v>SS461</v>
      </c>
      <c r="C4288" t="str" cm="1">
        <f t="array" ref="C4288">IF(A4288&gt;COUNTA(comp_codes_EAD_TAR26)*COUNTA(serv_codes_EAD_TAR26),"",INDEX(comp_codes_EAD_TAR26,COUNTIF(B$6:B4288,B4288)))</f>
        <v>CL573</v>
      </c>
      <c r="D4288" s="23" t="str">
        <f>IF(B4288="","",INDEX([1]!List_ServBandwidth,MATCH(B4288,[1]!List_ServCode,0)))</f>
        <v>1Gbit/s</v>
      </c>
      <c r="E4288" s="23" t="str">
        <f>IF(B4288="","",INDEX([1]!List_ServMarket_Name,MATCH(B4288,[1]!List_ServCode,0)))</f>
        <v>Leased lines access - CLA</v>
      </c>
      <c r="F4288" s="23" t="str">
        <f>IF(B4288="","",INDEX([1]!List_ServNames,MATCH(B4288,[1]!List_ServCode,0)))</f>
        <v>EAD LA 1Gbps Connections - External - Access - CLA</v>
      </c>
      <c r="G4288" s="23" t="str">
        <f>INDEX([1]!List_CompName,MATCH($C4288,[1]!List_CompCode,0))</f>
        <v>OR Service Centre - Provision Ethernet</v>
      </c>
      <c r="I4288" s="103">
        <f>IF($C4288=$Q$5,INDEX([1]UnitCosts_Service!$Q$9:$Q$608,MATCH($B4288,[1]UnitCosts_Service!$B$9:$B$608,0)),0)</f>
        <v>0</v>
      </c>
      <c r="J4288" s="103">
        <f>IF($C4288=$S$5,INDEX('[1]Serv RAV Fcast'!$BZ$12:$BZ$611,MATCH(B4288,'[1]Serv RAV Fcast'!$B$12:$B$611,0)) + INDEX('[1]Serv RAV Fcast'!$CJ$12:$CJ$611,MATCH(B4288,'[1]Serv RAV Fcast'!$B$12:$B$611,0)) + INDEX('[1]Serv RAV Fcast'!$CT$12:$CT$611,MATCH(B4288,'[1]Serv RAV Fcast'!$B$12:$B$611,0)),0)</f>
        <v>0</v>
      </c>
      <c r="K4288" s="109">
        <f>IF(B4288="",0,INDEX('[1]UnitCost (ex Cumulo&amp;RAV Fcasts)'!$D$7:$WE$176,MATCH(C4288,'[1]UnitCost (ex Cumulo&amp;RAV Fcasts)'!$B$7:$B$176,0),MATCH(B4288,'[1]UnitCost (ex Cumulo&amp;RAV Fcasts)'!$D$3:$WE$3,0)))</f>
        <v>46.27600085115116</v>
      </c>
      <c r="L4288" s="128">
        <f>IF(B4288="",0,SUM(I4288:K4288)*INDEX('Service volumes'!$C:$C,MATCH($B4288,'Service volumes'!$A:$A,0)))</f>
        <v>38532.901437554676</v>
      </c>
      <c r="M4288" s="109">
        <f>IF(B4288="",0,INDEX('[1]UnitCost (ROCE, ex RAV Fcast)'!$D$7:$WE$176,MATCH(C4288,'[1]UnitCost (ROCE, ex RAV Fcast)'!$B$7:$B$176,0),MATCH(B4288,'[1]UnitCost (ROCE, ex RAV Fcast)'!$D$3:$WE$3,0)))</f>
        <v>-2.6107900159932163</v>
      </c>
      <c r="N4288" s="103">
        <f>IF($C4288=$S$5,INDEX('[1]Serv RAV Fcast'!$CT$12:$CT$611,MATCH(B4288,'[1]Serv RAV Fcast'!$B$12:$B$611,0)),0)</f>
        <v>0</v>
      </c>
      <c r="O4288" s="128">
        <f>IF(B4288="",0,SUM(M4288:N4288)*INDEX('Service volumes'!$C:$C,MATCH($B4288,'Service volumes'!$A:$A,0)))</f>
        <v>-2173.9414061298653</v>
      </c>
    </row>
    <row r="4289" spans="1:15" ht="14.25" x14ac:dyDescent="0.35">
      <c r="A4289">
        <f t="shared" si="66"/>
        <v>4284</v>
      </c>
      <c r="B4289" s="128" t="str" cm="1">
        <f t="array" ref="B4289">IF(A4289&gt;COUNTA(comp_codes_EAD_TAR26)*COUNTA(serv_codes_EAD_TAR26),"",INDEX(serv_codes_EAD_TAR26,ROUNDUP(COUNTA(A$6:A4289)/COUNTA(comp_codes_EAD_TAR26),0)))</f>
        <v>SS461</v>
      </c>
      <c r="C4289" t="str" cm="1">
        <f t="array" ref="C4289">IF(A4289&gt;COUNTA(comp_codes_EAD_TAR26)*COUNTA(serv_codes_EAD_TAR26),"",INDEX(comp_codes_EAD_TAR26,COUNTIF(B$6:B4289,B4289)))</f>
        <v>CL578</v>
      </c>
      <c r="D4289" s="23" t="str">
        <f>IF(B4289="","",INDEX([1]!List_ServBandwidth,MATCH(B4289,[1]!List_ServCode,0)))</f>
        <v>1Gbit/s</v>
      </c>
      <c r="E4289" s="23" t="str">
        <f>IF(B4289="","",INDEX([1]!List_ServMarket_Name,MATCH(B4289,[1]!List_ServCode,0)))</f>
        <v>Leased lines access - CLA</v>
      </c>
      <c r="F4289" s="23" t="str">
        <f>IF(B4289="","",INDEX([1]!List_ServNames,MATCH(B4289,[1]!List_ServCode,0)))</f>
        <v>EAD LA 1Gbps Connections - External - Access - CLA</v>
      </c>
      <c r="G4289" s="23" t="str">
        <f>INDEX([1]!List_CompName,MATCH($C4289,[1]!List_CompCode,0))</f>
        <v>OR Service Centre - Assurance Ethernet</v>
      </c>
      <c r="I4289" s="103">
        <f>IF($C4289=$Q$5,INDEX([1]UnitCosts_Service!$Q$9:$Q$608,MATCH($B4289,[1]UnitCosts_Service!$B$9:$B$608,0)),0)</f>
        <v>0</v>
      </c>
      <c r="J4289" s="103">
        <f>IF($C4289=$S$5,INDEX('[1]Serv RAV Fcast'!$BZ$12:$BZ$611,MATCH(B4289,'[1]Serv RAV Fcast'!$B$12:$B$611,0)) + INDEX('[1]Serv RAV Fcast'!$CJ$12:$CJ$611,MATCH(B4289,'[1]Serv RAV Fcast'!$B$12:$B$611,0)) + INDEX('[1]Serv RAV Fcast'!$CT$12:$CT$611,MATCH(B4289,'[1]Serv RAV Fcast'!$B$12:$B$611,0)),0)</f>
        <v>0</v>
      </c>
      <c r="K4289" s="109">
        <f>IF(B4289="",0,INDEX('[1]UnitCost (ex Cumulo&amp;RAV Fcasts)'!$D$7:$WE$176,MATCH(C4289,'[1]UnitCost (ex Cumulo&amp;RAV Fcasts)'!$B$7:$B$176,0),MATCH(B4289,'[1]UnitCost (ex Cumulo&amp;RAV Fcasts)'!$D$3:$WE$3,0)))</f>
        <v>0</v>
      </c>
      <c r="L4289" s="128">
        <f>IF(B4289="",0,SUM(I4289:K4289)*INDEX('Service volumes'!$C:$C,MATCH($B4289,'Service volumes'!$A:$A,0)))</f>
        <v>0</v>
      </c>
      <c r="M4289" s="109">
        <f>IF(B4289="",0,INDEX('[1]UnitCost (ROCE, ex RAV Fcast)'!$D$7:$WE$176,MATCH(C4289,'[1]UnitCost (ROCE, ex RAV Fcast)'!$B$7:$B$176,0),MATCH(B4289,'[1]UnitCost (ROCE, ex RAV Fcast)'!$D$3:$WE$3,0)))</f>
        <v>0</v>
      </c>
      <c r="N4289" s="103">
        <f>IF($C4289=$S$5,INDEX('[1]Serv RAV Fcast'!$CT$12:$CT$611,MATCH(B4289,'[1]Serv RAV Fcast'!$B$12:$B$611,0)),0)</f>
        <v>0</v>
      </c>
      <c r="O4289" s="128">
        <f>IF(B4289="",0,SUM(M4289:N4289)*INDEX('Service volumes'!$C:$C,MATCH($B4289,'Service volumes'!$A:$A,0)))</f>
        <v>0</v>
      </c>
    </row>
    <row r="4290" spans="1:15" ht="14.25" x14ac:dyDescent="0.35">
      <c r="A4290">
        <f t="shared" si="66"/>
        <v>4285</v>
      </c>
      <c r="B4290" s="128" t="str" cm="1">
        <f t="array" ref="B4290">IF(A4290&gt;COUNTA(comp_codes_EAD_TAR26)*COUNTA(serv_codes_EAD_TAR26),"",INDEX(serv_codes_EAD_TAR26,ROUNDUP(COUNTA(A$6:A4290)/COUNTA(comp_codes_EAD_TAR26),0)))</f>
        <v>SS461</v>
      </c>
      <c r="C4290" t="str" cm="1">
        <f t="array" ref="C4290">IF(A4290&gt;COUNTA(comp_codes_EAD_TAR26)*COUNTA(serv_codes_EAD_TAR26),"",INDEX(comp_codes_EAD_TAR26,COUNTIF(B$6:B4290,B4290)))</f>
        <v>CL601</v>
      </c>
      <c r="D4290" s="23" t="str">
        <f>IF(B4290="","",INDEX([1]!List_ServBandwidth,MATCH(B4290,[1]!List_ServCode,0)))</f>
        <v>1Gbit/s</v>
      </c>
      <c r="E4290" s="23" t="str">
        <f>IF(B4290="","",INDEX([1]!List_ServMarket_Name,MATCH(B4290,[1]!List_ServCode,0)))</f>
        <v>Leased lines access - CLA</v>
      </c>
      <c r="F4290" s="23" t="str">
        <f>IF(B4290="","",INDEX([1]!List_ServNames,MATCH(B4290,[1]!List_ServCode,0)))</f>
        <v>EAD LA 1Gbps Connections - External - Access - CLA</v>
      </c>
      <c r="G4290" s="23" t="str">
        <f>INDEX([1]!List_CompName,MATCH($C4290,[1]!List_CompCode,0))</f>
        <v>SLG Ethernet Provision External</v>
      </c>
      <c r="I4290" s="103">
        <f>IF($C4290=$Q$5,INDEX([1]UnitCosts_Service!$Q$9:$Q$608,MATCH($B4290,[1]UnitCosts_Service!$B$9:$B$608,0)),0)</f>
        <v>0</v>
      </c>
      <c r="J4290" s="103">
        <f>IF($C4290=$S$5,INDEX('[1]Serv RAV Fcast'!$BZ$12:$BZ$611,MATCH(B4290,'[1]Serv RAV Fcast'!$B$12:$B$611,0)) + INDEX('[1]Serv RAV Fcast'!$CJ$12:$CJ$611,MATCH(B4290,'[1]Serv RAV Fcast'!$B$12:$B$611,0)) + INDEX('[1]Serv RAV Fcast'!$CT$12:$CT$611,MATCH(B4290,'[1]Serv RAV Fcast'!$B$12:$B$611,0)),0)</f>
        <v>0</v>
      </c>
      <c r="K4290" s="109">
        <f>IF(B4290="",0,INDEX('[1]UnitCost (ex Cumulo&amp;RAV Fcasts)'!$D$7:$WE$176,MATCH(C4290,'[1]UnitCost (ex Cumulo&amp;RAV Fcasts)'!$B$7:$B$176,0),MATCH(B4290,'[1]UnitCost (ex Cumulo&amp;RAV Fcasts)'!$D$3:$WE$3,0)))</f>
        <v>165.02660941655563</v>
      </c>
      <c r="L4290" s="128">
        <f>IF(B4290="",0,SUM(I4290:K4290)*INDEX('Service volumes'!$C:$C,MATCH($B4290,'Service volumes'!$A:$A,0)))</f>
        <v>137413.64764158925</v>
      </c>
      <c r="M4290" s="109">
        <f>IF(B4290="",0,INDEX('[1]UnitCost (ROCE, ex RAV Fcast)'!$D$7:$WE$176,MATCH(C4290,'[1]UnitCost (ROCE, ex RAV Fcast)'!$B$7:$B$176,0),MATCH(B4290,'[1]UnitCost (ROCE, ex RAV Fcast)'!$D$3:$WE$3,0)))</f>
        <v>2.4441225500959591</v>
      </c>
      <c r="N4290" s="103">
        <f>IF($C4290=$S$5,INDEX('[1]Serv RAV Fcast'!$CT$12:$CT$611,MATCH(B4290,'[1]Serv RAV Fcast'!$B$12:$B$611,0)),0)</f>
        <v>0</v>
      </c>
      <c r="O4290" s="128">
        <f>IF(B4290="",0,SUM(M4290:N4290)*INDEX('Service volumes'!$C:$C,MATCH($B4290,'Service volumes'!$A:$A,0)))</f>
        <v>2035.1614571683451</v>
      </c>
    </row>
    <row r="4291" spans="1:15" ht="14.25" x14ac:dyDescent="0.35">
      <c r="A4291">
        <f t="shared" si="66"/>
        <v>4286</v>
      </c>
      <c r="B4291" s="128" t="str" cm="1">
        <f t="array" ref="B4291">IF(A4291&gt;COUNTA(comp_codes_EAD_TAR26)*COUNTA(serv_codes_EAD_TAR26),"",INDEX(serv_codes_EAD_TAR26,ROUNDUP(COUNTA(A$6:A4291)/COUNTA(comp_codes_EAD_TAR26),0)))</f>
        <v>SS461</v>
      </c>
      <c r="C4291" t="str" cm="1">
        <f t="array" ref="C4291">IF(A4291&gt;COUNTA(comp_codes_EAD_TAR26)*COUNTA(serv_codes_EAD_TAR26),"",INDEX(comp_codes_EAD_TAR26,COUNTIF(B$6:B4291,B4291)))</f>
        <v>CL602</v>
      </c>
      <c r="D4291" s="23" t="str">
        <f>IF(B4291="","",INDEX([1]!List_ServBandwidth,MATCH(B4291,[1]!List_ServCode,0)))</f>
        <v>1Gbit/s</v>
      </c>
      <c r="E4291" s="23" t="str">
        <f>IF(B4291="","",INDEX([1]!List_ServMarket_Name,MATCH(B4291,[1]!List_ServCode,0)))</f>
        <v>Leased lines access - CLA</v>
      </c>
      <c r="F4291" s="23" t="str">
        <f>IF(B4291="","",INDEX([1]!List_ServNames,MATCH(B4291,[1]!List_ServCode,0)))</f>
        <v>EAD LA 1Gbps Connections - External - Access - CLA</v>
      </c>
      <c r="G4291" s="23" t="str">
        <f>INDEX([1]!List_CompName,MATCH($C4291,[1]!List_CompCode,0))</f>
        <v>SLG Ethernet Assurance External</v>
      </c>
      <c r="I4291" s="103">
        <f>IF($C4291=$Q$5,INDEX([1]UnitCosts_Service!$Q$9:$Q$608,MATCH($B4291,[1]UnitCosts_Service!$B$9:$B$608,0)),0)</f>
        <v>0</v>
      </c>
      <c r="J4291" s="103">
        <f>IF($C4291=$S$5,INDEX('[1]Serv RAV Fcast'!$BZ$12:$BZ$611,MATCH(B4291,'[1]Serv RAV Fcast'!$B$12:$B$611,0)) + INDEX('[1]Serv RAV Fcast'!$CJ$12:$CJ$611,MATCH(B4291,'[1]Serv RAV Fcast'!$B$12:$B$611,0)) + INDEX('[1]Serv RAV Fcast'!$CT$12:$CT$611,MATCH(B4291,'[1]Serv RAV Fcast'!$B$12:$B$611,0)),0)</f>
        <v>0</v>
      </c>
      <c r="K4291" s="109">
        <f>IF(B4291="",0,INDEX('[1]UnitCost (ex Cumulo&amp;RAV Fcasts)'!$D$7:$WE$176,MATCH(C4291,'[1]UnitCost (ex Cumulo&amp;RAV Fcasts)'!$B$7:$B$176,0),MATCH(B4291,'[1]UnitCost (ex Cumulo&amp;RAV Fcasts)'!$D$3:$WE$3,0)))</f>
        <v>0</v>
      </c>
      <c r="L4291" s="128">
        <f>IF(B4291="",0,SUM(I4291:K4291)*INDEX('Service volumes'!$C:$C,MATCH($B4291,'Service volumes'!$A:$A,0)))</f>
        <v>0</v>
      </c>
      <c r="M4291" s="109">
        <f>IF(B4291="",0,INDEX('[1]UnitCost (ROCE, ex RAV Fcast)'!$D$7:$WE$176,MATCH(C4291,'[1]UnitCost (ROCE, ex RAV Fcast)'!$B$7:$B$176,0),MATCH(B4291,'[1]UnitCost (ROCE, ex RAV Fcast)'!$D$3:$WE$3,0)))</f>
        <v>0</v>
      </c>
      <c r="N4291" s="103">
        <f>IF($C4291=$S$5,INDEX('[1]Serv RAV Fcast'!$CT$12:$CT$611,MATCH(B4291,'[1]Serv RAV Fcast'!$B$12:$B$611,0)),0)</f>
        <v>0</v>
      </c>
      <c r="O4291" s="128">
        <f>IF(B4291="",0,SUM(M4291:N4291)*INDEX('Service volumes'!$C:$C,MATCH($B4291,'Service volumes'!$A:$A,0)))</f>
        <v>0</v>
      </c>
    </row>
    <row r="4292" spans="1:15" ht="14.25" x14ac:dyDescent="0.35">
      <c r="A4292">
        <f t="shared" si="66"/>
        <v>4287</v>
      </c>
      <c r="B4292" s="128" t="str" cm="1">
        <f t="array" ref="B4292">IF(A4292&gt;COUNTA(comp_codes_EAD_TAR26)*COUNTA(serv_codes_EAD_TAR26),"",INDEX(serv_codes_EAD_TAR26,ROUNDUP(COUNTA(A$6:A4292)/COUNTA(comp_codes_EAD_TAR26),0)))</f>
        <v>SS461</v>
      </c>
      <c r="C4292" t="str" cm="1">
        <f t="array" ref="C4292">IF(A4292&gt;COUNTA(comp_codes_EAD_TAR26)*COUNTA(serv_codes_EAD_TAR26),"",INDEX(comp_codes_EAD_TAR26,COUNTIF(B$6:B4292,B4292)))</f>
        <v>CL605</v>
      </c>
      <c r="D4292" s="23" t="str">
        <f>IF(B4292="","",INDEX([1]!List_ServBandwidth,MATCH(B4292,[1]!List_ServCode,0)))</f>
        <v>1Gbit/s</v>
      </c>
      <c r="E4292" s="23" t="str">
        <f>IF(B4292="","",INDEX([1]!List_ServMarket_Name,MATCH(B4292,[1]!List_ServCode,0)))</f>
        <v>Leased lines access - CLA</v>
      </c>
      <c r="F4292" s="23" t="str">
        <f>IF(B4292="","",INDEX([1]!List_ServNames,MATCH(B4292,[1]!List_ServCode,0)))</f>
        <v>EAD LA 1Gbps Connections - External - Access - CLA</v>
      </c>
      <c r="G4292" s="23" t="str">
        <f>INDEX([1]!List_CompName,MATCH($C4292,[1]!List_CompCode,0))</f>
        <v>SLG Ethernet Provision Internal</v>
      </c>
      <c r="I4292" s="103">
        <f>IF($C4292=$Q$5,INDEX([1]UnitCosts_Service!$Q$9:$Q$608,MATCH($B4292,[1]UnitCosts_Service!$B$9:$B$608,0)),0)</f>
        <v>0</v>
      </c>
      <c r="J4292" s="103">
        <f>IF($C4292=$S$5,INDEX('[1]Serv RAV Fcast'!$BZ$12:$BZ$611,MATCH(B4292,'[1]Serv RAV Fcast'!$B$12:$B$611,0)) + INDEX('[1]Serv RAV Fcast'!$CJ$12:$CJ$611,MATCH(B4292,'[1]Serv RAV Fcast'!$B$12:$B$611,0)) + INDEX('[1]Serv RAV Fcast'!$CT$12:$CT$611,MATCH(B4292,'[1]Serv RAV Fcast'!$B$12:$B$611,0)),0)</f>
        <v>0</v>
      </c>
      <c r="K4292" s="109">
        <f>IF(B4292="",0,INDEX('[1]UnitCost (ex Cumulo&amp;RAV Fcasts)'!$D$7:$WE$176,MATCH(C4292,'[1]UnitCost (ex Cumulo&amp;RAV Fcasts)'!$B$7:$B$176,0),MATCH(B4292,'[1]UnitCost (ex Cumulo&amp;RAV Fcasts)'!$D$3:$WE$3,0)))</f>
        <v>0</v>
      </c>
      <c r="L4292" s="128">
        <f>IF(B4292="",0,SUM(I4292:K4292)*INDEX('Service volumes'!$C:$C,MATCH($B4292,'Service volumes'!$A:$A,0)))</f>
        <v>0</v>
      </c>
      <c r="M4292" s="109">
        <f>IF(B4292="",0,INDEX('[1]UnitCost (ROCE, ex RAV Fcast)'!$D$7:$WE$176,MATCH(C4292,'[1]UnitCost (ROCE, ex RAV Fcast)'!$B$7:$B$176,0),MATCH(B4292,'[1]UnitCost (ROCE, ex RAV Fcast)'!$D$3:$WE$3,0)))</f>
        <v>0</v>
      </c>
      <c r="N4292" s="103">
        <f>IF($C4292=$S$5,INDEX('[1]Serv RAV Fcast'!$CT$12:$CT$611,MATCH(B4292,'[1]Serv RAV Fcast'!$B$12:$B$611,0)),0)</f>
        <v>0</v>
      </c>
      <c r="O4292" s="128">
        <f>IF(B4292="",0,SUM(M4292:N4292)*INDEX('Service volumes'!$C:$C,MATCH($B4292,'Service volumes'!$A:$A,0)))</f>
        <v>0</v>
      </c>
    </row>
    <row r="4293" spans="1:15" ht="14.25" x14ac:dyDescent="0.35">
      <c r="A4293">
        <f t="shared" si="66"/>
        <v>4288</v>
      </c>
      <c r="B4293" s="128" t="str" cm="1">
        <f t="array" ref="B4293">IF(A4293&gt;COUNTA(comp_codes_EAD_TAR26)*COUNTA(serv_codes_EAD_TAR26),"",INDEX(serv_codes_EAD_TAR26,ROUNDUP(COUNTA(A$6:A4293)/COUNTA(comp_codes_EAD_TAR26),0)))</f>
        <v>SS461</v>
      </c>
      <c r="C4293" t="str" cm="1">
        <f t="array" ref="C4293">IF(A4293&gt;COUNTA(comp_codes_EAD_TAR26)*COUNTA(serv_codes_EAD_TAR26),"",INDEX(comp_codes_EAD_TAR26,COUNTIF(B$6:B4293,B4293)))</f>
        <v>CL606</v>
      </c>
      <c r="D4293" s="23" t="str">
        <f>IF(B4293="","",INDEX([1]!List_ServBandwidth,MATCH(B4293,[1]!List_ServCode,0)))</f>
        <v>1Gbit/s</v>
      </c>
      <c r="E4293" s="23" t="str">
        <f>IF(B4293="","",INDEX([1]!List_ServMarket_Name,MATCH(B4293,[1]!List_ServCode,0)))</f>
        <v>Leased lines access - CLA</v>
      </c>
      <c r="F4293" s="23" t="str">
        <f>IF(B4293="","",INDEX([1]!List_ServNames,MATCH(B4293,[1]!List_ServCode,0)))</f>
        <v>EAD LA 1Gbps Connections - External - Access - CLA</v>
      </c>
      <c r="G4293" s="23" t="str">
        <f>INDEX([1]!List_CompName,MATCH($C4293,[1]!List_CompCode,0))</f>
        <v>SLG Ethernet Assurance Internal</v>
      </c>
      <c r="I4293" s="103">
        <f>IF($C4293=$Q$5,INDEX([1]UnitCosts_Service!$Q$9:$Q$608,MATCH($B4293,[1]UnitCosts_Service!$B$9:$B$608,0)),0)</f>
        <v>0</v>
      </c>
      <c r="J4293" s="103">
        <f>IF($C4293=$S$5,INDEX('[1]Serv RAV Fcast'!$BZ$12:$BZ$611,MATCH(B4293,'[1]Serv RAV Fcast'!$B$12:$B$611,0)) + INDEX('[1]Serv RAV Fcast'!$CJ$12:$CJ$611,MATCH(B4293,'[1]Serv RAV Fcast'!$B$12:$B$611,0)) + INDEX('[1]Serv RAV Fcast'!$CT$12:$CT$611,MATCH(B4293,'[1]Serv RAV Fcast'!$B$12:$B$611,0)),0)</f>
        <v>0</v>
      </c>
      <c r="K4293" s="109">
        <f>IF(B4293="",0,INDEX('[1]UnitCost (ex Cumulo&amp;RAV Fcasts)'!$D$7:$WE$176,MATCH(C4293,'[1]UnitCost (ex Cumulo&amp;RAV Fcasts)'!$B$7:$B$176,0),MATCH(B4293,'[1]UnitCost (ex Cumulo&amp;RAV Fcasts)'!$D$3:$WE$3,0)))</f>
        <v>0</v>
      </c>
      <c r="L4293" s="128">
        <f>IF(B4293="",0,SUM(I4293:K4293)*INDEX('Service volumes'!$C:$C,MATCH($B4293,'Service volumes'!$A:$A,0)))</f>
        <v>0</v>
      </c>
      <c r="M4293" s="109">
        <f>IF(B4293="",0,INDEX('[1]UnitCost (ROCE, ex RAV Fcast)'!$D$7:$WE$176,MATCH(C4293,'[1]UnitCost (ROCE, ex RAV Fcast)'!$B$7:$B$176,0),MATCH(B4293,'[1]UnitCost (ROCE, ex RAV Fcast)'!$D$3:$WE$3,0)))</f>
        <v>0</v>
      </c>
      <c r="N4293" s="103">
        <f>IF($C4293=$S$5,INDEX('[1]Serv RAV Fcast'!$CT$12:$CT$611,MATCH(B4293,'[1]Serv RAV Fcast'!$B$12:$B$611,0)),0)</f>
        <v>0</v>
      </c>
      <c r="O4293" s="128">
        <f>IF(B4293="",0,SUM(M4293:N4293)*INDEX('Service volumes'!$C:$C,MATCH($B4293,'Service volumes'!$A:$A,0)))</f>
        <v>0</v>
      </c>
    </row>
    <row r="4294" spans="1:15" ht="14.25" x14ac:dyDescent="0.35">
      <c r="A4294">
        <f t="shared" si="66"/>
        <v>4289</v>
      </c>
      <c r="B4294" s="128" t="str" cm="1">
        <f t="array" ref="B4294">IF(A4294&gt;COUNTA(comp_codes_EAD_TAR26)*COUNTA(serv_codes_EAD_TAR26),"",INDEX(serv_codes_EAD_TAR26,ROUNDUP(COUNTA(A$6:A4294)/COUNTA(comp_codes_EAD_TAR26),0)))</f>
        <v>SS461</v>
      </c>
      <c r="C4294" t="str" cm="1">
        <f t="array" ref="C4294">IF(A4294&gt;COUNTA(comp_codes_EAD_TAR26)*COUNTA(serv_codes_EAD_TAR26),"",INDEX(comp_codes_EAD_TAR26,COUNTIF(B$6:B4294,B4294)))</f>
        <v>CO772</v>
      </c>
      <c r="D4294" s="23" t="str">
        <f>IF(B4294="","",INDEX([1]!List_ServBandwidth,MATCH(B4294,[1]!List_ServCode,0)))</f>
        <v>1Gbit/s</v>
      </c>
      <c r="E4294" s="23" t="str">
        <f>IF(B4294="","",INDEX([1]!List_ServMarket_Name,MATCH(B4294,[1]!List_ServCode,0)))</f>
        <v>Leased lines access - CLA</v>
      </c>
      <c r="F4294" s="23" t="str">
        <f>IF(B4294="","",INDEX([1]!List_ServNames,MATCH(B4294,[1]!List_ServCode,0)))</f>
        <v>EAD LA 1Gbps Connections - External - Access - CLA</v>
      </c>
      <c r="G4294" s="23" t="str">
        <f>INDEX([1]!List_CompName,MATCH($C4294,[1]!List_CompCode,0))</f>
        <v>Openreach Systems &amp; Development (Ethernet Specific)</v>
      </c>
      <c r="I4294" s="103">
        <f>IF($C4294=$Q$5,INDEX([1]UnitCosts_Service!$Q$9:$Q$608,MATCH($B4294,[1]UnitCosts_Service!$B$9:$B$608,0)),0)</f>
        <v>0</v>
      </c>
      <c r="J4294" s="103">
        <f>IF($C4294=$S$5,INDEX('[1]Serv RAV Fcast'!$BZ$12:$BZ$611,MATCH(B4294,'[1]Serv RAV Fcast'!$B$12:$B$611,0)) + INDEX('[1]Serv RAV Fcast'!$CJ$12:$CJ$611,MATCH(B4294,'[1]Serv RAV Fcast'!$B$12:$B$611,0)) + INDEX('[1]Serv RAV Fcast'!$CT$12:$CT$611,MATCH(B4294,'[1]Serv RAV Fcast'!$B$12:$B$611,0)),0)</f>
        <v>0</v>
      </c>
      <c r="K4294" s="109">
        <f>IF(B4294="",0,INDEX('[1]UnitCost (ex Cumulo&amp;RAV Fcasts)'!$D$7:$WE$176,MATCH(C4294,'[1]UnitCost (ex Cumulo&amp;RAV Fcasts)'!$B$7:$B$176,0),MATCH(B4294,'[1]UnitCost (ex Cumulo&amp;RAV Fcasts)'!$D$3:$WE$3,0)))</f>
        <v>0.45524521996663797</v>
      </c>
      <c r="L4294" s="128">
        <f>IF(B4294="",0,SUM(I4294:K4294)*INDEX('Service volumes'!$C:$C,MATCH($B4294,'Service volumes'!$A:$A,0)))</f>
        <v>379.07163255780745</v>
      </c>
      <c r="M4294" s="109">
        <f>IF(B4294="",0,INDEX('[1]UnitCost (ROCE, ex RAV Fcast)'!$D$7:$WE$176,MATCH(C4294,'[1]UnitCost (ROCE, ex RAV Fcast)'!$B$7:$B$176,0),MATCH(B4294,'[1]UnitCost (ROCE, ex RAV Fcast)'!$D$3:$WE$3,0)))</f>
        <v>5.7588205720171579E-2</v>
      </c>
      <c r="N4294" s="103">
        <f>IF($C4294=$S$5,INDEX('[1]Serv RAV Fcast'!$CT$12:$CT$611,MATCH(B4294,'[1]Serv RAV Fcast'!$B$12:$B$611,0)),0)</f>
        <v>0</v>
      </c>
      <c r="O4294" s="128">
        <f>IF(B4294="",0,SUM(M4294:N4294)*INDEX('Service volumes'!$C:$C,MATCH($B4294,'Service volumes'!$A:$A,0)))</f>
        <v>47.952299554117431</v>
      </c>
    </row>
    <row r="4295" spans="1:15" ht="14.25" x14ac:dyDescent="0.35">
      <c r="A4295">
        <f t="shared" si="66"/>
        <v>4290</v>
      </c>
      <c r="B4295" s="128" t="str" cm="1">
        <f t="array" ref="B4295">IF(A4295&gt;COUNTA(comp_codes_EAD_TAR26)*COUNTA(serv_codes_EAD_TAR26),"",INDEX(serv_codes_EAD_TAR26,ROUNDUP(COUNTA(A$6:A4295)/COUNTA(comp_codes_EAD_TAR26),0)))</f>
        <v>SS461</v>
      </c>
      <c r="C4295" t="str" cm="1">
        <f t="array" ref="C4295">IF(A4295&gt;COUNTA(comp_codes_EAD_TAR26)*COUNTA(serv_codes_EAD_TAR26),"",INDEX(comp_codes_EAD_TAR26,COUNTIF(B$6:B4295,B4295)))</f>
        <v>CO801</v>
      </c>
      <c r="D4295" s="23" t="str">
        <f>IF(B4295="","",INDEX([1]!List_ServBandwidth,MATCH(B4295,[1]!List_ServCode,0)))</f>
        <v>1Gbit/s</v>
      </c>
      <c r="E4295" s="23" t="str">
        <f>IF(B4295="","",INDEX([1]!List_ServMarket_Name,MATCH(B4295,[1]!List_ServCode,0)))</f>
        <v>Leased lines access - CLA</v>
      </c>
      <c r="F4295" s="23" t="str">
        <f>IF(B4295="","",INDEX([1]!List_ServNames,MATCH(B4295,[1]!List_ServCode,0)))</f>
        <v>EAD LA 1Gbps Connections - External - Access - CLA</v>
      </c>
      <c r="G4295" s="23" t="str">
        <f>INDEX([1]!List_CompName,MATCH($C4295,[1]!List_CompCode,0))</f>
        <v>Ofcom Administration Fee - Openreach</v>
      </c>
      <c r="I4295" s="103">
        <f>IF($C4295=$Q$5,INDEX([1]UnitCosts_Service!$Q$9:$Q$608,MATCH($B4295,[1]UnitCosts_Service!$B$9:$B$608,0)),0)</f>
        <v>0</v>
      </c>
      <c r="J4295" s="103">
        <f>IF($C4295=$S$5,INDEX('[1]Serv RAV Fcast'!$BZ$12:$BZ$611,MATCH(B4295,'[1]Serv RAV Fcast'!$B$12:$B$611,0)) + INDEX('[1]Serv RAV Fcast'!$CJ$12:$CJ$611,MATCH(B4295,'[1]Serv RAV Fcast'!$B$12:$B$611,0)) + INDEX('[1]Serv RAV Fcast'!$CT$12:$CT$611,MATCH(B4295,'[1]Serv RAV Fcast'!$B$12:$B$611,0)),0)</f>
        <v>0</v>
      </c>
      <c r="K4295" s="109">
        <f>IF(B4295="",0,INDEX('[1]UnitCost (ex Cumulo&amp;RAV Fcasts)'!$D$7:$WE$176,MATCH(C4295,'[1]UnitCost (ex Cumulo&amp;RAV Fcasts)'!$B$7:$B$176,0),MATCH(B4295,'[1]UnitCost (ex Cumulo&amp;RAV Fcasts)'!$D$3:$WE$3,0)))</f>
        <v>0.49460523565331094</v>
      </c>
      <c r="L4295" s="128">
        <f>IF(B4295="",0,SUM(I4295:K4295)*INDEX('Service volumes'!$C:$C,MATCH($B4295,'Service volumes'!$A:$A,0)))</f>
        <v>411.84576120201694</v>
      </c>
      <c r="M4295" s="109">
        <f>IF(B4295="",0,INDEX('[1]UnitCost (ROCE, ex RAV Fcast)'!$D$7:$WE$176,MATCH(C4295,'[1]UnitCost (ROCE, ex RAV Fcast)'!$B$7:$B$176,0),MATCH(B4295,'[1]UnitCost (ROCE, ex RAV Fcast)'!$D$3:$WE$3,0)))</f>
        <v>6.6472214189813332E-3</v>
      </c>
      <c r="N4295" s="103">
        <f>IF($C4295=$S$5,INDEX('[1]Serv RAV Fcast'!$CT$12:$CT$611,MATCH(B4295,'[1]Serv RAV Fcast'!$B$12:$B$611,0)),0)</f>
        <v>0</v>
      </c>
      <c r="O4295" s="128">
        <f>IF(B4295="",0,SUM(M4295:N4295)*INDEX('Service volumes'!$C:$C,MATCH($B4295,'Service volumes'!$A:$A,0)))</f>
        <v>5.5349797532220935</v>
      </c>
    </row>
    <row r="4296" spans="1:15" ht="14.25" x14ac:dyDescent="0.35">
      <c r="A4296">
        <f t="shared" ref="A4296:A4359" si="67">A4295+1</f>
        <v>4291</v>
      </c>
      <c r="B4296" s="128" t="str" cm="1">
        <f t="array" ref="B4296">IF(A4296&gt;COUNTA(comp_codes_EAD_TAR26)*COUNTA(serv_codes_EAD_TAR26),"",INDEX(serv_codes_EAD_TAR26,ROUNDUP(COUNTA(A$6:A4296)/COUNTA(comp_codes_EAD_TAR26),0)))</f>
        <v>SS461</v>
      </c>
      <c r="C4296" t="str" cm="1">
        <f t="array" ref="C4296">IF(A4296&gt;COUNTA(comp_codes_EAD_TAR26)*COUNTA(serv_codes_EAD_TAR26),"",INDEX(comp_codes_EAD_TAR26,COUNTIF(B$6:B4296,B4296)))</f>
        <v>CP502</v>
      </c>
      <c r="D4296" s="23" t="str">
        <f>IF(B4296="","",INDEX([1]!List_ServBandwidth,MATCH(B4296,[1]!List_ServCode,0)))</f>
        <v>1Gbit/s</v>
      </c>
      <c r="E4296" s="23" t="str">
        <f>IF(B4296="","",INDEX([1]!List_ServMarket_Name,MATCH(B4296,[1]!List_ServCode,0)))</f>
        <v>Leased lines access - CLA</v>
      </c>
      <c r="F4296" s="23" t="str">
        <f>IF(B4296="","",INDEX([1]!List_ServNames,MATCH(B4296,[1]!List_ServCode,0)))</f>
        <v>EAD LA 1Gbps Connections - External - Access - CLA</v>
      </c>
      <c r="G4296" s="23" t="str">
        <f>INDEX([1]!List_CompName,MATCH($C4296,[1]!List_CompCode,0))</f>
        <v>Openreach sales product management</v>
      </c>
      <c r="I4296" s="103">
        <f>IF($C4296=$Q$5,INDEX([1]UnitCosts_Service!$Q$9:$Q$608,MATCH($B4296,[1]UnitCosts_Service!$B$9:$B$608,0)),0)</f>
        <v>0</v>
      </c>
      <c r="J4296" s="103">
        <f>IF($C4296=$S$5,INDEX('[1]Serv RAV Fcast'!$BZ$12:$BZ$611,MATCH(B4296,'[1]Serv RAV Fcast'!$B$12:$B$611,0)) + INDEX('[1]Serv RAV Fcast'!$CJ$12:$CJ$611,MATCH(B4296,'[1]Serv RAV Fcast'!$B$12:$B$611,0)) + INDEX('[1]Serv RAV Fcast'!$CT$12:$CT$611,MATCH(B4296,'[1]Serv RAV Fcast'!$B$12:$B$611,0)),0)</f>
        <v>0</v>
      </c>
      <c r="K4296" s="109">
        <f>IF(B4296="",0,INDEX('[1]UnitCost (ex Cumulo&amp;RAV Fcasts)'!$D$7:$WE$176,MATCH(C4296,'[1]UnitCost (ex Cumulo&amp;RAV Fcasts)'!$B$7:$B$176,0),MATCH(B4296,'[1]UnitCost (ex Cumulo&amp;RAV Fcasts)'!$D$3:$WE$3,0)))</f>
        <v>5.8736898932993666</v>
      </c>
      <c r="L4296" s="128">
        <f>IF(B4296="",0,SUM(I4296:K4296)*INDEX('Service volumes'!$C:$C,MATCH($B4296,'Service volumes'!$A:$A,0)))</f>
        <v>4890.8788480073545</v>
      </c>
      <c r="M4296" s="109">
        <f>IF(B4296="",0,INDEX('[1]UnitCost (ROCE, ex RAV Fcast)'!$D$7:$WE$176,MATCH(C4296,'[1]UnitCost (ROCE, ex RAV Fcast)'!$B$7:$B$176,0),MATCH(B4296,'[1]UnitCost (ROCE, ex RAV Fcast)'!$D$3:$WE$3,0)))</f>
        <v>-1.0849396363418278</v>
      </c>
      <c r="N4296" s="103">
        <f>IF($C4296=$S$5,INDEX('[1]Serv RAV Fcast'!$CT$12:$CT$611,MATCH(B4296,'[1]Serv RAV Fcast'!$B$12:$B$611,0)),0)</f>
        <v>0</v>
      </c>
      <c r="O4296" s="128">
        <f>IF(B4296="",0,SUM(M4296:N4296)*INDEX('Service volumes'!$C:$C,MATCH($B4296,'Service volumes'!$A:$A,0)))</f>
        <v>-903.40287198382873</v>
      </c>
    </row>
    <row r="4297" spans="1:15" ht="14.25" x14ac:dyDescent="0.35">
      <c r="A4297">
        <f t="shared" si="67"/>
        <v>4292</v>
      </c>
      <c r="B4297" s="128" t="str" cm="1">
        <f t="array" ref="B4297">IF(A4297&gt;COUNTA(comp_codes_EAD_TAR26)*COUNTA(serv_codes_EAD_TAR26),"",INDEX(serv_codes_EAD_TAR26,ROUNDUP(COUNTA(A$6:A4297)/COUNTA(comp_codes_EAD_TAR26),0)))</f>
        <v>SS461</v>
      </c>
      <c r="C4297" t="str" cm="1">
        <f t="array" ref="C4297">IF(A4297&gt;COUNTA(comp_codes_EAD_TAR26)*COUNTA(serv_codes_EAD_TAR26),"",INDEX(comp_codes_EAD_TAR26,COUNTIF(B$6:B4297,B4297)))</f>
        <v>CW900</v>
      </c>
      <c r="D4297" s="23" t="str">
        <f>IF(B4297="","",INDEX([1]!List_ServBandwidth,MATCH(B4297,[1]!List_ServCode,0)))</f>
        <v>1Gbit/s</v>
      </c>
      <c r="E4297" s="23" t="str">
        <f>IF(B4297="","",INDEX([1]!List_ServMarket_Name,MATCH(B4297,[1]!List_ServCode,0)))</f>
        <v>Leased lines access - CLA</v>
      </c>
      <c r="F4297" s="23" t="str">
        <f>IF(B4297="","",INDEX([1]!List_ServNames,MATCH(B4297,[1]!List_ServCode,0)))</f>
        <v>EAD LA 1Gbps Connections - External - Access - CLA</v>
      </c>
      <c r="G4297" s="23" t="str">
        <f>INDEX([1]!List_CompName,MATCH($C4297,[1]!List_CompCode,0))</f>
        <v>Notional Debtors</v>
      </c>
      <c r="I4297" s="103">
        <f>IF($C4297=$Q$5,INDEX([1]UnitCosts_Service!$Q$9:$Q$608,MATCH($B4297,[1]UnitCosts_Service!$B$9:$B$608,0)),0)</f>
        <v>0</v>
      </c>
      <c r="J4297" s="103">
        <f>IF($C4297=$S$5,INDEX('[1]Serv RAV Fcast'!$BZ$12:$BZ$611,MATCH(B4297,'[1]Serv RAV Fcast'!$B$12:$B$611,0)) + INDEX('[1]Serv RAV Fcast'!$CJ$12:$CJ$611,MATCH(B4297,'[1]Serv RAV Fcast'!$B$12:$B$611,0)) + INDEX('[1]Serv RAV Fcast'!$CT$12:$CT$611,MATCH(B4297,'[1]Serv RAV Fcast'!$B$12:$B$611,0)),0)</f>
        <v>0</v>
      </c>
      <c r="K4297" s="109">
        <f>IF(B4297="",0,INDEX('[1]UnitCost (ex Cumulo&amp;RAV Fcasts)'!$D$7:$WE$176,MATCH(C4297,'[1]UnitCost (ex Cumulo&amp;RAV Fcasts)'!$B$7:$B$176,0),MATCH(B4297,'[1]UnitCost (ex Cumulo&amp;RAV Fcasts)'!$D$3:$WE$3,0)))</f>
        <v>3.0503204918455866</v>
      </c>
      <c r="L4297" s="128">
        <f>IF(B4297="",0,SUM(I4297:K4297)*INDEX('Service volumes'!$C:$C,MATCH($B4297,'Service volumes'!$A:$A,0)))</f>
        <v>2539.9277531199073</v>
      </c>
      <c r="M4297" s="109">
        <f>IF(B4297="",0,INDEX('[1]UnitCost (ROCE, ex RAV Fcast)'!$D$7:$WE$176,MATCH(C4297,'[1]UnitCost (ROCE, ex RAV Fcast)'!$B$7:$B$176,0),MATCH(B4297,'[1]UnitCost (ROCE, ex RAV Fcast)'!$D$3:$WE$3,0)))</f>
        <v>3.0503204918455866</v>
      </c>
      <c r="N4297" s="103">
        <f>IF($C4297=$S$5,INDEX('[1]Serv RAV Fcast'!$CT$12:$CT$611,MATCH(B4297,'[1]Serv RAV Fcast'!$B$12:$B$611,0)),0)</f>
        <v>0</v>
      </c>
      <c r="O4297" s="128">
        <f>IF(B4297="",0,SUM(M4297:N4297)*INDEX('Service volumes'!$C:$C,MATCH($B4297,'Service volumes'!$A:$A,0)))</f>
        <v>2539.9277531199073</v>
      </c>
    </row>
    <row r="4298" spans="1:15" ht="14.25" x14ac:dyDescent="0.35">
      <c r="A4298">
        <f t="shared" si="67"/>
        <v>4293</v>
      </c>
      <c r="B4298" s="128" t="str" cm="1">
        <f t="array" ref="B4298">IF(A4298&gt;COUNTA(comp_codes_EAD_TAR26)*COUNTA(serv_codes_EAD_TAR26),"",INDEX(serv_codes_EAD_TAR26,ROUNDUP(COUNTA(A$6:A4298)/COUNTA(comp_codes_EAD_TAR26),0)))</f>
        <v>SS462</v>
      </c>
      <c r="C4298" t="str" cm="1">
        <f t="array" ref="C4298">IF(A4298&gt;COUNTA(comp_codes_EAD_TAR26)*COUNTA(serv_codes_EAD_TAR26),"",INDEX(comp_codes_EAD_TAR26,COUNTIF(B$6:B4298,B4298)))</f>
        <v>CL943</v>
      </c>
      <c r="D4298" s="23" t="str">
        <f>IF(B4298="","",INDEX([1]!List_ServBandwidth,MATCH(B4298,[1]!List_ServCode,0)))</f>
        <v>1Gbit/s</v>
      </c>
      <c r="E4298" s="23" t="str">
        <f>IF(B4298="","",INDEX([1]!List_ServMarket_Name,MATCH(B4298,[1]!List_ServCode,0)))</f>
        <v>Leased lines access - CLA</v>
      </c>
      <c r="F4298" s="23" t="str">
        <f>IF(B4298="","",INDEX([1]!List_ServNames,MATCH(B4298,[1]!List_ServCode,0)))</f>
        <v>EAD LA 1Gbps Connections - Internal - Access - CLA</v>
      </c>
      <c r="G4298" s="23" t="str">
        <f>INDEX([1]!List_CompName,MATCH($C4298,[1]!List_CompCode,0))</f>
        <v>Cumulo - OR</v>
      </c>
      <c r="I4298" s="103">
        <f>IF($C4298=$Q$5,INDEX([1]UnitCosts_Service!$Q$9:$Q$608,MATCH($B4298,[1]UnitCosts_Service!$B$9:$B$608,0)),0)</f>
        <v>0</v>
      </c>
      <c r="J4298" s="103">
        <f>IF($C4298=$S$5,INDEX('[1]Serv RAV Fcast'!$BZ$12:$BZ$611,MATCH(B4298,'[1]Serv RAV Fcast'!$B$12:$B$611,0)) + INDEX('[1]Serv RAV Fcast'!$CJ$12:$CJ$611,MATCH(B4298,'[1]Serv RAV Fcast'!$B$12:$B$611,0)) + INDEX('[1]Serv RAV Fcast'!$CT$12:$CT$611,MATCH(B4298,'[1]Serv RAV Fcast'!$B$12:$B$611,0)),0)</f>
        <v>0</v>
      </c>
      <c r="K4298" s="109">
        <f>IF(B4298="",0,INDEX('[1]UnitCost (ex Cumulo&amp;RAV Fcasts)'!$D$7:$WE$176,MATCH(C4298,'[1]UnitCost (ex Cumulo&amp;RAV Fcasts)'!$B$7:$B$176,0),MATCH(B4298,'[1]UnitCost (ex Cumulo&amp;RAV Fcasts)'!$D$3:$WE$3,0)))</f>
        <v>1.3492535715401294E-2</v>
      </c>
      <c r="L4298" s="128">
        <f>IF(B4298="",0,SUM(I4298:K4298)*INDEX('Service volumes'!$C:$C,MATCH($B4298,'Service volumes'!$A:$A,0)))</f>
        <v>12.77911008863799</v>
      </c>
      <c r="M4298" s="109">
        <f>IF(B4298="",0,INDEX('[1]UnitCost (ROCE, ex RAV Fcast)'!$D$7:$WE$176,MATCH(C4298,'[1]UnitCost (ROCE, ex RAV Fcast)'!$B$7:$B$176,0),MATCH(B4298,'[1]UnitCost (ROCE, ex RAV Fcast)'!$D$3:$WE$3,0)))</f>
        <v>5.0234038140756386E-3</v>
      </c>
      <c r="N4298" s="103">
        <f>IF($C4298=$S$5,INDEX('[1]Serv RAV Fcast'!$CT$12:$CT$611,MATCH(B4298,'[1]Serv RAV Fcast'!$B$12:$B$611,0)),0)</f>
        <v>0</v>
      </c>
      <c r="O4298" s="128">
        <f>IF(B4298="",0,SUM(M4298:N4298)*INDEX('Service volumes'!$C:$C,MATCH($B4298,'Service volumes'!$A:$A,0)))</f>
        <v>4.757788433087522</v>
      </c>
    </row>
    <row r="4299" spans="1:15" ht="14.25" x14ac:dyDescent="0.35">
      <c r="A4299">
        <f t="shared" si="67"/>
        <v>4294</v>
      </c>
      <c r="B4299" s="128" t="str" cm="1">
        <f t="array" ref="B4299">IF(A4299&gt;COUNTA(comp_codes_EAD_TAR26)*COUNTA(serv_codes_EAD_TAR26),"",INDEX(serv_codes_EAD_TAR26,ROUNDUP(COUNTA(A$6:A4299)/COUNTA(comp_codes_EAD_TAR26),0)))</f>
        <v>SS462</v>
      </c>
      <c r="C4299" t="str" cm="1">
        <f t="array" ref="C4299">IF(A4299&gt;COUNTA(comp_codes_EAD_TAR26)*COUNTA(serv_codes_EAD_TAR26),"",INDEX(comp_codes_EAD_TAR26,COUNTIF(B$6:B4299,B4299)))</f>
        <v>CO445</v>
      </c>
      <c r="D4299" s="23" t="str">
        <f>IF(B4299="","",INDEX([1]!List_ServBandwidth,MATCH(B4299,[1]!List_ServCode,0)))</f>
        <v>1Gbit/s</v>
      </c>
      <c r="E4299" s="23" t="str">
        <f>IF(B4299="","",INDEX([1]!List_ServMarket_Name,MATCH(B4299,[1]!List_ServCode,0)))</f>
        <v>Leased lines access - CLA</v>
      </c>
      <c r="F4299" s="23" t="str">
        <f>IF(B4299="","",INDEX([1]!List_ServNames,MATCH(B4299,[1]!List_ServCode,0)))</f>
        <v>EAD LA 1Gbps Connections - Internal - Access - CLA</v>
      </c>
      <c r="G4299" s="23" t="str">
        <f>INDEX([1]!List_CompName,MATCH($C4299,[1]!List_CompCode,0))</f>
        <v>Ethernet Monitoring Platform</v>
      </c>
      <c r="I4299" s="103">
        <f>IF($C4299=$Q$5,INDEX([1]UnitCosts_Service!$Q$9:$Q$608,MATCH($B4299,[1]UnitCosts_Service!$B$9:$B$608,0)),0)</f>
        <v>0</v>
      </c>
      <c r="J4299" s="103">
        <f>IF($C4299=$S$5,INDEX('[1]Serv RAV Fcast'!$BZ$12:$BZ$611,MATCH(B4299,'[1]Serv RAV Fcast'!$B$12:$B$611,0)) + INDEX('[1]Serv RAV Fcast'!$CJ$12:$CJ$611,MATCH(B4299,'[1]Serv RAV Fcast'!$B$12:$B$611,0)) + INDEX('[1]Serv RAV Fcast'!$CT$12:$CT$611,MATCH(B4299,'[1]Serv RAV Fcast'!$B$12:$B$611,0)),0)</f>
        <v>0</v>
      </c>
      <c r="K4299" s="109">
        <f>IF(B4299="",0,INDEX('[1]UnitCost (ex Cumulo&amp;RAV Fcasts)'!$D$7:$WE$176,MATCH(C4299,'[1]UnitCost (ex Cumulo&amp;RAV Fcasts)'!$B$7:$B$176,0),MATCH(B4299,'[1]UnitCost (ex Cumulo&amp;RAV Fcasts)'!$D$3:$WE$3,0)))</f>
        <v>0</v>
      </c>
      <c r="L4299" s="128">
        <f>IF(B4299="",0,SUM(I4299:K4299)*INDEX('Service volumes'!$C:$C,MATCH($B4299,'Service volumes'!$A:$A,0)))</f>
        <v>0</v>
      </c>
      <c r="M4299" s="109">
        <f>IF(B4299="",0,INDEX('[1]UnitCost (ROCE, ex RAV Fcast)'!$D$7:$WE$176,MATCH(C4299,'[1]UnitCost (ROCE, ex RAV Fcast)'!$B$7:$B$176,0),MATCH(B4299,'[1]UnitCost (ROCE, ex RAV Fcast)'!$D$3:$WE$3,0)))</f>
        <v>0</v>
      </c>
      <c r="N4299" s="103">
        <f>IF($C4299=$S$5,INDEX('[1]Serv RAV Fcast'!$CT$12:$CT$611,MATCH(B4299,'[1]Serv RAV Fcast'!$B$12:$B$611,0)),0)</f>
        <v>0</v>
      </c>
      <c r="O4299" s="128">
        <f>IF(B4299="",0,SUM(M4299:N4299)*INDEX('Service volumes'!$C:$C,MATCH($B4299,'Service volumes'!$A:$A,0)))</f>
        <v>0</v>
      </c>
    </row>
    <row r="4300" spans="1:15" ht="14.25" x14ac:dyDescent="0.35">
      <c r="A4300">
        <f t="shared" si="67"/>
        <v>4295</v>
      </c>
      <c r="B4300" s="128" t="str" cm="1">
        <f t="array" ref="B4300">IF(A4300&gt;COUNTA(comp_codes_EAD_TAR26)*COUNTA(serv_codes_EAD_TAR26),"",INDEX(serv_codes_EAD_TAR26,ROUNDUP(COUNTA(A$6:A4300)/COUNTA(comp_codes_EAD_TAR26),0)))</f>
        <v>SS462</v>
      </c>
      <c r="C4300" t="str" cm="1">
        <f t="array" ref="C4300">IF(A4300&gt;COUNTA(comp_codes_EAD_TAR26)*COUNTA(serv_codes_EAD_TAR26),"",INDEX(comp_codes_EAD_TAR26,COUNTIF(B$6:B4300,B4300)))</f>
        <v>CO485</v>
      </c>
      <c r="D4300" s="23" t="str">
        <f>IF(B4300="","",INDEX([1]!List_ServBandwidth,MATCH(B4300,[1]!List_ServCode,0)))</f>
        <v>1Gbit/s</v>
      </c>
      <c r="E4300" s="23" t="str">
        <f>IF(B4300="","",INDEX([1]!List_ServMarket_Name,MATCH(B4300,[1]!List_ServCode,0)))</f>
        <v>Leased lines access - CLA</v>
      </c>
      <c r="F4300" s="23" t="str">
        <f>IF(B4300="","",INDEX([1]!List_ServNames,MATCH(B4300,[1]!List_ServCode,0)))</f>
        <v>EAD LA 1Gbps Connections - Internal - Access - CLA</v>
      </c>
      <c r="G4300" s="23" t="str">
        <f>INDEX([1]!List_CompName,MATCH($C4300,[1]!List_CompCode,0))</f>
        <v>Ethernet Electronics Current</v>
      </c>
      <c r="I4300" s="103">
        <f>IF($C4300=$Q$5,INDEX([1]UnitCosts_Service!$Q$9:$Q$608,MATCH($B4300,[1]UnitCosts_Service!$B$9:$B$608,0)),0)</f>
        <v>0</v>
      </c>
      <c r="J4300" s="103">
        <f>IF($C4300=$S$5,INDEX('[1]Serv RAV Fcast'!$BZ$12:$BZ$611,MATCH(B4300,'[1]Serv RAV Fcast'!$B$12:$B$611,0)) + INDEX('[1]Serv RAV Fcast'!$CJ$12:$CJ$611,MATCH(B4300,'[1]Serv RAV Fcast'!$B$12:$B$611,0)) + INDEX('[1]Serv RAV Fcast'!$CT$12:$CT$611,MATCH(B4300,'[1]Serv RAV Fcast'!$B$12:$B$611,0)),0)</f>
        <v>0</v>
      </c>
      <c r="K4300" s="109">
        <f>IF(B4300="",0,INDEX('[1]UnitCost (ex Cumulo&amp;RAV Fcasts)'!$D$7:$WE$176,MATCH(C4300,'[1]UnitCost (ex Cumulo&amp;RAV Fcasts)'!$B$7:$B$176,0),MATCH(B4300,'[1]UnitCost (ex Cumulo&amp;RAV Fcasts)'!$D$3:$WE$3,0)))</f>
        <v>0</v>
      </c>
      <c r="L4300" s="128">
        <f>IF(B4300="",0,SUM(I4300:K4300)*INDEX('Service volumes'!$C:$C,MATCH($B4300,'Service volumes'!$A:$A,0)))</f>
        <v>0</v>
      </c>
      <c r="M4300" s="109">
        <f>IF(B4300="",0,INDEX('[1]UnitCost (ROCE, ex RAV Fcast)'!$D$7:$WE$176,MATCH(C4300,'[1]UnitCost (ROCE, ex RAV Fcast)'!$B$7:$B$176,0),MATCH(B4300,'[1]UnitCost (ROCE, ex RAV Fcast)'!$D$3:$WE$3,0)))</f>
        <v>0</v>
      </c>
      <c r="N4300" s="103">
        <f>IF($C4300=$S$5,INDEX('[1]Serv RAV Fcast'!$CT$12:$CT$611,MATCH(B4300,'[1]Serv RAV Fcast'!$B$12:$B$611,0)),0)</f>
        <v>0</v>
      </c>
      <c r="O4300" s="128">
        <f>IF(B4300="",0,SUM(M4300:N4300)*INDEX('Service volumes'!$C:$C,MATCH($B4300,'Service volumes'!$A:$A,0)))</f>
        <v>0</v>
      </c>
    </row>
    <row r="4301" spans="1:15" ht="14.25" x14ac:dyDescent="0.35">
      <c r="A4301">
        <f t="shared" si="67"/>
        <v>4296</v>
      </c>
      <c r="B4301" s="128" t="str" cm="1">
        <f t="array" ref="B4301">IF(A4301&gt;COUNTA(comp_codes_EAD_TAR26)*COUNTA(serv_codes_EAD_TAR26),"",INDEX(serv_codes_EAD_TAR26,ROUNDUP(COUNTA(A$6:A4301)/COUNTA(comp_codes_EAD_TAR26),0)))</f>
        <v>SS462</v>
      </c>
      <c r="C4301" t="str" cm="1">
        <f t="array" ref="C4301">IF(A4301&gt;COUNTA(comp_codes_EAD_TAR26)*COUNTA(serv_codes_EAD_TAR26),"",INDEX(comp_codes_EAD_TAR26,COUNTIF(B$6:B4301,B4301)))</f>
        <v>CO487</v>
      </c>
      <c r="D4301" s="23" t="str">
        <f>IF(B4301="","",INDEX([1]!List_ServBandwidth,MATCH(B4301,[1]!List_ServCode,0)))</f>
        <v>1Gbit/s</v>
      </c>
      <c r="E4301" s="23" t="str">
        <f>IF(B4301="","",INDEX([1]!List_ServMarket_Name,MATCH(B4301,[1]!List_ServCode,0)))</f>
        <v>Leased lines access - CLA</v>
      </c>
      <c r="F4301" s="23" t="str">
        <f>IF(B4301="","",INDEX([1]!List_ServNames,MATCH(B4301,[1]!List_ServCode,0)))</f>
        <v>EAD LA 1Gbps Connections - Internal - Access - CLA</v>
      </c>
      <c r="G4301" s="23" t="str">
        <f>INDEX([1]!List_CompName,MATCH($C4301,[1]!List_CompCode,0))</f>
        <v>EAD Electronics Capital</v>
      </c>
      <c r="I4301" s="103">
        <f>IF($C4301=$Q$5,INDEX([1]UnitCosts_Service!$Q$9:$Q$608,MATCH($B4301,[1]UnitCosts_Service!$B$9:$B$608,0)),0)</f>
        <v>0</v>
      </c>
      <c r="J4301" s="103">
        <f>IF($C4301=$S$5,INDEX('[1]Serv RAV Fcast'!$BZ$12:$BZ$611,MATCH(B4301,'[1]Serv RAV Fcast'!$B$12:$B$611,0)) + INDEX('[1]Serv RAV Fcast'!$CJ$12:$CJ$611,MATCH(B4301,'[1]Serv RAV Fcast'!$B$12:$B$611,0)) + INDEX('[1]Serv RAV Fcast'!$CT$12:$CT$611,MATCH(B4301,'[1]Serv RAV Fcast'!$B$12:$B$611,0)),0)</f>
        <v>0</v>
      </c>
      <c r="K4301" s="109">
        <f>IF(B4301="",0,INDEX('[1]UnitCost (ex Cumulo&amp;RAV Fcasts)'!$D$7:$WE$176,MATCH(C4301,'[1]UnitCost (ex Cumulo&amp;RAV Fcasts)'!$B$7:$B$176,0),MATCH(B4301,'[1]UnitCost (ex Cumulo&amp;RAV Fcasts)'!$D$3:$WE$3,0)))</f>
        <v>0</v>
      </c>
      <c r="L4301" s="128">
        <f>IF(B4301="",0,SUM(I4301:K4301)*INDEX('Service volumes'!$C:$C,MATCH($B4301,'Service volumes'!$A:$A,0)))</f>
        <v>0</v>
      </c>
      <c r="M4301" s="109">
        <f>IF(B4301="",0,INDEX('[1]UnitCost (ROCE, ex RAV Fcast)'!$D$7:$WE$176,MATCH(C4301,'[1]UnitCost (ROCE, ex RAV Fcast)'!$B$7:$B$176,0),MATCH(B4301,'[1]UnitCost (ROCE, ex RAV Fcast)'!$D$3:$WE$3,0)))</f>
        <v>0</v>
      </c>
      <c r="N4301" s="103">
        <f>IF($C4301=$S$5,INDEX('[1]Serv RAV Fcast'!$CT$12:$CT$611,MATCH(B4301,'[1]Serv RAV Fcast'!$B$12:$B$611,0)),0)</f>
        <v>0</v>
      </c>
      <c r="O4301" s="128">
        <f>IF(B4301="",0,SUM(M4301:N4301)*INDEX('Service volumes'!$C:$C,MATCH($B4301,'Service volumes'!$A:$A,0)))</f>
        <v>0</v>
      </c>
    </row>
    <row r="4302" spans="1:15" ht="14.25" x14ac:dyDescent="0.35">
      <c r="A4302">
        <f t="shared" si="67"/>
        <v>4297</v>
      </c>
      <c r="B4302" s="128" t="str" cm="1">
        <f t="array" ref="B4302">IF(A4302&gt;COUNTA(comp_codes_EAD_TAR26)*COUNTA(serv_codes_EAD_TAR26),"",INDEX(serv_codes_EAD_TAR26,ROUNDUP(COUNTA(A$6:A4302)/COUNTA(comp_codes_EAD_TAR26),0)))</f>
        <v>SS462</v>
      </c>
      <c r="C4302" t="str" cm="1">
        <f t="array" ref="C4302">IF(A4302&gt;COUNTA(comp_codes_EAD_TAR26)*COUNTA(serv_codes_EAD_TAR26),"",INDEX(comp_codes_EAD_TAR26,COUNTIF(B$6:B4302,B4302)))</f>
        <v>CE106</v>
      </c>
      <c r="D4302" s="23" t="str">
        <f>IF(B4302="","",INDEX([1]!List_ServBandwidth,MATCH(B4302,[1]!List_ServCode,0)))</f>
        <v>1Gbit/s</v>
      </c>
      <c r="E4302" s="23" t="str">
        <f>IF(B4302="","",INDEX([1]!List_ServMarket_Name,MATCH(B4302,[1]!List_ServCode,0)))</f>
        <v>Leased lines access - CLA</v>
      </c>
      <c r="F4302" s="23" t="str">
        <f>IF(B4302="","",INDEX([1]!List_ServNames,MATCH(B4302,[1]!List_ServCode,0)))</f>
        <v>EAD LA 1Gbps Connections - Internal - Access - CLA</v>
      </c>
      <c r="G4302" s="23" t="str">
        <f>INDEX([1]!List_CompName,MATCH($C4302,[1]!List_CompCode,0))</f>
        <v>Ethernet Excess Construction Capex</v>
      </c>
      <c r="I4302" s="103">
        <f>IF($C4302=$Q$5,INDEX([1]UnitCosts_Service!$Q$9:$Q$608,MATCH($B4302,[1]UnitCosts_Service!$B$9:$B$608,0)),0)</f>
        <v>0</v>
      </c>
      <c r="J4302" s="103">
        <f>IF($C4302=$S$5,INDEX('[1]Serv RAV Fcast'!$BZ$12:$BZ$611,MATCH(B4302,'[1]Serv RAV Fcast'!$B$12:$B$611,0)) + INDEX('[1]Serv RAV Fcast'!$CJ$12:$CJ$611,MATCH(B4302,'[1]Serv RAV Fcast'!$B$12:$B$611,0)) + INDEX('[1]Serv RAV Fcast'!$CT$12:$CT$611,MATCH(B4302,'[1]Serv RAV Fcast'!$B$12:$B$611,0)),0)</f>
        <v>0</v>
      </c>
      <c r="K4302" s="109">
        <f>IF(B4302="",0,INDEX('[1]UnitCost (ex Cumulo&amp;RAV Fcasts)'!$D$7:$WE$176,MATCH(C4302,'[1]UnitCost (ex Cumulo&amp;RAV Fcasts)'!$B$7:$B$176,0),MATCH(B4302,'[1]UnitCost (ex Cumulo&amp;RAV Fcasts)'!$D$3:$WE$3,0)))</f>
        <v>401.52491196229931</v>
      </c>
      <c r="L4302" s="128">
        <f>IF(B4302="",0,SUM(I4302:K4302)*INDEX('Service volumes'!$C:$C,MATCH($B4302,'Service volumes'!$A:$A,0)))</f>
        <v>380294.05009763141</v>
      </c>
      <c r="M4302" s="109">
        <f>IF(B4302="",0,INDEX('[1]UnitCost (ROCE, ex RAV Fcast)'!$D$7:$WE$176,MATCH(C4302,'[1]UnitCost (ROCE, ex RAV Fcast)'!$B$7:$B$176,0),MATCH(B4302,'[1]UnitCost (ROCE, ex RAV Fcast)'!$D$3:$WE$3,0)))</f>
        <v>5.5440645671191557</v>
      </c>
      <c r="N4302" s="103">
        <f>IF($C4302=$S$5,INDEX('[1]Serv RAV Fcast'!$CT$12:$CT$611,MATCH(B4302,'[1]Serv RAV Fcast'!$B$12:$B$611,0)),0)</f>
        <v>0</v>
      </c>
      <c r="O4302" s="128">
        <f>IF(B4302="",0,SUM(M4302:N4302)*INDEX('Service volumes'!$C:$C,MATCH($B4302,'Service volumes'!$A:$A,0)))</f>
        <v>5250.9189477899154</v>
      </c>
    </row>
    <row r="4303" spans="1:15" ht="14.25" x14ac:dyDescent="0.35">
      <c r="A4303">
        <f t="shared" si="67"/>
        <v>4298</v>
      </c>
      <c r="B4303" s="128" t="str" cm="1">
        <f t="array" ref="B4303">IF(A4303&gt;COUNTA(comp_codes_EAD_TAR26)*COUNTA(serv_codes_EAD_TAR26),"",INDEX(serv_codes_EAD_TAR26,ROUNDUP(COUNTA(A$6:A4303)/COUNTA(comp_codes_EAD_TAR26),0)))</f>
        <v>SS462</v>
      </c>
      <c r="C4303" t="str" cm="1">
        <f t="array" ref="C4303">IF(A4303&gt;COUNTA(comp_codes_EAD_TAR26)*COUNTA(serv_codes_EAD_TAR26),"",INDEX(comp_codes_EAD_TAR26,COUNTIF(B$6:B4303,B4303)))</f>
        <v>CJ001</v>
      </c>
      <c r="D4303" s="23" t="str">
        <f>IF(B4303="","",INDEX([1]!List_ServBandwidth,MATCH(B4303,[1]!List_ServCode,0)))</f>
        <v>1Gbit/s</v>
      </c>
      <c r="E4303" s="23" t="str">
        <f>IF(B4303="","",INDEX([1]!List_ServMarket_Name,MATCH(B4303,[1]!List_ServCode,0)))</f>
        <v>Leased lines access - CLA</v>
      </c>
      <c r="F4303" s="23" t="str">
        <f>IF(B4303="","",INDEX([1]!List_ServNames,MATCH(B4303,[1]!List_ServCode,0)))</f>
        <v>EAD LA 1Gbps Connections - Internal - Access - CLA</v>
      </c>
      <c r="G4303" s="23" t="str">
        <f>INDEX([1]!List_CompName,MATCH($C4303,[1]!List_CompCode,0))</f>
        <v>TC_Spine Duct - 1 Bore</v>
      </c>
      <c r="I4303" s="103">
        <f>IF($C4303=$Q$5,INDEX([1]UnitCosts_Service!$Q$9:$Q$608,MATCH($B4303,[1]UnitCosts_Service!$B$9:$B$608,0)),0)</f>
        <v>0</v>
      </c>
      <c r="J4303" s="103">
        <f>IF($C4303=$S$5,INDEX('[1]Serv RAV Fcast'!$BZ$12:$BZ$611,MATCH(B4303,'[1]Serv RAV Fcast'!$B$12:$B$611,0)) + INDEX('[1]Serv RAV Fcast'!$CJ$12:$CJ$611,MATCH(B4303,'[1]Serv RAV Fcast'!$B$12:$B$611,0)) + INDEX('[1]Serv RAV Fcast'!$CT$12:$CT$611,MATCH(B4303,'[1]Serv RAV Fcast'!$B$12:$B$611,0)),0)</f>
        <v>0</v>
      </c>
      <c r="K4303" s="109">
        <f>IF(B4303="",0,INDEX('[1]UnitCost (ex Cumulo&amp;RAV Fcasts)'!$D$7:$WE$176,MATCH(C4303,'[1]UnitCost (ex Cumulo&amp;RAV Fcasts)'!$B$7:$B$176,0),MATCH(B4303,'[1]UnitCost (ex Cumulo&amp;RAV Fcasts)'!$D$3:$WE$3,0)))</f>
        <v>0</v>
      </c>
      <c r="L4303" s="128">
        <f>IF(B4303="",0,SUM(I4303:K4303)*INDEX('Service volumes'!$C:$C,MATCH($B4303,'Service volumes'!$A:$A,0)))</f>
        <v>0</v>
      </c>
      <c r="M4303" s="109">
        <f>IF(B4303="",0,INDEX('[1]UnitCost (ROCE, ex RAV Fcast)'!$D$7:$WE$176,MATCH(C4303,'[1]UnitCost (ROCE, ex RAV Fcast)'!$B$7:$B$176,0),MATCH(B4303,'[1]UnitCost (ROCE, ex RAV Fcast)'!$D$3:$WE$3,0)))</f>
        <v>0</v>
      </c>
      <c r="N4303" s="103">
        <f>IF($C4303=$S$5,INDEX('[1]Serv RAV Fcast'!$CT$12:$CT$611,MATCH(B4303,'[1]Serv RAV Fcast'!$B$12:$B$611,0)),0)</f>
        <v>0</v>
      </c>
      <c r="O4303" s="128">
        <f>IF(B4303="",0,SUM(M4303:N4303)*INDEX('Service volumes'!$C:$C,MATCH($B4303,'Service volumes'!$A:$A,0)))</f>
        <v>0</v>
      </c>
    </row>
    <row r="4304" spans="1:15" ht="14.25" x14ac:dyDescent="0.35">
      <c r="A4304">
        <f t="shared" si="67"/>
        <v>4299</v>
      </c>
      <c r="B4304" s="128" t="str" cm="1">
        <f t="array" ref="B4304">IF(A4304&gt;COUNTA(comp_codes_EAD_TAR26)*COUNTA(serv_codes_EAD_TAR26),"",INDEX(serv_codes_EAD_TAR26,ROUNDUP(COUNTA(A$6:A4304)/COUNTA(comp_codes_EAD_TAR26),0)))</f>
        <v>SS462</v>
      </c>
      <c r="C4304" t="str" cm="1">
        <f t="array" ref="C4304">IF(A4304&gt;COUNTA(comp_codes_EAD_TAR26)*COUNTA(serv_codes_EAD_TAR26),"",INDEX(comp_codes_EAD_TAR26,COUNTIF(B$6:B4304,B4304)))</f>
        <v>CJ002</v>
      </c>
      <c r="D4304" s="23" t="str">
        <f>IF(B4304="","",INDEX([1]!List_ServBandwidth,MATCH(B4304,[1]!List_ServCode,0)))</f>
        <v>1Gbit/s</v>
      </c>
      <c r="E4304" s="23" t="str">
        <f>IF(B4304="","",INDEX([1]!List_ServMarket_Name,MATCH(B4304,[1]!List_ServCode,0)))</f>
        <v>Leased lines access - CLA</v>
      </c>
      <c r="F4304" s="23" t="str">
        <f>IF(B4304="","",INDEX([1]!List_ServNames,MATCH(B4304,[1]!List_ServCode,0)))</f>
        <v>EAD LA 1Gbps Connections - Internal - Access - CLA</v>
      </c>
      <c r="G4304" s="23" t="str">
        <f>INDEX([1]!List_CompName,MATCH($C4304,[1]!List_CompCode,0))</f>
        <v>TC_LeadinDuct</v>
      </c>
      <c r="I4304" s="103">
        <f>IF($C4304=$Q$5,INDEX([1]UnitCosts_Service!$Q$9:$Q$608,MATCH($B4304,[1]UnitCosts_Service!$B$9:$B$608,0)),0)</f>
        <v>0</v>
      </c>
      <c r="J4304" s="103">
        <f>IF($C4304=$S$5,INDEX('[1]Serv RAV Fcast'!$BZ$12:$BZ$611,MATCH(B4304,'[1]Serv RAV Fcast'!$B$12:$B$611,0)) + INDEX('[1]Serv RAV Fcast'!$CJ$12:$CJ$611,MATCH(B4304,'[1]Serv RAV Fcast'!$B$12:$B$611,0)) + INDEX('[1]Serv RAV Fcast'!$CT$12:$CT$611,MATCH(B4304,'[1]Serv RAV Fcast'!$B$12:$B$611,0)),0)</f>
        <v>0</v>
      </c>
      <c r="K4304" s="109">
        <f>IF(B4304="",0,INDEX('[1]UnitCost (ex Cumulo&amp;RAV Fcasts)'!$D$7:$WE$176,MATCH(C4304,'[1]UnitCost (ex Cumulo&amp;RAV Fcasts)'!$B$7:$B$176,0),MATCH(B4304,'[1]UnitCost (ex Cumulo&amp;RAV Fcasts)'!$D$3:$WE$3,0)))</f>
        <v>0</v>
      </c>
      <c r="L4304" s="128">
        <f>IF(B4304="",0,SUM(I4304:K4304)*INDEX('Service volumes'!$C:$C,MATCH($B4304,'Service volumes'!$A:$A,0)))</f>
        <v>0</v>
      </c>
      <c r="M4304" s="109">
        <f>IF(B4304="",0,INDEX('[1]UnitCost (ROCE, ex RAV Fcast)'!$D$7:$WE$176,MATCH(C4304,'[1]UnitCost (ROCE, ex RAV Fcast)'!$B$7:$B$176,0),MATCH(B4304,'[1]UnitCost (ROCE, ex RAV Fcast)'!$D$3:$WE$3,0)))</f>
        <v>0</v>
      </c>
      <c r="N4304" s="103">
        <f>IF($C4304=$S$5,INDEX('[1]Serv RAV Fcast'!$CT$12:$CT$611,MATCH(B4304,'[1]Serv RAV Fcast'!$B$12:$B$611,0)),0)</f>
        <v>0</v>
      </c>
      <c r="O4304" s="128">
        <f>IF(B4304="",0,SUM(M4304:N4304)*INDEX('Service volumes'!$C:$C,MATCH($B4304,'Service volumes'!$A:$A,0)))</f>
        <v>0</v>
      </c>
    </row>
    <row r="4305" spans="1:15" ht="14.25" x14ac:dyDescent="0.35">
      <c r="A4305">
        <f t="shared" si="67"/>
        <v>4300</v>
      </c>
      <c r="B4305" s="128" t="str" cm="1">
        <f t="array" ref="B4305">IF(A4305&gt;COUNTA(comp_codes_EAD_TAR26)*COUNTA(serv_codes_EAD_TAR26),"",INDEX(serv_codes_EAD_TAR26,ROUNDUP(COUNTA(A$6:A4305)/COUNTA(comp_codes_EAD_TAR26),0)))</f>
        <v>SS462</v>
      </c>
      <c r="C4305" t="str" cm="1">
        <f t="array" ref="C4305">IF(A4305&gt;COUNTA(comp_codes_EAD_TAR26)*COUNTA(serv_codes_EAD_TAR26),"",INDEX(comp_codes_EAD_TAR26,COUNTIF(B$6:B4305,B4305)))</f>
        <v>CJ003</v>
      </c>
      <c r="D4305" s="23" t="str">
        <f>IF(B4305="","",INDEX([1]!List_ServBandwidth,MATCH(B4305,[1]!List_ServCode,0)))</f>
        <v>1Gbit/s</v>
      </c>
      <c r="E4305" s="23" t="str">
        <f>IF(B4305="","",INDEX([1]!List_ServMarket_Name,MATCH(B4305,[1]!List_ServCode,0)))</f>
        <v>Leased lines access - CLA</v>
      </c>
      <c r="F4305" s="23" t="str">
        <f>IF(B4305="","",INDEX([1]!List_ServNames,MATCH(B4305,[1]!List_ServCode,0)))</f>
        <v>EAD LA 1Gbps Connections - Internal - Access - CLA</v>
      </c>
      <c r="G4305" s="23" t="str">
        <f>INDEX([1]!List_CompName,MATCH($C4305,[1]!List_CompCode,0))</f>
        <v>TC_ManHoles</v>
      </c>
      <c r="I4305" s="103">
        <f>IF($C4305=$Q$5,INDEX([1]UnitCosts_Service!$Q$9:$Q$608,MATCH($B4305,[1]UnitCosts_Service!$B$9:$B$608,0)),0)</f>
        <v>0</v>
      </c>
      <c r="J4305" s="103">
        <f>IF($C4305=$S$5,INDEX('[1]Serv RAV Fcast'!$BZ$12:$BZ$611,MATCH(B4305,'[1]Serv RAV Fcast'!$B$12:$B$611,0)) + INDEX('[1]Serv RAV Fcast'!$CJ$12:$CJ$611,MATCH(B4305,'[1]Serv RAV Fcast'!$B$12:$B$611,0)) + INDEX('[1]Serv RAV Fcast'!$CT$12:$CT$611,MATCH(B4305,'[1]Serv RAV Fcast'!$B$12:$B$611,0)),0)</f>
        <v>0</v>
      </c>
      <c r="K4305" s="109">
        <f>IF(B4305="",0,INDEX('[1]UnitCost (ex Cumulo&amp;RAV Fcasts)'!$D$7:$WE$176,MATCH(C4305,'[1]UnitCost (ex Cumulo&amp;RAV Fcasts)'!$B$7:$B$176,0),MATCH(B4305,'[1]UnitCost (ex Cumulo&amp;RAV Fcasts)'!$D$3:$WE$3,0)))</f>
        <v>0</v>
      </c>
      <c r="L4305" s="128">
        <f>IF(B4305="",0,SUM(I4305:K4305)*INDEX('Service volumes'!$C:$C,MATCH($B4305,'Service volumes'!$A:$A,0)))</f>
        <v>0</v>
      </c>
      <c r="M4305" s="109">
        <f>IF(B4305="",0,INDEX('[1]UnitCost (ROCE, ex RAV Fcast)'!$D$7:$WE$176,MATCH(C4305,'[1]UnitCost (ROCE, ex RAV Fcast)'!$B$7:$B$176,0),MATCH(B4305,'[1]UnitCost (ROCE, ex RAV Fcast)'!$D$3:$WE$3,0)))</f>
        <v>0</v>
      </c>
      <c r="N4305" s="103">
        <f>IF($C4305=$S$5,INDEX('[1]Serv RAV Fcast'!$CT$12:$CT$611,MATCH(B4305,'[1]Serv RAV Fcast'!$B$12:$B$611,0)),0)</f>
        <v>0</v>
      </c>
      <c r="O4305" s="128">
        <f>IF(B4305="",0,SUM(M4305:N4305)*INDEX('Service volumes'!$C:$C,MATCH($B4305,'Service volumes'!$A:$A,0)))</f>
        <v>0</v>
      </c>
    </row>
    <row r="4306" spans="1:15" ht="14.25" x14ac:dyDescent="0.35">
      <c r="A4306">
        <f t="shared" si="67"/>
        <v>4301</v>
      </c>
      <c r="B4306" s="128" t="str" cm="1">
        <f t="array" ref="B4306">IF(A4306&gt;COUNTA(comp_codes_EAD_TAR26)*COUNTA(serv_codes_EAD_TAR26),"",INDEX(serv_codes_EAD_TAR26,ROUNDUP(COUNTA(A$6:A4306)/COUNTA(comp_codes_EAD_TAR26),0)))</f>
        <v>SS462</v>
      </c>
      <c r="C4306" t="str" cm="1">
        <f t="array" ref="C4306">IF(A4306&gt;COUNTA(comp_codes_EAD_TAR26)*COUNTA(serv_codes_EAD_TAR26),"",INDEX(comp_codes_EAD_TAR26,COUNTIF(B$6:B4306,B4306)))</f>
        <v>CJ004</v>
      </c>
      <c r="D4306" s="23" t="str">
        <f>IF(B4306="","",INDEX([1]!List_ServBandwidth,MATCH(B4306,[1]!List_ServCode,0)))</f>
        <v>1Gbit/s</v>
      </c>
      <c r="E4306" s="23" t="str">
        <f>IF(B4306="","",INDEX([1]!List_ServMarket_Name,MATCH(B4306,[1]!List_ServCode,0)))</f>
        <v>Leased lines access - CLA</v>
      </c>
      <c r="F4306" s="23" t="str">
        <f>IF(B4306="","",INDEX([1]!List_ServNames,MATCH(B4306,[1]!List_ServCode,0)))</f>
        <v>EAD LA 1Gbps Connections - Internal - Access - CLA</v>
      </c>
      <c r="G4306" s="23" t="str">
        <f>INDEX([1]!List_CompName,MATCH($C4306,[1]!List_CompCode,0))</f>
        <v>TC_JointBoxes</v>
      </c>
      <c r="I4306" s="103">
        <f>IF($C4306=$Q$5,INDEX([1]UnitCosts_Service!$Q$9:$Q$608,MATCH($B4306,[1]UnitCosts_Service!$B$9:$B$608,0)),0)</f>
        <v>0</v>
      </c>
      <c r="J4306" s="103">
        <f>IF($C4306=$S$5,INDEX('[1]Serv RAV Fcast'!$BZ$12:$BZ$611,MATCH(B4306,'[1]Serv RAV Fcast'!$B$12:$B$611,0)) + INDEX('[1]Serv RAV Fcast'!$CJ$12:$CJ$611,MATCH(B4306,'[1]Serv RAV Fcast'!$B$12:$B$611,0)) + INDEX('[1]Serv RAV Fcast'!$CT$12:$CT$611,MATCH(B4306,'[1]Serv RAV Fcast'!$B$12:$B$611,0)),0)</f>
        <v>0</v>
      </c>
      <c r="K4306" s="109">
        <f>IF(B4306="",0,INDEX('[1]UnitCost (ex Cumulo&amp;RAV Fcasts)'!$D$7:$WE$176,MATCH(C4306,'[1]UnitCost (ex Cumulo&amp;RAV Fcasts)'!$B$7:$B$176,0),MATCH(B4306,'[1]UnitCost (ex Cumulo&amp;RAV Fcasts)'!$D$3:$WE$3,0)))</f>
        <v>0</v>
      </c>
      <c r="L4306" s="128">
        <f>IF(B4306="",0,SUM(I4306:K4306)*INDEX('Service volumes'!$C:$C,MATCH($B4306,'Service volumes'!$A:$A,0)))</f>
        <v>0</v>
      </c>
      <c r="M4306" s="109">
        <f>IF(B4306="",0,INDEX('[1]UnitCost (ROCE, ex RAV Fcast)'!$D$7:$WE$176,MATCH(C4306,'[1]UnitCost (ROCE, ex RAV Fcast)'!$B$7:$B$176,0),MATCH(B4306,'[1]UnitCost (ROCE, ex RAV Fcast)'!$D$3:$WE$3,0)))</f>
        <v>0</v>
      </c>
      <c r="N4306" s="103">
        <f>IF($C4306=$S$5,INDEX('[1]Serv RAV Fcast'!$CT$12:$CT$611,MATCH(B4306,'[1]Serv RAV Fcast'!$B$12:$B$611,0)),0)</f>
        <v>0</v>
      </c>
      <c r="O4306" s="128">
        <f>IF(B4306="",0,SUM(M4306:N4306)*INDEX('Service volumes'!$C:$C,MATCH($B4306,'Service volumes'!$A:$A,0)))</f>
        <v>0</v>
      </c>
    </row>
    <row r="4307" spans="1:15" ht="14.25" x14ac:dyDescent="0.35">
      <c r="A4307">
        <f t="shared" si="67"/>
        <v>4302</v>
      </c>
      <c r="B4307" s="128" t="str" cm="1">
        <f t="array" ref="B4307">IF(A4307&gt;COUNTA(comp_codes_EAD_TAR26)*COUNTA(serv_codes_EAD_TAR26),"",INDEX(serv_codes_EAD_TAR26,ROUNDUP(COUNTA(A$6:A4307)/COUNTA(comp_codes_EAD_TAR26),0)))</f>
        <v>SS462</v>
      </c>
      <c r="C4307" t="str" cm="1">
        <f t="array" ref="C4307">IF(A4307&gt;COUNTA(comp_codes_EAD_TAR26)*COUNTA(serv_codes_EAD_TAR26),"",INDEX(comp_codes_EAD_TAR26,COUNTIF(B$6:B4307,B4307)))</f>
        <v>CJ010</v>
      </c>
      <c r="D4307" s="23" t="str">
        <f>IF(B4307="","",INDEX([1]!List_ServBandwidth,MATCH(B4307,[1]!List_ServCode,0)))</f>
        <v>1Gbit/s</v>
      </c>
      <c r="E4307" s="23" t="str">
        <f>IF(B4307="","",INDEX([1]!List_ServMarket_Name,MATCH(B4307,[1]!List_ServCode,0)))</f>
        <v>Leased lines access - CLA</v>
      </c>
      <c r="F4307" s="23" t="str">
        <f>IF(B4307="","",INDEX([1]!List_ServNames,MATCH(B4307,[1]!List_ServCode,0)))</f>
        <v>EAD LA 1Gbps Connections - Internal - Access - CLA</v>
      </c>
      <c r="G4307" s="23" t="str">
        <f>INDEX([1]!List_CompName,MATCH($C4307,[1]!List_CompCode,0))</f>
        <v>TC_Spine Duct - 2 Bore</v>
      </c>
      <c r="I4307" s="103">
        <f>IF($C4307=$Q$5,INDEX([1]UnitCosts_Service!$Q$9:$Q$608,MATCH($B4307,[1]UnitCosts_Service!$B$9:$B$608,0)),0)</f>
        <v>0</v>
      </c>
      <c r="J4307" s="103">
        <f>IF($C4307=$S$5,INDEX('[1]Serv RAV Fcast'!$BZ$12:$BZ$611,MATCH(B4307,'[1]Serv RAV Fcast'!$B$12:$B$611,0)) + INDEX('[1]Serv RAV Fcast'!$CJ$12:$CJ$611,MATCH(B4307,'[1]Serv RAV Fcast'!$B$12:$B$611,0)) + INDEX('[1]Serv RAV Fcast'!$CT$12:$CT$611,MATCH(B4307,'[1]Serv RAV Fcast'!$B$12:$B$611,0)),0)</f>
        <v>0</v>
      </c>
      <c r="K4307" s="109">
        <f>IF(B4307="",0,INDEX('[1]UnitCost (ex Cumulo&amp;RAV Fcasts)'!$D$7:$WE$176,MATCH(C4307,'[1]UnitCost (ex Cumulo&amp;RAV Fcasts)'!$B$7:$B$176,0),MATCH(B4307,'[1]UnitCost (ex Cumulo&amp;RAV Fcasts)'!$D$3:$WE$3,0)))</f>
        <v>0</v>
      </c>
      <c r="L4307" s="128">
        <f>IF(B4307="",0,SUM(I4307:K4307)*INDEX('Service volumes'!$C:$C,MATCH($B4307,'Service volumes'!$A:$A,0)))</f>
        <v>0</v>
      </c>
      <c r="M4307" s="109">
        <f>IF(B4307="",0,INDEX('[1]UnitCost (ROCE, ex RAV Fcast)'!$D$7:$WE$176,MATCH(C4307,'[1]UnitCost (ROCE, ex RAV Fcast)'!$B$7:$B$176,0),MATCH(B4307,'[1]UnitCost (ROCE, ex RAV Fcast)'!$D$3:$WE$3,0)))</f>
        <v>0</v>
      </c>
      <c r="N4307" s="103">
        <f>IF($C4307=$S$5,INDEX('[1]Serv RAV Fcast'!$CT$12:$CT$611,MATCH(B4307,'[1]Serv RAV Fcast'!$B$12:$B$611,0)),0)</f>
        <v>0</v>
      </c>
      <c r="O4307" s="128">
        <f>IF(B4307="",0,SUM(M4307:N4307)*INDEX('Service volumes'!$C:$C,MATCH($B4307,'Service volumes'!$A:$A,0)))</f>
        <v>0</v>
      </c>
    </row>
    <row r="4308" spans="1:15" ht="14.25" x14ac:dyDescent="0.35">
      <c r="A4308">
        <f t="shared" si="67"/>
        <v>4303</v>
      </c>
      <c r="B4308" s="128" t="str" cm="1">
        <f t="array" ref="B4308">IF(A4308&gt;COUNTA(comp_codes_EAD_TAR26)*COUNTA(serv_codes_EAD_TAR26),"",INDEX(serv_codes_EAD_TAR26,ROUNDUP(COUNTA(A$6:A4308)/COUNTA(comp_codes_EAD_TAR26),0)))</f>
        <v>SS462</v>
      </c>
      <c r="C4308" t="str" cm="1">
        <f t="array" ref="C4308">IF(A4308&gt;COUNTA(comp_codes_EAD_TAR26)*COUNTA(serv_codes_EAD_TAR26),"",INDEX(comp_codes_EAD_TAR26,COUNTIF(B$6:B4308,B4308)))</f>
        <v>CJ011</v>
      </c>
      <c r="D4308" s="23" t="str">
        <f>IF(B4308="","",INDEX([1]!List_ServBandwidth,MATCH(B4308,[1]!List_ServCode,0)))</f>
        <v>1Gbit/s</v>
      </c>
      <c r="E4308" s="23" t="str">
        <f>IF(B4308="","",INDEX([1]!List_ServMarket_Name,MATCH(B4308,[1]!List_ServCode,0)))</f>
        <v>Leased lines access - CLA</v>
      </c>
      <c r="F4308" s="23" t="str">
        <f>IF(B4308="","",INDEX([1]!List_ServNames,MATCH(B4308,[1]!List_ServCode,0)))</f>
        <v>EAD LA 1Gbps Connections - Internal - Access - CLA</v>
      </c>
      <c r="G4308" s="23" t="str">
        <f>INDEX([1]!List_CompName,MATCH($C4308,[1]!List_CompCode,0))</f>
        <v>TC_Spine Duct - 3+ Bore</v>
      </c>
      <c r="I4308" s="103">
        <f>IF($C4308=$Q$5,INDEX([1]UnitCosts_Service!$Q$9:$Q$608,MATCH($B4308,[1]UnitCosts_Service!$B$9:$B$608,0)),0)</f>
        <v>0</v>
      </c>
      <c r="J4308" s="103">
        <f>IF($C4308=$S$5,INDEX('[1]Serv RAV Fcast'!$BZ$12:$BZ$611,MATCH(B4308,'[1]Serv RAV Fcast'!$B$12:$B$611,0)) + INDEX('[1]Serv RAV Fcast'!$CJ$12:$CJ$611,MATCH(B4308,'[1]Serv RAV Fcast'!$B$12:$B$611,0)) + INDEX('[1]Serv RAV Fcast'!$CT$12:$CT$611,MATCH(B4308,'[1]Serv RAV Fcast'!$B$12:$B$611,0)),0)</f>
        <v>0</v>
      </c>
      <c r="K4308" s="109">
        <f>IF(B4308="",0,INDEX('[1]UnitCost (ex Cumulo&amp;RAV Fcasts)'!$D$7:$WE$176,MATCH(C4308,'[1]UnitCost (ex Cumulo&amp;RAV Fcasts)'!$B$7:$B$176,0),MATCH(B4308,'[1]UnitCost (ex Cumulo&amp;RAV Fcasts)'!$D$3:$WE$3,0)))</f>
        <v>0</v>
      </c>
      <c r="L4308" s="128">
        <f>IF(B4308="",0,SUM(I4308:K4308)*INDEX('Service volumes'!$C:$C,MATCH($B4308,'Service volumes'!$A:$A,0)))</f>
        <v>0</v>
      </c>
      <c r="M4308" s="109">
        <f>IF(B4308="",0,INDEX('[1]UnitCost (ROCE, ex RAV Fcast)'!$D$7:$WE$176,MATCH(C4308,'[1]UnitCost (ROCE, ex RAV Fcast)'!$B$7:$B$176,0),MATCH(B4308,'[1]UnitCost (ROCE, ex RAV Fcast)'!$D$3:$WE$3,0)))</f>
        <v>0</v>
      </c>
      <c r="N4308" s="103">
        <f>IF($C4308=$S$5,INDEX('[1]Serv RAV Fcast'!$CT$12:$CT$611,MATCH(B4308,'[1]Serv RAV Fcast'!$B$12:$B$611,0)),0)</f>
        <v>0</v>
      </c>
      <c r="O4308" s="128">
        <f>IF(B4308="",0,SUM(M4308:N4308)*INDEX('Service volumes'!$C:$C,MATCH($B4308,'Service volumes'!$A:$A,0)))</f>
        <v>0</v>
      </c>
    </row>
    <row r="4309" spans="1:15" ht="14.25" x14ac:dyDescent="0.35">
      <c r="A4309">
        <f t="shared" si="67"/>
        <v>4304</v>
      </c>
      <c r="B4309" s="128" t="str" cm="1">
        <f t="array" ref="B4309">IF(A4309&gt;COUNTA(comp_codes_EAD_TAR26)*COUNTA(serv_codes_EAD_TAR26),"",INDEX(serv_codes_EAD_TAR26,ROUNDUP(COUNTA(A$6:A4309)/COUNTA(comp_codes_EAD_TAR26),0)))</f>
        <v>SS462</v>
      </c>
      <c r="C4309" t="str" cm="1">
        <f t="array" ref="C4309">IF(A4309&gt;COUNTA(comp_codes_EAD_TAR26)*COUNTA(serv_codes_EAD_TAR26),"",INDEX(comp_codes_EAD_TAR26,COUNTIF(B$6:B4309,B4309)))</f>
        <v>CJ016</v>
      </c>
      <c r="D4309" s="23" t="str">
        <f>IF(B4309="","",INDEX([1]!List_ServBandwidth,MATCH(B4309,[1]!List_ServCode,0)))</f>
        <v>1Gbit/s</v>
      </c>
      <c r="E4309" s="23" t="str">
        <f>IF(B4309="","",INDEX([1]!List_ServMarket_Name,MATCH(B4309,[1]!List_ServCode,0)))</f>
        <v>Leased lines access - CLA</v>
      </c>
      <c r="F4309" s="23" t="str">
        <f>IF(B4309="","",INDEX([1]!List_ServNames,MATCH(B4309,[1]!List_ServCode,0)))</f>
        <v>EAD LA 1Gbps Connections - Internal - Access - CLA</v>
      </c>
      <c r="G4309" s="23" t="str">
        <f>INDEX([1]!List_CompName,MATCH($C4309,[1]!List_CompCode,0))</f>
        <v>TC Duct Network Adjustments above financial limit Internal</v>
      </c>
      <c r="I4309" s="103">
        <f>IF($C4309=$Q$5,INDEX([1]UnitCosts_Service!$Q$9:$Q$608,MATCH($B4309,[1]UnitCosts_Service!$B$9:$B$608,0)),0)</f>
        <v>0</v>
      </c>
      <c r="J4309" s="103">
        <f>IF($C4309=$S$5,INDEX('[1]Serv RAV Fcast'!$BZ$12:$BZ$611,MATCH(B4309,'[1]Serv RAV Fcast'!$B$12:$B$611,0)) + INDEX('[1]Serv RAV Fcast'!$CJ$12:$CJ$611,MATCH(B4309,'[1]Serv RAV Fcast'!$B$12:$B$611,0)) + INDEX('[1]Serv RAV Fcast'!$CT$12:$CT$611,MATCH(B4309,'[1]Serv RAV Fcast'!$B$12:$B$611,0)),0)</f>
        <v>0</v>
      </c>
      <c r="K4309" s="109">
        <f>IF(B4309="",0,INDEX('[1]UnitCost (ex Cumulo&amp;RAV Fcasts)'!$D$7:$WE$176,MATCH(C4309,'[1]UnitCost (ex Cumulo&amp;RAV Fcasts)'!$B$7:$B$176,0),MATCH(B4309,'[1]UnitCost (ex Cumulo&amp;RAV Fcasts)'!$D$3:$WE$3,0)))</f>
        <v>0</v>
      </c>
      <c r="L4309" s="128">
        <f>IF(B4309="",0,SUM(I4309:K4309)*INDEX('Service volumes'!$C:$C,MATCH($B4309,'Service volumes'!$A:$A,0)))</f>
        <v>0</v>
      </c>
      <c r="M4309" s="109">
        <f>IF(B4309="",0,INDEX('[1]UnitCost (ROCE, ex RAV Fcast)'!$D$7:$WE$176,MATCH(C4309,'[1]UnitCost (ROCE, ex RAV Fcast)'!$B$7:$B$176,0),MATCH(B4309,'[1]UnitCost (ROCE, ex RAV Fcast)'!$D$3:$WE$3,0)))</f>
        <v>0</v>
      </c>
      <c r="N4309" s="103">
        <f>IF($C4309=$S$5,INDEX('[1]Serv RAV Fcast'!$CT$12:$CT$611,MATCH(B4309,'[1]Serv RAV Fcast'!$B$12:$B$611,0)),0)</f>
        <v>0</v>
      </c>
      <c r="O4309" s="128">
        <f>IF(B4309="",0,SUM(M4309:N4309)*INDEX('Service volumes'!$C:$C,MATCH($B4309,'Service volumes'!$A:$A,0)))</f>
        <v>0</v>
      </c>
    </row>
    <row r="4310" spans="1:15" ht="14.25" x14ac:dyDescent="0.35">
      <c r="A4310">
        <f t="shared" si="67"/>
        <v>4305</v>
      </c>
      <c r="B4310" s="128" t="str" cm="1">
        <f t="array" ref="B4310">IF(A4310&gt;COUNTA(comp_codes_EAD_TAR26)*COUNTA(serv_codes_EAD_TAR26),"",INDEX(serv_codes_EAD_TAR26,ROUNDUP(COUNTA(A$6:A4310)/COUNTA(comp_codes_EAD_TAR26),0)))</f>
        <v>SS462</v>
      </c>
      <c r="C4310" t="str" cm="1">
        <f t="array" ref="C4310">IF(A4310&gt;COUNTA(comp_codes_EAD_TAR26)*COUNTA(serv_codes_EAD_TAR26),"",INDEX(comp_codes_EAD_TAR26,COUNTIF(B$6:B4310,B4310)))</f>
        <v>CJ017</v>
      </c>
      <c r="D4310" s="23" t="str">
        <f>IF(B4310="","",INDEX([1]!List_ServBandwidth,MATCH(B4310,[1]!List_ServCode,0)))</f>
        <v>1Gbit/s</v>
      </c>
      <c r="E4310" s="23" t="str">
        <f>IF(B4310="","",INDEX([1]!List_ServMarket_Name,MATCH(B4310,[1]!List_ServCode,0)))</f>
        <v>Leased lines access - CLA</v>
      </c>
      <c r="F4310" s="23" t="str">
        <f>IF(B4310="","",INDEX([1]!List_ServNames,MATCH(B4310,[1]!List_ServCode,0)))</f>
        <v>EAD LA 1Gbps Connections - Internal - Access - CLA</v>
      </c>
      <c r="G4310" s="23" t="str">
        <f>INDEX([1]!List_CompName,MATCH($C4310,[1]!List_CompCode,0))</f>
        <v>TC_Cable up a pole</v>
      </c>
      <c r="I4310" s="103">
        <f>IF($C4310=$Q$5,INDEX([1]UnitCosts_Service!$Q$9:$Q$608,MATCH($B4310,[1]UnitCosts_Service!$B$9:$B$608,0)),0)</f>
        <v>0</v>
      </c>
      <c r="J4310" s="103">
        <f>IF($C4310=$S$5,INDEX('[1]Serv RAV Fcast'!$BZ$12:$BZ$611,MATCH(B4310,'[1]Serv RAV Fcast'!$B$12:$B$611,0)) + INDEX('[1]Serv RAV Fcast'!$CJ$12:$CJ$611,MATCH(B4310,'[1]Serv RAV Fcast'!$B$12:$B$611,0)) + INDEX('[1]Serv RAV Fcast'!$CT$12:$CT$611,MATCH(B4310,'[1]Serv RAV Fcast'!$B$12:$B$611,0)),0)</f>
        <v>0</v>
      </c>
      <c r="K4310" s="109">
        <f>IF(B4310="",0,INDEX('[1]UnitCost (ex Cumulo&amp;RAV Fcasts)'!$D$7:$WE$176,MATCH(C4310,'[1]UnitCost (ex Cumulo&amp;RAV Fcasts)'!$B$7:$B$176,0),MATCH(B4310,'[1]UnitCost (ex Cumulo&amp;RAV Fcasts)'!$D$3:$WE$3,0)))</f>
        <v>0</v>
      </c>
      <c r="L4310" s="128">
        <f>IF(B4310="",0,SUM(I4310:K4310)*INDEX('Service volumes'!$C:$C,MATCH($B4310,'Service volumes'!$A:$A,0)))</f>
        <v>0</v>
      </c>
      <c r="M4310" s="109">
        <f>IF(B4310="",0,INDEX('[1]UnitCost (ROCE, ex RAV Fcast)'!$D$7:$WE$176,MATCH(C4310,'[1]UnitCost (ROCE, ex RAV Fcast)'!$B$7:$B$176,0),MATCH(B4310,'[1]UnitCost (ROCE, ex RAV Fcast)'!$D$3:$WE$3,0)))</f>
        <v>0</v>
      </c>
      <c r="N4310" s="103">
        <f>IF($C4310=$S$5,INDEX('[1]Serv RAV Fcast'!$CT$12:$CT$611,MATCH(B4310,'[1]Serv RAV Fcast'!$B$12:$B$611,0)),0)</f>
        <v>0</v>
      </c>
      <c r="O4310" s="128">
        <f>IF(B4310="",0,SUM(M4310:N4310)*INDEX('Service volumes'!$C:$C,MATCH($B4310,'Service volumes'!$A:$A,0)))</f>
        <v>0</v>
      </c>
    </row>
    <row r="4311" spans="1:15" ht="14.25" x14ac:dyDescent="0.35">
      <c r="A4311">
        <f t="shared" si="67"/>
        <v>4306</v>
      </c>
      <c r="B4311" s="128" t="str" cm="1">
        <f t="array" ref="B4311">IF(A4311&gt;COUNTA(comp_codes_EAD_TAR26)*COUNTA(serv_codes_EAD_TAR26),"",INDEX(serv_codes_EAD_TAR26,ROUNDUP(COUNTA(A$6:A4311)/COUNTA(comp_codes_EAD_TAR26),0)))</f>
        <v>SS462</v>
      </c>
      <c r="C4311" t="str" cm="1">
        <f t="array" ref="C4311">IF(A4311&gt;COUNTA(comp_codes_EAD_TAR26)*COUNTA(serv_codes_EAD_TAR26),"",INDEX(comp_codes_EAD_TAR26,COUNTIF(B$6:B4311,B4311)))</f>
        <v>CL160</v>
      </c>
      <c r="D4311" s="23" t="str">
        <f>IF(B4311="","",INDEX([1]!List_ServBandwidth,MATCH(B4311,[1]!List_ServCode,0)))</f>
        <v>1Gbit/s</v>
      </c>
      <c r="E4311" s="23" t="str">
        <f>IF(B4311="","",INDEX([1]!List_ServMarket_Name,MATCH(B4311,[1]!List_ServCode,0)))</f>
        <v>Leased lines access - CLA</v>
      </c>
      <c r="F4311" s="23" t="str">
        <f>IF(B4311="","",INDEX([1]!List_ServNames,MATCH(B4311,[1]!List_ServCode,0)))</f>
        <v>EAD LA 1Gbps Connections - Internal - Access - CLA</v>
      </c>
      <c r="G4311" s="23" t="str">
        <f>INDEX([1]!List_CompName,MATCH($C4311,[1]!List_CompCode,0))</f>
        <v>Routing &amp; Records</v>
      </c>
      <c r="I4311" s="103">
        <f>IF($C4311=$Q$5,INDEX([1]UnitCosts_Service!$Q$9:$Q$608,MATCH($B4311,[1]UnitCosts_Service!$B$9:$B$608,0)),0)</f>
        <v>0</v>
      </c>
      <c r="J4311" s="103">
        <f>IF($C4311=$S$5,INDEX('[1]Serv RAV Fcast'!$BZ$12:$BZ$611,MATCH(B4311,'[1]Serv RAV Fcast'!$B$12:$B$611,0)) + INDEX('[1]Serv RAV Fcast'!$CJ$12:$CJ$611,MATCH(B4311,'[1]Serv RAV Fcast'!$B$12:$B$611,0)) + INDEX('[1]Serv RAV Fcast'!$CT$12:$CT$611,MATCH(B4311,'[1]Serv RAV Fcast'!$B$12:$B$611,0)),0)</f>
        <v>0</v>
      </c>
      <c r="K4311" s="109">
        <f>IF(B4311="",0,INDEX('[1]UnitCost (ex Cumulo&amp;RAV Fcasts)'!$D$7:$WE$176,MATCH(C4311,'[1]UnitCost (ex Cumulo&amp;RAV Fcasts)'!$B$7:$B$176,0),MATCH(B4311,'[1]UnitCost (ex Cumulo&amp;RAV Fcasts)'!$D$3:$WE$3,0)))</f>
        <v>1.2148080413338931</v>
      </c>
      <c r="L4311" s="128">
        <f>IF(B4311="",0,SUM(I4311:K4311)*INDEX('Service volumes'!$C:$C,MATCH($B4311,'Service volumes'!$A:$A,0)))</f>
        <v>1150.5743637979165</v>
      </c>
      <c r="M4311" s="109">
        <f>IF(B4311="",0,INDEX('[1]UnitCost (ROCE, ex RAV Fcast)'!$D$7:$WE$176,MATCH(C4311,'[1]UnitCost (ROCE, ex RAV Fcast)'!$B$7:$B$176,0),MATCH(B4311,'[1]UnitCost (ROCE, ex RAV Fcast)'!$D$3:$WE$3,0)))</f>
        <v>2.3155302453847955E-2</v>
      </c>
      <c r="N4311" s="103">
        <f>IF($C4311=$S$5,INDEX('[1]Serv RAV Fcast'!$CT$12:$CT$611,MATCH(B4311,'[1]Serv RAV Fcast'!$B$12:$B$611,0)),0)</f>
        <v>0</v>
      </c>
      <c r="O4311" s="128">
        <f>IF(B4311="",0,SUM(M4311:N4311)*INDEX('Service volumes'!$C:$C,MATCH($B4311,'Service volumes'!$A:$A,0)))</f>
        <v>21.930952449187693</v>
      </c>
    </row>
    <row r="4312" spans="1:15" ht="14.25" x14ac:dyDescent="0.35">
      <c r="A4312">
        <f t="shared" si="67"/>
        <v>4307</v>
      </c>
      <c r="B4312" s="128" t="str" cm="1">
        <f t="array" ref="B4312">IF(A4312&gt;COUNTA(comp_codes_EAD_TAR26)*COUNTA(serv_codes_EAD_TAR26),"",INDEX(serv_codes_EAD_TAR26,ROUNDUP(COUNTA(A$6:A4312)/COUNTA(comp_codes_EAD_TAR26),0)))</f>
        <v>SS462</v>
      </c>
      <c r="C4312" t="str" cm="1">
        <f t="array" ref="C4312">IF(A4312&gt;COUNTA(comp_codes_EAD_TAR26)*COUNTA(serv_codes_EAD_TAR26),"",INDEX(comp_codes_EAD_TAR26,COUNTIF(B$6:B4312,B4312)))</f>
        <v>CO484</v>
      </c>
      <c r="D4312" s="23" t="str">
        <f>IF(B4312="","",INDEX([1]!List_ServBandwidth,MATCH(B4312,[1]!List_ServCode,0)))</f>
        <v>1Gbit/s</v>
      </c>
      <c r="E4312" s="23" t="str">
        <f>IF(B4312="","",INDEX([1]!List_ServMarket_Name,MATCH(B4312,[1]!List_ServCode,0)))</f>
        <v>Leased lines access - CLA</v>
      </c>
      <c r="F4312" s="23" t="str">
        <f>IF(B4312="","",INDEX([1]!List_ServNames,MATCH(B4312,[1]!List_ServCode,0)))</f>
        <v>EAD LA 1Gbps Connections - Internal - Access - CLA</v>
      </c>
      <c r="G4312" s="23" t="str">
        <f>INDEX([1]!List_CompName,MATCH($C4312,[1]!List_CompCode,0))</f>
        <v>Interexchange Fibre</v>
      </c>
      <c r="H4312" s="6"/>
      <c r="I4312" s="103">
        <f>IF($C4312=$Q$5,INDEX([1]UnitCosts_Service!$Q$9:$Q$608,MATCH($B4312,[1]UnitCosts_Service!$B$9:$B$608,0)),0)</f>
        <v>0</v>
      </c>
      <c r="J4312" s="103">
        <f>IF($C4312=$S$5,INDEX('[1]Serv RAV Fcast'!$BZ$12:$BZ$611,MATCH(B4312,'[1]Serv RAV Fcast'!$B$12:$B$611,0)) + INDEX('[1]Serv RAV Fcast'!$CJ$12:$CJ$611,MATCH(B4312,'[1]Serv RAV Fcast'!$B$12:$B$611,0)) + INDEX('[1]Serv RAV Fcast'!$CT$12:$CT$611,MATCH(B4312,'[1]Serv RAV Fcast'!$B$12:$B$611,0)),0)</f>
        <v>0</v>
      </c>
      <c r="K4312" s="109">
        <f>IF(B4312="",0,INDEX('[1]UnitCost (ex Cumulo&amp;RAV Fcasts)'!$D$7:$WE$176,MATCH(C4312,'[1]UnitCost (ex Cumulo&amp;RAV Fcasts)'!$B$7:$B$176,0),MATCH(B4312,'[1]UnitCost (ex Cumulo&amp;RAV Fcasts)'!$D$3:$WE$3,0)))</f>
        <v>0</v>
      </c>
      <c r="L4312" s="128">
        <f>IF(B4312="",0,SUM(I4312:K4312)*INDEX('Service volumes'!$C:$C,MATCH($B4312,'Service volumes'!$A:$A,0)))</f>
        <v>0</v>
      </c>
      <c r="M4312" s="109">
        <f>IF(B4312="",0,INDEX('[1]UnitCost (ROCE, ex RAV Fcast)'!$D$7:$WE$176,MATCH(C4312,'[1]UnitCost (ROCE, ex RAV Fcast)'!$B$7:$B$176,0),MATCH(B4312,'[1]UnitCost (ROCE, ex RAV Fcast)'!$D$3:$WE$3,0)))</f>
        <v>0</v>
      </c>
      <c r="N4312" s="103">
        <f>IF($C4312=$S$5,INDEX('[1]Serv RAV Fcast'!$CT$12:$CT$611,MATCH(B4312,'[1]Serv RAV Fcast'!$B$12:$B$611,0)),0)</f>
        <v>0</v>
      </c>
      <c r="O4312" s="128">
        <f>IF(B4312="",0,SUM(M4312:N4312)*INDEX('Service volumes'!$C:$C,MATCH($B4312,'Service volumes'!$A:$A,0)))</f>
        <v>0</v>
      </c>
    </row>
    <row r="4313" spans="1:15" ht="14.25" x14ac:dyDescent="0.35">
      <c r="A4313">
        <f t="shared" si="67"/>
        <v>4308</v>
      </c>
      <c r="B4313" s="128" t="str" cm="1">
        <f t="array" ref="B4313">IF(A4313&gt;COUNTA(comp_codes_EAD_TAR26)*COUNTA(serv_codes_EAD_TAR26),"",INDEX(serv_codes_EAD_TAR26,ROUNDUP(COUNTA(A$6:A4313)/COUNTA(comp_codes_EAD_TAR26),0)))</f>
        <v>SS462</v>
      </c>
      <c r="C4313" t="str" cm="1">
        <f t="array" ref="C4313">IF(A4313&gt;COUNTA(comp_codes_EAD_TAR26)*COUNTA(serv_codes_EAD_TAR26),"",INDEX(comp_codes_EAD_TAR26,COUNTIF(B$6:B4313,B4313)))</f>
        <v>CW609</v>
      </c>
      <c r="D4313" s="23" t="str">
        <f>IF(B4313="","",INDEX([1]!List_ServBandwidth,MATCH(B4313,[1]!List_ServCode,0)))</f>
        <v>1Gbit/s</v>
      </c>
      <c r="E4313" s="23" t="str">
        <f>IF(B4313="","",INDEX([1]!List_ServMarket_Name,MATCH(B4313,[1]!List_ServCode,0)))</f>
        <v>Leased lines access - CLA</v>
      </c>
      <c r="F4313" s="23" t="str">
        <f>IF(B4313="","",INDEX([1]!List_ServNames,MATCH(B4313,[1]!List_ServCode,0)))</f>
        <v>EAD LA 1Gbps Connections - Internal - Access - CLA</v>
      </c>
      <c r="G4313" s="23" t="str">
        <f>INDEX([1]!List_CompName,MATCH($C4313,[1]!List_CompCode,0))</f>
        <v>Legacy Ethernet - Spine fibre</v>
      </c>
      <c r="I4313" s="103">
        <f>IF($C4313=$Q$5,INDEX([1]UnitCosts_Service!$Q$9:$Q$608,MATCH($B4313,[1]UnitCosts_Service!$B$9:$B$608,0)),0)</f>
        <v>0</v>
      </c>
      <c r="J4313" s="103">
        <f>IF($C4313=$S$5,INDEX('[1]Serv RAV Fcast'!$BZ$12:$BZ$611,MATCH(B4313,'[1]Serv RAV Fcast'!$B$12:$B$611,0)) + INDEX('[1]Serv RAV Fcast'!$CJ$12:$CJ$611,MATCH(B4313,'[1]Serv RAV Fcast'!$B$12:$B$611,0)) + INDEX('[1]Serv RAV Fcast'!$CT$12:$CT$611,MATCH(B4313,'[1]Serv RAV Fcast'!$B$12:$B$611,0)),0)</f>
        <v>0</v>
      </c>
      <c r="K4313" s="109">
        <f>IF(B4313="",0,INDEX('[1]UnitCost (ex Cumulo&amp;RAV Fcasts)'!$D$7:$WE$176,MATCH(C4313,'[1]UnitCost (ex Cumulo&amp;RAV Fcasts)'!$B$7:$B$176,0),MATCH(B4313,'[1]UnitCost (ex Cumulo&amp;RAV Fcasts)'!$D$3:$WE$3,0)))</f>
        <v>0</v>
      </c>
      <c r="L4313" s="128">
        <f>IF(B4313="",0,SUM(I4313:K4313)*INDEX('Service volumes'!$C:$C,MATCH($B4313,'Service volumes'!$A:$A,0)))</f>
        <v>0</v>
      </c>
      <c r="M4313" s="109">
        <f>IF(B4313="",0,INDEX('[1]UnitCost (ROCE, ex RAV Fcast)'!$D$7:$WE$176,MATCH(C4313,'[1]UnitCost (ROCE, ex RAV Fcast)'!$B$7:$B$176,0),MATCH(B4313,'[1]UnitCost (ROCE, ex RAV Fcast)'!$D$3:$WE$3,0)))</f>
        <v>0</v>
      </c>
      <c r="N4313" s="103">
        <f>IF($C4313=$S$5,INDEX('[1]Serv RAV Fcast'!$CT$12:$CT$611,MATCH(B4313,'[1]Serv RAV Fcast'!$B$12:$B$611,0)),0)</f>
        <v>0</v>
      </c>
      <c r="O4313" s="128">
        <f>IF(B4313="",0,SUM(M4313:N4313)*INDEX('Service volumes'!$C:$C,MATCH($B4313,'Service volumes'!$A:$A,0)))</f>
        <v>0</v>
      </c>
    </row>
    <row r="4314" spans="1:15" ht="14.25" x14ac:dyDescent="0.35">
      <c r="A4314">
        <f t="shared" si="67"/>
        <v>4309</v>
      </c>
      <c r="B4314" s="128" t="str" cm="1">
        <f t="array" ref="B4314">IF(A4314&gt;COUNTA(comp_codes_EAD_TAR26)*COUNTA(serv_codes_EAD_TAR26),"",INDEX(serv_codes_EAD_TAR26,ROUNDUP(COUNTA(A$6:A4314)/COUNTA(comp_codes_EAD_TAR26),0)))</f>
        <v>SS462</v>
      </c>
      <c r="C4314" t="str" cm="1">
        <f t="array" ref="C4314">IF(A4314&gt;COUNTA(comp_codes_EAD_TAR26)*COUNTA(serv_codes_EAD_TAR26),"",INDEX(comp_codes_EAD_TAR26,COUNTIF(B$6:B4314,B4314)))</f>
        <v>CW610</v>
      </c>
      <c r="D4314" s="23" t="str">
        <f>IF(B4314="","",INDEX([1]!List_ServBandwidth,MATCH(B4314,[1]!List_ServCode,0)))</f>
        <v>1Gbit/s</v>
      </c>
      <c r="E4314" s="23" t="str">
        <f>IF(B4314="","",INDEX([1]!List_ServMarket_Name,MATCH(B4314,[1]!List_ServCode,0)))</f>
        <v>Leased lines access - CLA</v>
      </c>
      <c r="F4314" s="23" t="str">
        <f>IF(B4314="","",INDEX([1]!List_ServNames,MATCH(B4314,[1]!List_ServCode,0)))</f>
        <v>EAD LA 1Gbps Connections - Internal - Access - CLA</v>
      </c>
      <c r="G4314" s="23" t="str">
        <f>INDEX([1]!List_CompName,MATCH($C4314,[1]!List_CompCode,0))</f>
        <v>Legacy Ethernet - Distribution fibre</v>
      </c>
      <c r="I4314" s="103">
        <f>IF($C4314=$Q$5,INDEX([1]UnitCosts_Service!$Q$9:$Q$608,MATCH($B4314,[1]UnitCosts_Service!$B$9:$B$608,0)),0)</f>
        <v>0</v>
      </c>
      <c r="J4314" s="103">
        <f>IF($C4314=$S$5,INDEX('[1]Serv RAV Fcast'!$BZ$12:$BZ$611,MATCH(B4314,'[1]Serv RAV Fcast'!$B$12:$B$611,0)) + INDEX('[1]Serv RAV Fcast'!$CJ$12:$CJ$611,MATCH(B4314,'[1]Serv RAV Fcast'!$B$12:$B$611,0)) + INDEX('[1]Serv RAV Fcast'!$CT$12:$CT$611,MATCH(B4314,'[1]Serv RAV Fcast'!$B$12:$B$611,0)),0)</f>
        <v>0</v>
      </c>
      <c r="K4314" s="109">
        <f>IF(B4314="",0,INDEX('[1]UnitCost (ex Cumulo&amp;RAV Fcasts)'!$D$7:$WE$176,MATCH(C4314,'[1]UnitCost (ex Cumulo&amp;RAV Fcasts)'!$B$7:$B$176,0),MATCH(B4314,'[1]UnitCost (ex Cumulo&amp;RAV Fcasts)'!$D$3:$WE$3,0)))</f>
        <v>0</v>
      </c>
      <c r="L4314" s="128">
        <f>IF(B4314="",0,SUM(I4314:K4314)*INDEX('Service volumes'!$C:$C,MATCH($B4314,'Service volumes'!$A:$A,0)))</f>
        <v>0</v>
      </c>
      <c r="M4314" s="109">
        <f>IF(B4314="",0,INDEX('[1]UnitCost (ROCE, ex RAV Fcast)'!$D$7:$WE$176,MATCH(C4314,'[1]UnitCost (ROCE, ex RAV Fcast)'!$B$7:$B$176,0),MATCH(B4314,'[1]UnitCost (ROCE, ex RAV Fcast)'!$D$3:$WE$3,0)))</f>
        <v>0</v>
      </c>
      <c r="N4314" s="103">
        <f>IF($C4314=$S$5,INDEX('[1]Serv RAV Fcast'!$CT$12:$CT$611,MATCH(B4314,'[1]Serv RAV Fcast'!$B$12:$B$611,0)),0)</f>
        <v>0</v>
      </c>
      <c r="O4314" s="128">
        <f>IF(B4314="",0,SUM(M4314:N4314)*INDEX('Service volumes'!$C:$C,MATCH($B4314,'Service volumes'!$A:$A,0)))</f>
        <v>0</v>
      </c>
    </row>
    <row r="4315" spans="1:15" ht="14.25" x14ac:dyDescent="0.35">
      <c r="A4315">
        <f t="shared" si="67"/>
        <v>4310</v>
      </c>
      <c r="B4315" s="128" t="str" cm="1">
        <f t="array" ref="B4315">IF(A4315&gt;COUNTA(comp_codes_EAD_TAR26)*COUNTA(serv_codes_EAD_TAR26),"",INDEX(serv_codes_EAD_TAR26,ROUNDUP(COUNTA(A$6:A4315)/COUNTA(comp_codes_EAD_TAR26),0)))</f>
        <v>SS462</v>
      </c>
      <c r="C4315" t="str" cm="1">
        <f t="array" ref="C4315">IF(A4315&gt;COUNTA(comp_codes_EAD_TAR26)*COUNTA(serv_codes_EAD_TAR26),"",INDEX(comp_codes_EAD_TAR26,COUNTIF(B$6:B4315,B4315)))</f>
        <v>PI_RAV</v>
      </c>
      <c r="D4315" s="23" t="str">
        <f>IF(B4315="","",INDEX([1]!List_ServBandwidth,MATCH(B4315,[1]!List_ServCode,0)))</f>
        <v>1Gbit/s</v>
      </c>
      <c r="E4315" s="23" t="str">
        <f>IF(B4315="","",INDEX([1]!List_ServMarket_Name,MATCH(B4315,[1]!List_ServCode,0)))</f>
        <v>Leased lines access - CLA</v>
      </c>
      <c r="F4315" s="23" t="str">
        <f>IF(B4315="","",INDEX([1]!List_ServNames,MATCH(B4315,[1]!List_ServCode,0)))</f>
        <v>EAD LA 1Gbps Connections - Internal - Access - CLA</v>
      </c>
      <c r="G4315" s="23" t="str">
        <f>INDEX([1]!List_CompName,MATCH($C4315,[1]!List_CompCode,0))</f>
        <v>PI_RAV</v>
      </c>
      <c r="I4315" s="103">
        <f>IF($C4315=$Q$5,INDEX([1]UnitCosts_Service!$Q$9:$Q$608,MATCH($B4315,[1]UnitCosts_Service!$B$9:$B$608,0)),0)</f>
        <v>0</v>
      </c>
      <c r="J4315" s="103">
        <f>IF($C4315=$S$5,INDEX('[1]Serv RAV Fcast'!$BZ$12:$BZ$611,MATCH(B4315,'[1]Serv RAV Fcast'!$B$12:$B$611,0)) + INDEX('[1]Serv RAV Fcast'!$CJ$12:$CJ$611,MATCH(B4315,'[1]Serv RAV Fcast'!$B$12:$B$611,0)) + INDEX('[1]Serv RAV Fcast'!$CT$12:$CT$611,MATCH(B4315,'[1]Serv RAV Fcast'!$B$12:$B$611,0)),0)</f>
        <v>0</v>
      </c>
      <c r="K4315" s="109">
        <f>IF(B4315="",0,INDEX('[1]UnitCost (ex Cumulo&amp;RAV Fcasts)'!$D$7:$WE$176,MATCH(C4315,'[1]UnitCost (ex Cumulo&amp;RAV Fcasts)'!$B$7:$B$176,0),MATCH(B4315,'[1]UnitCost (ex Cumulo&amp;RAV Fcasts)'!$D$3:$WE$3,0)))</f>
        <v>0</v>
      </c>
      <c r="L4315" s="128">
        <f>IF(B4315="",0,SUM(I4315:K4315)*INDEX('Service volumes'!$C:$C,MATCH($B4315,'Service volumes'!$A:$A,0)))</f>
        <v>0</v>
      </c>
      <c r="M4315" s="109">
        <f>IF(B4315="",0,INDEX('[1]UnitCost (ROCE, ex RAV Fcast)'!$D$7:$WE$176,MATCH(C4315,'[1]UnitCost (ROCE, ex RAV Fcast)'!$B$7:$B$176,0),MATCH(B4315,'[1]UnitCost (ROCE, ex RAV Fcast)'!$D$3:$WE$3,0)))</f>
        <v>0</v>
      </c>
      <c r="N4315" s="103">
        <f>IF($C4315=$S$5,INDEX('[1]Serv RAV Fcast'!$CT$12:$CT$611,MATCH(B4315,'[1]Serv RAV Fcast'!$B$12:$B$611,0)),0)</f>
        <v>0</v>
      </c>
      <c r="O4315" s="128">
        <f>IF(B4315="",0,SUM(M4315:N4315)*INDEX('Service volumes'!$C:$C,MATCH($B4315,'Service volumes'!$A:$A,0)))</f>
        <v>0</v>
      </c>
    </row>
    <row r="4316" spans="1:15" ht="14.25" x14ac:dyDescent="0.35">
      <c r="A4316">
        <f t="shared" si="67"/>
        <v>4311</v>
      </c>
      <c r="B4316" s="128" t="str" cm="1">
        <f t="array" ref="B4316">IF(A4316&gt;COUNTA(comp_codes_EAD_TAR26)*COUNTA(serv_codes_EAD_TAR26),"",INDEX(serv_codes_EAD_TAR26,ROUNDUP(COUNTA(A$6:A4316)/COUNTA(comp_codes_EAD_TAR26),0)))</f>
        <v>SS462</v>
      </c>
      <c r="C4316" t="str" cm="1">
        <f t="array" ref="C4316">IF(A4316&gt;COUNTA(comp_codes_EAD_TAR26)*COUNTA(serv_codes_EAD_TAR26),"",INDEX(comp_codes_EAD_TAR26,COUNTIF(B$6:B4316,B4316)))</f>
        <v>PI_Poles</v>
      </c>
      <c r="D4316" s="23" t="str">
        <f>IF(B4316="","",INDEX([1]!List_ServBandwidth,MATCH(B4316,[1]!List_ServCode,0)))</f>
        <v>1Gbit/s</v>
      </c>
      <c r="E4316" s="23" t="str">
        <f>IF(B4316="","",INDEX([1]!List_ServMarket_Name,MATCH(B4316,[1]!List_ServCode,0)))</f>
        <v>Leased lines access - CLA</v>
      </c>
      <c r="F4316" s="23" t="str">
        <f>IF(B4316="","",INDEX([1]!List_ServNames,MATCH(B4316,[1]!List_ServCode,0)))</f>
        <v>EAD LA 1Gbps Connections - Internal - Access - CLA</v>
      </c>
      <c r="G4316" s="23" t="str">
        <f>INDEX([1]!List_CompName,MATCH($C4316,[1]!List_CompCode,0))</f>
        <v>PI_Poles</v>
      </c>
      <c r="I4316" s="103">
        <f>IF($C4316=$Q$5,INDEX([1]UnitCosts_Service!$Q$9:$Q$608,MATCH($B4316,[1]UnitCosts_Service!$B$9:$B$608,0)),0)</f>
        <v>0</v>
      </c>
      <c r="J4316" s="103">
        <f>IF($C4316=$S$5,INDEX('[1]Serv RAV Fcast'!$BZ$12:$BZ$611,MATCH(B4316,'[1]Serv RAV Fcast'!$B$12:$B$611,0)) + INDEX('[1]Serv RAV Fcast'!$CJ$12:$CJ$611,MATCH(B4316,'[1]Serv RAV Fcast'!$B$12:$B$611,0)) + INDEX('[1]Serv RAV Fcast'!$CT$12:$CT$611,MATCH(B4316,'[1]Serv RAV Fcast'!$B$12:$B$611,0)),0)</f>
        <v>0</v>
      </c>
      <c r="K4316" s="109">
        <f>IF(B4316="",0,INDEX('[1]UnitCost (ex Cumulo&amp;RAV Fcasts)'!$D$7:$WE$176,MATCH(C4316,'[1]UnitCost (ex Cumulo&amp;RAV Fcasts)'!$B$7:$B$176,0),MATCH(B4316,'[1]UnitCost (ex Cumulo&amp;RAV Fcasts)'!$D$3:$WE$3,0)))</f>
        <v>0</v>
      </c>
      <c r="L4316" s="128">
        <f>IF(B4316="",0,SUM(I4316:K4316)*INDEX('Service volumes'!$C:$C,MATCH($B4316,'Service volumes'!$A:$A,0)))</f>
        <v>0</v>
      </c>
      <c r="M4316" s="109">
        <f>IF(B4316="",0,INDEX('[1]UnitCost (ROCE, ex RAV Fcast)'!$D$7:$WE$176,MATCH(C4316,'[1]UnitCost (ROCE, ex RAV Fcast)'!$B$7:$B$176,0),MATCH(B4316,'[1]UnitCost (ROCE, ex RAV Fcast)'!$D$3:$WE$3,0)))</f>
        <v>0</v>
      </c>
      <c r="N4316" s="103">
        <f>IF($C4316=$S$5,INDEX('[1]Serv RAV Fcast'!$CT$12:$CT$611,MATCH(B4316,'[1]Serv RAV Fcast'!$B$12:$B$611,0)),0)</f>
        <v>0</v>
      </c>
      <c r="O4316" s="128">
        <f>IF(B4316="",0,SUM(M4316:N4316)*INDEX('Service volumes'!$C:$C,MATCH($B4316,'Service volumes'!$A:$A,0)))</f>
        <v>0</v>
      </c>
    </row>
    <row r="4317" spans="1:15" ht="14.25" x14ac:dyDescent="0.35">
      <c r="A4317">
        <f t="shared" si="67"/>
        <v>4312</v>
      </c>
      <c r="B4317" s="128" t="str" cm="1">
        <f t="array" ref="B4317">IF(A4317&gt;COUNTA(comp_codes_EAD_TAR26)*COUNTA(serv_codes_EAD_TAR26),"",INDEX(serv_codes_EAD_TAR26,ROUNDUP(COUNTA(A$6:A4317)/COUNTA(comp_codes_EAD_TAR26),0)))</f>
        <v>SS462</v>
      </c>
      <c r="C4317" t="str" cm="1">
        <f t="array" ref="C4317">IF(A4317&gt;COUNTA(comp_codes_EAD_TAR26)*COUNTA(serv_codes_EAD_TAR26),"",INDEX(comp_codes_EAD_TAR26,COUNTIF(B$6:B4317,B4317)))</f>
        <v>CL573</v>
      </c>
      <c r="D4317" s="23" t="str">
        <f>IF(B4317="","",INDEX([1]!List_ServBandwidth,MATCH(B4317,[1]!List_ServCode,0)))</f>
        <v>1Gbit/s</v>
      </c>
      <c r="E4317" s="23" t="str">
        <f>IF(B4317="","",INDEX([1]!List_ServMarket_Name,MATCH(B4317,[1]!List_ServCode,0)))</f>
        <v>Leased lines access - CLA</v>
      </c>
      <c r="F4317" s="23" t="str">
        <f>IF(B4317="","",INDEX([1]!List_ServNames,MATCH(B4317,[1]!List_ServCode,0)))</f>
        <v>EAD LA 1Gbps Connections - Internal - Access - CLA</v>
      </c>
      <c r="G4317" s="23" t="str">
        <f>INDEX([1]!List_CompName,MATCH($C4317,[1]!List_CompCode,0))</f>
        <v>OR Service Centre - Provision Ethernet</v>
      </c>
      <c r="I4317" s="103">
        <f>IF($C4317=$Q$5,INDEX([1]UnitCosts_Service!$Q$9:$Q$608,MATCH($B4317,[1]UnitCosts_Service!$B$9:$B$608,0)),0)</f>
        <v>0</v>
      </c>
      <c r="J4317" s="103">
        <f>IF($C4317=$S$5,INDEX('[1]Serv RAV Fcast'!$BZ$12:$BZ$611,MATCH(B4317,'[1]Serv RAV Fcast'!$B$12:$B$611,0)) + INDEX('[1]Serv RAV Fcast'!$CJ$12:$CJ$611,MATCH(B4317,'[1]Serv RAV Fcast'!$B$12:$B$611,0)) + INDEX('[1]Serv RAV Fcast'!$CT$12:$CT$611,MATCH(B4317,'[1]Serv RAV Fcast'!$B$12:$B$611,0)),0)</f>
        <v>0</v>
      </c>
      <c r="K4317" s="109">
        <f>IF(B4317="",0,INDEX('[1]UnitCost (ex Cumulo&amp;RAV Fcasts)'!$D$7:$WE$176,MATCH(C4317,'[1]UnitCost (ex Cumulo&amp;RAV Fcasts)'!$B$7:$B$176,0),MATCH(B4317,'[1]UnitCost (ex Cumulo&amp;RAV Fcasts)'!$D$3:$WE$3,0)))</f>
        <v>40.90041734359248</v>
      </c>
      <c r="L4317" s="128">
        <f>IF(B4317="",0,SUM(I4317:K4317)*INDEX('Service volumes'!$C:$C,MATCH($B4317,'Service volumes'!$A:$A,0)))</f>
        <v>38737.784129664738</v>
      </c>
      <c r="M4317" s="109">
        <f>IF(B4317="",0,INDEX('[1]UnitCost (ROCE, ex RAV Fcast)'!$D$7:$WE$176,MATCH(C4317,'[1]UnitCost (ROCE, ex RAV Fcast)'!$B$7:$B$176,0),MATCH(B4317,'[1]UnitCost (ROCE, ex RAV Fcast)'!$D$3:$WE$3,0)))</f>
        <v>-2.3075114376040715</v>
      </c>
      <c r="N4317" s="103">
        <f>IF($C4317=$S$5,INDEX('[1]Serv RAV Fcast'!$CT$12:$CT$611,MATCH(B4317,'[1]Serv RAV Fcast'!$B$12:$B$611,0)),0)</f>
        <v>0</v>
      </c>
      <c r="O4317" s="128">
        <f>IF(B4317="",0,SUM(M4317:N4317)*INDEX('Service volumes'!$C:$C,MATCH($B4317,'Service volumes'!$A:$A,0)))</f>
        <v>-2185.5004362355853</v>
      </c>
    </row>
    <row r="4318" spans="1:15" ht="14.25" x14ac:dyDescent="0.35">
      <c r="A4318">
        <f t="shared" si="67"/>
        <v>4313</v>
      </c>
      <c r="B4318" s="128" t="str" cm="1">
        <f t="array" ref="B4318">IF(A4318&gt;COUNTA(comp_codes_EAD_TAR26)*COUNTA(serv_codes_EAD_TAR26),"",INDEX(serv_codes_EAD_TAR26,ROUNDUP(COUNTA(A$6:A4318)/COUNTA(comp_codes_EAD_TAR26),0)))</f>
        <v>SS462</v>
      </c>
      <c r="C4318" t="str" cm="1">
        <f t="array" ref="C4318">IF(A4318&gt;COUNTA(comp_codes_EAD_TAR26)*COUNTA(serv_codes_EAD_TAR26),"",INDEX(comp_codes_EAD_TAR26,COUNTIF(B$6:B4318,B4318)))</f>
        <v>CL578</v>
      </c>
      <c r="D4318" s="23" t="str">
        <f>IF(B4318="","",INDEX([1]!List_ServBandwidth,MATCH(B4318,[1]!List_ServCode,0)))</f>
        <v>1Gbit/s</v>
      </c>
      <c r="E4318" s="23" t="str">
        <f>IF(B4318="","",INDEX([1]!List_ServMarket_Name,MATCH(B4318,[1]!List_ServCode,0)))</f>
        <v>Leased lines access - CLA</v>
      </c>
      <c r="F4318" s="23" t="str">
        <f>IF(B4318="","",INDEX([1]!List_ServNames,MATCH(B4318,[1]!List_ServCode,0)))</f>
        <v>EAD LA 1Gbps Connections - Internal - Access - CLA</v>
      </c>
      <c r="G4318" s="23" t="str">
        <f>INDEX([1]!List_CompName,MATCH($C4318,[1]!List_CompCode,0))</f>
        <v>OR Service Centre - Assurance Ethernet</v>
      </c>
      <c r="I4318" s="103">
        <f>IF($C4318=$Q$5,INDEX([1]UnitCosts_Service!$Q$9:$Q$608,MATCH($B4318,[1]UnitCosts_Service!$B$9:$B$608,0)),0)</f>
        <v>0</v>
      </c>
      <c r="J4318" s="103">
        <f>IF($C4318=$S$5,INDEX('[1]Serv RAV Fcast'!$BZ$12:$BZ$611,MATCH(B4318,'[1]Serv RAV Fcast'!$B$12:$B$611,0)) + INDEX('[1]Serv RAV Fcast'!$CJ$12:$CJ$611,MATCH(B4318,'[1]Serv RAV Fcast'!$B$12:$B$611,0)) + INDEX('[1]Serv RAV Fcast'!$CT$12:$CT$611,MATCH(B4318,'[1]Serv RAV Fcast'!$B$12:$B$611,0)),0)</f>
        <v>0</v>
      </c>
      <c r="K4318" s="109">
        <f>IF(B4318="",0,INDEX('[1]UnitCost (ex Cumulo&amp;RAV Fcasts)'!$D$7:$WE$176,MATCH(C4318,'[1]UnitCost (ex Cumulo&amp;RAV Fcasts)'!$B$7:$B$176,0),MATCH(B4318,'[1]UnitCost (ex Cumulo&amp;RAV Fcasts)'!$D$3:$WE$3,0)))</f>
        <v>0</v>
      </c>
      <c r="L4318" s="128">
        <f>IF(B4318="",0,SUM(I4318:K4318)*INDEX('Service volumes'!$C:$C,MATCH($B4318,'Service volumes'!$A:$A,0)))</f>
        <v>0</v>
      </c>
      <c r="M4318" s="109">
        <f>IF(B4318="",0,INDEX('[1]UnitCost (ROCE, ex RAV Fcast)'!$D$7:$WE$176,MATCH(C4318,'[1]UnitCost (ROCE, ex RAV Fcast)'!$B$7:$B$176,0),MATCH(B4318,'[1]UnitCost (ROCE, ex RAV Fcast)'!$D$3:$WE$3,0)))</f>
        <v>0</v>
      </c>
      <c r="N4318" s="103">
        <f>IF($C4318=$S$5,INDEX('[1]Serv RAV Fcast'!$CT$12:$CT$611,MATCH(B4318,'[1]Serv RAV Fcast'!$B$12:$B$611,0)),0)</f>
        <v>0</v>
      </c>
      <c r="O4318" s="128">
        <f>IF(B4318="",0,SUM(M4318:N4318)*INDEX('Service volumes'!$C:$C,MATCH($B4318,'Service volumes'!$A:$A,0)))</f>
        <v>0</v>
      </c>
    </row>
    <row r="4319" spans="1:15" ht="14.25" x14ac:dyDescent="0.35">
      <c r="A4319">
        <f t="shared" si="67"/>
        <v>4314</v>
      </c>
      <c r="B4319" s="128" t="str" cm="1">
        <f t="array" ref="B4319">IF(A4319&gt;COUNTA(comp_codes_EAD_TAR26)*COUNTA(serv_codes_EAD_TAR26),"",INDEX(serv_codes_EAD_TAR26,ROUNDUP(COUNTA(A$6:A4319)/COUNTA(comp_codes_EAD_TAR26),0)))</f>
        <v>SS462</v>
      </c>
      <c r="C4319" t="str" cm="1">
        <f t="array" ref="C4319">IF(A4319&gt;COUNTA(comp_codes_EAD_TAR26)*COUNTA(serv_codes_EAD_TAR26),"",INDEX(comp_codes_EAD_TAR26,COUNTIF(B$6:B4319,B4319)))</f>
        <v>CL601</v>
      </c>
      <c r="D4319" s="23" t="str">
        <f>IF(B4319="","",INDEX([1]!List_ServBandwidth,MATCH(B4319,[1]!List_ServCode,0)))</f>
        <v>1Gbit/s</v>
      </c>
      <c r="E4319" s="23" t="str">
        <f>IF(B4319="","",INDEX([1]!List_ServMarket_Name,MATCH(B4319,[1]!List_ServCode,0)))</f>
        <v>Leased lines access - CLA</v>
      </c>
      <c r="F4319" s="23" t="str">
        <f>IF(B4319="","",INDEX([1]!List_ServNames,MATCH(B4319,[1]!List_ServCode,0)))</f>
        <v>EAD LA 1Gbps Connections - Internal - Access - CLA</v>
      </c>
      <c r="G4319" s="23" t="str">
        <f>INDEX([1]!List_CompName,MATCH($C4319,[1]!List_CompCode,0))</f>
        <v>SLG Ethernet Provision External</v>
      </c>
      <c r="I4319" s="103">
        <f>IF($C4319=$Q$5,INDEX([1]UnitCosts_Service!$Q$9:$Q$608,MATCH($B4319,[1]UnitCosts_Service!$B$9:$B$608,0)),0)</f>
        <v>0</v>
      </c>
      <c r="J4319" s="103">
        <f>IF($C4319=$S$5,INDEX('[1]Serv RAV Fcast'!$BZ$12:$BZ$611,MATCH(B4319,'[1]Serv RAV Fcast'!$B$12:$B$611,0)) + INDEX('[1]Serv RAV Fcast'!$CJ$12:$CJ$611,MATCH(B4319,'[1]Serv RAV Fcast'!$B$12:$B$611,0)) + INDEX('[1]Serv RAV Fcast'!$CT$12:$CT$611,MATCH(B4319,'[1]Serv RAV Fcast'!$B$12:$B$611,0)),0)</f>
        <v>0</v>
      </c>
      <c r="K4319" s="109">
        <f>IF(B4319="",0,INDEX('[1]UnitCost (ex Cumulo&amp;RAV Fcasts)'!$D$7:$WE$176,MATCH(C4319,'[1]UnitCost (ex Cumulo&amp;RAV Fcasts)'!$B$7:$B$176,0),MATCH(B4319,'[1]UnitCost (ex Cumulo&amp;RAV Fcasts)'!$D$3:$WE$3,0)))</f>
        <v>0</v>
      </c>
      <c r="L4319" s="128">
        <f>IF(B4319="",0,SUM(I4319:K4319)*INDEX('Service volumes'!$C:$C,MATCH($B4319,'Service volumes'!$A:$A,0)))</f>
        <v>0</v>
      </c>
      <c r="M4319" s="109">
        <f>IF(B4319="",0,INDEX('[1]UnitCost (ROCE, ex RAV Fcast)'!$D$7:$WE$176,MATCH(C4319,'[1]UnitCost (ROCE, ex RAV Fcast)'!$B$7:$B$176,0),MATCH(B4319,'[1]UnitCost (ROCE, ex RAV Fcast)'!$D$3:$WE$3,0)))</f>
        <v>0</v>
      </c>
      <c r="N4319" s="103">
        <f>IF($C4319=$S$5,INDEX('[1]Serv RAV Fcast'!$CT$12:$CT$611,MATCH(B4319,'[1]Serv RAV Fcast'!$B$12:$B$611,0)),0)</f>
        <v>0</v>
      </c>
      <c r="O4319" s="128">
        <f>IF(B4319="",0,SUM(M4319:N4319)*INDEX('Service volumes'!$C:$C,MATCH($B4319,'Service volumes'!$A:$A,0)))</f>
        <v>0</v>
      </c>
    </row>
    <row r="4320" spans="1:15" ht="14.25" x14ac:dyDescent="0.35">
      <c r="A4320">
        <f t="shared" si="67"/>
        <v>4315</v>
      </c>
      <c r="B4320" s="128" t="str" cm="1">
        <f t="array" ref="B4320">IF(A4320&gt;COUNTA(comp_codes_EAD_TAR26)*COUNTA(serv_codes_EAD_TAR26),"",INDEX(serv_codes_EAD_TAR26,ROUNDUP(COUNTA(A$6:A4320)/COUNTA(comp_codes_EAD_TAR26),0)))</f>
        <v>SS462</v>
      </c>
      <c r="C4320" t="str" cm="1">
        <f t="array" ref="C4320">IF(A4320&gt;COUNTA(comp_codes_EAD_TAR26)*COUNTA(serv_codes_EAD_TAR26),"",INDEX(comp_codes_EAD_TAR26,COUNTIF(B$6:B4320,B4320)))</f>
        <v>CL602</v>
      </c>
      <c r="D4320" s="23" t="str">
        <f>IF(B4320="","",INDEX([1]!List_ServBandwidth,MATCH(B4320,[1]!List_ServCode,0)))</f>
        <v>1Gbit/s</v>
      </c>
      <c r="E4320" s="23" t="str">
        <f>IF(B4320="","",INDEX([1]!List_ServMarket_Name,MATCH(B4320,[1]!List_ServCode,0)))</f>
        <v>Leased lines access - CLA</v>
      </c>
      <c r="F4320" s="23" t="str">
        <f>IF(B4320="","",INDEX([1]!List_ServNames,MATCH(B4320,[1]!List_ServCode,0)))</f>
        <v>EAD LA 1Gbps Connections - Internal - Access - CLA</v>
      </c>
      <c r="G4320" s="23" t="str">
        <f>INDEX([1]!List_CompName,MATCH($C4320,[1]!List_CompCode,0))</f>
        <v>SLG Ethernet Assurance External</v>
      </c>
      <c r="I4320" s="103">
        <f>IF($C4320=$Q$5,INDEX([1]UnitCosts_Service!$Q$9:$Q$608,MATCH($B4320,[1]UnitCosts_Service!$B$9:$B$608,0)),0)</f>
        <v>0</v>
      </c>
      <c r="J4320" s="103">
        <f>IF($C4320=$S$5,INDEX('[1]Serv RAV Fcast'!$BZ$12:$BZ$611,MATCH(B4320,'[1]Serv RAV Fcast'!$B$12:$B$611,0)) + INDEX('[1]Serv RAV Fcast'!$CJ$12:$CJ$611,MATCH(B4320,'[1]Serv RAV Fcast'!$B$12:$B$611,0)) + INDEX('[1]Serv RAV Fcast'!$CT$12:$CT$611,MATCH(B4320,'[1]Serv RAV Fcast'!$B$12:$B$611,0)),0)</f>
        <v>0</v>
      </c>
      <c r="K4320" s="109">
        <f>IF(B4320="",0,INDEX('[1]UnitCost (ex Cumulo&amp;RAV Fcasts)'!$D$7:$WE$176,MATCH(C4320,'[1]UnitCost (ex Cumulo&amp;RAV Fcasts)'!$B$7:$B$176,0),MATCH(B4320,'[1]UnitCost (ex Cumulo&amp;RAV Fcasts)'!$D$3:$WE$3,0)))</f>
        <v>0</v>
      </c>
      <c r="L4320" s="128">
        <f>IF(B4320="",0,SUM(I4320:K4320)*INDEX('Service volumes'!$C:$C,MATCH($B4320,'Service volumes'!$A:$A,0)))</f>
        <v>0</v>
      </c>
      <c r="M4320" s="109">
        <f>IF(B4320="",0,INDEX('[1]UnitCost (ROCE, ex RAV Fcast)'!$D$7:$WE$176,MATCH(C4320,'[1]UnitCost (ROCE, ex RAV Fcast)'!$B$7:$B$176,0),MATCH(B4320,'[1]UnitCost (ROCE, ex RAV Fcast)'!$D$3:$WE$3,0)))</f>
        <v>0</v>
      </c>
      <c r="N4320" s="103">
        <f>IF($C4320=$S$5,INDEX('[1]Serv RAV Fcast'!$CT$12:$CT$611,MATCH(B4320,'[1]Serv RAV Fcast'!$B$12:$B$611,0)),0)</f>
        <v>0</v>
      </c>
      <c r="O4320" s="128">
        <f>IF(B4320="",0,SUM(M4320:N4320)*INDEX('Service volumes'!$C:$C,MATCH($B4320,'Service volumes'!$A:$A,0)))</f>
        <v>0</v>
      </c>
    </row>
    <row r="4321" spans="1:15" ht="14.25" x14ac:dyDescent="0.35">
      <c r="A4321">
        <f t="shared" si="67"/>
        <v>4316</v>
      </c>
      <c r="B4321" s="128" t="str" cm="1">
        <f t="array" ref="B4321">IF(A4321&gt;COUNTA(comp_codes_EAD_TAR26)*COUNTA(serv_codes_EAD_TAR26),"",INDEX(serv_codes_EAD_TAR26,ROUNDUP(COUNTA(A$6:A4321)/COUNTA(comp_codes_EAD_TAR26),0)))</f>
        <v>SS462</v>
      </c>
      <c r="C4321" t="str" cm="1">
        <f t="array" ref="C4321">IF(A4321&gt;COUNTA(comp_codes_EAD_TAR26)*COUNTA(serv_codes_EAD_TAR26),"",INDEX(comp_codes_EAD_TAR26,COUNTIF(B$6:B4321,B4321)))</f>
        <v>CL605</v>
      </c>
      <c r="D4321" s="23" t="str">
        <f>IF(B4321="","",INDEX([1]!List_ServBandwidth,MATCH(B4321,[1]!List_ServCode,0)))</f>
        <v>1Gbit/s</v>
      </c>
      <c r="E4321" s="23" t="str">
        <f>IF(B4321="","",INDEX([1]!List_ServMarket_Name,MATCH(B4321,[1]!List_ServCode,0)))</f>
        <v>Leased lines access - CLA</v>
      </c>
      <c r="F4321" s="23" t="str">
        <f>IF(B4321="","",INDEX([1]!List_ServNames,MATCH(B4321,[1]!List_ServCode,0)))</f>
        <v>EAD LA 1Gbps Connections - Internal - Access - CLA</v>
      </c>
      <c r="G4321" s="23" t="str">
        <f>INDEX([1]!List_CompName,MATCH($C4321,[1]!List_CompCode,0))</f>
        <v>SLG Ethernet Provision Internal</v>
      </c>
      <c r="I4321" s="103">
        <f>IF($C4321=$Q$5,INDEX([1]UnitCosts_Service!$Q$9:$Q$608,MATCH($B4321,[1]UnitCosts_Service!$B$9:$B$608,0)),0)</f>
        <v>0</v>
      </c>
      <c r="J4321" s="103">
        <f>IF($C4321=$S$5,INDEX('[1]Serv RAV Fcast'!$BZ$12:$BZ$611,MATCH(B4321,'[1]Serv RAV Fcast'!$B$12:$B$611,0)) + INDEX('[1]Serv RAV Fcast'!$CJ$12:$CJ$611,MATCH(B4321,'[1]Serv RAV Fcast'!$B$12:$B$611,0)) + INDEX('[1]Serv RAV Fcast'!$CT$12:$CT$611,MATCH(B4321,'[1]Serv RAV Fcast'!$B$12:$B$611,0)),0)</f>
        <v>0</v>
      </c>
      <c r="K4321" s="109">
        <f>IF(B4321="",0,INDEX('[1]UnitCost (ex Cumulo&amp;RAV Fcasts)'!$D$7:$WE$176,MATCH(C4321,'[1]UnitCost (ex Cumulo&amp;RAV Fcasts)'!$B$7:$B$176,0),MATCH(B4321,'[1]UnitCost (ex Cumulo&amp;RAV Fcasts)'!$D$3:$WE$3,0)))</f>
        <v>236.15870473201016</v>
      </c>
      <c r="L4321" s="128">
        <f>IF(B4321="",0,SUM(I4321:K4321)*INDEX('Service volumes'!$C:$C,MATCH($B4321,'Service volumes'!$A:$A,0)))</f>
        <v>223671.67668236583</v>
      </c>
      <c r="M4321" s="109">
        <f>IF(B4321="",0,INDEX('[1]UnitCost (ROCE, ex RAV Fcast)'!$D$7:$WE$176,MATCH(C4321,'[1]UnitCost (ROCE, ex RAV Fcast)'!$B$7:$B$176,0),MATCH(B4321,'[1]UnitCost (ROCE, ex RAV Fcast)'!$D$3:$WE$3,0)))</f>
        <v>1.9726176921248364</v>
      </c>
      <c r="N4321" s="103">
        <f>IF($C4321=$S$5,INDEX('[1]Serv RAV Fcast'!$CT$12:$CT$611,MATCH(B4321,'[1]Serv RAV Fcast'!$B$12:$B$611,0)),0)</f>
        <v>0</v>
      </c>
      <c r="O4321" s="128">
        <f>IF(B4321="",0,SUM(M4321:N4321)*INDEX('Service volumes'!$C:$C,MATCH($B4321,'Service volumes'!$A:$A,0)))</f>
        <v>1868.314391169914</v>
      </c>
    </row>
    <row r="4322" spans="1:15" ht="14.25" x14ac:dyDescent="0.35">
      <c r="A4322">
        <f t="shared" si="67"/>
        <v>4317</v>
      </c>
      <c r="B4322" s="128" t="str" cm="1">
        <f t="array" ref="B4322">IF(A4322&gt;COUNTA(comp_codes_EAD_TAR26)*COUNTA(serv_codes_EAD_TAR26),"",INDEX(serv_codes_EAD_TAR26,ROUNDUP(COUNTA(A$6:A4322)/COUNTA(comp_codes_EAD_TAR26),0)))</f>
        <v>SS462</v>
      </c>
      <c r="C4322" t="str" cm="1">
        <f t="array" ref="C4322">IF(A4322&gt;COUNTA(comp_codes_EAD_TAR26)*COUNTA(serv_codes_EAD_TAR26),"",INDEX(comp_codes_EAD_TAR26,COUNTIF(B$6:B4322,B4322)))</f>
        <v>CL606</v>
      </c>
      <c r="D4322" s="23" t="str">
        <f>IF(B4322="","",INDEX([1]!List_ServBandwidth,MATCH(B4322,[1]!List_ServCode,0)))</f>
        <v>1Gbit/s</v>
      </c>
      <c r="E4322" s="23" t="str">
        <f>IF(B4322="","",INDEX([1]!List_ServMarket_Name,MATCH(B4322,[1]!List_ServCode,0)))</f>
        <v>Leased lines access - CLA</v>
      </c>
      <c r="F4322" s="23" t="str">
        <f>IF(B4322="","",INDEX([1]!List_ServNames,MATCH(B4322,[1]!List_ServCode,0)))</f>
        <v>EAD LA 1Gbps Connections - Internal - Access - CLA</v>
      </c>
      <c r="G4322" s="23" t="str">
        <f>INDEX([1]!List_CompName,MATCH($C4322,[1]!List_CompCode,0))</f>
        <v>SLG Ethernet Assurance Internal</v>
      </c>
      <c r="I4322" s="103">
        <f>IF($C4322=$Q$5,INDEX([1]UnitCosts_Service!$Q$9:$Q$608,MATCH($B4322,[1]UnitCosts_Service!$B$9:$B$608,0)),0)</f>
        <v>0</v>
      </c>
      <c r="J4322" s="103">
        <f>IF($C4322=$S$5,INDEX('[1]Serv RAV Fcast'!$BZ$12:$BZ$611,MATCH(B4322,'[1]Serv RAV Fcast'!$B$12:$B$611,0)) + INDEX('[1]Serv RAV Fcast'!$CJ$12:$CJ$611,MATCH(B4322,'[1]Serv RAV Fcast'!$B$12:$B$611,0)) + INDEX('[1]Serv RAV Fcast'!$CT$12:$CT$611,MATCH(B4322,'[1]Serv RAV Fcast'!$B$12:$B$611,0)),0)</f>
        <v>0</v>
      </c>
      <c r="K4322" s="109">
        <f>IF(B4322="",0,INDEX('[1]UnitCost (ex Cumulo&amp;RAV Fcasts)'!$D$7:$WE$176,MATCH(C4322,'[1]UnitCost (ex Cumulo&amp;RAV Fcasts)'!$B$7:$B$176,0),MATCH(B4322,'[1]UnitCost (ex Cumulo&amp;RAV Fcasts)'!$D$3:$WE$3,0)))</f>
        <v>0</v>
      </c>
      <c r="L4322" s="128">
        <f>IF(B4322="",0,SUM(I4322:K4322)*INDEX('Service volumes'!$C:$C,MATCH($B4322,'Service volumes'!$A:$A,0)))</f>
        <v>0</v>
      </c>
      <c r="M4322" s="109">
        <f>IF(B4322="",0,INDEX('[1]UnitCost (ROCE, ex RAV Fcast)'!$D$7:$WE$176,MATCH(C4322,'[1]UnitCost (ROCE, ex RAV Fcast)'!$B$7:$B$176,0),MATCH(B4322,'[1]UnitCost (ROCE, ex RAV Fcast)'!$D$3:$WE$3,0)))</f>
        <v>0</v>
      </c>
      <c r="N4322" s="103">
        <f>IF($C4322=$S$5,INDEX('[1]Serv RAV Fcast'!$CT$12:$CT$611,MATCH(B4322,'[1]Serv RAV Fcast'!$B$12:$B$611,0)),0)</f>
        <v>0</v>
      </c>
      <c r="O4322" s="128">
        <f>IF(B4322="",0,SUM(M4322:N4322)*INDEX('Service volumes'!$C:$C,MATCH($B4322,'Service volumes'!$A:$A,0)))</f>
        <v>0</v>
      </c>
    </row>
    <row r="4323" spans="1:15" ht="14.25" x14ac:dyDescent="0.35">
      <c r="A4323">
        <f t="shared" si="67"/>
        <v>4318</v>
      </c>
      <c r="B4323" s="128" t="str" cm="1">
        <f t="array" ref="B4323">IF(A4323&gt;COUNTA(comp_codes_EAD_TAR26)*COUNTA(serv_codes_EAD_TAR26),"",INDEX(serv_codes_EAD_TAR26,ROUNDUP(COUNTA(A$6:A4323)/COUNTA(comp_codes_EAD_TAR26),0)))</f>
        <v>SS462</v>
      </c>
      <c r="C4323" t="str" cm="1">
        <f t="array" ref="C4323">IF(A4323&gt;COUNTA(comp_codes_EAD_TAR26)*COUNTA(serv_codes_EAD_TAR26),"",INDEX(comp_codes_EAD_TAR26,COUNTIF(B$6:B4323,B4323)))</f>
        <v>CO772</v>
      </c>
      <c r="D4323" s="23" t="str">
        <f>IF(B4323="","",INDEX([1]!List_ServBandwidth,MATCH(B4323,[1]!List_ServCode,0)))</f>
        <v>1Gbit/s</v>
      </c>
      <c r="E4323" s="23" t="str">
        <f>IF(B4323="","",INDEX([1]!List_ServMarket_Name,MATCH(B4323,[1]!List_ServCode,0)))</f>
        <v>Leased lines access - CLA</v>
      </c>
      <c r="F4323" s="23" t="str">
        <f>IF(B4323="","",INDEX([1]!List_ServNames,MATCH(B4323,[1]!List_ServCode,0)))</f>
        <v>EAD LA 1Gbps Connections - Internal - Access - CLA</v>
      </c>
      <c r="G4323" s="23" t="str">
        <f>INDEX([1]!List_CompName,MATCH($C4323,[1]!List_CompCode,0))</f>
        <v>Openreach Systems &amp; Development (Ethernet Specific)</v>
      </c>
      <c r="I4323" s="103">
        <f>IF($C4323=$Q$5,INDEX([1]UnitCosts_Service!$Q$9:$Q$608,MATCH($B4323,[1]UnitCosts_Service!$B$9:$B$608,0)),0)</f>
        <v>0</v>
      </c>
      <c r="J4323" s="103">
        <f>IF($C4323=$S$5,INDEX('[1]Serv RAV Fcast'!$BZ$12:$BZ$611,MATCH(B4323,'[1]Serv RAV Fcast'!$B$12:$B$611,0)) + INDEX('[1]Serv RAV Fcast'!$CJ$12:$CJ$611,MATCH(B4323,'[1]Serv RAV Fcast'!$B$12:$B$611,0)) + INDEX('[1]Serv RAV Fcast'!$CT$12:$CT$611,MATCH(B4323,'[1]Serv RAV Fcast'!$B$12:$B$611,0)),0)</f>
        <v>0</v>
      </c>
      <c r="K4323" s="109">
        <f>IF(B4323="",0,INDEX('[1]UnitCost (ex Cumulo&amp;RAV Fcasts)'!$D$7:$WE$176,MATCH(C4323,'[1]UnitCost (ex Cumulo&amp;RAV Fcasts)'!$B$7:$B$176,0),MATCH(B4323,'[1]UnitCost (ex Cumulo&amp;RAV Fcasts)'!$D$3:$WE$3,0)))</f>
        <v>0.4610401825377371</v>
      </c>
      <c r="L4323" s="128">
        <f>IF(B4323="",0,SUM(I4323:K4323)*INDEX('Service volumes'!$C:$C,MATCH($B4323,'Service volumes'!$A:$A,0)))</f>
        <v>436.66241633218959</v>
      </c>
      <c r="M4323" s="109">
        <f>IF(B4323="",0,INDEX('[1]UnitCost (ROCE, ex RAV Fcast)'!$D$7:$WE$176,MATCH(C4323,'[1]UnitCost (ROCE, ex RAV Fcast)'!$B$7:$B$176,0),MATCH(B4323,'[1]UnitCost (ROCE, ex RAV Fcast)'!$D$3:$WE$3,0)))</f>
        <v>5.8321264480699825E-2</v>
      </c>
      <c r="N4323" s="103">
        <f>IF($C4323=$S$5,INDEX('[1]Serv RAV Fcast'!$CT$12:$CT$611,MATCH(B4323,'[1]Serv RAV Fcast'!$B$12:$B$611,0)),0)</f>
        <v>0</v>
      </c>
      <c r="O4323" s="128">
        <f>IF(B4323="",0,SUM(M4323:N4323)*INDEX('Service volumes'!$C:$C,MATCH($B4323,'Service volumes'!$A:$A,0)))</f>
        <v>55.237493902403145</v>
      </c>
    </row>
    <row r="4324" spans="1:15" ht="14.25" x14ac:dyDescent="0.35">
      <c r="A4324">
        <f t="shared" si="67"/>
        <v>4319</v>
      </c>
      <c r="B4324" s="128" t="str" cm="1">
        <f t="array" ref="B4324">IF(A4324&gt;COUNTA(comp_codes_EAD_TAR26)*COUNTA(serv_codes_EAD_TAR26),"",INDEX(serv_codes_EAD_TAR26,ROUNDUP(COUNTA(A$6:A4324)/COUNTA(comp_codes_EAD_TAR26),0)))</f>
        <v>SS462</v>
      </c>
      <c r="C4324" t="str" cm="1">
        <f t="array" ref="C4324">IF(A4324&gt;COUNTA(comp_codes_EAD_TAR26)*COUNTA(serv_codes_EAD_TAR26),"",INDEX(comp_codes_EAD_TAR26,COUNTIF(B$6:B4324,B4324)))</f>
        <v>CO801</v>
      </c>
      <c r="D4324" s="23" t="str">
        <f>IF(B4324="","",INDEX([1]!List_ServBandwidth,MATCH(B4324,[1]!List_ServCode,0)))</f>
        <v>1Gbit/s</v>
      </c>
      <c r="E4324" s="23" t="str">
        <f>IF(B4324="","",INDEX([1]!List_ServMarket_Name,MATCH(B4324,[1]!List_ServCode,0)))</f>
        <v>Leased lines access - CLA</v>
      </c>
      <c r="F4324" s="23" t="str">
        <f>IF(B4324="","",INDEX([1]!List_ServNames,MATCH(B4324,[1]!List_ServCode,0)))</f>
        <v>EAD LA 1Gbps Connections - Internal - Access - CLA</v>
      </c>
      <c r="G4324" s="23" t="str">
        <f>INDEX([1]!List_CompName,MATCH($C4324,[1]!List_CompCode,0))</f>
        <v>Ofcom Administration Fee - Openreach</v>
      </c>
      <c r="I4324" s="103">
        <f>IF($C4324=$Q$5,INDEX([1]UnitCosts_Service!$Q$9:$Q$608,MATCH($B4324,[1]UnitCosts_Service!$B$9:$B$608,0)),0)</f>
        <v>0</v>
      </c>
      <c r="J4324" s="103">
        <f>IF($C4324=$S$5,INDEX('[1]Serv RAV Fcast'!$BZ$12:$BZ$611,MATCH(B4324,'[1]Serv RAV Fcast'!$B$12:$B$611,0)) + INDEX('[1]Serv RAV Fcast'!$CJ$12:$CJ$611,MATCH(B4324,'[1]Serv RAV Fcast'!$B$12:$B$611,0)) + INDEX('[1]Serv RAV Fcast'!$CT$12:$CT$611,MATCH(B4324,'[1]Serv RAV Fcast'!$B$12:$B$611,0)),0)</f>
        <v>0</v>
      </c>
      <c r="K4324" s="109">
        <f>IF(B4324="",0,INDEX('[1]UnitCost (ex Cumulo&amp;RAV Fcasts)'!$D$7:$WE$176,MATCH(C4324,'[1]UnitCost (ex Cumulo&amp;RAV Fcasts)'!$B$7:$B$176,0),MATCH(B4324,'[1]UnitCost (ex Cumulo&amp;RAV Fcasts)'!$D$3:$WE$3,0)))</f>
        <v>0.42479293678917834</v>
      </c>
      <c r="L4324" s="128">
        <f>IF(B4324="",0,SUM(I4324:K4324)*INDEX('Service volumes'!$C:$C,MATCH($B4324,'Service volumes'!$A:$A,0)))</f>
        <v>402.33176465920485</v>
      </c>
      <c r="M4324" s="109">
        <f>IF(B4324="",0,INDEX('[1]UnitCost (ROCE, ex RAV Fcast)'!$D$7:$WE$176,MATCH(C4324,'[1]UnitCost (ROCE, ex RAV Fcast)'!$B$7:$B$176,0),MATCH(B4324,'[1]UnitCost (ROCE, ex RAV Fcast)'!$D$3:$WE$3,0)))</f>
        <v>5.7089826482068454E-3</v>
      </c>
      <c r="N4324" s="103">
        <f>IF($C4324=$S$5,INDEX('[1]Serv RAV Fcast'!$CT$12:$CT$611,MATCH(B4324,'[1]Serv RAV Fcast'!$B$12:$B$611,0)),0)</f>
        <v>0</v>
      </c>
      <c r="O4324" s="128">
        <f>IF(B4324="",0,SUM(M4324:N4324)*INDEX('Service volumes'!$C:$C,MATCH($B4324,'Service volumes'!$A:$A,0)))</f>
        <v>5.4071168899914595</v>
      </c>
    </row>
    <row r="4325" spans="1:15" ht="14.25" x14ac:dyDescent="0.35">
      <c r="A4325">
        <f t="shared" si="67"/>
        <v>4320</v>
      </c>
      <c r="B4325" s="128" t="str" cm="1">
        <f t="array" ref="B4325">IF(A4325&gt;COUNTA(comp_codes_EAD_TAR26)*COUNTA(serv_codes_EAD_TAR26),"",INDEX(serv_codes_EAD_TAR26,ROUNDUP(COUNTA(A$6:A4325)/COUNTA(comp_codes_EAD_TAR26),0)))</f>
        <v>SS462</v>
      </c>
      <c r="C4325" t="str" cm="1">
        <f t="array" ref="C4325">IF(A4325&gt;COUNTA(comp_codes_EAD_TAR26)*COUNTA(serv_codes_EAD_TAR26),"",INDEX(comp_codes_EAD_TAR26,COUNTIF(B$6:B4325,B4325)))</f>
        <v>CP502</v>
      </c>
      <c r="D4325" s="23" t="str">
        <f>IF(B4325="","",INDEX([1]!List_ServBandwidth,MATCH(B4325,[1]!List_ServCode,0)))</f>
        <v>1Gbit/s</v>
      </c>
      <c r="E4325" s="23" t="str">
        <f>IF(B4325="","",INDEX([1]!List_ServMarket_Name,MATCH(B4325,[1]!List_ServCode,0)))</f>
        <v>Leased lines access - CLA</v>
      </c>
      <c r="F4325" s="23" t="str">
        <f>IF(B4325="","",INDEX([1]!List_ServNames,MATCH(B4325,[1]!List_ServCode,0)))</f>
        <v>EAD LA 1Gbps Connections - Internal - Access - CLA</v>
      </c>
      <c r="G4325" s="23" t="str">
        <f>INDEX([1]!List_CompName,MATCH($C4325,[1]!List_CompCode,0))</f>
        <v>Openreach sales product management</v>
      </c>
      <c r="I4325" s="103">
        <f>IF($C4325=$Q$5,INDEX([1]UnitCosts_Service!$Q$9:$Q$608,MATCH($B4325,[1]UnitCosts_Service!$B$9:$B$608,0)),0)</f>
        <v>0</v>
      </c>
      <c r="J4325" s="103">
        <f>IF($C4325=$S$5,INDEX('[1]Serv RAV Fcast'!$BZ$12:$BZ$611,MATCH(B4325,'[1]Serv RAV Fcast'!$B$12:$B$611,0)) + INDEX('[1]Serv RAV Fcast'!$CJ$12:$CJ$611,MATCH(B4325,'[1]Serv RAV Fcast'!$B$12:$B$611,0)) + INDEX('[1]Serv RAV Fcast'!$CT$12:$CT$611,MATCH(B4325,'[1]Serv RAV Fcast'!$B$12:$B$611,0)),0)</f>
        <v>0</v>
      </c>
      <c r="K4325" s="109">
        <f>IF(B4325="",0,INDEX('[1]UnitCost (ex Cumulo&amp;RAV Fcasts)'!$D$7:$WE$176,MATCH(C4325,'[1]UnitCost (ex Cumulo&amp;RAV Fcasts)'!$B$7:$B$176,0),MATCH(B4325,'[1]UnitCost (ex Cumulo&amp;RAV Fcasts)'!$D$3:$WE$3,0)))</f>
        <v>6.5584335040136859</v>
      </c>
      <c r="L4325" s="128">
        <f>IF(B4325="",0,SUM(I4325:K4325)*INDEX('Service volumes'!$C:$C,MATCH($B4325,'Service volumes'!$A:$A,0)))</f>
        <v>6211.6525406810833</v>
      </c>
      <c r="M4325" s="109">
        <f>IF(B4325="",0,INDEX('[1]UnitCost (ROCE, ex RAV Fcast)'!$D$7:$WE$176,MATCH(C4325,'[1]UnitCost (ROCE, ex RAV Fcast)'!$B$7:$B$176,0),MATCH(B4325,'[1]UnitCost (ROCE, ex RAV Fcast)'!$D$3:$WE$3,0)))</f>
        <v>-1.211419838308786</v>
      </c>
      <c r="N4325" s="103">
        <f>IF($C4325=$S$5,INDEX('[1]Serv RAV Fcast'!$CT$12:$CT$611,MATCH(B4325,'[1]Serv RAV Fcast'!$B$12:$B$611,0)),0)</f>
        <v>0</v>
      </c>
      <c r="O4325" s="128">
        <f>IF(B4325="",0,SUM(M4325:N4325)*INDEX('Service volumes'!$C:$C,MATCH($B4325,'Service volumes'!$A:$A,0)))</f>
        <v>-1147.3653139666771</v>
      </c>
    </row>
    <row r="4326" spans="1:15" ht="14.25" x14ac:dyDescent="0.35">
      <c r="A4326">
        <f t="shared" si="67"/>
        <v>4321</v>
      </c>
      <c r="B4326" s="128" t="str" cm="1">
        <f t="array" ref="B4326">IF(A4326&gt;COUNTA(comp_codes_EAD_TAR26)*COUNTA(serv_codes_EAD_TAR26),"",INDEX(serv_codes_EAD_TAR26,ROUNDUP(COUNTA(A$6:A4326)/COUNTA(comp_codes_EAD_TAR26),0)))</f>
        <v>SS462</v>
      </c>
      <c r="C4326" t="str" cm="1">
        <f t="array" ref="C4326">IF(A4326&gt;COUNTA(comp_codes_EAD_TAR26)*COUNTA(serv_codes_EAD_TAR26),"",INDEX(comp_codes_EAD_TAR26,COUNTIF(B$6:B4326,B4326)))</f>
        <v>CW900</v>
      </c>
      <c r="D4326" s="23" t="str">
        <f>IF(B4326="","",INDEX([1]!List_ServBandwidth,MATCH(B4326,[1]!List_ServCode,0)))</f>
        <v>1Gbit/s</v>
      </c>
      <c r="E4326" s="23" t="str">
        <f>IF(B4326="","",INDEX([1]!List_ServMarket_Name,MATCH(B4326,[1]!List_ServCode,0)))</f>
        <v>Leased lines access - CLA</v>
      </c>
      <c r="F4326" s="23" t="str">
        <f>IF(B4326="","",INDEX([1]!List_ServNames,MATCH(B4326,[1]!List_ServCode,0)))</f>
        <v>EAD LA 1Gbps Connections - Internal - Access - CLA</v>
      </c>
      <c r="G4326" s="23" t="str">
        <f>INDEX([1]!List_CompName,MATCH($C4326,[1]!List_CompCode,0))</f>
        <v>Notional Debtors</v>
      </c>
      <c r="H4326" s="4"/>
      <c r="I4326" s="103">
        <f>IF($C4326=$Q$5,INDEX([1]UnitCosts_Service!$Q$9:$Q$608,MATCH($B4326,[1]UnitCosts_Service!$B$9:$B$608,0)),0)</f>
        <v>0</v>
      </c>
      <c r="J4326" s="103">
        <f>IF($C4326=$S$5,INDEX('[1]Serv RAV Fcast'!$BZ$12:$BZ$611,MATCH(B4326,'[1]Serv RAV Fcast'!$B$12:$B$611,0)) + INDEX('[1]Serv RAV Fcast'!$CJ$12:$CJ$611,MATCH(B4326,'[1]Serv RAV Fcast'!$B$12:$B$611,0)) + INDEX('[1]Serv RAV Fcast'!$CT$12:$CT$611,MATCH(B4326,'[1]Serv RAV Fcast'!$B$12:$B$611,0)),0)</f>
        <v>0</v>
      </c>
      <c r="K4326" s="109">
        <f>IF(B4326="",0,INDEX('[1]UnitCost (ex Cumulo&amp;RAV Fcasts)'!$D$7:$WE$176,MATCH(C4326,'[1]UnitCost (ex Cumulo&amp;RAV Fcasts)'!$B$7:$B$176,0),MATCH(B4326,'[1]UnitCost (ex Cumulo&amp;RAV Fcasts)'!$D$3:$WE$3,0)))</f>
        <v>2.6671882357984598</v>
      </c>
      <c r="L4326" s="128">
        <f>IF(B4326="",0,SUM(I4326:K4326)*INDEX('Service volumes'!$C:$C,MATCH($B4326,'Service volumes'!$A:$A,0)))</f>
        <v>2526.159115775587</v>
      </c>
      <c r="M4326" s="109">
        <f>IF(B4326="",0,INDEX('[1]UnitCost (ROCE, ex RAV Fcast)'!$D$7:$WE$176,MATCH(C4326,'[1]UnitCost (ROCE, ex RAV Fcast)'!$B$7:$B$176,0),MATCH(B4326,'[1]UnitCost (ROCE, ex RAV Fcast)'!$D$3:$WE$3,0)))</f>
        <v>2.6671882357984598</v>
      </c>
      <c r="N4326" s="103">
        <f>IF($C4326=$S$5,INDEX('[1]Serv RAV Fcast'!$CT$12:$CT$611,MATCH(B4326,'[1]Serv RAV Fcast'!$B$12:$B$611,0)),0)</f>
        <v>0</v>
      </c>
      <c r="O4326" s="128">
        <f>IF(B4326="",0,SUM(M4326:N4326)*INDEX('Service volumes'!$C:$C,MATCH($B4326,'Service volumes'!$A:$A,0)))</f>
        <v>2526.159115775587</v>
      </c>
    </row>
    <row r="4327" spans="1:15" ht="14.25" x14ac:dyDescent="0.35">
      <c r="A4327">
        <f t="shared" si="67"/>
        <v>4322</v>
      </c>
      <c r="B4327" s="128" t="str" cm="1">
        <f t="array" ref="B4327">IF(A4327&gt;COUNTA(comp_codes_EAD_TAR26)*COUNTA(serv_codes_EAD_TAR26),"",INDEX(serv_codes_EAD_TAR26,ROUNDUP(COUNTA(A$6:A4327)/COUNTA(comp_codes_EAD_TAR26),0)))</f>
        <v>SS463</v>
      </c>
      <c r="C4327" t="str" cm="1">
        <f t="array" ref="C4327">IF(A4327&gt;COUNTA(comp_codes_EAD_TAR26)*COUNTA(serv_codes_EAD_TAR26),"",INDEX(comp_codes_EAD_TAR26,COUNTIF(B$6:B4327,B4327)))</f>
        <v>CL943</v>
      </c>
      <c r="D4327" s="23" t="str">
        <f>IF(B4327="","",INDEX([1]!List_ServBandwidth,MATCH(B4327,[1]!List_ServCode,0)))</f>
        <v>10Mbit/s</v>
      </c>
      <c r="E4327" s="23" t="str">
        <f>IF(B4327="","",INDEX([1]!List_ServMarket_Name,MATCH(B4327,[1]!List_ServCode,0)))</f>
        <v>Leased lines access - CLA</v>
      </c>
      <c r="F4327" s="23" t="str">
        <f>IF(B4327="","",INDEX([1]!List_ServNames,MATCH(B4327,[1]!List_ServCode,0)))</f>
        <v>EAD 10Mbps Connections - External - Access - CLA</v>
      </c>
      <c r="G4327" s="23" t="str">
        <f>INDEX([1]!List_CompName,MATCH($C4327,[1]!List_CompCode,0))</f>
        <v>Cumulo - OR</v>
      </c>
      <c r="I4327" s="103">
        <f>IF($C4327=$Q$5,INDEX([1]UnitCosts_Service!$Q$9:$Q$608,MATCH($B4327,[1]UnitCosts_Service!$B$9:$B$608,0)),0)</f>
        <v>0</v>
      </c>
      <c r="J4327" s="103">
        <f>IF($C4327=$S$5,INDEX('[1]Serv RAV Fcast'!$BZ$12:$BZ$611,MATCH(B4327,'[1]Serv RAV Fcast'!$B$12:$B$611,0)) + INDEX('[1]Serv RAV Fcast'!$CJ$12:$CJ$611,MATCH(B4327,'[1]Serv RAV Fcast'!$B$12:$B$611,0)) + INDEX('[1]Serv RAV Fcast'!$CT$12:$CT$611,MATCH(B4327,'[1]Serv RAV Fcast'!$B$12:$B$611,0)),0)</f>
        <v>0</v>
      </c>
      <c r="K4327" s="109">
        <f>IF(B4327="",0,INDEX('[1]UnitCost (ex Cumulo&amp;RAV Fcasts)'!$D$7:$WE$176,MATCH(C4327,'[1]UnitCost (ex Cumulo&amp;RAV Fcasts)'!$B$7:$B$176,0),MATCH(B4327,'[1]UnitCost (ex Cumulo&amp;RAV Fcasts)'!$D$3:$WE$3,0)))</f>
        <v>0</v>
      </c>
      <c r="L4327" s="128">
        <f>IF(B4327="",0,SUM(I4327:K4327)*INDEX('Service volumes'!$C:$C,MATCH($B4327,'Service volumes'!$A:$A,0)))</f>
        <v>0</v>
      </c>
      <c r="M4327" s="109">
        <f>IF(B4327="",0,INDEX('[1]UnitCost (ROCE, ex RAV Fcast)'!$D$7:$WE$176,MATCH(C4327,'[1]UnitCost (ROCE, ex RAV Fcast)'!$B$7:$B$176,0),MATCH(B4327,'[1]UnitCost (ROCE, ex RAV Fcast)'!$D$3:$WE$3,0)))</f>
        <v>0</v>
      </c>
      <c r="N4327" s="103">
        <f>IF($C4327=$S$5,INDEX('[1]Serv RAV Fcast'!$CT$12:$CT$611,MATCH(B4327,'[1]Serv RAV Fcast'!$B$12:$B$611,0)),0)</f>
        <v>0</v>
      </c>
      <c r="O4327" s="128">
        <f>IF(B4327="",0,SUM(M4327:N4327)*INDEX('Service volumes'!$C:$C,MATCH($B4327,'Service volumes'!$A:$A,0)))</f>
        <v>0</v>
      </c>
    </row>
    <row r="4328" spans="1:15" ht="14.25" x14ac:dyDescent="0.35">
      <c r="A4328">
        <f t="shared" si="67"/>
        <v>4323</v>
      </c>
      <c r="B4328" s="128" t="str" cm="1">
        <f t="array" ref="B4328">IF(A4328&gt;COUNTA(comp_codes_EAD_TAR26)*COUNTA(serv_codes_EAD_TAR26),"",INDEX(serv_codes_EAD_TAR26,ROUNDUP(COUNTA(A$6:A4328)/COUNTA(comp_codes_EAD_TAR26),0)))</f>
        <v>SS463</v>
      </c>
      <c r="C4328" t="str" cm="1">
        <f t="array" ref="C4328">IF(A4328&gt;COUNTA(comp_codes_EAD_TAR26)*COUNTA(serv_codes_EAD_TAR26),"",INDEX(comp_codes_EAD_TAR26,COUNTIF(B$6:B4328,B4328)))</f>
        <v>CO445</v>
      </c>
      <c r="D4328" s="23" t="str">
        <f>IF(B4328="","",INDEX([1]!List_ServBandwidth,MATCH(B4328,[1]!List_ServCode,0)))</f>
        <v>10Mbit/s</v>
      </c>
      <c r="E4328" s="23" t="str">
        <f>IF(B4328="","",INDEX([1]!List_ServMarket_Name,MATCH(B4328,[1]!List_ServCode,0)))</f>
        <v>Leased lines access - CLA</v>
      </c>
      <c r="F4328" s="23" t="str">
        <f>IF(B4328="","",INDEX([1]!List_ServNames,MATCH(B4328,[1]!List_ServCode,0)))</f>
        <v>EAD 10Mbps Connections - External - Access - CLA</v>
      </c>
      <c r="G4328" s="23" t="str">
        <f>INDEX([1]!List_CompName,MATCH($C4328,[1]!List_CompCode,0))</f>
        <v>Ethernet Monitoring Platform</v>
      </c>
      <c r="I4328" s="103">
        <f>IF($C4328=$Q$5,INDEX([1]UnitCosts_Service!$Q$9:$Q$608,MATCH($B4328,[1]UnitCosts_Service!$B$9:$B$608,0)),0)</f>
        <v>0</v>
      </c>
      <c r="J4328" s="103">
        <f>IF($C4328=$S$5,INDEX('[1]Serv RAV Fcast'!$BZ$12:$BZ$611,MATCH(B4328,'[1]Serv RAV Fcast'!$B$12:$B$611,0)) + INDEX('[1]Serv RAV Fcast'!$CJ$12:$CJ$611,MATCH(B4328,'[1]Serv RAV Fcast'!$B$12:$B$611,0)) + INDEX('[1]Serv RAV Fcast'!$CT$12:$CT$611,MATCH(B4328,'[1]Serv RAV Fcast'!$B$12:$B$611,0)),0)</f>
        <v>0</v>
      </c>
      <c r="K4328" s="109">
        <f>IF(B4328="",0,INDEX('[1]UnitCost (ex Cumulo&amp;RAV Fcasts)'!$D$7:$WE$176,MATCH(C4328,'[1]UnitCost (ex Cumulo&amp;RAV Fcasts)'!$B$7:$B$176,0),MATCH(B4328,'[1]UnitCost (ex Cumulo&amp;RAV Fcasts)'!$D$3:$WE$3,0)))</f>
        <v>0</v>
      </c>
      <c r="L4328" s="128">
        <f>IF(B4328="",0,SUM(I4328:K4328)*INDEX('Service volumes'!$C:$C,MATCH($B4328,'Service volumes'!$A:$A,0)))</f>
        <v>0</v>
      </c>
      <c r="M4328" s="109">
        <f>IF(B4328="",0,INDEX('[1]UnitCost (ROCE, ex RAV Fcast)'!$D$7:$WE$176,MATCH(C4328,'[1]UnitCost (ROCE, ex RAV Fcast)'!$B$7:$B$176,0),MATCH(B4328,'[1]UnitCost (ROCE, ex RAV Fcast)'!$D$3:$WE$3,0)))</f>
        <v>0</v>
      </c>
      <c r="N4328" s="103">
        <f>IF($C4328=$S$5,INDEX('[1]Serv RAV Fcast'!$CT$12:$CT$611,MATCH(B4328,'[1]Serv RAV Fcast'!$B$12:$B$611,0)),0)</f>
        <v>0</v>
      </c>
      <c r="O4328" s="128">
        <f>IF(B4328="",0,SUM(M4328:N4328)*INDEX('Service volumes'!$C:$C,MATCH($B4328,'Service volumes'!$A:$A,0)))</f>
        <v>0</v>
      </c>
    </row>
    <row r="4329" spans="1:15" ht="14.25" x14ac:dyDescent="0.35">
      <c r="A4329">
        <f t="shared" si="67"/>
        <v>4324</v>
      </c>
      <c r="B4329" s="128" t="str" cm="1">
        <f t="array" ref="B4329">IF(A4329&gt;COUNTA(comp_codes_EAD_TAR26)*COUNTA(serv_codes_EAD_TAR26),"",INDEX(serv_codes_EAD_TAR26,ROUNDUP(COUNTA(A$6:A4329)/COUNTA(comp_codes_EAD_TAR26),0)))</f>
        <v>SS463</v>
      </c>
      <c r="C4329" t="str" cm="1">
        <f t="array" ref="C4329">IF(A4329&gt;COUNTA(comp_codes_EAD_TAR26)*COUNTA(serv_codes_EAD_TAR26),"",INDEX(comp_codes_EAD_TAR26,COUNTIF(B$6:B4329,B4329)))</f>
        <v>CO485</v>
      </c>
      <c r="D4329" s="23" t="str">
        <f>IF(B4329="","",INDEX([1]!List_ServBandwidth,MATCH(B4329,[1]!List_ServCode,0)))</f>
        <v>10Mbit/s</v>
      </c>
      <c r="E4329" s="23" t="str">
        <f>IF(B4329="","",INDEX([1]!List_ServMarket_Name,MATCH(B4329,[1]!List_ServCode,0)))</f>
        <v>Leased lines access - CLA</v>
      </c>
      <c r="F4329" s="23" t="str">
        <f>IF(B4329="","",INDEX([1]!List_ServNames,MATCH(B4329,[1]!List_ServCode,0)))</f>
        <v>EAD 10Mbps Connections - External - Access - CLA</v>
      </c>
      <c r="G4329" s="23" t="str">
        <f>INDEX([1]!List_CompName,MATCH($C4329,[1]!List_CompCode,0))</f>
        <v>Ethernet Electronics Current</v>
      </c>
      <c r="I4329" s="103">
        <f>IF($C4329=$Q$5,INDEX([1]UnitCosts_Service!$Q$9:$Q$608,MATCH($B4329,[1]UnitCosts_Service!$B$9:$B$608,0)),0)</f>
        <v>0</v>
      </c>
      <c r="J4329" s="103">
        <f>IF($C4329=$S$5,INDEX('[1]Serv RAV Fcast'!$BZ$12:$BZ$611,MATCH(B4329,'[1]Serv RAV Fcast'!$B$12:$B$611,0)) + INDEX('[1]Serv RAV Fcast'!$CJ$12:$CJ$611,MATCH(B4329,'[1]Serv RAV Fcast'!$B$12:$B$611,0)) + INDEX('[1]Serv RAV Fcast'!$CT$12:$CT$611,MATCH(B4329,'[1]Serv RAV Fcast'!$B$12:$B$611,0)),0)</f>
        <v>0</v>
      </c>
      <c r="K4329" s="109">
        <f>IF(B4329="",0,INDEX('[1]UnitCost (ex Cumulo&amp;RAV Fcasts)'!$D$7:$WE$176,MATCH(C4329,'[1]UnitCost (ex Cumulo&amp;RAV Fcasts)'!$B$7:$B$176,0),MATCH(B4329,'[1]UnitCost (ex Cumulo&amp;RAV Fcasts)'!$D$3:$WE$3,0)))</f>
        <v>0</v>
      </c>
      <c r="L4329" s="128">
        <f>IF(B4329="",0,SUM(I4329:K4329)*INDEX('Service volumes'!$C:$C,MATCH($B4329,'Service volumes'!$A:$A,0)))</f>
        <v>0</v>
      </c>
      <c r="M4329" s="109">
        <f>IF(B4329="",0,INDEX('[1]UnitCost (ROCE, ex RAV Fcast)'!$D$7:$WE$176,MATCH(C4329,'[1]UnitCost (ROCE, ex RAV Fcast)'!$B$7:$B$176,0),MATCH(B4329,'[1]UnitCost (ROCE, ex RAV Fcast)'!$D$3:$WE$3,0)))</f>
        <v>0</v>
      </c>
      <c r="N4329" s="103">
        <f>IF($C4329=$S$5,INDEX('[1]Serv RAV Fcast'!$CT$12:$CT$611,MATCH(B4329,'[1]Serv RAV Fcast'!$B$12:$B$611,0)),0)</f>
        <v>0</v>
      </c>
      <c r="O4329" s="128">
        <f>IF(B4329="",0,SUM(M4329:N4329)*INDEX('Service volumes'!$C:$C,MATCH($B4329,'Service volumes'!$A:$A,0)))</f>
        <v>0</v>
      </c>
    </row>
    <row r="4330" spans="1:15" ht="14.25" x14ac:dyDescent="0.35">
      <c r="A4330">
        <f t="shared" si="67"/>
        <v>4325</v>
      </c>
      <c r="B4330" s="128" t="str" cm="1">
        <f t="array" ref="B4330">IF(A4330&gt;COUNTA(comp_codes_EAD_TAR26)*COUNTA(serv_codes_EAD_TAR26),"",INDEX(serv_codes_EAD_TAR26,ROUNDUP(COUNTA(A$6:A4330)/COUNTA(comp_codes_EAD_TAR26),0)))</f>
        <v>SS463</v>
      </c>
      <c r="C4330" t="str" cm="1">
        <f t="array" ref="C4330">IF(A4330&gt;COUNTA(comp_codes_EAD_TAR26)*COUNTA(serv_codes_EAD_TAR26),"",INDEX(comp_codes_EAD_TAR26,COUNTIF(B$6:B4330,B4330)))</f>
        <v>CO487</v>
      </c>
      <c r="D4330" s="23" t="str">
        <f>IF(B4330="","",INDEX([1]!List_ServBandwidth,MATCH(B4330,[1]!List_ServCode,0)))</f>
        <v>10Mbit/s</v>
      </c>
      <c r="E4330" s="23" t="str">
        <f>IF(B4330="","",INDEX([1]!List_ServMarket_Name,MATCH(B4330,[1]!List_ServCode,0)))</f>
        <v>Leased lines access - CLA</v>
      </c>
      <c r="F4330" s="23" t="str">
        <f>IF(B4330="","",INDEX([1]!List_ServNames,MATCH(B4330,[1]!List_ServCode,0)))</f>
        <v>EAD 10Mbps Connections - External - Access - CLA</v>
      </c>
      <c r="G4330" s="23" t="str">
        <f>INDEX([1]!List_CompName,MATCH($C4330,[1]!List_CompCode,0))</f>
        <v>EAD Electronics Capital</v>
      </c>
      <c r="I4330" s="103">
        <f>IF($C4330=$Q$5,INDEX([1]UnitCosts_Service!$Q$9:$Q$608,MATCH($B4330,[1]UnitCosts_Service!$B$9:$B$608,0)),0)</f>
        <v>0</v>
      </c>
      <c r="J4330" s="103">
        <f>IF($C4330=$S$5,INDEX('[1]Serv RAV Fcast'!$BZ$12:$BZ$611,MATCH(B4330,'[1]Serv RAV Fcast'!$B$12:$B$611,0)) + INDEX('[1]Serv RAV Fcast'!$CJ$12:$CJ$611,MATCH(B4330,'[1]Serv RAV Fcast'!$B$12:$B$611,0)) + INDEX('[1]Serv RAV Fcast'!$CT$12:$CT$611,MATCH(B4330,'[1]Serv RAV Fcast'!$B$12:$B$611,0)),0)</f>
        <v>0</v>
      </c>
      <c r="K4330" s="109">
        <f>IF(B4330="",0,INDEX('[1]UnitCost (ex Cumulo&amp;RAV Fcasts)'!$D$7:$WE$176,MATCH(C4330,'[1]UnitCost (ex Cumulo&amp;RAV Fcasts)'!$B$7:$B$176,0),MATCH(B4330,'[1]UnitCost (ex Cumulo&amp;RAV Fcasts)'!$D$3:$WE$3,0)))</f>
        <v>0</v>
      </c>
      <c r="L4330" s="128">
        <f>IF(B4330="",0,SUM(I4330:K4330)*INDEX('Service volumes'!$C:$C,MATCH($B4330,'Service volumes'!$A:$A,0)))</f>
        <v>0</v>
      </c>
      <c r="M4330" s="109">
        <f>IF(B4330="",0,INDEX('[1]UnitCost (ROCE, ex RAV Fcast)'!$D$7:$WE$176,MATCH(C4330,'[1]UnitCost (ROCE, ex RAV Fcast)'!$B$7:$B$176,0),MATCH(B4330,'[1]UnitCost (ROCE, ex RAV Fcast)'!$D$3:$WE$3,0)))</f>
        <v>0</v>
      </c>
      <c r="N4330" s="103">
        <f>IF($C4330=$S$5,INDEX('[1]Serv RAV Fcast'!$CT$12:$CT$611,MATCH(B4330,'[1]Serv RAV Fcast'!$B$12:$B$611,0)),0)</f>
        <v>0</v>
      </c>
      <c r="O4330" s="128">
        <f>IF(B4330="",0,SUM(M4330:N4330)*INDEX('Service volumes'!$C:$C,MATCH($B4330,'Service volumes'!$A:$A,0)))</f>
        <v>0</v>
      </c>
    </row>
    <row r="4331" spans="1:15" ht="14.25" x14ac:dyDescent="0.35">
      <c r="A4331">
        <f t="shared" si="67"/>
        <v>4326</v>
      </c>
      <c r="B4331" s="128" t="str" cm="1">
        <f t="array" ref="B4331">IF(A4331&gt;COUNTA(comp_codes_EAD_TAR26)*COUNTA(serv_codes_EAD_TAR26),"",INDEX(serv_codes_EAD_TAR26,ROUNDUP(COUNTA(A$6:A4331)/COUNTA(comp_codes_EAD_TAR26),0)))</f>
        <v>SS463</v>
      </c>
      <c r="C4331" t="str" cm="1">
        <f t="array" ref="C4331">IF(A4331&gt;COUNTA(comp_codes_EAD_TAR26)*COUNTA(serv_codes_EAD_TAR26),"",INDEX(comp_codes_EAD_TAR26,COUNTIF(B$6:B4331,B4331)))</f>
        <v>CE106</v>
      </c>
      <c r="D4331" s="23" t="str">
        <f>IF(B4331="","",INDEX([1]!List_ServBandwidth,MATCH(B4331,[1]!List_ServCode,0)))</f>
        <v>10Mbit/s</v>
      </c>
      <c r="E4331" s="23" t="str">
        <f>IF(B4331="","",INDEX([1]!List_ServMarket_Name,MATCH(B4331,[1]!List_ServCode,0)))</f>
        <v>Leased lines access - CLA</v>
      </c>
      <c r="F4331" s="23" t="str">
        <f>IF(B4331="","",INDEX([1]!List_ServNames,MATCH(B4331,[1]!List_ServCode,0)))</f>
        <v>EAD 10Mbps Connections - External - Access - CLA</v>
      </c>
      <c r="G4331" s="23" t="str">
        <f>INDEX([1]!List_CompName,MATCH($C4331,[1]!List_CompCode,0))</f>
        <v>Ethernet Excess Construction Capex</v>
      </c>
      <c r="I4331" s="103">
        <f>IF($C4331=$Q$5,INDEX([1]UnitCosts_Service!$Q$9:$Q$608,MATCH($B4331,[1]UnitCosts_Service!$B$9:$B$608,0)),0)</f>
        <v>0</v>
      </c>
      <c r="J4331" s="103">
        <f>IF($C4331=$S$5,INDEX('[1]Serv RAV Fcast'!$BZ$12:$BZ$611,MATCH(B4331,'[1]Serv RAV Fcast'!$B$12:$B$611,0)) + INDEX('[1]Serv RAV Fcast'!$CJ$12:$CJ$611,MATCH(B4331,'[1]Serv RAV Fcast'!$B$12:$B$611,0)) + INDEX('[1]Serv RAV Fcast'!$CT$12:$CT$611,MATCH(B4331,'[1]Serv RAV Fcast'!$B$12:$B$611,0)),0)</f>
        <v>0</v>
      </c>
      <c r="K4331" s="109">
        <f>IF(B4331="",0,INDEX('[1]UnitCost (ex Cumulo&amp;RAV Fcasts)'!$D$7:$WE$176,MATCH(C4331,'[1]UnitCost (ex Cumulo&amp;RAV Fcasts)'!$B$7:$B$176,0),MATCH(B4331,'[1]UnitCost (ex Cumulo&amp;RAV Fcasts)'!$D$3:$WE$3,0)))</f>
        <v>0</v>
      </c>
      <c r="L4331" s="128">
        <f>IF(B4331="",0,SUM(I4331:K4331)*INDEX('Service volumes'!$C:$C,MATCH($B4331,'Service volumes'!$A:$A,0)))</f>
        <v>0</v>
      </c>
      <c r="M4331" s="109">
        <f>IF(B4331="",0,INDEX('[1]UnitCost (ROCE, ex RAV Fcast)'!$D$7:$WE$176,MATCH(C4331,'[1]UnitCost (ROCE, ex RAV Fcast)'!$B$7:$B$176,0),MATCH(B4331,'[1]UnitCost (ROCE, ex RAV Fcast)'!$D$3:$WE$3,0)))</f>
        <v>0</v>
      </c>
      <c r="N4331" s="103">
        <f>IF($C4331=$S$5,INDEX('[1]Serv RAV Fcast'!$CT$12:$CT$611,MATCH(B4331,'[1]Serv RAV Fcast'!$B$12:$B$611,0)),0)</f>
        <v>0</v>
      </c>
      <c r="O4331" s="128">
        <f>IF(B4331="",0,SUM(M4331:N4331)*INDEX('Service volumes'!$C:$C,MATCH($B4331,'Service volumes'!$A:$A,0)))</f>
        <v>0</v>
      </c>
    </row>
    <row r="4332" spans="1:15" ht="14.25" x14ac:dyDescent="0.35">
      <c r="A4332">
        <f t="shared" si="67"/>
        <v>4327</v>
      </c>
      <c r="B4332" s="128" t="str" cm="1">
        <f t="array" ref="B4332">IF(A4332&gt;COUNTA(comp_codes_EAD_TAR26)*COUNTA(serv_codes_EAD_TAR26),"",INDEX(serv_codes_EAD_TAR26,ROUNDUP(COUNTA(A$6:A4332)/COUNTA(comp_codes_EAD_TAR26),0)))</f>
        <v>SS463</v>
      </c>
      <c r="C4332" t="str" cm="1">
        <f t="array" ref="C4332">IF(A4332&gt;COUNTA(comp_codes_EAD_TAR26)*COUNTA(serv_codes_EAD_TAR26),"",INDEX(comp_codes_EAD_TAR26,COUNTIF(B$6:B4332,B4332)))</f>
        <v>CJ001</v>
      </c>
      <c r="D4332" s="23" t="str">
        <f>IF(B4332="","",INDEX([1]!List_ServBandwidth,MATCH(B4332,[1]!List_ServCode,0)))</f>
        <v>10Mbit/s</v>
      </c>
      <c r="E4332" s="23" t="str">
        <f>IF(B4332="","",INDEX([1]!List_ServMarket_Name,MATCH(B4332,[1]!List_ServCode,0)))</f>
        <v>Leased lines access - CLA</v>
      </c>
      <c r="F4332" s="23" t="str">
        <f>IF(B4332="","",INDEX([1]!List_ServNames,MATCH(B4332,[1]!List_ServCode,0)))</f>
        <v>EAD 10Mbps Connections - External - Access - CLA</v>
      </c>
      <c r="G4332" s="23" t="str">
        <f>INDEX([1]!List_CompName,MATCH($C4332,[1]!List_CompCode,0))</f>
        <v>TC_Spine Duct - 1 Bore</v>
      </c>
      <c r="I4332" s="103">
        <f>IF($C4332=$Q$5,INDEX([1]UnitCosts_Service!$Q$9:$Q$608,MATCH($B4332,[1]UnitCosts_Service!$B$9:$B$608,0)),0)</f>
        <v>0</v>
      </c>
      <c r="J4332" s="103">
        <f>IF($C4332=$S$5,INDEX('[1]Serv RAV Fcast'!$BZ$12:$BZ$611,MATCH(B4332,'[1]Serv RAV Fcast'!$B$12:$B$611,0)) + INDEX('[1]Serv RAV Fcast'!$CJ$12:$CJ$611,MATCH(B4332,'[1]Serv RAV Fcast'!$B$12:$B$611,0)) + INDEX('[1]Serv RAV Fcast'!$CT$12:$CT$611,MATCH(B4332,'[1]Serv RAV Fcast'!$B$12:$B$611,0)),0)</f>
        <v>0</v>
      </c>
      <c r="K4332" s="109">
        <f>IF(B4332="",0,INDEX('[1]UnitCost (ex Cumulo&amp;RAV Fcasts)'!$D$7:$WE$176,MATCH(C4332,'[1]UnitCost (ex Cumulo&amp;RAV Fcasts)'!$B$7:$B$176,0),MATCH(B4332,'[1]UnitCost (ex Cumulo&amp;RAV Fcasts)'!$D$3:$WE$3,0)))</f>
        <v>0</v>
      </c>
      <c r="L4332" s="128">
        <f>IF(B4332="",0,SUM(I4332:K4332)*INDEX('Service volumes'!$C:$C,MATCH($B4332,'Service volumes'!$A:$A,0)))</f>
        <v>0</v>
      </c>
      <c r="M4332" s="109">
        <f>IF(B4332="",0,INDEX('[1]UnitCost (ROCE, ex RAV Fcast)'!$D$7:$WE$176,MATCH(C4332,'[1]UnitCost (ROCE, ex RAV Fcast)'!$B$7:$B$176,0),MATCH(B4332,'[1]UnitCost (ROCE, ex RAV Fcast)'!$D$3:$WE$3,0)))</f>
        <v>0</v>
      </c>
      <c r="N4332" s="103">
        <f>IF($C4332=$S$5,INDEX('[1]Serv RAV Fcast'!$CT$12:$CT$611,MATCH(B4332,'[1]Serv RAV Fcast'!$B$12:$B$611,0)),0)</f>
        <v>0</v>
      </c>
      <c r="O4332" s="128">
        <f>IF(B4332="",0,SUM(M4332:N4332)*INDEX('Service volumes'!$C:$C,MATCH($B4332,'Service volumes'!$A:$A,0)))</f>
        <v>0</v>
      </c>
    </row>
    <row r="4333" spans="1:15" ht="14.25" x14ac:dyDescent="0.35">
      <c r="A4333">
        <f t="shared" si="67"/>
        <v>4328</v>
      </c>
      <c r="B4333" s="128" t="str" cm="1">
        <f t="array" ref="B4333">IF(A4333&gt;COUNTA(comp_codes_EAD_TAR26)*COUNTA(serv_codes_EAD_TAR26),"",INDEX(serv_codes_EAD_TAR26,ROUNDUP(COUNTA(A$6:A4333)/COUNTA(comp_codes_EAD_TAR26),0)))</f>
        <v>SS463</v>
      </c>
      <c r="C4333" t="str" cm="1">
        <f t="array" ref="C4333">IF(A4333&gt;COUNTA(comp_codes_EAD_TAR26)*COUNTA(serv_codes_EAD_TAR26),"",INDEX(comp_codes_EAD_TAR26,COUNTIF(B$6:B4333,B4333)))</f>
        <v>CJ002</v>
      </c>
      <c r="D4333" s="23" t="str">
        <f>IF(B4333="","",INDEX([1]!List_ServBandwidth,MATCH(B4333,[1]!List_ServCode,0)))</f>
        <v>10Mbit/s</v>
      </c>
      <c r="E4333" s="23" t="str">
        <f>IF(B4333="","",INDEX([1]!List_ServMarket_Name,MATCH(B4333,[1]!List_ServCode,0)))</f>
        <v>Leased lines access - CLA</v>
      </c>
      <c r="F4333" s="23" t="str">
        <f>IF(B4333="","",INDEX([1]!List_ServNames,MATCH(B4333,[1]!List_ServCode,0)))</f>
        <v>EAD 10Mbps Connections - External - Access - CLA</v>
      </c>
      <c r="G4333" s="23" t="str">
        <f>INDEX([1]!List_CompName,MATCH($C4333,[1]!List_CompCode,0))</f>
        <v>TC_LeadinDuct</v>
      </c>
      <c r="I4333" s="103">
        <f>IF($C4333=$Q$5,INDEX([1]UnitCosts_Service!$Q$9:$Q$608,MATCH($B4333,[1]UnitCosts_Service!$B$9:$B$608,0)),0)</f>
        <v>0</v>
      </c>
      <c r="J4333" s="103">
        <f>IF($C4333=$S$5,INDEX('[1]Serv RAV Fcast'!$BZ$12:$BZ$611,MATCH(B4333,'[1]Serv RAV Fcast'!$B$12:$B$611,0)) + INDEX('[1]Serv RAV Fcast'!$CJ$12:$CJ$611,MATCH(B4333,'[1]Serv RAV Fcast'!$B$12:$B$611,0)) + INDEX('[1]Serv RAV Fcast'!$CT$12:$CT$611,MATCH(B4333,'[1]Serv RAV Fcast'!$B$12:$B$611,0)),0)</f>
        <v>0</v>
      </c>
      <c r="K4333" s="109">
        <f>IF(B4333="",0,INDEX('[1]UnitCost (ex Cumulo&amp;RAV Fcasts)'!$D$7:$WE$176,MATCH(C4333,'[1]UnitCost (ex Cumulo&amp;RAV Fcasts)'!$B$7:$B$176,0),MATCH(B4333,'[1]UnitCost (ex Cumulo&amp;RAV Fcasts)'!$D$3:$WE$3,0)))</f>
        <v>0</v>
      </c>
      <c r="L4333" s="128">
        <f>IF(B4333="",0,SUM(I4333:K4333)*INDEX('Service volumes'!$C:$C,MATCH($B4333,'Service volumes'!$A:$A,0)))</f>
        <v>0</v>
      </c>
      <c r="M4333" s="109">
        <f>IF(B4333="",0,INDEX('[1]UnitCost (ROCE, ex RAV Fcast)'!$D$7:$WE$176,MATCH(C4333,'[1]UnitCost (ROCE, ex RAV Fcast)'!$B$7:$B$176,0),MATCH(B4333,'[1]UnitCost (ROCE, ex RAV Fcast)'!$D$3:$WE$3,0)))</f>
        <v>0</v>
      </c>
      <c r="N4333" s="103">
        <f>IF($C4333=$S$5,INDEX('[1]Serv RAV Fcast'!$CT$12:$CT$611,MATCH(B4333,'[1]Serv RAV Fcast'!$B$12:$B$611,0)),0)</f>
        <v>0</v>
      </c>
      <c r="O4333" s="128">
        <f>IF(B4333="",0,SUM(M4333:N4333)*INDEX('Service volumes'!$C:$C,MATCH($B4333,'Service volumes'!$A:$A,0)))</f>
        <v>0</v>
      </c>
    </row>
    <row r="4334" spans="1:15" ht="14.25" x14ac:dyDescent="0.35">
      <c r="A4334">
        <f t="shared" si="67"/>
        <v>4329</v>
      </c>
      <c r="B4334" s="128" t="str" cm="1">
        <f t="array" ref="B4334">IF(A4334&gt;COUNTA(comp_codes_EAD_TAR26)*COUNTA(serv_codes_EAD_TAR26),"",INDEX(serv_codes_EAD_TAR26,ROUNDUP(COUNTA(A$6:A4334)/COUNTA(comp_codes_EAD_TAR26),0)))</f>
        <v>SS463</v>
      </c>
      <c r="C4334" t="str" cm="1">
        <f t="array" ref="C4334">IF(A4334&gt;COUNTA(comp_codes_EAD_TAR26)*COUNTA(serv_codes_EAD_TAR26),"",INDEX(comp_codes_EAD_TAR26,COUNTIF(B$6:B4334,B4334)))</f>
        <v>CJ003</v>
      </c>
      <c r="D4334" s="23" t="str">
        <f>IF(B4334="","",INDEX([1]!List_ServBandwidth,MATCH(B4334,[1]!List_ServCode,0)))</f>
        <v>10Mbit/s</v>
      </c>
      <c r="E4334" s="23" t="str">
        <f>IF(B4334="","",INDEX([1]!List_ServMarket_Name,MATCH(B4334,[1]!List_ServCode,0)))</f>
        <v>Leased lines access - CLA</v>
      </c>
      <c r="F4334" s="23" t="str">
        <f>IF(B4334="","",INDEX([1]!List_ServNames,MATCH(B4334,[1]!List_ServCode,0)))</f>
        <v>EAD 10Mbps Connections - External - Access - CLA</v>
      </c>
      <c r="G4334" s="23" t="str">
        <f>INDEX([1]!List_CompName,MATCH($C4334,[1]!List_CompCode,0))</f>
        <v>TC_ManHoles</v>
      </c>
      <c r="I4334" s="103">
        <f>IF($C4334=$Q$5,INDEX([1]UnitCosts_Service!$Q$9:$Q$608,MATCH($B4334,[1]UnitCosts_Service!$B$9:$B$608,0)),0)</f>
        <v>0</v>
      </c>
      <c r="J4334" s="103">
        <f>IF($C4334=$S$5,INDEX('[1]Serv RAV Fcast'!$BZ$12:$BZ$611,MATCH(B4334,'[1]Serv RAV Fcast'!$B$12:$B$611,0)) + INDEX('[1]Serv RAV Fcast'!$CJ$12:$CJ$611,MATCH(B4334,'[1]Serv RAV Fcast'!$B$12:$B$611,0)) + INDEX('[1]Serv RAV Fcast'!$CT$12:$CT$611,MATCH(B4334,'[1]Serv RAV Fcast'!$B$12:$B$611,0)),0)</f>
        <v>0</v>
      </c>
      <c r="K4334" s="109">
        <f>IF(B4334="",0,INDEX('[1]UnitCost (ex Cumulo&amp;RAV Fcasts)'!$D$7:$WE$176,MATCH(C4334,'[1]UnitCost (ex Cumulo&amp;RAV Fcasts)'!$B$7:$B$176,0),MATCH(B4334,'[1]UnitCost (ex Cumulo&amp;RAV Fcasts)'!$D$3:$WE$3,0)))</f>
        <v>0</v>
      </c>
      <c r="L4334" s="128">
        <f>IF(B4334="",0,SUM(I4334:K4334)*INDEX('Service volumes'!$C:$C,MATCH($B4334,'Service volumes'!$A:$A,0)))</f>
        <v>0</v>
      </c>
      <c r="M4334" s="109">
        <f>IF(B4334="",0,INDEX('[1]UnitCost (ROCE, ex RAV Fcast)'!$D$7:$WE$176,MATCH(C4334,'[1]UnitCost (ROCE, ex RAV Fcast)'!$B$7:$B$176,0),MATCH(B4334,'[1]UnitCost (ROCE, ex RAV Fcast)'!$D$3:$WE$3,0)))</f>
        <v>0</v>
      </c>
      <c r="N4334" s="103">
        <f>IF($C4334=$S$5,INDEX('[1]Serv RAV Fcast'!$CT$12:$CT$611,MATCH(B4334,'[1]Serv RAV Fcast'!$B$12:$B$611,0)),0)</f>
        <v>0</v>
      </c>
      <c r="O4334" s="128">
        <f>IF(B4334="",0,SUM(M4334:N4334)*INDEX('Service volumes'!$C:$C,MATCH($B4334,'Service volumes'!$A:$A,0)))</f>
        <v>0</v>
      </c>
    </row>
    <row r="4335" spans="1:15" ht="14.25" x14ac:dyDescent="0.35">
      <c r="A4335">
        <f t="shared" si="67"/>
        <v>4330</v>
      </c>
      <c r="B4335" s="128" t="str" cm="1">
        <f t="array" ref="B4335">IF(A4335&gt;COUNTA(comp_codes_EAD_TAR26)*COUNTA(serv_codes_EAD_TAR26),"",INDEX(serv_codes_EAD_TAR26,ROUNDUP(COUNTA(A$6:A4335)/COUNTA(comp_codes_EAD_TAR26),0)))</f>
        <v>SS463</v>
      </c>
      <c r="C4335" t="str" cm="1">
        <f t="array" ref="C4335">IF(A4335&gt;COUNTA(comp_codes_EAD_TAR26)*COUNTA(serv_codes_EAD_TAR26),"",INDEX(comp_codes_EAD_TAR26,COUNTIF(B$6:B4335,B4335)))</f>
        <v>CJ004</v>
      </c>
      <c r="D4335" s="23" t="str">
        <f>IF(B4335="","",INDEX([1]!List_ServBandwidth,MATCH(B4335,[1]!List_ServCode,0)))</f>
        <v>10Mbit/s</v>
      </c>
      <c r="E4335" s="23" t="str">
        <f>IF(B4335="","",INDEX([1]!List_ServMarket_Name,MATCH(B4335,[1]!List_ServCode,0)))</f>
        <v>Leased lines access - CLA</v>
      </c>
      <c r="F4335" s="23" t="str">
        <f>IF(B4335="","",INDEX([1]!List_ServNames,MATCH(B4335,[1]!List_ServCode,0)))</f>
        <v>EAD 10Mbps Connections - External - Access - CLA</v>
      </c>
      <c r="G4335" s="23" t="str">
        <f>INDEX([1]!List_CompName,MATCH($C4335,[1]!List_CompCode,0))</f>
        <v>TC_JointBoxes</v>
      </c>
      <c r="I4335" s="103">
        <f>IF($C4335=$Q$5,INDEX([1]UnitCosts_Service!$Q$9:$Q$608,MATCH($B4335,[1]UnitCosts_Service!$B$9:$B$608,0)),0)</f>
        <v>0</v>
      </c>
      <c r="J4335" s="103">
        <f>IF($C4335=$S$5,INDEX('[1]Serv RAV Fcast'!$BZ$12:$BZ$611,MATCH(B4335,'[1]Serv RAV Fcast'!$B$12:$B$611,0)) + INDEX('[1]Serv RAV Fcast'!$CJ$12:$CJ$611,MATCH(B4335,'[1]Serv RAV Fcast'!$B$12:$B$611,0)) + INDEX('[1]Serv RAV Fcast'!$CT$12:$CT$611,MATCH(B4335,'[1]Serv RAV Fcast'!$B$12:$B$611,0)),0)</f>
        <v>0</v>
      </c>
      <c r="K4335" s="109">
        <f>IF(B4335="",0,INDEX('[1]UnitCost (ex Cumulo&amp;RAV Fcasts)'!$D$7:$WE$176,MATCH(C4335,'[1]UnitCost (ex Cumulo&amp;RAV Fcasts)'!$B$7:$B$176,0),MATCH(B4335,'[1]UnitCost (ex Cumulo&amp;RAV Fcasts)'!$D$3:$WE$3,0)))</f>
        <v>0</v>
      </c>
      <c r="L4335" s="128">
        <f>IF(B4335="",0,SUM(I4335:K4335)*INDEX('Service volumes'!$C:$C,MATCH($B4335,'Service volumes'!$A:$A,0)))</f>
        <v>0</v>
      </c>
      <c r="M4335" s="109">
        <f>IF(B4335="",0,INDEX('[1]UnitCost (ROCE, ex RAV Fcast)'!$D$7:$WE$176,MATCH(C4335,'[1]UnitCost (ROCE, ex RAV Fcast)'!$B$7:$B$176,0),MATCH(B4335,'[1]UnitCost (ROCE, ex RAV Fcast)'!$D$3:$WE$3,0)))</f>
        <v>0</v>
      </c>
      <c r="N4335" s="103">
        <f>IF($C4335=$S$5,INDEX('[1]Serv RAV Fcast'!$CT$12:$CT$611,MATCH(B4335,'[1]Serv RAV Fcast'!$B$12:$B$611,0)),0)</f>
        <v>0</v>
      </c>
      <c r="O4335" s="128">
        <f>IF(B4335="",0,SUM(M4335:N4335)*INDEX('Service volumes'!$C:$C,MATCH($B4335,'Service volumes'!$A:$A,0)))</f>
        <v>0</v>
      </c>
    </row>
    <row r="4336" spans="1:15" ht="14.25" x14ac:dyDescent="0.35">
      <c r="A4336">
        <f t="shared" si="67"/>
        <v>4331</v>
      </c>
      <c r="B4336" s="128" t="str" cm="1">
        <f t="array" ref="B4336">IF(A4336&gt;COUNTA(comp_codes_EAD_TAR26)*COUNTA(serv_codes_EAD_TAR26),"",INDEX(serv_codes_EAD_TAR26,ROUNDUP(COUNTA(A$6:A4336)/COUNTA(comp_codes_EAD_TAR26),0)))</f>
        <v>SS463</v>
      </c>
      <c r="C4336" t="str" cm="1">
        <f t="array" ref="C4336">IF(A4336&gt;COUNTA(comp_codes_EAD_TAR26)*COUNTA(serv_codes_EAD_TAR26),"",INDEX(comp_codes_EAD_TAR26,COUNTIF(B$6:B4336,B4336)))</f>
        <v>CJ010</v>
      </c>
      <c r="D4336" s="23" t="str">
        <f>IF(B4336="","",INDEX([1]!List_ServBandwidth,MATCH(B4336,[1]!List_ServCode,0)))</f>
        <v>10Mbit/s</v>
      </c>
      <c r="E4336" s="23" t="str">
        <f>IF(B4336="","",INDEX([1]!List_ServMarket_Name,MATCH(B4336,[1]!List_ServCode,0)))</f>
        <v>Leased lines access - CLA</v>
      </c>
      <c r="F4336" s="23" t="str">
        <f>IF(B4336="","",INDEX([1]!List_ServNames,MATCH(B4336,[1]!List_ServCode,0)))</f>
        <v>EAD 10Mbps Connections - External - Access - CLA</v>
      </c>
      <c r="G4336" s="23" t="str">
        <f>INDEX([1]!List_CompName,MATCH($C4336,[1]!List_CompCode,0))</f>
        <v>TC_Spine Duct - 2 Bore</v>
      </c>
      <c r="I4336" s="103">
        <f>IF($C4336=$Q$5,INDEX([1]UnitCosts_Service!$Q$9:$Q$608,MATCH($B4336,[1]UnitCosts_Service!$B$9:$B$608,0)),0)</f>
        <v>0</v>
      </c>
      <c r="J4336" s="103">
        <f>IF($C4336=$S$5,INDEX('[1]Serv RAV Fcast'!$BZ$12:$BZ$611,MATCH(B4336,'[1]Serv RAV Fcast'!$B$12:$B$611,0)) + INDEX('[1]Serv RAV Fcast'!$CJ$12:$CJ$611,MATCH(B4336,'[1]Serv RAV Fcast'!$B$12:$B$611,0)) + INDEX('[1]Serv RAV Fcast'!$CT$12:$CT$611,MATCH(B4336,'[1]Serv RAV Fcast'!$B$12:$B$611,0)),0)</f>
        <v>0</v>
      </c>
      <c r="K4336" s="109">
        <f>IF(B4336="",0,INDEX('[1]UnitCost (ex Cumulo&amp;RAV Fcasts)'!$D$7:$WE$176,MATCH(C4336,'[1]UnitCost (ex Cumulo&amp;RAV Fcasts)'!$B$7:$B$176,0),MATCH(B4336,'[1]UnitCost (ex Cumulo&amp;RAV Fcasts)'!$D$3:$WE$3,0)))</f>
        <v>0</v>
      </c>
      <c r="L4336" s="128">
        <f>IF(B4336="",0,SUM(I4336:K4336)*INDEX('Service volumes'!$C:$C,MATCH($B4336,'Service volumes'!$A:$A,0)))</f>
        <v>0</v>
      </c>
      <c r="M4336" s="109">
        <f>IF(B4336="",0,INDEX('[1]UnitCost (ROCE, ex RAV Fcast)'!$D$7:$WE$176,MATCH(C4336,'[1]UnitCost (ROCE, ex RAV Fcast)'!$B$7:$B$176,0),MATCH(B4336,'[1]UnitCost (ROCE, ex RAV Fcast)'!$D$3:$WE$3,0)))</f>
        <v>0</v>
      </c>
      <c r="N4336" s="103">
        <f>IF($C4336=$S$5,INDEX('[1]Serv RAV Fcast'!$CT$12:$CT$611,MATCH(B4336,'[1]Serv RAV Fcast'!$B$12:$B$611,0)),0)</f>
        <v>0</v>
      </c>
      <c r="O4336" s="128">
        <f>IF(B4336="",0,SUM(M4336:N4336)*INDEX('Service volumes'!$C:$C,MATCH($B4336,'Service volumes'!$A:$A,0)))</f>
        <v>0</v>
      </c>
    </row>
    <row r="4337" spans="1:15" ht="14.25" x14ac:dyDescent="0.35">
      <c r="A4337">
        <f t="shared" si="67"/>
        <v>4332</v>
      </c>
      <c r="B4337" s="128" t="str" cm="1">
        <f t="array" ref="B4337">IF(A4337&gt;COUNTA(comp_codes_EAD_TAR26)*COUNTA(serv_codes_EAD_TAR26),"",INDEX(serv_codes_EAD_TAR26,ROUNDUP(COUNTA(A$6:A4337)/COUNTA(comp_codes_EAD_TAR26),0)))</f>
        <v>SS463</v>
      </c>
      <c r="C4337" t="str" cm="1">
        <f t="array" ref="C4337">IF(A4337&gt;COUNTA(comp_codes_EAD_TAR26)*COUNTA(serv_codes_EAD_TAR26),"",INDEX(comp_codes_EAD_TAR26,COUNTIF(B$6:B4337,B4337)))</f>
        <v>CJ011</v>
      </c>
      <c r="D4337" s="23" t="str">
        <f>IF(B4337="","",INDEX([1]!List_ServBandwidth,MATCH(B4337,[1]!List_ServCode,0)))</f>
        <v>10Mbit/s</v>
      </c>
      <c r="E4337" s="23" t="str">
        <f>IF(B4337="","",INDEX([1]!List_ServMarket_Name,MATCH(B4337,[1]!List_ServCode,0)))</f>
        <v>Leased lines access - CLA</v>
      </c>
      <c r="F4337" s="23" t="str">
        <f>IF(B4337="","",INDEX([1]!List_ServNames,MATCH(B4337,[1]!List_ServCode,0)))</f>
        <v>EAD 10Mbps Connections - External - Access - CLA</v>
      </c>
      <c r="G4337" s="23" t="str">
        <f>INDEX([1]!List_CompName,MATCH($C4337,[1]!List_CompCode,0))</f>
        <v>TC_Spine Duct - 3+ Bore</v>
      </c>
      <c r="I4337" s="103">
        <f>IF($C4337=$Q$5,INDEX([1]UnitCosts_Service!$Q$9:$Q$608,MATCH($B4337,[1]UnitCosts_Service!$B$9:$B$608,0)),0)</f>
        <v>0</v>
      </c>
      <c r="J4337" s="103">
        <f>IF($C4337=$S$5,INDEX('[1]Serv RAV Fcast'!$BZ$12:$BZ$611,MATCH(B4337,'[1]Serv RAV Fcast'!$B$12:$B$611,0)) + INDEX('[1]Serv RAV Fcast'!$CJ$12:$CJ$611,MATCH(B4337,'[1]Serv RAV Fcast'!$B$12:$B$611,0)) + INDEX('[1]Serv RAV Fcast'!$CT$12:$CT$611,MATCH(B4337,'[1]Serv RAV Fcast'!$B$12:$B$611,0)),0)</f>
        <v>0</v>
      </c>
      <c r="K4337" s="109">
        <f>IF(B4337="",0,INDEX('[1]UnitCost (ex Cumulo&amp;RAV Fcasts)'!$D$7:$WE$176,MATCH(C4337,'[1]UnitCost (ex Cumulo&amp;RAV Fcasts)'!$B$7:$B$176,0),MATCH(B4337,'[1]UnitCost (ex Cumulo&amp;RAV Fcasts)'!$D$3:$WE$3,0)))</f>
        <v>0</v>
      </c>
      <c r="L4337" s="128">
        <f>IF(B4337="",0,SUM(I4337:K4337)*INDEX('Service volumes'!$C:$C,MATCH($B4337,'Service volumes'!$A:$A,0)))</f>
        <v>0</v>
      </c>
      <c r="M4337" s="109">
        <f>IF(B4337="",0,INDEX('[1]UnitCost (ROCE, ex RAV Fcast)'!$D$7:$WE$176,MATCH(C4337,'[1]UnitCost (ROCE, ex RAV Fcast)'!$B$7:$B$176,0),MATCH(B4337,'[1]UnitCost (ROCE, ex RAV Fcast)'!$D$3:$WE$3,0)))</f>
        <v>0</v>
      </c>
      <c r="N4337" s="103">
        <f>IF($C4337=$S$5,INDEX('[1]Serv RAV Fcast'!$CT$12:$CT$611,MATCH(B4337,'[1]Serv RAV Fcast'!$B$12:$B$611,0)),0)</f>
        <v>0</v>
      </c>
      <c r="O4337" s="128">
        <f>IF(B4337="",0,SUM(M4337:N4337)*INDEX('Service volumes'!$C:$C,MATCH($B4337,'Service volumes'!$A:$A,0)))</f>
        <v>0</v>
      </c>
    </row>
    <row r="4338" spans="1:15" ht="14.25" x14ac:dyDescent="0.35">
      <c r="A4338">
        <f t="shared" si="67"/>
        <v>4333</v>
      </c>
      <c r="B4338" s="128" t="str" cm="1">
        <f t="array" ref="B4338">IF(A4338&gt;COUNTA(comp_codes_EAD_TAR26)*COUNTA(serv_codes_EAD_TAR26),"",INDEX(serv_codes_EAD_TAR26,ROUNDUP(COUNTA(A$6:A4338)/COUNTA(comp_codes_EAD_TAR26),0)))</f>
        <v>SS463</v>
      </c>
      <c r="C4338" t="str" cm="1">
        <f t="array" ref="C4338">IF(A4338&gt;COUNTA(comp_codes_EAD_TAR26)*COUNTA(serv_codes_EAD_TAR26),"",INDEX(comp_codes_EAD_TAR26,COUNTIF(B$6:B4338,B4338)))</f>
        <v>CJ016</v>
      </c>
      <c r="D4338" s="23" t="str">
        <f>IF(B4338="","",INDEX([1]!List_ServBandwidth,MATCH(B4338,[1]!List_ServCode,0)))</f>
        <v>10Mbit/s</v>
      </c>
      <c r="E4338" s="23" t="str">
        <f>IF(B4338="","",INDEX([1]!List_ServMarket_Name,MATCH(B4338,[1]!List_ServCode,0)))</f>
        <v>Leased lines access - CLA</v>
      </c>
      <c r="F4338" s="23" t="str">
        <f>IF(B4338="","",INDEX([1]!List_ServNames,MATCH(B4338,[1]!List_ServCode,0)))</f>
        <v>EAD 10Mbps Connections - External - Access - CLA</v>
      </c>
      <c r="G4338" s="23" t="str">
        <f>INDEX([1]!List_CompName,MATCH($C4338,[1]!List_CompCode,0))</f>
        <v>TC Duct Network Adjustments above financial limit Internal</v>
      </c>
      <c r="I4338" s="103">
        <f>IF($C4338=$Q$5,INDEX([1]UnitCosts_Service!$Q$9:$Q$608,MATCH($B4338,[1]UnitCosts_Service!$B$9:$B$608,0)),0)</f>
        <v>0</v>
      </c>
      <c r="J4338" s="103">
        <f>IF($C4338=$S$5,INDEX('[1]Serv RAV Fcast'!$BZ$12:$BZ$611,MATCH(B4338,'[1]Serv RAV Fcast'!$B$12:$B$611,0)) + INDEX('[1]Serv RAV Fcast'!$CJ$12:$CJ$611,MATCH(B4338,'[1]Serv RAV Fcast'!$B$12:$B$611,0)) + INDEX('[1]Serv RAV Fcast'!$CT$12:$CT$611,MATCH(B4338,'[1]Serv RAV Fcast'!$B$12:$B$611,0)),0)</f>
        <v>0</v>
      </c>
      <c r="K4338" s="109">
        <f>IF(B4338="",0,INDEX('[1]UnitCost (ex Cumulo&amp;RAV Fcasts)'!$D$7:$WE$176,MATCH(C4338,'[1]UnitCost (ex Cumulo&amp;RAV Fcasts)'!$B$7:$B$176,0),MATCH(B4338,'[1]UnitCost (ex Cumulo&amp;RAV Fcasts)'!$D$3:$WE$3,0)))</f>
        <v>0</v>
      </c>
      <c r="L4338" s="128">
        <f>IF(B4338="",0,SUM(I4338:K4338)*INDEX('Service volumes'!$C:$C,MATCH($B4338,'Service volumes'!$A:$A,0)))</f>
        <v>0</v>
      </c>
      <c r="M4338" s="109">
        <f>IF(B4338="",0,INDEX('[1]UnitCost (ROCE, ex RAV Fcast)'!$D$7:$WE$176,MATCH(C4338,'[1]UnitCost (ROCE, ex RAV Fcast)'!$B$7:$B$176,0),MATCH(B4338,'[1]UnitCost (ROCE, ex RAV Fcast)'!$D$3:$WE$3,0)))</f>
        <v>0</v>
      </c>
      <c r="N4338" s="103">
        <f>IF($C4338=$S$5,INDEX('[1]Serv RAV Fcast'!$CT$12:$CT$611,MATCH(B4338,'[1]Serv RAV Fcast'!$B$12:$B$611,0)),0)</f>
        <v>0</v>
      </c>
      <c r="O4338" s="128">
        <f>IF(B4338="",0,SUM(M4338:N4338)*INDEX('Service volumes'!$C:$C,MATCH($B4338,'Service volumes'!$A:$A,0)))</f>
        <v>0</v>
      </c>
    </row>
    <row r="4339" spans="1:15" ht="14.25" x14ac:dyDescent="0.35">
      <c r="A4339">
        <f t="shared" si="67"/>
        <v>4334</v>
      </c>
      <c r="B4339" s="128" t="str" cm="1">
        <f t="array" ref="B4339">IF(A4339&gt;COUNTA(comp_codes_EAD_TAR26)*COUNTA(serv_codes_EAD_TAR26),"",INDEX(serv_codes_EAD_TAR26,ROUNDUP(COUNTA(A$6:A4339)/COUNTA(comp_codes_EAD_TAR26),0)))</f>
        <v>SS463</v>
      </c>
      <c r="C4339" t="str" cm="1">
        <f t="array" ref="C4339">IF(A4339&gt;COUNTA(comp_codes_EAD_TAR26)*COUNTA(serv_codes_EAD_TAR26),"",INDEX(comp_codes_EAD_TAR26,COUNTIF(B$6:B4339,B4339)))</f>
        <v>CJ017</v>
      </c>
      <c r="D4339" s="23" t="str">
        <f>IF(B4339="","",INDEX([1]!List_ServBandwidth,MATCH(B4339,[1]!List_ServCode,0)))</f>
        <v>10Mbit/s</v>
      </c>
      <c r="E4339" s="23" t="str">
        <f>IF(B4339="","",INDEX([1]!List_ServMarket_Name,MATCH(B4339,[1]!List_ServCode,0)))</f>
        <v>Leased lines access - CLA</v>
      </c>
      <c r="F4339" s="23" t="str">
        <f>IF(B4339="","",INDEX([1]!List_ServNames,MATCH(B4339,[1]!List_ServCode,0)))</f>
        <v>EAD 10Mbps Connections - External - Access - CLA</v>
      </c>
      <c r="G4339" s="23" t="str">
        <f>INDEX([1]!List_CompName,MATCH($C4339,[1]!List_CompCode,0))</f>
        <v>TC_Cable up a pole</v>
      </c>
      <c r="I4339" s="103">
        <f>IF($C4339=$Q$5,INDEX([1]UnitCosts_Service!$Q$9:$Q$608,MATCH($B4339,[1]UnitCosts_Service!$B$9:$B$608,0)),0)</f>
        <v>0</v>
      </c>
      <c r="J4339" s="103">
        <f>IF($C4339=$S$5,INDEX('[1]Serv RAV Fcast'!$BZ$12:$BZ$611,MATCH(B4339,'[1]Serv RAV Fcast'!$B$12:$B$611,0)) + INDEX('[1]Serv RAV Fcast'!$CJ$12:$CJ$611,MATCH(B4339,'[1]Serv RAV Fcast'!$B$12:$B$611,0)) + INDEX('[1]Serv RAV Fcast'!$CT$12:$CT$611,MATCH(B4339,'[1]Serv RAV Fcast'!$B$12:$B$611,0)),0)</f>
        <v>0</v>
      </c>
      <c r="K4339" s="109">
        <f>IF(B4339="",0,INDEX('[1]UnitCost (ex Cumulo&amp;RAV Fcasts)'!$D$7:$WE$176,MATCH(C4339,'[1]UnitCost (ex Cumulo&amp;RAV Fcasts)'!$B$7:$B$176,0),MATCH(B4339,'[1]UnitCost (ex Cumulo&amp;RAV Fcasts)'!$D$3:$WE$3,0)))</f>
        <v>0</v>
      </c>
      <c r="L4339" s="128">
        <f>IF(B4339="",0,SUM(I4339:K4339)*INDEX('Service volumes'!$C:$C,MATCH($B4339,'Service volumes'!$A:$A,0)))</f>
        <v>0</v>
      </c>
      <c r="M4339" s="109">
        <f>IF(B4339="",0,INDEX('[1]UnitCost (ROCE, ex RAV Fcast)'!$D$7:$WE$176,MATCH(C4339,'[1]UnitCost (ROCE, ex RAV Fcast)'!$B$7:$B$176,0),MATCH(B4339,'[1]UnitCost (ROCE, ex RAV Fcast)'!$D$3:$WE$3,0)))</f>
        <v>0</v>
      </c>
      <c r="N4339" s="103">
        <f>IF($C4339=$S$5,INDEX('[1]Serv RAV Fcast'!$CT$12:$CT$611,MATCH(B4339,'[1]Serv RAV Fcast'!$B$12:$B$611,0)),0)</f>
        <v>0</v>
      </c>
      <c r="O4339" s="128">
        <f>IF(B4339="",0,SUM(M4339:N4339)*INDEX('Service volumes'!$C:$C,MATCH($B4339,'Service volumes'!$A:$A,0)))</f>
        <v>0</v>
      </c>
    </row>
    <row r="4340" spans="1:15" ht="14.25" x14ac:dyDescent="0.35">
      <c r="A4340">
        <f t="shared" si="67"/>
        <v>4335</v>
      </c>
      <c r="B4340" s="128" t="str" cm="1">
        <f t="array" ref="B4340">IF(A4340&gt;COUNTA(comp_codes_EAD_TAR26)*COUNTA(serv_codes_EAD_TAR26),"",INDEX(serv_codes_EAD_TAR26,ROUNDUP(COUNTA(A$6:A4340)/COUNTA(comp_codes_EAD_TAR26),0)))</f>
        <v>SS463</v>
      </c>
      <c r="C4340" t="str" cm="1">
        <f t="array" ref="C4340">IF(A4340&gt;COUNTA(comp_codes_EAD_TAR26)*COUNTA(serv_codes_EAD_TAR26),"",INDEX(comp_codes_EAD_TAR26,COUNTIF(B$6:B4340,B4340)))</f>
        <v>CL160</v>
      </c>
      <c r="D4340" s="23" t="str">
        <f>IF(B4340="","",INDEX([1]!List_ServBandwidth,MATCH(B4340,[1]!List_ServCode,0)))</f>
        <v>10Mbit/s</v>
      </c>
      <c r="E4340" s="23" t="str">
        <f>IF(B4340="","",INDEX([1]!List_ServMarket_Name,MATCH(B4340,[1]!List_ServCode,0)))</f>
        <v>Leased lines access - CLA</v>
      </c>
      <c r="F4340" s="23" t="str">
        <f>IF(B4340="","",INDEX([1]!List_ServNames,MATCH(B4340,[1]!List_ServCode,0)))</f>
        <v>EAD 10Mbps Connections - External - Access - CLA</v>
      </c>
      <c r="G4340" s="23" t="str">
        <f>INDEX([1]!List_CompName,MATCH($C4340,[1]!List_CompCode,0))</f>
        <v>Routing &amp; Records</v>
      </c>
      <c r="I4340" s="103">
        <f>IF($C4340=$Q$5,INDEX([1]UnitCosts_Service!$Q$9:$Q$608,MATCH($B4340,[1]UnitCosts_Service!$B$9:$B$608,0)),0)</f>
        <v>0</v>
      </c>
      <c r="J4340" s="103">
        <f>IF($C4340=$S$5,INDEX('[1]Serv RAV Fcast'!$BZ$12:$BZ$611,MATCH(B4340,'[1]Serv RAV Fcast'!$B$12:$B$611,0)) + INDEX('[1]Serv RAV Fcast'!$CJ$12:$CJ$611,MATCH(B4340,'[1]Serv RAV Fcast'!$B$12:$B$611,0)) + INDEX('[1]Serv RAV Fcast'!$CT$12:$CT$611,MATCH(B4340,'[1]Serv RAV Fcast'!$B$12:$B$611,0)),0)</f>
        <v>0</v>
      </c>
      <c r="K4340" s="109">
        <f>IF(B4340="",0,INDEX('[1]UnitCost (ex Cumulo&amp;RAV Fcasts)'!$D$7:$WE$176,MATCH(C4340,'[1]UnitCost (ex Cumulo&amp;RAV Fcasts)'!$B$7:$B$176,0),MATCH(B4340,'[1]UnitCost (ex Cumulo&amp;RAV Fcasts)'!$D$3:$WE$3,0)))</f>
        <v>0</v>
      </c>
      <c r="L4340" s="128">
        <f>IF(B4340="",0,SUM(I4340:K4340)*INDEX('Service volumes'!$C:$C,MATCH($B4340,'Service volumes'!$A:$A,0)))</f>
        <v>0</v>
      </c>
      <c r="M4340" s="109">
        <f>IF(B4340="",0,INDEX('[1]UnitCost (ROCE, ex RAV Fcast)'!$D$7:$WE$176,MATCH(C4340,'[1]UnitCost (ROCE, ex RAV Fcast)'!$B$7:$B$176,0),MATCH(B4340,'[1]UnitCost (ROCE, ex RAV Fcast)'!$D$3:$WE$3,0)))</f>
        <v>0</v>
      </c>
      <c r="N4340" s="103">
        <f>IF($C4340=$S$5,INDEX('[1]Serv RAV Fcast'!$CT$12:$CT$611,MATCH(B4340,'[1]Serv RAV Fcast'!$B$12:$B$611,0)),0)</f>
        <v>0</v>
      </c>
      <c r="O4340" s="128">
        <f>IF(B4340="",0,SUM(M4340:N4340)*INDEX('Service volumes'!$C:$C,MATCH($B4340,'Service volumes'!$A:$A,0)))</f>
        <v>0</v>
      </c>
    </row>
    <row r="4341" spans="1:15" ht="14.25" x14ac:dyDescent="0.35">
      <c r="A4341">
        <f t="shared" si="67"/>
        <v>4336</v>
      </c>
      <c r="B4341" s="128" t="str" cm="1">
        <f t="array" ref="B4341">IF(A4341&gt;COUNTA(comp_codes_EAD_TAR26)*COUNTA(serv_codes_EAD_TAR26),"",INDEX(serv_codes_EAD_TAR26,ROUNDUP(COUNTA(A$6:A4341)/COUNTA(comp_codes_EAD_TAR26),0)))</f>
        <v>SS463</v>
      </c>
      <c r="C4341" t="str" cm="1">
        <f t="array" ref="C4341">IF(A4341&gt;COUNTA(comp_codes_EAD_TAR26)*COUNTA(serv_codes_EAD_TAR26),"",INDEX(comp_codes_EAD_TAR26,COUNTIF(B$6:B4341,B4341)))</f>
        <v>CO484</v>
      </c>
      <c r="D4341" s="23" t="str">
        <f>IF(B4341="","",INDEX([1]!List_ServBandwidth,MATCH(B4341,[1]!List_ServCode,0)))</f>
        <v>10Mbit/s</v>
      </c>
      <c r="E4341" s="23" t="str">
        <f>IF(B4341="","",INDEX([1]!List_ServMarket_Name,MATCH(B4341,[1]!List_ServCode,0)))</f>
        <v>Leased lines access - CLA</v>
      </c>
      <c r="F4341" s="23" t="str">
        <f>IF(B4341="","",INDEX([1]!List_ServNames,MATCH(B4341,[1]!List_ServCode,0)))</f>
        <v>EAD 10Mbps Connections - External - Access - CLA</v>
      </c>
      <c r="G4341" s="23" t="str">
        <f>INDEX([1]!List_CompName,MATCH($C4341,[1]!List_CompCode,0))</f>
        <v>Interexchange Fibre</v>
      </c>
      <c r="I4341" s="103">
        <f>IF($C4341=$Q$5,INDEX([1]UnitCosts_Service!$Q$9:$Q$608,MATCH($B4341,[1]UnitCosts_Service!$B$9:$B$608,0)),0)</f>
        <v>0</v>
      </c>
      <c r="J4341" s="103">
        <f>IF($C4341=$S$5,INDEX('[1]Serv RAV Fcast'!$BZ$12:$BZ$611,MATCH(B4341,'[1]Serv RAV Fcast'!$B$12:$B$611,0)) + INDEX('[1]Serv RAV Fcast'!$CJ$12:$CJ$611,MATCH(B4341,'[1]Serv RAV Fcast'!$B$12:$B$611,0)) + INDEX('[1]Serv RAV Fcast'!$CT$12:$CT$611,MATCH(B4341,'[1]Serv RAV Fcast'!$B$12:$B$611,0)),0)</f>
        <v>0</v>
      </c>
      <c r="K4341" s="109">
        <f>IF(B4341="",0,INDEX('[1]UnitCost (ex Cumulo&amp;RAV Fcasts)'!$D$7:$WE$176,MATCH(C4341,'[1]UnitCost (ex Cumulo&amp;RAV Fcasts)'!$B$7:$B$176,0),MATCH(B4341,'[1]UnitCost (ex Cumulo&amp;RAV Fcasts)'!$D$3:$WE$3,0)))</f>
        <v>0</v>
      </c>
      <c r="L4341" s="128">
        <f>IF(B4341="",0,SUM(I4341:K4341)*INDEX('Service volumes'!$C:$C,MATCH($B4341,'Service volumes'!$A:$A,0)))</f>
        <v>0</v>
      </c>
      <c r="M4341" s="109">
        <f>IF(B4341="",0,INDEX('[1]UnitCost (ROCE, ex RAV Fcast)'!$D$7:$WE$176,MATCH(C4341,'[1]UnitCost (ROCE, ex RAV Fcast)'!$B$7:$B$176,0),MATCH(B4341,'[1]UnitCost (ROCE, ex RAV Fcast)'!$D$3:$WE$3,0)))</f>
        <v>0</v>
      </c>
      <c r="N4341" s="103">
        <f>IF($C4341=$S$5,INDEX('[1]Serv RAV Fcast'!$CT$12:$CT$611,MATCH(B4341,'[1]Serv RAV Fcast'!$B$12:$B$611,0)),0)</f>
        <v>0</v>
      </c>
      <c r="O4341" s="128">
        <f>IF(B4341="",0,SUM(M4341:N4341)*INDEX('Service volumes'!$C:$C,MATCH($B4341,'Service volumes'!$A:$A,0)))</f>
        <v>0</v>
      </c>
    </row>
    <row r="4342" spans="1:15" ht="14.25" x14ac:dyDescent="0.35">
      <c r="A4342">
        <f t="shared" si="67"/>
        <v>4337</v>
      </c>
      <c r="B4342" s="128" t="str" cm="1">
        <f t="array" ref="B4342">IF(A4342&gt;COUNTA(comp_codes_EAD_TAR26)*COUNTA(serv_codes_EAD_TAR26),"",INDEX(serv_codes_EAD_TAR26,ROUNDUP(COUNTA(A$6:A4342)/COUNTA(comp_codes_EAD_TAR26),0)))</f>
        <v>SS463</v>
      </c>
      <c r="C4342" t="str" cm="1">
        <f t="array" ref="C4342">IF(A4342&gt;COUNTA(comp_codes_EAD_TAR26)*COUNTA(serv_codes_EAD_TAR26),"",INDEX(comp_codes_EAD_TAR26,COUNTIF(B$6:B4342,B4342)))</f>
        <v>CW609</v>
      </c>
      <c r="D4342" s="23" t="str">
        <f>IF(B4342="","",INDEX([1]!List_ServBandwidth,MATCH(B4342,[1]!List_ServCode,0)))</f>
        <v>10Mbit/s</v>
      </c>
      <c r="E4342" s="23" t="str">
        <f>IF(B4342="","",INDEX([1]!List_ServMarket_Name,MATCH(B4342,[1]!List_ServCode,0)))</f>
        <v>Leased lines access - CLA</v>
      </c>
      <c r="F4342" s="23" t="str">
        <f>IF(B4342="","",INDEX([1]!List_ServNames,MATCH(B4342,[1]!List_ServCode,0)))</f>
        <v>EAD 10Mbps Connections - External - Access - CLA</v>
      </c>
      <c r="G4342" s="23" t="str">
        <f>INDEX([1]!List_CompName,MATCH($C4342,[1]!List_CompCode,0))</f>
        <v>Legacy Ethernet - Spine fibre</v>
      </c>
      <c r="I4342" s="103">
        <f>IF($C4342=$Q$5,INDEX([1]UnitCosts_Service!$Q$9:$Q$608,MATCH($B4342,[1]UnitCosts_Service!$B$9:$B$608,0)),0)</f>
        <v>0</v>
      </c>
      <c r="J4342" s="103">
        <f>IF($C4342=$S$5,INDEX('[1]Serv RAV Fcast'!$BZ$12:$BZ$611,MATCH(B4342,'[1]Serv RAV Fcast'!$B$12:$B$611,0)) + INDEX('[1]Serv RAV Fcast'!$CJ$12:$CJ$611,MATCH(B4342,'[1]Serv RAV Fcast'!$B$12:$B$611,0)) + INDEX('[1]Serv RAV Fcast'!$CT$12:$CT$611,MATCH(B4342,'[1]Serv RAV Fcast'!$B$12:$B$611,0)),0)</f>
        <v>0</v>
      </c>
      <c r="K4342" s="109">
        <f>IF(B4342="",0,INDEX('[1]UnitCost (ex Cumulo&amp;RAV Fcasts)'!$D$7:$WE$176,MATCH(C4342,'[1]UnitCost (ex Cumulo&amp;RAV Fcasts)'!$B$7:$B$176,0),MATCH(B4342,'[1]UnitCost (ex Cumulo&amp;RAV Fcasts)'!$D$3:$WE$3,0)))</f>
        <v>0</v>
      </c>
      <c r="L4342" s="128">
        <f>IF(B4342="",0,SUM(I4342:K4342)*INDEX('Service volumes'!$C:$C,MATCH($B4342,'Service volumes'!$A:$A,0)))</f>
        <v>0</v>
      </c>
      <c r="M4342" s="109">
        <f>IF(B4342="",0,INDEX('[1]UnitCost (ROCE, ex RAV Fcast)'!$D$7:$WE$176,MATCH(C4342,'[1]UnitCost (ROCE, ex RAV Fcast)'!$B$7:$B$176,0),MATCH(B4342,'[1]UnitCost (ROCE, ex RAV Fcast)'!$D$3:$WE$3,0)))</f>
        <v>0</v>
      </c>
      <c r="N4342" s="103">
        <f>IF($C4342=$S$5,INDEX('[1]Serv RAV Fcast'!$CT$12:$CT$611,MATCH(B4342,'[1]Serv RAV Fcast'!$B$12:$B$611,0)),0)</f>
        <v>0</v>
      </c>
      <c r="O4342" s="128">
        <f>IF(B4342="",0,SUM(M4342:N4342)*INDEX('Service volumes'!$C:$C,MATCH($B4342,'Service volumes'!$A:$A,0)))</f>
        <v>0</v>
      </c>
    </row>
    <row r="4343" spans="1:15" ht="14.25" x14ac:dyDescent="0.35">
      <c r="A4343">
        <f t="shared" si="67"/>
        <v>4338</v>
      </c>
      <c r="B4343" s="128" t="str" cm="1">
        <f t="array" ref="B4343">IF(A4343&gt;COUNTA(comp_codes_EAD_TAR26)*COUNTA(serv_codes_EAD_TAR26),"",INDEX(serv_codes_EAD_TAR26,ROUNDUP(COUNTA(A$6:A4343)/COUNTA(comp_codes_EAD_TAR26),0)))</f>
        <v>SS463</v>
      </c>
      <c r="C4343" t="str" cm="1">
        <f t="array" ref="C4343">IF(A4343&gt;COUNTA(comp_codes_EAD_TAR26)*COUNTA(serv_codes_EAD_TAR26),"",INDEX(comp_codes_EAD_TAR26,COUNTIF(B$6:B4343,B4343)))</f>
        <v>CW610</v>
      </c>
      <c r="D4343" s="23" t="str">
        <f>IF(B4343="","",INDEX([1]!List_ServBandwidth,MATCH(B4343,[1]!List_ServCode,0)))</f>
        <v>10Mbit/s</v>
      </c>
      <c r="E4343" s="23" t="str">
        <f>IF(B4343="","",INDEX([1]!List_ServMarket_Name,MATCH(B4343,[1]!List_ServCode,0)))</f>
        <v>Leased lines access - CLA</v>
      </c>
      <c r="F4343" s="23" t="str">
        <f>IF(B4343="","",INDEX([1]!List_ServNames,MATCH(B4343,[1]!List_ServCode,0)))</f>
        <v>EAD 10Mbps Connections - External - Access - CLA</v>
      </c>
      <c r="G4343" s="23" t="str">
        <f>INDEX([1]!List_CompName,MATCH($C4343,[1]!List_CompCode,0))</f>
        <v>Legacy Ethernet - Distribution fibre</v>
      </c>
      <c r="I4343" s="103">
        <f>IF($C4343=$Q$5,INDEX([1]UnitCosts_Service!$Q$9:$Q$608,MATCH($B4343,[1]UnitCosts_Service!$B$9:$B$608,0)),0)</f>
        <v>0</v>
      </c>
      <c r="J4343" s="103">
        <f>IF($C4343=$S$5,INDEX('[1]Serv RAV Fcast'!$BZ$12:$BZ$611,MATCH(B4343,'[1]Serv RAV Fcast'!$B$12:$B$611,0)) + INDEX('[1]Serv RAV Fcast'!$CJ$12:$CJ$611,MATCH(B4343,'[1]Serv RAV Fcast'!$B$12:$B$611,0)) + INDEX('[1]Serv RAV Fcast'!$CT$12:$CT$611,MATCH(B4343,'[1]Serv RAV Fcast'!$B$12:$B$611,0)),0)</f>
        <v>0</v>
      </c>
      <c r="K4343" s="109">
        <f>IF(B4343="",0,INDEX('[1]UnitCost (ex Cumulo&amp;RAV Fcasts)'!$D$7:$WE$176,MATCH(C4343,'[1]UnitCost (ex Cumulo&amp;RAV Fcasts)'!$B$7:$B$176,0),MATCH(B4343,'[1]UnitCost (ex Cumulo&amp;RAV Fcasts)'!$D$3:$WE$3,0)))</f>
        <v>0</v>
      </c>
      <c r="L4343" s="128">
        <f>IF(B4343="",0,SUM(I4343:K4343)*INDEX('Service volumes'!$C:$C,MATCH($B4343,'Service volumes'!$A:$A,0)))</f>
        <v>0</v>
      </c>
      <c r="M4343" s="109">
        <f>IF(B4343="",0,INDEX('[1]UnitCost (ROCE, ex RAV Fcast)'!$D$7:$WE$176,MATCH(C4343,'[1]UnitCost (ROCE, ex RAV Fcast)'!$B$7:$B$176,0),MATCH(B4343,'[1]UnitCost (ROCE, ex RAV Fcast)'!$D$3:$WE$3,0)))</f>
        <v>0</v>
      </c>
      <c r="N4343" s="103">
        <f>IF($C4343=$S$5,INDEX('[1]Serv RAV Fcast'!$CT$12:$CT$611,MATCH(B4343,'[1]Serv RAV Fcast'!$B$12:$B$611,0)),0)</f>
        <v>0</v>
      </c>
      <c r="O4343" s="128">
        <f>IF(B4343="",0,SUM(M4343:N4343)*INDEX('Service volumes'!$C:$C,MATCH($B4343,'Service volumes'!$A:$A,0)))</f>
        <v>0</v>
      </c>
    </row>
    <row r="4344" spans="1:15" ht="14.25" x14ac:dyDescent="0.35">
      <c r="A4344">
        <f t="shared" si="67"/>
        <v>4339</v>
      </c>
      <c r="B4344" s="128" t="str" cm="1">
        <f t="array" ref="B4344">IF(A4344&gt;COUNTA(comp_codes_EAD_TAR26)*COUNTA(serv_codes_EAD_TAR26),"",INDEX(serv_codes_EAD_TAR26,ROUNDUP(COUNTA(A$6:A4344)/COUNTA(comp_codes_EAD_TAR26),0)))</f>
        <v>SS463</v>
      </c>
      <c r="C4344" t="str" cm="1">
        <f t="array" ref="C4344">IF(A4344&gt;COUNTA(comp_codes_EAD_TAR26)*COUNTA(serv_codes_EAD_TAR26),"",INDEX(comp_codes_EAD_TAR26,COUNTIF(B$6:B4344,B4344)))</f>
        <v>PI_RAV</v>
      </c>
      <c r="D4344" s="23" t="str">
        <f>IF(B4344="","",INDEX([1]!List_ServBandwidth,MATCH(B4344,[1]!List_ServCode,0)))</f>
        <v>10Mbit/s</v>
      </c>
      <c r="E4344" s="23" t="str">
        <f>IF(B4344="","",INDEX([1]!List_ServMarket_Name,MATCH(B4344,[1]!List_ServCode,0)))</f>
        <v>Leased lines access - CLA</v>
      </c>
      <c r="F4344" s="23" t="str">
        <f>IF(B4344="","",INDEX([1]!List_ServNames,MATCH(B4344,[1]!List_ServCode,0)))</f>
        <v>EAD 10Mbps Connections - External - Access - CLA</v>
      </c>
      <c r="G4344" s="23" t="str">
        <f>INDEX([1]!List_CompName,MATCH($C4344,[1]!List_CompCode,0))</f>
        <v>PI_RAV</v>
      </c>
      <c r="I4344" s="103">
        <f>IF($C4344=$Q$5,INDEX([1]UnitCosts_Service!$Q$9:$Q$608,MATCH($B4344,[1]UnitCosts_Service!$B$9:$B$608,0)),0)</f>
        <v>0</v>
      </c>
      <c r="J4344" s="103">
        <f>IF($C4344=$S$5,INDEX('[1]Serv RAV Fcast'!$BZ$12:$BZ$611,MATCH(B4344,'[1]Serv RAV Fcast'!$B$12:$B$611,0)) + INDEX('[1]Serv RAV Fcast'!$CJ$12:$CJ$611,MATCH(B4344,'[1]Serv RAV Fcast'!$B$12:$B$611,0)) + INDEX('[1]Serv RAV Fcast'!$CT$12:$CT$611,MATCH(B4344,'[1]Serv RAV Fcast'!$B$12:$B$611,0)),0)</f>
        <v>0</v>
      </c>
      <c r="K4344" s="109">
        <f>IF(B4344="",0,INDEX('[1]UnitCost (ex Cumulo&amp;RAV Fcasts)'!$D$7:$WE$176,MATCH(C4344,'[1]UnitCost (ex Cumulo&amp;RAV Fcasts)'!$B$7:$B$176,0),MATCH(B4344,'[1]UnitCost (ex Cumulo&amp;RAV Fcasts)'!$D$3:$WE$3,0)))</f>
        <v>0</v>
      </c>
      <c r="L4344" s="128">
        <f>IF(B4344="",0,SUM(I4344:K4344)*INDEX('Service volumes'!$C:$C,MATCH($B4344,'Service volumes'!$A:$A,0)))</f>
        <v>0</v>
      </c>
      <c r="M4344" s="109">
        <f>IF(B4344="",0,INDEX('[1]UnitCost (ROCE, ex RAV Fcast)'!$D$7:$WE$176,MATCH(C4344,'[1]UnitCost (ROCE, ex RAV Fcast)'!$B$7:$B$176,0),MATCH(B4344,'[1]UnitCost (ROCE, ex RAV Fcast)'!$D$3:$WE$3,0)))</f>
        <v>0</v>
      </c>
      <c r="N4344" s="103">
        <f>IF($C4344=$S$5,INDEX('[1]Serv RAV Fcast'!$CT$12:$CT$611,MATCH(B4344,'[1]Serv RAV Fcast'!$B$12:$B$611,0)),0)</f>
        <v>0</v>
      </c>
      <c r="O4344" s="128">
        <f>IF(B4344="",0,SUM(M4344:N4344)*INDEX('Service volumes'!$C:$C,MATCH($B4344,'Service volumes'!$A:$A,0)))</f>
        <v>0</v>
      </c>
    </row>
    <row r="4345" spans="1:15" ht="14.25" x14ac:dyDescent="0.35">
      <c r="A4345">
        <f t="shared" si="67"/>
        <v>4340</v>
      </c>
      <c r="B4345" s="128" t="str" cm="1">
        <f t="array" ref="B4345">IF(A4345&gt;COUNTA(comp_codes_EAD_TAR26)*COUNTA(serv_codes_EAD_TAR26),"",INDEX(serv_codes_EAD_TAR26,ROUNDUP(COUNTA(A$6:A4345)/COUNTA(comp_codes_EAD_TAR26),0)))</f>
        <v>SS463</v>
      </c>
      <c r="C4345" t="str" cm="1">
        <f t="array" ref="C4345">IF(A4345&gt;COUNTA(comp_codes_EAD_TAR26)*COUNTA(serv_codes_EAD_TAR26),"",INDEX(comp_codes_EAD_TAR26,COUNTIF(B$6:B4345,B4345)))</f>
        <v>PI_Poles</v>
      </c>
      <c r="D4345" s="23" t="str">
        <f>IF(B4345="","",INDEX([1]!List_ServBandwidth,MATCH(B4345,[1]!List_ServCode,0)))</f>
        <v>10Mbit/s</v>
      </c>
      <c r="E4345" s="23" t="str">
        <f>IF(B4345="","",INDEX([1]!List_ServMarket_Name,MATCH(B4345,[1]!List_ServCode,0)))</f>
        <v>Leased lines access - CLA</v>
      </c>
      <c r="F4345" s="23" t="str">
        <f>IF(B4345="","",INDEX([1]!List_ServNames,MATCH(B4345,[1]!List_ServCode,0)))</f>
        <v>EAD 10Mbps Connections - External - Access - CLA</v>
      </c>
      <c r="G4345" s="23" t="str">
        <f>INDEX([1]!List_CompName,MATCH($C4345,[1]!List_CompCode,0))</f>
        <v>PI_Poles</v>
      </c>
      <c r="I4345" s="103">
        <f>IF($C4345=$Q$5,INDEX([1]UnitCosts_Service!$Q$9:$Q$608,MATCH($B4345,[1]UnitCosts_Service!$B$9:$B$608,0)),0)</f>
        <v>0</v>
      </c>
      <c r="J4345" s="103">
        <f>IF($C4345=$S$5,INDEX('[1]Serv RAV Fcast'!$BZ$12:$BZ$611,MATCH(B4345,'[1]Serv RAV Fcast'!$B$12:$B$611,0)) + INDEX('[1]Serv RAV Fcast'!$CJ$12:$CJ$611,MATCH(B4345,'[1]Serv RAV Fcast'!$B$12:$B$611,0)) + INDEX('[1]Serv RAV Fcast'!$CT$12:$CT$611,MATCH(B4345,'[1]Serv RAV Fcast'!$B$12:$B$611,0)),0)</f>
        <v>0</v>
      </c>
      <c r="K4345" s="109">
        <f>IF(B4345="",0,INDEX('[1]UnitCost (ex Cumulo&amp;RAV Fcasts)'!$D$7:$WE$176,MATCH(C4345,'[1]UnitCost (ex Cumulo&amp;RAV Fcasts)'!$B$7:$B$176,0),MATCH(B4345,'[1]UnitCost (ex Cumulo&amp;RAV Fcasts)'!$D$3:$WE$3,0)))</f>
        <v>0</v>
      </c>
      <c r="L4345" s="128">
        <f>IF(B4345="",0,SUM(I4345:K4345)*INDEX('Service volumes'!$C:$C,MATCH($B4345,'Service volumes'!$A:$A,0)))</f>
        <v>0</v>
      </c>
      <c r="M4345" s="109">
        <f>IF(B4345="",0,INDEX('[1]UnitCost (ROCE, ex RAV Fcast)'!$D$7:$WE$176,MATCH(C4345,'[1]UnitCost (ROCE, ex RAV Fcast)'!$B$7:$B$176,0),MATCH(B4345,'[1]UnitCost (ROCE, ex RAV Fcast)'!$D$3:$WE$3,0)))</f>
        <v>0</v>
      </c>
      <c r="N4345" s="103">
        <f>IF($C4345=$S$5,INDEX('[1]Serv RAV Fcast'!$CT$12:$CT$611,MATCH(B4345,'[1]Serv RAV Fcast'!$B$12:$B$611,0)),0)</f>
        <v>0</v>
      </c>
      <c r="O4345" s="128">
        <f>IF(B4345="",0,SUM(M4345:N4345)*INDEX('Service volumes'!$C:$C,MATCH($B4345,'Service volumes'!$A:$A,0)))</f>
        <v>0</v>
      </c>
    </row>
    <row r="4346" spans="1:15" ht="14.25" x14ac:dyDescent="0.35">
      <c r="A4346">
        <f t="shared" si="67"/>
        <v>4341</v>
      </c>
      <c r="B4346" s="128" t="str" cm="1">
        <f t="array" ref="B4346">IF(A4346&gt;COUNTA(comp_codes_EAD_TAR26)*COUNTA(serv_codes_EAD_TAR26),"",INDEX(serv_codes_EAD_TAR26,ROUNDUP(COUNTA(A$6:A4346)/COUNTA(comp_codes_EAD_TAR26),0)))</f>
        <v>SS463</v>
      </c>
      <c r="C4346" t="str" cm="1">
        <f t="array" ref="C4346">IF(A4346&gt;COUNTA(comp_codes_EAD_TAR26)*COUNTA(serv_codes_EAD_TAR26),"",INDEX(comp_codes_EAD_TAR26,COUNTIF(B$6:B4346,B4346)))</f>
        <v>CL573</v>
      </c>
      <c r="D4346" s="23" t="str">
        <f>IF(B4346="","",INDEX([1]!List_ServBandwidth,MATCH(B4346,[1]!List_ServCode,0)))</f>
        <v>10Mbit/s</v>
      </c>
      <c r="E4346" s="23" t="str">
        <f>IF(B4346="","",INDEX([1]!List_ServMarket_Name,MATCH(B4346,[1]!List_ServCode,0)))</f>
        <v>Leased lines access - CLA</v>
      </c>
      <c r="F4346" s="23" t="str">
        <f>IF(B4346="","",INDEX([1]!List_ServNames,MATCH(B4346,[1]!List_ServCode,0)))</f>
        <v>EAD 10Mbps Connections - External - Access - CLA</v>
      </c>
      <c r="G4346" s="23" t="str">
        <f>INDEX([1]!List_CompName,MATCH($C4346,[1]!List_CompCode,0))</f>
        <v>OR Service Centre - Provision Ethernet</v>
      </c>
      <c r="I4346" s="103">
        <f>IF($C4346=$Q$5,INDEX([1]UnitCosts_Service!$Q$9:$Q$608,MATCH($B4346,[1]UnitCosts_Service!$B$9:$B$608,0)),0)</f>
        <v>0</v>
      </c>
      <c r="J4346" s="103">
        <f>IF($C4346=$S$5,INDEX('[1]Serv RAV Fcast'!$BZ$12:$BZ$611,MATCH(B4346,'[1]Serv RAV Fcast'!$B$12:$B$611,0)) + INDEX('[1]Serv RAV Fcast'!$CJ$12:$CJ$611,MATCH(B4346,'[1]Serv RAV Fcast'!$B$12:$B$611,0)) + INDEX('[1]Serv RAV Fcast'!$CT$12:$CT$611,MATCH(B4346,'[1]Serv RAV Fcast'!$B$12:$B$611,0)),0)</f>
        <v>0</v>
      </c>
      <c r="K4346" s="109">
        <f>IF(B4346="",0,INDEX('[1]UnitCost (ex Cumulo&amp;RAV Fcasts)'!$D$7:$WE$176,MATCH(C4346,'[1]UnitCost (ex Cumulo&amp;RAV Fcasts)'!$B$7:$B$176,0),MATCH(B4346,'[1]UnitCost (ex Cumulo&amp;RAV Fcasts)'!$D$3:$WE$3,0)))</f>
        <v>0</v>
      </c>
      <c r="L4346" s="128">
        <f>IF(B4346="",0,SUM(I4346:K4346)*INDEX('Service volumes'!$C:$C,MATCH($B4346,'Service volumes'!$A:$A,0)))</f>
        <v>0</v>
      </c>
      <c r="M4346" s="109">
        <f>IF(B4346="",0,INDEX('[1]UnitCost (ROCE, ex RAV Fcast)'!$D$7:$WE$176,MATCH(C4346,'[1]UnitCost (ROCE, ex RAV Fcast)'!$B$7:$B$176,0),MATCH(B4346,'[1]UnitCost (ROCE, ex RAV Fcast)'!$D$3:$WE$3,0)))</f>
        <v>0</v>
      </c>
      <c r="N4346" s="103">
        <f>IF($C4346=$S$5,INDEX('[1]Serv RAV Fcast'!$CT$12:$CT$611,MATCH(B4346,'[1]Serv RAV Fcast'!$B$12:$B$611,0)),0)</f>
        <v>0</v>
      </c>
      <c r="O4346" s="128">
        <f>IF(B4346="",0,SUM(M4346:N4346)*INDEX('Service volumes'!$C:$C,MATCH($B4346,'Service volumes'!$A:$A,0)))</f>
        <v>0</v>
      </c>
    </row>
    <row r="4347" spans="1:15" ht="14.25" x14ac:dyDescent="0.35">
      <c r="A4347">
        <f t="shared" si="67"/>
        <v>4342</v>
      </c>
      <c r="B4347" s="128" t="str" cm="1">
        <f t="array" ref="B4347">IF(A4347&gt;COUNTA(comp_codes_EAD_TAR26)*COUNTA(serv_codes_EAD_TAR26),"",INDEX(serv_codes_EAD_TAR26,ROUNDUP(COUNTA(A$6:A4347)/COUNTA(comp_codes_EAD_TAR26),0)))</f>
        <v>SS463</v>
      </c>
      <c r="C4347" t="str" cm="1">
        <f t="array" ref="C4347">IF(A4347&gt;COUNTA(comp_codes_EAD_TAR26)*COUNTA(serv_codes_EAD_TAR26),"",INDEX(comp_codes_EAD_TAR26,COUNTIF(B$6:B4347,B4347)))</f>
        <v>CL578</v>
      </c>
      <c r="D4347" s="23" t="str">
        <f>IF(B4347="","",INDEX([1]!List_ServBandwidth,MATCH(B4347,[1]!List_ServCode,0)))</f>
        <v>10Mbit/s</v>
      </c>
      <c r="E4347" s="23" t="str">
        <f>IF(B4347="","",INDEX([1]!List_ServMarket_Name,MATCH(B4347,[1]!List_ServCode,0)))</f>
        <v>Leased lines access - CLA</v>
      </c>
      <c r="F4347" s="23" t="str">
        <f>IF(B4347="","",INDEX([1]!List_ServNames,MATCH(B4347,[1]!List_ServCode,0)))</f>
        <v>EAD 10Mbps Connections - External - Access - CLA</v>
      </c>
      <c r="G4347" s="23" t="str">
        <f>INDEX([1]!List_CompName,MATCH($C4347,[1]!List_CompCode,0))</f>
        <v>OR Service Centre - Assurance Ethernet</v>
      </c>
      <c r="I4347" s="103">
        <f>IF($C4347=$Q$5,INDEX([1]UnitCosts_Service!$Q$9:$Q$608,MATCH($B4347,[1]UnitCosts_Service!$B$9:$B$608,0)),0)</f>
        <v>0</v>
      </c>
      <c r="J4347" s="103">
        <f>IF($C4347=$S$5,INDEX('[1]Serv RAV Fcast'!$BZ$12:$BZ$611,MATCH(B4347,'[1]Serv RAV Fcast'!$B$12:$B$611,0)) + INDEX('[1]Serv RAV Fcast'!$CJ$12:$CJ$611,MATCH(B4347,'[1]Serv RAV Fcast'!$B$12:$B$611,0)) + INDEX('[1]Serv RAV Fcast'!$CT$12:$CT$611,MATCH(B4347,'[1]Serv RAV Fcast'!$B$12:$B$611,0)),0)</f>
        <v>0</v>
      </c>
      <c r="K4347" s="109">
        <f>IF(B4347="",0,INDEX('[1]UnitCost (ex Cumulo&amp;RAV Fcasts)'!$D$7:$WE$176,MATCH(C4347,'[1]UnitCost (ex Cumulo&amp;RAV Fcasts)'!$B$7:$B$176,0),MATCH(B4347,'[1]UnitCost (ex Cumulo&amp;RAV Fcasts)'!$D$3:$WE$3,0)))</f>
        <v>0</v>
      </c>
      <c r="L4347" s="128">
        <f>IF(B4347="",0,SUM(I4347:K4347)*INDEX('Service volumes'!$C:$C,MATCH($B4347,'Service volumes'!$A:$A,0)))</f>
        <v>0</v>
      </c>
      <c r="M4347" s="109">
        <f>IF(B4347="",0,INDEX('[1]UnitCost (ROCE, ex RAV Fcast)'!$D$7:$WE$176,MATCH(C4347,'[1]UnitCost (ROCE, ex RAV Fcast)'!$B$7:$B$176,0),MATCH(B4347,'[1]UnitCost (ROCE, ex RAV Fcast)'!$D$3:$WE$3,0)))</f>
        <v>0</v>
      </c>
      <c r="N4347" s="103">
        <f>IF($C4347=$S$5,INDEX('[1]Serv RAV Fcast'!$CT$12:$CT$611,MATCH(B4347,'[1]Serv RAV Fcast'!$B$12:$B$611,0)),0)</f>
        <v>0</v>
      </c>
      <c r="O4347" s="128">
        <f>IF(B4347="",0,SUM(M4347:N4347)*INDEX('Service volumes'!$C:$C,MATCH($B4347,'Service volumes'!$A:$A,0)))</f>
        <v>0</v>
      </c>
    </row>
    <row r="4348" spans="1:15" ht="14.25" x14ac:dyDescent="0.35">
      <c r="A4348">
        <f t="shared" si="67"/>
        <v>4343</v>
      </c>
      <c r="B4348" s="128" t="str" cm="1">
        <f t="array" ref="B4348">IF(A4348&gt;COUNTA(comp_codes_EAD_TAR26)*COUNTA(serv_codes_EAD_TAR26),"",INDEX(serv_codes_EAD_TAR26,ROUNDUP(COUNTA(A$6:A4348)/COUNTA(comp_codes_EAD_TAR26),0)))</f>
        <v>SS463</v>
      </c>
      <c r="C4348" t="str" cm="1">
        <f t="array" ref="C4348">IF(A4348&gt;COUNTA(comp_codes_EAD_TAR26)*COUNTA(serv_codes_EAD_TAR26),"",INDEX(comp_codes_EAD_TAR26,COUNTIF(B$6:B4348,B4348)))</f>
        <v>CL601</v>
      </c>
      <c r="D4348" s="23" t="str">
        <f>IF(B4348="","",INDEX([1]!List_ServBandwidth,MATCH(B4348,[1]!List_ServCode,0)))</f>
        <v>10Mbit/s</v>
      </c>
      <c r="E4348" s="23" t="str">
        <f>IF(B4348="","",INDEX([1]!List_ServMarket_Name,MATCH(B4348,[1]!List_ServCode,0)))</f>
        <v>Leased lines access - CLA</v>
      </c>
      <c r="F4348" s="23" t="str">
        <f>IF(B4348="","",INDEX([1]!List_ServNames,MATCH(B4348,[1]!List_ServCode,0)))</f>
        <v>EAD 10Mbps Connections - External - Access - CLA</v>
      </c>
      <c r="G4348" s="23" t="str">
        <f>INDEX([1]!List_CompName,MATCH($C4348,[1]!List_CompCode,0))</f>
        <v>SLG Ethernet Provision External</v>
      </c>
      <c r="I4348" s="103">
        <f>IF($C4348=$Q$5,INDEX([1]UnitCosts_Service!$Q$9:$Q$608,MATCH($B4348,[1]UnitCosts_Service!$B$9:$B$608,0)),0)</f>
        <v>0</v>
      </c>
      <c r="J4348" s="103">
        <f>IF($C4348=$S$5,INDEX('[1]Serv RAV Fcast'!$BZ$12:$BZ$611,MATCH(B4348,'[1]Serv RAV Fcast'!$B$12:$B$611,0)) + INDEX('[1]Serv RAV Fcast'!$CJ$12:$CJ$611,MATCH(B4348,'[1]Serv RAV Fcast'!$B$12:$B$611,0)) + INDEX('[1]Serv RAV Fcast'!$CT$12:$CT$611,MATCH(B4348,'[1]Serv RAV Fcast'!$B$12:$B$611,0)),0)</f>
        <v>0</v>
      </c>
      <c r="K4348" s="109">
        <f>IF(B4348="",0,INDEX('[1]UnitCost (ex Cumulo&amp;RAV Fcasts)'!$D$7:$WE$176,MATCH(C4348,'[1]UnitCost (ex Cumulo&amp;RAV Fcasts)'!$B$7:$B$176,0),MATCH(B4348,'[1]UnitCost (ex Cumulo&amp;RAV Fcasts)'!$D$3:$WE$3,0)))</f>
        <v>0</v>
      </c>
      <c r="L4348" s="128">
        <f>IF(B4348="",0,SUM(I4348:K4348)*INDEX('Service volumes'!$C:$C,MATCH($B4348,'Service volumes'!$A:$A,0)))</f>
        <v>0</v>
      </c>
      <c r="M4348" s="109">
        <f>IF(B4348="",0,INDEX('[1]UnitCost (ROCE, ex RAV Fcast)'!$D$7:$WE$176,MATCH(C4348,'[1]UnitCost (ROCE, ex RAV Fcast)'!$B$7:$B$176,0),MATCH(B4348,'[1]UnitCost (ROCE, ex RAV Fcast)'!$D$3:$WE$3,0)))</f>
        <v>0</v>
      </c>
      <c r="N4348" s="103">
        <f>IF($C4348=$S$5,INDEX('[1]Serv RAV Fcast'!$CT$12:$CT$611,MATCH(B4348,'[1]Serv RAV Fcast'!$B$12:$B$611,0)),0)</f>
        <v>0</v>
      </c>
      <c r="O4348" s="128">
        <f>IF(B4348="",0,SUM(M4348:N4348)*INDEX('Service volumes'!$C:$C,MATCH($B4348,'Service volumes'!$A:$A,0)))</f>
        <v>0</v>
      </c>
    </row>
    <row r="4349" spans="1:15" ht="14.25" x14ac:dyDescent="0.35">
      <c r="A4349">
        <f t="shared" si="67"/>
        <v>4344</v>
      </c>
      <c r="B4349" s="128" t="str" cm="1">
        <f t="array" ref="B4349">IF(A4349&gt;COUNTA(comp_codes_EAD_TAR26)*COUNTA(serv_codes_EAD_TAR26),"",INDEX(serv_codes_EAD_TAR26,ROUNDUP(COUNTA(A$6:A4349)/COUNTA(comp_codes_EAD_TAR26),0)))</f>
        <v>SS463</v>
      </c>
      <c r="C4349" t="str" cm="1">
        <f t="array" ref="C4349">IF(A4349&gt;COUNTA(comp_codes_EAD_TAR26)*COUNTA(serv_codes_EAD_TAR26),"",INDEX(comp_codes_EAD_TAR26,COUNTIF(B$6:B4349,B4349)))</f>
        <v>CL602</v>
      </c>
      <c r="D4349" s="23" t="str">
        <f>IF(B4349="","",INDEX([1]!List_ServBandwidth,MATCH(B4349,[1]!List_ServCode,0)))</f>
        <v>10Mbit/s</v>
      </c>
      <c r="E4349" s="23" t="str">
        <f>IF(B4349="","",INDEX([1]!List_ServMarket_Name,MATCH(B4349,[1]!List_ServCode,0)))</f>
        <v>Leased lines access - CLA</v>
      </c>
      <c r="F4349" s="23" t="str">
        <f>IF(B4349="","",INDEX([1]!List_ServNames,MATCH(B4349,[1]!List_ServCode,0)))</f>
        <v>EAD 10Mbps Connections - External - Access - CLA</v>
      </c>
      <c r="G4349" s="23" t="str">
        <f>INDEX([1]!List_CompName,MATCH($C4349,[1]!List_CompCode,0))</f>
        <v>SLG Ethernet Assurance External</v>
      </c>
      <c r="I4349" s="103">
        <f>IF($C4349=$Q$5,INDEX([1]UnitCosts_Service!$Q$9:$Q$608,MATCH($B4349,[1]UnitCosts_Service!$B$9:$B$608,0)),0)</f>
        <v>0</v>
      </c>
      <c r="J4349" s="103">
        <f>IF($C4349=$S$5,INDEX('[1]Serv RAV Fcast'!$BZ$12:$BZ$611,MATCH(B4349,'[1]Serv RAV Fcast'!$B$12:$B$611,0)) + INDEX('[1]Serv RAV Fcast'!$CJ$12:$CJ$611,MATCH(B4349,'[1]Serv RAV Fcast'!$B$12:$B$611,0)) + INDEX('[1]Serv RAV Fcast'!$CT$12:$CT$611,MATCH(B4349,'[1]Serv RAV Fcast'!$B$12:$B$611,0)),0)</f>
        <v>0</v>
      </c>
      <c r="K4349" s="109">
        <f>IF(B4349="",0,INDEX('[1]UnitCost (ex Cumulo&amp;RAV Fcasts)'!$D$7:$WE$176,MATCH(C4349,'[1]UnitCost (ex Cumulo&amp;RAV Fcasts)'!$B$7:$B$176,0),MATCH(B4349,'[1]UnitCost (ex Cumulo&amp;RAV Fcasts)'!$D$3:$WE$3,0)))</f>
        <v>0</v>
      </c>
      <c r="L4349" s="128">
        <f>IF(B4349="",0,SUM(I4349:K4349)*INDEX('Service volumes'!$C:$C,MATCH($B4349,'Service volumes'!$A:$A,0)))</f>
        <v>0</v>
      </c>
      <c r="M4349" s="109">
        <f>IF(B4349="",0,INDEX('[1]UnitCost (ROCE, ex RAV Fcast)'!$D$7:$WE$176,MATCH(C4349,'[1]UnitCost (ROCE, ex RAV Fcast)'!$B$7:$B$176,0),MATCH(B4349,'[1]UnitCost (ROCE, ex RAV Fcast)'!$D$3:$WE$3,0)))</f>
        <v>0</v>
      </c>
      <c r="N4349" s="103">
        <f>IF($C4349=$S$5,INDEX('[1]Serv RAV Fcast'!$CT$12:$CT$611,MATCH(B4349,'[1]Serv RAV Fcast'!$B$12:$B$611,0)),0)</f>
        <v>0</v>
      </c>
      <c r="O4349" s="128">
        <f>IF(B4349="",0,SUM(M4349:N4349)*INDEX('Service volumes'!$C:$C,MATCH($B4349,'Service volumes'!$A:$A,0)))</f>
        <v>0</v>
      </c>
    </row>
    <row r="4350" spans="1:15" ht="14.25" x14ac:dyDescent="0.35">
      <c r="A4350">
        <f t="shared" si="67"/>
        <v>4345</v>
      </c>
      <c r="B4350" s="128" t="str" cm="1">
        <f t="array" ref="B4350">IF(A4350&gt;COUNTA(comp_codes_EAD_TAR26)*COUNTA(serv_codes_EAD_TAR26),"",INDEX(serv_codes_EAD_TAR26,ROUNDUP(COUNTA(A$6:A4350)/COUNTA(comp_codes_EAD_TAR26),0)))</f>
        <v>SS463</v>
      </c>
      <c r="C4350" t="str" cm="1">
        <f t="array" ref="C4350">IF(A4350&gt;COUNTA(comp_codes_EAD_TAR26)*COUNTA(serv_codes_EAD_TAR26),"",INDEX(comp_codes_EAD_TAR26,COUNTIF(B$6:B4350,B4350)))</f>
        <v>CL605</v>
      </c>
      <c r="D4350" s="23" t="str">
        <f>IF(B4350="","",INDEX([1]!List_ServBandwidth,MATCH(B4350,[1]!List_ServCode,0)))</f>
        <v>10Mbit/s</v>
      </c>
      <c r="E4350" s="23" t="str">
        <f>IF(B4350="","",INDEX([1]!List_ServMarket_Name,MATCH(B4350,[1]!List_ServCode,0)))</f>
        <v>Leased lines access - CLA</v>
      </c>
      <c r="F4350" s="23" t="str">
        <f>IF(B4350="","",INDEX([1]!List_ServNames,MATCH(B4350,[1]!List_ServCode,0)))</f>
        <v>EAD 10Mbps Connections - External - Access - CLA</v>
      </c>
      <c r="G4350" s="23" t="str">
        <f>INDEX([1]!List_CompName,MATCH($C4350,[1]!List_CompCode,0))</f>
        <v>SLG Ethernet Provision Internal</v>
      </c>
      <c r="I4350" s="103">
        <f>IF($C4350=$Q$5,INDEX([1]UnitCosts_Service!$Q$9:$Q$608,MATCH($B4350,[1]UnitCosts_Service!$B$9:$B$608,0)),0)</f>
        <v>0</v>
      </c>
      <c r="J4350" s="103">
        <f>IF($C4350=$S$5,INDEX('[1]Serv RAV Fcast'!$BZ$12:$BZ$611,MATCH(B4350,'[1]Serv RAV Fcast'!$B$12:$B$611,0)) + INDEX('[1]Serv RAV Fcast'!$CJ$12:$CJ$611,MATCH(B4350,'[1]Serv RAV Fcast'!$B$12:$B$611,0)) + INDEX('[1]Serv RAV Fcast'!$CT$12:$CT$611,MATCH(B4350,'[1]Serv RAV Fcast'!$B$12:$B$611,0)),0)</f>
        <v>0</v>
      </c>
      <c r="K4350" s="109">
        <f>IF(B4350="",0,INDEX('[1]UnitCost (ex Cumulo&amp;RAV Fcasts)'!$D$7:$WE$176,MATCH(C4350,'[1]UnitCost (ex Cumulo&amp;RAV Fcasts)'!$B$7:$B$176,0),MATCH(B4350,'[1]UnitCost (ex Cumulo&amp;RAV Fcasts)'!$D$3:$WE$3,0)))</f>
        <v>0</v>
      </c>
      <c r="L4350" s="128">
        <f>IF(B4350="",0,SUM(I4350:K4350)*INDEX('Service volumes'!$C:$C,MATCH($B4350,'Service volumes'!$A:$A,0)))</f>
        <v>0</v>
      </c>
      <c r="M4350" s="109">
        <f>IF(B4350="",0,INDEX('[1]UnitCost (ROCE, ex RAV Fcast)'!$D$7:$WE$176,MATCH(C4350,'[1]UnitCost (ROCE, ex RAV Fcast)'!$B$7:$B$176,0),MATCH(B4350,'[1]UnitCost (ROCE, ex RAV Fcast)'!$D$3:$WE$3,0)))</f>
        <v>0</v>
      </c>
      <c r="N4350" s="103">
        <f>IF($C4350=$S$5,INDEX('[1]Serv RAV Fcast'!$CT$12:$CT$611,MATCH(B4350,'[1]Serv RAV Fcast'!$B$12:$B$611,0)),0)</f>
        <v>0</v>
      </c>
      <c r="O4350" s="128">
        <f>IF(B4350="",0,SUM(M4350:N4350)*INDEX('Service volumes'!$C:$C,MATCH($B4350,'Service volumes'!$A:$A,0)))</f>
        <v>0</v>
      </c>
    </row>
    <row r="4351" spans="1:15" ht="14.25" x14ac:dyDescent="0.35">
      <c r="A4351">
        <f t="shared" si="67"/>
        <v>4346</v>
      </c>
      <c r="B4351" s="128" t="str" cm="1">
        <f t="array" ref="B4351">IF(A4351&gt;COUNTA(comp_codes_EAD_TAR26)*COUNTA(serv_codes_EAD_TAR26),"",INDEX(serv_codes_EAD_TAR26,ROUNDUP(COUNTA(A$6:A4351)/COUNTA(comp_codes_EAD_TAR26),0)))</f>
        <v>SS463</v>
      </c>
      <c r="C4351" t="str" cm="1">
        <f t="array" ref="C4351">IF(A4351&gt;COUNTA(comp_codes_EAD_TAR26)*COUNTA(serv_codes_EAD_TAR26),"",INDEX(comp_codes_EAD_TAR26,COUNTIF(B$6:B4351,B4351)))</f>
        <v>CL606</v>
      </c>
      <c r="D4351" s="23" t="str">
        <f>IF(B4351="","",INDEX([1]!List_ServBandwidth,MATCH(B4351,[1]!List_ServCode,0)))</f>
        <v>10Mbit/s</v>
      </c>
      <c r="E4351" s="23" t="str">
        <f>IF(B4351="","",INDEX([1]!List_ServMarket_Name,MATCH(B4351,[1]!List_ServCode,0)))</f>
        <v>Leased lines access - CLA</v>
      </c>
      <c r="F4351" s="23" t="str">
        <f>IF(B4351="","",INDEX([1]!List_ServNames,MATCH(B4351,[1]!List_ServCode,0)))</f>
        <v>EAD 10Mbps Connections - External - Access - CLA</v>
      </c>
      <c r="G4351" s="23" t="str">
        <f>INDEX([1]!List_CompName,MATCH($C4351,[1]!List_CompCode,0))</f>
        <v>SLG Ethernet Assurance Internal</v>
      </c>
      <c r="I4351" s="103">
        <f>IF($C4351=$Q$5,INDEX([1]UnitCosts_Service!$Q$9:$Q$608,MATCH($B4351,[1]UnitCosts_Service!$B$9:$B$608,0)),0)</f>
        <v>0</v>
      </c>
      <c r="J4351" s="103">
        <f>IF($C4351=$S$5,INDEX('[1]Serv RAV Fcast'!$BZ$12:$BZ$611,MATCH(B4351,'[1]Serv RAV Fcast'!$B$12:$B$611,0)) + INDEX('[1]Serv RAV Fcast'!$CJ$12:$CJ$611,MATCH(B4351,'[1]Serv RAV Fcast'!$B$12:$B$611,0)) + INDEX('[1]Serv RAV Fcast'!$CT$12:$CT$611,MATCH(B4351,'[1]Serv RAV Fcast'!$B$12:$B$611,0)),0)</f>
        <v>0</v>
      </c>
      <c r="K4351" s="109">
        <f>IF(B4351="",0,INDEX('[1]UnitCost (ex Cumulo&amp;RAV Fcasts)'!$D$7:$WE$176,MATCH(C4351,'[1]UnitCost (ex Cumulo&amp;RAV Fcasts)'!$B$7:$B$176,0),MATCH(B4351,'[1]UnitCost (ex Cumulo&amp;RAV Fcasts)'!$D$3:$WE$3,0)))</f>
        <v>0</v>
      </c>
      <c r="L4351" s="128">
        <f>IF(B4351="",0,SUM(I4351:K4351)*INDEX('Service volumes'!$C:$C,MATCH($B4351,'Service volumes'!$A:$A,0)))</f>
        <v>0</v>
      </c>
      <c r="M4351" s="109">
        <f>IF(B4351="",0,INDEX('[1]UnitCost (ROCE, ex RAV Fcast)'!$D$7:$WE$176,MATCH(C4351,'[1]UnitCost (ROCE, ex RAV Fcast)'!$B$7:$B$176,0),MATCH(B4351,'[1]UnitCost (ROCE, ex RAV Fcast)'!$D$3:$WE$3,0)))</f>
        <v>0</v>
      </c>
      <c r="N4351" s="103">
        <f>IF($C4351=$S$5,INDEX('[1]Serv RAV Fcast'!$CT$12:$CT$611,MATCH(B4351,'[1]Serv RAV Fcast'!$B$12:$B$611,0)),0)</f>
        <v>0</v>
      </c>
      <c r="O4351" s="128">
        <f>IF(B4351="",0,SUM(M4351:N4351)*INDEX('Service volumes'!$C:$C,MATCH($B4351,'Service volumes'!$A:$A,0)))</f>
        <v>0</v>
      </c>
    </row>
    <row r="4352" spans="1:15" ht="14.25" x14ac:dyDescent="0.35">
      <c r="A4352">
        <f t="shared" si="67"/>
        <v>4347</v>
      </c>
      <c r="B4352" s="128" t="str" cm="1">
        <f t="array" ref="B4352">IF(A4352&gt;COUNTA(comp_codes_EAD_TAR26)*COUNTA(serv_codes_EAD_TAR26),"",INDEX(serv_codes_EAD_TAR26,ROUNDUP(COUNTA(A$6:A4352)/COUNTA(comp_codes_EAD_TAR26),0)))</f>
        <v>SS463</v>
      </c>
      <c r="C4352" t="str" cm="1">
        <f t="array" ref="C4352">IF(A4352&gt;COUNTA(comp_codes_EAD_TAR26)*COUNTA(serv_codes_EAD_TAR26),"",INDEX(comp_codes_EAD_TAR26,COUNTIF(B$6:B4352,B4352)))</f>
        <v>CO772</v>
      </c>
      <c r="D4352" s="23" t="str">
        <f>IF(B4352="","",INDEX([1]!List_ServBandwidth,MATCH(B4352,[1]!List_ServCode,0)))</f>
        <v>10Mbit/s</v>
      </c>
      <c r="E4352" s="23" t="str">
        <f>IF(B4352="","",INDEX([1]!List_ServMarket_Name,MATCH(B4352,[1]!List_ServCode,0)))</f>
        <v>Leased lines access - CLA</v>
      </c>
      <c r="F4352" s="23" t="str">
        <f>IF(B4352="","",INDEX([1]!List_ServNames,MATCH(B4352,[1]!List_ServCode,0)))</f>
        <v>EAD 10Mbps Connections - External - Access - CLA</v>
      </c>
      <c r="G4352" s="23" t="str">
        <f>INDEX([1]!List_CompName,MATCH($C4352,[1]!List_CompCode,0))</f>
        <v>Openreach Systems &amp; Development (Ethernet Specific)</v>
      </c>
      <c r="I4352" s="103">
        <f>IF($C4352=$Q$5,INDEX([1]UnitCosts_Service!$Q$9:$Q$608,MATCH($B4352,[1]UnitCosts_Service!$B$9:$B$608,0)),0)</f>
        <v>0</v>
      </c>
      <c r="J4352" s="103">
        <f>IF($C4352=$S$5,INDEX('[1]Serv RAV Fcast'!$BZ$12:$BZ$611,MATCH(B4352,'[1]Serv RAV Fcast'!$B$12:$B$611,0)) + INDEX('[1]Serv RAV Fcast'!$CJ$12:$CJ$611,MATCH(B4352,'[1]Serv RAV Fcast'!$B$12:$B$611,0)) + INDEX('[1]Serv RAV Fcast'!$CT$12:$CT$611,MATCH(B4352,'[1]Serv RAV Fcast'!$B$12:$B$611,0)),0)</f>
        <v>0</v>
      </c>
      <c r="K4352" s="109">
        <f>IF(B4352="",0,INDEX('[1]UnitCost (ex Cumulo&amp;RAV Fcasts)'!$D$7:$WE$176,MATCH(C4352,'[1]UnitCost (ex Cumulo&amp;RAV Fcasts)'!$B$7:$B$176,0),MATCH(B4352,'[1]UnitCost (ex Cumulo&amp;RAV Fcasts)'!$D$3:$WE$3,0)))</f>
        <v>0</v>
      </c>
      <c r="L4352" s="128">
        <f>IF(B4352="",0,SUM(I4352:K4352)*INDEX('Service volumes'!$C:$C,MATCH($B4352,'Service volumes'!$A:$A,0)))</f>
        <v>0</v>
      </c>
      <c r="M4352" s="109">
        <f>IF(B4352="",0,INDEX('[1]UnitCost (ROCE, ex RAV Fcast)'!$D$7:$WE$176,MATCH(C4352,'[1]UnitCost (ROCE, ex RAV Fcast)'!$B$7:$B$176,0),MATCH(B4352,'[1]UnitCost (ROCE, ex RAV Fcast)'!$D$3:$WE$3,0)))</f>
        <v>0</v>
      </c>
      <c r="N4352" s="103">
        <f>IF($C4352=$S$5,INDEX('[1]Serv RAV Fcast'!$CT$12:$CT$611,MATCH(B4352,'[1]Serv RAV Fcast'!$B$12:$B$611,0)),0)</f>
        <v>0</v>
      </c>
      <c r="O4352" s="128">
        <f>IF(B4352="",0,SUM(M4352:N4352)*INDEX('Service volumes'!$C:$C,MATCH($B4352,'Service volumes'!$A:$A,0)))</f>
        <v>0</v>
      </c>
    </row>
    <row r="4353" spans="1:15" ht="14.25" x14ac:dyDescent="0.35">
      <c r="A4353">
        <f t="shared" si="67"/>
        <v>4348</v>
      </c>
      <c r="B4353" s="128" t="str" cm="1">
        <f t="array" ref="B4353">IF(A4353&gt;COUNTA(comp_codes_EAD_TAR26)*COUNTA(serv_codes_EAD_TAR26),"",INDEX(serv_codes_EAD_TAR26,ROUNDUP(COUNTA(A$6:A4353)/COUNTA(comp_codes_EAD_TAR26),0)))</f>
        <v>SS463</v>
      </c>
      <c r="C4353" t="str" cm="1">
        <f t="array" ref="C4353">IF(A4353&gt;COUNTA(comp_codes_EAD_TAR26)*COUNTA(serv_codes_EAD_TAR26),"",INDEX(comp_codes_EAD_TAR26,COUNTIF(B$6:B4353,B4353)))</f>
        <v>CO801</v>
      </c>
      <c r="D4353" s="23" t="str">
        <f>IF(B4353="","",INDEX([1]!List_ServBandwidth,MATCH(B4353,[1]!List_ServCode,0)))</f>
        <v>10Mbit/s</v>
      </c>
      <c r="E4353" s="23" t="str">
        <f>IF(B4353="","",INDEX([1]!List_ServMarket_Name,MATCH(B4353,[1]!List_ServCode,0)))</f>
        <v>Leased lines access - CLA</v>
      </c>
      <c r="F4353" s="23" t="str">
        <f>IF(B4353="","",INDEX([1]!List_ServNames,MATCH(B4353,[1]!List_ServCode,0)))</f>
        <v>EAD 10Mbps Connections - External - Access - CLA</v>
      </c>
      <c r="G4353" s="23" t="str">
        <f>INDEX([1]!List_CompName,MATCH($C4353,[1]!List_CompCode,0))</f>
        <v>Ofcom Administration Fee - Openreach</v>
      </c>
      <c r="I4353" s="103">
        <f>IF($C4353=$Q$5,INDEX([1]UnitCosts_Service!$Q$9:$Q$608,MATCH($B4353,[1]UnitCosts_Service!$B$9:$B$608,0)),0)</f>
        <v>0</v>
      </c>
      <c r="J4353" s="103">
        <f>IF($C4353=$S$5,INDEX('[1]Serv RAV Fcast'!$BZ$12:$BZ$611,MATCH(B4353,'[1]Serv RAV Fcast'!$B$12:$B$611,0)) + INDEX('[1]Serv RAV Fcast'!$CJ$12:$CJ$611,MATCH(B4353,'[1]Serv RAV Fcast'!$B$12:$B$611,0)) + INDEX('[1]Serv RAV Fcast'!$CT$12:$CT$611,MATCH(B4353,'[1]Serv RAV Fcast'!$B$12:$B$611,0)),0)</f>
        <v>0</v>
      </c>
      <c r="K4353" s="109">
        <f>IF(B4353="",0,INDEX('[1]UnitCost (ex Cumulo&amp;RAV Fcasts)'!$D$7:$WE$176,MATCH(C4353,'[1]UnitCost (ex Cumulo&amp;RAV Fcasts)'!$B$7:$B$176,0),MATCH(B4353,'[1]UnitCost (ex Cumulo&amp;RAV Fcasts)'!$D$3:$WE$3,0)))</f>
        <v>0</v>
      </c>
      <c r="L4353" s="128">
        <f>IF(B4353="",0,SUM(I4353:K4353)*INDEX('Service volumes'!$C:$C,MATCH($B4353,'Service volumes'!$A:$A,0)))</f>
        <v>0</v>
      </c>
      <c r="M4353" s="109">
        <f>IF(B4353="",0,INDEX('[1]UnitCost (ROCE, ex RAV Fcast)'!$D$7:$WE$176,MATCH(C4353,'[1]UnitCost (ROCE, ex RAV Fcast)'!$B$7:$B$176,0),MATCH(B4353,'[1]UnitCost (ROCE, ex RAV Fcast)'!$D$3:$WE$3,0)))</f>
        <v>0</v>
      </c>
      <c r="N4353" s="103">
        <f>IF($C4353=$S$5,INDEX('[1]Serv RAV Fcast'!$CT$12:$CT$611,MATCH(B4353,'[1]Serv RAV Fcast'!$B$12:$B$611,0)),0)</f>
        <v>0</v>
      </c>
      <c r="O4353" s="128">
        <f>IF(B4353="",0,SUM(M4353:N4353)*INDEX('Service volumes'!$C:$C,MATCH($B4353,'Service volumes'!$A:$A,0)))</f>
        <v>0</v>
      </c>
    </row>
    <row r="4354" spans="1:15" ht="14.25" x14ac:dyDescent="0.35">
      <c r="A4354">
        <f t="shared" si="67"/>
        <v>4349</v>
      </c>
      <c r="B4354" s="128" t="str" cm="1">
        <f t="array" ref="B4354">IF(A4354&gt;COUNTA(comp_codes_EAD_TAR26)*COUNTA(serv_codes_EAD_TAR26),"",INDEX(serv_codes_EAD_TAR26,ROUNDUP(COUNTA(A$6:A4354)/COUNTA(comp_codes_EAD_TAR26),0)))</f>
        <v>SS463</v>
      </c>
      <c r="C4354" t="str" cm="1">
        <f t="array" ref="C4354">IF(A4354&gt;COUNTA(comp_codes_EAD_TAR26)*COUNTA(serv_codes_EAD_TAR26),"",INDEX(comp_codes_EAD_TAR26,COUNTIF(B$6:B4354,B4354)))</f>
        <v>CP502</v>
      </c>
      <c r="D4354" s="23" t="str">
        <f>IF(B4354="","",INDEX([1]!List_ServBandwidth,MATCH(B4354,[1]!List_ServCode,0)))</f>
        <v>10Mbit/s</v>
      </c>
      <c r="E4354" s="23" t="str">
        <f>IF(B4354="","",INDEX([1]!List_ServMarket_Name,MATCH(B4354,[1]!List_ServCode,0)))</f>
        <v>Leased lines access - CLA</v>
      </c>
      <c r="F4354" s="23" t="str">
        <f>IF(B4354="","",INDEX([1]!List_ServNames,MATCH(B4354,[1]!List_ServCode,0)))</f>
        <v>EAD 10Mbps Connections - External - Access - CLA</v>
      </c>
      <c r="G4354" s="23" t="str">
        <f>INDEX([1]!List_CompName,MATCH($C4354,[1]!List_CompCode,0))</f>
        <v>Openreach sales product management</v>
      </c>
      <c r="I4354" s="103">
        <f>IF($C4354=$Q$5,INDEX([1]UnitCosts_Service!$Q$9:$Q$608,MATCH($B4354,[1]UnitCosts_Service!$B$9:$B$608,0)),0)</f>
        <v>0</v>
      </c>
      <c r="J4354" s="103">
        <f>IF($C4354=$S$5,INDEX('[1]Serv RAV Fcast'!$BZ$12:$BZ$611,MATCH(B4354,'[1]Serv RAV Fcast'!$B$12:$B$611,0)) + INDEX('[1]Serv RAV Fcast'!$CJ$12:$CJ$611,MATCH(B4354,'[1]Serv RAV Fcast'!$B$12:$B$611,0)) + INDEX('[1]Serv RAV Fcast'!$CT$12:$CT$611,MATCH(B4354,'[1]Serv RAV Fcast'!$B$12:$B$611,0)),0)</f>
        <v>0</v>
      </c>
      <c r="K4354" s="109">
        <f>IF(B4354="",0,INDEX('[1]UnitCost (ex Cumulo&amp;RAV Fcasts)'!$D$7:$WE$176,MATCH(C4354,'[1]UnitCost (ex Cumulo&amp;RAV Fcasts)'!$B$7:$B$176,0),MATCH(B4354,'[1]UnitCost (ex Cumulo&amp;RAV Fcasts)'!$D$3:$WE$3,0)))</f>
        <v>0</v>
      </c>
      <c r="L4354" s="128">
        <f>IF(B4354="",0,SUM(I4354:K4354)*INDEX('Service volumes'!$C:$C,MATCH($B4354,'Service volumes'!$A:$A,0)))</f>
        <v>0</v>
      </c>
      <c r="M4354" s="109">
        <f>IF(B4354="",0,INDEX('[1]UnitCost (ROCE, ex RAV Fcast)'!$D$7:$WE$176,MATCH(C4354,'[1]UnitCost (ROCE, ex RAV Fcast)'!$B$7:$B$176,0),MATCH(B4354,'[1]UnitCost (ROCE, ex RAV Fcast)'!$D$3:$WE$3,0)))</f>
        <v>0</v>
      </c>
      <c r="N4354" s="103">
        <f>IF($C4354=$S$5,INDEX('[1]Serv RAV Fcast'!$CT$12:$CT$611,MATCH(B4354,'[1]Serv RAV Fcast'!$B$12:$B$611,0)),0)</f>
        <v>0</v>
      </c>
      <c r="O4354" s="128">
        <f>IF(B4354="",0,SUM(M4354:N4354)*INDEX('Service volumes'!$C:$C,MATCH($B4354,'Service volumes'!$A:$A,0)))</f>
        <v>0</v>
      </c>
    </row>
    <row r="4355" spans="1:15" ht="14.25" x14ac:dyDescent="0.35">
      <c r="A4355">
        <f t="shared" si="67"/>
        <v>4350</v>
      </c>
      <c r="B4355" s="128" t="str" cm="1">
        <f t="array" ref="B4355">IF(A4355&gt;COUNTA(comp_codes_EAD_TAR26)*COUNTA(serv_codes_EAD_TAR26),"",INDEX(serv_codes_EAD_TAR26,ROUNDUP(COUNTA(A$6:A4355)/COUNTA(comp_codes_EAD_TAR26),0)))</f>
        <v>SS463</v>
      </c>
      <c r="C4355" t="str" cm="1">
        <f t="array" ref="C4355">IF(A4355&gt;COUNTA(comp_codes_EAD_TAR26)*COUNTA(serv_codes_EAD_TAR26),"",INDEX(comp_codes_EAD_TAR26,COUNTIF(B$6:B4355,B4355)))</f>
        <v>CW900</v>
      </c>
      <c r="D4355" s="23" t="str">
        <f>IF(B4355="","",INDEX([1]!List_ServBandwidth,MATCH(B4355,[1]!List_ServCode,0)))</f>
        <v>10Mbit/s</v>
      </c>
      <c r="E4355" s="23" t="str">
        <f>IF(B4355="","",INDEX([1]!List_ServMarket_Name,MATCH(B4355,[1]!List_ServCode,0)))</f>
        <v>Leased lines access - CLA</v>
      </c>
      <c r="F4355" s="23" t="str">
        <f>IF(B4355="","",INDEX([1]!List_ServNames,MATCH(B4355,[1]!List_ServCode,0)))</f>
        <v>EAD 10Mbps Connections - External - Access - CLA</v>
      </c>
      <c r="G4355" s="23" t="str">
        <f>INDEX([1]!List_CompName,MATCH($C4355,[1]!List_CompCode,0))</f>
        <v>Notional Debtors</v>
      </c>
      <c r="I4355" s="103">
        <f>IF($C4355=$Q$5,INDEX([1]UnitCosts_Service!$Q$9:$Q$608,MATCH($B4355,[1]UnitCosts_Service!$B$9:$B$608,0)),0)</f>
        <v>0</v>
      </c>
      <c r="J4355" s="103">
        <f>IF($C4355=$S$5,INDEX('[1]Serv RAV Fcast'!$BZ$12:$BZ$611,MATCH(B4355,'[1]Serv RAV Fcast'!$B$12:$B$611,0)) + INDEX('[1]Serv RAV Fcast'!$CJ$12:$CJ$611,MATCH(B4355,'[1]Serv RAV Fcast'!$B$12:$B$611,0)) + INDEX('[1]Serv RAV Fcast'!$CT$12:$CT$611,MATCH(B4355,'[1]Serv RAV Fcast'!$B$12:$B$611,0)),0)</f>
        <v>0</v>
      </c>
      <c r="K4355" s="109">
        <f>IF(B4355="",0,INDEX('[1]UnitCost (ex Cumulo&amp;RAV Fcasts)'!$D$7:$WE$176,MATCH(C4355,'[1]UnitCost (ex Cumulo&amp;RAV Fcasts)'!$B$7:$B$176,0),MATCH(B4355,'[1]UnitCost (ex Cumulo&amp;RAV Fcasts)'!$D$3:$WE$3,0)))</f>
        <v>0</v>
      </c>
      <c r="L4355" s="128">
        <f>IF(B4355="",0,SUM(I4355:K4355)*INDEX('Service volumes'!$C:$C,MATCH($B4355,'Service volumes'!$A:$A,0)))</f>
        <v>0</v>
      </c>
      <c r="M4355" s="109">
        <f>IF(B4355="",0,INDEX('[1]UnitCost (ROCE, ex RAV Fcast)'!$D$7:$WE$176,MATCH(C4355,'[1]UnitCost (ROCE, ex RAV Fcast)'!$B$7:$B$176,0),MATCH(B4355,'[1]UnitCost (ROCE, ex RAV Fcast)'!$D$3:$WE$3,0)))</f>
        <v>0</v>
      </c>
      <c r="N4355" s="103">
        <f>IF($C4355=$S$5,INDEX('[1]Serv RAV Fcast'!$CT$12:$CT$611,MATCH(B4355,'[1]Serv RAV Fcast'!$B$12:$B$611,0)),0)</f>
        <v>0</v>
      </c>
      <c r="O4355" s="128">
        <f>IF(B4355="",0,SUM(M4355:N4355)*INDEX('Service volumes'!$C:$C,MATCH($B4355,'Service volumes'!$A:$A,0)))</f>
        <v>0</v>
      </c>
    </row>
    <row r="4356" spans="1:15" ht="14.25" x14ac:dyDescent="0.35">
      <c r="A4356">
        <f t="shared" si="67"/>
        <v>4351</v>
      </c>
      <c r="B4356" s="128" t="str" cm="1">
        <f t="array" ref="B4356">IF(A4356&gt;COUNTA(comp_codes_EAD_TAR26)*COUNTA(serv_codes_EAD_TAR26),"",INDEX(serv_codes_EAD_TAR26,ROUNDUP(COUNTA(A$6:A4356)/COUNTA(comp_codes_EAD_TAR26),0)))</f>
        <v>SS465</v>
      </c>
      <c r="C4356" t="str" cm="1">
        <f t="array" ref="C4356">IF(A4356&gt;COUNTA(comp_codes_EAD_TAR26)*COUNTA(serv_codes_EAD_TAR26),"",INDEX(comp_codes_EAD_TAR26,COUNTIF(B$6:B4356,B4356)))</f>
        <v>CL943</v>
      </c>
      <c r="D4356" s="23" t="str">
        <f>IF(B4356="","",INDEX([1]!List_ServBandwidth,MATCH(B4356,[1]!List_ServCode,0)))</f>
        <v>100Mbit/s</v>
      </c>
      <c r="E4356" s="23" t="str">
        <f>IF(B4356="","",INDEX([1]!List_ServMarket_Name,MATCH(B4356,[1]!List_ServCode,0)))</f>
        <v>Leased lines access - CLA</v>
      </c>
      <c r="F4356" s="23" t="str">
        <f>IF(B4356="","",INDEX([1]!List_ServNames,MATCH(B4356,[1]!List_ServCode,0)))</f>
        <v>EAD 100Mbps Connections - External - Access - CLA</v>
      </c>
      <c r="G4356" s="23" t="str">
        <f>INDEX([1]!List_CompName,MATCH($C4356,[1]!List_CompCode,0))</f>
        <v>Cumulo - OR</v>
      </c>
      <c r="I4356" s="103">
        <f>IF($C4356=$Q$5,INDEX([1]UnitCosts_Service!$Q$9:$Q$608,MATCH($B4356,[1]UnitCosts_Service!$B$9:$B$608,0)),0)</f>
        <v>0</v>
      </c>
      <c r="J4356" s="103">
        <f>IF($C4356=$S$5,INDEX('[1]Serv RAV Fcast'!$BZ$12:$BZ$611,MATCH(B4356,'[1]Serv RAV Fcast'!$B$12:$B$611,0)) + INDEX('[1]Serv RAV Fcast'!$CJ$12:$CJ$611,MATCH(B4356,'[1]Serv RAV Fcast'!$B$12:$B$611,0)) + INDEX('[1]Serv RAV Fcast'!$CT$12:$CT$611,MATCH(B4356,'[1]Serv RAV Fcast'!$B$12:$B$611,0)),0)</f>
        <v>0</v>
      </c>
      <c r="K4356" s="109">
        <f>IF(B4356="",0,INDEX('[1]UnitCost (ex Cumulo&amp;RAV Fcasts)'!$D$7:$WE$176,MATCH(C4356,'[1]UnitCost (ex Cumulo&amp;RAV Fcasts)'!$B$7:$B$176,0),MATCH(B4356,'[1]UnitCost (ex Cumulo&amp;RAV Fcasts)'!$D$3:$WE$3,0)))</f>
        <v>1.7909016930055748E-2</v>
      </c>
      <c r="L4356" s="128">
        <f>IF(B4356="",0,SUM(I4356:K4356)*INDEX('Service volumes'!$C:$C,MATCH($B4356,'Service volumes'!$A:$A,0)))</f>
        <v>0.29166708346758419</v>
      </c>
      <c r="M4356" s="109">
        <f>IF(B4356="",0,INDEX('[1]UnitCost (ROCE, ex RAV Fcast)'!$D$7:$WE$176,MATCH(C4356,'[1]UnitCost (ROCE, ex RAV Fcast)'!$B$7:$B$176,0),MATCH(B4356,'[1]UnitCost (ROCE, ex RAV Fcast)'!$D$3:$WE$3,0)))</f>
        <v>6.6677032286893249E-3</v>
      </c>
      <c r="N4356" s="103">
        <f>IF($C4356=$S$5,INDEX('[1]Serv RAV Fcast'!$CT$12:$CT$611,MATCH(B4356,'[1]Serv RAV Fcast'!$B$12:$B$611,0)),0)</f>
        <v>0</v>
      </c>
      <c r="O4356" s="128">
        <f>IF(B4356="",0,SUM(M4356:N4356)*INDEX('Service volumes'!$C:$C,MATCH($B4356,'Service volumes'!$A:$A,0)))</f>
        <v>0.10859052519378887</v>
      </c>
    </row>
    <row r="4357" spans="1:15" ht="14.25" x14ac:dyDescent="0.35">
      <c r="A4357">
        <f t="shared" si="67"/>
        <v>4352</v>
      </c>
      <c r="B4357" s="128" t="str" cm="1">
        <f t="array" ref="B4357">IF(A4357&gt;COUNTA(comp_codes_EAD_TAR26)*COUNTA(serv_codes_EAD_TAR26),"",INDEX(serv_codes_EAD_TAR26,ROUNDUP(COUNTA(A$6:A4357)/COUNTA(comp_codes_EAD_TAR26),0)))</f>
        <v>SS465</v>
      </c>
      <c r="C4357" t="str" cm="1">
        <f t="array" ref="C4357">IF(A4357&gt;COUNTA(comp_codes_EAD_TAR26)*COUNTA(serv_codes_EAD_TAR26),"",INDEX(comp_codes_EAD_TAR26,COUNTIF(B$6:B4357,B4357)))</f>
        <v>CO445</v>
      </c>
      <c r="D4357" s="23" t="str">
        <f>IF(B4357="","",INDEX([1]!List_ServBandwidth,MATCH(B4357,[1]!List_ServCode,0)))</f>
        <v>100Mbit/s</v>
      </c>
      <c r="E4357" s="23" t="str">
        <f>IF(B4357="","",INDEX([1]!List_ServMarket_Name,MATCH(B4357,[1]!List_ServCode,0)))</f>
        <v>Leased lines access - CLA</v>
      </c>
      <c r="F4357" s="23" t="str">
        <f>IF(B4357="","",INDEX([1]!List_ServNames,MATCH(B4357,[1]!List_ServCode,0)))</f>
        <v>EAD 100Mbps Connections - External - Access - CLA</v>
      </c>
      <c r="G4357" s="23" t="str">
        <f>INDEX([1]!List_CompName,MATCH($C4357,[1]!List_CompCode,0))</f>
        <v>Ethernet Monitoring Platform</v>
      </c>
      <c r="I4357" s="103">
        <f>IF($C4357=$Q$5,INDEX([1]UnitCosts_Service!$Q$9:$Q$608,MATCH($B4357,[1]UnitCosts_Service!$B$9:$B$608,0)),0)</f>
        <v>0</v>
      </c>
      <c r="J4357" s="103">
        <f>IF($C4357=$S$5,INDEX('[1]Serv RAV Fcast'!$BZ$12:$BZ$611,MATCH(B4357,'[1]Serv RAV Fcast'!$B$12:$B$611,0)) + INDEX('[1]Serv RAV Fcast'!$CJ$12:$CJ$611,MATCH(B4357,'[1]Serv RAV Fcast'!$B$12:$B$611,0)) + INDEX('[1]Serv RAV Fcast'!$CT$12:$CT$611,MATCH(B4357,'[1]Serv RAV Fcast'!$B$12:$B$611,0)),0)</f>
        <v>0</v>
      </c>
      <c r="K4357" s="109">
        <f>IF(B4357="",0,INDEX('[1]UnitCost (ex Cumulo&amp;RAV Fcasts)'!$D$7:$WE$176,MATCH(C4357,'[1]UnitCost (ex Cumulo&amp;RAV Fcasts)'!$B$7:$B$176,0),MATCH(B4357,'[1]UnitCost (ex Cumulo&amp;RAV Fcasts)'!$D$3:$WE$3,0)))</f>
        <v>0</v>
      </c>
      <c r="L4357" s="128">
        <f>IF(B4357="",0,SUM(I4357:K4357)*INDEX('Service volumes'!$C:$C,MATCH($B4357,'Service volumes'!$A:$A,0)))</f>
        <v>0</v>
      </c>
      <c r="M4357" s="109">
        <f>IF(B4357="",0,INDEX('[1]UnitCost (ROCE, ex RAV Fcast)'!$D$7:$WE$176,MATCH(C4357,'[1]UnitCost (ROCE, ex RAV Fcast)'!$B$7:$B$176,0),MATCH(B4357,'[1]UnitCost (ROCE, ex RAV Fcast)'!$D$3:$WE$3,0)))</f>
        <v>0</v>
      </c>
      <c r="N4357" s="103">
        <f>IF($C4357=$S$5,INDEX('[1]Serv RAV Fcast'!$CT$12:$CT$611,MATCH(B4357,'[1]Serv RAV Fcast'!$B$12:$B$611,0)),0)</f>
        <v>0</v>
      </c>
      <c r="O4357" s="128">
        <f>IF(B4357="",0,SUM(M4357:N4357)*INDEX('Service volumes'!$C:$C,MATCH($B4357,'Service volumes'!$A:$A,0)))</f>
        <v>0</v>
      </c>
    </row>
    <row r="4358" spans="1:15" ht="14.25" x14ac:dyDescent="0.35">
      <c r="A4358">
        <f t="shared" si="67"/>
        <v>4353</v>
      </c>
      <c r="B4358" s="128" t="str" cm="1">
        <f t="array" ref="B4358">IF(A4358&gt;COUNTA(comp_codes_EAD_TAR26)*COUNTA(serv_codes_EAD_TAR26),"",INDEX(serv_codes_EAD_TAR26,ROUNDUP(COUNTA(A$6:A4358)/COUNTA(comp_codes_EAD_TAR26),0)))</f>
        <v>SS465</v>
      </c>
      <c r="C4358" t="str" cm="1">
        <f t="array" ref="C4358">IF(A4358&gt;COUNTA(comp_codes_EAD_TAR26)*COUNTA(serv_codes_EAD_TAR26),"",INDEX(comp_codes_EAD_TAR26,COUNTIF(B$6:B4358,B4358)))</f>
        <v>CO485</v>
      </c>
      <c r="D4358" s="23" t="str">
        <f>IF(B4358="","",INDEX([1]!List_ServBandwidth,MATCH(B4358,[1]!List_ServCode,0)))</f>
        <v>100Mbit/s</v>
      </c>
      <c r="E4358" s="23" t="str">
        <f>IF(B4358="","",INDEX([1]!List_ServMarket_Name,MATCH(B4358,[1]!List_ServCode,0)))</f>
        <v>Leased lines access - CLA</v>
      </c>
      <c r="F4358" s="23" t="str">
        <f>IF(B4358="","",INDEX([1]!List_ServNames,MATCH(B4358,[1]!List_ServCode,0)))</f>
        <v>EAD 100Mbps Connections - External - Access - CLA</v>
      </c>
      <c r="G4358" s="23" t="str">
        <f>INDEX([1]!List_CompName,MATCH($C4358,[1]!List_CompCode,0))</f>
        <v>Ethernet Electronics Current</v>
      </c>
      <c r="I4358" s="103">
        <f>IF($C4358=$Q$5,INDEX([1]UnitCosts_Service!$Q$9:$Q$608,MATCH($B4358,[1]UnitCosts_Service!$B$9:$B$608,0)),0)</f>
        <v>0</v>
      </c>
      <c r="J4358" s="103">
        <f>IF($C4358=$S$5,INDEX('[1]Serv RAV Fcast'!$BZ$12:$BZ$611,MATCH(B4358,'[1]Serv RAV Fcast'!$B$12:$B$611,0)) + INDEX('[1]Serv RAV Fcast'!$CJ$12:$CJ$611,MATCH(B4358,'[1]Serv RAV Fcast'!$B$12:$B$611,0)) + INDEX('[1]Serv RAV Fcast'!$CT$12:$CT$611,MATCH(B4358,'[1]Serv RAV Fcast'!$B$12:$B$611,0)),0)</f>
        <v>0</v>
      </c>
      <c r="K4358" s="109">
        <f>IF(B4358="",0,INDEX('[1]UnitCost (ex Cumulo&amp;RAV Fcasts)'!$D$7:$WE$176,MATCH(C4358,'[1]UnitCost (ex Cumulo&amp;RAV Fcasts)'!$B$7:$B$176,0),MATCH(B4358,'[1]UnitCost (ex Cumulo&amp;RAV Fcasts)'!$D$3:$WE$3,0)))</f>
        <v>0</v>
      </c>
      <c r="L4358" s="128">
        <f>IF(B4358="",0,SUM(I4358:K4358)*INDEX('Service volumes'!$C:$C,MATCH($B4358,'Service volumes'!$A:$A,0)))</f>
        <v>0</v>
      </c>
      <c r="M4358" s="109">
        <f>IF(B4358="",0,INDEX('[1]UnitCost (ROCE, ex RAV Fcast)'!$D$7:$WE$176,MATCH(C4358,'[1]UnitCost (ROCE, ex RAV Fcast)'!$B$7:$B$176,0),MATCH(B4358,'[1]UnitCost (ROCE, ex RAV Fcast)'!$D$3:$WE$3,0)))</f>
        <v>0</v>
      </c>
      <c r="N4358" s="103">
        <f>IF($C4358=$S$5,INDEX('[1]Serv RAV Fcast'!$CT$12:$CT$611,MATCH(B4358,'[1]Serv RAV Fcast'!$B$12:$B$611,0)),0)</f>
        <v>0</v>
      </c>
      <c r="O4358" s="128">
        <f>IF(B4358="",0,SUM(M4358:N4358)*INDEX('Service volumes'!$C:$C,MATCH($B4358,'Service volumes'!$A:$A,0)))</f>
        <v>0</v>
      </c>
    </row>
    <row r="4359" spans="1:15" ht="14.25" x14ac:dyDescent="0.35">
      <c r="A4359">
        <f t="shared" si="67"/>
        <v>4354</v>
      </c>
      <c r="B4359" s="128" t="str" cm="1">
        <f t="array" ref="B4359">IF(A4359&gt;COUNTA(comp_codes_EAD_TAR26)*COUNTA(serv_codes_EAD_TAR26),"",INDEX(serv_codes_EAD_TAR26,ROUNDUP(COUNTA(A$6:A4359)/COUNTA(comp_codes_EAD_TAR26),0)))</f>
        <v>SS465</v>
      </c>
      <c r="C4359" t="str" cm="1">
        <f t="array" ref="C4359">IF(A4359&gt;COUNTA(comp_codes_EAD_TAR26)*COUNTA(serv_codes_EAD_TAR26),"",INDEX(comp_codes_EAD_TAR26,COUNTIF(B$6:B4359,B4359)))</f>
        <v>CO487</v>
      </c>
      <c r="D4359" s="23" t="str">
        <f>IF(B4359="","",INDEX([1]!List_ServBandwidth,MATCH(B4359,[1]!List_ServCode,0)))</f>
        <v>100Mbit/s</v>
      </c>
      <c r="E4359" s="23" t="str">
        <f>IF(B4359="","",INDEX([1]!List_ServMarket_Name,MATCH(B4359,[1]!List_ServCode,0)))</f>
        <v>Leased lines access - CLA</v>
      </c>
      <c r="F4359" s="23" t="str">
        <f>IF(B4359="","",INDEX([1]!List_ServNames,MATCH(B4359,[1]!List_ServCode,0)))</f>
        <v>EAD 100Mbps Connections - External - Access - CLA</v>
      </c>
      <c r="G4359" s="23" t="str">
        <f>INDEX([1]!List_CompName,MATCH($C4359,[1]!List_CompCode,0))</f>
        <v>EAD Electronics Capital</v>
      </c>
      <c r="I4359" s="103">
        <f>IF($C4359=$Q$5,INDEX([1]UnitCosts_Service!$Q$9:$Q$608,MATCH($B4359,[1]UnitCosts_Service!$B$9:$B$608,0)),0)</f>
        <v>0</v>
      </c>
      <c r="J4359" s="103">
        <f>IF($C4359=$S$5,INDEX('[1]Serv RAV Fcast'!$BZ$12:$BZ$611,MATCH(B4359,'[1]Serv RAV Fcast'!$B$12:$B$611,0)) + INDEX('[1]Serv RAV Fcast'!$CJ$12:$CJ$611,MATCH(B4359,'[1]Serv RAV Fcast'!$B$12:$B$611,0)) + INDEX('[1]Serv RAV Fcast'!$CT$12:$CT$611,MATCH(B4359,'[1]Serv RAV Fcast'!$B$12:$B$611,0)),0)</f>
        <v>0</v>
      </c>
      <c r="K4359" s="109">
        <f>IF(B4359="",0,INDEX('[1]UnitCost (ex Cumulo&amp;RAV Fcasts)'!$D$7:$WE$176,MATCH(C4359,'[1]UnitCost (ex Cumulo&amp;RAV Fcasts)'!$B$7:$B$176,0),MATCH(B4359,'[1]UnitCost (ex Cumulo&amp;RAV Fcasts)'!$D$3:$WE$3,0)))</f>
        <v>0</v>
      </c>
      <c r="L4359" s="128">
        <f>IF(B4359="",0,SUM(I4359:K4359)*INDEX('Service volumes'!$C:$C,MATCH($B4359,'Service volumes'!$A:$A,0)))</f>
        <v>0</v>
      </c>
      <c r="M4359" s="109">
        <f>IF(B4359="",0,INDEX('[1]UnitCost (ROCE, ex RAV Fcast)'!$D$7:$WE$176,MATCH(C4359,'[1]UnitCost (ROCE, ex RAV Fcast)'!$B$7:$B$176,0),MATCH(B4359,'[1]UnitCost (ROCE, ex RAV Fcast)'!$D$3:$WE$3,0)))</f>
        <v>0</v>
      </c>
      <c r="N4359" s="103">
        <f>IF($C4359=$S$5,INDEX('[1]Serv RAV Fcast'!$CT$12:$CT$611,MATCH(B4359,'[1]Serv RAV Fcast'!$B$12:$B$611,0)),0)</f>
        <v>0</v>
      </c>
      <c r="O4359" s="128">
        <f>IF(B4359="",0,SUM(M4359:N4359)*INDEX('Service volumes'!$C:$C,MATCH($B4359,'Service volumes'!$A:$A,0)))</f>
        <v>0</v>
      </c>
    </row>
    <row r="4360" spans="1:15" ht="14.25" x14ac:dyDescent="0.35">
      <c r="A4360">
        <f t="shared" ref="A4360:A4423" si="68">A4359+1</f>
        <v>4355</v>
      </c>
      <c r="B4360" s="128" t="str" cm="1">
        <f t="array" ref="B4360">IF(A4360&gt;COUNTA(comp_codes_EAD_TAR26)*COUNTA(serv_codes_EAD_TAR26),"",INDEX(serv_codes_EAD_TAR26,ROUNDUP(COUNTA(A$6:A4360)/COUNTA(comp_codes_EAD_TAR26),0)))</f>
        <v>SS465</v>
      </c>
      <c r="C4360" t="str" cm="1">
        <f t="array" ref="C4360">IF(A4360&gt;COUNTA(comp_codes_EAD_TAR26)*COUNTA(serv_codes_EAD_TAR26),"",INDEX(comp_codes_EAD_TAR26,COUNTIF(B$6:B4360,B4360)))</f>
        <v>CE106</v>
      </c>
      <c r="D4360" s="23" t="str">
        <f>IF(B4360="","",INDEX([1]!List_ServBandwidth,MATCH(B4360,[1]!List_ServCode,0)))</f>
        <v>100Mbit/s</v>
      </c>
      <c r="E4360" s="23" t="str">
        <f>IF(B4360="","",INDEX([1]!List_ServMarket_Name,MATCH(B4360,[1]!List_ServCode,0)))</f>
        <v>Leased lines access - CLA</v>
      </c>
      <c r="F4360" s="23" t="str">
        <f>IF(B4360="","",INDEX([1]!List_ServNames,MATCH(B4360,[1]!List_ServCode,0)))</f>
        <v>EAD 100Mbps Connections - External - Access - CLA</v>
      </c>
      <c r="G4360" s="23" t="str">
        <f>INDEX([1]!List_CompName,MATCH($C4360,[1]!List_CompCode,0))</f>
        <v>Ethernet Excess Construction Capex</v>
      </c>
      <c r="I4360" s="103">
        <f>IF($C4360=$Q$5,INDEX([1]UnitCosts_Service!$Q$9:$Q$608,MATCH($B4360,[1]UnitCosts_Service!$B$9:$B$608,0)),0)</f>
        <v>0</v>
      </c>
      <c r="J4360" s="103">
        <f>IF($C4360=$S$5,INDEX('[1]Serv RAV Fcast'!$BZ$12:$BZ$611,MATCH(B4360,'[1]Serv RAV Fcast'!$B$12:$B$611,0)) + INDEX('[1]Serv RAV Fcast'!$CJ$12:$CJ$611,MATCH(B4360,'[1]Serv RAV Fcast'!$B$12:$B$611,0)) + INDEX('[1]Serv RAV Fcast'!$CT$12:$CT$611,MATCH(B4360,'[1]Serv RAV Fcast'!$B$12:$B$611,0)),0)</f>
        <v>0</v>
      </c>
      <c r="K4360" s="109">
        <f>IF(B4360="",0,INDEX('[1]UnitCost (ex Cumulo&amp;RAV Fcasts)'!$D$7:$WE$176,MATCH(C4360,'[1]UnitCost (ex Cumulo&amp;RAV Fcasts)'!$B$7:$B$176,0),MATCH(B4360,'[1]UnitCost (ex Cumulo&amp;RAV Fcasts)'!$D$3:$WE$3,0)))</f>
        <v>517.14692386605964</v>
      </c>
      <c r="L4360" s="128">
        <f>IF(B4360="",0,SUM(I4360:K4360)*INDEX('Service volumes'!$C:$C,MATCH($B4360,'Service volumes'!$A:$A,0)))</f>
        <v>8422.2788775808531</v>
      </c>
      <c r="M4360" s="109">
        <f>IF(B4360="",0,INDEX('[1]UnitCost (ROCE, ex RAV Fcast)'!$D$7:$WE$176,MATCH(C4360,'[1]UnitCost (ROCE, ex RAV Fcast)'!$B$7:$B$176,0),MATCH(B4360,'[1]UnitCost (ROCE, ex RAV Fcast)'!$D$3:$WE$3,0)))</f>
        <v>7.1405181874983921</v>
      </c>
      <c r="N4360" s="103">
        <f>IF($C4360=$S$5,INDEX('[1]Serv RAV Fcast'!$CT$12:$CT$611,MATCH(B4360,'[1]Serv RAV Fcast'!$B$12:$B$611,0)),0)</f>
        <v>0</v>
      </c>
      <c r="O4360" s="128">
        <f>IF(B4360="",0,SUM(M4360:N4360)*INDEX('Service volumes'!$C:$C,MATCH($B4360,'Service volumes'!$A:$A,0)))</f>
        <v>116.29081162460064</v>
      </c>
    </row>
    <row r="4361" spans="1:15" ht="14.25" x14ac:dyDescent="0.35">
      <c r="A4361">
        <f t="shared" si="68"/>
        <v>4356</v>
      </c>
      <c r="B4361" s="128" t="str" cm="1">
        <f t="array" ref="B4361">IF(A4361&gt;COUNTA(comp_codes_EAD_TAR26)*COUNTA(serv_codes_EAD_TAR26),"",INDEX(serv_codes_EAD_TAR26,ROUNDUP(COUNTA(A$6:A4361)/COUNTA(comp_codes_EAD_TAR26),0)))</f>
        <v>SS465</v>
      </c>
      <c r="C4361" t="str" cm="1">
        <f t="array" ref="C4361">IF(A4361&gt;COUNTA(comp_codes_EAD_TAR26)*COUNTA(serv_codes_EAD_TAR26),"",INDEX(comp_codes_EAD_TAR26,COUNTIF(B$6:B4361,B4361)))</f>
        <v>CJ001</v>
      </c>
      <c r="D4361" s="23" t="str">
        <f>IF(B4361="","",INDEX([1]!List_ServBandwidth,MATCH(B4361,[1]!List_ServCode,0)))</f>
        <v>100Mbit/s</v>
      </c>
      <c r="E4361" s="23" t="str">
        <f>IF(B4361="","",INDEX([1]!List_ServMarket_Name,MATCH(B4361,[1]!List_ServCode,0)))</f>
        <v>Leased lines access - CLA</v>
      </c>
      <c r="F4361" s="23" t="str">
        <f>IF(B4361="","",INDEX([1]!List_ServNames,MATCH(B4361,[1]!List_ServCode,0)))</f>
        <v>EAD 100Mbps Connections - External - Access - CLA</v>
      </c>
      <c r="G4361" s="23" t="str">
        <f>INDEX([1]!List_CompName,MATCH($C4361,[1]!List_CompCode,0))</f>
        <v>TC_Spine Duct - 1 Bore</v>
      </c>
      <c r="I4361" s="103">
        <f>IF($C4361=$Q$5,INDEX([1]UnitCosts_Service!$Q$9:$Q$608,MATCH($B4361,[1]UnitCosts_Service!$B$9:$B$608,0)),0)</f>
        <v>0</v>
      </c>
      <c r="J4361" s="103">
        <f>IF($C4361=$S$5,INDEX('[1]Serv RAV Fcast'!$BZ$12:$BZ$611,MATCH(B4361,'[1]Serv RAV Fcast'!$B$12:$B$611,0)) + INDEX('[1]Serv RAV Fcast'!$CJ$12:$CJ$611,MATCH(B4361,'[1]Serv RAV Fcast'!$B$12:$B$611,0)) + INDEX('[1]Serv RAV Fcast'!$CT$12:$CT$611,MATCH(B4361,'[1]Serv RAV Fcast'!$B$12:$B$611,0)),0)</f>
        <v>0</v>
      </c>
      <c r="K4361" s="109">
        <f>IF(B4361="",0,INDEX('[1]UnitCost (ex Cumulo&amp;RAV Fcasts)'!$D$7:$WE$176,MATCH(C4361,'[1]UnitCost (ex Cumulo&amp;RAV Fcasts)'!$B$7:$B$176,0),MATCH(B4361,'[1]UnitCost (ex Cumulo&amp;RAV Fcasts)'!$D$3:$WE$3,0)))</f>
        <v>0</v>
      </c>
      <c r="L4361" s="128">
        <f>IF(B4361="",0,SUM(I4361:K4361)*INDEX('Service volumes'!$C:$C,MATCH($B4361,'Service volumes'!$A:$A,0)))</f>
        <v>0</v>
      </c>
      <c r="M4361" s="109">
        <f>IF(B4361="",0,INDEX('[1]UnitCost (ROCE, ex RAV Fcast)'!$D$7:$WE$176,MATCH(C4361,'[1]UnitCost (ROCE, ex RAV Fcast)'!$B$7:$B$176,0),MATCH(B4361,'[1]UnitCost (ROCE, ex RAV Fcast)'!$D$3:$WE$3,0)))</f>
        <v>0</v>
      </c>
      <c r="N4361" s="103">
        <f>IF($C4361=$S$5,INDEX('[1]Serv RAV Fcast'!$CT$12:$CT$611,MATCH(B4361,'[1]Serv RAV Fcast'!$B$12:$B$611,0)),0)</f>
        <v>0</v>
      </c>
      <c r="O4361" s="128">
        <f>IF(B4361="",0,SUM(M4361:N4361)*INDEX('Service volumes'!$C:$C,MATCH($B4361,'Service volumes'!$A:$A,0)))</f>
        <v>0</v>
      </c>
    </row>
    <row r="4362" spans="1:15" ht="14.25" x14ac:dyDescent="0.35">
      <c r="A4362">
        <f t="shared" si="68"/>
        <v>4357</v>
      </c>
      <c r="B4362" s="128" t="str" cm="1">
        <f t="array" ref="B4362">IF(A4362&gt;COUNTA(comp_codes_EAD_TAR26)*COUNTA(serv_codes_EAD_TAR26),"",INDEX(serv_codes_EAD_TAR26,ROUNDUP(COUNTA(A$6:A4362)/COUNTA(comp_codes_EAD_TAR26),0)))</f>
        <v>SS465</v>
      </c>
      <c r="C4362" t="str" cm="1">
        <f t="array" ref="C4362">IF(A4362&gt;COUNTA(comp_codes_EAD_TAR26)*COUNTA(serv_codes_EAD_TAR26),"",INDEX(comp_codes_EAD_TAR26,COUNTIF(B$6:B4362,B4362)))</f>
        <v>CJ002</v>
      </c>
      <c r="D4362" s="23" t="str">
        <f>IF(B4362="","",INDEX([1]!List_ServBandwidth,MATCH(B4362,[1]!List_ServCode,0)))</f>
        <v>100Mbit/s</v>
      </c>
      <c r="E4362" s="23" t="str">
        <f>IF(B4362="","",INDEX([1]!List_ServMarket_Name,MATCH(B4362,[1]!List_ServCode,0)))</f>
        <v>Leased lines access - CLA</v>
      </c>
      <c r="F4362" s="23" t="str">
        <f>IF(B4362="","",INDEX([1]!List_ServNames,MATCH(B4362,[1]!List_ServCode,0)))</f>
        <v>EAD 100Mbps Connections - External - Access - CLA</v>
      </c>
      <c r="G4362" s="23" t="str">
        <f>INDEX([1]!List_CompName,MATCH($C4362,[1]!List_CompCode,0))</f>
        <v>TC_LeadinDuct</v>
      </c>
      <c r="I4362" s="103">
        <f>IF($C4362=$Q$5,INDEX([1]UnitCosts_Service!$Q$9:$Q$608,MATCH($B4362,[1]UnitCosts_Service!$B$9:$B$608,0)),0)</f>
        <v>0</v>
      </c>
      <c r="J4362" s="103">
        <f>IF($C4362=$S$5,INDEX('[1]Serv RAV Fcast'!$BZ$12:$BZ$611,MATCH(B4362,'[1]Serv RAV Fcast'!$B$12:$B$611,0)) + INDEX('[1]Serv RAV Fcast'!$CJ$12:$CJ$611,MATCH(B4362,'[1]Serv RAV Fcast'!$B$12:$B$611,0)) + INDEX('[1]Serv RAV Fcast'!$CT$12:$CT$611,MATCH(B4362,'[1]Serv RAV Fcast'!$B$12:$B$611,0)),0)</f>
        <v>0</v>
      </c>
      <c r="K4362" s="109">
        <f>IF(B4362="",0,INDEX('[1]UnitCost (ex Cumulo&amp;RAV Fcasts)'!$D$7:$WE$176,MATCH(C4362,'[1]UnitCost (ex Cumulo&amp;RAV Fcasts)'!$B$7:$B$176,0),MATCH(B4362,'[1]UnitCost (ex Cumulo&amp;RAV Fcasts)'!$D$3:$WE$3,0)))</f>
        <v>0</v>
      </c>
      <c r="L4362" s="128">
        <f>IF(B4362="",0,SUM(I4362:K4362)*INDEX('Service volumes'!$C:$C,MATCH($B4362,'Service volumes'!$A:$A,0)))</f>
        <v>0</v>
      </c>
      <c r="M4362" s="109">
        <f>IF(B4362="",0,INDEX('[1]UnitCost (ROCE, ex RAV Fcast)'!$D$7:$WE$176,MATCH(C4362,'[1]UnitCost (ROCE, ex RAV Fcast)'!$B$7:$B$176,0),MATCH(B4362,'[1]UnitCost (ROCE, ex RAV Fcast)'!$D$3:$WE$3,0)))</f>
        <v>0</v>
      </c>
      <c r="N4362" s="103">
        <f>IF($C4362=$S$5,INDEX('[1]Serv RAV Fcast'!$CT$12:$CT$611,MATCH(B4362,'[1]Serv RAV Fcast'!$B$12:$B$611,0)),0)</f>
        <v>0</v>
      </c>
      <c r="O4362" s="128">
        <f>IF(B4362="",0,SUM(M4362:N4362)*INDEX('Service volumes'!$C:$C,MATCH($B4362,'Service volumes'!$A:$A,0)))</f>
        <v>0</v>
      </c>
    </row>
    <row r="4363" spans="1:15" ht="14.25" x14ac:dyDescent="0.35">
      <c r="A4363">
        <f t="shared" si="68"/>
        <v>4358</v>
      </c>
      <c r="B4363" s="128" t="str" cm="1">
        <f t="array" ref="B4363">IF(A4363&gt;COUNTA(comp_codes_EAD_TAR26)*COUNTA(serv_codes_EAD_TAR26),"",INDEX(serv_codes_EAD_TAR26,ROUNDUP(COUNTA(A$6:A4363)/COUNTA(comp_codes_EAD_TAR26),0)))</f>
        <v>SS465</v>
      </c>
      <c r="C4363" t="str" cm="1">
        <f t="array" ref="C4363">IF(A4363&gt;COUNTA(comp_codes_EAD_TAR26)*COUNTA(serv_codes_EAD_TAR26),"",INDEX(comp_codes_EAD_TAR26,COUNTIF(B$6:B4363,B4363)))</f>
        <v>CJ003</v>
      </c>
      <c r="D4363" s="23" t="str">
        <f>IF(B4363="","",INDEX([1]!List_ServBandwidth,MATCH(B4363,[1]!List_ServCode,0)))</f>
        <v>100Mbit/s</v>
      </c>
      <c r="E4363" s="23" t="str">
        <f>IF(B4363="","",INDEX([1]!List_ServMarket_Name,MATCH(B4363,[1]!List_ServCode,0)))</f>
        <v>Leased lines access - CLA</v>
      </c>
      <c r="F4363" s="23" t="str">
        <f>IF(B4363="","",INDEX([1]!List_ServNames,MATCH(B4363,[1]!List_ServCode,0)))</f>
        <v>EAD 100Mbps Connections - External - Access - CLA</v>
      </c>
      <c r="G4363" s="23" t="str">
        <f>INDEX([1]!List_CompName,MATCH($C4363,[1]!List_CompCode,0))</f>
        <v>TC_ManHoles</v>
      </c>
      <c r="I4363" s="103">
        <f>IF($C4363=$Q$5,INDEX([1]UnitCosts_Service!$Q$9:$Q$608,MATCH($B4363,[1]UnitCosts_Service!$B$9:$B$608,0)),0)</f>
        <v>0</v>
      </c>
      <c r="J4363" s="103">
        <f>IF($C4363=$S$5,INDEX('[1]Serv RAV Fcast'!$BZ$12:$BZ$611,MATCH(B4363,'[1]Serv RAV Fcast'!$B$12:$B$611,0)) + INDEX('[1]Serv RAV Fcast'!$CJ$12:$CJ$611,MATCH(B4363,'[1]Serv RAV Fcast'!$B$12:$B$611,0)) + INDEX('[1]Serv RAV Fcast'!$CT$12:$CT$611,MATCH(B4363,'[1]Serv RAV Fcast'!$B$12:$B$611,0)),0)</f>
        <v>0</v>
      </c>
      <c r="K4363" s="109">
        <f>IF(B4363="",0,INDEX('[1]UnitCost (ex Cumulo&amp;RAV Fcasts)'!$D$7:$WE$176,MATCH(C4363,'[1]UnitCost (ex Cumulo&amp;RAV Fcasts)'!$B$7:$B$176,0),MATCH(B4363,'[1]UnitCost (ex Cumulo&amp;RAV Fcasts)'!$D$3:$WE$3,0)))</f>
        <v>0</v>
      </c>
      <c r="L4363" s="128">
        <f>IF(B4363="",0,SUM(I4363:K4363)*INDEX('Service volumes'!$C:$C,MATCH($B4363,'Service volumes'!$A:$A,0)))</f>
        <v>0</v>
      </c>
      <c r="M4363" s="109">
        <f>IF(B4363="",0,INDEX('[1]UnitCost (ROCE, ex RAV Fcast)'!$D$7:$WE$176,MATCH(C4363,'[1]UnitCost (ROCE, ex RAV Fcast)'!$B$7:$B$176,0),MATCH(B4363,'[1]UnitCost (ROCE, ex RAV Fcast)'!$D$3:$WE$3,0)))</f>
        <v>0</v>
      </c>
      <c r="N4363" s="103">
        <f>IF($C4363=$S$5,INDEX('[1]Serv RAV Fcast'!$CT$12:$CT$611,MATCH(B4363,'[1]Serv RAV Fcast'!$B$12:$B$611,0)),0)</f>
        <v>0</v>
      </c>
      <c r="O4363" s="128">
        <f>IF(B4363="",0,SUM(M4363:N4363)*INDEX('Service volumes'!$C:$C,MATCH($B4363,'Service volumes'!$A:$A,0)))</f>
        <v>0</v>
      </c>
    </row>
    <row r="4364" spans="1:15" ht="14.25" x14ac:dyDescent="0.35">
      <c r="A4364">
        <f t="shared" si="68"/>
        <v>4359</v>
      </c>
      <c r="B4364" s="128" t="str" cm="1">
        <f t="array" ref="B4364">IF(A4364&gt;COUNTA(comp_codes_EAD_TAR26)*COUNTA(serv_codes_EAD_TAR26),"",INDEX(serv_codes_EAD_TAR26,ROUNDUP(COUNTA(A$6:A4364)/COUNTA(comp_codes_EAD_TAR26),0)))</f>
        <v>SS465</v>
      </c>
      <c r="C4364" t="str" cm="1">
        <f t="array" ref="C4364">IF(A4364&gt;COUNTA(comp_codes_EAD_TAR26)*COUNTA(serv_codes_EAD_TAR26),"",INDEX(comp_codes_EAD_TAR26,COUNTIF(B$6:B4364,B4364)))</f>
        <v>CJ004</v>
      </c>
      <c r="D4364" s="23" t="str">
        <f>IF(B4364="","",INDEX([1]!List_ServBandwidth,MATCH(B4364,[1]!List_ServCode,0)))</f>
        <v>100Mbit/s</v>
      </c>
      <c r="E4364" s="23" t="str">
        <f>IF(B4364="","",INDEX([1]!List_ServMarket_Name,MATCH(B4364,[1]!List_ServCode,0)))</f>
        <v>Leased lines access - CLA</v>
      </c>
      <c r="F4364" s="23" t="str">
        <f>IF(B4364="","",INDEX([1]!List_ServNames,MATCH(B4364,[1]!List_ServCode,0)))</f>
        <v>EAD 100Mbps Connections - External - Access - CLA</v>
      </c>
      <c r="G4364" s="23" t="str">
        <f>INDEX([1]!List_CompName,MATCH($C4364,[1]!List_CompCode,0))</f>
        <v>TC_JointBoxes</v>
      </c>
      <c r="I4364" s="103">
        <f>IF($C4364=$Q$5,INDEX([1]UnitCosts_Service!$Q$9:$Q$608,MATCH($B4364,[1]UnitCosts_Service!$B$9:$B$608,0)),0)</f>
        <v>0</v>
      </c>
      <c r="J4364" s="103">
        <f>IF($C4364=$S$5,INDEX('[1]Serv RAV Fcast'!$BZ$12:$BZ$611,MATCH(B4364,'[1]Serv RAV Fcast'!$B$12:$B$611,0)) + INDEX('[1]Serv RAV Fcast'!$CJ$12:$CJ$611,MATCH(B4364,'[1]Serv RAV Fcast'!$B$12:$B$611,0)) + INDEX('[1]Serv RAV Fcast'!$CT$12:$CT$611,MATCH(B4364,'[1]Serv RAV Fcast'!$B$12:$B$611,0)),0)</f>
        <v>0</v>
      </c>
      <c r="K4364" s="109">
        <f>IF(B4364="",0,INDEX('[1]UnitCost (ex Cumulo&amp;RAV Fcasts)'!$D$7:$WE$176,MATCH(C4364,'[1]UnitCost (ex Cumulo&amp;RAV Fcasts)'!$B$7:$B$176,0),MATCH(B4364,'[1]UnitCost (ex Cumulo&amp;RAV Fcasts)'!$D$3:$WE$3,0)))</f>
        <v>0</v>
      </c>
      <c r="L4364" s="128">
        <f>IF(B4364="",0,SUM(I4364:K4364)*INDEX('Service volumes'!$C:$C,MATCH($B4364,'Service volumes'!$A:$A,0)))</f>
        <v>0</v>
      </c>
      <c r="M4364" s="109">
        <f>IF(B4364="",0,INDEX('[1]UnitCost (ROCE, ex RAV Fcast)'!$D$7:$WE$176,MATCH(C4364,'[1]UnitCost (ROCE, ex RAV Fcast)'!$B$7:$B$176,0),MATCH(B4364,'[1]UnitCost (ROCE, ex RAV Fcast)'!$D$3:$WE$3,0)))</f>
        <v>0</v>
      </c>
      <c r="N4364" s="103">
        <f>IF($C4364=$S$5,INDEX('[1]Serv RAV Fcast'!$CT$12:$CT$611,MATCH(B4364,'[1]Serv RAV Fcast'!$B$12:$B$611,0)),0)</f>
        <v>0</v>
      </c>
      <c r="O4364" s="128">
        <f>IF(B4364="",0,SUM(M4364:N4364)*INDEX('Service volumes'!$C:$C,MATCH($B4364,'Service volumes'!$A:$A,0)))</f>
        <v>0</v>
      </c>
    </row>
    <row r="4365" spans="1:15" ht="14.25" x14ac:dyDescent="0.35">
      <c r="A4365">
        <f t="shared" si="68"/>
        <v>4360</v>
      </c>
      <c r="B4365" s="128" t="str" cm="1">
        <f t="array" ref="B4365">IF(A4365&gt;COUNTA(comp_codes_EAD_TAR26)*COUNTA(serv_codes_EAD_TAR26),"",INDEX(serv_codes_EAD_TAR26,ROUNDUP(COUNTA(A$6:A4365)/COUNTA(comp_codes_EAD_TAR26),0)))</f>
        <v>SS465</v>
      </c>
      <c r="C4365" t="str" cm="1">
        <f t="array" ref="C4365">IF(A4365&gt;COUNTA(comp_codes_EAD_TAR26)*COUNTA(serv_codes_EAD_TAR26),"",INDEX(comp_codes_EAD_TAR26,COUNTIF(B$6:B4365,B4365)))</f>
        <v>CJ010</v>
      </c>
      <c r="D4365" s="23" t="str">
        <f>IF(B4365="","",INDEX([1]!List_ServBandwidth,MATCH(B4365,[1]!List_ServCode,0)))</f>
        <v>100Mbit/s</v>
      </c>
      <c r="E4365" s="23" t="str">
        <f>IF(B4365="","",INDEX([1]!List_ServMarket_Name,MATCH(B4365,[1]!List_ServCode,0)))</f>
        <v>Leased lines access - CLA</v>
      </c>
      <c r="F4365" s="23" t="str">
        <f>IF(B4365="","",INDEX([1]!List_ServNames,MATCH(B4365,[1]!List_ServCode,0)))</f>
        <v>EAD 100Mbps Connections - External - Access - CLA</v>
      </c>
      <c r="G4365" s="23" t="str">
        <f>INDEX([1]!List_CompName,MATCH($C4365,[1]!List_CompCode,0))</f>
        <v>TC_Spine Duct - 2 Bore</v>
      </c>
      <c r="I4365" s="103">
        <f>IF($C4365=$Q$5,INDEX([1]UnitCosts_Service!$Q$9:$Q$608,MATCH($B4365,[1]UnitCosts_Service!$B$9:$B$608,0)),0)</f>
        <v>0</v>
      </c>
      <c r="J4365" s="103">
        <f>IF($C4365=$S$5,INDEX('[1]Serv RAV Fcast'!$BZ$12:$BZ$611,MATCH(B4365,'[1]Serv RAV Fcast'!$B$12:$B$611,0)) + INDEX('[1]Serv RAV Fcast'!$CJ$12:$CJ$611,MATCH(B4365,'[1]Serv RAV Fcast'!$B$12:$B$611,0)) + INDEX('[1]Serv RAV Fcast'!$CT$12:$CT$611,MATCH(B4365,'[1]Serv RAV Fcast'!$B$12:$B$611,0)),0)</f>
        <v>0</v>
      </c>
      <c r="K4365" s="109">
        <f>IF(B4365="",0,INDEX('[1]UnitCost (ex Cumulo&amp;RAV Fcasts)'!$D$7:$WE$176,MATCH(C4365,'[1]UnitCost (ex Cumulo&amp;RAV Fcasts)'!$B$7:$B$176,0),MATCH(B4365,'[1]UnitCost (ex Cumulo&amp;RAV Fcasts)'!$D$3:$WE$3,0)))</f>
        <v>0</v>
      </c>
      <c r="L4365" s="128">
        <f>IF(B4365="",0,SUM(I4365:K4365)*INDEX('Service volumes'!$C:$C,MATCH($B4365,'Service volumes'!$A:$A,0)))</f>
        <v>0</v>
      </c>
      <c r="M4365" s="109">
        <f>IF(B4365="",0,INDEX('[1]UnitCost (ROCE, ex RAV Fcast)'!$D$7:$WE$176,MATCH(C4365,'[1]UnitCost (ROCE, ex RAV Fcast)'!$B$7:$B$176,0),MATCH(B4365,'[1]UnitCost (ROCE, ex RAV Fcast)'!$D$3:$WE$3,0)))</f>
        <v>0</v>
      </c>
      <c r="N4365" s="103">
        <f>IF($C4365=$S$5,INDEX('[1]Serv RAV Fcast'!$CT$12:$CT$611,MATCH(B4365,'[1]Serv RAV Fcast'!$B$12:$B$611,0)),0)</f>
        <v>0</v>
      </c>
      <c r="O4365" s="128">
        <f>IF(B4365="",0,SUM(M4365:N4365)*INDEX('Service volumes'!$C:$C,MATCH($B4365,'Service volumes'!$A:$A,0)))</f>
        <v>0</v>
      </c>
    </row>
    <row r="4366" spans="1:15" ht="14.25" x14ac:dyDescent="0.35">
      <c r="A4366">
        <f t="shared" si="68"/>
        <v>4361</v>
      </c>
      <c r="B4366" s="128" t="str" cm="1">
        <f t="array" ref="B4366">IF(A4366&gt;COUNTA(comp_codes_EAD_TAR26)*COUNTA(serv_codes_EAD_TAR26),"",INDEX(serv_codes_EAD_TAR26,ROUNDUP(COUNTA(A$6:A4366)/COUNTA(comp_codes_EAD_TAR26),0)))</f>
        <v>SS465</v>
      </c>
      <c r="C4366" t="str" cm="1">
        <f t="array" ref="C4366">IF(A4366&gt;COUNTA(comp_codes_EAD_TAR26)*COUNTA(serv_codes_EAD_TAR26),"",INDEX(comp_codes_EAD_TAR26,COUNTIF(B$6:B4366,B4366)))</f>
        <v>CJ011</v>
      </c>
      <c r="D4366" s="23" t="str">
        <f>IF(B4366="","",INDEX([1]!List_ServBandwidth,MATCH(B4366,[1]!List_ServCode,0)))</f>
        <v>100Mbit/s</v>
      </c>
      <c r="E4366" s="23" t="str">
        <f>IF(B4366="","",INDEX([1]!List_ServMarket_Name,MATCH(B4366,[1]!List_ServCode,0)))</f>
        <v>Leased lines access - CLA</v>
      </c>
      <c r="F4366" s="23" t="str">
        <f>IF(B4366="","",INDEX([1]!List_ServNames,MATCH(B4366,[1]!List_ServCode,0)))</f>
        <v>EAD 100Mbps Connections - External - Access - CLA</v>
      </c>
      <c r="G4366" s="23" t="str">
        <f>INDEX([1]!List_CompName,MATCH($C4366,[1]!List_CompCode,0))</f>
        <v>TC_Spine Duct - 3+ Bore</v>
      </c>
      <c r="I4366" s="103">
        <f>IF($C4366=$Q$5,INDEX([1]UnitCosts_Service!$Q$9:$Q$608,MATCH($B4366,[1]UnitCosts_Service!$B$9:$B$608,0)),0)</f>
        <v>0</v>
      </c>
      <c r="J4366" s="103">
        <f>IF($C4366=$S$5,INDEX('[1]Serv RAV Fcast'!$BZ$12:$BZ$611,MATCH(B4366,'[1]Serv RAV Fcast'!$B$12:$B$611,0)) + INDEX('[1]Serv RAV Fcast'!$CJ$12:$CJ$611,MATCH(B4366,'[1]Serv RAV Fcast'!$B$12:$B$611,0)) + INDEX('[1]Serv RAV Fcast'!$CT$12:$CT$611,MATCH(B4366,'[1]Serv RAV Fcast'!$B$12:$B$611,0)),0)</f>
        <v>0</v>
      </c>
      <c r="K4366" s="109">
        <f>IF(B4366="",0,INDEX('[1]UnitCost (ex Cumulo&amp;RAV Fcasts)'!$D$7:$WE$176,MATCH(C4366,'[1]UnitCost (ex Cumulo&amp;RAV Fcasts)'!$B$7:$B$176,0),MATCH(B4366,'[1]UnitCost (ex Cumulo&amp;RAV Fcasts)'!$D$3:$WE$3,0)))</f>
        <v>0</v>
      </c>
      <c r="L4366" s="128">
        <f>IF(B4366="",0,SUM(I4366:K4366)*INDEX('Service volumes'!$C:$C,MATCH($B4366,'Service volumes'!$A:$A,0)))</f>
        <v>0</v>
      </c>
      <c r="M4366" s="109">
        <f>IF(B4366="",0,INDEX('[1]UnitCost (ROCE, ex RAV Fcast)'!$D$7:$WE$176,MATCH(C4366,'[1]UnitCost (ROCE, ex RAV Fcast)'!$B$7:$B$176,0),MATCH(B4366,'[1]UnitCost (ROCE, ex RAV Fcast)'!$D$3:$WE$3,0)))</f>
        <v>0</v>
      </c>
      <c r="N4366" s="103">
        <f>IF($C4366=$S$5,INDEX('[1]Serv RAV Fcast'!$CT$12:$CT$611,MATCH(B4366,'[1]Serv RAV Fcast'!$B$12:$B$611,0)),0)</f>
        <v>0</v>
      </c>
      <c r="O4366" s="128">
        <f>IF(B4366="",0,SUM(M4366:N4366)*INDEX('Service volumes'!$C:$C,MATCH($B4366,'Service volumes'!$A:$A,0)))</f>
        <v>0</v>
      </c>
    </row>
    <row r="4367" spans="1:15" ht="14.25" x14ac:dyDescent="0.35">
      <c r="A4367">
        <f t="shared" si="68"/>
        <v>4362</v>
      </c>
      <c r="B4367" s="128" t="str" cm="1">
        <f t="array" ref="B4367">IF(A4367&gt;COUNTA(comp_codes_EAD_TAR26)*COUNTA(serv_codes_EAD_TAR26),"",INDEX(serv_codes_EAD_TAR26,ROUNDUP(COUNTA(A$6:A4367)/COUNTA(comp_codes_EAD_TAR26),0)))</f>
        <v>SS465</v>
      </c>
      <c r="C4367" t="str" cm="1">
        <f t="array" ref="C4367">IF(A4367&gt;COUNTA(comp_codes_EAD_TAR26)*COUNTA(serv_codes_EAD_TAR26),"",INDEX(comp_codes_EAD_TAR26,COUNTIF(B$6:B4367,B4367)))</f>
        <v>CJ016</v>
      </c>
      <c r="D4367" s="23" t="str">
        <f>IF(B4367="","",INDEX([1]!List_ServBandwidth,MATCH(B4367,[1]!List_ServCode,0)))</f>
        <v>100Mbit/s</v>
      </c>
      <c r="E4367" s="23" t="str">
        <f>IF(B4367="","",INDEX([1]!List_ServMarket_Name,MATCH(B4367,[1]!List_ServCode,0)))</f>
        <v>Leased lines access - CLA</v>
      </c>
      <c r="F4367" s="23" t="str">
        <f>IF(B4367="","",INDEX([1]!List_ServNames,MATCH(B4367,[1]!List_ServCode,0)))</f>
        <v>EAD 100Mbps Connections - External - Access - CLA</v>
      </c>
      <c r="G4367" s="23" t="str">
        <f>INDEX([1]!List_CompName,MATCH($C4367,[1]!List_CompCode,0))</f>
        <v>TC Duct Network Adjustments above financial limit Internal</v>
      </c>
      <c r="I4367" s="103">
        <f>IF($C4367=$Q$5,INDEX([1]UnitCosts_Service!$Q$9:$Q$608,MATCH($B4367,[1]UnitCosts_Service!$B$9:$B$608,0)),0)</f>
        <v>0</v>
      </c>
      <c r="J4367" s="103">
        <f>IF($C4367=$S$5,INDEX('[1]Serv RAV Fcast'!$BZ$12:$BZ$611,MATCH(B4367,'[1]Serv RAV Fcast'!$B$12:$B$611,0)) + INDEX('[1]Serv RAV Fcast'!$CJ$12:$CJ$611,MATCH(B4367,'[1]Serv RAV Fcast'!$B$12:$B$611,0)) + INDEX('[1]Serv RAV Fcast'!$CT$12:$CT$611,MATCH(B4367,'[1]Serv RAV Fcast'!$B$12:$B$611,0)),0)</f>
        <v>0</v>
      </c>
      <c r="K4367" s="109">
        <f>IF(B4367="",0,INDEX('[1]UnitCost (ex Cumulo&amp;RAV Fcasts)'!$D$7:$WE$176,MATCH(C4367,'[1]UnitCost (ex Cumulo&amp;RAV Fcasts)'!$B$7:$B$176,0),MATCH(B4367,'[1]UnitCost (ex Cumulo&amp;RAV Fcasts)'!$D$3:$WE$3,0)))</f>
        <v>0</v>
      </c>
      <c r="L4367" s="128">
        <f>IF(B4367="",0,SUM(I4367:K4367)*INDEX('Service volumes'!$C:$C,MATCH($B4367,'Service volumes'!$A:$A,0)))</f>
        <v>0</v>
      </c>
      <c r="M4367" s="109">
        <f>IF(B4367="",0,INDEX('[1]UnitCost (ROCE, ex RAV Fcast)'!$D$7:$WE$176,MATCH(C4367,'[1]UnitCost (ROCE, ex RAV Fcast)'!$B$7:$B$176,0),MATCH(B4367,'[1]UnitCost (ROCE, ex RAV Fcast)'!$D$3:$WE$3,0)))</f>
        <v>0</v>
      </c>
      <c r="N4367" s="103">
        <f>IF($C4367=$S$5,INDEX('[1]Serv RAV Fcast'!$CT$12:$CT$611,MATCH(B4367,'[1]Serv RAV Fcast'!$B$12:$B$611,0)),0)</f>
        <v>0</v>
      </c>
      <c r="O4367" s="128">
        <f>IF(B4367="",0,SUM(M4367:N4367)*INDEX('Service volumes'!$C:$C,MATCH($B4367,'Service volumes'!$A:$A,0)))</f>
        <v>0</v>
      </c>
    </row>
    <row r="4368" spans="1:15" ht="14.25" x14ac:dyDescent="0.35">
      <c r="A4368">
        <f t="shared" si="68"/>
        <v>4363</v>
      </c>
      <c r="B4368" s="128" t="str" cm="1">
        <f t="array" ref="B4368">IF(A4368&gt;COUNTA(comp_codes_EAD_TAR26)*COUNTA(serv_codes_EAD_TAR26),"",INDEX(serv_codes_EAD_TAR26,ROUNDUP(COUNTA(A$6:A4368)/COUNTA(comp_codes_EAD_TAR26),0)))</f>
        <v>SS465</v>
      </c>
      <c r="C4368" t="str" cm="1">
        <f t="array" ref="C4368">IF(A4368&gt;COUNTA(comp_codes_EAD_TAR26)*COUNTA(serv_codes_EAD_TAR26),"",INDEX(comp_codes_EAD_TAR26,COUNTIF(B$6:B4368,B4368)))</f>
        <v>CJ017</v>
      </c>
      <c r="D4368" s="23" t="str">
        <f>IF(B4368="","",INDEX([1]!List_ServBandwidth,MATCH(B4368,[1]!List_ServCode,0)))</f>
        <v>100Mbit/s</v>
      </c>
      <c r="E4368" s="23" t="str">
        <f>IF(B4368="","",INDEX([1]!List_ServMarket_Name,MATCH(B4368,[1]!List_ServCode,0)))</f>
        <v>Leased lines access - CLA</v>
      </c>
      <c r="F4368" s="23" t="str">
        <f>IF(B4368="","",INDEX([1]!List_ServNames,MATCH(B4368,[1]!List_ServCode,0)))</f>
        <v>EAD 100Mbps Connections - External - Access - CLA</v>
      </c>
      <c r="G4368" s="23" t="str">
        <f>INDEX([1]!List_CompName,MATCH($C4368,[1]!List_CompCode,0))</f>
        <v>TC_Cable up a pole</v>
      </c>
      <c r="I4368" s="103">
        <f>IF($C4368=$Q$5,INDEX([1]UnitCosts_Service!$Q$9:$Q$608,MATCH($B4368,[1]UnitCosts_Service!$B$9:$B$608,0)),0)</f>
        <v>0</v>
      </c>
      <c r="J4368" s="103">
        <f>IF($C4368=$S$5,INDEX('[1]Serv RAV Fcast'!$BZ$12:$BZ$611,MATCH(B4368,'[1]Serv RAV Fcast'!$B$12:$B$611,0)) + INDEX('[1]Serv RAV Fcast'!$CJ$12:$CJ$611,MATCH(B4368,'[1]Serv RAV Fcast'!$B$12:$B$611,0)) + INDEX('[1]Serv RAV Fcast'!$CT$12:$CT$611,MATCH(B4368,'[1]Serv RAV Fcast'!$B$12:$B$611,0)),0)</f>
        <v>0</v>
      </c>
      <c r="K4368" s="109">
        <f>IF(B4368="",0,INDEX('[1]UnitCost (ex Cumulo&amp;RAV Fcasts)'!$D$7:$WE$176,MATCH(C4368,'[1]UnitCost (ex Cumulo&amp;RAV Fcasts)'!$B$7:$B$176,0),MATCH(B4368,'[1]UnitCost (ex Cumulo&amp;RAV Fcasts)'!$D$3:$WE$3,0)))</f>
        <v>0</v>
      </c>
      <c r="L4368" s="128">
        <f>IF(B4368="",0,SUM(I4368:K4368)*INDEX('Service volumes'!$C:$C,MATCH($B4368,'Service volumes'!$A:$A,0)))</f>
        <v>0</v>
      </c>
      <c r="M4368" s="109">
        <f>IF(B4368="",0,INDEX('[1]UnitCost (ROCE, ex RAV Fcast)'!$D$7:$WE$176,MATCH(C4368,'[1]UnitCost (ROCE, ex RAV Fcast)'!$B$7:$B$176,0),MATCH(B4368,'[1]UnitCost (ROCE, ex RAV Fcast)'!$D$3:$WE$3,0)))</f>
        <v>0</v>
      </c>
      <c r="N4368" s="103">
        <f>IF($C4368=$S$5,INDEX('[1]Serv RAV Fcast'!$CT$12:$CT$611,MATCH(B4368,'[1]Serv RAV Fcast'!$B$12:$B$611,0)),0)</f>
        <v>0</v>
      </c>
      <c r="O4368" s="128">
        <f>IF(B4368="",0,SUM(M4368:N4368)*INDEX('Service volumes'!$C:$C,MATCH($B4368,'Service volumes'!$A:$A,0)))</f>
        <v>0</v>
      </c>
    </row>
    <row r="4369" spans="1:15" ht="14.25" x14ac:dyDescent="0.35">
      <c r="A4369">
        <f t="shared" si="68"/>
        <v>4364</v>
      </c>
      <c r="B4369" s="128" t="str" cm="1">
        <f t="array" ref="B4369">IF(A4369&gt;COUNTA(comp_codes_EAD_TAR26)*COUNTA(serv_codes_EAD_TAR26),"",INDEX(serv_codes_EAD_TAR26,ROUNDUP(COUNTA(A$6:A4369)/COUNTA(comp_codes_EAD_TAR26),0)))</f>
        <v>SS465</v>
      </c>
      <c r="C4369" t="str" cm="1">
        <f t="array" ref="C4369">IF(A4369&gt;COUNTA(comp_codes_EAD_TAR26)*COUNTA(serv_codes_EAD_TAR26),"",INDEX(comp_codes_EAD_TAR26,COUNTIF(B$6:B4369,B4369)))</f>
        <v>CL160</v>
      </c>
      <c r="D4369" s="23" t="str">
        <f>IF(B4369="","",INDEX([1]!List_ServBandwidth,MATCH(B4369,[1]!List_ServCode,0)))</f>
        <v>100Mbit/s</v>
      </c>
      <c r="E4369" s="23" t="str">
        <f>IF(B4369="","",INDEX([1]!List_ServMarket_Name,MATCH(B4369,[1]!List_ServCode,0)))</f>
        <v>Leased lines access - CLA</v>
      </c>
      <c r="F4369" s="23" t="str">
        <f>IF(B4369="","",INDEX([1]!List_ServNames,MATCH(B4369,[1]!List_ServCode,0)))</f>
        <v>EAD 100Mbps Connections - External - Access - CLA</v>
      </c>
      <c r="G4369" s="23" t="str">
        <f>INDEX([1]!List_CompName,MATCH($C4369,[1]!List_CompCode,0))</f>
        <v>Routing &amp; Records</v>
      </c>
      <c r="I4369" s="103">
        <f>IF($C4369=$Q$5,INDEX([1]UnitCosts_Service!$Q$9:$Q$608,MATCH($B4369,[1]UnitCosts_Service!$B$9:$B$608,0)),0)</f>
        <v>0</v>
      </c>
      <c r="J4369" s="103">
        <f>IF($C4369=$S$5,INDEX('[1]Serv RAV Fcast'!$BZ$12:$BZ$611,MATCH(B4369,'[1]Serv RAV Fcast'!$B$12:$B$611,0)) + INDEX('[1]Serv RAV Fcast'!$CJ$12:$CJ$611,MATCH(B4369,'[1]Serv RAV Fcast'!$B$12:$B$611,0)) + INDEX('[1]Serv RAV Fcast'!$CT$12:$CT$611,MATCH(B4369,'[1]Serv RAV Fcast'!$B$12:$B$611,0)),0)</f>
        <v>0</v>
      </c>
      <c r="K4369" s="109">
        <f>IF(B4369="",0,INDEX('[1]UnitCost (ex Cumulo&amp;RAV Fcasts)'!$D$7:$WE$176,MATCH(C4369,'[1]UnitCost (ex Cumulo&amp;RAV Fcasts)'!$B$7:$B$176,0),MATCH(B4369,'[1]UnitCost (ex Cumulo&amp;RAV Fcasts)'!$D$3:$WE$3,0)))</f>
        <v>1.221411640347541</v>
      </c>
      <c r="L4369" s="128">
        <f>IF(B4369="",0,SUM(I4369:K4369)*INDEX('Service volumes'!$C:$C,MATCH($B4369,'Service volumes'!$A:$A,0)))</f>
        <v>19.891966836865137</v>
      </c>
      <c r="M4369" s="109">
        <f>IF(B4369="",0,INDEX('[1]UnitCost (ROCE, ex RAV Fcast)'!$D$7:$WE$176,MATCH(C4369,'[1]UnitCost (ROCE, ex RAV Fcast)'!$B$7:$B$176,0),MATCH(B4369,'[1]UnitCost (ROCE, ex RAV Fcast)'!$D$3:$WE$3,0)))</f>
        <v>2.328117281957014E-2</v>
      </c>
      <c r="N4369" s="103">
        <f>IF($C4369=$S$5,INDEX('[1]Serv RAV Fcast'!$CT$12:$CT$611,MATCH(B4369,'[1]Serv RAV Fcast'!$B$12:$B$611,0)),0)</f>
        <v>0</v>
      </c>
      <c r="O4369" s="128">
        <f>IF(B4369="",0,SUM(M4369:N4369)*INDEX('Service volumes'!$C:$C,MATCH($B4369,'Service volumes'!$A:$A,0)))</f>
        <v>0.3791582643820573</v>
      </c>
    </row>
    <row r="4370" spans="1:15" ht="14.25" x14ac:dyDescent="0.35">
      <c r="A4370">
        <f t="shared" si="68"/>
        <v>4365</v>
      </c>
      <c r="B4370" s="128" t="str" cm="1">
        <f t="array" ref="B4370">IF(A4370&gt;COUNTA(comp_codes_EAD_TAR26)*COUNTA(serv_codes_EAD_TAR26),"",INDEX(serv_codes_EAD_TAR26,ROUNDUP(COUNTA(A$6:A4370)/COUNTA(comp_codes_EAD_TAR26),0)))</f>
        <v>SS465</v>
      </c>
      <c r="C4370" t="str" cm="1">
        <f t="array" ref="C4370">IF(A4370&gt;COUNTA(comp_codes_EAD_TAR26)*COUNTA(serv_codes_EAD_TAR26),"",INDEX(comp_codes_EAD_TAR26,COUNTIF(B$6:B4370,B4370)))</f>
        <v>CO484</v>
      </c>
      <c r="D4370" s="23" t="str">
        <f>IF(B4370="","",INDEX([1]!List_ServBandwidth,MATCH(B4370,[1]!List_ServCode,0)))</f>
        <v>100Mbit/s</v>
      </c>
      <c r="E4370" s="23" t="str">
        <f>IF(B4370="","",INDEX([1]!List_ServMarket_Name,MATCH(B4370,[1]!List_ServCode,0)))</f>
        <v>Leased lines access - CLA</v>
      </c>
      <c r="F4370" s="23" t="str">
        <f>IF(B4370="","",INDEX([1]!List_ServNames,MATCH(B4370,[1]!List_ServCode,0)))</f>
        <v>EAD 100Mbps Connections - External - Access - CLA</v>
      </c>
      <c r="G4370" s="23" t="str">
        <f>INDEX([1]!List_CompName,MATCH($C4370,[1]!List_CompCode,0))</f>
        <v>Interexchange Fibre</v>
      </c>
      <c r="I4370" s="103">
        <f>IF($C4370=$Q$5,INDEX([1]UnitCosts_Service!$Q$9:$Q$608,MATCH($B4370,[1]UnitCosts_Service!$B$9:$B$608,0)),0)</f>
        <v>0</v>
      </c>
      <c r="J4370" s="103">
        <f>IF($C4370=$S$5,INDEX('[1]Serv RAV Fcast'!$BZ$12:$BZ$611,MATCH(B4370,'[1]Serv RAV Fcast'!$B$12:$B$611,0)) + INDEX('[1]Serv RAV Fcast'!$CJ$12:$CJ$611,MATCH(B4370,'[1]Serv RAV Fcast'!$B$12:$B$611,0)) + INDEX('[1]Serv RAV Fcast'!$CT$12:$CT$611,MATCH(B4370,'[1]Serv RAV Fcast'!$B$12:$B$611,0)),0)</f>
        <v>0</v>
      </c>
      <c r="K4370" s="109">
        <f>IF(B4370="",0,INDEX('[1]UnitCost (ex Cumulo&amp;RAV Fcasts)'!$D$7:$WE$176,MATCH(C4370,'[1]UnitCost (ex Cumulo&amp;RAV Fcasts)'!$B$7:$B$176,0),MATCH(B4370,'[1]UnitCost (ex Cumulo&amp;RAV Fcasts)'!$D$3:$WE$3,0)))</f>
        <v>0</v>
      </c>
      <c r="L4370" s="128">
        <f>IF(B4370="",0,SUM(I4370:K4370)*INDEX('Service volumes'!$C:$C,MATCH($B4370,'Service volumes'!$A:$A,0)))</f>
        <v>0</v>
      </c>
      <c r="M4370" s="109">
        <f>IF(B4370="",0,INDEX('[1]UnitCost (ROCE, ex RAV Fcast)'!$D$7:$WE$176,MATCH(C4370,'[1]UnitCost (ROCE, ex RAV Fcast)'!$B$7:$B$176,0),MATCH(B4370,'[1]UnitCost (ROCE, ex RAV Fcast)'!$D$3:$WE$3,0)))</f>
        <v>0</v>
      </c>
      <c r="N4370" s="103">
        <f>IF($C4370=$S$5,INDEX('[1]Serv RAV Fcast'!$CT$12:$CT$611,MATCH(B4370,'[1]Serv RAV Fcast'!$B$12:$B$611,0)),0)</f>
        <v>0</v>
      </c>
      <c r="O4370" s="128">
        <f>IF(B4370="",0,SUM(M4370:N4370)*INDEX('Service volumes'!$C:$C,MATCH($B4370,'Service volumes'!$A:$A,0)))</f>
        <v>0</v>
      </c>
    </row>
    <row r="4371" spans="1:15" ht="14.25" x14ac:dyDescent="0.35">
      <c r="A4371">
        <f t="shared" si="68"/>
        <v>4366</v>
      </c>
      <c r="B4371" s="128" t="str" cm="1">
        <f t="array" ref="B4371">IF(A4371&gt;COUNTA(comp_codes_EAD_TAR26)*COUNTA(serv_codes_EAD_TAR26),"",INDEX(serv_codes_EAD_TAR26,ROUNDUP(COUNTA(A$6:A4371)/COUNTA(comp_codes_EAD_TAR26),0)))</f>
        <v>SS465</v>
      </c>
      <c r="C4371" t="str" cm="1">
        <f t="array" ref="C4371">IF(A4371&gt;COUNTA(comp_codes_EAD_TAR26)*COUNTA(serv_codes_EAD_TAR26),"",INDEX(comp_codes_EAD_TAR26,COUNTIF(B$6:B4371,B4371)))</f>
        <v>CW609</v>
      </c>
      <c r="D4371" s="23" t="str">
        <f>IF(B4371="","",INDEX([1]!List_ServBandwidth,MATCH(B4371,[1]!List_ServCode,0)))</f>
        <v>100Mbit/s</v>
      </c>
      <c r="E4371" s="23" t="str">
        <f>IF(B4371="","",INDEX([1]!List_ServMarket_Name,MATCH(B4371,[1]!List_ServCode,0)))</f>
        <v>Leased lines access - CLA</v>
      </c>
      <c r="F4371" s="23" t="str">
        <f>IF(B4371="","",INDEX([1]!List_ServNames,MATCH(B4371,[1]!List_ServCode,0)))</f>
        <v>EAD 100Mbps Connections - External - Access - CLA</v>
      </c>
      <c r="G4371" s="23" t="str">
        <f>INDEX([1]!List_CompName,MATCH($C4371,[1]!List_CompCode,0))</f>
        <v>Legacy Ethernet - Spine fibre</v>
      </c>
      <c r="I4371" s="103">
        <f>IF($C4371=$Q$5,INDEX([1]UnitCosts_Service!$Q$9:$Q$608,MATCH($B4371,[1]UnitCosts_Service!$B$9:$B$608,0)),0)</f>
        <v>0</v>
      </c>
      <c r="J4371" s="103">
        <f>IF($C4371=$S$5,INDEX('[1]Serv RAV Fcast'!$BZ$12:$BZ$611,MATCH(B4371,'[1]Serv RAV Fcast'!$B$12:$B$611,0)) + INDEX('[1]Serv RAV Fcast'!$CJ$12:$CJ$611,MATCH(B4371,'[1]Serv RAV Fcast'!$B$12:$B$611,0)) + INDEX('[1]Serv RAV Fcast'!$CT$12:$CT$611,MATCH(B4371,'[1]Serv RAV Fcast'!$B$12:$B$611,0)),0)</f>
        <v>0</v>
      </c>
      <c r="K4371" s="109">
        <f>IF(B4371="",0,INDEX('[1]UnitCost (ex Cumulo&amp;RAV Fcasts)'!$D$7:$WE$176,MATCH(C4371,'[1]UnitCost (ex Cumulo&amp;RAV Fcasts)'!$B$7:$B$176,0),MATCH(B4371,'[1]UnitCost (ex Cumulo&amp;RAV Fcasts)'!$D$3:$WE$3,0)))</f>
        <v>0</v>
      </c>
      <c r="L4371" s="128">
        <f>IF(B4371="",0,SUM(I4371:K4371)*INDEX('Service volumes'!$C:$C,MATCH($B4371,'Service volumes'!$A:$A,0)))</f>
        <v>0</v>
      </c>
      <c r="M4371" s="109">
        <f>IF(B4371="",0,INDEX('[1]UnitCost (ROCE, ex RAV Fcast)'!$D$7:$WE$176,MATCH(C4371,'[1]UnitCost (ROCE, ex RAV Fcast)'!$B$7:$B$176,0),MATCH(B4371,'[1]UnitCost (ROCE, ex RAV Fcast)'!$D$3:$WE$3,0)))</f>
        <v>0</v>
      </c>
      <c r="N4371" s="103">
        <f>IF($C4371=$S$5,INDEX('[1]Serv RAV Fcast'!$CT$12:$CT$611,MATCH(B4371,'[1]Serv RAV Fcast'!$B$12:$B$611,0)),0)</f>
        <v>0</v>
      </c>
      <c r="O4371" s="128">
        <f>IF(B4371="",0,SUM(M4371:N4371)*INDEX('Service volumes'!$C:$C,MATCH($B4371,'Service volumes'!$A:$A,0)))</f>
        <v>0</v>
      </c>
    </row>
    <row r="4372" spans="1:15" ht="14.25" x14ac:dyDescent="0.35">
      <c r="A4372">
        <f t="shared" si="68"/>
        <v>4367</v>
      </c>
      <c r="B4372" s="128" t="str" cm="1">
        <f t="array" ref="B4372">IF(A4372&gt;COUNTA(comp_codes_EAD_TAR26)*COUNTA(serv_codes_EAD_TAR26),"",INDEX(serv_codes_EAD_TAR26,ROUNDUP(COUNTA(A$6:A4372)/COUNTA(comp_codes_EAD_TAR26),0)))</f>
        <v>SS465</v>
      </c>
      <c r="C4372" t="str" cm="1">
        <f t="array" ref="C4372">IF(A4372&gt;COUNTA(comp_codes_EAD_TAR26)*COUNTA(serv_codes_EAD_TAR26),"",INDEX(comp_codes_EAD_TAR26,COUNTIF(B$6:B4372,B4372)))</f>
        <v>CW610</v>
      </c>
      <c r="D4372" s="23" t="str">
        <f>IF(B4372="","",INDEX([1]!List_ServBandwidth,MATCH(B4372,[1]!List_ServCode,0)))</f>
        <v>100Mbit/s</v>
      </c>
      <c r="E4372" s="23" t="str">
        <f>IF(B4372="","",INDEX([1]!List_ServMarket_Name,MATCH(B4372,[1]!List_ServCode,0)))</f>
        <v>Leased lines access - CLA</v>
      </c>
      <c r="F4372" s="23" t="str">
        <f>IF(B4372="","",INDEX([1]!List_ServNames,MATCH(B4372,[1]!List_ServCode,0)))</f>
        <v>EAD 100Mbps Connections - External - Access - CLA</v>
      </c>
      <c r="G4372" s="23" t="str">
        <f>INDEX([1]!List_CompName,MATCH($C4372,[1]!List_CompCode,0))</f>
        <v>Legacy Ethernet - Distribution fibre</v>
      </c>
      <c r="I4372" s="103">
        <f>IF($C4372=$Q$5,INDEX([1]UnitCosts_Service!$Q$9:$Q$608,MATCH($B4372,[1]UnitCosts_Service!$B$9:$B$608,0)),0)</f>
        <v>0</v>
      </c>
      <c r="J4372" s="103">
        <f>IF($C4372=$S$5,INDEX('[1]Serv RAV Fcast'!$BZ$12:$BZ$611,MATCH(B4372,'[1]Serv RAV Fcast'!$B$12:$B$611,0)) + INDEX('[1]Serv RAV Fcast'!$CJ$12:$CJ$611,MATCH(B4372,'[1]Serv RAV Fcast'!$B$12:$B$611,0)) + INDEX('[1]Serv RAV Fcast'!$CT$12:$CT$611,MATCH(B4372,'[1]Serv RAV Fcast'!$B$12:$B$611,0)),0)</f>
        <v>0</v>
      </c>
      <c r="K4372" s="109">
        <f>IF(B4372="",0,INDEX('[1]UnitCost (ex Cumulo&amp;RAV Fcasts)'!$D$7:$WE$176,MATCH(C4372,'[1]UnitCost (ex Cumulo&amp;RAV Fcasts)'!$B$7:$B$176,0),MATCH(B4372,'[1]UnitCost (ex Cumulo&amp;RAV Fcasts)'!$D$3:$WE$3,0)))</f>
        <v>0</v>
      </c>
      <c r="L4372" s="128">
        <f>IF(B4372="",0,SUM(I4372:K4372)*INDEX('Service volumes'!$C:$C,MATCH($B4372,'Service volumes'!$A:$A,0)))</f>
        <v>0</v>
      </c>
      <c r="M4372" s="109">
        <f>IF(B4372="",0,INDEX('[1]UnitCost (ROCE, ex RAV Fcast)'!$D$7:$WE$176,MATCH(C4372,'[1]UnitCost (ROCE, ex RAV Fcast)'!$B$7:$B$176,0),MATCH(B4372,'[1]UnitCost (ROCE, ex RAV Fcast)'!$D$3:$WE$3,0)))</f>
        <v>0</v>
      </c>
      <c r="N4372" s="103">
        <f>IF($C4372=$S$5,INDEX('[1]Serv RAV Fcast'!$CT$12:$CT$611,MATCH(B4372,'[1]Serv RAV Fcast'!$B$12:$B$611,0)),0)</f>
        <v>0</v>
      </c>
      <c r="O4372" s="128">
        <f>IF(B4372="",0,SUM(M4372:N4372)*INDEX('Service volumes'!$C:$C,MATCH($B4372,'Service volumes'!$A:$A,0)))</f>
        <v>0</v>
      </c>
    </row>
    <row r="4373" spans="1:15" ht="14.25" x14ac:dyDescent="0.35">
      <c r="A4373">
        <f t="shared" si="68"/>
        <v>4368</v>
      </c>
      <c r="B4373" s="128" t="str" cm="1">
        <f t="array" ref="B4373">IF(A4373&gt;COUNTA(comp_codes_EAD_TAR26)*COUNTA(serv_codes_EAD_TAR26),"",INDEX(serv_codes_EAD_TAR26,ROUNDUP(COUNTA(A$6:A4373)/COUNTA(comp_codes_EAD_TAR26),0)))</f>
        <v>SS465</v>
      </c>
      <c r="C4373" t="str" cm="1">
        <f t="array" ref="C4373">IF(A4373&gt;COUNTA(comp_codes_EAD_TAR26)*COUNTA(serv_codes_EAD_TAR26),"",INDEX(comp_codes_EAD_TAR26,COUNTIF(B$6:B4373,B4373)))</f>
        <v>PI_RAV</v>
      </c>
      <c r="D4373" s="23" t="str">
        <f>IF(B4373="","",INDEX([1]!List_ServBandwidth,MATCH(B4373,[1]!List_ServCode,0)))</f>
        <v>100Mbit/s</v>
      </c>
      <c r="E4373" s="23" t="str">
        <f>IF(B4373="","",INDEX([1]!List_ServMarket_Name,MATCH(B4373,[1]!List_ServCode,0)))</f>
        <v>Leased lines access - CLA</v>
      </c>
      <c r="F4373" s="23" t="str">
        <f>IF(B4373="","",INDEX([1]!List_ServNames,MATCH(B4373,[1]!List_ServCode,0)))</f>
        <v>EAD 100Mbps Connections - External - Access - CLA</v>
      </c>
      <c r="G4373" s="23" t="str">
        <f>INDEX([1]!List_CompName,MATCH($C4373,[1]!List_CompCode,0))</f>
        <v>PI_RAV</v>
      </c>
      <c r="I4373" s="103">
        <f>IF($C4373=$Q$5,INDEX([1]UnitCosts_Service!$Q$9:$Q$608,MATCH($B4373,[1]UnitCosts_Service!$B$9:$B$608,0)),0)</f>
        <v>0</v>
      </c>
      <c r="J4373" s="103">
        <f>IF($C4373=$S$5,INDEX('[1]Serv RAV Fcast'!$BZ$12:$BZ$611,MATCH(B4373,'[1]Serv RAV Fcast'!$B$12:$B$611,0)) + INDEX('[1]Serv RAV Fcast'!$CJ$12:$CJ$611,MATCH(B4373,'[1]Serv RAV Fcast'!$B$12:$B$611,0)) + INDEX('[1]Serv RAV Fcast'!$CT$12:$CT$611,MATCH(B4373,'[1]Serv RAV Fcast'!$B$12:$B$611,0)),0)</f>
        <v>0</v>
      </c>
      <c r="K4373" s="109">
        <f>IF(B4373="",0,INDEX('[1]UnitCost (ex Cumulo&amp;RAV Fcasts)'!$D$7:$WE$176,MATCH(C4373,'[1]UnitCost (ex Cumulo&amp;RAV Fcasts)'!$B$7:$B$176,0),MATCH(B4373,'[1]UnitCost (ex Cumulo&amp;RAV Fcasts)'!$D$3:$WE$3,0)))</f>
        <v>0</v>
      </c>
      <c r="L4373" s="128">
        <f>IF(B4373="",0,SUM(I4373:K4373)*INDEX('Service volumes'!$C:$C,MATCH($B4373,'Service volumes'!$A:$A,0)))</f>
        <v>0</v>
      </c>
      <c r="M4373" s="109">
        <f>IF(B4373="",0,INDEX('[1]UnitCost (ROCE, ex RAV Fcast)'!$D$7:$WE$176,MATCH(C4373,'[1]UnitCost (ROCE, ex RAV Fcast)'!$B$7:$B$176,0),MATCH(B4373,'[1]UnitCost (ROCE, ex RAV Fcast)'!$D$3:$WE$3,0)))</f>
        <v>0</v>
      </c>
      <c r="N4373" s="103">
        <f>IF($C4373=$S$5,INDEX('[1]Serv RAV Fcast'!$CT$12:$CT$611,MATCH(B4373,'[1]Serv RAV Fcast'!$B$12:$B$611,0)),0)</f>
        <v>0</v>
      </c>
      <c r="O4373" s="128">
        <f>IF(B4373="",0,SUM(M4373:N4373)*INDEX('Service volumes'!$C:$C,MATCH($B4373,'Service volumes'!$A:$A,0)))</f>
        <v>0</v>
      </c>
    </row>
    <row r="4374" spans="1:15" ht="14.25" x14ac:dyDescent="0.35">
      <c r="A4374">
        <f t="shared" si="68"/>
        <v>4369</v>
      </c>
      <c r="B4374" s="128" t="str" cm="1">
        <f t="array" ref="B4374">IF(A4374&gt;COUNTA(comp_codes_EAD_TAR26)*COUNTA(serv_codes_EAD_TAR26),"",INDEX(serv_codes_EAD_TAR26,ROUNDUP(COUNTA(A$6:A4374)/COUNTA(comp_codes_EAD_TAR26),0)))</f>
        <v>SS465</v>
      </c>
      <c r="C4374" t="str" cm="1">
        <f t="array" ref="C4374">IF(A4374&gt;COUNTA(comp_codes_EAD_TAR26)*COUNTA(serv_codes_EAD_TAR26),"",INDEX(comp_codes_EAD_TAR26,COUNTIF(B$6:B4374,B4374)))</f>
        <v>PI_Poles</v>
      </c>
      <c r="D4374" s="23" t="str">
        <f>IF(B4374="","",INDEX([1]!List_ServBandwidth,MATCH(B4374,[1]!List_ServCode,0)))</f>
        <v>100Mbit/s</v>
      </c>
      <c r="E4374" s="23" t="str">
        <f>IF(B4374="","",INDEX([1]!List_ServMarket_Name,MATCH(B4374,[1]!List_ServCode,0)))</f>
        <v>Leased lines access - CLA</v>
      </c>
      <c r="F4374" s="23" t="str">
        <f>IF(B4374="","",INDEX([1]!List_ServNames,MATCH(B4374,[1]!List_ServCode,0)))</f>
        <v>EAD 100Mbps Connections - External - Access - CLA</v>
      </c>
      <c r="G4374" s="23" t="str">
        <f>INDEX([1]!List_CompName,MATCH($C4374,[1]!List_CompCode,0))</f>
        <v>PI_Poles</v>
      </c>
      <c r="I4374" s="103">
        <f>IF($C4374=$Q$5,INDEX([1]UnitCosts_Service!$Q$9:$Q$608,MATCH($B4374,[1]UnitCosts_Service!$B$9:$B$608,0)),0)</f>
        <v>0</v>
      </c>
      <c r="J4374" s="103">
        <f>IF($C4374=$S$5,INDEX('[1]Serv RAV Fcast'!$BZ$12:$BZ$611,MATCH(B4374,'[1]Serv RAV Fcast'!$B$12:$B$611,0)) + INDEX('[1]Serv RAV Fcast'!$CJ$12:$CJ$611,MATCH(B4374,'[1]Serv RAV Fcast'!$B$12:$B$611,0)) + INDEX('[1]Serv RAV Fcast'!$CT$12:$CT$611,MATCH(B4374,'[1]Serv RAV Fcast'!$B$12:$B$611,0)),0)</f>
        <v>0</v>
      </c>
      <c r="K4374" s="109">
        <f>IF(B4374="",0,INDEX('[1]UnitCost (ex Cumulo&amp;RAV Fcasts)'!$D$7:$WE$176,MATCH(C4374,'[1]UnitCost (ex Cumulo&amp;RAV Fcasts)'!$B$7:$B$176,0),MATCH(B4374,'[1]UnitCost (ex Cumulo&amp;RAV Fcasts)'!$D$3:$WE$3,0)))</f>
        <v>0</v>
      </c>
      <c r="L4374" s="128">
        <f>IF(B4374="",0,SUM(I4374:K4374)*INDEX('Service volumes'!$C:$C,MATCH($B4374,'Service volumes'!$A:$A,0)))</f>
        <v>0</v>
      </c>
      <c r="M4374" s="109">
        <f>IF(B4374="",0,INDEX('[1]UnitCost (ROCE, ex RAV Fcast)'!$D$7:$WE$176,MATCH(C4374,'[1]UnitCost (ROCE, ex RAV Fcast)'!$B$7:$B$176,0),MATCH(B4374,'[1]UnitCost (ROCE, ex RAV Fcast)'!$D$3:$WE$3,0)))</f>
        <v>0</v>
      </c>
      <c r="N4374" s="103">
        <f>IF($C4374=$S$5,INDEX('[1]Serv RAV Fcast'!$CT$12:$CT$611,MATCH(B4374,'[1]Serv RAV Fcast'!$B$12:$B$611,0)),0)</f>
        <v>0</v>
      </c>
      <c r="O4374" s="128">
        <f>IF(B4374="",0,SUM(M4374:N4374)*INDEX('Service volumes'!$C:$C,MATCH($B4374,'Service volumes'!$A:$A,0)))</f>
        <v>0</v>
      </c>
    </row>
    <row r="4375" spans="1:15" ht="14.25" x14ac:dyDescent="0.35">
      <c r="A4375">
        <f t="shared" si="68"/>
        <v>4370</v>
      </c>
      <c r="B4375" s="128" t="str" cm="1">
        <f t="array" ref="B4375">IF(A4375&gt;COUNTA(comp_codes_EAD_TAR26)*COUNTA(serv_codes_EAD_TAR26),"",INDEX(serv_codes_EAD_TAR26,ROUNDUP(COUNTA(A$6:A4375)/COUNTA(comp_codes_EAD_TAR26),0)))</f>
        <v>SS465</v>
      </c>
      <c r="C4375" t="str" cm="1">
        <f t="array" ref="C4375">IF(A4375&gt;COUNTA(comp_codes_EAD_TAR26)*COUNTA(serv_codes_EAD_TAR26),"",INDEX(comp_codes_EAD_TAR26,COUNTIF(B$6:B4375,B4375)))</f>
        <v>CL573</v>
      </c>
      <c r="D4375" s="23" t="str">
        <f>IF(B4375="","",INDEX([1]!List_ServBandwidth,MATCH(B4375,[1]!List_ServCode,0)))</f>
        <v>100Mbit/s</v>
      </c>
      <c r="E4375" s="23" t="str">
        <f>IF(B4375="","",INDEX([1]!List_ServMarket_Name,MATCH(B4375,[1]!List_ServCode,0)))</f>
        <v>Leased lines access - CLA</v>
      </c>
      <c r="F4375" s="23" t="str">
        <f>IF(B4375="","",INDEX([1]!List_ServNames,MATCH(B4375,[1]!List_ServCode,0)))</f>
        <v>EAD 100Mbps Connections - External - Access - CLA</v>
      </c>
      <c r="G4375" s="23" t="str">
        <f>INDEX([1]!List_CompName,MATCH($C4375,[1]!List_CompCode,0))</f>
        <v>OR Service Centre - Provision Ethernet</v>
      </c>
      <c r="I4375" s="103">
        <f>IF($C4375=$Q$5,INDEX([1]UnitCosts_Service!$Q$9:$Q$608,MATCH($B4375,[1]UnitCosts_Service!$B$9:$B$608,0)),0)</f>
        <v>0</v>
      </c>
      <c r="J4375" s="103">
        <f>IF($C4375=$S$5,INDEX('[1]Serv RAV Fcast'!$BZ$12:$BZ$611,MATCH(B4375,'[1]Serv RAV Fcast'!$B$12:$B$611,0)) + INDEX('[1]Serv RAV Fcast'!$CJ$12:$CJ$611,MATCH(B4375,'[1]Serv RAV Fcast'!$B$12:$B$611,0)) + INDEX('[1]Serv RAV Fcast'!$CT$12:$CT$611,MATCH(B4375,'[1]Serv RAV Fcast'!$B$12:$B$611,0)),0)</f>
        <v>0</v>
      </c>
      <c r="K4375" s="109">
        <f>IF(B4375="",0,INDEX('[1]UnitCost (ex Cumulo&amp;RAV Fcasts)'!$D$7:$WE$176,MATCH(C4375,'[1]UnitCost (ex Cumulo&amp;RAV Fcasts)'!$B$7:$B$176,0),MATCH(B4375,'[1]UnitCost (ex Cumulo&amp;RAV Fcasts)'!$D$3:$WE$3,0)))</f>
        <v>47.84486970022121</v>
      </c>
      <c r="L4375" s="128">
        <f>IF(B4375="",0,SUM(I4375:K4375)*INDEX('Service volumes'!$C:$C,MATCH($B4375,'Service volumes'!$A:$A,0)))</f>
        <v>779.20377533009969</v>
      </c>
      <c r="M4375" s="109">
        <f>IF(B4375="",0,INDEX('[1]UnitCost (ROCE, ex RAV Fcast)'!$D$7:$WE$176,MATCH(C4375,'[1]UnitCost (ROCE, ex RAV Fcast)'!$B$7:$B$176,0),MATCH(B4375,'[1]UnitCost (ROCE, ex RAV Fcast)'!$D$3:$WE$3,0)))</f>
        <v>-2.6993021400362984</v>
      </c>
      <c r="N4375" s="103">
        <f>IF($C4375=$S$5,INDEX('[1]Serv RAV Fcast'!$CT$12:$CT$611,MATCH(B4375,'[1]Serv RAV Fcast'!$B$12:$B$611,0)),0)</f>
        <v>0</v>
      </c>
      <c r="O4375" s="128">
        <f>IF(B4375="",0,SUM(M4375:N4375)*INDEX('Service volumes'!$C:$C,MATCH($B4375,'Service volumes'!$A:$A,0)))</f>
        <v>-43.960960317197319</v>
      </c>
    </row>
    <row r="4376" spans="1:15" ht="14.25" x14ac:dyDescent="0.35">
      <c r="A4376">
        <f t="shared" si="68"/>
        <v>4371</v>
      </c>
      <c r="B4376" s="128" t="str" cm="1">
        <f t="array" ref="B4376">IF(A4376&gt;COUNTA(comp_codes_EAD_TAR26)*COUNTA(serv_codes_EAD_TAR26),"",INDEX(serv_codes_EAD_TAR26,ROUNDUP(COUNTA(A$6:A4376)/COUNTA(comp_codes_EAD_TAR26),0)))</f>
        <v>SS465</v>
      </c>
      <c r="C4376" t="str" cm="1">
        <f t="array" ref="C4376">IF(A4376&gt;COUNTA(comp_codes_EAD_TAR26)*COUNTA(serv_codes_EAD_TAR26),"",INDEX(comp_codes_EAD_TAR26,COUNTIF(B$6:B4376,B4376)))</f>
        <v>CL578</v>
      </c>
      <c r="D4376" s="23" t="str">
        <f>IF(B4376="","",INDEX([1]!List_ServBandwidth,MATCH(B4376,[1]!List_ServCode,0)))</f>
        <v>100Mbit/s</v>
      </c>
      <c r="E4376" s="23" t="str">
        <f>IF(B4376="","",INDEX([1]!List_ServMarket_Name,MATCH(B4376,[1]!List_ServCode,0)))</f>
        <v>Leased lines access - CLA</v>
      </c>
      <c r="F4376" s="23" t="str">
        <f>IF(B4376="","",INDEX([1]!List_ServNames,MATCH(B4376,[1]!List_ServCode,0)))</f>
        <v>EAD 100Mbps Connections - External - Access - CLA</v>
      </c>
      <c r="G4376" s="23" t="str">
        <f>INDEX([1]!List_CompName,MATCH($C4376,[1]!List_CompCode,0))</f>
        <v>OR Service Centre - Assurance Ethernet</v>
      </c>
      <c r="I4376" s="103">
        <f>IF($C4376=$Q$5,INDEX([1]UnitCosts_Service!$Q$9:$Q$608,MATCH($B4376,[1]UnitCosts_Service!$B$9:$B$608,0)),0)</f>
        <v>0</v>
      </c>
      <c r="J4376" s="103">
        <f>IF($C4376=$S$5,INDEX('[1]Serv RAV Fcast'!$BZ$12:$BZ$611,MATCH(B4376,'[1]Serv RAV Fcast'!$B$12:$B$611,0)) + INDEX('[1]Serv RAV Fcast'!$CJ$12:$CJ$611,MATCH(B4376,'[1]Serv RAV Fcast'!$B$12:$B$611,0)) + INDEX('[1]Serv RAV Fcast'!$CT$12:$CT$611,MATCH(B4376,'[1]Serv RAV Fcast'!$B$12:$B$611,0)),0)</f>
        <v>0</v>
      </c>
      <c r="K4376" s="109">
        <f>IF(B4376="",0,INDEX('[1]UnitCost (ex Cumulo&amp;RAV Fcasts)'!$D$7:$WE$176,MATCH(C4376,'[1]UnitCost (ex Cumulo&amp;RAV Fcasts)'!$B$7:$B$176,0),MATCH(B4376,'[1]UnitCost (ex Cumulo&amp;RAV Fcasts)'!$D$3:$WE$3,0)))</f>
        <v>0</v>
      </c>
      <c r="L4376" s="128">
        <f>IF(B4376="",0,SUM(I4376:K4376)*INDEX('Service volumes'!$C:$C,MATCH($B4376,'Service volumes'!$A:$A,0)))</f>
        <v>0</v>
      </c>
      <c r="M4376" s="109">
        <f>IF(B4376="",0,INDEX('[1]UnitCost (ROCE, ex RAV Fcast)'!$D$7:$WE$176,MATCH(C4376,'[1]UnitCost (ROCE, ex RAV Fcast)'!$B$7:$B$176,0),MATCH(B4376,'[1]UnitCost (ROCE, ex RAV Fcast)'!$D$3:$WE$3,0)))</f>
        <v>0</v>
      </c>
      <c r="N4376" s="103">
        <f>IF($C4376=$S$5,INDEX('[1]Serv RAV Fcast'!$CT$12:$CT$611,MATCH(B4376,'[1]Serv RAV Fcast'!$B$12:$B$611,0)),0)</f>
        <v>0</v>
      </c>
      <c r="O4376" s="128">
        <f>IF(B4376="",0,SUM(M4376:N4376)*INDEX('Service volumes'!$C:$C,MATCH($B4376,'Service volumes'!$A:$A,0)))</f>
        <v>0</v>
      </c>
    </row>
    <row r="4377" spans="1:15" ht="14.25" x14ac:dyDescent="0.35">
      <c r="A4377">
        <f t="shared" si="68"/>
        <v>4372</v>
      </c>
      <c r="B4377" s="128" t="str" cm="1">
        <f t="array" ref="B4377">IF(A4377&gt;COUNTA(comp_codes_EAD_TAR26)*COUNTA(serv_codes_EAD_TAR26),"",INDEX(serv_codes_EAD_TAR26,ROUNDUP(COUNTA(A$6:A4377)/COUNTA(comp_codes_EAD_TAR26),0)))</f>
        <v>SS465</v>
      </c>
      <c r="C4377" t="str" cm="1">
        <f t="array" ref="C4377">IF(A4377&gt;COUNTA(comp_codes_EAD_TAR26)*COUNTA(serv_codes_EAD_TAR26),"",INDEX(comp_codes_EAD_TAR26,COUNTIF(B$6:B4377,B4377)))</f>
        <v>CL601</v>
      </c>
      <c r="D4377" s="23" t="str">
        <f>IF(B4377="","",INDEX([1]!List_ServBandwidth,MATCH(B4377,[1]!List_ServCode,0)))</f>
        <v>100Mbit/s</v>
      </c>
      <c r="E4377" s="23" t="str">
        <f>IF(B4377="","",INDEX([1]!List_ServMarket_Name,MATCH(B4377,[1]!List_ServCode,0)))</f>
        <v>Leased lines access - CLA</v>
      </c>
      <c r="F4377" s="23" t="str">
        <f>IF(B4377="","",INDEX([1]!List_ServNames,MATCH(B4377,[1]!List_ServCode,0)))</f>
        <v>EAD 100Mbps Connections - External - Access - CLA</v>
      </c>
      <c r="G4377" s="23" t="str">
        <f>INDEX([1]!List_CompName,MATCH($C4377,[1]!List_CompCode,0))</f>
        <v>SLG Ethernet Provision External</v>
      </c>
      <c r="I4377" s="103">
        <f>IF($C4377=$Q$5,INDEX([1]UnitCosts_Service!$Q$9:$Q$608,MATCH($B4377,[1]UnitCosts_Service!$B$9:$B$608,0)),0)</f>
        <v>0</v>
      </c>
      <c r="J4377" s="103">
        <f>IF($C4377=$S$5,INDEX('[1]Serv RAV Fcast'!$BZ$12:$BZ$611,MATCH(B4377,'[1]Serv RAV Fcast'!$B$12:$B$611,0)) + INDEX('[1]Serv RAV Fcast'!$CJ$12:$CJ$611,MATCH(B4377,'[1]Serv RAV Fcast'!$B$12:$B$611,0)) + INDEX('[1]Serv RAV Fcast'!$CT$12:$CT$611,MATCH(B4377,'[1]Serv RAV Fcast'!$B$12:$B$611,0)),0)</f>
        <v>0</v>
      </c>
      <c r="K4377" s="109">
        <f>IF(B4377="",0,INDEX('[1]UnitCost (ex Cumulo&amp;RAV Fcasts)'!$D$7:$WE$176,MATCH(C4377,'[1]UnitCost (ex Cumulo&amp;RAV Fcasts)'!$B$7:$B$176,0),MATCH(B4377,'[1]UnitCost (ex Cumulo&amp;RAV Fcasts)'!$D$3:$WE$3,0)))</f>
        <v>372.65487567848066</v>
      </c>
      <c r="L4377" s="128">
        <f>IF(B4377="",0,SUM(I4377:K4377)*INDEX('Service volumes'!$C:$C,MATCH($B4377,'Service volumes'!$A:$A,0)))</f>
        <v>6069.0746540479877</v>
      </c>
      <c r="M4377" s="109">
        <f>IF(B4377="",0,INDEX('[1]UnitCost (ROCE, ex RAV Fcast)'!$D$7:$WE$176,MATCH(C4377,'[1]UnitCost (ROCE, ex RAV Fcast)'!$B$7:$B$176,0),MATCH(B4377,'[1]UnitCost (ROCE, ex RAV Fcast)'!$D$3:$WE$3,0)))</f>
        <v>6.7136312431561533</v>
      </c>
      <c r="N4377" s="103">
        <f>IF($C4377=$S$5,INDEX('[1]Serv RAV Fcast'!$CT$12:$CT$611,MATCH(B4377,'[1]Serv RAV Fcast'!$B$12:$B$611,0)),0)</f>
        <v>0</v>
      </c>
      <c r="O4377" s="128">
        <f>IF(B4377="",0,SUM(M4377:N4377)*INDEX('Service volumes'!$C:$C,MATCH($B4377,'Service volumes'!$A:$A,0)))</f>
        <v>109.33851097554977</v>
      </c>
    </row>
    <row r="4378" spans="1:15" ht="14.25" x14ac:dyDescent="0.35">
      <c r="A4378">
        <f t="shared" si="68"/>
        <v>4373</v>
      </c>
      <c r="B4378" s="128" t="str" cm="1">
        <f t="array" ref="B4378">IF(A4378&gt;COUNTA(comp_codes_EAD_TAR26)*COUNTA(serv_codes_EAD_TAR26),"",INDEX(serv_codes_EAD_TAR26,ROUNDUP(COUNTA(A$6:A4378)/COUNTA(comp_codes_EAD_TAR26),0)))</f>
        <v>SS465</v>
      </c>
      <c r="C4378" t="str" cm="1">
        <f t="array" ref="C4378">IF(A4378&gt;COUNTA(comp_codes_EAD_TAR26)*COUNTA(serv_codes_EAD_TAR26),"",INDEX(comp_codes_EAD_TAR26,COUNTIF(B$6:B4378,B4378)))</f>
        <v>CL602</v>
      </c>
      <c r="D4378" s="23" t="str">
        <f>IF(B4378="","",INDEX([1]!List_ServBandwidth,MATCH(B4378,[1]!List_ServCode,0)))</f>
        <v>100Mbit/s</v>
      </c>
      <c r="E4378" s="23" t="str">
        <f>IF(B4378="","",INDEX([1]!List_ServMarket_Name,MATCH(B4378,[1]!List_ServCode,0)))</f>
        <v>Leased lines access - CLA</v>
      </c>
      <c r="F4378" s="23" t="str">
        <f>IF(B4378="","",INDEX([1]!List_ServNames,MATCH(B4378,[1]!List_ServCode,0)))</f>
        <v>EAD 100Mbps Connections - External - Access - CLA</v>
      </c>
      <c r="G4378" s="23" t="str">
        <f>INDEX([1]!List_CompName,MATCH($C4378,[1]!List_CompCode,0))</f>
        <v>SLG Ethernet Assurance External</v>
      </c>
      <c r="I4378" s="103">
        <f>IF($C4378=$Q$5,INDEX([1]UnitCosts_Service!$Q$9:$Q$608,MATCH($B4378,[1]UnitCosts_Service!$B$9:$B$608,0)),0)</f>
        <v>0</v>
      </c>
      <c r="J4378" s="103">
        <f>IF($C4378=$S$5,INDEX('[1]Serv RAV Fcast'!$BZ$12:$BZ$611,MATCH(B4378,'[1]Serv RAV Fcast'!$B$12:$B$611,0)) + INDEX('[1]Serv RAV Fcast'!$CJ$12:$CJ$611,MATCH(B4378,'[1]Serv RAV Fcast'!$B$12:$B$611,0)) + INDEX('[1]Serv RAV Fcast'!$CT$12:$CT$611,MATCH(B4378,'[1]Serv RAV Fcast'!$B$12:$B$611,0)),0)</f>
        <v>0</v>
      </c>
      <c r="K4378" s="109">
        <f>IF(B4378="",0,INDEX('[1]UnitCost (ex Cumulo&amp;RAV Fcasts)'!$D$7:$WE$176,MATCH(C4378,'[1]UnitCost (ex Cumulo&amp;RAV Fcasts)'!$B$7:$B$176,0),MATCH(B4378,'[1]UnitCost (ex Cumulo&amp;RAV Fcasts)'!$D$3:$WE$3,0)))</f>
        <v>0</v>
      </c>
      <c r="L4378" s="128">
        <f>IF(B4378="",0,SUM(I4378:K4378)*INDEX('Service volumes'!$C:$C,MATCH($B4378,'Service volumes'!$A:$A,0)))</f>
        <v>0</v>
      </c>
      <c r="M4378" s="109">
        <f>IF(B4378="",0,INDEX('[1]UnitCost (ROCE, ex RAV Fcast)'!$D$7:$WE$176,MATCH(C4378,'[1]UnitCost (ROCE, ex RAV Fcast)'!$B$7:$B$176,0),MATCH(B4378,'[1]UnitCost (ROCE, ex RAV Fcast)'!$D$3:$WE$3,0)))</f>
        <v>0</v>
      </c>
      <c r="N4378" s="103">
        <f>IF($C4378=$S$5,INDEX('[1]Serv RAV Fcast'!$CT$12:$CT$611,MATCH(B4378,'[1]Serv RAV Fcast'!$B$12:$B$611,0)),0)</f>
        <v>0</v>
      </c>
      <c r="O4378" s="128">
        <f>IF(B4378="",0,SUM(M4378:N4378)*INDEX('Service volumes'!$C:$C,MATCH($B4378,'Service volumes'!$A:$A,0)))</f>
        <v>0</v>
      </c>
    </row>
    <row r="4379" spans="1:15" ht="14.25" x14ac:dyDescent="0.35">
      <c r="A4379">
        <f t="shared" si="68"/>
        <v>4374</v>
      </c>
      <c r="B4379" s="128" t="str" cm="1">
        <f t="array" ref="B4379">IF(A4379&gt;COUNTA(comp_codes_EAD_TAR26)*COUNTA(serv_codes_EAD_TAR26),"",INDEX(serv_codes_EAD_TAR26,ROUNDUP(COUNTA(A$6:A4379)/COUNTA(comp_codes_EAD_TAR26),0)))</f>
        <v>SS465</v>
      </c>
      <c r="C4379" t="str" cm="1">
        <f t="array" ref="C4379">IF(A4379&gt;COUNTA(comp_codes_EAD_TAR26)*COUNTA(serv_codes_EAD_TAR26),"",INDEX(comp_codes_EAD_TAR26,COUNTIF(B$6:B4379,B4379)))</f>
        <v>CL605</v>
      </c>
      <c r="D4379" s="23" t="str">
        <f>IF(B4379="","",INDEX([1]!List_ServBandwidth,MATCH(B4379,[1]!List_ServCode,0)))</f>
        <v>100Mbit/s</v>
      </c>
      <c r="E4379" s="23" t="str">
        <f>IF(B4379="","",INDEX([1]!List_ServMarket_Name,MATCH(B4379,[1]!List_ServCode,0)))</f>
        <v>Leased lines access - CLA</v>
      </c>
      <c r="F4379" s="23" t="str">
        <f>IF(B4379="","",INDEX([1]!List_ServNames,MATCH(B4379,[1]!List_ServCode,0)))</f>
        <v>EAD 100Mbps Connections - External - Access - CLA</v>
      </c>
      <c r="G4379" s="23" t="str">
        <f>INDEX([1]!List_CompName,MATCH($C4379,[1]!List_CompCode,0))</f>
        <v>SLG Ethernet Provision Internal</v>
      </c>
      <c r="I4379" s="103">
        <f>IF($C4379=$Q$5,INDEX([1]UnitCosts_Service!$Q$9:$Q$608,MATCH($B4379,[1]UnitCosts_Service!$B$9:$B$608,0)),0)</f>
        <v>0</v>
      </c>
      <c r="J4379" s="103">
        <f>IF($C4379=$S$5,INDEX('[1]Serv RAV Fcast'!$BZ$12:$BZ$611,MATCH(B4379,'[1]Serv RAV Fcast'!$B$12:$B$611,0)) + INDEX('[1]Serv RAV Fcast'!$CJ$12:$CJ$611,MATCH(B4379,'[1]Serv RAV Fcast'!$B$12:$B$611,0)) + INDEX('[1]Serv RAV Fcast'!$CT$12:$CT$611,MATCH(B4379,'[1]Serv RAV Fcast'!$B$12:$B$611,0)),0)</f>
        <v>0</v>
      </c>
      <c r="K4379" s="109">
        <f>IF(B4379="",0,INDEX('[1]UnitCost (ex Cumulo&amp;RAV Fcasts)'!$D$7:$WE$176,MATCH(C4379,'[1]UnitCost (ex Cumulo&amp;RAV Fcasts)'!$B$7:$B$176,0),MATCH(B4379,'[1]UnitCost (ex Cumulo&amp;RAV Fcasts)'!$D$3:$WE$3,0)))</f>
        <v>0</v>
      </c>
      <c r="L4379" s="128">
        <f>IF(B4379="",0,SUM(I4379:K4379)*INDEX('Service volumes'!$C:$C,MATCH($B4379,'Service volumes'!$A:$A,0)))</f>
        <v>0</v>
      </c>
      <c r="M4379" s="109">
        <f>IF(B4379="",0,INDEX('[1]UnitCost (ROCE, ex RAV Fcast)'!$D$7:$WE$176,MATCH(C4379,'[1]UnitCost (ROCE, ex RAV Fcast)'!$B$7:$B$176,0),MATCH(B4379,'[1]UnitCost (ROCE, ex RAV Fcast)'!$D$3:$WE$3,0)))</f>
        <v>0</v>
      </c>
      <c r="N4379" s="103">
        <f>IF($C4379=$S$5,INDEX('[1]Serv RAV Fcast'!$CT$12:$CT$611,MATCH(B4379,'[1]Serv RAV Fcast'!$B$12:$B$611,0)),0)</f>
        <v>0</v>
      </c>
      <c r="O4379" s="128">
        <f>IF(B4379="",0,SUM(M4379:N4379)*INDEX('Service volumes'!$C:$C,MATCH($B4379,'Service volumes'!$A:$A,0)))</f>
        <v>0</v>
      </c>
    </row>
    <row r="4380" spans="1:15" ht="14.25" x14ac:dyDescent="0.35">
      <c r="A4380">
        <f t="shared" si="68"/>
        <v>4375</v>
      </c>
      <c r="B4380" s="128" t="str" cm="1">
        <f t="array" ref="B4380">IF(A4380&gt;COUNTA(comp_codes_EAD_TAR26)*COUNTA(serv_codes_EAD_TAR26),"",INDEX(serv_codes_EAD_TAR26,ROUNDUP(COUNTA(A$6:A4380)/COUNTA(comp_codes_EAD_TAR26),0)))</f>
        <v>SS465</v>
      </c>
      <c r="C4380" t="str" cm="1">
        <f t="array" ref="C4380">IF(A4380&gt;COUNTA(comp_codes_EAD_TAR26)*COUNTA(serv_codes_EAD_TAR26),"",INDEX(comp_codes_EAD_TAR26,COUNTIF(B$6:B4380,B4380)))</f>
        <v>CL606</v>
      </c>
      <c r="D4380" s="23" t="str">
        <f>IF(B4380="","",INDEX([1]!List_ServBandwidth,MATCH(B4380,[1]!List_ServCode,0)))</f>
        <v>100Mbit/s</v>
      </c>
      <c r="E4380" s="23" t="str">
        <f>IF(B4380="","",INDEX([1]!List_ServMarket_Name,MATCH(B4380,[1]!List_ServCode,0)))</f>
        <v>Leased lines access - CLA</v>
      </c>
      <c r="F4380" s="23" t="str">
        <f>IF(B4380="","",INDEX([1]!List_ServNames,MATCH(B4380,[1]!List_ServCode,0)))</f>
        <v>EAD 100Mbps Connections - External - Access - CLA</v>
      </c>
      <c r="G4380" s="23" t="str">
        <f>INDEX([1]!List_CompName,MATCH($C4380,[1]!List_CompCode,0))</f>
        <v>SLG Ethernet Assurance Internal</v>
      </c>
      <c r="I4380" s="103">
        <f>IF($C4380=$Q$5,INDEX([1]UnitCosts_Service!$Q$9:$Q$608,MATCH($B4380,[1]UnitCosts_Service!$B$9:$B$608,0)),0)</f>
        <v>0</v>
      </c>
      <c r="J4380" s="103">
        <f>IF($C4380=$S$5,INDEX('[1]Serv RAV Fcast'!$BZ$12:$BZ$611,MATCH(B4380,'[1]Serv RAV Fcast'!$B$12:$B$611,0)) + INDEX('[1]Serv RAV Fcast'!$CJ$12:$CJ$611,MATCH(B4380,'[1]Serv RAV Fcast'!$B$12:$B$611,0)) + INDEX('[1]Serv RAV Fcast'!$CT$12:$CT$611,MATCH(B4380,'[1]Serv RAV Fcast'!$B$12:$B$611,0)),0)</f>
        <v>0</v>
      </c>
      <c r="K4380" s="109">
        <f>IF(B4380="",0,INDEX('[1]UnitCost (ex Cumulo&amp;RAV Fcasts)'!$D$7:$WE$176,MATCH(C4380,'[1]UnitCost (ex Cumulo&amp;RAV Fcasts)'!$B$7:$B$176,0),MATCH(B4380,'[1]UnitCost (ex Cumulo&amp;RAV Fcasts)'!$D$3:$WE$3,0)))</f>
        <v>0</v>
      </c>
      <c r="L4380" s="128">
        <f>IF(B4380="",0,SUM(I4380:K4380)*INDEX('Service volumes'!$C:$C,MATCH($B4380,'Service volumes'!$A:$A,0)))</f>
        <v>0</v>
      </c>
      <c r="M4380" s="109">
        <f>IF(B4380="",0,INDEX('[1]UnitCost (ROCE, ex RAV Fcast)'!$D$7:$WE$176,MATCH(C4380,'[1]UnitCost (ROCE, ex RAV Fcast)'!$B$7:$B$176,0),MATCH(B4380,'[1]UnitCost (ROCE, ex RAV Fcast)'!$D$3:$WE$3,0)))</f>
        <v>0</v>
      </c>
      <c r="N4380" s="103">
        <f>IF($C4380=$S$5,INDEX('[1]Serv RAV Fcast'!$CT$12:$CT$611,MATCH(B4380,'[1]Serv RAV Fcast'!$B$12:$B$611,0)),0)</f>
        <v>0</v>
      </c>
      <c r="O4380" s="128">
        <f>IF(B4380="",0,SUM(M4380:N4380)*INDEX('Service volumes'!$C:$C,MATCH($B4380,'Service volumes'!$A:$A,0)))</f>
        <v>0</v>
      </c>
    </row>
    <row r="4381" spans="1:15" ht="14.25" x14ac:dyDescent="0.35">
      <c r="A4381">
        <f t="shared" si="68"/>
        <v>4376</v>
      </c>
      <c r="B4381" s="128" t="str" cm="1">
        <f t="array" ref="B4381">IF(A4381&gt;COUNTA(comp_codes_EAD_TAR26)*COUNTA(serv_codes_EAD_TAR26),"",INDEX(serv_codes_EAD_TAR26,ROUNDUP(COUNTA(A$6:A4381)/COUNTA(comp_codes_EAD_TAR26),0)))</f>
        <v>SS465</v>
      </c>
      <c r="C4381" t="str" cm="1">
        <f t="array" ref="C4381">IF(A4381&gt;COUNTA(comp_codes_EAD_TAR26)*COUNTA(serv_codes_EAD_TAR26),"",INDEX(comp_codes_EAD_TAR26,COUNTIF(B$6:B4381,B4381)))</f>
        <v>CO772</v>
      </c>
      <c r="D4381" s="23" t="str">
        <f>IF(B4381="","",INDEX([1]!List_ServBandwidth,MATCH(B4381,[1]!List_ServCode,0)))</f>
        <v>100Mbit/s</v>
      </c>
      <c r="E4381" s="23" t="str">
        <f>IF(B4381="","",INDEX([1]!List_ServMarket_Name,MATCH(B4381,[1]!List_ServCode,0)))</f>
        <v>Leased lines access - CLA</v>
      </c>
      <c r="F4381" s="23" t="str">
        <f>IF(B4381="","",INDEX([1]!List_ServNames,MATCH(B4381,[1]!List_ServCode,0)))</f>
        <v>EAD 100Mbps Connections - External - Access - CLA</v>
      </c>
      <c r="G4381" s="23" t="str">
        <f>INDEX([1]!List_CompName,MATCH($C4381,[1]!List_CompCode,0))</f>
        <v>Openreach Systems &amp; Development (Ethernet Specific)</v>
      </c>
      <c r="I4381" s="103">
        <f>IF($C4381=$Q$5,INDEX([1]UnitCosts_Service!$Q$9:$Q$608,MATCH($B4381,[1]UnitCosts_Service!$B$9:$B$608,0)),0)</f>
        <v>0</v>
      </c>
      <c r="J4381" s="103">
        <f>IF($C4381=$S$5,INDEX('[1]Serv RAV Fcast'!$BZ$12:$BZ$611,MATCH(B4381,'[1]Serv RAV Fcast'!$B$12:$B$611,0)) + INDEX('[1]Serv RAV Fcast'!$CJ$12:$CJ$611,MATCH(B4381,'[1]Serv RAV Fcast'!$B$12:$B$611,0)) + INDEX('[1]Serv RAV Fcast'!$CT$12:$CT$611,MATCH(B4381,'[1]Serv RAV Fcast'!$B$12:$B$611,0)),0)</f>
        <v>0</v>
      </c>
      <c r="K4381" s="109">
        <f>IF(B4381="",0,INDEX('[1]UnitCost (ex Cumulo&amp;RAV Fcasts)'!$D$7:$WE$176,MATCH(C4381,'[1]UnitCost (ex Cumulo&amp;RAV Fcasts)'!$B$7:$B$176,0),MATCH(B4381,'[1]UnitCost (ex Cumulo&amp;RAV Fcasts)'!$D$3:$WE$3,0)))</f>
        <v>0.46139100734733562</v>
      </c>
      <c r="L4381" s="128">
        <f>IF(B4381="",0,SUM(I4381:K4381)*INDEX('Service volumes'!$C:$C,MATCH($B4381,'Service volumes'!$A:$A,0)))</f>
        <v>7.5142354254700674</v>
      </c>
      <c r="M4381" s="109">
        <f>IF(B4381="",0,INDEX('[1]UnitCost (ROCE, ex RAV Fcast)'!$D$7:$WE$176,MATCH(C4381,'[1]UnitCost (ROCE, ex RAV Fcast)'!$B$7:$B$176,0),MATCH(B4381,'[1]UnitCost (ROCE, ex RAV Fcast)'!$D$3:$WE$3,0)))</f>
        <v>5.8365643576670082E-2</v>
      </c>
      <c r="N4381" s="103">
        <f>IF($C4381=$S$5,INDEX('[1]Serv RAV Fcast'!$CT$12:$CT$611,MATCH(B4381,'[1]Serv RAV Fcast'!$B$12:$B$611,0)),0)</f>
        <v>0</v>
      </c>
      <c r="O4381" s="128">
        <f>IF(B4381="",0,SUM(M4381:N4381)*INDEX('Service volumes'!$C:$C,MATCH($B4381,'Service volumes'!$A:$A,0)))</f>
        <v>0.95054558847094195</v>
      </c>
    </row>
    <row r="4382" spans="1:15" ht="14.25" x14ac:dyDescent="0.35">
      <c r="A4382">
        <f t="shared" si="68"/>
        <v>4377</v>
      </c>
      <c r="B4382" s="128" t="str" cm="1">
        <f t="array" ref="B4382">IF(A4382&gt;COUNTA(comp_codes_EAD_TAR26)*COUNTA(serv_codes_EAD_TAR26),"",INDEX(serv_codes_EAD_TAR26,ROUNDUP(COUNTA(A$6:A4382)/COUNTA(comp_codes_EAD_TAR26),0)))</f>
        <v>SS465</v>
      </c>
      <c r="C4382" t="str" cm="1">
        <f t="array" ref="C4382">IF(A4382&gt;COUNTA(comp_codes_EAD_TAR26)*COUNTA(serv_codes_EAD_TAR26),"",INDEX(comp_codes_EAD_TAR26,COUNTIF(B$6:B4382,B4382)))</f>
        <v>CO801</v>
      </c>
      <c r="D4382" s="23" t="str">
        <f>IF(B4382="","",INDEX([1]!List_ServBandwidth,MATCH(B4382,[1]!List_ServCode,0)))</f>
        <v>100Mbit/s</v>
      </c>
      <c r="E4382" s="23" t="str">
        <f>IF(B4382="","",INDEX([1]!List_ServMarket_Name,MATCH(B4382,[1]!List_ServCode,0)))</f>
        <v>Leased lines access - CLA</v>
      </c>
      <c r="F4382" s="23" t="str">
        <f>IF(B4382="","",INDEX([1]!List_ServNames,MATCH(B4382,[1]!List_ServCode,0)))</f>
        <v>EAD 100Mbps Connections - External - Access - CLA</v>
      </c>
      <c r="G4382" s="23" t="str">
        <f>INDEX([1]!List_CompName,MATCH($C4382,[1]!List_CompCode,0))</f>
        <v>Ofcom Administration Fee - Openreach</v>
      </c>
      <c r="I4382" s="103">
        <f>IF($C4382=$Q$5,INDEX([1]UnitCosts_Service!$Q$9:$Q$608,MATCH($B4382,[1]UnitCosts_Service!$B$9:$B$608,0)),0)</f>
        <v>0</v>
      </c>
      <c r="J4382" s="103">
        <f>IF($C4382=$S$5,INDEX('[1]Serv RAV Fcast'!$BZ$12:$BZ$611,MATCH(B4382,'[1]Serv RAV Fcast'!$B$12:$B$611,0)) + INDEX('[1]Serv RAV Fcast'!$CJ$12:$CJ$611,MATCH(B4382,'[1]Serv RAV Fcast'!$B$12:$B$611,0)) + INDEX('[1]Serv RAV Fcast'!$CT$12:$CT$611,MATCH(B4382,'[1]Serv RAV Fcast'!$B$12:$B$611,0)),0)</f>
        <v>0</v>
      </c>
      <c r="K4382" s="109">
        <f>IF(B4382="",0,INDEX('[1]UnitCost (ex Cumulo&amp;RAV Fcasts)'!$D$7:$WE$176,MATCH(C4382,'[1]UnitCost (ex Cumulo&amp;RAV Fcasts)'!$B$7:$B$176,0),MATCH(B4382,'[1]UnitCost (ex Cumulo&amp;RAV Fcasts)'!$D$3:$WE$3,0)))</f>
        <v>0.84225444201514243</v>
      </c>
      <c r="L4382" s="128">
        <f>IF(B4382="",0,SUM(I4382:K4382)*INDEX('Service volumes'!$C:$C,MATCH($B4382,'Service volumes'!$A:$A,0)))</f>
        <v>13.71699505336329</v>
      </c>
      <c r="M4382" s="109">
        <f>IF(B4382="",0,INDEX('[1]UnitCost (ROCE, ex RAV Fcast)'!$D$7:$WE$176,MATCH(C4382,'[1]UnitCost (ROCE, ex RAV Fcast)'!$B$7:$B$176,0),MATCH(B4382,'[1]UnitCost (ROCE, ex RAV Fcast)'!$D$3:$WE$3,0)))</f>
        <v>1.1319434902059044E-2</v>
      </c>
      <c r="N4382" s="103">
        <f>IF($C4382=$S$5,INDEX('[1]Serv RAV Fcast'!$CT$12:$CT$611,MATCH(B4382,'[1]Serv RAV Fcast'!$B$12:$B$611,0)),0)</f>
        <v>0</v>
      </c>
      <c r="O4382" s="128">
        <f>IF(B4382="",0,SUM(M4382:N4382)*INDEX('Service volumes'!$C:$C,MATCH($B4382,'Service volumes'!$A:$A,0)))</f>
        <v>0.18434884378516603</v>
      </c>
    </row>
    <row r="4383" spans="1:15" ht="14.25" x14ac:dyDescent="0.35">
      <c r="A4383">
        <f t="shared" si="68"/>
        <v>4378</v>
      </c>
      <c r="B4383" s="128" t="str" cm="1">
        <f t="array" ref="B4383">IF(A4383&gt;COUNTA(comp_codes_EAD_TAR26)*COUNTA(serv_codes_EAD_TAR26),"",INDEX(serv_codes_EAD_TAR26,ROUNDUP(COUNTA(A$6:A4383)/COUNTA(comp_codes_EAD_TAR26),0)))</f>
        <v>SS465</v>
      </c>
      <c r="C4383" t="str" cm="1">
        <f t="array" ref="C4383">IF(A4383&gt;COUNTA(comp_codes_EAD_TAR26)*COUNTA(serv_codes_EAD_TAR26),"",INDEX(comp_codes_EAD_TAR26,COUNTIF(B$6:B4383,B4383)))</f>
        <v>CP502</v>
      </c>
      <c r="D4383" s="23" t="str">
        <f>IF(B4383="","",INDEX([1]!List_ServBandwidth,MATCH(B4383,[1]!List_ServCode,0)))</f>
        <v>100Mbit/s</v>
      </c>
      <c r="E4383" s="23" t="str">
        <f>IF(B4383="","",INDEX([1]!List_ServMarket_Name,MATCH(B4383,[1]!List_ServCode,0)))</f>
        <v>Leased lines access - CLA</v>
      </c>
      <c r="F4383" s="23" t="str">
        <f>IF(B4383="","",INDEX([1]!List_ServNames,MATCH(B4383,[1]!List_ServCode,0)))</f>
        <v>EAD 100Mbps Connections - External - Access - CLA</v>
      </c>
      <c r="G4383" s="23" t="str">
        <f>INDEX([1]!List_CompName,MATCH($C4383,[1]!List_CompCode,0))</f>
        <v>Openreach sales product management</v>
      </c>
      <c r="I4383" s="103">
        <f>IF($C4383=$Q$5,INDEX([1]UnitCosts_Service!$Q$9:$Q$608,MATCH($B4383,[1]UnitCosts_Service!$B$9:$B$608,0)),0)</f>
        <v>0</v>
      </c>
      <c r="J4383" s="103">
        <f>IF($C4383=$S$5,INDEX('[1]Serv RAV Fcast'!$BZ$12:$BZ$611,MATCH(B4383,'[1]Serv RAV Fcast'!$B$12:$B$611,0)) + INDEX('[1]Serv RAV Fcast'!$CJ$12:$CJ$611,MATCH(B4383,'[1]Serv RAV Fcast'!$B$12:$B$611,0)) + INDEX('[1]Serv RAV Fcast'!$CT$12:$CT$611,MATCH(B4383,'[1]Serv RAV Fcast'!$B$12:$B$611,0)),0)</f>
        <v>0</v>
      </c>
      <c r="K4383" s="109">
        <f>IF(B4383="",0,INDEX('[1]UnitCost (ex Cumulo&amp;RAV Fcasts)'!$D$7:$WE$176,MATCH(C4383,'[1]UnitCost (ex Cumulo&amp;RAV Fcasts)'!$B$7:$B$176,0),MATCH(B4383,'[1]UnitCost (ex Cumulo&amp;RAV Fcasts)'!$D$3:$WE$3,0)))</f>
        <v>12.296381250428315</v>
      </c>
      <c r="L4383" s="128">
        <f>IF(B4383="",0,SUM(I4383:K4383)*INDEX('Service volumes'!$C:$C,MATCH($B4383,'Service volumes'!$A:$A,0)))</f>
        <v>200.25943749592227</v>
      </c>
      <c r="M4383" s="109">
        <f>IF(B4383="",0,INDEX('[1]UnitCost (ROCE, ex RAV Fcast)'!$D$7:$WE$176,MATCH(C4383,'[1]UnitCost (ROCE, ex RAV Fcast)'!$B$7:$B$176,0),MATCH(B4383,'[1]UnitCost (ROCE, ex RAV Fcast)'!$D$3:$WE$3,0)))</f>
        <v>-2.2712863029046231</v>
      </c>
      <c r="N4383" s="103">
        <f>IF($C4383=$S$5,INDEX('[1]Serv RAV Fcast'!$CT$12:$CT$611,MATCH(B4383,'[1]Serv RAV Fcast'!$B$12:$B$611,0)),0)</f>
        <v>0</v>
      </c>
      <c r="O4383" s="128">
        <f>IF(B4383="",0,SUM(M4383:N4383)*INDEX('Service volumes'!$C:$C,MATCH($B4383,'Service volumes'!$A:$A,0)))</f>
        <v>-36.990274467622683</v>
      </c>
    </row>
    <row r="4384" spans="1:15" ht="14.25" x14ac:dyDescent="0.35">
      <c r="A4384">
        <f t="shared" si="68"/>
        <v>4379</v>
      </c>
      <c r="B4384" s="128" t="str" cm="1">
        <f t="array" ref="B4384">IF(A4384&gt;COUNTA(comp_codes_EAD_TAR26)*COUNTA(serv_codes_EAD_TAR26),"",INDEX(serv_codes_EAD_TAR26,ROUNDUP(COUNTA(A$6:A4384)/COUNTA(comp_codes_EAD_TAR26),0)))</f>
        <v>SS465</v>
      </c>
      <c r="C4384" t="str" cm="1">
        <f t="array" ref="C4384">IF(A4384&gt;COUNTA(comp_codes_EAD_TAR26)*COUNTA(serv_codes_EAD_TAR26),"",INDEX(comp_codes_EAD_TAR26,COUNTIF(B$6:B4384,B4384)))</f>
        <v>CW900</v>
      </c>
      <c r="D4384" s="23" t="str">
        <f>IF(B4384="","",INDEX([1]!List_ServBandwidth,MATCH(B4384,[1]!List_ServCode,0)))</f>
        <v>100Mbit/s</v>
      </c>
      <c r="E4384" s="23" t="str">
        <f>IF(B4384="","",INDEX([1]!List_ServMarket_Name,MATCH(B4384,[1]!List_ServCode,0)))</f>
        <v>Leased lines access - CLA</v>
      </c>
      <c r="F4384" s="23" t="str">
        <f>IF(B4384="","",INDEX([1]!List_ServNames,MATCH(B4384,[1]!List_ServCode,0)))</f>
        <v>EAD 100Mbps Connections - External - Access - CLA</v>
      </c>
      <c r="G4384" s="23" t="str">
        <f>INDEX([1]!List_CompName,MATCH($C4384,[1]!List_CompCode,0))</f>
        <v>Notional Debtors</v>
      </c>
      <c r="I4384" s="103">
        <f>IF($C4384=$Q$5,INDEX([1]UnitCosts_Service!$Q$9:$Q$608,MATCH($B4384,[1]UnitCosts_Service!$B$9:$B$608,0)),0)</f>
        <v>0</v>
      </c>
      <c r="J4384" s="103">
        <f>IF($C4384=$S$5,INDEX('[1]Serv RAV Fcast'!$BZ$12:$BZ$611,MATCH(B4384,'[1]Serv RAV Fcast'!$B$12:$B$611,0)) + INDEX('[1]Serv RAV Fcast'!$CJ$12:$CJ$611,MATCH(B4384,'[1]Serv RAV Fcast'!$B$12:$B$611,0)) + INDEX('[1]Serv RAV Fcast'!$CT$12:$CT$611,MATCH(B4384,'[1]Serv RAV Fcast'!$B$12:$B$611,0)),0)</f>
        <v>0</v>
      </c>
      <c r="K4384" s="109">
        <f>IF(B4384="",0,INDEX('[1]UnitCost (ex Cumulo&amp;RAV Fcasts)'!$D$7:$WE$176,MATCH(C4384,'[1]UnitCost (ex Cumulo&amp;RAV Fcasts)'!$B$7:$B$176,0),MATCH(B4384,'[1]UnitCost (ex Cumulo&amp;RAV Fcasts)'!$D$3:$WE$3,0)))</f>
        <v>5.6170511510545431</v>
      </c>
      <c r="L4384" s="128">
        <f>IF(B4384="",0,SUM(I4384:K4384)*INDEX('Service volumes'!$C:$C,MATCH($B4384,'Service volumes'!$A:$A,0)))</f>
        <v>91.479556544883764</v>
      </c>
      <c r="M4384" s="109">
        <f>IF(B4384="",0,INDEX('[1]UnitCost (ROCE, ex RAV Fcast)'!$D$7:$WE$176,MATCH(C4384,'[1]UnitCost (ROCE, ex RAV Fcast)'!$B$7:$B$176,0),MATCH(B4384,'[1]UnitCost (ROCE, ex RAV Fcast)'!$D$3:$WE$3,0)))</f>
        <v>5.6170511510545431</v>
      </c>
      <c r="N4384" s="103">
        <f>IF($C4384=$S$5,INDEX('[1]Serv RAV Fcast'!$CT$12:$CT$611,MATCH(B4384,'[1]Serv RAV Fcast'!$B$12:$B$611,0)),0)</f>
        <v>0</v>
      </c>
      <c r="O4384" s="128">
        <f>IF(B4384="",0,SUM(M4384:N4384)*INDEX('Service volumes'!$C:$C,MATCH($B4384,'Service volumes'!$A:$A,0)))</f>
        <v>91.479556544883764</v>
      </c>
    </row>
    <row r="4385" spans="1:15" ht="14.25" x14ac:dyDescent="0.35">
      <c r="A4385">
        <f t="shared" si="68"/>
        <v>4380</v>
      </c>
      <c r="B4385" s="128" t="str" cm="1">
        <f t="array" ref="B4385">IF(A4385&gt;COUNTA(comp_codes_EAD_TAR26)*COUNTA(serv_codes_EAD_TAR26),"",INDEX(serv_codes_EAD_TAR26,ROUNDUP(COUNTA(A$6:A4385)/COUNTA(comp_codes_EAD_TAR26),0)))</f>
        <v>SS466</v>
      </c>
      <c r="C4385" t="str" cm="1">
        <f t="array" ref="C4385">IF(A4385&gt;COUNTA(comp_codes_EAD_TAR26)*COUNTA(serv_codes_EAD_TAR26),"",INDEX(comp_codes_EAD_TAR26,COUNTIF(B$6:B4385,B4385)))</f>
        <v>CL943</v>
      </c>
      <c r="D4385" s="23" t="str">
        <f>IF(B4385="","",INDEX([1]!List_ServBandwidth,MATCH(B4385,[1]!List_ServCode,0)))</f>
        <v>100Mbit/s</v>
      </c>
      <c r="E4385" s="23" t="str">
        <f>IF(B4385="","",INDEX([1]!List_ServMarket_Name,MATCH(B4385,[1]!List_ServCode,0)))</f>
        <v>Leased lines access - CLA</v>
      </c>
      <c r="F4385" s="23" t="str">
        <f>IF(B4385="","",INDEX([1]!List_ServNames,MATCH(B4385,[1]!List_ServCode,0)))</f>
        <v>EAD 100Mbps Connections - Internal - Access - CLA</v>
      </c>
      <c r="G4385" s="23" t="str">
        <f>INDEX([1]!List_CompName,MATCH($C4385,[1]!List_CompCode,0))</f>
        <v>Cumulo - OR</v>
      </c>
      <c r="I4385" s="103">
        <f>IF($C4385=$Q$5,INDEX([1]UnitCosts_Service!$Q$9:$Q$608,MATCH($B4385,[1]UnitCosts_Service!$B$9:$B$608,0)),0)</f>
        <v>0</v>
      </c>
      <c r="J4385" s="103">
        <f>IF($C4385=$S$5,INDEX('[1]Serv RAV Fcast'!$BZ$12:$BZ$611,MATCH(B4385,'[1]Serv RAV Fcast'!$B$12:$B$611,0)) + INDEX('[1]Serv RAV Fcast'!$CJ$12:$CJ$611,MATCH(B4385,'[1]Serv RAV Fcast'!$B$12:$B$611,0)) + INDEX('[1]Serv RAV Fcast'!$CT$12:$CT$611,MATCH(B4385,'[1]Serv RAV Fcast'!$B$12:$B$611,0)),0)</f>
        <v>0</v>
      </c>
      <c r="K4385" s="109">
        <f>IF(B4385="",0,INDEX('[1]UnitCost (ex Cumulo&amp;RAV Fcasts)'!$D$7:$WE$176,MATCH(C4385,'[1]UnitCost (ex Cumulo&amp;RAV Fcasts)'!$B$7:$B$176,0),MATCH(B4385,'[1]UnitCost (ex Cumulo&amp;RAV Fcasts)'!$D$3:$WE$3,0)))</f>
        <v>1.7227477377251804E-2</v>
      </c>
      <c r="L4385" s="128">
        <f>IF(B4385="",0,SUM(I4385:K4385)*INDEX('Service volumes'!$C:$C,MATCH($B4385,'Service volumes'!$A:$A,0)))</f>
        <v>0.7548241659709829</v>
      </c>
      <c r="M4385" s="109">
        <f>IF(B4385="",0,INDEX('[1]UnitCost (ROCE, ex RAV Fcast)'!$D$7:$WE$176,MATCH(C4385,'[1]UnitCost (ROCE, ex RAV Fcast)'!$B$7:$B$176,0),MATCH(B4385,'[1]UnitCost (ROCE, ex RAV Fcast)'!$D$3:$WE$3,0)))</f>
        <v>6.4139593467968528E-3</v>
      </c>
      <c r="N4385" s="103">
        <f>IF($C4385=$S$5,INDEX('[1]Serv RAV Fcast'!$CT$12:$CT$611,MATCH(B4385,'[1]Serv RAV Fcast'!$B$12:$B$611,0)),0)</f>
        <v>0</v>
      </c>
      <c r="O4385" s="128">
        <f>IF(B4385="",0,SUM(M4385:N4385)*INDEX('Service volumes'!$C:$C,MATCH($B4385,'Service volumes'!$A:$A,0)))</f>
        <v>0.28102846449884855</v>
      </c>
    </row>
    <row r="4386" spans="1:15" ht="14.25" x14ac:dyDescent="0.35">
      <c r="A4386">
        <f t="shared" si="68"/>
        <v>4381</v>
      </c>
      <c r="B4386" s="128" t="str" cm="1">
        <f t="array" ref="B4386">IF(A4386&gt;COUNTA(comp_codes_EAD_TAR26)*COUNTA(serv_codes_EAD_TAR26),"",INDEX(serv_codes_EAD_TAR26,ROUNDUP(COUNTA(A$6:A4386)/COUNTA(comp_codes_EAD_TAR26),0)))</f>
        <v>SS466</v>
      </c>
      <c r="C4386" t="str" cm="1">
        <f t="array" ref="C4386">IF(A4386&gt;COUNTA(comp_codes_EAD_TAR26)*COUNTA(serv_codes_EAD_TAR26),"",INDEX(comp_codes_EAD_TAR26,COUNTIF(B$6:B4386,B4386)))</f>
        <v>CO445</v>
      </c>
      <c r="D4386" s="23" t="str">
        <f>IF(B4386="","",INDEX([1]!List_ServBandwidth,MATCH(B4386,[1]!List_ServCode,0)))</f>
        <v>100Mbit/s</v>
      </c>
      <c r="E4386" s="23" t="str">
        <f>IF(B4386="","",INDEX([1]!List_ServMarket_Name,MATCH(B4386,[1]!List_ServCode,0)))</f>
        <v>Leased lines access - CLA</v>
      </c>
      <c r="F4386" s="23" t="str">
        <f>IF(B4386="","",INDEX([1]!List_ServNames,MATCH(B4386,[1]!List_ServCode,0)))</f>
        <v>EAD 100Mbps Connections - Internal - Access - CLA</v>
      </c>
      <c r="G4386" s="23" t="str">
        <f>INDEX([1]!List_CompName,MATCH($C4386,[1]!List_CompCode,0))</f>
        <v>Ethernet Monitoring Platform</v>
      </c>
      <c r="I4386" s="103">
        <f>IF($C4386=$Q$5,INDEX([1]UnitCosts_Service!$Q$9:$Q$608,MATCH($B4386,[1]UnitCosts_Service!$B$9:$B$608,0)),0)</f>
        <v>0</v>
      </c>
      <c r="J4386" s="103">
        <f>IF($C4386=$S$5,INDEX('[1]Serv RAV Fcast'!$BZ$12:$BZ$611,MATCH(B4386,'[1]Serv RAV Fcast'!$B$12:$B$611,0)) + INDEX('[1]Serv RAV Fcast'!$CJ$12:$CJ$611,MATCH(B4386,'[1]Serv RAV Fcast'!$B$12:$B$611,0)) + INDEX('[1]Serv RAV Fcast'!$CT$12:$CT$611,MATCH(B4386,'[1]Serv RAV Fcast'!$B$12:$B$611,0)),0)</f>
        <v>0</v>
      </c>
      <c r="K4386" s="109">
        <f>IF(B4386="",0,INDEX('[1]UnitCost (ex Cumulo&amp;RAV Fcasts)'!$D$7:$WE$176,MATCH(C4386,'[1]UnitCost (ex Cumulo&amp;RAV Fcasts)'!$B$7:$B$176,0),MATCH(B4386,'[1]UnitCost (ex Cumulo&amp;RAV Fcasts)'!$D$3:$WE$3,0)))</f>
        <v>0</v>
      </c>
      <c r="L4386" s="128">
        <f>IF(B4386="",0,SUM(I4386:K4386)*INDEX('Service volumes'!$C:$C,MATCH($B4386,'Service volumes'!$A:$A,0)))</f>
        <v>0</v>
      </c>
      <c r="M4386" s="109">
        <f>IF(B4386="",0,INDEX('[1]UnitCost (ROCE, ex RAV Fcast)'!$D$7:$WE$176,MATCH(C4386,'[1]UnitCost (ROCE, ex RAV Fcast)'!$B$7:$B$176,0),MATCH(B4386,'[1]UnitCost (ROCE, ex RAV Fcast)'!$D$3:$WE$3,0)))</f>
        <v>0</v>
      </c>
      <c r="N4386" s="103">
        <f>IF($C4386=$S$5,INDEX('[1]Serv RAV Fcast'!$CT$12:$CT$611,MATCH(B4386,'[1]Serv RAV Fcast'!$B$12:$B$611,0)),0)</f>
        <v>0</v>
      </c>
      <c r="O4386" s="128">
        <f>IF(B4386="",0,SUM(M4386:N4386)*INDEX('Service volumes'!$C:$C,MATCH($B4386,'Service volumes'!$A:$A,0)))</f>
        <v>0</v>
      </c>
    </row>
    <row r="4387" spans="1:15" ht="14.25" x14ac:dyDescent="0.35">
      <c r="A4387">
        <f t="shared" si="68"/>
        <v>4382</v>
      </c>
      <c r="B4387" s="128" t="str" cm="1">
        <f t="array" ref="B4387">IF(A4387&gt;COUNTA(comp_codes_EAD_TAR26)*COUNTA(serv_codes_EAD_TAR26),"",INDEX(serv_codes_EAD_TAR26,ROUNDUP(COUNTA(A$6:A4387)/COUNTA(comp_codes_EAD_TAR26),0)))</f>
        <v>SS466</v>
      </c>
      <c r="C4387" t="str" cm="1">
        <f t="array" ref="C4387">IF(A4387&gt;COUNTA(comp_codes_EAD_TAR26)*COUNTA(serv_codes_EAD_TAR26),"",INDEX(comp_codes_EAD_TAR26,COUNTIF(B$6:B4387,B4387)))</f>
        <v>CO485</v>
      </c>
      <c r="D4387" s="23" t="str">
        <f>IF(B4387="","",INDEX([1]!List_ServBandwidth,MATCH(B4387,[1]!List_ServCode,0)))</f>
        <v>100Mbit/s</v>
      </c>
      <c r="E4387" s="23" t="str">
        <f>IF(B4387="","",INDEX([1]!List_ServMarket_Name,MATCH(B4387,[1]!List_ServCode,0)))</f>
        <v>Leased lines access - CLA</v>
      </c>
      <c r="F4387" s="23" t="str">
        <f>IF(B4387="","",INDEX([1]!List_ServNames,MATCH(B4387,[1]!List_ServCode,0)))</f>
        <v>EAD 100Mbps Connections - Internal - Access - CLA</v>
      </c>
      <c r="G4387" s="23" t="str">
        <f>INDEX([1]!List_CompName,MATCH($C4387,[1]!List_CompCode,0))</f>
        <v>Ethernet Electronics Current</v>
      </c>
      <c r="I4387" s="103">
        <f>IF($C4387=$Q$5,INDEX([1]UnitCosts_Service!$Q$9:$Q$608,MATCH($B4387,[1]UnitCosts_Service!$B$9:$B$608,0)),0)</f>
        <v>0</v>
      </c>
      <c r="J4387" s="103">
        <f>IF($C4387=$S$5,INDEX('[1]Serv RAV Fcast'!$BZ$12:$BZ$611,MATCH(B4387,'[1]Serv RAV Fcast'!$B$12:$B$611,0)) + INDEX('[1]Serv RAV Fcast'!$CJ$12:$CJ$611,MATCH(B4387,'[1]Serv RAV Fcast'!$B$12:$B$611,0)) + INDEX('[1]Serv RAV Fcast'!$CT$12:$CT$611,MATCH(B4387,'[1]Serv RAV Fcast'!$B$12:$B$611,0)),0)</f>
        <v>0</v>
      </c>
      <c r="K4387" s="109">
        <f>IF(B4387="",0,INDEX('[1]UnitCost (ex Cumulo&amp;RAV Fcasts)'!$D$7:$WE$176,MATCH(C4387,'[1]UnitCost (ex Cumulo&amp;RAV Fcasts)'!$B$7:$B$176,0),MATCH(B4387,'[1]UnitCost (ex Cumulo&amp;RAV Fcasts)'!$D$3:$WE$3,0)))</f>
        <v>0</v>
      </c>
      <c r="L4387" s="128">
        <f>IF(B4387="",0,SUM(I4387:K4387)*INDEX('Service volumes'!$C:$C,MATCH($B4387,'Service volumes'!$A:$A,0)))</f>
        <v>0</v>
      </c>
      <c r="M4387" s="109">
        <f>IF(B4387="",0,INDEX('[1]UnitCost (ROCE, ex RAV Fcast)'!$D$7:$WE$176,MATCH(C4387,'[1]UnitCost (ROCE, ex RAV Fcast)'!$B$7:$B$176,0),MATCH(B4387,'[1]UnitCost (ROCE, ex RAV Fcast)'!$D$3:$WE$3,0)))</f>
        <v>0</v>
      </c>
      <c r="N4387" s="103">
        <f>IF($C4387=$S$5,INDEX('[1]Serv RAV Fcast'!$CT$12:$CT$611,MATCH(B4387,'[1]Serv RAV Fcast'!$B$12:$B$611,0)),0)</f>
        <v>0</v>
      </c>
      <c r="O4387" s="128">
        <f>IF(B4387="",0,SUM(M4387:N4387)*INDEX('Service volumes'!$C:$C,MATCH($B4387,'Service volumes'!$A:$A,0)))</f>
        <v>0</v>
      </c>
    </row>
    <row r="4388" spans="1:15" ht="14.25" x14ac:dyDescent="0.35">
      <c r="A4388">
        <f t="shared" si="68"/>
        <v>4383</v>
      </c>
      <c r="B4388" s="128" t="str" cm="1">
        <f t="array" ref="B4388">IF(A4388&gt;COUNTA(comp_codes_EAD_TAR26)*COUNTA(serv_codes_EAD_TAR26),"",INDEX(serv_codes_EAD_TAR26,ROUNDUP(COUNTA(A$6:A4388)/COUNTA(comp_codes_EAD_TAR26),0)))</f>
        <v>SS466</v>
      </c>
      <c r="C4388" t="str" cm="1">
        <f t="array" ref="C4388">IF(A4388&gt;COUNTA(comp_codes_EAD_TAR26)*COUNTA(serv_codes_EAD_TAR26),"",INDEX(comp_codes_EAD_TAR26,COUNTIF(B$6:B4388,B4388)))</f>
        <v>CO487</v>
      </c>
      <c r="D4388" s="23" t="str">
        <f>IF(B4388="","",INDEX([1]!List_ServBandwidth,MATCH(B4388,[1]!List_ServCode,0)))</f>
        <v>100Mbit/s</v>
      </c>
      <c r="E4388" s="23" t="str">
        <f>IF(B4388="","",INDEX([1]!List_ServMarket_Name,MATCH(B4388,[1]!List_ServCode,0)))</f>
        <v>Leased lines access - CLA</v>
      </c>
      <c r="F4388" s="23" t="str">
        <f>IF(B4388="","",INDEX([1]!List_ServNames,MATCH(B4388,[1]!List_ServCode,0)))</f>
        <v>EAD 100Mbps Connections - Internal - Access - CLA</v>
      </c>
      <c r="G4388" s="23" t="str">
        <f>INDEX([1]!List_CompName,MATCH($C4388,[1]!List_CompCode,0))</f>
        <v>EAD Electronics Capital</v>
      </c>
      <c r="I4388" s="103">
        <f>IF($C4388=$Q$5,INDEX([1]UnitCosts_Service!$Q$9:$Q$608,MATCH($B4388,[1]UnitCosts_Service!$B$9:$B$608,0)),0)</f>
        <v>0</v>
      </c>
      <c r="J4388" s="103">
        <f>IF($C4388=$S$5,INDEX('[1]Serv RAV Fcast'!$BZ$12:$BZ$611,MATCH(B4388,'[1]Serv RAV Fcast'!$B$12:$B$611,0)) + INDEX('[1]Serv RAV Fcast'!$CJ$12:$CJ$611,MATCH(B4388,'[1]Serv RAV Fcast'!$B$12:$B$611,0)) + INDEX('[1]Serv RAV Fcast'!$CT$12:$CT$611,MATCH(B4388,'[1]Serv RAV Fcast'!$B$12:$B$611,0)),0)</f>
        <v>0</v>
      </c>
      <c r="K4388" s="109">
        <f>IF(B4388="",0,INDEX('[1]UnitCost (ex Cumulo&amp;RAV Fcasts)'!$D$7:$WE$176,MATCH(C4388,'[1]UnitCost (ex Cumulo&amp;RAV Fcasts)'!$B$7:$B$176,0),MATCH(B4388,'[1]UnitCost (ex Cumulo&amp;RAV Fcasts)'!$D$3:$WE$3,0)))</f>
        <v>0</v>
      </c>
      <c r="L4388" s="128">
        <f>IF(B4388="",0,SUM(I4388:K4388)*INDEX('Service volumes'!$C:$C,MATCH($B4388,'Service volumes'!$A:$A,0)))</f>
        <v>0</v>
      </c>
      <c r="M4388" s="109">
        <f>IF(B4388="",0,INDEX('[1]UnitCost (ROCE, ex RAV Fcast)'!$D$7:$WE$176,MATCH(C4388,'[1]UnitCost (ROCE, ex RAV Fcast)'!$B$7:$B$176,0),MATCH(B4388,'[1]UnitCost (ROCE, ex RAV Fcast)'!$D$3:$WE$3,0)))</f>
        <v>0</v>
      </c>
      <c r="N4388" s="103">
        <f>IF($C4388=$S$5,INDEX('[1]Serv RAV Fcast'!$CT$12:$CT$611,MATCH(B4388,'[1]Serv RAV Fcast'!$B$12:$B$611,0)),0)</f>
        <v>0</v>
      </c>
      <c r="O4388" s="128">
        <f>IF(B4388="",0,SUM(M4388:N4388)*INDEX('Service volumes'!$C:$C,MATCH($B4388,'Service volumes'!$A:$A,0)))</f>
        <v>0</v>
      </c>
    </row>
    <row r="4389" spans="1:15" ht="14.25" x14ac:dyDescent="0.35">
      <c r="A4389">
        <f t="shared" si="68"/>
        <v>4384</v>
      </c>
      <c r="B4389" s="128" t="str" cm="1">
        <f t="array" ref="B4389">IF(A4389&gt;COUNTA(comp_codes_EAD_TAR26)*COUNTA(serv_codes_EAD_TAR26),"",INDEX(serv_codes_EAD_TAR26,ROUNDUP(COUNTA(A$6:A4389)/COUNTA(comp_codes_EAD_TAR26),0)))</f>
        <v>SS466</v>
      </c>
      <c r="C4389" t="str" cm="1">
        <f t="array" ref="C4389">IF(A4389&gt;COUNTA(comp_codes_EAD_TAR26)*COUNTA(serv_codes_EAD_TAR26),"",INDEX(comp_codes_EAD_TAR26,COUNTIF(B$6:B4389,B4389)))</f>
        <v>CE106</v>
      </c>
      <c r="D4389" s="23" t="str">
        <f>IF(B4389="","",INDEX([1]!List_ServBandwidth,MATCH(B4389,[1]!List_ServCode,0)))</f>
        <v>100Mbit/s</v>
      </c>
      <c r="E4389" s="23" t="str">
        <f>IF(B4389="","",INDEX([1]!List_ServMarket_Name,MATCH(B4389,[1]!List_ServCode,0)))</f>
        <v>Leased lines access - CLA</v>
      </c>
      <c r="F4389" s="23" t="str">
        <f>IF(B4389="","",INDEX([1]!List_ServNames,MATCH(B4389,[1]!List_ServCode,0)))</f>
        <v>EAD 100Mbps Connections - Internal - Access - CLA</v>
      </c>
      <c r="G4389" s="23" t="str">
        <f>INDEX([1]!List_CompName,MATCH($C4389,[1]!List_CompCode,0))</f>
        <v>Ethernet Excess Construction Capex</v>
      </c>
      <c r="I4389" s="103">
        <f>IF($C4389=$Q$5,INDEX([1]UnitCosts_Service!$Q$9:$Q$608,MATCH($B4389,[1]UnitCosts_Service!$B$9:$B$608,0)),0)</f>
        <v>0</v>
      </c>
      <c r="J4389" s="103">
        <f>IF($C4389=$S$5,INDEX('[1]Serv RAV Fcast'!$BZ$12:$BZ$611,MATCH(B4389,'[1]Serv RAV Fcast'!$B$12:$B$611,0)) + INDEX('[1]Serv RAV Fcast'!$CJ$12:$CJ$611,MATCH(B4389,'[1]Serv RAV Fcast'!$B$12:$B$611,0)) + INDEX('[1]Serv RAV Fcast'!$CT$12:$CT$611,MATCH(B4389,'[1]Serv RAV Fcast'!$B$12:$B$611,0)),0)</f>
        <v>0</v>
      </c>
      <c r="K4389" s="109">
        <f>IF(B4389="",0,INDEX('[1]UnitCost (ex Cumulo&amp;RAV Fcasts)'!$D$7:$WE$176,MATCH(C4389,'[1]UnitCost (ex Cumulo&amp;RAV Fcasts)'!$B$7:$B$176,0),MATCH(B4389,'[1]UnitCost (ex Cumulo&amp;RAV Fcasts)'!$D$3:$WE$3,0)))</f>
        <v>499.61200295700644</v>
      </c>
      <c r="L4389" s="128">
        <f>IF(B4389="",0,SUM(I4389:K4389)*INDEX('Service volumes'!$C:$C,MATCH($B4389,'Service volumes'!$A:$A,0)))</f>
        <v>21890.565007450568</v>
      </c>
      <c r="M4389" s="109">
        <f>IF(B4389="",0,INDEX('[1]UnitCost (ROCE, ex RAV Fcast)'!$D$7:$WE$176,MATCH(C4389,'[1]UnitCost (ROCE, ex RAV Fcast)'!$B$7:$B$176,0),MATCH(B4389,'[1]UnitCost (ROCE, ex RAV Fcast)'!$D$3:$WE$3,0)))</f>
        <v>6.8984043589341351</v>
      </c>
      <c r="N4389" s="103">
        <f>IF($C4389=$S$5,INDEX('[1]Serv RAV Fcast'!$CT$12:$CT$611,MATCH(B4389,'[1]Serv RAV Fcast'!$B$12:$B$611,0)),0)</f>
        <v>0</v>
      </c>
      <c r="O4389" s="128">
        <f>IF(B4389="",0,SUM(M4389:N4389)*INDEX('Service volumes'!$C:$C,MATCH($B4389,'Service volumes'!$A:$A,0)))</f>
        <v>302.25448582732116</v>
      </c>
    </row>
    <row r="4390" spans="1:15" ht="14.25" x14ac:dyDescent="0.35">
      <c r="A4390">
        <f t="shared" si="68"/>
        <v>4385</v>
      </c>
      <c r="B4390" s="128" t="str" cm="1">
        <f t="array" ref="B4390">IF(A4390&gt;COUNTA(comp_codes_EAD_TAR26)*COUNTA(serv_codes_EAD_TAR26),"",INDEX(serv_codes_EAD_TAR26,ROUNDUP(COUNTA(A$6:A4390)/COUNTA(comp_codes_EAD_TAR26),0)))</f>
        <v>SS466</v>
      </c>
      <c r="C4390" t="str" cm="1">
        <f t="array" ref="C4390">IF(A4390&gt;COUNTA(comp_codes_EAD_TAR26)*COUNTA(serv_codes_EAD_TAR26),"",INDEX(comp_codes_EAD_TAR26,COUNTIF(B$6:B4390,B4390)))</f>
        <v>CJ001</v>
      </c>
      <c r="D4390" s="23" t="str">
        <f>IF(B4390="","",INDEX([1]!List_ServBandwidth,MATCH(B4390,[1]!List_ServCode,0)))</f>
        <v>100Mbit/s</v>
      </c>
      <c r="E4390" s="23" t="str">
        <f>IF(B4390="","",INDEX([1]!List_ServMarket_Name,MATCH(B4390,[1]!List_ServCode,0)))</f>
        <v>Leased lines access - CLA</v>
      </c>
      <c r="F4390" s="23" t="str">
        <f>IF(B4390="","",INDEX([1]!List_ServNames,MATCH(B4390,[1]!List_ServCode,0)))</f>
        <v>EAD 100Mbps Connections - Internal - Access - CLA</v>
      </c>
      <c r="G4390" s="23" t="str">
        <f>INDEX([1]!List_CompName,MATCH($C4390,[1]!List_CompCode,0))</f>
        <v>TC_Spine Duct - 1 Bore</v>
      </c>
      <c r="I4390" s="103">
        <f>IF($C4390=$Q$5,INDEX([1]UnitCosts_Service!$Q$9:$Q$608,MATCH($B4390,[1]UnitCosts_Service!$B$9:$B$608,0)),0)</f>
        <v>0</v>
      </c>
      <c r="J4390" s="103">
        <f>IF($C4390=$S$5,INDEX('[1]Serv RAV Fcast'!$BZ$12:$BZ$611,MATCH(B4390,'[1]Serv RAV Fcast'!$B$12:$B$611,0)) + INDEX('[1]Serv RAV Fcast'!$CJ$12:$CJ$611,MATCH(B4390,'[1]Serv RAV Fcast'!$B$12:$B$611,0)) + INDEX('[1]Serv RAV Fcast'!$CT$12:$CT$611,MATCH(B4390,'[1]Serv RAV Fcast'!$B$12:$B$611,0)),0)</f>
        <v>0</v>
      </c>
      <c r="K4390" s="109">
        <f>IF(B4390="",0,INDEX('[1]UnitCost (ex Cumulo&amp;RAV Fcasts)'!$D$7:$WE$176,MATCH(C4390,'[1]UnitCost (ex Cumulo&amp;RAV Fcasts)'!$B$7:$B$176,0),MATCH(B4390,'[1]UnitCost (ex Cumulo&amp;RAV Fcasts)'!$D$3:$WE$3,0)))</f>
        <v>0</v>
      </c>
      <c r="L4390" s="128">
        <f>IF(B4390="",0,SUM(I4390:K4390)*INDEX('Service volumes'!$C:$C,MATCH($B4390,'Service volumes'!$A:$A,0)))</f>
        <v>0</v>
      </c>
      <c r="M4390" s="109">
        <f>IF(B4390="",0,INDEX('[1]UnitCost (ROCE, ex RAV Fcast)'!$D$7:$WE$176,MATCH(C4390,'[1]UnitCost (ROCE, ex RAV Fcast)'!$B$7:$B$176,0),MATCH(B4390,'[1]UnitCost (ROCE, ex RAV Fcast)'!$D$3:$WE$3,0)))</f>
        <v>0</v>
      </c>
      <c r="N4390" s="103">
        <f>IF($C4390=$S$5,INDEX('[1]Serv RAV Fcast'!$CT$12:$CT$611,MATCH(B4390,'[1]Serv RAV Fcast'!$B$12:$B$611,0)),0)</f>
        <v>0</v>
      </c>
      <c r="O4390" s="128">
        <f>IF(B4390="",0,SUM(M4390:N4390)*INDEX('Service volumes'!$C:$C,MATCH($B4390,'Service volumes'!$A:$A,0)))</f>
        <v>0</v>
      </c>
    </row>
    <row r="4391" spans="1:15" ht="14.25" x14ac:dyDescent="0.35">
      <c r="A4391">
        <f t="shared" si="68"/>
        <v>4386</v>
      </c>
      <c r="B4391" s="128" t="str" cm="1">
        <f t="array" ref="B4391">IF(A4391&gt;COUNTA(comp_codes_EAD_TAR26)*COUNTA(serv_codes_EAD_TAR26),"",INDEX(serv_codes_EAD_TAR26,ROUNDUP(COUNTA(A$6:A4391)/COUNTA(comp_codes_EAD_TAR26),0)))</f>
        <v>SS466</v>
      </c>
      <c r="C4391" t="str" cm="1">
        <f t="array" ref="C4391">IF(A4391&gt;COUNTA(comp_codes_EAD_TAR26)*COUNTA(serv_codes_EAD_TAR26),"",INDEX(comp_codes_EAD_TAR26,COUNTIF(B$6:B4391,B4391)))</f>
        <v>CJ002</v>
      </c>
      <c r="D4391" s="23" t="str">
        <f>IF(B4391="","",INDEX([1]!List_ServBandwidth,MATCH(B4391,[1]!List_ServCode,0)))</f>
        <v>100Mbit/s</v>
      </c>
      <c r="E4391" s="23" t="str">
        <f>IF(B4391="","",INDEX([1]!List_ServMarket_Name,MATCH(B4391,[1]!List_ServCode,0)))</f>
        <v>Leased lines access - CLA</v>
      </c>
      <c r="F4391" s="23" t="str">
        <f>IF(B4391="","",INDEX([1]!List_ServNames,MATCH(B4391,[1]!List_ServCode,0)))</f>
        <v>EAD 100Mbps Connections - Internal - Access - CLA</v>
      </c>
      <c r="G4391" s="23" t="str">
        <f>INDEX([1]!List_CompName,MATCH($C4391,[1]!List_CompCode,0))</f>
        <v>TC_LeadinDuct</v>
      </c>
      <c r="I4391" s="103">
        <f>IF($C4391=$Q$5,INDEX([1]UnitCosts_Service!$Q$9:$Q$608,MATCH($B4391,[1]UnitCosts_Service!$B$9:$B$608,0)),0)</f>
        <v>0</v>
      </c>
      <c r="J4391" s="103">
        <f>IF($C4391=$S$5,INDEX('[1]Serv RAV Fcast'!$BZ$12:$BZ$611,MATCH(B4391,'[1]Serv RAV Fcast'!$B$12:$B$611,0)) + INDEX('[1]Serv RAV Fcast'!$CJ$12:$CJ$611,MATCH(B4391,'[1]Serv RAV Fcast'!$B$12:$B$611,0)) + INDEX('[1]Serv RAV Fcast'!$CT$12:$CT$611,MATCH(B4391,'[1]Serv RAV Fcast'!$B$12:$B$611,0)),0)</f>
        <v>0</v>
      </c>
      <c r="K4391" s="109">
        <f>IF(B4391="",0,INDEX('[1]UnitCost (ex Cumulo&amp;RAV Fcasts)'!$D$7:$WE$176,MATCH(C4391,'[1]UnitCost (ex Cumulo&amp;RAV Fcasts)'!$B$7:$B$176,0),MATCH(B4391,'[1]UnitCost (ex Cumulo&amp;RAV Fcasts)'!$D$3:$WE$3,0)))</f>
        <v>0</v>
      </c>
      <c r="L4391" s="128">
        <f>IF(B4391="",0,SUM(I4391:K4391)*INDEX('Service volumes'!$C:$C,MATCH($B4391,'Service volumes'!$A:$A,0)))</f>
        <v>0</v>
      </c>
      <c r="M4391" s="109">
        <f>IF(B4391="",0,INDEX('[1]UnitCost (ROCE, ex RAV Fcast)'!$D$7:$WE$176,MATCH(C4391,'[1]UnitCost (ROCE, ex RAV Fcast)'!$B$7:$B$176,0),MATCH(B4391,'[1]UnitCost (ROCE, ex RAV Fcast)'!$D$3:$WE$3,0)))</f>
        <v>0</v>
      </c>
      <c r="N4391" s="103">
        <f>IF($C4391=$S$5,INDEX('[1]Serv RAV Fcast'!$CT$12:$CT$611,MATCH(B4391,'[1]Serv RAV Fcast'!$B$12:$B$611,0)),0)</f>
        <v>0</v>
      </c>
      <c r="O4391" s="128">
        <f>IF(B4391="",0,SUM(M4391:N4391)*INDEX('Service volumes'!$C:$C,MATCH($B4391,'Service volumes'!$A:$A,0)))</f>
        <v>0</v>
      </c>
    </row>
    <row r="4392" spans="1:15" ht="14.25" x14ac:dyDescent="0.35">
      <c r="A4392">
        <f t="shared" si="68"/>
        <v>4387</v>
      </c>
      <c r="B4392" s="128" t="str" cm="1">
        <f t="array" ref="B4392">IF(A4392&gt;COUNTA(comp_codes_EAD_TAR26)*COUNTA(serv_codes_EAD_TAR26),"",INDEX(serv_codes_EAD_TAR26,ROUNDUP(COUNTA(A$6:A4392)/COUNTA(comp_codes_EAD_TAR26),0)))</f>
        <v>SS466</v>
      </c>
      <c r="C4392" t="str" cm="1">
        <f t="array" ref="C4392">IF(A4392&gt;COUNTA(comp_codes_EAD_TAR26)*COUNTA(serv_codes_EAD_TAR26),"",INDEX(comp_codes_EAD_TAR26,COUNTIF(B$6:B4392,B4392)))</f>
        <v>CJ003</v>
      </c>
      <c r="D4392" s="23" t="str">
        <f>IF(B4392="","",INDEX([1]!List_ServBandwidth,MATCH(B4392,[1]!List_ServCode,0)))</f>
        <v>100Mbit/s</v>
      </c>
      <c r="E4392" s="23" t="str">
        <f>IF(B4392="","",INDEX([1]!List_ServMarket_Name,MATCH(B4392,[1]!List_ServCode,0)))</f>
        <v>Leased lines access - CLA</v>
      </c>
      <c r="F4392" s="23" t="str">
        <f>IF(B4392="","",INDEX([1]!List_ServNames,MATCH(B4392,[1]!List_ServCode,0)))</f>
        <v>EAD 100Mbps Connections - Internal - Access - CLA</v>
      </c>
      <c r="G4392" s="23" t="str">
        <f>INDEX([1]!List_CompName,MATCH($C4392,[1]!List_CompCode,0))</f>
        <v>TC_ManHoles</v>
      </c>
      <c r="I4392" s="103">
        <f>IF($C4392=$Q$5,INDEX([1]UnitCosts_Service!$Q$9:$Q$608,MATCH($B4392,[1]UnitCosts_Service!$B$9:$B$608,0)),0)</f>
        <v>0</v>
      </c>
      <c r="J4392" s="103">
        <f>IF($C4392=$S$5,INDEX('[1]Serv RAV Fcast'!$BZ$12:$BZ$611,MATCH(B4392,'[1]Serv RAV Fcast'!$B$12:$B$611,0)) + INDEX('[1]Serv RAV Fcast'!$CJ$12:$CJ$611,MATCH(B4392,'[1]Serv RAV Fcast'!$B$12:$B$611,0)) + INDEX('[1]Serv RAV Fcast'!$CT$12:$CT$611,MATCH(B4392,'[1]Serv RAV Fcast'!$B$12:$B$611,0)),0)</f>
        <v>0</v>
      </c>
      <c r="K4392" s="109">
        <f>IF(B4392="",0,INDEX('[1]UnitCost (ex Cumulo&amp;RAV Fcasts)'!$D$7:$WE$176,MATCH(C4392,'[1]UnitCost (ex Cumulo&amp;RAV Fcasts)'!$B$7:$B$176,0),MATCH(B4392,'[1]UnitCost (ex Cumulo&amp;RAV Fcasts)'!$D$3:$WE$3,0)))</f>
        <v>0</v>
      </c>
      <c r="L4392" s="128">
        <f>IF(B4392="",0,SUM(I4392:K4392)*INDEX('Service volumes'!$C:$C,MATCH($B4392,'Service volumes'!$A:$A,0)))</f>
        <v>0</v>
      </c>
      <c r="M4392" s="109">
        <f>IF(B4392="",0,INDEX('[1]UnitCost (ROCE, ex RAV Fcast)'!$D$7:$WE$176,MATCH(C4392,'[1]UnitCost (ROCE, ex RAV Fcast)'!$B$7:$B$176,0),MATCH(B4392,'[1]UnitCost (ROCE, ex RAV Fcast)'!$D$3:$WE$3,0)))</f>
        <v>0</v>
      </c>
      <c r="N4392" s="103">
        <f>IF($C4392=$S$5,INDEX('[1]Serv RAV Fcast'!$CT$12:$CT$611,MATCH(B4392,'[1]Serv RAV Fcast'!$B$12:$B$611,0)),0)</f>
        <v>0</v>
      </c>
      <c r="O4392" s="128">
        <f>IF(B4392="",0,SUM(M4392:N4392)*INDEX('Service volumes'!$C:$C,MATCH($B4392,'Service volumes'!$A:$A,0)))</f>
        <v>0</v>
      </c>
    </row>
    <row r="4393" spans="1:15" ht="14.25" x14ac:dyDescent="0.35">
      <c r="A4393">
        <f t="shared" si="68"/>
        <v>4388</v>
      </c>
      <c r="B4393" s="128" t="str" cm="1">
        <f t="array" ref="B4393">IF(A4393&gt;COUNTA(comp_codes_EAD_TAR26)*COUNTA(serv_codes_EAD_TAR26),"",INDEX(serv_codes_EAD_TAR26,ROUNDUP(COUNTA(A$6:A4393)/COUNTA(comp_codes_EAD_TAR26),0)))</f>
        <v>SS466</v>
      </c>
      <c r="C4393" t="str" cm="1">
        <f t="array" ref="C4393">IF(A4393&gt;COUNTA(comp_codes_EAD_TAR26)*COUNTA(serv_codes_EAD_TAR26),"",INDEX(comp_codes_EAD_TAR26,COUNTIF(B$6:B4393,B4393)))</f>
        <v>CJ004</v>
      </c>
      <c r="D4393" s="23" t="str">
        <f>IF(B4393="","",INDEX([1]!List_ServBandwidth,MATCH(B4393,[1]!List_ServCode,0)))</f>
        <v>100Mbit/s</v>
      </c>
      <c r="E4393" s="23" t="str">
        <f>IF(B4393="","",INDEX([1]!List_ServMarket_Name,MATCH(B4393,[1]!List_ServCode,0)))</f>
        <v>Leased lines access - CLA</v>
      </c>
      <c r="F4393" s="23" t="str">
        <f>IF(B4393="","",INDEX([1]!List_ServNames,MATCH(B4393,[1]!List_ServCode,0)))</f>
        <v>EAD 100Mbps Connections - Internal - Access - CLA</v>
      </c>
      <c r="G4393" s="23" t="str">
        <f>INDEX([1]!List_CompName,MATCH($C4393,[1]!List_CompCode,0))</f>
        <v>TC_JointBoxes</v>
      </c>
      <c r="I4393" s="103">
        <f>IF($C4393=$Q$5,INDEX([1]UnitCosts_Service!$Q$9:$Q$608,MATCH($B4393,[1]UnitCosts_Service!$B$9:$B$608,0)),0)</f>
        <v>0</v>
      </c>
      <c r="J4393" s="103">
        <f>IF($C4393=$S$5,INDEX('[1]Serv RAV Fcast'!$BZ$12:$BZ$611,MATCH(B4393,'[1]Serv RAV Fcast'!$B$12:$B$611,0)) + INDEX('[1]Serv RAV Fcast'!$CJ$12:$CJ$611,MATCH(B4393,'[1]Serv RAV Fcast'!$B$12:$B$611,0)) + INDEX('[1]Serv RAV Fcast'!$CT$12:$CT$611,MATCH(B4393,'[1]Serv RAV Fcast'!$B$12:$B$611,0)),0)</f>
        <v>0</v>
      </c>
      <c r="K4393" s="109">
        <f>IF(B4393="",0,INDEX('[1]UnitCost (ex Cumulo&amp;RAV Fcasts)'!$D$7:$WE$176,MATCH(C4393,'[1]UnitCost (ex Cumulo&amp;RAV Fcasts)'!$B$7:$B$176,0),MATCH(B4393,'[1]UnitCost (ex Cumulo&amp;RAV Fcasts)'!$D$3:$WE$3,0)))</f>
        <v>0</v>
      </c>
      <c r="L4393" s="128">
        <f>IF(B4393="",0,SUM(I4393:K4393)*INDEX('Service volumes'!$C:$C,MATCH($B4393,'Service volumes'!$A:$A,0)))</f>
        <v>0</v>
      </c>
      <c r="M4393" s="109">
        <f>IF(B4393="",0,INDEX('[1]UnitCost (ROCE, ex RAV Fcast)'!$D$7:$WE$176,MATCH(C4393,'[1]UnitCost (ROCE, ex RAV Fcast)'!$B$7:$B$176,0),MATCH(B4393,'[1]UnitCost (ROCE, ex RAV Fcast)'!$D$3:$WE$3,0)))</f>
        <v>0</v>
      </c>
      <c r="N4393" s="103">
        <f>IF($C4393=$S$5,INDEX('[1]Serv RAV Fcast'!$CT$12:$CT$611,MATCH(B4393,'[1]Serv RAV Fcast'!$B$12:$B$611,0)),0)</f>
        <v>0</v>
      </c>
      <c r="O4393" s="128">
        <f>IF(B4393="",0,SUM(M4393:N4393)*INDEX('Service volumes'!$C:$C,MATCH($B4393,'Service volumes'!$A:$A,0)))</f>
        <v>0</v>
      </c>
    </row>
    <row r="4394" spans="1:15" ht="14.25" x14ac:dyDescent="0.35">
      <c r="A4394">
        <f t="shared" si="68"/>
        <v>4389</v>
      </c>
      <c r="B4394" s="128" t="str" cm="1">
        <f t="array" ref="B4394">IF(A4394&gt;COUNTA(comp_codes_EAD_TAR26)*COUNTA(serv_codes_EAD_TAR26),"",INDEX(serv_codes_EAD_TAR26,ROUNDUP(COUNTA(A$6:A4394)/COUNTA(comp_codes_EAD_TAR26),0)))</f>
        <v>SS466</v>
      </c>
      <c r="C4394" t="str" cm="1">
        <f t="array" ref="C4394">IF(A4394&gt;COUNTA(comp_codes_EAD_TAR26)*COUNTA(serv_codes_EAD_TAR26),"",INDEX(comp_codes_EAD_TAR26,COUNTIF(B$6:B4394,B4394)))</f>
        <v>CJ010</v>
      </c>
      <c r="D4394" s="23" t="str">
        <f>IF(B4394="","",INDEX([1]!List_ServBandwidth,MATCH(B4394,[1]!List_ServCode,0)))</f>
        <v>100Mbit/s</v>
      </c>
      <c r="E4394" s="23" t="str">
        <f>IF(B4394="","",INDEX([1]!List_ServMarket_Name,MATCH(B4394,[1]!List_ServCode,0)))</f>
        <v>Leased lines access - CLA</v>
      </c>
      <c r="F4394" s="23" t="str">
        <f>IF(B4394="","",INDEX([1]!List_ServNames,MATCH(B4394,[1]!List_ServCode,0)))</f>
        <v>EAD 100Mbps Connections - Internal - Access - CLA</v>
      </c>
      <c r="G4394" s="23" t="str">
        <f>INDEX([1]!List_CompName,MATCH($C4394,[1]!List_CompCode,0))</f>
        <v>TC_Spine Duct - 2 Bore</v>
      </c>
      <c r="I4394" s="103">
        <f>IF($C4394=$Q$5,INDEX([1]UnitCosts_Service!$Q$9:$Q$608,MATCH($B4394,[1]UnitCosts_Service!$B$9:$B$608,0)),0)</f>
        <v>0</v>
      </c>
      <c r="J4394" s="103">
        <f>IF($C4394=$S$5,INDEX('[1]Serv RAV Fcast'!$BZ$12:$BZ$611,MATCH(B4394,'[1]Serv RAV Fcast'!$B$12:$B$611,0)) + INDEX('[1]Serv RAV Fcast'!$CJ$12:$CJ$611,MATCH(B4394,'[1]Serv RAV Fcast'!$B$12:$B$611,0)) + INDEX('[1]Serv RAV Fcast'!$CT$12:$CT$611,MATCH(B4394,'[1]Serv RAV Fcast'!$B$12:$B$611,0)),0)</f>
        <v>0</v>
      </c>
      <c r="K4394" s="109">
        <f>IF(B4394="",0,INDEX('[1]UnitCost (ex Cumulo&amp;RAV Fcasts)'!$D$7:$WE$176,MATCH(C4394,'[1]UnitCost (ex Cumulo&amp;RAV Fcasts)'!$B$7:$B$176,0),MATCH(B4394,'[1]UnitCost (ex Cumulo&amp;RAV Fcasts)'!$D$3:$WE$3,0)))</f>
        <v>0</v>
      </c>
      <c r="L4394" s="128">
        <f>IF(B4394="",0,SUM(I4394:K4394)*INDEX('Service volumes'!$C:$C,MATCH($B4394,'Service volumes'!$A:$A,0)))</f>
        <v>0</v>
      </c>
      <c r="M4394" s="109">
        <f>IF(B4394="",0,INDEX('[1]UnitCost (ROCE, ex RAV Fcast)'!$D$7:$WE$176,MATCH(C4394,'[1]UnitCost (ROCE, ex RAV Fcast)'!$B$7:$B$176,0),MATCH(B4394,'[1]UnitCost (ROCE, ex RAV Fcast)'!$D$3:$WE$3,0)))</f>
        <v>0</v>
      </c>
      <c r="N4394" s="103">
        <f>IF($C4394=$S$5,INDEX('[1]Serv RAV Fcast'!$CT$12:$CT$611,MATCH(B4394,'[1]Serv RAV Fcast'!$B$12:$B$611,0)),0)</f>
        <v>0</v>
      </c>
      <c r="O4394" s="128">
        <f>IF(B4394="",0,SUM(M4394:N4394)*INDEX('Service volumes'!$C:$C,MATCH($B4394,'Service volumes'!$A:$A,0)))</f>
        <v>0</v>
      </c>
    </row>
    <row r="4395" spans="1:15" ht="14.25" x14ac:dyDescent="0.35">
      <c r="A4395">
        <f t="shared" si="68"/>
        <v>4390</v>
      </c>
      <c r="B4395" s="128" t="str" cm="1">
        <f t="array" ref="B4395">IF(A4395&gt;COUNTA(comp_codes_EAD_TAR26)*COUNTA(serv_codes_EAD_TAR26),"",INDEX(serv_codes_EAD_TAR26,ROUNDUP(COUNTA(A$6:A4395)/COUNTA(comp_codes_EAD_TAR26),0)))</f>
        <v>SS466</v>
      </c>
      <c r="C4395" t="str" cm="1">
        <f t="array" ref="C4395">IF(A4395&gt;COUNTA(comp_codes_EAD_TAR26)*COUNTA(serv_codes_EAD_TAR26),"",INDEX(comp_codes_EAD_TAR26,COUNTIF(B$6:B4395,B4395)))</f>
        <v>CJ011</v>
      </c>
      <c r="D4395" s="23" t="str">
        <f>IF(B4395="","",INDEX([1]!List_ServBandwidth,MATCH(B4395,[1]!List_ServCode,0)))</f>
        <v>100Mbit/s</v>
      </c>
      <c r="E4395" s="23" t="str">
        <f>IF(B4395="","",INDEX([1]!List_ServMarket_Name,MATCH(B4395,[1]!List_ServCode,0)))</f>
        <v>Leased lines access - CLA</v>
      </c>
      <c r="F4395" s="23" t="str">
        <f>IF(B4395="","",INDEX([1]!List_ServNames,MATCH(B4395,[1]!List_ServCode,0)))</f>
        <v>EAD 100Mbps Connections - Internal - Access - CLA</v>
      </c>
      <c r="G4395" s="23" t="str">
        <f>INDEX([1]!List_CompName,MATCH($C4395,[1]!List_CompCode,0))</f>
        <v>TC_Spine Duct - 3+ Bore</v>
      </c>
      <c r="I4395" s="103">
        <f>IF($C4395=$Q$5,INDEX([1]UnitCosts_Service!$Q$9:$Q$608,MATCH($B4395,[1]UnitCosts_Service!$B$9:$B$608,0)),0)</f>
        <v>0</v>
      </c>
      <c r="J4395" s="103">
        <f>IF($C4395=$S$5,INDEX('[1]Serv RAV Fcast'!$BZ$12:$BZ$611,MATCH(B4395,'[1]Serv RAV Fcast'!$B$12:$B$611,0)) + INDEX('[1]Serv RAV Fcast'!$CJ$12:$CJ$611,MATCH(B4395,'[1]Serv RAV Fcast'!$B$12:$B$611,0)) + INDEX('[1]Serv RAV Fcast'!$CT$12:$CT$611,MATCH(B4395,'[1]Serv RAV Fcast'!$B$12:$B$611,0)),0)</f>
        <v>0</v>
      </c>
      <c r="K4395" s="109">
        <f>IF(B4395="",0,INDEX('[1]UnitCost (ex Cumulo&amp;RAV Fcasts)'!$D$7:$WE$176,MATCH(C4395,'[1]UnitCost (ex Cumulo&amp;RAV Fcasts)'!$B$7:$B$176,0),MATCH(B4395,'[1]UnitCost (ex Cumulo&amp;RAV Fcasts)'!$D$3:$WE$3,0)))</f>
        <v>0</v>
      </c>
      <c r="L4395" s="128">
        <f>IF(B4395="",0,SUM(I4395:K4395)*INDEX('Service volumes'!$C:$C,MATCH($B4395,'Service volumes'!$A:$A,0)))</f>
        <v>0</v>
      </c>
      <c r="M4395" s="109">
        <f>IF(B4395="",0,INDEX('[1]UnitCost (ROCE, ex RAV Fcast)'!$D$7:$WE$176,MATCH(C4395,'[1]UnitCost (ROCE, ex RAV Fcast)'!$B$7:$B$176,0),MATCH(B4395,'[1]UnitCost (ROCE, ex RAV Fcast)'!$D$3:$WE$3,0)))</f>
        <v>0</v>
      </c>
      <c r="N4395" s="103">
        <f>IF($C4395=$S$5,INDEX('[1]Serv RAV Fcast'!$CT$12:$CT$611,MATCH(B4395,'[1]Serv RAV Fcast'!$B$12:$B$611,0)),0)</f>
        <v>0</v>
      </c>
      <c r="O4395" s="128">
        <f>IF(B4395="",0,SUM(M4395:N4395)*INDEX('Service volumes'!$C:$C,MATCH($B4395,'Service volumes'!$A:$A,0)))</f>
        <v>0</v>
      </c>
    </row>
    <row r="4396" spans="1:15" ht="14.25" x14ac:dyDescent="0.35">
      <c r="A4396">
        <f t="shared" si="68"/>
        <v>4391</v>
      </c>
      <c r="B4396" s="128" t="str" cm="1">
        <f t="array" ref="B4396">IF(A4396&gt;COUNTA(comp_codes_EAD_TAR26)*COUNTA(serv_codes_EAD_TAR26),"",INDEX(serv_codes_EAD_TAR26,ROUNDUP(COUNTA(A$6:A4396)/COUNTA(comp_codes_EAD_TAR26),0)))</f>
        <v>SS466</v>
      </c>
      <c r="C4396" t="str" cm="1">
        <f t="array" ref="C4396">IF(A4396&gt;COUNTA(comp_codes_EAD_TAR26)*COUNTA(serv_codes_EAD_TAR26),"",INDEX(comp_codes_EAD_TAR26,COUNTIF(B$6:B4396,B4396)))</f>
        <v>CJ016</v>
      </c>
      <c r="D4396" s="23" t="str">
        <f>IF(B4396="","",INDEX([1]!List_ServBandwidth,MATCH(B4396,[1]!List_ServCode,0)))</f>
        <v>100Mbit/s</v>
      </c>
      <c r="E4396" s="23" t="str">
        <f>IF(B4396="","",INDEX([1]!List_ServMarket_Name,MATCH(B4396,[1]!List_ServCode,0)))</f>
        <v>Leased lines access - CLA</v>
      </c>
      <c r="F4396" s="23" t="str">
        <f>IF(B4396="","",INDEX([1]!List_ServNames,MATCH(B4396,[1]!List_ServCode,0)))</f>
        <v>EAD 100Mbps Connections - Internal - Access - CLA</v>
      </c>
      <c r="G4396" s="23" t="str">
        <f>INDEX([1]!List_CompName,MATCH($C4396,[1]!List_CompCode,0))</f>
        <v>TC Duct Network Adjustments above financial limit Internal</v>
      </c>
      <c r="I4396" s="103">
        <f>IF($C4396=$Q$5,INDEX([1]UnitCosts_Service!$Q$9:$Q$608,MATCH($B4396,[1]UnitCosts_Service!$B$9:$B$608,0)),0)</f>
        <v>0</v>
      </c>
      <c r="J4396" s="103">
        <f>IF($C4396=$S$5,INDEX('[1]Serv RAV Fcast'!$BZ$12:$BZ$611,MATCH(B4396,'[1]Serv RAV Fcast'!$B$12:$B$611,0)) + INDEX('[1]Serv RAV Fcast'!$CJ$12:$CJ$611,MATCH(B4396,'[1]Serv RAV Fcast'!$B$12:$B$611,0)) + INDEX('[1]Serv RAV Fcast'!$CT$12:$CT$611,MATCH(B4396,'[1]Serv RAV Fcast'!$B$12:$B$611,0)),0)</f>
        <v>0</v>
      </c>
      <c r="K4396" s="109">
        <f>IF(B4396="",0,INDEX('[1]UnitCost (ex Cumulo&amp;RAV Fcasts)'!$D$7:$WE$176,MATCH(C4396,'[1]UnitCost (ex Cumulo&amp;RAV Fcasts)'!$B$7:$B$176,0),MATCH(B4396,'[1]UnitCost (ex Cumulo&amp;RAV Fcasts)'!$D$3:$WE$3,0)))</f>
        <v>0</v>
      </c>
      <c r="L4396" s="128">
        <f>IF(B4396="",0,SUM(I4396:K4396)*INDEX('Service volumes'!$C:$C,MATCH($B4396,'Service volumes'!$A:$A,0)))</f>
        <v>0</v>
      </c>
      <c r="M4396" s="109">
        <f>IF(B4396="",0,INDEX('[1]UnitCost (ROCE, ex RAV Fcast)'!$D$7:$WE$176,MATCH(C4396,'[1]UnitCost (ROCE, ex RAV Fcast)'!$B$7:$B$176,0),MATCH(B4396,'[1]UnitCost (ROCE, ex RAV Fcast)'!$D$3:$WE$3,0)))</f>
        <v>0</v>
      </c>
      <c r="N4396" s="103">
        <f>IF($C4396=$S$5,INDEX('[1]Serv RAV Fcast'!$CT$12:$CT$611,MATCH(B4396,'[1]Serv RAV Fcast'!$B$12:$B$611,0)),0)</f>
        <v>0</v>
      </c>
      <c r="O4396" s="128">
        <f>IF(B4396="",0,SUM(M4396:N4396)*INDEX('Service volumes'!$C:$C,MATCH($B4396,'Service volumes'!$A:$A,0)))</f>
        <v>0</v>
      </c>
    </row>
    <row r="4397" spans="1:15" ht="14.25" x14ac:dyDescent="0.35">
      <c r="A4397">
        <f t="shared" si="68"/>
        <v>4392</v>
      </c>
      <c r="B4397" s="128" t="str" cm="1">
        <f t="array" ref="B4397">IF(A4397&gt;COUNTA(comp_codes_EAD_TAR26)*COUNTA(serv_codes_EAD_TAR26),"",INDEX(serv_codes_EAD_TAR26,ROUNDUP(COUNTA(A$6:A4397)/COUNTA(comp_codes_EAD_TAR26),0)))</f>
        <v>SS466</v>
      </c>
      <c r="C4397" t="str" cm="1">
        <f t="array" ref="C4397">IF(A4397&gt;COUNTA(comp_codes_EAD_TAR26)*COUNTA(serv_codes_EAD_TAR26),"",INDEX(comp_codes_EAD_TAR26,COUNTIF(B$6:B4397,B4397)))</f>
        <v>CJ017</v>
      </c>
      <c r="D4397" s="23" t="str">
        <f>IF(B4397="","",INDEX([1]!List_ServBandwidth,MATCH(B4397,[1]!List_ServCode,0)))</f>
        <v>100Mbit/s</v>
      </c>
      <c r="E4397" s="23" t="str">
        <f>IF(B4397="","",INDEX([1]!List_ServMarket_Name,MATCH(B4397,[1]!List_ServCode,0)))</f>
        <v>Leased lines access - CLA</v>
      </c>
      <c r="F4397" s="23" t="str">
        <f>IF(B4397="","",INDEX([1]!List_ServNames,MATCH(B4397,[1]!List_ServCode,0)))</f>
        <v>EAD 100Mbps Connections - Internal - Access - CLA</v>
      </c>
      <c r="G4397" s="23" t="str">
        <f>INDEX([1]!List_CompName,MATCH($C4397,[1]!List_CompCode,0))</f>
        <v>TC_Cable up a pole</v>
      </c>
      <c r="I4397" s="103">
        <f>IF($C4397=$Q$5,INDEX([1]UnitCosts_Service!$Q$9:$Q$608,MATCH($B4397,[1]UnitCosts_Service!$B$9:$B$608,0)),0)</f>
        <v>0</v>
      </c>
      <c r="J4397" s="103">
        <f>IF($C4397=$S$5,INDEX('[1]Serv RAV Fcast'!$BZ$12:$BZ$611,MATCH(B4397,'[1]Serv RAV Fcast'!$B$12:$B$611,0)) + INDEX('[1]Serv RAV Fcast'!$CJ$12:$CJ$611,MATCH(B4397,'[1]Serv RAV Fcast'!$B$12:$B$611,0)) + INDEX('[1]Serv RAV Fcast'!$CT$12:$CT$611,MATCH(B4397,'[1]Serv RAV Fcast'!$B$12:$B$611,0)),0)</f>
        <v>0</v>
      </c>
      <c r="K4397" s="109">
        <f>IF(B4397="",0,INDEX('[1]UnitCost (ex Cumulo&amp;RAV Fcasts)'!$D$7:$WE$176,MATCH(C4397,'[1]UnitCost (ex Cumulo&amp;RAV Fcasts)'!$B$7:$B$176,0),MATCH(B4397,'[1]UnitCost (ex Cumulo&amp;RAV Fcasts)'!$D$3:$WE$3,0)))</f>
        <v>0</v>
      </c>
      <c r="L4397" s="128">
        <f>IF(B4397="",0,SUM(I4397:K4397)*INDEX('Service volumes'!$C:$C,MATCH($B4397,'Service volumes'!$A:$A,0)))</f>
        <v>0</v>
      </c>
      <c r="M4397" s="109">
        <f>IF(B4397="",0,INDEX('[1]UnitCost (ROCE, ex RAV Fcast)'!$D$7:$WE$176,MATCH(C4397,'[1]UnitCost (ROCE, ex RAV Fcast)'!$B$7:$B$176,0),MATCH(B4397,'[1]UnitCost (ROCE, ex RAV Fcast)'!$D$3:$WE$3,0)))</f>
        <v>0</v>
      </c>
      <c r="N4397" s="103">
        <f>IF($C4397=$S$5,INDEX('[1]Serv RAV Fcast'!$CT$12:$CT$611,MATCH(B4397,'[1]Serv RAV Fcast'!$B$12:$B$611,0)),0)</f>
        <v>0</v>
      </c>
      <c r="O4397" s="128">
        <f>IF(B4397="",0,SUM(M4397:N4397)*INDEX('Service volumes'!$C:$C,MATCH($B4397,'Service volumes'!$A:$A,0)))</f>
        <v>0</v>
      </c>
    </row>
    <row r="4398" spans="1:15" ht="14.25" x14ac:dyDescent="0.35">
      <c r="A4398">
        <f t="shared" si="68"/>
        <v>4393</v>
      </c>
      <c r="B4398" s="128" t="str" cm="1">
        <f t="array" ref="B4398">IF(A4398&gt;COUNTA(comp_codes_EAD_TAR26)*COUNTA(serv_codes_EAD_TAR26),"",INDEX(serv_codes_EAD_TAR26,ROUNDUP(COUNTA(A$6:A4398)/COUNTA(comp_codes_EAD_TAR26),0)))</f>
        <v>SS466</v>
      </c>
      <c r="C4398" t="str" cm="1">
        <f t="array" ref="C4398">IF(A4398&gt;COUNTA(comp_codes_EAD_TAR26)*COUNTA(serv_codes_EAD_TAR26),"",INDEX(comp_codes_EAD_TAR26,COUNTIF(B$6:B4398,B4398)))</f>
        <v>CL160</v>
      </c>
      <c r="D4398" s="23" t="str">
        <f>IF(B4398="","",INDEX([1]!List_ServBandwidth,MATCH(B4398,[1]!List_ServCode,0)))</f>
        <v>100Mbit/s</v>
      </c>
      <c r="E4398" s="23" t="str">
        <f>IF(B4398="","",INDEX([1]!List_ServMarket_Name,MATCH(B4398,[1]!List_ServCode,0)))</f>
        <v>Leased lines access - CLA</v>
      </c>
      <c r="F4398" s="23" t="str">
        <f>IF(B4398="","",INDEX([1]!List_ServNames,MATCH(B4398,[1]!List_ServCode,0)))</f>
        <v>EAD 100Mbps Connections - Internal - Access - CLA</v>
      </c>
      <c r="G4398" s="23" t="str">
        <f>INDEX([1]!List_CompName,MATCH($C4398,[1]!List_CompCode,0))</f>
        <v>Routing &amp; Records</v>
      </c>
      <c r="I4398" s="103">
        <f>IF($C4398=$Q$5,INDEX([1]UnitCosts_Service!$Q$9:$Q$608,MATCH($B4398,[1]UnitCosts_Service!$B$9:$B$608,0)),0)</f>
        <v>0</v>
      </c>
      <c r="J4398" s="103">
        <f>IF($C4398=$S$5,INDEX('[1]Serv RAV Fcast'!$BZ$12:$BZ$611,MATCH(B4398,'[1]Serv RAV Fcast'!$B$12:$B$611,0)) + INDEX('[1]Serv RAV Fcast'!$CJ$12:$CJ$611,MATCH(B4398,'[1]Serv RAV Fcast'!$B$12:$B$611,0)) + INDEX('[1]Serv RAV Fcast'!$CT$12:$CT$611,MATCH(B4398,'[1]Serv RAV Fcast'!$B$12:$B$611,0)),0)</f>
        <v>0</v>
      </c>
      <c r="K4398" s="109">
        <f>IF(B4398="",0,INDEX('[1]UnitCost (ex Cumulo&amp;RAV Fcasts)'!$D$7:$WE$176,MATCH(C4398,'[1]UnitCost (ex Cumulo&amp;RAV Fcasts)'!$B$7:$B$176,0),MATCH(B4398,'[1]UnitCost (ex Cumulo&amp;RAV Fcasts)'!$D$3:$WE$3,0)))</f>
        <v>1.3700262281688294</v>
      </c>
      <c r="L4398" s="128">
        <f>IF(B4398="",0,SUM(I4398:K4398)*INDEX('Service volumes'!$C:$C,MATCH($B4398,'Service volumes'!$A:$A,0)))</f>
        <v>60.02787769737165</v>
      </c>
      <c r="M4398" s="109">
        <f>IF(B4398="",0,INDEX('[1]UnitCost (ROCE, ex RAV Fcast)'!$D$7:$WE$176,MATCH(C4398,'[1]UnitCost (ROCE, ex RAV Fcast)'!$B$7:$B$176,0),MATCH(B4398,'[1]UnitCost (ROCE, ex RAV Fcast)'!$D$3:$WE$3,0)))</f>
        <v>2.6113896684549939E-2</v>
      </c>
      <c r="N4398" s="103">
        <f>IF($C4398=$S$5,INDEX('[1]Serv RAV Fcast'!$CT$12:$CT$611,MATCH(B4398,'[1]Serv RAV Fcast'!$B$12:$B$611,0)),0)</f>
        <v>0</v>
      </c>
      <c r="O4398" s="128">
        <f>IF(B4398="",0,SUM(M4398:N4398)*INDEX('Service volumes'!$C:$C,MATCH($B4398,'Service volumes'!$A:$A,0)))</f>
        <v>1.1441837857930344</v>
      </c>
    </row>
    <row r="4399" spans="1:15" ht="14.25" x14ac:dyDescent="0.35">
      <c r="A4399">
        <f t="shared" si="68"/>
        <v>4394</v>
      </c>
      <c r="B4399" s="128" t="str" cm="1">
        <f t="array" ref="B4399">IF(A4399&gt;COUNTA(comp_codes_EAD_TAR26)*COUNTA(serv_codes_EAD_TAR26),"",INDEX(serv_codes_EAD_TAR26,ROUNDUP(COUNTA(A$6:A4399)/COUNTA(comp_codes_EAD_TAR26),0)))</f>
        <v>SS466</v>
      </c>
      <c r="C4399" t="str" cm="1">
        <f t="array" ref="C4399">IF(A4399&gt;COUNTA(comp_codes_EAD_TAR26)*COUNTA(serv_codes_EAD_TAR26),"",INDEX(comp_codes_EAD_TAR26,COUNTIF(B$6:B4399,B4399)))</f>
        <v>CO484</v>
      </c>
      <c r="D4399" s="23" t="str">
        <f>IF(B4399="","",INDEX([1]!List_ServBandwidth,MATCH(B4399,[1]!List_ServCode,0)))</f>
        <v>100Mbit/s</v>
      </c>
      <c r="E4399" s="23" t="str">
        <f>IF(B4399="","",INDEX([1]!List_ServMarket_Name,MATCH(B4399,[1]!List_ServCode,0)))</f>
        <v>Leased lines access - CLA</v>
      </c>
      <c r="F4399" s="23" t="str">
        <f>IF(B4399="","",INDEX([1]!List_ServNames,MATCH(B4399,[1]!List_ServCode,0)))</f>
        <v>EAD 100Mbps Connections - Internal - Access - CLA</v>
      </c>
      <c r="G4399" s="23" t="str">
        <f>INDEX([1]!List_CompName,MATCH($C4399,[1]!List_CompCode,0))</f>
        <v>Interexchange Fibre</v>
      </c>
      <c r="I4399" s="103">
        <f>IF($C4399=$Q$5,INDEX([1]UnitCosts_Service!$Q$9:$Q$608,MATCH($B4399,[1]UnitCosts_Service!$B$9:$B$608,0)),0)</f>
        <v>0</v>
      </c>
      <c r="J4399" s="103">
        <f>IF($C4399=$S$5,INDEX('[1]Serv RAV Fcast'!$BZ$12:$BZ$611,MATCH(B4399,'[1]Serv RAV Fcast'!$B$12:$B$611,0)) + INDEX('[1]Serv RAV Fcast'!$CJ$12:$CJ$611,MATCH(B4399,'[1]Serv RAV Fcast'!$B$12:$B$611,0)) + INDEX('[1]Serv RAV Fcast'!$CT$12:$CT$611,MATCH(B4399,'[1]Serv RAV Fcast'!$B$12:$B$611,0)),0)</f>
        <v>0</v>
      </c>
      <c r="K4399" s="109">
        <f>IF(B4399="",0,INDEX('[1]UnitCost (ex Cumulo&amp;RAV Fcasts)'!$D$7:$WE$176,MATCH(C4399,'[1]UnitCost (ex Cumulo&amp;RAV Fcasts)'!$B$7:$B$176,0),MATCH(B4399,'[1]UnitCost (ex Cumulo&amp;RAV Fcasts)'!$D$3:$WE$3,0)))</f>
        <v>0</v>
      </c>
      <c r="L4399" s="128">
        <f>IF(B4399="",0,SUM(I4399:K4399)*INDEX('Service volumes'!$C:$C,MATCH($B4399,'Service volumes'!$A:$A,0)))</f>
        <v>0</v>
      </c>
      <c r="M4399" s="109">
        <f>IF(B4399="",0,INDEX('[1]UnitCost (ROCE, ex RAV Fcast)'!$D$7:$WE$176,MATCH(C4399,'[1]UnitCost (ROCE, ex RAV Fcast)'!$B$7:$B$176,0),MATCH(B4399,'[1]UnitCost (ROCE, ex RAV Fcast)'!$D$3:$WE$3,0)))</f>
        <v>0</v>
      </c>
      <c r="N4399" s="103">
        <f>IF($C4399=$S$5,INDEX('[1]Serv RAV Fcast'!$CT$12:$CT$611,MATCH(B4399,'[1]Serv RAV Fcast'!$B$12:$B$611,0)),0)</f>
        <v>0</v>
      </c>
      <c r="O4399" s="128">
        <f>IF(B4399="",0,SUM(M4399:N4399)*INDEX('Service volumes'!$C:$C,MATCH($B4399,'Service volumes'!$A:$A,0)))</f>
        <v>0</v>
      </c>
    </row>
    <row r="4400" spans="1:15" ht="14.25" x14ac:dyDescent="0.35">
      <c r="A4400">
        <f t="shared" si="68"/>
        <v>4395</v>
      </c>
      <c r="B4400" s="128" t="str" cm="1">
        <f t="array" ref="B4400">IF(A4400&gt;COUNTA(comp_codes_EAD_TAR26)*COUNTA(serv_codes_EAD_TAR26),"",INDEX(serv_codes_EAD_TAR26,ROUNDUP(COUNTA(A$6:A4400)/COUNTA(comp_codes_EAD_TAR26),0)))</f>
        <v>SS466</v>
      </c>
      <c r="C4400" t="str" cm="1">
        <f t="array" ref="C4400">IF(A4400&gt;COUNTA(comp_codes_EAD_TAR26)*COUNTA(serv_codes_EAD_TAR26),"",INDEX(comp_codes_EAD_TAR26,COUNTIF(B$6:B4400,B4400)))</f>
        <v>CW609</v>
      </c>
      <c r="D4400" s="23" t="str">
        <f>IF(B4400="","",INDEX([1]!List_ServBandwidth,MATCH(B4400,[1]!List_ServCode,0)))</f>
        <v>100Mbit/s</v>
      </c>
      <c r="E4400" s="23" t="str">
        <f>IF(B4400="","",INDEX([1]!List_ServMarket_Name,MATCH(B4400,[1]!List_ServCode,0)))</f>
        <v>Leased lines access - CLA</v>
      </c>
      <c r="F4400" s="23" t="str">
        <f>IF(B4400="","",INDEX([1]!List_ServNames,MATCH(B4400,[1]!List_ServCode,0)))</f>
        <v>EAD 100Mbps Connections - Internal - Access - CLA</v>
      </c>
      <c r="G4400" s="23" t="str">
        <f>INDEX([1]!List_CompName,MATCH($C4400,[1]!List_CompCode,0))</f>
        <v>Legacy Ethernet - Spine fibre</v>
      </c>
      <c r="I4400" s="103">
        <f>IF($C4400=$Q$5,INDEX([1]UnitCosts_Service!$Q$9:$Q$608,MATCH($B4400,[1]UnitCosts_Service!$B$9:$B$608,0)),0)</f>
        <v>0</v>
      </c>
      <c r="J4400" s="103">
        <f>IF($C4400=$S$5,INDEX('[1]Serv RAV Fcast'!$BZ$12:$BZ$611,MATCH(B4400,'[1]Serv RAV Fcast'!$B$12:$B$611,0)) + INDEX('[1]Serv RAV Fcast'!$CJ$12:$CJ$611,MATCH(B4400,'[1]Serv RAV Fcast'!$B$12:$B$611,0)) + INDEX('[1]Serv RAV Fcast'!$CT$12:$CT$611,MATCH(B4400,'[1]Serv RAV Fcast'!$B$12:$B$611,0)),0)</f>
        <v>0</v>
      </c>
      <c r="K4400" s="109">
        <f>IF(B4400="",0,INDEX('[1]UnitCost (ex Cumulo&amp;RAV Fcasts)'!$D$7:$WE$176,MATCH(C4400,'[1]UnitCost (ex Cumulo&amp;RAV Fcasts)'!$B$7:$B$176,0),MATCH(B4400,'[1]UnitCost (ex Cumulo&amp;RAV Fcasts)'!$D$3:$WE$3,0)))</f>
        <v>0</v>
      </c>
      <c r="L4400" s="128">
        <f>IF(B4400="",0,SUM(I4400:K4400)*INDEX('Service volumes'!$C:$C,MATCH($B4400,'Service volumes'!$A:$A,0)))</f>
        <v>0</v>
      </c>
      <c r="M4400" s="109">
        <f>IF(B4400="",0,INDEX('[1]UnitCost (ROCE, ex RAV Fcast)'!$D$7:$WE$176,MATCH(C4400,'[1]UnitCost (ROCE, ex RAV Fcast)'!$B$7:$B$176,0),MATCH(B4400,'[1]UnitCost (ROCE, ex RAV Fcast)'!$D$3:$WE$3,0)))</f>
        <v>0</v>
      </c>
      <c r="N4400" s="103">
        <f>IF($C4400=$S$5,INDEX('[1]Serv RAV Fcast'!$CT$12:$CT$611,MATCH(B4400,'[1]Serv RAV Fcast'!$B$12:$B$611,0)),0)</f>
        <v>0</v>
      </c>
      <c r="O4400" s="128">
        <f>IF(B4400="",0,SUM(M4400:N4400)*INDEX('Service volumes'!$C:$C,MATCH($B4400,'Service volumes'!$A:$A,0)))</f>
        <v>0</v>
      </c>
    </row>
    <row r="4401" spans="1:15" ht="14.25" x14ac:dyDescent="0.35">
      <c r="A4401">
        <f t="shared" si="68"/>
        <v>4396</v>
      </c>
      <c r="B4401" s="128" t="str" cm="1">
        <f t="array" ref="B4401">IF(A4401&gt;COUNTA(comp_codes_EAD_TAR26)*COUNTA(serv_codes_EAD_TAR26),"",INDEX(serv_codes_EAD_TAR26,ROUNDUP(COUNTA(A$6:A4401)/COUNTA(comp_codes_EAD_TAR26),0)))</f>
        <v>SS466</v>
      </c>
      <c r="C4401" t="str" cm="1">
        <f t="array" ref="C4401">IF(A4401&gt;COUNTA(comp_codes_EAD_TAR26)*COUNTA(serv_codes_EAD_TAR26),"",INDEX(comp_codes_EAD_TAR26,COUNTIF(B$6:B4401,B4401)))</f>
        <v>CW610</v>
      </c>
      <c r="D4401" s="23" t="str">
        <f>IF(B4401="","",INDEX([1]!List_ServBandwidth,MATCH(B4401,[1]!List_ServCode,0)))</f>
        <v>100Mbit/s</v>
      </c>
      <c r="E4401" s="23" t="str">
        <f>IF(B4401="","",INDEX([1]!List_ServMarket_Name,MATCH(B4401,[1]!List_ServCode,0)))</f>
        <v>Leased lines access - CLA</v>
      </c>
      <c r="F4401" s="23" t="str">
        <f>IF(B4401="","",INDEX([1]!List_ServNames,MATCH(B4401,[1]!List_ServCode,0)))</f>
        <v>EAD 100Mbps Connections - Internal - Access - CLA</v>
      </c>
      <c r="G4401" s="23" t="str">
        <f>INDEX([1]!List_CompName,MATCH($C4401,[1]!List_CompCode,0))</f>
        <v>Legacy Ethernet - Distribution fibre</v>
      </c>
      <c r="I4401" s="103">
        <f>IF($C4401=$Q$5,INDEX([1]UnitCosts_Service!$Q$9:$Q$608,MATCH($B4401,[1]UnitCosts_Service!$B$9:$B$608,0)),0)</f>
        <v>0</v>
      </c>
      <c r="J4401" s="103">
        <f>IF($C4401=$S$5,INDEX('[1]Serv RAV Fcast'!$BZ$12:$BZ$611,MATCH(B4401,'[1]Serv RAV Fcast'!$B$12:$B$611,0)) + INDEX('[1]Serv RAV Fcast'!$CJ$12:$CJ$611,MATCH(B4401,'[1]Serv RAV Fcast'!$B$12:$B$611,0)) + INDEX('[1]Serv RAV Fcast'!$CT$12:$CT$611,MATCH(B4401,'[1]Serv RAV Fcast'!$B$12:$B$611,0)),0)</f>
        <v>0</v>
      </c>
      <c r="K4401" s="109">
        <f>IF(B4401="",0,INDEX('[1]UnitCost (ex Cumulo&amp;RAV Fcasts)'!$D$7:$WE$176,MATCH(C4401,'[1]UnitCost (ex Cumulo&amp;RAV Fcasts)'!$B$7:$B$176,0),MATCH(B4401,'[1]UnitCost (ex Cumulo&amp;RAV Fcasts)'!$D$3:$WE$3,0)))</f>
        <v>0</v>
      </c>
      <c r="L4401" s="128">
        <f>IF(B4401="",0,SUM(I4401:K4401)*INDEX('Service volumes'!$C:$C,MATCH($B4401,'Service volumes'!$A:$A,0)))</f>
        <v>0</v>
      </c>
      <c r="M4401" s="109">
        <f>IF(B4401="",0,INDEX('[1]UnitCost (ROCE, ex RAV Fcast)'!$D$7:$WE$176,MATCH(C4401,'[1]UnitCost (ROCE, ex RAV Fcast)'!$B$7:$B$176,0),MATCH(B4401,'[1]UnitCost (ROCE, ex RAV Fcast)'!$D$3:$WE$3,0)))</f>
        <v>0</v>
      </c>
      <c r="N4401" s="103">
        <f>IF($C4401=$S$5,INDEX('[1]Serv RAV Fcast'!$CT$12:$CT$611,MATCH(B4401,'[1]Serv RAV Fcast'!$B$12:$B$611,0)),0)</f>
        <v>0</v>
      </c>
      <c r="O4401" s="128">
        <f>IF(B4401="",0,SUM(M4401:N4401)*INDEX('Service volumes'!$C:$C,MATCH($B4401,'Service volumes'!$A:$A,0)))</f>
        <v>0</v>
      </c>
    </row>
    <row r="4402" spans="1:15" ht="14.25" x14ac:dyDescent="0.35">
      <c r="A4402">
        <f t="shared" si="68"/>
        <v>4397</v>
      </c>
      <c r="B4402" s="128" t="str" cm="1">
        <f t="array" ref="B4402">IF(A4402&gt;COUNTA(comp_codes_EAD_TAR26)*COUNTA(serv_codes_EAD_TAR26),"",INDEX(serv_codes_EAD_TAR26,ROUNDUP(COUNTA(A$6:A4402)/COUNTA(comp_codes_EAD_TAR26),0)))</f>
        <v>SS466</v>
      </c>
      <c r="C4402" t="str" cm="1">
        <f t="array" ref="C4402">IF(A4402&gt;COUNTA(comp_codes_EAD_TAR26)*COUNTA(serv_codes_EAD_TAR26),"",INDEX(comp_codes_EAD_TAR26,COUNTIF(B$6:B4402,B4402)))</f>
        <v>PI_RAV</v>
      </c>
      <c r="D4402" s="23" t="str">
        <f>IF(B4402="","",INDEX([1]!List_ServBandwidth,MATCH(B4402,[1]!List_ServCode,0)))</f>
        <v>100Mbit/s</v>
      </c>
      <c r="E4402" s="23" t="str">
        <f>IF(B4402="","",INDEX([1]!List_ServMarket_Name,MATCH(B4402,[1]!List_ServCode,0)))</f>
        <v>Leased lines access - CLA</v>
      </c>
      <c r="F4402" s="23" t="str">
        <f>IF(B4402="","",INDEX([1]!List_ServNames,MATCH(B4402,[1]!List_ServCode,0)))</f>
        <v>EAD 100Mbps Connections - Internal - Access - CLA</v>
      </c>
      <c r="G4402" s="23" t="str">
        <f>INDEX([1]!List_CompName,MATCH($C4402,[1]!List_CompCode,0))</f>
        <v>PI_RAV</v>
      </c>
      <c r="I4402" s="103">
        <f>IF($C4402=$Q$5,INDEX([1]UnitCosts_Service!$Q$9:$Q$608,MATCH($B4402,[1]UnitCosts_Service!$B$9:$B$608,0)),0)</f>
        <v>0</v>
      </c>
      <c r="J4402" s="103">
        <f>IF($C4402=$S$5,INDEX('[1]Serv RAV Fcast'!$BZ$12:$BZ$611,MATCH(B4402,'[1]Serv RAV Fcast'!$B$12:$B$611,0)) + INDEX('[1]Serv RAV Fcast'!$CJ$12:$CJ$611,MATCH(B4402,'[1]Serv RAV Fcast'!$B$12:$B$611,0)) + INDEX('[1]Serv RAV Fcast'!$CT$12:$CT$611,MATCH(B4402,'[1]Serv RAV Fcast'!$B$12:$B$611,0)),0)</f>
        <v>0</v>
      </c>
      <c r="K4402" s="109">
        <f>IF(B4402="",0,INDEX('[1]UnitCost (ex Cumulo&amp;RAV Fcasts)'!$D$7:$WE$176,MATCH(C4402,'[1]UnitCost (ex Cumulo&amp;RAV Fcasts)'!$B$7:$B$176,0),MATCH(B4402,'[1]UnitCost (ex Cumulo&amp;RAV Fcasts)'!$D$3:$WE$3,0)))</f>
        <v>0</v>
      </c>
      <c r="L4402" s="128">
        <f>IF(B4402="",0,SUM(I4402:K4402)*INDEX('Service volumes'!$C:$C,MATCH($B4402,'Service volumes'!$A:$A,0)))</f>
        <v>0</v>
      </c>
      <c r="M4402" s="109">
        <f>IF(B4402="",0,INDEX('[1]UnitCost (ROCE, ex RAV Fcast)'!$D$7:$WE$176,MATCH(C4402,'[1]UnitCost (ROCE, ex RAV Fcast)'!$B$7:$B$176,0),MATCH(B4402,'[1]UnitCost (ROCE, ex RAV Fcast)'!$D$3:$WE$3,0)))</f>
        <v>0</v>
      </c>
      <c r="N4402" s="103">
        <f>IF($C4402=$S$5,INDEX('[1]Serv RAV Fcast'!$CT$12:$CT$611,MATCH(B4402,'[1]Serv RAV Fcast'!$B$12:$B$611,0)),0)</f>
        <v>0</v>
      </c>
      <c r="O4402" s="128">
        <f>IF(B4402="",0,SUM(M4402:N4402)*INDEX('Service volumes'!$C:$C,MATCH($B4402,'Service volumes'!$A:$A,0)))</f>
        <v>0</v>
      </c>
    </row>
    <row r="4403" spans="1:15" ht="14.25" x14ac:dyDescent="0.35">
      <c r="A4403">
        <f t="shared" si="68"/>
        <v>4398</v>
      </c>
      <c r="B4403" s="128" t="str" cm="1">
        <f t="array" ref="B4403">IF(A4403&gt;COUNTA(comp_codes_EAD_TAR26)*COUNTA(serv_codes_EAD_TAR26),"",INDEX(serv_codes_EAD_TAR26,ROUNDUP(COUNTA(A$6:A4403)/COUNTA(comp_codes_EAD_TAR26),0)))</f>
        <v>SS466</v>
      </c>
      <c r="C4403" t="str" cm="1">
        <f t="array" ref="C4403">IF(A4403&gt;COUNTA(comp_codes_EAD_TAR26)*COUNTA(serv_codes_EAD_TAR26),"",INDEX(comp_codes_EAD_TAR26,COUNTIF(B$6:B4403,B4403)))</f>
        <v>PI_Poles</v>
      </c>
      <c r="D4403" s="23" t="str">
        <f>IF(B4403="","",INDEX([1]!List_ServBandwidth,MATCH(B4403,[1]!List_ServCode,0)))</f>
        <v>100Mbit/s</v>
      </c>
      <c r="E4403" s="23" t="str">
        <f>IF(B4403="","",INDEX([1]!List_ServMarket_Name,MATCH(B4403,[1]!List_ServCode,0)))</f>
        <v>Leased lines access - CLA</v>
      </c>
      <c r="F4403" s="23" t="str">
        <f>IF(B4403="","",INDEX([1]!List_ServNames,MATCH(B4403,[1]!List_ServCode,0)))</f>
        <v>EAD 100Mbps Connections - Internal - Access - CLA</v>
      </c>
      <c r="G4403" s="23" t="str">
        <f>INDEX([1]!List_CompName,MATCH($C4403,[1]!List_CompCode,0))</f>
        <v>PI_Poles</v>
      </c>
      <c r="I4403" s="103">
        <f>IF($C4403=$Q$5,INDEX([1]UnitCosts_Service!$Q$9:$Q$608,MATCH($B4403,[1]UnitCosts_Service!$B$9:$B$608,0)),0)</f>
        <v>0</v>
      </c>
      <c r="J4403" s="103">
        <f>IF($C4403=$S$5,INDEX('[1]Serv RAV Fcast'!$BZ$12:$BZ$611,MATCH(B4403,'[1]Serv RAV Fcast'!$B$12:$B$611,0)) + INDEX('[1]Serv RAV Fcast'!$CJ$12:$CJ$611,MATCH(B4403,'[1]Serv RAV Fcast'!$B$12:$B$611,0)) + INDEX('[1]Serv RAV Fcast'!$CT$12:$CT$611,MATCH(B4403,'[1]Serv RAV Fcast'!$B$12:$B$611,0)),0)</f>
        <v>0</v>
      </c>
      <c r="K4403" s="109">
        <f>IF(B4403="",0,INDEX('[1]UnitCost (ex Cumulo&amp;RAV Fcasts)'!$D$7:$WE$176,MATCH(C4403,'[1]UnitCost (ex Cumulo&amp;RAV Fcasts)'!$B$7:$B$176,0),MATCH(B4403,'[1]UnitCost (ex Cumulo&amp;RAV Fcasts)'!$D$3:$WE$3,0)))</f>
        <v>0</v>
      </c>
      <c r="L4403" s="128">
        <f>IF(B4403="",0,SUM(I4403:K4403)*INDEX('Service volumes'!$C:$C,MATCH($B4403,'Service volumes'!$A:$A,0)))</f>
        <v>0</v>
      </c>
      <c r="M4403" s="109">
        <f>IF(B4403="",0,INDEX('[1]UnitCost (ROCE, ex RAV Fcast)'!$D$7:$WE$176,MATCH(C4403,'[1]UnitCost (ROCE, ex RAV Fcast)'!$B$7:$B$176,0),MATCH(B4403,'[1]UnitCost (ROCE, ex RAV Fcast)'!$D$3:$WE$3,0)))</f>
        <v>0</v>
      </c>
      <c r="N4403" s="103">
        <f>IF($C4403=$S$5,INDEX('[1]Serv RAV Fcast'!$CT$12:$CT$611,MATCH(B4403,'[1]Serv RAV Fcast'!$B$12:$B$611,0)),0)</f>
        <v>0</v>
      </c>
      <c r="O4403" s="128">
        <f>IF(B4403="",0,SUM(M4403:N4403)*INDEX('Service volumes'!$C:$C,MATCH($B4403,'Service volumes'!$A:$A,0)))</f>
        <v>0</v>
      </c>
    </row>
    <row r="4404" spans="1:15" ht="14.25" x14ac:dyDescent="0.35">
      <c r="A4404">
        <f t="shared" si="68"/>
        <v>4399</v>
      </c>
      <c r="B4404" s="128" t="str" cm="1">
        <f t="array" ref="B4404">IF(A4404&gt;COUNTA(comp_codes_EAD_TAR26)*COUNTA(serv_codes_EAD_TAR26),"",INDEX(serv_codes_EAD_TAR26,ROUNDUP(COUNTA(A$6:A4404)/COUNTA(comp_codes_EAD_TAR26),0)))</f>
        <v>SS466</v>
      </c>
      <c r="C4404" t="str" cm="1">
        <f t="array" ref="C4404">IF(A4404&gt;COUNTA(comp_codes_EAD_TAR26)*COUNTA(serv_codes_EAD_TAR26),"",INDEX(comp_codes_EAD_TAR26,COUNTIF(B$6:B4404,B4404)))</f>
        <v>CL573</v>
      </c>
      <c r="D4404" s="23" t="str">
        <f>IF(B4404="","",INDEX([1]!List_ServBandwidth,MATCH(B4404,[1]!List_ServCode,0)))</f>
        <v>100Mbit/s</v>
      </c>
      <c r="E4404" s="23" t="str">
        <f>IF(B4404="","",INDEX([1]!List_ServMarket_Name,MATCH(B4404,[1]!List_ServCode,0)))</f>
        <v>Leased lines access - CLA</v>
      </c>
      <c r="F4404" s="23" t="str">
        <f>IF(B4404="","",INDEX([1]!List_ServNames,MATCH(B4404,[1]!List_ServCode,0)))</f>
        <v>EAD 100Mbps Connections - Internal - Access - CLA</v>
      </c>
      <c r="G4404" s="23" t="str">
        <f>INDEX([1]!List_CompName,MATCH($C4404,[1]!List_CompCode,0))</f>
        <v>OR Service Centre - Provision Ethernet</v>
      </c>
      <c r="I4404" s="103">
        <f>IF($C4404=$Q$5,INDEX([1]UnitCosts_Service!$Q$9:$Q$608,MATCH($B4404,[1]UnitCosts_Service!$B$9:$B$608,0)),0)</f>
        <v>0</v>
      </c>
      <c r="J4404" s="103">
        <f>IF($C4404=$S$5,INDEX('[1]Serv RAV Fcast'!$BZ$12:$BZ$611,MATCH(B4404,'[1]Serv RAV Fcast'!$B$12:$B$611,0)) + INDEX('[1]Serv RAV Fcast'!$CJ$12:$CJ$611,MATCH(B4404,'[1]Serv RAV Fcast'!$B$12:$B$611,0)) + INDEX('[1]Serv RAV Fcast'!$CT$12:$CT$611,MATCH(B4404,'[1]Serv RAV Fcast'!$B$12:$B$611,0)),0)</f>
        <v>0</v>
      </c>
      <c r="K4404" s="109">
        <f>IF(B4404="",0,INDEX('[1]UnitCost (ex Cumulo&amp;RAV Fcasts)'!$D$7:$WE$176,MATCH(C4404,'[1]UnitCost (ex Cumulo&amp;RAV Fcasts)'!$B$7:$B$176,0),MATCH(B4404,'[1]UnitCost (ex Cumulo&amp;RAV Fcasts)'!$D$3:$WE$3,0)))</f>
        <v>44.541602188162479</v>
      </c>
      <c r="L4404" s="128">
        <f>IF(B4404="",0,SUM(I4404:K4404)*INDEX('Service volumes'!$C:$C,MATCH($B4404,'Service volumes'!$A:$A,0)))</f>
        <v>1951.5961035065029</v>
      </c>
      <c r="M4404" s="109">
        <f>IF(B4404="",0,INDEX('[1]UnitCost (ROCE, ex RAV Fcast)'!$D$7:$WE$176,MATCH(C4404,'[1]UnitCost (ROCE, ex RAV Fcast)'!$B$7:$B$176,0),MATCH(B4404,'[1]UnitCost (ROCE, ex RAV Fcast)'!$D$3:$WE$3,0)))</f>
        <v>-2.5129390645324832</v>
      </c>
      <c r="N4404" s="103">
        <f>IF($C4404=$S$5,INDEX('[1]Serv RAV Fcast'!$CT$12:$CT$611,MATCH(B4404,'[1]Serv RAV Fcast'!$B$12:$B$611,0)),0)</f>
        <v>0</v>
      </c>
      <c r="O4404" s="128">
        <f>IF(B4404="",0,SUM(M4404:N4404)*INDEX('Service volumes'!$C:$C,MATCH($B4404,'Service volumes'!$A:$A,0)))</f>
        <v>-110.1047525406313</v>
      </c>
    </row>
    <row r="4405" spans="1:15" ht="14.25" x14ac:dyDescent="0.35">
      <c r="A4405">
        <f t="shared" si="68"/>
        <v>4400</v>
      </c>
      <c r="B4405" s="128" t="str" cm="1">
        <f t="array" ref="B4405">IF(A4405&gt;COUNTA(comp_codes_EAD_TAR26)*COUNTA(serv_codes_EAD_TAR26),"",INDEX(serv_codes_EAD_TAR26,ROUNDUP(COUNTA(A$6:A4405)/COUNTA(comp_codes_EAD_TAR26),0)))</f>
        <v>SS466</v>
      </c>
      <c r="C4405" t="str" cm="1">
        <f t="array" ref="C4405">IF(A4405&gt;COUNTA(comp_codes_EAD_TAR26)*COUNTA(serv_codes_EAD_TAR26),"",INDEX(comp_codes_EAD_TAR26,COUNTIF(B$6:B4405,B4405)))</f>
        <v>CL578</v>
      </c>
      <c r="D4405" s="23" t="str">
        <f>IF(B4405="","",INDEX([1]!List_ServBandwidth,MATCH(B4405,[1]!List_ServCode,0)))</f>
        <v>100Mbit/s</v>
      </c>
      <c r="E4405" s="23" t="str">
        <f>IF(B4405="","",INDEX([1]!List_ServMarket_Name,MATCH(B4405,[1]!List_ServCode,0)))</f>
        <v>Leased lines access - CLA</v>
      </c>
      <c r="F4405" s="23" t="str">
        <f>IF(B4405="","",INDEX([1]!List_ServNames,MATCH(B4405,[1]!List_ServCode,0)))</f>
        <v>EAD 100Mbps Connections - Internal - Access - CLA</v>
      </c>
      <c r="G4405" s="23" t="str">
        <f>INDEX([1]!List_CompName,MATCH($C4405,[1]!List_CompCode,0))</f>
        <v>OR Service Centre - Assurance Ethernet</v>
      </c>
      <c r="I4405" s="103">
        <f>IF($C4405=$Q$5,INDEX([1]UnitCosts_Service!$Q$9:$Q$608,MATCH($B4405,[1]UnitCosts_Service!$B$9:$B$608,0)),0)</f>
        <v>0</v>
      </c>
      <c r="J4405" s="103">
        <f>IF($C4405=$S$5,INDEX('[1]Serv RAV Fcast'!$BZ$12:$BZ$611,MATCH(B4405,'[1]Serv RAV Fcast'!$B$12:$B$611,0)) + INDEX('[1]Serv RAV Fcast'!$CJ$12:$CJ$611,MATCH(B4405,'[1]Serv RAV Fcast'!$B$12:$B$611,0)) + INDEX('[1]Serv RAV Fcast'!$CT$12:$CT$611,MATCH(B4405,'[1]Serv RAV Fcast'!$B$12:$B$611,0)),0)</f>
        <v>0</v>
      </c>
      <c r="K4405" s="109">
        <f>IF(B4405="",0,INDEX('[1]UnitCost (ex Cumulo&amp;RAV Fcasts)'!$D$7:$WE$176,MATCH(C4405,'[1]UnitCost (ex Cumulo&amp;RAV Fcasts)'!$B$7:$B$176,0),MATCH(B4405,'[1]UnitCost (ex Cumulo&amp;RAV Fcasts)'!$D$3:$WE$3,0)))</f>
        <v>0</v>
      </c>
      <c r="L4405" s="128">
        <f>IF(B4405="",0,SUM(I4405:K4405)*INDEX('Service volumes'!$C:$C,MATCH($B4405,'Service volumes'!$A:$A,0)))</f>
        <v>0</v>
      </c>
      <c r="M4405" s="109">
        <f>IF(B4405="",0,INDEX('[1]UnitCost (ROCE, ex RAV Fcast)'!$D$7:$WE$176,MATCH(C4405,'[1]UnitCost (ROCE, ex RAV Fcast)'!$B$7:$B$176,0),MATCH(B4405,'[1]UnitCost (ROCE, ex RAV Fcast)'!$D$3:$WE$3,0)))</f>
        <v>0</v>
      </c>
      <c r="N4405" s="103">
        <f>IF($C4405=$S$5,INDEX('[1]Serv RAV Fcast'!$CT$12:$CT$611,MATCH(B4405,'[1]Serv RAV Fcast'!$B$12:$B$611,0)),0)</f>
        <v>0</v>
      </c>
      <c r="O4405" s="128">
        <f>IF(B4405="",0,SUM(M4405:N4405)*INDEX('Service volumes'!$C:$C,MATCH($B4405,'Service volumes'!$A:$A,0)))</f>
        <v>0</v>
      </c>
    </row>
    <row r="4406" spans="1:15" ht="14.25" x14ac:dyDescent="0.35">
      <c r="A4406">
        <f t="shared" si="68"/>
        <v>4401</v>
      </c>
      <c r="B4406" s="128" t="str" cm="1">
        <f t="array" ref="B4406">IF(A4406&gt;COUNTA(comp_codes_EAD_TAR26)*COUNTA(serv_codes_EAD_TAR26),"",INDEX(serv_codes_EAD_TAR26,ROUNDUP(COUNTA(A$6:A4406)/COUNTA(comp_codes_EAD_TAR26),0)))</f>
        <v>SS466</v>
      </c>
      <c r="C4406" t="str" cm="1">
        <f t="array" ref="C4406">IF(A4406&gt;COUNTA(comp_codes_EAD_TAR26)*COUNTA(serv_codes_EAD_TAR26),"",INDEX(comp_codes_EAD_TAR26,COUNTIF(B$6:B4406,B4406)))</f>
        <v>CL601</v>
      </c>
      <c r="D4406" s="23" t="str">
        <f>IF(B4406="","",INDEX([1]!List_ServBandwidth,MATCH(B4406,[1]!List_ServCode,0)))</f>
        <v>100Mbit/s</v>
      </c>
      <c r="E4406" s="23" t="str">
        <f>IF(B4406="","",INDEX([1]!List_ServMarket_Name,MATCH(B4406,[1]!List_ServCode,0)))</f>
        <v>Leased lines access - CLA</v>
      </c>
      <c r="F4406" s="23" t="str">
        <f>IF(B4406="","",INDEX([1]!List_ServNames,MATCH(B4406,[1]!List_ServCode,0)))</f>
        <v>EAD 100Mbps Connections - Internal - Access - CLA</v>
      </c>
      <c r="G4406" s="23" t="str">
        <f>INDEX([1]!List_CompName,MATCH($C4406,[1]!List_CompCode,0))</f>
        <v>SLG Ethernet Provision External</v>
      </c>
      <c r="I4406" s="103">
        <f>IF($C4406=$Q$5,INDEX([1]UnitCosts_Service!$Q$9:$Q$608,MATCH($B4406,[1]UnitCosts_Service!$B$9:$B$608,0)),0)</f>
        <v>0</v>
      </c>
      <c r="J4406" s="103">
        <f>IF($C4406=$S$5,INDEX('[1]Serv RAV Fcast'!$BZ$12:$BZ$611,MATCH(B4406,'[1]Serv RAV Fcast'!$B$12:$B$611,0)) + INDEX('[1]Serv RAV Fcast'!$CJ$12:$CJ$611,MATCH(B4406,'[1]Serv RAV Fcast'!$B$12:$B$611,0)) + INDEX('[1]Serv RAV Fcast'!$CT$12:$CT$611,MATCH(B4406,'[1]Serv RAV Fcast'!$B$12:$B$611,0)),0)</f>
        <v>0</v>
      </c>
      <c r="K4406" s="109">
        <f>IF(B4406="",0,INDEX('[1]UnitCost (ex Cumulo&amp;RAV Fcasts)'!$D$7:$WE$176,MATCH(C4406,'[1]UnitCost (ex Cumulo&amp;RAV Fcasts)'!$B$7:$B$176,0),MATCH(B4406,'[1]UnitCost (ex Cumulo&amp;RAV Fcasts)'!$D$3:$WE$3,0)))</f>
        <v>0</v>
      </c>
      <c r="L4406" s="128">
        <f>IF(B4406="",0,SUM(I4406:K4406)*INDEX('Service volumes'!$C:$C,MATCH($B4406,'Service volumes'!$A:$A,0)))</f>
        <v>0</v>
      </c>
      <c r="M4406" s="109">
        <f>IF(B4406="",0,INDEX('[1]UnitCost (ROCE, ex RAV Fcast)'!$D$7:$WE$176,MATCH(C4406,'[1]UnitCost (ROCE, ex RAV Fcast)'!$B$7:$B$176,0),MATCH(B4406,'[1]UnitCost (ROCE, ex RAV Fcast)'!$D$3:$WE$3,0)))</f>
        <v>0</v>
      </c>
      <c r="N4406" s="103">
        <f>IF($C4406=$S$5,INDEX('[1]Serv RAV Fcast'!$CT$12:$CT$611,MATCH(B4406,'[1]Serv RAV Fcast'!$B$12:$B$611,0)),0)</f>
        <v>0</v>
      </c>
      <c r="O4406" s="128">
        <f>IF(B4406="",0,SUM(M4406:N4406)*INDEX('Service volumes'!$C:$C,MATCH($B4406,'Service volumes'!$A:$A,0)))</f>
        <v>0</v>
      </c>
    </row>
    <row r="4407" spans="1:15" ht="14.25" x14ac:dyDescent="0.35">
      <c r="A4407">
        <f t="shared" si="68"/>
        <v>4402</v>
      </c>
      <c r="B4407" s="128" t="str" cm="1">
        <f t="array" ref="B4407">IF(A4407&gt;COUNTA(comp_codes_EAD_TAR26)*COUNTA(serv_codes_EAD_TAR26),"",INDEX(serv_codes_EAD_TAR26,ROUNDUP(COUNTA(A$6:A4407)/COUNTA(comp_codes_EAD_TAR26),0)))</f>
        <v>SS466</v>
      </c>
      <c r="C4407" t="str" cm="1">
        <f t="array" ref="C4407">IF(A4407&gt;COUNTA(comp_codes_EAD_TAR26)*COUNTA(serv_codes_EAD_TAR26),"",INDEX(comp_codes_EAD_TAR26,COUNTIF(B$6:B4407,B4407)))</f>
        <v>CL602</v>
      </c>
      <c r="D4407" s="23" t="str">
        <f>IF(B4407="","",INDEX([1]!List_ServBandwidth,MATCH(B4407,[1]!List_ServCode,0)))</f>
        <v>100Mbit/s</v>
      </c>
      <c r="E4407" s="23" t="str">
        <f>IF(B4407="","",INDEX([1]!List_ServMarket_Name,MATCH(B4407,[1]!List_ServCode,0)))</f>
        <v>Leased lines access - CLA</v>
      </c>
      <c r="F4407" s="23" t="str">
        <f>IF(B4407="","",INDEX([1]!List_ServNames,MATCH(B4407,[1]!List_ServCode,0)))</f>
        <v>EAD 100Mbps Connections - Internal - Access - CLA</v>
      </c>
      <c r="G4407" s="23" t="str">
        <f>INDEX([1]!List_CompName,MATCH($C4407,[1]!List_CompCode,0))</f>
        <v>SLG Ethernet Assurance External</v>
      </c>
      <c r="I4407" s="103">
        <f>IF($C4407=$Q$5,INDEX([1]UnitCosts_Service!$Q$9:$Q$608,MATCH($B4407,[1]UnitCosts_Service!$B$9:$B$608,0)),0)</f>
        <v>0</v>
      </c>
      <c r="J4407" s="103">
        <f>IF($C4407=$S$5,INDEX('[1]Serv RAV Fcast'!$BZ$12:$BZ$611,MATCH(B4407,'[1]Serv RAV Fcast'!$B$12:$B$611,0)) + INDEX('[1]Serv RAV Fcast'!$CJ$12:$CJ$611,MATCH(B4407,'[1]Serv RAV Fcast'!$B$12:$B$611,0)) + INDEX('[1]Serv RAV Fcast'!$CT$12:$CT$611,MATCH(B4407,'[1]Serv RAV Fcast'!$B$12:$B$611,0)),0)</f>
        <v>0</v>
      </c>
      <c r="K4407" s="109">
        <f>IF(B4407="",0,INDEX('[1]UnitCost (ex Cumulo&amp;RAV Fcasts)'!$D$7:$WE$176,MATCH(C4407,'[1]UnitCost (ex Cumulo&amp;RAV Fcasts)'!$B$7:$B$176,0),MATCH(B4407,'[1]UnitCost (ex Cumulo&amp;RAV Fcasts)'!$D$3:$WE$3,0)))</f>
        <v>0</v>
      </c>
      <c r="L4407" s="128">
        <f>IF(B4407="",0,SUM(I4407:K4407)*INDEX('Service volumes'!$C:$C,MATCH($B4407,'Service volumes'!$A:$A,0)))</f>
        <v>0</v>
      </c>
      <c r="M4407" s="109">
        <f>IF(B4407="",0,INDEX('[1]UnitCost (ROCE, ex RAV Fcast)'!$D$7:$WE$176,MATCH(C4407,'[1]UnitCost (ROCE, ex RAV Fcast)'!$B$7:$B$176,0),MATCH(B4407,'[1]UnitCost (ROCE, ex RAV Fcast)'!$D$3:$WE$3,0)))</f>
        <v>0</v>
      </c>
      <c r="N4407" s="103">
        <f>IF($C4407=$S$5,INDEX('[1]Serv RAV Fcast'!$CT$12:$CT$611,MATCH(B4407,'[1]Serv RAV Fcast'!$B$12:$B$611,0)),0)</f>
        <v>0</v>
      </c>
      <c r="O4407" s="128">
        <f>IF(B4407="",0,SUM(M4407:N4407)*INDEX('Service volumes'!$C:$C,MATCH($B4407,'Service volumes'!$A:$A,0)))</f>
        <v>0</v>
      </c>
    </row>
    <row r="4408" spans="1:15" ht="14.25" x14ac:dyDescent="0.35">
      <c r="A4408">
        <f t="shared" si="68"/>
        <v>4403</v>
      </c>
      <c r="B4408" s="128" t="str" cm="1">
        <f t="array" ref="B4408">IF(A4408&gt;COUNTA(comp_codes_EAD_TAR26)*COUNTA(serv_codes_EAD_TAR26),"",INDEX(serv_codes_EAD_TAR26,ROUNDUP(COUNTA(A$6:A4408)/COUNTA(comp_codes_EAD_TAR26),0)))</f>
        <v>SS466</v>
      </c>
      <c r="C4408" t="str" cm="1">
        <f t="array" ref="C4408">IF(A4408&gt;COUNTA(comp_codes_EAD_TAR26)*COUNTA(serv_codes_EAD_TAR26),"",INDEX(comp_codes_EAD_TAR26,COUNTIF(B$6:B4408,B4408)))</f>
        <v>CL605</v>
      </c>
      <c r="D4408" s="23" t="str">
        <f>IF(B4408="","",INDEX([1]!List_ServBandwidth,MATCH(B4408,[1]!List_ServCode,0)))</f>
        <v>100Mbit/s</v>
      </c>
      <c r="E4408" s="23" t="str">
        <f>IF(B4408="","",INDEX([1]!List_ServMarket_Name,MATCH(B4408,[1]!List_ServCode,0)))</f>
        <v>Leased lines access - CLA</v>
      </c>
      <c r="F4408" s="23" t="str">
        <f>IF(B4408="","",INDEX([1]!List_ServNames,MATCH(B4408,[1]!List_ServCode,0)))</f>
        <v>EAD 100Mbps Connections - Internal - Access - CLA</v>
      </c>
      <c r="G4408" s="23" t="str">
        <f>INDEX([1]!List_CompName,MATCH($C4408,[1]!List_CompCode,0))</f>
        <v>SLG Ethernet Provision Internal</v>
      </c>
      <c r="I4408" s="103">
        <f>IF($C4408=$Q$5,INDEX([1]UnitCosts_Service!$Q$9:$Q$608,MATCH($B4408,[1]UnitCosts_Service!$B$9:$B$608,0)),0)</f>
        <v>0</v>
      </c>
      <c r="J4408" s="103">
        <f>IF($C4408=$S$5,INDEX('[1]Serv RAV Fcast'!$BZ$12:$BZ$611,MATCH(B4408,'[1]Serv RAV Fcast'!$B$12:$B$611,0)) + INDEX('[1]Serv RAV Fcast'!$CJ$12:$CJ$611,MATCH(B4408,'[1]Serv RAV Fcast'!$B$12:$B$611,0)) + INDEX('[1]Serv RAV Fcast'!$CT$12:$CT$611,MATCH(B4408,'[1]Serv RAV Fcast'!$B$12:$B$611,0)),0)</f>
        <v>0</v>
      </c>
      <c r="K4408" s="109">
        <f>IF(B4408="",0,INDEX('[1]UnitCost (ex Cumulo&amp;RAV Fcasts)'!$D$7:$WE$176,MATCH(C4408,'[1]UnitCost (ex Cumulo&amp;RAV Fcasts)'!$B$7:$B$176,0),MATCH(B4408,'[1]UnitCost (ex Cumulo&amp;RAV Fcasts)'!$D$3:$WE$3,0)))</f>
        <v>390.17582494924545</v>
      </c>
      <c r="L4408" s="128">
        <f>IF(B4408="",0,SUM(I4408:K4408)*INDEX('Service volumes'!$C:$C,MATCH($B4408,'Service volumes'!$A:$A,0)))</f>
        <v>17095.604608847061</v>
      </c>
      <c r="M4408" s="109">
        <f>IF(B4408="",0,INDEX('[1]UnitCost (ROCE, ex RAV Fcast)'!$D$7:$WE$176,MATCH(C4408,'[1]UnitCost (ROCE, ex RAV Fcast)'!$B$7:$B$176,0),MATCH(B4408,'[1]UnitCost (ROCE, ex RAV Fcast)'!$D$3:$WE$3,0)))</f>
        <v>5.4289407811324342</v>
      </c>
      <c r="N4408" s="103">
        <f>IF($C4408=$S$5,INDEX('[1]Serv RAV Fcast'!$CT$12:$CT$611,MATCH(B4408,'[1]Serv RAV Fcast'!$B$12:$B$611,0)),0)</f>
        <v>0</v>
      </c>
      <c r="O4408" s="128">
        <f>IF(B4408="",0,SUM(M4408:N4408)*INDEX('Service volumes'!$C:$C,MATCH($B4408,'Service volumes'!$A:$A,0)))</f>
        <v>237.86974769940804</v>
      </c>
    </row>
    <row r="4409" spans="1:15" ht="14.25" x14ac:dyDescent="0.35">
      <c r="A4409">
        <f t="shared" si="68"/>
        <v>4404</v>
      </c>
      <c r="B4409" s="128" t="str" cm="1">
        <f t="array" ref="B4409">IF(A4409&gt;COUNTA(comp_codes_EAD_TAR26)*COUNTA(serv_codes_EAD_TAR26),"",INDEX(serv_codes_EAD_TAR26,ROUNDUP(COUNTA(A$6:A4409)/COUNTA(comp_codes_EAD_TAR26),0)))</f>
        <v>SS466</v>
      </c>
      <c r="C4409" t="str" cm="1">
        <f t="array" ref="C4409">IF(A4409&gt;COUNTA(comp_codes_EAD_TAR26)*COUNTA(serv_codes_EAD_TAR26),"",INDEX(comp_codes_EAD_TAR26,COUNTIF(B$6:B4409,B4409)))</f>
        <v>CL606</v>
      </c>
      <c r="D4409" s="23" t="str">
        <f>IF(B4409="","",INDEX([1]!List_ServBandwidth,MATCH(B4409,[1]!List_ServCode,0)))</f>
        <v>100Mbit/s</v>
      </c>
      <c r="E4409" s="23" t="str">
        <f>IF(B4409="","",INDEX([1]!List_ServMarket_Name,MATCH(B4409,[1]!List_ServCode,0)))</f>
        <v>Leased lines access - CLA</v>
      </c>
      <c r="F4409" s="23" t="str">
        <f>IF(B4409="","",INDEX([1]!List_ServNames,MATCH(B4409,[1]!List_ServCode,0)))</f>
        <v>EAD 100Mbps Connections - Internal - Access - CLA</v>
      </c>
      <c r="G4409" s="23" t="str">
        <f>INDEX([1]!List_CompName,MATCH($C4409,[1]!List_CompCode,0))</f>
        <v>SLG Ethernet Assurance Internal</v>
      </c>
      <c r="I4409" s="103">
        <f>IF($C4409=$Q$5,INDEX([1]UnitCosts_Service!$Q$9:$Q$608,MATCH($B4409,[1]UnitCosts_Service!$B$9:$B$608,0)),0)</f>
        <v>0</v>
      </c>
      <c r="J4409" s="103">
        <f>IF($C4409=$S$5,INDEX('[1]Serv RAV Fcast'!$BZ$12:$BZ$611,MATCH(B4409,'[1]Serv RAV Fcast'!$B$12:$B$611,0)) + INDEX('[1]Serv RAV Fcast'!$CJ$12:$CJ$611,MATCH(B4409,'[1]Serv RAV Fcast'!$B$12:$B$611,0)) + INDEX('[1]Serv RAV Fcast'!$CT$12:$CT$611,MATCH(B4409,'[1]Serv RAV Fcast'!$B$12:$B$611,0)),0)</f>
        <v>0</v>
      </c>
      <c r="K4409" s="109">
        <f>IF(B4409="",0,INDEX('[1]UnitCost (ex Cumulo&amp;RAV Fcasts)'!$D$7:$WE$176,MATCH(C4409,'[1]UnitCost (ex Cumulo&amp;RAV Fcasts)'!$B$7:$B$176,0),MATCH(B4409,'[1]UnitCost (ex Cumulo&amp;RAV Fcasts)'!$D$3:$WE$3,0)))</f>
        <v>0</v>
      </c>
      <c r="L4409" s="128">
        <f>IF(B4409="",0,SUM(I4409:K4409)*INDEX('Service volumes'!$C:$C,MATCH($B4409,'Service volumes'!$A:$A,0)))</f>
        <v>0</v>
      </c>
      <c r="M4409" s="109">
        <f>IF(B4409="",0,INDEX('[1]UnitCost (ROCE, ex RAV Fcast)'!$D$7:$WE$176,MATCH(C4409,'[1]UnitCost (ROCE, ex RAV Fcast)'!$B$7:$B$176,0),MATCH(B4409,'[1]UnitCost (ROCE, ex RAV Fcast)'!$D$3:$WE$3,0)))</f>
        <v>0</v>
      </c>
      <c r="N4409" s="103">
        <f>IF($C4409=$S$5,INDEX('[1]Serv RAV Fcast'!$CT$12:$CT$611,MATCH(B4409,'[1]Serv RAV Fcast'!$B$12:$B$611,0)),0)</f>
        <v>0</v>
      </c>
      <c r="O4409" s="128">
        <f>IF(B4409="",0,SUM(M4409:N4409)*INDEX('Service volumes'!$C:$C,MATCH($B4409,'Service volumes'!$A:$A,0)))</f>
        <v>0</v>
      </c>
    </row>
    <row r="4410" spans="1:15" ht="14.25" x14ac:dyDescent="0.35">
      <c r="A4410">
        <f t="shared" si="68"/>
        <v>4405</v>
      </c>
      <c r="B4410" s="128" t="str" cm="1">
        <f t="array" ref="B4410">IF(A4410&gt;COUNTA(comp_codes_EAD_TAR26)*COUNTA(serv_codes_EAD_TAR26),"",INDEX(serv_codes_EAD_TAR26,ROUNDUP(COUNTA(A$6:A4410)/COUNTA(comp_codes_EAD_TAR26),0)))</f>
        <v>SS466</v>
      </c>
      <c r="C4410" t="str" cm="1">
        <f t="array" ref="C4410">IF(A4410&gt;COUNTA(comp_codes_EAD_TAR26)*COUNTA(serv_codes_EAD_TAR26),"",INDEX(comp_codes_EAD_TAR26,COUNTIF(B$6:B4410,B4410)))</f>
        <v>CO772</v>
      </c>
      <c r="D4410" s="23" t="str">
        <f>IF(B4410="","",INDEX([1]!List_ServBandwidth,MATCH(B4410,[1]!List_ServCode,0)))</f>
        <v>100Mbit/s</v>
      </c>
      <c r="E4410" s="23" t="str">
        <f>IF(B4410="","",INDEX([1]!List_ServMarket_Name,MATCH(B4410,[1]!List_ServCode,0)))</f>
        <v>Leased lines access - CLA</v>
      </c>
      <c r="F4410" s="23" t="str">
        <f>IF(B4410="","",INDEX([1]!List_ServNames,MATCH(B4410,[1]!List_ServCode,0)))</f>
        <v>EAD 100Mbps Connections - Internal - Access - CLA</v>
      </c>
      <c r="G4410" s="23" t="str">
        <f>INDEX([1]!List_CompName,MATCH($C4410,[1]!List_CompCode,0))</f>
        <v>Openreach Systems &amp; Development (Ethernet Specific)</v>
      </c>
      <c r="I4410" s="103">
        <f>IF($C4410=$Q$5,INDEX([1]UnitCosts_Service!$Q$9:$Q$608,MATCH($B4410,[1]UnitCosts_Service!$B$9:$B$608,0)),0)</f>
        <v>0</v>
      </c>
      <c r="J4410" s="103">
        <f>IF($C4410=$S$5,INDEX('[1]Serv RAV Fcast'!$BZ$12:$BZ$611,MATCH(B4410,'[1]Serv RAV Fcast'!$B$12:$B$611,0)) + INDEX('[1]Serv RAV Fcast'!$CJ$12:$CJ$611,MATCH(B4410,'[1]Serv RAV Fcast'!$B$12:$B$611,0)) + INDEX('[1]Serv RAV Fcast'!$CT$12:$CT$611,MATCH(B4410,'[1]Serv RAV Fcast'!$B$12:$B$611,0)),0)</f>
        <v>0</v>
      </c>
      <c r="K4410" s="109">
        <f>IF(B4410="",0,INDEX('[1]UnitCost (ex Cumulo&amp;RAV Fcasts)'!$D$7:$WE$176,MATCH(C4410,'[1]UnitCost (ex Cumulo&amp;RAV Fcasts)'!$B$7:$B$176,0),MATCH(B4410,'[1]UnitCost (ex Cumulo&amp;RAV Fcasts)'!$D$3:$WE$3,0)))</f>
        <v>0.46369088335816411</v>
      </c>
      <c r="L4410" s="128">
        <f>IF(B4410="",0,SUM(I4410:K4410)*INDEX('Service volumes'!$C:$C,MATCH($B4410,'Service volumes'!$A:$A,0)))</f>
        <v>20.316676471817186</v>
      </c>
      <c r="M4410" s="109">
        <f>IF(B4410="",0,INDEX('[1]UnitCost (ROCE, ex RAV Fcast)'!$D$7:$WE$176,MATCH(C4410,'[1]UnitCost (ROCE, ex RAV Fcast)'!$B$7:$B$176,0),MATCH(B4410,'[1]UnitCost (ROCE, ex RAV Fcast)'!$D$3:$WE$3,0)))</f>
        <v>5.8656576302668136E-2</v>
      </c>
      <c r="N4410" s="103">
        <f>IF($C4410=$S$5,INDEX('[1]Serv RAV Fcast'!$CT$12:$CT$611,MATCH(B4410,'[1]Serv RAV Fcast'!$B$12:$B$611,0)),0)</f>
        <v>0</v>
      </c>
      <c r="O4410" s="128">
        <f>IF(B4410="",0,SUM(M4410:N4410)*INDEX('Service volumes'!$C:$C,MATCH($B4410,'Service volumes'!$A:$A,0)))</f>
        <v>2.5700455334707737</v>
      </c>
    </row>
    <row r="4411" spans="1:15" ht="14.25" x14ac:dyDescent="0.35">
      <c r="A4411">
        <f t="shared" si="68"/>
        <v>4406</v>
      </c>
      <c r="B4411" s="128" t="str" cm="1">
        <f t="array" ref="B4411">IF(A4411&gt;COUNTA(comp_codes_EAD_TAR26)*COUNTA(serv_codes_EAD_TAR26),"",INDEX(serv_codes_EAD_TAR26,ROUNDUP(COUNTA(A$6:A4411)/COUNTA(comp_codes_EAD_TAR26),0)))</f>
        <v>SS466</v>
      </c>
      <c r="C4411" t="str" cm="1">
        <f t="array" ref="C4411">IF(A4411&gt;COUNTA(comp_codes_EAD_TAR26)*COUNTA(serv_codes_EAD_TAR26),"",INDEX(comp_codes_EAD_TAR26,COUNTIF(B$6:B4411,B4411)))</f>
        <v>CO801</v>
      </c>
      <c r="D4411" s="23" t="str">
        <f>IF(B4411="","",INDEX([1]!List_ServBandwidth,MATCH(B4411,[1]!List_ServCode,0)))</f>
        <v>100Mbit/s</v>
      </c>
      <c r="E4411" s="23" t="str">
        <f>IF(B4411="","",INDEX([1]!List_ServMarket_Name,MATCH(B4411,[1]!List_ServCode,0)))</f>
        <v>Leased lines access - CLA</v>
      </c>
      <c r="F4411" s="23" t="str">
        <f>IF(B4411="","",INDEX([1]!List_ServNames,MATCH(B4411,[1]!List_ServCode,0)))</f>
        <v>EAD 100Mbps Connections - Internal - Access - CLA</v>
      </c>
      <c r="G4411" s="23" t="str">
        <f>INDEX([1]!List_CompName,MATCH($C4411,[1]!List_CompCode,0))</f>
        <v>Ofcom Administration Fee - Openreach</v>
      </c>
      <c r="I4411" s="103">
        <f>IF($C4411=$Q$5,INDEX([1]UnitCosts_Service!$Q$9:$Q$608,MATCH($B4411,[1]UnitCosts_Service!$B$9:$B$608,0)),0)</f>
        <v>0</v>
      </c>
      <c r="J4411" s="103">
        <f>IF($C4411=$S$5,INDEX('[1]Serv RAV Fcast'!$BZ$12:$BZ$611,MATCH(B4411,'[1]Serv RAV Fcast'!$B$12:$B$611,0)) + INDEX('[1]Serv RAV Fcast'!$CJ$12:$CJ$611,MATCH(B4411,'[1]Serv RAV Fcast'!$B$12:$B$611,0)) + INDEX('[1]Serv RAV Fcast'!$CT$12:$CT$611,MATCH(B4411,'[1]Serv RAV Fcast'!$B$12:$B$611,0)),0)</f>
        <v>0</v>
      </c>
      <c r="K4411" s="109">
        <f>IF(B4411="",0,INDEX('[1]UnitCost (ex Cumulo&amp;RAV Fcasts)'!$D$7:$WE$176,MATCH(C4411,'[1]UnitCost (ex Cumulo&amp;RAV Fcasts)'!$B$7:$B$176,0),MATCH(B4411,'[1]UnitCost (ex Cumulo&amp;RAV Fcasts)'!$D$3:$WE$3,0)))</f>
        <v>0.99065232220487132</v>
      </c>
      <c r="L4411" s="128">
        <f>IF(B4411="",0,SUM(I4411:K4411)*INDEX('Service volumes'!$C:$C,MATCH($B4411,'Service volumes'!$A:$A,0)))</f>
        <v>43.405560576321385</v>
      </c>
      <c r="M4411" s="109">
        <f>IF(B4411="",0,INDEX('[1]UnitCost (ROCE, ex RAV Fcast)'!$D$7:$WE$176,MATCH(C4411,'[1]UnitCost (ROCE, ex RAV Fcast)'!$B$7:$B$176,0),MATCH(B4411,'[1]UnitCost (ROCE, ex RAV Fcast)'!$D$3:$WE$3,0)))</f>
        <v>1.3313820518348847E-2</v>
      </c>
      <c r="N4411" s="103">
        <f>IF($C4411=$S$5,INDEX('[1]Serv RAV Fcast'!$CT$12:$CT$611,MATCH(B4411,'[1]Serv RAV Fcast'!$B$12:$B$611,0)),0)</f>
        <v>0</v>
      </c>
      <c r="O4411" s="128">
        <f>IF(B4411="",0,SUM(M4411:N4411)*INDEX('Service volumes'!$C:$C,MATCH($B4411,'Service volumes'!$A:$A,0)))</f>
        <v>0.58334678076083935</v>
      </c>
    </row>
    <row r="4412" spans="1:15" ht="14.25" x14ac:dyDescent="0.35">
      <c r="A4412">
        <f t="shared" si="68"/>
        <v>4407</v>
      </c>
      <c r="B4412" s="128" t="str" cm="1">
        <f t="array" ref="B4412">IF(A4412&gt;COUNTA(comp_codes_EAD_TAR26)*COUNTA(serv_codes_EAD_TAR26),"",INDEX(serv_codes_EAD_TAR26,ROUNDUP(COUNTA(A$6:A4412)/COUNTA(comp_codes_EAD_TAR26),0)))</f>
        <v>SS466</v>
      </c>
      <c r="C4412" t="str" cm="1">
        <f t="array" ref="C4412">IF(A4412&gt;COUNTA(comp_codes_EAD_TAR26)*COUNTA(serv_codes_EAD_TAR26),"",INDEX(comp_codes_EAD_TAR26,COUNTIF(B$6:B4412,B4412)))</f>
        <v>CP502</v>
      </c>
      <c r="D4412" s="23" t="str">
        <f>IF(B4412="","",INDEX([1]!List_ServBandwidth,MATCH(B4412,[1]!List_ServCode,0)))</f>
        <v>100Mbit/s</v>
      </c>
      <c r="E4412" s="23" t="str">
        <f>IF(B4412="","",INDEX([1]!List_ServMarket_Name,MATCH(B4412,[1]!List_ServCode,0)))</f>
        <v>Leased lines access - CLA</v>
      </c>
      <c r="F4412" s="23" t="str">
        <f>IF(B4412="","",INDEX([1]!List_ServNames,MATCH(B4412,[1]!List_ServCode,0)))</f>
        <v>EAD 100Mbps Connections - Internal - Access - CLA</v>
      </c>
      <c r="G4412" s="23" t="str">
        <f>INDEX([1]!List_CompName,MATCH($C4412,[1]!List_CompCode,0))</f>
        <v>Openreach sales product management</v>
      </c>
      <c r="I4412" s="103">
        <f>IF($C4412=$Q$5,INDEX([1]UnitCosts_Service!$Q$9:$Q$608,MATCH($B4412,[1]UnitCosts_Service!$B$9:$B$608,0)),0)</f>
        <v>0</v>
      </c>
      <c r="J4412" s="103">
        <f>IF($C4412=$S$5,INDEX('[1]Serv RAV Fcast'!$BZ$12:$BZ$611,MATCH(B4412,'[1]Serv RAV Fcast'!$B$12:$B$611,0)) + INDEX('[1]Serv RAV Fcast'!$CJ$12:$CJ$611,MATCH(B4412,'[1]Serv RAV Fcast'!$B$12:$B$611,0)) + INDEX('[1]Serv RAV Fcast'!$CT$12:$CT$611,MATCH(B4412,'[1]Serv RAV Fcast'!$B$12:$B$611,0)),0)</f>
        <v>0</v>
      </c>
      <c r="K4412" s="109">
        <f>IF(B4412="",0,INDEX('[1]UnitCost (ex Cumulo&amp;RAV Fcasts)'!$D$7:$WE$176,MATCH(C4412,'[1]UnitCost (ex Cumulo&amp;RAV Fcasts)'!$B$7:$B$176,0),MATCH(B4412,'[1]UnitCost (ex Cumulo&amp;RAV Fcasts)'!$D$3:$WE$3,0)))</f>
        <v>17.004177114303687</v>
      </c>
      <c r="L4412" s="128">
        <f>IF(B4412="",0,SUM(I4412:K4412)*INDEX('Service volumes'!$C:$C,MATCH($B4412,'Service volumes'!$A:$A,0)))</f>
        <v>745.04023585458174</v>
      </c>
      <c r="M4412" s="109">
        <f>IF(B4412="",0,INDEX('[1]UnitCost (ROCE, ex RAV Fcast)'!$D$7:$WE$176,MATCH(C4412,'[1]UnitCost (ROCE, ex RAV Fcast)'!$B$7:$B$176,0),MATCH(B4412,'[1]UnitCost (ROCE, ex RAV Fcast)'!$D$3:$WE$3,0)))</f>
        <v>-3.1408715934646985</v>
      </c>
      <c r="N4412" s="103">
        <f>IF($C4412=$S$5,INDEX('[1]Serv RAV Fcast'!$CT$12:$CT$611,MATCH(B4412,'[1]Serv RAV Fcast'!$B$12:$B$611,0)),0)</f>
        <v>0</v>
      </c>
      <c r="O4412" s="128">
        <f>IF(B4412="",0,SUM(M4412:N4412)*INDEX('Service volumes'!$C:$C,MATCH($B4412,'Service volumes'!$A:$A,0)))</f>
        <v>-137.61769811345087</v>
      </c>
    </row>
    <row r="4413" spans="1:15" ht="14.25" x14ac:dyDescent="0.35">
      <c r="A4413">
        <f t="shared" si="68"/>
        <v>4408</v>
      </c>
      <c r="B4413" s="128" t="str" cm="1">
        <f t="array" ref="B4413">IF(A4413&gt;COUNTA(comp_codes_EAD_TAR26)*COUNTA(serv_codes_EAD_TAR26),"",INDEX(serv_codes_EAD_TAR26,ROUNDUP(COUNTA(A$6:A4413)/COUNTA(comp_codes_EAD_TAR26),0)))</f>
        <v>SS466</v>
      </c>
      <c r="C4413" t="str" cm="1">
        <f t="array" ref="C4413">IF(A4413&gt;COUNTA(comp_codes_EAD_TAR26)*COUNTA(serv_codes_EAD_TAR26),"",INDEX(comp_codes_EAD_TAR26,COUNTIF(B$6:B4413,B4413)))</f>
        <v>CW900</v>
      </c>
      <c r="D4413" s="23" t="str">
        <f>IF(B4413="","",INDEX([1]!List_ServBandwidth,MATCH(B4413,[1]!List_ServCode,0)))</f>
        <v>100Mbit/s</v>
      </c>
      <c r="E4413" s="23" t="str">
        <f>IF(B4413="","",INDEX([1]!List_ServMarket_Name,MATCH(B4413,[1]!List_ServCode,0)))</f>
        <v>Leased lines access - CLA</v>
      </c>
      <c r="F4413" s="23" t="str">
        <f>IF(B4413="","",INDEX([1]!List_ServNames,MATCH(B4413,[1]!List_ServCode,0)))</f>
        <v>EAD 100Mbps Connections - Internal - Access - CLA</v>
      </c>
      <c r="G4413" s="23" t="str">
        <f>INDEX([1]!List_CompName,MATCH($C4413,[1]!List_CompCode,0))</f>
        <v>Notional Debtors</v>
      </c>
      <c r="I4413" s="103">
        <f>IF($C4413=$Q$5,INDEX([1]UnitCosts_Service!$Q$9:$Q$608,MATCH($B4413,[1]UnitCosts_Service!$B$9:$B$608,0)),0)</f>
        <v>0</v>
      </c>
      <c r="J4413" s="103">
        <f>IF($C4413=$S$5,INDEX('[1]Serv RAV Fcast'!$BZ$12:$BZ$611,MATCH(B4413,'[1]Serv RAV Fcast'!$B$12:$B$611,0)) + INDEX('[1]Serv RAV Fcast'!$CJ$12:$CJ$611,MATCH(B4413,'[1]Serv RAV Fcast'!$B$12:$B$611,0)) + INDEX('[1]Serv RAV Fcast'!$CT$12:$CT$611,MATCH(B4413,'[1]Serv RAV Fcast'!$B$12:$B$611,0)),0)</f>
        <v>0</v>
      </c>
      <c r="K4413" s="109">
        <f>IF(B4413="",0,INDEX('[1]UnitCost (ex Cumulo&amp;RAV Fcasts)'!$D$7:$WE$176,MATCH(C4413,'[1]UnitCost (ex Cumulo&amp;RAV Fcasts)'!$B$7:$B$176,0),MATCH(B4413,'[1]UnitCost (ex Cumulo&amp;RAV Fcasts)'!$D$3:$WE$3,0)))</f>
        <v>5.5472844172406033</v>
      </c>
      <c r="L4413" s="128">
        <f>IF(B4413="",0,SUM(I4413:K4413)*INDEX('Service volumes'!$C:$C,MATCH($B4413,'Service volumes'!$A:$A,0)))</f>
        <v>243.05498953529499</v>
      </c>
      <c r="M4413" s="109">
        <f>IF(B4413="",0,INDEX('[1]UnitCost (ROCE, ex RAV Fcast)'!$D$7:$WE$176,MATCH(C4413,'[1]UnitCost (ROCE, ex RAV Fcast)'!$B$7:$B$176,0),MATCH(B4413,'[1]UnitCost (ROCE, ex RAV Fcast)'!$D$3:$WE$3,0)))</f>
        <v>5.5472844172406033</v>
      </c>
      <c r="N4413" s="103">
        <f>IF($C4413=$S$5,INDEX('[1]Serv RAV Fcast'!$CT$12:$CT$611,MATCH(B4413,'[1]Serv RAV Fcast'!$B$12:$B$611,0)),0)</f>
        <v>0</v>
      </c>
      <c r="O4413" s="128">
        <f>IF(B4413="",0,SUM(M4413:N4413)*INDEX('Service volumes'!$C:$C,MATCH($B4413,'Service volumes'!$A:$A,0)))</f>
        <v>243.05498953529499</v>
      </c>
    </row>
    <row r="4414" spans="1:15" ht="14.25" x14ac:dyDescent="0.35">
      <c r="A4414">
        <f t="shared" si="68"/>
        <v>4409</v>
      </c>
      <c r="B4414" s="128" t="str" cm="1">
        <f t="array" ref="B4414">IF(A4414&gt;COUNTA(comp_codes_EAD_TAR26)*COUNTA(serv_codes_EAD_TAR26),"",INDEX(serv_codes_EAD_TAR26,ROUNDUP(COUNTA(A$6:A4414)/COUNTA(comp_codes_EAD_TAR26),0)))</f>
        <v>SS467</v>
      </c>
      <c r="C4414" t="str" cm="1">
        <f t="array" ref="C4414">IF(A4414&gt;COUNTA(comp_codes_EAD_TAR26)*COUNTA(serv_codes_EAD_TAR26),"",INDEX(comp_codes_EAD_TAR26,COUNTIF(B$6:B4414,B4414)))</f>
        <v>CL943</v>
      </c>
      <c r="D4414" s="23" t="str">
        <f>IF(B4414="","",INDEX([1]!List_ServBandwidth,MATCH(B4414,[1]!List_ServCode,0)))</f>
        <v>1Gbit/s</v>
      </c>
      <c r="E4414" s="23" t="str">
        <f>IF(B4414="","",INDEX([1]!List_ServMarket_Name,MATCH(B4414,[1]!List_ServCode,0)))</f>
        <v>Leased lines access - CLA</v>
      </c>
      <c r="F4414" s="23" t="str">
        <f>IF(B4414="","",INDEX([1]!List_ServNames,MATCH(B4414,[1]!List_ServCode,0)))</f>
        <v>EAD 1Gbps Connections - External - Access - CLA</v>
      </c>
      <c r="G4414" s="23" t="str">
        <f>INDEX([1]!List_CompName,MATCH($C4414,[1]!List_CompCode,0))</f>
        <v>Cumulo - OR</v>
      </c>
      <c r="I4414" s="103">
        <f>IF($C4414=$Q$5,INDEX([1]UnitCosts_Service!$Q$9:$Q$608,MATCH($B4414,[1]UnitCosts_Service!$B$9:$B$608,0)),0)</f>
        <v>0</v>
      </c>
      <c r="J4414" s="103">
        <f>IF($C4414=$S$5,INDEX('[1]Serv RAV Fcast'!$BZ$12:$BZ$611,MATCH(B4414,'[1]Serv RAV Fcast'!$B$12:$B$611,0)) + INDEX('[1]Serv RAV Fcast'!$CJ$12:$CJ$611,MATCH(B4414,'[1]Serv RAV Fcast'!$B$12:$B$611,0)) + INDEX('[1]Serv RAV Fcast'!$CT$12:$CT$611,MATCH(B4414,'[1]Serv RAV Fcast'!$B$12:$B$611,0)),0)</f>
        <v>0</v>
      </c>
      <c r="K4414" s="109">
        <f>IF(B4414="",0,INDEX('[1]UnitCost (ex Cumulo&amp;RAV Fcasts)'!$D$7:$WE$176,MATCH(C4414,'[1]UnitCost (ex Cumulo&amp;RAV Fcasts)'!$B$7:$B$176,0),MATCH(B4414,'[1]UnitCost (ex Cumulo&amp;RAV Fcasts)'!$D$3:$WE$3,0)))</f>
        <v>1.9474333038721644E-2</v>
      </c>
      <c r="L4414" s="128">
        <f>IF(B4414="",0,SUM(I4414:K4414)*INDEX('Service volumes'!$C:$C,MATCH($B4414,'Service volumes'!$A:$A,0)))</f>
        <v>3.1757799710138559</v>
      </c>
      <c r="M4414" s="109">
        <f>IF(B4414="",0,INDEX('[1]UnitCost (ROCE, ex RAV Fcast)'!$D$7:$WE$176,MATCH(C4414,'[1]UnitCost (ROCE, ex RAV Fcast)'!$B$7:$B$176,0),MATCH(B4414,'[1]UnitCost (ROCE, ex RAV Fcast)'!$D$3:$WE$3,0)))</f>
        <v>7.2504858187350703E-3</v>
      </c>
      <c r="N4414" s="103">
        <f>IF($C4414=$S$5,INDEX('[1]Serv RAV Fcast'!$CT$12:$CT$611,MATCH(B4414,'[1]Serv RAV Fcast'!$B$12:$B$611,0)),0)</f>
        <v>0</v>
      </c>
      <c r="O4414" s="128">
        <f>IF(B4414="",0,SUM(M4414:N4414)*INDEX('Service volumes'!$C:$C,MATCH($B4414,'Service volumes'!$A:$A,0)))</f>
        <v>1.1823741330434969</v>
      </c>
    </row>
    <row r="4415" spans="1:15" ht="14.25" x14ac:dyDescent="0.35">
      <c r="A4415">
        <f t="shared" si="68"/>
        <v>4410</v>
      </c>
      <c r="B4415" s="128" t="str" cm="1">
        <f t="array" ref="B4415">IF(A4415&gt;COUNTA(comp_codes_EAD_TAR26)*COUNTA(serv_codes_EAD_TAR26),"",INDEX(serv_codes_EAD_TAR26,ROUNDUP(COUNTA(A$6:A4415)/COUNTA(comp_codes_EAD_TAR26),0)))</f>
        <v>SS467</v>
      </c>
      <c r="C4415" t="str" cm="1">
        <f t="array" ref="C4415">IF(A4415&gt;COUNTA(comp_codes_EAD_TAR26)*COUNTA(serv_codes_EAD_TAR26),"",INDEX(comp_codes_EAD_TAR26,COUNTIF(B$6:B4415,B4415)))</f>
        <v>CO445</v>
      </c>
      <c r="D4415" s="23" t="str">
        <f>IF(B4415="","",INDEX([1]!List_ServBandwidth,MATCH(B4415,[1]!List_ServCode,0)))</f>
        <v>1Gbit/s</v>
      </c>
      <c r="E4415" s="23" t="str">
        <f>IF(B4415="","",INDEX([1]!List_ServMarket_Name,MATCH(B4415,[1]!List_ServCode,0)))</f>
        <v>Leased lines access - CLA</v>
      </c>
      <c r="F4415" s="23" t="str">
        <f>IF(B4415="","",INDEX([1]!List_ServNames,MATCH(B4415,[1]!List_ServCode,0)))</f>
        <v>EAD 1Gbps Connections - External - Access - CLA</v>
      </c>
      <c r="G4415" s="23" t="str">
        <f>INDEX([1]!List_CompName,MATCH($C4415,[1]!List_CompCode,0))</f>
        <v>Ethernet Monitoring Platform</v>
      </c>
      <c r="I4415" s="103">
        <f>IF($C4415=$Q$5,INDEX([1]UnitCosts_Service!$Q$9:$Q$608,MATCH($B4415,[1]UnitCosts_Service!$B$9:$B$608,0)),0)</f>
        <v>0</v>
      </c>
      <c r="J4415" s="103">
        <f>IF($C4415=$S$5,INDEX('[1]Serv RAV Fcast'!$BZ$12:$BZ$611,MATCH(B4415,'[1]Serv RAV Fcast'!$B$12:$B$611,0)) + INDEX('[1]Serv RAV Fcast'!$CJ$12:$CJ$611,MATCH(B4415,'[1]Serv RAV Fcast'!$B$12:$B$611,0)) + INDEX('[1]Serv RAV Fcast'!$CT$12:$CT$611,MATCH(B4415,'[1]Serv RAV Fcast'!$B$12:$B$611,0)),0)</f>
        <v>0</v>
      </c>
      <c r="K4415" s="109">
        <f>IF(B4415="",0,INDEX('[1]UnitCost (ex Cumulo&amp;RAV Fcasts)'!$D$7:$WE$176,MATCH(C4415,'[1]UnitCost (ex Cumulo&amp;RAV Fcasts)'!$B$7:$B$176,0),MATCH(B4415,'[1]UnitCost (ex Cumulo&amp;RAV Fcasts)'!$D$3:$WE$3,0)))</f>
        <v>0</v>
      </c>
      <c r="L4415" s="128">
        <f>IF(B4415="",0,SUM(I4415:K4415)*INDEX('Service volumes'!$C:$C,MATCH($B4415,'Service volumes'!$A:$A,0)))</f>
        <v>0</v>
      </c>
      <c r="M4415" s="109">
        <f>IF(B4415="",0,INDEX('[1]UnitCost (ROCE, ex RAV Fcast)'!$D$7:$WE$176,MATCH(C4415,'[1]UnitCost (ROCE, ex RAV Fcast)'!$B$7:$B$176,0),MATCH(B4415,'[1]UnitCost (ROCE, ex RAV Fcast)'!$D$3:$WE$3,0)))</f>
        <v>0</v>
      </c>
      <c r="N4415" s="103">
        <f>IF($C4415=$S$5,INDEX('[1]Serv RAV Fcast'!$CT$12:$CT$611,MATCH(B4415,'[1]Serv RAV Fcast'!$B$12:$B$611,0)),0)</f>
        <v>0</v>
      </c>
      <c r="O4415" s="128">
        <f>IF(B4415="",0,SUM(M4415:N4415)*INDEX('Service volumes'!$C:$C,MATCH($B4415,'Service volumes'!$A:$A,0)))</f>
        <v>0</v>
      </c>
    </row>
    <row r="4416" spans="1:15" ht="14.25" x14ac:dyDescent="0.35">
      <c r="A4416">
        <f t="shared" si="68"/>
        <v>4411</v>
      </c>
      <c r="B4416" s="128" t="str" cm="1">
        <f t="array" ref="B4416">IF(A4416&gt;COUNTA(comp_codes_EAD_TAR26)*COUNTA(serv_codes_EAD_TAR26),"",INDEX(serv_codes_EAD_TAR26,ROUNDUP(COUNTA(A$6:A4416)/COUNTA(comp_codes_EAD_TAR26),0)))</f>
        <v>SS467</v>
      </c>
      <c r="C4416" t="str" cm="1">
        <f t="array" ref="C4416">IF(A4416&gt;COUNTA(comp_codes_EAD_TAR26)*COUNTA(serv_codes_EAD_TAR26),"",INDEX(comp_codes_EAD_TAR26,COUNTIF(B$6:B4416,B4416)))</f>
        <v>CO485</v>
      </c>
      <c r="D4416" s="23" t="str">
        <f>IF(B4416="","",INDEX([1]!List_ServBandwidth,MATCH(B4416,[1]!List_ServCode,0)))</f>
        <v>1Gbit/s</v>
      </c>
      <c r="E4416" s="23" t="str">
        <f>IF(B4416="","",INDEX([1]!List_ServMarket_Name,MATCH(B4416,[1]!List_ServCode,0)))</f>
        <v>Leased lines access - CLA</v>
      </c>
      <c r="F4416" s="23" t="str">
        <f>IF(B4416="","",INDEX([1]!List_ServNames,MATCH(B4416,[1]!List_ServCode,0)))</f>
        <v>EAD 1Gbps Connections - External - Access - CLA</v>
      </c>
      <c r="G4416" s="23" t="str">
        <f>INDEX([1]!List_CompName,MATCH($C4416,[1]!List_CompCode,0))</f>
        <v>Ethernet Electronics Current</v>
      </c>
      <c r="I4416" s="103">
        <f>IF($C4416=$Q$5,INDEX([1]UnitCosts_Service!$Q$9:$Q$608,MATCH($B4416,[1]UnitCosts_Service!$B$9:$B$608,0)),0)</f>
        <v>0</v>
      </c>
      <c r="J4416" s="103">
        <f>IF($C4416=$S$5,INDEX('[1]Serv RAV Fcast'!$BZ$12:$BZ$611,MATCH(B4416,'[1]Serv RAV Fcast'!$B$12:$B$611,0)) + INDEX('[1]Serv RAV Fcast'!$CJ$12:$CJ$611,MATCH(B4416,'[1]Serv RAV Fcast'!$B$12:$B$611,0)) + INDEX('[1]Serv RAV Fcast'!$CT$12:$CT$611,MATCH(B4416,'[1]Serv RAV Fcast'!$B$12:$B$611,0)),0)</f>
        <v>0</v>
      </c>
      <c r="K4416" s="109">
        <f>IF(B4416="",0,INDEX('[1]UnitCost (ex Cumulo&amp;RAV Fcasts)'!$D$7:$WE$176,MATCH(C4416,'[1]UnitCost (ex Cumulo&amp;RAV Fcasts)'!$B$7:$B$176,0),MATCH(B4416,'[1]UnitCost (ex Cumulo&amp;RAV Fcasts)'!$D$3:$WE$3,0)))</f>
        <v>0</v>
      </c>
      <c r="L4416" s="128">
        <f>IF(B4416="",0,SUM(I4416:K4416)*INDEX('Service volumes'!$C:$C,MATCH($B4416,'Service volumes'!$A:$A,0)))</f>
        <v>0</v>
      </c>
      <c r="M4416" s="109">
        <f>IF(B4416="",0,INDEX('[1]UnitCost (ROCE, ex RAV Fcast)'!$D$7:$WE$176,MATCH(C4416,'[1]UnitCost (ROCE, ex RAV Fcast)'!$B$7:$B$176,0),MATCH(B4416,'[1]UnitCost (ROCE, ex RAV Fcast)'!$D$3:$WE$3,0)))</f>
        <v>0</v>
      </c>
      <c r="N4416" s="103">
        <f>IF($C4416=$S$5,INDEX('[1]Serv RAV Fcast'!$CT$12:$CT$611,MATCH(B4416,'[1]Serv RAV Fcast'!$B$12:$B$611,0)),0)</f>
        <v>0</v>
      </c>
      <c r="O4416" s="128">
        <f>IF(B4416="",0,SUM(M4416:N4416)*INDEX('Service volumes'!$C:$C,MATCH($B4416,'Service volumes'!$A:$A,0)))</f>
        <v>0</v>
      </c>
    </row>
    <row r="4417" spans="1:15" ht="14.25" x14ac:dyDescent="0.35">
      <c r="A4417">
        <f t="shared" si="68"/>
        <v>4412</v>
      </c>
      <c r="B4417" s="128" t="str" cm="1">
        <f t="array" ref="B4417">IF(A4417&gt;COUNTA(comp_codes_EAD_TAR26)*COUNTA(serv_codes_EAD_TAR26),"",INDEX(serv_codes_EAD_TAR26,ROUNDUP(COUNTA(A$6:A4417)/COUNTA(comp_codes_EAD_TAR26),0)))</f>
        <v>SS467</v>
      </c>
      <c r="C4417" t="str" cm="1">
        <f t="array" ref="C4417">IF(A4417&gt;COUNTA(comp_codes_EAD_TAR26)*COUNTA(serv_codes_EAD_TAR26),"",INDEX(comp_codes_EAD_TAR26,COUNTIF(B$6:B4417,B4417)))</f>
        <v>CO487</v>
      </c>
      <c r="D4417" s="23" t="str">
        <f>IF(B4417="","",INDEX([1]!List_ServBandwidth,MATCH(B4417,[1]!List_ServCode,0)))</f>
        <v>1Gbit/s</v>
      </c>
      <c r="E4417" s="23" t="str">
        <f>IF(B4417="","",INDEX([1]!List_ServMarket_Name,MATCH(B4417,[1]!List_ServCode,0)))</f>
        <v>Leased lines access - CLA</v>
      </c>
      <c r="F4417" s="23" t="str">
        <f>IF(B4417="","",INDEX([1]!List_ServNames,MATCH(B4417,[1]!List_ServCode,0)))</f>
        <v>EAD 1Gbps Connections - External - Access - CLA</v>
      </c>
      <c r="G4417" s="23" t="str">
        <f>INDEX([1]!List_CompName,MATCH($C4417,[1]!List_CompCode,0))</f>
        <v>EAD Electronics Capital</v>
      </c>
      <c r="I4417" s="103">
        <f>IF($C4417=$Q$5,INDEX([1]UnitCosts_Service!$Q$9:$Q$608,MATCH($B4417,[1]UnitCosts_Service!$B$9:$B$608,0)),0)</f>
        <v>0</v>
      </c>
      <c r="J4417" s="103">
        <f>IF($C4417=$S$5,INDEX('[1]Serv RAV Fcast'!$BZ$12:$BZ$611,MATCH(B4417,'[1]Serv RAV Fcast'!$B$12:$B$611,0)) + INDEX('[1]Serv RAV Fcast'!$CJ$12:$CJ$611,MATCH(B4417,'[1]Serv RAV Fcast'!$B$12:$B$611,0)) + INDEX('[1]Serv RAV Fcast'!$CT$12:$CT$611,MATCH(B4417,'[1]Serv RAV Fcast'!$B$12:$B$611,0)),0)</f>
        <v>0</v>
      </c>
      <c r="K4417" s="109">
        <f>IF(B4417="",0,INDEX('[1]UnitCost (ex Cumulo&amp;RAV Fcasts)'!$D$7:$WE$176,MATCH(C4417,'[1]UnitCost (ex Cumulo&amp;RAV Fcasts)'!$B$7:$B$176,0),MATCH(B4417,'[1]UnitCost (ex Cumulo&amp;RAV Fcasts)'!$D$3:$WE$3,0)))</f>
        <v>0</v>
      </c>
      <c r="L4417" s="128">
        <f>IF(B4417="",0,SUM(I4417:K4417)*INDEX('Service volumes'!$C:$C,MATCH($B4417,'Service volumes'!$A:$A,0)))</f>
        <v>0</v>
      </c>
      <c r="M4417" s="109">
        <f>IF(B4417="",0,INDEX('[1]UnitCost (ROCE, ex RAV Fcast)'!$D$7:$WE$176,MATCH(C4417,'[1]UnitCost (ROCE, ex RAV Fcast)'!$B$7:$B$176,0),MATCH(B4417,'[1]UnitCost (ROCE, ex RAV Fcast)'!$D$3:$WE$3,0)))</f>
        <v>0</v>
      </c>
      <c r="N4417" s="103">
        <f>IF($C4417=$S$5,INDEX('[1]Serv RAV Fcast'!$CT$12:$CT$611,MATCH(B4417,'[1]Serv RAV Fcast'!$B$12:$B$611,0)),0)</f>
        <v>0</v>
      </c>
      <c r="O4417" s="128">
        <f>IF(B4417="",0,SUM(M4417:N4417)*INDEX('Service volumes'!$C:$C,MATCH($B4417,'Service volumes'!$A:$A,0)))</f>
        <v>0</v>
      </c>
    </row>
    <row r="4418" spans="1:15" ht="14.25" x14ac:dyDescent="0.35">
      <c r="A4418">
        <f t="shared" si="68"/>
        <v>4413</v>
      </c>
      <c r="B4418" s="128" t="str" cm="1">
        <f t="array" ref="B4418">IF(A4418&gt;COUNTA(comp_codes_EAD_TAR26)*COUNTA(serv_codes_EAD_TAR26),"",INDEX(serv_codes_EAD_TAR26,ROUNDUP(COUNTA(A$6:A4418)/COUNTA(comp_codes_EAD_TAR26),0)))</f>
        <v>SS467</v>
      </c>
      <c r="C4418" t="str" cm="1">
        <f t="array" ref="C4418">IF(A4418&gt;COUNTA(comp_codes_EAD_TAR26)*COUNTA(serv_codes_EAD_TAR26),"",INDEX(comp_codes_EAD_TAR26,COUNTIF(B$6:B4418,B4418)))</f>
        <v>CE106</v>
      </c>
      <c r="D4418" s="23" t="str">
        <f>IF(B4418="","",INDEX([1]!List_ServBandwidth,MATCH(B4418,[1]!List_ServCode,0)))</f>
        <v>1Gbit/s</v>
      </c>
      <c r="E4418" s="23" t="str">
        <f>IF(B4418="","",INDEX([1]!List_ServMarket_Name,MATCH(B4418,[1]!List_ServCode,0)))</f>
        <v>Leased lines access - CLA</v>
      </c>
      <c r="F4418" s="23" t="str">
        <f>IF(B4418="","",INDEX([1]!List_ServNames,MATCH(B4418,[1]!List_ServCode,0)))</f>
        <v>EAD 1Gbps Connections - External - Access - CLA</v>
      </c>
      <c r="G4418" s="23" t="str">
        <f>INDEX([1]!List_CompName,MATCH($C4418,[1]!List_CompCode,0))</f>
        <v>Ethernet Excess Construction Capex</v>
      </c>
      <c r="I4418" s="103">
        <f>IF($C4418=$Q$5,INDEX([1]UnitCosts_Service!$Q$9:$Q$608,MATCH($B4418,[1]UnitCosts_Service!$B$9:$B$608,0)),0)</f>
        <v>0</v>
      </c>
      <c r="J4418" s="103">
        <f>IF($C4418=$S$5,INDEX('[1]Serv RAV Fcast'!$BZ$12:$BZ$611,MATCH(B4418,'[1]Serv RAV Fcast'!$B$12:$B$611,0)) + INDEX('[1]Serv RAV Fcast'!$CJ$12:$CJ$611,MATCH(B4418,'[1]Serv RAV Fcast'!$B$12:$B$611,0)) + INDEX('[1]Serv RAV Fcast'!$CT$12:$CT$611,MATCH(B4418,'[1]Serv RAV Fcast'!$B$12:$B$611,0)),0)</f>
        <v>0</v>
      </c>
      <c r="K4418" s="109">
        <f>IF(B4418="",0,INDEX('[1]UnitCost (ex Cumulo&amp;RAV Fcasts)'!$D$7:$WE$176,MATCH(C4418,'[1]UnitCost (ex Cumulo&amp;RAV Fcasts)'!$B$7:$B$176,0),MATCH(B4418,'[1]UnitCost (ex Cumulo&amp;RAV Fcasts)'!$D$3:$WE$3,0)))</f>
        <v>443.48757710976969</v>
      </c>
      <c r="L4418" s="128">
        <f>IF(B4418="",0,SUM(I4418:K4418)*INDEX('Service volumes'!$C:$C,MATCH($B4418,'Service volumes'!$A:$A,0)))</f>
        <v>72321.807477475624</v>
      </c>
      <c r="M4418" s="109">
        <f>IF(B4418="",0,INDEX('[1]UnitCost (ROCE, ex RAV Fcast)'!$D$7:$WE$176,MATCH(C4418,'[1]UnitCost (ROCE, ex RAV Fcast)'!$B$7:$B$176,0),MATCH(B4418,'[1]UnitCost (ROCE, ex RAV Fcast)'!$D$3:$WE$3,0)))</f>
        <v>6.1234650427933035</v>
      </c>
      <c r="N4418" s="103">
        <f>IF($C4418=$S$5,INDEX('[1]Serv RAV Fcast'!$CT$12:$CT$611,MATCH(B4418,'[1]Serv RAV Fcast'!$B$12:$B$611,0)),0)</f>
        <v>0</v>
      </c>
      <c r="O4418" s="128">
        <f>IF(B4418="",0,SUM(M4418:N4418)*INDEX('Service volumes'!$C:$C,MATCH($B4418,'Service volumes'!$A:$A,0)))</f>
        <v>998.58503998260801</v>
      </c>
    </row>
    <row r="4419" spans="1:15" ht="14.25" x14ac:dyDescent="0.35">
      <c r="A4419">
        <f t="shared" si="68"/>
        <v>4414</v>
      </c>
      <c r="B4419" s="128" t="str" cm="1">
        <f t="array" ref="B4419">IF(A4419&gt;COUNTA(comp_codes_EAD_TAR26)*COUNTA(serv_codes_EAD_TAR26),"",INDEX(serv_codes_EAD_TAR26,ROUNDUP(COUNTA(A$6:A4419)/COUNTA(comp_codes_EAD_TAR26),0)))</f>
        <v>SS467</v>
      </c>
      <c r="C4419" t="str" cm="1">
        <f t="array" ref="C4419">IF(A4419&gt;COUNTA(comp_codes_EAD_TAR26)*COUNTA(serv_codes_EAD_TAR26),"",INDEX(comp_codes_EAD_TAR26,COUNTIF(B$6:B4419,B4419)))</f>
        <v>CJ001</v>
      </c>
      <c r="D4419" s="23" t="str">
        <f>IF(B4419="","",INDEX([1]!List_ServBandwidth,MATCH(B4419,[1]!List_ServCode,0)))</f>
        <v>1Gbit/s</v>
      </c>
      <c r="E4419" s="23" t="str">
        <f>IF(B4419="","",INDEX([1]!List_ServMarket_Name,MATCH(B4419,[1]!List_ServCode,0)))</f>
        <v>Leased lines access - CLA</v>
      </c>
      <c r="F4419" s="23" t="str">
        <f>IF(B4419="","",INDEX([1]!List_ServNames,MATCH(B4419,[1]!List_ServCode,0)))</f>
        <v>EAD 1Gbps Connections - External - Access - CLA</v>
      </c>
      <c r="G4419" s="23" t="str">
        <f>INDEX([1]!List_CompName,MATCH($C4419,[1]!List_CompCode,0))</f>
        <v>TC_Spine Duct - 1 Bore</v>
      </c>
      <c r="I4419" s="103">
        <f>IF($C4419=$Q$5,INDEX([1]UnitCosts_Service!$Q$9:$Q$608,MATCH($B4419,[1]UnitCosts_Service!$B$9:$B$608,0)),0)</f>
        <v>0</v>
      </c>
      <c r="J4419" s="103">
        <f>IF($C4419=$S$5,INDEX('[1]Serv RAV Fcast'!$BZ$12:$BZ$611,MATCH(B4419,'[1]Serv RAV Fcast'!$B$12:$B$611,0)) + INDEX('[1]Serv RAV Fcast'!$CJ$12:$CJ$611,MATCH(B4419,'[1]Serv RAV Fcast'!$B$12:$B$611,0)) + INDEX('[1]Serv RAV Fcast'!$CT$12:$CT$611,MATCH(B4419,'[1]Serv RAV Fcast'!$B$12:$B$611,0)),0)</f>
        <v>0</v>
      </c>
      <c r="K4419" s="109">
        <f>IF(B4419="",0,INDEX('[1]UnitCost (ex Cumulo&amp;RAV Fcasts)'!$D$7:$WE$176,MATCH(C4419,'[1]UnitCost (ex Cumulo&amp;RAV Fcasts)'!$B$7:$B$176,0),MATCH(B4419,'[1]UnitCost (ex Cumulo&amp;RAV Fcasts)'!$D$3:$WE$3,0)))</f>
        <v>0</v>
      </c>
      <c r="L4419" s="128">
        <f>IF(B4419="",0,SUM(I4419:K4419)*INDEX('Service volumes'!$C:$C,MATCH($B4419,'Service volumes'!$A:$A,0)))</f>
        <v>0</v>
      </c>
      <c r="M4419" s="109">
        <f>IF(B4419="",0,INDEX('[1]UnitCost (ROCE, ex RAV Fcast)'!$D$7:$WE$176,MATCH(C4419,'[1]UnitCost (ROCE, ex RAV Fcast)'!$B$7:$B$176,0),MATCH(B4419,'[1]UnitCost (ROCE, ex RAV Fcast)'!$D$3:$WE$3,0)))</f>
        <v>0</v>
      </c>
      <c r="N4419" s="103">
        <f>IF($C4419=$S$5,INDEX('[1]Serv RAV Fcast'!$CT$12:$CT$611,MATCH(B4419,'[1]Serv RAV Fcast'!$B$12:$B$611,0)),0)</f>
        <v>0</v>
      </c>
      <c r="O4419" s="128">
        <f>IF(B4419="",0,SUM(M4419:N4419)*INDEX('Service volumes'!$C:$C,MATCH($B4419,'Service volumes'!$A:$A,0)))</f>
        <v>0</v>
      </c>
    </row>
    <row r="4420" spans="1:15" ht="14.25" x14ac:dyDescent="0.35">
      <c r="A4420">
        <f t="shared" si="68"/>
        <v>4415</v>
      </c>
      <c r="B4420" s="128" t="str" cm="1">
        <f t="array" ref="B4420">IF(A4420&gt;COUNTA(comp_codes_EAD_TAR26)*COUNTA(serv_codes_EAD_TAR26),"",INDEX(serv_codes_EAD_TAR26,ROUNDUP(COUNTA(A$6:A4420)/COUNTA(comp_codes_EAD_TAR26),0)))</f>
        <v>SS467</v>
      </c>
      <c r="C4420" t="str" cm="1">
        <f t="array" ref="C4420">IF(A4420&gt;COUNTA(comp_codes_EAD_TAR26)*COUNTA(serv_codes_EAD_TAR26),"",INDEX(comp_codes_EAD_TAR26,COUNTIF(B$6:B4420,B4420)))</f>
        <v>CJ002</v>
      </c>
      <c r="D4420" s="23" t="str">
        <f>IF(B4420="","",INDEX([1]!List_ServBandwidth,MATCH(B4420,[1]!List_ServCode,0)))</f>
        <v>1Gbit/s</v>
      </c>
      <c r="E4420" s="23" t="str">
        <f>IF(B4420="","",INDEX([1]!List_ServMarket_Name,MATCH(B4420,[1]!List_ServCode,0)))</f>
        <v>Leased lines access - CLA</v>
      </c>
      <c r="F4420" s="23" t="str">
        <f>IF(B4420="","",INDEX([1]!List_ServNames,MATCH(B4420,[1]!List_ServCode,0)))</f>
        <v>EAD 1Gbps Connections - External - Access - CLA</v>
      </c>
      <c r="G4420" s="23" t="str">
        <f>INDEX([1]!List_CompName,MATCH($C4420,[1]!List_CompCode,0))</f>
        <v>TC_LeadinDuct</v>
      </c>
      <c r="I4420" s="103">
        <f>IF($C4420=$Q$5,INDEX([1]UnitCosts_Service!$Q$9:$Q$608,MATCH($B4420,[1]UnitCosts_Service!$B$9:$B$608,0)),0)</f>
        <v>0</v>
      </c>
      <c r="J4420" s="103">
        <f>IF($C4420=$S$5,INDEX('[1]Serv RAV Fcast'!$BZ$12:$BZ$611,MATCH(B4420,'[1]Serv RAV Fcast'!$B$12:$B$611,0)) + INDEX('[1]Serv RAV Fcast'!$CJ$12:$CJ$611,MATCH(B4420,'[1]Serv RAV Fcast'!$B$12:$B$611,0)) + INDEX('[1]Serv RAV Fcast'!$CT$12:$CT$611,MATCH(B4420,'[1]Serv RAV Fcast'!$B$12:$B$611,0)),0)</f>
        <v>0</v>
      </c>
      <c r="K4420" s="109">
        <f>IF(B4420="",0,INDEX('[1]UnitCost (ex Cumulo&amp;RAV Fcasts)'!$D$7:$WE$176,MATCH(C4420,'[1]UnitCost (ex Cumulo&amp;RAV Fcasts)'!$B$7:$B$176,0),MATCH(B4420,'[1]UnitCost (ex Cumulo&amp;RAV Fcasts)'!$D$3:$WE$3,0)))</f>
        <v>0</v>
      </c>
      <c r="L4420" s="128">
        <f>IF(B4420="",0,SUM(I4420:K4420)*INDEX('Service volumes'!$C:$C,MATCH($B4420,'Service volumes'!$A:$A,0)))</f>
        <v>0</v>
      </c>
      <c r="M4420" s="109">
        <f>IF(B4420="",0,INDEX('[1]UnitCost (ROCE, ex RAV Fcast)'!$D$7:$WE$176,MATCH(C4420,'[1]UnitCost (ROCE, ex RAV Fcast)'!$B$7:$B$176,0),MATCH(B4420,'[1]UnitCost (ROCE, ex RAV Fcast)'!$D$3:$WE$3,0)))</f>
        <v>0</v>
      </c>
      <c r="N4420" s="103">
        <f>IF($C4420=$S$5,INDEX('[1]Serv RAV Fcast'!$CT$12:$CT$611,MATCH(B4420,'[1]Serv RAV Fcast'!$B$12:$B$611,0)),0)</f>
        <v>0</v>
      </c>
      <c r="O4420" s="128">
        <f>IF(B4420="",0,SUM(M4420:N4420)*INDEX('Service volumes'!$C:$C,MATCH($B4420,'Service volumes'!$A:$A,0)))</f>
        <v>0</v>
      </c>
    </row>
    <row r="4421" spans="1:15" ht="14.25" x14ac:dyDescent="0.35">
      <c r="A4421">
        <f t="shared" si="68"/>
        <v>4416</v>
      </c>
      <c r="B4421" s="128" t="str" cm="1">
        <f t="array" ref="B4421">IF(A4421&gt;COUNTA(comp_codes_EAD_TAR26)*COUNTA(serv_codes_EAD_TAR26),"",INDEX(serv_codes_EAD_TAR26,ROUNDUP(COUNTA(A$6:A4421)/COUNTA(comp_codes_EAD_TAR26),0)))</f>
        <v>SS467</v>
      </c>
      <c r="C4421" t="str" cm="1">
        <f t="array" ref="C4421">IF(A4421&gt;COUNTA(comp_codes_EAD_TAR26)*COUNTA(serv_codes_EAD_TAR26),"",INDEX(comp_codes_EAD_TAR26,COUNTIF(B$6:B4421,B4421)))</f>
        <v>CJ003</v>
      </c>
      <c r="D4421" s="23" t="str">
        <f>IF(B4421="","",INDEX([1]!List_ServBandwidth,MATCH(B4421,[1]!List_ServCode,0)))</f>
        <v>1Gbit/s</v>
      </c>
      <c r="E4421" s="23" t="str">
        <f>IF(B4421="","",INDEX([1]!List_ServMarket_Name,MATCH(B4421,[1]!List_ServCode,0)))</f>
        <v>Leased lines access - CLA</v>
      </c>
      <c r="F4421" s="23" t="str">
        <f>IF(B4421="","",INDEX([1]!List_ServNames,MATCH(B4421,[1]!List_ServCode,0)))</f>
        <v>EAD 1Gbps Connections - External - Access - CLA</v>
      </c>
      <c r="G4421" s="23" t="str">
        <f>INDEX([1]!List_CompName,MATCH($C4421,[1]!List_CompCode,0))</f>
        <v>TC_ManHoles</v>
      </c>
      <c r="I4421" s="103">
        <f>IF($C4421=$Q$5,INDEX([1]UnitCosts_Service!$Q$9:$Q$608,MATCH($B4421,[1]UnitCosts_Service!$B$9:$B$608,0)),0)</f>
        <v>0</v>
      </c>
      <c r="J4421" s="103">
        <f>IF($C4421=$S$5,INDEX('[1]Serv RAV Fcast'!$BZ$12:$BZ$611,MATCH(B4421,'[1]Serv RAV Fcast'!$B$12:$B$611,0)) + INDEX('[1]Serv RAV Fcast'!$CJ$12:$CJ$611,MATCH(B4421,'[1]Serv RAV Fcast'!$B$12:$B$611,0)) + INDEX('[1]Serv RAV Fcast'!$CT$12:$CT$611,MATCH(B4421,'[1]Serv RAV Fcast'!$B$12:$B$611,0)),0)</f>
        <v>0</v>
      </c>
      <c r="K4421" s="109">
        <f>IF(B4421="",0,INDEX('[1]UnitCost (ex Cumulo&amp;RAV Fcasts)'!$D$7:$WE$176,MATCH(C4421,'[1]UnitCost (ex Cumulo&amp;RAV Fcasts)'!$B$7:$B$176,0),MATCH(B4421,'[1]UnitCost (ex Cumulo&amp;RAV Fcasts)'!$D$3:$WE$3,0)))</f>
        <v>0</v>
      </c>
      <c r="L4421" s="128">
        <f>IF(B4421="",0,SUM(I4421:K4421)*INDEX('Service volumes'!$C:$C,MATCH($B4421,'Service volumes'!$A:$A,0)))</f>
        <v>0</v>
      </c>
      <c r="M4421" s="109">
        <f>IF(B4421="",0,INDEX('[1]UnitCost (ROCE, ex RAV Fcast)'!$D$7:$WE$176,MATCH(C4421,'[1]UnitCost (ROCE, ex RAV Fcast)'!$B$7:$B$176,0),MATCH(B4421,'[1]UnitCost (ROCE, ex RAV Fcast)'!$D$3:$WE$3,0)))</f>
        <v>0</v>
      </c>
      <c r="N4421" s="103">
        <f>IF($C4421=$S$5,INDEX('[1]Serv RAV Fcast'!$CT$12:$CT$611,MATCH(B4421,'[1]Serv RAV Fcast'!$B$12:$B$611,0)),0)</f>
        <v>0</v>
      </c>
      <c r="O4421" s="128">
        <f>IF(B4421="",0,SUM(M4421:N4421)*INDEX('Service volumes'!$C:$C,MATCH($B4421,'Service volumes'!$A:$A,0)))</f>
        <v>0</v>
      </c>
    </row>
    <row r="4422" spans="1:15" ht="14.25" x14ac:dyDescent="0.35">
      <c r="A4422">
        <f t="shared" si="68"/>
        <v>4417</v>
      </c>
      <c r="B4422" s="128" t="str" cm="1">
        <f t="array" ref="B4422">IF(A4422&gt;COUNTA(comp_codes_EAD_TAR26)*COUNTA(serv_codes_EAD_TAR26),"",INDEX(serv_codes_EAD_TAR26,ROUNDUP(COUNTA(A$6:A4422)/COUNTA(comp_codes_EAD_TAR26),0)))</f>
        <v>SS467</v>
      </c>
      <c r="C4422" t="str" cm="1">
        <f t="array" ref="C4422">IF(A4422&gt;COUNTA(comp_codes_EAD_TAR26)*COUNTA(serv_codes_EAD_TAR26),"",INDEX(comp_codes_EAD_TAR26,COUNTIF(B$6:B4422,B4422)))</f>
        <v>CJ004</v>
      </c>
      <c r="D4422" s="23" t="str">
        <f>IF(B4422="","",INDEX([1]!List_ServBandwidth,MATCH(B4422,[1]!List_ServCode,0)))</f>
        <v>1Gbit/s</v>
      </c>
      <c r="E4422" s="23" t="str">
        <f>IF(B4422="","",INDEX([1]!List_ServMarket_Name,MATCH(B4422,[1]!List_ServCode,0)))</f>
        <v>Leased lines access - CLA</v>
      </c>
      <c r="F4422" s="23" t="str">
        <f>IF(B4422="","",INDEX([1]!List_ServNames,MATCH(B4422,[1]!List_ServCode,0)))</f>
        <v>EAD 1Gbps Connections - External - Access - CLA</v>
      </c>
      <c r="G4422" s="23" t="str">
        <f>INDEX([1]!List_CompName,MATCH($C4422,[1]!List_CompCode,0))</f>
        <v>TC_JointBoxes</v>
      </c>
      <c r="I4422" s="103">
        <f>IF($C4422=$Q$5,INDEX([1]UnitCosts_Service!$Q$9:$Q$608,MATCH($B4422,[1]UnitCosts_Service!$B$9:$B$608,0)),0)</f>
        <v>0</v>
      </c>
      <c r="J4422" s="103">
        <f>IF($C4422=$S$5,INDEX('[1]Serv RAV Fcast'!$BZ$12:$BZ$611,MATCH(B4422,'[1]Serv RAV Fcast'!$B$12:$B$611,0)) + INDEX('[1]Serv RAV Fcast'!$CJ$12:$CJ$611,MATCH(B4422,'[1]Serv RAV Fcast'!$B$12:$B$611,0)) + INDEX('[1]Serv RAV Fcast'!$CT$12:$CT$611,MATCH(B4422,'[1]Serv RAV Fcast'!$B$12:$B$611,0)),0)</f>
        <v>0</v>
      </c>
      <c r="K4422" s="109">
        <f>IF(B4422="",0,INDEX('[1]UnitCost (ex Cumulo&amp;RAV Fcasts)'!$D$7:$WE$176,MATCH(C4422,'[1]UnitCost (ex Cumulo&amp;RAV Fcasts)'!$B$7:$B$176,0),MATCH(B4422,'[1]UnitCost (ex Cumulo&amp;RAV Fcasts)'!$D$3:$WE$3,0)))</f>
        <v>0</v>
      </c>
      <c r="L4422" s="128">
        <f>IF(B4422="",0,SUM(I4422:K4422)*INDEX('Service volumes'!$C:$C,MATCH($B4422,'Service volumes'!$A:$A,0)))</f>
        <v>0</v>
      </c>
      <c r="M4422" s="109">
        <f>IF(B4422="",0,INDEX('[1]UnitCost (ROCE, ex RAV Fcast)'!$D$7:$WE$176,MATCH(C4422,'[1]UnitCost (ROCE, ex RAV Fcast)'!$B$7:$B$176,0),MATCH(B4422,'[1]UnitCost (ROCE, ex RAV Fcast)'!$D$3:$WE$3,0)))</f>
        <v>0</v>
      </c>
      <c r="N4422" s="103">
        <f>IF($C4422=$S$5,INDEX('[1]Serv RAV Fcast'!$CT$12:$CT$611,MATCH(B4422,'[1]Serv RAV Fcast'!$B$12:$B$611,0)),0)</f>
        <v>0</v>
      </c>
      <c r="O4422" s="128">
        <f>IF(B4422="",0,SUM(M4422:N4422)*INDEX('Service volumes'!$C:$C,MATCH($B4422,'Service volumes'!$A:$A,0)))</f>
        <v>0</v>
      </c>
    </row>
    <row r="4423" spans="1:15" ht="14.25" x14ac:dyDescent="0.35">
      <c r="A4423">
        <f t="shared" si="68"/>
        <v>4418</v>
      </c>
      <c r="B4423" s="128" t="str" cm="1">
        <f t="array" ref="B4423">IF(A4423&gt;COUNTA(comp_codes_EAD_TAR26)*COUNTA(serv_codes_EAD_TAR26),"",INDEX(serv_codes_EAD_TAR26,ROUNDUP(COUNTA(A$6:A4423)/COUNTA(comp_codes_EAD_TAR26),0)))</f>
        <v>SS467</v>
      </c>
      <c r="C4423" t="str" cm="1">
        <f t="array" ref="C4423">IF(A4423&gt;COUNTA(comp_codes_EAD_TAR26)*COUNTA(serv_codes_EAD_TAR26),"",INDEX(comp_codes_EAD_TAR26,COUNTIF(B$6:B4423,B4423)))</f>
        <v>CJ010</v>
      </c>
      <c r="D4423" s="23" t="str">
        <f>IF(B4423="","",INDEX([1]!List_ServBandwidth,MATCH(B4423,[1]!List_ServCode,0)))</f>
        <v>1Gbit/s</v>
      </c>
      <c r="E4423" s="23" t="str">
        <f>IF(B4423="","",INDEX([1]!List_ServMarket_Name,MATCH(B4423,[1]!List_ServCode,0)))</f>
        <v>Leased lines access - CLA</v>
      </c>
      <c r="F4423" s="23" t="str">
        <f>IF(B4423="","",INDEX([1]!List_ServNames,MATCH(B4423,[1]!List_ServCode,0)))</f>
        <v>EAD 1Gbps Connections - External - Access - CLA</v>
      </c>
      <c r="G4423" s="23" t="str">
        <f>INDEX([1]!List_CompName,MATCH($C4423,[1]!List_CompCode,0))</f>
        <v>TC_Spine Duct - 2 Bore</v>
      </c>
      <c r="I4423" s="103">
        <f>IF($C4423=$Q$5,INDEX([1]UnitCosts_Service!$Q$9:$Q$608,MATCH($B4423,[1]UnitCosts_Service!$B$9:$B$608,0)),0)</f>
        <v>0</v>
      </c>
      <c r="J4423" s="103">
        <f>IF($C4423=$S$5,INDEX('[1]Serv RAV Fcast'!$BZ$12:$BZ$611,MATCH(B4423,'[1]Serv RAV Fcast'!$B$12:$B$611,0)) + INDEX('[1]Serv RAV Fcast'!$CJ$12:$CJ$611,MATCH(B4423,'[1]Serv RAV Fcast'!$B$12:$B$611,0)) + INDEX('[1]Serv RAV Fcast'!$CT$12:$CT$611,MATCH(B4423,'[1]Serv RAV Fcast'!$B$12:$B$611,0)),0)</f>
        <v>0</v>
      </c>
      <c r="K4423" s="109">
        <f>IF(B4423="",0,INDEX('[1]UnitCost (ex Cumulo&amp;RAV Fcasts)'!$D$7:$WE$176,MATCH(C4423,'[1]UnitCost (ex Cumulo&amp;RAV Fcasts)'!$B$7:$B$176,0),MATCH(B4423,'[1]UnitCost (ex Cumulo&amp;RAV Fcasts)'!$D$3:$WE$3,0)))</f>
        <v>0</v>
      </c>
      <c r="L4423" s="128">
        <f>IF(B4423="",0,SUM(I4423:K4423)*INDEX('Service volumes'!$C:$C,MATCH($B4423,'Service volumes'!$A:$A,0)))</f>
        <v>0</v>
      </c>
      <c r="M4423" s="109">
        <f>IF(B4423="",0,INDEX('[1]UnitCost (ROCE, ex RAV Fcast)'!$D$7:$WE$176,MATCH(C4423,'[1]UnitCost (ROCE, ex RAV Fcast)'!$B$7:$B$176,0),MATCH(B4423,'[1]UnitCost (ROCE, ex RAV Fcast)'!$D$3:$WE$3,0)))</f>
        <v>0</v>
      </c>
      <c r="N4423" s="103">
        <f>IF($C4423=$S$5,INDEX('[1]Serv RAV Fcast'!$CT$12:$CT$611,MATCH(B4423,'[1]Serv RAV Fcast'!$B$12:$B$611,0)),0)</f>
        <v>0</v>
      </c>
      <c r="O4423" s="128">
        <f>IF(B4423="",0,SUM(M4423:N4423)*INDEX('Service volumes'!$C:$C,MATCH($B4423,'Service volumes'!$A:$A,0)))</f>
        <v>0</v>
      </c>
    </row>
    <row r="4424" spans="1:15" ht="14.25" x14ac:dyDescent="0.35">
      <c r="A4424">
        <f t="shared" ref="A4424:A4487" si="69">A4423+1</f>
        <v>4419</v>
      </c>
      <c r="B4424" s="128" t="str" cm="1">
        <f t="array" ref="B4424">IF(A4424&gt;COUNTA(comp_codes_EAD_TAR26)*COUNTA(serv_codes_EAD_TAR26),"",INDEX(serv_codes_EAD_TAR26,ROUNDUP(COUNTA(A$6:A4424)/COUNTA(comp_codes_EAD_TAR26),0)))</f>
        <v>SS467</v>
      </c>
      <c r="C4424" t="str" cm="1">
        <f t="array" ref="C4424">IF(A4424&gt;COUNTA(comp_codes_EAD_TAR26)*COUNTA(serv_codes_EAD_TAR26),"",INDEX(comp_codes_EAD_TAR26,COUNTIF(B$6:B4424,B4424)))</f>
        <v>CJ011</v>
      </c>
      <c r="D4424" s="23" t="str">
        <f>IF(B4424="","",INDEX([1]!List_ServBandwidth,MATCH(B4424,[1]!List_ServCode,0)))</f>
        <v>1Gbit/s</v>
      </c>
      <c r="E4424" s="23" t="str">
        <f>IF(B4424="","",INDEX([1]!List_ServMarket_Name,MATCH(B4424,[1]!List_ServCode,0)))</f>
        <v>Leased lines access - CLA</v>
      </c>
      <c r="F4424" s="23" t="str">
        <f>IF(B4424="","",INDEX([1]!List_ServNames,MATCH(B4424,[1]!List_ServCode,0)))</f>
        <v>EAD 1Gbps Connections - External - Access - CLA</v>
      </c>
      <c r="G4424" s="23" t="str">
        <f>INDEX([1]!List_CompName,MATCH($C4424,[1]!List_CompCode,0))</f>
        <v>TC_Spine Duct - 3+ Bore</v>
      </c>
      <c r="I4424" s="103">
        <f>IF($C4424=$Q$5,INDEX([1]UnitCosts_Service!$Q$9:$Q$608,MATCH($B4424,[1]UnitCosts_Service!$B$9:$B$608,0)),0)</f>
        <v>0</v>
      </c>
      <c r="J4424" s="103">
        <f>IF($C4424=$S$5,INDEX('[1]Serv RAV Fcast'!$BZ$12:$BZ$611,MATCH(B4424,'[1]Serv RAV Fcast'!$B$12:$B$611,0)) + INDEX('[1]Serv RAV Fcast'!$CJ$12:$CJ$611,MATCH(B4424,'[1]Serv RAV Fcast'!$B$12:$B$611,0)) + INDEX('[1]Serv RAV Fcast'!$CT$12:$CT$611,MATCH(B4424,'[1]Serv RAV Fcast'!$B$12:$B$611,0)),0)</f>
        <v>0</v>
      </c>
      <c r="K4424" s="109">
        <f>IF(B4424="",0,INDEX('[1]UnitCost (ex Cumulo&amp;RAV Fcasts)'!$D$7:$WE$176,MATCH(C4424,'[1]UnitCost (ex Cumulo&amp;RAV Fcasts)'!$B$7:$B$176,0),MATCH(B4424,'[1]UnitCost (ex Cumulo&amp;RAV Fcasts)'!$D$3:$WE$3,0)))</f>
        <v>0</v>
      </c>
      <c r="L4424" s="128">
        <f>IF(B4424="",0,SUM(I4424:K4424)*INDEX('Service volumes'!$C:$C,MATCH($B4424,'Service volumes'!$A:$A,0)))</f>
        <v>0</v>
      </c>
      <c r="M4424" s="109">
        <f>IF(B4424="",0,INDEX('[1]UnitCost (ROCE, ex RAV Fcast)'!$D$7:$WE$176,MATCH(C4424,'[1]UnitCost (ROCE, ex RAV Fcast)'!$B$7:$B$176,0),MATCH(B4424,'[1]UnitCost (ROCE, ex RAV Fcast)'!$D$3:$WE$3,0)))</f>
        <v>0</v>
      </c>
      <c r="N4424" s="103">
        <f>IF($C4424=$S$5,INDEX('[1]Serv RAV Fcast'!$CT$12:$CT$611,MATCH(B4424,'[1]Serv RAV Fcast'!$B$12:$B$611,0)),0)</f>
        <v>0</v>
      </c>
      <c r="O4424" s="128">
        <f>IF(B4424="",0,SUM(M4424:N4424)*INDEX('Service volumes'!$C:$C,MATCH($B4424,'Service volumes'!$A:$A,0)))</f>
        <v>0</v>
      </c>
    </row>
    <row r="4425" spans="1:15" ht="14.25" x14ac:dyDescent="0.35">
      <c r="A4425">
        <f t="shared" si="69"/>
        <v>4420</v>
      </c>
      <c r="B4425" s="128" t="str" cm="1">
        <f t="array" ref="B4425">IF(A4425&gt;COUNTA(comp_codes_EAD_TAR26)*COUNTA(serv_codes_EAD_TAR26),"",INDEX(serv_codes_EAD_TAR26,ROUNDUP(COUNTA(A$6:A4425)/COUNTA(comp_codes_EAD_TAR26),0)))</f>
        <v>SS467</v>
      </c>
      <c r="C4425" t="str" cm="1">
        <f t="array" ref="C4425">IF(A4425&gt;COUNTA(comp_codes_EAD_TAR26)*COUNTA(serv_codes_EAD_TAR26),"",INDEX(comp_codes_EAD_TAR26,COUNTIF(B$6:B4425,B4425)))</f>
        <v>CJ016</v>
      </c>
      <c r="D4425" s="23" t="str">
        <f>IF(B4425="","",INDEX([1]!List_ServBandwidth,MATCH(B4425,[1]!List_ServCode,0)))</f>
        <v>1Gbit/s</v>
      </c>
      <c r="E4425" s="23" t="str">
        <f>IF(B4425="","",INDEX([1]!List_ServMarket_Name,MATCH(B4425,[1]!List_ServCode,0)))</f>
        <v>Leased lines access - CLA</v>
      </c>
      <c r="F4425" s="23" t="str">
        <f>IF(B4425="","",INDEX([1]!List_ServNames,MATCH(B4425,[1]!List_ServCode,0)))</f>
        <v>EAD 1Gbps Connections - External - Access - CLA</v>
      </c>
      <c r="G4425" s="23" t="str">
        <f>INDEX([1]!List_CompName,MATCH($C4425,[1]!List_CompCode,0))</f>
        <v>TC Duct Network Adjustments above financial limit Internal</v>
      </c>
      <c r="I4425" s="103">
        <f>IF($C4425=$Q$5,INDEX([1]UnitCosts_Service!$Q$9:$Q$608,MATCH($B4425,[1]UnitCosts_Service!$B$9:$B$608,0)),0)</f>
        <v>0</v>
      </c>
      <c r="J4425" s="103">
        <f>IF($C4425=$S$5,INDEX('[1]Serv RAV Fcast'!$BZ$12:$BZ$611,MATCH(B4425,'[1]Serv RAV Fcast'!$B$12:$B$611,0)) + INDEX('[1]Serv RAV Fcast'!$CJ$12:$CJ$611,MATCH(B4425,'[1]Serv RAV Fcast'!$B$12:$B$611,0)) + INDEX('[1]Serv RAV Fcast'!$CT$12:$CT$611,MATCH(B4425,'[1]Serv RAV Fcast'!$B$12:$B$611,0)),0)</f>
        <v>0</v>
      </c>
      <c r="K4425" s="109">
        <f>IF(B4425="",0,INDEX('[1]UnitCost (ex Cumulo&amp;RAV Fcasts)'!$D$7:$WE$176,MATCH(C4425,'[1]UnitCost (ex Cumulo&amp;RAV Fcasts)'!$B$7:$B$176,0),MATCH(B4425,'[1]UnitCost (ex Cumulo&amp;RAV Fcasts)'!$D$3:$WE$3,0)))</f>
        <v>0</v>
      </c>
      <c r="L4425" s="128">
        <f>IF(B4425="",0,SUM(I4425:K4425)*INDEX('Service volumes'!$C:$C,MATCH($B4425,'Service volumes'!$A:$A,0)))</f>
        <v>0</v>
      </c>
      <c r="M4425" s="109">
        <f>IF(B4425="",0,INDEX('[1]UnitCost (ROCE, ex RAV Fcast)'!$D$7:$WE$176,MATCH(C4425,'[1]UnitCost (ROCE, ex RAV Fcast)'!$B$7:$B$176,0),MATCH(B4425,'[1]UnitCost (ROCE, ex RAV Fcast)'!$D$3:$WE$3,0)))</f>
        <v>0</v>
      </c>
      <c r="N4425" s="103">
        <f>IF($C4425=$S$5,INDEX('[1]Serv RAV Fcast'!$CT$12:$CT$611,MATCH(B4425,'[1]Serv RAV Fcast'!$B$12:$B$611,0)),0)</f>
        <v>0</v>
      </c>
      <c r="O4425" s="128">
        <f>IF(B4425="",0,SUM(M4425:N4425)*INDEX('Service volumes'!$C:$C,MATCH($B4425,'Service volumes'!$A:$A,0)))</f>
        <v>0</v>
      </c>
    </row>
    <row r="4426" spans="1:15" ht="14.25" x14ac:dyDescent="0.35">
      <c r="A4426">
        <f t="shared" si="69"/>
        <v>4421</v>
      </c>
      <c r="B4426" s="128" t="str" cm="1">
        <f t="array" ref="B4426">IF(A4426&gt;COUNTA(comp_codes_EAD_TAR26)*COUNTA(serv_codes_EAD_TAR26),"",INDEX(serv_codes_EAD_TAR26,ROUNDUP(COUNTA(A$6:A4426)/COUNTA(comp_codes_EAD_TAR26),0)))</f>
        <v>SS467</v>
      </c>
      <c r="C4426" t="str" cm="1">
        <f t="array" ref="C4426">IF(A4426&gt;COUNTA(comp_codes_EAD_TAR26)*COUNTA(serv_codes_EAD_TAR26),"",INDEX(comp_codes_EAD_TAR26,COUNTIF(B$6:B4426,B4426)))</f>
        <v>CJ017</v>
      </c>
      <c r="D4426" s="23" t="str">
        <f>IF(B4426="","",INDEX([1]!List_ServBandwidth,MATCH(B4426,[1]!List_ServCode,0)))</f>
        <v>1Gbit/s</v>
      </c>
      <c r="E4426" s="23" t="str">
        <f>IF(B4426="","",INDEX([1]!List_ServMarket_Name,MATCH(B4426,[1]!List_ServCode,0)))</f>
        <v>Leased lines access - CLA</v>
      </c>
      <c r="F4426" s="23" t="str">
        <f>IF(B4426="","",INDEX([1]!List_ServNames,MATCH(B4426,[1]!List_ServCode,0)))</f>
        <v>EAD 1Gbps Connections - External - Access - CLA</v>
      </c>
      <c r="G4426" s="23" t="str">
        <f>INDEX([1]!List_CompName,MATCH($C4426,[1]!List_CompCode,0))</f>
        <v>TC_Cable up a pole</v>
      </c>
      <c r="I4426" s="103">
        <f>IF($C4426=$Q$5,INDEX([1]UnitCosts_Service!$Q$9:$Q$608,MATCH($B4426,[1]UnitCosts_Service!$B$9:$B$608,0)),0)</f>
        <v>0</v>
      </c>
      <c r="J4426" s="103">
        <f>IF($C4426=$S$5,INDEX('[1]Serv RAV Fcast'!$BZ$12:$BZ$611,MATCH(B4426,'[1]Serv RAV Fcast'!$B$12:$B$611,0)) + INDEX('[1]Serv RAV Fcast'!$CJ$12:$CJ$611,MATCH(B4426,'[1]Serv RAV Fcast'!$B$12:$B$611,0)) + INDEX('[1]Serv RAV Fcast'!$CT$12:$CT$611,MATCH(B4426,'[1]Serv RAV Fcast'!$B$12:$B$611,0)),0)</f>
        <v>0</v>
      </c>
      <c r="K4426" s="109">
        <f>IF(B4426="",0,INDEX('[1]UnitCost (ex Cumulo&amp;RAV Fcasts)'!$D$7:$WE$176,MATCH(C4426,'[1]UnitCost (ex Cumulo&amp;RAV Fcasts)'!$B$7:$B$176,0),MATCH(B4426,'[1]UnitCost (ex Cumulo&amp;RAV Fcasts)'!$D$3:$WE$3,0)))</f>
        <v>0</v>
      </c>
      <c r="L4426" s="128">
        <f>IF(B4426="",0,SUM(I4426:K4426)*INDEX('Service volumes'!$C:$C,MATCH($B4426,'Service volumes'!$A:$A,0)))</f>
        <v>0</v>
      </c>
      <c r="M4426" s="109">
        <f>IF(B4426="",0,INDEX('[1]UnitCost (ROCE, ex RAV Fcast)'!$D$7:$WE$176,MATCH(C4426,'[1]UnitCost (ROCE, ex RAV Fcast)'!$B$7:$B$176,0),MATCH(B4426,'[1]UnitCost (ROCE, ex RAV Fcast)'!$D$3:$WE$3,0)))</f>
        <v>0</v>
      </c>
      <c r="N4426" s="103">
        <f>IF($C4426=$S$5,INDEX('[1]Serv RAV Fcast'!$CT$12:$CT$611,MATCH(B4426,'[1]Serv RAV Fcast'!$B$12:$B$611,0)),0)</f>
        <v>0</v>
      </c>
      <c r="O4426" s="128">
        <f>IF(B4426="",0,SUM(M4426:N4426)*INDEX('Service volumes'!$C:$C,MATCH($B4426,'Service volumes'!$A:$A,0)))</f>
        <v>0</v>
      </c>
    </row>
    <row r="4427" spans="1:15" ht="14.25" x14ac:dyDescent="0.35">
      <c r="A4427">
        <f t="shared" si="69"/>
        <v>4422</v>
      </c>
      <c r="B4427" s="128" t="str" cm="1">
        <f t="array" ref="B4427">IF(A4427&gt;COUNTA(comp_codes_EAD_TAR26)*COUNTA(serv_codes_EAD_TAR26),"",INDEX(serv_codes_EAD_TAR26,ROUNDUP(COUNTA(A$6:A4427)/COUNTA(comp_codes_EAD_TAR26),0)))</f>
        <v>SS467</v>
      </c>
      <c r="C4427" t="str" cm="1">
        <f t="array" ref="C4427">IF(A4427&gt;COUNTA(comp_codes_EAD_TAR26)*COUNTA(serv_codes_EAD_TAR26),"",INDEX(comp_codes_EAD_TAR26,COUNTIF(B$6:B4427,B4427)))</f>
        <v>CL160</v>
      </c>
      <c r="D4427" s="23" t="str">
        <f>IF(B4427="","",INDEX([1]!List_ServBandwidth,MATCH(B4427,[1]!List_ServCode,0)))</f>
        <v>1Gbit/s</v>
      </c>
      <c r="E4427" s="23" t="str">
        <f>IF(B4427="","",INDEX([1]!List_ServMarket_Name,MATCH(B4427,[1]!List_ServCode,0)))</f>
        <v>Leased lines access - CLA</v>
      </c>
      <c r="F4427" s="23" t="str">
        <f>IF(B4427="","",INDEX([1]!List_ServNames,MATCH(B4427,[1]!List_ServCode,0)))</f>
        <v>EAD 1Gbps Connections - External - Access - CLA</v>
      </c>
      <c r="G4427" s="23" t="str">
        <f>INDEX([1]!List_CompName,MATCH($C4427,[1]!List_CompCode,0))</f>
        <v>Routing &amp; Records</v>
      </c>
      <c r="I4427" s="103">
        <f>IF($C4427=$Q$5,INDEX([1]UnitCosts_Service!$Q$9:$Q$608,MATCH($B4427,[1]UnitCosts_Service!$B$9:$B$608,0)),0)</f>
        <v>0</v>
      </c>
      <c r="J4427" s="103">
        <f>IF($C4427=$S$5,INDEX('[1]Serv RAV Fcast'!$BZ$12:$BZ$611,MATCH(B4427,'[1]Serv RAV Fcast'!$B$12:$B$611,0)) + INDEX('[1]Serv RAV Fcast'!$CJ$12:$CJ$611,MATCH(B4427,'[1]Serv RAV Fcast'!$B$12:$B$611,0)) + INDEX('[1]Serv RAV Fcast'!$CT$12:$CT$611,MATCH(B4427,'[1]Serv RAV Fcast'!$B$12:$B$611,0)),0)</f>
        <v>0</v>
      </c>
      <c r="K4427" s="109">
        <f>IF(B4427="",0,INDEX('[1]UnitCost (ex Cumulo&amp;RAV Fcasts)'!$D$7:$WE$176,MATCH(C4427,'[1]UnitCost (ex Cumulo&amp;RAV Fcasts)'!$B$7:$B$176,0),MATCH(B4427,'[1]UnitCost (ex Cumulo&amp;RAV Fcasts)'!$D$3:$WE$3,0)))</f>
        <v>1.1593507097617848</v>
      </c>
      <c r="L4427" s="128">
        <f>IF(B4427="",0,SUM(I4427:K4427)*INDEX('Service volumes'!$C:$C,MATCH($B4427,'Service volumes'!$A:$A,0)))</f>
        <v>189.06130218279668</v>
      </c>
      <c r="M4427" s="109">
        <f>IF(B4427="",0,INDEX('[1]UnitCost (ROCE, ex RAV Fcast)'!$D$7:$WE$176,MATCH(C4427,'[1]UnitCost (ROCE, ex RAV Fcast)'!$B$7:$B$176,0),MATCH(B4427,'[1]UnitCost (ROCE, ex RAV Fcast)'!$D$3:$WE$3,0)))</f>
        <v>2.2098237269767115E-2</v>
      </c>
      <c r="N4427" s="103">
        <f>IF($C4427=$S$5,INDEX('[1]Serv RAV Fcast'!$CT$12:$CT$611,MATCH(B4427,'[1]Serv RAV Fcast'!$B$12:$B$611,0)),0)</f>
        <v>0</v>
      </c>
      <c r="O4427" s="128">
        <f>IF(B4427="",0,SUM(M4427:N4427)*INDEX('Service volumes'!$C:$C,MATCH($B4427,'Service volumes'!$A:$A,0)))</f>
        <v>3.6036735726198246</v>
      </c>
    </row>
    <row r="4428" spans="1:15" ht="14.25" x14ac:dyDescent="0.35">
      <c r="A4428">
        <f t="shared" si="69"/>
        <v>4423</v>
      </c>
      <c r="B4428" s="128" t="str" cm="1">
        <f t="array" ref="B4428">IF(A4428&gt;COUNTA(comp_codes_EAD_TAR26)*COUNTA(serv_codes_EAD_TAR26),"",INDEX(serv_codes_EAD_TAR26,ROUNDUP(COUNTA(A$6:A4428)/COUNTA(comp_codes_EAD_TAR26),0)))</f>
        <v>SS467</v>
      </c>
      <c r="C4428" t="str" cm="1">
        <f t="array" ref="C4428">IF(A4428&gt;COUNTA(comp_codes_EAD_TAR26)*COUNTA(serv_codes_EAD_TAR26),"",INDEX(comp_codes_EAD_TAR26,COUNTIF(B$6:B4428,B4428)))</f>
        <v>CO484</v>
      </c>
      <c r="D4428" s="23" t="str">
        <f>IF(B4428="","",INDEX([1]!List_ServBandwidth,MATCH(B4428,[1]!List_ServCode,0)))</f>
        <v>1Gbit/s</v>
      </c>
      <c r="E4428" s="23" t="str">
        <f>IF(B4428="","",INDEX([1]!List_ServMarket_Name,MATCH(B4428,[1]!List_ServCode,0)))</f>
        <v>Leased lines access - CLA</v>
      </c>
      <c r="F4428" s="23" t="str">
        <f>IF(B4428="","",INDEX([1]!List_ServNames,MATCH(B4428,[1]!List_ServCode,0)))</f>
        <v>EAD 1Gbps Connections - External - Access - CLA</v>
      </c>
      <c r="G4428" s="23" t="str">
        <f>INDEX([1]!List_CompName,MATCH($C4428,[1]!List_CompCode,0))</f>
        <v>Interexchange Fibre</v>
      </c>
      <c r="H4428" s="4"/>
      <c r="I4428" s="103">
        <f>IF($C4428=$Q$5,INDEX([1]UnitCosts_Service!$Q$9:$Q$608,MATCH($B4428,[1]UnitCosts_Service!$B$9:$B$608,0)),0)</f>
        <v>0</v>
      </c>
      <c r="J4428" s="103">
        <f>IF($C4428=$S$5,INDEX('[1]Serv RAV Fcast'!$BZ$12:$BZ$611,MATCH(B4428,'[1]Serv RAV Fcast'!$B$12:$B$611,0)) + INDEX('[1]Serv RAV Fcast'!$CJ$12:$CJ$611,MATCH(B4428,'[1]Serv RAV Fcast'!$B$12:$B$611,0)) + INDEX('[1]Serv RAV Fcast'!$CT$12:$CT$611,MATCH(B4428,'[1]Serv RAV Fcast'!$B$12:$B$611,0)),0)</f>
        <v>0</v>
      </c>
      <c r="K4428" s="109">
        <f>IF(B4428="",0,INDEX('[1]UnitCost (ex Cumulo&amp;RAV Fcasts)'!$D$7:$WE$176,MATCH(C4428,'[1]UnitCost (ex Cumulo&amp;RAV Fcasts)'!$B$7:$B$176,0),MATCH(B4428,'[1]UnitCost (ex Cumulo&amp;RAV Fcasts)'!$D$3:$WE$3,0)))</f>
        <v>0</v>
      </c>
      <c r="L4428" s="128">
        <f>IF(B4428="",0,SUM(I4428:K4428)*INDEX('Service volumes'!$C:$C,MATCH($B4428,'Service volumes'!$A:$A,0)))</f>
        <v>0</v>
      </c>
      <c r="M4428" s="109">
        <f>IF(B4428="",0,INDEX('[1]UnitCost (ROCE, ex RAV Fcast)'!$D$7:$WE$176,MATCH(C4428,'[1]UnitCost (ROCE, ex RAV Fcast)'!$B$7:$B$176,0),MATCH(B4428,'[1]UnitCost (ROCE, ex RAV Fcast)'!$D$3:$WE$3,0)))</f>
        <v>0</v>
      </c>
      <c r="N4428" s="103">
        <f>IF($C4428=$S$5,INDEX('[1]Serv RAV Fcast'!$CT$12:$CT$611,MATCH(B4428,'[1]Serv RAV Fcast'!$B$12:$B$611,0)),0)</f>
        <v>0</v>
      </c>
      <c r="O4428" s="128">
        <f>IF(B4428="",0,SUM(M4428:N4428)*INDEX('Service volumes'!$C:$C,MATCH($B4428,'Service volumes'!$A:$A,0)))</f>
        <v>0</v>
      </c>
    </row>
    <row r="4429" spans="1:15" ht="14.25" x14ac:dyDescent="0.35">
      <c r="A4429">
        <f t="shared" si="69"/>
        <v>4424</v>
      </c>
      <c r="B4429" s="128" t="str" cm="1">
        <f t="array" ref="B4429">IF(A4429&gt;COUNTA(comp_codes_EAD_TAR26)*COUNTA(serv_codes_EAD_TAR26),"",INDEX(serv_codes_EAD_TAR26,ROUNDUP(COUNTA(A$6:A4429)/COUNTA(comp_codes_EAD_TAR26),0)))</f>
        <v>SS467</v>
      </c>
      <c r="C4429" t="str" cm="1">
        <f t="array" ref="C4429">IF(A4429&gt;COUNTA(comp_codes_EAD_TAR26)*COUNTA(serv_codes_EAD_TAR26),"",INDEX(comp_codes_EAD_TAR26,COUNTIF(B$6:B4429,B4429)))</f>
        <v>CW609</v>
      </c>
      <c r="D4429" s="23" t="str">
        <f>IF(B4429="","",INDEX([1]!List_ServBandwidth,MATCH(B4429,[1]!List_ServCode,0)))</f>
        <v>1Gbit/s</v>
      </c>
      <c r="E4429" s="23" t="str">
        <f>IF(B4429="","",INDEX([1]!List_ServMarket_Name,MATCH(B4429,[1]!List_ServCode,0)))</f>
        <v>Leased lines access - CLA</v>
      </c>
      <c r="F4429" s="23" t="str">
        <f>IF(B4429="","",INDEX([1]!List_ServNames,MATCH(B4429,[1]!List_ServCode,0)))</f>
        <v>EAD 1Gbps Connections - External - Access - CLA</v>
      </c>
      <c r="G4429" s="23" t="str">
        <f>INDEX([1]!List_CompName,MATCH($C4429,[1]!List_CompCode,0))</f>
        <v>Legacy Ethernet - Spine fibre</v>
      </c>
      <c r="I4429" s="103">
        <f>IF($C4429=$Q$5,INDEX([1]UnitCosts_Service!$Q$9:$Q$608,MATCH($B4429,[1]UnitCosts_Service!$B$9:$B$608,0)),0)</f>
        <v>0</v>
      </c>
      <c r="J4429" s="103">
        <f>IF($C4429=$S$5,INDEX('[1]Serv RAV Fcast'!$BZ$12:$BZ$611,MATCH(B4429,'[1]Serv RAV Fcast'!$B$12:$B$611,0)) + INDEX('[1]Serv RAV Fcast'!$CJ$12:$CJ$611,MATCH(B4429,'[1]Serv RAV Fcast'!$B$12:$B$611,0)) + INDEX('[1]Serv RAV Fcast'!$CT$12:$CT$611,MATCH(B4429,'[1]Serv RAV Fcast'!$B$12:$B$611,0)),0)</f>
        <v>0</v>
      </c>
      <c r="K4429" s="109">
        <f>IF(B4429="",0,INDEX('[1]UnitCost (ex Cumulo&amp;RAV Fcasts)'!$D$7:$WE$176,MATCH(C4429,'[1]UnitCost (ex Cumulo&amp;RAV Fcasts)'!$B$7:$B$176,0),MATCH(B4429,'[1]UnitCost (ex Cumulo&amp;RAV Fcasts)'!$D$3:$WE$3,0)))</f>
        <v>0</v>
      </c>
      <c r="L4429" s="128">
        <f>IF(B4429="",0,SUM(I4429:K4429)*INDEX('Service volumes'!$C:$C,MATCH($B4429,'Service volumes'!$A:$A,0)))</f>
        <v>0</v>
      </c>
      <c r="M4429" s="109">
        <f>IF(B4429="",0,INDEX('[1]UnitCost (ROCE, ex RAV Fcast)'!$D$7:$WE$176,MATCH(C4429,'[1]UnitCost (ROCE, ex RAV Fcast)'!$B$7:$B$176,0),MATCH(B4429,'[1]UnitCost (ROCE, ex RAV Fcast)'!$D$3:$WE$3,0)))</f>
        <v>0</v>
      </c>
      <c r="N4429" s="103">
        <f>IF($C4429=$S$5,INDEX('[1]Serv RAV Fcast'!$CT$12:$CT$611,MATCH(B4429,'[1]Serv RAV Fcast'!$B$12:$B$611,0)),0)</f>
        <v>0</v>
      </c>
      <c r="O4429" s="128">
        <f>IF(B4429="",0,SUM(M4429:N4429)*INDEX('Service volumes'!$C:$C,MATCH($B4429,'Service volumes'!$A:$A,0)))</f>
        <v>0</v>
      </c>
    </row>
    <row r="4430" spans="1:15" ht="14.25" x14ac:dyDescent="0.35">
      <c r="A4430">
        <f t="shared" si="69"/>
        <v>4425</v>
      </c>
      <c r="B4430" s="128" t="str" cm="1">
        <f t="array" ref="B4430">IF(A4430&gt;COUNTA(comp_codes_EAD_TAR26)*COUNTA(serv_codes_EAD_TAR26),"",INDEX(serv_codes_EAD_TAR26,ROUNDUP(COUNTA(A$6:A4430)/COUNTA(comp_codes_EAD_TAR26),0)))</f>
        <v>SS467</v>
      </c>
      <c r="C4430" t="str" cm="1">
        <f t="array" ref="C4430">IF(A4430&gt;COUNTA(comp_codes_EAD_TAR26)*COUNTA(serv_codes_EAD_TAR26),"",INDEX(comp_codes_EAD_TAR26,COUNTIF(B$6:B4430,B4430)))</f>
        <v>CW610</v>
      </c>
      <c r="D4430" s="23" t="str">
        <f>IF(B4430="","",INDEX([1]!List_ServBandwidth,MATCH(B4430,[1]!List_ServCode,0)))</f>
        <v>1Gbit/s</v>
      </c>
      <c r="E4430" s="23" t="str">
        <f>IF(B4430="","",INDEX([1]!List_ServMarket_Name,MATCH(B4430,[1]!List_ServCode,0)))</f>
        <v>Leased lines access - CLA</v>
      </c>
      <c r="F4430" s="23" t="str">
        <f>IF(B4430="","",INDEX([1]!List_ServNames,MATCH(B4430,[1]!List_ServCode,0)))</f>
        <v>EAD 1Gbps Connections - External - Access - CLA</v>
      </c>
      <c r="G4430" s="23" t="str">
        <f>INDEX([1]!List_CompName,MATCH($C4430,[1]!List_CompCode,0))</f>
        <v>Legacy Ethernet - Distribution fibre</v>
      </c>
      <c r="I4430" s="103">
        <f>IF($C4430=$Q$5,INDEX([1]UnitCosts_Service!$Q$9:$Q$608,MATCH($B4430,[1]UnitCosts_Service!$B$9:$B$608,0)),0)</f>
        <v>0</v>
      </c>
      <c r="J4430" s="103">
        <f>IF($C4430=$S$5,INDEX('[1]Serv RAV Fcast'!$BZ$12:$BZ$611,MATCH(B4430,'[1]Serv RAV Fcast'!$B$12:$B$611,0)) + INDEX('[1]Serv RAV Fcast'!$CJ$12:$CJ$611,MATCH(B4430,'[1]Serv RAV Fcast'!$B$12:$B$611,0)) + INDEX('[1]Serv RAV Fcast'!$CT$12:$CT$611,MATCH(B4430,'[1]Serv RAV Fcast'!$B$12:$B$611,0)),0)</f>
        <v>0</v>
      </c>
      <c r="K4430" s="109">
        <f>IF(B4430="",0,INDEX('[1]UnitCost (ex Cumulo&amp;RAV Fcasts)'!$D$7:$WE$176,MATCH(C4430,'[1]UnitCost (ex Cumulo&amp;RAV Fcasts)'!$B$7:$B$176,0),MATCH(B4430,'[1]UnitCost (ex Cumulo&amp;RAV Fcasts)'!$D$3:$WE$3,0)))</f>
        <v>0</v>
      </c>
      <c r="L4430" s="128">
        <f>IF(B4430="",0,SUM(I4430:K4430)*INDEX('Service volumes'!$C:$C,MATCH($B4430,'Service volumes'!$A:$A,0)))</f>
        <v>0</v>
      </c>
      <c r="M4430" s="109">
        <f>IF(B4430="",0,INDEX('[1]UnitCost (ROCE, ex RAV Fcast)'!$D$7:$WE$176,MATCH(C4430,'[1]UnitCost (ROCE, ex RAV Fcast)'!$B$7:$B$176,0),MATCH(B4430,'[1]UnitCost (ROCE, ex RAV Fcast)'!$D$3:$WE$3,0)))</f>
        <v>0</v>
      </c>
      <c r="N4430" s="103">
        <f>IF($C4430=$S$5,INDEX('[1]Serv RAV Fcast'!$CT$12:$CT$611,MATCH(B4430,'[1]Serv RAV Fcast'!$B$12:$B$611,0)),0)</f>
        <v>0</v>
      </c>
      <c r="O4430" s="128">
        <f>IF(B4430="",0,SUM(M4430:N4430)*INDEX('Service volumes'!$C:$C,MATCH($B4430,'Service volumes'!$A:$A,0)))</f>
        <v>0</v>
      </c>
    </row>
    <row r="4431" spans="1:15" ht="14.25" x14ac:dyDescent="0.35">
      <c r="A4431">
        <f t="shared" si="69"/>
        <v>4426</v>
      </c>
      <c r="B4431" s="128" t="str" cm="1">
        <f t="array" ref="B4431">IF(A4431&gt;COUNTA(comp_codes_EAD_TAR26)*COUNTA(serv_codes_EAD_TAR26),"",INDEX(serv_codes_EAD_TAR26,ROUNDUP(COUNTA(A$6:A4431)/COUNTA(comp_codes_EAD_TAR26),0)))</f>
        <v>SS467</v>
      </c>
      <c r="C4431" t="str" cm="1">
        <f t="array" ref="C4431">IF(A4431&gt;COUNTA(comp_codes_EAD_TAR26)*COUNTA(serv_codes_EAD_TAR26),"",INDEX(comp_codes_EAD_TAR26,COUNTIF(B$6:B4431,B4431)))</f>
        <v>PI_RAV</v>
      </c>
      <c r="D4431" s="23" t="str">
        <f>IF(B4431="","",INDEX([1]!List_ServBandwidth,MATCH(B4431,[1]!List_ServCode,0)))</f>
        <v>1Gbit/s</v>
      </c>
      <c r="E4431" s="23" t="str">
        <f>IF(B4431="","",INDEX([1]!List_ServMarket_Name,MATCH(B4431,[1]!List_ServCode,0)))</f>
        <v>Leased lines access - CLA</v>
      </c>
      <c r="F4431" s="23" t="str">
        <f>IF(B4431="","",INDEX([1]!List_ServNames,MATCH(B4431,[1]!List_ServCode,0)))</f>
        <v>EAD 1Gbps Connections - External - Access - CLA</v>
      </c>
      <c r="G4431" s="23" t="str">
        <f>INDEX([1]!List_CompName,MATCH($C4431,[1]!List_CompCode,0))</f>
        <v>PI_RAV</v>
      </c>
      <c r="H4431" s="6"/>
      <c r="I4431" s="103">
        <f>IF($C4431=$Q$5,INDEX([1]UnitCosts_Service!$Q$9:$Q$608,MATCH($B4431,[1]UnitCosts_Service!$B$9:$B$608,0)),0)</f>
        <v>0</v>
      </c>
      <c r="J4431" s="103">
        <f>IF($C4431=$S$5,INDEX('[1]Serv RAV Fcast'!$BZ$12:$BZ$611,MATCH(B4431,'[1]Serv RAV Fcast'!$B$12:$B$611,0)) + INDEX('[1]Serv RAV Fcast'!$CJ$12:$CJ$611,MATCH(B4431,'[1]Serv RAV Fcast'!$B$12:$B$611,0)) + INDEX('[1]Serv RAV Fcast'!$CT$12:$CT$611,MATCH(B4431,'[1]Serv RAV Fcast'!$B$12:$B$611,0)),0)</f>
        <v>0</v>
      </c>
      <c r="K4431" s="109">
        <f>IF(B4431="",0,INDEX('[1]UnitCost (ex Cumulo&amp;RAV Fcasts)'!$D$7:$WE$176,MATCH(C4431,'[1]UnitCost (ex Cumulo&amp;RAV Fcasts)'!$B$7:$B$176,0),MATCH(B4431,'[1]UnitCost (ex Cumulo&amp;RAV Fcasts)'!$D$3:$WE$3,0)))</f>
        <v>0</v>
      </c>
      <c r="L4431" s="128">
        <f>IF(B4431="",0,SUM(I4431:K4431)*INDEX('Service volumes'!$C:$C,MATCH($B4431,'Service volumes'!$A:$A,0)))</f>
        <v>0</v>
      </c>
      <c r="M4431" s="109">
        <f>IF(B4431="",0,INDEX('[1]UnitCost (ROCE, ex RAV Fcast)'!$D$7:$WE$176,MATCH(C4431,'[1]UnitCost (ROCE, ex RAV Fcast)'!$B$7:$B$176,0),MATCH(B4431,'[1]UnitCost (ROCE, ex RAV Fcast)'!$D$3:$WE$3,0)))</f>
        <v>0</v>
      </c>
      <c r="N4431" s="103">
        <f>IF($C4431=$S$5,INDEX('[1]Serv RAV Fcast'!$CT$12:$CT$611,MATCH(B4431,'[1]Serv RAV Fcast'!$B$12:$B$611,0)),0)</f>
        <v>0</v>
      </c>
      <c r="O4431" s="128">
        <f>IF(B4431="",0,SUM(M4431:N4431)*INDEX('Service volumes'!$C:$C,MATCH($B4431,'Service volumes'!$A:$A,0)))</f>
        <v>0</v>
      </c>
    </row>
    <row r="4432" spans="1:15" ht="14.25" x14ac:dyDescent="0.35">
      <c r="A4432">
        <f t="shared" si="69"/>
        <v>4427</v>
      </c>
      <c r="B4432" s="128" t="str" cm="1">
        <f t="array" ref="B4432">IF(A4432&gt;COUNTA(comp_codes_EAD_TAR26)*COUNTA(serv_codes_EAD_TAR26),"",INDEX(serv_codes_EAD_TAR26,ROUNDUP(COUNTA(A$6:A4432)/COUNTA(comp_codes_EAD_TAR26),0)))</f>
        <v>SS467</v>
      </c>
      <c r="C4432" t="str" cm="1">
        <f t="array" ref="C4432">IF(A4432&gt;COUNTA(comp_codes_EAD_TAR26)*COUNTA(serv_codes_EAD_TAR26),"",INDEX(comp_codes_EAD_TAR26,COUNTIF(B$6:B4432,B4432)))</f>
        <v>PI_Poles</v>
      </c>
      <c r="D4432" s="23" t="str">
        <f>IF(B4432="","",INDEX([1]!List_ServBandwidth,MATCH(B4432,[1]!List_ServCode,0)))</f>
        <v>1Gbit/s</v>
      </c>
      <c r="E4432" s="23" t="str">
        <f>IF(B4432="","",INDEX([1]!List_ServMarket_Name,MATCH(B4432,[1]!List_ServCode,0)))</f>
        <v>Leased lines access - CLA</v>
      </c>
      <c r="F4432" s="23" t="str">
        <f>IF(B4432="","",INDEX([1]!List_ServNames,MATCH(B4432,[1]!List_ServCode,0)))</f>
        <v>EAD 1Gbps Connections - External - Access - CLA</v>
      </c>
      <c r="G4432" s="23" t="str">
        <f>INDEX([1]!List_CompName,MATCH($C4432,[1]!List_CompCode,0))</f>
        <v>PI_Poles</v>
      </c>
      <c r="I4432" s="103">
        <f>IF($C4432=$Q$5,INDEX([1]UnitCosts_Service!$Q$9:$Q$608,MATCH($B4432,[1]UnitCosts_Service!$B$9:$B$608,0)),0)</f>
        <v>0</v>
      </c>
      <c r="J4432" s="103">
        <f>IF($C4432=$S$5,INDEX('[1]Serv RAV Fcast'!$BZ$12:$BZ$611,MATCH(B4432,'[1]Serv RAV Fcast'!$B$12:$B$611,0)) + INDEX('[1]Serv RAV Fcast'!$CJ$12:$CJ$611,MATCH(B4432,'[1]Serv RAV Fcast'!$B$12:$B$611,0)) + INDEX('[1]Serv RAV Fcast'!$CT$12:$CT$611,MATCH(B4432,'[1]Serv RAV Fcast'!$B$12:$B$611,0)),0)</f>
        <v>0</v>
      </c>
      <c r="K4432" s="109">
        <f>IF(B4432="",0,INDEX('[1]UnitCost (ex Cumulo&amp;RAV Fcasts)'!$D$7:$WE$176,MATCH(C4432,'[1]UnitCost (ex Cumulo&amp;RAV Fcasts)'!$B$7:$B$176,0),MATCH(B4432,'[1]UnitCost (ex Cumulo&amp;RAV Fcasts)'!$D$3:$WE$3,0)))</f>
        <v>0</v>
      </c>
      <c r="L4432" s="128">
        <f>IF(B4432="",0,SUM(I4432:K4432)*INDEX('Service volumes'!$C:$C,MATCH($B4432,'Service volumes'!$A:$A,0)))</f>
        <v>0</v>
      </c>
      <c r="M4432" s="109">
        <f>IF(B4432="",0,INDEX('[1]UnitCost (ROCE, ex RAV Fcast)'!$D$7:$WE$176,MATCH(C4432,'[1]UnitCost (ROCE, ex RAV Fcast)'!$B$7:$B$176,0),MATCH(B4432,'[1]UnitCost (ROCE, ex RAV Fcast)'!$D$3:$WE$3,0)))</f>
        <v>0</v>
      </c>
      <c r="N4432" s="103">
        <f>IF($C4432=$S$5,INDEX('[1]Serv RAV Fcast'!$CT$12:$CT$611,MATCH(B4432,'[1]Serv RAV Fcast'!$B$12:$B$611,0)),0)</f>
        <v>0</v>
      </c>
      <c r="O4432" s="128">
        <f>IF(B4432="",0,SUM(M4432:N4432)*INDEX('Service volumes'!$C:$C,MATCH($B4432,'Service volumes'!$A:$A,0)))</f>
        <v>0</v>
      </c>
    </row>
    <row r="4433" spans="1:15" ht="14.25" x14ac:dyDescent="0.35">
      <c r="A4433">
        <f t="shared" si="69"/>
        <v>4428</v>
      </c>
      <c r="B4433" s="128" t="str" cm="1">
        <f t="array" ref="B4433">IF(A4433&gt;COUNTA(comp_codes_EAD_TAR26)*COUNTA(serv_codes_EAD_TAR26),"",INDEX(serv_codes_EAD_TAR26,ROUNDUP(COUNTA(A$6:A4433)/COUNTA(comp_codes_EAD_TAR26),0)))</f>
        <v>SS467</v>
      </c>
      <c r="C4433" t="str" cm="1">
        <f t="array" ref="C4433">IF(A4433&gt;COUNTA(comp_codes_EAD_TAR26)*COUNTA(serv_codes_EAD_TAR26),"",INDEX(comp_codes_EAD_TAR26,COUNTIF(B$6:B4433,B4433)))</f>
        <v>CL573</v>
      </c>
      <c r="D4433" s="23" t="str">
        <f>IF(B4433="","",INDEX([1]!List_ServBandwidth,MATCH(B4433,[1]!List_ServCode,0)))</f>
        <v>1Gbit/s</v>
      </c>
      <c r="E4433" s="23" t="str">
        <f>IF(B4433="","",INDEX([1]!List_ServMarket_Name,MATCH(B4433,[1]!List_ServCode,0)))</f>
        <v>Leased lines access - CLA</v>
      </c>
      <c r="F4433" s="23" t="str">
        <f>IF(B4433="","",INDEX([1]!List_ServNames,MATCH(B4433,[1]!List_ServCode,0)))</f>
        <v>EAD 1Gbps Connections - External - Access - CLA</v>
      </c>
      <c r="G4433" s="23" t="str">
        <f>INDEX([1]!List_CompName,MATCH($C4433,[1]!List_CompCode,0))</f>
        <v>OR Service Centre - Provision Ethernet</v>
      </c>
      <c r="I4433" s="103">
        <f>IF($C4433=$Q$5,INDEX([1]UnitCosts_Service!$Q$9:$Q$608,MATCH($B4433,[1]UnitCosts_Service!$B$9:$B$608,0)),0)</f>
        <v>0</v>
      </c>
      <c r="J4433" s="103">
        <f>IF($C4433=$S$5,INDEX('[1]Serv RAV Fcast'!$BZ$12:$BZ$611,MATCH(B4433,'[1]Serv RAV Fcast'!$B$12:$B$611,0)) + INDEX('[1]Serv RAV Fcast'!$CJ$12:$CJ$611,MATCH(B4433,'[1]Serv RAV Fcast'!$B$12:$B$611,0)) + INDEX('[1]Serv RAV Fcast'!$CT$12:$CT$611,MATCH(B4433,'[1]Serv RAV Fcast'!$B$12:$B$611,0)),0)</f>
        <v>0</v>
      </c>
      <c r="K4433" s="109">
        <f>IF(B4433="",0,INDEX('[1]UnitCost (ex Cumulo&amp;RAV Fcasts)'!$D$7:$WE$176,MATCH(C4433,'[1]UnitCost (ex Cumulo&amp;RAV Fcasts)'!$B$7:$B$176,0),MATCH(B4433,'[1]UnitCost (ex Cumulo&amp;RAV Fcasts)'!$D$3:$WE$3,0)))</f>
        <v>46.667394929228884</v>
      </c>
      <c r="L4433" s="128">
        <f>IF(B4433="",0,SUM(I4433:K4433)*INDEX('Service volumes'!$C:$C,MATCH($B4433,'Service volumes'!$A:$A,0)))</f>
        <v>7610.2928824805249</v>
      </c>
      <c r="M4433" s="109">
        <f>IF(B4433="",0,INDEX('[1]UnitCost (ROCE, ex RAV Fcast)'!$D$7:$WE$176,MATCH(C4433,'[1]UnitCost (ROCE, ex RAV Fcast)'!$B$7:$B$176,0),MATCH(B4433,'[1]UnitCost (ROCE, ex RAV Fcast)'!$D$3:$WE$3,0)))</f>
        <v>-2.6328716075864707</v>
      </c>
      <c r="N4433" s="103">
        <f>IF($C4433=$S$5,INDEX('[1]Serv RAV Fcast'!$CT$12:$CT$611,MATCH(B4433,'[1]Serv RAV Fcast'!$B$12:$B$611,0)),0)</f>
        <v>0</v>
      </c>
      <c r="O4433" s="128">
        <f>IF(B4433="",0,SUM(M4433:N4433)*INDEX('Service volumes'!$C:$C,MATCH($B4433,'Service volumes'!$A:$A,0)))</f>
        <v>-429.35595796779262</v>
      </c>
    </row>
    <row r="4434" spans="1:15" ht="14.25" x14ac:dyDescent="0.35">
      <c r="A4434">
        <f t="shared" si="69"/>
        <v>4429</v>
      </c>
      <c r="B4434" s="128" t="str" cm="1">
        <f t="array" ref="B4434">IF(A4434&gt;COUNTA(comp_codes_EAD_TAR26)*COUNTA(serv_codes_EAD_TAR26),"",INDEX(serv_codes_EAD_TAR26,ROUNDUP(COUNTA(A$6:A4434)/COUNTA(comp_codes_EAD_TAR26),0)))</f>
        <v>SS467</v>
      </c>
      <c r="C4434" t="str" cm="1">
        <f t="array" ref="C4434">IF(A4434&gt;COUNTA(comp_codes_EAD_TAR26)*COUNTA(serv_codes_EAD_TAR26),"",INDEX(comp_codes_EAD_TAR26,COUNTIF(B$6:B4434,B4434)))</f>
        <v>CL578</v>
      </c>
      <c r="D4434" s="23" t="str">
        <f>IF(B4434="","",INDEX([1]!List_ServBandwidth,MATCH(B4434,[1]!List_ServCode,0)))</f>
        <v>1Gbit/s</v>
      </c>
      <c r="E4434" s="23" t="str">
        <f>IF(B4434="","",INDEX([1]!List_ServMarket_Name,MATCH(B4434,[1]!List_ServCode,0)))</f>
        <v>Leased lines access - CLA</v>
      </c>
      <c r="F4434" s="23" t="str">
        <f>IF(B4434="","",INDEX([1]!List_ServNames,MATCH(B4434,[1]!List_ServCode,0)))</f>
        <v>EAD 1Gbps Connections - External - Access - CLA</v>
      </c>
      <c r="G4434" s="23" t="str">
        <f>INDEX([1]!List_CompName,MATCH($C4434,[1]!List_CompCode,0))</f>
        <v>OR Service Centre - Assurance Ethernet</v>
      </c>
      <c r="I4434" s="103">
        <f>IF($C4434=$Q$5,INDEX([1]UnitCosts_Service!$Q$9:$Q$608,MATCH($B4434,[1]UnitCosts_Service!$B$9:$B$608,0)),0)</f>
        <v>0</v>
      </c>
      <c r="J4434" s="103">
        <f>IF($C4434=$S$5,INDEX('[1]Serv RAV Fcast'!$BZ$12:$BZ$611,MATCH(B4434,'[1]Serv RAV Fcast'!$B$12:$B$611,0)) + INDEX('[1]Serv RAV Fcast'!$CJ$12:$CJ$611,MATCH(B4434,'[1]Serv RAV Fcast'!$B$12:$B$611,0)) + INDEX('[1]Serv RAV Fcast'!$CT$12:$CT$611,MATCH(B4434,'[1]Serv RAV Fcast'!$B$12:$B$611,0)),0)</f>
        <v>0</v>
      </c>
      <c r="K4434" s="109">
        <f>IF(B4434="",0,INDEX('[1]UnitCost (ex Cumulo&amp;RAV Fcasts)'!$D$7:$WE$176,MATCH(C4434,'[1]UnitCost (ex Cumulo&amp;RAV Fcasts)'!$B$7:$B$176,0),MATCH(B4434,'[1]UnitCost (ex Cumulo&amp;RAV Fcasts)'!$D$3:$WE$3,0)))</f>
        <v>0</v>
      </c>
      <c r="L4434" s="128">
        <f>IF(B4434="",0,SUM(I4434:K4434)*INDEX('Service volumes'!$C:$C,MATCH($B4434,'Service volumes'!$A:$A,0)))</f>
        <v>0</v>
      </c>
      <c r="M4434" s="109">
        <f>IF(B4434="",0,INDEX('[1]UnitCost (ROCE, ex RAV Fcast)'!$D$7:$WE$176,MATCH(C4434,'[1]UnitCost (ROCE, ex RAV Fcast)'!$B$7:$B$176,0),MATCH(B4434,'[1]UnitCost (ROCE, ex RAV Fcast)'!$D$3:$WE$3,0)))</f>
        <v>0</v>
      </c>
      <c r="N4434" s="103">
        <f>IF($C4434=$S$5,INDEX('[1]Serv RAV Fcast'!$CT$12:$CT$611,MATCH(B4434,'[1]Serv RAV Fcast'!$B$12:$B$611,0)),0)</f>
        <v>0</v>
      </c>
      <c r="O4434" s="128">
        <f>IF(B4434="",0,SUM(M4434:N4434)*INDEX('Service volumes'!$C:$C,MATCH($B4434,'Service volumes'!$A:$A,0)))</f>
        <v>0</v>
      </c>
    </row>
    <row r="4435" spans="1:15" ht="14.25" x14ac:dyDescent="0.35">
      <c r="A4435">
        <f t="shared" si="69"/>
        <v>4430</v>
      </c>
      <c r="B4435" s="128" t="str" cm="1">
        <f t="array" ref="B4435">IF(A4435&gt;COUNTA(comp_codes_EAD_TAR26)*COUNTA(serv_codes_EAD_TAR26),"",INDEX(serv_codes_EAD_TAR26,ROUNDUP(COUNTA(A$6:A4435)/COUNTA(comp_codes_EAD_TAR26),0)))</f>
        <v>SS467</v>
      </c>
      <c r="C4435" t="str" cm="1">
        <f t="array" ref="C4435">IF(A4435&gt;COUNTA(comp_codes_EAD_TAR26)*COUNTA(serv_codes_EAD_TAR26),"",INDEX(comp_codes_EAD_TAR26,COUNTIF(B$6:B4435,B4435)))</f>
        <v>CL601</v>
      </c>
      <c r="D4435" s="23" t="str">
        <f>IF(B4435="","",INDEX([1]!List_ServBandwidth,MATCH(B4435,[1]!List_ServCode,0)))</f>
        <v>1Gbit/s</v>
      </c>
      <c r="E4435" s="23" t="str">
        <f>IF(B4435="","",INDEX([1]!List_ServMarket_Name,MATCH(B4435,[1]!List_ServCode,0)))</f>
        <v>Leased lines access - CLA</v>
      </c>
      <c r="F4435" s="23" t="str">
        <f>IF(B4435="","",INDEX([1]!List_ServNames,MATCH(B4435,[1]!List_ServCode,0)))</f>
        <v>EAD 1Gbps Connections - External - Access - CLA</v>
      </c>
      <c r="G4435" s="23" t="str">
        <f>INDEX([1]!List_CompName,MATCH($C4435,[1]!List_CompCode,0))</f>
        <v>SLG Ethernet Provision External</v>
      </c>
      <c r="I4435" s="103">
        <f>IF($C4435=$Q$5,INDEX([1]UnitCosts_Service!$Q$9:$Q$608,MATCH($B4435,[1]UnitCosts_Service!$B$9:$B$608,0)),0)</f>
        <v>0</v>
      </c>
      <c r="J4435" s="103">
        <f>IF($C4435=$S$5,INDEX('[1]Serv RAV Fcast'!$BZ$12:$BZ$611,MATCH(B4435,'[1]Serv RAV Fcast'!$B$12:$B$611,0)) + INDEX('[1]Serv RAV Fcast'!$CJ$12:$CJ$611,MATCH(B4435,'[1]Serv RAV Fcast'!$B$12:$B$611,0)) + INDEX('[1]Serv RAV Fcast'!$CT$12:$CT$611,MATCH(B4435,'[1]Serv RAV Fcast'!$B$12:$B$611,0)),0)</f>
        <v>0</v>
      </c>
      <c r="K4435" s="109">
        <f>IF(B4435="",0,INDEX('[1]UnitCost (ex Cumulo&amp;RAV Fcasts)'!$D$7:$WE$176,MATCH(C4435,'[1]UnitCost (ex Cumulo&amp;RAV Fcasts)'!$B$7:$B$176,0),MATCH(B4435,'[1]UnitCost (ex Cumulo&amp;RAV Fcasts)'!$D$3:$WE$3,0)))</f>
        <v>287.95727831068814</v>
      </c>
      <c r="L4435" s="128">
        <f>IF(B4435="",0,SUM(I4435:K4435)*INDEX('Service volumes'!$C:$C,MATCH($B4435,'Service volumes'!$A:$A,0)))</f>
        <v>46958.67915724912</v>
      </c>
      <c r="M4435" s="109">
        <f>IF(B4435="",0,INDEX('[1]UnitCost (ROCE, ex RAV Fcast)'!$D$7:$WE$176,MATCH(C4435,'[1]UnitCost (ROCE, ex RAV Fcast)'!$B$7:$B$176,0),MATCH(B4435,'[1]UnitCost (ROCE, ex RAV Fcast)'!$D$3:$WE$3,0)))</f>
        <v>3.2569059012833592</v>
      </c>
      <c r="N4435" s="103">
        <f>IF($C4435=$S$5,INDEX('[1]Serv RAV Fcast'!$CT$12:$CT$611,MATCH(B4435,'[1]Serv RAV Fcast'!$B$12:$B$611,0)),0)</f>
        <v>0</v>
      </c>
      <c r="O4435" s="128">
        <f>IF(B4435="",0,SUM(M4435:N4435)*INDEX('Service volumes'!$C:$C,MATCH($B4435,'Service volumes'!$A:$A,0)))</f>
        <v>531.12045009226586</v>
      </c>
    </row>
    <row r="4436" spans="1:15" ht="14.25" x14ac:dyDescent="0.35">
      <c r="A4436">
        <f t="shared" si="69"/>
        <v>4431</v>
      </c>
      <c r="B4436" s="128" t="str" cm="1">
        <f t="array" ref="B4436">IF(A4436&gt;COUNTA(comp_codes_EAD_TAR26)*COUNTA(serv_codes_EAD_TAR26),"",INDEX(serv_codes_EAD_TAR26,ROUNDUP(COUNTA(A$6:A4436)/COUNTA(comp_codes_EAD_TAR26),0)))</f>
        <v>SS467</v>
      </c>
      <c r="C4436" t="str" cm="1">
        <f t="array" ref="C4436">IF(A4436&gt;COUNTA(comp_codes_EAD_TAR26)*COUNTA(serv_codes_EAD_TAR26),"",INDEX(comp_codes_EAD_TAR26,COUNTIF(B$6:B4436,B4436)))</f>
        <v>CL602</v>
      </c>
      <c r="D4436" s="23" t="str">
        <f>IF(B4436="","",INDEX([1]!List_ServBandwidth,MATCH(B4436,[1]!List_ServCode,0)))</f>
        <v>1Gbit/s</v>
      </c>
      <c r="E4436" s="23" t="str">
        <f>IF(B4436="","",INDEX([1]!List_ServMarket_Name,MATCH(B4436,[1]!List_ServCode,0)))</f>
        <v>Leased lines access - CLA</v>
      </c>
      <c r="F4436" s="23" t="str">
        <f>IF(B4436="","",INDEX([1]!List_ServNames,MATCH(B4436,[1]!List_ServCode,0)))</f>
        <v>EAD 1Gbps Connections - External - Access - CLA</v>
      </c>
      <c r="G4436" s="23" t="str">
        <f>INDEX([1]!List_CompName,MATCH($C4436,[1]!List_CompCode,0))</f>
        <v>SLG Ethernet Assurance External</v>
      </c>
      <c r="I4436" s="103">
        <f>IF($C4436=$Q$5,INDEX([1]UnitCosts_Service!$Q$9:$Q$608,MATCH($B4436,[1]UnitCosts_Service!$B$9:$B$608,0)),0)</f>
        <v>0</v>
      </c>
      <c r="J4436" s="103">
        <f>IF($C4436=$S$5,INDEX('[1]Serv RAV Fcast'!$BZ$12:$BZ$611,MATCH(B4436,'[1]Serv RAV Fcast'!$B$12:$B$611,0)) + INDEX('[1]Serv RAV Fcast'!$CJ$12:$CJ$611,MATCH(B4436,'[1]Serv RAV Fcast'!$B$12:$B$611,0)) + INDEX('[1]Serv RAV Fcast'!$CT$12:$CT$611,MATCH(B4436,'[1]Serv RAV Fcast'!$B$12:$B$611,0)),0)</f>
        <v>0</v>
      </c>
      <c r="K4436" s="109">
        <f>IF(B4436="",0,INDEX('[1]UnitCost (ex Cumulo&amp;RAV Fcasts)'!$D$7:$WE$176,MATCH(C4436,'[1]UnitCost (ex Cumulo&amp;RAV Fcasts)'!$B$7:$B$176,0),MATCH(B4436,'[1]UnitCost (ex Cumulo&amp;RAV Fcasts)'!$D$3:$WE$3,0)))</f>
        <v>0</v>
      </c>
      <c r="L4436" s="128">
        <f>IF(B4436="",0,SUM(I4436:K4436)*INDEX('Service volumes'!$C:$C,MATCH($B4436,'Service volumes'!$A:$A,0)))</f>
        <v>0</v>
      </c>
      <c r="M4436" s="109">
        <f>IF(B4436="",0,INDEX('[1]UnitCost (ROCE, ex RAV Fcast)'!$D$7:$WE$176,MATCH(C4436,'[1]UnitCost (ROCE, ex RAV Fcast)'!$B$7:$B$176,0),MATCH(B4436,'[1]UnitCost (ROCE, ex RAV Fcast)'!$D$3:$WE$3,0)))</f>
        <v>0</v>
      </c>
      <c r="N4436" s="103">
        <f>IF($C4436=$S$5,INDEX('[1]Serv RAV Fcast'!$CT$12:$CT$611,MATCH(B4436,'[1]Serv RAV Fcast'!$B$12:$B$611,0)),0)</f>
        <v>0</v>
      </c>
      <c r="O4436" s="128">
        <f>IF(B4436="",0,SUM(M4436:N4436)*INDEX('Service volumes'!$C:$C,MATCH($B4436,'Service volumes'!$A:$A,0)))</f>
        <v>0</v>
      </c>
    </row>
    <row r="4437" spans="1:15" ht="14.25" x14ac:dyDescent="0.35">
      <c r="A4437">
        <f t="shared" si="69"/>
        <v>4432</v>
      </c>
      <c r="B4437" s="128" t="str" cm="1">
        <f t="array" ref="B4437">IF(A4437&gt;COUNTA(comp_codes_EAD_TAR26)*COUNTA(serv_codes_EAD_TAR26),"",INDEX(serv_codes_EAD_TAR26,ROUNDUP(COUNTA(A$6:A4437)/COUNTA(comp_codes_EAD_TAR26),0)))</f>
        <v>SS467</v>
      </c>
      <c r="C4437" t="str" cm="1">
        <f t="array" ref="C4437">IF(A4437&gt;COUNTA(comp_codes_EAD_TAR26)*COUNTA(serv_codes_EAD_TAR26),"",INDEX(comp_codes_EAD_TAR26,COUNTIF(B$6:B4437,B4437)))</f>
        <v>CL605</v>
      </c>
      <c r="D4437" s="23" t="str">
        <f>IF(B4437="","",INDEX([1]!List_ServBandwidth,MATCH(B4437,[1]!List_ServCode,0)))</f>
        <v>1Gbit/s</v>
      </c>
      <c r="E4437" s="23" t="str">
        <f>IF(B4437="","",INDEX([1]!List_ServMarket_Name,MATCH(B4437,[1]!List_ServCode,0)))</f>
        <v>Leased lines access - CLA</v>
      </c>
      <c r="F4437" s="23" t="str">
        <f>IF(B4437="","",INDEX([1]!List_ServNames,MATCH(B4437,[1]!List_ServCode,0)))</f>
        <v>EAD 1Gbps Connections - External - Access - CLA</v>
      </c>
      <c r="G4437" s="23" t="str">
        <f>INDEX([1]!List_CompName,MATCH($C4437,[1]!List_CompCode,0))</f>
        <v>SLG Ethernet Provision Internal</v>
      </c>
      <c r="I4437" s="103">
        <f>IF($C4437=$Q$5,INDEX([1]UnitCosts_Service!$Q$9:$Q$608,MATCH($B4437,[1]UnitCosts_Service!$B$9:$B$608,0)),0)</f>
        <v>0</v>
      </c>
      <c r="J4437" s="103">
        <f>IF($C4437=$S$5,INDEX('[1]Serv RAV Fcast'!$BZ$12:$BZ$611,MATCH(B4437,'[1]Serv RAV Fcast'!$B$12:$B$611,0)) + INDEX('[1]Serv RAV Fcast'!$CJ$12:$CJ$611,MATCH(B4437,'[1]Serv RAV Fcast'!$B$12:$B$611,0)) + INDEX('[1]Serv RAV Fcast'!$CT$12:$CT$611,MATCH(B4437,'[1]Serv RAV Fcast'!$B$12:$B$611,0)),0)</f>
        <v>0</v>
      </c>
      <c r="K4437" s="109">
        <f>IF(B4437="",0,INDEX('[1]UnitCost (ex Cumulo&amp;RAV Fcasts)'!$D$7:$WE$176,MATCH(C4437,'[1]UnitCost (ex Cumulo&amp;RAV Fcasts)'!$B$7:$B$176,0),MATCH(B4437,'[1]UnitCost (ex Cumulo&amp;RAV Fcasts)'!$D$3:$WE$3,0)))</f>
        <v>0</v>
      </c>
      <c r="L4437" s="128">
        <f>IF(B4437="",0,SUM(I4437:K4437)*INDEX('Service volumes'!$C:$C,MATCH($B4437,'Service volumes'!$A:$A,0)))</f>
        <v>0</v>
      </c>
      <c r="M4437" s="109">
        <f>IF(B4437="",0,INDEX('[1]UnitCost (ROCE, ex RAV Fcast)'!$D$7:$WE$176,MATCH(C4437,'[1]UnitCost (ROCE, ex RAV Fcast)'!$B$7:$B$176,0),MATCH(B4437,'[1]UnitCost (ROCE, ex RAV Fcast)'!$D$3:$WE$3,0)))</f>
        <v>0</v>
      </c>
      <c r="N4437" s="103">
        <f>IF($C4437=$S$5,INDEX('[1]Serv RAV Fcast'!$CT$12:$CT$611,MATCH(B4437,'[1]Serv RAV Fcast'!$B$12:$B$611,0)),0)</f>
        <v>0</v>
      </c>
      <c r="O4437" s="128">
        <f>IF(B4437="",0,SUM(M4437:N4437)*INDEX('Service volumes'!$C:$C,MATCH($B4437,'Service volumes'!$A:$A,0)))</f>
        <v>0</v>
      </c>
    </row>
    <row r="4438" spans="1:15" ht="14.25" x14ac:dyDescent="0.35">
      <c r="A4438">
        <f t="shared" si="69"/>
        <v>4433</v>
      </c>
      <c r="B4438" s="128" t="str" cm="1">
        <f t="array" ref="B4438">IF(A4438&gt;COUNTA(comp_codes_EAD_TAR26)*COUNTA(serv_codes_EAD_TAR26),"",INDEX(serv_codes_EAD_TAR26,ROUNDUP(COUNTA(A$6:A4438)/COUNTA(comp_codes_EAD_TAR26),0)))</f>
        <v>SS467</v>
      </c>
      <c r="C4438" t="str" cm="1">
        <f t="array" ref="C4438">IF(A4438&gt;COUNTA(comp_codes_EAD_TAR26)*COUNTA(serv_codes_EAD_TAR26),"",INDEX(comp_codes_EAD_TAR26,COUNTIF(B$6:B4438,B4438)))</f>
        <v>CL606</v>
      </c>
      <c r="D4438" s="23" t="str">
        <f>IF(B4438="","",INDEX([1]!List_ServBandwidth,MATCH(B4438,[1]!List_ServCode,0)))</f>
        <v>1Gbit/s</v>
      </c>
      <c r="E4438" s="23" t="str">
        <f>IF(B4438="","",INDEX([1]!List_ServMarket_Name,MATCH(B4438,[1]!List_ServCode,0)))</f>
        <v>Leased lines access - CLA</v>
      </c>
      <c r="F4438" s="23" t="str">
        <f>IF(B4438="","",INDEX([1]!List_ServNames,MATCH(B4438,[1]!List_ServCode,0)))</f>
        <v>EAD 1Gbps Connections - External - Access - CLA</v>
      </c>
      <c r="G4438" s="23" t="str">
        <f>INDEX([1]!List_CompName,MATCH($C4438,[1]!List_CompCode,0))</f>
        <v>SLG Ethernet Assurance Internal</v>
      </c>
      <c r="I4438" s="103">
        <f>IF($C4438=$Q$5,INDEX([1]UnitCosts_Service!$Q$9:$Q$608,MATCH($B4438,[1]UnitCosts_Service!$B$9:$B$608,0)),0)</f>
        <v>0</v>
      </c>
      <c r="J4438" s="103">
        <f>IF($C4438=$S$5,INDEX('[1]Serv RAV Fcast'!$BZ$12:$BZ$611,MATCH(B4438,'[1]Serv RAV Fcast'!$B$12:$B$611,0)) + INDEX('[1]Serv RAV Fcast'!$CJ$12:$CJ$611,MATCH(B4438,'[1]Serv RAV Fcast'!$B$12:$B$611,0)) + INDEX('[1]Serv RAV Fcast'!$CT$12:$CT$611,MATCH(B4438,'[1]Serv RAV Fcast'!$B$12:$B$611,0)),0)</f>
        <v>0</v>
      </c>
      <c r="K4438" s="109">
        <f>IF(B4438="",0,INDEX('[1]UnitCost (ex Cumulo&amp;RAV Fcasts)'!$D$7:$WE$176,MATCH(C4438,'[1]UnitCost (ex Cumulo&amp;RAV Fcasts)'!$B$7:$B$176,0),MATCH(B4438,'[1]UnitCost (ex Cumulo&amp;RAV Fcasts)'!$D$3:$WE$3,0)))</f>
        <v>0</v>
      </c>
      <c r="L4438" s="128">
        <f>IF(B4438="",0,SUM(I4438:K4438)*INDEX('Service volumes'!$C:$C,MATCH($B4438,'Service volumes'!$A:$A,0)))</f>
        <v>0</v>
      </c>
      <c r="M4438" s="109">
        <f>IF(B4438="",0,INDEX('[1]UnitCost (ROCE, ex RAV Fcast)'!$D$7:$WE$176,MATCH(C4438,'[1]UnitCost (ROCE, ex RAV Fcast)'!$B$7:$B$176,0),MATCH(B4438,'[1]UnitCost (ROCE, ex RAV Fcast)'!$D$3:$WE$3,0)))</f>
        <v>0</v>
      </c>
      <c r="N4438" s="103">
        <f>IF($C4438=$S$5,INDEX('[1]Serv RAV Fcast'!$CT$12:$CT$611,MATCH(B4438,'[1]Serv RAV Fcast'!$B$12:$B$611,0)),0)</f>
        <v>0</v>
      </c>
      <c r="O4438" s="128">
        <f>IF(B4438="",0,SUM(M4438:N4438)*INDEX('Service volumes'!$C:$C,MATCH($B4438,'Service volumes'!$A:$A,0)))</f>
        <v>0</v>
      </c>
    </row>
    <row r="4439" spans="1:15" ht="14.25" x14ac:dyDescent="0.35">
      <c r="A4439">
        <f t="shared" si="69"/>
        <v>4434</v>
      </c>
      <c r="B4439" s="128" t="str" cm="1">
        <f t="array" ref="B4439">IF(A4439&gt;COUNTA(comp_codes_EAD_TAR26)*COUNTA(serv_codes_EAD_TAR26),"",INDEX(serv_codes_EAD_TAR26,ROUNDUP(COUNTA(A$6:A4439)/COUNTA(comp_codes_EAD_TAR26),0)))</f>
        <v>SS467</v>
      </c>
      <c r="C4439" t="str" cm="1">
        <f t="array" ref="C4439">IF(A4439&gt;COUNTA(comp_codes_EAD_TAR26)*COUNTA(serv_codes_EAD_TAR26),"",INDEX(comp_codes_EAD_TAR26,COUNTIF(B$6:B4439,B4439)))</f>
        <v>CO772</v>
      </c>
      <c r="D4439" s="23" t="str">
        <f>IF(B4439="","",INDEX([1]!List_ServBandwidth,MATCH(B4439,[1]!List_ServCode,0)))</f>
        <v>1Gbit/s</v>
      </c>
      <c r="E4439" s="23" t="str">
        <f>IF(B4439="","",INDEX([1]!List_ServMarket_Name,MATCH(B4439,[1]!List_ServCode,0)))</f>
        <v>Leased lines access - CLA</v>
      </c>
      <c r="F4439" s="23" t="str">
        <f>IF(B4439="","",INDEX([1]!List_ServNames,MATCH(B4439,[1]!List_ServCode,0)))</f>
        <v>EAD 1Gbps Connections - External - Access - CLA</v>
      </c>
      <c r="G4439" s="23" t="str">
        <f>INDEX([1]!List_CompName,MATCH($C4439,[1]!List_CompCode,0))</f>
        <v>Openreach Systems &amp; Development (Ethernet Specific)</v>
      </c>
      <c r="I4439" s="103">
        <f>IF($C4439=$Q$5,INDEX([1]UnitCosts_Service!$Q$9:$Q$608,MATCH($B4439,[1]UnitCosts_Service!$B$9:$B$608,0)),0)</f>
        <v>0</v>
      </c>
      <c r="J4439" s="103">
        <f>IF($C4439=$S$5,INDEX('[1]Serv RAV Fcast'!$BZ$12:$BZ$611,MATCH(B4439,'[1]Serv RAV Fcast'!$B$12:$B$611,0)) + INDEX('[1]Serv RAV Fcast'!$CJ$12:$CJ$611,MATCH(B4439,'[1]Serv RAV Fcast'!$B$12:$B$611,0)) + INDEX('[1]Serv RAV Fcast'!$CT$12:$CT$611,MATCH(B4439,'[1]Serv RAV Fcast'!$B$12:$B$611,0)),0)</f>
        <v>0</v>
      </c>
      <c r="K4439" s="109">
        <f>IF(B4439="",0,INDEX('[1]UnitCost (ex Cumulo&amp;RAV Fcasts)'!$D$7:$WE$176,MATCH(C4439,'[1]UnitCost (ex Cumulo&amp;RAV Fcasts)'!$B$7:$B$176,0),MATCH(B4439,'[1]UnitCost (ex Cumulo&amp;RAV Fcasts)'!$D$3:$WE$3,0)))</f>
        <v>0.48200115886272177</v>
      </c>
      <c r="L4439" s="128">
        <f>IF(B4439="",0,SUM(I4439:K4439)*INDEX('Service volumes'!$C:$C,MATCH($B4439,'Service volumes'!$A:$A,0)))</f>
        <v>78.602415973788922</v>
      </c>
      <c r="M4439" s="109">
        <f>IF(B4439="",0,INDEX('[1]UnitCost (ROCE, ex RAV Fcast)'!$D$7:$WE$176,MATCH(C4439,'[1]UnitCost (ROCE, ex RAV Fcast)'!$B$7:$B$176,0),MATCH(B4439,'[1]UnitCost (ROCE, ex RAV Fcast)'!$D$3:$WE$3,0)))</f>
        <v>6.0972813500340985E-2</v>
      </c>
      <c r="N4439" s="103">
        <f>IF($C4439=$S$5,INDEX('[1]Serv RAV Fcast'!$CT$12:$CT$611,MATCH(B4439,'[1]Serv RAV Fcast'!$B$12:$B$611,0)),0)</f>
        <v>0</v>
      </c>
      <c r="O4439" s="128">
        <f>IF(B4439="",0,SUM(M4439:N4439)*INDEX('Service volumes'!$C:$C,MATCH($B4439,'Service volumes'!$A:$A,0)))</f>
        <v>9.9431513010345967</v>
      </c>
    </row>
    <row r="4440" spans="1:15" ht="14.25" x14ac:dyDescent="0.35">
      <c r="A4440">
        <f t="shared" si="69"/>
        <v>4435</v>
      </c>
      <c r="B4440" s="128" t="str" cm="1">
        <f t="array" ref="B4440">IF(A4440&gt;COUNTA(comp_codes_EAD_TAR26)*COUNTA(serv_codes_EAD_TAR26),"",INDEX(serv_codes_EAD_TAR26,ROUNDUP(COUNTA(A$6:A4440)/COUNTA(comp_codes_EAD_TAR26),0)))</f>
        <v>SS467</v>
      </c>
      <c r="C4440" t="str" cm="1">
        <f t="array" ref="C4440">IF(A4440&gt;COUNTA(comp_codes_EAD_TAR26)*COUNTA(serv_codes_EAD_TAR26),"",INDEX(comp_codes_EAD_TAR26,COUNTIF(B$6:B4440,B4440)))</f>
        <v>CO801</v>
      </c>
      <c r="D4440" s="23" t="str">
        <f>IF(B4440="","",INDEX([1]!List_ServBandwidth,MATCH(B4440,[1]!List_ServCode,0)))</f>
        <v>1Gbit/s</v>
      </c>
      <c r="E4440" s="23" t="str">
        <f>IF(B4440="","",INDEX([1]!List_ServMarket_Name,MATCH(B4440,[1]!List_ServCode,0)))</f>
        <v>Leased lines access - CLA</v>
      </c>
      <c r="F4440" s="23" t="str">
        <f>IF(B4440="","",INDEX([1]!List_ServNames,MATCH(B4440,[1]!List_ServCode,0)))</f>
        <v>EAD 1Gbps Connections - External - Access - CLA</v>
      </c>
      <c r="G4440" s="23" t="str">
        <f>INDEX([1]!List_CompName,MATCH($C4440,[1]!List_CompCode,0))</f>
        <v>Ofcom Administration Fee - Openreach</v>
      </c>
      <c r="I4440" s="103">
        <f>IF($C4440=$Q$5,INDEX([1]UnitCosts_Service!$Q$9:$Q$608,MATCH($B4440,[1]UnitCosts_Service!$B$9:$B$608,0)),0)</f>
        <v>0</v>
      </c>
      <c r="J4440" s="103">
        <f>IF($C4440=$S$5,INDEX('[1]Serv RAV Fcast'!$BZ$12:$BZ$611,MATCH(B4440,'[1]Serv RAV Fcast'!$B$12:$B$611,0)) + INDEX('[1]Serv RAV Fcast'!$CJ$12:$CJ$611,MATCH(B4440,'[1]Serv RAV Fcast'!$B$12:$B$611,0)) + INDEX('[1]Serv RAV Fcast'!$CT$12:$CT$611,MATCH(B4440,'[1]Serv RAV Fcast'!$B$12:$B$611,0)),0)</f>
        <v>0</v>
      </c>
      <c r="K4440" s="109">
        <f>IF(B4440="",0,INDEX('[1]UnitCost (ex Cumulo&amp;RAV Fcasts)'!$D$7:$WE$176,MATCH(C4440,'[1]UnitCost (ex Cumulo&amp;RAV Fcasts)'!$B$7:$B$176,0),MATCH(B4440,'[1]UnitCost (ex Cumulo&amp;RAV Fcasts)'!$D$3:$WE$3,0)))</f>
        <v>0.55044115386831605</v>
      </c>
      <c r="L4440" s="128">
        <f>IF(B4440="",0,SUM(I4440:K4440)*INDEX('Service volumes'!$C:$C,MATCH($B4440,'Service volumes'!$A:$A,0)))</f>
        <v>89.763279091559767</v>
      </c>
      <c r="M4440" s="109">
        <f>IF(B4440="",0,INDEX('[1]UnitCost (ROCE, ex RAV Fcast)'!$D$7:$WE$176,MATCH(C4440,'[1]UnitCost (ROCE, ex RAV Fcast)'!$B$7:$B$176,0),MATCH(B4440,'[1]UnitCost (ROCE, ex RAV Fcast)'!$D$3:$WE$3,0)))</f>
        <v>7.3976253467056812E-3</v>
      </c>
      <c r="N4440" s="103">
        <f>IF($C4440=$S$5,INDEX('[1]Serv RAV Fcast'!$CT$12:$CT$611,MATCH(B4440,'[1]Serv RAV Fcast'!$B$12:$B$611,0)),0)</f>
        <v>0</v>
      </c>
      <c r="O4440" s="128">
        <f>IF(B4440="",0,SUM(M4440:N4440)*INDEX('Service volumes'!$C:$C,MATCH($B4440,'Service volumes'!$A:$A,0)))</f>
        <v>1.2063689350705744</v>
      </c>
    </row>
    <row r="4441" spans="1:15" ht="14.25" x14ac:dyDescent="0.35">
      <c r="A4441">
        <f t="shared" si="69"/>
        <v>4436</v>
      </c>
      <c r="B4441" s="128" t="str" cm="1">
        <f t="array" ref="B4441">IF(A4441&gt;COUNTA(comp_codes_EAD_TAR26)*COUNTA(serv_codes_EAD_TAR26),"",INDEX(serv_codes_EAD_TAR26,ROUNDUP(COUNTA(A$6:A4441)/COUNTA(comp_codes_EAD_TAR26),0)))</f>
        <v>SS467</v>
      </c>
      <c r="C4441" t="str" cm="1">
        <f t="array" ref="C4441">IF(A4441&gt;COUNTA(comp_codes_EAD_TAR26)*COUNTA(serv_codes_EAD_TAR26),"",INDEX(comp_codes_EAD_TAR26,COUNTIF(B$6:B4441,B4441)))</f>
        <v>CP502</v>
      </c>
      <c r="D4441" s="23" t="str">
        <f>IF(B4441="","",INDEX([1]!List_ServBandwidth,MATCH(B4441,[1]!List_ServCode,0)))</f>
        <v>1Gbit/s</v>
      </c>
      <c r="E4441" s="23" t="str">
        <f>IF(B4441="","",INDEX([1]!List_ServMarket_Name,MATCH(B4441,[1]!List_ServCode,0)))</f>
        <v>Leased lines access - CLA</v>
      </c>
      <c r="F4441" s="23" t="str">
        <f>IF(B4441="","",INDEX([1]!List_ServNames,MATCH(B4441,[1]!List_ServCode,0)))</f>
        <v>EAD 1Gbps Connections - External - Access - CLA</v>
      </c>
      <c r="G4441" s="23" t="str">
        <f>INDEX([1]!List_CompName,MATCH($C4441,[1]!List_CompCode,0))</f>
        <v>Openreach sales product management</v>
      </c>
      <c r="I4441" s="103">
        <f>IF($C4441=$Q$5,INDEX([1]UnitCosts_Service!$Q$9:$Q$608,MATCH($B4441,[1]UnitCosts_Service!$B$9:$B$608,0)),0)</f>
        <v>0</v>
      </c>
      <c r="J4441" s="103">
        <f>IF($C4441=$S$5,INDEX('[1]Serv RAV Fcast'!$BZ$12:$BZ$611,MATCH(B4441,'[1]Serv RAV Fcast'!$B$12:$B$611,0)) + INDEX('[1]Serv RAV Fcast'!$CJ$12:$CJ$611,MATCH(B4441,'[1]Serv RAV Fcast'!$B$12:$B$611,0)) + INDEX('[1]Serv RAV Fcast'!$CT$12:$CT$611,MATCH(B4441,'[1]Serv RAV Fcast'!$B$12:$B$611,0)),0)</f>
        <v>0</v>
      </c>
      <c r="K4441" s="109">
        <f>IF(B4441="",0,INDEX('[1]UnitCost (ex Cumulo&amp;RAV Fcasts)'!$D$7:$WE$176,MATCH(C4441,'[1]UnitCost (ex Cumulo&amp;RAV Fcasts)'!$B$7:$B$176,0),MATCH(B4441,'[1]UnitCost (ex Cumulo&amp;RAV Fcasts)'!$D$3:$WE$3,0)))</f>
        <v>6.9456058412629522</v>
      </c>
      <c r="L4441" s="128">
        <f>IF(B4441="",0,SUM(I4441:K4441)*INDEX('Service volumes'!$C:$C,MATCH($B4441,'Service volumes'!$A:$A,0)))</f>
        <v>1132.6557820173575</v>
      </c>
      <c r="M4441" s="109">
        <f>IF(B4441="",0,INDEX('[1]UnitCost (ROCE, ex RAV Fcast)'!$D$7:$WE$176,MATCH(C4441,'[1]UnitCost (ROCE, ex RAV Fcast)'!$B$7:$B$176,0),MATCH(B4441,'[1]UnitCost (ROCE, ex RAV Fcast)'!$D$3:$WE$3,0)))</f>
        <v>-1.2829351246803105</v>
      </c>
      <c r="N4441" s="103">
        <f>IF($C4441=$S$5,INDEX('[1]Serv RAV Fcast'!$CT$12:$CT$611,MATCH(B4441,'[1]Serv RAV Fcast'!$B$12:$B$611,0)),0)</f>
        <v>0</v>
      </c>
      <c r="O4441" s="128">
        <f>IF(B4441="",0,SUM(M4441:N4441)*INDEX('Service volumes'!$C:$C,MATCH($B4441,'Service volumes'!$A:$A,0)))</f>
        <v>-209.21485038633935</v>
      </c>
    </row>
    <row r="4442" spans="1:15" ht="14.25" x14ac:dyDescent="0.35">
      <c r="A4442">
        <f t="shared" si="69"/>
        <v>4437</v>
      </c>
      <c r="B4442" s="128" t="str" cm="1">
        <f t="array" ref="B4442">IF(A4442&gt;COUNTA(comp_codes_EAD_TAR26)*COUNTA(serv_codes_EAD_TAR26),"",INDEX(serv_codes_EAD_TAR26,ROUNDUP(COUNTA(A$6:A4442)/COUNTA(comp_codes_EAD_TAR26),0)))</f>
        <v>SS467</v>
      </c>
      <c r="C4442" t="str" cm="1">
        <f t="array" ref="C4442">IF(A4442&gt;COUNTA(comp_codes_EAD_TAR26)*COUNTA(serv_codes_EAD_TAR26),"",INDEX(comp_codes_EAD_TAR26,COUNTIF(B$6:B4442,B4442)))</f>
        <v>CW900</v>
      </c>
      <c r="D4442" s="23" t="str">
        <f>IF(B4442="","",INDEX([1]!List_ServBandwidth,MATCH(B4442,[1]!List_ServCode,0)))</f>
        <v>1Gbit/s</v>
      </c>
      <c r="E4442" s="23" t="str">
        <f>IF(B4442="","",INDEX([1]!List_ServMarket_Name,MATCH(B4442,[1]!List_ServCode,0)))</f>
        <v>Leased lines access - CLA</v>
      </c>
      <c r="F4442" s="23" t="str">
        <f>IF(B4442="","",INDEX([1]!List_ServNames,MATCH(B4442,[1]!List_ServCode,0)))</f>
        <v>EAD 1Gbps Connections - External - Access - CLA</v>
      </c>
      <c r="G4442" s="23" t="str">
        <f>INDEX([1]!List_CompName,MATCH($C4442,[1]!List_CompCode,0))</f>
        <v>Notional Debtors</v>
      </c>
      <c r="H4442" s="6"/>
      <c r="I4442" s="103">
        <f>IF($C4442=$Q$5,INDEX([1]UnitCosts_Service!$Q$9:$Q$608,MATCH($B4442,[1]UnitCosts_Service!$B$9:$B$608,0)),0)</f>
        <v>0</v>
      </c>
      <c r="J4442" s="103">
        <f>IF($C4442=$S$5,INDEX('[1]Serv RAV Fcast'!$BZ$12:$BZ$611,MATCH(B4442,'[1]Serv RAV Fcast'!$B$12:$B$611,0)) + INDEX('[1]Serv RAV Fcast'!$CJ$12:$CJ$611,MATCH(B4442,'[1]Serv RAV Fcast'!$B$12:$B$611,0)) + INDEX('[1]Serv RAV Fcast'!$CT$12:$CT$611,MATCH(B4442,'[1]Serv RAV Fcast'!$B$12:$B$611,0)),0)</f>
        <v>0</v>
      </c>
      <c r="K4442" s="109">
        <f>IF(B4442="",0,INDEX('[1]UnitCost (ex Cumulo&amp;RAV Fcasts)'!$D$7:$WE$176,MATCH(C4442,'[1]UnitCost (ex Cumulo&amp;RAV Fcasts)'!$B$7:$B$176,0),MATCH(B4442,'[1]UnitCost (ex Cumulo&amp;RAV Fcasts)'!$D$3:$WE$3,0)))</f>
        <v>3.6367786340522601</v>
      </c>
      <c r="L4442" s="128">
        <f>IF(B4442="",0,SUM(I4442:K4442)*INDEX('Service volumes'!$C:$C,MATCH($B4442,'Service volumes'!$A:$A,0)))</f>
        <v>593.06825666736415</v>
      </c>
      <c r="M4442" s="109">
        <f>IF(B4442="",0,INDEX('[1]UnitCost (ROCE, ex RAV Fcast)'!$D$7:$WE$176,MATCH(C4442,'[1]UnitCost (ROCE, ex RAV Fcast)'!$B$7:$B$176,0),MATCH(B4442,'[1]UnitCost (ROCE, ex RAV Fcast)'!$D$3:$WE$3,0)))</f>
        <v>3.6367786340522601</v>
      </c>
      <c r="N4442" s="103">
        <f>IF($C4442=$S$5,INDEX('[1]Serv RAV Fcast'!$CT$12:$CT$611,MATCH(B4442,'[1]Serv RAV Fcast'!$B$12:$B$611,0)),0)</f>
        <v>0</v>
      </c>
      <c r="O4442" s="128">
        <f>IF(B4442="",0,SUM(M4442:N4442)*INDEX('Service volumes'!$C:$C,MATCH($B4442,'Service volumes'!$A:$A,0)))</f>
        <v>593.06825666736415</v>
      </c>
    </row>
    <row r="4443" spans="1:15" ht="14.25" x14ac:dyDescent="0.35">
      <c r="A4443">
        <f t="shared" si="69"/>
        <v>4438</v>
      </c>
      <c r="B4443" s="128" t="str" cm="1">
        <f t="array" ref="B4443">IF(A4443&gt;COUNTA(comp_codes_EAD_TAR26)*COUNTA(serv_codes_EAD_TAR26),"",INDEX(serv_codes_EAD_TAR26,ROUNDUP(COUNTA(A$6:A4443)/COUNTA(comp_codes_EAD_TAR26),0)))</f>
        <v>SS468</v>
      </c>
      <c r="C4443" t="str" cm="1">
        <f t="array" ref="C4443">IF(A4443&gt;COUNTA(comp_codes_EAD_TAR26)*COUNTA(serv_codes_EAD_TAR26),"",INDEX(comp_codes_EAD_TAR26,COUNTIF(B$6:B4443,B4443)))</f>
        <v>CL943</v>
      </c>
      <c r="D4443" s="23" t="str">
        <f>IF(B4443="","",INDEX([1]!List_ServBandwidth,MATCH(B4443,[1]!List_ServCode,0)))</f>
        <v>1Gbit/s</v>
      </c>
      <c r="E4443" s="23" t="str">
        <f>IF(B4443="","",INDEX([1]!List_ServMarket_Name,MATCH(B4443,[1]!List_ServCode,0)))</f>
        <v>Leased lines access - CLA</v>
      </c>
      <c r="F4443" s="23" t="str">
        <f>IF(B4443="","",INDEX([1]!List_ServNames,MATCH(B4443,[1]!List_ServCode,0)))</f>
        <v>EAD 1Gbps Connections - Internal - Access - CLA</v>
      </c>
      <c r="G4443" s="23" t="str">
        <f>INDEX([1]!List_CompName,MATCH($C4443,[1]!List_CompCode,0))</f>
        <v>Cumulo - OR</v>
      </c>
      <c r="I4443" s="103">
        <f>IF($C4443=$Q$5,INDEX([1]UnitCosts_Service!$Q$9:$Q$608,MATCH($B4443,[1]UnitCosts_Service!$B$9:$B$608,0)),0)</f>
        <v>0</v>
      </c>
      <c r="J4443" s="103">
        <f>IF($C4443=$S$5,INDEX('[1]Serv RAV Fcast'!$BZ$12:$BZ$611,MATCH(B4443,'[1]Serv RAV Fcast'!$B$12:$B$611,0)) + INDEX('[1]Serv RAV Fcast'!$CJ$12:$CJ$611,MATCH(B4443,'[1]Serv RAV Fcast'!$B$12:$B$611,0)) + INDEX('[1]Serv RAV Fcast'!$CT$12:$CT$611,MATCH(B4443,'[1]Serv RAV Fcast'!$B$12:$B$611,0)),0)</f>
        <v>0</v>
      </c>
      <c r="K4443" s="109">
        <f>IF(B4443="",0,INDEX('[1]UnitCost (ex Cumulo&amp;RAV Fcasts)'!$D$7:$WE$176,MATCH(C4443,'[1]UnitCost (ex Cumulo&amp;RAV Fcasts)'!$B$7:$B$176,0),MATCH(B4443,'[1]UnitCost (ex Cumulo&amp;RAV Fcasts)'!$D$3:$WE$3,0)))</f>
        <v>1.9126553493677423E-2</v>
      </c>
      <c r="L4443" s="128">
        <f>IF(B4443="",0,SUM(I4443:K4443)*INDEX('Service volumes'!$C:$C,MATCH($B4443,'Service volumes'!$A:$A,0)))</f>
        <v>7.1158213314820786</v>
      </c>
      <c r="M4443" s="109">
        <f>IF(B4443="",0,INDEX('[1]UnitCost (ROCE, ex RAV Fcast)'!$D$7:$WE$176,MATCH(C4443,'[1]UnitCost (ROCE, ex RAV Fcast)'!$B$7:$B$176,0),MATCH(B4443,'[1]UnitCost (ROCE, ex RAV Fcast)'!$D$3:$WE$3,0)))</f>
        <v>7.1210040719468489E-3</v>
      </c>
      <c r="N4443" s="103">
        <f>IF($C4443=$S$5,INDEX('[1]Serv RAV Fcast'!$CT$12:$CT$611,MATCH(B4443,'[1]Serv RAV Fcast'!$B$12:$B$611,0)),0)</f>
        <v>0</v>
      </c>
      <c r="O4443" s="128">
        <f>IF(B4443="",0,SUM(M4443:N4443)*INDEX('Service volumes'!$C:$C,MATCH($B4443,'Service volumes'!$A:$A,0)))</f>
        <v>2.6492903017514613</v>
      </c>
    </row>
    <row r="4444" spans="1:15" ht="14.25" x14ac:dyDescent="0.35">
      <c r="A4444">
        <f t="shared" si="69"/>
        <v>4439</v>
      </c>
      <c r="B4444" s="128" t="str" cm="1">
        <f t="array" ref="B4444">IF(A4444&gt;COUNTA(comp_codes_EAD_TAR26)*COUNTA(serv_codes_EAD_TAR26),"",INDEX(serv_codes_EAD_TAR26,ROUNDUP(COUNTA(A$6:A4444)/COUNTA(comp_codes_EAD_TAR26),0)))</f>
        <v>SS468</v>
      </c>
      <c r="C4444" t="str" cm="1">
        <f t="array" ref="C4444">IF(A4444&gt;COUNTA(comp_codes_EAD_TAR26)*COUNTA(serv_codes_EAD_TAR26),"",INDEX(comp_codes_EAD_TAR26,COUNTIF(B$6:B4444,B4444)))</f>
        <v>CO445</v>
      </c>
      <c r="D4444" s="23" t="str">
        <f>IF(B4444="","",INDEX([1]!List_ServBandwidth,MATCH(B4444,[1]!List_ServCode,0)))</f>
        <v>1Gbit/s</v>
      </c>
      <c r="E4444" s="23" t="str">
        <f>IF(B4444="","",INDEX([1]!List_ServMarket_Name,MATCH(B4444,[1]!List_ServCode,0)))</f>
        <v>Leased lines access - CLA</v>
      </c>
      <c r="F4444" s="23" t="str">
        <f>IF(B4444="","",INDEX([1]!List_ServNames,MATCH(B4444,[1]!List_ServCode,0)))</f>
        <v>EAD 1Gbps Connections - Internal - Access - CLA</v>
      </c>
      <c r="G4444" s="23" t="str">
        <f>INDEX([1]!List_CompName,MATCH($C4444,[1]!List_CompCode,0))</f>
        <v>Ethernet Monitoring Platform</v>
      </c>
      <c r="H4444" s="4"/>
      <c r="I4444" s="103">
        <f>IF($C4444=$Q$5,INDEX([1]UnitCosts_Service!$Q$9:$Q$608,MATCH($B4444,[1]UnitCosts_Service!$B$9:$B$608,0)),0)</f>
        <v>0</v>
      </c>
      <c r="J4444" s="103">
        <f>IF($C4444=$S$5,INDEX('[1]Serv RAV Fcast'!$BZ$12:$BZ$611,MATCH(B4444,'[1]Serv RAV Fcast'!$B$12:$B$611,0)) + INDEX('[1]Serv RAV Fcast'!$CJ$12:$CJ$611,MATCH(B4444,'[1]Serv RAV Fcast'!$B$12:$B$611,0)) + INDEX('[1]Serv RAV Fcast'!$CT$12:$CT$611,MATCH(B4444,'[1]Serv RAV Fcast'!$B$12:$B$611,0)),0)</f>
        <v>0</v>
      </c>
      <c r="K4444" s="109">
        <f>IF(B4444="",0,INDEX('[1]UnitCost (ex Cumulo&amp;RAV Fcasts)'!$D$7:$WE$176,MATCH(C4444,'[1]UnitCost (ex Cumulo&amp;RAV Fcasts)'!$B$7:$B$176,0),MATCH(B4444,'[1]UnitCost (ex Cumulo&amp;RAV Fcasts)'!$D$3:$WE$3,0)))</f>
        <v>0</v>
      </c>
      <c r="L4444" s="128">
        <f>IF(B4444="",0,SUM(I4444:K4444)*INDEX('Service volumes'!$C:$C,MATCH($B4444,'Service volumes'!$A:$A,0)))</f>
        <v>0</v>
      </c>
      <c r="M4444" s="109">
        <f>IF(B4444="",0,INDEX('[1]UnitCost (ROCE, ex RAV Fcast)'!$D$7:$WE$176,MATCH(C4444,'[1]UnitCost (ROCE, ex RAV Fcast)'!$B$7:$B$176,0),MATCH(B4444,'[1]UnitCost (ROCE, ex RAV Fcast)'!$D$3:$WE$3,0)))</f>
        <v>0</v>
      </c>
      <c r="N4444" s="103">
        <f>IF($C4444=$S$5,INDEX('[1]Serv RAV Fcast'!$CT$12:$CT$611,MATCH(B4444,'[1]Serv RAV Fcast'!$B$12:$B$611,0)),0)</f>
        <v>0</v>
      </c>
      <c r="O4444" s="128">
        <f>IF(B4444="",0,SUM(M4444:N4444)*INDEX('Service volumes'!$C:$C,MATCH($B4444,'Service volumes'!$A:$A,0)))</f>
        <v>0</v>
      </c>
    </row>
    <row r="4445" spans="1:15" ht="14.25" x14ac:dyDescent="0.35">
      <c r="A4445">
        <f t="shared" si="69"/>
        <v>4440</v>
      </c>
      <c r="B4445" s="128" t="str" cm="1">
        <f t="array" ref="B4445">IF(A4445&gt;COUNTA(comp_codes_EAD_TAR26)*COUNTA(serv_codes_EAD_TAR26),"",INDEX(serv_codes_EAD_TAR26,ROUNDUP(COUNTA(A$6:A4445)/COUNTA(comp_codes_EAD_TAR26),0)))</f>
        <v>SS468</v>
      </c>
      <c r="C4445" t="str" cm="1">
        <f t="array" ref="C4445">IF(A4445&gt;COUNTA(comp_codes_EAD_TAR26)*COUNTA(serv_codes_EAD_TAR26),"",INDEX(comp_codes_EAD_TAR26,COUNTIF(B$6:B4445,B4445)))</f>
        <v>CO485</v>
      </c>
      <c r="D4445" s="23" t="str">
        <f>IF(B4445="","",INDEX([1]!List_ServBandwidth,MATCH(B4445,[1]!List_ServCode,0)))</f>
        <v>1Gbit/s</v>
      </c>
      <c r="E4445" s="23" t="str">
        <f>IF(B4445="","",INDEX([1]!List_ServMarket_Name,MATCH(B4445,[1]!List_ServCode,0)))</f>
        <v>Leased lines access - CLA</v>
      </c>
      <c r="F4445" s="23" t="str">
        <f>IF(B4445="","",INDEX([1]!List_ServNames,MATCH(B4445,[1]!List_ServCode,0)))</f>
        <v>EAD 1Gbps Connections - Internal - Access - CLA</v>
      </c>
      <c r="G4445" s="23" t="str">
        <f>INDEX([1]!List_CompName,MATCH($C4445,[1]!List_CompCode,0))</f>
        <v>Ethernet Electronics Current</v>
      </c>
      <c r="I4445" s="103">
        <f>IF($C4445=$Q$5,INDEX([1]UnitCosts_Service!$Q$9:$Q$608,MATCH($B4445,[1]UnitCosts_Service!$B$9:$B$608,0)),0)</f>
        <v>0</v>
      </c>
      <c r="J4445" s="103">
        <f>IF($C4445=$S$5,INDEX('[1]Serv RAV Fcast'!$BZ$12:$BZ$611,MATCH(B4445,'[1]Serv RAV Fcast'!$B$12:$B$611,0)) + INDEX('[1]Serv RAV Fcast'!$CJ$12:$CJ$611,MATCH(B4445,'[1]Serv RAV Fcast'!$B$12:$B$611,0)) + INDEX('[1]Serv RAV Fcast'!$CT$12:$CT$611,MATCH(B4445,'[1]Serv RAV Fcast'!$B$12:$B$611,0)),0)</f>
        <v>0</v>
      </c>
      <c r="K4445" s="109">
        <f>IF(B4445="",0,INDEX('[1]UnitCost (ex Cumulo&amp;RAV Fcasts)'!$D$7:$WE$176,MATCH(C4445,'[1]UnitCost (ex Cumulo&amp;RAV Fcasts)'!$B$7:$B$176,0),MATCH(B4445,'[1]UnitCost (ex Cumulo&amp;RAV Fcasts)'!$D$3:$WE$3,0)))</f>
        <v>0</v>
      </c>
      <c r="L4445" s="128">
        <f>IF(B4445="",0,SUM(I4445:K4445)*INDEX('Service volumes'!$C:$C,MATCH($B4445,'Service volumes'!$A:$A,0)))</f>
        <v>0</v>
      </c>
      <c r="M4445" s="109">
        <f>IF(B4445="",0,INDEX('[1]UnitCost (ROCE, ex RAV Fcast)'!$D$7:$WE$176,MATCH(C4445,'[1]UnitCost (ROCE, ex RAV Fcast)'!$B$7:$B$176,0),MATCH(B4445,'[1]UnitCost (ROCE, ex RAV Fcast)'!$D$3:$WE$3,0)))</f>
        <v>0</v>
      </c>
      <c r="N4445" s="103">
        <f>IF($C4445=$S$5,INDEX('[1]Serv RAV Fcast'!$CT$12:$CT$611,MATCH(B4445,'[1]Serv RAV Fcast'!$B$12:$B$611,0)),0)</f>
        <v>0</v>
      </c>
      <c r="O4445" s="128">
        <f>IF(B4445="",0,SUM(M4445:N4445)*INDEX('Service volumes'!$C:$C,MATCH($B4445,'Service volumes'!$A:$A,0)))</f>
        <v>0</v>
      </c>
    </row>
    <row r="4446" spans="1:15" ht="14.25" x14ac:dyDescent="0.35">
      <c r="A4446">
        <f t="shared" si="69"/>
        <v>4441</v>
      </c>
      <c r="B4446" s="128" t="str" cm="1">
        <f t="array" ref="B4446">IF(A4446&gt;COUNTA(comp_codes_EAD_TAR26)*COUNTA(serv_codes_EAD_TAR26),"",INDEX(serv_codes_EAD_TAR26,ROUNDUP(COUNTA(A$6:A4446)/COUNTA(comp_codes_EAD_TAR26),0)))</f>
        <v>SS468</v>
      </c>
      <c r="C4446" t="str" cm="1">
        <f t="array" ref="C4446">IF(A4446&gt;COUNTA(comp_codes_EAD_TAR26)*COUNTA(serv_codes_EAD_TAR26),"",INDEX(comp_codes_EAD_TAR26,COUNTIF(B$6:B4446,B4446)))</f>
        <v>CO487</v>
      </c>
      <c r="D4446" s="23" t="str">
        <f>IF(B4446="","",INDEX([1]!List_ServBandwidth,MATCH(B4446,[1]!List_ServCode,0)))</f>
        <v>1Gbit/s</v>
      </c>
      <c r="E4446" s="23" t="str">
        <f>IF(B4446="","",INDEX([1]!List_ServMarket_Name,MATCH(B4446,[1]!List_ServCode,0)))</f>
        <v>Leased lines access - CLA</v>
      </c>
      <c r="F4446" s="23" t="str">
        <f>IF(B4446="","",INDEX([1]!List_ServNames,MATCH(B4446,[1]!List_ServCode,0)))</f>
        <v>EAD 1Gbps Connections - Internal - Access - CLA</v>
      </c>
      <c r="G4446" s="23" t="str">
        <f>INDEX([1]!List_CompName,MATCH($C4446,[1]!List_CompCode,0))</f>
        <v>EAD Electronics Capital</v>
      </c>
      <c r="H4446" s="6"/>
      <c r="I4446" s="103">
        <f>IF($C4446=$Q$5,INDEX([1]UnitCosts_Service!$Q$9:$Q$608,MATCH($B4446,[1]UnitCosts_Service!$B$9:$B$608,0)),0)</f>
        <v>0</v>
      </c>
      <c r="J4446" s="103">
        <f>IF($C4446=$S$5,INDEX('[1]Serv RAV Fcast'!$BZ$12:$BZ$611,MATCH(B4446,'[1]Serv RAV Fcast'!$B$12:$B$611,0)) + INDEX('[1]Serv RAV Fcast'!$CJ$12:$CJ$611,MATCH(B4446,'[1]Serv RAV Fcast'!$B$12:$B$611,0)) + INDEX('[1]Serv RAV Fcast'!$CT$12:$CT$611,MATCH(B4446,'[1]Serv RAV Fcast'!$B$12:$B$611,0)),0)</f>
        <v>0</v>
      </c>
      <c r="K4446" s="109">
        <f>IF(B4446="",0,INDEX('[1]UnitCost (ex Cumulo&amp;RAV Fcasts)'!$D$7:$WE$176,MATCH(C4446,'[1]UnitCost (ex Cumulo&amp;RAV Fcasts)'!$B$7:$B$176,0),MATCH(B4446,'[1]UnitCost (ex Cumulo&amp;RAV Fcasts)'!$D$3:$WE$3,0)))</f>
        <v>0</v>
      </c>
      <c r="L4446" s="128">
        <f>IF(B4446="",0,SUM(I4446:K4446)*INDEX('Service volumes'!$C:$C,MATCH($B4446,'Service volumes'!$A:$A,0)))</f>
        <v>0</v>
      </c>
      <c r="M4446" s="109">
        <f>IF(B4446="",0,INDEX('[1]UnitCost (ROCE, ex RAV Fcast)'!$D$7:$WE$176,MATCH(C4446,'[1]UnitCost (ROCE, ex RAV Fcast)'!$B$7:$B$176,0),MATCH(B4446,'[1]UnitCost (ROCE, ex RAV Fcast)'!$D$3:$WE$3,0)))</f>
        <v>0</v>
      </c>
      <c r="N4446" s="103">
        <f>IF($C4446=$S$5,INDEX('[1]Serv RAV Fcast'!$CT$12:$CT$611,MATCH(B4446,'[1]Serv RAV Fcast'!$B$12:$B$611,0)),0)</f>
        <v>0</v>
      </c>
      <c r="O4446" s="128">
        <f>IF(B4446="",0,SUM(M4446:N4446)*INDEX('Service volumes'!$C:$C,MATCH($B4446,'Service volumes'!$A:$A,0)))</f>
        <v>0</v>
      </c>
    </row>
    <row r="4447" spans="1:15" ht="14.25" x14ac:dyDescent="0.35">
      <c r="A4447">
        <f t="shared" si="69"/>
        <v>4442</v>
      </c>
      <c r="B4447" s="128" t="str" cm="1">
        <f t="array" ref="B4447">IF(A4447&gt;COUNTA(comp_codes_EAD_TAR26)*COUNTA(serv_codes_EAD_TAR26),"",INDEX(serv_codes_EAD_TAR26,ROUNDUP(COUNTA(A$6:A4447)/COUNTA(comp_codes_EAD_TAR26),0)))</f>
        <v>SS468</v>
      </c>
      <c r="C4447" t="str" cm="1">
        <f t="array" ref="C4447">IF(A4447&gt;COUNTA(comp_codes_EAD_TAR26)*COUNTA(serv_codes_EAD_TAR26),"",INDEX(comp_codes_EAD_TAR26,COUNTIF(B$6:B4447,B4447)))</f>
        <v>CE106</v>
      </c>
      <c r="D4447" s="23" t="str">
        <f>IF(B4447="","",INDEX([1]!List_ServBandwidth,MATCH(B4447,[1]!List_ServCode,0)))</f>
        <v>1Gbit/s</v>
      </c>
      <c r="E4447" s="23" t="str">
        <f>IF(B4447="","",INDEX([1]!List_ServMarket_Name,MATCH(B4447,[1]!List_ServCode,0)))</f>
        <v>Leased lines access - CLA</v>
      </c>
      <c r="F4447" s="23" t="str">
        <f>IF(B4447="","",INDEX([1]!List_ServNames,MATCH(B4447,[1]!List_ServCode,0)))</f>
        <v>EAD 1Gbps Connections - Internal - Access - CLA</v>
      </c>
      <c r="G4447" s="23" t="str">
        <f>INDEX([1]!List_CompName,MATCH($C4447,[1]!List_CompCode,0))</f>
        <v>Ethernet Excess Construction Capex</v>
      </c>
      <c r="I4447" s="103">
        <f>IF($C4447=$Q$5,INDEX([1]UnitCosts_Service!$Q$9:$Q$608,MATCH($B4447,[1]UnitCosts_Service!$B$9:$B$608,0)),0)</f>
        <v>0</v>
      </c>
      <c r="J4447" s="103">
        <f>IF($C4447=$S$5,INDEX('[1]Serv RAV Fcast'!$BZ$12:$BZ$611,MATCH(B4447,'[1]Serv RAV Fcast'!$B$12:$B$611,0)) + INDEX('[1]Serv RAV Fcast'!$CJ$12:$CJ$611,MATCH(B4447,'[1]Serv RAV Fcast'!$B$12:$B$611,0)) + INDEX('[1]Serv RAV Fcast'!$CT$12:$CT$611,MATCH(B4447,'[1]Serv RAV Fcast'!$B$12:$B$611,0)),0)</f>
        <v>0</v>
      </c>
      <c r="K4447" s="109">
        <f>IF(B4447="",0,INDEX('[1]UnitCost (ex Cumulo&amp;RAV Fcasts)'!$D$7:$WE$176,MATCH(C4447,'[1]UnitCost (ex Cumulo&amp;RAV Fcasts)'!$B$7:$B$176,0),MATCH(B4447,'[1]UnitCost (ex Cumulo&amp;RAV Fcasts)'!$D$3:$WE$3,0)))</f>
        <v>369.51616157653115</v>
      </c>
      <c r="L4447" s="128">
        <f>IF(B4447="",0,SUM(I4447:K4447)*INDEX('Service volumes'!$C:$C,MATCH($B4447,'Service volumes'!$A:$A,0)))</f>
        <v>137474.37486543777</v>
      </c>
      <c r="M4447" s="109">
        <f>IF(B4447="",0,INDEX('[1]UnitCost (ROCE, ex RAV Fcast)'!$D$7:$WE$176,MATCH(C4447,'[1]UnitCost (ROCE, ex RAV Fcast)'!$B$7:$B$176,0),MATCH(B4447,'[1]UnitCost (ROCE, ex RAV Fcast)'!$D$3:$WE$3,0)))</f>
        <v>5.1021030011873245</v>
      </c>
      <c r="N4447" s="103">
        <f>IF($C4447=$S$5,INDEX('[1]Serv RAV Fcast'!$CT$12:$CT$611,MATCH(B4447,'[1]Serv RAV Fcast'!$B$12:$B$611,0)),0)</f>
        <v>0</v>
      </c>
      <c r="O4447" s="128">
        <f>IF(B4447="",0,SUM(M4447:N4447)*INDEX('Service volumes'!$C:$C,MATCH($B4447,'Service volumes'!$A:$A,0)))</f>
        <v>1898.1806305704208</v>
      </c>
    </row>
    <row r="4448" spans="1:15" ht="14.25" x14ac:dyDescent="0.35">
      <c r="A4448">
        <f t="shared" si="69"/>
        <v>4443</v>
      </c>
      <c r="B4448" s="128" t="str" cm="1">
        <f t="array" ref="B4448">IF(A4448&gt;COUNTA(comp_codes_EAD_TAR26)*COUNTA(serv_codes_EAD_TAR26),"",INDEX(serv_codes_EAD_TAR26,ROUNDUP(COUNTA(A$6:A4448)/COUNTA(comp_codes_EAD_TAR26),0)))</f>
        <v>SS468</v>
      </c>
      <c r="C4448" t="str" cm="1">
        <f t="array" ref="C4448">IF(A4448&gt;COUNTA(comp_codes_EAD_TAR26)*COUNTA(serv_codes_EAD_TAR26),"",INDEX(comp_codes_EAD_TAR26,COUNTIF(B$6:B4448,B4448)))</f>
        <v>CJ001</v>
      </c>
      <c r="D4448" s="23" t="str">
        <f>IF(B4448="","",INDEX([1]!List_ServBandwidth,MATCH(B4448,[1]!List_ServCode,0)))</f>
        <v>1Gbit/s</v>
      </c>
      <c r="E4448" s="23" t="str">
        <f>IF(B4448="","",INDEX([1]!List_ServMarket_Name,MATCH(B4448,[1]!List_ServCode,0)))</f>
        <v>Leased lines access - CLA</v>
      </c>
      <c r="F4448" s="23" t="str">
        <f>IF(B4448="","",INDEX([1]!List_ServNames,MATCH(B4448,[1]!List_ServCode,0)))</f>
        <v>EAD 1Gbps Connections - Internal - Access - CLA</v>
      </c>
      <c r="G4448" s="23" t="str">
        <f>INDEX([1]!List_CompName,MATCH($C4448,[1]!List_CompCode,0))</f>
        <v>TC_Spine Duct - 1 Bore</v>
      </c>
      <c r="I4448" s="103">
        <f>IF($C4448=$Q$5,INDEX([1]UnitCosts_Service!$Q$9:$Q$608,MATCH($B4448,[1]UnitCosts_Service!$B$9:$B$608,0)),0)</f>
        <v>0</v>
      </c>
      <c r="J4448" s="103">
        <f>IF($C4448=$S$5,INDEX('[1]Serv RAV Fcast'!$BZ$12:$BZ$611,MATCH(B4448,'[1]Serv RAV Fcast'!$B$12:$B$611,0)) + INDEX('[1]Serv RAV Fcast'!$CJ$12:$CJ$611,MATCH(B4448,'[1]Serv RAV Fcast'!$B$12:$B$611,0)) + INDEX('[1]Serv RAV Fcast'!$CT$12:$CT$611,MATCH(B4448,'[1]Serv RAV Fcast'!$B$12:$B$611,0)),0)</f>
        <v>0</v>
      </c>
      <c r="K4448" s="109">
        <f>IF(B4448="",0,INDEX('[1]UnitCost (ex Cumulo&amp;RAV Fcasts)'!$D$7:$WE$176,MATCH(C4448,'[1]UnitCost (ex Cumulo&amp;RAV Fcasts)'!$B$7:$B$176,0),MATCH(B4448,'[1]UnitCost (ex Cumulo&amp;RAV Fcasts)'!$D$3:$WE$3,0)))</f>
        <v>0</v>
      </c>
      <c r="L4448" s="128">
        <f>IF(B4448="",0,SUM(I4448:K4448)*INDEX('Service volumes'!$C:$C,MATCH($B4448,'Service volumes'!$A:$A,0)))</f>
        <v>0</v>
      </c>
      <c r="M4448" s="109">
        <f>IF(B4448="",0,INDEX('[1]UnitCost (ROCE, ex RAV Fcast)'!$D$7:$WE$176,MATCH(C4448,'[1]UnitCost (ROCE, ex RAV Fcast)'!$B$7:$B$176,0),MATCH(B4448,'[1]UnitCost (ROCE, ex RAV Fcast)'!$D$3:$WE$3,0)))</f>
        <v>0</v>
      </c>
      <c r="N4448" s="103">
        <f>IF($C4448=$S$5,INDEX('[1]Serv RAV Fcast'!$CT$12:$CT$611,MATCH(B4448,'[1]Serv RAV Fcast'!$B$12:$B$611,0)),0)</f>
        <v>0</v>
      </c>
      <c r="O4448" s="128">
        <f>IF(B4448="",0,SUM(M4448:N4448)*INDEX('Service volumes'!$C:$C,MATCH($B4448,'Service volumes'!$A:$A,0)))</f>
        <v>0</v>
      </c>
    </row>
    <row r="4449" spans="1:15" ht="14.25" x14ac:dyDescent="0.35">
      <c r="A4449">
        <f t="shared" si="69"/>
        <v>4444</v>
      </c>
      <c r="B4449" s="128" t="str" cm="1">
        <f t="array" ref="B4449">IF(A4449&gt;COUNTA(comp_codes_EAD_TAR26)*COUNTA(serv_codes_EAD_TAR26),"",INDEX(serv_codes_EAD_TAR26,ROUNDUP(COUNTA(A$6:A4449)/COUNTA(comp_codes_EAD_TAR26),0)))</f>
        <v>SS468</v>
      </c>
      <c r="C4449" t="str" cm="1">
        <f t="array" ref="C4449">IF(A4449&gt;COUNTA(comp_codes_EAD_TAR26)*COUNTA(serv_codes_EAD_TAR26),"",INDEX(comp_codes_EAD_TAR26,COUNTIF(B$6:B4449,B4449)))</f>
        <v>CJ002</v>
      </c>
      <c r="D4449" s="23" t="str">
        <f>IF(B4449="","",INDEX([1]!List_ServBandwidth,MATCH(B4449,[1]!List_ServCode,0)))</f>
        <v>1Gbit/s</v>
      </c>
      <c r="E4449" s="23" t="str">
        <f>IF(B4449="","",INDEX([1]!List_ServMarket_Name,MATCH(B4449,[1]!List_ServCode,0)))</f>
        <v>Leased lines access - CLA</v>
      </c>
      <c r="F4449" s="23" t="str">
        <f>IF(B4449="","",INDEX([1]!List_ServNames,MATCH(B4449,[1]!List_ServCode,0)))</f>
        <v>EAD 1Gbps Connections - Internal - Access - CLA</v>
      </c>
      <c r="G4449" s="23" t="str">
        <f>INDEX([1]!List_CompName,MATCH($C4449,[1]!List_CompCode,0))</f>
        <v>TC_LeadinDuct</v>
      </c>
      <c r="I4449" s="103">
        <f>IF($C4449=$Q$5,INDEX([1]UnitCosts_Service!$Q$9:$Q$608,MATCH($B4449,[1]UnitCosts_Service!$B$9:$B$608,0)),0)</f>
        <v>0</v>
      </c>
      <c r="J4449" s="103">
        <f>IF($C4449=$S$5,INDEX('[1]Serv RAV Fcast'!$BZ$12:$BZ$611,MATCH(B4449,'[1]Serv RAV Fcast'!$B$12:$B$611,0)) + INDEX('[1]Serv RAV Fcast'!$CJ$12:$CJ$611,MATCH(B4449,'[1]Serv RAV Fcast'!$B$12:$B$611,0)) + INDEX('[1]Serv RAV Fcast'!$CT$12:$CT$611,MATCH(B4449,'[1]Serv RAV Fcast'!$B$12:$B$611,0)),0)</f>
        <v>0</v>
      </c>
      <c r="K4449" s="109">
        <f>IF(B4449="",0,INDEX('[1]UnitCost (ex Cumulo&amp;RAV Fcasts)'!$D$7:$WE$176,MATCH(C4449,'[1]UnitCost (ex Cumulo&amp;RAV Fcasts)'!$B$7:$B$176,0),MATCH(B4449,'[1]UnitCost (ex Cumulo&amp;RAV Fcasts)'!$D$3:$WE$3,0)))</f>
        <v>0</v>
      </c>
      <c r="L4449" s="128">
        <f>IF(B4449="",0,SUM(I4449:K4449)*INDEX('Service volumes'!$C:$C,MATCH($B4449,'Service volumes'!$A:$A,0)))</f>
        <v>0</v>
      </c>
      <c r="M4449" s="109">
        <f>IF(B4449="",0,INDEX('[1]UnitCost (ROCE, ex RAV Fcast)'!$D$7:$WE$176,MATCH(C4449,'[1]UnitCost (ROCE, ex RAV Fcast)'!$B$7:$B$176,0),MATCH(B4449,'[1]UnitCost (ROCE, ex RAV Fcast)'!$D$3:$WE$3,0)))</f>
        <v>0</v>
      </c>
      <c r="N4449" s="103">
        <f>IF($C4449=$S$5,INDEX('[1]Serv RAV Fcast'!$CT$12:$CT$611,MATCH(B4449,'[1]Serv RAV Fcast'!$B$12:$B$611,0)),0)</f>
        <v>0</v>
      </c>
      <c r="O4449" s="128">
        <f>IF(B4449="",0,SUM(M4449:N4449)*INDEX('Service volumes'!$C:$C,MATCH($B4449,'Service volumes'!$A:$A,0)))</f>
        <v>0</v>
      </c>
    </row>
    <row r="4450" spans="1:15" ht="14.25" x14ac:dyDescent="0.35">
      <c r="A4450">
        <f t="shared" si="69"/>
        <v>4445</v>
      </c>
      <c r="B4450" s="128" t="str" cm="1">
        <f t="array" ref="B4450">IF(A4450&gt;COUNTA(comp_codes_EAD_TAR26)*COUNTA(serv_codes_EAD_TAR26),"",INDEX(serv_codes_EAD_TAR26,ROUNDUP(COUNTA(A$6:A4450)/COUNTA(comp_codes_EAD_TAR26),0)))</f>
        <v>SS468</v>
      </c>
      <c r="C4450" t="str" cm="1">
        <f t="array" ref="C4450">IF(A4450&gt;COUNTA(comp_codes_EAD_TAR26)*COUNTA(serv_codes_EAD_TAR26),"",INDEX(comp_codes_EAD_TAR26,COUNTIF(B$6:B4450,B4450)))</f>
        <v>CJ003</v>
      </c>
      <c r="D4450" s="23" t="str">
        <f>IF(B4450="","",INDEX([1]!List_ServBandwidth,MATCH(B4450,[1]!List_ServCode,0)))</f>
        <v>1Gbit/s</v>
      </c>
      <c r="E4450" s="23" t="str">
        <f>IF(B4450="","",INDEX([1]!List_ServMarket_Name,MATCH(B4450,[1]!List_ServCode,0)))</f>
        <v>Leased lines access - CLA</v>
      </c>
      <c r="F4450" s="23" t="str">
        <f>IF(B4450="","",INDEX([1]!List_ServNames,MATCH(B4450,[1]!List_ServCode,0)))</f>
        <v>EAD 1Gbps Connections - Internal - Access - CLA</v>
      </c>
      <c r="G4450" s="23" t="str">
        <f>INDEX([1]!List_CompName,MATCH($C4450,[1]!List_CompCode,0))</f>
        <v>TC_ManHoles</v>
      </c>
      <c r="I4450" s="103">
        <f>IF($C4450=$Q$5,INDEX([1]UnitCosts_Service!$Q$9:$Q$608,MATCH($B4450,[1]UnitCosts_Service!$B$9:$B$608,0)),0)</f>
        <v>0</v>
      </c>
      <c r="J4450" s="103">
        <f>IF($C4450=$S$5,INDEX('[1]Serv RAV Fcast'!$BZ$12:$BZ$611,MATCH(B4450,'[1]Serv RAV Fcast'!$B$12:$B$611,0)) + INDEX('[1]Serv RAV Fcast'!$CJ$12:$CJ$611,MATCH(B4450,'[1]Serv RAV Fcast'!$B$12:$B$611,0)) + INDEX('[1]Serv RAV Fcast'!$CT$12:$CT$611,MATCH(B4450,'[1]Serv RAV Fcast'!$B$12:$B$611,0)),0)</f>
        <v>0</v>
      </c>
      <c r="K4450" s="109">
        <f>IF(B4450="",0,INDEX('[1]UnitCost (ex Cumulo&amp;RAV Fcasts)'!$D$7:$WE$176,MATCH(C4450,'[1]UnitCost (ex Cumulo&amp;RAV Fcasts)'!$B$7:$B$176,0),MATCH(B4450,'[1]UnitCost (ex Cumulo&amp;RAV Fcasts)'!$D$3:$WE$3,0)))</f>
        <v>0</v>
      </c>
      <c r="L4450" s="128">
        <f>IF(B4450="",0,SUM(I4450:K4450)*INDEX('Service volumes'!$C:$C,MATCH($B4450,'Service volumes'!$A:$A,0)))</f>
        <v>0</v>
      </c>
      <c r="M4450" s="109">
        <f>IF(B4450="",0,INDEX('[1]UnitCost (ROCE, ex RAV Fcast)'!$D$7:$WE$176,MATCH(C4450,'[1]UnitCost (ROCE, ex RAV Fcast)'!$B$7:$B$176,0),MATCH(B4450,'[1]UnitCost (ROCE, ex RAV Fcast)'!$D$3:$WE$3,0)))</f>
        <v>0</v>
      </c>
      <c r="N4450" s="103">
        <f>IF($C4450=$S$5,INDEX('[1]Serv RAV Fcast'!$CT$12:$CT$611,MATCH(B4450,'[1]Serv RAV Fcast'!$B$12:$B$611,0)),0)</f>
        <v>0</v>
      </c>
      <c r="O4450" s="128">
        <f>IF(B4450="",0,SUM(M4450:N4450)*INDEX('Service volumes'!$C:$C,MATCH($B4450,'Service volumes'!$A:$A,0)))</f>
        <v>0</v>
      </c>
    </row>
    <row r="4451" spans="1:15" ht="14.25" x14ac:dyDescent="0.35">
      <c r="A4451">
        <f t="shared" si="69"/>
        <v>4446</v>
      </c>
      <c r="B4451" s="128" t="str" cm="1">
        <f t="array" ref="B4451">IF(A4451&gt;COUNTA(comp_codes_EAD_TAR26)*COUNTA(serv_codes_EAD_TAR26),"",INDEX(serv_codes_EAD_TAR26,ROUNDUP(COUNTA(A$6:A4451)/COUNTA(comp_codes_EAD_TAR26),0)))</f>
        <v>SS468</v>
      </c>
      <c r="C4451" t="str" cm="1">
        <f t="array" ref="C4451">IF(A4451&gt;COUNTA(comp_codes_EAD_TAR26)*COUNTA(serv_codes_EAD_TAR26),"",INDEX(comp_codes_EAD_TAR26,COUNTIF(B$6:B4451,B4451)))</f>
        <v>CJ004</v>
      </c>
      <c r="D4451" s="23" t="str">
        <f>IF(B4451="","",INDEX([1]!List_ServBandwidth,MATCH(B4451,[1]!List_ServCode,0)))</f>
        <v>1Gbit/s</v>
      </c>
      <c r="E4451" s="23" t="str">
        <f>IF(B4451="","",INDEX([1]!List_ServMarket_Name,MATCH(B4451,[1]!List_ServCode,0)))</f>
        <v>Leased lines access - CLA</v>
      </c>
      <c r="F4451" s="23" t="str">
        <f>IF(B4451="","",INDEX([1]!List_ServNames,MATCH(B4451,[1]!List_ServCode,0)))</f>
        <v>EAD 1Gbps Connections - Internal - Access - CLA</v>
      </c>
      <c r="G4451" s="23" t="str">
        <f>INDEX([1]!List_CompName,MATCH($C4451,[1]!List_CompCode,0))</f>
        <v>TC_JointBoxes</v>
      </c>
      <c r="I4451" s="103">
        <f>IF($C4451=$Q$5,INDEX([1]UnitCosts_Service!$Q$9:$Q$608,MATCH($B4451,[1]UnitCosts_Service!$B$9:$B$608,0)),0)</f>
        <v>0</v>
      </c>
      <c r="J4451" s="103">
        <f>IF($C4451=$S$5,INDEX('[1]Serv RAV Fcast'!$BZ$12:$BZ$611,MATCH(B4451,'[1]Serv RAV Fcast'!$B$12:$B$611,0)) + INDEX('[1]Serv RAV Fcast'!$CJ$12:$CJ$611,MATCH(B4451,'[1]Serv RAV Fcast'!$B$12:$B$611,0)) + INDEX('[1]Serv RAV Fcast'!$CT$12:$CT$611,MATCH(B4451,'[1]Serv RAV Fcast'!$B$12:$B$611,0)),0)</f>
        <v>0</v>
      </c>
      <c r="K4451" s="109">
        <f>IF(B4451="",0,INDEX('[1]UnitCost (ex Cumulo&amp;RAV Fcasts)'!$D$7:$WE$176,MATCH(C4451,'[1]UnitCost (ex Cumulo&amp;RAV Fcasts)'!$B$7:$B$176,0),MATCH(B4451,'[1]UnitCost (ex Cumulo&amp;RAV Fcasts)'!$D$3:$WE$3,0)))</f>
        <v>0</v>
      </c>
      <c r="L4451" s="128">
        <f>IF(B4451="",0,SUM(I4451:K4451)*INDEX('Service volumes'!$C:$C,MATCH($B4451,'Service volumes'!$A:$A,0)))</f>
        <v>0</v>
      </c>
      <c r="M4451" s="109">
        <f>IF(B4451="",0,INDEX('[1]UnitCost (ROCE, ex RAV Fcast)'!$D$7:$WE$176,MATCH(C4451,'[1]UnitCost (ROCE, ex RAV Fcast)'!$B$7:$B$176,0),MATCH(B4451,'[1]UnitCost (ROCE, ex RAV Fcast)'!$D$3:$WE$3,0)))</f>
        <v>0</v>
      </c>
      <c r="N4451" s="103">
        <f>IF($C4451=$S$5,INDEX('[1]Serv RAV Fcast'!$CT$12:$CT$611,MATCH(B4451,'[1]Serv RAV Fcast'!$B$12:$B$611,0)),0)</f>
        <v>0</v>
      </c>
      <c r="O4451" s="128">
        <f>IF(B4451="",0,SUM(M4451:N4451)*INDEX('Service volumes'!$C:$C,MATCH($B4451,'Service volumes'!$A:$A,0)))</f>
        <v>0</v>
      </c>
    </row>
    <row r="4452" spans="1:15" ht="14.25" x14ac:dyDescent="0.35">
      <c r="A4452">
        <f t="shared" si="69"/>
        <v>4447</v>
      </c>
      <c r="B4452" s="128" t="str" cm="1">
        <f t="array" ref="B4452">IF(A4452&gt;COUNTA(comp_codes_EAD_TAR26)*COUNTA(serv_codes_EAD_TAR26),"",INDEX(serv_codes_EAD_TAR26,ROUNDUP(COUNTA(A$6:A4452)/COUNTA(comp_codes_EAD_TAR26),0)))</f>
        <v>SS468</v>
      </c>
      <c r="C4452" t="str" cm="1">
        <f t="array" ref="C4452">IF(A4452&gt;COUNTA(comp_codes_EAD_TAR26)*COUNTA(serv_codes_EAD_TAR26),"",INDEX(comp_codes_EAD_TAR26,COUNTIF(B$6:B4452,B4452)))</f>
        <v>CJ010</v>
      </c>
      <c r="D4452" s="23" t="str">
        <f>IF(B4452="","",INDEX([1]!List_ServBandwidth,MATCH(B4452,[1]!List_ServCode,0)))</f>
        <v>1Gbit/s</v>
      </c>
      <c r="E4452" s="23" t="str">
        <f>IF(B4452="","",INDEX([1]!List_ServMarket_Name,MATCH(B4452,[1]!List_ServCode,0)))</f>
        <v>Leased lines access - CLA</v>
      </c>
      <c r="F4452" s="23" t="str">
        <f>IF(B4452="","",INDEX([1]!List_ServNames,MATCH(B4452,[1]!List_ServCode,0)))</f>
        <v>EAD 1Gbps Connections - Internal - Access - CLA</v>
      </c>
      <c r="G4452" s="23" t="str">
        <f>INDEX([1]!List_CompName,MATCH($C4452,[1]!List_CompCode,0))</f>
        <v>TC_Spine Duct - 2 Bore</v>
      </c>
      <c r="I4452" s="103">
        <f>IF($C4452=$Q$5,INDEX([1]UnitCosts_Service!$Q$9:$Q$608,MATCH($B4452,[1]UnitCosts_Service!$B$9:$B$608,0)),0)</f>
        <v>0</v>
      </c>
      <c r="J4452" s="103">
        <f>IF($C4452=$S$5,INDEX('[1]Serv RAV Fcast'!$BZ$12:$BZ$611,MATCH(B4452,'[1]Serv RAV Fcast'!$B$12:$B$611,0)) + INDEX('[1]Serv RAV Fcast'!$CJ$12:$CJ$611,MATCH(B4452,'[1]Serv RAV Fcast'!$B$12:$B$611,0)) + INDEX('[1]Serv RAV Fcast'!$CT$12:$CT$611,MATCH(B4452,'[1]Serv RAV Fcast'!$B$12:$B$611,0)),0)</f>
        <v>0</v>
      </c>
      <c r="K4452" s="109">
        <f>IF(B4452="",0,INDEX('[1]UnitCost (ex Cumulo&amp;RAV Fcasts)'!$D$7:$WE$176,MATCH(C4452,'[1]UnitCost (ex Cumulo&amp;RAV Fcasts)'!$B$7:$B$176,0),MATCH(B4452,'[1]UnitCost (ex Cumulo&amp;RAV Fcasts)'!$D$3:$WE$3,0)))</f>
        <v>0</v>
      </c>
      <c r="L4452" s="128">
        <f>IF(B4452="",0,SUM(I4452:K4452)*INDEX('Service volumes'!$C:$C,MATCH($B4452,'Service volumes'!$A:$A,0)))</f>
        <v>0</v>
      </c>
      <c r="M4452" s="109">
        <f>IF(B4452="",0,INDEX('[1]UnitCost (ROCE, ex RAV Fcast)'!$D$7:$WE$176,MATCH(C4452,'[1]UnitCost (ROCE, ex RAV Fcast)'!$B$7:$B$176,0),MATCH(B4452,'[1]UnitCost (ROCE, ex RAV Fcast)'!$D$3:$WE$3,0)))</f>
        <v>0</v>
      </c>
      <c r="N4452" s="103">
        <f>IF($C4452=$S$5,INDEX('[1]Serv RAV Fcast'!$CT$12:$CT$611,MATCH(B4452,'[1]Serv RAV Fcast'!$B$12:$B$611,0)),0)</f>
        <v>0</v>
      </c>
      <c r="O4452" s="128">
        <f>IF(B4452="",0,SUM(M4452:N4452)*INDEX('Service volumes'!$C:$C,MATCH($B4452,'Service volumes'!$A:$A,0)))</f>
        <v>0</v>
      </c>
    </row>
    <row r="4453" spans="1:15" ht="14.25" x14ac:dyDescent="0.35">
      <c r="A4453">
        <f t="shared" si="69"/>
        <v>4448</v>
      </c>
      <c r="B4453" s="128" t="str" cm="1">
        <f t="array" ref="B4453">IF(A4453&gt;COUNTA(comp_codes_EAD_TAR26)*COUNTA(serv_codes_EAD_TAR26),"",INDEX(serv_codes_EAD_TAR26,ROUNDUP(COUNTA(A$6:A4453)/COUNTA(comp_codes_EAD_TAR26),0)))</f>
        <v>SS468</v>
      </c>
      <c r="C4453" t="str" cm="1">
        <f t="array" ref="C4453">IF(A4453&gt;COUNTA(comp_codes_EAD_TAR26)*COUNTA(serv_codes_EAD_TAR26),"",INDEX(comp_codes_EAD_TAR26,COUNTIF(B$6:B4453,B4453)))</f>
        <v>CJ011</v>
      </c>
      <c r="D4453" s="23" t="str">
        <f>IF(B4453="","",INDEX([1]!List_ServBandwidth,MATCH(B4453,[1]!List_ServCode,0)))</f>
        <v>1Gbit/s</v>
      </c>
      <c r="E4453" s="23" t="str">
        <f>IF(B4453="","",INDEX([1]!List_ServMarket_Name,MATCH(B4453,[1]!List_ServCode,0)))</f>
        <v>Leased lines access - CLA</v>
      </c>
      <c r="F4453" s="23" t="str">
        <f>IF(B4453="","",INDEX([1]!List_ServNames,MATCH(B4453,[1]!List_ServCode,0)))</f>
        <v>EAD 1Gbps Connections - Internal - Access - CLA</v>
      </c>
      <c r="G4453" s="23" t="str">
        <f>INDEX([1]!List_CompName,MATCH($C4453,[1]!List_CompCode,0))</f>
        <v>TC_Spine Duct - 3+ Bore</v>
      </c>
      <c r="I4453" s="103">
        <f>IF($C4453=$Q$5,INDEX([1]UnitCosts_Service!$Q$9:$Q$608,MATCH($B4453,[1]UnitCosts_Service!$B$9:$B$608,0)),0)</f>
        <v>0</v>
      </c>
      <c r="J4453" s="103">
        <f>IF($C4453=$S$5,INDEX('[1]Serv RAV Fcast'!$BZ$12:$BZ$611,MATCH(B4453,'[1]Serv RAV Fcast'!$B$12:$B$611,0)) + INDEX('[1]Serv RAV Fcast'!$CJ$12:$CJ$611,MATCH(B4453,'[1]Serv RAV Fcast'!$B$12:$B$611,0)) + INDEX('[1]Serv RAV Fcast'!$CT$12:$CT$611,MATCH(B4453,'[1]Serv RAV Fcast'!$B$12:$B$611,0)),0)</f>
        <v>0</v>
      </c>
      <c r="K4453" s="109">
        <f>IF(B4453="",0,INDEX('[1]UnitCost (ex Cumulo&amp;RAV Fcasts)'!$D$7:$WE$176,MATCH(C4453,'[1]UnitCost (ex Cumulo&amp;RAV Fcasts)'!$B$7:$B$176,0),MATCH(B4453,'[1]UnitCost (ex Cumulo&amp;RAV Fcasts)'!$D$3:$WE$3,0)))</f>
        <v>0</v>
      </c>
      <c r="L4453" s="128">
        <f>IF(B4453="",0,SUM(I4453:K4453)*INDEX('Service volumes'!$C:$C,MATCH($B4453,'Service volumes'!$A:$A,0)))</f>
        <v>0</v>
      </c>
      <c r="M4453" s="109">
        <f>IF(B4453="",0,INDEX('[1]UnitCost (ROCE, ex RAV Fcast)'!$D$7:$WE$176,MATCH(C4453,'[1]UnitCost (ROCE, ex RAV Fcast)'!$B$7:$B$176,0),MATCH(B4453,'[1]UnitCost (ROCE, ex RAV Fcast)'!$D$3:$WE$3,0)))</f>
        <v>0</v>
      </c>
      <c r="N4453" s="103">
        <f>IF($C4453=$S$5,INDEX('[1]Serv RAV Fcast'!$CT$12:$CT$611,MATCH(B4453,'[1]Serv RAV Fcast'!$B$12:$B$611,0)),0)</f>
        <v>0</v>
      </c>
      <c r="O4453" s="128">
        <f>IF(B4453="",0,SUM(M4453:N4453)*INDEX('Service volumes'!$C:$C,MATCH($B4453,'Service volumes'!$A:$A,0)))</f>
        <v>0</v>
      </c>
    </row>
    <row r="4454" spans="1:15" ht="14.25" x14ac:dyDescent="0.35">
      <c r="A4454">
        <f t="shared" si="69"/>
        <v>4449</v>
      </c>
      <c r="B4454" s="128" t="str" cm="1">
        <f t="array" ref="B4454">IF(A4454&gt;COUNTA(comp_codes_EAD_TAR26)*COUNTA(serv_codes_EAD_TAR26),"",INDEX(serv_codes_EAD_TAR26,ROUNDUP(COUNTA(A$6:A4454)/COUNTA(comp_codes_EAD_TAR26),0)))</f>
        <v>SS468</v>
      </c>
      <c r="C4454" t="str" cm="1">
        <f t="array" ref="C4454">IF(A4454&gt;COUNTA(comp_codes_EAD_TAR26)*COUNTA(serv_codes_EAD_TAR26),"",INDEX(comp_codes_EAD_TAR26,COUNTIF(B$6:B4454,B4454)))</f>
        <v>CJ016</v>
      </c>
      <c r="D4454" s="23" t="str">
        <f>IF(B4454="","",INDEX([1]!List_ServBandwidth,MATCH(B4454,[1]!List_ServCode,0)))</f>
        <v>1Gbit/s</v>
      </c>
      <c r="E4454" s="23" t="str">
        <f>IF(B4454="","",INDEX([1]!List_ServMarket_Name,MATCH(B4454,[1]!List_ServCode,0)))</f>
        <v>Leased lines access - CLA</v>
      </c>
      <c r="F4454" s="23" t="str">
        <f>IF(B4454="","",INDEX([1]!List_ServNames,MATCH(B4454,[1]!List_ServCode,0)))</f>
        <v>EAD 1Gbps Connections - Internal - Access - CLA</v>
      </c>
      <c r="G4454" s="23" t="str">
        <f>INDEX([1]!List_CompName,MATCH($C4454,[1]!List_CompCode,0))</f>
        <v>TC Duct Network Adjustments above financial limit Internal</v>
      </c>
      <c r="I4454" s="103">
        <f>IF($C4454=$Q$5,INDEX([1]UnitCosts_Service!$Q$9:$Q$608,MATCH($B4454,[1]UnitCosts_Service!$B$9:$B$608,0)),0)</f>
        <v>0</v>
      </c>
      <c r="J4454" s="103">
        <f>IF($C4454=$S$5,INDEX('[1]Serv RAV Fcast'!$BZ$12:$BZ$611,MATCH(B4454,'[1]Serv RAV Fcast'!$B$12:$B$611,0)) + INDEX('[1]Serv RAV Fcast'!$CJ$12:$CJ$611,MATCH(B4454,'[1]Serv RAV Fcast'!$B$12:$B$611,0)) + INDEX('[1]Serv RAV Fcast'!$CT$12:$CT$611,MATCH(B4454,'[1]Serv RAV Fcast'!$B$12:$B$611,0)),0)</f>
        <v>0</v>
      </c>
      <c r="K4454" s="109">
        <f>IF(B4454="",0,INDEX('[1]UnitCost (ex Cumulo&amp;RAV Fcasts)'!$D$7:$WE$176,MATCH(C4454,'[1]UnitCost (ex Cumulo&amp;RAV Fcasts)'!$B$7:$B$176,0),MATCH(B4454,'[1]UnitCost (ex Cumulo&amp;RAV Fcasts)'!$D$3:$WE$3,0)))</f>
        <v>0</v>
      </c>
      <c r="L4454" s="128">
        <f>IF(B4454="",0,SUM(I4454:K4454)*INDEX('Service volumes'!$C:$C,MATCH($B4454,'Service volumes'!$A:$A,0)))</f>
        <v>0</v>
      </c>
      <c r="M4454" s="109">
        <f>IF(B4454="",0,INDEX('[1]UnitCost (ROCE, ex RAV Fcast)'!$D$7:$WE$176,MATCH(C4454,'[1]UnitCost (ROCE, ex RAV Fcast)'!$B$7:$B$176,0),MATCH(B4454,'[1]UnitCost (ROCE, ex RAV Fcast)'!$D$3:$WE$3,0)))</f>
        <v>0</v>
      </c>
      <c r="N4454" s="103">
        <f>IF($C4454=$S$5,INDEX('[1]Serv RAV Fcast'!$CT$12:$CT$611,MATCH(B4454,'[1]Serv RAV Fcast'!$B$12:$B$611,0)),0)</f>
        <v>0</v>
      </c>
      <c r="O4454" s="128">
        <f>IF(B4454="",0,SUM(M4454:N4454)*INDEX('Service volumes'!$C:$C,MATCH($B4454,'Service volumes'!$A:$A,0)))</f>
        <v>0</v>
      </c>
    </row>
    <row r="4455" spans="1:15" ht="14.25" x14ac:dyDescent="0.35">
      <c r="A4455">
        <f t="shared" si="69"/>
        <v>4450</v>
      </c>
      <c r="B4455" s="128" t="str" cm="1">
        <f t="array" ref="B4455">IF(A4455&gt;COUNTA(comp_codes_EAD_TAR26)*COUNTA(serv_codes_EAD_TAR26),"",INDEX(serv_codes_EAD_TAR26,ROUNDUP(COUNTA(A$6:A4455)/COUNTA(comp_codes_EAD_TAR26),0)))</f>
        <v>SS468</v>
      </c>
      <c r="C4455" t="str" cm="1">
        <f t="array" ref="C4455">IF(A4455&gt;COUNTA(comp_codes_EAD_TAR26)*COUNTA(serv_codes_EAD_TAR26),"",INDEX(comp_codes_EAD_TAR26,COUNTIF(B$6:B4455,B4455)))</f>
        <v>CJ017</v>
      </c>
      <c r="D4455" s="23" t="str">
        <f>IF(B4455="","",INDEX([1]!List_ServBandwidth,MATCH(B4455,[1]!List_ServCode,0)))</f>
        <v>1Gbit/s</v>
      </c>
      <c r="E4455" s="23" t="str">
        <f>IF(B4455="","",INDEX([1]!List_ServMarket_Name,MATCH(B4455,[1]!List_ServCode,0)))</f>
        <v>Leased lines access - CLA</v>
      </c>
      <c r="F4455" s="23" t="str">
        <f>IF(B4455="","",INDEX([1]!List_ServNames,MATCH(B4455,[1]!List_ServCode,0)))</f>
        <v>EAD 1Gbps Connections - Internal - Access - CLA</v>
      </c>
      <c r="G4455" s="23" t="str">
        <f>INDEX([1]!List_CompName,MATCH($C4455,[1]!List_CompCode,0))</f>
        <v>TC_Cable up a pole</v>
      </c>
      <c r="I4455" s="103">
        <f>IF($C4455=$Q$5,INDEX([1]UnitCosts_Service!$Q$9:$Q$608,MATCH($B4455,[1]UnitCosts_Service!$B$9:$B$608,0)),0)</f>
        <v>0</v>
      </c>
      <c r="J4455" s="103">
        <f>IF($C4455=$S$5,INDEX('[1]Serv RAV Fcast'!$BZ$12:$BZ$611,MATCH(B4455,'[1]Serv RAV Fcast'!$B$12:$B$611,0)) + INDEX('[1]Serv RAV Fcast'!$CJ$12:$CJ$611,MATCH(B4455,'[1]Serv RAV Fcast'!$B$12:$B$611,0)) + INDEX('[1]Serv RAV Fcast'!$CT$12:$CT$611,MATCH(B4455,'[1]Serv RAV Fcast'!$B$12:$B$611,0)),0)</f>
        <v>0</v>
      </c>
      <c r="K4455" s="109">
        <f>IF(B4455="",0,INDEX('[1]UnitCost (ex Cumulo&amp;RAV Fcasts)'!$D$7:$WE$176,MATCH(C4455,'[1]UnitCost (ex Cumulo&amp;RAV Fcasts)'!$B$7:$B$176,0),MATCH(B4455,'[1]UnitCost (ex Cumulo&amp;RAV Fcasts)'!$D$3:$WE$3,0)))</f>
        <v>0</v>
      </c>
      <c r="L4455" s="128">
        <f>IF(B4455="",0,SUM(I4455:K4455)*INDEX('Service volumes'!$C:$C,MATCH($B4455,'Service volumes'!$A:$A,0)))</f>
        <v>0</v>
      </c>
      <c r="M4455" s="109">
        <f>IF(B4455="",0,INDEX('[1]UnitCost (ROCE, ex RAV Fcast)'!$D$7:$WE$176,MATCH(C4455,'[1]UnitCost (ROCE, ex RAV Fcast)'!$B$7:$B$176,0),MATCH(B4455,'[1]UnitCost (ROCE, ex RAV Fcast)'!$D$3:$WE$3,0)))</f>
        <v>0</v>
      </c>
      <c r="N4455" s="103">
        <f>IF($C4455=$S$5,INDEX('[1]Serv RAV Fcast'!$CT$12:$CT$611,MATCH(B4455,'[1]Serv RAV Fcast'!$B$12:$B$611,0)),0)</f>
        <v>0</v>
      </c>
      <c r="O4455" s="128">
        <f>IF(B4455="",0,SUM(M4455:N4455)*INDEX('Service volumes'!$C:$C,MATCH($B4455,'Service volumes'!$A:$A,0)))</f>
        <v>0</v>
      </c>
    </row>
    <row r="4456" spans="1:15" ht="14.25" x14ac:dyDescent="0.35">
      <c r="A4456">
        <f t="shared" si="69"/>
        <v>4451</v>
      </c>
      <c r="B4456" s="128" t="str" cm="1">
        <f t="array" ref="B4456">IF(A4456&gt;COUNTA(comp_codes_EAD_TAR26)*COUNTA(serv_codes_EAD_TAR26),"",INDEX(serv_codes_EAD_TAR26,ROUNDUP(COUNTA(A$6:A4456)/COUNTA(comp_codes_EAD_TAR26),0)))</f>
        <v>SS468</v>
      </c>
      <c r="C4456" t="str" cm="1">
        <f t="array" ref="C4456">IF(A4456&gt;COUNTA(comp_codes_EAD_TAR26)*COUNTA(serv_codes_EAD_TAR26),"",INDEX(comp_codes_EAD_TAR26,COUNTIF(B$6:B4456,B4456)))</f>
        <v>CL160</v>
      </c>
      <c r="D4456" s="23" t="str">
        <f>IF(B4456="","",INDEX([1]!List_ServBandwidth,MATCH(B4456,[1]!List_ServCode,0)))</f>
        <v>1Gbit/s</v>
      </c>
      <c r="E4456" s="23" t="str">
        <f>IF(B4456="","",INDEX([1]!List_ServMarket_Name,MATCH(B4456,[1]!List_ServCode,0)))</f>
        <v>Leased lines access - CLA</v>
      </c>
      <c r="F4456" s="23" t="str">
        <f>IF(B4456="","",INDEX([1]!List_ServNames,MATCH(B4456,[1]!List_ServCode,0)))</f>
        <v>EAD 1Gbps Connections - Internal - Access - CLA</v>
      </c>
      <c r="G4456" s="23" t="str">
        <f>INDEX([1]!List_CompName,MATCH($C4456,[1]!List_CompCode,0))</f>
        <v>Routing &amp; Records</v>
      </c>
      <c r="I4456" s="103">
        <f>IF($C4456=$Q$5,INDEX([1]UnitCosts_Service!$Q$9:$Q$608,MATCH($B4456,[1]UnitCosts_Service!$B$9:$B$608,0)),0)</f>
        <v>0</v>
      </c>
      <c r="J4456" s="103">
        <f>IF($C4456=$S$5,INDEX('[1]Serv RAV Fcast'!$BZ$12:$BZ$611,MATCH(B4456,'[1]Serv RAV Fcast'!$B$12:$B$611,0)) + INDEX('[1]Serv RAV Fcast'!$CJ$12:$CJ$611,MATCH(B4456,'[1]Serv RAV Fcast'!$B$12:$B$611,0)) + INDEX('[1]Serv RAV Fcast'!$CT$12:$CT$611,MATCH(B4456,'[1]Serv RAV Fcast'!$B$12:$B$611,0)),0)</f>
        <v>0</v>
      </c>
      <c r="K4456" s="109">
        <f>IF(B4456="",0,INDEX('[1]UnitCost (ex Cumulo&amp;RAV Fcasts)'!$D$7:$WE$176,MATCH(C4456,'[1]UnitCost (ex Cumulo&amp;RAV Fcasts)'!$B$7:$B$176,0),MATCH(B4456,'[1]UnitCost (ex Cumulo&amp;RAV Fcasts)'!$D$3:$WE$3,0)))</f>
        <v>1.0342209117668355</v>
      </c>
      <c r="L4456" s="128">
        <f>IF(B4456="",0,SUM(I4456:K4456)*INDEX('Service volumes'!$C:$C,MATCH($B4456,'Service volumes'!$A:$A,0)))</f>
        <v>384.77037840863659</v>
      </c>
      <c r="M4456" s="109">
        <f>IF(B4456="",0,INDEX('[1]UnitCost (ROCE, ex RAV Fcast)'!$D$7:$WE$176,MATCH(C4456,'[1]UnitCost (ROCE, ex RAV Fcast)'!$B$7:$B$176,0),MATCH(B4456,'[1]UnitCost (ROCE, ex RAV Fcast)'!$D$3:$WE$3,0)))</f>
        <v>1.9713154013831054E-2</v>
      </c>
      <c r="N4456" s="103">
        <f>IF($C4456=$S$5,INDEX('[1]Serv RAV Fcast'!$CT$12:$CT$611,MATCH(B4456,'[1]Serv RAV Fcast'!$B$12:$B$611,0)),0)</f>
        <v>0</v>
      </c>
      <c r="O4456" s="128">
        <f>IF(B4456="",0,SUM(M4456:N4456)*INDEX('Service volumes'!$C:$C,MATCH($B4456,'Service volumes'!$A:$A,0)))</f>
        <v>7.3340595256108596</v>
      </c>
    </row>
    <row r="4457" spans="1:15" ht="14.25" x14ac:dyDescent="0.35">
      <c r="A4457">
        <f t="shared" si="69"/>
        <v>4452</v>
      </c>
      <c r="B4457" s="128" t="str" cm="1">
        <f t="array" ref="B4457">IF(A4457&gt;COUNTA(comp_codes_EAD_TAR26)*COUNTA(serv_codes_EAD_TAR26),"",INDEX(serv_codes_EAD_TAR26,ROUNDUP(COUNTA(A$6:A4457)/COUNTA(comp_codes_EAD_TAR26),0)))</f>
        <v>SS468</v>
      </c>
      <c r="C4457" t="str" cm="1">
        <f t="array" ref="C4457">IF(A4457&gt;COUNTA(comp_codes_EAD_TAR26)*COUNTA(serv_codes_EAD_TAR26),"",INDEX(comp_codes_EAD_TAR26,COUNTIF(B$6:B4457,B4457)))</f>
        <v>CO484</v>
      </c>
      <c r="D4457" s="23" t="str">
        <f>IF(B4457="","",INDEX([1]!List_ServBandwidth,MATCH(B4457,[1]!List_ServCode,0)))</f>
        <v>1Gbit/s</v>
      </c>
      <c r="E4457" s="23" t="str">
        <f>IF(B4457="","",INDEX([1]!List_ServMarket_Name,MATCH(B4457,[1]!List_ServCode,0)))</f>
        <v>Leased lines access - CLA</v>
      </c>
      <c r="F4457" s="23" t="str">
        <f>IF(B4457="","",INDEX([1]!List_ServNames,MATCH(B4457,[1]!List_ServCode,0)))</f>
        <v>EAD 1Gbps Connections - Internal - Access - CLA</v>
      </c>
      <c r="G4457" s="23" t="str">
        <f>INDEX([1]!List_CompName,MATCH($C4457,[1]!List_CompCode,0))</f>
        <v>Interexchange Fibre</v>
      </c>
      <c r="I4457" s="103">
        <f>IF($C4457=$Q$5,INDEX([1]UnitCosts_Service!$Q$9:$Q$608,MATCH($B4457,[1]UnitCosts_Service!$B$9:$B$608,0)),0)</f>
        <v>0</v>
      </c>
      <c r="J4457" s="103">
        <f>IF($C4457=$S$5,INDEX('[1]Serv RAV Fcast'!$BZ$12:$BZ$611,MATCH(B4457,'[1]Serv RAV Fcast'!$B$12:$B$611,0)) + INDEX('[1]Serv RAV Fcast'!$CJ$12:$CJ$611,MATCH(B4457,'[1]Serv RAV Fcast'!$B$12:$B$611,0)) + INDEX('[1]Serv RAV Fcast'!$CT$12:$CT$611,MATCH(B4457,'[1]Serv RAV Fcast'!$B$12:$B$611,0)),0)</f>
        <v>0</v>
      </c>
      <c r="K4457" s="109">
        <f>IF(B4457="",0,INDEX('[1]UnitCost (ex Cumulo&amp;RAV Fcasts)'!$D$7:$WE$176,MATCH(C4457,'[1]UnitCost (ex Cumulo&amp;RAV Fcasts)'!$B$7:$B$176,0),MATCH(B4457,'[1]UnitCost (ex Cumulo&amp;RAV Fcasts)'!$D$3:$WE$3,0)))</f>
        <v>0</v>
      </c>
      <c r="L4457" s="128">
        <f>IF(B4457="",0,SUM(I4457:K4457)*INDEX('Service volumes'!$C:$C,MATCH($B4457,'Service volumes'!$A:$A,0)))</f>
        <v>0</v>
      </c>
      <c r="M4457" s="109">
        <f>IF(B4457="",0,INDEX('[1]UnitCost (ROCE, ex RAV Fcast)'!$D$7:$WE$176,MATCH(C4457,'[1]UnitCost (ROCE, ex RAV Fcast)'!$B$7:$B$176,0),MATCH(B4457,'[1]UnitCost (ROCE, ex RAV Fcast)'!$D$3:$WE$3,0)))</f>
        <v>0</v>
      </c>
      <c r="N4457" s="103">
        <f>IF($C4457=$S$5,INDEX('[1]Serv RAV Fcast'!$CT$12:$CT$611,MATCH(B4457,'[1]Serv RAV Fcast'!$B$12:$B$611,0)),0)</f>
        <v>0</v>
      </c>
      <c r="O4457" s="128">
        <f>IF(B4457="",0,SUM(M4457:N4457)*INDEX('Service volumes'!$C:$C,MATCH($B4457,'Service volumes'!$A:$A,0)))</f>
        <v>0</v>
      </c>
    </row>
    <row r="4458" spans="1:15" ht="14.25" x14ac:dyDescent="0.35">
      <c r="A4458">
        <f t="shared" si="69"/>
        <v>4453</v>
      </c>
      <c r="B4458" s="128" t="str" cm="1">
        <f t="array" ref="B4458">IF(A4458&gt;COUNTA(comp_codes_EAD_TAR26)*COUNTA(serv_codes_EAD_TAR26),"",INDEX(serv_codes_EAD_TAR26,ROUNDUP(COUNTA(A$6:A4458)/COUNTA(comp_codes_EAD_TAR26),0)))</f>
        <v>SS468</v>
      </c>
      <c r="C4458" t="str" cm="1">
        <f t="array" ref="C4458">IF(A4458&gt;COUNTA(comp_codes_EAD_TAR26)*COUNTA(serv_codes_EAD_TAR26),"",INDEX(comp_codes_EAD_TAR26,COUNTIF(B$6:B4458,B4458)))</f>
        <v>CW609</v>
      </c>
      <c r="D4458" s="23" t="str">
        <f>IF(B4458="","",INDEX([1]!List_ServBandwidth,MATCH(B4458,[1]!List_ServCode,0)))</f>
        <v>1Gbit/s</v>
      </c>
      <c r="E4458" s="23" t="str">
        <f>IF(B4458="","",INDEX([1]!List_ServMarket_Name,MATCH(B4458,[1]!List_ServCode,0)))</f>
        <v>Leased lines access - CLA</v>
      </c>
      <c r="F4458" s="23" t="str">
        <f>IF(B4458="","",INDEX([1]!List_ServNames,MATCH(B4458,[1]!List_ServCode,0)))</f>
        <v>EAD 1Gbps Connections - Internal - Access - CLA</v>
      </c>
      <c r="G4458" s="23" t="str">
        <f>INDEX([1]!List_CompName,MATCH($C4458,[1]!List_CompCode,0))</f>
        <v>Legacy Ethernet - Spine fibre</v>
      </c>
      <c r="I4458" s="103">
        <f>IF($C4458=$Q$5,INDEX([1]UnitCosts_Service!$Q$9:$Q$608,MATCH($B4458,[1]UnitCosts_Service!$B$9:$B$608,0)),0)</f>
        <v>0</v>
      </c>
      <c r="J4458" s="103">
        <f>IF($C4458=$S$5,INDEX('[1]Serv RAV Fcast'!$BZ$12:$BZ$611,MATCH(B4458,'[1]Serv RAV Fcast'!$B$12:$B$611,0)) + INDEX('[1]Serv RAV Fcast'!$CJ$12:$CJ$611,MATCH(B4458,'[1]Serv RAV Fcast'!$B$12:$B$611,0)) + INDEX('[1]Serv RAV Fcast'!$CT$12:$CT$611,MATCH(B4458,'[1]Serv RAV Fcast'!$B$12:$B$611,0)),0)</f>
        <v>0</v>
      </c>
      <c r="K4458" s="109">
        <f>IF(B4458="",0,INDEX('[1]UnitCost (ex Cumulo&amp;RAV Fcasts)'!$D$7:$WE$176,MATCH(C4458,'[1]UnitCost (ex Cumulo&amp;RAV Fcasts)'!$B$7:$B$176,0),MATCH(B4458,'[1]UnitCost (ex Cumulo&amp;RAV Fcasts)'!$D$3:$WE$3,0)))</f>
        <v>0</v>
      </c>
      <c r="L4458" s="128">
        <f>IF(B4458="",0,SUM(I4458:K4458)*INDEX('Service volumes'!$C:$C,MATCH($B4458,'Service volumes'!$A:$A,0)))</f>
        <v>0</v>
      </c>
      <c r="M4458" s="109">
        <f>IF(B4458="",0,INDEX('[1]UnitCost (ROCE, ex RAV Fcast)'!$D$7:$WE$176,MATCH(C4458,'[1]UnitCost (ROCE, ex RAV Fcast)'!$B$7:$B$176,0),MATCH(B4458,'[1]UnitCost (ROCE, ex RAV Fcast)'!$D$3:$WE$3,0)))</f>
        <v>0</v>
      </c>
      <c r="N4458" s="103">
        <f>IF($C4458=$S$5,INDEX('[1]Serv RAV Fcast'!$CT$12:$CT$611,MATCH(B4458,'[1]Serv RAV Fcast'!$B$12:$B$611,0)),0)</f>
        <v>0</v>
      </c>
      <c r="O4458" s="128">
        <f>IF(B4458="",0,SUM(M4458:N4458)*INDEX('Service volumes'!$C:$C,MATCH($B4458,'Service volumes'!$A:$A,0)))</f>
        <v>0</v>
      </c>
    </row>
    <row r="4459" spans="1:15" ht="14.25" x14ac:dyDescent="0.35">
      <c r="A4459">
        <f t="shared" si="69"/>
        <v>4454</v>
      </c>
      <c r="B4459" s="128" t="str" cm="1">
        <f t="array" ref="B4459">IF(A4459&gt;COUNTA(comp_codes_EAD_TAR26)*COUNTA(serv_codes_EAD_TAR26),"",INDEX(serv_codes_EAD_TAR26,ROUNDUP(COUNTA(A$6:A4459)/COUNTA(comp_codes_EAD_TAR26),0)))</f>
        <v>SS468</v>
      </c>
      <c r="C4459" t="str" cm="1">
        <f t="array" ref="C4459">IF(A4459&gt;COUNTA(comp_codes_EAD_TAR26)*COUNTA(serv_codes_EAD_TAR26),"",INDEX(comp_codes_EAD_TAR26,COUNTIF(B$6:B4459,B4459)))</f>
        <v>CW610</v>
      </c>
      <c r="D4459" s="23" t="str">
        <f>IF(B4459="","",INDEX([1]!List_ServBandwidth,MATCH(B4459,[1]!List_ServCode,0)))</f>
        <v>1Gbit/s</v>
      </c>
      <c r="E4459" s="23" t="str">
        <f>IF(B4459="","",INDEX([1]!List_ServMarket_Name,MATCH(B4459,[1]!List_ServCode,0)))</f>
        <v>Leased lines access - CLA</v>
      </c>
      <c r="F4459" s="23" t="str">
        <f>IF(B4459="","",INDEX([1]!List_ServNames,MATCH(B4459,[1]!List_ServCode,0)))</f>
        <v>EAD 1Gbps Connections - Internal - Access - CLA</v>
      </c>
      <c r="G4459" s="23" t="str">
        <f>INDEX([1]!List_CompName,MATCH($C4459,[1]!List_CompCode,0))</f>
        <v>Legacy Ethernet - Distribution fibre</v>
      </c>
      <c r="H4459" s="4"/>
      <c r="I4459" s="103">
        <f>IF($C4459=$Q$5,INDEX([1]UnitCosts_Service!$Q$9:$Q$608,MATCH($B4459,[1]UnitCosts_Service!$B$9:$B$608,0)),0)</f>
        <v>0</v>
      </c>
      <c r="J4459" s="103">
        <f>IF($C4459=$S$5,INDEX('[1]Serv RAV Fcast'!$BZ$12:$BZ$611,MATCH(B4459,'[1]Serv RAV Fcast'!$B$12:$B$611,0)) + INDEX('[1]Serv RAV Fcast'!$CJ$12:$CJ$611,MATCH(B4459,'[1]Serv RAV Fcast'!$B$12:$B$611,0)) + INDEX('[1]Serv RAV Fcast'!$CT$12:$CT$611,MATCH(B4459,'[1]Serv RAV Fcast'!$B$12:$B$611,0)),0)</f>
        <v>0</v>
      </c>
      <c r="K4459" s="109">
        <f>IF(B4459="",0,INDEX('[1]UnitCost (ex Cumulo&amp;RAV Fcasts)'!$D$7:$WE$176,MATCH(C4459,'[1]UnitCost (ex Cumulo&amp;RAV Fcasts)'!$B$7:$B$176,0),MATCH(B4459,'[1]UnitCost (ex Cumulo&amp;RAV Fcasts)'!$D$3:$WE$3,0)))</f>
        <v>0</v>
      </c>
      <c r="L4459" s="128">
        <f>IF(B4459="",0,SUM(I4459:K4459)*INDEX('Service volumes'!$C:$C,MATCH($B4459,'Service volumes'!$A:$A,0)))</f>
        <v>0</v>
      </c>
      <c r="M4459" s="109">
        <f>IF(B4459="",0,INDEX('[1]UnitCost (ROCE, ex RAV Fcast)'!$D$7:$WE$176,MATCH(C4459,'[1]UnitCost (ROCE, ex RAV Fcast)'!$B$7:$B$176,0),MATCH(B4459,'[1]UnitCost (ROCE, ex RAV Fcast)'!$D$3:$WE$3,0)))</f>
        <v>0</v>
      </c>
      <c r="N4459" s="103">
        <f>IF($C4459=$S$5,INDEX('[1]Serv RAV Fcast'!$CT$12:$CT$611,MATCH(B4459,'[1]Serv RAV Fcast'!$B$12:$B$611,0)),0)</f>
        <v>0</v>
      </c>
      <c r="O4459" s="128">
        <f>IF(B4459="",0,SUM(M4459:N4459)*INDEX('Service volumes'!$C:$C,MATCH($B4459,'Service volumes'!$A:$A,0)))</f>
        <v>0</v>
      </c>
    </row>
    <row r="4460" spans="1:15" ht="14.25" x14ac:dyDescent="0.35">
      <c r="A4460">
        <f t="shared" si="69"/>
        <v>4455</v>
      </c>
      <c r="B4460" s="128" t="str" cm="1">
        <f t="array" ref="B4460">IF(A4460&gt;COUNTA(comp_codes_EAD_TAR26)*COUNTA(serv_codes_EAD_TAR26),"",INDEX(serv_codes_EAD_TAR26,ROUNDUP(COUNTA(A$6:A4460)/COUNTA(comp_codes_EAD_TAR26),0)))</f>
        <v>SS468</v>
      </c>
      <c r="C4460" t="str" cm="1">
        <f t="array" ref="C4460">IF(A4460&gt;COUNTA(comp_codes_EAD_TAR26)*COUNTA(serv_codes_EAD_TAR26),"",INDEX(comp_codes_EAD_TAR26,COUNTIF(B$6:B4460,B4460)))</f>
        <v>PI_RAV</v>
      </c>
      <c r="D4460" s="23" t="str">
        <f>IF(B4460="","",INDEX([1]!List_ServBandwidth,MATCH(B4460,[1]!List_ServCode,0)))</f>
        <v>1Gbit/s</v>
      </c>
      <c r="E4460" s="23" t="str">
        <f>IF(B4460="","",INDEX([1]!List_ServMarket_Name,MATCH(B4460,[1]!List_ServCode,0)))</f>
        <v>Leased lines access - CLA</v>
      </c>
      <c r="F4460" s="23" t="str">
        <f>IF(B4460="","",INDEX([1]!List_ServNames,MATCH(B4460,[1]!List_ServCode,0)))</f>
        <v>EAD 1Gbps Connections - Internal - Access - CLA</v>
      </c>
      <c r="G4460" s="23" t="str">
        <f>INDEX([1]!List_CompName,MATCH($C4460,[1]!List_CompCode,0))</f>
        <v>PI_RAV</v>
      </c>
      <c r="I4460" s="103">
        <f>IF($C4460=$Q$5,INDEX([1]UnitCosts_Service!$Q$9:$Q$608,MATCH($B4460,[1]UnitCosts_Service!$B$9:$B$608,0)),0)</f>
        <v>0</v>
      </c>
      <c r="J4460" s="103">
        <f>IF($C4460=$S$5,INDEX('[1]Serv RAV Fcast'!$BZ$12:$BZ$611,MATCH(B4460,'[1]Serv RAV Fcast'!$B$12:$B$611,0)) + INDEX('[1]Serv RAV Fcast'!$CJ$12:$CJ$611,MATCH(B4460,'[1]Serv RAV Fcast'!$B$12:$B$611,0)) + INDEX('[1]Serv RAV Fcast'!$CT$12:$CT$611,MATCH(B4460,'[1]Serv RAV Fcast'!$B$12:$B$611,0)),0)</f>
        <v>0</v>
      </c>
      <c r="K4460" s="109">
        <f>IF(B4460="",0,INDEX('[1]UnitCost (ex Cumulo&amp;RAV Fcasts)'!$D$7:$WE$176,MATCH(C4460,'[1]UnitCost (ex Cumulo&amp;RAV Fcasts)'!$B$7:$B$176,0),MATCH(B4460,'[1]UnitCost (ex Cumulo&amp;RAV Fcasts)'!$D$3:$WE$3,0)))</f>
        <v>0</v>
      </c>
      <c r="L4460" s="128">
        <f>IF(B4460="",0,SUM(I4460:K4460)*INDEX('Service volumes'!$C:$C,MATCH($B4460,'Service volumes'!$A:$A,0)))</f>
        <v>0</v>
      </c>
      <c r="M4460" s="109">
        <f>IF(B4460="",0,INDEX('[1]UnitCost (ROCE, ex RAV Fcast)'!$D$7:$WE$176,MATCH(C4460,'[1]UnitCost (ROCE, ex RAV Fcast)'!$B$7:$B$176,0),MATCH(B4460,'[1]UnitCost (ROCE, ex RAV Fcast)'!$D$3:$WE$3,0)))</f>
        <v>0</v>
      </c>
      <c r="N4460" s="103">
        <f>IF($C4460=$S$5,INDEX('[1]Serv RAV Fcast'!$CT$12:$CT$611,MATCH(B4460,'[1]Serv RAV Fcast'!$B$12:$B$611,0)),0)</f>
        <v>0</v>
      </c>
      <c r="O4460" s="128">
        <f>IF(B4460="",0,SUM(M4460:N4460)*INDEX('Service volumes'!$C:$C,MATCH($B4460,'Service volumes'!$A:$A,0)))</f>
        <v>0</v>
      </c>
    </row>
    <row r="4461" spans="1:15" ht="14.25" x14ac:dyDescent="0.35">
      <c r="A4461">
        <f t="shared" si="69"/>
        <v>4456</v>
      </c>
      <c r="B4461" s="128" t="str" cm="1">
        <f t="array" ref="B4461">IF(A4461&gt;COUNTA(comp_codes_EAD_TAR26)*COUNTA(serv_codes_EAD_TAR26),"",INDEX(serv_codes_EAD_TAR26,ROUNDUP(COUNTA(A$6:A4461)/COUNTA(comp_codes_EAD_TAR26),0)))</f>
        <v>SS468</v>
      </c>
      <c r="C4461" t="str" cm="1">
        <f t="array" ref="C4461">IF(A4461&gt;COUNTA(comp_codes_EAD_TAR26)*COUNTA(serv_codes_EAD_TAR26),"",INDEX(comp_codes_EAD_TAR26,COUNTIF(B$6:B4461,B4461)))</f>
        <v>PI_Poles</v>
      </c>
      <c r="D4461" s="23" t="str">
        <f>IF(B4461="","",INDEX([1]!List_ServBandwidth,MATCH(B4461,[1]!List_ServCode,0)))</f>
        <v>1Gbit/s</v>
      </c>
      <c r="E4461" s="23" t="str">
        <f>IF(B4461="","",INDEX([1]!List_ServMarket_Name,MATCH(B4461,[1]!List_ServCode,0)))</f>
        <v>Leased lines access - CLA</v>
      </c>
      <c r="F4461" s="23" t="str">
        <f>IF(B4461="","",INDEX([1]!List_ServNames,MATCH(B4461,[1]!List_ServCode,0)))</f>
        <v>EAD 1Gbps Connections - Internal - Access - CLA</v>
      </c>
      <c r="G4461" s="23" t="str">
        <f>INDEX([1]!List_CompName,MATCH($C4461,[1]!List_CompCode,0))</f>
        <v>PI_Poles</v>
      </c>
      <c r="I4461" s="103">
        <f>IF($C4461=$Q$5,INDEX([1]UnitCosts_Service!$Q$9:$Q$608,MATCH($B4461,[1]UnitCosts_Service!$B$9:$B$608,0)),0)</f>
        <v>0</v>
      </c>
      <c r="J4461" s="103">
        <f>IF($C4461=$S$5,INDEX('[1]Serv RAV Fcast'!$BZ$12:$BZ$611,MATCH(B4461,'[1]Serv RAV Fcast'!$B$12:$B$611,0)) + INDEX('[1]Serv RAV Fcast'!$CJ$12:$CJ$611,MATCH(B4461,'[1]Serv RAV Fcast'!$B$12:$B$611,0)) + INDEX('[1]Serv RAV Fcast'!$CT$12:$CT$611,MATCH(B4461,'[1]Serv RAV Fcast'!$B$12:$B$611,0)),0)</f>
        <v>0</v>
      </c>
      <c r="K4461" s="109">
        <f>IF(B4461="",0,INDEX('[1]UnitCost (ex Cumulo&amp;RAV Fcasts)'!$D$7:$WE$176,MATCH(C4461,'[1]UnitCost (ex Cumulo&amp;RAV Fcasts)'!$B$7:$B$176,0),MATCH(B4461,'[1]UnitCost (ex Cumulo&amp;RAV Fcasts)'!$D$3:$WE$3,0)))</f>
        <v>0</v>
      </c>
      <c r="L4461" s="128">
        <f>IF(B4461="",0,SUM(I4461:K4461)*INDEX('Service volumes'!$C:$C,MATCH($B4461,'Service volumes'!$A:$A,0)))</f>
        <v>0</v>
      </c>
      <c r="M4461" s="109">
        <f>IF(B4461="",0,INDEX('[1]UnitCost (ROCE, ex RAV Fcast)'!$D$7:$WE$176,MATCH(C4461,'[1]UnitCost (ROCE, ex RAV Fcast)'!$B$7:$B$176,0),MATCH(B4461,'[1]UnitCost (ROCE, ex RAV Fcast)'!$D$3:$WE$3,0)))</f>
        <v>0</v>
      </c>
      <c r="N4461" s="103">
        <f>IF($C4461=$S$5,INDEX('[1]Serv RAV Fcast'!$CT$12:$CT$611,MATCH(B4461,'[1]Serv RAV Fcast'!$B$12:$B$611,0)),0)</f>
        <v>0</v>
      </c>
      <c r="O4461" s="128">
        <f>IF(B4461="",0,SUM(M4461:N4461)*INDEX('Service volumes'!$C:$C,MATCH($B4461,'Service volumes'!$A:$A,0)))</f>
        <v>0</v>
      </c>
    </row>
    <row r="4462" spans="1:15" ht="14.25" x14ac:dyDescent="0.35">
      <c r="A4462">
        <f t="shared" si="69"/>
        <v>4457</v>
      </c>
      <c r="B4462" s="128" t="str" cm="1">
        <f t="array" ref="B4462">IF(A4462&gt;COUNTA(comp_codes_EAD_TAR26)*COUNTA(serv_codes_EAD_TAR26),"",INDEX(serv_codes_EAD_TAR26,ROUNDUP(COUNTA(A$6:A4462)/COUNTA(comp_codes_EAD_TAR26),0)))</f>
        <v>SS468</v>
      </c>
      <c r="C4462" t="str" cm="1">
        <f t="array" ref="C4462">IF(A4462&gt;COUNTA(comp_codes_EAD_TAR26)*COUNTA(serv_codes_EAD_TAR26),"",INDEX(comp_codes_EAD_TAR26,COUNTIF(B$6:B4462,B4462)))</f>
        <v>CL573</v>
      </c>
      <c r="D4462" s="23" t="str">
        <f>IF(B4462="","",INDEX([1]!List_ServBandwidth,MATCH(B4462,[1]!List_ServCode,0)))</f>
        <v>1Gbit/s</v>
      </c>
      <c r="E4462" s="23" t="str">
        <f>IF(B4462="","",INDEX([1]!List_ServMarket_Name,MATCH(B4462,[1]!List_ServCode,0)))</f>
        <v>Leased lines access - CLA</v>
      </c>
      <c r="F4462" s="23" t="str">
        <f>IF(B4462="","",INDEX([1]!List_ServNames,MATCH(B4462,[1]!List_ServCode,0)))</f>
        <v>EAD 1Gbps Connections - Internal - Access - CLA</v>
      </c>
      <c r="G4462" s="23" t="str">
        <f>INDEX([1]!List_CompName,MATCH($C4462,[1]!List_CompCode,0))</f>
        <v>OR Service Centre - Provision Ethernet</v>
      </c>
      <c r="I4462" s="103">
        <f>IF($C4462=$Q$5,INDEX([1]UnitCosts_Service!$Q$9:$Q$608,MATCH($B4462,[1]UnitCosts_Service!$B$9:$B$608,0)),0)</f>
        <v>0</v>
      </c>
      <c r="J4462" s="103">
        <f>IF($C4462=$S$5,INDEX('[1]Serv RAV Fcast'!$BZ$12:$BZ$611,MATCH(B4462,'[1]Serv RAV Fcast'!$B$12:$B$611,0)) + INDEX('[1]Serv RAV Fcast'!$CJ$12:$CJ$611,MATCH(B4462,'[1]Serv RAV Fcast'!$B$12:$B$611,0)) + INDEX('[1]Serv RAV Fcast'!$CT$12:$CT$611,MATCH(B4462,'[1]Serv RAV Fcast'!$B$12:$B$611,0)),0)</f>
        <v>0</v>
      </c>
      <c r="K4462" s="109">
        <f>IF(B4462="",0,INDEX('[1]UnitCost (ex Cumulo&amp;RAV Fcasts)'!$D$7:$WE$176,MATCH(C4462,'[1]UnitCost (ex Cumulo&amp;RAV Fcasts)'!$B$7:$B$176,0),MATCH(B4462,'[1]UnitCost (ex Cumulo&amp;RAV Fcasts)'!$D$3:$WE$3,0)))</f>
        <v>47.028977618862115</v>
      </c>
      <c r="L4462" s="128">
        <f>IF(B4462="",0,SUM(I4462:K4462)*INDEX('Service volumes'!$C:$C,MATCH($B4462,'Service volumes'!$A:$A,0)))</f>
        <v>17496.607648038414</v>
      </c>
      <c r="M4462" s="109">
        <f>IF(B4462="",0,INDEX('[1]UnitCost (ROCE, ex RAV Fcast)'!$D$7:$WE$176,MATCH(C4462,'[1]UnitCost (ROCE, ex RAV Fcast)'!$B$7:$B$176,0),MATCH(B4462,'[1]UnitCost (ROCE, ex RAV Fcast)'!$D$3:$WE$3,0)))</f>
        <v>-2.6532713063220394</v>
      </c>
      <c r="N4462" s="103">
        <f>IF($C4462=$S$5,INDEX('[1]Serv RAV Fcast'!$CT$12:$CT$611,MATCH(B4462,'[1]Serv RAV Fcast'!$B$12:$B$611,0)),0)</f>
        <v>0</v>
      </c>
      <c r="O4462" s="128">
        <f>IF(B4462="",0,SUM(M4462:N4462)*INDEX('Service volumes'!$C:$C,MATCH($B4462,'Service volumes'!$A:$A,0)))</f>
        <v>-987.12005620755622</v>
      </c>
    </row>
    <row r="4463" spans="1:15" ht="14.25" x14ac:dyDescent="0.35">
      <c r="A4463">
        <f t="shared" si="69"/>
        <v>4458</v>
      </c>
      <c r="B4463" s="128" t="str" cm="1">
        <f t="array" ref="B4463">IF(A4463&gt;COUNTA(comp_codes_EAD_TAR26)*COUNTA(serv_codes_EAD_TAR26),"",INDEX(serv_codes_EAD_TAR26,ROUNDUP(COUNTA(A$6:A4463)/COUNTA(comp_codes_EAD_TAR26),0)))</f>
        <v>SS468</v>
      </c>
      <c r="C4463" t="str" cm="1">
        <f t="array" ref="C4463">IF(A4463&gt;COUNTA(comp_codes_EAD_TAR26)*COUNTA(serv_codes_EAD_TAR26),"",INDEX(comp_codes_EAD_TAR26,COUNTIF(B$6:B4463,B4463)))</f>
        <v>CL578</v>
      </c>
      <c r="D4463" s="23" t="str">
        <f>IF(B4463="","",INDEX([1]!List_ServBandwidth,MATCH(B4463,[1]!List_ServCode,0)))</f>
        <v>1Gbit/s</v>
      </c>
      <c r="E4463" s="23" t="str">
        <f>IF(B4463="","",INDEX([1]!List_ServMarket_Name,MATCH(B4463,[1]!List_ServCode,0)))</f>
        <v>Leased lines access - CLA</v>
      </c>
      <c r="F4463" s="23" t="str">
        <f>IF(B4463="","",INDEX([1]!List_ServNames,MATCH(B4463,[1]!List_ServCode,0)))</f>
        <v>EAD 1Gbps Connections - Internal - Access - CLA</v>
      </c>
      <c r="G4463" s="23" t="str">
        <f>INDEX([1]!List_CompName,MATCH($C4463,[1]!List_CompCode,0))</f>
        <v>OR Service Centre - Assurance Ethernet</v>
      </c>
      <c r="I4463" s="103">
        <f>IF($C4463=$Q$5,INDEX([1]UnitCosts_Service!$Q$9:$Q$608,MATCH($B4463,[1]UnitCosts_Service!$B$9:$B$608,0)),0)</f>
        <v>0</v>
      </c>
      <c r="J4463" s="103">
        <f>IF($C4463=$S$5,INDEX('[1]Serv RAV Fcast'!$BZ$12:$BZ$611,MATCH(B4463,'[1]Serv RAV Fcast'!$B$12:$B$611,0)) + INDEX('[1]Serv RAV Fcast'!$CJ$12:$CJ$611,MATCH(B4463,'[1]Serv RAV Fcast'!$B$12:$B$611,0)) + INDEX('[1]Serv RAV Fcast'!$CT$12:$CT$611,MATCH(B4463,'[1]Serv RAV Fcast'!$B$12:$B$611,0)),0)</f>
        <v>0</v>
      </c>
      <c r="K4463" s="109">
        <f>IF(B4463="",0,INDEX('[1]UnitCost (ex Cumulo&amp;RAV Fcasts)'!$D$7:$WE$176,MATCH(C4463,'[1]UnitCost (ex Cumulo&amp;RAV Fcasts)'!$B$7:$B$176,0),MATCH(B4463,'[1]UnitCost (ex Cumulo&amp;RAV Fcasts)'!$D$3:$WE$3,0)))</f>
        <v>0</v>
      </c>
      <c r="L4463" s="128">
        <f>IF(B4463="",0,SUM(I4463:K4463)*INDEX('Service volumes'!$C:$C,MATCH($B4463,'Service volumes'!$A:$A,0)))</f>
        <v>0</v>
      </c>
      <c r="M4463" s="109">
        <f>IF(B4463="",0,INDEX('[1]UnitCost (ROCE, ex RAV Fcast)'!$D$7:$WE$176,MATCH(C4463,'[1]UnitCost (ROCE, ex RAV Fcast)'!$B$7:$B$176,0),MATCH(B4463,'[1]UnitCost (ROCE, ex RAV Fcast)'!$D$3:$WE$3,0)))</f>
        <v>0</v>
      </c>
      <c r="N4463" s="103">
        <f>IF($C4463=$S$5,INDEX('[1]Serv RAV Fcast'!$CT$12:$CT$611,MATCH(B4463,'[1]Serv RAV Fcast'!$B$12:$B$611,0)),0)</f>
        <v>0</v>
      </c>
      <c r="O4463" s="128">
        <f>IF(B4463="",0,SUM(M4463:N4463)*INDEX('Service volumes'!$C:$C,MATCH($B4463,'Service volumes'!$A:$A,0)))</f>
        <v>0</v>
      </c>
    </row>
    <row r="4464" spans="1:15" ht="14.25" x14ac:dyDescent="0.35">
      <c r="A4464">
        <f t="shared" si="69"/>
        <v>4459</v>
      </c>
      <c r="B4464" s="128" t="str" cm="1">
        <f t="array" ref="B4464">IF(A4464&gt;COUNTA(comp_codes_EAD_TAR26)*COUNTA(serv_codes_EAD_TAR26),"",INDEX(serv_codes_EAD_TAR26,ROUNDUP(COUNTA(A$6:A4464)/COUNTA(comp_codes_EAD_TAR26),0)))</f>
        <v>SS468</v>
      </c>
      <c r="C4464" t="str" cm="1">
        <f t="array" ref="C4464">IF(A4464&gt;COUNTA(comp_codes_EAD_TAR26)*COUNTA(serv_codes_EAD_TAR26),"",INDEX(comp_codes_EAD_TAR26,COUNTIF(B$6:B4464,B4464)))</f>
        <v>CL601</v>
      </c>
      <c r="D4464" s="23" t="str">
        <f>IF(B4464="","",INDEX([1]!List_ServBandwidth,MATCH(B4464,[1]!List_ServCode,0)))</f>
        <v>1Gbit/s</v>
      </c>
      <c r="E4464" s="23" t="str">
        <f>IF(B4464="","",INDEX([1]!List_ServMarket_Name,MATCH(B4464,[1]!List_ServCode,0)))</f>
        <v>Leased lines access - CLA</v>
      </c>
      <c r="F4464" s="23" t="str">
        <f>IF(B4464="","",INDEX([1]!List_ServNames,MATCH(B4464,[1]!List_ServCode,0)))</f>
        <v>EAD 1Gbps Connections - Internal - Access - CLA</v>
      </c>
      <c r="G4464" s="23" t="str">
        <f>INDEX([1]!List_CompName,MATCH($C4464,[1]!List_CompCode,0))</f>
        <v>SLG Ethernet Provision External</v>
      </c>
      <c r="I4464" s="103">
        <f>IF($C4464=$Q$5,INDEX([1]UnitCosts_Service!$Q$9:$Q$608,MATCH($B4464,[1]UnitCosts_Service!$B$9:$B$608,0)),0)</f>
        <v>0</v>
      </c>
      <c r="J4464" s="103">
        <f>IF($C4464=$S$5,INDEX('[1]Serv RAV Fcast'!$BZ$12:$BZ$611,MATCH(B4464,'[1]Serv RAV Fcast'!$B$12:$B$611,0)) + INDEX('[1]Serv RAV Fcast'!$CJ$12:$CJ$611,MATCH(B4464,'[1]Serv RAV Fcast'!$B$12:$B$611,0)) + INDEX('[1]Serv RAV Fcast'!$CT$12:$CT$611,MATCH(B4464,'[1]Serv RAV Fcast'!$B$12:$B$611,0)),0)</f>
        <v>0</v>
      </c>
      <c r="K4464" s="109">
        <f>IF(B4464="",0,INDEX('[1]UnitCost (ex Cumulo&amp;RAV Fcasts)'!$D$7:$WE$176,MATCH(C4464,'[1]UnitCost (ex Cumulo&amp;RAV Fcasts)'!$B$7:$B$176,0),MATCH(B4464,'[1]UnitCost (ex Cumulo&amp;RAV Fcasts)'!$D$3:$WE$3,0)))</f>
        <v>0</v>
      </c>
      <c r="L4464" s="128">
        <f>IF(B4464="",0,SUM(I4464:K4464)*INDEX('Service volumes'!$C:$C,MATCH($B4464,'Service volumes'!$A:$A,0)))</f>
        <v>0</v>
      </c>
      <c r="M4464" s="109">
        <f>IF(B4464="",0,INDEX('[1]UnitCost (ROCE, ex RAV Fcast)'!$D$7:$WE$176,MATCH(C4464,'[1]UnitCost (ROCE, ex RAV Fcast)'!$B$7:$B$176,0),MATCH(B4464,'[1]UnitCost (ROCE, ex RAV Fcast)'!$D$3:$WE$3,0)))</f>
        <v>0</v>
      </c>
      <c r="N4464" s="103">
        <f>IF($C4464=$S$5,INDEX('[1]Serv RAV Fcast'!$CT$12:$CT$611,MATCH(B4464,'[1]Serv RAV Fcast'!$B$12:$B$611,0)),0)</f>
        <v>0</v>
      </c>
      <c r="O4464" s="128">
        <f>IF(B4464="",0,SUM(M4464:N4464)*INDEX('Service volumes'!$C:$C,MATCH($B4464,'Service volumes'!$A:$A,0)))</f>
        <v>0</v>
      </c>
    </row>
    <row r="4465" spans="1:15" ht="14.25" x14ac:dyDescent="0.35">
      <c r="A4465">
        <f t="shared" si="69"/>
        <v>4460</v>
      </c>
      <c r="B4465" s="128" t="str" cm="1">
        <f t="array" ref="B4465">IF(A4465&gt;COUNTA(comp_codes_EAD_TAR26)*COUNTA(serv_codes_EAD_TAR26),"",INDEX(serv_codes_EAD_TAR26,ROUNDUP(COUNTA(A$6:A4465)/COUNTA(comp_codes_EAD_TAR26),0)))</f>
        <v>SS468</v>
      </c>
      <c r="C4465" t="str" cm="1">
        <f t="array" ref="C4465">IF(A4465&gt;COUNTA(comp_codes_EAD_TAR26)*COUNTA(serv_codes_EAD_TAR26),"",INDEX(comp_codes_EAD_TAR26,COUNTIF(B$6:B4465,B4465)))</f>
        <v>CL602</v>
      </c>
      <c r="D4465" s="23" t="str">
        <f>IF(B4465="","",INDEX([1]!List_ServBandwidth,MATCH(B4465,[1]!List_ServCode,0)))</f>
        <v>1Gbit/s</v>
      </c>
      <c r="E4465" s="23" t="str">
        <f>IF(B4465="","",INDEX([1]!List_ServMarket_Name,MATCH(B4465,[1]!List_ServCode,0)))</f>
        <v>Leased lines access - CLA</v>
      </c>
      <c r="F4465" s="23" t="str">
        <f>IF(B4465="","",INDEX([1]!List_ServNames,MATCH(B4465,[1]!List_ServCode,0)))</f>
        <v>EAD 1Gbps Connections - Internal - Access - CLA</v>
      </c>
      <c r="G4465" s="23" t="str">
        <f>INDEX([1]!List_CompName,MATCH($C4465,[1]!List_CompCode,0))</f>
        <v>SLG Ethernet Assurance External</v>
      </c>
      <c r="I4465" s="103">
        <f>IF($C4465=$Q$5,INDEX([1]UnitCosts_Service!$Q$9:$Q$608,MATCH($B4465,[1]UnitCosts_Service!$B$9:$B$608,0)),0)</f>
        <v>0</v>
      </c>
      <c r="J4465" s="103">
        <f>IF($C4465=$S$5,INDEX('[1]Serv RAV Fcast'!$BZ$12:$BZ$611,MATCH(B4465,'[1]Serv RAV Fcast'!$B$12:$B$611,0)) + INDEX('[1]Serv RAV Fcast'!$CJ$12:$CJ$611,MATCH(B4465,'[1]Serv RAV Fcast'!$B$12:$B$611,0)) + INDEX('[1]Serv RAV Fcast'!$CT$12:$CT$611,MATCH(B4465,'[1]Serv RAV Fcast'!$B$12:$B$611,0)),0)</f>
        <v>0</v>
      </c>
      <c r="K4465" s="109">
        <f>IF(B4465="",0,INDEX('[1]UnitCost (ex Cumulo&amp;RAV Fcasts)'!$D$7:$WE$176,MATCH(C4465,'[1]UnitCost (ex Cumulo&amp;RAV Fcasts)'!$B$7:$B$176,0),MATCH(B4465,'[1]UnitCost (ex Cumulo&amp;RAV Fcasts)'!$D$3:$WE$3,0)))</f>
        <v>0</v>
      </c>
      <c r="L4465" s="128">
        <f>IF(B4465="",0,SUM(I4465:K4465)*INDEX('Service volumes'!$C:$C,MATCH($B4465,'Service volumes'!$A:$A,0)))</f>
        <v>0</v>
      </c>
      <c r="M4465" s="109">
        <f>IF(B4465="",0,INDEX('[1]UnitCost (ROCE, ex RAV Fcast)'!$D$7:$WE$176,MATCH(C4465,'[1]UnitCost (ROCE, ex RAV Fcast)'!$B$7:$B$176,0),MATCH(B4465,'[1]UnitCost (ROCE, ex RAV Fcast)'!$D$3:$WE$3,0)))</f>
        <v>0</v>
      </c>
      <c r="N4465" s="103">
        <f>IF($C4465=$S$5,INDEX('[1]Serv RAV Fcast'!$CT$12:$CT$611,MATCH(B4465,'[1]Serv RAV Fcast'!$B$12:$B$611,0)),0)</f>
        <v>0</v>
      </c>
      <c r="O4465" s="128">
        <f>IF(B4465="",0,SUM(M4465:N4465)*INDEX('Service volumes'!$C:$C,MATCH($B4465,'Service volumes'!$A:$A,0)))</f>
        <v>0</v>
      </c>
    </row>
    <row r="4466" spans="1:15" ht="14.25" x14ac:dyDescent="0.35">
      <c r="A4466">
        <f t="shared" si="69"/>
        <v>4461</v>
      </c>
      <c r="B4466" s="128" t="str" cm="1">
        <f t="array" ref="B4466">IF(A4466&gt;COUNTA(comp_codes_EAD_TAR26)*COUNTA(serv_codes_EAD_TAR26),"",INDEX(serv_codes_EAD_TAR26,ROUNDUP(COUNTA(A$6:A4466)/COUNTA(comp_codes_EAD_TAR26),0)))</f>
        <v>SS468</v>
      </c>
      <c r="C4466" t="str" cm="1">
        <f t="array" ref="C4466">IF(A4466&gt;COUNTA(comp_codes_EAD_TAR26)*COUNTA(serv_codes_EAD_TAR26),"",INDEX(comp_codes_EAD_TAR26,COUNTIF(B$6:B4466,B4466)))</f>
        <v>CL605</v>
      </c>
      <c r="D4466" s="23" t="str">
        <f>IF(B4466="","",INDEX([1]!List_ServBandwidth,MATCH(B4466,[1]!List_ServCode,0)))</f>
        <v>1Gbit/s</v>
      </c>
      <c r="E4466" s="23" t="str">
        <f>IF(B4466="","",INDEX([1]!List_ServMarket_Name,MATCH(B4466,[1]!List_ServCode,0)))</f>
        <v>Leased lines access - CLA</v>
      </c>
      <c r="F4466" s="23" t="str">
        <f>IF(B4466="","",INDEX([1]!List_ServNames,MATCH(B4466,[1]!List_ServCode,0)))</f>
        <v>EAD 1Gbps Connections - Internal - Access - CLA</v>
      </c>
      <c r="G4466" s="23" t="str">
        <f>INDEX([1]!List_CompName,MATCH($C4466,[1]!List_CompCode,0))</f>
        <v>SLG Ethernet Provision Internal</v>
      </c>
      <c r="I4466" s="103">
        <f>IF($C4466=$Q$5,INDEX([1]UnitCosts_Service!$Q$9:$Q$608,MATCH($B4466,[1]UnitCosts_Service!$B$9:$B$608,0)),0)</f>
        <v>0</v>
      </c>
      <c r="J4466" s="103">
        <f>IF($C4466=$S$5,INDEX('[1]Serv RAV Fcast'!$BZ$12:$BZ$611,MATCH(B4466,'[1]Serv RAV Fcast'!$B$12:$B$611,0)) + INDEX('[1]Serv RAV Fcast'!$CJ$12:$CJ$611,MATCH(B4466,'[1]Serv RAV Fcast'!$B$12:$B$611,0)) + INDEX('[1]Serv RAV Fcast'!$CT$12:$CT$611,MATCH(B4466,'[1]Serv RAV Fcast'!$B$12:$B$611,0)),0)</f>
        <v>0</v>
      </c>
      <c r="K4466" s="109">
        <f>IF(B4466="",0,INDEX('[1]UnitCost (ex Cumulo&amp;RAV Fcasts)'!$D$7:$WE$176,MATCH(C4466,'[1]UnitCost (ex Cumulo&amp;RAV Fcasts)'!$B$7:$B$176,0),MATCH(B4466,'[1]UnitCost (ex Cumulo&amp;RAV Fcasts)'!$D$3:$WE$3,0)))</f>
        <v>230.21899677629858</v>
      </c>
      <c r="L4466" s="128">
        <f>IF(B4466="",0,SUM(I4466:K4466)*INDEX('Service volumes'!$C:$C,MATCH($B4466,'Service volumes'!$A:$A,0)))</f>
        <v>85650.415204951627</v>
      </c>
      <c r="M4466" s="109">
        <f>IF(B4466="",0,INDEX('[1]UnitCost (ROCE, ex RAV Fcast)'!$D$7:$WE$176,MATCH(C4466,'[1]UnitCost (ROCE, ex RAV Fcast)'!$B$7:$B$176,0),MATCH(B4466,'[1]UnitCost (ROCE, ex RAV Fcast)'!$D$3:$WE$3,0)))</f>
        <v>2.2190688921053336</v>
      </c>
      <c r="N4466" s="103">
        <f>IF($C4466=$S$5,INDEX('[1]Serv RAV Fcast'!$CT$12:$CT$611,MATCH(B4466,'[1]Serv RAV Fcast'!$B$12:$B$611,0)),0)</f>
        <v>0</v>
      </c>
      <c r="O4466" s="128">
        <f>IF(B4466="",0,SUM(M4466:N4466)*INDEX('Service volumes'!$C:$C,MATCH($B4466,'Service volumes'!$A:$A,0)))</f>
        <v>825.57988106384289</v>
      </c>
    </row>
    <row r="4467" spans="1:15" ht="14.25" x14ac:dyDescent="0.35">
      <c r="A4467">
        <f t="shared" si="69"/>
        <v>4462</v>
      </c>
      <c r="B4467" s="128" t="str" cm="1">
        <f t="array" ref="B4467">IF(A4467&gt;COUNTA(comp_codes_EAD_TAR26)*COUNTA(serv_codes_EAD_TAR26),"",INDEX(serv_codes_EAD_TAR26,ROUNDUP(COUNTA(A$6:A4467)/COUNTA(comp_codes_EAD_TAR26),0)))</f>
        <v>SS468</v>
      </c>
      <c r="C4467" t="str" cm="1">
        <f t="array" ref="C4467">IF(A4467&gt;COUNTA(comp_codes_EAD_TAR26)*COUNTA(serv_codes_EAD_TAR26),"",INDEX(comp_codes_EAD_TAR26,COUNTIF(B$6:B4467,B4467)))</f>
        <v>CL606</v>
      </c>
      <c r="D4467" s="23" t="str">
        <f>IF(B4467="","",INDEX([1]!List_ServBandwidth,MATCH(B4467,[1]!List_ServCode,0)))</f>
        <v>1Gbit/s</v>
      </c>
      <c r="E4467" s="23" t="str">
        <f>IF(B4467="","",INDEX([1]!List_ServMarket_Name,MATCH(B4467,[1]!List_ServCode,0)))</f>
        <v>Leased lines access - CLA</v>
      </c>
      <c r="F4467" s="23" t="str">
        <f>IF(B4467="","",INDEX([1]!List_ServNames,MATCH(B4467,[1]!List_ServCode,0)))</f>
        <v>EAD 1Gbps Connections - Internal - Access - CLA</v>
      </c>
      <c r="G4467" s="23" t="str">
        <f>INDEX([1]!List_CompName,MATCH($C4467,[1]!List_CompCode,0))</f>
        <v>SLG Ethernet Assurance Internal</v>
      </c>
      <c r="I4467" s="103">
        <f>IF($C4467=$Q$5,INDEX([1]UnitCosts_Service!$Q$9:$Q$608,MATCH($B4467,[1]UnitCosts_Service!$B$9:$B$608,0)),0)</f>
        <v>0</v>
      </c>
      <c r="J4467" s="103">
        <f>IF($C4467=$S$5,INDEX('[1]Serv RAV Fcast'!$BZ$12:$BZ$611,MATCH(B4467,'[1]Serv RAV Fcast'!$B$12:$B$611,0)) + INDEX('[1]Serv RAV Fcast'!$CJ$12:$CJ$611,MATCH(B4467,'[1]Serv RAV Fcast'!$B$12:$B$611,0)) + INDEX('[1]Serv RAV Fcast'!$CT$12:$CT$611,MATCH(B4467,'[1]Serv RAV Fcast'!$B$12:$B$611,0)),0)</f>
        <v>0</v>
      </c>
      <c r="K4467" s="109">
        <f>IF(B4467="",0,INDEX('[1]UnitCost (ex Cumulo&amp;RAV Fcasts)'!$D$7:$WE$176,MATCH(C4467,'[1]UnitCost (ex Cumulo&amp;RAV Fcasts)'!$B$7:$B$176,0),MATCH(B4467,'[1]UnitCost (ex Cumulo&amp;RAV Fcasts)'!$D$3:$WE$3,0)))</f>
        <v>0</v>
      </c>
      <c r="L4467" s="128">
        <f>IF(B4467="",0,SUM(I4467:K4467)*INDEX('Service volumes'!$C:$C,MATCH($B4467,'Service volumes'!$A:$A,0)))</f>
        <v>0</v>
      </c>
      <c r="M4467" s="109">
        <f>IF(B4467="",0,INDEX('[1]UnitCost (ROCE, ex RAV Fcast)'!$D$7:$WE$176,MATCH(C4467,'[1]UnitCost (ROCE, ex RAV Fcast)'!$B$7:$B$176,0),MATCH(B4467,'[1]UnitCost (ROCE, ex RAV Fcast)'!$D$3:$WE$3,0)))</f>
        <v>0</v>
      </c>
      <c r="N4467" s="103">
        <f>IF($C4467=$S$5,INDEX('[1]Serv RAV Fcast'!$CT$12:$CT$611,MATCH(B4467,'[1]Serv RAV Fcast'!$B$12:$B$611,0)),0)</f>
        <v>0</v>
      </c>
      <c r="O4467" s="128">
        <f>IF(B4467="",0,SUM(M4467:N4467)*INDEX('Service volumes'!$C:$C,MATCH($B4467,'Service volumes'!$A:$A,0)))</f>
        <v>0</v>
      </c>
    </row>
    <row r="4468" spans="1:15" ht="14.25" x14ac:dyDescent="0.35">
      <c r="A4468">
        <f t="shared" si="69"/>
        <v>4463</v>
      </c>
      <c r="B4468" s="128" t="str" cm="1">
        <f t="array" ref="B4468">IF(A4468&gt;COUNTA(comp_codes_EAD_TAR26)*COUNTA(serv_codes_EAD_TAR26),"",INDEX(serv_codes_EAD_TAR26,ROUNDUP(COUNTA(A$6:A4468)/COUNTA(comp_codes_EAD_TAR26),0)))</f>
        <v>SS468</v>
      </c>
      <c r="C4468" t="str" cm="1">
        <f t="array" ref="C4468">IF(A4468&gt;COUNTA(comp_codes_EAD_TAR26)*COUNTA(serv_codes_EAD_TAR26),"",INDEX(comp_codes_EAD_TAR26,COUNTIF(B$6:B4468,B4468)))</f>
        <v>CO772</v>
      </c>
      <c r="D4468" s="23" t="str">
        <f>IF(B4468="","",INDEX([1]!List_ServBandwidth,MATCH(B4468,[1]!List_ServCode,0)))</f>
        <v>1Gbit/s</v>
      </c>
      <c r="E4468" s="23" t="str">
        <f>IF(B4468="","",INDEX([1]!List_ServMarket_Name,MATCH(B4468,[1]!List_ServCode,0)))</f>
        <v>Leased lines access - CLA</v>
      </c>
      <c r="F4468" s="23" t="str">
        <f>IF(B4468="","",INDEX([1]!List_ServNames,MATCH(B4468,[1]!List_ServCode,0)))</f>
        <v>EAD 1Gbps Connections - Internal - Access - CLA</v>
      </c>
      <c r="G4468" s="23" t="str">
        <f>INDEX([1]!List_CompName,MATCH($C4468,[1]!List_CompCode,0))</f>
        <v>Openreach Systems &amp; Development (Ethernet Specific)</v>
      </c>
      <c r="I4468" s="103">
        <f>IF($C4468=$Q$5,INDEX([1]UnitCosts_Service!$Q$9:$Q$608,MATCH($B4468,[1]UnitCosts_Service!$B$9:$B$608,0)),0)</f>
        <v>0</v>
      </c>
      <c r="J4468" s="103">
        <f>IF($C4468=$S$5,INDEX('[1]Serv RAV Fcast'!$BZ$12:$BZ$611,MATCH(B4468,'[1]Serv RAV Fcast'!$B$12:$B$611,0)) + INDEX('[1]Serv RAV Fcast'!$CJ$12:$CJ$611,MATCH(B4468,'[1]Serv RAV Fcast'!$B$12:$B$611,0)) + INDEX('[1]Serv RAV Fcast'!$CT$12:$CT$611,MATCH(B4468,'[1]Serv RAV Fcast'!$B$12:$B$611,0)),0)</f>
        <v>0</v>
      </c>
      <c r="K4468" s="109">
        <f>IF(B4468="",0,INDEX('[1]UnitCost (ex Cumulo&amp;RAV Fcasts)'!$D$7:$WE$176,MATCH(C4468,'[1]UnitCost (ex Cumulo&amp;RAV Fcasts)'!$B$7:$B$176,0),MATCH(B4468,'[1]UnitCost (ex Cumulo&amp;RAV Fcasts)'!$D$3:$WE$3,0)))</f>
        <v>0.60834085220828471</v>
      </c>
      <c r="L4468" s="128">
        <f>IF(B4468="",0,SUM(I4468:K4468)*INDEX('Service volumes'!$C:$C,MATCH($B4468,'Service volumes'!$A:$A,0)))</f>
        <v>226.32644268015486</v>
      </c>
      <c r="M4468" s="109">
        <f>IF(B4468="",0,INDEX('[1]UnitCost (ROCE, ex RAV Fcast)'!$D$7:$WE$176,MATCH(C4468,'[1]UnitCost (ROCE, ex RAV Fcast)'!$B$7:$B$176,0),MATCH(B4468,'[1]UnitCost (ROCE, ex RAV Fcast)'!$D$3:$WE$3,0)))</f>
        <v>7.6954697399178762E-2</v>
      </c>
      <c r="N4468" s="103">
        <f>IF($C4468=$S$5,INDEX('[1]Serv RAV Fcast'!$CT$12:$CT$611,MATCH(B4468,'[1]Serv RAV Fcast'!$B$12:$B$611,0)),0)</f>
        <v>0</v>
      </c>
      <c r="O4468" s="128">
        <f>IF(B4468="",0,SUM(M4468:N4468)*INDEX('Service volumes'!$C:$C,MATCH($B4468,'Service volumes'!$A:$A,0)))</f>
        <v>28.630138591975857</v>
      </c>
    </row>
    <row r="4469" spans="1:15" ht="14.25" x14ac:dyDescent="0.35">
      <c r="A4469">
        <f t="shared" si="69"/>
        <v>4464</v>
      </c>
      <c r="B4469" s="128" t="str" cm="1">
        <f t="array" ref="B4469">IF(A4469&gt;COUNTA(comp_codes_EAD_TAR26)*COUNTA(serv_codes_EAD_TAR26),"",INDEX(serv_codes_EAD_TAR26,ROUNDUP(COUNTA(A$6:A4469)/COUNTA(comp_codes_EAD_TAR26),0)))</f>
        <v>SS468</v>
      </c>
      <c r="C4469" t="str" cm="1">
        <f t="array" ref="C4469">IF(A4469&gt;COUNTA(comp_codes_EAD_TAR26)*COUNTA(serv_codes_EAD_TAR26),"",INDEX(comp_codes_EAD_TAR26,COUNTIF(B$6:B4469,B4469)))</f>
        <v>CO801</v>
      </c>
      <c r="D4469" s="23" t="str">
        <f>IF(B4469="","",INDEX([1]!List_ServBandwidth,MATCH(B4469,[1]!List_ServCode,0)))</f>
        <v>1Gbit/s</v>
      </c>
      <c r="E4469" s="23" t="str">
        <f>IF(B4469="","",INDEX([1]!List_ServMarket_Name,MATCH(B4469,[1]!List_ServCode,0)))</f>
        <v>Leased lines access - CLA</v>
      </c>
      <c r="F4469" s="23" t="str">
        <f>IF(B4469="","",INDEX([1]!List_ServNames,MATCH(B4469,[1]!List_ServCode,0)))</f>
        <v>EAD 1Gbps Connections - Internal - Access - CLA</v>
      </c>
      <c r="G4469" s="23" t="str">
        <f>INDEX([1]!List_CompName,MATCH($C4469,[1]!List_CompCode,0))</f>
        <v>Ofcom Administration Fee - Openreach</v>
      </c>
      <c r="I4469" s="103">
        <f>IF($C4469=$Q$5,INDEX([1]UnitCosts_Service!$Q$9:$Q$608,MATCH($B4469,[1]UnitCosts_Service!$B$9:$B$608,0)),0)</f>
        <v>0</v>
      </c>
      <c r="J4469" s="103">
        <f>IF($C4469=$S$5,INDEX('[1]Serv RAV Fcast'!$BZ$12:$BZ$611,MATCH(B4469,'[1]Serv RAV Fcast'!$B$12:$B$611,0)) + INDEX('[1]Serv RAV Fcast'!$CJ$12:$CJ$611,MATCH(B4469,'[1]Serv RAV Fcast'!$B$12:$B$611,0)) + INDEX('[1]Serv RAV Fcast'!$CT$12:$CT$611,MATCH(B4469,'[1]Serv RAV Fcast'!$B$12:$B$611,0)),0)</f>
        <v>0</v>
      </c>
      <c r="K4469" s="109">
        <f>IF(B4469="",0,INDEX('[1]UnitCost (ex Cumulo&amp;RAV Fcasts)'!$D$7:$WE$176,MATCH(C4469,'[1]UnitCost (ex Cumulo&amp;RAV Fcasts)'!$B$7:$B$176,0),MATCH(B4469,'[1]UnitCost (ex Cumulo&amp;RAV Fcasts)'!$D$3:$WE$3,0)))</f>
        <v>0.52765878843115466</v>
      </c>
      <c r="L4469" s="128">
        <f>IF(B4469="",0,SUM(I4469:K4469)*INDEX('Service volumes'!$C:$C,MATCH($B4469,'Service volumes'!$A:$A,0)))</f>
        <v>196.30957891622145</v>
      </c>
      <c r="M4469" s="109">
        <f>IF(B4469="",0,INDEX('[1]UnitCost (ROCE, ex RAV Fcast)'!$D$7:$WE$176,MATCH(C4469,'[1]UnitCost (ROCE, ex RAV Fcast)'!$B$7:$B$176,0),MATCH(B4469,'[1]UnitCost (ROCE, ex RAV Fcast)'!$D$3:$WE$3,0)))</f>
        <v>7.0914429276924124E-3</v>
      </c>
      <c r="N4469" s="103">
        <f>IF($C4469=$S$5,INDEX('[1]Serv RAV Fcast'!$CT$12:$CT$611,MATCH(B4469,'[1]Serv RAV Fcast'!$B$12:$B$611,0)),0)</f>
        <v>0</v>
      </c>
      <c r="O4469" s="128">
        <f>IF(B4469="",0,SUM(M4469:N4469)*INDEX('Service volumes'!$C:$C,MATCH($B4469,'Service volumes'!$A:$A,0)))</f>
        <v>2.6382924070738722</v>
      </c>
    </row>
    <row r="4470" spans="1:15" ht="14.25" x14ac:dyDescent="0.35">
      <c r="A4470">
        <f t="shared" si="69"/>
        <v>4465</v>
      </c>
      <c r="B4470" s="128" t="str" cm="1">
        <f t="array" ref="B4470">IF(A4470&gt;COUNTA(comp_codes_EAD_TAR26)*COUNTA(serv_codes_EAD_TAR26),"",INDEX(serv_codes_EAD_TAR26,ROUNDUP(COUNTA(A$6:A4470)/COUNTA(comp_codes_EAD_TAR26),0)))</f>
        <v>SS468</v>
      </c>
      <c r="C4470" t="str" cm="1">
        <f t="array" ref="C4470">IF(A4470&gt;COUNTA(comp_codes_EAD_TAR26)*COUNTA(serv_codes_EAD_TAR26),"",INDEX(comp_codes_EAD_TAR26,COUNTIF(B$6:B4470,B4470)))</f>
        <v>CP502</v>
      </c>
      <c r="D4470" s="23" t="str">
        <f>IF(B4470="","",INDEX([1]!List_ServBandwidth,MATCH(B4470,[1]!List_ServCode,0)))</f>
        <v>1Gbit/s</v>
      </c>
      <c r="E4470" s="23" t="str">
        <f>IF(B4470="","",INDEX([1]!List_ServMarket_Name,MATCH(B4470,[1]!List_ServCode,0)))</f>
        <v>Leased lines access - CLA</v>
      </c>
      <c r="F4470" s="23" t="str">
        <f>IF(B4470="","",INDEX([1]!List_ServNames,MATCH(B4470,[1]!List_ServCode,0)))</f>
        <v>EAD 1Gbps Connections - Internal - Access - CLA</v>
      </c>
      <c r="G4470" s="23" t="str">
        <f>INDEX([1]!List_CompName,MATCH($C4470,[1]!List_CompCode,0))</f>
        <v>Openreach sales product management</v>
      </c>
      <c r="I4470" s="103">
        <f>IF($C4470=$Q$5,INDEX([1]UnitCosts_Service!$Q$9:$Q$608,MATCH($B4470,[1]UnitCosts_Service!$B$9:$B$608,0)),0)</f>
        <v>0</v>
      </c>
      <c r="J4470" s="103">
        <f>IF($C4470=$S$5,INDEX('[1]Serv RAV Fcast'!$BZ$12:$BZ$611,MATCH(B4470,'[1]Serv RAV Fcast'!$B$12:$B$611,0)) + INDEX('[1]Serv RAV Fcast'!$CJ$12:$CJ$611,MATCH(B4470,'[1]Serv RAV Fcast'!$B$12:$B$611,0)) + INDEX('[1]Serv RAV Fcast'!$CT$12:$CT$611,MATCH(B4470,'[1]Serv RAV Fcast'!$B$12:$B$611,0)),0)</f>
        <v>0</v>
      </c>
      <c r="K4470" s="109">
        <f>IF(B4470="",0,INDEX('[1]UnitCost (ex Cumulo&amp;RAV Fcasts)'!$D$7:$WE$176,MATCH(C4470,'[1]UnitCost (ex Cumulo&amp;RAV Fcasts)'!$B$7:$B$176,0),MATCH(B4470,'[1]UnitCost (ex Cumulo&amp;RAV Fcasts)'!$D$3:$WE$3,0)))</f>
        <v>7.5977598022970412</v>
      </c>
      <c r="L4470" s="128">
        <f>IF(B4470="",0,SUM(I4470:K4470)*INDEX('Service volumes'!$C:$C,MATCH($B4470,'Service volumes'!$A:$A,0)))</f>
        <v>2826.6619645057399</v>
      </c>
      <c r="M4470" s="109">
        <f>IF(B4470="",0,INDEX('[1]UnitCost (ROCE, ex RAV Fcast)'!$D$7:$WE$176,MATCH(C4470,'[1]UnitCost (ROCE, ex RAV Fcast)'!$B$7:$B$176,0),MATCH(B4470,'[1]UnitCost (ROCE, ex RAV Fcast)'!$D$3:$WE$3,0)))</f>
        <v>-1.4033956348836785</v>
      </c>
      <c r="N4470" s="103">
        <f>IF($C4470=$S$5,INDEX('[1]Serv RAV Fcast'!$CT$12:$CT$611,MATCH(B4470,'[1]Serv RAV Fcast'!$B$12:$B$611,0)),0)</f>
        <v>0</v>
      </c>
      <c r="O4470" s="128">
        <f>IF(B4470="",0,SUM(M4470:N4470)*INDEX('Service volumes'!$C:$C,MATCH($B4470,'Service volumes'!$A:$A,0)))</f>
        <v>-522.11772489566624</v>
      </c>
    </row>
    <row r="4471" spans="1:15" ht="14.25" x14ac:dyDescent="0.35">
      <c r="A4471">
        <f t="shared" si="69"/>
        <v>4466</v>
      </c>
      <c r="B4471" s="128" t="str" cm="1">
        <f t="array" ref="B4471">IF(A4471&gt;COUNTA(comp_codes_EAD_TAR26)*COUNTA(serv_codes_EAD_TAR26),"",INDEX(serv_codes_EAD_TAR26,ROUNDUP(COUNTA(A$6:A4471)/COUNTA(comp_codes_EAD_TAR26),0)))</f>
        <v>SS468</v>
      </c>
      <c r="C4471" t="str" cm="1">
        <f t="array" ref="C4471">IF(A4471&gt;COUNTA(comp_codes_EAD_TAR26)*COUNTA(serv_codes_EAD_TAR26),"",INDEX(comp_codes_EAD_TAR26,COUNTIF(B$6:B4471,B4471)))</f>
        <v>CW900</v>
      </c>
      <c r="D4471" s="23" t="str">
        <f>IF(B4471="","",INDEX([1]!List_ServBandwidth,MATCH(B4471,[1]!List_ServCode,0)))</f>
        <v>1Gbit/s</v>
      </c>
      <c r="E4471" s="23" t="str">
        <f>IF(B4471="","",INDEX([1]!List_ServMarket_Name,MATCH(B4471,[1]!List_ServCode,0)))</f>
        <v>Leased lines access - CLA</v>
      </c>
      <c r="F4471" s="23" t="str">
        <f>IF(B4471="","",INDEX([1]!List_ServNames,MATCH(B4471,[1]!List_ServCode,0)))</f>
        <v>EAD 1Gbps Connections - Internal - Access - CLA</v>
      </c>
      <c r="G4471" s="23" t="str">
        <f>INDEX([1]!List_CompName,MATCH($C4471,[1]!List_CompCode,0))</f>
        <v>Notional Debtors</v>
      </c>
      <c r="I4471" s="103">
        <f>IF($C4471=$Q$5,INDEX([1]UnitCosts_Service!$Q$9:$Q$608,MATCH($B4471,[1]UnitCosts_Service!$B$9:$B$608,0)),0)</f>
        <v>0</v>
      </c>
      <c r="J4471" s="103">
        <f>IF($C4471=$S$5,INDEX('[1]Serv RAV Fcast'!$BZ$12:$BZ$611,MATCH(B4471,'[1]Serv RAV Fcast'!$B$12:$B$611,0)) + INDEX('[1]Serv RAV Fcast'!$CJ$12:$CJ$611,MATCH(B4471,'[1]Serv RAV Fcast'!$B$12:$B$611,0)) + INDEX('[1]Serv RAV Fcast'!$CT$12:$CT$611,MATCH(B4471,'[1]Serv RAV Fcast'!$B$12:$B$611,0)),0)</f>
        <v>0</v>
      </c>
      <c r="K4471" s="109">
        <f>IF(B4471="",0,INDEX('[1]UnitCost (ex Cumulo&amp;RAV Fcasts)'!$D$7:$WE$176,MATCH(C4471,'[1]UnitCost (ex Cumulo&amp;RAV Fcasts)'!$B$7:$B$176,0),MATCH(B4471,'[1]UnitCost (ex Cumulo&amp;RAV Fcasts)'!$D$3:$WE$3,0)))</f>
        <v>3.0869748201665006</v>
      </c>
      <c r="L4471" s="128">
        <f>IF(B4471="",0,SUM(I4471:K4471)*INDEX('Service volumes'!$C:$C,MATCH($B4471,'Service volumes'!$A:$A,0)))</f>
        <v>1148.4746210209883</v>
      </c>
      <c r="M4471" s="109">
        <f>IF(B4471="",0,INDEX('[1]UnitCost (ROCE, ex RAV Fcast)'!$D$7:$WE$176,MATCH(C4471,'[1]UnitCost (ROCE, ex RAV Fcast)'!$B$7:$B$176,0),MATCH(B4471,'[1]UnitCost (ROCE, ex RAV Fcast)'!$D$3:$WE$3,0)))</f>
        <v>3.0869748201665006</v>
      </c>
      <c r="N4471" s="103">
        <f>IF($C4471=$S$5,INDEX('[1]Serv RAV Fcast'!$CT$12:$CT$611,MATCH(B4471,'[1]Serv RAV Fcast'!$B$12:$B$611,0)),0)</f>
        <v>0</v>
      </c>
      <c r="O4471" s="128">
        <f>IF(B4471="",0,SUM(M4471:N4471)*INDEX('Service volumes'!$C:$C,MATCH($B4471,'Service volumes'!$A:$A,0)))</f>
        <v>1148.4746210209883</v>
      </c>
    </row>
    <row r="4472" spans="1:15" ht="14.25" x14ac:dyDescent="0.35">
      <c r="A4472">
        <f t="shared" si="69"/>
        <v>4467</v>
      </c>
      <c r="B4472" s="128" t="str" cm="1">
        <f t="array" ref="B4472">IF(A4472&gt;COUNTA(comp_codes_EAD_TAR26)*COUNTA(serv_codes_EAD_TAR26),"",INDEX(serv_codes_EAD_TAR26,ROUNDUP(COUNTA(A$6:A4472)/COUNTA(comp_codes_EAD_TAR26),0)))</f>
        <v>SS469</v>
      </c>
      <c r="C4472" t="str" cm="1">
        <f t="array" ref="C4472">IF(A4472&gt;COUNTA(comp_codes_EAD_TAR26)*COUNTA(serv_codes_EAD_TAR26),"",INDEX(comp_codes_EAD_TAR26,COUNTIF(B$6:B4472,B4472)))</f>
        <v>CL943</v>
      </c>
      <c r="D4472" s="23" t="str">
        <f>IF(B4472="","",INDEX([1]!List_ServBandwidth,MATCH(B4472,[1]!List_ServCode,0)))</f>
        <v>Above 1Gbit/s</v>
      </c>
      <c r="E4472" s="23" t="str">
        <f>IF(B4472="","",INDEX([1]!List_ServMarket_Name,MATCH(B4472,[1]!List_ServCode,0)))</f>
        <v>Leased lines access - CLA</v>
      </c>
      <c r="F4472" s="23" t="str">
        <f>IF(B4472="","",INDEX([1]!List_ServNames,MATCH(B4472,[1]!List_ServCode,0)))</f>
        <v>EAD 10Gbps Connections - External - Access - CLA</v>
      </c>
      <c r="G4472" s="23" t="str">
        <f>INDEX([1]!List_CompName,MATCH($C4472,[1]!List_CompCode,0))</f>
        <v>Cumulo - OR</v>
      </c>
      <c r="I4472" s="103">
        <f>IF($C4472=$Q$5,INDEX([1]UnitCosts_Service!$Q$9:$Q$608,MATCH($B4472,[1]UnitCosts_Service!$B$9:$B$608,0)),0)</f>
        <v>0</v>
      </c>
      <c r="J4472" s="103">
        <f>IF($C4472=$S$5,INDEX('[1]Serv RAV Fcast'!$BZ$12:$BZ$611,MATCH(B4472,'[1]Serv RAV Fcast'!$B$12:$B$611,0)) + INDEX('[1]Serv RAV Fcast'!$CJ$12:$CJ$611,MATCH(B4472,'[1]Serv RAV Fcast'!$B$12:$B$611,0)) + INDEX('[1]Serv RAV Fcast'!$CT$12:$CT$611,MATCH(B4472,'[1]Serv RAV Fcast'!$B$12:$B$611,0)),0)</f>
        <v>0</v>
      </c>
      <c r="K4472" s="109">
        <f>IF(B4472="",0,INDEX('[1]UnitCost (ex Cumulo&amp;RAV Fcasts)'!$D$7:$WE$176,MATCH(C4472,'[1]UnitCost (ex Cumulo&amp;RAV Fcasts)'!$B$7:$B$176,0),MATCH(B4472,'[1]UnitCost (ex Cumulo&amp;RAV Fcasts)'!$D$3:$WE$3,0)))</f>
        <v>1.5428951647084212E-2</v>
      </c>
      <c r="L4472" s="128">
        <f>IF(B4472="",0,SUM(I4472:K4472)*INDEX('Service volumes'!$C:$C,MATCH($B4472,'Service volumes'!$A:$A,0)))</f>
        <v>0.58834859525140892</v>
      </c>
      <c r="M4472" s="109">
        <f>IF(B4472="",0,INDEX('[1]UnitCost (ROCE, ex RAV Fcast)'!$D$7:$WE$176,MATCH(C4472,'[1]UnitCost (ROCE, ex RAV Fcast)'!$B$7:$B$176,0),MATCH(B4472,'[1]UnitCost (ROCE, ex RAV Fcast)'!$D$3:$WE$3,0)))</f>
        <v>5.7443505198715925E-3</v>
      </c>
      <c r="N4472" s="103">
        <f>IF($C4472=$S$5,INDEX('[1]Serv RAV Fcast'!$CT$12:$CT$611,MATCH(B4472,'[1]Serv RAV Fcast'!$B$12:$B$611,0)),0)</f>
        <v>0</v>
      </c>
      <c r="O4472" s="128">
        <f>IF(B4472="",0,SUM(M4472:N4472)*INDEX('Service volumes'!$C:$C,MATCH($B4472,'Service volumes'!$A:$A,0)))</f>
        <v>0.21904797139194154</v>
      </c>
    </row>
    <row r="4473" spans="1:15" ht="14.25" x14ac:dyDescent="0.35">
      <c r="A4473">
        <f t="shared" si="69"/>
        <v>4468</v>
      </c>
      <c r="B4473" s="128" t="str" cm="1">
        <f t="array" ref="B4473">IF(A4473&gt;COUNTA(comp_codes_EAD_TAR26)*COUNTA(serv_codes_EAD_TAR26),"",INDEX(serv_codes_EAD_TAR26,ROUNDUP(COUNTA(A$6:A4473)/COUNTA(comp_codes_EAD_TAR26),0)))</f>
        <v>SS469</v>
      </c>
      <c r="C4473" t="str" cm="1">
        <f t="array" ref="C4473">IF(A4473&gt;COUNTA(comp_codes_EAD_TAR26)*COUNTA(serv_codes_EAD_TAR26),"",INDEX(comp_codes_EAD_TAR26,COUNTIF(B$6:B4473,B4473)))</f>
        <v>CO445</v>
      </c>
      <c r="D4473" s="23" t="str">
        <f>IF(B4473="","",INDEX([1]!List_ServBandwidth,MATCH(B4473,[1]!List_ServCode,0)))</f>
        <v>Above 1Gbit/s</v>
      </c>
      <c r="E4473" s="23" t="str">
        <f>IF(B4473="","",INDEX([1]!List_ServMarket_Name,MATCH(B4473,[1]!List_ServCode,0)))</f>
        <v>Leased lines access - CLA</v>
      </c>
      <c r="F4473" s="23" t="str">
        <f>IF(B4473="","",INDEX([1]!List_ServNames,MATCH(B4473,[1]!List_ServCode,0)))</f>
        <v>EAD 10Gbps Connections - External - Access - CLA</v>
      </c>
      <c r="G4473" s="23" t="str">
        <f>INDEX([1]!List_CompName,MATCH($C4473,[1]!List_CompCode,0))</f>
        <v>Ethernet Monitoring Platform</v>
      </c>
      <c r="I4473" s="103">
        <f>IF($C4473=$Q$5,INDEX([1]UnitCosts_Service!$Q$9:$Q$608,MATCH($B4473,[1]UnitCosts_Service!$B$9:$B$608,0)),0)</f>
        <v>0</v>
      </c>
      <c r="J4473" s="103">
        <f>IF($C4473=$S$5,INDEX('[1]Serv RAV Fcast'!$BZ$12:$BZ$611,MATCH(B4473,'[1]Serv RAV Fcast'!$B$12:$B$611,0)) + INDEX('[1]Serv RAV Fcast'!$CJ$12:$CJ$611,MATCH(B4473,'[1]Serv RAV Fcast'!$B$12:$B$611,0)) + INDEX('[1]Serv RAV Fcast'!$CT$12:$CT$611,MATCH(B4473,'[1]Serv RAV Fcast'!$B$12:$B$611,0)),0)</f>
        <v>0</v>
      </c>
      <c r="K4473" s="109">
        <f>IF(B4473="",0,INDEX('[1]UnitCost (ex Cumulo&amp;RAV Fcasts)'!$D$7:$WE$176,MATCH(C4473,'[1]UnitCost (ex Cumulo&amp;RAV Fcasts)'!$B$7:$B$176,0),MATCH(B4473,'[1]UnitCost (ex Cumulo&amp;RAV Fcasts)'!$D$3:$WE$3,0)))</f>
        <v>0</v>
      </c>
      <c r="L4473" s="128">
        <f>IF(B4473="",0,SUM(I4473:K4473)*INDEX('Service volumes'!$C:$C,MATCH($B4473,'Service volumes'!$A:$A,0)))</f>
        <v>0</v>
      </c>
      <c r="M4473" s="109">
        <f>IF(B4473="",0,INDEX('[1]UnitCost (ROCE, ex RAV Fcast)'!$D$7:$WE$176,MATCH(C4473,'[1]UnitCost (ROCE, ex RAV Fcast)'!$B$7:$B$176,0),MATCH(B4473,'[1]UnitCost (ROCE, ex RAV Fcast)'!$D$3:$WE$3,0)))</f>
        <v>0</v>
      </c>
      <c r="N4473" s="103">
        <f>IF($C4473=$S$5,INDEX('[1]Serv RAV Fcast'!$CT$12:$CT$611,MATCH(B4473,'[1]Serv RAV Fcast'!$B$12:$B$611,0)),0)</f>
        <v>0</v>
      </c>
      <c r="O4473" s="128">
        <f>IF(B4473="",0,SUM(M4473:N4473)*INDEX('Service volumes'!$C:$C,MATCH($B4473,'Service volumes'!$A:$A,0)))</f>
        <v>0</v>
      </c>
    </row>
    <row r="4474" spans="1:15" ht="14.25" x14ac:dyDescent="0.35">
      <c r="A4474">
        <f t="shared" si="69"/>
        <v>4469</v>
      </c>
      <c r="B4474" s="128" t="str" cm="1">
        <f t="array" ref="B4474">IF(A4474&gt;COUNTA(comp_codes_EAD_TAR26)*COUNTA(serv_codes_EAD_TAR26),"",INDEX(serv_codes_EAD_TAR26,ROUNDUP(COUNTA(A$6:A4474)/COUNTA(comp_codes_EAD_TAR26),0)))</f>
        <v>SS469</v>
      </c>
      <c r="C4474" t="str" cm="1">
        <f t="array" ref="C4474">IF(A4474&gt;COUNTA(comp_codes_EAD_TAR26)*COUNTA(serv_codes_EAD_TAR26),"",INDEX(comp_codes_EAD_TAR26,COUNTIF(B$6:B4474,B4474)))</f>
        <v>CO485</v>
      </c>
      <c r="D4474" s="23" t="str">
        <f>IF(B4474="","",INDEX([1]!List_ServBandwidth,MATCH(B4474,[1]!List_ServCode,0)))</f>
        <v>Above 1Gbit/s</v>
      </c>
      <c r="E4474" s="23" t="str">
        <f>IF(B4474="","",INDEX([1]!List_ServMarket_Name,MATCH(B4474,[1]!List_ServCode,0)))</f>
        <v>Leased lines access - CLA</v>
      </c>
      <c r="F4474" s="23" t="str">
        <f>IF(B4474="","",INDEX([1]!List_ServNames,MATCH(B4474,[1]!List_ServCode,0)))</f>
        <v>EAD 10Gbps Connections - External - Access - CLA</v>
      </c>
      <c r="G4474" s="23" t="str">
        <f>INDEX([1]!List_CompName,MATCH($C4474,[1]!List_CompCode,0))</f>
        <v>Ethernet Electronics Current</v>
      </c>
      <c r="I4474" s="103">
        <f>IF($C4474=$Q$5,INDEX([1]UnitCosts_Service!$Q$9:$Q$608,MATCH($B4474,[1]UnitCosts_Service!$B$9:$B$608,0)),0)</f>
        <v>0</v>
      </c>
      <c r="J4474" s="103">
        <f>IF($C4474=$S$5,INDEX('[1]Serv RAV Fcast'!$BZ$12:$BZ$611,MATCH(B4474,'[1]Serv RAV Fcast'!$B$12:$B$611,0)) + INDEX('[1]Serv RAV Fcast'!$CJ$12:$CJ$611,MATCH(B4474,'[1]Serv RAV Fcast'!$B$12:$B$611,0)) + INDEX('[1]Serv RAV Fcast'!$CT$12:$CT$611,MATCH(B4474,'[1]Serv RAV Fcast'!$B$12:$B$611,0)),0)</f>
        <v>0</v>
      </c>
      <c r="K4474" s="109">
        <f>IF(B4474="",0,INDEX('[1]UnitCost (ex Cumulo&amp;RAV Fcasts)'!$D$7:$WE$176,MATCH(C4474,'[1]UnitCost (ex Cumulo&amp;RAV Fcasts)'!$B$7:$B$176,0),MATCH(B4474,'[1]UnitCost (ex Cumulo&amp;RAV Fcasts)'!$D$3:$WE$3,0)))</f>
        <v>0</v>
      </c>
      <c r="L4474" s="128">
        <f>IF(B4474="",0,SUM(I4474:K4474)*INDEX('Service volumes'!$C:$C,MATCH($B4474,'Service volumes'!$A:$A,0)))</f>
        <v>0</v>
      </c>
      <c r="M4474" s="109">
        <f>IF(B4474="",0,INDEX('[1]UnitCost (ROCE, ex RAV Fcast)'!$D$7:$WE$176,MATCH(C4474,'[1]UnitCost (ROCE, ex RAV Fcast)'!$B$7:$B$176,0),MATCH(B4474,'[1]UnitCost (ROCE, ex RAV Fcast)'!$D$3:$WE$3,0)))</f>
        <v>0</v>
      </c>
      <c r="N4474" s="103">
        <f>IF($C4474=$S$5,INDEX('[1]Serv RAV Fcast'!$CT$12:$CT$611,MATCH(B4474,'[1]Serv RAV Fcast'!$B$12:$B$611,0)),0)</f>
        <v>0</v>
      </c>
      <c r="O4474" s="128">
        <f>IF(B4474="",0,SUM(M4474:N4474)*INDEX('Service volumes'!$C:$C,MATCH($B4474,'Service volumes'!$A:$A,0)))</f>
        <v>0</v>
      </c>
    </row>
    <row r="4475" spans="1:15" ht="14.25" x14ac:dyDescent="0.35">
      <c r="A4475">
        <f t="shared" si="69"/>
        <v>4470</v>
      </c>
      <c r="B4475" s="128" t="str" cm="1">
        <f t="array" ref="B4475">IF(A4475&gt;COUNTA(comp_codes_EAD_TAR26)*COUNTA(serv_codes_EAD_TAR26),"",INDEX(serv_codes_EAD_TAR26,ROUNDUP(COUNTA(A$6:A4475)/COUNTA(comp_codes_EAD_TAR26),0)))</f>
        <v>SS469</v>
      </c>
      <c r="C4475" t="str" cm="1">
        <f t="array" ref="C4475">IF(A4475&gt;COUNTA(comp_codes_EAD_TAR26)*COUNTA(serv_codes_EAD_TAR26),"",INDEX(comp_codes_EAD_TAR26,COUNTIF(B$6:B4475,B4475)))</f>
        <v>CO487</v>
      </c>
      <c r="D4475" s="23" t="str">
        <f>IF(B4475="","",INDEX([1]!List_ServBandwidth,MATCH(B4475,[1]!List_ServCode,0)))</f>
        <v>Above 1Gbit/s</v>
      </c>
      <c r="E4475" s="23" t="str">
        <f>IF(B4475="","",INDEX([1]!List_ServMarket_Name,MATCH(B4475,[1]!List_ServCode,0)))</f>
        <v>Leased lines access - CLA</v>
      </c>
      <c r="F4475" s="23" t="str">
        <f>IF(B4475="","",INDEX([1]!List_ServNames,MATCH(B4475,[1]!List_ServCode,0)))</f>
        <v>EAD 10Gbps Connections - External - Access - CLA</v>
      </c>
      <c r="G4475" s="23" t="str">
        <f>INDEX([1]!List_CompName,MATCH($C4475,[1]!List_CompCode,0))</f>
        <v>EAD Electronics Capital</v>
      </c>
      <c r="I4475" s="103">
        <f>IF($C4475=$Q$5,INDEX([1]UnitCosts_Service!$Q$9:$Q$608,MATCH($B4475,[1]UnitCosts_Service!$B$9:$B$608,0)),0)</f>
        <v>0</v>
      </c>
      <c r="J4475" s="103">
        <f>IF($C4475=$S$5,INDEX('[1]Serv RAV Fcast'!$BZ$12:$BZ$611,MATCH(B4475,'[1]Serv RAV Fcast'!$B$12:$B$611,0)) + INDEX('[1]Serv RAV Fcast'!$CJ$12:$CJ$611,MATCH(B4475,'[1]Serv RAV Fcast'!$B$12:$B$611,0)) + INDEX('[1]Serv RAV Fcast'!$CT$12:$CT$611,MATCH(B4475,'[1]Serv RAV Fcast'!$B$12:$B$611,0)),0)</f>
        <v>0</v>
      </c>
      <c r="K4475" s="109">
        <f>IF(B4475="",0,INDEX('[1]UnitCost (ex Cumulo&amp;RAV Fcasts)'!$D$7:$WE$176,MATCH(C4475,'[1]UnitCost (ex Cumulo&amp;RAV Fcasts)'!$B$7:$B$176,0),MATCH(B4475,'[1]UnitCost (ex Cumulo&amp;RAV Fcasts)'!$D$3:$WE$3,0)))</f>
        <v>0</v>
      </c>
      <c r="L4475" s="128">
        <f>IF(B4475="",0,SUM(I4475:K4475)*INDEX('Service volumes'!$C:$C,MATCH($B4475,'Service volumes'!$A:$A,0)))</f>
        <v>0</v>
      </c>
      <c r="M4475" s="109">
        <f>IF(B4475="",0,INDEX('[1]UnitCost (ROCE, ex RAV Fcast)'!$D$7:$WE$176,MATCH(C4475,'[1]UnitCost (ROCE, ex RAV Fcast)'!$B$7:$B$176,0),MATCH(B4475,'[1]UnitCost (ROCE, ex RAV Fcast)'!$D$3:$WE$3,0)))</f>
        <v>0</v>
      </c>
      <c r="N4475" s="103">
        <f>IF($C4475=$S$5,INDEX('[1]Serv RAV Fcast'!$CT$12:$CT$611,MATCH(B4475,'[1]Serv RAV Fcast'!$B$12:$B$611,0)),0)</f>
        <v>0</v>
      </c>
      <c r="O4475" s="128">
        <f>IF(B4475="",0,SUM(M4475:N4475)*INDEX('Service volumes'!$C:$C,MATCH($B4475,'Service volumes'!$A:$A,0)))</f>
        <v>0</v>
      </c>
    </row>
    <row r="4476" spans="1:15" ht="14.25" x14ac:dyDescent="0.35">
      <c r="A4476">
        <f t="shared" si="69"/>
        <v>4471</v>
      </c>
      <c r="B4476" s="128" t="str" cm="1">
        <f t="array" ref="B4476">IF(A4476&gt;COUNTA(comp_codes_EAD_TAR26)*COUNTA(serv_codes_EAD_TAR26),"",INDEX(serv_codes_EAD_TAR26,ROUNDUP(COUNTA(A$6:A4476)/COUNTA(comp_codes_EAD_TAR26),0)))</f>
        <v>SS469</v>
      </c>
      <c r="C4476" t="str" cm="1">
        <f t="array" ref="C4476">IF(A4476&gt;COUNTA(comp_codes_EAD_TAR26)*COUNTA(serv_codes_EAD_TAR26),"",INDEX(comp_codes_EAD_TAR26,COUNTIF(B$6:B4476,B4476)))</f>
        <v>CE106</v>
      </c>
      <c r="D4476" s="23" t="str">
        <f>IF(B4476="","",INDEX([1]!List_ServBandwidth,MATCH(B4476,[1]!List_ServCode,0)))</f>
        <v>Above 1Gbit/s</v>
      </c>
      <c r="E4476" s="23" t="str">
        <f>IF(B4476="","",INDEX([1]!List_ServMarket_Name,MATCH(B4476,[1]!List_ServCode,0)))</f>
        <v>Leased lines access - CLA</v>
      </c>
      <c r="F4476" s="23" t="str">
        <f>IF(B4476="","",INDEX([1]!List_ServNames,MATCH(B4476,[1]!List_ServCode,0)))</f>
        <v>EAD 10Gbps Connections - External - Access - CLA</v>
      </c>
      <c r="G4476" s="23" t="str">
        <f>INDEX([1]!List_CompName,MATCH($C4476,[1]!List_CompCode,0))</f>
        <v>Ethernet Excess Construction Capex</v>
      </c>
      <c r="I4476" s="103">
        <f>IF($C4476=$Q$5,INDEX([1]UnitCosts_Service!$Q$9:$Q$608,MATCH($B4476,[1]UnitCosts_Service!$B$9:$B$608,0)),0)</f>
        <v>0</v>
      </c>
      <c r="J4476" s="103">
        <f>IF($C4476=$S$5,INDEX('[1]Serv RAV Fcast'!$BZ$12:$BZ$611,MATCH(B4476,'[1]Serv RAV Fcast'!$B$12:$B$611,0)) + INDEX('[1]Serv RAV Fcast'!$CJ$12:$CJ$611,MATCH(B4476,'[1]Serv RAV Fcast'!$B$12:$B$611,0)) + INDEX('[1]Serv RAV Fcast'!$CT$12:$CT$611,MATCH(B4476,'[1]Serv RAV Fcast'!$B$12:$B$611,0)),0)</f>
        <v>0</v>
      </c>
      <c r="K4476" s="109">
        <f>IF(B4476="",0,INDEX('[1]UnitCost (ex Cumulo&amp;RAV Fcasts)'!$D$7:$WE$176,MATCH(C4476,'[1]UnitCost (ex Cumulo&amp;RAV Fcasts)'!$B$7:$B$176,0),MATCH(B4476,'[1]UnitCost (ex Cumulo&amp;RAV Fcasts)'!$D$3:$WE$3,0)))</f>
        <v>394.43405935326325</v>
      </c>
      <c r="L4476" s="128">
        <f>IF(B4476="",0,SUM(I4476:K4476)*INDEX('Service volumes'!$C:$C,MATCH($B4476,'Service volumes'!$A:$A,0)))</f>
        <v>15040.861495191686</v>
      </c>
      <c r="M4476" s="109">
        <f>IF(B4476="",0,INDEX('[1]UnitCost (ROCE, ex RAV Fcast)'!$D$7:$WE$176,MATCH(C4476,'[1]UnitCost (ROCE, ex RAV Fcast)'!$B$7:$B$176,0),MATCH(B4476,'[1]UnitCost (ROCE, ex RAV Fcast)'!$D$3:$WE$3,0)))</f>
        <v>5.4461574546854639</v>
      </c>
      <c r="N4476" s="103">
        <f>IF($C4476=$S$5,INDEX('[1]Serv RAV Fcast'!$CT$12:$CT$611,MATCH(B4476,'[1]Serv RAV Fcast'!$B$12:$B$611,0)),0)</f>
        <v>0</v>
      </c>
      <c r="O4476" s="128">
        <f>IF(B4476="",0,SUM(M4476:N4476)*INDEX('Service volumes'!$C:$C,MATCH($B4476,'Service volumes'!$A:$A,0)))</f>
        <v>207.67704515994924</v>
      </c>
    </row>
    <row r="4477" spans="1:15" ht="14.25" x14ac:dyDescent="0.35">
      <c r="A4477">
        <f t="shared" si="69"/>
        <v>4472</v>
      </c>
      <c r="B4477" s="128" t="str" cm="1">
        <f t="array" ref="B4477">IF(A4477&gt;COUNTA(comp_codes_EAD_TAR26)*COUNTA(serv_codes_EAD_TAR26),"",INDEX(serv_codes_EAD_TAR26,ROUNDUP(COUNTA(A$6:A4477)/COUNTA(comp_codes_EAD_TAR26),0)))</f>
        <v>SS469</v>
      </c>
      <c r="C4477" t="str" cm="1">
        <f t="array" ref="C4477">IF(A4477&gt;COUNTA(comp_codes_EAD_TAR26)*COUNTA(serv_codes_EAD_TAR26),"",INDEX(comp_codes_EAD_TAR26,COUNTIF(B$6:B4477,B4477)))</f>
        <v>CJ001</v>
      </c>
      <c r="D4477" s="23" t="str">
        <f>IF(B4477="","",INDEX([1]!List_ServBandwidth,MATCH(B4477,[1]!List_ServCode,0)))</f>
        <v>Above 1Gbit/s</v>
      </c>
      <c r="E4477" s="23" t="str">
        <f>IF(B4477="","",INDEX([1]!List_ServMarket_Name,MATCH(B4477,[1]!List_ServCode,0)))</f>
        <v>Leased lines access - CLA</v>
      </c>
      <c r="F4477" s="23" t="str">
        <f>IF(B4477="","",INDEX([1]!List_ServNames,MATCH(B4477,[1]!List_ServCode,0)))</f>
        <v>EAD 10Gbps Connections - External - Access - CLA</v>
      </c>
      <c r="G4477" s="23" t="str">
        <f>INDEX([1]!List_CompName,MATCH($C4477,[1]!List_CompCode,0))</f>
        <v>TC_Spine Duct - 1 Bore</v>
      </c>
      <c r="I4477" s="103">
        <f>IF($C4477=$Q$5,INDEX([1]UnitCosts_Service!$Q$9:$Q$608,MATCH($B4477,[1]UnitCosts_Service!$B$9:$B$608,0)),0)</f>
        <v>0</v>
      </c>
      <c r="J4477" s="103">
        <f>IF($C4477=$S$5,INDEX('[1]Serv RAV Fcast'!$BZ$12:$BZ$611,MATCH(B4477,'[1]Serv RAV Fcast'!$B$12:$B$611,0)) + INDEX('[1]Serv RAV Fcast'!$CJ$12:$CJ$611,MATCH(B4477,'[1]Serv RAV Fcast'!$B$12:$B$611,0)) + INDEX('[1]Serv RAV Fcast'!$CT$12:$CT$611,MATCH(B4477,'[1]Serv RAV Fcast'!$B$12:$B$611,0)),0)</f>
        <v>0</v>
      </c>
      <c r="K4477" s="109">
        <f>IF(B4477="",0,INDEX('[1]UnitCost (ex Cumulo&amp;RAV Fcasts)'!$D$7:$WE$176,MATCH(C4477,'[1]UnitCost (ex Cumulo&amp;RAV Fcasts)'!$B$7:$B$176,0),MATCH(B4477,'[1]UnitCost (ex Cumulo&amp;RAV Fcasts)'!$D$3:$WE$3,0)))</f>
        <v>0</v>
      </c>
      <c r="L4477" s="128">
        <f>IF(B4477="",0,SUM(I4477:K4477)*INDEX('Service volumes'!$C:$C,MATCH($B4477,'Service volumes'!$A:$A,0)))</f>
        <v>0</v>
      </c>
      <c r="M4477" s="109">
        <f>IF(B4477="",0,INDEX('[1]UnitCost (ROCE, ex RAV Fcast)'!$D$7:$WE$176,MATCH(C4477,'[1]UnitCost (ROCE, ex RAV Fcast)'!$B$7:$B$176,0),MATCH(B4477,'[1]UnitCost (ROCE, ex RAV Fcast)'!$D$3:$WE$3,0)))</f>
        <v>0</v>
      </c>
      <c r="N4477" s="103">
        <f>IF($C4477=$S$5,INDEX('[1]Serv RAV Fcast'!$CT$12:$CT$611,MATCH(B4477,'[1]Serv RAV Fcast'!$B$12:$B$611,0)),0)</f>
        <v>0</v>
      </c>
      <c r="O4477" s="128">
        <f>IF(B4477="",0,SUM(M4477:N4477)*INDEX('Service volumes'!$C:$C,MATCH($B4477,'Service volumes'!$A:$A,0)))</f>
        <v>0</v>
      </c>
    </row>
    <row r="4478" spans="1:15" ht="14.25" x14ac:dyDescent="0.35">
      <c r="A4478">
        <f t="shared" si="69"/>
        <v>4473</v>
      </c>
      <c r="B4478" s="128" t="str" cm="1">
        <f t="array" ref="B4478">IF(A4478&gt;COUNTA(comp_codes_EAD_TAR26)*COUNTA(serv_codes_EAD_TAR26),"",INDEX(serv_codes_EAD_TAR26,ROUNDUP(COUNTA(A$6:A4478)/COUNTA(comp_codes_EAD_TAR26),0)))</f>
        <v>SS469</v>
      </c>
      <c r="C4478" t="str" cm="1">
        <f t="array" ref="C4478">IF(A4478&gt;COUNTA(comp_codes_EAD_TAR26)*COUNTA(serv_codes_EAD_TAR26),"",INDEX(comp_codes_EAD_TAR26,COUNTIF(B$6:B4478,B4478)))</f>
        <v>CJ002</v>
      </c>
      <c r="D4478" s="23" t="str">
        <f>IF(B4478="","",INDEX([1]!List_ServBandwidth,MATCH(B4478,[1]!List_ServCode,0)))</f>
        <v>Above 1Gbit/s</v>
      </c>
      <c r="E4478" s="23" t="str">
        <f>IF(B4478="","",INDEX([1]!List_ServMarket_Name,MATCH(B4478,[1]!List_ServCode,0)))</f>
        <v>Leased lines access - CLA</v>
      </c>
      <c r="F4478" s="23" t="str">
        <f>IF(B4478="","",INDEX([1]!List_ServNames,MATCH(B4478,[1]!List_ServCode,0)))</f>
        <v>EAD 10Gbps Connections - External - Access - CLA</v>
      </c>
      <c r="G4478" s="23" t="str">
        <f>INDEX([1]!List_CompName,MATCH($C4478,[1]!List_CompCode,0))</f>
        <v>TC_LeadinDuct</v>
      </c>
      <c r="I4478" s="103">
        <f>IF($C4478=$Q$5,INDEX([1]UnitCosts_Service!$Q$9:$Q$608,MATCH($B4478,[1]UnitCosts_Service!$B$9:$B$608,0)),0)</f>
        <v>0</v>
      </c>
      <c r="J4478" s="103">
        <f>IF($C4478=$S$5,INDEX('[1]Serv RAV Fcast'!$BZ$12:$BZ$611,MATCH(B4478,'[1]Serv RAV Fcast'!$B$12:$B$611,0)) + INDEX('[1]Serv RAV Fcast'!$CJ$12:$CJ$611,MATCH(B4478,'[1]Serv RAV Fcast'!$B$12:$B$611,0)) + INDEX('[1]Serv RAV Fcast'!$CT$12:$CT$611,MATCH(B4478,'[1]Serv RAV Fcast'!$B$12:$B$611,0)),0)</f>
        <v>0</v>
      </c>
      <c r="K4478" s="109">
        <f>IF(B4478="",0,INDEX('[1]UnitCost (ex Cumulo&amp;RAV Fcasts)'!$D$7:$WE$176,MATCH(C4478,'[1]UnitCost (ex Cumulo&amp;RAV Fcasts)'!$B$7:$B$176,0),MATCH(B4478,'[1]UnitCost (ex Cumulo&amp;RAV Fcasts)'!$D$3:$WE$3,0)))</f>
        <v>0</v>
      </c>
      <c r="L4478" s="128">
        <f>IF(B4478="",0,SUM(I4478:K4478)*INDEX('Service volumes'!$C:$C,MATCH($B4478,'Service volumes'!$A:$A,0)))</f>
        <v>0</v>
      </c>
      <c r="M4478" s="109">
        <f>IF(B4478="",0,INDEX('[1]UnitCost (ROCE, ex RAV Fcast)'!$D$7:$WE$176,MATCH(C4478,'[1]UnitCost (ROCE, ex RAV Fcast)'!$B$7:$B$176,0),MATCH(B4478,'[1]UnitCost (ROCE, ex RAV Fcast)'!$D$3:$WE$3,0)))</f>
        <v>0</v>
      </c>
      <c r="N4478" s="103">
        <f>IF($C4478=$S$5,INDEX('[1]Serv RAV Fcast'!$CT$12:$CT$611,MATCH(B4478,'[1]Serv RAV Fcast'!$B$12:$B$611,0)),0)</f>
        <v>0</v>
      </c>
      <c r="O4478" s="128">
        <f>IF(B4478="",0,SUM(M4478:N4478)*INDEX('Service volumes'!$C:$C,MATCH($B4478,'Service volumes'!$A:$A,0)))</f>
        <v>0</v>
      </c>
    </row>
    <row r="4479" spans="1:15" ht="14.25" x14ac:dyDescent="0.35">
      <c r="A4479">
        <f t="shared" si="69"/>
        <v>4474</v>
      </c>
      <c r="B4479" s="128" t="str" cm="1">
        <f t="array" ref="B4479">IF(A4479&gt;COUNTA(comp_codes_EAD_TAR26)*COUNTA(serv_codes_EAD_TAR26),"",INDEX(serv_codes_EAD_TAR26,ROUNDUP(COUNTA(A$6:A4479)/COUNTA(comp_codes_EAD_TAR26),0)))</f>
        <v>SS469</v>
      </c>
      <c r="C4479" t="str" cm="1">
        <f t="array" ref="C4479">IF(A4479&gt;COUNTA(comp_codes_EAD_TAR26)*COUNTA(serv_codes_EAD_TAR26),"",INDEX(comp_codes_EAD_TAR26,COUNTIF(B$6:B4479,B4479)))</f>
        <v>CJ003</v>
      </c>
      <c r="D4479" s="23" t="str">
        <f>IF(B4479="","",INDEX([1]!List_ServBandwidth,MATCH(B4479,[1]!List_ServCode,0)))</f>
        <v>Above 1Gbit/s</v>
      </c>
      <c r="E4479" s="23" t="str">
        <f>IF(B4479="","",INDEX([1]!List_ServMarket_Name,MATCH(B4479,[1]!List_ServCode,0)))</f>
        <v>Leased lines access - CLA</v>
      </c>
      <c r="F4479" s="23" t="str">
        <f>IF(B4479="","",INDEX([1]!List_ServNames,MATCH(B4479,[1]!List_ServCode,0)))</f>
        <v>EAD 10Gbps Connections - External - Access - CLA</v>
      </c>
      <c r="G4479" s="23" t="str">
        <f>INDEX([1]!List_CompName,MATCH($C4479,[1]!List_CompCode,0))</f>
        <v>TC_ManHoles</v>
      </c>
      <c r="I4479" s="103">
        <f>IF($C4479=$Q$5,INDEX([1]UnitCosts_Service!$Q$9:$Q$608,MATCH($B4479,[1]UnitCosts_Service!$B$9:$B$608,0)),0)</f>
        <v>0</v>
      </c>
      <c r="J4479" s="103">
        <f>IF($C4479=$S$5,INDEX('[1]Serv RAV Fcast'!$BZ$12:$BZ$611,MATCH(B4479,'[1]Serv RAV Fcast'!$B$12:$B$611,0)) + INDEX('[1]Serv RAV Fcast'!$CJ$12:$CJ$611,MATCH(B4479,'[1]Serv RAV Fcast'!$B$12:$B$611,0)) + INDEX('[1]Serv RAV Fcast'!$CT$12:$CT$611,MATCH(B4479,'[1]Serv RAV Fcast'!$B$12:$B$611,0)),0)</f>
        <v>0</v>
      </c>
      <c r="K4479" s="109">
        <f>IF(B4479="",0,INDEX('[1]UnitCost (ex Cumulo&amp;RAV Fcasts)'!$D$7:$WE$176,MATCH(C4479,'[1]UnitCost (ex Cumulo&amp;RAV Fcasts)'!$B$7:$B$176,0),MATCH(B4479,'[1]UnitCost (ex Cumulo&amp;RAV Fcasts)'!$D$3:$WE$3,0)))</f>
        <v>0</v>
      </c>
      <c r="L4479" s="128">
        <f>IF(B4479="",0,SUM(I4479:K4479)*INDEX('Service volumes'!$C:$C,MATCH($B4479,'Service volumes'!$A:$A,0)))</f>
        <v>0</v>
      </c>
      <c r="M4479" s="109">
        <f>IF(B4479="",0,INDEX('[1]UnitCost (ROCE, ex RAV Fcast)'!$D$7:$WE$176,MATCH(C4479,'[1]UnitCost (ROCE, ex RAV Fcast)'!$B$7:$B$176,0),MATCH(B4479,'[1]UnitCost (ROCE, ex RAV Fcast)'!$D$3:$WE$3,0)))</f>
        <v>0</v>
      </c>
      <c r="N4479" s="103">
        <f>IF($C4479=$S$5,INDEX('[1]Serv RAV Fcast'!$CT$12:$CT$611,MATCH(B4479,'[1]Serv RAV Fcast'!$B$12:$B$611,0)),0)</f>
        <v>0</v>
      </c>
      <c r="O4479" s="128">
        <f>IF(B4479="",0,SUM(M4479:N4479)*INDEX('Service volumes'!$C:$C,MATCH($B4479,'Service volumes'!$A:$A,0)))</f>
        <v>0</v>
      </c>
    </row>
    <row r="4480" spans="1:15" ht="14.25" x14ac:dyDescent="0.35">
      <c r="A4480">
        <f t="shared" si="69"/>
        <v>4475</v>
      </c>
      <c r="B4480" s="128" t="str" cm="1">
        <f t="array" ref="B4480">IF(A4480&gt;COUNTA(comp_codes_EAD_TAR26)*COUNTA(serv_codes_EAD_TAR26),"",INDEX(serv_codes_EAD_TAR26,ROUNDUP(COUNTA(A$6:A4480)/COUNTA(comp_codes_EAD_TAR26),0)))</f>
        <v>SS469</v>
      </c>
      <c r="C4480" t="str" cm="1">
        <f t="array" ref="C4480">IF(A4480&gt;COUNTA(comp_codes_EAD_TAR26)*COUNTA(serv_codes_EAD_TAR26),"",INDEX(comp_codes_EAD_TAR26,COUNTIF(B$6:B4480,B4480)))</f>
        <v>CJ004</v>
      </c>
      <c r="D4480" s="23" t="str">
        <f>IF(B4480="","",INDEX([1]!List_ServBandwidth,MATCH(B4480,[1]!List_ServCode,0)))</f>
        <v>Above 1Gbit/s</v>
      </c>
      <c r="E4480" s="23" t="str">
        <f>IF(B4480="","",INDEX([1]!List_ServMarket_Name,MATCH(B4480,[1]!List_ServCode,0)))</f>
        <v>Leased lines access - CLA</v>
      </c>
      <c r="F4480" s="23" t="str">
        <f>IF(B4480="","",INDEX([1]!List_ServNames,MATCH(B4480,[1]!List_ServCode,0)))</f>
        <v>EAD 10Gbps Connections - External - Access - CLA</v>
      </c>
      <c r="G4480" s="23" t="str">
        <f>INDEX([1]!List_CompName,MATCH($C4480,[1]!List_CompCode,0))</f>
        <v>TC_JointBoxes</v>
      </c>
      <c r="I4480" s="103">
        <f>IF($C4480=$Q$5,INDEX([1]UnitCosts_Service!$Q$9:$Q$608,MATCH($B4480,[1]UnitCosts_Service!$B$9:$B$608,0)),0)</f>
        <v>0</v>
      </c>
      <c r="J4480" s="103">
        <f>IF($C4480=$S$5,INDEX('[1]Serv RAV Fcast'!$BZ$12:$BZ$611,MATCH(B4480,'[1]Serv RAV Fcast'!$B$12:$B$611,0)) + INDEX('[1]Serv RAV Fcast'!$CJ$12:$CJ$611,MATCH(B4480,'[1]Serv RAV Fcast'!$B$12:$B$611,0)) + INDEX('[1]Serv RAV Fcast'!$CT$12:$CT$611,MATCH(B4480,'[1]Serv RAV Fcast'!$B$12:$B$611,0)),0)</f>
        <v>0</v>
      </c>
      <c r="K4480" s="109">
        <f>IF(B4480="",0,INDEX('[1]UnitCost (ex Cumulo&amp;RAV Fcasts)'!$D$7:$WE$176,MATCH(C4480,'[1]UnitCost (ex Cumulo&amp;RAV Fcasts)'!$B$7:$B$176,0),MATCH(B4480,'[1]UnitCost (ex Cumulo&amp;RAV Fcasts)'!$D$3:$WE$3,0)))</f>
        <v>0</v>
      </c>
      <c r="L4480" s="128">
        <f>IF(B4480="",0,SUM(I4480:K4480)*INDEX('Service volumes'!$C:$C,MATCH($B4480,'Service volumes'!$A:$A,0)))</f>
        <v>0</v>
      </c>
      <c r="M4480" s="109">
        <f>IF(B4480="",0,INDEX('[1]UnitCost (ROCE, ex RAV Fcast)'!$D$7:$WE$176,MATCH(C4480,'[1]UnitCost (ROCE, ex RAV Fcast)'!$B$7:$B$176,0),MATCH(B4480,'[1]UnitCost (ROCE, ex RAV Fcast)'!$D$3:$WE$3,0)))</f>
        <v>0</v>
      </c>
      <c r="N4480" s="103">
        <f>IF($C4480=$S$5,INDEX('[1]Serv RAV Fcast'!$CT$12:$CT$611,MATCH(B4480,'[1]Serv RAV Fcast'!$B$12:$B$611,0)),0)</f>
        <v>0</v>
      </c>
      <c r="O4480" s="128">
        <f>IF(B4480="",0,SUM(M4480:N4480)*INDEX('Service volumes'!$C:$C,MATCH($B4480,'Service volumes'!$A:$A,0)))</f>
        <v>0</v>
      </c>
    </row>
    <row r="4481" spans="1:15" ht="14.25" x14ac:dyDescent="0.35">
      <c r="A4481">
        <f t="shared" si="69"/>
        <v>4476</v>
      </c>
      <c r="B4481" s="128" t="str" cm="1">
        <f t="array" ref="B4481">IF(A4481&gt;COUNTA(comp_codes_EAD_TAR26)*COUNTA(serv_codes_EAD_TAR26),"",INDEX(serv_codes_EAD_TAR26,ROUNDUP(COUNTA(A$6:A4481)/COUNTA(comp_codes_EAD_TAR26),0)))</f>
        <v>SS469</v>
      </c>
      <c r="C4481" t="str" cm="1">
        <f t="array" ref="C4481">IF(A4481&gt;COUNTA(comp_codes_EAD_TAR26)*COUNTA(serv_codes_EAD_TAR26),"",INDEX(comp_codes_EAD_TAR26,COUNTIF(B$6:B4481,B4481)))</f>
        <v>CJ010</v>
      </c>
      <c r="D4481" s="23" t="str">
        <f>IF(B4481="","",INDEX([1]!List_ServBandwidth,MATCH(B4481,[1]!List_ServCode,0)))</f>
        <v>Above 1Gbit/s</v>
      </c>
      <c r="E4481" s="23" t="str">
        <f>IF(B4481="","",INDEX([1]!List_ServMarket_Name,MATCH(B4481,[1]!List_ServCode,0)))</f>
        <v>Leased lines access - CLA</v>
      </c>
      <c r="F4481" s="23" t="str">
        <f>IF(B4481="","",INDEX([1]!List_ServNames,MATCH(B4481,[1]!List_ServCode,0)))</f>
        <v>EAD 10Gbps Connections - External - Access - CLA</v>
      </c>
      <c r="G4481" s="23" t="str">
        <f>INDEX([1]!List_CompName,MATCH($C4481,[1]!List_CompCode,0))</f>
        <v>TC_Spine Duct - 2 Bore</v>
      </c>
      <c r="I4481" s="103">
        <f>IF($C4481=$Q$5,INDEX([1]UnitCosts_Service!$Q$9:$Q$608,MATCH($B4481,[1]UnitCosts_Service!$B$9:$B$608,0)),0)</f>
        <v>0</v>
      </c>
      <c r="J4481" s="103">
        <f>IF($C4481=$S$5,INDEX('[1]Serv RAV Fcast'!$BZ$12:$BZ$611,MATCH(B4481,'[1]Serv RAV Fcast'!$B$12:$B$611,0)) + INDEX('[1]Serv RAV Fcast'!$CJ$12:$CJ$611,MATCH(B4481,'[1]Serv RAV Fcast'!$B$12:$B$611,0)) + INDEX('[1]Serv RAV Fcast'!$CT$12:$CT$611,MATCH(B4481,'[1]Serv RAV Fcast'!$B$12:$B$611,0)),0)</f>
        <v>0</v>
      </c>
      <c r="K4481" s="109">
        <f>IF(B4481="",0,INDEX('[1]UnitCost (ex Cumulo&amp;RAV Fcasts)'!$D$7:$WE$176,MATCH(C4481,'[1]UnitCost (ex Cumulo&amp;RAV Fcasts)'!$B$7:$B$176,0),MATCH(B4481,'[1]UnitCost (ex Cumulo&amp;RAV Fcasts)'!$D$3:$WE$3,0)))</f>
        <v>0</v>
      </c>
      <c r="L4481" s="128">
        <f>IF(B4481="",0,SUM(I4481:K4481)*INDEX('Service volumes'!$C:$C,MATCH($B4481,'Service volumes'!$A:$A,0)))</f>
        <v>0</v>
      </c>
      <c r="M4481" s="109">
        <f>IF(B4481="",0,INDEX('[1]UnitCost (ROCE, ex RAV Fcast)'!$D$7:$WE$176,MATCH(C4481,'[1]UnitCost (ROCE, ex RAV Fcast)'!$B$7:$B$176,0),MATCH(B4481,'[1]UnitCost (ROCE, ex RAV Fcast)'!$D$3:$WE$3,0)))</f>
        <v>0</v>
      </c>
      <c r="N4481" s="103">
        <f>IF($C4481=$S$5,INDEX('[1]Serv RAV Fcast'!$CT$12:$CT$611,MATCH(B4481,'[1]Serv RAV Fcast'!$B$12:$B$611,0)),0)</f>
        <v>0</v>
      </c>
      <c r="O4481" s="128">
        <f>IF(B4481="",0,SUM(M4481:N4481)*INDEX('Service volumes'!$C:$C,MATCH($B4481,'Service volumes'!$A:$A,0)))</f>
        <v>0</v>
      </c>
    </row>
    <row r="4482" spans="1:15" ht="14.25" x14ac:dyDescent="0.35">
      <c r="A4482">
        <f t="shared" si="69"/>
        <v>4477</v>
      </c>
      <c r="B4482" s="128" t="str" cm="1">
        <f t="array" ref="B4482">IF(A4482&gt;COUNTA(comp_codes_EAD_TAR26)*COUNTA(serv_codes_EAD_TAR26),"",INDEX(serv_codes_EAD_TAR26,ROUNDUP(COUNTA(A$6:A4482)/COUNTA(comp_codes_EAD_TAR26),0)))</f>
        <v>SS469</v>
      </c>
      <c r="C4482" t="str" cm="1">
        <f t="array" ref="C4482">IF(A4482&gt;COUNTA(comp_codes_EAD_TAR26)*COUNTA(serv_codes_EAD_TAR26),"",INDEX(comp_codes_EAD_TAR26,COUNTIF(B$6:B4482,B4482)))</f>
        <v>CJ011</v>
      </c>
      <c r="D4482" s="23" t="str">
        <f>IF(B4482="","",INDEX([1]!List_ServBandwidth,MATCH(B4482,[1]!List_ServCode,0)))</f>
        <v>Above 1Gbit/s</v>
      </c>
      <c r="E4482" s="23" t="str">
        <f>IF(B4482="","",INDEX([1]!List_ServMarket_Name,MATCH(B4482,[1]!List_ServCode,0)))</f>
        <v>Leased lines access - CLA</v>
      </c>
      <c r="F4482" s="23" t="str">
        <f>IF(B4482="","",INDEX([1]!List_ServNames,MATCH(B4482,[1]!List_ServCode,0)))</f>
        <v>EAD 10Gbps Connections - External - Access - CLA</v>
      </c>
      <c r="G4482" s="23" t="str">
        <f>INDEX([1]!List_CompName,MATCH($C4482,[1]!List_CompCode,0))</f>
        <v>TC_Spine Duct - 3+ Bore</v>
      </c>
      <c r="I4482" s="103">
        <f>IF($C4482=$Q$5,INDEX([1]UnitCosts_Service!$Q$9:$Q$608,MATCH($B4482,[1]UnitCosts_Service!$B$9:$B$608,0)),0)</f>
        <v>0</v>
      </c>
      <c r="J4482" s="103">
        <f>IF($C4482=$S$5,INDEX('[1]Serv RAV Fcast'!$BZ$12:$BZ$611,MATCH(B4482,'[1]Serv RAV Fcast'!$B$12:$B$611,0)) + INDEX('[1]Serv RAV Fcast'!$CJ$12:$CJ$611,MATCH(B4482,'[1]Serv RAV Fcast'!$B$12:$B$611,0)) + INDEX('[1]Serv RAV Fcast'!$CT$12:$CT$611,MATCH(B4482,'[1]Serv RAV Fcast'!$B$12:$B$611,0)),0)</f>
        <v>0</v>
      </c>
      <c r="K4482" s="109">
        <f>IF(B4482="",0,INDEX('[1]UnitCost (ex Cumulo&amp;RAV Fcasts)'!$D$7:$WE$176,MATCH(C4482,'[1]UnitCost (ex Cumulo&amp;RAV Fcasts)'!$B$7:$B$176,0),MATCH(B4482,'[1]UnitCost (ex Cumulo&amp;RAV Fcasts)'!$D$3:$WE$3,0)))</f>
        <v>0</v>
      </c>
      <c r="L4482" s="128">
        <f>IF(B4482="",0,SUM(I4482:K4482)*INDEX('Service volumes'!$C:$C,MATCH($B4482,'Service volumes'!$A:$A,0)))</f>
        <v>0</v>
      </c>
      <c r="M4482" s="109">
        <f>IF(B4482="",0,INDEX('[1]UnitCost (ROCE, ex RAV Fcast)'!$D$7:$WE$176,MATCH(C4482,'[1]UnitCost (ROCE, ex RAV Fcast)'!$B$7:$B$176,0),MATCH(B4482,'[1]UnitCost (ROCE, ex RAV Fcast)'!$D$3:$WE$3,0)))</f>
        <v>0</v>
      </c>
      <c r="N4482" s="103">
        <f>IF($C4482=$S$5,INDEX('[1]Serv RAV Fcast'!$CT$12:$CT$611,MATCH(B4482,'[1]Serv RAV Fcast'!$B$12:$B$611,0)),0)</f>
        <v>0</v>
      </c>
      <c r="O4482" s="128">
        <f>IF(B4482="",0,SUM(M4482:N4482)*INDEX('Service volumes'!$C:$C,MATCH($B4482,'Service volumes'!$A:$A,0)))</f>
        <v>0</v>
      </c>
    </row>
    <row r="4483" spans="1:15" ht="14.25" x14ac:dyDescent="0.35">
      <c r="A4483">
        <f t="shared" si="69"/>
        <v>4478</v>
      </c>
      <c r="B4483" s="128" t="str" cm="1">
        <f t="array" ref="B4483">IF(A4483&gt;COUNTA(comp_codes_EAD_TAR26)*COUNTA(serv_codes_EAD_TAR26),"",INDEX(serv_codes_EAD_TAR26,ROUNDUP(COUNTA(A$6:A4483)/COUNTA(comp_codes_EAD_TAR26),0)))</f>
        <v>SS469</v>
      </c>
      <c r="C4483" t="str" cm="1">
        <f t="array" ref="C4483">IF(A4483&gt;COUNTA(comp_codes_EAD_TAR26)*COUNTA(serv_codes_EAD_TAR26),"",INDEX(comp_codes_EAD_TAR26,COUNTIF(B$6:B4483,B4483)))</f>
        <v>CJ016</v>
      </c>
      <c r="D4483" s="23" t="str">
        <f>IF(B4483="","",INDEX([1]!List_ServBandwidth,MATCH(B4483,[1]!List_ServCode,0)))</f>
        <v>Above 1Gbit/s</v>
      </c>
      <c r="E4483" s="23" t="str">
        <f>IF(B4483="","",INDEX([1]!List_ServMarket_Name,MATCH(B4483,[1]!List_ServCode,0)))</f>
        <v>Leased lines access - CLA</v>
      </c>
      <c r="F4483" s="23" t="str">
        <f>IF(B4483="","",INDEX([1]!List_ServNames,MATCH(B4483,[1]!List_ServCode,0)))</f>
        <v>EAD 10Gbps Connections - External - Access - CLA</v>
      </c>
      <c r="G4483" s="23" t="str">
        <f>INDEX([1]!List_CompName,MATCH($C4483,[1]!List_CompCode,0))</f>
        <v>TC Duct Network Adjustments above financial limit Internal</v>
      </c>
      <c r="I4483" s="103">
        <f>IF($C4483=$Q$5,INDEX([1]UnitCosts_Service!$Q$9:$Q$608,MATCH($B4483,[1]UnitCosts_Service!$B$9:$B$608,0)),0)</f>
        <v>0</v>
      </c>
      <c r="J4483" s="103">
        <f>IF($C4483=$S$5,INDEX('[1]Serv RAV Fcast'!$BZ$12:$BZ$611,MATCH(B4483,'[1]Serv RAV Fcast'!$B$12:$B$611,0)) + INDEX('[1]Serv RAV Fcast'!$CJ$12:$CJ$611,MATCH(B4483,'[1]Serv RAV Fcast'!$B$12:$B$611,0)) + INDEX('[1]Serv RAV Fcast'!$CT$12:$CT$611,MATCH(B4483,'[1]Serv RAV Fcast'!$B$12:$B$611,0)),0)</f>
        <v>0</v>
      </c>
      <c r="K4483" s="109">
        <f>IF(B4483="",0,INDEX('[1]UnitCost (ex Cumulo&amp;RAV Fcasts)'!$D$7:$WE$176,MATCH(C4483,'[1]UnitCost (ex Cumulo&amp;RAV Fcasts)'!$B$7:$B$176,0),MATCH(B4483,'[1]UnitCost (ex Cumulo&amp;RAV Fcasts)'!$D$3:$WE$3,0)))</f>
        <v>0</v>
      </c>
      <c r="L4483" s="128">
        <f>IF(B4483="",0,SUM(I4483:K4483)*INDEX('Service volumes'!$C:$C,MATCH($B4483,'Service volumes'!$A:$A,0)))</f>
        <v>0</v>
      </c>
      <c r="M4483" s="109">
        <f>IF(B4483="",0,INDEX('[1]UnitCost (ROCE, ex RAV Fcast)'!$D$7:$WE$176,MATCH(C4483,'[1]UnitCost (ROCE, ex RAV Fcast)'!$B$7:$B$176,0),MATCH(B4483,'[1]UnitCost (ROCE, ex RAV Fcast)'!$D$3:$WE$3,0)))</f>
        <v>0</v>
      </c>
      <c r="N4483" s="103">
        <f>IF($C4483=$S$5,INDEX('[1]Serv RAV Fcast'!$CT$12:$CT$611,MATCH(B4483,'[1]Serv RAV Fcast'!$B$12:$B$611,0)),0)</f>
        <v>0</v>
      </c>
      <c r="O4483" s="128">
        <f>IF(B4483="",0,SUM(M4483:N4483)*INDEX('Service volumes'!$C:$C,MATCH($B4483,'Service volumes'!$A:$A,0)))</f>
        <v>0</v>
      </c>
    </row>
    <row r="4484" spans="1:15" ht="14.25" x14ac:dyDescent="0.35">
      <c r="A4484">
        <f t="shared" si="69"/>
        <v>4479</v>
      </c>
      <c r="B4484" s="128" t="str" cm="1">
        <f t="array" ref="B4484">IF(A4484&gt;COUNTA(comp_codes_EAD_TAR26)*COUNTA(serv_codes_EAD_TAR26),"",INDEX(serv_codes_EAD_TAR26,ROUNDUP(COUNTA(A$6:A4484)/COUNTA(comp_codes_EAD_TAR26),0)))</f>
        <v>SS469</v>
      </c>
      <c r="C4484" t="str" cm="1">
        <f t="array" ref="C4484">IF(A4484&gt;COUNTA(comp_codes_EAD_TAR26)*COUNTA(serv_codes_EAD_TAR26),"",INDEX(comp_codes_EAD_TAR26,COUNTIF(B$6:B4484,B4484)))</f>
        <v>CJ017</v>
      </c>
      <c r="D4484" s="23" t="str">
        <f>IF(B4484="","",INDEX([1]!List_ServBandwidth,MATCH(B4484,[1]!List_ServCode,0)))</f>
        <v>Above 1Gbit/s</v>
      </c>
      <c r="E4484" s="23" t="str">
        <f>IF(B4484="","",INDEX([1]!List_ServMarket_Name,MATCH(B4484,[1]!List_ServCode,0)))</f>
        <v>Leased lines access - CLA</v>
      </c>
      <c r="F4484" s="23" t="str">
        <f>IF(B4484="","",INDEX([1]!List_ServNames,MATCH(B4484,[1]!List_ServCode,0)))</f>
        <v>EAD 10Gbps Connections - External - Access - CLA</v>
      </c>
      <c r="G4484" s="23" t="str">
        <f>INDEX([1]!List_CompName,MATCH($C4484,[1]!List_CompCode,0))</f>
        <v>TC_Cable up a pole</v>
      </c>
      <c r="I4484" s="103">
        <f>IF($C4484=$Q$5,INDEX([1]UnitCosts_Service!$Q$9:$Q$608,MATCH($B4484,[1]UnitCosts_Service!$B$9:$B$608,0)),0)</f>
        <v>0</v>
      </c>
      <c r="J4484" s="103">
        <f>IF($C4484=$S$5,INDEX('[1]Serv RAV Fcast'!$BZ$12:$BZ$611,MATCH(B4484,'[1]Serv RAV Fcast'!$B$12:$B$611,0)) + INDEX('[1]Serv RAV Fcast'!$CJ$12:$CJ$611,MATCH(B4484,'[1]Serv RAV Fcast'!$B$12:$B$611,0)) + INDEX('[1]Serv RAV Fcast'!$CT$12:$CT$611,MATCH(B4484,'[1]Serv RAV Fcast'!$B$12:$B$611,0)),0)</f>
        <v>0</v>
      </c>
      <c r="K4484" s="109">
        <f>IF(B4484="",0,INDEX('[1]UnitCost (ex Cumulo&amp;RAV Fcasts)'!$D$7:$WE$176,MATCH(C4484,'[1]UnitCost (ex Cumulo&amp;RAV Fcasts)'!$B$7:$B$176,0),MATCH(B4484,'[1]UnitCost (ex Cumulo&amp;RAV Fcasts)'!$D$3:$WE$3,0)))</f>
        <v>0</v>
      </c>
      <c r="L4484" s="128">
        <f>IF(B4484="",0,SUM(I4484:K4484)*INDEX('Service volumes'!$C:$C,MATCH($B4484,'Service volumes'!$A:$A,0)))</f>
        <v>0</v>
      </c>
      <c r="M4484" s="109">
        <f>IF(B4484="",0,INDEX('[1]UnitCost (ROCE, ex RAV Fcast)'!$D$7:$WE$176,MATCH(C4484,'[1]UnitCost (ROCE, ex RAV Fcast)'!$B$7:$B$176,0),MATCH(B4484,'[1]UnitCost (ROCE, ex RAV Fcast)'!$D$3:$WE$3,0)))</f>
        <v>0</v>
      </c>
      <c r="N4484" s="103">
        <f>IF($C4484=$S$5,INDEX('[1]Serv RAV Fcast'!$CT$12:$CT$611,MATCH(B4484,'[1]Serv RAV Fcast'!$B$12:$B$611,0)),0)</f>
        <v>0</v>
      </c>
      <c r="O4484" s="128">
        <f>IF(B4484="",0,SUM(M4484:N4484)*INDEX('Service volumes'!$C:$C,MATCH($B4484,'Service volumes'!$A:$A,0)))</f>
        <v>0</v>
      </c>
    </row>
    <row r="4485" spans="1:15" ht="14.25" x14ac:dyDescent="0.35">
      <c r="A4485">
        <f t="shared" si="69"/>
        <v>4480</v>
      </c>
      <c r="B4485" s="128" t="str" cm="1">
        <f t="array" ref="B4485">IF(A4485&gt;COUNTA(comp_codes_EAD_TAR26)*COUNTA(serv_codes_EAD_TAR26),"",INDEX(serv_codes_EAD_TAR26,ROUNDUP(COUNTA(A$6:A4485)/COUNTA(comp_codes_EAD_TAR26),0)))</f>
        <v>SS469</v>
      </c>
      <c r="C4485" t="str" cm="1">
        <f t="array" ref="C4485">IF(A4485&gt;COUNTA(comp_codes_EAD_TAR26)*COUNTA(serv_codes_EAD_TAR26),"",INDEX(comp_codes_EAD_TAR26,COUNTIF(B$6:B4485,B4485)))</f>
        <v>CL160</v>
      </c>
      <c r="D4485" s="23" t="str">
        <f>IF(B4485="","",INDEX([1]!List_ServBandwidth,MATCH(B4485,[1]!List_ServCode,0)))</f>
        <v>Above 1Gbit/s</v>
      </c>
      <c r="E4485" s="23" t="str">
        <f>IF(B4485="","",INDEX([1]!List_ServMarket_Name,MATCH(B4485,[1]!List_ServCode,0)))</f>
        <v>Leased lines access - CLA</v>
      </c>
      <c r="F4485" s="23" t="str">
        <f>IF(B4485="","",INDEX([1]!List_ServNames,MATCH(B4485,[1]!List_ServCode,0)))</f>
        <v>EAD 10Gbps Connections - External - Access - CLA</v>
      </c>
      <c r="G4485" s="23" t="str">
        <f>INDEX([1]!List_CompName,MATCH($C4485,[1]!List_CompCode,0))</f>
        <v>Routing &amp; Records</v>
      </c>
      <c r="I4485" s="103">
        <f>IF($C4485=$Q$5,INDEX([1]UnitCosts_Service!$Q$9:$Q$608,MATCH($B4485,[1]UnitCosts_Service!$B$9:$B$608,0)),0)</f>
        <v>0</v>
      </c>
      <c r="J4485" s="103">
        <f>IF($C4485=$S$5,INDEX('[1]Serv RAV Fcast'!$BZ$12:$BZ$611,MATCH(B4485,'[1]Serv RAV Fcast'!$B$12:$B$611,0)) + INDEX('[1]Serv RAV Fcast'!$CJ$12:$CJ$611,MATCH(B4485,'[1]Serv RAV Fcast'!$B$12:$B$611,0)) + INDEX('[1]Serv RAV Fcast'!$CT$12:$CT$611,MATCH(B4485,'[1]Serv RAV Fcast'!$B$12:$B$611,0)),0)</f>
        <v>0</v>
      </c>
      <c r="K4485" s="109">
        <f>IF(B4485="",0,INDEX('[1]UnitCost (ex Cumulo&amp;RAV Fcasts)'!$D$7:$WE$176,MATCH(C4485,'[1]UnitCost (ex Cumulo&amp;RAV Fcasts)'!$B$7:$B$176,0),MATCH(B4485,'[1]UnitCost (ex Cumulo&amp;RAV Fcasts)'!$D$3:$WE$3,0)))</f>
        <v>1.3955715545018839</v>
      </c>
      <c r="L4485" s="128">
        <f>IF(B4485="",0,SUM(I4485:K4485)*INDEX('Service volumes'!$C:$C,MATCH($B4485,'Service volumes'!$A:$A,0)))</f>
        <v>53.217002842780829</v>
      </c>
      <c r="M4485" s="109">
        <f>IF(B4485="",0,INDEX('[1]UnitCost (ROCE, ex RAV Fcast)'!$D$7:$WE$176,MATCH(C4485,'[1]UnitCost (ROCE, ex RAV Fcast)'!$B$7:$B$176,0),MATCH(B4485,'[1]UnitCost (ROCE, ex RAV Fcast)'!$D$3:$WE$3,0)))</f>
        <v>2.6600812919377152E-2</v>
      </c>
      <c r="N4485" s="103">
        <f>IF($C4485=$S$5,INDEX('[1]Serv RAV Fcast'!$CT$12:$CT$611,MATCH(B4485,'[1]Serv RAV Fcast'!$B$12:$B$611,0)),0)</f>
        <v>0</v>
      </c>
      <c r="O4485" s="128">
        <f>IF(B4485="",0,SUM(M4485:N4485)*INDEX('Service volumes'!$C:$C,MATCH($B4485,'Service volumes'!$A:$A,0)))</f>
        <v>1.0143625614782936</v>
      </c>
    </row>
    <row r="4486" spans="1:15" ht="14.25" x14ac:dyDescent="0.35">
      <c r="A4486">
        <f t="shared" si="69"/>
        <v>4481</v>
      </c>
      <c r="B4486" s="128" t="str" cm="1">
        <f t="array" ref="B4486">IF(A4486&gt;COUNTA(comp_codes_EAD_TAR26)*COUNTA(serv_codes_EAD_TAR26),"",INDEX(serv_codes_EAD_TAR26,ROUNDUP(COUNTA(A$6:A4486)/COUNTA(comp_codes_EAD_TAR26),0)))</f>
        <v>SS469</v>
      </c>
      <c r="C4486" t="str" cm="1">
        <f t="array" ref="C4486">IF(A4486&gt;COUNTA(comp_codes_EAD_TAR26)*COUNTA(serv_codes_EAD_TAR26),"",INDEX(comp_codes_EAD_TAR26,COUNTIF(B$6:B4486,B4486)))</f>
        <v>CO484</v>
      </c>
      <c r="D4486" s="23" t="str">
        <f>IF(B4486="","",INDEX([1]!List_ServBandwidth,MATCH(B4486,[1]!List_ServCode,0)))</f>
        <v>Above 1Gbit/s</v>
      </c>
      <c r="E4486" s="23" t="str">
        <f>IF(B4486="","",INDEX([1]!List_ServMarket_Name,MATCH(B4486,[1]!List_ServCode,0)))</f>
        <v>Leased lines access - CLA</v>
      </c>
      <c r="F4486" s="23" t="str">
        <f>IF(B4486="","",INDEX([1]!List_ServNames,MATCH(B4486,[1]!List_ServCode,0)))</f>
        <v>EAD 10Gbps Connections - External - Access - CLA</v>
      </c>
      <c r="G4486" s="23" t="str">
        <f>INDEX([1]!List_CompName,MATCH($C4486,[1]!List_CompCode,0))</f>
        <v>Interexchange Fibre</v>
      </c>
      <c r="I4486" s="103">
        <f>IF($C4486=$Q$5,INDEX([1]UnitCosts_Service!$Q$9:$Q$608,MATCH($B4486,[1]UnitCosts_Service!$B$9:$B$608,0)),0)</f>
        <v>0</v>
      </c>
      <c r="J4486" s="103">
        <f>IF($C4486=$S$5,INDEX('[1]Serv RAV Fcast'!$BZ$12:$BZ$611,MATCH(B4486,'[1]Serv RAV Fcast'!$B$12:$B$611,0)) + INDEX('[1]Serv RAV Fcast'!$CJ$12:$CJ$611,MATCH(B4486,'[1]Serv RAV Fcast'!$B$12:$B$611,0)) + INDEX('[1]Serv RAV Fcast'!$CT$12:$CT$611,MATCH(B4486,'[1]Serv RAV Fcast'!$B$12:$B$611,0)),0)</f>
        <v>0</v>
      </c>
      <c r="K4486" s="109">
        <f>IF(B4486="",0,INDEX('[1]UnitCost (ex Cumulo&amp;RAV Fcasts)'!$D$7:$WE$176,MATCH(C4486,'[1]UnitCost (ex Cumulo&amp;RAV Fcasts)'!$B$7:$B$176,0),MATCH(B4486,'[1]UnitCost (ex Cumulo&amp;RAV Fcasts)'!$D$3:$WE$3,0)))</f>
        <v>0</v>
      </c>
      <c r="L4486" s="128">
        <f>IF(B4486="",0,SUM(I4486:K4486)*INDEX('Service volumes'!$C:$C,MATCH($B4486,'Service volumes'!$A:$A,0)))</f>
        <v>0</v>
      </c>
      <c r="M4486" s="109">
        <f>IF(B4486="",0,INDEX('[1]UnitCost (ROCE, ex RAV Fcast)'!$D$7:$WE$176,MATCH(C4486,'[1]UnitCost (ROCE, ex RAV Fcast)'!$B$7:$B$176,0),MATCH(B4486,'[1]UnitCost (ROCE, ex RAV Fcast)'!$D$3:$WE$3,0)))</f>
        <v>0</v>
      </c>
      <c r="N4486" s="103">
        <f>IF($C4486=$S$5,INDEX('[1]Serv RAV Fcast'!$CT$12:$CT$611,MATCH(B4486,'[1]Serv RAV Fcast'!$B$12:$B$611,0)),0)</f>
        <v>0</v>
      </c>
      <c r="O4486" s="128">
        <f>IF(B4486="",0,SUM(M4486:N4486)*INDEX('Service volumes'!$C:$C,MATCH($B4486,'Service volumes'!$A:$A,0)))</f>
        <v>0</v>
      </c>
    </row>
    <row r="4487" spans="1:15" ht="14.25" x14ac:dyDescent="0.35">
      <c r="A4487">
        <f t="shared" si="69"/>
        <v>4482</v>
      </c>
      <c r="B4487" s="128" t="str" cm="1">
        <f t="array" ref="B4487">IF(A4487&gt;COUNTA(comp_codes_EAD_TAR26)*COUNTA(serv_codes_EAD_TAR26),"",INDEX(serv_codes_EAD_TAR26,ROUNDUP(COUNTA(A$6:A4487)/COUNTA(comp_codes_EAD_TAR26),0)))</f>
        <v>SS469</v>
      </c>
      <c r="C4487" t="str" cm="1">
        <f t="array" ref="C4487">IF(A4487&gt;COUNTA(comp_codes_EAD_TAR26)*COUNTA(serv_codes_EAD_TAR26),"",INDEX(comp_codes_EAD_TAR26,COUNTIF(B$6:B4487,B4487)))</f>
        <v>CW609</v>
      </c>
      <c r="D4487" s="23" t="str">
        <f>IF(B4487="","",INDEX([1]!List_ServBandwidth,MATCH(B4487,[1]!List_ServCode,0)))</f>
        <v>Above 1Gbit/s</v>
      </c>
      <c r="E4487" s="23" t="str">
        <f>IF(B4487="","",INDEX([1]!List_ServMarket_Name,MATCH(B4487,[1]!List_ServCode,0)))</f>
        <v>Leased lines access - CLA</v>
      </c>
      <c r="F4487" s="23" t="str">
        <f>IF(B4487="","",INDEX([1]!List_ServNames,MATCH(B4487,[1]!List_ServCode,0)))</f>
        <v>EAD 10Gbps Connections - External - Access - CLA</v>
      </c>
      <c r="G4487" s="23" t="str">
        <f>INDEX([1]!List_CompName,MATCH($C4487,[1]!List_CompCode,0))</f>
        <v>Legacy Ethernet - Spine fibre</v>
      </c>
      <c r="I4487" s="103">
        <f>IF($C4487=$Q$5,INDEX([1]UnitCosts_Service!$Q$9:$Q$608,MATCH($B4487,[1]UnitCosts_Service!$B$9:$B$608,0)),0)</f>
        <v>0</v>
      </c>
      <c r="J4487" s="103">
        <f>IF($C4487=$S$5,INDEX('[1]Serv RAV Fcast'!$BZ$12:$BZ$611,MATCH(B4487,'[1]Serv RAV Fcast'!$B$12:$B$611,0)) + INDEX('[1]Serv RAV Fcast'!$CJ$12:$CJ$611,MATCH(B4487,'[1]Serv RAV Fcast'!$B$12:$B$611,0)) + INDEX('[1]Serv RAV Fcast'!$CT$12:$CT$611,MATCH(B4487,'[1]Serv RAV Fcast'!$B$12:$B$611,0)),0)</f>
        <v>0</v>
      </c>
      <c r="K4487" s="109">
        <f>IF(B4487="",0,INDEX('[1]UnitCost (ex Cumulo&amp;RAV Fcasts)'!$D$7:$WE$176,MATCH(C4487,'[1]UnitCost (ex Cumulo&amp;RAV Fcasts)'!$B$7:$B$176,0),MATCH(B4487,'[1]UnitCost (ex Cumulo&amp;RAV Fcasts)'!$D$3:$WE$3,0)))</f>
        <v>0</v>
      </c>
      <c r="L4487" s="128">
        <f>IF(B4487="",0,SUM(I4487:K4487)*INDEX('Service volumes'!$C:$C,MATCH($B4487,'Service volumes'!$A:$A,0)))</f>
        <v>0</v>
      </c>
      <c r="M4487" s="109">
        <f>IF(B4487="",0,INDEX('[1]UnitCost (ROCE, ex RAV Fcast)'!$D$7:$WE$176,MATCH(C4487,'[1]UnitCost (ROCE, ex RAV Fcast)'!$B$7:$B$176,0),MATCH(B4487,'[1]UnitCost (ROCE, ex RAV Fcast)'!$D$3:$WE$3,0)))</f>
        <v>0</v>
      </c>
      <c r="N4487" s="103">
        <f>IF($C4487=$S$5,INDEX('[1]Serv RAV Fcast'!$CT$12:$CT$611,MATCH(B4487,'[1]Serv RAV Fcast'!$B$12:$B$611,0)),0)</f>
        <v>0</v>
      </c>
      <c r="O4487" s="128">
        <f>IF(B4487="",0,SUM(M4487:N4487)*INDEX('Service volumes'!$C:$C,MATCH($B4487,'Service volumes'!$A:$A,0)))</f>
        <v>0</v>
      </c>
    </row>
    <row r="4488" spans="1:15" ht="14.25" x14ac:dyDescent="0.35">
      <c r="A4488">
        <f t="shared" ref="A4488:A4551" si="70">A4487+1</f>
        <v>4483</v>
      </c>
      <c r="B4488" s="128" t="str" cm="1">
        <f t="array" ref="B4488">IF(A4488&gt;COUNTA(comp_codes_EAD_TAR26)*COUNTA(serv_codes_EAD_TAR26),"",INDEX(serv_codes_EAD_TAR26,ROUNDUP(COUNTA(A$6:A4488)/COUNTA(comp_codes_EAD_TAR26),0)))</f>
        <v>SS469</v>
      </c>
      <c r="C4488" t="str" cm="1">
        <f t="array" ref="C4488">IF(A4488&gt;COUNTA(comp_codes_EAD_TAR26)*COUNTA(serv_codes_EAD_TAR26),"",INDEX(comp_codes_EAD_TAR26,COUNTIF(B$6:B4488,B4488)))</f>
        <v>CW610</v>
      </c>
      <c r="D4488" s="23" t="str">
        <f>IF(B4488="","",INDEX([1]!List_ServBandwidth,MATCH(B4488,[1]!List_ServCode,0)))</f>
        <v>Above 1Gbit/s</v>
      </c>
      <c r="E4488" s="23" t="str">
        <f>IF(B4488="","",INDEX([1]!List_ServMarket_Name,MATCH(B4488,[1]!List_ServCode,0)))</f>
        <v>Leased lines access - CLA</v>
      </c>
      <c r="F4488" s="23" t="str">
        <f>IF(B4488="","",INDEX([1]!List_ServNames,MATCH(B4488,[1]!List_ServCode,0)))</f>
        <v>EAD 10Gbps Connections - External - Access - CLA</v>
      </c>
      <c r="G4488" s="23" t="str">
        <f>INDEX([1]!List_CompName,MATCH($C4488,[1]!List_CompCode,0))</f>
        <v>Legacy Ethernet - Distribution fibre</v>
      </c>
      <c r="I4488" s="103">
        <f>IF($C4488=$Q$5,INDEX([1]UnitCosts_Service!$Q$9:$Q$608,MATCH($B4488,[1]UnitCosts_Service!$B$9:$B$608,0)),0)</f>
        <v>0</v>
      </c>
      <c r="J4488" s="103">
        <f>IF($C4488=$S$5,INDEX('[1]Serv RAV Fcast'!$BZ$12:$BZ$611,MATCH(B4488,'[1]Serv RAV Fcast'!$B$12:$B$611,0)) + INDEX('[1]Serv RAV Fcast'!$CJ$12:$CJ$611,MATCH(B4488,'[1]Serv RAV Fcast'!$B$12:$B$611,0)) + INDEX('[1]Serv RAV Fcast'!$CT$12:$CT$611,MATCH(B4488,'[1]Serv RAV Fcast'!$B$12:$B$611,0)),0)</f>
        <v>0</v>
      </c>
      <c r="K4488" s="109">
        <f>IF(B4488="",0,INDEX('[1]UnitCost (ex Cumulo&amp;RAV Fcasts)'!$D$7:$WE$176,MATCH(C4488,'[1]UnitCost (ex Cumulo&amp;RAV Fcasts)'!$B$7:$B$176,0),MATCH(B4488,'[1]UnitCost (ex Cumulo&amp;RAV Fcasts)'!$D$3:$WE$3,0)))</f>
        <v>0</v>
      </c>
      <c r="L4488" s="128">
        <f>IF(B4488="",0,SUM(I4488:K4488)*INDEX('Service volumes'!$C:$C,MATCH($B4488,'Service volumes'!$A:$A,0)))</f>
        <v>0</v>
      </c>
      <c r="M4488" s="109">
        <f>IF(B4488="",0,INDEX('[1]UnitCost (ROCE, ex RAV Fcast)'!$D$7:$WE$176,MATCH(C4488,'[1]UnitCost (ROCE, ex RAV Fcast)'!$B$7:$B$176,0),MATCH(B4488,'[1]UnitCost (ROCE, ex RAV Fcast)'!$D$3:$WE$3,0)))</f>
        <v>0</v>
      </c>
      <c r="N4488" s="103">
        <f>IF($C4488=$S$5,INDEX('[1]Serv RAV Fcast'!$CT$12:$CT$611,MATCH(B4488,'[1]Serv RAV Fcast'!$B$12:$B$611,0)),0)</f>
        <v>0</v>
      </c>
      <c r="O4488" s="128">
        <f>IF(B4488="",0,SUM(M4488:N4488)*INDEX('Service volumes'!$C:$C,MATCH($B4488,'Service volumes'!$A:$A,0)))</f>
        <v>0</v>
      </c>
    </row>
    <row r="4489" spans="1:15" ht="14.25" x14ac:dyDescent="0.35">
      <c r="A4489">
        <f t="shared" si="70"/>
        <v>4484</v>
      </c>
      <c r="B4489" s="128" t="str" cm="1">
        <f t="array" ref="B4489">IF(A4489&gt;COUNTA(comp_codes_EAD_TAR26)*COUNTA(serv_codes_EAD_TAR26),"",INDEX(serv_codes_EAD_TAR26,ROUNDUP(COUNTA(A$6:A4489)/COUNTA(comp_codes_EAD_TAR26),0)))</f>
        <v>SS469</v>
      </c>
      <c r="C4489" t="str" cm="1">
        <f t="array" ref="C4489">IF(A4489&gt;COUNTA(comp_codes_EAD_TAR26)*COUNTA(serv_codes_EAD_TAR26),"",INDEX(comp_codes_EAD_TAR26,COUNTIF(B$6:B4489,B4489)))</f>
        <v>PI_RAV</v>
      </c>
      <c r="D4489" s="23" t="str">
        <f>IF(B4489="","",INDEX([1]!List_ServBandwidth,MATCH(B4489,[1]!List_ServCode,0)))</f>
        <v>Above 1Gbit/s</v>
      </c>
      <c r="E4489" s="23" t="str">
        <f>IF(B4489="","",INDEX([1]!List_ServMarket_Name,MATCH(B4489,[1]!List_ServCode,0)))</f>
        <v>Leased lines access - CLA</v>
      </c>
      <c r="F4489" s="23" t="str">
        <f>IF(B4489="","",INDEX([1]!List_ServNames,MATCH(B4489,[1]!List_ServCode,0)))</f>
        <v>EAD 10Gbps Connections - External - Access - CLA</v>
      </c>
      <c r="G4489" s="23" t="str">
        <f>INDEX([1]!List_CompName,MATCH($C4489,[1]!List_CompCode,0))</f>
        <v>PI_RAV</v>
      </c>
      <c r="I4489" s="103">
        <f>IF($C4489=$Q$5,INDEX([1]UnitCosts_Service!$Q$9:$Q$608,MATCH($B4489,[1]UnitCosts_Service!$B$9:$B$608,0)),0)</f>
        <v>0</v>
      </c>
      <c r="J4489" s="103">
        <f>IF($C4489=$S$5,INDEX('[1]Serv RAV Fcast'!$BZ$12:$BZ$611,MATCH(B4489,'[1]Serv RAV Fcast'!$B$12:$B$611,0)) + INDEX('[1]Serv RAV Fcast'!$CJ$12:$CJ$611,MATCH(B4489,'[1]Serv RAV Fcast'!$B$12:$B$611,0)) + INDEX('[1]Serv RAV Fcast'!$CT$12:$CT$611,MATCH(B4489,'[1]Serv RAV Fcast'!$B$12:$B$611,0)),0)</f>
        <v>0</v>
      </c>
      <c r="K4489" s="109">
        <f>IF(B4489="",0,INDEX('[1]UnitCost (ex Cumulo&amp;RAV Fcasts)'!$D$7:$WE$176,MATCH(C4489,'[1]UnitCost (ex Cumulo&amp;RAV Fcasts)'!$B$7:$B$176,0),MATCH(B4489,'[1]UnitCost (ex Cumulo&amp;RAV Fcasts)'!$D$3:$WE$3,0)))</f>
        <v>0</v>
      </c>
      <c r="L4489" s="128">
        <f>IF(B4489="",0,SUM(I4489:K4489)*INDEX('Service volumes'!$C:$C,MATCH($B4489,'Service volumes'!$A:$A,0)))</f>
        <v>0</v>
      </c>
      <c r="M4489" s="109">
        <f>IF(B4489="",0,INDEX('[1]UnitCost (ROCE, ex RAV Fcast)'!$D$7:$WE$176,MATCH(C4489,'[1]UnitCost (ROCE, ex RAV Fcast)'!$B$7:$B$176,0),MATCH(B4489,'[1]UnitCost (ROCE, ex RAV Fcast)'!$D$3:$WE$3,0)))</f>
        <v>0</v>
      </c>
      <c r="N4489" s="103">
        <f>IF($C4489=$S$5,INDEX('[1]Serv RAV Fcast'!$CT$12:$CT$611,MATCH(B4489,'[1]Serv RAV Fcast'!$B$12:$B$611,0)),0)</f>
        <v>0</v>
      </c>
      <c r="O4489" s="128">
        <f>IF(B4489="",0,SUM(M4489:N4489)*INDEX('Service volumes'!$C:$C,MATCH($B4489,'Service volumes'!$A:$A,0)))</f>
        <v>0</v>
      </c>
    </row>
    <row r="4490" spans="1:15" ht="14.25" x14ac:dyDescent="0.35">
      <c r="A4490">
        <f t="shared" si="70"/>
        <v>4485</v>
      </c>
      <c r="B4490" s="128" t="str" cm="1">
        <f t="array" ref="B4490">IF(A4490&gt;COUNTA(comp_codes_EAD_TAR26)*COUNTA(serv_codes_EAD_TAR26),"",INDEX(serv_codes_EAD_TAR26,ROUNDUP(COUNTA(A$6:A4490)/COUNTA(comp_codes_EAD_TAR26),0)))</f>
        <v>SS469</v>
      </c>
      <c r="C4490" t="str" cm="1">
        <f t="array" ref="C4490">IF(A4490&gt;COUNTA(comp_codes_EAD_TAR26)*COUNTA(serv_codes_EAD_TAR26),"",INDEX(comp_codes_EAD_TAR26,COUNTIF(B$6:B4490,B4490)))</f>
        <v>PI_Poles</v>
      </c>
      <c r="D4490" s="23" t="str">
        <f>IF(B4490="","",INDEX([1]!List_ServBandwidth,MATCH(B4490,[1]!List_ServCode,0)))</f>
        <v>Above 1Gbit/s</v>
      </c>
      <c r="E4490" s="23" t="str">
        <f>IF(B4490="","",INDEX([1]!List_ServMarket_Name,MATCH(B4490,[1]!List_ServCode,0)))</f>
        <v>Leased lines access - CLA</v>
      </c>
      <c r="F4490" s="23" t="str">
        <f>IF(B4490="","",INDEX([1]!List_ServNames,MATCH(B4490,[1]!List_ServCode,0)))</f>
        <v>EAD 10Gbps Connections - External - Access - CLA</v>
      </c>
      <c r="G4490" s="23" t="str">
        <f>INDEX([1]!List_CompName,MATCH($C4490,[1]!List_CompCode,0))</f>
        <v>PI_Poles</v>
      </c>
      <c r="I4490" s="103">
        <f>IF($C4490=$Q$5,INDEX([1]UnitCosts_Service!$Q$9:$Q$608,MATCH($B4490,[1]UnitCosts_Service!$B$9:$B$608,0)),0)</f>
        <v>0</v>
      </c>
      <c r="J4490" s="103">
        <f>IF($C4490=$S$5,INDEX('[1]Serv RAV Fcast'!$BZ$12:$BZ$611,MATCH(B4490,'[1]Serv RAV Fcast'!$B$12:$B$611,0)) + INDEX('[1]Serv RAV Fcast'!$CJ$12:$CJ$611,MATCH(B4490,'[1]Serv RAV Fcast'!$B$12:$B$611,0)) + INDEX('[1]Serv RAV Fcast'!$CT$12:$CT$611,MATCH(B4490,'[1]Serv RAV Fcast'!$B$12:$B$611,0)),0)</f>
        <v>0</v>
      </c>
      <c r="K4490" s="109">
        <f>IF(B4490="",0,INDEX('[1]UnitCost (ex Cumulo&amp;RAV Fcasts)'!$D$7:$WE$176,MATCH(C4490,'[1]UnitCost (ex Cumulo&amp;RAV Fcasts)'!$B$7:$B$176,0),MATCH(B4490,'[1]UnitCost (ex Cumulo&amp;RAV Fcasts)'!$D$3:$WE$3,0)))</f>
        <v>0</v>
      </c>
      <c r="L4490" s="128">
        <f>IF(B4490="",0,SUM(I4490:K4490)*INDEX('Service volumes'!$C:$C,MATCH($B4490,'Service volumes'!$A:$A,0)))</f>
        <v>0</v>
      </c>
      <c r="M4490" s="109">
        <f>IF(B4490="",0,INDEX('[1]UnitCost (ROCE, ex RAV Fcast)'!$D$7:$WE$176,MATCH(C4490,'[1]UnitCost (ROCE, ex RAV Fcast)'!$B$7:$B$176,0),MATCH(B4490,'[1]UnitCost (ROCE, ex RAV Fcast)'!$D$3:$WE$3,0)))</f>
        <v>0</v>
      </c>
      <c r="N4490" s="103">
        <f>IF($C4490=$S$5,INDEX('[1]Serv RAV Fcast'!$CT$12:$CT$611,MATCH(B4490,'[1]Serv RAV Fcast'!$B$12:$B$611,0)),0)</f>
        <v>0</v>
      </c>
      <c r="O4490" s="128">
        <f>IF(B4490="",0,SUM(M4490:N4490)*INDEX('Service volumes'!$C:$C,MATCH($B4490,'Service volumes'!$A:$A,0)))</f>
        <v>0</v>
      </c>
    </row>
    <row r="4491" spans="1:15" ht="14.25" x14ac:dyDescent="0.35">
      <c r="A4491">
        <f t="shared" si="70"/>
        <v>4486</v>
      </c>
      <c r="B4491" s="128" t="str" cm="1">
        <f t="array" ref="B4491">IF(A4491&gt;COUNTA(comp_codes_EAD_TAR26)*COUNTA(serv_codes_EAD_TAR26),"",INDEX(serv_codes_EAD_TAR26,ROUNDUP(COUNTA(A$6:A4491)/COUNTA(comp_codes_EAD_TAR26),0)))</f>
        <v>SS469</v>
      </c>
      <c r="C4491" t="str" cm="1">
        <f t="array" ref="C4491">IF(A4491&gt;COUNTA(comp_codes_EAD_TAR26)*COUNTA(serv_codes_EAD_TAR26),"",INDEX(comp_codes_EAD_TAR26,COUNTIF(B$6:B4491,B4491)))</f>
        <v>CL573</v>
      </c>
      <c r="D4491" s="23" t="str">
        <f>IF(B4491="","",INDEX([1]!List_ServBandwidth,MATCH(B4491,[1]!List_ServCode,0)))</f>
        <v>Above 1Gbit/s</v>
      </c>
      <c r="E4491" s="23" t="str">
        <f>IF(B4491="","",INDEX([1]!List_ServMarket_Name,MATCH(B4491,[1]!List_ServCode,0)))</f>
        <v>Leased lines access - CLA</v>
      </c>
      <c r="F4491" s="23" t="str">
        <f>IF(B4491="","",INDEX([1]!List_ServNames,MATCH(B4491,[1]!List_ServCode,0)))</f>
        <v>EAD 10Gbps Connections - External - Access - CLA</v>
      </c>
      <c r="G4491" s="23" t="str">
        <f>INDEX([1]!List_CompName,MATCH($C4491,[1]!List_CompCode,0))</f>
        <v>OR Service Centre - Provision Ethernet</v>
      </c>
      <c r="I4491" s="103">
        <f>IF($C4491=$Q$5,INDEX([1]UnitCosts_Service!$Q$9:$Q$608,MATCH($B4491,[1]UnitCosts_Service!$B$9:$B$608,0)),0)</f>
        <v>0</v>
      </c>
      <c r="J4491" s="103">
        <f>IF($C4491=$S$5,INDEX('[1]Serv RAV Fcast'!$BZ$12:$BZ$611,MATCH(B4491,'[1]Serv RAV Fcast'!$B$12:$B$611,0)) + INDEX('[1]Serv RAV Fcast'!$CJ$12:$CJ$611,MATCH(B4491,'[1]Serv RAV Fcast'!$B$12:$B$611,0)) + INDEX('[1]Serv RAV Fcast'!$CT$12:$CT$611,MATCH(B4491,'[1]Serv RAV Fcast'!$B$12:$B$611,0)),0)</f>
        <v>0</v>
      </c>
      <c r="K4491" s="109">
        <f>IF(B4491="",0,INDEX('[1]UnitCost (ex Cumulo&amp;RAV Fcasts)'!$D$7:$WE$176,MATCH(C4491,'[1]UnitCost (ex Cumulo&amp;RAV Fcasts)'!$B$7:$B$176,0),MATCH(B4491,'[1]UnitCost (ex Cumulo&amp;RAV Fcasts)'!$D$3:$WE$3,0)))</f>
        <v>37.715724755057096</v>
      </c>
      <c r="L4491" s="128">
        <f>IF(B4491="",0,SUM(I4491:K4491)*INDEX('Service volumes'!$C:$C,MATCH($B4491,'Service volumes'!$A:$A,0)))</f>
        <v>1438.2048881927847</v>
      </c>
      <c r="M4491" s="109">
        <f>IF(B4491="",0,INDEX('[1]UnitCost (ROCE, ex RAV Fcast)'!$D$7:$WE$176,MATCH(C4491,'[1]UnitCost (ROCE, ex RAV Fcast)'!$B$7:$B$176,0),MATCH(B4491,'[1]UnitCost (ROCE, ex RAV Fcast)'!$D$3:$WE$3,0)))</f>
        <v>-2.1278380980495162</v>
      </c>
      <c r="N4491" s="103">
        <f>IF($C4491=$S$5,INDEX('[1]Serv RAV Fcast'!$CT$12:$CT$611,MATCH(B4491,'[1]Serv RAV Fcast'!$B$12:$B$611,0)),0)</f>
        <v>0</v>
      </c>
      <c r="O4491" s="128">
        <f>IF(B4491="",0,SUM(M4491:N4491)*INDEX('Service volumes'!$C:$C,MATCH($B4491,'Service volumes'!$A:$A,0)))</f>
        <v>-81.140351240030654</v>
      </c>
    </row>
    <row r="4492" spans="1:15" ht="14.25" x14ac:dyDescent="0.35">
      <c r="A4492">
        <f t="shared" si="70"/>
        <v>4487</v>
      </c>
      <c r="B4492" s="128" t="str" cm="1">
        <f t="array" ref="B4492">IF(A4492&gt;COUNTA(comp_codes_EAD_TAR26)*COUNTA(serv_codes_EAD_TAR26),"",INDEX(serv_codes_EAD_TAR26,ROUNDUP(COUNTA(A$6:A4492)/COUNTA(comp_codes_EAD_TAR26),0)))</f>
        <v>SS469</v>
      </c>
      <c r="C4492" t="str" cm="1">
        <f t="array" ref="C4492">IF(A4492&gt;COUNTA(comp_codes_EAD_TAR26)*COUNTA(serv_codes_EAD_TAR26),"",INDEX(comp_codes_EAD_TAR26,COUNTIF(B$6:B4492,B4492)))</f>
        <v>CL578</v>
      </c>
      <c r="D4492" s="23" t="str">
        <f>IF(B4492="","",INDEX([1]!List_ServBandwidth,MATCH(B4492,[1]!List_ServCode,0)))</f>
        <v>Above 1Gbit/s</v>
      </c>
      <c r="E4492" s="23" t="str">
        <f>IF(B4492="","",INDEX([1]!List_ServMarket_Name,MATCH(B4492,[1]!List_ServCode,0)))</f>
        <v>Leased lines access - CLA</v>
      </c>
      <c r="F4492" s="23" t="str">
        <f>IF(B4492="","",INDEX([1]!List_ServNames,MATCH(B4492,[1]!List_ServCode,0)))</f>
        <v>EAD 10Gbps Connections - External - Access - CLA</v>
      </c>
      <c r="G4492" s="23" t="str">
        <f>INDEX([1]!List_CompName,MATCH($C4492,[1]!List_CompCode,0))</f>
        <v>OR Service Centre - Assurance Ethernet</v>
      </c>
      <c r="H4492" s="6"/>
      <c r="I4492" s="103">
        <f>IF($C4492=$Q$5,INDEX([1]UnitCosts_Service!$Q$9:$Q$608,MATCH($B4492,[1]UnitCosts_Service!$B$9:$B$608,0)),0)</f>
        <v>0</v>
      </c>
      <c r="J4492" s="103">
        <f>IF($C4492=$S$5,INDEX('[1]Serv RAV Fcast'!$BZ$12:$BZ$611,MATCH(B4492,'[1]Serv RAV Fcast'!$B$12:$B$611,0)) + INDEX('[1]Serv RAV Fcast'!$CJ$12:$CJ$611,MATCH(B4492,'[1]Serv RAV Fcast'!$B$12:$B$611,0)) + INDEX('[1]Serv RAV Fcast'!$CT$12:$CT$611,MATCH(B4492,'[1]Serv RAV Fcast'!$B$12:$B$611,0)),0)</f>
        <v>0</v>
      </c>
      <c r="K4492" s="109">
        <f>IF(B4492="",0,INDEX('[1]UnitCost (ex Cumulo&amp;RAV Fcasts)'!$D$7:$WE$176,MATCH(C4492,'[1]UnitCost (ex Cumulo&amp;RAV Fcasts)'!$B$7:$B$176,0),MATCH(B4492,'[1]UnitCost (ex Cumulo&amp;RAV Fcasts)'!$D$3:$WE$3,0)))</f>
        <v>0</v>
      </c>
      <c r="L4492" s="128">
        <f>IF(B4492="",0,SUM(I4492:K4492)*INDEX('Service volumes'!$C:$C,MATCH($B4492,'Service volumes'!$A:$A,0)))</f>
        <v>0</v>
      </c>
      <c r="M4492" s="109">
        <f>IF(B4492="",0,INDEX('[1]UnitCost (ROCE, ex RAV Fcast)'!$D$7:$WE$176,MATCH(C4492,'[1]UnitCost (ROCE, ex RAV Fcast)'!$B$7:$B$176,0),MATCH(B4492,'[1]UnitCost (ROCE, ex RAV Fcast)'!$D$3:$WE$3,0)))</f>
        <v>0</v>
      </c>
      <c r="N4492" s="103">
        <f>IF($C4492=$S$5,INDEX('[1]Serv RAV Fcast'!$CT$12:$CT$611,MATCH(B4492,'[1]Serv RAV Fcast'!$B$12:$B$611,0)),0)</f>
        <v>0</v>
      </c>
      <c r="O4492" s="128">
        <f>IF(B4492="",0,SUM(M4492:N4492)*INDEX('Service volumes'!$C:$C,MATCH($B4492,'Service volumes'!$A:$A,0)))</f>
        <v>0</v>
      </c>
    </row>
    <row r="4493" spans="1:15" ht="14.25" x14ac:dyDescent="0.35">
      <c r="A4493">
        <f t="shared" si="70"/>
        <v>4488</v>
      </c>
      <c r="B4493" s="128" t="str" cm="1">
        <f t="array" ref="B4493">IF(A4493&gt;COUNTA(comp_codes_EAD_TAR26)*COUNTA(serv_codes_EAD_TAR26),"",INDEX(serv_codes_EAD_TAR26,ROUNDUP(COUNTA(A$6:A4493)/COUNTA(comp_codes_EAD_TAR26),0)))</f>
        <v>SS469</v>
      </c>
      <c r="C4493" t="str" cm="1">
        <f t="array" ref="C4493">IF(A4493&gt;COUNTA(comp_codes_EAD_TAR26)*COUNTA(serv_codes_EAD_TAR26),"",INDEX(comp_codes_EAD_TAR26,COUNTIF(B$6:B4493,B4493)))</f>
        <v>CL601</v>
      </c>
      <c r="D4493" s="23" t="str">
        <f>IF(B4493="","",INDEX([1]!List_ServBandwidth,MATCH(B4493,[1]!List_ServCode,0)))</f>
        <v>Above 1Gbit/s</v>
      </c>
      <c r="E4493" s="23" t="str">
        <f>IF(B4493="","",INDEX([1]!List_ServMarket_Name,MATCH(B4493,[1]!List_ServCode,0)))</f>
        <v>Leased lines access - CLA</v>
      </c>
      <c r="F4493" s="23" t="str">
        <f>IF(B4493="","",INDEX([1]!List_ServNames,MATCH(B4493,[1]!List_ServCode,0)))</f>
        <v>EAD 10Gbps Connections - External - Access - CLA</v>
      </c>
      <c r="G4493" s="23" t="str">
        <f>INDEX([1]!List_CompName,MATCH($C4493,[1]!List_CompCode,0))</f>
        <v>SLG Ethernet Provision External</v>
      </c>
      <c r="I4493" s="103">
        <f>IF($C4493=$Q$5,INDEX([1]UnitCosts_Service!$Q$9:$Q$608,MATCH($B4493,[1]UnitCosts_Service!$B$9:$B$608,0)),0)</f>
        <v>0</v>
      </c>
      <c r="J4493" s="103">
        <f>IF($C4493=$S$5,INDEX('[1]Serv RAV Fcast'!$BZ$12:$BZ$611,MATCH(B4493,'[1]Serv RAV Fcast'!$B$12:$B$611,0)) + INDEX('[1]Serv RAV Fcast'!$CJ$12:$CJ$611,MATCH(B4493,'[1]Serv RAV Fcast'!$B$12:$B$611,0)) + INDEX('[1]Serv RAV Fcast'!$CT$12:$CT$611,MATCH(B4493,'[1]Serv RAV Fcast'!$B$12:$B$611,0)),0)</f>
        <v>0</v>
      </c>
      <c r="K4493" s="109">
        <f>IF(B4493="",0,INDEX('[1]UnitCost (ex Cumulo&amp;RAV Fcasts)'!$D$7:$WE$176,MATCH(C4493,'[1]UnitCost (ex Cumulo&amp;RAV Fcasts)'!$B$7:$B$176,0),MATCH(B4493,'[1]UnitCost (ex Cumulo&amp;RAV Fcasts)'!$D$3:$WE$3,0)))</f>
        <v>880.00070209774947</v>
      </c>
      <c r="L4493" s="128">
        <f>IF(B4493="",0,SUM(I4493:K4493)*INDEX('Service volumes'!$C:$C,MATCH($B4493,'Service volumes'!$A:$A,0)))</f>
        <v>33556.860423326892</v>
      </c>
      <c r="M4493" s="109">
        <f>IF(B4493="",0,INDEX('[1]UnitCost (ROCE, ex RAV Fcast)'!$D$7:$WE$176,MATCH(C4493,'[1]UnitCost (ROCE, ex RAV Fcast)'!$B$7:$B$176,0),MATCH(B4493,'[1]UnitCost (ROCE, ex RAV Fcast)'!$D$3:$WE$3,0)))</f>
        <v>10.807461804264186</v>
      </c>
      <c r="N4493" s="103">
        <f>IF($C4493=$S$5,INDEX('[1]Serv RAV Fcast'!$CT$12:$CT$611,MATCH(B4493,'[1]Serv RAV Fcast'!$B$12:$B$611,0)),0)</f>
        <v>0</v>
      </c>
      <c r="O4493" s="128">
        <f>IF(B4493="",0,SUM(M4493:N4493)*INDEX('Service volumes'!$C:$C,MATCH($B4493,'Service volumes'!$A:$A,0)))</f>
        <v>412.11840675991363</v>
      </c>
    </row>
    <row r="4494" spans="1:15" ht="14.25" x14ac:dyDescent="0.35">
      <c r="A4494">
        <f t="shared" si="70"/>
        <v>4489</v>
      </c>
      <c r="B4494" s="128" t="str" cm="1">
        <f t="array" ref="B4494">IF(A4494&gt;COUNTA(comp_codes_EAD_TAR26)*COUNTA(serv_codes_EAD_TAR26),"",INDEX(serv_codes_EAD_TAR26,ROUNDUP(COUNTA(A$6:A4494)/COUNTA(comp_codes_EAD_TAR26),0)))</f>
        <v>SS469</v>
      </c>
      <c r="C4494" t="str" cm="1">
        <f t="array" ref="C4494">IF(A4494&gt;COUNTA(comp_codes_EAD_TAR26)*COUNTA(serv_codes_EAD_TAR26),"",INDEX(comp_codes_EAD_TAR26,COUNTIF(B$6:B4494,B4494)))</f>
        <v>CL602</v>
      </c>
      <c r="D4494" s="23" t="str">
        <f>IF(B4494="","",INDEX([1]!List_ServBandwidth,MATCH(B4494,[1]!List_ServCode,0)))</f>
        <v>Above 1Gbit/s</v>
      </c>
      <c r="E4494" s="23" t="str">
        <f>IF(B4494="","",INDEX([1]!List_ServMarket_Name,MATCH(B4494,[1]!List_ServCode,0)))</f>
        <v>Leased lines access - CLA</v>
      </c>
      <c r="F4494" s="23" t="str">
        <f>IF(B4494="","",INDEX([1]!List_ServNames,MATCH(B4494,[1]!List_ServCode,0)))</f>
        <v>EAD 10Gbps Connections - External - Access - CLA</v>
      </c>
      <c r="G4494" s="23" t="str">
        <f>INDEX([1]!List_CompName,MATCH($C4494,[1]!List_CompCode,0))</f>
        <v>SLG Ethernet Assurance External</v>
      </c>
      <c r="I4494" s="103">
        <f>IF($C4494=$Q$5,INDEX([1]UnitCosts_Service!$Q$9:$Q$608,MATCH($B4494,[1]UnitCosts_Service!$B$9:$B$608,0)),0)</f>
        <v>0</v>
      </c>
      <c r="J4494" s="103">
        <f>IF($C4494=$S$5,INDEX('[1]Serv RAV Fcast'!$BZ$12:$BZ$611,MATCH(B4494,'[1]Serv RAV Fcast'!$B$12:$B$611,0)) + INDEX('[1]Serv RAV Fcast'!$CJ$12:$CJ$611,MATCH(B4494,'[1]Serv RAV Fcast'!$B$12:$B$611,0)) + INDEX('[1]Serv RAV Fcast'!$CT$12:$CT$611,MATCH(B4494,'[1]Serv RAV Fcast'!$B$12:$B$611,0)),0)</f>
        <v>0</v>
      </c>
      <c r="K4494" s="109">
        <f>IF(B4494="",0,INDEX('[1]UnitCost (ex Cumulo&amp;RAV Fcasts)'!$D$7:$WE$176,MATCH(C4494,'[1]UnitCost (ex Cumulo&amp;RAV Fcasts)'!$B$7:$B$176,0),MATCH(B4494,'[1]UnitCost (ex Cumulo&amp;RAV Fcasts)'!$D$3:$WE$3,0)))</f>
        <v>0</v>
      </c>
      <c r="L4494" s="128">
        <f>IF(B4494="",0,SUM(I4494:K4494)*INDEX('Service volumes'!$C:$C,MATCH($B4494,'Service volumes'!$A:$A,0)))</f>
        <v>0</v>
      </c>
      <c r="M4494" s="109">
        <f>IF(B4494="",0,INDEX('[1]UnitCost (ROCE, ex RAV Fcast)'!$D$7:$WE$176,MATCH(C4494,'[1]UnitCost (ROCE, ex RAV Fcast)'!$B$7:$B$176,0),MATCH(B4494,'[1]UnitCost (ROCE, ex RAV Fcast)'!$D$3:$WE$3,0)))</f>
        <v>0</v>
      </c>
      <c r="N4494" s="103">
        <f>IF($C4494=$S$5,INDEX('[1]Serv RAV Fcast'!$CT$12:$CT$611,MATCH(B4494,'[1]Serv RAV Fcast'!$B$12:$B$611,0)),0)</f>
        <v>0</v>
      </c>
      <c r="O4494" s="128">
        <f>IF(B4494="",0,SUM(M4494:N4494)*INDEX('Service volumes'!$C:$C,MATCH($B4494,'Service volumes'!$A:$A,0)))</f>
        <v>0</v>
      </c>
    </row>
    <row r="4495" spans="1:15" ht="14.25" x14ac:dyDescent="0.35">
      <c r="A4495">
        <f t="shared" si="70"/>
        <v>4490</v>
      </c>
      <c r="B4495" s="128" t="str" cm="1">
        <f t="array" ref="B4495">IF(A4495&gt;COUNTA(comp_codes_EAD_TAR26)*COUNTA(serv_codes_EAD_TAR26),"",INDEX(serv_codes_EAD_TAR26,ROUNDUP(COUNTA(A$6:A4495)/COUNTA(comp_codes_EAD_TAR26),0)))</f>
        <v>SS469</v>
      </c>
      <c r="C4495" t="str" cm="1">
        <f t="array" ref="C4495">IF(A4495&gt;COUNTA(comp_codes_EAD_TAR26)*COUNTA(serv_codes_EAD_TAR26),"",INDEX(comp_codes_EAD_TAR26,COUNTIF(B$6:B4495,B4495)))</f>
        <v>CL605</v>
      </c>
      <c r="D4495" s="23" t="str">
        <f>IF(B4495="","",INDEX([1]!List_ServBandwidth,MATCH(B4495,[1]!List_ServCode,0)))</f>
        <v>Above 1Gbit/s</v>
      </c>
      <c r="E4495" s="23" t="str">
        <f>IF(B4495="","",INDEX([1]!List_ServMarket_Name,MATCH(B4495,[1]!List_ServCode,0)))</f>
        <v>Leased lines access - CLA</v>
      </c>
      <c r="F4495" s="23" t="str">
        <f>IF(B4495="","",INDEX([1]!List_ServNames,MATCH(B4495,[1]!List_ServCode,0)))</f>
        <v>EAD 10Gbps Connections - External - Access - CLA</v>
      </c>
      <c r="G4495" s="23" t="str">
        <f>INDEX([1]!List_CompName,MATCH($C4495,[1]!List_CompCode,0))</f>
        <v>SLG Ethernet Provision Internal</v>
      </c>
      <c r="I4495" s="103">
        <f>IF($C4495=$Q$5,INDEX([1]UnitCosts_Service!$Q$9:$Q$608,MATCH($B4495,[1]UnitCosts_Service!$B$9:$B$608,0)),0)</f>
        <v>0</v>
      </c>
      <c r="J4495" s="103">
        <f>IF($C4495=$S$5,INDEX('[1]Serv RAV Fcast'!$BZ$12:$BZ$611,MATCH(B4495,'[1]Serv RAV Fcast'!$B$12:$B$611,0)) + INDEX('[1]Serv RAV Fcast'!$CJ$12:$CJ$611,MATCH(B4495,'[1]Serv RAV Fcast'!$B$12:$B$611,0)) + INDEX('[1]Serv RAV Fcast'!$CT$12:$CT$611,MATCH(B4495,'[1]Serv RAV Fcast'!$B$12:$B$611,0)),0)</f>
        <v>0</v>
      </c>
      <c r="K4495" s="109">
        <f>IF(B4495="",0,INDEX('[1]UnitCost (ex Cumulo&amp;RAV Fcasts)'!$D$7:$WE$176,MATCH(C4495,'[1]UnitCost (ex Cumulo&amp;RAV Fcasts)'!$B$7:$B$176,0),MATCH(B4495,'[1]UnitCost (ex Cumulo&amp;RAV Fcasts)'!$D$3:$WE$3,0)))</f>
        <v>0</v>
      </c>
      <c r="L4495" s="128">
        <f>IF(B4495="",0,SUM(I4495:K4495)*INDEX('Service volumes'!$C:$C,MATCH($B4495,'Service volumes'!$A:$A,0)))</f>
        <v>0</v>
      </c>
      <c r="M4495" s="109">
        <f>IF(B4495="",0,INDEX('[1]UnitCost (ROCE, ex RAV Fcast)'!$D$7:$WE$176,MATCH(C4495,'[1]UnitCost (ROCE, ex RAV Fcast)'!$B$7:$B$176,0),MATCH(B4495,'[1]UnitCost (ROCE, ex RAV Fcast)'!$D$3:$WE$3,0)))</f>
        <v>0</v>
      </c>
      <c r="N4495" s="103">
        <f>IF($C4495=$S$5,INDEX('[1]Serv RAV Fcast'!$CT$12:$CT$611,MATCH(B4495,'[1]Serv RAV Fcast'!$B$12:$B$611,0)),0)</f>
        <v>0</v>
      </c>
      <c r="O4495" s="128">
        <f>IF(B4495="",0,SUM(M4495:N4495)*INDEX('Service volumes'!$C:$C,MATCH($B4495,'Service volumes'!$A:$A,0)))</f>
        <v>0</v>
      </c>
    </row>
    <row r="4496" spans="1:15" ht="14.25" x14ac:dyDescent="0.35">
      <c r="A4496">
        <f t="shared" si="70"/>
        <v>4491</v>
      </c>
      <c r="B4496" s="128" t="str" cm="1">
        <f t="array" ref="B4496">IF(A4496&gt;COUNTA(comp_codes_EAD_TAR26)*COUNTA(serv_codes_EAD_TAR26),"",INDEX(serv_codes_EAD_TAR26,ROUNDUP(COUNTA(A$6:A4496)/COUNTA(comp_codes_EAD_TAR26),0)))</f>
        <v>SS469</v>
      </c>
      <c r="C4496" t="str" cm="1">
        <f t="array" ref="C4496">IF(A4496&gt;COUNTA(comp_codes_EAD_TAR26)*COUNTA(serv_codes_EAD_TAR26),"",INDEX(comp_codes_EAD_TAR26,COUNTIF(B$6:B4496,B4496)))</f>
        <v>CL606</v>
      </c>
      <c r="D4496" s="23" t="str">
        <f>IF(B4496="","",INDEX([1]!List_ServBandwidth,MATCH(B4496,[1]!List_ServCode,0)))</f>
        <v>Above 1Gbit/s</v>
      </c>
      <c r="E4496" s="23" t="str">
        <f>IF(B4496="","",INDEX([1]!List_ServMarket_Name,MATCH(B4496,[1]!List_ServCode,0)))</f>
        <v>Leased lines access - CLA</v>
      </c>
      <c r="F4496" s="23" t="str">
        <f>IF(B4496="","",INDEX([1]!List_ServNames,MATCH(B4496,[1]!List_ServCode,0)))</f>
        <v>EAD 10Gbps Connections - External - Access - CLA</v>
      </c>
      <c r="G4496" s="23" t="str">
        <f>INDEX([1]!List_CompName,MATCH($C4496,[1]!List_CompCode,0))</f>
        <v>SLG Ethernet Assurance Internal</v>
      </c>
      <c r="I4496" s="103">
        <f>IF($C4496=$Q$5,INDEX([1]UnitCosts_Service!$Q$9:$Q$608,MATCH($B4496,[1]UnitCosts_Service!$B$9:$B$608,0)),0)</f>
        <v>0</v>
      </c>
      <c r="J4496" s="103">
        <f>IF($C4496=$S$5,INDEX('[1]Serv RAV Fcast'!$BZ$12:$BZ$611,MATCH(B4496,'[1]Serv RAV Fcast'!$B$12:$B$611,0)) + INDEX('[1]Serv RAV Fcast'!$CJ$12:$CJ$611,MATCH(B4496,'[1]Serv RAV Fcast'!$B$12:$B$611,0)) + INDEX('[1]Serv RAV Fcast'!$CT$12:$CT$611,MATCH(B4496,'[1]Serv RAV Fcast'!$B$12:$B$611,0)),0)</f>
        <v>0</v>
      </c>
      <c r="K4496" s="109">
        <f>IF(B4496="",0,INDEX('[1]UnitCost (ex Cumulo&amp;RAV Fcasts)'!$D$7:$WE$176,MATCH(C4496,'[1]UnitCost (ex Cumulo&amp;RAV Fcasts)'!$B$7:$B$176,0),MATCH(B4496,'[1]UnitCost (ex Cumulo&amp;RAV Fcasts)'!$D$3:$WE$3,0)))</f>
        <v>0</v>
      </c>
      <c r="L4496" s="128">
        <f>IF(B4496="",0,SUM(I4496:K4496)*INDEX('Service volumes'!$C:$C,MATCH($B4496,'Service volumes'!$A:$A,0)))</f>
        <v>0</v>
      </c>
      <c r="M4496" s="109">
        <f>IF(B4496="",0,INDEX('[1]UnitCost (ROCE, ex RAV Fcast)'!$D$7:$WE$176,MATCH(C4496,'[1]UnitCost (ROCE, ex RAV Fcast)'!$B$7:$B$176,0),MATCH(B4496,'[1]UnitCost (ROCE, ex RAV Fcast)'!$D$3:$WE$3,0)))</f>
        <v>0</v>
      </c>
      <c r="N4496" s="103">
        <f>IF($C4496=$S$5,INDEX('[1]Serv RAV Fcast'!$CT$12:$CT$611,MATCH(B4496,'[1]Serv RAV Fcast'!$B$12:$B$611,0)),0)</f>
        <v>0</v>
      </c>
      <c r="O4496" s="128">
        <f>IF(B4496="",0,SUM(M4496:N4496)*INDEX('Service volumes'!$C:$C,MATCH($B4496,'Service volumes'!$A:$A,0)))</f>
        <v>0</v>
      </c>
    </row>
    <row r="4497" spans="1:15" ht="14.25" x14ac:dyDescent="0.35">
      <c r="A4497">
        <f t="shared" si="70"/>
        <v>4492</v>
      </c>
      <c r="B4497" s="128" t="str" cm="1">
        <f t="array" ref="B4497">IF(A4497&gt;COUNTA(comp_codes_EAD_TAR26)*COUNTA(serv_codes_EAD_TAR26),"",INDEX(serv_codes_EAD_TAR26,ROUNDUP(COUNTA(A$6:A4497)/COUNTA(comp_codes_EAD_TAR26),0)))</f>
        <v>SS469</v>
      </c>
      <c r="C4497" t="str" cm="1">
        <f t="array" ref="C4497">IF(A4497&gt;COUNTA(comp_codes_EAD_TAR26)*COUNTA(serv_codes_EAD_TAR26),"",INDEX(comp_codes_EAD_TAR26,COUNTIF(B$6:B4497,B4497)))</f>
        <v>CO772</v>
      </c>
      <c r="D4497" s="23" t="str">
        <f>IF(B4497="","",INDEX([1]!List_ServBandwidth,MATCH(B4497,[1]!List_ServCode,0)))</f>
        <v>Above 1Gbit/s</v>
      </c>
      <c r="E4497" s="23" t="str">
        <f>IF(B4497="","",INDEX([1]!List_ServMarket_Name,MATCH(B4497,[1]!List_ServCode,0)))</f>
        <v>Leased lines access - CLA</v>
      </c>
      <c r="F4497" s="23" t="str">
        <f>IF(B4497="","",INDEX([1]!List_ServNames,MATCH(B4497,[1]!List_ServCode,0)))</f>
        <v>EAD 10Gbps Connections - External - Access - CLA</v>
      </c>
      <c r="G4497" s="23" t="str">
        <f>INDEX([1]!List_CompName,MATCH($C4497,[1]!List_CompCode,0))</f>
        <v>Openreach Systems &amp; Development (Ethernet Specific)</v>
      </c>
      <c r="I4497" s="103">
        <f>IF($C4497=$Q$5,INDEX([1]UnitCosts_Service!$Q$9:$Q$608,MATCH($B4497,[1]UnitCosts_Service!$B$9:$B$608,0)),0)</f>
        <v>0</v>
      </c>
      <c r="J4497" s="103">
        <f>IF($C4497=$S$5,INDEX('[1]Serv RAV Fcast'!$BZ$12:$BZ$611,MATCH(B4497,'[1]Serv RAV Fcast'!$B$12:$B$611,0)) + INDEX('[1]Serv RAV Fcast'!$CJ$12:$CJ$611,MATCH(B4497,'[1]Serv RAV Fcast'!$B$12:$B$611,0)) + INDEX('[1]Serv RAV Fcast'!$CT$12:$CT$611,MATCH(B4497,'[1]Serv RAV Fcast'!$B$12:$B$611,0)),0)</f>
        <v>0</v>
      </c>
      <c r="K4497" s="109">
        <f>IF(B4497="",0,INDEX('[1]UnitCost (ex Cumulo&amp;RAV Fcasts)'!$D$7:$WE$176,MATCH(C4497,'[1]UnitCost (ex Cumulo&amp;RAV Fcasts)'!$B$7:$B$176,0),MATCH(B4497,'[1]UnitCost (ex Cumulo&amp;RAV Fcasts)'!$D$3:$WE$3,0)))</f>
        <v>0.59864340168482399</v>
      </c>
      <c r="L4497" s="128">
        <f>IF(B4497="",0,SUM(I4497:K4497)*INDEX('Service volumes'!$C:$C,MATCH($B4497,'Service volumes'!$A:$A,0)))</f>
        <v>22.827928461643246</v>
      </c>
      <c r="M4497" s="109">
        <f>IF(B4497="",0,INDEX('[1]UnitCost (ROCE, ex RAV Fcast)'!$D$7:$WE$176,MATCH(C4497,'[1]UnitCost (ROCE, ex RAV Fcast)'!$B$7:$B$176,0),MATCH(B4497,'[1]UnitCost (ROCE, ex RAV Fcast)'!$D$3:$WE$3,0)))</f>
        <v>7.5727976609563069E-2</v>
      </c>
      <c r="N4497" s="103">
        <f>IF($C4497=$S$5,INDEX('[1]Serv RAV Fcast'!$CT$12:$CT$611,MATCH(B4497,'[1]Serv RAV Fcast'!$B$12:$B$611,0)),0)</f>
        <v>0</v>
      </c>
      <c r="O4497" s="128">
        <f>IF(B4497="",0,SUM(M4497:N4497)*INDEX('Service volumes'!$C:$C,MATCH($B4497,'Service volumes'!$A:$A,0)))</f>
        <v>2.8877171747367525</v>
      </c>
    </row>
    <row r="4498" spans="1:15" ht="14.25" x14ac:dyDescent="0.35">
      <c r="A4498">
        <f t="shared" si="70"/>
        <v>4493</v>
      </c>
      <c r="B4498" s="128" t="str" cm="1">
        <f t="array" ref="B4498">IF(A4498&gt;COUNTA(comp_codes_EAD_TAR26)*COUNTA(serv_codes_EAD_TAR26),"",INDEX(serv_codes_EAD_TAR26,ROUNDUP(COUNTA(A$6:A4498)/COUNTA(comp_codes_EAD_TAR26),0)))</f>
        <v>SS469</v>
      </c>
      <c r="C4498" t="str" cm="1">
        <f t="array" ref="C4498">IF(A4498&gt;COUNTA(comp_codes_EAD_TAR26)*COUNTA(serv_codes_EAD_TAR26),"",INDEX(comp_codes_EAD_TAR26,COUNTIF(B$6:B4498,B4498)))</f>
        <v>CO801</v>
      </c>
      <c r="D4498" s="23" t="str">
        <f>IF(B4498="","",INDEX([1]!List_ServBandwidth,MATCH(B4498,[1]!List_ServCode,0)))</f>
        <v>Above 1Gbit/s</v>
      </c>
      <c r="E4498" s="23" t="str">
        <f>IF(B4498="","",INDEX([1]!List_ServMarket_Name,MATCH(B4498,[1]!List_ServCode,0)))</f>
        <v>Leased lines access - CLA</v>
      </c>
      <c r="F4498" s="23" t="str">
        <f>IF(B4498="","",INDEX([1]!List_ServNames,MATCH(B4498,[1]!List_ServCode,0)))</f>
        <v>EAD 10Gbps Connections - External - Access - CLA</v>
      </c>
      <c r="G4498" s="23" t="str">
        <f>INDEX([1]!List_CompName,MATCH($C4498,[1]!List_CompCode,0))</f>
        <v>Ofcom Administration Fee - Openreach</v>
      </c>
      <c r="I4498" s="103">
        <f>IF($C4498=$Q$5,INDEX([1]UnitCosts_Service!$Q$9:$Q$608,MATCH($B4498,[1]UnitCosts_Service!$B$9:$B$608,0)),0)</f>
        <v>0</v>
      </c>
      <c r="J4498" s="103">
        <f>IF($C4498=$S$5,INDEX('[1]Serv RAV Fcast'!$BZ$12:$BZ$611,MATCH(B4498,'[1]Serv RAV Fcast'!$B$12:$B$611,0)) + INDEX('[1]Serv RAV Fcast'!$CJ$12:$CJ$611,MATCH(B4498,'[1]Serv RAV Fcast'!$B$12:$B$611,0)) + INDEX('[1]Serv RAV Fcast'!$CT$12:$CT$611,MATCH(B4498,'[1]Serv RAV Fcast'!$B$12:$B$611,0)),0)</f>
        <v>0</v>
      </c>
      <c r="K4498" s="109">
        <f>IF(B4498="",0,INDEX('[1]UnitCost (ex Cumulo&amp;RAV Fcasts)'!$D$7:$WE$176,MATCH(C4498,'[1]UnitCost (ex Cumulo&amp;RAV Fcasts)'!$B$7:$B$176,0),MATCH(B4498,'[1]UnitCost (ex Cumulo&amp;RAV Fcasts)'!$D$3:$WE$3,0)))</f>
        <v>1.8669007080471496</v>
      </c>
      <c r="L4498" s="128">
        <f>IF(B4498="",0,SUM(I4498:K4498)*INDEX('Service volumes'!$C:$C,MATCH($B4498,'Service volumes'!$A:$A,0)))</f>
        <v>71.190086933805148</v>
      </c>
      <c r="M4498" s="109">
        <f>IF(B4498="",0,INDEX('[1]UnitCost (ROCE, ex RAV Fcast)'!$D$7:$WE$176,MATCH(C4498,'[1]UnitCost (ROCE, ex RAV Fcast)'!$B$7:$B$176,0),MATCH(B4498,'[1]UnitCost (ROCE, ex RAV Fcast)'!$D$3:$WE$3,0)))</f>
        <v>2.5090115265866086E-2</v>
      </c>
      <c r="N4498" s="103">
        <f>IF($C4498=$S$5,INDEX('[1]Serv RAV Fcast'!$CT$12:$CT$611,MATCH(B4498,'[1]Serv RAV Fcast'!$B$12:$B$611,0)),0)</f>
        <v>0</v>
      </c>
      <c r="O4498" s="128">
        <f>IF(B4498="",0,SUM(M4498:N4498)*INDEX('Service volumes'!$C:$C,MATCH($B4498,'Service volumes'!$A:$A,0)))</f>
        <v>0.95675548209770545</v>
      </c>
    </row>
    <row r="4499" spans="1:15" ht="14.25" x14ac:dyDescent="0.35">
      <c r="A4499">
        <f t="shared" si="70"/>
        <v>4494</v>
      </c>
      <c r="B4499" s="128" t="str" cm="1">
        <f t="array" ref="B4499">IF(A4499&gt;COUNTA(comp_codes_EAD_TAR26)*COUNTA(serv_codes_EAD_TAR26),"",INDEX(serv_codes_EAD_TAR26,ROUNDUP(COUNTA(A$6:A4499)/COUNTA(comp_codes_EAD_TAR26),0)))</f>
        <v>SS469</v>
      </c>
      <c r="C4499" t="str" cm="1">
        <f t="array" ref="C4499">IF(A4499&gt;COUNTA(comp_codes_EAD_TAR26)*COUNTA(serv_codes_EAD_TAR26),"",INDEX(comp_codes_EAD_TAR26,COUNTIF(B$6:B4499,B4499)))</f>
        <v>CP502</v>
      </c>
      <c r="D4499" s="23" t="str">
        <f>IF(B4499="","",INDEX([1]!List_ServBandwidth,MATCH(B4499,[1]!List_ServCode,0)))</f>
        <v>Above 1Gbit/s</v>
      </c>
      <c r="E4499" s="23" t="str">
        <f>IF(B4499="","",INDEX([1]!List_ServMarket_Name,MATCH(B4499,[1]!List_ServCode,0)))</f>
        <v>Leased lines access - CLA</v>
      </c>
      <c r="F4499" s="23" t="str">
        <f>IF(B4499="","",INDEX([1]!List_ServNames,MATCH(B4499,[1]!List_ServCode,0)))</f>
        <v>EAD 10Gbps Connections - External - Access - CLA</v>
      </c>
      <c r="G4499" s="23" t="str">
        <f>INDEX([1]!List_CompName,MATCH($C4499,[1]!List_CompCode,0))</f>
        <v>Openreach sales product management</v>
      </c>
      <c r="I4499" s="103">
        <f>IF($C4499=$Q$5,INDEX([1]UnitCosts_Service!$Q$9:$Q$608,MATCH($B4499,[1]UnitCosts_Service!$B$9:$B$608,0)),0)</f>
        <v>0</v>
      </c>
      <c r="J4499" s="103">
        <f>IF($C4499=$S$5,INDEX('[1]Serv RAV Fcast'!$BZ$12:$BZ$611,MATCH(B4499,'[1]Serv RAV Fcast'!$B$12:$B$611,0)) + INDEX('[1]Serv RAV Fcast'!$CJ$12:$CJ$611,MATCH(B4499,'[1]Serv RAV Fcast'!$B$12:$B$611,0)) + INDEX('[1]Serv RAV Fcast'!$CT$12:$CT$611,MATCH(B4499,'[1]Serv RAV Fcast'!$B$12:$B$611,0)),0)</f>
        <v>0</v>
      </c>
      <c r="K4499" s="109">
        <f>IF(B4499="",0,INDEX('[1]UnitCost (ex Cumulo&amp;RAV Fcasts)'!$D$7:$WE$176,MATCH(C4499,'[1]UnitCost (ex Cumulo&amp;RAV Fcasts)'!$B$7:$B$176,0),MATCH(B4499,'[1]UnitCost (ex Cumulo&amp;RAV Fcasts)'!$D$3:$WE$3,0)))</f>
        <v>25.369454085162463</v>
      </c>
      <c r="L4499" s="128">
        <f>IF(B4499="",0,SUM(I4499:K4499)*INDEX('Service volumes'!$C:$C,MATCH($B4499,'Service volumes'!$A:$A,0)))</f>
        <v>967.4074437922817</v>
      </c>
      <c r="M4499" s="109">
        <f>IF(B4499="",0,INDEX('[1]UnitCost (ROCE, ex RAV Fcast)'!$D$7:$WE$176,MATCH(C4499,'[1]UnitCost (ROCE, ex RAV Fcast)'!$B$7:$B$176,0),MATCH(B4499,'[1]UnitCost (ROCE, ex RAV Fcast)'!$D$3:$WE$3,0)))</f>
        <v>-4.686036680408729</v>
      </c>
      <c r="N4499" s="103">
        <f>IF($C4499=$S$5,INDEX('[1]Serv RAV Fcast'!$CT$12:$CT$611,MATCH(B4499,'[1]Serv RAV Fcast'!$B$12:$B$611,0)),0)</f>
        <v>0</v>
      </c>
      <c r="O4499" s="128">
        <f>IF(B4499="",0,SUM(M4499:N4499)*INDEX('Service volumes'!$C:$C,MATCH($B4499,'Service volumes'!$A:$A,0)))</f>
        <v>-178.69153791379455</v>
      </c>
    </row>
    <row r="4500" spans="1:15" ht="14.25" x14ac:dyDescent="0.35">
      <c r="A4500">
        <f t="shared" si="70"/>
        <v>4495</v>
      </c>
      <c r="B4500" s="128" t="str" cm="1">
        <f t="array" ref="B4500">IF(A4500&gt;COUNTA(comp_codes_EAD_TAR26)*COUNTA(serv_codes_EAD_TAR26),"",INDEX(serv_codes_EAD_TAR26,ROUNDUP(COUNTA(A$6:A4500)/COUNTA(comp_codes_EAD_TAR26),0)))</f>
        <v>SS469</v>
      </c>
      <c r="C4500" t="str" cm="1">
        <f t="array" ref="C4500">IF(A4500&gt;COUNTA(comp_codes_EAD_TAR26)*COUNTA(serv_codes_EAD_TAR26),"",INDEX(comp_codes_EAD_TAR26,COUNTIF(B$6:B4500,B4500)))</f>
        <v>CW900</v>
      </c>
      <c r="D4500" s="23" t="str">
        <f>IF(B4500="","",INDEX([1]!List_ServBandwidth,MATCH(B4500,[1]!List_ServCode,0)))</f>
        <v>Above 1Gbit/s</v>
      </c>
      <c r="E4500" s="23" t="str">
        <f>IF(B4500="","",INDEX([1]!List_ServMarket_Name,MATCH(B4500,[1]!List_ServCode,0)))</f>
        <v>Leased lines access - CLA</v>
      </c>
      <c r="F4500" s="23" t="str">
        <f>IF(B4500="","",INDEX([1]!List_ServNames,MATCH(B4500,[1]!List_ServCode,0)))</f>
        <v>EAD 10Gbps Connections - External - Access - CLA</v>
      </c>
      <c r="G4500" s="23" t="str">
        <f>INDEX([1]!List_CompName,MATCH($C4500,[1]!List_CompCode,0))</f>
        <v>Notional Debtors</v>
      </c>
      <c r="I4500" s="103">
        <f>IF($C4500=$Q$5,INDEX([1]UnitCosts_Service!$Q$9:$Q$608,MATCH($B4500,[1]UnitCosts_Service!$B$9:$B$608,0)),0)</f>
        <v>0</v>
      </c>
      <c r="J4500" s="103">
        <f>IF($C4500=$S$5,INDEX('[1]Serv RAV Fcast'!$BZ$12:$BZ$611,MATCH(B4500,'[1]Serv RAV Fcast'!$B$12:$B$611,0)) + INDEX('[1]Serv RAV Fcast'!$CJ$12:$CJ$611,MATCH(B4500,'[1]Serv RAV Fcast'!$B$12:$B$611,0)) + INDEX('[1]Serv RAV Fcast'!$CT$12:$CT$611,MATCH(B4500,'[1]Serv RAV Fcast'!$B$12:$B$611,0)),0)</f>
        <v>0</v>
      </c>
      <c r="K4500" s="109">
        <f>IF(B4500="",0,INDEX('[1]UnitCost (ex Cumulo&amp;RAV Fcasts)'!$D$7:$WE$176,MATCH(C4500,'[1]UnitCost (ex Cumulo&amp;RAV Fcasts)'!$B$7:$B$176,0),MATCH(B4500,'[1]UnitCost (ex Cumulo&amp;RAV Fcasts)'!$D$3:$WE$3,0)))</f>
        <v>11.414169045705128</v>
      </c>
      <c r="L4500" s="128">
        <f>IF(B4500="",0,SUM(I4500:K4500)*INDEX('Service volumes'!$C:$C,MATCH($B4500,'Service volumes'!$A:$A,0)))</f>
        <v>435.25383173210179</v>
      </c>
      <c r="M4500" s="109">
        <f>IF(B4500="",0,INDEX('[1]UnitCost (ROCE, ex RAV Fcast)'!$D$7:$WE$176,MATCH(C4500,'[1]UnitCost (ROCE, ex RAV Fcast)'!$B$7:$B$176,0),MATCH(B4500,'[1]UnitCost (ROCE, ex RAV Fcast)'!$D$3:$WE$3,0)))</f>
        <v>11.414169045705128</v>
      </c>
      <c r="N4500" s="103">
        <f>IF($C4500=$S$5,INDEX('[1]Serv RAV Fcast'!$CT$12:$CT$611,MATCH(B4500,'[1]Serv RAV Fcast'!$B$12:$B$611,0)),0)</f>
        <v>0</v>
      </c>
      <c r="O4500" s="128">
        <f>IF(B4500="",0,SUM(M4500:N4500)*INDEX('Service volumes'!$C:$C,MATCH($B4500,'Service volumes'!$A:$A,0)))</f>
        <v>435.25383173210179</v>
      </c>
    </row>
    <row r="4501" spans="1:15" ht="14.25" x14ac:dyDescent="0.35">
      <c r="A4501">
        <f t="shared" si="70"/>
        <v>4496</v>
      </c>
      <c r="B4501" s="128" t="str" cm="1">
        <f t="array" ref="B4501">IF(A4501&gt;COUNTA(comp_codes_EAD_TAR26)*COUNTA(serv_codes_EAD_TAR26),"",INDEX(serv_codes_EAD_TAR26,ROUNDUP(COUNTA(A$6:A4501)/COUNTA(comp_codes_EAD_TAR26),0)))</f>
        <v>SS470</v>
      </c>
      <c r="C4501" t="str" cm="1">
        <f t="array" ref="C4501">IF(A4501&gt;COUNTA(comp_codes_EAD_TAR26)*COUNTA(serv_codes_EAD_TAR26),"",INDEX(comp_codes_EAD_TAR26,COUNTIF(B$6:B4501,B4501)))</f>
        <v>CL943</v>
      </c>
      <c r="D4501" s="23" t="str">
        <f>IF(B4501="","",INDEX([1]!List_ServBandwidth,MATCH(B4501,[1]!List_ServCode,0)))</f>
        <v>Above 1Gbit/s</v>
      </c>
      <c r="E4501" s="23" t="str">
        <f>IF(B4501="","",INDEX([1]!List_ServMarket_Name,MATCH(B4501,[1]!List_ServCode,0)))</f>
        <v>Leased lines access - CLA</v>
      </c>
      <c r="F4501" s="23" t="str">
        <f>IF(B4501="","",INDEX([1]!List_ServNames,MATCH(B4501,[1]!List_ServCode,0)))</f>
        <v>EAD 10Gbps Connections - Internal - Access - CLA</v>
      </c>
      <c r="G4501" s="23" t="str">
        <f>INDEX([1]!List_CompName,MATCH($C4501,[1]!List_CompCode,0))</f>
        <v>Cumulo - OR</v>
      </c>
      <c r="I4501" s="103">
        <f>IF($C4501=$Q$5,INDEX([1]UnitCosts_Service!$Q$9:$Q$608,MATCH($B4501,[1]UnitCosts_Service!$B$9:$B$608,0)),0)</f>
        <v>0</v>
      </c>
      <c r="J4501" s="103">
        <f>IF($C4501=$S$5,INDEX('[1]Serv RAV Fcast'!$BZ$12:$BZ$611,MATCH(B4501,'[1]Serv RAV Fcast'!$B$12:$B$611,0)) + INDEX('[1]Serv RAV Fcast'!$CJ$12:$CJ$611,MATCH(B4501,'[1]Serv RAV Fcast'!$B$12:$B$611,0)) + INDEX('[1]Serv RAV Fcast'!$CT$12:$CT$611,MATCH(B4501,'[1]Serv RAV Fcast'!$B$12:$B$611,0)),0)</f>
        <v>0</v>
      </c>
      <c r="K4501" s="109">
        <f>IF(B4501="",0,INDEX('[1]UnitCost (ex Cumulo&amp;RAV Fcasts)'!$D$7:$WE$176,MATCH(C4501,'[1]UnitCost (ex Cumulo&amp;RAV Fcasts)'!$B$7:$B$176,0),MATCH(B4501,'[1]UnitCost (ex Cumulo&amp;RAV Fcasts)'!$D$3:$WE$3,0)))</f>
        <v>1.5959250882572232E-2</v>
      </c>
      <c r="L4501" s="128">
        <f>IF(B4501="",0,SUM(I4501:K4501)*INDEX('Service volumes'!$C:$C,MATCH($B4501,'Service volumes'!$A:$A,0)))</f>
        <v>1.0657693232502019</v>
      </c>
      <c r="M4501" s="109">
        <f>IF(B4501="",0,INDEX('[1]UnitCost (ROCE, ex RAV Fcast)'!$D$7:$WE$176,MATCH(C4501,'[1]UnitCost (ROCE, ex RAV Fcast)'!$B$7:$B$176,0),MATCH(B4501,'[1]UnitCost (ROCE, ex RAV Fcast)'!$D$3:$WE$3,0)))</f>
        <v>5.9417861434149961E-3</v>
      </c>
      <c r="N4501" s="103">
        <f>IF($C4501=$S$5,INDEX('[1]Serv RAV Fcast'!$CT$12:$CT$611,MATCH(B4501,'[1]Serv RAV Fcast'!$B$12:$B$611,0)),0)</f>
        <v>0</v>
      </c>
      <c r="O4501" s="128">
        <f>IF(B4501="",0,SUM(M4501:N4501)*INDEX('Service volumes'!$C:$C,MATCH($B4501,'Service volumes'!$A:$A,0)))</f>
        <v>0.39679640626992735</v>
      </c>
    </row>
    <row r="4502" spans="1:15" ht="14.25" x14ac:dyDescent="0.35">
      <c r="A4502">
        <f t="shared" si="70"/>
        <v>4497</v>
      </c>
      <c r="B4502" s="128" t="str" cm="1">
        <f t="array" ref="B4502">IF(A4502&gt;COUNTA(comp_codes_EAD_TAR26)*COUNTA(serv_codes_EAD_TAR26),"",INDEX(serv_codes_EAD_TAR26,ROUNDUP(COUNTA(A$6:A4502)/COUNTA(comp_codes_EAD_TAR26),0)))</f>
        <v>SS470</v>
      </c>
      <c r="C4502" t="str" cm="1">
        <f t="array" ref="C4502">IF(A4502&gt;COUNTA(comp_codes_EAD_TAR26)*COUNTA(serv_codes_EAD_TAR26),"",INDEX(comp_codes_EAD_TAR26,COUNTIF(B$6:B4502,B4502)))</f>
        <v>CO445</v>
      </c>
      <c r="D4502" s="23" t="str">
        <f>IF(B4502="","",INDEX([1]!List_ServBandwidth,MATCH(B4502,[1]!List_ServCode,0)))</f>
        <v>Above 1Gbit/s</v>
      </c>
      <c r="E4502" s="23" t="str">
        <f>IF(B4502="","",INDEX([1]!List_ServMarket_Name,MATCH(B4502,[1]!List_ServCode,0)))</f>
        <v>Leased lines access - CLA</v>
      </c>
      <c r="F4502" s="23" t="str">
        <f>IF(B4502="","",INDEX([1]!List_ServNames,MATCH(B4502,[1]!List_ServCode,0)))</f>
        <v>EAD 10Gbps Connections - Internal - Access - CLA</v>
      </c>
      <c r="G4502" s="23" t="str">
        <f>INDEX([1]!List_CompName,MATCH($C4502,[1]!List_CompCode,0))</f>
        <v>Ethernet Monitoring Platform</v>
      </c>
      <c r="I4502" s="103">
        <f>IF($C4502=$Q$5,INDEX([1]UnitCosts_Service!$Q$9:$Q$608,MATCH($B4502,[1]UnitCosts_Service!$B$9:$B$608,0)),0)</f>
        <v>0</v>
      </c>
      <c r="J4502" s="103">
        <f>IF($C4502=$S$5,INDEX('[1]Serv RAV Fcast'!$BZ$12:$BZ$611,MATCH(B4502,'[1]Serv RAV Fcast'!$B$12:$B$611,0)) + INDEX('[1]Serv RAV Fcast'!$CJ$12:$CJ$611,MATCH(B4502,'[1]Serv RAV Fcast'!$B$12:$B$611,0)) + INDEX('[1]Serv RAV Fcast'!$CT$12:$CT$611,MATCH(B4502,'[1]Serv RAV Fcast'!$B$12:$B$611,0)),0)</f>
        <v>0</v>
      </c>
      <c r="K4502" s="109">
        <f>IF(B4502="",0,INDEX('[1]UnitCost (ex Cumulo&amp;RAV Fcasts)'!$D$7:$WE$176,MATCH(C4502,'[1]UnitCost (ex Cumulo&amp;RAV Fcasts)'!$B$7:$B$176,0),MATCH(B4502,'[1]UnitCost (ex Cumulo&amp;RAV Fcasts)'!$D$3:$WE$3,0)))</f>
        <v>0</v>
      </c>
      <c r="L4502" s="128">
        <f>IF(B4502="",0,SUM(I4502:K4502)*INDEX('Service volumes'!$C:$C,MATCH($B4502,'Service volumes'!$A:$A,0)))</f>
        <v>0</v>
      </c>
      <c r="M4502" s="109">
        <f>IF(B4502="",0,INDEX('[1]UnitCost (ROCE, ex RAV Fcast)'!$D$7:$WE$176,MATCH(C4502,'[1]UnitCost (ROCE, ex RAV Fcast)'!$B$7:$B$176,0),MATCH(B4502,'[1]UnitCost (ROCE, ex RAV Fcast)'!$D$3:$WE$3,0)))</f>
        <v>0</v>
      </c>
      <c r="N4502" s="103">
        <f>IF($C4502=$S$5,INDEX('[1]Serv RAV Fcast'!$CT$12:$CT$611,MATCH(B4502,'[1]Serv RAV Fcast'!$B$12:$B$611,0)),0)</f>
        <v>0</v>
      </c>
      <c r="O4502" s="128">
        <f>IF(B4502="",0,SUM(M4502:N4502)*INDEX('Service volumes'!$C:$C,MATCH($B4502,'Service volumes'!$A:$A,0)))</f>
        <v>0</v>
      </c>
    </row>
    <row r="4503" spans="1:15" ht="14.25" x14ac:dyDescent="0.35">
      <c r="A4503">
        <f t="shared" si="70"/>
        <v>4498</v>
      </c>
      <c r="B4503" s="128" t="str" cm="1">
        <f t="array" ref="B4503">IF(A4503&gt;COUNTA(comp_codes_EAD_TAR26)*COUNTA(serv_codes_EAD_TAR26),"",INDEX(serv_codes_EAD_TAR26,ROUNDUP(COUNTA(A$6:A4503)/COUNTA(comp_codes_EAD_TAR26),0)))</f>
        <v>SS470</v>
      </c>
      <c r="C4503" t="str" cm="1">
        <f t="array" ref="C4503">IF(A4503&gt;COUNTA(comp_codes_EAD_TAR26)*COUNTA(serv_codes_EAD_TAR26),"",INDEX(comp_codes_EAD_TAR26,COUNTIF(B$6:B4503,B4503)))</f>
        <v>CO485</v>
      </c>
      <c r="D4503" s="23" t="str">
        <f>IF(B4503="","",INDEX([1]!List_ServBandwidth,MATCH(B4503,[1]!List_ServCode,0)))</f>
        <v>Above 1Gbit/s</v>
      </c>
      <c r="E4503" s="23" t="str">
        <f>IF(B4503="","",INDEX([1]!List_ServMarket_Name,MATCH(B4503,[1]!List_ServCode,0)))</f>
        <v>Leased lines access - CLA</v>
      </c>
      <c r="F4503" s="23" t="str">
        <f>IF(B4503="","",INDEX([1]!List_ServNames,MATCH(B4503,[1]!List_ServCode,0)))</f>
        <v>EAD 10Gbps Connections - Internal - Access - CLA</v>
      </c>
      <c r="G4503" s="23" t="str">
        <f>INDEX([1]!List_CompName,MATCH($C4503,[1]!List_CompCode,0))</f>
        <v>Ethernet Electronics Current</v>
      </c>
      <c r="I4503" s="103">
        <f>IF($C4503=$Q$5,INDEX([1]UnitCosts_Service!$Q$9:$Q$608,MATCH($B4503,[1]UnitCosts_Service!$B$9:$B$608,0)),0)</f>
        <v>0</v>
      </c>
      <c r="J4503" s="103">
        <f>IF($C4503=$S$5,INDEX('[1]Serv RAV Fcast'!$BZ$12:$BZ$611,MATCH(B4503,'[1]Serv RAV Fcast'!$B$12:$B$611,0)) + INDEX('[1]Serv RAV Fcast'!$CJ$12:$CJ$611,MATCH(B4503,'[1]Serv RAV Fcast'!$B$12:$B$611,0)) + INDEX('[1]Serv RAV Fcast'!$CT$12:$CT$611,MATCH(B4503,'[1]Serv RAV Fcast'!$B$12:$B$611,0)),0)</f>
        <v>0</v>
      </c>
      <c r="K4503" s="109">
        <f>IF(B4503="",0,INDEX('[1]UnitCost (ex Cumulo&amp;RAV Fcasts)'!$D$7:$WE$176,MATCH(C4503,'[1]UnitCost (ex Cumulo&amp;RAV Fcasts)'!$B$7:$B$176,0),MATCH(B4503,'[1]UnitCost (ex Cumulo&amp;RAV Fcasts)'!$D$3:$WE$3,0)))</f>
        <v>0</v>
      </c>
      <c r="L4503" s="128">
        <f>IF(B4503="",0,SUM(I4503:K4503)*INDEX('Service volumes'!$C:$C,MATCH($B4503,'Service volumes'!$A:$A,0)))</f>
        <v>0</v>
      </c>
      <c r="M4503" s="109">
        <f>IF(B4503="",0,INDEX('[1]UnitCost (ROCE, ex RAV Fcast)'!$D$7:$WE$176,MATCH(C4503,'[1]UnitCost (ROCE, ex RAV Fcast)'!$B$7:$B$176,0),MATCH(B4503,'[1]UnitCost (ROCE, ex RAV Fcast)'!$D$3:$WE$3,0)))</f>
        <v>0</v>
      </c>
      <c r="N4503" s="103">
        <f>IF($C4503=$S$5,INDEX('[1]Serv RAV Fcast'!$CT$12:$CT$611,MATCH(B4503,'[1]Serv RAV Fcast'!$B$12:$B$611,0)),0)</f>
        <v>0</v>
      </c>
      <c r="O4503" s="128">
        <f>IF(B4503="",0,SUM(M4503:N4503)*INDEX('Service volumes'!$C:$C,MATCH($B4503,'Service volumes'!$A:$A,0)))</f>
        <v>0</v>
      </c>
    </row>
    <row r="4504" spans="1:15" ht="14.25" x14ac:dyDescent="0.35">
      <c r="A4504">
        <f t="shared" si="70"/>
        <v>4499</v>
      </c>
      <c r="B4504" s="128" t="str" cm="1">
        <f t="array" ref="B4504">IF(A4504&gt;COUNTA(comp_codes_EAD_TAR26)*COUNTA(serv_codes_EAD_TAR26),"",INDEX(serv_codes_EAD_TAR26,ROUNDUP(COUNTA(A$6:A4504)/COUNTA(comp_codes_EAD_TAR26),0)))</f>
        <v>SS470</v>
      </c>
      <c r="C4504" t="str" cm="1">
        <f t="array" ref="C4504">IF(A4504&gt;COUNTA(comp_codes_EAD_TAR26)*COUNTA(serv_codes_EAD_TAR26),"",INDEX(comp_codes_EAD_TAR26,COUNTIF(B$6:B4504,B4504)))</f>
        <v>CO487</v>
      </c>
      <c r="D4504" s="23" t="str">
        <f>IF(B4504="","",INDEX([1]!List_ServBandwidth,MATCH(B4504,[1]!List_ServCode,0)))</f>
        <v>Above 1Gbit/s</v>
      </c>
      <c r="E4504" s="23" t="str">
        <f>IF(B4504="","",INDEX([1]!List_ServMarket_Name,MATCH(B4504,[1]!List_ServCode,0)))</f>
        <v>Leased lines access - CLA</v>
      </c>
      <c r="F4504" s="23" t="str">
        <f>IF(B4504="","",INDEX([1]!List_ServNames,MATCH(B4504,[1]!List_ServCode,0)))</f>
        <v>EAD 10Gbps Connections - Internal - Access - CLA</v>
      </c>
      <c r="G4504" s="23" t="str">
        <f>INDEX([1]!List_CompName,MATCH($C4504,[1]!List_CompCode,0))</f>
        <v>EAD Electronics Capital</v>
      </c>
      <c r="I4504" s="103">
        <f>IF($C4504=$Q$5,INDEX([1]UnitCosts_Service!$Q$9:$Q$608,MATCH($B4504,[1]UnitCosts_Service!$B$9:$B$608,0)),0)</f>
        <v>0</v>
      </c>
      <c r="J4504" s="103">
        <f>IF($C4504=$S$5,INDEX('[1]Serv RAV Fcast'!$BZ$12:$BZ$611,MATCH(B4504,'[1]Serv RAV Fcast'!$B$12:$B$611,0)) + INDEX('[1]Serv RAV Fcast'!$CJ$12:$CJ$611,MATCH(B4504,'[1]Serv RAV Fcast'!$B$12:$B$611,0)) + INDEX('[1]Serv RAV Fcast'!$CT$12:$CT$611,MATCH(B4504,'[1]Serv RAV Fcast'!$B$12:$B$611,0)),0)</f>
        <v>0</v>
      </c>
      <c r="K4504" s="109">
        <f>IF(B4504="",0,INDEX('[1]UnitCost (ex Cumulo&amp;RAV Fcasts)'!$D$7:$WE$176,MATCH(C4504,'[1]UnitCost (ex Cumulo&amp;RAV Fcasts)'!$B$7:$B$176,0),MATCH(B4504,'[1]UnitCost (ex Cumulo&amp;RAV Fcasts)'!$D$3:$WE$3,0)))</f>
        <v>0</v>
      </c>
      <c r="L4504" s="128">
        <f>IF(B4504="",0,SUM(I4504:K4504)*INDEX('Service volumes'!$C:$C,MATCH($B4504,'Service volumes'!$A:$A,0)))</f>
        <v>0</v>
      </c>
      <c r="M4504" s="109">
        <f>IF(B4504="",0,INDEX('[1]UnitCost (ROCE, ex RAV Fcast)'!$D$7:$WE$176,MATCH(C4504,'[1]UnitCost (ROCE, ex RAV Fcast)'!$B$7:$B$176,0),MATCH(B4504,'[1]UnitCost (ROCE, ex RAV Fcast)'!$D$3:$WE$3,0)))</f>
        <v>0</v>
      </c>
      <c r="N4504" s="103">
        <f>IF($C4504=$S$5,INDEX('[1]Serv RAV Fcast'!$CT$12:$CT$611,MATCH(B4504,'[1]Serv RAV Fcast'!$B$12:$B$611,0)),0)</f>
        <v>0</v>
      </c>
      <c r="O4504" s="128">
        <f>IF(B4504="",0,SUM(M4504:N4504)*INDEX('Service volumes'!$C:$C,MATCH($B4504,'Service volumes'!$A:$A,0)))</f>
        <v>0</v>
      </c>
    </row>
    <row r="4505" spans="1:15" ht="14.25" x14ac:dyDescent="0.35">
      <c r="A4505">
        <f t="shared" si="70"/>
        <v>4500</v>
      </c>
      <c r="B4505" s="128" t="str" cm="1">
        <f t="array" ref="B4505">IF(A4505&gt;COUNTA(comp_codes_EAD_TAR26)*COUNTA(serv_codes_EAD_TAR26),"",INDEX(serv_codes_EAD_TAR26,ROUNDUP(COUNTA(A$6:A4505)/COUNTA(comp_codes_EAD_TAR26),0)))</f>
        <v>SS470</v>
      </c>
      <c r="C4505" t="str" cm="1">
        <f t="array" ref="C4505">IF(A4505&gt;COUNTA(comp_codes_EAD_TAR26)*COUNTA(serv_codes_EAD_TAR26),"",INDEX(comp_codes_EAD_TAR26,COUNTIF(B$6:B4505,B4505)))</f>
        <v>CE106</v>
      </c>
      <c r="D4505" s="23" t="str">
        <f>IF(B4505="","",INDEX([1]!List_ServBandwidth,MATCH(B4505,[1]!List_ServCode,0)))</f>
        <v>Above 1Gbit/s</v>
      </c>
      <c r="E4505" s="23" t="str">
        <f>IF(B4505="","",INDEX([1]!List_ServMarket_Name,MATCH(B4505,[1]!List_ServCode,0)))</f>
        <v>Leased lines access - CLA</v>
      </c>
      <c r="F4505" s="23" t="str">
        <f>IF(B4505="","",INDEX([1]!List_ServNames,MATCH(B4505,[1]!List_ServCode,0)))</f>
        <v>EAD 10Gbps Connections - Internal - Access - CLA</v>
      </c>
      <c r="G4505" s="23" t="str">
        <f>INDEX([1]!List_CompName,MATCH($C4505,[1]!List_CompCode,0))</f>
        <v>Ethernet Excess Construction Capex</v>
      </c>
      <c r="I4505" s="103">
        <f>IF($C4505=$Q$5,INDEX([1]UnitCosts_Service!$Q$9:$Q$608,MATCH($B4505,[1]UnitCosts_Service!$B$9:$B$608,0)),0)</f>
        <v>0</v>
      </c>
      <c r="J4505" s="103">
        <f>IF($C4505=$S$5,INDEX('[1]Serv RAV Fcast'!$BZ$12:$BZ$611,MATCH(B4505,'[1]Serv RAV Fcast'!$B$12:$B$611,0)) + INDEX('[1]Serv RAV Fcast'!$CJ$12:$CJ$611,MATCH(B4505,'[1]Serv RAV Fcast'!$B$12:$B$611,0)) + INDEX('[1]Serv RAV Fcast'!$CT$12:$CT$611,MATCH(B4505,'[1]Serv RAV Fcast'!$B$12:$B$611,0)),0)</f>
        <v>0</v>
      </c>
      <c r="K4505" s="109">
        <f>IF(B4505="",0,INDEX('[1]UnitCost (ex Cumulo&amp;RAV Fcasts)'!$D$7:$WE$176,MATCH(C4505,'[1]UnitCost (ex Cumulo&amp;RAV Fcasts)'!$B$7:$B$176,0),MATCH(B4505,'[1]UnitCost (ex Cumulo&amp;RAV Fcasts)'!$D$3:$WE$3,0)))</f>
        <v>402.34734521771054</v>
      </c>
      <c r="L4505" s="128">
        <f>IF(B4505="",0,SUM(I4505:K4505)*INDEX('Service volumes'!$C:$C,MATCH($B4505,'Service volumes'!$A:$A,0)))</f>
        <v>26869.021671465911</v>
      </c>
      <c r="M4505" s="109">
        <f>IF(B4505="",0,INDEX('[1]UnitCost (ROCE, ex RAV Fcast)'!$D$7:$WE$176,MATCH(C4505,'[1]UnitCost (ROCE, ex RAV Fcast)'!$B$7:$B$176,0),MATCH(B4505,'[1]UnitCost (ROCE, ex RAV Fcast)'!$D$3:$WE$3,0)))</f>
        <v>5.5554203334347809</v>
      </c>
      <c r="N4505" s="103">
        <f>IF($C4505=$S$5,INDEX('[1]Serv RAV Fcast'!$CT$12:$CT$611,MATCH(B4505,'[1]Serv RAV Fcast'!$B$12:$B$611,0)),0)</f>
        <v>0</v>
      </c>
      <c r="O4505" s="128">
        <f>IF(B4505="",0,SUM(M4505:N4505)*INDEX('Service volumes'!$C:$C,MATCH($B4505,'Service volumes'!$A:$A,0)))</f>
        <v>370.99464208566371</v>
      </c>
    </row>
    <row r="4506" spans="1:15" ht="14.25" x14ac:dyDescent="0.35">
      <c r="A4506">
        <f t="shared" si="70"/>
        <v>4501</v>
      </c>
      <c r="B4506" s="128" t="str" cm="1">
        <f t="array" ref="B4506">IF(A4506&gt;COUNTA(comp_codes_EAD_TAR26)*COUNTA(serv_codes_EAD_TAR26),"",INDEX(serv_codes_EAD_TAR26,ROUNDUP(COUNTA(A$6:A4506)/COUNTA(comp_codes_EAD_TAR26),0)))</f>
        <v>SS470</v>
      </c>
      <c r="C4506" t="str" cm="1">
        <f t="array" ref="C4506">IF(A4506&gt;COUNTA(comp_codes_EAD_TAR26)*COUNTA(serv_codes_EAD_TAR26),"",INDEX(comp_codes_EAD_TAR26,COUNTIF(B$6:B4506,B4506)))</f>
        <v>CJ001</v>
      </c>
      <c r="D4506" s="23" t="str">
        <f>IF(B4506="","",INDEX([1]!List_ServBandwidth,MATCH(B4506,[1]!List_ServCode,0)))</f>
        <v>Above 1Gbit/s</v>
      </c>
      <c r="E4506" s="23" t="str">
        <f>IF(B4506="","",INDEX([1]!List_ServMarket_Name,MATCH(B4506,[1]!List_ServCode,0)))</f>
        <v>Leased lines access - CLA</v>
      </c>
      <c r="F4506" s="23" t="str">
        <f>IF(B4506="","",INDEX([1]!List_ServNames,MATCH(B4506,[1]!List_ServCode,0)))</f>
        <v>EAD 10Gbps Connections - Internal - Access - CLA</v>
      </c>
      <c r="G4506" s="23" t="str">
        <f>INDEX([1]!List_CompName,MATCH($C4506,[1]!List_CompCode,0))</f>
        <v>TC_Spine Duct - 1 Bore</v>
      </c>
      <c r="I4506" s="103">
        <f>IF($C4506=$Q$5,INDEX([1]UnitCosts_Service!$Q$9:$Q$608,MATCH($B4506,[1]UnitCosts_Service!$B$9:$B$608,0)),0)</f>
        <v>0</v>
      </c>
      <c r="J4506" s="103">
        <f>IF($C4506=$S$5,INDEX('[1]Serv RAV Fcast'!$BZ$12:$BZ$611,MATCH(B4506,'[1]Serv RAV Fcast'!$B$12:$B$611,0)) + INDEX('[1]Serv RAV Fcast'!$CJ$12:$CJ$611,MATCH(B4506,'[1]Serv RAV Fcast'!$B$12:$B$611,0)) + INDEX('[1]Serv RAV Fcast'!$CT$12:$CT$611,MATCH(B4506,'[1]Serv RAV Fcast'!$B$12:$B$611,0)),0)</f>
        <v>0</v>
      </c>
      <c r="K4506" s="109">
        <f>IF(B4506="",0,INDEX('[1]UnitCost (ex Cumulo&amp;RAV Fcasts)'!$D$7:$WE$176,MATCH(C4506,'[1]UnitCost (ex Cumulo&amp;RAV Fcasts)'!$B$7:$B$176,0),MATCH(B4506,'[1]UnitCost (ex Cumulo&amp;RAV Fcasts)'!$D$3:$WE$3,0)))</f>
        <v>0</v>
      </c>
      <c r="L4506" s="128">
        <f>IF(B4506="",0,SUM(I4506:K4506)*INDEX('Service volumes'!$C:$C,MATCH($B4506,'Service volumes'!$A:$A,0)))</f>
        <v>0</v>
      </c>
      <c r="M4506" s="109">
        <f>IF(B4506="",0,INDEX('[1]UnitCost (ROCE, ex RAV Fcast)'!$D$7:$WE$176,MATCH(C4506,'[1]UnitCost (ROCE, ex RAV Fcast)'!$B$7:$B$176,0),MATCH(B4506,'[1]UnitCost (ROCE, ex RAV Fcast)'!$D$3:$WE$3,0)))</f>
        <v>0</v>
      </c>
      <c r="N4506" s="103">
        <f>IF($C4506=$S$5,INDEX('[1]Serv RAV Fcast'!$CT$12:$CT$611,MATCH(B4506,'[1]Serv RAV Fcast'!$B$12:$B$611,0)),0)</f>
        <v>0</v>
      </c>
      <c r="O4506" s="128">
        <f>IF(B4506="",0,SUM(M4506:N4506)*INDEX('Service volumes'!$C:$C,MATCH($B4506,'Service volumes'!$A:$A,0)))</f>
        <v>0</v>
      </c>
    </row>
    <row r="4507" spans="1:15" ht="14.25" x14ac:dyDescent="0.35">
      <c r="A4507">
        <f t="shared" si="70"/>
        <v>4502</v>
      </c>
      <c r="B4507" s="128" t="str" cm="1">
        <f t="array" ref="B4507">IF(A4507&gt;COUNTA(comp_codes_EAD_TAR26)*COUNTA(serv_codes_EAD_TAR26),"",INDEX(serv_codes_EAD_TAR26,ROUNDUP(COUNTA(A$6:A4507)/COUNTA(comp_codes_EAD_TAR26),0)))</f>
        <v>SS470</v>
      </c>
      <c r="C4507" t="str" cm="1">
        <f t="array" ref="C4507">IF(A4507&gt;COUNTA(comp_codes_EAD_TAR26)*COUNTA(serv_codes_EAD_TAR26),"",INDEX(comp_codes_EAD_TAR26,COUNTIF(B$6:B4507,B4507)))</f>
        <v>CJ002</v>
      </c>
      <c r="D4507" s="23" t="str">
        <f>IF(B4507="","",INDEX([1]!List_ServBandwidth,MATCH(B4507,[1]!List_ServCode,0)))</f>
        <v>Above 1Gbit/s</v>
      </c>
      <c r="E4507" s="23" t="str">
        <f>IF(B4507="","",INDEX([1]!List_ServMarket_Name,MATCH(B4507,[1]!List_ServCode,0)))</f>
        <v>Leased lines access - CLA</v>
      </c>
      <c r="F4507" s="23" t="str">
        <f>IF(B4507="","",INDEX([1]!List_ServNames,MATCH(B4507,[1]!List_ServCode,0)))</f>
        <v>EAD 10Gbps Connections - Internal - Access - CLA</v>
      </c>
      <c r="G4507" s="23" t="str">
        <f>INDEX([1]!List_CompName,MATCH($C4507,[1]!List_CompCode,0))</f>
        <v>TC_LeadinDuct</v>
      </c>
      <c r="I4507" s="103">
        <f>IF($C4507=$Q$5,INDEX([1]UnitCosts_Service!$Q$9:$Q$608,MATCH($B4507,[1]UnitCosts_Service!$B$9:$B$608,0)),0)</f>
        <v>0</v>
      </c>
      <c r="J4507" s="103">
        <f>IF($C4507=$S$5,INDEX('[1]Serv RAV Fcast'!$BZ$12:$BZ$611,MATCH(B4507,'[1]Serv RAV Fcast'!$B$12:$B$611,0)) + INDEX('[1]Serv RAV Fcast'!$CJ$12:$CJ$611,MATCH(B4507,'[1]Serv RAV Fcast'!$B$12:$B$611,0)) + INDEX('[1]Serv RAV Fcast'!$CT$12:$CT$611,MATCH(B4507,'[1]Serv RAV Fcast'!$B$12:$B$611,0)),0)</f>
        <v>0</v>
      </c>
      <c r="K4507" s="109">
        <f>IF(B4507="",0,INDEX('[1]UnitCost (ex Cumulo&amp;RAV Fcasts)'!$D$7:$WE$176,MATCH(C4507,'[1]UnitCost (ex Cumulo&amp;RAV Fcasts)'!$B$7:$B$176,0),MATCH(B4507,'[1]UnitCost (ex Cumulo&amp;RAV Fcasts)'!$D$3:$WE$3,0)))</f>
        <v>0</v>
      </c>
      <c r="L4507" s="128">
        <f>IF(B4507="",0,SUM(I4507:K4507)*INDEX('Service volumes'!$C:$C,MATCH($B4507,'Service volumes'!$A:$A,0)))</f>
        <v>0</v>
      </c>
      <c r="M4507" s="109">
        <f>IF(B4507="",0,INDEX('[1]UnitCost (ROCE, ex RAV Fcast)'!$D$7:$WE$176,MATCH(C4507,'[1]UnitCost (ROCE, ex RAV Fcast)'!$B$7:$B$176,0),MATCH(B4507,'[1]UnitCost (ROCE, ex RAV Fcast)'!$D$3:$WE$3,0)))</f>
        <v>0</v>
      </c>
      <c r="N4507" s="103">
        <f>IF($C4507=$S$5,INDEX('[1]Serv RAV Fcast'!$CT$12:$CT$611,MATCH(B4507,'[1]Serv RAV Fcast'!$B$12:$B$611,0)),0)</f>
        <v>0</v>
      </c>
      <c r="O4507" s="128">
        <f>IF(B4507="",0,SUM(M4507:N4507)*INDEX('Service volumes'!$C:$C,MATCH($B4507,'Service volumes'!$A:$A,0)))</f>
        <v>0</v>
      </c>
    </row>
    <row r="4508" spans="1:15" ht="14.25" x14ac:dyDescent="0.35">
      <c r="A4508">
        <f t="shared" si="70"/>
        <v>4503</v>
      </c>
      <c r="B4508" s="128" t="str" cm="1">
        <f t="array" ref="B4508">IF(A4508&gt;COUNTA(comp_codes_EAD_TAR26)*COUNTA(serv_codes_EAD_TAR26),"",INDEX(serv_codes_EAD_TAR26,ROUNDUP(COUNTA(A$6:A4508)/COUNTA(comp_codes_EAD_TAR26),0)))</f>
        <v>SS470</v>
      </c>
      <c r="C4508" t="str" cm="1">
        <f t="array" ref="C4508">IF(A4508&gt;COUNTA(comp_codes_EAD_TAR26)*COUNTA(serv_codes_EAD_TAR26),"",INDEX(comp_codes_EAD_TAR26,COUNTIF(B$6:B4508,B4508)))</f>
        <v>CJ003</v>
      </c>
      <c r="D4508" s="23" t="str">
        <f>IF(B4508="","",INDEX([1]!List_ServBandwidth,MATCH(B4508,[1]!List_ServCode,0)))</f>
        <v>Above 1Gbit/s</v>
      </c>
      <c r="E4508" s="23" t="str">
        <f>IF(B4508="","",INDEX([1]!List_ServMarket_Name,MATCH(B4508,[1]!List_ServCode,0)))</f>
        <v>Leased lines access - CLA</v>
      </c>
      <c r="F4508" s="23" t="str">
        <f>IF(B4508="","",INDEX([1]!List_ServNames,MATCH(B4508,[1]!List_ServCode,0)))</f>
        <v>EAD 10Gbps Connections - Internal - Access - CLA</v>
      </c>
      <c r="G4508" s="23" t="str">
        <f>INDEX([1]!List_CompName,MATCH($C4508,[1]!List_CompCode,0))</f>
        <v>TC_ManHoles</v>
      </c>
      <c r="I4508" s="103">
        <f>IF($C4508=$Q$5,INDEX([1]UnitCosts_Service!$Q$9:$Q$608,MATCH($B4508,[1]UnitCosts_Service!$B$9:$B$608,0)),0)</f>
        <v>0</v>
      </c>
      <c r="J4508" s="103">
        <f>IF($C4508=$S$5,INDEX('[1]Serv RAV Fcast'!$BZ$12:$BZ$611,MATCH(B4508,'[1]Serv RAV Fcast'!$B$12:$B$611,0)) + INDEX('[1]Serv RAV Fcast'!$CJ$12:$CJ$611,MATCH(B4508,'[1]Serv RAV Fcast'!$B$12:$B$611,0)) + INDEX('[1]Serv RAV Fcast'!$CT$12:$CT$611,MATCH(B4508,'[1]Serv RAV Fcast'!$B$12:$B$611,0)),0)</f>
        <v>0</v>
      </c>
      <c r="K4508" s="109">
        <f>IF(B4508="",0,INDEX('[1]UnitCost (ex Cumulo&amp;RAV Fcasts)'!$D$7:$WE$176,MATCH(C4508,'[1]UnitCost (ex Cumulo&amp;RAV Fcasts)'!$B$7:$B$176,0),MATCH(B4508,'[1]UnitCost (ex Cumulo&amp;RAV Fcasts)'!$D$3:$WE$3,0)))</f>
        <v>0</v>
      </c>
      <c r="L4508" s="128">
        <f>IF(B4508="",0,SUM(I4508:K4508)*INDEX('Service volumes'!$C:$C,MATCH($B4508,'Service volumes'!$A:$A,0)))</f>
        <v>0</v>
      </c>
      <c r="M4508" s="109">
        <f>IF(B4508="",0,INDEX('[1]UnitCost (ROCE, ex RAV Fcast)'!$D$7:$WE$176,MATCH(C4508,'[1]UnitCost (ROCE, ex RAV Fcast)'!$B$7:$B$176,0),MATCH(B4508,'[1]UnitCost (ROCE, ex RAV Fcast)'!$D$3:$WE$3,0)))</f>
        <v>0</v>
      </c>
      <c r="N4508" s="103">
        <f>IF($C4508=$S$5,INDEX('[1]Serv RAV Fcast'!$CT$12:$CT$611,MATCH(B4508,'[1]Serv RAV Fcast'!$B$12:$B$611,0)),0)</f>
        <v>0</v>
      </c>
      <c r="O4508" s="128">
        <f>IF(B4508="",0,SUM(M4508:N4508)*INDEX('Service volumes'!$C:$C,MATCH($B4508,'Service volumes'!$A:$A,0)))</f>
        <v>0</v>
      </c>
    </row>
    <row r="4509" spans="1:15" ht="14.25" x14ac:dyDescent="0.35">
      <c r="A4509">
        <f t="shared" si="70"/>
        <v>4504</v>
      </c>
      <c r="B4509" s="128" t="str" cm="1">
        <f t="array" ref="B4509">IF(A4509&gt;COUNTA(comp_codes_EAD_TAR26)*COUNTA(serv_codes_EAD_TAR26),"",INDEX(serv_codes_EAD_TAR26,ROUNDUP(COUNTA(A$6:A4509)/COUNTA(comp_codes_EAD_TAR26),0)))</f>
        <v>SS470</v>
      </c>
      <c r="C4509" t="str" cm="1">
        <f t="array" ref="C4509">IF(A4509&gt;COUNTA(comp_codes_EAD_TAR26)*COUNTA(serv_codes_EAD_TAR26),"",INDEX(comp_codes_EAD_TAR26,COUNTIF(B$6:B4509,B4509)))</f>
        <v>CJ004</v>
      </c>
      <c r="D4509" s="23" t="str">
        <f>IF(B4509="","",INDEX([1]!List_ServBandwidth,MATCH(B4509,[1]!List_ServCode,0)))</f>
        <v>Above 1Gbit/s</v>
      </c>
      <c r="E4509" s="23" t="str">
        <f>IF(B4509="","",INDEX([1]!List_ServMarket_Name,MATCH(B4509,[1]!List_ServCode,0)))</f>
        <v>Leased lines access - CLA</v>
      </c>
      <c r="F4509" s="23" t="str">
        <f>IF(B4509="","",INDEX([1]!List_ServNames,MATCH(B4509,[1]!List_ServCode,0)))</f>
        <v>EAD 10Gbps Connections - Internal - Access - CLA</v>
      </c>
      <c r="G4509" s="23" t="str">
        <f>INDEX([1]!List_CompName,MATCH($C4509,[1]!List_CompCode,0))</f>
        <v>TC_JointBoxes</v>
      </c>
      <c r="I4509" s="103">
        <f>IF($C4509=$Q$5,INDEX([1]UnitCosts_Service!$Q$9:$Q$608,MATCH($B4509,[1]UnitCosts_Service!$B$9:$B$608,0)),0)</f>
        <v>0</v>
      </c>
      <c r="J4509" s="103">
        <f>IF($C4509=$S$5,INDEX('[1]Serv RAV Fcast'!$BZ$12:$BZ$611,MATCH(B4509,'[1]Serv RAV Fcast'!$B$12:$B$611,0)) + INDEX('[1]Serv RAV Fcast'!$CJ$12:$CJ$611,MATCH(B4509,'[1]Serv RAV Fcast'!$B$12:$B$611,0)) + INDEX('[1]Serv RAV Fcast'!$CT$12:$CT$611,MATCH(B4509,'[1]Serv RAV Fcast'!$B$12:$B$611,0)),0)</f>
        <v>0</v>
      </c>
      <c r="K4509" s="109">
        <f>IF(B4509="",0,INDEX('[1]UnitCost (ex Cumulo&amp;RAV Fcasts)'!$D$7:$WE$176,MATCH(C4509,'[1]UnitCost (ex Cumulo&amp;RAV Fcasts)'!$B$7:$B$176,0),MATCH(B4509,'[1]UnitCost (ex Cumulo&amp;RAV Fcasts)'!$D$3:$WE$3,0)))</f>
        <v>0</v>
      </c>
      <c r="L4509" s="128">
        <f>IF(B4509="",0,SUM(I4509:K4509)*INDEX('Service volumes'!$C:$C,MATCH($B4509,'Service volumes'!$A:$A,0)))</f>
        <v>0</v>
      </c>
      <c r="M4509" s="109">
        <f>IF(B4509="",0,INDEX('[1]UnitCost (ROCE, ex RAV Fcast)'!$D$7:$WE$176,MATCH(C4509,'[1]UnitCost (ROCE, ex RAV Fcast)'!$B$7:$B$176,0),MATCH(B4509,'[1]UnitCost (ROCE, ex RAV Fcast)'!$D$3:$WE$3,0)))</f>
        <v>0</v>
      </c>
      <c r="N4509" s="103">
        <f>IF($C4509=$S$5,INDEX('[1]Serv RAV Fcast'!$CT$12:$CT$611,MATCH(B4509,'[1]Serv RAV Fcast'!$B$12:$B$611,0)),0)</f>
        <v>0</v>
      </c>
      <c r="O4509" s="128">
        <f>IF(B4509="",0,SUM(M4509:N4509)*INDEX('Service volumes'!$C:$C,MATCH($B4509,'Service volumes'!$A:$A,0)))</f>
        <v>0</v>
      </c>
    </row>
    <row r="4510" spans="1:15" ht="14.25" x14ac:dyDescent="0.35">
      <c r="A4510">
        <f t="shared" si="70"/>
        <v>4505</v>
      </c>
      <c r="B4510" s="128" t="str" cm="1">
        <f t="array" ref="B4510">IF(A4510&gt;COUNTA(comp_codes_EAD_TAR26)*COUNTA(serv_codes_EAD_TAR26),"",INDEX(serv_codes_EAD_TAR26,ROUNDUP(COUNTA(A$6:A4510)/COUNTA(comp_codes_EAD_TAR26),0)))</f>
        <v>SS470</v>
      </c>
      <c r="C4510" t="str" cm="1">
        <f t="array" ref="C4510">IF(A4510&gt;COUNTA(comp_codes_EAD_TAR26)*COUNTA(serv_codes_EAD_TAR26),"",INDEX(comp_codes_EAD_TAR26,COUNTIF(B$6:B4510,B4510)))</f>
        <v>CJ010</v>
      </c>
      <c r="D4510" s="23" t="str">
        <f>IF(B4510="","",INDEX([1]!List_ServBandwidth,MATCH(B4510,[1]!List_ServCode,0)))</f>
        <v>Above 1Gbit/s</v>
      </c>
      <c r="E4510" s="23" t="str">
        <f>IF(B4510="","",INDEX([1]!List_ServMarket_Name,MATCH(B4510,[1]!List_ServCode,0)))</f>
        <v>Leased lines access - CLA</v>
      </c>
      <c r="F4510" s="23" t="str">
        <f>IF(B4510="","",INDEX([1]!List_ServNames,MATCH(B4510,[1]!List_ServCode,0)))</f>
        <v>EAD 10Gbps Connections - Internal - Access - CLA</v>
      </c>
      <c r="G4510" s="23" t="str">
        <f>INDEX([1]!List_CompName,MATCH($C4510,[1]!List_CompCode,0))</f>
        <v>TC_Spine Duct - 2 Bore</v>
      </c>
      <c r="I4510" s="103">
        <f>IF($C4510=$Q$5,INDEX([1]UnitCosts_Service!$Q$9:$Q$608,MATCH($B4510,[1]UnitCosts_Service!$B$9:$B$608,0)),0)</f>
        <v>0</v>
      </c>
      <c r="J4510" s="103">
        <f>IF($C4510=$S$5,INDEX('[1]Serv RAV Fcast'!$BZ$12:$BZ$611,MATCH(B4510,'[1]Serv RAV Fcast'!$B$12:$B$611,0)) + INDEX('[1]Serv RAV Fcast'!$CJ$12:$CJ$611,MATCH(B4510,'[1]Serv RAV Fcast'!$B$12:$B$611,0)) + INDEX('[1]Serv RAV Fcast'!$CT$12:$CT$611,MATCH(B4510,'[1]Serv RAV Fcast'!$B$12:$B$611,0)),0)</f>
        <v>0</v>
      </c>
      <c r="K4510" s="109">
        <f>IF(B4510="",0,INDEX('[1]UnitCost (ex Cumulo&amp;RAV Fcasts)'!$D$7:$WE$176,MATCH(C4510,'[1]UnitCost (ex Cumulo&amp;RAV Fcasts)'!$B$7:$B$176,0),MATCH(B4510,'[1]UnitCost (ex Cumulo&amp;RAV Fcasts)'!$D$3:$WE$3,0)))</f>
        <v>0</v>
      </c>
      <c r="L4510" s="128">
        <f>IF(B4510="",0,SUM(I4510:K4510)*INDEX('Service volumes'!$C:$C,MATCH($B4510,'Service volumes'!$A:$A,0)))</f>
        <v>0</v>
      </c>
      <c r="M4510" s="109">
        <f>IF(B4510="",0,INDEX('[1]UnitCost (ROCE, ex RAV Fcast)'!$D$7:$WE$176,MATCH(C4510,'[1]UnitCost (ROCE, ex RAV Fcast)'!$B$7:$B$176,0),MATCH(B4510,'[1]UnitCost (ROCE, ex RAV Fcast)'!$D$3:$WE$3,0)))</f>
        <v>0</v>
      </c>
      <c r="N4510" s="103">
        <f>IF($C4510=$S$5,INDEX('[1]Serv RAV Fcast'!$CT$12:$CT$611,MATCH(B4510,'[1]Serv RAV Fcast'!$B$12:$B$611,0)),0)</f>
        <v>0</v>
      </c>
      <c r="O4510" s="128">
        <f>IF(B4510="",0,SUM(M4510:N4510)*INDEX('Service volumes'!$C:$C,MATCH($B4510,'Service volumes'!$A:$A,0)))</f>
        <v>0</v>
      </c>
    </row>
    <row r="4511" spans="1:15" ht="14.25" x14ac:dyDescent="0.35">
      <c r="A4511">
        <f t="shared" si="70"/>
        <v>4506</v>
      </c>
      <c r="B4511" s="128" t="str" cm="1">
        <f t="array" ref="B4511">IF(A4511&gt;COUNTA(comp_codes_EAD_TAR26)*COUNTA(serv_codes_EAD_TAR26),"",INDEX(serv_codes_EAD_TAR26,ROUNDUP(COUNTA(A$6:A4511)/COUNTA(comp_codes_EAD_TAR26),0)))</f>
        <v>SS470</v>
      </c>
      <c r="C4511" t="str" cm="1">
        <f t="array" ref="C4511">IF(A4511&gt;COUNTA(comp_codes_EAD_TAR26)*COUNTA(serv_codes_EAD_TAR26),"",INDEX(comp_codes_EAD_TAR26,COUNTIF(B$6:B4511,B4511)))</f>
        <v>CJ011</v>
      </c>
      <c r="D4511" s="23" t="str">
        <f>IF(B4511="","",INDEX([1]!List_ServBandwidth,MATCH(B4511,[1]!List_ServCode,0)))</f>
        <v>Above 1Gbit/s</v>
      </c>
      <c r="E4511" s="23" t="str">
        <f>IF(B4511="","",INDEX([1]!List_ServMarket_Name,MATCH(B4511,[1]!List_ServCode,0)))</f>
        <v>Leased lines access - CLA</v>
      </c>
      <c r="F4511" s="23" t="str">
        <f>IF(B4511="","",INDEX([1]!List_ServNames,MATCH(B4511,[1]!List_ServCode,0)))</f>
        <v>EAD 10Gbps Connections - Internal - Access - CLA</v>
      </c>
      <c r="G4511" s="23" t="str">
        <f>INDEX([1]!List_CompName,MATCH($C4511,[1]!List_CompCode,0))</f>
        <v>TC_Spine Duct - 3+ Bore</v>
      </c>
      <c r="I4511" s="103">
        <f>IF($C4511=$Q$5,INDEX([1]UnitCosts_Service!$Q$9:$Q$608,MATCH($B4511,[1]UnitCosts_Service!$B$9:$B$608,0)),0)</f>
        <v>0</v>
      </c>
      <c r="J4511" s="103">
        <f>IF($C4511=$S$5,INDEX('[1]Serv RAV Fcast'!$BZ$12:$BZ$611,MATCH(B4511,'[1]Serv RAV Fcast'!$B$12:$B$611,0)) + INDEX('[1]Serv RAV Fcast'!$CJ$12:$CJ$611,MATCH(B4511,'[1]Serv RAV Fcast'!$B$12:$B$611,0)) + INDEX('[1]Serv RAV Fcast'!$CT$12:$CT$611,MATCH(B4511,'[1]Serv RAV Fcast'!$B$12:$B$611,0)),0)</f>
        <v>0</v>
      </c>
      <c r="K4511" s="109">
        <f>IF(B4511="",0,INDEX('[1]UnitCost (ex Cumulo&amp;RAV Fcasts)'!$D$7:$WE$176,MATCH(C4511,'[1]UnitCost (ex Cumulo&amp;RAV Fcasts)'!$B$7:$B$176,0),MATCH(B4511,'[1]UnitCost (ex Cumulo&amp;RAV Fcasts)'!$D$3:$WE$3,0)))</f>
        <v>0</v>
      </c>
      <c r="L4511" s="128">
        <f>IF(B4511="",0,SUM(I4511:K4511)*INDEX('Service volumes'!$C:$C,MATCH($B4511,'Service volumes'!$A:$A,0)))</f>
        <v>0</v>
      </c>
      <c r="M4511" s="109">
        <f>IF(B4511="",0,INDEX('[1]UnitCost (ROCE, ex RAV Fcast)'!$D$7:$WE$176,MATCH(C4511,'[1]UnitCost (ROCE, ex RAV Fcast)'!$B$7:$B$176,0),MATCH(B4511,'[1]UnitCost (ROCE, ex RAV Fcast)'!$D$3:$WE$3,0)))</f>
        <v>0</v>
      </c>
      <c r="N4511" s="103">
        <f>IF($C4511=$S$5,INDEX('[1]Serv RAV Fcast'!$CT$12:$CT$611,MATCH(B4511,'[1]Serv RAV Fcast'!$B$12:$B$611,0)),0)</f>
        <v>0</v>
      </c>
      <c r="O4511" s="128">
        <f>IF(B4511="",0,SUM(M4511:N4511)*INDEX('Service volumes'!$C:$C,MATCH($B4511,'Service volumes'!$A:$A,0)))</f>
        <v>0</v>
      </c>
    </row>
    <row r="4512" spans="1:15" ht="14.25" x14ac:dyDescent="0.35">
      <c r="A4512">
        <f t="shared" si="70"/>
        <v>4507</v>
      </c>
      <c r="B4512" s="128" t="str" cm="1">
        <f t="array" ref="B4512">IF(A4512&gt;COUNTA(comp_codes_EAD_TAR26)*COUNTA(serv_codes_EAD_TAR26),"",INDEX(serv_codes_EAD_TAR26,ROUNDUP(COUNTA(A$6:A4512)/COUNTA(comp_codes_EAD_TAR26),0)))</f>
        <v>SS470</v>
      </c>
      <c r="C4512" t="str" cm="1">
        <f t="array" ref="C4512">IF(A4512&gt;COUNTA(comp_codes_EAD_TAR26)*COUNTA(serv_codes_EAD_TAR26),"",INDEX(comp_codes_EAD_TAR26,COUNTIF(B$6:B4512,B4512)))</f>
        <v>CJ016</v>
      </c>
      <c r="D4512" s="23" t="str">
        <f>IF(B4512="","",INDEX([1]!List_ServBandwidth,MATCH(B4512,[1]!List_ServCode,0)))</f>
        <v>Above 1Gbit/s</v>
      </c>
      <c r="E4512" s="23" t="str">
        <f>IF(B4512="","",INDEX([1]!List_ServMarket_Name,MATCH(B4512,[1]!List_ServCode,0)))</f>
        <v>Leased lines access - CLA</v>
      </c>
      <c r="F4512" s="23" t="str">
        <f>IF(B4512="","",INDEX([1]!List_ServNames,MATCH(B4512,[1]!List_ServCode,0)))</f>
        <v>EAD 10Gbps Connections - Internal - Access - CLA</v>
      </c>
      <c r="G4512" s="23" t="str">
        <f>INDEX([1]!List_CompName,MATCH($C4512,[1]!List_CompCode,0))</f>
        <v>TC Duct Network Adjustments above financial limit Internal</v>
      </c>
      <c r="I4512" s="103">
        <f>IF($C4512=$Q$5,INDEX([1]UnitCosts_Service!$Q$9:$Q$608,MATCH($B4512,[1]UnitCosts_Service!$B$9:$B$608,0)),0)</f>
        <v>0</v>
      </c>
      <c r="J4512" s="103">
        <f>IF($C4512=$S$5,INDEX('[1]Serv RAV Fcast'!$BZ$12:$BZ$611,MATCH(B4512,'[1]Serv RAV Fcast'!$B$12:$B$611,0)) + INDEX('[1]Serv RAV Fcast'!$CJ$12:$CJ$611,MATCH(B4512,'[1]Serv RAV Fcast'!$B$12:$B$611,0)) + INDEX('[1]Serv RAV Fcast'!$CT$12:$CT$611,MATCH(B4512,'[1]Serv RAV Fcast'!$B$12:$B$611,0)),0)</f>
        <v>0</v>
      </c>
      <c r="K4512" s="109">
        <f>IF(B4512="",0,INDEX('[1]UnitCost (ex Cumulo&amp;RAV Fcasts)'!$D$7:$WE$176,MATCH(C4512,'[1]UnitCost (ex Cumulo&amp;RAV Fcasts)'!$B$7:$B$176,0),MATCH(B4512,'[1]UnitCost (ex Cumulo&amp;RAV Fcasts)'!$D$3:$WE$3,0)))</f>
        <v>0</v>
      </c>
      <c r="L4512" s="128">
        <f>IF(B4512="",0,SUM(I4512:K4512)*INDEX('Service volumes'!$C:$C,MATCH($B4512,'Service volumes'!$A:$A,0)))</f>
        <v>0</v>
      </c>
      <c r="M4512" s="109">
        <f>IF(B4512="",0,INDEX('[1]UnitCost (ROCE, ex RAV Fcast)'!$D$7:$WE$176,MATCH(C4512,'[1]UnitCost (ROCE, ex RAV Fcast)'!$B$7:$B$176,0),MATCH(B4512,'[1]UnitCost (ROCE, ex RAV Fcast)'!$D$3:$WE$3,0)))</f>
        <v>0</v>
      </c>
      <c r="N4512" s="103">
        <f>IF($C4512=$S$5,INDEX('[1]Serv RAV Fcast'!$CT$12:$CT$611,MATCH(B4512,'[1]Serv RAV Fcast'!$B$12:$B$611,0)),0)</f>
        <v>0</v>
      </c>
      <c r="O4512" s="128">
        <f>IF(B4512="",0,SUM(M4512:N4512)*INDEX('Service volumes'!$C:$C,MATCH($B4512,'Service volumes'!$A:$A,0)))</f>
        <v>0</v>
      </c>
    </row>
    <row r="4513" spans="1:15" ht="14.25" x14ac:dyDescent="0.35">
      <c r="A4513">
        <f t="shared" si="70"/>
        <v>4508</v>
      </c>
      <c r="B4513" s="128" t="str" cm="1">
        <f t="array" ref="B4513">IF(A4513&gt;COUNTA(comp_codes_EAD_TAR26)*COUNTA(serv_codes_EAD_TAR26),"",INDEX(serv_codes_EAD_TAR26,ROUNDUP(COUNTA(A$6:A4513)/COUNTA(comp_codes_EAD_TAR26),0)))</f>
        <v>SS470</v>
      </c>
      <c r="C4513" t="str" cm="1">
        <f t="array" ref="C4513">IF(A4513&gt;COUNTA(comp_codes_EAD_TAR26)*COUNTA(serv_codes_EAD_TAR26),"",INDEX(comp_codes_EAD_TAR26,COUNTIF(B$6:B4513,B4513)))</f>
        <v>CJ017</v>
      </c>
      <c r="D4513" s="23" t="str">
        <f>IF(B4513="","",INDEX([1]!List_ServBandwidth,MATCH(B4513,[1]!List_ServCode,0)))</f>
        <v>Above 1Gbit/s</v>
      </c>
      <c r="E4513" s="23" t="str">
        <f>IF(B4513="","",INDEX([1]!List_ServMarket_Name,MATCH(B4513,[1]!List_ServCode,0)))</f>
        <v>Leased lines access - CLA</v>
      </c>
      <c r="F4513" s="23" t="str">
        <f>IF(B4513="","",INDEX([1]!List_ServNames,MATCH(B4513,[1]!List_ServCode,0)))</f>
        <v>EAD 10Gbps Connections - Internal - Access - CLA</v>
      </c>
      <c r="G4513" s="23" t="str">
        <f>INDEX([1]!List_CompName,MATCH($C4513,[1]!List_CompCode,0))</f>
        <v>TC_Cable up a pole</v>
      </c>
      <c r="I4513" s="103">
        <f>IF($C4513=$Q$5,INDEX([1]UnitCosts_Service!$Q$9:$Q$608,MATCH($B4513,[1]UnitCosts_Service!$B$9:$B$608,0)),0)</f>
        <v>0</v>
      </c>
      <c r="J4513" s="103">
        <f>IF($C4513=$S$5,INDEX('[1]Serv RAV Fcast'!$BZ$12:$BZ$611,MATCH(B4513,'[1]Serv RAV Fcast'!$B$12:$B$611,0)) + INDEX('[1]Serv RAV Fcast'!$CJ$12:$CJ$611,MATCH(B4513,'[1]Serv RAV Fcast'!$B$12:$B$611,0)) + INDEX('[1]Serv RAV Fcast'!$CT$12:$CT$611,MATCH(B4513,'[1]Serv RAV Fcast'!$B$12:$B$611,0)),0)</f>
        <v>0</v>
      </c>
      <c r="K4513" s="109">
        <f>IF(B4513="",0,INDEX('[1]UnitCost (ex Cumulo&amp;RAV Fcasts)'!$D$7:$WE$176,MATCH(C4513,'[1]UnitCost (ex Cumulo&amp;RAV Fcasts)'!$B$7:$B$176,0),MATCH(B4513,'[1]UnitCost (ex Cumulo&amp;RAV Fcasts)'!$D$3:$WE$3,0)))</f>
        <v>0</v>
      </c>
      <c r="L4513" s="128">
        <f>IF(B4513="",0,SUM(I4513:K4513)*INDEX('Service volumes'!$C:$C,MATCH($B4513,'Service volumes'!$A:$A,0)))</f>
        <v>0</v>
      </c>
      <c r="M4513" s="109">
        <f>IF(B4513="",0,INDEX('[1]UnitCost (ROCE, ex RAV Fcast)'!$D$7:$WE$176,MATCH(C4513,'[1]UnitCost (ROCE, ex RAV Fcast)'!$B$7:$B$176,0),MATCH(B4513,'[1]UnitCost (ROCE, ex RAV Fcast)'!$D$3:$WE$3,0)))</f>
        <v>0</v>
      </c>
      <c r="N4513" s="103">
        <f>IF($C4513=$S$5,INDEX('[1]Serv RAV Fcast'!$CT$12:$CT$611,MATCH(B4513,'[1]Serv RAV Fcast'!$B$12:$B$611,0)),0)</f>
        <v>0</v>
      </c>
      <c r="O4513" s="128">
        <f>IF(B4513="",0,SUM(M4513:N4513)*INDEX('Service volumes'!$C:$C,MATCH($B4513,'Service volumes'!$A:$A,0)))</f>
        <v>0</v>
      </c>
    </row>
    <row r="4514" spans="1:15" ht="14.25" x14ac:dyDescent="0.35">
      <c r="A4514">
        <f t="shared" si="70"/>
        <v>4509</v>
      </c>
      <c r="B4514" s="128" t="str" cm="1">
        <f t="array" ref="B4514">IF(A4514&gt;COUNTA(comp_codes_EAD_TAR26)*COUNTA(serv_codes_EAD_TAR26),"",INDEX(serv_codes_EAD_TAR26,ROUNDUP(COUNTA(A$6:A4514)/COUNTA(comp_codes_EAD_TAR26),0)))</f>
        <v>SS470</v>
      </c>
      <c r="C4514" t="str" cm="1">
        <f t="array" ref="C4514">IF(A4514&gt;COUNTA(comp_codes_EAD_TAR26)*COUNTA(serv_codes_EAD_TAR26),"",INDEX(comp_codes_EAD_TAR26,COUNTIF(B$6:B4514,B4514)))</f>
        <v>CL160</v>
      </c>
      <c r="D4514" s="23" t="str">
        <f>IF(B4514="","",INDEX([1]!List_ServBandwidth,MATCH(B4514,[1]!List_ServCode,0)))</f>
        <v>Above 1Gbit/s</v>
      </c>
      <c r="E4514" s="23" t="str">
        <f>IF(B4514="","",INDEX([1]!List_ServMarket_Name,MATCH(B4514,[1]!List_ServCode,0)))</f>
        <v>Leased lines access - CLA</v>
      </c>
      <c r="F4514" s="23" t="str">
        <f>IF(B4514="","",INDEX([1]!List_ServNames,MATCH(B4514,[1]!List_ServCode,0)))</f>
        <v>EAD 10Gbps Connections - Internal - Access - CLA</v>
      </c>
      <c r="G4514" s="23" t="str">
        <f>INDEX([1]!List_CompName,MATCH($C4514,[1]!List_CompCode,0))</f>
        <v>Routing &amp; Records</v>
      </c>
      <c r="I4514" s="103">
        <f>IF($C4514=$Q$5,INDEX([1]UnitCosts_Service!$Q$9:$Q$608,MATCH($B4514,[1]UnitCosts_Service!$B$9:$B$608,0)),0)</f>
        <v>0</v>
      </c>
      <c r="J4514" s="103">
        <f>IF($C4514=$S$5,INDEX('[1]Serv RAV Fcast'!$BZ$12:$BZ$611,MATCH(B4514,'[1]Serv RAV Fcast'!$B$12:$B$611,0)) + INDEX('[1]Serv RAV Fcast'!$CJ$12:$CJ$611,MATCH(B4514,'[1]Serv RAV Fcast'!$B$12:$B$611,0)) + INDEX('[1]Serv RAV Fcast'!$CT$12:$CT$611,MATCH(B4514,'[1]Serv RAV Fcast'!$B$12:$B$611,0)),0)</f>
        <v>0</v>
      </c>
      <c r="K4514" s="109">
        <f>IF(B4514="",0,INDEX('[1]UnitCost (ex Cumulo&amp;RAV Fcasts)'!$D$7:$WE$176,MATCH(C4514,'[1]UnitCost (ex Cumulo&amp;RAV Fcasts)'!$B$7:$B$176,0),MATCH(B4514,'[1]UnitCost (ex Cumulo&amp;RAV Fcasts)'!$D$3:$WE$3,0)))</f>
        <v>0.99713587841531448</v>
      </c>
      <c r="L4514" s="128">
        <f>IF(B4514="",0,SUM(I4514:K4514)*INDEX('Service volumes'!$C:$C,MATCH($B4514,'Service volumes'!$A:$A,0)))</f>
        <v>66.589393082835102</v>
      </c>
      <c r="M4514" s="109">
        <f>IF(B4514="",0,INDEX('[1]UnitCost (ROCE, ex RAV Fcast)'!$D$7:$WE$176,MATCH(C4514,'[1]UnitCost (ROCE, ex RAV Fcast)'!$B$7:$B$176,0),MATCH(B4514,'[1]UnitCost (ROCE, ex RAV Fcast)'!$D$3:$WE$3,0)))</f>
        <v>1.9006280882811429E-2</v>
      </c>
      <c r="N4514" s="103">
        <f>IF($C4514=$S$5,INDEX('[1]Serv RAV Fcast'!$CT$12:$CT$611,MATCH(B4514,'[1]Serv RAV Fcast'!$B$12:$B$611,0)),0)</f>
        <v>0</v>
      </c>
      <c r="O4514" s="128">
        <f>IF(B4514="",0,SUM(M4514:N4514)*INDEX('Service volumes'!$C:$C,MATCH($B4514,'Service volumes'!$A:$A,0)))</f>
        <v>1.2692520008002015</v>
      </c>
    </row>
    <row r="4515" spans="1:15" ht="14.25" x14ac:dyDescent="0.35">
      <c r="A4515">
        <f t="shared" si="70"/>
        <v>4510</v>
      </c>
      <c r="B4515" s="128" t="str" cm="1">
        <f t="array" ref="B4515">IF(A4515&gt;COUNTA(comp_codes_EAD_TAR26)*COUNTA(serv_codes_EAD_TAR26),"",INDEX(serv_codes_EAD_TAR26,ROUNDUP(COUNTA(A$6:A4515)/COUNTA(comp_codes_EAD_TAR26),0)))</f>
        <v>SS470</v>
      </c>
      <c r="C4515" t="str" cm="1">
        <f t="array" ref="C4515">IF(A4515&gt;COUNTA(comp_codes_EAD_TAR26)*COUNTA(serv_codes_EAD_TAR26),"",INDEX(comp_codes_EAD_TAR26,COUNTIF(B$6:B4515,B4515)))</f>
        <v>CO484</v>
      </c>
      <c r="D4515" s="23" t="str">
        <f>IF(B4515="","",INDEX([1]!List_ServBandwidth,MATCH(B4515,[1]!List_ServCode,0)))</f>
        <v>Above 1Gbit/s</v>
      </c>
      <c r="E4515" s="23" t="str">
        <f>IF(B4515="","",INDEX([1]!List_ServMarket_Name,MATCH(B4515,[1]!List_ServCode,0)))</f>
        <v>Leased lines access - CLA</v>
      </c>
      <c r="F4515" s="23" t="str">
        <f>IF(B4515="","",INDEX([1]!List_ServNames,MATCH(B4515,[1]!List_ServCode,0)))</f>
        <v>EAD 10Gbps Connections - Internal - Access - CLA</v>
      </c>
      <c r="G4515" s="23" t="str">
        <f>INDEX([1]!List_CompName,MATCH($C4515,[1]!List_CompCode,0))</f>
        <v>Interexchange Fibre</v>
      </c>
      <c r="I4515" s="103">
        <f>IF($C4515=$Q$5,INDEX([1]UnitCosts_Service!$Q$9:$Q$608,MATCH($B4515,[1]UnitCosts_Service!$B$9:$B$608,0)),0)</f>
        <v>0</v>
      </c>
      <c r="J4515" s="103">
        <f>IF($C4515=$S$5,INDEX('[1]Serv RAV Fcast'!$BZ$12:$BZ$611,MATCH(B4515,'[1]Serv RAV Fcast'!$B$12:$B$611,0)) + INDEX('[1]Serv RAV Fcast'!$CJ$12:$CJ$611,MATCH(B4515,'[1]Serv RAV Fcast'!$B$12:$B$611,0)) + INDEX('[1]Serv RAV Fcast'!$CT$12:$CT$611,MATCH(B4515,'[1]Serv RAV Fcast'!$B$12:$B$611,0)),0)</f>
        <v>0</v>
      </c>
      <c r="K4515" s="109">
        <f>IF(B4515="",0,INDEX('[1]UnitCost (ex Cumulo&amp;RAV Fcasts)'!$D$7:$WE$176,MATCH(C4515,'[1]UnitCost (ex Cumulo&amp;RAV Fcasts)'!$B$7:$B$176,0),MATCH(B4515,'[1]UnitCost (ex Cumulo&amp;RAV Fcasts)'!$D$3:$WE$3,0)))</f>
        <v>0</v>
      </c>
      <c r="L4515" s="128">
        <f>IF(B4515="",0,SUM(I4515:K4515)*INDEX('Service volumes'!$C:$C,MATCH($B4515,'Service volumes'!$A:$A,0)))</f>
        <v>0</v>
      </c>
      <c r="M4515" s="109">
        <f>IF(B4515="",0,INDEX('[1]UnitCost (ROCE, ex RAV Fcast)'!$D$7:$WE$176,MATCH(C4515,'[1]UnitCost (ROCE, ex RAV Fcast)'!$B$7:$B$176,0),MATCH(B4515,'[1]UnitCost (ROCE, ex RAV Fcast)'!$D$3:$WE$3,0)))</f>
        <v>0</v>
      </c>
      <c r="N4515" s="103">
        <f>IF($C4515=$S$5,INDEX('[1]Serv RAV Fcast'!$CT$12:$CT$611,MATCH(B4515,'[1]Serv RAV Fcast'!$B$12:$B$611,0)),0)</f>
        <v>0</v>
      </c>
      <c r="O4515" s="128">
        <f>IF(B4515="",0,SUM(M4515:N4515)*INDEX('Service volumes'!$C:$C,MATCH($B4515,'Service volumes'!$A:$A,0)))</f>
        <v>0</v>
      </c>
    </row>
    <row r="4516" spans="1:15" ht="14.25" x14ac:dyDescent="0.35">
      <c r="A4516">
        <f t="shared" si="70"/>
        <v>4511</v>
      </c>
      <c r="B4516" s="128" t="str" cm="1">
        <f t="array" ref="B4516">IF(A4516&gt;COUNTA(comp_codes_EAD_TAR26)*COUNTA(serv_codes_EAD_TAR26),"",INDEX(serv_codes_EAD_TAR26,ROUNDUP(COUNTA(A$6:A4516)/COUNTA(comp_codes_EAD_TAR26),0)))</f>
        <v>SS470</v>
      </c>
      <c r="C4516" t="str" cm="1">
        <f t="array" ref="C4516">IF(A4516&gt;COUNTA(comp_codes_EAD_TAR26)*COUNTA(serv_codes_EAD_TAR26),"",INDEX(comp_codes_EAD_TAR26,COUNTIF(B$6:B4516,B4516)))</f>
        <v>CW609</v>
      </c>
      <c r="D4516" s="23" t="str">
        <f>IF(B4516="","",INDEX([1]!List_ServBandwidth,MATCH(B4516,[1]!List_ServCode,0)))</f>
        <v>Above 1Gbit/s</v>
      </c>
      <c r="E4516" s="23" t="str">
        <f>IF(B4516="","",INDEX([1]!List_ServMarket_Name,MATCH(B4516,[1]!List_ServCode,0)))</f>
        <v>Leased lines access - CLA</v>
      </c>
      <c r="F4516" s="23" t="str">
        <f>IF(B4516="","",INDEX([1]!List_ServNames,MATCH(B4516,[1]!List_ServCode,0)))</f>
        <v>EAD 10Gbps Connections - Internal - Access - CLA</v>
      </c>
      <c r="G4516" s="23" t="str">
        <f>INDEX([1]!List_CompName,MATCH($C4516,[1]!List_CompCode,0))</f>
        <v>Legacy Ethernet - Spine fibre</v>
      </c>
      <c r="I4516" s="103">
        <f>IF($C4516=$Q$5,INDEX([1]UnitCosts_Service!$Q$9:$Q$608,MATCH($B4516,[1]UnitCosts_Service!$B$9:$B$608,0)),0)</f>
        <v>0</v>
      </c>
      <c r="J4516" s="103">
        <f>IF($C4516=$S$5,INDEX('[1]Serv RAV Fcast'!$BZ$12:$BZ$611,MATCH(B4516,'[1]Serv RAV Fcast'!$B$12:$B$611,0)) + INDEX('[1]Serv RAV Fcast'!$CJ$12:$CJ$611,MATCH(B4516,'[1]Serv RAV Fcast'!$B$12:$B$611,0)) + INDEX('[1]Serv RAV Fcast'!$CT$12:$CT$611,MATCH(B4516,'[1]Serv RAV Fcast'!$B$12:$B$611,0)),0)</f>
        <v>0</v>
      </c>
      <c r="K4516" s="109">
        <f>IF(B4516="",0,INDEX('[1]UnitCost (ex Cumulo&amp;RAV Fcasts)'!$D$7:$WE$176,MATCH(C4516,'[1]UnitCost (ex Cumulo&amp;RAV Fcasts)'!$B$7:$B$176,0),MATCH(B4516,'[1]UnitCost (ex Cumulo&amp;RAV Fcasts)'!$D$3:$WE$3,0)))</f>
        <v>0</v>
      </c>
      <c r="L4516" s="128">
        <f>IF(B4516="",0,SUM(I4516:K4516)*INDEX('Service volumes'!$C:$C,MATCH($B4516,'Service volumes'!$A:$A,0)))</f>
        <v>0</v>
      </c>
      <c r="M4516" s="109">
        <f>IF(B4516="",0,INDEX('[1]UnitCost (ROCE, ex RAV Fcast)'!$D$7:$WE$176,MATCH(C4516,'[1]UnitCost (ROCE, ex RAV Fcast)'!$B$7:$B$176,0),MATCH(B4516,'[1]UnitCost (ROCE, ex RAV Fcast)'!$D$3:$WE$3,0)))</f>
        <v>0</v>
      </c>
      <c r="N4516" s="103">
        <f>IF($C4516=$S$5,INDEX('[1]Serv RAV Fcast'!$CT$12:$CT$611,MATCH(B4516,'[1]Serv RAV Fcast'!$B$12:$B$611,0)),0)</f>
        <v>0</v>
      </c>
      <c r="O4516" s="128">
        <f>IF(B4516="",0,SUM(M4516:N4516)*INDEX('Service volumes'!$C:$C,MATCH($B4516,'Service volumes'!$A:$A,0)))</f>
        <v>0</v>
      </c>
    </row>
    <row r="4517" spans="1:15" ht="14.25" x14ac:dyDescent="0.35">
      <c r="A4517">
        <f t="shared" si="70"/>
        <v>4512</v>
      </c>
      <c r="B4517" s="128" t="str" cm="1">
        <f t="array" ref="B4517">IF(A4517&gt;COUNTA(comp_codes_EAD_TAR26)*COUNTA(serv_codes_EAD_TAR26),"",INDEX(serv_codes_EAD_TAR26,ROUNDUP(COUNTA(A$6:A4517)/COUNTA(comp_codes_EAD_TAR26),0)))</f>
        <v>SS470</v>
      </c>
      <c r="C4517" t="str" cm="1">
        <f t="array" ref="C4517">IF(A4517&gt;COUNTA(comp_codes_EAD_TAR26)*COUNTA(serv_codes_EAD_TAR26),"",INDEX(comp_codes_EAD_TAR26,COUNTIF(B$6:B4517,B4517)))</f>
        <v>CW610</v>
      </c>
      <c r="D4517" s="23" t="str">
        <f>IF(B4517="","",INDEX([1]!List_ServBandwidth,MATCH(B4517,[1]!List_ServCode,0)))</f>
        <v>Above 1Gbit/s</v>
      </c>
      <c r="E4517" s="23" t="str">
        <f>IF(B4517="","",INDEX([1]!List_ServMarket_Name,MATCH(B4517,[1]!List_ServCode,0)))</f>
        <v>Leased lines access - CLA</v>
      </c>
      <c r="F4517" s="23" t="str">
        <f>IF(B4517="","",INDEX([1]!List_ServNames,MATCH(B4517,[1]!List_ServCode,0)))</f>
        <v>EAD 10Gbps Connections - Internal - Access - CLA</v>
      </c>
      <c r="G4517" s="23" t="str">
        <f>INDEX([1]!List_CompName,MATCH($C4517,[1]!List_CompCode,0))</f>
        <v>Legacy Ethernet - Distribution fibre</v>
      </c>
      <c r="I4517" s="103">
        <f>IF($C4517=$Q$5,INDEX([1]UnitCosts_Service!$Q$9:$Q$608,MATCH($B4517,[1]UnitCosts_Service!$B$9:$B$608,0)),0)</f>
        <v>0</v>
      </c>
      <c r="J4517" s="103">
        <f>IF($C4517=$S$5,INDEX('[1]Serv RAV Fcast'!$BZ$12:$BZ$611,MATCH(B4517,'[1]Serv RAV Fcast'!$B$12:$B$611,0)) + INDEX('[1]Serv RAV Fcast'!$CJ$12:$CJ$611,MATCH(B4517,'[1]Serv RAV Fcast'!$B$12:$B$611,0)) + INDEX('[1]Serv RAV Fcast'!$CT$12:$CT$611,MATCH(B4517,'[1]Serv RAV Fcast'!$B$12:$B$611,0)),0)</f>
        <v>0</v>
      </c>
      <c r="K4517" s="109">
        <f>IF(B4517="",0,INDEX('[1]UnitCost (ex Cumulo&amp;RAV Fcasts)'!$D$7:$WE$176,MATCH(C4517,'[1]UnitCost (ex Cumulo&amp;RAV Fcasts)'!$B$7:$B$176,0),MATCH(B4517,'[1]UnitCost (ex Cumulo&amp;RAV Fcasts)'!$D$3:$WE$3,0)))</f>
        <v>0</v>
      </c>
      <c r="L4517" s="128">
        <f>IF(B4517="",0,SUM(I4517:K4517)*INDEX('Service volumes'!$C:$C,MATCH($B4517,'Service volumes'!$A:$A,0)))</f>
        <v>0</v>
      </c>
      <c r="M4517" s="109">
        <f>IF(B4517="",0,INDEX('[1]UnitCost (ROCE, ex RAV Fcast)'!$D$7:$WE$176,MATCH(C4517,'[1]UnitCost (ROCE, ex RAV Fcast)'!$B$7:$B$176,0),MATCH(B4517,'[1]UnitCost (ROCE, ex RAV Fcast)'!$D$3:$WE$3,0)))</f>
        <v>0</v>
      </c>
      <c r="N4517" s="103">
        <f>IF($C4517=$S$5,INDEX('[1]Serv RAV Fcast'!$CT$12:$CT$611,MATCH(B4517,'[1]Serv RAV Fcast'!$B$12:$B$611,0)),0)</f>
        <v>0</v>
      </c>
      <c r="O4517" s="128">
        <f>IF(B4517="",0,SUM(M4517:N4517)*INDEX('Service volumes'!$C:$C,MATCH($B4517,'Service volumes'!$A:$A,0)))</f>
        <v>0</v>
      </c>
    </row>
    <row r="4518" spans="1:15" ht="14.25" x14ac:dyDescent="0.35">
      <c r="A4518">
        <f t="shared" si="70"/>
        <v>4513</v>
      </c>
      <c r="B4518" s="128" t="str" cm="1">
        <f t="array" ref="B4518">IF(A4518&gt;COUNTA(comp_codes_EAD_TAR26)*COUNTA(serv_codes_EAD_TAR26),"",INDEX(serv_codes_EAD_TAR26,ROUNDUP(COUNTA(A$6:A4518)/COUNTA(comp_codes_EAD_TAR26),0)))</f>
        <v>SS470</v>
      </c>
      <c r="C4518" t="str" cm="1">
        <f t="array" ref="C4518">IF(A4518&gt;COUNTA(comp_codes_EAD_TAR26)*COUNTA(serv_codes_EAD_TAR26),"",INDEX(comp_codes_EAD_TAR26,COUNTIF(B$6:B4518,B4518)))</f>
        <v>PI_RAV</v>
      </c>
      <c r="D4518" s="23" t="str">
        <f>IF(B4518="","",INDEX([1]!List_ServBandwidth,MATCH(B4518,[1]!List_ServCode,0)))</f>
        <v>Above 1Gbit/s</v>
      </c>
      <c r="E4518" s="23" t="str">
        <f>IF(B4518="","",INDEX([1]!List_ServMarket_Name,MATCH(B4518,[1]!List_ServCode,0)))</f>
        <v>Leased lines access - CLA</v>
      </c>
      <c r="F4518" s="23" t="str">
        <f>IF(B4518="","",INDEX([1]!List_ServNames,MATCH(B4518,[1]!List_ServCode,0)))</f>
        <v>EAD 10Gbps Connections - Internal - Access - CLA</v>
      </c>
      <c r="G4518" s="23" t="str">
        <f>INDEX([1]!List_CompName,MATCH($C4518,[1]!List_CompCode,0))</f>
        <v>PI_RAV</v>
      </c>
      <c r="I4518" s="103">
        <f>IF($C4518=$Q$5,INDEX([1]UnitCosts_Service!$Q$9:$Q$608,MATCH($B4518,[1]UnitCosts_Service!$B$9:$B$608,0)),0)</f>
        <v>0</v>
      </c>
      <c r="J4518" s="103">
        <f>IF($C4518=$S$5,INDEX('[1]Serv RAV Fcast'!$BZ$12:$BZ$611,MATCH(B4518,'[1]Serv RAV Fcast'!$B$12:$B$611,0)) + INDEX('[1]Serv RAV Fcast'!$CJ$12:$CJ$611,MATCH(B4518,'[1]Serv RAV Fcast'!$B$12:$B$611,0)) + INDEX('[1]Serv RAV Fcast'!$CT$12:$CT$611,MATCH(B4518,'[1]Serv RAV Fcast'!$B$12:$B$611,0)),0)</f>
        <v>0</v>
      </c>
      <c r="K4518" s="109">
        <f>IF(B4518="",0,INDEX('[1]UnitCost (ex Cumulo&amp;RAV Fcasts)'!$D$7:$WE$176,MATCH(C4518,'[1]UnitCost (ex Cumulo&amp;RAV Fcasts)'!$B$7:$B$176,0),MATCH(B4518,'[1]UnitCost (ex Cumulo&amp;RAV Fcasts)'!$D$3:$WE$3,0)))</f>
        <v>0</v>
      </c>
      <c r="L4518" s="128">
        <f>IF(B4518="",0,SUM(I4518:K4518)*INDEX('Service volumes'!$C:$C,MATCH($B4518,'Service volumes'!$A:$A,0)))</f>
        <v>0</v>
      </c>
      <c r="M4518" s="109">
        <f>IF(B4518="",0,INDEX('[1]UnitCost (ROCE, ex RAV Fcast)'!$D$7:$WE$176,MATCH(C4518,'[1]UnitCost (ROCE, ex RAV Fcast)'!$B$7:$B$176,0),MATCH(B4518,'[1]UnitCost (ROCE, ex RAV Fcast)'!$D$3:$WE$3,0)))</f>
        <v>0</v>
      </c>
      <c r="N4518" s="103">
        <f>IF($C4518=$S$5,INDEX('[1]Serv RAV Fcast'!$CT$12:$CT$611,MATCH(B4518,'[1]Serv RAV Fcast'!$B$12:$B$611,0)),0)</f>
        <v>0</v>
      </c>
      <c r="O4518" s="128">
        <f>IF(B4518="",0,SUM(M4518:N4518)*INDEX('Service volumes'!$C:$C,MATCH($B4518,'Service volumes'!$A:$A,0)))</f>
        <v>0</v>
      </c>
    </row>
    <row r="4519" spans="1:15" ht="14.25" x14ac:dyDescent="0.35">
      <c r="A4519">
        <f t="shared" si="70"/>
        <v>4514</v>
      </c>
      <c r="B4519" s="128" t="str" cm="1">
        <f t="array" ref="B4519">IF(A4519&gt;COUNTA(comp_codes_EAD_TAR26)*COUNTA(serv_codes_EAD_TAR26),"",INDEX(serv_codes_EAD_TAR26,ROUNDUP(COUNTA(A$6:A4519)/COUNTA(comp_codes_EAD_TAR26),0)))</f>
        <v>SS470</v>
      </c>
      <c r="C4519" t="str" cm="1">
        <f t="array" ref="C4519">IF(A4519&gt;COUNTA(comp_codes_EAD_TAR26)*COUNTA(serv_codes_EAD_TAR26),"",INDEX(comp_codes_EAD_TAR26,COUNTIF(B$6:B4519,B4519)))</f>
        <v>PI_Poles</v>
      </c>
      <c r="D4519" s="23" t="str">
        <f>IF(B4519="","",INDEX([1]!List_ServBandwidth,MATCH(B4519,[1]!List_ServCode,0)))</f>
        <v>Above 1Gbit/s</v>
      </c>
      <c r="E4519" s="23" t="str">
        <f>IF(B4519="","",INDEX([1]!List_ServMarket_Name,MATCH(B4519,[1]!List_ServCode,0)))</f>
        <v>Leased lines access - CLA</v>
      </c>
      <c r="F4519" s="23" t="str">
        <f>IF(B4519="","",INDEX([1]!List_ServNames,MATCH(B4519,[1]!List_ServCode,0)))</f>
        <v>EAD 10Gbps Connections - Internal - Access - CLA</v>
      </c>
      <c r="G4519" s="23" t="str">
        <f>INDEX([1]!List_CompName,MATCH($C4519,[1]!List_CompCode,0))</f>
        <v>PI_Poles</v>
      </c>
      <c r="I4519" s="103">
        <f>IF($C4519=$Q$5,INDEX([1]UnitCosts_Service!$Q$9:$Q$608,MATCH($B4519,[1]UnitCosts_Service!$B$9:$B$608,0)),0)</f>
        <v>0</v>
      </c>
      <c r="J4519" s="103">
        <f>IF($C4519=$S$5,INDEX('[1]Serv RAV Fcast'!$BZ$12:$BZ$611,MATCH(B4519,'[1]Serv RAV Fcast'!$B$12:$B$611,0)) + INDEX('[1]Serv RAV Fcast'!$CJ$12:$CJ$611,MATCH(B4519,'[1]Serv RAV Fcast'!$B$12:$B$611,0)) + INDEX('[1]Serv RAV Fcast'!$CT$12:$CT$611,MATCH(B4519,'[1]Serv RAV Fcast'!$B$12:$B$611,0)),0)</f>
        <v>0</v>
      </c>
      <c r="K4519" s="109">
        <f>IF(B4519="",0,INDEX('[1]UnitCost (ex Cumulo&amp;RAV Fcasts)'!$D$7:$WE$176,MATCH(C4519,'[1]UnitCost (ex Cumulo&amp;RAV Fcasts)'!$B$7:$B$176,0),MATCH(B4519,'[1]UnitCost (ex Cumulo&amp;RAV Fcasts)'!$D$3:$WE$3,0)))</f>
        <v>0</v>
      </c>
      <c r="L4519" s="128">
        <f>IF(B4519="",0,SUM(I4519:K4519)*INDEX('Service volumes'!$C:$C,MATCH($B4519,'Service volumes'!$A:$A,0)))</f>
        <v>0</v>
      </c>
      <c r="M4519" s="109">
        <f>IF(B4519="",0,INDEX('[1]UnitCost (ROCE, ex RAV Fcast)'!$D$7:$WE$176,MATCH(C4519,'[1]UnitCost (ROCE, ex RAV Fcast)'!$B$7:$B$176,0),MATCH(B4519,'[1]UnitCost (ROCE, ex RAV Fcast)'!$D$3:$WE$3,0)))</f>
        <v>0</v>
      </c>
      <c r="N4519" s="103">
        <f>IF($C4519=$S$5,INDEX('[1]Serv RAV Fcast'!$CT$12:$CT$611,MATCH(B4519,'[1]Serv RAV Fcast'!$B$12:$B$611,0)),0)</f>
        <v>0</v>
      </c>
      <c r="O4519" s="128">
        <f>IF(B4519="",0,SUM(M4519:N4519)*INDEX('Service volumes'!$C:$C,MATCH($B4519,'Service volumes'!$A:$A,0)))</f>
        <v>0</v>
      </c>
    </row>
    <row r="4520" spans="1:15" ht="14.25" x14ac:dyDescent="0.35">
      <c r="A4520">
        <f t="shared" si="70"/>
        <v>4515</v>
      </c>
      <c r="B4520" s="128" t="str" cm="1">
        <f t="array" ref="B4520">IF(A4520&gt;COUNTA(comp_codes_EAD_TAR26)*COUNTA(serv_codes_EAD_TAR26),"",INDEX(serv_codes_EAD_TAR26,ROUNDUP(COUNTA(A$6:A4520)/COUNTA(comp_codes_EAD_TAR26),0)))</f>
        <v>SS470</v>
      </c>
      <c r="C4520" t="str" cm="1">
        <f t="array" ref="C4520">IF(A4520&gt;COUNTA(comp_codes_EAD_TAR26)*COUNTA(serv_codes_EAD_TAR26),"",INDEX(comp_codes_EAD_TAR26,COUNTIF(B$6:B4520,B4520)))</f>
        <v>CL573</v>
      </c>
      <c r="D4520" s="23" t="str">
        <f>IF(B4520="","",INDEX([1]!List_ServBandwidth,MATCH(B4520,[1]!List_ServCode,0)))</f>
        <v>Above 1Gbit/s</v>
      </c>
      <c r="E4520" s="23" t="str">
        <f>IF(B4520="","",INDEX([1]!List_ServMarket_Name,MATCH(B4520,[1]!List_ServCode,0)))</f>
        <v>Leased lines access - CLA</v>
      </c>
      <c r="F4520" s="23" t="str">
        <f>IF(B4520="","",INDEX([1]!List_ServNames,MATCH(B4520,[1]!List_ServCode,0)))</f>
        <v>EAD 10Gbps Connections - Internal - Access - CLA</v>
      </c>
      <c r="G4520" s="23" t="str">
        <f>INDEX([1]!List_CompName,MATCH($C4520,[1]!List_CompCode,0))</f>
        <v>OR Service Centre - Provision Ethernet</v>
      </c>
      <c r="I4520" s="103">
        <f>IF($C4520=$Q$5,INDEX([1]UnitCosts_Service!$Q$9:$Q$608,MATCH($B4520,[1]UnitCosts_Service!$B$9:$B$608,0)),0)</f>
        <v>0</v>
      </c>
      <c r="J4520" s="103">
        <f>IF($C4520=$S$5,INDEX('[1]Serv RAV Fcast'!$BZ$12:$BZ$611,MATCH(B4520,'[1]Serv RAV Fcast'!$B$12:$B$611,0)) + INDEX('[1]Serv RAV Fcast'!$CJ$12:$CJ$611,MATCH(B4520,'[1]Serv RAV Fcast'!$B$12:$B$611,0)) + INDEX('[1]Serv RAV Fcast'!$CT$12:$CT$611,MATCH(B4520,'[1]Serv RAV Fcast'!$B$12:$B$611,0)),0)</f>
        <v>0</v>
      </c>
      <c r="K4520" s="109">
        <f>IF(B4520="",0,INDEX('[1]UnitCost (ex Cumulo&amp;RAV Fcasts)'!$D$7:$WE$176,MATCH(C4520,'[1]UnitCost (ex Cumulo&amp;RAV Fcasts)'!$B$7:$B$176,0),MATCH(B4520,'[1]UnitCost (ex Cumulo&amp;RAV Fcasts)'!$D$3:$WE$3,0)))</f>
        <v>33.690768631293565</v>
      </c>
      <c r="L4520" s="128">
        <f>IF(B4520="",0,SUM(I4520:K4520)*INDEX('Service volumes'!$C:$C,MATCH($B4520,'Service volumes'!$A:$A,0)))</f>
        <v>2249.8917993176901</v>
      </c>
      <c r="M4520" s="109">
        <f>IF(B4520="",0,INDEX('[1]UnitCost (ROCE, ex RAV Fcast)'!$D$7:$WE$176,MATCH(C4520,'[1]UnitCost (ROCE, ex RAV Fcast)'!$B$7:$B$176,0),MATCH(B4520,'[1]UnitCost (ROCE, ex RAV Fcast)'!$D$3:$WE$3,0)))</f>
        <v>-1.9007589410468819</v>
      </c>
      <c r="N4520" s="103">
        <f>IF($C4520=$S$5,INDEX('[1]Serv RAV Fcast'!$CT$12:$CT$611,MATCH(B4520,'[1]Serv RAV Fcast'!$B$12:$B$611,0)),0)</f>
        <v>0</v>
      </c>
      <c r="O4520" s="128">
        <f>IF(B4520="",0,SUM(M4520:N4520)*INDEX('Service volumes'!$C:$C,MATCH($B4520,'Service volumes'!$A:$A,0)))</f>
        <v>-126.9339385142119</v>
      </c>
    </row>
    <row r="4521" spans="1:15" ht="14.25" x14ac:dyDescent="0.35">
      <c r="A4521">
        <f t="shared" si="70"/>
        <v>4516</v>
      </c>
      <c r="B4521" s="128" t="str" cm="1">
        <f t="array" ref="B4521">IF(A4521&gt;COUNTA(comp_codes_EAD_TAR26)*COUNTA(serv_codes_EAD_TAR26),"",INDEX(serv_codes_EAD_TAR26,ROUNDUP(COUNTA(A$6:A4521)/COUNTA(comp_codes_EAD_TAR26),0)))</f>
        <v>SS470</v>
      </c>
      <c r="C4521" t="str" cm="1">
        <f t="array" ref="C4521">IF(A4521&gt;COUNTA(comp_codes_EAD_TAR26)*COUNTA(serv_codes_EAD_TAR26),"",INDEX(comp_codes_EAD_TAR26,COUNTIF(B$6:B4521,B4521)))</f>
        <v>CL578</v>
      </c>
      <c r="D4521" s="23" t="str">
        <f>IF(B4521="","",INDEX([1]!List_ServBandwidth,MATCH(B4521,[1]!List_ServCode,0)))</f>
        <v>Above 1Gbit/s</v>
      </c>
      <c r="E4521" s="23" t="str">
        <f>IF(B4521="","",INDEX([1]!List_ServMarket_Name,MATCH(B4521,[1]!List_ServCode,0)))</f>
        <v>Leased lines access - CLA</v>
      </c>
      <c r="F4521" s="23" t="str">
        <f>IF(B4521="","",INDEX([1]!List_ServNames,MATCH(B4521,[1]!List_ServCode,0)))</f>
        <v>EAD 10Gbps Connections - Internal - Access - CLA</v>
      </c>
      <c r="G4521" s="23" t="str">
        <f>INDEX([1]!List_CompName,MATCH($C4521,[1]!List_CompCode,0))</f>
        <v>OR Service Centre - Assurance Ethernet</v>
      </c>
      <c r="I4521" s="103">
        <f>IF($C4521=$Q$5,INDEX([1]UnitCosts_Service!$Q$9:$Q$608,MATCH($B4521,[1]UnitCosts_Service!$B$9:$B$608,0)),0)</f>
        <v>0</v>
      </c>
      <c r="J4521" s="103">
        <f>IF($C4521=$S$5,INDEX('[1]Serv RAV Fcast'!$BZ$12:$BZ$611,MATCH(B4521,'[1]Serv RAV Fcast'!$B$12:$B$611,0)) + INDEX('[1]Serv RAV Fcast'!$CJ$12:$CJ$611,MATCH(B4521,'[1]Serv RAV Fcast'!$B$12:$B$611,0)) + INDEX('[1]Serv RAV Fcast'!$CT$12:$CT$611,MATCH(B4521,'[1]Serv RAV Fcast'!$B$12:$B$611,0)),0)</f>
        <v>0</v>
      </c>
      <c r="K4521" s="109">
        <f>IF(B4521="",0,INDEX('[1]UnitCost (ex Cumulo&amp;RAV Fcasts)'!$D$7:$WE$176,MATCH(C4521,'[1]UnitCost (ex Cumulo&amp;RAV Fcasts)'!$B$7:$B$176,0),MATCH(B4521,'[1]UnitCost (ex Cumulo&amp;RAV Fcasts)'!$D$3:$WE$3,0)))</f>
        <v>0</v>
      </c>
      <c r="L4521" s="128">
        <f>IF(B4521="",0,SUM(I4521:K4521)*INDEX('Service volumes'!$C:$C,MATCH($B4521,'Service volumes'!$A:$A,0)))</f>
        <v>0</v>
      </c>
      <c r="M4521" s="109">
        <f>IF(B4521="",0,INDEX('[1]UnitCost (ROCE, ex RAV Fcast)'!$D$7:$WE$176,MATCH(C4521,'[1]UnitCost (ROCE, ex RAV Fcast)'!$B$7:$B$176,0),MATCH(B4521,'[1]UnitCost (ROCE, ex RAV Fcast)'!$D$3:$WE$3,0)))</f>
        <v>0</v>
      </c>
      <c r="N4521" s="103">
        <f>IF($C4521=$S$5,INDEX('[1]Serv RAV Fcast'!$CT$12:$CT$611,MATCH(B4521,'[1]Serv RAV Fcast'!$B$12:$B$611,0)),0)</f>
        <v>0</v>
      </c>
      <c r="O4521" s="128">
        <f>IF(B4521="",0,SUM(M4521:N4521)*INDEX('Service volumes'!$C:$C,MATCH($B4521,'Service volumes'!$A:$A,0)))</f>
        <v>0</v>
      </c>
    </row>
    <row r="4522" spans="1:15" ht="14.25" x14ac:dyDescent="0.35">
      <c r="A4522">
        <f t="shared" si="70"/>
        <v>4517</v>
      </c>
      <c r="B4522" s="128" t="str" cm="1">
        <f t="array" ref="B4522">IF(A4522&gt;COUNTA(comp_codes_EAD_TAR26)*COUNTA(serv_codes_EAD_TAR26),"",INDEX(serv_codes_EAD_TAR26,ROUNDUP(COUNTA(A$6:A4522)/COUNTA(comp_codes_EAD_TAR26),0)))</f>
        <v>SS470</v>
      </c>
      <c r="C4522" t="str" cm="1">
        <f t="array" ref="C4522">IF(A4522&gt;COUNTA(comp_codes_EAD_TAR26)*COUNTA(serv_codes_EAD_TAR26),"",INDEX(comp_codes_EAD_TAR26,COUNTIF(B$6:B4522,B4522)))</f>
        <v>CL601</v>
      </c>
      <c r="D4522" s="23" t="str">
        <f>IF(B4522="","",INDEX([1]!List_ServBandwidth,MATCH(B4522,[1]!List_ServCode,0)))</f>
        <v>Above 1Gbit/s</v>
      </c>
      <c r="E4522" s="23" t="str">
        <f>IF(B4522="","",INDEX([1]!List_ServMarket_Name,MATCH(B4522,[1]!List_ServCode,0)))</f>
        <v>Leased lines access - CLA</v>
      </c>
      <c r="F4522" s="23" t="str">
        <f>IF(B4522="","",INDEX([1]!List_ServNames,MATCH(B4522,[1]!List_ServCode,0)))</f>
        <v>EAD 10Gbps Connections - Internal - Access - CLA</v>
      </c>
      <c r="G4522" s="23" t="str">
        <f>INDEX([1]!List_CompName,MATCH($C4522,[1]!List_CompCode,0))</f>
        <v>SLG Ethernet Provision External</v>
      </c>
      <c r="I4522" s="103">
        <f>IF($C4522=$Q$5,INDEX([1]UnitCosts_Service!$Q$9:$Q$608,MATCH($B4522,[1]UnitCosts_Service!$B$9:$B$608,0)),0)</f>
        <v>0</v>
      </c>
      <c r="J4522" s="103">
        <f>IF($C4522=$S$5,INDEX('[1]Serv RAV Fcast'!$BZ$12:$BZ$611,MATCH(B4522,'[1]Serv RAV Fcast'!$B$12:$B$611,0)) + INDEX('[1]Serv RAV Fcast'!$CJ$12:$CJ$611,MATCH(B4522,'[1]Serv RAV Fcast'!$B$12:$B$611,0)) + INDEX('[1]Serv RAV Fcast'!$CT$12:$CT$611,MATCH(B4522,'[1]Serv RAV Fcast'!$B$12:$B$611,0)),0)</f>
        <v>0</v>
      </c>
      <c r="K4522" s="109">
        <f>IF(B4522="",0,INDEX('[1]UnitCost (ex Cumulo&amp;RAV Fcasts)'!$D$7:$WE$176,MATCH(C4522,'[1]UnitCost (ex Cumulo&amp;RAV Fcasts)'!$B$7:$B$176,0),MATCH(B4522,'[1]UnitCost (ex Cumulo&amp;RAV Fcasts)'!$D$3:$WE$3,0)))</f>
        <v>0</v>
      </c>
      <c r="L4522" s="128">
        <f>IF(B4522="",0,SUM(I4522:K4522)*INDEX('Service volumes'!$C:$C,MATCH($B4522,'Service volumes'!$A:$A,0)))</f>
        <v>0</v>
      </c>
      <c r="M4522" s="109">
        <f>IF(B4522="",0,INDEX('[1]UnitCost (ROCE, ex RAV Fcast)'!$D$7:$WE$176,MATCH(C4522,'[1]UnitCost (ROCE, ex RAV Fcast)'!$B$7:$B$176,0),MATCH(B4522,'[1]UnitCost (ROCE, ex RAV Fcast)'!$D$3:$WE$3,0)))</f>
        <v>0</v>
      </c>
      <c r="N4522" s="103">
        <f>IF($C4522=$S$5,INDEX('[1]Serv RAV Fcast'!$CT$12:$CT$611,MATCH(B4522,'[1]Serv RAV Fcast'!$B$12:$B$611,0)),0)</f>
        <v>0</v>
      </c>
      <c r="O4522" s="128">
        <f>IF(B4522="",0,SUM(M4522:N4522)*INDEX('Service volumes'!$C:$C,MATCH($B4522,'Service volumes'!$A:$A,0)))</f>
        <v>0</v>
      </c>
    </row>
    <row r="4523" spans="1:15" ht="14.25" x14ac:dyDescent="0.35">
      <c r="A4523">
        <f t="shared" si="70"/>
        <v>4518</v>
      </c>
      <c r="B4523" s="128" t="str" cm="1">
        <f t="array" ref="B4523">IF(A4523&gt;COUNTA(comp_codes_EAD_TAR26)*COUNTA(serv_codes_EAD_TAR26),"",INDEX(serv_codes_EAD_TAR26,ROUNDUP(COUNTA(A$6:A4523)/COUNTA(comp_codes_EAD_TAR26),0)))</f>
        <v>SS470</v>
      </c>
      <c r="C4523" t="str" cm="1">
        <f t="array" ref="C4523">IF(A4523&gt;COUNTA(comp_codes_EAD_TAR26)*COUNTA(serv_codes_EAD_TAR26),"",INDEX(comp_codes_EAD_TAR26,COUNTIF(B$6:B4523,B4523)))</f>
        <v>CL602</v>
      </c>
      <c r="D4523" s="23" t="str">
        <f>IF(B4523="","",INDEX([1]!List_ServBandwidth,MATCH(B4523,[1]!List_ServCode,0)))</f>
        <v>Above 1Gbit/s</v>
      </c>
      <c r="E4523" s="23" t="str">
        <f>IF(B4523="","",INDEX([1]!List_ServMarket_Name,MATCH(B4523,[1]!List_ServCode,0)))</f>
        <v>Leased lines access - CLA</v>
      </c>
      <c r="F4523" s="23" t="str">
        <f>IF(B4523="","",INDEX([1]!List_ServNames,MATCH(B4523,[1]!List_ServCode,0)))</f>
        <v>EAD 10Gbps Connections - Internal - Access - CLA</v>
      </c>
      <c r="G4523" s="23" t="str">
        <f>INDEX([1]!List_CompName,MATCH($C4523,[1]!List_CompCode,0))</f>
        <v>SLG Ethernet Assurance External</v>
      </c>
      <c r="I4523" s="103">
        <f>IF($C4523=$Q$5,INDEX([1]UnitCosts_Service!$Q$9:$Q$608,MATCH($B4523,[1]UnitCosts_Service!$B$9:$B$608,0)),0)</f>
        <v>0</v>
      </c>
      <c r="J4523" s="103">
        <f>IF($C4523=$S$5,INDEX('[1]Serv RAV Fcast'!$BZ$12:$BZ$611,MATCH(B4523,'[1]Serv RAV Fcast'!$B$12:$B$611,0)) + INDEX('[1]Serv RAV Fcast'!$CJ$12:$CJ$611,MATCH(B4523,'[1]Serv RAV Fcast'!$B$12:$B$611,0)) + INDEX('[1]Serv RAV Fcast'!$CT$12:$CT$611,MATCH(B4523,'[1]Serv RAV Fcast'!$B$12:$B$611,0)),0)</f>
        <v>0</v>
      </c>
      <c r="K4523" s="109">
        <f>IF(B4523="",0,INDEX('[1]UnitCost (ex Cumulo&amp;RAV Fcasts)'!$D$7:$WE$176,MATCH(C4523,'[1]UnitCost (ex Cumulo&amp;RAV Fcasts)'!$B$7:$B$176,0),MATCH(B4523,'[1]UnitCost (ex Cumulo&amp;RAV Fcasts)'!$D$3:$WE$3,0)))</f>
        <v>0</v>
      </c>
      <c r="L4523" s="128">
        <f>IF(B4523="",0,SUM(I4523:K4523)*INDEX('Service volumes'!$C:$C,MATCH($B4523,'Service volumes'!$A:$A,0)))</f>
        <v>0</v>
      </c>
      <c r="M4523" s="109">
        <f>IF(B4523="",0,INDEX('[1]UnitCost (ROCE, ex RAV Fcast)'!$D$7:$WE$176,MATCH(C4523,'[1]UnitCost (ROCE, ex RAV Fcast)'!$B$7:$B$176,0),MATCH(B4523,'[1]UnitCost (ROCE, ex RAV Fcast)'!$D$3:$WE$3,0)))</f>
        <v>0</v>
      </c>
      <c r="N4523" s="103">
        <f>IF($C4523=$S$5,INDEX('[1]Serv RAV Fcast'!$CT$12:$CT$611,MATCH(B4523,'[1]Serv RAV Fcast'!$B$12:$B$611,0)),0)</f>
        <v>0</v>
      </c>
      <c r="O4523" s="128">
        <f>IF(B4523="",0,SUM(M4523:N4523)*INDEX('Service volumes'!$C:$C,MATCH($B4523,'Service volumes'!$A:$A,0)))</f>
        <v>0</v>
      </c>
    </row>
    <row r="4524" spans="1:15" ht="14.25" x14ac:dyDescent="0.35">
      <c r="A4524">
        <f t="shared" si="70"/>
        <v>4519</v>
      </c>
      <c r="B4524" s="128" t="str" cm="1">
        <f t="array" ref="B4524">IF(A4524&gt;COUNTA(comp_codes_EAD_TAR26)*COUNTA(serv_codes_EAD_TAR26),"",INDEX(serv_codes_EAD_TAR26,ROUNDUP(COUNTA(A$6:A4524)/COUNTA(comp_codes_EAD_TAR26),0)))</f>
        <v>SS470</v>
      </c>
      <c r="C4524" t="str" cm="1">
        <f t="array" ref="C4524">IF(A4524&gt;COUNTA(comp_codes_EAD_TAR26)*COUNTA(serv_codes_EAD_TAR26),"",INDEX(comp_codes_EAD_TAR26,COUNTIF(B$6:B4524,B4524)))</f>
        <v>CL605</v>
      </c>
      <c r="D4524" s="23" t="str">
        <f>IF(B4524="","",INDEX([1]!List_ServBandwidth,MATCH(B4524,[1]!List_ServCode,0)))</f>
        <v>Above 1Gbit/s</v>
      </c>
      <c r="E4524" s="23" t="str">
        <f>IF(B4524="","",INDEX([1]!List_ServMarket_Name,MATCH(B4524,[1]!List_ServCode,0)))</f>
        <v>Leased lines access - CLA</v>
      </c>
      <c r="F4524" s="23" t="str">
        <f>IF(B4524="","",INDEX([1]!List_ServNames,MATCH(B4524,[1]!List_ServCode,0)))</f>
        <v>EAD 10Gbps Connections - Internal - Access - CLA</v>
      </c>
      <c r="G4524" s="23" t="str">
        <f>INDEX([1]!List_CompName,MATCH($C4524,[1]!List_CompCode,0))</f>
        <v>SLG Ethernet Provision Internal</v>
      </c>
      <c r="I4524" s="103">
        <f>IF($C4524=$Q$5,INDEX([1]UnitCosts_Service!$Q$9:$Q$608,MATCH($B4524,[1]UnitCosts_Service!$B$9:$B$608,0)),0)</f>
        <v>0</v>
      </c>
      <c r="J4524" s="103">
        <f>IF($C4524=$S$5,INDEX('[1]Serv RAV Fcast'!$BZ$12:$BZ$611,MATCH(B4524,'[1]Serv RAV Fcast'!$B$12:$B$611,0)) + INDEX('[1]Serv RAV Fcast'!$CJ$12:$CJ$611,MATCH(B4524,'[1]Serv RAV Fcast'!$B$12:$B$611,0)) + INDEX('[1]Serv RAV Fcast'!$CT$12:$CT$611,MATCH(B4524,'[1]Serv RAV Fcast'!$B$12:$B$611,0)),0)</f>
        <v>0</v>
      </c>
      <c r="K4524" s="109">
        <f>IF(B4524="",0,INDEX('[1]UnitCost (ex Cumulo&amp;RAV Fcasts)'!$D$7:$WE$176,MATCH(C4524,'[1]UnitCost (ex Cumulo&amp;RAV Fcasts)'!$B$7:$B$176,0),MATCH(B4524,'[1]UnitCost (ex Cumulo&amp;RAV Fcasts)'!$D$3:$WE$3,0)))</f>
        <v>772.07553411866286</v>
      </c>
      <c r="L4524" s="128">
        <f>IF(B4524="",0,SUM(I4524:K4524)*INDEX('Service volumes'!$C:$C,MATCH($B4524,'Service volumes'!$A:$A,0)))</f>
        <v>51559.714522331138</v>
      </c>
      <c r="M4524" s="109">
        <f>IF(B4524="",0,INDEX('[1]UnitCost (ROCE, ex RAV Fcast)'!$D$7:$WE$176,MATCH(C4524,'[1]UnitCost (ROCE, ex RAV Fcast)'!$B$7:$B$176,0),MATCH(B4524,'[1]UnitCost (ROCE, ex RAV Fcast)'!$D$3:$WE$3,0)))</f>
        <v>9.399279844612396</v>
      </c>
      <c r="N4524" s="103">
        <f>IF($C4524=$S$5,INDEX('[1]Serv RAV Fcast'!$CT$12:$CT$611,MATCH(B4524,'[1]Serv RAV Fcast'!$B$12:$B$611,0)),0)</f>
        <v>0</v>
      </c>
      <c r="O4524" s="128">
        <f>IF(B4524="",0,SUM(M4524:N4524)*INDEX('Service volumes'!$C:$C,MATCH($B4524,'Service volumes'!$A:$A,0)))</f>
        <v>627.6901210927798</v>
      </c>
    </row>
    <row r="4525" spans="1:15" ht="14.25" x14ac:dyDescent="0.35">
      <c r="A4525">
        <f t="shared" si="70"/>
        <v>4520</v>
      </c>
      <c r="B4525" s="128" t="str" cm="1">
        <f t="array" ref="B4525">IF(A4525&gt;COUNTA(comp_codes_EAD_TAR26)*COUNTA(serv_codes_EAD_TAR26),"",INDEX(serv_codes_EAD_TAR26,ROUNDUP(COUNTA(A$6:A4525)/COUNTA(comp_codes_EAD_TAR26),0)))</f>
        <v>SS470</v>
      </c>
      <c r="C4525" t="str" cm="1">
        <f t="array" ref="C4525">IF(A4525&gt;COUNTA(comp_codes_EAD_TAR26)*COUNTA(serv_codes_EAD_TAR26),"",INDEX(comp_codes_EAD_TAR26,COUNTIF(B$6:B4525,B4525)))</f>
        <v>CL606</v>
      </c>
      <c r="D4525" s="23" t="str">
        <f>IF(B4525="","",INDEX([1]!List_ServBandwidth,MATCH(B4525,[1]!List_ServCode,0)))</f>
        <v>Above 1Gbit/s</v>
      </c>
      <c r="E4525" s="23" t="str">
        <f>IF(B4525="","",INDEX([1]!List_ServMarket_Name,MATCH(B4525,[1]!List_ServCode,0)))</f>
        <v>Leased lines access - CLA</v>
      </c>
      <c r="F4525" s="23" t="str">
        <f>IF(B4525="","",INDEX([1]!List_ServNames,MATCH(B4525,[1]!List_ServCode,0)))</f>
        <v>EAD 10Gbps Connections - Internal - Access - CLA</v>
      </c>
      <c r="G4525" s="23" t="str">
        <f>INDEX([1]!List_CompName,MATCH($C4525,[1]!List_CompCode,0))</f>
        <v>SLG Ethernet Assurance Internal</v>
      </c>
      <c r="I4525" s="103">
        <f>IF($C4525=$Q$5,INDEX([1]UnitCosts_Service!$Q$9:$Q$608,MATCH($B4525,[1]UnitCosts_Service!$B$9:$B$608,0)),0)</f>
        <v>0</v>
      </c>
      <c r="J4525" s="103">
        <f>IF($C4525=$S$5,INDEX('[1]Serv RAV Fcast'!$BZ$12:$BZ$611,MATCH(B4525,'[1]Serv RAV Fcast'!$B$12:$B$611,0)) + INDEX('[1]Serv RAV Fcast'!$CJ$12:$CJ$611,MATCH(B4525,'[1]Serv RAV Fcast'!$B$12:$B$611,0)) + INDEX('[1]Serv RAV Fcast'!$CT$12:$CT$611,MATCH(B4525,'[1]Serv RAV Fcast'!$B$12:$B$611,0)),0)</f>
        <v>0</v>
      </c>
      <c r="K4525" s="109">
        <f>IF(B4525="",0,INDEX('[1]UnitCost (ex Cumulo&amp;RAV Fcasts)'!$D$7:$WE$176,MATCH(C4525,'[1]UnitCost (ex Cumulo&amp;RAV Fcasts)'!$B$7:$B$176,0),MATCH(B4525,'[1]UnitCost (ex Cumulo&amp;RAV Fcasts)'!$D$3:$WE$3,0)))</f>
        <v>0</v>
      </c>
      <c r="L4525" s="128">
        <f>IF(B4525="",0,SUM(I4525:K4525)*INDEX('Service volumes'!$C:$C,MATCH($B4525,'Service volumes'!$A:$A,0)))</f>
        <v>0</v>
      </c>
      <c r="M4525" s="109">
        <f>IF(B4525="",0,INDEX('[1]UnitCost (ROCE, ex RAV Fcast)'!$D$7:$WE$176,MATCH(C4525,'[1]UnitCost (ROCE, ex RAV Fcast)'!$B$7:$B$176,0),MATCH(B4525,'[1]UnitCost (ROCE, ex RAV Fcast)'!$D$3:$WE$3,0)))</f>
        <v>0</v>
      </c>
      <c r="N4525" s="103">
        <f>IF($C4525=$S$5,INDEX('[1]Serv RAV Fcast'!$CT$12:$CT$611,MATCH(B4525,'[1]Serv RAV Fcast'!$B$12:$B$611,0)),0)</f>
        <v>0</v>
      </c>
      <c r="O4525" s="128">
        <f>IF(B4525="",0,SUM(M4525:N4525)*INDEX('Service volumes'!$C:$C,MATCH($B4525,'Service volumes'!$A:$A,0)))</f>
        <v>0</v>
      </c>
    </row>
    <row r="4526" spans="1:15" ht="14.25" x14ac:dyDescent="0.35">
      <c r="A4526">
        <f t="shared" si="70"/>
        <v>4521</v>
      </c>
      <c r="B4526" s="128" t="str" cm="1">
        <f t="array" ref="B4526">IF(A4526&gt;COUNTA(comp_codes_EAD_TAR26)*COUNTA(serv_codes_EAD_TAR26),"",INDEX(serv_codes_EAD_TAR26,ROUNDUP(COUNTA(A$6:A4526)/COUNTA(comp_codes_EAD_TAR26),0)))</f>
        <v>SS470</v>
      </c>
      <c r="C4526" t="str" cm="1">
        <f t="array" ref="C4526">IF(A4526&gt;COUNTA(comp_codes_EAD_TAR26)*COUNTA(serv_codes_EAD_TAR26),"",INDEX(comp_codes_EAD_TAR26,COUNTIF(B$6:B4526,B4526)))</f>
        <v>CO772</v>
      </c>
      <c r="D4526" s="23" t="str">
        <f>IF(B4526="","",INDEX([1]!List_ServBandwidth,MATCH(B4526,[1]!List_ServCode,0)))</f>
        <v>Above 1Gbit/s</v>
      </c>
      <c r="E4526" s="23" t="str">
        <f>IF(B4526="","",INDEX([1]!List_ServMarket_Name,MATCH(B4526,[1]!List_ServCode,0)))</f>
        <v>Leased lines access - CLA</v>
      </c>
      <c r="F4526" s="23" t="str">
        <f>IF(B4526="","",INDEX([1]!List_ServNames,MATCH(B4526,[1]!List_ServCode,0)))</f>
        <v>EAD 10Gbps Connections - Internal - Access - CLA</v>
      </c>
      <c r="G4526" s="23" t="str">
        <f>INDEX([1]!List_CompName,MATCH($C4526,[1]!List_CompCode,0))</f>
        <v>Openreach Systems &amp; Development (Ethernet Specific)</v>
      </c>
      <c r="I4526" s="103">
        <f>IF($C4526=$Q$5,INDEX([1]UnitCosts_Service!$Q$9:$Q$608,MATCH($B4526,[1]UnitCosts_Service!$B$9:$B$608,0)),0)</f>
        <v>0</v>
      </c>
      <c r="J4526" s="103">
        <f>IF($C4526=$S$5,INDEX('[1]Serv RAV Fcast'!$BZ$12:$BZ$611,MATCH(B4526,'[1]Serv RAV Fcast'!$B$12:$B$611,0)) + INDEX('[1]Serv RAV Fcast'!$CJ$12:$CJ$611,MATCH(B4526,'[1]Serv RAV Fcast'!$B$12:$B$611,0)) + INDEX('[1]Serv RAV Fcast'!$CT$12:$CT$611,MATCH(B4526,'[1]Serv RAV Fcast'!$B$12:$B$611,0)),0)</f>
        <v>0</v>
      </c>
      <c r="K4526" s="109">
        <f>IF(B4526="",0,INDEX('[1]UnitCost (ex Cumulo&amp;RAV Fcasts)'!$D$7:$WE$176,MATCH(C4526,'[1]UnitCost (ex Cumulo&amp;RAV Fcasts)'!$B$7:$B$176,0),MATCH(B4526,'[1]UnitCost (ex Cumulo&amp;RAV Fcasts)'!$D$3:$WE$3,0)))</f>
        <v>0.60326788204837134</v>
      </c>
      <c r="L4526" s="128">
        <f>IF(B4526="",0,SUM(I4526:K4526)*INDEX('Service volumes'!$C:$C,MATCH($B4526,'Service volumes'!$A:$A,0)))</f>
        <v>40.286627932604368</v>
      </c>
      <c r="M4526" s="109">
        <f>IF(B4526="",0,INDEX('[1]UnitCost (ROCE, ex RAV Fcast)'!$D$7:$WE$176,MATCH(C4526,'[1]UnitCost (ROCE, ex RAV Fcast)'!$B$7:$B$176,0),MATCH(B4526,'[1]UnitCost (ROCE, ex RAV Fcast)'!$D$3:$WE$3,0)))</f>
        <v>7.6312970179719344E-2</v>
      </c>
      <c r="N4526" s="103">
        <f>IF($C4526=$S$5,INDEX('[1]Serv RAV Fcast'!$CT$12:$CT$611,MATCH(B4526,'[1]Serv RAV Fcast'!$B$12:$B$611,0)),0)</f>
        <v>0</v>
      </c>
      <c r="O4526" s="128">
        <f>IF(B4526="",0,SUM(M4526:N4526)*INDEX('Service volumes'!$C:$C,MATCH($B4526,'Service volumes'!$A:$A,0)))</f>
        <v>5.0962305926569682</v>
      </c>
    </row>
    <row r="4527" spans="1:15" ht="14.25" x14ac:dyDescent="0.35">
      <c r="A4527">
        <f t="shared" si="70"/>
        <v>4522</v>
      </c>
      <c r="B4527" s="128" t="str" cm="1">
        <f t="array" ref="B4527">IF(A4527&gt;COUNTA(comp_codes_EAD_TAR26)*COUNTA(serv_codes_EAD_TAR26),"",INDEX(serv_codes_EAD_TAR26,ROUNDUP(COUNTA(A$6:A4527)/COUNTA(comp_codes_EAD_TAR26),0)))</f>
        <v>SS470</v>
      </c>
      <c r="C4527" t="str" cm="1">
        <f t="array" ref="C4527">IF(A4527&gt;COUNTA(comp_codes_EAD_TAR26)*COUNTA(serv_codes_EAD_TAR26),"",INDEX(comp_codes_EAD_TAR26,COUNTIF(B$6:B4527,B4527)))</f>
        <v>CO801</v>
      </c>
      <c r="D4527" s="23" t="str">
        <f>IF(B4527="","",INDEX([1]!List_ServBandwidth,MATCH(B4527,[1]!List_ServCode,0)))</f>
        <v>Above 1Gbit/s</v>
      </c>
      <c r="E4527" s="23" t="str">
        <f>IF(B4527="","",INDEX([1]!List_ServMarket_Name,MATCH(B4527,[1]!List_ServCode,0)))</f>
        <v>Leased lines access - CLA</v>
      </c>
      <c r="F4527" s="23" t="str">
        <f>IF(B4527="","",INDEX([1]!List_ServNames,MATCH(B4527,[1]!List_ServCode,0)))</f>
        <v>EAD 10Gbps Connections - Internal - Access - CLA</v>
      </c>
      <c r="G4527" s="23" t="str">
        <f>INDEX([1]!List_CompName,MATCH($C4527,[1]!List_CompCode,0))</f>
        <v>Ofcom Administration Fee - Openreach</v>
      </c>
      <c r="I4527" s="103">
        <f>IF($C4527=$Q$5,INDEX([1]UnitCosts_Service!$Q$9:$Q$608,MATCH($B4527,[1]UnitCosts_Service!$B$9:$B$608,0)),0)</f>
        <v>0</v>
      </c>
      <c r="J4527" s="103">
        <f>IF($C4527=$S$5,INDEX('[1]Serv RAV Fcast'!$BZ$12:$BZ$611,MATCH(B4527,'[1]Serv RAV Fcast'!$B$12:$B$611,0)) + INDEX('[1]Serv RAV Fcast'!$CJ$12:$CJ$611,MATCH(B4527,'[1]Serv RAV Fcast'!$B$12:$B$611,0)) + INDEX('[1]Serv RAV Fcast'!$CT$12:$CT$611,MATCH(B4527,'[1]Serv RAV Fcast'!$B$12:$B$611,0)),0)</f>
        <v>0</v>
      </c>
      <c r="K4527" s="109">
        <f>IF(B4527="",0,INDEX('[1]UnitCost (ex Cumulo&amp;RAV Fcasts)'!$D$7:$WE$176,MATCH(C4527,'[1]UnitCost (ex Cumulo&amp;RAV Fcasts)'!$B$7:$B$176,0),MATCH(B4527,'[1]UnitCost (ex Cumulo&amp;RAV Fcasts)'!$D$3:$WE$3,0)))</f>
        <v>1.7780465671356585</v>
      </c>
      <c r="L4527" s="128">
        <f>IF(B4527="",0,SUM(I4527:K4527)*INDEX('Service volumes'!$C:$C,MATCH($B4527,'Service volumes'!$A:$A,0)))</f>
        <v>118.73912506964054</v>
      </c>
      <c r="M4527" s="109">
        <f>IF(B4527="",0,INDEX('[1]UnitCost (ROCE, ex RAV Fcast)'!$D$7:$WE$176,MATCH(C4527,'[1]UnitCost (ROCE, ex RAV Fcast)'!$B$7:$B$176,0),MATCH(B4527,'[1]UnitCost (ROCE, ex RAV Fcast)'!$D$3:$WE$3,0)))</f>
        <v>2.3895964646227175E-2</v>
      </c>
      <c r="N4527" s="103">
        <f>IF($C4527=$S$5,INDEX('[1]Serv RAV Fcast'!$CT$12:$CT$611,MATCH(B4527,'[1]Serv RAV Fcast'!$B$12:$B$611,0)),0)</f>
        <v>0</v>
      </c>
      <c r="O4527" s="128">
        <f>IF(B4527="",0,SUM(M4527:N4527)*INDEX('Service volumes'!$C:$C,MATCH($B4527,'Service volumes'!$A:$A,0)))</f>
        <v>1.5957883146778096</v>
      </c>
    </row>
    <row r="4528" spans="1:15" ht="14.25" x14ac:dyDescent="0.35">
      <c r="A4528">
        <f t="shared" si="70"/>
        <v>4523</v>
      </c>
      <c r="B4528" s="128" t="str" cm="1">
        <f t="array" ref="B4528">IF(A4528&gt;COUNTA(comp_codes_EAD_TAR26)*COUNTA(serv_codes_EAD_TAR26),"",INDEX(serv_codes_EAD_TAR26,ROUNDUP(COUNTA(A$6:A4528)/COUNTA(comp_codes_EAD_TAR26),0)))</f>
        <v>SS470</v>
      </c>
      <c r="C4528" t="str" cm="1">
        <f t="array" ref="C4528">IF(A4528&gt;COUNTA(comp_codes_EAD_TAR26)*COUNTA(serv_codes_EAD_TAR26),"",INDEX(comp_codes_EAD_TAR26,COUNTIF(B$6:B4528,B4528)))</f>
        <v>CP502</v>
      </c>
      <c r="D4528" s="23" t="str">
        <f>IF(B4528="","",INDEX([1]!List_ServBandwidth,MATCH(B4528,[1]!List_ServCode,0)))</f>
        <v>Above 1Gbit/s</v>
      </c>
      <c r="E4528" s="23" t="str">
        <f>IF(B4528="","",INDEX([1]!List_ServMarket_Name,MATCH(B4528,[1]!List_ServCode,0)))</f>
        <v>Leased lines access - CLA</v>
      </c>
      <c r="F4528" s="23" t="str">
        <f>IF(B4528="","",INDEX([1]!List_ServNames,MATCH(B4528,[1]!List_ServCode,0)))</f>
        <v>EAD 10Gbps Connections - Internal - Access - CLA</v>
      </c>
      <c r="G4528" s="23" t="str">
        <f>INDEX([1]!List_CompName,MATCH($C4528,[1]!List_CompCode,0))</f>
        <v>Openreach sales product management</v>
      </c>
      <c r="I4528" s="103">
        <f>IF($C4528=$Q$5,INDEX([1]UnitCosts_Service!$Q$9:$Q$608,MATCH($B4528,[1]UnitCosts_Service!$B$9:$B$608,0)),0)</f>
        <v>0</v>
      </c>
      <c r="J4528" s="103">
        <f>IF($C4528=$S$5,INDEX('[1]Serv RAV Fcast'!$BZ$12:$BZ$611,MATCH(B4528,'[1]Serv RAV Fcast'!$B$12:$B$611,0)) + INDEX('[1]Serv RAV Fcast'!$CJ$12:$CJ$611,MATCH(B4528,'[1]Serv RAV Fcast'!$B$12:$B$611,0)) + INDEX('[1]Serv RAV Fcast'!$CT$12:$CT$611,MATCH(B4528,'[1]Serv RAV Fcast'!$B$12:$B$611,0)),0)</f>
        <v>0</v>
      </c>
      <c r="K4528" s="109">
        <f>IF(B4528="",0,INDEX('[1]UnitCost (ex Cumulo&amp;RAV Fcasts)'!$D$7:$WE$176,MATCH(C4528,'[1]UnitCost (ex Cumulo&amp;RAV Fcasts)'!$B$7:$B$176,0),MATCH(B4528,'[1]UnitCost (ex Cumulo&amp;RAV Fcasts)'!$D$3:$WE$3,0)))</f>
        <v>30.745040547320333</v>
      </c>
      <c r="L4528" s="128">
        <f>IF(B4528="",0,SUM(I4528:K4528)*INDEX('Service volumes'!$C:$C,MATCH($B4528,'Service volumes'!$A:$A,0)))</f>
        <v>2053.1741306980675</v>
      </c>
      <c r="M4528" s="109">
        <f>IF(B4528="",0,INDEX('[1]UnitCost (ROCE, ex RAV Fcast)'!$D$7:$WE$176,MATCH(C4528,'[1]UnitCost (ROCE, ex RAV Fcast)'!$B$7:$B$176,0),MATCH(B4528,'[1]UnitCost (ROCE, ex RAV Fcast)'!$D$3:$WE$3,0)))</f>
        <v>-5.6789707520611836</v>
      </c>
      <c r="N4528" s="103">
        <f>IF($C4528=$S$5,INDEX('[1]Serv RAV Fcast'!$CT$12:$CT$611,MATCH(B4528,'[1]Serv RAV Fcast'!$B$12:$B$611,0)),0)</f>
        <v>0</v>
      </c>
      <c r="O4528" s="128">
        <f>IF(B4528="",0,SUM(M4528:N4528)*INDEX('Service volumes'!$C:$C,MATCH($B4528,'Service volumes'!$A:$A,0)))</f>
        <v>-379.24542071027525</v>
      </c>
    </row>
    <row r="4529" spans="1:15" ht="14.25" x14ac:dyDescent="0.35">
      <c r="A4529">
        <f t="shared" si="70"/>
        <v>4524</v>
      </c>
      <c r="B4529" s="128" t="str" cm="1">
        <f t="array" ref="B4529">IF(A4529&gt;COUNTA(comp_codes_EAD_TAR26)*COUNTA(serv_codes_EAD_TAR26),"",INDEX(serv_codes_EAD_TAR26,ROUNDUP(COUNTA(A$6:A4529)/COUNTA(comp_codes_EAD_TAR26),0)))</f>
        <v>SS470</v>
      </c>
      <c r="C4529" t="str" cm="1">
        <f t="array" ref="C4529">IF(A4529&gt;COUNTA(comp_codes_EAD_TAR26)*COUNTA(serv_codes_EAD_TAR26),"",INDEX(comp_codes_EAD_TAR26,COUNTIF(B$6:B4529,B4529)))</f>
        <v>CW900</v>
      </c>
      <c r="D4529" s="23" t="str">
        <f>IF(B4529="","",INDEX([1]!List_ServBandwidth,MATCH(B4529,[1]!List_ServCode,0)))</f>
        <v>Above 1Gbit/s</v>
      </c>
      <c r="E4529" s="23" t="str">
        <f>IF(B4529="","",INDEX([1]!List_ServMarket_Name,MATCH(B4529,[1]!List_ServCode,0)))</f>
        <v>Leased lines access - CLA</v>
      </c>
      <c r="F4529" s="23" t="str">
        <f>IF(B4529="","",INDEX([1]!List_ServNames,MATCH(B4529,[1]!List_ServCode,0)))</f>
        <v>EAD 10Gbps Connections - Internal - Access - CLA</v>
      </c>
      <c r="G4529" s="23" t="str">
        <f>INDEX([1]!List_CompName,MATCH($C4529,[1]!List_CompCode,0))</f>
        <v>Notional Debtors</v>
      </c>
      <c r="I4529" s="103">
        <f>IF($C4529=$Q$5,INDEX([1]UnitCosts_Service!$Q$9:$Q$608,MATCH($B4529,[1]UnitCosts_Service!$B$9:$B$608,0)),0)</f>
        <v>0</v>
      </c>
      <c r="J4529" s="103">
        <f>IF($C4529=$S$5,INDEX('[1]Serv RAV Fcast'!$BZ$12:$BZ$611,MATCH(B4529,'[1]Serv RAV Fcast'!$B$12:$B$611,0)) + INDEX('[1]Serv RAV Fcast'!$CJ$12:$CJ$611,MATCH(B4529,'[1]Serv RAV Fcast'!$B$12:$B$611,0)) + INDEX('[1]Serv RAV Fcast'!$CT$12:$CT$611,MATCH(B4529,'[1]Serv RAV Fcast'!$B$12:$B$611,0)),0)</f>
        <v>0</v>
      </c>
      <c r="K4529" s="109">
        <f>IF(B4529="",0,INDEX('[1]UnitCost (ex Cumulo&amp;RAV Fcasts)'!$D$7:$WE$176,MATCH(C4529,'[1]UnitCost (ex Cumulo&amp;RAV Fcasts)'!$B$7:$B$176,0),MATCH(B4529,'[1]UnitCost (ex Cumulo&amp;RAV Fcasts)'!$D$3:$WE$3,0)))</f>
        <v>13.002479129185557</v>
      </c>
      <c r="L4529" s="128">
        <f>IF(B4529="",0,SUM(I4529:K4529)*INDEX('Service volumes'!$C:$C,MATCH($B4529,'Service volumes'!$A:$A,0)))</f>
        <v>868.31415108711303</v>
      </c>
      <c r="M4529" s="109">
        <f>IF(B4529="",0,INDEX('[1]UnitCost (ROCE, ex RAV Fcast)'!$D$7:$WE$176,MATCH(C4529,'[1]UnitCost (ROCE, ex RAV Fcast)'!$B$7:$B$176,0),MATCH(B4529,'[1]UnitCost (ROCE, ex RAV Fcast)'!$D$3:$WE$3,0)))</f>
        <v>13.002479129185557</v>
      </c>
      <c r="N4529" s="103">
        <f>IF($C4529=$S$5,INDEX('[1]Serv RAV Fcast'!$CT$12:$CT$611,MATCH(B4529,'[1]Serv RAV Fcast'!$B$12:$B$611,0)),0)</f>
        <v>0</v>
      </c>
      <c r="O4529" s="128">
        <f>IF(B4529="",0,SUM(M4529:N4529)*INDEX('Service volumes'!$C:$C,MATCH($B4529,'Service volumes'!$A:$A,0)))</f>
        <v>868.31415108711303</v>
      </c>
    </row>
    <row r="4530" spans="1:15" ht="14.25" x14ac:dyDescent="0.35">
      <c r="A4530">
        <f t="shared" si="70"/>
        <v>4525</v>
      </c>
      <c r="B4530" s="128" t="str" cm="1">
        <f t="array" ref="B4530">IF(A4530&gt;COUNTA(comp_codes_EAD_TAR26)*COUNTA(serv_codes_EAD_TAR26),"",INDEX(serv_codes_EAD_TAR26,ROUNDUP(COUNTA(A$6:A4530)/COUNTA(comp_codes_EAD_TAR26),0)))</f>
        <v>SS065</v>
      </c>
      <c r="C4530" t="str" cm="1">
        <f t="array" ref="C4530">IF(A4530&gt;COUNTA(comp_codes_EAD_TAR26)*COUNTA(serv_codes_EAD_TAR26),"",INDEX(comp_codes_EAD_TAR26,COUNTIF(B$6:B4530,B4530)))</f>
        <v>CL943</v>
      </c>
      <c r="D4530" s="23" t="str">
        <f>IF(B4530="","",INDEX([1]!List_ServBandwidth,MATCH(B4530,[1]!List_ServCode,0)))</f>
        <v>1Gbit/s and below</v>
      </c>
      <c r="E4530" s="23" t="str">
        <f>IF(B4530="","",INDEX([1]!List_ServMarket_Name,MATCH(B4530,[1]!List_ServCode,0)))</f>
        <v>IEC - BT only</v>
      </c>
      <c r="F4530" s="23" t="str">
        <f>IF(B4530="","",INDEX([1]!List_ServNames,MATCH(B4530,[1]!List_ServCode,0)))</f>
        <v>EAD &lt;1Gbps Main Link Rentals - Internal - IEC - BT only</v>
      </c>
      <c r="G4530" s="23" t="str">
        <f>INDEX([1]!List_CompName,MATCH($C4530,[1]!List_CompCode,0))</f>
        <v>Cumulo - OR</v>
      </c>
      <c r="I4530" s="103">
        <f>IF($C4530=$Q$5,INDEX([1]UnitCosts_Service!$Q$9:$Q$608,MATCH($B4530,[1]UnitCosts_Service!$B$9:$B$608,0)),0)</f>
        <v>6.4103020697229338</v>
      </c>
      <c r="J4530" s="103">
        <f>IF($C4530=$S$5,INDEX('[1]Serv RAV Fcast'!$BZ$12:$BZ$611,MATCH(B4530,'[1]Serv RAV Fcast'!$B$12:$B$611,0)) + INDEX('[1]Serv RAV Fcast'!$CJ$12:$CJ$611,MATCH(B4530,'[1]Serv RAV Fcast'!$B$12:$B$611,0)) + INDEX('[1]Serv RAV Fcast'!$CT$12:$CT$611,MATCH(B4530,'[1]Serv RAV Fcast'!$B$12:$B$611,0)),0)</f>
        <v>0</v>
      </c>
      <c r="K4530" s="109">
        <f>IF(B4530="",0,INDEX('[1]UnitCost (ex Cumulo&amp;RAV Fcasts)'!$D$7:$WE$176,MATCH(C4530,'[1]UnitCost (ex Cumulo&amp;RAV Fcasts)'!$B$7:$B$176,0),MATCH(B4530,'[1]UnitCost (ex Cumulo&amp;RAV Fcasts)'!$D$3:$WE$3,0)))</f>
        <v>0.27122720103205988</v>
      </c>
      <c r="L4530" s="128">
        <f>IF(B4530="",0,SUM(I4530:K4530)*INDEX('Service volumes'!$C:$C,MATCH($B4530,'Service volumes'!$A:$A,0)))</f>
        <v>22157.544084823887</v>
      </c>
      <c r="M4530" s="109">
        <f>IF(B4530="",0,INDEX('[1]UnitCost (ROCE, ex RAV Fcast)'!$D$7:$WE$176,MATCH(C4530,'[1]UnitCost (ROCE, ex RAV Fcast)'!$B$7:$B$176,0),MATCH(B4530,'[1]UnitCost (ROCE, ex RAV Fcast)'!$D$3:$WE$3,0)))</f>
        <v>0.10098055583356941</v>
      </c>
      <c r="N4530" s="103">
        <f>IF($C4530=$S$5,INDEX('[1]Serv RAV Fcast'!$CT$12:$CT$611,MATCH(B4530,'[1]Serv RAV Fcast'!$B$12:$B$611,0)),0)</f>
        <v>0</v>
      </c>
      <c r="O4530" s="128">
        <f>IF(B4530="",0,SUM(M4530:N4530)*INDEX('Service volumes'!$C:$C,MATCH($B4530,'Service volumes'!$A:$A,0)))</f>
        <v>334.87559912156235</v>
      </c>
    </row>
    <row r="4531" spans="1:15" ht="14.25" x14ac:dyDescent="0.35">
      <c r="A4531">
        <f t="shared" si="70"/>
        <v>4526</v>
      </c>
      <c r="B4531" s="128" t="str" cm="1">
        <f t="array" ref="B4531">IF(A4531&gt;COUNTA(comp_codes_EAD_TAR26)*COUNTA(serv_codes_EAD_TAR26),"",INDEX(serv_codes_EAD_TAR26,ROUNDUP(COUNTA(A$6:A4531)/COUNTA(comp_codes_EAD_TAR26),0)))</f>
        <v>SS065</v>
      </c>
      <c r="C4531" t="str" cm="1">
        <f t="array" ref="C4531">IF(A4531&gt;COUNTA(comp_codes_EAD_TAR26)*COUNTA(serv_codes_EAD_TAR26),"",INDEX(comp_codes_EAD_TAR26,COUNTIF(B$6:B4531,B4531)))</f>
        <v>CO445</v>
      </c>
      <c r="D4531" s="23" t="str">
        <f>IF(B4531="","",INDEX([1]!List_ServBandwidth,MATCH(B4531,[1]!List_ServCode,0)))</f>
        <v>1Gbit/s and below</v>
      </c>
      <c r="E4531" s="23" t="str">
        <f>IF(B4531="","",INDEX([1]!List_ServMarket_Name,MATCH(B4531,[1]!List_ServCode,0)))</f>
        <v>IEC - BT only</v>
      </c>
      <c r="F4531" s="23" t="str">
        <f>IF(B4531="","",INDEX([1]!List_ServNames,MATCH(B4531,[1]!List_ServCode,0)))</f>
        <v>EAD &lt;1Gbps Main Link Rentals - Internal - IEC - BT only</v>
      </c>
      <c r="G4531" s="23" t="str">
        <f>INDEX([1]!List_CompName,MATCH($C4531,[1]!List_CompCode,0))</f>
        <v>Ethernet Monitoring Platform</v>
      </c>
      <c r="I4531" s="103">
        <f>IF($C4531=$Q$5,INDEX([1]UnitCosts_Service!$Q$9:$Q$608,MATCH($B4531,[1]UnitCosts_Service!$B$9:$B$608,0)),0)</f>
        <v>0</v>
      </c>
      <c r="J4531" s="103">
        <f>IF($C4531=$S$5,INDEX('[1]Serv RAV Fcast'!$BZ$12:$BZ$611,MATCH(B4531,'[1]Serv RAV Fcast'!$B$12:$B$611,0)) + INDEX('[1]Serv RAV Fcast'!$CJ$12:$CJ$611,MATCH(B4531,'[1]Serv RAV Fcast'!$B$12:$B$611,0)) + INDEX('[1]Serv RAV Fcast'!$CT$12:$CT$611,MATCH(B4531,'[1]Serv RAV Fcast'!$B$12:$B$611,0)),0)</f>
        <v>0</v>
      </c>
      <c r="K4531" s="109">
        <f>IF(B4531="",0,INDEX('[1]UnitCost (ex Cumulo&amp;RAV Fcasts)'!$D$7:$WE$176,MATCH(C4531,'[1]UnitCost (ex Cumulo&amp;RAV Fcasts)'!$B$7:$B$176,0),MATCH(B4531,'[1]UnitCost (ex Cumulo&amp;RAV Fcasts)'!$D$3:$WE$3,0)))</f>
        <v>0</v>
      </c>
      <c r="L4531" s="128">
        <f>IF(B4531="",0,SUM(I4531:K4531)*INDEX('Service volumes'!$C:$C,MATCH($B4531,'Service volumes'!$A:$A,0)))</f>
        <v>0</v>
      </c>
      <c r="M4531" s="109">
        <f>IF(B4531="",0,INDEX('[1]UnitCost (ROCE, ex RAV Fcast)'!$D$7:$WE$176,MATCH(C4531,'[1]UnitCost (ROCE, ex RAV Fcast)'!$B$7:$B$176,0),MATCH(B4531,'[1]UnitCost (ROCE, ex RAV Fcast)'!$D$3:$WE$3,0)))</f>
        <v>0</v>
      </c>
      <c r="N4531" s="103">
        <f>IF($C4531=$S$5,INDEX('[1]Serv RAV Fcast'!$CT$12:$CT$611,MATCH(B4531,'[1]Serv RAV Fcast'!$B$12:$B$611,0)),0)</f>
        <v>0</v>
      </c>
      <c r="O4531" s="128">
        <f>IF(B4531="",0,SUM(M4531:N4531)*INDEX('Service volumes'!$C:$C,MATCH($B4531,'Service volumes'!$A:$A,0)))</f>
        <v>0</v>
      </c>
    </row>
    <row r="4532" spans="1:15" ht="14.25" x14ac:dyDescent="0.35">
      <c r="A4532">
        <f t="shared" si="70"/>
        <v>4527</v>
      </c>
      <c r="B4532" s="128" t="str" cm="1">
        <f t="array" ref="B4532">IF(A4532&gt;COUNTA(comp_codes_EAD_TAR26)*COUNTA(serv_codes_EAD_TAR26),"",INDEX(serv_codes_EAD_TAR26,ROUNDUP(COUNTA(A$6:A4532)/COUNTA(comp_codes_EAD_TAR26),0)))</f>
        <v>SS065</v>
      </c>
      <c r="C4532" t="str" cm="1">
        <f t="array" ref="C4532">IF(A4532&gt;COUNTA(comp_codes_EAD_TAR26)*COUNTA(serv_codes_EAD_TAR26),"",INDEX(comp_codes_EAD_TAR26,COUNTIF(B$6:B4532,B4532)))</f>
        <v>CO485</v>
      </c>
      <c r="D4532" s="23" t="str">
        <f>IF(B4532="","",INDEX([1]!List_ServBandwidth,MATCH(B4532,[1]!List_ServCode,0)))</f>
        <v>1Gbit/s and below</v>
      </c>
      <c r="E4532" s="23" t="str">
        <f>IF(B4532="","",INDEX([1]!List_ServMarket_Name,MATCH(B4532,[1]!List_ServCode,0)))</f>
        <v>IEC - BT only</v>
      </c>
      <c r="F4532" s="23" t="str">
        <f>IF(B4532="","",INDEX([1]!List_ServNames,MATCH(B4532,[1]!List_ServCode,0)))</f>
        <v>EAD &lt;1Gbps Main Link Rentals - Internal - IEC - BT only</v>
      </c>
      <c r="G4532" s="23" t="str">
        <f>INDEX([1]!List_CompName,MATCH($C4532,[1]!List_CompCode,0))</f>
        <v>Ethernet Electronics Current</v>
      </c>
      <c r="I4532" s="103">
        <f>IF($C4532=$Q$5,INDEX([1]UnitCosts_Service!$Q$9:$Q$608,MATCH($B4532,[1]UnitCosts_Service!$B$9:$B$608,0)),0)</f>
        <v>0</v>
      </c>
      <c r="J4532" s="103">
        <f>IF($C4532=$S$5,INDEX('[1]Serv RAV Fcast'!$BZ$12:$BZ$611,MATCH(B4532,'[1]Serv RAV Fcast'!$B$12:$B$611,0)) + INDEX('[1]Serv RAV Fcast'!$CJ$12:$CJ$611,MATCH(B4532,'[1]Serv RAV Fcast'!$B$12:$B$611,0)) + INDEX('[1]Serv RAV Fcast'!$CT$12:$CT$611,MATCH(B4532,'[1]Serv RAV Fcast'!$B$12:$B$611,0)),0)</f>
        <v>0</v>
      </c>
      <c r="K4532" s="109">
        <f>IF(B4532="",0,INDEX('[1]UnitCost (ex Cumulo&amp;RAV Fcasts)'!$D$7:$WE$176,MATCH(C4532,'[1]UnitCost (ex Cumulo&amp;RAV Fcasts)'!$B$7:$B$176,0),MATCH(B4532,'[1]UnitCost (ex Cumulo&amp;RAV Fcasts)'!$D$3:$WE$3,0)))</f>
        <v>0</v>
      </c>
      <c r="L4532" s="128">
        <f>IF(B4532="",0,SUM(I4532:K4532)*INDEX('Service volumes'!$C:$C,MATCH($B4532,'Service volumes'!$A:$A,0)))</f>
        <v>0</v>
      </c>
      <c r="M4532" s="109">
        <f>IF(B4532="",0,INDEX('[1]UnitCost (ROCE, ex RAV Fcast)'!$D$7:$WE$176,MATCH(C4532,'[1]UnitCost (ROCE, ex RAV Fcast)'!$B$7:$B$176,0),MATCH(B4532,'[1]UnitCost (ROCE, ex RAV Fcast)'!$D$3:$WE$3,0)))</f>
        <v>0</v>
      </c>
      <c r="N4532" s="103">
        <f>IF($C4532=$S$5,INDEX('[1]Serv RAV Fcast'!$CT$12:$CT$611,MATCH(B4532,'[1]Serv RAV Fcast'!$B$12:$B$611,0)),0)</f>
        <v>0</v>
      </c>
      <c r="O4532" s="128">
        <f>IF(B4532="",0,SUM(M4532:N4532)*INDEX('Service volumes'!$C:$C,MATCH($B4532,'Service volumes'!$A:$A,0)))</f>
        <v>0</v>
      </c>
    </row>
    <row r="4533" spans="1:15" ht="14.25" x14ac:dyDescent="0.35">
      <c r="A4533">
        <f t="shared" si="70"/>
        <v>4528</v>
      </c>
      <c r="B4533" s="128" t="str" cm="1">
        <f t="array" ref="B4533">IF(A4533&gt;COUNTA(comp_codes_EAD_TAR26)*COUNTA(serv_codes_EAD_TAR26),"",INDEX(serv_codes_EAD_TAR26,ROUNDUP(COUNTA(A$6:A4533)/COUNTA(comp_codes_EAD_TAR26),0)))</f>
        <v>SS065</v>
      </c>
      <c r="C4533" t="str" cm="1">
        <f t="array" ref="C4533">IF(A4533&gt;COUNTA(comp_codes_EAD_TAR26)*COUNTA(serv_codes_EAD_TAR26),"",INDEX(comp_codes_EAD_TAR26,COUNTIF(B$6:B4533,B4533)))</f>
        <v>CO487</v>
      </c>
      <c r="D4533" s="23" t="str">
        <f>IF(B4533="","",INDEX([1]!List_ServBandwidth,MATCH(B4533,[1]!List_ServCode,0)))</f>
        <v>1Gbit/s and below</v>
      </c>
      <c r="E4533" s="23" t="str">
        <f>IF(B4533="","",INDEX([1]!List_ServMarket_Name,MATCH(B4533,[1]!List_ServCode,0)))</f>
        <v>IEC - BT only</v>
      </c>
      <c r="F4533" s="23" t="str">
        <f>IF(B4533="","",INDEX([1]!List_ServNames,MATCH(B4533,[1]!List_ServCode,0)))</f>
        <v>EAD &lt;1Gbps Main Link Rentals - Internal - IEC - BT only</v>
      </c>
      <c r="G4533" s="23" t="str">
        <f>INDEX([1]!List_CompName,MATCH($C4533,[1]!List_CompCode,0))</f>
        <v>EAD Electronics Capital</v>
      </c>
      <c r="I4533" s="103">
        <f>IF($C4533=$Q$5,INDEX([1]UnitCosts_Service!$Q$9:$Q$608,MATCH($B4533,[1]UnitCosts_Service!$B$9:$B$608,0)),0)</f>
        <v>0</v>
      </c>
      <c r="J4533" s="103">
        <f>IF($C4533=$S$5,INDEX('[1]Serv RAV Fcast'!$BZ$12:$BZ$611,MATCH(B4533,'[1]Serv RAV Fcast'!$B$12:$B$611,0)) + INDEX('[1]Serv RAV Fcast'!$CJ$12:$CJ$611,MATCH(B4533,'[1]Serv RAV Fcast'!$B$12:$B$611,0)) + INDEX('[1]Serv RAV Fcast'!$CT$12:$CT$611,MATCH(B4533,'[1]Serv RAV Fcast'!$B$12:$B$611,0)),0)</f>
        <v>0</v>
      </c>
      <c r="K4533" s="109">
        <f>IF(B4533="",0,INDEX('[1]UnitCost (ex Cumulo&amp;RAV Fcasts)'!$D$7:$WE$176,MATCH(C4533,'[1]UnitCost (ex Cumulo&amp;RAV Fcasts)'!$B$7:$B$176,0),MATCH(B4533,'[1]UnitCost (ex Cumulo&amp;RAV Fcasts)'!$D$3:$WE$3,0)))</f>
        <v>0</v>
      </c>
      <c r="L4533" s="128">
        <f>IF(B4533="",0,SUM(I4533:K4533)*INDEX('Service volumes'!$C:$C,MATCH($B4533,'Service volumes'!$A:$A,0)))</f>
        <v>0</v>
      </c>
      <c r="M4533" s="109">
        <f>IF(B4533="",0,INDEX('[1]UnitCost (ROCE, ex RAV Fcast)'!$D$7:$WE$176,MATCH(C4533,'[1]UnitCost (ROCE, ex RAV Fcast)'!$B$7:$B$176,0),MATCH(B4533,'[1]UnitCost (ROCE, ex RAV Fcast)'!$D$3:$WE$3,0)))</f>
        <v>0</v>
      </c>
      <c r="N4533" s="103">
        <f>IF($C4533=$S$5,INDEX('[1]Serv RAV Fcast'!$CT$12:$CT$611,MATCH(B4533,'[1]Serv RAV Fcast'!$B$12:$B$611,0)),0)</f>
        <v>0</v>
      </c>
      <c r="O4533" s="128">
        <f>IF(B4533="",0,SUM(M4533:N4533)*INDEX('Service volumes'!$C:$C,MATCH($B4533,'Service volumes'!$A:$A,0)))</f>
        <v>0</v>
      </c>
    </row>
    <row r="4534" spans="1:15" ht="14.25" x14ac:dyDescent="0.35">
      <c r="A4534">
        <f t="shared" si="70"/>
        <v>4529</v>
      </c>
      <c r="B4534" s="128" t="str" cm="1">
        <f t="array" ref="B4534">IF(A4534&gt;COUNTA(comp_codes_EAD_TAR26)*COUNTA(serv_codes_EAD_TAR26),"",INDEX(serv_codes_EAD_TAR26,ROUNDUP(COUNTA(A$6:A4534)/COUNTA(comp_codes_EAD_TAR26),0)))</f>
        <v>SS065</v>
      </c>
      <c r="C4534" t="str" cm="1">
        <f t="array" ref="C4534">IF(A4534&gt;COUNTA(comp_codes_EAD_TAR26)*COUNTA(serv_codes_EAD_TAR26),"",INDEX(comp_codes_EAD_TAR26,COUNTIF(B$6:B4534,B4534)))</f>
        <v>CE106</v>
      </c>
      <c r="D4534" s="23" t="str">
        <f>IF(B4534="","",INDEX([1]!List_ServBandwidth,MATCH(B4534,[1]!List_ServCode,0)))</f>
        <v>1Gbit/s and below</v>
      </c>
      <c r="E4534" s="23" t="str">
        <f>IF(B4534="","",INDEX([1]!List_ServMarket_Name,MATCH(B4534,[1]!List_ServCode,0)))</f>
        <v>IEC - BT only</v>
      </c>
      <c r="F4534" s="23" t="str">
        <f>IF(B4534="","",INDEX([1]!List_ServNames,MATCH(B4534,[1]!List_ServCode,0)))</f>
        <v>EAD &lt;1Gbps Main Link Rentals - Internal - IEC - BT only</v>
      </c>
      <c r="G4534" s="23" t="str">
        <f>INDEX([1]!List_CompName,MATCH($C4534,[1]!List_CompCode,0))</f>
        <v>Ethernet Excess Construction Capex</v>
      </c>
      <c r="I4534" s="103">
        <f>IF($C4534=$Q$5,INDEX([1]UnitCosts_Service!$Q$9:$Q$608,MATCH($B4534,[1]UnitCosts_Service!$B$9:$B$608,0)),0)</f>
        <v>0</v>
      </c>
      <c r="J4534" s="103">
        <f>IF($C4534=$S$5,INDEX('[1]Serv RAV Fcast'!$BZ$12:$BZ$611,MATCH(B4534,'[1]Serv RAV Fcast'!$B$12:$B$611,0)) + INDEX('[1]Serv RAV Fcast'!$CJ$12:$CJ$611,MATCH(B4534,'[1]Serv RAV Fcast'!$B$12:$B$611,0)) + INDEX('[1]Serv RAV Fcast'!$CT$12:$CT$611,MATCH(B4534,'[1]Serv RAV Fcast'!$B$12:$B$611,0)),0)</f>
        <v>0</v>
      </c>
      <c r="K4534" s="109">
        <f>IF(B4534="",0,INDEX('[1]UnitCost (ex Cumulo&amp;RAV Fcasts)'!$D$7:$WE$176,MATCH(C4534,'[1]UnitCost (ex Cumulo&amp;RAV Fcasts)'!$B$7:$B$176,0),MATCH(B4534,'[1]UnitCost (ex Cumulo&amp;RAV Fcasts)'!$D$3:$WE$3,0)))</f>
        <v>0</v>
      </c>
      <c r="L4534" s="128">
        <f>IF(B4534="",0,SUM(I4534:K4534)*INDEX('Service volumes'!$C:$C,MATCH($B4534,'Service volumes'!$A:$A,0)))</f>
        <v>0</v>
      </c>
      <c r="M4534" s="109">
        <f>IF(B4534="",0,INDEX('[1]UnitCost (ROCE, ex RAV Fcast)'!$D$7:$WE$176,MATCH(C4534,'[1]UnitCost (ROCE, ex RAV Fcast)'!$B$7:$B$176,0),MATCH(B4534,'[1]UnitCost (ROCE, ex RAV Fcast)'!$D$3:$WE$3,0)))</f>
        <v>0</v>
      </c>
      <c r="N4534" s="103">
        <f>IF($C4534=$S$5,INDEX('[1]Serv RAV Fcast'!$CT$12:$CT$611,MATCH(B4534,'[1]Serv RAV Fcast'!$B$12:$B$611,0)),0)</f>
        <v>0</v>
      </c>
      <c r="O4534" s="128">
        <f>IF(B4534="",0,SUM(M4534:N4534)*INDEX('Service volumes'!$C:$C,MATCH($B4534,'Service volumes'!$A:$A,0)))</f>
        <v>0</v>
      </c>
    </row>
    <row r="4535" spans="1:15" ht="14.25" x14ac:dyDescent="0.35">
      <c r="A4535">
        <f t="shared" si="70"/>
        <v>4530</v>
      </c>
      <c r="B4535" s="128" t="str" cm="1">
        <f t="array" ref="B4535">IF(A4535&gt;COUNTA(comp_codes_EAD_TAR26)*COUNTA(serv_codes_EAD_TAR26),"",INDEX(serv_codes_EAD_TAR26,ROUNDUP(COUNTA(A$6:A4535)/COUNTA(comp_codes_EAD_TAR26),0)))</f>
        <v>SS065</v>
      </c>
      <c r="C4535" t="str" cm="1">
        <f t="array" ref="C4535">IF(A4535&gt;COUNTA(comp_codes_EAD_TAR26)*COUNTA(serv_codes_EAD_TAR26),"",INDEX(comp_codes_EAD_TAR26,COUNTIF(B$6:B4535,B4535)))</f>
        <v>CJ001</v>
      </c>
      <c r="D4535" s="23" t="str">
        <f>IF(B4535="","",INDEX([1]!List_ServBandwidth,MATCH(B4535,[1]!List_ServCode,0)))</f>
        <v>1Gbit/s and below</v>
      </c>
      <c r="E4535" s="23" t="str">
        <f>IF(B4535="","",INDEX([1]!List_ServMarket_Name,MATCH(B4535,[1]!List_ServCode,0)))</f>
        <v>IEC - BT only</v>
      </c>
      <c r="F4535" s="23" t="str">
        <f>IF(B4535="","",INDEX([1]!List_ServNames,MATCH(B4535,[1]!List_ServCode,0)))</f>
        <v>EAD &lt;1Gbps Main Link Rentals - Internal - IEC - BT only</v>
      </c>
      <c r="G4535" s="23" t="str">
        <f>INDEX([1]!List_CompName,MATCH($C4535,[1]!List_CompCode,0))</f>
        <v>TC_Spine Duct - 1 Bore</v>
      </c>
      <c r="I4535" s="103">
        <f>IF($C4535=$Q$5,INDEX([1]UnitCosts_Service!$Q$9:$Q$608,MATCH($B4535,[1]UnitCosts_Service!$B$9:$B$608,0)),0)</f>
        <v>0</v>
      </c>
      <c r="J4535" s="103">
        <f>IF($C4535=$S$5,INDEX('[1]Serv RAV Fcast'!$BZ$12:$BZ$611,MATCH(B4535,'[1]Serv RAV Fcast'!$B$12:$B$611,0)) + INDEX('[1]Serv RAV Fcast'!$CJ$12:$CJ$611,MATCH(B4535,'[1]Serv RAV Fcast'!$B$12:$B$611,0)) + INDEX('[1]Serv RAV Fcast'!$CT$12:$CT$611,MATCH(B4535,'[1]Serv RAV Fcast'!$B$12:$B$611,0)),0)</f>
        <v>0</v>
      </c>
      <c r="K4535" s="109">
        <f>IF(B4535="",0,INDEX('[1]UnitCost (ex Cumulo&amp;RAV Fcasts)'!$D$7:$WE$176,MATCH(C4535,'[1]UnitCost (ex Cumulo&amp;RAV Fcasts)'!$B$7:$B$176,0),MATCH(B4535,'[1]UnitCost (ex Cumulo&amp;RAV Fcasts)'!$D$3:$WE$3,0)))</f>
        <v>34.395826287562549</v>
      </c>
      <c r="L4535" s="128">
        <f>IF(B4535="",0,SUM(I4535:K4535)*INDEX('Service volumes'!$C:$C,MATCH($B4535,'Service volumes'!$A:$A,0)))</f>
        <v>114064.76068831071</v>
      </c>
      <c r="M4535" s="109">
        <f>IF(B4535="",0,INDEX('[1]UnitCost (ROCE, ex RAV Fcast)'!$D$7:$WE$176,MATCH(C4535,'[1]UnitCost (ROCE, ex RAV Fcast)'!$B$7:$B$176,0),MATCH(B4535,'[1]UnitCost (ROCE, ex RAV Fcast)'!$D$3:$WE$3,0)))</f>
        <v>25.569365279700719</v>
      </c>
      <c r="N4535" s="103">
        <f>IF($C4535=$S$5,INDEX('[1]Serv RAV Fcast'!$CT$12:$CT$611,MATCH(B4535,'[1]Serv RAV Fcast'!$B$12:$B$611,0)),0)</f>
        <v>0</v>
      </c>
      <c r="O4535" s="128">
        <f>IF(B4535="",0,SUM(M4535:N4535)*INDEX('Service volumes'!$C:$C,MATCH($B4535,'Service volumes'!$A:$A,0)))</f>
        <v>84794.111564509381</v>
      </c>
    </row>
    <row r="4536" spans="1:15" ht="14.25" x14ac:dyDescent="0.35">
      <c r="A4536">
        <f t="shared" si="70"/>
        <v>4531</v>
      </c>
      <c r="B4536" s="128" t="str" cm="1">
        <f t="array" ref="B4536">IF(A4536&gt;COUNTA(comp_codes_EAD_TAR26)*COUNTA(serv_codes_EAD_TAR26),"",INDEX(serv_codes_EAD_TAR26,ROUNDUP(COUNTA(A$6:A4536)/COUNTA(comp_codes_EAD_TAR26),0)))</f>
        <v>SS065</v>
      </c>
      <c r="C4536" t="str" cm="1">
        <f t="array" ref="C4536">IF(A4536&gt;COUNTA(comp_codes_EAD_TAR26)*COUNTA(serv_codes_EAD_TAR26),"",INDEX(comp_codes_EAD_TAR26,COUNTIF(B$6:B4536,B4536)))</f>
        <v>CJ002</v>
      </c>
      <c r="D4536" s="23" t="str">
        <f>IF(B4536="","",INDEX([1]!List_ServBandwidth,MATCH(B4536,[1]!List_ServCode,0)))</f>
        <v>1Gbit/s and below</v>
      </c>
      <c r="E4536" s="23" t="str">
        <f>IF(B4536="","",INDEX([1]!List_ServMarket_Name,MATCH(B4536,[1]!List_ServCode,0)))</f>
        <v>IEC - BT only</v>
      </c>
      <c r="F4536" s="23" t="str">
        <f>IF(B4536="","",INDEX([1]!List_ServNames,MATCH(B4536,[1]!List_ServCode,0)))</f>
        <v>EAD &lt;1Gbps Main Link Rentals - Internal - IEC - BT only</v>
      </c>
      <c r="G4536" s="23" t="str">
        <f>INDEX([1]!List_CompName,MATCH($C4536,[1]!List_CompCode,0))</f>
        <v>TC_LeadinDuct</v>
      </c>
      <c r="I4536" s="103">
        <f>IF($C4536=$Q$5,INDEX([1]UnitCosts_Service!$Q$9:$Q$608,MATCH($B4536,[1]UnitCosts_Service!$B$9:$B$608,0)),0)</f>
        <v>0</v>
      </c>
      <c r="J4536" s="103">
        <f>IF($C4536=$S$5,INDEX('[1]Serv RAV Fcast'!$BZ$12:$BZ$611,MATCH(B4536,'[1]Serv RAV Fcast'!$B$12:$B$611,0)) + INDEX('[1]Serv RAV Fcast'!$CJ$12:$CJ$611,MATCH(B4536,'[1]Serv RAV Fcast'!$B$12:$B$611,0)) + INDEX('[1]Serv RAV Fcast'!$CT$12:$CT$611,MATCH(B4536,'[1]Serv RAV Fcast'!$B$12:$B$611,0)),0)</f>
        <v>0</v>
      </c>
      <c r="K4536" s="109">
        <f>IF(B4536="",0,INDEX('[1]UnitCost (ex Cumulo&amp;RAV Fcasts)'!$D$7:$WE$176,MATCH(C4536,'[1]UnitCost (ex Cumulo&amp;RAV Fcasts)'!$B$7:$B$176,0),MATCH(B4536,'[1]UnitCost (ex Cumulo&amp;RAV Fcasts)'!$D$3:$WE$3,0)))</f>
        <v>12.203772500024463</v>
      </c>
      <c r="L4536" s="128">
        <f>IF(B4536="",0,SUM(I4536:K4536)*INDEX('Service volumes'!$C:$C,MATCH($B4536,'Service volumes'!$A:$A,0)))</f>
        <v>40470.619256884347</v>
      </c>
      <c r="M4536" s="109">
        <f>IF(B4536="",0,INDEX('[1]UnitCost (ROCE, ex RAV Fcast)'!$D$7:$WE$176,MATCH(C4536,'[1]UnitCost (ROCE, ex RAV Fcast)'!$B$7:$B$176,0),MATCH(B4536,'[1]UnitCost (ROCE, ex RAV Fcast)'!$D$3:$WE$3,0)))</f>
        <v>7.8430937662834754</v>
      </c>
      <c r="N4536" s="103">
        <f>IF($C4536=$S$5,INDEX('[1]Serv RAV Fcast'!$CT$12:$CT$611,MATCH(B4536,'[1]Serv RAV Fcast'!$B$12:$B$611,0)),0)</f>
        <v>0</v>
      </c>
      <c r="O4536" s="128">
        <f>IF(B4536="",0,SUM(M4536:N4536)*INDEX('Service volumes'!$C:$C,MATCH($B4536,'Service volumes'!$A:$A,0)))</f>
        <v>26009.568894427139</v>
      </c>
    </row>
    <row r="4537" spans="1:15" ht="14.25" x14ac:dyDescent="0.35">
      <c r="A4537">
        <f t="shared" si="70"/>
        <v>4532</v>
      </c>
      <c r="B4537" s="128" t="str" cm="1">
        <f t="array" ref="B4537">IF(A4537&gt;COUNTA(comp_codes_EAD_TAR26)*COUNTA(serv_codes_EAD_TAR26),"",INDEX(serv_codes_EAD_TAR26,ROUNDUP(COUNTA(A$6:A4537)/COUNTA(comp_codes_EAD_TAR26),0)))</f>
        <v>SS065</v>
      </c>
      <c r="C4537" t="str" cm="1">
        <f t="array" ref="C4537">IF(A4537&gt;COUNTA(comp_codes_EAD_TAR26)*COUNTA(serv_codes_EAD_TAR26),"",INDEX(comp_codes_EAD_TAR26,COUNTIF(B$6:B4537,B4537)))</f>
        <v>CJ003</v>
      </c>
      <c r="D4537" s="23" t="str">
        <f>IF(B4537="","",INDEX([1]!List_ServBandwidth,MATCH(B4537,[1]!List_ServCode,0)))</f>
        <v>1Gbit/s and below</v>
      </c>
      <c r="E4537" s="23" t="str">
        <f>IF(B4537="","",INDEX([1]!List_ServMarket_Name,MATCH(B4537,[1]!List_ServCode,0)))</f>
        <v>IEC - BT only</v>
      </c>
      <c r="F4537" s="23" t="str">
        <f>IF(B4537="","",INDEX([1]!List_ServNames,MATCH(B4537,[1]!List_ServCode,0)))</f>
        <v>EAD &lt;1Gbps Main Link Rentals - Internal - IEC - BT only</v>
      </c>
      <c r="G4537" s="23" t="str">
        <f>INDEX([1]!List_CompName,MATCH($C4537,[1]!List_CompCode,0))</f>
        <v>TC_ManHoles</v>
      </c>
      <c r="I4537" s="103">
        <f>IF($C4537=$Q$5,INDEX([1]UnitCosts_Service!$Q$9:$Q$608,MATCH($B4537,[1]UnitCosts_Service!$B$9:$B$608,0)),0)</f>
        <v>0</v>
      </c>
      <c r="J4537" s="103">
        <f>IF($C4537=$S$5,INDEX('[1]Serv RAV Fcast'!$BZ$12:$BZ$611,MATCH(B4537,'[1]Serv RAV Fcast'!$B$12:$B$611,0)) + INDEX('[1]Serv RAV Fcast'!$CJ$12:$CJ$611,MATCH(B4537,'[1]Serv RAV Fcast'!$B$12:$B$611,0)) + INDEX('[1]Serv RAV Fcast'!$CT$12:$CT$611,MATCH(B4537,'[1]Serv RAV Fcast'!$B$12:$B$611,0)),0)</f>
        <v>0</v>
      </c>
      <c r="K4537" s="109">
        <f>IF(B4537="",0,INDEX('[1]UnitCost (ex Cumulo&amp;RAV Fcasts)'!$D$7:$WE$176,MATCH(C4537,'[1]UnitCost (ex Cumulo&amp;RAV Fcasts)'!$B$7:$B$176,0),MATCH(B4537,'[1]UnitCost (ex Cumulo&amp;RAV Fcasts)'!$D$3:$WE$3,0)))</f>
        <v>12.100641378912261</v>
      </c>
      <c r="L4537" s="128">
        <f>IF(B4537="",0,SUM(I4537:K4537)*INDEX('Service volumes'!$C:$C,MATCH($B4537,'Service volumes'!$A:$A,0)))</f>
        <v>40128.611870556946</v>
      </c>
      <c r="M4537" s="109">
        <f>IF(B4537="",0,INDEX('[1]UnitCost (ROCE, ex RAV Fcast)'!$D$7:$WE$176,MATCH(C4537,'[1]UnitCost (ROCE, ex RAV Fcast)'!$B$7:$B$176,0),MATCH(B4537,'[1]UnitCost (ROCE, ex RAV Fcast)'!$D$3:$WE$3,0)))</f>
        <v>7.2389152205369172</v>
      </c>
      <c r="N4537" s="103">
        <f>IF($C4537=$S$5,INDEX('[1]Serv RAV Fcast'!$CT$12:$CT$611,MATCH(B4537,'[1]Serv RAV Fcast'!$B$12:$B$611,0)),0)</f>
        <v>0</v>
      </c>
      <c r="O4537" s="128">
        <f>IF(B4537="",0,SUM(M4537:N4537)*INDEX('Service volumes'!$C:$C,MATCH($B4537,'Service volumes'!$A:$A,0)))</f>
        <v>24005.96878732599</v>
      </c>
    </row>
    <row r="4538" spans="1:15" ht="14.25" x14ac:dyDescent="0.35">
      <c r="A4538">
        <f t="shared" si="70"/>
        <v>4533</v>
      </c>
      <c r="B4538" s="128" t="str" cm="1">
        <f t="array" ref="B4538">IF(A4538&gt;COUNTA(comp_codes_EAD_TAR26)*COUNTA(serv_codes_EAD_TAR26),"",INDEX(serv_codes_EAD_TAR26,ROUNDUP(COUNTA(A$6:A4538)/COUNTA(comp_codes_EAD_TAR26),0)))</f>
        <v>SS065</v>
      </c>
      <c r="C4538" t="str" cm="1">
        <f t="array" ref="C4538">IF(A4538&gt;COUNTA(comp_codes_EAD_TAR26)*COUNTA(serv_codes_EAD_TAR26),"",INDEX(comp_codes_EAD_TAR26,COUNTIF(B$6:B4538,B4538)))</f>
        <v>CJ004</v>
      </c>
      <c r="D4538" s="23" t="str">
        <f>IF(B4538="","",INDEX([1]!List_ServBandwidth,MATCH(B4538,[1]!List_ServCode,0)))</f>
        <v>1Gbit/s and below</v>
      </c>
      <c r="E4538" s="23" t="str">
        <f>IF(B4538="","",INDEX([1]!List_ServMarket_Name,MATCH(B4538,[1]!List_ServCode,0)))</f>
        <v>IEC - BT only</v>
      </c>
      <c r="F4538" s="23" t="str">
        <f>IF(B4538="","",INDEX([1]!List_ServNames,MATCH(B4538,[1]!List_ServCode,0)))</f>
        <v>EAD &lt;1Gbps Main Link Rentals - Internal - IEC - BT only</v>
      </c>
      <c r="G4538" s="23" t="str">
        <f>INDEX([1]!List_CompName,MATCH($C4538,[1]!List_CompCode,0))</f>
        <v>TC_JointBoxes</v>
      </c>
      <c r="I4538" s="103">
        <f>IF($C4538=$Q$5,INDEX([1]UnitCosts_Service!$Q$9:$Q$608,MATCH($B4538,[1]UnitCosts_Service!$B$9:$B$608,0)),0)</f>
        <v>0</v>
      </c>
      <c r="J4538" s="103">
        <f>IF($C4538=$S$5,INDEX('[1]Serv RAV Fcast'!$BZ$12:$BZ$611,MATCH(B4538,'[1]Serv RAV Fcast'!$B$12:$B$611,0)) + INDEX('[1]Serv RAV Fcast'!$CJ$12:$CJ$611,MATCH(B4538,'[1]Serv RAV Fcast'!$B$12:$B$611,0)) + INDEX('[1]Serv RAV Fcast'!$CT$12:$CT$611,MATCH(B4538,'[1]Serv RAV Fcast'!$B$12:$B$611,0)),0)</f>
        <v>0</v>
      </c>
      <c r="K4538" s="109">
        <f>IF(B4538="",0,INDEX('[1]UnitCost (ex Cumulo&amp;RAV Fcasts)'!$D$7:$WE$176,MATCH(C4538,'[1]UnitCost (ex Cumulo&amp;RAV Fcasts)'!$B$7:$B$176,0),MATCH(B4538,'[1]UnitCost (ex Cumulo&amp;RAV Fcasts)'!$D$3:$WE$3,0)))</f>
        <v>22.519163344645975</v>
      </c>
      <c r="L4538" s="128">
        <f>IF(B4538="",0,SUM(I4538:K4538)*INDEX('Service volumes'!$C:$C,MATCH($B4538,'Service volumes'!$A:$A,0)))</f>
        <v>74678.914712882965</v>
      </c>
      <c r="M4538" s="109">
        <f>IF(B4538="",0,INDEX('[1]UnitCost (ROCE, ex RAV Fcast)'!$D$7:$WE$176,MATCH(C4538,'[1]UnitCost (ROCE, ex RAV Fcast)'!$B$7:$B$176,0),MATCH(B4538,'[1]UnitCost (ROCE, ex RAV Fcast)'!$D$3:$WE$3,0)))</f>
        <v>14.654900191958236</v>
      </c>
      <c r="N4538" s="103">
        <f>IF($C4538=$S$5,INDEX('[1]Serv RAV Fcast'!$CT$12:$CT$611,MATCH(B4538,'[1]Serv RAV Fcast'!$B$12:$B$611,0)),0)</f>
        <v>0</v>
      </c>
      <c r="O4538" s="128">
        <f>IF(B4538="",0,SUM(M4538:N4538)*INDEX('Service volumes'!$C:$C,MATCH($B4538,'Service volumes'!$A:$A,0)))</f>
        <v>48599.143085893658</v>
      </c>
    </row>
    <row r="4539" spans="1:15" ht="14.25" x14ac:dyDescent="0.35">
      <c r="A4539">
        <f t="shared" si="70"/>
        <v>4534</v>
      </c>
      <c r="B4539" s="128" t="str" cm="1">
        <f t="array" ref="B4539">IF(A4539&gt;COUNTA(comp_codes_EAD_TAR26)*COUNTA(serv_codes_EAD_TAR26),"",INDEX(serv_codes_EAD_TAR26,ROUNDUP(COUNTA(A$6:A4539)/COUNTA(comp_codes_EAD_TAR26),0)))</f>
        <v>SS065</v>
      </c>
      <c r="C4539" t="str" cm="1">
        <f t="array" ref="C4539">IF(A4539&gt;COUNTA(comp_codes_EAD_TAR26)*COUNTA(serv_codes_EAD_TAR26),"",INDEX(comp_codes_EAD_TAR26,COUNTIF(B$6:B4539,B4539)))</f>
        <v>CJ010</v>
      </c>
      <c r="D4539" s="23" t="str">
        <f>IF(B4539="","",INDEX([1]!List_ServBandwidth,MATCH(B4539,[1]!List_ServCode,0)))</f>
        <v>1Gbit/s and below</v>
      </c>
      <c r="E4539" s="23" t="str">
        <f>IF(B4539="","",INDEX([1]!List_ServMarket_Name,MATCH(B4539,[1]!List_ServCode,0)))</f>
        <v>IEC - BT only</v>
      </c>
      <c r="F4539" s="23" t="str">
        <f>IF(B4539="","",INDEX([1]!List_ServNames,MATCH(B4539,[1]!List_ServCode,0)))</f>
        <v>EAD &lt;1Gbps Main Link Rentals - Internal - IEC - BT only</v>
      </c>
      <c r="G4539" s="23" t="str">
        <f>INDEX([1]!List_CompName,MATCH($C4539,[1]!List_CompCode,0))</f>
        <v>TC_Spine Duct - 2 Bore</v>
      </c>
      <c r="I4539" s="103">
        <f>IF($C4539=$Q$5,INDEX([1]UnitCosts_Service!$Q$9:$Q$608,MATCH($B4539,[1]UnitCosts_Service!$B$9:$B$608,0)),0)</f>
        <v>0</v>
      </c>
      <c r="J4539" s="103">
        <f>IF($C4539=$S$5,INDEX('[1]Serv RAV Fcast'!$BZ$12:$BZ$611,MATCH(B4539,'[1]Serv RAV Fcast'!$B$12:$B$611,0)) + INDEX('[1]Serv RAV Fcast'!$CJ$12:$CJ$611,MATCH(B4539,'[1]Serv RAV Fcast'!$B$12:$B$611,0)) + INDEX('[1]Serv RAV Fcast'!$CT$12:$CT$611,MATCH(B4539,'[1]Serv RAV Fcast'!$B$12:$B$611,0)),0)</f>
        <v>0</v>
      </c>
      <c r="K4539" s="109">
        <f>IF(B4539="",0,INDEX('[1]UnitCost (ex Cumulo&amp;RAV Fcasts)'!$D$7:$WE$176,MATCH(C4539,'[1]UnitCost (ex Cumulo&amp;RAV Fcasts)'!$B$7:$B$176,0),MATCH(B4539,'[1]UnitCost (ex Cumulo&amp;RAV Fcasts)'!$D$3:$WE$3,0)))</f>
        <v>12.887263807059641</v>
      </c>
      <c r="L4539" s="128">
        <f>IF(B4539="",0,SUM(I4539:K4539)*INDEX('Service volumes'!$C:$C,MATCH($B4539,'Service volumes'!$A:$A,0)))</f>
        <v>42737.239390318944</v>
      </c>
      <c r="M4539" s="109">
        <f>IF(B4539="",0,INDEX('[1]UnitCost (ROCE, ex RAV Fcast)'!$D$7:$WE$176,MATCH(C4539,'[1]UnitCost (ROCE, ex RAV Fcast)'!$B$7:$B$176,0),MATCH(B4539,'[1]UnitCost (ROCE, ex RAV Fcast)'!$D$3:$WE$3,0)))</f>
        <v>7.1702852132927228</v>
      </c>
      <c r="N4539" s="103">
        <f>IF($C4539=$S$5,INDEX('[1]Serv RAV Fcast'!$CT$12:$CT$611,MATCH(B4539,'[1]Serv RAV Fcast'!$B$12:$B$611,0)),0)</f>
        <v>0</v>
      </c>
      <c r="O4539" s="128">
        <f>IF(B4539="",0,SUM(M4539:N4539)*INDEX('Service volumes'!$C:$C,MATCH($B4539,'Service volumes'!$A:$A,0)))</f>
        <v>23778.375320406525</v>
      </c>
    </row>
    <row r="4540" spans="1:15" ht="14.25" x14ac:dyDescent="0.35">
      <c r="A4540">
        <f t="shared" si="70"/>
        <v>4535</v>
      </c>
      <c r="B4540" s="128" t="str" cm="1">
        <f t="array" ref="B4540">IF(A4540&gt;COUNTA(comp_codes_EAD_TAR26)*COUNTA(serv_codes_EAD_TAR26),"",INDEX(serv_codes_EAD_TAR26,ROUNDUP(COUNTA(A$6:A4540)/COUNTA(comp_codes_EAD_TAR26),0)))</f>
        <v>SS065</v>
      </c>
      <c r="C4540" t="str" cm="1">
        <f t="array" ref="C4540">IF(A4540&gt;COUNTA(comp_codes_EAD_TAR26)*COUNTA(serv_codes_EAD_TAR26),"",INDEX(comp_codes_EAD_TAR26,COUNTIF(B$6:B4540,B4540)))</f>
        <v>CJ011</v>
      </c>
      <c r="D4540" s="23" t="str">
        <f>IF(B4540="","",INDEX([1]!List_ServBandwidth,MATCH(B4540,[1]!List_ServCode,0)))</f>
        <v>1Gbit/s and below</v>
      </c>
      <c r="E4540" s="23" t="str">
        <f>IF(B4540="","",INDEX([1]!List_ServMarket_Name,MATCH(B4540,[1]!List_ServCode,0)))</f>
        <v>IEC - BT only</v>
      </c>
      <c r="F4540" s="23" t="str">
        <f>IF(B4540="","",INDEX([1]!List_ServNames,MATCH(B4540,[1]!List_ServCode,0)))</f>
        <v>EAD &lt;1Gbps Main Link Rentals - Internal - IEC - BT only</v>
      </c>
      <c r="G4540" s="23" t="str">
        <f>INDEX([1]!List_CompName,MATCH($C4540,[1]!List_CompCode,0))</f>
        <v>TC_Spine Duct - 3+ Bore</v>
      </c>
      <c r="I4540" s="103">
        <f>IF($C4540=$Q$5,INDEX([1]UnitCosts_Service!$Q$9:$Q$608,MATCH($B4540,[1]UnitCosts_Service!$B$9:$B$608,0)),0)</f>
        <v>0</v>
      </c>
      <c r="J4540" s="103">
        <f>IF($C4540=$S$5,INDEX('[1]Serv RAV Fcast'!$BZ$12:$BZ$611,MATCH(B4540,'[1]Serv RAV Fcast'!$B$12:$B$611,0)) + INDEX('[1]Serv RAV Fcast'!$CJ$12:$CJ$611,MATCH(B4540,'[1]Serv RAV Fcast'!$B$12:$B$611,0)) + INDEX('[1]Serv RAV Fcast'!$CT$12:$CT$611,MATCH(B4540,'[1]Serv RAV Fcast'!$B$12:$B$611,0)),0)</f>
        <v>0</v>
      </c>
      <c r="K4540" s="109">
        <f>IF(B4540="",0,INDEX('[1]UnitCost (ex Cumulo&amp;RAV Fcasts)'!$D$7:$WE$176,MATCH(C4540,'[1]UnitCost (ex Cumulo&amp;RAV Fcasts)'!$B$7:$B$176,0),MATCH(B4540,'[1]UnitCost (ex Cumulo&amp;RAV Fcasts)'!$D$3:$WE$3,0)))</f>
        <v>8.1546574708648816</v>
      </c>
      <c r="L4540" s="128">
        <f>IF(B4540="",0,SUM(I4540:K4540)*INDEX('Service volumes'!$C:$C,MATCH($B4540,'Service volumes'!$A:$A,0)))</f>
        <v>27042.788422434005</v>
      </c>
      <c r="M4540" s="109">
        <f>IF(B4540="",0,INDEX('[1]UnitCost (ROCE, ex RAV Fcast)'!$D$7:$WE$176,MATCH(C4540,'[1]UnitCost (ROCE, ex RAV Fcast)'!$B$7:$B$176,0),MATCH(B4540,'[1]UnitCost (ROCE, ex RAV Fcast)'!$D$3:$WE$3,0)))</f>
        <v>5.9176389161279079</v>
      </c>
      <c r="N4540" s="103">
        <f>IF($C4540=$S$5,INDEX('[1]Serv RAV Fcast'!$CT$12:$CT$611,MATCH(B4540,'[1]Serv RAV Fcast'!$B$12:$B$611,0)),0)</f>
        <v>0</v>
      </c>
      <c r="O4540" s="128">
        <f>IF(B4540="",0,SUM(M4540:N4540)*INDEX('Service volumes'!$C:$C,MATCH($B4540,'Service volumes'!$A:$A,0)))</f>
        <v>19624.301540679673</v>
      </c>
    </row>
    <row r="4541" spans="1:15" ht="14.25" x14ac:dyDescent="0.35">
      <c r="A4541">
        <f t="shared" si="70"/>
        <v>4536</v>
      </c>
      <c r="B4541" s="128" t="str" cm="1">
        <f t="array" ref="B4541">IF(A4541&gt;COUNTA(comp_codes_EAD_TAR26)*COUNTA(serv_codes_EAD_TAR26),"",INDEX(serv_codes_EAD_TAR26,ROUNDUP(COUNTA(A$6:A4541)/COUNTA(comp_codes_EAD_TAR26),0)))</f>
        <v>SS065</v>
      </c>
      <c r="C4541" t="str" cm="1">
        <f t="array" ref="C4541">IF(A4541&gt;COUNTA(comp_codes_EAD_TAR26)*COUNTA(serv_codes_EAD_TAR26),"",INDEX(comp_codes_EAD_TAR26,COUNTIF(B$6:B4541,B4541)))</f>
        <v>CJ016</v>
      </c>
      <c r="D4541" s="23" t="str">
        <f>IF(B4541="","",INDEX([1]!List_ServBandwidth,MATCH(B4541,[1]!List_ServCode,0)))</f>
        <v>1Gbit/s and below</v>
      </c>
      <c r="E4541" s="23" t="str">
        <f>IF(B4541="","",INDEX([1]!List_ServMarket_Name,MATCH(B4541,[1]!List_ServCode,0)))</f>
        <v>IEC - BT only</v>
      </c>
      <c r="F4541" s="23" t="str">
        <f>IF(B4541="","",INDEX([1]!List_ServNames,MATCH(B4541,[1]!List_ServCode,0)))</f>
        <v>EAD &lt;1Gbps Main Link Rentals - Internal - IEC - BT only</v>
      </c>
      <c r="G4541" s="23" t="str">
        <f>INDEX([1]!List_CompName,MATCH($C4541,[1]!List_CompCode,0))</f>
        <v>TC Duct Network Adjustments above financial limit Internal</v>
      </c>
      <c r="I4541" s="103">
        <f>IF($C4541=$Q$5,INDEX([1]UnitCosts_Service!$Q$9:$Q$608,MATCH($B4541,[1]UnitCosts_Service!$B$9:$B$608,0)),0)</f>
        <v>0</v>
      </c>
      <c r="J4541" s="103">
        <f>IF($C4541=$S$5,INDEX('[1]Serv RAV Fcast'!$BZ$12:$BZ$611,MATCH(B4541,'[1]Serv RAV Fcast'!$B$12:$B$611,0)) + INDEX('[1]Serv RAV Fcast'!$CJ$12:$CJ$611,MATCH(B4541,'[1]Serv RAV Fcast'!$B$12:$B$611,0)) + INDEX('[1]Serv RAV Fcast'!$CT$12:$CT$611,MATCH(B4541,'[1]Serv RAV Fcast'!$B$12:$B$611,0)),0)</f>
        <v>0</v>
      </c>
      <c r="K4541" s="109">
        <f>IF(B4541="",0,INDEX('[1]UnitCost (ex Cumulo&amp;RAV Fcasts)'!$D$7:$WE$176,MATCH(C4541,'[1]UnitCost (ex Cumulo&amp;RAV Fcasts)'!$B$7:$B$176,0),MATCH(B4541,'[1]UnitCost (ex Cumulo&amp;RAV Fcasts)'!$D$3:$WE$3,0)))</f>
        <v>3.2222642626608552E-2</v>
      </c>
      <c r="L4541" s="128">
        <f>IF(B4541="",0,SUM(I4541:K4541)*INDEX('Service volumes'!$C:$C,MATCH($B4541,'Service volumes'!$A:$A,0)))</f>
        <v>106.85796553397832</v>
      </c>
      <c r="M4541" s="109">
        <f>IF(B4541="",0,INDEX('[1]UnitCost (ROCE, ex RAV Fcast)'!$D$7:$WE$176,MATCH(C4541,'[1]UnitCost (ROCE, ex RAV Fcast)'!$B$7:$B$176,0),MATCH(B4541,'[1]UnitCost (ROCE, ex RAV Fcast)'!$D$3:$WE$3,0)))</f>
        <v>1.6769622843293988E-2</v>
      </c>
      <c r="N4541" s="103">
        <f>IF($C4541=$S$5,INDEX('[1]Serv RAV Fcast'!$CT$12:$CT$611,MATCH(B4541,'[1]Serv RAV Fcast'!$B$12:$B$611,0)),0)</f>
        <v>0</v>
      </c>
      <c r="O4541" s="128">
        <f>IF(B4541="",0,SUM(M4541:N4541)*INDEX('Service volumes'!$C:$C,MATCH($B4541,'Service volumes'!$A:$A,0)))</f>
        <v>55.612067593946122</v>
      </c>
    </row>
    <row r="4542" spans="1:15" ht="14.25" x14ac:dyDescent="0.35">
      <c r="A4542">
        <f t="shared" si="70"/>
        <v>4537</v>
      </c>
      <c r="B4542" s="128" t="str" cm="1">
        <f t="array" ref="B4542">IF(A4542&gt;COUNTA(comp_codes_EAD_TAR26)*COUNTA(serv_codes_EAD_TAR26),"",INDEX(serv_codes_EAD_TAR26,ROUNDUP(COUNTA(A$6:A4542)/COUNTA(comp_codes_EAD_TAR26),0)))</f>
        <v>SS065</v>
      </c>
      <c r="C4542" t="str" cm="1">
        <f t="array" ref="C4542">IF(A4542&gt;COUNTA(comp_codes_EAD_TAR26)*COUNTA(serv_codes_EAD_TAR26),"",INDEX(comp_codes_EAD_TAR26,COUNTIF(B$6:B4542,B4542)))</f>
        <v>CJ017</v>
      </c>
      <c r="D4542" s="23" t="str">
        <f>IF(B4542="","",INDEX([1]!List_ServBandwidth,MATCH(B4542,[1]!List_ServCode,0)))</f>
        <v>1Gbit/s and below</v>
      </c>
      <c r="E4542" s="23" t="str">
        <f>IF(B4542="","",INDEX([1]!List_ServMarket_Name,MATCH(B4542,[1]!List_ServCode,0)))</f>
        <v>IEC - BT only</v>
      </c>
      <c r="F4542" s="23" t="str">
        <f>IF(B4542="","",INDEX([1]!List_ServNames,MATCH(B4542,[1]!List_ServCode,0)))</f>
        <v>EAD &lt;1Gbps Main Link Rentals - Internal - IEC - BT only</v>
      </c>
      <c r="G4542" s="23" t="str">
        <f>INDEX([1]!List_CompName,MATCH($C4542,[1]!List_CompCode,0))</f>
        <v>TC_Cable up a pole</v>
      </c>
      <c r="I4542" s="103">
        <f>IF($C4542=$Q$5,INDEX([1]UnitCosts_Service!$Q$9:$Q$608,MATCH($B4542,[1]UnitCosts_Service!$B$9:$B$608,0)),0)</f>
        <v>0</v>
      </c>
      <c r="J4542" s="103">
        <f>IF($C4542=$S$5,INDEX('[1]Serv RAV Fcast'!$BZ$12:$BZ$611,MATCH(B4542,'[1]Serv RAV Fcast'!$B$12:$B$611,0)) + INDEX('[1]Serv RAV Fcast'!$CJ$12:$CJ$611,MATCH(B4542,'[1]Serv RAV Fcast'!$B$12:$B$611,0)) + INDEX('[1]Serv RAV Fcast'!$CT$12:$CT$611,MATCH(B4542,'[1]Serv RAV Fcast'!$B$12:$B$611,0)),0)</f>
        <v>0</v>
      </c>
      <c r="K4542" s="109">
        <f>IF(B4542="",0,INDEX('[1]UnitCost (ex Cumulo&amp;RAV Fcasts)'!$D$7:$WE$176,MATCH(C4542,'[1]UnitCost (ex Cumulo&amp;RAV Fcasts)'!$B$7:$B$176,0),MATCH(B4542,'[1]UnitCost (ex Cumulo&amp;RAV Fcasts)'!$D$3:$WE$3,0)))</f>
        <v>0</v>
      </c>
      <c r="L4542" s="128">
        <f>IF(B4542="",0,SUM(I4542:K4542)*INDEX('Service volumes'!$C:$C,MATCH($B4542,'Service volumes'!$A:$A,0)))</f>
        <v>0</v>
      </c>
      <c r="M4542" s="109">
        <f>IF(B4542="",0,INDEX('[1]UnitCost (ROCE, ex RAV Fcast)'!$D$7:$WE$176,MATCH(C4542,'[1]UnitCost (ROCE, ex RAV Fcast)'!$B$7:$B$176,0),MATCH(B4542,'[1]UnitCost (ROCE, ex RAV Fcast)'!$D$3:$WE$3,0)))</f>
        <v>0</v>
      </c>
      <c r="N4542" s="103">
        <f>IF($C4542=$S$5,INDEX('[1]Serv RAV Fcast'!$CT$12:$CT$611,MATCH(B4542,'[1]Serv RAV Fcast'!$B$12:$B$611,0)),0)</f>
        <v>0</v>
      </c>
      <c r="O4542" s="128">
        <f>IF(B4542="",0,SUM(M4542:N4542)*INDEX('Service volumes'!$C:$C,MATCH($B4542,'Service volumes'!$A:$A,0)))</f>
        <v>0</v>
      </c>
    </row>
    <row r="4543" spans="1:15" ht="14.25" x14ac:dyDescent="0.35">
      <c r="A4543">
        <f t="shared" si="70"/>
        <v>4538</v>
      </c>
      <c r="B4543" s="128" t="str" cm="1">
        <f t="array" ref="B4543">IF(A4543&gt;COUNTA(comp_codes_EAD_TAR26)*COUNTA(serv_codes_EAD_TAR26),"",INDEX(serv_codes_EAD_TAR26,ROUNDUP(COUNTA(A$6:A4543)/COUNTA(comp_codes_EAD_TAR26),0)))</f>
        <v>SS065</v>
      </c>
      <c r="C4543" t="str" cm="1">
        <f t="array" ref="C4543">IF(A4543&gt;COUNTA(comp_codes_EAD_TAR26)*COUNTA(serv_codes_EAD_TAR26),"",INDEX(comp_codes_EAD_TAR26,COUNTIF(B$6:B4543,B4543)))</f>
        <v>CL160</v>
      </c>
      <c r="D4543" s="23" t="str">
        <f>IF(B4543="","",INDEX([1]!List_ServBandwidth,MATCH(B4543,[1]!List_ServCode,0)))</f>
        <v>1Gbit/s and below</v>
      </c>
      <c r="E4543" s="23" t="str">
        <f>IF(B4543="","",INDEX([1]!List_ServMarket_Name,MATCH(B4543,[1]!List_ServCode,0)))</f>
        <v>IEC - BT only</v>
      </c>
      <c r="F4543" s="23" t="str">
        <f>IF(B4543="","",INDEX([1]!List_ServNames,MATCH(B4543,[1]!List_ServCode,0)))</f>
        <v>EAD &lt;1Gbps Main Link Rentals - Internal - IEC - BT only</v>
      </c>
      <c r="G4543" s="23" t="str">
        <f>INDEX([1]!List_CompName,MATCH($C4543,[1]!List_CompCode,0))</f>
        <v>Routing &amp; Records</v>
      </c>
      <c r="I4543" s="103">
        <f>IF($C4543=$Q$5,INDEX([1]UnitCosts_Service!$Q$9:$Q$608,MATCH($B4543,[1]UnitCosts_Service!$B$9:$B$608,0)),0)</f>
        <v>0</v>
      </c>
      <c r="J4543" s="103">
        <f>IF($C4543=$S$5,INDEX('[1]Serv RAV Fcast'!$BZ$12:$BZ$611,MATCH(B4543,'[1]Serv RAV Fcast'!$B$12:$B$611,0)) + INDEX('[1]Serv RAV Fcast'!$CJ$12:$CJ$611,MATCH(B4543,'[1]Serv RAV Fcast'!$B$12:$B$611,0)) + INDEX('[1]Serv RAV Fcast'!$CT$12:$CT$611,MATCH(B4543,'[1]Serv RAV Fcast'!$B$12:$B$611,0)),0)</f>
        <v>0</v>
      </c>
      <c r="K4543" s="109">
        <f>IF(B4543="",0,INDEX('[1]UnitCost (ex Cumulo&amp;RAV Fcasts)'!$D$7:$WE$176,MATCH(C4543,'[1]UnitCost (ex Cumulo&amp;RAV Fcasts)'!$B$7:$B$176,0),MATCH(B4543,'[1]UnitCost (ex Cumulo&amp;RAV Fcasts)'!$D$3:$WE$3,0)))</f>
        <v>0</v>
      </c>
      <c r="L4543" s="128">
        <f>IF(B4543="",0,SUM(I4543:K4543)*INDEX('Service volumes'!$C:$C,MATCH($B4543,'Service volumes'!$A:$A,0)))</f>
        <v>0</v>
      </c>
      <c r="M4543" s="109">
        <f>IF(B4543="",0,INDEX('[1]UnitCost (ROCE, ex RAV Fcast)'!$D$7:$WE$176,MATCH(C4543,'[1]UnitCost (ROCE, ex RAV Fcast)'!$B$7:$B$176,0),MATCH(B4543,'[1]UnitCost (ROCE, ex RAV Fcast)'!$D$3:$WE$3,0)))</f>
        <v>0</v>
      </c>
      <c r="N4543" s="103">
        <f>IF($C4543=$S$5,INDEX('[1]Serv RAV Fcast'!$CT$12:$CT$611,MATCH(B4543,'[1]Serv RAV Fcast'!$B$12:$B$611,0)),0)</f>
        <v>0</v>
      </c>
      <c r="O4543" s="128">
        <f>IF(B4543="",0,SUM(M4543:N4543)*INDEX('Service volumes'!$C:$C,MATCH($B4543,'Service volumes'!$A:$A,0)))</f>
        <v>0</v>
      </c>
    </row>
    <row r="4544" spans="1:15" ht="14.25" x14ac:dyDescent="0.35">
      <c r="A4544">
        <f t="shared" si="70"/>
        <v>4539</v>
      </c>
      <c r="B4544" s="128" t="str" cm="1">
        <f t="array" ref="B4544">IF(A4544&gt;COUNTA(comp_codes_EAD_TAR26)*COUNTA(serv_codes_EAD_TAR26),"",INDEX(serv_codes_EAD_TAR26,ROUNDUP(COUNTA(A$6:A4544)/COUNTA(comp_codes_EAD_TAR26),0)))</f>
        <v>SS065</v>
      </c>
      <c r="C4544" t="str" cm="1">
        <f t="array" ref="C4544">IF(A4544&gt;COUNTA(comp_codes_EAD_TAR26)*COUNTA(serv_codes_EAD_TAR26),"",INDEX(comp_codes_EAD_TAR26,COUNTIF(B$6:B4544,B4544)))</f>
        <v>CO484</v>
      </c>
      <c r="D4544" s="23" t="str">
        <f>IF(B4544="","",INDEX([1]!List_ServBandwidth,MATCH(B4544,[1]!List_ServCode,0)))</f>
        <v>1Gbit/s and below</v>
      </c>
      <c r="E4544" s="23" t="str">
        <f>IF(B4544="","",INDEX([1]!List_ServMarket_Name,MATCH(B4544,[1]!List_ServCode,0)))</f>
        <v>IEC - BT only</v>
      </c>
      <c r="F4544" s="23" t="str">
        <f>IF(B4544="","",INDEX([1]!List_ServNames,MATCH(B4544,[1]!List_ServCode,0)))</f>
        <v>EAD &lt;1Gbps Main Link Rentals - Internal - IEC - BT only</v>
      </c>
      <c r="G4544" s="23" t="str">
        <f>INDEX([1]!List_CompName,MATCH($C4544,[1]!List_CompCode,0))</f>
        <v>Interexchange Fibre</v>
      </c>
      <c r="I4544" s="103">
        <f>IF($C4544=$Q$5,INDEX([1]UnitCosts_Service!$Q$9:$Q$608,MATCH($B4544,[1]UnitCosts_Service!$B$9:$B$608,0)),0)</f>
        <v>0</v>
      </c>
      <c r="J4544" s="103">
        <f>IF($C4544=$S$5,INDEX('[1]Serv RAV Fcast'!$BZ$12:$BZ$611,MATCH(B4544,'[1]Serv RAV Fcast'!$B$12:$B$611,0)) + INDEX('[1]Serv RAV Fcast'!$CJ$12:$CJ$611,MATCH(B4544,'[1]Serv RAV Fcast'!$B$12:$B$611,0)) + INDEX('[1]Serv RAV Fcast'!$CT$12:$CT$611,MATCH(B4544,'[1]Serv RAV Fcast'!$B$12:$B$611,0)),0)</f>
        <v>0</v>
      </c>
      <c r="K4544" s="109">
        <f>IF(B4544="",0,INDEX('[1]UnitCost (ex Cumulo&amp;RAV Fcasts)'!$D$7:$WE$176,MATCH(C4544,'[1]UnitCost (ex Cumulo&amp;RAV Fcasts)'!$B$7:$B$176,0),MATCH(B4544,'[1]UnitCost (ex Cumulo&amp;RAV Fcasts)'!$D$3:$WE$3,0)))</f>
        <v>45.655818718749821</v>
      </c>
      <c r="L4544" s="128">
        <f>IF(B4544="",0,SUM(I4544:K4544)*INDEX('Service volumes'!$C:$C,MATCH($B4544,'Service volumes'!$A:$A,0)))</f>
        <v>151405.58021908006</v>
      </c>
      <c r="M4544" s="109">
        <f>IF(B4544="",0,INDEX('[1]UnitCost (ROCE, ex RAV Fcast)'!$D$7:$WE$176,MATCH(C4544,'[1]UnitCost (ROCE, ex RAV Fcast)'!$B$7:$B$176,0),MATCH(B4544,'[1]UnitCost (ROCE, ex RAV Fcast)'!$D$3:$WE$3,0)))</f>
        <v>8.9299237837013159</v>
      </c>
      <c r="N4544" s="103">
        <f>IF($C4544=$S$5,INDEX('[1]Serv RAV Fcast'!$CT$12:$CT$611,MATCH(B4544,'[1]Serv RAV Fcast'!$B$12:$B$611,0)),0)</f>
        <v>0</v>
      </c>
      <c r="O4544" s="128">
        <f>IF(B4544="",0,SUM(M4544:N4544)*INDEX('Service volumes'!$C:$C,MATCH($B4544,'Service volumes'!$A:$A,0)))</f>
        <v>29613.756356278154</v>
      </c>
    </row>
    <row r="4545" spans="1:15" ht="14.25" x14ac:dyDescent="0.35">
      <c r="A4545">
        <f t="shared" si="70"/>
        <v>4540</v>
      </c>
      <c r="B4545" s="128" t="str" cm="1">
        <f t="array" ref="B4545">IF(A4545&gt;COUNTA(comp_codes_EAD_TAR26)*COUNTA(serv_codes_EAD_TAR26),"",INDEX(serv_codes_EAD_TAR26,ROUNDUP(COUNTA(A$6:A4545)/COUNTA(comp_codes_EAD_TAR26),0)))</f>
        <v>SS065</v>
      </c>
      <c r="C4545" t="str" cm="1">
        <f t="array" ref="C4545">IF(A4545&gt;COUNTA(comp_codes_EAD_TAR26)*COUNTA(serv_codes_EAD_TAR26),"",INDEX(comp_codes_EAD_TAR26,COUNTIF(B$6:B4545,B4545)))</f>
        <v>CW609</v>
      </c>
      <c r="D4545" s="23" t="str">
        <f>IF(B4545="","",INDEX([1]!List_ServBandwidth,MATCH(B4545,[1]!List_ServCode,0)))</f>
        <v>1Gbit/s and below</v>
      </c>
      <c r="E4545" s="23" t="str">
        <f>IF(B4545="","",INDEX([1]!List_ServMarket_Name,MATCH(B4545,[1]!List_ServCode,0)))</f>
        <v>IEC - BT only</v>
      </c>
      <c r="F4545" s="23" t="str">
        <f>IF(B4545="","",INDEX([1]!List_ServNames,MATCH(B4545,[1]!List_ServCode,0)))</f>
        <v>EAD &lt;1Gbps Main Link Rentals - Internal - IEC - BT only</v>
      </c>
      <c r="G4545" s="23" t="str">
        <f>INDEX([1]!List_CompName,MATCH($C4545,[1]!List_CompCode,0))</f>
        <v>Legacy Ethernet - Spine fibre</v>
      </c>
      <c r="I4545" s="103">
        <f>IF($C4545=$Q$5,INDEX([1]UnitCosts_Service!$Q$9:$Q$608,MATCH($B4545,[1]UnitCosts_Service!$B$9:$B$608,0)),0)</f>
        <v>0</v>
      </c>
      <c r="J4545" s="103">
        <f>IF($C4545=$S$5,INDEX('[1]Serv RAV Fcast'!$BZ$12:$BZ$611,MATCH(B4545,'[1]Serv RAV Fcast'!$B$12:$B$611,0)) + INDEX('[1]Serv RAV Fcast'!$CJ$12:$CJ$611,MATCH(B4545,'[1]Serv RAV Fcast'!$B$12:$B$611,0)) + INDEX('[1]Serv RAV Fcast'!$CT$12:$CT$611,MATCH(B4545,'[1]Serv RAV Fcast'!$B$12:$B$611,0)),0)</f>
        <v>0</v>
      </c>
      <c r="K4545" s="109">
        <f>IF(B4545="",0,INDEX('[1]UnitCost (ex Cumulo&amp;RAV Fcasts)'!$D$7:$WE$176,MATCH(C4545,'[1]UnitCost (ex Cumulo&amp;RAV Fcasts)'!$B$7:$B$176,0),MATCH(B4545,'[1]UnitCost (ex Cumulo&amp;RAV Fcasts)'!$D$3:$WE$3,0)))</f>
        <v>0</v>
      </c>
      <c r="L4545" s="128">
        <f>IF(B4545="",0,SUM(I4545:K4545)*INDEX('Service volumes'!$C:$C,MATCH($B4545,'Service volumes'!$A:$A,0)))</f>
        <v>0</v>
      </c>
      <c r="M4545" s="109">
        <f>IF(B4545="",0,INDEX('[1]UnitCost (ROCE, ex RAV Fcast)'!$D$7:$WE$176,MATCH(C4545,'[1]UnitCost (ROCE, ex RAV Fcast)'!$B$7:$B$176,0),MATCH(B4545,'[1]UnitCost (ROCE, ex RAV Fcast)'!$D$3:$WE$3,0)))</f>
        <v>0</v>
      </c>
      <c r="N4545" s="103">
        <f>IF($C4545=$S$5,INDEX('[1]Serv RAV Fcast'!$CT$12:$CT$611,MATCH(B4545,'[1]Serv RAV Fcast'!$B$12:$B$611,0)),0)</f>
        <v>0</v>
      </c>
      <c r="O4545" s="128">
        <f>IF(B4545="",0,SUM(M4545:N4545)*INDEX('Service volumes'!$C:$C,MATCH($B4545,'Service volumes'!$A:$A,0)))</f>
        <v>0</v>
      </c>
    </row>
    <row r="4546" spans="1:15" ht="14.25" x14ac:dyDescent="0.35">
      <c r="A4546">
        <f t="shared" si="70"/>
        <v>4541</v>
      </c>
      <c r="B4546" s="128" t="str" cm="1">
        <f t="array" ref="B4546">IF(A4546&gt;COUNTA(comp_codes_EAD_TAR26)*COUNTA(serv_codes_EAD_TAR26),"",INDEX(serv_codes_EAD_TAR26,ROUNDUP(COUNTA(A$6:A4546)/COUNTA(comp_codes_EAD_TAR26),0)))</f>
        <v>SS065</v>
      </c>
      <c r="C4546" t="str" cm="1">
        <f t="array" ref="C4546">IF(A4546&gt;COUNTA(comp_codes_EAD_TAR26)*COUNTA(serv_codes_EAD_TAR26),"",INDEX(comp_codes_EAD_TAR26,COUNTIF(B$6:B4546,B4546)))</f>
        <v>CW610</v>
      </c>
      <c r="D4546" s="23" t="str">
        <f>IF(B4546="","",INDEX([1]!List_ServBandwidth,MATCH(B4546,[1]!List_ServCode,0)))</f>
        <v>1Gbit/s and below</v>
      </c>
      <c r="E4546" s="23" t="str">
        <f>IF(B4546="","",INDEX([1]!List_ServMarket_Name,MATCH(B4546,[1]!List_ServCode,0)))</f>
        <v>IEC - BT only</v>
      </c>
      <c r="F4546" s="23" t="str">
        <f>IF(B4546="","",INDEX([1]!List_ServNames,MATCH(B4546,[1]!List_ServCode,0)))</f>
        <v>EAD &lt;1Gbps Main Link Rentals - Internal - IEC - BT only</v>
      </c>
      <c r="G4546" s="23" t="str">
        <f>INDEX([1]!List_CompName,MATCH($C4546,[1]!List_CompCode,0))</f>
        <v>Legacy Ethernet - Distribution fibre</v>
      </c>
      <c r="I4546" s="103">
        <f>IF($C4546=$Q$5,INDEX([1]UnitCosts_Service!$Q$9:$Q$608,MATCH($B4546,[1]UnitCosts_Service!$B$9:$B$608,0)),0)</f>
        <v>0</v>
      </c>
      <c r="J4546" s="103">
        <f>IF($C4546=$S$5,INDEX('[1]Serv RAV Fcast'!$BZ$12:$BZ$611,MATCH(B4546,'[1]Serv RAV Fcast'!$B$12:$B$611,0)) + INDEX('[1]Serv RAV Fcast'!$CJ$12:$CJ$611,MATCH(B4546,'[1]Serv RAV Fcast'!$B$12:$B$611,0)) + INDEX('[1]Serv RAV Fcast'!$CT$12:$CT$611,MATCH(B4546,'[1]Serv RAV Fcast'!$B$12:$B$611,0)),0)</f>
        <v>0</v>
      </c>
      <c r="K4546" s="109">
        <f>IF(B4546="",0,INDEX('[1]UnitCost (ex Cumulo&amp;RAV Fcasts)'!$D$7:$WE$176,MATCH(C4546,'[1]UnitCost (ex Cumulo&amp;RAV Fcasts)'!$B$7:$B$176,0),MATCH(B4546,'[1]UnitCost (ex Cumulo&amp;RAV Fcasts)'!$D$3:$WE$3,0)))</f>
        <v>0</v>
      </c>
      <c r="L4546" s="128">
        <f>IF(B4546="",0,SUM(I4546:K4546)*INDEX('Service volumes'!$C:$C,MATCH($B4546,'Service volumes'!$A:$A,0)))</f>
        <v>0</v>
      </c>
      <c r="M4546" s="109">
        <f>IF(B4546="",0,INDEX('[1]UnitCost (ROCE, ex RAV Fcast)'!$D$7:$WE$176,MATCH(C4546,'[1]UnitCost (ROCE, ex RAV Fcast)'!$B$7:$B$176,0),MATCH(B4546,'[1]UnitCost (ROCE, ex RAV Fcast)'!$D$3:$WE$3,0)))</f>
        <v>0</v>
      </c>
      <c r="N4546" s="103">
        <f>IF($C4546=$S$5,INDEX('[1]Serv RAV Fcast'!$CT$12:$CT$611,MATCH(B4546,'[1]Serv RAV Fcast'!$B$12:$B$611,0)),0)</f>
        <v>0</v>
      </c>
      <c r="O4546" s="128">
        <f>IF(B4546="",0,SUM(M4546:N4546)*INDEX('Service volumes'!$C:$C,MATCH($B4546,'Service volumes'!$A:$A,0)))</f>
        <v>0</v>
      </c>
    </row>
    <row r="4547" spans="1:15" ht="14.25" x14ac:dyDescent="0.35">
      <c r="A4547">
        <f t="shared" si="70"/>
        <v>4542</v>
      </c>
      <c r="B4547" s="128" t="str" cm="1">
        <f t="array" ref="B4547">IF(A4547&gt;COUNTA(comp_codes_EAD_TAR26)*COUNTA(serv_codes_EAD_TAR26),"",INDEX(serv_codes_EAD_TAR26,ROUNDUP(COUNTA(A$6:A4547)/COUNTA(comp_codes_EAD_TAR26),0)))</f>
        <v>SS065</v>
      </c>
      <c r="C4547" t="str" cm="1">
        <f t="array" ref="C4547">IF(A4547&gt;COUNTA(comp_codes_EAD_TAR26)*COUNTA(serv_codes_EAD_TAR26),"",INDEX(comp_codes_EAD_TAR26,COUNTIF(B$6:B4547,B4547)))</f>
        <v>PI_RAV</v>
      </c>
      <c r="D4547" s="23" t="str">
        <f>IF(B4547="","",INDEX([1]!List_ServBandwidth,MATCH(B4547,[1]!List_ServCode,0)))</f>
        <v>1Gbit/s and below</v>
      </c>
      <c r="E4547" s="23" t="str">
        <f>IF(B4547="","",INDEX([1]!List_ServMarket_Name,MATCH(B4547,[1]!List_ServCode,0)))</f>
        <v>IEC - BT only</v>
      </c>
      <c r="F4547" s="23" t="str">
        <f>IF(B4547="","",INDEX([1]!List_ServNames,MATCH(B4547,[1]!List_ServCode,0)))</f>
        <v>EAD &lt;1Gbps Main Link Rentals - Internal - IEC - BT only</v>
      </c>
      <c r="G4547" s="23" t="str">
        <f>INDEX([1]!List_CompName,MATCH($C4547,[1]!List_CompCode,0))</f>
        <v>PI_RAV</v>
      </c>
      <c r="I4547" s="103">
        <f>IF($C4547=$Q$5,INDEX([1]UnitCosts_Service!$Q$9:$Q$608,MATCH($B4547,[1]UnitCosts_Service!$B$9:$B$608,0)),0)</f>
        <v>0</v>
      </c>
      <c r="J4547" s="103">
        <f>IF($C4547=$S$5,INDEX('[1]Serv RAV Fcast'!$BZ$12:$BZ$611,MATCH(B4547,'[1]Serv RAV Fcast'!$B$12:$B$611,0)) + INDEX('[1]Serv RAV Fcast'!$CJ$12:$CJ$611,MATCH(B4547,'[1]Serv RAV Fcast'!$B$12:$B$611,0)) + INDEX('[1]Serv RAV Fcast'!$CT$12:$CT$611,MATCH(B4547,'[1]Serv RAV Fcast'!$B$12:$B$611,0)),0)</f>
        <v>0</v>
      </c>
      <c r="K4547" s="109">
        <f>IF(B4547="",0,INDEX('[1]UnitCost (ex Cumulo&amp;RAV Fcasts)'!$D$7:$WE$176,MATCH(C4547,'[1]UnitCost (ex Cumulo&amp;RAV Fcasts)'!$B$7:$B$176,0),MATCH(B4547,'[1]UnitCost (ex Cumulo&amp;RAV Fcasts)'!$D$3:$WE$3,0)))</f>
        <v>0</v>
      </c>
      <c r="L4547" s="128">
        <f>IF(B4547="",0,SUM(I4547:K4547)*INDEX('Service volumes'!$C:$C,MATCH($B4547,'Service volumes'!$A:$A,0)))</f>
        <v>0</v>
      </c>
      <c r="M4547" s="109">
        <f>IF(B4547="",0,INDEX('[1]UnitCost (ROCE, ex RAV Fcast)'!$D$7:$WE$176,MATCH(C4547,'[1]UnitCost (ROCE, ex RAV Fcast)'!$B$7:$B$176,0),MATCH(B4547,'[1]UnitCost (ROCE, ex RAV Fcast)'!$D$3:$WE$3,0)))</f>
        <v>0</v>
      </c>
      <c r="N4547" s="103">
        <f>IF($C4547=$S$5,INDEX('[1]Serv RAV Fcast'!$CT$12:$CT$611,MATCH(B4547,'[1]Serv RAV Fcast'!$B$12:$B$611,0)),0)</f>
        <v>0</v>
      </c>
      <c r="O4547" s="128">
        <f>IF(B4547="",0,SUM(M4547:N4547)*INDEX('Service volumes'!$C:$C,MATCH($B4547,'Service volumes'!$A:$A,0)))</f>
        <v>0</v>
      </c>
    </row>
    <row r="4548" spans="1:15" ht="14.25" x14ac:dyDescent="0.35">
      <c r="A4548">
        <f t="shared" si="70"/>
        <v>4543</v>
      </c>
      <c r="B4548" s="128" t="str" cm="1">
        <f t="array" ref="B4548">IF(A4548&gt;COUNTA(comp_codes_EAD_TAR26)*COUNTA(serv_codes_EAD_TAR26),"",INDEX(serv_codes_EAD_TAR26,ROUNDUP(COUNTA(A$6:A4548)/COUNTA(comp_codes_EAD_TAR26),0)))</f>
        <v>SS065</v>
      </c>
      <c r="C4548" t="str" cm="1">
        <f t="array" ref="C4548">IF(A4548&gt;COUNTA(comp_codes_EAD_TAR26)*COUNTA(serv_codes_EAD_TAR26),"",INDEX(comp_codes_EAD_TAR26,COUNTIF(B$6:B4548,B4548)))</f>
        <v>PI_Poles</v>
      </c>
      <c r="D4548" s="23" t="str">
        <f>IF(B4548="","",INDEX([1]!List_ServBandwidth,MATCH(B4548,[1]!List_ServCode,0)))</f>
        <v>1Gbit/s and below</v>
      </c>
      <c r="E4548" s="23" t="str">
        <f>IF(B4548="","",INDEX([1]!List_ServMarket_Name,MATCH(B4548,[1]!List_ServCode,0)))</f>
        <v>IEC - BT only</v>
      </c>
      <c r="F4548" s="23" t="str">
        <f>IF(B4548="","",INDEX([1]!List_ServNames,MATCH(B4548,[1]!List_ServCode,0)))</f>
        <v>EAD &lt;1Gbps Main Link Rentals - Internal - IEC - BT only</v>
      </c>
      <c r="G4548" s="23" t="str">
        <f>INDEX([1]!List_CompName,MATCH($C4548,[1]!List_CompCode,0))</f>
        <v>PI_Poles</v>
      </c>
      <c r="I4548" s="103">
        <f>IF($C4548=$Q$5,INDEX([1]UnitCosts_Service!$Q$9:$Q$608,MATCH($B4548,[1]UnitCosts_Service!$B$9:$B$608,0)),0)</f>
        <v>0</v>
      </c>
      <c r="J4548" s="103">
        <f>IF($C4548=$S$5,INDEX('[1]Serv RAV Fcast'!$BZ$12:$BZ$611,MATCH(B4548,'[1]Serv RAV Fcast'!$B$12:$B$611,0)) + INDEX('[1]Serv RAV Fcast'!$CJ$12:$CJ$611,MATCH(B4548,'[1]Serv RAV Fcast'!$B$12:$B$611,0)) + INDEX('[1]Serv RAV Fcast'!$CT$12:$CT$611,MATCH(B4548,'[1]Serv RAV Fcast'!$B$12:$B$611,0)),0)</f>
        <v>0</v>
      </c>
      <c r="K4548" s="109">
        <f>IF(B4548="",0,INDEX('[1]UnitCost (ex Cumulo&amp;RAV Fcasts)'!$D$7:$WE$176,MATCH(C4548,'[1]UnitCost (ex Cumulo&amp;RAV Fcasts)'!$B$7:$B$176,0),MATCH(B4548,'[1]UnitCost (ex Cumulo&amp;RAV Fcasts)'!$D$3:$WE$3,0)))</f>
        <v>0</v>
      </c>
      <c r="L4548" s="128">
        <f>IF(B4548="",0,SUM(I4548:K4548)*INDEX('Service volumes'!$C:$C,MATCH($B4548,'Service volumes'!$A:$A,0)))</f>
        <v>0</v>
      </c>
      <c r="M4548" s="109">
        <f>IF(B4548="",0,INDEX('[1]UnitCost (ROCE, ex RAV Fcast)'!$D$7:$WE$176,MATCH(C4548,'[1]UnitCost (ROCE, ex RAV Fcast)'!$B$7:$B$176,0),MATCH(B4548,'[1]UnitCost (ROCE, ex RAV Fcast)'!$D$3:$WE$3,0)))</f>
        <v>0</v>
      </c>
      <c r="N4548" s="103">
        <f>IF($C4548=$S$5,INDEX('[1]Serv RAV Fcast'!$CT$12:$CT$611,MATCH(B4548,'[1]Serv RAV Fcast'!$B$12:$B$611,0)),0)</f>
        <v>0</v>
      </c>
      <c r="O4548" s="128">
        <f>IF(B4548="",0,SUM(M4548:N4548)*INDEX('Service volumes'!$C:$C,MATCH($B4548,'Service volumes'!$A:$A,0)))</f>
        <v>0</v>
      </c>
    </row>
    <row r="4549" spans="1:15" ht="14.25" x14ac:dyDescent="0.35">
      <c r="A4549">
        <f t="shared" si="70"/>
        <v>4544</v>
      </c>
      <c r="B4549" s="128" t="str" cm="1">
        <f t="array" ref="B4549">IF(A4549&gt;COUNTA(comp_codes_EAD_TAR26)*COUNTA(serv_codes_EAD_TAR26),"",INDEX(serv_codes_EAD_TAR26,ROUNDUP(COUNTA(A$6:A4549)/COUNTA(comp_codes_EAD_TAR26),0)))</f>
        <v>SS065</v>
      </c>
      <c r="C4549" t="str" cm="1">
        <f t="array" ref="C4549">IF(A4549&gt;COUNTA(comp_codes_EAD_TAR26)*COUNTA(serv_codes_EAD_TAR26),"",INDEX(comp_codes_EAD_TAR26,COUNTIF(B$6:B4549,B4549)))</f>
        <v>CL573</v>
      </c>
      <c r="D4549" s="23" t="str">
        <f>IF(B4549="","",INDEX([1]!List_ServBandwidth,MATCH(B4549,[1]!List_ServCode,0)))</f>
        <v>1Gbit/s and below</v>
      </c>
      <c r="E4549" s="23" t="str">
        <f>IF(B4549="","",INDEX([1]!List_ServMarket_Name,MATCH(B4549,[1]!List_ServCode,0)))</f>
        <v>IEC - BT only</v>
      </c>
      <c r="F4549" s="23" t="str">
        <f>IF(B4549="","",INDEX([1]!List_ServNames,MATCH(B4549,[1]!List_ServCode,0)))</f>
        <v>EAD &lt;1Gbps Main Link Rentals - Internal - IEC - BT only</v>
      </c>
      <c r="G4549" s="23" t="str">
        <f>INDEX([1]!List_CompName,MATCH($C4549,[1]!List_CompCode,0))</f>
        <v>OR Service Centre - Provision Ethernet</v>
      </c>
      <c r="I4549" s="103">
        <f>IF($C4549=$Q$5,INDEX([1]UnitCosts_Service!$Q$9:$Q$608,MATCH($B4549,[1]UnitCosts_Service!$B$9:$B$608,0)),0)</f>
        <v>0</v>
      </c>
      <c r="J4549" s="103">
        <f>IF($C4549=$S$5,INDEX('[1]Serv RAV Fcast'!$BZ$12:$BZ$611,MATCH(B4549,'[1]Serv RAV Fcast'!$B$12:$B$611,0)) + INDEX('[1]Serv RAV Fcast'!$CJ$12:$CJ$611,MATCH(B4549,'[1]Serv RAV Fcast'!$B$12:$B$611,0)) + INDEX('[1]Serv RAV Fcast'!$CT$12:$CT$611,MATCH(B4549,'[1]Serv RAV Fcast'!$B$12:$B$611,0)),0)</f>
        <v>0</v>
      </c>
      <c r="K4549" s="109">
        <f>IF(B4549="",0,INDEX('[1]UnitCost (ex Cumulo&amp;RAV Fcasts)'!$D$7:$WE$176,MATCH(C4549,'[1]UnitCost (ex Cumulo&amp;RAV Fcasts)'!$B$7:$B$176,0),MATCH(B4549,'[1]UnitCost (ex Cumulo&amp;RAV Fcasts)'!$D$3:$WE$3,0)))</f>
        <v>0</v>
      </c>
      <c r="L4549" s="128">
        <f>IF(B4549="",0,SUM(I4549:K4549)*INDEX('Service volumes'!$C:$C,MATCH($B4549,'Service volumes'!$A:$A,0)))</f>
        <v>0</v>
      </c>
      <c r="M4549" s="109">
        <f>IF(B4549="",0,INDEX('[1]UnitCost (ROCE, ex RAV Fcast)'!$D$7:$WE$176,MATCH(C4549,'[1]UnitCost (ROCE, ex RAV Fcast)'!$B$7:$B$176,0),MATCH(B4549,'[1]UnitCost (ROCE, ex RAV Fcast)'!$D$3:$WE$3,0)))</f>
        <v>0</v>
      </c>
      <c r="N4549" s="103">
        <f>IF($C4549=$S$5,INDEX('[1]Serv RAV Fcast'!$CT$12:$CT$611,MATCH(B4549,'[1]Serv RAV Fcast'!$B$12:$B$611,0)),0)</f>
        <v>0</v>
      </c>
      <c r="O4549" s="128">
        <f>IF(B4549="",0,SUM(M4549:N4549)*INDEX('Service volumes'!$C:$C,MATCH($B4549,'Service volumes'!$A:$A,0)))</f>
        <v>0</v>
      </c>
    </row>
    <row r="4550" spans="1:15" ht="14.25" x14ac:dyDescent="0.35">
      <c r="A4550">
        <f t="shared" si="70"/>
        <v>4545</v>
      </c>
      <c r="B4550" s="128" t="str" cm="1">
        <f t="array" ref="B4550">IF(A4550&gt;COUNTA(comp_codes_EAD_TAR26)*COUNTA(serv_codes_EAD_TAR26),"",INDEX(serv_codes_EAD_TAR26,ROUNDUP(COUNTA(A$6:A4550)/COUNTA(comp_codes_EAD_TAR26),0)))</f>
        <v>SS065</v>
      </c>
      <c r="C4550" t="str" cm="1">
        <f t="array" ref="C4550">IF(A4550&gt;COUNTA(comp_codes_EAD_TAR26)*COUNTA(serv_codes_EAD_TAR26),"",INDEX(comp_codes_EAD_TAR26,COUNTIF(B$6:B4550,B4550)))</f>
        <v>CL578</v>
      </c>
      <c r="D4550" s="23" t="str">
        <f>IF(B4550="","",INDEX([1]!List_ServBandwidth,MATCH(B4550,[1]!List_ServCode,0)))</f>
        <v>1Gbit/s and below</v>
      </c>
      <c r="E4550" s="23" t="str">
        <f>IF(B4550="","",INDEX([1]!List_ServMarket_Name,MATCH(B4550,[1]!List_ServCode,0)))</f>
        <v>IEC - BT only</v>
      </c>
      <c r="F4550" s="23" t="str">
        <f>IF(B4550="","",INDEX([1]!List_ServNames,MATCH(B4550,[1]!List_ServCode,0)))</f>
        <v>EAD &lt;1Gbps Main Link Rentals - Internal - IEC - BT only</v>
      </c>
      <c r="G4550" s="23" t="str">
        <f>INDEX([1]!List_CompName,MATCH($C4550,[1]!List_CompCode,0))</f>
        <v>OR Service Centre - Assurance Ethernet</v>
      </c>
      <c r="I4550" s="103">
        <f>IF($C4550=$Q$5,INDEX([1]UnitCosts_Service!$Q$9:$Q$608,MATCH($B4550,[1]UnitCosts_Service!$B$9:$B$608,0)),0)</f>
        <v>0</v>
      </c>
      <c r="J4550" s="103">
        <f>IF($C4550=$S$5,INDEX('[1]Serv RAV Fcast'!$BZ$12:$BZ$611,MATCH(B4550,'[1]Serv RAV Fcast'!$B$12:$B$611,0)) + INDEX('[1]Serv RAV Fcast'!$CJ$12:$CJ$611,MATCH(B4550,'[1]Serv RAV Fcast'!$B$12:$B$611,0)) + INDEX('[1]Serv RAV Fcast'!$CT$12:$CT$611,MATCH(B4550,'[1]Serv RAV Fcast'!$B$12:$B$611,0)),0)</f>
        <v>0</v>
      </c>
      <c r="K4550" s="109">
        <f>IF(B4550="",0,INDEX('[1]UnitCost (ex Cumulo&amp;RAV Fcasts)'!$D$7:$WE$176,MATCH(C4550,'[1]UnitCost (ex Cumulo&amp;RAV Fcasts)'!$B$7:$B$176,0),MATCH(B4550,'[1]UnitCost (ex Cumulo&amp;RAV Fcasts)'!$D$3:$WE$3,0)))</f>
        <v>0</v>
      </c>
      <c r="L4550" s="128">
        <f>IF(B4550="",0,SUM(I4550:K4550)*INDEX('Service volumes'!$C:$C,MATCH($B4550,'Service volumes'!$A:$A,0)))</f>
        <v>0</v>
      </c>
      <c r="M4550" s="109">
        <f>IF(B4550="",0,INDEX('[1]UnitCost (ROCE, ex RAV Fcast)'!$D$7:$WE$176,MATCH(C4550,'[1]UnitCost (ROCE, ex RAV Fcast)'!$B$7:$B$176,0),MATCH(B4550,'[1]UnitCost (ROCE, ex RAV Fcast)'!$D$3:$WE$3,0)))</f>
        <v>0</v>
      </c>
      <c r="N4550" s="103">
        <f>IF($C4550=$S$5,INDEX('[1]Serv RAV Fcast'!$CT$12:$CT$611,MATCH(B4550,'[1]Serv RAV Fcast'!$B$12:$B$611,0)),0)</f>
        <v>0</v>
      </c>
      <c r="O4550" s="128">
        <f>IF(B4550="",0,SUM(M4550:N4550)*INDEX('Service volumes'!$C:$C,MATCH($B4550,'Service volumes'!$A:$A,0)))</f>
        <v>0</v>
      </c>
    </row>
    <row r="4551" spans="1:15" ht="14.25" x14ac:dyDescent="0.35">
      <c r="A4551">
        <f t="shared" si="70"/>
        <v>4546</v>
      </c>
      <c r="B4551" s="128" t="str" cm="1">
        <f t="array" ref="B4551">IF(A4551&gt;COUNTA(comp_codes_EAD_TAR26)*COUNTA(serv_codes_EAD_TAR26),"",INDEX(serv_codes_EAD_TAR26,ROUNDUP(COUNTA(A$6:A4551)/COUNTA(comp_codes_EAD_TAR26),0)))</f>
        <v>SS065</v>
      </c>
      <c r="C4551" t="str" cm="1">
        <f t="array" ref="C4551">IF(A4551&gt;COUNTA(comp_codes_EAD_TAR26)*COUNTA(serv_codes_EAD_TAR26),"",INDEX(comp_codes_EAD_TAR26,COUNTIF(B$6:B4551,B4551)))</f>
        <v>CL601</v>
      </c>
      <c r="D4551" s="23" t="str">
        <f>IF(B4551="","",INDEX([1]!List_ServBandwidth,MATCH(B4551,[1]!List_ServCode,0)))</f>
        <v>1Gbit/s and below</v>
      </c>
      <c r="E4551" s="23" t="str">
        <f>IF(B4551="","",INDEX([1]!List_ServMarket_Name,MATCH(B4551,[1]!List_ServCode,0)))</f>
        <v>IEC - BT only</v>
      </c>
      <c r="F4551" s="23" t="str">
        <f>IF(B4551="","",INDEX([1]!List_ServNames,MATCH(B4551,[1]!List_ServCode,0)))</f>
        <v>EAD &lt;1Gbps Main Link Rentals - Internal - IEC - BT only</v>
      </c>
      <c r="G4551" s="23" t="str">
        <f>INDEX([1]!List_CompName,MATCH($C4551,[1]!List_CompCode,0))</f>
        <v>SLG Ethernet Provision External</v>
      </c>
      <c r="I4551" s="103">
        <f>IF($C4551=$Q$5,INDEX([1]UnitCosts_Service!$Q$9:$Q$608,MATCH($B4551,[1]UnitCosts_Service!$B$9:$B$608,0)),0)</f>
        <v>0</v>
      </c>
      <c r="J4551" s="103">
        <f>IF($C4551=$S$5,INDEX('[1]Serv RAV Fcast'!$BZ$12:$BZ$611,MATCH(B4551,'[1]Serv RAV Fcast'!$B$12:$B$611,0)) + INDEX('[1]Serv RAV Fcast'!$CJ$12:$CJ$611,MATCH(B4551,'[1]Serv RAV Fcast'!$B$12:$B$611,0)) + INDEX('[1]Serv RAV Fcast'!$CT$12:$CT$611,MATCH(B4551,'[1]Serv RAV Fcast'!$B$12:$B$611,0)),0)</f>
        <v>0</v>
      </c>
      <c r="K4551" s="109">
        <f>IF(B4551="",0,INDEX('[1]UnitCost (ex Cumulo&amp;RAV Fcasts)'!$D$7:$WE$176,MATCH(C4551,'[1]UnitCost (ex Cumulo&amp;RAV Fcasts)'!$B$7:$B$176,0),MATCH(B4551,'[1]UnitCost (ex Cumulo&amp;RAV Fcasts)'!$D$3:$WE$3,0)))</f>
        <v>0</v>
      </c>
      <c r="L4551" s="128">
        <f>IF(B4551="",0,SUM(I4551:K4551)*INDEX('Service volumes'!$C:$C,MATCH($B4551,'Service volumes'!$A:$A,0)))</f>
        <v>0</v>
      </c>
      <c r="M4551" s="109">
        <f>IF(B4551="",0,INDEX('[1]UnitCost (ROCE, ex RAV Fcast)'!$D$7:$WE$176,MATCH(C4551,'[1]UnitCost (ROCE, ex RAV Fcast)'!$B$7:$B$176,0),MATCH(B4551,'[1]UnitCost (ROCE, ex RAV Fcast)'!$D$3:$WE$3,0)))</f>
        <v>0</v>
      </c>
      <c r="N4551" s="103">
        <f>IF($C4551=$S$5,INDEX('[1]Serv RAV Fcast'!$CT$12:$CT$611,MATCH(B4551,'[1]Serv RAV Fcast'!$B$12:$B$611,0)),0)</f>
        <v>0</v>
      </c>
      <c r="O4551" s="128">
        <f>IF(B4551="",0,SUM(M4551:N4551)*INDEX('Service volumes'!$C:$C,MATCH($B4551,'Service volumes'!$A:$A,0)))</f>
        <v>0</v>
      </c>
    </row>
    <row r="4552" spans="1:15" ht="14.25" x14ac:dyDescent="0.35">
      <c r="A4552">
        <f t="shared" ref="A4552:A4615" si="71">A4551+1</f>
        <v>4547</v>
      </c>
      <c r="B4552" s="128" t="str" cm="1">
        <f t="array" ref="B4552">IF(A4552&gt;COUNTA(comp_codes_EAD_TAR26)*COUNTA(serv_codes_EAD_TAR26),"",INDEX(serv_codes_EAD_TAR26,ROUNDUP(COUNTA(A$6:A4552)/COUNTA(comp_codes_EAD_TAR26),0)))</f>
        <v>SS065</v>
      </c>
      <c r="C4552" t="str" cm="1">
        <f t="array" ref="C4552">IF(A4552&gt;COUNTA(comp_codes_EAD_TAR26)*COUNTA(serv_codes_EAD_TAR26),"",INDEX(comp_codes_EAD_TAR26,COUNTIF(B$6:B4552,B4552)))</f>
        <v>CL602</v>
      </c>
      <c r="D4552" s="23" t="str">
        <f>IF(B4552="","",INDEX([1]!List_ServBandwidth,MATCH(B4552,[1]!List_ServCode,0)))</f>
        <v>1Gbit/s and below</v>
      </c>
      <c r="E4552" s="23" t="str">
        <f>IF(B4552="","",INDEX([1]!List_ServMarket_Name,MATCH(B4552,[1]!List_ServCode,0)))</f>
        <v>IEC - BT only</v>
      </c>
      <c r="F4552" s="23" t="str">
        <f>IF(B4552="","",INDEX([1]!List_ServNames,MATCH(B4552,[1]!List_ServCode,0)))</f>
        <v>EAD &lt;1Gbps Main Link Rentals - Internal - IEC - BT only</v>
      </c>
      <c r="G4552" s="23" t="str">
        <f>INDEX([1]!List_CompName,MATCH($C4552,[1]!List_CompCode,0))</f>
        <v>SLG Ethernet Assurance External</v>
      </c>
      <c r="I4552" s="103">
        <f>IF($C4552=$Q$5,INDEX([1]UnitCosts_Service!$Q$9:$Q$608,MATCH($B4552,[1]UnitCosts_Service!$B$9:$B$608,0)),0)</f>
        <v>0</v>
      </c>
      <c r="J4552" s="103">
        <f>IF($C4552=$S$5,INDEX('[1]Serv RAV Fcast'!$BZ$12:$BZ$611,MATCH(B4552,'[1]Serv RAV Fcast'!$B$12:$B$611,0)) + INDEX('[1]Serv RAV Fcast'!$CJ$12:$CJ$611,MATCH(B4552,'[1]Serv RAV Fcast'!$B$12:$B$611,0)) + INDEX('[1]Serv RAV Fcast'!$CT$12:$CT$611,MATCH(B4552,'[1]Serv RAV Fcast'!$B$12:$B$611,0)),0)</f>
        <v>0</v>
      </c>
      <c r="K4552" s="109">
        <f>IF(B4552="",0,INDEX('[1]UnitCost (ex Cumulo&amp;RAV Fcasts)'!$D$7:$WE$176,MATCH(C4552,'[1]UnitCost (ex Cumulo&amp;RAV Fcasts)'!$B$7:$B$176,0),MATCH(B4552,'[1]UnitCost (ex Cumulo&amp;RAV Fcasts)'!$D$3:$WE$3,0)))</f>
        <v>0</v>
      </c>
      <c r="L4552" s="128">
        <f>IF(B4552="",0,SUM(I4552:K4552)*INDEX('Service volumes'!$C:$C,MATCH($B4552,'Service volumes'!$A:$A,0)))</f>
        <v>0</v>
      </c>
      <c r="M4552" s="109">
        <f>IF(B4552="",0,INDEX('[1]UnitCost (ROCE, ex RAV Fcast)'!$D$7:$WE$176,MATCH(C4552,'[1]UnitCost (ROCE, ex RAV Fcast)'!$B$7:$B$176,0),MATCH(B4552,'[1]UnitCost (ROCE, ex RAV Fcast)'!$D$3:$WE$3,0)))</f>
        <v>0</v>
      </c>
      <c r="N4552" s="103">
        <f>IF($C4552=$S$5,INDEX('[1]Serv RAV Fcast'!$CT$12:$CT$611,MATCH(B4552,'[1]Serv RAV Fcast'!$B$12:$B$611,0)),0)</f>
        <v>0</v>
      </c>
      <c r="O4552" s="128">
        <f>IF(B4552="",0,SUM(M4552:N4552)*INDEX('Service volumes'!$C:$C,MATCH($B4552,'Service volumes'!$A:$A,0)))</f>
        <v>0</v>
      </c>
    </row>
    <row r="4553" spans="1:15" ht="14.25" x14ac:dyDescent="0.35">
      <c r="A4553">
        <f t="shared" si="71"/>
        <v>4548</v>
      </c>
      <c r="B4553" s="128" t="str" cm="1">
        <f t="array" ref="B4553">IF(A4553&gt;COUNTA(comp_codes_EAD_TAR26)*COUNTA(serv_codes_EAD_TAR26),"",INDEX(serv_codes_EAD_TAR26,ROUNDUP(COUNTA(A$6:A4553)/COUNTA(comp_codes_EAD_TAR26),0)))</f>
        <v>SS065</v>
      </c>
      <c r="C4553" t="str" cm="1">
        <f t="array" ref="C4553">IF(A4553&gt;COUNTA(comp_codes_EAD_TAR26)*COUNTA(serv_codes_EAD_TAR26),"",INDEX(comp_codes_EAD_TAR26,COUNTIF(B$6:B4553,B4553)))</f>
        <v>CL605</v>
      </c>
      <c r="D4553" s="23" t="str">
        <f>IF(B4553="","",INDEX([1]!List_ServBandwidth,MATCH(B4553,[1]!List_ServCode,0)))</f>
        <v>1Gbit/s and below</v>
      </c>
      <c r="E4553" s="23" t="str">
        <f>IF(B4553="","",INDEX([1]!List_ServMarket_Name,MATCH(B4553,[1]!List_ServCode,0)))</f>
        <v>IEC - BT only</v>
      </c>
      <c r="F4553" s="23" t="str">
        <f>IF(B4553="","",INDEX([1]!List_ServNames,MATCH(B4553,[1]!List_ServCode,0)))</f>
        <v>EAD &lt;1Gbps Main Link Rentals - Internal - IEC - BT only</v>
      </c>
      <c r="G4553" s="23" t="str">
        <f>INDEX([1]!List_CompName,MATCH($C4553,[1]!List_CompCode,0))</f>
        <v>SLG Ethernet Provision Internal</v>
      </c>
      <c r="I4553" s="103">
        <f>IF($C4553=$Q$5,INDEX([1]UnitCosts_Service!$Q$9:$Q$608,MATCH($B4553,[1]UnitCosts_Service!$B$9:$B$608,0)),0)</f>
        <v>0</v>
      </c>
      <c r="J4553" s="103">
        <f>IF($C4553=$S$5,INDEX('[1]Serv RAV Fcast'!$BZ$12:$BZ$611,MATCH(B4553,'[1]Serv RAV Fcast'!$B$12:$B$611,0)) + INDEX('[1]Serv RAV Fcast'!$CJ$12:$CJ$611,MATCH(B4553,'[1]Serv RAV Fcast'!$B$12:$B$611,0)) + INDEX('[1]Serv RAV Fcast'!$CT$12:$CT$611,MATCH(B4553,'[1]Serv RAV Fcast'!$B$12:$B$611,0)),0)</f>
        <v>0</v>
      </c>
      <c r="K4553" s="109">
        <f>IF(B4553="",0,INDEX('[1]UnitCost (ex Cumulo&amp;RAV Fcasts)'!$D$7:$WE$176,MATCH(C4553,'[1]UnitCost (ex Cumulo&amp;RAV Fcasts)'!$B$7:$B$176,0),MATCH(B4553,'[1]UnitCost (ex Cumulo&amp;RAV Fcasts)'!$D$3:$WE$3,0)))</f>
        <v>0</v>
      </c>
      <c r="L4553" s="128">
        <f>IF(B4553="",0,SUM(I4553:K4553)*INDEX('Service volumes'!$C:$C,MATCH($B4553,'Service volumes'!$A:$A,0)))</f>
        <v>0</v>
      </c>
      <c r="M4553" s="109">
        <f>IF(B4553="",0,INDEX('[1]UnitCost (ROCE, ex RAV Fcast)'!$D$7:$WE$176,MATCH(C4553,'[1]UnitCost (ROCE, ex RAV Fcast)'!$B$7:$B$176,0),MATCH(B4553,'[1]UnitCost (ROCE, ex RAV Fcast)'!$D$3:$WE$3,0)))</f>
        <v>0</v>
      </c>
      <c r="N4553" s="103">
        <f>IF($C4553=$S$5,INDEX('[1]Serv RAV Fcast'!$CT$12:$CT$611,MATCH(B4553,'[1]Serv RAV Fcast'!$B$12:$B$611,0)),0)</f>
        <v>0</v>
      </c>
      <c r="O4553" s="128">
        <f>IF(B4553="",0,SUM(M4553:N4553)*INDEX('Service volumes'!$C:$C,MATCH($B4553,'Service volumes'!$A:$A,0)))</f>
        <v>0</v>
      </c>
    </row>
    <row r="4554" spans="1:15" ht="14.25" x14ac:dyDescent="0.35">
      <c r="A4554">
        <f t="shared" si="71"/>
        <v>4549</v>
      </c>
      <c r="B4554" s="128" t="str" cm="1">
        <f t="array" ref="B4554">IF(A4554&gt;COUNTA(comp_codes_EAD_TAR26)*COUNTA(serv_codes_EAD_TAR26),"",INDEX(serv_codes_EAD_TAR26,ROUNDUP(COUNTA(A$6:A4554)/COUNTA(comp_codes_EAD_TAR26),0)))</f>
        <v>SS065</v>
      </c>
      <c r="C4554" t="str" cm="1">
        <f t="array" ref="C4554">IF(A4554&gt;COUNTA(comp_codes_EAD_TAR26)*COUNTA(serv_codes_EAD_TAR26),"",INDEX(comp_codes_EAD_TAR26,COUNTIF(B$6:B4554,B4554)))</f>
        <v>CL606</v>
      </c>
      <c r="D4554" s="23" t="str">
        <f>IF(B4554="","",INDEX([1]!List_ServBandwidth,MATCH(B4554,[1]!List_ServCode,0)))</f>
        <v>1Gbit/s and below</v>
      </c>
      <c r="E4554" s="23" t="str">
        <f>IF(B4554="","",INDEX([1]!List_ServMarket_Name,MATCH(B4554,[1]!List_ServCode,0)))</f>
        <v>IEC - BT only</v>
      </c>
      <c r="F4554" s="23" t="str">
        <f>IF(B4554="","",INDEX([1]!List_ServNames,MATCH(B4554,[1]!List_ServCode,0)))</f>
        <v>EAD &lt;1Gbps Main Link Rentals - Internal - IEC - BT only</v>
      </c>
      <c r="G4554" s="23" t="str">
        <f>INDEX([1]!List_CompName,MATCH($C4554,[1]!List_CompCode,0))</f>
        <v>SLG Ethernet Assurance Internal</v>
      </c>
      <c r="I4554" s="103">
        <f>IF($C4554=$Q$5,INDEX([1]UnitCosts_Service!$Q$9:$Q$608,MATCH($B4554,[1]UnitCosts_Service!$B$9:$B$608,0)),0)</f>
        <v>0</v>
      </c>
      <c r="J4554" s="103">
        <f>IF($C4554=$S$5,INDEX('[1]Serv RAV Fcast'!$BZ$12:$BZ$611,MATCH(B4554,'[1]Serv RAV Fcast'!$B$12:$B$611,0)) + INDEX('[1]Serv RAV Fcast'!$CJ$12:$CJ$611,MATCH(B4554,'[1]Serv RAV Fcast'!$B$12:$B$611,0)) + INDEX('[1]Serv RAV Fcast'!$CT$12:$CT$611,MATCH(B4554,'[1]Serv RAV Fcast'!$B$12:$B$611,0)),0)</f>
        <v>0</v>
      </c>
      <c r="K4554" s="109">
        <f>IF(B4554="",0,INDEX('[1]UnitCost (ex Cumulo&amp;RAV Fcasts)'!$D$7:$WE$176,MATCH(C4554,'[1]UnitCost (ex Cumulo&amp;RAV Fcasts)'!$B$7:$B$176,0),MATCH(B4554,'[1]UnitCost (ex Cumulo&amp;RAV Fcasts)'!$D$3:$WE$3,0)))</f>
        <v>0</v>
      </c>
      <c r="L4554" s="128">
        <f>IF(B4554="",0,SUM(I4554:K4554)*INDEX('Service volumes'!$C:$C,MATCH($B4554,'Service volumes'!$A:$A,0)))</f>
        <v>0</v>
      </c>
      <c r="M4554" s="109">
        <f>IF(B4554="",0,INDEX('[1]UnitCost (ROCE, ex RAV Fcast)'!$D$7:$WE$176,MATCH(C4554,'[1]UnitCost (ROCE, ex RAV Fcast)'!$B$7:$B$176,0),MATCH(B4554,'[1]UnitCost (ROCE, ex RAV Fcast)'!$D$3:$WE$3,0)))</f>
        <v>0</v>
      </c>
      <c r="N4554" s="103">
        <f>IF($C4554=$S$5,INDEX('[1]Serv RAV Fcast'!$CT$12:$CT$611,MATCH(B4554,'[1]Serv RAV Fcast'!$B$12:$B$611,0)),0)</f>
        <v>0</v>
      </c>
      <c r="O4554" s="128">
        <f>IF(B4554="",0,SUM(M4554:N4554)*INDEX('Service volumes'!$C:$C,MATCH($B4554,'Service volumes'!$A:$A,0)))</f>
        <v>0</v>
      </c>
    </row>
    <row r="4555" spans="1:15" ht="14.25" x14ac:dyDescent="0.35">
      <c r="A4555">
        <f t="shared" si="71"/>
        <v>4550</v>
      </c>
      <c r="B4555" s="128" t="str" cm="1">
        <f t="array" ref="B4555">IF(A4555&gt;COUNTA(comp_codes_EAD_TAR26)*COUNTA(serv_codes_EAD_TAR26),"",INDEX(serv_codes_EAD_TAR26,ROUNDUP(COUNTA(A$6:A4555)/COUNTA(comp_codes_EAD_TAR26),0)))</f>
        <v>SS065</v>
      </c>
      <c r="C4555" t="str" cm="1">
        <f t="array" ref="C4555">IF(A4555&gt;COUNTA(comp_codes_EAD_TAR26)*COUNTA(serv_codes_EAD_TAR26),"",INDEX(comp_codes_EAD_TAR26,COUNTIF(B$6:B4555,B4555)))</f>
        <v>CO772</v>
      </c>
      <c r="D4555" s="23" t="str">
        <f>IF(B4555="","",INDEX([1]!List_ServBandwidth,MATCH(B4555,[1]!List_ServCode,0)))</f>
        <v>1Gbit/s and below</v>
      </c>
      <c r="E4555" s="23" t="str">
        <f>IF(B4555="","",INDEX([1]!List_ServMarket_Name,MATCH(B4555,[1]!List_ServCode,0)))</f>
        <v>IEC - BT only</v>
      </c>
      <c r="F4555" s="23" t="str">
        <f>IF(B4555="","",INDEX([1]!List_ServNames,MATCH(B4555,[1]!List_ServCode,0)))</f>
        <v>EAD &lt;1Gbps Main Link Rentals - Internal - IEC - BT only</v>
      </c>
      <c r="G4555" s="23" t="str">
        <f>INDEX([1]!List_CompName,MATCH($C4555,[1]!List_CompCode,0))</f>
        <v>Openreach Systems &amp; Development (Ethernet Specific)</v>
      </c>
      <c r="I4555" s="103">
        <f>IF($C4555=$Q$5,INDEX([1]UnitCosts_Service!$Q$9:$Q$608,MATCH($B4555,[1]UnitCosts_Service!$B$9:$B$608,0)),0)</f>
        <v>0</v>
      </c>
      <c r="J4555" s="103">
        <f>IF($C4555=$S$5,INDEX('[1]Serv RAV Fcast'!$BZ$12:$BZ$611,MATCH(B4555,'[1]Serv RAV Fcast'!$B$12:$B$611,0)) + INDEX('[1]Serv RAV Fcast'!$CJ$12:$CJ$611,MATCH(B4555,'[1]Serv RAV Fcast'!$B$12:$B$611,0)) + INDEX('[1]Serv RAV Fcast'!$CT$12:$CT$611,MATCH(B4555,'[1]Serv RAV Fcast'!$B$12:$B$611,0)),0)</f>
        <v>0</v>
      </c>
      <c r="K4555" s="109">
        <f>IF(B4555="",0,INDEX('[1]UnitCost (ex Cumulo&amp;RAV Fcasts)'!$D$7:$WE$176,MATCH(C4555,'[1]UnitCost (ex Cumulo&amp;RAV Fcasts)'!$B$7:$B$176,0),MATCH(B4555,'[1]UnitCost (ex Cumulo&amp;RAV Fcasts)'!$D$3:$WE$3,0)))</f>
        <v>8.1773101406771298E-2</v>
      </c>
      <c r="L4555" s="128">
        <f>IF(B4555="",0,SUM(I4555:K4555)*INDEX('Service volumes'!$C:$C,MATCH($B4555,'Service volumes'!$A:$A,0)))</f>
        <v>271.17910076424329</v>
      </c>
      <c r="M4555" s="109">
        <f>IF(B4555="",0,INDEX('[1]UnitCost (ROCE, ex RAV Fcast)'!$D$7:$WE$176,MATCH(C4555,'[1]UnitCost (ROCE, ex RAV Fcast)'!$B$7:$B$176,0),MATCH(B4555,'[1]UnitCost (ROCE, ex RAV Fcast)'!$D$3:$WE$3,0)))</f>
        <v>1.0344240817146201E-2</v>
      </c>
      <c r="N4555" s="103">
        <f>IF($C4555=$S$5,INDEX('[1]Serv RAV Fcast'!$CT$12:$CT$611,MATCH(B4555,'[1]Serv RAV Fcast'!$B$12:$B$611,0)),0)</f>
        <v>0</v>
      </c>
      <c r="O4555" s="128">
        <f>IF(B4555="",0,SUM(M4555:N4555)*INDEX('Service volumes'!$C:$C,MATCH($B4555,'Service volumes'!$A:$A,0)))</f>
        <v>34.303968843356174</v>
      </c>
    </row>
    <row r="4556" spans="1:15" ht="14.25" x14ac:dyDescent="0.35">
      <c r="A4556">
        <f t="shared" si="71"/>
        <v>4551</v>
      </c>
      <c r="B4556" s="128" t="str" cm="1">
        <f t="array" ref="B4556">IF(A4556&gt;COUNTA(comp_codes_EAD_TAR26)*COUNTA(serv_codes_EAD_TAR26),"",INDEX(serv_codes_EAD_TAR26,ROUNDUP(COUNTA(A$6:A4556)/COUNTA(comp_codes_EAD_TAR26),0)))</f>
        <v>SS065</v>
      </c>
      <c r="C4556" t="str" cm="1">
        <f t="array" ref="C4556">IF(A4556&gt;COUNTA(comp_codes_EAD_TAR26)*COUNTA(serv_codes_EAD_TAR26),"",INDEX(comp_codes_EAD_TAR26,COUNTIF(B$6:B4556,B4556)))</f>
        <v>CO801</v>
      </c>
      <c r="D4556" s="23" t="str">
        <f>IF(B4556="","",INDEX([1]!List_ServBandwidth,MATCH(B4556,[1]!List_ServCode,0)))</f>
        <v>1Gbit/s and below</v>
      </c>
      <c r="E4556" s="23" t="str">
        <f>IF(B4556="","",INDEX([1]!List_ServMarket_Name,MATCH(B4556,[1]!List_ServCode,0)))</f>
        <v>IEC - BT only</v>
      </c>
      <c r="F4556" s="23" t="str">
        <f>IF(B4556="","",INDEX([1]!List_ServNames,MATCH(B4556,[1]!List_ServCode,0)))</f>
        <v>EAD &lt;1Gbps Main Link Rentals - Internal - IEC - BT only</v>
      </c>
      <c r="G4556" s="23" t="str">
        <f>INDEX([1]!List_CompName,MATCH($C4556,[1]!List_CompCode,0))</f>
        <v>Ofcom Administration Fee - Openreach</v>
      </c>
      <c r="I4556" s="103">
        <f>IF($C4556=$Q$5,INDEX([1]UnitCosts_Service!$Q$9:$Q$608,MATCH($B4556,[1]UnitCosts_Service!$B$9:$B$608,0)),0)</f>
        <v>0</v>
      </c>
      <c r="J4556" s="103">
        <f>IF($C4556=$S$5,INDEX('[1]Serv RAV Fcast'!$BZ$12:$BZ$611,MATCH(B4556,'[1]Serv RAV Fcast'!$B$12:$B$611,0)) + INDEX('[1]Serv RAV Fcast'!$CJ$12:$CJ$611,MATCH(B4556,'[1]Serv RAV Fcast'!$B$12:$B$611,0)) + INDEX('[1]Serv RAV Fcast'!$CT$12:$CT$611,MATCH(B4556,'[1]Serv RAV Fcast'!$B$12:$B$611,0)),0)</f>
        <v>0</v>
      </c>
      <c r="K4556" s="109">
        <f>IF(B4556="",0,INDEX('[1]UnitCost (ex Cumulo&amp;RAV Fcasts)'!$D$7:$WE$176,MATCH(C4556,'[1]UnitCost (ex Cumulo&amp;RAV Fcasts)'!$B$7:$B$176,0),MATCH(B4556,'[1]UnitCost (ex Cumulo&amp;RAV Fcasts)'!$D$3:$WE$3,0)))</f>
        <v>9.9962162845115651E-2</v>
      </c>
      <c r="L4556" s="128">
        <f>IF(B4556="",0,SUM(I4556:K4556)*INDEX('Service volumes'!$C:$C,MATCH($B4556,'Service volumes'!$A:$A,0)))</f>
        <v>331.4983651646437</v>
      </c>
      <c r="M4556" s="109">
        <f>IF(B4556="",0,INDEX('[1]UnitCost (ROCE, ex RAV Fcast)'!$D$7:$WE$176,MATCH(C4556,'[1]UnitCost (ROCE, ex RAV Fcast)'!$B$7:$B$176,0),MATCH(B4556,'[1]UnitCost (ROCE, ex RAV Fcast)'!$D$3:$WE$3,0)))</f>
        <v>1.343436304458183E-3</v>
      </c>
      <c r="N4556" s="103">
        <f>IF($C4556=$S$5,INDEX('[1]Serv RAV Fcast'!$CT$12:$CT$611,MATCH(B4556,'[1]Serv RAV Fcast'!$B$12:$B$611,0)),0)</f>
        <v>0</v>
      </c>
      <c r="O4556" s="128">
        <f>IF(B4556="",0,SUM(M4556:N4556)*INDEX('Service volumes'!$C:$C,MATCH($B4556,'Service volumes'!$A:$A,0)))</f>
        <v>4.455155090239014</v>
      </c>
    </row>
    <row r="4557" spans="1:15" ht="14.25" x14ac:dyDescent="0.35">
      <c r="A4557">
        <f t="shared" si="71"/>
        <v>4552</v>
      </c>
      <c r="B4557" s="128" t="str" cm="1">
        <f t="array" ref="B4557">IF(A4557&gt;COUNTA(comp_codes_EAD_TAR26)*COUNTA(serv_codes_EAD_TAR26),"",INDEX(serv_codes_EAD_TAR26,ROUNDUP(COUNTA(A$6:A4557)/COUNTA(comp_codes_EAD_TAR26),0)))</f>
        <v>SS065</v>
      </c>
      <c r="C4557" t="str" cm="1">
        <f t="array" ref="C4557">IF(A4557&gt;COUNTA(comp_codes_EAD_TAR26)*COUNTA(serv_codes_EAD_TAR26),"",INDEX(comp_codes_EAD_TAR26,COUNTIF(B$6:B4557,B4557)))</f>
        <v>CP502</v>
      </c>
      <c r="D4557" s="23" t="str">
        <f>IF(B4557="","",INDEX([1]!List_ServBandwidth,MATCH(B4557,[1]!List_ServCode,0)))</f>
        <v>1Gbit/s and below</v>
      </c>
      <c r="E4557" s="23" t="str">
        <f>IF(B4557="","",INDEX([1]!List_ServMarket_Name,MATCH(B4557,[1]!List_ServCode,0)))</f>
        <v>IEC - BT only</v>
      </c>
      <c r="F4557" s="23" t="str">
        <f>IF(B4557="","",INDEX([1]!List_ServNames,MATCH(B4557,[1]!List_ServCode,0)))</f>
        <v>EAD &lt;1Gbps Main Link Rentals - Internal - IEC - BT only</v>
      </c>
      <c r="G4557" s="23" t="str">
        <f>INDEX([1]!List_CompName,MATCH($C4557,[1]!List_CompCode,0))</f>
        <v>Openreach sales product management</v>
      </c>
      <c r="I4557" s="103">
        <f>IF($C4557=$Q$5,INDEX([1]UnitCosts_Service!$Q$9:$Q$608,MATCH($B4557,[1]UnitCosts_Service!$B$9:$B$608,0)),0)</f>
        <v>0</v>
      </c>
      <c r="J4557" s="103">
        <f>IF($C4557=$S$5,INDEX('[1]Serv RAV Fcast'!$BZ$12:$BZ$611,MATCH(B4557,'[1]Serv RAV Fcast'!$B$12:$B$611,0)) + INDEX('[1]Serv RAV Fcast'!$CJ$12:$CJ$611,MATCH(B4557,'[1]Serv RAV Fcast'!$B$12:$B$611,0)) + INDEX('[1]Serv RAV Fcast'!$CT$12:$CT$611,MATCH(B4557,'[1]Serv RAV Fcast'!$B$12:$B$611,0)),0)</f>
        <v>0</v>
      </c>
      <c r="K4557" s="109">
        <f>IF(B4557="",0,INDEX('[1]UnitCost (ex Cumulo&amp;RAV Fcasts)'!$D$7:$WE$176,MATCH(C4557,'[1]UnitCost (ex Cumulo&amp;RAV Fcasts)'!$B$7:$B$176,0),MATCH(B4557,'[1]UnitCost (ex Cumulo&amp;RAV Fcasts)'!$D$3:$WE$3,0)))</f>
        <v>0</v>
      </c>
      <c r="L4557" s="128">
        <f>IF(B4557="",0,SUM(I4557:K4557)*INDEX('Service volumes'!$C:$C,MATCH($B4557,'Service volumes'!$A:$A,0)))</f>
        <v>0</v>
      </c>
      <c r="M4557" s="109">
        <f>IF(B4557="",0,INDEX('[1]UnitCost (ROCE, ex RAV Fcast)'!$D$7:$WE$176,MATCH(C4557,'[1]UnitCost (ROCE, ex RAV Fcast)'!$B$7:$B$176,0),MATCH(B4557,'[1]UnitCost (ROCE, ex RAV Fcast)'!$D$3:$WE$3,0)))</f>
        <v>0</v>
      </c>
      <c r="N4557" s="103">
        <f>IF($C4557=$S$5,INDEX('[1]Serv RAV Fcast'!$CT$12:$CT$611,MATCH(B4557,'[1]Serv RAV Fcast'!$B$12:$B$611,0)),0)</f>
        <v>0</v>
      </c>
      <c r="O4557" s="128">
        <f>IF(B4557="",0,SUM(M4557:N4557)*INDEX('Service volumes'!$C:$C,MATCH($B4557,'Service volumes'!$A:$A,0)))</f>
        <v>0</v>
      </c>
    </row>
    <row r="4558" spans="1:15" ht="14.25" x14ac:dyDescent="0.35">
      <c r="A4558">
        <f t="shared" si="71"/>
        <v>4553</v>
      </c>
      <c r="B4558" s="128" t="str" cm="1">
        <f t="array" ref="B4558">IF(A4558&gt;COUNTA(comp_codes_EAD_TAR26)*COUNTA(serv_codes_EAD_TAR26),"",INDEX(serv_codes_EAD_TAR26,ROUNDUP(COUNTA(A$6:A4558)/COUNTA(comp_codes_EAD_TAR26),0)))</f>
        <v>SS065</v>
      </c>
      <c r="C4558" t="str" cm="1">
        <f t="array" ref="C4558">IF(A4558&gt;COUNTA(comp_codes_EAD_TAR26)*COUNTA(serv_codes_EAD_TAR26),"",INDEX(comp_codes_EAD_TAR26,COUNTIF(B$6:B4558,B4558)))</f>
        <v>CW900</v>
      </c>
      <c r="D4558" s="23" t="str">
        <f>IF(B4558="","",INDEX([1]!List_ServBandwidth,MATCH(B4558,[1]!List_ServCode,0)))</f>
        <v>1Gbit/s and below</v>
      </c>
      <c r="E4558" s="23" t="str">
        <f>IF(B4558="","",INDEX([1]!List_ServMarket_Name,MATCH(B4558,[1]!List_ServCode,0)))</f>
        <v>IEC - BT only</v>
      </c>
      <c r="F4558" s="23" t="str">
        <f>IF(B4558="","",INDEX([1]!List_ServNames,MATCH(B4558,[1]!List_ServCode,0)))</f>
        <v>EAD &lt;1Gbps Main Link Rentals - Internal - IEC - BT only</v>
      </c>
      <c r="G4558" s="23" t="str">
        <f>INDEX([1]!List_CompName,MATCH($C4558,[1]!List_CompCode,0))</f>
        <v>Notional Debtors</v>
      </c>
      <c r="I4558" s="103">
        <f>IF($C4558=$Q$5,INDEX([1]UnitCosts_Service!$Q$9:$Q$608,MATCH($B4558,[1]UnitCosts_Service!$B$9:$B$608,0)),0)</f>
        <v>0</v>
      </c>
      <c r="J4558" s="103">
        <f>IF($C4558=$S$5,INDEX('[1]Serv RAV Fcast'!$BZ$12:$BZ$611,MATCH(B4558,'[1]Serv RAV Fcast'!$B$12:$B$611,0)) + INDEX('[1]Serv RAV Fcast'!$CJ$12:$CJ$611,MATCH(B4558,'[1]Serv RAV Fcast'!$B$12:$B$611,0)) + INDEX('[1]Serv RAV Fcast'!$CT$12:$CT$611,MATCH(B4558,'[1]Serv RAV Fcast'!$B$12:$B$611,0)),0)</f>
        <v>0</v>
      </c>
      <c r="K4558" s="109">
        <f>IF(B4558="",0,INDEX('[1]UnitCost (ex Cumulo&amp;RAV Fcasts)'!$D$7:$WE$176,MATCH(C4558,'[1]UnitCost (ex Cumulo&amp;RAV Fcasts)'!$B$7:$B$176,0),MATCH(B4558,'[1]UnitCost (ex Cumulo&amp;RAV Fcasts)'!$D$3:$WE$3,0)))</f>
        <v>0.67579715186482581</v>
      </c>
      <c r="L4558" s="128">
        <f>IF(B4558="",0,SUM(I4558:K4558)*INDEX('Service volumes'!$C:$C,MATCH($B4558,'Service volumes'!$A:$A,0)))</f>
        <v>2241.1044804345042</v>
      </c>
      <c r="M4558" s="109">
        <f>IF(B4558="",0,INDEX('[1]UnitCost (ROCE, ex RAV Fcast)'!$D$7:$WE$176,MATCH(C4558,'[1]UnitCost (ROCE, ex RAV Fcast)'!$B$7:$B$176,0),MATCH(B4558,'[1]UnitCost (ROCE, ex RAV Fcast)'!$D$3:$WE$3,0)))</f>
        <v>0.67579715186482581</v>
      </c>
      <c r="N4558" s="103">
        <f>IF($C4558=$S$5,INDEX('[1]Serv RAV Fcast'!$CT$12:$CT$611,MATCH(B4558,'[1]Serv RAV Fcast'!$B$12:$B$611,0)),0)</f>
        <v>0</v>
      </c>
      <c r="O4558" s="128">
        <f>IF(B4558="",0,SUM(M4558:N4558)*INDEX('Service volumes'!$C:$C,MATCH($B4558,'Service volumes'!$A:$A,0)))</f>
        <v>2241.1044804345042</v>
      </c>
    </row>
    <row r="4559" spans="1:15" ht="14.25" x14ac:dyDescent="0.35">
      <c r="A4559">
        <f t="shared" si="71"/>
        <v>4554</v>
      </c>
      <c r="B4559" s="128" t="str" cm="1">
        <f t="array" ref="B4559">IF(A4559&gt;COUNTA(comp_codes_EAD_TAR26)*COUNTA(serv_codes_EAD_TAR26),"",INDEX(serv_codes_EAD_TAR26,ROUNDUP(COUNTA(A$6:A4559)/COUNTA(comp_codes_EAD_TAR26),0)))</f>
        <v>SS066</v>
      </c>
      <c r="C4559" t="str" cm="1">
        <f t="array" ref="C4559">IF(A4559&gt;COUNTA(comp_codes_EAD_TAR26)*COUNTA(serv_codes_EAD_TAR26),"",INDEX(comp_codes_EAD_TAR26,COUNTIF(B$6:B4559,B4559)))</f>
        <v>CL943</v>
      </c>
      <c r="D4559" s="23" t="str">
        <f>IF(B4559="","",INDEX([1]!List_ServBandwidth,MATCH(B4559,[1]!List_ServCode,0)))</f>
        <v>1Gbit/s and below</v>
      </c>
      <c r="E4559" s="23" t="str">
        <f>IF(B4559="","",INDEX([1]!List_ServMarket_Name,MATCH(B4559,[1]!List_ServCode,0)))</f>
        <v>IEC - BT only</v>
      </c>
      <c r="F4559" s="23" t="str">
        <f>IF(B4559="","",INDEX([1]!List_ServNames,MATCH(B4559,[1]!List_ServCode,0)))</f>
        <v>EAD &lt;1Gbps Main Link Rentals - External - IEC - BT only</v>
      </c>
      <c r="G4559" s="23" t="str">
        <f>INDEX([1]!List_CompName,MATCH($C4559,[1]!List_CompCode,0))</f>
        <v>Cumulo - OR</v>
      </c>
      <c r="I4559" s="103">
        <f>IF($C4559=$Q$5,INDEX([1]UnitCosts_Service!$Q$9:$Q$608,MATCH($B4559,[1]UnitCosts_Service!$B$9:$B$608,0)),0)</f>
        <v>6.2684534076725944</v>
      </c>
      <c r="J4559" s="103">
        <f>IF($C4559=$S$5,INDEX('[1]Serv RAV Fcast'!$BZ$12:$BZ$611,MATCH(B4559,'[1]Serv RAV Fcast'!$B$12:$B$611,0)) + INDEX('[1]Serv RAV Fcast'!$CJ$12:$CJ$611,MATCH(B4559,'[1]Serv RAV Fcast'!$B$12:$B$611,0)) + INDEX('[1]Serv RAV Fcast'!$CT$12:$CT$611,MATCH(B4559,'[1]Serv RAV Fcast'!$B$12:$B$611,0)),0)</f>
        <v>0</v>
      </c>
      <c r="K4559" s="109">
        <f>IF(B4559="",0,INDEX('[1]UnitCost (ex Cumulo&amp;RAV Fcasts)'!$D$7:$WE$176,MATCH(C4559,'[1]UnitCost (ex Cumulo&amp;RAV Fcasts)'!$B$7:$B$176,0),MATCH(B4559,'[1]UnitCost (ex Cumulo&amp;RAV Fcasts)'!$D$3:$WE$3,0)))</f>
        <v>0.24395708076791053</v>
      </c>
      <c r="L4559" s="128">
        <f>IF(B4559="",0,SUM(I4559:K4559)*INDEX('Service volumes'!$C:$C,MATCH($B4559,'Service volumes'!$A:$A,0)))</f>
        <v>11513.843494707278</v>
      </c>
      <c r="M4559" s="109">
        <f>IF(B4559="",0,INDEX('[1]UnitCost (ROCE, ex RAV Fcast)'!$D$7:$WE$176,MATCH(C4559,'[1]UnitCost (ROCE, ex RAV Fcast)'!$B$7:$B$176,0),MATCH(B4559,'[1]UnitCost (ROCE, ex RAV Fcast)'!$D$3:$WE$3,0)))</f>
        <v>9.0827621719868246E-2</v>
      </c>
      <c r="N4559" s="103">
        <f>IF($C4559=$S$5,INDEX('[1]Serv RAV Fcast'!$CT$12:$CT$611,MATCH(B4559,'[1]Serv RAV Fcast'!$B$12:$B$611,0)),0)</f>
        <v>0</v>
      </c>
      <c r="O4559" s="128">
        <f>IF(B4559="",0,SUM(M4559:N4559)*INDEX('Service volumes'!$C:$C,MATCH($B4559,'Service volumes'!$A:$A,0)))</f>
        <v>160.58186493853296</v>
      </c>
    </row>
    <row r="4560" spans="1:15" ht="14.25" x14ac:dyDescent="0.35">
      <c r="A4560">
        <f t="shared" si="71"/>
        <v>4555</v>
      </c>
      <c r="B4560" s="128" t="str" cm="1">
        <f t="array" ref="B4560">IF(A4560&gt;COUNTA(comp_codes_EAD_TAR26)*COUNTA(serv_codes_EAD_TAR26),"",INDEX(serv_codes_EAD_TAR26,ROUNDUP(COUNTA(A$6:A4560)/COUNTA(comp_codes_EAD_TAR26),0)))</f>
        <v>SS066</v>
      </c>
      <c r="C4560" t="str" cm="1">
        <f t="array" ref="C4560">IF(A4560&gt;COUNTA(comp_codes_EAD_TAR26)*COUNTA(serv_codes_EAD_TAR26),"",INDEX(comp_codes_EAD_TAR26,COUNTIF(B$6:B4560,B4560)))</f>
        <v>CO445</v>
      </c>
      <c r="D4560" s="23" t="str">
        <f>IF(B4560="","",INDEX([1]!List_ServBandwidth,MATCH(B4560,[1]!List_ServCode,0)))</f>
        <v>1Gbit/s and below</v>
      </c>
      <c r="E4560" s="23" t="str">
        <f>IF(B4560="","",INDEX([1]!List_ServMarket_Name,MATCH(B4560,[1]!List_ServCode,0)))</f>
        <v>IEC - BT only</v>
      </c>
      <c r="F4560" s="23" t="str">
        <f>IF(B4560="","",INDEX([1]!List_ServNames,MATCH(B4560,[1]!List_ServCode,0)))</f>
        <v>EAD &lt;1Gbps Main Link Rentals - External - IEC - BT only</v>
      </c>
      <c r="G4560" s="23" t="str">
        <f>INDEX([1]!List_CompName,MATCH($C4560,[1]!List_CompCode,0))</f>
        <v>Ethernet Monitoring Platform</v>
      </c>
      <c r="I4560" s="103">
        <f>IF($C4560=$Q$5,INDEX([1]UnitCosts_Service!$Q$9:$Q$608,MATCH($B4560,[1]UnitCosts_Service!$B$9:$B$608,0)),0)</f>
        <v>0</v>
      </c>
      <c r="J4560" s="103">
        <f>IF($C4560=$S$5,INDEX('[1]Serv RAV Fcast'!$BZ$12:$BZ$611,MATCH(B4560,'[1]Serv RAV Fcast'!$B$12:$B$611,0)) + INDEX('[1]Serv RAV Fcast'!$CJ$12:$CJ$611,MATCH(B4560,'[1]Serv RAV Fcast'!$B$12:$B$611,0)) + INDEX('[1]Serv RAV Fcast'!$CT$12:$CT$611,MATCH(B4560,'[1]Serv RAV Fcast'!$B$12:$B$611,0)),0)</f>
        <v>0</v>
      </c>
      <c r="K4560" s="109">
        <f>IF(B4560="",0,INDEX('[1]UnitCost (ex Cumulo&amp;RAV Fcasts)'!$D$7:$WE$176,MATCH(C4560,'[1]UnitCost (ex Cumulo&amp;RAV Fcasts)'!$B$7:$B$176,0),MATCH(B4560,'[1]UnitCost (ex Cumulo&amp;RAV Fcasts)'!$D$3:$WE$3,0)))</f>
        <v>0</v>
      </c>
      <c r="L4560" s="128">
        <f>IF(B4560="",0,SUM(I4560:K4560)*INDEX('Service volumes'!$C:$C,MATCH($B4560,'Service volumes'!$A:$A,0)))</f>
        <v>0</v>
      </c>
      <c r="M4560" s="109">
        <f>IF(B4560="",0,INDEX('[1]UnitCost (ROCE, ex RAV Fcast)'!$D$7:$WE$176,MATCH(C4560,'[1]UnitCost (ROCE, ex RAV Fcast)'!$B$7:$B$176,0),MATCH(B4560,'[1]UnitCost (ROCE, ex RAV Fcast)'!$D$3:$WE$3,0)))</f>
        <v>0</v>
      </c>
      <c r="N4560" s="103">
        <f>IF($C4560=$S$5,INDEX('[1]Serv RAV Fcast'!$CT$12:$CT$611,MATCH(B4560,'[1]Serv RAV Fcast'!$B$12:$B$611,0)),0)</f>
        <v>0</v>
      </c>
      <c r="O4560" s="128">
        <f>IF(B4560="",0,SUM(M4560:N4560)*INDEX('Service volumes'!$C:$C,MATCH($B4560,'Service volumes'!$A:$A,0)))</f>
        <v>0</v>
      </c>
    </row>
    <row r="4561" spans="1:15" ht="14.25" x14ac:dyDescent="0.35">
      <c r="A4561">
        <f t="shared" si="71"/>
        <v>4556</v>
      </c>
      <c r="B4561" s="128" t="str" cm="1">
        <f t="array" ref="B4561">IF(A4561&gt;COUNTA(comp_codes_EAD_TAR26)*COUNTA(serv_codes_EAD_TAR26),"",INDEX(serv_codes_EAD_TAR26,ROUNDUP(COUNTA(A$6:A4561)/COUNTA(comp_codes_EAD_TAR26),0)))</f>
        <v>SS066</v>
      </c>
      <c r="C4561" t="str" cm="1">
        <f t="array" ref="C4561">IF(A4561&gt;COUNTA(comp_codes_EAD_TAR26)*COUNTA(serv_codes_EAD_TAR26),"",INDEX(comp_codes_EAD_TAR26,COUNTIF(B$6:B4561,B4561)))</f>
        <v>CO485</v>
      </c>
      <c r="D4561" s="23" t="str">
        <f>IF(B4561="","",INDEX([1]!List_ServBandwidth,MATCH(B4561,[1]!List_ServCode,0)))</f>
        <v>1Gbit/s and below</v>
      </c>
      <c r="E4561" s="23" t="str">
        <f>IF(B4561="","",INDEX([1]!List_ServMarket_Name,MATCH(B4561,[1]!List_ServCode,0)))</f>
        <v>IEC - BT only</v>
      </c>
      <c r="F4561" s="23" t="str">
        <f>IF(B4561="","",INDEX([1]!List_ServNames,MATCH(B4561,[1]!List_ServCode,0)))</f>
        <v>EAD &lt;1Gbps Main Link Rentals - External - IEC - BT only</v>
      </c>
      <c r="G4561" s="23" t="str">
        <f>INDEX([1]!List_CompName,MATCH($C4561,[1]!List_CompCode,0))</f>
        <v>Ethernet Electronics Current</v>
      </c>
      <c r="I4561" s="103">
        <f>IF($C4561=$Q$5,INDEX([1]UnitCosts_Service!$Q$9:$Q$608,MATCH($B4561,[1]UnitCosts_Service!$B$9:$B$608,0)),0)</f>
        <v>0</v>
      </c>
      <c r="J4561" s="103">
        <f>IF($C4561=$S$5,INDEX('[1]Serv RAV Fcast'!$BZ$12:$BZ$611,MATCH(B4561,'[1]Serv RAV Fcast'!$B$12:$B$611,0)) + INDEX('[1]Serv RAV Fcast'!$CJ$12:$CJ$611,MATCH(B4561,'[1]Serv RAV Fcast'!$B$12:$B$611,0)) + INDEX('[1]Serv RAV Fcast'!$CT$12:$CT$611,MATCH(B4561,'[1]Serv RAV Fcast'!$B$12:$B$611,0)),0)</f>
        <v>0</v>
      </c>
      <c r="K4561" s="109">
        <f>IF(B4561="",0,INDEX('[1]UnitCost (ex Cumulo&amp;RAV Fcasts)'!$D$7:$WE$176,MATCH(C4561,'[1]UnitCost (ex Cumulo&amp;RAV Fcasts)'!$B$7:$B$176,0),MATCH(B4561,'[1]UnitCost (ex Cumulo&amp;RAV Fcasts)'!$D$3:$WE$3,0)))</f>
        <v>0</v>
      </c>
      <c r="L4561" s="128">
        <f>IF(B4561="",0,SUM(I4561:K4561)*INDEX('Service volumes'!$C:$C,MATCH($B4561,'Service volumes'!$A:$A,0)))</f>
        <v>0</v>
      </c>
      <c r="M4561" s="109">
        <f>IF(B4561="",0,INDEX('[1]UnitCost (ROCE, ex RAV Fcast)'!$D$7:$WE$176,MATCH(C4561,'[1]UnitCost (ROCE, ex RAV Fcast)'!$B$7:$B$176,0),MATCH(B4561,'[1]UnitCost (ROCE, ex RAV Fcast)'!$D$3:$WE$3,0)))</f>
        <v>0</v>
      </c>
      <c r="N4561" s="103">
        <f>IF($C4561=$S$5,INDEX('[1]Serv RAV Fcast'!$CT$12:$CT$611,MATCH(B4561,'[1]Serv RAV Fcast'!$B$12:$B$611,0)),0)</f>
        <v>0</v>
      </c>
      <c r="O4561" s="128">
        <f>IF(B4561="",0,SUM(M4561:N4561)*INDEX('Service volumes'!$C:$C,MATCH($B4561,'Service volumes'!$A:$A,0)))</f>
        <v>0</v>
      </c>
    </row>
    <row r="4562" spans="1:15" ht="14.25" x14ac:dyDescent="0.35">
      <c r="A4562">
        <f t="shared" si="71"/>
        <v>4557</v>
      </c>
      <c r="B4562" s="128" t="str" cm="1">
        <f t="array" ref="B4562">IF(A4562&gt;COUNTA(comp_codes_EAD_TAR26)*COUNTA(serv_codes_EAD_TAR26),"",INDEX(serv_codes_EAD_TAR26,ROUNDUP(COUNTA(A$6:A4562)/COUNTA(comp_codes_EAD_TAR26),0)))</f>
        <v>SS066</v>
      </c>
      <c r="C4562" t="str" cm="1">
        <f t="array" ref="C4562">IF(A4562&gt;COUNTA(comp_codes_EAD_TAR26)*COUNTA(serv_codes_EAD_TAR26),"",INDEX(comp_codes_EAD_TAR26,COUNTIF(B$6:B4562,B4562)))</f>
        <v>CO487</v>
      </c>
      <c r="D4562" s="23" t="str">
        <f>IF(B4562="","",INDEX([1]!List_ServBandwidth,MATCH(B4562,[1]!List_ServCode,0)))</f>
        <v>1Gbit/s and below</v>
      </c>
      <c r="E4562" s="23" t="str">
        <f>IF(B4562="","",INDEX([1]!List_ServMarket_Name,MATCH(B4562,[1]!List_ServCode,0)))</f>
        <v>IEC - BT only</v>
      </c>
      <c r="F4562" s="23" t="str">
        <f>IF(B4562="","",INDEX([1]!List_ServNames,MATCH(B4562,[1]!List_ServCode,0)))</f>
        <v>EAD &lt;1Gbps Main Link Rentals - External - IEC - BT only</v>
      </c>
      <c r="G4562" s="23" t="str">
        <f>INDEX([1]!List_CompName,MATCH($C4562,[1]!List_CompCode,0))</f>
        <v>EAD Electronics Capital</v>
      </c>
      <c r="I4562" s="103">
        <f>IF($C4562=$Q$5,INDEX([1]UnitCosts_Service!$Q$9:$Q$608,MATCH($B4562,[1]UnitCosts_Service!$B$9:$B$608,0)),0)</f>
        <v>0</v>
      </c>
      <c r="J4562" s="103">
        <f>IF($C4562=$S$5,INDEX('[1]Serv RAV Fcast'!$BZ$12:$BZ$611,MATCH(B4562,'[1]Serv RAV Fcast'!$B$12:$B$611,0)) + INDEX('[1]Serv RAV Fcast'!$CJ$12:$CJ$611,MATCH(B4562,'[1]Serv RAV Fcast'!$B$12:$B$611,0)) + INDEX('[1]Serv RAV Fcast'!$CT$12:$CT$611,MATCH(B4562,'[1]Serv RAV Fcast'!$B$12:$B$611,0)),0)</f>
        <v>0</v>
      </c>
      <c r="K4562" s="109">
        <f>IF(B4562="",0,INDEX('[1]UnitCost (ex Cumulo&amp;RAV Fcasts)'!$D$7:$WE$176,MATCH(C4562,'[1]UnitCost (ex Cumulo&amp;RAV Fcasts)'!$B$7:$B$176,0),MATCH(B4562,'[1]UnitCost (ex Cumulo&amp;RAV Fcasts)'!$D$3:$WE$3,0)))</f>
        <v>0</v>
      </c>
      <c r="L4562" s="128">
        <f>IF(B4562="",0,SUM(I4562:K4562)*INDEX('Service volumes'!$C:$C,MATCH($B4562,'Service volumes'!$A:$A,0)))</f>
        <v>0</v>
      </c>
      <c r="M4562" s="109">
        <f>IF(B4562="",0,INDEX('[1]UnitCost (ROCE, ex RAV Fcast)'!$D$7:$WE$176,MATCH(C4562,'[1]UnitCost (ROCE, ex RAV Fcast)'!$B$7:$B$176,0),MATCH(B4562,'[1]UnitCost (ROCE, ex RAV Fcast)'!$D$3:$WE$3,0)))</f>
        <v>0</v>
      </c>
      <c r="N4562" s="103">
        <f>IF($C4562=$S$5,INDEX('[1]Serv RAV Fcast'!$CT$12:$CT$611,MATCH(B4562,'[1]Serv RAV Fcast'!$B$12:$B$611,0)),0)</f>
        <v>0</v>
      </c>
      <c r="O4562" s="128">
        <f>IF(B4562="",0,SUM(M4562:N4562)*INDEX('Service volumes'!$C:$C,MATCH($B4562,'Service volumes'!$A:$A,0)))</f>
        <v>0</v>
      </c>
    </row>
    <row r="4563" spans="1:15" ht="14.25" x14ac:dyDescent="0.35">
      <c r="A4563">
        <f t="shared" si="71"/>
        <v>4558</v>
      </c>
      <c r="B4563" s="128" t="str" cm="1">
        <f t="array" ref="B4563">IF(A4563&gt;COUNTA(comp_codes_EAD_TAR26)*COUNTA(serv_codes_EAD_TAR26),"",INDEX(serv_codes_EAD_TAR26,ROUNDUP(COUNTA(A$6:A4563)/COUNTA(comp_codes_EAD_TAR26),0)))</f>
        <v>SS066</v>
      </c>
      <c r="C4563" t="str" cm="1">
        <f t="array" ref="C4563">IF(A4563&gt;COUNTA(comp_codes_EAD_TAR26)*COUNTA(serv_codes_EAD_TAR26),"",INDEX(comp_codes_EAD_TAR26,COUNTIF(B$6:B4563,B4563)))</f>
        <v>CE106</v>
      </c>
      <c r="D4563" s="23" t="str">
        <f>IF(B4563="","",INDEX([1]!List_ServBandwidth,MATCH(B4563,[1]!List_ServCode,0)))</f>
        <v>1Gbit/s and below</v>
      </c>
      <c r="E4563" s="23" t="str">
        <f>IF(B4563="","",INDEX([1]!List_ServMarket_Name,MATCH(B4563,[1]!List_ServCode,0)))</f>
        <v>IEC - BT only</v>
      </c>
      <c r="F4563" s="23" t="str">
        <f>IF(B4563="","",INDEX([1]!List_ServNames,MATCH(B4563,[1]!List_ServCode,0)))</f>
        <v>EAD &lt;1Gbps Main Link Rentals - External - IEC - BT only</v>
      </c>
      <c r="G4563" s="23" t="str">
        <f>INDEX([1]!List_CompName,MATCH($C4563,[1]!List_CompCode,0))</f>
        <v>Ethernet Excess Construction Capex</v>
      </c>
      <c r="I4563" s="103">
        <f>IF($C4563=$Q$5,INDEX([1]UnitCosts_Service!$Q$9:$Q$608,MATCH($B4563,[1]UnitCosts_Service!$B$9:$B$608,0)),0)</f>
        <v>0</v>
      </c>
      <c r="J4563" s="103">
        <f>IF($C4563=$S$5,INDEX('[1]Serv RAV Fcast'!$BZ$12:$BZ$611,MATCH(B4563,'[1]Serv RAV Fcast'!$B$12:$B$611,0)) + INDEX('[1]Serv RAV Fcast'!$CJ$12:$CJ$611,MATCH(B4563,'[1]Serv RAV Fcast'!$B$12:$B$611,0)) + INDEX('[1]Serv RAV Fcast'!$CT$12:$CT$611,MATCH(B4563,'[1]Serv RAV Fcast'!$B$12:$B$611,0)),0)</f>
        <v>0</v>
      </c>
      <c r="K4563" s="109">
        <f>IF(B4563="",0,INDEX('[1]UnitCost (ex Cumulo&amp;RAV Fcasts)'!$D$7:$WE$176,MATCH(C4563,'[1]UnitCost (ex Cumulo&amp;RAV Fcasts)'!$B$7:$B$176,0),MATCH(B4563,'[1]UnitCost (ex Cumulo&amp;RAV Fcasts)'!$D$3:$WE$3,0)))</f>
        <v>0</v>
      </c>
      <c r="L4563" s="128">
        <f>IF(B4563="",0,SUM(I4563:K4563)*INDEX('Service volumes'!$C:$C,MATCH($B4563,'Service volumes'!$A:$A,0)))</f>
        <v>0</v>
      </c>
      <c r="M4563" s="109">
        <f>IF(B4563="",0,INDEX('[1]UnitCost (ROCE, ex RAV Fcast)'!$D$7:$WE$176,MATCH(C4563,'[1]UnitCost (ROCE, ex RAV Fcast)'!$B$7:$B$176,0),MATCH(B4563,'[1]UnitCost (ROCE, ex RAV Fcast)'!$D$3:$WE$3,0)))</f>
        <v>0</v>
      </c>
      <c r="N4563" s="103">
        <f>IF($C4563=$S$5,INDEX('[1]Serv RAV Fcast'!$CT$12:$CT$611,MATCH(B4563,'[1]Serv RAV Fcast'!$B$12:$B$611,0)),0)</f>
        <v>0</v>
      </c>
      <c r="O4563" s="128">
        <f>IF(B4563="",0,SUM(M4563:N4563)*INDEX('Service volumes'!$C:$C,MATCH($B4563,'Service volumes'!$A:$A,0)))</f>
        <v>0</v>
      </c>
    </row>
    <row r="4564" spans="1:15" ht="14.25" x14ac:dyDescent="0.35">
      <c r="A4564">
        <f t="shared" si="71"/>
        <v>4559</v>
      </c>
      <c r="B4564" s="128" t="str" cm="1">
        <f t="array" ref="B4564">IF(A4564&gt;COUNTA(comp_codes_EAD_TAR26)*COUNTA(serv_codes_EAD_TAR26),"",INDEX(serv_codes_EAD_TAR26,ROUNDUP(COUNTA(A$6:A4564)/COUNTA(comp_codes_EAD_TAR26),0)))</f>
        <v>SS066</v>
      </c>
      <c r="C4564" t="str" cm="1">
        <f t="array" ref="C4564">IF(A4564&gt;COUNTA(comp_codes_EAD_TAR26)*COUNTA(serv_codes_EAD_TAR26),"",INDEX(comp_codes_EAD_TAR26,COUNTIF(B$6:B4564,B4564)))</f>
        <v>CJ001</v>
      </c>
      <c r="D4564" s="23" t="str">
        <f>IF(B4564="","",INDEX([1]!List_ServBandwidth,MATCH(B4564,[1]!List_ServCode,0)))</f>
        <v>1Gbit/s and below</v>
      </c>
      <c r="E4564" s="23" t="str">
        <f>IF(B4564="","",INDEX([1]!List_ServMarket_Name,MATCH(B4564,[1]!List_ServCode,0)))</f>
        <v>IEC - BT only</v>
      </c>
      <c r="F4564" s="23" t="str">
        <f>IF(B4564="","",INDEX([1]!List_ServNames,MATCH(B4564,[1]!List_ServCode,0)))</f>
        <v>EAD &lt;1Gbps Main Link Rentals - External - IEC - BT only</v>
      </c>
      <c r="G4564" s="23" t="str">
        <f>INDEX([1]!List_CompName,MATCH($C4564,[1]!List_CompCode,0))</f>
        <v>TC_Spine Duct - 1 Bore</v>
      </c>
      <c r="I4564" s="103">
        <f>IF($C4564=$Q$5,INDEX([1]UnitCosts_Service!$Q$9:$Q$608,MATCH($B4564,[1]UnitCosts_Service!$B$9:$B$608,0)),0)</f>
        <v>0</v>
      </c>
      <c r="J4564" s="103">
        <f>IF($C4564=$S$5,INDEX('[1]Serv RAV Fcast'!$BZ$12:$BZ$611,MATCH(B4564,'[1]Serv RAV Fcast'!$B$12:$B$611,0)) + INDEX('[1]Serv RAV Fcast'!$CJ$12:$CJ$611,MATCH(B4564,'[1]Serv RAV Fcast'!$B$12:$B$611,0)) + INDEX('[1]Serv RAV Fcast'!$CT$12:$CT$611,MATCH(B4564,'[1]Serv RAV Fcast'!$B$12:$B$611,0)),0)</f>
        <v>0</v>
      </c>
      <c r="K4564" s="109">
        <f>IF(B4564="",0,INDEX('[1]UnitCost (ex Cumulo&amp;RAV Fcasts)'!$D$7:$WE$176,MATCH(C4564,'[1]UnitCost (ex Cumulo&amp;RAV Fcasts)'!$B$7:$B$176,0),MATCH(B4564,'[1]UnitCost (ex Cumulo&amp;RAV Fcasts)'!$D$3:$WE$3,0)))</f>
        <v>41.051317948300927</v>
      </c>
      <c r="L4564" s="128">
        <f>IF(B4564="",0,SUM(I4564:K4564)*INDEX('Service volumes'!$C:$C,MATCH($B4564,'Service volumes'!$A:$A,0)))</f>
        <v>72578.110815829423</v>
      </c>
      <c r="M4564" s="109">
        <f>IF(B4564="",0,INDEX('[1]UnitCost (ROCE, ex RAV Fcast)'!$D$7:$WE$176,MATCH(C4564,'[1]UnitCost (ROCE, ex RAV Fcast)'!$B$7:$B$176,0),MATCH(B4564,'[1]UnitCost (ROCE, ex RAV Fcast)'!$D$3:$WE$3,0)))</f>
        <v>30.516962583125789</v>
      </c>
      <c r="N4564" s="103">
        <f>IF($C4564=$S$5,INDEX('[1]Serv RAV Fcast'!$CT$12:$CT$611,MATCH(B4564,'[1]Serv RAV Fcast'!$B$12:$B$611,0)),0)</f>
        <v>0</v>
      </c>
      <c r="O4564" s="128">
        <f>IF(B4564="",0,SUM(M4564:N4564)*INDEX('Service volumes'!$C:$C,MATCH($B4564,'Service volumes'!$A:$A,0)))</f>
        <v>53953.529455740521</v>
      </c>
    </row>
    <row r="4565" spans="1:15" ht="14.25" x14ac:dyDescent="0.35">
      <c r="A4565">
        <f t="shared" si="71"/>
        <v>4560</v>
      </c>
      <c r="B4565" s="128" t="str" cm="1">
        <f t="array" ref="B4565">IF(A4565&gt;COUNTA(comp_codes_EAD_TAR26)*COUNTA(serv_codes_EAD_TAR26),"",INDEX(serv_codes_EAD_TAR26,ROUNDUP(COUNTA(A$6:A4565)/COUNTA(comp_codes_EAD_TAR26),0)))</f>
        <v>SS066</v>
      </c>
      <c r="C4565" t="str" cm="1">
        <f t="array" ref="C4565">IF(A4565&gt;COUNTA(comp_codes_EAD_TAR26)*COUNTA(serv_codes_EAD_TAR26),"",INDEX(comp_codes_EAD_TAR26,COUNTIF(B$6:B4565,B4565)))</f>
        <v>CJ002</v>
      </c>
      <c r="D4565" s="23" t="str">
        <f>IF(B4565="","",INDEX([1]!List_ServBandwidth,MATCH(B4565,[1]!List_ServCode,0)))</f>
        <v>1Gbit/s and below</v>
      </c>
      <c r="E4565" s="23" t="str">
        <f>IF(B4565="","",INDEX([1]!List_ServMarket_Name,MATCH(B4565,[1]!List_ServCode,0)))</f>
        <v>IEC - BT only</v>
      </c>
      <c r="F4565" s="23" t="str">
        <f>IF(B4565="","",INDEX([1]!List_ServNames,MATCH(B4565,[1]!List_ServCode,0)))</f>
        <v>EAD &lt;1Gbps Main Link Rentals - External - IEC - BT only</v>
      </c>
      <c r="G4565" s="23" t="str">
        <f>INDEX([1]!List_CompName,MATCH($C4565,[1]!List_CompCode,0))</f>
        <v>TC_LeadinDuct</v>
      </c>
      <c r="I4565" s="103">
        <f>IF($C4565=$Q$5,INDEX([1]UnitCosts_Service!$Q$9:$Q$608,MATCH($B4565,[1]UnitCosts_Service!$B$9:$B$608,0)),0)</f>
        <v>0</v>
      </c>
      <c r="J4565" s="103">
        <f>IF($C4565=$S$5,INDEX('[1]Serv RAV Fcast'!$BZ$12:$BZ$611,MATCH(B4565,'[1]Serv RAV Fcast'!$B$12:$B$611,0)) + INDEX('[1]Serv RAV Fcast'!$CJ$12:$CJ$611,MATCH(B4565,'[1]Serv RAV Fcast'!$B$12:$B$611,0)) + INDEX('[1]Serv RAV Fcast'!$CT$12:$CT$611,MATCH(B4565,'[1]Serv RAV Fcast'!$B$12:$B$611,0)),0)</f>
        <v>0</v>
      </c>
      <c r="K4565" s="109">
        <f>IF(B4565="",0,INDEX('[1]UnitCost (ex Cumulo&amp;RAV Fcasts)'!$D$7:$WE$176,MATCH(C4565,'[1]UnitCost (ex Cumulo&amp;RAV Fcasts)'!$B$7:$B$176,0),MATCH(B4565,'[1]UnitCost (ex Cumulo&amp;RAV Fcasts)'!$D$3:$WE$3,0)))</f>
        <v>10.141949930934535</v>
      </c>
      <c r="L4565" s="128">
        <f>IF(B4565="",0,SUM(I4565:K4565)*INDEX('Service volumes'!$C:$C,MATCH($B4565,'Service volumes'!$A:$A,0)))</f>
        <v>17930.814472338421</v>
      </c>
      <c r="M4565" s="109">
        <f>IF(B4565="",0,INDEX('[1]UnitCost (ROCE, ex RAV Fcast)'!$D$7:$WE$176,MATCH(C4565,'[1]UnitCost (ROCE, ex RAV Fcast)'!$B$7:$B$176,0),MATCH(B4565,'[1]UnitCost (ROCE, ex RAV Fcast)'!$D$3:$WE$3,0)))</f>
        <v>6.5180061559745006</v>
      </c>
      <c r="N4565" s="103">
        <f>IF($C4565=$S$5,INDEX('[1]Serv RAV Fcast'!$CT$12:$CT$611,MATCH(B4565,'[1]Serv RAV Fcast'!$B$12:$B$611,0)),0)</f>
        <v>0</v>
      </c>
      <c r="O4565" s="128">
        <f>IF(B4565="",0,SUM(M4565:N4565)*INDEX('Service volumes'!$C:$C,MATCH($B4565,'Service volumes'!$A:$A,0)))</f>
        <v>11523.736550488882</v>
      </c>
    </row>
    <row r="4566" spans="1:15" ht="14.25" x14ac:dyDescent="0.35">
      <c r="A4566">
        <f t="shared" si="71"/>
        <v>4561</v>
      </c>
      <c r="B4566" s="128" t="str" cm="1">
        <f t="array" ref="B4566">IF(A4566&gt;COUNTA(comp_codes_EAD_TAR26)*COUNTA(serv_codes_EAD_TAR26),"",INDEX(serv_codes_EAD_TAR26,ROUNDUP(COUNTA(A$6:A4566)/COUNTA(comp_codes_EAD_TAR26),0)))</f>
        <v>SS066</v>
      </c>
      <c r="C4566" t="str" cm="1">
        <f t="array" ref="C4566">IF(A4566&gt;COUNTA(comp_codes_EAD_TAR26)*COUNTA(serv_codes_EAD_TAR26),"",INDEX(comp_codes_EAD_TAR26,COUNTIF(B$6:B4566,B4566)))</f>
        <v>CJ003</v>
      </c>
      <c r="D4566" s="23" t="str">
        <f>IF(B4566="","",INDEX([1]!List_ServBandwidth,MATCH(B4566,[1]!List_ServCode,0)))</f>
        <v>1Gbit/s and below</v>
      </c>
      <c r="E4566" s="23" t="str">
        <f>IF(B4566="","",INDEX([1]!List_ServMarket_Name,MATCH(B4566,[1]!List_ServCode,0)))</f>
        <v>IEC - BT only</v>
      </c>
      <c r="F4566" s="23" t="str">
        <f>IF(B4566="","",INDEX([1]!List_ServNames,MATCH(B4566,[1]!List_ServCode,0)))</f>
        <v>EAD &lt;1Gbps Main Link Rentals - External - IEC - BT only</v>
      </c>
      <c r="G4566" s="23" t="str">
        <f>INDEX([1]!List_CompName,MATCH($C4566,[1]!List_CompCode,0))</f>
        <v>TC_ManHoles</v>
      </c>
      <c r="I4566" s="103">
        <f>IF($C4566=$Q$5,INDEX([1]UnitCosts_Service!$Q$9:$Q$608,MATCH($B4566,[1]UnitCosts_Service!$B$9:$B$608,0)),0)</f>
        <v>0</v>
      </c>
      <c r="J4566" s="103">
        <f>IF($C4566=$S$5,INDEX('[1]Serv RAV Fcast'!$BZ$12:$BZ$611,MATCH(B4566,'[1]Serv RAV Fcast'!$B$12:$B$611,0)) + INDEX('[1]Serv RAV Fcast'!$CJ$12:$CJ$611,MATCH(B4566,'[1]Serv RAV Fcast'!$B$12:$B$611,0)) + INDEX('[1]Serv RAV Fcast'!$CT$12:$CT$611,MATCH(B4566,'[1]Serv RAV Fcast'!$B$12:$B$611,0)),0)</f>
        <v>0</v>
      </c>
      <c r="K4566" s="109">
        <f>IF(B4566="",0,INDEX('[1]UnitCost (ex Cumulo&amp;RAV Fcasts)'!$D$7:$WE$176,MATCH(C4566,'[1]UnitCost (ex Cumulo&amp;RAV Fcasts)'!$B$7:$B$176,0),MATCH(B4566,'[1]UnitCost (ex Cumulo&amp;RAV Fcasts)'!$D$3:$WE$3,0)))</f>
        <v>16.801714645643479</v>
      </c>
      <c r="L4566" s="128">
        <f>IF(B4566="",0,SUM(I4566:K4566)*INDEX('Service volumes'!$C:$C,MATCH($B4566,'Service volumes'!$A:$A,0)))</f>
        <v>29705.178016042915</v>
      </c>
      <c r="M4566" s="109">
        <f>IF(B4566="",0,INDEX('[1]UnitCost (ROCE, ex RAV Fcast)'!$D$7:$WE$176,MATCH(C4566,'[1]UnitCost (ROCE, ex RAV Fcast)'!$B$7:$B$176,0),MATCH(B4566,'[1]UnitCost (ROCE, ex RAV Fcast)'!$D$3:$WE$3,0)))</f>
        <v>10.051218284298885</v>
      </c>
      <c r="N4566" s="103">
        <f>IF($C4566=$S$5,INDEX('[1]Serv RAV Fcast'!$CT$12:$CT$611,MATCH(B4566,'[1]Serv RAV Fcast'!$B$12:$B$611,0)),0)</f>
        <v>0</v>
      </c>
      <c r="O4566" s="128">
        <f>IF(B4566="",0,SUM(M4566:N4566)*INDEX('Service volumes'!$C:$C,MATCH($B4566,'Service volumes'!$A:$A,0)))</f>
        <v>17770.402289900867</v>
      </c>
    </row>
    <row r="4567" spans="1:15" ht="14.25" x14ac:dyDescent="0.35">
      <c r="A4567">
        <f t="shared" si="71"/>
        <v>4562</v>
      </c>
      <c r="B4567" s="128" t="str" cm="1">
        <f t="array" ref="B4567">IF(A4567&gt;COUNTA(comp_codes_EAD_TAR26)*COUNTA(serv_codes_EAD_TAR26),"",INDEX(serv_codes_EAD_TAR26,ROUNDUP(COUNTA(A$6:A4567)/COUNTA(comp_codes_EAD_TAR26),0)))</f>
        <v>SS066</v>
      </c>
      <c r="C4567" t="str" cm="1">
        <f t="array" ref="C4567">IF(A4567&gt;COUNTA(comp_codes_EAD_TAR26)*COUNTA(serv_codes_EAD_TAR26),"",INDEX(comp_codes_EAD_TAR26,COUNTIF(B$6:B4567,B4567)))</f>
        <v>CJ004</v>
      </c>
      <c r="D4567" s="23" t="str">
        <f>IF(B4567="","",INDEX([1]!List_ServBandwidth,MATCH(B4567,[1]!List_ServCode,0)))</f>
        <v>1Gbit/s and below</v>
      </c>
      <c r="E4567" s="23" t="str">
        <f>IF(B4567="","",INDEX([1]!List_ServMarket_Name,MATCH(B4567,[1]!List_ServCode,0)))</f>
        <v>IEC - BT only</v>
      </c>
      <c r="F4567" s="23" t="str">
        <f>IF(B4567="","",INDEX([1]!List_ServNames,MATCH(B4567,[1]!List_ServCode,0)))</f>
        <v>EAD &lt;1Gbps Main Link Rentals - External - IEC - BT only</v>
      </c>
      <c r="G4567" s="23" t="str">
        <f>INDEX([1]!List_CompName,MATCH($C4567,[1]!List_CompCode,0))</f>
        <v>TC_JointBoxes</v>
      </c>
      <c r="I4567" s="103">
        <f>IF($C4567=$Q$5,INDEX([1]UnitCosts_Service!$Q$9:$Q$608,MATCH($B4567,[1]UnitCosts_Service!$B$9:$B$608,0)),0)</f>
        <v>0</v>
      </c>
      <c r="J4567" s="103">
        <f>IF($C4567=$S$5,INDEX('[1]Serv RAV Fcast'!$BZ$12:$BZ$611,MATCH(B4567,'[1]Serv RAV Fcast'!$B$12:$B$611,0)) + INDEX('[1]Serv RAV Fcast'!$CJ$12:$CJ$611,MATCH(B4567,'[1]Serv RAV Fcast'!$B$12:$B$611,0)) + INDEX('[1]Serv RAV Fcast'!$CT$12:$CT$611,MATCH(B4567,'[1]Serv RAV Fcast'!$B$12:$B$611,0)),0)</f>
        <v>0</v>
      </c>
      <c r="K4567" s="109">
        <f>IF(B4567="",0,INDEX('[1]UnitCost (ex Cumulo&amp;RAV Fcasts)'!$D$7:$WE$176,MATCH(C4567,'[1]UnitCost (ex Cumulo&amp;RAV Fcasts)'!$B$7:$B$176,0),MATCH(B4567,'[1]UnitCost (ex Cumulo&amp;RAV Fcasts)'!$D$3:$WE$3,0)))</f>
        <v>19.634978456787564</v>
      </c>
      <c r="L4567" s="128">
        <f>IF(B4567="",0,SUM(I4567:K4567)*INDEX('Service volumes'!$C:$C,MATCH($B4567,'Service volumes'!$A:$A,0)))</f>
        <v>34714.345690383212</v>
      </c>
      <c r="M4567" s="109">
        <f>IF(B4567="",0,INDEX('[1]UnitCost (ROCE, ex RAV Fcast)'!$D$7:$WE$176,MATCH(C4567,'[1]UnitCost (ROCE, ex RAV Fcast)'!$B$7:$B$176,0),MATCH(B4567,'[1]UnitCost (ROCE, ex RAV Fcast)'!$D$3:$WE$3,0)))</f>
        <v>12.777945838910812</v>
      </c>
      <c r="N4567" s="103">
        <f>IF($C4567=$S$5,INDEX('[1]Serv RAV Fcast'!$CT$12:$CT$611,MATCH(B4567,'[1]Serv RAV Fcast'!$B$12:$B$611,0)),0)</f>
        <v>0</v>
      </c>
      <c r="O4567" s="128">
        <f>IF(B4567="",0,SUM(M4567:N4567)*INDEX('Service volumes'!$C:$C,MATCH($B4567,'Service volumes'!$A:$A,0)))</f>
        <v>22591.215469941311</v>
      </c>
    </row>
    <row r="4568" spans="1:15" ht="14.25" x14ac:dyDescent="0.35">
      <c r="A4568">
        <f t="shared" si="71"/>
        <v>4563</v>
      </c>
      <c r="B4568" s="128" t="str" cm="1">
        <f t="array" ref="B4568">IF(A4568&gt;COUNTA(comp_codes_EAD_TAR26)*COUNTA(serv_codes_EAD_TAR26),"",INDEX(serv_codes_EAD_TAR26,ROUNDUP(COUNTA(A$6:A4568)/COUNTA(comp_codes_EAD_TAR26),0)))</f>
        <v>SS066</v>
      </c>
      <c r="C4568" t="str" cm="1">
        <f t="array" ref="C4568">IF(A4568&gt;COUNTA(comp_codes_EAD_TAR26)*COUNTA(serv_codes_EAD_TAR26),"",INDEX(comp_codes_EAD_TAR26,COUNTIF(B$6:B4568,B4568)))</f>
        <v>CJ010</v>
      </c>
      <c r="D4568" s="23" t="str">
        <f>IF(B4568="","",INDEX([1]!List_ServBandwidth,MATCH(B4568,[1]!List_ServCode,0)))</f>
        <v>1Gbit/s and below</v>
      </c>
      <c r="E4568" s="23" t="str">
        <f>IF(B4568="","",INDEX([1]!List_ServMarket_Name,MATCH(B4568,[1]!List_ServCode,0)))</f>
        <v>IEC - BT only</v>
      </c>
      <c r="F4568" s="23" t="str">
        <f>IF(B4568="","",INDEX([1]!List_ServNames,MATCH(B4568,[1]!List_ServCode,0)))</f>
        <v>EAD &lt;1Gbps Main Link Rentals - External - IEC - BT only</v>
      </c>
      <c r="G4568" s="23" t="str">
        <f>INDEX([1]!List_CompName,MATCH($C4568,[1]!List_CompCode,0))</f>
        <v>TC_Spine Duct - 2 Bore</v>
      </c>
      <c r="I4568" s="103">
        <f>IF($C4568=$Q$5,INDEX([1]UnitCosts_Service!$Q$9:$Q$608,MATCH($B4568,[1]UnitCosts_Service!$B$9:$B$608,0)),0)</f>
        <v>0</v>
      </c>
      <c r="J4568" s="103">
        <f>IF($C4568=$S$5,INDEX('[1]Serv RAV Fcast'!$BZ$12:$BZ$611,MATCH(B4568,'[1]Serv RAV Fcast'!$B$12:$B$611,0)) + INDEX('[1]Serv RAV Fcast'!$CJ$12:$CJ$611,MATCH(B4568,'[1]Serv RAV Fcast'!$B$12:$B$611,0)) + INDEX('[1]Serv RAV Fcast'!$CT$12:$CT$611,MATCH(B4568,'[1]Serv RAV Fcast'!$B$12:$B$611,0)),0)</f>
        <v>0</v>
      </c>
      <c r="K4568" s="109">
        <f>IF(B4568="",0,INDEX('[1]UnitCost (ex Cumulo&amp;RAV Fcasts)'!$D$7:$WE$176,MATCH(C4568,'[1]UnitCost (ex Cumulo&amp;RAV Fcasts)'!$B$7:$B$176,0),MATCH(B4568,'[1]UnitCost (ex Cumulo&amp;RAV Fcasts)'!$D$3:$WE$3,0)))</f>
        <v>12.84173686184411</v>
      </c>
      <c r="L4568" s="128">
        <f>IF(B4568="",0,SUM(I4568:K4568)*INDEX('Service volumes'!$C:$C,MATCH($B4568,'Service volumes'!$A:$A,0)))</f>
        <v>22703.997036110242</v>
      </c>
      <c r="M4568" s="109">
        <f>IF(B4568="",0,INDEX('[1]UnitCost (ROCE, ex RAV Fcast)'!$D$7:$WE$176,MATCH(C4568,'[1]UnitCost (ROCE, ex RAV Fcast)'!$B$7:$B$176,0),MATCH(B4568,'[1]UnitCost (ROCE, ex RAV Fcast)'!$D$3:$WE$3,0)))</f>
        <v>7.1449546864273943</v>
      </c>
      <c r="N4568" s="103">
        <f>IF($C4568=$S$5,INDEX('[1]Serv RAV Fcast'!$CT$12:$CT$611,MATCH(B4568,'[1]Serv RAV Fcast'!$B$12:$B$611,0)),0)</f>
        <v>0</v>
      </c>
      <c r="O4568" s="128">
        <f>IF(B4568="",0,SUM(M4568:N4568)*INDEX('Service volumes'!$C:$C,MATCH($B4568,'Service volumes'!$A:$A,0)))</f>
        <v>12632.172093930791</v>
      </c>
    </row>
    <row r="4569" spans="1:15" ht="14.25" x14ac:dyDescent="0.35">
      <c r="A4569">
        <f t="shared" si="71"/>
        <v>4564</v>
      </c>
      <c r="B4569" s="128" t="str" cm="1">
        <f t="array" ref="B4569">IF(A4569&gt;COUNTA(comp_codes_EAD_TAR26)*COUNTA(serv_codes_EAD_TAR26),"",INDEX(serv_codes_EAD_TAR26,ROUNDUP(COUNTA(A$6:A4569)/COUNTA(comp_codes_EAD_TAR26),0)))</f>
        <v>SS066</v>
      </c>
      <c r="C4569" t="str" cm="1">
        <f t="array" ref="C4569">IF(A4569&gt;COUNTA(comp_codes_EAD_TAR26)*COUNTA(serv_codes_EAD_TAR26),"",INDEX(comp_codes_EAD_TAR26,COUNTIF(B$6:B4569,B4569)))</f>
        <v>CJ011</v>
      </c>
      <c r="D4569" s="23" t="str">
        <f>IF(B4569="","",INDEX([1]!List_ServBandwidth,MATCH(B4569,[1]!List_ServCode,0)))</f>
        <v>1Gbit/s and below</v>
      </c>
      <c r="E4569" s="23" t="str">
        <f>IF(B4569="","",INDEX([1]!List_ServMarket_Name,MATCH(B4569,[1]!List_ServCode,0)))</f>
        <v>IEC - BT only</v>
      </c>
      <c r="F4569" s="23" t="str">
        <f>IF(B4569="","",INDEX([1]!List_ServNames,MATCH(B4569,[1]!List_ServCode,0)))</f>
        <v>EAD &lt;1Gbps Main Link Rentals - External - IEC - BT only</v>
      </c>
      <c r="G4569" s="23" t="str">
        <f>INDEX([1]!List_CompName,MATCH($C4569,[1]!List_CompCode,0))</f>
        <v>TC_Spine Duct - 3+ Bore</v>
      </c>
      <c r="I4569" s="103">
        <f>IF($C4569=$Q$5,INDEX([1]UnitCosts_Service!$Q$9:$Q$608,MATCH($B4569,[1]UnitCosts_Service!$B$9:$B$608,0)),0)</f>
        <v>0</v>
      </c>
      <c r="J4569" s="103">
        <f>IF($C4569=$S$5,INDEX('[1]Serv RAV Fcast'!$BZ$12:$BZ$611,MATCH(B4569,'[1]Serv RAV Fcast'!$B$12:$B$611,0)) + INDEX('[1]Serv RAV Fcast'!$CJ$12:$CJ$611,MATCH(B4569,'[1]Serv RAV Fcast'!$B$12:$B$611,0)) + INDEX('[1]Serv RAV Fcast'!$CT$12:$CT$611,MATCH(B4569,'[1]Serv RAV Fcast'!$B$12:$B$611,0)),0)</f>
        <v>0</v>
      </c>
      <c r="K4569" s="109">
        <f>IF(B4569="",0,INDEX('[1]UnitCost (ex Cumulo&amp;RAV Fcasts)'!$D$7:$WE$176,MATCH(C4569,'[1]UnitCost (ex Cumulo&amp;RAV Fcasts)'!$B$7:$B$176,0),MATCH(B4569,'[1]UnitCost (ex Cumulo&amp;RAV Fcasts)'!$D$3:$WE$3,0)))</f>
        <v>11.177714345166416</v>
      </c>
      <c r="L4569" s="128">
        <f>IF(B4569="",0,SUM(I4569:K4569)*INDEX('Service volumes'!$C:$C,MATCH($B4569,'Service volumes'!$A:$A,0)))</f>
        <v>19762.030330740003</v>
      </c>
      <c r="M4569" s="109">
        <f>IF(B4569="",0,INDEX('[1]UnitCost (ROCE, ex RAV Fcast)'!$D$7:$WE$176,MATCH(C4569,'[1]UnitCost (ROCE, ex RAV Fcast)'!$B$7:$B$176,0),MATCH(B4569,'[1]UnitCost (ROCE, ex RAV Fcast)'!$D$3:$WE$3,0)))</f>
        <v>8.1113986257110771</v>
      </c>
      <c r="N4569" s="103">
        <f>IF($C4569=$S$5,INDEX('[1]Serv RAV Fcast'!$CT$12:$CT$611,MATCH(B4569,'[1]Serv RAV Fcast'!$B$12:$B$611,0)),0)</f>
        <v>0</v>
      </c>
      <c r="O4569" s="128">
        <f>IF(B4569="",0,SUM(M4569:N4569)*INDEX('Service volumes'!$C:$C,MATCH($B4569,'Service volumes'!$A:$A,0)))</f>
        <v>14340.830398420647</v>
      </c>
    </row>
    <row r="4570" spans="1:15" ht="14.25" x14ac:dyDescent="0.35">
      <c r="A4570">
        <f t="shared" si="71"/>
        <v>4565</v>
      </c>
      <c r="B4570" s="128" t="str" cm="1">
        <f t="array" ref="B4570">IF(A4570&gt;COUNTA(comp_codes_EAD_TAR26)*COUNTA(serv_codes_EAD_TAR26),"",INDEX(serv_codes_EAD_TAR26,ROUNDUP(COUNTA(A$6:A4570)/COUNTA(comp_codes_EAD_TAR26),0)))</f>
        <v>SS066</v>
      </c>
      <c r="C4570" t="str" cm="1">
        <f t="array" ref="C4570">IF(A4570&gt;COUNTA(comp_codes_EAD_TAR26)*COUNTA(serv_codes_EAD_TAR26),"",INDEX(comp_codes_EAD_TAR26,COUNTIF(B$6:B4570,B4570)))</f>
        <v>CJ016</v>
      </c>
      <c r="D4570" s="23" t="str">
        <f>IF(B4570="","",INDEX([1]!List_ServBandwidth,MATCH(B4570,[1]!List_ServCode,0)))</f>
        <v>1Gbit/s and below</v>
      </c>
      <c r="E4570" s="23" t="str">
        <f>IF(B4570="","",INDEX([1]!List_ServMarket_Name,MATCH(B4570,[1]!List_ServCode,0)))</f>
        <v>IEC - BT only</v>
      </c>
      <c r="F4570" s="23" t="str">
        <f>IF(B4570="","",INDEX([1]!List_ServNames,MATCH(B4570,[1]!List_ServCode,0)))</f>
        <v>EAD &lt;1Gbps Main Link Rentals - External - IEC - BT only</v>
      </c>
      <c r="G4570" s="23" t="str">
        <f>INDEX([1]!List_CompName,MATCH($C4570,[1]!List_CompCode,0))</f>
        <v>TC Duct Network Adjustments above financial limit Internal</v>
      </c>
      <c r="I4570" s="103">
        <f>IF($C4570=$Q$5,INDEX([1]UnitCosts_Service!$Q$9:$Q$608,MATCH($B4570,[1]UnitCosts_Service!$B$9:$B$608,0)),0)</f>
        <v>0</v>
      </c>
      <c r="J4570" s="103">
        <f>IF($C4570=$S$5,INDEX('[1]Serv RAV Fcast'!$BZ$12:$BZ$611,MATCH(B4570,'[1]Serv RAV Fcast'!$B$12:$B$611,0)) + INDEX('[1]Serv RAV Fcast'!$CJ$12:$CJ$611,MATCH(B4570,'[1]Serv RAV Fcast'!$B$12:$B$611,0)) + INDEX('[1]Serv RAV Fcast'!$CT$12:$CT$611,MATCH(B4570,'[1]Serv RAV Fcast'!$B$12:$B$611,0)),0)</f>
        <v>0</v>
      </c>
      <c r="K4570" s="109">
        <f>IF(B4570="",0,INDEX('[1]UnitCost (ex Cumulo&amp;RAV Fcasts)'!$D$7:$WE$176,MATCH(C4570,'[1]UnitCost (ex Cumulo&amp;RAV Fcasts)'!$B$7:$B$176,0),MATCH(B4570,'[1]UnitCost (ex Cumulo&amp;RAV Fcasts)'!$D$3:$WE$3,0)))</f>
        <v>3.1225483362060304E-2</v>
      </c>
      <c r="L4570" s="128">
        <f>IF(B4570="",0,SUM(I4570:K4570)*INDEX('Service volumes'!$C:$C,MATCH($B4570,'Service volumes'!$A:$A,0)))</f>
        <v>55.206183503866043</v>
      </c>
      <c r="M4570" s="109">
        <f>IF(B4570="",0,INDEX('[1]UnitCost (ROCE, ex RAV Fcast)'!$D$7:$WE$176,MATCH(C4570,'[1]UnitCost (ROCE, ex RAV Fcast)'!$B$7:$B$176,0),MATCH(B4570,'[1]UnitCost (ROCE, ex RAV Fcast)'!$D$3:$WE$3,0)))</f>
        <v>1.6250671465688416E-2</v>
      </c>
      <c r="N4570" s="103">
        <f>IF($C4570=$S$5,INDEX('[1]Serv RAV Fcast'!$CT$12:$CT$611,MATCH(B4570,'[1]Serv RAV Fcast'!$B$12:$B$611,0)),0)</f>
        <v>0</v>
      </c>
      <c r="O4570" s="128">
        <f>IF(B4570="",0,SUM(M4570:N4570)*INDEX('Service volumes'!$C:$C,MATCH($B4570,'Service volumes'!$A:$A,0)))</f>
        <v>28.730941987142387</v>
      </c>
    </row>
    <row r="4571" spans="1:15" ht="14.25" x14ac:dyDescent="0.35">
      <c r="A4571">
        <f t="shared" si="71"/>
        <v>4566</v>
      </c>
      <c r="B4571" s="128" t="str" cm="1">
        <f t="array" ref="B4571">IF(A4571&gt;COUNTA(comp_codes_EAD_TAR26)*COUNTA(serv_codes_EAD_TAR26),"",INDEX(serv_codes_EAD_TAR26,ROUNDUP(COUNTA(A$6:A4571)/COUNTA(comp_codes_EAD_TAR26),0)))</f>
        <v>SS066</v>
      </c>
      <c r="C4571" t="str" cm="1">
        <f t="array" ref="C4571">IF(A4571&gt;COUNTA(comp_codes_EAD_TAR26)*COUNTA(serv_codes_EAD_TAR26),"",INDEX(comp_codes_EAD_TAR26,COUNTIF(B$6:B4571,B4571)))</f>
        <v>CJ017</v>
      </c>
      <c r="D4571" s="23" t="str">
        <f>IF(B4571="","",INDEX([1]!List_ServBandwidth,MATCH(B4571,[1]!List_ServCode,0)))</f>
        <v>1Gbit/s and below</v>
      </c>
      <c r="E4571" s="23" t="str">
        <f>IF(B4571="","",INDEX([1]!List_ServMarket_Name,MATCH(B4571,[1]!List_ServCode,0)))</f>
        <v>IEC - BT only</v>
      </c>
      <c r="F4571" s="23" t="str">
        <f>IF(B4571="","",INDEX([1]!List_ServNames,MATCH(B4571,[1]!List_ServCode,0)))</f>
        <v>EAD &lt;1Gbps Main Link Rentals - External - IEC - BT only</v>
      </c>
      <c r="G4571" s="23" t="str">
        <f>INDEX([1]!List_CompName,MATCH($C4571,[1]!List_CompCode,0))</f>
        <v>TC_Cable up a pole</v>
      </c>
      <c r="I4571" s="103">
        <f>IF($C4571=$Q$5,INDEX([1]UnitCosts_Service!$Q$9:$Q$608,MATCH($B4571,[1]UnitCosts_Service!$B$9:$B$608,0)),0)</f>
        <v>0</v>
      </c>
      <c r="J4571" s="103">
        <f>IF($C4571=$S$5,INDEX('[1]Serv RAV Fcast'!$BZ$12:$BZ$611,MATCH(B4571,'[1]Serv RAV Fcast'!$B$12:$B$611,0)) + INDEX('[1]Serv RAV Fcast'!$CJ$12:$CJ$611,MATCH(B4571,'[1]Serv RAV Fcast'!$B$12:$B$611,0)) + INDEX('[1]Serv RAV Fcast'!$CT$12:$CT$611,MATCH(B4571,'[1]Serv RAV Fcast'!$B$12:$B$611,0)),0)</f>
        <v>0</v>
      </c>
      <c r="K4571" s="109">
        <f>IF(B4571="",0,INDEX('[1]UnitCost (ex Cumulo&amp;RAV Fcasts)'!$D$7:$WE$176,MATCH(C4571,'[1]UnitCost (ex Cumulo&amp;RAV Fcasts)'!$B$7:$B$176,0),MATCH(B4571,'[1]UnitCost (ex Cumulo&amp;RAV Fcasts)'!$D$3:$WE$3,0)))</f>
        <v>0</v>
      </c>
      <c r="L4571" s="128">
        <f>IF(B4571="",0,SUM(I4571:K4571)*INDEX('Service volumes'!$C:$C,MATCH($B4571,'Service volumes'!$A:$A,0)))</f>
        <v>0</v>
      </c>
      <c r="M4571" s="109">
        <f>IF(B4571="",0,INDEX('[1]UnitCost (ROCE, ex RAV Fcast)'!$D$7:$WE$176,MATCH(C4571,'[1]UnitCost (ROCE, ex RAV Fcast)'!$B$7:$B$176,0),MATCH(B4571,'[1]UnitCost (ROCE, ex RAV Fcast)'!$D$3:$WE$3,0)))</f>
        <v>0</v>
      </c>
      <c r="N4571" s="103">
        <f>IF($C4571=$S$5,INDEX('[1]Serv RAV Fcast'!$CT$12:$CT$611,MATCH(B4571,'[1]Serv RAV Fcast'!$B$12:$B$611,0)),0)</f>
        <v>0</v>
      </c>
      <c r="O4571" s="128">
        <f>IF(B4571="",0,SUM(M4571:N4571)*INDEX('Service volumes'!$C:$C,MATCH($B4571,'Service volumes'!$A:$A,0)))</f>
        <v>0</v>
      </c>
    </row>
    <row r="4572" spans="1:15" ht="14.25" x14ac:dyDescent="0.35">
      <c r="A4572">
        <f t="shared" si="71"/>
        <v>4567</v>
      </c>
      <c r="B4572" s="128" t="str" cm="1">
        <f t="array" ref="B4572">IF(A4572&gt;COUNTA(comp_codes_EAD_TAR26)*COUNTA(serv_codes_EAD_TAR26),"",INDEX(serv_codes_EAD_TAR26,ROUNDUP(COUNTA(A$6:A4572)/COUNTA(comp_codes_EAD_TAR26),0)))</f>
        <v>SS066</v>
      </c>
      <c r="C4572" t="str" cm="1">
        <f t="array" ref="C4572">IF(A4572&gt;COUNTA(comp_codes_EAD_TAR26)*COUNTA(serv_codes_EAD_TAR26),"",INDEX(comp_codes_EAD_TAR26,COUNTIF(B$6:B4572,B4572)))</f>
        <v>CL160</v>
      </c>
      <c r="D4572" s="23" t="str">
        <f>IF(B4572="","",INDEX([1]!List_ServBandwidth,MATCH(B4572,[1]!List_ServCode,0)))</f>
        <v>1Gbit/s and below</v>
      </c>
      <c r="E4572" s="23" t="str">
        <f>IF(B4572="","",INDEX([1]!List_ServMarket_Name,MATCH(B4572,[1]!List_ServCode,0)))</f>
        <v>IEC - BT only</v>
      </c>
      <c r="F4572" s="23" t="str">
        <f>IF(B4572="","",INDEX([1]!List_ServNames,MATCH(B4572,[1]!List_ServCode,0)))</f>
        <v>EAD &lt;1Gbps Main Link Rentals - External - IEC - BT only</v>
      </c>
      <c r="G4572" s="23" t="str">
        <f>INDEX([1]!List_CompName,MATCH($C4572,[1]!List_CompCode,0))</f>
        <v>Routing &amp; Records</v>
      </c>
      <c r="I4572" s="103">
        <f>IF($C4572=$Q$5,INDEX([1]UnitCosts_Service!$Q$9:$Q$608,MATCH($B4572,[1]UnitCosts_Service!$B$9:$B$608,0)),0)</f>
        <v>0</v>
      </c>
      <c r="J4572" s="103">
        <f>IF($C4572=$S$5,INDEX('[1]Serv RAV Fcast'!$BZ$12:$BZ$611,MATCH(B4572,'[1]Serv RAV Fcast'!$B$12:$B$611,0)) + INDEX('[1]Serv RAV Fcast'!$CJ$12:$CJ$611,MATCH(B4572,'[1]Serv RAV Fcast'!$B$12:$B$611,0)) + INDEX('[1]Serv RAV Fcast'!$CT$12:$CT$611,MATCH(B4572,'[1]Serv RAV Fcast'!$B$12:$B$611,0)),0)</f>
        <v>0</v>
      </c>
      <c r="K4572" s="109">
        <f>IF(B4572="",0,INDEX('[1]UnitCost (ex Cumulo&amp;RAV Fcasts)'!$D$7:$WE$176,MATCH(C4572,'[1]UnitCost (ex Cumulo&amp;RAV Fcasts)'!$B$7:$B$176,0),MATCH(B4572,'[1]UnitCost (ex Cumulo&amp;RAV Fcasts)'!$D$3:$WE$3,0)))</f>
        <v>0</v>
      </c>
      <c r="L4572" s="128">
        <f>IF(B4572="",0,SUM(I4572:K4572)*INDEX('Service volumes'!$C:$C,MATCH($B4572,'Service volumes'!$A:$A,0)))</f>
        <v>0</v>
      </c>
      <c r="M4572" s="109">
        <f>IF(B4572="",0,INDEX('[1]UnitCost (ROCE, ex RAV Fcast)'!$D$7:$WE$176,MATCH(C4572,'[1]UnitCost (ROCE, ex RAV Fcast)'!$B$7:$B$176,0),MATCH(B4572,'[1]UnitCost (ROCE, ex RAV Fcast)'!$D$3:$WE$3,0)))</f>
        <v>0</v>
      </c>
      <c r="N4572" s="103">
        <f>IF($C4572=$S$5,INDEX('[1]Serv RAV Fcast'!$CT$12:$CT$611,MATCH(B4572,'[1]Serv RAV Fcast'!$B$12:$B$611,0)),0)</f>
        <v>0</v>
      </c>
      <c r="O4572" s="128">
        <f>IF(B4572="",0,SUM(M4572:N4572)*INDEX('Service volumes'!$C:$C,MATCH($B4572,'Service volumes'!$A:$A,0)))</f>
        <v>0</v>
      </c>
    </row>
    <row r="4573" spans="1:15" ht="14.25" x14ac:dyDescent="0.35">
      <c r="A4573">
        <f t="shared" si="71"/>
        <v>4568</v>
      </c>
      <c r="B4573" s="128" t="str" cm="1">
        <f t="array" ref="B4573">IF(A4573&gt;COUNTA(comp_codes_EAD_TAR26)*COUNTA(serv_codes_EAD_TAR26),"",INDEX(serv_codes_EAD_TAR26,ROUNDUP(COUNTA(A$6:A4573)/COUNTA(comp_codes_EAD_TAR26),0)))</f>
        <v>SS066</v>
      </c>
      <c r="C4573" t="str" cm="1">
        <f t="array" ref="C4573">IF(A4573&gt;COUNTA(comp_codes_EAD_TAR26)*COUNTA(serv_codes_EAD_TAR26),"",INDEX(comp_codes_EAD_TAR26,COUNTIF(B$6:B4573,B4573)))</f>
        <v>CO484</v>
      </c>
      <c r="D4573" s="23" t="str">
        <f>IF(B4573="","",INDEX([1]!List_ServBandwidth,MATCH(B4573,[1]!List_ServCode,0)))</f>
        <v>1Gbit/s and below</v>
      </c>
      <c r="E4573" s="23" t="str">
        <f>IF(B4573="","",INDEX([1]!List_ServMarket_Name,MATCH(B4573,[1]!List_ServCode,0)))</f>
        <v>IEC - BT only</v>
      </c>
      <c r="F4573" s="23" t="str">
        <f>IF(B4573="","",INDEX([1]!List_ServNames,MATCH(B4573,[1]!List_ServCode,0)))</f>
        <v>EAD &lt;1Gbps Main Link Rentals - External - IEC - BT only</v>
      </c>
      <c r="G4573" s="23" t="str">
        <f>INDEX([1]!List_CompName,MATCH($C4573,[1]!List_CompCode,0))</f>
        <v>Interexchange Fibre</v>
      </c>
      <c r="I4573" s="103">
        <f>IF($C4573=$Q$5,INDEX([1]UnitCosts_Service!$Q$9:$Q$608,MATCH($B4573,[1]UnitCosts_Service!$B$9:$B$608,0)),0)</f>
        <v>0</v>
      </c>
      <c r="J4573" s="103">
        <f>IF($C4573=$S$5,INDEX('[1]Serv RAV Fcast'!$BZ$12:$BZ$611,MATCH(B4573,'[1]Serv RAV Fcast'!$B$12:$B$611,0)) + INDEX('[1]Serv RAV Fcast'!$CJ$12:$CJ$611,MATCH(B4573,'[1]Serv RAV Fcast'!$B$12:$B$611,0)) + INDEX('[1]Serv RAV Fcast'!$CT$12:$CT$611,MATCH(B4573,'[1]Serv RAV Fcast'!$B$12:$B$611,0)),0)</f>
        <v>0</v>
      </c>
      <c r="K4573" s="109">
        <f>IF(B4573="",0,INDEX('[1]UnitCost (ex Cumulo&amp;RAV Fcasts)'!$D$7:$WE$176,MATCH(C4573,'[1]UnitCost (ex Cumulo&amp;RAV Fcasts)'!$B$7:$B$176,0),MATCH(B4573,'[1]UnitCost (ex Cumulo&amp;RAV Fcasts)'!$D$3:$WE$3,0)))</f>
        <v>52.224761754579326</v>
      </c>
      <c r="L4573" s="128">
        <f>IF(B4573="",0,SUM(I4573:K4573)*INDEX('Service volumes'!$C:$C,MATCH($B4573,'Service volumes'!$A:$A,0)))</f>
        <v>92332.590898242488</v>
      </c>
      <c r="M4573" s="109">
        <f>IF(B4573="",0,INDEX('[1]UnitCost (ROCE, ex RAV Fcast)'!$D$7:$WE$176,MATCH(C4573,'[1]UnitCost (ROCE, ex RAV Fcast)'!$B$7:$B$176,0),MATCH(B4573,'[1]UnitCost (ROCE, ex RAV Fcast)'!$D$3:$WE$3,0)))</f>
        <v>10.214758056651119</v>
      </c>
      <c r="N4573" s="103">
        <f>IF($C4573=$S$5,INDEX('[1]Serv RAV Fcast'!$CT$12:$CT$611,MATCH(B4573,'[1]Serv RAV Fcast'!$B$12:$B$611,0)),0)</f>
        <v>0</v>
      </c>
      <c r="O4573" s="128">
        <f>IF(B4573="",0,SUM(M4573:N4573)*INDEX('Service volumes'!$C:$C,MATCH($B4573,'Service volumes'!$A:$A,0)))</f>
        <v>18059.538140192544</v>
      </c>
    </row>
    <row r="4574" spans="1:15" ht="14.25" x14ac:dyDescent="0.35">
      <c r="A4574">
        <f t="shared" si="71"/>
        <v>4569</v>
      </c>
      <c r="B4574" s="128" t="str" cm="1">
        <f t="array" ref="B4574">IF(A4574&gt;COUNTA(comp_codes_EAD_TAR26)*COUNTA(serv_codes_EAD_TAR26),"",INDEX(serv_codes_EAD_TAR26,ROUNDUP(COUNTA(A$6:A4574)/COUNTA(comp_codes_EAD_TAR26),0)))</f>
        <v>SS066</v>
      </c>
      <c r="C4574" t="str" cm="1">
        <f t="array" ref="C4574">IF(A4574&gt;COUNTA(comp_codes_EAD_TAR26)*COUNTA(serv_codes_EAD_TAR26),"",INDEX(comp_codes_EAD_TAR26,COUNTIF(B$6:B4574,B4574)))</f>
        <v>CW609</v>
      </c>
      <c r="D4574" s="23" t="str">
        <f>IF(B4574="","",INDEX([1]!List_ServBandwidth,MATCH(B4574,[1]!List_ServCode,0)))</f>
        <v>1Gbit/s and below</v>
      </c>
      <c r="E4574" s="23" t="str">
        <f>IF(B4574="","",INDEX([1]!List_ServMarket_Name,MATCH(B4574,[1]!List_ServCode,0)))</f>
        <v>IEC - BT only</v>
      </c>
      <c r="F4574" s="23" t="str">
        <f>IF(B4574="","",INDEX([1]!List_ServNames,MATCH(B4574,[1]!List_ServCode,0)))</f>
        <v>EAD &lt;1Gbps Main Link Rentals - External - IEC - BT only</v>
      </c>
      <c r="G4574" s="23" t="str">
        <f>INDEX([1]!List_CompName,MATCH($C4574,[1]!List_CompCode,0))</f>
        <v>Legacy Ethernet - Spine fibre</v>
      </c>
      <c r="I4574" s="103">
        <f>IF($C4574=$Q$5,INDEX([1]UnitCosts_Service!$Q$9:$Q$608,MATCH($B4574,[1]UnitCosts_Service!$B$9:$B$608,0)),0)</f>
        <v>0</v>
      </c>
      <c r="J4574" s="103">
        <f>IF($C4574=$S$5,INDEX('[1]Serv RAV Fcast'!$BZ$12:$BZ$611,MATCH(B4574,'[1]Serv RAV Fcast'!$B$12:$B$611,0)) + INDEX('[1]Serv RAV Fcast'!$CJ$12:$CJ$611,MATCH(B4574,'[1]Serv RAV Fcast'!$B$12:$B$611,0)) + INDEX('[1]Serv RAV Fcast'!$CT$12:$CT$611,MATCH(B4574,'[1]Serv RAV Fcast'!$B$12:$B$611,0)),0)</f>
        <v>0</v>
      </c>
      <c r="K4574" s="109">
        <f>IF(B4574="",0,INDEX('[1]UnitCost (ex Cumulo&amp;RAV Fcasts)'!$D$7:$WE$176,MATCH(C4574,'[1]UnitCost (ex Cumulo&amp;RAV Fcasts)'!$B$7:$B$176,0),MATCH(B4574,'[1]UnitCost (ex Cumulo&amp;RAV Fcasts)'!$D$3:$WE$3,0)))</f>
        <v>0</v>
      </c>
      <c r="L4574" s="128">
        <f>IF(B4574="",0,SUM(I4574:K4574)*INDEX('Service volumes'!$C:$C,MATCH($B4574,'Service volumes'!$A:$A,0)))</f>
        <v>0</v>
      </c>
      <c r="M4574" s="109">
        <f>IF(B4574="",0,INDEX('[1]UnitCost (ROCE, ex RAV Fcast)'!$D$7:$WE$176,MATCH(C4574,'[1]UnitCost (ROCE, ex RAV Fcast)'!$B$7:$B$176,0),MATCH(B4574,'[1]UnitCost (ROCE, ex RAV Fcast)'!$D$3:$WE$3,0)))</f>
        <v>0</v>
      </c>
      <c r="N4574" s="103">
        <f>IF($C4574=$S$5,INDEX('[1]Serv RAV Fcast'!$CT$12:$CT$611,MATCH(B4574,'[1]Serv RAV Fcast'!$B$12:$B$611,0)),0)</f>
        <v>0</v>
      </c>
      <c r="O4574" s="128">
        <f>IF(B4574="",0,SUM(M4574:N4574)*INDEX('Service volumes'!$C:$C,MATCH($B4574,'Service volumes'!$A:$A,0)))</f>
        <v>0</v>
      </c>
    </row>
    <row r="4575" spans="1:15" ht="14.25" x14ac:dyDescent="0.35">
      <c r="A4575">
        <f t="shared" si="71"/>
        <v>4570</v>
      </c>
      <c r="B4575" s="128" t="str" cm="1">
        <f t="array" ref="B4575">IF(A4575&gt;COUNTA(comp_codes_EAD_TAR26)*COUNTA(serv_codes_EAD_TAR26),"",INDEX(serv_codes_EAD_TAR26,ROUNDUP(COUNTA(A$6:A4575)/COUNTA(comp_codes_EAD_TAR26),0)))</f>
        <v>SS066</v>
      </c>
      <c r="C4575" t="str" cm="1">
        <f t="array" ref="C4575">IF(A4575&gt;COUNTA(comp_codes_EAD_TAR26)*COUNTA(serv_codes_EAD_TAR26),"",INDEX(comp_codes_EAD_TAR26,COUNTIF(B$6:B4575,B4575)))</f>
        <v>CW610</v>
      </c>
      <c r="D4575" s="23" t="str">
        <f>IF(B4575="","",INDEX([1]!List_ServBandwidth,MATCH(B4575,[1]!List_ServCode,0)))</f>
        <v>1Gbit/s and below</v>
      </c>
      <c r="E4575" s="23" t="str">
        <f>IF(B4575="","",INDEX([1]!List_ServMarket_Name,MATCH(B4575,[1]!List_ServCode,0)))</f>
        <v>IEC - BT only</v>
      </c>
      <c r="F4575" s="23" t="str">
        <f>IF(B4575="","",INDEX([1]!List_ServNames,MATCH(B4575,[1]!List_ServCode,0)))</f>
        <v>EAD &lt;1Gbps Main Link Rentals - External - IEC - BT only</v>
      </c>
      <c r="G4575" s="23" t="str">
        <f>INDEX([1]!List_CompName,MATCH($C4575,[1]!List_CompCode,0))</f>
        <v>Legacy Ethernet - Distribution fibre</v>
      </c>
      <c r="I4575" s="103">
        <f>IF($C4575=$Q$5,INDEX([1]UnitCosts_Service!$Q$9:$Q$608,MATCH($B4575,[1]UnitCosts_Service!$B$9:$B$608,0)),0)</f>
        <v>0</v>
      </c>
      <c r="J4575" s="103">
        <f>IF($C4575=$S$5,INDEX('[1]Serv RAV Fcast'!$BZ$12:$BZ$611,MATCH(B4575,'[1]Serv RAV Fcast'!$B$12:$B$611,0)) + INDEX('[1]Serv RAV Fcast'!$CJ$12:$CJ$611,MATCH(B4575,'[1]Serv RAV Fcast'!$B$12:$B$611,0)) + INDEX('[1]Serv RAV Fcast'!$CT$12:$CT$611,MATCH(B4575,'[1]Serv RAV Fcast'!$B$12:$B$611,0)),0)</f>
        <v>0</v>
      </c>
      <c r="K4575" s="109">
        <f>IF(B4575="",0,INDEX('[1]UnitCost (ex Cumulo&amp;RAV Fcasts)'!$D$7:$WE$176,MATCH(C4575,'[1]UnitCost (ex Cumulo&amp;RAV Fcasts)'!$B$7:$B$176,0),MATCH(B4575,'[1]UnitCost (ex Cumulo&amp;RAV Fcasts)'!$D$3:$WE$3,0)))</f>
        <v>0</v>
      </c>
      <c r="L4575" s="128">
        <f>IF(B4575="",0,SUM(I4575:K4575)*INDEX('Service volumes'!$C:$C,MATCH($B4575,'Service volumes'!$A:$A,0)))</f>
        <v>0</v>
      </c>
      <c r="M4575" s="109">
        <f>IF(B4575="",0,INDEX('[1]UnitCost (ROCE, ex RAV Fcast)'!$D$7:$WE$176,MATCH(C4575,'[1]UnitCost (ROCE, ex RAV Fcast)'!$B$7:$B$176,0),MATCH(B4575,'[1]UnitCost (ROCE, ex RAV Fcast)'!$D$3:$WE$3,0)))</f>
        <v>0</v>
      </c>
      <c r="N4575" s="103">
        <f>IF($C4575=$S$5,INDEX('[1]Serv RAV Fcast'!$CT$12:$CT$611,MATCH(B4575,'[1]Serv RAV Fcast'!$B$12:$B$611,0)),0)</f>
        <v>0</v>
      </c>
      <c r="O4575" s="128">
        <f>IF(B4575="",0,SUM(M4575:N4575)*INDEX('Service volumes'!$C:$C,MATCH($B4575,'Service volumes'!$A:$A,0)))</f>
        <v>0</v>
      </c>
    </row>
    <row r="4576" spans="1:15" ht="14.25" x14ac:dyDescent="0.35">
      <c r="A4576">
        <f t="shared" si="71"/>
        <v>4571</v>
      </c>
      <c r="B4576" s="128" t="str" cm="1">
        <f t="array" ref="B4576">IF(A4576&gt;COUNTA(comp_codes_EAD_TAR26)*COUNTA(serv_codes_EAD_TAR26),"",INDEX(serv_codes_EAD_TAR26,ROUNDUP(COUNTA(A$6:A4576)/COUNTA(comp_codes_EAD_TAR26),0)))</f>
        <v>SS066</v>
      </c>
      <c r="C4576" t="str" cm="1">
        <f t="array" ref="C4576">IF(A4576&gt;COUNTA(comp_codes_EAD_TAR26)*COUNTA(serv_codes_EAD_TAR26),"",INDEX(comp_codes_EAD_TAR26,COUNTIF(B$6:B4576,B4576)))</f>
        <v>PI_RAV</v>
      </c>
      <c r="D4576" s="23" t="str">
        <f>IF(B4576="","",INDEX([1]!List_ServBandwidth,MATCH(B4576,[1]!List_ServCode,0)))</f>
        <v>1Gbit/s and below</v>
      </c>
      <c r="E4576" s="23" t="str">
        <f>IF(B4576="","",INDEX([1]!List_ServMarket_Name,MATCH(B4576,[1]!List_ServCode,0)))</f>
        <v>IEC - BT only</v>
      </c>
      <c r="F4576" s="23" t="str">
        <f>IF(B4576="","",INDEX([1]!List_ServNames,MATCH(B4576,[1]!List_ServCode,0)))</f>
        <v>EAD &lt;1Gbps Main Link Rentals - External - IEC - BT only</v>
      </c>
      <c r="G4576" s="23" t="str">
        <f>INDEX([1]!List_CompName,MATCH($C4576,[1]!List_CompCode,0))</f>
        <v>PI_RAV</v>
      </c>
      <c r="I4576" s="103">
        <f>IF($C4576=$Q$5,INDEX([1]UnitCosts_Service!$Q$9:$Q$608,MATCH($B4576,[1]UnitCosts_Service!$B$9:$B$608,0)),0)</f>
        <v>0</v>
      </c>
      <c r="J4576" s="103">
        <f>IF($C4576=$S$5,INDEX('[1]Serv RAV Fcast'!$BZ$12:$BZ$611,MATCH(B4576,'[1]Serv RAV Fcast'!$B$12:$B$611,0)) + INDEX('[1]Serv RAV Fcast'!$CJ$12:$CJ$611,MATCH(B4576,'[1]Serv RAV Fcast'!$B$12:$B$611,0)) + INDEX('[1]Serv RAV Fcast'!$CT$12:$CT$611,MATCH(B4576,'[1]Serv RAV Fcast'!$B$12:$B$611,0)),0)</f>
        <v>0</v>
      </c>
      <c r="K4576" s="109">
        <f>IF(B4576="",0,INDEX('[1]UnitCost (ex Cumulo&amp;RAV Fcasts)'!$D$7:$WE$176,MATCH(C4576,'[1]UnitCost (ex Cumulo&amp;RAV Fcasts)'!$B$7:$B$176,0),MATCH(B4576,'[1]UnitCost (ex Cumulo&amp;RAV Fcasts)'!$D$3:$WE$3,0)))</f>
        <v>0</v>
      </c>
      <c r="L4576" s="128">
        <f>IF(B4576="",0,SUM(I4576:K4576)*INDEX('Service volumes'!$C:$C,MATCH($B4576,'Service volumes'!$A:$A,0)))</f>
        <v>0</v>
      </c>
      <c r="M4576" s="109">
        <f>IF(B4576="",0,INDEX('[1]UnitCost (ROCE, ex RAV Fcast)'!$D$7:$WE$176,MATCH(C4576,'[1]UnitCost (ROCE, ex RAV Fcast)'!$B$7:$B$176,0),MATCH(B4576,'[1]UnitCost (ROCE, ex RAV Fcast)'!$D$3:$WE$3,0)))</f>
        <v>0</v>
      </c>
      <c r="N4576" s="103">
        <f>IF($C4576=$S$5,INDEX('[1]Serv RAV Fcast'!$CT$12:$CT$611,MATCH(B4576,'[1]Serv RAV Fcast'!$B$12:$B$611,0)),0)</f>
        <v>0</v>
      </c>
      <c r="O4576" s="128">
        <f>IF(B4576="",0,SUM(M4576:N4576)*INDEX('Service volumes'!$C:$C,MATCH($B4576,'Service volumes'!$A:$A,0)))</f>
        <v>0</v>
      </c>
    </row>
    <row r="4577" spans="1:15" ht="14.25" x14ac:dyDescent="0.35">
      <c r="A4577">
        <f t="shared" si="71"/>
        <v>4572</v>
      </c>
      <c r="B4577" s="128" t="str" cm="1">
        <f t="array" ref="B4577">IF(A4577&gt;COUNTA(comp_codes_EAD_TAR26)*COUNTA(serv_codes_EAD_TAR26),"",INDEX(serv_codes_EAD_TAR26,ROUNDUP(COUNTA(A$6:A4577)/COUNTA(comp_codes_EAD_TAR26),0)))</f>
        <v>SS066</v>
      </c>
      <c r="C4577" t="str" cm="1">
        <f t="array" ref="C4577">IF(A4577&gt;COUNTA(comp_codes_EAD_TAR26)*COUNTA(serv_codes_EAD_TAR26),"",INDEX(comp_codes_EAD_TAR26,COUNTIF(B$6:B4577,B4577)))</f>
        <v>PI_Poles</v>
      </c>
      <c r="D4577" s="23" t="str">
        <f>IF(B4577="","",INDEX([1]!List_ServBandwidth,MATCH(B4577,[1]!List_ServCode,0)))</f>
        <v>1Gbit/s and below</v>
      </c>
      <c r="E4577" s="23" t="str">
        <f>IF(B4577="","",INDEX([1]!List_ServMarket_Name,MATCH(B4577,[1]!List_ServCode,0)))</f>
        <v>IEC - BT only</v>
      </c>
      <c r="F4577" s="23" t="str">
        <f>IF(B4577="","",INDEX([1]!List_ServNames,MATCH(B4577,[1]!List_ServCode,0)))</f>
        <v>EAD &lt;1Gbps Main Link Rentals - External - IEC - BT only</v>
      </c>
      <c r="G4577" s="23" t="str">
        <f>INDEX([1]!List_CompName,MATCH($C4577,[1]!List_CompCode,0))</f>
        <v>PI_Poles</v>
      </c>
      <c r="I4577" s="103">
        <f>IF($C4577=$Q$5,INDEX([1]UnitCosts_Service!$Q$9:$Q$608,MATCH($B4577,[1]UnitCosts_Service!$B$9:$B$608,0)),0)</f>
        <v>0</v>
      </c>
      <c r="J4577" s="103">
        <f>IF($C4577=$S$5,INDEX('[1]Serv RAV Fcast'!$BZ$12:$BZ$611,MATCH(B4577,'[1]Serv RAV Fcast'!$B$12:$B$611,0)) + INDEX('[1]Serv RAV Fcast'!$CJ$12:$CJ$611,MATCH(B4577,'[1]Serv RAV Fcast'!$B$12:$B$611,0)) + INDEX('[1]Serv RAV Fcast'!$CT$12:$CT$611,MATCH(B4577,'[1]Serv RAV Fcast'!$B$12:$B$611,0)),0)</f>
        <v>0</v>
      </c>
      <c r="K4577" s="109">
        <f>IF(B4577="",0,INDEX('[1]UnitCost (ex Cumulo&amp;RAV Fcasts)'!$D$7:$WE$176,MATCH(C4577,'[1]UnitCost (ex Cumulo&amp;RAV Fcasts)'!$B$7:$B$176,0),MATCH(B4577,'[1]UnitCost (ex Cumulo&amp;RAV Fcasts)'!$D$3:$WE$3,0)))</f>
        <v>0</v>
      </c>
      <c r="L4577" s="128">
        <f>IF(B4577="",0,SUM(I4577:K4577)*INDEX('Service volumes'!$C:$C,MATCH($B4577,'Service volumes'!$A:$A,0)))</f>
        <v>0</v>
      </c>
      <c r="M4577" s="109">
        <f>IF(B4577="",0,INDEX('[1]UnitCost (ROCE, ex RAV Fcast)'!$D$7:$WE$176,MATCH(C4577,'[1]UnitCost (ROCE, ex RAV Fcast)'!$B$7:$B$176,0),MATCH(B4577,'[1]UnitCost (ROCE, ex RAV Fcast)'!$D$3:$WE$3,0)))</f>
        <v>0</v>
      </c>
      <c r="N4577" s="103">
        <f>IF($C4577=$S$5,INDEX('[1]Serv RAV Fcast'!$CT$12:$CT$611,MATCH(B4577,'[1]Serv RAV Fcast'!$B$12:$B$611,0)),0)</f>
        <v>0</v>
      </c>
      <c r="O4577" s="128">
        <f>IF(B4577="",0,SUM(M4577:N4577)*INDEX('Service volumes'!$C:$C,MATCH($B4577,'Service volumes'!$A:$A,0)))</f>
        <v>0</v>
      </c>
    </row>
    <row r="4578" spans="1:15" ht="14.25" x14ac:dyDescent="0.35">
      <c r="A4578">
        <f t="shared" si="71"/>
        <v>4573</v>
      </c>
      <c r="B4578" s="128" t="str" cm="1">
        <f t="array" ref="B4578">IF(A4578&gt;COUNTA(comp_codes_EAD_TAR26)*COUNTA(serv_codes_EAD_TAR26),"",INDEX(serv_codes_EAD_TAR26,ROUNDUP(COUNTA(A$6:A4578)/COUNTA(comp_codes_EAD_TAR26),0)))</f>
        <v>SS066</v>
      </c>
      <c r="C4578" t="str" cm="1">
        <f t="array" ref="C4578">IF(A4578&gt;COUNTA(comp_codes_EAD_TAR26)*COUNTA(serv_codes_EAD_TAR26),"",INDEX(comp_codes_EAD_TAR26,COUNTIF(B$6:B4578,B4578)))</f>
        <v>CL573</v>
      </c>
      <c r="D4578" s="23" t="str">
        <f>IF(B4578="","",INDEX([1]!List_ServBandwidth,MATCH(B4578,[1]!List_ServCode,0)))</f>
        <v>1Gbit/s and below</v>
      </c>
      <c r="E4578" s="23" t="str">
        <f>IF(B4578="","",INDEX([1]!List_ServMarket_Name,MATCH(B4578,[1]!List_ServCode,0)))</f>
        <v>IEC - BT only</v>
      </c>
      <c r="F4578" s="23" t="str">
        <f>IF(B4578="","",INDEX([1]!List_ServNames,MATCH(B4578,[1]!List_ServCode,0)))</f>
        <v>EAD &lt;1Gbps Main Link Rentals - External - IEC - BT only</v>
      </c>
      <c r="G4578" s="23" t="str">
        <f>INDEX([1]!List_CompName,MATCH($C4578,[1]!List_CompCode,0))</f>
        <v>OR Service Centre - Provision Ethernet</v>
      </c>
      <c r="I4578" s="103">
        <f>IF($C4578=$Q$5,INDEX([1]UnitCosts_Service!$Q$9:$Q$608,MATCH($B4578,[1]UnitCosts_Service!$B$9:$B$608,0)),0)</f>
        <v>0</v>
      </c>
      <c r="J4578" s="103">
        <f>IF($C4578=$S$5,INDEX('[1]Serv RAV Fcast'!$BZ$12:$BZ$611,MATCH(B4578,'[1]Serv RAV Fcast'!$B$12:$B$611,0)) + INDEX('[1]Serv RAV Fcast'!$CJ$12:$CJ$611,MATCH(B4578,'[1]Serv RAV Fcast'!$B$12:$B$611,0)) + INDEX('[1]Serv RAV Fcast'!$CT$12:$CT$611,MATCH(B4578,'[1]Serv RAV Fcast'!$B$12:$B$611,0)),0)</f>
        <v>0</v>
      </c>
      <c r="K4578" s="109">
        <f>IF(B4578="",0,INDEX('[1]UnitCost (ex Cumulo&amp;RAV Fcasts)'!$D$7:$WE$176,MATCH(C4578,'[1]UnitCost (ex Cumulo&amp;RAV Fcasts)'!$B$7:$B$176,0),MATCH(B4578,'[1]UnitCost (ex Cumulo&amp;RAV Fcasts)'!$D$3:$WE$3,0)))</f>
        <v>0</v>
      </c>
      <c r="L4578" s="128">
        <f>IF(B4578="",0,SUM(I4578:K4578)*INDEX('Service volumes'!$C:$C,MATCH($B4578,'Service volumes'!$A:$A,0)))</f>
        <v>0</v>
      </c>
      <c r="M4578" s="109">
        <f>IF(B4578="",0,INDEX('[1]UnitCost (ROCE, ex RAV Fcast)'!$D$7:$WE$176,MATCH(C4578,'[1]UnitCost (ROCE, ex RAV Fcast)'!$B$7:$B$176,0),MATCH(B4578,'[1]UnitCost (ROCE, ex RAV Fcast)'!$D$3:$WE$3,0)))</f>
        <v>0</v>
      </c>
      <c r="N4578" s="103">
        <f>IF($C4578=$S$5,INDEX('[1]Serv RAV Fcast'!$CT$12:$CT$611,MATCH(B4578,'[1]Serv RAV Fcast'!$B$12:$B$611,0)),0)</f>
        <v>0</v>
      </c>
      <c r="O4578" s="128">
        <f>IF(B4578="",0,SUM(M4578:N4578)*INDEX('Service volumes'!$C:$C,MATCH($B4578,'Service volumes'!$A:$A,0)))</f>
        <v>0</v>
      </c>
    </row>
    <row r="4579" spans="1:15" ht="14.25" x14ac:dyDescent="0.35">
      <c r="A4579">
        <f t="shared" si="71"/>
        <v>4574</v>
      </c>
      <c r="B4579" s="128" t="str" cm="1">
        <f t="array" ref="B4579">IF(A4579&gt;COUNTA(comp_codes_EAD_TAR26)*COUNTA(serv_codes_EAD_TAR26),"",INDEX(serv_codes_EAD_TAR26,ROUNDUP(COUNTA(A$6:A4579)/COUNTA(comp_codes_EAD_TAR26),0)))</f>
        <v>SS066</v>
      </c>
      <c r="C4579" t="str" cm="1">
        <f t="array" ref="C4579">IF(A4579&gt;COUNTA(comp_codes_EAD_TAR26)*COUNTA(serv_codes_EAD_TAR26),"",INDEX(comp_codes_EAD_TAR26,COUNTIF(B$6:B4579,B4579)))</f>
        <v>CL578</v>
      </c>
      <c r="D4579" s="23" t="str">
        <f>IF(B4579="","",INDEX([1]!List_ServBandwidth,MATCH(B4579,[1]!List_ServCode,0)))</f>
        <v>1Gbit/s and below</v>
      </c>
      <c r="E4579" s="23" t="str">
        <f>IF(B4579="","",INDEX([1]!List_ServMarket_Name,MATCH(B4579,[1]!List_ServCode,0)))</f>
        <v>IEC - BT only</v>
      </c>
      <c r="F4579" s="23" t="str">
        <f>IF(B4579="","",INDEX([1]!List_ServNames,MATCH(B4579,[1]!List_ServCode,0)))</f>
        <v>EAD &lt;1Gbps Main Link Rentals - External - IEC - BT only</v>
      </c>
      <c r="G4579" s="23" t="str">
        <f>INDEX([1]!List_CompName,MATCH($C4579,[1]!List_CompCode,0))</f>
        <v>OR Service Centre - Assurance Ethernet</v>
      </c>
      <c r="I4579" s="103">
        <f>IF($C4579=$Q$5,INDEX([1]UnitCosts_Service!$Q$9:$Q$608,MATCH($B4579,[1]UnitCosts_Service!$B$9:$B$608,0)),0)</f>
        <v>0</v>
      </c>
      <c r="J4579" s="103">
        <f>IF($C4579=$S$5,INDEX('[1]Serv RAV Fcast'!$BZ$12:$BZ$611,MATCH(B4579,'[1]Serv RAV Fcast'!$B$12:$B$611,0)) + INDEX('[1]Serv RAV Fcast'!$CJ$12:$CJ$611,MATCH(B4579,'[1]Serv RAV Fcast'!$B$12:$B$611,0)) + INDEX('[1]Serv RAV Fcast'!$CT$12:$CT$611,MATCH(B4579,'[1]Serv RAV Fcast'!$B$12:$B$611,0)),0)</f>
        <v>0</v>
      </c>
      <c r="K4579" s="109">
        <f>IF(B4579="",0,INDEX('[1]UnitCost (ex Cumulo&amp;RAV Fcasts)'!$D$7:$WE$176,MATCH(C4579,'[1]UnitCost (ex Cumulo&amp;RAV Fcasts)'!$B$7:$B$176,0),MATCH(B4579,'[1]UnitCost (ex Cumulo&amp;RAV Fcasts)'!$D$3:$WE$3,0)))</f>
        <v>0</v>
      </c>
      <c r="L4579" s="128">
        <f>IF(B4579="",0,SUM(I4579:K4579)*INDEX('Service volumes'!$C:$C,MATCH($B4579,'Service volumes'!$A:$A,0)))</f>
        <v>0</v>
      </c>
      <c r="M4579" s="109">
        <f>IF(B4579="",0,INDEX('[1]UnitCost (ROCE, ex RAV Fcast)'!$D$7:$WE$176,MATCH(C4579,'[1]UnitCost (ROCE, ex RAV Fcast)'!$B$7:$B$176,0),MATCH(B4579,'[1]UnitCost (ROCE, ex RAV Fcast)'!$D$3:$WE$3,0)))</f>
        <v>0</v>
      </c>
      <c r="N4579" s="103">
        <f>IF($C4579=$S$5,INDEX('[1]Serv RAV Fcast'!$CT$12:$CT$611,MATCH(B4579,'[1]Serv RAV Fcast'!$B$12:$B$611,0)),0)</f>
        <v>0</v>
      </c>
      <c r="O4579" s="128">
        <f>IF(B4579="",0,SUM(M4579:N4579)*INDEX('Service volumes'!$C:$C,MATCH($B4579,'Service volumes'!$A:$A,0)))</f>
        <v>0</v>
      </c>
    </row>
    <row r="4580" spans="1:15" ht="14.25" x14ac:dyDescent="0.35">
      <c r="A4580">
        <f t="shared" si="71"/>
        <v>4575</v>
      </c>
      <c r="B4580" s="128" t="str" cm="1">
        <f t="array" ref="B4580">IF(A4580&gt;COUNTA(comp_codes_EAD_TAR26)*COUNTA(serv_codes_EAD_TAR26),"",INDEX(serv_codes_EAD_TAR26,ROUNDUP(COUNTA(A$6:A4580)/COUNTA(comp_codes_EAD_TAR26),0)))</f>
        <v>SS066</v>
      </c>
      <c r="C4580" t="str" cm="1">
        <f t="array" ref="C4580">IF(A4580&gt;COUNTA(comp_codes_EAD_TAR26)*COUNTA(serv_codes_EAD_TAR26),"",INDEX(comp_codes_EAD_TAR26,COUNTIF(B$6:B4580,B4580)))</f>
        <v>CL601</v>
      </c>
      <c r="D4580" s="23" t="str">
        <f>IF(B4580="","",INDEX([1]!List_ServBandwidth,MATCH(B4580,[1]!List_ServCode,0)))</f>
        <v>1Gbit/s and below</v>
      </c>
      <c r="E4580" s="23" t="str">
        <f>IF(B4580="","",INDEX([1]!List_ServMarket_Name,MATCH(B4580,[1]!List_ServCode,0)))</f>
        <v>IEC - BT only</v>
      </c>
      <c r="F4580" s="23" t="str">
        <f>IF(B4580="","",INDEX([1]!List_ServNames,MATCH(B4580,[1]!List_ServCode,0)))</f>
        <v>EAD &lt;1Gbps Main Link Rentals - External - IEC - BT only</v>
      </c>
      <c r="G4580" s="23" t="str">
        <f>INDEX([1]!List_CompName,MATCH($C4580,[1]!List_CompCode,0))</f>
        <v>SLG Ethernet Provision External</v>
      </c>
      <c r="I4580" s="103">
        <f>IF($C4580=$Q$5,INDEX([1]UnitCosts_Service!$Q$9:$Q$608,MATCH($B4580,[1]UnitCosts_Service!$B$9:$B$608,0)),0)</f>
        <v>0</v>
      </c>
      <c r="J4580" s="103">
        <f>IF($C4580=$S$5,INDEX('[1]Serv RAV Fcast'!$BZ$12:$BZ$611,MATCH(B4580,'[1]Serv RAV Fcast'!$B$12:$B$611,0)) + INDEX('[1]Serv RAV Fcast'!$CJ$12:$CJ$611,MATCH(B4580,'[1]Serv RAV Fcast'!$B$12:$B$611,0)) + INDEX('[1]Serv RAV Fcast'!$CT$12:$CT$611,MATCH(B4580,'[1]Serv RAV Fcast'!$B$12:$B$611,0)),0)</f>
        <v>0</v>
      </c>
      <c r="K4580" s="109">
        <f>IF(B4580="",0,INDEX('[1]UnitCost (ex Cumulo&amp;RAV Fcasts)'!$D$7:$WE$176,MATCH(C4580,'[1]UnitCost (ex Cumulo&amp;RAV Fcasts)'!$B$7:$B$176,0),MATCH(B4580,'[1]UnitCost (ex Cumulo&amp;RAV Fcasts)'!$D$3:$WE$3,0)))</f>
        <v>0</v>
      </c>
      <c r="L4580" s="128">
        <f>IF(B4580="",0,SUM(I4580:K4580)*INDEX('Service volumes'!$C:$C,MATCH($B4580,'Service volumes'!$A:$A,0)))</f>
        <v>0</v>
      </c>
      <c r="M4580" s="109">
        <f>IF(B4580="",0,INDEX('[1]UnitCost (ROCE, ex RAV Fcast)'!$D$7:$WE$176,MATCH(C4580,'[1]UnitCost (ROCE, ex RAV Fcast)'!$B$7:$B$176,0),MATCH(B4580,'[1]UnitCost (ROCE, ex RAV Fcast)'!$D$3:$WE$3,0)))</f>
        <v>0</v>
      </c>
      <c r="N4580" s="103">
        <f>IF($C4580=$S$5,INDEX('[1]Serv RAV Fcast'!$CT$12:$CT$611,MATCH(B4580,'[1]Serv RAV Fcast'!$B$12:$B$611,0)),0)</f>
        <v>0</v>
      </c>
      <c r="O4580" s="128">
        <f>IF(B4580="",0,SUM(M4580:N4580)*INDEX('Service volumes'!$C:$C,MATCH($B4580,'Service volumes'!$A:$A,0)))</f>
        <v>0</v>
      </c>
    </row>
    <row r="4581" spans="1:15" ht="14.25" x14ac:dyDescent="0.35">
      <c r="A4581">
        <f t="shared" si="71"/>
        <v>4576</v>
      </c>
      <c r="B4581" s="128" t="str" cm="1">
        <f t="array" ref="B4581">IF(A4581&gt;COUNTA(comp_codes_EAD_TAR26)*COUNTA(serv_codes_EAD_TAR26),"",INDEX(serv_codes_EAD_TAR26,ROUNDUP(COUNTA(A$6:A4581)/COUNTA(comp_codes_EAD_TAR26),0)))</f>
        <v>SS066</v>
      </c>
      <c r="C4581" t="str" cm="1">
        <f t="array" ref="C4581">IF(A4581&gt;COUNTA(comp_codes_EAD_TAR26)*COUNTA(serv_codes_EAD_TAR26),"",INDEX(comp_codes_EAD_TAR26,COUNTIF(B$6:B4581,B4581)))</f>
        <v>CL602</v>
      </c>
      <c r="D4581" s="23" t="str">
        <f>IF(B4581="","",INDEX([1]!List_ServBandwidth,MATCH(B4581,[1]!List_ServCode,0)))</f>
        <v>1Gbit/s and below</v>
      </c>
      <c r="E4581" s="23" t="str">
        <f>IF(B4581="","",INDEX([1]!List_ServMarket_Name,MATCH(B4581,[1]!List_ServCode,0)))</f>
        <v>IEC - BT only</v>
      </c>
      <c r="F4581" s="23" t="str">
        <f>IF(B4581="","",INDEX([1]!List_ServNames,MATCH(B4581,[1]!List_ServCode,0)))</f>
        <v>EAD &lt;1Gbps Main Link Rentals - External - IEC - BT only</v>
      </c>
      <c r="G4581" s="23" t="str">
        <f>INDEX([1]!List_CompName,MATCH($C4581,[1]!List_CompCode,0))</f>
        <v>SLG Ethernet Assurance External</v>
      </c>
      <c r="I4581" s="103">
        <f>IF($C4581=$Q$5,INDEX([1]UnitCosts_Service!$Q$9:$Q$608,MATCH($B4581,[1]UnitCosts_Service!$B$9:$B$608,0)),0)</f>
        <v>0</v>
      </c>
      <c r="J4581" s="103">
        <f>IF($C4581=$S$5,INDEX('[1]Serv RAV Fcast'!$BZ$12:$BZ$611,MATCH(B4581,'[1]Serv RAV Fcast'!$B$12:$B$611,0)) + INDEX('[1]Serv RAV Fcast'!$CJ$12:$CJ$611,MATCH(B4581,'[1]Serv RAV Fcast'!$B$12:$B$611,0)) + INDEX('[1]Serv RAV Fcast'!$CT$12:$CT$611,MATCH(B4581,'[1]Serv RAV Fcast'!$B$12:$B$611,0)),0)</f>
        <v>0</v>
      </c>
      <c r="K4581" s="109">
        <f>IF(B4581="",0,INDEX('[1]UnitCost (ex Cumulo&amp;RAV Fcasts)'!$D$7:$WE$176,MATCH(C4581,'[1]UnitCost (ex Cumulo&amp;RAV Fcasts)'!$B$7:$B$176,0),MATCH(B4581,'[1]UnitCost (ex Cumulo&amp;RAV Fcasts)'!$D$3:$WE$3,0)))</f>
        <v>0</v>
      </c>
      <c r="L4581" s="128">
        <f>IF(B4581="",0,SUM(I4581:K4581)*INDEX('Service volumes'!$C:$C,MATCH($B4581,'Service volumes'!$A:$A,0)))</f>
        <v>0</v>
      </c>
      <c r="M4581" s="109">
        <f>IF(B4581="",0,INDEX('[1]UnitCost (ROCE, ex RAV Fcast)'!$D$7:$WE$176,MATCH(C4581,'[1]UnitCost (ROCE, ex RAV Fcast)'!$B$7:$B$176,0),MATCH(B4581,'[1]UnitCost (ROCE, ex RAV Fcast)'!$D$3:$WE$3,0)))</f>
        <v>0</v>
      </c>
      <c r="N4581" s="103">
        <f>IF($C4581=$S$5,INDEX('[1]Serv RAV Fcast'!$CT$12:$CT$611,MATCH(B4581,'[1]Serv RAV Fcast'!$B$12:$B$611,0)),0)</f>
        <v>0</v>
      </c>
      <c r="O4581" s="128">
        <f>IF(B4581="",0,SUM(M4581:N4581)*INDEX('Service volumes'!$C:$C,MATCH($B4581,'Service volumes'!$A:$A,0)))</f>
        <v>0</v>
      </c>
    </row>
    <row r="4582" spans="1:15" ht="14.25" x14ac:dyDescent="0.35">
      <c r="A4582">
        <f t="shared" si="71"/>
        <v>4577</v>
      </c>
      <c r="B4582" s="128" t="str" cm="1">
        <f t="array" ref="B4582">IF(A4582&gt;COUNTA(comp_codes_EAD_TAR26)*COUNTA(serv_codes_EAD_TAR26),"",INDEX(serv_codes_EAD_TAR26,ROUNDUP(COUNTA(A$6:A4582)/COUNTA(comp_codes_EAD_TAR26),0)))</f>
        <v>SS066</v>
      </c>
      <c r="C4582" t="str" cm="1">
        <f t="array" ref="C4582">IF(A4582&gt;COUNTA(comp_codes_EAD_TAR26)*COUNTA(serv_codes_EAD_TAR26),"",INDEX(comp_codes_EAD_TAR26,COUNTIF(B$6:B4582,B4582)))</f>
        <v>CL605</v>
      </c>
      <c r="D4582" s="23" t="str">
        <f>IF(B4582="","",INDEX([1]!List_ServBandwidth,MATCH(B4582,[1]!List_ServCode,0)))</f>
        <v>1Gbit/s and below</v>
      </c>
      <c r="E4582" s="23" t="str">
        <f>IF(B4582="","",INDEX([1]!List_ServMarket_Name,MATCH(B4582,[1]!List_ServCode,0)))</f>
        <v>IEC - BT only</v>
      </c>
      <c r="F4582" s="23" t="str">
        <f>IF(B4582="","",INDEX([1]!List_ServNames,MATCH(B4582,[1]!List_ServCode,0)))</f>
        <v>EAD &lt;1Gbps Main Link Rentals - External - IEC - BT only</v>
      </c>
      <c r="G4582" s="23" t="str">
        <f>INDEX([1]!List_CompName,MATCH($C4582,[1]!List_CompCode,0))</f>
        <v>SLG Ethernet Provision Internal</v>
      </c>
      <c r="I4582" s="103">
        <f>IF($C4582=$Q$5,INDEX([1]UnitCosts_Service!$Q$9:$Q$608,MATCH($B4582,[1]UnitCosts_Service!$B$9:$B$608,0)),0)</f>
        <v>0</v>
      </c>
      <c r="J4582" s="103">
        <f>IF($C4582=$S$5,INDEX('[1]Serv RAV Fcast'!$BZ$12:$BZ$611,MATCH(B4582,'[1]Serv RAV Fcast'!$B$12:$B$611,0)) + INDEX('[1]Serv RAV Fcast'!$CJ$12:$CJ$611,MATCH(B4582,'[1]Serv RAV Fcast'!$B$12:$B$611,0)) + INDEX('[1]Serv RAV Fcast'!$CT$12:$CT$611,MATCH(B4582,'[1]Serv RAV Fcast'!$B$12:$B$611,0)),0)</f>
        <v>0</v>
      </c>
      <c r="K4582" s="109">
        <f>IF(B4582="",0,INDEX('[1]UnitCost (ex Cumulo&amp;RAV Fcasts)'!$D$7:$WE$176,MATCH(C4582,'[1]UnitCost (ex Cumulo&amp;RAV Fcasts)'!$B$7:$B$176,0),MATCH(B4582,'[1]UnitCost (ex Cumulo&amp;RAV Fcasts)'!$D$3:$WE$3,0)))</f>
        <v>0</v>
      </c>
      <c r="L4582" s="128">
        <f>IF(B4582="",0,SUM(I4582:K4582)*INDEX('Service volumes'!$C:$C,MATCH($B4582,'Service volumes'!$A:$A,0)))</f>
        <v>0</v>
      </c>
      <c r="M4582" s="109">
        <f>IF(B4582="",0,INDEX('[1]UnitCost (ROCE, ex RAV Fcast)'!$D$7:$WE$176,MATCH(C4582,'[1]UnitCost (ROCE, ex RAV Fcast)'!$B$7:$B$176,0),MATCH(B4582,'[1]UnitCost (ROCE, ex RAV Fcast)'!$D$3:$WE$3,0)))</f>
        <v>0</v>
      </c>
      <c r="N4582" s="103">
        <f>IF($C4582=$S$5,INDEX('[1]Serv RAV Fcast'!$CT$12:$CT$611,MATCH(B4582,'[1]Serv RAV Fcast'!$B$12:$B$611,0)),0)</f>
        <v>0</v>
      </c>
      <c r="O4582" s="128">
        <f>IF(B4582="",0,SUM(M4582:N4582)*INDEX('Service volumes'!$C:$C,MATCH($B4582,'Service volumes'!$A:$A,0)))</f>
        <v>0</v>
      </c>
    </row>
    <row r="4583" spans="1:15" ht="14.25" x14ac:dyDescent="0.35">
      <c r="A4583">
        <f t="shared" si="71"/>
        <v>4578</v>
      </c>
      <c r="B4583" s="128" t="str" cm="1">
        <f t="array" ref="B4583">IF(A4583&gt;COUNTA(comp_codes_EAD_TAR26)*COUNTA(serv_codes_EAD_TAR26),"",INDEX(serv_codes_EAD_TAR26,ROUNDUP(COUNTA(A$6:A4583)/COUNTA(comp_codes_EAD_TAR26),0)))</f>
        <v>SS066</v>
      </c>
      <c r="C4583" t="str" cm="1">
        <f t="array" ref="C4583">IF(A4583&gt;COUNTA(comp_codes_EAD_TAR26)*COUNTA(serv_codes_EAD_TAR26),"",INDEX(comp_codes_EAD_TAR26,COUNTIF(B$6:B4583,B4583)))</f>
        <v>CL606</v>
      </c>
      <c r="D4583" s="23" t="str">
        <f>IF(B4583="","",INDEX([1]!List_ServBandwidth,MATCH(B4583,[1]!List_ServCode,0)))</f>
        <v>1Gbit/s and below</v>
      </c>
      <c r="E4583" s="23" t="str">
        <f>IF(B4583="","",INDEX([1]!List_ServMarket_Name,MATCH(B4583,[1]!List_ServCode,0)))</f>
        <v>IEC - BT only</v>
      </c>
      <c r="F4583" s="23" t="str">
        <f>IF(B4583="","",INDEX([1]!List_ServNames,MATCH(B4583,[1]!List_ServCode,0)))</f>
        <v>EAD &lt;1Gbps Main Link Rentals - External - IEC - BT only</v>
      </c>
      <c r="G4583" s="23" t="str">
        <f>INDEX([1]!List_CompName,MATCH($C4583,[1]!List_CompCode,0))</f>
        <v>SLG Ethernet Assurance Internal</v>
      </c>
      <c r="I4583" s="103">
        <f>IF($C4583=$Q$5,INDEX([1]UnitCosts_Service!$Q$9:$Q$608,MATCH($B4583,[1]UnitCosts_Service!$B$9:$B$608,0)),0)</f>
        <v>0</v>
      </c>
      <c r="J4583" s="103">
        <f>IF($C4583=$S$5,INDEX('[1]Serv RAV Fcast'!$BZ$12:$BZ$611,MATCH(B4583,'[1]Serv RAV Fcast'!$B$12:$B$611,0)) + INDEX('[1]Serv RAV Fcast'!$CJ$12:$CJ$611,MATCH(B4583,'[1]Serv RAV Fcast'!$B$12:$B$611,0)) + INDEX('[1]Serv RAV Fcast'!$CT$12:$CT$611,MATCH(B4583,'[1]Serv RAV Fcast'!$B$12:$B$611,0)),0)</f>
        <v>0</v>
      </c>
      <c r="K4583" s="109">
        <f>IF(B4583="",0,INDEX('[1]UnitCost (ex Cumulo&amp;RAV Fcasts)'!$D$7:$WE$176,MATCH(C4583,'[1]UnitCost (ex Cumulo&amp;RAV Fcasts)'!$B$7:$B$176,0),MATCH(B4583,'[1]UnitCost (ex Cumulo&amp;RAV Fcasts)'!$D$3:$WE$3,0)))</f>
        <v>0</v>
      </c>
      <c r="L4583" s="128">
        <f>IF(B4583="",0,SUM(I4583:K4583)*INDEX('Service volumes'!$C:$C,MATCH($B4583,'Service volumes'!$A:$A,0)))</f>
        <v>0</v>
      </c>
      <c r="M4583" s="109">
        <f>IF(B4583="",0,INDEX('[1]UnitCost (ROCE, ex RAV Fcast)'!$D$7:$WE$176,MATCH(C4583,'[1]UnitCost (ROCE, ex RAV Fcast)'!$B$7:$B$176,0),MATCH(B4583,'[1]UnitCost (ROCE, ex RAV Fcast)'!$D$3:$WE$3,0)))</f>
        <v>0</v>
      </c>
      <c r="N4583" s="103">
        <f>IF($C4583=$S$5,INDEX('[1]Serv RAV Fcast'!$CT$12:$CT$611,MATCH(B4583,'[1]Serv RAV Fcast'!$B$12:$B$611,0)),0)</f>
        <v>0</v>
      </c>
      <c r="O4583" s="128">
        <f>IF(B4583="",0,SUM(M4583:N4583)*INDEX('Service volumes'!$C:$C,MATCH($B4583,'Service volumes'!$A:$A,0)))</f>
        <v>0</v>
      </c>
    </row>
    <row r="4584" spans="1:15" ht="14.25" x14ac:dyDescent="0.35">
      <c r="A4584">
        <f t="shared" si="71"/>
        <v>4579</v>
      </c>
      <c r="B4584" s="128" t="str" cm="1">
        <f t="array" ref="B4584">IF(A4584&gt;COUNTA(comp_codes_EAD_TAR26)*COUNTA(serv_codes_EAD_TAR26),"",INDEX(serv_codes_EAD_TAR26,ROUNDUP(COUNTA(A$6:A4584)/COUNTA(comp_codes_EAD_TAR26),0)))</f>
        <v>SS066</v>
      </c>
      <c r="C4584" t="str" cm="1">
        <f t="array" ref="C4584">IF(A4584&gt;COUNTA(comp_codes_EAD_TAR26)*COUNTA(serv_codes_EAD_TAR26),"",INDEX(comp_codes_EAD_TAR26,COUNTIF(B$6:B4584,B4584)))</f>
        <v>CO772</v>
      </c>
      <c r="D4584" s="23" t="str">
        <f>IF(B4584="","",INDEX([1]!List_ServBandwidth,MATCH(B4584,[1]!List_ServCode,0)))</f>
        <v>1Gbit/s and below</v>
      </c>
      <c r="E4584" s="23" t="str">
        <f>IF(B4584="","",INDEX([1]!List_ServMarket_Name,MATCH(B4584,[1]!List_ServCode,0)))</f>
        <v>IEC - BT only</v>
      </c>
      <c r="F4584" s="23" t="str">
        <f>IF(B4584="","",INDEX([1]!List_ServNames,MATCH(B4584,[1]!List_ServCode,0)))</f>
        <v>EAD &lt;1Gbps Main Link Rentals - External - IEC - BT only</v>
      </c>
      <c r="G4584" s="23" t="str">
        <f>INDEX([1]!List_CompName,MATCH($C4584,[1]!List_CompCode,0))</f>
        <v>Openreach Systems &amp; Development (Ethernet Specific)</v>
      </c>
      <c r="I4584" s="103">
        <f>IF($C4584=$Q$5,INDEX([1]UnitCosts_Service!$Q$9:$Q$608,MATCH($B4584,[1]UnitCosts_Service!$B$9:$B$608,0)),0)</f>
        <v>0</v>
      </c>
      <c r="J4584" s="103">
        <f>IF($C4584=$S$5,INDEX('[1]Serv RAV Fcast'!$BZ$12:$BZ$611,MATCH(B4584,'[1]Serv RAV Fcast'!$B$12:$B$611,0)) + INDEX('[1]Serv RAV Fcast'!$CJ$12:$CJ$611,MATCH(B4584,'[1]Serv RAV Fcast'!$B$12:$B$611,0)) + INDEX('[1]Serv RAV Fcast'!$CT$12:$CT$611,MATCH(B4584,'[1]Serv RAV Fcast'!$B$12:$B$611,0)),0)</f>
        <v>0</v>
      </c>
      <c r="K4584" s="109">
        <f>IF(B4584="",0,INDEX('[1]UnitCost (ex Cumulo&amp;RAV Fcasts)'!$D$7:$WE$176,MATCH(C4584,'[1]UnitCost (ex Cumulo&amp;RAV Fcasts)'!$B$7:$B$176,0),MATCH(B4584,'[1]UnitCost (ex Cumulo&amp;RAV Fcasts)'!$D$3:$WE$3,0)))</f>
        <v>6.1487155651169967E-2</v>
      </c>
      <c r="L4584" s="128">
        <f>IF(B4584="",0,SUM(I4584:K4584)*INDEX('Service volumes'!$C:$C,MATCH($B4584,'Service volumes'!$A:$A,0)))</f>
        <v>108.70836357119856</v>
      </c>
      <c r="M4584" s="109">
        <f>IF(B4584="",0,INDEX('[1]UnitCost (ROCE, ex RAV Fcast)'!$D$7:$WE$176,MATCH(C4584,'[1]UnitCost (ROCE, ex RAV Fcast)'!$B$7:$B$176,0),MATCH(B4584,'[1]UnitCost (ROCE, ex RAV Fcast)'!$D$3:$WE$3,0)))</f>
        <v>7.7780826980397054E-3</v>
      </c>
      <c r="N4584" s="103">
        <f>IF($C4584=$S$5,INDEX('[1]Serv RAV Fcast'!$CT$12:$CT$611,MATCH(B4584,'[1]Serv RAV Fcast'!$B$12:$B$611,0)),0)</f>
        <v>0</v>
      </c>
      <c r="O4584" s="128">
        <f>IF(B4584="",0,SUM(M4584:N4584)*INDEX('Service volumes'!$C:$C,MATCH($B4584,'Service volumes'!$A:$A,0)))</f>
        <v>13.751532866836401</v>
      </c>
    </row>
    <row r="4585" spans="1:15" ht="14.25" x14ac:dyDescent="0.35">
      <c r="A4585">
        <f t="shared" si="71"/>
        <v>4580</v>
      </c>
      <c r="B4585" s="128" t="str" cm="1">
        <f t="array" ref="B4585">IF(A4585&gt;COUNTA(comp_codes_EAD_TAR26)*COUNTA(serv_codes_EAD_TAR26),"",INDEX(serv_codes_EAD_TAR26,ROUNDUP(COUNTA(A$6:A4585)/COUNTA(comp_codes_EAD_TAR26),0)))</f>
        <v>SS066</v>
      </c>
      <c r="C4585" t="str" cm="1">
        <f t="array" ref="C4585">IF(A4585&gt;COUNTA(comp_codes_EAD_TAR26)*COUNTA(serv_codes_EAD_TAR26),"",INDEX(comp_codes_EAD_TAR26,COUNTIF(B$6:B4585,B4585)))</f>
        <v>CO801</v>
      </c>
      <c r="D4585" s="23" t="str">
        <f>IF(B4585="","",INDEX([1]!List_ServBandwidth,MATCH(B4585,[1]!List_ServCode,0)))</f>
        <v>1Gbit/s and below</v>
      </c>
      <c r="E4585" s="23" t="str">
        <f>IF(B4585="","",INDEX([1]!List_ServMarket_Name,MATCH(B4585,[1]!List_ServCode,0)))</f>
        <v>IEC - BT only</v>
      </c>
      <c r="F4585" s="23" t="str">
        <f>IF(B4585="","",INDEX([1]!List_ServNames,MATCH(B4585,[1]!List_ServCode,0)))</f>
        <v>EAD &lt;1Gbps Main Link Rentals - External - IEC - BT only</v>
      </c>
      <c r="G4585" s="23" t="str">
        <f>INDEX([1]!List_CompName,MATCH($C4585,[1]!List_CompCode,0))</f>
        <v>Ofcom Administration Fee - Openreach</v>
      </c>
      <c r="I4585" s="103">
        <f>IF($C4585=$Q$5,INDEX([1]UnitCosts_Service!$Q$9:$Q$608,MATCH($B4585,[1]UnitCosts_Service!$B$9:$B$608,0)),0)</f>
        <v>0</v>
      </c>
      <c r="J4585" s="103">
        <f>IF($C4585=$S$5,INDEX('[1]Serv RAV Fcast'!$BZ$12:$BZ$611,MATCH(B4585,'[1]Serv RAV Fcast'!$B$12:$B$611,0)) + INDEX('[1]Serv RAV Fcast'!$CJ$12:$CJ$611,MATCH(B4585,'[1]Serv RAV Fcast'!$B$12:$B$611,0)) + INDEX('[1]Serv RAV Fcast'!$CT$12:$CT$611,MATCH(B4585,'[1]Serv RAV Fcast'!$B$12:$B$611,0)),0)</f>
        <v>0</v>
      </c>
      <c r="K4585" s="109">
        <f>IF(B4585="",0,INDEX('[1]UnitCost (ex Cumulo&amp;RAV Fcasts)'!$D$7:$WE$176,MATCH(C4585,'[1]UnitCost (ex Cumulo&amp;RAV Fcasts)'!$B$7:$B$176,0),MATCH(B4585,'[1]UnitCost (ex Cumulo&amp;RAV Fcasts)'!$D$3:$WE$3,0)))</f>
        <v>9.0118783584662118E-2</v>
      </c>
      <c r="L4585" s="128">
        <f>IF(B4585="",0,SUM(I4585:K4585)*INDEX('Service volumes'!$C:$C,MATCH($B4585,'Service volumes'!$A:$A,0)))</f>
        <v>159.32864980930697</v>
      </c>
      <c r="M4585" s="109">
        <f>IF(B4585="",0,INDEX('[1]UnitCost (ROCE, ex RAV Fcast)'!$D$7:$WE$176,MATCH(C4585,'[1]UnitCost (ROCE, ex RAV Fcast)'!$B$7:$B$176,0),MATCH(B4585,'[1]UnitCost (ROCE, ex RAV Fcast)'!$D$3:$WE$3,0)))</f>
        <v>1.2111467192725003E-3</v>
      </c>
      <c r="N4585" s="103">
        <f>IF($C4585=$S$5,INDEX('[1]Serv RAV Fcast'!$CT$12:$CT$611,MATCH(B4585,'[1]Serv RAV Fcast'!$B$12:$B$611,0)),0)</f>
        <v>0</v>
      </c>
      <c r="O4585" s="128">
        <f>IF(B4585="",0,SUM(M4585:N4585)*INDEX('Service volumes'!$C:$C,MATCH($B4585,'Service volumes'!$A:$A,0)))</f>
        <v>2.1412891278250905</v>
      </c>
    </row>
    <row r="4586" spans="1:15" ht="14.25" x14ac:dyDescent="0.35">
      <c r="A4586">
        <f t="shared" si="71"/>
        <v>4581</v>
      </c>
      <c r="B4586" s="128" t="str" cm="1">
        <f t="array" ref="B4586">IF(A4586&gt;COUNTA(comp_codes_EAD_TAR26)*COUNTA(serv_codes_EAD_TAR26),"",INDEX(serv_codes_EAD_TAR26,ROUNDUP(COUNTA(A$6:A4586)/COUNTA(comp_codes_EAD_TAR26),0)))</f>
        <v>SS066</v>
      </c>
      <c r="C4586" t="str" cm="1">
        <f t="array" ref="C4586">IF(A4586&gt;COUNTA(comp_codes_EAD_TAR26)*COUNTA(serv_codes_EAD_TAR26),"",INDEX(comp_codes_EAD_TAR26,COUNTIF(B$6:B4586,B4586)))</f>
        <v>CP502</v>
      </c>
      <c r="D4586" s="23" t="str">
        <f>IF(B4586="","",INDEX([1]!List_ServBandwidth,MATCH(B4586,[1]!List_ServCode,0)))</f>
        <v>1Gbit/s and below</v>
      </c>
      <c r="E4586" s="23" t="str">
        <f>IF(B4586="","",INDEX([1]!List_ServMarket_Name,MATCH(B4586,[1]!List_ServCode,0)))</f>
        <v>IEC - BT only</v>
      </c>
      <c r="F4586" s="23" t="str">
        <f>IF(B4586="","",INDEX([1]!List_ServNames,MATCH(B4586,[1]!List_ServCode,0)))</f>
        <v>EAD &lt;1Gbps Main Link Rentals - External - IEC - BT only</v>
      </c>
      <c r="G4586" s="23" t="str">
        <f>INDEX([1]!List_CompName,MATCH($C4586,[1]!List_CompCode,0))</f>
        <v>Openreach sales product management</v>
      </c>
      <c r="I4586" s="103">
        <f>IF($C4586=$Q$5,INDEX([1]UnitCosts_Service!$Q$9:$Q$608,MATCH($B4586,[1]UnitCosts_Service!$B$9:$B$608,0)),0)</f>
        <v>0</v>
      </c>
      <c r="J4586" s="103">
        <f>IF($C4586=$S$5,INDEX('[1]Serv RAV Fcast'!$BZ$12:$BZ$611,MATCH(B4586,'[1]Serv RAV Fcast'!$B$12:$B$611,0)) + INDEX('[1]Serv RAV Fcast'!$CJ$12:$CJ$611,MATCH(B4586,'[1]Serv RAV Fcast'!$B$12:$B$611,0)) + INDEX('[1]Serv RAV Fcast'!$CT$12:$CT$611,MATCH(B4586,'[1]Serv RAV Fcast'!$B$12:$B$611,0)),0)</f>
        <v>0</v>
      </c>
      <c r="K4586" s="109">
        <f>IF(B4586="",0,INDEX('[1]UnitCost (ex Cumulo&amp;RAV Fcasts)'!$D$7:$WE$176,MATCH(C4586,'[1]UnitCost (ex Cumulo&amp;RAV Fcasts)'!$B$7:$B$176,0),MATCH(B4586,'[1]UnitCost (ex Cumulo&amp;RAV Fcasts)'!$D$3:$WE$3,0)))</f>
        <v>0</v>
      </c>
      <c r="L4586" s="128">
        <f>IF(B4586="",0,SUM(I4586:K4586)*INDEX('Service volumes'!$C:$C,MATCH($B4586,'Service volumes'!$A:$A,0)))</f>
        <v>0</v>
      </c>
      <c r="M4586" s="109">
        <f>IF(B4586="",0,INDEX('[1]UnitCost (ROCE, ex RAV Fcast)'!$D$7:$WE$176,MATCH(C4586,'[1]UnitCost (ROCE, ex RAV Fcast)'!$B$7:$B$176,0),MATCH(B4586,'[1]UnitCost (ROCE, ex RAV Fcast)'!$D$3:$WE$3,0)))</f>
        <v>0</v>
      </c>
      <c r="N4586" s="103">
        <f>IF($C4586=$S$5,INDEX('[1]Serv RAV Fcast'!$CT$12:$CT$611,MATCH(B4586,'[1]Serv RAV Fcast'!$B$12:$B$611,0)),0)</f>
        <v>0</v>
      </c>
      <c r="O4586" s="128">
        <f>IF(B4586="",0,SUM(M4586:N4586)*INDEX('Service volumes'!$C:$C,MATCH($B4586,'Service volumes'!$A:$A,0)))</f>
        <v>0</v>
      </c>
    </row>
    <row r="4587" spans="1:15" ht="14.25" x14ac:dyDescent="0.35">
      <c r="A4587">
        <f t="shared" si="71"/>
        <v>4582</v>
      </c>
      <c r="B4587" s="128" t="str" cm="1">
        <f t="array" ref="B4587">IF(A4587&gt;COUNTA(comp_codes_EAD_TAR26)*COUNTA(serv_codes_EAD_TAR26),"",INDEX(serv_codes_EAD_TAR26,ROUNDUP(COUNTA(A$6:A4587)/COUNTA(comp_codes_EAD_TAR26),0)))</f>
        <v>SS066</v>
      </c>
      <c r="C4587" t="str" cm="1">
        <f t="array" ref="C4587">IF(A4587&gt;COUNTA(comp_codes_EAD_TAR26)*COUNTA(serv_codes_EAD_TAR26),"",INDEX(comp_codes_EAD_TAR26,COUNTIF(B$6:B4587,B4587)))</f>
        <v>CW900</v>
      </c>
      <c r="D4587" s="23" t="str">
        <f>IF(B4587="","",INDEX([1]!List_ServBandwidth,MATCH(B4587,[1]!List_ServCode,0)))</f>
        <v>1Gbit/s and below</v>
      </c>
      <c r="E4587" s="23" t="str">
        <f>IF(B4587="","",INDEX([1]!List_ServMarket_Name,MATCH(B4587,[1]!List_ServCode,0)))</f>
        <v>IEC - BT only</v>
      </c>
      <c r="F4587" s="23" t="str">
        <f>IF(B4587="","",INDEX([1]!List_ServNames,MATCH(B4587,[1]!List_ServCode,0)))</f>
        <v>EAD &lt;1Gbps Main Link Rentals - External - IEC - BT only</v>
      </c>
      <c r="G4587" s="23" t="str">
        <f>INDEX([1]!List_CompName,MATCH($C4587,[1]!List_CompCode,0))</f>
        <v>Notional Debtors</v>
      </c>
      <c r="I4587" s="103">
        <f>IF($C4587=$Q$5,INDEX([1]UnitCosts_Service!$Q$9:$Q$608,MATCH($B4587,[1]UnitCosts_Service!$B$9:$B$608,0)),0)</f>
        <v>0</v>
      </c>
      <c r="J4587" s="103">
        <f>IF($C4587=$S$5,INDEX('[1]Serv RAV Fcast'!$BZ$12:$BZ$611,MATCH(B4587,'[1]Serv RAV Fcast'!$B$12:$B$611,0)) + INDEX('[1]Serv RAV Fcast'!$CJ$12:$CJ$611,MATCH(B4587,'[1]Serv RAV Fcast'!$B$12:$B$611,0)) + INDEX('[1]Serv RAV Fcast'!$CT$12:$CT$611,MATCH(B4587,'[1]Serv RAV Fcast'!$B$12:$B$611,0)),0)</f>
        <v>0</v>
      </c>
      <c r="K4587" s="109">
        <f>IF(B4587="",0,INDEX('[1]UnitCost (ex Cumulo&amp;RAV Fcasts)'!$D$7:$WE$176,MATCH(C4587,'[1]UnitCost (ex Cumulo&amp;RAV Fcasts)'!$B$7:$B$176,0),MATCH(B4587,'[1]UnitCost (ex Cumulo&amp;RAV Fcasts)'!$D$3:$WE$3,0)))</f>
        <v>0.73343821301800438</v>
      </c>
      <c r="L4587" s="128">
        <f>IF(B4587="",0,SUM(I4587:K4587)*INDEX('Service volumes'!$C:$C,MATCH($B4587,'Service volumes'!$A:$A,0)))</f>
        <v>1296.7076956706533</v>
      </c>
      <c r="M4587" s="109">
        <f>IF(B4587="",0,INDEX('[1]UnitCost (ROCE, ex RAV Fcast)'!$D$7:$WE$176,MATCH(C4587,'[1]UnitCost (ROCE, ex RAV Fcast)'!$B$7:$B$176,0),MATCH(B4587,'[1]UnitCost (ROCE, ex RAV Fcast)'!$D$3:$WE$3,0)))</f>
        <v>0.73343821301800438</v>
      </c>
      <c r="N4587" s="103">
        <f>IF($C4587=$S$5,INDEX('[1]Serv RAV Fcast'!$CT$12:$CT$611,MATCH(B4587,'[1]Serv RAV Fcast'!$B$12:$B$611,0)),0)</f>
        <v>0</v>
      </c>
      <c r="O4587" s="128">
        <f>IF(B4587="",0,SUM(M4587:N4587)*INDEX('Service volumes'!$C:$C,MATCH($B4587,'Service volumes'!$A:$A,0)))</f>
        <v>1296.7076956706533</v>
      </c>
    </row>
    <row r="4588" spans="1:15" ht="14.25" x14ac:dyDescent="0.35">
      <c r="A4588">
        <f t="shared" si="71"/>
        <v>4583</v>
      </c>
      <c r="B4588" s="128" t="str" cm="1">
        <f t="array" ref="B4588">IF(A4588&gt;COUNTA(comp_codes_EAD_TAR26)*COUNTA(serv_codes_EAD_TAR26),"",INDEX(serv_codes_EAD_TAR26,ROUNDUP(COUNTA(A$6:A4588)/COUNTA(comp_codes_EAD_TAR26),0)))</f>
        <v>SS067</v>
      </c>
      <c r="C4588" t="str" cm="1">
        <f t="array" ref="C4588">IF(A4588&gt;COUNTA(comp_codes_EAD_TAR26)*COUNTA(serv_codes_EAD_TAR26),"",INDEX(comp_codes_EAD_TAR26,COUNTIF(B$6:B4588,B4588)))</f>
        <v>CL943</v>
      </c>
      <c r="D4588" s="23" t="str">
        <f>IF(B4588="","",INDEX([1]!List_ServBandwidth,MATCH(B4588,[1]!List_ServCode,0)))</f>
        <v>1Gbit/s</v>
      </c>
      <c r="E4588" s="23" t="str">
        <f>IF(B4588="","",INDEX([1]!List_ServMarket_Name,MATCH(B4588,[1]!List_ServCode,0)))</f>
        <v>IEC - BT only</v>
      </c>
      <c r="F4588" s="23" t="str">
        <f>IF(B4588="","",INDEX([1]!List_ServNames,MATCH(B4588,[1]!List_ServCode,0)))</f>
        <v>EAD 1Gbps Main Link Rentals - Internal - IEC - BT only</v>
      </c>
      <c r="G4588" s="23" t="str">
        <f>INDEX([1]!List_CompName,MATCH($C4588,[1]!List_CompCode,0))</f>
        <v>Cumulo - OR</v>
      </c>
      <c r="I4588" s="103">
        <f>IF($C4588=$Q$5,INDEX([1]UnitCosts_Service!$Q$9:$Q$608,MATCH($B4588,[1]UnitCosts_Service!$B$9:$B$608,0)),0)</f>
        <v>8.6674840853236059</v>
      </c>
      <c r="J4588" s="103">
        <f>IF($C4588=$S$5,INDEX('[1]Serv RAV Fcast'!$BZ$12:$BZ$611,MATCH(B4588,'[1]Serv RAV Fcast'!$B$12:$B$611,0)) + INDEX('[1]Serv RAV Fcast'!$CJ$12:$CJ$611,MATCH(B4588,'[1]Serv RAV Fcast'!$B$12:$B$611,0)) + INDEX('[1]Serv RAV Fcast'!$CT$12:$CT$611,MATCH(B4588,'[1]Serv RAV Fcast'!$B$12:$B$611,0)),0)</f>
        <v>0</v>
      </c>
      <c r="K4588" s="109">
        <f>IF(B4588="",0,INDEX('[1]UnitCost (ex Cumulo&amp;RAV Fcasts)'!$D$7:$WE$176,MATCH(C4588,'[1]UnitCost (ex Cumulo&amp;RAV Fcasts)'!$B$7:$B$176,0),MATCH(B4588,'[1]UnitCost (ex Cumulo&amp;RAV Fcasts)'!$D$3:$WE$3,0)))</f>
        <v>0.25766320416455529</v>
      </c>
      <c r="L4588" s="128">
        <f>IF(B4588="",0,SUM(I4588:K4588)*INDEX('Service volumes'!$C:$C,MATCH($B4588,'Service volumes'!$A:$A,0)))</f>
        <v>555260.54061106802</v>
      </c>
      <c r="M4588" s="109">
        <f>IF(B4588="",0,INDEX('[1]UnitCost (ROCE, ex RAV Fcast)'!$D$7:$WE$176,MATCH(C4588,'[1]UnitCost (ROCE, ex RAV Fcast)'!$B$7:$B$176,0),MATCH(B4588,'[1]UnitCost (ROCE, ex RAV Fcast)'!$D$3:$WE$3,0)))</f>
        <v>9.5930546329384359E-2</v>
      </c>
      <c r="N4588" s="103">
        <f>IF($C4588=$S$5,INDEX('[1]Serv RAV Fcast'!$CT$12:$CT$611,MATCH(B4588,'[1]Serv RAV Fcast'!$B$12:$B$611,0)),0)</f>
        <v>0</v>
      </c>
      <c r="O4588" s="128">
        <f>IF(B4588="",0,SUM(M4588:N4588)*INDEX('Service volumes'!$C:$C,MATCH($B4588,'Service volumes'!$A:$A,0)))</f>
        <v>5968.1308653253373</v>
      </c>
    </row>
    <row r="4589" spans="1:15" ht="14.25" x14ac:dyDescent="0.35">
      <c r="A4589">
        <f t="shared" si="71"/>
        <v>4584</v>
      </c>
      <c r="B4589" s="128" t="str" cm="1">
        <f t="array" ref="B4589">IF(A4589&gt;COUNTA(comp_codes_EAD_TAR26)*COUNTA(serv_codes_EAD_TAR26),"",INDEX(serv_codes_EAD_TAR26,ROUNDUP(COUNTA(A$6:A4589)/COUNTA(comp_codes_EAD_TAR26),0)))</f>
        <v>SS067</v>
      </c>
      <c r="C4589" t="str" cm="1">
        <f t="array" ref="C4589">IF(A4589&gt;COUNTA(comp_codes_EAD_TAR26)*COUNTA(serv_codes_EAD_TAR26),"",INDEX(comp_codes_EAD_TAR26,COUNTIF(B$6:B4589,B4589)))</f>
        <v>CO445</v>
      </c>
      <c r="D4589" s="23" t="str">
        <f>IF(B4589="","",INDEX([1]!List_ServBandwidth,MATCH(B4589,[1]!List_ServCode,0)))</f>
        <v>1Gbit/s</v>
      </c>
      <c r="E4589" s="23" t="str">
        <f>IF(B4589="","",INDEX([1]!List_ServMarket_Name,MATCH(B4589,[1]!List_ServCode,0)))</f>
        <v>IEC - BT only</v>
      </c>
      <c r="F4589" s="23" t="str">
        <f>IF(B4589="","",INDEX([1]!List_ServNames,MATCH(B4589,[1]!List_ServCode,0)))</f>
        <v>EAD 1Gbps Main Link Rentals - Internal - IEC - BT only</v>
      </c>
      <c r="G4589" s="23" t="str">
        <f>INDEX([1]!List_CompName,MATCH($C4589,[1]!List_CompCode,0))</f>
        <v>Ethernet Monitoring Platform</v>
      </c>
      <c r="I4589" s="103">
        <f>IF($C4589=$Q$5,INDEX([1]UnitCosts_Service!$Q$9:$Q$608,MATCH($B4589,[1]UnitCosts_Service!$B$9:$B$608,0)),0)</f>
        <v>0</v>
      </c>
      <c r="J4589" s="103">
        <f>IF($C4589=$S$5,INDEX('[1]Serv RAV Fcast'!$BZ$12:$BZ$611,MATCH(B4589,'[1]Serv RAV Fcast'!$B$12:$B$611,0)) + INDEX('[1]Serv RAV Fcast'!$CJ$12:$CJ$611,MATCH(B4589,'[1]Serv RAV Fcast'!$B$12:$B$611,0)) + INDEX('[1]Serv RAV Fcast'!$CT$12:$CT$611,MATCH(B4589,'[1]Serv RAV Fcast'!$B$12:$B$611,0)),0)</f>
        <v>0</v>
      </c>
      <c r="K4589" s="109">
        <f>IF(B4589="",0,INDEX('[1]UnitCost (ex Cumulo&amp;RAV Fcasts)'!$D$7:$WE$176,MATCH(C4589,'[1]UnitCost (ex Cumulo&amp;RAV Fcasts)'!$B$7:$B$176,0),MATCH(B4589,'[1]UnitCost (ex Cumulo&amp;RAV Fcasts)'!$D$3:$WE$3,0)))</f>
        <v>0</v>
      </c>
      <c r="L4589" s="128">
        <f>IF(B4589="",0,SUM(I4589:K4589)*INDEX('Service volumes'!$C:$C,MATCH($B4589,'Service volumes'!$A:$A,0)))</f>
        <v>0</v>
      </c>
      <c r="M4589" s="109">
        <f>IF(B4589="",0,INDEX('[1]UnitCost (ROCE, ex RAV Fcast)'!$D$7:$WE$176,MATCH(C4589,'[1]UnitCost (ROCE, ex RAV Fcast)'!$B$7:$B$176,0),MATCH(B4589,'[1]UnitCost (ROCE, ex RAV Fcast)'!$D$3:$WE$3,0)))</f>
        <v>0</v>
      </c>
      <c r="N4589" s="103">
        <f>IF($C4589=$S$5,INDEX('[1]Serv RAV Fcast'!$CT$12:$CT$611,MATCH(B4589,'[1]Serv RAV Fcast'!$B$12:$B$611,0)),0)</f>
        <v>0</v>
      </c>
      <c r="O4589" s="128">
        <f>IF(B4589="",0,SUM(M4589:N4589)*INDEX('Service volumes'!$C:$C,MATCH($B4589,'Service volumes'!$A:$A,0)))</f>
        <v>0</v>
      </c>
    </row>
    <row r="4590" spans="1:15" ht="14.25" x14ac:dyDescent="0.35">
      <c r="A4590">
        <f t="shared" si="71"/>
        <v>4585</v>
      </c>
      <c r="B4590" s="128" t="str" cm="1">
        <f t="array" ref="B4590">IF(A4590&gt;COUNTA(comp_codes_EAD_TAR26)*COUNTA(serv_codes_EAD_TAR26),"",INDEX(serv_codes_EAD_TAR26,ROUNDUP(COUNTA(A$6:A4590)/COUNTA(comp_codes_EAD_TAR26),0)))</f>
        <v>SS067</v>
      </c>
      <c r="C4590" t="str" cm="1">
        <f t="array" ref="C4590">IF(A4590&gt;COUNTA(comp_codes_EAD_TAR26)*COUNTA(serv_codes_EAD_TAR26),"",INDEX(comp_codes_EAD_TAR26,COUNTIF(B$6:B4590,B4590)))</f>
        <v>CO485</v>
      </c>
      <c r="D4590" s="23" t="str">
        <f>IF(B4590="","",INDEX([1]!List_ServBandwidth,MATCH(B4590,[1]!List_ServCode,0)))</f>
        <v>1Gbit/s</v>
      </c>
      <c r="E4590" s="23" t="str">
        <f>IF(B4590="","",INDEX([1]!List_ServMarket_Name,MATCH(B4590,[1]!List_ServCode,0)))</f>
        <v>IEC - BT only</v>
      </c>
      <c r="F4590" s="23" t="str">
        <f>IF(B4590="","",INDEX([1]!List_ServNames,MATCH(B4590,[1]!List_ServCode,0)))</f>
        <v>EAD 1Gbps Main Link Rentals - Internal - IEC - BT only</v>
      </c>
      <c r="G4590" s="23" t="str">
        <f>INDEX([1]!List_CompName,MATCH($C4590,[1]!List_CompCode,0))</f>
        <v>Ethernet Electronics Current</v>
      </c>
      <c r="I4590" s="103">
        <f>IF($C4590=$Q$5,INDEX([1]UnitCosts_Service!$Q$9:$Q$608,MATCH($B4590,[1]UnitCosts_Service!$B$9:$B$608,0)),0)</f>
        <v>0</v>
      </c>
      <c r="J4590" s="103">
        <f>IF($C4590=$S$5,INDEX('[1]Serv RAV Fcast'!$BZ$12:$BZ$611,MATCH(B4590,'[1]Serv RAV Fcast'!$B$12:$B$611,0)) + INDEX('[1]Serv RAV Fcast'!$CJ$12:$CJ$611,MATCH(B4590,'[1]Serv RAV Fcast'!$B$12:$B$611,0)) + INDEX('[1]Serv RAV Fcast'!$CT$12:$CT$611,MATCH(B4590,'[1]Serv RAV Fcast'!$B$12:$B$611,0)),0)</f>
        <v>0</v>
      </c>
      <c r="K4590" s="109">
        <f>IF(B4590="",0,INDEX('[1]UnitCost (ex Cumulo&amp;RAV Fcasts)'!$D$7:$WE$176,MATCH(C4590,'[1]UnitCost (ex Cumulo&amp;RAV Fcasts)'!$B$7:$B$176,0),MATCH(B4590,'[1]UnitCost (ex Cumulo&amp;RAV Fcasts)'!$D$3:$WE$3,0)))</f>
        <v>0</v>
      </c>
      <c r="L4590" s="128">
        <f>IF(B4590="",0,SUM(I4590:K4590)*INDEX('Service volumes'!$C:$C,MATCH($B4590,'Service volumes'!$A:$A,0)))</f>
        <v>0</v>
      </c>
      <c r="M4590" s="109">
        <f>IF(B4590="",0,INDEX('[1]UnitCost (ROCE, ex RAV Fcast)'!$D$7:$WE$176,MATCH(C4590,'[1]UnitCost (ROCE, ex RAV Fcast)'!$B$7:$B$176,0),MATCH(B4590,'[1]UnitCost (ROCE, ex RAV Fcast)'!$D$3:$WE$3,0)))</f>
        <v>0</v>
      </c>
      <c r="N4590" s="103">
        <f>IF($C4590=$S$5,INDEX('[1]Serv RAV Fcast'!$CT$12:$CT$611,MATCH(B4590,'[1]Serv RAV Fcast'!$B$12:$B$611,0)),0)</f>
        <v>0</v>
      </c>
      <c r="O4590" s="128">
        <f>IF(B4590="",0,SUM(M4590:N4590)*INDEX('Service volumes'!$C:$C,MATCH($B4590,'Service volumes'!$A:$A,0)))</f>
        <v>0</v>
      </c>
    </row>
    <row r="4591" spans="1:15" ht="14.25" x14ac:dyDescent="0.35">
      <c r="A4591">
        <f t="shared" si="71"/>
        <v>4586</v>
      </c>
      <c r="B4591" s="128" t="str" cm="1">
        <f t="array" ref="B4591">IF(A4591&gt;COUNTA(comp_codes_EAD_TAR26)*COUNTA(serv_codes_EAD_TAR26),"",INDEX(serv_codes_EAD_TAR26,ROUNDUP(COUNTA(A$6:A4591)/COUNTA(comp_codes_EAD_TAR26),0)))</f>
        <v>SS067</v>
      </c>
      <c r="C4591" t="str" cm="1">
        <f t="array" ref="C4591">IF(A4591&gt;COUNTA(comp_codes_EAD_TAR26)*COUNTA(serv_codes_EAD_TAR26),"",INDEX(comp_codes_EAD_TAR26,COUNTIF(B$6:B4591,B4591)))</f>
        <v>CO487</v>
      </c>
      <c r="D4591" s="23" t="str">
        <f>IF(B4591="","",INDEX([1]!List_ServBandwidth,MATCH(B4591,[1]!List_ServCode,0)))</f>
        <v>1Gbit/s</v>
      </c>
      <c r="E4591" s="23" t="str">
        <f>IF(B4591="","",INDEX([1]!List_ServMarket_Name,MATCH(B4591,[1]!List_ServCode,0)))</f>
        <v>IEC - BT only</v>
      </c>
      <c r="F4591" s="23" t="str">
        <f>IF(B4591="","",INDEX([1]!List_ServNames,MATCH(B4591,[1]!List_ServCode,0)))</f>
        <v>EAD 1Gbps Main Link Rentals - Internal - IEC - BT only</v>
      </c>
      <c r="G4591" s="23" t="str">
        <f>INDEX([1]!List_CompName,MATCH($C4591,[1]!List_CompCode,0))</f>
        <v>EAD Electronics Capital</v>
      </c>
      <c r="I4591" s="103">
        <f>IF($C4591=$Q$5,INDEX([1]UnitCosts_Service!$Q$9:$Q$608,MATCH($B4591,[1]UnitCosts_Service!$B$9:$B$608,0)),0)</f>
        <v>0</v>
      </c>
      <c r="J4591" s="103">
        <f>IF($C4591=$S$5,INDEX('[1]Serv RAV Fcast'!$BZ$12:$BZ$611,MATCH(B4591,'[1]Serv RAV Fcast'!$B$12:$B$611,0)) + INDEX('[1]Serv RAV Fcast'!$CJ$12:$CJ$611,MATCH(B4591,'[1]Serv RAV Fcast'!$B$12:$B$611,0)) + INDEX('[1]Serv RAV Fcast'!$CT$12:$CT$611,MATCH(B4591,'[1]Serv RAV Fcast'!$B$12:$B$611,0)),0)</f>
        <v>0</v>
      </c>
      <c r="K4591" s="109">
        <f>IF(B4591="",0,INDEX('[1]UnitCost (ex Cumulo&amp;RAV Fcasts)'!$D$7:$WE$176,MATCH(C4591,'[1]UnitCost (ex Cumulo&amp;RAV Fcasts)'!$B$7:$B$176,0),MATCH(B4591,'[1]UnitCost (ex Cumulo&amp;RAV Fcasts)'!$D$3:$WE$3,0)))</f>
        <v>0</v>
      </c>
      <c r="L4591" s="128">
        <f>IF(B4591="",0,SUM(I4591:K4591)*INDEX('Service volumes'!$C:$C,MATCH($B4591,'Service volumes'!$A:$A,0)))</f>
        <v>0</v>
      </c>
      <c r="M4591" s="109">
        <f>IF(B4591="",0,INDEX('[1]UnitCost (ROCE, ex RAV Fcast)'!$D$7:$WE$176,MATCH(C4591,'[1]UnitCost (ROCE, ex RAV Fcast)'!$B$7:$B$176,0),MATCH(B4591,'[1]UnitCost (ROCE, ex RAV Fcast)'!$D$3:$WE$3,0)))</f>
        <v>0</v>
      </c>
      <c r="N4591" s="103">
        <f>IF($C4591=$S$5,INDEX('[1]Serv RAV Fcast'!$CT$12:$CT$611,MATCH(B4591,'[1]Serv RAV Fcast'!$B$12:$B$611,0)),0)</f>
        <v>0</v>
      </c>
      <c r="O4591" s="128">
        <f>IF(B4591="",0,SUM(M4591:N4591)*INDEX('Service volumes'!$C:$C,MATCH($B4591,'Service volumes'!$A:$A,0)))</f>
        <v>0</v>
      </c>
    </row>
    <row r="4592" spans="1:15" ht="14.25" x14ac:dyDescent="0.35">
      <c r="A4592">
        <f t="shared" si="71"/>
        <v>4587</v>
      </c>
      <c r="B4592" s="128" t="str" cm="1">
        <f t="array" ref="B4592">IF(A4592&gt;COUNTA(comp_codes_EAD_TAR26)*COUNTA(serv_codes_EAD_TAR26),"",INDEX(serv_codes_EAD_TAR26,ROUNDUP(COUNTA(A$6:A4592)/COUNTA(comp_codes_EAD_TAR26),0)))</f>
        <v>SS067</v>
      </c>
      <c r="C4592" t="str" cm="1">
        <f t="array" ref="C4592">IF(A4592&gt;COUNTA(comp_codes_EAD_TAR26)*COUNTA(serv_codes_EAD_TAR26),"",INDEX(comp_codes_EAD_TAR26,COUNTIF(B$6:B4592,B4592)))</f>
        <v>CE106</v>
      </c>
      <c r="D4592" s="23" t="str">
        <f>IF(B4592="","",INDEX([1]!List_ServBandwidth,MATCH(B4592,[1]!List_ServCode,0)))</f>
        <v>1Gbit/s</v>
      </c>
      <c r="E4592" s="23" t="str">
        <f>IF(B4592="","",INDEX([1]!List_ServMarket_Name,MATCH(B4592,[1]!List_ServCode,0)))</f>
        <v>IEC - BT only</v>
      </c>
      <c r="F4592" s="23" t="str">
        <f>IF(B4592="","",INDEX([1]!List_ServNames,MATCH(B4592,[1]!List_ServCode,0)))</f>
        <v>EAD 1Gbps Main Link Rentals - Internal - IEC - BT only</v>
      </c>
      <c r="G4592" s="23" t="str">
        <f>INDEX([1]!List_CompName,MATCH($C4592,[1]!List_CompCode,0))</f>
        <v>Ethernet Excess Construction Capex</v>
      </c>
      <c r="I4592" s="103">
        <f>IF($C4592=$Q$5,INDEX([1]UnitCosts_Service!$Q$9:$Q$608,MATCH($B4592,[1]UnitCosts_Service!$B$9:$B$608,0)),0)</f>
        <v>0</v>
      </c>
      <c r="J4592" s="103">
        <f>IF($C4592=$S$5,INDEX('[1]Serv RAV Fcast'!$BZ$12:$BZ$611,MATCH(B4592,'[1]Serv RAV Fcast'!$B$12:$B$611,0)) + INDEX('[1]Serv RAV Fcast'!$CJ$12:$CJ$611,MATCH(B4592,'[1]Serv RAV Fcast'!$B$12:$B$611,0)) + INDEX('[1]Serv RAV Fcast'!$CT$12:$CT$611,MATCH(B4592,'[1]Serv RAV Fcast'!$B$12:$B$611,0)),0)</f>
        <v>0</v>
      </c>
      <c r="K4592" s="109">
        <f>IF(B4592="",0,INDEX('[1]UnitCost (ex Cumulo&amp;RAV Fcasts)'!$D$7:$WE$176,MATCH(C4592,'[1]UnitCost (ex Cumulo&amp;RAV Fcasts)'!$B$7:$B$176,0),MATCH(B4592,'[1]UnitCost (ex Cumulo&amp;RAV Fcasts)'!$D$3:$WE$3,0)))</f>
        <v>0</v>
      </c>
      <c r="L4592" s="128">
        <f>IF(B4592="",0,SUM(I4592:K4592)*INDEX('Service volumes'!$C:$C,MATCH($B4592,'Service volumes'!$A:$A,0)))</f>
        <v>0</v>
      </c>
      <c r="M4592" s="109">
        <f>IF(B4592="",0,INDEX('[1]UnitCost (ROCE, ex RAV Fcast)'!$D$7:$WE$176,MATCH(C4592,'[1]UnitCost (ROCE, ex RAV Fcast)'!$B$7:$B$176,0),MATCH(B4592,'[1]UnitCost (ROCE, ex RAV Fcast)'!$D$3:$WE$3,0)))</f>
        <v>0</v>
      </c>
      <c r="N4592" s="103">
        <f>IF($C4592=$S$5,INDEX('[1]Serv RAV Fcast'!$CT$12:$CT$611,MATCH(B4592,'[1]Serv RAV Fcast'!$B$12:$B$611,0)),0)</f>
        <v>0</v>
      </c>
      <c r="O4592" s="128">
        <f>IF(B4592="",0,SUM(M4592:N4592)*INDEX('Service volumes'!$C:$C,MATCH($B4592,'Service volumes'!$A:$A,0)))</f>
        <v>0</v>
      </c>
    </row>
    <row r="4593" spans="1:15" ht="14.25" x14ac:dyDescent="0.35">
      <c r="A4593">
        <f t="shared" si="71"/>
        <v>4588</v>
      </c>
      <c r="B4593" s="128" t="str" cm="1">
        <f t="array" ref="B4593">IF(A4593&gt;COUNTA(comp_codes_EAD_TAR26)*COUNTA(serv_codes_EAD_TAR26),"",INDEX(serv_codes_EAD_TAR26,ROUNDUP(COUNTA(A$6:A4593)/COUNTA(comp_codes_EAD_TAR26),0)))</f>
        <v>SS067</v>
      </c>
      <c r="C4593" t="str" cm="1">
        <f t="array" ref="C4593">IF(A4593&gt;COUNTA(comp_codes_EAD_TAR26)*COUNTA(serv_codes_EAD_TAR26),"",INDEX(comp_codes_EAD_TAR26,COUNTIF(B$6:B4593,B4593)))</f>
        <v>CJ001</v>
      </c>
      <c r="D4593" s="23" t="str">
        <f>IF(B4593="","",INDEX([1]!List_ServBandwidth,MATCH(B4593,[1]!List_ServCode,0)))</f>
        <v>1Gbit/s</v>
      </c>
      <c r="E4593" s="23" t="str">
        <f>IF(B4593="","",INDEX([1]!List_ServMarket_Name,MATCH(B4593,[1]!List_ServCode,0)))</f>
        <v>IEC - BT only</v>
      </c>
      <c r="F4593" s="23" t="str">
        <f>IF(B4593="","",INDEX([1]!List_ServNames,MATCH(B4593,[1]!List_ServCode,0)))</f>
        <v>EAD 1Gbps Main Link Rentals - Internal - IEC - BT only</v>
      </c>
      <c r="G4593" s="23" t="str">
        <f>INDEX([1]!List_CompName,MATCH($C4593,[1]!List_CompCode,0))</f>
        <v>TC_Spine Duct - 1 Bore</v>
      </c>
      <c r="I4593" s="103">
        <f>IF($C4593=$Q$5,INDEX([1]UnitCosts_Service!$Q$9:$Q$608,MATCH($B4593,[1]UnitCosts_Service!$B$9:$B$608,0)),0)</f>
        <v>0</v>
      </c>
      <c r="J4593" s="103">
        <f>IF($C4593=$S$5,INDEX('[1]Serv RAV Fcast'!$BZ$12:$BZ$611,MATCH(B4593,'[1]Serv RAV Fcast'!$B$12:$B$611,0)) + INDEX('[1]Serv RAV Fcast'!$CJ$12:$CJ$611,MATCH(B4593,'[1]Serv RAV Fcast'!$B$12:$B$611,0)) + INDEX('[1]Serv RAV Fcast'!$CT$12:$CT$611,MATCH(B4593,'[1]Serv RAV Fcast'!$B$12:$B$611,0)),0)</f>
        <v>0</v>
      </c>
      <c r="K4593" s="109">
        <f>IF(B4593="",0,INDEX('[1]UnitCost (ex Cumulo&amp;RAV Fcasts)'!$D$7:$WE$176,MATCH(C4593,'[1]UnitCost (ex Cumulo&amp;RAV Fcasts)'!$B$7:$B$176,0),MATCH(B4593,'[1]UnitCost (ex Cumulo&amp;RAV Fcasts)'!$D$3:$WE$3,0)))</f>
        <v>44.692403921739448</v>
      </c>
      <c r="L4593" s="128">
        <f>IF(B4593="",0,SUM(I4593:K4593)*INDEX('Service volumes'!$C:$C,MATCH($B4593,'Service volumes'!$A:$A,0)))</f>
        <v>2780450.2892653556</v>
      </c>
      <c r="M4593" s="109">
        <f>IF(B4593="",0,INDEX('[1]UnitCost (ROCE, ex RAV Fcast)'!$D$7:$WE$176,MATCH(C4593,'[1]UnitCost (ROCE, ex RAV Fcast)'!$B$7:$B$176,0),MATCH(B4593,'[1]UnitCost (ROCE, ex RAV Fcast)'!$D$3:$WE$3,0)))</f>
        <v>33.223693815319187</v>
      </c>
      <c r="N4593" s="103">
        <f>IF($C4593=$S$5,INDEX('[1]Serv RAV Fcast'!$CT$12:$CT$611,MATCH(B4593,'[1]Serv RAV Fcast'!$B$12:$B$611,0)),0)</f>
        <v>0</v>
      </c>
      <c r="O4593" s="128">
        <f>IF(B4593="",0,SUM(M4593:N4593)*INDEX('Service volumes'!$C:$C,MATCH($B4593,'Service volumes'!$A:$A,0)))</f>
        <v>2066946.9747259121</v>
      </c>
    </row>
    <row r="4594" spans="1:15" ht="14.25" x14ac:dyDescent="0.35">
      <c r="A4594">
        <f t="shared" si="71"/>
        <v>4589</v>
      </c>
      <c r="B4594" s="128" t="str" cm="1">
        <f t="array" ref="B4594">IF(A4594&gt;COUNTA(comp_codes_EAD_TAR26)*COUNTA(serv_codes_EAD_TAR26),"",INDEX(serv_codes_EAD_TAR26,ROUNDUP(COUNTA(A$6:A4594)/COUNTA(comp_codes_EAD_TAR26),0)))</f>
        <v>SS067</v>
      </c>
      <c r="C4594" t="str" cm="1">
        <f t="array" ref="C4594">IF(A4594&gt;COUNTA(comp_codes_EAD_TAR26)*COUNTA(serv_codes_EAD_TAR26),"",INDEX(comp_codes_EAD_TAR26,COUNTIF(B$6:B4594,B4594)))</f>
        <v>CJ002</v>
      </c>
      <c r="D4594" s="23" t="str">
        <f>IF(B4594="","",INDEX([1]!List_ServBandwidth,MATCH(B4594,[1]!List_ServCode,0)))</f>
        <v>1Gbit/s</v>
      </c>
      <c r="E4594" s="23" t="str">
        <f>IF(B4594="","",INDEX([1]!List_ServMarket_Name,MATCH(B4594,[1]!List_ServCode,0)))</f>
        <v>IEC - BT only</v>
      </c>
      <c r="F4594" s="23" t="str">
        <f>IF(B4594="","",INDEX([1]!List_ServNames,MATCH(B4594,[1]!List_ServCode,0)))</f>
        <v>EAD 1Gbps Main Link Rentals - Internal - IEC - BT only</v>
      </c>
      <c r="G4594" s="23" t="str">
        <f>INDEX([1]!List_CompName,MATCH($C4594,[1]!List_CompCode,0))</f>
        <v>TC_LeadinDuct</v>
      </c>
      <c r="I4594" s="103">
        <f>IF($C4594=$Q$5,INDEX([1]UnitCosts_Service!$Q$9:$Q$608,MATCH($B4594,[1]UnitCosts_Service!$B$9:$B$608,0)),0)</f>
        <v>0</v>
      </c>
      <c r="J4594" s="103">
        <f>IF($C4594=$S$5,INDEX('[1]Serv RAV Fcast'!$BZ$12:$BZ$611,MATCH(B4594,'[1]Serv RAV Fcast'!$B$12:$B$611,0)) + INDEX('[1]Serv RAV Fcast'!$CJ$12:$CJ$611,MATCH(B4594,'[1]Serv RAV Fcast'!$B$12:$B$611,0)) + INDEX('[1]Serv RAV Fcast'!$CT$12:$CT$611,MATCH(B4594,'[1]Serv RAV Fcast'!$B$12:$B$611,0)),0)</f>
        <v>0</v>
      </c>
      <c r="K4594" s="109">
        <f>IF(B4594="",0,INDEX('[1]UnitCost (ex Cumulo&amp;RAV Fcasts)'!$D$7:$WE$176,MATCH(C4594,'[1]UnitCost (ex Cumulo&amp;RAV Fcasts)'!$B$7:$B$176,0),MATCH(B4594,'[1]UnitCost (ex Cumulo&amp;RAV Fcasts)'!$D$3:$WE$3,0)))</f>
        <v>11.749046453885279</v>
      </c>
      <c r="L4594" s="128">
        <f>IF(B4594="",0,SUM(I4594:K4594)*INDEX('Service volumes'!$C:$C,MATCH($B4594,'Service volumes'!$A:$A,0)))</f>
        <v>730943.89078961825</v>
      </c>
      <c r="M4594" s="109">
        <f>IF(B4594="",0,INDEX('[1]UnitCost (ROCE, ex RAV Fcast)'!$D$7:$WE$176,MATCH(C4594,'[1]UnitCost (ROCE, ex RAV Fcast)'!$B$7:$B$176,0),MATCH(B4594,'[1]UnitCost (ROCE, ex RAV Fcast)'!$D$3:$WE$3,0)))</f>
        <v>7.5508514274629333</v>
      </c>
      <c r="N4594" s="103">
        <f>IF($C4594=$S$5,INDEX('[1]Serv RAV Fcast'!$CT$12:$CT$611,MATCH(B4594,'[1]Serv RAV Fcast'!$B$12:$B$611,0)),0)</f>
        <v>0</v>
      </c>
      <c r="O4594" s="128">
        <f>IF(B4594="",0,SUM(M4594:N4594)*INDEX('Service volumes'!$C:$C,MATCH($B4594,'Service volumes'!$A:$A,0)))</f>
        <v>469761.41790119017</v>
      </c>
    </row>
    <row r="4595" spans="1:15" ht="14.25" x14ac:dyDescent="0.35">
      <c r="A4595">
        <f t="shared" si="71"/>
        <v>4590</v>
      </c>
      <c r="B4595" s="128" t="str" cm="1">
        <f t="array" ref="B4595">IF(A4595&gt;COUNTA(comp_codes_EAD_TAR26)*COUNTA(serv_codes_EAD_TAR26),"",INDEX(serv_codes_EAD_TAR26,ROUNDUP(COUNTA(A$6:A4595)/COUNTA(comp_codes_EAD_TAR26),0)))</f>
        <v>SS067</v>
      </c>
      <c r="C4595" t="str" cm="1">
        <f t="array" ref="C4595">IF(A4595&gt;COUNTA(comp_codes_EAD_TAR26)*COUNTA(serv_codes_EAD_TAR26),"",INDEX(comp_codes_EAD_TAR26,COUNTIF(B$6:B4595,B4595)))</f>
        <v>CJ003</v>
      </c>
      <c r="D4595" s="23" t="str">
        <f>IF(B4595="","",INDEX([1]!List_ServBandwidth,MATCH(B4595,[1]!List_ServCode,0)))</f>
        <v>1Gbit/s</v>
      </c>
      <c r="E4595" s="23" t="str">
        <f>IF(B4595="","",INDEX([1]!List_ServMarket_Name,MATCH(B4595,[1]!List_ServCode,0)))</f>
        <v>IEC - BT only</v>
      </c>
      <c r="F4595" s="23" t="str">
        <f>IF(B4595="","",INDEX([1]!List_ServNames,MATCH(B4595,[1]!List_ServCode,0)))</f>
        <v>EAD 1Gbps Main Link Rentals - Internal - IEC - BT only</v>
      </c>
      <c r="G4595" s="23" t="str">
        <f>INDEX([1]!List_CompName,MATCH($C4595,[1]!List_CompCode,0))</f>
        <v>TC_ManHoles</v>
      </c>
      <c r="I4595" s="103">
        <f>IF($C4595=$Q$5,INDEX([1]UnitCosts_Service!$Q$9:$Q$608,MATCH($B4595,[1]UnitCosts_Service!$B$9:$B$608,0)),0)</f>
        <v>0</v>
      </c>
      <c r="J4595" s="103">
        <f>IF($C4595=$S$5,INDEX('[1]Serv RAV Fcast'!$BZ$12:$BZ$611,MATCH(B4595,'[1]Serv RAV Fcast'!$B$12:$B$611,0)) + INDEX('[1]Serv RAV Fcast'!$CJ$12:$CJ$611,MATCH(B4595,'[1]Serv RAV Fcast'!$B$12:$B$611,0)) + INDEX('[1]Serv RAV Fcast'!$CT$12:$CT$611,MATCH(B4595,'[1]Serv RAV Fcast'!$B$12:$B$611,0)),0)</f>
        <v>0</v>
      </c>
      <c r="K4595" s="109">
        <f>IF(B4595="",0,INDEX('[1]UnitCost (ex Cumulo&amp;RAV Fcasts)'!$D$7:$WE$176,MATCH(C4595,'[1]UnitCost (ex Cumulo&amp;RAV Fcasts)'!$B$7:$B$176,0),MATCH(B4595,'[1]UnitCost (ex Cumulo&amp;RAV Fcasts)'!$D$3:$WE$3,0)))</f>
        <v>12.569630661771859</v>
      </c>
      <c r="L4595" s="128">
        <f>IF(B4595="",0,SUM(I4595:K4595)*INDEX('Service volumes'!$C:$C,MATCH($B4595,'Service volumes'!$A:$A,0)))</f>
        <v>781994.92850466492</v>
      </c>
      <c r="M4595" s="109">
        <f>IF(B4595="",0,INDEX('[1]UnitCost (ROCE, ex RAV Fcast)'!$D$7:$WE$176,MATCH(C4595,'[1]UnitCost (ROCE, ex RAV Fcast)'!$B$7:$B$176,0),MATCH(B4595,'[1]UnitCost (ROCE, ex RAV Fcast)'!$D$3:$WE$3,0)))</f>
        <v>7.5194766843182856</v>
      </c>
      <c r="N4595" s="103">
        <f>IF($C4595=$S$5,INDEX('[1]Serv RAV Fcast'!$CT$12:$CT$611,MATCH(B4595,'[1]Serv RAV Fcast'!$B$12:$B$611,0)),0)</f>
        <v>0</v>
      </c>
      <c r="O4595" s="128">
        <f>IF(B4595="",0,SUM(M4595:N4595)*INDEX('Service volumes'!$C:$C,MATCH($B4595,'Service volumes'!$A:$A,0)))</f>
        <v>467809.49976751988</v>
      </c>
    </row>
    <row r="4596" spans="1:15" ht="14.25" x14ac:dyDescent="0.35">
      <c r="A4596">
        <f t="shared" si="71"/>
        <v>4591</v>
      </c>
      <c r="B4596" s="128" t="str" cm="1">
        <f t="array" ref="B4596">IF(A4596&gt;COUNTA(comp_codes_EAD_TAR26)*COUNTA(serv_codes_EAD_TAR26),"",INDEX(serv_codes_EAD_TAR26,ROUNDUP(COUNTA(A$6:A4596)/COUNTA(comp_codes_EAD_TAR26),0)))</f>
        <v>SS067</v>
      </c>
      <c r="C4596" t="str" cm="1">
        <f t="array" ref="C4596">IF(A4596&gt;COUNTA(comp_codes_EAD_TAR26)*COUNTA(serv_codes_EAD_TAR26),"",INDEX(comp_codes_EAD_TAR26,COUNTIF(B$6:B4596,B4596)))</f>
        <v>CJ004</v>
      </c>
      <c r="D4596" s="23" t="str">
        <f>IF(B4596="","",INDEX([1]!List_ServBandwidth,MATCH(B4596,[1]!List_ServCode,0)))</f>
        <v>1Gbit/s</v>
      </c>
      <c r="E4596" s="23" t="str">
        <f>IF(B4596="","",INDEX([1]!List_ServMarket_Name,MATCH(B4596,[1]!List_ServCode,0)))</f>
        <v>IEC - BT only</v>
      </c>
      <c r="F4596" s="23" t="str">
        <f>IF(B4596="","",INDEX([1]!List_ServNames,MATCH(B4596,[1]!List_ServCode,0)))</f>
        <v>EAD 1Gbps Main Link Rentals - Internal - IEC - BT only</v>
      </c>
      <c r="G4596" s="23" t="str">
        <f>INDEX([1]!List_CompName,MATCH($C4596,[1]!List_CompCode,0))</f>
        <v>TC_JointBoxes</v>
      </c>
      <c r="I4596" s="103">
        <f>IF($C4596=$Q$5,INDEX([1]UnitCosts_Service!$Q$9:$Q$608,MATCH($B4596,[1]UnitCosts_Service!$B$9:$B$608,0)),0)</f>
        <v>0</v>
      </c>
      <c r="J4596" s="103">
        <f>IF($C4596=$S$5,INDEX('[1]Serv RAV Fcast'!$BZ$12:$BZ$611,MATCH(B4596,'[1]Serv RAV Fcast'!$B$12:$B$611,0)) + INDEX('[1]Serv RAV Fcast'!$CJ$12:$CJ$611,MATCH(B4596,'[1]Serv RAV Fcast'!$B$12:$B$611,0)) + INDEX('[1]Serv RAV Fcast'!$CT$12:$CT$611,MATCH(B4596,'[1]Serv RAV Fcast'!$B$12:$B$611,0)),0)</f>
        <v>0</v>
      </c>
      <c r="K4596" s="109">
        <f>IF(B4596="",0,INDEX('[1]UnitCost (ex Cumulo&amp;RAV Fcasts)'!$D$7:$WE$176,MATCH(C4596,'[1]UnitCost (ex Cumulo&amp;RAV Fcasts)'!$B$7:$B$176,0),MATCH(B4596,'[1]UnitCost (ex Cumulo&amp;RAV Fcasts)'!$D$3:$WE$3,0)))</f>
        <v>19.954875030918078</v>
      </c>
      <c r="L4596" s="128">
        <f>IF(B4596="",0,SUM(I4596:K4596)*INDEX('Service volumes'!$C:$C,MATCH($B4596,'Service volumes'!$A:$A,0)))</f>
        <v>1241453.4279500165</v>
      </c>
      <c r="M4596" s="109">
        <f>IF(B4596="",0,INDEX('[1]UnitCost (ROCE, ex RAV Fcast)'!$D$7:$WE$176,MATCH(C4596,'[1]UnitCost (ROCE, ex RAV Fcast)'!$B$7:$B$176,0),MATCH(B4596,'[1]UnitCost (ROCE, ex RAV Fcast)'!$D$3:$WE$3,0)))</f>
        <v>12.986126413556656</v>
      </c>
      <c r="N4596" s="103">
        <f>IF($C4596=$S$5,INDEX('[1]Serv RAV Fcast'!$CT$12:$CT$611,MATCH(B4596,'[1]Serv RAV Fcast'!$B$12:$B$611,0)),0)</f>
        <v>0</v>
      </c>
      <c r="O4596" s="128">
        <f>IF(B4596="",0,SUM(M4596:N4596)*INDEX('Service volumes'!$C:$C,MATCH($B4596,'Service volumes'!$A:$A,0)))</f>
        <v>807906.39515022014</v>
      </c>
    </row>
    <row r="4597" spans="1:15" ht="14.25" x14ac:dyDescent="0.35">
      <c r="A4597">
        <f t="shared" si="71"/>
        <v>4592</v>
      </c>
      <c r="B4597" s="128" t="str" cm="1">
        <f t="array" ref="B4597">IF(A4597&gt;COUNTA(comp_codes_EAD_TAR26)*COUNTA(serv_codes_EAD_TAR26),"",INDEX(serv_codes_EAD_TAR26,ROUNDUP(COUNTA(A$6:A4597)/COUNTA(comp_codes_EAD_TAR26),0)))</f>
        <v>SS067</v>
      </c>
      <c r="C4597" t="str" cm="1">
        <f t="array" ref="C4597">IF(A4597&gt;COUNTA(comp_codes_EAD_TAR26)*COUNTA(serv_codes_EAD_TAR26),"",INDEX(comp_codes_EAD_TAR26,COUNTIF(B$6:B4597,B4597)))</f>
        <v>CJ010</v>
      </c>
      <c r="D4597" s="23" t="str">
        <f>IF(B4597="","",INDEX([1]!List_ServBandwidth,MATCH(B4597,[1]!List_ServCode,0)))</f>
        <v>1Gbit/s</v>
      </c>
      <c r="E4597" s="23" t="str">
        <f>IF(B4597="","",INDEX([1]!List_ServMarket_Name,MATCH(B4597,[1]!List_ServCode,0)))</f>
        <v>IEC - BT only</v>
      </c>
      <c r="F4597" s="23" t="str">
        <f>IF(B4597="","",INDEX([1]!List_ServNames,MATCH(B4597,[1]!List_ServCode,0)))</f>
        <v>EAD 1Gbps Main Link Rentals - Internal - IEC - BT only</v>
      </c>
      <c r="G4597" s="23" t="str">
        <f>INDEX([1]!List_CompName,MATCH($C4597,[1]!List_CompCode,0))</f>
        <v>TC_Spine Duct - 2 Bore</v>
      </c>
      <c r="H4597" s="6"/>
      <c r="I4597" s="103">
        <f>IF($C4597=$Q$5,INDEX([1]UnitCosts_Service!$Q$9:$Q$608,MATCH($B4597,[1]UnitCosts_Service!$B$9:$B$608,0)),0)</f>
        <v>0</v>
      </c>
      <c r="J4597" s="103">
        <f>IF($C4597=$S$5,INDEX('[1]Serv RAV Fcast'!$BZ$12:$BZ$611,MATCH(B4597,'[1]Serv RAV Fcast'!$B$12:$B$611,0)) + INDEX('[1]Serv RAV Fcast'!$CJ$12:$CJ$611,MATCH(B4597,'[1]Serv RAV Fcast'!$B$12:$B$611,0)) + INDEX('[1]Serv RAV Fcast'!$CT$12:$CT$611,MATCH(B4597,'[1]Serv RAV Fcast'!$B$12:$B$611,0)),0)</f>
        <v>0</v>
      </c>
      <c r="K4597" s="109">
        <f>IF(B4597="",0,INDEX('[1]UnitCost (ex Cumulo&amp;RAV Fcasts)'!$D$7:$WE$176,MATCH(C4597,'[1]UnitCost (ex Cumulo&amp;RAV Fcasts)'!$B$7:$B$176,0),MATCH(B4597,'[1]UnitCost (ex Cumulo&amp;RAV Fcasts)'!$D$3:$WE$3,0)))</f>
        <v>11.626582794094483</v>
      </c>
      <c r="L4597" s="128">
        <f>IF(B4597="",0,SUM(I4597:K4597)*INDEX('Service volumes'!$C:$C,MATCH($B4597,'Service volumes'!$A:$A,0)))</f>
        <v>723325.0542892128</v>
      </c>
      <c r="M4597" s="109">
        <f>IF(B4597="",0,INDEX('[1]UnitCost (ROCE, ex RAV Fcast)'!$D$7:$WE$176,MATCH(C4597,'[1]UnitCost (ROCE, ex RAV Fcast)'!$B$7:$B$176,0),MATCH(B4597,'[1]UnitCost (ROCE, ex RAV Fcast)'!$D$3:$WE$3,0)))</f>
        <v>6.4688607246443919</v>
      </c>
      <c r="N4597" s="103">
        <f>IF($C4597=$S$5,INDEX('[1]Serv RAV Fcast'!$CT$12:$CT$611,MATCH(B4597,'[1]Serv RAV Fcast'!$B$12:$B$611,0)),0)</f>
        <v>0</v>
      </c>
      <c r="O4597" s="128">
        <f>IF(B4597="",0,SUM(M4597:N4597)*INDEX('Service volumes'!$C:$C,MATCH($B4597,'Service volumes'!$A:$A,0)))</f>
        <v>402447.48759879998</v>
      </c>
    </row>
    <row r="4598" spans="1:15" ht="14.25" x14ac:dyDescent="0.35">
      <c r="A4598">
        <f t="shared" si="71"/>
        <v>4593</v>
      </c>
      <c r="B4598" s="128" t="str" cm="1">
        <f t="array" ref="B4598">IF(A4598&gt;COUNTA(comp_codes_EAD_TAR26)*COUNTA(serv_codes_EAD_TAR26),"",INDEX(serv_codes_EAD_TAR26,ROUNDUP(COUNTA(A$6:A4598)/COUNTA(comp_codes_EAD_TAR26),0)))</f>
        <v>SS067</v>
      </c>
      <c r="C4598" t="str" cm="1">
        <f t="array" ref="C4598">IF(A4598&gt;COUNTA(comp_codes_EAD_TAR26)*COUNTA(serv_codes_EAD_TAR26),"",INDEX(comp_codes_EAD_TAR26,COUNTIF(B$6:B4598,B4598)))</f>
        <v>CJ011</v>
      </c>
      <c r="D4598" s="23" t="str">
        <f>IF(B4598="","",INDEX([1]!List_ServBandwidth,MATCH(B4598,[1]!List_ServCode,0)))</f>
        <v>1Gbit/s</v>
      </c>
      <c r="E4598" s="23" t="str">
        <f>IF(B4598="","",INDEX([1]!List_ServMarket_Name,MATCH(B4598,[1]!List_ServCode,0)))</f>
        <v>IEC - BT only</v>
      </c>
      <c r="F4598" s="23" t="str">
        <f>IF(B4598="","",INDEX([1]!List_ServNames,MATCH(B4598,[1]!List_ServCode,0)))</f>
        <v>EAD 1Gbps Main Link Rentals - Internal - IEC - BT only</v>
      </c>
      <c r="G4598" s="23" t="str">
        <f>INDEX([1]!List_CompName,MATCH($C4598,[1]!List_CompCode,0))</f>
        <v>TC_Spine Duct - 3+ Bore</v>
      </c>
      <c r="I4598" s="103">
        <f>IF($C4598=$Q$5,INDEX([1]UnitCosts_Service!$Q$9:$Q$608,MATCH($B4598,[1]UnitCosts_Service!$B$9:$B$608,0)),0)</f>
        <v>0</v>
      </c>
      <c r="J4598" s="103">
        <f>IF($C4598=$S$5,INDEX('[1]Serv RAV Fcast'!$BZ$12:$BZ$611,MATCH(B4598,'[1]Serv RAV Fcast'!$B$12:$B$611,0)) + INDEX('[1]Serv RAV Fcast'!$CJ$12:$CJ$611,MATCH(B4598,'[1]Serv RAV Fcast'!$B$12:$B$611,0)) + INDEX('[1]Serv RAV Fcast'!$CT$12:$CT$611,MATCH(B4598,'[1]Serv RAV Fcast'!$B$12:$B$611,0)),0)</f>
        <v>0</v>
      </c>
      <c r="K4598" s="109">
        <f>IF(B4598="",0,INDEX('[1]UnitCost (ex Cumulo&amp;RAV Fcasts)'!$D$7:$WE$176,MATCH(C4598,'[1]UnitCost (ex Cumulo&amp;RAV Fcasts)'!$B$7:$B$176,0),MATCH(B4598,'[1]UnitCost (ex Cumulo&amp;RAV Fcasts)'!$D$3:$WE$3,0)))</f>
        <v>11.035010462167715</v>
      </c>
      <c r="L4598" s="128">
        <f>IF(B4598="",0,SUM(I4598:K4598)*INDEX('Service volumes'!$C:$C,MATCH($B4598,'Service volumes'!$A:$A,0)))</f>
        <v>686521.54145272658</v>
      </c>
      <c r="M4598" s="109">
        <f>IF(B4598="",0,INDEX('[1]UnitCost (ROCE, ex RAV Fcast)'!$D$7:$WE$176,MATCH(C4598,'[1]UnitCost (ROCE, ex RAV Fcast)'!$B$7:$B$176,0),MATCH(B4598,'[1]UnitCost (ROCE, ex RAV Fcast)'!$D$3:$WE$3,0)))</f>
        <v>8.0078418479392557</v>
      </c>
      <c r="N4598" s="103">
        <f>IF($C4598=$S$5,INDEX('[1]Serv RAV Fcast'!$CT$12:$CT$611,MATCH(B4598,'[1]Serv RAV Fcast'!$B$12:$B$611,0)),0)</f>
        <v>0</v>
      </c>
      <c r="O4598" s="128">
        <f>IF(B4598="",0,SUM(M4598:N4598)*INDEX('Service volumes'!$C:$C,MATCH($B4598,'Service volumes'!$A:$A,0)))</f>
        <v>498192.18096844194</v>
      </c>
    </row>
    <row r="4599" spans="1:15" ht="14.25" x14ac:dyDescent="0.35">
      <c r="A4599">
        <f t="shared" si="71"/>
        <v>4594</v>
      </c>
      <c r="B4599" s="128" t="str" cm="1">
        <f t="array" ref="B4599">IF(A4599&gt;COUNTA(comp_codes_EAD_TAR26)*COUNTA(serv_codes_EAD_TAR26),"",INDEX(serv_codes_EAD_TAR26,ROUNDUP(COUNTA(A$6:A4599)/COUNTA(comp_codes_EAD_TAR26),0)))</f>
        <v>SS067</v>
      </c>
      <c r="C4599" t="str" cm="1">
        <f t="array" ref="C4599">IF(A4599&gt;COUNTA(comp_codes_EAD_TAR26)*COUNTA(serv_codes_EAD_TAR26),"",INDEX(comp_codes_EAD_TAR26,COUNTIF(B$6:B4599,B4599)))</f>
        <v>CJ016</v>
      </c>
      <c r="D4599" s="23" t="str">
        <f>IF(B4599="","",INDEX([1]!List_ServBandwidth,MATCH(B4599,[1]!List_ServCode,0)))</f>
        <v>1Gbit/s</v>
      </c>
      <c r="E4599" s="23" t="str">
        <f>IF(B4599="","",INDEX([1]!List_ServMarket_Name,MATCH(B4599,[1]!List_ServCode,0)))</f>
        <v>IEC - BT only</v>
      </c>
      <c r="F4599" s="23" t="str">
        <f>IF(B4599="","",INDEX([1]!List_ServNames,MATCH(B4599,[1]!List_ServCode,0)))</f>
        <v>EAD 1Gbps Main Link Rentals - Internal - IEC - BT only</v>
      </c>
      <c r="G4599" s="23" t="str">
        <f>INDEX([1]!List_CompName,MATCH($C4599,[1]!List_CompCode,0))</f>
        <v>TC Duct Network Adjustments above financial limit Internal</v>
      </c>
      <c r="I4599" s="103">
        <f>IF($C4599=$Q$5,INDEX([1]UnitCosts_Service!$Q$9:$Q$608,MATCH($B4599,[1]UnitCosts_Service!$B$9:$B$608,0)),0)</f>
        <v>0</v>
      </c>
      <c r="J4599" s="103">
        <f>IF($C4599=$S$5,INDEX('[1]Serv RAV Fcast'!$BZ$12:$BZ$611,MATCH(B4599,'[1]Serv RAV Fcast'!$B$12:$B$611,0)) + INDEX('[1]Serv RAV Fcast'!$CJ$12:$CJ$611,MATCH(B4599,'[1]Serv RAV Fcast'!$B$12:$B$611,0)) + INDEX('[1]Serv RAV Fcast'!$CT$12:$CT$611,MATCH(B4599,'[1]Serv RAV Fcast'!$B$12:$B$611,0)),0)</f>
        <v>0</v>
      </c>
      <c r="K4599" s="109">
        <f>IF(B4599="",0,INDEX('[1]UnitCost (ex Cumulo&amp;RAV Fcasts)'!$D$7:$WE$176,MATCH(C4599,'[1]UnitCost (ex Cumulo&amp;RAV Fcasts)'!$B$7:$B$176,0),MATCH(B4599,'[1]UnitCost (ex Cumulo&amp;RAV Fcasts)'!$D$3:$WE$3,0)))</f>
        <v>2.4252229321875811E-2</v>
      </c>
      <c r="L4599" s="128">
        <f>IF(B4599="",0,SUM(I4599:K4599)*INDEX('Service volumes'!$C:$C,MATCH($B4599,'Service volumes'!$A:$A,0)))</f>
        <v>1508.8049000769627</v>
      </c>
      <c r="M4599" s="109">
        <f>IF(B4599="",0,INDEX('[1]UnitCost (ROCE, ex RAV Fcast)'!$D$7:$WE$176,MATCH(C4599,'[1]UnitCost (ROCE, ex RAV Fcast)'!$B$7:$B$176,0),MATCH(B4599,'[1]UnitCost (ROCE, ex RAV Fcast)'!$D$3:$WE$3,0)))</f>
        <v>1.2621582393155141E-2</v>
      </c>
      <c r="N4599" s="103">
        <f>IF($C4599=$S$5,INDEX('[1]Serv RAV Fcast'!$CT$12:$CT$611,MATCH(B4599,'[1]Serv RAV Fcast'!$B$12:$B$611,0)),0)</f>
        <v>0</v>
      </c>
      <c r="O4599" s="128">
        <f>IF(B4599="",0,SUM(M4599:N4599)*INDEX('Service volumes'!$C:$C,MATCH($B4599,'Service volumes'!$A:$A,0)))</f>
        <v>785.22700361983289</v>
      </c>
    </row>
    <row r="4600" spans="1:15" ht="14.25" x14ac:dyDescent="0.35">
      <c r="A4600">
        <f t="shared" si="71"/>
        <v>4595</v>
      </c>
      <c r="B4600" s="128" t="str" cm="1">
        <f t="array" ref="B4600">IF(A4600&gt;COUNTA(comp_codes_EAD_TAR26)*COUNTA(serv_codes_EAD_TAR26),"",INDEX(serv_codes_EAD_TAR26,ROUNDUP(COUNTA(A$6:A4600)/COUNTA(comp_codes_EAD_TAR26),0)))</f>
        <v>SS067</v>
      </c>
      <c r="C4600" t="str" cm="1">
        <f t="array" ref="C4600">IF(A4600&gt;COUNTA(comp_codes_EAD_TAR26)*COUNTA(serv_codes_EAD_TAR26),"",INDEX(comp_codes_EAD_TAR26,COUNTIF(B$6:B4600,B4600)))</f>
        <v>CJ017</v>
      </c>
      <c r="D4600" s="23" t="str">
        <f>IF(B4600="","",INDEX([1]!List_ServBandwidth,MATCH(B4600,[1]!List_ServCode,0)))</f>
        <v>1Gbit/s</v>
      </c>
      <c r="E4600" s="23" t="str">
        <f>IF(B4600="","",INDEX([1]!List_ServMarket_Name,MATCH(B4600,[1]!List_ServCode,0)))</f>
        <v>IEC - BT only</v>
      </c>
      <c r="F4600" s="23" t="str">
        <f>IF(B4600="","",INDEX([1]!List_ServNames,MATCH(B4600,[1]!List_ServCode,0)))</f>
        <v>EAD 1Gbps Main Link Rentals - Internal - IEC - BT only</v>
      </c>
      <c r="G4600" s="23" t="str">
        <f>INDEX([1]!List_CompName,MATCH($C4600,[1]!List_CompCode,0))</f>
        <v>TC_Cable up a pole</v>
      </c>
      <c r="I4600" s="103">
        <f>IF($C4600=$Q$5,INDEX([1]UnitCosts_Service!$Q$9:$Q$608,MATCH($B4600,[1]UnitCosts_Service!$B$9:$B$608,0)),0)</f>
        <v>0</v>
      </c>
      <c r="J4600" s="103">
        <f>IF($C4600=$S$5,INDEX('[1]Serv RAV Fcast'!$BZ$12:$BZ$611,MATCH(B4600,'[1]Serv RAV Fcast'!$B$12:$B$611,0)) + INDEX('[1]Serv RAV Fcast'!$CJ$12:$CJ$611,MATCH(B4600,'[1]Serv RAV Fcast'!$B$12:$B$611,0)) + INDEX('[1]Serv RAV Fcast'!$CT$12:$CT$611,MATCH(B4600,'[1]Serv RAV Fcast'!$B$12:$B$611,0)),0)</f>
        <v>0</v>
      </c>
      <c r="K4600" s="109">
        <f>IF(B4600="",0,INDEX('[1]UnitCost (ex Cumulo&amp;RAV Fcasts)'!$D$7:$WE$176,MATCH(C4600,'[1]UnitCost (ex Cumulo&amp;RAV Fcasts)'!$B$7:$B$176,0),MATCH(B4600,'[1]UnitCost (ex Cumulo&amp;RAV Fcasts)'!$D$3:$WE$3,0)))</f>
        <v>0</v>
      </c>
      <c r="L4600" s="128">
        <f>IF(B4600="",0,SUM(I4600:K4600)*INDEX('Service volumes'!$C:$C,MATCH($B4600,'Service volumes'!$A:$A,0)))</f>
        <v>0</v>
      </c>
      <c r="M4600" s="109">
        <f>IF(B4600="",0,INDEX('[1]UnitCost (ROCE, ex RAV Fcast)'!$D$7:$WE$176,MATCH(C4600,'[1]UnitCost (ROCE, ex RAV Fcast)'!$B$7:$B$176,0),MATCH(B4600,'[1]UnitCost (ROCE, ex RAV Fcast)'!$D$3:$WE$3,0)))</f>
        <v>0</v>
      </c>
      <c r="N4600" s="103">
        <f>IF($C4600=$S$5,INDEX('[1]Serv RAV Fcast'!$CT$12:$CT$611,MATCH(B4600,'[1]Serv RAV Fcast'!$B$12:$B$611,0)),0)</f>
        <v>0</v>
      </c>
      <c r="O4600" s="128">
        <f>IF(B4600="",0,SUM(M4600:N4600)*INDEX('Service volumes'!$C:$C,MATCH($B4600,'Service volumes'!$A:$A,0)))</f>
        <v>0</v>
      </c>
    </row>
    <row r="4601" spans="1:15" ht="14.25" x14ac:dyDescent="0.35">
      <c r="A4601">
        <f t="shared" si="71"/>
        <v>4596</v>
      </c>
      <c r="B4601" s="128" t="str" cm="1">
        <f t="array" ref="B4601">IF(A4601&gt;COUNTA(comp_codes_EAD_TAR26)*COUNTA(serv_codes_EAD_TAR26),"",INDEX(serv_codes_EAD_TAR26,ROUNDUP(COUNTA(A$6:A4601)/COUNTA(comp_codes_EAD_TAR26),0)))</f>
        <v>SS067</v>
      </c>
      <c r="C4601" t="str" cm="1">
        <f t="array" ref="C4601">IF(A4601&gt;COUNTA(comp_codes_EAD_TAR26)*COUNTA(serv_codes_EAD_TAR26),"",INDEX(comp_codes_EAD_TAR26,COUNTIF(B$6:B4601,B4601)))</f>
        <v>CL160</v>
      </c>
      <c r="D4601" s="23" t="str">
        <f>IF(B4601="","",INDEX([1]!List_ServBandwidth,MATCH(B4601,[1]!List_ServCode,0)))</f>
        <v>1Gbit/s</v>
      </c>
      <c r="E4601" s="23" t="str">
        <f>IF(B4601="","",INDEX([1]!List_ServMarket_Name,MATCH(B4601,[1]!List_ServCode,0)))</f>
        <v>IEC - BT only</v>
      </c>
      <c r="F4601" s="23" t="str">
        <f>IF(B4601="","",INDEX([1]!List_ServNames,MATCH(B4601,[1]!List_ServCode,0)))</f>
        <v>EAD 1Gbps Main Link Rentals - Internal - IEC - BT only</v>
      </c>
      <c r="G4601" s="23" t="str">
        <f>INDEX([1]!List_CompName,MATCH($C4601,[1]!List_CompCode,0))</f>
        <v>Routing &amp; Records</v>
      </c>
      <c r="I4601" s="103">
        <f>IF($C4601=$Q$5,INDEX([1]UnitCosts_Service!$Q$9:$Q$608,MATCH($B4601,[1]UnitCosts_Service!$B$9:$B$608,0)),0)</f>
        <v>0</v>
      </c>
      <c r="J4601" s="103">
        <f>IF($C4601=$S$5,INDEX('[1]Serv RAV Fcast'!$BZ$12:$BZ$611,MATCH(B4601,'[1]Serv RAV Fcast'!$B$12:$B$611,0)) + INDEX('[1]Serv RAV Fcast'!$CJ$12:$CJ$611,MATCH(B4601,'[1]Serv RAV Fcast'!$B$12:$B$611,0)) + INDEX('[1]Serv RAV Fcast'!$CT$12:$CT$611,MATCH(B4601,'[1]Serv RAV Fcast'!$B$12:$B$611,0)),0)</f>
        <v>0</v>
      </c>
      <c r="K4601" s="109">
        <f>IF(B4601="",0,INDEX('[1]UnitCost (ex Cumulo&amp;RAV Fcasts)'!$D$7:$WE$176,MATCH(C4601,'[1]UnitCost (ex Cumulo&amp;RAV Fcasts)'!$B$7:$B$176,0),MATCH(B4601,'[1]UnitCost (ex Cumulo&amp;RAV Fcasts)'!$D$3:$WE$3,0)))</f>
        <v>0</v>
      </c>
      <c r="L4601" s="128">
        <f>IF(B4601="",0,SUM(I4601:K4601)*INDEX('Service volumes'!$C:$C,MATCH($B4601,'Service volumes'!$A:$A,0)))</f>
        <v>0</v>
      </c>
      <c r="M4601" s="109">
        <f>IF(B4601="",0,INDEX('[1]UnitCost (ROCE, ex RAV Fcast)'!$D$7:$WE$176,MATCH(C4601,'[1]UnitCost (ROCE, ex RAV Fcast)'!$B$7:$B$176,0),MATCH(B4601,'[1]UnitCost (ROCE, ex RAV Fcast)'!$D$3:$WE$3,0)))</f>
        <v>0</v>
      </c>
      <c r="N4601" s="103">
        <f>IF($C4601=$S$5,INDEX('[1]Serv RAV Fcast'!$CT$12:$CT$611,MATCH(B4601,'[1]Serv RAV Fcast'!$B$12:$B$611,0)),0)</f>
        <v>0</v>
      </c>
      <c r="O4601" s="128">
        <f>IF(B4601="",0,SUM(M4601:N4601)*INDEX('Service volumes'!$C:$C,MATCH($B4601,'Service volumes'!$A:$A,0)))</f>
        <v>0</v>
      </c>
    </row>
    <row r="4602" spans="1:15" ht="14.25" x14ac:dyDescent="0.35">
      <c r="A4602">
        <f t="shared" si="71"/>
        <v>4597</v>
      </c>
      <c r="B4602" s="128" t="str" cm="1">
        <f t="array" ref="B4602">IF(A4602&gt;COUNTA(comp_codes_EAD_TAR26)*COUNTA(serv_codes_EAD_TAR26),"",INDEX(serv_codes_EAD_TAR26,ROUNDUP(COUNTA(A$6:A4602)/COUNTA(comp_codes_EAD_TAR26),0)))</f>
        <v>SS067</v>
      </c>
      <c r="C4602" t="str" cm="1">
        <f t="array" ref="C4602">IF(A4602&gt;COUNTA(comp_codes_EAD_TAR26)*COUNTA(serv_codes_EAD_TAR26),"",INDEX(comp_codes_EAD_TAR26,COUNTIF(B$6:B4602,B4602)))</f>
        <v>CO484</v>
      </c>
      <c r="D4602" s="23" t="str">
        <f>IF(B4602="","",INDEX([1]!List_ServBandwidth,MATCH(B4602,[1]!List_ServCode,0)))</f>
        <v>1Gbit/s</v>
      </c>
      <c r="E4602" s="23" t="str">
        <f>IF(B4602="","",INDEX([1]!List_ServMarket_Name,MATCH(B4602,[1]!List_ServCode,0)))</f>
        <v>IEC - BT only</v>
      </c>
      <c r="F4602" s="23" t="str">
        <f>IF(B4602="","",INDEX([1]!List_ServNames,MATCH(B4602,[1]!List_ServCode,0)))</f>
        <v>EAD 1Gbps Main Link Rentals - Internal - IEC - BT only</v>
      </c>
      <c r="G4602" s="23" t="str">
        <f>INDEX([1]!List_CompName,MATCH($C4602,[1]!List_CompCode,0))</f>
        <v>Interexchange Fibre</v>
      </c>
      <c r="I4602" s="103">
        <f>IF($C4602=$Q$5,INDEX([1]UnitCosts_Service!$Q$9:$Q$608,MATCH($B4602,[1]UnitCosts_Service!$B$9:$B$608,0)),0)</f>
        <v>0</v>
      </c>
      <c r="J4602" s="103">
        <f>IF($C4602=$S$5,INDEX('[1]Serv RAV Fcast'!$BZ$12:$BZ$611,MATCH(B4602,'[1]Serv RAV Fcast'!$B$12:$B$611,0)) + INDEX('[1]Serv RAV Fcast'!$CJ$12:$CJ$611,MATCH(B4602,'[1]Serv RAV Fcast'!$B$12:$B$611,0)) + INDEX('[1]Serv RAV Fcast'!$CT$12:$CT$611,MATCH(B4602,'[1]Serv RAV Fcast'!$B$12:$B$611,0)),0)</f>
        <v>0</v>
      </c>
      <c r="K4602" s="109">
        <f>IF(B4602="",0,INDEX('[1]UnitCost (ex Cumulo&amp;RAV Fcasts)'!$D$7:$WE$176,MATCH(C4602,'[1]UnitCost (ex Cumulo&amp;RAV Fcasts)'!$B$7:$B$176,0),MATCH(B4602,'[1]UnitCost (ex Cumulo&amp;RAV Fcasts)'!$D$3:$WE$3,0)))</f>
        <v>41.818020709756219</v>
      </c>
      <c r="L4602" s="128">
        <f>IF(B4602="",0,SUM(I4602:K4602)*INDEX('Service volumes'!$C:$C,MATCH($B4602,'Service volumes'!$A:$A,0)))</f>
        <v>2601626.1730416426</v>
      </c>
      <c r="M4602" s="109">
        <f>IF(B4602="",0,INDEX('[1]UnitCost (ROCE, ex RAV Fcast)'!$D$7:$WE$176,MATCH(C4602,'[1]UnitCost (ROCE, ex RAV Fcast)'!$B$7:$B$176,0),MATCH(B4602,'[1]UnitCost (ROCE, ex RAV Fcast)'!$D$3:$WE$3,0)))</f>
        <v>8.1792802802155453</v>
      </c>
      <c r="N4602" s="103">
        <f>IF($C4602=$S$5,INDEX('[1]Serv RAV Fcast'!$CT$12:$CT$611,MATCH(B4602,'[1]Serv RAV Fcast'!$B$12:$B$611,0)),0)</f>
        <v>0</v>
      </c>
      <c r="O4602" s="128">
        <f>IF(B4602="",0,SUM(M4602:N4602)*INDEX('Service volumes'!$C:$C,MATCH($B4602,'Service volumes'!$A:$A,0)))</f>
        <v>508857.88692260167</v>
      </c>
    </row>
    <row r="4603" spans="1:15" ht="14.25" x14ac:dyDescent="0.35">
      <c r="A4603">
        <f t="shared" si="71"/>
        <v>4598</v>
      </c>
      <c r="B4603" s="128" t="str" cm="1">
        <f t="array" ref="B4603">IF(A4603&gt;COUNTA(comp_codes_EAD_TAR26)*COUNTA(serv_codes_EAD_TAR26),"",INDEX(serv_codes_EAD_TAR26,ROUNDUP(COUNTA(A$6:A4603)/COUNTA(comp_codes_EAD_TAR26),0)))</f>
        <v>SS067</v>
      </c>
      <c r="C4603" t="str" cm="1">
        <f t="array" ref="C4603">IF(A4603&gt;COUNTA(comp_codes_EAD_TAR26)*COUNTA(serv_codes_EAD_TAR26),"",INDEX(comp_codes_EAD_TAR26,COUNTIF(B$6:B4603,B4603)))</f>
        <v>CW609</v>
      </c>
      <c r="D4603" s="23" t="str">
        <f>IF(B4603="","",INDEX([1]!List_ServBandwidth,MATCH(B4603,[1]!List_ServCode,0)))</f>
        <v>1Gbit/s</v>
      </c>
      <c r="E4603" s="23" t="str">
        <f>IF(B4603="","",INDEX([1]!List_ServMarket_Name,MATCH(B4603,[1]!List_ServCode,0)))</f>
        <v>IEC - BT only</v>
      </c>
      <c r="F4603" s="23" t="str">
        <f>IF(B4603="","",INDEX([1]!List_ServNames,MATCH(B4603,[1]!List_ServCode,0)))</f>
        <v>EAD 1Gbps Main Link Rentals - Internal - IEC - BT only</v>
      </c>
      <c r="G4603" s="23" t="str">
        <f>INDEX([1]!List_CompName,MATCH($C4603,[1]!List_CompCode,0))</f>
        <v>Legacy Ethernet - Spine fibre</v>
      </c>
      <c r="I4603" s="103">
        <f>IF($C4603=$Q$5,INDEX([1]UnitCosts_Service!$Q$9:$Q$608,MATCH($B4603,[1]UnitCosts_Service!$B$9:$B$608,0)),0)</f>
        <v>0</v>
      </c>
      <c r="J4603" s="103">
        <f>IF($C4603=$S$5,INDEX('[1]Serv RAV Fcast'!$BZ$12:$BZ$611,MATCH(B4603,'[1]Serv RAV Fcast'!$B$12:$B$611,0)) + INDEX('[1]Serv RAV Fcast'!$CJ$12:$CJ$611,MATCH(B4603,'[1]Serv RAV Fcast'!$B$12:$B$611,0)) + INDEX('[1]Serv RAV Fcast'!$CT$12:$CT$611,MATCH(B4603,'[1]Serv RAV Fcast'!$B$12:$B$611,0)),0)</f>
        <v>0</v>
      </c>
      <c r="K4603" s="109">
        <f>IF(B4603="",0,INDEX('[1]UnitCost (ex Cumulo&amp;RAV Fcasts)'!$D$7:$WE$176,MATCH(C4603,'[1]UnitCost (ex Cumulo&amp;RAV Fcasts)'!$B$7:$B$176,0),MATCH(B4603,'[1]UnitCost (ex Cumulo&amp;RAV Fcasts)'!$D$3:$WE$3,0)))</f>
        <v>0</v>
      </c>
      <c r="L4603" s="128">
        <f>IF(B4603="",0,SUM(I4603:K4603)*INDEX('Service volumes'!$C:$C,MATCH($B4603,'Service volumes'!$A:$A,0)))</f>
        <v>0</v>
      </c>
      <c r="M4603" s="109">
        <f>IF(B4603="",0,INDEX('[1]UnitCost (ROCE, ex RAV Fcast)'!$D$7:$WE$176,MATCH(C4603,'[1]UnitCost (ROCE, ex RAV Fcast)'!$B$7:$B$176,0),MATCH(B4603,'[1]UnitCost (ROCE, ex RAV Fcast)'!$D$3:$WE$3,0)))</f>
        <v>0</v>
      </c>
      <c r="N4603" s="103">
        <f>IF($C4603=$S$5,INDEX('[1]Serv RAV Fcast'!$CT$12:$CT$611,MATCH(B4603,'[1]Serv RAV Fcast'!$B$12:$B$611,0)),0)</f>
        <v>0</v>
      </c>
      <c r="O4603" s="128">
        <f>IF(B4603="",0,SUM(M4603:N4603)*INDEX('Service volumes'!$C:$C,MATCH($B4603,'Service volumes'!$A:$A,0)))</f>
        <v>0</v>
      </c>
    </row>
    <row r="4604" spans="1:15" ht="14.25" x14ac:dyDescent="0.35">
      <c r="A4604">
        <f t="shared" si="71"/>
        <v>4599</v>
      </c>
      <c r="B4604" s="128" t="str" cm="1">
        <f t="array" ref="B4604">IF(A4604&gt;COUNTA(comp_codes_EAD_TAR26)*COUNTA(serv_codes_EAD_TAR26),"",INDEX(serv_codes_EAD_TAR26,ROUNDUP(COUNTA(A$6:A4604)/COUNTA(comp_codes_EAD_TAR26),0)))</f>
        <v>SS067</v>
      </c>
      <c r="C4604" t="str" cm="1">
        <f t="array" ref="C4604">IF(A4604&gt;COUNTA(comp_codes_EAD_TAR26)*COUNTA(serv_codes_EAD_TAR26),"",INDEX(comp_codes_EAD_TAR26,COUNTIF(B$6:B4604,B4604)))</f>
        <v>CW610</v>
      </c>
      <c r="D4604" s="23" t="str">
        <f>IF(B4604="","",INDEX([1]!List_ServBandwidth,MATCH(B4604,[1]!List_ServCode,0)))</f>
        <v>1Gbit/s</v>
      </c>
      <c r="E4604" s="23" t="str">
        <f>IF(B4604="","",INDEX([1]!List_ServMarket_Name,MATCH(B4604,[1]!List_ServCode,0)))</f>
        <v>IEC - BT only</v>
      </c>
      <c r="F4604" s="23" t="str">
        <f>IF(B4604="","",INDEX([1]!List_ServNames,MATCH(B4604,[1]!List_ServCode,0)))</f>
        <v>EAD 1Gbps Main Link Rentals - Internal - IEC - BT only</v>
      </c>
      <c r="G4604" s="23" t="str">
        <f>INDEX([1]!List_CompName,MATCH($C4604,[1]!List_CompCode,0))</f>
        <v>Legacy Ethernet - Distribution fibre</v>
      </c>
      <c r="I4604" s="103">
        <f>IF($C4604=$Q$5,INDEX([1]UnitCosts_Service!$Q$9:$Q$608,MATCH($B4604,[1]UnitCosts_Service!$B$9:$B$608,0)),0)</f>
        <v>0</v>
      </c>
      <c r="J4604" s="103">
        <f>IF($C4604=$S$5,INDEX('[1]Serv RAV Fcast'!$BZ$12:$BZ$611,MATCH(B4604,'[1]Serv RAV Fcast'!$B$12:$B$611,0)) + INDEX('[1]Serv RAV Fcast'!$CJ$12:$CJ$611,MATCH(B4604,'[1]Serv RAV Fcast'!$B$12:$B$611,0)) + INDEX('[1]Serv RAV Fcast'!$CT$12:$CT$611,MATCH(B4604,'[1]Serv RAV Fcast'!$B$12:$B$611,0)),0)</f>
        <v>0</v>
      </c>
      <c r="K4604" s="109">
        <f>IF(B4604="",0,INDEX('[1]UnitCost (ex Cumulo&amp;RAV Fcasts)'!$D$7:$WE$176,MATCH(C4604,'[1]UnitCost (ex Cumulo&amp;RAV Fcasts)'!$B$7:$B$176,0),MATCH(B4604,'[1]UnitCost (ex Cumulo&amp;RAV Fcasts)'!$D$3:$WE$3,0)))</f>
        <v>0</v>
      </c>
      <c r="L4604" s="128">
        <f>IF(B4604="",0,SUM(I4604:K4604)*INDEX('Service volumes'!$C:$C,MATCH($B4604,'Service volumes'!$A:$A,0)))</f>
        <v>0</v>
      </c>
      <c r="M4604" s="109">
        <f>IF(B4604="",0,INDEX('[1]UnitCost (ROCE, ex RAV Fcast)'!$D$7:$WE$176,MATCH(C4604,'[1]UnitCost (ROCE, ex RAV Fcast)'!$B$7:$B$176,0),MATCH(B4604,'[1]UnitCost (ROCE, ex RAV Fcast)'!$D$3:$WE$3,0)))</f>
        <v>0</v>
      </c>
      <c r="N4604" s="103">
        <f>IF($C4604=$S$5,INDEX('[1]Serv RAV Fcast'!$CT$12:$CT$611,MATCH(B4604,'[1]Serv RAV Fcast'!$B$12:$B$611,0)),0)</f>
        <v>0</v>
      </c>
      <c r="O4604" s="128">
        <f>IF(B4604="",0,SUM(M4604:N4604)*INDEX('Service volumes'!$C:$C,MATCH($B4604,'Service volumes'!$A:$A,0)))</f>
        <v>0</v>
      </c>
    </row>
    <row r="4605" spans="1:15" ht="14.25" x14ac:dyDescent="0.35">
      <c r="A4605">
        <f t="shared" si="71"/>
        <v>4600</v>
      </c>
      <c r="B4605" s="128" t="str" cm="1">
        <f t="array" ref="B4605">IF(A4605&gt;COUNTA(comp_codes_EAD_TAR26)*COUNTA(serv_codes_EAD_TAR26),"",INDEX(serv_codes_EAD_TAR26,ROUNDUP(COUNTA(A$6:A4605)/COUNTA(comp_codes_EAD_TAR26),0)))</f>
        <v>SS067</v>
      </c>
      <c r="C4605" t="str" cm="1">
        <f t="array" ref="C4605">IF(A4605&gt;COUNTA(comp_codes_EAD_TAR26)*COUNTA(serv_codes_EAD_TAR26),"",INDEX(comp_codes_EAD_TAR26,COUNTIF(B$6:B4605,B4605)))</f>
        <v>PI_RAV</v>
      </c>
      <c r="D4605" s="23" t="str">
        <f>IF(B4605="","",INDEX([1]!List_ServBandwidth,MATCH(B4605,[1]!List_ServCode,0)))</f>
        <v>1Gbit/s</v>
      </c>
      <c r="E4605" s="23" t="str">
        <f>IF(B4605="","",INDEX([1]!List_ServMarket_Name,MATCH(B4605,[1]!List_ServCode,0)))</f>
        <v>IEC - BT only</v>
      </c>
      <c r="F4605" s="23" t="str">
        <f>IF(B4605="","",INDEX([1]!List_ServNames,MATCH(B4605,[1]!List_ServCode,0)))</f>
        <v>EAD 1Gbps Main Link Rentals - Internal - IEC - BT only</v>
      </c>
      <c r="G4605" s="23" t="str">
        <f>INDEX([1]!List_CompName,MATCH($C4605,[1]!List_CompCode,0))</f>
        <v>PI_RAV</v>
      </c>
      <c r="I4605" s="103">
        <f>IF($C4605=$Q$5,INDEX([1]UnitCosts_Service!$Q$9:$Q$608,MATCH($B4605,[1]UnitCosts_Service!$B$9:$B$608,0)),0)</f>
        <v>0</v>
      </c>
      <c r="J4605" s="103">
        <f>IF($C4605=$S$5,INDEX('[1]Serv RAV Fcast'!$BZ$12:$BZ$611,MATCH(B4605,'[1]Serv RAV Fcast'!$B$12:$B$611,0)) + INDEX('[1]Serv RAV Fcast'!$CJ$12:$CJ$611,MATCH(B4605,'[1]Serv RAV Fcast'!$B$12:$B$611,0)) + INDEX('[1]Serv RAV Fcast'!$CT$12:$CT$611,MATCH(B4605,'[1]Serv RAV Fcast'!$B$12:$B$611,0)),0)</f>
        <v>0</v>
      </c>
      <c r="K4605" s="109">
        <f>IF(B4605="",0,INDEX('[1]UnitCost (ex Cumulo&amp;RAV Fcasts)'!$D$7:$WE$176,MATCH(C4605,'[1]UnitCost (ex Cumulo&amp;RAV Fcasts)'!$B$7:$B$176,0),MATCH(B4605,'[1]UnitCost (ex Cumulo&amp;RAV Fcasts)'!$D$3:$WE$3,0)))</f>
        <v>0</v>
      </c>
      <c r="L4605" s="128">
        <f>IF(B4605="",0,SUM(I4605:K4605)*INDEX('Service volumes'!$C:$C,MATCH($B4605,'Service volumes'!$A:$A,0)))</f>
        <v>0</v>
      </c>
      <c r="M4605" s="109">
        <f>IF(B4605="",0,INDEX('[1]UnitCost (ROCE, ex RAV Fcast)'!$D$7:$WE$176,MATCH(C4605,'[1]UnitCost (ROCE, ex RAV Fcast)'!$B$7:$B$176,0),MATCH(B4605,'[1]UnitCost (ROCE, ex RAV Fcast)'!$D$3:$WE$3,0)))</f>
        <v>0</v>
      </c>
      <c r="N4605" s="103">
        <f>IF($C4605=$S$5,INDEX('[1]Serv RAV Fcast'!$CT$12:$CT$611,MATCH(B4605,'[1]Serv RAV Fcast'!$B$12:$B$611,0)),0)</f>
        <v>0</v>
      </c>
      <c r="O4605" s="128">
        <f>IF(B4605="",0,SUM(M4605:N4605)*INDEX('Service volumes'!$C:$C,MATCH($B4605,'Service volumes'!$A:$A,0)))</f>
        <v>0</v>
      </c>
    </row>
    <row r="4606" spans="1:15" ht="14.25" x14ac:dyDescent="0.35">
      <c r="A4606">
        <f t="shared" si="71"/>
        <v>4601</v>
      </c>
      <c r="B4606" s="128" t="str" cm="1">
        <f t="array" ref="B4606">IF(A4606&gt;COUNTA(comp_codes_EAD_TAR26)*COUNTA(serv_codes_EAD_TAR26),"",INDEX(serv_codes_EAD_TAR26,ROUNDUP(COUNTA(A$6:A4606)/COUNTA(comp_codes_EAD_TAR26),0)))</f>
        <v>SS067</v>
      </c>
      <c r="C4606" t="str" cm="1">
        <f t="array" ref="C4606">IF(A4606&gt;COUNTA(comp_codes_EAD_TAR26)*COUNTA(serv_codes_EAD_TAR26),"",INDEX(comp_codes_EAD_TAR26,COUNTIF(B$6:B4606,B4606)))</f>
        <v>PI_Poles</v>
      </c>
      <c r="D4606" s="23" t="str">
        <f>IF(B4606="","",INDEX([1]!List_ServBandwidth,MATCH(B4606,[1]!List_ServCode,0)))</f>
        <v>1Gbit/s</v>
      </c>
      <c r="E4606" s="23" t="str">
        <f>IF(B4606="","",INDEX([1]!List_ServMarket_Name,MATCH(B4606,[1]!List_ServCode,0)))</f>
        <v>IEC - BT only</v>
      </c>
      <c r="F4606" s="23" t="str">
        <f>IF(B4606="","",INDEX([1]!List_ServNames,MATCH(B4606,[1]!List_ServCode,0)))</f>
        <v>EAD 1Gbps Main Link Rentals - Internal - IEC - BT only</v>
      </c>
      <c r="G4606" s="23" t="str">
        <f>INDEX([1]!List_CompName,MATCH($C4606,[1]!List_CompCode,0))</f>
        <v>PI_Poles</v>
      </c>
      <c r="I4606" s="103">
        <f>IF($C4606=$Q$5,INDEX([1]UnitCosts_Service!$Q$9:$Q$608,MATCH($B4606,[1]UnitCosts_Service!$B$9:$B$608,0)),0)</f>
        <v>0</v>
      </c>
      <c r="J4606" s="103">
        <f>IF($C4606=$S$5,INDEX('[1]Serv RAV Fcast'!$BZ$12:$BZ$611,MATCH(B4606,'[1]Serv RAV Fcast'!$B$12:$B$611,0)) + INDEX('[1]Serv RAV Fcast'!$CJ$12:$CJ$611,MATCH(B4606,'[1]Serv RAV Fcast'!$B$12:$B$611,0)) + INDEX('[1]Serv RAV Fcast'!$CT$12:$CT$611,MATCH(B4606,'[1]Serv RAV Fcast'!$B$12:$B$611,0)),0)</f>
        <v>0</v>
      </c>
      <c r="K4606" s="109">
        <f>IF(B4606="",0,INDEX('[1]UnitCost (ex Cumulo&amp;RAV Fcasts)'!$D$7:$WE$176,MATCH(C4606,'[1]UnitCost (ex Cumulo&amp;RAV Fcasts)'!$B$7:$B$176,0),MATCH(B4606,'[1]UnitCost (ex Cumulo&amp;RAV Fcasts)'!$D$3:$WE$3,0)))</f>
        <v>0</v>
      </c>
      <c r="L4606" s="128">
        <f>IF(B4606="",0,SUM(I4606:K4606)*INDEX('Service volumes'!$C:$C,MATCH($B4606,'Service volumes'!$A:$A,0)))</f>
        <v>0</v>
      </c>
      <c r="M4606" s="109">
        <f>IF(B4606="",0,INDEX('[1]UnitCost (ROCE, ex RAV Fcast)'!$D$7:$WE$176,MATCH(C4606,'[1]UnitCost (ROCE, ex RAV Fcast)'!$B$7:$B$176,0),MATCH(B4606,'[1]UnitCost (ROCE, ex RAV Fcast)'!$D$3:$WE$3,0)))</f>
        <v>0</v>
      </c>
      <c r="N4606" s="103">
        <f>IF($C4606=$S$5,INDEX('[1]Serv RAV Fcast'!$CT$12:$CT$611,MATCH(B4606,'[1]Serv RAV Fcast'!$B$12:$B$611,0)),0)</f>
        <v>0</v>
      </c>
      <c r="O4606" s="128">
        <f>IF(B4606="",0,SUM(M4606:N4606)*INDEX('Service volumes'!$C:$C,MATCH($B4606,'Service volumes'!$A:$A,0)))</f>
        <v>0</v>
      </c>
    </row>
    <row r="4607" spans="1:15" ht="14.25" x14ac:dyDescent="0.35">
      <c r="A4607">
        <f t="shared" si="71"/>
        <v>4602</v>
      </c>
      <c r="B4607" s="128" t="str" cm="1">
        <f t="array" ref="B4607">IF(A4607&gt;COUNTA(comp_codes_EAD_TAR26)*COUNTA(serv_codes_EAD_TAR26),"",INDEX(serv_codes_EAD_TAR26,ROUNDUP(COUNTA(A$6:A4607)/COUNTA(comp_codes_EAD_TAR26),0)))</f>
        <v>SS067</v>
      </c>
      <c r="C4607" t="str" cm="1">
        <f t="array" ref="C4607">IF(A4607&gt;COUNTA(comp_codes_EAD_TAR26)*COUNTA(serv_codes_EAD_TAR26),"",INDEX(comp_codes_EAD_TAR26,COUNTIF(B$6:B4607,B4607)))</f>
        <v>CL573</v>
      </c>
      <c r="D4607" s="23" t="str">
        <f>IF(B4607="","",INDEX([1]!List_ServBandwidth,MATCH(B4607,[1]!List_ServCode,0)))</f>
        <v>1Gbit/s</v>
      </c>
      <c r="E4607" s="23" t="str">
        <f>IF(B4607="","",INDEX([1]!List_ServMarket_Name,MATCH(B4607,[1]!List_ServCode,0)))</f>
        <v>IEC - BT only</v>
      </c>
      <c r="F4607" s="23" t="str">
        <f>IF(B4607="","",INDEX([1]!List_ServNames,MATCH(B4607,[1]!List_ServCode,0)))</f>
        <v>EAD 1Gbps Main Link Rentals - Internal - IEC - BT only</v>
      </c>
      <c r="G4607" s="23" t="str">
        <f>INDEX([1]!List_CompName,MATCH($C4607,[1]!List_CompCode,0))</f>
        <v>OR Service Centre - Provision Ethernet</v>
      </c>
      <c r="I4607" s="103">
        <f>IF($C4607=$Q$5,INDEX([1]UnitCosts_Service!$Q$9:$Q$608,MATCH($B4607,[1]UnitCosts_Service!$B$9:$B$608,0)),0)</f>
        <v>0</v>
      </c>
      <c r="J4607" s="103">
        <f>IF($C4607=$S$5,INDEX('[1]Serv RAV Fcast'!$BZ$12:$BZ$611,MATCH(B4607,'[1]Serv RAV Fcast'!$B$12:$B$611,0)) + INDEX('[1]Serv RAV Fcast'!$CJ$12:$CJ$611,MATCH(B4607,'[1]Serv RAV Fcast'!$B$12:$B$611,0)) + INDEX('[1]Serv RAV Fcast'!$CT$12:$CT$611,MATCH(B4607,'[1]Serv RAV Fcast'!$B$12:$B$611,0)),0)</f>
        <v>0</v>
      </c>
      <c r="K4607" s="109">
        <f>IF(B4607="",0,INDEX('[1]UnitCost (ex Cumulo&amp;RAV Fcasts)'!$D$7:$WE$176,MATCH(C4607,'[1]UnitCost (ex Cumulo&amp;RAV Fcasts)'!$B$7:$B$176,0),MATCH(B4607,'[1]UnitCost (ex Cumulo&amp;RAV Fcasts)'!$D$3:$WE$3,0)))</f>
        <v>0</v>
      </c>
      <c r="L4607" s="128">
        <f>IF(B4607="",0,SUM(I4607:K4607)*INDEX('Service volumes'!$C:$C,MATCH($B4607,'Service volumes'!$A:$A,0)))</f>
        <v>0</v>
      </c>
      <c r="M4607" s="109">
        <f>IF(B4607="",0,INDEX('[1]UnitCost (ROCE, ex RAV Fcast)'!$D$7:$WE$176,MATCH(C4607,'[1]UnitCost (ROCE, ex RAV Fcast)'!$B$7:$B$176,0),MATCH(B4607,'[1]UnitCost (ROCE, ex RAV Fcast)'!$D$3:$WE$3,0)))</f>
        <v>0</v>
      </c>
      <c r="N4607" s="103">
        <f>IF($C4607=$S$5,INDEX('[1]Serv RAV Fcast'!$CT$12:$CT$611,MATCH(B4607,'[1]Serv RAV Fcast'!$B$12:$B$611,0)),0)</f>
        <v>0</v>
      </c>
      <c r="O4607" s="128">
        <f>IF(B4607="",0,SUM(M4607:N4607)*INDEX('Service volumes'!$C:$C,MATCH($B4607,'Service volumes'!$A:$A,0)))</f>
        <v>0</v>
      </c>
    </row>
    <row r="4608" spans="1:15" ht="14.25" x14ac:dyDescent="0.35">
      <c r="A4608">
        <f t="shared" si="71"/>
        <v>4603</v>
      </c>
      <c r="B4608" s="128" t="str" cm="1">
        <f t="array" ref="B4608">IF(A4608&gt;COUNTA(comp_codes_EAD_TAR26)*COUNTA(serv_codes_EAD_TAR26),"",INDEX(serv_codes_EAD_TAR26,ROUNDUP(COUNTA(A$6:A4608)/COUNTA(comp_codes_EAD_TAR26),0)))</f>
        <v>SS067</v>
      </c>
      <c r="C4608" t="str" cm="1">
        <f t="array" ref="C4608">IF(A4608&gt;COUNTA(comp_codes_EAD_TAR26)*COUNTA(serv_codes_EAD_TAR26),"",INDEX(comp_codes_EAD_TAR26,COUNTIF(B$6:B4608,B4608)))</f>
        <v>CL578</v>
      </c>
      <c r="D4608" s="23" t="str">
        <f>IF(B4608="","",INDEX([1]!List_ServBandwidth,MATCH(B4608,[1]!List_ServCode,0)))</f>
        <v>1Gbit/s</v>
      </c>
      <c r="E4608" s="23" t="str">
        <f>IF(B4608="","",INDEX([1]!List_ServMarket_Name,MATCH(B4608,[1]!List_ServCode,0)))</f>
        <v>IEC - BT only</v>
      </c>
      <c r="F4608" s="23" t="str">
        <f>IF(B4608="","",INDEX([1]!List_ServNames,MATCH(B4608,[1]!List_ServCode,0)))</f>
        <v>EAD 1Gbps Main Link Rentals - Internal - IEC - BT only</v>
      </c>
      <c r="G4608" s="23" t="str">
        <f>INDEX([1]!List_CompName,MATCH($C4608,[1]!List_CompCode,0))</f>
        <v>OR Service Centre - Assurance Ethernet</v>
      </c>
      <c r="I4608" s="103">
        <f>IF($C4608=$Q$5,INDEX([1]UnitCosts_Service!$Q$9:$Q$608,MATCH($B4608,[1]UnitCosts_Service!$B$9:$B$608,0)),0)</f>
        <v>0</v>
      </c>
      <c r="J4608" s="103">
        <f>IF($C4608=$S$5,INDEX('[1]Serv RAV Fcast'!$BZ$12:$BZ$611,MATCH(B4608,'[1]Serv RAV Fcast'!$B$12:$B$611,0)) + INDEX('[1]Serv RAV Fcast'!$CJ$12:$CJ$611,MATCH(B4608,'[1]Serv RAV Fcast'!$B$12:$B$611,0)) + INDEX('[1]Serv RAV Fcast'!$CT$12:$CT$611,MATCH(B4608,'[1]Serv RAV Fcast'!$B$12:$B$611,0)),0)</f>
        <v>0</v>
      </c>
      <c r="K4608" s="109">
        <f>IF(B4608="",0,INDEX('[1]UnitCost (ex Cumulo&amp;RAV Fcasts)'!$D$7:$WE$176,MATCH(C4608,'[1]UnitCost (ex Cumulo&amp;RAV Fcasts)'!$B$7:$B$176,0),MATCH(B4608,'[1]UnitCost (ex Cumulo&amp;RAV Fcasts)'!$D$3:$WE$3,0)))</f>
        <v>0</v>
      </c>
      <c r="L4608" s="128">
        <f>IF(B4608="",0,SUM(I4608:K4608)*INDEX('Service volumes'!$C:$C,MATCH($B4608,'Service volumes'!$A:$A,0)))</f>
        <v>0</v>
      </c>
      <c r="M4608" s="109">
        <f>IF(B4608="",0,INDEX('[1]UnitCost (ROCE, ex RAV Fcast)'!$D$7:$WE$176,MATCH(C4608,'[1]UnitCost (ROCE, ex RAV Fcast)'!$B$7:$B$176,0),MATCH(B4608,'[1]UnitCost (ROCE, ex RAV Fcast)'!$D$3:$WE$3,0)))</f>
        <v>0</v>
      </c>
      <c r="N4608" s="103">
        <f>IF($C4608=$S$5,INDEX('[1]Serv RAV Fcast'!$CT$12:$CT$611,MATCH(B4608,'[1]Serv RAV Fcast'!$B$12:$B$611,0)),0)</f>
        <v>0</v>
      </c>
      <c r="O4608" s="128">
        <f>IF(B4608="",0,SUM(M4608:N4608)*INDEX('Service volumes'!$C:$C,MATCH($B4608,'Service volumes'!$A:$A,0)))</f>
        <v>0</v>
      </c>
    </row>
    <row r="4609" spans="1:15" ht="14.25" x14ac:dyDescent="0.35">
      <c r="A4609">
        <f t="shared" si="71"/>
        <v>4604</v>
      </c>
      <c r="B4609" s="128" t="str" cm="1">
        <f t="array" ref="B4609">IF(A4609&gt;COUNTA(comp_codes_EAD_TAR26)*COUNTA(serv_codes_EAD_TAR26),"",INDEX(serv_codes_EAD_TAR26,ROUNDUP(COUNTA(A$6:A4609)/COUNTA(comp_codes_EAD_TAR26),0)))</f>
        <v>SS067</v>
      </c>
      <c r="C4609" t="str" cm="1">
        <f t="array" ref="C4609">IF(A4609&gt;COUNTA(comp_codes_EAD_TAR26)*COUNTA(serv_codes_EAD_TAR26),"",INDEX(comp_codes_EAD_TAR26,COUNTIF(B$6:B4609,B4609)))</f>
        <v>CL601</v>
      </c>
      <c r="D4609" s="23" t="str">
        <f>IF(B4609="","",INDEX([1]!List_ServBandwidth,MATCH(B4609,[1]!List_ServCode,0)))</f>
        <v>1Gbit/s</v>
      </c>
      <c r="E4609" s="23" t="str">
        <f>IF(B4609="","",INDEX([1]!List_ServMarket_Name,MATCH(B4609,[1]!List_ServCode,0)))</f>
        <v>IEC - BT only</v>
      </c>
      <c r="F4609" s="23" t="str">
        <f>IF(B4609="","",INDEX([1]!List_ServNames,MATCH(B4609,[1]!List_ServCode,0)))</f>
        <v>EAD 1Gbps Main Link Rentals - Internal - IEC - BT only</v>
      </c>
      <c r="G4609" s="23" t="str">
        <f>INDEX([1]!List_CompName,MATCH($C4609,[1]!List_CompCode,0))</f>
        <v>SLG Ethernet Provision External</v>
      </c>
      <c r="I4609" s="103">
        <f>IF($C4609=$Q$5,INDEX([1]UnitCosts_Service!$Q$9:$Q$608,MATCH($B4609,[1]UnitCosts_Service!$B$9:$B$608,0)),0)</f>
        <v>0</v>
      </c>
      <c r="J4609" s="103">
        <f>IF($C4609=$S$5,INDEX('[1]Serv RAV Fcast'!$BZ$12:$BZ$611,MATCH(B4609,'[1]Serv RAV Fcast'!$B$12:$B$611,0)) + INDEX('[1]Serv RAV Fcast'!$CJ$12:$CJ$611,MATCH(B4609,'[1]Serv RAV Fcast'!$B$12:$B$611,0)) + INDEX('[1]Serv RAV Fcast'!$CT$12:$CT$611,MATCH(B4609,'[1]Serv RAV Fcast'!$B$12:$B$611,0)),0)</f>
        <v>0</v>
      </c>
      <c r="K4609" s="109">
        <f>IF(B4609="",0,INDEX('[1]UnitCost (ex Cumulo&amp;RAV Fcasts)'!$D$7:$WE$176,MATCH(C4609,'[1]UnitCost (ex Cumulo&amp;RAV Fcasts)'!$B$7:$B$176,0),MATCH(B4609,'[1]UnitCost (ex Cumulo&amp;RAV Fcasts)'!$D$3:$WE$3,0)))</f>
        <v>0</v>
      </c>
      <c r="L4609" s="128">
        <f>IF(B4609="",0,SUM(I4609:K4609)*INDEX('Service volumes'!$C:$C,MATCH($B4609,'Service volumes'!$A:$A,0)))</f>
        <v>0</v>
      </c>
      <c r="M4609" s="109">
        <f>IF(B4609="",0,INDEX('[1]UnitCost (ROCE, ex RAV Fcast)'!$D$7:$WE$176,MATCH(C4609,'[1]UnitCost (ROCE, ex RAV Fcast)'!$B$7:$B$176,0),MATCH(B4609,'[1]UnitCost (ROCE, ex RAV Fcast)'!$D$3:$WE$3,0)))</f>
        <v>0</v>
      </c>
      <c r="N4609" s="103">
        <f>IF($C4609=$S$5,INDEX('[1]Serv RAV Fcast'!$CT$12:$CT$611,MATCH(B4609,'[1]Serv RAV Fcast'!$B$12:$B$611,0)),0)</f>
        <v>0</v>
      </c>
      <c r="O4609" s="128">
        <f>IF(B4609="",0,SUM(M4609:N4609)*INDEX('Service volumes'!$C:$C,MATCH($B4609,'Service volumes'!$A:$A,0)))</f>
        <v>0</v>
      </c>
    </row>
    <row r="4610" spans="1:15" ht="14.25" x14ac:dyDescent="0.35">
      <c r="A4610">
        <f t="shared" si="71"/>
        <v>4605</v>
      </c>
      <c r="B4610" s="128" t="str" cm="1">
        <f t="array" ref="B4610">IF(A4610&gt;COUNTA(comp_codes_EAD_TAR26)*COUNTA(serv_codes_EAD_TAR26),"",INDEX(serv_codes_EAD_TAR26,ROUNDUP(COUNTA(A$6:A4610)/COUNTA(comp_codes_EAD_TAR26),0)))</f>
        <v>SS067</v>
      </c>
      <c r="C4610" t="str" cm="1">
        <f t="array" ref="C4610">IF(A4610&gt;COUNTA(comp_codes_EAD_TAR26)*COUNTA(serv_codes_EAD_TAR26),"",INDEX(comp_codes_EAD_TAR26,COUNTIF(B$6:B4610,B4610)))</f>
        <v>CL602</v>
      </c>
      <c r="D4610" s="23" t="str">
        <f>IF(B4610="","",INDEX([1]!List_ServBandwidth,MATCH(B4610,[1]!List_ServCode,0)))</f>
        <v>1Gbit/s</v>
      </c>
      <c r="E4610" s="23" t="str">
        <f>IF(B4610="","",INDEX([1]!List_ServMarket_Name,MATCH(B4610,[1]!List_ServCode,0)))</f>
        <v>IEC - BT only</v>
      </c>
      <c r="F4610" s="23" t="str">
        <f>IF(B4610="","",INDEX([1]!List_ServNames,MATCH(B4610,[1]!List_ServCode,0)))</f>
        <v>EAD 1Gbps Main Link Rentals - Internal - IEC - BT only</v>
      </c>
      <c r="G4610" s="23" t="str">
        <f>INDEX([1]!List_CompName,MATCH($C4610,[1]!List_CompCode,0))</f>
        <v>SLG Ethernet Assurance External</v>
      </c>
      <c r="I4610" s="103">
        <f>IF($C4610=$Q$5,INDEX([1]UnitCosts_Service!$Q$9:$Q$608,MATCH($B4610,[1]UnitCosts_Service!$B$9:$B$608,0)),0)</f>
        <v>0</v>
      </c>
      <c r="J4610" s="103">
        <f>IF($C4610=$S$5,INDEX('[1]Serv RAV Fcast'!$BZ$12:$BZ$611,MATCH(B4610,'[1]Serv RAV Fcast'!$B$12:$B$611,0)) + INDEX('[1]Serv RAV Fcast'!$CJ$12:$CJ$611,MATCH(B4610,'[1]Serv RAV Fcast'!$B$12:$B$611,0)) + INDEX('[1]Serv RAV Fcast'!$CT$12:$CT$611,MATCH(B4610,'[1]Serv RAV Fcast'!$B$12:$B$611,0)),0)</f>
        <v>0</v>
      </c>
      <c r="K4610" s="109">
        <f>IF(B4610="",0,INDEX('[1]UnitCost (ex Cumulo&amp;RAV Fcasts)'!$D$7:$WE$176,MATCH(C4610,'[1]UnitCost (ex Cumulo&amp;RAV Fcasts)'!$B$7:$B$176,0),MATCH(B4610,'[1]UnitCost (ex Cumulo&amp;RAV Fcasts)'!$D$3:$WE$3,0)))</f>
        <v>0</v>
      </c>
      <c r="L4610" s="128">
        <f>IF(B4610="",0,SUM(I4610:K4610)*INDEX('Service volumes'!$C:$C,MATCH($B4610,'Service volumes'!$A:$A,0)))</f>
        <v>0</v>
      </c>
      <c r="M4610" s="109">
        <f>IF(B4610="",0,INDEX('[1]UnitCost (ROCE, ex RAV Fcast)'!$D$7:$WE$176,MATCH(C4610,'[1]UnitCost (ROCE, ex RAV Fcast)'!$B$7:$B$176,0),MATCH(B4610,'[1]UnitCost (ROCE, ex RAV Fcast)'!$D$3:$WE$3,0)))</f>
        <v>0</v>
      </c>
      <c r="N4610" s="103">
        <f>IF($C4610=$S$5,INDEX('[1]Serv RAV Fcast'!$CT$12:$CT$611,MATCH(B4610,'[1]Serv RAV Fcast'!$B$12:$B$611,0)),0)</f>
        <v>0</v>
      </c>
      <c r="O4610" s="128">
        <f>IF(B4610="",0,SUM(M4610:N4610)*INDEX('Service volumes'!$C:$C,MATCH($B4610,'Service volumes'!$A:$A,0)))</f>
        <v>0</v>
      </c>
    </row>
    <row r="4611" spans="1:15" ht="14.25" x14ac:dyDescent="0.35">
      <c r="A4611">
        <f t="shared" si="71"/>
        <v>4606</v>
      </c>
      <c r="B4611" s="128" t="str" cm="1">
        <f t="array" ref="B4611">IF(A4611&gt;COUNTA(comp_codes_EAD_TAR26)*COUNTA(serv_codes_EAD_TAR26),"",INDEX(serv_codes_EAD_TAR26,ROUNDUP(COUNTA(A$6:A4611)/COUNTA(comp_codes_EAD_TAR26),0)))</f>
        <v>SS067</v>
      </c>
      <c r="C4611" t="str" cm="1">
        <f t="array" ref="C4611">IF(A4611&gt;COUNTA(comp_codes_EAD_TAR26)*COUNTA(serv_codes_EAD_TAR26),"",INDEX(comp_codes_EAD_TAR26,COUNTIF(B$6:B4611,B4611)))</f>
        <v>CL605</v>
      </c>
      <c r="D4611" s="23" t="str">
        <f>IF(B4611="","",INDEX([1]!List_ServBandwidth,MATCH(B4611,[1]!List_ServCode,0)))</f>
        <v>1Gbit/s</v>
      </c>
      <c r="E4611" s="23" t="str">
        <f>IF(B4611="","",INDEX([1]!List_ServMarket_Name,MATCH(B4611,[1]!List_ServCode,0)))</f>
        <v>IEC - BT only</v>
      </c>
      <c r="F4611" s="23" t="str">
        <f>IF(B4611="","",INDEX([1]!List_ServNames,MATCH(B4611,[1]!List_ServCode,0)))</f>
        <v>EAD 1Gbps Main Link Rentals - Internal - IEC - BT only</v>
      </c>
      <c r="G4611" s="23" t="str">
        <f>INDEX([1]!List_CompName,MATCH($C4611,[1]!List_CompCode,0))</f>
        <v>SLG Ethernet Provision Internal</v>
      </c>
      <c r="I4611" s="103">
        <f>IF($C4611=$Q$5,INDEX([1]UnitCosts_Service!$Q$9:$Q$608,MATCH($B4611,[1]UnitCosts_Service!$B$9:$B$608,0)),0)</f>
        <v>0</v>
      </c>
      <c r="J4611" s="103">
        <f>IF($C4611=$S$5,INDEX('[1]Serv RAV Fcast'!$BZ$12:$BZ$611,MATCH(B4611,'[1]Serv RAV Fcast'!$B$12:$B$611,0)) + INDEX('[1]Serv RAV Fcast'!$CJ$12:$CJ$611,MATCH(B4611,'[1]Serv RAV Fcast'!$B$12:$B$611,0)) + INDEX('[1]Serv RAV Fcast'!$CT$12:$CT$611,MATCH(B4611,'[1]Serv RAV Fcast'!$B$12:$B$611,0)),0)</f>
        <v>0</v>
      </c>
      <c r="K4611" s="109">
        <f>IF(B4611="",0,INDEX('[1]UnitCost (ex Cumulo&amp;RAV Fcasts)'!$D$7:$WE$176,MATCH(C4611,'[1]UnitCost (ex Cumulo&amp;RAV Fcasts)'!$B$7:$B$176,0),MATCH(B4611,'[1]UnitCost (ex Cumulo&amp;RAV Fcasts)'!$D$3:$WE$3,0)))</f>
        <v>0</v>
      </c>
      <c r="L4611" s="128">
        <f>IF(B4611="",0,SUM(I4611:K4611)*INDEX('Service volumes'!$C:$C,MATCH($B4611,'Service volumes'!$A:$A,0)))</f>
        <v>0</v>
      </c>
      <c r="M4611" s="109">
        <f>IF(B4611="",0,INDEX('[1]UnitCost (ROCE, ex RAV Fcast)'!$D$7:$WE$176,MATCH(C4611,'[1]UnitCost (ROCE, ex RAV Fcast)'!$B$7:$B$176,0),MATCH(B4611,'[1]UnitCost (ROCE, ex RAV Fcast)'!$D$3:$WE$3,0)))</f>
        <v>0</v>
      </c>
      <c r="N4611" s="103">
        <f>IF($C4611=$S$5,INDEX('[1]Serv RAV Fcast'!$CT$12:$CT$611,MATCH(B4611,'[1]Serv RAV Fcast'!$B$12:$B$611,0)),0)</f>
        <v>0</v>
      </c>
      <c r="O4611" s="128">
        <f>IF(B4611="",0,SUM(M4611:N4611)*INDEX('Service volumes'!$C:$C,MATCH($B4611,'Service volumes'!$A:$A,0)))</f>
        <v>0</v>
      </c>
    </row>
    <row r="4612" spans="1:15" ht="14.25" x14ac:dyDescent="0.35">
      <c r="A4612">
        <f t="shared" si="71"/>
        <v>4607</v>
      </c>
      <c r="B4612" s="128" t="str" cm="1">
        <f t="array" ref="B4612">IF(A4612&gt;COUNTA(comp_codes_EAD_TAR26)*COUNTA(serv_codes_EAD_TAR26),"",INDEX(serv_codes_EAD_TAR26,ROUNDUP(COUNTA(A$6:A4612)/COUNTA(comp_codes_EAD_TAR26),0)))</f>
        <v>SS067</v>
      </c>
      <c r="C4612" t="str" cm="1">
        <f t="array" ref="C4612">IF(A4612&gt;COUNTA(comp_codes_EAD_TAR26)*COUNTA(serv_codes_EAD_TAR26),"",INDEX(comp_codes_EAD_TAR26,COUNTIF(B$6:B4612,B4612)))</f>
        <v>CL606</v>
      </c>
      <c r="D4612" s="23" t="str">
        <f>IF(B4612="","",INDEX([1]!List_ServBandwidth,MATCH(B4612,[1]!List_ServCode,0)))</f>
        <v>1Gbit/s</v>
      </c>
      <c r="E4612" s="23" t="str">
        <f>IF(B4612="","",INDEX([1]!List_ServMarket_Name,MATCH(B4612,[1]!List_ServCode,0)))</f>
        <v>IEC - BT only</v>
      </c>
      <c r="F4612" s="23" t="str">
        <f>IF(B4612="","",INDEX([1]!List_ServNames,MATCH(B4612,[1]!List_ServCode,0)))</f>
        <v>EAD 1Gbps Main Link Rentals - Internal - IEC - BT only</v>
      </c>
      <c r="G4612" s="23" t="str">
        <f>INDEX([1]!List_CompName,MATCH($C4612,[1]!List_CompCode,0))</f>
        <v>SLG Ethernet Assurance Internal</v>
      </c>
      <c r="I4612" s="103">
        <f>IF($C4612=$Q$5,INDEX([1]UnitCosts_Service!$Q$9:$Q$608,MATCH($B4612,[1]UnitCosts_Service!$B$9:$B$608,0)),0)</f>
        <v>0</v>
      </c>
      <c r="J4612" s="103">
        <f>IF($C4612=$S$5,INDEX('[1]Serv RAV Fcast'!$BZ$12:$BZ$611,MATCH(B4612,'[1]Serv RAV Fcast'!$B$12:$B$611,0)) + INDEX('[1]Serv RAV Fcast'!$CJ$12:$CJ$611,MATCH(B4612,'[1]Serv RAV Fcast'!$B$12:$B$611,0)) + INDEX('[1]Serv RAV Fcast'!$CT$12:$CT$611,MATCH(B4612,'[1]Serv RAV Fcast'!$B$12:$B$611,0)),0)</f>
        <v>0</v>
      </c>
      <c r="K4612" s="109">
        <f>IF(B4612="",0,INDEX('[1]UnitCost (ex Cumulo&amp;RAV Fcasts)'!$D$7:$WE$176,MATCH(C4612,'[1]UnitCost (ex Cumulo&amp;RAV Fcasts)'!$B$7:$B$176,0),MATCH(B4612,'[1]UnitCost (ex Cumulo&amp;RAV Fcasts)'!$D$3:$WE$3,0)))</f>
        <v>0</v>
      </c>
      <c r="L4612" s="128">
        <f>IF(B4612="",0,SUM(I4612:K4612)*INDEX('Service volumes'!$C:$C,MATCH($B4612,'Service volumes'!$A:$A,0)))</f>
        <v>0</v>
      </c>
      <c r="M4612" s="109">
        <f>IF(B4612="",0,INDEX('[1]UnitCost (ROCE, ex RAV Fcast)'!$D$7:$WE$176,MATCH(C4612,'[1]UnitCost (ROCE, ex RAV Fcast)'!$B$7:$B$176,0),MATCH(B4612,'[1]UnitCost (ROCE, ex RAV Fcast)'!$D$3:$WE$3,0)))</f>
        <v>0</v>
      </c>
      <c r="N4612" s="103">
        <f>IF($C4612=$S$5,INDEX('[1]Serv RAV Fcast'!$CT$12:$CT$611,MATCH(B4612,'[1]Serv RAV Fcast'!$B$12:$B$611,0)),0)</f>
        <v>0</v>
      </c>
      <c r="O4612" s="128">
        <f>IF(B4612="",0,SUM(M4612:N4612)*INDEX('Service volumes'!$C:$C,MATCH($B4612,'Service volumes'!$A:$A,0)))</f>
        <v>0</v>
      </c>
    </row>
    <row r="4613" spans="1:15" ht="14.25" x14ac:dyDescent="0.35">
      <c r="A4613">
        <f t="shared" si="71"/>
        <v>4608</v>
      </c>
      <c r="B4613" s="128" t="str" cm="1">
        <f t="array" ref="B4613">IF(A4613&gt;COUNTA(comp_codes_EAD_TAR26)*COUNTA(serv_codes_EAD_TAR26),"",INDEX(serv_codes_EAD_TAR26,ROUNDUP(COUNTA(A$6:A4613)/COUNTA(comp_codes_EAD_TAR26),0)))</f>
        <v>SS067</v>
      </c>
      <c r="C4613" t="str" cm="1">
        <f t="array" ref="C4613">IF(A4613&gt;COUNTA(comp_codes_EAD_TAR26)*COUNTA(serv_codes_EAD_TAR26),"",INDEX(comp_codes_EAD_TAR26,COUNTIF(B$6:B4613,B4613)))</f>
        <v>CO772</v>
      </c>
      <c r="D4613" s="23" t="str">
        <f>IF(B4613="","",INDEX([1]!List_ServBandwidth,MATCH(B4613,[1]!List_ServCode,0)))</f>
        <v>1Gbit/s</v>
      </c>
      <c r="E4613" s="23" t="str">
        <f>IF(B4613="","",INDEX([1]!List_ServMarket_Name,MATCH(B4613,[1]!List_ServCode,0)))</f>
        <v>IEC - BT only</v>
      </c>
      <c r="F4613" s="23" t="str">
        <f>IF(B4613="","",INDEX([1]!List_ServNames,MATCH(B4613,[1]!List_ServCode,0)))</f>
        <v>EAD 1Gbps Main Link Rentals - Internal - IEC - BT only</v>
      </c>
      <c r="G4613" s="23" t="str">
        <f>INDEX([1]!List_CompName,MATCH($C4613,[1]!List_CompCode,0))</f>
        <v>Openreach Systems &amp; Development (Ethernet Specific)</v>
      </c>
      <c r="I4613" s="103">
        <f>IF($C4613=$Q$5,INDEX([1]UnitCosts_Service!$Q$9:$Q$608,MATCH($B4613,[1]UnitCosts_Service!$B$9:$B$608,0)),0)</f>
        <v>0</v>
      </c>
      <c r="J4613" s="103">
        <f>IF($C4613=$S$5,INDEX('[1]Serv RAV Fcast'!$BZ$12:$BZ$611,MATCH(B4613,'[1]Serv RAV Fcast'!$B$12:$B$611,0)) + INDEX('[1]Serv RAV Fcast'!$CJ$12:$CJ$611,MATCH(B4613,'[1]Serv RAV Fcast'!$B$12:$B$611,0)) + INDEX('[1]Serv RAV Fcast'!$CT$12:$CT$611,MATCH(B4613,'[1]Serv RAV Fcast'!$B$12:$B$611,0)),0)</f>
        <v>0</v>
      </c>
      <c r="K4613" s="109">
        <f>IF(B4613="",0,INDEX('[1]UnitCost (ex Cumulo&amp;RAV Fcasts)'!$D$7:$WE$176,MATCH(C4613,'[1]UnitCost (ex Cumulo&amp;RAV Fcasts)'!$B$7:$B$176,0),MATCH(B4613,'[1]UnitCost (ex Cumulo&amp;RAV Fcasts)'!$D$3:$WE$3,0)))</f>
        <v>7.9816229306317474E-2</v>
      </c>
      <c r="L4613" s="128">
        <f>IF(B4613="",0,SUM(I4613:K4613)*INDEX('Service volumes'!$C:$C,MATCH($B4613,'Service volumes'!$A:$A,0)))</f>
        <v>4965.6102243108644</v>
      </c>
      <c r="M4613" s="109">
        <f>IF(B4613="",0,INDEX('[1]UnitCost (ROCE, ex RAV Fcast)'!$D$7:$WE$176,MATCH(C4613,'[1]UnitCost (ROCE, ex RAV Fcast)'!$B$7:$B$176,0),MATCH(B4613,'[1]UnitCost (ROCE, ex RAV Fcast)'!$D$3:$WE$3,0)))</f>
        <v>1.0096697848771362E-2</v>
      </c>
      <c r="N4613" s="103">
        <f>IF($C4613=$S$5,INDEX('[1]Serv RAV Fcast'!$CT$12:$CT$611,MATCH(B4613,'[1]Serv RAV Fcast'!$B$12:$B$611,0)),0)</f>
        <v>0</v>
      </c>
      <c r="O4613" s="128">
        <f>IF(B4613="",0,SUM(M4613:N4613)*INDEX('Service volumes'!$C:$C,MATCH($B4613,'Service volumes'!$A:$A,0)))</f>
        <v>628.14626179876791</v>
      </c>
    </row>
    <row r="4614" spans="1:15" ht="14.25" x14ac:dyDescent="0.35">
      <c r="A4614">
        <f t="shared" si="71"/>
        <v>4609</v>
      </c>
      <c r="B4614" s="128" t="str" cm="1">
        <f t="array" ref="B4614">IF(A4614&gt;COUNTA(comp_codes_EAD_TAR26)*COUNTA(serv_codes_EAD_TAR26),"",INDEX(serv_codes_EAD_TAR26,ROUNDUP(COUNTA(A$6:A4614)/COUNTA(comp_codes_EAD_TAR26),0)))</f>
        <v>SS067</v>
      </c>
      <c r="C4614" t="str" cm="1">
        <f t="array" ref="C4614">IF(A4614&gt;COUNTA(comp_codes_EAD_TAR26)*COUNTA(serv_codes_EAD_TAR26),"",INDEX(comp_codes_EAD_TAR26,COUNTIF(B$6:B4614,B4614)))</f>
        <v>CO801</v>
      </c>
      <c r="D4614" s="23" t="str">
        <f>IF(B4614="","",INDEX([1]!List_ServBandwidth,MATCH(B4614,[1]!List_ServCode,0)))</f>
        <v>1Gbit/s</v>
      </c>
      <c r="E4614" s="23" t="str">
        <f>IF(B4614="","",INDEX([1]!List_ServMarket_Name,MATCH(B4614,[1]!List_ServCode,0)))</f>
        <v>IEC - BT only</v>
      </c>
      <c r="F4614" s="23" t="str">
        <f>IF(B4614="","",INDEX([1]!List_ServNames,MATCH(B4614,[1]!List_ServCode,0)))</f>
        <v>EAD 1Gbps Main Link Rentals - Internal - IEC - BT only</v>
      </c>
      <c r="G4614" s="23" t="str">
        <f>INDEX([1]!List_CompName,MATCH($C4614,[1]!List_CompCode,0))</f>
        <v>Ofcom Administration Fee - Openreach</v>
      </c>
      <c r="I4614" s="103">
        <f>IF($C4614=$Q$5,INDEX([1]UnitCosts_Service!$Q$9:$Q$608,MATCH($B4614,[1]UnitCosts_Service!$B$9:$B$608,0)),0)</f>
        <v>0</v>
      </c>
      <c r="J4614" s="103">
        <f>IF($C4614=$S$5,INDEX('[1]Serv RAV Fcast'!$BZ$12:$BZ$611,MATCH(B4614,'[1]Serv RAV Fcast'!$B$12:$B$611,0)) + INDEX('[1]Serv RAV Fcast'!$CJ$12:$CJ$611,MATCH(B4614,'[1]Serv RAV Fcast'!$B$12:$B$611,0)) + INDEX('[1]Serv RAV Fcast'!$CT$12:$CT$611,MATCH(B4614,'[1]Serv RAV Fcast'!$B$12:$B$611,0)),0)</f>
        <v>0</v>
      </c>
      <c r="K4614" s="109">
        <f>IF(B4614="",0,INDEX('[1]UnitCost (ex Cumulo&amp;RAV Fcasts)'!$D$7:$WE$176,MATCH(C4614,'[1]UnitCost (ex Cumulo&amp;RAV Fcasts)'!$B$7:$B$176,0),MATCH(B4614,'[1]UnitCost (ex Cumulo&amp;RAV Fcasts)'!$D$3:$WE$3,0)))</f>
        <v>8.8824445687603407E-2</v>
      </c>
      <c r="L4614" s="128">
        <f>IF(B4614="",0,SUM(I4614:K4614)*INDEX('Service volumes'!$C:$C,MATCH($B4614,'Service volumes'!$A:$A,0)))</f>
        <v>5526.0387456088201</v>
      </c>
      <c r="M4614" s="109">
        <f>IF(B4614="",0,INDEX('[1]UnitCost (ROCE, ex RAV Fcast)'!$D$7:$WE$176,MATCH(C4614,'[1]UnitCost (ROCE, ex RAV Fcast)'!$B$7:$B$176,0),MATCH(B4614,'[1]UnitCost (ROCE, ex RAV Fcast)'!$D$3:$WE$3,0)))</f>
        <v>1.1937515322171842E-3</v>
      </c>
      <c r="N4614" s="103">
        <f>IF($C4614=$S$5,INDEX('[1]Serv RAV Fcast'!$CT$12:$CT$611,MATCH(B4614,'[1]Serv RAV Fcast'!$B$12:$B$611,0)),0)</f>
        <v>0</v>
      </c>
      <c r="O4614" s="128">
        <f>IF(B4614="",0,SUM(M4614:N4614)*INDEX('Service volumes'!$C:$C,MATCH($B4614,'Service volumes'!$A:$A,0)))</f>
        <v>74.26691119315042</v>
      </c>
    </row>
    <row r="4615" spans="1:15" ht="14.25" x14ac:dyDescent="0.35">
      <c r="A4615">
        <f t="shared" si="71"/>
        <v>4610</v>
      </c>
      <c r="B4615" s="128" t="str" cm="1">
        <f t="array" ref="B4615">IF(A4615&gt;COUNTA(comp_codes_EAD_TAR26)*COUNTA(serv_codes_EAD_TAR26),"",INDEX(serv_codes_EAD_TAR26,ROUNDUP(COUNTA(A$6:A4615)/COUNTA(comp_codes_EAD_TAR26),0)))</f>
        <v>SS067</v>
      </c>
      <c r="C4615" t="str" cm="1">
        <f t="array" ref="C4615">IF(A4615&gt;COUNTA(comp_codes_EAD_TAR26)*COUNTA(serv_codes_EAD_TAR26),"",INDEX(comp_codes_EAD_TAR26,COUNTIF(B$6:B4615,B4615)))</f>
        <v>CP502</v>
      </c>
      <c r="D4615" s="23" t="str">
        <f>IF(B4615="","",INDEX([1]!List_ServBandwidth,MATCH(B4615,[1]!List_ServCode,0)))</f>
        <v>1Gbit/s</v>
      </c>
      <c r="E4615" s="23" t="str">
        <f>IF(B4615="","",INDEX([1]!List_ServMarket_Name,MATCH(B4615,[1]!List_ServCode,0)))</f>
        <v>IEC - BT only</v>
      </c>
      <c r="F4615" s="23" t="str">
        <f>IF(B4615="","",INDEX([1]!List_ServNames,MATCH(B4615,[1]!List_ServCode,0)))</f>
        <v>EAD 1Gbps Main Link Rentals - Internal - IEC - BT only</v>
      </c>
      <c r="G4615" s="23" t="str">
        <f>INDEX([1]!List_CompName,MATCH($C4615,[1]!List_CompCode,0))</f>
        <v>Openreach sales product management</v>
      </c>
      <c r="I4615" s="103">
        <f>IF($C4615=$Q$5,INDEX([1]UnitCosts_Service!$Q$9:$Q$608,MATCH($B4615,[1]UnitCosts_Service!$B$9:$B$608,0)),0)</f>
        <v>0</v>
      </c>
      <c r="J4615" s="103">
        <f>IF($C4615=$S$5,INDEX('[1]Serv RAV Fcast'!$BZ$12:$BZ$611,MATCH(B4615,'[1]Serv RAV Fcast'!$B$12:$B$611,0)) + INDEX('[1]Serv RAV Fcast'!$CJ$12:$CJ$611,MATCH(B4615,'[1]Serv RAV Fcast'!$B$12:$B$611,0)) + INDEX('[1]Serv RAV Fcast'!$CT$12:$CT$611,MATCH(B4615,'[1]Serv RAV Fcast'!$B$12:$B$611,0)),0)</f>
        <v>0</v>
      </c>
      <c r="K4615" s="109">
        <f>IF(B4615="",0,INDEX('[1]UnitCost (ex Cumulo&amp;RAV Fcasts)'!$D$7:$WE$176,MATCH(C4615,'[1]UnitCost (ex Cumulo&amp;RAV Fcasts)'!$B$7:$B$176,0),MATCH(B4615,'[1]UnitCost (ex Cumulo&amp;RAV Fcasts)'!$D$3:$WE$3,0)))</f>
        <v>0</v>
      </c>
      <c r="L4615" s="128">
        <f>IF(B4615="",0,SUM(I4615:K4615)*INDEX('Service volumes'!$C:$C,MATCH($B4615,'Service volumes'!$A:$A,0)))</f>
        <v>0</v>
      </c>
      <c r="M4615" s="109">
        <f>IF(B4615="",0,INDEX('[1]UnitCost (ROCE, ex RAV Fcast)'!$D$7:$WE$176,MATCH(C4615,'[1]UnitCost (ROCE, ex RAV Fcast)'!$B$7:$B$176,0),MATCH(B4615,'[1]UnitCost (ROCE, ex RAV Fcast)'!$D$3:$WE$3,0)))</f>
        <v>0</v>
      </c>
      <c r="N4615" s="103">
        <f>IF($C4615=$S$5,INDEX('[1]Serv RAV Fcast'!$CT$12:$CT$611,MATCH(B4615,'[1]Serv RAV Fcast'!$B$12:$B$611,0)),0)</f>
        <v>0</v>
      </c>
      <c r="O4615" s="128">
        <f>IF(B4615="",0,SUM(M4615:N4615)*INDEX('Service volumes'!$C:$C,MATCH($B4615,'Service volumes'!$A:$A,0)))</f>
        <v>0</v>
      </c>
    </row>
    <row r="4616" spans="1:15" ht="14.25" x14ac:dyDescent="0.35">
      <c r="A4616">
        <f t="shared" ref="A4616:A4679" si="72">A4615+1</f>
        <v>4611</v>
      </c>
      <c r="B4616" s="128" t="str" cm="1">
        <f t="array" ref="B4616">IF(A4616&gt;COUNTA(comp_codes_EAD_TAR26)*COUNTA(serv_codes_EAD_TAR26),"",INDEX(serv_codes_EAD_TAR26,ROUNDUP(COUNTA(A$6:A4616)/COUNTA(comp_codes_EAD_TAR26),0)))</f>
        <v>SS067</v>
      </c>
      <c r="C4616" t="str" cm="1">
        <f t="array" ref="C4616">IF(A4616&gt;COUNTA(comp_codes_EAD_TAR26)*COUNTA(serv_codes_EAD_TAR26),"",INDEX(comp_codes_EAD_TAR26,COUNTIF(B$6:B4616,B4616)))</f>
        <v>CW900</v>
      </c>
      <c r="D4616" s="23" t="str">
        <f>IF(B4616="","",INDEX([1]!List_ServBandwidth,MATCH(B4616,[1]!List_ServCode,0)))</f>
        <v>1Gbit/s</v>
      </c>
      <c r="E4616" s="23" t="str">
        <f>IF(B4616="","",INDEX([1]!List_ServMarket_Name,MATCH(B4616,[1]!List_ServCode,0)))</f>
        <v>IEC - BT only</v>
      </c>
      <c r="F4616" s="23" t="str">
        <f>IF(B4616="","",INDEX([1]!List_ServNames,MATCH(B4616,[1]!List_ServCode,0)))</f>
        <v>EAD 1Gbps Main Link Rentals - Internal - IEC - BT only</v>
      </c>
      <c r="G4616" s="23" t="str">
        <f>INDEX([1]!List_CompName,MATCH($C4616,[1]!List_CompCode,0))</f>
        <v>Notional Debtors</v>
      </c>
      <c r="I4616" s="103">
        <f>IF($C4616=$Q$5,INDEX([1]UnitCosts_Service!$Q$9:$Q$608,MATCH($B4616,[1]UnitCosts_Service!$B$9:$B$608,0)),0)</f>
        <v>0</v>
      </c>
      <c r="J4616" s="103">
        <f>IF($C4616=$S$5,INDEX('[1]Serv RAV Fcast'!$BZ$12:$BZ$611,MATCH(B4616,'[1]Serv RAV Fcast'!$B$12:$B$611,0)) + INDEX('[1]Serv RAV Fcast'!$CJ$12:$CJ$611,MATCH(B4616,'[1]Serv RAV Fcast'!$B$12:$B$611,0)) + INDEX('[1]Serv RAV Fcast'!$CT$12:$CT$611,MATCH(B4616,'[1]Serv RAV Fcast'!$B$12:$B$611,0)),0)</f>
        <v>0</v>
      </c>
      <c r="K4616" s="109">
        <f>IF(B4616="",0,INDEX('[1]UnitCost (ex Cumulo&amp;RAV Fcasts)'!$D$7:$WE$176,MATCH(C4616,'[1]UnitCost (ex Cumulo&amp;RAV Fcasts)'!$B$7:$B$176,0),MATCH(B4616,'[1]UnitCost (ex Cumulo&amp;RAV Fcasts)'!$D$3:$WE$3,0)))</f>
        <v>0.69061500463227221</v>
      </c>
      <c r="L4616" s="128">
        <f>IF(B4616="",0,SUM(I4616:K4616)*INDEX('Service volumes'!$C:$C,MATCH($B4616,'Service volumes'!$A:$A,0)))</f>
        <v>42965.258542889773</v>
      </c>
      <c r="M4616" s="109">
        <f>IF(B4616="",0,INDEX('[1]UnitCost (ROCE, ex RAV Fcast)'!$D$7:$WE$176,MATCH(C4616,'[1]UnitCost (ROCE, ex RAV Fcast)'!$B$7:$B$176,0),MATCH(B4616,'[1]UnitCost (ROCE, ex RAV Fcast)'!$D$3:$WE$3,0)))</f>
        <v>0.69061500463227221</v>
      </c>
      <c r="N4616" s="103">
        <f>IF($C4616=$S$5,INDEX('[1]Serv RAV Fcast'!$CT$12:$CT$611,MATCH(B4616,'[1]Serv RAV Fcast'!$B$12:$B$611,0)),0)</f>
        <v>0</v>
      </c>
      <c r="O4616" s="128">
        <f>IF(B4616="",0,SUM(M4616:N4616)*INDEX('Service volumes'!$C:$C,MATCH($B4616,'Service volumes'!$A:$A,0)))</f>
        <v>42965.258542889773</v>
      </c>
    </row>
    <row r="4617" spans="1:15" ht="14.25" x14ac:dyDescent="0.35">
      <c r="A4617">
        <f t="shared" si="72"/>
        <v>4612</v>
      </c>
      <c r="B4617" s="128" t="str" cm="1">
        <f t="array" ref="B4617">IF(A4617&gt;COUNTA(comp_codes_EAD_TAR26)*COUNTA(serv_codes_EAD_TAR26),"",INDEX(serv_codes_EAD_TAR26,ROUNDUP(COUNTA(A$6:A4617)/COUNTA(comp_codes_EAD_TAR26),0)))</f>
        <v>SS068</v>
      </c>
      <c r="C4617" t="str" cm="1">
        <f t="array" ref="C4617">IF(A4617&gt;COUNTA(comp_codes_EAD_TAR26)*COUNTA(serv_codes_EAD_TAR26),"",INDEX(comp_codes_EAD_TAR26,COUNTIF(B$6:B4617,B4617)))</f>
        <v>CL943</v>
      </c>
      <c r="D4617" s="23" t="str">
        <f>IF(B4617="","",INDEX([1]!List_ServBandwidth,MATCH(B4617,[1]!List_ServCode,0)))</f>
        <v>1Gbit/s</v>
      </c>
      <c r="E4617" s="23" t="str">
        <f>IF(B4617="","",INDEX([1]!List_ServMarket_Name,MATCH(B4617,[1]!List_ServCode,0)))</f>
        <v>IEC - BT only</v>
      </c>
      <c r="F4617" s="23" t="str">
        <f>IF(B4617="","",INDEX([1]!List_ServNames,MATCH(B4617,[1]!List_ServCode,0)))</f>
        <v>EAD 1Gbps Main Link Rentals - External - IEC - BT only</v>
      </c>
      <c r="G4617" s="23" t="str">
        <f>INDEX([1]!List_CompName,MATCH($C4617,[1]!List_CompCode,0))</f>
        <v>Cumulo - OR</v>
      </c>
      <c r="I4617" s="103">
        <f>IF($C4617=$Q$5,INDEX([1]UnitCosts_Service!$Q$9:$Q$608,MATCH($B4617,[1]UnitCosts_Service!$B$9:$B$608,0)),0)</f>
        <v>7.7485544898503687</v>
      </c>
      <c r="J4617" s="103">
        <f>IF($C4617=$S$5,INDEX('[1]Serv RAV Fcast'!$BZ$12:$BZ$611,MATCH(B4617,'[1]Serv RAV Fcast'!$B$12:$B$611,0)) + INDEX('[1]Serv RAV Fcast'!$CJ$12:$CJ$611,MATCH(B4617,'[1]Serv RAV Fcast'!$B$12:$B$611,0)) + INDEX('[1]Serv RAV Fcast'!$CT$12:$CT$611,MATCH(B4617,'[1]Serv RAV Fcast'!$B$12:$B$611,0)),0)</f>
        <v>0</v>
      </c>
      <c r="K4617" s="109">
        <f>IF(B4617="",0,INDEX('[1]UnitCost (ex Cumulo&amp;RAV Fcasts)'!$D$7:$WE$176,MATCH(C4617,'[1]UnitCost (ex Cumulo&amp;RAV Fcasts)'!$B$7:$B$176,0),MATCH(B4617,'[1]UnitCost (ex Cumulo&amp;RAV Fcasts)'!$D$3:$WE$3,0)))</f>
        <v>0.23043395149896728</v>
      </c>
      <c r="L4617" s="128">
        <f>IF(B4617="",0,SUM(I4617:K4617)*INDEX('Service volumes'!$C:$C,MATCH($B4617,'Service volumes'!$A:$A,0)))</f>
        <v>129526.86300087742</v>
      </c>
      <c r="M4617" s="109">
        <f>IF(B4617="",0,INDEX('[1]UnitCost (ROCE, ex RAV Fcast)'!$D$7:$WE$176,MATCH(C4617,'[1]UnitCost (ROCE, ex RAV Fcast)'!$B$7:$B$176,0),MATCH(B4617,'[1]UnitCost (ROCE, ex RAV Fcast)'!$D$3:$WE$3,0)))</f>
        <v>8.5792827624766824E-2</v>
      </c>
      <c r="N4617" s="103">
        <f>IF($C4617=$S$5,INDEX('[1]Serv RAV Fcast'!$CT$12:$CT$611,MATCH(B4617,'[1]Serv RAV Fcast'!$B$12:$B$611,0)),0)</f>
        <v>0</v>
      </c>
      <c r="O4617" s="128">
        <f>IF(B4617="",0,SUM(M4617:N4617)*INDEX('Service volumes'!$C:$C,MATCH($B4617,'Service volumes'!$A:$A,0)))</f>
        <v>1392.7173741251618</v>
      </c>
    </row>
    <row r="4618" spans="1:15" ht="14.25" x14ac:dyDescent="0.35">
      <c r="A4618">
        <f t="shared" si="72"/>
        <v>4613</v>
      </c>
      <c r="B4618" s="128" t="str" cm="1">
        <f t="array" ref="B4618">IF(A4618&gt;COUNTA(comp_codes_EAD_TAR26)*COUNTA(serv_codes_EAD_TAR26),"",INDEX(serv_codes_EAD_TAR26,ROUNDUP(COUNTA(A$6:A4618)/COUNTA(comp_codes_EAD_TAR26),0)))</f>
        <v>SS068</v>
      </c>
      <c r="C4618" t="str" cm="1">
        <f t="array" ref="C4618">IF(A4618&gt;COUNTA(comp_codes_EAD_TAR26)*COUNTA(serv_codes_EAD_TAR26),"",INDEX(comp_codes_EAD_TAR26,COUNTIF(B$6:B4618,B4618)))</f>
        <v>CO445</v>
      </c>
      <c r="D4618" s="23" t="str">
        <f>IF(B4618="","",INDEX([1]!List_ServBandwidth,MATCH(B4618,[1]!List_ServCode,0)))</f>
        <v>1Gbit/s</v>
      </c>
      <c r="E4618" s="23" t="str">
        <f>IF(B4618="","",INDEX([1]!List_ServMarket_Name,MATCH(B4618,[1]!List_ServCode,0)))</f>
        <v>IEC - BT only</v>
      </c>
      <c r="F4618" s="23" t="str">
        <f>IF(B4618="","",INDEX([1]!List_ServNames,MATCH(B4618,[1]!List_ServCode,0)))</f>
        <v>EAD 1Gbps Main Link Rentals - External - IEC - BT only</v>
      </c>
      <c r="G4618" s="23" t="str">
        <f>INDEX([1]!List_CompName,MATCH($C4618,[1]!List_CompCode,0))</f>
        <v>Ethernet Monitoring Platform</v>
      </c>
      <c r="I4618" s="103">
        <f>IF($C4618=$Q$5,INDEX([1]UnitCosts_Service!$Q$9:$Q$608,MATCH($B4618,[1]UnitCosts_Service!$B$9:$B$608,0)),0)</f>
        <v>0</v>
      </c>
      <c r="J4618" s="103">
        <f>IF($C4618=$S$5,INDEX('[1]Serv RAV Fcast'!$BZ$12:$BZ$611,MATCH(B4618,'[1]Serv RAV Fcast'!$B$12:$B$611,0)) + INDEX('[1]Serv RAV Fcast'!$CJ$12:$CJ$611,MATCH(B4618,'[1]Serv RAV Fcast'!$B$12:$B$611,0)) + INDEX('[1]Serv RAV Fcast'!$CT$12:$CT$611,MATCH(B4618,'[1]Serv RAV Fcast'!$B$12:$B$611,0)),0)</f>
        <v>0</v>
      </c>
      <c r="K4618" s="109">
        <f>IF(B4618="",0,INDEX('[1]UnitCost (ex Cumulo&amp;RAV Fcasts)'!$D$7:$WE$176,MATCH(C4618,'[1]UnitCost (ex Cumulo&amp;RAV Fcasts)'!$B$7:$B$176,0),MATCH(B4618,'[1]UnitCost (ex Cumulo&amp;RAV Fcasts)'!$D$3:$WE$3,0)))</f>
        <v>0</v>
      </c>
      <c r="L4618" s="128">
        <f>IF(B4618="",0,SUM(I4618:K4618)*INDEX('Service volumes'!$C:$C,MATCH($B4618,'Service volumes'!$A:$A,0)))</f>
        <v>0</v>
      </c>
      <c r="M4618" s="109">
        <f>IF(B4618="",0,INDEX('[1]UnitCost (ROCE, ex RAV Fcast)'!$D$7:$WE$176,MATCH(C4618,'[1]UnitCost (ROCE, ex RAV Fcast)'!$B$7:$B$176,0),MATCH(B4618,'[1]UnitCost (ROCE, ex RAV Fcast)'!$D$3:$WE$3,0)))</f>
        <v>0</v>
      </c>
      <c r="N4618" s="103">
        <f>IF($C4618=$S$5,INDEX('[1]Serv RAV Fcast'!$CT$12:$CT$611,MATCH(B4618,'[1]Serv RAV Fcast'!$B$12:$B$611,0)),0)</f>
        <v>0</v>
      </c>
      <c r="O4618" s="128">
        <f>IF(B4618="",0,SUM(M4618:N4618)*INDEX('Service volumes'!$C:$C,MATCH($B4618,'Service volumes'!$A:$A,0)))</f>
        <v>0</v>
      </c>
    </row>
    <row r="4619" spans="1:15" ht="14.25" x14ac:dyDescent="0.35">
      <c r="A4619">
        <f t="shared" si="72"/>
        <v>4614</v>
      </c>
      <c r="B4619" s="128" t="str" cm="1">
        <f t="array" ref="B4619">IF(A4619&gt;COUNTA(comp_codes_EAD_TAR26)*COUNTA(serv_codes_EAD_TAR26),"",INDEX(serv_codes_EAD_TAR26,ROUNDUP(COUNTA(A$6:A4619)/COUNTA(comp_codes_EAD_TAR26),0)))</f>
        <v>SS068</v>
      </c>
      <c r="C4619" t="str" cm="1">
        <f t="array" ref="C4619">IF(A4619&gt;COUNTA(comp_codes_EAD_TAR26)*COUNTA(serv_codes_EAD_TAR26),"",INDEX(comp_codes_EAD_TAR26,COUNTIF(B$6:B4619,B4619)))</f>
        <v>CO485</v>
      </c>
      <c r="D4619" s="23" t="str">
        <f>IF(B4619="","",INDEX([1]!List_ServBandwidth,MATCH(B4619,[1]!List_ServCode,0)))</f>
        <v>1Gbit/s</v>
      </c>
      <c r="E4619" s="23" t="str">
        <f>IF(B4619="","",INDEX([1]!List_ServMarket_Name,MATCH(B4619,[1]!List_ServCode,0)))</f>
        <v>IEC - BT only</v>
      </c>
      <c r="F4619" s="23" t="str">
        <f>IF(B4619="","",INDEX([1]!List_ServNames,MATCH(B4619,[1]!List_ServCode,0)))</f>
        <v>EAD 1Gbps Main Link Rentals - External - IEC - BT only</v>
      </c>
      <c r="G4619" s="23" t="str">
        <f>INDEX([1]!List_CompName,MATCH($C4619,[1]!List_CompCode,0))</f>
        <v>Ethernet Electronics Current</v>
      </c>
      <c r="I4619" s="103">
        <f>IF($C4619=$Q$5,INDEX([1]UnitCosts_Service!$Q$9:$Q$608,MATCH($B4619,[1]UnitCosts_Service!$B$9:$B$608,0)),0)</f>
        <v>0</v>
      </c>
      <c r="J4619" s="103">
        <f>IF($C4619=$S$5,INDEX('[1]Serv RAV Fcast'!$BZ$12:$BZ$611,MATCH(B4619,'[1]Serv RAV Fcast'!$B$12:$B$611,0)) + INDEX('[1]Serv RAV Fcast'!$CJ$12:$CJ$611,MATCH(B4619,'[1]Serv RAV Fcast'!$B$12:$B$611,0)) + INDEX('[1]Serv RAV Fcast'!$CT$12:$CT$611,MATCH(B4619,'[1]Serv RAV Fcast'!$B$12:$B$611,0)),0)</f>
        <v>0</v>
      </c>
      <c r="K4619" s="109">
        <f>IF(B4619="",0,INDEX('[1]UnitCost (ex Cumulo&amp;RAV Fcasts)'!$D$7:$WE$176,MATCH(C4619,'[1]UnitCost (ex Cumulo&amp;RAV Fcasts)'!$B$7:$B$176,0),MATCH(B4619,'[1]UnitCost (ex Cumulo&amp;RAV Fcasts)'!$D$3:$WE$3,0)))</f>
        <v>0</v>
      </c>
      <c r="L4619" s="128">
        <f>IF(B4619="",0,SUM(I4619:K4619)*INDEX('Service volumes'!$C:$C,MATCH($B4619,'Service volumes'!$A:$A,0)))</f>
        <v>0</v>
      </c>
      <c r="M4619" s="109">
        <f>IF(B4619="",0,INDEX('[1]UnitCost (ROCE, ex RAV Fcast)'!$D$7:$WE$176,MATCH(C4619,'[1]UnitCost (ROCE, ex RAV Fcast)'!$B$7:$B$176,0),MATCH(B4619,'[1]UnitCost (ROCE, ex RAV Fcast)'!$D$3:$WE$3,0)))</f>
        <v>0</v>
      </c>
      <c r="N4619" s="103">
        <f>IF($C4619=$S$5,INDEX('[1]Serv RAV Fcast'!$CT$12:$CT$611,MATCH(B4619,'[1]Serv RAV Fcast'!$B$12:$B$611,0)),0)</f>
        <v>0</v>
      </c>
      <c r="O4619" s="128">
        <f>IF(B4619="",0,SUM(M4619:N4619)*INDEX('Service volumes'!$C:$C,MATCH($B4619,'Service volumes'!$A:$A,0)))</f>
        <v>0</v>
      </c>
    </row>
    <row r="4620" spans="1:15" ht="14.25" x14ac:dyDescent="0.35">
      <c r="A4620">
        <f t="shared" si="72"/>
        <v>4615</v>
      </c>
      <c r="B4620" s="128" t="str" cm="1">
        <f t="array" ref="B4620">IF(A4620&gt;COUNTA(comp_codes_EAD_TAR26)*COUNTA(serv_codes_EAD_TAR26),"",INDEX(serv_codes_EAD_TAR26,ROUNDUP(COUNTA(A$6:A4620)/COUNTA(comp_codes_EAD_TAR26),0)))</f>
        <v>SS068</v>
      </c>
      <c r="C4620" t="str" cm="1">
        <f t="array" ref="C4620">IF(A4620&gt;COUNTA(comp_codes_EAD_TAR26)*COUNTA(serv_codes_EAD_TAR26),"",INDEX(comp_codes_EAD_TAR26,COUNTIF(B$6:B4620,B4620)))</f>
        <v>CO487</v>
      </c>
      <c r="D4620" s="23" t="str">
        <f>IF(B4620="","",INDEX([1]!List_ServBandwidth,MATCH(B4620,[1]!List_ServCode,0)))</f>
        <v>1Gbit/s</v>
      </c>
      <c r="E4620" s="23" t="str">
        <f>IF(B4620="","",INDEX([1]!List_ServMarket_Name,MATCH(B4620,[1]!List_ServCode,0)))</f>
        <v>IEC - BT only</v>
      </c>
      <c r="F4620" s="23" t="str">
        <f>IF(B4620="","",INDEX([1]!List_ServNames,MATCH(B4620,[1]!List_ServCode,0)))</f>
        <v>EAD 1Gbps Main Link Rentals - External - IEC - BT only</v>
      </c>
      <c r="G4620" s="23" t="str">
        <f>INDEX([1]!List_CompName,MATCH($C4620,[1]!List_CompCode,0))</f>
        <v>EAD Electronics Capital</v>
      </c>
      <c r="I4620" s="103">
        <f>IF($C4620=$Q$5,INDEX([1]UnitCosts_Service!$Q$9:$Q$608,MATCH($B4620,[1]UnitCosts_Service!$B$9:$B$608,0)),0)</f>
        <v>0</v>
      </c>
      <c r="J4620" s="103">
        <f>IF($C4620=$S$5,INDEX('[1]Serv RAV Fcast'!$BZ$12:$BZ$611,MATCH(B4620,'[1]Serv RAV Fcast'!$B$12:$B$611,0)) + INDEX('[1]Serv RAV Fcast'!$CJ$12:$CJ$611,MATCH(B4620,'[1]Serv RAV Fcast'!$B$12:$B$611,0)) + INDEX('[1]Serv RAV Fcast'!$CT$12:$CT$611,MATCH(B4620,'[1]Serv RAV Fcast'!$B$12:$B$611,0)),0)</f>
        <v>0</v>
      </c>
      <c r="K4620" s="109">
        <f>IF(B4620="",0,INDEX('[1]UnitCost (ex Cumulo&amp;RAV Fcasts)'!$D$7:$WE$176,MATCH(C4620,'[1]UnitCost (ex Cumulo&amp;RAV Fcasts)'!$B$7:$B$176,0),MATCH(B4620,'[1]UnitCost (ex Cumulo&amp;RAV Fcasts)'!$D$3:$WE$3,0)))</f>
        <v>0</v>
      </c>
      <c r="L4620" s="128">
        <f>IF(B4620="",0,SUM(I4620:K4620)*INDEX('Service volumes'!$C:$C,MATCH($B4620,'Service volumes'!$A:$A,0)))</f>
        <v>0</v>
      </c>
      <c r="M4620" s="109">
        <f>IF(B4620="",0,INDEX('[1]UnitCost (ROCE, ex RAV Fcast)'!$D$7:$WE$176,MATCH(C4620,'[1]UnitCost (ROCE, ex RAV Fcast)'!$B$7:$B$176,0),MATCH(B4620,'[1]UnitCost (ROCE, ex RAV Fcast)'!$D$3:$WE$3,0)))</f>
        <v>0</v>
      </c>
      <c r="N4620" s="103">
        <f>IF($C4620=$S$5,INDEX('[1]Serv RAV Fcast'!$CT$12:$CT$611,MATCH(B4620,'[1]Serv RAV Fcast'!$B$12:$B$611,0)),0)</f>
        <v>0</v>
      </c>
      <c r="O4620" s="128">
        <f>IF(B4620="",0,SUM(M4620:N4620)*INDEX('Service volumes'!$C:$C,MATCH($B4620,'Service volumes'!$A:$A,0)))</f>
        <v>0</v>
      </c>
    </row>
    <row r="4621" spans="1:15" ht="14.25" x14ac:dyDescent="0.35">
      <c r="A4621">
        <f t="shared" si="72"/>
        <v>4616</v>
      </c>
      <c r="B4621" s="128" t="str" cm="1">
        <f t="array" ref="B4621">IF(A4621&gt;COUNTA(comp_codes_EAD_TAR26)*COUNTA(serv_codes_EAD_TAR26),"",INDEX(serv_codes_EAD_TAR26,ROUNDUP(COUNTA(A$6:A4621)/COUNTA(comp_codes_EAD_TAR26),0)))</f>
        <v>SS068</v>
      </c>
      <c r="C4621" t="str" cm="1">
        <f t="array" ref="C4621">IF(A4621&gt;COUNTA(comp_codes_EAD_TAR26)*COUNTA(serv_codes_EAD_TAR26),"",INDEX(comp_codes_EAD_TAR26,COUNTIF(B$6:B4621,B4621)))</f>
        <v>CE106</v>
      </c>
      <c r="D4621" s="23" t="str">
        <f>IF(B4621="","",INDEX([1]!List_ServBandwidth,MATCH(B4621,[1]!List_ServCode,0)))</f>
        <v>1Gbit/s</v>
      </c>
      <c r="E4621" s="23" t="str">
        <f>IF(B4621="","",INDEX([1]!List_ServMarket_Name,MATCH(B4621,[1]!List_ServCode,0)))</f>
        <v>IEC - BT only</v>
      </c>
      <c r="F4621" s="23" t="str">
        <f>IF(B4621="","",INDEX([1]!List_ServNames,MATCH(B4621,[1]!List_ServCode,0)))</f>
        <v>EAD 1Gbps Main Link Rentals - External - IEC - BT only</v>
      </c>
      <c r="G4621" s="23" t="str">
        <f>INDEX([1]!List_CompName,MATCH($C4621,[1]!List_CompCode,0))</f>
        <v>Ethernet Excess Construction Capex</v>
      </c>
      <c r="I4621" s="103">
        <f>IF($C4621=$Q$5,INDEX([1]UnitCosts_Service!$Q$9:$Q$608,MATCH($B4621,[1]UnitCosts_Service!$B$9:$B$608,0)),0)</f>
        <v>0</v>
      </c>
      <c r="J4621" s="103">
        <f>IF($C4621=$S$5,INDEX('[1]Serv RAV Fcast'!$BZ$12:$BZ$611,MATCH(B4621,'[1]Serv RAV Fcast'!$B$12:$B$611,0)) + INDEX('[1]Serv RAV Fcast'!$CJ$12:$CJ$611,MATCH(B4621,'[1]Serv RAV Fcast'!$B$12:$B$611,0)) + INDEX('[1]Serv RAV Fcast'!$CT$12:$CT$611,MATCH(B4621,'[1]Serv RAV Fcast'!$B$12:$B$611,0)),0)</f>
        <v>0</v>
      </c>
      <c r="K4621" s="109">
        <f>IF(B4621="",0,INDEX('[1]UnitCost (ex Cumulo&amp;RAV Fcasts)'!$D$7:$WE$176,MATCH(C4621,'[1]UnitCost (ex Cumulo&amp;RAV Fcasts)'!$B$7:$B$176,0),MATCH(B4621,'[1]UnitCost (ex Cumulo&amp;RAV Fcasts)'!$D$3:$WE$3,0)))</f>
        <v>0</v>
      </c>
      <c r="L4621" s="128">
        <f>IF(B4621="",0,SUM(I4621:K4621)*INDEX('Service volumes'!$C:$C,MATCH($B4621,'Service volumes'!$A:$A,0)))</f>
        <v>0</v>
      </c>
      <c r="M4621" s="109">
        <f>IF(B4621="",0,INDEX('[1]UnitCost (ROCE, ex RAV Fcast)'!$D$7:$WE$176,MATCH(C4621,'[1]UnitCost (ROCE, ex RAV Fcast)'!$B$7:$B$176,0),MATCH(B4621,'[1]UnitCost (ROCE, ex RAV Fcast)'!$D$3:$WE$3,0)))</f>
        <v>0</v>
      </c>
      <c r="N4621" s="103">
        <f>IF($C4621=$S$5,INDEX('[1]Serv RAV Fcast'!$CT$12:$CT$611,MATCH(B4621,'[1]Serv RAV Fcast'!$B$12:$B$611,0)),0)</f>
        <v>0</v>
      </c>
      <c r="O4621" s="128">
        <f>IF(B4621="",0,SUM(M4621:N4621)*INDEX('Service volumes'!$C:$C,MATCH($B4621,'Service volumes'!$A:$A,0)))</f>
        <v>0</v>
      </c>
    </row>
    <row r="4622" spans="1:15" ht="14.25" x14ac:dyDescent="0.35">
      <c r="A4622">
        <f t="shared" si="72"/>
        <v>4617</v>
      </c>
      <c r="B4622" s="128" t="str" cm="1">
        <f t="array" ref="B4622">IF(A4622&gt;COUNTA(comp_codes_EAD_TAR26)*COUNTA(serv_codes_EAD_TAR26),"",INDEX(serv_codes_EAD_TAR26,ROUNDUP(COUNTA(A$6:A4622)/COUNTA(comp_codes_EAD_TAR26),0)))</f>
        <v>SS068</v>
      </c>
      <c r="C4622" t="str" cm="1">
        <f t="array" ref="C4622">IF(A4622&gt;COUNTA(comp_codes_EAD_TAR26)*COUNTA(serv_codes_EAD_TAR26),"",INDEX(comp_codes_EAD_TAR26,COUNTIF(B$6:B4622,B4622)))</f>
        <v>CJ001</v>
      </c>
      <c r="D4622" s="23" t="str">
        <f>IF(B4622="","",INDEX([1]!List_ServBandwidth,MATCH(B4622,[1]!List_ServCode,0)))</f>
        <v>1Gbit/s</v>
      </c>
      <c r="E4622" s="23" t="str">
        <f>IF(B4622="","",INDEX([1]!List_ServMarket_Name,MATCH(B4622,[1]!List_ServCode,0)))</f>
        <v>IEC - BT only</v>
      </c>
      <c r="F4622" s="23" t="str">
        <f>IF(B4622="","",INDEX([1]!List_ServNames,MATCH(B4622,[1]!List_ServCode,0)))</f>
        <v>EAD 1Gbps Main Link Rentals - External - IEC - BT only</v>
      </c>
      <c r="G4622" s="23" t="str">
        <f>INDEX([1]!List_CompName,MATCH($C4622,[1]!List_CompCode,0))</f>
        <v>TC_Spine Duct - 1 Bore</v>
      </c>
      <c r="I4622" s="103">
        <f>IF($C4622=$Q$5,INDEX([1]UnitCosts_Service!$Q$9:$Q$608,MATCH($B4622,[1]UnitCosts_Service!$B$9:$B$608,0)),0)</f>
        <v>0</v>
      </c>
      <c r="J4622" s="103">
        <f>IF($C4622=$S$5,INDEX('[1]Serv RAV Fcast'!$BZ$12:$BZ$611,MATCH(B4622,'[1]Serv RAV Fcast'!$B$12:$B$611,0)) + INDEX('[1]Serv RAV Fcast'!$CJ$12:$CJ$611,MATCH(B4622,'[1]Serv RAV Fcast'!$B$12:$B$611,0)) + INDEX('[1]Serv RAV Fcast'!$CT$12:$CT$611,MATCH(B4622,'[1]Serv RAV Fcast'!$B$12:$B$611,0)),0)</f>
        <v>0</v>
      </c>
      <c r="K4622" s="109">
        <f>IF(B4622="",0,INDEX('[1]UnitCost (ex Cumulo&amp;RAV Fcasts)'!$D$7:$WE$176,MATCH(C4622,'[1]UnitCost (ex Cumulo&amp;RAV Fcasts)'!$B$7:$B$176,0),MATCH(B4622,'[1]UnitCost (ex Cumulo&amp;RAV Fcasts)'!$D$3:$WE$3,0)))</f>
        <v>44.665883556790035</v>
      </c>
      <c r="L4622" s="128">
        <f>IF(B4622="",0,SUM(I4622:K4622)*INDEX('Service volumes'!$C:$C,MATCH($B4622,'Service volumes'!$A:$A,0)))</f>
        <v>725083.3639878172</v>
      </c>
      <c r="M4622" s="109">
        <f>IF(B4622="",0,INDEX('[1]UnitCost (ROCE, ex RAV Fcast)'!$D$7:$WE$176,MATCH(C4622,'[1]UnitCost (ROCE, ex RAV Fcast)'!$B$7:$B$176,0),MATCH(B4622,'[1]UnitCost (ROCE, ex RAV Fcast)'!$D$3:$WE$3,0)))</f>
        <v>33.203978955351197</v>
      </c>
      <c r="N4622" s="103">
        <f>IF($C4622=$S$5,INDEX('[1]Serv RAV Fcast'!$CT$12:$CT$611,MATCH(B4622,'[1]Serv RAV Fcast'!$B$12:$B$611,0)),0)</f>
        <v>0</v>
      </c>
      <c r="O4622" s="128">
        <f>IF(B4622="",0,SUM(M4622:N4622)*INDEX('Service volumes'!$C:$C,MATCH($B4622,'Service volumes'!$A:$A,0)))</f>
        <v>539016.60152129224</v>
      </c>
    </row>
    <row r="4623" spans="1:15" ht="14.25" x14ac:dyDescent="0.35">
      <c r="A4623">
        <f t="shared" si="72"/>
        <v>4618</v>
      </c>
      <c r="B4623" s="128" t="str" cm="1">
        <f t="array" ref="B4623">IF(A4623&gt;COUNTA(comp_codes_EAD_TAR26)*COUNTA(serv_codes_EAD_TAR26),"",INDEX(serv_codes_EAD_TAR26,ROUNDUP(COUNTA(A$6:A4623)/COUNTA(comp_codes_EAD_TAR26),0)))</f>
        <v>SS068</v>
      </c>
      <c r="C4623" t="str" cm="1">
        <f t="array" ref="C4623">IF(A4623&gt;COUNTA(comp_codes_EAD_TAR26)*COUNTA(serv_codes_EAD_TAR26),"",INDEX(comp_codes_EAD_TAR26,COUNTIF(B$6:B4623,B4623)))</f>
        <v>CJ002</v>
      </c>
      <c r="D4623" s="23" t="str">
        <f>IF(B4623="","",INDEX([1]!List_ServBandwidth,MATCH(B4623,[1]!List_ServCode,0)))</f>
        <v>1Gbit/s</v>
      </c>
      <c r="E4623" s="23" t="str">
        <f>IF(B4623="","",INDEX([1]!List_ServMarket_Name,MATCH(B4623,[1]!List_ServCode,0)))</f>
        <v>IEC - BT only</v>
      </c>
      <c r="F4623" s="23" t="str">
        <f>IF(B4623="","",INDEX([1]!List_ServNames,MATCH(B4623,[1]!List_ServCode,0)))</f>
        <v>EAD 1Gbps Main Link Rentals - External - IEC - BT only</v>
      </c>
      <c r="G4623" s="23" t="str">
        <f>INDEX([1]!List_CompName,MATCH($C4623,[1]!List_CompCode,0))</f>
        <v>TC_LeadinDuct</v>
      </c>
      <c r="I4623" s="103">
        <f>IF($C4623=$Q$5,INDEX([1]UnitCosts_Service!$Q$9:$Q$608,MATCH($B4623,[1]UnitCosts_Service!$B$9:$B$608,0)),0)</f>
        <v>0</v>
      </c>
      <c r="J4623" s="103">
        <f>IF($C4623=$S$5,INDEX('[1]Serv RAV Fcast'!$BZ$12:$BZ$611,MATCH(B4623,'[1]Serv RAV Fcast'!$B$12:$B$611,0)) + INDEX('[1]Serv RAV Fcast'!$CJ$12:$CJ$611,MATCH(B4623,'[1]Serv RAV Fcast'!$B$12:$B$611,0)) + INDEX('[1]Serv RAV Fcast'!$CT$12:$CT$611,MATCH(B4623,'[1]Serv RAV Fcast'!$B$12:$B$611,0)),0)</f>
        <v>0</v>
      </c>
      <c r="K4623" s="109">
        <f>IF(B4623="",0,INDEX('[1]UnitCost (ex Cumulo&amp;RAV Fcasts)'!$D$7:$WE$176,MATCH(C4623,'[1]UnitCost (ex Cumulo&amp;RAV Fcasts)'!$B$7:$B$176,0),MATCH(B4623,'[1]UnitCost (ex Cumulo&amp;RAV Fcasts)'!$D$3:$WE$3,0)))</f>
        <v>11.812820462773709</v>
      </c>
      <c r="L4623" s="128">
        <f>IF(B4623="",0,SUM(I4623:K4623)*INDEX('Service volumes'!$C:$C,MATCH($B4623,'Service volumes'!$A:$A,0)))</f>
        <v>191763.35308450434</v>
      </c>
      <c r="M4623" s="109">
        <f>IF(B4623="",0,INDEX('[1]UnitCost (ROCE, ex RAV Fcast)'!$D$7:$WE$176,MATCH(C4623,'[1]UnitCost (ROCE, ex RAV Fcast)'!$B$7:$B$176,0),MATCH(B4623,'[1]UnitCost (ROCE, ex RAV Fcast)'!$D$3:$WE$3,0)))</f>
        <v>7.5918375677374055</v>
      </c>
      <c r="N4623" s="103">
        <f>IF($C4623=$S$5,INDEX('[1]Serv RAV Fcast'!$CT$12:$CT$611,MATCH(B4623,'[1]Serv RAV Fcast'!$B$12:$B$611,0)),0)</f>
        <v>0</v>
      </c>
      <c r="O4623" s="128">
        <f>IF(B4623="",0,SUM(M4623:N4623)*INDEX('Service volumes'!$C:$C,MATCH($B4623,'Service volumes'!$A:$A,0)))</f>
        <v>123242.05151937061</v>
      </c>
    </row>
    <row r="4624" spans="1:15" ht="14.25" x14ac:dyDescent="0.35">
      <c r="A4624">
        <f t="shared" si="72"/>
        <v>4619</v>
      </c>
      <c r="B4624" s="128" t="str" cm="1">
        <f t="array" ref="B4624">IF(A4624&gt;COUNTA(comp_codes_EAD_TAR26)*COUNTA(serv_codes_EAD_TAR26),"",INDEX(serv_codes_EAD_TAR26,ROUNDUP(COUNTA(A$6:A4624)/COUNTA(comp_codes_EAD_TAR26),0)))</f>
        <v>SS068</v>
      </c>
      <c r="C4624" t="str" cm="1">
        <f t="array" ref="C4624">IF(A4624&gt;COUNTA(comp_codes_EAD_TAR26)*COUNTA(serv_codes_EAD_TAR26),"",INDEX(comp_codes_EAD_TAR26,COUNTIF(B$6:B4624,B4624)))</f>
        <v>CJ003</v>
      </c>
      <c r="D4624" s="23" t="str">
        <f>IF(B4624="","",INDEX([1]!List_ServBandwidth,MATCH(B4624,[1]!List_ServCode,0)))</f>
        <v>1Gbit/s</v>
      </c>
      <c r="E4624" s="23" t="str">
        <f>IF(B4624="","",INDEX([1]!List_ServMarket_Name,MATCH(B4624,[1]!List_ServCode,0)))</f>
        <v>IEC - BT only</v>
      </c>
      <c r="F4624" s="23" t="str">
        <f>IF(B4624="","",INDEX([1]!List_ServNames,MATCH(B4624,[1]!List_ServCode,0)))</f>
        <v>EAD 1Gbps Main Link Rentals - External - IEC - BT only</v>
      </c>
      <c r="G4624" s="23" t="str">
        <f>INDEX([1]!List_CompName,MATCH($C4624,[1]!List_CompCode,0))</f>
        <v>TC_ManHoles</v>
      </c>
      <c r="I4624" s="103">
        <f>IF($C4624=$Q$5,INDEX([1]UnitCosts_Service!$Q$9:$Q$608,MATCH($B4624,[1]UnitCosts_Service!$B$9:$B$608,0)),0)</f>
        <v>0</v>
      </c>
      <c r="J4624" s="103">
        <f>IF($C4624=$S$5,INDEX('[1]Serv RAV Fcast'!$BZ$12:$BZ$611,MATCH(B4624,'[1]Serv RAV Fcast'!$B$12:$B$611,0)) + INDEX('[1]Serv RAV Fcast'!$CJ$12:$CJ$611,MATCH(B4624,'[1]Serv RAV Fcast'!$B$12:$B$611,0)) + INDEX('[1]Serv RAV Fcast'!$CT$12:$CT$611,MATCH(B4624,'[1]Serv RAV Fcast'!$B$12:$B$611,0)),0)</f>
        <v>0</v>
      </c>
      <c r="K4624" s="109">
        <f>IF(B4624="",0,INDEX('[1]UnitCost (ex Cumulo&amp;RAV Fcasts)'!$D$7:$WE$176,MATCH(C4624,'[1]UnitCost (ex Cumulo&amp;RAV Fcasts)'!$B$7:$B$176,0),MATCH(B4624,'[1]UnitCost (ex Cumulo&amp;RAV Fcasts)'!$D$3:$WE$3,0)))</f>
        <v>13.713331927022098</v>
      </c>
      <c r="L4624" s="128">
        <f>IF(B4624="",0,SUM(I4624:K4624)*INDEX('Service volumes'!$C:$C,MATCH($B4624,'Service volumes'!$A:$A,0)))</f>
        <v>222615.29501558808</v>
      </c>
      <c r="M4624" s="109">
        <f>IF(B4624="",0,INDEX('[1]UnitCost (ROCE, ex RAV Fcast)'!$D$7:$WE$176,MATCH(C4624,'[1]UnitCost (ROCE, ex RAV Fcast)'!$B$7:$B$176,0),MATCH(B4624,'[1]UnitCost (ROCE, ex RAV Fcast)'!$D$3:$WE$3,0)))</f>
        <v>8.2036682273546191</v>
      </c>
      <c r="N4624" s="103">
        <f>IF($C4624=$S$5,INDEX('[1]Serv RAV Fcast'!$CT$12:$CT$611,MATCH(B4624,'[1]Serv RAV Fcast'!$B$12:$B$611,0)),0)</f>
        <v>0</v>
      </c>
      <c r="O4624" s="128">
        <f>IF(B4624="",0,SUM(M4624:N4624)*INDEX('Service volumes'!$C:$C,MATCH($B4624,'Service volumes'!$A:$A,0)))</f>
        <v>133174.20101557585</v>
      </c>
    </row>
    <row r="4625" spans="1:15" ht="14.25" x14ac:dyDescent="0.35">
      <c r="A4625">
        <f t="shared" si="72"/>
        <v>4620</v>
      </c>
      <c r="B4625" s="128" t="str" cm="1">
        <f t="array" ref="B4625">IF(A4625&gt;COUNTA(comp_codes_EAD_TAR26)*COUNTA(serv_codes_EAD_TAR26),"",INDEX(serv_codes_EAD_TAR26,ROUNDUP(COUNTA(A$6:A4625)/COUNTA(comp_codes_EAD_TAR26),0)))</f>
        <v>SS068</v>
      </c>
      <c r="C4625" t="str" cm="1">
        <f t="array" ref="C4625">IF(A4625&gt;COUNTA(comp_codes_EAD_TAR26)*COUNTA(serv_codes_EAD_TAR26),"",INDEX(comp_codes_EAD_TAR26,COUNTIF(B$6:B4625,B4625)))</f>
        <v>CJ004</v>
      </c>
      <c r="D4625" s="23" t="str">
        <f>IF(B4625="","",INDEX([1]!List_ServBandwidth,MATCH(B4625,[1]!List_ServCode,0)))</f>
        <v>1Gbit/s</v>
      </c>
      <c r="E4625" s="23" t="str">
        <f>IF(B4625="","",INDEX([1]!List_ServMarket_Name,MATCH(B4625,[1]!List_ServCode,0)))</f>
        <v>IEC - BT only</v>
      </c>
      <c r="F4625" s="23" t="str">
        <f>IF(B4625="","",INDEX([1]!List_ServNames,MATCH(B4625,[1]!List_ServCode,0)))</f>
        <v>EAD 1Gbps Main Link Rentals - External - IEC - BT only</v>
      </c>
      <c r="G4625" s="23" t="str">
        <f>INDEX([1]!List_CompName,MATCH($C4625,[1]!List_CompCode,0))</f>
        <v>TC_JointBoxes</v>
      </c>
      <c r="I4625" s="103">
        <f>IF($C4625=$Q$5,INDEX([1]UnitCosts_Service!$Q$9:$Q$608,MATCH($B4625,[1]UnitCosts_Service!$B$9:$B$608,0)),0)</f>
        <v>0</v>
      </c>
      <c r="J4625" s="103">
        <f>IF($C4625=$S$5,INDEX('[1]Serv RAV Fcast'!$BZ$12:$BZ$611,MATCH(B4625,'[1]Serv RAV Fcast'!$B$12:$B$611,0)) + INDEX('[1]Serv RAV Fcast'!$CJ$12:$CJ$611,MATCH(B4625,'[1]Serv RAV Fcast'!$B$12:$B$611,0)) + INDEX('[1]Serv RAV Fcast'!$CT$12:$CT$611,MATCH(B4625,'[1]Serv RAV Fcast'!$B$12:$B$611,0)),0)</f>
        <v>0</v>
      </c>
      <c r="K4625" s="109">
        <f>IF(B4625="",0,INDEX('[1]UnitCost (ex Cumulo&amp;RAV Fcasts)'!$D$7:$WE$176,MATCH(C4625,'[1]UnitCost (ex Cumulo&amp;RAV Fcasts)'!$B$7:$B$176,0),MATCH(B4625,'[1]UnitCost (ex Cumulo&amp;RAV Fcasts)'!$D$3:$WE$3,0)))</f>
        <v>16.393224987874682</v>
      </c>
      <c r="L4625" s="128">
        <f>IF(B4625="",0,SUM(I4625:K4625)*INDEX('Service volumes'!$C:$C,MATCH($B4625,'Service volumes'!$A:$A,0)))</f>
        <v>266119.32361540309</v>
      </c>
      <c r="M4625" s="109">
        <f>IF(B4625="",0,INDEX('[1]UnitCost (ROCE, ex RAV Fcast)'!$D$7:$WE$176,MATCH(C4625,'[1]UnitCost (ROCE, ex RAV Fcast)'!$B$7:$B$176,0),MATCH(B4625,'[1]UnitCost (ROCE, ex RAV Fcast)'!$D$3:$WE$3,0)))</f>
        <v>10.668294924852859</v>
      </c>
      <c r="N4625" s="103">
        <f>IF($C4625=$S$5,INDEX('[1]Serv RAV Fcast'!$CT$12:$CT$611,MATCH(B4625,'[1]Serv RAV Fcast'!$B$12:$B$611,0)),0)</f>
        <v>0</v>
      </c>
      <c r="O4625" s="128">
        <f>IF(B4625="",0,SUM(M4625:N4625)*INDEX('Service volumes'!$C:$C,MATCH($B4625,'Service volumes'!$A:$A,0)))</f>
        <v>173183.70434318981</v>
      </c>
    </row>
    <row r="4626" spans="1:15" ht="14.25" x14ac:dyDescent="0.35">
      <c r="A4626">
        <f t="shared" si="72"/>
        <v>4621</v>
      </c>
      <c r="B4626" s="128" t="str" cm="1">
        <f t="array" ref="B4626">IF(A4626&gt;COUNTA(comp_codes_EAD_TAR26)*COUNTA(serv_codes_EAD_TAR26),"",INDEX(serv_codes_EAD_TAR26,ROUNDUP(COUNTA(A$6:A4626)/COUNTA(comp_codes_EAD_TAR26),0)))</f>
        <v>SS068</v>
      </c>
      <c r="C4626" t="str" cm="1">
        <f t="array" ref="C4626">IF(A4626&gt;COUNTA(comp_codes_EAD_TAR26)*COUNTA(serv_codes_EAD_TAR26),"",INDEX(comp_codes_EAD_TAR26,COUNTIF(B$6:B4626,B4626)))</f>
        <v>CJ010</v>
      </c>
      <c r="D4626" s="23" t="str">
        <f>IF(B4626="","",INDEX([1]!List_ServBandwidth,MATCH(B4626,[1]!List_ServCode,0)))</f>
        <v>1Gbit/s</v>
      </c>
      <c r="E4626" s="23" t="str">
        <f>IF(B4626="","",INDEX([1]!List_ServMarket_Name,MATCH(B4626,[1]!List_ServCode,0)))</f>
        <v>IEC - BT only</v>
      </c>
      <c r="F4626" s="23" t="str">
        <f>IF(B4626="","",INDEX([1]!List_ServNames,MATCH(B4626,[1]!List_ServCode,0)))</f>
        <v>EAD 1Gbps Main Link Rentals - External - IEC - BT only</v>
      </c>
      <c r="G4626" s="23" t="str">
        <f>INDEX([1]!List_CompName,MATCH($C4626,[1]!List_CompCode,0))</f>
        <v>TC_Spine Duct - 2 Bore</v>
      </c>
      <c r="I4626" s="103">
        <f>IF($C4626=$Q$5,INDEX([1]UnitCosts_Service!$Q$9:$Q$608,MATCH($B4626,[1]UnitCosts_Service!$B$9:$B$608,0)),0)</f>
        <v>0</v>
      </c>
      <c r="J4626" s="103">
        <f>IF($C4626=$S$5,INDEX('[1]Serv RAV Fcast'!$BZ$12:$BZ$611,MATCH(B4626,'[1]Serv RAV Fcast'!$B$12:$B$611,0)) + INDEX('[1]Serv RAV Fcast'!$CJ$12:$CJ$611,MATCH(B4626,'[1]Serv RAV Fcast'!$B$12:$B$611,0)) + INDEX('[1]Serv RAV Fcast'!$CT$12:$CT$611,MATCH(B4626,'[1]Serv RAV Fcast'!$B$12:$B$611,0)),0)</f>
        <v>0</v>
      </c>
      <c r="K4626" s="109">
        <f>IF(B4626="",0,INDEX('[1]UnitCost (ex Cumulo&amp;RAV Fcasts)'!$D$7:$WE$176,MATCH(C4626,'[1]UnitCost (ex Cumulo&amp;RAV Fcasts)'!$B$7:$B$176,0),MATCH(B4626,'[1]UnitCost (ex Cumulo&amp;RAV Fcasts)'!$D$3:$WE$3,0)))</f>
        <v>10.693359933907997</v>
      </c>
      <c r="L4626" s="128">
        <f>IF(B4626="",0,SUM(I4626:K4626)*INDEX('Service volumes'!$C:$C,MATCH($B4626,'Service volumes'!$A:$A,0)))</f>
        <v>173590.5970236173</v>
      </c>
      <c r="M4626" s="109">
        <f>IF(B4626="",0,INDEX('[1]UnitCost (ROCE, ex RAV Fcast)'!$D$7:$WE$176,MATCH(C4626,'[1]UnitCost (ROCE, ex RAV Fcast)'!$B$7:$B$176,0),MATCH(B4626,'[1]UnitCost (ROCE, ex RAV Fcast)'!$D$3:$WE$3,0)))</f>
        <v>5.9496291658524996</v>
      </c>
      <c r="N4626" s="103">
        <f>IF($C4626=$S$5,INDEX('[1]Serv RAV Fcast'!$CT$12:$CT$611,MATCH(B4626,'[1]Serv RAV Fcast'!$B$12:$B$611,0)),0)</f>
        <v>0</v>
      </c>
      <c r="O4626" s="128">
        <f>IF(B4626="",0,SUM(M4626:N4626)*INDEX('Service volumes'!$C:$C,MATCH($B4626,'Service volumes'!$A:$A,0)))</f>
        <v>96583.270866485691</v>
      </c>
    </row>
    <row r="4627" spans="1:15" ht="14.25" x14ac:dyDescent="0.35">
      <c r="A4627">
        <f t="shared" si="72"/>
        <v>4622</v>
      </c>
      <c r="B4627" s="128" t="str" cm="1">
        <f t="array" ref="B4627">IF(A4627&gt;COUNTA(comp_codes_EAD_TAR26)*COUNTA(serv_codes_EAD_TAR26),"",INDEX(serv_codes_EAD_TAR26,ROUNDUP(COUNTA(A$6:A4627)/COUNTA(comp_codes_EAD_TAR26),0)))</f>
        <v>SS068</v>
      </c>
      <c r="C4627" t="str" cm="1">
        <f t="array" ref="C4627">IF(A4627&gt;COUNTA(comp_codes_EAD_TAR26)*COUNTA(serv_codes_EAD_TAR26),"",INDEX(comp_codes_EAD_TAR26,COUNTIF(B$6:B4627,B4627)))</f>
        <v>CJ011</v>
      </c>
      <c r="D4627" s="23" t="str">
        <f>IF(B4627="","",INDEX([1]!List_ServBandwidth,MATCH(B4627,[1]!List_ServCode,0)))</f>
        <v>1Gbit/s</v>
      </c>
      <c r="E4627" s="23" t="str">
        <f>IF(B4627="","",INDEX([1]!List_ServMarket_Name,MATCH(B4627,[1]!List_ServCode,0)))</f>
        <v>IEC - BT only</v>
      </c>
      <c r="F4627" s="23" t="str">
        <f>IF(B4627="","",INDEX([1]!List_ServNames,MATCH(B4627,[1]!List_ServCode,0)))</f>
        <v>EAD 1Gbps Main Link Rentals - External - IEC - BT only</v>
      </c>
      <c r="G4627" s="23" t="str">
        <f>INDEX([1]!List_CompName,MATCH($C4627,[1]!List_CompCode,0))</f>
        <v>TC_Spine Duct - 3+ Bore</v>
      </c>
      <c r="I4627" s="103">
        <f>IF($C4627=$Q$5,INDEX([1]UnitCosts_Service!$Q$9:$Q$608,MATCH($B4627,[1]UnitCosts_Service!$B$9:$B$608,0)),0)</f>
        <v>0</v>
      </c>
      <c r="J4627" s="103">
        <f>IF($C4627=$S$5,INDEX('[1]Serv RAV Fcast'!$BZ$12:$BZ$611,MATCH(B4627,'[1]Serv RAV Fcast'!$B$12:$B$611,0)) + INDEX('[1]Serv RAV Fcast'!$CJ$12:$CJ$611,MATCH(B4627,'[1]Serv RAV Fcast'!$B$12:$B$611,0)) + INDEX('[1]Serv RAV Fcast'!$CT$12:$CT$611,MATCH(B4627,'[1]Serv RAV Fcast'!$B$12:$B$611,0)),0)</f>
        <v>0</v>
      </c>
      <c r="K4627" s="109">
        <f>IF(B4627="",0,INDEX('[1]UnitCost (ex Cumulo&amp;RAV Fcasts)'!$D$7:$WE$176,MATCH(C4627,'[1]UnitCost (ex Cumulo&amp;RAV Fcasts)'!$B$7:$B$176,0),MATCH(B4627,'[1]UnitCost (ex Cumulo&amp;RAV Fcasts)'!$D$3:$WE$3,0)))</f>
        <v>8.9132869295860129</v>
      </c>
      <c r="L4627" s="128">
        <f>IF(B4627="",0,SUM(I4627:K4627)*INDEX('Service volumes'!$C:$C,MATCH($B4627,'Service volumes'!$A:$A,0)))</f>
        <v>144693.7921394906</v>
      </c>
      <c r="M4627" s="109">
        <f>IF(B4627="",0,INDEX('[1]UnitCost (ROCE, ex RAV Fcast)'!$D$7:$WE$176,MATCH(C4627,'[1]UnitCost (ROCE, ex RAV Fcast)'!$B$7:$B$176,0),MATCH(B4627,'[1]UnitCost (ROCE, ex RAV Fcast)'!$D$3:$WE$3,0)))</f>
        <v>6.4681580794267539</v>
      </c>
      <c r="N4627" s="103">
        <f>IF($C4627=$S$5,INDEX('[1]Serv RAV Fcast'!$CT$12:$CT$611,MATCH(B4627,'[1]Serv RAV Fcast'!$B$12:$B$611,0)),0)</f>
        <v>0</v>
      </c>
      <c r="O4627" s="128">
        <f>IF(B4627="",0,SUM(M4627:N4627)*INDEX('Service volumes'!$C:$C,MATCH($B4627,'Service volumes'!$A:$A,0)))</f>
        <v>105000.80700458394</v>
      </c>
    </row>
    <row r="4628" spans="1:15" ht="14.25" x14ac:dyDescent="0.35">
      <c r="A4628">
        <f t="shared" si="72"/>
        <v>4623</v>
      </c>
      <c r="B4628" s="128" t="str" cm="1">
        <f t="array" ref="B4628">IF(A4628&gt;COUNTA(comp_codes_EAD_TAR26)*COUNTA(serv_codes_EAD_TAR26),"",INDEX(serv_codes_EAD_TAR26,ROUNDUP(COUNTA(A$6:A4628)/COUNTA(comp_codes_EAD_TAR26),0)))</f>
        <v>SS068</v>
      </c>
      <c r="C4628" t="str" cm="1">
        <f t="array" ref="C4628">IF(A4628&gt;COUNTA(comp_codes_EAD_TAR26)*COUNTA(serv_codes_EAD_TAR26),"",INDEX(comp_codes_EAD_TAR26,COUNTIF(B$6:B4628,B4628)))</f>
        <v>CJ016</v>
      </c>
      <c r="D4628" s="23" t="str">
        <f>IF(B4628="","",INDEX([1]!List_ServBandwidth,MATCH(B4628,[1]!List_ServCode,0)))</f>
        <v>1Gbit/s</v>
      </c>
      <c r="E4628" s="23" t="str">
        <f>IF(B4628="","",INDEX([1]!List_ServMarket_Name,MATCH(B4628,[1]!List_ServCode,0)))</f>
        <v>IEC - BT only</v>
      </c>
      <c r="F4628" s="23" t="str">
        <f>IF(B4628="","",INDEX([1]!List_ServNames,MATCH(B4628,[1]!List_ServCode,0)))</f>
        <v>EAD 1Gbps Main Link Rentals - External - IEC - BT only</v>
      </c>
      <c r="G4628" s="23" t="str">
        <f>INDEX([1]!List_CompName,MATCH($C4628,[1]!List_CompCode,0))</f>
        <v>TC Duct Network Adjustments above financial limit Internal</v>
      </c>
      <c r="I4628" s="103">
        <f>IF($C4628=$Q$5,INDEX([1]UnitCosts_Service!$Q$9:$Q$608,MATCH($B4628,[1]UnitCosts_Service!$B$9:$B$608,0)),0)</f>
        <v>0</v>
      </c>
      <c r="J4628" s="103">
        <f>IF($C4628=$S$5,INDEX('[1]Serv RAV Fcast'!$BZ$12:$BZ$611,MATCH(B4628,'[1]Serv RAV Fcast'!$B$12:$B$611,0)) + INDEX('[1]Serv RAV Fcast'!$CJ$12:$CJ$611,MATCH(B4628,'[1]Serv RAV Fcast'!$B$12:$B$611,0)) + INDEX('[1]Serv RAV Fcast'!$CT$12:$CT$611,MATCH(B4628,'[1]Serv RAV Fcast'!$B$12:$B$611,0)),0)</f>
        <v>0</v>
      </c>
      <c r="K4628" s="109">
        <f>IF(B4628="",0,INDEX('[1]UnitCost (ex Cumulo&amp;RAV Fcasts)'!$D$7:$WE$176,MATCH(C4628,'[1]UnitCost (ex Cumulo&amp;RAV Fcasts)'!$B$7:$B$176,0),MATCH(B4628,'[1]UnitCost (ex Cumulo&amp;RAV Fcasts)'!$D$3:$WE$3,0)))</f>
        <v>2.334602884046006E-2</v>
      </c>
      <c r="L4628" s="128">
        <f>IF(B4628="",0,SUM(I4628:K4628)*INDEX('Service volumes'!$C:$C,MATCH($B4628,'Service volumes'!$A:$A,0)))</f>
        <v>378.98762499290223</v>
      </c>
      <c r="M4628" s="109">
        <f>IF(B4628="",0,INDEX('[1]UnitCost (ROCE, ex RAV Fcast)'!$D$7:$WE$176,MATCH(C4628,'[1]UnitCost (ROCE, ex RAV Fcast)'!$B$7:$B$176,0),MATCH(B4628,'[1]UnitCost (ROCE, ex RAV Fcast)'!$D$3:$WE$3,0)))</f>
        <v>1.2149968675129278E-2</v>
      </c>
      <c r="N4628" s="103">
        <f>IF($C4628=$S$5,INDEX('[1]Serv RAV Fcast'!$CT$12:$CT$611,MATCH(B4628,'[1]Serv RAV Fcast'!$B$12:$B$611,0)),0)</f>
        <v>0</v>
      </c>
      <c r="O4628" s="128">
        <f>IF(B4628="",0,SUM(M4628:N4628)*INDEX('Service volumes'!$C:$C,MATCH($B4628,'Service volumes'!$A:$A,0)))</f>
        <v>197.23644665191216</v>
      </c>
    </row>
    <row r="4629" spans="1:15" ht="14.25" x14ac:dyDescent="0.35">
      <c r="A4629">
        <f t="shared" si="72"/>
        <v>4624</v>
      </c>
      <c r="B4629" s="128" t="str" cm="1">
        <f t="array" ref="B4629">IF(A4629&gt;COUNTA(comp_codes_EAD_TAR26)*COUNTA(serv_codes_EAD_TAR26),"",INDEX(serv_codes_EAD_TAR26,ROUNDUP(COUNTA(A$6:A4629)/COUNTA(comp_codes_EAD_TAR26),0)))</f>
        <v>SS068</v>
      </c>
      <c r="C4629" t="str" cm="1">
        <f t="array" ref="C4629">IF(A4629&gt;COUNTA(comp_codes_EAD_TAR26)*COUNTA(serv_codes_EAD_TAR26),"",INDEX(comp_codes_EAD_TAR26,COUNTIF(B$6:B4629,B4629)))</f>
        <v>CJ017</v>
      </c>
      <c r="D4629" s="23" t="str">
        <f>IF(B4629="","",INDEX([1]!List_ServBandwidth,MATCH(B4629,[1]!List_ServCode,0)))</f>
        <v>1Gbit/s</v>
      </c>
      <c r="E4629" s="23" t="str">
        <f>IF(B4629="","",INDEX([1]!List_ServMarket_Name,MATCH(B4629,[1]!List_ServCode,0)))</f>
        <v>IEC - BT only</v>
      </c>
      <c r="F4629" s="23" t="str">
        <f>IF(B4629="","",INDEX([1]!List_ServNames,MATCH(B4629,[1]!List_ServCode,0)))</f>
        <v>EAD 1Gbps Main Link Rentals - External - IEC - BT only</v>
      </c>
      <c r="G4629" s="23" t="str">
        <f>INDEX([1]!List_CompName,MATCH($C4629,[1]!List_CompCode,0))</f>
        <v>TC_Cable up a pole</v>
      </c>
      <c r="I4629" s="103">
        <f>IF($C4629=$Q$5,INDEX([1]UnitCosts_Service!$Q$9:$Q$608,MATCH($B4629,[1]UnitCosts_Service!$B$9:$B$608,0)),0)</f>
        <v>0</v>
      </c>
      <c r="J4629" s="103">
        <f>IF($C4629=$S$5,INDEX('[1]Serv RAV Fcast'!$BZ$12:$BZ$611,MATCH(B4629,'[1]Serv RAV Fcast'!$B$12:$B$611,0)) + INDEX('[1]Serv RAV Fcast'!$CJ$12:$CJ$611,MATCH(B4629,'[1]Serv RAV Fcast'!$B$12:$B$611,0)) + INDEX('[1]Serv RAV Fcast'!$CT$12:$CT$611,MATCH(B4629,'[1]Serv RAV Fcast'!$B$12:$B$611,0)),0)</f>
        <v>0</v>
      </c>
      <c r="K4629" s="109">
        <f>IF(B4629="",0,INDEX('[1]UnitCost (ex Cumulo&amp;RAV Fcasts)'!$D$7:$WE$176,MATCH(C4629,'[1]UnitCost (ex Cumulo&amp;RAV Fcasts)'!$B$7:$B$176,0),MATCH(B4629,'[1]UnitCost (ex Cumulo&amp;RAV Fcasts)'!$D$3:$WE$3,0)))</f>
        <v>0</v>
      </c>
      <c r="L4629" s="128">
        <f>IF(B4629="",0,SUM(I4629:K4629)*INDEX('Service volumes'!$C:$C,MATCH($B4629,'Service volumes'!$A:$A,0)))</f>
        <v>0</v>
      </c>
      <c r="M4629" s="109">
        <f>IF(B4629="",0,INDEX('[1]UnitCost (ROCE, ex RAV Fcast)'!$D$7:$WE$176,MATCH(C4629,'[1]UnitCost (ROCE, ex RAV Fcast)'!$B$7:$B$176,0),MATCH(B4629,'[1]UnitCost (ROCE, ex RAV Fcast)'!$D$3:$WE$3,0)))</f>
        <v>0</v>
      </c>
      <c r="N4629" s="103">
        <f>IF($C4629=$S$5,INDEX('[1]Serv RAV Fcast'!$CT$12:$CT$611,MATCH(B4629,'[1]Serv RAV Fcast'!$B$12:$B$611,0)),0)</f>
        <v>0</v>
      </c>
      <c r="O4629" s="128">
        <f>IF(B4629="",0,SUM(M4629:N4629)*INDEX('Service volumes'!$C:$C,MATCH($B4629,'Service volumes'!$A:$A,0)))</f>
        <v>0</v>
      </c>
    </row>
    <row r="4630" spans="1:15" ht="14.25" x14ac:dyDescent="0.35">
      <c r="A4630">
        <f t="shared" si="72"/>
        <v>4625</v>
      </c>
      <c r="B4630" s="128" t="str" cm="1">
        <f t="array" ref="B4630">IF(A4630&gt;COUNTA(comp_codes_EAD_TAR26)*COUNTA(serv_codes_EAD_TAR26),"",INDEX(serv_codes_EAD_TAR26,ROUNDUP(COUNTA(A$6:A4630)/COUNTA(comp_codes_EAD_TAR26),0)))</f>
        <v>SS068</v>
      </c>
      <c r="C4630" t="str" cm="1">
        <f t="array" ref="C4630">IF(A4630&gt;COUNTA(comp_codes_EAD_TAR26)*COUNTA(serv_codes_EAD_TAR26),"",INDEX(comp_codes_EAD_TAR26,COUNTIF(B$6:B4630,B4630)))</f>
        <v>CL160</v>
      </c>
      <c r="D4630" s="23" t="str">
        <f>IF(B4630="","",INDEX([1]!List_ServBandwidth,MATCH(B4630,[1]!List_ServCode,0)))</f>
        <v>1Gbit/s</v>
      </c>
      <c r="E4630" s="23" t="str">
        <f>IF(B4630="","",INDEX([1]!List_ServMarket_Name,MATCH(B4630,[1]!List_ServCode,0)))</f>
        <v>IEC - BT only</v>
      </c>
      <c r="F4630" s="23" t="str">
        <f>IF(B4630="","",INDEX([1]!List_ServNames,MATCH(B4630,[1]!List_ServCode,0)))</f>
        <v>EAD 1Gbps Main Link Rentals - External - IEC - BT only</v>
      </c>
      <c r="G4630" s="23" t="str">
        <f>INDEX([1]!List_CompName,MATCH($C4630,[1]!List_CompCode,0))</f>
        <v>Routing &amp; Records</v>
      </c>
      <c r="I4630" s="103">
        <f>IF($C4630=$Q$5,INDEX([1]UnitCosts_Service!$Q$9:$Q$608,MATCH($B4630,[1]UnitCosts_Service!$B$9:$B$608,0)),0)</f>
        <v>0</v>
      </c>
      <c r="J4630" s="103">
        <f>IF($C4630=$S$5,INDEX('[1]Serv RAV Fcast'!$BZ$12:$BZ$611,MATCH(B4630,'[1]Serv RAV Fcast'!$B$12:$B$611,0)) + INDEX('[1]Serv RAV Fcast'!$CJ$12:$CJ$611,MATCH(B4630,'[1]Serv RAV Fcast'!$B$12:$B$611,0)) + INDEX('[1]Serv RAV Fcast'!$CT$12:$CT$611,MATCH(B4630,'[1]Serv RAV Fcast'!$B$12:$B$611,0)),0)</f>
        <v>0</v>
      </c>
      <c r="K4630" s="109">
        <f>IF(B4630="",0,INDEX('[1]UnitCost (ex Cumulo&amp;RAV Fcasts)'!$D$7:$WE$176,MATCH(C4630,'[1]UnitCost (ex Cumulo&amp;RAV Fcasts)'!$B$7:$B$176,0),MATCH(B4630,'[1]UnitCost (ex Cumulo&amp;RAV Fcasts)'!$D$3:$WE$3,0)))</f>
        <v>0</v>
      </c>
      <c r="L4630" s="128">
        <f>IF(B4630="",0,SUM(I4630:K4630)*INDEX('Service volumes'!$C:$C,MATCH($B4630,'Service volumes'!$A:$A,0)))</f>
        <v>0</v>
      </c>
      <c r="M4630" s="109">
        <f>IF(B4630="",0,INDEX('[1]UnitCost (ROCE, ex RAV Fcast)'!$D$7:$WE$176,MATCH(C4630,'[1]UnitCost (ROCE, ex RAV Fcast)'!$B$7:$B$176,0),MATCH(B4630,'[1]UnitCost (ROCE, ex RAV Fcast)'!$D$3:$WE$3,0)))</f>
        <v>0</v>
      </c>
      <c r="N4630" s="103">
        <f>IF($C4630=$S$5,INDEX('[1]Serv RAV Fcast'!$CT$12:$CT$611,MATCH(B4630,'[1]Serv RAV Fcast'!$B$12:$B$611,0)),0)</f>
        <v>0</v>
      </c>
      <c r="O4630" s="128">
        <f>IF(B4630="",0,SUM(M4630:N4630)*INDEX('Service volumes'!$C:$C,MATCH($B4630,'Service volumes'!$A:$A,0)))</f>
        <v>0</v>
      </c>
    </row>
    <row r="4631" spans="1:15" ht="14.25" x14ac:dyDescent="0.35">
      <c r="A4631">
        <f t="shared" si="72"/>
        <v>4626</v>
      </c>
      <c r="B4631" s="128" t="str" cm="1">
        <f t="array" ref="B4631">IF(A4631&gt;COUNTA(comp_codes_EAD_TAR26)*COUNTA(serv_codes_EAD_TAR26),"",INDEX(serv_codes_EAD_TAR26,ROUNDUP(COUNTA(A$6:A4631)/COUNTA(comp_codes_EAD_TAR26),0)))</f>
        <v>SS068</v>
      </c>
      <c r="C4631" t="str" cm="1">
        <f t="array" ref="C4631">IF(A4631&gt;COUNTA(comp_codes_EAD_TAR26)*COUNTA(serv_codes_EAD_TAR26),"",INDEX(comp_codes_EAD_TAR26,COUNTIF(B$6:B4631,B4631)))</f>
        <v>CO484</v>
      </c>
      <c r="D4631" s="23" t="str">
        <f>IF(B4631="","",INDEX([1]!List_ServBandwidth,MATCH(B4631,[1]!List_ServCode,0)))</f>
        <v>1Gbit/s</v>
      </c>
      <c r="E4631" s="23" t="str">
        <f>IF(B4631="","",INDEX([1]!List_ServMarket_Name,MATCH(B4631,[1]!List_ServCode,0)))</f>
        <v>IEC - BT only</v>
      </c>
      <c r="F4631" s="23" t="str">
        <f>IF(B4631="","",INDEX([1]!List_ServNames,MATCH(B4631,[1]!List_ServCode,0)))</f>
        <v>EAD 1Gbps Main Link Rentals - External - IEC - BT only</v>
      </c>
      <c r="G4631" s="23" t="str">
        <f>INDEX([1]!List_CompName,MATCH($C4631,[1]!List_CompCode,0))</f>
        <v>Interexchange Fibre</v>
      </c>
      <c r="I4631" s="103">
        <f>IF($C4631=$Q$5,INDEX([1]UnitCosts_Service!$Q$9:$Q$608,MATCH($B4631,[1]UnitCosts_Service!$B$9:$B$608,0)),0)</f>
        <v>0</v>
      </c>
      <c r="J4631" s="103">
        <f>IF($C4631=$S$5,INDEX('[1]Serv RAV Fcast'!$BZ$12:$BZ$611,MATCH(B4631,'[1]Serv RAV Fcast'!$B$12:$B$611,0)) + INDEX('[1]Serv RAV Fcast'!$CJ$12:$CJ$611,MATCH(B4631,'[1]Serv RAV Fcast'!$B$12:$B$611,0)) + INDEX('[1]Serv RAV Fcast'!$CT$12:$CT$611,MATCH(B4631,'[1]Serv RAV Fcast'!$B$12:$B$611,0)),0)</f>
        <v>0</v>
      </c>
      <c r="K4631" s="109">
        <f>IF(B4631="",0,INDEX('[1]UnitCost (ex Cumulo&amp;RAV Fcasts)'!$D$7:$WE$176,MATCH(C4631,'[1]UnitCost (ex Cumulo&amp;RAV Fcasts)'!$B$7:$B$176,0),MATCH(B4631,'[1]UnitCost (ex Cumulo&amp;RAV Fcasts)'!$D$3:$WE$3,0)))</f>
        <v>53.04210684666846</v>
      </c>
      <c r="L4631" s="128">
        <f>IF(B4631="",0,SUM(I4631:K4631)*INDEX('Service volumes'!$C:$C,MATCH($B4631,'Service volumes'!$A:$A,0)))</f>
        <v>861058.7366190583</v>
      </c>
      <c r="M4631" s="109">
        <f>IF(B4631="",0,INDEX('[1]UnitCost (ROCE, ex RAV Fcast)'!$D$7:$WE$176,MATCH(C4631,'[1]UnitCost (ROCE, ex RAV Fcast)'!$B$7:$B$176,0),MATCH(B4631,'[1]UnitCost (ROCE, ex RAV Fcast)'!$D$3:$WE$3,0)))</f>
        <v>10.374624412838942</v>
      </c>
      <c r="N4631" s="103">
        <f>IF($C4631=$S$5,INDEX('[1]Serv RAV Fcast'!$CT$12:$CT$611,MATCH(B4631,'[1]Serv RAV Fcast'!$B$12:$B$611,0)),0)</f>
        <v>0</v>
      </c>
      <c r="O4631" s="128">
        <f>IF(B4631="",0,SUM(M4631:N4631)*INDEX('Service volumes'!$C:$C,MATCH($B4631,'Service volumes'!$A:$A,0)))</f>
        <v>168416.4057743763</v>
      </c>
    </row>
    <row r="4632" spans="1:15" ht="14.25" x14ac:dyDescent="0.35">
      <c r="A4632">
        <f t="shared" si="72"/>
        <v>4627</v>
      </c>
      <c r="B4632" s="128" t="str" cm="1">
        <f t="array" ref="B4632">IF(A4632&gt;COUNTA(comp_codes_EAD_TAR26)*COUNTA(serv_codes_EAD_TAR26),"",INDEX(serv_codes_EAD_TAR26,ROUNDUP(COUNTA(A$6:A4632)/COUNTA(comp_codes_EAD_TAR26),0)))</f>
        <v>SS068</v>
      </c>
      <c r="C4632" t="str" cm="1">
        <f t="array" ref="C4632">IF(A4632&gt;COUNTA(comp_codes_EAD_TAR26)*COUNTA(serv_codes_EAD_TAR26),"",INDEX(comp_codes_EAD_TAR26,COUNTIF(B$6:B4632,B4632)))</f>
        <v>CW609</v>
      </c>
      <c r="D4632" s="23" t="str">
        <f>IF(B4632="","",INDEX([1]!List_ServBandwidth,MATCH(B4632,[1]!List_ServCode,0)))</f>
        <v>1Gbit/s</v>
      </c>
      <c r="E4632" s="23" t="str">
        <f>IF(B4632="","",INDEX([1]!List_ServMarket_Name,MATCH(B4632,[1]!List_ServCode,0)))</f>
        <v>IEC - BT only</v>
      </c>
      <c r="F4632" s="23" t="str">
        <f>IF(B4632="","",INDEX([1]!List_ServNames,MATCH(B4632,[1]!List_ServCode,0)))</f>
        <v>EAD 1Gbps Main Link Rentals - External - IEC - BT only</v>
      </c>
      <c r="G4632" s="23" t="str">
        <f>INDEX([1]!List_CompName,MATCH($C4632,[1]!List_CompCode,0))</f>
        <v>Legacy Ethernet - Spine fibre</v>
      </c>
      <c r="I4632" s="103">
        <f>IF($C4632=$Q$5,INDEX([1]UnitCosts_Service!$Q$9:$Q$608,MATCH($B4632,[1]UnitCosts_Service!$B$9:$B$608,0)),0)</f>
        <v>0</v>
      </c>
      <c r="J4632" s="103">
        <f>IF($C4632=$S$5,INDEX('[1]Serv RAV Fcast'!$BZ$12:$BZ$611,MATCH(B4632,'[1]Serv RAV Fcast'!$B$12:$B$611,0)) + INDEX('[1]Serv RAV Fcast'!$CJ$12:$CJ$611,MATCH(B4632,'[1]Serv RAV Fcast'!$B$12:$B$611,0)) + INDEX('[1]Serv RAV Fcast'!$CT$12:$CT$611,MATCH(B4632,'[1]Serv RAV Fcast'!$B$12:$B$611,0)),0)</f>
        <v>0</v>
      </c>
      <c r="K4632" s="109">
        <f>IF(B4632="",0,INDEX('[1]UnitCost (ex Cumulo&amp;RAV Fcasts)'!$D$7:$WE$176,MATCH(C4632,'[1]UnitCost (ex Cumulo&amp;RAV Fcasts)'!$B$7:$B$176,0),MATCH(B4632,'[1]UnitCost (ex Cumulo&amp;RAV Fcasts)'!$D$3:$WE$3,0)))</f>
        <v>0</v>
      </c>
      <c r="L4632" s="128">
        <f>IF(B4632="",0,SUM(I4632:K4632)*INDEX('Service volumes'!$C:$C,MATCH($B4632,'Service volumes'!$A:$A,0)))</f>
        <v>0</v>
      </c>
      <c r="M4632" s="109">
        <f>IF(B4632="",0,INDEX('[1]UnitCost (ROCE, ex RAV Fcast)'!$D$7:$WE$176,MATCH(C4632,'[1]UnitCost (ROCE, ex RAV Fcast)'!$B$7:$B$176,0),MATCH(B4632,'[1]UnitCost (ROCE, ex RAV Fcast)'!$D$3:$WE$3,0)))</f>
        <v>0</v>
      </c>
      <c r="N4632" s="103">
        <f>IF($C4632=$S$5,INDEX('[1]Serv RAV Fcast'!$CT$12:$CT$611,MATCH(B4632,'[1]Serv RAV Fcast'!$B$12:$B$611,0)),0)</f>
        <v>0</v>
      </c>
      <c r="O4632" s="128">
        <f>IF(B4632="",0,SUM(M4632:N4632)*INDEX('Service volumes'!$C:$C,MATCH($B4632,'Service volumes'!$A:$A,0)))</f>
        <v>0</v>
      </c>
    </row>
    <row r="4633" spans="1:15" ht="14.25" x14ac:dyDescent="0.35">
      <c r="A4633">
        <f t="shared" si="72"/>
        <v>4628</v>
      </c>
      <c r="B4633" s="128" t="str" cm="1">
        <f t="array" ref="B4633">IF(A4633&gt;COUNTA(comp_codes_EAD_TAR26)*COUNTA(serv_codes_EAD_TAR26),"",INDEX(serv_codes_EAD_TAR26,ROUNDUP(COUNTA(A$6:A4633)/COUNTA(comp_codes_EAD_TAR26),0)))</f>
        <v>SS068</v>
      </c>
      <c r="C4633" t="str" cm="1">
        <f t="array" ref="C4633">IF(A4633&gt;COUNTA(comp_codes_EAD_TAR26)*COUNTA(serv_codes_EAD_TAR26),"",INDEX(comp_codes_EAD_TAR26,COUNTIF(B$6:B4633,B4633)))</f>
        <v>CW610</v>
      </c>
      <c r="D4633" s="23" t="str">
        <f>IF(B4633="","",INDEX([1]!List_ServBandwidth,MATCH(B4633,[1]!List_ServCode,0)))</f>
        <v>1Gbit/s</v>
      </c>
      <c r="E4633" s="23" t="str">
        <f>IF(B4633="","",INDEX([1]!List_ServMarket_Name,MATCH(B4633,[1]!List_ServCode,0)))</f>
        <v>IEC - BT only</v>
      </c>
      <c r="F4633" s="23" t="str">
        <f>IF(B4633="","",INDEX([1]!List_ServNames,MATCH(B4633,[1]!List_ServCode,0)))</f>
        <v>EAD 1Gbps Main Link Rentals - External - IEC - BT only</v>
      </c>
      <c r="G4633" s="23" t="str">
        <f>INDEX([1]!List_CompName,MATCH($C4633,[1]!List_CompCode,0))</f>
        <v>Legacy Ethernet - Distribution fibre</v>
      </c>
      <c r="I4633" s="103">
        <f>IF($C4633=$Q$5,INDEX([1]UnitCosts_Service!$Q$9:$Q$608,MATCH($B4633,[1]UnitCosts_Service!$B$9:$B$608,0)),0)</f>
        <v>0</v>
      </c>
      <c r="J4633" s="103">
        <f>IF($C4633=$S$5,INDEX('[1]Serv RAV Fcast'!$BZ$12:$BZ$611,MATCH(B4633,'[1]Serv RAV Fcast'!$B$12:$B$611,0)) + INDEX('[1]Serv RAV Fcast'!$CJ$12:$CJ$611,MATCH(B4633,'[1]Serv RAV Fcast'!$B$12:$B$611,0)) + INDEX('[1]Serv RAV Fcast'!$CT$12:$CT$611,MATCH(B4633,'[1]Serv RAV Fcast'!$B$12:$B$611,0)),0)</f>
        <v>0</v>
      </c>
      <c r="K4633" s="109">
        <f>IF(B4633="",0,INDEX('[1]UnitCost (ex Cumulo&amp;RAV Fcasts)'!$D$7:$WE$176,MATCH(C4633,'[1]UnitCost (ex Cumulo&amp;RAV Fcasts)'!$B$7:$B$176,0),MATCH(B4633,'[1]UnitCost (ex Cumulo&amp;RAV Fcasts)'!$D$3:$WE$3,0)))</f>
        <v>0</v>
      </c>
      <c r="L4633" s="128">
        <f>IF(B4633="",0,SUM(I4633:K4633)*INDEX('Service volumes'!$C:$C,MATCH($B4633,'Service volumes'!$A:$A,0)))</f>
        <v>0</v>
      </c>
      <c r="M4633" s="109">
        <f>IF(B4633="",0,INDEX('[1]UnitCost (ROCE, ex RAV Fcast)'!$D$7:$WE$176,MATCH(C4633,'[1]UnitCost (ROCE, ex RAV Fcast)'!$B$7:$B$176,0),MATCH(B4633,'[1]UnitCost (ROCE, ex RAV Fcast)'!$D$3:$WE$3,0)))</f>
        <v>0</v>
      </c>
      <c r="N4633" s="103">
        <f>IF($C4633=$S$5,INDEX('[1]Serv RAV Fcast'!$CT$12:$CT$611,MATCH(B4633,'[1]Serv RAV Fcast'!$B$12:$B$611,0)),0)</f>
        <v>0</v>
      </c>
      <c r="O4633" s="128">
        <f>IF(B4633="",0,SUM(M4633:N4633)*INDEX('Service volumes'!$C:$C,MATCH($B4633,'Service volumes'!$A:$A,0)))</f>
        <v>0</v>
      </c>
    </row>
    <row r="4634" spans="1:15" ht="14.25" x14ac:dyDescent="0.35">
      <c r="A4634">
        <f t="shared" si="72"/>
        <v>4629</v>
      </c>
      <c r="B4634" s="128" t="str" cm="1">
        <f t="array" ref="B4634">IF(A4634&gt;COUNTA(comp_codes_EAD_TAR26)*COUNTA(serv_codes_EAD_TAR26),"",INDEX(serv_codes_EAD_TAR26,ROUNDUP(COUNTA(A$6:A4634)/COUNTA(comp_codes_EAD_TAR26),0)))</f>
        <v>SS068</v>
      </c>
      <c r="C4634" t="str" cm="1">
        <f t="array" ref="C4634">IF(A4634&gt;COUNTA(comp_codes_EAD_TAR26)*COUNTA(serv_codes_EAD_TAR26),"",INDEX(comp_codes_EAD_TAR26,COUNTIF(B$6:B4634,B4634)))</f>
        <v>PI_RAV</v>
      </c>
      <c r="D4634" s="23" t="str">
        <f>IF(B4634="","",INDEX([1]!List_ServBandwidth,MATCH(B4634,[1]!List_ServCode,0)))</f>
        <v>1Gbit/s</v>
      </c>
      <c r="E4634" s="23" t="str">
        <f>IF(B4634="","",INDEX([1]!List_ServMarket_Name,MATCH(B4634,[1]!List_ServCode,0)))</f>
        <v>IEC - BT only</v>
      </c>
      <c r="F4634" s="23" t="str">
        <f>IF(B4634="","",INDEX([1]!List_ServNames,MATCH(B4634,[1]!List_ServCode,0)))</f>
        <v>EAD 1Gbps Main Link Rentals - External - IEC - BT only</v>
      </c>
      <c r="G4634" s="23" t="str">
        <f>INDEX([1]!List_CompName,MATCH($C4634,[1]!List_CompCode,0))</f>
        <v>PI_RAV</v>
      </c>
      <c r="I4634" s="103">
        <f>IF($C4634=$Q$5,INDEX([1]UnitCosts_Service!$Q$9:$Q$608,MATCH($B4634,[1]UnitCosts_Service!$B$9:$B$608,0)),0)</f>
        <v>0</v>
      </c>
      <c r="J4634" s="103">
        <f>IF($C4634=$S$5,INDEX('[1]Serv RAV Fcast'!$BZ$12:$BZ$611,MATCH(B4634,'[1]Serv RAV Fcast'!$B$12:$B$611,0)) + INDEX('[1]Serv RAV Fcast'!$CJ$12:$CJ$611,MATCH(B4634,'[1]Serv RAV Fcast'!$B$12:$B$611,0)) + INDEX('[1]Serv RAV Fcast'!$CT$12:$CT$611,MATCH(B4634,'[1]Serv RAV Fcast'!$B$12:$B$611,0)),0)</f>
        <v>0</v>
      </c>
      <c r="K4634" s="109">
        <f>IF(B4634="",0,INDEX('[1]UnitCost (ex Cumulo&amp;RAV Fcasts)'!$D$7:$WE$176,MATCH(C4634,'[1]UnitCost (ex Cumulo&amp;RAV Fcasts)'!$B$7:$B$176,0),MATCH(B4634,'[1]UnitCost (ex Cumulo&amp;RAV Fcasts)'!$D$3:$WE$3,0)))</f>
        <v>0</v>
      </c>
      <c r="L4634" s="128">
        <f>IF(B4634="",0,SUM(I4634:K4634)*INDEX('Service volumes'!$C:$C,MATCH($B4634,'Service volumes'!$A:$A,0)))</f>
        <v>0</v>
      </c>
      <c r="M4634" s="109">
        <f>IF(B4634="",0,INDEX('[1]UnitCost (ROCE, ex RAV Fcast)'!$D$7:$WE$176,MATCH(C4634,'[1]UnitCost (ROCE, ex RAV Fcast)'!$B$7:$B$176,0),MATCH(B4634,'[1]UnitCost (ROCE, ex RAV Fcast)'!$D$3:$WE$3,0)))</f>
        <v>0</v>
      </c>
      <c r="N4634" s="103">
        <f>IF($C4634=$S$5,INDEX('[1]Serv RAV Fcast'!$CT$12:$CT$611,MATCH(B4634,'[1]Serv RAV Fcast'!$B$12:$B$611,0)),0)</f>
        <v>0</v>
      </c>
      <c r="O4634" s="128">
        <f>IF(B4634="",0,SUM(M4634:N4634)*INDEX('Service volumes'!$C:$C,MATCH($B4634,'Service volumes'!$A:$A,0)))</f>
        <v>0</v>
      </c>
    </row>
    <row r="4635" spans="1:15" ht="14.25" x14ac:dyDescent="0.35">
      <c r="A4635">
        <f t="shared" si="72"/>
        <v>4630</v>
      </c>
      <c r="B4635" s="128" t="str" cm="1">
        <f t="array" ref="B4635">IF(A4635&gt;COUNTA(comp_codes_EAD_TAR26)*COUNTA(serv_codes_EAD_TAR26),"",INDEX(serv_codes_EAD_TAR26,ROUNDUP(COUNTA(A$6:A4635)/COUNTA(comp_codes_EAD_TAR26),0)))</f>
        <v>SS068</v>
      </c>
      <c r="C4635" t="str" cm="1">
        <f t="array" ref="C4635">IF(A4635&gt;COUNTA(comp_codes_EAD_TAR26)*COUNTA(serv_codes_EAD_TAR26),"",INDEX(comp_codes_EAD_TAR26,COUNTIF(B$6:B4635,B4635)))</f>
        <v>PI_Poles</v>
      </c>
      <c r="D4635" s="23" t="str">
        <f>IF(B4635="","",INDEX([1]!List_ServBandwidth,MATCH(B4635,[1]!List_ServCode,0)))</f>
        <v>1Gbit/s</v>
      </c>
      <c r="E4635" s="23" t="str">
        <f>IF(B4635="","",INDEX([1]!List_ServMarket_Name,MATCH(B4635,[1]!List_ServCode,0)))</f>
        <v>IEC - BT only</v>
      </c>
      <c r="F4635" s="23" t="str">
        <f>IF(B4635="","",INDEX([1]!List_ServNames,MATCH(B4635,[1]!List_ServCode,0)))</f>
        <v>EAD 1Gbps Main Link Rentals - External - IEC - BT only</v>
      </c>
      <c r="G4635" s="23" t="str">
        <f>INDEX([1]!List_CompName,MATCH($C4635,[1]!List_CompCode,0))</f>
        <v>PI_Poles</v>
      </c>
      <c r="I4635" s="103">
        <f>IF($C4635=$Q$5,INDEX([1]UnitCosts_Service!$Q$9:$Q$608,MATCH($B4635,[1]UnitCosts_Service!$B$9:$B$608,0)),0)</f>
        <v>0</v>
      </c>
      <c r="J4635" s="103">
        <f>IF($C4635=$S$5,INDEX('[1]Serv RAV Fcast'!$BZ$12:$BZ$611,MATCH(B4635,'[1]Serv RAV Fcast'!$B$12:$B$611,0)) + INDEX('[1]Serv RAV Fcast'!$CJ$12:$CJ$611,MATCH(B4635,'[1]Serv RAV Fcast'!$B$12:$B$611,0)) + INDEX('[1]Serv RAV Fcast'!$CT$12:$CT$611,MATCH(B4635,'[1]Serv RAV Fcast'!$B$12:$B$611,0)),0)</f>
        <v>0</v>
      </c>
      <c r="K4635" s="109">
        <f>IF(B4635="",0,INDEX('[1]UnitCost (ex Cumulo&amp;RAV Fcasts)'!$D$7:$WE$176,MATCH(C4635,'[1]UnitCost (ex Cumulo&amp;RAV Fcasts)'!$B$7:$B$176,0),MATCH(B4635,'[1]UnitCost (ex Cumulo&amp;RAV Fcasts)'!$D$3:$WE$3,0)))</f>
        <v>0</v>
      </c>
      <c r="L4635" s="128">
        <f>IF(B4635="",0,SUM(I4635:K4635)*INDEX('Service volumes'!$C:$C,MATCH($B4635,'Service volumes'!$A:$A,0)))</f>
        <v>0</v>
      </c>
      <c r="M4635" s="109">
        <f>IF(B4635="",0,INDEX('[1]UnitCost (ROCE, ex RAV Fcast)'!$D$7:$WE$176,MATCH(C4635,'[1]UnitCost (ROCE, ex RAV Fcast)'!$B$7:$B$176,0),MATCH(B4635,'[1]UnitCost (ROCE, ex RAV Fcast)'!$D$3:$WE$3,0)))</f>
        <v>0</v>
      </c>
      <c r="N4635" s="103">
        <f>IF($C4635=$S$5,INDEX('[1]Serv RAV Fcast'!$CT$12:$CT$611,MATCH(B4635,'[1]Serv RAV Fcast'!$B$12:$B$611,0)),0)</f>
        <v>0</v>
      </c>
      <c r="O4635" s="128">
        <f>IF(B4635="",0,SUM(M4635:N4635)*INDEX('Service volumes'!$C:$C,MATCH($B4635,'Service volumes'!$A:$A,0)))</f>
        <v>0</v>
      </c>
    </row>
    <row r="4636" spans="1:15" ht="14.25" x14ac:dyDescent="0.35">
      <c r="A4636">
        <f t="shared" si="72"/>
        <v>4631</v>
      </c>
      <c r="B4636" s="128" t="str" cm="1">
        <f t="array" ref="B4636">IF(A4636&gt;COUNTA(comp_codes_EAD_TAR26)*COUNTA(serv_codes_EAD_TAR26),"",INDEX(serv_codes_EAD_TAR26,ROUNDUP(COUNTA(A$6:A4636)/COUNTA(comp_codes_EAD_TAR26),0)))</f>
        <v>SS068</v>
      </c>
      <c r="C4636" t="str" cm="1">
        <f t="array" ref="C4636">IF(A4636&gt;COUNTA(comp_codes_EAD_TAR26)*COUNTA(serv_codes_EAD_TAR26),"",INDEX(comp_codes_EAD_TAR26,COUNTIF(B$6:B4636,B4636)))</f>
        <v>CL573</v>
      </c>
      <c r="D4636" s="23" t="str">
        <f>IF(B4636="","",INDEX([1]!List_ServBandwidth,MATCH(B4636,[1]!List_ServCode,0)))</f>
        <v>1Gbit/s</v>
      </c>
      <c r="E4636" s="23" t="str">
        <f>IF(B4636="","",INDEX([1]!List_ServMarket_Name,MATCH(B4636,[1]!List_ServCode,0)))</f>
        <v>IEC - BT only</v>
      </c>
      <c r="F4636" s="23" t="str">
        <f>IF(B4636="","",INDEX([1]!List_ServNames,MATCH(B4636,[1]!List_ServCode,0)))</f>
        <v>EAD 1Gbps Main Link Rentals - External - IEC - BT only</v>
      </c>
      <c r="G4636" s="23" t="str">
        <f>INDEX([1]!List_CompName,MATCH($C4636,[1]!List_CompCode,0))</f>
        <v>OR Service Centre - Provision Ethernet</v>
      </c>
      <c r="I4636" s="103">
        <f>IF($C4636=$Q$5,INDEX([1]UnitCosts_Service!$Q$9:$Q$608,MATCH($B4636,[1]UnitCosts_Service!$B$9:$B$608,0)),0)</f>
        <v>0</v>
      </c>
      <c r="J4636" s="103">
        <f>IF($C4636=$S$5,INDEX('[1]Serv RAV Fcast'!$BZ$12:$BZ$611,MATCH(B4636,'[1]Serv RAV Fcast'!$B$12:$B$611,0)) + INDEX('[1]Serv RAV Fcast'!$CJ$12:$CJ$611,MATCH(B4636,'[1]Serv RAV Fcast'!$B$12:$B$611,0)) + INDEX('[1]Serv RAV Fcast'!$CT$12:$CT$611,MATCH(B4636,'[1]Serv RAV Fcast'!$B$12:$B$611,0)),0)</f>
        <v>0</v>
      </c>
      <c r="K4636" s="109">
        <f>IF(B4636="",0,INDEX('[1]UnitCost (ex Cumulo&amp;RAV Fcasts)'!$D$7:$WE$176,MATCH(C4636,'[1]UnitCost (ex Cumulo&amp;RAV Fcasts)'!$B$7:$B$176,0),MATCH(B4636,'[1]UnitCost (ex Cumulo&amp;RAV Fcasts)'!$D$3:$WE$3,0)))</f>
        <v>0</v>
      </c>
      <c r="L4636" s="128">
        <f>IF(B4636="",0,SUM(I4636:K4636)*INDEX('Service volumes'!$C:$C,MATCH($B4636,'Service volumes'!$A:$A,0)))</f>
        <v>0</v>
      </c>
      <c r="M4636" s="109">
        <f>IF(B4636="",0,INDEX('[1]UnitCost (ROCE, ex RAV Fcast)'!$D$7:$WE$176,MATCH(C4636,'[1]UnitCost (ROCE, ex RAV Fcast)'!$B$7:$B$176,0),MATCH(B4636,'[1]UnitCost (ROCE, ex RAV Fcast)'!$D$3:$WE$3,0)))</f>
        <v>0</v>
      </c>
      <c r="N4636" s="103">
        <f>IF($C4636=$S$5,INDEX('[1]Serv RAV Fcast'!$CT$12:$CT$611,MATCH(B4636,'[1]Serv RAV Fcast'!$B$12:$B$611,0)),0)</f>
        <v>0</v>
      </c>
      <c r="O4636" s="128">
        <f>IF(B4636="",0,SUM(M4636:N4636)*INDEX('Service volumes'!$C:$C,MATCH($B4636,'Service volumes'!$A:$A,0)))</f>
        <v>0</v>
      </c>
    </row>
    <row r="4637" spans="1:15" ht="14.25" x14ac:dyDescent="0.35">
      <c r="A4637">
        <f t="shared" si="72"/>
        <v>4632</v>
      </c>
      <c r="B4637" s="128" t="str" cm="1">
        <f t="array" ref="B4637">IF(A4637&gt;COUNTA(comp_codes_EAD_TAR26)*COUNTA(serv_codes_EAD_TAR26),"",INDEX(serv_codes_EAD_TAR26,ROUNDUP(COUNTA(A$6:A4637)/COUNTA(comp_codes_EAD_TAR26),0)))</f>
        <v>SS068</v>
      </c>
      <c r="C4637" t="str" cm="1">
        <f t="array" ref="C4637">IF(A4637&gt;COUNTA(comp_codes_EAD_TAR26)*COUNTA(serv_codes_EAD_TAR26),"",INDEX(comp_codes_EAD_TAR26,COUNTIF(B$6:B4637,B4637)))</f>
        <v>CL578</v>
      </c>
      <c r="D4637" s="23" t="str">
        <f>IF(B4637="","",INDEX([1]!List_ServBandwidth,MATCH(B4637,[1]!List_ServCode,0)))</f>
        <v>1Gbit/s</v>
      </c>
      <c r="E4637" s="23" t="str">
        <f>IF(B4637="","",INDEX([1]!List_ServMarket_Name,MATCH(B4637,[1]!List_ServCode,0)))</f>
        <v>IEC - BT only</v>
      </c>
      <c r="F4637" s="23" t="str">
        <f>IF(B4637="","",INDEX([1]!List_ServNames,MATCH(B4637,[1]!List_ServCode,0)))</f>
        <v>EAD 1Gbps Main Link Rentals - External - IEC - BT only</v>
      </c>
      <c r="G4637" s="23" t="str">
        <f>INDEX([1]!List_CompName,MATCH($C4637,[1]!List_CompCode,0))</f>
        <v>OR Service Centre - Assurance Ethernet</v>
      </c>
      <c r="I4637" s="103">
        <f>IF($C4637=$Q$5,INDEX([1]UnitCosts_Service!$Q$9:$Q$608,MATCH($B4637,[1]UnitCosts_Service!$B$9:$B$608,0)),0)</f>
        <v>0</v>
      </c>
      <c r="J4637" s="103">
        <f>IF($C4637=$S$5,INDEX('[1]Serv RAV Fcast'!$BZ$12:$BZ$611,MATCH(B4637,'[1]Serv RAV Fcast'!$B$12:$B$611,0)) + INDEX('[1]Serv RAV Fcast'!$CJ$12:$CJ$611,MATCH(B4637,'[1]Serv RAV Fcast'!$B$12:$B$611,0)) + INDEX('[1]Serv RAV Fcast'!$CT$12:$CT$611,MATCH(B4637,'[1]Serv RAV Fcast'!$B$12:$B$611,0)),0)</f>
        <v>0</v>
      </c>
      <c r="K4637" s="109">
        <f>IF(B4637="",0,INDEX('[1]UnitCost (ex Cumulo&amp;RAV Fcasts)'!$D$7:$WE$176,MATCH(C4637,'[1]UnitCost (ex Cumulo&amp;RAV Fcasts)'!$B$7:$B$176,0),MATCH(B4637,'[1]UnitCost (ex Cumulo&amp;RAV Fcasts)'!$D$3:$WE$3,0)))</f>
        <v>0</v>
      </c>
      <c r="L4637" s="128">
        <f>IF(B4637="",0,SUM(I4637:K4637)*INDEX('Service volumes'!$C:$C,MATCH($B4637,'Service volumes'!$A:$A,0)))</f>
        <v>0</v>
      </c>
      <c r="M4637" s="109">
        <f>IF(B4637="",0,INDEX('[1]UnitCost (ROCE, ex RAV Fcast)'!$D$7:$WE$176,MATCH(C4637,'[1]UnitCost (ROCE, ex RAV Fcast)'!$B$7:$B$176,0),MATCH(B4637,'[1]UnitCost (ROCE, ex RAV Fcast)'!$D$3:$WE$3,0)))</f>
        <v>0</v>
      </c>
      <c r="N4637" s="103">
        <f>IF($C4637=$S$5,INDEX('[1]Serv RAV Fcast'!$CT$12:$CT$611,MATCH(B4637,'[1]Serv RAV Fcast'!$B$12:$B$611,0)),0)</f>
        <v>0</v>
      </c>
      <c r="O4637" s="128">
        <f>IF(B4637="",0,SUM(M4637:N4637)*INDEX('Service volumes'!$C:$C,MATCH($B4637,'Service volumes'!$A:$A,0)))</f>
        <v>0</v>
      </c>
    </row>
    <row r="4638" spans="1:15" ht="14.25" x14ac:dyDescent="0.35">
      <c r="A4638">
        <f t="shared" si="72"/>
        <v>4633</v>
      </c>
      <c r="B4638" s="128" t="str" cm="1">
        <f t="array" ref="B4638">IF(A4638&gt;COUNTA(comp_codes_EAD_TAR26)*COUNTA(serv_codes_EAD_TAR26),"",INDEX(serv_codes_EAD_TAR26,ROUNDUP(COUNTA(A$6:A4638)/COUNTA(comp_codes_EAD_TAR26),0)))</f>
        <v>SS068</v>
      </c>
      <c r="C4638" t="str" cm="1">
        <f t="array" ref="C4638">IF(A4638&gt;COUNTA(comp_codes_EAD_TAR26)*COUNTA(serv_codes_EAD_TAR26),"",INDEX(comp_codes_EAD_TAR26,COUNTIF(B$6:B4638,B4638)))</f>
        <v>CL601</v>
      </c>
      <c r="D4638" s="23" t="str">
        <f>IF(B4638="","",INDEX([1]!List_ServBandwidth,MATCH(B4638,[1]!List_ServCode,0)))</f>
        <v>1Gbit/s</v>
      </c>
      <c r="E4638" s="23" t="str">
        <f>IF(B4638="","",INDEX([1]!List_ServMarket_Name,MATCH(B4638,[1]!List_ServCode,0)))</f>
        <v>IEC - BT only</v>
      </c>
      <c r="F4638" s="23" t="str">
        <f>IF(B4638="","",INDEX([1]!List_ServNames,MATCH(B4638,[1]!List_ServCode,0)))</f>
        <v>EAD 1Gbps Main Link Rentals - External - IEC - BT only</v>
      </c>
      <c r="G4638" s="23" t="str">
        <f>INDEX([1]!List_CompName,MATCH($C4638,[1]!List_CompCode,0))</f>
        <v>SLG Ethernet Provision External</v>
      </c>
      <c r="I4638" s="103">
        <f>IF($C4638=$Q$5,INDEX([1]UnitCosts_Service!$Q$9:$Q$608,MATCH($B4638,[1]UnitCosts_Service!$B$9:$B$608,0)),0)</f>
        <v>0</v>
      </c>
      <c r="J4638" s="103">
        <f>IF($C4638=$S$5,INDEX('[1]Serv RAV Fcast'!$BZ$12:$BZ$611,MATCH(B4638,'[1]Serv RAV Fcast'!$B$12:$B$611,0)) + INDEX('[1]Serv RAV Fcast'!$CJ$12:$CJ$611,MATCH(B4638,'[1]Serv RAV Fcast'!$B$12:$B$611,0)) + INDEX('[1]Serv RAV Fcast'!$CT$12:$CT$611,MATCH(B4638,'[1]Serv RAV Fcast'!$B$12:$B$611,0)),0)</f>
        <v>0</v>
      </c>
      <c r="K4638" s="109">
        <f>IF(B4638="",0,INDEX('[1]UnitCost (ex Cumulo&amp;RAV Fcasts)'!$D$7:$WE$176,MATCH(C4638,'[1]UnitCost (ex Cumulo&amp;RAV Fcasts)'!$B$7:$B$176,0),MATCH(B4638,'[1]UnitCost (ex Cumulo&amp;RAV Fcasts)'!$D$3:$WE$3,0)))</f>
        <v>0</v>
      </c>
      <c r="L4638" s="128">
        <f>IF(B4638="",0,SUM(I4638:K4638)*INDEX('Service volumes'!$C:$C,MATCH($B4638,'Service volumes'!$A:$A,0)))</f>
        <v>0</v>
      </c>
      <c r="M4638" s="109">
        <f>IF(B4638="",0,INDEX('[1]UnitCost (ROCE, ex RAV Fcast)'!$D$7:$WE$176,MATCH(C4638,'[1]UnitCost (ROCE, ex RAV Fcast)'!$B$7:$B$176,0),MATCH(B4638,'[1]UnitCost (ROCE, ex RAV Fcast)'!$D$3:$WE$3,0)))</f>
        <v>0</v>
      </c>
      <c r="N4638" s="103">
        <f>IF($C4638=$S$5,INDEX('[1]Serv RAV Fcast'!$CT$12:$CT$611,MATCH(B4638,'[1]Serv RAV Fcast'!$B$12:$B$611,0)),0)</f>
        <v>0</v>
      </c>
      <c r="O4638" s="128">
        <f>IF(B4638="",0,SUM(M4638:N4638)*INDEX('Service volumes'!$C:$C,MATCH($B4638,'Service volumes'!$A:$A,0)))</f>
        <v>0</v>
      </c>
    </row>
    <row r="4639" spans="1:15" ht="14.25" x14ac:dyDescent="0.35">
      <c r="A4639">
        <f t="shared" si="72"/>
        <v>4634</v>
      </c>
      <c r="B4639" s="128" t="str" cm="1">
        <f t="array" ref="B4639">IF(A4639&gt;COUNTA(comp_codes_EAD_TAR26)*COUNTA(serv_codes_EAD_TAR26),"",INDEX(serv_codes_EAD_TAR26,ROUNDUP(COUNTA(A$6:A4639)/COUNTA(comp_codes_EAD_TAR26),0)))</f>
        <v>SS068</v>
      </c>
      <c r="C4639" t="str" cm="1">
        <f t="array" ref="C4639">IF(A4639&gt;COUNTA(comp_codes_EAD_TAR26)*COUNTA(serv_codes_EAD_TAR26),"",INDEX(comp_codes_EAD_TAR26,COUNTIF(B$6:B4639,B4639)))</f>
        <v>CL602</v>
      </c>
      <c r="D4639" s="23" t="str">
        <f>IF(B4639="","",INDEX([1]!List_ServBandwidth,MATCH(B4639,[1]!List_ServCode,0)))</f>
        <v>1Gbit/s</v>
      </c>
      <c r="E4639" s="23" t="str">
        <f>IF(B4639="","",INDEX([1]!List_ServMarket_Name,MATCH(B4639,[1]!List_ServCode,0)))</f>
        <v>IEC - BT only</v>
      </c>
      <c r="F4639" s="23" t="str">
        <f>IF(B4639="","",INDEX([1]!List_ServNames,MATCH(B4639,[1]!List_ServCode,0)))</f>
        <v>EAD 1Gbps Main Link Rentals - External - IEC - BT only</v>
      </c>
      <c r="G4639" s="23" t="str">
        <f>INDEX([1]!List_CompName,MATCH($C4639,[1]!List_CompCode,0))</f>
        <v>SLG Ethernet Assurance External</v>
      </c>
      <c r="I4639" s="103">
        <f>IF($C4639=$Q$5,INDEX([1]UnitCosts_Service!$Q$9:$Q$608,MATCH($B4639,[1]UnitCosts_Service!$B$9:$B$608,0)),0)</f>
        <v>0</v>
      </c>
      <c r="J4639" s="103">
        <f>IF($C4639=$S$5,INDEX('[1]Serv RAV Fcast'!$BZ$12:$BZ$611,MATCH(B4639,'[1]Serv RAV Fcast'!$B$12:$B$611,0)) + INDEX('[1]Serv RAV Fcast'!$CJ$12:$CJ$611,MATCH(B4639,'[1]Serv RAV Fcast'!$B$12:$B$611,0)) + INDEX('[1]Serv RAV Fcast'!$CT$12:$CT$611,MATCH(B4639,'[1]Serv RAV Fcast'!$B$12:$B$611,0)),0)</f>
        <v>0</v>
      </c>
      <c r="K4639" s="109">
        <f>IF(B4639="",0,INDEX('[1]UnitCost (ex Cumulo&amp;RAV Fcasts)'!$D$7:$WE$176,MATCH(C4639,'[1]UnitCost (ex Cumulo&amp;RAV Fcasts)'!$B$7:$B$176,0),MATCH(B4639,'[1]UnitCost (ex Cumulo&amp;RAV Fcasts)'!$D$3:$WE$3,0)))</f>
        <v>0</v>
      </c>
      <c r="L4639" s="128">
        <f>IF(B4639="",0,SUM(I4639:K4639)*INDEX('Service volumes'!$C:$C,MATCH($B4639,'Service volumes'!$A:$A,0)))</f>
        <v>0</v>
      </c>
      <c r="M4639" s="109">
        <f>IF(B4639="",0,INDEX('[1]UnitCost (ROCE, ex RAV Fcast)'!$D$7:$WE$176,MATCH(C4639,'[1]UnitCost (ROCE, ex RAV Fcast)'!$B$7:$B$176,0),MATCH(B4639,'[1]UnitCost (ROCE, ex RAV Fcast)'!$D$3:$WE$3,0)))</f>
        <v>0</v>
      </c>
      <c r="N4639" s="103">
        <f>IF($C4639=$S$5,INDEX('[1]Serv RAV Fcast'!$CT$12:$CT$611,MATCH(B4639,'[1]Serv RAV Fcast'!$B$12:$B$611,0)),0)</f>
        <v>0</v>
      </c>
      <c r="O4639" s="128">
        <f>IF(B4639="",0,SUM(M4639:N4639)*INDEX('Service volumes'!$C:$C,MATCH($B4639,'Service volumes'!$A:$A,0)))</f>
        <v>0</v>
      </c>
    </row>
    <row r="4640" spans="1:15" ht="14.25" x14ac:dyDescent="0.35">
      <c r="A4640">
        <f t="shared" si="72"/>
        <v>4635</v>
      </c>
      <c r="B4640" s="128" t="str" cm="1">
        <f t="array" ref="B4640">IF(A4640&gt;COUNTA(comp_codes_EAD_TAR26)*COUNTA(serv_codes_EAD_TAR26),"",INDEX(serv_codes_EAD_TAR26,ROUNDUP(COUNTA(A$6:A4640)/COUNTA(comp_codes_EAD_TAR26),0)))</f>
        <v>SS068</v>
      </c>
      <c r="C4640" t="str" cm="1">
        <f t="array" ref="C4640">IF(A4640&gt;COUNTA(comp_codes_EAD_TAR26)*COUNTA(serv_codes_EAD_TAR26),"",INDEX(comp_codes_EAD_TAR26,COUNTIF(B$6:B4640,B4640)))</f>
        <v>CL605</v>
      </c>
      <c r="D4640" s="23" t="str">
        <f>IF(B4640="","",INDEX([1]!List_ServBandwidth,MATCH(B4640,[1]!List_ServCode,0)))</f>
        <v>1Gbit/s</v>
      </c>
      <c r="E4640" s="23" t="str">
        <f>IF(B4640="","",INDEX([1]!List_ServMarket_Name,MATCH(B4640,[1]!List_ServCode,0)))</f>
        <v>IEC - BT only</v>
      </c>
      <c r="F4640" s="23" t="str">
        <f>IF(B4640="","",INDEX([1]!List_ServNames,MATCH(B4640,[1]!List_ServCode,0)))</f>
        <v>EAD 1Gbps Main Link Rentals - External - IEC - BT only</v>
      </c>
      <c r="G4640" s="23" t="str">
        <f>INDEX([1]!List_CompName,MATCH($C4640,[1]!List_CompCode,0))</f>
        <v>SLG Ethernet Provision Internal</v>
      </c>
      <c r="I4640" s="103">
        <f>IF($C4640=$Q$5,INDEX([1]UnitCosts_Service!$Q$9:$Q$608,MATCH($B4640,[1]UnitCosts_Service!$B$9:$B$608,0)),0)</f>
        <v>0</v>
      </c>
      <c r="J4640" s="103">
        <f>IF($C4640=$S$5,INDEX('[1]Serv RAV Fcast'!$BZ$12:$BZ$611,MATCH(B4640,'[1]Serv RAV Fcast'!$B$12:$B$611,0)) + INDEX('[1]Serv RAV Fcast'!$CJ$12:$CJ$611,MATCH(B4640,'[1]Serv RAV Fcast'!$B$12:$B$611,0)) + INDEX('[1]Serv RAV Fcast'!$CT$12:$CT$611,MATCH(B4640,'[1]Serv RAV Fcast'!$B$12:$B$611,0)),0)</f>
        <v>0</v>
      </c>
      <c r="K4640" s="109">
        <f>IF(B4640="",0,INDEX('[1]UnitCost (ex Cumulo&amp;RAV Fcasts)'!$D$7:$WE$176,MATCH(C4640,'[1]UnitCost (ex Cumulo&amp;RAV Fcasts)'!$B$7:$B$176,0),MATCH(B4640,'[1]UnitCost (ex Cumulo&amp;RAV Fcasts)'!$D$3:$WE$3,0)))</f>
        <v>0</v>
      </c>
      <c r="L4640" s="128">
        <f>IF(B4640="",0,SUM(I4640:K4640)*INDEX('Service volumes'!$C:$C,MATCH($B4640,'Service volumes'!$A:$A,0)))</f>
        <v>0</v>
      </c>
      <c r="M4640" s="109">
        <f>IF(B4640="",0,INDEX('[1]UnitCost (ROCE, ex RAV Fcast)'!$D$7:$WE$176,MATCH(C4640,'[1]UnitCost (ROCE, ex RAV Fcast)'!$B$7:$B$176,0),MATCH(B4640,'[1]UnitCost (ROCE, ex RAV Fcast)'!$D$3:$WE$3,0)))</f>
        <v>0</v>
      </c>
      <c r="N4640" s="103">
        <f>IF($C4640=$S$5,INDEX('[1]Serv RAV Fcast'!$CT$12:$CT$611,MATCH(B4640,'[1]Serv RAV Fcast'!$B$12:$B$611,0)),0)</f>
        <v>0</v>
      </c>
      <c r="O4640" s="128">
        <f>IF(B4640="",0,SUM(M4640:N4640)*INDEX('Service volumes'!$C:$C,MATCH($B4640,'Service volumes'!$A:$A,0)))</f>
        <v>0</v>
      </c>
    </row>
    <row r="4641" spans="1:15" ht="14.25" x14ac:dyDescent="0.35">
      <c r="A4641">
        <f t="shared" si="72"/>
        <v>4636</v>
      </c>
      <c r="B4641" s="128" t="str" cm="1">
        <f t="array" ref="B4641">IF(A4641&gt;COUNTA(comp_codes_EAD_TAR26)*COUNTA(serv_codes_EAD_TAR26),"",INDEX(serv_codes_EAD_TAR26,ROUNDUP(COUNTA(A$6:A4641)/COUNTA(comp_codes_EAD_TAR26),0)))</f>
        <v>SS068</v>
      </c>
      <c r="C4641" t="str" cm="1">
        <f t="array" ref="C4641">IF(A4641&gt;COUNTA(comp_codes_EAD_TAR26)*COUNTA(serv_codes_EAD_TAR26),"",INDEX(comp_codes_EAD_TAR26,COUNTIF(B$6:B4641,B4641)))</f>
        <v>CL606</v>
      </c>
      <c r="D4641" s="23" t="str">
        <f>IF(B4641="","",INDEX([1]!List_ServBandwidth,MATCH(B4641,[1]!List_ServCode,0)))</f>
        <v>1Gbit/s</v>
      </c>
      <c r="E4641" s="23" t="str">
        <f>IF(B4641="","",INDEX([1]!List_ServMarket_Name,MATCH(B4641,[1]!List_ServCode,0)))</f>
        <v>IEC - BT only</v>
      </c>
      <c r="F4641" s="23" t="str">
        <f>IF(B4641="","",INDEX([1]!List_ServNames,MATCH(B4641,[1]!List_ServCode,0)))</f>
        <v>EAD 1Gbps Main Link Rentals - External - IEC - BT only</v>
      </c>
      <c r="G4641" s="23" t="str">
        <f>INDEX([1]!List_CompName,MATCH($C4641,[1]!List_CompCode,0))</f>
        <v>SLG Ethernet Assurance Internal</v>
      </c>
      <c r="I4641" s="103">
        <f>IF($C4641=$Q$5,INDEX([1]UnitCosts_Service!$Q$9:$Q$608,MATCH($B4641,[1]UnitCosts_Service!$B$9:$B$608,0)),0)</f>
        <v>0</v>
      </c>
      <c r="J4641" s="103">
        <f>IF($C4641=$S$5,INDEX('[1]Serv RAV Fcast'!$BZ$12:$BZ$611,MATCH(B4641,'[1]Serv RAV Fcast'!$B$12:$B$611,0)) + INDEX('[1]Serv RAV Fcast'!$CJ$12:$CJ$611,MATCH(B4641,'[1]Serv RAV Fcast'!$B$12:$B$611,0)) + INDEX('[1]Serv RAV Fcast'!$CT$12:$CT$611,MATCH(B4641,'[1]Serv RAV Fcast'!$B$12:$B$611,0)),0)</f>
        <v>0</v>
      </c>
      <c r="K4641" s="109">
        <f>IF(B4641="",0,INDEX('[1]UnitCost (ex Cumulo&amp;RAV Fcasts)'!$D$7:$WE$176,MATCH(C4641,'[1]UnitCost (ex Cumulo&amp;RAV Fcasts)'!$B$7:$B$176,0),MATCH(B4641,'[1]UnitCost (ex Cumulo&amp;RAV Fcasts)'!$D$3:$WE$3,0)))</f>
        <v>0</v>
      </c>
      <c r="L4641" s="128">
        <f>IF(B4641="",0,SUM(I4641:K4641)*INDEX('Service volumes'!$C:$C,MATCH($B4641,'Service volumes'!$A:$A,0)))</f>
        <v>0</v>
      </c>
      <c r="M4641" s="109">
        <f>IF(B4641="",0,INDEX('[1]UnitCost (ROCE, ex RAV Fcast)'!$D$7:$WE$176,MATCH(C4641,'[1]UnitCost (ROCE, ex RAV Fcast)'!$B$7:$B$176,0),MATCH(B4641,'[1]UnitCost (ROCE, ex RAV Fcast)'!$D$3:$WE$3,0)))</f>
        <v>0</v>
      </c>
      <c r="N4641" s="103">
        <f>IF($C4641=$S$5,INDEX('[1]Serv RAV Fcast'!$CT$12:$CT$611,MATCH(B4641,'[1]Serv RAV Fcast'!$B$12:$B$611,0)),0)</f>
        <v>0</v>
      </c>
      <c r="O4641" s="128">
        <f>IF(B4641="",0,SUM(M4641:N4641)*INDEX('Service volumes'!$C:$C,MATCH($B4641,'Service volumes'!$A:$A,0)))</f>
        <v>0</v>
      </c>
    </row>
    <row r="4642" spans="1:15" ht="14.25" x14ac:dyDescent="0.35">
      <c r="A4642">
        <f t="shared" si="72"/>
        <v>4637</v>
      </c>
      <c r="B4642" s="128" t="str" cm="1">
        <f t="array" ref="B4642">IF(A4642&gt;COUNTA(comp_codes_EAD_TAR26)*COUNTA(serv_codes_EAD_TAR26),"",INDEX(serv_codes_EAD_TAR26,ROUNDUP(COUNTA(A$6:A4642)/COUNTA(comp_codes_EAD_TAR26),0)))</f>
        <v>SS068</v>
      </c>
      <c r="C4642" t="str" cm="1">
        <f t="array" ref="C4642">IF(A4642&gt;COUNTA(comp_codes_EAD_TAR26)*COUNTA(serv_codes_EAD_TAR26),"",INDEX(comp_codes_EAD_TAR26,COUNTIF(B$6:B4642,B4642)))</f>
        <v>CO772</v>
      </c>
      <c r="D4642" s="23" t="str">
        <f>IF(B4642="","",INDEX([1]!List_ServBandwidth,MATCH(B4642,[1]!List_ServCode,0)))</f>
        <v>1Gbit/s</v>
      </c>
      <c r="E4642" s="23" t="str">
        <f>IF(B4642="","",INDEX([1]!List_ServMarket_Name,MATCH(B4642,[1]!List_ServCode,0)))</f>
        <v>IEC - BT only</v>
      </c>
      <c r="F4642" s="23" t="str">
        <f>IF(B4642="","",INDEX([1]!List_ServNames,MATCH(B4642,[1]!List_ServCode,0)))</f>
        <v>EAD 1Gbps Main Link Rentals - External - IEC - BT only</v>
      </c>
      <c r="G4642" s="23" t="str">
        <f>INDEX([1]!List_CompName,MATCH($C4642,[1]!List_CompCode,0))</f>
        <v>Openreach Systems &amp; Development (Ethernet Specific)</v>
      </c>
      <c r="I4642" s="103">
        <f>IF($C4642=$Q$5,INDEX([1]UnitCosts_Service!$Q$9:$Q$608,MATCH($B4642,[1]UnitCosts_Service!$B$9:$B$608,0)),0)</f>
        <v>0</v>
      </c>
      <c r="J4642" s="103">
        <f>IF($C4642=$S$5,INDEX('[1]Serv RAV Fcast'!$BZ$12:$BZ$611,MATCH(B4642,'[1]Serv RAV Fcast'!$B$12:$B$611,0)) + INDEX('[1]Serv RAV Fcast'!$CJ$12:$CJ$611,MATCH(B4642,'[1]Serv RAV Fcast'!$B$12:$B$611,0)) + INDEX('[1]Serv RAV Fcast'!$CT$12:$CT$611,MATCH(B4642,'[1]Serv RAV Fcast'!$B$12:$B$611,0)),0)</f>
        <v>0</v>
      </c>
      <c r="K4642" s="109">
        <f>IF(B4642="",0,INDEX('[1]UnitCost (ex Cumulo&amp;RAV Fcasts)'!$D$7:$WE$176,MATCH(C4642,'[1]UnitCost (ex Cumulo&amp;RAV Fcasts)'!$B$7:$B$176,0),MATCH(B4642,'[1]UnitCost (ex Cumulo&amp;RAV Fcasts)'!$D$3:$WE$3,0)))</f>
        <v>8.0170190722967549E-2</v>
      </c>
      <c r="L4642" s="128">
        <f>IF(B4642="",0,SUM(I4642:K4642)*INDEX('Service volumes'!$C:$C,MATCH($B4642,'Service volumes'!$A:$A,0)))</f>
        <v>1301.4423302976925</v>
      </c>
      <c r="M4642" s="109">
        <f>IF(B4642="",0,INDEX('[1]UnitCost (ROCE, ex RAV Fcast)'!$D$7:$WE$176,MATCH(C4642,'[1]UnitCost (ROCE, ex RAV Fcast)'!$B$7:$B$176,0),MATCH(B4642,'[1]UnitCost (ROCE, ex RAV Fcast)'!$D$3:$WE$3,0)))</f>
        <v>1.0141473723366028E-2</v>
      </c>
      <c r="N4642" s="103">
        <f>IF($C4642=$S$5,INDEX('[1]Serv RAV Fcast'!$CT$12:$CT$611,MATCH(B4642,'[1]Serv RAV Fcast'!$B$12:$B$611,0)),0)</f>
        <v>0</v>
      </c>
      <c r="O4642" s="128">
        <f>IF(B4642="",0,SUM(M4642:N4642)*INDEX('Service volumes'!$C:$C,MATCH($B4642,'Service volumes'!$A:$A,0)))</f>
        <v>164.63155539692531</v>
      </c>
    </row>
    <row r="4643" spans="1:15" ht="14.25" x14ac:dyDescent="0.35">
      <c r="A4643">
        <f t="shared" si="72"/>
        <v>4638</v>
      </c>
      <c r="B4643" s="128" t="str" cm="1">
        <f t="array" ref="B4643">IF(A4643&gt;COUNTA(comp_codes_EAD_TAR26)*COUNTA(serv_codes_EAD_TAR26),"",INDEX(serv_codes_EAD_TAR26,ROUNDUP(COUNTA(A$6:A4643)/COUNTA(comp_codes_EAD_TAR26),0)))</f>
        <v>SS068</v>
      </c>
      <c r="C4643" t="str" cm="1">
        <f t="array" ref="C4643">IF(A4643&gt;COUNTA(comp_codes_EAD_TAR26)*COUNTA(serv_codes_EAD_TAR26),"",INDEX(comp_codes_EAD_TAR26,COUNTIF(B$6:B4643,B4643)))</f>
        <v>CO801</v>
      </c>
      <c r="D4643" s="23" t="str">
        <f>IF(B4643="","",INDEX([1]!List_ServBandwidth,MATCH(B4643,[1]!List_ServCode,0)))</f>
        <v>1Gbit/s</v>
      </c>
      <c r="E4643" s="23" t="str">
        <f>IF(B4643="","",INDEX([1]!List_ServMarket_Name,MATCH(B4643,[1]!List_ServCode,0)))</f>
        <v>IEC - BT only</v>
      </c>
      <c r="F4643" s="23" t="str">
        <f>IF(B4643="","",INDEX([1]!List_ServNames,MATCH(B4643,[1]!List_ServCode,0)))</f>
        <v>EAD 1Gbps Main Link Rentals - External - IEC - BT only</v>
      </c>
      <c r="G4643" s="23" t="str">
        <f>INDEX([1]!List_CompName,MATCH($C4643,[1]!List_CompCode,0))</f>
        <v>Ofcom Administration Fee - Openreach</v>
      </c>
      <c r="I4643" s="103">
        <f>IF($C4643=$Q$5,INDEX([1]UnitCosts_Service!$Q$9:$Q$608,MATCH($B4643,[1]UnitCosts_Service!$B$9:$B$608,0)),0)</f>
        <v>0</v>
      </c>
      <c r="J4643" s="103">
        <f>IF($C4643=$S$5,INDEX('[1]Serv RAV Fcast'!$BZ$12:$BZ$611,MATCH(B4643,'[1]Serv RAV Fcast'!$B$12:$B$611,0)) + INDEX('[1]Serv RAV Fcast'!$CJ$12:$CJ$611,MATCH(B4643,'[1]Serv RAV Fcast'!$B$12:$B$611,0)) + INDEX('[1]Serv RAV Fcast'!$CT$12:$CT$611,MATCH(B4643,'[1]Serv RAV Fcast'!$B$12:$B$611,0)),0)</f>
        <v>0</v>
      </c>
      <c r="K4643" s="109">
        <f>IF(B4643="",0,INDEX('[1]UnitCost (ex Cumulo&amp;RAV Fcasts)'!$D$7:$WE$176,MATCH(C4643,'[1]UnitCost (ex Cumulo&amp;RAV Fcasts)'!$B$7:$B$176,0),MATCH(B4643,'[1]UnitCost (ex Cumulo&amp;RAV Fcasts)'!$D$3:$WE$3,0)))</f>
        <v>0.10778807731121921</v>
      </c>
      <c r="L4643" s="128">
        <f>IF(B4643="",0,SUM(I4643:K4643)*INDEX('Service volumes'!$C:$C,MATCH($B4643,'Service volumes'!$A:$A,0)))</f>
        <v>1749.7771334855122</v>
      </c>
      <c r="M4643" s="109">
        <f>IF(B4643="",0,INDEX('[1]UnitCost (ROCE, ex RAV Fcast)'!$D$7:$WE$176,MATCH(C4643,'[1]UnitCost (ROCE, ex RAV Fcast)'!$B$7:$B$176,0),MATCH(B4643,'[1]UnitCost (ROCE, ex RAV Fcast)'!$D$3:$WE$3,0)))</f>
        <v>1.448612276146972E-3</v>
      </c>
      <c r="N4643" s="103">
        <f>IF($C4643=$S$5,INDEX('[1]Serv RAV Fcast'!$CT$12:$CT$611,MATCH(B4643,'[1]Serv RAV Fcast'!$B$12:$B$611,0)),0)</f>
        <v>0</v>
      </c>
      <c r="O4643" s="128">
        <f>IF(B4643="",0,SUM(M4643:N4643)*INDEX('Service volumes'!$C:$C,MATCH($B4643,'Service volumes'!$A:$A,0)))</f>
        <v>23.516039058473311</v>
      </c>
    </row>
    <row r="4644" spans="1:15" ht="14.25" x14ac:dyDescent="0.35">
      <c r="A4644">
        <f t="shared" si="72"/>
        <v>4639</v>
      </c>
      <c r="B4644" s="128" t="str" cm="1">
        <f t="array" ref="B4644">IF(A4644&gt;COUNTA(comp_codes_EAD_TAR26)*COUNTA(serv_codes_EAD_TAR26),"",INDEX(serv_codes_EAD_TAR26,ROUNDUP(COUNTA(A$6:A4644)/COUNTA(comp_codes_EAD_TAR26),0)))</f>
        <v>SS068</v>
      </c>
      <c r="C4644" t="str" cm="1">
        <f t="array" ref="C4644">IF(A4644&gt;COUNTA(comp_codes_EAD_TAR26)*COUNTA(serv_codes_EAD_TAR26),"",INDEX(comp_codes_EAD_TAR26,COUNTIF(B$6:B4644,B4644)))</f>
        <v>CP502</v>
      </c>
      <c r="D4644" s="23" t="str">
        <f>IF(B4644="","",INDEX([1]!List_ServBandwidth,MATCH(B4644,[1]!List_ServCode,0)))</f>
        <v>1Gbit/s</v>
      </c>
      <c r="E4644" s="23" t="str">
        <f>IF(B4644="","",INDEX([1]!List_ServMarket_Name,MATCH(B4644,[1]!List_ServCode,0)))</f>
        <v>IEC - BT only</v>
      </c>
      <c r="F4644" s="23" t="str">
        <f>IF(B4644="","",INDEX([1]!List_ServNames,MATCH(B4644,[1]!List_ServCode,0)))</f>
        <v>EAD 1Gbps Main Link Rentals - External - IEC - BT only</v>
      </c>
      <c r="G4644" s="23" t="str">
        <f>INDEX([1]!List_CompName,MATCH($C4644,[1]!List_CompCode,0))</f>
        <v>Openreach sales product management</v>
      </c>
      <c r="I4644" s="103">
        <f>IF($C4644=$Q$5,INDEX([1]UnitCosts_Service!$Q$9:$Q$608,MATCH($B4644,[1]UnitCosts_Service!$B$9:$B$608,0)),0)</f>
        <v>0</v>
      </c>
      <c r="J4644" s="103">
        <f>IF($C4644=$S$5,INDEX('[1]Serv RAV Fcast'!$BZ$12:$BZ$611,MATCH(B4644,'[1]Serv RAV Fcast'!$B$12:$B$611,0)) + INDEX('[1]Serv RAV Fcast'!$CJ$12:$CJ$611,MATCH(B4644,'[1]Serv RAV Fcast'!$B$12:$B$611,0)) + INDEX('[1]Serv RAV Fcast'!$CT$12:$CT$611,MATCH(B4644,'[1]Serv RAV Fcast'!$B$12:$B$611,0)),0)</f>
        <v>0</v>
      </c>
      <c r="K4644" s="109">
        <f>IF(B4644="",0,INDEX('[1]UnitCost (ex Cumulo&amp;RAV Fcasts)'!$D$7:$WE$176,MATCH(C4644,'[1]UnitCost (ex Cumulo&amp;RAV Fcasts)'!$B$7:$B$176,0),MATCH(B4644,'[1]UnitCost (ex Cumulo&amp;RAV Fcasts)'!$D$3:$WE$3,0)))</f>
        <v>0</v>
      </c>
      <c r="L4644" s="128">
        <f>IF(B4644="",0,SUM(I4644:K4644)*INDEX('Service volumes'!$C:$C,MATCH($B4644,'Service volumes'!$A:$A,0)))</f>
        <v>0</v>
      </c>
      <c r="M4644" s="109">
        <f>IF(B4644="",0,INDEX('[1]UnitCost (ROCE, ex RAV Fcast)'!$D$7:$WE$176,MATCH(C4644,'[1]UnitCost (ROCE, ex RAV Fcast)'!$B$7:$B$176,0),MATCH(B4644,'[1]UnitCost (ROCE, ex RAV Fcast)'!$D$3:$WE$3,0)))</f>
        <v>0</v>
      </c>
      <c r="N4644" s="103">
        <f>IF($C4644=$S$5,INDEX('[1]Serv RAV Fcast'!$CT$12:$CT$611,MATCH(B4644,'[1]Serv RAV Fcast'!$B$12:$B$611,0)),0)</f>
        <v>0</v>
      </c>
      <c r="O4644" s="128">
        <f>IF(B4644="",0,SUM(M4644:N4644)*INDEX('Service volumes'!$C:$C,MATCH($B4644,'Service volumes'!$A:$A,0)))</f>
        <v>0</v>
      </c>
    </row>
    <row r="4645" spans="1:15" ht="14.25" x14ac:dyDescent="0.35">
      <c r="A4645">
        <f t="shared" si="72"/>
        <v>4640</v>
      </c>
      <c r="B4645" s="128" t="str" cm="1">
        <f t="array" ref="B4645">IF(A4645&gt;COUNTA(comp_codes_EAD_TAR26)*COUNTA(serv_codes_EAD_TAR26),"",INDEX(serv_codes_EAD_TAR26,ROUNDUP(COUNTA(A$6:A4645)/COUNTA(comp_codes_EAD_TAR26),0)))</f>
        <v>SS068</v>
      </c>
      <c r="C4645" t="str" cm="1">
        <f t="array" ref="C4645">IF(A4645&gt;COUNTA(comp_codes_EAD_TAR26)*COUNTA(serv_codes_EAD_TAR26),"",INDEX(comp_codes_EAD_TAR26,COUNTIF(B$6:B4645,B4645)))</f>
        <v>CW900</v>
      </c>
      <c r="D4645" s="23" t="str">
        <f>IF(B4645="","",INDEX([1]!List_ServBandwidth,MATCH(B4645,[1]!List_ServCode,0)))</f>
        <v>1Gbit/s</v>
      </c>
      <c r="E4645" s="23" t="str">
        <f>IF(B4645="","",INDEX([1]!List_ServMarket_Name,MATCH(B4645,[1]!List_ServCode,0)))</f>
        <v>IEC - BT only</v>
      </c>
      <c r="F4645" s="23" t="str">
        <f>IF(B4645="","",INDEX([1]!List_ServNames,MATCH(B4645,[1]!List_ServCode,0)))</f>
        <v>EAD 1Gbps Main Link Rentals - External - IEC - BT only</v>
      </c>
      <c r="G4645" s="23" t="str">
        <f>INDEX([1]!List_CompName,MATCH($C4645,[1]!List_CompCode,0))</f>
        <v>Notional Debtors</v>
      </c>
      <c r="I4645" s="103">
        <f>IF($C4645=$Q$5,INDEX([1]UnitCosts_Service!$Q$9:$Q$608,MATCH($B4645,[1]UnitCosts_Service!$B$9:$B$608,0)),0)</f>
        <v>0</v>
      </c>
      <c r="J4645" s="103">
        <f>IF($C4645=$S$5,INDEX('[1]Serv RAV Fcast'!$BZ$12:$BZ$611,MATCH(B4645,'[1]Serv RAV Fcast'!$B$12:$B$611,0)) + INDEX('[1]Serv RAV Fcast'!$CJ$12:$CJ$611,MATCH(B4645,'[1]Serv RAV Fcast'!$B$12:$B$611,0)) + INDEX('[1]Serv RAV Fcast'!$CT$12:$CT$611,MATCH(B4645,'[1]Serv RAV Fcast'!$B$12:$B$611,0)),0)</f>
        <v>0</v>
      </c>
      <c r="K4645" s="109">
        <f>IF(B4645="",0,INDEX('[1]UnitCost (ex Cumulo&amp;RAV Fcasts)'!$D$7:$WE$176,MATCH(C4645,'[1]UnitCost (ex Cumulo&amp;RAV Fcasts)'!$B$7:$B$176,0),MATCH(B4645,'[1]UnitCost (ex Cumulo&amp;RAV Fcasts)'!$D$3:$WE$3,0)))</f>
        <v>0.6034052465284423</v>
      </c>
      <c r="L4645" s="128">
        <f>IF(B4645="",0,SUM(I4645:K4645)*INDEX('Service volumes'!$C:$C,MATCH($B4645,'Service volumes'!$A:$A,0)))</f>
        <v>9795.3756012564118</v>
      </c>
      <c r="M4645" s="109">
        <f>IF(B4645="",0,INDEX('[1]UnitCost (ROCE, ex RAV Fcast)'!$D$7:$WE$176,MATCH(C4645,'[1]UnitCost (ROCE, ex RAV Fcast)'!$B$7:$B$176,0),MATCH(B4645,'[1]UnitCost (ROCE, ex RAV Fcast)'!$D$3:$WE$3,0)))</f>
        <v>0.6034052465284423</v>
      </c>
      <c r="N4645" s="103">
        <f>IF($C4645=$S$5,INDEX('[1]Serv RAV Fcast'!$CT$12:$CT$611,MATCH(B4645,'[1]Serv RAV Fcast'!$B$12:$B$611,0)),0)</f>
        <v>0</v>
      </c>
      <c r="O4645" s="128">
        <f>IF(B4645="",0,SUM(M4645:N4645)*INDEX('Service volumes'!$C:$C,MATCH($B4645,'Service volumes'!$A:$A,0)))</f>
        <v>9795.3756012564118</v>
      </c>
    </row>
    <row r="4646" spans="1:15" ht="14.25" x14ac:dyDescent="0.35">
      <c r="A4646">
        <f t="shared" si="72"/>
        <v>4641</v>
      </c>
      <c r="B4646" s="128" t="str" cm="1">
        <f t="array" ref="B4646">IF(A4646&gt;COUNTA(comp_codes_EAD_TAR26)*COUNTA(serv_codes_EAD_TAR26),"",INDEX(serv_codes_EAD_TAR26,ROUNDUP(COUNTA(A$6:A4646)/COUNTA(comp_codes_EAD_TAR26),0)))</f>
        <v>SS071</v>
      </c>
      <c r="C4646" t="str" cm="1">
        <f t="array" ref="C4646">IF(A4646&gt;COUNTA(comp_codes_EAD_TAR26)*COUNTA(serv_codes_EAD_TAR26),"",INDEX(comp_codes_EAD_TAR26,COUNTIF(B$6:B4646,B4646)))</f>
        <v>CL943</v>
      </c>
      <c r="D4646" s="23" t="str">
        <f>IF(B4646="","",INDEX([1]!List_ServBandwidth,MATCH(B4646,[1]!List_ServCode,0)))</f>
        <v>Above 1Gbit/s</v>
      </c>
      <c r="E4646" s="23" t="str">
        <f>IF(B4646="","",INDEX([1]!List_ServMarket_Name,MATCH(B4646,[1]!List_ServCode,0)))</f>
        <v>IEC - BT +1 exchanges</v>
      </c>
      <c r="F4646" s="23" t="str">
        <f>IF(B4646="","",INDEX([1]!List_ServNames,MATCH(B4646,[1]!List_ServCode,0)))</f>
        <v>EAD LA 10Gbps Rentals - External - IEC - BT +1 exchanges</v>
      </c>
      <c r="G4646" s="23" t="str">
        <f>INDEX([1]!List_CompName,MATCH($C4646,[1]!List_CompCode,0))</f>
        <v>Cumulo - OR</v>
      </c>
      <c r="I4646" s="103">
        <f>IF($C4646=$Q$5,INDEX([1]UnitCosts_Service!$Q$9:$Q$608,MATCH($B4646,[1]UnitCosts_Service!$B$9:$B$608,0)),0)</f>
        <v>1.9230877957008592</v>
      </c>
      <c r="J4646" s="103">
        <f>IF($C4646=$S$5,INDEX('[1]Serv RAV Fcast'!$BZ$12:$BZ$611,MATCH(B4646,'[1]Serv RAV Fcast'!$B$12:$B$611,0)) + INDEX('[1]Serv RAV Fcast'!$CJ$12:$CJ$611,MATCH(B4646,'[1]Serv RAV Fcast'!$B$12:$B$611,0)) + INDEX('[1]Serv RAV Fcast'!$CT$12:$CT$611,MATCH(B4646,'[1]Serv RAV Fcast'!$B$12:$B$611,0)),0)</f>
        <v>0</v>
      </c>
      <c r="K4646" s="109">
        <f>IF(B4646="",0,INDEX('[1]UnitCost (ex Cumulo&amp;RAV Fcasts)'!$D$7:$WE$176,MATCH(C4646,'[1]UnitCost (ex Cumulo&amp;RAV Fcasts)'!$B$7:$B$176,0),MATCH(B4646,'[1]UnitCost (ex Cumulo&amp;RAV Fcasts)'!$D$3:$WE$3,0)))</f>
        <v>8.0000324155775723E-2</v>
      </c>
      <c r="L4646" s="128">
        <f>IF(B4646="",0,SUM(I4646:K4646)*INDEX('Service volumes'!$C:$C,MATCH($B4646,'Service volumes'!$A:$A,0)))</f>
        <v>4.8815036369700957</v>
      </c>
      <c r="M4646" s="109">
        <f>IF(B4646="",0,INDEX('[1]UnitCost (ROCE, ex RAV Fcast)'!$D$7:$WE$176,MATCH(C4646,'[1]UnitCost (ROCE, ex RAV Fcast)'!$B$7:$B$176,0),MATCH(B4646,'[1]UnitCost (ROCE, ex RAV Fcast)'!$D$3:$WE$3,0)))</f>
        <v>2.9784907890418637E-2</v>
      </c>
      <c r="N4646" s="103">
        <f>IF($C4646=$S$5,INDEX('[1]Serv RAV Fcast'!$CT$12:$CT$611,MATCH(B4646,'[1]Serv RAV Fcast'!$B$12:$B$611,0)),0)</f>
        <v>0</v>
      </c>
      <c r="O4646" s="128">
        <f>IF(B4646="",0,SUM(M4646:N4646)*INDEX('Service volumes'!$C:$C,MATCH($B4646,'Service volumes'!$A:$A,0)))</f>
        <v>7.2585491747764005E-2</v>
      </c>
    </row>
    <row r="4647" spans="1:15" ht="14.25" x14ac:dyDescent="0.35">
      <c r="A4647">
        <f t="shared" si="72"/>
        <v>4642</v>
      </c>
      <c r="B4647" s="128" t="str" cm="1">
        <f t="array" ref="B4647">IF(A4647&gt;COUNTA(comp_codes_EAD_TAR26)*COUNTA(serv_codes_EAD_TAR26),"",INDEX(serv_codes_EAD_TAR26,ROUNDUP(COUNTA(A$6:A4647)/COUNTA(comp_codes_EAD_TAR26),0)))</f>
        <v>SS071</v>
      </c>
      <c r="C4647" t="str" cm="1">
        <f t="array" ref="C4647">IF(A4647&gt;COUNTA(comp_codes_EAD_TAR26)*COUNTA(serv_codes_EAD_TAR26),"",INDEX(comp_codes_EAD_TAR26,COUNTIF(B$6:B4647,B4647)))</f>
        <v>CO445</v>
      </c>
      <c r="D4647" s="23" t="str">
        <f>IF(B4647="","",INDEX([1]!List_ServBandwidth,MATCH(B4647,[1]!List_ServCode,0)))</f>
        <v>Above 1Gbit/s</v>
      </c>
      <c r="E4647" s="23" t="str">
        <f>IF(B4647="","",INDEX([1]!List_ServMarket_Name,MATCH(B4647,[1]!List_ServCode,0)))</f>
        <v>IEC - BT +1 exchanges</v>
      </c>
      <c r="F4647" s="23" t="str">
        <f>IF(B4647="","",INDEX([1]!List_ServNames,MATCH(B4647,[1]!List_ServCode,0)))</f>
        <v>EAD LA 10Gbps Rentals - External - IEC - BT +1 exchanges</v>
      </c>
      <c r="G4647" s="23" t="str">
        <f>INDEX([1]!List_CompName,MATCH($C4647,[1]!List_CompCode,0))</f>
        <v>Ethernet Monitoring Platform</v>
      </c>
      <c r="I4647" s="103">
        <f>IF($C4647=$Q$5,INDEX([1]UnitCosts_Service!$Q$9:$Q$608,MATCH($B4647,[1]UnitCosts_Service!$B$9:$B$608,0)),0)</f>
        <v>0</v>
      </c>
      <c r="J4647" s="103">
        <f>IF($C4647=$S$5,INDEX('[1]Serv RAV Fcast'!$BZ$12:$BZ$611,MATCH(B4647,'[1]Serv RAV Fcast'!$B$12:$B$611,0)) + INDEX('[1]Serv RAV Fcast'!$CJ$12:$CJ$611,MATCH(B4647,'[1]Serv RAV Fcast'!$B$12:$B$611,0)) + INDEX('[1]Serv RAV Fcast'!$CT$12:$CT$611,MATCH(B4647,'[1]Serv RAV Fcast'!$B$12:$B$611,0)),0)</f>
        <v>0</v>
      </c>
      <c r="K4647" s="109">
        <f>IF(B4647="",0,INDEX('[1]UnitCost (ex Cumulo&amp;RAV Fcasts)'!$D$7:$WE$176,MATCH(C4647,'[1]UnitCost (ex Cumulo&amp;RAV Fcasts)'!$B$7:$B$176,0),MATCH(B4647,'[1]UnitCost (ex Cumulo&amp;RAV Fcasts)'!$D$3:$WE$3,0)))</f>
        <v>168.91118230238862</v>
      </c>
      <c r="L4647" s="128">
        <f>IF(B4647="",0,SUM(I4647:K4647)*INDEX('Service volumes'!$C:$C,MATCH($B4647,'Service volumes'!$A:$A,0)))</f>
        <v>411.63468674211049</v>
      </c>
      <c r="M4647" s="109">
        <f>IF(B4647="",0,INDEX('[1]UnitCost (ROCE, ex RAV Fcast)'!$D$7:$WE$176,MATCH(C4647,'[1]UnitCost (ROCE, ex RAV Fcast)'!$B$7:$B$176,0),MATCH(B4647,'[1]UnitCost (ROCE, ex RAV Fcast)'!$D$3:$WE$3,0)))</f>
        <v>2.3727211132902095</v>
      </c>
      <c r="N4647" s="103">
        <f>IF($C4647=$S$5,INDEX('[1]Serv RAV Fcast'!$CT$12:$CT$611,MATCH(B4647,'[1]Serv RAV Fcast'!$B$12:$B$611,0)),0)</f>
        <v>0</v>
      </c>
      <c r="O4647" s="128">
        <f>IF(B4647="",0,SUM(M4647:N4647)*INDEX('Service volumes'!$C:$C,MATCH($B4647,'Service volumes'!$A:$A,0)))</f>
        <v>5.7822951617679568</v>
      </c>
    </row>
    <row r="4648" spans="1:15" ht="14.25" x14ac:dyDescent="0.35">
      <c r="A4648">
        <f t="shared" si="72"/>
        <v>4643</v>
      </c>
      <c r="B4648" s="128" t="str" cm="1">
        <f t="array" ref="B4648">IF(A4648&gt;COUNTA(comp_codes_EAD_TAR26)*COUNTA(serv_codes_EAD_TAR26),"",INDEX(serv_codes_EAD_TAR26,ROUNDUP(COUNTA(A$6:A4648)/COUNTA(comp_codes_EAD_TAR26),0)))</f>
        <v>SS071</v>
      </c>
      <c r="C4648" t="str" cm="1">
        <f t="array" ref="C4648">IF(A4648&gt;COUNTA(comp_codes_EAD_TAR26)*COUNTA(serv_codes_EAD_TAR26),"",INDEX(comp_codes_EAD_TAR26,COUNTIF(B$6:B4648,B4648)))</f>
        <v>CO485</v>
      </c>
      <c r="D4648" s="23" t="str">
        <f>IF(B4648="","",INDEX([1]!List_ServBandwidth,MATCH(B4648,[1]!List_ServCode,0)))</f>
        <v>Above 1Gbit/s</v>
      </c>
      <c r="E4648" s="23" t="str">
        <f>IF(B4648="","",INDEX([1]!List_ServMarket_Name,MATCH(B4648,[1]!List_ServCode,0)))</f>
        <v>IEC - BT +1 exchanges</v>
      </c>
      <c r="F4648" s="23" t="str">
        <f>IF(B4648="","",INDEX([1]!List_ServNames,MATCH(B4648,[1]!List_ServCode,0)))</f>
        <v>EAD LA 10Gbps Rentals - External - IEC - BT +1 exchanges</v>
      </c>
      <c r="G4648" s="23" t="str">
        <f>INDEX([1]!List_CompName,MATCH($C4648,[1]!List_CompCode,0))</f>
        <v>Ethernet Electronics Current</v>
      </c>
      <c r="I4648" s="103">
        <f>IF($C4648=$Q$5,INDEX([1]UnitCosts_Service!$Q$9:$Q$608,MATCH($B4648,[1]UnitCosts_Service!$B$9:$B$608,0)),0)</f>
        <v>0</v>
      </c>
      <c r="J4648" s="103">
        <f>IF($C4648=$S$5,INDEX('[1]Serv RAV Fcast'!$BZ$12:$BZ$611,MATCH(B4648,'[1]Serv RAV Fcast'!$B$12:$B$611,0)) + INDEX('[1]Serv RAV Fcast'!$CJ$12:$CJ$611,MATCH(B4648,'[1]Serv RAV Fcast'!$B$12:$B$611,0)) + INDEX('[1]Serv RAV Fcast'!$CT$12:$CT$611,MATCH(B4648,'[1]Serv RAV Fcast'!$B$12:$B$611,0)),0)</f>
        <v>0</v>
      </c>
      <c r="K4648" s="109">
        <f>IF(B4648="",0,INDEX('[1]UnitCost (ex Cumulo&amp;RAV Fcasts)'!$D$7:$WE$176,MATCH(C4648,'[1]UnitCost (ex Cumulo&amp;RAV Fcasts)'!$B$7:$B$176,0),MATCH(B4648,'[1]UnitCost (ex Cumulo&amp;RAV Fcasts)'!$D$3:$WE$3,0)))</f>
        <v>78.892201168166068</v>
      </c>
      <c r="L4648" s="128">
        <f>IF(B4648="",0,SUM(I4648:K4648)*INDEX('Service volumes'!$C:$C,MATCH($B4648,'Service volumes'!$A:$A,0)))</f>
        <v>192.25942339398549</v>
      </c>
      <c r="M4648" s="109">
        <f>IF(B4648="",0,INDEX('[1]UnitCost (ROCE, ex RAV Fcast)'!$D$7:$WE$176,MATCH(C4648,'[1]UnitCost (ROCE, ex RAV Fcast)'!$B$7:$B$176,0),MATCH(B4648,'[1]UnitCost (ROCE, ex RAV Fcast)'!$D$3:$WE$3,0)))</f>
        <v>6.5456617753208395</v>
      </c>
      <c r="N4648" s="103">
        <f>IF($C4648=$S$5,INDEX('[1]Serv RAV Fcast'!$CT$12:$CT$611,MATCH(B4648,'[1]Serv RAV Fcast'!$B$12:$B$611,0)),0)</f>
        <v>0</v>
      </c>
      <c r="O4648" s="128">
        <f>IF(B4648="",0,SUM(M4648:N4648)*INDEX('Service volumes'!$C:$C,MATCH($B4648,'Service volumes'!$A:$A,0)))</f>
        <v>15.951705492063791</v>
      </c>
    </row>
    <row r="4649" spans="1:15" ht="14.25" x14ac:dyDescent="0.35">
      <c r="A4649">
        <f t="shared" si="72"/>
        <v>4644</v>
      </c>
      <c r="B4649" s="128" t="str" cm="1">
        <f t="array" ref="B4649">IF(A4649&gt;COUNTA(comp_codes_EAD_TAR26)*COUNTA(serv_codes_EAD_TAR26),"",INDEX(serv_codes_EAD_TAR26,ROUNDUP(COUNTA(A$6:A4649)/COUNTA(comp_codes_EAD_TAR26),0)))</f>
        <v>SS071</v>
      </c>
      <c r="C4649" t="str" cm="1">
        <f t="array" ref="C4649">IF(A4649&gt;COUNTA(comp_codes_EAD_TAR26)*COUNTA(serv_codes_EAD_TAR26),"",INDEX(comp_codes_EAD_TAR26,COUNTIF(B$6:B4649,B4649)))</f>
        <v>CO487</v>
      </c>
      <c r="D4649" s="23" t="str">
        <f>IF(B4649="","",INDEX([1]!List_ServBandwidth,MATCH(B4649,[1]!List_ServCode,0)))</f>
        <v>Above 1Gbit/s</v>
      </c>
      <c r="E4649" s="23" t="str">
        <f>IF(B4649="","",INDEX([1]!List_ServMarket_Name,MATCH(B4649,[1]!List_ServCode,0)))</f>
        <v>IEC - BT +1 exchanges</v>
      </c>
      <c r="F4649" s="23" t="str">
        <f>IF(B4649="","",INDEX([1]!List_ServNames,MATCH(B4649,[1]!List_ServCode,0)))</f>
        <v>EAD LA 10Gbps Rentals - External - IEC - BT +1 exchanges</v>
      </c>
      <c r="G4649" s="23" t="str">
        <f>INDEX([1]!List_CompName,MATCH($C4649,[1]!List_CompCode,0))</f>
        <v>EAD Electronics Capital</v>
      </c>
      <c r="I4649" s="103">
        <f>IF($C4649=$Q$5,INDEX([1]UnitCosts_Service!$Q$9:$Q$608,MATCH($B4649,[1]UnitCosts_Service!$B$9:$B$608,0)),0)</f>
        <v>0</v>
      </c>
      <c r="J4649" s="103">
        <f>IF($C4649=$S$5,INDEX('[1]Serv RAV Fcast'!$BZ$12:$BZ$611,MATCH(B4649,'[1]Serv RAV Fcast'!$B$12:$B$611,0)) + INDEX('[1]Serv RAV Fcast'!$CJ$12:$CJ$611,MATCH(B4649,'[1]Serv RAV Fcast'!$B$12:$B$611,0)) + INDEX('[1]Serv RAV Fcast'!$CT$12:$CT$611,MATCH(B4649,'[1]Serv RAV Fcast'!$B$12:$B$611,0)),0)</f>
        <v>0</v>
      </c>
      <c r="K4649" s="109">
        <f>IF(B4649="",0,INDEX('[1]UnitCost (ex Cumulo&amp;RAV Fcasts)'!$D$7:$WE$176,MATCH(C4649,'[1]UnitCost (ex Cumulo&amp;RAV Fcasts)'!$B$7:$B$176,0),MATCH(B4649,'[1]UnitCost (ex Cumulo&amp;RAV Fcasts)'!$D$3:$WE$3,0)))</f>
        <v>1356.4438537926833</v>
      </c>
      <c r="L4649" s="128">
        <f>IF(B4649="",0,SUM(I4649:K4649)*INDEX('Service volumes'!$C:$C,MATCH($B4649,'Service volumes'!$A:$A,0)))</f>
        <v>3305.638698565408</v>
      </c>
      <c r="M4649" s="109">
        <f>IF(B4649="",0,INDEX('[1]UnitCost (ROCE, ex RAV Fcast)'!$D$7:$WE$176,MATCH(C4649,'[1]UnitCost (ROCE, ex RAV Fcast)'!$B$7:$B$176,0),MATCH(B4649,'[1]UnitCost (ROCE, ex RAV Fcast)'!$D$3:$WE$3,0)))</f>
        <v>177.23892018303906</v>
      </c>
      <c r="N4649" s="103">
        <f>IF($C4649=$S$5,INDEX('[1]Serv RAV Fcast'!$CT$12:$CT$611,MATCH(B4649,'[1]Serv RAV Fcast'!$B$12:$B$611,0)),0)</f>
        <v>0</v>
      </c>
      <c r="O4649" s="128">
        <f>IF(B4649="",0,SUM(M4649:N4649)*INDEX('Service volumes'!$C:$C,MATCH($B4649,'Service volumes'!$A:$A,0)))</f>
        <v>431.92929203138669</v>
      </c>
    </row>
    <row r="4650" spans="1:15" ht="14.25" x14ac:dyDescent="0.35">
      <c r="A4650">
        <f t="shared" si="72"/>
        <v>4645</v>
      </c>
      <c r="B4650" s="128" t="str" cm="1">
        <f t="array" ref="B4650">IF(A4650&gt;COUNTA(comp_codes_EAD_TAR26)*COUNTA(serv_codes_EAD_TAR26),"",INDEX(serv_codes_EAD_TAR26,ROUNDUP(COUNTA(A$6:A4650)/COUNTA(comp_codes_EAD_TAR26),0)))</f>
        <v>SS071</v>
      </c>
      <c r="C4650" t="str" cm="1">
        <f t="array" ref="C4650">IF(A4650&gt;COUNTA(comp_codes_EAD_TAR26)*COUNTA(serv_codes_EAD_TAR26),"",INDEX(comp_codes_EAD_TAR26,COUNTIF(B$6:B4650,B4650)))</f>
        <v>CE106</v>
      </c>
      <c r="D4650" s="23" t="str">
        <f>IF(B4650="","",INDEX([1]!List_ServBandwidth,MATCH(B4650,[1]!List_ServCode,0)))</f>
        <v>Above 1Gbit/s</v>
      </c>
      <c r="E4650" s="23" t="str">
        <f>IF(B4650="","",INDEX([1]!List_ServMarket_Name,MATCH(B4650,[1]!List_ServCode,0)))</f>
        <v>IEC - BT +1 exchanges</v>
      </c>
      <c r="F4650" s="23" t="str">
        <f>IF(B4650="","",INDEX([1]!List_ServNames,MATCH(B4650,[1]!List_ServCode,0)))</f>
        <v>EAD LA 10Gbps Rentals - External - IEC - BT +1 exchanges</v>
      </c>
      <c r="G4650" s="23" t="str">
        <f>INDEX([1]!List_CompName,MATCH($C4650,[1]!List_CompCode,0))</f>
        <v>Ethernet Excess Construction Capex</v>
      </c>
      <c r="I4650" s="103">
        <f>IF($C4650=$Q$5,INDEX([1]UnitCosts_Service!$Q$9:$Q$608,MATCH($B4650,[1]UnitCosts_Service!$B$9:$B$608,0)),0)</f>
        <v>0</v>
      </c>
      <c r="J4650" s="103">
        <f>IF($C4650=$S$5,INDEX('[1]Serv RAV Fcast'!$BZ$12:$BZ$611,MATCH(B4650,'[1]Serv RAV Fcast'!$B$12:$B$611,0)) + INDEX('[1]Serv RAV Fcast'!$CJ$12:$CJ$611,MATCH(B4650,'[1]Serv RAV Fcast'!$B$12:$B$611,0)) + INDEX('[1]Serv RAV Fcast'!$CT$12:$CT$611,MATCH(B4650,'[1]Serv RAV Fcast'!$B$12:$B$611,0)),0)</f>
        <v>0</v>
      </c>
      <c r="K4650" s="109">
        <f>IF(B4650="",0,INDEX('[1]UnitCost (ex Cumulo&amp;RAV Fcasts)'!$D$7:$WE$176,MATCH(C4650,'[1]UnitCost (ex Cumulo&amp;RAV Fcasts)'!$B$7:$B$176,0),MATCH(B4650,'[1]UnitCost (ex Cumulo&amp;RAV Fcasts)'!$D$3:$WE$3,0)))</f>
        <v>0</v>
      </c>
      <c r="L4650" s="128">
        <f>IF(B4650="",0,SUM(I4650:K4650)*INDEX('Service volumes'!$C:$C,MATCH($B4650,'Service volumes'!$A:$A,0)))</f>
        <v>0</v>
      </c>
      <c r="M4650" s="109">
        <f>IF(B4650="",0,INDEX('[1]UnitCost (ROCE, ex RAV Fcast)'!$D$7:$WE$176,MATCH(C4650,'[1]UnitCost (ROCE, ex RAV Fcast)'!$B$7:$B$176,0),MATCH(B4650,'[1]UnitCost (ROCE, ex RAV Fcast)'!$D$3:$WE$3,0)))</f>
        <v>0</v>
      </c>
      <c r="N4650" s="103">
        <f>IF($C4650=$S$5,INDEX('[1]Serv RAV Fcast'!$CT$12:$CT$611,MATCH(B4650,'[1]Serv RAV Fcast'!$B$12:$B$611,0)),0)</f>
        <v>0</v>
      </c>
      <c r="O4650" s="128">
        <f>IF(B4650="",0,SUM(M4650:N4650)*INDEX('Service volumes'!$C:$C,MATCH($B4650,'Service volumes'!$A:$A,0)))</f>
        <v>0</v>
      </c>
    </row>
    <row r="4651" spans="1:15" ht="14.25" x14ac:dyDescent="0.35">
      <c r="A4651">
        <f t="shared" si="72"/>
        <v>4646</v>
      </c>
      <c r="B4651" s="128" t="str" cm="1">
        <f t="array" ref="B4651">IF(A4651&gt;COUNTA(comp_codes_EAD_TAR26)*COUNTA(serv_codes_EAD_TAR26),"",INDEX(serv_codes_EAD_TAR26,ROUNDUP(COUNTA(A$6:A4651)/COUNTA(comp_codes_EAD_TAR26),0)))</f>
        <v>SS071</v>
      </c>
      <c r="C4651" t="str" cm="1">
        <f t="array" ref="C4651">IF(A4651&gt;COUNTA(comp_codes_EAD_TAR26)*COUNTA(serv_codes_EAD_TAR26),"",INDEX(comp_codes_EAD_TAR26,COUNTIF(B$6:B4651,B4651)))</f>
        <v>CJ001</v>
      </c>
      <c r="D4651" s="23" t="str">
        <f>IF(B4651="","",INDEX([1]!List_ServBandwidth,MATCH(B4651,[1]!List_ServCode,0)))</f>
        <v>Above 1Gbit/s</v>
      </c>
      <c r="E4651" s="23" t="str">
        <f>IF(B4651="","",INDEX([1]!List_ServMarket_Name,MATCH(B4651,[1]!List_ServCode,0)))</f>
        <v>IEC - BT +1 exchanges</v>
      </c>
      <c r="F4651" s="23" t="str">
        <f>IF(B4651="","",INDEX([1]!List_ServNames,MATCH(B4651,[1]!List_ServCode,0)))</f>
        <v>EAD LA 10Gbps Rentals - External - IEC - BT +1 exchanges</v>
      </c>
      <c r="G4651" s="23" t="str">
        <f>INDEX([1]!List_CompName,MATCH($C4651,[1]!List_CompCode,0))</f>
        <v>TC_Spine Duct - 1 Bore</v>
      </c>
      <c r="I4651" s="103">
        <f>IF($C4651=$Q$5,INDEX([1]UnitCosts_Service!$Q$9:$Q$608,MATCH($B4651,[1]UnitCosts_Service!$B$9:$B$608,0)),0)</f>
        <v>0</v>
      </c>
      <c r="J4651" s="103">
        <f>IF($C4651=$S$5,INDEX('[1]Serv RAV Fcast'!$BZ$12:$BZ$611,MATCH(B4651,'[1]Serv RAV Fcast'!$B$12:$B$611,0)) + INDEX('[1]Serv RAV Fcast'!$CJ$12:$CJ$611,MATCH(B4651,'[1]Serv RAV Fcast'!$B$12:$B$611,0)) + INDEX('[1]Serv RAV Fcast'!$CT$12:$CT$611,MATCH(B4651,'[1]Serv RAV Fcast'!$B$12:$B$611,0)),0)</f>
        <v>0</v>
      </c>
      <c r="K4651" s="109">
        <f>IF(B4651="",0,INDEX('[1]UnitCost (ex Cumulo&amp;RAV Fcasts)'!$D$7:$WE$176,MATCH(C4651,'[1]UnitCost (ex Cumulo&amp;RAV Fcasts)'!$B$7:$B$176,0),MATCH(B4651,'[1]UnitCost (ex Cumulo&amp;RAV Fcasts)'!$D$3:$WE$3,0)))</f>
        <v>0</v>
      </c>
      <c r="L4651" s="128">
        <f>IF(B4651="",0,SUM(I4651:K4651)*INDEX('Service volumes'!$C:$C,MATCH($B4651,'Service volumes'!$A:$A,0)))</f>
        <v>0</v>
      </c>
      <c r="M4651" s="109">
        <f>IF(B4651="",0,INDEX('[1]UnitCost (ROCE, ex RAV Fcast)'!$D$7:$WE$176,MATCH(C4651,'[1]UnitCost (ROCE, ex RAV Fcast)'!$B$7:$B$176,0),MATCH(B4651,'[1]UnitCost (ROCE, ex RAV Fcast)'!$D$3:$WE$3,0)))</f>
        <v>0</v>
      </c>
      <c r="N4651" s="103">
        <f>IF($C4651=$S$5,INDEX('[1]Serv RAV Fcast'!$CT$12:$CT$611,MATCH(B4651,'[1]Serv RAV Fcast'!$B$12:$B$611,0)),0)</f>
        <v>0</v>
      </c>
      <c r="O4651" s="128">
        <f>IF(B4651="",0,SUM(M4651:N4651)*INDEX('Service volumes'!$C:$C,MATCH($B4651,'Service volumes'!$A:$A,0)))</f>
        <v>0</v>
      </c>
    </row>
    <row r="4652" spans="1:15" ht="14.25" x14ac:dyDescent="0.35">
      <c r="A4652">
        <f t="shared" si="72"/>
        <v>4647</v>
      </c>
      <c r="B4652" s="128" t="str" cm="1">
        <f t="array" ref="B4652">IF(A4652&gt;COUNTA(comp_codes_EAD_TAR26)*COUNTA(serv_codes_EAD_TAR26),"",INDEX(serv_codes_EAD_TAR26,ROUNDUP(COUNTA(A$6:A4652)/COUNTA(comp_codes_EAD_TAR26),0)))</f>
        <v>SS071</v>
      </c>
      <c r="C4652" t="str" cm="1">
        <f t="array" ref="C4652">IF(A4652&gt;COUNTA(comp_codes_EAD_TAR26)*COUNTA(serv_codes_EAD_TAR26),"",INDEX(comp_codes_EAD_TAR26,COUNTIF(B$6:B4652,B4652)))</f>
        <v>CJ002</v>
      </c>
      <c r="D4652" s="23" t="str">
        <f>IF(B4652="","",INDEX([1]!List_ServBandwidth,MATCH(B4652,[1]!List_ServCode,0)))</f>
        <v>Above 1Gbit/s</v>
      </c>
      <c r="E4652" s="23" t="str">
        <f>IF(B4652="","",INDEX([1]!List_ServMarket_Name,MATCH(B4652,[1]!List_ServCode,0)))</f>
        <v>IEC - BT +1 exchanges</v>
      </c>
      <c r="F4652" s="23" t="str">
        <f>IF(B4652="","",INDEX([1]!List_ServNames,MATCH(B4652,[1]!List_ServCode,0)))</f>
        <v>EAD LA 10Gbps Rentals - External - IEC - BT +1 exchanges</v>
      </c>
      <c r="G4652" s="23" t="str">
        <f>INDEX([1]!List_CompName,MATCH($C4652,[1]!List_CompCode,0))</f>
        <v>TC_LeadinDuct</v>
      </c>
      <c r="I4652" s="103">
        <f>IF($C4652=$Q$5,INDEX([1]UnitCosts_Service!$Q$9:$Q$608,MATCH($B4652,[1]UnitCosts_Service!$B$9:$B$608,0)),0)</f>
        <v>0</v>
      </c>
      <c r="J4652" s="103">
        <f>IF($C4652=$S$5,INDEX('[1]Serv RAV Fcast'!$BZ$12:$BZ$611,MATCH(B4652,'[1]Serv RAV Fcast'!$B$12:$B$611,0)) + INDEX('[1]Serv RAV Fcast'!$CJ$12:$CJ$611,MATCH(B4652,'[1]Serv RAV Fcast'!$B$12:$B$611,0)) + INDEX('[1]Serv RAV Fcast'!$CT$12:$CT$611,MATCH(B4652,'[1]Serv RAV Fcast'!$B$12:$B$611,0)),0)</f>
        <v>0</v>
      </c>
      <c r="K4652" s="109">
        <f>IF(B4652="",0,INDEX('[1]UnitCost (ex Cumulo&amp;RAV Fcasts)'!$D$7:$WE$176,MATCH(C4652,'[1]UnitCost (ex Cumulo&amp;RAV Fcasts)'!$B$7:$B$176,0),MATCH(B4652,'[1]UnitCost (ex Cumulo&amp;RAV Fcasts)'!$D$3:$WE$3,0)))</f>
        <v>0</v>
      </c>
      <c r="L4652" s="128">
        <f>IF(B4652="",0,SUM(I4652:K4652)*INDEX('Service volumes'!$C:$C,MATCH($B4652,'Service volumes'!$A:$A,0)))</f>
        <v>0</v>
      </c>
      <c r="M4652" s="109">
        <f>IF(B4652="",0,INDEX('[1]UnitCost (ROCE, ex RAV Fcast)'!$D$7:$WE$176,MATCH(C4652,'[1]UnitCost (ROCE, ex RAV Fcast)'!$B$7:$B$176,0),MATCH(B4652,'[1]UnitCost (ROCE, ex RAV Fcast)'!$D$3:$WE$3,0)))</f>
        <v>0</v>
      </c>
      <c r="N4652" s="103">
        <f>IF($C4652=$S$5,INDEX('[1]Serv RAV Fcast'!$CT$12:$CT$611,MATCH(B4652,'[1]Serv RAV Fcast'!$B$12:$B$611,0)),0)</f>
        <v>0</v>
      </c>
      <c r="O4652" s="128">
        <f>IF(B4652="",0,SUM(M4652:N4652)*INDEX('Service volumes'!$C:$C,MATCH($B4652,'Service volumes'!$A:$A,0)))</f>
        <v>0</v>
      </c>
    </row>
    <row r="4653" spans="1:15" ht="14.25" x14ac:dyDescent="0.35">
      <c r="A4653">
        <f t="shared" si="72"/>
        <v>4648</v>
      </c>
      <c r="B4653" s="128" t="str" cm="1">
        <f t="array" ref="B4653">IF(A4653&gt;COUNTA(comp_codes_EAD_TAR26)*COUNTA(serv_codes_EAD_TAR26),"",INDEX(serv_codes_EAD_TAR26,ROUNDUP(COUNTA(A$6:A4653)/COUNTA(comp_codes_EAD_TAR26),0)))</f>
        <v>SS071</v>
      </c>
      <c r="C4653" t="str" cm="1">
        <f t="array" ref="C4653">IF(A4653&gt;COUNTA(comp_codes_EAD_TAR26)*COUNTA(serv_codes_EAD_TAR26),"",INDEX(comp_codes_EAD_TAR26,COUNTIF(B$6:B4653,B4653)))</f>
        <v>CJ003</v>
      </c>
      <c r="D4653" s="23" t="str">
        <f>IF(B4653="","",INDEX([1]!List_ServBandwidth,MATCH(B4653,[1]!List_ServCode,0)))</f>
        <v>Above 1Gbit/s</v>
      </c>
      <c r="E4653" s="23" t="str">
        <f>IF(B4653="","",INDEX([1]!List_ServMarket_Name,MATCH(B4653,[1]!List_ServCode,0)))</f>
        <v>IEC - BT +1 exchanges</v>
      </c>
      <c r="F4653" s="23" t="str">
        <f>IF(B4653="","",INDEX([1]!List_ServNames,MATCH(B4653,[1]!List_ServCode,0)))</f>
        <v>EAD LA 10Gbps Rentals - External - IEC - BT +1 exchanges</v>
      </c>
      <c r="G4653" s="23" t="str">
        <f>INDEX([1]!List_CompName,MATCH($C4653,[1]!List_CompCode,0))</f>
        <v>TC_ManHoles</v>
      </c>
      <c r="I4653" s="103">
        <f>IF($C4653=$Q$5,INDEX([1]UnitCosts_Service!$Q$9:$Q$608,MATCH($B4653,[1]UnitCosts_Service!$B$9:$B$608,0)),0)</f>
        <v>0</v>
      </c>
      <c r="J4653" s="103">
        <f>IF($C4653=$S$5,INDEX('[1]Serv RAV Fcast'!$BZ$12:$BZ$611,MATCH(B4653,'[1]Serv RAV Fcast'!$B$12:$B$611,0)) + INDEX('[1]Serv RAV Fcast'!$CJ$12:$CJ$611,MATCH(B4653,'[1]Serv RAV Fcast'!$B$12:$B$611,0)) + INDEX('[1]Serv RAV Fcast'!$CT$12:$CT$611,MATCH(B4653,'[1]Serv RAV Fcast'!$B$12:$B$611,0)),0)</f>
        <v>0</v>
      </c>
      <c r="K4653" s="109">
        <f>IF(B4653="",0,INDEX('[1]UnitCost (ex Cumulo&amp;RAV Fcasts)'!$D$7:$WE$176,MATCH(C4653,'[1]UnitCost (ex Cumulo&amp;RAV Fcasts)'!$B$7:$B$176,0),MATCH(B4653,'[1]UnitCost (ex Cumulo&amp;RAV Fcasts)'!$D$3:$WE$3,0)))</f>
        <v>0</v>
      </c>
      <c r="L4653" s="128">
        <f>IF(B4653="",0,SUM(I4653:K4653)*INDEX('Service volumes'!$C:$C,MATCH($B4653,'Service volumes'!$A:$A,0)))</f>
        <v>0</v>
      </c>
      <c r="M4653" s="109">
        <f>IF(B4653="",0,INDEX('[1]UnitCost (ROCE, ex RAV Fcast)'!$D$7:$WE$176,MATCH(C4653,'[1]UnitCost (ROCE, ex RAV Fcast)'!$B$7:$B$176,0),MATCH(B4653,'[1]UnitCost (ROCE, ex RAV Fcast)'!$D$3:$WE$3,0)))</f>
        <v>0</v>
      </c>
      <c r="N4653" s="103">
        <f>IF($C4653=$S$5,INDEX('[1]Serv RAV Fcast'!$CT$12:$CT$611,MATCH(B4653,'[1]Serv RAV Fcast'!$B$12:$B$611,0)),0)</f>
        <v>0</v>
      </c>
      <c r="O4653" s="128">
        <f>IF(B4653="",0,SUM(M4653:N4653)*INDEX('Service volumes'!$C:$C,MATCH($B4653,'Service volumes'!$A:$A,0)))</f>
        <v>0</v>
      </c>
    </row>
    <row r="4654" spans="1:15" ht="14.25" x14ac:dyDescent="0.35">
      <c r="A4654">
        <f t="shared" si="72"/>
        <v>4649</v>
      </c>
      <c r="B4654" s="128" t="str" cm="1">
        <f t="array" ref="B4654">IF(A4654&gt;COUNTA(comp_codes_EAD_TAR26)*COUNTA(serv_codes_EAD_TAR26),"",INDEX(serv_codes_EAD_TAR26,ROUNDUP(COUNTA(A$6:A4654)/COUNTA(comp_codes_EAD_TAR26),0)))</f>
        <v>SS071</v>
      </c>
      <c r="C4654" t="str" cm="1">
        <f t="array" ref="C4654">IF(A4654&gt;COUNTA(comp_codes_EAD_TAR26)*COUNTA(serv_codes_EAD_TAR26),"",INDEX(comp_codes_EAD_TAR26,COUNTIF(B$6:B4654,B4654)))</f>
        <v>CJ004</v>
      </c>
      <c r="D4654" s="23" t="str">
        <f>IF(B4654="","",INDEX([1]!List_ServBandwidth,MATCH(B4654,[1]!List_ServCode,0)))</f>
        <v>Above 1Gbit/s</v>
      </c>
      <c r="E4654" s="23" t="str">
        <f>IF(B4654="","",INDEX([1]!List_ServMarket_Name,MATCH(B4654,[1]!List_ServCode,0)))</f>
        <v>IEC - BT +1 exchanges</v>
      </c>
      <c r="F4654" s="23" t="str">
        <f>IF(B4654="","",INDEX([1]!List_ServNames,MATCH(B4654,[1]!List_ServCode,0)))</f>
        <v>EAD LA 10Gbps Rentals - External - IEC - BT +1 exchanges</v>
      </c>
      <c r="G4654" s="23" t="str">
        <f>INDEX([1]!List_CompName,MATCH($C4654,[1]!List_CompCode,0))</f>
        <v>TC_JointBoxes</v>
      </c>
      <c r="I4654" s="103">
        <f>IF($C4654=$Q$5,INDEX([1]UnitCosts_Service!$Q$9:$Q$608,MATCH($B4654,[1]UnitCosts_Service!$B$9:$B$608,0)),0)</f>
        <v>0</v>
      </c>
      <c r="J4654" s="103">
        <f>IF($C4654=$S$5,INDEX('[1]Serv RAV Fcast'!$BZ$12:$BZ$611,MATCH(B4654,'[1]Serv RAV Fcast'!$B$12:$B$611,0)) + INDEX('[1]Serv RAV Fcast'!$CJ$12:$CJ$611,MATCH(B4654,'[1]Serv RAV Fcast'!$B$12:$B$611,0)) + INDEX('[1]Serv RAV Fcast'!$CT$12:$CT$611,MATCH(B4654,'[1]Serv RAV Fcast'!$B$12:$B$611,0)),0)</f>
        <v>0</v>
      </c>
      <c r="K4654" s="109">
        <f>IF(B4654="",0,INDEX('[1]UnitCost (ex Cumulo&amp;RAV Fcasts)'!$D$7:$WE$176,MATCH(C4654,'[1]UnitCost (ex Cumulo&amp;RAV Fcasts)'!$B$7:$B$176,0),MATCH(B4654,'[1]UnitCost (ex Cumulo&amp;RAV Fcasts)'!$D$3:$WE$3,0)))</f>
        <v>0</v>
      </c>
      <c r="L4654" s="128">
        <f>IF(B4654="",0,SUM(I4654:K4654)*INDEX('Service volumes'!$C:$C,MATCH($B4654,'Service volumes'!$A:$A,0)))</f>
        <v>0</v>
      </c>
      <c r="M4654" s="109">
        <f>IF(B4654="",0,INDEX('[1]UnitCost (ROCE, ex RAV Fcast)'!$D$7:$WE$176,MATCH(C4654,'[1]UnitCost (ROCE, ex RAV Fcast)'!$B$7:$B$176,0),MATCH(B4654,'[1]UnitCost (ROCE, ex RAV Fcast)'!$D$3:$WE$3,0)))</f>
        <v>0</v>
      </c>
      <c r="N4654" s="103">
        <f>IF($C4654=$S$5,INDEX('[1]Serv RAV Fcast'!$CT$12:$CT$611,MATCH(B4654,'[1]Serv RAV Fcast'!$B$12:$B$611,0)),0)</f>
        <v>0</v>
      </c>
      <c r="O4654" s="128">
        <f>IF(B4654="",0,SUM(M4654:N4654)*INDEX('Service volumes'!$C:$C,MATCH($B4654,'Service volumes'!$A:$A,0)))</f>
        <v>0</v>
      </c>
    </row>
    <row r="4655" spans="1:15" ht="14.25" x14ac:dyDescent="0.35">
      <c r="A4655">
        <f t="shared" si="72"/>
        <v>4650</v>
      </c>
      <c r="B4655" s="128" t="str" cm="1">
        <f t="array" ref="B4655">IF(A4655&gt;COUNTA(comp_codes_EAD_TAR26)*COUNTA(serv_codes_EAD_TAR26),"",INDEX(serv_codes_EAD_TAR26,ROUNDUP(COUNTA(A$6:A4655)/COUNTA(comp_codes_EAD_TAR26),0)))</f>
        <v>SS071</v>
      </c>
      <c r="C4655" t="str" cm="1">
        <f t="array" ref="C4655">IF(A4655&gt;COUNTA(comp_codes_EAD_TAR26)*COUNTA(serv_codes_EAD_TAR26),"",INDEX(comp_codes_EAD_TAR26,COUNTIF(B$6:B4655,B4655)))</f>
        <v>CJ010</v>
      </c>
      <c r="D4655" s="23" t="str">
        <f>IF(B4655="","",INDEX([1]!List_ServBandwidth,MATCH(B4655,[1]!List_ServCode,0)))</f>
        <v>Above 1Gbit/s</v>
      </c>
      <c r="E4655" s="23" t="str">
        <f>IF(B4655="","",INDEX([1]!List_ServMarket_Name,MATCH(B4655,[1]!List_ServCode,0)))</f>
        <v>IEC - BT +1 exchanges</v>
      </c>
      <c r="F4655" s="23" t="str">
        <f>IF(B4655="","",INDEX([1]!List_ServNames,MATCH(B4655,[1]!List_ServCode,0)))</f>
        <v>EAD LA 10Gbps Rentals - External - IEC - BT +1 exchanges</v>
      </c>
      <c r="G4655" s="23" t="str">
        <f>INDEX([1]!List_CompName,MATCH($C4655,[1]!List_CompCode,0))</f>
        <v>TC_Spine Duct - 2 Bore</v>
      </c>
      <c r="I4655" s="103">
        <f>IF($C4655=$Q$5,INDEX([1]UnitCosts_Service!$Q$9:$Q$608,MATCH($B4655,[1]UnitCosts_Service!$B$9:$B$608,0)),0)</f>
        <v>0</v>
      </c>
      <c r="J4655" s="103">
        <f>IF($C4655=$S$5,INDEX('[1]Serv RAV Fcast'!$BZ$12:$BZ$611,MATCH(B4655,'[1]Serv RAV Fcast'!$B$12:$B$611,0)) + INDEX('[1]Serv RAV Fcast'!$CJ$12:$CJ$611,MATCH(B4655,'[1]Serv RAV Fcast'!$B$12:$B$611,0)) + INDEX('[1]Serv RAV Fcast'!$CT$12:$CT$611,MATCH(B4655,'[1]Serv RAV Fcast'!$B$12:$B$611,0)),0)</f>
        <v>0</v>
      </c>
      <c r="K4655" s="109">
        <f>IF(B4655="",0,INDEX('[1]UnitCost (ex Cumulo&amp;RAV Fcasts)'!$D$7:$WE$176,MATCH(C4655,'[1]UnitCost (ex Cumulo&amp;RAV Fcasts)'!$B$7:$B$176,0),MATCH(B4655,'[1]UnitCost (ex Cumulo&amp;RAV Fcasts)'!$D$3:$WE$3,0)))</f>
        <v>0</v>
      </c>
      <c r="L4655" s="128">
        <f>IF(B4655="",0,SUM(I4655:K4655)*INDEX('Service volumes'!$C:$C,MATCH($B4655,'Service volumes'!$A:$A,0)))</f>
        <v>0</v>
      </c>
      <c r="M4655" s="109">
        <f>IF(B4655="",0,INDEX('[1]UnitCost (ROCE, ex RAV Fcast)'!$D$7:$WE$176,MATCH(C4655,'[1]UnitCost (ROCE, ex RAV Fcast)'!$B$7:$B$176,0),MATCH(B4655,'[1]UnitCost (ROCE, ex RAV Fcast)'!$D$3:$WE$3,0)))</f>
        <v>0</v>
      </c>
      <c r="N4655" s="103">
        <f>IF($C4655=$S$5,INDEX('[1]Serv RAV Fcast'!$CT$12:$CT$611,MATCH(B4655,'[1]Serv RAV Fcast'!$B$12:$B$611,0)),0)</f>
        <v>0</v>
      </c>
      <c r="O4655" s="128">
        <f>IF(B4655="",0,SUM(M4655:N4655)*INDEX('Service volumes'!$C:$C,MATCH($B4655,'Service volumes'!$A:$A,0)))</f>
        <v>0</v>
      </c>
    </row>
    <row r="4656" spans="1:15" ht="14.25" x14ac:dyDescent="0.35">
      <c r="A4656">
        <f t="shared" si="72"/>
        <v>4651</v>
      </c>
      <c r="B4656" s="128" t="str" cm="1">
        <f t="array" ref="B4656">IF(A4656&gt;COUNTA(comp_codes_EAD_TAR26)*COUNTA(serv_codes_EAD_TAR26),"",INDEX(serv_codes_EAD_TAR26,ROUNDUP(COUNTA(A$6:A4656)/COUNTA(comp_codes_EAD_TAR26),0)))</f>
        <v>SS071</v>
      </c>
      <c r="C4656" t="str" cm="1">
        <f t="array" ref="C4656">IF(A4656&gt;COUNTA(comp_codes_EAD_TAR26)*COUNTA(serv_codes_EAD_TAR26),"",INDEX(comp_codes_EAD_TAR26,COUNTIF(B$6:B4656,B4656)))</f>
        <v>CJ011</v>
      </c>
      <c r="D4656" s="23" t="str">
        <f>IF(B4656="","",INDEX([1]!List_ServBandwidth,MATCH(B4656,[1]!List_ServCode,0)))</f>
        <v>Above 1Gbit/s</v>
      </c>
      <c r="E4656" s="23" t="str">
        <f>IF(B4656="","",INDEX([1]!List_ServMarket_Name,MATCH(B4656,[1]!List_ServCode,0)))</f>
        <v>IEC - BT +1 exchanges</v>
      </c>
      <c r="F4656" s="23" t="str">
        <f>IF(B4656="","",INDEX([1]!List_ServNames,MATCH(B4656,[1]!List_ServCode,0)))</f>
        <v>EAD LA 10Gbps Rentals - External - IEC - BT +1 exchanges</v>
      </c>
      <c r="G4656" s="23" t="str">
        <f>INDEX([1]!List_CompName,MATCH($C4656,[1]!List_CompCode,0))</f>
        <v>TC_Spine Duct - 3+ Bore</v>
      </c>
      <c r="I4656" s="103">
        <f>IF($C4656=$Q$5,INDEX([1]UnitCosts_Service!$Q$9:$Q$608,MATCH($B4656,[1]UnitCosts_Service!$B$9:$B$608,0)),0)</f>
        <v>0</v>
      </c>
      <c r="J4656" s="103">
        <f>IF($C4656=$S$5,INDEX('[1]Serv RAV Fcast'!$BZ$12:$BZ$611,MATCH(B4656,'[1]Serv RAV Fcast'!$B$12:$B$611,0)) + INDEX('[1]Serv RAV Fcast'!$CJ$12:$CJ$611,MATCH(B4656,'[1]Serv RAV Fcast'!$B$12:$B$611,0)) + INDEX('[1]Serv RAV Fcast'!$CT$12:$CT$611,MATCH(B4656,'[1]Serv RAV Fcast'!$B$12:$B$611,0)),0)</f>
        <v>0</v>
      </c>
      <c r="K4656" s="109">
        <f>IF(B4656="",0,INDEX('[1]UnitCost (ex Cumulo&amp;RAV Fcasts)'!$D$7:$WE$176,MATCH(C4656,'[1]UnitCost (ex Cumulo&amp;RAV Fcasts)'!$B$7:$B$176,0),MATCH(B4656,'[1]UnitCost (ex Cumulo&amp;RAV Fcasts)'!$D$3:$WE$3,0)))</f>
        <v>0</v>
      </c>
      <c r="L4656" s="128">
        <f>IF(B4656="",0,SUM(I4656:K4656)*INDEX('Service volumes'!$C:$C,MATCH($B4656,'Service volumes'!$A:$A,0)))</f>
        <v>0</v>
      </c>
      <c r="M4656" s="109">
        <f>IF(B4656="",0,INDEX('[1]UnitCost (ROCE, ex RAV Fcast)'!$D$7:$WE$176,MATCH(C4656,'[1]UnitCost (ROCE, ex RAV Fcast)'!$B$7:$B$176,0),MATCH(B4656,'[1]UnitCost (ROCE, ex RAV Fcast)'!$D$3:$WE$3,0)))</f>
        <v>0</v>
      </c>
      <c r="N4656" s="103">
        <f>IF($C4656=$S$5,INDEX('[1]Serv RAV Fcast'!$CT$12:$CT$611,MATCH(B4656,'[1]Serv RAV Fcast'!$B$12:$B$611,0)),0)</f>
        <v>0</v>
      </c>
      <c r="O4656" s="128">
        <f>IF(B4656="",0,SUM(M4656:N4656)*INDEX('Service volumes'!$C:$C,MATCH($B4656,'Service volumes'!$A:$A,0)))</f>
        <v>0</v>
      </c>
    </row>
    <row r="4657" spans="1:15" ht="14.25" x14ac:dyDescent="0.35">
      <c r="A4657">
        <f t="shared" si="72"/>
        <v>4652</v>
      </c>
      <c r="B4657" s="128" t="str" cm="1">
        <f t="array" ref="B4657">IF(A4657&gt;COUNTA(comp_codes_EAD_TAR26)*COUNTA(serv_codes_EAD_TAR26),"",INDEX(serv_codes_EAD_TAR26,ROUNDUP(COUNTA(A$6:A4657)/COUNTA(comp_codes_EAD_TAR26),0)))</f>
        <v>SS071</v>
      </c>
      <c r="C4657" t="str" cm="1">
        <f t="array" ref="C4657">IF(A4657&gt;COUNTA(comp_codes_EAD_TAR26)*COUNTA(serv_codes_EAD_TAR26),"",INDEX(comp_codes_EAD_TAR26,COUNTIF(B$6:B4657,B4657)))</f>
        <v>CJ016</v>
      </c>
      <c r="D4657" s="23" t="str">
        <f>IF(B4657="","",INDEX([1]!List_ServBandwidth,MATCH(B4657,[1]!List_ServCode,0)))</f>
        <v>Above 1Gbit/s</v>
      </c>
      <c r="E4657" s="23" t="str">
        <f>IF(B4657="","",INDEX([1]!List_ServMarket_Name,MATCH(B4657,[1]!List_ServCode,0)))</f>
        <v>IEC - BT +1 exchanges</v>
      </c>
      <c r="F4657" s="23" t="str">
        <f>IF(B4657="","",INDEX([1]!List_ServNames,MATCH(B4657,[1]!List_ServCode,0)))</f>
        <v>EAD LA 10Gbps Rentals - External - IEC - BT +1 exchanges</v>
      </c>
      <c r="G4657" s="23" t="str">
        <f>INDEX([1]!List_CompName,MATCH($C4657,[1]!List_CompCode,0))</f>
        <v>TC Duct Network Adjustments above financial limit Internal</v>
      </c>
      <c r="I4657" s="103">
        <f>IF($C4657=$Q$5,INDEX([1]UnitCosts_Service!$Q$9:$Q$608,MATCH($B4657,[1]UnitCosts_Service!$B$9:$B$608,0)),0)</f>
        <v>0</v>
      </c>
      <c r="J4657" s="103">
        <f>IF($C4657=$S$5,INDEX('[1]Serv RAV Fcast'!$BZ$12:$BZ$611,MATCH(B4657,'[1]Serv RAV Fcast'!$B$12:$B$611,0)) + INDEX('[1]Serv RAV Fcast'!$CJ$12:$CJ$611,MATCH(B4657,'[1]Serv RAV Fcast'!$B$12:$B$611,0)) + INDEX('[1]Serv RAV Fcast'!$CT$12:$CT$611,MATCH(B4657,'[1]Serv RAV Fcast'!$B$12:$B$611,0)),0)</f>
        <v>0</v>
      </c>
      <c r="K4657" s="109">
        <f>IF(B4657="",0,INDEX('[1]UnitCost (ex Cumulo&amp;RAV Fcasts)'!$D$7:$WE$176,MATCH(C4657,'[1]UnitCost (ex Cumulo&amp;RAV Fcasts)'!$B$7:$B$176,0),MATCH(B4657,'[1]UnitCost (ex Cumulo&amp;RAV Fcasts)'!$D$3:$WE$3,0)))</f>
        <v>0</v>
      </c>
      <c r="L4657" s="128">
        <f>IF(B4657="",0,SUM(I4657:K4657)*INDEX('Service volumes'!$C:$C,MATCH($B4657,'Service volumes'!$A:$A,0)))</f>
        <v>0</v>
      </c>
      <c r="M4657" s="109">
        <f>IF(B4657="",0,INDEX('[1]UnitCost (ROCE, ex RAV Fcast)'!$D$7:$WE$176,MATCH(C4657,'[1]UnitCost (ROCE, ex RAV Fcast)'!$B$7:$B$176,0),MATCH(B4657,'[1]UnitCost (ROCE, ex RAV Fcast)'!$D$3:$WE$3,0)))</f>
        <v>0</v>
      </c>
      <c r="N4657" s="103">
        <f>IF($C4657=$S$5,INDEX('[1]Serv RAV Fcast'!$CT$12:$CT$611,MATCH(B4657,'[1]Serv RAV Fcast'!$B$12:$B$611,0)),0)</f>
        <v>0</v>
      </c>
      <c r="O4657" s="128">
        <f>IF(B4657="",0,SUM(M4657:N4657)*INDEX('Service volumes'!$C:$C,MATCH($B4657,'Service volumes'!$A:$A,0)))</f>
        <v>0</v>
      </c>
    </row>
    <row r="4658" spans="1:15" ht="14.25" x14ac:dyDescent="0.35">
      <c r="A4658">
        <f t="shared" si="72"/>
        <v>4653</v>
      </c>
      <c r="B4658" s="128" t="str" cm="1">
        <f t="array" ref="B4658">IF(A4658&gt;COUNTA(comp_codes_EAD_TAR26)*COUNTA(serv_codes_EAD_TAR26),"",INDEX(serv_codes_EAD_TAR26,ROUNDUP(COUNTA(A$6:A4658)/COUNTA(comp_codes_EAD_TAR26),0)))</f>
        <v>SS071</v>
      </c>
      <c r="C4658" t="str" cm="1">
        <f t="array" ref="C4658">IF(A4658&gt;COUNTA(comp_codes_EAD_TAR26)*COUNTA(serv_codes_EAD_TAR26),"",INDEX(comp_codes_EAD_TAR26,COUNTIF(B$6:B4658,B4658)))</f>
        <v>CJ017</v>
      </c>
      <c r="D4658" s="23" t="str">
        <f>IF(B4658="","",INDEX([1]!List_ServBandwidth,MATCH(B4658,[1]!List_ServCode,0)))</f>
        <v>Above 1Gbit/s</v>
      </c>
      <c r="E4658" s="23" t="str">
        <f>IF(B4658="","",INDEX([1]!List_ServMarket_Name,MATCH(B4658,[1]!List_ServCode,0)))</f>
        <v>IEC - BT +1 exchanges</v>
      </c>
      <c r="F4658" s="23" t="str">
        <f>IF(B4658="","",INDEX([1]!List_ServNames,MATCH(B4658,[1]!List_ServCode,0)))</f>
        <v>EAD LA 10Gbps Rentals - External - IEC - BT +1 exchanges</v>
      </c>
      <c r="G4658" s="23" t="str">
        <f>INDEX([1]!List_CompName,MATCH($C4658,[1]!List_CompCode,0))</f>
        <v>TC_Cable up a pole</v>
      </c>
      <c r="I4658" s="103">
        <f>IF($C4658=$Q$5,INDEX([1]UnitCosts_Service!$Q$9:$Q$608,MATCH($B4658,[1]UnitCosts_Service!$B$9:$B$608,0)),0)</f>
        <v>0</v>
      </c>
      <c r="J4658" s="103">
        <f>IF($C4658=$S$5,INDEX('[1]Serv RAV Fcast'!$BZ$12:$BZ$611,MATCH(B4658,'[1]Serv RAV Fcast'!$B$12:$B$611,0)) + INDEX('[1]Serv RAV Fcast'!$CJ$12:$CJ$611,MATCH(B4658,'[1]Serv RAV Fcast'!$B$12:$B$611,0)) + INDEX('[1]Serv RAV Fcast'!$CT$12:$CT$611,MATCH(B4658,'[1]Serv RAV Fcast'!$B$12:$B$611,0)),0)</f>
        <v>0</v>
      </c>
      <c r="K4658" s="109">
        <f>IF(B4658="",0,INDEX('[1]UnitCost (ex Cumulo&amp;RAV Fcasts)'!$D$7:$WE$176,MATCH(C4658,'[1]UnitCost (ex Cumulo&amp;RAV Fcasts)'!$B$7:$B$176,0),MATCH(B4658,'[1]UnitCost (ex Cumulo&amp;RAV Fcasts)'!$D$3:$WE$3,0)))</f>
        <v>0</v>
      </c>
      <c r="L4658" s="128">
        <f>IF(B4658="",0,SUM(I4658:K4658)*INDEX('Service volumes'!$C:$C,MATCH($B4658,'Service volumes'!$A:$A,0)))</f>
        <v>0</v>
      </c>
      <c r="M4658" s="109">
        <f>IF(B4658="",0,INDEX('[1]UnitCost (ROCE, ex RAV Fcast)'!$D$7:$WE$176,MATCH(C4658,'[1]UnitCost (ROCE, ex RAV Fcast)'!$B$7:$B$176,0),MATCH(B4658,'[1]UnitCost (ROCE, ex RAV Fcast)'!$D$3:$WE$3,0)))</f>
        <v>0</v>
      </c>
      <c r="N4658" s="103">
        <f>IF($C4658=$S$5,INDEX('[1]Serv RAV Fcast'!$CT$12:$CT$611,MATCH(B4658,'[1]Serv RAV Fcast'!$B$12:$B$611,0)),0)</f>
        <v>0</v>
      </c>
      <c r="O4658" s="128">
        <f>IF(B4658="",0,SUM(M4658:N4658)*INDEX('Service volumes'!$C:$C,MATCH($B4658,'Service volumes'!$A:$A,0)))</f>
        <v>0</v>
      </c>
    </row>
    <row r="4659" spans="1:15" ht="14.25" x14ac:dyDescent="0.35">
      <c r="A4659">
        <f t="shared" si="72"/>
        <v>4654</v>
      </c>
      <c r="B4659" s="128" t="str" cm="1">
        <f t="array" ref="B4659">IF(A4659&gt;COUNTA(comp_codes_EAD_TAR26)*COUNTA(serv_codes_EAD_TAR26),"",INDEX(serv_codes_EAD_TAR26,ROUNDUP(COUNTA(A$6:A4659)/COUNTA(comp_codes_EAD_TAR26),0)))</f>
        <v>SS071</v>
      </c>
      <c r="C4659" t="str" cm="1">
        <f t="array" ref="C4659">IF(A4659&gt;COUNTA(comp_codes_EAD_TAR26)*COUNTA(serv_codes_EAD_TAR26),"",INDEX(comp_codes_EAD_TAR26,COUNTIF(B$6:B4659,B4659)))</f>
        <v>CL160</v>
      </c>
      <c r="D4659" s="23" t="str">
        <f>IF(B4659="","",INDEX([1]!List_ServBandwidth,MATCH(B4659,[1]!List_ServCode,0)))</f>
        <v>Above 1Gbit/s</v>
      </c>
      <c r="E4659" s="23" t="str">
        <f>IF(B4659="","",INDEX([1]!List_ServMarket_Name,MATCH(B4659,[1]!List_ServCode,0)))</f>
        <v>IEC - BT +1 exchanges</v>
      </c>
      <c r="F4659" s="23" t="str">
        <f>IF(B4659="","",INDEX([1]!List_ServNames,MATCH(B4659,[1]!List_ServCode,0)))</f>
        <v>EAD LA 10Gbps Rentals - External - IEC - BT +1 exchanges</v>
      </c>
      <c r="G4659" s="23" t="str">
        <f>INDEX([1]!List_CompName,MATCH($C4659,[1]!List_CompCode,0))</f>
        <v>Routing &amp; Records</v>
      </c>
      <c r="I4659" s="103">
        <f>IF($C4659=$Q$5,INDEX([1]UnitCosts_Service!$Q$9:$Q$608,MATCH($B4659,[1]UnitCosts_Service!$B$9:$B$608,0)),0)</f>
        <v>0</v>
      </c>
      <c r="J4659" s="103">
        <f>IF($C4659=$S$5,INDEX('[1]Serv RAV Fcast'!$BZ$12:$BZ$611,MATCH(B4659,'[1]Serv RAV Fcast'!$B$12:$B$611,0)) + INDEX('[1]Serv RAV Fcast'!$CJ$12:$CJ$611,MATCH(B4659,'[1]Serv RAV Fcast'!$B$12:$B$611,0)) + INDEX('[1]Serv RAV Fcast'!$CT$12:$CT$611,MATCH(B4659,'[1]Serv RAV Fcast'!$B$12:$B$611,0)),0)</f>
        <v>0</v>
      </c>
      <c r="K4659" s="109">
        <f>IF(B4659="",0,INDEX('[1]UnitCost (ex Cumulo&amp;RAV Fcasts)'!$D$7:$WE$176,MATCH(C4659,'[1]UnitCost (ex Cumulo&amp;RAV Fcasts)'!$B$7:$B$176,0),MATCH(B4659,'[1]UnitCost (ex Cumulo&amp;RAV Fcasts)'!$D$3:$WE$3,0)))</f>
        <v>0</v>
      </c>
      <c r="L4659" s="128">
        <f>IF(B4659="",0,SUM(I4659:K4659)*INDEX('Service volumes'!$C:$C,MATCH($B4659,'Service volumes'!$A:$A,0)))</f>
        <v>0</v>
      </c>
      <c r="M4659" s="109">
        <f>IF(B4659="",0,INDEX('[1]UnitCost (ROCE, ex RAV Fcast)'!$D$7:$WE$176,MATCH(C4659,'[1]UnitCost (ROCE, ex RAV Fcast)'!$B$7:$B$176,0),MATCH(B4659,'[1]UnitCost (ROCE, ex RAV Fcast)'!$D$3:$WE$3,0)))</f>
        <v>0</v>
      </c>
      <c r="N4659" s="103">
        <f>IF($C4659=$S$5,INDEX('[1]Serv RAV Fcast'!$CT$12:$CT$611,MATCH(B4659,'[1]Serv RAV Fcast'!$B$12:$B$611,0)),0)</f>
        <v>0</v>
      </c>
      <c r="O4659" s="128">
        <f>IF(B4659="",0,SUM(M4659:N4659)*INDEX('Service volumes'!$C:$C,MATCH($B4659,'Service volumes'!$A:$A,0)))</f>
        <v>0</v>
      </c>
    </row>
    <row r="4660" spans="1:15" ht="14.25" x14ac:dyDescent="0.35">
      <c r="A4660">
        <f t="shared" si="72"/>
        <v>4655</v>
      </c>
      <c r="B4660" s="128" t="str" cm="1">
        <f t="array" ref="B4660">IF(A4660&gt;COUNTA(comp_codes_EAD_TAR26)*COUNTA(serv_codes_EAD_TAR26),"",INDEX(serv_codes_EAD_TAR26,ROUNDUP(COUNTA(A$6:A4660)/COUNTA(comp_codes_EAD_TAR26),0)))</f>
        <v>SS071</v>
      </c>
      <c r="C4660" t="str" cm="1">
        <f t="array" ref="C4660">IF(A4660&gt;COUNTA(comp_codes_EAD_TAR26)*COUNTA(serv_codes_EAD_TAR26),"",INDEX(comp_codes_EAD_TAR26,COUNTIF(B$6:B4660,B4660)))</f>
        <v>CO484</v>
      </c>
      <c r="D4660" s="23" t="str">
        <f>IF(B4660="","",INDEX([1]!List_ServBandwidth,MATCH(B4660,[1]!List_ServCode,0)))</f>
        <v>Above 1Gbit/s</v>
      </c>
      <c r="E4660" s="23" t="str">
        <f>IF(B4660="","",INDEX([1]!List_ServMarket_Name,MATCH(B4660,[1]!List_ServCode,0)))</f>
        <v>IEC - BT +1 exchanges</v>
      </c>
      <c r="F4660" s="23" t="str">
        <f>IF(B4660="","",INDEX([1]!List_ServNames,MATCH(B4660,[1]!List_ServCode,0)))</f>
        <v>EAD LA 10Gbps Rentals - External - IEC - BT +1 exchanges</v>
      </c>
      <c r="G4660" s="23" t="str">
        <f>INDEX([1]!List_CompName,MATCH($C4660,[1]!List_CompCode,0))</f>
        <v>Interexchange Fibre</v>
      </c>
      <c r="I4660" s="103">
        <f>IF($C4660=$Q$5,INDEX([1]UnitCosts_Service!$Q$9:$Q$608,MATCH($B4660,[1]UnitCosts_Service!$B$9:$B$608,0)),0)</f>
        <v>0</v>
      </c>
      <c r="J4660" s="103">
        <f>IF($C4660=$S$5,INDEX('[1]Serv RAV Fcast'!$BZ$12:$BZ$611,MATCH(B4660,'[1]Serv RAV Fcast'!$B$12:$B$611,0)) + INDEX('[1]Serv RAV Fcast'!$CJ$12:$CJ$611,MATCH(B4660,'[1]Serv RAV Fcast'!$B$12:$B$611,0)) + INDEX('[1]Serv RAV Fcast'!$CT$12:$CT$611,MATCH(B4660,'[1]Serv RAV Fcast'!$B$12:$B$611,0)),0)</f>
        <v>0</v>
      </c>
      <c r="K4660" s="109">
        <f>IF(B4660="",0,INDEX('[1]UnitCost (ex Cumulo&amp;RAV Fcasts)'!$D$7:$WE$176,MATCH(C4660,'[1]UnitCost (ex Cumulo&amp;RAV Fcasts)'!$B$7:$B$176,0),MATCH(B4660,'[1]UnitCost (ex Cumulo&amp;RAV Fcasts)'!$D$3:$WE$3,0)))</f>
        <v>0</v>
      </c>
      <c r="L4660" s="128">
        <f>IF(B4660="",0,SUM(I4660:K4660)*INDEX('Service volumes'!$C:$C,MATCH($B4660,'Service volumes'!$A:$A,0)))</f>
        <v>0</v>
      </c>
      <c r="M4660" s="109">
        <f>IF(B4660="",0,INDEX('[1]UnitCost (ROCE, ex RAV Fcast)'!$D$7:$WE$176,MATCH(C4660,'[1]UnitCost (ROCE, ex RAV Fcast)'!$B$7:$B$176,0),MATCH(B4660,'[1]UnitCost (ROCE, ex RAV Fcast)'!$D$3:$WE$3,0)))</f>
        <v>0</v>
      </c>
      <c r="N4660" s="103">
        <f>IF($C4660=$S$5,INDEX('[1]Serv RAV Fcast'!$CT$12:$CT$611,MATCH(B4660,'[1]Serv RAV Fcast'!$B$12:$B$611,0)),0)</f>
        <v>0</v>
      </c>
      <c r="O4660" s="128">
        <f>IF(B4660="",0,SUM(M4660:N4660)*INDEX('Service volumes'!$C:$C,MATCH($B4660,'Service volumes'!$A:$A,0)))</f>
        <v>0</v>
      </c>
    </row>
    <row r="4661" spans="1:15" ht="14.25" x14ac:dyDescent="0.35">
      <c r="A4661">
        <f t="shared" si="72"/>
        <v>4656</v>
      </c>
      <c r="B4661" s="128" t="str" cm="1">
        <f t="array" ref="B4661">IF(A4661&gt;COUNTA(comp_codes_EAD_TAR26)*COUNTA(serv_codes_EAD_TAR26),"",INDEX(serv_codes_EAD_TAR26,ROUNDUP(COUNTA(A$6:A4661)/COUNTA(comp_codes_EAD_TAR26),0)))</f>
        <v>SS071</v>
      </c>
      <c r="C4661" t="str" cm="1">
        <f t="array" ref="C4661">IF(A4661&gt;COUNTA(comp_codes_EAD_TAR26)*COUNTA(serv_codes_EAD_TAR26),"",INDEX(comp_codes_EAD_TAR26,COUNTIF(B$6:B4661,B4661)))</f>
        <v>CW609</v>
      </c>
      <c r="D4661" s="23" t="str">
        <f>IF(B4661="","",INDEX([1]!List_ServBandwidth,MATCH(B4661,[1]!List_ServCode,0)))</f>
        <v>Above 1Gbit/s</v>
      </c>
      <c r="E4661" s="23" t="str">
        <f>IF(B4661="","",INDEX([1]!List_ServMarket_Name,MATCH(B4661,[1]!List_ServCode,0)))</f>
        <v>IEC - BT +1 exchanges</v>
      </c>
      <c r="F4661" s="23" t="str">
        <f>IF(B4661="","",INDEX([1]!List_ServNames,MATCH(B4661,[1]!List_ServCode,0)))</f>
        <v>EAD LA 10Gbps Rentals - External - IEC - BT +1 exchanges</v>
      </c>
      <c r="G4661" s="23" t="str">
        <f>INDEX([1]!List_CompName,MATCH($C4661,[1]!List_CompCode,0))</f>
        <v>Legacy Ethernet - Spine fibre</v>
      </c>
      <c r="I4661" s="103">
        <f>IF($C4661=$Q$5,INDEX([1]UnitCosts_Service!$Q$9:$Q$608,MATCH($B4661,[1]UnitCosts_Service!$B$9:$B$608,0)),0)</f>
        <v>0</v>
      </c>
      <c r="J4661" s="103">
        <f>IF($C4661=$S$5,INDEX('[1]Serv RAV Fcast'!$BZ$12:$BZ$611,MATCH(B4661,'[1]Serv RAV Fcast'!$B$12:$B$611,0)) + INDEX('[1]Serv RAV Fcast'!$CJ$12:$CJ$611,MATCH(B4661,'[1]Serv RAV Fcast'!$B$12:$B$611,0)) + INDEX('[1]Serv RAV Fcast'!$CT$12:$CT$611,MATCH(B4661,'[1]Serv RAV Fcast'!$B$12:$B$611,0)),0)</f>
        <v>0</v>
      </c>
      <c r="K4661" s="109">
        <f>IF(B4661="",0,INDEX('[1]UnitCost (ex Cumulo&amp;RAV Fcasts)'!$D$7:$WE$176,MATCH(C4661,'[1]UnitCost (ex Cumulo&amp;RAV Fcasts)'!$B$7:$B$176,0),MATCH(B4661,'[1]UnitCost (ex Cumulo&amp;RAV Fcasts)'!$D$3:$WE$3,0)))</f>
        <v>0</v>
      </c>
      <c r="L4661" s="128">
        <f>IF(B4661="",0,SUM(I4661:K4661)*INDEX('Service volumes'!$C:$C,MATCH($B4661,'Service volumes'!$A:$A,0)))</f>
        <v>0</v>
      </c>
      <c r="M4661" s="109">
        <f>IF(B4661="",0,INDEX('[1]UnitCost (ROCE, ex RAV Fcast)'!$D$7:$WE$176,MATCH(C4661,'[1]UnitCost (ROCE, ex RAV Fcast)'!$B$7:$B$176,0),MATCH(B4661,'[1]UnitCost (ROCE, ex RAV Fcast)'!$D$3:$WE$3,0)))</f>
        <v>0</v>
      </c>
      <c r="N4661" s="103">
        <f>IF($C4661=$S$5,INDEX('[1]Serv RAV Fcast'!$CT$12:$CT$611,MATCH(B4661,'[1]Serv RAV Fcast'!$B$12:$B$611,0)),0)</f>
        <v>0</v>
      </c>
      <c r="O4661" s="128">
        <f>IF(B4661="",0,SUM(M4661:N4661)*INDEX('Service volumes'!$C:$C,MATCH($B4661,'Service volumes'!$A:$A,0)))</f>
        <v>0</v>
      </c>
    </row>
    <row r="4662" spans="1:15" ht="14.25" x14ac:dyDescent="0.35">
      <c r="A4662">
        <f t="shared" si="72"/>
        <v>4657</v>
      </c>
      <c r="B4662" s="128" t="str" cm="1">
        <f t="array" ref="B4662">IF(A4662&gt;COUNTA(comp_codes_EAD_TAR26)*COUNTA(serv_codes_EAD_TAR26),"",INDEX(serv_codes_EAD_TAR26,ROUNDUP(COUNTA(A$6:A4662)/COUNTA(comp_codes_EAD_TAR26),0)))</f>
        <v>SS071</v>
      </c>
      <c r="C4662" t="str" cm="1">
        <f t="array" ref="C4662">IF(A4662&gt;COUNTA(comp_codes_EAD_TAR26)*COUNTA(serv_codes_EAD_TAR26),"",INDEX(comp_codes_EAD_TAR26,COUNTIF(B$6:B4662,B4662)))</f>
        <v>CW610</v>
      </c>
      <c r="D4662" s="23" t="str">
        <f>IF(B4662="","",INDEX([1]!List_ServBandwidth,MATCH(B4662,[1]!List_ServCode,0)))</f>
        <v>Above 1Gbit/s</v>
      </c>
      <c r="E4662" s="23" t="str">
        <f>IF(B4662="","",INDEX([1]!List_ServMarket_Name,MATCH(B4662,[1]!List_ServCode,0)))</f>
        <v>IEC - BT +1 exchanges</v>
      </c>
      <c r="F4662" s="23" t="str">
        <f>IF(B4662="","",INDEX([1]!List_ServNames,MATCH(B4662,[1]!List_ServCode,0)))</f>
        <v>EAD LA 10Gbps Rentals - External - IEC - BT +1 exchanges</v>
      </c>
      <c r="G4662" s="23" t="str">
        <f>INDEX([1]!List_CompName,MATCH($C4662,[1]!List_CompCode,0))</f>
        <v>Legacy Ethernet - Distribution fibre</v>
      </c>
      <c r="I4662" s="103">
        <f>IF($C4662=$Q$5,INDEX([1]UnitCosts_Service!$Q$9:$Q$608,MATCH($B4662,[1]UnitCosts_Service!$B$9:$B$608,0)),0)</f>
        <v>0</v>
      </c>
      <c r="J4662" s="103">
        <f>IF($C4662=$S$5,INDEX('[1]Serv RAV Fcast'!$BZ$12:$BZ$611,MATCH(B4662,'[1]Serv RAV Fcast'!$B$12:$B$611,0)) + INDEX('[1]Serv RAV Fcast'!$CJ$12:$CJ$611,MATCH(B4662,'[1]Serv RAV Fcast'!$B$12:$B$611,0)) + INDEX('[1]Serv RAV Fcast'!$CT$12:$CT$611,MATCH(B4662,'[1]Serv RAV Fcast'!$B$12:$B$611,0)),0)</f>
        <v>0</v>
      </c>
      <c r="K4662" s="109">
        <f>IF(B4662="",0,INDEX('[1]UnitCost (ex Cumulo&amp;RAV Fcasts)'!$D$7:$WE$176,MATCH(C4662,'[1]UnitCost (ex Cumulo&amp;RAV Fcasts)'!$B$7:$B$176,0),MATCH(B4662,'[1]UnitCost (ex Cumulo&amp;RAV Fcasts)'!$D$3:$WE$3,0)))</f>
        <v>0</v>
      </c>
      <c r="L4662" s="128">
        <f>IF(B4662="",0,SUM(I4662:K4662)*INDEX('Service volumes'!$C:$C,MATCH($B4662,'Service volumes'!$A:$A,0)))</f>
        <v>0</v>
      </c>
      <c r="M4662" s="109">
        <f>IF(B4662="",0,INDEX('[1]UnitCost (ROCE, ex RAV Fcast)'!$D$7:$WE$176,MATCH(C4662,'[1]UnitCost (ROCE, ex RAV Fcast)'!$B$7:$B$176,0),MATCH(B4662,'[1]UnitCost (ROCE, ex RAV Fcast)'!$D$3:$WE$3,0)))</f>
        <v>0</v>
      </c>
      <c r="N4662" s="103">
        <f>IF($C4662=$S$5,INDEX('[1]Serv RAV Fcast'!$CT$12:$CT$611,MATCH(B4662,'[1]Serv RAV Fcast'!$B$12:$B$611,0)),0)</f>
        <v>0</v>
      </c>
      <c r="O4662" s="128">
        <f>IF(B4662="",0,SUM(M4662:N4662)*INDEX('Service volumes'!$C:$C,MATCH($B4662,'Service volumes'!$A:$A,0)))</f>
        <v>0</v>
      </c>
    </row>
    <row r="4663" spans="1:15" ht="14.25" x14ac:dyDescent="0.35">
      <c r="A4663">
        <f t="shared" si="72"/>
        <v>4658</v>
      </c>
      <c r="B4663" s="128" t="str" cm="1">
        <f t="array" ref="B4663">IF(A4663&gt;COUNTA(comp_codes_EAD_TAR26)*COUNTA(serv_codes_EAD_TAR26),"",INDEX(serv_codes_EAD_TAR26,ROUNDUP(COUNTA(A$6:A4663)/COUNTA(comp_codes_EAD_TAR26),0)))</f>
        <v>SS071</v>
      </c>
      <c r="C4663" t="str" cm="1">
        <f t="array" ref="C4663">IF(A4663&gt;COUNTA(comp_codes_EAD_TAR26)*COUNTA(serv_codes_EAD_TAR26),"",INDEX(comp_codes_EAD_TAR26,COUNTIF(B$6:B4663,B4663)))</f>
        <v>PI_RAV</v>
      </c>
      <c r="D4663" s="23" t="str">
        <f>IF(B4663="","",INDEX([1]!List_ServBandwidth,MATCH(B4663,[1]!List_ServCode,0)))</f>
        <v>Above 1Gbit/s</v>
      </c>
      <c r="E4663" s="23" t="str">
        <f>IF(B4663="","",INDEX([1]!List_ServMarket_Name,MATCH(B4663,[1]!List_ServCode,0)))</f>
        <v>IEC - BT +1 exchanges</v>
      </c>
      <c r="F4663" s="23" t="str">
        <f>IF(B4663="","",INDEX([1]!List_ServNames,MATCH(B4663,[1]!List_ServCode,0)))</f>
        <v>EAD LA 10Gbps Rentals - External - IEC - BT +1 exchanges</v>
      </c>
      <c r="G4663" s="23" t="str">
        <f>INDEX([1]!List_CompName,MATCH($C4663,[1]!List_CompCode,0))</f>
        <v>PI_RAV</v>
      </c>
      <c r="I4663" s="103">
        <f>IF($C4663=$Q$5,INDEX([1]UnitCosts_Service!$Q$9:$Q$608,MATCH($B4663,[1]UnitCosts_Service!$B$9:$B$608,0)),0)</f>
        <v>0</v>
      </c>
      <c r="J4663" s="103">
        <f>IF($C4663=$S$5,INDEX('[1]Serv RAV Fcast'!$BZ$12:$BZ$611,MATCH(B4663,'[1]Serv RAV Fcast'!$B$12:$B$611,0)) + INDEX('[1]Serv RAV Fcast'!$CJ$12:$CJ$611,MATCH(B4663,'[1]Serv RAV Fcast'!$B$12:$B$611,0)) + INDEX('[1]Serv RAV Fcast'!$CT$12:$CT$611,MATCH(B4663,'[1]Serv RAV Fcast'!$B$12:$B$611,0)),0)</f>
        <v>0</v>
      </c>
      <c r="K4663" s="109">
        <f>IF(B4663="",0,INDEX('[1]UnitCost (ex Cumulo&amp;RAV Fcasts)'!$D$7:$WE$176,MATCH(C4663,'[1]UnitCost (ex Cumulo&amp;RAV Fcasts)'!$B$7:$B$176,0),MATCH(B4663,'[1]UnitCost (ex Cumulo&amp;RAV Fcasts)'!$D$3:$WE$3,0)))</f>
        <v>0</v>
      </c>
      <c r="L4663" s="128">
        <f>IF(B4663="",0,SUM(I4663:K4663)*INDEX('Service volumes'!$C:$C,MATCH($B4663,'Service volumes'!$A:$A,0)))</f>
        <v>0</v>
      </c>
      <c r="M4663" s="109">
        <f>IF(B4663="",0,INDEX('[1]UnitCost (ROCE, ex RAV Fcast)'!$D$7:$WE$176,MATCH(C4663,'[1]UnitCost (ROCE, ex RAV Fcast)'!$B$7:$B$176,0),MATCH(B4663,'[1]UnitCost (ROCE, ex RAV Fcast)'!$D$3:$WE$3,0)))</f>
        <v>0</v>
      </c>
      <c r="N4663" s="103">
        <f>IF($C4663=$S$5,INDEX('[1]Serv RAV Fcast'!$CT$12:$CT$611,MATCH(B4663,'[1]Serv RAV Fcast'!$B$12:$B$611,0)),0)</f>
        <v>0</v>
      </c>
      <c r="O4663" s="128">
        <f>IF(B4663="",0,SUM(M4663:N4663)*INDEX('Service volumes'!$C:$C,MATCH($B4663,'Service volumes'!$A:$A,0)))</f>
        <v>0</v>
      </c>
    </row>
    <row r="4664" spans="1:15" ht="14.25" x14ac:dyDescent="0.35">
      <c r="A4664">
        <f t="shared" si="72"/>
        <v>4659</v>
      </c>
      <c r="B4664" s="128" t="str" cm="1">
        <f t="array" ref="B4664">IF(A4664&gt;COUNTA(comp_codes_EAD_TAR26)*COUNTA(serv_codes_EAD_TAR26),"",INDEX(serv_codes_EAD_TAR26,ROUNDUP(COUNTA(A$6:A4664)/COUNTA(comp_codes_EAD_TAR26),0)))</f>
        <v>SS071</v>
      </c>
      <c r="C4664" t="str" cm="1">
        <f t="array" ref="C4664">IF(A4664&gt;COUNTA(comp_codes_EAD_TAR26)*COUNTA(serv_codes_EAD_TAR26),"",INDEX(comp_codes_EAD_TAR26,COUNTIF(B$6:B4664,B4664)))</f>
        <v>PI_Poles</v>
      </c>
      <c r="D4664" s="23" t="str">
        <f>IF(B4664="","",INDEX([1]!List_ServBandwidth,MATCH(B4664,[1]!List_ServCode,0)))</f>
        <v>Above 1Gbit/s</v>
      </c>
      <c r="E4664" s="23" t="str">
        <f>IF(B4664="","",INDEX([1]!List_ServMarket_Name,MATCH(B4664,[1]!List_ServCode,0)))</f>
        <v>IEC - BT +1 exchanges</v>
      </c>
      <c r="F4664" s="23" t="str">
        <f>IF(B4664="","",INDEX([1]!List_ServNames,MATCH(B4664,[1]!List_ServCode,0)))</f>
        <v>EAD LA 10Gbps Rentals - External - IEC - BT +1 exchanges</v>
      </c>
      <c r="G4664" s="23" t="str">
        <f>INDEX([1]!List_CompName,MATCH($C4664,[1]!List_CompCode,0))</f>
        <v>PI_Poles</v>
      </c>
      <c r="I4664" s="103">
        <f>IF($C4664=$Q$5,INDEX([1]UnitCosts_Service!$Q$9:$Q$608,MATCH($B4664,[1]UnitCosts_Service!$B$9:$B$608,0)),0)</f>
        <v>0</v>
      </c>
      <c r="J4664" s="103">
        <f>IF($C4664=$S$5,INDEX('[1]Serv RAV Fcast'!$BZ$12:$BZ$611,MATCH(B4664,'[1]Serv RAV Fcast'!$B$12:$B$611,0)) + INDEX('[1]Serv RAV Fcast'!$CJ$12:$CJ$611,MATCH(B4664,'[1]Serv RAV Fcast'!$B$12:$B$611,0)) + INDEX('[1]Serv RAV Fcast'!$CT$12:$CT$611,MATCH(B4664,'[1]Serv RAV Fcast'!$B$12:$B$611,0)),0)</f>
        <v>0</v>
      </c>
      <c r="K4664" s="109">
        <f>IF(B4664="",0,INDEX('[1]UnitCost (ex Cumulo&amp;RAV Fcasts)'!$D$7:$WE$176,MATCH(C4664,'[1]UnitCost (ex Cumulo&amp;RAV Fcasts)'!$B$7:$B$176,0),MATCH(B4664,'[1]UnitCost (ex Cumulo&amp;RAV Fcasts)'!$D$3:$WE$3,0)))</f>
        <v>0</v>
      </c>
      <c r="L4664" s="128">
        <f>IF(B4664="",0,SUM(I4664:K4664)*INDEX('Service volumes'!$C:$C,MATCH($B4664,'Service volumes'!$A:$A,0)))</f>
        <v>0</v>
      </c>
      <c r="M4664" s="109">
        <f>IF(B4664="",0,INDEX('[1]UnitCost (ROCE, ex RAV Fcast)'!$D$7:$WE$176,MATCH(C4664,'[1]UnitCost (ROCE, ex RAV Fcast)'!$B$7:$B$176,0),MATCH(B4664,'[1]UnitCost (ROCE, ex RAV Fcast)'!$D$3:$WE$3,0)))</f>
        <v>0</v>
      </c>
      <c r="N4664" s="103">
        <f>IF($C4664=$S$5,INDEX('[1]Serv RAV Fcast'!$CT$12:$CT$611,MATCH(B4664,'[1]Serv RAV Fcast'!$B$12:$B$611,0)),0)</f>
        <v>0</v>
      </c>
      <c r="O4664" s="128">
        <f>IF(B4664="",0,SUM(M4664:N4664)*INDEX('Service volumes'!$C:$C,MATCH($B4664,'Service volumes'!$A:$A,0)))</f>
        <v>0</v>
      </c>
    </row>
    <row r="4665" spans="1:15" ht="14.25" x14ac:dyDescent="0.35">
      <c r="A4665">
        <f t="shared" si="72"/>
        <v>4660</v>
      </c>
      <c r="B4665" s="128" t="str" cm="1">
        <f t="array" ref="B4665">IF(A4665&gt;COUNTA(comp_codes_EAD_TAR26)*COUNTA(serv_codes_EAD_TAR26),"",INDEX(serv_codes_EAD_TAR26,ROUNDUP(COUNTA(A$6:A4665)/COUNTA(comp_codes_EAD_TAR26),0)))</f>
        <v>SS071</v>
      </c>
      <c r="C4665" t="str" cm="1">
        <f t="array" ref="C4665">IF(A4665&gt;COUNTA(comp_codes_EAD_TAR26)*COUNTA(serv_codes_EAD_TAR26),"",INDEX(comp_codes_EAD_TAR26,COUNTIF(B$6:B4665,B4665)))</f>
        <v>CL573</v>
      </c>
      <c r="D4665" s="23" t="str">
        <f>IF(B4665="","",INDEX([1]!List_ServBandwidth,MATCH(B4665,[1]!List_ServCode,0)))</f>
        <v>Above 1Gbit/s</v>
      </c>
      <c r="E4665" s="23" t="str">
        <f>IF(B4665="","",INDEX([1]!List_ServMarket_Name,MATCH(B4665,[1]!List_ServCode,0)))</f>
        <v>IEC - BT +1 exchanges</v>
      </c>
      <c r="F4665" s="23" t="str">
        <f>IF(B4665="","",INDEX([1]!List_ServNames,MATCH(B4665,[1]!List_ServCode,0)))</f>
        <v>EAD LA 10Gbps Rentals - External - IEC - BT +1 exchanges</v>
      </c>
      <c r="G4665" s="23" t="str">
        <f>INDEX([1]!List_CompName,MATCH($C4665,[1]!List_CompCode,0))</f>
        <v>OR Service Centre - Provision Ethernet</v>
      </c>
      <c r="I4665" s="103">
        <f>IF($C4665=$Q$5,INDEX([1]UnitCosts_Service!$Q$9:$Q$608,MATCH($B4665,[1]UnitCosts_Service!$B$9:$B$608,0)),0)</f>
        <v>0</v>
      </c>
      <c r="J4665" s="103">
        <f>IF($C4665=$S$5,INDEX('[1]Serv RAV Fcast'!$BZ$12:$BZ$611,MATCH(B4665,'[1]Serv RAV Fcast'!$B$12:$B$611,0)) + INDEX('[1]Serv RAV Fcast'!$CJ$12:$CJ$611,MATCH(B4665,'[1]Serv RAV Fcast'!$B$12:$B$611,0)) + INDEX('[1]Serv RAV Fcast'!$CT$12:$CT$611,MATCH(B4665,'[1]Serv RAV Fcast'!$B$12:$B$611,0)),0)</f>
        <v>0</v>
      </c>
      <c r="K4665" s="109">
        <f>IF(B4665="",0,INDEX('[1]UnitCost (ex Cumulo&amp;RAV Fcasts)'!$D$7:$WE$176,MATCH(C4665,'[1]UnitCost (ex Cumulo&amp;RAV Fcasts)'!$B$7:$B$176,0),MATCH(B4665,'[1]UnitCost (ex Cumulo&amp;RAV Fcasts)'!$D$3:$WE$3,0)))</f>
        <v>0</v>
      </c>
      <c r="L4665" s="128">
        <f>IF(B4665="",0,SUM(I4665:K4665)*INDEX('Service volumes'!$C:$C,MATCH($B4665,'Service volumes'!$A:$A,0)))</f>
        <v>0</v>
      </c>
      <c r="M4665" s="109">
        <f>IF(B4665="",0,INDEX('[1]UnitCost (ROCE, ex RAV Fcast)'!$D$7:$WE$176,MATCH(C4665,'[1]UnitCost (ROCE, ex RAV Fcast)'!$B$7:$B$176,0),MATCH(B4665,'[1]UnitCost (ROCE, ex RAV Fcast)'!$D$3:$WE$3,0)))</f>
        <v>0</v>
      </c>
      <c r="N4665" s="103">
        <f>IF($C4665=$S$5,INDEX('[1]Serv RAV Fcast'!$CT$12:$CT$611,MATCH(B4665,'[1]Serv RAV Fcast'!$B$12:$B$611,0)),0)</f>
        <v>0</v>
      </c>
      <c r="O4665" s="128">
        <f>IF(B4665="",0,SUM(M4665:N4665)*INDEX('Service volumes'!$C:$C,MATCH($B4665,'Service volumes'!$A:$A,0)))</f>
        <v>0</v>
      </c>
    </row>
    <row r="4666" spans="1:15" ht="14.25" x14ac:dyDescent="0.35">
      <c r="A4666">
        <f t="shared" si="72"/>
        <v>4661</v>
      </c>
      <c r="B4666" s="128" t="str" cm="1">
        <f t="array" ref="B4666">IF(A4666&gt;COUNTA(comp_codes_EAD_TAR26)*COUNTA(serv_codes_EAD_TAR26),"",INDEX(serv_codes_EAD_TAR26,ROUNDUP(COUNTA(A$6:A4666)/COUNTA(comp_codes_EAD_TAR26),0)))</f>
        <v>SS071</v>
      </c>
      <c r="C4666" t="str" cm="1">
        <f t="array" ref="C4666">IF(A4666&gt;COUNTA(comp_codes_EAD_TAR26)*COUNTA(serv_codes_EAD_TAR26),"",INDEX(comp_codes_EAD_TAR26,COUNTIF(B$6:B4666,B4666)))</f>
        <v>CL578</v>
      </c>
      <c r="D4666" s="23" t="str">
        <f>IF(B4666="","",INDEX([1]!List_ServBandwidth,MATCH(B4666,[1]!List_ServCode,0)))</f>
        <v>Above 1Gbit/s</v>
      </c>
      <c r="E4666" s="23" t="str">
        <f>IF(B4666="","",INDEX([1]!List_ServMarket_Name,MATCH(B4666,[1]!List_ServCode,0)))</f>
        <v>IEC - BT +1 exchanges</v>
      </c>
      <c r="F4666" s="23" t="str">
        <f>IF(B4666="","",INDEX([1]!List_ServNames,MATCH(B4666,[1]!List_ServCode,0)))</f>
        <v>EAD LA 10Gbps Rentals - External - IEC - BT +1 exchanges</v>
      </c>
      <c r="G4666" s="23" t="str">
        <f>INDEX([1]!List_CompName,MATCH($C4666,[1]!List_CompCode,0))</f>
        <v>OR Service Centre - Assurance Ethernet</v>
      </c>
      <c r="I4666" s="103">
        <f>IF($C4666=$Q$5,INDEX([1]UnitCosts_Service!$Q$9:$Q$608,MATCH($B4666,[1]UnitCosts_Service!$B$9:$B$608,0)),0)</f>
        <v>0</v>
      </c>
      <c r="J4666" s="103">
        <f>IF($C4666=$S$5,INDEX('[1]Serv RAV Fcast'!$BZ$12:$BZ$611,MATCH(B4666,'[1]Serv RAV Fcast'!$B$12:$B$611,0)) + INDEX('[1]Serv RAV Fcast'!$CJ$12:$CJ$611,MATCH(B4666,'[1]Serv RAV Fcast'!$B$12:$B$611,0)) + INDEX('[1]Serv RAV Fcast'!$CT$12:$CT$611,MATCH(B4666,'[1]Serv RAV Fcast'!$B$12:$B$611,0)),0)</f>
        <v>0</v>
      </c>
      <c r="K4666" s="109">
        <f>IF(B4666="",0,INDEX('[1]UnitCost (ex Cumulo&amp;RAV Fcasts)'!$D$7:$WE$176,MATCH(C4666,'[1]UnitCost (ex Cumulo&amp;RAV Fcasts)'!$B$7:$B$176,0),MATCH(B4666,'[1]UnitCost (ex Cumulo&amp;RAV Fcasts)'!$D$3:$WE$3,0)))</f>
        <v>1.0575211590945724E-3</v>
      </c>
      <c r="L4666" s="128">
        <f>IF(B4666="",0,SUM(I4666:K4666)*INDEX('Service volumes'!$C:$C,MATCH($B4666,'Service volumes'!$A:$A,0)))</f>
        <v>2.5771673912490995E-3</v>
      </c>
      <c r="M4666" s="109">
        <f>IF(B4666="",0,INDEX('[1]UnitCost (ROCE, ex RAV Fcast)'!$D$7:$WE$176,MATCH(C4666,'[1]UnitCost (ROCE, ex RAV Fcast)'!$B$7:$B$176,0),MATCH(B4666,'[1]UnitCost (ROCE, ex RAV Fcast)'!$D$3:$WE$3,0)))</f>
        <v>-1.6653287499002214E-4</v>
      </c>
      <c r="N4666" s="103">
        <f>IF($C4666=$S$5,INDEX('[1]Serv RAV Fcast'!$CT$12:$CT$611,MATCH(B4666,'[1]Serv RAV Fcast'!$B$12:$B$611,0)),0)</f>
        <v>0</v>
      </c>
      <c r="O4666" s="128">
        <f>IF(B4666="",0,SUM(M4666:N4666)*INDEX('Service volumes'!$C:$C,MATCH($B4666,'Service volumes'!$A:$A,0)))</f>
        <v>-4.0583877807485704E-4</v>
      </c>
    </row>
    <row r="4667" spans="1:15" ht="14.25" x14ac:dyDescent="0.35">
      <c r="A4667">
        <f t="shared" si="72"/>
        <v>4662</v>
      </c>
      <c r="B4667" s="128" t="str" cm="1">
        <f t="array" ref="B4667">IF(A4667&gt;COUNTA(comp_codes_EAD_TAR26)*COUNTA(serv_codes_EAD_TAR26),"",INDEX(serv_codes_EAD_TAR26,ROUNDUP(COUNTA(A$6:A4667)/COUNTA(comp_codes_EAD_TAR26),0)))</f>
        <v>SS071</v>
      </c>
      <c r="C4667" t="str" cm="1">
        <f t="array" ref="C4667">IF(A4667&gt;COUNTA(comp_codes_EAD_TAR26)*COUNTA(serv_codes_EAD_TAR26),"",INDEX(comp_codes_EAD_TAR26,COUNTIF(B$6:B4667,B4667)))</f>
        <v>CL601</v>
      </c>
      <c r="D4667" s="23" t="str">
        <f>IF(B4667="","",INDEX([1]!List_ServBandwidth,MATCH(B4667,[1]!List_ServCode,0)))</f>
        <v>Above 1Gbit/s</v>
      </c>
      <c r="E4667" s="23" t="str">
        <f>IF(B4667="","",INDEX([1]!List_ServMarket_Name,MATCH(B4667,[1]!List_ServCode,0)))</f>
        <v>IEC - BT +1 exchanges</v>
      </c>
      <c r="F4667" s="23" t="str">
        <f>IF(B4667="","",INDEX([1]!List_ServNames,MATCH(B4667,[1]!List_ServCode,0)))</f>
        <v>EAD LA 10Gbps Rentals - External - IEC - BT +1 exchanges</v>
      </c>
      <c r="G4667" s="23" t="str">
        <f>INDEX([1]!List_CompName,MATCH($C4667,[1]!List_CompCode,0))</f>
        <v>SLG Ethernet Provision External</v>
      </c>
      <c r="I4667" s="103">
        <f>IF($C4667=$Q$5,INDEX([1]UnitCosts_Service!$Q$9:$Q$608,MATCH($B4667,[1]UnitCosts_Service!$B$9:$B$608,0)),0)</f>
        <v>0</v>
      </c>
      <c r="J4667" s="103">
        <f>IF($C4667=$S$5,INDEX('[1]Serv RAV Fcast'!$BZ$12:$BZ$611,MATCH(B4667,'[1]Serv RAV Fcast'!$B$12:$B$611,0)) + INDEX('[1]Serv RAV Fcast'!$CJ$12:$CJ$611,MATCH(B4667,'[1]Serv RAV Fcast'!$B$12:$B$611,0)) + INDEX('[1]Serv RAV Fcast'!$CT$12:$CT$611,MATCH(B4667,'[1]Serv RAV Fcast'!$B$12:$B$611,0)),0)</f>
        <v>0</v>
      </c>
      <c r="K4667" s="109">
        <f>IF(B4667="",0,INDEX('[1]UnitCost (ex Cumulo&amp;RAV Fcasts)'!$D$7:$WE$176,MATCH(C4667,'[1]UnitCost (ex Cumulo&amp;RAV Fcasts)'!$B$7:$B$176,0),MATCH(B4667,'[1]UnitCost (ex Cumulo&amp;RAV Fcasts)'!$D$3:$WE$3,0)))</f>
        <v>0</v>
      </c>
      <c r="L4667" s="128">
        <f>IF(B4667="",0,SUM(I4667:K4667)*INDEX('Service volumes'!$C:$C,MATCH($B4667,'Service volumes'!$A:$A,0)))</f>
        <v>0</v>
      </c>
      <c r="M4667" s="109">
        <f>IF(B4667="",0,INDEX('[1]UnitCost (ROCE, ex RAV Fcast)'!$D$7:$WE$176,MATCH(C4667,'[1]UnitCost (ROCE, ex RAV Fcast)'!$B$7:$B$176,0),MATCH(B4667,'[1]UnitCost (ROCE, ex RAV Fcast)'!$D$3:$WE$3,0)))</f>
        <v>0</v>
      </c>
      <c r="N4667" s="103">
        <f>IF($C4667=$S$5,INDEX('[1]Serv RAV Fcast'!$CT$12:$CT$611,MATCH(B4667,'[1]Serv RAV Fcast'!$B$12:$B$611,0)),0)</f>
        <v>0</v>
      </c>
      <c r="O4667" s="128">
        <f>IF(B4667="",0,SUM(M4667:N4667)*INDEX('Service volumes'!$C:$C,MATCH($B4667,'Service volumes'!$A:$A,0)))</f>
        <v>0</v>
      </c>
    </row>
    <row r="4668" spans="1:15" ht="14.25" x14ac:dyDescent="0.35">
      <c r="A4668">
        <f t="shared" si="72"/>
        <v>4663</v>
      </c>
      <c r="B4668" s="128" t="str" cm="1">
        <f t="array" ref="B4668">IF(A4668&gt;COUNTA(comp_codes_EAD_TAR26)*COUNTA(serv_codes_EAD_TAR26),"",INDEX(serv_codes_EAD_TAR26,ROUNDUP(COUNTA(A$6:A4668)/COUNTA(comp_codes_EAD_TAR26),0)))</f>
        <v>SS071</v>
      </c>
      <c r="C4668" t="str" cm="1">
        <f t="array" ref="C4668">IF(A4668&gt;COUNTA(comp_codes_EAD_TAR26)*COUNTA(serv_codes_EAD_TAR26),"",INDEX(comp_codes_EAD_TAR26,COUNTIF(B$6:B4668,B4668)))</f>
        <v>CL602</v>
      </c>
      <c r="D4668" s="23" t="str">
        <f>IF(B4668="","",INDEX([1]!List_ServBandwidth,MATCH(B4668,[1]!List_ServCode,0)))</f>
        <v>Above 1Gbit/s</v>
      </c>
      <c r="E4668" s="23" t="str">
        <f>IF(B4668="","",INDEX([1]!List_ServMarket_Name,MATCH(B4668,[1]!List_ServCode,0)))</f>
        <v>IEC - BT +1 exchanges</v>
      </c>
      <c r="F4668" s="23" t="str">
        <f>IF(B4668="","",INDEX([1]!List_ServNames,MATCH(B4668,[1]!List_ServCode,0)))</f>
        <v>EAD LA 10Gbps Rentals - External - IEC - BT +1 exchanges</v>
      </c>
      <c r="G4668" s="23" t="str">
        <f>INDEX([1]!List_CompName,MATCH($C4668,[1]!List_CompCode,0))</f>
        <v>SLG Ethernet Assurance External</v>
      </c>
      <c r="I4668" s="103">
        <f>IF($C4668=$Q$5,INDEX([1]UnitCosts_Service!$Q$9:$Q$608,MATCH($B4668,[1]UnitCosts_Service!$B$9:$B$608,0)),0)</f>
        <v>0</v>
      </c>
      <c r="J4668" s="103">
        <f>IF($C4668=$S$5,INDEX('[1]Serv RAV Fcast'!$BZ$12:$BZ$611,MATCH(B4668,'[1]Serv RAV Fcast'!$B$12:$B$611,0)) + INDEX('[1]Serv RAV Fcast'!$CJ$12:$CJ$611,MATCH(B4668,'[1]Serv RAV Fcast'!$B$12:$B$611,0)) + INDEX('[1]Serv RAV Fcast'!$CT$12:$CT$611,MATCH(B4668,'[1]Serv RAV Fcast'!$B$12:$B$611,0)),0)</f>
        <v>0</v>
      </c>
      <c r="K4668" s="109">
        <f>IF(B4668="",0,INDEX('[1]UnitCost (ex Cumulo&amp;RAV Fcasts)'!$D$7:$WE$176,MATCH(C4668,'[1]UnitCost (ex Cumulo&amp;RAV Fcasts)'!$B$7:$B$176,0),MATCH(B4668,'[1]UnitCost (ex Cumulo&amp;RAV Fcasts)'!$D$3:$WE$3,0)))</f>
        <v>1.8846527399610125</v>
      </c>
      <c r="L4668" s="128">
        <f>IF(B4668="",0,SUM(I4668:K4668)*INDEX('Service volumes'!$C:$C,MATCH($B4668,'Service volumes'!$A:$A,0)))</f>
        <v>4.5928779235153154</v>
      </c>
      <c r="M4668" s="109">
        <f>IF(B4668="",0,INDEX('[1]UnitCost (ROCE, ex RAV Fcast)'!$D$7:$WE$176,MATCH(C4668,'[1]UnitCost (ROCE, ex RAV Fcast)'!$B$7:$B$176,0),MATCH(B4668,'[1]UnitCost (ROCE, ex RAV Fcast)'!$D$3:$WE$3,0)))</f>
        <v>3.2081893397519247E-2</v>
      </c>
      <c r="N4668" s="103">
        <f>IF($C4668=$S$5,INDEX('[1]Serv RAV Fcast'!$CT$12:$CT$611,MATCH(B4668,'[1]Serv RAV Fcast'!$B$12:$B$611,0)),0)</f>
        <v>0</v>
      </c>
      <c r="O4668" s="128">
        <f>IF(B4668="",0,SUM(M4668:N4668)*INDEX('Service volumes'!$C:$C,MATCH($B4668,'Service volumes'!$A:$A,0)))</f>
        <v>7.8183220073256621E-2</v>
      </c>
    </row>
    <row r="4669" spans="1:15" ht="14.25" x14ac:dyDescent="0.35">
      <c r="A4669">
        <f t="shared" si="72"/>
        <v>4664</v>
      </c>
      <c r="B4669" s="128" t="str" cm="1">
        <f t="array" ref="B4669">IF(A4669&gt;COUNTA(comp_codes_EAD_TAR26)*COUNTA(serv_codes_EAD_TAR26),"",INDEX(serv_codes_EAD_TAR26,ROUNDUP(COUNTA(A$6:A4669)/COUNTA(comp_codes_EAD_TAR26),0)))</f>
        <v>SS071</v>
      </c>
      <c r="C4669" t="str" cm="1">
        <f t="array" ref="C4669">IF(A4669&gt;COUNTA(comp_codes_EAD_TAR26)*COUNTA(serv_codes_EAD_TAR26),"",INDEX(comp_codes_EAD_TAR26,COUNTIF(B$6:B4669,B4669)))</f>
        <v>CL605</v>
      </c>
      <c r="D4669" s="23" t="str">
        <f>IF(B4669="","",INDEX([1]!List_ServBandwidth,MATCH(B4669,[1]!List_ServCode,0)))</f>
        <v>Above 1Gbit/s</v>
      </c>
      <c r="E4669" s="23" t="str">
        <f>IF(B4669="","",INDEX([1]!List_ServMarket_Name,MATCH(B4669,[1]!List_ServCode,0)))</f>
        <v>IEC - BT +1 exchanges</v>
      </c>
      <c r="F4669" s="23" t="str">
        <f>IF(B4669="","",INDEX([1]!List_ServNames,MATCH(B4669,[1]!List_ServCode,0)))</f>
        <v>EAD LA 10Gbps Rentals - External - IEC - BT +1 exchanges</v>
      </c>
      <c r="G4669" s="23" t="str">
        <f>INDEX([1]!List_CompName,MATCH($C4669,[1]!List_CompCode,0))</f>
        <v>SLG Ethernet Provision Internal</v>
      </c>
      <c r="I4669" s="103">
        <f>IF($C4669=$Q$5,INDEX([1]UnitCosts_Service!$Q$9:$Q$608,MATCH($B4669,[1]UnitCosts_Service!$B$9:$B$608,0)),0)</f>
        <v>0</v>
      </c>
      <c r="J4669" s="103">
        <f>IF($C4669=$S$5,INDEX('[1]Serv RAV Fcast'!$BZ$12:$BZ$611,MATCH(B4669,'[1]Serv RAV Fcast'!$B$12:$B$611,0)) + INDEX('[1]Serv RAV Fcast'!$CJ$12:$CJ$611,MATCH(B4669,'[1]Serv RAV Fcast'!$B$12:$B$611,0)) + INDEX('[1]Serv RAV Fcast'!$CT$12:$CT$611,MATCH(B4669,'[1]Serv RAV Fcast'!$B$12:$B$611,0)),0)</f>
        <v>0</v>
      </c>
      <c r="K4669" s="109">
        <f>IF(B4669="",0,INDEX('[1]UnitCost (ex Cumulo&amp;RAV Fcasts)'!$D$7:$WE$176,MATCH(C4669,'[1]UnitCost (ex Cumulo&amp;RAV Fcasts)'!$B$7:$B$176,0),MATCH(B4669,'[1]UnitCost (ex Cumulo&amp;RAV Fcasts)'!$D$3:$WE$3,0)))</f>
        <v>0</v>
      </c>
      <c r="L4669" s="128">
        <f>IF(B4669="",0,SUM(I4669:K4669)*INDEX('Service volumes'!$C:$C,MATCH($B4669,'Service volumes'!$A:$A,0)))</f>
        <v>0</v>
      </c>
      <c r="M4669" s="109">
        <f>IF(B4669="",0,INDEX('[1]UnitCost (ROCE, ex RAV Fcast)'!$D$7:$WE$176,MATCH(C4669,'[1]UnitCost (ROCE, ex RAV Fcast)'!$B$7:$B$176,0),MATCH(B4669,'[1]UnitCost (ROCE, ex RAV Fcast)'!$D$3:$WE$3,0)))</f>
        <v>0</v>
      </c>
      <c r="N4669" s="103">
        <f>IF($C4669=$S$5,INDEX('[1]Serv RAV Fcast'!$CT$12:$CT$611,MATCH(B4669,'[1]Serv RAV Fcast'!$B$12:$B$611,0)),0)</f>
        <v>0</v>
      </c>
      <c r="O4669" s="128">
        <f>IF(B4669="",0,SUM(M4669:N4669)*INDEX('Service volumes'!$C:$C,MATCH($B4669,'Service volumes'!$A:$A,0)))</f>
        <v>0</v>
      </c>
    </row>
    <row r="4670" spans="1:15" ht="14.25" x14ac:dyDescent="0.35">
      <c r="A4670">
        <f t="shared" si="72"/>
        <v>4665</v>
      </c>
      <c r="B4670" s="128" t="str" cm="1">
        <f t="array" ref="B4670">IF(A4670&gt;COUNTA(comp_codes_EAD_TAR26)*COUNTA(serv_codes_EAD_TAR26),"",INDEX(serv_codes_EAD_TAR26,ROUNDUP(COUNTA(A$6:A4670)/COUNTA(comp_codes_EAD_TAR26),0)))</f>
        <v>SS071</v>
      </c>
      <c r="C4670" t="str" cm="1">
        <f t="array" ref="C4670">IF(A4670&gt;COUNTA(comp_codes_EAD_TAR26)*COUNTA(serv_codes_EAD_TAR26),"",INDEX(comp_codes_EAD_TAR26,COUNTIF(B$6:B4670,B4670)))</f>
        <v>CL606</v>
      </c>
      <c r="D4670" s="23" t="str">
        <f>IF(B4670="","",INDEX([1]!List_ServBandwidth,MATCH(B4670,[1]!List_ServCode,0)))</f>
        <v>Above 1Gbit/s</v>
      </c>
      <c r="E4670" s="23" t="str">
        <f>IF(B4670="","",INDEX([1]!List_ServMarket_Name,MATCH(B4670,[1]!List_ServCode,0)))</f>
        <v>IEC - BT +1 exchanges</v>
      </c>
      <c r="F4670" s="23" t="str">
        <f>IF(B4670="","",INDEX([1]!List_ServNames,MATCH(B4670,[1]!List_ServCode,0)))</f>
        <v>EAD LA 10Gbps Rentals - External - IEC - BT +1 exchanges</v>
      </c>
      <c r="G4670" s="23" t="str">
        <f>INDEX([1]!List_CompName,MATCH($C4670,[1]!List_CompCode,0))</f>
        <v>SLG Ethernet Assurance Internal</v>
      </c>
      <c r="I4670" s="103">
        <f>IF($C4670=$Q$5,INDEX([1]UnitCosts_Service!$Q$9:$Q$608,MATCH($B4670,[1]UnitCosts_Service!$B$9:$B$608,0)),0)</f>
        <v>0</v>
      </c>
      <c r="J4670" s="103">
        <f>IF($C4670=$S$5,INDEX('[1]Serv RAV Fcast'!$BZ$12:$BZ$611,MATCH(B4670,'[1]Serv RAV Fcast'!$B$12:$B$611,0)) + INDEX('[1]Serv RAV Fcast'!$CJ$12:$CJ$611,MATCH(B4670,'[1]Serv RAV Fcast'!$B$12:$B$611,0)) + INDEX('[1]Serv RAV Fcast'!$CT$12:$CT$611,MATCH(B4670,'[1]Serv RAV Fcast'!$B$12:$B$611,0)),0)</f>
        <v>0</v>
      </c>
      <c r="K4670" s="109">
        <f>IF(B4670="",0,INDEX('[1]UnitCost (ex Cumulo&amp;RAV Fcasts)'!$D$7:$WE$176,MATCH(C4670,'[1]UnitCost (ex Cumulo&amp;RAV Fcasts)'!$B$7:$B$176,0),MATCH(B4670,'[1]UnitCost (ex Cumulo&amp;RAV Fcasts)'!$D$3:$WE$3,0)))</f>
        <v>0</v>
      </c>
      <c r="L4670" s="128">
        <f>IF(B4670="",0,SUM(I4670:K4670)*INDEX('Service volumes'!$C:$C,MATCH($B4670,'Service volumes'!$A:$A,0)))</f>
        <v>0</v>
      </c>
      <c r="M4670" s="109">
        <f>IF(B4670="",0,INDEX('[1]UnitCost (ROCE, ex RAV Fcast)'!$D$7:$WE$176,MATCH(C4670,'[1]UnitCost (ROCE, ex RAV Fcast)'!$B$7:$B$176,0),MATCH(B4670,'[1]UnitCost (ROCE, ex RAV Fcast)'!$D$3:$WE$3,0)))</f>
        <v>0</v>
      </c>
      <c r="N4670" s="103">
        <f>IF($C4670=$S$5,INDEX('[1]Serv RAV Fcast'!$CT$12:$CT$611,MATCH(B4670,'[1]Serv RAV Fcast'!$B$12:$B$611,0)),0)</f>
        <v>0</v>
      </c>
      <c r="O4670" s="128">
        <f>IF(B4670="",0,SUM(M4670:N4670)*INDEX('Service volumes'!$C:$C,MATCH($B4670,'Service volumes'!$A:$A,0)))</f>
        <v>0</v>
      </c>
    </row>
    <row r="4671" spans="1:15" ht="14.25" x14ac:dyDescent="0.35">
      <c r="A4671">
        <f t="shared" si="72"/>
        <v>4666</v>
      </c>
      <c r="B4671" s="128" t="str" cm="1">
        <f t="array" ref="B4671">IF(A4671&gt;COUNTA(comp_codes_EAD_TAR26)*COUNTA(serv_codes_EAD_TAR26),"",INDEX(serv_codes_EAD_TAR26,ROUNDUP(COUNTA(A$6:A4671)/COUNTA(comp_codes_EAD_TAR26),0)))</f>
        <v>SS071</v>
      </c>
      <c r="C4671" t="str" cm="1">
        <f t="array" ref="C4671">IF(A4671&gt;COUNTA(comp_codes_EAD_TAR26)*COUNTA(serv_codes_EAD_TAR26),"",INDEX(comp_codes_EAD_TAR26,COUNTIF(B$6:B4671,B4671)))</f>
        <v>CO772</v>
      </c>
      <c r="D4671" s="23" t="str">
        <f>IF(B4671="","",INDEX([1]!List_ServBandwidth,MATCH(B4671,[1]!List_ServCode,0)))</f>
        <v>Above 1Gbit/s</v>
      </c>
      <c r="E4671" s="23" t="str">
        <f>IF(B4671="","",INDEX([1]!List_ServMarket_Name,MATCH(B4671,[1]!List_ServCode,0)))</f>
        <v>IEC - BT +1 exchanges</v>
      </c>
      <c r="F4671" s="23" t="str">
        <f>IF(B4671="","",INDEX([1]!List_ServNames,MATCH(B4671,[1]!List_ServCode,0)))</f>
        <v>EAD LA 10Gbps Rentals - External - IEC - BT +1 exchanges</v>
      </c>
      <c r="G4671" s="23" t="str">
        <f>INDEX([1]!List_CompName,MATCH($C4671,[1]!List_CompCode,0))</f>
        <v>Openreach Systems &amp; Development (Ethernet Specific)</v>
      </c>
      <c r="I4671" s="103">
        <f>IF($C4671=$Q$5,INDEX([1]UnitCosts_Service!$Q$9:$Q$608,MATCH($B4671,[1]UnitCosts_Service!$B$9:$B$608,0)),0)</f>
        <v>0</v>
      </c>
      <c r="J4671" s="103">
        <f>IF($C4671=$S$5,INDEX('[1]Serv RAV Fcast'!$BZ$12:$BZ$611,MATCH(B4671,'[1]Serv RAV Fcast'!$B$12:$B$611,0)) + INDEX('[1]Serv RAV Fcast'!$CJ$12:$CJ$611,MATCH(B4671,'[1]Serv RAV Fcast'!$B$12:$B$611,0)) + INDEX('[1]Serv RAV Fcast'!$CT$12:$CT$611,MATCH(B4671,'[1]Serv RAV Fcast'!$B$12:$B$611,0)),0)</f>
        <v>0</v>
      </c>
      <c r="K4671" s="109">
        <f>IF(B4671="",0,INDEX('[1]UnitCost (ex Cumulo&amp;RAV Fcasts)'!$D$7:$WE$176,MATCH(C4671,'[1]UnitCost (ex Cumulo&amp;RAV Fcasts)'!$B$7:$B$176,0),MATCH(B4671,'[1]UnitCost (ex Cumulo&amp;RAV Fcasts)'!$D$3:$WE$3,0)))</f>
        <v>0.50641080131645944</v>
      </c>
      <c r="L4671" s="128">
        <f>IF(B4671="",0,SUM(I4671:K4671)*INDEX('Service volumes'!$C:$C,MATCH($B4671,'Service volumes'!$A:$A,0)))</f>
        <v>1.2341175327844123</v>
      </c>
      <c r="M4671" s="109">
        <f>IF(B4671="",0,INDEX('[1]UnitCost (ROCE, ex RAV Fcast)'!$D$7:$WE$176,MATCH(C4671,'[1]UnitCost (ROCE, ex RAV Fcast)'!$B$7:$B$176,0),MATCH(B4671,'[1]UnitCost (ROCE, ex RAV Fcast)'!$D$3:$WE$3,0)))</f>
        <v>6.4060616402005055E-2</v>
      </c>
      <c r="N4671" s="103">
        <f>IF($C4671=$S$5,INDEX('[1]Serv RAV Fcast'!$CT$12:$CT$611,MATCH(B4671,'[1]Serv RAV Fcast'!$B$12:$B$611,0)),0)</f>
        <v>0</v>
      </c>
      <c r="O4671" s="128">
        <f>IF(B4671="",0,SUM(M4671:N4671)*INDEX('Service volumes'!$C:$C,MATCH($B4671,'Service volumes'!$A:$A,0)))</f>
        <v>0.1561150150375388</v>
      </c>
    </row>
    <row r="4672" spans="1:15" ht="14.25" x14ac:dyDescent="0.35">
      <c r="A4672">
        <f t="shared" si="72"/>
        <v>4667</v>
      </c>
      <c r="B4672" s="128" t="str" cm="1">
        <f t="array" ref="B4672">IF(A4672&gt;COUNTA(comp_codes_EAD_TAR26)*COUNTA(serv_codes_EAD_TAR26),"",INDEX(serv_codes_EAD_TAR26,ROUNDUP(COUNTA(A$6:A4672)/COUNTA(comp_codes_EAD_TAR26),0)))</f>
        <v>SS071</v>
      </c>
      <c r="C4672" t="str" cm="1">
        <f t="array" ref="C4672">IF(A4672&gt;COUNTA(comp_codes_EAD_TAR26)*COUNTA(serv_codes_EAD_TAR26),"",INDEX(comp_codes_EAD_TAR26,COUNTIF(B$6:B4672,B4672)))</f>
        <v>CO801</v>
      </c>
      <c r="D4672" s="23" t="str">
        <f>IF(B4672="","",INDEX([1]!List_ServBandwidth,MATCH(B4672,[1]!List_ServCode,0)))</f>
        <v>Above 1Gbit/s</v>
      </c>
      <c r="E4672" s="23" t="str">
        <f>IF(B4672="","",INDEX([1]!List_ServMarket_Name,MATCH(B4672,[1]!List_ServCode,0)))</f>
        <v>IEC - BT +1 exchanges</v>
      </c>
      <c r="F4672" s="23" t="str">
        <f>IF(B4672="","",INDEX([1]!List_ServNames,MATCH(B4672,[1]!List_ServCode,0)))</f>
        <v>EAD LA 10Gbps Rentals - External - IEC - BT +1 exchanges</v>
      </c>
      <c r="G4672" s="23" t="str">
        <f>INDEX([1]!List_CompName,MATCH($C4672,[1]!List_CompCode,0))</f>
        <v>Ofcom Administration Fee - Openreach</v>
      </c>
      <c r="I4672" s="103">
        <f>IF($C4672=$Q$5,INDEX([1]UnitCosts_Service!$Q$9:$Q$608,MATCH($B4672,[1]UnitCosts_Service!$B$9:$B$608,0)),0)</f>
        <v>0</v>
      </c>
      <c r="J4672" s="103">
        <f>IF($C4672=$S$5,INDEX('[1]Serv RAV Fcast'!$BZ$12:$BZ$611,MATCH(B4672,'[1]Serv RAV Fcast'!$B$12:$B$611,0)) + INDEX('[1]Serv RAV Fcast'!$CJ$12:$CJ$611,MATCH(B4672,'[1]Serv RAV Fcast'!$B$12:$B$611,0)) + INDEX('[1]Serv RAV Fcast'!$CT$12:$CT$611,MATCH(B4672,'[1]Serv RAV Fcast'!$B$12:$B$611,0)),0)</f>
        <v>0</v>
      </c>
      <c r="K4672" s="109">
        <f>IF(B4672="",0,INDEX('[1]UnitCost (ex Cumulo&amp;RAV Fcasts)'!$D$7:$WE$176,MATCH(C4672,'[1]UnitCost (ex Cumulo&amp;RAV Fcasts)'!$B$7:$B$176,0),MATCH(B4672,'[1]UnitCost (ex Cumulo&amp;RAV Fcasts)'!$D$3:$WE$3,0)))</f>
        <v>1.8962189483020404</v>
      </c>
      <c r="L4672" s="128">
        <f>IF(B4672="",0,SUM(I4672:K4672)*INDEX('Service volumes'!$C:$C,MATCH($B4672,'Service volumes'!$A:$A,0)))</f>
        <v>4.621064645568624</v>
      </c>
      <c r="M4672" s="109">
        <f>IF(B4672="",0,INDEX('[1]UnitCost (ROCE, ex RAV Fcast)'!$D$7:$WE$176,MATCH(C4672,'[1]UnitCost (ROCE, ex RAV Fcast)'!$B$7:$B$176,0),MATCH(B4672,'[1]UnitCost (ROCE, ex RAV Fcast)'!$D$3:$WE$3,0)))</f>
        <v>2.5484136235603156E-2</v>
      </c>
      <c r="N4672" s="103">
        <f>IF($C4672=$S$5,INDEX('[1]Serv RAV Fcast'!$CT$12:$CT$611,MATCH(B4672,'[1]Serv RAV Fcast'!$B$12:$B$611,0)),0)</f>
        <v>0</v>
      </c>
      <c r="O4672" s="128">
        <f>IF(B4672="",0,SUM(M4672:N4672)*INDEX('Service volumes'!$C:$C,MATCH($B4672,'Service volumes'!$A:$A,0)))</f>
        <v>6.2104558699115971E-2</v>
      </c>
    </row>
    <row r="4673" spans="1:15" ht="14.25" x14ac:dyDescent="0.35">
      <c r="A4673">
        <f t="shared" si="72"/>
        <v>4668</v>
      </c>
      <c r="B4673" s="128" t="str" cm="1">
        <f t="array" ref="B4673">IF(A4673&gt;COUNTA(comp_codes_EAD_TAR26)*COUNTA(serv_codes_EAD_TAR26),"",INDEX(serv_codes_EAD_TAR26,ROUNDUP(COUNTA(A$6:A4673)/COUNTA(comp_codes_EAD_TAR26),0)))</f>
        <v>SS071</v>
      </c>
      <c r="C4673" t="str" cm="1">
        <f t="array" ref="C4673">IF(A4673&gt;COUNTA(comp_codes_EAD_TAR26)*COUNTA(serv_codes_EAD_TAR26),"",INDEX(comp_codes_EAD_TAR26,COUNTIF(B$6:B4673,B4673)))</f>
        <v>CP502</v>
      </c>
      <c r="D4673" s="23" t="str">
        <f>IF(B4673="","",INDEX([1]!List_ServBandwidth,MATCH(B4673,[1]!List_ServCode,0)))</f>
        <v>Above 1Gbit/s</v>
      </c>
      <c r="E4673" s="23" t="str">
        <f>IF(B4673="","",INDEX([1]!List_ServMarket_Name,MATCH(B4673,[1]!List_ServCode,0)))</f>
        <v>IEC - BT +1 exchanges</v>
      </c>
      <c r="F4673" s="23" t="str">
        <f>IF(B4673="","",INDEX([1]!List_ServNames,MATCH(B4673,[1]!List_ServCode,0)))</f>
        <v>EAD LA 10Gbps Rentals - External - IEC - BT +1 exchanges</v>
      </c>
      <c r="G4673" s="23" t="str">
        <f>INDEX([1]!List_CompName,MATCH($C4673,[1]!List_CompCode,0))</f>
        <v>Openreach sales product management</v>
      </c>
      <c r="I4673" s="103">
        <f>IF($C4673=$Q$5,INDEX([1]UnitCosts_Service!$Q$9:$Q$608,MATCH($B4673,[1]UnitCosts_Service!$B$9:$B$608,0)),0)</f>
        <v>0</v>
      </c>
      <c r="J4673" s="103">
        <f>IF($C4673=$S$5,INDEX('[1]Serv RAV Fcast'!$BZ$12:$BZ$611,MATCH(B4673,'[1]Serv RAV Fcast'!$B$12:$B$611,0)) + INDEX('[1]Serv RAV Fcast'!$CJ$12:$CJ$611,MATCH(B4673,'[1]Serv RAV Fcast'!$B$12:$B$611,0)) + INDEX('[1]Serv RAV Fcast'!$CT$12:$CT$611,MATCH(B4673,'[1]Serv RAV Fcast'!$B$12:$B$611,0)),0)</f>
        <v>0</v>
      </c>
      <c r="K4673" s="109">
        <f>IF(B4673="",0,INDEX('[1]UnitCost (ex Cumulo&amp;RAV Fcasts)'!$D$7:$WE$176,MATCH(C4673,'[1]UnitCost (ex Cumulo&amp;RAV Fcasts)'!$B$7:$B$176,0),MATCH(B4673,'[1]UnitCost (ex Cumulo&amp;RAV Fcasts)'!$D$3:$WE$3,0)))</f>
        <v>27.120341885222441</v>
      </c>
      <c r="L4673" s="128">
        <f>IF(B4673="",0,SUM(I4673:K4673)*INDEX('Service volumes'!$C:$C,MATCH($B4673,'Service volumes'!$A:$A,0)))</f>
        <v>66.091973805955703</v>
      </c>
      <c r="M4673" s="109">
        <f>IF(B4673="",0,INDEX('[1]UnitCost (ROCE, ex RAV Fcast)'!$D$7:$WE$176,MATCH(C4673,'[1]UnitCost (ROCE, ex RAV Fcast)'!$B$7:$B$176,0),MATCH(B4673,'[1]UnitCost (ROCE, ex RAV Fcast)'!$D$3:$WE$3,0)))</f>
        <v>-5.0094462589837683</v>
      </c>
      <c r="N4673" s="103">
        <f>IF($C4673=$S$5,INDEX('[1]Serv RAV Fcast'!$CT$12:$CT$611,MATCH(B4673,'[1]Serv RAV Fcast'!$B$12:$B$611,0)),0)</f>
        <v>0</v>
      </c>
      <c r="O4673" s="128">
        <f>IF(B4673="",0,SUM(M4673:N4673)*INDEX('Service volumes'!$C:$C,MATCH($B4673,'Service volumes'!$A:$A,0)))</f>
        <v>-12.207965236290105</v>
      </c>
    </row>
    <row r="4674" spans="1:15" ht="14.25" x14ac:dyDescent="0.35">
      <c r="A4674">
        <f t="shared" si="72"/>
        <v>4669</v>
      </c>
      <c r="B4674" s="128" t="str" cm="1">
        <f t="array" ref="B4674">IF(A4674&gt;COUNTA(comp_codes_EAD_TAR26)*COUNTA(serv_codes_EAD_TAR26),"",INDEX(serv_codes_EAD_TAR26,ROUNDUP(COUNTA(A$6:A4674)/COUNTA(comp_codes_EAD_TAR26),0)))</f>
        <v>SS071</v>
      </c>
      <c r="C4674" t="str" cm="1">
        <f t="array" ref="C4674">IF(A4674&gt;COUNTA(comp_codes_EAD_TAR26)*COUNTA(serv_codes_EAD_TAR26),"",INDEX(comp_codes_EAD_TAR26,COUNTIF(B$6:B4674,B4674)))</f>
        <v>CW900</v>
      </c>
      <c r="D4674" s="23" t="str">
        <f>IF(B4674="","",INDEX([1]!List_ServBandwidth,MATCH(B4674,[1]!List_ServCode,0)))</f>
        <v>Above 1Gbit/s</v>
      </c>
      <c r="E4674" s="23" t="str">
        <f>IF(B4674="","",INDEX([1]!List_ServMarket_Name,MATCH(B4674,[1]!List_ServCode,0)))</f>
        <v>IEC - BT +1 exchanges</v>
      </c>
      <c r="F4674" s="23" t="str">
        <f>IF(B4674="","",INDEX([1]!List_ServNames,MATCH(B4674,[1]!List_ServCode,0)))</f>
        <v>EAD LA 10Gbps Rentals - External - IEC - BT +1 exchanges</v>
      </c>
      <c r="G4674" s="23" t="str">
        <f>INDEX([1]!List_CompName,MATCH($C4674,[1]!List_CompCode,0))</f>
        <v>Notional Debtors</v>
      </c>
      <c r="I4674" s="103">
        <f>IF($C4674=$Q$5,INDEX([1]UnitCosts_Service!$Q$9:$Q$608,MATCH($B4674,[1]UnitCosts_Service!$B$9:$B$608,0)),0)</f>
        <v>0</v>
      </c>
      <c r="J4674" s="103">
        <f>IF($C4674=$S$5,INDEX('[1]Serv RAV Fcast'!$BZ$12:$BZ$611,MATCH(B4674,'[1]Serv RAV Fcast'!$B$12:$B$611,0)) + INDEX('[1]Serv RAV Fcast'!$CJ$12:$CJ$611,MATCH(B4674,'[1]Serv RAV Fcast'!$B$12:$B$611,0)) + INDEX('[1]Serv RAV Fcast'!$CT$12:$CT$611,MATCH(B4674,'[1]Serv RAV Fcast'!$B$12:$B$611,0)),0)</f>
        <v>0</v>
      </c>
      <c r="K4674" s="109">
        <f>IF(B4674="",0,INDEX('[1]UnitCost (ex Cumulo&amp;RAV Fcasts)'!$D$7:$WE$176,MATCH(C4674,'[1]UnitCost (ex Cumulo&amp;RAV Fcasts)'!$B$7:$B$176,0),MATCH(B4674,'[1]UnitCost (ex Cumulo&amp;RAV Fcasts)'!$D$3:$WE$3,0)))</f>
        <v>14.001663994803545</v>
      </c>
      <c r="L4674" s="128">
        <f>IF(B4674="",0,SUM(I4674:K4674)*INDEX('Service volumes'!$C:$C,MATCH($B4674,'Service volumes'!$A:$A,0)))</f>
        <v>34.121900597742368</v>
      </c>
      <c r="M4674" s="109">
        <f>IF(B4674="",0,INDEX('[1]UnitCost (ROCE, ex RAV Fcast)'!$D$7:$WE$176,MATCH(C4674,'[1]UnitCost (ROCE, ex RAV Fcast)'!$B$7:$B$176,0),MATCH(B4674,'[1]UnitCost (ROCE, ex RAV Fcast)'!$D$3:$WE$3,0)))</f>
        <v>14.001663994803545</v>
      </c>
      <c r="N4674" s="103">
        <f>IF($C4674=$S$5,INDEX('[1]Serv RAV Fcast'!$CT$12:$CT$611,MATCH(B4674,'[1]Serv RAV Fcast'!$B$12:$B$611,0)),0)</f>
        <v>0</v>
      </c>
      <c r="O4674" s="128">
        <f>IF(B4674="",0,SUM(M4674:N4674)*INDEX('Service volumes'!$C:$C,MATCH($B4674,'Service volumes'!$A:$A,0)))</f>
        <v>34.121900597742368</v>
      </c>
    </row>
    <row r="4675" spans="1:15" ht="14.25" x14ac:dyDescent="0.35">
      <c r="A4675">
        <f t="shared" si="72"/>
        <v>4670</v>
      </c>
      <c r="B4675" s="128" t="str" cm="1">
        <f t="array" ref="B4675">IF(A4675&gt;COUNTA(comp_codes_EAD_TAR26)*COUNTA(serv_codes_EAD_TAR26),"",INDEX(serv_codes_EAD_TAR26,ROUNDUP(COUNTA(A$6:A4675)/COUNTA(comp_codes_EAD_TAR26),0)))</f>
        <v>SS073</v>
      </c>
      <c r="C4675" t="str" cm="1">
        <f t="array" ref="C4675">IF(A4675&gt;COUNTA(comp_codes_EAD_TAR26)*COUNTA(serv_codes_EAD_TAR26),"",INDEX(comp_codes_EAD_TAR26,COUNTIF(B$6:B4675,B4675)))</f>
        <v>CL943</v>
      </c>
      <c r="D4675" s="23" t="str">
        <f>IF(B4675="","",INDEX([1]!List_ServBandwidth,MATCH(B4675,[1]!List_ServCode,0)))</f>
        <v>Above 1Gbit/s</v>
      </c>
      <c r="E4675" s="23" t="str">
        <f>IF(B4675="","",INDEX([1]!List_ServMarket_Name,MATCH(B4675,[1]!List_ServCode,0)))</f>
        <v>IEC - BT +1 exchanges</v>
      </c>
      <c r="F4675" s="23" t="str">
        <f>IF(B4675="","",INDEX([1]!List_ServNames,MATCH(B4675,[1]!List_ServCode,0)))</f>
        <v>EAD LA 10Gbps Connections - External - IEC - BT +1 exchanges</v>
      </c>
      <c r="G4675" s="23" t="str">
        <f>INDEX([1]!List_CompName,MATCH($C4675,[1]!List_CompCode,0))</f>
        <v>Cumulo - OR</v>
      </c>
      <c r="I4675" s="103">
        <f>IF($C4675=$Q$5,INDEX([1]UnitCosts_Service!$Q$9:$Q$608,MATCH($B4675,[1]UnitCosts_Service!$B$9:$B$608,0)),0)</f>
        <v>0.11189642477077476</v>
      </c>
      <c r="J4675" s="103">
        <f>IF($C4675=$S$5,INDEX('[1]Serv RAV Fcast'!$BZ$12:$BZ$611,MATCH(B4675,'[1]Serv RAV Fcast'!$B$12:$B$611,0)) + INDEX('[1]Serv RAV Fcast'!$CJ$12:$CJ$611,MATCH(B4675,'[1]Serv RAV Fcast'!$B$12:$B$611,0)) + INDEX('[1]Serv RAV Fcast'!$CT$12:$CT$611,MATCH(B4675,'[1]Serv RAV Fcast'!$B$12:$B$611,0)),0)</f>
        <v>0</v>
      </c>
      <c r="K4675" s="109">
        <f>IF(B4675="",0,INDEX('[1]UnitCost (ex Cumulo&amp;RAV Fcasts)'!$D$7:$WE$176,MATCH(C4675,'[1]UnitCost (ex Cumulo&amp;RAV Fcasts)'!$B$7:$B$176,0),MATCH(B4675,'[1]UnitCost (ex Cumulo&amp;RAV Fcasts)'!$D$3:$WE$3,0)))</f>
        <v>3.736276857591488E-3</v>
      </c>
      <c r="L4675" s="128">
        <f>IF(B4675="",0,SUM(I4675:K4675)*INDEX('Service volumes'!$C:$C,MATCH($B4675,'Service volumes'!$A:$A,0)))</f>
        <v>0.11454546980184149</v>
      </c>
      <c r="M4675" s="109">
        <f>IF(B4675="",0,INDEX('[1]UnitCost (ROCE, ex RAV Fcast)'!$D$7:$WE$176,MATCH(C4675,'[1]UnitCost (ROCE, ex RAV Fcast)'!$B$7:$B$176,0),MATCH(B4675,'[1]UnitCost (ROCE, ex RAV Fcast)'!$D$3:$WE$3,0)))</f>
        <v>1.391052639233974E-3</v>
      </c>
      <c r="N4675" s="103">
        <f>IF($C4675=$S$5,INDEX('[1]Serv RAV Fcast'!$CT$12:$CT$611,MATCH(B4675,'[1]Serv RAV Fcast'!$B$12:$B$611,0)),0)</f>
        <v>0</v>
      </c>
      <c r="O4675" s="128">
        <f>IF(B4675="",0,SUM(M4675:N4675)*INDEX('Service volumes'!$C:$C,MATCH($B4675,'Service volumes'!$A:$A,0)))</f>
        <v>1.3779733227391715E-3</v>
      </c>
    </row>
    <row r="4676" spans="1:15" ht="14.25" x14ac:dyDescent="0.35">
      <c r="A4676">
        <f t="shared" si="72"/>
        <v>4671</v>
      </c>
      <c r="B4676" s="128" t="str" cm="1">
        <f t="array" ref="B4676">IF(A4676&gt;COUNTA(comp_codes_EAD_TAR26)*COUNTA(serv_codes_EAD_TAR26),"",INDEX(serv_codes_EAD_TAR26,ROUNDUP(COUNTA(A$6:A4676)/COUNTA(comp_codes_EAD_TAR26),0)))</f>
        <v>SS073</v>
      </c>
      <c r="C4676" t="str" cm="1">
        <f t="array" ref="C4676">IF(A4676&gt;COUNTA(comp_codes_EAD_TAR26)*COUNTA(serv_codes_EAD_TAR26),"",INDEX(comp_codes_EAD_TAR26,COUNTIF(B$6:B4676,B4676)))</f>
        <v>CO445</v>
      </c>
      <c r="D4676" s="23" t="str">
        <f>IF(B4676="","",INDEX([1]!List_ServBandwidth,MATCH(B4676,[1]!List_ServCode,0)))</f>
        <v>Above 1Gbit/s</v>
      </c>
      <c r="E4676" s="23" t="str">
        <f>IF(B4676="","",INDEX([1]!List_ServMarket_Name,MATCH(B4676,[1]!List_ServCode,0)))</f>
        <v>IEC - BT +1 exchanges</v>
      </c>
      <c r="F4676" s="23" t="str">
        <f>IF(B4676="","",INDEX([1]!List_ServNames,MATCH(B4676,[1]!List_ServCode,0)))</f>
        <v>EAD LA 10Gbps Connections - External - IEC - BT +1 exchanges</v>
      </c>
      <c r="G4676" s="23" t="str">
        <f>INDEX([1]!List_CompName,MATCH($C4676,[1]!List_CompCode,0))</f>
        <v>Ethernet Monitoring Platform</v>
      </c>
      <c r="I4676" s="103">
        <f>IF($C4676=$Q$5,INDEX([1]UnitCosts_Service!$Q$9:$Q$608,MATCH($B4676,[1]UnitCosts_Service!$B$9:$B$608,0)),0)</f>
        <v>0</v>
      </c>
      <c r="J4676" s="103">
        <f>IF($C4676=$S$5,INDEX('[1]Serv RAV Fcast'!$BZ$12:$BZ$611,MATCH(B4676,'[1]Serv RAV Fcast'!$B$12:$B$611,0)) + INDEX('[1]Serv RAV Fcast'!$CJ$12:$CJ$611,MATCH(B4676,'[1]Serv RAV Fcast'!$B$12:$B$611,0)) + INDEX('[1]Serv RAV Fcast'!$CT$12:$CT$611,MATCH(B4676,'[1]Serv RAV Fcast'!$B$12:$B$611,0)),0)</f>
        <v>0</v>
      </c>
      <c r="K4676" s="109">
        <f>IF(B4676="",0,INDEX('[1]UnitCost (ex Cumulo&amp;RAV Fcasts)'!$D$7:$WE$176,MATCH(C4676,'[1]UnitCost (ex Cumulo&amp;RAV Fcasts)'!$B$7:$B$176,0),MATCH(B4676,'[1]UnitCost (ex Cumulo&amp;RAV Fcasts)'!$D$3:$WE$3,0)))</f>
        <v>0</v>
      </c>
      <c r="L4676" s="128">
        <f>IF(B4676="",0,SUM(I4676:K4676)*INDEX('Service volumes'!$C:$C,MATCH($B4676,'Service volumes'!$A:$A,0)))</f>
        <v>0</v>
      </c>
      <c r="M4676" s="109">
        <f>IF(B4676="",0,INDEX('[1]UnitCost (ROCE, ex RAV Fcast)'!$D$7:$WE$176,MATCH(C4676,'[1]UnitCost (ROCE, ex RAV Fcast)'!$B$7:$B$176,0),MATCH(B4676,'[1]UnitCost (ROCE, ex RAV Fcast)'!$D$3:$WE$3,0)))</f>
        <v>0</v>
      </c>
      <c r="N4676" s="103">
        <f>IF($C4676=$S$5,INDEX('[1]Serv RAV Fcast'!$CT$12:$CT$611,MATCH(B4676,'[1]Serv RAV Fcast'!$B$12:$B$611,0)),0)</f>
        <v>0</v>
      </c>
      <c r="O4676" s="128">
        <f>IF(B4676="",0,SUM(M4676:N4676)*INDEX('Service volumes'!$C:$C,MATCH($B4676,'Service volumes'!$A:$A,0)))</f>
        <v>0</v>
      </c>
    </row>
    <row r="4677" spans="1:15" ht="14.25" x14ac:dyDescent="0.35">
      <c r="A4677">
        <f t="shared" si="72"/>
        <v>4672</v>
      </c>
      <c r="B4677" s="128" t="str" cm="1">
        <f t="array" ref="B4677">IF(A4677&gt;COUNTA(comp_codes_EAD_TAR26)*COUNTA(serv_codes_EAD_TAR26),"",INDEX(serv_codes_EAD_TAR26,ROUNDUP(COUNTA(A$6:A4677)/COUNTA(comp_codes_EAD_TAR26),0)))</f>
        <v>SS073</v>
      </c>
      <c r="C4677" t="str" cm="1">
        <f t="array" ref="C4677">IF(A4677&gt;COUNTA(comp_codes_EAD_TAR26)*COUNTA(serv_codes_EAD_TAR26),"",INDEX(comp_codes_EAD_TAR26,COUNTIF(B$6:B4677,B4677)))</f>
        <v>CO485</v>
      </c>
      <c r="D4677" s="23" t="str">
        <f>IF(B4677="","",INDEX([1]!List_ServBandwidth,MATCH(B4677,[1]!List_ServCode,0)))</f>
        <v>Above 1Gbit/s</v>
      </c>
      <c r="E4677" s="23" t="str">
        <f>IF(B4677="","",INDEX([1]!List_ServMarket_Name,MATCH(B4677,[1]!List_ServCode,0)))</f>
        <v>IEC - BT +1 exchanges</v>
      </c>
      <c r="F4677" s="23" t="str">
        <f>IF(B4677="","",INDEX([1]!List_ServNames,MATCH(B4677,[1]!List_ServCode,0)))</f>
        <v>EAD LA 10Gbps Connections - External - IEC - BT +1 exchanges</v>
      </c>
      <c r="G4677" s="23" t="str">
        <f>INDEX([1]!List_CompName,MATCH($C4677,[1]!List_CompCode,0))</f>
        <v>Ethernet Electronics Current</v>
      </c>
      <c r="I4677" s="103">
        <f>IF($C4677=$Q$5,INDEX([1]UnitCosts_Service!$Q$9:$Q$608,MATCH($B4677,[1]UnitCosts_Service!$B$9:$B$608,0)),0)</f>
        <v>0</v>
      </c>
      <c r="J4677" s="103">
        <f>IF($C4677=$S$5,INDEX('[1]Serv RAV Fcast'!$BZ$12:$BZ$611,MATCH(B4677,'[1]Serv RAV Fcast'!$B$12:$B$611,0)) + INDEX('[1]Serv RAV Fcast'!$CJ$12:$CJ$611,MATCH(B4677,'[1]Serv RAV Fcast'!$B$12:$B$611,0)) + INDEX('[1]Serv RAV Fcast'!$CT$12:$CT$611,MATCH(B4677,'[1]Serv RAV Fcast'!$B$12:$B$611,0)),0)</f>
        <v>0</v>
      </c>
      <c r="K4677" s="109">
        <f>IF(B4677="",0,INDEX('[1]UnitCost (ex Cumulo&amp;RAV Fcasts)'!$D$7:$WE$176,MATCH(C4677,'[1]UnitCost (ex Cumulo&amp;RAV Fcasts)'!$B$7:$B$176,0),MATCH(B4677,'[1]UnitCost (ex Cumulo&amp;RAV Fcasts)'!$D$3:$WE$3,0)))</f>
        <v>0</v>
      </c>
      <c r="L4677" s="128">
        <f>IF(B4677="",0,SUM(I4677:K4677)*INDEX('Service volumes'!$C:$C,MATCH($B4677,'Service volumes'!$A:$A,0)))</f>
        <v>0</v>
      </c>
      <c r="M4677" s="109">
        <f>IF(B4677="",0,INDEX('[1]UnitCost (ROCE, ex RAV Fcast)'!$D$7:$WE$176,MATCH(C4677,'[1]UnitCost (ROCE, ex RAV Fcast)'!$B$7:$B$176,0),MATCH(B4677,'[1]UnitCost (ROCE, ex RAV Fcast)'!$D$3:$WE$3,0)))</f>
        <v>0</v>
      </c>
      <c r="N4677" s="103">
        <f>IF($C4677=$S$5,INDEX('[1]Serv RAV Fcast'!$CT$12:$CT$611,MATCH(B4677,'[1]Serv RAV Fcast'!$B$12:$B$611,0)),0)</f>
        <v>0</v>
      </c>
      <c r="O4677" s="128">
        <f>IF(B4677="",0,SUM(M4677:N4677)*INDEX('Service volumes'!$C:$C,MATCH($B4677,'Service volumes'!$A:$A,0)))</f>
        <v>0</v>
      </c>
    </row>
    <row r="4678" spans="1:15" ht="14.25" x14ac:dyDescent="0.35">
      <c r="A4678">
        <f t="shared" si="72"/>
        <v>4673</v>
      </c>
      <c r="B4678" s="128" t="str" cm="1">
        <f t="array" ref="B4678">IF(A4678&gt;COUNTA(comp_codes_EAD_TAR26)*COUNTA(serv_codes_EAD_TAR26),"",INDEX(serv_codes_EAD_TAR26,ROUNDUP(COUNTA(A$6:A4678)/COUNTA(comp_codes_EAD_TAR26),0)))</f>
        <v>SS073</v>
      </c>
      <c r="C4678" t="str" cm="1">
        <f t="array" ref="C4678">IF(A4678&gt;COUNTA(comp_codes_EAD_TAR26)*COUNTA(serv_codes_EAD_TAR26),"",INDEX(comp_codes_EAD_TAR26,COUNTIF(B$6:B4678,B4678)))</f>
        <v>CO487</v>
      </c>
      <c r="D4678" s="23" t="str">
        <f>IF(B4678="","",INDEX([1]!List_ServBandwidth,MATCH(B4678,[1]!List_ServCode,0)))</f>
        <v>Above 1Gbit/s</v>
      </c>
      <c r="E4678" s="23" t="str">
        <f>IF(B4678="","",INDEX([1]!List_ServMarket_Name,MATCH(B4678,[1]!List_ServCode,0)))</f>
        <v>IEC - BT +1 exchanges</v>
      </c>
      <c r="F4678" s="23" t="str">
        <f>IF(B4678="","",INDEX([1]!List_ServNames,MATCH(B4678,[1]!List_ServCode,0)))</f>
        <v>EAD LA 10Gbps Connections - External - IEC - BT +1 exchanges</v>
      </c>
      <c r="G4678" s="23" t="str">
        <f>INDEX([1]!List_CompName,MATCH($C4678,[1]!List_CompCode,0))</f>
        <v>EAD Electronics Capital</v>
      </c>
      <c r="I4678" s="103">
        <f>IF($C4678=$Q$5,INDEX([1]UnitCosts_Service!$Q$9:$Q$608,MATCH($B4678,[1]UnitCosts_Service!$B$9:$B$608,0)),0)</f>
        <v>0</v>
      </c>
      <c r="J4678" s="103">
        <f>IF($C4678=$S$5,INDEX('[1]Serv RAV Fcast'!$BZ$12:$BZ$611,MATCH(B4678,'[1]Serv RAV Fcast'!$B$12:$B$611,0)) + INDEX('[1]Serv RAV Fcast'!$CJ$12:$CJ$611,MATCH(B4678,'[1]Serv RAV Fcast'!$B$12:$B$611,0)) + INDEX('[1]Serv RAV Fcast'!$CT$12:$CT$611,MATCH(B4678,'[1]Serv RAV Fcast'!$B$12:$B$611,0)),0)</f>
        <v>0</v>
      </c>
      <c r="K4678" s="109">
        <f>IF(B4678="",0,INDEX('[1]UnitCost (ex Cumulo&amp;RAV Fcasts)'!$D$7:$WE$176,MATCH(C4678,'[1]UnitCost (ex Cumulo&amp;RAV Fcasts)'!$B$7:$B$176,0),MATCH(B4678,'[1]UnitCost (ex Cumulo&amp;RAV Fcasts)'!$D$3:$WE$3,0)))</f>
        <v>0</v>
      </c>
      <c r="L4678" s="128">
        <f>IF(B4678="",0,SUM(I4678:K4678)*INDEX('Service volumes'!$C:$C,MATCH($B4678,'Service volumes'!$A:$A,0)))</f>
        <v>0</v>
      </c>
      <c r="M4678" s="109">
        <f>IF(B4678="",0,INDEX('[1]UnitCost (ROCE, ex RAV Fcast)'!$D$7:$WE$176,MATCH(C4678,'[1]UnitCost (ROCE, ex RAV Fcast)'!$B$7:$B$176,0),MATCH(B4678,'[1]UnitCost (ROCE, ex RAV Fcast)'!$D$3:$WE$3,0)))</f>
        <v>0</v>
      </c>
      <c r="N4678" s="103">
        <f>IF($C4678=$S$5,INDEX('[1]Serv RAV Fcast'!$CT$12:$CT$611,MATCH(B4678,'[1]Serv RAV Fcast'!$B$12:$B$611,0)),0)</f>
        <v>0</v>
      </c>
      <c r="O4678" s="128">
        <f>IF(B4678="",0,SUM(M4678:N4678)*INDEX('Service volumes'!$C:$C,MATCH($B4678,'Service volumes'!$A:$A,0)))</f>
        <v>0</v>
      </c>
    </row>
    <row r="4679" spans="1:15" ht="14.25" x14ac:dyDescent="0.35">
      <c r="A4679">
        <f t="shared" si="72"/>
        <v>4674</v>
      </c>
      <c r="B4679" s="128" t="str" cm="1">
        <f t="array" ref="B4679">IF(A4679&gt;COUNTA(comp_codes_EAD_TAR26)*COUNTA(serv_codes_EAD_TAR26),"",INDEX(serv_codes_EAD_TAR26,ROUNDUP(COUNTA(A$6:A4679)/COUNTA(comp_codes_EAD_TAR26),0)))</f>
        <v>SS073</v>
      </c>
      <c r="C4679" t="str" cm="1">
        <f t="array" ref="C4679">IF(A4679&gt;COUNTA(comp_codes_EAD_TAR26)*COUNTA(serv_codes_EAD_TAR26),"",INDEX(comp_codes_EAD_TAR26,COUNTIF(B$6:B4679,B4679)))</f>
        <v>CE106</v>
      </c>
      <c r="D4679" s="23" t="str">
        <f>IF(B4679="","",INDEX([1]!List_ServBandwidth,MATCH(B4679,[1]!List_ServCode,0)))</f>
        <v>Above 1Gbit/s</v>
      </c>
      <c r="E4679" s="23" t="str">
        <f>IF(B4679="","",INDEX([1]!List_ServMarket_Name,MATCH(B4679,[1]!List_ServCode,0)))</f>
        <v>IEC - BT +1 exchanges</v>
      </c>
      <c r="F4679" s="23" t="str">
        <f>IF(B4679="","",INDEX([1]!List_ServNames,MATCH(B4679,[1]!List_ServCode,0)))</f>
        <v>EAD LA 10Gbps Connections - External - IEC - BT +1 exchanges</v>
      </c>
      <c r="G4679" s="23" t="str">
        <f>INDEX([1]!List_CompName,MATCH($C4679,[1]!List_CompCode,0))</f>
        <v>Ethernet Excess Construction Capex</v>
      </c>
      <c r="I4679" s="103">
        <f>IF($C4679=$Q$5,INDEX([1]UnitCosts_Service!$Q$9:$Q$608,MATCH($B4679,[1]UnitCosts_Service!$B$9:$B$608,0)),0)</f>
        <v>0</v>
      </c>
      <c r="J4679" s="103">
        <f>IF($C4679=$S$5,INDEX('[1]Serv RAV Fcast'!$BZ$12:$BZ$611,MATCH(B4679,'[1]Serv RAV Fcast'!$B$12:$B$611,0)) + INDEX('[1]Serv RAV Fcast'!$CJ$12:$CJ$611,MATCH(B4679,'[1]Serv RAV Fcast'!$B$12:$B$611,0)) + INDEX('[1]Serv RAV Fcast'!$CT$12:$CT$611,MATCH(B4679,'[1]Serv RAV Fcast'!$B$12:$B$611,0)),0)</f>
        <v>0</v>
      </c>
      <c r="K4679" s="109">
        <f>IF(B4679="",0,INDEX('[1]UnitCost (ex Cumulo&amp;RAV Fcasts)'!$D$7:$WE$176,MATCH(C4679,'[1]UnitCost (ex Cumulo&amp;RAV Fcasts)'!$B$7:$B$176,0),MATCH(B4679,'[1]UnitCost (ex Cumulo&amp;RAV Fcasts)'!$D$3:$WE$3,0)))</f>
        <v>0</v>
      </c>
      <c r="L4679" s="128">
        <f>IF(B4679="",0,SUM(I4679:K4679)*INDEX('Service volumes'!$C:$C,MATCH($B4679,'Service volumes'!$A:$A,0)))</f>
        <v>0</v>
      </c>
      <c r="M4679" s="109">
        <f>IF(B4679="",0,INDEX('[1]UnitCost (ROCE, ex RAV Fcast)'!$D$7:$WE$176,MATCH(C4679,'[1]UnitCost (ROCE, ex RAV Fcast)'!$B$7:$B$176,0),MATCH(B4679,'[1]UnitCost (ROCE, ex RAV Fcast)'!$D$3:$WE$3,0)))</f>
        <v>0</v>
      </c>
      <c r="N4679" s="103">
        <f>IF($C4679=$S$5,INDEX('[1]Serv RAV Fcast'!$CT$12:$CT$611,MATCH(B4679,'[1]Serv RAV Fcast'!$B$12:$B$611,0)),0)</f>
        <v>0</v>
      </c>
      <c r="O4679" s="128">
        <f>IF(B4679="",0,SUM(M4679:N4679)*INDEX('Service volumes'!$C:$C,MATCH($B4679,'Service volumes'!$A:$A,0)))</f>
        <v>0</v>
      </c>
    </row>
    <row r="4680" spans="1:15" ht="14.25" x14ac:dyDescent="0.35">
      <c r="A4680">
        <f t="shared" ref="A4680:A4743" si="73">A4679+1</f>
        <v>4675</v>
      </c>
      <c r="B4680" s="128" t="str" cm="1">
        <f t="array" ref="B4680">IF(A4680&gt;COUNTA(comp_codes_EAD_TAR26)*COUNTA(serv_codes_EAD_TAR26),"",INDEX(serv_codes_EAD_TAR26,ROUNDUP(COUNTA(A$6:A4680)/COUNTA(comp_codes_EAD_TAR26),0)))</f>
        <v>SS073</v>
      </c>
      <c r="C4680" t="str" cm="1">
        <f t="array" ref="C4680">IF(A4680&gt;COUNTA(comp_codes_EAD_TAR26)*COUNTA(serv_codes_EAD_TAR26),"",INDEX(comp_codes_EAD_TAR26,COUNTIF(B$6:B4680,B4680)))</f>
        <v>CJ001</v>
      </c>
      <c r="D4680" s="23" t="str">
        <f>IF(B4680="","",INDEX([1]!List_ServBandwidth,MATCH(B4680,[1]!List_ServCode,0)))</f>
        <v>Above 1Gbit/s</v>
      </c>
      <c r="E4680" s="23" t="str">
        <f>IF(B4680="","",INDEX([1]!List_ServMarket_Name,MATCH(B4680,[1]!List_ServCode,0)))</f>
        <v>IEC - BT +1 exchanges</v>
      </c>
      <c r="F4680" s="23" t="str">
        <f>IF(B4680="","",INDEX([1]!List_ServNames,MATCH(B4680,[1]!List_ServCode,0)))</f>
        <v>EAD LA 10Gbps Connections - External - IEC - BT +1 exchanges</v>
      </c>
      <c r="G4680" s="23" t="str">
        <f>INDEX([1]!List_CompName,MATCH($C4680,[1]!List_CompCode,0))</f>
        <v>TC_Spine Duct - 1 Bore</v>
      </c>
      <c r="I4680" s="103">
        <f>IF($C4680=$Q$5,INDEX([1]UnitCosts_Service!$Q$9:$Q$608,MATCH($B4680,[1]UnitCosts_Service!$B$9:$B$608,0)),0)</f>
        <v>0</v>
      </c>
      <c r="J4680" s="103">
        <f>IF($C4680=$S$5,INDEX('[1]Serv RAV Fcast'!$BZ$12:$BZ$611,MATCH(B4680,'[1]Serv RAV Fcast'!$B$12:$B$611,0)) + INDEX('[1]Serv RAV Fcast'!$CJ$12:$CJ$611,MATCH(B4680,'[1]Serv RAV Fcast'!$B$12:$B$611,0)) + INDEX('[1]Serv RAV Fcast'!$CT$12:$CT$611,MATCH(B4680,'[1]Serv RAV Fcast'!$B$12:$B$611,0)),0)</f>
        <v>0</v>
      </c>
      <c r="K4680" s="109">
        <f>IF(B4680="",0,INDEX('[1]UnitCost (ex Cumulo&amp;RAV Fcasts)'!$D$7:$WE$176,MATCH(C4680,'[1]UnitCost (ex Cumulo&amp;RAV Fcasts)'!$B$7:$B$176,0),MATCH(B4680,'[1]UnitCost (ex Cumulo&amp;RAV Fcasts)'!$D$3:$WE$3,0)))</f>
        <v>0</v>
      </c>
      <c r="L4680" s="128">
        <f>IF(B4680="",0,SUM(I4680:K4680)*INDEX('Service volumes'!$C:$C,MATCH($B4680,'Service volumes'!$A:$A,0)))</f>
        <v>0</v>
      </c>
      <c r="M4680" s="109">
        <f>IF(B4680="",0,INDEX('[1]UnitCost (ROCE, ex RAV Fcast)'!$D$7:$WE$176,MATCH(C4680,'[1]UnitCost (ROCE, ex RAV Fcast)'!$B$7:$B$176,0),MATCH(B4680,'[1]UnitCost (ROCE, ex RAV Fcast)'!$D$3:$WE$3,0)))</f>
        <v>0</v>
      </c>
      <c r="N4680" s="103">
        <f>IF($C4680=$S$5,INDEX('[1]Serv RAV Fcast'!$CT$12:$CT$611,MATCH(B4680,'[1]Serv RAV Fcast'!$B$12:$B$611,0)),0)</f>
        <v>0</v>
      </c>
      <c r="O4680" s="128">
        <f>IF(B4680="",0,SUM(M4680:N4680)*INDEX('Service volumes'!$C:$C,MATCH($B4680,'Service volumes'!$A:$A,0)))</f>
        <v>0</v>
      </c>
    </row>
    <row r="4681" spans="1:15" ht="14.25" x14ac:dyDescent="0.35">
      <c r="A4681">
        <f t="shared" si="73"/>
        <v>4676</v>
      </c>
      <c r="B4681" s="128" t="str" cm="1">
        <f t="array" ref="B4681">IF(A4681&gt;COUNTA(comp_codes_EAD_TAR26)*COUNTA(serv_codes_EAD_TAR26),"",INDEX(serv_codes_EAD_TAR26,ROUNDUP(COUNTA(A$6:A4681)/COUNTA(comp_codes_EAD_TAR26),0)))</f>
        <v>SS073</v>
      </c>
      <c r="C4681" t="str" cm="1">
        <f t="array" ref="C4681">IF(A4681&gt;COUNTA(comp_codes_EAD_TAR26)*COUNTA(serv_codes_EAD_TAR26),"",INDEX(comp_codes_EAD_TAR26,COUNTIF(B$6:B4681,B4681)))</f>
        <v>CJ002</v>
      </c>
      <c r="D4681" s="23" t="str">
        <f>IF(B4681="","",INDEX([1]!List_ServBandwidth,MATCH(B4681,[1]!List_ServCode,0)))</f>
        <v>Above 1Gbit/s</v>
      </c>
      <c r="E4681" s="23" t="str">
        <f>IF(B4681="","",INDEX([1]!List_ServMarket_Name,MATCH(B4681,[1]!List_ServCode,0)))</f>
        <v>IEC - BT +1 exchanges</v>
      </c>
      <c r="F4681" s="23" t="str">
        <f>IF(B4681="","",INDEX([1]!List_ServNames,MATCH(B4681,[1]!List_ServCode,0)))</f>
        <v>EAD LA 10Gbps Connections - External - IEC - BT +1 exchanges</v>
      </c>
      <c r="G4681" s="23" t="str">
        <f>INDEX([1]!List_CompName,MATCH($C4681,[1]!List_CompCode,0))</f>
        <v>TC_LeadinDuct</v>
      </c>
      <c r="I4681" s="103">
        <f>IF($C4681=$Q$5,INDEX([1]UnitCosts_Service!$Q$9:$Q$608,MATCH($B4681,[1]UnitCosts_Service!$B$9:$B$608,0)),0)</f>
        <v>0</v>
      </c>
      <c r="J4681" s="103">
        <f>IF($C4681=$S$5,INDEX('[1]Serv RAV Fcast'!$BZ$12:$BZ$611,MATCH(B4681,'[1]Serv RAV Fcast'!$B$12:$B$611,0)) + INDEX('[1]Serv RAV Fcast'!$CJ$12:$CJ$611,MATCH(B4681,'[1]Serv RAV Fcast'!$B$12:$B$611,0)) + INDEX('[1]Serv RAV Fcast'!$CT$12:$CT$611,MATCH(B4681,'[1]Serv RAV Fcast'!$B$12:$B$611,0)),0)</f>
        <v>0</v>
      </c>
      <c r="K4681" s="109">
        <f>IF(B4681="",0,INDEX('[1]UnitCost (ex Cumulo&amp;RAV Fcasts)'!$D$7:$WE$176,MATCH(C4681,'[1]UnitCost (ex Cumulo&amp;RAV Fcasts)'!$B$7:$B$176,0),MATCH(B4681,'[1]UnitCost (ex Cumulo&amp;RAV Fcasts)'!$D$3:$WE$3,0)))</f>
        <v>0</v>
      </c>
      <c r="L4681" s="128">
        <f>IF(B4681="",0,SUM(I4681:K4681)*INDEX('Service volumes'!$C:$C,MATCH($B4681,'Service volumes'!$A:$A,0)))</f>
        <v>0</v>
      </c>
      <c r="M4681" s="109">
        <f>IF(B4681="",0,INDEX('[1]UnitCost (ROCE, ex RAV Fcast)'!$D$7:$WE$176,MATCH(C4681,'[1]UnitCost (ROCE, ex RAV Fcast)'!$B$7:$B$176,0),MATCH(B4681,'[1]UnitCost (ROCE, ex RAV Fcast)'!$D$3:$WE$3,0)))</f>
        <v>0</v>
      </c>
      <c r="N4681" s="103">
        <f>IF($C4681=$S$5,INDEX('[1]Serv RAV Fcast'!$CT$12:$CT$611,MATCH(B4681,'[1]Serv RAV Fcast'!$B$12:$B$611,0)),0)</f>
        <v>0</v>
      </c>
      <c r="O4681" s="128">
        <f>IF(B4681="",0,SUM(M4681:N4681)*INDEX('Service volumes'!$C:$C,MATCH($B4681,'Service volumes'!$A:$A,0)))</f>
        <v>0</v>
      </c>
    </row>
    <row r="4682" spans="1:15" ht="14.25" x14ac:dyDescent="0.35">
      <c r="A4682">
        <f t="shared" si="73"/>
        <v>4677</v>
      </c>
      <c r="B4682" s="128" t="str" cm="1">
        <f t="array" ref="B4682">IF(A4682&gt;COUNTA(comp_codes_EAD_TAR26)*COUNTA(serv_codes_EAD_TAR26),"",INDEX(serv_codes_EAD_TAR26,ROUNDUP(COUNTA(A$6:A4682)/COUNTA(comp_codes_EAD_TAR26),0)))</f>
        <v>SS073</v>
      </c>
      <c r="C4682" t="str" cm="1">
        <f t="array" ref="C4682">IF(A4682&gt;COUNTA(comp_codes_EAD_TAR26)*COUNTA(serv_codes_EAD_TAR26),"",INDEX(comp_codes_EAD_TAR26,COUNTIF(B$6:B4682,B4682)))</f>
        <v>CJ003</v>
      </c>
      <c r="D4682" s="23" t="str">
        <f>IF(B4682="","",INDEX([1]!List_ServBandwidth,MATCH(B4682,[1]!List_ServCode,0)))</f>
        <v>Above 1Gbit/s</v>
      </c>
      <c r="E4682" s="23" t="str">
        <f>IF(B4682="","",INDEX([1]!List_ServMarket_Name,MATCH(B4682,[1]!List_ServCode,0)))</f>
        <v>IEC - BT +1 exchanges</v>
      </c>
      <c r="F4682" s="23" t="str">
        <f>IF(B4682="","",INDEX([1]!List_ServNames,MATCH(B4682,[1]!List_ServCode,0)))</f>
        <v>EAD LA 10Gbps Connections - External - IEC - BT +1 exchanges</v>
      </c>
      <c r="G4682" s="23" t="str">
        <f>INDEX([1]!List_CompName,MATCH($C4682,[1]!List_CompCode,0))</f>
        <v>TC_ManHoles</v>
      </c>
      <c r="I4682" s="103">
        <f>IF($C4682=$Q$5,INDEX([1]UnitCosts_Service!$Q$9:$Q$608,MATCH($B4682,[1]UnitCosts_Service!$B$9:$B$608,0)),0)</f>
        <v>0</v>
      </c>
      <c r="J4682" s="103">
        <f>IF($C4682=$S$5,INDEX('[1]Serv RAV Fcast'!$BZ$12:$BZ$611,MATCH(B4682,'[1]Serv RAV Fcast'!$B$12:$B$611,0)) + INDEX('[1]Serv RAV Fcast'!$CJ$12:$CJ$611,MATCH(B4682,'[1]Serv RAV Fcast'!$B$12:$B$611,0)) + INDEX('[1]Serv RAV Fcast'!$CT$12:$CT$611,MATCH(B4682,'[1]Serv RAV Fcast'!$B$12:$B$611,0)),0)</f>
        <v>0</v>
      </c>
      <c r="K4682" s="109">
        <f>IF(B4682="",0,INDEX('[1]UnitCost (ex Cumulo&amp;RAV Fcasts)'!$D$7:$WE$176,MATCH(C4682,'[1]UnitCost (ex Cumulo&amp;RAV Fcasts)'!$B$7:$B$176,0),MATCH(B4682,'[1]UnitCost (ex Cumulo&amp;RAV Fcasts)'!$D$3:$WE$3,0)))</f>
        <v>0</v>
      </c>
      <c r="L4682" s="128">
        <f>IF(B4682="",0,SUM(I4682:K4682)*INDEX('Service volumes'!$C:$C,MATCH($B4682,'Service volumes'!$A:$A,0)))</f>
        <v>0</v>
      </c>
      <c r="M4682" s="109">
        <f>IF(B4682="",0,INDEX('[1]UnitCost (ROCE, ex RAV Fcast)'!$D$7:$WE$176,MATCH(C4682,'[1]UnitCost (ROCE, ex RAV Fcast)'!$B$7:$B$176,0),MATCH(B4682,'[1]UnitCost (ROCE, ex RAV Fcast)'!$D$3:$WE$3,0)))</f>
        <v>0</v>
      </c>
      <c r="N4682" s="103">
        <f>IF($C4682=$S$5,INDEX('[1]Serv RAV Fcast'!$CT$12:$CT$611,MATCH(B4682,'[1]Serv RAV Fcast'!$B$12:$B$611,0)),0)</f>
        <v>0</v>
      </c>
      <c r="O4682" s="128">
        <f>IF(B4682="",0,SUM(M4682:N4682)*INDEX('Service volumes'!$C:$C,MATCH($B4682,'Service volumes'!$A:$A,0)))</f>
        <v>0</v>
      </c>
    </row>
    <row r="4683" spans="1:15" ht="14.25" x14ac:dyDescent="0.35">
      <c r="A4683">
        <f t="shared" si="73"/>
        <v>4678</v>
      </c>
      <c r="B4683" s="128" t="str" cm="1">
        <f t="array" ref="B4683">IF(A4683&gt;COUNTA(comp_codes_EAD_TAR26)*COUNTA(serv_codes_EAD_TAR26),"",INDEX(serv_codes_EAD_TAR26,ROUNDUP(COUNTA(A$6:A4683)/COUNTA(comp_codes_EAD_TAR26),0)))</f>
        <v>SS073</v>
      </c>
      <c r="C4683" t="str" cm="1">
        <f t="array" ref="C4683">IF(A4683&gt;COUNTA(comp_codes_EAD_TAR26)*COUNTA(serv_codes_EAD_TAR26),"",INDEX(comp_codes_EAD_TAR26,COUNTIF(B$6:B4683,B4683)))</f>
        <v>CJ004</v>
      </c>
      <c r="D4683" s="23" t="str">
        <f>IF(B4683="","",INDEX([1]!List_ServBandwidth,MATCH(B4683,[1]!List_ServCode,0)))</f>
        <v>Above 1Gbit/s</v>
      </c>
      <c r="E4683" s="23" t="str">
        <f>IF(B4683="","",INDEX([1]!List_ServMarket_Name,MATCH(B4683,[1]!List_ServCode,0)))</f>
        <v>IEC - BT +1 exchanges</v>
      </c>
      <c r="F4683" s="23" t="str">
        <f>IF(B4683="","",INDEX([1]!List_ServNames,MATCH(B4683,[1]!List_ServCode,0)))</f>
        <v>EAD LA 10Gbps Connections - External - IEC - BT +1 exchanges</v>
      </c>
      <c r="G4683" s="23" t="str">
        <f>INDEX([1]!List_CompName,MATCH($C4683,[1]!List_CompCode,0))</f>
        <v>TC_JointBoxes</v>
      </c>
      <c r="I4683" s="103">
        <f>IF($C4683=$Q$5,INDEX([1]UnitCosts_Service!$Q$9:$Q$608,MATCH($B4683,[1]UnitCosts_Service!$B$9:$B$608,0)),0)</f>
        <v>0</v>
      </c>
      <c r="J4683" s="103">
        <f>IF($C4683=$S$5,INDEX('[1]Serv RAV Fcast'!$BZ$12:$BZ$611,MATCH(B4683,'[1]Serv RAV Fcast'!$B$12:$B$611,0)) + INDEX('[1]Serv RAV Fcast'!$CJ$12:$CJ$611,MATCH(B4683,'[1]Serv RAV Fcast'!$B$12:$B$611,0)) + INDEX('[1]Serv RAV Fcast'!$CT$12:$CT$611,MATCH(B4683,'[1]Serv RAV Fcast'!$B$12:$B$611,0)),0)</f>
        <v>0</v>
      </c>
      <c r="K4683" s="109">
        <f>IF(B4683="",0,INDEX('[1]UnitCost (ex Cumulo&amp;RAV Fcasts)'!$D$7:$WE$176,MATCH(C4683,'[1]UnitCost (ex Cumulo&amp;RAV Fcasts)'!$B$7:$B$176,0),MATCH(B4683,'[1]UnitCost (ex Cumulo&amp;RAV Fcasts)'!$D$3:$WE$3,0)))</f>
        <v>0</v>
      </c>
      <c r="L4683" s="128">
        <f>IF(B4683="",0,SUM(I4683:K4683)*INDEX('Service volumes'!$C:$C,MATCH($B4683,'Service volumes'!$A:$A,0)))</f>
        <v>0</v>
      </c>
      <c r="M4683" s="109">
        <f>IF(B4683="",0,INDEX('[1]UnitCost (ROCE, ex RAV Fcast)'!$D$7:$WE$176,MATCH(C4683,'[1]UnitCost (ROCE, ex RAV Fcast)'!$B$7:$B$176,0),MATCH(B4683,'[1]UnitCost (ROCE, ex RAV Fcast)'!$D$3:$WE$3,0)))</f>
        <v>0</v>
      </c>
      <c r="N4683" s="103">
        <f>IF($C4683=$S$5,INDEX('[1]Serv RAV Fcast'!$CT$12:$CT$611,MATCH(B4683,'[1]Serv RAV Fcast'!$B$12:$B$611,0)),0)</f>
        <v>0</v>
      </c>
      <c r="O4683" s="128">
        <f>IF(B4683="",0,SUM(M4683:N4683)*INDEX('Service volumes'!$C:$C,MATCH($B4683,'Service volumes'!$A:$A,0)))</f>
        <v>0</v>
      </c>
    </row>
    <row r="4684" spans="1:15" ht="14.25" x14ac:dyDescent="0.35">
      <c r="A4684">
        <f t="shared" si="73"/>
        <v>4679</v>
      </c>
      <c r="B4684" s="128" t="str" cm="1">
        <f t="array" ref="B4684">IF(A4684&gt;COUNTA(comp_codes_EAD_TAR26)*COUNTA(serv_codes_EAD_TAR26),"",INDEX(serv_codes_EAD_TAR26,ROUNDUP(COUNTA(A$6:A4684)/COUNTA(comp_codes_EAD_TAR26),0)))</f>
        <v>SS073</v>
      </c>
      <c r="C4684" t="str" cm="1">
        <f t="array" ref="C4684">IF(A4684&gt;COUNTA(comp_codes_EAD_TAR26)*COUNTA(serv_codes_EAD_TAR26),"",INDEX(comp_codes_EAD_TAR26,COUNTIF(B$6:B4684,B4684)))</f>
        <v>CJ010</v>
      </c>
      <c r="D4684" s="23" t="str">
        <f>IF(B4684="","",INDEX([1]!List_ServBandwidth,MATCH(B4684,[1]!List_ServCode,0)))</f>
        <v>Above 1Gbit/s</v>
      </c>
      <c r="E4684" s="23" t="str">
        <f>IF(B4684="","",INDEX([1]!List_ServMarket_Name,MATCH(B4684,[1]!List_ServCode,0)))</f>
        <v>IEC - BT +1 exchanges</v>
      </c>
      <c r="F4684" s="23" t="str">
        <f>IF(B4684="","",INDEX([1]!List_ServNames,MATCH(B4684,[1]!List_ServCode,0)))</f>
        <v>EAD LA 10Gbps Connections - External - IEC - BT +1 exchanges</v>
      </c>
      <c r="G4684" s="23" t="str">
        <f>INDEX([1]!List_CompName,MATCH($C4684,[1]!List_CompCode,0))</f>
        <v>TC_Spine Duct - 2 Bore</v>
      </c>
      <c r="I4684" s="103">
        <f>IF($C4684=$Q$5,INDEX([1]UnitCosts_Service!$Q$9:$Q$608,MATCH($B4684,[1]UnitCosts_Service!$B$9:$B$608,0)),0)</f>
        <v>0</v>
      </c>
      <c r="J4684" s="103">
        <f>IF($C4684=$S$5,INDEX('[1]Serv RAV Fcast'!$BZ$12:$BZ$611,MATCH(B4684,'[1]Serv RAV Fcast'!$B$12:$B$611,0)) + INDEX('[1]Serv RAV Fcast'!$CJ$12:$CJ$611,MATCH(B4684,'[1]Serv RAV Fcast'!$B$12:$B$611,0)) + INDEX('[1]Serv RAV Fcast'!$CT$12:$CT$611,MATCH(B4684,'[1]Serv RAV Fcast'!$B$12:$B$611,0)),0)</f>
        <v>0</v>
      </c>
      <c r="K4684" s="109">
        <f>IF(B4684="",0,INDEX('[1]UnitCost (ex Cumulo&amp;RAV Fcasts)'!$D$7:$WE$176,MATCH(C4684,'[1]UnitCost (ex Cumulo&amp;RAV Fcasts)'!$B$7:$B$176,0),MATCH(B4684,'[1]UnitCost (ex Cumulo&amp;RAV Fcasts)'!$D$3:$WE$3,0)))</f>
        <v>0</v>
      </c>
      <c r="L4684" s="128">
        <f>IF(B4684="",0,SUM(I4684:K4684)*INDEX('Service volumes'!$C:$C,MATCH($B4684,'Service volumes'!$A:$A,0)))</f>
        <v>0</v>
      </c>
      <c r="M4684" s="109">
        <f>IF(B4684="",0,INDEX('[1]UnitCost (ROCE, ex RAV Fcast)'!$D$7:$WE$176,MATCH(C4684,'[1]UnitCost (ROCE, ex RAV Fcast)'!$B$7:$B$176,0),MATCH(B4684,'[1]UnitCost (ROCE, ex RAV Fcast)'!$D$3:$WE$3,0)))</f>
        <v>0</v>
      </c>
      <c r="N4684" s="103">
        <f>IF($C4684=$S$5,INDEX('[1]Serv RAV Fcast'!$CT$12:$CT$611,MATCH(B4684,'[1]Serv RAV Fcast'!$B$12:$B$611,0)),0)</f>
        <v>0</v>
      </c>
      <c r="O4684" s="128">
        <f>IF(B4684="",0,SUM(M4684:N4684)*INDEX('Service volumes'!$C:$C,MATCH($B4684,'Service volumes'!$A:$A,0)))</f>
        <v>0</v>
      </c>
    </row>
    <row r="4685" spans="1:15" ht="14.25" x14ac:dyDescent="0.35">
      <c r="A4685">
        <f t="shared" si="73"/>
        <v>4680</v>
      </c>
      <c r="B4685" s="128" t="str" cm="1">
        <f t="array" ref="B4685">IF(A4685&gt;COUNTA(comp_codes_EAD_TAR26)*COUNTA(serv_codes_EAD_TAR26),"",INDEX(serv_codes_EAD_TAR26,ROUNDUP(COUNTA(A$6:A4685)/COUNTA(comp_codes_EAD_TAR26),0)))</f>
        <v>SS073</v>
      </c>
      <c r="C4685" t="str" cm="1">
        <f t="array" ref="C4685">IF(A4685&gt;COUNTA(comp_codes_EAD_TAR26)*COUNTA(serv_codes_EAD_TAR26),"",INDEX(comp_codes_EAD_TAR26,COUNTIF(B$6:B4685,B4685)))</f>
        <v>CJ011</v>
      </c>
      <c r="D4685" s="23" t="str">
        <f>IF(B4685="","",INDEX([1]!List_ServBandwidth,MATCH(B4685,[1]!List_ServCode,0)))</f>
        <v>Above 1Gbit/s</v>
      </c>
      <c r="E4685" s="23" t="str">
        <f>IF(B4685="","",INDEX([1]!List_ServMarket_Name,MATCH(B4685,[1]!List_ServCode,0)))</f>
        <v>IEC - BT +1 exchanges</v>
      </c>
      <c r="F4685" s="23" t="str">
        <f>IF(B4685="","",INDEX([1]!List_ServNames,MATCH(B4685,[1]!List_ServCode,0)))</f>
        <v>EAD LA 10Gbps Connections - External - IEC - BT +1 exchanges</v>
      </c>
      <c r="G4685" s="23" t="str">
        <f>INDEX([1]!List_CompName,MATCH($C4685,[1]!List_CompCode,0))</f>
        <v>TC_Spine Duct - 3+ Bore</v>
      </c>
      <c r="I4685" s="103">
        <f>IF($C4685=$Q$5,INDEX([1]UnitCosts_Service!$Q$9:$Q$608,MATCH($B4685,[1]UnitCosts_Service!$B$9:$B$608,0)),0)</f>
        <v>0</v>
      </c>
      <c r="J4685" s="103">
        <f>IF($C4685=$S$5,INDEX('[1]Serv RAV Fcast'!$BZ$12:$BZ$611,MATCH(B4685,'[1]Serv RAV Fcast'!$B$12:$B$611,0)) + INDEX('[1]Serv RAV Fcast'!$CJ$12:$CJ$611,MATCH(B4685,'[1]Serv RAV Fcast'!$B$12:$B$611,0)) + INDEX('[1]Serv RAV Fcast'!$CT$12:$CT$611,MATCH(B4685,'[1]Serv RAV Fcast'!$B$12:$B$611,0)),0)</f>
        <v>0</v>
      </c>
      <c r="K4685" s="109">
        <f>IF(B4685="",0,INDEX('[1]UnitCost (ex Cumulo&amp;RAV Fcasts)'!$D$7:$WE$176,MATCH(C4685,'[1]UnitCost (ex Cumulo&amp;RAV Fcasts)'!$B$7:$B$176,0),MATCH(B4685,'[1]UnitCost (ex Cumulo&amp;RAV Fcasts)'!$D$3:$WE$3,0)))</f>
        <v>0</v>
      </c>
      <c r="L4685" s="128">
        <f>IF(B4685="",0,SUM(I4685:K4685)*INDEX('Service volumes'!$C:$C,MATCH($B4685,'Service volumes'!$A:$A,0)))</f>
        <v>0</v>
      </c>
      <c r="M4685" s="109">
        <f>IF(B4685="",0,INDEX('[1]UnitCost (ROCE, ex RAV Fcast)'!$D$7:$WE$176,MATCH(C4685,'[1]UnitCost (ROCE, ex RAV Fcast)'!$B$7:$B$176,0),MATCH(B4685,'[1]UnitCost (ROCE, ex RAV Fcast)'!$D$3:$WE$3,0)))</f>
        <v>0</v>
      </c>
      <c r="N4685" s="103">
        <f>IF($C4685=$S$5,INDEX('[1]Serv RAV Fcast'!$CT$12:$CT$611,MATCH(B4685,'[1]Serv RAV Fcast'!$B$12:$B$611,0)),0)</f>
        <v>0</v>
      </c>
      <c r="O4685" s="128">
        <f>IF(B4685="",0,SUM(M4685:N4685)*INDEX('Service volumes'!$C:$C,MATCH($B4685,'Service volumes'!$A:$A,0)))</f>
        <v>0</v>
      </c>
    </row>
    <row r="4686" spans="1:15" ht="14.25" x14ac:dyDescent="0.35">
      <c r="A4686">
        <f t="shared" si="73"/>
        <v>4681</v>
      </c>
      <c r="B4686" s="128" t="str" cm="1">
        <f t="array" ref="B4686">IF(A4686&gt;COUNTA(comp_codes_EAD_TAR26)*COUNTA(serv_codes_EAD_TAR26),"",INDEX(serv_codes_EAD_TAR26,ROUNDUP(COUNTA(A$6:A4686)/COUNTA(comp_codes_EAD_TAR26),0)))</f>
        <v>SS073</v>
      </c>
      <c r="C4686" t="str" cm="1">
        <f t="array" ref="C4686">IF(A4686&gt;COUNTA(comp_codes_EAD_TAR26)*COUNTA(serv_codes_EAD_TAR26),"",INDEX(comp_codes_EAD_TAR26,COUNTIF(B$6:B4686,B4686)))</f>
        <v>CJ016</v>
      </c>
      <c r="D4686" s="23" t="str">
        <f>IF(B4686="","",INDEX([1]!List_ServBandwidth,MATCH(B4686,[1]!List_ServCode,0)))</f>
        <v>Above 1Gbit/s</v>
      </c>
      <c r="E4686" s="23" t="str">
        <f>IF(B4686="","",INDEX([1]!List_ServMarket_Name,MATCH(B4686,[1]!List_ServCode,0)))</f>
        <v>IEC - BT +1 exchanges</v>
      </c>
      <c r="F4686" s="23" t="str">
        <f>IF(B4686="","",INDEX([1]!List_ServNames,MATCH(B4686,[1]!List_ServCode,0)))</f>
        <v>EAD LA 10Gbps Connections - External - IEC - BT +1 exchanges</v>
      </c>
      <c r="G4686" s="23" t="str">
        <f>INDEX([1]!List_CompName,MATCH($C4686,[1]!List_CompCode,0))</f>
        <v>TC Duct Network Adjustments above financial limit Internal</v>
      </c>
      <c r="I4686" s="103">
        <f>IF($C4686=$Q$5,INDEX([1]UnitCosts_Service!$Q$9:$Q$608,MATCH($B4686,[1]UnitCosts_Service!$B$9:$B$608,0)),0)</f>
        <v>0</v>
      </c>
      <c r="J4686" s="103">
        <f>IF($C4686=$S$5,INDEX('[1]Serv RAV Fcast'!$BZ$12:$BZ$611,MATCH(B4686,'[1]Serv RAV Fcast'!$B$12:$B$611,0)) + INDEX('[1]Serv RAV Fcast'!$CJ$12:$CJ$611,MATCH(B4686,'[1]Serv RAV Fcast'!$B$12:$B$611,0)) + INDEX('[1]Serv RAV Fcast'!$CT$12:$CT$611,MATCH(B4686,'[1]Serv RAV Fcast'!$B$12:$B$611,0)),0)</f>
        <v>0</v>
      </c>
      <c r="K4686" s="109">
        <f>IF(B4686="",0,INDEX('[1]UnitCost (ex Cumulo&amp;RAV Fcasts)'!$D$7:$WE$176,MATCH(C4686,'[1]UnitCost (ex Cumulo&amp;RAV Fcasts)'!$B$7:$B$176,0),MATCH(B4686,'[1]UnitCost (ex Cumulo&amp;RAV Fcasts)'!$D$3:$WE$3,0)))</f>
        <v>0</v>
      </c>
      <c r="L4686" s="128">
        <f>IF(B4686="",0,SUM(I4686:K4686)*INDEX('Service volumes'!$C:$C,MATCH($B4686,'Service volumes'!$A:$A,0)))</f>
        <v>0</v>
      </c>
      <c r="M4686" s="109">
        <f>IF(B4686="",0,INDEX('[1]UnitCost (ROCE, ex RAV Fcast)'!$D$7:$WE$176,MATCH(C4686,'[1]UnitCost (ROCE, ex RAV Fcast)'!$B$7:$B$176,0),MATCH(B4686,'[1]UnitCost (ROCE, ex RAV Fcast)'!$D$3:$WE$3,0)))</f>
        <v>0</v>
      </c>
      <c r="N4686" s="103">
        <f>IF($C4686=$S$5,INDEX('[1]Serv RAV Fcast'!$CT$12:$CT$611,MATCH(B4686,'[1]Serv RAV Fcast'!$B$12:$B$611,0)),0)</f>
        <v>0</v>
      </c>
      <c r="O4686" s="128">
        <f>IF(B4686="",0,SUM(M4686:N4686)*INDEX('Service volumes'!$C:$C,MATCH($B4686,'Service volumes'!$A:$A,0)))</f>
        <v>0</v>
      </c>
    </row>
    <row r="4687" spans="1:15" ht="14.25" x14ac:dyDescent="0.35">
      <c r="A4687">
        <f t="shared" si="73"/>
        <v>4682</v>
      </c>
      <c r="B4687" s="128" t="str" cm="1">
        <f t="array" ref="B4687">IF(A4687&gt;COUNTA(comp_codes_EAD_TAR26)*COUNTA(serv_codes_EAD_TAR26),"",INDEX(serv_codes_EAD_TAR26,ROUNDUP(COUNTA(A$6:A4687)/COUNTA(comp_codes_EAD_TAR26),0)))</f>
        <v>SS073</v>
      </c>
      <c r="C4687" t="str" cm="1">
        <f t="array" ref="C4687">IF(A4687&gt;COUNTA(comp_codes_EAD_TAR26)*COUNTA(serv_codes_EAD_TAR26),"",INDEX(comp_codes_EAD_TAR26,COUNTIF(B$6:B4687,B4687)))</f>
        <v>CJ017</v>
      </c>
      <c r="D4687" s="23" t="str">
        <f>IF(B4687="","",INDEX([1]!List_ServBandwidth,MATCH(B4687,[1]!List_ServCode,0)))</f>
        <v>Above 1Gbit/s</v>
      </c>
      <c r="E4687" s="23" t="str">
        <f>IF(B4687="","",INDEX([1]!List_ServMarket_Name,MATCH(B4687,[1]!List_ServCode,0)))</f>
        <v>IEC - BT +1 exchanges</v>
      </c>
      <c r="F4687" s="23" t="str">
        <f>IF(B4687="","",INDEX([1]!List_ServNames,MATCH(B4687,[1]!List_ServCode,0)))</f>
        <v>EAD LA 10Gbps Connections - External - IEC - BT +1 exchanges</v>
      </c>
      <c r="G4687" s="23" t="str">
        <f>INDEX([1]!List_CompName,MATCH($C4687,[1]!List_CompCode,0))</f>
        <v>TC_Cable up a pole</v>
      </c>
      <c r="I4687" s="103">
        <f>IF($C4687=$Q$5,INDEX([1]UnitCosts_Service!$Q$9:$Q$608,MATCH($B4687,[1]UnitCosts_Service!$B$9:$B$608,0)),0)</f>
        <v>0</v>
      </c>
      <c r="J4687" s="103">
        <f>IF($C4687=$S$5,INDEX('[1]Serv RAV Fcast'!$BZ$12:$BZ$611,MATCH(B4687,'[1]Serv RAV Fcast'!$B$12:$B$611,0)) + INDEX('[1]Serv RAV Fcast'!$CJ$12:$CJ$611,MATCH(B4687,'[1]Serv RAV Fcast'!$B$12:$B$611,0)) + INDEX('[1]Serv RAV Fcast'!$CT$12:$CT$611,MATCH(B4687,'[1]Serv RAV Fcast'!$B$12:$B$611,0)),0)</f>
        <v>0</v>
      </c>
      <c r="K4687" s="109">
        <f>IF(B4687="",0,INDEX('[1]UnitCost (ex Cumulo&amp;RAV Fcasts)'!$D$7:$WE$176,MATCH(C4687,'[1]UnitCost (ex Cumulo&amp;RAV Fcasts)'!$B$7:$B$176,0),MATCH(B4687,'[1]UnitCost (ex Cumulo&amp;RAV Fcasts)'!$D$3:$WE$3,0)))</f>
        <v>0</v>
      </c>
      <c r="L4687" s="128">
        <f>IF(B4687="",0,SUM(I4687:K4687)*INDEX('Service volumes'!$C:$C,MATCH($B4687,'Service volumes'!$A:$A,0)))</f>
        <v>0</v>
      </c>
      <c r="M4687" s="109">
        <f>IF(B4687="",0,INDEX('[1]UnitCost (ROCE, ex RAV Fcast)'!$D$7:$WE$176,MATCH(C4687,'[1]UnitCost (ROCE, ex RAV Fcast)'!$B$7:$B$176,0),MATCH(B4687,'[1]UnitCost (ROCE, ex RAV Fcast)'!$D$3:$WE$3,0)))</f>
        <v>0</v>
      </c>
      <c r="N4687" s="103">
        <f>IF($C4687=$S$5,INDEX('[1]Serv RAV Fcast'!$CT$12:$CT$611,MATCH(B4687,'[1]Serv RAV Fcast'!$B$12:$B$611,0)),0)</f>
        <v>0</v>
      </c>
      <c r="O4687" s="128">
        <f>IF(B4687="",0,SUM(M4687:N4687)*INDEX('Service volumes'!$C:$C,MATCH($B4687,'Service volumes'!$A:$A,0)))</f>
        <v>0</v>
      </c>
    </row>
    <row r="4688" spans="1:15" ht="14.25" x14ac:dyDescent="0.35">
      <c r="A4688">
        <f t="shared" si="73"/>
        <v>4683</v>
      </c>
      <c r="B4688" s="128" t="str" cm="1">
        <f t="array" ref="B4688">IF(A4688&gt;COUNTA(comp_codes_EAD_TAR26)*COUNTA(serv_codes_EAD_TAR26),"",INDEX(serv_codes_EAD_TAR26,ROUNDUP(COUNTA(A$6:A4688)/COUNTA(comp_codes_EAD_TAR26),0)))</f>
        <v>SS073</v>
      </c>
      <c r="C4688" t="str" cm="1">
        <f t="array" ref="C4688">IF(A4688&gt;COUNTA(comp_codes_EAD_TAR26)*COUNTA(serv_codes_EAD_TAR26),"",INDEX(comp_codes_EAD_TAR26,COUNTIF(B$6:B4688,B4688)))</f>
        <v>CL160</v>
      </c>
      <c r="D4688" s="23" t="str">
        <f>IF(B4688="","",INDEX([1]!List_ServBandwidth,MATCH(B4688,[1]!List_ServCode,0)))</f>
        <v>Above 1Gbit/s</v>
      </c>
      <c r="E4688" s="23" t="str">
        <f>IF(B4688="","",INDEX([1]!List_ServMarket_Name,MATCH(B4688,[1]!List_ServCode,0)))</f>
        <v>IEC - BT +1 exchanges</v>
      </c>
      <c r="F4688" s="23" t="str">
        <f>IF(B4688="","",INDEX([1]!List_ServNames,MATCH(B4688,[1]!List_ServCode,0)))</f>
        <v>EAD LA 10Gbps Connections - External - IEC - BT +1 exchanges</v>
      </c>
      <c r="G4688" s="23" t="str">
        <f>INDEX([1]!List_CompName,MATCH($C4688,[1]!List_CompCode,0))</f>
        <v>Routing &amp; Records</v>
      </c>
      <c r="I4688" s="103">
        <f>IF($C4688=$Q$5,INDEX([1]UnitCosts_Service!$Q$9:$Q$608,MATCH($B4688,[1]UnitCosts_Service!$B$9:$B$608,0)),0)</f>
        <v>0</v>
      </c>
      <c r="J4688" s="103">
        <f>IF($C4688=$S$5,INDEX('[1]Serv RAV Fcast'!$BZ$12:$BZ$611,MATCH(B4688,'[1]Serv RAV Fcast'!$B$12:$B$611,0)) + INDEX('[1]Serv RAV Fcast'!$CJ$12:$CJ$611,MATCH(B4688,'[1]Serv RAV Fcast'!$B$12:$B$611,0)) + INDEX('[1]Serv RAV Fcast'!$CT$12:$CT$611,MATCH(B4688,'[1]Serv RAV Fcast'!$B$12:$B$611,0)),0)</f>
        <v>0</v>
      </c>
      <c r="K4688" s="109">
        <f>IF(B4688="",0,INDEX('[1]UnitCost (ex Cumulo&amp;RAV Fcasts)'!$D$7:$WE$176,MATCH(C4688,'[1]UnitCost (ex Cumulo&amp;RAV Fcasts)'!$B$7:$B$176,0),MATCH(B4688,'[1]UnitCost (ex Cumulo&amp;RAV Fcasts)'!$D$3:$WE$3,0)))</f>
        <v>1.0541834556135428</v>
      </c>
      <c r="L4688" s="128">
        <f>IF(B4688="",0,SUM(I4688:K4688)*INDEX('Service volumes'!$C:$C,MATCH($B4688,'Service volumes'!$A:$A,0)))</f>
        <v>1.0442715380694685</v>
      </c>
      <c r="M4688" s="109">
        <f>IF(B4688="",0,INDEX('[1]UnitCost (ROCE, ex RAV Fcast)'!$D$7:$WE$176,MATCH(C4688,'[1]UnitCost (ROCE, ex RAV Fcast)'!$B$7:$B$176,0),MATCH(B4688,'[1]UnitCost (ROCE, ex RAV Fcast)'!$D$3:$WE$3,0)))</f>
        <v>2.0093657537672695E-2</v>
      </c>
      <c r="N4688" s="103">
        <f>IF($C4688=$S$5,INDEX('[1]Serv RAV Fcast'!$CT$12:$CT$611,MATCH(B4688,'[1]Serv RAV Fcast'!$B$12:$B$611,0)),0)</f>
        <v>0</v>
      </c>
      <c r="O4688" s="128">
        <f>IF(B4688="",0,SUM(M4688:N4688)*INDEX('Service volumes'!$C:$C,MATCH($B4688,'Service volumes'!$A:$A,0)))</f>
        <v>1.9904727730804914E-2</v>
      </c>
    </row>
    <row r="4689" spans="1:15" ht="14.25" x14ac:dyDescent="0.35">
      <c r="A4689">
        <f t="shared" si="73"/>
        <v>4684</v>
      </c>
      <c r="B4689" s="128" t="str" cm="1">
        <f t="array" ref="B4689">IF(A4689&gt;COUNTA(comp_codes_EAD_TAR26)*COUNTA(serv_codes_EAD_TAR26),"",INDEX(serv_codes_EAD_TAR26,ROUNDUP(COUNTA(A$6:A4689)/COUNTA(comp_codes_EAD_TAR26),0)))</f>
        <v>SS073</v>
      </c>
      <c r="C4689" t="str" cm="1">
        <f t="array" ref="C4689">IF(A4689&gt;COUNTA(comp_codes_EAD_TAR26)*COUNTA(serv_codes_EAD_TAR26),"",INDEX(comp_codes_EAD_TAR26,COUNTIF(B$6:B4689,B4689)))</f>
        <v>CO484</v>
      </c>
      <c r="D4689" s="23" t="str">
        <f>IF(B4689="","",INDEX([1]!List_ServBandwidth,MATCH(B4689,[1]!List_ServCode,0)))</f>
        <v>Above 1Gbit/s</v>
      </c>
      <c r="E4689" s="23" t="str">
        <f>IF(B4689="","",INDEX([1]!List_ServMarket_Name,MATCH(B4689,[1]!List_ServCode,0)))</f>
        <v>IEC - BT +1 exchanges</v>
      </c>
      <c r="F4689" s="23" t="str">
        <f>IF(B4689="","",INDEX([1]!List_ServNames,MATCH(B4689,[1]!List_ServCode,0)))</f>
        <v>EAD LA 10Gbps Connections - External - IEC - BT +1 exchanges</v>
      </c>
      <c r="G4689" s="23" t="str">
        <f>INDEX([1]!List_CompName,MATCH($C4689,[1]!List_CompCode,0))</f>
        <v>Interexchange Fibre</v>
      </c>
      <c r="I4689" s="103">
        <f>IF($C4689=$Q$5,INDEX([1]UnitCosts_Service!$Q$9:$Q$608,MATCH($B4689,[1]UnitCosts_Service!$B$9:$B$608,0)),0)</f>
        <v>0</v>
      </c>
      <c r="J4689" s="103">
        <f>IF($C4689=$S$5,INDEX('[1]Serv RAV Fcast'!$BZ$12:$BZ$611,MATCH(B4689,'[1]Serv RAV Fcast'!$B$12:$B$611,0)) + INDEX('[1]Serv RAV Fcast'!$CJ$12:$CJ$611,MATCH(B4689,'[1]Serv RAV Fcast'!$B$12:$B$611,0)) + INDEX('[1]Serv RAV Fcast'!$CT$12:$CT$611,MATCH(B4689,'[1]Serv RAV Fcast'!$B$12:$B$611,0)),0)</f>
        <v>0</v>
      </c>
      <c r="K4689" s="109">
        <f>IF(B4689="",0,INDEX('[1]UnitCost (ex Cumulo&amp;RAV Fcasts)'!$D$7:$WE$176,MATCH(C4689,'[1]UnitCost (ex Cumulo&amp;RAV Fcasts)'!$B$7:$B$176,0),MATCH(B4689,'[1]UnitCost (ex Cumulo&amp;RAV Fcasts)'!$D$3:$WE$3,0)))</f>
        <v>0</v>
      </c>
      <c r="L4689" s="128">
        <f>IF(B4689="",0,SUM(I4689:K4689)*INDEX('Service volumes'!$C:$C,MATCH($B4689,'Service volumes'!$A:$A,0)))</f>
        <v>0</v>
      </c>
      <c r="M4689" s="109">
        <f>IF(B4689="",0,INDEX('[1]UnitCost (ROCE, ex RAV Fcast)'!$D$7:$WE$176,MATCH(C4689,'[1]UnitCost (ROCE, ex RAV Fcast)'!$B$7:$B$176,0),MATCH(B4689,'[1]UnitCost (ROCE, ex RAV Fcast)'!$D$3:$WE$3,0)))</f>
        <v>0</v>
      </c>
      <c r="N4689" s="103">
        <f>IF($C4689=$S$5,INDEX('[1]Serv RAV Fcast'!$CT$12:$CT$611,MATCH(B4689,'[1]Serv RAV Fcast'!$B$12:$B$611,0)),0)</f>
        <v>0</v>
      </c>
      <c r="O4689" s="128">
        <f>IF(B4689="",0,SUM(M4689:N4689)*INDEX('Service volumes'!$C:$C,MATCH($B4689,'Service volumes'!$A:$A,0)))</f>
        <v>0</v>
      </c>
    </row>
    <row r="4690" spans="1:15" ht="14.25" x14ac:dyDescent="0.35">
      <c r="A4690">
        <f t="shared" si="73"/>
        <v>4685</v>
      </c>
      <c r="B4690" s="128" t="str" cm="1">
        <f t="array" ref="B4690">IF(A4690&gt;COUNTA(comp_codes_EAD_TAR26)*COUNTA(serv_codes_EAD_TAR26),"",INDEX(serv_codes_EAD_TAR26,ROUNDUP(COUNTA(A$6:A4690)/COUNTA(comp_codes_EAD_TAR26),0)))</f>
        <v>SS073</v>
      </c>
      <c r="C4690" t="str" cm="1">
        <f t="array" ref="C4690">IF(A4690&gt;COUNTA(comp_codes_EAD_TAR26)*COUNTA(serv_codes_EAD_TAR26),"",INDEX(comp_codes_EAD_TAR26,COUNTIF(B$6:B4690,B4690)))</f>
        <v>CW609</v>
      </c>
      <c r="D4690" s="23" t="str">
        <f>IF(B4690="","",INDEX([1]!List_ServBandwidth,MATCH(B4690,[1]!List_ServCode,0)))</f>
        <v>Above 1Gbit/s</v>
      </c>
      <c r="E4690" s="23" t="str">
        <f>IF(B4690="","",INDEX([1]!List_ServMarket_Name,MATCH(B4690,[1]!List_ServCode,0)))</f>
        <v>IEC - BT +1 exchanges</v>
      </c>
      <c r="F4690" s="23" t="str">
        <f>IF(B4690="","",INDEX([1]!List_ServNames,MATCH(B4690,[1]!List_ServCode,0)))</f>
        <v>EAD LA 10Gbps Connections - External - IEC - BT +1 exchanges</v>
      </c>
      <c r="G4690" s="23" t="str">
        <f>INDEX([1]!List_CompName,MATCH($C4690,[1]!List_CompCode,0))</f>
        <v>Legacy Ethernet - Spine fibre</v>
      </c>
      <c r="I4690" s="103">
        <f>IF($C4690=$Q$5,INDEX([1]UnitCosts_Service!$Q$9:$Q$608,MATCH($B4690,[1]UnitCosts_Service!$B$9:$B$608,0)),0)</f>
        <v>0</v>
      </c>
      <c r="J4690" s="103">
        <f>IF($C4690=$S$5,INDEX('[1]Serv RAV Fcast'!$BZ$12:$BZ$611,MATCH(B4690,'[1]Serv RAV Fcast'!$B$12:$B$611,0)) + INDEX('[1]Serv RAV Fcast'!$CJ$12:$CJ$611,MATCH(B4690,'[1]Serv RAV Fcast'!$B$12:$B$611,0)) + INDEX('[1]Serv RAV Fcast'!$CT$12:$CT$611,MATCH(B4690,'[1]Serv RAV Fcast'!$B$12:$B$611,0)),0)</f>
        <v>0</v>
      </c>
      <c r="K4690" s="109">
        <f>IF(B4690="",0,INDEX('[1]UnitCost (ex Cumulo&amp;RAV Fcasts)'!$D$7:$WE$176,MATCH(C4690,'[1]UnitCost (ex Cumulo&amp;RAV Fcasts)'!$B$7:$B$176,0),MATCH(B4690,'[1]UnitCost (ex Cumulo&amp;RAV Fcasts)'!$D$3:$WE$3,0)))</f>
        <v>0</v>
      </c>
      <c r="L4690" s="128">
        <f>IF(B4690="",0,SUM(I4690:K4690)*INDEX('Service volumes'!$C:$C,MATCH($B4690,'Service volumes'!$A:$A,0)))</f>
        <v>0</v>
      </c>
      <c r="M4690" s="109">
        <f>IF(B4690="",0,INDEX('[1]UnitCost (ROCE, ex RAV Fcast)'!$D$7:$WE$176,MATCH(C4690,'[1]UnitCost (ROCE, ex RAV Fcast)'!$B$7:$B$176,0),MATCH(B4690,'[1]UnitCost (ROCE, ex RAV Fcast)'!$D$3:$WE$3,0)))</f>
        <v>0</v>
      </c>
      <c r="N4690" s="103">
        <f>IF($C4690=$S$5,INDEX('[1]Serv RAV Fcast'!$CT$12:$CT$611,MATCH(B4690,'[1]Serv RAV Fcast'!$B$12:$B$611,0)),0)</f>
        <v>0</v>
      </c>
      <c r="O4690" s="128">
        <f>IF(B4690="",0,SUM(M4690:N4690)*INDEX('Service volumes'!$C:$C,MATCH($B4690,'Service volumes'!$A:$A,0)))</f>
        <v>0</v>
      </c>
    </row>
    <row r="4691" spans="1:15" ht="14.25" x14ac:dyDescent="0.35">
      <c r="A4691">
        <f t="shared" si="73"/>
        <v>4686</v>
      </c>
      <c r="B4691" s="128" t="str" cm="1">
        <f t="array" ref="B4691">IF(A4691&gt;COUNTA(comp_codes_EAD_TAR26)*COUNTA(serv_codes_EAD_TAR26),"",INDEX(serv_codes_EAD_TAR26,ROUNDUP(COUNTA(A$6:A4691)/COUNTA(comp_codes_EAD_TAR26),0)))</f>
        <v>SS073</v>
      </c>
      <c r="C4691" t="str" cm="1">
        <f t="array" ref="C4691">IF(A4691&gt;COUNTA(comp_codes_EAD_TAR26)*COUNTA(serv_codes_EAD_TAR26),"",INDEX(comp_codes_EAD_TAR26,COUNTIF(B$6:B4691,B4691)))</f>
        <v>CW610</v>
      </c>
      <c r="D4691" s="23" t="str">
        <f>IF(B4691="","",INDEX([1]!List_ServBandwidth,MATCH(B4691,[1]!List_ServCode,0)))</f>
        <v>Above 1Gbit/s</v>
      </c>
      <c r="E4691" s="23" t="str">
        <f>IF(B4691="","",INDEX([1]!List_ServMarket_Name,MATCH(B4691,[1]!List_ServCode,0)))</f>
        <v>IEC - BT +1 exchanges</v>
      </c>
      <c r="F4691" s="23" t="str">
        <f>IF(B4691="","",INDEX([1]!List_ServNames,MATCH(B4691,[1]!List_ServCode,0)))</f>
        <v>EAD LA 10Gbps Connections - External - IEC - BT +1 exchanges</v>
      </c>
      <c r="G4691" s="23" t="str">
        <f>INDEX([1]!List_CompName,MATCH($C4691,[1]!List_CompCode,0))</f>
        <v>Legacy Ethernet - Distribution fibre</v>
      </c>
      <c r="I4691" s="103">
        <f>IF($C4691=$Q$5,INDEX([1]UnitCosts_Service!$Q$9:$Q$608,MATCH($B4691,[1]UnitCosts_Service!$B$9:$B$608,0)),0)</f>
        <v>0</v>
      </c>
      <c r="J4691" s="103">
        <f>IF($C4691=$S$5,INDEX('[1]Serv RAV Fcast'!$BZ$12:$BZ$611,MATCH(B4691,'[1]Serv RAV Fcast'!$B$12:$B$611,0)) + INDEX('[1]Serv RAV Fcast'!$CJ$12:$CJ$611,MATCH(B4691,'[1]Serv RAV Fcast'!$B$12:$B$611,0)) + INDEX('[1]Serv RAV Fcast'!$CT$12:$CT$611,MATCH(B4691,'[1]Serv RAV Fcast'!$B$12:$B$611,0)),0)</f>
        <v>0</v>
      </c>
      <c r="K4691" s="109">
        <f>IF(B4691="",0,INDEX('[1]UnitCost (ex Cumulo&amp;RAV Fcasts)'!$D$7:$WE$176,MATCH(C4691,'[1]UnitCost (ex Cumulo&amp;RAV Fcasts)'!$B$7:$B$176,0),MATCH(B4691,'[1]UnitCost (ex Cumulo&amp;RAV Fcasts)'!$D$3:$WE$3,0)))</f>
        <v>0</v>
      </c>
      <c r="L4691" s="128">
        <f>IF(B4691="",0,SUM(I4691:K4691)*INDEX('Service volumes'!$C:$C,MATCH($B4691,'Service volumes'!$A:$A,0)))</f>
        <v>0</v>
      </c>
      <c r="M4691" s="109">
        <f>IF(B4691="",0,INDEX('[1]UnitCost (ROCE, ex RAV Fcast)'!$D$7:$WE$176,MATCH(C4691,'[1]UnitCost (ROCE, ex RAV Fcast)'!$B$7:$B$176,0),MATCH(B4691,'[1]UnitCost (ROCE, ex RAV Fcast)'!$D$3:$WE$3,0)))</f>
        <v>0</v>
      </c>
      <c r="N4691" s="103">
        <f>IF($C4691=$S$5,INDEX('[1]Serv RAV Fcast'!$CT$12:$CT$611,MATCH(B4691,'[1]Serv RAV Fcast'!$B$12:$B$611,0)),0)</f>
        <v>0</v>
      </c>
      <c r="O4691" s="128">
        <f>IF(B4691="",0,SUM(M4691:N4691)*INDEX('Service volumes'!$C:$C,MATCH($B4691,'Service volumes'!$A:$A,0)))</f>
        <v>0</v>
      </c>
    </row>
    <row r="4692" spans="1:15" ht="14.25" x14ac:dyDescent="0.35">
      <c r="A4692">
        <f t="shared" si="73"/>
        <v>4687</v>
      </c>
      <c r="B4692" s="128" t="str" cm="1">
        <f t="array" ref="B4692">IF(A4692&gt;COUNTA(comp_codes_EAD_TAR26)*COUNTA(serv_codes_EAD_TAR26),"",INDEX(serv_codes_EAD_TAR26,ROUNDUP(COUNTA(A$6:A4692)/COUNTA(comp_codes_EAD_TAR26),0)))</f>
        <v>SS073</v>
      </c>
      <c r="C4692" t="str" cm="1">
        <f t="array" ref="C4692">IF(A4692&gt;COUNTA(comp_codes_EAD_TAR26)*COUNTA(serv_codes_EAD_TAR26),"",INDEX(comp_codes_EAD_TAR26,COUNTIF(B$6:B4692,B4692)))</f>
        <v>PI_RAV</v>
      </c>
      <c r="D4692" s="23" t="str">
        <f>IF(B4692="","",INDEX([1]!List_ServBandwidth,MATCH(B4692,[1]!List_ServCode,0)))</f>
        <v>Above 1Gbit/s</v>
      </c>
      <c r="E4692" s="23" t="str">
        <f>IF(B4692="","",INDEX([1]!List_ServMarket_Name,MATCH(B4692,[1]!List_ServCode,0)))</f>
        <v>IEC - BT +1 exchanges</v>
      </c>
      <c r="F4692" s="23" t="str">
        <f>IF(B4692="","",INDEX([1]!List_ServNames,MATCH(B4692,[1]!List_ServCode,0)))</f>
        <v>EAD LA 10Gbps Connections - External - IEC - BT +1 exchanges</v>
      </c>
      <c r="G4692" s="23" t="str">
        <f>INDEX([1]!List_CompName,MATCH($C4692,[1]!List_CompCode,0))</f>
        <v>PI_RAV</v>
      </c>
      <c r="I4692" s="103">
        <f>IF($C4692=$Q$5,INDEX([1]UnitCosts_Service!$Q$9:$Q$608,MATCH($B4692,[1]UnitCosts_Service!$B$9:$B$608,0)),0)</f>
        <v>0</v>
      </c>
      <c r="J4692" s="103">
        <f>IF($C4692=$S$5,INDEX('[1]Serv RAV Fcast'!$BZ$12:$BZ$611,MATCH(B4692,'[1]Serv RAV Fcast'!$B$12:$B$611,0)) + INDEX('[1]Serv RAV Fcast'!$CJ$12:$CJ$611,MATCH(B4692,'[1]Serv RAV Fcast'!$B$12:$B$611,0)) + INDEX('[1]Serv RAV Fcast'!$CT$12:$CT$611,MATCH(B4692,'[1]Serv RAV Fcast'!$B$12:$B$611,0)),0)</f>
        <v>0</v>
      </c>
      <c r="K4692" s="109">
        <f>IF(B4692="",0,INDEX('[1]UnitCost (ex Cumulo&amp;RAV Fcasts)'!$D$7:$WE$176,MATCH(C4692,'[1]UnitCost (ex Cumulo&amp;RAV Fcasts)'!$B$7:$B$176,0),MATCH(B4692,'[1]UnitCost (ex Cumulo&amp;RAV Fcasts)'!$D$3:$WE$3,0)))</f>
        <v>0</v>
      </c>
      <c r="L4692" s="128">
        <f>IF(B4692="",0,SUM(I4692:K4692)*INDEX('Service volumes'!$C:$C,MATCH($B4692,'Service volumes'!$A:$A,0)))</f>
        <v>0</v>
      </c>
      <c r="M4692" s="109">
        <f>IF(B4692="",0,INDEX('[1]UnitCost (ROCE, ex RAV Fcast)'!$D$7:$WE$176,MATCH(C4692,'[1]UnitCost (ROCE, ex RAV Fcast)'!$B$7:$B$176,0),MATCH(B4692,'[1]UnitCost (ROCE, ex RAV Fcast)'!$D$3:$WE$3,0)))</f>
        <v>0</v>
      </c>
      <c r="N4692" s="103">
        <f>IF($C4692=$S$5,INDEX('[1]Serv RAV Fcast'!$CT$12:$CT$611,MATCH(B4692,'[1]Serv RAV Fcast'!$B$12:$B$611,0)),0)</f>
        <v>0</v>
      </c>
      <c r="O4692" s="128">
        <f>IF(B4692="",0,SUM(M4692:N4692)*INDEX('Service volumes'!$C:$C,MATCH($B4692,'Service volumes'!$A:$A,0)))</f>
        <v>0</v>
      </c>
    </row>
    <row r="4693" spans="1:15" ht="14.25" x14ac:dyDescent="0.35">
      <c r="A4693">
        <f t="shared" si="73"/>
        <v>4688</v>
      </c>
      <c r="B4693" s="128" t="str" cm="1">
        <f t="array" ref="B4693">IF(A4693&gt;COUNTA(comp_codes_EAD_TAR26)*COUNTA(serv_codes_EAD_TAR26),"",INDEX(serv_codes_EAD_TAR26,ROUNDUP(COUNTA(A$6:A4693)/COUNTA(comp_codes_EAD_TAR26),0)))</f>
        <v>SS073</v>
      </c>
      <c r="C4693" t="str" cm="1">
        <f t="array" ref="C4693">IF(A4693&gt;COUNTA(comp_codes_EAD_TAR26)*COUNTA(serv_codes_EAD_TAR26),"",INDEX(comp_codes_EAD_TAR26,COUNTIF(B$6:B4693,B4693)))</f>
        <v>PI_Poles</v>
      </c>
      <c r="D4693" s="23" t="str">
        <f>IF(B4693="","",INDEX([1]!List_ServBandwidth,MATCH(B4693,[1]!List_ServCode,0)))</f>
        <v>Above 1Gbit/s</v>
      </c>
      <c r="E4693" s="23" t="str">
        <f>IF(B4693="","",INDEX([1]!List_ServMarket_Name,MATCH(B4693,[1]!List_ServCode,0)))</f>
        <v>IEC - BT +1 exchanges</v>
      </c>
      <c r="F4693" s="23" t="str">
        <f>IF(B4693="","",INDEX([1]!List_ServNames,MATCH(B4693,[1]!List_ServCode,0)))</f>
        <v>EAD LA 10Gbps Connections - External - IEC - BT +1 exchanges</v>
      </c>
      <c r="G4693" s="23" t="str">
        <f>INDEX([1]!List_CompName,MATCH($C4693,[1]!List_CompCode,0))</f>
        <v>PI_Poles</v>
      </c>
      <c r="I4693" s="103">
        <f>IF($C4693=$Q$5,INDEX([1]UnitCosts_Service!$Q$9:$Q$608,MATCH($B4693,[1]UnitCosts_Service!$B$9:$B$608,0)),0)</f>
        <v>0</v>
      </c>
      <c r="J4693" s="103">
        <f>IF($C4693=$S$5,INDEX('[1]Serv RAV Fcast'!$BZ$12:$BZ$611,MATCH(B4693,'[1]Serv RAV Fcast'!$B$12:$B$611,0)) + INDEX('[1]Serv RAV Fcast'!$CJ$12:$CJ$611,MATCH(B4693,'[1]Serv RAV Fcast'!$B$12:$B$611,0)) + INDEX('[1]Serv RAV Fcast'!$CT$12:$CT$611,MATCH(B4693,'[1]Serv RAV Fcast'!$B$12:$B$611,0)),0)</f>
        <v>0</v>
      </c>
      <c r="K4693" s="109">
        <f>IF(B4693="",0,INDEX('[1]UnitCost (ex Cumulo&amp;RAV Fcasts)'!$D$7:$WE$176,MATCH(C4693,'[1]UnitCost (ex Cumulo&amp;RAV Fcasts)'!$B$7:$B$176,0),MATCH(B4693,'[1]UnitCost (ex Cumulo&amp;RAV Fcasts)'!$D$3:$WE$3,0)))</f>
        <v>0</v>
      </c>
      <c r="L4693" s="128">
        <f>IF(B4693="",0,SUM(I4693:K4693)*INDEX('Service volumes'!$C:$C,MATCH($B4693,'Service volumes'!$A:$A,0)))</f>
        <v>0</v>
      </c>
      <c r="M4693" s="109">
        <f>IF(B4693="",0,INDEX('[1]UnitCost (ROCE, ex RAV Fcast)'!$D$7:$WE$176,MATCH(C4693,'[1]UnitCost (ROCE, ex RAV Fcast)'!$B$7:$B$176,0),MATCH(B4693,'[1]UnitCost (ROCE, ex RAV Fcast)'!$D$3:$WE$3,0)))</f>
        <v>0</v>
      </c>
      <c r="N4693" s="103">
        <f>IF($C4693=$S$5,INDEX('[1]Serv RAV Fcast'!$CT$12:$CT$611,MATCH(B4693,'[1]Serv RAV Fcast'!$B$12:$B$611,0)),0)</f>
        <v>0</v>
      </c>
      <c r="O4693" s="128">
        <f>IF(B4693="",0,SUM(M4693:N4693)*INDEX('Service volumes'!$C:$C,MATCH($B4693,'Service volumes'!$A:$A,0)))</f>
        <v>0</v>
      </c>
    </row>
    <row r="4694" spans="1:15" ht="14.25" x14ac:dyDescent="0.35">
      <c r="A4694">
        <f t="shared" si="73"/>
        <v>4689</v>
      </c>
      <c r="B4694" s="128" t="str" cm="1">
        <f t="array" ref="B4694">IF(A4694&gt;COUNTA(comp_codes_EAD_TAR26)*COUNTA(serv_codes_EAD_TAR26),"",INDEX(serv_codes_EAD_TAR26,ROUNDUP(COUNTA(A$6:A4694)/COUNTA(comp_codes_EAD_TAR26),0)))</f>
        <v>SS073</v>
      </c>
      <c r="C4694" t="str" cm="1">
        <f t="array" ref="C4694">IF(A4694&gt;COUNTA(comp_codes_EAD_TAR26)*COUNTA(serv_codes_EAD_TAR26),"",INDEX(comp_codes_EAD_TAR26,COUNTIF(B$6:B4694,B4694)))</f>
        <v>CL573</v>
      </c>
      <c r="D4694" s="23" t="str">
        <f>IF(B4694="","",INDEX([1]!List_ServBandwidth,MATCH(B4694,[1]!List_ServCode,0)))</f>
        <v>Above 1Gbit/s</v>
      </c>
      <c r="E4694" s="23" t="str">
        <f>IF(B4694="","",INDEX([1]!List_ServMarket_Name,MATCH(B4694,[1]!List_ServCode,0)))</f>
        <v>IEC - BT +1 exchanges</v>
      </c>
      <c r="F4694" s="23" t="str">
        <f>IF(B4694="","",INDEX([1]!List_ServNames,MATCH(B4694,[1]!List_ServCode,0)))</f>
        <v>EAD LA 10Gbps Connections - External - IEC - BT +1 exchanges</v>
      </c>
      <c r="G4694" s="23" t="str">
        <f>INDEX([1]!List_CompName,MATCH($C4694,[1]!List_CompCode,0))</f>
        <v>OR Service Centre - Provision Ethernet</v>
      </c>
      <c r="I4694" s="103">
        <f>IF($C4694=$Q$5,INDEX([1]UnitCosts_Service!$Q$9:$Q$608,MATCH($B4694,[1]UnitCosts_Service!$B$9:$B$608,0)),0)</f>
        <v>0</v>
      </c>
      <c r="J4694" s="103">
        <f>IF($C4694=$S$5,INDEX('[1]Serv RAV Fcast'!$BZ$12:$BZ$611,MATCH(B4694,'[1]Serv RAV Fcast'!$B$12:$B$611,0)) + INDEX('[1]Serv RAV Fcast'!$CJ$12:$CJ$611,MATCH(B4694,'[1]Serv RAV Fcast'!$B$12:$B$611,0)) + INDEX('[1]Serv RAV Fcast'!$CT$12:$CT$611,MATCH(B4694,'[1]Serv RAV Fcast'!$B$12:$B$611,0)),0)</f>
        <v>0</v>
      </c>
      <c r="K4694" s="109">
        <f>IF(B4694="",0,INDEX('[1]UnitCost (ex Cumulo&amp;RAV Fcasts)'!$D$7:$WE$176,MATCH(C4694,'[1]UnitCost (ex Cumulo&amp;RAV Fcasts)'!$B$7:$B$176,0),MATCH(B4694,'[1]UnitCost (ex Cumulo&amp;RAV Fcasts)'!$D$3:$WE$3,0)))</f>
        <v>42.873638764230314</v>
      </c>
      <c r="L4694" s="128">
        <f>IF(B4694="",0,SUM(I4694:K4694)*INDEX('Service volumes'!$C:$C,MATCH($B4694,'Service volumes'!$A:$A,0)))</f>
        <v>42.470521100049041</v>
      </c>
      <c r="M4694" s="109">
        <f>IF(B4694="",0,INDEX('[1]UnitCost (ROCE, ex RAV Fcast)'!$D$7:$WE$176,MATCH(C4694,'[1]UnitCost (ROCE, ex RAV Fcast)'!$B$7:$B$176,0),MATCH(B4694,'[1]UnitCost (ROCE, ex RAV Fcast)'!$D$3:$WE$3,0)))</f>
        <v>-2.4188362428938754</v>
      </c>
      <c r="N4694" s="103">
        <f>IF($C4694=$S$5,INDEX('[1]Serv RAV Fcast'!$CT$12:$CT$611,MATCH(B4694,'[1]Serv RAV Fcast'!$B$12:$B$611,0)),0)</f>
        <v>0</v>
      </c>
      <c r="O4694" s="128">
        <f>IF(B4694="",0,SUM(M4694:N4694)*INDEX('Service volumes'!$C:$C,MATCH($B4694,'Service volumes'!$A:$A,0)))</f>
        <v>-2.3960932324012392</v>
      </c>
    </row>
    <row r="4695" spans="1:15" ht="14.25" x14ac:dyDescent="0.35">
      <c r="A4695">
        <f t="shared" si="73"/>
        <v>4690</v>
      </c>
      <c r="B4695" s="128" t="str" cm="1">
        <f t="array" ref="B4695">IF(A4695&gt;COUNTA(comp_codes_EAD_TAR26)*COUNTA(serv_codes_EAD_TAR26),"",INDEX(serv_codes_EAD_TAR26,ROUNDUP(COUNTA(A$6:A4695)/COUNTA(comp_codes_EAD_TAR26),0)))</f>
        <v>SS073</v>
      </c>
      <c r="C4695" t="str" cm="1">
        <f t="array" ref="C4695">IF(A4695&gt;COUNTA(comp_codes_EAD_TAR26)*COUNTA(serv_codes_EAD_TAR26),"",INDEX(comp_codes_EAD_TAR26,COUNTIF(B$6:B4695,B4695)))</f>
        <v>CL578</v>
      </c>
      <c r="D4695" s="23" t="str">
        <f>IF(B4695="","",INDEX([1]!List_ServBandwidth,MATCH(B4695,[1]!List_ServCode,0)))</f>
        <v>Above 1Gbit/s</v>
      </c>
      <c r="E4695" s="23" t="str">
        <f>IF(B4695="","",INDEX([1]!List_ServMarket_Name,MATCH(B4695,[1]!List_ServCode,0)))</f>
        <v>IEC - BT +1 exchanges</v>
      </c>
      <c r="F4695" s="23" t="str">
        <f>IF(B4695="","",INDEX([1]!List_ServNames,MATCH(B4695,[1]!List_ServCode,0)))</f>
        <v>EAD LA 10Gbps Connections - External - IEC - BT +1 exchanges</v>
      </c>
      <c r="G4695" s="23" t="str">
        <f>INDEX([1]!List_CompName,MATCH($C4695,[1]!List_CompCode,0))</f>
        <v>OR Service Centre - Assurance Ethernet</v>
      </c>
      <c r="I4695" s="103">
        <f>IF($C4695=$Q$5,INDEX([1]UnitCosts_Service!$Q$9:$Q$608,MATCH($B4695,[1]UnitCosts_Service!$B$9:$B$608,0)),0)</f>
        <v>0</v>
      </c>
      <c r="J4695" s="103">
        <f>IF($C4695=$S$5,INDEX('[1]Serv RAV Fcast'!$BZ$12:$BZ$611,MATCH(B4695,'[1]Serv RAV Fcast'!$B$12:$B$611,0)) + INDEX('[1]Serv RAV Fcast'!$CJ$12:$CJ$611,MATCH(B4695,'[1]Serv RAV Fcast'!$B$12:$B$611,0)) + INDEX('[1]Serv RAV Fcast'!$CT$12:$CT$611,MATCH(B4695,'[1]Serv RAV Fcast'!$B$12:$B$611,0)),0)</f>
        <v>0</v>
      </c>
      <c r="K4695" s="109">
        <f>IF(B4695="",0,INDEX('[1]UnitCost (ex Cumulo&amp;RAV Fcasts)'!$D$7:$WE$176,MATCH(C4695,'[1]UnitCost (ex Cumulo&amp;RAV Fcasts)'!$B$7:$B$176,0),MATCH(B4695,'[1]UnitCost (ex Cumulo&amp;RAV Fcasts)'!$D$3:$WE$3,0)))</f>
        <v>0</v>
      </c>
      <c r="L4695" s="128">
        <f>IF(B4695="",0,SUM(I4695:K4695)*INDEX('Service volumes'!$C:$C,MATCH($B4695,'Service volumes'!$A:$A,0)))</f>
        <v>0</v>
      </c>
      <c r="M4695" s="109">
        <f>IF(B4695="",0,INDEX('[1]UnitCost (ROCE, ex RAV Fcast)'!$D$7:$WE$176,MATCH(C4695,'[1]UnitCost (ROCE, ex RAV Fcast)'!$B$7:$B$176,0),MATCH(B4695,'[1]UnitCost (ROCE, ex RAV Fcast)'!$D$3:$WE$3,0)))</f>
        <v>0</v>
      </c>
      <c r="N4695" s="103">
        <f>IF($C4695=$S$5,INDEX('[1]Serv RAV Fcast'!$CT$12:$CT$611,MATCH(B4695,'[1]Serv RAV Fcast'!$B$12:$B$611,0)),0)</f>
        <v>0</v>
      </c>
      <c r="O4695" s="128">
        <f>IF(B4695="",0,SUM(M4695:N4695)*INDEX('Service volumes'!$C:$C,MATCH($B4695,'Service volumes'!$A:$A,0)))</f>
        <v>0</v>
      </c>
    </row>
    <row r="4696" spans="1:15" ht="14.25" x14ac:dyDescent="0.35">
      <c r="A4696">
        <f t="shared" si="73"/>
        <v>4691</v>
      </c>
      <c r="B4696" s="128" t="str" cm="1">
        <f t="array" ref="B4696">IF(A4696&gt;COUNTA(comp_codes_EAD_TAR26)*COUNTA(serv_codes_EAD_TAR26),"",INDEX(serv_codes_EAD_TAR26,ROUNDUP(COUNTA(A$6:A4696)/COUNTA(comp_codes_EAD_TAR26),0)))</f>
        <v>SS073</v>
      </c>
      <c r="C4696" t="str" cm="1">
        <f t="array" ref="C4696">IF(A4696&gt;COUNTA(comp_codes_EAD_TAR26)*COUNTA(serv_codes_EAD_TAR26),"",INDEX(comp_codes_EAD_TAR26,COUNTIF(B$6:B4696,B4696)))</f>
        <v>CL601</v>
      </c>
      <c r="D4696" s="23" t="str">
        <f>IF(B4696="","",INDEX([1]!List_ServBandwidth,MATCH(B4696,[1]!List_ServCode,0)))</f>
        <v>Above 1Gbit/s</v>
      </c>
      <c r="E4696" s="23" t="str">
        <f>IF(B4696="","",INDEX([1]!List_ServMarket_Name,MATCH(B4696,[1]!List_ServCode,0)))</f>
        <v>IEC - BT +1 exchanges</v>
      </c>
      <c r="F4696" s="23" t="str">
        <f>IF(B4696="","",INDEX([1]!List_ServNames,MATCH(B4696,[1]!List_ServCode,0)))</f>
        <v>EAD LA 10Gbps Connections - External - IEC - BT +1 exchanges</v>
      </c>
      <c r="G4696" s="23" t="str">
        <f>INDEX([1]!List_CompName,MATCH($C4696,[1]!List_CompCode,0))</f>
        <v>SLG Ethernet Provision External</v>
      </c>
      <c r="I4696" s="103">
        <f>IF($C4696=$Q$5,INDEX([1]UnitCosts_Service!$Q$9:$Q$608,MATCH($B4696,[1]UnitCosts_Service!$B$9:$B$608,0)),0)</f>
        <v>0</v>
      </c>
      <c r="J4696" s="103">
        <f>IF($C4696=$S$5,INDEX('[1]Serv RAV Fcast'!$BZ$12:$BZ$611,MATCH(B4696,'[1]Serv RAV Fcast'!$B$12:$B$611,0)) + INDEX('[1]Serv RAV Fcast'!$CJ$12:$CJ$611,MATCH(B4696,'[1]Serv RAV Fcast'!$B$12:$B$611,0)) + INDEX('[1]Serv RAV Fcast'!$CT$12:$CT$611,MATCH(B4696,'[1]Serv RAV Fcast'!$B$12:$B$611,0)),0)</f>
        <v>0</v>
      </c>
      <c r="K4696" s="109">
        <f>IF(B4696="",0,INDEX('[1]UnitCost (ex Cumulo&amp;RAV Fcasts)'!$D$7:$WE$176,MATCH(C4696,'[1]UnitCost (ex Cumulo&amp;RAV Fcasts)'!$B$7:$B$176,0),MATCH(B4696,'[1]UnitCost (ex Cumulo&amp;RAV Fcasts)'!$D$3:$WE$3,0)))</f>
        <v>1130.287528768569</v>
      </c>
      <c r="L4696" s="128">
        <f>IF(B4696="",0,SUM(I4696:K4696)*INDEX('Service volumes'!$C:$C,MATCH($B4696,'Service volumes'!$A:$A,0)))</f>
        <v>1119.6600457374216</v>
      </c>
      <c r="M4696" s="109">
        <f>IF(B4696="",0,INDEX('[1]UnitCost (ROCE, ex RAV Fcast)'!$D$7:$WE$176,MATCH(C4696,'[1]UnitCost (ROCE, ex RAV Fcast)'!$B$7:$B$176,0),MATCH(B4696,'[1]UnitCost (ROCE, ex RAV Fcast)'!$D$3:$WE$3,0)))</f>
        <v>12.532906847017484</v>
      </c>
      <c r="N4696" s="103">
        <f>IF($C4696=$S$5,INDEX('[1]Serv RAV Fcast'!$CT$12:$CT$611,MATCH(B4696,'[1]Serv RAV Fcast'!$B$12:$B$611,0)),0)</f>
        <v>0</v>
      </c>
      <c r="O4696" s="128">
        <f>IF(B4696="",0,SUM(M4696:N4696)*INDEX('Service volumes'!$C:$C,MATCH($B4696,'Service volumes'!$A:$A,0)))</f>
        <v>12.415066694439012</v>
      </c>
    </row>
    <row r="4697" spans="1:15" ht="14.25" x14ac:dyDescent="0.35">
      <c r="A4697">
        <f t="shared" si="73"/>
        <v>4692</v>
      </c>
      <c r="B4697" s="128" t="str" cm="1">
        <f t="array" ref="B4697">IF(A4697&gt;COUNTA(comp_codes_EAD_TAR26)*COUNTA(serv_codes_EAD_TAR26),"",INDEX(serv_codes_EAD_TAR26,ROUNDUP(COUNTA(A$6:A4697)/COUNTA(comp_codes_EAD_TAR26),0)))</f>
        <v>SS073</v>
      </c>
      <c r="C4697" t="str" cm="1">
        <f t="array" ref="C4697">IF(A4697&gt;COUNTA(comp_codes_EAD_TAR26)*COUNTA(serv_codes_EAD_TAR26),"",INDEX(comp_codes_EAD_TAR26,COUNTIF(B$6:B4697,B4697)))</f>
        <v>CL602</v>
      </c>
      <c r="D4697" s="23" t="str">
        <f>IF(B4697="","",INDEX([1]!List_ServBandwidth,MATCH(B4697,[1]!List_ServCode,0)))</f>
        <v>Above 1Gbit/s</v>
      </c>
      <c r="E4697" s="23" t="str">
        <f>IF(B4697="","",INDEX([1]!List_ServMarket_Name,MATCH(B4697,[1]!List_ServCode,0)))</f>
        <v>IEC - BT +1 exchanges</v>
      </c>
      <c r="F4697" s="23" t="str">
        <f>IF(B4697="","",INDEX([1]!List_ServNames,MATCH(B4697,[1]!List_ServCode,0)))</f>
        <v>EAD LA 10Gbps Connections - External - IEC - BT +1 exchanges</v>
      </c>
      <c r="G4697" s="23" t="str">
        <f>INDEX([1]!List_CompName,MATCH($C4697,[1]!List_CompCode,0))</f>
        <v>SLG Ethernet Assurance External</v>
      </c>
      <c r="I4697" s="103">
        <f>IF($C4697=$Q$5,INDEX([1]UnitCosts_Service!$Q$9:$Q$608,MATCH($B4697,[1]UnitCosts_Service!$B$9:$B$608,0)),0)</f>
        <v>0</v>
      </c>
      <c r="J4697" s="103">
        <f>IF($C4697=$S$5,INDEX('[1]Serv RAV Fcast'!$BZ$12:$BZ$611,MATCH(B4697,'[1]Serv RAV Fcast'!$B$12:$B$611,0)) + INDEX('[1]Serv RAV Fcast'!$CJ$12:$CJ$611,MATCH(B4697,'[1]Serv RAV Fcast'!$B$12:$B$611,0)) + INDEX('[1]Serv RAV Fcast'!$CT$12:$CT$611,MATCH(B4697,'[1]Serv RAV Fcast'!$B$12:$B$611,0)),0)</f>
        <v>0</v>
      </c>
      <c r="K4697" s="109">
        <f>IF(B4697="",0,INDEX('[1]UnitCost (ex Cumulo&amp;RAV Fcasts)'!$D$7:$WE$176,MATCH(C4697,'[1]UnitCost (ex Cumulo&amp;RAV Fcasts)'!$B$7:$B$176,0),MATCH(B4697,'[1]UnitCost (ex Cumulo&amp;RAV Fcasts)'!$D$3:$WE$3,0)))</f>
        <v>0</v>
      </c>
      <c r="L4697" s="128">
        <f>IF(B4697="",0,SUM(I4697:K4697)*INDEX('Service volumes'!$C:$C,MATCH($B4697,'Service volumes'!$A:$A,0)))</f>
        <v>0</v>
      </c>
      <c r="M4697" s="109">
        <f>IF(B4697="",0,INDEX('[1]UnitCost (ROCE, ex RAV Fcast)'!$D$7:$WE$176,MATCH(C4697,'[1]UnitCost (ROCE, ex RAV Fcast)'!$B$7:$B$176,0),MATCH(B4697,'[1]UnitCost (ROCE, ex RAV Fcast)'!$D$3:$WE$3,0)))</f>
        <v>0</v>
      </c>
      <c r="N4697" s="103">
        <f>IF($C4697=$S$5,INDEX('[1]Serv RAV Fcast'!$CT$12:$CT$611,MATCH(B4697,'[1]Serv RAV Fcast'!$B$12:$B$611,0)),0)</f>
        <v>0</v>
      </c>
      <c r="O4697" s="128">
        <f>IF(B4697="",0,SUM(M4697:N4697)*INDEX('Service volumes'!$C:$C,MATCH($B4697,'Service volumes'!$A:$A,0)))</f>
        <v>0</v>
      </c>
    </row>
    <row r="4698" spans="1:15" ht="14.25" x14ac:dyDescent="0.35">
      <c r="A4698">
        <f t="shared" si="73"/>
        <v>4693</v>
      </c>
      <c r="B4698" s="128" t="str" cm="1">
        <f t="array" ref="B4698">IF(A4698&gt;COUNTA(comp_codes_EAD_TAR26)*COUNTA(serv_codes_EAD_TAR26),"",INDEX(serv_codes_EAD_TAR26,ROUNDUP(COUNTA(A$6:A4698)/COUNTA(comp_codes_EAD_TAR26),0)))</f>
        <v>SS073</v>
      </c>
      <c r="C4698" t="str" cm="1">
        <f t="array" ref="C4698">IF(A4698&gt;COUNTA(comp_codes_EAD_TAR26)*COUNTA(serv_codes_EAD_TAR26),"",INDEX(comp_codes_EAD_TAR26,COUNTIF(B$6:B4698,B4698)))</f>
        <v>CL605</v>
      </c>
      <c r="D4698" s="23" t="str">
        <f>IF(B4698="","",INDEX([1]!List_ServBandwidth,MATCH(B4698,[1]!List_ServCode,0)))</f>
        <v>Above 1Gbit/s</v>
      </c>
      <c r="E4698" s="23" t="str">
        <f>IF(B4698="","",INDEX([1]!List_ServMarket_Name,MATCH(B4698,[1]!List_ServCode,0)))</f>
        <v>IEC - BT +1 exchanges</v>
      </c>
      <c r="F4698" s="23" t="str">
        <f>IF(B4698="","",INDEX([1]!List_ServNames,MATCH(B4698,[1]!List_ServCode,0)))</f>
        <v>EAD LA 10Gbps Connections - External - IEC - BT +1 exchanges</v>
      </c>
      <c r="G4698" s="23" t="str">
        <f>INDEX([1]!List_CompName,MATCH($C4698,[1]!List_CompCode,0))</f>
        <v>SLG Ethernet Provision Internal</v>
      </c>
      <c r="I4698" s="103">
        <f>IF($C4698=$Q$5,INDEX([1]UnitCosts_Service!$Q$9:$Q$608,MATCH($B4698,[1]UnitCosts_Service!$B$9:$B$608,0)),0)</f>
        <v>0</v>
      </c>
      <c r="J4698" s="103">
        <f>IF($C4698=$S$5,INDEX('[1]Serv RAV Fcast'!$BZ$12:$BZ$611,MATCH(B4698,'[1]Serv RAV Fcast'!$B$12:$B$611,0)) + INDEX('[1]Serv RAV Fcast'!$CJ$12:$CJ$611,MATCH(B4698,'[1]Serv RAV Fcast'!$B$12:$B$611,0)) + INDEX('[1]Serv RAV Fcast'!$CT$12:$CT$611,MATCH(B4698,'[1]Serv RAV Fcast'!$B$12:$B$611,0)),0)</f>
        <v>0</v>
      </c>
      <c r="K4698" s="109">
        <f>IF(B4698="",0,INDEX('[1]UnitCost (ex Cumulo&amp;RAV Fcasts)'!$D$7:$WE$176,MATCH(C4698,'[1]UnitCost (ex Cumulo&amp;RAV Fcasts)'!$B$7:$B$176,0),MATCH(B4698,'[1]UnitCost (ex Cumulo&amp;RAV Fcasts)'!$D$3:$WE$3,0)))</f>
        <v>0</v>
      </c>
      <c r="L4698" s="128">
        <f>IF(B4698="",0,SUM(I4698:K4698)*INDEX('Service volumes'!$C:$C,MATCH($B4698,'Service volumes'!$A:$A,0)))</f>
        <v>0</v>
      </c>
      <c r="M4698" s="109">
        <f>IF(B4698="",0,INDEX('[1]UnitCost (ROCE, ex RAV Fcast)'!$D$7:$WE$176,MATCH(C4698,'[1]UnitCost (ROCE, ex RAV Fcast)'!$B$7:$B$176,0),MATCH(B4698,'[1]UnitCost (ROCE, ex RAV Fcast)'!$D$3:$WE$3,0)))</f>
        <v>0</v>
      </c>
      <c r="N4698" s="103">
        <f>IF($C4698=$S$5,INDEX('[1]Serv RAV Fcast'!$CT$12:$CT$611,MATCH(B4698,'[1]Serv RAV Fcast'!$B$12:$B$611,0)),0)</f>
        <v>0</v>
      </c>
      <c r="O4698" s="128">
        <f>IF(B4698="",0,SUM(M4698:N4698)*INDEX('Service volumes'!$C:$C,MATCH($B4698,'Service volumes'!$A:$A,0)))</f>
        <v>0</v>
      </c>
    </row>
    <row r="4699" spans="1:15" ht="14.25" x14ac:dyDescent="0.35">
      <c r="A4699">
        <f t="shared" si="73"/>
        <v>4694</v>
      </c>
      <c r="B4699" s="128" t="str" cm="1">
        <f t="array" ref="B4699">IF(A4699&gt;COUNTA(comp_codes_EAD_TAR26)*COUNTA(serv_codes_EAD_TAR26),"",INDEX(serv_codes_EAD_TAR26,ROUNDUP(COUNTA(A$6:A4699)/COUNTA(comp_codes_EAD_TAR26),0)))</f>
        <v>SS073</v>
      </c>
      <c r="C4699" t="str" cm="1">
        <f t="array" ref="C4699">IF(A4699&gt;COUNTA(comp_codes_EAD_TAR26)*COUNTA(serv_codes_EAD_TAR26),"",INDEX(comp_codes_EAD_TAR26,COUNTIF(B$6:B4699,B4699)))</f>
        <v>CL606</v>
      </c>
      <c r="D4699" s="23" t="str">
        <f>IF(B4699="","",INDEX([1]!List_ServBandwidth,MATCH(B4699,[1]!List_ServCode,0)))</f>
        <v>Above 1Gbit/s</v>
      </c>
      <c r="E4699" s="23" t="str">
        <f>IF(B4699="","",INDEX([1]!List_ServMarket_Name,MATCH(B4699,[1]!List_ServCode,0)))</f>
        <v>IEC - BT +1 exchanges</v>
      </c>
      <c r="F4699" s="23" t="str">
        <f>IF(B4699="","",INDEX([1]!List_ServNames,MATCH(B4699,[1]!List_ServCode,0)))</f>
        <v>EAD LA 10Gbps Connections - External - IEC - BT +1 exchanges</v>
      </c>
      <c r="G4699" s="23" t="str">
        <f>INDEX([1]!List_CompName,MATCH($C4699,[1]!List_CompCode,0))</f>
        <v>SLG Ethernet Assurance Internal</v>
      </c>
      <c r="I4699" s="103">
        <f>IF($C4699=$Q$5,INDEX([1]UnitCosts_Service!$Q$9:$Q$608,MATCH($B4699,[1]UnitCosts_Service!$B$9:$B$608,0)),0)</f>
        <v>0</v>
      </c>
      <c r="J4699" s="103">
        <f>IF($C4699=$S$5,INDEX('[1]Serv RAV Fcast'!$BZ$12:$BZ$611,MATCH(B4699,'[1]Serv RAV Fcast'!$B$12:$B$611,0)) + INDEX('[1]Serv RAV Fcast'!$CJ$12:$CJ$611,MATCH(B4699,'[1]Serv RAV Fcast'!$B$12:$B$611,0)) + INDEX('[1]Serv RAV Fcast'!$CT$12:$CT$611,MATCH(B4699,'[1]Serv RAV Fcast'!$B$12:$B$611,0)),0)</f>
        <v>0</v>
      </c>
      <c r="K4699" s="109">
        <f>IF(B4699="",0,INDEX('[1]UnitCost (ex Cumulo&amp;RAV Fcasts)'!$D$7:$WE$176,MATCH(C4699,'[1]UnitCost (ex Cumulo&amp;RAV Fcasts)'!$B$7:$B$176,0),MATCH(B4699,'[1]UnitCost (ex Cumulo&amp;RAV Fcasts)'!$D$3:$WE$3,0)))</f>
        <v>0</v>
      </c>
      <c r="L4699" s="128">
        <f>IF(B4699="",0,SUM(I4699:K4699)*INDEX('Service volumes'!$C:$C,MATCH($B4699,'Service volumes'!$A:$A,0)))</f>
        <v>0</v>
      </c>
      <c r="M4699" s="109">
        <f>IF(B4699="",0,INDEX('[1]UnitCost (ROCE, ex RAV Fcast)'!$D$7:$WE$176,MATCH(C4699,'[1]UnitCost (ROCE, ex RAV Fcast)'!$B$7:$B$176,0),MATCH(B4699,'[1]UnitCost (ROCE, ex RAV Fcast)'!$D$3:$WE$3,0)))</f>
        <v>0</v>
      </c>
      <c r="N4699" s="103">
        <f>IF($C4699=$S$5,INDEX('[1]Serv RAV Fcast'!$CT$12:$CT$611,MATCH(B4699,'[1]Serv RAV Fcast'!$B$12:$B$611,0)),0)</f>
        <v>0</v>
      </c>
      <c r="O4699" s="128">
        <f>IF(B4699="",0,SUM(M4699:N4699)*INDEX('Service volumes'!$C:$C,MATCH($B4699,'Service volumes'!$A:$A,0)))</f>
        <v>0</v>
      </c>
    </row>
    <row r="4700" spans="1:15" ht="14.25" x14ac:dyDescent="0.35">
      <c r="A4700">
        <f t="shared" si="73"/>
        <v>4695</v>
      </c>
      <c r="B4700" s="128" t="str" cm="1">
        <f t="array" ref="B4700">IF(A4700&gt;COUNTA(comp_codes_EAD_TAR26)*COUNTA(serv_codes_EAD_TAR26),"",INDEX(serv_codes_EAD_TAR26,ROUNDUP(COUNTA(A$6:A4700)/COUNTA(comp_codes_EAD_TAR26),0)))</f>
        <v>SS073</v>
      </c>
      <c r="C4700" t="str" cm="1">
        <f t="array" ref="C4700">IF(A4700&gt;COUNTA(comp_codes_EAD_TAR26)*COUNTA(serv_codes_EAD_TAR26),"",INDEX(comp_codes_EAD_TAR26,COUNTIF(B$6:B4700,B4700)))</f>
        <v>CO772</v>
      </c>
      <c r="D4700" s="23" t="str">
        <f>IF(B4700="","",INDEX([1]!List_ServBandwidth,MATCH(B4700,[1]!List_ServCode,0)))</f>
        <v>Above 1Gbit/s</v>
      </c>
      <c r="E4700" s="23" t="str">
        <f>IF(B4700="","",INDEX([1]!List_ServMarket_Name,MATCH(B4700,[1]!List_ServCode,0)))</f>
        <v>IEC - BT +1 exchanges</v>
      </c>
      <c r="F4700" s="23" t="str">
        <f>IF(B4700="","",INDEX([1]!List_ServNames,MATCH(B4700,[1]!List_ServCode,0)))</f>
        <v>EAD LA 10Gbps Connections - External - IEC - BT +1 exchanges</v>
      </c>
      <c r="G4700" s="23" t="str">
        <f>INDEX([1]!List_CompName,MATCH($C4700,[1]!List_CompCode,0))</f>
        <v>Openreach Systems &amp; Development (Ethernet Specific)</v>
      </c>
      <c r="I4700" s="103">
        <f>IF($C4700=$Q$5,INDEX([1]UnitCosts_Service!$Q$9:$Q$608,MATCH($B4700,[1]UnitCosts_Service!$B$9:$B$608,0)),0)</f>
        <v>0</v>
      </c>
      <c r="J4700" s="103">
        <f>IF($C4700=$S$5,INDEX('[1]Serv RAV Fcast'!$BZ$12:$BZ$611,MATCH(B4700,'[1]Serv RAV Fcast'!$B$12:$B$611,0)) + INDEX('[1]Serv RAV Fcast'!$CJ$12:$CJ$611,MATCH(B4700,'[1]Serv RAV Fcast'!$B$12:$B$611,0)) + INDEX('[1]Serv RAV Fcast'!$CT$12:$CT$611,MATCH(B4700,'[1]Serv RAV Fcast'!$B$12:$B$611,0)),0)</f>
        <v>0</v>
      </c>
      <c r="K4700" s="109">
        <f>IF(B4700="",0,INDEX('[1]UnitCost (ex Cumulo&amp;RAV Fcasts)'!$D$7:$WE$176,MATCH(C4700,'[1]UnitCost (ex Cumulo&amp;RAV Fcasts)'!$B$7:$B$176,0),MATCH(B4700,'[1]UnitCost (ex Cumulo&amp;RAV Fcasts)'!$D$3:$WE$3,0)))</f>
        <v>0.46456685279026466</v>
      </c>
      <c r="L4700" s="128">
        <f>IF(B4700="",0,SUM(I4700:K4700)*INDEX('Service volumes'!$C:$C,MATCH($B4700,'Service volumes'!$A:$A,0)))</f>
        <v>0.46019878164093408</v>
      </c>
      <c r="M4700" s="109">
        <f>IF(B4700="",0,INDEX('[1]UnitCost (ROCE, ex RAV Fcast)'!$D$7:$WE$176,MATCH(C4700,'[1]UnitCost (ROCE, ex RAV Fcast)'!$B$7:$B$176,0),MATCH(B4700,'[1]UnitCost (ROCE, ex RAV Fcast)'!$D$3:$WE$3,0)))</f>
        <v>5.8767385830474021E-2</v>
      </c>
      <c r="N4700" s="103">
        <f>IF($C4700=$S$5,INDEX('[1]Serv RAV Fcast'!$CT$12:$CT$611,MATCH(B4700,'[1]Serv RAV Fcast'!$B$12:$B$611,0)),0)</f>
        <v>0</v>
      </c>
      <c r="O4700" s="128">
        <f>IF(B4700="",0,SUM(M4700:N4700)*INDEX('Service volumes'!$C:$C,MATCH($B4700,'Service volumes'!$A:$A,0)))</f>
        <v>5.8214827848719855E-2</v>
      </c>
    </row>
    <row r="4701" spans="1:15" ht="14.25" x14ac:dyDescent="0.35">
      <c r="A4701">
        <f t="shared" si="73"/>
        <v>4696</v>
      </c>
      <c r="B4701" s="128" t="str" cm="1">
        <f t="array" ref="B4701">IF(A4701&gt;COUNTA(comp_codes_EAD_TAR26)*COUNTA(serv_codes_EAD_TAR26),"",INDEX(serv_codes_EAD_TAR26,ROUNDUP(COUNTA(A$6:A4701)/COUNTA(comp_codes_EAD_TAR26),0)))</f>
        <v>SS073</v>
      </c>
      <c r="C4701" t="str" cm="1">
        <f t="array" ref="C4701">IF(A4701&gt;COUNTA(comp_codes_EAD_TAR26)*COUNTA(serv_codes_EAD_TAR26),"",INDEX(comp_codes_EAD_TAR26,COUNTIF(B$6:B4701,B4701)))</f>
        <v>CO801</v>
      </c>
      <c r="D4701" s="23" t="str">
        <f>IF(B4701="","",INDEX([1]!List_ServBandwidth,MATCH(B4701,[1]!List_ServCode,0)))</f>
        <v>Above 1Gbit/s</v>
      </c>
      <c r="E4701" s="23" t="str">
        <f>IF(B4701="","",INDEX([1]!List_ServMarket_Name,MATCH(B4701,[1]!List_ServCode,0)))</f>
        <v>IEC - BT +1 exchanges</v>
      </c>
      <c r="F4701" s="23" t="str">
        <f>IF(B4701="","",INDEX([1]!List_ServNames,MATCH(B4701,[1]!List_ServCode,0)))</f>
        <v>EAD LA 10Gbps Connections - External - IEC - BT +1 exchanges</v>
      </c>
      <c r="G4701" s="23" t="str">
        <f>INDEX([1]!List_CompName,MATCH($C4701,[1]!List_CompCode,0))</f>
        <v>Ofcom Administration Fee - Openreach</v>
      </c>
      <c r="I4701" s="103">
        <f>IF($C4701=$Q$5,INDEX([1]UnitCosts_Service!$Q$9:$Q$608,MATCH($B4701,[1]UnitCosts_Service!$B$9:$B$608,0)),0)</f>
        <v>0</v>
      </c>
      <c r="J4701" s="103">
        <f>IF($C4701=$S$5,INDEX('[1]Serv RAV Fcast'!$BZ$12:$BZ$611,MATCH(B4701,'[1]Serv RAV Fcast'!$B$12:$B$611,0)) + INDEX('[1]Serv RAV Fcast'!$CJ$12:$CJ$611,MATCH(B4701,'[1]Serv RAV Fcast'!$B$12:$B$611,0)) + INDEX('[1]Serv RAV Fcast'!$CT$12:$CT$611,MATCH(B4701,'[1]Serv RAV Fcast'!$B$12:$B$611,0)),0)</f>
        <v>0</v>
      </c>
      <c r="K4701" s="109">
        <f>IF(B4701="",0,INDEX('[1]UnitCost (ex Cumulo&amp;RAV Fcasts)'!$D$7:$WE$176,MATCH(C4701,'[1]UnitCost (ex Cumulo&amp;RAV Fcasts)'!$B$7:$B$176,0),MATCH(B4701,'[1]UnitCost (ex Cumulo&amp;RAV Fcasts)'!$D$3:$WE$3,0)))</f>
        <v>2.9730128604043031</v>
      </c>
      <c r="L4701" s="128">
        <f>IF(B4701="",0,SUM(I4701:K4701)*INDEX('Service volumes'!$C:$C,MATCH($B4701,'Service volumes'!$A:$A,0)))</f>
        <v>2.9450592265534961</v>
      </c>
      <c r="M4701" s="109">
        <f>IF(B4701="",0,INDEX('[1]UnitCost (ROCE, ex RAV Fcast)'!$D$7:$WE$176,MATCH(C4701,'[1]UnitCost (ROCE, ex RAV Fcast)'!$B$7:$B$176,0),MATCH(B4701,'[1]UnitCost (ROCE, ex RAV Fcast)'!$D$3:$WE$3,0)))</f>
        <v>3.9955652184884331E-2</v>
      </c>
      <c r="N4701" s="103">
        <f>IF($C4701=$S$5,INDEX('[1]Serv RAV Fcast'!$CT$12:$CT$611,MATCH(B4701,'[1]Serv RAV Fcast'!$B$12:$B$611,0)),0)</f>
        <v>0</v>
      </c>
      <c r="O4701" s="128">
        <f>IF(B4701="",0,SUM(M4701:N4701)*INDEX('Service volumes'!$C:$C,MATCH($B4701,'Service volumes'!$A:$A,0)))</f>
        <v>3.9579970772159273E-2</v>
      </c>
    </row>
    <row r="4702" spans="1:15" ht="14.25" x14ac:dyDescent="0.35">
      <c r="A4702">
        <f t="shared" si="73"/>
        <v>4697</v>
      </c>
      <c r="B4702" s="128" t="str" cm="1">
        <f t="array" ref="B4702">IF(A4702&gt;COUNTA(comp_codes_EAD_TAR26)*COUNTA(serv_codes_EAD_TAR26),"",INDEX(serv_codes_EAD_TAR26,ROUNDUP(COUNTA(A$6:A4702)/COUNTA(comp_codes_EAD_TAR26),0)))</f>
        <v>SS073</v>
      </c>
      <c r="C4702" t="str" cm="1">
        <f t="array" ref="C4702">IF(A4702&gt;COUNTA(comp_codes_EAD_TAR26)*COUNTA(serv_codes_EAD_TAR26),"",INDEX(comp_codes_EAD_TAR26,COUNTIF(B$6:B4702,B4702)))</f>
        <v>CP502</v>
      </c>
      <c r="D4702" s="23" t="str">
        <f>IF(B4702="","",INDEX([1]!List_ServBandwidth,MATCH(B4702,[1]!List_ServCode,0)))</f>
        <v>Above 1Gbit/s</v>
      </c>
      <c r="E4702" s="23" t="str">
        <f>IF(B4702="","",INDEX([1]!List_ServMarket_Name,MATCH(B4702,[1]!List_ServCode,0)))</f>
        <v>IEC - BT +1 exchanges</v>
      </c>
      <c r="F4702" s="23" t="str">
        <f>IF(B4702="","",INDEX([1]!List_ServNames,MATCH(B4702,[1]!List_ServCode,0)))</f>
        <v>EAD LA 10Gbps Connections - External - IEC - BT +1 exchanges</v>
      </c>
      <c r="G4702" s="23" t="str">
        <f>INDEX([1]!List_CompName,MATCH($C4702,[1]!List_CompCode,0))</f>
        <v>Openreach sales product management</v>
      </c>
      <c r="I4702" s="103">
        <f>IF($C4702=$Q$5,INDEX([1]UnitCosts_Service!$Q$9:$Q$608,MATCH($B4702,[1]UnitCosts_Service!$B$9:$B$608,0)),0)</f>
        <v>0</v>
      </c>
      <c r="J4702" s="103">
        <f>IF($C4702=$S$5,INDEX('[1]Serv RAV Fcast'!$BZ$12:$BZ$611,MATCH(B4702,'[1]Serv RAV Fcast'!$B$12:$B$611,0)) + INDEX('[1]Serv RAV Fcast'!$CJ$12:$CJ$611,MATCH(B4702,'[1]Serv RAV Fcast'!$B$12:$B$611,0)) + INDEX('[1]Serv RAV Fcast'!$CT$12:$CT$611,MATCH(B4702,'[1]Serv RAV Fcast'!$B$12:$B$611,0)),0)</f>
        <v>0</v>
      </c>
      <c r="K4702" s="109">
        <f>IF(B4702="",0,INDEX('[1]UnitCost (ex Cumulo&amp;RAV Fcasts)'!$D$7:$WE$176,MATCH(C4702,'[1]UnitCost (ex Cumulo&amp;RAV Fcasts)'!$B$7:$B$176,0),MATCH(B4702,'[1]UnitCost (ex Cumulo&amp;RAV Fcasts)'!$D$3:$WE$3,0)))</f>
        <v>32.363100592142672</v>
      </c>
      <c r="L4702" s="128">
        <f>IF(B4702="",0,SUM(I4702:K4702)*INDEX('Service volumes'!$C:$C,MATCH($B4702,'Service volumes'!$A:$A,0)))</f>
        <v>32.058807840409813</v>
      </c>
      <c r="M4702" s="109">
        <f>IF(B4702="",0,INDEX('[1]UnitCost (ROCE, ex RAV Fcast)'!$D$7:$WE$176,MATCH(C4702,'[1]UnitCost (ROCE, ex RAV Fcast)'!$B$7:$B$176,0),MATCH(B4702,'[1]UnitCost (ROCE, ex RAV Fcast)'!$D$3:$WE$3,0)))</f>
        <v>-5.9778454813197772</v>
      </c>
      <c r="N4702" s="103">
        <f>IF($C4702=$S$5,INDEX('[1]Serv RAV Fcast'!$CT$12:$CT$611,MATCH(B4702,'[1]Serv RAV Fcast'!$B$12:$B$611,0)),0)</f>
        <v>0</v>
      </c>
      <c r="O4702" s="128">
        <f>IF(B4702="",0,SUM(M4702:N4702)*INDEX('Service volumes'!$C:$C,MATCH($B4702,'Service volumes'!$A:$A,0)))</f>
        <v>-5.9216390295996897</v>
      </c>
    </row>
    <row r="4703" spans="1:15" ht="14.25" x14ac:dyDescent="0.35">
      <c r="A4703">
        <f t="shared" si="73"/>
        <v>4698</v>
      </c>
      <c r="B4703" s="128" t="str" cm="1">
        <f t="array" ref="B4703">IF(A4703&gt;COUNTA(comp_codes_EAD_TAR26)*COUNTA(serv_codes_EAD_TAR26),"",INDEX(serv_codes_EAD_TAR26,ROUNDUP(COUNTA(A$6:A4703)/COUNTA(comp_codes_EAD_TAR26),0)))</f>
        <v>SS073</v>
      </c>
      <c r="C4703" t="str" cm="1">
        <f t="array" ref="C4703">IF(A4703&gt;COUNTA(comp_codes_EAD_TAR26)*COUNTA(serv_codes_EAD_TAR26),"",INDEX(comp_codes_EAD_TAR26,COUNTIF(B$6:B4703,B4703)))</f>
        <v>CW900</v>
      </c>
      <c r="D4703" s="23" t="str">
        <f>IF(B4703="","",INDEX([1]!List_ServBandwidth,MATCH(B4703,[1]!List_ServCode,0)))</f>
        <v>Above 1Gbit/s</v>
      </c>
      <c r="E4703" s="23" t="str">
        <f>IF(B4703="","",INDEX([1]!List_ServMarket_Name,MATCH(B4703,[1]!List_ServCode,0)))</f>
        <v>IEC - BT +1 exchanges</v>
      </c>
      <c r="F4703" s="23" t="str">
        <f>IF(B4703="","",INDEX([1]!List_ServNames,MATCH(B4703,[1]!List_ServCode,0)))</f>
        <v>EAD LA 10Gbps Connections - External - IEC - BT +1 exchanges</v>
      </c>
      <c r="G4703" s="23" t="str">
        <f>INDEX([1]!List_CompName,MATCH($C4703,[1]!List_CompCode,0))</f>
        <v>Notional Debtors</v>
      </c>
      <c r="I4703" s="103">
        <f>IF($C4703=$Q$5,INDEX([1]UnitCosts_Service!$Q$9:$Q$608,MATCH($B4703,[1]UnitCosts_Service!$B$9:$B$608,0)),0)</f>
        <v>0</v>
      </c>
      <c r="J4703" s="103">
        <f>IF($C4703=$S$5,INDEX('[1]Serv RAV Fcast'!$BZ$12:$BZ$611,MATCH(B4703,'[1]Serv RAV Fcast'!$B$12:$B$611,0)) + INDEX('[1]Serv RAV Fcast'!$CJ$12:$CJ$611,MATCH(B4703,'[1]Serv RAV Fcast'!$B$12:$B$611,0)) + INDEX('[1]Serv RAV Fcast'!$CT$12:$CT$611,MATCH(B4703,'[1]Serv RAV Fcast'!$B$12:$B$611,0)),0)</f>
        <v>0</v>
      </c>
      <c r="K4703" s="109">
        <f>IF(B4703="",0,INDEX('[1]UnitCost (ex Cumulo&amp;RAV Fcasts)'!$D$7:$WE$176,MATCH(C4703,'[1]UnitCost (ex Cumulo&amp;RAV Fcasts)'!$B$7:$B$176,0),MATCH(B4703,'[1]UnitCost (ex Cumulo&amp;RAV Fcasts)'!$D$3:$WE$3,0)))</f>
        <v>18.948751324091113</v>
      </c>
      <c r="L4703" s="128">
        <f>IF(B4703="",0,SUM(I4703:K4703)*INDEX('Service volumes'!$C:$C,MATCH($B4703,'Service volumes'!$A:$A,0)))</f>
        <v>18.770586451850498</v>
      </c>
      <c r="M4703" s="109">
        <f>IF(B4703="",0,INDEX('[1]UnitCost (ROCE, ex RAV Fcast)'!$D$7:$WE$176,MATCH(C4703,'[1]UnitCost (ROCE, ex RAV Fcast)'!$B$7:$B$176,0),MATCH(B4703,'[1]UnitCost (ROCE, ex RAV Fcast)'!$D$3:$WE$3,0)))</f>
        <v>18.948751324091113</v>
      </c>
      <c r="N4703" s="103">
        <f>IF($C4703=$S$5,INDEX('[1]Serv RAV Fcast'!$CT$12:$CT$611,MATCH(B4703,'[1]Serv RAV Fcast'!$B$12:$B$611,0)),0)</f>
        <v>0</v>
      </c>
      <c r="O4703" s="128">
        <f>IF(B4703="",0,SUM(M4703:N4703)*INDEX('Service volumes'!$C:$C,MATCH($B4703,'Service volumes'!$A:$A,0)))</f>
        <v>18.770586451850498</v>
      </c>
    </row>
    <row r="4704" spans="1:15" ht="14.25" x14ac:dyDescent="0.35">
      <c r="A4704">
        <f t="shared" si="73"/>
        <v>4699</v>
      </c>
      <c r="B4704" s="128" t="str" cm="1">
        <f t="array" ref="B4704">IF(A4704&gt;COUNTA(comp_codes_EAD_TAR26)*COUNTA(serv_codes_EAD_TAR26),"",INDEX(serv_codes_EAD_TAR26,ROUNDUP(COUNTA(A$6:A4704)/COUNTA(comp_codes_EAD_TAR26),0)))</f>
        <v>SS075</v>
      </c>
      <c r="C4704" t="str" cm="1">
        <f t="array" ref="C4704">IF(A4704&gt;COUNTA(comp_codes_EAD_TAR26)*COUNTA(serv_codes_EAD_TAR26),"",INDEX(comp_codes_EAD_TAR26,COUNTIF(B$6:B4704,B4704)))</f>
        <v>CL943</v>
      </c>
      <c r="D4704" s="23" t="str">
        <f>IF(B4704="","",INDEX([1]!List_ServBandwidth,MATCH(B4704,[1]!List_ServCode,0)))</f>
        <v>1Gbit/s and below</v>
      </c>
      <c r="E4704" s="23" t="str">
        <f>IF(B4704="","",INDEX([1]!List_ServMarket_Name,MATCH(B4704,[1]!List_ServCode,0)))</f>
        <v>IEC - BT +1 exchanges</v>
      </c>
      <c r="F4704" s="23" t="str">
        <f>IF(B4704="","",INDEX([1]!List_ServNames,MATCH(B4704,[1]!List_ServCode,0)))</f>
        <v>EAD &lt;1Gbps Main Link Rentals - Internal - IEC - BT +1 exchanges</v>
      </c>
      <c r="G4704" s="23" t="str">
        <f>INDEX([1]!List_CompName,MATCH($C4704,[1]!List_CompCode,0))</f>
        <v>Cumulo - OR</v>
      </c>
      <c r="I4704" s="103">
        <f>IF($C4704=$Q$5,INDEX([1]UnitCosts_Service!$Q$9:$Q$608,MATCH($B4704,[1]UnitCosts_Service!$B$9:$B$608,0)),0)</f>
        <v>10.410280292992132</v>
      </c>
      <c r="J4704" s="103">
        <f>IF($C4704=$S$5,INDEX('[1]Serv RAV Fcast'!$BZ$12:$BZ$611,MATCH(B4704,'[1]Serv RAV Fcast'!$B$12:$B$611,0)) + INDEX('[1]Serv RAV Fcast'!$CJ$12:$CJ$611,MATCH(B4704,'[1]Serv RAV Fcast'!$B$12:$B$611,0)) + INDEX('[1]Serv RAV Fcast'!$CT$12:$CT$611,MATCH(B4704,'[1]Serv RAV Fcast'!$B$12:$B$611,0)),0)</f>
        <v>0</v>
      </c>
      <c r="K4704" s="109">
        <f>IF(B4704="",0,INDEX('[1]UnitCost (ex Cumulo&amp;RAV Fcasts)'!$D$7:$WE$176,MATCH(C4704,'[1]UnitCost (ex Cumulo&amp;RAV Fcasts)'!$B$7:$B$176,0),MATCH(B4704,'[1]UnitCost (ex Cumulo&amp;RAV Fcasts)'!$D$3:$WE$3,0)))</f>
        <v>0.26405117210111878</v>
      </c>
      <c r="L4704" s="128">
        <f>IF(B4704="",0,SUM(I4704:K4704)*INDEX('Service volumes'!$C:$C,MATCH($B4704,'Service volumes'!$A:$A,0)))</f>
        <v>9235.9281220824378</v>
      </c>
      <c r="M4704" s="109">
        <f>IF(B4704="",0,INDEX('[1]UnitCost (ROCE, ex RAV Fcast)'!$D$7:$WE$176,MATCH(C4704,'[1]UnitCost (ROCE, ex RAV Fcast)'!$B$7:$B$176,0),MATCH(B4704,'[1]UnitCost (ROCE, ex RAV Fcast)'!$D$3:$WE$3,0)))</f>
        <v>9.8308849650093538E-2</v>
      </c>
      <c r="N4704" s="103">
        <f>IF($C4704=$S$5,INDEX('[1]Serv RAV Fcast'!$CT$12:$CT$611,MATCH(B4704,'[1]Serv RAV Fcast'!$B$12:$B$611,0)),0)</f>
        <v>0</v>
      </c>
      <c r="O4704" s="128">
        <f>IF(B4704="",0,SUM(M4704:N4704)*INDEX('Service volumes'!$C:$C,MATCH($B4704,'Service volumes'!$A:$A,0)))</f>
        <v>85.061389755610435</v>
      </c>
    </row>
    <row r="4705" spans="1:15" ht="14.25" x14ac:dyDescent="0.35">
      <c r="A4705">
        <f t="shared" si="73"/>
        <v>4700</v>
      </c>
      <c r="B4705" s="128" t="str" cm="1">
        <f t="array" ref="B4705">IF(A4705&gt;COUNTA(comp_codes_EAD_TAR26)*COUNTA(serv_codes_EAD_TAR26),"",INDEX(serv_codes_EAD_TAR26,ROUNDUP(COUNTA(A$6:A4705)/COUNTA(comp_codes_EAD_TAR26),0)))</f>
        <v>SS075</v>
      </c>
      <c r="C4705" t="str" cm="1">
        <f t="array" ref="C4705">IF(A4705&gt;COUNTA(comp_codes_EAD_TAR26)*COUNTA(serv_codes_EAD_TAR26),"",INDEX(comp_codes_EAD_TAR26,COUNTIF(B$6:B4705,B4705)))</f>
        <v>CO445</v>
      </c>
      <c r="D4705" s="23" t="str">
        <f>IF(B4705="","",INDEX([1]!List_ServBandwidth,MATCH(B4705,[1]!List_ServCode,0)))</f>
        <v>1Gbit/s and below</v>
      </c>
      <c r="E4705" s="23" t="str">
        <f>IF(B4705="","",INDEX([1]!List_ServMarket_Name,MATCH(B4705,[1]!List_ServCode,0)))</f>
        <v>IEC - BT +1 exchanges</v>
      </c>
      <c r="F4705" s="23" t="str">
        <f>IF(B4705="","",INDEX([1]!List_ServNames,MATCH(B4705,[1]!List_ServCode,0)))</f>
        <v>EAD &lt;1Gbps Main Link Rentals - Internal - IEC - BT +1 exchanges</v>
      </c>
      <c r="G4705" s="23" t="str">
        <f>INDEX([1]!List_CompName,MATCH($C4705,[1]!List_CompCode,0))</f>
        <v>Ethernet Monitoring Platform</v>
      </c>
      <c r="I4705" s="103">
        <f>IF($C4705=$Q$5,INDEX([1]UnitCosts_Service!$Q$9:$Q$608,MATCH($B4705,[1]UnitCosts_Service!$B$9:$B$608,0)),0)</f>
        <v>0</v>
      </c>
      <c r="J4705" s="103">
        <f>IF($C4705=$S$5,INDEX('[1]Serv RAV Fcast'!$BZ$12:$BZ$611,MATCH(B4705,'[1]Serv RAV Fcast'!$B$12:$B$611,0)) + INDEX('[1]Serv RAV Fcast'!$CJ$12:$CJ$611,MATCH(B4705,'[1]Serv RAV Fcast'!$B$12:$B$611,0)) + INDEX('[1]Serv RAV Fcast'!$CT$12:$CT$611,MATCH(B4705,'[1]Serv RAV Fcast'!$B$12:$B$611,0)),0)</f>
        <v>0</v>
      </c>
      <c r="K4705" s="109">
        <f>IF(B4705="",0,INDEX('[1]UnitCost (ex Cumulo&amp;RAV Fcasts)'!$D$7:$WE$176,MATCH(C4705,'[1]UnitCost (ex Cumulo&amp;RAV Fcasts)'!$B$7:$B$176,0),MATCH(B4705,'[1]UnitCost (ex Cumulo&amp;RAV Fcasts)'!$D$3:$WE$3,0)))</f>
        <v>0</v>
      </c>
      <c r="L4705" s="128">
        <f>IF(B4705="",0,SUM(I4705:K4705)*INDEX('Service volumes'!$C:$C,MATCH($B4705,'Service volumes'!$A:$A,0)))</f>
        <v>0</v>
      </c>
      <c r="M4705" s="109">
        <f>IF(B4705="",0,INDEX('[1]UnitCost (ROCE, ex RAV Fcast)'!$D$7:$WE$176,MATCH(C4705,'[1]UnitCost (ROCE, ex RAV Fcast)'!$B$7:$B$176,0),MATCH(B4705,'[1]UnitCost (ROCE, ex RAV Fcast)'!$D$3:$WE$3,0)))</f>
        <v>0</v>
      </c>
      <c r="N4705" s="103">
        <f>IF($C4705=$S$5,INDEX('[1]Serv RAV Fcast'!$CT$12:$CT$611,MATCH(B4705,'[1]Serv RAV Fcast'!$B$12:$B$611,0)),0)</f>
        <v>0</v>
      </c>
      <c r="O4705" s="128">
        <f>IF(B4705="",0,SUM(M4705:N4705)*INDEX('Service volumes'!$C:$C,MATCH($B4705,'Service volumes'!$A:$A,0)))</f>
        <v>0</v>
      </c>
    </row>
    <row r="4706" spans="1:15" ht="14.25" x14ac:dyDescent="0.35">
      <c r="A4706">
        <f t="shared" si="73"/>
        <v>4701</v>
      </c>
      <c r="B4706" s="128" t="str" cm="1">
        <f t="array" ref="B4706">IF(A4706&gt;COUNTA(comp_codes_EAD_TAR26)*COUNTA(serv_codes_EAD_TAR26),"",INDEX(serv_codes_EAD_TAR26,ROUNDUP(COUNTA(A$6:A4706)/COUNTA(comp_codes_EAD_TAR26),0)))</f>
        <v>SS075</v>
      </c>
      <c r="C4706" t="str" cm="1">
        <f t="array" ref="C4706">IF(A4706&gt;COUNTA(comp_codes_EAD_TAR26)*COUNTA(serv_codes_EAD_TAR26),"",INDEX(comp_codes_EAD_TAR26,COUNTIF(B$6:B4706,B4706)))</f>
        <v>CO485</v>
      </c>
      <c r="D4706" s="23" t="str">
        <f>IF(B4706="","",INDEX([1]!List_ServBandwidth,MATCH(B4706,[1]!List_ServCode,0)))</f>
        <v>1Gbit/s and below</v>
      </c>
      <c r="E4706" s="23" t="str">
        <f>IF(B4706="","",INDEX([1]!List_ServMarket_Name,MATCH(B4706,[1]!List_ServCode,0)))</f>
        <v>IEC - BT +1 exchanges</v>
      </c>
      <c r="F4706" s="23" t="str">
        <f>IF(B4706="","",INDEX([1]!List_ServNames,MATCH(B4706,[1]!List_ServCode,0)))</f>
        <v>EAD &lt;1Gbps Main Link Rentals - Internal - IEC - BT +1 exchanges</v>
      </c>
      <c r="G4706" s="23" t="str">
        <f>INDEX([1]!List_CompName,MATCH($C4706,[1]!List_CompCode,0))</f>
        <v>Ethernet Electronics Current</v>
      </c>
      <c r="I4706" s="103">
        <f>IF($C4706=$Q$5,INDEX([1]UnitCosts_Service!$Q$9:$Q$608,MATCH($B4706,[1]UnitCosts_Service!$B$9:$B$608,0)),0)</f>
        <v>0</v>
      </c>
      <c r="J4706" s="103">
        <f>IF($C4706=$S$5,INDEX('[1]Serv RAV Fcast'!$BZ$12:$BZ$611,MATCH(B4706,'[1]Serv RAV Fcast'!$B$12:$B$611,0)) + INDEX('[1]Serv RAV Fcast'!$CJ$12:$CJ$611,MATCH(B4706,'[1]Serv RAV Fcast'!$B$12:$B$611,0)) + INDEX('[1]Serv RAV Fcast'!$CT$12:$CT$611,MATCH(B4706,'[1]Serv RAV Fcast'!$B$12:$B$611,0)),0)</f>
        <v>0</v>
      </c>
      <c r="K4706" s="109">
        <f>IF(B4706="",0,INDEX('[1]UnitCost (ex Cumulo&amp;RAV Fcasts)'!$D$7:$WE$176,MATCH(C4706,'[1]UnitCost (ex Cumulo&amp;RAV Fcasts)'!$B$7:$B$176,0),MATCH(B4706,'[1]UnitCost (ex Cumulo&amp;RAV Fcasts)'!$D$3:$WE$3,0)))</f>
        <v>0</v>
      </c>
      <c r="L4706" s="128">
        <f>IF(B4706="",0,SUM(I4706:K4706)*INDEX('Service volumes'!$C:$C,MATCH($B4706,'Service volumes'!$A:$A,0)))</f>
        <v>0</v>
      </c>
      <c r="M4706" s="109">
        <f>IF(B4706="",0,INDEX('[1]UnitCost (ROCE, ex RAV Fcast)'!$D$7:$WE$176,MATCH(C4706,'[1]UnitCost (ROCE, ex RAV Fcast)'!$B$7:$B$176,0),MATCH(B4706,'[1]UnitCost (ROCE, ex RAV Fcast)'!$D$3:$WE$3,0)))</f>
        <v>0</v>
      </c>
      <c r="N4706" s="103">
        <f>IF($C4706=$S$5,INDEX('[1]Serv RAV Fcast'!$CT$12:$CT$611,MATCH(B4706,'[1]Serv RAV Fcast'!$B$12:$B$611,0)),0)</f>
        <v>0</v>
      </c>
      <c r="O4706" s="128">
        <f>IF(B4706="",0,SUM(M4706:N4706)*INDEX('Service volumes'!$C:$C,MATCH($B4706,'Service volumes'!$A:$A,0)))</f>
        <v>0</v>
      </c>
    </row>
    <row r="4707" spans="1:15" ht="14.25" x14ac:dyDescent="0.35">
      <c r="A4707">
        <f t="shared" si="73"/>
        <v>4702</v>
      </c>
      <c r="B4707" s="128" t="str" cm="1">
        <f t="array" ref="B4707">IF(A4707&gt;COUNTA(comp_codes_EAD_TAR26)*COUNTA(serv_codes_EAD_TAR26),"",INDEX(serv_codes_EAD_TAR26,ROUNDUP(COUNTA(A$6:A4707)/COUNTA(comp_codes_EAD_TAR26),0)))</f>
        <v>SS075</v>
      </c>
      <c r="C4707" t="str" cm="1">
        <f t="array" ref="C4707">IF(A4707&gt;COUNTA(comp_codes_EAD_TAR26)*COUNTA(serv_codes_EAD_TAR26),"",INDEX(comp_codes_EAD_TAR26,COUNTIF(B$6:B4707,B4707)))</f>
        <v>CO487</v>
      </c>
      <c r="D4707" s="23" t="str">
        <f>IF(B4707="","",INDEX([1]!List_ServBandwidth,MATCH(B4707,[1]!List_ServCode,0)))</f>
        <v>1Gbit/s and below</v>
      </c>
      <c r="E4707" s="23" t="str">
        <f>IF(B4707="","",INDEX([1]!List_ServMarket_Name,MATCH(B4707,[1]!List_ServCode,0)))</f>
        <v>IEC - BT +1 exchanges</v>
      </c>
      <c r="F4707" s="23" t="str">
        <f>IF(B4707="","",INDEX([1]!List_ServNames,MATCH(B4707,[1]!List_ServCode,0)))</f>
        <v>EAD &lt;1Gbps Main Link Rentals - Internal - IEC - BT +1 exchanges</v>
      </c>
      <c r="G4707" s="23" t="str">
        <f>INDEX([1]!List_CompName,MATCH($C4707,[1]!List_CompCode,0))</f>
        <v>EAD Electronics Capital</v>
      </c>
      <c r="I4707" s="103">
        <f>IF($C4707=$Q$5,INDEX([1]UnitCosts_Service!$Q$9:$Q$608,MATCH($B4707,[1]UnitCosts_Service!$B$9:$B$608,0)),0)</f>
        <v>0</v>
      </c>
      <c r="J4707" s="103">
        <f>IF($C4707=$S$5,INDEX('[1]Serv RAV Fcast'!$BZ$12:$BZ$611,MATCH(B4707,'[1]Serv RAV Fcast'!$B$12:$B$611,0)) + INDEX('[1]Serv RAV Fcast'!$CJ$12:$CJ$611,MATCH(B4707,'[1]Serv RAV Fcast'!$B$12:$B$611,0)) + INDEX('[1]Serv RAV Fcast'!$CT$12:$CT$611,MATCH(B4707,'[1]Serv RAV Fcast'!$B$12:$B$611,0)),0)</f>
        <v>0</v>
      </c>
      <c r="K4707" s="109">
        <f>IF(B4707="",0,INDEX('[1]UnitCost (ex Cumulo&amp;RAV Fcasts)'!$D$7:$WE$176,MATCH(C4707,'[1]UnitCost (ex Cumulo&amp;RAV Fcasts)'!$B$7:$B$176,0),MATCH(B4707,'[1]UnitCost (ex Cumulo&amp;RAV Fcasts)'!$D$3:$WE$3,0)))</f>
        <v>0</v>
      </c>
      <c r="L4707" s="128">
        <f>IF(B4707="",0,SUM(I4707:K4707)*INDEX('Service volumes'!$C:$C,MATCH($B4707,'Service volumes'!$A:$A,0)))</f>
        <v>0</v>
      </c>
      <c r="M4707" s="109">
        <f>IF(B4707="",0,INDEX('[1]UnitCost (ROCE, ex RAV Fcast)'!$D$7:$WE$176,MATCH(C4707,'[1]UnitCost (ROCE, ex RAV Fcast)'!$B$7:$B$176,0),MATCH(B4707,'[1]UnitCost (ROCE, ex RAV Fcast)'!$D$3:$WE$3,0)))</f>
        <v>0</v>
      </c>
      <c r="N4707" s="103">
        <f>IF($C4707=$S$5,INDEX('[1]Serv RAV Fcast'!$CT$12:$CT$611,MATCH(B4707,'[1]Serv RAV Fcast'!$B$12:$B$611,0)),0)</f>
        <v>0</v>
      </c>
      <c r="O4707" s="128">
        <f>IF(B4707="",0,SUM(M4707:N4707)*INDEX('Service volumes'!$C:$C,MATCH($B4707,'Service volumes'!$A:$A,0)))</f>
        <v>0</v>
      </c>
    </row>
    <row r="4708" spans="1:15" ht="14.25" x14ac:dyDescent="0.35">
      <c r="A4708">
        <f t="shared" si="73"/>
        <v>4703</v>
      </c>
      <c r="B4708" s="128" t="str" cm="1">
        <f t="array" ref="B4708">IF(A4708&gt;COUNTA(comp_codes_EAD_TAR26)*COUNTA(serv_codes_EAD_TAR26),"",INDEX(serv_codes_EAD_TAR26,ROUNDUP(COUNTA(A$6:A4708)/COUNTA(comp_codes_EAD_TAR26),0)))</f>
        <v>SS075</v>
      </c>
      <c r="C4708" t="str" cm="1">
        <f t="array" ref="C4708">IF(A4708&gt;COUNTA(comp_codes_EAD_TAR26)*COUNTA(serv_codes_EAD_TAR26),"",INDEX(comp_codes_EAD_TAR26,COUNTIF(B$6:B4708,B4708)))</f>
        <v>CE106</v>
      </c>
      <c r="D4708" s="23" t="str">
        <f>IF(B4708="","",INDEX([1]!List_ServBandwidth,MATCH(B4708,[1]!List_ServCode,0)))</f>
        <v>1Gbit/s and below</v>
      </c>
      <c r="E4708" s="23" t="str">
        <f>IF(B4708="","",INDEX([1]!List_ServMarket_Name,MATCH(B4708,[1]!List_ServCode,0)))</f>
        <v>IEC - BT +1 exchanges</v>
      </c>
      <c r="F4708" s="23" t="str">
        <f>IF(B4708="","",INDEX([1]!List_ServNames,MATCH(B4708,[1]!List_ServCode,0)))</f>
        <v>EAD &lt;1Gbps Main Link Rentals - Internal - IEC - BT +1 exchanges</v>
      </c>
      <c r="G4708" s="23" t="str">
        <f>INDEX([1]!List_CompName,MATCH($C4708,[1]!List_CompCode,0))</f>
        <v>Ethernet Excess Construction Capex</v>
      </c>
      <c r="I4708" s="103">
        <f>IF($C4708=$Q$5,INDEX([1]UnitCosts_Service!$Q$9:$Q$608,MATCH($B4708,[1]UnitCosts_Service!$B$9:$B$608,0)),0)</f>
        <v>0</v>
      </c>
      <c r="J4708" s="103">
        <f>IF($C4708=$S$5,INDEX('[1]Serv RAV Fcast'!$BZ$12:$BZ$611,MATCH(B4708,'[1]Serv RAV Fcast'!$B$12:$B$611,0)) + INDEX('[1]Serv RAV Fcast'!$CJ$12:$CJ$611,MATCH(B4708,'[1]Serv RAV Fcast'!$B$12:$B$611,0)) + INDEX('[1]Serv RAV Fcast'!$CT$12:$CT$611,MATCH(B4708,'[1]Serv RAV Fcast'!$B$12:$B$611,0)),0)</f>
        <v>0</v>
      </c>
      <c r="K4708" s="109">
        <f>IF(B4708="",0,INDEX('[1]UnitCost (ex Cumulo&amp;RAV Fcasts)'!$D$7:$WE$176,MATCH(C4708,'[1]UnitCost (ex Cumulo&amp;RAV Fcasts)'!$B$7:$B$176,0),MATCH(B4708,'[1]UnitCost (ex Cumulo&amp;RAV Fcasts)'!$D$3:$WE$3,0)))</f>
        <v>0</v>
      </c>
      <c r="L4708" s="128">
        <f>IF(B4708="",0,SUM(I4708:K4708)*INDEX('Service volumes'!$C:$C,MATCH($B4708,'Service volumes'!$A:$A,0)))</f>
        <v>0</v>
      </c>
      <c r="M4708" s="109">
        <f>IF(B4708="",0,INDEX('[1]UnitCost (ROCE, ex RAV Fcast)'!$D$7:$WE$176,MATCH(C4708,'[1]UnitCost (ROCE, ex RAV Fcast)'!$B$7:$B$176,0),MATCH(B4708,'[1]UnitCost (ROCE, ex RAV Fcast)'!$D$3:$WE$3,0)))</f>
        <v>0</v>
      </c>
      <c r="N4708" s="103">
        <f>IF($C4708=$S$5,INDEX('[1]Serv RAV Fcast'!$CT$12:$CT$611,MATCH(B4708,'[1]Serv RAV Fcast'!$B$12:$B$611,0)),0)</f>
        <v>0</v>
      </c>
      <c r="O4708" s="128">
        <f>IF(B4708="",0,SUM(M4708:N4708)*INDEX('Service volumes'!$C:$C,MATCH($B4708,'Service volumes'!$A:$A,0)))</f>
        <v>0</v>
      </c>
    </row>
    <row r="4709" spans="1:15" ht="14.25" x14ac:dyDescent="0.35">
      <c r="A4709">
        <f t="shared" si="73"/>
        <v>4704</v>
      </c>
      <c r="B4709" s="128" t="str" cm="1">
        <f t="array" ref="B4709">IF(A4709&gt;COUNTA(comp_codes_EAD_TAR26)*COUNTA(serv_codes_EAD_TAR26),"",INDEX(serv_codes_EAD_TAR26,ROUNDUP(COUNTA(A$6:A4709)/COUNTA(comp_codes_EAD_TAR26),0)))</f>
        <v>SS075</v>
      </c>
      <c r="C4709" t="str" cm="1">
        <f t="array" ref="C4709">IF(A4709&gt;COUNTA(comp_codes_EAD_TAR26)*COUNTA(serv_codes_EAD_TAR26),"",INDEX(comp_codes_EAD_TAR26,COUNTIF(B$6:B4709,B4709)))</f>
        <v>CJ001</v>
      </c>
      <c r="D4709" s="23" t="str">
        <f>IF(B4709="","",INDEX([1]!List_ServBandwidth,MATCH(B4709,[1]!List_ServCode,0)))</f>
        <v>1Gbit/s and below</v>
      </c>
      <c r="E4709" s="23" t="str">
        <f>IF(B4709="","",INDEX([1]!List_ServMarket_Name,MATCH(B4709,[1]!List_ServCode,0)))</f>
        <v>IEC - BT +1 exchanges</v>
      </c>
      <c r="F4709" s="23" t="str">
        <f>IF(B4709="","",INDEX([1]!List_ServNames,MATCH(B4709,[1]!List_ServCode,0)))</f>
        <v>EAD &lt;1Gbps Main Link Rentals - Internal - IEC - BT +1 exchanges</v>
      </c>
      <c r="G4709" s="23" t="str">
        <f>INDEX([1]!List_CompName,MATCH($C4709,[1]!List_CompCode,0))</f>
        <v>TC_Spine Duct - 1 Bore</v>
      </c>
      <c r="I4709" s="103">
        <f>IF($C4709=$Q$5,INDEX([1]UnitCosts_Service!$Q$9:$Q$608,MATCH($B4709,[1]UnitCosts_Service!$B$9:$B$608,0)),0)</f>
        <v>0</v>
      </c>
      <c r="J4709" s="103">
        <f>IF($C4709=$S$5,INDEX('[1]Serv RAV Fcast'!$BZ$12:$BZ$611,MATCH(B4709,'[1]Serv RAV Fcast'!$B$12:$B$611,0)) + INDEX('[1]Serv RAV Fcast'!$CJ$12:$CJ$611,MATCH(B4709,'[1]Serv RAV Fcast'!$B$12:$B$611,0)) + INDEX('[1]Serv RAV Fcast'!$CT$12:$CT$611,MATCH(B4709,'[1]Serv RAV Fcast'!$B$12:$B$611,0)),0)</f>
        <v>0</v>
      </c>
      <c r="K4709" s="109">
        <f>IF(B4709="",0,INDEX('[1]UnitCost (ex Cumulo&amp;RAV Fcasts)'!$D$7:$WE$176,MATCH(C4709,'[1]UnitCost (ex Cumulo&amp;RAV Fcasts)'!$B$7:$B$176,0),MATCH(B4709,'[1]UnitCost (ex Cumulo&amp;RAV Fcasts)'!$D$3:$WE$3,0)))</f>
        <v>40.015634022503257</v>
      </c>
      <c r="L4709" s="128">
        <f>IF(B4709="",0,SUM(I4709:K4709)*INDEX('Service volumes'!$C:$C,MATCH($B4709,'Service volumes'!$A:$A,0)))</f>
        <v>34623.387965793132</v>
      </c>
      <c r="M4709" s="109">
        <f>IF(B4709="",0,INDEX('[1]UnitCost (ROCE, ex RAV Fcast)'!$D$7:$WE$176,MATCH(C4709,'[1]UnitCost (ROCE, ex RAV Fcast)'!$B$7:$B$176,0),MATCH(B4709,'[1]UnitCost (ROCE, ex RAV Fcast)'!$D$3:$WE$3,0)))</f>
        <v>29.747049966646188</v>
      </c>
      <c r="N4709" s="103">
        <f>IF($C4709=$S$5,INDEX('[1]Serv RAV Fcast'!$CT$12:$CT$611,MATCH(B4709,'[1]Serv RAV Fcast'!$B$12:$B$611,0)),0)</f>
        <v>0</v>
      </c>
      <c r="O4709" s="128">
        <f>IF(B4709="",0,SUM(M4709:N4709)*INDEX('Service volumes'!$C:$C,MATCH($B4709,'Service volumes'!$A:$A,0)))</f>
        <v>25738.531376357143</v>
      </c>
    </row>
    <row r="4710" spans="1:15" ht="14.25" x14ac:dyDescent="0.35">
      <c r="A4710">
        <f t="shared" si="73"/>
        <v>4705</v>
      </c>
      <c r="B4710" s="128" t="str" cm="1">
        <f t="array" ref="B4710">IF(A4710&gt;COUNTA(comp_codes_EAD_TAR26)*COUNTA(serv_codes_EAD_TAR26),"",INDEX(serv_codes_EAD_TAR26,ROUNDUP(COUNTA(A$6:A4710)/COUNTA(comp_codes_EAD_TAR26),0)))</f>
        <v>SS075</v>
      </c>
      <c r="C4710" t="str" cm="1">
        <f t="array" ref="C4710">IF(A4710&gt;COUNTA(comp_codes_EAD_TAR26)*COUNTA(serv_codes_EAD_TAR26),"",INDEX(comp_codes_EAD_TAR26,COUNTIF(B$6:B4710,B4710)))</f>
        <v>CJ002</v>
      </c>
      <c r="D4710" s="23" t="str">
        <f>IF(B4710="","",INDEX([1]!List_ServBandwidth,MATCH(B4710,[1]!List_ServCode,0)))</f>
        <v>1Gbit/s and below</v>
      </c>
      <c r="E4710" s="23" t="str">
        <f>IF(B4710="","",INDEX([1]!List_ServMarket_Name,MATCH(B4710,[1]!List_ServCode,0)))</f>
        <v>IEC - BT +1 exchanges</v>
      </c>
      <c r="F4710" s="23" t="str">
        <f>IF(B4710="","",INDEX([1]!List_ServNames,MATCH(B4710,[1]!List_ServCode,0)))</f>
        <v>EAD &lt;1Gbps Main Link Rentals - Internal - IEC - BT +1 exchanges</v>
      </c>
      <c r="G4710" s="23" t="str">
        <f>INDEX([1]!List_CompName,MATCH($C4710,[1]!List_CompCode,0))</f>
        <v>TC_LeadinDuct</v>
      </c>
      <c r="I4710" s="103">
        <f>IF($C4710=$Q$5,INDEX([1]UnitCosts_Service!$Q$9:$Q$608,MATCH($B4710,[1]UnitCosts_Service!$B$9:$B$608,0)),0)</f>
        <v>0</v>
      </c>
      <c r="J4710" s="103">
        <f>IF($C4710=$S$5,INDEX('[1]Serv RAV Fcast'!$BZ$12:$BZ$611,MATCH(B4710,'[1]Serv RAV Fcast'!$B$12:$B$611,0)) + INDEX('[1]Serv RAV Fcast'!$CJ$12:$CJ$611,MATCH(B4710,'[1]Serv RAV Fcast'!$B$12:$B$611,0)) + INDEX('[1]Serv RAV Fcast'!$CT$12:$CT$611,MATCH(B4710,'[1]Serv RAV Fcast'!$B$12:$B$611,0)),0)</f>
        <v>0</v>
      </c>
      <c r="K4710" s="109">
        <f>IF(B4710="",0,INDEX('[1]UnitCost (ex Cumulo&amp;RAV Fcasts)'!$D$7:$WE$176,MATCH(C4710,'[1]UnitCost (ex Cumulo&amp;RAV Fcasts)'!$B$7:$B$176,0),MATCH(B4710,'[1]UnitCost (ex Cumulo&amp;RAV Fcasts)'!$D$3:$WE$3,0)))</f>
        <v>13.235948110950355</v>
      </c>
      <c r="L4710" s="128">
        <f>IF(B4710="",0,SUM(I4710:K4710)*INDEX('Service volumes'!$C:$C,MATCH($B4710,'Service volumes'!$A:$A,0)))</f>
        <v>11452.358002945186</v>
      </c>
      <c r="M4710" s="109">
        <f>IF(B4710="",0,INDEX('[1]UnitCost (ROCE, ex RAV Fcast)'!$D$7:$WE$176,MATCH(C4710,'[1]UnitCost (ROCE, ex RAV Fcast)'!$B$7:$B$176,0),MATCH(B4710,'[1]UnitCost (ROCE, ex RAV Fcast)'!$D$3:$WE$3,0)))</f>
        <v>8.5064501259457419</v>
      </c>
      <c r="N4710" s="103">
        <f>IF($C4710=$S$5,INDEX('[1]Serv RAV Fcast'!$CT$12:$CT$611,MATCH(B4710,'[1]Serv RAV Fcast'!$B$12:$B$611,0)),0)</f>
        <v>0</v>
      </c>
      <c r="O4710" s="128">
        <f>IF(B4710="",0,SUM(M4710:N4710)*INDEX('Service volumes'!$C:$C,MATCH($B4710,'Service volumes'!$A:$A,0)))</f>
        <v>7360.1763439924835</v>
      </c>
    </row>
    <row r="4711" spans="1:15" ht="14.25" x14ac:dyDescent="0.35">
      <c r="A4711">
        <f t="shared" si="73"/>
        <v>4706</v>
      </c>
      <c r="B4711" s="128" t="str" cm="1">
        <f t="array" ref="B4711">IF(A4711&gt;COUNTA(comp_codes_EAD_TAR26)*COUNTA(serv_codes_EAD_TAR26),"",INDEX(serv_codes_EAD_TAR26,ROUNDUP(COUNTA(A$6:A4711)/COUNTA(comp_codes_EAD_TAR26),0)))</f>
        <v>SS075</v>
      </c>
      <c r="C4711" t="str" cm="1">
        <f t="array" ref="C4711">IF(A4711&gt;COUNTA(comp_codes_EAD_TAR26)*COUNTA(serv_codes_EAD_TAR26),"",INDEX(comp_codes_EAD_TAR26,COUNTIF(B$6:B4711,B4711)))</f>
        <v>CJ003</v>
      </c>
      <c r="D4711" s="23" t="str">
        <f>IF(B4711="","",INDEX([1]!List_ServBandwidth,MATCH(B4711,[1]!List_ServCode,0)))</f>
        <v>1Gbit/s and below</v>
      </c>
      <c r="E4711" s="23" t="str">
        <f>IF(B4711="","",INDEX([1]!List_ServMarket_Name,MATCH(B4711,[1]!List_ServCode,0)))</f>
        <v>IEC - BT +1 exchanges</v>
      </c>
      <c r="F4711" s="23" t="str">
        <f>IF(B4711="","",INDEX([1]!List_ServNames,MATCH(B4711,[1]!List_ServCode,0)))</f>
        <v>EAD &lt;1Gbps Main Link Rentals - Internal - IEC - BT +1 exchanges</v>
      </c>
      <c r="G4711" s="23" t="str">
        <f>INDEX([1]!List_CompName,MATCH($C4711,[1]!List_CompCode,0))</f>
        <v>TC_ManHoles</v>
      </c>
      <c r="I4711" s="103">
        <f>IF($C4711=$Q$5,INDEX([1]UnitCosts_Service!$Q$9:$Q$608,MATCH($B4711,[1]UnitCosts_Service!$B$9:$B$608,0)),0)</f>
        <v>0</v>
      </c>
      <c r="J4711" s="103">
        <f>IF($C4711=$S$5,INDEX('[1]Serv RAV Fcast'!$BZ$12:$BZ$611,MATCH(B4711,'[1]Serv RAV Fcast'!$B$12:$B$611,0)) + INDEX('[1]Serv RAV Fcast'!$CJ$12:$CJ$611,MATCH(B4711,'[1]Serv RAV Fcast'!$B$12:$B$611,0)) + INDEX('[1]Serv RAV Fcast'!$CT$12:$CT$611,MATCH(B4711,'[1]Serv RAV Fcast'!$B$12:$B$611,0)),0)</f>
        <v>0</v>
      </c>
      <c r="K4711" s="109">
        <f>IF(B4711="",0,INDEX('[1]UnitCost (ex Cumulo&amp;RAV Fcasts)'!$D$7:$WE$176,MATCH(C4711,'[1]UnitCost (ex Cumulo&amp;RAV Fcasts)'!$B$7:$B$176,0),MATCH(B4711,'[1]UnitCost (ex Cumulo&amp;RAV Fcasts)'!$D$3:$WE$3,0)))</f>
        <v>16.249369388743808</v>
      </c>
      <c r="L4711" s="128">
        <f>IF(B4711="",0,SUM(I4711:K4711)*INDEX('Service volumes'!$C:$C,MATCH($B4711,'Service volumes'!$A:$A,0)))</f>
        <v>14059.71026798102</v>
      </c>
      <c r="M4711" s="109">
        <f>IF(B4711="",0,INDEX('[1]UnitCost (ROCE, ex RAV Fcast)'!$D$7:$WE$176,MATCH(C4711,'[1]UnitCost (ROCE, ex RAV Fcast)'!$B$7:$B$176,0),MATCH(B4711,'[1]UnitCost (ROCE, ex RAV Fcast)'!$D$3:$WE$3,0)))</f>
        <v>9.7207911307324366</v>
      </c>
      <c r="N4711" s="103">
        <f>IF($C4711=$S$5,INDEX('[1]Serv RAV Fcast'!$CT$12:$CT$611,MATCH(B4711,'[1]Serv RAV Fcast'!$B$12:$B$611,0)),0)</f>
        <v>0</v>
      </c>
      <c r="O4711" s="128">
        <f>IF(B4711="",0,SUM(M4711:N4711)*INDEX('Service volumes'!$C:$C,MATCH($B4711,'Service volumes'!$A:$A,0)))</f>
        <v>8410.8806689035046</v>
      </c>
    </row>
    <row r="4712" spans="1:15" ht="14.25" x14ac:dyDescent="0.35">
      <c r="A4712">
        <f t="shared" si="73"/>
        <v>4707</v>
      </c>
      <c r="B4712" s="128" t="str" cm="1">
        <f t="array" ref="B4712">IF(A4712&gt;COUNTA(comp_codes_EAD_TAR26)*COUNTA(serv_codes_EAD_TAR26),"",INDEX(serv_codes_EAD_TAR26,ROUNDUP(COUNTA(A$6:A4712)/COUNTA(comp_codes_EAD_TAR26),0)))</f>
        <v>SS075</v>
      </c>
      <c r="C4712" t="str" cm="1">
        <f t="array" ref="C4712">IF(A4712&gt;COUNTA(comp_codes_EAD_TAR26)*COUNTA(serv_codes_EAD_TAR26),"",INDEX(comp_codes_EAD_TAR26,COUNTIF(B$6:B4712,B4712)))</f>
        <v>CJ004</v>
      </c>
      <c r="D4712" s="23" t="str">
        <f>IF(B4712="","",INDEX([1]!List_ServBandwidth,MATCH(B4712,[1]!List_ServCode,0)))</f>
        <v>1Gbit/s and below</v>
      </c>
      <c r="E4712" s="23" t="str">
        <f>IF(B4712="","",INDEX([1]!List_ServMarket_Name,MATCH(B4712,[1]!List_ServCode,0)))</f>
        <v>IEC - BT +1 exchanges</v>
      </c>
      <c r="F4712" s="23" t="str">
        <f>IF(B4712="","",INDEX([1]!List_ServNames,MATCH(B4712,[1]!List_ServCode,0)))</f>
        <v>EAD &lt;1Gbps Main Link Rentals - Internal - IEC - BT +1 exchanges</v>
      </c>
      <c r="G4712" s="23" t="str">
        <f>INDEX([1]!List_CompName,MATCH($C4712,[1]!List_CompCode,0))</f>
        <v>TC_JointBoxes</v>
      </c>
      <c r="I4712" s="103">
        <f>IF($C4712=$Q$5,INDEX([1]UnitCosts_Service!$Q$9:$Q$608,MATCH($B4712,[1]UnitCosts_Service!$B$9:$B$608,0)),0)</f>
        <v>0</v>
      </c>
      <c r="J4712" s="103">
        <f>IF($C4712=$S$5,INDEX('[1]Serv RAV Fcast'!$BZ$12:$BZ$611,MATCH(B4712,'[1]Serv RAV Fcast'!$B$12:$B$611,0)) + INDEX('[1]Serv RAV Fcast'!$CJ$12:$CJ$611,MATCH(B4712,'[1]Serv RAV Fcast'!$B$12:$B$611,0)) + INDEX('[1]Serv RAV Fcast'!$CT$12:$CT$611,MATCH(B4712,'[1]Serv RAV Fcast'!$B$12:$B$611,0)),0)</f>
        <v>0</v>
      </c>
      <c r="K4712" s="109">
        <f>IF(B4712="",0,INDEX('[1]UnitCost (ex Cumulo&amp;RAV Fcasts)'!$D$7:$WE$176,MATCH(C4712,'[1]UnitCost (ex Cumulo&amp;RAV Fcasts)'!$B$7:$B$176,0),MATCH(B4712,'[1]UnitCost (ex Cumulo&amp;RAV Fcasts)'!$D$3:$WE$3,0)))</f>
        <v>16.046918855816962</v>
      </c>
      <c r="L4712" s="128">
        <f>IF(B4712="",0,SUM(I4712:K4712)*INDEX('Service volumes'!$C:$C,MATCH($B4712,'Service volumes'!$A:$A,0)))</f>
        <v>13884.540649489758</v>
      </c>
      <c r="M4712" s="109">
        <f>IF(B4712="",0,INDEX('[1]UnitCost (ROCE, ex RAV Fcast)'!$D$7:$WE$176,MATCH(C4712,'[1]UnitCost (ROCE, ex RAV Fcast)'!$B$7:$B$176,0),MATCH(B4712,'[1]UnitCost (ROCE, ex RAV Fcast)'!$D$3:$WE$3,0)))</f>
        <v>10.442927679920308</v>
      </c>
      <c r="N4712" s="103">
        <f>IF($C4712=$S$5,INDEX('[1]Serv RAV Fcast'!$CT$12:$CT$611,MATCH(B4712,'[1]Serv RAV Fcast'!$B$12:$B$611,0)),0)</f>
        <v>0</v>
      </c>
      <c r="O4712" s="128">
        <f>IF(B4712="",0,SUM(M4712:N4712)*INDEX('Service volumes'!$C:$C,MATCH($B4712,'Service volumes'!$A:$A,0)))</f>
        <v>9035.7068029277743</v>
      </c>
    </row>
    <row r="4713" spans="1:15" ht="14.25" x14ac:dyDescent="0.35">
      <c r="A4713">
        <f t="shared" si="73"/>
        <v>4708</v>
      </c>
      <c r="B4713" s="128" t="str" cm="1">
        <f t="array" ref="B4713">IF(A4713&gt;COUNTA(comp_codes_EAD_TAR26)*COUNTA(serv_codes_EAD_TAR26),"",INDEX(serv_codes_EAD_TAR26,ROUNDUP(COUNTA(A$6:A4713)/COUNTA(comp_codes_EAD_TAR26),0)))</f>
        <v>SS075</v>
      </c>
      <c r="C4713" t="str" cm="1">
        <f t="array" ref="C4713">IF(A4713&gt;COUNTA(comp_codes_EAD_TAR26)*COUNTA(serv_codes_EAD_TAR26),"",INDEX(comp_codes_EAD_TAR26,COUNTIF(B$6:B4713,B4713)))</f>
        <v>CJ010</v>
      </c>
      <c r="D4713" s="23" t="str">
        <f>IF(B4713="","",INDEX([1]!List_ServBandwidth,MATCH(B4713,[1]!List_ServCode,0)))</f>
        <v>1Gbit/s and below</v>
      </c>
      <c r="E4713" s="23" t="str">
        <f>IF(B4713="","",INDEX([1]!List_ServMarket_Name,MATCH(B4713,[1]!List_ServCode,0)))</f>
        <v>IEC - BT +1 exchanges</v>
      </c>
      <c r="F4713" s="23" t="str">
        <f>IF(B4713="","",INDEX([1]!List_ServNames,MATCH(B4713,[1]!List_ServCode,0)))</f>
        <v>EAD &lt;1Gbps Main Link Rentals - Internal - IEC - BT +1 exchanges</v>
      </c>
      <c r="G4713" s="23" t="str">
        <f>INDEX([1]!List_CompName,MATCH($C4713,[1]!List_CompCode,0))</f>
        <v>TC_Spine Duct - 2 Bore</v>
      </c>
      <c r="I4713" s="103">
        <f>IF($C4713=$Q$5,INDEX([1]UnitCosts_Service!$Q$9:$Q$608,MATCH($B4713,[1]UnitCosts_Service!$B$9:$B$608,0)),0)</f>
        <v>0</v>
      </c>
      <c r="J4713" s="103">
        <f>IF($C4713=$S$5,INDEX('[1]Serv RAV Fcast'!$BZ$12:$BZ$611,MATCH(B4713,'[1]Serv RAV Fcast'!$B$12:$B$611,0)) + INDEX('[1]Serv RAV Fcast'!$CJ$12:$CJ$611,MATCH(B4713,'[1]Serv RAV Fcast'!$B$12:$B$611,0)) + INDEX('[1]Serv RAV Fcast'!$CT$12:$CT$611,MATCH(B4713,'[1]Serv RAV Fcast'!$B$12:$B$611,0)),0)</f>
        <v>0</v>
      </c>
      <c r="K4713" s="109">
        <f>IF(B4713="",0,INDEX('[1]UnitCost (ex Cumulo&amp;RAV Fcasts)'!$D$7:$WE$176,MATCH(C4713,'[1]UnitCost (ex Cumulo&amp;RAV Fcasts)'!$B$7:$B$176,0),MATCH(B4713,'[1]UnitCost (ex Cumulo&amp;RAV Fcasts)'!$D$3:$WE$3,0)))</f>
        <v>12.717239665192714</v>
      </c>
      <c r="L4713" s="128">
        <f>IF(B4713="",0,SUM(I4713:K4713)*INDEX('Service volumes'!$C:$C,MATCH($B4713,'Service volumes'!$A:$A,0)))</f>
        <v>11003.547326885408</v>
      </c>
      <c r="M4713" s="109">
        <f>IF(B4713="",0,INDEX('[1]UnitCost (ROCE, ex RAV Fcast)'!$D$7:$WE$176,MATCH(C4713,'[1]UnitCost (ROCE, ex RAV Fcast)'!$B$7:$B$176,0),MATCH(B4713,'[1]UnitCost (ROCE, ex RAV Fcast)'!$D$3:$WE$3,0)))</f>
        <v>7.075686265945702</v>
      </c>
      <c r="N4713" s="103">
        <f>IF($C4713=$S$5,INDEX('[1]Serv RAV Fcast'!$CT$12:$CT$611,MATCH(B4713,'[1]Serv RAV Fcast'!$B$12:$B$611,0)),0)</f>
        <v>0</v>
      </c>
      <c r="O4713" s="128">
        <f>IF(B4713="",0,SUM(M4713:N4713)*INDEX('Service volumes'!$C:$C,MATCH($B4713,'Service volumes'!$A:$A,0)))</f>
        <v>6122.2128973966128</v>
      </c>
    </row>
    <row r="4714" spans="1:15" ht="14.25" x14ac:dyDescent="0.35">
      <c r="A4714">
        <f t="shared" si="73"/>
        <v>4709</v>
      </c>
      <c r="B4714" s="128" t="str" cm="1">
        <f t="array" ref="B4714">IF(A4714&gt;COUNTA(comp_codes_EAD_TAR26)*COUNTA(serv_codes_EAD_TAR26),"",INDEX(serv_codes_EAD_TAR26,ROUNDUP(COUNTA(A$6:A4714)/COUNTA(comp_codes_EAD_TAR26),0)))</f>
        <v>SS075</v>
      </c>
      <c r="C4714" t="str" cm="1">
        <f t="array" ref="C4714">IF(A4714&gt;COUNTA(comp_codes_EAD_TAR26)*COUNTA(serv_codes_EAD_TAR26),"",INDEX(comp_codes_EAD_TAR26,COUNTIF(B$6:B4714,B4714)))</f>
        <v>CJ011</v>
      </c>
      <c r="D4714" s="23" t="str">
        <f>IF(B4714="","",INDEX([1]!List_ServBandwidth,MATCH(B4714,[1]!List_ServCode,0)))</f>
        <v>1Gbit/s and below</v>
      </c>
      <c r="E4714" s="23" t="str">
        <f>IF(B4714="","",INDEX([1]!List_ServMarket_Name,MATCH(B4714,[1]!List_ServCode,0)))</f>
        <v>IEC - BT +1 exchanges</v>
      </c>
      <c r="F4714" s="23" t="str">
        <f>IF(B4714="","",INDEX([1]!List_ServNames,MATCH(B4714,[1]!List_ServCode,0)))</f>
        <v>EAD &lt;1Gbps Main Link Rentals - Internal - IEC - BT +1 exchanges</v>
      </c>
      <c r="G4714" s="23" t="str">
        <f>INDEX([1]!List_CompName,MATCH($C4714,[1]!List_CompCode,0))</f>
        <v>TC_Spine Duct - 3+ Bore</v>
      </c>
      <c r="I4714" s="103">
        <f>IF($C4714=$Q$5,INDEX([1]UnitCosts_Service!$Q$9:$Q$608,MATCH($B4714,[1]UnitCosts_Service!$B$9:$B$608,0)),0)</f>
        <v>0</v>
      </c>
      <c r="J4714" s="103">
        <f>IF($C4714=$S$5,INDEX('[1]Serv RAV Fcast'!$BZ$12:$BZ$611,MATCH(B4714,'[1]Serv RAV Fcast'!$B$12:$B$611,0)) + INDEX('[1]Serv RAV Fcast'!$CJ$12:$CJ$611,MATCH(B4714,'[1]Serv RAV Fcast'!$B$12:$B$611,0)) + INDEX('[1]Serv RAV Fcast'!$CT$12:$CT$611,MATCH(B4714,'[1]Serv RAV Fcast'!$B$12:$B$611,0)),0)</f>
        <v>0</v>
      </c>
      <c r="K4714" s="109">
        <f>IF(B4714="",0,INDEX('[1]UnitCost (ex Cumulo&amp;RAV Fcasts)'!$D$7:$WE$176,MATCH(C4714,'[1]UnitCost (ex Cumulo&amp;RAV Fcasts)'!$B$7:$B$176,0),MATCH(B4714,'[1]UnitCost (ex Cumulo&amp;RAV Fcasts)'!$D$3:$WE$3,0)))</f>
        <v>12.027509979087808</v>
      </c>
      <c r="L4714" s="128">
        <f>IF(B4714="",0,SUM(I4714:K4714)*INDEX('Service volumes'!$C:$C,MATCH($B4714,'Service volumes'!$A:$A,0)))</f>
        <v>10406.761118272412</v>
      </c>
      <c r="M4714" s="109">
        <f>IF(B4714="",0,INDEX('[1]UnitCost (ROCE, ex RAV Fcast)'!$D$7:$WE$176,MATCH(C4714,'[1]UnitCost (ROCE, ex RAV Fcast)'!$B$7:$B$176,0),MATCH(B4714,'[1]UnitCost (ROCE, ex RAV Fcast)'!$D$3:$WE$3,0)))</f>
        <v>8.7280748910251926</v>
      </c>
      <c r="N4714" s="103">
        <f>IF($C4714=$S$5,INDEX('[1]Serv RAV Fcast'!$CT$12:$CT$611,MATCH(B4714,'[1]Serv RAV Fcast'!$B$12:$B$611,0)),0)</f>
        <v>0</v>
      </c>
      <c r="O4714" s="128">
        <f>IF(B4714="",0,SUM(M4714:N4714)*INDEX('Service volumes'!$C:$C,MATCH($B4714,'Service volumes'!$A:$A,0)))</f>
        <v>7551.9364000710239</v>
      </c>
    </row>
    <row r="4715" spans="1:15" ht="14.25" x14ac:dyDescent="0.35">
      <c r="A4715">
        <f t="shared" si="73"/>
        <v>4710</v>
      </c>
      <c r="B4715" s="128" t="str" cm="1">
        <f t="array" ref="B4715">IF(A4715&gt;COUNTA(comp_codes_EAD_TAR26)*COUNTA(serv_codes_EAD_TAR26),"",INDEX(serv_codes_EAD_TAR26,ROUNDUP(COUNTA(A$6:A4715)/COUNTA(comp_codes_EAD_TAR26),0)))</f>
        <v>SS075</v>
      </c>
      <c r="C4715" t="str" cm="1">
        <f t="array" ref="C4715">IF(A4715&gt;COUNTA(comp_codes_EAD_TAR26)*COUNTA(serv_codes_EAD_TAR26),"",INDEX(comp_codes_EAD_TAR26,COUNTIF(B$6:B4715,B4715)))</f>
        <v>CJ016</v>
      </c>
      <c r="D4715" s="23" t="str">
        <f>IF(B4715="","",INDEX([1]!List_ServBandwidth,MATCH(B4715,[1]!List_ServCode,0)))</f>
        <v>1Gbit/s and below</v>
      </c>
      <c r="E4715" s="23" t="str">
        <f>IF(B4715="","",INDEX([1]!List_ServMarket_Name,MATCH(B4715,[1]!List_ServCode,0)))</f>
        <v>IEC - BT +1 exchanges</v>
      </c>
      <c r="F4715" s="23" t="str">
        <f>IF(B4715="","",INDEX([1]!List_ServNames,MATCH(B4715,[1]!List_ServCode,0)))</f>
        <v>EAD &lt;1Gbps Main Link Rentals - Internal - IEC - BT +1 exchanges</v>
      </c>
      <c r="G4715" s="23" t="str">
        <f>INDEX([1]!List_CompName,MATCH($C4715,[1]!List_CompCode,0))</f>
        <v>TC Duct Network Adjustments above financial limit Internal</v>
      </c>
      <c r="I4715" s="103">
        <f>IF($C4715=$Q$5,INDEX([1]UnitCosts_Service!$Q$9:$Q$608,MATCH($B4715,[1]UnitCosts_Service!$B$9:$B$608,0)),0)</f>
        <v>0</v>
      </c>
      <c r="J4715" s="103">
        <f>IF($C4715=$S$5,INDEX('[1]Serv RAV Fcast'!$BZ$12:$BZ$611,MATCH(B4715,'[1]Serv RAV Fcast'!$B$12:$B$611,0)) + INDEX('[1]Serv RAV Fcast'!$CJ$12:$CJ$611,MATCH(B4715,'[1]Serv RAV Fcast'!$B$12:$B$611,0)) + INDEX('[1]Serv RAV Fcast'!$CT$12:$CT$611,MATCH(B4715,'[1]Serv RAV Fcast'!$B$12:$B$611,0)),0)</f>
        <v>0</v>
      </c>
      <c r="K4715" s="109">
        <f>IF(B4715="",0,INDEX('[1]UnitCost (ex Cumulo&amp;RAV Fcasts)'!$D$7:$WE$176,MATCH(C4715,'[1]UnitCost (ex Cumulo&amp;RAV Fcasts)'!$B$7:$B$176,0),MATCH(B4715,'[1]UnitCost (ex Cumulo&amp;RAV Fcasts)'!$D$3:$WE$3,0)))</f>
        <v>2.7157018457628513E-2</v>
      </c>
      <c r="L4715" s="128">
        <f>IF(B4715="",0,SUM(I4715:K4715)*INDEX('Service volumes'!$C:$C,MATCH($B4715,'Service volumes'!$A:$A,0)))</f>
        <v>23.497515634112066</v>
      </c>
      <c r="M4715" s="109">
        <f>IF(B4715="",0,INDEX('[1]UnitCost (ROCE, ex RAV Fcast)'!$D$7:$WE$176,MATCH(C4715,'[1]UnitCost (ROCE, ex RAV Fcast)'!$B$7:$B$176,0),MATCH(B4715,'[1]UnitCost (ROCE, ex RAV Fcast)'!$D$3:$WE$3,0)))</f>
        <v>1.4133321166735604E-2</v>
      </c>
      <c r="N4715" s="103">
        <f>IF($C4715=$S$5,INDEX('[1]Serv RAV Fcast'!$CT$12:$CT$611,MATCH(B4715,'[1]Serv RAV Fcast'!$B$12:$B$611,0)),0)</f>
        <v>0</v>
      </c>
      <c r="O4715" s="128">
        <f>IF(B4715="",0,SUM(M4715:N4715)*INDEX('Service volumes'!$C:$C,MATCH($B4715,'Service volumes'!$A:$A,0)))</f>
        <v>12.228806913964048</v>
      </c>
    </row>
    <row r="4716" spans="1:15" ht="14.25" x14ac:dyDescent="0.35">
      <c r="A4716">
        <f t="shared" si="73"/>
        <v>4711</v>
      </c>
      <c r="B4716" s="128" t="str" cm="1">
        <f t="array" ref="B4716">IF(A4716&gt;COUNTA(comp_codes_EAD_TAR26)*COUNTA(serv_codes_EAD_TAR26),"",INDEX(serv_codes_EAD_TAR26,ROUNDUP(COUNTA(A$6:A4716)/COUNTA(comp_codes_EAD_TAR26),0)))</f>
        <v>SS075</v>
      </c>
      <c r="C4716" t="str" cm="1">
        <f t="array" ref="C4716">IF(A4716&gt;COUNTA(comp_codes_EAD_TAR26)*COUNTA(serv_codes_EAD_TAR26),"",INDEX(comp_codes_EAD_TAR26,COUNTIF(B$6:B4716,B4716)))</f>
        <v>CJ017</v>
      </c>
      <c r="D4716" s="23" t="str">
        <f>IF(B4716="","",INDEX([1]!List_ServBandwidth,MATCH(B4716,[1]!List_ServCode,0)))</f>
        <v>1Gbit/s and below</v>
      </c>
      <c r="E4716" s="23" t="str">
        <f>IF(B4716="","",INDEX([1]!List_ServMarket_Name,MATCH(B4716,[1]!List_ServCode,0)))</f>
        <v>IEC - BT +1 exchanges</v>
      </c>
      <c r="F4716" s="23" t="str">
        <f>IF(B4716="","",INDEX([1]!List_ServNames,MATCH(B4716,[1]!List_ServCode,0)))</f>
        <v>EAD &lt;1Gbps Main Link Rentals - Internal - IEC - BT +1 exchanges</v>
      </c>
      <c r="G4716" s="23" t="str">
        <f>INDEX([1]!List_CompName,MATCH($C4716,[1]!List_CompCode,0))</f>
        <v>TC_Cable up a pole</v>
      </c>
      <c r="I4716" s="103">
        <f>IF($C4716=$Q$5,INDEX([1]UnitCosts_Service!$Q$9:$Q$608,MATCH($B4716,[1]UnitCosts_Service!$B$9:$B$608,0)),0)</f>
        <v>0</v>
      </c>
      <c r="J4716" s="103">
        <f>IF($C4716=$S$5,INDEX('[1]Serv RAV Fcast'!$BZ$12:$BZ$611,MATCH(B4716,'[1]Serv RAV Fcast'!$B$12:$B$611,0)) + INDEX('[1]Serv RAV Fcast'!$CJ$12:$CJ$611,MATCH(B4716,'[1]Serv RAV Fcast'!$B$12:$B$611,0)) + INDEX('[1]Serv RAV Fcast'!$CT$12:$CT$611,MATCH(B4716,'[1]Serv RAV Fcast'!$B$12:$B$611,0)),0)</f>
        <v>0</v>
      </c>
      <c r="K4716" s="109">
        <f>IF(B4716="",0,INDEX('[1]UnitCost (ex Cumulo&amp;RAV Fcasts)'!$D$7:$WE$176,MATCH(C4716,'[1]UnitCost (ex Cumulo&amp;RAV Fcasts)'!$B$7:$B$176,0),MATCH(B4716,'[1]UnitCost (ex Cumulo&amp;RAV Fcasts)'!$D$3:$WE$3,0)))</f>
        <v>0</v>
      </c>
      <c r="L4716" s="128">
        <f>IF(B4716="",0,SUM(I4716:K4716)*INDEX('Service volumes'!$C:$C,MATCH($B4716,'Service volumes'!$A:$A,0)))</f>
        <v>0</v>
      </c>
      <c r="M4716" s="109">
        <f>IF(B4716="",0,INDEX('[1]UnitCost (ROCE, ex RAV Fcast)'!$D$7:$WE$176,MATCH(C4716,'[1]UnitCost (ROCE, ex RAV Fcast)'!$B$7:$B$176,0),MATCH(B4716,'[1]UnitCost (ROCE, ex RAV Fcast)'!$D$3:$WE$3,0)))</f>
        <v>0</v>
      </c>
      <c r="N4716" s="103">
        <f>IF($C4716=$S$5,INDEX('[1]Serv RAV Fcast'!$CT$12:$CT$611,MATCH(B4716,'[1]Serv RAV Fcast'!$B$12:$B$611,0)),0)</f>
        <v>0</v>
      </c>
      <c r="O4716" s="128">
        <f>IF(B4716="",0,SUM(M4716:N4716)*INDEX('Service volumes'!$C:$C,MATCH($B4716,'Service volumes'!$A:$A,0)))</f>
        <v>0</v>
      </c>
    </row>
    <row r="4717" spans="1:15" ht="14.25" x14ac:dyDescent="0.35">
      <c r="A4717">
        <f t="shared" si="73"/>
        <v>4712</v>
      </c>
      <c r="B4717" s="128" t="str" cm="1">
        <f t="array" ref="B4717">IF(A4717&gt;COUNTA(comp_codes_EAD_TAR26)*COUNTA(serv_codes_EAD_TAR26),"",INDEX(serv_codes_EAD_TAR26,ROUNDUP(COUNTA(A$6:A4717)/COUNTA(comp_codes_EAD_TAR26),0)))</f>
        <v>SS075</v>
      </c>
      <c r="C4717" t="str" cm="1">
        <f t="array" ref="C4717">IF(A4717&gt;COUNTA(comp_codes_EAD_TAR26)*COUNTA(serv_codes_EAD_TAR26),"",INDEX(comp_codes_EAD_TAR26,COUNTIF(B$6:B4717,B4717)))</f>
        <v>CL160</v>
      </c>
      <c r="D4717" s="23" t="str">
        <f>IF(B4717="","",INDEX([1]!List_ServBandwidth,MATCH(B4717,[1]!List_ServCode,0)))</f>
        <v>1Gbit/s and below</v>
      </c>
      <c r="E4717" s="23" t="str">
        <f>IF(B4717="","",INDEX([1]!List_ServMarket_Name,MATCH(B4717,[1]!List_ServCode,0)))</f>
        <v>IEC - BT +1 exchanges</v>
      </c>
      <c r="F4717" s="23" t="str">
        <f>IF(B4717="","",INDEX([1]!List_ServNames,MATCH(B4717,[1]!List_ServCode,0)))</f>
        <v>EAD &lt;1Gbps Main Link Rentals - Internal - IEC - BT +1 exchanges</v>
      </c>
      <c r="G4717" s="23" t="str">
        <f>INDEX([1]!List_CompName,MATCH($C4717,[1]!List_CompCode,0))</f>
        <v>Routing &amp; Records</v>
      </c>
      <c r="I4717" s="103">
        <f>IF($C4717=$Q$5,INDEX([1]UnitCosts_Service!$Q$9:$Q$608,MATCH($B4717,[1]UnitCosts_Service!$B$9:$B$608,0)),0)</f>
        <v>0</v>
      </c>
      <c r="J4717" s="103">
        <f>IF($C4717=$S$5,INDEX('[1]Serv RAV Fcast'!$BZ$12:$BZ$611,MATCH(B4717,'[1]Serv RAV Fcast'!$B$12:$B$611,0)) + INDEX('[1]Serv RAV Fcast'!$CJ$12:$CJ$611,MATCH(B4717,'[1]Serv RAV Fcast'!$B$12:$B$611,0)) + INDEX('[1]Serv RAV Fcast'!$CT$12:$CT$611,MATCH(B4717,'[1]Serv RAV Fcast'!$B$12:$B$611,0)),0)</f>
        <v>0</v>
      </c>
      <c r="K4717" s="109">
        <f>IF(B4717="",0,INDEX('[1]UnitCost (ex Cumulo&amp;RAV Fcasts)'!$D$7:$WE$176,MATCH(C4717,'[1]UnitCost (ex Cumulo&amp;RAV Fcasts)'!$B$7:$B$176,0),MATCH(B4717,'[1]UnitCost (ex Cumulo&amp;RAV Fcasts)'!$D$3:$WE$3,0)))</f>
        <v>0</v>
      </c>
      <c r="L4717" s="128">
        <f>IF(B4717="",0,SUM(I4717:K4717)*INDEX('Service volumes'!$C:$C,MATCH($B4717,'Service volumes'!$A:$A,0)))</f>
        <v>0</v>
      </c>
      <c r="M4717" s="109">
        <f>IF(B4717="",0,INDEX('[1]UnitCost (ROCE, ex RAV Fcast)'!$D$7:$WE$176,MATCH(C4717,'[1]UnitCost (ROCE, ex RAV Fcast)'!$B$7:$B$176,0),MATCH(B4717,'[1]UnitCost (ROCE, ex RAV Fcast)'!$D$3:$WE$3,0)))</f>
        <v>0</v>
      </c>
      <c r="N4717" s="103">
        <f>IF($C4717=$S$5,INDEX('[1]Serv RAV Fcast'!$CT$12:$CT$611,MATCH(B4717,'[1]Serv RAV Fcast'!$B$12:$B$611,0)),0)</f>
        <v>0</v>
      </c>
      <c r="O4717" s="128">
        <f>IF(B4717="",0,SUM(M4717:N4717)*INDEX('Service volumes'!$C:$C,MATCH($B4717,'Service volumes'!$A:$A,0)))</f>
        <v>0</v>
      </c>
    </row>
    <row r="4718" spans="1:15" ht="14.25" x14ac:dyDescent="0.35">
      <c r="A4718">
        <f t="shared" si="73"/>
        <v>4713</v>
      </c>
      <c r="B4718" s="128" t="str" cm="1">
        <f t="array" ref="B4718">IF(A4718&gt;COUNTA(comp_codes_EAD_TAR26)*COUNTA(serv_codes_EAD_TAR26),"",INDEX(serv_codes_EAD_TAR26,ROUNDUP(COUNTA(A$6:A4718)/COUNTA(comp_codes_EAD_TAR26),0)))</f>
        <v>SS075</v>
      </c>
      <c r="C4718" t="str" cm="1">
        <f t="array" ref="C4718">IF(A4718&gt;COUNTA(comp_codes_EAD_TAR26)*COUNTA(serv_codes_EAD_TAR26),"",INDEX(comp_codes_EAD_TAR26,COUNTIF(B$6:B4718,B4718)))</f>
        <v>CO484</v>
      </c>
      <c r="D4718" s="23" t="str">
        <f>IF(B4718="","",INDEX([1]!List_ServBandwidth,MATCH(B4718,[1]!List_ServCode,0)))</f>
        <v>1Gbit/s and below</v>
      </c>
      <c r="E4718" s="23" t="str">
        <f>IF(B4718="","",INDEX([1]!List_ServMarket_Name,MATCH(B4718,[1]!List_ServCode,0)))</f>
        <v>IEC - BT +1 exchanges</v>
      </c>
      <c r="F4718" s="23" t="str">
        <f>IF(B4718="","",INDEX([1]!List_ServNames,MATCH(B4718,[1]!List_ServCode,0)))</f>
        <v>EAD &lt;1Gbps Main Link Rentals - Internal - IEC - BT +1 exchanges</v>
      </c>
      <c r="G4718" s="23" t="str">
        <f>INDEX([1]!List_CompName,MATCH($C4718,[1]!List_CompCode,0))</f>
        <v>Interexchange Fibre</v>
      </c>
      <c r="I4718" s="103">
        <f>IF($C4718=$Q$5,INDEX([1]UnitCosts_Service!$Q$9:$Q$608,MATCH($B4718,[1]UnitCosts_Service!$B$9:$B$608,0)),0)</f>
        <v>0</v>
      </c>
      <c r="J4718" s="103">
        <f>IF($C4718=$S$5,INDEX('[1]Serv RAV Fcast'!$BZ$12:$BZ$611,MATCH(B4718,'[1]Serv RAV Fcast'!$B$12:$B$611,0)) + INDEX('[1]Serv RAV Fcast'!$CJ$12:$CJ$611,MATCH(B4718,'[1]Serv RAV Fcast'!$B$12:$B$611,0)) + INDEX('[1]Serv RAV Fcast'!$CT$12:$CT$611,MATCH(B4718,'[1]Serv RAV Fcast'!$B$12:$B$611,0)),0)</f>
        <v>0</v>
      </c>
      <c r="K4718" s="109">
        <f>IF(B4718="",0,INDEX('[1]UnitCost (ex Cumulo&amp;RAV Fcasts)'!$D$7:$WE$176,MATCH(C4718,'[1]UnitCost (ex Cumulo&amp;RAV Fcasts)'!$B$7:$B$176,0),MATCH(B4718,'[1]UnitCost (ex Cumulo&amp;RAV Fcasts)'!$D$3:$WE$3,0)))</f>
        <v>40.233566783940894</v>
      </c>
      <c r="L4718" s="128">
        <f>IF(B4718="",0,SUM(I4718:K4718)*INDEX('Service volumes'!$C:$C,MATCH($B4718,'Service volumes'!$A:$A,0)))</f>
        <v>34811.95352857963</v>
      </c>
      <c r="M4718" s="109">
        <f>IF(B4718="",0,INDEX('[1]UnitCost (ROCE, ex RAV Fcast)'!$D$7:$WE$176,MATCH(C4718,'[1]UnitCost (ROCE, ex RAV Fcast)'!$B$7:$B$176,0),MATCH(B4718,'[1]UnitCost (ROCE, ex RAV Fcast)'!$D$3:$WE$3,0)))</f>
        <v>7.8693733900669196</v>
      </c>
      <c r="N4718" s="103">
        <f>IF($C4718=$S$5,INDEX('[1]Serv RAV Fcast'!$CT$12:$CT$611,MATCH(B4718,'[1]Serv RAV Fcast'!$B$12:$B$611,0)),0)</f>
        <v>0</v>
      </c>
      <c r="O4718" s="128">
        <f>IF(B4718="",0,SUM(M4718:N4718)*INDEX('Service volumes'!$C:$C,MATCH($B4718,'Service volumes'!$A:$A,0)))</f>
        <v>6808.9479171753765</v>
      </c>
    </row>
    <row r="4719" spans="1:15" ht="14.25" x14ac:dyDescent="0.35">
      <c r="A4719">
        <f t="shared" si="73"/>
        <v>4714</v>
      </c>
      <c r="B4719" s="128" t="str" cm="1">
        <f t="array" ref="B4719">IF(A4719&gt;COUNTA(comp_codes_EAD_TAR26)*COUNTA(serv_codes_EAD_TAR26),"",INDEX(serv_codes_EAD_TAR26,ROUNDUP(COUNTA(A$6:A4719)/COUNTA(comp_codes_EAD_TAR26),0)))</f>
        <v>SS075</v>
      </c>
      <c r="C4719" t="str" cm="1">
        <f t="array" ref="C4719">IF(A4719&gt;COUNTA(comp_codes_EAD_TAR26)*COUNTA(serv_codes_EAD_TAR26),"",INDEX(comp_codes_EAD_TAR26,COUNTIF(B$6:B4719,B4719)))</f>
        <v>CW609</v>
      </c>
      <c r="D4719" s="23" t="str">
        <f>IF(B4719="","",INDEX([1]!List_ServBandwidth,MATCH(B4719,[1]!List_ServCode,0)))</f>
        <v>1Gbit/s and below</v>
      </c>
      <c r="E4719" s="23" t="str">
        <f>IF(B4719="","",INDEX([1]!List_ServMarket_Name,MATCH(B4719,[1]!List_ServCode,0)))</f>
        <v>IEC - BT +1 exchanges</v>
      </c>
      <c r="F4719" s="23" t="str">
        <f>IF(B4719="","",INDEX([1]!List_ServNames,MATCH(B4719,[1]!List_ServCode,0)))</f>
        <v>EAD &lt;1Gbps Main Link Rentals - Internal - IEC - BT +1 exchanges</v>
      </c>
      <c r="G4719" s="23" t="str">
        <f>INDEX([1]!List_CompName,MATCH($C4719,[1]!List_CompCode,0))</f>
        <v>Legacy Ethernet - Spine fibre</v>
      </c>
      <c r="I4719" s="103">
        <f>IF($C4719=$Q$5,INDEX([1]UnitCosts_Service!$Q$9:$Q$608,MATCH($B4719,[1]UnitCosts_Service!$B$9:$B$608,0)),0)</f>
        <v>0</v>
      </c>
      <c r="J4719" s="103">
        <f>IF($C4719=$S$5,INDEX('[1]Serv RAV Fcast'!$BZ$12:$BZ$611,MATCH(B4719,'[1]Serv RAV Fcast'!$B$12:$B$611,0)) + INDEX('[1]Serv RAV Fcast'!$CJ$12:$CJ$611,MATCH(B4719,'[1]Serv RAV Fcast'!$B$12:$B$611,0)) + INDEX('[1]Serv RAV Fcast'!$CT$12:$CT$611,MATCH(B4719,'[1]Serv RAV Fcast'!$B$12:$B$611,0)),0)</f>
        <v>0</v>
      </c>
      <c r="K4719" s="109">
        <f>IF(B4719="",0,INDEX('[1]UnitCost (ex Cumulo&amp;RAV Fcasts)'!$D$7:$WE$176,MATCH(C4719,'[1]UnitCost (ex Cumulo&amp;RAV Fcasts)'!$B$7:$B$176,0),MATCH(B4719,'[1]UnitCost (ex Cumulo&amp;RAV Fcasts)'!$D$3:$WE$3,0)))</f>
        <v>0</v>
      </c>
      <c r="L4719" s="128">
        <f>IF(B4719="",0,SUM(I4719:K4719)*INDEX('Service volumes'!$C:$C,MATCH($B4719,'Service volumes'!$A:$A,0)))</f>
        <v>0</v>
      </c>
      <c r="M4719" s="109">
        <f>IF(B4719="",0,INDEX('[1]UnitCost (ROCE, ex RAV Fcast)'!$D$7:$WE$176,MATCH(C4719,'[1]UnitCost (ROCE, ex RAV Fcast)'!$B$7:$B$176,0),MATCH(B4719,'[1]UnitCost (ROCE, ex RAV Fcast)'!$D$3:$WE$3,0)))</f>
        <v>0</v>
      </c>
      <c r="N4719" s="103">
        <f>IF($C4719=$S$5,INDEX('[1]Serv RAV Fcast'!$CT$12:$CT$611,MATCH(B4719,'[1]Serv RAV Fcast'!$B$12:$B$611,0)),0)</f>
        <v>0</v>
      </c>
      <c r="O4719" s="128">
        <f>IF(B4719="",0,SUM(M4719:N4719)*INDEX('Service volumes'!$C:$C,MATCH($B4719,'Service volumes'!$A:$A,0)))</f>
        <v>0</v>
      </c>
    </row>
    <row r="4720" spans="1:15" ht="14.25" x14ac:dyDescent="0.35">
      <c r="A4720">
        <f t="shared" si="73"/>
        <v>4715</v>
      </c>
      <c r="B4720" s="128" t="str" cm="1">
        <f t="array" ref="B4720">IF(A4720&gt;COUNTA(comp_codes_EAD_TAR26)*COUNTA(serv_codes_EAD_TAR26),"",INDEX(serv_codes_EAD_TAR26,ROUNDUP(COUNTA(A$6:A4720)/COUNTA(comp_codes_EAD_TAR26),0)))</f>
        <v>SS075</v>
      </c>
      <c r="C4720" t="str" cm="1">
        <f t="array" ref="C4720">IF(A4720&gt;COUNTA(comp_codes_EAD_TAR26)*COUNTA(serv_codes_EAD_TAR26),"",INDEX(comp_codes_EAD_TAR26,COUNTIF(B$6:B4720,B4720)))</f>
        <v>CW610</v>
      </c>
      <c r="D4720" s="23" t="str">
        <f>IF(B4720="","",INDEX([1]!List_ServBandwidth,MATCH(B4720,[1]!List_ServCode,0)))</f>
        <v>1Gbit/s and below</v>
      </c>
      <c r="E4720" s="23" t="str">
        <f>IF(B4720="","",INDEX([1]!List_ServMarket_Name,MATCH(B4720,[1]!List_ServCode,0)))</f>
        <v>IEC - BT +1 exchanges</v>
      </c>
      <c r="F4720" s="23" t="str">
        <f>IF(B4720="","",INDEX([1]!List_ServNames,MATCH(B4720,[1]!List_ServCode,0)))</f>
        <v>EAD &lt;1Gbps Main Link Rentals - Internal - IEC - BT +1 exchanges</v>
      </c>
      <c r="G4720" s="23" t="str">
        <f>INDEX([1]!List_CompName,MATCH($C4720,[1]!List_CompCode,0))</f>
        <v>Legacy Ethernet - Distribution fibre</v>
      </c>
      <c r="I4720" s="103">
        <f>IF($C4720=$Q$5,INDEX([1]UnitCosts_Service!$Q$9:$Q$608,MATCH($B4720,[1]UnitCosts_Service!$B$9:$B$608,0)),0)</f>
        <v>0</v>
      </c>
      <c r="J4720" s="103">
        <f>IF($C4720=$S$5,INDEX('[1]Serv RAV Fcast'!$BZ$12:$BZ$611,MATCH(B4720,'[1]Serv RAV Fcast'!$B$12:$B$611,0)) + INDEX('[1]Serv RAV Fcast'!$CJ$12:$CJ$611,MATCH(B4720,'[1]Serv RAV Fcast'!$B$12:$B$611,0)) + INDEX('[1]Serv RAV Fcast'!$CT$12:$CT$611,MATCH(B4720,'[1]Serv RAV Fcast'!$B$12:$B$611,0)),0)</f>
        <v>0</v>
      </c>
      <c r="K4720" s="109">
        <f>IF(B4720="",0,INDEX('[1]UnitCost (ex Cumulo&amp;RAV Fcasts)'!$D$7:$WE$176,MATCH(C4720,'[1]UnitCost (ex Cumulo&amp;RAV Fcasts)'!$B$7:$B$176,0),MATCH(B4720,'[1]UnitCost (ex Cumulo&amp;RAV Fcasts)'!$D$3:$WE$3,0)))</f>
        <v>0</v>
      </c>
      <c r="L4720" s="128">
        <f>IF(B4720="",0,SUM(I4720:K4720)*INDEX('Service volumes'!$C:$C,MATCH($B4720,'Service volumes'!$A:$A,0)))</f>
        <v>0</v>
      </c>
      <c r="M4720" s="109">
        <f>IF(B4720="",0,INDEX('[1]UnitCost (ROCE, ex RAV Fcast)'!$D$7:$WE$176,MATCH(C4720,'[1]UnitCost (ROCE, ex RAV Fcast)'!$B$7:$B$176,0),MATCH(B4720,'[1]UnitCost (ROCE, ex RAV Fcast)'!$D$3:$WE$3,0)))</f>
        <v>0</v>
      </c>
      <c r="N4720" s="103">
        <f>IF($C4720=$S$5,INDEX('[1]Serv RAV Fcast'!$CT$12:$CT$611,MATCH(B4720,'[1]Serv RAV Fcast'!$B$12:$B$611,0)),0)</f>
        <v>0</v>
      </c>
      <c r="O4720" s="128">
        <f>IF(B4720="",0,SUM(M4720:N4720)*INDEX('Service volumes'!$C:$C,MATCH($B4720,'Service volumes'!$A:$A,0)))</f>
        <v>0</v>
      </c>
    </row>
    <row r="4721" spans="1:15" ht="14.25" x14ac:dyDescent="0.35">
      <c r="A4721">
        <f t="shared" si="73"/>
        <v>4716</v>
      </c>
      <c r="B4721" s="128" t="str" cm="1">
        <f t="array" ref="B4721">IF(A4721&gt;COUNTA(comp_codes_EAD_TAR26)*COUNTA(serv_codes_EAD_TAR26),"",INDEX(serv_codes_EAD_TAR26,ROUNDUP(COUNTA(A$6:A4721)/COUNTA(comp_codes_EAD_TAR26),0)))</f>
        <v>SS075</v>
      </c>
      <c r="C4721" t="str" cm="1">
        <f t="array" ref="C4721">IF(A4721&gt;COUNTA(comp_codes_EAD_TAR26)*COUNTA(serv_codes_EAD_TAR26),"",INDEX(comp_codes_EAD_TAR26,COUNTIF(B$6:B4721,B4721)))</f>
        <v>PI_RAV</v>
      </c>
      <c r="D4721" s="23" t="str">
        <f>IF(B4721="","",INDEX([1]!List_ServBandwidth,MATCH(B4721,[1]!List_ServCode,0)))</f>
        <v>1Gbit/s and below</v>
      </c>
      <c r="E4721" s="23" t="str">
        <f>IF(B4721="","",INDEX([1]!List_ServMarket_Name,MATCH(B4721,[1]!List_ServCode,0)))</f>
        <v>IEC - BT +1 exchanges</v>
      </c>
      <c r="F4721" s="23" t="str">
        <f>IF(B4721="","",INDEX([1]!List_ServNames,MATCH(B4721,[1]!List_ServCode,0)))</f>
        <v>EAD &lt;1Gbps Main Link Rentals - Internal - IEC - BT +1 exchanges</v>
      </c>
      <c r="G4721" s="23" t="str">
        <f>INDEX([1]!List_CompName,MATCH($C4721,[1]!List_CompCode,0))</f>
        <v>PI_RAV</v>
      </c>
      <c r="I4721" s="103">
        <f>IF($C4721=$Q$5,INDEX([1]UnitCosts_Service!$Q$9:$Q$608,MATCH($B4721,[1]UnitCosts_Service!$B$9:$B$608,0)),0)</f>
        <v>0</v>
      </c>
      <c r="J4721" s="103">
        <f>IF($C4721=$S$5,INDEX('[1]Serv RAV Fcast'!$BZ$12:$BZ$611,MATCH(B4721,'[1]Serv RAV Fcast'!$B$12:$B$611,0)) + INDEX('[1]Serv RAV Fcast'!$CJ$12:$CJ$611,MATCH(B4721,'[1]Serv RAV Fcast'!$B$12:$B$611,0)) + INDEX('[1]Serv RAV Fcast'!$CT$12:$CT$611,MATCH(B4721,'[1]Serv RAV Fcast'!$B$12:$B$611,0)),0)</f>
        <v>0</v>
      </c>
      <c r="K4721" s="109">
        <f>IF(B4721="",0,INDEX('[1]UnitCost (ex Cumulo&amp;RAV Fcasts)'!$D$7:$WE$176,MATCH(C4721,'[1]UnitCost (ex Cumulo&amp;RAV Fcasts)'!$B$7:$B$176,0),MATCH(B4721,'[1]UnitCost (ex Cumulo&amp;RAV Fcasts)'!$D$3:$WE$3,0)))</f>
        <v>0</v>
      </c>
      <c r="L4721" s="128">
        <f>IF(B4721="",0,SUM(I4721:K4721)*INDEX('Service volumes'!$C:$C,MATCH($B4721,'Service volumes'!$A:$A,0)))</f>
        <v>0</v>
      </c>
      <c r="M4721" s="109">
        <f>IF(B4721="",0,INDEX('[1]UnitCost (ROCE, ex RAV Fcast)'!$D$7:$WE$176,MATCH(C4721,'[1]UnitCost (ROCE, ex RAV Fcast)'!$B$7:$B$176,0),MATCH(B4721,'[1]UnitCost (ROCE, ex RAV Fcast)'!$D$3:$WE$3,0)))</f>
        <v>0</v>
      </c>
      <c r="N4721" s="103">
        <f>IF($C4721=$S$5,INDEX('[1]Serv RAV Fcast'!$CT$12:$CT$611,MATCH(B4721,'[1]Serv RAV Fcast'!$B$12:$B$611,0)),0)</f>
        <v>0</v>
      </c>
      <c r="O4721" s="128">
        <f>IF(B4721="",0,SUM(M4721:N4721)*INDEX('Service volumes'!$C:$C,MATCH($B4721,'Service volumes'!$A:$A,0)))</f>
        <v>0</v>
      </c>
    </row>
    <row r="4722" spans="1:15" ht="14.25" x14ac:dyDescent="0.35">
      <c r="A4722">
        <f t="shared" si="73"/>
        <v>4717</v>
      </c>
      <c r="B4722" s="128" t="str" cm="1">
        <f t="array" ref="B4722">IF(A4722&gt;COUNTA(comp_codes_EAD_TAR26)*COUNTA(serv_codes_EAD_TAR26),"",INDEX(serv_codes_EAD_TAR26,ROUNDUP(COUNTA(A$6:A4722)/COUNTA(comp_codes_EAD_TAR26),0)))</f>
        <v>SS075</v>
      </c>
      <c r="C4722" t="str" cm="1">
        <f t="array" ref="C4722">IF(A4722&gt;COUNTA(comp_codes_EAD_TAR26)*COUNTA(serv_codes_EAD_TAR26),"",INDEX(comp_codes_EAD_TAR26,COUNTIF(B$6:B4722,B4722)))</f>
        <v>PI_Poles</v>
      </c>
      <c r="D4722" s="23" t="str">
        <f>IF(B4722="","",INDEX([1]!List_ServBandwidth,MATCH(B4722,[1]!List_ServCode,0)))</f>
        <v>1Gbit/s and below</v>
      </c>
      <c r="E4722" s="23" t="str">
        <f>IF(B4722="","",INDEX([1]!List_ServMarket_Name,MATCH(B4722,[1]!List_ServCode,0)))</f>
        <v>IEC - BT +1 exchanges</v>
      </c>
      <c r="F4722" s="23" t="str">
        <f>IF(B4722="","",INDEX([1]!List_ServNames,MATCH(B4722,[1]!List_ServCode,0)))</f>
        <v>EAD &lt;1Gbps Main Link Rentals - Internal - IEC - BT +1 exchanges</v>
      </c>
      <c r="G4722" s="23" t="str">
        <f>INDEX([1]!List_CompName,MATCH($C4722,[1]!List_CompCode,0))</f>
        <v>PI_Poles</v>
      </c>
      <c r="I4722" s="103">
        <f>IF($C4722=$Q$5,INDEX([1]UnitCosts_Service!$Q$9:$Q$608,MATCH($B4722,[1]UnitCosts_Service!$B$9:$B$608,0)),0)</f>
        <v>0</v>
      </c>
      <c r="J4722" s="103">
        <f>IF($C4722=$S$5,INDEX('[1]Serv RAV Fcast'!$BZ$12:$BZ$611,MATCH(B4722,'[1]Serv RAV Fcast'!$B$12:$B$611,0)) + INDEX('[1]Serv RAV Fcast'!$CJ$12:$CJ$611,MATCH(B4722,'[1]Serv RAV Fcast'!$B$12:$B$611,0)) + INDEX('[1]Serv RAV Fcast'!$CT$12:$CT$611,MATCH(B4722,'[1]Serv RAV Fcast'!$B$12:$B$611,0)),0)</f>
        <v>0</v>
      </c>
      <c r="K4722" s="109">
        <f>IF(B4722="",0,INDEX('[1]UnitCost (ex Cumulo&amp;RAV Fcasts)'!$D$7:$WE$176,MATCH(C4722,'[1]UnitCost (ex Cumulo&amp;RAV Fcasts)'!$B$7:$B$176,0),MATCH(B4722,'[1]UnitCost (ex Cumulo&amp;RAV Fcasts)'!$D$3:$WE$3,0)))</f>
        <v>0</v>
      </c>
      <c r="L4722" s="128">
        <f>IF(B4722="",0,SUM(I4722:K4722)*INDEX('Service volumes'!$C:$C,MATCH($B4722,'Service volumes'!$A:$A,0)))</f>
        <v>0</v>
      </c>
      <c r="M4722" s="109">
        <f>IF(B4722="",0,INDEX('[1]UnitCost (ROCE, ex RAV Fcast)'!$D$7:$WE$176,MATCH(C4722,'[1]UnitCost (ROCE, ex RAV Fcast)'!$B$7:$B$176,0),MATCH(B4722,'[1]UnitCost (ROCE, ex RAV Fcast)'!$D$3:$WE$3,0)))</f>
        <v>0</v>
      </c>
      <c r="N4722" s="103">
        <f>IF($C4722=$S$5,INDEX('[1]Serv RAV Fcast'!$CT$12:$CT$611,MATCH(B4722,'[1]Serv RAV Fcast'!$B$12:$B$611,0)),0)</f>
        <v>0</v>
      </c>
      <c r="O4722" s="128">
        <f>IF(B4722="",0,SUM(M4722:N4722)*INDEX('Service volumes'!$C:$C,MATCH($B4722,'Service volumes'!$A:$A,0)))</f>
        <v>0</v>
      </c>
    </row>
    <row r="4723" spans="1:15" ht="14.25" x14ac:dyDescent="0.35">
      <c r="A4723">
        <f t="shared" si="73"/>
        <v>4718</v>
      </c>
      <c r="B4723" s="128" t="str" cm="1">
        <f t="array" ref="B4723">IF(A4723&gt;COUNTA(comp_codes_EAD_TAR26)*COUNTA(serv_codes_EAD_TAR26),"",INDEX(serv_codes_EAD_TAR26,ROUNDUP(COUNTA(A$6:A4723)/COUNTA(comp_codes_EAD_TAR26),0)))</f>
        <v>SS075</v>
      </c>
      <c r="C4723" t="str" cm="1">
        <f t="array" ref="C4723">IF(A4723&gt;COUNTA(comp_codes_EAD_TAR26)*COUNTA(serv_codes_EAD_TAR26),"",INDEX(comp_codes_EAD_TAR26,COUNTIF(B$6:B4723,B4723)))</f>
        <v>CL573</v>
      </c>
      <c r="D4723" s="23" t="str">
        <f>IF(B4723="","",INDEX([1]!List_ServBandwidth,MATCH(B4723,[1]!List_ServCode,0)))</f>
        <v>1Gbit/s and below</v>
      </c>
      <c r="E4723" s="23" t="str">
        <f>IF(B4723="","",INDEX([1]!List_ServMarket_Name,MATCH(B4723,[1]!List_ServCode,0)))</f>
        <v>IEC - BT +1 exchanges</v>
      </c>
      <c r="F4723" s="23" t="str">
        <f>IF(B4723="","",INDEX([1]!List_ServNames,MATCH(B4723,[1]!List_ServCode,0)))</f>
        <v>EAD &lt;1Gbps Main Link Rentals - Internal - IEC - BT +1 exchanges</v>
      </c>
      <c r="G4723" s="23" t="str">
        <f>INDEX([1]!List_CompName,MATCH($C4723,[1]!List_CompCode,0))</f>
        <v>OR Service Centre - Provision Ethernet</v>
      </c>
      <c r="I4723" s="103">
        <f>IF($C4723=$Q$5,INDEX([1]UnitCosts_Service!$Q$9:$Q$608,MATCH($B4723,[1]UnitCosts_Service!$B$9:$B$608,0)),0)</f>
        <v>0</v>
      </c>
      <c r="J4723" s="103">
        <f>IF($C4723=$S$5,INDEX('[1]Serv RAV Fcast'!$BZ$12:$BZ$611,MATCH(B4723,'[1]Serv RAV Fcast'!$B$12:$B$611,0)) + INDEX('[1]Serv RAV Fcast'!$CJ$12:$CJ$611,MATCH(B4723,'[1]Serv RAV Fcast'!$B$12:$B$611,0)) + INDEX('[1]Serv RAV Fcast'!$CT$12:$CT$611,MATCH(B4723,'[1]Serv RAV Fcast'!$B$12:$B$611,0)),0)</f>
        <v>0</v>
      </c>
      <c r="K4723" s="109">
        <f>IF(B4723="",0,INDEX('[1]UnitCost (ex Cumulo&amp;RAV Fcasts)'!$D$7:$WE$176,MATCH(C4723,'[1]UnitCost (ex Cumulo&amp;RAV Fcasts)'!$B$7:$B$176,0),MATCH(B4723,'[1]UnitCost (ex Cumulo&amp;RAV Fcasts)'!$D$3:$WE$3,0)))</f>
        <v>0</v>
      </c>
      <c r="L4723" s="128">
        <f>IF(B4723="",0,SUM(I4723:K4723)*INDEX('Service volumes'!$C:$C,MATCH($B4723,'Service volumes'!$A:$A,0)))</f>
        <v>0</v>
      </c>
      <c r="M4723" s="109">
        <f>IF(B4723="",0,INDEX('[1]UnitCost (ROCE, ex RAV Fcast)'!$D$7:$WE$176,MATCH(C4723,'[1]UnitCost (ROCE, ex RAV Fcast)'!$B$7:$B$176,0),MATCH(B4723,'[1]UnitCost (ROCE, ex RAV Fcast)'!$D$3:$WE$3,0)))</f>
        <v>0</v>
      </c>
      <c r="N4723" s="103">
        <f>IF($C4723=$S$5,INDEX('[1]Serv RAV Fcast'!$CT$12:$CT$611,MATCH(B4723,'[1]Serv RAV Fcast'!$B$12:$B$611,0)),0)</f>
        <v>0</v>
      </c>
      <c r="O4723" s="128">
        <f>IF(B4723="",0,SUM(M4723:N4723)*INDEX('Service volumes'!$C:$C,MATCH($B4723,'Service volumes'!$A:$A,0)))</f>
        <v>0</v>
      </c>
    </row>
    <row r="4724" spans="1:15" ht="14.25" x14ac:dyDescent="0.35">
      <c r="A4724">
        <f t="shared" si="73"/>
        <v>4719</v>
      </c>
      <c r="B4724" s="128" t="str" cm="1">
        <f t="array" ref="B4724">IF(A4724&gt;COUNTA(comp_codes_EAD_TAR26)*COUNTA(serv_codes_EAD_TAR26),"",INDEX(serv_codes_EAD_TAR26,ROUNDUP(COUNTA(A$6:A4724)/COUNTA(comp_codes_EAD_TAR26),0)))</f>
        <v>SS075</v>
      </c>
      <c r="C4724" t="str" cm="1">
        <f t="array" ref="C4724">IF(A4724&gt;COUNTA(comp_codes_EAD_TAR26)*COUNTA(serv_codes_EAD_TAR26),"",INDEX(comp_codes_EAD_TAR26,COUNTIF(B$6:B4724,B4724)))</f>
        <v>CL578</v>
      </c>
      <c r="D4724" s="23" t="str">
        <f>IF(B4724="","",INDEX([1]!List_ServBandwidth,MATCH(B4724,[1]!List_ServCode,0)))</f>
        <v>1Gbit/s and below</v>
      </c>
      <c r="E4724" s="23" t="str">
        <f>IF(B4724="","",INDEX([1]!List_ServMarket_Name,MATCH(B4724,[1]!List_ServCode,0)))</f>
        <v>IEC - BT +1 exchanges</v>
      </c>
      <c r="F4724" s="23" t="str">
        <f>IF(B4724="","",INDEX([1]!List_ServNames,MATCH(B4724,[1]!List_ServCode,0)))</f>
        <v>EAD &lt;1Gbps Main Link Rentals - Internal - IEC - BT +1 exchanges</v>
      </c>
      <c r="G4724" s="23" t="str">
        <f>INDEX([1]!List_CompName,MATCH($C4724,[1]!List_CompCode,0))</f>
        <v>OR Service Centre - Assurance Ethernet</v>
      </c>
      <c r="I4724" s="103">
        <f>IF($C4724=$Q$5,INDEX([1]UnitCosts_Service!$Q$9:$Q$608,MATCH($B4724,[1]UnitCosts_Service!$B$9:$B$608,0)),0)</f>
        <v>0</v>
      </c>
      <c r="J4724" s="103">
        <f>IF($C4724=$S$5,INDEX('[1]Serv RAV Fcast'!$BZ$12:$BZ$611,MATCH(B4724,'[1]Serv RAV Fcast'!$B$12:$B$611,0)) + INDEX('[1]Serv RAV Fcast'!$CJ$12:$CJ$611,MATCH(B4724,'[1]Serv RAV Fcast'!$B$12:$B$611,0)) + INDEX('[1]Serv RAV Fcast'!$CT$12:$CT$611,MATCH(B4724,'[1]Serv RAV Fcast'!$B$12:$B$611,0)),0)</f>
        <v>0</v>
      </c>
      <c r="K4724" s="109">
        <f>IF(B4724="",0,INDEX('[1]UnitCost (ex Cumulo&amp;RAV Fcasts)'!$D$7:$WE$176,MATCH(C4724,'[1]UnitCost (ex Cumulo&amp;RAV Fcasts)'!$B$7:$B$176,0),MATCH(B4724,'[1]UnitCost (ex Cumulo&amp;RAV Fcasts)'!$D$3:$WE$3,0)))</f>
        <v>0</v>
      </c>
      <c r="L4724" s="128">
        <f>IF(B4724="",0,SUM(I4724:K4724)*INDEX('Service volumes'!$C:$C,MATCH($B4724,'Service volumes'!$A:$A,0)))</f>
        <v>0</v>
      </c>
      <c r="M4724" s="109">
        <f>IF(B4724="",0,INDEX('[1]UnitCost (ROCE, ex RAV Fcast)'!$D$7:$WE$176,MATCH(C4724,'[1]UnitCost (ROCE, ex RAV Fcast)'!$B$7:$B$176,0),MATCH(B4724,'[1]UnitCost (ROCE, ex RAV Fcast)'!$D$3:$WE$3,0)))</f>
        <v>0</v>
      </c>
      <c r="N4724" s="103">
        <f>IF($C4724=$S$5,INDEX('[1]Serv RAV Fcast'!$CT$12:$CT$611,MATCH(B4724,'[1]Serv RAV Fcast'!$B$12:$B$611,0)),0)</f>
        <v>0</v>
      </c>
      <c r="O4724" s="128">
        <f>IF(B4724="",0,SUM(M4724:N4724)*INDEX('Service volumes'!$C:$C,MATCH($B4724,'Service volumes'!$A:$A,0)))</f>
        <v>0</v>
      </c>
    </row>
    <row r="4725" spans="1:15" ht="14.25" x14ac:dyDescent="0.35">
      <c r="A4725">
        <f t="shared" si="73"/>
        <v>4720</v>
      </c>
      <c r="B4725" s="128" t="str" cm="1">
        <f t="array" ref="B4725">IF(A4725&gt;COUNTA(comp_codes_EAD_TAR26)*COUNTA(serv_codes_EAD_TAR26),"",INDEX(serv_codes_EAD_TAR26,ROUNDUP(COUNTA(A$6:A4725)/COUNTA(comp_codes_EAD_TAR26),0)))</f>
        <v>SS075</v>
      </c>
      <c r="C4725" t="str" cm="1">
        <f t="array" ref="C4725">IF(A4725&gt;COUNTA(comp_codes_EAD_TAR26)*COUNTA(serv_codes_EAD_TAR26),"",INDEX(comp_codes_EAD_TAR26,COUNTIF(B$6:B4725,B4725)))</f>
        <v>CL601</v>
      </c>
      <c r="D4725" s="23" t="str">
        <f>IF(B4725="","",INDEX([1]!List_ServBandwidth,MATCH(B4725,[1]!List_ServCode,0)))</f>
        <v>1Gbit/s and below</v>
      </c>
      <c r="E4725" s="23" t="str">
        <f>IF(B4725="","",INDEX([1]!List_ServMarket_Name,MATCH(B4725,[1]!List_ServCode,0)))</f>
        <v>IEC - BT +1 exchanges</v>
      </c>
      <c r="F4725" s="23" t="str">
        <f>IF(B4725="","",INDEX([1]!List_ServNames,MATCH(B4725,[1]!List_ServCode,0)))</f>
        <v>EAD &lt;1Gbps Main Link Rentals - Internal - IEC - BT +1 exchanges</v>
      </c>
      <c r="G4725" s="23" t="str">
        <f>INDEX([1]!List_CompName,MATCH($C4725,[1]!List_CompCode,0))</f>
        <v>SLG Ethernet Provision External</v>
      </c>
      <c r="I4725" s="103">
        <f>IF($C4725=$Q$5,INDEX([1]UnitCosts_Service!$Q$9:$Q$608,MATCH($B4725,[1]UnitCosts_Service!$B$9:$B$608,0)),0)</f>
        <v>0</v>
      </c>
      <c r="J4725" s="103">
        <f>IF($C4725=$S$5,INDEX('[1]Serv RAV Fcast'!$BZ$12:$BZ$611,MATCH(B4725,'[1]Serv RAV Fcast'!$B$12:$B$611,0)) + INDEX('[1]Serv RAV Fcast'!$CJ$12:$CJ$611,MATCH(B4725,'[1]Serv RAV Fcast'!$B$12:$B$611,0)) + INDEX('[1]Serv RAV Fcast'!$CT$12:$CT$611,MATCH(B4725,'[1]Serv RAV Fcast'!$B$12:$B$611,0)),0)</f>
        <v>0</v>
      </c>
      <c r="K4725" s="109">
        <f>IF(B4725="",0,INDEX('[1]UnitCost (ex Cumulo&amp;RAV Fcasts)'!$D$7:$WE$176,MATCH(C4725,'[1]UnitCost (ex Cumulo&amp;RAV Fcasts)'!$B$7:$B$176,0),MATCH(B4725,'[1]UnitCost (ex Cumulo&amp;RAV Fcasts)'!$D$3:$WE$3,0)))</f>
        <v>0</v>
      </c>
      <c r="L4725" s="128">
        <f>IF(B4725="",0,SUM(I4725:K4725)*INDEX('Service volumes'!$C:$C,MATCH($B4725,'Service volumes'!$A:$A,0)))</f>
        <v>0</v>
      </c>
      <c r="M4725" s="109">
        <f>IF(B4725="",0,INDEX('[1]UnitCost (ROCE, ex RAV Fcast)'!$D$7:$WE$176,MATCH(C4725,'[1]UnitCost (ROCE, ex RAV Fcast)'!$B$7:$B$176,0),MATCH(B4725,'[1]UnitCost (ROCE, ex RAV Fcast)'!$D$3:$WE$3,0)))</f>
        <v>0</v>
      </c>
      <c r="N4725" s="103">
        <f>IF($C4725=$S$5,INDEX('[1]Serv RAV Fcast'!$CT$12:$CT$611,MATCH(B4725,'[1]Serv RAV Fcast'!$B$12:$B$611,0)),0)</f>
        <v>0</v>
      </c>
      <c r="O4725" s="128">
        <f>IF(B4725="",0,SUM(M4725:N4725)*INDEX('Service volumes'!$C:$C,MATCH($B4725,'Service volumes'!$A:$A,0)))</f>
        <v>0</v>
      </c>
    </row>
    <row r="4726" spans="1:15" ht="14.25" x14ac:dyDescent="0.35">
      <c r="A4726">
        <f t="shared" si="73"/>
        <v>4721</v>
      </c>
      <c r="B4726" s="128" t="str" cm="1">
        <f t="array" ref="B4726">IF(A4726&gt;COUNTA(comp_codes_EAD_TAR26)*COUNTA(serv_codes_EAD_TAR26),"",INDEX(serv_codes_EAD_TAR26,ROUNDUP(COUNTA(A$6:A4726)/COUNTA(comp_codes_EAD_TAR26),0)))</f>
        <v>SS075</v>
      </c>
      <c r="C4726" t="str" cm="1">
        <f t="array" ref="C4726">IF(A4726&gt;COUNTA(comp_codes_EAD_TAR26)*COUNTA(serv_codes_EAD_TAR26),"",INDEX(comp_codes_EAD_TAR26,COUNTIF(B$6:B4726,B4726)))</f>
        <v>CL602</v>
      </c>
      <c r="D4726" s="23" t="str">
        <f>IF(B4726="","",INDEX([1]!List_ServBandwidth,MATCH(B4726,[1]!List_ServCode,0)))</f>
        <v>1Gbit/s and below</v>
      </c>
      <c r="E4726" s="23" t="str">
        <f>IF(B4726="","",INDEX([1]!List_ServMarket_Name,MATCH(B4726,[1]!List_ServCode,0)))</f>
        <v>IEC - BT +1 exchanges</v>
      </c>
      <c r="F4726" s="23" t="str">
        <f>IF(B4726="","",INDEX([1]!List_ServNames,MATCH(B4726,[1]!List_ServCode,0)))</f>
        <v>EAD &lt;1Gbps Main Link Rentals - Internal - IEC - BT +1 exchanges</v>
      </c>
      <c r="G4726" s="23" t="str">
        <f>INDEX([1]!List_CompName,MATCH($C4726,[1]!List_CompCode,0))</f>
        <v>SLG Ethernet Assurance External</v>
      </c>
      <c r="I4726" s="103">
        <f>IF($C4726=$Q$5,INDEX([1]UnitCosts_Service!$Q$9:$Q$608,MATCH($B4726,[1]UnitCosts_Service!$B$9:$B$608,0)),0)</f>
        <v>0</v>
      </c>
      <c r="J4726" s="103">
        <f>IF($C4726=$S$5,INDEX('[1]Serv RAV Fcast'!$BZ$12:$BZ$611,MATCH(B4726,'[1]Serv RAV Fcast'!$B$12:$B$611,0)) + INDEX('[1]Serv RAV Fcast'!$CJ$12:$CJ$611,MATCH(B4726,'[1]Serv RAV Fcast'!$B$12:$B$611,0)) + INDEX('[1]Serv RAV Fcast'!$CT$12:$CT$611,MATCH(B4726,'[1]Serv RAV Fcast'!$B$12:$B$611,0)),0)</f>
        <v>0</v>
      </c>
      <c r="K4726" s="109">
        <f>IF(B4726="",0,INDEX('[1]UnitCost (ex Cumulo&amp;RAV Fcasts)'!$D$7:$WE$176,MATCH(C4726,'[1]UnitCost (ex Cumulo&amp;RAV Fcasts)'!$B$7:$B$176,0),MATCH(B4726,'[1]UnitCost (ex Cumulo&amp;RAV Fcasts)'!$D$3:$WE$3,0)))</f>
        <v>0</v>
      </c>
      <c r="L4726" s="128">
        <f>IF(B4726="",0,SUM(I4726:K4726)*INDEX('Service volumes'!$C:$C,MATCH($B4726,'Service volumes'!$A:$A,0)))</f>
        <v>0</v>
      </c>
      <c r="M4726" s="109">
        <f>IF(B4726="",0,INDEX('[1]UnitCost (ROCE, ex RAV Fcast)'!$D$7:$WE$176,MATCH(C4726,'[1]UnitCost (ROCE, ex RAV Fcast)'!$B$7:$B$176,0),MATCH(B4726,'[1]UnitCost (ROCE, ex RAV Fcast)'!$D$3:$WE$3,0)))</f>
        <v>0</v>
      </c>
      <c r="N4726" s="103">
        <f>IF($C4726=$S$5,INDEX('[1]Serv RAV Fcast'!$CT$12:$CT$611,MATCH(B4726,'[1]Serv RAV Fcast'!$B$12:$B$611,0)),0)</f>
        <v>0</v>
      </c>
      <c r="O4726" s="128">
        <f>IF(B4726="",0,SUM(M4726:N4726)*INDEX('Service volumes'!$C:$C,MATCH($B4726,'Service volumes'!$A:$A,0)))</f>
        <v>0</v>
      </c>
    </row>
    <row r="4727" spans="1:15" ht="14.25" x14ac:dyDescent="0.35">
      <c r="A4727">
        <f t="shared" si="73"/>
        <v>4722</v>
      </c>
      <c r="B4727" s="128" t="str" cm="1">
        <f t="array" ref="B4727">IF(A4727&gt;COUNTA(comp_codes_EAD_TAR26)*COUNTA(serv_codes_EAD_TAR26),"",INDEX(serv_codes_EAD_TAR26,ROUNDUP(COUNTA(A$6:A4727)/COUNTA(comp_codes_EAD_TAR26),0)))</f>
        <v>SS075</v>
      </c>
      <c r="C4727" t="str" cm="1">
        <f t="array" ref="C4727">IF(A4727&gt;COUNTA(comp_codes_EAD_TAR26)*COUNTA(serv_codes_EAD_TAR26),"",INDEX(comp_codes_EAD_TAR26,COUNTIF(B$6:B4727,B4727)))</f>
        <v>CL605</v>
      </c>
      <c r="D4727" s="23" t="str">
        <f>IF(B4727="","",INDEX([1]!List_ServBandwidth,MATCH(B4727,[1]!List_ServCode,0)))</f>
        <v>1Gbit/s and below</v>
      </c>
      <c r="E4727" s="23" t="str">
        <f>IF(B4727="","",INDEX([1]!List_ServMarket_Name,MATCH(B4727,[1]!List_ServCode,0)))</f>
        <v>IEC - BT +1 exchanges</v>
      </c>
      <c r="F4727" s="23" t="str">
        <f>IF(B4727="","",INDEX([1]!List_ServNames,MATCH(B4727,[1]!List_ServCode,0)))</f>
        <v>EAD &lt;1Gbps Main Link Rentals - Internal - IEC - BT +1 exchanges</v>
      </c>
      <c r="G4727" s="23" t="str">
        <f>INDEX([1]!List_CompName,MATCH($C4727,[1]!List_CompCode,0))</f>
        <v>SLG Ethernet Provision Internal</v>
      </c>
      <c r="I4727" s="103">
        <f>IF($C4727=$Q$5,INDEX([1]UnitCosts_Service!$Q$9:$Q$608,MATCH($B4727,[1]UnitCosts_Service!$B$9:$B$608,0)),0)</f>
        <v>0</v>
      </c>
      <c r="J4727" s="103">
        <f>IF($C4727=$S$5,INDEX('[1]Serv RAV Fcast'!$BZ$12:$BZ$611,MATCH(B4727,'[1]Serv RAV Fcast'!$B$12:$B$611,0)) + INDEX('[1]Serv RAV Fcast'!$CJ$12:$CJ$611,MATCH(B4727,'[1]Serv RAV Fcast'!$B$12:$B$611,0)) + INDEX('[1]Serv RAV Fcast'!$CT$12:$CT$611,MATCH(B4727,'[1]Serv RAV Fcast'!$B$12:$B$611,0)),0)</f>
        <v>0</v>
      </c>
      <c r="K4727" s="109">
        <f>IF(B4727="",0,INDEX('[1]UnitCost (ex Cumulo&amp;RAV Fcasts)'!$D$7:$WE$176,MATCH(C4727,'[1]UnitCost (ex Cumulo&amp;RAV Fcasts)'!$B$7:$B$176,0),MATCH(B4727,'[1]UnitCost (ex Cumulo&amp;RAV Fcasts)'!$D$3:$WE$3,0)))</f>
        <v>0</v>
      </c>
      <c r="L4727" s="128">
        <f>IF(B4727="",0,SUM(I4727:K4727)*INDEX('Service volumes'!$C:$C,MATCH($B4727,'Service volumes'!$A:$A,0)))</f>
        <v>0</v>
      </c>
      <c r="M4727" s="109">
        <f>IF(B4727="",0,INDEX('[1]UnitCost (ROCE, ex RAV Fcast)'!$D$7:$WE$176,MATCH(C4727,'[1]UnitCost (ROCE, ex RAV Fcast)'!$B$7:$B$176,0),MATCH(B4727,'[1]UnitCost (ROCE, ex RAV Fcast)'!$D$3:$WE$3,0)))</f>
        <v>0</v>
      </c>
      <c r="N4727" s="103">
        <f>IF($C4727=$S$5,INDEX('[1]Serv RAV Fcast'!$CT$12:$CT$611,MATCH(B4727,'[1]Serv RAV Fcast'!$B$12:$B$611,0)),0)</f>
        <v>0</v>
      </c>
      <c r="O4727" s="128">
        <f>IF(B4727="",0,SUM(M4727:N4727)*INDEX('Service volumes'!$C:$C,MATCH($B4727,'Service volumes'!$A:$A,0)))</f>
        <v>0</v>
      </c>
    </row>
    <row r="4728" spans="1:15" ht="14.25" x14ac:dyDescent="0.35">
      <c r="A4728">
        <f t="shared" si="73"/>
        <v>4723</v>
      </c>
      <c r="B4728" s="128" t="str" cm="1">
        <f t="array" ref="B4728">IF(A4728&gt;COUNTA(comp_codes_EAD_TAR26)*COUNTA(serv_codes_EAD_TAR26),"",INDEX(serv_codes_EAD_TAR26,ROUNDUP(COUNTA(A$6:A4728)/COUNTA(comp_codes_EAD_TAR26),0)))</f>
        <v>SS075</v>
      </c>
      <c r="C4728" t="str" cm="1">
        <f t="array" ref="C4728">IF(A4728&gt;COUNTA(comp_codes_EAD_TAR26)*COUNTA(serv_codes_EAD_TAR26),"",INDEX(comp_codes_EAD_TAR26,COUNTIF(B$6:B4728,B4728)))</f>
        <v>CL606</v>
      </c>
      <c r="D4728" s="23" t="str">
        <f>IF(B4728="","",INDEX([1]!List_ServBandwidth,MATCH(B4728,[1]!List_ServCode,0)))</f>
        <v>1Gbit/s and below</v>
      </c>
      <c r="E4728" s="23" t="str">
        <f>IF(B4728="","",INDEX([1]!List_ServMarket_Name,MATCH(B4728,[1]!List_ServCode,0)))</f>
        <v>IEC - BT +1 exchanges</v>
      </c>
      <c r="F4728" s="23" t="str">
        <f>IF(B4728="","",INDEX([1]!List_ServNames,MATCH(B4728,[1]!List_ServCode,0)))</f>
        <v>EAD &lt;1Gbps Main Link Rentals - Internal - IEC - BT +1 exchanges</v>
      </c>
      <c r="G4728" s="23" t="str">
        <f>INDEX([1]!List_CompName,MATCH($C4728,[1]!List_CompCode,0))</f>
        <v>SLG Ethernet Assurance Internal</v>
      </c>
      <c r="I4728" s="103">
        <f>IF($C4728=$Q$5,INDEX([1]UnitCosts_Service!$Q$9:$Q$608,MATCH($B4728,[1]UnitCosts_Service!$B$9:$B$608,0)),0)</f>
        <v>0</v>
      </c>
      <c r="J4728" s="103">
        <f>IF($C4728=$S$5,INDEX('[1]Serv RAV Fcast'!$BZ$12:$BZ$611,MATCH(B4728,'[1]Serv RAV Fcast'!$B$12:$B$611,0)) + INDEX('[1]Serv RAV Fcast'!$CJ$12:$CJ$611,MATCH(B4728,'[1]Serv RAV Fcast'!$B$12:$B$611,0)) + INDEX('[1]Serv RAV Fcast'!$CT$12:$CT$611,MATCH(B4728,'[1]Serv RAV Fcast'!$B$12:$B$611,0)),0)</f>
        <v>0</v>
      </c>
      <c r="K4728" s="109">
        <f>IF(B4728="",0,INDEX('[1]UnitCost (ex Cumulo&amp;RAV Fcasts)'!$D$7:$WE$176,MATCH(C4728,'[1]UnitCost (ex Cumulo&amp;RAV Fcasts)'!$B$7:$B$176,0),MATCH(B4728,'[1]UnitCost (ex Cumulo&amp;RAV Fcasts)'!$D$3:$WE$3,0)))</f>
        <v>0</v>
      </c>
      <c r="L4728" s="128">
        <f>IF(B4728="",0,SUM(I4728:K4728)*INDEX('Service volumes'!$C:$C,MATCH($B4728,'Service volumes'!$A:$A,0)))</f>
        <v>0</v>
      </c>
      <c r="M4728" s="109">
        <f>IF(B4728="",0,INDEX('[1]UnitCost (ROCE, ex RAV Fcast)'!$D$7:$WE$176,MATCH(C4728,'[1]UnitCost (ROCE, ex RAV Fcast)'!$B$7:$B$176,0),MATCH(B4728,'[1]UnitCost (ROCE, ex RAV Fcast)'!$D$3:$WE$3,0)))</f>
        <v>0</v>
      </c>
      <c r="N4728" s="103">
        <f>IF($C4728=$S$5,INDEX('[1]Serv RAV Fcast'!$CT$12:$CT$611,MATCH(B4728,'[1]Serv RAV Fcast'!$B$12:$B$611,0)),0)</f>
        <v>0</v>
      </c>
      <c r="O4728" s="128">
        <f>IF(B4728="",0,SUM(M4728:N4728)*INDEX('Service volumes'!$C:$C,MATCH($B4728,'Service volumes'!$A:$A,0)))</f>
        <v>0</v>
      </c>
    </row>
    <row r="4729" spans="1:15" ht="14.25" x14ac:dyDescent="0.35">
      <c r="A4729">
        <f t="shared" si="73"/>
        <v>4724</v>
      </c>
      <c r="B4729" s="128" t="str" cm="1">
        <f t="array" ref="B4729">IF(A4729&gt;COUNTA(comp_codes_EAD_TAR26)*COUNTA(serv_codes_EAD_TAR26),"",INDEX(serv_codes_EAD_TAR26,ROUNDUP(COUNTA(A$6:A4729)/COUNTA(comp_codes_EAD_TAR26),0)))</f>
        <v>SS075</v>
      </c>
      <c r="C4729" t="str" cm="1">
        <f t="array" ref="C4729">IF(A4729&gt;COUNTA(comp_codes_EAD_TAR26)*COUNTA(serv_codes_EAD_TAR26),"",INDEX(comp_codes_EAD_TAR26,COUNTIF(B$6:B4729,B4729)))</f>
        <v>CO772</v>
      </c>
      <c r="D4729" s="23" t="str">
        <f>IF(B4729="","",INDEX([1]!List_ServBandwidth,MATCH(B4729,[1]!List_ServCode,0)))</f>
        <v>1Gbit/s and below</v>
      </c>
      <c r="E4729" s="23" t="str">
        <f>IF(B4729="","",INDEX([1]!List_ServMarket_Name,MATCH(B4729,[1]!List_ServCode,0)))</f>
        <v>IEC - BT +1 exchanges</v>
      </c>
      <c r="F4729" s="23" t="str">
        <f>IF(B4729="","",INDEX([1]!List_ServNames,MATCH(B4729,[1]!List_ServCode,0)))</f>
        <v>EAD &lt;1Gbps Main Link Rentals - Internal - IEC - BT +1 exchanges</v>
      </c>
      <c r="G4729" s="23" t="str">
        <f>INDEX([1]!List_CompName,MATCH($C4729,[1]!List_CompCode,0))</f>
        <v>Openreach Systems &amp; Development (Ethernet Specific)</v>
      </c>
      <c r="I4729" s="103">
        <f>IF($C4729=$Q$5,INDEX([1]UnitCosts_Service!$Q$9:$Q$608,MATCH($B4729,[1]UnitCosts_Service!$B$9:$B$608,0)),0)</f>
        <v>0</v>
      </c>
      <c r="J4729" s="103">
        <f>IF($C4729=$S$5,INDEX('[1]Serv RAV Fcast'!$BZ$12:$BZ$611,MATCH(B4729,'[1]Serv RAV Fcast'!$B$12:$B$611,0)) + INDEX('[1]Serv RAV Fcast'!$CJ$12:$CJ$611,MATCH(B4729,'[1]Serv RAV Fcast'!$B$12:$B$611,0)) + INDEX('[1]Serv RAV Fcast'!$CT$12:$CT$611,MATCH(B4729,'[1]Serv RAV Fcast'!$B$12:$B$611,0)),0)</f>
        <v>0</v>
      </c>
      <c r="K4729" s="109">
        <f>IF(B4729="",0,INDEX('[1]UnitCost (ex Cumulo&amp;RAV Fcasts)'!$D$7:$WE$176,MATCH(C4729,'[1]UnitCost (ex Cumulo&amp;RAV Fcasts)'!$B$7:$B$176,0),MATCH(B4729,'[1]UnitCost (ex Cumulo&amp;RAV Fcasts)'!$D$3:$WE$3,0)))</f>
        <v>5.7116824515634386E-2</v>
      </c>
      <c r="L4729" s="128">
        <f>IF(B4729="",0,SUM(I4729:K4729)*INDEX('Service volumes'!$C:$C,MATCH($B4729,'Service volumes'!$A:$A,0)))</f>
        <v>49.420133477500812</v>
      </c>
      <c r="M4729" s="109">
        <f>IF(B4729="",0,INDEX('[1]UnitCost (ROCE, ex RAV Fcast)'!$D$7:$WE$176,MATCH(C4729,'[1]UnitCost (ROCE, ex RAV Fcast)'!$B$7:$B$176,0),MATCH(B4729,'[1]UnitCost (ROCE, ex RAV Fcast)'!$D$3:$WE$3,0)))</f>
        <v>7.225238829592414E-3</v>
      </c>
      <c r="N4729" s="103">
        <f>IF($C4729=$S$5,INDEX('[1]Serv RAV Fcast'!$CT$12:$CT$611,MATCH(B4729,'[1]Serv RAV Fcast'!$B$12:$B$611,0)),0)</f>
        <v>0</v>
      </c>
      <c r="O4729" s="128">
        <f>IF(B4729="",0,SUM(M4729:N4729)*INDEX('Service volumes'!$C:$C,MATCH($B4729,'Service volumes'!$A:$A,0)))</f>
        <v>6.2516127322088559</v>
      </c>
    </row>
    <row r="4730" spans="1:15" ht="14.25" x14ac:dyDescent="0.35">
      <c r="A4730">
        <f t="shared" si="73"/>
        <v>4725</v>
      </c>
      <c r="B4730" s="128" t="str" cm="1">
        <f t="array" ref="B4730">IF(A4730&gt;COUNTA(comp_codes_EAD_TAR26)*COUNTA(serv_codes_EAD_TAR26),"",INDEX(serv_codes_EAD_TAR26,ROUNDUP(COUNTA(A$6:A4730)/COUNTA(comp_codes_EAD_TAR26),0)))</f>
        <v>SS075</v>
      </c>
      <c r="C4730" t="str" cm="1">
        <f t="array" ref="C4730">IF(A4730&gt;COUNTA(comp_codes_EAD_TAR26)*COUNTA(serv_codes_EAD_TAR26),"",INDEX(comp_codes_EAD_TAR26,COUNTIF(B$6:B4730,B4730)))</f>
        <v>CO801</v>
      </c>
      <c r="D4730" s="23" t="str">
        <f>IF(B4730="","",INDEX([1]!List_ServBandwidth,MATCH(B4730,[1]!List_ServCode,0)))</f>
        <v>1Gbit/s and below</v>
      </c>
      <c r="E4730" s="23" t="str">
        <f>IF(B4730="","",INDEX([1]!List_ServMarket_Name,MATCH(B4730,[1]!List_ServCode,0)))</f>
        <v>IEC - BT +1 exchanges</v>
      </c>
      <c r="F4730" s="23" t="str">
        <f>IF(B4730="","",INDEX([1]!List_ServNames,MATCH(B4730,[1]!List_ServCode,0)))</f>
        <v>EAD &lt;1Gbps Main Link Rentals - Internal - IEC - BT +1 exchanges</v>
      </c>
      <c r="G4730" s="23" t="str">
        <f>INDEX([1]!List_CompName,MATCH($C4730,[1]!List_CompCode,0))</f>
        <v>Ofcom Administration Fee - Openreach</v>
      </c>
      <c r="I4730" s="103">
        <f>IF($C4730=$Q$5,INDEX([1]UnitCosts_Service!$Q$9:$Q$608,MATCH($B4730,[1]UnitCosts_Service!$B$9:$B$608,0)),0)</f>
        <v>0</v>
      </c>
      <c r="J4730" s="103">
        <f>IF($C4730=$S$5,INDEX('[1]Serv RAV Fcast'!$BZ$12:$BZ$611,MATCH(B4730,'[1]Serv RAV Fcast'!$B$12:$B$611,0)) + INDEX('[1]Serv RAV Fcast'!$CJ$12:$CJ$611,MATCH(B4730,'[1]Serv RAV Fcast'!$B$12:$B$611,0)) + INDEX('[1]Serv RAV Fcast'!$CT$12:$CT$611,MATCH(B4730,'[1]Serv RAV Fcast'!$B$12:$B$611,0)),0)</f>
        <v>0</v>
      </c>
      <c r="K4730" s="109">
        <f>IF(B4730="",0,INDEX('[1]UnitCost (ex Cumulo&amp;RAV Fcasts)'!$D$7:$WE$176,MATCH(C4730,'[1]UnitCost (ex Cumulo&amp;RAV Fcasts)'!$B$7:$B$176,0),MATCH(B4730,'[1]UnitCost (ex Cumulo&amp;RAV Fcasts)'!$D$3:$WE$3,0)))</f>
        <v>0.10823511955356298</v>
      </c>
      <c r="L4730" s="128">
        <f>IF(B4730="",0,SUM(I4730:K4730)*INDEX('Service volumes'!$C:$C,MATCH($B4730,'Service volumes'!$A:$A,0)))</f>
        <v>93.650060216953747</v>
      </c>
      <c r="M4730" s="109">
        <f>IF(B4730="",0,INDEX('[1]UnitCost (ROCE, ex RAV Fcast)'!$D$7:$WE$176,MATCH(C4730,'[1]UnitCost (ROCE, ex RAV Fcast)'!$B$7:$B$176,0),MATCH(B4730,'[1]UnitCost (ROCE, ex RAV Fcast)'!$D$3:$WE$3,0)))</f>
        <v>1.4546202771835396E-3</v>
      </c>
      <c r="N4730" s="103">
        <f>IF($C4730=$S$5,INDEX('[1]Serv RAV Fcast'!$CT$12:$CT$611,MATCH(B4730,'[1]Serv RAV Fcast'!$B$12:$B$611,0)),0)</f>
        <v>0</v>
      </c>
      <c r="O4730" s="128">
        <f>IF(B4730="",0,SUM(M4730:N4730)*INDEX('Service volumes'!$C:$C,MATCH($B4730,'Service volumes'!$A:$A,0)))</f>
        <v>1.258605128473349</v>
      </c>
    </row>
    <row r="4731" spans="1:15" ht="14.25" x14ac:dyDescent="0.35">
      <c r="A4731">
        <f t="shared" si="73"/>
        <v>4726</v>
      </c>
      <c r="B4731" s="128" t="str" cm="1">
        <f t="array" ref="B4731">IF(A4731&gt;COUNTA(comp_codes_EAD_TAR26)*COUNTA(serv_codes_EAD_TAR26),"",INDEX(serv_codes_EAD_TAR26,ROUNDUP(COUNTA(A$6:A4731)/COUNTA(comp_codes_EAD_TAR26),0)))</f>
        <v>SS075</v>
      </c>
      <c r="C4731" t="str" cm="1">
        <f t="array" ref="C4731">IF(A4731&gt;COUNTA(comp_codes_EAD_TAR26)*COUNTA(serv_codes_EAD_TAR26),"",INDEX(comp_codes_EAD_TAR26,COUNTIF(B$6:B4731,B4731)))</f>
        <v>CP502</v>
      </c>
      <c r="D4731" s="23" t="str">
        <f>IF(B4731="","",INDEX([1]!List_ServBandwidth,MATCH(B4731,[1]!List_ServCode,0)))</f>
        <v>1Gbit/s and below</v>
      </c>
      <c r="E4731" s="23" t="str">
        <f>IF(B4731="","",INDEX([1]!List_ServMarket_Name,MATCH(B4731,[1]!List_ServCode,0)))</f>
        <v>IEC - BT +1 exchanges</v>
      </c>
      <c r="F4731" s="23" t="str">
        <f>IF(B4731="","",INDEX([1]!List_ServNames,MATCH(B4731,[1]!List_ServCode,0)))</f>
        <v>EAD &lt;1Gbps Main Link Rentals - Internal - IEC - BT +1 exchanges</v>
      </c>
      <c r="G4731" s="23" t="str">
        <f>INDEX([1]!List_CompName,MATCH($C4731,[1]!List_CompCode,0))</f>
        <v>Openreach sales product management</v>
      </c>
      <c r="I4731" s="103">
        <f>IF($C4731=$Q$5,INDEX([1]UnitCosts_Service!$Q$9:$Q$608,MATCH($B4731,[1]UnitCosts_Service!$B$9:$B$608,0)),0)</f>
        <v>0</v>
      </c>
      <c r="J4731" s="103">
        <f>IF($C4731=$S$5,INDEX('[1]Serv RAV Fcast'!$BZ$12:$BZ$611,MATCH(B4731,'[1]Serv RAV Fcast'!$B$12:$B$611,0)) + INDEX('[1]Serv RAV Fcast'!$CJ$12:$CJ$611,MATCH(B4731,'[1]Serv RAV Fcast'!$B$12:$B$611,0)) + INDEX('[1]Serv RAV Fcast'!$CT$12:$CT$611,MATCH(B4731,'[1]Serv RAV Fcast'!$B$12:$B$611,0)),0)</f>
        <v>0</v>
      </c>
      <c r="K4731" s="109">
        <f>IF(B4731="",0,INDEX('[1]UnitCost (ex Cumulo&amp;RAV Fcasts)'!$D$7:$WE$176,MATCH(C4731,'[1]UnitCost (ex Cumulo&amp;RAV Fcasts)'!$B$7:$B$176,0),MATCH(B4731,'[1]UnitCost (ex Cumulo&amp;RAV Fcasts)'!$D$3:$WE$3,0)))</f>
        <v>0</v>
      </c>
      <c r="L4731" s="128">
        <f>IF(B4731="",0,SUM(I4731:K4731)*INDEX('Service volumes'!$C:$C,MATCH($B4731,'Service volumes'!$A:$A,0)))</f>
        <v>0</v>
      </c>
      <c r="M4731" s="109">
        <f>IF(B4731="",0,INDEX('[1]UnitCost (ROCE, ex RAV Fcast)'!$D$7:$WE$176,MATCH(C4731,'[1]UnitCost (ROCE, ex RAV Fcast)'!$B$7:$B$176,0),MATCH(B4731,'[1]UnitCost (ROCE, ex RAV Fcast)'!$D$3:$WE$3,0)))</f>
        <v>0</v>
      </c>
      <c r="N4731" s="103">
        <f>IF($C4731=$S$5,INDEX('[1]Serv RAV Fcast'!$CT$12:$CT$611,MATCH(B4731,'[1]Serv RAV Fcast'!$B$12:$B$611,0)),0)</f>
        <v>0</v>
      </c>
      <c r="O4731" s="128">
        <f>IF(B4731="",0,SUM(M4731:N4731)*INDEX('Service volumes'!$C:$C,MATCH($B4731,'Service volumes'!$A:$A,0)))</f>
        <v>0</v>
      </c>
    </row>
    <row r="4732" spans="1:15" ht="14.25" x14ac:dyDescent="0.35">
      <c r="A4732">
        <f t="shared" si="73"/>
        <v>4727</v>
      </c>
      <c r="B4732" s="128" t="str" cm="1">
        <f t="array" ref="B4732">IF(A4732&gt;COUNTA(comp_codes_EAD_TAR26)*COUNTA(serv_codes_EAD_TAR26),"",INDEX(serv_codes_EAD_TAR26,ROUNDUP(COUNTA(A$6:A4732)/COUNTA(comp_codes_EAD_TAR26),0)))</f>
        <v>SS075</v>
      </c>
      <c r="C4732" t="str" cm="1">
        <f t="array" ref="C4732">IF(A4732&gt;COUNTA(comp_codes_EAD_TAR26)*COUNTA(serv_codes_EAD_TAR26),"",INDEX(comp_codes_EAD_TAR26,COUNTIF(B$6:B4732,B4732)))</f>
        <v>CW900</v>
      </c>
      <c r="D4732" s="23" t="str">
        <f>IF(B4732="","",INDEX([1]!List_ServBandwidth,MATCH(B4732,[1]!List_ServCode,0)))</f>
        <v>1Gbit/s and below</v>
      </c>
      <c r="E4732" s="23" t="str">
        <f>IF(B4732="","",INDEX([1]!List_ServMarket_Name,MATCH(B4732,[1]!List_ServCode,0)))</f>
        <v>IEC - BT +1 exchanges</v>
      </c>
      <c r="F4732" s="23" t="str">
        <f>IF(B4732="","",INDEX([1]!List_ServNames,MATCH(B4732,[1]!List_ServCode,0)))</f>
        <v>EAD &lt;1Gbps Main Link Rentals - Internal - IEC - BT +1 exchanges</v>
      </c>
      <c r="G4732" s="23" t="str">
        <f>INDEX([1]!List_CompName,MATCH($C4732,[1]!List_CompCode,0))</f>
        <v>Notional Debtors</v>
      </c>
      <c r="I4732" s="103">
        <f>IF($C4732=$Q$5,INDEX([1]UnitCosts_Service!$Q$9:$Q$608,MATCH($B4732,[1]UnitCosts_Service!$B$9:$B$608,0)),0)</f>
        <v>0</v>
      </c>
      <c r="J4732" s="103">
        <f>IF($C4732=$S$5,INDEX('[1]Serv RAV Fcast'!$BZ$12:$BZ$611,MATCH(B4732,'[1]Serv RAV Fcast'!$B$12:$B$611,0)) + INDEX('[1]Serv RAV Fcast'!$CJ$12:$CJ$611,MATCH(B4732,'[1]Serv RAV Fcast'!$B$12:$B$611,0)) + INDEX('[1]Serv RAV Fcast'!$CT$12:$CT$611,MATCH(B4732,'[1]Serv RAV Fcast'!$B$12:$B$611,0)),0)</f>
        <v>0</v>
      </c>
      <c r="K4732" s="109">
        <f>IF(B4732="",0,INDEX('[1]UnitCost (ex Cumulo&amp;RAV Fcasts)'!$D$7:$WE$176,MATCH(C4732,'[1]UnitCost (ex Cumulo&amp;RAV Fcasts)'!$B$7:$B$176,0),MATCH(B4732,'[1]UnitCost (ex Cumulo&amp;RAV Fcasts)'!$D$3:$WE$3,0)))</f>
        <v>0.50851837153044199</v>
      </c>
      <c r="L4732" s="128">
        <f>IF(B4732="",0,SUM(I4732:K4732)*INDEX('Service volumes'!$C:$C,MATCH($B4732,'Service volumes'!$A:$A,0)))</f>
        <v>439.99374982614376</v>
      </c>
      <c r="M4732" s="109">
        <f>IF(B4732="",0,INDEX('[1]UnitCost (ROCE, ex RAV Fcast)'!$D$7:$WE$176,MATCH(C4732,'[1]UnitCost (ROCE, ex RAV Fcast)'!$B$7:$B$176,0),MATCH(B4732,'[1]UnitCost (ROCE, ex RAV Fcast)'!$D$3:$WE$3,0)))</f>
        <v>0.50851837153044199</v>
      </c>
      <c r="N4732" s="103">
        <f>IF($C4732=$S$5,INDEX('[1]Serv RAV Fcast'!$CT$12:$CT$611,MATCH(B4732,'[1]Serv RAV Fcast'!$B$12:$B$611,0)),0)</f>
        <v>0</v>
      </c>
      <c r="O4732" s="128">
        <f>IF(B4732="",0,SUM(M4732:N4732)*INDEX('Service volumes'!$C:$C,MATCH($B4732,'Service volumes'!$A:$A,0)))</f>
        <v>439.99374982614376</v>
      </c>
    </row>
    <row r="4733" spans="1:15" ht="14.25" x14ac:dyDescent="0.35">
      <c r="A4733">
        <f t="shared" si="73"/>
        <v>4728</v>
      </c>
      <c r="B4733" s="128" t="str" cm="1">
        <f t="array" ref="B4733">IF(A4733&gt;COUNTA(comp_codes_EAD_TAR26)*COUNTA(serv_codes_EAD_TAR26),"",INDEX(serv_codes_EAD_TAR26,ROUNDUP(COUNTA(A$6:A4733)/COUNTA(comp_codes_EAD_TAR26),0)))</f>
        <v>SS076</v>
      </c>
      <c r="C4733" t="str" cm="1">
        <f t="array" ref="C4733">IF(A4733&gt;COUNTA(comp_codes_EAD_TAR26)*COUNTA(serv_codes_EAD_TAR26),"",INDEX(comp_codes_EAD_TAR26,COUNTIF(B$6:B4733,B4733)))</f>
        <v>CL943</v>
      </c>
      <c r="D4733" s="23" t="str">
        <f>IF(B4733="","",INDEX([1]!List_ServBandwidth,MATCH(B4733,[1]!List_ServCode,0)))</f>
        <v>1Gbit/s and below</v>
      </c>
      <c r="E4733" s="23" t="str">
        <f>IF(B4733="","",INDEX([1]!List_ServMarket_Name,MATCH(B4733,[1]!List_ServCode,0)))</f>
        <v>IEC - BT +1 exchanges</v>
      </c>
      <c r="F4733" s="23" t="str">
        <f>IF(B4733="","",INDEX([1]!List_ServNames,MATCH(B4733,[1]!List_ServCode,0)))</f>
        <v>EAD &lt;1Gbps Main Link Rentals - External - IEC - BT +1 exchanges</v>
      </c>
      <c r="G4733" s="23" t="str">
        <f>INDEX([1]!List_CompName,MATCH($C4733,[1]!List_CompCode,0))</f>
        <v>Cumulo - OR</v>
      </c>
      <c r="I4733" s="103">
        <f>IF($C4733=$Q$5,INDEX([1]UnitCosts_Service!$Q$9:$Q$608,MATCH($B4733,[1]UnitCosts_Service!$B$9:$B$608,0)),0)</f>
        <v>6.7196065314238789</v>
      </c>
      <c r="J4733" s="103">
        <f>IF($C4733=$S$5,INDEX('[1]Serv RAV Fcast'!$BZ$12:$BZ$611,MATCH(B4733,'[1]Serv RAV Fcast'!$B$12:$B$611,0)) + INDEX('[1]Serv RAV Fcast'!$CJ$12:$CJ$611,MATCH(B4733,'[1]Serv RAV Fcast'!$B$12:$B$611,0)) + INDEX('[1]Serv RAV Fcast'!$CT$12:$CT$611,MATCH(B4733,'[1]Serv RAV Fcast'!$B$12:$B$611,0)),0)</f>
        <v>0</v>
      </c>
      <c r="K4733" s="109">
        <f>IF(B4733="",0,INDEX('[1]UnitCost (ex Cumulo&amp;RAV Fcasts)'!$D$7:$WE$176,MATCH(C4733,'[1]UnitCost (ex Cumulo&amp;RAV Fcasts)'!$B$7:$B$176,0),MATCH(B4733,'[1]UnitCost (ex Cumulo&amp;RAV Fcasts)'!$D$3:$WE$3,0)))</f>
        <v>0.24483768065095801</v>
      </c>
      <c r="L4733" s="128">
        <f>IF(B4733="",0,SUM(I4733:K4733)*INDEX('Service volumes'!$C:$C,MATCH($B4733,'Service volumes'!$A:$A,0)))</f>
        <v>2343.170931124037</v>
      </c>
      <c r="M4733" s="109">
        <f>IF(B4733="",0,INDEX('[1]UnitCost (ROCE, ex RAV Fcast)'!$D$7:$WE$176,MATCH(C4733,'[1]UnitCost (ROCE, ex RAV Fcast)'!$B$7:$B$176,0),MATCH(B4733,'[1]UnitCost (ROCE, ex RAV Fcast)'!$D$3:$WE$3,0)))</f>
        <v>9.115547772147406E-2</v>
      </c>
      <c r="N4733" s="103">
        <f>IF($C4733=$S$5,INDEX('[1]Serv RAV Fcast'!$CT$12:$CT$611,MATCH(B4733,'[1]Serv RAV Fcast'!$B$12:$B$611,0)),0)</f>
        <v>0</v>
      </c>
      <c r="O4733" s="128">
        <f>IF(B4733="",0,SUM(M4733:N4733)*INDEX('Service volumes'!$C:$C,MATCH($B4733,'Service volumes'!$A:$A,0)))</f>
        <v>30.669046819178913</v>
      </c>
    </row>
    <row r="4734" spans="1:15" ht="14.25" x14ac:dyDescent="0.35">
      <c r="A4734">
        <f t="shared" si="73"/>
        <v>4729</v>
      </c>
      <c r="B4734" s="128" t="str" cm="1">
        <f t="array" ref="B4734">IF(A4734&gt;COUNTA(comp_codes_EAD_TAR26)*COUNTA(serv_codes_EAD_TAR26),"",INDEX(serv_codes_EAD_TAR26,ROUNDUP(COUNTA(A$6:A4734)/COUNTA(comp_codes_EAD_TAR26),0)))</f>
        <v>SS076</v>
      </c>
      <c r="C4734" t="str" cm="1">
        <f t="array" ref="C4734">IF(A4734&gt;COUNTA(comp_codes_EAD_TAR26)*COUNTA(serv_codes_EAD_TAR26),"",INDEX(comp_codes_EAD_TAR26,COUNTIF(B$6:B4734,B4734)))</f>
        <v>CO445</v>
      </c>
      <c r="D4734" s="23" t="str">
        <f>IF(B4734="","",INDEX([1]!List_ServBandwidth,MATCH(B4734,[1]!List_ServCode,0)))</f>
        <v>1Gbit/s and below</v>
      </c>
      <c r="E4734" s="23" t="str">
        <f>IF(B4734="","",INDEX([1]!List_ServMarket_Name,MATCH(B4734,[1]!List_ServCode,0)))</f>
        <v>IEC - BT +1 exchanges</v>
      </c>
      <c r="F4734" s="23" t="str">
        <f>IF(B4734="","",INDEX([1]!List_ServNames,MATCH(B4734,[1]!List_ServCode,0)))</f>
        <v>EAD &lt;1Gbps Main Link Rentals - External - IEC - BT +1 exchanges</v>
      </c>
      <c r="G4734" s="23" t="str">
        <f>INDEX([1]!List_CompName,MATCH($C4734,[1]!List_CompCode,0))</f>
        <v>Ethernet Monitoring Platform</v>
      </c>
      <c r="I4734" s="103">
        <f>IF($C4734=$Q$5,INDEX([1]UnitCosts_Service!$Q$9:$Q$608,MATCH($B4734,[1]UnitCosts_Service!$B$9:$B$608,0)),0)</f>
        <v>0</v>
      </c>
      <c r="J4734" s="103">
        <f>IF($C4734=$S$5,INDEX('[1]Serv RAV Fcast'!$BZ$12:$BZ$611,MATCH(B4734,'[1]Serv RAV Fcast'!$B$12:$B$611,0)) + INDEX('[1]Serv RAV Fcast'!$CJ$12:$CJ$611,MATCH(B4734,'[1]Serv RAV Fcast'!$B$12:$B$611,0)) + INDEX('[1]Serv RAV Fcast'!$CT$12:$CT$611,MATCH(B4734,'[1]Serv RAV Fcast'!$B$12:$B$611,0)),0)</f>
        <v>0</v>
      </c>
      <c r="K4734" s="109">
        <f>IF(B4734="",0,INDEX('[1]UnitCost (ex Cumulo&amp;RAV Fcasts)'!$D$7:$WE$176,MATCH(C4734,'[1]UnitCost (ex Cumulo&amp;RAV Fcasts)'!$B$7:$B$176,0),MATCH(B4734,'[1]UnitCost (ex Cumulo&amp;RAV Fcasts)'!$D$3:$WE$3,0)))</f>
        <v>0</v>
      </c>
      <c r="L4734" s="128">
        <f>IF(B4734="",0,SUM(I4734:K4734)*INDEX('Service volumes'!$C:$C,MATCH($B4734,'Service volumes'!$A:$A,0)))</f>
        <v>0</v>
      </c>
      <c r="M4734" s="109">
        <f>IF(B4734="",0,INDEX('[1]UnitCost (ROCE, ex RAV Fcast)'!$D$7:$WE$176,MATCH(C4734,'[1]UnitCost (ROCE, ex RAV Fcast)'!$B$7:$B$176,0),MATCH(B4734,'[1]UnitCost (ROCE, ex RAV Fcast)'!$D$3:$WE$3,0)))</f>
        <v>0</v>
      </c>
      <c r="N4734" s="103">
        <f>IF($C4734=$S$5,INDEX('[1]Serv RAV Fcast'!$CT$12:$CT$611,MATCH(B4734,'[1]Serv RAV Fcast'!$B$12:$B$611,0)),0)</f>
        <v>0</v>
      </c>
      <c r="O4734" s="128">
        <f>IF(B4734="",0,SUM(M4734:N4734)*INDEX('Service volumes'!$C:$C,MATCH($B4734,'Service volumes'!$A:$A,0)))</f>
        <v>0</v>
      </c>
    </row>
    <row r="4735" spans="1:15" ht="14.25" x14ac:dyDescent="0.35">
      <c r="A4735">
        <f t="shared" si="73"/>
        <v>4730</v>
      </c>
      <c r="B4735" s="128" t="str" cm="1">
        <f t="array" ref="B4735">IF(A4735&gt;COUNTA(comp_codes_EAD_TAR26)*COUNTA(serv_codes_EAD_TAR26),"",INDEX(serv_codes_EAD_TAR26,ROUNDUP(COUNTA(A$6:A4735)/COUNTA(comp_codes_EAD_TAR26),0)))</f>
        <v>SS076</v>
      </c>
      <c r="C4735" t="str" cm="1">
        <f t="array" ref="C4735">IF(A4735&gt;COUNTA(comp_codes_EAD_TAR26)*COUNTA(serv_codes_EAD_TAR26),"",INDEX(comp_codes_EAD_TAR26,COUNTIF(B$6:B4735,B4735)))</f>
        <v>CO485</v>
      </c>
      <c r="D4735" s="23" t="str">
        <f>IF(B4735="","",INDEX([1]!List_ServBandwidth,MATCH(B4735,[1]!List_ServCode,0)))</f>
        <v>1Gbit/s and below</v>
      </c>
      <c r="E4735" s="23" t="str">
        <f>IF(B4735="","",INDEX([1]!List_ServMarket_Name,MATCH(B4735,[1]!List_ServCode,0)))</f>
        <v>IEC - BT +1 exchanges</v>
      </c>
      <c r="F4735" s="23" t="str">
        <f>IF(B4735="","",INDEX([1]!List_ServNames,MATCH(B4735,[1]!List_ServCode,0)))</f>
        <v>EAD &lt;1Gbps Main Link Rentals - External - IEC - BT +1 exchanges</v>
      </c>
      <c r="G4735" s="23" t="str">
        <f>INDEX([1]!List_CompName,MATCH($C4735,[1]!List_CompCode,0))</f>
        <v>Ethernet Electronics Current</v>
      </c>
      <c r="I4735" s="103">
        <f>IF($C4735=$Q$5,INDEX([1]UnitCosts_Service!$Q$9:$Q$608,MATCH($B4735,[1]UnitCosts_Service!$B$9:$B$608,0)),0)</f>
        <v>0</v>
      </c>
      <c r="J4735" s="103">
        <f>IF($C4735=$S$5,INDEX('[1]Serv RAV Fcast'!$BZ$12:$BZ$611,MATCH(B4735,'[1]Serv RAV Fcast'!$B$12:$B$611,0)) + INDEX('[1]Serv RAV Fcast'!$CJ$12:$CJ$611,MATCH(B4735,'[1]Serv RAV Fcast'!$B$12:$B$611,0)) + INDEX('[1]Serv RAV Fcast'!$CT$12:$CT$611,MATCH(B4735,'[1]Serv RAV Fcast'!$B$12:$B$611,0)),0)</f>
        <v>0</v>
      </c>
      <c r="K4735" s="109">
        <f>IF(B4735="",0,INDEX('[1]UnitCost (ex Cumulo&amp;RAV Fcasts)'!$D$7:$WE$176,MATCH(C4735,'[1]UnitCost (ex Cumulo&amp;RAV Fcasts)'!$B$7:$B$176,0),MATCH(B4735,'[1]UnitCost (ex Cumulo&amp;RAV Fcasts)'!$D$3:$WE$3,0)))</f>
        <v>0</v>
      </c>
      <c r="L4735" s="128">
        <f>IF(B4735="",0,SUM(I4735:K4735)*INDEX('Service volumes'!$C:$C,MATCH($B4735,'Service volumes'!$A:$A,0)))</f>
        <v>0</v>
      </c>
      <c r="M4735" s="109">
        <f>IF(B4735="",0,INDEX('[1]UnitCost (ROCE, ex RAV Fcast)'!$D$7:$WE$176,MATCH(C4735,'[1]UnitCost (ROCE, ex RAV Fcast)'!$B$7:$B$176,0),MATCH(B4735,'[1]UnitCost (ROCE, ex RAV Fcast)'!$D$3:$WE$3,0)))</f>
        <v>0</v>
      </c>
      <c r="N4735" s="103">
        <f>IF($C4735=$S$5,INDEX('[1]Serv RAV Fcast'!$CT$12:$CT$611,MATCH(B4735,'[1]Serv RAV Fcast'!$B$12:$B$611,0)),0)</f>
        <v>0</v>
      </c>
      <c r="O4735" s="128">
        <f>IF(B4735="",0,SUM(M4735:N4735)*INDEX('Service volumes'!$C:$C,MATCH($B4735,'Service volumes'!$A:$A,0)))</f>
        <v>0</v>
      </c>
    </row>
    <row r="4736" spans="1:15" ht="14.25" x14ac:dyDescent="0.35">
      <c r="A4736">
        <f t="shared" si="73"/>
        <v>4731</v>
      </c>
      <c r="B4736" s="128" t="str" cm="1">
        <f t="array" ref="B4736">IF(A4736&gt;COUNTA(comp_codes_EAD_TAR26)*COUNTA(serv_codes_EAD_TAR26),"",INDEX(serv_codes_EAD_TAR26,ROUNDUP(COUNTA(A$6:A4736)/COUNTA(comp_codes_EAD_TAR26),0)))</f>
        <v>SS076</v>
      </c>
      <c r="C4736" t="str" cm="1">
        <f t="array" ref="C4736">IF(A4736&gt;COUNTA(comp_codes_EAD_TAR26)*COUNTA(serv_codes_EAD_TAR26),"",INDEX(comp_codes_EAD_TAR26,COUNTIF(B$6:B4736,B4736)))</f>
        <v>CO487</v>
      </c>
      <c r="D4736" s="23" t="str">
        <f>IF(B4736="","",INDEX([1]!List_ServBandwidth,MATCH(B4736,[1]!List_ServCode,0)))</f>
        <v>1Gbit/s and below</v>
      </c>
      <c r="E4736" s="23" t="str">
        <f>IF(B4736="","",INDEX([1]!List_ServMarket_Name,MATCH(B4736,[1]!List_ServCode,0)))</f>
        <v>IEC - BT +1 exchanges</v>
      </c>
      <c r="F4736" s="23" t="str">
        <f>IF(B4736="","",INDEX([1]!List_ServNames,MATCH(B4736,[1]!List_ServCode,0)))</f>
        <v>EAD &lt;1Gbps Main Link Rentals - External - IEC - BT +1 exchanges</v>
      </c>
      <c r="G4736" s="23" t="str">
        <f>INDEX([1]!List_CompName,MATCH($C4736,[1]!List_CompCode,0))</f>
        <v>EAD Electronics Capital</v>
      </c>
      <c r="I4736" s="103">
        <f>IF($C4736=$Q$5,INDEX([1]UnitCosts_Service!$Q$9:$Q$608,MATCH($B4736,[1]UnitCosts_Service!$B$9:$B$608,0)),0)</f>
        <v>0</v>
      </c>
      <c r="J4736" s="103">
        <f>IF($C4736=$S$5,INDEX('[1]Serv RAV Fcast'!$BZ$12:$BZ$611,MATCH(B4736,'[1]Serv RAV Fcast'!$B$12:$B$611,0)) + INDEX('[1]Serv RAV Fcast'!$CJ$12:$CJ$611,MATCH(B4736,'[1]Serv RAV Fcast'!$B$12:$B$611,0)) + INDEX('[1]Serv RAV Fcast'!$CT$12:$CT$611,MATCH(B4736,'[1]Serv RAV Fcast'!$B$12:$B$611,0)),0)</f>
        <v>0</v>
      </c>
      <c r="K4736" s="109">
        <f>IF(B4736="",0,INDEX('[1]UnitCost (ex Cumulo&amp;RAV Fcasts)'!$D$7:$WE$176,MATCH(C4736,'[1]UnitCost (ex Cumulo&amp;RAV Fcasts)'!$B$7:$B$176,0),MATCH(B4736,'[1]UnitCost (ex Cumulo&amp;RAV Fcasts)'!$D$3:$WE$3,0)))</f>
        <v>0</v>
      </c>
      <c r="L4736" s="128">
        <f>IF(B4736="",0,SUM(I4736:K4736)*INDEX('Service volumes'!$C:$C,MATCH($B4736,'Service volumes'!$A:$A,0)))</f>
        <v>0</v>
      </c>
      <c r="M4736" s="109">
        <f>IF(B4736="",0,INDEX('[1]UnitCost (ROCE, ex RAV Fcast)'!$D$7:$WE$176,MATCH(C4736,'[1]UnitCost (ROCE, ex RAV Fcast)'!$B$7:$B$176,0),MATCH(B4736,'[1]UnitCost (ROCE, ex RAV Fcast)'!$D$3:$WE$3,0)))</f>
        <v>0</v>
      </c>
      <c r="N4736" s="103">
        <f>IF($C4736=$S$5,INDEX('[1]Serv RAV Fcast'!$CT$12:$CT$611,MATCH(B4736,'[1]Serv RAV Fcast'!$B$12:$B$611,0)),0)</f>
        <v>0</v>
      </c>
      <c r="O4736" s="128">
        <f>IF(B4736="",0,SUM(M4736:N4736)*INDEX('Service volumes'!$C:$C,MATCH($B4736,'Service volumes'!$A:$A,0)))</f>
        <v>0</v>
      </c>
    </row>
    <row r="4737" spans="1:15" ht="14.25" x14ac:dyDescent="0.35">
      <c r="A4737">
        <f t="shared" si="73"/>
        <v>4732</v>
      </c>
      <c r="B4737" s="128" t="str" cm="1">
        <f t="array" ref="B4737">IF(A4737&gt;COUNTA(comp_codes_EAD_TAR26)*COUNTA(serv_codes_EAD_TAR26),"",INDEX(serv_codes_EAD_TAR26,ROUNDUP(COUNTA(A$6:A4737)/COUNTA(comp_codes_EAD_TAR26),0)))</f>
        <v>SS076</v>
      </c>
      <c r="C4737" t="str" cm="1">
        <f t="array" ref="C4737">IF(A4737&gt;COUNTA(comp_codes_EAD_TAR26)*COUNTA(serv_codes_EAD_TAR26),"",INDEX(comp_codes_EAD_TAR26,COUNTIF(B$6:B4737,B4737)))</f>
        <v>CE106</v>
      </c>
      <c r="D4737" s="23" t="str">
        <f>IF(B4737="","",INDEX([1]!List_ServBandwidth,MATCH(B4737,[1]!List_ServCode,0)))</f>
        <v>1Gbit/s and below</v>
      </c>
      <c r="E4737" s="23" t="str">
        <f>IF(B4737="","",INDEX([1]!List_ServMarket_Name,MATCH(B4737,[1]!List_ServCode,0)))</f>
        <v>IEC - BT +1 exchanges</v>
      </c>
      <c r="F4737" s="23" t="str">
        <f>IF(B4737="","",INDEX([1]!List_ServNames,MATCH(B4737,[1]!List_ServCode,0)))</f>
        <v>EAD &lt;1Gbps Main Link Rentals - External - IEC - BT +1 exchanges</v>
      </c>
      <c r="G4737" s="23" t="str">
        <f>INDEX([1]!List_CompName,MATCH($C4737,[1]!List_CompCode,0))</f>
        <v>Ethernet Excess Construction Capex</v>
      </c>
      <c r="I4737" s="103">
        <f>IF($C4737=$Q$5,INDEX([1]UnitCosts_Service!$Q$9:$Q$608,MATCH($B4737,[1]UnitCosts_Service!$B$9:$B$608,0)),0)</f>
        <v>0</v>
      </c>
      <c r="J4737" s="103">
        <f>IF($C4737=$S$5,INDEX('[1]Serv RAV Fcast'!$BZ$12:$BZ$611,MATCH(B4737,'[1]Serv RAV Fcast'!$B$12:$B$611,0)) + INDEX('[1]Serv RAV Fcast'!$CJ$12:$CJ$611,MATCH(B4737,'[1]Serv RAV Fcast'!$B$12:$B$611,0)) + INDEX('[1]Serv RAV Fcast'!$CT$12:$CT$611,MATCH(B4737,'[1]Serv RAV Fcast'!$B$12:$B$611,0)),0)</f>
        <v>0</v>
      </c>
      <c r="K4737" s="109">
        <f>IF(B4737="",0,INDEX('[1]UnitCost (ex Cumulo&amp;RAV Fcasts)'!$D$7:$WE$176,MATCH(C4737,'[1]UnitCost (ex Cumulo&amp;RAV Fcasts)'!$B$7:$B$176,0),MATCH(B4737,'[1]UnitCost (ex Cumulo&amp;RAV Fcasts)'!$D$3:$WE$3,0)))</f>
        <v>0</v>
      </c>
      <c r="L4737" s="128">
        <f>IF(B4737="",0,SUM(I4737:K4737)*INDEX('Service volumes'!$C:$C,MATCH($B4737,'Service volumes'!$A:$A,0)))</f>
        <v>0</v>
      </c>
      <c r="M4737" s="109">
        <f>IF(B4737="",0,INDEX('[1]UnitCost (ROCE, ex RAV Fcast)'!$D$7:$WE$176,MATCH(C4737,'[1]UnitCost (ROCE, ex RAV Fcast)'!$B$7:$B$176,0),MATCH(B4737,'[1]UnitCost (ROCE, ex RAV Fcast)'!$D$3:$WE$3,0)))</f>
        <v>0</v>
      </c>
      <c r="N4737" s="103">
        <f>IF($C4737=$S$5,INDEX('[1]Serv RAV Fcast'!$CT$12:$CT$611,MATCH(B4737,'[1]Serv RAV Fcast'!$B$12:$B$611,0)),0)</f>
        <v>0</v>
      </c>
      <c r="O4737" s="128">
        <f>IF(B4737="",0,SUM(M4737:N4737)*INDEX('Service volumes'!$C:$C,MATCH($B4737,'Service volumes'!$A:$A,0)))</f>
        <v>0</v>
      </c>
    </row>
    <row r="4738" spans="1:15" ht="14.25" x14ac:dyDescent="0.35">
      <c r="A4738">
        <f t="shared" si="73"/>
        <v>4733</v>
      </c>
      <c r="B4738" s="128" t="str" cm="1">
        <f t="array" ref="B4738">IF(A4738&gt;COUNTA(comp_codes_EAD_TAR26)*COUNTA(serv_codes_EAD_TAR26),"",INDEX(serv_codes_EAD_TAR26,ROUNDUP(COUNTA(A$6:A4738)/COUNTA(comp_codes_EAD_TAR26),0)))</f>
        <v>SS076</v>
      </c>
      <c r="C4738" t="str" cm="1">
        <f t="array" ref="C4738">IF(A4738&gt;COUNTA(comp_codes_EAD_TAR26)*COUNTA(serv_codes_EAD_TAR26),"",INDEX(comp_codes_EAD_TAR26,COUNTIF(B$6:B4738,B4738)))</f>
        <v>CJ001</v>
      </c>
      <c r="D4738" s="23" t="str">
        <f>IF(B4738="","",INDEX([1]!List_ServBandwidth,MATCH(B4738,[1]!List_ServCode,0)))</f>
        <v>1Gbit/s and below</v>
      </c>
      <c r="E4738" s="23" t="str">
        <f>IF(B4738="","",INDEX([1]!List_ServMarket_Name,MATCH(B4738,[1]!List_ServCode,0)))</f>
        <v>IEC - BT +1 exchanges</v>
      </c>
      <c r="F4738" s="23" t="str">
        <f>IF(B4738="","",INDEX([1]!List_ServNames,MATCH(B4738,[1]!List_ServCode,0)))</f>
        <v>EAD &lt;1Gbps Main Link Rentals - External - IEC - BT +1 exchanges</v>
      </c>
      <c r="G4738" s="23" t="str">
        <f>INDEX([1]!List_CompName,MATCH($C4738,[1]!List_CompCode,0))</f>
        <v>TC_Spine Duct - 1 Bore</v>
      </c>
      <c r="I4738" s="103">
        <f>IF($C4738=$Q$5,INDEX([1]UnitCosts_Service!$Q$9:$Q$608,MATCH($B4738,[1]UnitCosts_Service!$B$9:$B$608,0)),0)</f>
        <v>0</v>
      </c>
      <c r="J4738" s="103">
        <f>IF($C4738=$S$5,INDEX('[1]Serv RAV Fcast'!$BZ$12:$BZ$611,MATCH(B4738,'[1]Serv RAV Fcast'!$B$12:$B$611,0)) + INDEX('[1]Serv RAV Fcast'!$CJ$12:$CJ$611,MATCH(B4738,'[1]Serv RAV Fcast'!$B$12:$B$611,0)) + INDEX('[1]Serv RAV Fcast'!$CT$12:$CT$611,MATCH(B4738,'[1]Serv RAV Fcast'!$B$12:$B$611,0)),0)</f>
        <v>0</v>
      </c>
      <c r="K4738" s="109">
        <f>IF(B4738="",0,INDEX('[1]UnitCost (ex Cumulo&amp;RAV Fcasts)'!$D$7:$WE$176,MATCH(C4738,'[1]UnitCost (ex Cumulo&amp;RAV Fcasts)'!$B$7:$B$176,0),MATCH(B4738,'[1]UnitCost (ex Cumulo&amp;RAV Fcasts)'!$D$3:$WE$3,0)))</f>
        <v>33.715395202976424</v>
      </c>
      <c r="L4738" s="128">
        <f>IF(B4738="",0,SUM(I4738:K4738)*INDEX('Service volumes'!$C:$C,MATCH($B4738,'Service volumes'!$A:$A,0)))</f>
        <v>11343.465690198604</v>
      </c>
      <c r="M4738" s="109">
        <f>IF(B4738="",0,INDEX('[1]UnitCost (ROCE, ex RAV Fcast)'!$D$7:$WE$176,MATCH(C4738,'[1]UnitCost (ROCE, ex RAV Fcast)'!$B$7:$B$176,0),MATCH(B4738,'[1]UnitCost (ROCE, ex RAV Fcast)'!$D$3:$WE$3,0)))</f>
        <v>25.063542544000462</v>
      </c>
      <c r="N4738" s="103">
        <f>IF($C4738=$S$5,INDEX('[1]Serv RAV Fcast'!$CT$12:$CT$611,MATCH(B4738,'[1]Serv RAV Fcast'!$B$12:$B$611,0)),0)</f>
        <v>0</v>
      </c>
      <c r="O4738" s="128">
        <f>IF(B4738="",0,SUM(M4738:N4738)*INDEX('Service volumes'!$C:$C,MATCH($B4738,'Service volumes'!$A:$A,0)))</f>
        <v>8432.5701422477578</v>
      </c>
    </row>
    <row r="4739" spans="1:15" ht="14.25" x14ac:dyDescent="0.35">
      <c r="A4739">
        <f t="shared" si="73"/>
        <v>4734</v>
      </c>
      <c r="B4739" s="128" t="str" cm="1">
        <f t="array" ref="B4739">IF(A4739&gt;COUNTA(comp_codes_EAD_TAR26)*COUNTA(serv_codes_EAD_TAR26),"",INDEX(serv_codes_EAD_TAR26,ROUNDUP(COUNTA(A$6:A4739)/COUNTA(comp_codes_EAD_TAR26),0)))</f>
        <v>SS076</v>
      </c>
      <c r="C4739" t="str" cm="1">
        <f t="array" ref="C4739">IF(A4739&gt;COUNTA(comp_codes_EAD_TAR26)*COUNTA(serv_codes_EAD_TAR26),"",INDEX(comp_codes_EAD_TAR26,COUNTIF(B$6:B4739,B4739)))</f>
        <v>CJ002</v>
      </c>
      <c r="D4739" s="23" t="str">
        <f>IF(B4739="","",INDEX([1]!List_ServBandwidth,MATCH(B4739,[1]!List_ServCode,0)))</f>
        <v>1Gbit/s and below</v>
      </c>
      <c r="E4739" s="23" t="str">
        <f>IF(B4739="","",INDEX([1]!List_ServMarket_Name,MATCH(B4739,[1]!List_ServCode,0)))</f>
        <v>IEC - BT +1 exchanges</v>
      </c>
      <c r="F4739" s="23" t="str">
        <f>IF(B4739="","",INDEX([1]!List_ServNames,MATCH(B4739,[1]!List_ServCode,0)))</f>
        <v>EAD &lt;1Gbps Main Link Rentals - External - IEC - BT +1 exchanges</v>
      </c>
      <c r="G4739" s="23" t="str">
        <f>INDEX([1]!List_CompName,MATCH($C4739,[1]!List_CompCode,0))</f>
        <v>TC_LeadinDuct</v>
      </c>
      <c r="I4739" s="103">
        <f>IF($C4739=$Q$5,INDEX([1]UnitCosts_Service!$Q$9:$Q$608,MATCH($B4739,[1]UnitCosts_Service!$B$9:$B$608,0)),0)</f>
        <v>0</v>
      </c>
      <c r="J4739" s="103">
        <f>IF($C4739=$S$5,INDEX('[1]Serv RAV Fcast'!$BZ$12:$BZ$611,MATCH(B4739,'[1]Serv RAV Fcast'!$B$12:$B$611,0)) + INDEX('[1]Serv RAV Fcast'!$CJ$12:$CJ$611,MATCH(B4739,'[1]Serv RAV Fcast'!$B$12:$B$611,0)) + INDEX('[1]Serv RAV Fcast'!$CT$12:$CT$611,MATCH(B4739,'[1]Serv RAV Fcast'!$B$12:$B$611,0)),0)</f>
        <v>0</v>
      </c>
      <c r="K4739" s="109">
        <f>IF(B4739="",0,INDEX('[1]UnitCost (ex Cumulo&amp;RAV Fcasts)'!$D$7:$WE$176,MATCH(C4739,'[1]UnitCost (ex Cumulo&amp;RAV Fcasts)'!$B$7:$B$176,0),MATCH(B4739,'[1]UnitCost (ex Cumulo&amp;RAV Fcasts)'!$D$3:$WE$3,0)))</f>
        <v>12.43224467458694</v>
      </c>
      <c r="L4739" s="128">
        <f>IF(B4739="",0,SUM(I4739:K4739)*INDEX('Service volumes'!$C:$C,MATCH($B4739,'Service volumes'!$A:$A,0)))</f>
        <v>4182.7995807055368</v>
      </c>
      <c r="M4739" s="109">
        <f>IF(B4739="",0,INDEX('[1]UnitCost (ROCE, ex RAV Fcast)'!$D$7:$WE$176,MATCH(C4739,'[1]UnitCost (ROCE, ex RAV Fcast)'!$B$7:$B$176,0),MATCH(B4739,'[1]UnitCost (ROCE, ex RAV Fcast)'!$D$3:$WE$3,0)))</f>
        <v>7.9899277627445366</v>
      </c>
      <c r="N4739" s="103">
        <f>IF($C4739=$S$5,INDEX('[1]Serv RAV Fcast'!$CT$12:$CT$611,MATCH(B4739,'[1]Serv RAV Fcast'!$B$12:$B$611,0)),0)</f>
        <v>0</v>
      </c>
      <c r="O4739" s="128">
        <f>IF(B4739="",0,SUM(M4739:N4739)*INDEX('Service volumes'!$C:$C,MATCH($B4739,'Service volumes'!$A:$A,0)))</f>
        <v>2688.1924681059868</v>
      </c>
    </row>
    <row r="4740" spans="1:15" ht="14.25" x14ac:dyDescent="0.35">
      <c r="A4740">
        <f t="shared" si="73"/>
        <v>4735</v>
      </c>
      <c r="B4740" s="128" t="str" cm="1">
        <f t="array" ref="B4740">IF(A4740&gt;COUNTA(comp_codes_EAD_TAR26)*COUNTA(serv_codes_EAD_TAR26),"",INDEX(serv_codes_EAD_TAR26,ROUNDUP(COUNTA(A$6:A4740)/COUNTA(comp_codes_EAD_TAR26),0)))</f>
        <v>SS076</v>
      </c>
      <c r="C4740" t="str" cm="1">
        <f t="array" ref="C4740">IF(A4740&gt;COUNTA(comp_codes_EAD_TAR26)*COUNTA(serv_codes_EAD_TAR26),"",INDEX(comp_codes_EAD_TAR26,COUNTIF(B$6:B4740,B4740)))</f>
        <v>CJ003</v>
      </c>
      <c r="D4740" s="23" t="str">
        <f>IF(B4740="","",INDEX([1]!List_ServBandwidth,MATCH(B4740,[1]!List_ServCode,0)))</f>
        <v>1Gbit/s and below</v>
      </c>
      <c r="E4740" s="23" t="str">
        <f>IF(B4740="","",INDEX([1]!List_ServMarket_Name,MATCH(B4740,[1]!List_ServCode,0)))</f>
        <v>IEC - BT +1 exchanges</v>
      </c>
      <c r="F4740" s="23" t="str">
        <f>IF(B4740="","",INDEX([1]!List_ServNames,MATCH(B4740,[1]!List_ServCode,0)))</f>
        <v>EAD &lt;1Gbps Main Link Rentals - External - IEC - BT +1 exchanges</v>
      </c>
      <c r="G4740" s="23" t="str">
        <f>INDEX([1]!List_CompName,MATCH($C4740,[1]!List_CompCode,0))</f>
        <v>TC_ManHoles</v>
      </c>
      <c r="I4740" s="103">
        <f>IF($C4740=$Q$5,INDEX([1]UnitCosts_Service!$Q$9:$Q$608,MATCH($B4740,[1]UnitCosts_Service!$B$9:$B$608,0)),0)</f>
        <v>0</v>
      </c>
      <c r="J4740" s="103">
        <f>IF($C4740=$S$5,INDEX('[1]Serv RAV Fcast'!$BZ$12:$BZ$611,MATCH(B4740,'[1]Serv RAV Fcast'!$B$12:$B$611,0)) + INDEX('[1]Serv RAV Fcast'!$CJ$12:$CJ$611,MATCH(B4740,'[1]Serv RAV Fcast'!$B$12:$B$611,0)) + INDEX('[1]Serv RAV Fcast'!$CT$12:$CT$611,MATCH(B4740,'[1]Serv RAV Fcast'!$B$12:$B$611,0)),0)</f>
        <v>0</v>
      </c>
      <c r="K4740" s="109">
        <f>IF(B4740="",0,INDEX('[1]UnitCost (ex Cumulo&amp;RAV Fcasts)'!$D$7:$WE$176,MATCH(C4740,'[1]UnitCost (ex Cumulo&amp;RAV Fcasts)'!$B$7:$B$176,0),MATCH(B4740,'[1]UnitCost (ex Cumulo&amp;RAV Fcasts)'!$D$3:$WE$3,0)))</f>
        <v>14.562938181912081</v>
      </c>
      <c r="L4740" s="128">
        <f>IF(B4740="",0,SUM(I4740:K4740)*INDEX('Service volumes'!$C:$C,MATCH($B4740,'Service volumes'!$A:$A,0)))</f>
        <v>4899.6664170918402</v>
      </c>
      <c r="M4740" s="109">
        <f>IF(B4740="",0,INDEX('[1]UnitCost (ROCE, ex RAV Fcast)'!$D$7:$WE$176,MATCH(C4740,'[1]UnitCost (ROCE, ex RAV Fcast)'!$B$7:$B$176,0),MATCH(B4740,'[1]UnitCost (ROCE, ex RAV Fcast)'!$D$3:$WE$3,0)))</f>
        <v>8.7119245633125164</v>
      </c>
      <c r="N4740" s="103">
        <f>IF($C4740=$S$5,INDEX('[1]Serv RAV Fcast'!$CT$12:$CT$611,MATCH(B4740,'[1]Serv RAV Fcast'!$B$12:$B$611,0)),0)</f>
        <v>0</v>
      </c>
      <c r="O4740" s="128">
        <f>IF(B4740="",0,SUM(M4740:N4740)*INDEX('Service volumes'!$C:$C,MATCH($B4740,'Service volumes'!$A:$A,0)))</f>
        <v>2931.1065993617585</v>
      </c>
    </row>
    <row r="4741" spans="1:15" ht="14.25" x14ac:dyDescent="0.35">
      <c r="A4741">
        <f t="shared" si="73"/>
        <v>4736</v>
      </c>
      <c r="B4741" s="128" t="str" cm="1">
        <f t="array" ref="B4741">IF(A4741&gt;COUNTA(comp_codes_EAD_TAR26)*COUNTA(serv_codes_EAD_TAR26),"",INDEX(serv_codes_EAD_TAR26,ROUNDUP(COUNTA(A$6:A4741)/COUNTA(comp_codes_EAD_TAR26),0)))</f>
        <v>SS076</v>
      </c>
      <c r="C4741" t="str" cm="1">
        <f t="array" ref="C4741">IF(A4741&gt;COUNTA(comp_codes_EAD_TAR26)*COUNTA(serv_codes_EAD_TAR26),"",INDEX(comp_codes_EAD_TAR26,COUNTIF(B$6:B4741,B4741)))</f>
        <v>CJ004</v>
      </c>
      <c r="D4741" s="23" t="str">
        <f>IF(B4741="","",INDEX([1]!List_ServBandwidth,MATCH(B4741,[1]!List_ServCode,0)))</f>
        <v>1Gbit/s and below</v>
      </c>
      <c r="E4741" s="23" t="str">
        <f>IF(B4741="","",INDEX([1]!List_ServMarket_Name,MATCH(B4741,[1]!List_ServCode,0)))</f>
        <v>IEC - BT +1 exchanges</v>
      </c>
      <c r="F4741" s="23" t="str">
        <f>IF(B4741="","",INDEX([1]!List_ServNames,MATCH(B4741,[1]!List_ServCode,0)))</f>
        <v>EAD &lt;1Gbps Main Link Rentals - External - IEC - BT +1 exchanges</v>
      </c>
      <c r="G4741" s="23" t="str">
        <f>INDEX([1]!List_CompName,MATCH($C4741,[1]!List_CompCode,0))</f>
        <v>TC_JointBoxes</v>
      </c>
      <c r="I4741" s="103">
        <f>IF($C4741=$Q$5,INDEX([1]UnitCosts_Service!$Q$9:$Q$608,MATCH($B4741,[1]UnitCosts_Service!$B$9:$B$608,0)),0)</f>
        <v>0</v>
      </c>
      <c r="J4741" s="103">
        <f>IF($C4741=$S$5,INDEX('[1]Serv RAV Fcast'!$BZ$12:$BZ$611,MATCH(B4741,'[1]Serv RAV Fcast'!$B$12:$B$611,0)) + INDEX('[1]Serv RAV Fcast'!$CJ$12:$CJ$611,MATCH(B4741,'[1]Serv RAV Fcast'!$B$12:$B$611,0)) + INDEX('[1]Serv RAV Fcast'!$CT$12:$CT$611,MATCH(B4741,'[1]Serv RAV Fcast'!$B$12:$B$611,0)),0)</f>
        <v>0</v>
      </c>
      <c r="K4741" s="109">
        <f>IF(B4741="",0,INDEX('[1]UnitCost (ex Cumulo&amp;RAV Fcasts)'!$D$7:$WE$176,MATCH(C4741,'[1]UnitCost (ex Cumulo&amp;RAV Fcasts)'!$B$7:$B$176,0),MATCH(B4741,'[1]UnitCost (ex Cumulo&amp;RAV Fcasts)'!$D$3:$WE$3,0)))</f>
        <v>16.340566713141786</v>
      </c>
      <c r="L4741" s="128">
        <f>IF(B4741="",0,SUM(I4741:K4741)*INDEX('Service volumes'!$C:$C,MATCH($B4741,'Service volumes'!$A:$A,0)))</f>
        <v>5497.7453698232666</v>
      </c>
      <c r="M4741" s="109">
        <f>IF(B4741="",0,INDEX('[1]UnitCost (ROCE, ex RAV Fcast)'!$D$7:$WE$176,MATCH(C4741,'[1]UnitCost (ROCE, ex RAV Fcast)'!$B$7:$B$176,0),MATCH(B4741,'[1]UnitCost (ROCE, ex RAV Fcast)'!$D$3:$WE$3,0)))</f>
        <v>10.634026255600778</v>
      </c>
      <c r="N4741" s="103">
        <f>IF($C4741=$S$5,INDEX('[1]Serv RAV Fcast'!$CT$12:$CT$611,MATCH(B4741,'[1]Serv RAV Fcast'!$B$12:$B$611,0)),0)</f>
        <v>0</v>
      </c>
      <c r="O4741" s="128">
        <f>IF(B4741="",0,SUM(M4741:N4741)*INDEX('Service volumes'!$C:$C,MATCH($B4741,'Service volumes'!$A:$A,0)))</f>
        <v>3577.793208499289</v>
      </c>
    </row>
    <row r="4742" spans="1:15" ht="14.25" x14ac:dyDescent="0.35">
      <c r="A4742">
        <f t="shared" si="73"/>
        <v>4737</v>
      </c>
      <c r="B4742" s="128" t="str" cm="1">
        <f t="array" ref="B4742">IF(A4742&gt;COUNTA(comp_codes_EAD_TAR26)*COUNTA(serv_codes_EAD_TAR26),"",INDEX(serv_codes_EAD_TAR26,ROUNDUP(COUNTA(A$6:A4742)/COUNTA(comp_codes_EAD_TAR26),0)))</f>
        <v>SS076</v>
      </c>
      <c r="C4742" t="str" cm="1">
        <f t="array" ref="C4742">IF(A4742&gt;COUNTA(comp_codes_EAD_TAR26)*COUNTA(serv_codes_EAD_TAR26),"",INDEX(comp_codes_EAD_TAR26,COUNTIF(B$6:B4742,B4742)))</f>
        <v>CJ010</v>
      </c>
      <c r="D4742" s="23" t="str">
        <f>IF(B4742="","",INDEX([1]!List_ServBandwidth,MATCH(B4742,[1]!List_ServCode,0)))</f>
        <v>1Gbit/s and below</v>
      </c>
      <c r="E4742" s="23" t="str">
        <f>IF(B4742="","",INDEX([1]!List_ServMarket_Name,MATCH(B4742,[1]!List_ServCode,0)))</f>
        <v>IEC - BT +1 exchanges</v>
      </c>
      <c r="F4742" s="23" t="str">
        <f>IF(B4742="","",INDEX([1]!List_ServNames,MATCH(B4742,[1]!List_ServCode,0)))</f>
        <v>EAD &lt;1Gbps Main Link Rentals - External - IEC - BT +1 exchanges</v>
      </c>
      <c r="G4742" s="23" t="str">
        <f>INDEX([1]!List_CompName,MATCH($C4742,[1]!List_CompCode,0))</f>
        <v>TC_Spine Duct - 2 Bore</v>
      </c>
      <c r="I4742" s="103">
        <f>IF($C4742=$Q$5,INDEX([1]UnitCosts_Service!$Q$9:$Q$608,MATCH($B4742,[1]UnitCosts_Service!$B$9:$B$608,0)),0)</f>
        <v>0</v>
      </c>
      <c r="J4742" s="103">
        <f>IF($C4742=$S$5,INDEX('[1]Serv RAV Fcast'!$BZ$12:$BZ$611,MATCH(B4742,'[1]Serv RAV Fcast'!$B$12:$B$611,0)) + INDEX('[1]Serv RAV Fcast'!$CJ$12:$CJ$611,MATCH(B4742,'[1]Serv RAV Fcast'!$B$12:$B$611,0)) + INDEX('[1]Serv RAV Fcast'!$CT$12:$CT$611,MATCH(B4742,'[1]Serv RAV Fcast'!$B$12:$B$611,0)),0)</f>
        <v>0</v>
      </c>
      <c r="K4742" s="109">
        <f>IF(B4742="",0,INDEX('[1]UnitCost (ex Cumulo&amp;RAV Fcasts)'!$D$7:$WE$176,MATCH(C4742,'[1]UnitCost (ex Cumulo&amp;RAV Fcasts)'!$B$7:$B$176,0),MATCH(B4742,'[1]UnitCost (ex Cumulo&amp;RAV Fcasts)'!$D$3:$WE$3,0)))</f>
        <v>13.465675087139449</v>
      </c>
      <c r="L4742" s="128">
        <f>IF(B4742="",0,SUM(I4742:K4742)*INDEX('Service volumes'!$C:$C,MATCH($B4742,'Service volumes'!$A:$A,0)))</f>
        <v>4530.4948207412308</v>
      </c>
      <c r="M4742" s="109">
        <f>IF(B4742="",0,INDEX('[1]UnitCost (ROCE, ex RAV Fcast)'!$D$7:$WE$176,MATCH(C4742,'[1]UnitCost (ROCE, ex RAV Fcast)'!$B$7:$B$176,0),MATCH(B4742,'[1]UnitCost (ROCE, ex RAV Fcast)'!$D$3:$WE$3,0)))</f>
        <v>7.4921047950790474</v>
      </c>
      <c r="N4742" s="103">
        <f>IF($C4742=$S$5,INDEX('[1]Serv RAV Fcast'!$CT$12:$CT$611,MATCH(B4742,'[1]Serv RAV Fcast'!$B$12:$B$611,0)),0)</f>
        <v>0</v>
      </c>
      <c r="O4742" s="128">
        <f>IF(B4742="",0,SUM(M4742:N4742)*INDEX('Service volumes'!$C:$C,MATCH($B4742,'Service volumes'!$A:$A,0)))</f>
        <v>2520.7010974870295</v>
      </c>
    </row>
    <row r="4743" spans="1:15" ht="14.25" x14ac:dyDescent="0.35">
      <c r="A4743">
        <f t="shared" si="73"/>
        <v>4738</v>
      </c>
      <c r="B4743" s="128" t="str" cm="1">
        <f t="array" ref="B4743">IF(A4743&gt;COUNTA(comp_codes_EAD_TAR26)*COUNTA(serv_codes_EAD_TAR26),"",INDEX(serv_codes_EAD_TAR26,ROUNDUP(COUNTA(A$6:A4743)/COUNTA(comp_codes_EAD_TAR26),0)))</f>
        <v>SS076</v>
      </c>
      <c r="C4743" t="str" cm="1">
        <f t="array" ref="C4743">IF(A4743&gt;COUNTA(comp_codes_EAD_TAR26)*COUNTA(serv_codes_EAD_TAR26),"",INDEX(comp_codes_EAD_TAR26,COUNTIF(B$6:B4743,B4743)))</f>
        <v>CJ011</v>
      </c>
      <c r="D4743" s="23" t="str">
        <f>IF(B4743="","",INDEX([1]!List_ServBandwidth,MATCH(B4743,[1]!List_ServCode,0)))</f>
        <v>1Gbit/s and below</v>
      </c>
      <c r="E4743" s="23" t="str">
        <f>IF(B4743="","",INDEX([1]!List_ServMarket_Name,MATCH(B4743,[1]!List_ServCode,0)))</f>
        <v>IEC - BT +1 exchanges</v>
      </c>
      <c r="F4743" s="23" t="str">
        <f>IF(B4743="","",INDEX([1]!List_ServNames,MATCH(B4743,[1]!List_ServCode,0)))</f>
        <v>EAD &lt;1Gbps Main Link Rentals - External - IEC - BT +1 exchanges</v>
      </c>
      <c r="G4743" s="23" t="str">
        <f>INDEX([1]!List_CompName,MATCH($C4743,[1]!List_CompCode,0))</f>
        <v>TC_Spine Duct - 3+ Bore</v>
      </c>
      <c r="I4743" s="103">
        <f>IF($C4743=$Q$5,INDEX([1]UnitCosts_Service!$Q$9:$Q$608,MATCH($B4743,[1]UnitCosts_Service!$B$9:$B$608,0)),0)</f>
        <v>0</v>
      </c>
      <c r="J4743" s="103">
        <f>IF($C4743=$S$5,INDEX('[1]Serv RAV Fcast'!$BZ$12:$BZ$611,MATCH(B4743,'[1]Serv RAV Fcast'!$B$12:$B$611,0)) + INDEX('[1]Serv RAV Fcast'!$CJ$12:$CJ$611,MATCH(B4743,'[1]Serv RAV Fcast'!$B$12:$B$611,0)) + INDEX('[1]Serv RAV Fcast'!$CT$12:$CT$611,MATCH(B4743,'[1]Serv RAV Fcast'!$B$12:$B$611,0)),0)</f>
        <v>0</v>
      </c>
      <c r="K4743" s="109">
        <f>IF(B4743="",0,INDEX('[1]UnitCost (ex Cumulo&amp;RAV Fcasts)'!$D$7:$WE$176,MATCH(C4743,'[1]UnitCost (ex Cumulo&amp;RAV Fcasts)'!$B$7:$B$176,0),MATCH(B4743,'[1]UnitCost (ex Cumulo&amp;RAV Fcasts)'!$D$3:$WE$3,0)))</f>
        <v>8.8687212207292312</v>
      </c>
      <c r="L4743" s="128">
        <f>IF(B4743="",0,SUM(I4743:K4743)*INDEX('Service volumes'!$C:$C,MATCH($B4743,'Service volumes'!$A:$A,0)))</f>
        <v>2983.8604672324018</v>
      </c>
      <c r="M4743" s="109">
        <f>IF(B4743="",0,INDEX('[1]UnitCost (ROCE, ex RAV Fcast)'!$D$7:$WE$176,MATCH(C4743,'[1]UnitCost (ROCE, ex RAV Fcast)'!$B$7:$B$176,0),MATCH(B4743,'[1]UnitCost (ROCE, ex RAV Fcast)'!$D$3:$WE$3,0)))</f>
        <v>6.4358178157188117</v>
      </c>
      <c r="N4743" s="103">
        <f>IF($C4743=$S$5,INDEX('[1]Serv RAV Fcast'!$CT$12:$CT$611,MATCH(B4743,'[1]Serv RAV Fcast'!$B$12:$B$611,0)),0)</f>
        <v>0</v>
      </c>
      <c r="O4743" s="128">
        <f>IF(B4743="",0,SUM(M4743:N4743)*INDEX('Service volumes'!$C:$C,MATCH($B4743,'Service volumes'!$A:$A,0)))</f>
        <v>2165.3158191226053</v>
      </c>
    </row>
    <row r="4744" spans="1:15" ht="14.25" x14ac:dyDescent="0.35">
      <c r="A4744">
        <f t="shared" ref="A4744:A4807" si="74">A4743+1</f>
        <v>4739</v>
      </c>
      <c r="B4744" s="128" t="str" cm="1">
        <f t="array" ref="B4744">IF(A4744&gt;COUNTA(comp_codes_EAD_TAR26)*COUNTA(serv_codes_EAD_TAR26),"",INDEX(serv_codes_EAD_TAR26,ROUNDUP(COUNTA(A$6:A4744)/COUNTA(comp_codes_EAD_TAR26),0)))</f>
        <v>SS076</v>
      </c>
      <c r="C4744" t="str" cm="1">
        <f t="array" ref="C4744">IF(A4744&gt;COUNTA(comp_codes_EAD_TAR26)*COUNTA(serv_codes_EAD_TAR26),"",INDEX(comp_codes_EAD_TAR26,COUNTIF(B$6:B4744,B4744)))</f>
        <v>CJ016</v>
      </c>
      <c r="D4744" s="23" t="str">
        <f>IF(B4744="","",INDEX([1]!List_ServBandwidth,MATCH(B4744,[1]!List_ServCode,0)))</f>
        <v>1Gbit/s and below</v>
      </c>
      <c r="E4744" s="23" t="str">
        <f>IF(B4744="","",INDEX([1]!List_ServMarket_Name,MATCH(B4744,[1]!List_ServCode,0)))</f>
        <v>IEC - BT +1 exchanges</v>
      </c>
      <c r="F4744" s="23" t="str">
        <f>IF(B4744="","",INDEX([1]!List_ServNames,MATCH(B4744,[1]!List_ServCode,0)))</f>
        <v>EAD &lt;1Gbps Main Link Rentals - External - IEC - BT +1 exchanges</v>
      </c>
      <c r="G4744" s="23" t="str">
        <f>INDEX([1]!List_CompName,MATCH($C4744,[1]!List_CompCode,0))</f>
        <v>TC Duct Network Adjustments above financial limit Internal</v>
      </c>
      <c r="I4744" s="103">
        <f>IF($C4744=$Q$5,INDEX([1]UnitCosts_Service!$Q$9:$Q$608,MATCH($B4744,[1]UnitCosts_Service!$B$9:$B$608,0)),0)</f>
        <v>0</v>
      </c>
      <c r="J4744" s="103">
        <f>IF($C4744=$S$5,INDEX('[1]Serv RAV Fcast'!$BZ$12:$BZ$611,MATCH(B4744,'[1]Serv RAV Fcast'!$B$12:$B$611,0)) + INDEX('[1]Serv RAV Fcast'!$CJ$12:$CJ$611,MATCH(B4744,'[1]Serv RAV Fcast'!$B$12:$B$611,0)) + INDEX('[1]Serv RAV Fcast'!$CT$12:$CT$611,MATCH(B4744,'[1]Serv RAV Fcast'!$B$12:$B$611,0)),0)</f>
        <v>0</v>
      </c>
      <c r="K4744" s="109">
        <f>IF(B4744="",0,INDEX('[1]UnitCost (ex Cumulo&amp;RAV Fcasts)'!$D$7:$WE$176,MATCH(C4744,'[1]UnitCost (ex Cumulo&amp;RAV Fcasts)'!$B$7:$B$176,0),MATCH(B4744,'[1]UnitCost (ex Cumulo&amp;RAV Fcasts)'!$D$3:$WE$3,0)))</f>
        <v>3.1103854462423086E-2</v>
      </c>
      <c r="L4744" s="128">
        <f>IF(B4744="",0,SUM(I4744:K4744)*INDEX('Service volumes'!$C:$C,MATCH($B4744,'Service volumes'!$A:$A,0)))</f>
        <v>10.464818929255181</v>
      </c>
      <c r="M4744" s="109">
        <f>IF(B4744="",0,INDEX('[1]UnitCost (ROCE, ex RAV Fcast)'!$D$7:$WE$176,MATCH(C4744,'[1]UnitCost (ROCE, ex RAV Fcast)'!$B$7:$B$176,0),MATCH(B4744,'[1]UnitCost (ROCE, ex RAV Fcast)'!$D$3:$WE$3,0)))</f>
        <v>1.6187372164094924E-2</v>
      </c>
      <c r="N4744" s="103">
        <f>IF($C4744=$S$5,INDEX('[1]Serv RAV Fcast'!$CT$12:$CT$611,MATCH(B4744,'[1]Serv RAV Fcast'!$B$12:$B$611,0)),0)</f>
        <v>0</v>
      </c>
      <c r="O4744" s="128">
        <f>IF(B4744="",0,SUM(M4744:N4744)*INDEX('Service volumes'!$C:$C,MATCH($B4744,'Service volumes'!$A:$A,0)))</f>
        <v>5.446203422870644</v>
      </c>
    </row>
    <row r="4745" spans="1:15" ht="14.25" x14ac:dyDescent="0.35">
      <c r="A4745">
        <f t="shared" si="74"/>
        <v>4740</v>
      </c>
      <c r="B4745" s="128" t="str" cm="1">
        <f t="array" ref="B4745">IF(A4745&gt;COUNTA(comp_codes_EAD_TAR26)*COUNTA(serv_codes_EAD_TAR26),"",INDEX(serv_codes_EAD_TAR26,ROUNDUP(COUNTA(A$6:A4745)/COUNTA(comp_codes_EAD_TAR26),0)))</f>
        <v>SS076</v>
      </c>
      <c r="C4745" t="str" cm="1">
        <f t="array" ref="C4745">IF(A4745&gt;COUNTA(comp_codes_EAD_TAR26)*COUNTA(serv_codes_EAD_TAR26),"",INDEX(comp_codes_EAD_TAR26,COUNTIF(B$6:B4745,B4745)))</f>
        <v>CJ017</v>
      </c>
      <c r="D4745" s="23" t="str">
        <f>IF(B4745="","",INDEX([1]!List_ServBandwidth,MATCH(B4745,[1]!List_ServCode,0)))</f>
        <v>1Gbit/s and below</v>
      </c>
      <c r="E4745" s="23" t="str">
        <f>IF(B4745="","",INDEX([1]!List_ServMarket_Name,MATCH(B4745,[1]!List_ServCode,0)))</f>
        <v>IEC - BT +1 exchanges</v>
      </c>
      <c r="F4745" s="23" t="str">
        <f>IF(B4745="","",INDEX([1]!List_ServNames,MATCH(B4745,[1]!List_ServCode,0)))</f>
        <v>EAD &lt;1Gbps Main Link Rentals - External - IEC - BT +1 exchanges</v>
      </c>
      <c r="G4745" s="23" t="str">
        <f>INDEX([1]!List_CompName,MATCH($C4745,[1]!List_CompCode,0))</f>
        <v>TC_Cable up a pole</v>
      </c>
      <c r="I4745" s="103">
        <f>IF($C4745=$Q$5,INDEX([1]UnitCosts_Service!$Q$9:$Q$608,MATCH($B4745,[1]UnitCosts_Service!$B$9:$B$608,0)),0)</f>
        <v>0</v>
      </c>
      <c r="J4745" s="103">
        <f>IF($C4745=$S$5,INDEX('[1]Serv RAV Fcast'!$BZ$12:$BZ$611,MATCH(B4745,'[1]Serv RAV Fcast'!$B$12:$B$611,0)) + INDEX('[1]Serv RAV Fcast'!$CJ$12:$CJ$611,MATCH(B4745,'[1]Serv RAV Fcast'!$B$12:$B$611,0)) + INDEX('[1]Serv RAV Fcast'!$CT$12:$CT$611,MATCH(B4745,'[1]Serv RAV Fcast'!$B$12:$B$611,0)),0)</f>
        <v>0</v>
      </c>
      <c r="K4745" s="109">
        <f>IF(B4745="",0,INDEX('[1]UnitCost (ex Cumulo&amp;RAV Fcasts)'!$D$7:$WE$176,MATCH(C4745,'[1]UnitCost (ex Cumulo&amp;RAV Fcasts)'!$B$7:$B$176,0),MATCH(B4745,'[1]UnitCost (ex Cumulo&amp;RAV Fcasts)'!$D$3:$WE$3,0)))</f>
        <v>0</v>
      </c>
      <c r="L4745" s="128">
        <f>IF(B4745="",0,SUM(I4745:K4745)*INDEX('Service volumes'!$C:$C,MATCH($B4745,'Service volumes'!$A:$A,0)))</f>
        <v>0</v>
      </c>
      <c r="M4745" s="109">
        <f>IF(B4745="",0,INDEX('[1]UnitCost (ROCE, ex RAV Fcast)'!$D$7:$WE$176,MATCH(C4745,'[1]UnitCost (ROCE, ex RAV Fcast)'!$B$7:$B$176,0),MATCH(B4745,'[1]UnitCost (ROCE, ex RAV Fcast)'!$D$3:$WE$3,0)))</f>
        <v>0</v>
      </c>
      <c r="N4745" s="103">
        <f>IF($C4745=$S$5,INDEX('[1]Serv RAV Fcast'!$CT$12:$CT$611,MATCH(B4745,'[1]Serv RAV Fcast'!$B$12:$B$611,0)),0)</f>
        <v>0</v>
      </c>
      <c r="O4745" s="128">
        <f>IF(B4745="",0,SUM(M4745:N4745)*INDEX('Service volumes'!$C:$C,MATCH($B4745,'Service volumes'!$A:$A,0)))</f>
        <v>0</v>
      </c>
    </row>
    <row r="4746" spans="1:15" ht="14.25" x14ac:dyDescent="0.35">
      <c r="A4746">
        <f t="shared" si="74"/>
        <v>4741</v>
      </c>
      <c r="B4746" s="128" t="str" cm="1">
        <f t="array" ref="B4746">IF(A4746&gt;COUNTA(comp_codes_EAD_TAR26)*COUNTA(serv_codes_EAD_TAR26),"",INDEX(serv_codes_EAD_TAR26,ROUNDUP(COUNTA(A$6:A4746)/COUNTA(comp_codes_EAD_TAR26),0)))</f>
        <v>SS076</v>
      </c>
      <c r="C4746" t="str" cm="1">
        <f t="array" ref="C4746">IF(A4746&gt;COUNTA(comp_codes_EAD_TAR26)*COUNTA(serv_codes_EAD_TAR26),"",INDEX(comp_codes_EAD_TAR26,COUNTIF(B$6:B4746,B4746)))</f>
        <v>CL160</v>
      </c>
      <c r="D4746" s="23" t="str">
        <f>IF(B4746="","",INDEX([1]!List_ServBandwidth,MATCH(B4746,[1]!List_ServCode,0)))</f>
        <v>1Gbit/s and below</v>
      </c>
      <c r="E4746" s="23" t="str">
        <f>IF(B4746="","",INDEX([1]!List_ServMarket_Name,MATCH(B4746,[1]!List_ServCode,0)))</f>
        <v>IEC - BT +1 exchanges</v>
      </c>
      <c r="F4746" s="23" t="str">
        <f>IF(B4746="","",INDEX([1]!List_ServNames,MATCH(B4746,[1]!List_ServCode,0)))</f>
        <v>EAD &lt;1Gbps Main Link Rentals - External - IEC - BT +1 exchanges</v>
      </c>
      <c r="G4746" s="23" t="str">
        <f>INDEX([1]!List_CompName,MATCH($C4746,[1]!List_CompCode,0))</f>
        <v>Routing &amp; Records</v>
      </c>
      <c r="I4746" s="103">
        <f>IF($C4746=$Q$5,INDEX([1]UnitCosts_Service!$Q$9:$Q$608,MATCH($B4746,[1]UnitCosts_Service!$B$9:$B$608,0)),0)</f>
        <v>0</v>
      </c>
      <c r="J4746" s="103">
        <f>IF($C4746=$S$5,INDEX('[1]Serv RAV Fcast'!$BZ$12:$BZ$611,MATCH(B4746,'[1]Serv RAV Fcast'!$B$12:$B$611,0)) + INDEX('[1]Serv RAV Fcast'!$CJ$12:$CJ$611,MATCH(B4746,'[1]Serv RAV Fcast'!$B$12:$B$611,0)) + INDEX('[1]Serv RAV Fcast'!$CT$12:$CT$611,MATCH(B4746,'[1]Serv RAV Fcast'!$B$12:$B$611,0)),0)</f>
        <v>0</v>
      </c>
      <c r="K4746" s="109">
        <f>IF(B4746="",0,INDEX('[1]UnitCost (ex Cumulo&amp;RAV Fcasts)'!$D$7:$WE$176,MATCH(C4746,'[1]UnitCost (ex Cumulo&amp;RAV Fcasts)'!$B$7:$B$176,0),MATCH(B4746,'[1]UnitCost (ex Cumulo&amp;RAV Fcasts)'!$D$3:$WE$3,0)))</f>
        <v>0</v>
      </c>
      <c r="L4746" s="128">
        <f>IF(B4746="",0,SUM(I4746:K4746)*INDEX('Service volumes'!$C:$C,MATCH($B4746,'Service volumes'!$A:$A,0)))</f>
        <v>0</v>
      </c>
      <c r="M4746" s="109">
        <f>IF(B4746="",0,INDEX('[1]UnitCost (ROCE, ex RAV Fcast)'!$D$7:$WE$176,MATCH(C4746,'[1]UnitCost (ROCE, ex RAV Fcast)'!$B$7:$B$176,0),MATCH(B4746,'[1]UnitCost (ROCE, ex RAV Fcast)'!$D$3:$WE$3,0)))</f>
        <v>0</v>
      </c>
      <c r="N4746" s="103">
        <f>IF($C4746=$S$5,INDEX('[1]Serv RAV Fcast'!$CT$12:$CT$611,MATCH(B4746,'[1]Serv RAV Fcast'!$B$12:$B$611,0)),0)</f>
        <v>0</v>
      </c>
      <c r="O4746" s="128">
        <f>IF(B4746="",0,SUM(M4746:N4746)*INDEX('Service volumes'!$C:$C,MATCH($B4746,'Service volumes'!$A:$A,0)))</f>
        <v>0</v>
      </c>
    </row>
    <row r="4747" spans="1:15" ht="14.25" x14ac:dyDescent="0.35">
      <c r="A4747">
        <f t="shared" si="74"/>
        <v>4742</v>
      </c>
      <c r="B4747" s="128" t="str" cm="1">
        <f t="array" ref="B4747">IF(A4747&gt;COUNTA(comp_codes_EAD_TAR26)*COUNTA(serv_codes_EAD_TAR26),"",INDEX(serv_codes_EAD_TAR26,ROUNDUP(COUNTA(A$6:A4747)/COUNTA(comp_codes_EAD_TAR26),0)))</f>
        <v>SS076</v>
      </c>
      <c r="C4747" t="str" cm="1">
        <f t="array" ref="C4747">IF(A4747&gt;COUNTA(comp_codes_EAD_TAR26)*COUNTA(serv_codes_EAD_TAR26),"",INDEX(comp_codes_EAD_TAR26,COUNTIF(B$6:B4747,B4747)))</f>
        <v>CO484</v>
      </c>
      <c r="D4747" s="23" t="str">
        <f>IF(B4747="","",INDEX([1]!List_ServBandwidth,MATCH(B4747,[1]!List_ServCode,0)))</f>
        <v>1Gbit/s and below</v>
      </c>
      <c r="E4747" s="23" t="str">
        <f>IF(B4747="","",INDEX([1]!List_ServMarket_Name,MATCH(B4747,[1]!List_ServCode,0)))</f>
        <v>IEC - BT +1 exchanges</v>
      </c>
      <c r="F4747" s="23" t="str">
        <f>IF(B4747="","",INDEX([1]!List_ServNames,MATCH(B4747,[1]!List_ServCode,0)))</f>
        <v>EAD &lt;1Gbps Main Link Rentals - External - IEC - BT +1 exchanges</v>
      </c>
      <c r="G4747" s="23" t="str">
        <f>INDEX([1]!List_CompName,MATCH($C4747,[1]!List_CompCode,0))</f>
        <v>Interexchange Fibre</v>
      </c>
      <c r="I4747" s="103">
        <f>IF($C4747=$Q$5,INDEX([1]UnitCosts_Service!$Q$9:$Q$608,MATCH($B4747,[1]UnitCosts_Service!$B$9:$B$608,0)),0)</f>
        <v>0</v>
      </c>
      <c r="J4747" s="103">
        <f>IF($C4747=$S$5,INDEX('[1]Serv RAV Fcast'!$BZ$12:$BZ$611,MATCH(B4747,'[1]Serv RAV Fcast'!$B$12:$B$611,0)) + INDEX('[1]Serv RAV Fcast'!$CJ$12:$CJ$611,MATCH(B4747,'[1]Serv RAV Fcast'!$B$12:$B$611,0)) + INDEX('[1]Serv RAV Fcast'!$CT$12:$CT$611,MATCH(B4747,'[1]Serv RAV Fcast'!$B$12:$B$611,0)),0)</f>
        <v>0</v>
      </c>
      <c r="K4747" s="109">
        <f>IF(B4747="",0,INDEX('[1]UnitCost (ex Cumulo&amp;RAV Fcasts)'!$D$7:$WE$176,MATCH(C4747,'[1]UnitCost (ex Cumulo&amp;RAV Fcasts)'!$B$7:$B$176,0),MATCH(B4747,'[1]UnitCost (ex Cumulo&amp;RAV Fcasts)'!$D$3:$WE$3,0)))</f>
        <v>43.286113974978221</v>
      </c>
      <c r="L4747" s="128">
        <f>IF(B4747="",0,SUM(I4747:K4747)*INDEX('Service volumes'!$C:$C,MATCH($B4747,'Service volumes'!$A:$A,0)))</f>
        <v>14563.51158813777</v>
      </c>
      <c r="M4747" s="109">
        <f>IF(B4747="",0,INDEX('[1]UnitCost (ROCE, ex RAV Fcast)'!$D$7:$WE$176,MATCH(C4747,'[1]UnitCost (ROCE, ex RAV Fcast)'!$B$7:$B$176,0),MATCH(B4747,'[1]UnitCost (ROCE, ex RAV Fcast)'!$D$3:$WE$3,0)))</f>
        <v>8.4664279282855102</v>
      </c>
      <c r="N4747" s="103">
        <f>IF($C4747=$S$5,INDEX('[1]Serv RAV Fcast'!$CT$12:$CT$611,MATCH(B4747,'[1]Serv RAV Fcast'!$B$12:$B$611,0)),0)</f>
        <v>0</v>
      </c>
      <c r="O4747" s="128">
        <f>IF(B4747="",0,SUM(M4747:N4747)*INDEX('Service volumes'!$C:$C,MATCH($B4747,'Service volumes'!$A:$A,0)))</f>
        <v>2848.5098319288736</v>
      </c>
    </row>
    <row r="4748" spans="1:15" ht="14.25" x14ac:dyDescent="0.35">
      <c r="A4748">
        <f t="shared" si="74"/>
        <v>4743</v>
      </c>
      <c r="B4748" s="128" t="str" cm="1">
        <f t="array" ref="B4748">IF(A4748&gt;COUNTA(comp_codes_EAD_TAR26)*COUNTA(serv_codes_EAD_TAR26),"",INDEX(serv_codes_EAD_TAR26,ROUNDUP(COUNTA(A$6:A4748)/COUNTA(comp_codes_EAD_TAR26),0)))</f>
        <v>SS076</v>
      </c>
      <c r="C4748" t="str" cm="1">
        <f t="array" ref="C4748">IF(A4748&gt;COUNTA(comp_codes_EAD_TAR26)*COUNTA(serv_codes_EAD_TAR26),"",INDEX(comp_codes_EAD_TAR26,COUNTIF(B$6:B4748,B4748)))</f>
        <v>CW609</v>
      </c>
      <c r="D4748" s="23" t="str">
        <f>IF(B4748="","",INDEX([1]!List_ServBandwidth,MATCH(B4748,[1]!List_ServCode,0)))</f>
        <v>1Gbit/s and below</v>
      </c>
      <c r="E4748" s="23" t="str">
        <f>IF(B4748="","",INDEX([1]!List_ServMarket_Name,MATCH(B4748,[1]!List_ServCode,0)))</f>
        <v>IEC - BT +1 exchanges</v>
      </c>
      <c r="F4748" s="23" t="str">
        <f>IF(B4748="","",INDEX([1]!List_ServNames,MATCH(B4748,[1]!List_ServCode,0)))</f>
        <v>EAD &lt;1Gbps Main Link Rentals - External - IEC - BT +1 exchanges</v>
      </c>
      <c r="G4748" s="23" t="str">
        <f>INDEX([1]!List_CompName,MATCH($C4748,[1]!List_CompCode,0))</f>
        <v>Legacy Ethernet - Spine fibre</v>
      </c>
      <c r="I4748" s="103">
        <f>IF($C4748=$Q$5,INDEX([1]UnitCosts_Service!$Q$9:$Q$608,MATCH($B4748,[1]UnitCosts_Service!$B$9:$B$608,0)),0)</f>
        <v>0</v>
      </c>
      <c r="J4748" s="103">
        <f>IF($C4748=$S$5,INDEX('[1]Serv RAV Fcast'!$BZ$12:$BZ$611,MATCH(B4748,'[1]Serv RAV Fcast'!$B$12:$B$611,0)) + INDEX('[1]Serv RAV Fcast'!$CJ$12:$CJ$611,MATCH(B4748,'[1]Serv RAV Fcast'!$B$12:$B$611,0)) + INDEX('[1]Serv RAV Fcast'!$CT$12:$CT$611,MATCH(B4748,'[1]Serv RAV Fcast'!$B$12:$B$611,0)),0)</f>
        <v>0</v>
      </c>
      <c r="K4748" s="109">
        <f>IF(B4748="",0,INDEX('[1]UnitCost (ex Cumulo&amp;RAV Fcasts)'!$D$7:$WE$176,MATCH(C4748,'[1]UnitCost (ex Cumulo&amp;RAV Fcasts)'!$B$7:$B$176,0),MATCH(B4748,'[1]UnitCost (ex Cumulo&amp;RAV Fcasts)'!$D$3:$WE$3,0)))</f>
        <v>0</v>
      </c>
      <c r="L4748" s="128">
        <f>IF(B4748="",0,SUM(I4748:K4748)*INDEX('Service volumes'!$C:$C,MATCH($B4748,'Service volumes'!$A:$A,0)))</f>
        <v>0</v>
      </c>
      <c r="M4748" s="109">
        <f>IF(B4748="",0,INDEX('[1]UnitCost (ROCE, ex RAV Fcast)'!$D$7:$WE$176,MATCH(C4748,'[1]UnitCost (ROCE, ex RAV Fcast)'!$B$7:$B$176,0),MATCH(B4748,'[1]UnitCost (ROCE, ex RAV Fcast)'!$D$3:$WE$3,0)))</f>
        <v>0</v>
      </c>
      <c r="N4748" s="103">
        <f>IF($C4748=$S$5,INDEX('[1]Serv RAV Fcast'!$CT$12:$CT$611,MATCH(B4748,'[1]Serv RAV Fcast'!$B$12:$B$611,0)),0)</f>
        <v>0</v>
      </c>
      <c r="O4748" s="128">
        <f>IF(B4748="",0,SUM(M4748:N4748)*INDEX('Service volumes'!$C:$C,MATCH($B4748,'Service volumes'!$A:$A,0)))</f>
        <v>0</v>
      </c>
    </row>
    <row r="4749" spans="1:15" ht="14.25" x14ac:dyDescent="0.35">
      <c r="A4749">
        <f t="shared" si="74"/>
        <v>4744</v>
      </c>
      <c r="B4749" s="128" t="str" cm="1">
        <f t="array" ref="B4749">IF(A4749&gt;COUNTA(comp_codes_EAD_TAR26)*COUNTA(serv_codes_EAD_TAR26),"",INDEX(serv_codes_EAD_TAR26,ROUNDUP(COUNTA(A$6:A4749)/COUNTA(comp_codes_EAD_TAR26),0)))</f>
        <v>SS076</v>
      </c>
      <c r="C4749" t="str" cm="1">
        <f t="array" ref="C4749">IF(A4749&gt;COUNTA(comp_codes_EAD_TAR26)*COUNTA(serv_codes_EAD_TAR26),"",INDEX(comp_codes_EAD_TAR26,COUNTIF(B$6:B4749,B4749)))</f>
        <v>CW610</v>
      </c>
      <c r="D4749" s="23" t="str">
        <f>IF(B4749="","",INDEX([1]!List_ServBandwidth,MATCH(B4749,[1]!List_ServCode,0)))</f>
        <v>1Gbit/s and below</v>
      </c>
      <c r="E4749" s="23" t="str">
        <f>IF(B4749="","",INDEX([1]!List_ServMarket_Name,MATCH(B4749,[1]!List_ServCode,0)))</f>
        <v>IEC - BT +1 exchanges</v>
      </c>
      <c r="F4749" s="23" t="str">
        <f>IF(B4749="","",INDEX([1]!List_ServNames,MATCH(B4749,[1]!List_ServCode,0)))</f>
        <v>EAD &lt;1Gbps Main Link Rentals - External - IEC - BT +1 exchanges</v>
      </c>
      <c r="G4749" s="23" t="str">
        <f>INDEX([1]!List_CompName,MATCH($C4749,[1]!List_CompCode,0))</f>
        <v>Legacy Ethernet - Distribution fibre</v>
      </c>
      <c r="I4749" s="103">
        <f>IF($C4749=$Q$5,INDEX([1]UnitCosts_Service!$Q$9:$Q$608,MATCH($B4749,[1]UnitCosts_Service!$B$9:$B$608,0)),0)</f>
        <v>0</v>
      </c>
      <c r="J4749" s="103">
        <f>IF($C4749=$S$5,INDEX('[1]Serv RAV Fcast'!$BZ$12:$BZ$611,MATCH(B4749,'[1]Serv RAV Fcast'!$B$12:$B$611,0)) + INDEX('[1]Serv RAV Fcast'!$CJ$12:$CJ$611,MATCH(B4749,'[1]Serv RAV Fcast'!$B$12:$B$611,0)) + INDEX('[1]Serv RAV Fcast'!$CT$12:$CT$611,MATCH(B4749,'[1]Serv RAV Fcast'!$B$12:$B$611,0)),0)</f>
        <v>0</v>
      </c>
      <c r="K4749" s="109">
        <f>IF(B4749="",0,INDEX('[1]UnitCost (ex Cumulo&amp;RAV Fcasts)'!$D$7:$WE$176,MATCH(C4749,'[1]UnitCost (ex Cumulo&amp;RAV Fcasts)'!$B$7:$B$176,0),MATCH(B4749,'[1]UnitCost (ex Cumulo&amp;RAV Fcasts)'!$D$3:$WE$3,0)))</f>
        <v>0</v>
      </c>
      <c r="L4749" s="128">
        <f>IF(B4749="",0,SUM(I4749:K4749)*INDEX('Service volumes'!$C:$C,MATCH($B4749,'Service volumes'!$A:$A,0)))</f>
        <v>0</v>
      </c>
      <c r="M4749" s="109">
        <f>IF(B4749="",0,INDEX('[1]UnitCost (ROCE, ex RAV Fcast)'!$D$7:$WE$176,MATCH(C4749,'[1]UnitCost (ROCE, ex RAV Fcast)'!$B$7:$B$176,0),MATCH(B4749,'[1]UnitCost (ROCE, ex RAV Fcast)'!$D$3:$WE$3,0)))</f>
        <v>0</v>
      </c>
      <c r="N4749" s="103">
        <f>IF($C4749=$S$5,INDEX('[1]Serv RAV Fcast'!$CT$12:$CT$611,MATCH(B4749,'[1]Serv RAV Fcast'!$B$12:$B$611,0)),0)</f>
        <v>0</v>
      </c>
      <c r="O4749" s="128">
        <f>IF(B4749="",0,SUM(M4749:N4749)*INDEX('Service volumes'!$C:$C,MATCH($B4749,'Service volumes'!$A:$A,0)))</f>
        <v>0</v>
      </c>
    </row>
    <row r="4750" spans="1:15" ht="14.25" x14ac:dyDescent="0.35">
      <c r="A4750">
        <f t="shared" si="74"/>
        <v>4745</v>
      </c>
      <c r="B4750" s="128" t="str" cm="1">
        <f t="array" ref="B4750">IF(A4750&gt;COUNTA(comp_codes_EAD_TAR26)*COUNTA(serv_codes_EAD_TAR26),"",INDEX(serv_codes_EAD_TAR26,ROUNDUP(COUNTA(A$6:A4750)/COUNTA(comp_codes_EAD_TAR26),0)))</f>
        <v>SS076</v>
      </c>
      <c r="C4750" t="str" cm="1">
        <f t="array" ref="C4750">IF(A4750&gt;COUNTA(comp_codes_EAD_TAR26)*COUNTA(serv_codes_EAD_TAR26),"",INDEX(comp_codes_EAD_TAR26,COUNTIF(B$6:B4750,B4750)))</f>
        <v>PI_RAV</v>
      </c>
      <c r="D4750" s="23" t="str">
        <f>IF(B4750="","",INDEX([1]!List_ServBandwidth,MATCH(B4750,[1]!List_ServCode,0)))</f>
        <v>1Gbit/s and below</v>
      </c>
      <c r="E4750" s="23" t="str">
        <f>IF(B4750="","",INDEX([1]!List_ServMarket_Name,MATCH(B4750,[1]!List_ServCode,0)))</f>
        <v>IEC - BT +1 exchanges</v>
      </c>
      <c r="F4750" s="23" t="str">
        <f>IF(B4750="","",INDEX([1]!List_ServNames,MATCH(B4750,[1]!List_ServCode,0)))</f>
        <v>EAD &lt;1Gbps Main Link Rentals - External - IEC - BT +1 exchanges</v>
      </c>
      <c r="G4750" s="23" t="str">
        <f>INDEX([1]!List_CompName,MATCH($C4750,[1]!List_CompCode,0))</f>
        <v>PI_RAV</v>
      </c>
      <c r="I4750" s="103">
        <f>IF($C4750=$Q$5,INDEX([1]UnitCosts_Service!$Q$9:$Q$608,MATCH($B4750,[1]UnitCosts_Service!$B$9:$B$608,0)),0)</f>
        <v>0</v>
      </c>
      <c r="J4750" s="103">
        <f>IF($C4750=$S$5,INDEX('[1]Serv RAV Fcast'!$BZ$12:$BZ$611,MATCH(B4750,'[1]Serv RAV Fcast'!$B$12:$B$611,0)) + INDEX('[1]Serv RAV Fcast'!$CJ$12:$CJ$611,MATCH(B4750,'[1]Serv RAV Fcast'!$B$12:$B$611,0)) + INDEX('[1]Serv RAV Fcast'!$CT$12:$CT$611,MATCH(B4750,'[1]Serv RAV Fcast'!$B$12:$B$611,0)),0)</f>
        <v>0</v>
      </c>
      <c r="K4750" s="109">
        <f>IF(B4750="",0,INDEX('[1]UnitCost (ex Cumulo&amp;RAV Fcasts)'!$D$7:$WE$176,MATCH(C4750,'[1]UnitCost (ex Cumulo&amp;RAV Fcasts)'!$B$7:$B$176,0),MATCH(B4750,'[1]UnitCost (ex Cumulo&amp;RAV Fcasts)'!$D$3:$WE$3,0)))</f>
        <v>0</v>
      </c>
      <c r="L4750" s="128">
        <f>IF(B4750="",0,SUM(I4750:K4750)*INDEX('Service volumes'!$C:$C,MATCH($B4750,'Service volumes'!$A:$A,0)))</f>
        <v>0</v>
      </c>
      <c r="M4750" s="109">
        <f>IF(B4750="",0,INDEX('[1]UnitCost (ROCE, ex RAV Fcast)'!$D$7:$WE$176,MATCH(C4750,'[1]UnitCost (ROCE, ex RAV Fcast)'!$B$7:$B$176,0),MATCH(B4750,'[1]UnitCost (ROCE, ex RAV Fcast)'!$D$3:$WE$3,0)))</f>
        <v>0</v>
      </c>
      <c r="N4750" s="103">
        <f>IF($C4750=$S$5,INDEX('[1]Serv RAV Fcast'!$CT$12:$CT$611,MATCH(B4750,'[1]Serv RAV Fcast'!$B$12:$B$611,0)),0)</f>
        <v>0</v>
      </c>
      <c r="O4750" s="128">
        <f>IF(B4750="",0,SUM(M4750:N4750)*INDEX('Service volumes'!$C:$C,MATCH($B4750,'Service volumes'!$A:$A,0)))</f>
        <v>0</v>
      </c>
    </row>
    <row r="4751" spans="1:15" ht="14.25" x14ac:dyDescent="0.35">
      <c r="A4751">
        <f t="shared" si="74"/>
        <v>4746</v>
      </c>
      <c r="B4751" s="128" t="str" cm="1">
        <f t="array" ref="B4751">IF(A4751&gt;COUNTA(comp_codes_EAD_TAR26)*COUNTA(serv_codes_EAD_TAR26),"",INDEX(serv_codes_EAD_TAR26,ROUNDUP(COUNTA(A$6:A4751)/COUNTA(comp_codes_EAD_TAR26),0)))</f>
        <v>SS076</v>
      </c>
      <c r="C4751" t="str" cm="1">
        <f t="array" ref="C4751">IF(A4751&gt;COUNTA(comp_codes_EAD_TAR26)*COUNTA(serv_codes_EAD_TAR26),"",INDEX(comp_codes_EAD_TAR26,COUNTIF(B$6:B4751,B4751)))</f>
        <v>PI_Poles</v>
      </c>
      <c r="D4751" s="23" t="str">
        <f>IF(B4751="","",INDEX([1]!List_ServBandwidth,MATCH(B4751,[1]!List_ServCode,0)))</f>
        <v>1Gbit/s and below</v>
      </c>
      <c r="E4751" s="23" t="str">
        <f>IF(B4751="","",INDEX([1]!List_ServMarket_Name,MATCH(B4751,[1]!List_ServCode,0)))</f>
        <v>IEC - BT +1 exchanges</v>
      </c>
      <c r="F4751" s="23" t="str">
        <f>IF(B4751="","",INDEX([1]!List_ServNames,MATCH(B4751,[1]!List_ServCode,0)))</f>
        <v>EAD &lt;1Gbps Main Link Rentals - External - IEC - BT +1 exchanges</v>
      </c>
      <c r="G4751" s="23" t="str">
        <f>INDEX([1]!List_CompName,MATCH($C4751,[1]!List_CompCode,0))</f>
        <v>PI_Poles</v>
      </c>
      <c r="I4751" s="103">
        <f>IF($C4751=$Q$5,INDEX([1]UnitCosts_Service!$Q$9:$Q$608,MATCH($B4751,[1]UnitCosts_Service!$B$9:$B$608,0)),0)</f>
        <v>0</v>
      </c>
      <c r="J4751" s="103">
        <f>IF($C4751=$S$5,INDEX('[1]Serv RAV Fcast'!$BZ$12:$BZ$611,MATCH(B4751,'[1]Serv RAV Fcast'!$B$12:$B$611,0)) + INDEX('[1]Serv RAV Fcast'!$CJ$12:$CJ$611,MATCH(B4751,'[1]Serv RAV Fcast'!$B$12:$B$611,0)) + INDEX('[1]Serv RAV Fcast'!$CT$12:$CT$611,MATCH(B4751,'[1]Serv RAV Fcast'!$B$12:$B$611,0)),0)</f>
        <v>0</v>
      </c>
      <c r="K4751" s="109">
        <f>IF(B4751="",0,INDEX('[1]UnitCost (ex Cumulo&amp;RAV Fcasts)'!$D$7:$WE$176,MATCH(C4751,'[1]UnitCost (ex Cumulo&amp;RAV Fcasts)'!$B$7:$B$176,0),MATCH(B4751,'[1]UnitCost (ex Cumulo&amp;RAV Fcasts)'!$D$3:$WE$3,0)))</f>
        <v>0</v>
      </c>
      <c r="L4751" s="128">
        <f>IF(B4751="",0,SUM(I4751:K4751)*INDEX('Service volumes'!$C:$C,MATCH($B4751,'Service volumes'!$A:$A,0)))</f>
        <v>0</v>
      </c>
      <c r="M4751" s="109">
        <f>IF(B4751="",0,INDEX('[1]UnitCost (ROCE, ex RAV Fcast)'!$D$7:$WE$176,MATCH(C4751,'[1]UnitCost (ROCE, ex RAV Fcast)'!$B$7:$B$176,0),MATCH(B4751,'[1]UnitCost (ROCE, ex RAV Fcast)'!$D$3:$WE$3,0)))</f>
        <v>0</v>
      </c>
      <c r="N4751" s="103">
        <f>IF($C4751=$S$5,INDEX('[1]Serv RAV Fcast'!$CT$12:$CT$611,MATCH(B4751,'[1]Serv RAV Fcast'!$B$12:$B$611,0)),0)</f>
        <v>0</v>
      </c>
      <c r="O4751" s="128">
        <f>IF(B4751="",0,SUM(M4751:N4751)*INDEX('Service volumes'!$C:$C,MATCH($B4751,'Service volumes'!$A:$A,0)))</f>
        <v>0</v>
      </c>
    </row>
    <row r="4752" spans="1:15" ht="14.25" x14ac:dyDescent="0.35">
      <c r="A4752">
        <f t="shared" si="74"/>
        <v>4747</v>
      </c>
      <c r="B4752" s="128" t="str" cm="1">
        <f t="array" ref="B4752">IF(A4752&gt;COUNTA(comp_codes_EAD_TAR26)*COUNTA(serv_codes_EAD_TAR26),"",INDEX(serv_codes_EAD_TAR26,ROUNDUP(COUNTA(A$6:A4752)/COUNTA(comp_codes_EAD_TAR26),0)))</f>
        <v>SS076</v>
      </c>
      <c r="C4752" t="str" cm="1">
        <f t="array" ref="C4752">IF(A4752&gt;COUNTA(comp_codes_EAD_TAR26)*COUNTA(serv_codes_EAD_TAR26),"",INDEX(comp_codes_EAD_TAR26,COUNTIF(B$6:B4752,B4752)))</f>
        <v>CL573</v>
      </c>
      <c r="D4752" s="23" t="str">
        <f>IF(B4752="","",INDEX([1]!List_ServBandwidth,MATCH(B4752,[1]!List_ServCode,0)))</f>
        <v>1Gbit/s and below</v>
      </c>
      <c r="E4752" s="23" t="str">
        <f>IF(B4752="","",INDEX([1]!List_ServMarket_Name,MATCH(B4752,[1]!List_ServCode,0)))</f>
        <v>IEC - BT +1 exchanges</v>
      </c>
      <c r="F4752" s="23" t="str">
        <f>IF(B4752="","",INDEX([1]!List_ServNames,MATCH(B4752,[1]!List_ServCode,0)))</f>
        <v>EAD &lt;1Gbps Main Link Rentals - External - IEC - BT +1 exchanges</v>
      </c>
      <c r="G4752" s="23" t="str">
        <f>INDEX([1]!List_CompName,MATCH($C4752,[1]!List_CompCode,0))</f>
        <v>OR Service Centre - Provision Ethernet</v>
      </c>
      <c r="I4752" s="103">
        <f>IF($C4752=$Q$5,INDEX([1]UnitCosts_Service!$Q$9:$Q$608,MATCH($B4752,[1]UnitCosts_Service!$B$9:$B$608,0)),0)</f>
        <v>0</v>
      </c>
      <c r="J4752" s="103">
        <f>IF($C4752=$S$5,INDEX('[1]Serv RAV Fcast'!$BZ$12:$BZ$611,MATCH(B4752,'[1]Serv RAV Fcast'!$B$12:$B$611,0)) + INDEX('[1]Serv RAV Fcast'!$CJ$12:$CJ$611,MATCH(B4752,'[1]Serv RAV Fcast'!$B$12:$B$611,0)) + INDEX('[1]Serv RAV Fcast'!$CT$12:$CT$611,MATCH(B4752,'[1]Serv RAV Fcast'!$B$12:$B$611,0)),0)</f>
        <v>0</v>
      </c>
      <c r="K4752" s="109">
        <f>IF(B4752="",0,INDEX('[1]UnitCost (ex Cumulo&amp;RAV Fcasts)'!$D$7:$WE$176,MATCH(C4752,'[1]UnitCost (ex Cumulo&amp;RAV Fcasts)'!$B$7:$B$176,0),MATCH(B4752,'[1]UnitCost (ex Cumulo&amp;RAV Fcasts)'!$D$3:$WE$3,0)))</f>
        <v>0</v>
      </c>
      <c r="L4752" s="128">
        <f>IF(B4752="",0,SUM(I4752:K4752)*INDEX('Service volumes'!$C:$C,MATCH($B4752,'Service volumes'!$A:$A,0)))</f>
        <v>0</v>
      </c>
      <c r="M4752" s="109">
        <f>IF(B4752="",0,INDEX('[1]UnitCost (ROCE, ex RAV Fcast)'!$D$7:$WE$176,MATCH(C4752,'[1]UnitCost (ROCE, ex RAV Fcast)'!$B$7:$B$176,0),MATCH(B4752,'[1]UnitCost (ROCE, ex RAV Fcast)'!$D$3:$WE$3,0)))</f>
        <v>0</v>
      </c>
      <c r="N4752" s="103">
        <f>IF($C4752=$S$5,INDEX('[1]Serv RAV Fcast'!$CT$12:$CT$611,MATCH(B4752,'[1]Serv RAV Fcast'!$B$12:$B$611,0)),0)</f>
        <v>0</v>
      </c>
      <c r="O4752" s="128">
        <f>IF(B4752="",0,SUM(M4752:N4752)*INDEX('Service volumes'!$C:$C,MATCH($B4752,'Service volumes'!$A:$A,0)))</f>
        <v>0</v>
      </c>
    </row>
    <row r="4753" spans="1:15" ht="14.25" x14ac:dyDescent="0.35">
      <c r="A4753">
        <f t="shared" si="74"/>
        <v>4748</v>
      </c>
      <c r="B4753" s="128" t="str" cm="1">
        <f t="array" ref="B4753">IF(A4753&gt;COUNTA(comp_codes_EAD_TAR26)*COUNTA(serv_codes_EAD_TAR26),"",INDEX(serv_codes_EAD_TAR26,ROUNDUP(COUNTA(A$6:A4753)/COUNTA(comp_codes_EAD_TAR26),0)))</f>
        <v>SS076</v>
      </c>
      <c r="C4753" t="str" cm="1">
        <f t="array" ref="C4753">IF(A4753&gt;COUNTA(comp_codes_EAD_TAR26)*COUNTA(serv_codes_EAD_TAR26),"",INDEX(comp_codes_EAD_TAR26,COUNTIF(B$6:B4753,B4753)))</f>
        <v>CL578</v>
      </c>
      <c r="D4753" s="23" t="str">
        <f>IF(B4753="","",INDEX([1]!List_ServBandwidth,MATCH(B4753,[1]!List_ServCode,0)))</f>
        <v>1Gbit/s and below</v>
      </c>
      <c r="E4753" s="23" t="str">
        <f>IF(B4753="","",INDEX([1]!List_ServMarket_Name,MATCH(B4753,[1]!List_ServCode,0)))</f>
        <v>IEC - BT +1 exchanges</v>
      </c>
      <c r="F4753" s="23" t="str">
        <f>IF(B4753="","",INDEX([1]!List_ServNames,MATCH(B4753,[1]!List_ServCode,0)))</f>
        <v>EAD &lt;1Gbps Main Link Rentals - External - IEC - BT +1 exchanges</v>
      </c>
      <c r="G4753" s="23" t="str">
        <f>INDEX([1]!List_CompName,MATCH($C4753,[1]!List_CompCode,0))</f>
        <v>OR Service Centre - Assurance Ethernet</v>
      </c>
      <c r="I4753" s="103">
        <f>IF($C4753=$Q$5,INDEX([1]UnitCosts_Service!$Q$9:$Q$608,MATCH($B4753,[1]UnitCosts_Service!$B$9:$B$608,0)),0)</f>
        <v>0</v>
      </c>
      <c r="J4753" s="103">
        <f>IF($C4753=$S$5,INDEX('[1]Serv RAV Fcast'!$BZ$12:$BZ$611,MATCH(B4753,'[1]Serv RAV Fcast'!$B$12:$B$611,0)) + INDEX('[1]Serv RAV Fcast'!$CJ$12:$CJ$611,MATCH(B4753,'[1]Serv RAV Fcast'!$B$12:$B$611,0)) + INDEX('[1]Serv RAV Fcast'!$CT$12:$CT$611,MATCH(B4753,'[1]Serv RAV Fcast'!$B$12:$B$611,0)),0)</f>
        <v>0</v>
      </c>
      <c r="K4753" s="109">
        <f>IF(B4753="",0,INDEX('[1]UnitCost (ex Cumulo&amp;RAV Fcasts)'!$D$7:$WE$176,MATCH(C4753,'[1]UnitCost (ex Cumulo&amp;RAV Fcasts)'!$B$7:$B$176,0),MATCH(B4753,'[1]UnitCost (ex Cumulo&amp;RAV Fcasts)'!$D$3:$WE$3,0)))</f>
        <v>0</v>
      </c>
      <c r="L4753" s="128">
        <f>IF(B4753="",0,SUM(I4753:K4753)*INDEX('Service volumes'!$C:$C,MATCH($B4753,'Service volumes'!$A:$A,0)))</f>
        <v>0</v>
      </c>
      <c r="M4753" s="109">
        <f>IF(B4753="",0,INDEX('[1]UnitCost (ROCE, ex RAV Fcast)'!$D$7:$WE$176,MATCH(C4753,'[1]UnitCost (ROCE, ex RAV Fcast)'!$B$7:$B$176,0),MATCH(B4753,'[1]UnitCost (ROCE, ex RAV Fcast)'!$D$3:$WE$3,0)))</f>
        <v>0</v>
      </c>
      <c r="N4753" s="103">
        <f>IF($C4753=$S$5,INDEX('[1]Serv RAV Fcast'!$CT$12:$CT$611,MATCH(B4753,'[1]Serv RAV Fcast'!$B$12:$B$611,0)),0)</f>
        <v>0</v>
      </c>
      <c r="O4753" s="128">
        <f>IF(B4753="",0,SUM(M4753:N4753)*INDEX('Service volumes'!$C:$C,MATCH($B4753,'Service volumes'!$A:$A,0)))</f>
        <v>0</v>
      </c>
    </row>
    <row r="4754" spans="1:15" ht="14.25" x14ac:dyDescent="0.35">
      <c r="A4754">
        <f t="shared" si="74"/>
        <v>4749</v>
      </c>
      <c r="B4754" s="128" t="str" cm="1">
        <f t="array" ref="B4754">IF(A4754&gt;COUNTA(comp_codes_EAD_TAR26)*COUNTA(serv_codes_EAD_TAR26),"",INDEX(serv_codes_EAD_TAR26,ROUNDUP(COUNTA(A$6:A4754)/COUNTA(comp_codes_EAD_TAR26),0)))</f>
        <v>SS076</v>
      </c>
      <c r="C4754" t="str" cm="1">
        <f t="array" ref="C4754">IF(A4754&gt;COUNTA(comp_codes_EAD_TAR26)*COUNTA(serv_codes_EAD_TAR26),"",INDEX(comp_codes_EAD_TAR26,COUNTIF(B$6:B4754,B4754)))</f>
        <v>CL601</v>
      </c>
      <c r="D4754" s="23" t="str">
        <f>IF(B4754="","",INDEX([1]!List_ServBandwidth,MATCH(B4754,[1]!List_ServCode,0)))</f>
        <v>1Gbit/s and below</v>
      </c>
      <c r="E4754" s="23" t="str">
        <f>IF(B4754="","",INDEX([1]!List_ServMarket_Name,MATCH(B4754,[1]!List_ServCode,0)))</f>
        <v>IEC - BT +1 exchanges</v>
      </c>
      <c r="F4754" s="23" t="str">
        <f>IF(B4754="","",INDEX([1]!List_ServNames,MATCH(B4754,[1]!List_ServCode,0)))</f>
        <v>EAD &lt;1Gbps Main Link Rentals - External - IEC - BT +1 exchanges</v>
      </c>
      <c r="G4754" s="23" t="str">
        <f>INDEX([1]!List_CompName,MATCH($C4754,[1]!List_CompCode,0))</f>
        <v>SLG Ethernet Provision External</v>
      </c>
      <c r="I4754" s="103">
        <f>IF($C4754=$Q$5,INDEX([1]UnitCosts_Service!$Q$9:$Q$608,MATCH($B4754,[1]UnitCosts_Service!$B$9:$B$608,0)),0)</f>
        <v>0</v>
      </c>
      <c r="J4754" s="103">
        <f>IF($C4754=$S$5,INDEX('[1]Serv RAV Fcast'!$BZ$12:$BZ$611,MATCH(B4754,'[1]Serv RAV Fcast'!$B$12:$B$611,0)) + INDEX('[1]Serv RAV Fcast'!$CJ$12:$CJ$611,MATCH(B4754,'[1]Serv RAV Fcast'!$B$12:$B$611,0)) + INDEX('[1]Serv RAV Fcast'!$CT$12:$CT$611,MATCH(B4754,'[1]Serv RAV Fcast'!$B$12:$B$611,0)),0)</f>
        <v>0</v>
      </c>
      <c r="K4754" s="109">
        <f>IF(B4754="",0,INDEX('[1]UnitCost (ex Cumulo&amp;RAV Fcasts)'!$D$7:$WE$176,MATCH(C4754,'[1]UnitCost (ex Cumulo&amp;RAV Fcasts)'!$B$7:$B$176,0),MATCH(B4754,'[1]UnitCost (ex Cumulo&amp;RAV Fcasts)'!$D$3:$WE$3,0)))</f>
        <v>0</v>
      </c>
      <c r="L4754" s="128">
        <f>IF(B4754="",0,SUM(I4754:K4754)*INDEX('Service volumes'!$C:$C,MATCH($B4754,'Service volumes'!$A:$A,0)))</f>
        <v>0</v>
      </c>
      <c r="M4754" s="109">
        <f>IF(B4754="",0,INDEX('[1]UnitCost (ROCE, ex RAV Fcast)'!$D$7:$WE$176,MATCH(C4754,'[1]UnitCost (ROCE, ex RAV Fcast)'!$B$7:$B$176,0),MATCH(B4754,'[1]UnitCost (ROCE, ex RAV Fcast)'!$D$3:$WE$3,0)))</f>
        <v>0</v>
      </c>
      <c r="N4754" s="103">
        <f>IF($C4754=$S$5,INDEX('[1]Serv RAV Fcast'!$CT$12:$CT$611,MATCH(B4754,'[1]Serv RAV Fcast'!$B$12:$B$611,0)),0)</f>
        <v>0</v>
      </c>
      <c r="O4754" s="128">
        <f>IF(B4754="",0,SUM(M4754:N4754)*INDEX('Service volumes'!$C:$C,MATCH($B4754,'Service volumes'!$A:$A,0)))</f>
        <v>0</v>
      </c>
    </row>
    <row r="4755" spans="1:15" ht="14.25" x14ac:dyDescent="0.35">
      <c r="A4755">
        <f t="shared" si="74"/>
        <v>4750</v>
      </c>
      <c r="B4755" s="128" t="str" cm="1">
        <f t="array" ref="B4755">IF(A4755&gt;COUNTA(comp_codes_EAD_TAR26)*COUNTA(serv_codes_EAD_TAR26),"",INDEX(serv_codes_EAD_TAR26,ROUNDUP(COUNTA(A$6:A4755)/COUNTA(comp_codes_EAD_TAR26),0)))</f>
        <v>SS076</v>
      </c>
      <c r="C4755" t="str" cm="1">
        <f t="array" ref="C4755">IF(A4755&gt;COUNTA(comp_codes_EAD_TAR26)*COUNTA(serv_codes_EAD_TAR26),"",INDEX(comp_codes_EAD_TAR26,COUNTIF(B$6:B4755,B4755)))</f>
        <v>CL602</v>
      </c>
      <c r="D4755" s="23" t="str">
        <f>IF(B4755="","",INDEX([1]!List_ServBandwidth,MATCH(B4755,[1]!List_ServCode,0)))</f>
        <v>1Gbit/s and below</v>
      </c>
      <c r="E4755" s="23" t="str">
        <f>IF(B4755="","",INDEX([1]!List_ServMarket_Name,MATCH(B4755,[1]!List_ServCode,0)))</f>
        <v>IEC - BT +1 exchanges</v>
      </c>
      <c r="F4755" s="23" t="str">
        <f>IF(B4755="","",INDEX([1]!List_ServNames,MATCH(B4755,[1]!List_ServCode,0)))</f>
        <v>EAD &lt;1Gbps Main Link Rentals - External - IEC - BT +1 exchanges</v>
      </c>
      <c r="G4755" s="23" t="str">
        <f>INDEX([1]!List_CompName,MATCH($C4755,[1]!List_CompCode,0))</f>
        <v>SLG Ethernet Assurance External</v>
      </c>
      <c r="I4755" s="103">
        <f>IF($C4755=$Q$5,INDEX([1]UnitCosts_Service!$Q$9:$Q$608,MATCH($B4755,[1]UnitCosts_Service!$B$9:$B$608,0)),0)</f>
        <v>0</v>
      </c>
      <c r="J4755" s="103">
        <f>IF($C4755=$S$5,INDEX('[1]Serv RAV Fcast'!$BZ$12:$BZ$611,MATCH(B4755,'[1]Serv RAV Fcast'!$B$12:$B$611,0)) + INDEX('[1]Serv RAV Fcast'!$CJ$12:$CJ$611,MATCH(B4755,'[1]Serv RAV Fcast'!$B$12:$B$611,0)) + INDEX('[1]Serv RAV Fcast'!$CT$12:$CT$611,MATCH(B4755,'[1]Serv RAV Fcast'!$B$12:$B$611,0)),0)</f>
        <v>0</v>
      </c>
      <c r="K4755" s="109">
        <f>IF(B4755="",0,INDEX('[1]UnitCost (ex Cumulo&amp;RAV Fcasts)'!$D$7:$WE$176,MATCH(C4755,'[1]UnitCost (ex Cumulo&amp;RAV Fcasts)'!$B$7:$B$176,0),MATCH(B4755,'[1]UnitCost (ex Cumulo&amp;RAV Fcasts)'!$D$3:$WE$3,0)))</f>
        <v>0</v>
      </c>
      <c r="L4755" s="128">
        <f>IF(B4755="",0,SUM(I4755:K4755)*INDEX('Service volumes'!$C:$C,MATCH($B4755,'Service volumes'!$A:$A,0)))</f>
        <v>0</v>
      </c>
      <c r="M4755" s="109">
        <f>IF(B4755="",0,INDEX('[1]UnitCost (ROCE, ex RAV Fcast)'!$D$7:$WE$176,MATCH(C4755,'[1]UnitCost (ROCE, ex RAV Fcast)'!$B$7:$B$176,0),MATCH(B4755,'[1]UnitCost (ROCE, ex RAV Fcast)'!$D$3:$WE$3,0)))</f>
        <v>0</v>
      </c>
      <c r="N4755" s="103">
        <f>IF($C4755=$S$5,INDEX('[1]Serv RAV Fcast'!$CT$12:$CT$611,MATCH(B4755,'[1]Serv RAV Fcast'!$B$12:$B$611,0)),0)</f>
        <v>0</v>
      </c>
      <c r="O4755" s="128">
        <f>IF(B4755="",0,SUM(M4755:N4755)*INDEX('Service volumes'!$C:$C,MATCH($B4755,'Service volumes'!$A:$A,0)))</f>
        <v>0</v>
      </c>
    </row>
    <row r="4756" spans="1:15" ht="14.25" x14ac:dyDescent="0.35">
      <c r="A4756">
        <f t="shared" si="74"/>
        <v>4751</v>
      </c>
      <c r="B4756" s="128" t="str" cm="1">
        <f t="array" ref="B4756">IF(A4756&gt;COUNTA(comp_codes_EAD_TAR26)*COUNTA(serv_codes_EAD_TAR26),"",INDEX(serv_codes_EAD_TAR26,ROUNDUP(COUNTA(A$6:A4756)/COUNTA(comp_codes_EAD_TAR26),0)))</f>
        <v>SS076</v>
      </c>
      <c r="C4756" t="str" cm="1">
        <f t="array" ref="C4756">IF(A4756&gt;COUNTA(comp_codes_EAD_TAR26)*COUNTA(serv_codes_EAD_TAR26),"",INDEX(comp_codes_EAD_TAR26,COUNTIF(B$6:B4756,B4756)))</f>
        <v>CL605</v>
      </c>
      <c r="D4756" s="23" t="str">
        <f>IF(B4756="","",INDEX([1]!List_ServBandwidth,MATCH(B4756,[1]!List_ServCode,0)))</f>
        <v>1Gbit/s and below</v>
      </c>
      <c r="E4756" s="23" t="str">
        <f>IF(B4756="","",INDEX([1]!List_ServMarket_Name,MATCH(B4756,[1]!List_ServCode,0)))</f>
        <v>IEC - BT +1 exchanges</v>
      </c>
      <c r="F4756" s="23" t="str">
        <f>IF(B4756="","",INDEX([1]!List_ServNames,MATCH(B4756,[1]!List_ServCode,0)))</f>
        <v>EAD &lt;1Gbps Main Link Rentals - External - IEC - BT +1 exchanges</v>
      </c>
      <c r="G4756" s="23" t="str">
        <f>INDEX([1]!List_CompName,MATCH($C4756,[1]!List_CompCode,0))</f>
        <v>SLG Ethernet Provision Internal</v>
      </c>
      <c r="I4756" s="103">
        <f>IF($C4756=$Q$5,INDEX([1]UnitCosts_Service!$Q$9:$Q$608,MATCH($B4756,[1]UnitCosts_Service!$B$9:$B$608,0)),0)</f>
        <v>0</v>
      </c>
      <c r="J4756" s="103">
        <f>IF($C4756=$S$5,INDEX('[1]Serv RAV Fcast'!$BZ$12:$BZ$611,MATCH(B4756,'[1]Serv RAV Fcast'!$B$12:$B$611,0)) + INDEX('[1]Serv RAV Fcast'!$CJ$12:$CJ$611,MATCH(B4756,'[1]Serv RAV Fcast'!$B$12:$B$611,0)) + INDEX('[1]Serv RAV Fcast'!$CT$12:$CT$611,MATCH(B4756,'[1]Serv RAV Fcast'!$B$12:$B$611,0)),0)</f>
        <v>0</v>
      </c>
      <c r="K4756" s="109">
        <f>IF(B4756="",0,INDEX('[1]UnitCost (ex Cumulo&amp;RAV Fcasts)'!$D$7:$WE$176,MATCH(C4756,'[1]UnitCost (ex Cumulo&amp;RAV Fcasts)'!$B$7:$B$176,0),MATCH(B4756,'[1]UnitCost (ex Cumulo&amp;RAV Fcasts)'!$D$3:$WE$3,0)))</f>
        <v>0</v>
      </c>
      <c r="L4756" s="128">
        <f>IF(B4756="",0,SUM(I4756:K4756)*INDEX('Service volumes'!$C:$C,MATCH($B4756,'Service volumes'!$A:$A,0)))</f>
        <v>0</v>
      </c>
      <c r="M4756" s="109">
        <f>IF(B4756="",0,INDEX('[1]UnitCost (ROCE, ex RAV Fcast)'!$D$7:$WE$176,MATCH(C4756,'[1]UnitCost (ROCE, ex RAV Fcast)'!$B$7:$B$176,0),MATCH(B4756,'[1]UnitCost (ROCE, ex RAV Fcast)'!$D$3:$WE$3,0)))</f>
        <v>0</v>
      </c>
      <c r="N4756" s="103">
        <f>IF($C4756=$S$5,INDEX('[1]Serv RAV Fcast'!$CT$12:$CT$611,MATCH(B4756,'[1]Serv RAV Fcast'!$B$12:$B$611,0)),0)</f>
        <v>0</v>
      </c>
      <c r="O4756" s="128">
        <f>IF(B4756="",0,SUM(M4756:N4756)*INDEX('Service volumes'!$C:$C,MATCH($B4756,'Service volumes'!$A:$A,0)))</f>
        <v>0</v>
      </c>
    </row>
    <row r="4757" spans="1:15" ht="14.25" x14ac:dyDescent="0.35">
      <c r="A4757">
        <f t="shared" si="74"/>
        <v>4752</v>
      </c>
      <c r="B4757" s="128" t="str" cm="1">
        <f t="array" ref="B4757">IF(A4757&gt;COUNTA(comp_codes_EAD_TAR26)*COUNTA(serv_codes_EAD_TAR26),"",INDEX(serv_codes_EAD_TAR26,ROUNDUP(COUNTA(A$6:A4757)/COUNTA(comp_codes_EAD_TAR26),0)))</f>
        <v>SS076</v>
      </c>
      <c r="C4757" t="str" cm="1">
        <f t="array" ref="C4757">IF(A4757&gt;COUNTA(comp_codes_EAD_TAR26)*COUNTA(serv_codes_EAD_TAR26),"",INDEX(comp_codes_EAD_TAR26,COUNTIF(B$6:B4757,B4757)))</f>
        <v>CL606</v>
      </c>
      <c r="D4757" s="23" t="str">
        <f>IF(B4757="","",INDEX([1]!List_ServBandwidth,MATCH(B4757,[1]!List_ServCode,0)))</f>
        <v>1Gbit/s and below</v>
      </c>
      <c r="E4757" s="23" t="str">
        <f>IF(B4757="","",INDEX([1]!List_ServMarket_Name,MATCH(B4757,[1]!List_ServCode,0)))</f>
        <v>IEC - BT +1 exchanges</v>
      </c>
      <c r="F4757" s="23" t="str">
        <f>IF(B4757="","",INDEX([1]!List_ServNames,MATCH(B4757,[1]!List_ServCode,0)))</f>
        <v>EAD &lt;1Gbps Main Link Rentals - External - IEC - BT +1 exchanges</v>
      </c>
      <c r="G4757" s="23" t="str">
        <f>INDEX([1]!List_CompName,MATCH($C4757,[1]!List_CompCode,0))</f>
        <v>SLG Ethernet Assurance Internal</v>
      </c>
      <c r="I4757" s="103">
        <f>IF($C4757=$Q$5,INDEX([1]UnitCosts_Service!$Q$9:$Q$608,MATCH($B4757,[1]UnitCosts_Service!$B$9:$B$608,0)),0)</f>
        <v>0</v>
      </c>
      <c r="J4757" s="103">
        <f>IF($C4757=$S$5,INDEX('[1]Serv RAV Fcast'!$BZ$12:$BZ$611,MATCH(B4757,'[1]Serv RAV Fcast'!$B$12:$B$611,0)) + INDEX('[1]Serv RAV Fcast'!$CJ$12:$CJ$611,MATCH(B4757,'[1]Serv RAV Fcast'!$B$12:$B$611,0)) + INDEX('[1]Serv RAV Fcast'!$CT$12:$CT$611,MATCH(B4757,'[1]Serv RAV Fcast'!$B$12:$B$611,0)),0)</f>
        <v>0</v>
      </c>
      <c r="K4757" s="109">
        <f>IF(B4757="",0,INDEX('[1]UnitCost (ex Cumulo&amp;RAV Fcasts)'!$D$7:$WE$176,MATCH(C4757,'[1]UnitCost (ex Cumulo&amp;RAV Fcasts)'!$B$7:$B$176,0),MATCH(B4757,'[1]UnitCost (ex Cumulo&amp;RAV Fcasts)'!$D$3:$WE$3,0)))</f>
        <v>0</v>
      </c>
      <c r="L4757" s="128">
        <f>IF(B4757="",0,SUM(I4757:K4757)*INDEX('Service volumes'!$C:$C,MATCH($B4757,'Service volumes'!$A:$A,0)))</f>
        <v>0</v>
      </c>
      <c r="M4757" s="109">
        <f>IF(B4757="",0,INDEX('[1]UnitCost (ROCE, ex RAV Fcast)'!$D$7:$WE$176,MATCH(C4757,'[1]UnitCost (ROCE, ex RAV Fcast)'!$B$7:$B$176,0),MATCH(B4757,'[1]UnitCost (ROCE, ex RAV Fcast)'!$D$3:$WE$3,0)))</f>
        <v>0</v>
      </c>
      <c r="N4757" s="103">
        <f>IF($C4757=$S$5,INDEX('[1]Serv RAV Fcast'!$CT$12:$CT$611,MATCH(B4757,'[1]Serv RAV Fcast'!$B$12:$B$611,0)),0)</f>
        <v>0</v>
      </c>
      <c r="O4757" s="128">
        <f>IF(B4757="",0,SUM(M4757:N4757)*INDEX('Service volumes'!$C:$C,MATCH($B4757,'Service volumes'!$A:$A,0)))</f>
        <v>0</v>
      </c>
    </row>
    <row r="4758" spans="1:15" ht="14.25" x14ac:dyDescent="0.35">
      <c r="A4758">
        <f t="shared" si="74"/>
        <v>4753</v>
      </c>
      <c r="B4758" s="128" t="str" cm="1">
        <f t="array" ref="B4758">IF(A4758&gt;COUNTA(comp_codes_EAD_TAR26)*COUNTA(serv_codes_EAD_TAR26),"",INDEX(serv_codes_EAD_TAR26,ROUNDUP(COUNTA(A$6:A4758)/COUNTA(comp_codes_EAD_TAR26),0)))</f>
        <v>SS076</v>
      </c>
      <c r="C4758" t="str" cm="1">
        <f t="array" ref="C4758">IF(A4758&gt;COUNTA(comp_codes_EAD_TAR26)*COUNTA(serv_codes_EAD_TAR26),"",INDEX(comp_codes_EAD_TAR26,COUNTIF(B$6:B4758,B4758)))</f>
        <v>CO772</v>
      </c>
      <c r="D4758" s="23" t="str">
        <f>IF(B4758="","",INDEX([1]!List_ServBandwidth,MATCH(B4758,[1]!List_ServCode,0)))</f>
        <v>1Gbit/s and below</v>
      </c>
      <c r="E4758" s="23" t="str">
        <f>IF(B4758="","",INDEX([1]!List_ServMarket_Name,MATCH(B4758,[1]!List_ServCode,0)))</f>
        <v>IEC - BT +1 exchanges</v>
      </c>
      <c r="F4758" s="23" t="str">
        <f>IF(B4758="","",INDEX([1]!List_ServNames,MATCH(B4758,[1]!List_ServCode,0)))</f>
        <v>EAD &lt;1Gbps Main Link Rentals - External - IEC - BT +1 exchanges</v>
      </c>
      <c r="G4758" s="23" t="str">
        <f>INDEX([1]!List_CompName,MATCH($C4758,[1]!List_CompCode,0))</f>
        <v>Openreach Systems &amp; Development (Ethernet Specific)</v>
      </c>
      <c r="I4758" s="103">
        <f>IF($C4758=$Q$5,INDEX([1]UnitCosts_Service!$Q$9:$Q$608,MATCH($B4758,[1]UnitCosts_Service!$B$9:$B$608,0)),0)</f>
        <v>0</v>
      </c>
      <c r="J4758" s="103">
        <f>IF($C4758=$S$5,INDEX('[1]Serv RAV Fcast'!$BZ$12:$BZ$611,MATCH(B4758,'[1]Serv RAV Fcast'!$B$12:$B$611,0)) + INDEX('[1]Serv RAV Fcast'!$CJ$12:$CJ$611,MATCH(B4758,'[1]Serv RAV Fcast'!$B$12:$B$611,0)) + INDEX('[1]Serv RAV Fcast'!$CT$12:$CT$611,MATCH(B4758,'[1]Serv RAV Fcast'!$B$12:$B$611,0)),0)</f>
        <v>0</v>
      </c>
      <c r="K4758" s="109">
        <f>IF(B4758="",0,INDEX('[1]UnitCost (ex Cumulo&amp;RAV Fcasts)'!$D$7:$WE$176,MATCH(C4758,'[1]UnitCost (ex Cumulo&amp;RAV Fcasts)'!$B$7:$B$176,0),MATCH(B4758,'[1]UnitCost (ex Cumulo&amp;RAV Fcasts)'!$D$3:$WE$3,0)))</f>
        <v>7.2050691861615376E-2</v>
      </c>
      <c r="L4758" s="128">
        <f>IF(B4758="",0,SUM(I4758:K4758)*INDEX('Service volumes'!$C:$C,MATCH($B4758,'Service volumes'!$A:$A,0)))</f>
        <v>24.241286396522899</v>
      </c>
      <c r="M4758" s="109">
        <f>IF(B4758="",0,INDEX('[1]UnitCost (ROCE, ex RAV Fcast)'!$D$7:$WE$176,MATCH(C4758,'[1]UnitCost (ROCE, ex RAV Fcast)'!$B$7:$B$176,0),MATCH(B4758,'[1]UnitCost (ROCE, ex RAV Fcast)'!$D$3:$WE$3,0)))</f>
        <v>9.1143627285344645E-3</v>
      </c>
      <c r="N4758" s="103">
        <f>IF($C4758=$S$5,INDEX('[1]Serv RAV Fcast'!$CT$12:$CT$611,MATCH(B4758,'[1]Serv RAV Fcast'!$B$12:$B$611,0)),0)</f>
        <v>0</v>
      </c>
      <c r="O4758" s="128">
        <f>IF(B4758="",0,SUM(M4758:N4758)*INDEX('Service volumes'!$C:$C,MATCH($B4758,'Service volumes'!$A:$A,0)))</f>
        <v>3.0665059767719525</v>
      </c>
    </row>
    <row r="4759" spans="1:15" ht="14.25" x14ac:dyDescent="0.35">
      <c r="A4759">
        <f t="shared" si="74"/>
        <v>4754</v>
      </c>
      <c r="B4759" s="128" t="str" cm="1">
        <f t="array" ref="B4759">IF(A4759&gt;COUNTA(comp_codes_EAD_TAR26)*COUNTA(serv_codes_EAD_TAR26),"",INDEX(serv_codes_EAD_TAR26,ROUNDUP(COUNTA(A$6:A4759)/COUNTA(comp_codes_EAD_TAR26),0)))</f>
        <v>SS076</v>
      </c>
      <c r="C4759" t="str" cm="1">
        <f t="array" ref="C4759">IF(A4759&gt;COUNTA(comp_codes_EAD_TAR26)*COUNTA(serv_codes_EAD_TAR26),"",INDEX(comp_codes_EAD_TAR26,COUNTIF(B$6:B4759,B4759)))</f>
        <v>CO801</v>
      </c>
      <c r="D4759" s="23" t="str">
        <f>IF(B4759="","",INDEX([1]!List_ServBandwidth,MATCH(B4759,[1]!List_ServCode,0)))</f>
        <v>1Gbit/s and below</v>
      </c>
      <c r="E4759" s="23" t="str">
        <f>IF(B4759="","",INDEX([1]!List_ServMarket_Name,MATCH(B4759,[1]!List_ServCode,0)))</f>
        <v>IEC - BT +1 exchanges</v>
      </c>
      <c r="F4759" s="23" t="str">
        <f>IF(B4759="","",INDEX([1]!List_ServNames,MATCH(B4759,[1]!List_ServCode,0)))</f>
        <v>EAD &lt;1Gbps Main Link Rentals - External - IEC - BT +1 exchanges</v>
      </c>
      <c r="G4759" s="23" t="str">
        <f>INDEX([1]!List_CompName,MATCH($C4759,[1]!List_CompCode,0))</f>
        <v>Ofcom Administration Fee - Openreach</v>
      </c>
      <c r="I4759" s="103">
        <f>IF($C4759=$Q$5,INDEX([1]UnitCosts_Service!$Q$9:$Q$608,MATCH($B4759,[1]UnitCosts_Service!$B$9:$B$608,0)),0)</f>
        <v>0</v>
      </c>
      <c r="J4759" s="103">
        <f>IF($C4759=$S$5,INDEX('[1]Serv RAV Fcast'!$BZ$12:$BZ$611,MATCH(B4759,'[1]Serv RAV Fcast'!$B$12:$B$611,0)) + INDEX('[1]Serv RAV Fcast'!$CJ$12:$CJ$611,MATCH(B4759,'[1]Serv RAV Fcast'!$B$12:$B$611,0)) + INDEX('[1]Serv RAV Fcast'!$CT$12:$CT$611,MATCH(B4759,'[1]Serv RAV Fcast'!$B$12:$B$611,0)),0)</f>
        <v>0</v>
      </c>
      <c r="K4759" s="109">
        <f>IF(B4759="",0,INDEX('[1]UnitCost (ex Cumulo&amp;RAV Fcasts)'!$D$7:$WE$176,MATCH(C4759,'[1]UnitCost (ex Cumulo&amp;RAV Fcasts)'!$B$7:$B$176,0),MATCH(B4759,'[1]UnitCost (ex Cumulo&amp;RAV Fcasts)'!$D$3:$WE$3,0)))</f>
        <v>8.1892956374845519E-2</v>
      </c>
      <c r="L4759" s="128">
        <f>IF(B4759="",0,SUM(I4759:K4759)*INDEX('Service volumes'!$C:$C,MATCH($B4759,'Service volumes'!$A:$A,0)))</f>
        <v>27.552693222619638</v>
      </c>
      <c r="M4759" s="109">
        <f>IF(B4759="",0,INDEX('[1]UnitCost (ROCE, ex RAV Fcast)'!$D$7:$WE$176,MATCH(C4759,'[1]UnitCost (ROCE, ex RAV Fcast)'!$B$7:$B$176,0),MATCH(B4759,'[1]UnitCost (ROCE, ex RAV Fcast)'!$D$3:$WE$3,0)))</f>
        <v>1.1005961410002979E-3</v>
      </c>
      <c r="N4759" s="103">
        <f>IF($C4759=$S$5,INDEX('[1]Serv RAV Fcast'!$CT$12:$CT$611,MATCH(B4759,'[1]Serv RAV Fcast'!$B$12:$B$611,0)),0)</f>
        <v>0</v>
      </c>
      <c r="O4759" s="128">
        <f>IF(B4759="",0,SUM(M4759:N4759)*INDEX('Service volumes'!$C:$C,MATCH($B4759,'Service volumes'!$A:$A,0)))</f>
        <v>0.37029299194154824</v>
      </c>
    </row>
    <row r="4760" spans="1:15" ht="14.25" x14ac:dyDescent="0.35">
      <c r="A4760">
        <f t="shared" si="74"/>
        <v>4755</v>
      </c>
      <c r="B4760" s="128" t="str" cm="1">
        <f t="array" ref="B4760">IF(A4760&gt;COUNTA(comp_codes_EAD_TAR26)*COUNTA(serv_codes_EAD_TAR26),"",INDEX(serv_codes_EAD_TAR26,ROUNDUP(COUNTA(A$6:A4760)/COUNTA(comp_codes_EAD_TAR26),0)))</f>
        <v>SS076</v>
      </c>
      <c r="C4760" t="str" cm="1">
        <f t="array" ref="C4760">IF(A4760&gt;COUNTA(comp_codes_EAD_TAR26)*COUNTA(serv_codes_EAD_TAR26),"",INDEX(comp_codes_EAD_TAR26,COUNTIF(B$6:B4760,B4760)))</f>
        <v>CP502</v>
      </c>
      <c r="D4760" s="23" t="str">
        <f>IF(B4760="","",INDEX([1]!List_ServBandwidth,MATCH(B4760,[1]!List_ServCode,0)))</f>
        <v>1Gbit/s and below</v>
      </c>
      <c r="E4760" s="23" t="str">
        <f>IF(B4760="","",INDEX([1]!List_ServMarket_Name,MATCH(B4760,[1]!List_ServCode,0)))</f>
        <v>IEC - BT +1 exchanges</v>
      </c>
      <c r="F4760" s="23" t="str">
        <f>IF(B4760="","",INDEX([1]!List_ServNames,MATCH(B4760,[1]!List_ServCode,0)))</f>
        <v>EAD &lt;1Gbps Main Link Rentals - External - IEC - BT +1 exchanges</v>
      </c>
      <c r="G4760" s="23" t="str">
        <f>INDEX([1]!List_CompName,MATCH($C4760,[1]!List_CompCode,0))</f>
        <v>Openreach sales product management</v>
      </c>
      <c r="I4760" s="103">
        <f>IF($C4760=$Q$5,INDEX([1]UnitCosts_Service!$Q$9:$Q$608,MATCH($B4760,[1]UnitCosts_Service!$B$9:$B$608,0)),0)</f>
        <v>0</v>
      </c>
      <c r="J4760" s="103">
        <f>IF($C4760=$S$5,INDEX('[1]Serv RAV Fcast'!$BZ$12:$BZ$611,MATCH(B4760,'[1]Serv RAV Fcast'!$B$12:$B$611,0)) + INDEX('[1]Serv RAV Fcast'!$CJ$12:$CJ$611,MATCH(B4760,'[1]Serv RAV Fcast'!$B$12:$B$611,0)) + INDEX('[1]Serv RAV Fcast'!$CT$12:$CT$611,MATCH(B4760,'[1]Serv RAV Fcast'!$B$12:$B$611,0)),0)</f>
        <v>0</v>
      </c>
      <c r="K4760" s="109">
        <f>IF(B4760="",0,INDEX('[1]UnitCost (ex Cumulo&amp;RAV Fcasts)'!$D$7:$WE$176,MATCH(C4760,'[1]UnitCost (ex Cumulo&amp;RAV Fcasts)'!$B$7:$B$176,0),MATCH(B4760,'[1]UnitCost (ex Cumulo&amp;RAV Fcasts)'!$D$3:$WE$3,0)))</f>
        <v>0</v>
      </c>
      <c r="L4760" s="128">
        <f>IF(B4760="",0,SUM(I4760:K4760)*INDEX('Service volumes'!$C:$C,MATCH($B4760,'Service volumes'!$A:$A,0)))</f>
        <v>0</v>
      </c>
      <c r="M4760" s="109">
        <f>IF(B4760="",0,INDEX('[1]UnitCost (ROCE, ex RAV Fcast)'!$D$7:$WE$176,MATCH(C4760,'[1]UnitCost (ROCE, ex RAV Fcast)'!$B$7:$B$176,0),MATCH(B4760,'[1]UnitCost (ROCE, ex RAV Fcast)'!$D$3:$WE$3,0)))</f>
        <v>0</v>
      </c>
      <c r="N4760" s="103">
        <f>IF($C4760=$S$5,INDEX('[1]Serv RAV Fcast'!$CT$12:$CT$611,MATCH(B4760,'[1]Serv RAV Fcast'!$B$12:$B$611,0)),0)</f>
        <v>0</v>
      </c>
      <c r="O4760" s="128">
        <f>IF(B4760="",0,SUM(M4760:N4760)*INDEX('Service volumes'!$C:$C,MATCH($B4760,'Service volumes'!$A:$A,0)))</f>
        <v>0</v>
      </c>
    </row>
    <row r="4761" spans="1:15" ht="14.25" x14ac:dyDescent="0.35">
      <c r="A4761">
        <f t="shared" si="74"/>
        <v>4756</v>
      </c>
      <c r="B4761" s="128" t="str" cm="1">
        <f t="array" ref="B4761">IF(A4761&gt;COUNTA(comp_codes_EAD_TAR26)*COUNTA(serv_codes_EAD_TAR26),"",INDEX(serv_codes_EAD_TAR26,ROUNDUP(COUNTA(A$6:A4761)/COUNTA(comp_codes_EAD_TAR26),0)))</f>
        <v>SS076</v>
      </c>
      <c r="C4761" t="str" cm="1">
        <f t="array" ref="C4761">IF(A4761&gt;COUNTA(comp_codes_EAD_TAR26)*COUNTA(serv_codes_EAD_TAR26),"",INDEX(comp_codes_EAD_TAR26,COUNTIF(B$6:B4761,B4761)))</f>
        <v>CW900</v>
      </c>
      <c r="D4761" s="23" t="str">
        <f>IF(B4761="","",INDEX([1]!List_ServBandwidth,MATCH(B4761,[1]!List_ServCode,0)))</f>
        <v>1Gbit/s and below</v>
      </c>
      <c r="E4761" s="23" t="str">
        <f>IF(B4761="","",INDEX([1]!List_ServMarket_Name,MATCH(B4761,[1]!List_ServCode,0)))</f>
        <v>IEC - BT +1 exchanges</v>
      </c>
      <c r="F4761" s="23" t="str">
        <f>IF(B4761="","",INDEX([1]!List_ServNames,MATCH(B4761,[1]!List_ServCode,0)))</f>
        <v>EAD &lt;1Gbps Main Link Rentals - External - IEC - BT +1 exchanges</v>
      </c>
      <c r="G4761" s="23" t="str">
        <f>INDEX([1]!List_CompName,MATCH($C4761,[1]!List_CompCode,0))</f>
        <v>Notional Debtors</v>
      </c>
      <c r="I4761" s="103">
        <f>IF($C4761=$Q$5,INDEX([1]UnitCosts_Service!$Q$9:$Q$608,MATCH($B4761,[1]UnitCosts_Service!$B$9:$B$608,0)),0)</f>
        <v>0</v>
      </c>
      <c r="J4761" s="103">
        <f>IF($C4761=$S$5,INDEX('[1]Serv RAV Fcast'!$BZ$12:$BZ$611,MATCH(B4761,'[1]Serv RAV Fcast'!$B$12:$B$611,0)) + INDEX('[1]Serv RAV Fcast'!$CJ$12:$CJ$611,MATCH(B4761,'[1]Serv RAV Fcast'!$B$12:$B$611,0)) + INDEX('[1]Serv RAV Fcast'!$CT$12:$CT$611,MATCH(B4761,'[1]Serv RAV Fcast'!$B$12:$B$611,0)),0)</f>
        <v>0</v>
      </c>
      <c r="K4761" s="109">
        <f>IF(B4761="",0,INDEX('[1]UnitCost (ex Cumulo&amp;RAV Fcasts)'!$D$7:$WE$176,MATCH(C4761,'[1]UnitCost (ex Cumulo&amp;RAV Fcasts)'!$B$7:$B$176,0),MATCH(B4761,'[1]UnitCost (ex Cumulo&amp;RAV Fcasts)'!$D$3:$WE$3,0)))</f>
        <v>0.62939708919178816</v>
      </c>
      <c r="L4761" s="128">
        <f>IF(B4761="",0,SUM(I4761:K4761)*INDEX('Service volumes'!$C:$C,MATCH($B4761,'Service volumes'!$A:$A,0)))</f>
        <v>211.7591754086167</v>
      </c>
      <c r="M4761" s="109">
        <f>IF(B4761="",0,INDEX('[1]UnitCost (ROCE, ex RAV Fcast)'!$D$7:$WE$176,MATCH(C4761,'[1]UnitCost (ROCE, ex RAV Fcast)'!$B$7:$B$176,0),MATCH(B4761,'[1]UnitCost (ROCE, ex RAV Fcast)'!$D$3:$WE$3,0)))</f>
        <v>0.62939708919178816</v>
      </c>
      <c r="N4761" s="103">
        <f>IF($C4761=$S$5,INDEX('[1]Serv RAV Fcast'!$CT$12:$CT$611,MATCH(B4761,'[1]Serv RAV Fcast'!$B$12:$B$611,0)),0)</f>
        <v>0</v>
      </c>
      <c r="O4761" s="128">
        <f>IF(B4761="",0,SUM(M4761:N4761)*INDEX('Service volumes'!$C:$C,MATCH($B4761,'Service volumes'!$A:$A,0)))</f>
        <v>211.7591754086167</v>
      </c>
    </row>
    <row r="4762" spans="1:15" ht="14.25" x14ac:dyDescent="0.35">
      <c r="A4762">
        <f t="shared" si="74"/>
        <v>4757</v>
      </c>
      <c r="B4762" s="128" t="str" cm="1">
        <f t="array" ref="B4762">IF(A4762&gt;COUNTA(comp_codes_EAD_TAR26)*COUNTA(serv_codes_EAD_TAR26),"",INDEX(serv_codes_EAD_TAR26,ROUNDUP(COUNTA(A$6:A4762)/COUNTA(comp_codes_EAD_TAR26),0)))</f>
        <v>SS077</v>
      </c>
      <c r="C4762" t="str" cm="1">
        <f t="array" ref="C4762">IF(A4762&gt;COUNTA(comp_codes_EAD_TAR26)*COUNTA(serv_codes_EAD_TAR26),"",INDEX(comp_codes_EAD_TAR26,COUNTIF(B$6:B4762,B4762)))</f>
        <v>CL943</v>
      </c>
      <c r="D4762" s="23" t="str">
        <f>IF(B4762="","",INDEX([1]!List_ServBandwidth,MATCH(B4762,[1]!List_ServCode,0)))</f>
        <v>1Gbit/s</v>
      </c>
      <c r="E4762" s="23" t="str">
        <f>IF(B4762="","",INDEX([1]!List_ServMarket_Name,MATCH(B4762,[1]!List_ServCode,0)))</f>
        <v>IEC - BT +1 exchanges</v>
      </c>
      <c r="F4762" s="23" t="str">
        <f>IF(B4762="","",INDEX([1]!List_ServNames,MATCH(B4762,[1]!List_ServCode,0)))</f>
        <v>EAD 1Gbps Main Link Rentals - Internal - IEC - BT +1 exchanges</v>
      </c>
      <c r="G4762" s="23" t="str">
        <f>INDEX([1]!List_CompName,MATCH($C4762,[1]!List_CompCode,0))</f>
        <v>Cumulo - OR</v>
      </c>
      <c r="I4762" s="103">
        <f>IF($C4762=$Q$5,INDEX([1]UnitCosts_Service!$Q$9:$Q$608,MATCH($B4762,[1]UnitCosts_Service!$B$9:$B$608,0)),0)</f>
        <v>6.3614870308391858</v>
      </c>
      <c r="J4762" s="103">
        <f>IF($C4762=$S$5,INDEX('[1]Serv RAV Fcast'!$BZ$12:$BZ$611,MATCH(B4762,'[1]Serv RAV Fcast'!$B$12:$B$611,0)) + INDEX('[1]Serv RAV Fcast'!$CJ$12:$CJ$611,MATCH(B4762,'[1]Serv RAV Fcast'!$B$12:$B$611,0)) + INDEX('[1]Serv RAV Fcast'!$CT$12:$CT$611,MATCH(B4762,'[1]Serv RAV Fcast'!$B$12:$B$611,0)),0)</f>
        <v>0</v>
      </c>
      <c r="K4762" s="109">
        <f>IF(B4762="",0,INDEX('[1]UnitCost (ex Cumulo&amp;RAV Fcasts)'!$D$7:$WE$176,MATCH(C4762,'[1]UnitCost (ex Cumulo&amp;RAV Fcasts)'!$B$7:$B$176,0),MATCH(B4762,'[1]UnitCost (ex Cumulo&amp;RAV Fcasts)'!$D$3:$WE$3,0)))</f>
        <v>0.28884592576340018</v>
      </c>
      <c r="L4762" s="128">
        <f>IF(B4762="",0,SUM(I4762:K4762)*INDEX('Service volumes'!$C:$C,MATCH($B4762,'Service volumes'!$A:$A,0)))</f>
        <v>89458.983341353931</v>
      </c>
      <c r="M4762" s="109">
        <f>IF(B4762="",0,INDEX('[1]UnitCost (ROCE, ex RAV Fcast)'!$D$7:$WE$176,MATCH(C4762,'[1]UnitCost (ROCE, ex RAV Fcast)'!$B$7:$B$176,0),MATCH(B4762,'[1]UnitCost (ROCE, ex RAV Fcast)'!$D$3:$WE$3,0)))</f>
        <v>0.10754018042018709</v>
      </c>
      <c r="N4762" s="103">
        <f>IF($C4762=$S$5,INDEX('[1]Serv RAV Fcast'!$CT$12:$CT$611,MATCH(B4762,'[1]Serv RAV Fcast'!$B$12:$B$611,0)),0)</f>
        <v>0</v>
      </c>
      <c r="O4762" s="128">
        <f>IF(B4762="",0,SUM(M4762:N4762)*INDEX('Service volumes'!$C:$C,MATCH($B4762,'Service volumes'!$A:$A,0)))</f>
        <v>1446.6095564710558</v>
      </c>
    </row>
    <row r="4763" spans="1:15" ht="14.25" x14ac:dyDescent="0.35">
      <c r="A4763">
        <f t="shared" si="74"/>
        <v>4758</v>
      </c>
      <c r="B4763" s="128" t="str" cm="1">
        <f t="array" ref="B4763">IF(A4763&gt;COUNTA(comp_codes_EAD_TAR26)*COUNTA(serv_codes_EAD_TAR26),"",INDEX(serv_codes_EAD_TAR26,ROUNDUP(COUNTA(A$6:A4763)/COUNTA(comp_codes_EAD_TAR26),0)))</f>
        <v>SS077</v>
      </c>
      <c r="C4763" t="str" cm="1">
        <f t="array" ref="C4763">IF(A4763&gt;COUNTA(comp_codes_EAD_TAR26)*COUNTA(serv_codes_EAD_TAR26),"",INDEX(comp_codes_EAD_TAR26,COUNTIF(B$6:B4763,B4763)))</f>
        <v>CO445</v>
      </c>
      <c r="D4763" s="23" t="str">
        <f>IF(B4763="","",INDEX([1]!List_ServBandwidth,MATCH(B4763,[1]!List_ServCode,0)))</f>
        <v>1Gbit/s</v>
      </c>
      <c r="E4763" s="23" t="str">
        <f>IF(B4763="","",INDEX([1]!List_ServMarket_Name,MATCH(B4763,[1]!List_ServCode,0)))</f>
        <v>IEC - BT +1 exchanges</v>
      </c>
      <c r="F4763" s="23" t="str">
        <f>IF(B4763="","",INDEX([1]!List_ServNames,MATCH(B4763,[1]!List_ServCode,0)))</f>
        <v>EAD 1Gbps Main Link Rentals - Internal - IEC - BT +1 exchanges</v>
      </c>
      <c r="G4763" s="23" t="str">
        <f>INDEX([1]!List_CompName,MATCH($C4763,[1]!List_CompCode,0))</f>
        <v>Ethernet Monitoring Platform</v>
      </c>
      <c r="I4763" s="103">
        <f>IF($C4763=$Q$5,INDEX([1]UnitCosts_Service!$Q$9:$Q$608,MATCH($B4763,[1]UnitCosts_Service!$B$9:$B$608,0)),0)</f>
        <v>0</v>
      </c>
      <c r="J4763" s="103">
        <f>IF($C4763=$S$5,INDEX('[1]Serv RAV Fcast'!$BZ$12:$BZ$611,MATCH(B4763,'[1]Serv RAV Fcast'!$B$12:$B$611,0)) + INDEX('[1]Serv RAV Fcast'!$CJ$12:$CJ$611,MATCH(B4763,'[1]Serv RAV Fcast'!$B$12:$B$611,0)) + INDEX('[1]Serv RAV Fcast'!$CT$12:$CT$611,MATCH(B4763,'[1]Serv RAV Fcast'!$B$12:$B$611,0)),0)</f>
        <v>0</v>
      </c>
      <c r="K4763" s="109">
        <f>IF(B4763="",0,INDEX('[1]UnitCost (ex Cumulo&amp;RAV Fcasts)'!$D$7:$WE$176,MATCH(C4763,'[1]UnitCost (ex Cumulo&amp;RAV Fcasts)'!$B$7:$B$176,0),MATCH(B4763,'[1]UnitCost (ex Cumulo&amp;RAV Fcasts)'!$D$3:$WE$3,0)))</f>
        <v>0</v>
      </c>
      <c r="L4763" s="128">
        <f>IF(B4763="",0,SUM(I4763:K4763)*INDEX('Service volumes'!$C:$C,MATCH($B4763,'Service volumes'!$A:$A,0)))</f>
        <v>0</v>
      </c>
      <c r="M4763" s="109">
        <f>IF(B4763="",0,INDEX('[1]UnitCost (ROCE, ex RAV Fcast)'!$D$7:$WE$176,MATCH(C4763,'[1]UnitCost (ROCE, ex RAV Fcast)'!$B$7:$B$176,0),MATCH(B4763,'[1]UnitCost (ROCE, ex RAV Fcast)'!$D$3:$WE$3,0)))</f>
        <v>0</v>
      </c>
      <c r="N4763" s="103">
        <f>IF($C4763=$S$5,INDEX('[1]Serv RAV Fcast'!$CT$12:$CT$611,MATCH(B4763,'[1]Serv RAV Fcast'!$B$12:$B$611,0)),0)</f>
        <v>0</v>
      </c>
      <c r="O4763" s="128">
        <f>IF(B4763="",0,SUM(M4763:N4763)*INDEX('Service volumes'!$C:$C,MATCH($B4763,'Service volumes'!$A:$A,0)))</f>
        <v>0</v>
      </c>
    </row>
    <row r="4764" spans="1:15" ht="14.25" x14ac:dyDescent="0.35">
      <c r="A4764">
        <f t="shared" si="74"/>
        <v>4759</v>
      </c>
      <c r="B4764" s="128" t="str" cm="1">
        <f t="array" ref="B4764">IF(A4764&gt;COUNTA(comp_codes_EAD_TAR26)*COUNTA(serv_codes_EAD_TAR26),"",INDEX(serv_codes_EAD_TAR26,ROUNDUP(COUNTA(A$6:A4764)/COUNTA(comp_codes_EAD_TAR26),0)))</f>
        <v>SS077</v>
      </c>
      <c r="C4764" t="str" cm="1">
        <f t="array" ref="C4764">IF(A4764&gt;COUNTA(comp_codes_EAD_TAR26)*COUNTA(serv_codes_EAD_TAR26),"",INDEX(comp_codes_EAD_TAR26,COUNTIF(B$6:B4764,B4764)))</f>
        <v>CO485</v>
      </c>
      <c r="D4764" s="23" t="str">
        <f>IF(B4764="","",INDEX([1]!List_ServBandwidth,MATCH(B4764,[1]!List_ServCode,0)))</f>
        <v>1Gbit/s</v>
      </c>
      <c r="E4764" s="23" t="str">
        <f>IF(B4764="","",INDEX([1]!List_ServMarket_Name,MATCH(B4764,[1]!List_ServCode,0)))</f>
        <v>IEC - BT +1 exchanges</v>
      </c>
      <c r="F4764" s="23" t="str">
        <f>IF(B4764="","",INDEX([1]!List_ServNames,MATCH(B4764,[1]!List_ServCode,0)))</f>
        <v>EAD 1Gbps Main Link Rentals - Internal - IEC - BT +1 exchanges</v>
      </c>
      <c r="G4764" s="23" t="str">
        <f>INDEX([1]!List_CompName,MATCH($C4764,[1]!List_CompCode,0))</f>
        <v>Ethernet Electronics Current</v>
      </c>
      <c r="I4764" s="103">
        <f>IF($C4764=$Q$5,INDEX([1]UnitCosts_Service!$Q$9:$Q$608,MATCH($B4764,[1]UnitCosts_Service!$B$9:$B$608,0)),0)</f>
        <v>0</v>
      </c>
      <c r="J4764" s="103">
        <f>IF($C4764=$S$5,INDEX('[1]Serv RAV Fcast'!$BZ$12:$BZ$611,MATCH(B4764,'[1]Serv RAV Fcast'!$B$12:$B$611,0)) + INDEX('[1]Serv RAV Fcast'!$CJ$12:$CJ$611,MATCH(B4764,'[1]Serv RAV Fcast'!$B$12:$B$611,0)) + INDEX('[1]Serv RAV Fcast'!$CT$12:$CT$611,MATCH(B4764,'[1]Serv RAV Fcast'!$B$12:$B$611,0)),0)</f>
        <v>0</v>
      </c>
      <c r="K4764" s="109">
        <f>IF(B4764="",0,INDEX('[1]UnitCost (ex Cumulo&amp;RAV Fcasts)'!$D$7:$WE$176,MATCH(C4764,'[1]UnitCost (ex Cumulo&amp;RAV Fcasts)'!$B$7:$B$176,0),MATCH(B4764,'[1]UnitCost (ex Cumulo&amp;RAV Fcasts)'!$D$3:$WE$3,0)))</f>
        <v>0</v>
      </c>
      <c r="L4764" s="128">
        <f>IF(B4764="",0,SUM(I4764:K4764)*INDEX('Service volumes'!$C:$C,MATCH($B4764,'Service volumes'!$A:$A,0)))</f>
        <v>0</v>
      </c>
      <c r="M4764" s="109">
        <f>IF(B4764="",0,INDEX('[1]UnitCost (ROCE, ex RAV Fcast)'!$D$7:$WE$176,MATCH(C4764,'[1]UnitCost (ROCE, ex RAV Fcast)'!$B$7:$B$176,0),MATCH(B4764,'[1]UnitCost (ROCE, ex RAV Fcast)'!$D$3:$WE$3,0)))</f>
        <v>0</v>
      </c>
      <c r="N4764" s="103">
        <f>IF($C4764=$S$5,INDEX('[1]Serv RAV Fcast'!$CT$12:$CT$611,MATCH(B4764,'[1]Serv RAV Fcast'!$B$12:$B$611,0)),0)</f>
        <v>0</v>
      </c>
      <c r="O4764" s="128">
        <f>IF(B4764="",0,SUM(M4764:N4764)*INDEX('Service volumes'!$C:$C,MATCH($B4764,'Service volumes'!$A:$A,0)))</f>
        <v>0</v>
      </c>
    </row>
    <row r="4765" spans="1:15" ht="14.25" x14ac:dyDescent="0.35">
      <c r="A4765">
        <f t="shared" si="74"/>
        <v>4760</v>
      </c>
      <c r="B4765" s="128" t="str" cm="1">
        <f t="array" ref="B4765">IF(A4765&gt;COUNTA(comp_codes_EAD_TAR26)*COUNTA(serv_codes_EAD_TAR26),"",INDEX(serv_codes_EAD_TAR26,ROUNDUP(COUNTA(A$6:A4765)/COUNTA(comp_codes_EAD_TAR26),0)))</f>
        <v>SS077</v>
      </c>
      <c r="C4765" t="str" cm="1">
        <f t="array" ref="C4765">IF(A4765&gt;COUNTA(comp_codes_EAD_TAR26)*COUNTA(serv_codes_EAD_TAR26),"",INDEX(comp_codes_EAD_TAR26,COUNTIF(B$6:B4765,B4765)))</f>
        <v>CO487</v>
      </c>
      <c r="D4765" s="23" t="str">
        <f>IF(B4765="","",INDEX([1]!List_ServBandwidth,MATCH(B4765,[1]!List_ServCode,0)))</f>
        <v>1Gbit/s</v>
      </c>
      <c r="E4765" s="23" t="str">
        <f>IF(B4765="","",INDEX([1]!List_ServMarket_Name,MATCH(B4765,[1]!List_ServCode,0)))</f>
        <v>IEC - BT +1 exchanges</v>
      </c>
      <c r="F4765" s="23" t="str">
        <f>IF(B4765="","",INDEX([1]!List_ServNames,MATCH(B4765,[1]!List_ServCode,0)))</f>
        <v>EAD 1Gbps Main Link Rentals - Internal - IEC - BT +1 exchanges</v>
      </c>
      <c r="G4765" s="23" t="str">
        <f>INDEX([1]!List_CompName,MATCH($C4765,[1]!List_CompCode,0))</f>
        <v>EAD Electronics Capital</v>
      </c>
      <c r="I4765" s="103">
        <f>IF($C4765=$Q$5,INDEX([1]UnitCosts_Service!$Q$9:$Q$608,MATCH($B4765,[1]UnitCosts_Service!$B$9:$B$608,0)),0)</f>
        <v>0</v>
      </c>
      <c r="J4765" s="103">
        <f>IF($C4765=$S$5,INDEX('[1]Serv RAV Fcast'!$BZ$12:$BZ$611,MATCH(B4765,'[1]Serv RAV Fcast'!$B$12:$B$611,0)) + INDEX('[1]Serv RAV Fcast'!$CJ$12:$CJ$611,MATCH(B4765,'[1]Serv RAV Fcast'!$B$12:$B$611,0)) + INDEX('[1]Serv RAV Fcast'!$CT$12:$CT$611,MATCH(B4765,'[1]Serv RAV Fcast'!$B$12:$B$611,0)),0)</f>
        <v>0</v>
      </c>
      <c r="K4765" s="109">
        <f>IF(B4765="",0,INDEX('[1]UnitCost (ex Cumulo&amp;RAV Fcasts)'!$D$7:$WE$176,MATCH(C4765,'[1]UnitCost (ex Cumulo&amp;RAV Fcasts)'!$B$7:$B$176,0),MATCH(B4765,'[1]UnitCost (ex Cumulo&amp;RAV Fcasts)'!$D$3:$WE$3,0)))</f>
        <v>0</v>
      </c>
      <c r="L4765" s="128">
        <f>IF(B4765="",0,SUM(I4765:K4765)*INDEX('Service volumes'!$C:$C,MATCH($B4765,'Service volumes'!$A:$A,0)))</f>
        <v>0</v>
      </c>
      <c r="M4765" s="109">
        <f>IF(B4765="",0,INDEX('[1]UnitCost (ROCE, ex RAV Fcast)'!$D$7:$WE$176,MATCH(C4765,'[1]UnitCost (ROCE, ex RAV Fcast)'!$B$7:$B$176,0),MATCH(B4765,'[1]UnitCost (ROCE, ex RAV Fcast)'!$D$3:$WE$3,0)))</f>
        <v>0</v>
      </c>
      <c r="N4765" s="103">
        <f>IF($C4765=$S$5,INDEX('[1]Serv RAV Fcast'!$CT$12:$CT$611,MATCH(B4765,'[1]Serv RAV Fcast'!$B$12:$B$611,0)),0)</f>
        <v>0</v>
      </c>
      <c r="O4765" s="128">
        <f>IF(B4765="",0,SUM(M4765:N4765)*INDEX('Service volumes'!$C:$C,MATCH($B4765,'Service volumes'!$A:$A,0)))</f>
        <v>0</v>
      </c>
    </row>
    <row r="4766" spans="1:15" ht="14.25" x14ac:dyDescent="0.35">
      <c r="A4766">
        <f t="shared" si="74"/>
        <v>4761</v>
      </c>
      <c r="B4766" s="128" t="str" cm="1">
        <f t="array" ref="B4766">IF(A4766&gt;COUNTA(comp_codes_EAD_TAR26)*COUNTA(serv_codes_EAD_TAR26),"",INDEX(serv_codes_EAD_TAR26,ROUNDUP(COUNTA(A$6:A4766)/COUNTA(comp_codes_EAD_TAR26),0)))</f>
        <v>SS077</v>
      </c>
      <c r="C4766" t="str" cm="1">
        <f t="array" ref="C4766">IF(A4766&gt;COUNTA(comp_codes_EAD_TAR26)*COUNTA(serv_codes_EAD_TAR26),"",INDEX(comp_codes_EAD_TAR26,COUNTIF(B$6:B4766,B4766)))</f>
        <v>CE106</v>
      </c>
      <c r="D4766" s="23" t="str">
        <f>IF(B4766="","",INDEX([1]!List_ServBandwidth,MATCH(B4766,[1]!List_ServCode,0)))</f>
        <v>1Gbit/s</v>
      </c>
      <c r="E4766" s="23" t="str">
        <f>IF(B4766="","",INDEX([1]!List_ServMarket_Name,MATCH(B4766,[1]!List_ServCode,0)))</f>
        <v>IEC - BT +1 exchanges</v>
      </c>
      <c r="F4766" s="23" t="str">
        <f>IF(B4766="","",INDEX([1]!List_ServNames,MATCH(B4766,[1]!List_ServCode,0)))</f>
        <v>EAD 1Gbps Main Link Rentals - Internal - IEC - BT +1 exchanges</v>
      </c>
      <c r="G4766" s="23" t="str">
        <f>INDEX([1]!List_CompName,MATCH($C4766,[1]!List_CompCode,0))</f>
        <v>Ethernet Excess Construction Capex</v>
      </c>
      <c r="I4766" s="103">
        <f>IF($C4766=$Q$5,INDEX([1]UnitCosts_Service!$Q$9:$Q$608,MATCH($B4766,[1]UnitCosts_Service!$B$9:$B$608,0)),0)</f>
        <v>0</v>
      </c>
      <c r="J4766" s="103">
        <f>IF($C4766=$S$5,INDEX('[1]Serv RAV Fcast'!$BZ$12:$BZ$611,MATCH(B4766,'[1]Serv RAV Fcast'!$B$12:$B$611,0)) + INDEX('[1]Serv RAV Fcast'!$CJ$12:$CJ$611,MATCH(B4766,'[1]Serv RAV Fcast'!$B$12:$B$611,0)) + INDEX('[1]Serv RAV Fcast'!$CT$12:$CT$611,MATCH(B4766,'[1]Serv RAV Fcast'!$B$12:$B$611,0)),0)</f>
        <v>0</v>
      </c>
      <c r="K4766" s="109">
        <f>IF(B4766="",0,INDEX('[1]UnitCost (ex Cumulo&amp;RAV Fcasts)'!$D$7:$WE$176,MATCH(C4766,'[1]UnitCost (ex Cumulo&amp;RAV Fcasts)'!$B$7:$B$176,0),MATCH(B4766,'[1]UnitCost (ex Cumulo&amp;RAV Fcasts)'!$D$3:$WE$3,0)))</f>
        <v>0</v>
      </c>
      <c r="L4766" s="128">
        <f>IF(B4766="",0,SUM(I4766:K4766)*INDEX('Service volumes'!$C:$C,MATCH($B4766,'Service volumes'!$A:$A,0)))</f>
        <v>0</v>
      </c>
      <c r="M4766" s="109">
        <f>IF(B4766="",0,INDEX('[1]UnitCost (ROCE, ex RAV Fcast)'!$D$7:$WE$176,MATCH(C4766,'[1]UnitCost (ROCE, ex RAV Fcast)'!$B$7:$B$176,0),MATCH(B4766,'[1]UnitCost (ROCE, ex RAV Fcast)'!$D$3:$WE$3,0)))</f>
        <v>0</v>
      </c>
      <c r="N4766" s="103">
        <f>IF($C4766=$S$5,INDEX('[1]Serv RAV Fcast'!$CT$12:$CT$611,MATCH(B4766,'[1]Serv RAV Fcast'!$B$12:$B$611,0)),0)</f>
        <v>0</v>
      </c>
      <c r="O4766" s="128">
        <f>IF(B4766="",0,SUM(M4766:N4766)*INDEX('Service volumes'!$C:$C,MATCH($B4766,'Service volumes'!$A:$A,0)))</f>
        <v>0</v>
      </c>
    </row>
    <row r="4767" spans="1:15" ht="14.25" x14ac:dyDescent="0.35">
      <c r="A4767">
        <f t="shared" si="74"/>
        <v>4762</v>
      </c>
      <c r="B4767" s="128" t="str" cm="1">
        <f t="array" ref="B4767">IF(A4767&gt;COUNTA(comp_codes_EAD_TAR26)*COUNTA(serv_codes_EAD_TAR26),"",INDEX(serv_codes_EAD_TAR26,ROUNDUP(COUNTA(A$6:A4767)/COUNTA(comp_codes_EAD_TAR26),0)))</f>
        <v>SS077</v>
      </c>
      <c r="C4767" t="str" cm="1">
        <f t="array" ref="C4767">IF(A4767&gt;COUNTA(comp_codes_EAD_TAR26)*COUNTA(serv_codes_EAD_TAR26),"",INDEX(comp_codes_EAD_TAR26,COUNTIF(B$6:B4767,B4767)))</f>
        <v>CJ001</v>
      </c>
      <c r="D4767" s="23" t="str">
        <f>IF(B4767="","",INDEX([1]!List_ServBandwidth,MATCH(B4767,[1]!List_ServCode,0)))</f>
        <v>1Gbit/s</v>
      </c>
      <c r="E4767" s="23" t="str">
        <f>IF(B4767="","",INDEX([1]!List_ServMarket_Name,MATCH(B4767,[1]!List_ServCode,0)))</f>
        <v>IEC - BT +1 exchanges</v>
      </c>
      <c r="F4767" s="23" t="str">
        <f>IF(B4767="","",INDEX([1]!List_ServNames,MATCH(B4767,[1]!List_ServCode,0)))</f>
        <v>EAD 1Gbps Main Link Rentals - Internal - IEC - BT +1 exchanges</v>
      </c>
      <c r="G4767" s="23" t="str">
        <f>INDEX([1]!List_CompName,MATCH($C4767,[1]!List_CompCode,0))</f>
        <v>TC_Spine Duct - 1 Bore</v>
      </c>
      <c r="I4767" s="103">
        <f>IF($C4767=$Q$5,INDEX([1]UnitCosts_Service!$Q$9:$Q$608,MATCH($B4767,[1]UnitCosts_Service!$B$9:$B$608,0)),0)</f>
        <v>0</v>
      </c>
      <c r="J4767" s="103">
        <f>IF($C4767=$S$5,INDEX('[1]Serv RAV Fcast'!$BZ$12:$BZ$611,MATCH(B4767,'[1]Serv RAV Fcast'!$B$12:$B$611,0)) + INDEX('[1]Serv RAV Fcast'!$CJ$12:$CJ$611,MATCH(B4767,'[1]Serv RAV Fcast'!$B$12:$B$611,0)) + INDEX('[1]Serv RAV Fcast'!$CT$12:$CT$611,MATCH(B4767,'[1]Serv RAV Fcast'!$B$12:$B$611,0)),0)</f>
        <v>0</v>
      </c>
      <c r="K4767" s="109">
        <f>IF(B4767="",0,INDEX('[1]UnitCost (ex Cumulo&amp;RAV Fcasts)'!$D$7:$WE$176,MATCH(C4767,'[1]UnitCost (ex Cumulo&amp;RAV Fcasts)'!$B$7:$B$176,0),MATCH(B4767,'[1]UnitCost (ex Cumulo&amp;RAV Fcasts)'!$D$3:$WE$3,0)))</f>
        <v>33.245615526772369</v>
      </c>
      <c r="L4767" s="128">
        <f>IF(B4767="",0,SUM(I4767:K4767)*INDEX('Service volumes'!$C:$C,MATCH($B4767,'Service volumes'!$A:$A,0)))</f>
        <v>447213.5432903131</v>
      </c>
      <c r="M4767" s="109">
        <f>IF(B4767="",0,INDEX('[1]UnitCost (ROCE, ex RAV Fcast)'!$D$7:$WE$176,MATCH(C4767,'[1]UnitCost (ROCE, ex RAV Fcast)'!$B$7:$B$176,0),MATCH(B4767,'[1]UnitCost (ROCE, ex RAV Fcast)'!$D$3:$WE$3,0)))</f>
        <v>24.714315052228173</v>
      </c>
      <c r="N4767" s="103">
        <f>IF($C4767=$S$5,INDEX('[1]Serv RAV Fcast'!$CT$12:$CT$611,MATCH(B4767,'[1]Serv RAV Fcast'!$B$12:$B$611,0)),0)</f>
        <v>0</v>
      </c>
      <c r="O4767" s="128">
        <f>IF(B4767="",0,SUM(M4767:N4767)*INDEX('Service volumes'!$C:$C,MATCH($B4767,'Service volumes'!$A:$A,0)))</f>
        <v>332452.15134006314</v>
      </c>
    </row>
    <row r="4768" spans="1:15" ht="14.25" x14ac:dyDescent="0.35">
      <c r="A4768">
        <f t="shared" si="74"/>
        <v>4763</v>
      </c>
      <c r="B4768" s="128" t="str" cm="1">
        <f t="array" ref="B4768">IF(A4768&gt;COUNTA(comp_codes_EAD_TAR26)*COUNTA(serv_codes_EAD_TAR26),"",INDEX(serv_codes_EAD_TAR26,ROUNDUP(COUNTA(A$6:A4768)/COUNTA(comp_codes_EAD_TAR26),0)))</f>
        <v>SS077</v>
      </c>
      <c r="C4768" t="str" cm="1">
        <f t="array" ref="C4768">IF(A4768&gt;COUNTA(comp_codes_EAD_TAR26)*COUNTA(serv_codes_EAD_TAR26),"",INDEX(comp_codes_EAD_TAR26,COUNTIF(B$6:B4768,B4768)))</f>
        <v>CJ002</v>
      </c>
      <c r="D4768" s="23" t="str">
        <f>IF(B4768="","",INDEX([1]!List_ServBandwidth,MATCH(B4768,[1]!List_ServCode,0)))</f>
        <v>1Gbit/s</v>
      </c>
      <c r="E4768" s="23" t="str">
        <f>IF(B4768="","",INDEX([1]!List_ServMarket_Name,MATCH(B4768,[1]!List_ServCode,0)))</f>
        <v>IEC - BT +1 exchanges</v>
      </c>
      <c r="F4768" s="23" t="str">
        <f>IF(B4768="","",INDEX([1]!List_ServNames,MATCH(B4768,[1]!List_ServCode,0)))</f>
        <v>EAD 1Gbps Main Link Rentals - Internal - IEC - BT +1 exchanges</v>
      </c>
      <c r="G4768" s="23" t="str">
        <f>INDEX([1]!List_CompName,MATCH($C4768,[1]!List_CompCode,0))</f>
        <v>TC_LeadinDuct</v>
      </c>
      <c r="I4768" s="103">
        <f>IF($C4768=$Q$5,INDEX([1]UnitCosts_Service!$Q$9:$Q$608,MATCH($B4768,[1]UnitCosts_Service!$B$9:$B$608,0)),0)</f>
        <v>0</v>
      </c>
      <c r="J4768" s="103">
        <f>IF($C4768=$S$5,INDEX('[1]Serv RAV Fcast'!$BZ$12:$BZ$611,MATCH(B4768,'[1]Serv RAV Fcast'!$B$12:$B$611,0)) + INDEX('[1]Serv RAV Fcast'!$CJ$12:$CJ$611,MATCH(B4768,'[1]Serv RAV Fcast'!$B$12:$B$611,0)) + INDEX('[1]Serv RAV Fcast'!$CT$12:$CT$611,MATCH(B4768,'[1]Serv RAV Fcast'!$B$12:$B$611,0)),0)</f>
        <v>0</v>
      </c>
      <c r="K4768" s="109">
        <f>IF(B4768="",0,INDEX('[1]UnitCost (ex Cumulo&amp;RAV Fcasts)'!$D$7:$WE$176,MATCH(C4768,'[1]UnitCost (ex Cumulo&amp;RAV Fcasts)'!$B$7:$B$176,0),MATCH(B4768,'[1]UnitCost (ex Cumulo&amp;RAV Fcasts)'!$D$3:$WE$3,0)))</f>
        <v>10.267954363328839</v>
      </c>
      <c r="L4768" s="128">
        <f>IF(B4768="",0,SUM(I4768:K4768)*INDEX('Service volumes'!$C:$C,MATCH($B4768,'Service volumes'!$A:$A,0)))</f>
        <v>138122.52173432175</v>
      </c>
      <c r="M4768" s="109">
        <f>IF(B4768="",0,INDEX('[1]UnitCost (ROCE, ex RAV Fcast)'!$D$7:$WE$176,MATCH(C4768,'[1]UnitCost (ROCE, ex RAV Fcast)'!$B$7:$B$176,0),MATCH(B4768,'[1]UnitCost (ROCE, ex RAV Fcast)'!$D$3:$WE$3,0)))</f>
        <v>6.5989864084524843</v>
      </c>
      <c r="N4768" s="103">
        <f>IF($C4768=$S$5,INDEX('[1]Serv RAV Fcast'!$CT$12:$CT$611,MATCH(B4768,'[1]Serv RAV Fcast'!$B$12:$B$611,0)),0)</f>
        <v>0</v>
      </c>
      <c r="O4768" s="128">
        <f>IF(B4768="",0,SUM(M4768:N4768)*INDEX('Service volumes'!$C:$C,MATCH($B4768,'Service volumes'!$A:$A,0)))</f>
        <v>88768.279578764777</v>
      </c>
    </row>
    <row r="4769" spans="1:15" ht="14.25" x14ac:dyDescent="0.35">
      <c r="A4769">
        <f t="shared" si="74"/>
        <v>4764</v>
      </c>
      <c r="B4769" s="128" t="str" cm="1">
        <f t="array" ref="B4769">IF(A4769&gt;COUNTA(comp_codes_EAD_TAR26)*COUNTA(serv_codes_EAD_TAR26),"",INDEX(serv_codes_EAD_TAR26,ROUNDUP(COUNTA(A$6:A4769)/COUNTA(comp_codes_EAD_TAR26),0)))</f>
        <v>SS077</v>
      </c>
      <c r="C4769" t="str" cm="1">
        <f t="array" ref="C4769">IF(A4769&gt;COUNTA(comp_codes_EAD_TAR26)*COUNTA(serv_codes_EAD_TAR26),"",INDEX(comp_codes_EAD_TAR26,COUNTIF(B$6:B4769,B4769)))</f>
        <v>CJ003</v>
      </c>
      <c r="D4769" s="23" t="str">
        <f>IF(B4769="","",INDEX([1]!List_ServBandwidth,MATCH(B4769,[1]!List_ServCode,0)))</f>
        <v>1Gbit/s</v>
      </c>
      <c r="E4769" s="23" t="str">
        <f>IF(B4769="","",INDEX([1]!List_ServMarket_Name,MATCH(B4769,[1]!List_ServCode,0)))</f>
        <v>IEC - BT +1 exchanges</v>
      </c>
      <c r="F4769" s="23" t="str">
        <f>IF(B4769="","",INDEX([1]!List_ServNames,MATCH(B4769,[1]!List_ServCode,0)))</f>
        <v>EAD 1Gbps Main Link Rentals - Internal - IEC - BT +1 exchanges</v>
      </c>
      <c r="G4769" s="23" t="str">
        <f>INDEX([1]!List_CompName,MATCH($C4769,[1]!List_CompCode,0))</f>
        <v>TC_ManHoles</v>
      </c>
      <c r="I4769" s="103">
        <f>IF($C4769=$Q$5,INDEX([1]UnitCosts_Service!$Q$9:$Q$608,MATCH($B4769,[1]UnitCosts_Service!$B$9:$B$608,0)),0)</f>
        <v>0</v>
      </c>
      <c r="J4769" s="103">
        <f>IF($C4769=$S$5,INDEX('[1]Serv RAV Fcast'!$BZ$12:$BZ$611,MATCH(B4769,'[1]Serv RAV Fcast'!$B$12:$B$611,0)) + INDEX('[1]Serv RAV Fcast'!$CJ$12:$CJ$611,MATCH(B4769,'[1]Serv RAV Fcast'!$B$12:$B$611,0)) + INDEX('[1]Serv RAV Fcast'!$CT$12:$CT$611,MATCH(B4769,'[1]Serv RAV Fcast'!$B$12:$B$611,0)),0)</f>
        <v>0</v>
      </c>
      <c r="K4769" s="109">
        <f>IF(B4769="",0,INDEX('[1]UnitCost (ex Cumulo&amp;RAV Fcasts)'!$D$7:$WE$176,MATCH(C4769,'[1]UnitCost (ex Cumulo&amp;RAV Fcasts)'!$B$7:$B$176,0),MATCH(B4769,'[1]UnitCost (ex Cumulo&amp;RAV Fcasts)'!$D$3:$WE$3,0)))</f>
        <v>15.918146985761325</v>
      </c>
      <c r="L4769" s="128">
        <f>IF(B4769="",0,SUM(I4769:K4769)*INDEX('Service volumes'!$C:$C,MATCH($B4769,'Service volumes'!$A:$A,0)))</f>
        <v>214127.81214369851</v>
      </c>
      <c r="M4769" s="109">
        <f>IF(B4769="",0,INDEX('[1]UnitCost (ROCE, ex RAV Fcast)'!$D$7:$WE$176,MATCH(C4769,'[1]UnitCost (ROCE, ex RAV Fcast)'!$B$7:$B$176,0),MATCH(B4769,'[1]UnitCost (ROCE, ex RAV Fcast)'!$D$3:$WE$3,0)))</f>
        <v>9.5226453614915449</v>
      </c>
      <c r="N4769" s="103">
        <f>IF($C4769=$S$5,INDEX('[1]Serv RAV Fcast'!$CT$12:$CT$611,MATCH(B4769,'[1]Serv RAV Fcast'!$B$12:$B$611,0)),0)</f>
        <v>0</v>
      </c>
      <c r="O4769" s="128">
        <f>IF(B4769="",0,SUM(M4769:N4769)*INDEX('Service volumes'!$C:$C,MATCH($B4769,'Service volumes'!$A:$A,0)))</f>
        <v>128096.77023968002</v>
      </c>
    </row>
    <row r="4770" spans="1:15" ht="14.25" x14ac:dyDescent="0.35">
      <c r="A4770">
        <f t="shared" si="74"/>
        <v>4765</v>
      </c>
      <c r="B4770" s="128" t="str" cm="1">
        <f t="array" ref="B4770">IF(A4770&gt;COUNTA(comp_codes_EAD_TAR26)*COUNTA(serv_codes_EAD_TAR26),"",INDEX(serv_codes_EAD_TAR26,ROUNDUP(COUNTA(A$6:A4770)/COUNTA(comp_codes_EAD_TAR26),0)))</f>
        <v>SS077</v>
      </c>
      <c r="C4770" t="str" cm="1">
        <f t="array" ref="C4770">IF(A4770&gt;COUNTA(comp_codes_EAD_TAR26)*COUNTA(serv_codes_EAD_TAR26),"",INDEX(comp_codes_EAD_TAR26,COUNTIF(B$6:B4770,B4770)))</f>
        <v>CJ004</v>
      </c>
      <c r="D4770" s="23" t="str">
        <f>IF(B4770="","",INDEX([1]!List_ServBandwidth,MATCH(B4770,[1]!List_ServCode,0)))</f>
        <v>1Gbit/s</v>
      </c>
      <c r="E4770" s="23" t="str">
        <f>IF(B4770="","",INDEX([1]!List_ServMarket_Name,MATCH(B4770,[1]!List_ServCode,0)))</f>
        <v>IEC - BT +1 exchanges</v>
      </c>
      <c r="F4770" s="23" t="str">
        <f>IF(B4770="","",INDEX([1]!List_ServNames,MATCH(B4770,[1]!List_ServCode,0)))</f>
        <v>EAD 1Gbps Main Link Rentals - Internal - IEC - BT +1 exchanges</v>
      </c>
      <c r="G4770" s="23" t="str">
        <f>INDEX([1]!List_CompName,MATCH($C4770,[1]!List_CompCode,0))</f>
        <v>TC_JointBoxes</v>
      </c>
      <c r="I4770" s="103">
        <f>IF($C4770=$Q$5,INDEX([1]UnitCosts_Service!$Q$9:$Q$608,MATCH($B4770,[1]UnitCosts_Service!$B$9:$B$608,0)),0)</f>
        <v>0</v>
      </c>
      <c r="J4770" s="103">
        <f>IF($C4770=$S$5,INDEX('[1]Serv RAV Fcast'!$BZ$12:$BZ$611,MATCH(B4770,'[1]Serv RAV Fcast'!$B$12:$B$611,0)) + INDEX('[1]Serv RAV Fcast'!$CJ$12:$CJ$611,MATCH(B4770,'[1]Serv RAV Fcast'!$B$12:$B$611,0)) + INDEX('[1]Serv RAV Fcast'!$CT$12:$CT$611,MATCH(B4770,'[1]Serv RAV Fcast'!$B$12:$B$611,0)),0)</f>
        <v>0</v>
      </c>
      <c r="K4770" s="109">
        <f>IF(B4770="",0,INDEX('[1]UnitCost (ex Cumulo&amp;RAV Fcasts)'!$D$7:$WE$176,MATCH(C4770,'[1]UnitCost (ex Cumulo&amp;RAV Fcasts)'!$B$7:$B$176,0),MATCH(B4770,'[1]UnitCost (ex Cumulo&amp;RAV Fcasts)'!$D$3:$WE$3,0)))</f>
        <v>18.79844752099374</v>
      </c>
      <c r="L4770" s="128">
        <f>IF(B4770="",0,SUM(I4770:K4770)*INDEX('Service volumes'!$C:$C,MATCH($B4770,'Service volumes'!$A:$A,0)))</f>
        <v>252873.05381518963</v>
      </c>
      <c r="M4770" s="109">
        <f>IF(B4770="",0,INDEX('[1]UnitCost (ROCE, ex RAV Fcast)'!$D$7:$WE$176,MATCH(C4770,'[1]UnitCost (ROCE, ex RAV Fcast)'!$B$7:$B$176,0),MATCH(B4770,'[1]UnitCost (ROCE, ex RAV Fcast)'!$D$3:$WE$3,0)))</f>
        <v>12.233552728744105</v>
      </c>
      <c r="N4770" s="103">
        <f>IF($C4770=$S$5,INDEX('[1]Serv RAV Fcast'!$CT$12:$CT$611,MATCH(B4770,'[1]Serv RAV Fcast'!$B$12:$B$611,0)),0)</f>
        <v>0</v>
      </c>
      <c r="O4770" s="128">
        <f>IF(B4770="",0,SUM(M4770:N4770)*INDEX('Service volumes'!$C:$C,MATCH($B4770,'Service volumes'!$A:$A,0)))</f>
        <v>164563.36801599534</v>
      </c>
    </row>
    <row r="4771" spans="1:15" ht="14.25" x14ac:dyDescent="0.35">
      <c r="A4771">
        <f t="shared" si="74"/>
        <v>4766</v>
      </c>
      <c r="B4771" s="128" t="str" cm="1">
        <f t="array" ref="B4771">IF(A4771&gt;COUNTA(comp_codes_EAD_TAR26)*COUNTA(serv_codes_EAD_TAR26),"",INDEX(serv_codes_EAD_TAR26,ROUNDUP(COUNTA(A$6:A4771)/COUNTA(comp_codes_EAD_TAR26),0)))</f>
        <v>SS077</v>
      </c>
      <c r="C4771" t="str" cm="1">
        <f t="array" ref="C4771">IF(A4771&gt;COUNTA(comp_codes_EAD_TAR26)*COUNTA(serv_codes_EAD_TAR26),"",INDEX(comp_codes_EAD_TAR26,COUNTIF(B$6:B4771,B4771)))</f>
        <v>CJ010</v>
      </c>
      <c r="D4771" s="23" t="str">
        <f>IF(B4771="","",INDEX([1]!List_ServBandwidth,MATCH(B4771,[1]!List_ServCode,0)))</f>
        <v>1Gbit/s</v>
      </c>
      <c r="E4771" s="23" t="str">
        <f>IF(B4771="","",INDEX([1]!List_ServMarket_Name,MATCH(B4771,[1]!List_ServCode,0)))</f>
        <v>IEC - BT +1 exchanges</v>
      </c>
      <c r="F4771" s="23" t="str">
        <f>IF(B4771="","",INDEX([1]!List_ServNames,MATCH(B4771,[1]!List_ServCode,0)))</f>
        <v>EAD 1Gbps Main Link Rentals - Internal - IEC - BT +1 exchanges</v>
      </c>
      <c r="G4771" s="23" t="str">
        <f>INDEX([1]!List_CompName,MATCH($C4771,[1]!List_CompCode,0))</f>
        <v>TC_Spine Duct - 2 Bore</v>
      </c>
      <c r="I4771" s="103">
        <f>IF($C4771=$Q$5,INDEX([1]UnitCosts_Service!$Q$9:$Q$608,MATCH($B4771,[1]UnitCosts_Service!$B$9:$B$608,0)),0)</f>
        <v>0</v>
      </c>
      <c r="J4771" s="103">
        <f>IF($C4771=$S$5,INDEX('[1]Serv RAV Fcast'!$BZ$12:$BZ$611,MATCH(B4771,'[1]Serv RAV Fcast'!$B$12:$B$611,0)) + INDEX('[1]Serv RAV Fcast'!$CJ$12:$CJ$611,MATCH(B4771,'[1]Serv RAV Fcast'!$B$12:$B$611,0)) + INDEX('[1]Serv RAV Fcast'!$CT$12:$CT$611,MATCH(B4771,'[1]Serv RAV Fcast'!$B$12:$B$611,0)),0)</f>
        <v>0</v>
      </c>
      <c r="K4771" s="109">
        <f>IF(B4771="",0,INDEX('[1]UnitCost (ex Cumulo&amp;RAV Fcasts)'!$D$7:$WE$176,MATCH(C4771,'[1]UnitCost (ex Cumulo&amp;RAV Fcasts)'!$B$7:$B$176,0),MATCH(B4771,'[1]UnitCost (ex Cumulo&amp;RAV Fcasts)'!$D$3:$WE$3,0)))</f>
        <v>10.367320063895594</v>
      </c>
      <c r="L4771" s="128">
        <f>IF(B4771="",0,SUM(I4771:K4771)*INDEX('Service volumes'!$C:$C,MATCH($B4771,'Service volumes'!$A:$A,0)))</f>
        <v>139459.16978032343</v>
      </c>
      <c r="M4771" s="109">
        <f>IF(B4771="",0,INDEX('[1]UnitCost (ROCE, ex RAV Fcast)'!$D$7:$WE$176,MATCH(C4771,'[1]UnitCost (ROCE, ex RAV Fcast)'!$B$7:$B$176,0),MATCH(B4771,'[1]UnitCost (ROCE, ex RAV Fcast)'!$D$3:$WE$3,0)))</f>
        <v>5.7682253477966325</v>
      </c>
      <c r="N4771" s="103">
        <f>IF($C4771=$S$5,INDEX('[1]Serv RAV Fcast'!$CT$12:$CT$611,MATCH(B4771,'[1]Serv RAV Fcast'!$B$12:$B$611,0)),0)</f>
        <v>0</v>
      </c>
      <c r="O4771" s="128">
        <f>IF(B4771="",0,SUM(M4771:N4771)*INDEX('Service volumes'!$C:$C,MATCH($B4771,'Service volumes'!$A:$A,0)))</f>
        <v>77593.043636318936</v>
      </c>
    </row>
    <row r="4772" spans="1:15" ht="14.25" x14ac:dyDescent="0.35">
      <c r="A4772">
        <f t="shared" si="74"/>
        <v>4767</v>
      </c>
      <c r="B4772" s="128" t="str" cm="1">
        <f t="array" ref="B4772">IF(A4772&gt;COUNTA(comp_codes_EAD_TAR26)*COUNTA(serv_codes_EAD_TAR26),"",INDEX(serv_codes_EAD_TAR26,ROUNDUP(COUNTA(A$6:A4772)/COUNTA(comp_codes_EAD_TAR26),0)))</f>
        <v>SS077</v>
      </c>
      <c r="C4772" t="str" cm="1">
        <f t="array" ref="C4772">IF(A4772&gt;COUNTA(comp_codes_EAD_TAR26)*COUNTA(serv_codes_EAD_TAR26),"",INDEX(comp_codes_EAD_TAR26,COUNTIF(B$6:B4772,B4772)))</f>
        <v>CJ011</v>
      </c>
      <c r="D4772" s="23" t="str">
        <f>IF(B4772="","",INDEX([1]!List_ServBandwidth,MATCH(B4772,[1]!List_ServCode,0)))</f>
        <v>1Gbit/s</v>
      </c>
      <c r="E4772" s="23" t="str">
        <f>IF(B4772="","",INDEX([1]!List_ServMarket_Name,MATCH(B4772,[1]!List_ServCode,0)))</f>
        <v>IEC - BT +1 exchanges</v>
      </c>
      <c r="F4772" s="23" t="str">
        <f>IF(B4772="","",INDEX([1]!List_ServNames,MATCH(B4772,[1]!List_ServCode,0)))</f>
        <v>EAD 1Gbps Main Link Rentals - Internal - IEC - BT +1 exchanges</v>
      </c>
      <c r="G4772" s="23" t="str">
        <f>INDEX([1]!List_CompName,MATCH($C4772,[1]!List_CompCode,0))</f>
        <v>TC_Spine Duct - 3+ Bore</v>
      </c>
      <c r="I4772" s="103">
        <f>IF($C4772=$Q$5,INDEX([1]UnitCosts_Service!$Q$9:$Q$608,MATCH($B4772,[1]UnitCosts_Service!$B$9:$B$608,0)),0)</f>
        <v>0</v>
      </c>
      <c r="J4772" s="103">
        <f>IF($C4772=$S$5,INDEX('[1]Serv RAV Fcast'!$BZ$12:$BZ$611,MATCH(B4772,'[1]Serv RAV Fcast'!$B$12:$B$611,0)) + INDEX('[1]Serv RAV Fcast'!$CJ$12:$CJ$611,MATCH(B4772,'[1]Serv RAV Fcast'!$B$12:$B$611,0)) + INDEX('[1]Serv RAV Fcast'!$CT$12:$CT$611,MATCH(B4772,'[1]Serv RAV Fcast'!$B$12:$B$611,0)),0)</f>
        <v>0</v>
      </c>
      <c r="K4772" s="109">
        <f>IF(B4772="",0,INDEX('[1]UnitCost (ex Cumulo&amp;RAV Fcasts)'!$D$7:$WE$176,MATCH(C4772,'[1]UnitCost (ex Cumulo&amp;RAV Fcasts)'!$B$7:$B$176,0),MATCH(B4772,'[1]UnitCost (ex Cumulo&amp;RAV Fcasts)'!$D$3:$WE$3,0)))</f>
        <v>9.7138584379119042</v>
      </c>
      <c r="L4772" s="128">
        <f>IF(B4772="",0,SUM(I4772:K4772)*INDEX('Service volumes'!$C:$C,MATCH($B4772,'Service volumes'!$A:$A,0)))</f>
        <v>130668.93129233153</v>
      </c>
      <c r="M4772" s="109">
        <f>IF(B4772="",0,INDEX('[1]UnitCost (ROCE, ex RAV Fcast)'!$D$7:$WE$176,MATCH(C4772,'[1]UnitCost (ROCE, ex RAV Fcast)'!$B$7:$B$176,0),MATCH(B4772,'[1]UnitCost (ROCE, ex RAV Fcast)'!$D$3:$WE$3,0)))</f>
        <v>7.0491135799782754</v>
      </c>
      <c r="N4772" s="103">
        <f>IF($C4772=$S$5,INDEX('[1]Serv RAV Fcast'!$CT$12:$CT$611,MATCH(B4772,'[1]Serv RAV Fcast'!$B$12:$B$611,0)),0)</f>
        <v>0</v>
      </c>
      <c r="O4772" s="128">
        <f>IF(B4772="",0,SUM(M4772:N4772)*INDEX('Service volumes'!$C:$C,MATCH($B4772,'Service volumes'!$A:$A,0)))</f>
        <v>94823.302598181835</v>
      </c>
    </row>
    <row r="4773" spans="1:15" ht="14.25" x14ac:dyDescent="0.35">
      <c r="A4773">
        <f t="shared" si="74"/>
        <v>4768</v>
      </c>
      <c r="B4773" s="128" t="str" cm="1">
        <f t="array" ref="B4773">IF(A4773&gt;COUNTA(comp_codes_EAD_TAR26)*COUNTA(serv_codes_EAD_TAR26),"",INDEX(serv_codes_EAD_TAR26,ROUNDUP(COUNTA(A$6:A4773)/COUNTA(comp_codes_EAD_TAR26),0)))</f>
        <v>SS077</v>
      </c>
      <c r="C4773" t="str" cm="1">
        <f t="array" ref="C4773">IF(A4773&gt;COUNTA(comp_codes_EAD_TAR26)*COUNTA(serv_codes_EAD_TAR26),"",INDEX(comp_codes_EAD_TAR26,COUNTIF(B$6:B4773,B4773)))</f>
        <v>CJ016</v>
      </c>
      <c r="D4773" s="23" t="str">
        <f>IF(B4773="","",INDEX([1]!List_ServBandwidth,MATCH(B4773,[1]!List_ServCode,0)))</f>
        <v>1Gbit/s</v>
      </c>
      <c r="E4773" s="23" t="str">
        <f>IF(B4773="","",INDEX([1]!List_ServMarket_Name,MATCH(B4773,[1]!List_ServCode,0)))</f>
        <v>IEC - BT +1 exchanges</v>
      </c>
      <c r="F4773" s="23" t="str">
        <f>IF(B4773="","",INDEX([1]!List_ServNames,MATCH(B4773,[1]!List_ServCode,0)))</f>
        <v>EAD 1Gbps Main Link Rentals - Internal - IEC - BT +1 exchanges</v>
      </c>
      <c r="G4773" s="23" t="str">
        <f>INDEX([1]!List_CompName,MATCH($C4773,[1]!List_CompCode,0))</f>
        <v>TC Duct Network Adjustments above financial limit Internal</v>
      </c>
      <c r="I4773" s="103">
        <f>IF($C4773=$Q$5,INDEX([1]UnitCosts_Service!$Q$9:$Q$608,MATCH($B4773,[1]UnitCosts_Service!$B$9:$B$608,0)),0)</f>
        <v>0</v>
      </c>
      <c r="J4773" s="103">
        <f>IF($C4773=$S$5,INDEX('[1]Serv RAV Fcast'!$BZ$12:$BZ$611,MATCH(B4773,'[1]Serv RAV Fcast'!$B$12:$B$611,0)) + INDEX('[1]Serv RAV Fcast'!$CJ$12:$CJ$611,MATCH(B4773,'[1]Serv RAV Fcast'!$B$12:$B$611,0)) + INDEX('[1]Serv RAV Fcast'!$CT$12:$CT$611,MATCH(B4773,'[1]Serv RAV Fcast'!$B$12:$B$611,0)),0)</f>
        <v>0</v>
      </c>
      <c r="K4773" s="109">
        <f>IF(B4773="",0,INDEX('[1]UnitCost (ex Cumulo&amp;RAV Fcasts)'!$D$7:$WE$176,MATCH(C4773,'[1]UnitCost (ex Cumulo&amp;RAV Fcasts)'!$B$7:$B$176,0),MATCH(B4773,'[1]UnitCost (ex Cumulo&amp;RAV Fcasts)'!$D$3:$WE$3,0)))</f>
        <v>3.1665046347611539E-2</v>
      </c>
      <c r="L4773" s="128">
        <f>IF(B4773="",0,SUM(I4773:K4773)*INDEX('Service volumes'!$C:$C,MATCH($B4773,'Service volumes'!$A:$A,0)))</f>
        <v>425.95203461231148</v>
      </c>
      <c r="M4773" s="109">
        <f>IF(B4773="",0,INDEX('[1]UnitCost (ROCE, ex RAV Fcast)'!$D$7:$WE$176,MATCH(C4773,'[1]UnitCost (ROCE, ex RAV Fcast)'!$B$7:$B$176,0),MATCH(B4773,'[1]UnitCost (ROCE, ex RAV Fcast)'!$D$3:$WE$3,0)))</f>
        <v>1.6479433133965722E-2</v>
      </c>
      <c r="N4773" s="103">
        <f>IF($C4773=$S$5,INDEX('[1]Serv RAV Fcast'!$CT$12:$CT$611,MATCH(B4773,'[1]Serv RAV Fcast'!$B$12:$B$611,0)),0)</f>
        <v>0</v>
      </c>
      <c r="O4773" s="128">
        <f>IF(B4773="",0,SUM(M4773:N4773)*INDEX('Service volumes'!$C:$C,MATCH($B4773,'Service volumes'!$A:$A,0)))</f>
        <v>221.67812406185567</v>
      </c>
    </row>
    <row r="4774" spans="1:15" ht="14.25" x14ac:dyDescent="0.35">
      <c r="A4774">
        <f t="shared" si="74"/>
        <v>4769</v>
      </c>
      <c r="B4774" s="128" t="str" cm="1">
        <f t="array" ref="B4774">IF(A4774&gt;COUNTA(comp_codes_EAD_TAR26)*COUNTA(serv_codes_EAD_TAR26),"",INDEX(serv_codes_EAD_TAR26,ROUNDUP(COUNTA(A$6:A4774)/COUNTA(comp_codes_EAD_TAR26),0)))</f>
        <v>SS077</v>
      </c>
      <c r="C4774" t="str" cm="1">
        <f t="array" ref="C4774">IF(A4774&gt;COUNTA(comp_codes_EAD_TAR26)*COUNTA(serv_codes_EAD_TAR26),"",INDEX(comp_codes_EAD_TAR26,COUNTIF(B$6:B4774,B4774)))</f>
        <v>CJ017</v>
      </c>
      <c r="D4774" s="23" t="str">
        <f>IF(B4774="","",INDEX([1]!List_ServBandwidth,MATCH(B4774,[1]!List_ServCode,0)))</f>
        <v>1Gbit/s</v>
      </c>
      <c r="E4774" s="23" t="str">
        <f>IF(B4774="","",INDEX([1]!List_ServMarket_Name,MATCH(B4774,[1]!List_ServCode,0)))</f>
        <v>IEC - BT +1 exchanges</v>
      </c>
      <c r="F4774" s="23" t="str">
        <f>IF(B4774="","",INDEX([1]!List_ServNames,MATCH(B4774,[1]!List_ServCode,0)))</f>
        <v>EAD 1Gbps Main Link Rentals - Internal - IEC - BT +1 exchanges</v>
      </c>
      <c r="G4774" s="23" t="str">
        <f>INDEX([1]!List_CompName,MATCH($C4774,[1]!List_CompCode,0))</f>
        <v>TC_Cable up a pole</v>
      </c>
      <c r="I4774" s="103">
        <f>IF($C4774=$Q$5,INDEX([1]UnitCosts_Service!$Q$9:$Q$608,MATCH($B4774,[1]UnitCosts_Service!$B$9:$B$608,0)),0)</f>
        <v>0</v>
      </c>
      <c r="J4774" s="103">
        <f>IF($C4774=$S$5,INDEX('[1]Serv RAV Fcast'!$BZ$12:$BZ$611,MATCH(B4774,'[1]Serv RAV Fcast'!$B$12:$B$611,0)) + INDEX('[1]Serv RAV Fcast'!$CJ$12:$CJ$611,MATCH(B4774,'[1]Serv RAV Fcast'!$B$12:$B$611,0)) + INDEX('[1]Serv RAV Fcast'!$CT$12:$CT$611,MATCH(B4774,'[1]Serv RAV Fcast'!$B$12:$B$611,0)),0)</f>
        <v>0</v>
      </c>
      <c r="K4774" s="109">
        <f>IF(B4774="",0,INDEX('[1]UnitCost (ex Cumulo&amp;RAV Fcasts)'!$D$7:$WE$176,MATCH(C4774,'[1]UnitCost (ex Cumulo&amp;RAV Fcasts)'!$B$7:$B$176,0),MATCH(B4774,'[1]UnitCost (ex Cumulo&amp;RAV Fcasts)'!$D$3:$WE$3,0)))</f>
        <v>0</v>
      </c>
      <c r="L4774" s="128">
        <f>IF(B4774="",0,SUM(I4774:K4774)*INDEX('Service volumes'!$C:$C,MATCH($B4774,'Service volumes'!$A:$A,0)))</f>
        <v>0</v>
      </c>
      <c r="M4774" s="109">
        <f>IF(B4774="",0,INDEX('[1]UnitCost (ROCE, ex RAV Fcast)'!$D$7:$WE$176,MATCH(C4774,'[1]UnitCost (ROCE, ex RAV Fcast)'!$B$7:$B$176,0),MATCH(B4774,'[1]UnitCost (ROCE, ex RAV Fcast)'!$D$3:$WE$3,0)))</f>
        <v>0</v>
      </c>
      <c r="N4774" s="103">
        <f>IF($C4774=$S$5,INDEX('[1]Serv RAV Fcast'!$CT$12:$CT$611,MATCH(B4774,'[1]Serv RAV Fcast'!$B$12:$B$611,0)),0)</f>
        <v>0</v>
      </c>
      <c r="O4774" s="128">
        <f>IF(B4774="",0,SUM(M4774:N4774)*INDEX('Service volumes'!$C:$C,MATCH($B4774,'Service volumes'!$A:$A,0)))</f>
        <v>0</v>
      </c>
    </row>
    <row r="4775" spans="1:15" ht="14.25" x14ac:dyDescent="0.35">
      <c r="A4775">
        <f t="shared" si="74"/>
        <v>4770</v>
      </c>
      <c r="B4775" s="128" t="str" cm="1">
        <f t="array" ref="B4775">IF(A4775&gt;COUNTA(comp_codes_EAD_TAR26)*COUNTA(serv_codes_EAD_TAR26),"",INDEX(serv_codes_EAD_TAR26,ROUNDUP(COUNTA(A$6:A4775)/COUNTA(comp_codes_EAD_TAR26),0)))</f>
        <v>SS077</v>
      </c>
      <c r="C4775" t="str" cm="1">
        <f t="array" ref="C4775">IF(A4775&gt;COUNTA(comp_codes_EAD_TAR26)*COUNTA(serv_codes_EAD_TAR26),"",INDEX(comp_codes_EAD_TAR26,COUNTIF(B$6:B4775,B4775)))</f>
        <v>CL160</v>
      </c>
      <c r="D4775" s="23" t="str">
        <f>IF(B4775="","",INDEX([1]!List_ServBandwidth,MATCH(B4775,[1]!List_ServCode,0)))</f>
        <v>1Gbit/s</v>
      </c>
      <c r="E4775" s="23" t="str">
        <f>IF(B4775="","",INDEX([1]!List_ServMarket_Name,MATCH(B4775,[1]!List_ServCode,0)))</f>
        <v>IEC - BT +1 exchanges</v>
      </c>
      <c r="F4775" s="23" t="str">
        <f>IF(B4775="","",INDEX([1]!List_ServNames,MATCH(B4775,[1]!List_ServCode,0)))</f>
        <v>EAD 1Gbps Main Link Rentals - Internal - IEC - BT +1 exchanges</v>
      </c>
      <c r="G4775" s="23" t="str">
        <f>INDEX([1]!List_CompName,MATCH($C4775,[1]!List_CompCode,0))</f>
        <v>Routing &amp; Records</v>
      </c>
      <c r="I4775" s="103">
        <f>IF($C4775=$Q$5,INDEX([1]UnitCosts_Service!$Q$9:$Q$608,MATCH($B4775,[1]UnitCosts_Service!$B$9:$B$608,0)),0)</f>
        <v>0</v>
      </c>
      <c r="J4775" s="103">
        <f>IF($C4775=$S$5,INDEX('[1]Serv RAV Fcast'!$BZ$12:$BZ$611,MATCH(B4775,'[1]Serv RAV Fcast'!$B$12:$B$611,0)) + INDEX('[1]Serv RAV Fcast'!$CJ$12:$CJ$611,MATCH(B4775,'[1]Serv RAV Fcast'!$B$12:$B$611,0)) + INDEX('[1]Serv RAV Fcast'!$CT$12:$CT$611,MATCH(B4775,'[1]Serv RAV Fcast'!$B$12:$B$611,0)),0)</f>
        <v>0</v>
      </c>
      <c r="K4775" s="109">
        <f>IF(B4775="",0,INDEX('[1]UnitCost (ex Cumulo&amp;RAV Fcasts)'!$D$7:$WE$176,MATCH(C4775,'[1]UnitCost (ex Cumulo&amp;RAV Fcasts)'!$B$7:$B$176,0),MATCH(B4775,'[1]UnitCost (ex Cumulo&amp;RAV Fcasts)'!$D$3:$WE$3,0)))</f>
        <v>0</v>
      </c>
      <c r="L4775" s="128">
        <f>IF(B4775="",0,SUM(I4775:K4775)*INDEX('Service volumes'!$C:$C,MATCH($B4775,'Service volumes'!$A:$A,0)))</f>
        <v>0</v>
      </c>
      <c r="M4775" s="109">
        <f>IF(B4775="",0,INDEX('[1]UnitCost (ROCE, ex RAV Fcast)'!$D$7:$WE$176,MATCH(C4775,'[1]UnitCost (ROCE, ex RAV Fcast)'!$B$7:$B$176,0),MATCH(B4775,'[1]UnitCost (ROCE, ex RAV Fcast)'!$D$3:$WE$3,0)))</f>
        <v>0</v>
      </c>
      <c r="N4775" s="103">
        <f>IF($C4775=$S$5,INDEX('[1]Serv RAV Fcast'!$CT$12:$CT$611,MATCH(B4775,'[1]Serv RAV Fcast'!$B$12:$B$611,0)),0)</f>
        <v>0</v>
      </c>
      <c r="O4775" s="128">
        <f>IF(B4775="",0,SUM(M4775:N4775)*INDEX('Service volumes'!$C:$C,MATCH($B4775,'Service volumes'!$A:$A,0)))</f>
        <v>0</v>
      </c>
    </row>
    <row r="4776" spans="1:15" ht="14.25" x14ac:dyDescent="0.35">
      <c r="A4776">
        <f t="shared" si="74"/>
        <v>4771</v>
      </c>
      <c r="B4776" s="128" t="str" cm="1">
        <f t="array" ref="B4776">IF(A4776&gt;COUNTA(comp_codes_EAD_TAR26)*COUNTA(serv_codes_EAD_TAR26),"",INDEX(serv_codes_EAD_TAR26,ROUNDUP(COUNTA(A$6:A4776)/COUNTA(comp_codes_EAD_TAR26),0)))</f>
        <v>SS077</v>
      </c>
      <c r="C4776" t="str" cm="1">
        <f t="array" ref="C4776">IF(A4776&gt;COUNTA(comp_codes_EAD_TAR26)*COUNTA(serv_codes_EAD_TAR26),"",INDEX(comp_codes_EAD_TAR26,COUNTIF(B$6:B4776,B4776)))</f>
        <v>CO484</v>
      </c>
      <c r="D4776" s="23" t="str">
        <f>IF(B4776="","",INDEX([1]!List_ServBandwidth,MATCH(B4776,[1]!List_ServCode,0)))</f>
        <v>1Gbit/s</v>
      </c>
      <c r="E4776" s="23" t="str">
        <f>IF(B4776="","",INDEX([1]!List_ServMarket_Name,MATCH(B4776,[1]!List_ServCode,0)))</f>
        <v>IEC - BT +1 exchanges</v>
      </c>
      <c r="F4776" s="23" t="str">
        <f>IF(B4776="","",INDEX([1]!List_ServNames,MATCH(B4776,[1]!List_ServCode,0)))</f>
        <v>EAD 1Gbps Main Link Rentals - Internal - IEC - BT +1 exchanges</v>
      </c>
      <c r="G4776" s="23" t="str">
        <f>INDEX([1]!List_CompName,MATCH($C4776,[1]!List_CompCode,0))</f>
        <v>Interexchange Fibre</v>
      </c>
      <c r="I4776" s="103">
        <f>IF($C4776=$Q$5,INDEX([1]UnitCosts_Service!$Q$9:$Q$608,MATCH($B4776,[1]UnitCosts_Service!$B$9:$B$608,0)),0)</f>
        <v>0</v>
      </c>
      <c r="J4776" s="103">
        <f>IF($C4776=$S$5,INDEX('[1]Serv RAV Fcast'!$BZ$12:$BZ$611,MATCH(B4776,'[1]Serv RAV Fcast'!$B$12:$B$611,0)) + INDEX('[1]Serv RAV Fcast'!$CJ$12:$CJ$611,MATCH(B4776,'[1]Serv RAV Fcast'!$B$12:$B$611,0)) + INDEX('[1]Serv RAV Fcast'!$CT$12:$CT$611,MATCH(B4776,'[1]Serv RAV Fcast'!$B$12:$B$611,0)),0)</f>
        <v>0</v>
      </c>
      <c r="K4776" s="109">
        <f>IF(B4776="",0,INDEX('[1]UnitCost (ex Cumulo&amp;RAV Fcasts)'!$D$7:$WE$176,MATCH(C4776,'[1]UnitCost (ex Cumulo&amp;RAV Fcasts)'!$B$7:$B$176,0),MATCH(B4776,'[1]UnitCost (ex Cumulo&amp;RAV Fcasts)'!$D$3:$WE$3,0)))</f>
        <v>41.841344046656189</v>
      </c>
      <c r="L4776" s="128">
        <f>IF(B4776="",0,SUM(I4776:K4776)*INDEX('Service volumes'!$C:$C,MATCH($B4776,'Service volumes'!$A:$A,0)))</f>
        <v>562841.60875486152</v>
      </c>
      <c r="M4776" s="109">
        <f>IF(B4776="",0,INDEX('[1]UnitCost (ROCE, ex RAV Fcast)'!$D$7:$WE$176,MATCH(C4776,'[1]UnitCost (ROCE, ex RAV Fcast)'!$B$7:$B$176,0),MATCH(B4776,'[1]UnitCost (ROCE, ex RAV Fcast)'!$D$3:$WE$3,0)))</f>
        <v>8.1838421438890752</v>
      </c>
      <c r="N4776" s="103">
        <f>IF($C4776=$S$5,INDEX('[1]Serv RAV Fcast'!$CT$12:$CT$611,MATCH(B4776,'[1]Serv RAV Fcast'!$B$12:$B$611,0)),0)</f>
        <v>0</v>
      </c>
      <c r="O4776" s="128">
        <f>IF(B4776="",0,SUM(M4776:N4776)*INDEX('Service volumes'!$C:$C,MATCH($B4776,'Service volumes'!$A:$A,0)))</f>
        <v>110087.45017669846</v>
      </c>
    </row>
    <row r="4777" spans="1:15" ht="14.25" x14ac:dyDescent="0.35">
      <c r="A4777">
        <f t="shared" si="74"/>
        <v>4772</v>
      </c>
      <c r="B4777" s="128" t="str" cm="1">
        <f t="array" ref="B4777">IF(A4777&gt;COUNTA(comp_codes_EAD_TAR26)*COUNTA(serv_codes_EAD_TAR26),"",INDEX(serv_codes_EAD_TAR26,ROUNDUP(COUNTA(A$6:A4777)/COUNTA(comp_codes_EAD_TAR26),0)))</f>
        <v>SS077</v>
      </c>
      <c r="C4777" t="str" cm="1">
        <f t="array" ref="C4777">IF(A4777&gt;COUNTA(comp_codes_EAD_TAR26)*COUNTA(serv_codes_EAD_TAR26),"",INDEX(comp_codes_EAD_TAR26,COUNTIF(B$6:B4777,B4777)))</f>
        <v>CW609</v>
      </c>
      <c r="D4777" s="23" t="str">
        <f>IF(B4777="","",INDEX([1]!List_ServBandwidth,MATCH(B4777,[1]!List_ServCode,0)))</f>
        <v>1Gbit/s</v>
      </c>
      <c r="E4777" s="23" t="str">
        <f>IF(B4777="","",INDEX([1]!List_ServMarket_Name,MATCH(B4777,[1]!List_ServCode,0)))</f>
        <v>IEC - BT +1 exchanges</v>
      </c>
      <c r="F4777" s="23" t="str">
        <f>IF(B4777="","",INDEX([1]!List_ServNames,MATCH(B4777,[1]!List_ServCode,0)))</f>
        <v>EAD 1Gbps Main Link Rentals - Internal - IEC - BT +1 exchanges</v>
      </c>
      <c r="G4777" s="23" t="str">
        <f>INDEX([1]!List_CompName,MATCH($C4777,[1]!List_CompCode,0))</f>
        <v>Legacy Ethernet - Spine fibre</v>
      </c>
      <c r="I4777" s="103">
        <f>IF($C4777=$Q$5,INDEX([1]UnitCosts_Service!$Q$9:$Q$608,MATCH($B4777,[1]UnitCosts_Service!$B$9:$B$608,0)),0)</f>
        <v>0</v>
      </c>
      <c r="J4777" s="103">
        <f>IF($C4777=$S$5,INDEX('[1]Serv RAV Fcast'!$BZ$12:$BZ$611,MATCH(B4777,'[1]Serv RAV Fcast'!$B$12:$B$611,0)) + INDEX('[1]Serv RAV Fcast'!$CJ$12:$CJ$611,MATCH(B4777,'[1]Serv RAV Fcast'!$B$12:$B$611,0)) + INDEX('[1]Serv RAV Fcast'!$CT$12:$CT$611,MATCH(B4777,'[1]Serv RAV Fcast'!$B$12:$B$611,0)),0)</f>
        <v>0</v>
      </c>
      <c r="K4777" s="109">
        <f>IF(B4777="",0,INDEX('[1]UnitCost (ex Cumulo&amp;RAV Fcasts)'!$D$7:$WE$176,MATCH(C4777,'[1]UnitCost (ex Cumulo&amp;RAV Fcasts)'!$B$7:$B$176,0),MATCH(B4777,'[1]UnitCost (ex Cumulo&amp;RAV Fcasts)'!$D$3:$WE$3,0)))</f>
        <v>0</v>
      </c>
      <c r="L4777" s="128">
        <f>IF(B4777="",0,SUM(I4777:K4777)*INDEX('Service volumes'!$C:$C,MATCH($B4777,'Service volumes'!$A:$A,0)))</f>
        <v>0</v>
      </c>
      <c r="M4777" s="109">
        <f>IF(B4777="",0,INDEX('[1]UnitCost (ROCE, ex RAV Fcast)'!$D$7:$WE$176,MATCH(C4777,'[1]UnitCost (ROCE, ex RAV Fcast)'!$B$7:$B$176,0),MATCH(B4777,'[1]UnitCost (ROCE, ex RAV Fcast)'!$D$3:$WE$3,0)))</f>
        <v>0</v>
      </c>
      <c r="N4777" s="103">
        <f>IF($C4777=$S$5,INDEX('[1]Serv RAV Fcast'!$CT$12:$CT$611,MATCH(B4777,'[1]Serv RAV Fcast'!$B$12:$B$611,0)),0)</f>
        <v>0</v>
      </c>
      <c r="O4777" s="128">
        <f>IF(B4777="",0,SUM(M4777:N4777)*INDEX('Service volumes'!$C:$C,MATCH($B4777,'Service volumes'!$A:$A,0)))</f>
        <v>0</v>
      </c>
    </row>
    <row r="4778" spans="1:15" ht="14.25" x14ac:dyDescent="0.35">
      <c r="A4778">
        <f t="shared" si="74"/>
        <v>4773</v>
      </c>
      <c r="B4778" s="128" t="str" cm="1">
        <f t="array" ref="B4778">IF(A4778&gt;COUNTA(comp_codes_EAD_TAR26)*COUNTA(serv_codes_EAD_TAR26),"",INDEX(serv_codes_EAD_TAR26,ROUNDUP(COUNTA(A$6:A4778)/COUNTA(comp_codes_EAD_TAR26),0)))</f>
        <v>SS077</v>
      </c>
      <c r="C4778" t="str" cm="1">
        <f t="array" ref="C4778">IF(A4778&gt;COUNTA(comp_codes_EAD_TAR26)*COUNTA(serv_codes_EAD_TAR26),"",INDEX(comp_codes_EAD_TAR26,COUNTIF(B$6:B4778,B4778)))</f>
        <v>CW610</v>
      </c>
      <c r="D4778" s="23" t="str">
        <f>IF(B4778="","",INDEX([1]!List_ServBandwidth,MATCH(B4778,[1]!List_ServCode,0)))</f>
        <v>1Gbit/s</v>
      </c>
      <c r="E4778" s="23" t="str">
        <f>IF(B4778="","",INDEX([1]!List_ServMarket_Name,MATCH(B4778,[1]!List_ServCode,0)))</f>
        <v>IEC - BT +1 exchanges</v>
      </c>
      <c r="F4778" s="23" t="str">
        <f>IF(B4778="","",INDEX([1]!List_ServNames,MATCH(B4778,[1]!List_ServCode,0)))</f>
        <v>EAD 1Gbps Main Link Rentals - Internal - IEC - BT +1 exchanges</v>
      </c>
      <c r="G4778" s="23" t="str">
        <f>INDEX([1]!List_CompName,MATCH($C4778,[1]!List_CompCode,0))</f>
        <v>Legacy Ethernet - Distribution fibre</v>
      </c>
      <c r="I4778" s="103">
        <f>IF($C4778=$Q$5,INDEX([1]UnitCosts_Service!$Q$9:$Q$608,MATCH($B4778,[1]UnitCosts_Service!$B$9:$B$608,0)),0)</f>
        <v>0</v>
      </c>
      <c r="J4778" s="103">
        <f>IF($C4778=$S$5,INDEX('[1]Serv RAV Fcast'!$BZ$12:$BZ$611,MATCH(B4778,'[1]Serv RAV Fcast'!$B$12:$B$611,0)) + INDEX('[1]Serv RAV Fcast'!$CJ$12:$CJ$611,MATCH(B4778,'[1]Serv RAV Fcast'!$B$12:$B$611,0)) + INDEX('[1]Serv RAV Fcast'!$CT$12:$CT$611,MATCH(B4778,'[1]Serv RAV Fcast'!$B$12:$B$611,0)),0)</f>
        <v>0</v>
      </c>
      <c r="K4778" s="109">
        <f>IF(B4778="",0,INDEX('[1]UnitCost (ex Cumulo&amp;RAV Fcasts)'!$D$7:$WE$176,MATCH(C4778,'[1]UnitCost (ex Cumulo&amp;RAV Fcasts)'!$B$7:$B$176,0),MATCH(B4778,'[1]UnitCost (ex Cumulo&amp;RAV Fcasts)'!$D$3:$WE$3,0)))</f>
        <v>0</v>
      </c>
      <c r="L4778" s="128">
        <f>IF(B4778="",0,SUM(I4778:K4778)*INDEX('Service volumes'!$C:$C,MATCH($B4778,'Service volumes'!$A:$A,0)))</f>
        <v>0</v>
      </c>
      <c r="M4778" s="109">
        <f>IF(B4778="",0,INDEX('[1]UnitCost (ROCE, ex RAV Fcast)'!$D$7:$WE$176,MATCH(C4778,'[1]UnitCost (ROCE, ex RAV Fcast)'!$B$7:$B$176,0),MATCH(B4778,'[1]UnitCost (ROCE, ex RAV Fcast)'!$D$3:$WE$3,0)))</f>
        <v>0</v>
      </c>
      <c r="N4778" s="103">
        <f>IF($C4778=$S$5,INDEX('[1]Serv RAV Fcast'!$CT$12:$CT$611,MATCH(B4778,'[1]Serv RAV Fcast'!$B$12:$B$611,0)),0)</f>
        <v>0</v>
      </c>
      <c r="O4778" s="128">
        <f>IF(B4778="",0,SUM(M4778:N4778)*INDEX('Service volumes'!$C:$C,MATCH($B4778,'Service volumes'!$A:$A,0)))</f>
        <v>0</v>
      </c>
    </row>
    <row r="4779" spans="1:15" ht="14.25" x14ac:dyDescent="0.35">
      <c r="A4779">
        <f t="shared" si="74"/>
        <v>4774</v>
      </c>
      <c r="B4779" s="128" t="str" cm="1">
        <f t="array" ref="B4779">IF(A4779&gt;COUNTA(comp_codes_EAD_TAR26)*COUNTA(serv_codes_EAD_TAR26),"",INDEX(serv_codes_EAD_TAR26,ROUNDUP(COUNTA(A$6:A4779)/COUNTA(comp_codes_EAD_TAR26),0)))</f>
        <v>SS077</v>
      </c>
      <c r="C4779" t="str" cm="1">
        <f t="array" ref="C4779">IF(A4779&gt;COUNTA(comp_codes_EAD_TAR26)*COUNTA(serv_codes_EAD_TAR26),"",INDEX(comp_codes_EAD_TAR26,COUNTIF(B$6:B4779,B4779)))</f>
        <v>PI_RAV</v>
      </c>
      <c r="D4779" s="23" t="str">
        <f>IF(B4779="","",INDEX([1]!List_ServBandwidth,MATCH(B4779,[1]!List_ServCode,0)))</f>
        <v>1Gbit/s</v>
      </c>
      <c r="E4779" s="23" t="str">
        <f>IF(B4779="","",INDEX([1]!List_ServMarket_Name,MATCH(B4779,[1]!List_ServCode,0)))</f>
        <v>IEC - BT +1 exchanges</v>
      </c>
      <c r="F4779" s="23" t="str">
        <f>IF(B4779="","",INDEX([1]!List_ServNames,MATCH(B4779,[1]!List_ServCode,0)))</f>
        <v>EAD 1Gbps Main Link Rentals - Internal - IEC - BT +1 exchanges</v>
      </c>
      <c r="G4779" s="23" t="str">
        <f>INDEX([1]!List_CompName,MATCH($C4779,[1]!List_CompCode,0))</f>
        <v>PI_RAV</v>
      </c>
      <c r="I4779" s="103">
        <f>IF($C4779=$Q$5,INDEX([1]UnitCosts_Service!$Q$9:$Q$608,MATCH($B4779,[1]UnitCosts_Service!$B$9:$B$608,0)),0)</f>
        <v>0</v>
      </c>
      <c r="J4779" s="103">
        <f>IF($C4779=$S$5,INDEX('[1]Serv RAV Fcast'!$BZ$12:$BZ$611,MATCH(B4779,'[1]Serv RAV Fcast'!$B$12:$B$611,0)) + INDEX('[1]Serv RAV Fcast'!$CJ$12:$CJ$611,MATCH(B4779,'[1]Serv RAV Fcast'!$B$12:$B$611,0)) + INDEX('[1]Serv RAV Fcast'!$CT$12:$CT$611,MATCH(B4779,'[1]Serv RAV Fcast'!$B$12:$B$611,0)),0)</f>
        <v>0</v>
      </c>
      <c r="K4779" s="109">
        <f>IF(B4779="",0,INDEX('[1]UnitCost (ex Cumulo&amp;RAV Fcasts)'!$D$7:$WE$176,MATCH(C4779,'[1]UnitCost (ex Cumulo&amp;RAV Fcasts)'!$B$7:$B$176,0),MATCH(B4779,'[1]UnitCost (ex Cumulo&amp;RAV Fcasts)'!$D$3:$WE$3,0)))</f>
        <v>0</v>
      </c>
      <c r="L4779" s="128">
        <f>IF(B4779="",0,SUM(I4779:K4779)*INDEX('Service volumes'!$C:$C,MATCH($B4779,'Service volumes'!$A:$A,0)))</f>
        <v>0</v>
      </c>
      <c r="M4779" s="109">
        <f>IF(B4779="",0,INDEX('[1]UnitCost (ROCE, ex RAV Fcast)'!$D$7:$WE$176,MATCH(C4779,'[1]UnitCost (ROCE, ex RAV Fcast)'!$B$7:$B$176,0),MATCH(B4779,'[1]UnitCost (ROCE, ex RAV Fcast)'!$D$3:$WE$3,0)))</f>
        <v>0</v>
      </c>
      <c r="N4779" s="103">
        <f>IF($C4779=$S$5,INDEX('[1]Serv RAV Fcast'!$CT$12:$CT$611,MATCH(B4779,'[1]Serv RAV Fcast'!$B$12:$B$611,0)),0)</f>
        <v>0</v>
      </c>
      <c r="O4779" s="128">
        <f>IF(B4779="",0,SUM(M4779:N4779)*INDEX('Service volumes'!$C:$C,MATCH($B4779,'Service volumes'!$A:$A,0)))</f>
        <v>0</v>
      </c>
    </row>
    <row r="4780" spans="1:15" ht="14.25" x14ac:dyDescent="0.35">
      <c r="A4780">
        <f t="shared" si="74"/>
        <v>4775</v>
      </c>
      <c r="B4780" s="128" t="str" cm="1">
        <f t="array" ref="B4780">IF(A4780&gt;COUNTA(comp_codes_EAD_TAR26)*COUNTA(serv_codes_EAD_TAR26),"",INDEX(serv_codes_EAD_TAR26,ROUNDUP(COUNTA(A$6:A4780)/COUNTA(comp_codes_EAD_TAR26),0)))</f>
        <v>SS077</v>
      </c>
      <c r="C4780" t="str" cm="1">
        <f t="array" ref="C4780">IF(A4780&gt;COUNTA(comp_codes_EAD_TAR26)*COUNTA(serv_codes_EAD_TAR26),"",INDEX(comp_codes_EAD_TAR26,COUNTIF(B$6:B4780,B4780)))</f>
        <v>PI_Poles</v>
      </c>
      <c r="D4780" s="23" t="str">
        <f>IF(B4780="","",INDEX([1]!List_ServBandwidth,MATCH(B4780,[1]!List_ServCode,0)))</f>
        <v>1Gbit/s</v>
      </c>
      <c r="E4780" s="23" t="str">
        <f>IF(B4780="","",INDEX([1]!List_ServMarket_Name,MATCH(B4780,[1]!List_ServCode,0)))</f>
        <v>IEC - BT +1 exchanges</v>
      </c>
      <c r="F4780" s="23" t="str">
        <f>IF(B4780="","",INDEX([1]!List_ServNames,MATCH(B4780,[1]!List_ServCode,0)))</f>
        <v>EAD 1Gbps Main Link Rentals - Internal - IEC - BT +1 exchanges</v>
      </c>
      <c r="G4780" s="23" t="str">
        <f>INDEX([1]!List_CompName,MATCH($C4780,[1]!List_CompCode,0))</f>
        <v>PI_Poles</v>
      </c>
      <c r="I4780" s="103">
        <f>IF($C4780=$Q$5,INDEX([1]UnitCosts_Service!$Q$9:$Q$608,MATCH($B4780,[1]UnitCosts_Service!$B$9:$B$608,0)),0)</f>
        <v>0</v>
      </c>
      <c r="J4780" s="103">
        <f>IF($C4780=$S$5,INDEX('[1]Serv RAV Fcast'!$BZ$12:$BZ$611,MATCH(B4780,'[1]Serv RAV Fcast'!$B$12:$B$611,0)) + INDEX('[1]Serv RAV Fcast'!$CJ$12:$CJ$611,MATCH(B4780,'[1]Serv RAV Fcast'!$B$12:$B$611,0)) + INDEX('[1]Serv RAV Fcast'!$CT$12:$CT$611,MATCH(B4780,'[1]Serv RAV Fcast'!$B$12:$B$611,0)),0)</f>
        <v>0</v>
      </c>
      <c r="K4780" s="109">
        <f>IF(B4780="",0,INDEX('[1]UnitCost (ex Cumulo&amp;RAV Fcasts)'!$D$7:$WE$176,MATCH(C4780,'[1]UnitCost (ex Cumulo&amp;RAV Fcasts)'!$B$7:$B$176,0),MATCH(B4780,'[1]UnitCost (ex Cumulo&amp;RAV Fcasts)'!$D$3:$WE$3,0)))</f>
        <v>0</v>
      </c>
      <c r="L4780" s="128">
        <f>IF(B4780="",0,SUM(I4780:K4780)*INDEX('Service volumes'!$C:$C,MATCH($B4780,'Service volumes'!$A:$A,0)))</f>
        <v>0</v>
      </c>
      <c r="M4780" s="109">
        <f>IF(B4780="",0,INDEX('[1]UnitCost (ROCE, ex RAV Fcast)'!$D$7:$WE$176,MATCH(C4780,'[1]UnitCost (ROCE, ex RAV Fcast)'!$B$7:$B$176,0),MATCH(B4780,'[1]UnitCost (ROCE, ex RAV Fcast)'!$D$3:$WE$3,0)))</f>
        <v>0</v>
      </c>
      <c r="N4780" s="103">
        <f>IF($C4780=$S$5,INDEX('[1]Serv RAV Fcast'!$CT$12:$CT$611,MATCH(B4780,'[1]Serv RAV Fcast'!$B$12:$B$611,0)),0)</f>
        <v>0</v>
      </c>
      <c r="O4780" s="128">
        <f>IF(B4780="",0,SUM(M4780:N4780)*INDEX('Service volumes'!$C:$C,MATCH($B4780,'Service volumes'!$A:$A,0)))</f>
        <v>0</v>
      </c>
    </row>
    <row r="4781" spans="1:15" ht="14.25" x14ac:dyDescent="0.35">
      <c r="A4781">
        <f t="shared" si="74"/>
        <v>4776</v>
      </c>
      <c r="B4781" s="128" t="str" cm="1">
        <f t="array" ref="B4781">IF(A4781&gt;COUNTA(comp_codes_EAD_TAR26)*COUNTA(serv_codes_EAD_TAR26),"",INDEX(serv_codes_EAD_TAR26,ROUNDUP(COUNTA(A$6:A4781)/COUNTA(comp_codes_EAD_TAR26),0)))</f>
        <v>SS077</v>
      </c>
      <c r="C4781" t="str" cm="1">
        <f t="array" ref="C4781">IF(A4781&gt;COUNTA(comp_codes_EAD_TAR26)*COUNTA(serv_codes_EAD_TAR26),"",INDEX(comp_codes_EAD_TAR26,COUNTIF(B$6:B4781,B4781)))</f>
        <v>CL573</v>
      </c>
      <c r="D4781" s="23" t="str">
        <f>IF(B4781="","",INDEX([1]!List_ServBandwidth,MATCH(B4781,[1]!List_ServCode,0)))</f>
        <v>1Gbit/s</v>
      </c>
      <c r="E4781" s="23" t="str">
        <f>IF(B4781="","",INDEX([1]!List_ServMarket_Name,MATCH(B4781,[1]!List_ServCode,0)))</f>
        <v>IEC - BT +1 exchanges</v>
      </c>
      <c r="F4781" s="23" t="str">
        <f>IF(B4781="","",INDEX([1]!List_ServNames,MATCH(B4781,[1]!List_ServCode,0)))</f>
        <v>EAD 1Gbps Main Link Rentals - Internal - IEC - BT +1 exchanges</v>
      </c>
      <c r="G4781" s="23" t="str">
        <f>INDEX([1]!List_CompName,MATCH($C4781,[1]!List_CompCode,0))</f>
        <v>OR Service Centre - Provision Ethernet</v>
      </c>
      <c r="I4781" s="103">
        <f>IF($C4781=$Q$5,INDEX([1]UnitCosts_Service!$Q$9:$Q$608,MATCH($B4781,[1]UnitCosts_Service!$B$9:$B$608,0)),0)</f>
        <v>0</v>
      </c>
      <c r="J4781" s="103">
        <f>IF($C4781=$S$5,INDEX('[1]Serv RAV Fcast'!$BZ$12:$BZ$611,MATCH(B4781,'[1]Serv RAV Fcast'!$B$12:$B$611,0)) + INDEX('[1]Serv RAV Fcast'!$CJ$12:$CJ$611,MATCH(B4781,'[1]Serv RAV Fcast'!$B$12:$B$611,0)) + INDEX('[1]Serv RAV Fcast'!$CT$12:$CT$611,MATCH(B4781,'[1]Serv RAV Fcast'!$B$12:$B$611,0)),0)</f>
        <v>0</v>
      </c>
      <c r="K4781" s="109">
        <f>IF(B4781="",0,INDEX('[1]UnitCost (ex Cumulo&amp;RAV Fcasts)'!$D$7:$WE$176,MATCH(C4781,'[1]UnitCost (ex Cumulo&amp;RAV Fcasts)'!$B$7:$B$176,0),MATCH(B4781,'[1]UnitCost (ex Cumulo&amp;RAV Fcasts)'!$D$3:$WE$3,0)))</f>
        <v>0</v>
      </c>
      <c r="L4781" s="128">
        <f>IF(B4781="",0,SUM(I4781:K4781)*INDEX('Service volumes'!$C:$C,MATCH($B4781,'Service volumes'!$A:$A,0)))</f>
        <v>0</v>
      </c>
      <c r="M4781" s="109">
        <f>IF(B4781="",0,INDEX('[1]UnitCost (ROCE, ex RAV Fcast)'!$D$7:$WE$176,MATCH(C4781,'[1]UnitCost (ROCE, ex RAV Fcast)'!$B$7:$B$176,0),MATCH(B4781,'[1]UnitCost (ROCE, ex RAV Fcast)'!$D$3:$WE$3,0)))</f>
        <v>0</v>
      </c>
      <c r="N4781" s="103">
        <f>IF($C4781=$S$5,INDEX('[1]Serv RAV Fcast'!$CT$12:$CT$611,MATCH(B4781,'[1]Serv RAV Fcast'!$B$12:$B$611,0)),0)</f>
        <v>0</v>
      </c>
      <c r="O4781" s="128">
        <f>IF(B4781="",0,SUM(M4781:N4781)*INDEX('Service volumes'!$C:$C,MATCH($B4781,'Service volumes'!$A:$A,0)))</f>
        <v>0</v>
      </c>
    </row>
    <row r="4782" spans="1:15" ht="14.25" x14ac:dyDescent="0.35">
      <c r="A4782">
        <f t="shared" si="74"/>
        <v>4777</v>
      </c>
      <c r="B4782" s="128" t="str" cm="1">
        <f t="array" ref="B4782">IF(A4782&gt;COUNTA(comp_codes_EAD_TAR26)*COUNTA(serv_codes_EAD_TAR26),"",INDEX(serv_codes_EAD_TAR26,ROUNDUP(COUNTA(A$6:A4782)/COUNTA(comp_codes_EAD_TAR26),0)))</f>
        <v>SS077</v>
      </c>
      <c r="C4782" t="str" cm="1">
        <f t="array" ref="C4782">IF(A4782&gt;COUNTA(comp_codes_EAD_TAR26)*COUNTA(serv_codes_EAD_TAR26),"",INDEX(comp_codes_EAD_TAR26,COUNTIF(B$6:B4782,B4782)))</f>
        <v>CL578</v>
      </c>
      <c r="D4782" s="23" t="str">
        <f>IF(B4782="","",INDEX([1]!List_ServBandwidth,MATCH(B4782,[1]!List_ServCode,0)))</f>
        <v>1Gbit/s</v>
      </c>
      <c r="E4782" s="23" t="str">
        <f>IF(B4782="","",INDEX([1]!List_ServMarket_Name,MATCH(B4782,[1]!List_ServCode,0)))</f>
        <v>IEC - BT +1 exchanges</v>
      </c>
      <c r="F4782" s="23" t="str">
        <f>IF(B4782="","",INDEX([1]!List_ServNames,MATCH(B4782,[1]!List_ServCode,0)))</f>
        <v>EAD 1Gbps Main Link Rentals - Internal - IEC - BT +1 exchanges</v>
      </c>
      <c r="G4782" s="23" t="str">
        <f>INDEX([1]!List_CompName,MATCH($C4782,[1]!List_CompCode,0))</f>
        <v>OR Service Centre - Assurance Ethernet</v>
      </c>
      <c r="I4782" s="103">
        <f>IF($C4782=$Q$5,INDEX([1]UnitCosts_Service!$Q$9:$Q$608,MATCH($B4782,[1]UnitCosts_Service!$B$9:$B$608,0)),0)</f>
        <v>0</v>
      </c>
      <c r="J4782" s="103">
        <f>IF($C4782=$S$5,INDEX('[1]Serv RAV Fcast'!$BZ$12:$BZ$611,MATCH(B4782,'[1]Serv RAV Fcast'!$B$12:$B$611,0)) + INDEX('[1]Serv RAV Fcast'!$CJ$12:$CJ$611,MATCH(B4782,'[1]Serv RAV Fcast'!$B$12:$B$611,0)) + INDEX('[1]Serv RAV Fcast'!$CT$12:$CT$611,MATCH(B4782,'[1]Serv RAV Fcast'!$B$12:$B$611,0)),0)</f>
        <v>0</v>
      </c>
      <c r="K4782" s="109">
        <f>IF(B4782="",0,INDEX('[1]UnitCost (ex Cumulo&amp;RAV Fcasts)'!$D$7:$WE$176,MATCH(C4782,'[1]UnitCost (ex Cumulo&amp;RAV Fcasts)'!$B$7:$B$176,0),MATCH(B4782,'[1]UnitCost (ex Cumulo&amp;RAV Fcasts)'!$D$3:$WE$3,0)))</f>
        <v>0</v>
      </c>
      <c r="L4782" s="128">
        <f>IF(B4782="",0,SUM(I4782:K4782)*INDEX('Service volumes'!$C:$C,MATCH($B4782,'Service volumes'!$A:$A,0)))</f>
        <v>0</v>
      </c>
      <c r="M4782" s="109">
        <f>IF(B4782="",0,INDEX('[1]UnitCost (ROCE, ex RAV Fcast)'!$D$7:$WE$176,MATCH(C4782,'[1]UnitCost (ROCE, ex RAV Fcast)'!$B$7:$B$176,0),MATCH(B4782,'[1]UnitCost (ROCE, ex RAV Fcast)'!$D$3:$WE$3,0)))</f>
        <v>0</v>
      </c>
      <c r="N4782" s="103">
        <f>IF($C4782=$S$5,INDEX('[1]Serv RAV Fcast'!$CT$12:$CT$611,MATCH(B4782,'[1]Serv RAV Fcast'!$B$12:$B$611,0)),0)</f>
        <v>0</v>
      </c>
      <c r="O4782" s="128">
        <f>IF(B4782="",0,SUM(M4782:N4782)*INDEX('Service volumes'!$C:$C,MATCH($B4782,'Service volumes'!$A:$A,0)))</f>
        <v>0</v>
      </c>
    </row>
    <row r="4783" spans="1:15" ht="14.25" x14ac:dyDescent="0.35">
      <c r="A4783">
        <f t="shared" si="74"/>
        <v>4778</v>
      </c>
      <c r="B4783" s="128" t="str" cm="1">
        <f t="array" ref="B4783">IF(A4783&gt;COUNTA(comp_codes_EAD_TAR26)*COUNTA(serv_codes_EAD_TAR26),"",INDEX(serv_codes_EAD_TAR26,ROUNDUP(COUNTA(A$6:A4783)/COUNTA(comp_codes_EAD_TAR26),0)))</f>
        <v>SS077</v>
      </c>
      <c r="C4783" t="str" cm="1">
        <f t="array" ref="C4783">IF(A4783&gt;COUNTA(comp_codes_EAD_TAR26)*COUNTA(serv_codes_EAD_TAR26),"",INDEX(comp_codes_EAD_TAR26,COUNTIF(B$6:B4783,B4783)))</f>
        <v>CL601</v>
      </c>
      <c r="D4783" s="23" t="str">
        <f>IF(B4783="","",INDEX([1]!List_ServBandwidth,MATCH(B4783,[1]!List_ServCode,0)))</f>
        <v>1Gbit/s</v>
      </c>
      <c r="E4783" s="23" t="str">
        <f>IF(B4783="","",INDEX([1]!List_ServMarket_Name,MATCH(B4783,[1]!List_ServCode,0)))</f>
        <v>IEC - BT +1 exchanges</v>
      </c>
      <c r="F4783" s="23" t="str">
        <f>IF(B4783="","",INDEX([1]!List_ServNames,MATCH(B4783,[1]!List_ServCode,0)))</f>
        <v>EAD 1Gbps Main Link Rentals - Internal - IEC - BT +1 exchanges</v>
      </c>
      <c r="G4783" s="23" t="str">
        <f>INDEX([1]!List_CompName,MATCH($C4783,[1]!List_CompCode,0))</f>
        <v>SLG Ethernet Provision External</v>
      </c>
      <c r="I4783" s="103">
        <f>IF($C4783=$Q$5,INDEX([1]UnitCosts_Service!$Q$9:$Q$608,MATCH($B4783,[1]UnitCosts_Service!$B$9:$B$608,0)),0)</f>
        <v>0</v>
      </c>
      <c r="J4783" s="103">
        <f>IF($C4783=$S$5,INDEX('[1]Serv RAV Fcast'!$BZ$12:$BZ$611,MATCH(B4783,'[1]Serv RAV Fcast'!$B$12:$B$611,0)) + INDEX('[1]Serv RAV Fcast'!$CJ$12:$CJ$611,MATCH(B4783,'[1]Serv RAV Fcast'!$B$12:$B$611,0)) + INDEX('[1]Serv RAV Fcast'!$CT$12:$CT$611,MATCH(B4783,'[1]Serv RAV Fcast'!$B$12:$B$611,0)),0)</f>
        <v>0</v>
      </c>
      <c r="K4783" s="109">
        <f>IF(B4783="",0,INDEX('[1]UnitCost (ex Cumulo&amp;RAV Fcasts)'!$D$7:$WE$176,MATCH(C4783,'[1]UnitCost (ex Cumulo&amp;RAV Fcasts)'!$B$7:$B$176,0),MATCH(B4783,'[1]UnitCost (ex Cumulo&amp;RAV Fcasts)'!$D$3:$WE$3,0)))</f>
        <v>0</v>
      </c>
      <c r="L4783" s="128">
        <f>IF(B4783="",0,SUM(I4783:K4783)*INDEX('Service volumes'!$C:$C,MATCH($B4783,'Service volumes'!$A:$A,0)))</f>
        <v>0</v>
      </c>
      <c r="M4783" s="109">
        <f>IF(B4783="",0,INDEX('[1]UnitCost (ROCE, ex RAV Fcast)'!$D$7:$WE$176,MATCH(C4783,'[1]UnitCost (ROCE, ex RAV Fcast)'!$B$7:$B$176,0),MATCH(B4783,'[1]UnitCost (ROCE, ex RAV Fcast)'!$D$3:$WE$3,0)))</f>
        <v>0</v>
      </c>
      <c r="N4783" s="103">
        <f>IF($C4783=$S$5,INDEX('[1]Serv RAV Fcast'!$CT$12:$CT$611,MATCH(B4783,'[1]Serv RAV Fcast'!$B$12:$B$611,0)),0)</f>
        <v>0</v>
      </c>
      <c r="O4783" s="128">
        <f>IF(B4783="",0,SUM(M4783:N4783)*INDEX('Service volumes'!$C:$C,MATCH($B4783,'Service volumes'!$A:$A,0)))</f>
        <v>0</v>
      </c>
    </row>
    <row r="4784" spans="1:15" ht="14.25" x14ac:dyDescent="0.35">
      <c r="A4784">
        <f t="shared" si="74"/>
        <v>4779</v>
      </c>
      <c r="B4784" s="128" t="str" cm="1">
        <f t="array" ref="B4784">IF(A4784&gt;COUNTA(comp_codes_EAD_TAR26)*COUNTA(serv_codes_EAD_TAR26),"",INDEX(serv_codes_EAD_TAR26,ROUNDUP(COUNTA(A$6:A4784)/COUNTA(comp_codes_EAD_TAR26),0)))</f>
        <v>SS077</v>
      </c>
      <c r="C4784" t="str" cm="1">
        <f t="array" ref="C4784">IF(A4784&gt;COUNTA(comp_codes_EAD_TAR26)*COUNTA(serv_codes_EAD_TAR26),"",INDEX(comp_codes_EAD_TAR26,COUNTIF(B$6:B4784,B4784)))</f>
        <v>CL602</v>
      </c>
      <c r="D4784" s="23" t="str">
        <f>IF(B4784="","",INDEX([1]!List_ServBandwidth,MATCH(B4784,[1]!List_ServCode,0)))</f>
        <v>1Gbit/s</v>
      </c>
      <c r="E4784" s="23" t="str">
        <f>IF(B4784="","",INDEX([1]!List_ServMarket_Name,MATCH(B4784,[1]!List_ServCode,0)))</f>
        <v>IEC - BT +1 exchanges</v>
      </c>
      <c r="F4784" s="23" t="str">
        <f>IF(B4784="","",INDEX([1]!List_ServNames,MATCH(B4784,[1]!List_ServCode,0)))</f>
        <v>EAD 1Gbps Main Link Rentals - Internal - IEC - BT +1 exchanges</v>
      </c>
      <c r="G4784" s="23" t="str">
        <f>INDEX([1]!List_CompName,MATCH($C4784,[1]!List_CompCode,0))</f>
        <v>SLG Ethernet Assurance External</v>
      </c>
      <c r="I4784" s="103">
        <f>IF($C4784=$Q$5,INDEX([1]UnitCosts_Service!$Q$9:$Q$608,MATCH($B4784,[1]UnitCosts_Service!$B$9:$B$608,0)),0)</f>
        <v>0</v>
      </c>
      <c r="J4784" s="103">
        <f>IF($C4784=$S$5,INDEX('[1]Serv RAV Fcast'!$BZ$12:$BZ$611,MATCH(B4784,'[1]Serv RAV Fcast'!$B$12:$B$611,0)) + INDEX('[1]Serv RAV Fcast'!$CJ$12:$CJ$611,MATCH(B4784,'[1]Serv RAV Fcast'!$B$12:$B$611,0)) + INDEX('[1]Serv RAV Fcast'!$CT$12:$CT$611,MATCH(B4784,'[1]Serv RAV Fcast'!$B$12:$B$611,0)),0)</f>
        <v>0</v>
      </c>
      <c r="K4784" s="109">
        <f>IF(B4784="",0,INDEX('[1]UnitCost (ex Cumulo&amp;RAV Fcasts)'!$D$7:$WE$176,MATCH(C4784,'[1]UnitCost (ex Cumulo&amp;RAV Fcasts)'!$B$7:$B$176,0),MATCH(B4784,'[1]UnitCost (ex Cumulo&amp;RAV Fcasts)'!$D$3:$WE$3,0)))</f>
        <v>0</v>
      </c>
      <c r="L4784" s="128">
        <f>IF(B4784="",0,SUM(I4784:K4784)*INDEX('Service volumes'!$C:$C,MATCH($B4784,'Service volumes'!$A:$A,0)))</f>
        <v>0</v>
      </c>
      <c r="M4784" s="109">
        <f>IF(B4784="",0,INDEX('[1]UnitCost (ROCE, ex RAV Fcast)'!$D$7:$WE$176,MATCH(C4784,'[1]UnitCost (ROCE, ex RAV Fcast)'!$B$7:$B$176,0),MATCH(B4784,'[1]UnitCost (ROCE, ex RAV Fcast)'!$D$3:$WE$3,0)))</f>
        <v>0</v>
      </c>
      <c r="N4784" s="103">
        <f>IF($C4784=$S$5,INDEX('[1]Serv RAV Fcast'!$CT$12:$CT$611,MATCH(B4784,'[1]Serv RAV Fcast'!$B$12:$B$611,0)),0)</f>
        <v>0</v>
      </c>
      <c r="O4784" s="128">
        <f>IF(B4784="",0,SUM(M4784:N4784)*INDEX('Service volumes'!$C:$C,MATCH($B4784,'Service volumes'!$A:$A,0)))</f>
        <v>0</v>
      </c>
    </row>
    <row r="4785" spans="1:15" ht="14.25" x14ac:dyDescent="0.35">
      <c r="A4785">
        <f t="shared" si="74"/>
        <v>4780</v>
      </c>
      <c r="B4785" s="128" t="str" cm="1">
        <f t="array" ref="B4785">IF(A4785&gt;COUNTA(comp_codes_EAD_TAR26)*COUNTA(serv_codes_EAD_TAR26),"",INDEX(serv_codes_EAD_TAR26,ROUNDUP(COUNTA(A$6:A4785)/COUNTA(comp_codes_EAD_TAR26),0)))</f>
        <v>SS077</v>
      </c>
      <c r="C4785" t="str" cm="1">
        <f t="array" ref="C4785">IF(A4785&gt;COUNTA(comp_codes_EAD_TAR26)*COUNTA(serv_codes_EAD_TAR26),"",INDEX(comp_codes_EAD_TAR26,COUNTIF(B$6:B4785,B4785)))</f>
        <v>CL605</v>
      </c>
      <c r="D4785" s="23" t="str">
        <f>IF(B4785="","",INDEX([1]!List_ServBandwidth,MATCH(B4785,[1]!List_ServCode,0)))</f>
        <v>1Gbit/s</v>
      </c>
      <c r="E4785" s="23" t="str">
        <f>IF(B4785="","",INDEX([1]!List_ServMarket_Name,MATCH(B4785,[1]!List_ServCode,0)))</f>
        <v>IEC - BT +1 exchanges</v>
      </c>
      <c r="F4785" s="23" t="str">
        <f>IF(B4785="","",INDEX([1]!List_ServNames,MATCH(B4785,[1]!List_ServCode,0)))</f>
        <v>EAD 1Gbps Main Link Rentals - Internal - IEC - BT +1 exchanges</v>
      </c>
      <c r="G4785" s="23" t="str">
        <f>INDEX([1]!List_CompName,MATCH($C4785,[1]!List_CompCode,0))</f>
        <v>SLG Ethernet Provision Internal</v>
      </c>
      <c r="I4785" s="103">
        <f>IF($C4785=$Q$5,INDEX([1]UnitCosts_Service!$Q$9:$Q$608,MATCH($B4785,[1]UnitCosts_Service!$B$9:$B$608,0)),0)</f>
        <v>0</v>
      </c>
      <c r="J4785" s="103">
        <f>IF($C4785=$S$5,INDEX('[1]Serv RAV Fcast'!$BZ$12:$BZ$611,MATCH(B4785,'[1]Serv RAV Fcast'!$B$12:$B$611,0)) + INDEX('[1]Serv RAV Fcast'!$CJ$12:$CJ$611,MATCH(B4785,'[1]Serv RAV Fcast'!$B$12:$B$611,0)) + INDEX('[1]Serv RAV Fcast'!$CT$12:$CT$611,MATCH(B4785,'[1]Serv RAV Fcast'!$B$12:$B$611,0)),0)</f>
        <v>0</v>
      </c>
      <c r="K4785" s="109">
        <f>IF(B4785="",0,INDEX('[1]UnitCost (ex Cumulo&amp;RAV Fcasts)'!$D$7:$WE$176,MATCH(C4785,'[1]UnitCost (ex Cumulo&amp;RAV Fcasts)'!$B$7:$B$176,0),MATCH(B4785,'[1]UnitCost (ex Cumulo&amp;RAV Fcasts)'!$D$3:$WE$3,0)))</f>
        <v>0</v>
      </c>
      <c r="L4785" s="128">
        <f>IF(B4785="",0,SUM(I4785:K4785)*INDEX('Service volumes'!$C:$C,MATCH($B4785,'Service volumes'!$A:$A,0)))</f>
        <v>0</v>
      </c>
      <c r="M4785" s="109">
        <f>IF(B4785="",0,INDEX('[1]UnitCost (ROCE, ex RAV Fcast)'!$D$7:$WE$176,MATCH(C4785,'[1]UnitCost (ROCE, ex RAV Fcast)'!$B$7:$B$176,0),MATCH(B4785,'[1]UnitCost (ROCE, ex RAV Fcast)'!$D$3:$WE$3,0)))</f>
        <v>0</v>
      </c>
      <c r="N4785" s="103">
        <f>IF($C4785=$S$5,INDEX('[1]Serv RAV Fcast'!$CT$12:$CT$611,MATCH(B4785,'[1]Serv RAV Fcast'!$B$12:$B$611,0)),0)</f>
        <v>0</v>
      </c>
      <c r="O4785" s="128">
        <f>IF(B4785="",0,SUM(M4785:N4785)*INDEX('Service volumes'!$C:$C,MATCH($B4785,'Service volumes'!$A:$A,0)))</f>
        <v>0</v>
      </c>
    </row>
    <row r="4786" spans="1:15" ht="14.25" x14ac:dyDescent="0.35">
      <c r="A4786">
        <f t="shared" si="74"/>
        <v>4781</v>
      </c>
      <c r="B4786" s="128" t="str" cm="1">
        <f t="array" ref="B4786">IF(A4786&gt;COUNTA(comp_codes_EAD_TAR26)*COUNTA(serv_codes_EAD_TAR26),"",INDEX(serv_codes_EAD_TAR26,ROUNDUP(COUNTA(A$6:A4786)/COUNTA(comp_codes_EAD_TAR26),0)))</f>
        <v>SS077</v>
      </c>
      <c r="C4786" t="str" cm="1">
        <f t="array" ref="C4786">IF(A4786&gt;COUNTA(comp_codes_EAD_TAR26)*COUNTA(serv_codes_EAD_TAR26),"",INDEX(comp_codes_EAD_TAR26,COUNTIF(B$6:B4786,B4786)))</f>
        <v>CL606</v>
      </c>
      <c r="D4786" s="23" t="str">
        <f>IF(B4786="","",INDEX([1]!List_ServBandwidth,MATCH(B4786,[1]!List_ServCode,0)))</f>
        <v>1Gbit/s</v>
      </c>
      <c r="E4786" s="23" t="str">
        <f>IF(B4786="","",INDEX([1]!List_ServMarket_Name,MATCH(B4786,[1]!List_ServCode,0)))</f>
        <v>IEC - BT +1 exchanges</v>
      </c>
      <c r="F4786" s="23" t="str">
        <f>IF(B4786="","",INDEX([1]!List_ServNames,MATCH(B4786,[1]!List_ServCode,0)))</f>
        <v>EAD 1Gbps Main Link Rentals - Internal - IEC - BT +1 exchanges</v>
      </c>
      <c r="G4786" s="23" t="str">
        <f>INDEX([1]!List_CompName,MATCH($C4786,[1]!List_CompCode,0))</f>
        <v>SLG Ethernet Assurance Internal</v>
      </c>
      <c r="I4786" s="103">
        <f>IF($C4786=$Q$5,INDEX([1]UnitCosts_Service!$Q$9:$Q$608,MATCH($B4786,[1]UnitCosts_Service!$B$9:$B$608,0)),0)</f>
        <v>0</v>
      </c>
      <c r="J4786" s="103">
        <f>IF($C4786=$S$5,INDEX('[1]Serv RAV Fcast'!$BZ$12:$BZ$611,MATCH(B4786,'[1]Serv RAV Fcast'!$B$12:$B$611,0)) + INDEX('[1]Serv RAV Fcast'!$CJ$12:$CJ$611,MATCH(B4786,'[1]Serv RAV Fcast'!$B$12:$B$611,0)) + INDEX('[1]Serv RAV Fcast'!$CT$12:$CT$611,MATCH(B4786,'[1]Serv RAV Fcast'!$B$12:$B$611,0)),0)</f>
        <v>0</v>
      </c>
      <c r="K4786" s="109">
        <f>IF(B4786="",0,INDEX('[1]UnitCost (ex Cumulo&amp;RAV Fcasts)'!$D$7:$WE$176,MATCH(C4786,'[1]UnitCost (ex Cumulo&amp;RAV Fcasts)'!$B$7:$B$176,0),MATCH(B4786,'[1]UnitCost (ex Cumulo&amp;RAV Fcasts)'!$D$3:$WE$3,0)))</f>
        <v>0</v>
      </c>
      <c r="L4786" s="128">
        <f>IF(B4786="",0,SUM(I4786:K4786)*INDEX('Service volumes'!$C:$C,MATCH($B4786,'Service volumes'!$A:$A,0)))</f>
        <v>0</v>
      </c>
      <c r="M4786" s="109">
        <f>IF(B4786="",0,INDEX('[1]UnitCost (ROCE, ex RAV Fcast)'!$D$7:$WE$176,MATCH(C4786,'[1]UnitCost (ROCE, ex RAV Fcast)'!$B$7:$B$176,0),MATCH(B4786,'[1]UnitCost (ROCE, ex RAV Fcast)'!$D$3:$WE$3,0)))</f>
        <v>0</v>
      </c>
      <c r="N4786" s="103">
        <f>IF($C4786=$S$5,INDEX('[1]Serv RAV Fcast'!$CT$12:$CT$611,MATCH(B4786,'[1]Serv RAV Fcast'!$B$12:$B$611,0)),0)</f>
        <v>0</v>
      </c>
      <c r="O4786" s="128">
        <f>IF(B4786="",0,SUM(M4786:N4786)*INDEX('Service volumes'!$C:$C,MATCH($B4786,'Service volumes'!$A:$A,0)))</f>
        <v>0</v>
      </c>
    </row>
    <row r="4787" spans="1:15" ht="14.25" x14ac:dyDescent="0.35">
      <c r="A4787">
        <f t="shared" si="74"/>
        <v>4782</v>
      </c>
      <c r="B4787" s="128" t="str" cm="1">
        <f t="array" ref="B4787">IF(A4787&gt;COUNTA(comp_codes_EAD_TAR26)*COUNTA(serv_codes_EAD_TAR26),"",INDEX(serv_codes_EAD_TAR26,ROUNDUP(COUNTA(A$6:A4787)/COUNTA(comp_codes_EAD_TAR26),0)))</f>
        <v>SS077</v>
      </c>
      <c r="C4787" t="str" cm="1">
        <f t="array" ref="C4787">IF(A4787&gt;COUNTA(comp_codes_EAD_TAR26)*COUNTA(serv_codes_EAD_TAR26),"",INDEX(comp_codes_EAD_TAR26,COUNTIF(B$6:B4787,B4787)))</f>
        <v>CO772</v>
      </c>
      <c r="D4787" s="23" t="str">
        <f>IF(B4787="","",INDEX([1]!List_ServBandwidth,MATCH(B4787,[1]!List_ServCode,0)))</f>
        <v>1Gbit/s</v>
      </c>
      <c r="E4787" s="23" t="str">
        <f>IF(B4787="","",INDEX([1]!List_ServMarket_Name,MATCH(B4787,[1]!List_ServCode,0)))</f>
        <v>IEC - BT +1 exchanges</v>
      </c>
      <c r="F4787" s="23" t="str">
        <f>IF(B4787="","",INDEX([1]!List_ServNames,MATCH(B4787,[1]!List_ServCode,0)))</f>
        <v>EAD 1Gbps Main Link Rentals - Internal - IEC - BT +1 exchanges</v>
      </c>
      <c r="G4787" s="23" t="str">
        <f>INDEX([1]!List_CompName,MATCH($C4787,[1]!List_CompCode,0))</f>
        <v>Openreach Systems &amp; Development (Ethernet Specific)</v>
      </c>
      <c r="I4787" s="103">
        <f>IF($C4787=$Q$5,INDEX([1]UnitCosts_Service!$Q$9:$Q$608,MATCH($B4787,[1]UnitCosts_Service!$B$9:$B$608,0)),0)</f>
        <v>0</v>
      </c>
      <c r="J4787" s="103">
        <f>IF($C4787=$S$5,INDEX('[1]Serv RAV Fcast'!$BZ$12:$BZ$611,MATCH(B4787,'[1]Serv RAV Fcast'!$B$12:$B$611,0)) + INDEX('[1]Serv RAV Fcast'!$CJ$12:$CJ$611,MATCH(B4787,'[1]Serv RAV Fcast'!$B$12:$B$611,0)) + INDEX('[1]Serv RAV Fcast'!$CT$12:$CT$611,MATCH(B4787,'[1]Serv RAV Fcast'!$B$12:$B$611,0)),0)</f>
        <v>0</v>
      </c>
      <c r="K4787" s="109">
        <f>IF(B4787="",0,INDEX('[1]UnitCost (ex Cumulo&amp;RAV Fcasts)'!$D$7:$WE$176,MATCH(C4787,'[1]UnitCost (ex Cumulo&amp;RAV Fcasts)'!$B$7:$B$176,0),MATCH(B4787,'[1]UnitCost (ex Cumulo&amp;RAV Fcasts)'!$D$3:$WE$3,0)))</f>
        <v>6.0681995521240394E-2</v>
      </c>
      <c r="L4787" s="128">
        <f>IF(B4787="",0,SUM(I4787:K4787)*INDEX('Service volumes'!$C:$C,MATCH($B4787,'Service volumes'!$A:$A,0)))</f>
        <v>816.28238193174718</v>
      </c>
      <c r="M4787" s="109">
        <f>IF(B4787="",0,INDEX('[1]UnitCost (ROCE, ex RAV Fcast)'!$D$7:$WE$176,MATCH(C4787,'[1]UnitCost (ROCE, ex RAV Fcast)'!$B$7:$B$176,0),MATCH(B4787,'[1]UnitCost (ROCE, ex RAV Fcast)'!$D$3:$WE$3,0)))</f>
        <v>7.676230498024377E-3</v>
      </c>
      <c r="N4787" s="103">
        <f>IF($C4787=$S$5,INDEX('[1]Serv RAV Fcast'!$CT$12:$CT$611,MATCH(B4787,'[1]Serv RAV Fcast'!$B$12:$B$611,0)),0)</f>
        <v>0</v>
      </c>
      <c r="O4787" s="128">
        <f>IF(B4787="",0,SUM(M4787:N4787)*INDEX('Service volumes'!$C:$C,MATCH($B4787,'Service volumes'!$A:$A,0)))</f>
        <v>103.25915720736631</v>
      </c>
    </row>
    <row r="4788" spans="1:15" ht="14.25" x14ac:dyDescent="0.35">
      <c r="A4788">
        <f t="shared" si="74"/>
        <v>4783</v>
      </c>
      <c r="B4788" s="128" t="str" cm="1">
        <f t="array" ref="B4788">IF(A4788&gt;COUNTA(comp_codes_EAD_TAR26)*COUNTA(serv_codes_EAD_TAR26),"",INDEX(serv_codes_EAD_TAR26,ROUNDUP(COUNTA(A$6:A4788)/COUNTA(comp_codes_EAD_TAR26),0)))</f>
        <v>SS077</v>
      </c>
      <c r="C4788" t="str" cm="1">
        <f t="array" ref="C4788">IF(A4788&gt;COUNTA(comp_codes_EAD_TAR26)*COUNTA(serv_codes_EAD_TAR26),"",INDEX(comp_codes_EAD_TAR26,COUNTIF(B$6:B4788,B4788)))</f>
        <v>CO801</v>
      </c>
      <c r="D4788" s="23" t="str">
        <f>IF(B4788="","",INDEX([1]!List_ServBandwidth,MATCH(B4788,[1]!List_ServCode,0)))</f>
        <v>1Gbit/s</v>
      </c>
      <c r="E4788" s="23" t="str">
        <f>IF(B4788="","",INDEX([1]!List_ServMarket_Name,MATCH(B4788,[1]!List_ServCode,0)))</f>
        <v>IEC - BT +1 exchanges</v>
      </c>
      <c r="F4788" s="23" t="str">
        <f>IF(B4788="","",INDEX([1]!List_ServNames,MATCH(B4788,[1]!List_ServCode,0)))</f>
        <v>EAD 1Gbps Main Link Rentals - Internal - IEC - BT +1 exchanges</v>
      </c>
      <c r="G4788" s="23" t="str">
        <f>INDEX([1]!List_CompName,MATCH($C4788,[1]!List_CompCode,0))</f>
        <v>Ofcom Administration Fee - Openreach</v>
      </c>
      <c r="I4788" s="103">
        <f>IF($C4788=$Q$5,INDEX([1]UnitCosts_Service!$Q$9:$Q$608,MATCH($B4788,[1]UnitCosts_Service!$B$9:$B$608,0)),0)</f>
        <v>0</v>
      </c>
      <c r="J4788" s="103">
        <f>IF($C4788=$S$5,INDEX('[1]Serv RAV Fcast'!$BZ$12:$BZ$611,MATCH(B4788,'[1]Serv RAV Fcast'!$B$12:$B$611,0)) + INDEX('[1]Serv RAV Fcast'!$CJ$12:$CJ$611,MATCH(B4788,'[1]Serv RAV Fcast'!$B$12:$B$611,0)) + INDEX('[1]Serv RAV Fcast'!$CT$12:$CT$611,MATCH(B4788,'[1]Serv RAV Fcast'!$B$12:$B$611,0)),0)</f>
        <v>0</v>
      </c>
      <c r="K4788" s="109">
        <f>IF(B4788="",0,INDEX('[1]UnitCost (ex Cumulo&amp;RAV Fcasts)'!$D$7:$WE$176,MATCH(C4788,'[1]UnitCost (ex Cumulo&amp;RAV Fcasts)'!$B$7:$B$176,0),MATCH(B4788,'[1]UnitCost (ex Cumulo&amp;RAV Fcasts)'!$D$3:$WE$3,0)))</f>
        <v>8.96268362274842E-2</v>
      </c>
      <c r="L4788" s="128">
        <f>IF(B4788="",0,SUM(I4788:K4788)*INDEX('Service volumes'!$C:$C,MATCH($B4788,'Service volumes'!$A:$A,0)))</f>
        <v>1205.6427401957981</v>
      </c>
      <c r="M4788" s="109">
        <f>IF(B4788="",0,INDEX('[1]UnitCost (ROCE, ex RAV Fcast)'!$D$7:$WE$176,MATCH(C4788,'[1]UnitCost (ROCE, ex RAV Fcast)'!$B$7:$B$176,0),MATCH(B4788,'[1]UnitCost (ROCE, ex RAV Fcast)'!$D$3:$WE$3,0)))</f>
        <v>1.2045352182734762E-3</v>
      </c>
      <c r="N4788" s="103">
        <f>IF($C4788=$S$5,INDEX('[1]Serv RAV Fcast'!$CT$12:$CT$611,MATCH(B4788,'[1]Serv RAV Fcast'!$B$12:$B$611,0)),0)</f>
        <v>0</v>
      </c>
      <c r="O4788" s="128">
        <f>IF(B4788="",0,SUM(M4788:N4788)*INDEX('Service volumes'!$C:$C,MATCH($B4788,'Service volumes'!$A:$A,0)))</f>
        <v>16.203173093554387</v>
      </c>
    </row>
    <row r="4789" spans="1:15" ht="14.25" x14ac:dyDescent="0.35">
      <c r="A4789">
        <f t="shared" si="74"/>
        <v>4784</v>
      </c>
      <c r="B4789" s="128" t="str" cm="1">
        <f t="array" ref="B4789">IF(A4789&gt;COUNTA(comp_codes_EAD_TAR26)*COUNTA(serv_codes_EAD_TAR26),"",INDEX(serv_codes_EAD_TAR26,ROUNDUP(COUNTA(A$6:A4789)/COUNTA(comp_codes_EAD_TAR26),0)))</f>
        <v>SS077</v>
      </c>
      <c r="C4789" t="str" cm="1">
        <f t="array" ref="C4789">IF(A4789&gt;COUNTA(comp_codes_EAD_TAR26)*COUNTA(serv_codes_EAD_TAR26),"",INDEX(comp_codes_EAD_TAR26,COUNTIF(B$6:B4789,B4789)))</f>
        <v>CP502</v>
      </c>
      <c r="D4789" s="23" t="str">
        <f>IF(B4789="","",INDEX([1]!List_ServBandwidth,MATCH(B4789,[1]!List_ServCode,0)))</f>
        <v>1Gbit/s</v>
      </c>
      <c r="E4789" s="23" t="str">
        <f>IF(B4789="","",INDEX([1]!List_ServMarket_Name,MATCH(B4789,[1]!List_ServCode,0)))</f>
        <v>IEC - BT +1 exchanges</v>
      </c>
      <c r="F4789" s="23" t="str">
        <f>IF(B4789="","",INDEX([1]!List_ServNames,MATCH(B4789,[1]!List_ServCode,0)))</f>
        <v>EAD 1Gbps Main Link Rentals - Internal - IEC - BT +1 exchanges</v>
      </c>
      <c r="G4789" s="23" t="str">
        <f>INDEX([1]!List_CompName,MATCH($C4789,[1]!List_CompCode,0))</f>
        <v>Openreach sales product management</v>
      </c>
      <c r="I4789" s="103">
        <f>IF($C4789=$Q$5,INDEX([1]UnitCosts_Service!$Q$9:$Q$608,MATCH($B4789,[1]UnitCosts_Service!$B$9:$B$608,0)),0)</f>
        <v>0</v>
      </c>
      <c r="J4789" s="103">
        <f>IF($C4789=$S$5,INDEX('[1]Serv RAV Fcast'!$BZ$12:$BZ$611,MATCH(B4789,'[1]Serv RAV Fcast'!$B$12:$B$611,0)) + INDEX('[1]Serv RAV Fcast'!$CJ$12:$CJ$611,MATCH(B4789,'[1]Serv RAV Fcast'!$B$12:$B$611,0)) + INDEX('[1]Serv RAV Fcast'!$CT$12:$CT$611,MATCH(B4789,'[1]Serv RAV Fcast'!$B$12:$B$611,0)),0)</f>
        <v>0</v>
      </c>
      <c r="K4789" s="109">
        <f>IF(B4789="",0,INDEX('[1]UnitCost (ex Cumulo&amp;RAV Fcasts)'!$D$7:$WE$176,MATCH(C4789,'[1]UnitCost (ex Cumulo&amp;RAV Fcasts)'!$B$7:$B$176,0),MATCH(B4789,'[1]UnitCost (ex Cumulo&amp;RAV Fcasts)'!$D$3:$WE$3,0)))</f>
        <v>0</v>
      </c>
      <c r="L4789" s="128">
        <f>IF(B4789="",0,SUM(I4789:K4789)*INDEX('Service volumes'!$C:$C,MATCH($B4789,'Service volumes'!$A:$A,0)))</f>
        <v>0</v>
      </c>
      <c r="M4789" s="109">
        <f>IF(B4789="",0,INDEX('[1]UnitCost (ROCE, ex RAV Fcast)'!$D$7:$WE$176,MATCH(C4789,'[1]UnitCost (ROCE, ex RAV Fcast)'!$B$7:$B$176,0),MATCH(B4789,'[1]UnitCost (ROCE, ex RAV Fcast)'!$D$3:$WE$3,0)))</f>
        <v>0</v>
      </c>
      <c r="N4789" s="103">
        <f>IF($C4789=$S$5,INDEX('[1]Serv RAV Fcast'!$CT$12:$CT$611,MATCH(B4789,'[1]Serv RAV Fcast'!$B$12:$B$611,0)),0)</f>
        <v>0</v>
      </c>
      <c r="O4789" s="128">
        <f>IF(B4789="",0,SUM(M4789:N4789)*INDEX('Service volumes'!$C:$C,MATCH($B4789,'Service volumes'!$A:$A,0)))</f>
        <v>0</v>
      </c>
    </row>
    <row r="4790" spans="1:15" ht="14.25" x14ac:dyDescent="0.35">
      <c r="A4790">
        <f t="shared" si="74"/>
        <v>4785</v>
      </c>
      <c r="B4790" s="128" t="str" cm="1">
        <f t="array" ref="B4790">IF(A4790&gt;COUNTA(comp_codes_EAD_TAR26)*COUNTA(serv_codes_EAD_TAR26),"",INDEX(serv_codes_EAD_TAR26,ROUNDUP(COUNTA(A$6:A4790)/COUNTA(comp_codes_EAD_TAR26),0)))</f>
        <v>SS077</v>
      </c>
      <c r="C4790" t="str" cm="1">
        <f t="array" ref="C4790">IF(A4790&gt;COUNTA(comp_codes_EAD_TAR26)*COUNTA(serv_codes_EAD_TAR26),"",INDEX(comp_codes_EAD_TAR26,COUNTIF(B$6:B4790,B4790)))</f>
        <v>CW900</v>
      </c>
      <c r="D4790" s="23" t="str">
        <f>IF(B4790="","",INDEX([1]!List_ServBandwidth,MATCH(B4790,[1]!List_ServCode,0)))</f>
        <v>1Gbit/s</v>
      </c>
      <c r="E4790" s="23" t="str">
        <f>IF(B4790="","",INDEX([1]!List_ServMarket_Name,MATCH(B4790,[1]!List_ServCode,0)))</f>
        <v>IEC - BT +1 exchanges</v>
      </c>
      <c r="F4790" s="23" t="str">
        <f>IF(B4790="","",INDEX([1]!List_ServNames,MATCH(B4790,[1]!List_ServCode,0)))</f>
        <v>EAD 1Gbps Main Link Rentals - Internal - IEC - BT +1 exchanges</v>
      </c>
      <c r="G4790" s="23" t="str">
        <f>INDEX([1]!List_CompName,MATCH($C4790,[1]!List_CompCode,0))</f>
        <v>Notional Debtors</v>
      </c>
      <c r="I4790" s="103">
        <f>IF($C4790=$Q$5,INDEX([1]UnitCosts_Service!$Q$9:$Q$608,MATCH($B4790,[1]UnitCosts_Service!$B$9:$B$608,0)),0)</f>
        <v>0</v>
      </c>
      <c r="J4790" s="103">
        <f>IF($C4790=$S$5,INDEX('[1]Serv RAV Fcast'!$BZ$12:$BZ$611,MATCH(B4790,'[1]Serv RAV Fcast'!$B$12:$B$611,0)) + INDEX('[1]Serv RAV Fcast'!$CJ$12:$CJ$611,MATCH(B4790,'[1]Serv RAV Fcast'!$B$12:$B$611,0)) + INDEX('[1]Serv RAV Fcast'!$CT$12:$CT$611,MATCH(B4790,'[1]Serv RAV Fcast'!$B$12:$B$611,0)),0)</f>
        <v>0</v>
      </c>
      <c r="K4790" s="109">
        <f>IF(B4790="",0,INDEX('[1]UnitCost (ex Cumulo&amp;RAV Fcasts)'!$D$7:$WE$176,MATCH(C4790,'[1]UnitCost (ex Cumulo&amp;RAV Fcasts)'!$B$7:$B$176,0),MATCH(B4790,'[1]UnitCost (ex Cumulo&amp;RAV Fcasts)'!$D$3:$WE$3,0)))</f>
        <v>0.60740230410851359</v>
      </c>
      <c r="L4790" s="128">
        <f>IF(B4790="",0,SUM(I4790:K4790)*INDEX('Service volumes'!$C:$C,MATCH($B4790,'Service volumes'!$A:$A,0)))</f>
        <v>8170.6574632170914</v>
      </c>
      <c r="M4790" s="109">
        <f>IF(B4790="",0,INDEX('[1]UnitCost (ROCE, ex RAV Fcast)'!$D$7:$WE$176,MATCH(C4790,'[1]UnitCost (ROCE, ex RAV Fcast)'!$B$7:$B$176,0),MATCH(B4790,'[1]UnitCost (ROCE, ex RAV Fcast)'!$D$3:$WE$3,0)))</f>
        <v>0.60740230410851359</v>
      </c>
      <c r="N4790" s="103">
        <f>IF($C4790=$S$5,INDEX('[1]Serv RAV Fcast'!$CT$12:$CT$611,MATCH(B4790,'[1]Serv RAV Fcast'!$B$12:$B$611,0)),0)</f>
        <v>0</v>
      </c>
      <c r="O4790" s="128">
        <f>IF(B4790="",0,SUM(M4790:N4790)*INDEX('Service volumes'!$C:$C,MATCH($B4790,'Service volumes'!$A:$A,0)))</f>
        <v>8170.6574632170914</v>
      </c>
    </row>
    <row r="4791" spans="1:15" ht="14.25" x14ac:dyDescent="0.35">
      <c r="A4791">
        <f t="shared" si="74"/>
        <v>4786</v>
      </c>
      <c r="B4791" s="128" t="str" cm="1">
        <f t="array" ref="B4791">IF(A4791&gt;COUNTA(comp_codes_EAD_TAR26)*COUNTA(serv_codes_EAD_TAR26),"",INDEX(serv_codes_EAD_TAR26,ROUNDUP(COUNTA(A$6:A4791)/COUNTA(comp_codes_EAD_TAR26),0)))</f>
        <v>SS078</v>
      </c>
      <c r="C4791" t="str" cm="1">
        <f t="array" ref="C4791">IF(A4791&gt;COUNTA(comp_codes_EAD_TAR26)*COUNTA(serv_codes_EAD_TAR26),"",INDEX(comp_codes_EAD_TAR26,COUNTIF(B$6:B4791,B4791)))</f>
        <v>CL943</v>
      </c>
      <c r="D4791" s="23" t="str">
        <f>IF(B4791="","",INDEX([1]!List_ServBandwidth,MATCH(B4791,[1]!List_ServCode,0)))</f>
        <v>1Gbit/s</v>
      </c>
      <c r="E4791" s="23" t="str">
        <f>IF(B4791="","",INDEX([1]!List_ServMarket_Name,MATCH(B4791,[1]!List_ServCode,0)))</f>
        <v>IEC - BT +1 exchanges</v>
      </c>
      <c r="F4791" s="23" t="str">
        <f>IF(B4791="","",INDEX([1]!List_ServNames,MATCH(B4791,[1]!List_ServCode,0)))</f>
        <v>EAD 1Gbps Main Link Rentals - External - IEC - BT +1 exchanges</v>
      </c>
      <c r="G4791" s="23" t="str">
        <f>INDEX([1]!List_CompName,MATCH($C4791,[1]!List_CompCode,0))</f>
        <v>Cumulo - OR</v>
      </c>
      <c r="I4791" s="103">
        <f>IF($C4791=$Q$5,INDEX([1]UnitCosts_Service!$Q$9:$Q$608,MATCH($B4791,[1]UnitCosts_Service!$B$9:$B$608,0)),0)</f>
        <v>7.5395544668889558</v>
      </c>
      <c r="J4791" s="103">
        <f>IF($C4791=$S$5,INDEX('[1]Serv RAV Fcast'!$BZ$12:$BZ$611,MATCH(B4791,'[1]Serv RAV Fcast'!$B$12:$B$611,0)) + INDEX('[1]Serv RAV Fcast'!$CJ$12:$CJ$611,MATCH(B4791,'[1]Serv RAV Fcast'!$B$12:$B$611,0)) + INDEX('[1]Serv RAV Fcast'!$CT$12:$CT$611,MATCH(B4791,'[1]Serv RAV Fcast'!$B$12:$B$611,0)),0)</f>
        <v>0</v>
      </c>
      <c r="K4791" s="109">
        <f>IF(B4791="",0,INDEX('[1]UnitCost (ex Cumulo&amp;RAV Fcasts)'!$D$7:$WE$176,MATCH(C4791,'[1]UnitCost (ex Cumulo&amp;RAV Fcasts)'!$B$7:$B$176,0),MATCH(B4791,'[1]UnitCost (ex Cumulo&amp;RAV Fcasts)'!$D$3:$WE$3,0)))</f>
        <v>0.28170126245517435</v>
      </c>
      <c r="L4791" s="128">
        <f>IF(B4791="",0,SUM(I4791:K4791)*INDEX('Service volumes'!$C:$C,MATCH($B4791,'Service volumes'!$A:$A,0)))</f>
        <v>25484.912134281218</v>
      </c>
      <c r="M4791" s="109">
        <f>IF(B4791="",0,INDEX('[1]UnitCost (ROCE, ex RAV Fcast)'!$D$7:$WE$176,MATCH(C4791,'[1]UnitCost (ROCE, ex RAV Fcast)'!$B$7:$B$176,0),MATCH(B4791,'[1]UnitCost (ROCE, ex RAV Fcast)'!$D$3:$WE$3,0)))</f>
        <v>0.10488015196668743</v>
      </c>
      <c r="N4791" s="103">
        <f>IF($C4791=$S$5,INDEX('[1]Serv RAV Fcast'!$CT$12:$CT$611,MATCH(B4791,'[1]Serv RAV Fcast'!$B$12:$B$611,0)),0)</f>
        <v>0</v>
      </c>
      <c r="O4791" s="128">
        <f>IF(B4791="",0,SUM(M4791:N4791)*INDEX('Service volumes'!$C:$C,MATCH($B4791,'Service volumes'!$A:$A,0)))</f>
        <v>341.74326348554644</v>
      </c>
    </row>
    <row r="4792" spans="1:15" ht="14.25" x14ac:dyDescent="0.35">
      <c r="A4792">
        <f t="shared" si="74"/>
        <v>4787</v>
      </c>
      <c r="B4792" s="128" t="str" cm="1">
        <f t="array" ref="B4792">IF(A4792&gt;COUNTA(comp_codes_EAD_TAR26)*COUNTA(serv_codes_EAD_TAR26),"",INDEX(serv_codes_EAD_TAR26,ROUNDUP(COUNTA(A$6:A4792)/COUNTA(comp_codes_EAD_TAR26),0)))</f>
        <v>SS078</v>
      </c>
      <c r="C4792" t="str" cm="1">
        <f t="array" ref="C4792">IF(A4792&gt;COUNTA(comp_codes_EAD_TAR26)*COUNTA(serv_codes_EAD_TAR26),"",INDEX(comp_codes_EAD_TAR26,COUNTIF(B$6:B4792,B4792)))</f>
        <v>CO445</v>
      </c>
      <c r="D4792" s="23" t="str">
        <f>IF(B4792="","",INDEX([1]!List_ServBandwidth,MATCH(B4792,[1]!List_ServCode,0)))</f>
        <v>1Gbit/s</v>
      </c>
      <c r="E4792" s="23" t="str">
        <f>IF(B4792="","",INDEX([1]!List_ServMarket_Name,MATCH(B4792,[1]!List_ServCode,0)))</f>
        <v>IEC - BT +1 exchanges</v>
      </c>
      <c r="F4792" s="23" t="str">
        <f>IF(B4792="","",INDEX([1]!List_ServNames,MATCH(B4792,[1]!List_ServCode,0)))</f>
        <v>EAD 1Gbps Main Link Rentals - External - IEC - BT +1 exchanges</v>
      </c>
      <c r="G4792" s="23" t="str">
        <f>INDEX([1]!List_CompName,MATCH($C4792,[1]!List_CompCode,0))</f>
        <v>Ethernet Monitoring Platform</v>
      </c>
      <c r="I4792" s="103">
        <f>IF($C4792=$Q$5,INDEX([1]UnitCosts_Service!$Q$9:$Q$608,MATCH($B4792,[1]UnitCosts_Service!$B$9:$B$608,0)),0)</f>
        <v>0</v>
      </c>
      <c r="J4792" s="103">
        <f>IF($C4792=$S$5,INDEX('[1]Serv RAV Fcast'!$BZ$12:$BZ$611,MATCH(B4792,'[1]Serv RAV Fcast'!$B$12:$B$611,0)) + INDEX('[1]Serv RAV Fcast'!$CJ$12:$CJ$611,MATCH(B4792,'[1]Serv RAV Fcast'!$B$12:$B$611,0)) + INDEX('[1]Serv RAV Fcast'!$CT$12:$CT$611,MATCH(B4792,'[1]Serv RAV Fcast'!$B$12:$B$611,0)),0)</f>
        <v>0</v>
      </c>
      <c r="K4792" s="109">
        <f>IF(B4792="",0,INDEX('[1]UnitCost (ex Cumulo&amp;RAV Fcasts)'!$D$7:$WE$176,MATCH(C4792,'[1]UnitCost (ex Cumulo&amp;RAV Fcasts)'!$B$7:$B$176,0),MATCH(B4792,'[1]UnitCost (ex Cumulo&amp;RAV Fcasts)'!$D$3:$WE$3,0)))</f>
        <v>0</v>
      </c>
      <c r="L4792" s="128">
        <f>IF(B4792="",0,SUM(I4792:K4792)*INDEX('Service volumes'!$C:$C,MATCH($B4792,'Service volumes'!$A:$A,0)))</f>
        <v>0</v>
      </c>
      <c r="M4792" s="109">
        <f>IF(B4792="",0,INDEX('[1]UnitCost (ROCE, ex RAV Fcast)'!$D$7:$WE$176,MATCH(C4792,'[1]UnitCost (ROCE, ex RAV Fcast)'!$B$7:$B$176,0),MATCH(B4792,'[1]UnitCost (ROCE, ex RAV Fcast)'!$D$3:$WE$3,0)))</f>
        <v>0</v>
      </c>
      <c r="N4792" s="103">
        <f>IF($C4792=$S$5,INDEX('[1]Serv RAV Fcast'!$CT$12:$CT$611,MATCH(B4792,'[1]Serv RAV Fcast'!$B$12:$B$611,0)),0)</f>
        <v>0</v>
      </c>
      <c r="O4792" s="128">
        <f>IF(B4792="",0,SUM(M4792:N4792)*INDEX('Service volumes'!$C:$C,MATCH($B4792,'Service volumes'!$A:$A,0)))</f>
        <v>0</v>
      </c>
    </row>
    <row r="4793" spans="1:15" ht="14.25" x14ac:dyDescent="0.35">
      <c r="A4793">
        <f t="shared" si="74"/>
        <v>4788</v>
      </c>
      <c r="B4793" s="128" t="str" cm="1">
        <f t="array" ref="B4793">IF(A4793&gt;COUNTA(comp_codes_EAD_TAR26)*COUNTA(serv_codes_EAD_TAR26),"",INDEX(serv_codes_EAD_TAR26,ROUNDUP(COUNTA(A$6:A4793)/COUNTA(comp_codes_EAD_TAR26),0)))</f>
        <v>SS078</v>
      </c>
      <c r="C4793" t="str" cm="1">
        <f t="array" ref="C4793">IF(A4793&gt;COUNTA(comp_codes_EAD_TAR26)*COUNTA(serv_codes_EAD_TAR26),"",INDEX(comp_codes_EAD_TAR26,COUNTIF(B$6:B4793,B4793)))</f>
        <v>CO485</v>
      </c>
      <c r="D4793" s="23" t="str">
        <f>IF(B4793="","",INDEX([1]!List_ServBandwidth,MATCH(B4793,[1]!List_ServCode,0)))</f>
        <v>1Gbit/s</v>
      </c>
      <c r="E4793" s="23" t="str">
        <f>IF(B4793="","",INDEX([1]!List_ServMarket_Name,MATCH(B4793,[1]!List_ServCode,0)))</f>
        <v>IEC - BT +1 exchanges</v>
      </c>
      <c r="F4793" s="23" t="str">
        <f>IF(B4793="","",INDEX([1]!List_ServNames,MATCH(B4793,[1]!List_ServCode,0)))</f>
        <v>EAD 1Gbps Main Link Rentals - External - IEC - BT +1 exchanges</v>
      </c>
      <c r="G4793" s="23" t="str">
        <f>INDEX([1]!List_CompName,MATCH($C4793,[1]!List_CompCode,0))</f>
        <v>Ethernet Electronics Current</v>
      </c>
      <c r="I4793" s="103">
        <f>IF($C4793=$Q$5,INDEX([1]UnitCosts_Service!$Q$9:$Q$608,MATCH($B4793,[1]UnitCosts_Service!$B$9:$B$608,0)),0)</f>
        <v>0</v>
      </c>
      <c r="J4793" s="103">
        <f>IF($C4793=$S$5,INDEX('[1]Serv RAV Fcast'!$BZ$12:$BZ$611,MATCH(B4793,'[1]Serv RAV Fcast'!$B$12:$B$611,0)) + INDEX('[1]Serv RAV Fcast'!$CJ$12:$CJ$611,MATCH(B4793,'[1]Serv RAV Fcast'!$B$12:$B$611,0)) + INDEX('[1]Serv RAV Fcast'!$CT$12:$CT$611,MATCH(B4793,'[1]Serv RAV Fcast'!$B$12:$B$611,0)),0)</f>
        <v>0</v>
      </c>
      <c r="K4793" s="109">
        <f>IF(B4793="",0,INDEX('[1]UnitCost (ex Cumulo&amp;RAV Fcasts)'!$D$7:$WE$176,MATCH(C4793,'[1]UnitCost (ex Cumulo&amp;RAV Fcasts)'!$B$7:$B$176,0),MATCH(B4793,'[1]UnitCost (ex Cumulo&amp;RAV Fcasts)'!$D$3:$WE$3,0)))</f>
        <v>0</v>
      </c>
      <c r="L4793" s="128">
        <f>IF(B4793="",0,SUM(I4793:K4793)*INDEX('Service volumes'!$C:$C,MATCH($B4793,'Service volumes'!$A:$A,0)))</f>
        <v>0</v>
      </c>
      <c r="M4793" s="109">
        <f>IF(B4793="",0,INDEX('[1]UnitCost (ROCE, ex RAV Fcast)'!$D$7:$WE$176,MATCH(C4793,'[1]UnitCost (ROCE, ex RAV Fcast)'!$B$7:$B$176,0),MATCH(B4793,'[1]UnitCost (ROCE, ex RAV Fcast)'!$D$3:$WE$3,0)))</f>
        <v>0</v>
      </c>
      <c r="N4793" s="103">
        <f>IF($C4793=$S$5,INDEX('[1]Serv RAV Fcast'!$CT$12:$CT$611,MATCH(B4793,'[1]Serv RAV Fcast'!$B$12:$B$611,0)),0)</f>
        <v>0</v>
      </c>
      <c r="O4793" s="128">
        <f>IF(B4793="",0,SUM(M4793:N4793)*INDEX('Service volumes'!$C:$C,MATCH($B4793,'Service volumes'!$A:$A,0)))</f>
        <v>0</v>
      </c>
    </row>
    <row r="4794" spans="1:15" ht="14.25" x14ac:dyDescent="0.35">
      <c r="A4794">
        <f t="shared" si="74"/>
        <v>4789</v>
      </c>
      <c r="B4794" s="128" t="str" cm="1">
        <f t="array" ref="B4794">IF(A4794&gt;COUNTA(comp_codes_EAD_TAR26)*COUNTA(serv_codes_EAD_TAR26),"",INDEX(serv_codes_EAD_TAR26,ROUNDUP(COUNTA(A$6:A4794)/COUNTA(comp_codes_EAD_TAR26),0)))</f>
        <v>SS078</v>
      </c>
      <c r="C4794" t="str" cm="1">
        <f t="array" ref="C4794">IF(A4794&gt;COUNTA(comp_codes_EAD_TAR26)*COUNTA(serv_codes_EAD_TAR26),"",INDEX(comp_codes_EAD_TAR26,COUNTIF(B$6:B4794,B4794)))</f>
        <v>CO487</v>
      </c>
      <c r="D4794" s="23" t="str">
        <f>IF(B4794="","",INDEX([1]!List_ServBandwidth,MATCH(B4794,[1]!List_ServCode,0)))</f>
        <v>1Gbit/s</v>
      </c>
      <c r="E4794" s="23" t="str">
        <f>IF(B4794="","",INDEX([1]!List_ServMarket_Name,MATCH(B4794,[1]!List_ServCode,0)))</f>
        <v>IEC - BT +1 exchanges</v>
      </c>
      <c r="F4794" s="23" t="str">
        <f>IF(B4794="","",INDEX([1]!List_ServNames,MATCH(B4794,[1]!List_ServCode,0)))</f>
        <v>EAD 1Gbps Main Link Rentals - External - IEC - BT +1 exchanges</v>
      </c>
      <c r="G4794" s="23" t="str">
        <f>INDEX([1]!List_CompName,MATCH($C4794,[1]!List_CompCode,0))</f>
        <v>EAD Electronics Capital</v>
      </c>
      <c r="I4794" s="103">
        <f>IF($C4794=$Q$5,INDEX([1]UnitCosts_Service!$Q$9:$Q$608,MATCH($B4794,[1]UnitCosts_Service!$B$9:$B$608,0)),0)</f>
        <v>0</v>
      </c>
      <c r="J4794" s="103">
        <f>IF($C4794=$S$5,INDEX('[1]Serv RAV Fcast'!$BZ$12:$BZ$611,MATCH(B4794,'[1]Serv RAV Fcast'!$B$12:$B$611,0)) + INDEX('[1]Serv RAV Fcast'!$CJ$12:$CJ$611,MATCH(B4794,'[1]Serv RAV Fcast'!$B$12:$B$611,0)) + INDEX('[1]Serv RAV Fcast'!$CT$12:$CT$611,MATCH(B4794,'[1]Serv RAV Fcast'!$B$12:$B$611,0)),0)</f>
        <v>0</v>
      </c>
      <c r="K4794" s="109">
        <f>IF(B4794="",0,INDEX('[1]UnitCost (ex Cumulo&amp;RAV Fcasts)'!$D$7:$WE$176,MATCH(C4794,'[1]UnitCost (ex Cumulo&amp;RAV Fcasts)'!$B$7:$B$176,0),MATCH(B4794,'[1]UnitCost (ex Cumulo&amp;RAV Fcasts)'!$D$3:$WE$3,0)))</f>
        <v>0</v>
      </c>
      <c r="L4794" s="128">
        <f>IF(B4794="",0,SUM(I4794:K4794)*INDEX('Service volumes'!$C:$C,MATCH($B4794,'Service volumes'!$A:$A,0)))</f>
        <v>0</v>
      </c>
      <c r="M4794" s="109">
        <f>IF(B4794="",0,INDEX('[1]UnitCost (ROCE, ex RAV Fcast)'!$D$7:$WE$176,MATCH(C4794,'[1]UnitCost (ROCE, ex RAV Fcast)'!$B$7:$B$176,0),MATCH(B4794,'[1]UnitCost (ROCE, ex RAV Fcast)'!$D$3:$WE$3,0)))</f>
        <v>0</v>
      </c>
      <c r="N4794" s="103">
        <f>IF($C4794=$S$5,INDEX('[1]Serv RAV Fcast'!$CT$12:$CT$611,MATCH(B4794,'[1]Serv RAV Fcast'!$B$12:$B$611,0)),0)</f>
        <v>0</v>
      </c>
      <c r="O4794" s="128">
        <f>IF(B4794="",0,SUM(M4794:N4794)*INDEX('Service volumes'!$C:$C,MATCH($B4794,'Service volumes'!$A:$A,0)))</f>
        <v>0</v>
      </c>
    </row>
    <row r="4795" spans="1:15" ht="14.25" x14ac:dyDescent="0.35">
      <c r="A4795">
        <f t="shared" si="74"/>
        <v>4790</v>
      </c>
      <c r="B4795" s="128" t="str" cm="1">
        <f t="array" ref="B4795">IF(A4795&gt;COUNTA(comp_codes_EAD_TAR26)*COUNTA(serv_codes_EAD_TAR26),"",INDEX(serv_codes_EAD_TAR26,ROUNDUP(COUNTA(A$6:A4795)/COUNTA(comp_codes_EAD_TAR26),0)))</f>
        <v>SS078</v>
      </c>
      <c r="C4795" t="str" cm="1">
        <f t="array" ref="C4795">IF(A4795&gt;COUNTA(comp_codes_EAD_TAR26)*COUNTA(serv_codes_EAD_TAR26),"",INDEX(comp_codes_EAD_TAR26,COUNTIF(B$6:B4795,B4795)))</f>
        <v>CE106</v>
      </c>
      <c r="D4795" s="23" t="str">
        <f>IF(B4795="","",INDEX([1]!List_ServBandwidth,MATCH(B4795,[1]!List_ServCode,0)))</f>
        <v>1Gbit/s</v>
      </c>
      <c r="E4795" s="23" t="str">
        <f>IF(B4795="","",INDEX([1]!List_ServMarket_Name,MATCH(B4795,[1]!List_ServCode,0)))</f>
        <v>IEC - BT +1 exchanges</v>
      </c>
      <c r="F4795" s="23" t="str">
        <f>IF(B4795="","",INDEX([1]!List_ServNames,MATCH(B4795,[1]!List_ServCode,0)))</f>
        <v>EAD 1Gbps Main Link Rentals - External - IEC - BT +1 exchanges</v>
      </c>
      <c r="G4795" s="23" t="str">
        <f>INDEX([1]!List_CompName,MATCH($C4795,[1]!List_CompCode,0))</f>
        <v>Ethernet Excess Construction Capex</v>
      </c>
      <c r="I4795" s="103">
        <f>IF($C4795=$Q$5,INDEX([1]UnitCosts_Service!$Q$9:$Q$608,MATCH($B4795,[1]UnitCosts_Service!$B$9:$B$608,0)),0)</f>
        <v>0</v>
      </c>
      <c r="J4795" s="103">
        <f>IF($C4795=$S$5,INDEX('[1]Serv RAV Fcast'!$BZ$12:$BZ$611,MATCH(B4795,'[1]Serv RAV Fcast'!$B$12:$B$611,0)) + INDEX('[1]Serv RAV Fcast'!$CJ$12:$CJ$611,MATCH(B4795,'[1]Serv RAV Fcast'!$B$12:$B$611,0)) + INDEX('[1]Serv RAV Fcast'!$CT$12:$CT$611,MATCH(B4795,'[1]Serv RAV Fcast'!$B$12:$B$611,0)),0)</f>
        <v>0</v>
      </c>
      <c r="K4795" s="109">
        <f>IF(B4795="",0,INDEX('[1]UnitCost (ex Cumulo&amp;RAV Fcasts)'!$D$7:$WE$176,MATCH(C4795,'[1]UnitCost (ex Cumulo&amp;RAV Fcasts)'!$B$7:$B$176,0),MATCH(B4795,'[1]UnitCost (ex Cumulo&amp;RAV Fcasts)'!$D$3:$WE$3,0)))</f>
        <v>0</v>
      </c>
      <c r="L4795" s="128">
        <f>IF(B4795="",0,SUM(I4795:K4795)*INDEX('Service volumes'!$C:$C,MATCH($B4795,'Service volumes'!$A:$A,0)))</f>
        <v>0</v>
      </c>
      <c r="M4795" s="109">
        <f>IF(B4795="",0,INDEX('[1]UnitCost (ROCE, ex RAV Fcast)'!$D$7:$WE$176,MATCH(C4795,'[1]UnitCost (ROCE, ex RAV Fcast)'!$B$7:$B$176,0),MATCH(B4795,'[1]UnitCost (ROCE, ex RAV Fcast)'!$D$3:$WE$3,0)))</f>
        <v>0</v>
      </c>
      <c r="N4795" s="103">
        <f>IF($C4795=$S$5,INDEX('[1]Serv RAV Fcast'!$CT$12:$CT$611,MATCH(B4795,'[1]Serv RAV Fcast'!$B$12:$B$611,0)),0)</f>
        <v>0</v>
      </c>
      <c r="O4795" s="128">
        <f>IF(B4795="",0,SUM(M4795:N4795)*INDEX('Service volumes'!$C:$C,MATCH($B4795,'Service volumes'!$A:$A,0)))</f>
        <v>0</v>
      </c>
    </row>
    <row r="4796" spans="1:15" ht="14.25" x14ac:dyDescent="0.35">
      <c r="A4796">
        <f t="shared" si="74"/>
        <v>4791</v>
      </c>
      <c r="B4796" s="128" t="str" cm="1">
        <f t="array" ref="B4796">IF(A4796&gt;COUNTA(comp_codes_EAD_TAR26)*COUNTA(serv_codes_EAD_TAR26),"",INDEX(serv_codes_EAD_TAR26,ROUNDUP(COUNTA(A$6:A4796)/COUNTA(comp_codes_EAD_TAR26),0)))</f>
        <v>SS078</v>
      </c>
      <c r="C4796" t="str" cm="1">
        <f t="array" ref="C4796">IF(A4796&gt;COUNTA(comp_codes_EAD_TAR26)*COUNTA(serv_codes_EAD_TAR26),"",INDEX(comp_codes_EAD_TAR26,COUNTIF(B$6:B4796,B4796)))</f>
        <v>CJ001</v>
      </c>
      <c r="D4796" s="23" t="str">
        <f>IF(B4796="","",INDEX([1]!List_ServBandwidth,MATCH(B4796,[1]!List_ServCode,0)))</f>
        <v>1Gbit/s</v>
      </c>
      <c r="E4796" s="23" t="str">
        <f>IF(B4796="","",INDEX([1]!List_ServMarket_Name,MATCH(B4796,[1]!List_ServCode,0)))</f>
        <v>IEC - BT +1 exchanges</v>
      </c>
      <c r="F4796" s="23" t="str">
        <f>IF(B4796="","",INDEX([1]!List_ServNames,MATCH(B4796,[1]!List_ServCode,0)))</f>
        <v>EAD 1Gbps Main Link Rentals - External - IEC - BT +1 exchanges</v>
      </c>
      <c r="G4796" s="23" t="str">
        <f>INDEX([1]!List_CompName,MATCH($C4796,[1]!List_CompCode,0))</f>
        <v>TC_Spine Duct - 1 Bore</v>
      </c>
      <c r="I4796" s="103">
        <f>IF($C4796=$Q$5,INDEX([1]UnitCosts_Service!$Q$9:$Q$608,MATCH($B4796,[1]UnitCosts_Service!$B$9:$B$608,0)),0)</f>
        <v>0</v>
      </c>
      <c r="J4796" s="103">
        <f>IF($C4796=$S$5,INDEX('[1]Serv RAV Fcast'!$BZ$12:$BZ$611,MATCH(B4796,'[1]Serv RAV Fcast'!$B$12:$B$611,0)) + INDEX('[1]Serv RAV Fcast'!$CJ$12:$CJ$611,MATCH(B4796,'[1]Serv RAV Fcast'!$B$12:$B$611,0)) + INDEX('[1]Serv RAV Fcast'!$CT$12:$CT$611,MATCH(B4796,'[1]Serv RAV Fcast'!$B$12:$B$611,0)),0)</f>
        <v>0</v>
      </c>
      <c r="K4796" s="109">
        <f>IF(B4796="",0,INDEX('[1]UnitCost (ex Cumulo&amp;RAV Fcasts)'!$D$7:$WE$176,MATCH(C4796,'[1]UnitCost (ex Cumulo&amp;RAV Fcasts)'!$B$7:$B$176,0),MATCH(B4796,'[1]UnitCost (ex Cumulo&amp;RAV Fcasts)'!$D$3:$WE$3,0)))</f>
        <v>41.066421487158642</v>
      </c>
      <c r="L4796" s="128">
        <f>IF(B4796="",0,SUM(I4796:K4796)*INDEX('Service volumes'!$C:$C,MATCH($B4796,'Service volumes'!$A:$A,0)))</f>
        <v>133811.52330092131</v>
      </c>
      <c r="M4796" s="109">
        <f>IF(B4796="",0,INDEX('[1]UnitCost (ROCE, ex RAV Fcast)'!$D$7:$WE$176,MATCH(C4796,'[1]UnitCost (ROCE, ex RAV Fcast)'!$B$7:$B$176,0),MATCH(B4796,'[1]UnitCost (ROCE, ex RAV Fcast)'!$D$3:$WE$3,0)))</f>
        <v>30.528190337878364</v>
      </c>
      <c r="N4796" s="103">
        <f>IF($C4796=$S$5,INDEX('[1]Serv RAV Fcast'!$CT$12:$CT$611,MATCH(B4796,'[1]Serv RAV Fcast'!$B$12:$B$611,0)),0)</f>
        <v>0</v>
      </c>
      <c r="O4796" s="128">
        <f>IF(B4796="",0,SUM(M4796:N4796)*INDEX('Service volumes'!$C:$C,MATCH($B4796,'Service volumes'!$A:$A,0)))</f>
        <v>99473.572441887751</v>
      </c>
    </row>
    <row r="4797" spans="1:15" ht="14.25" x14ac:dyDescent="0.35">
      <c r="A4797">
        <f t="shared" si="74"/>
        <v>4792</v>
      </c>
      <c r="B4797" s="128" t="str" cm="1">
        <f t="array" ref="B4797">IF(A4797&gt;COUNTA(comp_codes_EAD_TAR26)*COUNTA(serv_codes_EAD_TAR26),"",INDEX(serv_codes_EAD_TAR26,ROUNDUP(COUNTA(A$6:A4797)/COUNTA(comp_codes_EAD_TAR26),0)))</f>
        <v>SS078</v>
      </c>
      <c r="C4797" t="str" cm="1">
        <f t="array" ref="C4797">IF(A4797&gt;COUNTA(comp_codes_EAD_TAR26)*COUNTA(serv_codes_EAD_TAR26),"",INDEX(comp_codes_EAD_TAR26,COUNTIF(B$6:B4797,B4797)))</f>
        <v>CJ002</v>
      </c>
      <c r="D4797" s="23" t="str">
        <f>IF(B4797="","",INDEX([1]!List_ServBandwidth,MATCH(B4797,[1]!List_ServCode,0)))</f>
        <v>1Gbit/s</v>
      </c>
      <c r="E4797" s="23" t="str">
        <f>IF(B4797="","",INDEX([1]!List_ServMarket_Name,MATCH(B4797,[1]!List_ServCode,0)))</f>
        <v>IEC - BT +1 exchanges</v>
      </c>
      <c r="F4797" s="23" t="str">
        <f>IF(B4797="","",INDEX([1]!List_ServNames,MATCH(B4797,[1]!List_ServCode,0)))</f>
        <v>EAD 1Gbps Main Link Rentals - External - IEC - BT +1 exchanges</v>
      </c>
      <c r="G4797" s="23" t="str">
        <f>INDEX([1]!List_CompName,MATCH($C4797,[1]!List_CompCode,0))</f>
        <v>TC_LeadinDuct</v>
      </c>
      <c r="I4797" s="103">
        <f>IF($C4797=$Q$5,INDEX([1]UnitCosts_Service!$Q$9:$Q$608,MATCH($B4797,[1]UnitCosts_Service!$B$9:$B$608,0)),0)</f>
        <v>0</v>
      </c>
      <c r="J4797" s="103">
        <f>IF($C4797=$S$5,INDEX('[1]Serv RAV Fcast'!$BZ$12:$BZ$611,MATCH(B4797,'[1]Serv RAV Fcast'!$B$12:$B$611,0)) + INDEX('[1]Serv RAV Fcast'!$CJ$12:$CJ$611,MATCH(B4797,'[1]Serv RAV Fcast'!$B$12:$B$611,0)) + INDEX('[1]Serv RAV Fcast'!$CT$12:$CT$611,MATCH(B4797,'[1]Serv RAV Fcast'!$B$12:$B$611,0)),0)</f>
        <v>0</v>
      </c>
      <c r="K4797" s="109">
        <f>IF(B4797="",0,INDEX('[1]UnitCost (ex Cumulo&amp;RAV Fcasts)'!$D$7:$WE$176,MATCH(C4797,'[1]UnitCost (ex Cumulo&amp;RAV Fcasts)'!$B$7:$B$176,0),MATCH(B4797,'[1]UnitCost (ex Cumulo&amp;RAV Fcasts)'!$D$3:$WE$3,0)))</f>
        <v>12.675855245163644</v>
      </c>
      <c r="L4797" s="128">
        <f>IF(B4797="",0,SUM(I4797:K4797)*INDEX('Service volumes'!$C:$C,MATCH($B4797,'Service volumes'!$A:$A,0)))</f>
        <v>41303.221417227942</v>
      </c>
      <c r="M4797" s="109">
        <f>IF(B4797="",0,INDEX('[1]UnitCost (ROCE, ex RAV Fcast)'!$D$7:$WE$176,MATCH(C4797,'[1]UnitCost (ROCE, ex RAV Fcast)'!$B$7:$B$176,0),MATCH(B4797,'[1]UnitCost (ROCE, ex RAV Fcast)'!$D$3:$WE$3,0)))</f>
        <v>8.1464908703808909</v>
      </c>
      <c r="N4797" s="103">
        <f>IF($C4797=$S$5,INDEX('[1]Serv RAV Fcast'!$CT$12:$CT$611,MATCH(B4797,'[1]Serv RAV Fcast'!$B$12:$B$611,0)),0)</f>
        <v>0</v>
      </c>
      <c r="O4797" s="128">
        <f>IF(B4797="",0,SUM(M4797:N4797)*INDEX('Service volumes'!$C:$C,MATCH($B4797,'Service volumes'!$A:$A,0)))</f>
        <v>26544.663826225638</v>
      </c>
    </row>
    <row r="4798" spans="1:15" ht="14.25" x14ac:dyDescent="0.35">
      <c r="A4798">
        <f t="shared" si="74"/>
        <v>4793</v>
      </c>
      <c r="B4798" s="128" t="str" cm="1">
        <f t="array" ref="B4798">IF(A4798&gt;COUNTA(comp_codes_EAD_TAR26)*COUNTA(serv_codes_EAD_TAR26),"",INDEX(serv_codes_EAD_TAR26,ROUNDUP(COUNTA(A$6:A4798)/COUNTA(comp_codes_EAD_TAR26),0)))</f>
        <v>SS078</v>
      </c>
      <c r="C4798" t="str" cm="1">
        <f t="array" ref="C4798">IF(A4798&gt;COUNTA(comp_codes_EAD_TAR26)*COUNTA(serv_codes_EAD_TAR26),"",INDEX(comp_codes_EAD_TAR26,COUNTIF(B$6:B4798,B4798)))</f>
        <v>CJ003</v>
      </c>
      <c r="D4798" s="23" t="str">
        <f>IF(B4798="","",INDEX([1]!List_ServBandwidth,MATCH(B4798,[1]!List_ServCode,0)))</f>
        <v>1Gbit/s</v>
      </c>
      <c r="E4798" s="23" t="str">
        <f>IF(B4798="","",INDEX([1]!List_ServMarket_Name,MATCH(B4798,[1]!List_ServCode,0)))</f>
        <v>IEC - BT +1 exchanges</v>
      </c>
      <c r="F4798" s="23" t="str">
        <f>IF(B4798="","",INDEX([1]!List_ServNames,MATCH(B4798,[1]!List_ServCode,0)))</f>
        <v>EAD 1Gbps Main Link Rentals - External - IEC - BT +1 exchanges</v>
      </c>
      <c r="G4798" s="23" t="str">
        <f>INDEX([1]!List_CompName,MATCH($C4798,[1]!List_CompCode,0))</f>
        <v>TC_ManHoles</v>
      </c>
      <c r="I4798" s="103">
        <f>IF($C4798=$Q$5,INDEX([1]UnitCosts_Service!$Q$9:$Q$608,MATCH($B4798,[1]UnitCosts_Service!$B$9:$B$608,0)),0)</f>
        <v>0</v>
      </c>
      <c r="J4798" s="103">
        <f>IF($C4798=$S$5,INDEX('[1]Serv RAV Fcast'!$BZ$12:$BZ$611,MATCH(B4798,'[1]Serv RAV Fcast'!$B$12:$B$611,0)) + INDEX('[1]Serv RAV Fcast'!$CJ$12:$CJ$611,MATCH(B4798,'[1]Serv RAV Fcast'!$B$12:$B$611,0)) + INDEX('[1]Serv RAV Fcast'!$CT$12:$CT$611,MATCH(B4798,'[1]Serv RAV Fcast'!$B$12:$B$611,0)),0)</f>
        <v>0</v>
      </c>
      <c r="K4798" s="109">
        <f>IF(B4798="",0,INDEX('[1]UnitCost (ex Cumulo&amp;RAV Fcasts)'!$D$7:$WE$176,MATCH(C4798,'[1]UnitCost (ex Cumulo&amp;RAV Fcasts)'!$B$7:$B$176,0),MATCH(B4798,'[1]UnitCost (ex Cumulo&amp;RAV Fcasts)'!$D$3:$WE$3,0)))</f>
        <v>17.397928006869666</v>
      </c>
      <c r="L4798" s="128">
        <f>IF(B4798="",0,SUM(I4798:K4798)*INDEX('Service volumes'!$C:$C,MATCH($B4798,'Service volumes'!$A:$A,0)))</f>
        <v>56689.70328001344</v>
      </c>
      <c r="M4798" s="109">
        <f>IF(B4798="",0,INDEX('[1]UnitCost (ROCE, ex RAV Fcast)'!$D$7:$WE$176,MATCH(C4798,'[1]UnitCost (ROCE, ex RAV Fcast)'!$B$7:$B$176,0),MATCH(B4798,'[1]UnitCost (ROCE, ex RAV Fcast)'!$D$3:$WE$3,0)))</f>
        <v>10.4078884673182</v>
      </c>
      <c r="N4798" s="103">
        <f>IF($C4798=$S$5,INDEX('[1]Serv RAV Fcast'!$CT$12:$CT$611,MATCH(B4798,'[1]Serv RAV Fcast'!$B$12:$B$611,0)),0)</f>
        <v>0</v>
      </c>
      <c r="O4798" s="128">
        <f>IF(B4798="",0,SUM(M4798:N4798)*INDEX('Service volumes'!$C:$C,MATCH($B4798,'Service volumes'!$A:$A,0)))</f>
        <v>33913.240056561328</v>
      </c>
    </row>
    <row r="4799" spans="1:15" ht="14.25" x14ac:dyDescent="0.35">
      <c r="A4799">
        <f t="shared" si="74"/>
        <v>4794</v>
      </c>
      <c r="B4799" s="128" t="str" cm="1">
        <f t="array" ref="B4799">IF(A4799&gt;COUNTA(comp_codes_EAD_TAR26)*COUNTA(serv_codes_EAD_TAR26),"",INDEX(serv_codes_EAD_TAR26,ROUNDUP(COUNTA(A$6:A4799)/COUNTA(comp_codes_EAD_TAR26),0)))</f>
        <v>SS078</v>
      </c>
      <c r="C4799" t="str" cm="1">
        <f t="array" ref="C4799">IF(A4799&gt;COUNTA(comp_codes_EAD_TAR26)*COUNTA(serv_codes_EAD_TAR26),"",INDEX(comp_codes_EAD_TAR26,COUNTIF(B$6:B4799,B4799)))</f>
        <v>CJ004</v>
      </c>
      <c r="D4799" s="23" t="str">
        <f>IF(B4799="","",INDEX([1]!List_ServBandwidth,MATCH(B4799,[1]!List_ServCode,0)))</f>
        <v>1Gbit/s</v>
      </c>
      <c r="E4799" s="23" t="str">
        <f>IF(B4799="","",INDEX([1]!List_ServMarket_Name,MATCH(B4799,[1]!List_ServCode,0)))</f>
        <v>IEC - BT +1 exchanges</v>
      </c>
      <c r="F4799" s="23" t="str">
        <f>IF(B4799="","",INDEX([1]!List_ServNames,MATCH(B4799,[1]!List_ServCode,0)))</f>
        <v>EAD 1Gbps Main Link Rentals - External - IEC - BT +1 exchanges</v>
      </c>
      <c r="G4799" s="23" t="str">
        <f>INDEX([1]!List_CompName,MATCH($C4799,[1]!List_CompCode,0))</f>
        <v>TC_JointBoxes</v>
      </c>
      <c r="I4799" s="103">
        <f>IF($C4799=$Q$5,INDEX([1]UnitCosts_Service!$Q$9:$Q$608,MATCH($B4799,[1]UnitCosts_Service!$B$9:$B$608,0)),0)</f>
        <v>0</v>
      </c>
      <c r="J4799" s="103">
        <f>IF($C4799=$S$5,INDEX('[1]Serv RAV Fcast'!$BZ$12:$BZ$611,MATCH(B4799,'[1]Serv RAV Fcast'!$B$12:$B$611,0)) + INDEX('[1]Serv RAV Fcast'!$CJ$12:$CJ$611,MATCH(B4799,'[1]Serv RAV Fcast'!$B$12:$B$611,0)) + INDEX('[1]Serv RAV Fcast'!$CT$12:$CT$611,MATCH(B4799,'[1]Serv RAV Fcast'!$B$12:$B$611,0)),0)</f>
        <v>0</v>
      </c>
      <c r="K4799" s="109">
        <f>IF(B4799="",0,INDEX('[1]UnitCost (ex Cumulo&amp;RAV Fcasts)'!$D$7:$WE$176,MATCH(C4799,'[1]UnitCost (ex Cumulo&amp;RAV Fcasts)'!$B$7:$B$176,0),MATCH(B4799,'[1]UnitCost (ex Cumulo&amp;RAV Fcasts)'!$D$3:$WE$3,0)))</f>
        <v>18.945564937934844</v>
      </c>
      <c r="L4799" s="128">
        <f>IF(B4799="",0,SUM(I4799:K4799)*INDEX('Service volumes'!$C:$C,MATCH($B4799,'Service volumes'!$A:$A,0)))</f>
        <v>61732.549667964515</v>
      </c>
      <c r="M4799" s="109">
        <f>IF(B4799="",0,INDEX('[1]UnitCost (ROCE, ex RAV Fcast)'!$D$7:$WE$176,MATCH(C4799,'[1]UnitCost (ROCE, ex RAV Fcast)'!$B$7:$B$176,0),MATCH(B4799,'[1]UnitCost (ROCE, ex RAV Fcast)'!$D$3:$WE$3,0)))</f>
        <v>12.329293011310293</v>
      </c>
      <c r="N4799" s="103">
        <f>IF($C4799=$S$5,INDEX('[1]Serv RAV Fcast'!$CT$12:$CT$611,MATCH(B4799,'[1]Serv RAV Fcast'!$B$12:$B$611,0)),0)</f>
        <v>0</v>
      </c>
      <c r="O4799" s="128">
        <f>IF(B4799="",0,SUM(M4799:N4799)*INDEX('Service volumes'!$C:$C,MATCH($B4799,'Service volumes'!$A:$A,0)))</f>
        <v>40173.977164840668</v>
      </c>
    </row>
    <row r="4800" spans="1:15" ht="14.25" x14ac:dyDescent="0.35">
      <c r="A4800">
        <f t="shared" si="74"/>
        <v>4795</v>
      </c>
      <c r="B4800" s="128" t="str" cm="1">
        <f t="array" ref="B4800">IF(A4800&gt;COUNTA(comp_codes_EAD_TAR26)*COUNTA(serv_codes_EAD_TAR26),"",INDEX(serv_codes_EAD_TAR26,ROUNDUP(COUNTA(A$6:A4800)/COUNTA(comp_codes_EAD_TAR26),0)))</f>
        <v>SS078</v>
      </c>
      <c r="C4800" t="str" cm="1">
        <f t="array" ref="C4800">IF(A4800&gt;COUNTA(comp_codes_EAD_TAR26)*COUNTA(serv_codes_EAD_TAR26),"",INDEX(comp_codes_EAD_TAR26,COUNTIF(B$6:B4800,B4800)))</f>
        <v>CJ010</v>
      </c>
      <c r="D4800" s="23" t="str">
        <f>IF(B4800="","",INDEX([1]!List_ServBandwidth,MATCH(B4800,[1]!List_ServCode,0)))</f>
        <v>1Gbit/s</v>
      </c>
      <c r="E4800" s="23" t="str">
        <f>IF(B4800="","",INDEX([1]!List_ServMarket_Name,MATCH(B4800,[1]!List_ServCode,0)))</f>
        <v>IEC - BT +1 exchanges</v>
      </c>
      <c r="F4800" s="23" t="str">
        <f>IF(B4800="","",INDEX([1]!List_ServNames,MATCH(B4800,[1]!List_ServCode,0)))</f>
        <v>EAD 1Gbps Main Link Rentals - External - IEC - BT +1 exchanges</v>
      </c>
      <c r="G4800" s="23" t="str">
        <f>INDEX([1]!List_CompName,MATCH($C4800,[1]!List_CompCode,0))</f>
        <v>TC_Spine Duct - 2 Bore</v>
      </c>
      <c r="I4800" s="103">
        <f>IF($C4800=$Q$5,INDEX([1]UnitCosts_Service!$Q$9:$Q$608,MATCH($B4800,[1]UnitCosts_Service!$B$9:$B$608,0)),0)</f>
        <v>0</v>
      </c>
      <c r="J4800" s="103">
        <f>IF($C4800=$S$5,INDEX('[1]Serv RAV Fcast'!$BZ$12:$BZ$611,MATCH(B4800,'[1]Serv RAV Fcast'!$B$12:$B$611,0)) + INDEX('[1]Serv RAV Fcast'!$CJ$12:$CJ$611,MATCH(B4800,'[1]Serv RAV Fcast'!$B$12:$B$611,0)) + INDEX('[1]Serv RAV Fcast'!$CT$12:$CT$611,MATCH(B4800,'[1]Serv RAV Fcast'!$B$12:$B$611,0)),0)</f>
        <v>0</v>
      </c>
      <c r="K4800" s="109">
        <f>IF(B4800="",0,INDEX('[1]UnitCost (ex Cumulo&amp;RAV Fcasts)'!$D$7:$WE$176,MATCH(C4800,'[1]UnitCost (ex Cumulo&amp;RAV Fcasts)'!$B$7:$B$176,0),MATCH(B4800,'[1]UnitCost (ex Cumulo&amp;RAV Fcasts)'!$D$3:$WE$3,0)))</f>
        <v>14.681225938400305</v>
      </c>
      <c r="L4800" s="128">
        <f>IF(B4800="",0,SUM(I4800:K4800)*INDEX('Service volumes'!$C:$C,MATCH($B4800,'Service volumes'!$A:$A,0)))</f>
        <v>47837.555248310149</v>
      </c>
      <c r="M4800" s="109">
        <f>IF(B4800="",0,INDEX('[1]UnitCost (ROCE, ex RAV Fcast)'!$D$7:$WE$176,MATCH(C4800,'[1]UnitCost (ROCE, ex RAV Fcast)'!$B$7:$B$176,0),MATCH(B4800,'[1]UnitCost (ROCE, ex RAV Fcast)'!$D$3:$WE$3,0)))</f>
        <v>8.1684195214080422</v>
      </c>
      <c r="N4800" s="103">
        <f>IF($C4800=$S$5,INDEX('[1]Serv RAV Fcast'!$CT$12:$CT$611,MATCH(B4800,'[1]Serv RAV Fcast'!$B$12:$B$611,0)),0)</f>
        <v>0</v>
      </c>
      <c r="O4800" s="128">
        <f>IF(B4800="",0,SUM(M4800:N4800)*INDEX('Service volumes'!$C:$C,MATCH($B4800,'Service volumes'!$A:$A,0)))</f>
        <v>26616.116514130157</v>
      </c>
    </row>
    <row r="4801" spans="1:15" ht="14.25" x14ac:dyDescent="0.35">
      <c r="A4801">
        <f t="shared" si="74"/>
        <v>4796</v>
      </c>
      <c r="B4801" s="128" t="str" cm="1">
        <f t="array" ref="B4801">IF(A4801&gt;COUNTA(comp_codes_EAD_TAR26)*COUNTA(serv_codes_EAD_TAR26),"",INDEX(serv_codes_EAD_TAR26,ROUNDUP(COUNTA(A$6:A4801)/COUNTA(comp_codes_EAD_TAR26),0)))</f>
        <v>SS078</v>
      </c>
      <c r="C4801" t="str" cm="1">
        <f t="array" ref="C4801">IF(A4801&gt;COUNTA(comp_codes_EAD_TAR26)*COUNTA(serv_codes_EAD_TAR26),"",INDEX(comp_codes_EAD_TAR26,COUNTIF(B$6:B4801,B4801)))</f>
        <v>CJ011</v>
      </c>
      <c r="D4801" s="23" t="str">
        <f>IF(B4801="","",INDEX([1]!List_ServBandwidth,MATCH(B4801,[1]!List_ServCode,0)))</f>
        <v>1Gbit/s</v>
      </c>
      <c r="E4801" s="23" t="str">
        <f>IF(B4801="","",INDEX([1]!List_ServMarket_Name,MATCH(B4801,[1]!List_ServCode,0)))</f>
        <v>IEC - BT +1 exchanges</v>
      </c>
      <c r="F4801" s="23" t="str">
        <f>IF(B4801="","",INDEX([1]!List_ServNames,MATCH(B4801,[1]!List_ServCode,0)))</f>
        <v>EAD 1Gbps Main Link Rentals - External - IEC - BT +1 exchanges</v>
      </c>
      <c r="G4801" s="23" t="str">
        <f>INDEX([1]!List_CompName,MATCH($C4801,[1]!List_CompCode,0))</f>
        <v>TC_Spine Duct - 3+ Bore</v>
      </c>
      <c r="I4801" s="103">
        <f>IF($C4801=$Q$5,INDEX([1]UnitCosts_Service!$Q$9:$Q$608,MATCH($B4801,[1]UnitCosts_Service!$B$9:$B$608,0)),0)</f>
        <v>0</v>
      </c>
      <c r="J4801" s="103">
        <f>IF($C4801=$S$5,INDEX('[1]Serv RAV Fcast'!$BZ$12:$BZ$611,MATCH(B4801,'[1]Serv RAV Fcast'!$B$12:$B$611,0)) + INDEX('[1]Serv RAV Fcast'!$CJ$12:$CJ$611,MATCH(B4801,'[1]Serv RAV Fcast'!$B$12:$B$611,0)) + INDEX('[1]Serv RAV Fcast'!$CT$12:$CT$611,MATCH(B4801,'[1]Serv RAV Fcast'!$B$12:$B$611,0)),0)</f>
        <v>0</v>
      </c>
      <c r="K4801" s="109">
        <f>IF(B4801="",0,INDEX('[1]UnitCost (ex Cumulo&amp;RAV Fcasts)'!$D$7:$WE$176,MATCH(C4801,'[1]UnitCost (ex Cumulo&amp;RAV Fcasts)'!$B$7:$B$176,0),MATCH(B4801,'[1]UnitCost (ex Cumulo&amp;RAV Fcasts)'!$D$3:$WE$3,0)))</f>
        <v>10.314528267474602</v>
      </c>
      <c r="L4801" s="128">
        <f>IF(B4801="",0,SUM(I4801:K4801)*INDEX('Service volumes'!$C:$C,MATCH($B4801,'Service volumes'!$A:$A,0)))</f>
        <v>33609.033600182927</v>
      </c>
      <c r="M4801" s="109">
        <f>IF(B4801="",0,INDEX('[1]UnitCost (ROCE, ex RAV Fcast)'!$D$7:$WE$176,MATCH(C4801,'[1]UnitCost (ROCE, ex RAV Fcast)'!$B$7:$B$176,0),MATCH(B4801,'[1]UnitCost (ROCE, ex RAV Fcast)'!$D$3:$WE$3,0)))</f>
        <v>7.4850052372138975</v>
      </c>
      <c r="N4801" s="103">
        <f>IF($C4801=$S$5,INDEX('[1]Serv RAV Fcast'!$CT$12:$CT$611,MATCH(B4801,'[1]Serv RAV Fcast'!$B$12:$B$611,0)),0)</f>
        <v>0</v>
      </c>
      <c r="O4801" s="128">
        <f>IF(B4801="",0,SUM(M4801:N4801)*INDEX('Service volumes'!$C:$C,MATCH($B4801,'Service volumes'!$A:$A,0)))</f>
        <v>24389.267835770806</v>
      </c>
    </row>
    <row r="4802" spans="1:15" ht="14.25" x14ac:dyDescent="0.35">
      <c r="A4802">
        <f t="shared" si="74"/>
        <v>4797</v>
      </c>
      <c r="B4802" s="128" t="str" cm="1">
        <f t="array" ref="B4802">IF(A4802&gt;COUNTA(comp_codes_EAD_TAR26)*COUNTA(serv_codes_EAD_TAR26),"",INDEX(serv_codes_EAD_TAR26,ROUNDUP(COUNTA(A$6:A4802)/COUNTA(comp_codes_EAD_TAR26),0)))</f>
        <v>SS078</v>
      </c>
      <c r="C4802" t="str" cm="1">
        <f t="array" ref="C4802">IF(A4802&gt;COUNTA(comp_codes_EAD_TAR26)*COUNTA(serv_codes_EAD_TAR26),"",INDEX(comp_codes_EAD_TAR26,COUNTIF(B$6:B4802,B4802)))</f>
        <v>CJ016</v>
      </c>
      <c r="D4802" s="23" t="str">
        <f>IF(B4802="","",INDEX([1]!List_ServBandwidth,MATCH(B4802,[1]!List_ServCode,0)))</f>
        <v>1Gbit/s</v>
      </c>
      <c r="E4802" s="23" t="str">
        <f>IF(B4802="","",INDEX([1]!List_ServMarket_Name,MATCH(B4802,[1]!List_ServCode,0)))</f>
        <v>IEC - BT +1 exchanges</v>
      </c>
      <c r="F4802" s="23" t="str">
        <f>IF(B4802="","",INDEX([1]!List_ServNames,MATCH(B4802,[1]!List_ServCode,0)))</f>
        <v>EAD 1Gbps Main Link Rentals - External - IEC - BT +1 exchanges</v>
      </c>
      <c r="G4802" s="23" t="str">
        <f>INDEX([1]!List_CompName,MATCH($C4802,[1]!List_CompCode,0))</f>
        <v>TC Duct Network Adjustments above financial limit Internal</v>
      </c>
      <c r="I4802" s="103">
        <f>IF($C4802=$Q$5,INDEX([1]UnitCosts_Service!$Q$9:$Q$608,MATCH($B4802,[1]UnitCosts_Service!$B$9:$B$608,0)),0)</f>
        <v>0</v>
      </c>
      <c r="J4802" s="103">
        <f>IF($C4802=$S$5,INDEX('[1]Serv RAV Fcast'!$BZ$12:$BZ$611,MATCH(B4802,'[1]Serv RAV Fcast'!$B$12:$B$611,0)) + INDEX('[1]Serv RAV Fcast'!$CJ$12:$CJ$611,MATCH(B4802,'[1]Serv RAV Fcast'!$B$12:$B$611,0)) + INDEX('[1]Serv RAV Fcast'!$CT$12:$CT$611,MATCH(B4802,'[1]Serv RAV Fcast'!$B$12:$B$611,0)),0)</f>
        <v>0</v>
      </c>
      <c r="K4802" s="109">
        <f>IF(B4802="",0,INDEX('[1]UnitCost (ex Cumulo&amp;RAV Fcasts)'!$D$7:$WE$176,MATCH(C4802,'[1]UnitCost (ex Cumulo&amp;RAV Fcasts)'!$B$7:$B$176,0),MATCH(B4802,'[1]UnitCost (ex Cumulo&amp;RAV Fcasts)'!$D$3:$WE$3,0)))</f>
        <v>3.2175185927063671E-2</v>
      </c>
      <c r="L4802" s="128">
        <f>IF(B4802="",0,SUM(I4802:K4802)*INDEX('Service volumes'!$C:$C,MATCH($B4802,'Service volumes'!$A:$A,0)))</f>
        <v>104.8401707642592</v>
      </c>
      <c r="M4802" s="109">
        <f>IF(B4802="",0,INDEX('[1]UnitCost (ROCE, ex RAV Fcast)'!$D$7:$WE$176,MATCH(C4802,'[1]UnitCost (ROCE, ex RAV Fcast)'!$B$7:$B$176,0),MATCH(B4802,'[1]UnitCost (ROCE, ex RAV Fcast)'!$D$3:$WE$3,0)))</f>
        <v>1.6744924963545973E-2</v>
      </c>
      <c r="N4802" s="103">
        <f>IF($C4802=$S$5,INDEX('[1]Serv RAV Fcast'!$CT$12:$CT$611,MATCH(B4802,'[1]Serv RAV Fcast'!$B$12:$B$611,0)),0)</f>
        <v>0</v>
      </c>
      <c r="O4802" s="128">
        <f>IF(B4802="",0,SUM(M4802:N4802)*INDEX('Service volumes'!$C:$C,MATCH($B4802,'Service volumes'!$A:$A,0)))</f>
        <v>54.561947103970581</v>
      </c>
    </row>
    <row r="4803" spans="1:15" ht="14.25" x14ac:dyDescent="0.35">
      <c r="A4803">
        <f t="shared" si="74"/>
        <v>4798</v>
      </c>
      <c r="B4803" s="128" t="str" cm="1">
        <f t="array" ref="B4803">IF(A4803&gt;COUNTA(comp_codes_EAD_TAR26)*COUNTA(serv_codes_EAD_TAR26),"",INDEX(serv_codes_EAD_TAR26,ROUNDUP(COUNTA(A$6:A4803)/COUNTA(comp_codes_EAD_TAR26),0)))</f>
        <v>SS078</v>
      </c>
      <c r="C4803" t="str" cm="1">
        <f t="array" ref="C4803">IF(A4803&gt;COUNTA(comp_codes_EAD_TAR26)*COUNTA(serv_codes_EAD_TAR26),"",INDEX(comp_codes_EAD_TAR26,COUNTIF(B$6:B4803,B4803)))</f>
        <v>CJ017</v>
      </c>
      <c r="D4803" s="23" t="str">
        <f>IF(B4803="","",INDEX([1]!List_ServBandwidth,MATCH(B4803,[1]!List_ServCode,0)))</f>
        <v>1Gbit/s</v>
      </c>
      <c r="E4803" s="23" t="str">
        <f>IF(B4803="","",INDEX([1]!List_ServMarket_Name,MATCH(B4803,[1]!List_ServCode,0)))</f>
        <v>IEC - BT +1 exchanges</v>
      </c>
      <c r="F4803" s="23" t="str">
        <f>IF(B4803="","",INDEX([1]!List_ServNames,MATCH(B4803,[1]!List_ServCode,0)))</f>
        <v>EAD 1Gbps Main Link Rentals - External - IEC - BT +1 exchanges</v>
      </c>
      <c r="G4803" s="23" t="str">
        <f>INDEX([1]!List_CompName,MATCH($C4803,[1]!List_CompCode,0))</f>
        <v>TC_Cable up a pole</v>
      </c>
      <c r="I4803" s="103">
        <f>IF($C4803=$Q$5,INDEX([1]UnitCosts_Service!$Q$9:$Q$608,MATCH($B4803,[1]UnitCosts_Service!$B$9:$B$608,0)),0)</f>
        <v>0</v>
      </c>
      <c r="J4803" s="103">
        <f>IF($C4803=$S$5,INDEX('[1]Serv RAV Fcast'!$BZ$12:$BZ$611,MATCH(B4803,'[1]Serv RAV Fcast'!$B$12:$B$611,0)) + INDEX('[1]Serv RAV Fcast'!$CJ$12:$CJ$611,MATCH(B4803,'[1]Serv RAV Fcast'!$B$12:$B$611,0)) + INDEX('[1]Serv RAV Fcast'!$CT$12:$CT$611,MATCH(B4803,'[1]Serv RAV Fcast'!$B$12:$B$611,0)),0)</f>
        <v>0</v>
      </c>
      <c r="K4803" s="109">
        <f>IF(B4803="",0,INDEX('[1]UnitCost (ex Cumulo&amp;RAV Fcasts)'!$D$7:$WE$176,MATCH(C4803,'[1]UnitCost (ex Cumulo&amp;RAV Fcasts)'!$B$7:$B$176,0),MATCH(B4803,'[1]UnitCost (ex Cumulo&amp;RAV Fcasts)'!$D$3:$WE$3,0)))</f>
        <v>0</v>
      </c>
      <c r="L4803" s="128">
        <f>IF(B4803="",0,SUM(I4803:K4803)*INDEX('Service volumes'!$C:$C,MATCH($B4803,'Service volumes'!$A:$A,0)))</f>
        <v>0</v>
      </c>
      <c r="M4803" s="109">
        <f>IF(B4803="",0,INDEX('[1]UnitCost (ROCE, ex RAV Fcast)'!$D$7:$WE$176,MATCH(C4803,'[1]UnitCost (ROCE, ex RAV Fcast)'!$B$7:$B$176,0),MATCH(B4803,'[1]UnitCost (ROCE, ex RAV Fcast)'!$D$3:$WE$3,0)))</f>
        <v>0</v>
      </c>
      <c r="N4803" s="103">
        <f>IF($C4803=$S$5,INDEX('[1]Serv RAV Fcast'!$CT$12:$CT$611,MATCH(B4803,'[1]Serv RAV Fcast'!$B$12:$B$611,0)),0)</f>
        <v>0</v>
      </c>
      <c r="O4803" s="128">
        <f>IF(B4803="",0,SUM(M4803:N4803)*INDEX('Service volumes'!$C:$C,MATCH($B4803,'Service volumes'!$A:$A,0)))</f>
        <v>0</v>
      </c>
    </row>
    <row r="4804" spans="1:15" ht="14.25" x14ac:dyDescent="0.35">
      <c r="A4804">
        <f t="shared" si="74"/>
        <v>4799</v>
      </c>
      <c r="B4804" s="128" t="str" cm="1">
        <f t="array" ref="B4804">IF(A4804&gt;COUNTA(comp_codes_EAD_TAR26)*COUNTA(serv_codes_EAD_TAR26),"",INDEX(serv_codes_EAD_TAR26,ROUNDUP(COUNTA(A$6:A4804)/COUNTA(comp_codes_EAD_TAR26),0)))</f>
        <v>SS078</v>
      </c>
      <c r="C4804" t="str" cm="1">
        <f t="array" ref="C4804">IF(A4804&gt;COUNTA(comp_codes_EAD_TAR26)*COUNTA(serv_codes_EAD_TAR26),"",INDEX(comp_codes_EAD_TAR26,COUNTIF(B$6:B4804,B4804)))</f>
        <v>CL160</v>
      </c>
      <c r="D4804" s="23" t="str">
        <f>IF(B4804="","",INDEX([1]!List_ServBandwidth,MATCH(B4804,[1]!List_ServCode,0)))</f>
        <v>1Gbit/s</v>
      </c>
      <c r="E4804" s="23" t="str">
        <f>IF(B4804="","",INDEX([1]!List_ServMarket_Name,MATCH(B4804,[1]!List_ServCode,0)))</f>
        <v>IEC - BT +1 exchanges</v>
      </c>
      <c r="F4804" s="23" t="str">
        <f>IF(B4804="","",INDEX([1]!List_ServNames,MATCH(B4804,[1]!List_ServCode,0)))</f>
        <v>EAD 1Gbps Main Link Rentals - External - IEC - BT +1 exchanges</v>
      </c>
      <c r="G4804" s="23" t="str">
        <f>INDEX([1]!List_CompName,MATCH($C4804,[1]!List_CompCode,0))</f>
        <v>Routing &amp; Records</v>
      </c>
      <c r="I4804" s="103">
        <f>IF($C4804=$Q$5,INDEX([1]UnitCosts_Service!$Q$9:$Q$608,MATCH($B4804,[1]UnitCosts_Service!$B$9:$B$608,0)),0)</f>
        <v>0</v>
      </c>
      <c r="J4804" s="103">
        <f>IF($C4804=$S$5,INDEX('[1]Serv RAV Fcast'!$BZ$12:$BZ$611,MATCH(B4804,'[1]Serv RAV Fcast'!$B$12:$B$611,0)) + INDEX('[1]Serv RAV Fcast'!$CJ$12:$CJ$611,MATCH(B4804,'[1]Serv RAV Fcast'!$B$12:$B$611,0)) + INDEX('[1]Serv RAV Fcast'!$CT$12:$CT$611,MATCH(B4804,'[1]Serv RAV Fcast'!$B$12:$B$611,0)),0)</f>
        <v>0</v>
      </c>
      <c r="K4804" s="109">
        <f>IF(B4804="",0,INDEX('[1]UnitCost (ex Cumulo&amp;RAV Fcasts)'!$D$7:$WE$176,MATCH(C4804,'[1]UnitCost (ex Cumulo&amp;RAV Fcasts)'!$B$7:$B$176,0),MATCH(B4804,'[1]UnitCost (ex Cumulo&amp;RAV Fcasts)'!$D$3:$WE$3,0)))</f>
        <v>0</v>
      </c>
      <c r="L4804" s="128">
        <f>IF(B4804="",0,SUM(I4804:K4804)*INDEX('Service volumes'!$C:$C,MATCH($B4804,'Service volumes'!$A:$A,0)))</f>
        <v>0</v>
      </c>
      <c r="M4804" s="109">
        <f>IF(B4804="",0,INDEX('[1]UnitCost (ROCE, ex RAV Fcast)'!$D$7:$WE$176,MATCH(C4804,'[1]UnitCost (ROCE, ex RAV Fcast)'!$B$7:$B$176,0),MATCH(B4804,'[1]UnitCost (ROCE, ex RAV Fcast)'!$D$3:$WE$3,0)))</f>
        <v>0</v>
      </c>
      <c r="N4804" s="103">
        <f>IF($C4804=$S$5,INDEX('[1]Serv RAV Fcast'!$CT$12:$CT$611,MATCH(B4804,'[1]Serv RAV Fcast'!$B$12:$B$611,0)),0)</f>
        <v>0</v>
      </c>
      <c r="O4804" s="128">
        <f>IF(B4804="",0,SUM(M4804:N4804)*INDEX('Service volumes'!$C:$C,MATCH($B4804,'Service volumes'!$A:$A,0)))</f>
        <v>0</v>
      </c>
    </row>
    <row r="4805" spans="1:15" ht="14.25" x14ac:dyDescent="0.35">
      <c r="A4805">
        <f t="shared" si="74"/>
        <v>4800</v>
      </c>
      <c r="B4805" s="128" t="str" cm="1">
        <f t="array" ref="B4805">IF(A4805&gt;COUNTA(comp_codes_EAD_TAR26)*COUNTA(serv_codes_EAD_TAR26),"",INDEX(serv_codes_EAD_TAR26,ROUNDUP(COUNTA(A$6:A4805)/COUNTA(comp_codes_EAD_TAR26),0)))</f>
        <v>SS078</v>
      </c>
      <c r="C4805" t="str" cm="1">
        <f t="array" ref="C4805">IF(A4805&gt;COUNTA(comp_codes_EAD_TAR26)*COUNTA(serv_codes_EAD_TAR26),"",INDEX(comp_codes_EAD_TAR26,COUNTIF(B$6:B4805,B4805)))</f>
        <v>CO484</v>
      </c>
      <c r="D4805" s="23" t="str">
        <f>IF(B4805="","",INDEX([1]!List_ServBandwidth,MATCH(B4805,[1]!List_ServCode,0)))</f>
        <v>1Gbit/s</v>
      </c>
      <c r="E4805" s="23" t="str">
        <f>IF(B4805="","",INDEX([1]!List_ServMarket_Name,MATCH(B4805,[1]!List_ServCode,0)))</f>
        <v>IEC - BT +1 exchanges</v>
      </c>
      <c r="F4805" s="23" t="str">
        <f>IF(B4805="","",INDEX([1]!List_ServNames,MATCH(B4805,[1]!List_ServCode,0)))</f>
        <v>EAD 1Gbps Main Link Rentals - External - IEC - BT +1 exchanges</v>
      </c>
      <c r="G4805" s="23" t="str">
        <f>INDEX([1]!List_CompName,MATCH($C4805,[1]!List_CompCode,0))</f>
        <v>Interexchange Fibre</v>
      </c>
      <c r="I4805" s="103">
        <f>IF($C4805=$Q$5,INDEX([1]UnitCosts_Service!$Q$9:$Q$608,MATCH($B4805,[1]UnitCosts_Service!$B$9:$B$608,0)),0)</f>
        <v>0</v>
      </c>
      <c r="J4805" s="103">
        <f>IF($C4805=$S$5,INDEX('[1]Serv RAV Fcast'!$BZ$12:$BZ$611,MATCH(B4805,'[1]Serv RAV Fcast'!$B$12:$B$611,0)) + INDEX('[1]Serv RAV Fcast'!$CJ$12:$CJ$611,MATCH(B4805,'[1]Serv RAV Fcast'!$B$12:$B$611,0)) + INDEX('[1]Serv RAV Fcast'!$CT$12:$CT$611,MATCH(B4805,'[1]Serv RAV Fcast'!$B$12:$B$611,0)),0)</f>
        <v>0</v>
      </c>
      <c r="K4805" s="109">
        <f>IF(B4805="",0,INDEX('[1]UnitCost (ex Cumulo&amp;RAV Fcasts)'!$D$7:$WE$176,MATCH(C4805,'[1]UnitCost (ex Cumulo&amp;RAV Fcasts)'!$B$7:$B$176,0),MATCH(B4805,'[1]UnitCost (ex Cumulo&amp;RAV Fcasts)'!$D$3:$WE$3,0)))</f>
        <v>39.815103897783139</v>
      </c>
      <c r="L4805" s="128">
        <f>IF(B4805="",0,SUM(I4805:K4805)*INDEX('Service volumes'!$C:$C,MATCH($B4805,'Service volumes'!$A:$A,0)))</f>
        <v>129734.20887458563</v>
      </c>
      <c r="M4805" s="109">
        <f>IF(B4805="",0,INDEX('[1]UnitCost (ROCE, ex RAV Fcast)'!$D$7:$WE$176,MATCH(C4805,'[1]UnitCost (ROCE, ex RAV Fcast)'!$B$7:$B$176,0),MATCH(B4805,'[1]UnitCost (ROCE, ex RAV Fcast)'!$D$3:$WE$3,0)))</f>
        <v>7.7875252974346045</v>
      </c>
      <c r="N4805" s="103">
        <f>IF($C4805=$S$5,INDEX('[1]Serv RAV Fcast'!$CT$12:$CT$611,MATCH(B4805,'[1]Serv RAV Fcast'!$B$12:$B$611,0)),0)</f>
        <v>0</v>
      </c>
      <c r="O4805" s="128">
        <f>IF(B4805="",0,SUM(M4805:N4805)*INDEX('Service volumes'!$C:$C,MATCH($B4805,'Service volumes'!$A:$A,0)))</f>
        <v>25375.004323667068</v>
      </c>
    </row>
    <row r="4806" spans="1:15" ht="14.25" x14ac:dyDescent="0.35">
      <c r="A4806">
        <f t="shared" si="74"/>
        <v>4801</v>
      </c>
      <c r="B4806" s="128" t="str" cm="1">
        <f t="array" ref="B4806">IF(A4806&gt;COUNTA(comp_codes_EAD_TAR26)*COUNTA(serv_codes_EAD_TAR26),"",INDEX(serv_codes_EAD_TAR26,ROUNDUP(COUNTA(A$6:A4806)/COUNTA(comp_codes_EAD_TAR26),0)))</f>
        <v>SS078</v>
      </c>
      <c r="C4806" t="str" cm="1">
        <f t="array" ref="C4806">IF(A4806&gt;COUNTA(comp_codes_EAD_TAR26)*COUNTA(serv_codes_EAD_TAR26),"",INDEX(comp_codes_EAD_TAR26,COUNTIF(B$6:B4806,B4806)))</f>
        <v>CW609</v>
      </c>
      <c r="D4806" s="23" t="str">
        <f>IF(B4806="","",INDEX([1]!List_ServBandwidth,MATCH(B4806,[1]!List_ServCode,0)))</f>
        <v>1Gbit/s</v>
      </c>
      <c r="E4806" s="23" t="str">
        <f>IF(B4806="","",INDEX([1]!List_ServMarket_Name,MATCH(B4806,[1]!List_ServCode,0)))</f>
        <v>IEC - BT +1 exchanges</v>
      </c>
      <c r="F4806" s="23" t="str">
        <f>IF(B4806="","",INDEX([1]!List_ServNames,MATCH(B4806,[1]!List_ServCode,0)))</f>
        <v>EAD 1Gbps Main Link Rentals - External - IEC - BT +1 exchanges</v>
      </c>
      <c r="G4806" s="23" t="str">
        <f>INDEX([1]!List_CompName,MATCH($C4806,[1]!List_CompCode,0))</f>
        <v>Legacy Ethernet - Spine fibre</v>
      </c>
      <c r="I4806" s="103">
        <f>IF($C4806=$Q$5,INDEX([1]UnitCosts_Service!$Q$9:$Q$608,MATCH($B4806,[1]UnitCosts_Service!$B$9:$B$608,0)),0)</f>
        <v>0</v>
      </c>
      <c r="J4806" s="103">
        <f>IF($C4806=$S$5,INDEX('[1]Serv RAV Fcast'!$BZ$12:$BZ$611,MATCH(B4806,'[1]Serv RAV Fcast'!$B$12:$B$611,0)) + INDEX('[1]Serv RAV Fcast'!$CJ$12:$CJ$611,MATCH(B4806,'[1]Serv RAV Fcast'!$B$12:$B$611,0)) + INDEX('[1]Serv RAV Fcast'!$CT$12:$CT$611,MATCH(B4806,'[1]Serv RAV Fcast'!$B$12:$B$611,0)),0)</f>
        <v>0</v>
      </c>
      <c r="K4806" s="109">
        <f>IF(B4806="",0,INDEX('[1]UnitCost (ex Cumulo&amp;RAV Fcasts)'!$D$7:$WE$176,MATCH(C4806,'[1]UnitCost (ex Cumulo&amp;RAV Fcasts)'!$B$7:$B$176,0),MATCH(B4806,'[1]UnitCost (ex Cumulo&amp;RAV Fcasts)'!$D$3:$WE$3,0)))</f>
        <v>0</v>
      </c>
      <c r="L4806" s="128">
        <f>IF(B4806="",0,SUM(I4806:K4806)*INDEX('Service volumes'!$C:$C,MATCH($B4806,'Service volumes'!$A:$A,0)))</f>
        <v>0</v>
      </c>
      <c r="M4806" s="109">
        <f>IF(B4806="",0,INDEX('[1]UnitCost (ROCE, ex RAV Fcast)'!$D$7:$WE$176,MATCH(C4806,'[1]UnitCost (ROCE, ex RAV Fcast)'!$B$7:$B$176,0),MATCH(B4806,'[1]UnitCost (ROCE, ex RAV Fcast)'!$D$3:$WE$3,0)))</f>
        <v>0</v>
      </c>
      <c r="N4806" s="103">
        <f>IF($C4806=$S$5,INDEX('[1]Serv RAV Fcast'!$CT$12:$CT$611,MATCH(B4806,'[1]Serv RAV Fcast'!$B$12:$B$611,0)),0)</f>
        <v>0</v>
      </c>
      <c r="O4806" s="128">
        <f>IF(B4806="",0,SUM(M4806:N4806)*INDEX('Service volumes'!$C:$C,MATCH($B4806,'Service volumes'!$A:$A,0)))</f>
        <v>0</v>
      </c>
    </row>
    <row r="4807" spans="1:15" ht="14.25" x14ac:dyDescent="0.35">
      <c r="A4807">
        <f t="shared" si="74"/>
        <v>4802</v>
      </c>
      <c r="B4807" s="128" t="str" cm="1">
        <f t="array" ref="B4807">IF(A4807&gt;COUNTA(comp_codes_EAD_TAR26)*COUNTA(serv_codes_EAD_TAR26),"",INDEX(serv_codes_EAD_TAR26,ROUNDUP(COUNTA(A$6:A4807)/COUNTA(comp_codes_EAD_TAR26),0)))</f>
        <v>SS078</v>
      </c>
      <c r="C4807" t="str" cm="1">
        <f t="array" ref="C4807">IF(A4807&gt;COUNTA(comp_codes_EAD_TAR26)*COUNTA(serv_codes_EAD_TAR26),"",INDEX(comp_codes_EAD_TAR26,COUNTIF(B$6:B4807,B4807)))</f>
        <v>CW610</v>
      </c>
      <c r="D4807" s="23" t="str">
        <f>IF(B4807="","",INDEX([1]!List_ServBandwidth,MATCH(B4807,[1]!List_ServCode,0)))</f>
        <v>1Gbit/s</v>
      </c>
      <c r="E4807" s="23" t="str">
        <f>IF(B4807="","",INDEX([1]!List_ServMarket_Name,MATCH(B4807,[1]!List_ServCode,0)))</f>
        <v>IEC - BT +1 exchanges</v>
      </c>
      <c r="F4807" s="23" t="str">
        <f>IF(B4807="","",INDEX([1]!List_ServNames,MATCH(B4807,[1]!List_ServCode,0)))</f>
        <v>EAD 1Gbps Main Link Rentals - External - IEC - BT +1 exchanges</v>
      </c>
      <c r="G4807" s="23" t="str">
        <f>INDEX([1]!List_CompName,MATCH($C4807,[1]!List_CompCode,0))</f>
        <v>Legacy Ethernet - Distribution fibre</v>
      </c>
      <c r="I4807" s="103">
        <f>IF($C4807=$Q$5,INDEX([1]UnitCosts_Service!$Q$9:$Q$608,MATCH($B4807,[1]UnitCosts_Service!$B$9:$B$608,0)),0)</f>
        <v>0</v>
      </c>
      <c r="J4807" s="103">
        <f>IF($C4807=$S$5,INDEX('[1]Serv RAV Fcast'!$BZ$12:$BZ$611,MATCH(B4807,'[1]Serv RAV Fcast'!$B$12:$B$611,0)) + INDEX('[1]Serv RAV Fcast'!$CJ$12:$CJ$611,MATCH(B4807,'[1]Serv RAV Fcast'!$B$12:$B$611,0)) + INDEX('[1]Serv RAV Fcast'!$CT$12:$CT$611,MATCH(B4807,'[1]Serv RAV Fcast'!$B$12:$B$611,0)),0)</f>
        <v>0</v>
      </c>
      <c r="K4807" s="109">
        <f>IF(B4807="",0,INDEX('[1]UnitCost (ex Cumulo&amp;RAV Fcasts)'!$D$7:$WE$176,MATCH(C4807,'[1]UnitCost (ex Cumulo&amp;RAV Fcasts)'!$B$7:$B$176,0),MATCH(B4807,'[1]UnitCost (ex Cumulo&amp;RAV Fcasts)'!$D$3:$WE$3,0)))</f>
        <v>0</v>
      </c>
      <c r="L4807" s="128">
        <f>IF(B4807="",0,SUM(I4807:K4807)*INDEX('Service volumes'!$C:$C,MATCH($B4807,'Service volumes'!$A:$A,0)))</f>
        <v>0</v>
      </c>
      <c r="M4807" s="109">
        <f>IF(B4807="",0,INDEX('[1]UnitCost (ROCE, ex RAV Fcast)'!$D$7:$WE$176,MATCH(C4807,'[1]UnitCost (ROCE, ex RAV Fcast)'!$B$7:$B$176,0),MATCH(B4807,'[1]UnitCost (ROCE, ex RAV Fcast)'!$D$3:$WE$3,0)))</f>
        <v>0</v>
      </c>
      <c r="N4807" s="103">
        <f>IF($C4807=$S$5,INDEX('[1]Serv RAV Fcast'!$CT$12:$CT$611,MATCH(B4807,'[1]Serv RAV Fcast'!$B$12:$B$611,0)),0)</f>
        <v>0</v>
      </c>
      <c r="O4807" s="128">
        <f>IF(B4807="",0,SUM(M4807:N4807)*INDEX('Service volumes'!$C:$C,MATCH($B4807,'Service volumes'!$A:$A,0)))</f>
        <v>0</v>
      </c>
    </row>
    <row r="4808" spans="1:15" ht="14.25" x14ac:dyDescent="0.35">
      <c r="A4808">
        <f t="shared" ref="A4808:A4871" si="75">A4807+1</f>
        <v>4803</v>
      </c>
      <c r="B4808" s="128" t="str" cm="1">
        <f t="array" ref="B4808">IF(A4808&gt;COUNTA(comp_codes_EAD_TAR26)*COUNTA(serv_codes_EAD_TAR26),"",INDEX(serv_codes_EAD_TAR26,ROUNDUP(COUNTA(A$6:A4808)/COUNTA(comp_codes_EAD_TAR26),0)))</f>
        <v>SS078</v>
      </c>
      <c r="C4808" t="str" cm="1">
        <f t="array" ref="C4808">IF(A4808&gt;COUNTA(comp_codes_EAD_TAR26)*COUNTA(serv_codes_EAD_TAR26),"",INDEX(comp_codes_EAD_TAR26,COUNTIF(B$6:B4808,B4808)))</f>
        <v>PI_RAV</v>
      </c>
      <c r="D4808" s="23" t="str">
        <f>IF(B4808="","",INDEX([1]!List_ServBandwidth,MATCH(B4808,[1]!List_ServCode,0)))</f>
        <v>1Gbit/s</v>
      </c>
      <c r="E4808" s="23" t="str">
        <f>IF(B4808="","",INDEX([1]!List_ServMarket_Name,MATCH(B4808,[1]!List_ServCode,0)))</f>
        <v>IEC - BT +1 exchanges</v>
      </c>
      <c r="F4808" s="23" t="str">
        <f>IF(B4808="","",INDEX([1]!List_ServNames,MATCH(B4808,[1]!List_ServCode,0)))</f>
        <v>EAD 1Gbps Main Link Rentals - External - IEC - BT +1 exchanges</v>
      </c>
      <c r="G4808" s="23" t="str">
        <f>INDEX([1]!List_CompName,MATCH($C4808,[1]!List_CompCode,0))</f>
        <v>PI_RAV</v>
      </c>
      <c r="I4808" s="103">
        <f>IF($C4808=$Q$5,INDEX([1]UnitCosts_Service!$Q$9:$Q$608,MATCH($B4808,[1]UnitCosts_Service!$B$9:$B$608,0)),0)</f>
        <v>0</v>
      </c>
      <c r="J4808" s="103">
        <f>IF($C4808=$S$5,INDEX('[1]Serv RAV Fcast'!$BZ$12:$BZ$611,MATCH(B4808,'[1]Serv RAV Fcast'!$B$12:$B$611,0)) + INDEX('[1]Serv RAV Fcast'!$CJ$12:$CJ$611,MATCH(B4808,'[1]Serv RAV Fcast'!$B$12:$B$611,0)) + INDEX('[1]Serv RAV Fcast'!$CT$12:$CT$611,MATCH(B4808,'[1]Serv RAV Fcast'!$B$12:$B$611,0)),0)</f>
        <v>0</v>
      </c>
      <c r="K4808" s="109">
        <f>IF(B4808="",0,INDEX('[1]UnitCost (ex Cumulo&amp;RAV Fcasts)'!$D$7:$WE$176,MATCH(C4808,'[1]UnitCost (ex Cumulo&amp;RAV Fcasts)'!$B$7:$B$176,0),MATCH(B4808,'[1]UnitCost (ex Cumulo&amp;RAV Fcasts)'!$D$3:$WE$3,0)))</f>
        <v>0</v>
      </c>
      <c r="L4808" s="128">
        <f>IF(B4808="",0,SUM(I4808:K4808)*INDEX('Service volumes'!$C:$C,MATCH($B4808,'Service volumes'!$A:$A,0)))</f>
        <v>0</v>
      </c>
      <c r="M4808" s="109">
        <f>IF(B4808="",0,INDEX('[1]UnitCost (ROCE, ex RAV Fcast)'!$D$7:$WE$176,MATCH(C4808,'[1]UnitCost (ROCE, ex RAV Fcast)'!$B$7:$B$176,0),MATCH(B4808,'[1]UnitCost (ROCE, ex RAV Fcast)'!$D$3:$WE$3,0)))</f>
        <v>0</v>
      </c>
      <c r="N4808" s="103">
        <f>IF($C4808=$S$5,INDEX('[1]Serv RAV Fcast'!$CT$12:$CT$611,MATCH(B4808,'[1]Serv RAV Fcast'!$B$12:$B$611,0)),0)</f>
        <v>0</v>
      </c>
      <c r="O4808" s="128">
        <f>IF(B4808="",0,SUM(M4808:N4808)*INDEX('Service volumes'!$C:$C,MATCH($B4808,'Service volumes'!$A:$A,0)))</f>
        <v>0</v>
      </c>
    </row>
    <row r="4809" spans="1:15" ht="14.25" x14ac:dyDescent="0.35">
      <c r="A4809">
        <f t="shared" si="75"/>
        <v>4804</v>
      </c>
      <c r="B4809" s="128" t="str" cm="1">
        <f t="array" ref="B4809">IF(A4809&gt;COUNTA(comp_codes_EAD_TAR26)*COUNTA(serv_codes_EAD_TAR26),"",INDEX(serv_codes_EAD_TAR26,ROUNDUP(COUNTA(A$6:A4809)/COUNTA(comp_codes_EAD_TAR26),0)))</f>
        <v>SS078</v>
      </c>
      <c r="C4809" t="str" cm="1">
        <f t="array" ref="C4809">IF(A4809&gt;COUNTA(comp_codes_EAD_TAR26)*COUNTA(serv_codes_EAD_TAR26),"",INDEX(comp_codes_EAD_TAR26,COUNTIF(B$6:B4809,B4809)))</f>
        <v>PI_Poles</v>
      </c>
      <c r="D4809" s="23" t="str">
        <f>IF(B4809="","",INDEX([1]!List_ServBandwidth,MATCH(B4809,[1]!List_ServCode,0)))</f>
        <v>1Gbit/s</v>
      </c>
      <c r="E4809" s="23" t="str">
        <f>IF(B4809="","",INDEX([1]!List_ServMarket_Name,MATCH(B4809,[1]!List_ServCode,0)))</f>
        <v>IEC - BT +1 exchanges</v>
      </c>
      <c r="F4809" s="23" t="str">
        <f>IF(B4809="","",INDEX([1]!List_ServNames,MATCH(B4809,[1]!List_ServCode,0)))</f>
        <v>EAD 1Gbps Main Link Rentals - External - IEC - BT +1 exchanges</v>
      </c>
      <c r="G4809" s="23" t="str">
        <f>INDEX([1]!List_CompName,MATCH($C4809,[1]!List_CompCode,0))</f>
        <v>PI_Poles</v>
      </c>
      <c r="I4809" s="103">
        <f>IF($C4809=$Q$5,INDEX([1]UnitCosts_Service!$Q$9:$Q$608,MATCH($B4809,[1]UnitCosts_Service!$B$9:$B$608,0)),0)</f>
        <v>0</v>
      </c>
      <c r="J4809" s="103">
        <f>IF($C4809=$S$5,INDEX('[1]Serv RAV Fcast'!$BZ$12:$BZ$611,MATCH(B4809,'[1]Serv RAV Fcast'!$B$12:$B$611,0)) + INDEX('[1]Serv RAV Fcast'!$CJ$12:$CJ$611,MATCH(B4809,'[1]Serv RAV Fcast'!$B$12:$B$611,0)) + INDEX('[1]Serv RAV Fcast'!$CT$12:$CT$611,MATCH(B4809,'[1]Serv RAV Fcast'!$B$12:$B$611,0)),0)</f>
        <v>0</v>
      </c>
      <c r="K4809" s="109">
        <f>IF(B4809="",0,INDEX('[1]UnitCost (ex Cumulo&amp;RAV Fcasts)'!$D$7:$WE$176,MATCH(C4809,'[1]UnitCost (ex Cumulo&amp;RAV Fcasts)'!$B$7:$B$176,0),MATCH(B4809,'[1]UnitCost (ex Cumulo&amp;RAV Fcasts)'!$D$3:$WE$3,0)))</f>
        <v>0</v>
      </c>
      <c r="L4809" s="128">
        <f>IF(B4809="",0,SUM(I4809:K4809)*INDEX('Service volumes'!$C:$C,MATCH($B4809,'Service volumes'!$A:$A,0)))</f>
        <v>0</v>
      </c>
      <c r="M4809" s="109">
        <f>IF(B4809="",0,INDEX('[1]UnitCost (ROCE, ex RAV Fcast)'!$D$7:$WE$176,MATCH(C4809,'[1]UnitCost (ROCE, ex RAV Fcast)'!$B$7:$B$176,0),MATCH(B4809,'[1]UnitCost (ROCE, ex RAV Fcast)'!$D$3:$WE$3,0)))</f>
        <v>0</v>
      </c>
      <c r="N4809" s="103">
        <f>IF($C4809=$S$5,INDEX('[1]Serv RAV Fcast'!$CT$12:$CT$611,MATCH(B4809,'[1]Serv RAV Fcast'!$B$12:$B$611,0)),0)</f>
        <v>0</v>
      </c>
      <c r="O4809" s="128">
        <f>IF(B4809="",0,SUM(M4809:N4809)*INDEX('Service volumes'!$C:$C,MATCH($B4809,'Service volumes'!$A:$A,0)))</f>
        <v>0</v>
      </c>
    </row>
    <row r="4810" spans="1:15" ht="14.25" x14ac:dyDescent="0.35">
      <c r="A4810">
        <f t="shared" si="75"/>
        <v>4805</v>
      </c>
      <c r="B4810" s="128" t="str" cm="1">
        <f t="array" ref="B4810">IF(A4810&gt;COUNTA(comp_codes_EAD_TAR26)*COUNTA(serv_codes_EAD_TAR26),"",INDEX(serv_codes_EAD_TAR26,ROUNDUP(COUNTA(A$6:A4810)/COUNTA(comp_codes_EAD_TAR26),0)))</f>
        <v>SS078</v>
      </c>
      <c r="C4810" t="str" cm="1">
        <f t="array" ref="C4810">IF(A4810&gt;COUNTA(comp_codes_EAD_TAR26)*COUNTA(serv_codes_EAD_TAR26),"",INDEX(comp_codes_EAD_TAR26,COUNTIF(B$6:B4810,B4810)))</f>
        <v>CL573</v>
      </c>
      <c r="D4810" s="23" t="str">
        <f>IF(B4810="","",INDEX([1]!List_ServBandwidth,MATCH(B4810,[1]!List_ServCode,0)))</f>
        <v>1Gbit/s</v>
      </c>
      <c r="E4810" s="23" t="str">
        <f>IF(B4810="","",INDEX([1]!List_ServMarket_Name,MATCH(B4810,[1]!List_ServCode,0)))</f>
        <v>IEC - BT +1 exchanges</v>
      </c>
      <c r="F4810" s="23" t="str">
        <f>IF(B4810="","",INDEX([1]!List_ServNames,MATCH(B4810,[1]!List_ServCode,0)))</f>
        <v>EAD 1Gbps Main Link Rentals - External - IEC - BT +1 exchanges</v>
      </c>
      <c r="G4810" s="23" t="str">
        <f>INDEX([1]!List_CompName,MATCH($C4810,[1]!List_CompCode,0))</f>
        <v>OR Service Centre - Provision Ethernet</v>
      </c>
      <c r="I4810" s="103">
        <f>IF($C4810=$Q$5,INDEX([1]UnitCosts_Service!$Q$9:$Q$608,MATCH($B4810,[1]UnitCosts_Service!$B$9:$B$608,0)),0)</f>
        <v>0</v>
      </c>
      <c r="J4810" s="103">
        <f>IF($C4810=$S$5,INDEX('[1]Serv RAV Fcast'!$BZ$12:$BZ$611,MATCH(B4810,'[1]Serv RAV Fcast'!$B$12:$B$611,0)) + INDEX('[1]Serv RAV Fcast'!$CJ$12:$CJ$611,MATCH(B4810,'[1]Serv RAV Fcast'!$B$12:$B$611,0)) + INDEX('[1]Serv RAV Fcast'!$CT$12:$CT$611,MATCH(B4810,'[1]Serv RAV Fcast'!$B$12:$B$611,0)),0)</f>
        <v>0</v>
      </c>
      <c r="K4810" s="109">
        <f>IF(B4810="",0,INDEX('[1]UnitCost (ex Cumulo&amp;RAV Fcasts)'!$D$7:$WE$176,MATCH(C4810,'[1]UnitCost (ex Cumulo&amp;RAV Fcasts)'!$B$7:$B$176,0),MATCH(B4810,'[1]UnitCost (ex Cumulo&amp;RAV Fcasts)'!$D$3:$WE$3,0)))</f>
        <v>0</v>
      </c>
      <c r="L4810" s="128">
        <f>IF(B4810="",0,SUM(I4810:K4810)*INDEX('Service volumes'!$C:$C,MATCH($B4810,'Service volumes'!$A:$A,0)))</f>
        <v>0</v>
      </c>
      <c r="M4810" s="109">
        <f>IF(B4810="",0,INDEX('[1]UnitCost (ROCE, ex RAV Fcast)'!$D$7:$WE$176,MATCH(C4810,'[1]UnitCost (ROCE, ex RAV Fcast)'!$B$7:$B$176,0),MATCH(B4810,'[1]UnitCost (ROCE, ex RAV Fcast)'!$D$3:$WE$3,0)))</f>
        <v>0</v>
      </c>
      <c r="N4810" s="103">
        <f>IF($C4810=$S$5,INDEX('[1]Serv RAV Fcast'!$CT$12:$CT$611,MATCH(B4810,'[1]Serv RAV Fcast'!$B$12:$B$611,0)),0)</f>
        <v>0</v>
      </c>
      <c r="O4810" s="128">
        <f>IF(B4810="",0,SUM(M4810:N4810)*INDEX('Service volumes'!$C:$C,MATCH($B4810,'Service volumes'!$A:$A,0)))</f>
        <v>0</v>
      </c>
    </row>
    <row r="4811" spans="1:15" ht="14.25" x14ac:dyDescent="0.35">
      <c r="A4811">
        <f t="shared" si="75"/>
        <v>4806</v>
      </c>
      <c r="B4811" s="128" t="str" cm="1">
        <f t="array" ref="B4811">IF(A4811&gt;COUNTA(comp_codes_EAD_TAR26)*COUNTA(serv_codes_EAD_TAR26),"",INDEX(serv_codes_EAD_TAR26,ROUNDUP(COUNTA(A$6:A4811)/COUNTA(comp_codes_EAD_TAR26),0)))</f>
        <v>SS078</v>
      </c>
      <c r="C4811" t="str" cm="1">
        <f t="array" ref="C4811">IF(A4811&gt;COUNTA(comp_codes_EAD_TAR26)*COUNTA(serv_codes_EAD_TAR26),"",INDEX(comp_codes_EAD_TAR26,COUNTIF(B$6:B4811,B4811)))</f>
        <v>CL578</v>
      </c>
      <c r="D4811" s="23" t="str">
        <f>IF(B4811="","",INDEX([1]!List_ServBandwidth,MATCH(B4811,[1]!List_ServCode,0)))</f>
        <v>1Gbit/s</v>
      </c>
      <c r="E4811" s="23" t="str">
        <f>IF(B4811="","",INDEX([1]!List_ServMarket_Name,MATCH(B4811,[1]!List_ServCode,0)))</f>
        <v>IEC - BT +1 exchanges</v>
      </c>
      <c r="F4811" s="23" t="str">
        <f>IF(B4811="","",INDEX([1]!List_ServNames,MATCH(B4811,[1]!List_ServCode,0)))</f>
        <v>EAD 1Gbps Main Link Rentals - External - IEC - BT +1 exchanges</v>
      </c>
      <c r="G4811" s="23" t="str">
        <f>INDEX([1]!List_CompName,MATCH($C4811,[1]!List_CompCode,0))</f>
        <v>OR Service Centre - Assurance Ethernet</v>
      </c>
      <c r="I4811" s="103">
        <f>IF($C4811=$Q$5,INDEX([1]UnitCosts_Service!$Q$9:$Q$608,MATCH($B4811,[1]UnitCosts_Service!$B$9:$B$608,0)),0)</f>
        <v>0</v>
      </c>
      <c r="J4811" s="103">
        <f>IF($C4811=$S$5,INDEX('[1]Serv RAV Fcast'!$BZ$12:$BZ$611,MATCH(B4811,'[1]Serv RAV Fcast'!$B$12:$B$611,0)) + INDEX('[1]Serv RAV Fcast'!$CJ$12:$CJ$611,MATCH(B4811,'[1]Serv RAV Fcast'!$B$12:$B$611,0)) + INDEX('[1]Serv RAV Fcast'!$CT$12:$CT$611,MATCH(B4811,'[1]Serv RAV Fcast'!$B$12:$B$611,0)),0)</f>
        <v>0</v>
      </c>
      <c r="K4811" s="109">
        <f>IF(B4811="",0,INDEX('[1]UnitCost (ex Cumulo&amp;RAV Fcasts)'!$D$7:$WE$176,MATCH(C4811,'[1]UnitCost (ex Cumulo&amp;RAV Fcasts)'!$B$7:$B$176,0),MATCH(B4811,'[1]UnitCost (ex Cumulo&amp;RAV Fcasts)'!$D$3:$WE$3,0)))</f>
        <v>0</v>
      </c>
      <c r="L4811" s="128">
        <f>IF(B4811="",0,SUM(I4811:K4811)*INDEX('Service volumes'!$C:$C,MATCH($B4811,'Service volumes'!$A:$A,0)))</f>
        <v>0</v>
      </c>
      <c r="M4811" s="109">
        <f>IF(B4811="",0,INDEX('[1]UnitCost (ROCE, ex RAV Fcast)'!$D$7:$WE$176,MATCH(C4811,'[1]UnitCost (ROCE, ex RAV Fcast)'!$B$7:$B$176,0),MATCH(B4811,'[1]UnitCost (ROCE, ex RAV Fcast)'!$D$3:$WE$3,0)))</f>
        <v>0</v>
      </c>
      <c r="N4811" s="103">
        <f>IF($C4811=$S$5,INDEX('[1]Serv RAV Fcast'!$CT$12:$CT$611,MATCH(B4811,'[1]Serv RAV Fcast'!$B$12:$B$611,0)),0)</f>
        <v>0</v>
      </c>
      <c r="O4811" s="128">
        <f>IF(B4811="",0,SUM(M4811:N4811)*INDEX('Service volumes'!$C:$C,MATCH($B4811,'Service volumes'!$A:$A,0)))</f>
        <v>0</v>
      </c>
    </row>
    <row r="4812" spans="1:15" ht="14.25" x14ac:dyDescent="0.35">
      <c r="A4812">
        <f t="shared" si="75"/>
        <v>4807</v>
      </c>
      <c r="B4812" s="128" t="str" cm="1">
        <f t="array" ref="B4812">IF(A4812&gt;COUNTA(comp_codes_EAD_TAR26)*COUNTA(serv_codes_EAD_TAR26),"",INDEX(serv_codes_EAD_TAR26,ROUNDUP(COUNTA(A$6:A4812)/COUNTA(comp_codes_EAD_TAR26),0)))</f>
        <v>SS078</v>
      </c>
      <c r="C4812" t="str" cm="1">
        <f t="array" ref="C4812">IF(A4812&gt;COUNTA(comp_codes_EAD_TAR26)*COUNTA(serv_codes_EAD_TAR26),"",INDEX(comp_codes_EAD_TAR26,COUNTIF(B$6:B4812,B4812)))</f>
        <v>CL601</v>
      </c>
      <c r="D4812" s="23" t="str">
        <f>IF(B4812="","",INDEX([1]!List_ServBandwidth,MATCH(B4812,[1]!List_ServCode,0)))</f>
        <v>1Gbit/s</v>
      </c>
      <c r="E4812" s="23" t="str">
        <f>IF(B4812="","",INDEX([1]!List_ServMarket_Name,MATCH(B4812,[1]!List_ServCode,0)))</f>
        <v>IEC - BT +1 exchanges</v>
      </c>
      <c r="F4812" s="23" t="str">
        <f>IF(B4812="","",INDEX([1]!List_ServNames,MATCH(B4812,[1]!List_ServCode,0)))</f>
        <v>EAD 1Gbps Main Link Rentals - External - IEC - BT +1 exchanges</v>
      </c>
      <c r="G4812" s="23" t="str">
        <f>INDEX([1]!List_CompName,MATCH($C4812,[1]!List_CompCode,0))</f>
        <v>SLG Ethernet Provision External</v>
      </c>
      <c r="I4812" s="103">
        <f>IF($C4812=$Q$5,INDEX([1]UnitCosts_Service!$Q$9:$Q$608,MATCH($B4812,[1]UnitCosts_Service!$B$9:$B$608,0)),0)</f>
        <v>0</v>
      </c>
      <c r="J4812" s="103">
        <f>IF($C4812=$S$5,INDEX('[1]Serv RAV Fcast'!$BZ$12:$BZ$611,MATCH(B4812,'[1]Serv RAV Fcast'!$B$12:$B$611,0)) + INDEX('[1]Serv RAV Fcast'!$CJ$12:$CJ$611,MATCH(B4812,'[1]Serv RAV Fcast'!$B$12:$B$611,0)) + INDEX('[1]Serv RAV Fcast'!$CT$12:$CT$611,MATCH(B4812,'[1]Serv RAV Fcast'!$B$12:$B$611,0)),0)</f>
        <v>0</v>
      </c>
      <c r="K4812" s="109">
        <f>IF(B4812="",0,INDEX('[1]UnitCost (ex Cumulo&amp;RAV Fcasts)'!$D$7:$WE$176,MATCH(C4812,'[1]UnitCost (ex Cumulo&amp;RAV Fcasts)'!$B$7:$B$176,0),MATCH(B4812,'[1]UnitCost (ex Cumulo&amp;RAV Fcasts)'!$D$3:$WE$3,0)))</f>
        <v>0</v>
      </c>
      <c r="L4812" s="128">
        <f>IF(B4812="",0,SUM(I4812:K4812)*INDEX('Service volumes'!$C:$C,MATCH($B4812,'Service volumes'!$A:$A,0)))</f>
        <v>0</v>
      </c>
      <c r="M4812" s="109">
        <f>IF(B4812="",0,INDEX('[1]UnitCost (ROCE, ex RAV Fcast)'!$D$7:$WE$176,MATCH(C4812,'[1]UnitCost (ROCE, ex RAV Fcast)'!$B$7:$B$176,0),MATCH(B4812,'[1]UnitCost (ROCE, ex RAV Fcast)'!$D$3:$WE$3,0)))</f>
        <v>0</v>
      </c>
      <c r="N4812" s="103">
        <f>IF($C4812=$S$5,INDEX('[1]Serv RAV Fcast'!$CT$12:$CT$611,MATCH(B4812,'[1]Serv RAV Fcast'!$B$12:$B$611,0)),0)</f>
        <v>0</v>
      </c>
      <c r="O4812" s="128">
        <f>IF(B4812="",0,SUM(M4812:N4812)*INDEX('Service volumes'!$C:$C,MATCH($B4812,'Service volumes'!$A:$A,0)))</f>
        <v>0</v>
      </c>
    </row>
    <row r="4813" spans="1:15" ht="14.25" x14ac:dyDescent="0.35">
      <c r="A4813">
        <f t="shared" si="75"/>
        <v>4808</v>
      </c>
      <c r="B4813" s="128" t="str" cm="1">
        <f t="array" ref="B4813">IF(A4813&gt;COUNTA(comp_codes_EAD_TAR26)*COUNTA(serv_codes_EAD_TAR26),"",INDEX(serv_codes_EAD_TAR26,ROUNDUP(COUNTA(A$6:A4813)/COUNTA(comp_codes_EAD_TAR26),0)))</f>
        <v>SS078</v>
      </c>
      <c r="C4813" t="str" cm="1">
        <f t="array" ref="C4813">IF(A4813&gt;COUNTA(comp_codes_EAD_TAR26)*COUNTA(serv_codes_EAD_TAR26),"",INDEX(comp_codes_EAD_TAR26,COUNTIF(B$6:B4813,B4813)))</f>
        <v>CL602</v>
      </c>
      <c r="D4813" s="23" t="str">
        <f>IF(B4813="","",INDEX([1]!List_ServBandwidth,MATCH(B4813,[1]!List_ServCode,0)))</f>
        <v>1Gbit/s</v>
      </c>
      <c r="E4813" s="23" t="str">
        <f>IF(B4813="","",INDEX([1]!List_ServMarket_Name,MATCH(B4813,[1]!List_ServCode,0)))</f>
        <v>IEC - BT +1 exchanges</v>
      </c>
      <c r="F4813" s="23" t="str">
        <f>IF(B4813="","",INDEX([1]!List_ServNames,MATCH(B4813,[1]!List_ServCode,0)))</f>
        <v>EAD 1Gbps Main Link Rentals - External - IEC - BT +1 exchanges</v>
      </c>
      <c r="G4813" s="23" t="str">
        <f>INDEX([1]!List_CompName,MATCH($C4813,[1]!List_CompCode,0))</f>
        <v>SLG Ethernet Assurance External</v>
      </c>
      <c r="I4813" s="103">
        <f>IF($C4813=$Q$5,INDEX([1]UnitCosts_Service!$Q$9:$Q$608,MATCH($B4813,[1]UnitCosts_Service!$B$9:$B$608,0)),0)</f>
        <v>0</v>
      </c>
      <c r="J4813" s="103">
        <f>IF($C4813=$S$5,INDEX('[1]Serv RAV Fcast'!$BZ$12:$BZ$611,MATCH(B4813,'[1]Serv RAV Fcast'!$B$12:$B$611,0)) + INDEX('[1]Serv RAV Fcast'!$CJ$12:$CJ$611,MATCH(B4813,'[1]Serv RAV Fcast'!$B$12:$B$611,0)) + INDEX('[1]Serv RAV Fcast'!$CT$12:$CT$611,MATCH(B4813,'[1]Serv RAV Fcast'!$B$12:$B$611,0)),0)</f>
        <v>0</v>
      </c>
      <c r="K4813" s="109">
        <f>IF(B4813="",0,INDEX('[1]UnitCost (ex Cumulo&amp;RAV Fcasts)'!$D$7:$WE$176,MATCH(C4813,'[1]UnitCost (ex Cumulo&amp;RAV Fcasts)'!$B$7:$B$176,0),MATCH(B4813,'[1]UnitCost (ex Cumulo&amp;RAV Fcasts)'!$D$3:$WE$3,0)))</f>
        <v>0</v>
      </c>
      <c r="L4813" s="128">
        <f>IF(B4813="",0,SUM(I4813:K4813)*INDEX('Service volumes'!$C:$C,MATCH($B4813,'Service volumes'!$A:$A,0)))</f>
        <v>0</v>
      </c>
      <c r="M4813" s="109">
        <f>IF(B4813="",0,INDEX('[1]UnitCost (ROCE, ex RAV Fcast)'!$D$7:$WE$176,MATCH(C4813,'[1]UnitCost (ROCE, ex RAV Fcast)'!$B$7:$B$176,0),MATCH(B4813,'[1]UnitCost (ROCE, ex RAV Fcast)'!$D$3:$WE$3,0)))</f>
        <v>0</v>
      </c>
      <c r="N4813" s="103">
        <f>IF($C4813=$S$5,INDEX('[1]Serv RAV Fcast'!$CT$12:$CT$611,MATCH(B4813,'[1]Serv RAV Fcast'!$B$12:$B$611,0)),0)</f>
        <v>0</v>
      </c>
      <c r="O4813" s="128">
        <f>IF(B4813="",0,SUM(M4813:N4813)*INDEX('Service volumes'!$C:$C,MATCH($B4813,'Service volumes'!$A:$A,0)))</f>
        <v>0</v>
      </c>
    </row>
    <row r="4814" spans="1:15" ht="14.25" x14ac:dyDescent="0.35">
      <c r="A4814">
        <f t="shared" si="75"/>
        <v>4809</v>
      </c>
      <c r="B4814" s="128" t="str" cm="1">
        <f t="array" ref="B4814">IF(A4814&gt;COUNTA(comp_codes_EAD_TAR26)*COUNTA(serv_codes_EAD_TAR26),"",INDEX(serv_codes_EAD_TAR26,ROUNDUP(COUNTA(A$6:A4814)/COUNTA(comp_codes_EAD_TAR26),0)))</f>
        <v>SS078</v>
      </c>
      <c r="C4814" t="str" cm="1">
        <f t="array" ref="C4814">IF(A4814&gt;COUNTA(comp_codes_EAD_TAR26)*COUNTA(serv_codes_EAD_TAR26),"",INDEX(comp_codes_EAD_TAR26,COUNTIF(B$6:B4814,B4814)))</f>
        <v>CL605</v>
      </c>
      <c r="D4814" s="23" t="str">
        <f>IF(B4814="","",INDEX([1]!List_ServBandwidth,MATCH(B4814,[1]!List_ServCode,0)))</f>
        <v>1Gbit/s</v>
      </c>
      <c r="E4814" s="23" t="str">
        <f>IF(B4814="","",INDEX([1]!List_ServMarket_Name,MATCH(B4814,[1]!List_ServCode,0)))</f>
        <v>IEC - BT +1 exchanges</v>
      </c>
      <c r="F4814" s="23" t="str">
        <f>IF(B4814="","",INDEX([1]!List_ServNames,MATCH(B4814,[1]!List_ServCode,0)))</f>
        <v>EAD 1Gbps Main Link Rentals - External - IEC - BT +1 exchanges</v>
      </c>
      <c r="G4814" s="23" t="str">
        <f>INDEX([1]!List_CompName,MATCH($C4814,[1]!List_CompCode,0))</f>
        <v>SLG Ethernet Provision Internal</v>
      </c>
      <c r="I4814" s="103">
        <f>IF($C4814=$Q$5,INDEX([1]UnitCosts_Service!$Q$9:$Q$608,MATCH($B4814,[1]UnitCosts_Service!$B$9:$B$608,0)),0)</f>
        <v>0</v>
      </c>
      <c r="J4814" s="103">
        <f>IF($C4814=$S$5,INDEX('[1]Serv RAV Fcast'!$BZ$12:$BZ$611,MATCH(B4814,'[1]Serv RAV Fcast'!$B$12:$B$611,0)) + INDEX('[1]Serv RAV Fcast'!$CJ$12:$CJ$611,MATCH(B4814,'[1]Serv RAV Fcast'!$B$12:$B$611,0)) + INDEX('[1]Serv RAV Fcast'!$CT$12:$CT$611,MATCH(B4814,'[1]Serv RAV Fcast'!$B$12:$B$611,0)),0)</f>
        <v>0</v>
      </c>
      <c r="K4814" s="109">
        <f>IF(B4814="",0,INDEX('[1]UnitCost (ex Cumulo&amp;RAV Fcasts)'!$D$7:$WE$176,MATCH(C4814,'[1]UnitCost (ex Cumulo&amp;RAV Fcasts)'!$B$7:$B$176,0),MATCH(B4814,'[1]UnitCost (ex Cumulo&amp;RAV Fcasts)'!$D$3:$WE$3,0)))</f>
        <v>0</v>
      </c>
      <c r="L4814" s="128">
        <f>IF(B4814="",0,SUM(I4814:K4814)*INDEX('Service volumes'!$C:$C,MATCH($B4814,'Service volumes'!$A:$A,0)))</f>
        <v>0</v>
      </c>
      <c r="M4814" s="109">
        <f>IF(B4814="",0,INDEX('[1]UnitCost (ROCE, ex RAV Fcast)'!$D$7:$WE$176,MATCH(C4814,'[1]UnitCost (ROCE, ex RAV Fcast)'!$B$7:$B$176,0),MATCH(B4814,'[1]UnitCost (ROCE, ex RAV Fcast)'!$D$3:$WE$3,0)))</f>
        <v>0</v>
      </c>
      <c r="N4814" s="103">
        <f>IF($C4814=$S$5,INDEX('[1]Serv RAV Fcast'!$CT$12:$CT$611,MATCH(B4814,'[1]Serv RAV Fcast'!$B$12:$B$611,0)),0)</f>
        <v>0</v>
      </c>
      <c r="O4814" s="128">
        <f>IF(B4814="",0,SUM(M4814:N4814)*INDEX('Service volumes'!$C:$C,MATCH($B4814,'Service volumes'!$A:$A,0)))</f>
        <v>0</v>
      </c>
    </row>
    <row r="4815" spans="1:15" ht="14.25" x14ac:dyDescent="0.35">
      <c r="A4815">
        <f t="shared" si="75"/>
        <v>4810</v>
      </c>
      <c r="B4815" s="128" t="str" cm="1">
        <f t="array" ref="B4815">IF(A4815&gt;COUNTA(comp_codes_EAD_TAR26)*COUNTA(serv_codes_EAD_TAR26),"",INDEX(serv_codes_EAD_TAR26,ROUNDUP(COUNTA(A$6:A4815)/COUNTA(comp_codes_EAD_TAR26),0)))</f>
        <v>SS078</v>
      </c>
      <c r="C4815" t="str" cm="1">
        <f t="array" ref="C4815">IF(A4815&gt;COUNTA(comp_codes_EAD_TAR26)*COUNTA(serv_codes_EAD_TAR26),"",INDEX(comp_codes_EAD_TAR26,COUNTIF(B$6:B4815,B4815)))</f>
        <v>CL606</v>
      </c>
      <c r="D4815" s="23" t="str">
        <f>IF(B4815="","",INDEX([1]!List_ServBandwidth,MATCH(B4815,[1]!List_ServCode,0)))</f>
        <v>1Gbit/s</v>
      </c>
      <c r="E4815" s="23" t="str">
        <f>IF(B4815="","",INDEX([1]!List_ServMarket_Name,MATCH(B4815,[1]!List_ServCode,0)))</f>
        <v>IEC - BT +1 exchanges</v>
      </c>
      <c r="F4815" s="23" t="str">
        <f>IF(B4815="","",INDEX([1]!List_ServNames,MATCH(B4815,[1]!List_ServCode,0)))</f>
        <v>EAD 1Gbps Main Link Rentals - External - IEC - BT +1 exchanges</v>
      </c>
      <c r="G4815" s="23" t="str">
        <f>INDEX([1]!List_CompName,MATCH($C4815,[1]!List_CompCode,0))</f>
        <v>SLG Ethernet Assurance Internal</v>
      </c>
      <c r="I4815" s="103">
        <f>IF($C4815=$Q$5,INDEX([1]UnitCosts_Service!$Q$9:$Q$608,MATCH($B4815,[1]UnitCosts_Service!$B$9:$B$608,0)),0)</f>
        <v>0</v>
      </c>
      <c r="J4815" s="103">
        <f>IF($C4815=$S$5,INDEX('[1]Serv RAV Fcast'!$BZ$12:$BZ$611,MATCH(B4815,'[1]Serv RAV Fcast'!$B$12:$B$611,0)) + INDEX('[1]Serv RAV Fcast'!$CJ$12:$CJ$611,MATCH(B4815,'[1]Serv RAV Fcast'!$B$12:$B$611,0)) + INDEX('[1]Serv RAV Fcast'!$CT$12:$CT$611,MATCH(B4815,'[1]Serv RAV Fcast'!$B$12:$B$611,0)),0)</f>
        <v>0</v>
      </c>
      <c r="K4815" s="109">
        <f>IF(B4815="",0,INDEX('[1]UnitCost (ex Cumulo&amp;RAV Fcasts)'!$D$7:$WE$176,MATCH(C4815,'[1]UnitCost (ex Cumulo&amp;RAV Fcasts)'!$B$7:$B$176,0),MATCH(B4815,'[1]UnitCost (ex Cumulo&amp;RAV Fcasts)'!$D$3:$WE$3,0)))</f>
        <v>0</v>
      </c>
      <c r="L4815" s="128">
        <f>IF(B4815="",0,SUM(I4815:K4815)*INDEX('Service volumes'!$C:$C,MATCH($B4815,'Service volumes'!$A:$A,0)))</f>
        <v>0</v>
      </c>
      <c r="M4815" s="109">
        <f>IF(B4815="",0,INDEX('[1]UnitCost (ROCE, ex RAV Fcast)'!$D$7:$WE$176,MATCH(C4815,'[1]UnitCost (ROCE, ex RAV Fcast)'!$B$7:$B$176,0),MATCH(B4815,'[1]UnitCost (ROCE, ex RAV Fcast)'!$D$3:$WE$3,0)))</f>
        <v>0</v>
      </c>
      <c r="N4815" s="103">
        <f>IF($C4815=$S$5,INDEX('[1]Serv RAV Fcast'!$CT$12:$CT$611,MATCH(B4815,'[1]Serv RAV Fcast'!$B$12:$B$611,0)),0)</f>
        <v>0</v>
      </c>
      <c r="O4815" s="128">
        <f>IF(B4815="",0,SUM(M4815:N4815)*INDEX('Service volumes'!$C:$C,MATCH($B4815,'Service volumes'!$A:$A,0)))</f>
        <v>0</v>
      </c>
    </row>
    <row r="4816" spans="1:15" ht="14.25" x14ac:dyDescent="0.35">
      <c r="A4816">
        <f t="shared" si="75"/>
        <v>4811</v>
      </c>
      <c r="B4816" s="128" t="str" cm="1">
        <f t="array" ref="B4816">IF(A4816&gt;COUNTA(comp_codes_EAD_TAR26)*COUNTA(serv_codes_EAD_TAR26),"",INDEX(serv_codes_EAD_TAR26,ROUNDUP(COUNTA(A$6:A4816)/COUNTA(comp_codes_EAD_TAR26),0)))</f>
        <v>SS078</v>
      </c>
      <c r="C4816" t="str" cm="1">
        <f t="array" ref="C4816">IF(A4816&gt;COUNTA(comp_codes_EAD_TAR26)*COUNTA(serv_codes_EAD_TAR26),"",INDEX(comp_codes_EAD_TAR26,COUNTIF(B$6:B4816,B4816)))</f>
        <v>CO772</v>
      </c>
      <c r="D4816" s="23" t="str">
        <f>IF(B4816="","",INDEX([1]!List_ServBandwidth,MATCH(B4816,[1]!List_ServCode,0)))</f>
        <v>1Gbit/s</v>
      </c>
      <c r="E4816" s="23" t="str">
        <f>IF(B4816="","",INDEX([1]!List_ServMarket_Name,MATCH(B4816,[1]!List_ServCode,0)))</f>
        <v>IEC - BT +1 exchanges</v>
      </c>
      <c r="F4816" s="23" t="str">
        <f>IF(B4816="","",INDEX([1]!List_ServNames,MATCH(B4816,[1]!List_ServCode,0)))</f>
        <v>EAD 1Gbps Main Link Rentals - External - IEC - BT +1 exchanges</v>
      </c>
      <c r="G4816" s="23" t="str">
        <f>INDEX([1]!List_CompName,MATCH($C4816,[1]!List_CompCode,0))</f>
        <v>Openreach Systems &amp; Development (Ethernet Specific)</v>
      </c>
      <c r="I4816" s="103">
        <f>IF($C4816=$Q$5,INDEX([1]UnitCosts_Service!$Q$9:$Q$608,MATCH($B4816,[1]UnitCosts_Service!$B$9:$B$608,0)),0)</f>
        <v>0</v>
      </c>
      <c r="J4816" s="103">
        <f>IF($C4816=$S$5,INDEX('[1]Serv RAV Fcast'!$BZ$12:$BZ$611,MATCH(B4816,'[1]Serv RAV Fcast'!$B$12:$B$611,0)) + INDEX('[1]Serv RAV Fcast'!$CJ$12:$CJ$611,MATCH(B4816,'[1]Serv RAV Fcast'!$B$12:$B$611,0)) + INDEX('[1]Serv RAV Fcast'!$CT$12:$CT$611,MATCH(B4816,'[1]Serv RAV Fcast'!$B$12:$B$611,0)),0)</f>
        <v>0</v>
      </c>
      <c r="K4816" s="109">
        <f>IF(B4816="",0,INDEX('[1]UnitCost (ex Cumulo&amp;RAV Fcasts)'!$D$7:$WE$176,MATCH(C4816,'[1]UnitCost (ex Cumulo&amp;RAV Fcasts)'!$B$7:$B$176,0),MATCH(B4816,'[1]UnitCost (ex Cumulo&amp;RAV Fcasts)'!$D$3:$WE$3,0)))</f>
        <v>5.9537631815089871E-2</v>
      </c>
      <c r="L4816" s="128">
        <f>IF(B4816="",0,SUM(I4816:K4816)*INDEX('Service volumes'!$C:$C,MATCH($B4816,'Service volumes'!$A:$A,0)))</f>
        <v>193.99842787367714</v>
      </c>
      <c r="M4816" s="109">
        <f>IF(B4816="",0,INDEX('[1]UnitCost (ROCE, ex RAV Fcast)'!$D$7:$WE$176,MATCH(C4816,'[1]UnitCost (ROCE, ex RAV Fcast)'!$B$7:$B$176,0),MATCH(B4816,'[1]UnitCost (ROCE, ex RAV Fcast)'!$D$3:$WE$3,0)))</f>
        <v>7.5314692800299878E-3</v>
      </c>
      <c r="N4816" s="103">
        <f>IF($C4816=$S$5,INDEX('[1]Serv RAV Fcast'!$CT$12:$CT$611,MATCH(B4816,'[1]Serv RAV Fcast'!$B$12:$B$611,0)),0)</f>
        <v>0</v>
      </c>
      <c r="O4816" s="128">
        <f>IF(B4816="",0,SUM(M4816:N4816)*INDEX('Service volumes'!$C:$C,MATCH($B4816,'Service volumes'!$A:$A,0)))</f>
        <v>24.540667059827484</v>
      </c>
    </row>
    <row r="4817" spans="1:15" ht="14.25" x14ac:dyDescent="0.35">
      <c r="A4817">
        <f t="shared" si="75"/>
        <v>4812</v>
      </c>
      <c r="B4817" s="128" t="str" cm="1">
        <f t="array" ref="B4817">IF(A4817&gt;COUNTA(comp_codes_EAD_TAR26)*COUNTA(serv_codes_EAD_TAR26),"",INDEX(serv_codes_EAD_TAR26,ROUNDUP(COUNTA(A$6:A4817)/COUNTA(comp_codes_EAD_TAR26),0)))</f>
        <v>SS078</v>
      </c>
      <c r="C4817" t="str" cm="1">
        <f t="array" ref="C4817">IF(A4817&gt;COUNTA(comp_codes_EAD_TAR26)*COUNTA(serv_codes_EAD_TAR26),"",INDEX(comp_codes_EAD_TAR26,COUNTIF(B$6:B4817,B4817)))</f>
        <v>CO801</v>
      </c>
      <c r="D4817" s="23" t="str">
        <f>IF(B4817="","",INDEX([1]!List_ServBandwidth,MATCH(B4817,[1]!List_ServCode,0)))</f>
        <v>1Gbit/s</v>
      </c>
      <c r="E4817" s="23" t="str">
        <f>IF(B4817="","",INDEX([1]!List_ServMarket_Name,MATCH(B4817,[1]!List_ServCode,0)))</f>
        <v>IEC - BT +1 exchanges</v>
      </c>
      <c r="F4817" s="23" t="str">
        <f>IF(B4817="","",INDEX([1]!List_ServNames,MATCH(B4817,[1]!List_ServCode,0)))</f>
        <v>EAD 1Gbps Main Link Rentals - External - IEC - BT +1 exchanges</v>
      </c>
      <c r="G4817" s="23" t="str">
        <f>INDEX([1]!List_CompName,MATCH($C4817,[1]!List_CompCode,0))</f>
        <v>Ofcom Administration Fee - Openreach</v>
      </c>
      <c r="I4817" s="103">
        <f>IF($C4817=$Q$5,INDEX([1]UnitCosts_Service!$Q$9:$Q$608,MATCH($B4817,[1]UnitCosts_Service!$B$9:$B$608,0)),0)</f>
        <v>0</v>
      </c>
      <c r="J4817" s="103">
        <f>IF($C4817=$S$5,INDEX('[1]Serv RAV Fcast'!$BZ$12:$BZ$611,MATCH(B4817,'[1]Serv RAV Fcast'!$B$12:$B$611,0)) + INDEX('[1]Serv RAV Fcast'!$CJ$12:$CJ$611,MATCH(B4817,'[1]Serv RAV Fcast'!$B$12:$B$611,0)) + INDEX('[1]Serv RAV Fcast'!$CT$12:$CT$611,MATCH(B4817,'[1]Serv RAV Fcast'!$B$12:$B$611,0)),0)</f>
        <v>0</v>
      </c>
      <c r="K4817" s="109">
        <f>IF(B4817="",0,INDEX('[1]UnitCost (ex Cumulo&amp;RAV Fcasts)'!$D$7:$WE$176,MATCH(C4817,'[1]UnitCost (ex Cumulo&amp;RAV Fcasts)'!$B$7:$B$176,0),MATCH(B4817,'[1]UnitCost (ex Cumulo&amp;RAV Fcasts)'!$D$3:$WE$3,0)))</f>
        <v>9.1729521677580042E-2</v>
      </c>
      <c r="L4817" s="128">
        <f>IF(B4817="",0,SUM(I4817:K4817)*INDEX('Service volumes'!$C:$C,MATCH($B4817,'Service volumes'!$A:$A,0)))</f>
        <v>298.89302702403859</v>
      </c>
      <c r="M4817" s="109">
        <f>IF(B4817="",0,INDEX('[1]UnitCost (ROCE, ex RAV Fcast)'!$D$7:$WE$176,MATCH(C4817,'[1]UnitCost (ROCE, ex RAV Fcast)'!$B$7:$B$176,0),MATCH(B4817,'[1]UnitCost (ROCE, ex RAV Fcast)'!$D$3:$WE$3,0)))</f>
        <v>1.2327941503545239E-3</v>
      </c>
      <c r="N4817" s="103">
        <f>IF($C4817=$S$5,INDEX('[1]Serv RAV Fcast'!$CT$12:$CT$611,MATCH(B4817,'[1]Serv RAV Fcast'!$B$12:$B$611,0)),0)</f>
        <v>0</v>
      </c>
      <c r="O4817" s="128">
        <f>IF(B4817="",0,SUM(M4817:N4817)*INDEX('Service volumes'!$C:$C,MATCH($B4817,'Service volumes'!$A:$A,0)))</f>
        <v>4.016957338904902</v>
      </c>
    </row>
    <row r="4818" spans="1:15" ht="14.25" x14ac:dyDescent="0.35">
      <c r="A4818">
        <f t="shared" si="75"/>
        <v>4813</v>
      </c>
      <c r="B4818" s="128" t="str" cm="1">
        <f t="array" ref="B4818">IF(A4818&gt;COUNTA(comp_codes_EAD_TAR26)*COUNTA(serv_codes_EAD_TAR26),"",INDEX(serv_codes_EAD_TAR26,ROUNDUP(COUNTA(A$6:A4818)/COUNTA(comp_codes_EAD_TAR26),0)))</f>
        <v>SS078</v>
      </c>
      <c r="C4818" t="str" cm="1">
        <f t="array" ref="C4818">IF(A4818&gt;COUNTA(comp_codes_EAD_TAR26)*COUNTA(serv_codes_EAD_TAR26),"",INDEX(comp_codes_EAD_TAR26,COUNTIF(B$6:B4818,B4818)))</f>
        <v>CP502</v>
      </c>
      <c r="D4818" s="23" t="str">
        <f>IF(B4818="","",INDEX([1]!List_ServBandwidth,MATCH(B4818,[1]!List_ServCode,0)))</f>
        <v>1Gbit/s</v>
      </c>
      <c r="E4818" s="23" t="str">
        <f>IF(B4818="","",INDEX([1]!List_ServMarket_Name,MATCH(B4818,[1]!List_ServCode,0)))</f>
        <v>IEC - BT +1 exchanges</v>
      </c>
      <c r="F4818" s="23" t="str">
        <f>IF(B4818="","",INDEX([1]!List_ServNames,MATCH(B4818,[1]!List_ServCode,0)))</f>
        <v>EAD 1Gbps Main Link Rentals - External - IEC - BT +1 exchanges</v>
      </c>
      <c r="G4818" s="23" t="str">
        <f>INDEX([1]!List_CompName,MATCH($C4818,[1]!List_CompCode,0))</f>
        <v>Openreach sales product management</v>
      </c>
      <c r="I4818" s="103">
        <f>IF($C4818=$Q$5,INDEX([1]UnitCosts_Service!$Q$9:$Q$608,MATCH($B4818,[1]UnitCosts_Service!$B$9:$B$608,0)),0)</f>
        <v>0</v>
      </c>
      <c r="J4818" s="103">
        <f>IF($C4818=$S$5,INDEX('[1]Serv RAV Fcast'!$BZ$12:$BZ$611,MATCH(B4818,'[1]Serv RAV Fcast'!$B$12:$B$611,0)) + INDEX('[1]Serv RAV Fcast'!$CJ$12:$CJ$611,MATCH(B4818,'[1]Serv RAV Fcast'!$B$12:$B$611,0)) + INDEX('[1]Serv RAV Fcast'!$CT$12:$CT$611,MATCH(B4818,'[1]Serv RAV Fcast'!$B$12:$B$611,0)),0)</f>
        <v>0</v>
      </c>
      <c r="K4818" s="109">
        <f>IF(B4818="",0,INDEX('[1]UnitCost (ex Cumulo&amp;RAV Fcasts)'!$D$7:$WE$176,MATCH(C4818,'[1]UnitCost (ex Cumulo&amp;RAV Fcasts)'!$B$7:$B$176,0),MATCH(B4818,'[1]UnitCost (ex Cumulo&amp;RAV Fcasts)'!$D$3:$WE$3,0)))</f>
        <v>0</v>
      </c>
      <c r="L4818" s="128">
        <f>IF(B4818="",0,SUM(I4818:K4818)*INDEX('Service volumes'!$C:$C,MATCH($B4818,'Service volumes'!$A:$A,0)))</f>
        <v>0</v>
      </c>
      <c r="M4818" s="109">
        <f>IF(B4818="",0,INDEX('[1]UnitCost (ROCE, ex RAV Fcast)'!$D$7:$WE$176,MATCH(C4818,'[1]UnitCost (ROCE, ex RAV Fcast)'!$B$7:$B$176,0),MATCH(B4818,'[1]UnitCost (ROCE, ex RAV Fcast)'!$D$3:$WE$3,0)))</f>
        <v>0</v>
      </c>
      <c r="N4818" s="103">
        <f>IF($C4818=$S$5,INDEX('[1]Serv RAV Fcast'!$CT$12:$CT$611,MATCH(B4818,'[1]Serv RAV Fcast'!$B$12:$B$611,0)),0)</f>
        <v>0</v>
      </c>
      <c r="O4818" s="128">
        <f>IF(B4818="",0,SUM(M4818:N4818)*INDEX('Service volumes'!$C:$C,MATCH($B4818,'Service volumes'!$A:$A,0)))</f>
        <v>0</v>
      </c>
    </row>
    <row r="4819" spans="1:15" ht="14.25" x14ac:dyDescent="0.35">
      <c r="A4819">
        <f t="shared" si="75"/>
        <v>4814</v>
      </c>
      <c r="B4819" s="128" t="str" cm="1">
        <f t="array" ref="B4819">IF(A4819&gt;COUNTA(comp_codes_EAD_TAR26)*COUNTA(serv_codes_EAD_TAR26),"",INDEX(serv_codes_EAD_TAR26,ROUNDUP(COUNTA(A$6:A4819)/COUNTA(comp_codes_EAD_TAR26),0)))</f>
        <v>SS078</v>
      </c>
      <c r="C4819" t="str" cm="1">
        <f t="array" ref="C4819">IF(A4819&gt;COUNTA(comp_codes_EAD_TAR26)*COUNTA(serv_codes_EAD_TAR26),"",INDEX(comp_codes_EAD_TAR26,COUNTIF(B$6:B4819,B4819)))</f>
        <v>CW900</v>
      </c>
      <c r="D4819" s="23" t="str">
        <f>IF(B4819="","",INDEX([1]!List_ServBandwidth,MATCH(B4819,[1]!List_ServCode,0)))</f>
        <v>1Gbit/s</v>
      </c>
      <c r="E4819" s="23" t="str">
        <f>IF(B4819="","",INDEX([1]!List_ServMarket_Name,MATCH(B4819,[1]!List_ServCode,0)))</f>
        <v>IEC - BT +1 exchanges</v>
      </c>
      <c r="F4819" s="23" t="str">
        <f>IF(B4819="","",INDEX([1]!List_ServNames,MATCH(B4819,[1]!List_ServCode,0)))</f>
        <v>EAD 1Gbps Main Link Rentals - External - IEC - BT +1 exchanges</v>
      </c>
      <c r="G4819" s="23" t="str">
        <f>INDEX([1]!List_CompName,MATCH($C4819,[1]!List_CompCode,0))</f>
        <v>Notional Debtors</v>
      </c>
      <c r="I4819" s="103">
        <f>IF($C4819=$Q$5,INDEX([1]UnitCosts_Service!$Q$9:$Q$608,MATCH($B4819,[1]UnitCosts_Service!$B$9:$B$608,0)),0)</f>
        <v>0</v>
      </c>
      <c r="J4819" s="103">
        <f>IF($C4819=$S$5,INDEX('[1]Serv RAV Fcast'!$BZ$12:$BZ$611,MATCH(B4819,'[1]Serv RAV Fcast'!$B$12:$B$611,0)) + INDEX('[1]Serv RAV Fcast'!$CJ$12:$CJ$611,MATCH(B4819,'[1]Serv RAV Fcast'!$B$12:$B$611,0)) + INDEX('[1]Serv RAV Fcast'!$CT$12:$CT$611,MATCH(B4819,'[1]Serv RAV Fcast'!$B$12:$B$611,0)),0)</f>
        <v>0</v>
      </c>
      <c r="K4819" s="109">
        <f>IF(B4819="",0,INDEX('[1]UnitCost (ex Cumulo&amp;RAV Fcasts)'!$D$7:$WE$176,MATCH(C4819,'[1]UnitCost (ex Cumulo&amp;RAV Fcasts)'!$B$7:$B$176,0),MATCH(B4819,'[1]UnitCost (ex Cumulo&amp;RAV Fcasts)'!$D$3:$WE$3,0)))</f>
        <v>0.56705932700167083</v>
      </c>
      <c r="L4819" s="128">
        <f>IF(B4819="",0,SUM(I4819:K4819)*INDEX('Service volumes'!$C:$C,MATCH($B4819,'Service volumes'!$A:$A,0)))</f>
        <v>1847.7157151814654</v>
      </c>
      <c r="M4819" s="109">
        <f>IF(B4819="",0,INDEX('[1]UnitCost (ROCE, ex RAV Fcast)'!$D$7:$WE$176,MATCH(C4819,'[1]UnitCost (ROCE, ex RAV Fcast)'!$B$7:$B$176,0),MATCH(B4819,'[1]UnitCost (ROCE, ex RAV Fcast)'!$D$3:$WE$3,0)))</f>
        <v>0.56705932700167083</v>
      </c>
      <c r="N4819" s="103">
        <f>IF($C4819=$S$5,INDEX('[1]Serv RAV Fcast'!$CT$12:$CT$611,MATCH(B4819,'[1]Serv RAV Fcast'!$B$12:$B$611,0)),0)</f>
        <v>0</v>
      </c>
      <c r="O4819" s="128">
        <f>IF(B4819="",0,SUM(M4819:N4819)*INDEX('Service volumes'!$C:$C,MATCH($B4819,'Service volumes'!$A:$A,0)))</f>
        <v>1847.7157151814654</v>
      </c>
    </row>
    <row r="4820" spans="1:15" ht="14.25" x14ac:dyDescent="0.35">
      <c r="A4820">
        <f t="shared" si="75"/>
        <v>4815</v>
      </c>
      <c r="B4820" s="128" t="str" cm="1">
        <f t="array" ref="B4820">IF(A4820&gt;COUNTA(comp_codes_EAD_TAR26)*COUNTA(serv_codes_EAD_TAR26),"",INDEX(serv_codes_EAD_TAR26,ROUNDUP(COUNTA(A$6:A4820)/COUNTA(comp_codes_EAD_TAR26),0)))</f>
        <v>SS081</v>
      </c>
      <c r="C4820" t="str" cm="1">
        <f t="array" ref="C4820">IF(A4820&gt;COUNTA(comp_codes_EAD_TAR26)*COUNTA(serv_codes_EAD_TAR26),"",INDEX(comp_codes_EAD_TAR26,COUNTIF(B$6:B4820,B4820)))</f>
        <v>CL943</v>
      </c>
      <c r="D4820" s="23" t="str">
        <f>IF(B4820="","",INDEX([1]!List_ServBandwidth,MATCH(B4820,[1]!List_ServCode,0)))</f>
        <v>Above 1Gbit/s</v>
      </c>
      <c r="E4820" s="23" t="str">
        <f>IF(B4820="","",INDEX([1]!List_ServMarket_Name,MATCH(B4820,[1]!List_ServCode,0)))</f>
        <v>IEC - BT +2 exchanges</v>
      </c>
      <c r="F4820" s="23" t="str">
        <f>IF(B4820="","",INDEX([1]!List_ServNames,MATCH(B4820,[1]!List_ServCode,0)))</f>
        <v>EAD LA 10Gbps Rentals - External - IEC - BT+2 exchanges</v>
      </c>
      <c r="G4820" s="23" t="str">
        <f>INDEX([1]!List_CompName,MATCH($C4820,[1]!List_CompCode,0))</f>
        <v>Cumulo - OR</v>
      </c>
      <c r="I4820" s="103">
        <f>IF($C4820=$Q$5,INDEX([1]UnitCosts_Service!$Q$9:$Q$608,MATCH($B4820,[1]UnitCosts_Service!$B$9:$B$608,0)),0)</f>
        <v>0</v>
      </c>
      <c r="J4820" s="103">
        <f>IF($C4820=$S$5,INDEX('[1]Serv RAV Fcast'!$BZ$12:$BZ$611,MATCH(B4820,'[1]Serv RAV Fcast'!$B$12:$B$611,0)) + INDEX('[1]Serv RAV Fcast'!$CJ$12:$CJ$611,MATCH(B4820,'[1]Serv RAV Fcast'!$B$12:$B$611,0)) + INDEX('[1]Serv RAV Fcast'!$CT$12:$CT$611,MATCH(B4820,'[1]Serv RAV Fcast'!$B$12:$B$611,0)),0)</f>
        <v>0</v>
      </c>
      <c r="K4820" s="109">
        <f>IF(B4820="",0,INDEX('[1]UnitCost (ex Cumulo&amp;RAV Fcasts)'!$D$7:$WE$176,MATCH(C4820,'[1]UnitCost (ex Cumulo&amp;RAV Fcasts)'!$B$7:$B$176,0),MATCH(B4820,'[1]UnitCost (ex Cumulo&amp;RAV Fcasts)'!$D$3:$WE$3,0)))</f>
        <v>6.6521863881810514E-2</v>
      </c>
      <c r="L4820" s="128">
        <f>IF(B4820="",0,SUM(I4820:K4820)*INDEX('Service volumes'!$C:$C,MATCH($B4820,'Service volumes'!$A:$A,0)))</f>
        <v>0.28538254339247993</v>
      </c>
      <c r="M4820" s="109">
        <f>IF(B4820="",0,INDEX('[1]UnitCost (ROCE, ex RAV Fcast)'!$D$7:$WE$176,MATCH(C4820,'[1]UnitCost (ROCE, ex RAV Fcast)'!$B$7:$B$176,0),MATCH(B4820,'[1]UnitCost (ROCE, ex RAV Fcast)'!$D$3:$WE$3,0)))</f>
        <v>2.4766744501692705E-2</v>
      </c>
      <c r="N4820" s="103">
        <f>IF($C4820=$S$5,INDEX('[1]Serv RAV Fcast'!$CT$12:$CT$611,MATCH(B4820,'[1]Serv RAV Fcast'!$B$12:$B$611,0)),0)</f>
        <v>0</v>
      </c>
      <c r="O4820" s="128">
        <f>IF(B4820="",0,SUM(M4820:N4820)*INDEX('Service volumes'!$C:$C,MATCH($B4820,'Service volumes'!$A:$A,0)))</f>
        <v>0.10625072908363634</v>
      </c>
    </row>
    <row r="4821" spans="1:15" ht="14.25" x14ac:dyDescent="0.35">
      <c r="A4821">
        <f t="shared" si="75"/>
        <v>4816</v>
      </c>
      <c r="B4821" s="128" t="str" cm="1">
        <f t="array" ref="B4821">IF(A4821&gt;COUNTA(comp_codes_EAD_TAR26)*COUNTA(serv_codes_EAD_TAR26),"",INDEX(serv_codes_EAD_TAR26,ROUNDUP(COUNTA(A$6:A4821)/COUNTA(comp_codes_EAD_TAR26),0)))</f>
        <v>SS081</v>
      </c>
      <c r="C4821" t="str" cm="1">
        <f t="array" ref="C4821">IF(A4821&gt;COUNTA(comp_codes_EAD_TAR26)*COUNTA(serv_codes_EAD_TAR26),"",INDEX(comp_codes_EAD_TAR26,COUNTIF(B$6:B4821,B4821)))</f>
        <v>CO445</v>
      </c>
      <c r="D4821" s="23" t="str">
        <f>IF(B4821="","",INDEX([1]!List_ServBandwidth,MATCH(B4821,[1]!List_ServCode,0)))</f>
        <v>Above 1Gbit/s</v>
      </c>
      <c r="E4821" s="23" t="str">
        <f>IF(B4821="","",INDEX([1]!List_ServMarket_Name,MATCH(B4821,[1]!List_ServCode,0)))</f>
        <v>IEC - BT +2 exchanges</v>
      </c>
      <c r="F4821" s="23" t="str">
        <f>IF(B4821="","",INDEX([1]!List_ServNames,MATCH(B4821,[1]!List_ServCode,0)))</f>
        <v>EAD LA 10Gbps Rentals - External - IEC - BT+2 exchanges</v>
      </c>
      <c r="G4821" s="23" t="str">
        <f>INDEX([1]!List_CompName,MATCH($C4821,[1]!List_CompCode,0))</f>
        <v>Ethernet Monitoring Platform</v>
      </c>
      <c r="I4821" s="103">
        <f>IF($C4821=$Q$5,INDEX([1]UnitCosts_Service!$Q$9:$Q$608,MATCH($B4821,[1]UnitCosts_Service!$B$9:$B$608,0)),0)</f>
        <v>0</v>
      </c>
      <c r="J4821" s="103">
        <f>IF($C4821=$S$5,INDEX('[1]Serv RAV Fcast'!$BZ$12:$BZ$611,MATCH(B4821,'[1]Serv RAV Fcast'!$B$12:$B$611,0)) + INDEX('[1]Serv RAV Fcast'!$CJ$12:$CJ$611,MATCH(B4821,'[1]Serv RAV Fcast'!$B$12:$B$611,0)) + INDEX('[1]Serv RAV Fcast'!$CT$12:$CT$611,MATCH(B4821,'[1]Serv RAV Fcast'!$B$12:$B$611,0)),0)</f>
        <v>0</v>
      </c>
      <c r="K4821" s="109">
        <f>IF(B4821="",0,INDEX('[1]UnitCost (ex Cumulo&amp;RAV Fcasts)'!$D$7:$WE$176,MATCH(C4821,'[1]UnitCost (ex Cumulo&amp;RAV Fcasts)'!$B$7:$B$176,0),MATCH(B4821,'[1]UnitCost (ex Cumulo&amp;RAV Fcasts)'!$D$3:$WE$3,0)))</f>
        <v>178.44932965829523</v>
      </c>
      <c r="L4821" s="128">
        <f>IF(B4821="",0,SUM(I4821:K4821)*INDEX('Service volumes'!$C:$C,MATCH($B4821,'Service volumes'!$A:$A,0)))</f>
        <v>765.55767672187085</v>
      </c>
      <c r="M4821" s="109">
        <f>IF(B4821="",0,INDEX('[1]UnitCost (ROCE, ex RAV Fcast)'!$D$7:$WE$176,MATCH(C4821,'[1]UnitCost (ROCE, ex RAV Fcast)'!$B$7:$B$176,0),MATCH(B4821,'[1]UnitCost (ROCE, ex RAV Fcast)'!$D$3:$WE$3,0)))</f>
        <v>2.5067049224409717</v>
      </c>
      <c r="N4821" s="103">
        <f>IF($C4821=$S$5,INDEX('[1]Serv RAV Fcast'!$CT$12:$CT$611,MATCH(B4821,'[1]Serv RAV Fcast'!$B$12:$B$611,0)),0)</f>
        <v>0</v>
      </c>
      <c r="O4821" s="128">
        <f>IF(B4821="",0,SUM(M4821:N4821)*INDEX('Service volumes'!$C:$C,MATCH($B4821,'Service volumes'!$A:$A,0)))</f>
        <v>10.753905326099282</v>
      </c>
    </row>
    <row r="4822" spans="1:15" ht="14.25" x14ac:dyDescent="0.35">
      <c r="A4822">
        <f t="shared" si="75"/>
        <v>4817</v>
      </c>
      <c r="B4822" s="128" t="str" cm="1">
        <f t="array" ref="B4822">IF(A4822&gt;COUNTA(comp_codes_EAD_TAR26)*COUNTA(serv_codes_EAD_TAR26),"",INDEX(serv_codes_EAD_TAR26,ROUNDUP(COUNTA(A$6:A4822)/COUNTA(comp_codes_EAD_TAR26),0)))</f>
        <v>SS081</v>
      </c>
      <c r="C4822" t="str" cm="1">
        <f t="array" ref="C4822">IF(A4822&gt;COUNTA(comp_codes_EAD_TAR26)*COUNTA(serv_codes_EAD_TAR26),"",INDEX(comp_codes_EAD_TAR26,COUNTIF(B$6:B4822,B4822)))</f>
        <v>CO485</v>
      </c>
      <c r="D4822" s="23" t="str">
        <f>IF(B4822="","",INDEX([1]!List_ServBandwidth,MATCH(B4822,[1]!List_ServCode,0)))</f>
        <v>Above 1Gbit/s</v>
      </c>
      <c r="E4822" s="23" t="str">
        <f>IF(B4822="","",INDEX([1]!List_ServMarket_Name,MATCH(B4822,[1]!List_ServCode,0)))</f>
        <v>IEC - BT +2 exchanges</v>
      </c>
      <c r="F4822" s="23" t="str">
        <f>IF(B4822="","",INDEX([1]!List_ServNames,MATCH(B4822,[1]!List_ServCode,0)))</f>
        <v>EAD LA 10Gbps Rentals - External - IEC - BT+2 exchanges</v>
      </c>
      <c r="G4822" s="23" t="str">
        <f>INDEX([1]!List_CompName,MATCH($C4822,[1]!List_CompCode,0))</f>
        <v>Ethernet Electronics Current</v>
      </c>
      <c r="I4822" s="103">
        <f>IF($C4822=$Q$5,INDEX([1]UnitCosts_Service!$Q$9:$Q$608,MATCH($B4822,[1]UnitCosts_Service!$B$9:$B$608,0)),0)</f>
        <v>0</v>
      </c>
      <c r="J4822" s="103">
        <f>IF($C4822=$S$5,INDEX('[1]Serv RAV Fcast'!$BZ$12:$BZ$611,MATCH(B4822,'[1]Serv RAV Fcast'!$B$12:$B$611,0)) + INDEX('[1]Serv RAV Fcast'!$CJ$12:$CJ$611,MATCH(B4822,'[1]Serv RAV Fcast'!$B$12:$B$611,0)) + INDEX('[1]Serv RAV Fcast'!$CT$12:$CT$611,MATCH(B4822,'[1]Serv RAV Fcast'!$B$12:$B$611,0)),0)</f>
        <v>0</v>
      </c>
      <c r="K4822" s="109">
        <f>IF(B4822="",0,INDEX('[1]UnitCost (ex Cumulo&amp;RAV Fcasts)'!$D$7:$WE$176,MATCH(C4822,'[1]UnitCost (ex Cumulo&amp;RAV Fcasts)'!$B$7:$B$176,0),MATCH(B4822,'[1]UnitCost (ex Cumulo&amp;RAV Fcasts)'!$D$3:$WE$3,0)))</f>
        <v>69.361421102531267</v>
      </c>
      <c r="L4822" s="128">
        <f>IF(B4822="",0,SUM(I4822:K4822)*INDEX('Service volumes'!$C:$C,MATCH($B4822,'Service volumes'!$A:$A,0)))</f>
        <v>297.56440382858466</v>
      </c>
      <c r="M4822" s="109">
        <f>IF(B4822="",0,INDEX('[1]UnitCost (ROCE, ex RAV Fcast)'!$D$7:$WE$176,MATCH(C4822,'[1]UnitCost (ROCE, ex RAV Fcast)'!$B$7:$B$176,0),MATCH(B4822,'[1]UnitCost (ROCE, ex RAV Fcast)'!$D$3:$WE$3,0)))</f>
        <v>5.7548958714562035</v>
      </c>
      <c r="N4822" s="103">
        <f>IF($C4822=$S$5,INDEX('[1]Serv RAV Fcast'!$CT$12:$CT$611,MATCH(B4822,'[1]Serv RAV Fcast'!$B$12:$B$611,0)),0)</f>
        <v>0</v>
      </c>
      <c r="O4822" s="128">
        <f>IF(B4822="",0,SUM(M4822:N4822)*INDEX('Service volumes'!$C:$C,MATCH($B4822,'Service volumes'!$A:$A,0)))</f>
        <v>24.688827475926011</v>
      </c>
    </row>
    <row r="4823" spans="1:15" ht="14.25" x14ac:dyDescent="0.35">
      <c r="A4823">
        <f t="shared" si="75"/>
        <v>4818</v>
      </c>
      <c r="B4823" s="128" t="str" cm="1">
        <f t="array" ref="B4823">IF(A4823&gt;COUNTA(comp_codes_EAD_TAR26)*COUNTA(serv_codes_EAD_TAR26),"",INDEX(serv_codes_EAD_TAR26,ROUNDUP(COUNTA(A$6:A4823)/COUNTA(comp_codes_EAD_TAR26),0)))</f>
        <v>SS081</v>
      </c>
      <c r="C4823" t="str" cm="1">
        <f t="array" ref="C4823">IF(A4823&gt;COUNTA(comp_codes_EAD_TAR26)*COUNTA(serv_codes_EAD_TAR26),"",INDEX(comp_codes_EAD_TAR26,COUNTIF(B$6:B4823,B4823)))</f>
        <v>CO487</v>
      </c>
      <c r="D4823" s="23" t="str">
        <f>IF(B4823="","",INDEX([1]!List_ServBandwidth,MATCH(B4823,[1]!List_ServCode,0)))</f>
        <v>Above 1Gbit/s</v>
      </c>
      <c r="E4823" s="23" t="str">
        <f>IF(B4823="","",INDEX([1]!List_ServMarket_Name,MATCH(B4823,[1]!List_ServCode,0)))</f>
        <v>IEC - BT +2 exchanges</v>
      </c>
      <c r="F4823" s="23" t="str">
        <f>IF(B4823="","",INDEX([1]!List_ServNames,MATCH(B4823,[1]!List_ServCode,0)))</f>
        <v>EAD LA 10Gbps Rentals - External - IEC - BT+2 exchanges</v>
      </c>
      <c r="G4823" s="23" t="str">
        <f>INDEX([1]!List_CompName,MATCH($C4823,[1]!List_CompCode,0))</f>
        <v>EAD Electronics Capital</v>
      </c>
      <c r="I4823" s="103">
        <f>IF($C4823=$Q$5,INDEX([1]UnitCosts_Service!$Q$9:$Q$608,MATCH($B4823,[1]UnitCosts_Service!$B$9:$B$608,0)),0)</f>
        <v>0</v>
      </c>
      <c r="J4823" s="103">
        <f>IF($C4823=$S$5,INDEX('[1]Serv RAV Fcast'!$BZ$12:$BZ$611,MATCH(B4823,'[1]Serv RAV Fcast'!$B$12:$B$611,0)) + INDEX('[1]Serv RAV Fcast'!$CJ$12:$CJ$611,MATCH(B4823,'[1]Serv RAV Fcast'!$B$12:$B$611,0)) + INDEX('[1]Serv RAV Fcast'!$CT$12:$CT$611,MATCH(B4823,'[1]Serv RAV Fcast'!$B$12:$B$611,0)),0)</f>
        <v>0</v>
      </c>
      <c r="K4823" s="109">
        <f>IF(B4823="",0,INDEX('[1]UnitCost (ex Cumulo&amp;RAV Fcasts)'!$D$7:$WE$176,MATCH(C4823,'[1]UnitCost (ex Cumulo&amp;RAV Fcasts)'!$B$7:$B$176,0),MATCH(B4823,'[1]UnitCost (ex Cumulo&amp;RAV Fcasts)'!$D$3:$WE$3,0)))</f>
        <v>1336.0533382306194</v>
      </c>
      <c r="L4823" s="128">
        <f>IF(B4823="",0,SUM(I4823:K4823)*INDEX('Service volumes'!$C:$C,MATCH($B4823,'Service volumes'!$A:$A,0)))</f>
        <v>5731.7440841660609</v>
      </c>
      <c r="M4823" s="109">
        <f>IF(B4823="",0,INDEX('[1]UnitCost (ROCE, ex RAV Fcast)'!$D$7:$WE$176,MATCH(C4823,'[1]UnitCost (ROCE, ex RAV Fcast)'!$B$7:$B$176,0),MATCH(B4823,'[1]UnitCost (ROCE, ex RAV Fcast)'!$D$3:$WE$3,0)))</f>
        <v>174.57460573309646</v>
      </c>
      <c r="N4823" s="103">
        <f>IF($C4823=$S$5,INDEX('[1]Serv RAV Fcast'!$CT$12:$CT$611,MATCH(B4823,'[1]Serv RAV Fcast'!$B$12:$B$611,0)),0)</f>
        <v>0</v>
      </c>
      <c r="O4823" s="128">
        <f>IF(B4823="",0,SUM(M4823:N4823)*INDEX('Service volumes'!$C:$C,MATCH($B4823,'Service volumes'!$A:$A,0)))</f>
        <v>748.93489281007976</v>
      </c>
    </row>
    <row r="4824" spans="1:15" ht="14.25" x14ac:dyDescent="0.35">
      <c r="A4824">
        <f t="shared" si="75"/>
        <v>4819</v>
      </c>
      <c r="B4824" s="128" t="str" cm="1">
        <f t="array" ref="B4824">IF(A4824&gt;COUNTA(comp_codes_EAD_TAR26)*COUNTA(serv_codes_EAD_TAR26),"",INDEX(serv_codes_EAD_TAR26,ROUNDUP(COUNTA(A$6:A4824)/COUNTA(comp_codes_EAD_TAR26),0)))</f>
        <v>SS081</v>
      </c>
      <c r="C4824" t="str" cm="1">
        <f t="array" ref="C4824">IF(A4824&gt;COUNTA(comp_codes_EAD_TAR26)*COUNTA(serv_codes_EAD_TAR26),"",INDEX(comp_codes_EAD_TAR26,COUNTIF(B$6:B4824,B4824)))</f>
        <v>CE106</v>
      </c>
      <c r="D4824" s="23" t="str">
        <f>IF(B4824="","",INDEX([1]!List_ServBandwidth,MATCH(B4824,[1]!List_ServCode,0)))</f>
        <v>Above 1Gbit/s</v>
      </c>
      <c r="E4824" s="23" t="str">
        <f>IF(B4824="","",INDEX([1]!List_ServMarket_Name,MATCH(B4824,[1]!List_ServCode,0)))</f>
        <v>IEC - BT +2 exchanges</v>
      </c>
      <c r="F4824" s="23" t="str">
        <f>IF(B4824="","",INDEX([1]!List_ServNames,MATCH(B4824,[1]!List_ServCode,0)))</f>
        <v>EAD LA 10Gbps Rentals - External - IEC - BT+2 exchanges</v>
      </c>
      <c r="G4824" s="23" t="str">
        <f>INDEX([1]!List_CompName,MATCH($C4824,[1]!List_CompCode,0))</f>
        <v>Ethernet Excess Construction Capex</v>
      </c>
      <c r="I4824" s="103">
        <f>IF($C4824=$Q$5,INDEX([1]UnitCosts_Service!$Q$9:$Q$608,MATCH($B4824,[1]UnitCosts_Service!$B$9:$B$608,0)),0)</f>
        <v>0</v>
      </c>
      <c r="J4824" s="103">
        <f>IF($C4824=$S$5,INDEX('[1]Serv RAV Fcast'!$BZ$12:$BZ$611,MATCH(B4824,'[1]Serv RAV Fcast'!$B$12:$B$611,0)) + INDEX('[1]Serv RAV Fcast'!$CJ$12:$CJ$611,MATCH(B4824,'[1]Serv RAV Fcast'!$B$12:$B$611,0)) + INDEX('[1]Serv RAV Fcast'!$CT$12:$CT$611,MATCH(B4824,'[1]Serv RAV Fcast'!$B$12:$B$611,0)),0)</f>
        <v>0</v>
      </c>
      <c r="K4824" s="109">
        <f>IF(B4824="",0,INDEX('[1]UnitCost (ex Cumulo&amp;RAV Fcasts)'!$D$7:$WE$176,MATCH(C4824,'[1]UnitCost (ex Cumulo&amp;RAV Fcasts)'!$B$7:$B$176,0),MATCH(B4824,'[1]UnitCost (ex Cumulo&amp;RAV Fcasts)'!$D$3:$WE$3,0)))</f>
        <v>0</v>
      </c>
      <c r="L4824" s="128">
        <f>IF(B4824="",0,SUM(I4824:K4824)*INDEX('Service volumes'!$C:$C,MATCH($B4824,'Service volumes'!$A:$A,0)))</f>
        <v>0</v>
      </c>
      <c r="M4824" s="109">
        <f>IF(B4824="",0,INDEX('[1]UnitCost (ROCE, ex RAV Fcast)'!$D$7:$WE$176,MATCH(C4824,'[1]UnitCost (ROCE, ex RAV Fcast)'!$B$7:$B$176,0),MATCH(B4824,'[1]UnitCost (ROCE, ex RAV Fcast)'!$D$3:$WE$3,0)))</f>
        <v>0</v>
      </c>
      <c r="N4824" s="103">
        <f>IF($C4824=$S$5,INDEX('[1]Serv RAV Fcast'!$CT$12:$CT$611,MATCH(B4824,'[1]Serv RAV Fcast'!$B$12:$B$611,0)),0)</f>
        <v>0</v>
      </c>
      <c r="O4824" s="128">
        <f>IF(B4824="",0,SUM(M4824:N4824)*INDEX('Service volumes'!$C:$C,MATCH($B4824,'Service volumes'!$A:$A,0)))</f>
        <v>0</v>
      </c>
    </row>
    <row r="4825" spans="1:15" ht="14.25" x14ac:dyDescent="0.35">
      <c r="A4825">
        <f t="shared" si="75"/>
        <v>4820</v>
      </c>
      <c r="B4825" s="128" t="str" cm="1">
        <f t="array" ref="B4825">IF(A4825&gt;COUNTA(comp_codes_EAD_TAR26)*COUNTA(serv_codes_EAD_TAR26),"",INDEX(serv_codes_EAD_TAR26,ROUNDUP(COUNTA(A$6:A4825)/COUNTA(comp_codes_EAD_TAR26),0)))</f>
        <v>SS081</v>
      </c>
      <c r="C4825" t="str" cm="1">
        <f t="array" ref="C4825">IF(A4825&gt;COUNTA(comp_codes_EAD_TAR26)*COUNTA(serv_codes_EAD_TAR26),"",INDEX(comp_codes_EAD_TAR26,COUNTIF(B$6:B4825,B4825)))</f>
        <v>CJ001</v>
      </c>
      <c r="D4825" s="23" t="str">
        <f>IF(B4825="","",INDEX([1]!List_ServBandwidth,MATCH(B4825,[1]!List_ServCode,0)))</f>
        <v>Above 1Gbit/s</v>
      </c>
      <c r="E4825" s="23" t="str">
        <f>IF(B4825="","",INDEX([1]!List_ServMarket_Name,MATCH(B4825,[1]!List_ServCode,0)))</f>
        <v>IEC - BT +2 exchanges</v>
      </c>
      <c r="F4825" s="23" t="str">
        <f>IF(B4825="","",INDEX([1]!List_ServNames,MATCH(B4825,[1]!List_ServCode,0)))</f>
        <v>EAD LA 10Gbps Rentals - External - IEC - BT+2 exchanges</v>
      </c>
      <c r="G4825" s="23" t="str">
        <f>INDEX([1]!List_CompName,MATCH($C4825,[1]!List_CompCode,0))</f>
        <v>TC_Spine Duct - 1 Bore</v>
      </c>
      <c r="I4825" s="103">
        <f>IF($C4825=$Q$5,INDEX([1]UnitCosts_Service!$Q$9:$Q$608,MATCH($B4825,[1]UnitCosts_Service!$B$9:$B$608,0)),0)</f>
        <v>0</v>
      </c>
      <c r="J4825" s="103">
        <f>IF($C4825=$S$5,INDEX('[1]Serv RAV Fcast'!$BZ$12:$BZ$611,MATCH(B4825,'[1]Serv RAV Fcast'!$B$12:$B$611,0)) + INDEX('[1]Serv RAV Fcast'!$CJ$12:$CJ$611,MATCH(B4825,'[1]Serv RAV Fcast'!$B$12:$B$611,0)) + INDEX('[1]Serv RAV Fcast'!$CT$12:$CT$611,MATCH(B4825,'[1]Serv RAV Fcast'!$B$12:$B$611,0)),0)</f>
        <v>0</v>
      </c>
      <c r="K4825" s="109">
        <f>IF(B4825="",0,INDEX('[1]UnitCost (ex Cumulo&amp;RAV Fcasts)'!$D$7:$WE$176,MATCH(C4825,'[1]UnitCost (ex Cumulo&amp;RAV Fcasts)'!$B$7:$B$176,0),MATCH(B4825,'[1]UnitCost (ex Cumulo&amp;RAV Fcasts)'!$D$3:$WE$3,0)))</f>
        <v>0</v>
      </c>
      <c r="L4825" s="128">
        <f>IF(B4825="",0,SUM(I4825:K4825)*INDEX('Service volumes'!$C:$C,MATCH($B4825,'Service volumes'!$A:$A,0)))</f>
        <v>0</v>
      </c>
      <c r="M4825" s="109">
        <f>IF(B4825="",0,INDEX('[1]UnitCost (ROCE, ex RAV Fcast)'!$D$7:$WE$176,MATCH(C4825,'[1]UnitCost (ROCE, ex RAV Fcast)'!$B$7:$B$176,0),MATCH(B4825,'[1]UnitCost (ROCE, ex RAV Fcast)'!$D$3:$WE$3,0)))</f>
        <v>0</v>
      </c>
      <c r="N4825" s="103">
        <f>IF($C4825=$S$5,INDEX('[1]Serv RAV Fcast'!$CT$12:$CT$611,MATCH(B4825,'[1]Serv RAV Fcast'!$B$12:$B$611,0)),0)</f>
        <v>0</v>
      </c>
      <c r="O4825" s="128">
        <f>IF(B4825="",0,SUM(M4825:N4825)*INDEX('Service volumes'!$C:$C,MATCH($B4825,'Service volumes'!$A:$A,0)))</f>
        <v>0</v>
      </c>
    </row>
    <row r="4826" spans="1:15" ht="14.25" x14ac:dyDescent="0.35">
      <c r="A4826">
        <f t="shared" si="75"/>
        <v>4821</v>
      </c>
      <c r="B4826" s="128" t="str" cm="1">
        <f t="array" ref="B4826">IF(A4826&gt;COUNTA(comp_codes_EAD_TAR26)*COUNTA(serv_codes_EAD_TAR26),"",INDEX(serv_codes_EAD_TAR26,ROUNDUP(COUNTA(A$6:A4826)/COUNTA(comp_codes_EAD_TAR26),0)))</f>
        <v>SS081</v>
      </c>
      <c r="C4826" t="str" cm="1">
        <f t="array" ref="C4826">IF(A4826&gt;COUNTA(comp_codes_EAD_TAR26)*COUNTA(serv_codes_EAD_TAR26),"",INDEX(comp_codes_EAD_TAR26,COUNTIF(B$6:B4826,B4826)))</f>
        <v>CJ002</v>
      </c>
      <c r="D4826" s="23" t="str">
        <f>IF(B4826="","",INDEX([1]!List_ServBandwidth,MATCH(B4826,[1]!List_ServCode,0)))</f>
        <v>Above 1Gbit/s</v>
      </c>
      <c r="E4826" s="23" t="str">
        <f>IF(B4826="","",INDEX([1]!List_ServMarket_Name,MATCH(B4826,[1]!List_ServCode,0)))</f>
        <v>IEC - BT +2 exchanges</v>
      </c>
      <c r="F4826" s="23" t="str">
        <f>IF(B4826="","",INDEX([1]!List_ServNames,MATCH(B4826,[1]!List_ServCode,0)))</f>
        <v>EAD LA 10Gbps Rentals - External - IEC - BT+2 exchanges</v>
      </c>
      <c r="G4826" s="23" t="str">
        <f>INDEX([1]!List_CompName,MATCH($C4826,[1]!List_CompCode,0))</f>
        <v>TC_LeadinDuct</v>
      </c>
      <c r="I4826" s="103">
        <f>IF($C4826=$Q$5,INDEX([1]UnitCosts_Service!$Q$9:$Q$608,MATCH($B4826,[1]UnitCosts_Service!$B$9:$B$608,0)),0)</f>
        <v>0</v>
      </c>
      <c r="J4826" s="103">
        <f>IF($C4826=$S$5,INDEX('[1]Serv RAV Fcast'!$BZ$12:$BZ$611,MATCH(B4826,'[1]Serv RAV Fcast'!$B$12:$B$611,0)) + INDEX('[1]Serv RAV Fcast'!$CJ$12:$CJ$611,MATCH(B4826,'[1]Serv RAV Fcast'!$B$12:$B$611,0)) + INDEX('[1]Serv RAV Fcast'!$CT$12:$CT$611,MATCH(B4826,'[1]Serv RAV Fcast'!$B$12:$B$611,0)),0)</f>
        <v>0</v>
      </c>
      <c r="K4826" s="109">
        <f>IF(B4826="",0,INDEX('[1]UnitCost (ex Cumulo&amp;RAV Fcasts)'!$D$7:$WE$176,MATCH(C4826,'[1]UnitCost (ex Cumulo&amp;RAV Fcasts)'!$B$7:$B$176,0),MATCH(B4826,'[1]UnitCost (ex Cumulo&amp;RAV Fcasts)'!$D$3:$WE$3,0)))</f>
        <v>0</v>
      </c>
      <c r="L4826" s="128">
        <f>IF(B4826="",0,SUM(I4826:K4826)*INDEX('Service volumes'!$C:$C,MATCH($B4826,'Service volumes'!$A:$A,0)))</f>
        <v>0</v>
      </c>
      <c r="M4826" s="109">
        <f>IF(B4826="",0,INDEX('[1]UnitCost (ROCE, ex RAV Fcast)'!$D$7:$WE$176,MATCH(C4826,'[1]UnitCost (ROCE, ex RAV Fcast)'!$B$7:$B$176,0),MATCH(B4826,'[1]UnitCost (ROCE, ex RAV Fcast)'!$D$3:$WE$3,0)))</f>
        <v>0</v>
      </c>
      <c r="N4826" s="103">
        <f>IF($C4826=$S$5,INDEX('[1]Serv RAV Fcast'!$CT$12:$CT$611,MATCH(B4826,'[1]Serv RAV Fcast'!$B$12:$B$611,0)),0)</f>
        <v>0</v>
      </c>
      <c r="O4826" s="128">
        <f>IF(B4826="",0,SUM(M4826:N4826)*INDEX('Service volumes'!$C:$C,MATCH($B4826,'Service volumes'!$A:$A,0)))</f>
        <v>0</v>
      </c>
    </row>
    <row r="4827" spans="1:15" ht="14.25" x14ac:dyDescent="0.35">
      <c r="A4827">
        <f t="shared" si="75"/>
        <v>4822</v>
      </c>
      <c r="B4827" s="128" t="str" cm="1">
        <f t="array" ref="B4827">IF(A4827&gt;COUNTA(comp_codes_EAD_TAR26)*COUNTA(serv_codes_EAD_TAR26),"",INDEX(serv_codes_EAD_TAR26,ROUNDUP(COUNTA(A$6:A4827)/COUNTA(comp_codes_EAD_TAR26),0)))</f>
        <v>SS081</v>
      </c>
      <c r="C4827" t="str" cm="1">
        <f t="array" ref="C4827">IF(A4827&gt;COUNTA(comp_codes_EAD_TAR26)*COUNTA(serv_codes_EAD_TAR26),"",INDEX(comp_codes_EAD_TAR26,COUNTIF(B$6:B4827,B4827)))</f>
        <v>CJ003</v>
      </c>
      <c r="D4827" s="23" t="str">
        <f>IF(B4827="","",INDEX([1]!List_ServBandwidth,MATCH(B4827,[1]!List_ServCode,0)))</f>
        <v>Above 1Gbit/s</v>
      </c>
      <c r="E4827" s="23" t="str">
        <f>IF(B4827="","",INDEX([1]!List_ServMarket_Name,MATCH(B4827,[1]!List_ServCode,0)))</f>
        <v>IEC - BT +2 exchanges</v>
      </c>
      <c r="F4827" s="23" t="str">
        <f>IF(B4827="","",INDEX([1]!List_ServNames,MATCH(B4827,[1]!List_ServCode,0)))</f>
        <v>EAD LA 10Gbps Rentals - External - IEC - BT+2 exchanges</v>
      </c>
      <c r="G4827" s="23" t="str">
        <f>INDEX([1]!List_CompName,MATCH($C4827,[1]!List_CompCode,0))</f>
        <v>TC_ManHoles</v>
      </c>
      <c r="I4827" s="103">
        <f>IF($C4827=$Q$5,INDEX([1]UnitCosts_Service!$Q$9:$Q$608,MATCH($B4827,[1]UnitCosts_Service!$B$9:$B$608,0)),0)</f>
        <v>0</v>
      </c>
      <c r="J4827" s="103">
        <f>IF($C4827=$S$5,INDEX('[1]Serv RAV Fcast'!$BZ$12:$BZ$611,MATCH(B4827,'[1]Serv RAV Fcast'!$B$12:$B$611,0)) + INDEX('[1]Serv RAV Fcast'!$CJ$12:$CJ$611,MATCH(B4827,'[1]Serv RAV Fcast'!$B$12:$B$611,0)) + INDEX('[1]Serv RAV Fcast'!$CT$12:$CT$611,MATCH(B4827,'[1]Serv RAV Fcast'!$B$12:$B$611,0)),0)</f>
        <v>0</v>
      </c>
      <c r="K4827" s="109">
        <f>IF(B4827="",0,INDEX('[1]UnitCost (ex Cumulo&amp;RAV Fcasts)'!$D$7:$WE$176,MATCH(C4827,'[1]UnitCost (ex Cumulo&amp;RAV Fcasts)'!$B$7:$B$176,0),MATCH(B4827,'[1]UnitCost (ex Cumulo&amp;RAV Fcasts)'!$D$3:$WE$3,0)))</f>
        <v>0</v>
      </c>
      <c r="L4827" s="128">
        <f>IF(B4827="",0,SUM(I4827:K4827)*INDEX('Service volumes'!$C:$C,MATCH($B4827,'Service volumes'!$A:$A,0)))</f>
        <v>0</v>
      </c>
      <c r="M4827" s="109">
        <f>IF(B4827="",0,INDEX('[1]UnitCost (ROCE, ex RAV Fcast)'!$D$7:$WE$176,MATCH(C4827,'[1]UnitCost (ROCE, ex RAV Fcast)'!$B$7:$B$176,0),MATCH(B4827,'[1]UnitCost (ROCE, ex RAV Fcast)'!$D$3:$WE$3,0)))</f>
        <v>0</v>
      </c>
      <c r="N4827" s="103">
        <f>IF($C4827=$S$5,INDEX('[1]Serv RAV Fcast'!$CT$12:$CT$611,MATCH(B4827,'[1]Serv RAV Fcast'!$B$12:$B$611,0)),0)</f>
        <v>0</v>
      </c>
      <c r="O4827" s="128">
        <f>IF(B4827="",0,SUM(M4827:N4827)*INDEX('Service volumes'!$C:$C,MATCH($B4827,'Service volumes'!$A:$A,0)))</f>
        <v>0</v>
      </c>
    </row>
    <row r="4828" spans="1:15" ht="14.25" x14ac:dyDescent="0.35">
      <c r="A4828">
        <f t="shared" si="75"/>
        <v>4823</v>
      </c>
      <c r="B4828" s="128" t="str" cm="1">
        <f t="array" ref="B4828">IF(A4828&gt;COUNTA(comp_codes_EAD_TAR26)*COUNTA(serv_codes_EAD_TAR26),"",INDEX(serv_codes_EAD_TAR26,ROUNDUP(COUNTA(A$6:A4828)/COUNTA(comp_codes_EAD_TAR26),0)))</f>
        <v>SS081</v>
      </c>
      <c r="C4828" t="str" cm="1">
        <f t="array" ref="C4828">IF(A4828&gt;COUNTA(comp_codes_EAD_TAR26)*COUNTA(serv_codes_EAD_TAR26),"",INDEX(comp_codes_EAD_TAR26,COUNTIF(B$6:B4828,B4828)))</f>
        <v>CJ004</v>
      </c>
      <c r="D4828" s="23" t="str">
        <f>IF(B4828="","",INDEX([1]!List_ServBandwidth,MATCH(B4828,[1]!List_ServCode,0)))</f>
        <v>Above 1Gbit/s</v>
      </c>
      <c r="E4828" s="23" t="str">
        <f>IF(B4828="","",INDEX([1]!List_ServMarket_Name,MATCH(B4828,[1]!List_ServCode,0)))</f>
        <v>IEC - BT +2 exchanges</v>
      </c>
      <c r="F4828" s="23" t="str">
        <f>IF(B4828="","",INDEX([1]!List_ServNames,MATCH(B4828,[1]!List_ServCode,0)))</f>
        <v>EAD LA 10Gbps Rentals - External - IEC - BT+2 exchanges</v>
      </c>
      <c r="G4828" s="23" t="str">
        <f>INDEX([1]!List_CompName,MATCH($C4828,[1]!List_CompCode,0))</f>
        <v>TC_JointBoxes</v>
      </c>
      <c r="I4828" s="103">
        <f>IF($C4828=$Q$5,INDEX([1]UnitCosts_Service!$Q$9:$Q$608,MATCH($B4828,[1]UnitCosts_Service!$B$9:$B$608,0)),0)</f>
        <v>0</v>
      </c>
      <c r="J4828" s="103">
        <f>IF($C4828=$S$5,INDEX('[1]Serv RAV Fcast'!$BZ$12:$BZ$611,MATCH(B4828,'[1]Serv RAV Fcast'!$B$12:$B$611,0)) + INDEX('[1]Serv RAV Fcast'!$CJ$12:$CJ$611,MATCH(B4828,'[1]Serv RAV Fcast'!$B$12:$B$611,0)) + INDEX('[1]Serv RAV Fcast'!$CT$12:$CT$611,MATCH(B4828,'[1]Serv RAV Fcast'!$B$12:$B$611,0)),0)</f>
        <v>0</v>
      </c>
      <c r="K4828" s="109">
        <f>IF(B4828="",0,INDEX('[1]UnitCost (ex Cumulo&amp;RAV Fcasts)'!$D$7:$WE$176,MATCH(C4828,'[1]UnitCost (ex Cumulo&amp;RAV Fcasts)'!$B$7:$B$176,0),MATCH(B4828,'[1]UnitCost (ex Cumulo&amp;RAV Fcasts)'!$D$3:$WE$3,0)))</f>
        <v>0</v>
      </c>
      <c r="L4828" s="128">
        <f>IF(B4828="",0,SUM(I4828:K4828)*INDEX('Service volumes'!$C:$C,MATCH($B4828,'Service volumes'!$A:$A,0)))</f>
        <v>0</v>
      </c>
      <c r="M4828" s="109">
        <f>IF(B4828="",0,INDEX('[1]UnitCost (ROCE, ex RAV Fcast)'!$D$7:$WE$176,MATCH(C4828,'[1]UnitCost (ROCE, ex RAV Fcast)'!$B$7:$B$176,0),MATCH(B4828,'[1]UnitCost (ROCE, ex RAV Fcast)'!$D$3:$WE$3,0)))</f>
        <v>0</v>
      </c>
      <c r="N4828" s="103">
        <f>IF($C4828=$S$5,INDEX('[1]Serv RAV Fcast'!$CT$12:$CT$611,MATCH(B4828,'[1]Serv RAV Fcast'!$B$12:$B$611,0)),0)</f>
        <v>0</v>
      </c>
      <c r="O4828" s="128">
        <f>IF(B4828="",0,SUM(M4828:N4828)*INDEX('Service volumes'!$C:$C,MATCH($B4828,'Service volumes'!$A:$A,0)))</f>
        <v>0</v>
      </c>
    </row>
    <row r="4829" spans="1:15" ht="14.25" x14ac:dyDescent="0.35">
      <c r="A4829">
        <f t="shared" si="75"/>
        <v>4824</v>
      </c>
      <c r="B4829" s="128" t="str" cm="1">
        <f t="array" ref="B4829">IF(A4829&gt;COUNTA(comp_codes_EAD_TAR26)*COUNTA(serv_codes_EAD_TAR26),"",INDEX(serv_codes_EAD_TAR26,ROUNDUP(COUNTA(A$6:A4829)/COUNTA(comp_codes_EAD_TAR26),0)))</f>
        <v>SS081</v>
      </c>
      <c r="C4829" t="str" cm="1">
        <f t="array" ref="C4829">IF(A4829&gt;COUNTA(comp_codes_EAD_TAR26)*COUNTA(serv_codes_EAD_TAR26),"",INDEX(comp_codes_EAD_TAR26,COUNTIF(B$6:B4829,B4829)))</f>
        <v>CJ010</v>
      </c>
      <c r="D4829" s="23" t="str">
        <f>IF(B4829="","",INDEX([1]!List_ServBandwidth,MATCH(B4829,[1]!List_ServCode,0)))</f>
        <v>Above 1Gbit/s</v>
      </c>
      <c r="E4829" s="23" t="str">
        <f>IF(B4829="","",INDEX([1]!List_ServMarket_Name,MATCH(B4829,[1]!List_ServCode,0)))</f>
        <v>IEC - BT +2 exchanges</v>
      </c>
      <c r="F4829" s="23" t="str">
        <f>IF(B4829="","",INDEX([1]!List_ServNames,MATCH(B4829,[1]!List_ServCode,0)))</f>
        <v>EAD LA 10Gbps Rentals - External - IEC - BT+2 exchanges</v>
      </c>
      <c r="G4829" s="23" t="str">
        <f>INDEX([1]!List_CompName,MATCH($C4829,[1]!List_CompCode,0))</f>
        <v>TC_Spine Duct - 2 Bore</v>
      </c>
      <c r="I4829" s="103">
        <f>IF($C4829=$Q$5,INDEX([1]UnitCosts_Service!$Q$9:$Q$608,MATCH($B4829,[1]UnitCosts_Service!$B$9:$B$608,0)),0)</f>
        <v>0</v>
      </c>
      <c r="J4829" s="103">
        <f>IF($C4829=$S$5,INDEX('[1]Serv RAV Fcast'!$BZ$12:$BZ$611,MATCH(B4829,'[1]Serv RAV Fcast'!$B$12:$B$611,0)) + INDEX('[1]Serv RAV Fcast'!$CJ$12:$CJ$611,MATCH(B4829,'[1]Serv RAV Fcast'!$B$12:$B$611,0)) + INDEX('[1]Serv RAV Fcast'!$CT$12:$CT$611,MATCH(B4829,'[1]Serv RAV Fcast'!$B$12:$B$611,0)),0)</f>
        <v>0</v>
      </c>
      <c r="K4829" s="109">
        <f>IF(B4829="",0,INDEX('[1]UnitCost (ex Cumulo&amp;RAV Fcasts)'!$D$7:$WE$176,MATCH(C4829,'[1]UnitCost (ex Cumulo&amp;RAV Fcasts)'!$B$7:$B$176,0),MATCH(B4829,'[1]UnitCost (ex Cumulo&amp;RAV Fcasts)'!$D$3:$WE$3,0)))</f>
        <v>0</v>
      </c>
      <c r="L4829" s="128">
        <f>IF(B4829="",0,SUM(I4829:K4829)*INDEX('Service volumes'!$C:$C,MATCH($B4829,'Service volumes'!$A:$A,0)))</f>
        <v>0</v>
      </c>
      <c r="M4829" s="109">
        <f>IF(B4829="",0,INDEX('[1]UnitCost (ROCE, ex RAV Fcast)'!$D$7:$WE$176,MATCH(C4829,'[1]UnitCost (ROCE, ex RAV Fcast)'!$B$7:$B$176,0),MATCH(B4829,'[1]UnitCost (ROCE, ex RAV Fcast)'!$D$3:$WE$3,0)))</f>
        <v>0</v>
      </c>
      <c r="N4829" s="103">
        <f>IF($C4829=$S$5,INDEX('[1]Serv RAV Fcast'!$CT$12:$CT$611,MATCH(B4829,'[1]Serv RAV Fcast'!$B$12:$B$611,0)),0)</f>
        <v>0</v>
      </c>
      <c r="O4829" s="128">
        <f>IF(B4829="",0,SUM(M4829:N4829)*INDEX('Service volumes'!$C:$C,MATCH($B4829,'Service volumes'!$A:$A,0)))</f>
        <v>0</v>
      </c>
    </row>
    <row r="4830" spans="1:15" ht="14.25" x14ac:dyDescent="0.35">
      <c r="A4830">
        <f t="shared" si="75"/>
        <v>4825</v>
      </c>
      <c r="B4830" s="128" t="str" cm="1">
        <f t="array" ref="B4830">IF(A4830&gt;COUNTA(comp_codes_EAD_TAR26)*COUNTA(serv_codes_EAD_TAR26),"",INDEX(serv_codes_EAD_TAR26,ROUNDUP(COUNTA(A$6:A4830)/COUNTA(comp_codes_EAD_TAR26),0)))</f>
        <v>SS081</v>
      </c>
      <c r="C4830" t="str" cm="1">
        <f t="array" ref="C4830">IF(A4830&gt;COUNTA(comp_codes_EAD_TAR26)*COUNTA(serv_codes_EAD_TAR26),"",INDEX(comp_codes_EAD_TAR26,COUNTIF(B$6:B4830,B4830)))</f>
        <v>CJ011</v>
      </c>
      <c r="D4830" s="23" t="str">
        <f>IF(B4830="","",INDEX([1]!List_ServBandwidth,MATCH(B4830,[1]!List_ServCode,0)))</f>
        <v>Above 1Gbit/s</v>
      </c>
      <c r="E4830" s="23" t="str">
        <f>IF(B4830="","",INDEX([1]!List_ServMarket_Name,MATCH(B4830,[1]!List_ServCode,0)))</f>
        <v>IEC - BT +2 exchanges</v>
      </c>
      <c r="F4830" s="23" t="str">
        <f>IF(B4830="","",INDEX([1]!List_ServNames,MATCH(B4830,[1]!List_ServCode,0)))</f>
        <v>EAD LA 10Gbps Rentals - External - IEC - BT+2 exchanges</v>
      </c>
      <c r="G4830" s="23" t="str">
        <f>INDEX([1]!List_CompName,MATCH($C4830,[1]!List_CompCode,0))</f>
        <v>TC_Spine Duct - 3+ Bore</v>
      </c>
      <c r="I4830" s="103">
        <f>IF($C4830=$Q$5,INDEX([1]UnitCosts_Service!$Q$9:$Q$608,MATCH($B4830,[1]UnitCosts_Service!$B$9:$B$608,0)),0)</f>
        <v>0</v>
      </c>
      <c r="J4830" s="103">
        <f>IF($C4830=$S$5,INDEX('[1]Serv RAV Fcast'!$BZ$12:$BZ$611,MATCH(B4830,'[1]Serv RAV Fcast'!$B$12:$B$611,0)) + INDEX('[1]Serv RAV Fcast'!$CJ$12:$CJ$611,MATCH(B4830,'[1]Serv RAV Fcast'!$B$12:$B$611,0)) + INDEX('[1]Serv RAV Fcast'!$CT$12:$CT$611,MATCH(B4830,'[1]Serv RAV Fcast'!$B$12:$B$611,0)),0)</f>
        <v>0</v>
      </c>
      <c r="K4830" s="109">
        <f>IF(B4830="",0,INDEX('[1]UnitCost (ex Cumulo&amp;RAV Fcasts)'!$D$7:$WE$176,MATCH(C4830,'[1]UnitCost (ex Cumulo&amp;RAV Fcasts)'!$B$7:$B$176,0),MATCH(B4830,'[1]UnitCost (ex Cumulo&amp;RAV Fcasts)'!$D$3:$WE$3,0)))</f>
        <v>0</v>
      </c>
      <c r="L4830" s="128">
        <f>IF(B4830="",0,SUM(I4830:K4830)*INDEX('Service volumes'!$C:$C,MATCH($B4830,'Service volumes'!$A:$A,0)))</f>
        <v>0</v>
      </c>
      <c r="M4830" s="109">
        <f>IF(B4830="",0,INDEX('[1]UnitCost (ROCE, ex RAV Fcast)'!$D$7:$WE$176,MATCH(C4830,'[1]UnitCost (ROCE, ex RAV Fcast)'!$B$7:$B$176,0),MATCH(B4830,'[1]UnitCost (ROCE, ex RAV Fcast)'!$D$3:$WE$3,0)))</f>
        <v>0</v>
      </c>
      <c r="N4830" s="103">
        <f>IF($C4830=$S$5,INDEX('[1]Serv RAV Fcast'!$CT$12:$CT$611,MATCH(B4830,'[1]Serv RAV Fcast'!$B$12:$B$611,0)),0)</f>
        <v>0</v>
      </c>
      <c r="O4830" s="128">
        <f>IF(B4830="",0,SUM(M4830:N4830)*INDEX('Service volumes'!$C:$C,MATCH($B4830,'Service volumes'!$A:$A,0)))</f>
        <v>0</v>
      </c>
    </row>
    <row r="4831" spans="1:15" ht="14.25" x14ac:dyDescent="0.35">
      <c r="A4831">
        <f t="shared" si="75"/>
        <v>4826</v>
      </c>
      <c r="B4831" s="128" t="str" cm="1">
        <f t="array" ref="B4831">IF(A4831&gt;COUNTA(comp_codes_EAD_TAR26)*COUNTA(serv_codes_EAD_TAR26),"",INDEX(serv_codes_EAD_TAR26,ROUNDUP(COUNTA(A$6:A4831)/COUNTA(comp_codes_EAD_TAR26),0)))</f>
        <v>SS081</v>
      </c>
      <c r="C4831" t="str" cm="1">
        <f t="array" ref="C4831">IF(A4831&gt;COUNTA(comp_codes_EAD_TAR26)*COUNTA(serv_codes_EAD_TAR26),"",INDEX(comp_codes_EAD_TAR26,COUNTIF(B$6:B4831,B4831)))</f>
        <v>CJ016</v>
      </c>
      <c r="D4831" s="23" t="str">
        <f>IF(B4831="","",INDEX([1]!List_ServBandwidth,MATCH(B4831,[1]!List_ServCode,0)))</f>
        <v>Above 1Gbit/s</v>
      </c>
      <c r="E4831" s="23" t="str">
        <f>IF(B4831="","",INDEX([1]!List_ServMarket_Name,MATCH(B4831,[1]!List_ServCode,0)))</f>
        <v>IEC - BT +2 exchanges</v>
      </c>
      <c r="F4831" s="23" t="str">
        <f>IF(B4831="","",INDEX([1]!List_ServNames,MATCH(B4831,[1]!List_ServCode,0)))</f>
        <v>EAD LA 10Gbps Rentals - External - IEC - BT+2 exchanges</v>
      </c>
      <c r="G4831" s="23" t="str">
        <f>INDEX([1]!List_CompName,MATCH($C4831,[1]!List_CompCode,0))</f>
        <v>TC Duct Network Adjustments above financial limit Internal</v>
      </c>
      <c r="I4831" s="103">
        <f>IF($C4831=$Q$5,INDEX([1]UnitCosts_Service!$Q$9:$Q$608,MATCH($B4831,[1]UnitCosts_Service!$B$9:$B$608,0)),0)</f>
        <v>0</v>
      </c>
      <c r="J4831" s="103">
        <f>IF($C4831=$S$5,INDEX('[1]Serv RAV Fcast'!$BZ$12:$BZ$611,MATCH(B4831,'[1]Serv RAV Fcast'!$B$12:$B$611,0)) + INDEX('[1]Serv RAV Fcast'!$CJ$12:$CJ$611,MATCH(B4831,'[1]Serv RAV Fcast'!$B$12:$B$611,0)) + INDEX('[1]Serv RAV Fcast'!$CT$12:$CT$611,MATCH(B4831,'[1]Serv RAV Fcast'!$B$12:$B$611,0)),0)</f>
        <v>0</v>
      </c>
      <c r="K4831" s="109">
        <f>IF(B4831="",0,INDEX('[1]UnitCost (ex Cumulo&amp;RAV Fcasts)'!$D$7:$WE$176,MATCH(C4831,'[1]UnitCost (ex Cumulo&amp;RAV Fcasts)'!$B$7:$B$176,0),MATCH(B4831,'[1]UnitCost (ex Cumulo&amp;RAV Fcasts)'!$D$3:$WE$3,0)))</f>
        <v>0</v>
      </c>
      <c r="L4831" s="128">
        <f>IF(B4831="",0,SUM(I4831:K4831)*INDEX('Service volumes'!$C:$C,MATCH($B4831,'Service volumes'!$A:$A,0)))</f>
        <v>0</v>
      </c>
      <c r="M4831" s="109">
        <f>IF(B4831="",0,INDEX('[1]UnitCost (ROCE, ex RAV Fcast)'!$D$7:$WE$176,MATCH(C4831,'[1]UnitCost (ROCE, ex RAV Fcast)'!$B$7:$B$176,0),MATCH(B4831,'[1]UnitCost (ROCE, ex RAV Fcast)'!$D$3:$WE$3,0)))</f>
        <v>0</v>
      </c>
      <c r="N4831" s="103">
        <f>IF($C4831=$S$5,INDEX('[1]Serv RAV Fcast'!$CT$12:$CT$611,MATCH(B4831,'[1]Serv RAV Fcast'!$B$12:$B$611,0)),0)</f>
        <v>0</v>
      </c>
      <c r="O4831" s="128">
        <f>IF(B4831="",0,SUM(M4831:N4831)*INDEX('Service volumes'!$C:$C,MATCH($B4831,'Service volumes'!$A:$A,0)))</f>
        <v>0</v>
      </c>
    </row>
    <row r="4832" spans="1:15" ht="14.25" x14ac:dyDescent="0.35">
      <c r="A4832">
        <f t="shared" si="75"/>
        <v>4827</v>
      </c>
      <c r="B4832" s="128" t="str" cm="1">
        <f t="array" ref="B4832">IF(A4832&gt;COUNTA(comp_codes_EAD_TAR26)*COUNTA(serv_codes_EAD_TAR26),"",INDEX(serv_codes_EAD_TAR26,ROUNDUP(COUNTA(A$6:A4832)/COUNTA(comp_codes_EAD_TAR26),0)))</f>
        <v>SS081</v>
      </c>
      <c r="C4832" t="str" cm="1">
        <f t="array" ref="C4832">IF(A4832&gt;COUNTA(comp_codes_EAD_TAR26)*COUNTA(serv_codes_EAD_TAR26),"",INDEX(comp_codes_EAD_TAR26,COUNTIF(B$6:B4832,B4832)))</f>
        <v>CJ017</v>
      </c>
      <c r="D4832" s="23" t="str">
        <f>IF(B4832="","",INDEX([1]!List_ServBandwidth,MATCH(B4832,[1]!List_ServCode,0)))</f>
        <v>Above 1Gbit/s</v>
      </c>
      <c r="E4832" s="23" t="str">
        <f>IF(B4832="","",INDEX([1]!List_ServMarket_Name,MATCH(B4832,[1]!List_ServCode,0)))</f>
        <v>IEC - BT +2 exchanges</v>
      </c>
      <c r="F4832" s="23" t="str">
        <f>IF(B4832="","",INDEX([1]!List_ServNames,MATCH(B4832,[1]!List_ServCode,0)))</f>
        <v>EAD LA 10Gbps Rentals - External - IEC - BT+2 exchanges</v>
      </c>
      <c r="G4832" s="23" t="str">
        <f>INDEX([1]!List_CompName,MATCH($C4832,[1]!List_CompCode,0))</f>
        <v>TC_Cable up a pole</v>
      </c>
      <c r="I4832" s="103">
        <f>IF($C4832=$Q$5,INDEX([1]UnitCosts_Service!$Q$9:$Q$608,MATCH($B4832,[1]UnitCosts_Service!$B$9:$B$608,0)),0)</f>
        <v>0</v>
      </c>
      <c r="J4832" s="103">
        <f>IF($C4832=$S$5,INDEX('[1]Serv RAV Fcast'!$BZ$12:$BZ$611,MATCH(B4832,'[1]Serv RAV Fcast'!$B$12:$B$611,0)) + INDEX('[1]Serv RAV Fcast'!$CJ$12:$CJ$611,MATCH(B4832,'[1]Serv RAV Fcast'!$B$12:$B$611,0)) + INDEX('[1]Serv RAV Fcast'!$CT$12:$CT$611,MATCH(B4832,'[1]Serv RAV Fcast'!$B$12:$B$611,0)),0)</f>
        <v>0</v>
      </c>
      <c r="K4832" s="109">
        <f>IF(B4832="",0,INDEX('[1]UnitCost (ex Cumulo&amp;RAV Fcasts)'!$D$7:$WE$176,MATCH(C4832,'[1]UnitCost (ex Cumulo&amp;RAV Fcasts)'!$B$7:$B$176,0),MATCH(B4832,'[1]UnitCost (ex Cumulo&amp;RAV Fcasts)'!$D$3:$WE$3,0)))</f>
        <v>0</v>
      </c>
      <c r="L4832" s="128">
        <f>IF(B4832="",0,SUM(I4832:K4832)*INDEX('Service volumes'!$C:$C,MATCH($B4832,'Service volumes'!$A:$A,0)))</f>
        <v>0</v>
      </c>
      <c r="M4832" s="109">
        <f>IF(B4832="",0,INDEX('[1]UnitCost (ROCE, ex RAV Fcast)'!$D$7:$WE$176,MATCH(C4832,'[1]UnitCost (ROCE, ex RAV Fcast)'!$B$7:$B$176,0),MATCH(B4832,'[1]UnitCost (ROCE, ex RAV Fcast)'!$D$3:$WE$3,0)))</f>
        <v>0</v>
      </c>
      <c r="N4832" s="103">
        <f>IF($C4832=$S$5,INDEX('[1]Serv RAV Fcast'!$CT$12:$CT$611,MATCH(B4832,'[1]Serv RAV Fcast'!$B$12:$B$611,0)),0)</f>
        <v>0</v>
      </c>
      <c r="O4832" s="128">
        <f>IF(B4832="",0,SUM(M4832:N4832)*INDEX('Service volumes'!$C:$C,MATCH($B4832,'Service volumes'!$A:$A,0)))</f>
        <v>0</v>
      </c>
    </row>
    <row r="4833" spans="1:15" ht="14.25" x14ac:dyDescent="0.35">
      <c r="A4833">
        <f t="shared" si="75"/>
        <v>4828</v>
      </c>
      <c r="B4833" s="128" t="str" cm="1">
        <f t="array" ref="B4833">IF(A4833&gt;COUNTA(comp_codes_EAD_TAR26)*COUNTA(serv_codes_EAD_TAR26),"",INDEX(serv_codes_EAD_TAR26,ROUNDUP(COUNTA(A$6:A4833)/COUNTA(comp_codes_EAD_TAR26),0)))</f>
        <v>SS081</v>
      </c>
      <c r="C4833" t="str" cm="1">
        <f t="array" ref="C4833">IF(A4833&gt;COUNTA(comp_codes_EAD_TAR26)*COUNTA(serv_codes_EAD_TAR26),"",INDEX(comp_codes_EAD_TAR26,COUNTIF(B$6:B4833,B4833)))</f>
        <v>CL160</v>
      </c>
      <c r="D4833" s="23" t="str">
        <f>IF(B4833="","",INDEX([1]!List_ServBandwidth,MATCH(B4833,[1]!List_ServCode,0)))</f>
        <v>Above 1Gbit/s</v>
      </c>
      <c r="E4833" s="23" t="str">
        <f>IF(B4833="","",INDEX([1]!List_ServMarket_Name,MATCH(B4833,[1]!List_ServCode,0)))</f>
        <v>IEC - BT +2 exchanges</v>
      </c>
      <c r="F4833" s="23" t="str">
        <f>IF(B4833="","",INDEX([1]!List_ServNames,MATCH(B4833,[1]!List_ServCode,0)))</f>
        <v>EAD LA 10Gbps Rentals - External - IEC - BT+2 exchanges</v>
      </c>
      <c r="G4833" s="23" t="str">
        <f>INDEX([1]!List_CompName,MATCH($C4833,[1]!List_CompCode,0))</f>
        <v>Routing &amp; Records</v>
      </c>
      <c r="I4833" s="103">
        <f>IF($C4833=$Q$5,INDEX([1]UnitCosts_Service!$Q$9:$Q$608,MATCH($B4833,[1]UnitCosts_Service!$B$9:$B$608,0)),0)</f>
        <v>0</v>
      </c>
      <c r="J4833" s="103">
        <f>IF($C4833=$S$5,INDEX('[1]Serv RAV Fcast'!$BZ$12:$BZ$611,MATCH(B4833,'[1]Serv RAV Fcast'!$B$12:$B$611,0)) + INDEX('[1]Serv RAV Fcast'!$CJ$12:$CJ$611,MATCH(B4833,'[1]Serv RAV Fcast'!$B$12:$B$611,0)) + INDEX('[1]Serv RAV Fcast'!$CT$12:$CT$611,MATCH(B4833,'[1]Serv RAV Fcast'!$B$12:$B$611,0)),0)</f>
        <v>0</v>
      </c>
      <c r="K4833" s="109">
        <f>IF(B4833="",0,INDEX('[1]UnitCost (ex Cumulo&amp;RAV Fcasts)'!$D$7:$WE$176,MATCH(C4833,'[1]UnitCost (ex Cumulo&amp;RAV Fcasts)'!$B$7:$B$176,0),MATCH(B4833,'[1]UnitCost (ex Cumulo&amp;RAV Fcasts)'!$D$3:$WE$3,0)))</f>
        <v>0</v>
      </c>
      <c r="L4833" s="128">
        <f>IF(B4833="",0,SUM(I4833:K4833)*INDEX('Service volumes'!$C:$C,MATCH($B4833,'Service volumes'!$A:$A,0)))</f>
        <v>0</v>
      </c>
      <c r="M4833" s="109">
        <f>IF(B4833="",0,INDEX('[1]UnitCost (ROCE, ex RAV Fcast)'!$D$7:$WE$176,MATCH(C4833,'[1]UnitCost (ROCE, ex RAV Fcast)'!$B$7:$B$176,0),MATCH(B4833,'[1]UnitCost (ROCE, ex RAV Fcast)'!$D$3:$WE$3,0)))</f>
        <v>0</v>
      </c>
      <c r="N4833" s="103">
        <f>IF($C4833=$S$5,INDEX('[1]Serv RAV Fcast'!$CT$12:$CT$611,MATCH(B4833,'[1]Serv RAV Fcast'!$B$12:$B$611,0)),0)</f>
        <v>0</v>
      </c>
      <c r="O4833" s="128">
        <f>IF(B4833="",0,SUM(M4833:N4833)*INDEX('Service volumes'!$C:$C,MATCH($B4833,'Service volumes'!$A:$A,0)))</f>
        <v>0</v>
      </c>
    </row>
    <row r="4834" spans="1:15" ht="14.25" x14ac:dyDescent="0.35">
      <c r="A4834">
        <f t="shared" si="75"/>
        <v>4829</v>
      </c>
      <c r="B4834" s="128" t="str" cm="1">
        <f t="array" ref="B4834">IF(A4834&gt;COUNTA(comp_codes_EAD_TAR26)*COUNTA(serv_codes_EAD_TAR26),"",INDEX(serv_codes_EAD_TAR26,ROUNDUP(COUNTA(A$6:A4834)/COUNTA(comp_codes_EAD_TAR26),0)))</f>
        <v>SS081</v>
      </c>
      <c r="C4834" t="str" cm="1">
        <f t="array" ref="C4834">IF(A4834&gt;COUNTA(comp_codes_EAD_TAR26)*COUNTA(serv_codes_EAD_TAR26),"",INDEX(comp_codes_EAD_TAR26,COUNTIF(B$6:B4834,B4834)))</f>
        <v>CO484</v>
      </c>
      <c r="D4834" s="23" t="str">
        <f>IF(B4834="","",INDEX([1]!List_ServBandwidth,MATCH(B4834,[1]!List_ServCode,0)))</f>
        <v>Above 1Gbit/s</v>
      </c>
      <c r="E4834" s="23" t="str">
        <f>IF(B4834="","",INDEX([1]!List_ServMarket_Name,MATCH(B4834,[1]!List_ServCode,0)))</f>
        <v>IEC - BT +2 exchanges</v>
      </c>
      <c r="F4834" s="23" t="str">
        <f>IF(B4834="","",INDEX([1]!List_ServNames,MATCH(B4834,[1]!List_ServCode,0)))</f>
        <v>EAD LA 10Gbps Rentals - External - IEC - BT+2 exchanges</v>
      </c>
      <c r="G4834" s="23" t="str">
        <f>INDEX([1]!List_CompName,MATCH($C4834,[1]!List_CompCode,0))</f>
        <v>Interexchange Fibre</v>
      </c>
      <c r="I4834" s="103">
        <f>IF($C4834=$Q$5,INDEX([1]UnitCosts_Service!$Q$9:$Q$608,MATCH($B4834,[1]UnitCosts_Service!$B$9:$B$608,0)),0)</f>
        <v>0</v>
      </c>
      <c r="J4834" s="103">
        <f>IF($C4834=$S$5,INDEX('[1]Serv RAV Fcast'!$BZ$12:$BZ$611,MATCH(B4834,'[1]Serv RAV Fcast'!$B$12:$B$611,0)) + INDEX('[1]Serv RAV Fcast'!$CJ$12:$CJ$611,MATCH(B4834,'[1]Serv RAV Fcast'!$B$12:$B$611,0)) + INDEX('[1]Serv RAV Fcast'!$CT$12:$CT$611,MATCH(B4834,'[1]Serv RAV Fcast'!$B$12:$B$611,0)),0)</f>
        <v>0</v>
      </c>
      <c r="K4834" s="109">
        <f>IF(B4834="",0,INDEX('[1]UnitCost (ex Cumulo&amp;RAV Fcasts)'!$D$7:$WE$176,MATCH(C4834,'[1]UnitCost (ex Cumulo&amp;RAV Fcasts)'!$B$7:$B$176,0),MATCH(B4834,'[1]UnitCost (ex Cumulo&amp;RAV Fcasts)'!$D$3:$WE$3,0)))</f>
        <v>0</v>
      </c>
      <c r="L4834" s="128">
        <f>IF(B4834="",0,SUM(I4834:K4834)*INDEX('Service volumes'!$C:$C,MATCH($B4834,'Service volumes'!$A:$A,0)))</f>
        <v>0</v>
      </c>
      <c r="M4834" s="109">
        <f>IF(B4834="",0,INDEX('[1]UnitCost (ROCE, ex RAV Fcast)'!$D$7:$WE$176,MATCH(C4834,'[1]UnitCost (ROCE, ex RAV Fcast)'!$B$7:$B$176,0),MATCH(B4834,'[1]UnitCost (ROCE, ex RAV Fcast)'!$D$3:$WE$3,0)))</f>
        <v>0</v>
      </c>
      <c r="N4834" s="103">
        <f>IF($C4834=$S$5,INDEX('[1]Serv RAV Fcast'!$CT$12:$CT$611,MATCH(B4834,'[1]Serv RAV Fcast'!$B$12:$B$611,0)),0)</f>
        <v>0</v>
      </c>
      <c r="O4834" s="128">
        <f>IF(B4834="",0,SUM(M4834:N4834)*INDEX('Service volumes'!$C:$C,MATCH($B4834,'Service volumes'!$A:$A,0)))</f>
        <v>0</v>
      </c>
    </row>
    <row r="4835" spans="1:15" ht="14.25" x14ac:dyDescent="0.35">
      <c r="A4835">
        <f t="shared" si="75"/>
        <v>4830</v>
      </c>
      <c r="B4835" s="128" t="str" cm="1">
        <f t="array" ref="B4835">IF(A4835&gt;COUNTA(comp_codes_EAD_TAR26)*COUNTA(serv_codes_EAD_TAR26),"",INDEX(serv_codes_EAD_TAR26,ROUNDUP(COUNTA(A$6:A4835)/COUNTA(comp_codes_EAD_TAR26),0)))</f>
        <v>SS081</v>
      </c>
      <c r="C4835" t="str" cm="1">
        <f t="array" ref="C4835">IF(A4835&gt;COUNTA(comp_codes_EAD_TAR26)*COUNTA(serv_codes_EAD_TAR26),"",INDEX(comp_codes_EAD_TAR26,COUNTIF(B$6:B4835,B4835)))</f>
        <v>CW609</v>
      </c>
      <c r="D4835" s="23" t="str">
        <f>IF(B4835="","",INDEX([1]!List_ServBandwidth,MATCH(B4835,[1]!List_ServCode,0)))</f>
        <v>Above 1Gbit/s</v>
      </c>
      <c r="E4835" s="23" t="str">
        <f>IF(B4835="","",INDEX([1]!List_ServMarket_Name,MATCH(B4835,[1]!List_ServCode,0)))</f>
        <v>IEC - BT +2 exchanges</v>
      </c>
      <c r="F4835" s="23" t="str">
        <f>IF(B4835="","",INDEX([1]!List_ServNames,MATCH(B4835,[1]!List_ServCode,0)))</f>
        <v>EAD LA 10Gbps Rentals - External - IEC - BT+2 exchanges</v>
      </c>
      <c r="G4835" s="23" t="str">
        <f>INDEX([1]!List_CompName,MATCH($C4835,[1]!List_CompCode,0))</f>
        <v>Legacy Ethernet - Spine fibre</v>
      </c>
      <c r="I4835" s="103">
        <f>IF($C4835=$Q$5,INDEX([1]UnitCosts_Service!$Q$9:$Q$608,MATCH($B4835,[1]UnitCosts_Service!$B$9:$B$608,0)),0)</f>
        <v>0</v>
      </c>
      <c r="J4835" s="103">
        <f>IF($C4835=$S$5,INDEX('[1]Serv RAV Fcast'!$BZ$12:$BZ$611,MATCH(B4835,'[1]Serv RAV Fcast'!$B$12:$B$611,0)) + INDEX('[1]Serv RAV Fcast'!$CJ$12:$CJ$611,MATCH(B4835,'[1]Serv RAV Fcast'!$B$12:$B$611,0)) + INDEX('[1]Serv RAV Fcast'!$CT$12:$CT$611,MATCH(B4835,'[1]Serv RAV Fcast'!$B$12:$B$611,0)),0)</f>
        <v>0</v>
      </c>
      <c r="K4835" s="109">
        <f>IF(B4835="",0,INDEX('[1]UnitCost (ex Cumulo&amp;RAV Fcasts)'!$D$7:$WE$176,MATCH(C4835,'[1]UnitCost (ex Cumulo&amp;RAV Fcasts)'!$B$7:$B$176,0),MATCH(B4835,'[1]UnitCost (ex Cumulo&amp;RAV Fcasts)'!$D$3:$WE$3,0)))</f>
        <v>0</v>
      </c>
      <c r="L4835" s="128">
        <f>IF(B4835="",0,SUM(I4835:K4835)*INDEX('Service volumes'!$C:$C,MATCH($B4835,'Service volumes'!$A:$A,0)))</f>
        <v>0</v>
      </c>
      <c r="M4835" s="109">
        <f>IF(B4835="",0,INDEX('[1]UnitCost (ROCE, ex RAV Fcast)'!$D$7:$WE$176,MATCH(C4835,'[1]UnitCost (ROCE, ex RAV Fcast)'!$B$7:$B$176,0),MATCH(B4835,'[1]UnitCost (ROCE, ex RAV Fcast)'!$D$3:$WE$3,0)))</f>
        <v>0</v>
      </c>
      <c r="N4835" s="103">
        <f>IF($C4835=$S$5,INDEX('[1]Serv RAV Fcast'!$CT$12:$CT$611,MATCH(B4835,'[1]Serv RAV Fcast'!$B$12:$B$611,0)),0)</f>
        <v>0</v>
      </c>
      <c r="O4835" s="128">
        <f>IF(B4835="",0,SUM(M4835:N4835)*INDEX('Service volumes'!$C:$C,MATCH($B4835,'Service volumes'!$A:$A,0)))</f>
        <v>0</v>
      </c>
    </row>
    <row r="4836" spans="1:15" ht="14.25" x14ac:dyDescent="0.35">
      <c r="A4836">
        <f t="shared" si="75"/>
        <v>4831</v>
      </c>
      <c r="B4836" s="128" t="str" cm="1">
        <f t="array" ref="B4836">IF(A4836&gt;COUNTA(comp_codes_EAD_TAR26)*COUNTA(serv_codes_EAD_TAR26),"",INDEX(serv_codes_EAD_TAR26,ROUNDUP(COUNTA(A$6:A4836)/COUNTA(comp_codes_EAD_TAR26),0)))</f>
        <v>SS081</v>
      </c>
      <c r="C4836" t="str" cm="1">
        <f t="array" ref="C4836">IF(A4836&gt;COUNTA(comp_codes_EAD_TAR26)*COUNTA(serv_codes_EAD_TAR26),"",INDEX(comp_codes_EAD_TAR26,COUNTIF(B$6:B4836,B4836)))</f>
        <v>CW610</v>
      </c>
      <c r="D4836" s="23" t="str">
        <f>IF(B4836="","",INDEX([1]!List_ServBandwidth,MATCH(B4836,[1]!List_ServCode,0)))</f>
        <v>Above 1Gbit/s</v>
      </c>
      <c r="E4836" s="23" t="str">
        <f>IF(B4836="","",INDEX([1]!List_ServMarket_Name,MATCH(B4836,[1]!List_ServCode,0)))</f>
        <v>IEC - BT +2 exchanges</v>
      </c>
      <c r="F4836" s="23" t="str">
        <f>IF(B4836="","",INDEX([1]!List_ServNames,MATCH(B4836,[1]!List_ServCode,0)))</f>
        <v>EAD LA 10Gbps Rentals - External - IEC - BT+2 exchanges</v>
      </c>
      <c r="G4836" s="23" t="str">
        <f>INDEX([1]!List_CompName,MATCH($C4836,[1]!List_CompCode,0))</f>
        <v>Legacy Ethernet - Distribution fibre</v>
      </c>
      <c r="I4836" s="103">
        <f>IF($C4836=$Q$5,INDEX([1]UnitCosts_Service!$Q$9:$Q$608,MATCH($B4836,[1]UnitCosts_Service!$B$9:$B$608,0)),0)</f>
        <v>0</v>
      </c>
      <c r="J4836" s="103">
        <f>IF($C4836=$S$5,INDEX('[1]Serv RAV Fcast'!$BZ$12:$BZ$611,MATCH(B4836,'[1]Serv RAV Fcast'!$B$12:$B$611,0)) + INDEX('[1]Serv RAV Fcast'!$CJ$12:$CJ$611,MATCH(B4836,'[1]Serv RAV Fcast'!$B$12:$B$611,0)) + INDEX('[1]Serv RAV Fcast'!$CT$12:$CT$611,MATCH(B4836,'[1]Serv RAV Fcast'!$B$12:$B$611,0)),0)</f>
        <v>0</v>
      </c>
      <c r="K4836" s="109">
        <f>IF(B4836="",0,INDEX('[1]UnitCost (ex Cumulo&amp;RAV Fcasts)'!$D$7:$WE$176,MATCH(C4836,'[1]UnitCost (ex Cumulo&amp;RAV Fcasts)'!$B$7:$B$176,0),MATCH(B4836,'[1]UnitCost (ex Cumulo&amp;RAV Fcasts)'!$D$3:$WE$3,0)))</f>
        <v>0</v>
      </c>
      <c r="L4836" s="128">
        <f>IF(B4836="",0,SUM(I4836:K4836)*INDEX('Service volumes'!$C:$C,MATCH($B4836,'Service volumes'!$A:$A,0)))</f>
        <v>0</v>
      </c>
      <c r="M4836" s="109">
        <f>IF(B4836="",0,INDEX('[1]UnitCost (ROCE, ex RAV Fcast)'!$D$7:$WE$176,MATCH(C4836,'[1]UnitCost (ROCE, ex RAV Fcast)'!$B$7:$B$176,0),MATCH(B4836,'[1]UnitCost (ROCE, ex RAV Fcast)'!$D$3:$WE$3,0)))</f>
        <v>0</v>
      </c>
      <c r="N4836" s="103">
        <f>IF($C4836=$S$5,INDEX('[1]Serv RAV Fcast'!$CT$12:$CT$611,MATCH(B4836,'[1]Serv RAV Fcast'!$B$12:$B$611,0)),0)</f>
        <v>0</v>
      </c>
      <c r="O4836" s="128">
        <f>IF(B4836="",0,SUM(M4836:N4836)*INDEX('Service volumes'!$C:$C,MATCH($B4836,'Service volumes'!$A:$A,0)))</f>
        <v>0</v>
      </c>
    </row>
    <row r="4837" spans="1:15" ht="14.25" x14ac:dyDescent="0.35">
      <c r="A4837">
        <f t="shared" si="75"/>
        <v>4832</v>
      </c>
      <c r="B4837" s="128" t="str" cm="1">
        <f t="array" ref="B4837">IF(A4837&gt;COUNTA(comp_codes_EAD_TAR26)*COUNTA(serv_codes_EAD_TAR26),"",INDEX(serv_codes_EAD_TAR26,ROUNDUP(COUNTA(A$6:A4837)/COUNTA(comp_codes_EAD_TAR26),0)))</f>
        <v>SS081</v>
      </c>
      <c r="C4837" t="str" cm="1">
        <f t="array" ref="C4837">IF(A4837&gt;COUNTA(comp_codes_EAD_TAR26)*COUNTA(serv_codes_EAD_TAR26),"",INDEX(comp_codes_EAD_TAR26,COUNTIF(B$6:B4837,B4837)))</f>
        <v>PI_RAV</v>
      </c>
      <c r="D4837" s="23" t="str">
        <f>IF(B4837="","",INDEX([1]!List_ServBandwidth,MATCH(B4837,[1]!List_ServCode,0)))</f>
        <v>Above 1Gbit/s</v>
      </c>
      <c r="E4837" s="23" t="str">
        <f>IF(B4837="","",INDEX([1]!List_ServMarket_Name,MATCH(B4837,[1]!List_ServCode,0)))</f>
        <v>IEC - BT +2 exchanges</v>
      </c>
      <c r="F4837" s="23" t="str">
        <f>IF(B4837="","",INDEX([1]!List_ServNames,MATCH(B4837,[1]!List_ServCode,0)))</f>
        <v>EAD LA 10Gbps Rentals - External - IEC - BT+2 exchanges</v>
      </c>
      <c r="G4837" s="23" t="str">
        <f>INDEX([1]!List_CompName,MATCH($C4837,[1]!List_CompCode,0))</f>
        <v>PI_RAV</v>
      </c>
      <c r="I4837" s="103">
        <f>IF($C4837=$Q$5,INDEX([1]UnitCosts_Service!$Q$9:$Q$608,MATCH($B4837,[1]UnitCosts_Service!$B$9:$B$608,0)),0)</f>
        <v>0</v>
      </c>
      <c r="J4837" s="103">
        <f>IF($C4837=$S$5,INDEX('[1]Serv RAV Fcast'!$BZ$12:$BZ$611,MATCH(B4837,'[1]Serv RAV Fcast'!$B$12:$B$611,0)) + INDEX('[1]Serv RAV Fcast'!$CJ$12:$CJ$611,MATCH(B4837,'[1]Serv RAV Fcast'!$B$12:$B$611,0)) + INDEX('[1]Serv RAV Fcast'!$CT$12:$CT$611,MATCH(B4837,'[1]Serv RAV Fcast'!$B$12:$B$611,0)),0)</f>
        <v>0</v>
      </c>
      <c r="K4837" s="109">
        <f>IF(B4837="",0,INDEX('[1]UnitCost (ex Cumulo&amp;RAV Fcasts)'!$D$7:$WE$176,MATCH(C4837,'[1]UnitCost (ex Cumulo&amp;RAV Fcasts)'!$B$7:$B$176,0),MATCH(B4837,'[1]UnitCost (ex Cumulo&amp;RAV Fcasts)'!$D$3:$WE$3,0)))</f>
        <v>0</v>
      </c>
      <c r="L4837" s="128">
        <f>IF(B4837="",0,SUM(I4837:K4837)*INDEX('Service volumes'!$C:$C,MATCH($B4837,'Service volumes'!$A:$A,0)))</f>
        <v>0</v>
      </c>
      <c r="M4837" s="109">
        <f>IF(B4837="",0,INDEX('[1]UnitCost (ROCE, ex RAV Fcast)'!$D$7:$WE$176,MATCH(C4837,'[1]UnitCost (ROCE, ex RAV Fcast)'!$B$7:$B$176,0),MATCH(B4837,'[1]UnitCost (ROCE, ex RAV Fcast)'!$D$3:$WE$3,0)))</f>
        <v>0</v>
      </c>
      <c r="N4837" s="103">
        <f>IF($C4837=$S$5,INDEX('[1]Serv RAV Fcast'!$CT$12:$CT$611,MATCH(B4837,'[1]Serv RAV Fcast'!$B$12:$B$611,0)),0)</f>
        <v>0</v>
      </c>
      <c r="O4837" s="128">
        <f>IF(B4837="",0,SUM(M4837:N4837)*INDEX('Service volumes'!$C:$C,MATCH($B4837,'Service volumes'!$A:$A,0)))</f>
        <v>0</v>
      </c>
    </row>
    <row r="4838" spans="1:15" ht="14.25" x14ac:dyDescent="0.35">
      <c r="A4838">
        <f t="shared" si="75"/>
        <v>4833</v>
      </c>
      <c r="B4838" s="128" t="str" cm="1">
        <f t="array" ref="B4838">IF(A4838&gt;COUNTA(comp_codes_EAD_TAR26)*COUNTA(serv_codes_EAD_TAR26),"",INDEX(serv_codes_EAD_TAR26,ROUNDUP(COUNTA(A$6:A4838)/COUNTA(comp_codes_EAD_TAR26),0)))</f>
        <v>SS081</v>
      </c>
      <c r="C4838" t="str" cm="1">
        <f t="array" ref="C4838">IF(A4838&gt;COUNTA(comp_codes_EAD_TAR26)*COUNTA(serv_codes_EAD_TAR26),"",INDEX(comp_codes_EAD_TAR26,COUNTIF(B$6:B4838,B4838)))</f>
        <v>PI_Poles</v>
      </c>
      <c r="D4838" s="23" t="str">
        <f>IF(B4838="","",INDEX([1]!List_ServBandwidth,MATCH(B4838,[1]!List_ServCode,0)))</f>
        <v>Above 1Gbit/s</v>
      </c>
      <c r="E4838" s="23" t="str">
        <f>IF(B4838="","",INDEX([1]!List_ServMarket_Name,MATCH(B4838,[1]!List_ServCode,0)))</f>
        <v>IEC - BT +2 exchanges</v>
      </c>
      <c r="F4838" s="23" t="str">
        <f>IF(B4838="","",INDEX([1]!List_ServNames,MATCH(B4838,[1]!List_ServCode,0)))</f>
        <v>EAD LA 10Gbps Rentals - External - IEC - BT+2 exchanges</v>
      </c>
      <c r="G4838" s="23" t="str">
        <f>INDEX([1]!List_CompName,MATCH($C4838,[1]!List_CompCode,0))</f>
        <v>PI_Poles</v>
      </c>
      <c r="I4838" s="103">
        <f>IF($C4838=$Q$5,INDEX([1]UnitCosts_Service!$Q$9:$Q$608,MATCH($B4838,[1]UnitCosts_Service!$B$9:$B$608,0)),0)</f>
        <v>0</v>
      </c>
      <c r="J4838" s="103">
        <f>IF($C4838=$S$5,INDEX('[1]Serv RAV Fcast'!$BZ$12:$BZ$611,MATCH(B4838,'[1]Serv RAV Fcast'!$B$12:$B$611,0)) + INDEX('[1]Serv RAV Fcast'!$CJ$12:$CJ$611,MATCH(B4838,'[1]Serv RAV Fcast'!$B$12:$B$611,0)) + INDEX('[1]Serv RAV Fcast'!$CT$12:$CT$611,MATCH(B4838,'[1]Serv RAV Fcast'!$B$12:$B$611,0)),0)</f>
        <v>0</v>
      </c>
      <c r="K4838" s="109">
        <f>IF(B4838="",0,INDEX('[1]UnitCost (ex Cumulo&amp;RAV Fcasts)'!$D$7:$WE$176,MATCH(C4838,'[1]UnitCost (ex Cumulo&amp;RAV Fcasts)'!$B$7:$B$176,0),MATCH(B4838,'[1]UnitCost (ex Cumulo&amp;RAV Fcasts)'!$D$3:$WE$3,0)))</f>
        <v>0</v>
      </c>
      <c r="L4838" s="128">
        <f>IF(B4838="",0,SUM(I4838:K4838)*INDEX('Service volumes'!$C:$C,MATCH($B4838,'Service volumes'!$A:$A,0)))</f>
        <v>0</v>
      </c>
      <c r="M4838" s="109">
        <f>IF(B4838="",0,INDEX('[1]UnitCost (ROCE, ex RAV Fcast)'!$D$7:$WE$176,MATCH(C4838,'[1]UnitCost (ROCE, ex RAV Fcast)'!$B$7:$B$176,0),MATCH(B4838,'[1]UnitCost (ROCE, ex RAV Fcast)'!$D$3:$WE$3,0)))</f>
        <v>0</v>
      </c>
      <c r="N4838" s="103">
        <f>IF($C4838=$S$5,INDEX('[1]Serv RAV Fcast'!$CT$12:$CT$611,MATCH(B4838,'[1]Serv RAV Fcast'!$B$12:$B$611,0)),0)</f>
        <v>0</v>
      </c>
      <c r="O4838" s="128">
        <f>IF(B4838="",0,SUM(M4838:N4838)*INDEX('Service volumes'!$C:$C,MATCH($B4838,'Service volumes'!$A:$A,0)))</f>
        <v>0</v>
      </c>
    </row>
    <row r="4839" spans="1:15" ht="14.25" x14ac:dyDescent="0.35">
      <c r="A4839">
        <f t="shared" si="75"/>
        <v>4834</v>
      </c>
      <c r="B4839" s="128" t="str" cm="1">
        <f t="array" ref="B4839">IF(A4839&gt;COUNTA(comp_codes_EAD_TAR26)*COUNTA(serv_codes_EAD_TAR26),"",INDEX(serv_codes_EAD_TAR26,ROUNDUP(COUNTA(A$6:A4839)/COUNTA(comp_codes_EAD_TAR26),0)))</f>
        <v>SS081</v>
      </c>
      <c r="C4839" t="str" cm="1">
        <f t="array" ref="C4839">IF(A4839&gt;COUNTA(comp_codes_EAD_TAR26)*COUNTA(serv_codes_EAD_TAR26),"",INDEX(comp_codes_EAD_TAR26,COUNTIF(B$6:B4839,B4839)))</f>
        <v>CL573</v>
      </c>
      <c r="D4839" s="23" t="str">
        <f>IF(B4839="","",INDEX([1]!List_ServBandwidth,MATCH(B4839,[1]!List_ServCode,0)))</f>
        <v>Above 1Gbit/s</v>
      </c>
      <c r="E4839" s="23" t="str">
        <f>IF(B4839="","",INDEX([1]!List_ServMarket_Name,MATCH(B4839,[1]!List_ServCode,0)))</f>
        <v>IEC - BT +2 exchanges</v>
      </c>
      <c r="F4839" s="23" t="str">
        <f>IF(B4839="","",INDEX([1]!List_ServNames,MATCH(B4839,[1]!List_ServCode,0)))</f>
        <v>EAD LA 10Gbps Rentals - External - IEC - BT+2 exchanges</v>
      </c>
      <c r="G4839" s="23" t="str">
        <f>INDEX([1]!List_CompName,MATCH($C4839,[1]!List_CompCode,0))</f>
        <v>OR Service Centre - Provision Ethernet</v>
      </c>
      <c r="I4839" s="103">
        <f>IF($C4839=$Q$5,INDEX([1]UnitCosts_Service!$Q$9:$Q$608,MATCH($B4839,[1]UnitCosts_Service!$B$9:$B$608,0)),0)</f>
        <v>0</v>
      </c>
      <c r="J4839" s="103">
        <f>IF($C4839=$S$5,INDEX('[1]Serv RAV Fcast'!$BZ$12:$BZ$611,MATCH(B4839,'[1]Serv RAV Fcast'!$B$12:$B$611,0)) + INDEX('[1]Serv RAV Fcast'!$CJ$12:$CJ$611,MATCH(B4839,'[1]Serv RAV Fcast'!$B$12:$B$611,0)) + INDEX('[1]Serv RAV Fcast'!$CT$12:$CT$611,MATCH(B4839,'[1]Serv RAV Fcast'!$B$12:$B$611,0)),0)</f>
        <v>0</v>
      </c>
      <c r="K4839" s="109">
        <f>IF(B4839="",0,INDEX('[1]UnitCost (ex Cumulo&amp;RAV Fcasts)'!$D$7:$WE$176,MATCH(C4839,'[1]UnitCost (ex Cumulo&amp;RAV Fcasts)'!$B$7:$B$176,0),MATCH(B4839,'[1]UnitCost (ex Cumulo&amp;RAV Fcasts)'!$D$3:$WE$3,0)))</f>
        <v>0</v>
      </c>
      <c r="L4839" s="128">
        <f>IF(B4839="",0,SUM(I4839:K4839)*INDEX('Service volumes'!$C:$C,MATCH($B4839,'Service volumes'!$A:$A,0)))</f>
        <v>0</v>
      </c>
      <c r="M4839" s="109">
        <f>IF(B4839="",0,INDEX('[1]UnitCost (ROCE, ex RAV Fcast)'!$D$7:$WE$176,MATCH(C4839,'[1]UnitCost (ROCE, ex RAV Fcast)'!$B$7:$B$176,0),MATCH(B4839,'[1]UnitCost (ROCE, ex RAV Fcast)'!$D$3:$WE$3,0)))</f>
        <v>0</v>
      </c>
      <c r="N4839" s="103">
        <f>IF($C4839=$S$5,INDEX('[1]Serv RAV Fcast'!$CT$12:$CT$611,MATCH(B4839,'[1]Serv RAV Fcast'!$B$12:$B$611,0)),0)</f>
        <v>0</v>
      </c>
      <c r="O4839" s="128">
        <f>IF(B4839="",0,SUM(M4839:N4839)*INDEX('Service volumes'!$C:$C,MATCH($B4839,'Service volumes'!$A:$A,0)))</f>
        <v>0</v>
      </c>
    </row>
    <row r="4840" spans="1:15" ht="14.25" x14ac:dyDescent="0.35">
      <c r="A4840">
        <f t="shared" si="75"/>
        <v>4835</v>
      </c>
      <c r="B4840" s="128" t="str" cm="1">
        <f t="array" ref="B4840">IF(A4840&gt;COUNTA(comp_codes_EAD_TAR26)*COUNTA(serv_codes_EAD_TAR26),"",INDEX(serv_codes_EAD_TAR26,ROUNDUP(COUNTA(A$6:A4840)/COUNTA(comp_codes_EAD_TAR26),0)))</f>
        <v>SS081</v>
      </c>
      <c r="C4840" t="str" cm="1">
        <f t="array" ref="C4840">IF(A4840&gt;COUNTA(comp_codes_EAD_TAR26)*COUNTA(serv_codes_EAD_TAR26),"",INDEX(comp_codes_EAD_TAR26,COUNTIF(B$6:B4840,B4840)))</f>
        <v>CL578</v>
      </c>
      <c r="D4840" s="23" t="str">
        <f>IF(B4840="","",INDEX([1]!List_ServBandwidth,MATCH(B4840,[1]!List_ServCode,0)))</f>
        <v>Above 1Gbit/s</v>
      </c>
      <c r="E4840" s="23" t="str">
        <f>IF(B4840="","",INDEX([1]!List_ServMarket_Name,MATCH(B4840,[1]!List_ServCode,0)))</f>
        <v>IEC - BT +2 exchanges</v>
      </c>
      <c r="F4840" s="23" t="str">
        <f>IF(B4840="","",INDEX([1]!List_ServNames,MATCH(B4840,[1]!List_ServCode,0)))</f>
        <v>EAD LA 10Gbps Rentals - External - IEC - BT+2 exchanges</v>
      </c>
      <c r="G4840" s="23" t="str">
        <f>INDEX([1]!List_CompName,MATCH($C4840,[1]!List_CompCode,0))</f>
        <v>OR Service Centre - Assurance Ethernet</v>
      </c>
      <c r="I4840" s="103">
        <f>IF($C4840=$Q$5,INDEX([1]UnitCosts_Service!$Q$9:$Q$608,MATCH($B4840,[1]UnitCosts_Service!$B$9:$B$608,0)),0)</f>
        <v>0</v>
      </c>
      <c r="J4840" s="103">
        <f>IF($C4840=$S$5,INDEX('[1]Serv RAV Fcast'!$BZ$12:$BZ$611,MATCH(B4840,'[1]Serv RAV Fcast'!$B$12:$B$611,0)) + INDEX('[1]Serv RAV Fcast'!$CJ$12:$CJ$611,MATCH(B4840,'[1]Serv RAV Fcast'!$B$12:$B$611,0)) + INDEX('[1]Serv RAV Fcast'!$CT$12:$CT$611,MATCH(B4840,'[1]Serv RAV Fcast'!$B$12:$B$611,0)),0)</f>
        <v>0</v>
      </c>
      <c r="K4840" s="109">
        <f>IF(B4840="",0,INDEX('[1]UnitCost (ex Cumulo&amp;RAV Fcasts)'!$D$7:$WE$176,MATCH(C4840,'[1]UnitCost (ex Cumulo&amp;RAV Fcasts)'!$B$7:$B$176,0),MATCH(B4840,'[1]UnitCost (ex Cumulo&amp;RAV Fcasts)'!$D$3:$WE$3,0)))</f>
        <v>1.215998445465489E-3</v>
      </c>
      <c r="L4840" s="128">
        <f>IF(B4840="",0,SUM(I4840:K4840)*INDEX('Service volumes'!$C:$C,MATCH($B4840,'Service volumes'!$A:$A,0)))</f>
        <v>5.216701831217513E-3</v>
      </c>
      <c r="M4840" s="109">
        <f>IF(B4840="",0,INDEX('[1]UnitCost (ROCE, ex RAV Fcast)'!$D$7:$WE$176,MATCH(C4840,'[1]UnitCost (ROCE, ex RAV Fcast)'!$B$7:$B$176,0),MATCH(B4840,'[1]UnitCost (ROCE, ex RAV Fcast)'!$D$3:$WE$3,0)))</f>
        <v>-1.9148904526898068E-4</v>
      </c>
      <c r="N4840" s="103">
        <f>IF($C4840=$S$5,INDEX('[1]Serv RAV Fcast'!$CT$12:$CT$611,MATCH(B4840,'[1]Serv RAV Fcast'!$B$12:$B$611,0)),0)</f>
        <v>0</v>
      </c>
      <c r="O4840" s="128">
        <f>IF(B4840="",0,SUM(M4840:N4840)*INDEX('Service volumes'!$C:$C,MATCH($B4840,'Service volumes'!$A:$A,0)))</f>
        <v>-8.214987912508277E-4</v>
      </c>
    </row>
    <row r="4841" spans="1:15" ht="14.25" x14ac:dyDescent="0.35">
      <c r="A4841">
        <f t="shared" si="75"/>
        <v>4836</v>
      </c>
      <c r="B4841" s="128" t="str" cm="1">
        <f t="array" ref="B4841">IF(A4841&gt;COUNTA(comp_codes_EAD_TAR26)*COUNTA(serv_codes_EAD_TAR26),"",INDEX(serv_codes_EAD_TAR26,ROUNDUP(COUNTA(A$6:A4841)/COUNTA(comp_codes_EAD_TAR26),0)))</f>
        <v>SS081</v>
      </c>
      <c r="C4841" t="str" cm="1">
        <f t="array" ref="C4841">IF(A4841&gt;COUNTA(comp_codes_EAD_TAR26)*COUNTA(serv_codes_EAD_TAR26),"",INDEX(comp_codes_EAD_TAR26,COUNTIF(B$6:B4841,B4841)))</f>
        <v>CL601</v>
      </c>
      <c r="D4841" s="23" t="str">
        <f>IF(B4841="","",INDEX([1]!List_ServBandwidth,MATCH(B4841,[1]!List_ServCode,0)))</f>
        <v>Above 1Gbit/s</v>
      </c>
      <c r="E4841" s="23" t="str">
        <f>IF(B4841="","",INDEX([1]!List_ServMarket_Name,MATCH(B4841,[1]!List_ServCode,0)))</f>
        <v>IEC - BT +2 exchanges</v>
      </c>
      <c r="F4841" s="23" t="str">
        <f>IF(B4841="","",INDEX([1]!List_ServNames,MATCH(B4841,[1]!List_ServCode,0)))</f>
        <v>EAD LA 10Gbps Rentals - External - IEC - BT+2 exchanges</v>
      </c>
      <c r="G4841" s="23" t="str">
        <f>INDEX([1]!List_CompName,MATCH($C4841,[1]!List_CompCode,0))</f>
        <v>SLG Ethernet Provision External</v>
      </c>
      <c r="I4841" s="103">
        <f>IF($C4841=$Q$5,INDEX([1]UnitCosts_Service!$Q$9:$Q$608,MATCH($B4841,[1]UnitCosts_Service!$B$9:$B$608,0)),0)</f>
        <v>0</v>
      </c>
      <c r="J4841" s="103">
        <f>IF($C4841=$S$5,INDEX('[1]Serv RAV Fcast'!$BZ$12:$BZ$611,MATCH(B4841,'[1]Serv RAV Fcast'!$B$12:$B$611,0)) + INDEX('[1]Serv RAV Fcast'!$CJ$12:$CJ$611,MATCH(B4841,'[1]Serv RAV Fcast'!$B$12:$B$611,0)) + INDEX('[1]Serv RAV Fcast'!$CT$12:$CT$611,MATCH(B4841,'[1]Serv RAV Fcast'!$B$12:$B$611,0)),0)</f>
        <v>0</v>
      </c>
      <c r="K4841" s="109">
        <f>IF(B4841="",0,INDEX('[1]UnitCost (ex Cumulo&amp;RAV Fcasts)'!$D$7:$WE$176,MATCH(C4841,'[1]UnitCost (ex Cumulo&amp;RAV Fcasts)'!$B$7:$B$176,0),MATCH(B4841,'[1]UnitCost (ex Cumulo&amp;RAV Fcasts)'!$D$3:$WE$3,0)))</f>
        <v>0</v>
      </c>
      <c r="L4841" s="128">
        <f>IF(B4841="",0,SUM(I4841:K4841)*INDEX('Service volumes'!$C:$C,MATCH($B4841,'Service volumes'!$A:$A,0)))</f>
        <v>0</v>
      </c>
      <c r="M4841" s="109">
        <f>IF(B4841="",0,INDEX('[1]UnitCost (ROCE, ex RAV Fcast)'!$D$7:$WE$176,MATCH(C4841,'[1]UnitCost (ROCE, ex RAV Fcast)'!$B$7:$B$176,0),MATCH(B4841,'[1]UnitCost (ROCE, ex RAV Fcast)'!$D$3:$WE$3,0)))</f>
        <v>0</v>
      </c>
      <c r="N4841" s="103">
        <f>IF($C4841=$S$5,INDEX('[1]Serv RAV Fcast'!$CT$12:$CT$611,MATCH(B4841,'[1]Serv RAV Fcast'!$B$12:$B$611,0)),0)</f>
        <v>0</v>
      </c>
      <c r="O4841" s="128">
        <f>IF(B4841="",0,SUM(M4841:N4841)*INDEX('Service volumes'!$C:$C,MATCH($B4841,'Service volumes'!$A:$A,0)))</f>
        <v>0</v>
      </c>
    </row>
    <row r="4842" spans="1:15" ht="14.25" x14ac:dyDescent="0.35">
      <c r="A4842">
        <f t="shared" si="75"/>
        <v>4837</v>
      </c>
      <c r="B4842" s="128" t="str" cm="1">
        <f t="array" ref="B4842">IF(A4842&gt;COUNTA(comp_codes_EAD_TAR26)*COUNTA(serv_codes_EAD_TAR26),"",INDEX(serv_codes_EAD_TAR26,ROUNDUP(COUNTA(A$6:A4842)/COUNTA(comp_codes_EAD_TAR26),0)))</f>
        <v>SS081</v>
      </c>
      <c r="C4842" t="str" cm="1">
        <f t="array" ref="C4842">IF(A4842&gt;COUNTA(comp_codes_EAD_TAR26)*COUNTA(serv_codes_EAD_TAR26),"",INDEX(comp_codes_EAD_TAR26,COUNTIF(B$6:B4842,B4842)))</f>
        <v>CL602</v>
      </c>
      <c r="D4842" s="23" t="str">
        <f>IF(B4842="","",INDEX([1]!List_ServBandwidth,MATCH(B4842,[1]!List_ServCode,0)))</f>
        <v>Above 1Gbit/s</v>
      </c>
      <c r="E4842" s="23" t="str">
        <f>IF(B4842="","",INDEX([1]!List_ServMarket_Name,MATCH(B4842,[1]!List_ServCode,0)))</f>
        <v>IEC - BT +2 exchanges</v>
      </c>
      <c r="F4842" s="23" t="str">
        <f>IF(B4842="","",INDEX([1]!List_ServNames,MATCH(B4842,[1]!List_ServCode,0)))</f>
        <v>EAD LA 10Gbps Rentals - External - IEC - BT+2 exchanges</v>
      </c>
      <c r="G4842" s="23" t="str">
        <f>INDEX([1]!List_CompName,MATCH($C4842,[1]!List_CompCode,0))</f>
        <v>SLG Ethernet Assurance External</v>
      </c>
      <c r="I4842" s="103">
        <f>IF($C4842=$Q$5,INDEX([1]UnitCosts_Service!$Q$9:$Q$608,MATCH($B4842,[1]UnitCosts_Service!$B$9:$B$608,0)),0)</f>
        <v>0</v>
      </c>
      <c r="J4842" s="103">
        <f>IF($C4842=$S$5,INDEX('[1]Serv RAV Fcast'!$BZ$12:$BZ$611,MATCH(B4842,'[1]Serv RAV Fcast'!$B$12:$B$611,0)) + INDEX('[1]Serv RAV Fcast'!$CJ$12:$CJ$611,MATCH(B4842,'[1]Serv RAV Fcast'!$B$12:$B$611,0)) + INDEX('[1]Serv RAV Fcast'!$CT$12:$CT$611,MATCH(B4842,'[1]Serv RAV Fcast'!$B$12:$B$611,0)),0)</f>
        <v>0</v>
      </c>
      <c r="K4842" s="109">
        <f>IF(B4842="",0,INDEX('[1]UnitCost (ex Cumulo&amp;RAV Fcasts)'!$D$7:$WE$176,MATCH(C4842,'[1]UnitCost (ex Cumulo&amp;RAV Fcasts)'!$B$7:$B$176,0),MATCH(B4842,'[1]UnitCost (ex Cumulo&amp;RAV Fcasts)'!$D$3:$WE$3,0)))</f>
        <v>1.4794635056607039</v>
      </c>
      <c r="L4842" s="128">
        <f>IF(B4842="",0,SUM(I4842:K4842)*INDEX('Service volumes'!$C:$C,MATCH($B4842,'Service volumes'!$A:$A,0)))</f>
        <v>6.3469817810870852</v>
      </c>
      <c r="M4842" s="109">
        <f>IF(B4842="",0,INDEX('[1]UnitCost (ROCE, ex RAV Fcast)'!$D$7:$WE$176,MATCH(C4842,'[1]UnitCost (ROCE, ex RAV Fcast)'!$B$7:$B$176,0),MATCH(B4842,'[1]UnitCost (ROCE, ex RAV Fcast)'!$D$3:$WE$3,0)))</f>
        <v>2.5184475350673193E-2</v>
      </c>
      <c r="N4842" s="103">
        <f>IF($C4842=$S$5,INDEX('[1]Serv RAV Fcast'!$CT$12:$CT$611,MATCH(B4842,'[1]Serv RAV Fcast'!$B$12:$B$611,0)),0)</f>
        <v>0</v>
      </c>
      <c r="O4842" s="128">
        <f>IF(B4842="",0,SUM(M4842:N4842)*INDEX('Service volumes'!$C:$C,MATCH($B4842,'Service volumes'!$A:$A,0)))</f>
        <v>0.10804281795756443</v>
      </c>
    </row>
    <row r="4843" spans="1:15" ht="14.25" x14ac:dyDescent="0.35">
      <c r="A4843">
        <f t="shared" si="75"/>
        <v>4838</v>
      </c>
      <c r="B4843" s="128" t="str" cm="1">
        <f t="array" ref="B4843">IF(A4843&gt;COUNTA(comp_codes_EAD_TAR26)*COUNTA(serv_codes_EAD_TAR26),"",INDEX(serv_codes_EAD_TAR26,ROUNDUP(COUNTA(A$6:A4843)/COUNTA(comp_codes_EAD_TAR26),0)))</f>
        <v>SS081</v>
      </c>
      <c r="C4843" t="str" cm="1">
        <f t="array" ref="C4843">IF(A4843&gt;COUNTA(comp_codes_EAD_TAR26)*COUNTA(serv_codes_EAD_TAR26),"",INDEX(comp_codes_EAD_TAR26,COUNTIF(B$6:B4843,B4843)))</f>
        <v>CL605</v>
      </c>
      <c r="D4843" s="23" t="str">
        <f>IF(B4843="","",INDEX([1]!List_ServBandwidth,MATCH(B4843,[1]!List_ServCode,0)))</f>
        <v>Above 1Gbit/s</v>
      </c>
      <c r="E4843" s="23" t="str">
        <f>IF(B4843="","",INDEX([1]!List_ServMarket_Name,MATCH(B4843,[1]!List_ServCode,0)))</f>
        <v>IEC - BT +2 exchanges</v>
      </c>
      <c r="F4843" s="23" t="str">
        <f>IF(B4843="","",INDEX([1]!List_ServNames,MATCH(B4843,[1]!List_ServCode,0)))</f>
        <v>EAD LA 10Gbps Rentals - External - IEC - BT+2 exchanges</v>
      </c>
      <c r="G4843" s="23" t="str">
        <f>INDEX([1]!List_CompName,MATCH($C4843,[1]!List_CompCode,0))</f>
        <v>SLG Ethernet Provision Internal</v>
      </c>
      <c r="I4843" s="103">
        <f>IF($C4843=$Q$5,INDEX([1]UnitCosts_Service!$Q$9:$Q$608,MATCH($B4843,[1]UnitCosts_Service!$B$9:$B$608,0)),0)</f>
        <v>0</v>
      </c>
      <c r="J4843" s="103">
        <f>IF($C4843=$S$5,INDEX('[1]Serv RAV Fcast'!$BZ$12:$BZ$611,MATCH(B4843,'[1]Serv RAV Fcast'!$B$12:$B$611,0)) + INDEX('[1]Serv RAV Fcast'!$CJ$12:$CJ$611,MATCH(B4843,'[1]Serv RAV Fcast'!$B$12:$B$611,0)) + INDEX('[1]Serv RAV Fcast'!$CT$12:$CT$611,MATCH(B4843,'[1]Serv RAV Fcast'!$B$12:$B$611,0)),0)</f>
        <v>0</v>
      </c>
      <c r="K4843" s="109">
        <f>IF(B4843="",0,INDEX('[1]UnitCost (ex Cumulo&amp;RAV Fcasts)'!$D$7:$WE$176,MATCH(C4843,'[1]UnitCost (ex Cumulo&amp;RAV Fcasts)'!$B$7:$B$176,0),MATCH(B4843,'[1]UnitCost (ex Cumulo&amp;RAV Fcasts)'!$D$3:$WE$3,0)))</f>
        <v>0</v>
      </c>
      <c r="L4843" s="128">
        <f>IF(B4843="",0,SUM(I4843:K4843)*INDEX('Service volumes'!$C:$C,MATCH($B4843,'Service volumes'!$A:$A,0)))</f>
        <v>0</v>
      </c>
      <c r="M4843" s="109">
        <f>IF(B4843="",0,INDEX('[1]UnitCost (ROCE, ex RAV Fcast)'!$D$7:$WE$176,MATCH(C4843,'[1]UnitCost (ROCE, ex RAV Fcast)'!$B$7:$B$176,0),MATCH(B4843,'[1]UnitCost (ROCE, ex RAV Fcast)'!$D$3:$WE$3,0)))</f>
        <v>0</v>
      </c>
      <c r="N4843" s="103">
        <f>IF($C4843=$S$5,INDEX('[1]Serv RAV Fcast'!$CT$12:$CT$611,MATCH(B4843,'[1]Serv RAV Fcast'!$B$12:$B$611,0)),0)</f>
        <v>0</v>
      </c>
      <c r="O4843" s="128">
        <f>IF(B4843="",0,SUM(M4843:N4843)*INDEX('Service volumes'!$C:$C,MATCH($B4843,'Service volumes'!$A:$A,0)))</f>
        <v>0</v>
      </c>
    </row>
    <row r="4844" spans="1:15" ht="14.25" x14ac:dyDescent="0.35">
      <c r="A4844">
        <f t="shared" si="75"/>
        <v>4839</v>
      </c>
      <c r="B4844" s="128" t="str" cm="1">
        <f t="array" ref="B4844">IF(A4844&gt;COUNTA(comp_codes_EAD_TAR26)*COUNTA(serv_codes_EAD_TAR26),"",INDEX(serv_codes_EAD_TAR26,ROUNDUP(COUNTA(A$6:A4844)/COUNTA(comp_codes_EAD_TAR26),0)))</f>
        <v>SS081</v>
      </c>
      <c r="C4844" t="str" cm="1">
        <f t="array" ref="C4844">IF(A4844&gt;COUNTA(comp_codes_EAD_TAR26)*COUNTA(serv_codes_EAD_TAR26),"",INDEX(comp_codes_EAD_TAR26,COUNTIF(B$6:B4844,B4844)))</f>
        <v>CL606</v>
      </c>
      <c r="D4844" s="23" t="str">
        <f>IF(B4844="","",INDEX([1]!List_ServBandwidth,MATCH(B4844,[1]!List_ServCode,0)))</f>
        <v>Above 1Gbit/s</v>
      </c>
      <c r="E4844" s="23" t="str">
        <f>IF(B4844="","",INDEX([1]!List_ServMarket_Name,MATCH(B4844,[1]!List_ServCode,0)))</f>
        <v>IEC - BT +2 exchanges</v>
      </c>
      <c r="F4844" s="23" t="str">
        <f>IF(B4844="","",INDEX([1]!List_ServNames,MATCH(B4844,[1]!List_ServCode,0)))</f>
        <v>EAD LA 10Gbps Rentals - External - IEC - BT+2 exchanges</v>
      </c>
      <c r="G4844" s="23" t="str">
        <f>INDEX([1]!List_CompName,MATCH($C4844,[1]!List_CompCode,0))</f>
        <v>SLG Ethernet Assurance Internal</v>
      </c>
      <c r="I4844" s="103">
        <f>IF($C4844=$Q$5,INDEX([1]UnitCosts_Service!$Q$9:$Q$608,MATCH($B4844,[1]UnitCosts_Service!$B$9:$B$608,0)),0)</f>
        <v>0</v>
      </c>
      <c r="J4844" s="103">
        <f>IF($C4844=$S$5,INDEX('[1]Serv RAV Fcast'!$BZ$12:$BZ$611,MATCH(B4844,'[1]Serv RAV Fcast'!$B$12:$B$611,0)) + INDEX('[1]Serv RAV Fcast'!$CJ$12:$CJ$611,MATCH(B4844,'[1]Serv RAV Fcast'!$B$12:$B$611,0)) + INDEX('[1]Serv RAV Fcast'!$CT$12:$CT$611,MATCH(B4844,'[1]Serv RAV Fcast'!$B$12:$B$611,0)),0)</f>
        <v>0</v>
      </c>
      <c r="K4844" s="109">
        <f>IF(B4844="",0,INDEX('[1]UnitCost (ex Cumulo&amp;RAV Fcasts)'!$D$7:$WE$176,MATCH(C4844,'[1]UnitCost (ex Cumulo&amp;RAV Fcasts)'!$B$7:$B$176,0),MATCH(B4844,'[1]UnitCost (ex Cumulo&amp;RAV Fcasts)'!$D$3:$WE$3,0)))</f>
        <v>0</v>
      </c>
      <c r="L4844" s="128">
        <f>IF(B4844="",0,SUM(I4844:K4844)*INDEX('Service volumes'!$C:$C,MATCH($B4844,'Service volumes'!$A:$A,0)))</f>
        <v>0</v>
      </c>
      <c r="M4844" s="109">
        <f>IF(B4844="",0,INDEX('[1]UnitCost (ROCE, ex RAV Fcast)'!$D$7:$WE$176,MATCH(C4844,'[1]UnitCost (ROCE, ex RAV Fcast)'!$B$7:$B$176,0),MATCH(B4844,'[1]UnitCost (ROCE, ex RAV Fcast)'!$D$3:$WE$3,0)))</f>
        <v>0</v>
      </c>
      <c r="N4844" s="103">
        <f>IF($C4844=$S$5,INDEX('[1]Serv RAV Fcast'!$CT$12:$CT$611,MATCH(B4844,'[1]Serv RAV Fcast'!$B$12:$B$611,0)),0)</f>
        <v>0</v>
      </c>
      <c r="O4844" s="128">
        <f>IF(B4844="",0,SUM(M4844:N4844)*INDEX('Service volumes'!$C:$C,MATCH($B4844,'Service volumes'!$A:$A,0)))</f>
        <v>0</v>
      </c>
    </row>
    <row r="4845" spans="1:15" ht="14.25" x14ac:dyDescent="0.35">
      <c r="A4845">
        <f t="shared" si="75"/>
        <v>4840</v>
      </c>
      <c r="B4845" s="128" t="str" cm="1">
        <f t="array" ref="B4845">IF(A4845&gt;COUNTA(comp_codes_EAD_TAR26)*COUNTA(serv_codes_EAD_TAR26),"",INDEX(serv_codes_EAD_TAR26,ROUNDUP(COUNTA(A$6:A4845)/COUNTA(comp_codes_EAD_TAR26),0)))</f>
        <v>SS081</v>
      </c>
      <c r="C4845" t="str" cm="1">
        <f t="array" ref="C4845">IF(A4845&gt;COUNTA(comp_codes_EAD_TAR26)*COUNTA(serv_codes_EAD_TAR26),"",INDEX(comp_codes_EAD_TAR26,COUNTIF(B$6:B4845,B4845)))</f>
        <v>CO772</v>
      </c>
      <c r="D4845" s="23" t="str">
        <f>IF(B4845="","",INDEX([1]!List_ServBandwidth,MATCH(B4845,[1]!List_ServCode,0)))</f>
        <v>Above 1Gbit/s</v>
      </c>
      <c r="E4845" s="23" t="str">
        <f>IF(B4845="","",INDEX([1]!List_ServMarket_Name,MATCH(B4845,[1]!List_ServCode,0)))</f>
        <v>IEC - BT +2 exchanges</v>
      </c>
      <c r="F4845" s="23" t="str">
        <f>IF(B4845="","",INDEX([1]!List_ServNames,MATCH(B4845,[1]!List_ServCode,0)))</f>
        <v>EAD LA 10Gbps Rentals - External - IEC - BT+2 exchanges</v>
      </c>
      <c r="G4845" s="23" t="str">
        <f>INDEX([1]!List_CompName,MATCH($C4845,[1]!List_CompCode,0))</f>
        <v>Openreach Systems &amp; Development (Ethernet Specific)</v>
      </c>
      <c r="I4845" s="103">
        <f>IF($C4845=$Q$5,INDEX([1]UnitCosts_Service!$Q$9:$Q$608,MATCH($B4845,[1]UnitCosts_Service!$B$9:$B$608,0)),0)</f>
        <v>0</v>
      </c>
      <c r="J4845" s="103">
        <f>IF($C4845=$S$5,INDEX('[1]Serv RAV Fcast'!$BZ$12:$BZ$611,MATCH(B4845,'[1]Serv RAV Fcast'!$B$12:$B$611,0)) + INDEX('[1]Serv RAV Fcast'!$CJ$12:$CJ$611,MATCH(B4845,'[1]Serv RAV Fcast'!$B$12:$B$611,0)) + INDEX('[1]Serv RAV Fcast'!$CT$12:$CT$611,MATCH(B4845,'[1]Serv RAV Fcast'!$B$12:$B$611,0)),0)</f>
        <v>0</v>
      </c>
      <c r="K4845" s="109">
        <f>IF(B4845="",0,INDEX('[1]UnitCost (ex Cumulo&amp;RAV Fcasts)'!$D$7:$WE$176,MATCH(C4845,'[1]UnitCost (ex Cumulo&amp;RAV Fcasts)'!$B$7:$B$176,0),MATCH(B4845,'[1]UnitCost (ex Cumulo&amp;RAV Fcasts)'!$D$3:$WE$3,0)))</f>
        <v>0.48694224452965729</v>
      </c>
      <c r="L4845" s="128">
        <f>IF(B4845="",0,SUM(I4845:K4845)*INDEX('Service volumes'!$C:$C,MATCH($B4845,'Service volumes'!$A:$A,0)))</f>
        <v>2.0890096596814467</v>
      </c>
      <c r="M4845" s="109">
        <f>IF(B4845="",0,INDEX('[1]UnitCost (ROCE, ex RAV Fcast)'!$D$7:$WE$176,MATCH(C4845,'[1]UnitCost (ROCE, ex RAV Fcast)'!$B$7:$B$176,0),MATCH(B4845,'[1]UnitCost (ROCE, ex RAV Fcast)'!$D$3:$WE$3,0)))</f>
        <v>6.1597857422579921E-2</v>
      </c>
      <c r="N4845" s="103">
        <f>IF($C4845=$S$5,INDEX('[1]Serv RAV Fcast'!$CT$12:$CT$611,MATCH(B4845,'[1]Serv RAV Fcast'!$B$12:$B$611,0)),0)</f>
        <v>0</v>
      </c>
      <c r="O4845" s="128">
        <f>IF(B4845="",0,SUM(M4845:N4845)*INDEX('Service volumes'!$C:$C,MATCH($B4845,'Service volumes'!$A:$A,0)))</f>
        <v>0.26425827830103732</v>
      </c>
    </row>
    <row r="4846" spans="1:15" ht="14.25" x14ac:dyDescent="0.35">
      <c r="A4846">
        <f t="shared" si="75"/>
        <v>4841</v>
      </c>
      <c r="B4846" s="128" t="str" cm="1">
        <f t="array" ref="B4846">IF(A4846&gt;COUNTA(comp_codes_EAD_TAR26)*COUNTA(serv_codes_EAD_TAR26),"",INDEX(serv_codes_EAD_TAR26,ROUNDUP(COUNTA(A$6:A4846)/COUNTA(comp_codes_EAD_TAR26),0)))</f>
        <v>SS081</v>
      </c>
      <c r="C4846" t="str" cm="1">
        <f t="array" ref="C4846">IF(A4846&gt;COUNTA(comp_codes_EAD_TAR26)*COUNTA(serv_codes_EAD_TAR26),"",INDEX(comp_codes_EAD_TAR26,COUNTIF(B$6:B4846,B4846)))</f>
        <v>CO801</v>
      </c>
      <c r="D4846" s="23" t="str">
        <f>IF(B4846="","",INDEX([1]!List_ServBandwidth,MATCH(B4846,[1]!List_ServCode,0)))</f>
        <v>Above 1Gbit/s</v>
      </c>
      <c r="E4846" s="23" t="str">
        <f>IF(B4846="","",INDEX([1]!List_ServMarket_Name,MATCH(B4846,[1]!List_ServCode,0)))</f>
        <v>IEC - BT +2 exchanges</v>
      </c>
      <c r="F4846" s="23" t="str">
        <f>IF(B4846="","",INDEX([1]!List_ServNames,MATCH(B4846,[1]!List_ServCode,0)))</f>
        <v>EAD LA 10Gbps Rentals - External - IEC - BT+2 exchanges</v>
      </c>
      <c r="G4846" s="23" t="str">
        <f>INDEX([1]!List_CompName,MATCH($C4846,[1]!List_CompCode,0))</f>
        <v>Ofcom Administration Fee - Openreach</v>
      </c>
      <c r="I4846" s="103">
        <f>IF($C4846=$Q$5,INDEX([1]UnitCosts_Service!$Q$9:$Q$608,MATCH($B4846,[1]UnitCosts_Service!$B$9:$B$608,0)),0)</f>
        <v>0</v>
      </c>
      <c r="J4846" s="103">
        <f>IF($C4846=$S$5,INDEX('[1]Serv RAV Fcast'!$BZ$12:$BZ$611,MATCH(B4846,'[1]Serv RAV Fcast'!$B$12:$B$611,0)) + INDEX('[1]Serv RAV Fcast'!$CJ$12:$CJ$611,MATCH(B4846,'[1]Serv RAV Fcast'!$B$12:$B$611,0)) + INDEX('[1]Serv RAV Fcast'!$CT$12:$CT$611,MATCH(B4846,'[1]Serv RAV Fcast'!$B$12:$B$611,0)),0)</f>
        <v>0</v>
      </c>
      <c r="K4846" s="109">
        <f>IF(B4846="",0,INDEX('[1]UnitCost (ex Cumulo&amp;RAV Fcasts)'!$D$7:$WE$176,MATCH(C4846,'[1]UnitCost (ex Cumulo&amp;RAV Fcasts)'!$B$7:$B$176,0),MATCH(B4846,'[1]UnitCost (ex Cumulo&amp;RAV Fcasts)'!$D$3:$WE$3,0)))</f>
        <v>2.1228759478175552</v>
      </c>
      <c r="L4846" s="128">
        <f>IF(B4846="",0,SUM(I4846:K4846)*INDEX('Service volumes'!$C:$C,MATCH($B4846,'Service volumes'!$A:$A,0)))</f>
        <v>9.1072574029386413</v>
      </c>
      <c r="M4846" s="109">
        <f>IF(B4846="",0,INDEX('[1]UnitCost (ROCE, ex RAV Fcast)'!$D$7:$WE$176,MATCH(C4846,'[1]UnitCost (ROCE, ex RAV Fcast)'!$B$7:$B$176,0),MATCH(B4846,'[1]UnitCost (ROCE, ex RAV Fcast)'!$D$3:$WE$3,0)))</f>
        <v>2.8530281228289076E-2</v>
      </c>
      <c r="N4846" s="103">
        <f>IF($C4846=$S$5,INDEX('[1]Serv RAV Fcast'!$CT$12:$CT$611,MATCH(B4846,'[1]Serv RAV Fcast'!$B$12:$B$611,0)),0)</f>
        <v>0</v>
      </c>
      <c r="O4846" s="128">
        <f>IF(B4846="",0,SUM(M4846:N4846)*INDEX('Service volumes'!$C:$C,MATCH($B4846,'Service volumes'!$A:$A,0)))</f>
        <v>0.12239651364997595</v>
      </c>
    </row>
    <row r="4847" spans="1:15" ht="14.25" x14ac:dyDescent="0.35">
      <c r="A4847">
        <f t="shared" si="75"/>
        <v>4842</v>
      </c>
      <c r="B4847" s="128" t="str" cm="1">
        <f t="array" ref="B4847">IF(A4847&gt;COUNTA(comp_codes_EAD_TAR26)*COUNTA(serv_codes_EAD_TAR26),"",INDEX(serv_codes_EAD_TAR26,ROUNDUP(COUNTA(A$6:A4847)/COUNTA(comp_codes_EAD_TAR26),0)))</f>
        <v>SS081</v>
      </c>
      <c r="C4847" t="str" cm="1">
        <f t="array" ref="C4847">IF(A4847&gt;COUNTA(comp_codes_EAD_TAR26)*COUNTA(serv_codes_EAD_TAR26),"",INDEX(comp_codes_EAD_TAR26,COUNTIF(B$6:B4847,B4847)))</f>
        <v>CP502</v>
      </c>
      <c r="D4847" s="23" t="str">
        <f>IF(B4847="","",INDEX([1]!List_ServBandwidth,MATCH(B4847,[1]!List_ServCode,0)))</f>
        <v>Above 1Gbit/s</v>
      </c>
      <c r="E4847" s="23" t="str">
        <f>IF(B4847="","",INDEX([1]!List_ServMarket_Name,MATCH(B4847,[1]!List_ServCode,0)))</f>
        <v>IEC - BT +2 exchanges</v>
      </c>
      <c r="F4847" s="23" t="str">
        <f>IF(B4847="","",INDEX([1]!List_ServNames,MATCH(B4847,[1]!List_ServCode,0)))</f>
        <v>EAD LA 10Gbps Rentals - External - IEC - BT+2 exchanges</v>
      </c>
      <c r="G4847" s="23" t="str">
        <f>INDEX([1]!List_CompName,MATCH($C4847,[1]!List_CompCode,0))</f>
        <v>Openreach sales product management</v>
      </c>
      <c r="I4847" s="103">
        <f>IF($C4847=$Q$5,INDEX([1]UnitCosts_Service!$Q$9:$Q$608,MATCH($B4847,[1]UnitCosts_Service!$B$9:$B$608,0)),0)</f>
        <v>0</v>
      </c>
      <c r="J4847" s="103">
        <f>IF($C4847=$S$5,INDEX('[1]Serv RAV Fcast'!$BZ$12:$BZ$611,MATCH(B4847,'[1]Serv RAV Fcast'!$B$12:$B$611,0)) + INDEX('[1]Serv RAV Fcast'!$CJ$12:$CJ$611,MATCH(B4847,'[1]Serv RAV Fcast'!$B$12:$B$611,0)) + INDEX('[1]Serv RAV Fcast'!$CT$12:$CT$611,MATCH(B4847,'[1]Serv RAV Fcast'!$B$12:$B$611,0)),0)</f>
        <v>0</v>
      </c>
      <c r="K4847" s="109">
        <f>IF(B4847="",0,INDEX('[1]UnitCost (ex Cumulo&amp;RAV Fcasts)'!$D$7:$WE$176,MATCH(C4847,'[1]UnitCost (ex Cumulo&amp;RAV Fcasts)'!$B$7:$B$176,0),MATCH(B4847,'[1]UnitCost (ex Cumulo&amp;RAV Fcasts)'!$D$3:$WE$3,0)))</f>
        <v>27.345884738391149</v>
      </c>
      <c r="L4847" s="128">
        <f>IF(B4847="",0,SUM(I4847:K4847)*INDEX('Service volumes'!$C:$C,MATCH($B4847,'Service volumes'!$A:$A,0)))</f>
        <v>117.31538598835883</v>
      </c>
      <c r="M4847" s="109">
        <f>IF(B4847="",0,INDEX('[1]UnitCost (ROCE, ex RAV Fcast)'!$D$7:$WE$176,MATCH(C4847,'[1]UnitCost (ROCE, ex RAV Fcast)'!$B$7:$B$176,0),MATCH(B4847,'[1]UnitCost (ROCE, ex RAV Fcast)'!$D$3:$WE$3,0)))</f>
        <v>-5.0511066778246585</v>
      </c>
      <c r="N4847" s="103">
        <f>IF($C4847=$S$5,INDEX('[1]Serv RAV Fcast'!$CT$12:$CT$611,MATCH(B4847,'[1]Serv RAV Fcast'!$B$12:$B$611,0)),0)</f>
        <v>0</v>
      </c>
      <c r="O4847" s="128">
        <f>IF(B4847="",0,SUM(M4847:N4847)*INDEX('Service volumes'!$C:$C,MATCH($B4847,'Service volumes'!$A:$A,0)))</f>
        <v>-21.669532189077739</v>
      </c>
    </row>
    <row r="4848" spans="1:15" ht="14.25" x14ac:dyDescent="0.35">
      <c r="A4848">
        <f t="shared" si="75"/>
        <v>4843</v>
      </c>
      <c r="B4848" s="128" t="str" cm="1">
        <f t="array" ref="B4848">IF(A4848&gt;COUNTA(comp_codes_EAD_TAR26)*COUNTA(serv_codes_EAD_TAR26),"",INDEX(serv_codes_EAD_TAR26,ROUNDUP(COUNTA(A$6:A4848)/COUNTA(comp_codes_EAD_TAR26),0)))</f>
        <v>SS081</v>
      </c>
      <c r="C4848" t="str" cm="1">
        <f t="array" ref="C4848">IF(A4848&gt;COUNTA(comp_codes_EAD_TAR26)*COUNTA(serv_codes_EAD_TAR26),"",INDEX(comp_codes_EAD_TAR26,COUNTIF(B$6:B4848,B4848)))</f>
        <v>CW900</v>
      </c>
      <c r="D4848" s="23" t="str">
        <f>IF(B4848="","",INDEX([1]!List_ServBandwidth,MATCH(B4848,[1]!List_ServCode,0)))</f>
        <v>Above 1Gbit/s</v>
      </c>
      <c r="E4848" s="23" t="str">
        <f>IF(B4848="","",INDEX([1]!List_ServMarket_Name,MATCH(B4848,[1]!List_ServCode,0)))</f>
        <v>IEC - BT +2 exchanges</v>
      </c>
      <c r="F4848" s="23" t="str">
        <f>IF(B4848="","",INDEX([1]!List_ServNames,MATCH(B4848,[1]!List_ServCode,0)))</f>
        <v>EAD LA 10Gbps Rentals - External - IEC - BT+2 exchanges</v>
      </c>
      <c r="G4848" s="23" t="str">
        <f>INDEX([1]!List_CompName,MATCH($C4848,[1]!List_CompCode,0))</f>
        <v>Notional Debtors</v>
      </c>
      <c r="I4848" s="103">
        <f>IF($C4848=$Q$5,INDEX([1]UnitCosts_Service!$Q$9:$Q$608,MATCH($B4848,[1]UnitCosts_Service!$B$9:$B$608,0)),0)</f>
        <v>0</v>
      </c>
      <c r="J4848" s="103">
        <f>IF($C4848=$S$5,INDEX('[1]Serv RAV Fcast'!$BZ$12:$BZ$611,MATCH(B4848,'[1]Serv RAV Fcast'!$B$12:$B$611,0)) + INDEX('[1]Serv RAV Fcast'!$CJ$12:$CJ$611,MATCH(B4848,'[1]Serv RAV Fcast'!$B$12:$B$611,0)) + INDEX('[1]Serv RAV Fcast'!$CT$12:$CT$611,MATCH(B4848,'[1]Serv RAV Fcast'!$B$12:$B$611,0)),0)</f>
        <v>0</v>
      </c>
      <c r="K4848" s="109">
        <f>IF(B4848="",0,INDEX('[1]UnitCost (ex Cumulo&amp;RAV Fcasts)'!$D$7:$WE$176,MATCH(C4848,'[1]UnitCost (ex Cumulo&amp;RAV Fcasts)'!$B$7:$B$176,0),MATCH(B4848,'[1]UnitCost (ex Cumulo&amp;RAV Fcasts)'!$D$3:$WE$3,0)))</f>
        <v>10.773965040514076</v>
      </c>
      <c r="L4848" s="128">
        <f>IF(B4848="",0,SUM(I4848:K4848)*INDEX('Service volumes'!$C:$C,MATCH($B4848,'Service volumes'!$A:$A,0)))</f>
        <v>46.220916947642905</v>
      </c>
      <c r="M4848" s="109">
        <f>IF(B4848="",0,INDEX('[1]UnitCost (ROCE, ex RAV Fcast)'!$D$7:$WE$176,MATCH(C4848,'[1]UnitCost (ROCE, ex RAV Fcast)'!$B$7:$B$176,0),MATCH(B4848,'[1]UnitCost (ROCE, ex RAV Fcast)'!$D$3:$WE$3,0)))</f>
        <v>10.773965040514076</v>
      </c>
      <c r="N4848" s="103">
        <f>IF($C4848=$S$5,INDEX('[1]Serv RAV Fcast'!$CT$12:$CT$611,MATCH(B4848,'[1]Serv RAV Fcast'!$B$12:$B$611,0)),0)</f>
        <v>0</v>
      </c>
      <c r="O4848" s="128">
        <f>IF(B4848="",0,SUM(M4848:N4848)*INDEX('Service volumes'!$C:$C,MATCH($B4848,'Service volumes'!$A:$A,0)))</f>
        <v>46.220916947642905</v>
      </c>
    </row>
    <row r="4849" spans="1:15" ht="14.25" x14ac:dyDescent="0.35">
      <c r="A4849">
        <f t="shared" si="75"/>
        <v>4844</v>
      </c>
      <c r="B4849" s="128" t="str" cm="1">
        <f t="array" ref="B4849">IF(A4849&gt;COUNTA(comp_codes_EAD_TAR26)*COUNTA(serv_codes_EAD_TAR26),"",INDEX(serv_codes_EAD_TAR26,ROUNDUP(COUNTA(A$6:A4849)/COUNTA(comp_codes_EAD_TAR26),0)))</f>
        <v>SS082</v>
      </c>
      <c r="C4849" t="str" cm="1">
        <f t="array" ref="C4849">IF(A4849&gt;COUNTA(comp_codes_EAD_TAR26)*COUNTA(serv_codes_EAD_TAR26),"",INDEX(comp_codes_EAD_TAR26,COUNTIF(B$6:B4849,B4849)))</f>
        <v>CL943</v>
      </c>
      <c r="D4849" s="23" t="str">
        <f>IF(B4849="","",INDEX([1]!List_ServBandwidth,MATCH(B4849,[1]!List_ServCode,0)))</f>
        <v>Above 1Gbit/s</v>
      </c>
      <c r="E4849" s="23" t="str">
        <f>IF(B4849="","",INDEX([1]!List_ServMarket_Name,MATCH(B4849,[1]!List_ServCode,0)))</f>
        <v>IEC - BT +2 exchanges</v>
      </c>
      <c r="F4849" s="23" t="str">
        <f>IF(B4849="","",INDEX([1]!List_ServNames,MATCH(B4849,[1]!List_ServCode,0)))</f>
        <v>EAD LA 10Gbps Rentals - Internal - IEC - BT+2 exchanges</v>
      </c>
      <c r="G4849" s="23" t="str">
        <f>INDEX([1]!List_CompName,MATCH($C4849,[1]!List_CompCode,0))</f>
        <v>Cumulo - OR</v>
      </c>
      <c r="I4849" s="103">
        <f>IF($C4849=$Q$5,INDEX([1]UnitCosts_Service!$Q$9:$Q$608,MATCH($B4849,[1]UnitCosts_Service!$B$9:$B$608,0)),0)</f>
        <v>0</v>
      </c>
      <c r="J4849" s="103">
        <f>IF($C4849=$S$5,INDEX('[1]Serv RAV Fcast'!$BZ$12:$BZ$611,MATCH(B4849,'[1]Serv RAV Fcast'!$B$12:$B$611,0)) + INDEX('[1]Serv RAV Fcast'!$CJ$12:$CJ$611,MATCH(B4849,'[1]Serv RAV Fcast'!$B$12:$B$611,0)) + INDEX('[1]Serv RAV Fcast'!$CT$12:$CT$611,MATCH(B4849,'[1]Serv RAV Fcast'!$B$12:$B$611,0)),0)</f>
        <v>0</v>
      </c>
      <c r="K4849" s="109">
        <f>IF(B4849="",0,INDEX('[1]UnitCost (ex Cumulo&amp;RAV Fcasts)'!$D$7:$WE$176,MATCH(C4849,'[1]UnitCost (ex Cumulo&amp;RAV Fcasts)'!$B$7:$B$176,0),MATCH(B4849,'[1]UnitCost (ex Cumulo&amp;RAV Fcasts)'!$D$3:$WE$3,0)))</f>
        <v>1.9905507046742944E-3</v>
      </c>
      <c r="L4849" s="128">
        <f>IF(B4849="",0,SUM(I4849:K4849)*INDEX('Service volumes'!$C:$C,MATCH($B4849,'Service volumes'!$A:$A,0)))</f>
        <v>4.2969610897475143E-3</v>
      </c>
      <c r="M4849" s="109">
        <f>IF(B4849="",0,INDEX('[1]UnitCost (ROCE, ex RAV Fcast)'!$D$7:$WE$176,MATCH(C4849,'[1]UnitCost (ROCE, ex RAV Fcast)'!$B$7:$B$176,0),MATCH(B4849,'[1]UnitCost (ROCE, ex RAV Fcast)'!$D$3:$WE$3,0)))</f>
        <v>7.4110161446953795E-4</v>
      </c>
      <c r="N4849" s="103">
        <f>IF($C4849=$S$5,INDEX('[1]Serv RAV Fcast'!$CT$12:$CT$611,MATCH(B4849,'[1]Serv RAV Fcast'!$B$12:$B$611,0)),0)</f>
        <v>0</v>
      </c>
      <c r="O4849" s="128">
        <f>IF(B4849="",0,SUM(M4849:N4849)*INDEX('Service volumes'!$C:$C,MATCH($B4849,'Service volumes'!$A:$A,0)))</f>
        <v>1.5998008960267766E-3</v>
      </c>
    </row>
    <row r="4850" spans="1:15" ht="14.25" x14ac:dyDescent="0.35">
      <c r="A4850">
        <f t="shared" si="75"/>
        <v>4845</v>
      </c>
      <c r="B4850" s="128" t="str" cm="1">
        <f t="array" ref="B4850">IF(A4850&gt;COUNTA(comp_codes_EAD_TAR26)*COUNTA(serv_codes_EAD_TAR26),"",INDEX(serv_codes_EAD_TAR26,ROUNDUP(COUNTA(A$6:A4850)/COUNTA(comp_codes_EAD_TAR26),0)))</f>
        <v>SS082</v>
      </c>
      <c r="C4850" t="str" cm="1">
        <f t="array" ref="C4850">IF(A4850&gt;COUNTA(comp_codes_EAD_TAR26)*COUNTA(serv_codes_EAD_TAR26),"",INDEX(comp_codes_EAD_TAR26,COUNTIF(B$6:B4850,B4850)))</f>
        <v>CO445</v>
      </c>
      <c r="D4850" s="23" t="str">
        <f>IF(B4850="","",INDEX([1]!List_ServBandwidth,MATCH(B4850,[1]!List_ServCode,0)))</f>
        <v>Above 1Gbit/s</v>
      </c>
      <c r="E4850" s="23" t="str">
        <f>IF(B4850="","",INDEX([1]!List_ServMarket_Name,MATCH(B4850,[1]!List_ServCode,0)))</f>
        <v>IEC - BT +2 exchanges</v>
      </c>
      <c r="F4850" s="23" t="str">
        <f>IF(B4850="","",INDEX([1]!List_ServNames,MATCH(B4850,[1]!List_ServCode,0)))</f>
        <v>EAD LA 10Gbps Rentals - Internal - IEC - BT+2 exchanges</v>
      </c>
      <c r="G4850" s="23" t="str">
        <f>INDEX([1]!List_CompName,MATCH($C4850,[1]!List_CompCode,0))</f>
        <v>Ethernet Monitoring Platform</v>
      </c>
      <c r="I4850" s="103">
        <f>IF($C4850=$Q$5,INDEX([1]UnitCosts_Service!$Q$9:$Q$608,MATCH($B4850,[1]UnitCosts_Service!$B$9:$B$608,0)),0)</f>
        <v>0</v>
      </c>
      <c r="J4850" s="103">
        <f>IF($C4850=$S$5,INDEX('[1]Serv RAV Fcast'!$BZ$12:$BZ$611,MATCH(B4850,'[1]Serv RAV Fcast'!$B$12:$B$611,0)) + INDEX('[1]Serv RAV Fcast'!$CJ$12:$CJ$611,MATCH(B4850,'[1]Serv RAV Fcast'!$B$12:$B$611,0)) + INDEX('[1]Serv RAV Fcast'!$CT$12:$CT$611,MATCH(B4850,'[1]Serv RAV Fcast'!$B$12:$B$611,0)),0)</f>
        <v>0</v>
      </c>
      <c r="K4850" s="109">
        <f>IF(B4850="",0,INDEX('[1]UnitCost (ex Cumulo&amp;RAV Fcasts)'!$D$7:$WE$176,MATCH(C4850,'[1]UnitCost (ex Cumulo&amp;RAV Fcasts)'!$B$7:$B$176,0),MATCH(B4850,'[1]UnitCost (ex Cumulo&amp;RAV Fcasts)'!$D$3:$WE$3,0)))</f>
        <v>164.81433680107202</v>
      </c>
      <c r="L4850" s="128">
        <f>IF(B4850="",0,SUM(I4850:K4850)*INDEX('Service volumes'!$C:$C,MATCH($B4850,'Service volumes'!$A:$A,0)))</f>
        <v>355.78133759854575</v>
      </c>
      <c r="M4850" s="109">
        <f>IF(B4850="",0,INDEX('[1]UnitCost (ROCE, ex RAV Fcast)'!$D$7:$WE$176,MATCH(C4850,'[1]UnitCost (ROCE, ex RAV Fcast)'!$B$7:$B$176,0),MATCH(B4850,'[1]UnitCost (ROCE, ex RAV Fcast)'!$D$3:$WE$3,0)))</f>
        <v>2.3151721003334491</v>
      </c>
      <c r="N4850" s="103">
        <f>IF($C4850=$S$5,INDEX('[1]Serv RAV Fcast'!$CT$12:$CT$611,MATCH(B4850,'[1]Serv RAV Fcast'!$B$12:$B$611,0)),0)</f>
        <v>0</v>
      </c>
      <c r="O4850" s="128">
        <f>IF(B4850="",0,SUM(M4850:N4850)*INDEX('Service volumes'!$C:$C,MATCH($B4850,'Service volumes'!$A:$A,0)))</f>
        <v>4.9977146564722359</v>
      </c>
    </row>
    <row r="4851" spans="1:15" ht="14.25" x14ac:dyDescent="0.35">
      <c r="A4851">
        <f t="shared" si="75"/>
        <v>4846</v>
      </c>
      <c r="B4851" s="128" t="str" cm="1">
        <f t="array" ref="B4851">IF(A4851&gt;COUNTA(comp_codes_EAD_TAR26)*COUNTA(serv_codes_EAD_TAR26),"",INDEX(serv_codes_EAD_TAR26,ROUNDUP(COUNTA(A$6:A4851)/COUNTA(comp_codes_EAD_TAR26),0)))</f>
        <v>SS082</v>
      </c>
      <c r="C4851" t="str" cm="1">
        <f t="array" ref="C4851">IF(A4851&gt;COUNTA(comp_codes_EAD_TAR26)*COUNTA(serv_codes_EAD_TAR26),"",INDEX(comp_codes_EAD_TAR26,COUNTIF(B$6:B4851,B4851)))</f>
        <v>CO485</v>
      </c>
      <c r="D4851" s="23" t="str">
        <f>IF(B4851="","",INDEX([1]!List_ServBandwidth,MATCH(B4851,[1]!List_ServCode,0)))</f>
        <v>Above 1Gbit/s</v>
      </c>
      <c r="E4851" s="23" t="str">
        <f>IF(B4851="","",INDEX([1]!List_ServMarket_Name,MATCH(B4851,[1]!List_ServCode,0)))</f>
        <v>IEC - BT +2 exchanges</v>
      </c>
      <c r="F4851" s="23" t="str">
        <f>IF(B4851="","",INDEX([1]!List_ServNames,MATCH(B4851,[1]!List_ServCode,0)))</f>
        <v>EAD LA 10Gbps Rentals - Internal - IEC - BT+2 exchanges</v>
      </c>
      <c r="G4851" s="23" t="str">
        <f>INDEX([1]!List_CompName,MATCH($C4851,[1]!List_CompCode,0))</f>
        <v>Ethernet Electronics Current</v>
      </c>
      <c r="I4851" s="103">
        <f>IF($C4851=$Q$5,INDEX([1]UnitCosts_Service!$Q$9:$Q$608,MATCH($B4851,[1]UnitCosts_Service!$B$9:$B$608,0)),0)</f>
        <v>0</v>
      </c>
      <c r="J4851" s="103">
        <f>IF($C4851=$S$5,INDEX('[1]Serv RAV Fcast'!$BZ$12:$BZ$611,MATCH(B4851,'[1]Serv RAV Fcast'!$B$12:$B$611,0)) + INDEX('[1]Serv RAV Fcast'!$CJ$12:$CJ$611,MATCH(B4851,'[1]Serv RAV Fcast'!$B$12:$B$611,0)) + INDEX('[1]Serv RAV Fcast'!$CT$12:$CT$611,MATCH(B4851,'[1]Serv RAV Fcast'!$B$12:$B$611,0)),0)</f>
        <v>0</v>
      </c>
      <c r="K4851" s="109">
        <f>IF(B4851="",0,INDEX('[1]UnitCost (ex Cumulo&amp;RAV Fcasts)'!$D$7:$WE$176,MATCH(C4851,'[1]UnitCost (ex Cumulo&amp;RAV Fcasts)'!$B$7:$B$176,0),MATCH(B4851,'[1]UnitCost (ex Cumulo&amp;RAV Fcasts)'!$D$3:$WE$3,0)))</f>
        <v>0</v>
      </c>
      <c r="L4851" s="128">
        <f>IF(B4851="",0,SUM(I4851:K4851)*INDEX('Service volumes'!$C:$C,MATCH($B4851,'Service volumes'!$A:$A,0)))</f>
        <v>0</v>
      </c>
      <c r="M4851" s="109">
        <f>IF(B4851="",0,INDEX('[1]UnitCost (ROCE, ex RAV Fcast)'!$D$7:$WE$176,MATCH(C4851,'[1]UnitCost (ROCE, ex RAV Fcast)'!$B$7:$B$176,0),MATCH(B4851,'[1]UnitCost (ROCE, ex RAV Fcast)'!$D$3:$WE$3,0)))</f>
        <v>0</v>
      </c>
      <c r="N4851" s="103">
        <f>IF($C4851=$S$5,INDEX('[1]Serv RAV Fcast'!$CT$12:$CT$611,MATCH(B4851,'[1]Serv RAV Fcast'!$B$12:$B$611,0)),0)</f>
        <v>0</v>
      </c>
      <c r="O4851" s="128">
        <f>IF(B4851="",0,SUM(M4851:N4851)*INDEX('Service volumes'!$C:$C,MATCH($B4851,'Service volumes'!$A:$A,0)))</f>
        <v>0</v>
      </c>
    </row>
    <row r="4852" spans="1:15" ht="14.25" x14ac:dyDescent="0.35">
      <c r="A4852">
        <f t="shared" si="75"/>
        <v>4847</v>
      </c>
      <c r="B4852" s="128" t="str" cm="1">
        <f t="array" ref="B4852">IF(A4852&gt;COUNTA(comp_codes_EAD_TAR26)*COUNTA(serv_codes_EAD_TAR26),"",INDEX(serv_codes_EAD_TAR26,ROUNDUP(COUNTA(A$6:A4852)/COUNTA(comp_codes_EAD_TAR26),0)))</f>
        <v>SS082</v>
      </c>
      <c r="C4852" t="str" cm="1">
        <f t="array" ref="C4852">IF(A4852&gt;COUNTA(comp_codes_EAD_TAR26)*COUNTA(serv_codes_EAD_TAR26),"",INDEX(comp_codes_EAD_TAR26,COUNTIF(B$6:B4852,B4852)))</f>
        <v>CO487</v>
      </c>
      <c r="D4852" s="23" t="str">
        <f>IF(B4852="","",INDEX([1]!List_ServBandwidth,MATCH(B4852,[1]!List_ServCode,0)))</f>
        <v>Above 1Gbit/s</v>
      </c>
      <c r="E4852" s="23" t="str">
        <f>IF(B4852="","",INDEX([1]!List_ServMarket_Name,MATCH(B4852,[1]!List_ServCode,0)))</f>
        <v>IEC - BT +2 exchanges</v>
      </c>
      <c r="F4852" s="23" t="str">
        <f>IF(B4852="","",INDEX([1]!List_ServNames,MATCH(B4852,[1]!List_ServCode,0)))</f>
        <v>EAD LA 10Gbps Rentals - Internal - IEC - BT+2 exchanges</v>
      </c>
      <c r="G4852" s="23" t="str">
        <f>INDEX([1]!List_CompName,MATCH($C4852,[1]!List_CompCode,0))</f>
        <v>EAD Electronics Capital</v>
      </c>
      <c r="I4852" s="103">
        <f>IF($C4852=$Q$5,INDEX([1]UnitCosts_Service!$Q$9:$Q$608,MATCH($B4852,[1]UnitCosts_Service!$B$9:$B$608,0)),0)</f>
        <v>0</v>
      </c>
      <c r="J4852" s="103">
        <f>IF($C4852=$S$5,INDEX('[1]Serv RAV Fcast'!$BZ$12:$BZ$611,MATCH(B4852,'[1]Serv RAV Fcast'!$B$12:$B$611,0)) + INDEX('[1]Serv RAV Fcast'!$CJ$12:$CJ$611,MATCH(B4852,'[1]Serv RAV Fcast'!$B$12:$B$611,0)) + INDEX('[1]Serv RAV Fcast'!$CT$12:$CT$611,MATCH(B4852,'[1]Serv RAV Fcast'!$B$12:$B$611,0)),0)</f>
        <v>0</v>
      </c>
      <c r="K4852" s="109">
        <f>IF(B4852="",0,INDEX('[1]UnitCost (ex Cumulo&amp;RAV Fcasts)'!$D$7:$WE$176,MATCH(C4852,'[1]UnitCost (ex Cumulo&amp;RAV Fcasts)'!$B$7:$B$176,0),MATCH(B4852,'[1]UnitCost (ex Cumulo&amp;RAV Fcasts)'!$D$3:$WE$3,0)))</f>
        <v>0</v>
      </c>
      <c r="L4852" s="128">
        <f>IF(B4852="",0,SUM(I4852:K4852)*INDEX('Service volumes'!$C:$C,MATCH($B4852,'Service volumes'!$A:$A,0)))</f>
        <v>0</v>
      </c>
      <c r="M4852" s="109">
        <f>IF(B4852="",0,INDEX('[1]UnitCost (ROCE, ex RAV Fcast)'!$D$7:$WE$176,MATCH(C4852,'[1]UnitCost (ROCE, ex RAV Fcast)'!$B$7:$B$176,0),MATCH(B4852,'[1]UnitCost (ROCE, ex RAV Fcast)'!$D$3:$WE$3,0)))</f>
        <v>0</v>
      </c>
      <c r="N4852" s="103">
        <f>IF($C4852=$S$5,INDEX('[1]Serv RAV Fcast'!$CT$12:$CT$611,MATCH(B4852,'[1]Serv RAV Fcast'!$B$12:$B$611,0)),0)</f>
        <v>0</v>
      </c>
      <c r="O4852" s="128">
        <f>IF(B4852="",0,SUM(M4852:N4852)*INDEX('Service volumes'!$C:$C,MATCH($B4852,'Service volumes'!$A:$A,0)))</f>
        <v>0</v>
      </c>
    </row>
    <row r="4853" spans="1:15" ht="14.25" x14ac:dyDescent="0.35">
      <c r="A4853">
        <f t="shared" si="75"/>
        <v>4848</v>
      </c>
      <c r="B4853" s="128" t="str" cm="1">
        <f t="array" ref="B4853">IF(A4853&gt;COUNTA(comp_codes_EAD_TAR26)*COUNTA(serv_codes_EAD_TAR26),"",INDEX(serv_codes_EAD_TAR26,ROUNDUP(COUNTA(A$6:A4853)/COUNTA(comp_codes_EAD_TAR26),0)))</f>
        <v>SS082</v>
      </c>
      <c r="C4853" t="str" cm="1">
        <f t="array" ref="C4853">IF(A4853&gt;COUNTA(comp_codes_EAD_TAR26)*COUNTA(serv_codes_EAD_TAR26),"",INDEX(comp_codes_EAD_TAR26,COUNTIF(B$6:B4853,B4853)))</f>
        <v>CE106</v>
      </c>
      <c r="D4853" s="23" t="str">
        <f>IF(B4853="","",INDEX([1]!List_ServBandwidth,MATCH(B4853,[1]!List_ServCode,0)))</f>
        <v>Above 1Gbit/s</v>
      </c>
      <c r="E4853" s="23" t="str">
        <f>IF(B4853="","",INDEX([1]!List_ServMarket_Name,MATCH(B4853,[1]!List_ServCode,0)))</f>
        <v>IEC - BT +2 exchanges</v>
      </c>
      <c r="F4853" s="23" t="str">
        <f>IF(B4853="","",INDEX([1]!List_ServNames,MATCH(B4853,[1]!List_ServCode,0)))</f>
        <v>EAD LA 10Gbps Rentals - Internal - IEC - BT+2 exchanges</v>
      </c>
      <c r="G4853" s="23" t="str">
        <f>INDEX([1]!List_CompName,MATCH($C4853,[1]!List_CompCode,0))</f>
        <v>Ethernet Excess Construction Capex</v>
      </c>
      <c r="I4853" s="103">
        <f>IF($C4853=$Q$5,INDEX([1]UnitCosts_Service!$Q$9:$Q$608,MATCH($B4853,[1]UnitCosts_Service!$B$9:$B$608,0)),0)</f>
        <v>0</v>
      </c>
      <c r="J4853" s="103">
        <f>IF($C4853=$S$5,INDEX('[1]Serv RAV Fcast'!$BZ$12:$BZ$611,MATCH(B4853,'[1]Serv RAV Fcast'!$B$12:$B$611,0)) + INDEX('[1]Serv RAV Fcast'!$CJ$12:$CJ$611,MATCH(B4853,'[1]Serv RAV Fcast'!$B$12:$B$611,0)) + INDEX('[1]Serv RAV Fcast'!$CT$12:$CT$611,MATCH(B4853,'[1]Serv RAV Fcast'!$B$12:$B$611,0)),0)</f>
        <v>0</v>
      </c>
      <c r="K4853" s="109">
        <f>IF(B4853="",0,INDEX('[1]UnitCost (ex Cumulo&amp;RAV Fcasts)'!$D$7:$WE$176,MATCH(C4853,'[1]UnitCost (ex Cumulo&amp;RAV Fcasts)'!$B$7:$B$176,0),MATCH(B4853,'[1]UnitCost (ex Cumulo&amp;RAV Fcasts)'!$D$3:$WE$3,0)))</f>
        <v>0</v>
      </c>
      <c r="L4853" s="128">
        <f>IF(B4853="",0,SUM(I4853:K4853)*INDEX('Service volumes'!$C:$C,MATCH($B4853,'Service volumes'!$A:$A,0)))</f>
        <v>0</v>
      </c>
      <c r="M4853" s="109">
        <f>IF(B4853="",0,INDEX('[1]UnitCost (ROCE, ex RAV Fcast)'!$D$7:$WE$176,MATCH(C4853,'[1]UnitCost (ROCE, ex RAV Fcast)'!$B$7:$B$176,0),MATCH(B4853,'[1]UnitCost (ROCE, ex RAV Fcast)'!$D$3:$WE$3,0)))</f>
        <v>0</v>
      </c>
      <c r="N4853" s="103">
        <f>IF($C4853=$S$5,INDEX('[1]Serv RAV Fcast'!$CT$12:$CT$611,MATCH(B4853,'[1]Serv RAV Fcast'!$B$12:$B$611,0)),0)</f>
        <v>0</v>
      </c>
      <c r="O4853" s="128">
        <f>IF(B4853="",0,SUM(M4853:N4853)*INDEX('Service volumes'!$C:$C,MATCH($B4853,'Service volumes'!$A:$A,0)))</f>
        <v>0</v>
      </c>
    </row>
    <row r="4854" spans="1:15" ht="14.25" x14ac:dyDescent="0.35">
      <c r="A4854">
        <f t="shared" si="75"/>
        <v>4849</v>
      </c>
      <c r="B4854" s="128" t="str" cm="1">
        <f t="array" ref="B4854">IF(A4854&gt;COUNTA(comp_codes_EAD_TAR26)*COUNTA(serv_codes_EAD_TAR26),"",INDEX(serv_codes_EAD_TAR26,ROUNDUP(COUNTA(A$6:A4854)/COUNTA(comp_codes_EAD_TAR26),0)))</f>
        <v>SS082</v>
      </c>
      <c r="C4854" t="str" cm="1">
        <f t="array" ref="C4854">IF(A4854&gt;COUNTA(comp_codes_EAD_TAR26)*COUNTA(serv_codes_EAD_TAR26),"",INDEX(comp_codes_EAD_TAR26,COUNTIF(B$6:B4854,B4854)))</f>
        <v>CJ001</v>
      </c>
      <c r="D4854" s="23" t="str">
        <f>IF(B4854="","",INDEX([1]!List_ServBandwidth,MATCH(B4854,[1]!List_ServCode,0)))</f>
        <v>Above 1Gbit/s</v>
      </c>
      <c r="E4854" s="23" t="str">
        <f>IF(B4854="","",INDEX([1]!List_ServMarket_Name,MATCH(B4854,[1]!List_ServCode,0)))</f>
        <v>IEC - BT +2 exchanges</v>
      </c>
      <c r="F4854" s="23" t="str">
        <f>IF(B4854="","",INDEX([1]!List_ServNames,MATCH(B4854,[1]!List_ServCode,0)))</f>
        <v>EAD LA 10Gbps Rentals - Internal - IEC - BT+2 exchanges</v>
      </c>
      <c r="G4854" s="23" t="str">
        <f>INDEX([1]!List_CompName,MATCH($C4854,[1]!List_CompCode,0))</f>
        <v>TC_Spine Duct - 1 Bore</v>
      </c>
      <c r="I4854" s="103">
        <f>IF($C4854=$Q$5,INDEX([1]UnitCosts_Service!$Q$9:$Q$608,MATCH($B4854,[1]UnitCosts_Service!$B$9:$B$608,0)),0)</f>
        <v>0</v>
      </c>
      <c r="J4854" s="103">
        <f>IF($C4854=$S$5,INDEX('[1]Serv RAV Fcast'!$BZ$12:$BZ$611,MATCH(B4854,'[1]Serv RAV Fcast'!$B$12:$B$611,0)) + INDEX('[1]Serv RAV Fcast'!$CJ$12:$CJ$611,MATCH(B4854,'[1]Serv RAV Fcast'!$B$12:$B$611,0)) + INDEX('[1]Serv RAV Fcast'!$CT$12:$CT$611,MATCH(B4854,'[1]Serv RAV Fcast'!$B$12:$B$611,0)),0)</f>
        <v>0</v>
      </c>
      <c r="K4854" s="109">
        <f>IF(B4854="",0,INDEX('[1]UnitCost (ex Cumulo&amp;RAV Fcasts)'!$D$7:$WE$176,MATCH(C4854,'[1]UnitCost (ex Cumulo&amp;RAV Fcasts)'!$B$7:$B$176,0),MATCH(B4854,'[1]UnitCost (ex Cumulo&amp;RAV Fcasts)'!$D$3:$WE$3,0)))</f>
        <v>0</v>
      </c>
      <c r="L4854" s="128">
        <f>IF(B4854="",0,SUM(I4854:K4854)*INDEX('Service volumes'!$C:$C,MATCH($B4854,'Service volumes'!$A:$A,0)))</f>
        <v>0</v>
      </c>
      <c r="M4854" s="109">
        <f>IF(B4854="",0,INDEX('[1]UnitCost (ROCE, ex RAV Fcast)'!$D$7:$WE$176,MATCH(C4854,'[1]UnitCost (ROCE, ex RAV Fcast)'!$B$7:$B$176,0),MATCH(B4854,'[1]UnitCost (ROCE, ex RAV Fcast)'!$D$3:$WE$3,0)))</f>
        <v>0</v>
      </c>
      <c r="N4854" s="103">
        <f>IF($C4854=$S$5,INDEX('[1]Serv RAV Fcast'!$CT$12:$CT$611,MATCH(B4854,'[1]Serv RAV Fcast'!$B$12:$B$611,0)),0)</f>
        <v>0</v>
      </c>
      <c r="O4854" s="128">
        <f>IF(B4854="",0,SUM(M4854:N4854)*INDEX('Service volumes'!$C:$C,MATCH($B4854,'Service volumes'!$A:$A,0)))</f>
        <v>0</v>
      </c>
    </row>
    <row r="4855" spans="1:15" ht="14.25" x14ac:dyDescent="0.35">
      <c r="A4855">
        <f t="shared" si="75"/>
        <v>4850</v>
      </c>
      <c r="B4855" s="128" t="str" cm="1">
        <f t="array" ref="B4855">IF(A4855&gt;COUNTA(comp_codes_EAD_TAR26)*COUNTA(serv_codes_EAD_TAR26),"",INDEX(serv_codes_EAD_TAR26,ROUNDUP(COUNTA(A$6:A4855)/COUNTA(comp_codes_EAD_TAR26),0)))</f>
        <v>SS082</v>
      </c>
      <c r="C4855" t="str" cm="1">
        <f t="array" ref="C4855">IF(A4855&gt;COUNTA(comp_codes_EAD_TAR26)*COUNTA(serv_codes_EAD_TAR26),"",INDEX(comp_codes_EAD_TAR26,COUNTIF(B$6:B4855,B4855)))</f>
        <v>CJ002</v>
      </c>
      <c r="D4855" s="23" t="str">
        <f>IF(B4855="","",INDEX([1]!List_ServBandwidth,MATCH(B4855,[1]!List_ServCode,0)))</f>
        <v>Above 1Gbit/s</v>
      </c>
      <c r="E4855" s="23" t="str">
        <f>IF(B4855="","",INDEX([1]!List_ServMarket_Name,MATCH(B4855,[1]!List_ServCode,0)))</f>
        <v>IEC - BT +2 exchanges</v>
      </c>
      <c r="F4855" s="23" t="str">
        <f>IF(B4855="","",INDEX([1]!List_ServNames,MATCH(B4855,[1]!List_ServCode,0)))</f>
        <v>EAD LA 10Gbps Rentals - Internal - IEC - BT+2 exchanges</v>
      </c>
      <c r="G4855" s="23" t="str">
        <f>INDEX([1]!List_CompName,MATCH($C4855,[1]!List_CompCode,0))</f>
        <v>TC_LeadinDuct</v>
      </c>
      <c r="I4855" s="103">
        <f>IF($C4855=$Q$5,INDEX([1]UnitCosts_Service!$Q$9:$Q$608,MATCH($B4855,[1]UnitCosts_Service!$B$9:$B$608,0)),0)</f>
        <v>0</v>
      </c>
      <c r="J4855" s="103">
        <f>IF($C4855=$S$5,INDEX('[1]Serv RAV Fcast'!$BZ$12:$BZ$611,MATCH(B4855,'[1]Serv RAV Fcast'!$B$12:$B$611,0)) + INDEX('[1]Serv RAV Fcast'!$CJ$12:$CJ$611,MATCH(B4855,'[1]Serv RAV Fcast'!$B$12:$B$611,0)) + INDEX('[1]Serv RAV Fcast'!$CT$12:$CT$611,MATCH(B4855,'[1]Serv RAV Fcast'!$B$12:$B$611,0)),0)</f>
        <v>0</v>
      </c>
      <c r="K4855" s="109">
        <f>IF(B4855="",0,INDEX('[1]UnitCost (ex Cumulo&amp;RAV Fcasts)'!$D$7:$WE$176,MATCH(C4855,'[1]UnitCost (ex Cumulo&amp;RAV Fcasts)'!$B$7:$B$176,0),MATCH(B4855,'[1]UnitCost (ex Cumulo&amp;RAV Fcasts)'!$D$3:$WE$3,0)))</f>
        <v>0</v>
      </c>
      <c r="L4855" s="128">
        <f>IF(B4855="",0,SUM(I4855:K4855)*INDEX('Service volumes'!$C:$C,MATCH($B4855,'Service volumes'!$A:$A,0)))</f>
        <v>0</v>
      </c>
      <c r="M4855" s="109">
        <f>IF(B4855="",0,INDEX('[1]UnitCost (ROCE, ex RAV Fcast)'!$D$7:$WE$176,MATCH(C4855,'[1]UnitCost (ROCE, ex RAV Fcast)'!$B$7:$B$176,0),MATCH(B4855,'[1]UnitCost (ROCE, ex RAV Fcast)'!$D$3:$WE$3,0)))</f>
        <v>0</v>
      </c>
      <c r="N4855" s="103">
        <f>IF($C4855=$S$5,INDEX('[1]Serv RAV Fcast'!$CT$12:$CT$611,MATCH(B4855,'[1]Serv RAV Fcast'!$B$12:$B$611,0)),0)</f>
        <v>0</v>
      </c>
      <c r="O4855" s="128">
        <f>IF(B4855="",0,SUM(M4855:N4855)*INDEX('Service volumes'!$C:$C,MATCH($B4855,'Service volumes'!$A:$A,0)))</f>
        <v>0</v>
      </c>
    </row>
    <row r="4856" spans="1:15" ht="14.25" x14ac:dyDescent="0.35">
      <c r="A4856">
        <f t="shared" si="75"/>
        <v>4851</v>
      </c>
      <c r="B4856" s="128" t="str" cm="1">
        <f t="array" ref="B4856">IF(A4856&gt;COUNTA(comp_codes_EAD_TAR26)*COUNTA(serv_codes_EAD_TAR26),"",INDEX(serv_codes_EAD_TAR26,ROUNDUP(COUNTA(A$6:A4856)/COUNTA(comp_codes_EAD_TAR26),0)))</f>
        <v>SS082</v>
      </c>
      <c r="C4856" t="str" cm="1">
        <f t="array" ref="C4856">IF(A4856&gt;COUNTA(comp_codes_EAD_TAR26)*COUNTA(serv_codes_EAD_TAR26),"",INDEX(comp_codes_EAD_TAR26,COUNTIF(B$6:B4856,B4856)))</f>
        <v>CJ003</v>
      </c>
      <c r="D4856" s="23" t="str">
        <f>IF(B4856="","",INDEX([1]!List_ServBandwidth,MATCH(B4856,[1]!List_ServCode,0)))</f>
        <v>Above 1Gbit/s</v>
      </c>
      <c r="E4856" s="23" t="str">
        <f>IF(B4856="","",INDEX([1]!List_ServMarket_Name,MATCH(B4856,[1]!List_ServCode,0)))</f>
        <v>IEC - BT +2 exchanges</v>
      </c>
      <c r="F4856" s="23" t="str">
        <f>IF(B4856="","",INDEX([1]!List_ServNames,MATCH(B4856,[1]!List_ServCode,0)))</f>
        <v>EAD LA 10Gbps Rentals - Internal - IEC - BT+2 exchanges</v>
      </c>
      <c r="G4856" s="23" t="str">
        <f>INDEX([1]!List_CompName,MATCH($C4856,[1]!List_CompCode,0))</f>
        <v>TC_ManHoles</v>
      </c>
      <c r="I4856" s="103">
        <f>IF($C4856=$Q$5,INDEX([1]UnitCosts_Service!$Q$9:$Q$608,MATCH($B4856,[1]UnitCosts_Service!$B$9:$B$608,0)),0)</f>
        <v>0</v>
      </c>
      <c r="J4856" s="103">
        <f>IF($C4856=$S$5,INDEX('[1]Serv RAV Fcast'!$BZ$12:$BZ$611,MATCH(B4856,'[1]Serv RAV Fcast'!$B$12:$B$611,0)) + INDEX('[1]Serv RAV Fcast'!$CJ$12:$CJ$611,MATCH(B4856,'[1]Serv RAV Fcast'!$B$12:$B$611,0)) + INDEX('[1]Serv RAV Fcast'!$CT$12:$CT$611,MATCH(B4856,'[1]Serv RAV Fcast'!$B$12:$B$611,0)),0)</f>
        <v>0</v>
      </c>
      <c r="K4856" s="109">
        <f>IF(B4856="",0,INDEX('[1]UnitCost (ex Cumulo&amp;RAV Fcasts)'!$D$7:$WE$176,MATCH(C4856,'[1]UnitCost (ex Cumulo&amp;RAV Fcasts)'!$B$7:$B$176,0),MATCH(B4856,'[1]UnitCost (ex Cumulo&amp;RAV Fcasts)'!$D$3:$WE$3,0)))</f>
        <v>0</v>
      </c>
      <c r="L4856" s="128">
        <f>IF(B4856="",0,SUM(I4856:K4856)*INDEX('Service volumes'!$C:$C,MATCH($B4856,'Service volumes'!$A:$A,0)))</f>
        <v>0</v>
      </c>
      <c r="M4856" s="109">
        <f>IF(B4856="",0,INDEX('[1]UnitCost (ROCE, ex RAV Fcast)'!$D$7:$WE$176,MATCH(C4856,'[1]UnitCost (ROCE, ex RAV Fcast)'!$B$7:$B$176,0),MATCH(B4856,'[1]UnitCost (ROCE, ex RAV Fcast)'!$D$3:$WE$3,0)))</f>
        <v>0</v>
      </c>
      <c r="N4856" s="103">
        <f>IF($C4856=$S$5,INDEX('[1]Serv RAV Fcast'!$CT$12:$CT$611,MATCH(B4856,'[1]Serv RAV Fcast'!$B$12:$B$611,0)),0)</f>
        <v>0</v>
      </c>
      <c r="O4856" s="128">
        <f>IF(B4856="",0,SUM(M4856:N4856)*INDEX('Service volumes'!$C:$C,MATCH($B4856,'Service volumes'!$A:$A,0)))</f>
        <v>0</v>
      </c>
    </row>
    <row r="4857" spans="1:15" ht="14.25" x14ac:dyDescent="0.35">
      <c r="A4857">
        <f t="shared" si="75"/>
        <v>4852</v>
      </c>
      <c r="B4857" s="128" t="str" cm="1">
        <f t="array" ref="B4857">IF(A4857&gt;COUNTA(comp_codes_EAD_TAR26)*COUNTA(serv_codes_EAD_TAR26),"",INDEX(serv_codes_EAD_TAR26,ROUNDUP(COUNTA(A$6:A4857)/COUNTA(comp_codes_EAD_TAR26),0)))</f>
        <v>SS082</v>
      </c>
      <c r="C4857" t="str" cm="1">
        <f t="array" ref="C4857">IF(A4857&gt;COUNTA(comp_codes_EAD_TAR26)*COUNTA(serv_codes_EAD_TAR26),"",INDEX(comp_codes_EAD_TAR26,COUNTIF(B$6:B4857,B4857)))</f>
        <v>CJ004</v>
      </c>
      <c r="D4857" s="23" t="str">
        <f>IF(B4857="","",INDEX([1]!List_ServBandwidth,MATCH(B4857,[1]!List_ServCode,0)))</f>
        <v>Above 1Gbit/s</v>
      </c>
      <c r="E4857" s="23" t="str">
        <f>IF(B4857="","",INDEX([1]!List_ServMarket_Name,MATCH(B4857,[1]!List_ServCode,0)))</f>
        <v>IEC - BT +2 exchanges</v>
      </c>
      <c r="F4857" s="23" t="str">
        <f>IF(B4857="","",INDEX([1]!List_ServNames,MATCH(B4857,[1]!List_ServCode,0)))</f>
        <v>EAD LA 10Gbps Rentals - Internal - IEC - BT+2 exchanges</v>
      </c>
      <c r="G4857" s="23" t="str">
        <f>INDEX([1]!List_CompName,MATCH($C4857,[1]!List_CompCode,0))</f>
        <v>TC_JointBoxes</v>
      </c>
      <c r="I4857" s="103">
        <f>IF($C4857=$Q$5,INDEX([1]UnitCosts_Service!$Q$9:$Q$608,MATCH($B4857,[1]UnitCosts_Service!$B$9:$B$608,0)),0)</f>
        <v>0</v>
      </c>
      <c r="J4857" s="103">
        <f>IF($C4857=$S$5,INDEX('[1]Serv RAV Fcast'!$BZ$12:$BZ$611,MATCH(B4857,'[1]Serv RAV Fcast'!$B$12:$B$611,0)) + INDEX('[1]Serv RAV Fcast'!$CJ$12:$CJ$611,MATCH(B4857,'[1]Serv RAV Fcast'!$B$12:$B$611,0)) + INDEX('[1]Serv RAV Fcast'!$CT$12:$CT$611,MATCH(B4857,'[1]Serv RAV Fcast'!$B$12:$B$611,0)),0)</f>
        <v>0</v>
      </c>
      <c r="K4857" s="109">
        <f>IF(B4857="",0,INDEX('[1]UnitCost (ex Cumulo&amp;RAV Fcasts)'!$D$7:$WE$176,MATCH(C4857,'[1]UnitCost (ex Cumulo&amp;RAV Fcasts)'!$B$7:$B$176,0),MATCH(B4857,'[1]UnitCost (ex Cumulo&amp;RAV Fcasts)'!$D$3:$WE$3,0)))</f>
        <v>0</v>
      </c>
      <c r="L4857" s="128">
        <f>IF(B4857="",0,SUM(I4857:K4857)*INDEX('Service volumes'!$C:$C,MATCH($B4857,'Service volumes'!$A:$A,0)))</f>
        <v>0</v>
      </c>
      <c r="M4857" s="109">
        <f>IF(B4857="",0,INDEX('[1]UnitCost (ROCE, ex RAV Fcast)'!$D$7:$WE$176,MATCH(C4857,'[1]UnitCost (ROCE, ex RAV Fcast)'!$B$7:$B$176,0),MATCH(B4857,'[1]UnitCost (ROCE, ex RAV Fcast)'!$D$3:$WE$3,0)))</f>
        <v>0</v>
      </c>
      <c r="N4857" s="103">
        <f>IF($C4857=$S$5,INDEX('[1]Serv RAV Fcast'!$CT$12:$CT$611,MATCH(B4857,'[1]Serv RAV Fcast'!$B$12:$B$611,0)),0)</f>
        <v>0</v>
      </c>
      <c r="O4857" s="128">
        <f>IF(B4857="",0,SUM(M4857:N4857)*INDEX('Service volumes'!$C:$C,MATCH($B4857,'Service volumes'!$A:$A,0)))</f>
        <v>0</v>
      </c>
    </row>
    <row r="4858" spans="1:15" ht="14.25" x14ac:dyDescent="0.35">
      <c r="A4858">
        <f t="shared" si="75"/>
        <v>4853</v>
      </c>
      <c r="B4858" s="128" t="str" cm="1">
        <f t="array" ref="B4858">IF(A4858&gt;COUNTA(comp_codes_EAD_TAR26)*COUNTA(serv_codes_EAD_TAR26),"",INDEX(serv_codes_EAD_TAR26,ROUNDUP(COUNTA(A$6:A4858)/COUNTA(comp_codes_EAD_TAR26),0)))</f>
        <v>SS082</v>
      </c>
      <c r="C4858" t="str" cm="1">
        <f t="array" ref="C4858">IF(A4858&gt;COUNTA(comp_codes_EAD_TAR26)*COUNTA(serv_codes_EAD_TAR26),"",INDEX(comp_codes_EAD_TAR26,COUNTIF(B$6:B4858,B4858)))</f>
        <v>CJ010</v>
      </c>
      <c r="D4858" s="23" t="str">
        <f>IF(B4858="","",INDEX([1]!List_ServBandwidth,MATCH(B4858,[1]!List_ServCode,0)))</f>
        <v>Above 1Gbit/s</v>
      </c>
      <c r="E4858" s="23" t="str">
        <f>IF(B4858="","",INDEX([1]!List_ServMarket_Name,MATCH(B4858,[1]!List_ServCode,0)))</f>
        <v>IEC - BT +2 exchanges</v>
      </c>
      <c r="F4858" s="23" t="str">
        <f>IF(B4858="","",INDEX([1]!List_ServNames,MATCH(B4858,[1]!List_ServCode,0)))</f>
        <v>EAD LA 10Gbps Rentals - Internal - IEC - BT+2 exchanges</v>
      </c>
      <c r="G4858" s="23" t="str">
        <f>INDEX([1]!List_CompName,MATCH($C4858,[1]!List_CompCode,0))</f>
        <v>TC_Spine Duct - 2 Bore</v>
      </c>
      <c r="I4858" s="103">
        <f>IF($C4858=$Q$5,INDEX([1]UnitCosts_Service!$Q$9:$Q$608,MATCH($B4858,[1]UnitCosts_Service!$B$9:$B$608,0)),0)</f>
        <v>0</v>
      </c>
      <c r="J4858" s="103">
        <f>IF($C4858=$S$5,INDEX('[1]Serv RAV Fcast'!$BZ$12:$BZ$611,MATCH(B4858,'[1]Serv RAV Fcast'!$B$12:$B$611,0)) + INDEX('[1]Serv RAV Fcast'!$CJ$12:$CJ$611,MATCH(B4858,'[1]Serv RAV Fcast'!$B$12:$B$611,0)) + INDEX('[1]Serv RAV Fcast'!$CT$12:$CT$611,MATCH(B4858,'[1]Serv RAV Fcast'!$B$12:$B$611,0)),0)</f>
        <v>0</v>
      </c>
      <c r="K4858" s="109">
        <f>IF(B4858="",0,INDEX('[1]UnitCost (ex Cumulo&amp;RAV Fcasts)'!$D$7:$WE$176,MATCH(C4858,'[1]UnitCost (ex Cumulo&amp;RAV Fcasts)'!$B$7:$B$176,0),MATCH(B4858,'[1]UnitCost (ex Cumulo&amp;RAV Fcasts)'!$D$3:$WE$3,0)))</f>
        <v>0</v>
      </c>
      <c r="L4858" s="128">
        <f>IF(B4858="",0,SUM(I4858:K4858)*INDEX('Service volumes'!$C:$C,MATCH($B4858,'Service volumes'!$A:$A,0)))</f>
        <v>0</v>
      </c>
      <c r="M4858" s="109">
        <f>IF(B4858="",0,INDEX('[1]UnitCost (ROCE, ex RAV Fcast)'!$D$7:$WE$176,MATCH(C4858,'[1]UnitCost (ROCE, ex RAV Fcast)'!$B$7:$B$176,0),MATCH(B4858,'[1]UnitCost (ROCE, ex RAV Fcast)'!$D$3:$WE$3,0)))</f>
        <v>0</v>
      </c>
      <c r="N4858" s="103">
        <f>IF($C4858=$S$5,INDEX('[1]Serv RAV Fcast'!$CT$12:$CT$611,MATCH(B4858,'[1]Serv RAV Fcast'!$B$12:$B$611,0)),0)</f>
        <v>0</v>
      </c>
      <c r="O4858" s="128">
        <f>IF(B4858="",0,SUM(M4858:N4858)*INDEX('Service volumes'!$C:$C,MATCH($B4858,'Service volumes'!$A:$A,0)))</f>
        <v>0</v>
      </c>
    </row>
    <row r="4859" spans="1:15" ht="14.25" x14ac:dyDescent="0.35">
      <c r="A4859">
        <f t="shared" si="75"/>
        <v>4854</v>
      </c>
      <c r="B4859" s="128" t="str" cm="1">
        <f t="array" ref="B4859">IF(A4859&gt;COUNTA(comp_codes_EAD_TAR26)*COUNTA(serv_codes_EAD_TAR26),"",INDEX(serv_codes_EAD_TAR26,ROUNDUP(COUNTA(A$6:A4859)/COUNTA(comp_codes_EAD_TAR26),0)))</f>
        <v>SS082</v>
      </c>
      <c r="C4859" t="str" cm="1">
        <f t="array" ref="C4859">IF(A4859&gt;COUNTA(comp_codes_EAD_TAR26)*COUNTA(serv_codes_EAD_TAR26),"",INDEX(comp_codes_EAD_TAR26,COUNTIF(B$6:B4859,B4859)))</f>
        <v>CJ011</v>
      </c>
      <c r="D4859" s="23" t="str">
        <f>IF(B4859="","",INDEX([1]!List_ServBandwidth,MATCH(B4859,[1]!List_ServCode,0)))</f>
        <v>Above 1Gbit/s</v>
      </c>
      <c r="E4859" s="23" t="str">
        <f>IF(B4859="","",INDEX([1]!List_ServMarket_Name,MATCH(B4859,[1]!List_ServCode,0)))</f>
        <v>IEC - BT +2 exchanges</v>
      </c>
      <c r="F4859" s="23" t="str">
        <f>IF(B4859="","",INDEX([1]!List_ServNames,MATCH(B4859,[1]!List_ServCode,0)))</f>
        <v>EAD LA 10Gbps Rentals - Internal - IEC - BT+2 exchanges</v>
      </c>
      <c r="G4859" s="23" t="str">
        <f>INDEX([1]!List_CompName,MATCH($C4859,[1]!List_CompCode,0))</f>
        <v>TC_Spine Duct - 3+ Bore</v>
      </c>
      <c r="I4859" s="103">
        <f>IF($C4859=$Q$5,INDEX([1]UnitCosts_Service!$Q$9:$Q$608,MATCH($B4859,[1]UnitCosts_Service!$B$9:$B$608,0)),0)</f>
        <v>0</v>
      </c>
      <c r="J4859" s="103">
        <f>IF($C4859=$S$5,INDEX('[1]Serv RAV Fcast'!$BZ$12:$BZ$611,MATCH(B4859,'[1]Serv RAV Fcast'!$B$12:$B$611,0)) + INDEX('[1]Serv RAV Fcast'!$CJ$12:$CJ$611,MATCH(B4859,'[1]Serv RAV Fcast'!$B$12:$B$611,0)) + INDEX('[1]Serv RAV Fcast'!$CT$12:$CT$611,MATCH(B4859,'[1]Serv RAV Fcast'!$B$12:$B$611,0)),0)</f>
        <v>0</v>
      </c>
      <c r="K4859" s="109">
        <f>IF(B4859="",0,INDEX('[1]UnitCost (ex Cumulo&amp;RAV Fcasts)'!$D$7:$WE$176,MATCH(C4859,'[1]UnitCost (ex Cumulo&amp;RAV Fcasts)'!$B$7:$B$176,0),MATCH(B4859,'[1]UnitCost (ex Cumulo&amp;RAV Fcasts)'!$D$3:$WE$3,0)))</f>
        <v>0</v>
      </c>
      <c r="L4859" s="128">
        <f>IF(B4859="",0,SUM(I4859:K4859)*INDEX('Service volumes'!$C:$C,MATCH($B4859,'Service volumes'!$A:$A,0)))</f>
        <v>0</v>
      </c>
      <c r="M4859" s="109">
        <f>IF(B4859="",0,INDEX('[1]UnitCost (ROCE, ex RAV Fcast)'!$D$7:$WE$176,MATCH(C4859,'[1]UnitCost (ROCE, ex RAV Fcast)'!$B$7:$B$176,0),MATCH(B4859,'[1]UnitCost (ROCE, ex RAV Fcast)'!$D$3:$WE$3,0)))</f>
        <v>0</v>
      </c>
      <c r="N4859" s="103">
        <f>IF($C4859=$S$5,INDEX('[1]Serv RAV Fcast'!$CT$12:$CT$611,MATCH(B4859,'[1]Serv RAV Fcast'!$B$12:$B$611,0)),0)</f>
        <v>0</v>
      </c>
      <c r="O4859" s="128">
        <f>IF(B4859="",0,SUM(M4859:N4859)*INDEX('Service volumes'!$C:$C,MATCH($B4859,'Service volumes'!$A:$A,0)))</f>
        <v>0</v>
      </c>
    </row>
    <row r="4860" spans="1:15" ht="14.25" x14ac:dyDescent="0.35">
      <c r="A4860">
        <f t="shared" si="75"/>
        <v>4855</v>
      </c>
      <c r="B4860" s="128" t="str" cm="1">
        <f t="array" ref="B4860">IF(A4860&gt;COUNTA(comp_codes_EAD_TAR26)*COUNTA(serv_codes_EAD_TAR26),"",INDEX(serv_codes_EAD_TAR26,ROUNDUP(COUNTA(A$6:A4860)/COUNTA(comp_codes_EAD_TAR26),0)))</f>
        <v>SS082</v>
      </c>
      <c r="C4860" t="str" cm="1">
        <f t="array" ref="C4860">IF(A4860&gt;COUNTA(comp_codes_EAD_TAR26)*COUNTA(serv_codes_EAD_TAR26),"",INDEX(comp_codes_EAD_TAR26,COUNTIF(B$6:B4860,B4860)))</f>
        <v>CJ016</v>
      </c>
      <c r="D4860" s="23" t="str">
        <f>IF(B4860="","",INDEX([1]!List_ServBandwidth,MATCH(B4860,[1]!List_ServCode,0)))</f>
        <v>Above 1Gbit/s</v>
      </c>
      <c r="E4860" s="23" t="str">
        <f>IF(B4860="","",INDEX([1]!List_ServMarket_Name,MATCH(B4860,[1]!List_ServCode,0)))</f>
        <v>IEC - BT +2 exchanges</v>
      </c>
      <c r="F4860" s="23" t="str">
        <f>IF(B4860="","",INDEX([1]!List_ServNames,MATCH(B4860,[1]!List_ServCode,0)))</f>
        <v>EAD LA 10Gbps Rentals - Internal - IEC - BT+2 exchanges</v>
      </c>
      <c r="G4860" s="23" t="str">
        <f>INDEX([1]!List_CompName,MATCH($C4860,[1]!List_CompCode,0))</f>
        <v>TC Duct Network Adjustments above financial limit Internal</v>
      </c>
      <c r="I4860" s="103">
        <f>IF($C4860=$Q$5,INDEX([1]UnitCosts_Service!$Q$9:$Q$608,MATCH($B4860,[1]UnitCosts_Service!$B$9:$B$608,0)),0)</f>
        <v>0</v>
      </c>
      <c r="J4860" s="103">
        <f>IF($C4860=$S$5,INDEX('[1]Serv RAV Fcast'!$BZ$12:$BZ$611,MATCH(B4860,'[1]Serv RAV Fcast'!$B$12:$B$611,0)) + INDEX('[1]Serv RAV Fcast'!$CJ$12:$CJ$611,MATCH(B4860,'[1]Serv RAV Fcast'!$B$12:$B$611,0)) + INDEX('[1]Serv RAV Fcast'!$CT$12:$CT$611,MATCH(B4860,'[1]Serv RAV Fcast'!$B$12:$B$611,0)),0)</f>
        <v>0</v>
      </c>
      <c r="K4860" s="109">
        <f>IF(B4860="",0,INDEX('[1]UnitCost (ex Cumulo&amp;RAV Fcasts)'!$D$7:$WE$176,MATCH(C4860,'[1]UnitCost (ex Cumulo&amp;RAV Fcasts)'!$B$7:$B$176,0),MATCH(B4860,'[1]UnitCost (ex Cumulo&amp;RAV Fcasts)'!$D$3:$WE$3,0)))</f>
        <v>0</v>
      </c>
      <c r="L4860" s="128">
        <f>IF(B4860="",0,SUM(I4860:K4860)*INDEX('Service volumes'!$C:$C,MATCH($B4860,'Service volumes'!$A:$A,0)))</f>
        <v>0</v>
      </c>
      <c r="M4860" s="109">
        <f>IF(B4860="",0,INDEX('[1]UnitCost (ROCE, ex RAV Fcast)'!$D$7:$WE$176,MATCH(C4860,'[1]UnitCost (ROCE, ex RAV Fcast)'!$B$7:$B$176,0),MATCH(B4860,'[1]UnitCost (ROCE, ex RAV Fcast)'!$D$3:$WE$3,0)))</f>
        <v>0</v>
      </c>
      <c r="N4860" s="103">
        <f>IF($C4860=$S$5,INDEX('[1]Serv RAV Fcast'!$CT$12:$CT$611,MATCH(B4860,'[1]Serv RAV Fcast'!$B$12:$B$611,0)),0)</f>
        <v>0</v>
      </c>
      <c r="O4860" s="128">
        <f>IF(B4860="",0,SUM(M4860:N4860)*INDEX('Service volumes'!$C:$C,MATCH($B4860,'Service volumes'!$A:$A,0)))</f>
        <v>0</v>
      </c>
    </row>
    <row r="4861" spans="1:15" ht="14.25" x14ac:dyDescent="0.35">
      <c r="A4861">
        <f t="shared" si="75"/>
        <v>4856</v>
      </c>
      <c r="B4861" s="128" t="str" cm="1">
        <f t="array" ref="B4861">IF(A4861&gt;COUNTA(comp_codes_EAD_TAR26)*COUNTA(serv_codes_EAD_TAR26),"",INDEX(serv_codes_EAD_TAR26,ROUNDUP(COUNTA(A$6:A4861)/COUNTA(comp_codes_EAD_TAR26),0)))</f>
        <v>SS082</v>
      </c>
      <c r="C4861" t="str" cm="1">
        <f t="array" ref="C4861">IF(A4861&gt;COUNTA(comp_codes_EAD_TAR26)*COUNTA(serv_codes_EAD_TAR26),"",INDEX(comp_codes_EAD_TAR26,COUNTIF(B$6:B4861,B4861)))</f>
        <v>CJ017</v>
      </c>
      <c r="D4861" s="23" t="str">
        <f>IF(B4861="","",INDEX([1]!List_ServBandwidth,MATCH(B4861,[1]!List_ServCode,0)))</f>
        <v>Above 1Gbit/s</v>
      </c>
      <c r="E4861" s="23" t="str">
        <f>IF(B4861="","",INDEX([1]!List_ServMarket_Name,MATCH(B4861,[1]!List_ServCode,0)))</f>
        <v>IEC - BT +2 exchanges</v>
      </c>
      <c r="F4861" s="23" t="str">
        <f>IF(B4861="","",INDEX([1]!List_ServNames,MATCH(B4861,[1]!List_ServCode,0)))</f>
        <v>EAD LA 10Gbps Rentals - Internal - IEC - BT+2 exchanges</v>
      </c>
      <c r="G4861" s="23" t="str">
        <f>INDEX([1]!List_CompName,MATCH($C4861,[1]!List_CompCode,0))</f>
        <v>TC_Cable up a pole</v>
      </c>
      <c r="I4861" s="103">
        <f>IF($C4861=$Q$5,INDEX([1]UnitCosts_Service!$Q$9:$Q$608,MATCH($B4861,[1]UnitCosts_Service!$B$9:$B$608,0)),0)</f>
        <v>0</v>
      </c>
      <c r="J4861" s="103">
        <f>IF($C4861=$S$5,INDEX('[1]Serv RAV Fcast'!$BZ$12:$BZ$611,MATCH(B4861,'[1]Serv RAV Fcast'!$B$12:$B$611,0)) + INDEX('[1]Serv RAV Fcast'!$CJ$12:$CJ$611,MATCH(B4861,'[1]Serv RAV Fcast'!$B$12:$B$611,0)) + INDEX('[1]Serv RAV Fcast'!$CT$12:$CT$611,MATCH(B4861,'[1]Serv RAV Fcast'!$B$12:$B$611,0)),0)</f>
        <v>0</v>
      </c>
      <c r="K4861" s="109">
        <f>IF(B4861="",0,INDEX('[1]UnitCost (ex Cumulo&amp;RAV Fcasts)'!$D$7:$WE$176,MATCH(C4861,'[1]UnitCost (ex Cumulo&amp;RAV Fcasts)'!$B$7:$B$176,0),MATCH(B4861,'[1]UnitCost (ex Cumulo&amp;RAV Fcasts)'!$D$3:$WE$3,0)))</f>
        <v>0</v>
      </c>
      <c r="L4861" s="128">
        <f>IF(B4861="",0,SUM(I4861:K4861)*INDEX('Service volumes'!$C:$C,MATCH($B4861,'Service volumes'!$A:$A,0)))</f>
        <v>0</v>
      </c>
      <c r="M4861" s="109">
        <f>IF(B4861="",0,INDEX('[1]UnitCost (ROCE, ex RAV Fcast)'!$D$7:$WE$176,MATCH(C4861,'[1]UnitCost (ROCE, ex RAV Fcast)'!$B$7:$B$176,0),MATCH(B4861,'[1]UnitCost (ROCE, ex RAV Fcast)'!$D$3:$WE$3,0)))</f>
        <v>0</v>
      </c>
      <c r="N4861" s="103">
        <f>IF($C4861=$S$5,INDEX('[1]Serv RAV Fcast'!$CT$12:$CT$611,MATCH(B4861,'[1]Serv RAV Fcast'!$B$12:$B$611,0)),0)</f>
        <v>0</v>
      </c>
      <c r="O4861" s="128">
        <f>IF(B4861="",0,SUM(M4861:N4861)*INDEX('Service volumes'!$C:$C,MATCH($B4861,'Service volumes'!$A:$A,0)))</f>
        <v>0</v>
      </c>
    </row>
    <row r="4862" spans="1:15" ht="14.25" x14ac:dyDescent="0.35">
      <c r="A4862">
        <f t="shared" si="75"/>
        <v>4857</v>
      </c>
      <c r="B4862" s="128" t="str" cm="1">
        <f t="array" ref="B4862">IF(A4862&gt;COUNTA(comp_codes_EAD_TAR26)*COUNTA(serv_codes_EAD_TAR26),"",INDEX(serv_codes_EAD_TAR26,ROUNDUP(COUNTA(A$6:A4862)/COUNTA(comp_codes_EAD_TAR26),0)))</f>
        <v>SS082</v>
      </c>
      <c r="C4862" t="str" cm="1">
        <f t="array" ref="C4862">IF(A4862&gt;COUNTA(comp_codes_EAD_TAR26)*COUNTA(serv_codes_EAD_TAR26),"",INDEX(comp_codes_EAD_TAR26,COUNTIF(B$6:B4862,B4862)))</f>
        <v>CL160</v>
      </c>
      <c r="D4862" s="23" t="str">
        <f>IF(B4862="","",INDEX([1]!List_ServBandwidth,MATCH(B4862,[1]!List_ServCode,0)))</f>
        <v>Above 1Gbit/s</v>
      </c>
      <c r="E4862" s="23" t="str">
        <f>IF(B4862="","",INDEX([1]!List_ServMarket_Name,MATCH(B4862,[1]!List_ServCode,0)))</f>
        <v>IEC - BT +2 exchanges</v>
      </c>
      <c r="F4862" s="23" t="str">
        <f>IF(B4862="","",INDEX([1]!List_ServNames,MATCH(B4862,[1]!List_ServCode,0)))</f>
        <v>EAD LA 10Gbps Rentals - Internal - IEC - BT+2 exchanges</v>
      </c>
      <c r="G4862" s="23" t="str">
        <f>INDEX([1]!List_CompName,MATCH($C4862,[1]!List_CompCode,0))</f>
        <v>Routing &amp; Records</v>
      </c>
      <c r="I4862" s="103">
        <f>IF($C4862=$Q$5,INDEX([1]UnitCosts_Service!$Q$9:$Q$608,MATCH($B4862,[1]UnitCosts_Service!$B$9:$B$608,0)),0)</f>
        <v>0</v>
      </c>
      <c r="J4862" s="103">
        <f>IF($C4862=$S$5,INDEX('[1]Serv RAV Fcast'!$BZ$12:$BZ$611,MATCH(B4862,'[1]Serv RAV Fcast'!$B$12:$B$611,0)) + INDEX('[1]Serv RAV Fcast'!$CJ$12:$CJ$611,MATCH(B4862,'[1]Serv RAV Fcast'!$B$12:$B$611,0)) + INDEX('[1]Serv RAV Fcast'!$CT$12:$CT$611,MATCH(B4862,'[1]Serv RAV Fcast'!$B$12:$B$611,0)),0)</f>
        <v>0</v>
      </c>
      <c r="K4862" s="109">
        <f>IF(B4862="",0,INDEX('[1]UnitCost (ex Cumulo&amp;RAV Fcasts)'!$D$7:$WE$176,MATCH(C4862,'[1]UnitCost (ex Cumulo&amp;RAV Fcasts)'!$B$7:$B$176,0),MATCH(B4862,'[1]UnitCost (ex Cumulo&amp;RAV Fcasts)'!$D$3:$WE$3,0)))</f>
        <v>0</v>
      </c>
      <c r="L4862" s="128">
        <f>IF(B4862="",0,SUM(I4862:K4862)*INDEX('Service volumes'!$C:$C,MATCH($B4862,'Service volumes'!$A:$A,0)))</f>
        <v>0</v>
      </c>
      <c r="M4862" s="109">
        <f>IF(B4862="",0,INDEX('[1]UnitCost (ROCE, ex RAV Fcast)'!$D$7:$WE$176,MATCH(C4862,'[1]UnitCost (ROCE, ex RAV Fcast)'!$B$7:$B$176,0),MATCH(B4862,'[1]UnitCost (ROCE, ex RAV Fcast)'!$D$3:$WE$3,0)))</f>
        <v>0</v>
      </c>
      <c r="N4862" s="103">
        <f>IF($C4862=$S$5,INDEX('[1]Serv RAV Fcast'!$CT$12:$CT$611,MATCH(B4862,'[1]Serv RAV Fcast'!$B$12:$B$611,0)),0)</f>
        <v>0</v>
      </c>
      <c r="O4862" s="128">
        <f>IF(B4862="",0,SUM(M4862:N4862)*INDEX('Service volumes'!$C:$C,MATCH($B4862,'Service volumes'!$A:$A,0)))</f>
        <v>0</v>
      </c>
    </row>
    <row r="4863" spans="1:15" ht="14.25" x14ac:dyDescent="0.35">
      <c r="A4863">
        <f t="shared" si="75"/>
        <v>4858</v>
      </c>
      <c r="B4863" s="128" t="str" cm="1">
        <f t="array" ref="B4863">IF(A4863&gt;COUNTA(comp_codes_EAD_TAR26)*COUNTA(serv_codes_EAD_TAR26),"",INDEX(serv_codes_EAD_TAR26,ROUNDUP(COUNTA(A$6:A4863)/COUNTA(comp_codes_EAD_TAR26),0)))</f>
        <v>SS082</v>
      </c>
      <c r="C4863" t="str" cm="1">
        <f t="array" ref="C4863">IF(A4863&gt;COUNTA(comp_codes_EAD_TAR26)*COUNTA(serv_codes_EAD_TAR26),"",INDEX(comp_codes_EAD_TAR26,COUNTIF(B$6:B4863,B4863)))</f>
        <v>CO484</v>
      </c>
      <c r="D4863" s="23" t="str">
        <f>IF(B4863="","",INDEX([1]!List_ServBandwidth,MATCH(B4863,[1]!List_ServCode,0)))</f>
        <v>Above 1Gbit/s</v>
      </c>
      <c r="E4863" s="23" t="str">
        <f>IF(B4863="","",INDEX([1]!List_ServMarket_Name,MATCH(B4863,[1]!List_ServCode,0)))</f>
        <v>IEC - BT +2 exchanges</v>
      </c>
      <c r="F4863" s="23" t="str">
        <f>IF(B4863="","",INDEX([1]!List_ServNames,MATCH(B4863,[1]!List_ServCode,0)))</f>
        <v>EAD LA 10Gbps Rentals - Internal - IEC - BT+2 exchanges</v>
      </c>
      <c r="G4863" s="23" t="str">
        <f>INDEX([1]!List_CompName,MATCH($C4863,[1]!List_CompCode,0))</f>
        <v>Interexchange Fibre</v>
      </c>
      <c r="I4863" s="103">
        <f>IF($C4863=$Q$5,INDEX([1]UnitCosts_Service!$Q$9:$Q$608,MATCH($B4863,[1]UnitCosts_Service!$B$9:$B$608,0)),0)</f>
        <v>0</v>
      </c>
      <c r="J4863" s="103">
        <f>IF($C4863=$S$5,INDEX('[1]Serv RAV Fcast'!$BZ$12:$BZ$611,MATCH(B4863,'[1]Serv RAV Fcast'!$B$12:$B$611,0)) + INDEX('[1]Serv RAV Fcast'!$CJ$12:$CJ$611,MATCH(B4863,'[1]Serv RAV Fcast'!$B$12:$B$611,0)) + INDEX('[1]Serv RAV Fcast'!$CT$12:$CT$611,MATCH(B4863,'[1]Serv RAV Fcast'!$B$12:$B$611,0)),0)</f>
        <v>0</v>
      </c>
      <c r="K4863" s="109">
        <f>IF(B4863="",0,INDEX('[1]UnitCost (ex Cumulo&amp;RAV Fcasts)'!$D$7:$WE$176,MATCH(C4863,'[1]UnitCost (ex Cumulo&amp;RAV Fcasts)'!$B$7:$B$176,0),MATCH(B4863,'[1]UnitCost (ex Cumulo&amp;RAV Fcasts)'!$D$3:$WE$3,0)))</f>
        <v>0</v>
      </c>
      <c r="L4863" s="128">
        <f>IF(B4863="",0,SUM(I4863:K4863)*INDEX('Service volumes'!$C:$C,MATCH($B4863,'Service volumes'!$A:$A,0)))</f>
        <v>0</v>
      </c>
      <c r="M4863" s="109">
        <f>IF(B4863="",0,INDEX('[1]UnitCost (ROCE, ex RAV Fcast)'!$D$7:$WE$176,MATCH(C4863,'[1]UnitCost (ROCE, ex RAV Fcast)'!$B$7:$B$176,0),MATCH(B4863,'[1]UnitCost (ROCE, ex RAV Fcast)'!$D$3:$WE$3,0)))</f>
        <v>0</v>
      </c>
      <c r="N4863" s="103">
        <f>IF($C4863=$S$5,INDEX('[1]Serv RAV Fcast'!$CT$12:$CT$611,MATCH(B4863,'[1]Serv RAV Fcast'!$B$12:$B$611,0)),0)</f>
        <v>0</v>
      </c>
      <c r="O4863" s="128">
        <f>IF(B4863="",0,SUM(M4863:N4863)*INDEX('Service volumes'!$C:$C,MATCH($B4863,'Service volumes'!$A:$A,0)))</f>
        <v>0</v>
      </c>
    </row>
    <row r="4864" spans="1:15" ht="14.25" x14ac:dyDescent="0.35">
      <c r="A4864">
        <f t="shared" si="75"/>
        <v>4859</v>
      </c>
      <c r="B4864" s="128" t="str" cm="1">
        <f t="array" ref="B4864">IF(A4864&gt;COUNTA(comp_codes_EAD_TAR26)*COUNTA(serv_codes_EAD_TAR26),"",INDEX(serv_codes_EAD_TAR26,ROUNDUP(COUNTA(A$6:A4864)/COUNTA(comp_codes_EAD_TAR26),0)))</f>
        <v>SS082</v>
      </c>
      <c r="C4864" t="str" cm="1">
        <f t="array" ref="C4864">IF(A4864&gt;COUNTA(comp_codes_EAD_TAR26)*COUNTA(serv_codes_EAD_TAR26),"",INDEX(comp_codes_EAD_TAR26,COUNTIF(B$6:B4864,B4864)))</f>
        <v>CW609</v>
      </c>
      <c r="D4864" s="23" t="str">
        <f>IF(B4864="","",INDEX([1]!List_ServBandwidth,MATCH(B4864,[1]!List_ServCode,0)))</f>
        <v>Above 1Gbit/s</v>
      </c>
      <c r="E4864" s="23" t="str">
        <f>IF(B4864="","",INDEX([1]!List_ServMarket_Name,MATCH(B4864,[1]!List_ServCode,0)))</f>
        <v>IEC - BT +2 exchanges</v>
      </c>
      <c r="F4864" s="23" t="str">
        <f>IF(B4864="","",INDEX([1]!List_ServNames,MATCH(B4864,[1]!List_ServCode,0)))</f>
        <v>EAD LA 10Gbps Rentals - Internal - IEC - BT+2 exchanges</v>
      </c>
      <c r="G4864" s="23" t="str">
        <f>INDEX([1]!List_CompName,MATCH($C4864,[1]!List_CompCode,0))</f>
        <v>Legacy Ethernet - Spine fibre</v>
      </c>
      <c r="I4864" s="103">
        <f>IF($C4864=$Q$5,INDEX([1]UnitCosts_Service!$Q$9:$Q$608,MATCH($B4864,[1]UnitCosts_Service!$B$9:$B$608,0)),0)</f>
        <v>0</v>
      </c>
      <c r="J4864" s="103">
        <f>IF($C4864=$S$5,INDEX('[1]Serv RAV Fcast'!$BZ$12:$BZ$611,MATCH(B4864,'[1]Serv RAV Fcast'!$B$12:$B$611,0)) + INDEX('[1]Serv RAV Fcast'!$CJ$12:$CJ$611,MATCH(B4864,'[1]Serv RAV Fcast'!$B$12:$B$611,0)) + INDEX('[1]Serv RAV Fcast'!$CT$12:$CT$611,MATCH(B4864,'[1]Serv RAV Fcast'!$B$12:$B$611,0)),0)</f>
        <v>0</v>
      </c>
      <c r="K4864" s="109">
        <f>IF(B4864="",0,INDEX('[1]UnitCost (ex Cumulo&amp;RAV Fcasts)'!$D$7:$WE$176,MATCH(C4864,'[1]UnitCost (ex Cumulo&amp;RAV Fcasts)'!$B$7:$B$176,0),MATCH(B4864,'[1]UnitCost (ex Cumulo&amp;RAV Fcasts)'!$D$3:$WE$3,0)))</f>
        <v>0</v>
      </c>
      <c r="L4864" s="128">
        <f>IF(B4864="",0,SUM(I4864:K4864)*INDEX('Service volumes'!$C:$C,MATCH($B4864,'Service volumes'!$A:$A,0)))</f>
        <v>0</v>
      </c>
      <c r="M4864" s="109">
        <f>IF(B4864="",0,INDEX('[1]UnitCost (ROCE, ex RAV Fcast)'!$D$7:$WE$176,MATCH(C4864,'[1]UnitCost (ROCE, ex RAV Fcast)'!$B$7:$B$176,0),MATCH(B4864,'[1]UnitCost (ROCE, ex RAV Fcast)'!$D$3:$WE$3,0)))</f>
        <v>0</v>
      </c>
      <c r="N4864" s="103">
        <f>IF($C4864=$S$5,INDEX('[1]Serv RAV Fcast'!$CT$12:$CT$611,MATCH(B4864,'[1]Serv RAV Fcast'!$B$12:$B$611,0)),0)</f>
        <v>0</v>
      </c>
      <c r="O4864" s="128">
        <f>IF(B4864="",0,SUM(M4864:N4864)*INDEX('Service volumes'!$C:$C,MATCH($B4864,'Service volumes'!$A:$A,0)))</f>
        <v>0</v>
      </c>
    </row>
    <row r="4865" spans="1:15" ht="14.25" x14ac:dyDescent="0.35">
      <c r="A4865">
        <f t="shared" si="75"/>
        <v>4860</v>
      </c>
      <c r="B4865" s="128" t="str" cm="1">
        <f t="array" ref="B4865">IF(A4865&gt;COUNTA(comp_codes_EAD_TAR26)*COUNTA(serv_codes_EAD_TAR26),"",INDEX(serv_codes_EAD_TAR26,ROUNDUP(COUNTA(A$6:A4865)/COUNTA(comp_codes_EAD_TAR26),0)))</f>
        <v>SS082</v>
      </c>
      <c r="C4865" t="str" cm="1">
        <f t="array" ref="C4865">IF(A4865&gt;COUNTA(comp_codes_EAD_TAR26)*COUNTA(serv_codes_EAD_TAR26),"",INDEX(comp_codes_EAD_TAR26,COUNTIF(B$6:B4865,B4865)))</f>
        <v>CW610</v>
      </c>
      <c r="D4865" s="23" t="str">
        <f>IF(B4865="","",INDEX([1]!List_ServBandwidth,MATCH(B4865,[1]!List_ServCode,0)))</f>
        <v>Above 1Gbit/s</v>
      </c>
      <c r="E4865" s="23" t="str">
        <f>IF(B4865="","",INDEX([1]!List_ServMarket_Name,MATCH(B4865,[1]!List_ServCode,0)))</f>
        <v>IEC - BT +2 exchanges</v>
      </c>
      <c r="F4865" s="23" t="str">
        <f>IF(B4865="","",INDEX([1]!List_ServNames,MATCH(B4865,[1]!List_ServCode,0)))</f>
        <v>EAD LA 10Gbps Rentals - Internal - IEC - BT+2 exchanges</v>
      </c>
      <c r="G4865" s="23" t="str">
        <f>INDEX([1]!List_CompName,MATCH($C4865,[1]!List_CompCode,0))</f>
        <v>Legacy Ethernet - Distribution fibre</v>
      </c>
      <c r="I4865" s="103">
        <f>IF($C4865=$Q$5,INDEX([1]UnitCosts_Service!$Q$9:$Q$608,MATCH($B4865,[1]UnitCosts_Service!$B$9:$B$608,0)),0)</f>
        <v>0</v>
      </c>
      <c r="J4865" s="103">
        <f>IF($C4865=$S$5,INDEX('[1]Serv RAV Fcast'!$BZ$12:$BZ$611,MATCH(B4865,'[1]Serv RAV Fcast'!$B$12:$B$611,0)) + INDEX('[1]Serv RAV Fcast'!$CJ$12:$CJ$611,MATCH(B4865,'[1]Serv RAV Fcast'!$B$12:$B$611,0)) + INDEX('[1]Serv RAV Fcast'!$CT$12:$CT$611,MATCH(B4865,'[1]Serv RAV Fcast'!$B$12:$B$611,0)),0)</f>
        <v>0</v>
      </c>
      <c r="K4865" s="109">
        <f>IF(B4865="",0,INDEX('[1]UnitCost (ex Cumulo&amp;RAV Fcasts)'!$D$7:$WE$176,MATCH(C4865,'[1]UnitCost (ex Cumulo&amp;RAV Fcasts)'!$B$7:$B$176,0),MATCH(B4865,'[1]UnitCost (ex Cumulo&amp;RAV Fcasts)'!$D$3:$WE$3,0)))</f>
        <v>0</v>
      </c>
      <c r="L4865" s="128">
        <f>IF(B4865="",0,SUM(I4865:K4865)*INDEX('Service volumes'!$C:$C,MATCH($B4865,'Service volumes'!$A:$A,0)))</f>
        <v>0</v>
      </c>
      <c r="M4865" s="109">
        <f>IF(B4865="",0,INDEX('[1]UnitCost (ROCE, ex RAV Fcast)'!$D$7:$WE$176,MATCH(C4865,'[1]UnitCost (ROCE, ex RAV Fcast)'!$B$7:$B$176,0),MATCH(B4865,'[1]UnitCost (ROCE, ex RAV Fcast)'!$D$3:$WE$3,0)))</f>
        <v>0</v>
      </c>
      <c r="N4865" s="103">
        <f>IF($C4865=$S$5,INDEX('[1]Serv RAV Fcast'!$CT$12:$CT$611,MATCH(B4865,'[1]Serv RAV Fcast'!$B$12:$B$611,0)),0)</f>
        <v>0</v>
      </c>
      <c r="O4865" s="128">
        <f>IF(B4865="",0,SUM(M4865:N4865)*INDEX('Service volumes'!$C:$C,MATCH($B4865,'Service volumes'!$A:$A,0)))</f>
        <v>0</v>
      </c>
    </row>
    <row r="4866" spans="1:15" ht="14.25" x14ac:dyDescent="0.35">
      <c r="A4866">
        <f t="shared" si="75"/>
        <v>4861</v>
      </c>
      <c r="B4866" s="128" t="str" cm="1">
        <f t="array" ref="B4866">IF(A4866&gt;COUNTA(comp_codes_EAD_TAR26)*COUNTA(serv_codes_EAD_TAR26),"",INDEX(serv_codes_EAD_TAR26,ROUNDUP(COUNTA(A$6:A4866)/COUNTA(comp_codes_EAD_TAR26),0)))</f>
        <v>SS082</v>
      </c>
      <c r="C4866" t="str" cm="1">
        <f t="array" ref="C4866">IF(A4866&gt;COUNTA(comp_codes_EAD_TAR26)*COUNTA(serv_codes_EAD_TAR26),"",INDEX(comp_codes_EAD_TAR26,COUNTIF(B$6:B4866,B4866)))</f>
        <v>PI_RAV</v>
      </c>
      <c r="D4866" s="23" t="str">
        <f>IF(B4866="","",INDEX([1]!List_ServBandwidth,MATCH(B4866,[1]!List_ServCode,0)))</f>
        <v>Above 1Gbit/s</v>
      </c>
      <c r="E4866" s="23" t="str">
        <f>IF(B4866="","",INDEX([1]!List_ServMarket_Name,MATCH(B4866,[1]!List_ServCode,0)))</f>
        <v>IEC - BT +2 exchanges</v>
      </c>
      <c r="F4866" s="23" t="str">
        <f>IF(B4866="","",INDEX([1]!List_ServNames,MATCH(B4866,[1]!List_ServCode,0)))</f>
        <v>EAD LA 10Gbps Rentals - Internal - IEC - BT+2 exchanges</v>
      </c>
      <c r="G4866" s="23" t="str">
        <f>INDEX([1]!List_CompName,MATCH($C4866,[1]!List_CompCode,0))</f>
        <v>PI_RAV</v>
      </c>
      <c r="I4866" s="103">
        <f>IF($C4866=$Q$5,INDEX([1]UnitCosts_Service!$Q$9:$Q$608,MATCH($B4866,[1]UnitCosts_Service!$B$9:$B$608,0)),0)</f>
        <v>0</v>
      </c>
      <c r="J4866" s="103">
        <f>IF($C4866=$S$5,INDEX('[1]Serv RAV Fcast'!$BZ$12:$BZ$611,MATCH(B4866,'[1]Serv RAV Fcast'!$B$12:$B$611,0)) + INDEX('[1]Serv RAV Fcast'!$CJ$12:$CJ$611,MATCH(B4866,'[1]Serv RAV Fcast'!$B$12:$B$611,0)) + INDEX('[1]Serv RAV Fcast'!$CT$12:$CT$611,MATCH(B4866,'[1]Serv RAV Fcast'!$B$12:$B$611,0)),0)</f>
        <v>0</v>
      </c>
      <c r="K4866" s="109">
        <f>IF(B4866="",0,INDEX('[1]UnitCost (ex Cumulo&amp;RAV Fcasts)'!$D$7:$WE$176,MATCH(C4866,'[1]UnitCost (ex Cumulo&amp;RAV Fcasts)'!$B$7:$B$176,0),MATCH(B4866,'[1]UnitCost (ex Cumulo&amp;RAV Fcasts)'!$D$3:$WE$3,0)))</f>
        <v>0</v>
      </c>
      <c r="L4866" s="128">
        <f>IF(B4866="",0,SUM(I4866:K4866)*INDEX('Service volumes'!$C:$C,MATCH($B4866,'Service volumes'!$A:$A,0)))</f>
        <v>0</v>
      </c>
      <c r="M4866" s="109">
        <f>IF(B4866="",0,INDEX('[1]UnitCost (ROCE, ex RAV Fcast)'!$D$7:$WE$176,MATCH(C4866,'[1]UnitCost (ROCE, ex RAV Fcast)'!$B$7:$B$176,0),MATCH(B4866,'[1]UnitCost (ROCE, ex RAV Fcast)'!$D$3:$WE$3,0)))</f>
        <v>0</v>
      </c>
      <c r="N4866" s="103">
        <f>IF($C4866=$S$5,INDEX('[1]Serv RAV Fcast'!$CT$12:$CT$611,MATCH(B4866,'[1]Serv RAV Fcast'!$B$12:$B$611,0)),0)</f>
        <v>0</v>
      </c>
      <c r="O4866" s="128">
        <f>IF(B4866="",0,SUM(M4866:N4866)*INDEX('Service volumes'!$C:$C,MATCH($B4866,'Service volumes'!$A:$A,0)))</f>
        <v>0</v>
      </c>
    </row>
    <row r="4867" spans="1:15" ht="14.25" x14ac:dyDescent="0.35">
      <c r="A4867">
        <f t="shared" si="75"/>
        <v>4862</v>
      </c>
      <c r="B4867" s="128" t="str" cm="1">
        <f t="array" ref="B4867">IF(A4867&gt;COUNTA(comp_codes_EAD_TAR26)*COUNTA(serv_codes_EAD_TAR26),"",INDEX(serv_codes_EAD_TAR26,ROUNDUP(COUNTA(A$6:A4867)/COUNTA(comp_codes_EAD_TAR26),0)))</f>
        <v>SS082</v>
      </c>
      <c r="C4867" t="str" cm="1">
        <f t="array" ref="C4867">IF(A4867&gt;COUNTA(comp_codes_EAD_TAR26)*COUNTA(serv_codes_EAD_TAR26),"",INDEX(comp_codes_EAD_TAR26,COUNTIF(B$6:B4867,B4867)))</f>
        <v>PI_Poles</v>
      </c>
      <c r="D4867" s="23" t="str">
        <f>IF(B4867="","",INDEX([1]!List_ServBandwidth,MATCH(B4867,[1]!List_ServCode,0)))</f>
        <v>Above 1Gbit/s</v>
      </c>
      <c r="E4867" s="23" t="str">
        <f>IF(B4867="","",INDEX([1]!List_ServMarket_Name,MATCH(B4867,[1]!List_ServCode,0)))</f>
        <v>IEC - BT +2 exchanges</v>
      </c>
      <c r="F4867" s="23" t="str">
        <f>IF(B4867="","",INDEX([1]!List_ServNames,MATCH(B4867,[1]!List_ServCode,0)))</f>
        <v>EAD LA 10Gbps Rentals - Internal - IEC - BT+2 exchanges</v>
      </c>
      <c r="G4867" s="23" t="str">
        <f>INDEX([1]!List_CompName,MATCH($C4867,[1]!List_CompCode,0))</f>
        <v>PI_Poles</v>
      </c>
      <c r="I4867" s="103">
        <f>IF($C4867=$Q$5,INDEX([1]UnitCosts_Service!$Q$9:$Q$608,MATCH($B4867,[1]UnitCosts_Service!$B$9:$B$608,0)),0)</f>
        <v>0</v>
      </c>
      <c r="J4867" s="103">
        <f>IF($C4867=$S$5,INDEX('[1]Serv RAV Fcast'!$BZ$12:$BZ$611,MATCH(B4867,'[1]Serv RAV Fcast'!$B$12:$B$611,0)) + INDEX('[1]Serv RAV Fcast'!$CJ$12:$CJ$611,MATCH(B4867,'[1]Serv RAV Fcast'!$B$12:$B$611,0)) + INDEX('[1]Serv RAV Fcast'!$CT$12:$CT$611,MATCH(B4867,'[1]Serv RAV Fcast'!$B$12:$B$611,0)),0)</f>
        <v>0</v>
      </c>
      <c r="K4867" s="109">
        <f>IF(B4867="",0,INDEX('[1]UnitCost (ex Cumulo&amp;RAV Fcasts)'!$D$7:$WE$176,MATCH(C4867,'[1]UnitCost (ex Cumulo&amp;RAV Fcasts)'!$B$7:$B$176,0),MATCH(B4867,'[1]UnitCost (ex Cumulo&amp;RAV Fcasts)'!$D$3:$WE$3,0)))</f>
        <v>0</v>
      </c>
      <c r="L4867" s="128">
        <f>IF(B4867="",0,SUM(I4867:K4867)*INDEX('Service volumes'!$C:$C,MATCH($B4867,'Service volumes'!$A:$A,0)))</f>
        <v>0</v>
      </c>
      <c r="M4867" s="109">
        <f>IF(B4867="",0,INDEX('[1]UnitCost (ROCE, ex RAV Fcast)'!$D$7:$WE$176,MATCH(C4867,'[1]UnitCost (ROCE, ex RAV Fcast)'!$B$7:$B$176,0),MATCH(B4867,'[1]UnitCost (ROCE, ex RAV Fcast)'!$D$3:$WE$3,0)))</f>
        <v>0</v>
      </c>
      <c r="N4867" s="103">
        <f>IF($C4867=$S$5,INDEX('[1]Serv RAV Fcast'!$CT$12:$CT$611,MATCH(B4867,'[1]Serv RAV Fcast'!$B$12:$B$611,0)),0)</f>
        <v>0</v>
      </c>
      <c r="O4867" s="128">
        <f>IF(B4867="",0,SUM(M4867:N4867)*INDEX('Service volumes'!$C:$C,MATCH($B4867,'Service volumes'!$A:$A,0)))</f>
        <v>0</v>
      </c>
    </row>
    <row r="4868" spans="1:15" ht="14.25" x14ac:dyDescent="0.35">
      <c r="A4868">
        <f t="shared" si="75"/>
        <v>4863</v>
      </c>
      <c r="B4868" s="128" t="str" cm="1">
        <f t="array" ref="B4868">IF(A4868&gt;COUNTA(comp_codes_EAD_TAR26)*COUNTA(serv_codes_EAD_TAR26),"",INDEX(serv_codes_EAD_TAR26,ROUNDUP(COUNTA(A$6:A4868)/COUNTA(comp_codes_EAD_TAR26),0)))</f>
        <v>SS082</v>
      </c>
      <c r="C4868" t="str" cm="1">
        <f t="array" ref="C4868">IF(A4868&gt;COUNTA(comp_codes_EAD_TAR26)*COUNTA(serv_codes_EAD_TAR26),"",INDEX(comp_codes_EAD_TAR26,COUNTIF(B$6:B4868,B4868)))</f>
        <v>CL573</v>
      </c>
      <c r="D4868" s="23" t="str">
        <f>IF(B4868="","",INDEX([1]!List_ServBandwidth,MATCH(B4868,[1]!List_ServCode,0)))</f>
        <v>Above 1Gbit/s</v>
      </c>
      <c r="E4868" s="23" t="str">
        <f>IF(B4868="","",INDEX([1]!List_ServMarket_Name,MATCH(B4868,[1]!List_ServCode,0)))</f>
        <v>IEC - BT +2 exchanges</v>
      </c>
      <c r="F4868" s="23" t="str">
        <f>IF(B4868="","",INDEX([1]!List_ServNames,MATCH(B4868,[1]!List_ServCode,0)))</f>
        <v>EAD LA 10Gbps Rentals - Internal - IEC - BT+2 exchanges</v>
      </c>
      <c r="G4868" s="23" t="str">
        <f>INDEX([1]!List_CompName,MATCH($C4868,[1]!List_CompCode,0))</f>
        <v>OR Service Centre - Provision Ethernet</v>
      </c>
      <c r="I4868" s="103">
        <f>IF($C4868=$Q$5,INDEX([1]UnitCosts_Service!$Q$9:$Q$608,MATCH($B4868,[1]UnitCosts_Service!$B$9:$B$608,0)),0)</f>
        <v>0</v>
      </c>
      <c r="J4868" s="103">
        <f>IF($C4868=$S$5,INDEX('[1]Serv RAV Fcast'!$BZ$12:$BZ$611,MATCH(B4868,'[1]Serv RAV Fcast'!$B$12:$B$611,0)) + INDEX('[1]Serv RAV Fcast'!$CJ$12:$CJ$611,MATCH(B4868,'[1]Serv RAV Fcast'!$B$12:$B$611,0)) + INDEX('[1]Serv RAV Fcast'!$CT$12:$CT$611,MATCH(B4868,'[1]Serv RAV Fcast'!$B$12:$B$611,0)),0)</f>
        <v>0</v>
      </c>
      <c r="K4868" s="109">
        <f>IF(B4868="",0,INDEX('[1]UnitCost (ex Cumulo&amp;RAV Fcasts)'!$D$7:$WE$176,MATCH(C4868,'[1]UnitCost (ex Cumulo&amp;RAV Fcasts)'!$B$7:$B$176,0),MATCH(B4868,'[1]UnitCost (ex Cumulo&amp;RAV Fcasts)'!$D$3:$WE$3,0)))</f>
        <v>0</v>
      </c>
      <c r="L4868" s="128">
        <f>IF(B4868="",0,SUM(I4868:K4868)*INDEX('Service volumes'!$C:$C,MATCH($B4868,'Service volumes'!$A:$A,0)))</f>
        <v>0</v>
      </c>
      <c r="M4868" s="109">
        <f>IF(B4868="",0,INDEX('[1]UnitCost (ROCE, ex RAV Fcast)'!$D$7:$WE$176,MATCH(C4868,'[1]UnitCost (ROCE, ex RAV Fcast)'!$B$7:$B$176,0),MATCH(B4868,'[1]UnitCost (ROCE, ex RAV Fcast)'!$D$3:$WE$3,0)))</f>
        <v>0</v>
      </c>
      <c r="N4868" s="103">
        <f>IF($C4868=$S$5,INDEX('[1]Serv RAV Fcast'!$CT$12:$CT$611,MATCH(B4868,'[1]Serv RAV Fcast'!$B$12:$B$611,0)),0)</f>
        <v>0</v>
      </c>
      <c r="O4868" s="128">
        <f>IF(B4868="",0,SUM(M4868:N4868)*INDEX('Service volumes'!$C:$C,MATCH($B4868,'Service volumes'!$A:$A,0)))</f>
        <v>0</v>
      </c>
    </row>
    <row r="4869" spans="1:15" ht="14.25" x14ac:dyDescent="0.35">
      <c r="A4869">
        <f t="shared" si="75"/>
        <v>4864</v>
      </c>
      <c r="B4869" s="128" t="str" cm="1">
        <f t="array" ref="B4869">IF(A4869&gt;COUNTA(comp_codes_EAD_TAR26)*COUNTA(serv_codes_EAD_TAR26),"",INDEX(serv_codes_EAD_TAR26,ROUNDUP(COUNTA(A$6:A4869)/COUNTA(comp_codes_EAD_TAR26),0)))</f>
        <v>SS082</v>
      </c>
      <c r="C4869" t="str" cm="1">
        <f t="array" ref="C4869">IF(A4869&gt;COUNTA(comp_codes_EAD_TAR26)*COUNTA(serv_codes_EAD_TAR26),"",INDEX(comp_codes_EAD_TAR26,COUNTIF(B$6:B4869,B4869)))</f>
        <v>CL578</v>
      </c>
      <c r="D4869" s="23" t="str">
        <f>IF(B4869="","",INDEX([1]!List_ServBandwidth,MATCH(B4869,[1]!List_ServCode,0)))</f>
        <v>Above 1Gbit/s</v>
      </c>
      <c r="E4869" s="23" t="str">
        <f>IF(B4869="","",INDEX([1]!List_ServMarket_Name,MATCH(B4869,[1]!List_ServCode,0)))</f>
        <v>IEC - BT +2 exchanges</v>
      </c>
      <c r="F4869" s="23" t="str">
        <f>IF(B4869="","",INDEX([1]!List_ServNames,MATCH(B4869,[1]!List_ServCode,0)))</f>
        <v>EAD LA 10Gbps Rentals - Internal - IEC - BT+2 exchanges</v>
      </c>
      <c r="G4869" s="23" t="str">
        <f>INDEX([1]!List_CompName,MATCH($C4869,[1]!List_CompCode,0))</f>
        <v>OR Service Centre - Assurance Ethernet</v>
      </c>
      <c r="I4869" s="103">
        <f>IF($C4869=$Q$5,INDEX([1]UnitCosts_Service!$Q$9:$Q$608,MATCH($B4869,[1]UnitCosts_Service!$B$9:$B$608,0)),0)</f>
        <v>0</v>
      </c>
      <c r="J4869" s="103">
        <f>IF($C4869=$S$5,INDEX('[1]Serv RAV Fcast'!$BZ$12:$BZ$611,MATCH(B4869,'[1]Serv RAV Fcast'!$B$12:$B$611,0)) + INDEX('[1]Serv RAV Fcast'!$CJ$12:$CJ$611,MATCH(B4869,'[1]Serv RAV Fcast'!$B$12:$B$611,0)) + INDEX('[1]Serv RAV Fcast'!$CT$12:$CT$611,MATCH(B4869,'[1]Serv RAV Fcast'!$B$12:$B$611,0)),0)</f>
        <v>0</v>
      </c>
      <c r="K4869" s="109">
        <f>IF(B4869="",0,INDEX('[1]UnitCost (ex Cumulo&amp;RAV Fcasts)'!$D$7:$WE$176,MATCH(C4869,'[1]UnitCost (ex Cumulo&amp;RAV Fcasts)'!$B$7:$B$176,0),MATCH(B4869,'[1]UnitCost (ex Cumulo&amp;RAV Fcasts)'!$D$3:$WE$3,0)))</f>
        <v>1.4001943423964237E-3</v>
      </c>
      <c r="L4869" s="128">
        <f>IF(B4869="",0,SUM(I4869:K4869)*INDEX('Service volumes'!$C:$C,MATCH($B4869,'Service volumes'!$A:$A,0)))</f>
        <v>3.0225708861540954E-3</v>
      </c>
      <c r="M4869" s="109">
        <f>IF(B4869="",0,INDEX('[1]UnitCost (ROCE, ex RAV Fcast)'!$D$7:$WE$176,MATCH(C4869,'[1]UnitCost (ROCE, ex RAV Fcast)'!$B$7:$B$176,0),MATCH(B4869,'[1]UnitCost (ROCE, ex RAV Fcast)'!$D$3:$WE$3,0)))</f>
        <v>-2.2049524719078184E-4</v>
      </c>
      <c r="N4869" s="103">
        <f>IF($C4869=$S$5,INDEX('[1]Serv RAV Fcast'!$CT$12:$CT$611,MATCH(B4869,'[1]Serv RAV Fcast'!$B$12:$B$611,0)),0)</f>
        <v>0</v>
      </c>
      <c r="O4869" s="128">
        <f>IF(B4869="",0,SUM(M4869:N4869)*INDEX('Service volumes'!$C:$C,MATCH($B4869,'Service volumes'!$A:$A,0)))</f>
        <v>-4.759785799116724E-4</v>
      </c>
    </row>
    <row r="4870" spans="1:15" ht="14.25" x14ac:dyDescent="0.35">
      <c r="A4870">
        <f t="shared" si="75"/>
        <v>4865</v>
      </c>
      <c r="B4870" s="128" t="str" cm="1">
        <f t="array" ref="B4870">IF(A4870&gt;COUNTA(comp_codes_EAD_TAR26)*COUNTA(serv_codes_EAD_TAR26),"",INDEX(serv_codes_EAD_TAR26,ROUNDUP(COUNTA(A$6:A4870)/COUNTA(comp_codes_EAD_TAR26),0)))</f>
        <v>SS082</v>
      </c>
      <c r="C4870" t="str" cm="1">
        <f t="array" ref="C4870">IF(A4870&gt;COUNTA(comp_codes_EAD_TAR26)*COUNTA(serv_codes_EAD_TAR26),"",INDEX(comp_codes_EAD_TAR26,COUNTIF(B$6:B4870,B4870)))</f>
        <v>CL601</v>
      </c>
      <c r="D4870" s="23" t="str">
        <f>IF(B4870="","",INDEX([1]!List_ServBandwidth,MATCH(B4870,[1]!List_ServCode,0)))</f>
        <v>Above 1Gbit/s</v>
      </c>
      <c r="E4870" s="23" t="str">
        <f>IF(B4870="","",INDEX([1]!List_ServMarket_Name,MATCH(B4870,[1]!List_ServCode,0)))</f>
        <v>IEC - BT +2 exchanges</v>
      </c>
      <c r="F4870" s="23" t="str">
        <f>IF(B4870="","",INDEX([1]!List_ServNames,MATCH(B4870,[1]!List_ServCode,0)))</f>
        <v>EAD LA 10Gbps Rentals - Internal - IEC - BT+2 exchanges</v>
      </c>
      <c r="G4870" s="23" t="str">
        <f>INDEX([1]!List_CompName,MATCH($C4870,[1]!List_CompCode,0))</f>
        <v>SLG Ethernet Provision External</v>
      </c>
      <c r="I4870" s="103">
        <f>IF($C4870=$Q$5,INDEX([1]UnitCosts_Service!$Q$9:$Q$608,MATCH($B4870,[1]UnitCosts_Service!$B$9:$B$608,0)),0)</f>
        <v>0</v>
      </c>
      <c r="J4870" s="103">
        <f>IF($C4870=$S$5,INDEX('[1]Serv RAV Fcast'!$BZ$12:$BZ$611,MATCH(B4870,'[1]Serv RAV Fcast'!$B$12:$B$611,0)) + INDEX('[1]Serv RAV Fcast'!$CJ$12:$CJ$611,MATCH(B4870,'[1]Serv RAV Fcast'!$B$12:$B$611,0)) + INDEX('[1]Serv RAV Fcast'!$CT$12:$CT$611,MATCH(B4870,'[1]Serv RAV Fcast'!$B$12:$B$611,0)),0)</f>
        <v>0</v>
      </c>
      <c r="K4870" s="109">
        <f>IF(B4870="",0,INDEX('[1]UnitCost (ex Cumulo&amp;RAV Fcasts)'!$D$7:$WE$176,MATCH(C4870,'[1]UnitCost (ex Cumulo&amp;RAV Fcasts)'!$B$7:$B$176,0),MATCH(B4870,'[1]UnitCost (ex Cumulo&amp;RAV Fcasts)'!$D$3:$WE$3,0)))</f>
        <v>0</v>
      </c>
      <c r="L4870" s="128">
        <f>IF(B4870="",0,SUM(I4870:K4870)*INDEX('Service volumes'!$C:$C,MATCH($B4870,'Service volumes'!$A:$A,0)))</f>
        <v>0</v>
      </c>
      <c r="M4870" s="109">
        <f>IF(B4870="",0,INDEX('[1]UnitCost (ROCE, ex RAV Fcast)'!$D$7:$WE$176,MATCH(C4870,'[1]UnitCost (ROCE, ex RAV Fcast)'!$B$7:$B$176,0),MATCH(B4870,'[1]UnitCost (ROCE, ex RAV Fcast)'!$D$3:$WE$3,0)))</f>
        <v>0</v>
      </c>
      <c r="N4870" s="103">
        <f>IF($C4870=$S$5,INDEX('[1]Serv RAV Fcast'!$CT$12:$CT$611,MATCH(B4870,'[1]Serv RAV Fcast'!$B$12:$B$611,0)),0)</f>
        <v>0</v>
      </c>
      <c r="O4870" s="128">
        <f>IF(B4870="",0,SUM(M4870:N4870)*INDEX('Service volumes'!$C:$C,MATCH($B4870,'Service volumes'!$A:$A,0)))</f>
        <v>0</v>
      </c>
    </row>
    <row r="4871" spans="1:15" ht="14.25" x14ac:dyDescent="0.35">
      <c r="A4871">
        <f t="shared" si="75"/>
        <v>4866</v>
      </c>
      <c r="B4871" s="128" t="str" cm="1">
        <f t="array" ref="B4871">IF(A4871&gt;COUNTA(comp_codes_EAD_TAR26)*COUNTA(serv_codes_EAD_TAR26),"",INDEX(serv_codes_EAD_TAR26,ROUNDUP(COUNTA(A$6:A4871)/COUNTA(comp_codes_EAD_TAR26),0)))</f>
        <v>SS082</v>
      </c>
      <c r="C4871" t="str" cm="1">
        <f t="array" ref="C4871">IF(A4871&gt;COUNTA(comp_codes_EAD_TAR26)*COUNTA(serv_codes_EAD_TAR26),"",INDEX(comp_codes_EAD_TAR26,COUNTIF(B$6:B4871,B4871)))</f>
        <v>CL602</v>
      </c>
      <c r="D4871" s="23" t="str">
        <f>IF(B4871="","",INDEX([1]!List_ServBandwidth,MATCH(B4871,[1]!List_ServCode,0)))</f>
        <v>Above 1Gbit/s</v>
      </c>
      <c r="E4871" s="23" t="str">
        <f>IF(B4871="","",INDEX([1]!List_ServMarket_Name,MATCH(B4871,[1]!List_ServCode,0)))</f>
        <v>IEC - BT +2 exchanges</v>
      </c>
      <c r="F4871" s="23" t="str">
        <f>IF(B4871="","",INDEX([1]!List_ServNames,MATCH(B4871,[1]!List_ServCode,0)))</f>
        <v>EAD LA 10Gbps Rentals - Internal - IEC - BT+2 exchanges</v>
      </c>
      <c r="G4871" s="23" t="str">
        <f>INDEX([1]!List_CompName,MATCH($C4871,[1]!List_CompCode,0))</f>
        <v>SLG Ethernet Assurance External</v>
      </c>
      <c r="I4871" s="103">
        <f>IF($C4871=$Q$5,INDEX([1]UnitCosts_Service!$Q$9:$Q$608,MATCH($B4871,[1]UnitCosts_Service!$B$9:$B$608,0)),0)</f>
        <v>0</v>
      </c>
      <c r="J4871" s="103">
        <f>IF($C4871=$S$5,INDEX('[1]Serv RAV Fcast'!$BZ$12:$BZ$611,MATCH(B4871,'[1]Serv RAV Fcast'!$B$12:$B$611,0)) + INDEX('[1]Serv RAV Fcast'!$CJ$12:$CJ$611,MATCH(B4871,'[1]Serv RAV Fcast'!$B$12:$B$611,0)) + INDEX('[1]Serv RAV Fcast'!$CT$12:$CT$611,MATCH(B4871,'[1]Serv RAV Fcast'!$B$12:$B$611,0)),0)</f>
        <v>0</v>
      </c>
      <c r="K4871" s="109">
        <f>IF(B4871="",0,INDEX('[1]UnitCost (ex Cumulo&amp;RAV Fcasts)'!$D$7:$WE$176,MATCH(C4871,'[1]UnitCost (ex Cumulo&amp;RAV Fcasts)'!$B$7:$B$176,0),MATCH(B4871,'[1]UnitCost (ex Cumulo&amp;RAV Fcasts)'!$D$3:$WE$3,0)))</f>
        <v>0</v>
      </c>
      <c r="L4871" s="128">
        <f>IF(B4871="",0,SUM(I4871:K4871)*INDEX('Service volumes'!$C:$C,MATCH($B4871,'Service volumes'!$A:$A,0)))</f>
        <v>0</v>
      </c>
      <c r="M4871" s="109">
        <f>IF(B4871="",0,INDEX('[1]UnitCost (ROCE, ex RAV Fcast)'!$D$7:$WE$176,MATCH(C4871,'[1]UnitCost (ROCE, ex RAV Fcast)'!$B$7:$B$176,0),MATCH(B4871,'[1]UnitCost (ROCE, ex RAV Fcast)'!$D$3:$WE$3,0)))</f>
        <v>0</v>
      </c>
      <c r="N4871" s="103">
        <f>IF($C4871=$S$5,INDEX('[1]Serv RAV Fcast'!$CT$12:$CT$611,MATCH(B4871,'[1]Serv RAV Fcast'!$B$12:$B$611,0)),0)</f>
        <v>0</v>
      </c>
      <c r="O4871" s="128">
        <f>IF(B4871="",0,SUM(M4871:N4871)*INDEX('Service volumes'!$C:$C,MATCH($B4871,'Service volumes'!$A:$A,0)))</f>
        <v>0</v>
      </c>
    </row>
    <row r="4872" spans="1:15" ht="14.25" x14ac:dyDescent="0.35">
      <c r="A4872">
        <f t="shared" ref="A4872:A4935" si="76">A4871+1</f>
        <v>4867</v>
      </c>
      <c r="B4872" s="128" t="str" cm="1">
        <f t="array" ref="B4872">IF(A4872&gt;COUNTA(comp_codes_EAD_TAR26)*COUNTA(serv_codes_EAD_TAR26),"",INDEX(serv_codes_EAD_TAR26,ROUNDUP(COUNTA(A$6:A4872)/COUNTA(comp_codes_EAD_TAR26),0)))</f>
        <v>SS082</v>
      </c>
      <c r="C4872" t="str" cm="1">
        <f t="array" ref="C4872">IF(A4872&gt;COUNTA(comp_codes_EAD_TAR26)*COUNTA(serv_codes_EAD_TAR26),"",INDEX(comp_codes_EAD_TAR26,COUNTIF(B$6:B4872,B4872)))</f>
        <v>CL605</v>
      </c>
      <c r="D4872" s="23" t="str">
        <f>IF(B4872="","",INDEX([1]!List_ServBandwidth,MATCH(B4872,[1]!List_ServCode,0)))</f>
        <v>Above 1Gbit/s</v>
      </c>
      <c r="E4872" s="23" t="str">
        <f>IF(B4872="","",INDEX([1]!List_ServMarket_Name,MATCH(B4872,[1]!List_ServCode,0)))</f>
        <v>IEC - BT +2 exchanges</v>
      </c>
      <c r="F4872" s="23" t="str">
        <f>IF(B4872="","",INDEX([1]!List_ServNames,MATCH(B4872,[1]!List_ServCode,0)))</f>
        <v>EAD LA 10Gbps Rentals - Internal - IEC - BT+2 exchanges</v>
      </c>
      <c r="G4872" s="23" t="str">
        <f>INDEX([1]!List_CompName,MATCH($C4872,[1]!List_CompCode,0))</f>
        <v>SLG Ethernet Provision Internal</v>
      </c>
      <c r="I4872" s="103">
        <f>IF($C4872=$Q$5,INDEX([1]UnitCosts_Service!$Q$9:$Q$608,MATCH($B4872,[1]UnitCosts_Service!$B$9:$B$608,0)),0)</f>
        <v>0</v>
      </c>
      <c r="J4872" s="103">
        <f>IF($C4872=$S$5,INDEX('[1]Serv RAV Fcast'!$BZ$12:$BZ$611,MATCH(B4872,'[1]Serv RAV Fcast'!$B$12:$B$611,0)) + INDEX('[1]Serv RAV Fcast'!$CJ$12:$CJ$611,MATCH(B4872,'[1]Serv RAV Fcast'!$B$12:$B$611,0)) + INDEX('[1]Serv RAV Fcast'!$CT$12:$CT$611,MATCH(B4872,'[1]Serv RAV Fcast'!$B$12:$B$611,0)),0)</f>
        <v>0</v>
      </c>
      <c r="K4872" s="109">
        <f>IF(B4872="",0,INDEX('[1]UnitCost (ex Cumulo&amp;RAV Fcasts)'!$D$7:$WE$176,MATCH(C4872,'[1]UnitCost (ex Cumulo&amp;RAV Fcasts)'!$B$7:$B$176,0),MATCH(B4872,'[1]UnitCost (ex Cumulo&amp;RAV Fcasts)'!$D$3:$WE$3,0)))</f>
        <v>0</v>
      </c>
      <c r="L4872" s="128">
        <f>IF(B4872="",0,SUM(I4872:K4872)*INDEX('Service volumes'!$C:$C,MATCH($B4872,'Service volumes'!$A:$A,0)))</f>
        <v>0</v>
      </c>
      <c r="M4872" s="109">
        <f>IF(B4872="",0,INDEX('[1]UnitCost (ROCE, ex RAV Fcast)'!$D$7:$WE$176,MATCH(C4872,'[1]UnitCost (ROCE, ex RAV Fcast)'!$B$7:$B$176,0),MATCH(B4872,'[1]UnitCost (ROCE, ex RAV Fcast)'!$D$3:$WE$3,0)))</f>
        <v>0</v>
      </c>
      <c r="N4872" s="103">
        <f>IF($C4872=$S$5,INDEX('[1]Serv RAV Fcast'!$CT$12:$CT$611,MATCH(B4872,'[1]Serv RAV Fcast'!$B$12:$B$611,0)),0)</f>
        <v>0</v>
      </c>
      <c r="O4872" s="128">
        <f>IF(B4872="",0,SUM(M4872:N4872)*INDEX('Service volumes'!$C:$C,MATCH($B4872,'Service volumes'!$A:$A,0)))</f>
        <v>0</v>
      </c>
    </row>
    <row r="4873" spans="1:15" ht="14.25" x14ac:dyDescent="0.35">
      <c r="A4873">
        <f t="shared" si="76"/>
        <v>4868</v>
      </c>
      <c r="B4873" s="128" t="str" cm="1">
        <f t="array" ref="B4873">IF(A4873&gt;COUNTA(comp_codes_EAD_TAR26)*COUNTA(serv_codes_EAD_TAR26),"",INDEX(serv_codes_EAD_TAR26,ROUNDUP(COUNTA(A$6:A4873)/COUNTA(comp_codes_EAD_TAR26),0)))</f>
        <v>SS082</v>
      </c>
      <c r="C4873" t="str" cm="1">
        <f t="array" ref="C4873">IF(A4873&gt;COUNTA(comp_codes_EAD_TAR26)*COUNTA(serv_codes_EAD_TAR26),"",INDEX(comp_codes_EAD_TAR26,COUNTIF(B$6:B4873,B4873)))</f>
        <v>CL606</v>
      </c>
      <c r="D4873" s="23" t="str">
        <f>IF(B4873="","",INDEX([1]!List_ServBandwidth,MATCH(B4873,[1]!List_ServCode,0)))</f>
        <v>Above 1Gbit/s</v>
      </c>
      <c r="E4873" s="23" t="str">
        <f>IF(B4873="","",INDEX([1]!List_ServMarket_Name,MATCH(B4873,[1]!List_ServCode,0)))</f>
        <v>IEC - BT +2 exchanges</v>
      </c>
      <c r="F4873" s="23" t="str">
        <f>IF(B4873="","",INDEX([1]!List_ServNames,MATCH(B4873,[1]!List_ServCode,0)))</f>
        <v>EAD LA 10Gbps Rentals - Internal - IEC - BT+2 exchanges</v>
      </c>
      <c r="G4873" s="23" t="str">
        <f>INDEX([1]!List_CompName,MATCH($C4873,[1]!List_CompCode,0))</f>
        <v>SLG Ethernet Assurance Internal</v>
      </c>
      <c r="I4873" s="103">
        <f>IF($C4873=$Q$5,INDEX([1]UnitCosts_Service!$Q$9:$Q$608,MATCH($B4873,[1]UnitCosts_Service!$B$9:$B$608,0)),0)</f>
        <v>0</v>
      </c>
      <c r="J4873" s="103">
        <f>IF($C4873=$S$5,INDEX('[1]Serv RAV Fcast'!$BZ$12:$BZ$611,MATCH(B4873,'[1]Serv RAV Fcast'!$B$12:$B$611,0)) + INDEX('[1]Serv RAV Fcast'!$CJ$12:$CJ$611,MATCH(B4873,'[1]Serv RAV Fcast'!$B$12:$B$611,0)) + INDEX('[1]Serv RAV Fcast'!$CT$12:$CT$611,MATCH(B4873,'[1]Serv RAV Fcast'!$B$12:$B$611,0)),0)</f>
        <v>0</v>
      </c>
      <c r="K4873" s="109">
        <f>IF(B4873="",0,INDEX('[1]UnitCost (ex Cumulo&amp;RAV Fcasts)'!$D$7:$WE$176,MATCH(C4873,'[1]UnitCost (ex Cumulo&amp;RAV Fcasts)'!$B$7:$B$176,0),MATCH(B4873,'[1]UnitCost (ex Cumulo&amp;RAV Fcasts)'!$D$3:$WE$3,0)))</f>
        <v>1.5306257163663521</v>
      </c>
      <c r="L4873" s="128">
        <f>IF(B4873="",0,SUM(I4873:K4873)*INDEX('Service volumes'!$C:$C,MATCH($B4873,'Service volumes'!$A:$A,0)))</f>
        <v>3.3041304251876888</v>
      </c>
      <c r="M4873" s="109">
        <f>IF(B4873="",0,INDEX('[1]UnitCost (ROCE, ex RAV Fcast)'!$D$7:$WE$176,MATCH(C4873,'[1]UnitCost (ROCE, ex RAV Fcast)'!$B$7:$B$176,0),MATCH(B4873,'[1]UnitCost (ROCE, ex RAV Fcast)'!$D$3:$WE$3,0)))</f>
        <v>1.6374340681760705E-2</v>
      </c>
      <c r="N4873" s="103">
        <f>IF($C4873=$S$5,INDEX('[1]Serv RAV Fcast'!$CT$12:$CT$611,MATCH(B4873,'[1]Serv RAV Fcast'!$B$12:$B$611,0)),0)</f>
        <v>0</v>
      </c>
      <c r="O4873" s="128">
        <f>IF(B4873="",0,SUM(M4873:N4873)*INDEX('Service volumes'!$C:$C,MATCH($B4873,'Service volumes'!$A:$A,0)))</f>
        <v>3.5346954294896114E-2</v>
      </c>
    </row>
    <row r="4874" spans="1:15" ht="14.25" x14ac:dyDescent="0.35">
      <c r="A4874">
        <f t="shared" si="76"/>
        <v>4869</v>
      </c>
      <c r="B4874" s="128" t="str" cm="1">
        <f t="array" ref="B4874">IF(A4874&gt;COUNTA(comp_codes_EAD_TAR26)*COUNTA(serv_codes_EAD_TAR26),"",INDEX(serv_codes_EAD_TAR26,ROUNDUP(COUNTA(A$6:A4874)/COUNTA(comp_codes_EAD_TAR26),0)))</f>
        <v>SS082</v>
      </c>
      <c r="C4874" t="str" cm="1">
        <f t="array" ref="C4874">IF(A4874&gt;COUNTA(comp_codes_EAD_TAR26)*COUNTA(serv_codes_EAD_TAR26),"",INDEX(comp_codes_EAD_TAR26,COUNTIF(B$6:B4874,B4874)))</f>
        <v>CO772</v>
      </c>
      <c r="D4874" s="23" t="str">
        <f>IF(B4874="","",INDEX([1]!List_ServBandwidth,MATCH(B4874,[1]!List_ServCode,0)))</f>
        <v>Above 1Gbit/s</v>
      </c>
      <c r="E4874" s="23" t="str">
        <f>IF(B4874="","",INDEX([1]!List_ServMarket_Name,MATCH(B4874,[1]!List_ServCode,0)))</f>
        <v>IEC - BT +2 exchanges</v>
      </c>
      <c r="F4874" s="23" t="str">
        <f>IF(B4874="","",INDEX([1]!List_ServNames,MATCH(B4874,[1]!List_ServCode,0)))</f>
        <v>EAD LA 10Gbps Rentals - Internal - IEC - BT+2 exchanges</v>
      </c>
      <c r="G4874" s="23" t="str">
        <f>INDEX([1]!List_CompName,MATCH($C4874,[1]!List_CompCode,0))</f>
        <v>Openreach Systems &amp; Development (Ethernet Specific)</v>
      </c>
      <c r="I4874" s="103">
        <f>IF($C4874=$Q$5,INDEX([1]UnitCosts_Service!$Q$9:$Q$608,MATCH($B4874,[1]UnitCosts_Service!$B$9:$B$608,0)),0)</f>
        <v>0</v>
      </c>
      <c r="J4874" s="103">
        <f>IF($C4874=$S$5,INDEX('[1]Serv RAV Fcast'!$BZ$12:$BZ$611,MATCH(B4874,'[1]Serv RAV Fcast'!$B$12:$B$611,0)) + INDEX('[1]Serv RAV Fcast'!$CJ$12:$CJ$611,MATCH(B4874,'[1]Serv RAV Fcast'!$B$12:$B$611,0)) + INDEX('[1]Serv RAV Fcast'!$CT$12:$CT$611,MATCH(B4874,'[1]Serv RAV Fcast'!$B$12:$B$611,0)),0)</f>
        <v>0</v>
      </c>
      <c r="K4874" s="109">
        <f>IF(B4874="",0,INDEX('[1]UnitCost (ex Cumulo&amp;RAV Fcasts)'!$D$7:$WE$176,MATCH(C4874,'[1]UnitCost (ex Cumulo&amp;RAV Fcasts)'!$B$7:$B$176,0),MATCH(B4874,'[1]UnitCost (ex Cumulo&amp;RAV Fcasts)'!$D$3:$WE$3,0)))</f>
        <v>0.5263064324785286</v>
      </c>
      <c r="L4874" s="128">
        <f>IF(B4874="",0,SUM(I4874:K4874)*INDEX('Service volumes'!$C:$C,MATCH($B4874,'Service volumes'!$A:$A,0)))</f>
        <v>1.1361269302678263</v>
      </c>
      <c r="M4874" s="109">
        <f>IF(B4874="",0,INDEX('[1]UnitCost (ROCE, ex RAV Fcast)'!$D$7:$WE$176,MATCH(C4874,'[1]UnitCost (ROCE, ex RAV Fcast)'!$B$7:$B$176,0),MATCH(B4874,'[1]UnitCost (ROCE, ex RAV Fcast)'!$D$3:$WE$3,0)))</f>
        <v>6.6577399994763822E-2</v>
      </c>
      <c r="N4874" s="103">
        <f>IF($C4874=$S$5,INDEX('[1]Serv RAV Fcast'!$CT$12:$CT$611,MATCH(B4874,'[1]Serv RAV Fcast'!$B$12:$B$611,0)),0)</f>
        <v>0</v>
      </c>
      <c r="O4874" s="128">
        <f>IF(B4874="",0,SUM(M4874:N4874)*INDEX('Service volumes'!$C:$C,MATCH($B4874,'Service volumes'!$A:$A,0)))</f>
        <v>0.14371927153740435</v>
      </c>
    </row>
    <row r="4875" spans="1:15" ht="14.25" x14ac:dyDescent="0.35">
      <c r="A4875">
        <f t="shared" si="76"/>
        <v>4870</v>
      </c>
      <c r="B4875" s="128" t="str" cm="1">
        <f t="array" ref="B4875">IF(A4875&gt;COUNTA(comp_codes_EAD_TAR26)*COUNTA(serv_codes_EAD_TAR26),"",INDEX(serv_codes_EAD_TAR26,ROUNDUP(COUNTA(A$6:A4875)/COUNTA(comp_codes_EAD_TAR26),0)))</f>
        <v>SS082</v>
      </c>
      <c r="C4875" t="str" cm="1">
        <f t="array" ref="C4875">IF(A4875&gt;COUNTA(comp_codes_EAD_TAR26)*COUNTA(serv_codes_EAD_TAR26),"",INDEX(comp_codes_EAD_TAR26,COUNTIF(B$6:B4875,B4875)))</f>
        <v>CO801</v>
      </c>
      <c r="D4875" s="23" t="str">
        <f>IF(B4875="","",INDEX([1]!List_ServBandwidth,MATCH(B4875,[1]!List_ServCode,0)))</f>
        <v>Above 1Gbit/s</v>
      </c>
      <c r="E4875" s="23" t="str">
        <f>IF(B4875="","",INDEX([1]!List_ServMarket_Name,MATCH(B4875,[1]!List_ServCode,0)))</f>
        <v>IEC - BT +2 exchanges</v>
      </c>
      <c r="F4875" s="23" t="str">
        <f>IF(B4875="","",INDEX([1]!List_ServNames,MATCH(B4875,[1]!List_ServCode,0)))</f>
        <v>EAD LA 10Gbps Rentals - Internal - IEC - BT+2 exchanges</v>
      </c>
      <c r="G4875" s="23" t="str">
        <f>INDEX([1]!List_CompName,MATCH($C4875,[1]!List_CompCode,0))</f>
        <v>Ofcom Administration Fee - Openreach</v>
      </c>
      <c r="I4875" s="103">
        <f>IF($C4875=$Q$5,INDEX([1]UnitCosts_Service!$Q$9:$Q$608,MATCH($B4875,[1]UnitCosts_Service!$B$9:$B$608,0)),0)</f>
        <v>0</v>
      </c>
      <c r="J4875" s="103">
        <f>IF($C4875=$S$5,INDEX('[1]Serv RAV Fcast'!$BZ$12:$BZ$611,MATCH(B4875,'[1]Serv RAV Fcast'!$B$12:$B$611,0)) + INDEX('[1]Serv RAV Fcast'!$CJ$12:$CJ$611,MATCH(B4875,'[1]Serv RAV Fcast'!$B$12:$B$611,0)) + INDEX('[1]Serv RAV Fcast'!$CT$12:$CT$611,MATCH(B4875,'[1]Serv RAV Fcast'!$B$12:$B$611,0)),0)</f>
        <v>0</v>
      </c>
      <c r="K4875" s="109">
        <f>IF(B4875="",0,INDEX('[1]UnitCost (ex Cumulo&amp;RAV Fcasts)'!$D$7:$WE$176,MATCH(C4875,'[1]UnitCost (ex Cumulo&amp;RAV Fcasts)'!$B$7:$B$176,0),MATCH(B4875,'[1]UnitCost (ex Cumulo&amp;RAV Fcasts)'!$D$3:$WE$3,0)))</f>
        <v>1.4108444807022349</v>
      </c>
      <c r="L4875" s="128">
        <f>IF(B4875="",0,SUM(I4875:K4875)*INDEX('Service volumes'!$C:$C,MATCH($B4875,'Service volumes'!$A:$A,0)))</f>
        <v>3.0455611218677787</v>
      </c>
      <c r="M4875" s="109">
        <f>IF(B4875="",0,INDEX('[1]UnitCost (ROCE, ex RAV Fcast)'!$D$7:$WE$176,MATCH(C4875,'[1]UnitCost (ROCE, ex RAV Fcast)'!$B$7:$B$176,0),MATCH(B4875,'[1]UnitCost (ROCE, ex RAV Fcast)'!$D$3:$WE$3,0)))</f>
        <v>1.8960971245255989E-2</v>
      </c>
      <c r="N4875" s="103">
        <f>IF($C4875=$S$5,INDEX('[1]Serv RAV Fcast'!$CT$12:$CT$611,MATCH(B4875,'[1]Serv RAV Fcast'!$B$12:$B$611,0)),0)</f>
        <v>0</v>
      </c>
      <c r="O4875" s="128">
        <f>IF(B4875="",0,SUM(M4875:N4875)*INDEX('Service volumes'!$C:$C,MATCH($B4875,'Service volumes'!$A:$A,0)))</f>
        <v>4.0930660783151364E-2</v>
      </c>
    </row>
    <row r="4876" spans="1:15" ht="14.25" x14ac:dyDescent="0.35">
      <c r="A4876">
        <f t="shared" si="76"/>
        <v>4871</v>
      </c>
      <c r="B4876" s="128" t="str" cm="1">
        <f t="array" ref="B4876">IF(A4876&gt;COUNTA(comp_codes_EAD_TAR26)*COUNTA(serv_codes_EAD_TAR26),"",INDEX(serv_codes_EAD_TAR26,ROUNDUP(COUNTA(A$6:A4876)/COUNTA(comp_codes_EAD_TAR26),0)))</f>
        <v>SS082</v>
      </c>
      <c r="C4876" t="str" cm="1">
        <f t="array" ref="C4876">IF(A4876&gt;COUNTA(comp_codes_EAD_TAR26)*COUNTA(serv_codes_EAD_TAR26),"",INDEX(comp_codes_EAD_TAR26,COUNTIF(B$6:B4876,B4876)))</f>
        <v>CP502</v>
      </c>
      <c r="D4876" s="23" t="str">
        <f>IF(B4876="","",INDEX([1]!List_ServBandwidth,MATCH(B4876,[1]!List_ServCode,0)))</f>
        <v>Above 1Gbit/s</v>
      </c>
      <c r="E4876" s="23" t="str">
        <f>IF(B4876="","",INDEX([1]!List_ServMarket_Name,MATCH(B4876,[1]!List_ServCode,0)))</f>
        <v>IEC - BT +2 exchanges</v>
      </c>
      <c r="F4876" s="23" t="str">
        <f>IF(B4876="","",INDEX([1]!List_ServNames,MATCH(B4876,[1]!List_ServCode,0)))</f>
        <v>EAD LA 10Gbps Rentals - Internal - IEC - BT+2 exchanges</v>
      </c>
      <c r="G4876" s="23" t="str">
        <f>INDEX([1]!List_CompName,MATCH($C4876,[1]!List_CompCode,0))</f>
        <v>Openreach sales product management</v>
      </c>
      <c r="I4876" s="103">
        <f>IF($C4876=$Q$5,INDEX([1]UnitCosts_Service!$Q$9:$Q$608,MATCH($B4876,[1]UnitCosts_Service!$B$9:$B$608,0)),0)</f>
        <v>0</v>
      </c>
      <c r="J4876" s="103">
        <f>IF($C4876=$S$5,INDEX('[1]Serv RAV Fcast'!$BZ$12:$BZ$611,MATCH(B4876,'[1]Serv RAV Fcast'!$B$12:$B$611,0)) + INDEX('[1]Serv RAV Fcast'!$CJ$12:$CJ$611,MATCH(B4876,'[1]Serv RAV Fcast'!$B$12:$B$611,0)) + INDEX('[1]Serv RAV Fcast'!$CT$12:$CT$611,MATCH(B4876,'[1]Serv RAV Fcast'!$B$12:$B$611,0)),0)</f>
        <v>0</v>
      </c>
      <c r="K4876" s="109">
        <f>IF(B4876="",0,INDEX('[1]UnitCost (ex Cumulo&amp;RAV Fcasts)'!$D$7:$WE$176,MATCH(C4876,'[1]UnitCost (ex Cumulo&amp;RAV Fcasts)'!$B$7:$B$176,0),MATCH(B4876,'[1]UnitCost (ex Cumulo&amp;RAV Fcasts)'!$D$3:$WE$3,0)))</f>
        <v>22.259826318080329</v>
      </c>
      <c r="L4876" s="128">
        <f>IF(B4876="",0,SUM(I4876:K4876)*INDEX('Service volumes'!$C:$C,MATCH($B4876,'Service volumes'!$A:$A,0)))</f>
        <v>48.051831751243732</v>
      </c>
      <c r="M4876" s="109">
        <f>IF(B4876="",0,INDEX('[1]UnitCost (ROCE, ex RAV Fcast)'!$D$7:$WE$176,MATCH(C4876,'[1]UnitCost (ROCE, ex RAV Fcast)'!$B$7:$B$176,0),MATCH(B4876,'[1]UnitCost (ROCE, ex RAV Fcast)'!$D$3:$WE$3,0)))</f>
        <v>-4.1116518422467268</v>
      </c>
      <c r="N4876" s="103">
        <f>IF($C4876=$S$5,INDEX('[1]Serv RAV Fcast'!$CT$12:$CT$611,MATCH(B4876,'[1]Serv RAV Fcast'!$B$12:$B$611,0)),0)</f>
        <v>0</v>
      </c>
      <c r="O4876" s="128">
        <f>IF(B4876="",0,SUM(M4876:N4876)*INDEX('Service volumes'!$C:$C,MATCH($B4876,'Service volumes'!$A:$A,0)))</f>
        <v>-8.8757387286016147</v>
      </c>
    </row>
    <row r="4877" spans="1:15" ht="14.25" x14ac:dyDescent="0.35">
      <c r="A4877">
        <f t="shared" si="76"/>
        <v>4872</v>
      </c>
      <c r="B4877" s="128" t="str" cm="1">
        <f t="array" ref="B4877">IF(A4877&gt;COUNTA(comp_codes_EAD_TAR26)*COUNTA(serv_codes_EAD_TAR26),"",INDEX(serv_codes_EAD_TAR26,ROUNDUP(COUNTA(A$6:A4877)/COUNTA(comp_codes_EAD_TAR26),0)))</f>
        <v>SS082</v>
      </c>
      <c r="C4877" t="str" cm="1">
        <f t="array" ref="C4877">IF(A4877&gt;COUNTA(comp_codes_EAD_TAR26)*COUNTA(serv_codes_EAD_TAR26),"",INDEX(comp_codes_EAD_TAR26,COUNTIF(B$6:B4877,B4877)))</f>
        <v>CW900</v>
      </c>
      <c r="D4877" s="23" t="str">
        <f>IF(B4877="","",INDEX([1]!List_ServBandwidth,MATCH(B4877,[1]!List_ServCode,0)))</f>
        <v>Above 1Gbit/s</v>
      </c>
      <c r="E4877" s="23" t="str">
        <f>IF(B4877="","",INDEX([1]!List_ServMarket_Name,MATCH(B4877,[1]!List_ServCode,0)))</f>
        <v>IEC - BT +2 exchanges</v>
      </c>
      <c r="F4877" s="23" t="str">
        <f>IF(B4877="","",INDEX([1]!List_ServNames,MATCH(B4877,[1]!List_ServCode,0)))</f>
        <v>EAD LA 10Gbps Rentals - Internal - IEC - BT+2 exchanges</v>
      </c>
      <c r="G4877" s="23" t="str">
        <f>INDEX([1]!List_CompName,MATCH($C4877,[1]!List_CompCode,0))</f>
        <v>Notional Debtors</v>
      </c>
      <c r="I4877" s="103">
        <f>IF($C4877=$Q$5,INDEX([1]UnitCosts_Service!$Q$9:$Q$608,MATCH($B4877,[1]UnitCosts_Service!$B$9:$B$608,0)),0)</f>
        <v>0</v>
      </c>
      <c r="J4877" s="103">
        <f>IF($C4877=$S$5,INDEX('[1]Serv RAV Fcast'!$BZ$12:$BZ$611,MATCH(B4877,'[1]Serv RAV Fcast'!$B$12:$B$611,0)) + INDEX('[1]Serv RAV Fcast'!$CJ$12:$CJ$611,MATCH(B4877,'[1]Serv RAV Fcast'!$B$12:$B$611,0)) + INDEX('[1]Serv RAV Fcast'!$CT$12:$CT$611,MATCH(B4877,'[1]Serv RAV Fcast'!$B$12:$B$611,0)),0)</f>
        <v>0</v>
      </c>
      <c r="K4877" s="109">
        <f>IF(B4877="",0,INDEX('[1]UnitCost (ex Cumulo&amp;RAV Fcasts)'!$D$7:$WE$176,MATCH(C4877,'[1]UnitCost (ex Cumulo&amp;RAV Fcasts)'!$B$7:$B$176,0),MATCH(B4877,'[1]UnitCost (ex Cumulo&amp;RAV Fcasts)'!$D$3:$WE$3,0)))</f>
        <v>9.5934280716665867</v>
      </c>
      <c r="L4877" s="128">
        <f>IF(B4877="",0,SUM(I4877:K4877)*INDEX('Service volumes'!$C:$C,MATCH($B4877,'Service volumes'!$A:$A,0)))</f>
        <v>20.709136946093484</v>
      </c>
      <c r="M4877" s="109">
        <f>IF(B4877="",0,INDEX('[1]UnitCost (ROCE, ex RAV Fcast)'!$D$7:$WE$176,MATCH(C4877,'[1]UnitCost (ROCE, ex RAV Fcast)'!$B$7:$B$176,0),MATCH(B4877,'[1]UnitCost (ROCE, ex RAV Fcast)'!$D$3:$WE$3,0)))</f>
        <v>9.5934280716665867</v>
      </c>
      <c r="N4877" s="103">
        <f>IF($C4877=$S$5,INDEX('[1]Serv RAV Fcast'!$CT$12:$CT$611,MATCH(B4877,'[1]Serv RAV Fcast'!$B$12:$B$611,0)),0)</f>
        <v>0</v>
      </c>
      <c r="O4877" s="128">
        <f>IF(B4877="",0,SUM(M4877:N4877)*INDEX('Service volumes'!$C:$C,MATCH($B4877,'Service volumes'!$A:$A,0)))</f>
        <v>20.709136946093484</v>
      </c>
    </row>
    <row r="4878" spans="1:15" ht="14.25" x14ac:dyDescent="0.35">
      <c r="A4878">
        <f t="shared" si="76"/>
        <v>4873</v>
      </c>
      <c r="B4878" s="128" t="str" cm="1">
        <f t="array" ref="B4878">IF(A4878&gt;COUNTA(comp_codes_EAD_TAR26)*COUNTA(serv_codes_EAD_TAR26),"",INDEX(serv_codes_EAD_TAR26,ROUNDUP(COUNTA(A$6:A4878)/COUNTA(comp_codes_EAD_TAR26),0)))</f>
        <v>SS085</v>
      </c>
      <c r="C4878" t="str" cm="1">
        <f t="array" ref="C4878">IF(A4878&gt;COUNTA(comp_codes_EAD_TAR26)*COUNTA(serv_codes_EAD_TAR26),"",INDEX(comp_codes_EAD_TAR26,COUNTIF(B$6:B4878,B4878)))</f>
        <v>CL943</v>
      </c>
      <c r="D4878" s="23" t="str">
        <f>IF(B4878="","",INDEX([1]!List_ServBandwidth,MATCH(B4878,[1]!List_ServCode,0)))</f>
        <v>1Gbit/s and below</v>
      </c>
      <c r="E4878" s="23" t="str">
        <f>IF(B4878="","",INDEX([1]!List_ServMarket_Name,MATCH(B4878,[1]!List_ServCode,0)))</f>
        <v>IEC - BT +2 exchanges</v>
      </c>
      <c r="F4878" s="23" t="str">
        <f>IF(B4878="","",INDEX([1]!List_ServNames,MATCH(B4878,[1]!List_ServCode,0)))</f>
        <v>EAD &lt;1Gbps Main Link Rentals - Internal - IEC - BT+2 exchanges</v>
      </c>
      <c r="G4878" s="23" t="str">
        <f>INDEX([1]!List_CompName,MATCH($C4878,[1]!List_CompCode,0))</f>
        <v>Cumulo - OR</v>
      </c>
      <c r="I4878" s="103">
        <f>IF($C4878=$Q$5,INDEX([1]UnitCosts_Service!$Q$9:$Q$608,MATCH($B4878,[1]UnitCosts_Service!$B$9:$B$608,0)),0)</f>
        <v>0</v>
      </c>
      <c r="J4878" s="103">
        <f>IF($C4878=$S$5,INDEX('[1]Serv RAV Fcast'!$BZ$12:$BZ$611,MATCH(B4878,'[1]Serv RAV Fcast'!$B$12:$B$611,0)) + INDEX('[1]Serv RAV Fcast'!$CJ$12:$CJ$611,MATCH(B4878,'[1]Serv RAV Fcast'!$B$12:$B$611,0)) + INDEX('[1]Serv RAV Fcast'!$CT$12:$CT$611,MATCH(B4878,'[1]Serv RAV Fcast'!$B$12:$B$611,0)),0)</f>
        <v>0</v>
      </c>
      <c r="K4878" s="109">
        <f>IF(B4878="",0,INDEX('[1]UnitCost (ex Cumulo&amp;RAV Fcasts)'!$D$7:$WE$176,MATCH(C4878,'[1]UnitCost (ex Cumulo&amp;RAV Fcasts)'!$B$7:$B$176,0),MATCH(B4878,'[1]UnitCost (ex Cumulo&amp;RAV Fcasts)'!$D$3:$WE$3,0)))</f>
        <v>0.25782946088205844</v>
      </c>
      <c r="L4878" s="128">
        <f>IF(B4878="",0,SUM(I4878:K4878)*INDEX('Service volumes'!$C:$C,MATCH($B4878,'Service volumes'!$A:$A,0)))</f>
        <v>98.657358468622078</v>
      </c>
      <c r="M4878" s="109">
        <f>IF(B4878="",0,INDEX('[1]UnitCost (ROCE, ex RAV Fcast)'!$D$7:$WE$176,MATCH(C4878,'[1]UnitCost (ROCE, ex RAV Fcast)'!$B$7:$B$176,0),MATCH(B4878,'[1]UnitCost (ROCE, ex RAV Fcast)'!$D$3:$WE$3,0)))</f>
        <v>9.5992445341285274E-2</v>
      </c>
      <c r="N4878" s="103">
        <f>IF($C4878=$S$5,INDEX('[1]Serv RAV Fcast'!$CT$12:$CT$611,MATCH(B4878,'[1]Serv RAV Fcast'!$B$12:$B$611,0)),0)</f>
        <v>0</v>
      </c>
      <c r="O4878" s="128">
        <f>IF(B4878="",0,SUM(M4878:N4878)*INDEX('Service volumes'!$C:$C,MATCH($B4878,'Service volumes'!$A:$A,0)))</f>
        <v>36.73110535124966</v>
      </c>
    </row>
    <row r="4879" spans="1:15" ht="14.25" x14ac:dyDescent="0.35">
      <c r="A4879">
        <f t="shared" si="76"/>
        <v>4874</v>
      </c>
      <c r="B4879" s="128" t="str" cm="1">
        <f t="array" ref="B4879">IF(A4879&gt;COUNTA(comp_codes_EAD_TAR26)*COUNTA(serv_codes_EAD_TAR26),"",INDEX(serv_codes_EAD_TAR26,ROUNDUP(COUNTA(A$6:A4879)/COUNTA(comp_codes_EAD_TAR26),0)))</f>
        <v>SS085</v>
      </c>
      <c r="C4879" t="str" cm="1">
        <f t="array" ref="C4879">IF(A4879&gt;COUNTA(comp_codes_EAD_TAR26)*COUNTA(serv_codes_EAD_TAR26),"",INDEX(comp_codes_EAD_TAR26,COUNTIF(B$6:B4879,B4879)))</f>
        <v>CO445</v>
      </c>
      <c r="D4879" s="23" t="str">
        <f>IF(B4879="","",INDEX([1]!List_ServBandwidth,MATCH(B4879,[1]!List_ServCode,0)))</f>
        <v>1Gbit/s and below</v>
      </c>
      <c r="E4879" s="23" t="str">
        <f>IF(B4879="","",INDEX([1]!List_ServMarket_Name,MATCH(B4879,[1]!List_ServCode,0)))</f>
        <v>IEC - BT +2 exchanges</v>
      </c>
      <c r="F4879" s="23" t="str">
        <f>IF(B4879="","",INDEX([1]!List_ServNames,MATCH(B4879,[1]!List_ServCode,0)))</f>
        <v>EAD &lt;1Gbps Main Link Rentals - Internal - IEC - BT+2 exchanges</v>
      </c>
      <c r="G4879" s="23" t="str">
        <f>INDEX([1]!List_CompName,MATCH($C4879,[1]!List_CompCode,0))</f>
        <v>Ethernet Monitoring Platform</v>
      </c>
      <c r="I4879" s="103">
        <f>IF($C4879=$Q$5,INDEX([1]UnitCosts_Service!$Q$9:$Q$608,MATCH($B4879,[1]UnitCosts_Service!$B$9:$B$608,0)),0)</f>
        <v>0</v>
      </c>
      <c r="J4879" s="103">
        <f>IF($C4879=$S$5,INDEX('[1]Serv RAV Fcast'!$BZ$12:$BZ$611,MATCH(B4879,'[1]Serv RAV Fcast'!$B$12:$B$611,0)) + INDEX('[1]Serv RAV Fcast'!$CJ$12:$CJ$611,MATCH(B4879,'[1]Serv RAV Fcast'!$B$12:$B$611,0)) + INDEX('[1]Serv RAV Fcast'!$CT$12:$CT$611,MATCH(B4879,'[1]Serv RAV Fcast'!$B$12:$B$611,0)),0)</f>
        <v>0</v>
      </c>
      <c r="K4879" s="109">
        <f>IF(B4879="",0,INDEX('[1]UnitCost (ex Cumulo&amp;RAV Fcasts)'!$D$7:$WE$176,MATCH(C4879,'[1]UnitCost (ex Cumulo&amp;RAV Fcasts)'!$B$7:$B$176,0),MATCH(B4879,'[1]UnitCost (ex Cumulo&amp;RAV Fcasts)'!$D$3:$WE$3,0)))</f>
        <v>0</v>
      </c>
      <c r="L4879" s="128">
        <f>IF(B4879="",0,SUM(I4879:K4879)*INDEX('Service volumes'!$C:$C,MATCH($B4879,'Service volumes'!$A:$A,0)))</f>
        <v>0</v>
      </c>
      <c r="M4879" s="109">
        <f>IF(B4879="",0,INDEX('[1]UnitCost (ROCE, ex RAV Fcast)'!$D$7:$WE$176,MATCH(C4879,'[1]UnitCost (ROCE, ex RAV Fcast)'!$B$7:$B$176,0),MATCH(B4879,'[1]UnitCost (ROCE, ex RAV Fcast)'!$D$3:$WE$3,0)))</f>
        <v>0</v>
      </c>
      <c r="N4879" s="103">
        <f>IF($C4879=$S$5,INDEX('[1]Serv RAV Fcast'!$CT$12:$CT$611,MATCH(B4879,'[1]Serv RAV Fcast'!$B$12:$B$611,0)),0)</f>
        <v>0</v>
      </c>
      <c r="O4879" s="128">
        <f>IF(B4879="",0,SUM(M4879:N4879)*INDEX('Service volumes'!$C:$C,MATCH($B4879,'Service volumes'!$A:$A,0)))</f>
        <v>0</v>
      </c>
    </row>
    <row r="4880" spans="1:15" ht="14.25" x14ac:dyDescent="0.35">
      <c r="A4880">
        <f t="shared" si="76"/>
        <v>4875</v>
      </c>
      <c r="B4880" s="128" t="str" cm="1">
        <f t="array" ref="B4880">IF(A4880&gt;COUNTA(comp_codes_EAD_TAR26)*COUNTA(serv_codes_EAD_TAR26),"",INDEX(serv_codes_EAD_TAR26,ROUNDUP(COUNTA(A$6:A4880)/COUNTA(comp_codes_EAD_TAR26),0)))</f>
        <v>SS085</v>
      </c>
      <c r="C4880" t="str" cm="1">
        <f t="array" ref="C4880">IF(A4880&gt;COUNTA(comp_codes_EAD_TAR26)*COUNTA(serv_codes_EAD_TAR26),"",INDEX(comp_codes_EAD_TAR26,COUNTIF(B$6:B4880,B4880)))</f>
        <v>CO485</v>
      </c>
      <c r="D4880" s="23" t="str">
        <f>IF(B4880="","",INDEX([1]!List_ServBandwidth,MATCH(B4880,[1]!List_ServCode,0)))</f>
        <v>1Gbit/s and below</v>
      </c>
      <c r="E4880" s="23" t="str">
        <f>IF(B4880="","",INDEX([1]!List_ServMarket_Name,MATCH(B4880,[1]!List_ServCode,0)))</f>
        <v>IEC - BT +2 exchanges</v>
      </c>
      <c r="F4880" s="23" t="str">
        <f>IF(B4880="","",INDEX([1]!List_ServNames,MATCH(B4880,[1]!List_ServCode,0)))</f>
        <v>EAD &lt;1Gbps Main Link Rentals - Internal - IEC - BT+2 exchanges</v>
      </c>
      <c r="G4880" s="23" t="str">
        <f>INDEX([1]!List_CompName,MATCH($C4880,[1]!List_CompCode,0))</f>
        <v>Ethernet Electronics Current</v>
      </c>
      <c r="I4880" s="103">
        <f>IF($C4880=$Q$5,INDEX([1]UnitCosts_Service!$Q$9:$Q$608,MATCH($B4880,[1]UnitCosts_Service!$B$9:$B$608,0)),0)</f>
        <v>0</v>
      </c>
      <c r="J4880" s="103">
        <f>IF($C4880=$S$5,INDEX('[1]Serv RAV Fcast'!$BZ$12:$BZ$611,MATCH(B4880,'[1]Serv RAV Fcast'!$B$12:$B$611,0)) + INDEX('[1]Serv RAV Fcast'!$CJ$12:$CJ$611,MATCH(B4880,'[1]Serv RAV Fcast'!$B$12:$B$611,0)) + INDEX('[1]Serv RAV Fcast'!$CT$12:$CT$611,MATCH(B4880,'[1]Serv RAV Fcast'!$B$12:$B$611,0)),0)</f>
        <v>0</v>
      </c>
      <c r="K4880" s="109">
        <f>IF(B4880="",0,INDEX('[1]UnitCost (ex Cumulo&amp;RAV Fcasts)'!$D$7:$WE$176,MATCH(C4880,'[1]UnitCost (ex Cumulo&amp;RAV Fcasts)'!$B$7:$B$176,0),MATCH(B4880,'[1]UnitCost (ex Cumulo&amp;RAV Fcasts)'!$D$3:$WE$3,0)))</f>
        <v>0</v>
      </c>
      <c r="L4880" s="128">
        <f>IF(B4880="",0,SUM(I4880:K4880)*INDEX('Service volumes'!$C:$C,MATCH($B4880,'Service volumes'!$A:$A,0)))</f>
        <v>0</v>
      </c>
      <c r="M4880" s="109">
        <f>IF(B4880="",0,INDEX('[1]UnitCost (ROCE, ex RAV Fcast)'!$D$7:$WE$176,MATCH(C4880,'[1]UnitCost (ROCE, ex RAV Fcast)'!$B$7:$B$176,0),MATCH(B4880,'[1]UnitCost (ROCE, ex RAV Fcast)'!$D$3:$WE$3,0)))</f>
        <v>0</v>
      </c>
      <c r="N4880" s="103">
        <f>IF($C4880=$S$5,INDEX('[1]Serv RAV Fcast'!$CT$12:$CT$611,MATCH(B4880,'[1]Serv RAV Fcast'!$B$12:$B$611,0)),0)</f>
        <v>0</v>
      </c>
      <c r="O4880" s="128">
        <f>IF(B4880="",0,SUM(M4880:N4880)*INDEX('Service volumes'!$C:$C,MATCH($B4880,'Service volumes'!$A:$A,0)))</f>
        <v>0</v>
      </c>
    </row>
    <row r="4881" spans="1:15" ht="14.25" x14ac:dyDescent="0.35">
      <c r="A4881">
        <f t="shared" si="76"/>
        <v>4876</v>
      </c>
      <c r="B4881" s="128" t="str" cm="1">
        <f t="array" ref="B4881">IF(A4881&gt;COUNTA(comp_codes_EAD_TAR26)*COUNTA(serv_codes_EAD_TAR26),"",INDEX(serv_codes_EAD_TAR26,ROUNDUP(COUNTA(A$6:A4881)/COUNTA(comp_codes_EAD_TAR26),0)))</f>
        <v>SS085</v>
      </c>
      <c r="C4881" t="str" cm="1">
        <f t="array" ref="C4881">IF(A4881&gt;COUNTA(comp_codes_EAD_TAR26)*COUNTA(serv_codes_EAD_TAR26),"",INDEX(comp_codes_EAD_TAR26,COUNTIF(B$6:B4881,B4881)))</f>
        <v>CO487</v>
      </c>
      <c r="D4881" s="23" t="str">
        <f>IF(B4881="","",INDEX([1]!List_ServBandwidth,MATCH(B4881,[1]!List_ServCode,0)))</f>
        <v>1Gbit/s and below</v>
      </c>
      <c r="E4881" s="23" t="str">
        <f>IF(B4881="","",INDEX([1]!List_ServMarket_Name,MATCH(B4881,[1]!List_ServCode,0)))</f>
        <v>IEC - BT +2 exchanges</v>
      </c>
      <c r="F4881" s="23" t="str">
        <f>IF(B4881="","",INDEX([1]!List_ServNames,MATCH(B4881,[1]!List_ServCode,0)))</f>
        <v>EAD &lt;1Gbps Main Link Rentals - Internal - IEC - BT+2 exchanges</v>
      </c>
      <c r="G4881" s="23" t="str">
        <f>INDEX([1]!List_CompName,MATCH($C4881,[1]!List_CompCode,0))</f>
        <v>EAD Electronics Capital</v>
      </c>
      <c r="I4881" s="103">
        <f>IF($C4881=$Q$5,INDEX([1]UnitCosts_Service!$Q$9:$Q$608,MATCH($B4881,[1]UnitCosts_Service!$B$9:$B$608,0)),0)</f>
        <v>0</v>
      </c>
      <c r="J4881" s="103">
        <f>IF($C4881=$S$5,INDEX('[1]Serv RAV Fcast'!$BZ$12:$BZ$611,MATCH(B4881,'[1]Serv RAV Fcast'!$B$12:$B$611,0)) + INDEX('[1]Serv RAV Fcast'!$CJ$12:$CJ$611,MATCH(B4881,'[1]Serv RAV Fcast'!$B$12:$B$611,0)) + INDEX('[1]Serv RAV Fcast'!$CT$12:$CT$611,MATCH(B4881,'[1]Serv RAV Fcast'!$B$12:$B$611,0)),0)</f>
        <v>0</v>
      </c>
      <c r="K4881" s="109">
        <f>IF(B4881="",0,INDEX('[1]UnitCost (ex Cumulo&amp;RAV Fcasts)'!$D$7:$WE$176,MATCH(C4881,'[1]UnitCost (ex Cumulo&amp;RAV Fcasts)'!$B$7:$B$176,0),MATCH(B4881,'[1]UnitCost (ex Cumulo&amp;RAV Fcasts)'!$D$3:$WE$3,0)))</f>
        <v>0</v>
      </c>
      <c r="L4881" s="128">
        <f>IF(B4881="",0,SUM(I4881:K4881)*INDEX('Service volumes'!$C:$C,MATCH($B4881,'Service volumes'!$A:$A,0)))</f>
        <v>0</v>
      </c>
      <c r="M4881" s="109">
        <f>IF(B4881="",0,INDEX('[1]UnitCost (ROCE, ex RAV Fcast)'!$D$7:$WE$176,MATCH(C4881,'[1]UnitCost (ROCE, ex RAV Fcast)'!$B$7:$B$176,0),MATCH(B4881,'[1]UnitCost (ROCE, ex RAV Fcast)'!$D$3:$WE$3,0)))</f>
        <v>0</v>
      </c>
      <c r="N4881" s="103">
        <f>IF($C4881=$S$5,INDEX('[1]Serv RAV Fcast'!$CT$12:$CT$611,MATCH(B4881,'[1]Serv RAV Fcast'!$B$12:$B$611,0)),0)</f>
        <v>0</v>
      </c>
      <c r="O4881" s="128">
        <f>IF(B4881="",0,SUM(M4881:N4881)*INDEX('Service volumes'!$C:$C,MATCH($B4881,'Service volumes'!$A:$A,0)))</f>
        <v>0</v>
      </c>
    </row>
    <row r="4882" spans="1:15" ht="14.25" x14ac:dyDescent="0.35">
      <c r="A4882">
        <f t="shared" si="76"/>
        <v>4877</v>
      </c>
      <c r="B4882" s="128" t="str" cm="1">
        <f t="array" ref="B4882">IF(A4882&gt;COUNTA(comp_codes_EAD_TAR26)*COUNTA(serv_codes_EAD_TAR26),"",INDEX(serv_codes_EAD_TAR26,ROUNDUP(COUNTA(A$6:A4882)/COUNTA(comp_codes_EAD_TAR26),0)))</f>
        <v>SS085</v>
      </c>
      <c r="C4882" t="str" cm="1">
        <f t="array" ref="C4882">IF(A4882&gt;COUNTA(comp_codes_EAD_TAR26)*COUNTA(serv_codes_EAD_TAR26),"",INDEX(comp_codes_EAD_TAR26,COUNTIF(B$6:B4882,B4882)))</f>
        <v>CE106</v>
      </c>
      <c r="D4882" s="23" t="str">
        <f>IF(B4882="","",INDEX([1]!List_ServBandwidth,MATCH(B4882,[1]!List_ServCode,0)))</f>
        <v>1Gbit/s and below</v>
      </c>
      <c r="E4882" s="23" t="str">
        <f>IF(B4882="","",INDEX([1]!List_ServMarket_Name,MATCH(B4882,[1]!List_ServCode,0)))</f>
        <v>IEC - BT +2 exchanges</v>
      </c>
      <c r="F4882" s="23" t="str">
        <f>IF(B4882="","",INDEX([1]!List_ServNames,MATCH(B4882,[1]!List_ServCode,0)))</f>
        <v>EAD &lt;1Gbps Main Link Rentals - Internal - IEC - BT+2 exchanges</v>
      </c>
      <c r="G4882" s="23" t="str">
        <f>INDEX([1]!List_CompName,MATCH($C4882,[1]!List_CompCode,0))</f>
        <v>Ethernet Excess Construction Capex</v>
      </c>
      <c r="I4882" s="103">
        <f>IF($C4882=$Q$5,INDEX([1]UnitCosts_Service!$Q$9:$Q$608,MATCH($B4882,[1]UnitCosts_Service!$B$9:$B$608,0)),0)</f>
        <v>0</v>
      </c>
      <c r="J4882" s="103">
        <f>IF($C4882=$S$5,INDEX('[1]Serv RAV Fcast'!$BZ$12:$BZ$611,MATCH(B4882,'[1]Serv RAV Fcast'!$B$12:$B$611,0)) + INDEX('[1]Serv RAV Fcast'!$CJ$12:$CJ$611,MATCH(B4882,'[1]Serv RAV Fcast'!$B$12:$B$611,0)) + INDEX('[1]Serv RAV Fcast'!$CT$12:$CT$611,MATCH(B4882,'[1]Serv RAV Fcast'!$B$12:$B$611,0)),0)</f>
        <v>0</v>
      </c>
      <c r="K4882" s="109">
        <f>IF(B4882="",0,INDEX('[1]UnitCost (ex Cumulo&amp;RAV Fcasts)'!$D$7:$WE$176,MATCH(C4882,'[1]UnitCost (ex Cumulo&amp;RAV Fcasts)'!$B$7:$B$176,0),MATCH(B4882,'[1]UnitCost (ex Cumulo&amp;RAV Fcasts)'!$D$3:$WE$3,0)))</f>
        <v>0</v>
      </c>
      <c r="L4882" s="128">
        <f>IF(B4882="",0,SUM(I4882:K4882)*INDEX('Service volumes'!$C:$C,MATCH($B4882,'Service volumes'!$A:$A,0)))</f>
        <v>0</v>
      </c>
      <c r="M4882" s="109">
        <f>IF(B4882="",0,INDEX('[1]UnitCost (ROCE, ex RAV Fcast)'!$D$7:$WE$176,MATCH(C4882,'[1]UnitCost (ROCE, ex RAV Fcast)'!$B$7:$B$176,0),MATCH(B4882,'[1]UnitCost (ROCE, ex RAV Fcast)'!$D$3:$WE$3,0)))</f>
        <v>0</v>
      </c>
      <c r="N4882" s="103">
        <f>IF($C4882=$S$5,INDEX('[1]Serv RAV Fcast'!$CT$12:$CT$611,MATCH(B4882,'[1]Serv RAV Fcast'!$B$12:$B$611,0)),0)</f>
        <v>0</v>
      </c>
      <c r="O4882" s="128">
        <f>IF(B4882="",0,SUM(M4882:N4882)*INDEX('Service volumes'!$C:$C,MATCH($B4882,'Service volumes'!$A:$A,0)))</f>
        <v>0</v>
      </c>
    </row>
    <row r="4883" spans="1:15" ht="14.25" x14ac:dyDescent="0.35">
      <c r="A4883">
        <f t="shared" si="76"/>
        <v>4878</v>
      </c>
      <c r="B4883" s="128" t="str" cm="1">
        <f t="array" ref="B4883">IF(A4883&gt;COUNTA(comp_codes_EAD_TAR26)*COUNTA(serv_codes_EAD_TAR26),"",INDEX(serv_codes_EAD_TAR26,ROUNDUP(COUNTA(A$6:A4883)/COUNTA(comp_codes_EAD_TAR26),0)))</f>
        <v>SS085</v>
      </c>
      <c r="C4883" t="str" cm="1">
        <f t="array" ref="C4883">IF(A4883&gt;COUNTA(comp_codes_EAD_TAR26)*COUNTA(serv_codes_EAD_TAR26),"",INDEX(comp_codes_EAD_TAR26,COUNTIF(B$6:B4883,B4883)))</f>
        <v>CJ001</v>
      </c>
      <c r="D4883" s="23" t="str">
        <f>IF(B4883="","",INDEX([1]!List_ServBandwidth,MATCH(B4883,[1]!List_ServCode,0)))</f>
        <v>1Gbit/s and below</v>
      </c>
      <c r="E4883" s="23" t="str">
        <f>IF(B4883="","",INDEX([1]!List_ServMarket_Name,MATCH(B4883,[1]!List_ServCode,0)))</f>
        <v>IEC - BT +2 exchanges</v>
      </c>
      <c r="F4883" s="23" t="str">
        <f>IF(B4883="","",INDEX([1]!List_ServNames,MATCH(B4883,[1]!List_ServCode,0)))</f>
        <v>EAD &lt;1Gbps Main Link Rentals - Internal - IEC - BT+2 exchanges</v>
      </c>
      <c r="G4883" s="23" t="str">
        <f>INDEX([1]!List_CompName,MATCH($C4883,[1]!List_CompCode,0))</f>
        <v>TC_Spine Duct - 1 Bore</v>
      </c>
      <c r="I4883" s="103">
        <f>IF($C4883=$Q$5,INDEX([1]UnitCosts_Service!$Q$9:$Q$608,MATCH($B4883,[1]UnitCosts_Service!$B$9:$B$608,0)),0)</f>
        <v>0</v>
      </c>
      <c r="J4883" s="103">
        <f>IF($C4883=$S$5,INDEX('[1]Serv RAV Fcast'!$BZ$12:$BZ$611,MATCH(B4883,'[1]Serv RAV Fcast'!$B$12:$B$611,0)) + INDEX('[1]Serv RAV Fcast'!$CJ$12:$CJ$611,MATCH(B4883,'[1]Serv RAV Fcast'!$B$12:$B$611,0)) + INDEX('[1]Serv RAV Fcast'!$CT$12:$CT$611,MATCH(B4883,'[1]Serv RAV Fcast'!$B$12:$B$611,0)),0)</f>
        <v>0</v>
      </c>
      <c r="K4883" s="109">
        <f>IF(B4883="",0,INDEX('[1]UnitCost (ex Cumulo&amp;RAV Fcasts)'!$D$7:$WE$176,MATCH(C4883,'[1]UnitCost (ex Cumulo&amp;RAV Fcasts)'!$B$7:$B$176,0),MATCH(B4883,'[1]UnitCost (ex Cumulo&amp;RAV Fcasts)'!$D$3:$WE$3,0)))</f>
        <v>40.706365417155716</v>
      </c>
      <c r="L4883" s="128">
        <f>IF(B4883="",0,SUM(I4883:K4883)*INDEX('Service volumes'!$C:$C,MATCH($B4883,'Service volumes'!$A:$A,0)))</f>
        <v>15576.119467403007</v>
      </c>
      <c r="M4883" s="109">
        <f>IF(B4883="",0,INDEX('[1]UnitCost (ROCE, ex RAV Fcast)'!$D$7:$WE$176,MATCH(C4883,'[1]UnitCost (ROCE, ex RAV Fcast)'!$B$7:$B$176,0),MATCH(B4883,'[1]UnitCost (ROCE, ex RAV Fcast)'!$D$3:$WE$3,0)))</f>
        <v>30.26052980551874</v>
      </c>
      <c r="N4883" s="103">
        <f>IF($C4883=$S$5,INDEX('[1]Serv RAV Fcast'!$CT$12:$CT$611,MATCH(B4883,'[1]Serv RAV Fcast'!$B$12:$B$611,0)),0)</f>
        <v>0</v>
      </c>
      <c r="O4883" s="128">
        <f>IF(B4883="",0,SUM(M4883:N4883)*INDEX('Service volumes'!$C:$C,MATCH($B4883,'Service volumes'!$A:$A,0)))</f>
        <v>11579.064418240156</v>
      </c>
    </row>
    <row r="4884" spans="1:15" ht="14.25" x14ac:dyDescent="0.35">
      <c r="A4884">
        <f t="shared" si="76"/>
        <v>4879</v>
      </c>
      <c r="B4884" s="128" t="str" cm="1">
        <f t="array" ref="B4884">IF(A4884&gt;COUNTA(comp_codes_EAD_TAR26)*COUNTA(serv_codes_EAD_TAR26),"",INDEX(serv_codes_EAD_TAR26,ROUNDUP(COUNTA(A$6:A4884)/COUNTA(comp_codes_EAD_TAR26),0)))</f>
        <v>SS085</v>
      </c>
      <c r="C4884" t="str" cm="1">
        <f t="array" ref="C4884">IF(A4884&gt;COUNTA(comp_codes_EAD_TAR26)*COUNTA(serv_codes_EAD_TAR26),"",INDEX(comp_codes_EAD_TAR26,COUNTIF(B$6:B4884,B4884)))</f>
        <v>CJ002</v>
      </c>
      <c r="D4884" s="23" t="str">
        <f>IF(B4884="","",INDEX([1]!List_ServBandwidth,MATCH(B4884,[1]!List_ServCode,0)))</f>
        <v>1Gbit/s and below</v>
      </c>
      <c r="E4884" s="23" t="str">
        <f>IF(B4884="","",INDEX([1]!List_ServMarket_Name,MATCH(B4884,[1]!List_ServCode,0)))</f>
        <v>IEC - BT +2 exchanges</v>
      </c>
      <c r="F4884" s="23" t="str">
        <f>IF(B4884="","",INDEX([1]!List_ServNames,MATCH(B4884,[1]!List_ServCode,0)))</f>
        <v>EAD &lt;1Gbps Main Link Rentals - Internal - IEC - BT+2 exchanges</v>
      </c>
      <c r="G4884" s="23" t="str">
        <f>INDEX([1]!List_CompName,MATCH($C4884,[1]!List_CompCode,0))</f>
        <v>TC_LeadinDuct</v>
      </c>
      <c r="I4884" s="103">
        <f>IF($C4884=$Q$5,INDEX([1]UnitCosts_Service!$Q$9:$Q$608,MATCH($B4884,[1]UnitCosts_Service!$B$9:$B$608,0)),0)</f>
        <v>0</v>
      </c>
      <c r="J4884" s="103">
        <f>IF($C4884=$S$5,INDEX('[1]Serv RAV Fcast'!$BZ$12:$BZ$611,MATCH(B4884,'[1]Serv RAV Fcast'!$B$12:$B$611,0)) + INDEX('[1]Serv RAV Fcast'!$CJ$12:$CJ$611,MATCH(B4884,'[1]Serv RAV Fcast'!$B$12:$B$611,0)) + INDEX('[1]Serv RAV Fcast'!$CT$12:$CT$611,MATCH(B4884,'[1]Serv RAV Fcast'!$B$12:$B$611,0)),0)</f>
        <v>0</v>
      </c>
      <c r="K4884" s="109">
        <f>IF(B4884="",0,INDEX('[1]UnitCost (ex Cumulo&amp;RAV Fcasts)'!$D$7:$WE$176,MATCH(C4884,'[1]UnitCost (ex Cumulo&amp;RAV Fcasts)'!$B$7:$B$176,0),MATCH(B4884,'[1]UnitCost (ex Cumulo&amp;RAV Fcasts)'!$D$3:$WE$3,0)))</f>
        <v>13.1502676209823</v>
      </c>
      <c r="L4884" s="128">
        <f>IF(B4884="",0,SUM(I4884:K4884)*INDEX('Service volumes'!$C:$C,MATCH($B4884,'Service volumes'!$A:$A,0)))</f>
        <v>5031.8945794756728</v>
      </c>
      <c r="M4884" s="109">
        <f>IF(B4884="",0,INDEX('[1]UnitCost (ROCE, ex RAV Fcast)'!$D$7:$WE$176,MATCH(C4884,'[1]UnitCost (ROCE, ex RAV Fcast)'!$B$7:$B$176,0),MATCH(B4884,'[1]UnitCost (ROCE, ex RAV Fcast)'!$D$3:$WE$3,0)))</f>
        <v>8.4513851764181087</v>
      </c>
      <c r="N4884" s="103">
        <f>IF($C4884=$S$5,INDEX('[1]Serv RAV Fcast'!$CT$12:$CT$611,MATCH(B4884,'[1]Serv RAV Fcast'!$B$12:$B$611,0)),0)</f>
        <v>0</v>
      </c>
      <c r="O4884" s="128">
        <f>IF(B4884="",0,SUM(M4884:N4884)*INDEX('Service volumes'!$C:$C,MATCH($B4884,'Service volumes'!$A:$A,0)))</f>
        <v>3233.8869811611244</v>
      </c>
    </row>
    <row r="4885" spans="1:15" ht="14.25" x14ac:dyDescent="0.35">
      <c r="A4885">
        <f t="shared" si="76"/>
        <v>4880</v>
      </c>
      <c r="B4885" s="128" t="str" cm="1">
        <f t="array" ref="B4885">IF(A4885&gt;COUNTA(comp_codes_EAD_TAR26)*COUNTA(serv_codes_EAD_TAR26),"",INDEX(serv_codes_EAD_TAR26,ROUNDUP(COUNTA(A$6:A4885)/COUNTA(comp_codes_EAD_TAR26),0)))</f>
        <v>SS085</v>
      </c>
      <c r="C4885" t="str" cm="1">
        <f t="array" ref="C4885">IF(A4885&gt;COUNTA(comp_codes_EAD_TAR26)*COUNTA(serv_codes_EAD_TAR26),"",INDEX(comp_codes_EAD_TAR26,COUNTIF(B$6:B4885,B4885)))</f>
        <v>CJ003</v>
      </c>
      <c r="D4885" s="23" t="str">
        <f>IF(B4885="","",INDEX([1]!List_ServBandwidth,MATCH(B4885,[1]!List_ServCode,0)))</f>
        <v>1Gbit/s and below</v>
      </c>
      <c r="E4885" s="23" t="str">
        <f>IF(B4885="","",INDEX([1]!List_ServMarket_Name,MATCH(B4885,[1]!List_ServCode,0)))</f>
        <v>IEC - BT +2 exchanges</v>
      </c>
      <c r="F4885" s="23" t="str">
        <f>IF(B4885="","",INDEX([1]!List_ServNames,MATCH(B4885,[1]!List_ServCode,0)))</f>
        <v>EAD &lt;1Gbps Main Link Rentals - Internal - IEC - BT+2 exchanges</v>
      </c>
      <c r="G4885" s="23" t="str">
        <f>INDEX([1]!List_CompName,MATCH($C4885,[1]!List_CompCode,0))</f>
        <v>TC_ManHoles</v>
      </c>
      <c r="I4885" s="103">
        <f>IF($C4885=$Q$5,INDEX([1]UnitCosts_Service!$Q$9:$Q$608,MATCH($B4885,[1]UnitCosts_Service!$B$9:$B$608,0)),0)</f>
        <v>0</v>
      </c>
      <c r="J4885" s="103">
        <f>IF($C4885=$S$5,INDEX('[1]Serv RAV Fcast'!$BZ$12:$BZ$611,MATCH(B4885,'[1]Serv RAV Fcast'!$B$12:$B$611,0)) + INDEX('[1]Serv RAV Fcast'!$CJ$12:$CJ$611,MATCH(B4885,'[1]Serv RAV Fcast'!$B$12:$B$611,0)) + INDEX('[1]Serv RAV Fcast'!$CT$12:$CT$611,MATCH(B4885,'[1]Serv RAV Fcast'!$B$12:$B$611,0)),0)</f>
        <v>0</v>
      </c>
      <c r="K4885" s="109">
        <f>IF(B4885="",0,INDEX('[1]UnitCost (ex Cumulo&amp;RAV Fcasts)'!$D$7:$WE$176,MATCH(C4885,'[1]UnitCost (ex Cumulo&amp;RAV Fcasts)'!$B$7:$B$176,0),MATCH(B4885,'[1]UnitCost (ex Cumulo&amp;RAV Fcasts)'!$D$3:$WE$3,0)))</f>
        <v>14.004956094594791</v>
      </c>
      <c r="L4885" s="128">
        <f>IF(B4885="",0,SUM(I4885:K4885)*INDEX('Service volumes'!$C:$C,MATCH($B4885,'Service volumes'!$A:$A,0)))</f>
        <v>5358.9375280654731</v>
      </c>
      <c r="M4885" s="109">
        <f>IF(B4885="",0,INDEX('[1]UnitCost (ROCE, ex RAV Fcast)'!$D$7:$WE$176,MATCH(C4885,'[1]UnitCost (ROCE, ex RAV Fcast)'!$B$7:$B$176,0),MATCH(B4885,'[1]UnitCost (ROCE, ex RAV Fcast)'!$D$3:$WE$3,0)))</f>
        <v>8.3781253126622861</v>
      </c>
      <c r="N4885" s="103">
        <f>IF($C4885=$S$5,INDEX('[1]Serv RAV Fcast'!$CT$12:$CT$611,MATCH(B4885,'[1]Serv RAV Fcast'!$B$12:$B$611,0)),0)</f>
        <v>0</v>
      </c>
      <c r="O4885" s="128">
        <f>IF(B4885="",0,SUM(M4885:N4885)*INDEX('Service volumes'!$C:$C,MATCH($B4885,'Service volumes'!$A:$A,0)))</f>
        <v>3205.8544025132296</v>
      </c>
    </row>
    <row r="4886" spans="1:15" ht="14.25" x14ac:dyDescent="0.35">
      <c r="A4886">
        <f t="shared" si="76"/>
        <v>4881</v>
      </c>
      <c r="B4886" s="128" t="str" cm="1">
        <f t="array" ref="B4886">IF(A4886&gt;COUNTA(comp_codes_EAD_TAR26)*COUNTA(serv_codes_EAD_TAR26),"",INDEX(serv_codes_EAD_TAR26,ROUNDUP(COUNTA(A$6:A4886)/COUNTA(comp_codes_EAD_TAR26),0)))</f>
        <v>SS085</v>
      </c>
      <c r="C4886" t="str" cm="1">
        <f t="array" ref="C4886">IF(A4886&gt;COUNTA(comp_codes_EAD_TAR26)*COUNTA(serv_codes_EAD_TAR26),"",INDEX(comp_codes_EAD_TAR26,COUNTIF(B$6:B4886,B4886)))</f>
        <v>CJ004</v>
      </c>
      <c r="D4886" s="23" t="str">
        <f>IF(B4886="","",INDEX([1]!List_ServBandwidth,MATCH(B4886,[1]!List_ServCode,0)))</f>
        <v>1Gbit/s and below</v>
      </c>
      <c r="E4886" s="23" t="str">
        <f>IF(B4886="","",INDEX([1]!List_ServMarket_Name,MATCH(B4886,[1]!List_ServCode,0)))</f>
        <v>IEC - BT +2 exchanges</v>
      </c>
      <c r="F4886" s="23" t="str">
        <f>IF(B4886="","",INDEX([1]!List_ServNames,MATCH(B4886,[1]!List_ServCode,0)))</f>
        <v>EAD &lt;1Gbps Main Link Rentals - Internal - IEC - BT+2 exchanges</v>
      </c>
      <c r="G4886" s="23" t="str">
        <f>INDEX([1]!List_CompName,MATCH($C4886,[1]!List_CompCode,0))</f>
        <v>TC_JointBoxes</v>
      </c>
      <c r="I4886" s="103">
        <f>IF($C4886=$Q$5,INDEX([1]UnitCosts_Service!$Q$9:$Q$608,MATCH($B4886,[1]UnitCosts_Service!$B$9:$B$608,0)),0)</f>
        <v>0</v>
      </c>
      <c r="J4886" s="103">
        <f>IF($C4886=$S$5,INDEX('[1]Serv RAV Fcast'!$BZ$12:$BZ$611,MATCH(B4886,'[1]Serv RAV Fcast'!$B$12:$B$611,0)) + INDEX('[1]Serv RAV Fcast'!$CJ$12:$CJ$611,MATCH(B4886,'[1]Serv RAV Fcast'!$B$12:$B$611,0)) + INDEX('[1]Serv RAV Fcast'!$CT$12:$CT$611,MATCH(B4886,'[1]Serv RAV Fcast'!$B$12:$B$611,0)),0)</f>
        <v>0</v>
      </c>
      <c r="K4886" s="109">
        <f>IF(B4886="",0,INDEX('[1]UnitCost (ex Cumulo&amp;RAV Fcasts)'!$D$7:$WE$176,MATCH(C4886,'[1]UnitCost (ex Cumulo&amp;RAV Fcasts)'!$B$7:$B$176,0),MATCH(B4886,'[1]UnitCost (ex Cumulo&amp;RAV Fcasts)'!$D$3:$WE$3,0)))</f>
        <v>18.197369951124241</v>
      </c>
      <c r="L4886" s="128">
        <f>IF(B4886="",0,SUM(I4886:K4886)*INDEX('Service volumes'!$C:$C,MATCH($B4886,'Service volumes'!$A:$A,0)))</f>
        <v>6963.147051978829</v>
      </c>
      <c r="M4886" s="109">
        <f>IF(B4886="",0,INDEX('[1]UnitCost (ROCE, ex RAV Fcast)'!$D$7:$WE$176,MATCH(C4886,'[1]UnitCost (ROCE, ex RAV Fcast)'!$B$7:$B$176,0),MATCH(B4886,'[1]UnitCost (ROCE, ex RAV Fcast)'!$D$3:$WE$3,0)))</f>
        <v>11.84238669565271</v>
      </c>
      <c r="N4886" s="103">
        <f>IF($C4886=$S$5,INDEX('[1]Serv RAV Fcast'!$CT$12:$CT$611,MATCH(B4886,'[1]Serv RAV Fcast'!$B$12:$B$611,0)),0)</f>
        <v>0</v>
      </c>
      <c r="O4886" s="128">
        <f>IF(B4886="",0,SUM(M4886:N4886)*INDEX('Service volumes'!$C:$C,MATCH($B4886,'Service volumes'!$A:$A,0)))</f>
        <v>4531.4394459037221</v>
      </c>
    </row>
    <row r="4887" spans="1:15" ht="14.25" x14ac:dyDescent="0.35">
      <c r="A4887">
        <f t="shared" si="76"/>
        <v>4882</v>
      </c>
      <c r="B4887" s="128" t="str" cm="1">
        <f t="array" ref="B4887">IF(A4887&gt;COUNTA(comp_codes_EAD_TAR26)*COUNTA(serv_codes_EAD_TAR26),"",INDEX(serv_codes_EAD_TAR26,ROUNDUP(COUNTA(A$6:A4887)/COUNTA(comp_codes_EAD_TAR26),0)))</f>
        <v>SS085</v>
      </c>
      <c r="C4887" t="str" cm="1">
        <f t="array" ref="C4887">IF(A4887&gt;COUNTA(comp_codes_EAD_TAR26)*COUNTA(serv_codes_EAD_TAR26),"",INDEX(comp_codes_EAD_TAR26,COUNTIF(B$6:B4887,B4887)))</f>
        <v>CJ010</v>
      </c>
      <c r="D4887" s="23" t="str">
        <f>IF(B4887="","",INDEX([1]!List_ServBandwidth,MATCH(B4887,[1]!List_ServCode,0)))</f>
        <v>1Gbit/s and below</v>
      </c>
      <c r="E4887" s="23" t="str">
        <f>IF(B4887="","",INDEX([1]!List_ServMarket_Name,MATCH(B4887,[1]!List_ServCode,0)))</f>
        <v>IEC - BT +2 exchanges</v>
      </c>
      <c r="F4887" s="23" t="str">
        <f>IF(B4887="","",INDEX([1]!List_ServNames,MATCH(B4887,[1]!List_ServCode,0)))</f>
        <v>EAD &lt;1Gbps Main Link Rentals - Internal - IEC - BT+2 exchanges</v>
      </c>
      <c r="G4887" s="23" t="str">
        <f>INDEX([1]!List_CompName,MATCH($C4887,[1]!List_CompCode,0))</f>
        <v>TC_Spine Duct - 2 Bore</v>
      </c>
      <c r="I4887" s="103">
        <f>IF($C4887=$Q$5,INDEX([1]UnitCosts_Service!$Q$9:$Q$608,MATCH($B4887,[1]UnitCosts_Service!$B$9:$B$608,0)),0)</f>
        <v>0</v>
      </c>
      <c r="J4887" s="103">
        <f>IF($C4887=$S$5,INDEX('[1]Serv RAV Fcast'!$BZ$12:$BZ$611,MATCH(B4887,'[1]Serv RAV Fcast'!$B$12:$B$611,0)) + INDEX('[1]Serv RAV Fcast'!$CJ$12:$CJ$611,MATCH(B4887,'[1]Serv RAV Fcast'!$B$12:$B$611,0)) + INDEX('[1]Serv RAV Fcast'!$CT$12:$CT$611,MATCH(B4887,'[1]Serv RAV Fcast'!$B$12:$B$611,0)),0)</f>
        <v>0</v>
      </c>
      <c r="K4887" s="109">
        <f>IF(B4887="",0,INDEX('[1]UnitCost (ex Cumulo&amp;RAV Fcasts)'!$D$7:$WE$176,MATCH(C4887,'[1]UnitCost (ex Cumulo&amp;RAV Fcasts)'!$B$7:$B$176,0),MATCH(B4887,'[1]UnitCost (ex Cumulo&amp;RAV Fcasts)'!$D$3:$WE$3,0)))</f>
        <v>12.728288542988066</v>
      </c>
      <c r="L4887" s="128">
        <f>IF(B4887="",0,SUM(I4887:K4887)*INDEX('Service volumes'!$C:$C,MATCH($B4887,'Service volumes'!$A:$A,0)))</f>
        <v>4870.4260606279386</v>
      </c>
      <c r="M4887" s="109">
        <f>IF(B4887="",0,INDEX('[1]UnitCost (ROCE, ex RAV Fcast)'!$D$7:$WE$176,MATCH(C4887,'[1]UnitCost (ROCE, ex RAV Fcast)'!$B$7:$B$176,0),MATCH(B4887,'[1]UnitCost (ROCE, ex RAV Fcast)'!$D$3:$WE$3,0)))</f>
        <v>7.0818337000531724</v>
      </c>
      <c r="N4887" s="103">
        <f>IF($C4887=$S$5,INDEX('[1]Serv RAV Fcast'!$CT$12:$CT$611,MATCH(B4887,'[1]Serv RAV Fcast'!$B$12:$B$611,0)),0)</f>
        <v>0</v>
      </c>
      <c r="O4887" s="128">
        <f>IF(B4887="",0,SUM(M4887:N4887)*INDEX('Service volumes'!$C:$C,MATCH($B4887,'Service volumes'!$A:$A,0)))</f>
        <v>2709.8338706953123</v>
      </c>
    </row>
    <row r="4888" spans="1:15" ht="14.25" x14ac:dyDescent="0.35">
      <c r="A4888">
        <f t="shared" si="76"/>
        <v>4883</v>
      </c>
      <c r="B4888" s="128" t="str" cm="1">
        <f t="array" ref="B4888">IF(A4888&gt;COUNTA(comp_codes_EAD_TAR26)*COUNTA(serv_codes_EAD_TAR26),"",INDEX(serv_codes_EAD_TAR26,ROUNDUP(COUNTA(A$6:A4888)/COUNTA(comp_codes_EAD_TAR26),0)))</f>
        <v>SS085</v>
      </c>
      <c r="C4888" t="str" cm="1">
        <f t="array" ref="C4888">IF(A4888&gt;COUNTA(comp_codes_EAD_TAR26)*COUNTA(serv_codes_EAD_TAR26),"",INDEX(comp_codes_EAD_TAR26,COUNTIF(B$6:B4888,B4888)))</f>
        <v>CJ011</v>
      </c>
      <c r="D4888" s="23" t="str">
        <f>IF(B4888="","",INDEX([1]!List_ServBandwidth,MATCH(B4888,[1]!List_ServCode,0)))</f>
        <v>1Gbit/s and below</v>
      </c>
      <c r="E4888" s="23" t="str">
        <f>IF(B4888="","",INDEX([1]!List_ServMarket_Name,MATCH(B4888,[1]!List_ServCode,0)))</f>
        <v>IEC - BT +2 exchanges</v>
      </c>
      <c r="F4888" s="23" t="str">
        <f>IF(B4888="","",INDEX([1]!List_ServNames,MATCH(B4888,[1]!List_ServCode,0)))</f>
        <v>EAD &lt;1Gbps Main Link Rentals - Internal - IEC - BT+2 exchanges</v>
      </c>
      <c r="G4888" s="23" t="str">
        <f>INDEX([1]!List_CompName,MATCH($C4888,[1]!List_CompCode,0))</f>
        <v>TC_Spine Duct - 3+ Bore</v>
      </c>
      <c r="I4888" s="103">
        <f>IF($C4888=$Q$5,INDEX([1]UnitCosts_Service!$Q$9:$Q$608,MATCH($B4888,[1]UnitCosts_Service!$B$9:$B$608,0)),0)</f>
        <v>0</v>
      </c>
      <c r="J4888" s="103">
        <f>IF($C4888=$S$5,INDEX('[1]Serv RAV Fcast'!$BZ$12:$BZ$611,MATCH(B4888,'[1]Serv RAV Fcast'!$B$12:$B$611,0)) + INDEX('[1]Serv RAV Fcast'!$CJ$12:$CJ$611,MATCH(B4888,'[1]Serv RAV Fcast'!$B$12:$B$611,0)) + INDEX('[1]Serv RAV Fcast'!$CT$12:$CT$611,MATCH(B4888,'[1]Serv RAV Fcast'!$B$12:$B$611,0)),0)</f>
        <v>0</v>
      </c>
      <c r="K4888" s="109">
        <f>IF(B4888="",0,INDEX('[1]UnitCost (ex Cumulo&amp;RAV Fcasts)'!$D$7:$WE$176,MATCH(C4888,'[1]UnitCost (ex Cumulo&amp;RAV Fcasts)'!$B$7:$B$176,0),MATCH(B4888,'[1]UnitCost (ex Cumulo&amp;RAV Fcasts)'!$D$3:$WE$3,0)))</f>
        <v>10.019303662084816</v>
      </c>
      <c r="L4888" s="128">
        <f>IF(B4888="",0,SUM(I4888:K4888)*INDEX('Service volumes'!$C:$C,MATCH($B4888,'Service volumes'!$A:$A,0)))</f>
        <v>3833.8443931682782</v>
      </c>
      <c r="M4888" s="109">
        <f>IF(B4888="",0,INDEX('[1]UnitCost (ROCE, ex RAV Fcast)'!$D$7:$WE$176,MATCH(C4888,'[1]UnitCost (ROCE, ex RAV Fcast)'!$B$7:$B$176,0),MATCH(B4888,'[1]UnitCost (ROCE, ex RAV Fcast)'!$D$3:$WE$3,0)))</f>
        <v>7.2707678372869307</v>
      </c>
      <c r="N4888" s="103">
        <f>IF($C4888=$S$5,INDEX('[1]Serv RAV Fcast'!$CT$12:$CT$611,MATCH(B4888,'[1]Serv RAV Fcast'!$B$12:$B$611,0)),0)</f>
        <v>0</v>
      </c>
      <c r="O4888" s="128">
        <f>IF(B4888="",0,SUM(M4888:N4888)*INDEX('Service volumes'!$C:$C,MATCH($B4888,'Service volumes'!$A:$A,0)))</f>
        <v>2782.1287234257275</v>
      </c>
    </row>
    <row r="4889" spans="1:15" ht="14.25" x14ac:dyDescent="0.35">
      <c r="A4889">
        <f t="shared" si="76"/>
        <v>4884</v>
      </c>
      <c r="B4889" s="128" t="str" cm="1">
        <f t="array" ref="B4889">IF(A4889&gt;COUNTA(comp_codes_EAD_TAR26)*COUNTA(serv_codes_EAD_TAR26),"",INDEX(serv_codes_EAD_TAR26,ROUNDUP(COUNTA(A$6:A4889)/COUNTA(comp_codes_EAD_TAR26),0)))</f>
        <v>SS085</v>
      </c>
      <c r="C4889" t="str" cm="1">
        <f t="array" ref="C4889">IF(A4889&gt;COUNTA(comp_codes_EAD_TAR26)*COUNTA(serv_codes_EAD_TAR26),"",INDEX(comp_codes_EAD_TAR26,COUNTIF(B$6:B4889,B4889)))</f>
        <v>CJ016</v>
      </c>
      <c r="D4889" s="23" t="str">
        <f>IF(B4889="","",INDEX([1]!List_ServBandwidth,MATCH(B4889,[1]!List_ServCode,0)))</f>
        <v>1Gbit/s and below</v>
      </c>
      <c r="E4889" s="23" t="str">
        <f>IF(B4889="","",INDEX([1]!List_ServMarket_Name,MATCH(B4889,[1]!List_ServCode,0)))</f>
        <v>IEC - BT +2 exchanges</v>
      </c>
      <c r="F4889" s="23" t="str">
        <f>IF(B4889="","",INDEX([1]!List_ServNames,MATCH(B4889,[1]!List_ServCode,0)))</f>
        <v>EAD &lt;1Gbps Main Link Rentals - Internal - IEC - BT+2 exchanges</v>
      </c>
      <c r="G4889" s="23" t="str">
        <f>INDEX([1]!List_CompName,MATCH($C4889,[1]!List_CompCode,0))</f>
        <v>TC Duct Network Adjustments above financial limit Internal</v>
      </c>
      <c r="I4889" s="103">
        <f>IF($C4889=$Q$5,INDEX([1]UnitCosts_Service!$Q$9:$Q$608,MATCH($B4889,[1]UnitCosts_Service!$B$9:$B$608,0)),0)</f>
        <v>0</v>
      </c>
      <c r="J4889" s="103">
        <f>IF($C4889=$S$5,INDEX('[1]Serv RAV Fcast'!$BZ$12:$BZ$611,MATCH(B4889,'[1]Serv RAV Fcast'!$B$12:$B$611,0)) + INDEX('[1]Serv RAV Fcast'!$CJ$12:$CJ$611,MATCH(B4889,'[1]Serv RAV Fcast'!$B$12:$B$611,0)) + INDEX('[1]Serv RAV Fcast'!$CT$12:$CT$611,MATCH(B4889,'[1]Serv RAV Fcast'!$B$12:$B$611,0)),0)</f>
        <v>0</v>
      </c>
      <c r="K4889" s="109">
        <f>IF(B4889="",0,INDEX('[1]UnitCost (ex Cumulo&amp;RAV Fcasts)'!$D$7:$WE$176,MATCH(C4889,'[1]UnitCost (ex Cumulo&amp;RAV Fcasts)'!$B$7:$B$176,0),MATCH(B4889,'[1]UnitCost (ex Cumulo&amp;RAV Fcasts)'!$D$3:$WE$3,0)))</f>
        <v>3.0625884690636297E-2</v>
      </c>
      <c r="L4889" s="128">
        <f>IF(B4889="",0,SUM(I4889:K4889)*INDEX('Service volumes'!$C:$C,MATCH($B4889,'Service volumes'!$A:$A,0)))</f>
        <v>11.718865927912448</v>
      </c>
      <c r="M4889" s="109">
        <f>IF(B4889="",0,INDEX('[1]UnitCost (ROCE, ex RAV Fcast)'!$D$7:$WE$176,MATCH(C4889,'[1]UnitCost (ROCE, ex RAV Fcast)'!$B$7:$B$176,0),MATCH(B4889,'[1]UnitCost (ROCE, ex RAV Fcast)'!$D$3:$WE$3,0)))</f>
        <v>1.5938622460470651E-2</v>
      </c>
      <c r="N4889" s="103">
        <f>IF($C4889=$S$5,INDEX('[1]Serv RAV Fcast'!$CT$12:$CT$611,MATCH(B4889,'[1]Serv RAV Fcast'!$B$12:$B$611,0)),0)</f>
        <v>0</v>
      </c>
      <c r="O4889" s="128">
        <f>IF(B4889="",0,SUM(M4889:N4889)*INDEX('Service volumes'!$C:$C,MATCH($B4889,'Service volumes'!$A:$A,0)))</f>
        <v>6.0988468276633121</v>
      </c>
    </row>
    <row r="4890" spans="1:15" ht="14.25" x14ac:dyDescent="0.35">
      <c r="A4890">
        <f t="shared" si="76"/>
        <v>4885</v>
      </c>
      <c r="B4890" s="128" t="str" cm="1">
        <f t="array" ref="B4890">IF(A4890&gt;COUNTA(comp_codes_EAD_TAR26)*COUNTA(serv_codes_EAD_TAR26),"",INDEX(serv_codes_EAD_TAR26,ROUNDUP(COUNTA(A$6:A4890)/COUNTA(comp_codes_EAD_TAR26),0)))</f>
        <v>SS085</v>
      </c>
      <c r="C4890" t="str" cm="1">
        <f t="array" ref="C4890">IF(A4890&gt;COUNTA(comp_codes_EAD_TAR26)*COUNTA(serv_codes_EAD_TAR26),"",INDEX(comp_codes_EAD_TAR26,COUNTIF(B$6:B4890,B4890)))</f>
        <v>CJ017</v>
      </c>
      <c r="D4890" s="23" t="str">
        <f>IF(B4890="","",INDEX([1]!List_ServBandwidth,MATCH(B4890,[1]!List_ServCode,0)))</f>
        <v>1Gbit/s and below</v>
      </c>
      <c r="E4890" s="23" t="str">
        <f>IF(B4890="","",INDEX([1]!List_ServMarket_Name,MATCH(B4890,[1]!List_ServCode,0)))</f>
        <v>IEC - BT +2 exchanges</v>
      </c>
      <c r="F4890" s="23" t="str">
        <f>IF(B4890="","",INDEX([1]!List_ServNames,MATCH(B4890,[1]!List_ServCode,0)))</f>
        <v>EAD &lt;1Gbps Main Link Rentals - Internal - IEC - BT+2 exchanges</v>
      </c>
      <c r="G4890" s="23" t="str">
        <f>INDEX([1]!List_CompName,MATCH($C4890,[1]!List_CompCode,0))</f>
        <v>TC_Cable up a pole</v>
      </c>
      <c r="I4890" s="103">
        <f>IF($C4890=$Q$5,INDEX([1]UnitCosts_Service!$Q$9:$Q$608,MATCH($B4890,[1]UnitCosts_Service!$B$9:$B$608,0)),0)</f>
        <v>0</v>
      </c>
      <c r="J4890" s="103">
        <f>IF($C4890=$S$5,INDEX('[1]Serv RAV Fcast'!$BZ$12:$BZ$611,MATCH(B4890,'[1]Serv RAV Fcast'!$B$12:$B$611,0)) + INDEX('[1]Serv RAV Fcast'!$CJ$12:$CJ$611,MATCH(B4890,'[1]Serv RAV Fcast'!$B$12:$B$611,0)) + INDEX('[1]Serv RAV Fcast'!$CT$12:$CT$611,MATCH(B4890,'[1]Serv RAV Fcast'!$B$12:$B$611,0)),0)</f>
        <v>0</v>
      </c>
      <c r="K4890" s="109">
        <f>IF(B4890="",0,INDEX('[1]UnitCost (ex Cumulo&amp;RAV Fcasts)'!$D$7:$WE$176,MATCH(C4890,'[1]UnitCost (ex Cumulo&amp;RAV Fcasts)'!$B$7:$B$176,0),MATCH(B4890,'[1]UnitCost (ex Cumulo&amp;RAV Fcasts)'!$D$3:$WE$3,0)))</f>
        <v>0</v>
      </c>
      <c r="L4890" s="128">
        <f>IF(B4890="",0,SUM(I4890:K4890)*INDEX('Service volumes'!$C:$C,MATCH($B4890,'Service volumes'!$A:$A,0)))</f>
        <v>0</v>
      </c>
      <c r="M4890" s="109">
        <f>IF(B4890="",0,INDEX('[1]UnitCost (ROCE, ex RAV Fcast)'!$D$7:$WE$176,MATCH(C4890,'[1]UnitCost (ROCE, ex RAV Fcast)'!$B$7:$B$176,0),MATCH(B4890,'[1]UnitCost (ROCE, ex RAV Fcast)'!$D$3:$WE$3,0)))</f>
        <v>0</v>
      </c>
      <c r="N4890" s="103">
        <f>IF($C4890=$S$5,INDEX('[1]Serv RAV Fcast'!$CT$12:$CT$611,MATCH(B4890,'[1]Serv RAV Fcast'!$B$12:$B$611,0)),0)</f>
        <v>0</v>
      </c>
      <c r="O4890" s="128">
        <f>IF(B4890="",0,SUM(M4890:N4890)*INDEX('Service volumes'!$C:$C,MATCH($B4890,'Service volumes'!$A:$A,0)))</f>
        <v>0</v>
      </c>
    </row>
    <row r="4891" spans="1:15" ht="14.25" x14ac:dyDescent="0.35">
      <c r="A4891">
        <f t="shared" si="76"/>
        <v>4886</v>
      </c>
      <c r="B4891" s="128" t="str" cm="1">
        <f t="array" ref="B4891">IF(A4891&gt;COUNTA(comp_codes_EAD_TAR26)*COUNTA(serv_codes_EAD_TAR26),"",INDEX(serv_codes_EAD_TAR26,ROUNDUP(COUNTA(A$6:A4891)/COUNTA(comp_codes_EAD_TAR26),0)))</f>
        <v>SS085</v>
      </c>
      <c r="C4891" t="str" cm="1">
        <f t="array" ref="C4891">IF(A4891&gt;COUNTA(comp_codes_EAD_TAR26)*COUNTA(serv_codes_EAD_TAR26),"",INDEX(comp_codes_EAD_TAR26,COUNTIF(B$6:B4891,B4891)))</f>
        <v>CL160</v>
      </c>
      <c r="D4891" s="23" t="str">
        <f>IF(B4891="","",INDEX([1]!List_ServBandwidth,MATCH(B4891,[1]!List_ServCode,0)))</f>
        <v>1Gbit/s and below</v>
      </c>
      <c r="E4891" s="23" t="str">
        <f>IF(B4891="","",INDEX([1]!List_ServMarket_Name,MATCH(B4891,[1]!List_ServCode,0)))</f>
        <v>IEC - BT +2 exchanges</v>
      </c>
      <c r="F4891" s="23" t="str">
        <f>IF(B4891="","",INDEX([1]!List_ServNames,MATCH(B4891,[1]!List_ServCode,0)))</f>
        <v>EAD &lt;1Gbps Main Link Rentals - Internal - IEC - BT+2 exchanges</v>
      </c>
      <c r="G4891" s="23" t="str">
        <f>INDEX([1]!List_CompName,MATCH($C4891,[1]!List_CompCode,0))</f>
        <v>Routing &amp; Records</v>
      </c>
      <c r="I4891" s="103">
        <f>IF($C4891=$Q$5,INDEX([1]UnitCosts_Service!$Q$9:$Q$608,MATCH($B4891,[1]UnitCosts_Service!$B$9:$B$608,0)),0)</f>
        <v>0</v>
      </c>
      <c r="J4891" s="103">
        <f>IF($C4891=$S$5,INDEX('[1]Serv RAV Fcast'!$BZ$12:$BZ$611,MATCH(B4891,'[1]Serv RAV Fcast'!$B$12:$B$611,0)) + INDEX('[1]Serv RAV Fcast'!$CJ$12:$CJ$611,MATCH(B4891,'[1]Serv RAV Fcast'!$B$12:$B$611,0)) + INDEX('[1]Serv RAV Fcast'!$CT$12:$CT$611,MATCH(B4891,'[1]Serv RAV Fcast'!$B$12:$B$611,0)),0)</f>
        <v>0</v>
      </c>
      <c r="K4891" s="109">
        <f>IF(B4891="",0,INDEX('[1]UnitCost (ex Cumulo&amp;RAV Fcasts)'!$D$7:$WE$176,MATCH(C4891,'[1]UnitCost (ex Cumulo&amp;RAV Fcasts)'!$B$7:$B$176,0),MATCH(B4891,'[1]UnitCost (ex Cumulo&amp;RAV Fcasts)'!$D$3:$WE$3,0)))</f>
        <v>0</v>
      </c>
      <c r="L4891" s="128">
        <f>IF(B4891="",0,SUM(I4891:K4891)*INDEX('Service volumes'!$C:$C,MATCH($B4891,'Service volumes'!$A:$A,0)))</f>
        <v>0</v>
      </c>
      <c r="M4891" s="109">
        <f>IF(B4891="",0,INDEX('[1]UnitCost (ROCE, ex RAV Fcast)'!$D$7:$WE$176,MATCH(C4891,'[1]UnitCost (ROCE, ex RAV Fcast)'!$B$7:$B$176,0),MATCH(B4891,'[1]UnitCost (ROCE, ex RAV Fcast)'!$D$3:$WE$3,0)))</f>
        <v>0</v>
      </c>
      <c r="N4891" s="103">
        <f>IF($C4891=$S$5,INDEX('[1]Serv RAV Fcast'!$CT$12:$CT$611,MATCH(B4891,'[1]Serv RAV Fcast'!$B$12:$B$611,0)),0)</f>
        <v>0</v>
      </c>
      <c r="O4891" s="128">
        <f>IF(B4891="",0,SUM(M4891:N4891)*INDEX('Service volumes'!$C:$C,MATCH($B4891,'Service volumes'!$A:$A,0)))</f>
        <v>0</v>
      </c>
    </row>
    <row r="4892" spans="1:15" ht="14.25" x14ac:dyDescent="0.35">
      <c r="A4892">
        <f t="shared" si="76"/>
        <v>4887</v>
      </c>
      <c r="B4892" s="128" t="str" cm="1">
        <f t="array" ref="B4892">IF(A4892&gt;COUNTA(comp_codes_EAD_TAR26)*COUNTA(serv_codes_EAD_TAR26),"",INDEX(serv_codes_EAD_TAR26,ROUNDUP(COUNTA(A$6:A4892)/COUNTA(comp_codes_EAD_TAR26),0)))</f>
        <v>SS085</v>
      </c>
      <c r="C4892" t="str" cm="1">
        <f t="array" ref="C4892">IF(A4892&gt;COUNTA(comp_codes_EAD_TAR26)*COUNTA(serv_codes_EAD_TAR26),"",INDEX(comp_codes_EAD_TAR26,COUNTIF(B$6:B4892,B4892)))</f>
        <v>CO484</v>
      </c>
      <c r="D4892" s="23" t="str">
        <f>IF(B4892="","",INDEX([1]!List_ServBandwidth,MATCH(B4892,[1]!List_ServCode,0)))</f>
        <v>1Gbit/s and below</v>
      </c>
      <c r="E4892" s="23" t="str">
        <f>IF(B4892="","",INDEX([1]!List_ServMarket_Name,MATCH(B4892,[1]!List_ServCode,0)))</f>
        <v>IEC - BT +2 exchanges</v>
      </c>
      <c r="F4892" s="23" t="str">
        <f>IF(B4892="","",INDEX([1]!List_ServNames,MATCH(B4892,[1]!List_ServCode,0)))</f>
        <v>EAD &lt;1Gbps Main Link Rentals - Internal - IEC - BT+2 exchanges</v>
      </c>
      <c r="G4892" s="23" t="str">
        <f>INDEX([1]!List_CompName,MATCH($C4892,[1]!List_CompCode,0))</f>
        <v>Interexchange Fibre</v>
      </c>
      <c r="I4892" s="103">
        <f>IF($C4892=$Q$5,INDEX([1]UnitCosts_Service!$Q$9:$Q$608,MATCH($B4892,[1]UnitCosts_Service!$B$9:$B$608,0)),0)</f>
        <v>0</v>
      </c>
      <c r="J4892" s="103">
        <f>IF($C4892=$S$5,INDEX('[1]Serv RAV Fcast'!$BZ$12:$BZ$611,MATCH(B4892,'[1]Serv RAV Fcast'!$B$12:$B$611,0)) + INDEX('[1]Serv RAV Fcast'!$CJ$12:$CJ$611,MATCH(B4892,'[1]Serv RAV Fcast'!$B$12:$B$611,0)) + INDEX('[1]Serv RAV Fcast'!$CT$12:$CT$611,MATCH(B4892,'[1]Serv RAV Fcast'!$B$12:$B$611,0)),0)</f>
        <v>0</v>
      </c>
      <c r="K4892" s="109">
        <f>IF(B4892="",0,INDEX('[1]UnitCost (ex Cumulo&amp;RAV Fcasts)'!$D$7:$WE$176,MATCH(C4892,'[1]UnitCost (ex Cumulo&amp;RAV Fcasts)'!$B$7:$B$176,0),MATCH(B4892,'[1]UnitCost (ex Cumulo&amp;RAV Fcasts)'!$D$3:$WE$3,0)))</f>
        <v>41.628182775643033</v>
      </c>
      <c r="L4892" s="128">
        <f>IF(B4892="",0,SUM(I4892:K4892)*INDEX('Service volumes'!$C:$C,MATCH($B4892,'Service volumes'!$A:$A,0)))</f>
        <v>15928.84900136609</v>
      </c>
      <c r="M4892" s="109">
        <f>IF(B4892="",0,INDEX('[1]UnitCost (ROCE, ex RAV Fcast)'!$D$7:$WE$176,MATCH(C4892,'[1]UnitCost (ROCE, ex RAV Fcast)'!$B$7:$B$176,0),MATCH(B4892,'[1]UnitCost (ROCE, ex RAV Fcast)'!$D$3:$WE$3,0)))</f>
        <v>8.1421494537303367</v>
      </c>
      <c r="N4892" s="103">
        <f>IF($C4892=$S$5,INDEX('[1]Serv RAV Fcast'!$CT$12:$CT$611,MATCH(B4892,'[1]Serv RAV Fcast'!$B$12:$B$611,0)),0)</f>
        <v>0</v>
      </c>
      <c r="O4892" s="128">
        <f>IF(B4892="",0,SUM(M4892:N4892)*INDEX('Service volumes'!$C:$C,MATCH($B4892,'Service volumes'!$A:$A,0)))</f>
        <v>3115.55923288853</v>
      </c>
    </row>
    <row r="4893" spans="1:15" ht="14.25" x14ac:dyDescent="0.35">
      <c r="A4893">
        <f t="shared" si="76"/>
        <v>4888</v>
      </c>
      <c r="B4893" s="128" t="str" cm="1">
        <f t="array" ref="B4893">IF(A4893&gt;COUNTA(comp_codes_EAD_TAR26)*COUNTA(serv_codes_EAD_TAR26),"",INDEX(serv_codes_EAD_TAR26,ROUNDUP(COUNTA(A$6:A4893)/COUNTA(comp_codes_EAD_TAR26),0)))</f>
        <v>SS085</v>
      </c>
      <c r="C4893" t="str" cm="1">
        <f t="array" ref="C4893">IF(A4893&gt;COUNTA(comp_codes_EAD_TAR26)*COUNTA(serv_codes_EAD_TAR26),"",INDEX(comp_codes_EAD_TAR26,COUNTIF(B$6:B4893,B4893)))</f>
        <v>CW609</v>
      </c>
      <c r="D4893" s="23" t="str">
        <f>IF(B4893="","",INDEX([1]!List_ServBandwidth,MATCH(B4893,[1]!List_ServCode,0)))</f>
        <v>1Gbit/s and below</v>
      </c>
      <c r="E4893" s="23" t="str">
        <f>IF(B4893="","",INDEX([1]!List_ServMarket_Name,MATCH(B4893,[1]!List_ServCode,0)))</f>
        <v>IEC - BT +2 exchanges</v>
      </c>
      <c r="F4893" s="23" t="str">
        <f>IF(B4893="","",INDEX([1]!List_ServNames,MATCH(B4893,[1]!List_ServCode,0)))</f>
        <v>EAD &lt;1Gbps Main Link Rentals - Internal - IEC - BT+2 exchanges</v>
      </c>
      <c r="G4893" s="23" t="str">
        <f>INDEX([1]!List_CompName,MATCH($C4893,[1]!List_CompCode,0))</f>
        <v>Legacy Ethernet - Spine fibre</v>
      </c>
      <c r="I4893" s="103">
        <f>IF($C4893=$Q$5,INDEX([1]UnitCosts_Service!$Q$9:$Q$608,MATCH($B4893,[1]UnitCosts_Service!$B$9:$B$608,0)),0)</f>
        <v>0</v>
      </c>
      <c r="J4893" s="103">
        <f>IF($C4893=$S$5,INDEX('[1]Serv RAV Fcast'!$BZ$12:$BZ$611,MATCH(B4893,'[1]Serv RAV Fcast'!$B$12:$B$611,0)) + INDEX('[1]Serv RAV Fcast'!$CJ$12:$CJ$611,MATCH(B4893,'[1]Serv RAV Fcast'!$B$12:$B$611,0)) + INDEX('[1]Serv RAV Fcast'!$CT$12:$CT$611,MATCH(B4893,'[1]Serv RAV Fcast'!$B$12:$B$611,0)),0)</f>
        <v>0</v>
      </c>
      <c r="K4893" s="109">
        <f>IF(B4893="",0,INDEX('[1]UnitCost (ex Cumulo&amp;RAV Fcasts)'!$D$7:$WE$176,MATCH(C4893,'[1]UnitCost (ex Cumulo&amp;RAV Fcasts)'!$B$7:$B$176,0),MATCH(B4893,'[1]UnitCost (ex Cumulo&amp;RAV Fcasts)'!$D$3:$WE$3,0)))</f>
        <v>0</v>
      </c>
      <c r="L4893" s="128">
        <f>IF(B4893="",0,SUM(I4893:K4893)*INDEX('Service volumes'!$C:$C,MATCH($B4893,'Service volumes'!$A:$A,0)))</f>
        <v>0</v>
      </c>
      <c r="M4893" s="109">
        <f>IF(B4893="",0,INDEX('[1]UnitCost (ROCE, ex RAV Fcast)'!$D$7:$WE$176,MATCH(C4893,'[1]UnitCost (ROCE, ex RAV Fcast)'!$B$7:$B$176,0),MATCH(B4893,'[1]UnitCost (ROCE, ex RAV Fcast)'!$D$3:$WE$3,0)))</f>
        <v>0</v>
      </c>
      <c r="N4893" s="103">
        <f>IF($C4893=$S$5,INDEX('[1]Serv RAV Fcast'!$CT$12:$CT$611,MATCH(B4893,'[1]Serv RAV Fcast'!$B$12:$B$611,0)),0)</f>
        <v>0</v>
      </c>
      <c r="O4893" s="128">
        <f>IF(B4893="",0,SUM(M4893:N4893)*INDEX('Service volumes'!$C:$C,MATCH($B4893,'Service volumes'!$A:$A,0)))</f>
        <v>0</v>
      </c>
    </row>
    <row r="4894" spans="1:15" ht="14.25" x14ac:dyDescent="0.35">
      <c r="A4894">
        <f t="shared" si="76"/>
        <v>4889</v>
      </c>
      <c r="B4894" s="128" t="str" cm="1">
        <f t="array" ref="B4894">IF(A4894&gt;COUNTA(comp_codes_EAD_TAR26)*COUNTA(serv_codes_EAD_TAR26),"",INDEX(serv_codes_EAD_TAR26,ROUNDUP(COUNTA(A$6:A4894)/COUNTA(comp_codes_EAD_TAR26),0)))</f>
        <v>SS085</v>
      </c>
      <c r="C4894" t="str" cm="1">
        <f t="array" ref="C4894">IF(A4894&gt;COUNTA(comp_codes_EAD_TAR26)*COUNTA(serv_codes_EAD_TAR26),"",INDEX(comp_codes_EAD_TAR26,COUNTIF(B$6:B4894,B4894)))</f>
        <v>CW610</v>
      </c>
      <c r="D4894" s="23" t="str">
        <f>IF(B4894="","",INDEX([1]!List_ServBandwidth,MATCH(B4894,[1]!List_ServCode,0)))</f>
        <v>1Gbit/s and below</v>
      </c>
      <c r="E4894" s="23" t="str">
        <f>IF(B4894="","",INDEX([1]!List_ServMarket_Name,MATCH(B4894,[1]!List_ServCode,0)))</f>
        <v>IEC - BT +2 exchanges</v>
      </c>
      <c r="F4894" s="23" t="str">
        <f>IF(B4894="","",INDEX([1]!List_ServNames,MATCH(B4894,[1]!List_ServCode,0)))</f>
        <v>EAD &lt;1Gbps Main Link Rentals - Internal - IEC - BT+2 exchanges</v>
      </c>
      <c r="G4894" s="23" t="str">
        <f>INDEX([1]!List_CompName,MATCH($C4894,[1]!List_CompCode,0))</f>
        <v>Legacy Ethernet - Distribution fibre</v>
      </c>
      <c r="I4894" s="103">
        <f>IF($C4894=$Q$5,INDEX([1]UnitCosts_Service!$Q$9:$Q$608,MATCH($B4894,[1]UnitCosts_Service!$B$9:$B$608,0)),0)</f>
        <v>0</v>
      </c>
      <c r="J4894" s="103">
        <f>IF($C4894=$S$5,INDEX('[1]Serv RAV Fcast'!$BZ$12:$BZ$611,MATCH(B4894,'[1]Serv RAV Fcast'!$B$12:$B$611,0)) + INDEX('[1]Serv RAV Fcast'!$CJ$12:$CJ$611,MATCH(B4894,'[1]Serv RAV Fcast'!$B$12:$B$611,0)) + INDEX('[1]Serv RAV Fcast'!$CT$12:$CT$611,MATCH(B4894,'[1]Serv RAV Fcast'!$B$12:$B$611,0)),0)</f>
        <v>0</v>
      </c>
      <c r="K4894" s="109">
        <f>IF(B4894="",0,INDEX('[1]UnitCost (ex Cumulo&amp;RAV Fcasts)'!$D$7:$WE$176,MATCH(C4894,'[1]UnitCost (ex Cumulo&amp;RAV Fcasts)'!$B$7:$B$176,0),MATCH(B4894,'[1]UnitCost (ex Cumulo&amp;RAV Fcasts)'!$D$3:$WE$3,0)))</f>
        <v>0</v>
      </c>
      <c r="L4894" s="128">
        <f>IF(B4894="",0,SUM(I4894:K4894)*INDEX('Service volumes'!$C:$C,MATCH($B4894,'Service volumes'!$A:$A,0)))</f>
        <v>0</v>
      </c>
      <c r="M4894" s="109">
        <f>IF(B4894="",0,INDEX('[1]UnitCost (ROCE, ex RAV Fcast)'!$D$7:$WE$176,MATCH(C4894,'[1]UnitCost (ROCE, ex RAV Fcast)'!$B$7:$B$176,0),MATCH(B4894,'[1]UnitCost (ROCE, ex RAV Fcast)'!$D$3:$WE$3,0)))</f>
        <v>0</v>
      </c>
      <c r="N4894" s="103">
        <f>IF($C4894=$S$5,INDEX('[1]Serv RAV Fcast'!$CT$12:$CT$611,MATCH(B4894,'[1]Serv RAV Fcast'!$B$12:$B$611,0)),0)</f>
        <v>0</v>
      </c>
      <c r="O4894" s="128">
        <f>IF(B4894="",0,SUM(M4894:N4894)*INDEX('Service volumes'!$C:$C,MATCH($B4894,'Service volumes'!$A:$A,0)))</f>
        <v>0</v>
      </c>
    </row>
    <row r="4895" spans="1:15" ht="14.25" x14ac:dyDescent="0.35">
      <c r="A4895">
        <f t="shared" si="76"/>
        <v>4890</v>
      </c>
      <c r="B4895" s="128" t="str" cm="1">
        <f t="array" ref="B4895">IF(A4895&gt;COUNTA(comp_codes_EAD_TAR26)*COUNTA(serv_codes_EAD_TAR26),"",INDEX(serv_codes_EAD_TAR26,ROUNDUP(COUNTA(A$6:A4895)/COUNTA(comp_codes_EAD_TAR26),0)))</f>
        <v>SS085</v>
      </c>
      <c r="C4895" t="str" cm="1">
        <f t="array" ref="C4895">IF(A4895&gt;COUNTA(comp_codes_EAD_TAR26)*COUNTA(serv_codes_EAD_TAR26),"",INDEX(comp_codes_EAD_TAR26,COUNTIF(B$6:B4895,B4895)))</f>
        <v>PI_RAV</v>
      </c>
      <c r="D4895" s="23" t="str">
        <f>IF(B4895="","",INDEX([1]!List_ServBandwidth,MATCH(B4895,[1]!List_ServCode,0)))</f>
        <v>1Gbit/s and below</v>
      </c>
      <c r="E4895" s="23" t="str">
        <f>IF(B4895="","",INDEX([1]!List_ServMarket_Name,MATCH(B4895,[1]!List_ServCode,0)))</f>
        <v>IEC - BT +2 exchanges</v>
      </c>
      <c r="F4895" s="23" t="str">
        <f>IF(B4895="","",INDEX([1]!List_ServNames,MATCH(B4895,[1]!List_ServCode,0)))</f>
        <v>EAD &lt;1Gbps Main Link Rentals - Internal - IEC - BT+2 exchanges</v>
      </c>
      <c r="G4895" s="23" t="str">
        <f>INDEX([1]!List_CompName,MATCH($C4895,[1]!List_CompCode,0))</f>
        <v>PI_RAV</v>
      </c>
      <c r="I4895" s="103">
        <f>IF($C4895=$Q$5,INDEX([1]UnitCosts_Service!$Q$9:$Q$608,MATCH($B4895,[1]UnitCosts_Service!$B$9:$B$608,0)),0)</f>
        <v>0</v>
      </c>
      <c r="J4895" s="103">
        <f>IF($C4895=$S$5,INDEX('[1]Serv RAV Fcast'!$BZ$12:$BZ$611,MATCH(B4895,'[1]Serv RAV Fcast'!$B$12:$B$611,0)) + INDEX('[1]Serv RAV Fcast'!$CJ$12:$CJ$611,MATCH(B4895,'[1]Serv RAV Fcast'!$B$12:$B$611,0)) + INDEX('[1]Serv RAV Fcast'!$CT$12:$CT$611,MATCH(B4895,'[1]Serv RAV Fcast'!$B$12:$B$611,0)),0)</f>
        <v>0</v>
      </c>
      <c r="K4895" s="109">
        <f>IF(B4895="",0,INDEX('[1]UnitCost (ex Cumulo&amp;RAV Fcasts)'!$D$7:$WE$176,MATCH(C4895,'[1]UnitCost (ex Cumulo&amp;RAV Fcasts)'!$B$7:$B$176,0),MATCH(B4895,'[1]UnitCost (ex Cumulo&amp;RAV Fcasts)'!$D$3:$WE$3,0)))</f>
        <v>0</v>
      </c>
      <c r="L4895" s="128">
        <f>IF(B4895="",0,SUM(I4895:K4895)*INDEX('Service volumes'!$C:$C,MATCH($B4895,'Service volumes'!$A:$A,0)))</f>
        <v>0</v>
      </c>
      <c r="M4895" s="109">
        <f>IF(B4895="",0,INDEX('[1]UnitCost (ROCE, ex RAV Fcast)'!$D$7:$WE$176,MATCH(C4895,'[1]UnitCost (ROCE, ex RAV Fcast)'!$B$7:$B$176,0),MATCH(B4895,'[1]UnitCost (ROCE, ex RAV Fcast)'!$D$3:$WE$3,0)))</f>
        <v>0</v>
      </c>
      <c r="N4895" s="103">
        <f>IF($C4895=$S$5,INDEX('[1]Serv RAV Fcast'!$CT$12:$CT$611,MATCH(B4895,'[1]Serv RAV Fcast'!$B$12:$B$611,0)),0)</f>
        <v>0</v>
      </c>
      <c r="O4895" s="128">
        <f>IF(B4895="",0,SUM(M4895:N4895)*INDEX('Service volumes'!$C:$C,MATCH($B4895,'Service volumes'!$A:$A,0)))</f>
        <v>0</v>
      </c>
    </row>
    <row r="4896" spans="1:15" ht="14.25" x14ac:dyDescent="0.35">
      <c r="A4896">
        <f t="shared" si="76"/>
        <v>4891</v>
      </c>
      <c r="B4896" s="128" t="str" cm="1">
        <f t="array" ref="B4896">IF(A4896&gt;COUNTA(comp_codes_EAD_TAR26)*COUNTA(serv_codes_EAD_TAR26),"",INDEX(serv_codes_EAD_TAR26,ROUNDUP(COUNTA(A$6:A4896)/COUNTA(comp_codes_EAD_TAR26),0)))</f>
        <v>SS085</v>
      </c>
      <c r="C4896" t="str" cm="1">
        <f t="array" ref="C4896">IF(A4896&gt;COUNTA(comp_codes_EAD_TAR26)*COUNTA(serv_codes_EAD_TAR26),"",INDEX(comp_codes_EAD_TAR26,COUNTIF(B$6:B4896,B4896)))</f>
        <v>PI_Poles</v>
      </c>
      <c r="D4896" s="23" t="str">
        <f>IF(B4896="","",INDEX([1]!List_ServBandwidth,MATCH(B4896,[1]!List_ServCode,0)))</f>
        <v>1Gbit/s and below</v>
      </c>
      <c r="E4896" s="23" t="str">
        <f>IF(B4896="","",INDEX([1]!List_ServMarket_Name,MATCH(B4896,[1]!List_ServCode,0)))</f>
        <v>IEC - BT +2 exchanges</v>
      </c>
      <c r="F4896" s="23" t="str">
        <f>IF(B4896="","",INDEX([1]!List_ServNames,MATCH(B4896,[1]!List_ServCode,0)))</f>
        <v>EAD &lt;1Gbps Main Link Rentals - Internal - IEC - BT+2 exchanges</v>
      </c>
      <c r="G4896" s="23" t="str">
        <f>INDEX([1]!List_CompName,MATCH($C4896,[1]!List_CompCode,0))</f>
        <v>PI_Poles</v>
      </c>
      <c r="I4896" s="103">
        <f>IF($C4896=$Q$5,INDEX([1]UnitCosts_Service!$Q$9:$Q$608,MATCH($B4896,[1]UnitCosts_Service!$B$9:$B$608,0)),0)</f>
        <v>0</v>
      </c>
      <c r="J4896" s="103">
        <f>IF($C4896=$S$5,INDEX('[1]Serv RAV Fcast'!$BZ$12:$BZ$611,MATCH(B4896,'[1]Serv RAV Fcast'!$B$12:$B$611,0)) + INDEX('[1]Serv RAV Fcast'!$CJ$12:$CJ$611,MATCH(B4896,'[1]Serv RAV Fcast'!$B$12:$B$611,0)) + INDEX('[1]Serv RAV Fcast'!$CT$12:$CT$611,MATCH(B4896,'[1]Serv RAV Fcast'!$B$12:$B$611,0)),0)</f>
        <v>0</v>
      </c>
      <c r="K4896" s="109">
        <f>IF(B4896="",0,INDEX('[1]UnitCost (ex Cumulo&amp;RAV Fcasts)'!$D$7:$WE$176,MATCH(C4896,'[1]UnitCost (ex Cumulo&amp;RAV Fcasts)'!$B$7:$B$176,0),MATCH(B4896,'[1]UnitCost (ex Cumulo&amp;RAV Fcasts)'!$D$3:$WE$3,0)))</f>
        <v>0</v>
      </c>
      <c r="L4896" s="128">
        <f>IF(B4896="",0,SUM(I4896:K4896)*INDEX('Service volumes'!$C:$C,MATCH($B4896,'Service volumes'!$A:$A,0)))</f>
        <v>0</v>
      </c>
      <c r="M4896" s="109">
        <f>IF(B4896="",0,INDEX('[1]UnitCost (ROCE, ex RAV Fcast)'!$D$7:$WE$176,MATCH(C4896,'[1]UnitCost (ROCE, ex RAV Fcast)'!$B$7:$B$176,0),MATCH(B4896,'[1]UnitCost (ROCE, ex RAV Fcast)'!$D$3:$WE$3,0)))</f>
        <v>0</v>
      </c>
      <c r="N4896" s="103">
        <f>IF($C4896=$S$5,INDEX('[1]Serv RAV Fcast'!$CT$12:$CT$611,MATCH(B4896,'[1]Serv RAV Fcast'!$B$12:$B$611,0)),0)</f>
        <v>0</v>
      </c>
      <c r="O4896" s="128">
        <f>IF(B4896="",0,SUM(M4896:N4896)*INDEX('Service volumes'!$C:$C,MATCH($B4896,'Service volumes'!$A:$A,0)))</f>
        <v>0</v>
      </c>
    </row>
    <row r="4897" spans="1:15" ht="14.25" x14ac:dyDescent="0.35">
      <c r="A4897">
        <f t="shared" si="76"/>
        <v>4892</v>
      </c>
      <c r="B4897" s="128" t="str" cm="1">
        <f t="array" ref="B4897">IF(A4897&gt;COUNTA(comp_codes_EAD_TAR26)*COUNTA(serv_codes_EAD_TAR26),"",INDEX(serv_codes_EAD_TAR26,ROUNDUP(COUNTA(A$6:A4897)/COUNTA(comp_codes_EAD_TAR26),0)))</f>
        <v>SS085</v>
      </c>
      <c r="C4897" t="str" cm="1">
        <f t="array" ref="C4897">IF(A4897&gt;COUNTA(comp_codes_EAD_TAR26)*COUNTA(serv_codes_EAD_TAR26),"",INDEX(comp_codes_EAD_TAR26,COUNTIF(B$6:B4897,B4897)))</f>
        <v>CL573</v>
      </c>
      <c r="D4897" s="23" t="str">
        <f>IF(B4897="","",INDEX([1]!List_ServBandwidth,MATCH(B4897,[1]!List_ServCode,0)))</f>
        <v>1Gbit/s and below</v>
      </c>
      <c r="E4897" s="23" t="str">
        <f>IF(B4897="","",INDEX([1]!List_ServMarket_Name,MATCH(B4897,[1]!List_ServCode,0)))</f>
        <v>IEC - BT +2 exchanges</v>
      </c>
      <c r="F4897" s="23" t="str">
        <f>IF(B4897="","",INDEX([1]!List_ServNames,MATCH(B4897,[1]!List_ServCode,0)))</f>
        <v>EAD &lt;1Gbps Main Link Rentals - Internal - IEC - BT+2 exchanges</v>
      </c>
      <c r="G4897" s="23" t="str">
        <f>INDEX([1]!List_CompName,MATCH($C4897,[1]!List_CompCode,0))</f>
        <v>OR Service Centre - Provision Ethernet</v>
      </c>
      <c r="I4897" s="103">
        <f>IF($C4897=$Q$5,INDEX([1]UnitCosts_Service!$Q$9:$Q$608,MATCH($B4897,[1]UnitCosts_Service!$B$9:$B$608,0)),0)</f>
        <v>0</v>
      </c>
      <c r="J4897" s="103">
        <f>IF($C4897=$S$5,INDEX('[1]Serv RAV Fcast'!$BZ$12:$BZ$611,MATCH(B4897,'[1]Serv RAV Fcast'!$B$12:$B$611,0)) + INDEX('[1]Serv RAV Fcast'!$CJ$12:$CJ$611,MATCH(B4897,'[1]Serv RAV Fcast'!$B$12:$B$611,0)) + INDEX('[1]Serv RAV Fcast'!$CT$12:$CT$611,MATCH(B4897,'[1]Serv RAV Fcast'!$B$12:$B$611,0)),0)</f>
        <v>0</v>
      </c>
      <c r="K4897" s="109">
        <f>IF(B4897="",0,INDEX('[1]UnitCost (ex Cumulo&amp;RAV Fcasts)'!$D$7:$WE$176,MATCH(C4897,'[1]UnitCost (ex Cumulo&amp;RAV Fcasts)'!$B$7:$B$176,0),MATCH(B4897,'[1]UnitCost (ex Cumulo&amp;RAV Fcasts)'!$D$3:$WE$3,0)))</f>
        <v>0</v>
      </c>
      <c r="L4897" s="128">
        <f>IF(B4897="",0,SUM(I4897:K4897)*INDEX('Service volumes'!$C:$C,MATCH($B4897,'Service volumes'!$A:$A,0)))</f>
        <v>0</v>
      </c>
      <c r="M4897" s="109">
        <f>IF(B4897="",0,INDEX('[1]UnitCost (ROCE, ex RAV Fcast)'!$D$7:$WE$176,MATCH(C4897,'[1]UnitCost (ROCE, ex RAV Fcast)'!$B$7:$B$176,0),MATCH(B4897,'[1]UnitCost (ROCE, ex RAV Fcast)'!$D$3:$WE$3,0)))</f>
        <v>0</v>
      </c>
      <c r="N4897" s="103">
        <f>IF($C4897=$S$5,INDEX('[1]Serv RAV Fcast'!$CT$12:$CT$611,MATCH(B4897,'[1]Serv RAV Fcast'!$B$12:$B$611,0)),0)</f>
        <v>0</v>
      </c>
      <c r="O4897" s="128">
        <f>IF(B4897="",0,SUM(M4897:N4897)*INDEX('Service volumes'!$C:$C,MATCH($B4897,'Service volumes'!$A:$A,0)))</f>
        <v>0</v>
      </c>
    </row>
    <row r="4898" spans="1:15" ht="14.25" x14ac:dyDescent="0.35">
      <c r="A4898">
        <f t="shared" si="76"/>
        <v>4893</v>
      </c>
      <c r="B4898" s="128" t="str" cm="1">
        <f t="array" ref="B4898">IF(A4898&gt;COUNTA(comp_codes_EAD_TAR26)*COUNTA(serv_codes_EAD_TAR26),"",INDEX(serv_codes_EAD_TAR26,ROUNDUP(COUNTA(A$6:A4898)/COUNTA(comp_codes_EAD_TAR26),0)))</f>
        <v>SS085</v>
      </c>
      <c r="C4898" t="str" cm="1">
        <f t="array" ref="C4898">IF(A4898&gt;COUNTA(comp_codes_EAD_TAR26)*COUNTA(serv_codes_EAD_TAR26),"",INDEX(comp_codes_EAD_TAR26,COUNTIF(B$6:B4898,B4898)))</f>
        <v>CL578</v>
      </c>
      <c r="D4898" s="23" t="str">
        <f>IF(B4898="","",INDEX([1]!List_ServBandwidth,MATCH(B4898,[1]!List_ServCode,0)))</f>
        <v>1Gbit/s and below</v>
      </c>
      <c r="E4898" s="23" t="str">
        <f>IF(B4898="","",INDEX([1]!List_ServMarket_Name,MATCH(B4898,[1]!List_ServCode,0)))</f>
        <v>IEC - BT +2 exchanges</v>
      </c>
      <c r="F4898" s="23" t="str">
        <f>IF(B4898="","",INDEX([1]!List_ServNames,MATCH(B4898,[1]!List_ServCode,0)))</f>
        <v>EAD &lt;1Gbps Main Link Rentals - Internal - IEC - BT+2 exchanges</v>
      </c>
      <c r="G4898" s="23" t="str">
        <f>INDEX([1]!List_CompName,MATCH($C4898,[1]!List_CompCode,0))</f>
        <v>OR Service Centre - Assurance Ethernet</v>
      </c>
      <c r="I4898" s="103">
        <f>IF($C4898=$Q$5,INDEX([1]UnitCosts_Service!$Q$9:$Q$608,MATCH($B4898,[1]UnitCosts_Service!$B$9:$B$608,0)),0)</f>
        <v>0</v>
      </c>
      <c r="J4898" s="103">
        <f>IF($C4898=$S$5,INDEX('[1]Serv RAV Fcast'!$BZ$12:$BZ$611,MATCH(B4898,'[1]Serv RAV Fcast'!$B$12:$B$611,0)) + INDEX('[1]Serv RAV Fcast'!$CJ$12:$CJ$611,MATCH(B4898,'[1]Serv RAV Fcast'!$B$12:$B$611,0)) + INDEX('[1]Serv RAV Fcast'!$CT$12:$CT$611,MATCH(B4898,'[1]Serv RAV Fcast'!$B$12:$B$611,0)),0)</f>
        <v>0</v>
      </c>
      <c r="K4898" s="109">
        <f>IF(B4898="",0,INDEX('[1]UnitCost (ex Cumulo&amp;RAV Fcasts)'!$D$7:$WE$176,MATCH(C4898,'[1]UnitCost (ex Cumulo&amp;RAV Fcasts)'!$B$7:$B$176,0),MATCH(B4898,'[1]UnitCost (ex Cumulo&amp;RAV Fcasts)'!$D$3:$WE$3,0)))</f>
        <v>0</v>
      </c>
      <c r="L4898" s="128">
        <f>IF(B4898="",0,SUM(I4898:K4898)*INDEX('Service volumes'!$C:$C,MATCH($B4898,'Service volumes'!$A:$A,0)))</f>
        <v>0</v>
      </c>
      <c r="M4898" s="109">
        <f>IF(B4898="",0,INDEX('[1]UnitCost (ROCE, ex RAV Fcast)'!$D$7:$WE$176,MATCH(C4898,'[1]UnitCost (ROCE, ex RAV Fcast)'!$B$7:$B$176,0),MATCH(B4898,'[1]UnitCost (ROCE, ex RAV Fcast)'!$D$3:$WE$3,0)))</f>
        <v>0</v>
      </c>
      <c r="N4898" s="103">
        <f>IF($C4898=$S$5,INDEX('[1]Serv RAV Fcast'!$CT$12:$CT$611,MATCH(B4898,'[1]Serv RAV Fcast'!$B$12:$B$611,0)),0)</f>
        <v>0</v>
      </c>
      <c r="O4898" s="128">
        <f>IF(B4898="",0,SUM(M4898:N4898)*INDEX('Service volumes'!$C:$C,MATCH($B4898,'Service volumes'!$A:$A,0)))</f>
        <v>0</v>
      </c>
    </row>
    <row r="4899" spans="1:15" ht="14.25" x14ac:dyDescent="0.35">
      <c r="A4899">
        <f t="shared" si="76"/>
        <v>4894</v>
      </c>
      <c r="B4899" s="128" t="str" cm="1">
        <f t="array" ref="B4899">IF(A4899&gt;COUNTA(comp_codes_EAD_TAR26)*COUNTA(serv_codes_EAD_TAR26),"",INDEX(serv_codes_EAD_TAR26,ROUNDUP(COUNTA(A$6:A4899)/COUNTA(comp_codes_EAD_TAR26),0)))</f>
        <v>SS085</v>
      </c>
      <c r="C4899" t="str" cm="1">
        <f t="array" ref="C4899">IF(A4899&gt;COUNTA(comp_codes_EAD_TAR26)*COUNTA(serv_codes_EAD_TAR26),"",INDEX(comp_codes_EAD_TAR26,COUNTIF(B$6:B4899,B4899)))</f>
        <v>CL601</v>
      </c>
      <c r="D4899" s="23" t="str">
        <f>IF(B4899="","",INDEX([1]!List_ServBandwidth,MATCH(B4899,[1]!List_ServCode,0)))</f>
        <v>1Gbit/s and below</v>
      </c>
      <c r="E4899" s="23" t="str">
        <f>IF(B4899="","",INDEX([1]!List_ServMarket_Name,MATCH(B4899,[1]!List_ServCode,0)))</f>
        <v>IEC - BT +2 exchanges</v>
      </c>
      <c r="F4899" s="23" t="str">
        <f>IF(B4899="","",INDEX([1]!List_ServNames,MATCH(B4899,[1]!List_ServCode,0)))</f>
        <v>EAD &lt;1Gbps Main Link Rentals - Internal - IEC - BT+2 exchanges</v>
      </c>
      <c r="G4899" s="23" t="str">
        <f>INDEX([1]!List_CompName,MATCH($C4899,[1]!List_CompCode,0))</f>
        <v>SLG Ethernet Provision External</v>
      </c>
      <c r="I4899" s="103">
        <f>IF($C4899=$Q$5,INDEX([1]UnitCosts_Service!$Q$9:$Q$608,MATCH($B4899,[1]UnitCosts_Service!$B$9:$B$608,0)),0)</f>
        <v>0</v>
      </c>
      <c r="J4899" s="103">
        <f>IF($C4899=$S$5,INDEX('[1]Serv RAV Fcast'!$BZ$12:$BZ$611,MATCH(B4899,'[1]Serv RAV Fcast'!$B$12:$B$611,0)) + INDEX('[1]Serv RAV Fcast'!$CJ$12:$CJ$611,MATCH(B4899,'[1]Serv RAV Fcast'!$B$12:$B$611,0)) + INDEX('[1]Serv RAV Fcast'!$CT$12:$CT$611,MATCH(B4899,'[1]Serv RAV Fcast'!$B$12:$B$611,0)),0)</f>
        <v>0</v>
      </c>
      <c r="K4899" s="109">
        <f>IF(B4899="",0,INDEX('[1]UnitCost (ex Cumulo&amp;RAV Fcasts)'!$D$7:$WE$176,MATCH(C4899,'[1]UnitCost (ex Cumulo&amp;RAV Fcasts)'!$B$7:$B$176,0),MATCH(B4899,'[1]UnitCost (ex Cumulo&amp;RAV Fcasts)'!$D$3:$WE$3,0)))</f>
        <v>0</v>
      </c>
      <c r="L4899" s="128">
        <f>IF(B4899="",0,SUM(I4899:K4899)*INDEX('Service volumes'!$C:$C,MATCH($B4899,'Service volumes'!$A:$A,0)))</f>
        <v>0</v>
      </c>
      <c r="M4899" s="109">
        <f>IF(B4899="",0,INDEX('[1]UnitCost (ROCE, ex RAV Fcast)'!$D$7:$WE$176,MATCH(C4899,'[1]UnitCost (ROCE, ex RAV Fcast)'!$B$7:$B$176,0),MATCH(B4899,'[1]UnitCost (ROCE, ex RAV Fcast)'!$D$3:$WE$3,0)))</f>
        <v>0</v>
      </c>
      <c r="N4899" s="103">
        <f>IF($C4899=$S$5,INDEX('[1]Serv RAV Fcast'!$CT$12:$CT$611,MATCH(B4899,'[1]Serv RAV Fcast'!$B$12:$B$611,0)),0)</f>
        <v>0</v>
      </c>
      <c r="O4899" s="128">
        <f>IF(B4899="",0,SUM(M4899:N4899)*INDEX('Service volumes'!$C:$C,MATCH($B4899,'Service volumes'!$A:$A,0)))</f>
        <v>0</v>
      </c>
    </row>
    <row r="4900" spans="1:15" ht="14.25" x14ac:dyDescent="0.35">
      <c r="A4900">
        <f t="shared" si="76"/>
        <v>4895</v>
      </c>
      <c r="B4900" s="128" t="str" cm="1">
        <f t="array" ref="B4900">IF(A4900&gt;COUNTA(comp_codes_EAD_TAR26)*COUNTA(serv_codes_EAD_TAR26),"",INDEX(serv_codes_EAD_TAR26,ROUNDUP(COUNTA(A$6:A4900)/COUNTA(comp_codes_EAD_TAR26),0)))</f>
        <v>SS085</v>
      </c>
      <c r="C4900" t="str" cm="1">
        <f t="array" ref="C4900">IF(A4900&gt;COUNTA(comp_codes_EAD_TAR26)*COUNTA(serv_codes_EAD_TAR26),"",INDEX(comp_codes_EAD_TAR26,COUNTIF(B$6:B4900,B4900)))</f>
        <v>CL602</v>
      </c>
      <c r="D4900" s="23" t="str">
        <f>IF(B4900="","",INDEX([1]!List_ServBandwidth,MATCH(B4900,[1]!List_ServCode,0)))</f>
        <v>1Gbit/s and below</v>
      </c>
      <c r="E4900" s="23" t="str">
        <f>IF(B4900="","",INDEX([1]!List_ServMarket_Name,MATCH(B4900,[1]!List_ServCode,0)))</f>
        <v>IEC - BT +2 exchanges</v>
      </c>
      <c r="F4900" s="23" t="str">
        <f>IF(B4900="","",INDEX([1]!List_ServNames,MATCH(B4900,[1]!List_ServCode,0)))</f>
        <v>EAD &lt;1Gbps Main Link Rentals - Internal - IEC - BT+2 exchanges</v>
      </c>
      <c r="G4900" s="23" t="str">
        <f>INDEX([1]!List_CompName,MATCH($C4900,[1]!List_CompCode,0))</f>
        <v>SLG Ethernet Assurance External</v>
      </c>
      <c r="I4900" s="103">
        <f>IF($C4900=$Q$5,INDEX([1]UnitCosts_Service!$Q$9:$Q$608,MATCH($B4900,[1]UnitCosts_Service!$B$9:$B$608,0)),0)</f>
        <v>0</v>
      </c>
      <c r="J4900" s="103">
        <f>IF($C4900=$S$5,INDEX('[1]Serv RAV Fcast'!$BZ$12:$BZ$611,MATCH(B4900,'[1]Serv RAV Fcast'!$B$12:$B$611,0)) + INDEX('[1]Serv RAV Fcast'!$CJ$12:$CJ$611,MATCH(B4900,'[1]Serv RAV Fcast'!$B$12:$B$611,0)) + INDEX('[1]Serv RAV Fcast'!$CT$12:$CT$611,MATCH(B4900,'[1]Serv RAV Fcast'!$B$12:$B$611,0)),0)</f>
        <v>0</v>
      </c>
      <c r="K4900" s="109">
        <f>IF(B4900="",0,INDEX('[1]UnitCost (ex Cumulo&amp;RAV Fcasts)'!$D$7:$WE$176,MATCH(C4900,'[1]UnitCost (ex Cumulo&amp;RAV Fcasts)'!$B$7:$B$176,0),MATCH(B4900,'[1]UnitCost (ex Cumulo&amp;RAV Fcasts)'!$D$3:$WE$3,0)))</f>
        <v>0</v>
      </c>
      <c r="L4900" s="128">
        <f>IF(B4900="",0,SUM(I4900:K4900)*INDEX('Service volumes'!$C:$C,MATCH($B4900,'Service volumes'!$A:$A,0)))</f>
        <v>0</v>
      </c>
      <c r="M4900" s="109">
        <f>IF(B4900="",0,INDEX('[1]UnitCost (ROCE, ex RAV Fcast)'!$D$7:$WE$176,MATCH(C4900,'[1]UnitCost (ROCE, ex RAV Fcast)'!$B$7:$B$176,0),MATCH(B4900,'[1]UnitCost (ROCE, ex RAV Fcast)'!$D$3:$WE$3,0)))</f>
        <v>0</v>
      </c>
      <c r="N4900" s="103">
        <f>IF($C4900=$S$5,INDEX('[1]Serv RAV Fcast'!$CT$12:$CT$611,MATCH(B4900,'[1]Serv RAV Fcast'!$B$12:$B$611,0)),0)</f>
        <v>0</v>
      </c>
      <c r="O4900" s="128">
        <f>IF(B4900="",0,SUM(M4900:N4900)*INDEX('Service volumes'!$C:$C,MATCH($B4900,'Service volumes'!$A:$A,0)))</f>
        <v>0</v>
      </c>
    </row>
    <row r="4901" spans="1:15" ht="14.25" x14ac:dyDescent="0.35">
      <c r="A4901">
        <f t="shared" si="76"/>
        <v>4896</v>
      </c>
      <c r="B4901" s="128" t="str" cm="1">
        <f t="array" ref="B4901">IF(A4901&gt;COUNTA(comp_codes_EAD_TAR26)*COUNTA(serv_codes_EAD_TAR26),"",INDEX(serv_codes_EAD_TAR26,ROUNDUP(COUNTA(A$6:A4901)/COUNTA(comp_codes_EAD_TAR26),0)))</f>
        <v>SS085</v>
      </c>
      <c r="C4901" t="str" cm="1">
        <f t="array" ref="C4901">IF(A4901&gt;COUNTA(comp_codes_EAD_TAR26)*COUNTA(serv_codes_EAD_TAR26),"",INDEX(comp_codes_EAD_TAR26,COUNTIF(B$6:B4901,B4901)))</f>
        <v>CL605</v>
      </c>
      <c r="D4901" s="23" t="str">
        <f>IF(B4901="","",INDEX([1]!List_ServBandwidth,MATCH(B4901,[1]!List_ServCode,0)))</f>
        <v>1Gbit/s and below</v>
      </c>
      <c r="E4901" s="23" t="str">
        <f>IF(B4901="","",INDEX([1]!List_ServMarket_Name,MATCH(B4901,[1]!List_ServCode,0)))</f>
        <v>IEC - BT +2 exchanges</v>
      </c>
      <c r="F4901" s="23" t="str">
        <f>IF(B4901="","",INDEX([1]!List_ServNames,MATCH(B4901,[1]!List_ServCode,0)))</f>
        <v>EAD &lt;1Gbps Main Link Rentals - Internal - IEC - BT+2 exchanges</v>
      </c>
      <c r="G4901" s="23" t="str">
        <f>INDEX([1]!List_CompName,MATCH($C4901,[1]!List_CompCode,0))</f>
        <v>SLG Ethernet Provision Internal</v>
      </c>
      <c r="I4901" s="103">
        <f>IF($C4901=$Q$5,INDEX([1]UnitCosts_Service!$Q$9:$Q$608,MATCH($B4901,[1]UnitCosts_Service!$B$9:$B$608,0)),0)</f>
        <v>0</v>
      </c>
      <c r="J4901" s="103">
        <f>IF($C4901=$S$5,INDEX('[1]Serv RAV Fcast'!$BZ$12:$BZ$611,MATCH(B4901,'[1]Serv RAV Fcast'!$B$12:$B$611,0)) + INDEX('[1]Serv RAV Fcast'!$CJ$12:$CJ$611,MATCH(B4901,'[1]Serv RAV Fcast'!$B$12:$B$611,0)) + INDEX('[1]Serv RAV Fcast'!$CT$12:$CT$611,MATCH(B4901,'[1]Serv RAV Fcast'!$B$12:$B$611,0)),0)</f>
        <v>0</v>
      </c>
      <c r="K4901" s="109">
        <f>IF(B4901="",0,INDEX('[1]UnitCost (ex Cumulo&amp;RAV Fcasts)'!$D$7:$WE$176,MATCH(C4901,'[1]UnitCost (ex Cumulo&amp;RAV Fcasts)'!$B$7:$B$176,0),MATCH(B4901,'[1]UnitCost (ex Cumulo&amp;RAV Fcasts)'!$D$3:$WE$3,0)))</f>
        <v>0</v>
      </c>
      <c r="L4901" s="128">
        <f>IF(B4901="",0,SUM(I4901:K4901)*INDEX('Service volumes'!$C:$C,MATCH($B4901,'Service volumes'!$A:$A,0)))</f>
        <v>0</v>
      </c>
      <c r="M4901" s="109">
        <f>IF(B4901="",0,INDEX('[1]UnitCost (ROCE, ex RAV Fcast)'!$D$7:$WE$176,MATCH(C4901,'[1]UnitCost (ROCE, ex RAV Fcast)'!$B$7:$B$176,0),MATCH(B4901,'[1]UnitCost (ROCE, ex RAV Fcast)'!$D$3:$WE$3,0)))</f>
        <v>0</v>
      </c>
      <c r="N4901" s="103">
        <f>IF($C4901=$S$5,INDEX('[1]Serv RAV Fcast'!$CT$12:$CT$611,MATCH(B4901,'[1]Serv RAV Fcast'!$B$12:$B$611,0)),0)</f>
        <v>0</v>
      </c>
      <c r="O4901" s="128">
        <f>IF(B4901="",0,SUM(M4901:N4901)*INDEX('Service volumes'!$C:$C,MATCH($B4901,'Service volumes'!$A:$A,0)))</f>
        <v>0</v>
      </c>
    </row>
    <row r="4902" spans="1:15" ht="14.25" x14ac:dyDescent="0.35">
      <c r="A4902">
        <f t="shared" si="76"/>
        <v>4897</v>
      </c>
      <c r="B4902" s="128" t="str" cm="1">
        <f t="array" ref="B4902">IF(A4902&gt;COUNTA(comp_codes_EAD_TAR26)*COUNTA(serv_codes_EAD_TAR26),"",INDEX(serv_codes_EAD_TAR26,ROUNDUP(COUNTA(A$6:A4902)/COUNTA(comp_codes_EAD_TAR26),0)))</f>
        <v>SS085</v>
      </c>
      <c r="C4902" t="str" cm="1">
        <f t="array" ref="C4902">IF(A4902&gt;COUNTA(comp_codes_EAD_TAR26)*COUNTA(serv_codes_EAD_TAR26),"",INDEX(comp_codes_EAD_TAR26,COUNTIF(B$6:B4902,B4902)))</f>
        <v>CL606</v>
      </c>
      <c r="D4902" s="23" t="str">
        <f>IF(B4902="","",INDEX([1]!List_ServBandwidth,MATCH(B4902,[1]!List_ServCode,0)))</f>
        <v>1Gbit/s and below</v>
      </c>
      <c r="E4902" s="23" t="str">
        <f>IF(B4902="","",INDEX([1]!List_ServMarket_Name,MATCH(B4902,[1]!List_ServCode,0)))</f>
        <v>IEC - BT +2 exchanges</v>
      </c>
      <c r="F4902" s="23" t="str">
        <f>IF(B4902="","",INDEX([1]!List_ServNames,MATCH(B4902,[1]!List_ServCode,0)))</f>
        <v>EAD &lt;1Gbps Main Link Rentals - Internal - IEC - BT+2 exchanges</v>
      </c>
      <c r="G4902" s="23" t="str">
        <f>INDEX([1]!List_CompName,MATCH($C4902,[1]!List_CompCode,0))</f>
        <v>SLG Ethernet Assurance Internal</v>
      </c>
      <c r="I4902" s="103">
        <f>IF($C4902=$Q$5,INDEX([1]UnitCosts_Service!$Q$9:$Q$608,MATCH($B4902,[1]UnitCosts_Service!$B$9:$B$608,0)),0)</f>
        <v>0</v>
      </c>
      <c r="J4902" s="103">
        <f>IF($C4902=$S$5,INDEX('[1]Serv RAV Fcast'!$BZ$12:$BZ$611,MATCH(B4902,'[1]Serv RAV Fcast'!$B$12:$B$611,0)) + INDEX('[1]Serv RAV Fcast'!$CJ$12:$CJ$611,MATCH(B4902,'[1]Serv RAV Fcast'!$B$12:$B$611,0)) + INDEX('[1]Serv RAV Fcast'!$CT$12:$CT$611,MATCH(B4902,'[1]Serv RAV Fcast'!$B$12:$B$611,0)),0)</f>
        <v>0</v>
      </c>
      <c r="K4902" s="109">
        <f>IF(B4902="",0,INDEX('[1]UnitCost (ex Cumulo&amp;RAV Fcasts)'!$D$7:$WE$176,MATCH(C4902,'[1]UnitCost (ex Cumulo&amp;RAV Fcasts)'!$B$7:$B$176,0),MATCH(B4902,'[1]UnitCost (ex Cumulo&amp;RAV Fcasts)'!$D$3:$WE$3,0)))</f>
        <v>0</v>
      </c>
      <c r="L4902" s="128">
        <f>IF(B4902="",0,SUM(I4902:K4902)*INDEX('Service volumes'!$C:$C,MATCH($B4902,'Service volumes'!$A:$A,0)))</f>
        <v>0</v>
      </c>
      <c r="M4902" s="109">
        <f>IF(B4902="",0,INDEX('[1]UnitCost (ROCE, ex RAV Fcast)'!$D$7:$WE$176,MATCH(C4902,'[1]UnitCost (ROCE, ex RAV Fcast)'!$B$7:$B$176,0),MATCH(B4902,'[1]UnitCost (ROCE, ex RAV Fcast)'!$D$3:$WE$3,0)))</f>
        <v>0</v>
      </c>
      <c r="N4902" s="103">
        <f>IF($C4902=$S$5,INDEX('[1]Serv RAV Fcast'!$CT$12:$CT$611,MATCH(B4902,'[1]Serv RAV Fcast'!$B$12:$B$611,0)),0)</f>
        <v>0</v>
      </c>
      <c r="O4902" s="128">
        <f>IF(B4902="",0,SUM(M4902:N4902)*INDEX('Service volumes'!$C:$C,MATCH($B4902,'Service volumes'!$A:$A,0)))</f>
        <v>0</v>
      </c>
    </row>
    <row r="4903" spans="1:15" ht="14.25" x14ac:dyDescent="0.35">
      <c r="A4903">
        <f t="shared" si="76"/>
        <v>4898</v>
      </c>
      <c r="B4903" s="128" t="str" cm="1">
        <f t="array" ref="B4903">IF(A4903&gt;COUNTA(comp_codes_EAD_TAR26)*COUNTA(serv_codes_EAD_TAR26),"",INDEX(serv_codes_EAD_TAR26,ROUNDUP(COUNTA(A$6:A4903)/COUNTA(comp_codes_EAD_TAR26),0)))</f>
        <v>SS085</v>
      </c>
      <c r="C4903" t="str" cm="1">
        <f t="array" ref="C4903">IF(A4903&gt;COUNTA(comp_codes_EAD_TAR26)*COUNTA(serv_codes_EAD_TAR26),"",INDEX(comp_codes_EAD_TAR26,COUNTIF(B$6:B4903,B4903)))</f>
        <v>CO772</v>
      </c>
      <c r="D4903" s="23" t="str">
        <f>IF(B4903="","",INDEX([1]!List_ServBandwidth,MATCH(B4903,[1]!List_ServCode,0)))</f>
        <v>1Gbit/s and below</v>
      </c>
      <c r="E4903" s="23" t="str">
        <f>IF(B4903="","",INDEX([1]!List_ServMarket_Name,MATCH(B4903,[1]!List_ServCode,0)))</f>
        <v>IEC - BT +2 exchanges</v>
      </c>
      <c r="F4903" s="23" t="str">
        <f>IF(B4903="","",INDEX([1]!List_ServNames,MATCH(B4903,[1]!List_ServCode,0)))</f>
        <v>EAD &lt;1Gbps Main Link Rentals - Internal - IEC - BT+2 exchanges</v>
      </c>
      <c r="G4903" s="23" t="str">
        <f>INDEX([1]!List_CompName,MATCH($C4903,[1]!List_CompCode,0))</f>
        <v>Openreach Systems &amp; Development (Ethernet Specific)</v>
      </c>
      <c r="I4903" s="103">
        <f>IF($C4903=$Q$5,INDEX([1]UnitCosts_Service!$Q$9:$Q$608,MATCH($B4903,[1]UnitCosts_Service!$B$9:$B$608,0)),0)</f>
        <v>0</v>
      </c>
      <c r="J4903" s="103">
        <f>IF($C4903=$S$5,INDEX('[1]Serv RAV Fcast'!$BZ$12:$BZ$611,MATCH(B4903,'[1]Serv RAV Fcast'!$B$12:$B$611,0)) + INDEX('[1]Serv RAV Fcast'!$CJ$12:$CJ$611,MATCH(B4903,'[1]Serv RAV Fcast'!$B$12:$B$611,0)) + INDEX('[1]Serv RAV Fcast'!$CT$12:$CT$611,MATCH(B4903,'[1]Serv RAV Fcast'!$B$12:$B$611,0)),0)</f>
        <v>0</v>
      </c>
      <c r="K4903" s="109">
        <f>IF(B4903="",0,INDEX('[1]UnitCost (ex Cumulo&amp;RAV Fcasts)'!$D$7:$WE$176,MATCH(C4903,'[1]UnitCost (ex Cumulo&amp;RAV Fcasts)'!$B$7:$B$176,0),MATCH(B4903,'[1]UnitCost (ex Cumulo&amp;RAV Fcasts)'!$D$3:$WE$3,0)))</f>
        <v>8.3762657293073847E-2</v>
      </c>
      <c r="L4903" s="128">
        <f>IF(B4903="",0,SUM(I4903:K4903)*INDEX('Service volumes'!$C:$C,MATCH($B4903,'Service volumes'!$A:$A,0)))</f>
        <v>32.051428407661</v>
      </c>
      <c r="M4903" s="109">
        <f>IF(B4903="",0,INDEX('[1]UnitCost (ROCE, ex RAV Fcast)'!$D$7:$WE$176,MATCH(C4903,'[1]UnitCost (ROCE, ex RAV Fcast)'!$B$7:$B$176,0),MATCH(B4903,'[1]UnitCost (ROCE, ex RAV Fcast)'!$D$3:$WE$3,0)))</f>
        <v>1.0595918261844174E-2</v>
      </c>
      <c r="N4903" s="103">
        <f>IF($C4903=$S$5,INDEX('[1]Serv RAV Fcast'!$CT$12:$CT$611,MATCH(B4903,'[1]Serv RAV Fcast'!$B$12:$B$611,0)),0)</f>
        <v>0</v>
      </c>
      <c r="O4903" s="128">
        <f>IF(B4903="",0,SUM(M4903:N4903)*INDEX('Service volumes'!$C:$C,MATCH($B4903,'Service volumes'!$A:$A,0)))</f>
        <v>4.0544835438381952</v>
      </c>
    </row>
    <row r="4904" spans="1:15" ht="14.25" x14ac:dyDescent="0.35">
      <c r="A4904">
        <f t="shared" si="76"/>
        <v>4899</v>
      </c>
      <c r="B4904" s="128" t="str" cm="1">
        <f t="array" ref="B4904">IF(A4904&gt;COUNTA(comp_codes_EAD_TAR26)*COUNTA(serv_codes_EAD_TAR26),"",INDEX(serv_codes_EAD_TAR26,ROUNDUP(COUNTA(A$6:A4904)/COUNTA(comp_codes_EAD_TAR26),0)))</f>
        <v>SS085</v>
      </c>
      <c r="C4904" t="str" cm="1">
        <f t="array" ref="C4904">IF(A4904&gt;COUNTA(comp_codes_EAD_TAR26)*COUNTA(serv_codes_EAD_TAR26),"",INDEX(comp_codes_EAD_TAR26,COUNTIF(B$6:B4904,B4904)))</f>
        <v>CO801</v>
      </c>
      <c r="D4904" s="23" t="str">
        <f>IF(B4904="","",INDEX([1]!List_ServBandwidth,MATCH(B4904,[1]!List_ServCode,0)))</f>
        <v>1Gbit/s and below</v>
      </c>
      <c r="E4904" s="23" t="str">
        <f>IF(B4904="","",INDEX([1]!List_ServMarket_Name,MATCH(B4904,[1]!List_ServCode,0)))</f>
        <v>IEC - BT +2 exchanges</v>
      </c>
      <c r="F4904" s="23" t="str">
        <f>IF(B4904="","",INDEX([1]!List_ServNames,MATCH(B4904,[1]!List_ServCode,0)))</f>
        <v>EAD &lt;1Gbps Main Link Rentals - Internal - IEC - BT+2 exchanges</v>
      </c>
      <c r="G4904" s="23" t="str">
        <f>INDEX([1]!List_CompName,MATCH($C4904,[1]!List_CompCode,0))</f>
        <v>Ofcom Administration Fee - Openreach</v>
      </c>
      <c r="I4904" s="103">
        <f>IF($C4904=$Q$5,INDEX([1]UnitCosts_Service!$Q$9:$Q$608,MATCH($B4904,[1]UnitCosts_Service!$B$9:$B$608,0)),0)</f>
        <v>0</v>
      </c>
      <c r="J4904" s="103">
        <f>IF($C4904=$S$5,INDEX('[1]Serv RAV Fcast'!$BZ$12:$BZ$611,MATCH(B4904,'[1]Serv RAV Fcast'!$B$12:$B$611,0)) + INDEX('[1]Serv RAV Fcast'!$CJ$12:$CJ$611,MATCH(B4904,'[1]Serv RAV Fcast'!$B$12:$B$611,0)) + INDEX('[1]Serv RAV Fcast'!$CT$12:$CT$611,MATCH(B4904,'[1]Serv RAV Fcast'!$B$12:$B$611,0)),0)</f>
        <v>0</v>
      </c>
      <c r="K4904" s="109">
        <f>IF(B4904="",0,INDEX('[1]UnitCost (ex Cumulo&amp;RAV Fcasts)'!$D$7:$WE$176,MATCH(C4904,'[1]UnitCost (ex Cumulo&amp;RAV Fcasts)'!$B$7:$B$176,0),MATCH(B4904,'[1]UnitCost (ex Cumulo&amp;RAV Fcasts)'!$D$3:$WE$3,0)))</f>
        <v>0.1023801910403089</v>
      </c>
      <c r="L4904" s="128">
        <f>IF(B4904="",0,SUM(I4904:K4904)*INDEX('Service volumes'!$C:$C,MATCH($B4904,'Service volumes'!$A:$A,0)))</f>
        <v>39.175349368512109</v>
      </c>
      <c r="M4904" s="109">
        <f>IF(B4904="",0,INDEX('[1]UnitCost (ROCE, ex RAV Fcast)'!$D$7:$WE$176,MATCH(C4904,'[1]UnitCost (ROCE, ex RAV Fcast)'!$B$7:$B$176,0),MATCH(B4904,'[1]UnitCost (ROCE, ex RAV Fcast)'!$D$3:$WE$3,0)))</f>
        <v>1.3759332690112547E-3</v>
      </c>
      <c r="N4904" s="103">
        <f>IF($C4904=$S$5,INDEX('[1]Serv RAV Fcast'!$CT$12:$CT$611,MATCH(B4904,'[1]Serv RAV Fcast'!$B$12:$B$611,0)),0)</f>
        <v>0</v>
      </c>
      <c r="O4904" s="128">
        <f>IF(B4904="",0,SUM(M4904:N4904)*INDEX('Service volumes'!$C:$C,MATCH($B4904,'Service volumes'!$A:$A,0)))</f>
        <v>0.52649507657250239</v>
      </c>
    </row>
    <row r="4905" spans="1:15" ht="14.25" x14ac:dyDescent="0.35">
      <c r="A4905">
        <f t="shared" si="76"/>
        <v>4900</v>
      </c>
      <c r="B4905" s="128" t="str" cm="1">
        <f t="array" ref="B4905">IF(A4905&gt;COUNTA(comp_codes_EAD_TAR26)*COUNTA(serv_codes_EAD_TAR26),"",INDEX(serv_codes_EAD_TAR26,ROUNDUP(COUNTA(A$6:A4905)/COUNTA(comp_codes_EAD_TAR26),0)))</f>
        <v>SS085</v>
      </c>
      <c r="C4905" t="str" cm="1">
        <f t="array" ref="C4905">IF(A4905&gt;COUNTA(comp_codes_EAD_TAR26)*COUNTA(serv_codes_EAD_TAR26),"",INDEX(comp_codes_EAD_TAR26,COUNTIF(B$6:B4905,B4905)))</f>
        <v>CP502</v>
      </c>
      <c r="D4905" s="23" t="str">
        <f>IF(B4905="","",INDEX([1]!List_ServBandwidth,MATCH(B4905,[1]!List_ServCode,0)))</f>
        <v>1Gbit/s and below</v>
      </c>
      <c r="E4905" s="23" t="str">
        <f>IF(B4905="","",INDEX([1]!List_ServMarket_Name,MATCH(B4905,[1]!List_ServCode,0)))</f>
        <v>IEC - BT +2 exchanges</v>
      </c>
      <c r="F4905" s="23" t="str">
        <f>IF(B4905="","",INDEX([1]!List_ServNames,MATCH(B4905,[1]!List_ServCode,0)))</f>
        <v>EAD &lt;1Gbps Main Link Rentals - Internal - IEC - BT+2 exchanges</v>
      </c>
      <c r="G4905" s="23" t="str">
        <f>INDEX([1]!List_CompName,MATCH($C4905,[1]!List_CompCode,0))</f>
        <v>Openreach sales product management</v>
      </c>
      <c r="I4905" s="103">
        <f>IF($C4905=$Q$5,INDEX([1]UnitCosts_Service!$Q$9:$Q$608,MATCH($B4905,[1]UnitCosts_Service!$B$9:$B$608,0)),0)</f>
        <v>0</v>
      </c>
      <c r="J4905" s="103">
        <f>IF($C4905=$S$5,INDEX('[1]Serv RAV Fcast'!$BZ$12:$BZ$611,MATCH(B4905,'[1]Serv RAV Fcast'!$B$12:$B$611,0)) + INDEX('[1]Serv RAV Fcast'!$CJ$12:$CJ$611,MATCH(B4905,'[1]Serv RAV Fcast'!$B$12:$B$611,0)) + INDEX('[1]Serv RAV Fcast'!$CT$12:$CT$611,MATCH(B4905,'[1]Serv RAV Fcast'!$B$12:$B$611,0)),0)</f>
        <v>0</v>
      </c>
      <c r="K4905" s="109">
        <f>IF(B4905="",0,INDEX('[1]UnitCost (ex Cumulo&amp;RAV Fcasts)'!$D$7:$WE$176,MATCH(C4905,'[1]UnitCost (ex Cumulo&amp;RAV Fcasts)'!$B$7:$B$176,0),MATCH(B4905,'[1]UnitCost (ex Cumulo&amp;RAV Fcasts)'!$D$3:$WE$3,0)))</f>
        <v>0</v>
      </c>
      <c r="L4905" s="128">
        <f>IF(B4905="",0,SUM(I4905:K4905)*INDEX('Service volumes'!$C:$C,MATCH($B4905,'Service volumes'!$A:$A,0)))</f>
        <v>0</v>
      </c>
      <c r="M4905" s="109">
        <f>IF(B4905="",0,INDEX('[1]UnitCost (ROCE, ex RAV Fcast)'!$D$7:$WE$176,MATCH(C4905,'[1]UnitCost (ROCE, ex RAV Fcast)'!$B$7:$B$176,0),MATCH(B4905,'[1]UnitCost (ROCE, ex RAV Fcast)'!$D$3:$WE$3,0)))</f>
        <v>0</v>
      </c>
      <c r="N4905" s="103">
        <f>IF($C4905=$S$5,INDEX('[1]Serv RAV Fcast'!$CT$12:$CT$611,MATCH(B4905,'[1]Serv RAV Fcast'!$B$12:$B$611,0)),0)</f>
        <v>0</v>
      </c>
      <c r="O4905" s="128">
        <f>IF(B4905="",0,SUM(M4905:N4905)*INDEX('Service volumes'!$C:$C,MATCH($B4905,'Service volumes'!$A:$A,0)))</f>
        <v>0</v>
      </c>
    </row>
    <row r="4906" spans="1:15" ht="14.25" x14ac:dyDescent="0.35">
      <c r="A4906">
        <f t="shared" si="76"/>
        <v>4901</v>
      </c>
      <c r="B4906" s="128" t="str" cm="1">
        <f t="array" ref="B4906">IF(A4906&gt;COUNTA(comp_codes_EAD_TAR26)*COUNTA(serv_codes_EAD_TAR26),"",INDEX(serv_codes_EAD_TAR26,ROUNDUP(COUNTA(A$6:A4906)/COUNTA(comp_codes_EAD_TAR26),0)))</f>
        <v>SS085</v>
      </c>
      <c r="C4906" t="str" cm="1">
        <f t="array" ref="C4906">IF(A4906&gt;COUNTA(comp_codes_EAD_TAR26)*COUNTA(serv_codes_EAD_TAR26),"",INDEX(comp_codes_EAD_TAR26,COUNTIF(B$6:B4906,B4906)))</f>
        <v>CW900</v>
      </c>
      <c r="D4906" s="23" t="str">
        <f>IF(B4906="","",INDEX([1]!List_ServBandwidth,MATCH(B4906,[1]!List_ServCode,0)))</f>
        <v>1Gbit/s and below</v>
      </c>
      <c r="E4906" s="23" t="str">
        <f>IF(B4906="","",INDEX([1]!List_ServMarket_Name,MATCH(B4906,[1]!List_ServCode,0)))</f>
        <v>IEC - BT +2 exchanges</v>
      </c>
      <c r="F4906" s="23" t="str">
        <f>IF(B4906="","",INDEX([1]!List_ServNames,MATCH(B4906,[1]!List_ServCode,0)))</f>
        <v>EAD &lt;1Gbps Main Link Rentals - Internal - IEC - BT+2 exchanges</v>
      </c>
      <c r="G4906" s="23" t="str">
        <f>INDEX([1]!List_CompName,MATCH($C4906,[1]!List_CompCode,0))</f>
        <v>Notional Debtors</v>
      </c>
      <c r="I4906" s="103">
        <f>IF($C4906=$Q$5,INDEX([1]UnitCosts_Service!$Q$9:$Q$608,MATCH($B4906,[1]UnitCosts_Service!$B$9:$B$608,0)),0)</f>
        <v>0</v>
      </c>
      <c r="J4906" s="103">
        <f>IF($C4906=$S$5,INDEX('[1]Serv RAV Fcast'!$BZ$12:$BZ$611,MATCH(B4906,'[1]Serv RAV Fcast'!$B$12:$B$611,0)) + INDEX('[1]Serv RAV Fcast'!$CJ$12:$CJ$611,MATCH(B4906,'[1]Serv RAV Fcast'!$B$12:$B$611,0)) + INDEX('[1]Serv RAV Fcast'!$CT$12:$CT$611,MATCH(B4906,'[1]Serv RAV Fcast'!$B$12:$B$611,0)),0)</f>
        <v>0</v>
      </c>
      <c r="K4906" s="109">
        <f>IF(B4906="",0,INDEX('[1]UnitCost (ex Cumulo&amp;RAV Fcasts)'!$D$7:$WE$176,MATCH(C4906,'[1]UnitCost (ex Cumulo&amp;RAV Fcasts)'!$B$7:$B$176,0),MATCH(B4906,'[1]UnitCost (ex Cumulo&amp;RAV Fcasts)'!$D$3:$WE$3,0)))</f>
        <v>0.65402812705895375</v>
      </c>
      <c r="L4906" s="128">
        <f>IF(B4906="",0,SUM(I4906:K4906)*INDEX('Service volumes'!$C:$C,MATCH($B4906,'Service volumes'!$A:$A,0)))</f>
        <v>250.26111119757914</v>
      </c>
      <c r="M4906" s="109">
        <f>IF(B4906="",0,INDEX('[1]UnitCost (ROCE, ex RAV Fcast)'!$D$7:$WE$176,MATCH(C4906,'[1]UnitCost (ROCE, ex RAV Fcast)'!$B$7:$B$176,0),MATCH(B4906,'[1]UnitCost (ROCE, ex RAV Fcast)'!$D$3:$WE$3,0)))</f>
        <v>0.65402812705895375</v>
      </c>
      <c r="N4906" s="103">
        <f>IF($C4906=$S$5,INDEX('[1]Serv RAV Fcast'!$CT$12:$CT$611,MATCH(B4906,'[1]Serv RAV Fcast'!$B$12:$B$611,0)),0)</f>
        <v>0</v>
      </c>
      <c r="O4906" s="128">
        <f>IF(B4906="",0,SUM(M4906:N4906)*INDEX('Service volumes'!$C:$C,MATCH($B4906,'Service volumes'!$A:$A,0)))</f>
        <v>250.26111119757914</v>
      </c>
    </row>
    <row r="4907" spans="1:15" ht="14.25" x14ac:dyDescent="0.35">
      <c r="A4907">
        <f t="shared" si="76"/>
        <v>4902</v>
      </c>
      <c r="B4907" s="128" t="str" cm="1">
        <f t="array" ref="B4907">IF(A4907&gt;COUNTA(comp_codes_EAD_TAR26)*COUNTA(serv_codes_EAD_TAR26),"",INDEX(serv_codes_EAD_TAR26,ROUNDUP(COUNTA(A$6:A4907)/COUNTA(comp_codes_EAD_TAR26),0)))</f>
        <v>SS086</v>
      </c>
      <c r="C4907" t="str" cm="1">
        <f t="array" ref="C4907">IF(A4907&gt;COUNTA(comp_codes_EAD_TAR26)*COUNTA(serv_codes_EAD_TAR26),"",INDEX(comp_codes_EAD_TAR26,COUNTIF(B$6:B4907,B4907)))</f>
        <v>CL943</v>
      </c>
      <c r="D4907" s="23" t="str">
        <f>IF(B4907="","",INDEX([1]!List_ServBandwidth,MATCH(B4907,[1]!List_ServCode,0)))</f>
        <v>1Gbit/s and below</v>
      </c>
      <c r="E4907" s="23" t="str">
        <f>IF(B4907="","",INDEX([1]!List_ServMarket_Name,MATCH(B4907,[1]!List_ServCode,0)))</f>
        <v>IEC - BT +2 exchanges</v>
      </c>
      <c r="F4907" s="23" t="str">
        <f>IF(B4907="","",INDEX([1]!List_ServNames,MATCH(B4907,[1]!List_ServCode,0)))</f>
        <v>EAD &lt;1Gbps Main Link Rentals - External - IEC - BT+2 exchanges</v>
      </c>
      <c r="G4907" s="23" t="str">
        <f>INDEX([1]!List_CompName,MATCH($C4907,[1]!List_CompCode,0))</f>
        <v>Cumulo - OR</v>
      </c>
      <c r="I4907" s="103">
        <f>IF($C4907=$Q$5,INDEX([1]UnitCosts_Service!$Q$9:$Q$608,MATCH($B4907,[1]UnitCosts_Service!$B$9:$B$608,0)),0)</f>
        <v>0</v>
      </c>
      <c r="J4907" s="103">
        <f>IF($C4907=$S$5,INDEX('[1]Serv RAV Fcast'!$BZ$12:$BZ$611,MATCH(B4907,'[1]Serv RAV Fcast'!$B$12:$B$611,0)) + INDEX('[1]Serv RAV Fcast'!$CJ$12:$CJ$611,MATCH(B4907,'[1]Serv RAV Fcast'!$B$12:$B$611,0)) + INDEX('[1]Serv RAV Fcast'!$CT$12:$CT$611,MATCH(B4907,'[1]Serv RAV Fcast'!$B$12:$B$611,0)),0)</f>
        <v>0</v>
      </c>
      <c r="K4907" s="109">
        <f>IF(B4907="",0,INDEX('[1]UnitCost (ex Cumulo&amp;RAV Fcasts)'!$D$7:$WE$176,MATCH(C4907,'[1]UnitCost (ex Cumulo&amp;RAV Fcasts)'!$B$7:$B$176,0),MATCH(B4907,'[1]UnitCost (ex Cumulo&amp;RAV Fcasts)'!$D$3:$WE$3,0)))</f>
        <v>0.31057046297838414</v>
      </c>
      <c r="L4907" s="128">
        <f>IF(B4907="",0,SUM(I4907:K4907)*INDEX('Service volumes'!$C:$C,MATCH($B4907,'Service volumes'!$A:$A,0)))</f>
        <v>40.269794595286399</v>
      </c>
      <c r="M4907" s="109">
        <f>IF(B4907="",0,INDEX('[1]UnitCost (ROCE, ex RAV Fcast)'!$D$7:$WE$176,MATCH(C4907,'[1]UnitCost (ROCE, ex RAV Fcast)'!$B$7:$B$176,0),MATCH(B4907,'[1]UnitCost (ROCE, ex RAV Fcast)'!$D$3:$WE$3,0)))</f>
        <v>0.11562843939586719</v>
      </c>
      <c r="N4907" s="103">
        <f>IF($C4907=$S$5,INDEX('[1]Serv RAV Fcast'!$CT$12:$CT$611,MATCH(B4907,'[1]Serv RAV Fcast'!$B$12:$B$611,0)),0)</f>
        <v>0</v>
      </c>
      <c r="O4907" s="128">
        <f>IF(B4907="",0,SUM(M4907:N4907)*INDEX('Service volumes'!$C:$C,MATCH($B4907,'Service volumes'!$A:$A,0)))</f>
        <v>14.992840784634359</v>
      </c>
    </row>
    <row r="4908" spans="1:15" ht="14.25" x14ac:dyDescent="0.35">
      <c r="A4908">
        <f t="shared" si="76"/>
        <v>4903</v>
      </c>
      <c r="B4908" s="128" t="str" cm="1">
        <f t="array" ref="B4908">IF(A4908&gt;COUNTA(comp_codes_EAD_TAR26)*COUNTA(serv_codes_EAD_TAR26),"",INDEX(serv_codes_EAD_TAR26,ROUNDUP(COUNTA(A$6:A4908)/COUNTA(comp_codes_EAD_TAR26),0)))</f>
        <v>SS086</v>
      </c>
      <c r="C4908" t="str" cm="1">
        <f t="array" ref="C4908">IF(A4908&gt;COUNTA(comp_codes_EAD_TAR26)*COUNTA(serv_codes_EAD_TAR26),"",INDEX(comp_codes_EAD_TAR26,COUNTIF(B$6:B4908,B4908)))</f>
        <v>CO445</v>
      </c>
      <c r="D4908" s="23" t="str">
        <f>IF(B4908="","",INDEX([1]!List_ServBandwidth,MATCH(B4908,[1]!List_ServCode,0)))</f>
        <v>1Gbit/s and below</v>
      </c>
      <c r="E4908" s="23" t="str">
        <f>IF(B4908="","",INDEX([1]!List_ServMarket_Name,MATCH(B4908,[1]!List_ServCode,0)))</f>
        <v>IEC - BT +2 exchanges</v>
      </c>
      <c r="F4908" s="23" t="str">
        <f>IF(B4908="","",INDEX([1]!List_ServNames,MATCH(B4908,[1]!List_ServCode,0)))</f>
        <v>EAD &lt;1Gbps Main Link Rentals - External - IEC - BT+2 exchanges</v>
      </c>
      <c r="G4908" s="23" t="str">
        <f>INDEX([1]!List_CompName,MATCH($C4908,[1]!List_CompCode,0))</f>
        <v>Ethernet Monitoring Platform</v>
      </c>
      <c r="I4908" s="103">
        <f>IF($C4908=$Q$5,INDEX([1]UnitCosts_Service!$Q$9:$Q$608,MATCH($B4908,[1]UnitCosts_Service!$B$9:$B$608,0)),0)</f>
        <v>0</v>
      </c>
      <c r="J4908" s="103">
        <f>IF($C4908=$S$5,INDEX('[1]Serv RAV Fcast'!$BZ$12:$BZ$611,MATCH(B4908,'[1]Serv RAV Fcast'!$B$12:$B$611,0)) + INDEX('[1]Serv RAV Fcast'!$CJ$12:$CJ$611,MATCH(B4908,'[1]Serv RAV Fcast'!$B$12:$B$611,0)) + INDEX('[1]Serv RAV Fcast'!$CT$12:$CT$611,MATCH(B4908,'[1]Serv RAV Fcast'!$B$12:$B$611,0)),0)</f>
        <v>0</v>
      </c>
      <c r="K4908" s="109">
        <f>IF(B4908="",0,INDEX('[1]UnitCost (ex Cumulo&amp;RAV Fcasts)'!$D$7:$WE$176,MATCH(C4908,'[1]UnitCost (ex Cumulo&amp;RAV Fcasts)'!$B$7:$B$176,0),MATCH(B4908,'[1]UnitCost (ex Cumulo&amp;RAV Fcasts)'!$D$3:$WE$3,0)))</f>
        <v>0</v>
      </c>
      <c r="L4908" s="128">
        <f>IF(B4908="",0,SUM(I4908:K4908)*INDEX('Service volumes'!$C:$C,MATCH($B4908,'Service volumes'!$A:$A,0)))</f>
        <v>0</v>
      </c>
      <c r="M4908" s="109">
        <f>IF(B4908="",0,INDEX('[1]UnitCost (ROCE, ex RAV Fcast)'!$D$7:$WE$176,MATCH(C4908,'[1]UnitCost (ROCE, ex RAV Fcast)'!$B$7:$B$176,0),MATCH(B4908,'[1]UnitCost (ROCE, ex RAV Fcast)'!$D$3:$WE$3,0)))</f>
        <v>0</v>
      </c>
      <c r="N4908" s="103">
        <f>IF($C4908=$S$5,INDEX('[1]Serv RAV Fcast'!$CT$12:$CT$611,MATCH(B4908,'[1]Serv RAV Fcast'!$B$12:$B$611,0)),0)</f>
        <v>0</v>
      </c>
      <c r="O4908" s="128">
        <f>IF(B4908="",0,SUM(M4908:N4908)*INDEX('Service volumes'!$C:$C,MATCH($B4908,'Service volumes'!$A:$A,0)))</f>
        <v>0</v>
      </c>
    </row>
    <row r="4909" spans="1:15" ht="14.25" x14ac:dyDescent="0.35">
      <c r="A4909">
        <f t="shared" si="76"/>
        <v>4904</v>
      </c>
      <c r="B4909" s="128" t="str" cm="1">
        <f t="array" ref="B4909">IF(A4909&gt;COUNTA(comp_codes_EAD_TAR26)*COUNTA(serv_codes_EAD_TAR26),"",INDEX(serv_codes_EAD_TAR26,ROUNDUP(COUNTA(A$6:A4909)/COUNTA(comp_codes_EAD_TAR26),0)))</f>
        <v>SS086</v>
      </c>
      <c r="C4909" t="str" cm="1">
        <f t="array" ref="C4909">IF(A4909&gt;COUNTA(comp_codes_EAD_TAR26)*COUNTA(serv_codes_EAD_TAR26),"",INDEX(comp_codes_EAD_TAR26,COUNTIF(B$6:B4909,B4909)))</f>
        <v>CO485</v>
      </c>
      <c r="D4909" s="23" t="str">
        <f>IF(B4909="","",INDEX([1]!List_ServBandwidth,MATCH(B4909,[1]!List_ServCode,0)))</f>
        <v>1Gbit/s and below</v>
      </c>
      <c r="E4909" s="23" t="str">
        <f>IF(B4909="","",INDEX([1]!List_ServMarket_Name,MATCH(B4909,[1]!List_ServCode,0)))</f>
        <v>IEC - BT +2 exchanges</v>
      </c>
      <c r="F4909" s="23" t="str">
        <f>IF(B4909="","",INDEX([1]!List_ServNames,MATCH(B4909,[1]!List_ServCode,0)))</f>
        <v>EAD &lt;1Gbps Main Link Rentals - External - IEC - BT+2 exchanges</v>
      </c>
      <c r="G4909" s="23" t="str">
        <f>INDEX([1]!List_CompName,MATCH($C4909,[1]!List_CompCode,0))</f>
        <v>Ethernet Electronics Current</v>
      </c>
      <c r="I4909" s="103">
        <f>IF($C4909=$Q$5,INDEX([1]UnitCosts_Service!$Q$9:$Q$608,MATCH($B4909,[1]UnitCosts_Service!$B$9:$B$608,0)),0)</f>
        <v>0</v>
      </c>
      <c r="J4909" s="103">
        <f>IF($C4909=$S$5,INDEX('[1]Serv RAV Fcast'!$BZ$12:$BZ$611,MATCH(B4909,'[1]Serv RAV Fcast'!$B$12:$B$611,0)) + INDEX('[1]Serv RAV Fcast'!$CJ$12:$CJ$611,MATCH(B4909,'[1]Serv RAV Fcast'!$B$12:$B$611,0)) + INDEX('[1]Serv RAV Fcast'!$CT$12:$CT$611,MATCH(B4909,'[1]Serv RAV Fcast'!$B$12:$B$611,0)),0)</f>
        <v>0</v>
      </c>
      <c r="K4909" s="109">
        <f>IF(B4909="",0,INDEX('[1]UnitCost (ex Cumulo&amp;RAV Fcasts)'!$D$7:$WE$176,MATCH(C4909,'[1]UnitCost (ex Cumulo&amp;RAV Fcasts)'!$B$7:$B$176,0),MATCH(B4909,'[1]UnitCost (ex Cumulo&amp;RAV Fcasts)'!$D$3:$WE$3,0)))</f>
        <v>0</v>
      </c>
      <c r="L4909" s="128">
        <f>IF(B4909="",0,SUM(I4909:K4909)*INDEX('Service volumes'!$C:$C,MATCH($B4909,'Service volumes'!$A:$A,0)))</f>
        <v>0</v>
      </c>
      <c r="M4909" s="109">
        <f>IF(B4909="",0,INDEX('[1]UnitCost (ROCE, ex RAV Fcast)'!$D$7:$WE$176,MATCH(C4909,'[1]UnitCost (ROCE, ex RAV Fcast)'!$B$7:$B$176,0),MATCH(B4909,'[1]UnitCost (ROCE, ex RAV Fcast)'!$D$3:$WE$3,0)))</f>
        <v>0</v>
      </c>
      <c r="N4909" s="103">
        <f>IF($C4909=$S$5,INDEX('[1]Serv RAV Fcast'!$CT$12:$CT$611,MATCH(B4909,'[1]Serv RAV Fcast'!$B$12:$B$611,0)),0)</f>
        <v>0</v>
      </c>
      <c r="O4909" s="128">
        <f>IF(B4909="",0,SUM(M4909:N4909)*INDEX('Service volumes'!$C:$C,MATCH($B4909,'Service volumes'!$A:$A,0)))</f>
        <v>0</v>
      </c>
    </row>
    <row r="4910" spans="1:15" ht="14.25" x14ac:dyDescent="0.35">
      <c r="A4910">
        <f t="shared" si="76"/>
        <v>4905</v>
      </c>
      <c r="B4910" s="128" t="str" cm="1">
        <f t="array" ref="B4910">IF(A4910&gt;COUNTA(comp_codes_EAD_TAR26)*COUNTA(serv_codes_EAD_TAR26),"",INDEX(serv_codes_EAD_TAR26,ROUNDUP(COUNTA(A$6:A4910)/COUNTA(comp_codes_EAD_TAR26),0)))</f>
        <v>SS086</v>
      </c>
      <c r="C4910" t="str" cm="1">
        <f t="array" ref="C4910">IF(A4910&gt;COUNTA(comp_codes_EAD_TAR26)*COUNTA(serv_codes_EAD_TAR26),"",INDEX(comp_codes_EAD_TAR26,COUNTIF(B$6:B4910,B4910)))</f>
        <v>CO487</v>
      </c>
      <c r="D4910" s="23" t="str">
        <f>IF(B4910="","",INDEX([1]!List_ServBandwidth,MATCH(B4910,[1]!List_ServCode,0)))</f>
        <v>1Gbit/s and below</v>
      </c>
      <c r="E4910" s="23" t="str">
        <f>IF(B4910="","",INDEX([1]!List_ServMarket_Name,MATCH(B4910,[1]!List_ServCode,0)))</f>
        <v>IEC - BT +2 exchanges</v>
      </c>
      <c r="F4910" s="23" t="str">
        <f>IF(B4910="","",INDEX([1]!List_ServNames,MATCH(B4910,[1]!List_ServCode,0)))</f>
        <v>EAD &lt;1Gbps Main Link Rentals - External - IEC - BT+2 exchanges</v>
      </c>
      <c r="G4910" s="23" t="str">
        <f>INDEX([1]!List_CompName,MATCH($C4910,[1]!List_CompCode,0))</f>
        <v>EAD Electronics Capital</v>
      </c>
      <c r="I4910" s="103">
        <f>IF($C4910=$Q$5,INDEX([1]UnitCosts_Service!$Q$9:$Q$608,MATCH($B4910,[1]UnitCosts_Service!$B$9:$B$608,0)),0)</f>
        <v>0</v>
      </c>
      <c r="J4910" s="103">
        <f>IF($C4910=$S$5,INDEX('[1]Serv RAV Fcast'!$BZ$12:$BZ$611,MATCH(B4910,'[1]Serv RAV Fcast'!$B$12:$B$611,0)) + INDEX('[1]Serv RAV Fcast'!$CJ$12:$CJ$611,MATCH(B4910,'[1]Serv RAV Fcast'!$B$12:$B$611,0)) + INDEX('[1]Serv RAV Fcast'!$CT$12:$CT$611,MATCH(B4910,'[1]Serv RAV Fcast'!$B$12:$B$611,0)),0)</f>
        <v>0</v>
      </c>
      <c r="K4910" s="109">
        <f>IF(B4910="",0,INDEX('[1]UnitCost (ex Cumulo&amp;RAV Fcasts)'!$D$7:$WE$176,MATCH(C4910,'[1]UnitCost (ex Cumulo&amp;RAV Fcasts)'!$B$7:$B$176,0),MATCH(B4910,'[1]UnitCost (ex Cumulo&amp;RAV Fcasts)'!$D$3:$WE$3,0)))</f>
        <v>0</v>
      </c>
      <c r="L4910" s="128">
        <f>IF(B4910="",0,SUM(I4910:K4910)*INDEX('Service volumes'!$C:$C,MATCH($B4910,'Service volumes'!$A:$A,0)))</f>
        <v>0</v>
      </c>
      <c r="M4910" s="109">
        <f>IF(B4910="",0,INDEX('[1]UnitCost (ROCE, ex RAV Fcast)'!$D$7:$WE$176,MATCH(C4910,'[1]UnitCost (ROCE, ex RAV Fcast)'!$B$7:$B$176,0),MATCH(B4910,'[1]UnitCost (ROCE, ex RAV Fcast)'!$D$3:$WE$3,0)))</f>
        <v>0</v>
      </c>
      <c r="N4910" s="103">
        <f>IF($C4910=$S$5,INDEX('[1]Serv RAV Fcast'!$CT$12:$CT$611,MATCH(B4910,'[1]Serv RAV Fcast'!$B$12:$B$611,0)),0)</f>
        <v>0</v>
      </c>
      <c r="O4910" s="128">
        <f>IF(B4910="",0,SUM(M4910:N4910)*INDEX('Service volumes'!$C:$C,MATCH($B4910,'Service volumes'!$A:$A,0)))</f>
        <v>0</v>
      </c>
    </row>
    <row r="4911" spans="1:15" ht="14.25" x14ac:dyDescent="0.35">
      <c r="A4911">
        <f t="shared" si="76"/>
        <v>4906</v>
      </c>
      <c r="B4911" s="128" t="str" cm="1">
        <f t="array" ref="B4911">IF(A4911&gt;COUNTA(comp_codes_EAD_TAR26)*COUNTA(serv_codes_EAD_TAR26),"",INDEX(serv_codes_EAD_TAR26,ROUNDUP(COUNTA(A$6:A4911)/COUNTA(comp_codes_EAD_TAR26),0)))</f>
        <v>SS086</v>
      </c>
      <c r="C4911" t="str" cm="1">
        <f t="array" ref="C4911">IF(A4911&gt;COUNTA(comp_codes_EAD_TAR26)*COUNTA(serv_codes_EAD_TAR26),"",INDEX(comp_codes_EAD_TAR26,COUNTIF(B$6:B4911,B4911)))</f>
        <v>CE106</v>
      </c>
      <c r="D4911" s="23" t="str">
        <f>IF(B4911="","",INDEX([1]!List_ServBandwidth,MATCH(B4911,[1]!List_ServCode,0)))</f>
        <v>1Gbit/s and below</v>
      </c>
      <c r="E4911" s="23" t="str">
        <f>IF(B4911="","",INDEX([1]!List_ServMarket_Name,MATCH(B4911,[1]!List_ServCode,0)))</f>
        <v>IEC - BT +2 exchanges</v>
      </c>
      <c r="F4911" s="23" t="str">
        <f>IF(B4911="","",INDEX([1]!List_ServNames,MATCH(B4911,[1]!List_ServCode,0)))</f>
        <v>EAD &lt;1Gbps Main Link Rentals - External - IEC - BT+2 exchanges</v>
      </c>
      <c r="G4911" s="23" t="str">
        <f>INDEX([1]!List_CompName,MATCH($C4911,[1]!List_CompCode,0))</f>
        <v>Ethernet Excess Construction Capex</v>
      </c>
      <c r="I4911" s="103">
        <f>IF($C4911=$Q$5,INDEX([1]UnitCosts_Service!$Q$9:$Q$608,MATCH($B4911,[1]UnitCosts_Service!$B$9:$B$608,0)),0)</f>
        <v>0</v>
      </c>
      <c r="J4911" s="103">
        <f>IF($C4911=$S$5,INDEX('[1]Serv RAV Fcast'!$BZ$12:$BZ$611,MATCH(B4911,'[1]Serv RAV Fcast'!$B$12:$B$611,0)) + INDEX('[1]Serv RAV Fcast'!$CJ$12:$CJ$611,MATCH(B4911,'[1]Serv RAV Fcast'!$B$12:$B$611,0)) + INDEX('[1]Serv RAV Fcast'!$CT$12:$CT$611,MATCH(B4911,'[1]Serv RAV Fcast'!$B$12:$B$611,0)),0)</f>
        <v>0</v>
      </c>
      <c r="K4911" s="109">
        <f>IF(B4911="",0,INDEX('[1]UnitCost (ex Cumulo&amp;RAV Fcasts)'!$D$7:$WE$176,MATCH(C4911,'[1]UnitCost (ex Cumulo&amp;RAV Fcasts)'!$B$7:$B$176,0),MATCH(B4911,'[1]UnitCost (ex Cumulo&amp;RAV Fcasts)'!$D$3:$WE$3,0)))</f>
        <v>0</v>
      </c>
      <c r="L4911" s="128">
        <f>IF(B4911="",0,SUM(I4911:K4911)*INDEX('Service volumes'!$C:$C,MATCH($B4911,'Service volumes'!$A:$A,0)))</f>
        <v>0</v>
      </c>
      <c r="M4911" s="109">
        <f>IF(B4911="",0,INDEX('[1]UnitCost (ROCE, ex RAV Fcast)'!$D$7:$WE$176,MATCH(C4911,'[1]UnitCost (ROCE, ex RAV Fcast)'!$B$7:$B$176,0),MATCH(B4911,'[1]UnitCost (ROCE, ex RAV Fcast)'!$D$3:$WE$3,0)))</f>
        <v>0</v>
      </c>
      <c r="N4911" s="103">
        <f>IF($C4911=$S$5,INDEX('[1]Serv RAV Fcast'!$CT$12:$CT$611,MATCH(B4911,'[1]Serv RAV Fcast'!$B$12:$B$611,0)),0)</f>
        <v>0</v>
      </c>
      <c r="O4911" s="128">
        <f>IF(B4911="",0,SUM(M4911:N4911)*INDEX('Service volumes'!$C:$C,MATCH($B4911,'Service volumes'!$A:$A,0)))</f>
        <v>0</v>
      </c>
    </row>
    <row r="4912" spans="1:15" ht="14.25" x14ac:dyDescent="0.35">
      <c r="A4912">
        <f t="shared" si="76"/>
        <v>4907</v>
      </c>
      <c r="B4912" s="128" t="str" cm="1">
        <f t="array" ref="B4912">IF(A4912&gt;COUNTA(comp_codes_EAD_TAR26)*COUNTA(serv_codes_EAD_TAR26),"",INDEX(serv_codes_EAD_TAR26,ROUNDUP(COUNTA(A$6:A4912)/COUNTA(comp_codes_EAD_TAR26),0)))</f>
        <v>SS086</v>
      </c>
      <c r="C4912" t="str" cm="1">
        <f t="array" ref="C4912">IF(A4912&gt;COUNTA(comp_codes_EAD_TAR26)*COUNTA(serv_codes_EAD_TAR26),"",INDEX(comp_codes_EAD_TAR26,COUNTIF(B$6:B4912,B4912)))</f>
        <v>CJ001</v>
      </c>
      <c r="D4912" s="23" t="str">
        <f>IF(B4912="","",INDEX([1]!List_ServBandwidth,MATCH(B4912,[1]!List_ServCode,0)))</f>
        <v>1Gbit/s and below</v>
      </c>
      <c r="E4912" s="23" t="str">
        <f>IF(B4912="","",INDEX([1]!List_ServMarket_Name,MATCH(B4912,[1]!List_ServCode,0)))</f>
        <v>IEC - BT +2 exchanges</v>
      </c>
      <c r="F4912" s="23" t="str">
        <f>IF(B4912="","",INDEX([1]!List_ServNames,MATCH(B4912,[1]!List_ServCode,0)))</f>
        <v>EAD &lt;1Gbps Main Link Rentals - External - IEC - BT+2 exchanges</v>
      </c>
      <c r="G4912" s="23" t="str">
        <f>INDEX([1]!List_CompName,MATCH($C4912,[1]!List_CompCode,0))</f>
        <v>TC_Spine Duct - 1 Bore</v>
      </c>
      <c r="I4912" s="103">
        <f>IF($C4912=$Q$5,INDEX([1]UnitCosts_Service!$Q$9:$Q$608,MATCH($B4912,[1]UnitCosts_Service!$B$9:$B$608,0)),0)</f>
        <v>0</v>
      </c>
      <c r="J4912" s="103">
        <f>IF($C4912=$S$5,INDEX('[1]Serv RAV Fcast'!$BZ$12:$BZ$611,MATCH(B4912,'[1]Serv RAV Fcast'!$B$12:$B$611,0)) + INDEX('[1]Serv RAV Fcast'!$CJ$12:$CJ$611,MATCH(B4912,'[1]Serv RAV Fcast'!$B$12:$B$611,0)) + INDEX('[1]Serv RAV Fcast'!$CT$12:$CT$611,MATCH(B4912,'[1]Serv RAV Fcast'!$B$12:$B$611,0)),0)</f>
        <v>0</v>
      </c>
      <c r="K4912" s="109">
        <f>IF(B4912="",0,INDEX('[1]UnitCost (ex Cumulo&amp;RAV Fcasts)'!$D$7:$WE$176,MATCH(C4912,'[1]UnitCost (ex Cumulo&amp;RAV Fcasts)'!$B$7:$B$176,0),MATCH(B4912,'[1]UnitCost (ex Cumulo&amp;RAV Fcasts)'!$D$3:$WE$3,0)))</f>
        <v>36.621197759722023</v>
      </c>
      <c r="L4912" s="128">
        <f>IF(B4912="",0,SUM(I4912:K4912)*INDEX('Service volumes'!$C:$C,MATCH($B4912,'Service volumes'!$A:$A,0)))</f>
        <v>4748.4493453584155</v>
      </c>
      <c r="M4912" s="109">
        <f>IF(B4912="",0,INDEX('[1]UnitCost (ROCE, ex RAV Fcast)'!$D$7:$WE$176,MATCH(C4912,'[1]UnitCost (ROCE, ex RAV Fcast)'!$B$7:$B$176,0),MATCH(B4912,'[1]UnitCost (ROCE, ex RAV Fcast)'!$D$3:$WE$3,0)))</f>
        <v>27.223674601388577</v>
      </c>
      <c r="N4912" s="103">
        <f>IF($C4912=$S$5,INDEX('[1]Serv RAV Fcast'!$CT$12:$CT$611,MATCH(B4912,'[1]Serv RAV Fcast'!$B$12:$B$611,0)),0)</f>
        <v>0</v>
      </c>
      <c r="O4912" s="128">
        <f>IF(B4912="",0,SUM(M4912:N4912)*INDEX('Service volumes'!$C:$C,MATCH($B4912,'Service volumes'!$A:$A,0)))</f>
        <v>3529.9293236496082</v>
      </c>
    </row>
    <row r="4913" spans="1:15" ht="14.25" x14ac:dyDescent="0.35">
      <c r="A4913">
        <f t="shared" si="76"/>
        <v>4908</v>
      </c>
      <c r="B4913" s="128" t="str" cm="1">
        <f t="array" ref="B4913">IF(A4913&gt;COUNTA(comp_codes_EAD_TAR26)*COUNTA(serv_codes_EAD_TAR26),"",INDEX(serv_codes_EAD_TAR26,ROUNDUP(COUNTA(A$6:A4913)/COUNTA(comp_codes_EAD_TAR26),0)))</f>
        <v>SS086</v>
      </c>
      <c r="C4913" t="str" cm="1">
        <f t="array" ref="C4913">IF(A4913&gt;COUNTA(comp_codes_EAD_TAR26)*COUNTA(serv_codes_EAD_TAR26),"",INDEX(comp_codes_EAD_TAR26,COUNTIF(B$6:B4913,B4913)))</f>
        <v>CJ002</v>
      </c>
      <c r="D4913" s="23" t="str">
        <f>IF(B4913="","",INDEX([1]!List_ServBandwidth,MATCH(B4913,[1]!List_ServCode,0)))</f>
        <v>1Gbit/s and below</v>
      </c>
      <c r="E4913" s="23" t="str">
        <f>IF(B4913="","",INDEX([1]!List_ServMarket_Name,MATCH(B4913,[1]!List_ServCode,0)))</f>
        <v>IEC - BT +2 exchanges</v>
      </c>
      <c r="F4913" s="23" t="str">
        <f>IF(B4913="","",INDEX([1]!List_ServNames,MATCH(B4913,[1]!List_ServCode,0)))</f>
        <v>EAD &lt;1Gbps Main Link Rentals - External - IEC - BT+2 exchanges</v>
      </c>
      <c r="G4913" s="23" t="str">
        <f>INDEX([1]!List_CompName,MATCH($C4913,[1]!List_CompCode,0))</f>
        <v>TC_LeadinDuct</v>
      </c>
      <c r="I4913" s="103">
        <f>IF($C4913=$Q$5,INDEX([1]UnitCosts_Service!$Q$9:$Q$608,MATCH($B4913,[1]UnitCosts_Service!$B$9:$B$608,0)),0)</f>
        <v>0</v>
      </c>
      <c r="J4913" s="103">
        <f>IF($C4913=$S$5,INDEX('[1]Serv RAV Fcast'!$BZ$12:$BZ$611,MATCH(B4913,'[1]Serv RAV Fcast'!$B$12:$B$611,0)) + INDEX('[1]Serv RAV Fcast'!$CJ$12:$CJ$611,MATCH(B4913,'[1]Serv RAV Fcast'!$B$12:$B$611,0)) + INDEX('[1]Serv RAV Fcast'!$CT$12:$CT$611,MATCH(B4913,'[1]Serv RAV Fcast'!$B$12:$B$611,0)),0)</f>
        <v>0</v>
      </c>
      <c r="K4913" s="109">
        <f>IF(B4913="",0,INDEX('[1]UnitCost (ex Cumulo&amp;RAV Fcasts)'!$D$7:$WE$176,MATCH(C4913,'[1]UnitCost (ex Cumulo&amp;RAV Fcasts)'!$B$7:$B$176,0),MATCH(B4913,'[1]UnitCost (ex Cumulo&amp;RAV Fcasts)'!$D$3:$WE$3,0)))</f>
        <v>12.853787721873413</v>
      </c>
      <c r="L4913" s="128">
        <f>IF(B4913="",0,SUM(I4913:K4913)*INDEX('Service volumes'!$C:$C,MATCH($B4913,'Service volumes'!$A:$A,0)))</f>
        <v>1666.6729552039956</v>
      </c>
      <c r="M4913" s="109">
        <f>IF(B4913="",0,INDEX('[1]UnitCost (ROCE, ex RAV Fcast)'!$D$7:$WE$176,MATCH(C4913,'[1]UnitCost (ROCE, ex RAV Fcast)'!$B$7:$B$176,0),MATCH(B4913,'[1]UnitCost (ROCE, ex RAV Fcast)'!$D$3:$WE$3,0)))</f>
        <v>8.2608441245815047</v>
      </c>
      <c r="N4913" s="103">
        <f>IF($C4913=$S$5,INDEX('[1]Serv RAV Fcast'!$CT$12:$CT$611,MATCH(B4913,'[1]Serv RAV Fcast'!$B$12:$B$611,0)),0)</f>
        <v>0</v>
      </c>
      <c r="O4913" s="128">
        <f>IF(B4913="",0,SUM(M4913:N4913)*INDEX('Service volumes'!$C:$C,MATCH($B4913,'Service volumes'!$A:$A,0)))</f>
        <v>1071.1337224098131</v>
      </c>
    </row>
    <row r="4914" spans="1:15" ht="14.25" x14ac:dyDescent="0.35">
      <c r="A4914">
        <f t="shared" si="76"/>
        <v>4909</v>
      </c>
      <c r="B4914" s="128" t="str" cm="1">
        <f t="array" ref="B4914">IF(A4914&gt;COUNTA(comp_codes_EAD_TAR26)*COUNTA(serv_codes_EAD_TAR26),"",INDEX(serv_codes_EAD_TAR26,ROUNDUP(COUNTA(A$6:A4914)/COUNTA(comp_codes_EAD_TAR26),0)))</f>
        <v>SS086</v>
      </c>
      <c r="C4914" t="str" cm="1">
        <f t="array" ref="C4914">IF(A4914&gt;COUNTA(comp_codes_EAD_TAR26)*COUNTA(serv_codes_EAD_TAR26),"",INDEX(comp_codes_EAD_TAR26,COUNTIF(B$6:B4914,B4914)))</f>
        <v>CJ003</v>
      </c>
      <c r="D4914" s="23" t="str">
        <f>IF(B4914="","",INDEX([1]!List_ServBandwidth,MATCH(B4914,[1]!List_ServCode,0)))</f>
        <v>1Gbit/s and below</v>
      </c>
      <c r="E4914" s="23" t="str">
        <f>IF(B4914="","",INDEX([1]!List_ServMarket_Name,MATCH(B4914,[1]!List_ServCode,0)))</f>
        <v>IEC - BT +2 exchanges</v>
      </c>
      <c r="F4914" s="23" t="str">
        <f>IF(B4914="","",INDEX([1]!List_ServNames,MATCH(B4914,[1]!List_ServCode,0)))</f>
        <v>EAD &lt;1Gbps Main Link Rentals - External - IEC - BT+2 exchanges</v>
      </c>
      <c r="G4914" s="23" t="str">
        <f>INDEX([1]!List_CompName,MATCH($C4914,[1]!List_CompCode,0))</f>
        <v>TC_ManHoles</v>
      </c>
      <c r="I4914" s="103">
        <f>IF($C4914=$Q$5,INDEX([1]UnitCosts_Service!$Q$9:$Q$608,MATCH($B4914,[1]UnitCosts_Service!$B$9:$B$608,0)),0)</f>
        <v>0</v>
      </c>
      <c r="J4914" s="103">
        <f>IF($C4914=$S$5,INDEX('[1]Serv RAV Fcast'!$BZ$12:$BZ$611,MATCH(B4914,'[1]Serv RAV Fcast'!$B$12:$B$611,0)) + INDEX('[1]Serv RAV Fcast'!$CJ$12:$CJ$611,MATCH(B4914,'[1]Serv RAV Fcast'!$B$12:$B$611,0)) + INDEX('[1]Serv RAV Fcast'!$CT$12:$CT$611,MATCH(B4914,'[1]Serv RAV Fcast'!$B$12:$B$611,0)),0)</f>
        <v>0</v>
      </c>
      <c r="K4914" s="109">
        <f>IF(B4914="",0,INDEX('[1]UnitCost (ex Cumulo&amp;RAV Fcasts)'!$D$7:$WE$176,MATCH(C4914,'[1]UnitCost (ex Cumulo&amp;RAV Fcasts)'!$B$7:$B$176,0),MATCH(B4914,'[1]UnitCost (ex Cumulo&amp;RAV Fcasts)'!$D$3:$WE$3,0)))</f>
        <v>12.56527122939198</v>
      </c>
      <c r="L4914" s="128">
        <f>IF(B4914="",0,SUM(I4914:K4914)*INDEX('Service volumes'!$C:$C,MATCH($B4914,'Service volumes'!$A:$A,0)))</f>
        <v>1629.2627656510101</v>
      </c>
      <c r="M4914" s="109">
        <f>IF(B4914="",0,INDEX('[1]UnitCost (ROCE, ex RAV Fcast)'!$D$7:$WE$176,MATCH(C4914,'[1]UnitCost (ROCE, ex RAV Fcast)'!$B$7:$B$176,0),MATCH(B4914,'[1]UnitCost (ROCE, ex RAV Fcast)'!$D$3:$WE$3,0)))</f>
        <v>7.5168687596290553</v>
      </c>
      <c r="N4914" s="103">
        <f>IF($C4914=$S$5,INDEX('[1]Serv RAV Fcast'!$CT$12:$CT$611,MATCH(B4914,'[1]Serv RAV Fcast'!$B$12:$B$611,0)),0)</f>
        <v>0</v>
      </c>
      <c r="O4914" s="128">
        <f>IF(B4914="",0,SUM(M4914:N4914)*INDEX('Service volumes'!$C:$C,MATCH($B4914,'Service volumes'!$A:$A,0)))</f>
        <v>974.66693402538908</v>
      </c>
    </row>
    <row r="4915" spans="1:15" ht="14.25" x14ac:dyDescent="0.35">
      <c r="A4915">
        <f t="shared" si="76"/>
        <v>4910</v>
      </c>
      <c r="B4915" s="128" t="str" cm="1">
        <f t="array" ref="B4915">IF(A4915&gt;COUNTA(comp_codes_EAD_TAR26)*COUNTA(serv_codes_EAD_TAR26),"",INDEX(serv_codes_EAD_TAR26,ROUNDUP(COUNTA(A$6:A4915)/COUNTA(comp_codes_EAD_TAR26),0)))</f>
        <v>SS086</v>
      </c>
      <c r="C4915" t="str" cm="1">
        <f t="array" ref="C4915">IF(A4915&gt;COUNTA(comp_codes_EAD_TAR26)*COUNTA(serv_codes_EAD_TAR26),"",INDEX(comp_codes_EAD_TAR26,COUNTIF(B$6:B4915,B4915)))</f>
        <v>CJ004</v>
      </c>
      <c r="D4915" s="23" t="str">
        <f>IF(B4915="","",INDEX([1]!List_ServBandwidth,MATCH(B4915,[1]!List_ServCode,0)))</f>
        <v>1Gbit/s and below</v>
      </c>
      <c r="E4915" s="23" t="str">
        <f>IF(B4915="","",INDEX([1]!List_ServMarket_Name,MATCH(B4915,[1]!List_ServCode,0)))</f>
        <v>IEC - BT +2 exchanges</v>
      </c>
      <c r="F4915" s="23" t="str">
        <f>IF(B4915="","",INDEX([1]!List_ServNames,MATCH(B4915,[1]!List_ServCode,0)))</f>
        <v>EAD &lt;1Gbps Main Link Rentals - External - IEC - BT+2 exchanges</v>
      </c>
      <c r="G4915" s="23" t="str">
        <f>INDEX([1]!List_CompName,MATCH($C4915,[1]!List_CompCode,0))</f>
        <v>TC_JointBoxes</v>
      </c>
      <c r="I4915" s="103">
        <f>IF($C4915=$Q$5,INDEX([1]UnitCosts_Service!$Q$9:$Q$608,MATCH($B4915,[1]UnitCosts_Service!$B$9:$B$608,0)),0)</f>
        <v>0</v>
      </c>
      <c r="J4915" s="103">
        <f>IF($C4915=$S$5,INDEX('[1]Serv RAV Fcast'!$BZ$12:$BZ$611,MATCH(B4915,'[1]Serv RAV Fcast'!$B$12:$B$611,0)) + INDEX('[1]Serv RAV Fcast'!$CJ$12:$CJ$611,MATCH(B4915,'[1]Serv RAV Fcast'!$B$12:$B$611,0)) + INDEX('[1]Serv RAV Fcast'!$CT$12:$CT$611,MATCH(B4915,'[1]Serv RAV Fcast'!$B$12:$B$611,0)),0)</f>
        <v>0</v>
      </c>
      <c r="K4915" s="109">
        <f>IF(B4915="",0,INDEX('[1]UnitCost (ex Cumulo&amp;RAV Fcasts)'!$D$7:$WE$176,MATCH(C4915,'[1]UnitCost (ex Cumulo&amp;RAV Fcasts)'!$B$7:$B$176,0),MATCH(B4915,'[1]UnitCost (ex Cumulo&amp;RAV Fcasts)'!$D$3:$WE$3,0)))</f>
        <v>20.573456931221763</v>
      </c>
      <c r="L4915" s="128">
        <f>IF(B4915="",0,SUM(I4915:K4915)*INDEX('Service volumes'!$C:$C,MATCH($B4915,'Service volumes'!$A:$A,0)))</f>
        <v>2667.6357976545078</v>
      </c>
      <c r="M4915" s="109">
        <f>IF(B4915="",0,INDEX('[1]UnitCost (ROCE, ex RAV Fcast)'!$D$7:$WE$176,MATCH(C4915,'[1]UnitCost (ROCE, ex RAV Fcast)'!$B$7:$B$176,0),MATCH(B4915,'[1]UnitCost (ROCE, ex RAV Fcast)'!$D$3:$WE$3,0)))</f>
        <v>13.388683820808541</v>
      </c>
      <c r="N4915" s="103">
        <f>IF($C4915=$S$5,INDEX('[1]Serv RAV Fcast'!$CT$12:$CT$611,MATCH(B4915,'[1]Serv RAV Fcast'!$B$12:$B$611,0)),0)</f>
        <v>0</v>
      </c>
      <c r="O4915" s="128">
        <f>IF(B4915="",0,SUM(M4915:N4915)*INDEX('Service volumes'!$C:$C,MATCH($B4915,'Service volumes'!$A:$A,0)))</f>
        <v>1736.0296990081763</v>
      </c>
    </row>
    <row r="4916" spans="1:15" ht="14.25" x14ac:dyDescent="0.35">
      <c r="A4916">
        <f t="shared" si="76"/>
        <v>4911</v>
      </c>
      <c r="B4916" s="128" t="str" cm="1">
        <f t="array" ref="B4916">IF(A4916&gt;COUNTA(comp_codes_EAD_TAR26)*COUNTA(serv_codes_EAD_TAR26),"",INDEX(serv_codes_EAD_TAR26,ROUNDUP(COUNTA(A$6:A4916)/COUNTA(comp_codes_EAD_TAR26),0)))</f>
        <v>SS086</v>
      </c>
      <c r="C4916" t="str" cm="1">
        <f t="array" ref="C4916">IF(A4916&gt;COUNTA(comp_codes_EAD_TAR26)*COUNTA(serv_codes_EAD_TAR26),"",INDEX(comp_codes_EAD_TAR26,COUNTIF(B$6:B4916,B4916)))</f>
        <v>CJ010</v>
      </c>
      <c r="D4916" s="23" t="str">
        <f>IF(B4916="","",INDEX([1]!List_ServBandwidth,MATCH(B4916,[1]!List_ServCode,0)))</f>
        <v>1Gbit/s and below</v>
      </c>
      <c r="E4916" s="23" t="str">
        <f>IF(B4916="","",INDEX([1]!List_ServMarket_Name,MATCH(B4916,[1]!List_ServCode,0)))</f>
        <v>IEC - BT +2 exchanges</v>
      </c>
      <c r="F4916" s="23" t="str">
        <f>IF(B4916="","",INDEX([1]!List_ServNames,MATCH(B4916,[1]!List_ServCode,0)))</f>
        <v>EAD &lt;1Gbps Main Link Rentals - External - IEC - BT+2 exchanges</v>
      </c>
      <c r="G4916" s="23" t="str">
        <f>INDEX([1]!List_CompName,MATCH($C4916,[1]!List_CompCode,0))</f>
        <v>TC_Spine Duct - 2 Bore</v>
      </c>
      <c r="I4916" s="103">
        <f>IF($C4916=$Q$5,INDEX([1]UnitCosts_Service!$Q$9:$Q$608,MATCH($B4916,[1]UnitCosts_Service!$B$9:$B$608,0)),0)</f>
        <v>0</v>
      </c>
      <c r="J4916" s="103">
        <f>IF($C4916=$S$5,INDEX('[1]Serv RAV Fcast'!$BZ$12:$BZ$611,MATCH(B4916,'[1]Serv RAV Fcast'!$B$12:$B$611,0)) + INDEX('[1]Serv RAV Fcast'!$CJ$12:$CJ$611,MATCH(B4916,'[1]Serv RAV Fcast'!$B$12:$B$611,0)) + INDEX('[1]Serv RAV Fcast'!$CT$12:$CT$611,MATCH(B4916,'[1]Serv RAV Fcast'!$B$12:$B$611,0)),0)</f>
        <v>0</v>
      </c>
      <c r="K4916" s="109">
        <f>IF(B4916="",0,INDEX('[1]UnitCost (ex Cumulo&amp;RAV Fcasts)'!$D$7:$WE$176,MATCH(C4916,'[1]UnitCost (ex Cumulo&amp;RAV Fcasts)'!$B$7:$B$176,0),MATCH(B4916,'[1]UnitCost (ex Cumulo&amp;RAV Fcasts)'!$D$3:$WE$3,0)))</f>
        <v>10.23902971858622</v>
      </c>
      <c r="L4916" s="128">
        <f>IF(B4916="",0,SUM(I4916:K4916)*INDEX('Service volumes'!$C:$C,MATCH($B4916,'Service volumes'!$A:$A,0)))</f>
        <v>1327.6330906303799</v>
      </c>
      <c r="M4916" s="109">
        <f>IF(B4916="",0,INDEX('[1]UnitCost (ROCE, ex RAV Fcast)'!$D$7:$WE$176,MATCH(C4916,'[1]UnitCost (ROCE, ex RAV Fcast)'!$B$7:$B$176,0),MATCH(B4916,'[1]UnitCost (ROCE, ex RAV Fcast)'!$D$3:$WE$3,0)))</f>
        <v>5.6968464748448646</v>
      </c>
      <c r="N4916" s="103">
        <f>IF($C4916=$S$5,INDEX('[1]Serv RAV Fcast'!$CT$12:$CT$611,MATCH(B4916,'[1]Serv RAV Fcast'!$B$12:$B$611,0)),0)</f>
        <v>0</v>
      </c>
      <c r="O4916" s="128">
        <f>IF(B4916="",0,SUM(M4916:N4916)*INDEX('Service volumes'!$C:$C,MATCH($B4916,'Service volumes'!$A:$A,0)))</f>
        <v>738.67564604445715</v>
      </c>
    </row>
    <row r="4917" spans="1:15" ht="14.25" x14ac:dyDescent="0.35">
      <c r="A4917">
        <f t="shared" si="76"/>
        <v>4912</v>
      </c>
      <c r="B4917" s="128" t="str" cm="1">
        <f t="array" ref="B4917">IF(A4917&gt;COUNTA(comp_codes_EAD_TAR26)*COUNTA(serv_codes_EAD_TAR26),"",INDEX(serv_codes_EAD_TAR26,ROUNDUP(COUNTA(A$6:A4917)/COUNTA(comp_codes_EAD_TAR26),0)))</f>
        <v>SS086</v>
      </c>
      <c r="C4917" t="str" cm="1">
        <f t="array" ref="C4917">IF(A4917&gt;COUNTA(comp_codes_EAD_TAR26)*COUNTA(serv_codes_EAD_TAR26),"",INDEX(comp_codes_EAD_TAR26,COUNTIF(B$6:B4917,B4917)))</f>
        <v>CJ011</v>
      </c>
      <c r="D4917" s="23" t="str">
        <f>IF(B4917="","",INDEX([1]!List_ServBandwidth,MATCH(B4917,[1]!List_ServCode,0)))</f>
        <v>1Gbit/s and below</v>
      </c>
      <c r="E4917" s="23" t="str">
        <f>IF(B4917="","",INDEX([1]!List_ServMarket_Name,MATCH(B4917,[1]!List_ServCode,0)))</f>
        <v>IEC - BT +2 exchanges</v>
      </c>
      <c r="F4917" s="23" t="str">
        <f>IF(B4917="","",INDEX([1]!List_ServNames,MATCH(B4917,[1]!List_ServCode,0)))</f>
        <v>EAD &lt;1Gbps Main Link Rentals - External - IEC - BT+2 exchanges</v>
      </c>
      <c r="G4917" s="23" t="str">
        <f>INDEX([1]!List_CompName,MATCH($C4917,[1]!List_CompCode,0))</f>
        <v>TC_Spine Duct - 3+ Bore</v>
      </c>
      <c r="I4917" s="103">
        <f>IF($C4917=$Q$5,INDEX([1]UnitCosts_Service!$Q$9:$Q$608,MATCH($B4917,[1]UnitCosts_Service!$B$9:$B$608,0)),0)</f>
        <v>0</v>
      </c>
      <c r="J4917" s="103">
        <f>IF($C4917=$S$5,INDEX('[1]Serv RAV Fcast'!$BZ$12:$BZ$611,MATCH(B4917,'[1]Serv RAV Fcast'!$B$12:$B$611,0)) + INDEX('[1]Serv RAV Fcast'!$CJ$12:$CJ$611,MATCH(B4917,'[1]Serv RAV Fcast'!$B$12:$B$611,0)) + INDEX('[1]Serv RAV Fcast'!$CT$12:$CT$611,MATCH(B4917,'[1]Serv RAV Fcast'!$B$12:$B$611,0)),0)</f>
        <v>0</v>
      </c>
      <c r="K4917" s="109">
        <f>IF(B4917="",0,INDEX('[1]UnitCost (ex Cumulo&amp;RAV Fcasts)'!$D$7:$WE$176,MATCH(C4917,'[1]UnitCost (ex Cumulo&amp;RAV Fcasts)'!$B$7:$B$176,0),MATCH(B4917,'[1]UnitCost (ex Cumulo&amp;RAV Fcasts)'!$D$3:$WE$3,0)))</f>
        <v>9.0223085335377586</v>
      </c>
      <c r="L4917" s="128">
        <f>IF(B4917="",0,SUM(I4917:K4917)*INDEX('Service volumes'!$C:$C,MATCH($B4917,'Service volumes'!$A:$A,0)))</f>
        <v>1169.8682094122803</v>
      </c>
      <c r="M4917" s="109">
        <f>IF(B4917="",0,INDEX('[1]UnitCost (ROCE, ex RAV Fcast)'!$D$7:$WE$176,MATCH(C4917,'[1]UnitCost (ROCE, ex RAV Fcast)'!$B$7:$B$176,0),MATCH(B4917,'[1]UnitCost (ROCE, ex RAV Fcast)'!$D$3:$WE$3,0)))</f>
        <v>6.5472724369026549</v>
      </c>
      <c r="N4917" s="103">
        <f>IF($C4917=$S$5,INDEX('[1]Serv RAV Fcast'!$CT$12:$CT$611,MATCH(B4917,'[1]Serv RAV Fcast'!$B$12:$B$611,0)),0)</f>
        <v>0</v>
      </c>
      <c r="O4917" s="128">
        <f>IF(B4917="",0,SUM(M4917:N4917)*INDEX('Service volumes'!$C:$C,MATCH($B4917,'Service volumes'!$A:$A,0)))</f>
        <v>848.94523988200638</v>
      </c>
    </row>
    <row r="4918" spans="1:15" ht="14.25" x14ac:dyDescent="0.35">
      <c r="A4918">
        <f t="shared" si="76"/>
        <v>4913</v>
      </c>
      <c r="B4918" s="128" t="str" cm="1">
        <f t="array" ref="B4918">IF(A4918&gt;COUNTA(comp_codes_EAD_TAR26)*COUNTA(serv_codes_EAD_TAR26),"",INDEX(serv_codes_EAD_TAR26,ROUNDUP(COUNTA(A$6:A4918)/COUNTA(comp_codes_EAD_TAR26),0)))</f>
        <v>SS086</v>
      </c>
      <c r="C4918" t="str" cm="1">
        <f t="array" ref="C4918">IF(A4918&gt;COUNTA(comp_codes_EAD_TAR26)*COUNTA(serv_codes_EAD_TAR26),"",INDEX(comp_codes_EAD_TAR26,COUNTIF(B$6:B4918,B4918)))</f>
        <v>CJ016</v>
      </c>
      <c r="D4918" s="23" t="str">
        <f>IF(B4918="","",INDEX([1]!List_ServBandwidth,MATCH(B4918,[1]!List_ServCode,0)))</f>
        <v>1Gbit/s and below</v>
      </c>
      <c r="E4918" s="23" t="str">
        <f>IF(B4918="","",INDEX([1]!List_ServMarket_Name,MATCH(B4918,[1]!List_ServCode,0)))</f>
        <v>IEC - BT +2 exchanges</v>
      </c>
      <c r="F4918" s="23" t="str">
        <f>IF(B4918="","",INDEX([1]!List_ServNames,MATCH(B4918,[1]!List_ServCode,0)))</f>
        <v>EAD &lt;1Gbps Main Link Rentals - External - IEC - BT+2 exchanges</v>
      </c>
      <c r="G4918" s="23" t="str">
        <f>INDEX([1]!List_CompName,MATCH($C4918,[1]!List_CompCode,0))</f>
        <v>TC Duct Network Adjustments above financial limit Internal</v>
      </c>
      <c r="I4918" s="103">
        <f>IF($C4918=$Q$5,INDEX([1]UnitCosts_Service!$Q$9:$Q$608,MATCH($B4918,[1]UnitCosts_Service!$B$9:$B$608,0)),0)</f>
        <v>0</v>
      </c>
      <c r="J4918" s="103">
        <f>IF($C4918=$S$5,INDEX('[1]Serv RAV Fcast'!$BZ$12:$BZ$611,MATCH(B4918,'[1]Serv RAV Fcast'!$B$12:$B$611,0)) + INDEX('[1]Serv RAV Fcast'!$CJ$12:$CJ$611,MATCH(B4918,'[1]Serv RAV Fcast'!$B$12:$B$611,0)) + INDEX('[1]Serv RAV Fcast'!$CT$12:$CT$611,MATCH(B4918,'[1]Serv RAV Fcast'!$B$12:$B$611,0)),0)</f>
        <v>0</v>
      </c>
      <c r="K4918" s="109">
        <f>IF(B4918="",0,INDEX('[1]UnitCost (ex Cumulo&amp;RAV Fcasts)'!$D$7:$WE$176,MATCH(C4918,'[1]UnitCost (ex Cumulo&amp;RAV Fcasts)'!$B$7:$B$176,0),MATCH(B4918,'[1]UnitCost (ex Cumulo&amp;RAV Fcasts)'!$D$3:$WE$3,0)))</f>
        <v>2.5078091510164945E-2</v>
      </c>
      <c r="L4918" s="128">
        <f>IF(B4918="",0,SUM(I4918:K4918)*INDEX('Service volumes'!$C:$C,MATCH($B4918,'Service volumes'!$A:$A,0)))</f>
        <v>3.2517245338505574</v>
      </c>
      <c r="M4918" s="109">
        <f>IF(B4918="",0,INDEX('[1]UnitCost (ROCE, ex RAV Fcast)'!$D$7:$WE$176,MATCH(C4918,'[1]UnitCost (ROCE, ex RAV Fcast)'!$B$7:$B$176,0),MATCH(B4918,'[1]UnitCost (ROCE, ex RAV Fcast)'!$D$3:$WE$3,0)))</f>
        <v>1.3051385670888477E-2</v>
      </c>
      <c r="N4918" s="103">
        <f>IF($C4918=$S$5,INDEX('[1]Serv RAV Fcast'!$CT$12:$CT$611,MATCH(B4918,'[1]Serv RAV Fcast'!$B$12:$B$611,0)),0)</f>
        <v>0</v>
      </c>
      <c r="O4918" s="128">
        <f>IF(B4918="",0,SUM(M4918:N4918)*INDEX('Service volumes'!$C:$C,MATCH($B4918,'Service volumes'!$A:$A,0)))</f>
        <v>1.6922942868109241</v>
      </c>
    </row>
    <row r="4919" spans="1:15" ht="14.25" x14ac:dyDescent="0.35">
      <c r="A4919">
        <f t="shared" si="76"/>
        <v>4914</v>
      </c>
      <c r="B4919" s="128" t="str" cm="1">
        <f t="array" ref="B4919">IF(A4919&gt;COUNTA(comp_codes_EAD_TAR26)*COUNTA(serv_codes_EAD_TAR26),"",INDEX(serv_codes_EAD_TAR26,ROUNDUP(COUNTA(A$6:A4919)/COUNTA(comp_codes_EAD_TAR26),0)))</f>
        <v>SS086</v>
      </c>
      <c r="C4919" t="str" cm="1">
        <f t="array" ref="C4919">IF(A4919&gt;COUNTA(comp_codes_EAD_TAR26)*COUNTA(serv_codes_EAD_TAR26),"",INDEX(comp_codes_EAD_TAR26,COUNTIF(B$6:B4919,B4919)))</f>
        <v>CJ017</v>
      </c>
      <c r="D4919" s="23" t="str">
        <f>IF(B4919="","",INDEX([1]!List_ServBandwidth,MATCH(B4919,[1]!List_ServCode,0)))</f>
        <v>1Gbit/s and below</v>
      </c>
      <c r="E4919" s="23" t="str">
        <f>IF(B4919="","",INDEX([1]!List_ServMarket_Name,MATCH(B4919,[1]!List_ServCode,0)))</f>
        <v>IEC - BT +2 exchanges</v>
      </c>
      <c r="F4919" s="23" t="str">
        <f>IF(B4919="","",INDEX([1]!List_ServNames,MATCH(B4919,[1]!List_ServCode,0)))</f>
        <v>EAD &lt;1Gbps Main Link Rentals - External - IEC - BT+2 exchanges</v>
      </c>
      <c r="G4919" s="23" t="str">
        <f>INDEX([1]!List_CompName,MATCH($C4919,[1]!List_CompCode,0))</f>
        <v>TC_Cable up a pole</v>
      </c>
      <c r="I4919" s="103">
        <f>IF($C4919=$Q$5,INDEX([1]UnitCosts_Service!$Q$9:$Q$608,MATCH($B4919,[1]UnitCosts_Service!$B$9:$B$608,0)),0)</f>
        <v>0</v>
      </c>
      <c r="J4919" s="103">
        <f>IF($C4919=$S$5,INDEX('[1]Serv RAV Fcast'!$BZ$12:$BZ$611,MATCH(B4919,'[1]Serv RAV Fcast'!$B$12:$B$611,0)) + INDEX('[1]Serv RAV Fcast'!$CJ$12:$CJ$611,MATCH(B4919,'[1]Serv RAV Fcast'!$B$12:$B$611,0)) + INDEX('[1]Serv RAV Fcast'!$CT$12:$CT$611,MATCH(B4919,'[1]Serv RAV Fcast'!$B$12:$B$611,0)),0)</f>
        <v>0</v>
      </c>
      <c r="K4919" s="109">
        <f>IF(B4919="",0,INDEX('[1]UnitCost (ex Cumulo&amp;RAV Fcasts)'!$D$7:$WE$176,MATCH(C4919,'[1]UnitCost (ex Cumulo&amp;RAV Fcasts)'!$B$7:$B$176,0),MATCH(B4919,'[1]UnitCost (ex Cumulo&amp;RAV Fcasts)'!$D$3:$WE$3,0)))</f>
        <v>0</v>
      </c>
      <c r="L4919" s="128">
        <f>IF(B4919="",0,SUM(I4919:K4919)*INDEX('Service volumes'!$C:$C,MATCH($B4919,'Service volumes'!$A:$A,0)))</f>
        <v>0</v>
      </c>
      <c r="M4919" s="109">
        <f>IF(B4919="",0,INDEX('[1]UnitCost (ROCE, ex RAV Fcast)'!$D$7:$WE$176,MATCH(C4919,'[1]UnitCost (ROCE, ex RAV Fcast)'!$B$7:$B$176,0),MATCH(B4919,'[1]UnitCost (ROCE, ex RAV Fcast)'!$D$3:$WE$3,0)))</f>
        <v>0</v>
      </c>
      <c r="N4919" s="103">
        <f>IF($C4919=$S$5,INDEX('[1]Serv RAV Fcast'!$CT$12:$CT$611,MATCH(B4919,'[1]Serv RAV Fcast'!$B$12:$B$611,0)),0)</f>
        <v>0</v>
      </c>
      <c r="O4919" s="128">
        <f>IF(B4919="",0,SUM(M4919:N4919)*INDEX('Service volumes'!$C:$C,MATCH($B4919,'Service volumes'!$A:$A,0)))</f>
        <v>0</v>
      </c>
    </row>
    <row r="4920" spans="1:15" ht="14.25" x14ac:dyDescent="0.35">
      <c r="A4920">
        <f t="shared" si="76"/>
        <v>4915</v>
      </c>
      <c r="B4920" s="128" t="str" cm="1">
        <f t="array" ref="B4920">IF(A4920&gt;COUNTA(comp_codes_EAD_TAR26)*COUNTA(serv_codes_EAD_TAR26),"",INDEX(serv_codes_EAD_TAR26,ROUNDUP(COUNTA(A$6:A4920)/COUNTA(comp_codes_EAD_TAR26),0)))</f>
        <v>SS086</v>
      </c>
      <c r="C4920" t="str" cm="1">
        <f t="array" ref="C4920">IF(A4920&gt;COUNTA(comp_codes_EAD_TAR26)*COUNTA(serv_codes_EAD_TAR26),"",INDEX(comp_codes_EAD_TAR26,COUNTIF(B$6:B4920,B4920)))</f>
        <v>CL160</v>
      </c>
      <c r="D4920" s="23" t="str">
        <f>IF(B4920="","",INDEX([1]!List_ServBandwidth,MATCH(B4920,[1]!List_ServCode,0)))</f>
        <v>1Gbit/s and below</v>
      </c>
      <c r="E4920" s="23" t="str">
        <f>IF(B4920="","",INDEX([1]!List_ServMarket_Name,MATCH(B4920,[1]!List_ServCode,0)))</f>
        <v>IEC - BT +2 exchanges</v>
      </c>
      <c r="F4920" s="23" t="str">
        <f>IF(B4920="","",INDEX([1]!List_ServNames,MATCH(B4920,[1]!List_ServCode,0)))</f>
        <v>EAD &lt;1Gbps Main Link Rentals - External - IEC - BT+2 exchanges</v>
      </c>
      <c r="G4920" s="23" t="str">
        <f>INDEX([1]!List_CompName,MATCH($C4920,[1]!List_CompCode,0))</f>
        <v>Routing &amp; Records</v>
      </c>
      <c r="I4920" s="103">
        <f>IF($C4920=$Q$5,INDEX([1]UnitCosts_Service!$Q$9:$Q$608,MATCH($B4920,[1]UnitCosts_Service!$B$9:$B$608,0)),0)</f>
        <v>0</v>
      </c>
      <c r="J4920" s="103">
        <f>IF($C4920=$S$5,INDEX('[1]Serv RAV Fcast'!$BZ$12:$BZ$611,MATCH(B4920,'[1]Serv RAV Fcast'!$B$12:$B$611,0)) + INDEX('[1]Serv RAV Fcast'!$CJ$12:$CJ$611,MATCH(B4920,'[1]Serv RAV Fcast'!$B$12:$B$611,0)) + INDEX('[1]Serv RAV Fcast'!$CT$12:$CT$611,MATCH(B4920,'[1]Serv RAV Fcast'!$B$12:$B$611,0)),0)</f>
        <v>0</v>
      </c>
      <c r="K4920" s="109">
        <f>IF(B4920="",0,INDEX('[1]UnitCost (ex Cumulo&amp;RAV Fcasts)'!$D$7:$WE$176,MATCH(C4920,'[1]UnitCost (ex Cumulo&amp;RAV Fcasts)'!$B$7:$B$176,0),MATCH(B4920,'[1]UnitCost (ex Cumulo&amp;RAV Fcasts)'!$D$3:$WE$3,0)))</f>
        <v>0</v>
      </c>
      <c r="L4920" s="128">
        <f>IF(B4920="",0,SUM(I4920:K4920)*INDEX('Service volumes'!$C:$C,MATCH($B4920,'Service volumes'!$A:$A,0)))</f>
        <v>0</v>
      </c>
      <c r="M4920" s="109">
        <f>IF(B4920="",0,INDEX('[1]UnitCost (ROCE, ex RAV Fcast)'!$D$7:$WE$176,MATCH(C4920,'[1]UnitCost (ROCE, ex RAV Fcast)'!$B$7:$B$176,0),MATCH(B4920,'[1]UnitCost (ROCE, ex RAV Fcast)'!$D$3:$WE$3,0)))</f>
        <v>0</v>
      </c>
      <c r="N4920" s="103">
        <f>IF($C4920=$S$5,INDEX('[1]Serv RAV Fcast'!$CT$12:$CT$611,MATCH(B4920,'[1]Serv RAV Fcast'!$B$12:$B$611,0)),0)</f>
        <v>0</v>
      </c>
      <c r="O4920" s="128">
        <f>IF(B4920="",0,SUM(M4920:N4920)*INDEX('Service volumes'!$C:$C,MATCH($B4920,'Service volumes'!$A:$A,0)))</f>
        <v>0</v>
      </c>
    </row>
    <row r="4921" spans="1:15" ht="14.25" x14ac:dyDescent="0.35">
      <c r="A4921">
        <f t="shared" si="76"/>
        <v>4916</v>
      </c>
      <c r="B4921" s="128" t="str" cm="1">
        <f t="array" ref="B4921">IF(A4921&gt;COUNTA(comp_codes_EAD_TAR26)*COUNTA(serv_codes_EAD_TAR26),"",INDEX(serv_codes_EAD_TAR26,ROUNDUP(COUNTA(A$6:A4921)/COUNTA(comp_codes_EAD_TAR26),0)))</f>
        <v>SS086</v>
      </c>
      <c r="C4921" t="str" cm="1">
        <f t="array" ref="C4921">IF(A4921&gt;COUNTA(comp_codes_EAD_TAR26)*COUNTA(serv_codes_EAD_TAR26),"",INDEX(comp_codes_EAD_TAR26,COUNTIF(B$6:B4921,B4921)))</f>
        <v>CO484</v>
      </c>
      <c r="D4921" s="23" t="str">
        <f>IF(B4921="","",INDEX([1]!List_ServBandwidth,MATCH(B4921,[1]!List_ServCode,0)))</f>
        <v>1Gbit/s and below</v>
      </c>
      <c r="E4921" s="23" t="str">
        <f>IF(B4921="","",INDEX([1]!List_ServMarket_Name,MATCH(B4921,[1]!List_ServCode,0)))</f>
        <v>IEC - BT +2 exchanges</v>
      </c>
      <c r="F4921" s="23" t="str">
        <f>IF(B4921="","",INDEX([1]!List_ServNames,MATCH(B4921,[1]!List_ServCode,0)))</f>
        <v>EAD &lt;1Gbps Main Link Rentals - External - IEC - BT+2 exchanges</v>
      </c>
      <c r="G4921" s="23" t="str">
        <f>INDEX([1]!List_CompName,MATCH($C4921,[1]!List_CompCode,0))</f>
        <v>Interexchange Fibre</v>
      </c>
      <c r="I4921" s="103">
        <f>IF($C4921=$Q$5,INDEX([1]UnitCosts_Service!$Q$9:$Q$608,MATCH($B4921,[1]UnitCosts_Service!$B$9:$B$608,0)),0)</f>
        <v>0</v>
      </c>
      <c r="J4921" s="103">
        <f>IF($C4921=$S$5,INDEX('[1]Serv RAV Fcast'!$BZ$12:$BZ$611,MATCH(B4921,'[1]Serv RAV Fcast'!$B$12:$B$611,0)) + INDEX('[1]Serv RAV Fcast'!$CJ$12:$CJ$611,MATCH(B4921,'[1]Serv RAV Fcast'!$B$12:$B$611,0)) + INDEX('[1]Serv RAV Fcast'!$CT$12:$CT$611,MATCH(B4921,'[1]Serv RAV Fcast'!$B$12:$B$611,0)),0)</f>
        <v>0</v>
      </c>
      <c r="K4921" s="109">
        <f>IF(B4921="",0,INDEX('[1]UnitCost (ex Cumulo&amp;RAV Fcasts)'!$D$7:$WE$176,MATCH(C4921,'[1]UnitCost (ex Cumulo&amp;RAV Fcasts)'!$B$7:$B$176,0),MATCH(B4921,'[1]UnitCost (ex Cumulo&amp;RAV Fcasts)'!$D$3:$WE$3,0)))</f>
        <v>54.817523365548332</v>
      </c>
      <c r="L4921" s="128">
        <f>IF(B4921="",0,SUM(I4921:K4921)*INDEX('Service volumes'!$C:$C,MATCH($B4921,'Service volumes'!$A:$A,0)))</f>
        <v>7107.8568933536553</v>
      </c>
      <c r="M4921" s="109">
        <f>IF(B4921="",0,INDEX('[1]UnitCost (ROCE, ex RAV Fcast)'!$D$7:$WE$176,MATCH(C4921,'[1]UnitCost (ROCE, ex RAV Fcast)'!$B$7:$B$176,0),MATCH(B4921,'[1]UnitCost (ROCE, ex RAV Fcast)'!$D$3:$WE$3,0)))</f>
        <v>10.721882104034622</v>
      </c>
      <c r="N4921" s="103">
        <f>IF($C4921=$S$5,INDEX('[1]Serv RAV Fcast'!$CT$12:$CT$611,MATCH(B4921,'[1]Serv RAV Fcast'!$B$12:$B$611,0)),0)</f>
        <v>0</v>
      </c>
      <c r="O4921" s="128">
        <f>IF(B4921="",0,SUM(M4921:N4921)*INDEX('Service volumes'!$C:$C,MATCH($B4921,'Service volumes'!$A:$A,0)))</f>
        <v>1390.241640701043</v>
      </c>
    </row>
    <row r="4922" spans="1:15" ht="14.25" x14ac:dyDescent="0.35">
      <c r="A4922">
        <f t="shared" si="76"/>
        <v>4917</v>
      </c>
      <c r="B4922" s="128" t="str" cm="1">
        <f t="array" ref="B4922">IF(A4922&gt;COUNTA(comp_codes_EAD_TAR26)*COUNTA(serv_codes_EAD_TAR26),"",INDEX(serv_codes_EAD_TAR26,ROUNDUP(COUNTA(A$6:A4922)/COUNTA(comp_codes_EAD_TAR26),0)))</f>
        <v>SS086</v>
      </c>
      <c r="C4922" t="str" cm="1">
        <f t="array" ref="C4922">IF(A4922&gt;COUNTA(comp_codes_EAD_TAR26)*COUNTA(serv_codes_EAD_TAR26),"",INDEX(comp_codes_EAD_TAR26,COUNTIF(B$6:B4922,B4922)))</f>
        <v>CW609</v>
      </c>
      <c r="D4922" s="23" t="str">
        <f>IF(B4922="","",INDEX([1]!List_ServBandwidth,MATCH(B4922,[1]!List_ServCode,0)))</f>
        <v>1Gbit/s and below</v>
      </c>
      <c r="E4922" s="23" t="str">
        <f>IF(B4922="","",INDEX([1]!List_ServMarket_Name,MATCH(B4922,[1]!List_ServCode,0)))</f>
        <v>IEC - BT +2 exchanges</v>
      </c>
      <c r="F4922" s="23" t="str">
        <f>IF(B4922="","",INDEX([1]!List_ServNames,MATCH(B4922,[1]!List_ServCode,0)))</f>
        <v>EAD &lt;1Gbps Main Link Rentals - External - IEC - BT+2 exchanges</v>
      </c>
      <c r="G4922" s="23" t="str">
        <f>INDEX([1]!List_CompName,MATCH($C4922,[1]!List_CompCode,0))</f>
        <v>Legacy Ethernet - Spine fibre</v>
      </c>
      <c r="I4922" s="103">
        <f>IF($C4922=$Q$5,INDEX([1]UnitCosts_Service!$Q$9:$Q$608,MATCH($B4922,[1]UnitCosts_Service!$B$9:$B$608,0)),0)</f>
        <v>0</v>
      </c>
      <c r="J4922" s="103">
        <f>IF($C4922=$S$5,INDEX('[1]Serv RAV Fcast'!$BZ$12:$BZ$611,MATCH(B4922,'[1]Serv RAV Fcast'!$B$12:$B$611,0)) + INDEX('[1]Serv RAV Fcast'!$CJ$12:$CJ$611,MATCH(B4922,'[1]Serv RAV Fcast'!$B$12:$B$611,0)) + INDEX('[1]Serv RAV Fcast'!$CT$12:$CT$611,MATCH(B4922,'[1]Serv RAV Fcast'!$B$12:$B$611,0)),0)</f>
        <v>0</v>
      </c>
      <c r="K4922" s="109">
        <f>IF(B4922="",0,INDEX('[1]UnitCost (ex Cumulo&amp;RAV Fcasts)'!$D$7:$WE$176,MATCH(C4922,'[1]UnitCost (ex Cumulo&amp;RAV Fcasts)'!$B$7:$B$176,0),MATCH(B4922,'[1]UnitCost (ex Cumulo&amp;RAV Fcasts)'!$D$3:$WE$3,0)))</f>
        <v>0</v>
      </c>
      <c r="L4922" s="128">
        <f>IF(B4922="",0,SUM(I4922:K4922)*INDEX('Service volumes'!$C:$C,MATCH($B4922,'Service volumes'!$A:$A,0)))</f>
        <v>0</v>
      </c>
      <c r="M4922" s="109">
        <f>IF(B4922="",0,INDEX('[1]UnitCost (ROCE, ex RAV Fcast)'!$D$7:$WE$176,MATCH(C4922,'[1]UnitCost (ROCE, ex RAV Fcast)'!$B$7:$B$176,0),MATCH(B4922,'[1]UnitCost (ROCE, ex RAV Fcast)'!$D$3:$WE$3,0)))</f>
        <v>0</v>
      </c>
      <c r="N4922" s="103">
        <f>IF($C4922=$S$5,INDEX('[1]Serv RAV Fcast'!$CT$12:$CT$611,MATCH(B4922,'[1]Serv RAV Fcast'!$B$12:$B$611,0)),0)</f>
        <v>0</v>
      </c>
      <c r="O4922" s="128">
        <f>IF(B4922="",0,SUM(M4922:N4922)*INDEX('Service volumes'!$C:$C,MATCH($B4922,'Service volumes'!$A:$A,0)))</f>
        <v>0</v>
      </c>
    </row>
    <row r="4923" spans="1:15" ht="14.25" x14ac:dyDescent="0.35">
      <c r="A4923">
        <f t="shared" si="76"/>
        <v>4918</v>
      </c>
      <c r="B4923" s="128" t="str" cm="1">
        <f t="array" ref="B4923">IF(A4923&gt;COUNTA(comp_codes_EAD_TAR26)*COUNTA(serv_codes_EAD_TAR26),"",INDEX(serv_codes_EAD_TAR26,ROUNDUP(COUNTA(A$6:A4923)/COUNTA(comp_codes_EAD_TAR26),0)))</f>
        <v>SS086</v>
      </c>
      <c r="C4923" t="str" cm="1">
        <f t="array" ref="C4923">IF(A4923&gt;COUNTA(comp_codes_EAD_TAR26)*COUNTA(serv_codes_EAD_TAR26),"",INDEX(comp_codes_EAD_TAR26,COUNTIF(B$6:B4923,B4923)))</f>
        <v>CW610</v>
      </c>
      <c r="D4923" s="23" t="str">
        <f>IF(B4923="","",INDEX([1]!List_ServBandwidth,MATCH(B4923,[1]!List_ServCode,0)))</f>
        <v>1Gbit/s and below</v>
      </c>
      <c r="E4923" s="23" t="str">
        <f>IF(B4923="","",INDEX([1]!List_ServMarket_Name,MATCH(B4923,[1]!List_ServCode,0)))</f>
        <v>IEC - BT +2 exchanges</v>
      </c>
      <c r="F4923" s="23" t="str">
        <f>IF(B4923="","",INDEX([1]!List_ServNames,MATCH(B4923,[1]!List_ServCode,0)))</f>
        <v>EAD &lt;1Gbps Main Link Rentals - External - IEC - BT+2 exchanges</v>
      </c>
      <c r="G4923" s="23" t="str">
        <f>INDEX([1]!List_CompName,MATCH($C4923,[1]!List_CompCode,0))</f>
        <v>Legacy Ethernet - Distribution fibre</v>
      </c>
      <c r="I4923" s="103">
        <f>IF($C4923=$Q$5,INDEX([1]UnitCosts_Service!$Q$9:$Q$608,MATCH($B4923,[1]UnitCosts_Service!$B$9:$B$608,0)),0)</f>
        <v>0</v>
      </c>
      <c r="J4923" s="103">
        <f>IF($C4923=$S$5,INDEX('[1]Serv RAV Fcast'!$BZ$12:$BZ$611,MATCH(B4923,'[1]Serv RAV Fcast'!$B$12:$B$611,0)) + INDEX('[1]Serv RAV Fcast'!$CJ$12:$CJ$611,MATCH(B4923,'[1]Serv RAV Fcast'!$B$12:$B$611,0)) + INDEX('[1]Serv RAV Fcast'!$CT$12:$CT$611,MATCH(B4923,'[1]Serv RAV Fcast'!$B$12:$B$611,0)),0)</f>
        <v>0</v>
      </c>
      <c r="K4923" s="109">
        <f>IF(B4923="",0,INDEX('[1]UnitCost (ex Cumulo&amp;RAV Fcasts)'!$D$7:$WE$176,MATCH(C4923,'[1]UnitCost (ex Cumulo&amp;RAV Fcasts)'!$B$7:$B$176,0),MATCH(B4923,'[1]UnitCost (ex Cumulo&amp;RAV Fcasts)'!$D$3:$WE$3,0)))</f>
        <v>0</v>
      </c>
      <c r="L4923" s="128">
        <f>IF(B4923="",0,SUM(I4923:K4923)*INDEX('Service volumes'!$C:$C,MATCH($B4923,'Service volumes'!$A:$A,0)))</f>
        <v>0</v>
      </c>
      <c r="M4923" s="109">
        <f>IF(B4923="",0,INDEX('[1]UnitCost (ROCE, ex RAV Fcast)'!$D$7:$WE$176,MATCH(C4923,'[1]UnitCost (ROCE, ex RAV Fcast)'!$B$7:$B$176,0),MATCH(B4923,'[1]UnitCost (ROCE, ex RAV Fcast)'!$D$3:$WE$3,0)))</f>
        <v>0</v>
      </c>
      <c r="N4923" s="103">
        <f>IF($C4923=$S$5,INDEX('[1]Serv RAV Fcast'!$CT$12:$CT$611,MATCH(B4923,'[1]Serv RAV Fcast'!$B$12:$B$611,0)),0)</f>
        <v>0</v>
      </c>
      <c r="O4923" s="128">
        <f>IF(B4923="",0,SUM(M4923:N4923)*INDEX('Service volumes'!$C:$C,MATCH($B4923,'Service volumes'!$A:$A,0)))</f>
        <v>0</v>
      </c>
    </row>
    <row r="4924" spans="1:15" ht="14.25" x14ac:dyDescent="0.35">
      <c r="A4924">
        <f t="shared" si="76"/>
        <v>4919</v>
      </c>
      <c r="B4924" s="128" t="str" cm="1">
        <f t="array" ref="B4924">IF(A4924&gt;COUNTA(comp_codes_EAD_TAR26)*COUNTA(serv_codes_EAD_TAR26),"",INDEX(serv_codes_EAD_TAR26,ROUNDUP(COUNTA(A$6:A4924)/COUNTA(comp_codes_EAD_TAR26),0)))</f>
        <v>SS086</v>
      </c>
      <c r="C4924" t="str" cm="1">
        <f t="array" ref="C4924">IF(A4924&gt;COUNTA(comp_codes_EAD_TAR26)*COUNTA(serv_codes_EAD_TAR26),"",INDEX(comp_codes_EAD_TAR26,COUNTIF(B$6:B4924,B4924)))</f>
        <v>PI_RAV</v>
      </c>
      <c r="D4924" s="23" t="str">
        <f>IF(B4924="","",INDEX([1]!List_ServBandwidth,MATCH(B4924,[1]!List_ServCode,0)))</f>
        <v>1Gbit/s and below</v>
      </c>
      <c r="E4924" s="23" t="str">
        <f>IF(B4924="","",INDEX([1]!List_ServMarket_Name,MATCH(B4924,[1]!List_ServCode,0)))</f>
        <v>IEC - BT +2 exchanges</v>
      </c>
      <c r="F4924" s="23" t="str">
        <f>IF(B4924="","",INDEX([1]!List_ServNames,MATCH(B4924,[1]!List_ServCode,0)))</f>
        <v>EAD &lt;1Gbps Main Link Rentals - External - IEC - BT+2 exchanges</v>
      </c>
      <c r="G4924" s="23" t="str">
        <f>INDEX([1]!List_CompName,MATCH($C4924,[1]!List_CompCode,0))</f>
        <v>PI_RAV</v>
      </c>
      <c r="I4924" s="103">
        <f>IF($C4924=$Q$5,INDEX([1]UnitCosts_Service!$Q$9:$Q$608,MATCH($B4924,[1]UnitCosts_Service!$B$9:$B$608,0)),0)</f>
        <v>0</v>
      </c>
      <c r="J4924" s="103">
        <f>IF($C4924=$S$5,INDEX('[1]Serv RAV Fcast'!$BZ$12:$BZ$611,MATCH(B4924,'[1]Serv RAV Fcast'!$B$12:$B$611,0)) + INDEX('[1]Serv RAV Fcast'!$CJ$12:$CJ$611,MATCH(B4924,'[1]Serv RAV Fcast'!$B$12:$B$611,0)) + INDEX('[1]Serv RAV Fcast'!$CT$12:$CT$611,MATCH(B4924,'[1]Serv RAV Fcast'!$B$12:$B$611,0)),0)</f>
        <v>0</v>
      </c>
      <c r="K4924" s="109">
        <f>IF(B4924="",0,INDEX('[1]UnitCost (ex Cumulo&amp;RAV Fcasts)'!$D$7:$WE$176,MATCH(C4924,'[1]UnitCost (ex Cumulo&amp;RAV Fcasts)'!$B$7:$B$176,0),MATCH(B4924,'[1]UnitCost (ex Cumulo&amp;RAV Fcasts)'!$D$3:$WE$3,0)))</f>
        <v>0</v>
      </c>
      <c r="L4924" s="128">
        <f>IF(B4924="",0,SUM(I4924:K4924)*INDEX('Service volumes'!$C:$C,MATCH($B4924,'Service volumes'!$A:$A,0)))</f>
        <v>0</v>
      </c>
      <c r="M4924" s="109">
        <f>IF(B4924="",0,INDEX('[1]UnitCost (ROCE, ex RAV Fcast)'!$D$7:$WE$176,MATCH(C4924,'[1]UnitCost (ROCE, ex RAV Fcast)'!$B$7:$B$176,0),MATCH(B4924,'[1]UnitCost (ROCE, ex RAV Fcast)'!$D$3:$WE$3,0)))</f>
        <v>0</v>
      </c>
      <c r="N4924" s="103">
        <f>IF($C4924=$S$5,INDEX('[1]Serv RAV Fcast'!$CT$12:$CT$611,MATCH(B4924,'[1]Serv RAV Fcast'!$B$12:$B$611,0)),0)</f>
        <v>0</v>
      </c>
      <c r="O4924" s="128">
        <f>IF(B4924="",0,SUM(M4924:N4924)*INDEX('Service volumes'!$C:$C,MATCH($B4924,'Service volumes'!$A:$A,0)))</f>
        <v>0</v>
      </c>
    </row>
    <row r="4925" spans="1:15" ht="14.25" x14ac:dyDescent="0.35">
      <c r="A4925">
        <f t="shared" si="76"/>
        <v>4920</v>
      </c>
      <c r="B4925" s="128" t="str" cm="1">
        <f t="array" ref="B4925">IF(A4925&gt;COUNTA(comp_codes_EAD_TAR26)*COUNTA(serv_codes_EAD_TAR26),"",INDEX(serv_codes_EAD_TAR26,ROUNDUP(COUNTA(A$6:A4925)/COUNTA(comp_codes_EAD_TAR26),0)))</f>
        <v>SS086</v>
      </c>
      <c r="C4925" t="str" cm="1">
        <f t="array" ref="C4925">IF(A4925&gt;COUNTA(comp_codes_EAD_TAR26)*COUNTA(serv_codes_EAD_TAR26),"",INDEX(comp_codes_EAD_TAR26,COUNTIF(B$6:B4925,B4925)))</f>
        <v>PI_Poles</v>
      </c>
      <c r="D4925" s="23" t="str">
        <f>IF(B4925="","",INDEX([1]!List_ServBandwidth,MATCH(B4925,[1]!List_ServCode,0)))</f>
        <v>1Gbit/s and below</v>
      </c>
      <c r="E4925" s="23" t="str">
        <f>IF(B4925="","",INDEX([1]!List_ServMarket_Name,MATCH(B4925,[1]!List_ServCode,0)))</f>
        <v>IEC - BT +2 exchanges</v>
      </c>
      <c r="F4925" s="23" t="str">
        <f>IF(B4925="","",INDEX([1]!List_ServNames,MATCH(B4925,[1]!List_ServCode,0)))</f>
        <v>EAD &lt;1Gbps Main Link Rentals - External - IEC - BT+2 exchanges</v>
      </c>
      <c r="G4925" s="23" t="str">
        <f>INDEX([1]!List_CompName,MATCH($C4925,[1]!List_CompCode,0))</f>
        <v>PI_Poles</v>
      </c>
      <c r="I4925" s="103">
        <f>IF($C4925=$Q$5,INDEX([1]UnitCosts_Service!$Q$9:$Q$608,MATCH($B4925,[1]UnitCosts_Service!$B$9:$B$608,0)),0)</f>
        <v>0</v>
      </c>
      <c r="J4925" s="103">
        <f>IF($C4925=$S$5,INDEX('[1]Serv RAV Fcast'!$BZ$12:$BZ$611,MATCH(B4925,'[1]Serv RAV Fcast'!$B$12:$B$611,0)) + INDEX('[1]Serv RAV Fcast'!$CJ$12:$CJ$611,MATCH(B4925,'[1]Serv RAV Fcast'!$B$12:$B$611,0)) + INDEX('[1]Serv RAV Fcast'!$CT$12:$CT$611,MATCH(B4925,'[1]Serv RAV Fcast'!$B$12:$B$611,0)),0)</f>
        <v>0</v>
      </c>
      <c r="K4925" s="109">
        <f>IF(B4925="",0,INDEX('[1]UnitCost (ex Cumulo&amp;RAV Fcasts)'!$D$7:$WE$176,MATCH(C4925,'[1]UnitCost (ex Cumulo&amp;RAV Fcasts)'!$B$7:$B$176,0),MATCH(B4925,'[1]UnitCost (ex Cumulo&amp;RAV Fcasts)'!$D$3:$WE$3,0)))</f>
        <v>0</v>
      </c>
      <c r="L4925" s="128">
        <f>IF(B4925="",0,SUM(I4925:K4925)*INDEX('Service volumes'!$C:$C,MATCH($B4925,'Service volumes'!$A:$A,0)))</f>
        <v>0</v>
      </c>
      <c r="M4925" s="109">
        <f>IF(B4925="",0,INDEX('[1]UnitCost (ROCE, ex RAV Fcast)'!$D$7:$WE$176,MATCH(C4925,'[1]UnitCost (ROCE, ex RAV Fcast)'!$B$7:$B$176,0),MATCH(B4925,'[1]UnitCost (ROCE, ex RAV Fcast)'!$D$3:$WE$3,0)))</f>
        <v>0</v>
      </c>
      <c r="N4925" s="103">
        <f>IF($C4925=$S$5,INDEX('[1]Serv RAV Fcast'!$CT$12:$CT$611,MATCH(B4925,'[1]Serv RAV Fcast'!$B$12:$B$611,0)),0)</f>
        <v>0</v>
      </c>
      <c r="O4925" s="128">
        <f>IF(B4925="",0,SUM(M4925:N4925)*INDEX('Service volumes'!$C:$C,MATCH($B4925,'Service volumes'!$A:$A,0)))</f>
        <v>0</v>
      </c>
    </row>
    <row r="4926" spans="1:15" ht="14.25" x14ac:dyDescent="0.35">
      <c r="A4926">
        <f t="shared" si="76"/>
        <v>4921</v>
      </c>
      <c r="B4926" s="128" t="str" cm="1">
        <f t="array" ref="B4926">IF(A4926&gt;COUNTA(comp_codes_EAD_TAR26)*COUNTA(serv_codes_EAD_TAR26),"",INDEX(serv_codes_EAD_TAR26,ROUNDUP(COUNTA(A$6:A4926)/COUNTA(comp_codes_EAD_TAR26),0)))</f>
        <v>SS086</v>
      </c>
      <c r="C4926" t="str" cm="1">
        <f t="array" ref="C4926">IF(A4926&gt;COUNTA(comp_codes_EAD_TAR26)*COUNTA(serv_codes_EAD_TAR26),"",INDEX(comp_codes_EAD_TAR26,COUNTIF(B$6:B4926,B4926)))</f>
        <v>CL573</v>
      </c>
      <c r="D4926" s="23" t="str">
        <f>IF(B4926="","",INDEX([1]!List_ServBandwidth,MATCH(B4926,[1]!List_ServCode,0)))</f>
        <v>1Gbit/s and below</v>
      </c>
      <c r="E4926" s="23" t="str">
        <f>IF(B4926="","",INDEX([1]!List_ServMarket_Name,MATCH(B4926,[1]!List_ServCode,0)))</f>
        <v>IEC - BT +2 exchanges</v>
      </c>
      <c r="F4926" s="23" t="str">
        <f>IF(B4926="","",INDEX([1]!List_ServNames,MATCH(B4926,[1]!List_ServCode,0)))</f>
        <v>EAD &lt;1Gbps Main Link Rentals - External - IEC - BT+2 exchanges</v>
      </c>
      <c r="G4926" s="23" t="str">
        <f>INDEX([1]!List_CompName,MATCH($C4926,[1]!List_CompCode,0))</f>
        <v>OR Service Centre - Provision Ethernet</v>
      </c>
      <c r="I4926" s="103">
        <f>IF($C4926=$Q$5,INDEX([1]UnitCosts_Service!$Q$9:$Q$608,MATCH($B4926,[1]UnitCosts_Service!$B$9:$B$608,0)),0)</f>
        <v>0</v>
      </c>
      <c r="J4926" s="103">
        <f>IF($C4926=$S$5,INDEX('[1]Serv RAV Fcast'!$BZ$12:$BZ$611,MATCH(B4926,'[1]Serv RAV Fcast'!$B$12:$B$611,0)) + INDEX('[1]Serv RAV Fcast'!$CJ$12:$CJ$611,MATCH(B4926,'[1]Serv RAV Fcast'!$B$12:$B$611,0)) + INDEX('[1]Serv RAV Fcast'!$CT$12:$CT$611,MATCH(B4926,'[1]Serv RAV Fcast'!$B$12:$B$611,0)),0)</f>
        <v>0</v>
      </c>
      <c r="K4926" s="109">
        <f>IF(B4926="",0,INDEX('[1]UnitCost (ex Cumulo&amp;RAV Fcasts)'!$D$7:$WE$176,MATCH(C4926,'[1]UnitCost (ex Cumulo&amp;RAV Fcasts)'!$B$7:$B$176,0),MATCH(B4926,'[1]UnitCost (ex Cumulo&amp;RAV Fcasts)'!$D$3:$WE$3,0)))</f>
        <v>0</v>
      </c>
      <c r="L4926" s="128">
        <f>IF(B4926="",0,SUM(I4926:K4926)*INDEX('Service volumes'!$C:$C,MATCH($B4926,'Service volumes'!$A:$A,0)))</f>
        <v>0</v>
      </c>
      <c r="M4926" s="109">
        <f>IF(B4926="",0,INDEX('[1]UnitCost (ROCE, ex RAV Fcast)'!$D$7:$WE$176,MATCH(C4926,'[1]UnitCost (ROCE, ex RAV Fcast)'!$B$7:$B$176,0),MATCH(B4926,'[1]UnitCost (ROCE, ex RAV Fcast)'!$D$3:$WE$3,0)))</f>
        <v>0</v>
      </c>
      <c r="N4926" s="103">
        <f>IF($C4926=$S$5,INDEX('[1]Serv RAV Fcast'!$CT$12:$CT$611,MATCH(B4926,'[1]Serv RAV Fcast'!$B$12:$B$611,0)),0)</f>
        <v>0</v>
      </c>
      <c r="O4926" s="128">
        <f>IF(B4926="",0,SUM(M4926:N4926)*INDEX('Service volumes'!$C:$C,MATCH($B4926,'Service volumes'!$A:$A,0)))</f>
        <v>0</v>
      </c>
    </row>
    <row r="4927" spans="1:15" ht="14.25" x14ac:dyDescent="0.35">
      <c r="A4927">
        <f t="shared" si="76"/>
        <v>4922</v>
      </c>
      <c r="B4927" s="128" t="str" cm="1">
        <f t="array" ref="B4927">IF(A4927&gt;COUNTA(comp_codes_EAD_TAR26)*COUNTA(serv_codes_EAD_TAR26),"",INDEX(serv_codes_EAD_TAR26,ROUNDUP(COUNTA(A$6:A4927)/COUNTA(comp_codes_EAD_TAR26),0)))</f>
        <v>SS086</v>
      </c>
      <c r="C4927" t="str" cm="1">
        <f t="array" ref="C4927">IF(A4927&gt;COUNTA(comp_codes_EAD_TAR26)*COUNTA(serv_codes_EAD_TAR26),"",INDEX(comp_codes_EAD_TAR26,COUNTIF(B$6:B4927,B4927)))</f>
        <v>CL578</v>
      </c>
      <c r="D4927" s="23" t="str">
        <f>IF(B4927="","",INDEX([1]!List_ServBandwidth,MATCH(B4927,[1]!List_ServCode,0)))</f>
        <v>1Gbit/s and below</v>
      </c>
      <c r="E4927" s="23" t="str">
        <f>IF(B4927="","",INDEX([1]!List_ServMarket_Name,MATCH(B4927,[1]!List_ServCode,0)))</f>
        <v>IEC - BT +2 exchanges</v>
      </c>
      <c r="F4927" s="23" t="str">
        <f>IF(B4927="","",INDEX([1]!List_ServNames,MATCH(B4927,[1]!List_ServCode,0)))</f>
        <v>EAD &lt;1Gbps Main Link Rentals - External - IEC - BT+2 exchanges</v>
      </c>
      <c r="G4927" s="23" t="str">
        <f>INDEX([1]!List_CompName,MATCH($C4927,[1]!List_CompCode,0))</f>
        <v>OR Service Centre - Assurance Ethernet</v>
      </c>
      <c r="I4927" s="103">
        <f>IF($C4927=$Q$5,INDEX([1]UnitCosts_Service!$Q$9:$Q$608,MATCH($B4927,[1]UnitCosts_Service!$B$9:$B$608,0)),0)</f>
        <v>0</v>
      </c>
      <c r="J4927" s="103">
        <f>IF($C4927=$S$5,INDEX('[1]Serv RAV Fcast'!$BZ$12:$BZ$611,MATCH(B4927,'[1]Serv RAV Fcast'!$B$12:$B$611,0)) + INDEX('[1]Serv RAV Fcast'!$CJ$12:$CJ$611,MATCH(B4927,'[1]Serv RAV Fcast'!$B$12:$B$611,0)) + INDEX('[1]Serv RAV Fcast'!$CT$12:$CT$611,MATCH(B4927,'[1]Serv RAV Fcast'!$B$12:$B$611,0)),0)</f>
        <v>0</v>
      </c>
      <c r="K4927" s="109">
        <f>IF(B4927="",0,INDEX('[1]UnitCost (ex Cumulo&amp;RAV Fcasts)'!$D$7:$WE$176,MATCH(C4927,'[1]UnitCost (ex Cumulo&amp;RAV Fcasts)'!$B$7:$B$176,0),MATCH(B4927,'[1]UnitCost (ex Cumulo&amp;RAV Fcasts)'!$D$3:$WE$3,0)))</f>
        <v>0</v>
      </c>
      <c r="L4927" s="128">
        <f>IF(B4927="",0,SUM(I4927:K4927)*INDEX('Service volumes'!$C:$C,MATCH($B4927,'Service volumes'!$A:$A,0)))</f>
        <v>0</v>
      </c>
      <c r="M4927" s="109">
        <f>IF(B4927="",0,INDEX('[1]UnitCost (ROCE, ex RAV Fcast)'!$D$7:$WE$176,MATCH(C4927,'[1]UnitCost (ROCE, ex RAV Fcast)'!$B$7:$B$176,0),MATCH(B4927,'[1]UnitCost (ROCE, ex RAV Fcast)'!$D$3:$WE$3,0)))</f>
        <v>0</v>
      </c>
      <c r="N4927" s="103">
        <f>IF($C4927=$S$5,INDEX('[1]Serv RAV Fcast'!$CT$12:$CT$611,MATCH(B4927,'[1]Serv RAV Fcast'!$B$12:$B$611,0)),0)</f>
        <v>0</v>
      </c>
      <c r="O4927" s="128">
        <f>IF(B4927="",0,SUM(M4927:N4927)*INDEX('Service volumes'!$C:$C,MATCH($B4927,'Service volumes'!$A:$A,0)))</f>
        <v>0</v>
      </c>
    </row>
    <row r="4928" spans="1:15" ht="14.25" x14ac:dyDescent="0.35">
      <c r="A4928">
        <f t="shared" si="76"/>
        <v>4923</v>
      </c>
      <c r="B4928" s="128" t="str" cm="1">
        <f t="array" ref="B4928">IF(A4928&gt;COUNTA(comp_codes_EAD_TAR26)*COUNTA(serv_codes_EAD_TAR26),"",INDEX(serv_codes_EAD_TAR26,ROUNDUP(COUNTA(A$6:A4928)/COUNTA(comp_codes_EAD_TAR26),0)))</f>
        <v>SS086</v>
      </c>
      <c r="C4928" t="str" cm="1">
        <f t="array" ref="C4928">IF(A4928&gt;COUNTA(comp_codes_EAD_TAR26)*COUNTA(serv_codes_EAD_TAR26),"",INDEX(comp_codes_EAD_TAR26,COUNTIF(B$6:B4928,B4928)))</f>
        <v>CL601</v>
      </c>
      <c r="D4928" s="23" t="str">
        <f>IF(B4928="","",INDEX([1]!List_ServBandwidth,MATCH(B4928,[1]!List_ServCode,0)))</f>
        <v>1Gbit/s and below</v>
      </c>
      <c r="E4928" s="23" t="str">
        <f>IF(B4928="","",INDEX([1]!List_ServMarket_Name,MATCH(B4928,[1]!List_ServCode,0)))</f>
        <v>IEC - BT +2 exchanges</v>
      </c>
      <c r="F4928" s="23" t="str">
        <f>IF(B4928="","",INDEX([1]!List_ServNames,MATCH(B4928,[1]!List_ServCode,0)))</f>
        <v>EAD &lt;1Gbps Main Link Rentals - External - IEC - BT+2 exchanges</v>
      </c>
      <c r="G4928" s="23" t="str">
        <f>INDEX([1]!List_CompName,MATCH($C4928,[1]!List_CompCode,0))</f>
        <v>SLG Ethernet Provision External</v>
      </c>
      <c r="I4928" s="103">
        <f>IF($C4928=$Q$5,INDEX([1]UnitCosts_Service!$Q$9:$Q$608,MATCH($B4928,[1]UnitCosts_Service!$B$9:$B$608,0)),0)</f>
        <v>0</v>
      </c>
      <c r="J4928" s="103">
        <f>IF($C4928=$S$5,INDEX('[1]Serv RAV Fcast'!$BZ$12:$BZ$611,MATCH(B4928,'[1]Serv RAV Fcast'!$B$12:$B$611,0)) + INDEX('[1]Serv RAV Fcast'!$CJ$12:$CJ$611,MATCH(B4928,'[1]Serv RAV Fcast'!$B$12:$B$611,0)) + INDEX('[1]Serv RAV Fcast'!$CT$12:$CT$611,MATCH(B4928,'[1]Serv RAV Fcast'!$B$12:$B$611,0)),0)</f>
        <v>0</v>
      </c>
      <c r="K4928" s="109">
        <f>IF(B4928="",0,INDEX('[1]UnitCost (ex Cumulo&amp;RAV Fcasts)'!$D$7:$WE$176,MATCH(C4928,'[1]UnitCost (ex Cumulo&amp;RAV Fcasts)'!$B$7:$B$176,0),MATCH(B4928,'[1]UnitCost (ex Cumulo&amp;RAV Fcasts)'!$D$3:$WE$3,0)))</f>
        <v>0</v>
      </c>
      <c r="L4928" s="128">
        <f>IF(B4928="",0,SUM(I4928:K4928)*INDEX('Service volumes'!$C:$C,MATCH($B4928,'Service volumes'!$A:$A,0)))</f>
        <v>0</v>
      </c>
      <c r="M4928" s="109">
        <f>IF(B4928="",0,INDEX('[1]UnitCost (ROCE, ex RAV Fcast)'!$D$7:$WE$176,MATCH(C4928,'[1]UnitCost (ROCE, ex RAV Fcast)'!$B$7:$B$176,0),MATCH(B4928,'[1]UnitCost (ROCE, ex RAV Fcast)'!$D$3:$WE$3,0)))</f>
        <v>0</v>
      </c>
      <c r="N4928" s="103">
        <f>IF($C4928=$S$5,INDEX('[1]Serv RAV Fcast'!$CT$12:$CT$611,MATCH(B4928,'[1]Serv RAV Fcast'!$B$12:$B$611,0)),0)</f>
        <v>0</v>
      </c>
      <c r="O4928" s="128">
        <f>IF(B4928="",0,SUM(M4928:N4928)*INDEX('Service volumes'!$C:$C,MATCH($B4928,'Service volumes'!$A:$A,0)))</f>
        <v>0</v>
      </c>
    </row>
    <row r="4929" spans="1:15" ht="14.25" x14ac:dyDescent="0.35">
      <c r="A4929">
        <f t="shared" si="76"/>
        <v>4924</v>
      </c>
      <c r="B4929" s="128" t="str" cm="1">
        <f t="array" ref="B4929">IF(A4929&gt;COUNTA(comp_codes_EAD_TAR26)*COUNTA(serv_codes_EAD_TAR26),"",INDEX(serv_codes_EAD_TAR26,ROUNDUP(COUNTA(A$6:A4929)/COUNTA(comp_codes_EAD_TAR26),0)))</f>
        <v>SS086</v>
      </c>
      <c r="C4929" t="str" cm="1">
        <f t="array" ref="C4929">IF(A4929&gt;COUNTA(comp_codes_EAD_TAR26)*COUNTA(serv_codes_EAD_TAR26),"",INDEX(comp_codes_EAD_TAR26,COUNTIF(B$6:B4929,B4929)))</f>
        <v>CL602</v>
      </c>
      <c r="D4929" s="23" t="str">
        <f>IF(B4929="","",INDEX([1]!List_ServBandwidth,MATCH(B4929,[1]!List_ServCode,0)))</f>
        <v>1Gbit/s and below</v>
      </c>
      <c r="E4929" s="23" t="str">
        <f>IF(B4929="","",INDEX([1]!List_ServMarket_Name,MATCH(B4929,[1]!List_ServCode,0)))</f>
        <v>IEC - BT +2 exchanges</v>
      </c>
      <c r="F4929" s="23" t="str">
        <f>IF(B4929="","",INDEX([1]!List_ServNames,MATCH(B4929,[1]!List_ServCode,0)))</f>
        <v>EAD &lt;1Gbps Main Link Rentals - External - IEC - BT+2 exchanges</v>
      </c>
      <c r="G4929" s="23" t="str">
        <f>INDEX([1]!List_CompName,MATCH($C4929,[1]!List_CompCode,0))</f>
        <v>SLG Ethernet Assurance External</v>
      </c>
      <c r="I4929" s="103">
        <f>IF($C4929=$Q$5,INDEX([1]UnitCosts_Service!$Q$9:$Q$608,MATCH($B4929,[1]UnitCosts_Service!$B$9:$B$608,0)),0)</f>
        <v>0</v>
      </c>
      <c r="J4929" s="103">
        <f>IF($C4929=$S$5,INDEX('[1]Serv RAV Fcast'!$BZ$12:$BZ$611,MATCH(B4929,'[1]Serv RAV Fcast'!$B$12:$B$611,0)) + INDEX('[1]Serv RAV Fcast'!$CJ$12:$CJ$611,MATCH(B4929,'[1]Serv RAV Fcast'!$B$12:$B$611,0)) + INDEX('[1]Serv RAV Fcast'!$CT$12:$CT$611,MATCH(B4929,'[1]Serv RAV Fcast'!$B$12:$B$611,0)),0)</f>
        <v>0</v>
      </c>
      <c r="K4929" s="109">
        <f>IF(B4929="",0,INDEX('[1]UnitCost (ex Cumulo&amp;RAV Fcasts)'!$D$7:$WE$176,MATCH(C4929,'[1]UnitCost (ex Cumulo&amp;RAV Fcasts)'!$B$7:$B$176,0),MATCH(B4929,'[1]UnitCost (ex Cumulo&amp;RAV Fcasts)'!$D$3:$WE$3,0)))</f>
        <v>0</v>
      </c>
      <c r="L4929" s="128">
        <f>IF(B4929="",0,SUM(I4929:K4929)*INDEX('Service volumes'!$C:$C,MATCH($B4929,'Service volumes'!$A:$A,0)))</f>
        <v>0</v>
      </c>
      <c r="M4929" s="109">
        <f>IF(B4929="",0,INDEX('[1]UnitCost (ROCE, ex RAV Fcast)'!$D$7:$WE$176,MATCH(C4929,'[1]UnitCost (ROCE, ex RAV Fcast)'!$B$7:$B$176,0),MATCH(B4929,'[1]UnitCost (ROCE, ex RAV Fcast)'!$D$3:$WE$3,0)))</f>
        <v>0</v>
      </c>
      <c r="N4929" s="103">
        <f>IF($C4929=$S$5,INDEX('[1]Serv RAV Fcast'!$CT$12:$CT$611,MATCH(B4929,'[1]Serv RAV Fcast'!$B$12:$B$611,0)),0)</f>
        <v>0</v>
      </c>
      <c r="O4929" s="128">
        <f>IF(B4929="",0,SUM(M4929:N4929)*INDEX('Service volumes'!$C:$C,MATCH($B4929,'Service volumes'!$A:$A,0)))</f>
        <v>0</v>
      </c>
    </row>
    <row r="4930" spans="1:15" ht="14.25" x14ac:dyDescent="0.35">
      <c r="A4930">
        <f t="shared" si="76"/>
        <v>4925</v>
      </c>
      <c r="B4930" s="128" t="str" cm="1">
        <f t="array" ref="B4930">IF(A4930&gt;COUNTA(comp_codes_EAD_TAR26)*COUNTA(serv_codes_EAD_TAR26),"",INDEX(serv_codes_EAD_TAR26,ROUNDUP(COUNTA(A$6:A4930)/COUNTA(comp_codes_EAD_TAR26),0)))</f>
        <v>SS086</v>
      </c>
      <c r="C4930" t="str" cm="1">
        <f t="array" ref="C4930">IF(A4930&gt;COUNTA(comp_codes_EAD_TAR26)*COUNTA(serv_codes_EAD_TAR26),"",INDEX(comp_codes_EAD_TAR26,COUNTIF(B$6:B4930,B4930)))</f>
        <v>CL605</v>
      </c>
      <c r="D4930" s="23" t="str">
        <f>IF(B4930="","",INDEX([1]!List_ServBandwidth,MATCH(B4930,[1]!List_ServCode,0)))</f>
        <v>1Gbit/s and below</v>
      </c>
      <c r="E4930" s="23" t="str">
        <f>IF(B4930="","",INDEX([1]!List_ServMarket_Name,MATCH(B4930,[1]!List_ServCode,0)))</f>
        <v>IEC - BT +2 exchanges</v>
      </c>
      <c r="F4930" s="23" t="str">
        <f>IF(B4930="","",INDEX([1]!List_ServNames,MATCH(B4930,[1]!List_ServCode,0)))</f>
        <v>EAD &lt;1Gbps Main Link Rentals - External - IEC - BT+2 exchanges</v>
      </c>
      <c r="G4930" s="23" t="str">
        <f>INDEX([1]!List_CompName,MATCH($C4930,[1]!List_CompCode,0))</f>
        <v>SLG Ethernet Provision Internal</v>
      </c>
      <c r="I4930" s="103">
        <f>IF($C4930=$Q$5,INDEX([1]UnitCosts_Service!$Q$9:$Q$608,MATCH($B4930,[1]UnitCosts_Service!$B$9:$B$608,0)),0)</f>
        <v>0</v>
      </c>
      <c r="J4930" s="103">
        <f>IF($C4930=$S$5,INDEX('[1]Serv RAV Fcast'!$BZ$12:$BZ$611,MATCH(B4930,'[1]Serv RAV Fcast'!$B$12:$B$611,0)) + INDEX('[1]Serv RAV Fcast'!$CJ$12:$CJ$611,MATCH(B4930,'[1]Serv RAV Fcast'!$B$12:$B$611,0)) + INDEX('[1]Serv RAV Fcast'!$CT$12:$CT$611,MATCH(B4930,'[1]Serv RAV Fcast'!$B$12:$B$611,0)),0)</f>
        <v>0</v>
      </c>
      <c r="K4930" s="109">
        <f>IF(B4930="",0,INDEX('[1]UnitCost (ex Cumulo&amp;RAV Fcasts)'!$D$7:$WE$176,MATCH(C4930,'[1]UnitCost (ex Cumulo&amp;RAV Fcasts)'!$B$7:$B$176,0),MATCH(B4930,'[1]UnitCost (ex Cumulo&amp;RAV Fcasts)'!$D$3:$WE$3,0)))</f>
        <v>0</v>
      </c>
      <c r="L4930" s="128">
        <f>IF(B4930="",0,SUM(I4930:K4930)*INDEX('Service volumes'!$C:$C,MATCH($B4930,'Service volumes'!$A:$A,0)))</f>
        <v>0</v>
      </c>
      <c r="M4930" s="109">
        <f>IF(B4930="",0,INDEX('[1]UnitCost (ROCE, ex RAV Fcast)'!$D$7:$WE$176,MATCH(C4930,'[1]UnitCost (ROCE, ex RAV Fcast)'!$B$7:$B$176,0),MATCH(B4930,'[1]UnitCost (ROCE, ex RAV Fcast)'!$D$3:$WE$3,0)))</f>
        <v>0</v>
      </c>
      <c r="N4930" s="103">
        <f>IF($C4930=$S$5,INDEX('[1]Serv RAV Fcast'!$CT$12:$CT$611,MATCH(B4930,'[1]Serv RAV Fcast'!$B$12:$B$611,0)),0)</f>
        <v>0</v>
      </c>
      <c r="O4930" s="128">
        <f>IF(B4930="",0,SUM(M4930:N4930)*INDEX('Service volumes'!$C:$C,MATCH($B4930,'Service volumes'!$A:$A,0)))</f>
        <v>0</v>
      </c>
    </row>
    <row r="4931" spans="1:15" ht="14.25" x14ac:dyDescent="0.35">
      <c r="A4931">
        <f t="shared" si="76"/>
        <v>4926</v>
      </c>
      <c r="B4931" s="128" t="str" cm="1">
        <f t="array" ref="B4931">IF(A4931&gt;COUNTA(comp_codes_EAD_TAR26)*COUNTA(serv_codes_EAD_TAR26),"",INDEX(serv_codes_EAD_TAR26,ROUNDUP(COUNTA(A$6:A4931)/COUNTA(comp_codes_EAD_TAR26),0)))</f>
        <v>SS086</v>
      </c>
      <c r="C4931" t="str" cm="1">
        <f t="array" ref="C4931">IF(A4931&gt;COUNTA(comp_codes_EAD_TAR26)*COUNTA(serv_codes_EAD_TAR26),"",INDEX(comp_codes_EAD_TAR26,COUNTIF(B$6:B4931,B4931)))</f>
        <v>CL606</v>
      </c>
      <c r="D4931" s="23" t="str">
        <f>IF(B4931="","",INDEX([1]!List_ServBandwidth,MATCH(B4931,[1]!List_ServCode,0)))</f>
        <v>1Gbit/s and below</v>
      </c>
      <c r="E4931" s="23" t="str">
        <f>IF(B4931="","",INDEX([1]!List_ServMarket_Name,MATCH(B4931,[1]!List_ServCode,0)))</f>
        <v>IEC - BT +2 exchanges</v>
      </c>
      <c r="F4931" s="23" t="str">
        <f>IF(B4931="","",INDEX([1]!List_ServNames,MATCH(B4931,[1]!List_ServCode,0)))</f>
        <v>EAD &lt;1Gbps Main Link Rentals - External - IEC - BT+2 exchanges</v>
      </c>
      <c r="G4931" s="23" t="str">
        <f>INDEX([1]!List_CompName,MATCH($C4931,[1]!List_CompCode,0))</f>
        <v>SLG Ethernet Assurance Internal</v>
      </c>
      <c r="I4931" s="103">
        <f>IF($C4931=$Q$5,INDEX([1]UnitCosts_Service!$Q$9:$Q$608,MATCH($B4931,[1]UnitCosts_Service!$B$9:$B$608,0)),0)</f>
        <v>0</v>
      </c>
      <c r="J4931" s="103">
        <f>IF($C4931=$S$5,INDEX('[1]Serv RAV Fcast'!$BZ$12:$BZ$611,MATCH(B4931,'[1]Serv RAV Fcast'!$B$12:$B$611,0)) + INDEX('[1]Serv RAV Fcast'!$CJ$12:$CJ$611,MATCH(B4931,'[1]Serv RAV Fcast'!$B$12:$B$611,0)) + INDEX('[1]Serv RAV Fcast'!$CT$12:$CT$611,MATCH(B4931,'[1]Serv RAV Fcast'!$B$12:$B$611,0)),0)</f>
        <v>0</v>
      </c>
      <c r="K4931" s="109">
        <f>IF(B4931="",0,INDEX('[1]UnitCost (ex Cumulo&amp;RAV Fcasts)'!$D$7:$WE$176,MATCH(C4931,'[1]UnitCost (ex Cumulo&amp;RAV Fcasts)'!$B$7:$B$176,0),MATCH(B4931,'[1]UnitCost (ex Cumulo&amp;RAV Fcasts)'!$D$3:$WE$3,0)))</f>
        <v>0</v>
      </c>
      <c r="L4931" s="128">
        <f>IF(B4931="",0,SUM(I4931:K4931)*INDEX('Service volumes'!$C:$C,MATCH($B4931,'Service volumes'!$A:$A,0)))</f>
        <v>0</v>
      </c>
      <c r="M4931" s="109">
        <f>IF(B4931="",0,INDEX('[1]UnitCost (ROCE, ex RAV Fcast)'!$D$7:$WE$176,MATCH(C4931,'[1]UnitCost (ROCE, ex RAV Fcast)'!$B$7:$B$176,0),MATCH(B4931,'[1]UnitCost (ROCE, ex RAV Fcast)'!$D$3:$WE$3,0)))</f>
        <v>0</v>
      </c>
      <c r="N4931" s="103">
        <f>IF($C4931=$S$5,INDEX('[1]Serv RAV Fcast'!$CT$12:$CT$611,MATCH(B4931,'[1]Serv RAV Fcast'!$B$12:$B$611,0)),0)</f>
        <v>0</v>
      </c>
      <c r="O4931" s="128">
        <f>IF(B4931="",0,SUM(M4931:N4931)*INDEX('Service volumes'!$C:$C,MATCH($B4931,'Service volumes'!$A:$A,0)))</f>
        <v>0</v>
      </c>
    </row>
    <row r="4932" spans="1:15" ht="14.25" x14ac:dyDescent="0.35">
      <c r="A4932">
        <f t="shared" si="76"/>
        <v>4927</v>
      </c>
      <c r="B4932" s="128" t="str" cm="1">
        <f t="array" ref="B4932">IF(A4932&gt;COUNTA(comp_codes_EAD_TAR26)*COUNTA(serv_codes_EAD_TAR26),"",INDEX(serv_codes_EAD_TAR26,ROUNDUP(COUNTA(A$6:A4932)/COUNTA(comp_codes_EAD_TAR26),0)))</f>
        <v>SS086</v>
      </c>
      <c r="C4932" t="str" cm="1">
        <f t="array" ref="C4932">IF(A4932&gt;COUNTA(comp_codes_EAD_TAR26)*COUNTA(serv_codes_EAD_TAR26),"",INDEX(comp_codes_EAD_TAR26,COUNTIF(B$6:B4932,B4932)))</f>
        <v>CO772</v>
      </c>
      <c r="D4932" s="23" t="str">
        <f>IF(B4932="","",INDEX([1]!List_ServBandwidth,MATCH(B4932,[1]!List_ServCode,0)))</f>
        <v>1Gbit/s and below</v>
      </c>
      <c r="E4932" s="23" t="str">
        <f>IF(B4932="","",INDEX([1]!List_ServMarket_Name,MATCH(B4932,[1]!List_ServCode,0)))</f>
        <v>IEC - BT +2 exchanges</v>
      </c>
      <c r="F4932" s="23" t="str">
        <f>IF(B4932="","",INDEX([1]!List_ServNames,MATCH(B4932,[1]!List_ServCode,0)))</f>
        <v>EAD &lt;1Gbps Main Link Rentals - External - IEC - BT+2 exchanges</v>
      </c>
      <c r="G4932" s="23" t="str">
        <f>INDEX([1]!List_CompName,MATCH($C4932,[1]!List_CompCode,0))</f>
        <v>Openreach Systems &amp; Development (Ethernet Specific)</v>
      </c>
      <c r="I4932" s="103">
        <f>IF($C4932=$Q$5,INDEX([1]UnitCosts_Service!$Q$9:$Q$608,MATCH($B4932,[1]UnitCosts_Service!$B$9:$B$608,0)),0)</f>
        <v>0</v>
      </c>
      <c r="J4932" s="103">
        <f>IF($C4932=$S$5,INDEX('[1]Serv RAV Fcast'!$BZ$12:$BZ$611,MATCH(B4932,'[1]Serv RAV Fcast'!$B$12:$B$611,0)) + INDEX('[1]Serv RAV Fcast'!$CJ$12:$CJ$611,MATCH(B4932,'[1]Serv RAV Fcast'!$B$12:$B$611,0)) + INDEX('[1]Serv RAV Fcast'!$CT$12:$CT$611,MATCH(B4932,'[1]Serv RAV Fcast'!$B$12:$B$611,0)),0)</f>
        <v>0</v>
      </c>
      <c r="K4932" s="109">
        <f>IF(B4932="",0,INDEX('[1]UnitCost (ex Cumulo&amp;RAV Fcasts)'!$D$7:$WE$176,MATCH(C4932,'[1]UnitCost (ex Cumulo&amp;RAV Fcasts)'!$B$7:$B$176,0),MATCH(B4932,'[1]UnitCost (ex Cumulo&amp;RAV Fcasts)'!$D$3:$WE$3,0)))</f>
        <v>7.4290516261767678E-2</v>
      </c>
      <c r="L4932" s="128">
        <f>IF(B4932="",0,SUM(I4932:K4932)*INDEX('Service volumes'!$C:$C,MATCH($B4932,'Service volumes'!$A:$A,0)))</f>
        <v>9.6328021716842702</v>
      </c>
      <c r="M4932" s="109">
        <f>IF(B4932="",0,INDEX('[1]UnitCost (ROCE, ex RAV Fcast)'!$D$7:$WE$176,MATCH(C4932,'[1]UnitCost (ROCE, ex RAV Fcast)'!$B$7:$B$176,0),MATCH(B4932,'[1]UnitCost (ROCE, ex RAV Fcast)'!$D$3:$WE$3,0)))</f>
        <v>9.3976989672817559E-3</v>
      </c>
      <c r="N4932" s="103">
        <f>IF($C4932=$S$5,INDEX('[1]Serv RAV Fcast'!$CT$12:$CT$611,MATCH(B4932,'[1]Serv RAV Fcast'!$B$12:$B$611,0)),0)</f>
        <v>0</v>
      </c>
      <c r="O4932" s="128">
        <f>IF(B4932="",0,SUM(M4932:N4932)*INDEX('Service volumes'!$C:$C,MATCH($B4932,'Service volumes'!$A:$A,0)))</f>
        <v>1.2185428177924029</v>
      </c>
    </row>
    <row r="4933" spans="1:15" ht="14.25" x14ac:dyDescent="0.35">
      <c r="A4933">
        <f t="shared" si="76"/>
        <v>4928</v>
      </c>
      <c r="B4933" s="128" t="str" cm="1">
        <f t="array" ref="B4933">IF(A4933&gt;COUNTA(comp_codes_EAD_TAR26)*COUNTA(serv_codes_EAD_TAR26),"",INDEX(serv_codes_EAD_TAR26,ROUNDUP(COUNTA(A$6:A4933)/COUNTA(comp_codes_EAD_TAR26),0)))</f>
        <v>SS086</v>
      </c>
      <c r="C4933" t="str" cm="1">
        <f t="array" ref="C4933">IF(A4933&gt;COUNTA(comp_codes_EAD_TAR26)*COUNTA(serv_codes_EAD_TAR26),"",INDEX(comp_codes_EAD_TAR26,COUNTIF(B$6:B4933,B4933)))</f>
        <v>CO801</v>
      </c>
      <c r="D4933" s="23" t="str">
        <f>IF(B4933="","",INDEX([1]!List_ServBandwidth,MATCH(B4933,[1]!List_ServCode,0)))</f>
        <v>1Gbit/s and below</v>
      </c>
      <c r="E4933" s="23" t="str">
        <f>IF(B4933="","",INDEX([1]!List_ServMarket_Name,MATCH(B4933,[1]!List_ServCode,0)))</f>
        <v>IEC - BT +2 exchanges</v>
      </c>
      <c r="F4933" s="23" t="str">
        <f>IF(B4933="","",INDEX([1]!List_ServNames,MATCH(B4933,[1]!List_ServCode,0)))</f>
        <v>EAD &lt;1Gbps Main Link Rentals - External - IEC - BT+2 exchanges</v>
      </c>
      <c r="G4933" s="23" t="str">
        <f>INDEX([1]!List_CompName,MATCH($C4933,[1]!List_CompCode,0))</f>
        <v>Ofcom Administration Fee - Openreach</v>
      </c>
      <c r="I4933" s="103">
        <f>IF($C4933=$Q$5,INDEX([1]UnitCosts_Service!$Q$9:$Q$608,MATCH($B4933,[1]UnitCosts_Service!$B$9:$B$608,0)),0)</f>
        <v>0</v>
      </c>
      <c r="J4933" s="103">
        <f>IF($C4933=$S$5,INDEX('[1]Serv RAV Fcast'!$BZ$12:$BZ$611,MATCH(B4933,'[1]Serv RAV Fcast'!$B$12:$B$611,0)) + INDEX('[1]Serv RAV Fcast'!$CJ$12:$CJ$611,MATCH(B4933,'[1]Serv RAV Fcast'!$B$12:$B$611,0)) + INDEX('[1]Serv RAV Fcast'!$CT$12:$CT$611,MATCH(B4933,'[1]Serv RAV Fcast'!$B$12:$B$611,0)),0)</f>
        <v>0</v>
      </c>
      <c r="K4933" s="109">
        <f>IF(B4933="",0,INDEX('[1]UnitCost (ex Cumulo&amp;RAV Fcasts)'!$D$7:$WE$176,MATCH(C4933,'[1]UnitCost (ex Cumulo&amp;RAV Fcasts)'!$B$7:$B$176,0),MATCH(B4933,'[1]UnitCost (ex Cumulo&amp;RAV Fcasts)'!$D$3:$WE$3,0)))</f>
        <v>0.10008176170282701</v>
      </c>
      <c r="L4933" s="128">
        <f>IF(B4933="",0,SUM(I4933:K4933)*INDEX('Service volumes'!$C:$C,MATCH($B4933,'Service volumes'!$A:$A,0)))</f>
        <v>12.976997064874624</v>
      </c>
      <c r="M4933" s="109">
        <f>IF(B4933="",0,INDEX('[1]UnitCost (ROCE, ex RAV Fcast)'!$D$7:$WE$176,MATCH(C4933,'[1]UnitCost (ROCE, ex RAV Fcast)'!$B$7:$B$176,0),MATCH(B4933,'[1]UnitCost (ROCE, ex RAV Fcast)'!$D$3:$WE$3,0)))</f>
        <v>1.3450436471051214E-3</v>
      </c>
      <c r="N4933" s="103">
        <f>IF($C4933=$S$5,INDEX('[1]Serv RAV Fcast'!$CT$12:$CT$611,MATCH(B4933,'[1]Serv RAV Fcast'!$B$12:$B$611,0)),0)</f>
        <v>0</v>
      </c>
      <c r="O4933" s="128">
        <f>IF(B4933="",0,SUM(M4933:N4933)*INDEX('Service volumes'!$C:$C,MATCH($B4933,'Service volumes'!$A:$A,0)))</f>
        <v>0.17440367918821695</v>
      </c>
    </row>
    <row r="4934" spans="1:15" ht="14.25" x14ac:dyDescent="0.35">
      <c r="A4934">
        <f t="shared" si="76"/>
        <v>4929</v>
      </c>
      <c r="B4934" s="128" t="str" cm="1">
        <f t="array" ref="B4934">IF(A4934&gt;COUNTA(comp_codes_EAD_TAR26)*COUNTA(serv_codes_EAD_TAR26),"",INDEX(serv_codes_EAD_TAR26,ROUNDUP(COUNTA(A$6:A4934)/COUNTA(comp_codes_EAD_TAR26),0)))</f>
        <v>SS086</v>
      </c>
      <c r="C4934" t="str" cm="1">
        <f t="array" ref="C4934">IF(A4934&gt;COUNTA(comp_codes_EAD_TAR26)*COUNTA(serv_codes_EAD_TAR26),"",INDEX(comp_codes_EAD_TAR26,COUNTIF(B$6:B4934,B4934)))</f>
        <v>CP502</v>
      </c>
      <c r="D4934" s="23" t="str">
        <f>IF(B4934="","",INDEX([1]!List_ServBandwidth,MATCH(B4934,[1]!List_ServCode,0)))</f>
        <v>1Gbit/s and below</v>
      </c>
      <c r="E4934" s="23" t="str">
        <f>IF(B4934="","",INDEX([1]!List_ServMarket_Name,MATCH(B4934,[1]!List_ServCode,0)))</f>
        <v>IEC - BT +2 exchanges</v>
      </c>
      <c r="F4934" s="23" t="str">
        <f>IF(B4934="","",INDEX([1]!List_ServNames,MATCH(B4934,[1]!List_ServCode,0)))</f>
        <v>EAD &lt;1Gbps Main Link Rentals - External - IEC - BT+2 exchanges</v>
      </c>
      <c r="G4934" s="23" t="str">
        <f>INDEX([1]!List_CompName,MATCH($C4934,[1]!List_CompCode,0))</f>
        <v>Openreach sales product management</v>
      </c>
      <c r="I4934" s="103">
        <f>IF($C4934=$Q$5,INDEX([1]UnitCosts_Service!$Q$9:$Q$608,MATCH($B4934,[1]UnitCosts_Service!$B$9:$B$608,0)),0)</f>
        <v>0</v>
      </c>
      <c r="J4934" s="103">
        <f>IF($C4934=$S$5,INDEX('[1]Serv RAV Fcast'!$BZ$12:$BZ$611,MATCH(B4934,'[1]Serv RAV Fcast'!$B$12:$B$611,0)) + INDEX('[1]Serv RAV Fcast'!$CJ$12:$CJ$611,MATCH(B4934,'[1]Serv RAV Fcast'!$B$12:$B$611,0)) + INDEX('[1]Serv RAV Fcast'!$CT$12:$CT$611,MATCH(B4934,'[1]Serv RAV Fcast'!$B$12:$B$611,0)),0)</f>
        <v>0</v>
      </c>
      <c r="K4934" s="109">
        <f>IF(B4934="",0,INDEX('[1]UnitCost (ex Cumulo&amp;RAV Fcasts)'!$D$7:$WE$176,MATCH(C4934,'[1]UnitCost (ex Cumulo&amp;RAV Fcasts)'!$B$7:$B$176,0),MATCH(B4934,'[1]UnitCost (ex Cumulo&amp;RAV Fcasts)'!$D$3:$WE$3,0)))</f>
        <v>0</v>
      </c>
      <c r="L4934" s="128">
        <f>IF(B4934="",0,SUM(I4934:K4934)*INDEX('Service volumes'!$C:$C,MATCH($B4934,'Service volumes'!$A:$A,0)))</f>
        <v>0</v>
      </c>
      <c r="M4934" s="109">
        <f>IF(B4934="",0,INDEX('[1]UnitCost (ROCE, ex RAV Fcast)'!$D$7:$WE$176,MATCH(C4934,'[1]UnitCost (ROCE, ex RAV Fcast)'!$B$7:$B$176,0),MATCH(B4934,'[1]UnitCost (ROCE, ex RAV Fcast)'!$D$3:$WE$3,0)))</f>
        <v>0</v>
      </c>
      <c r="N4934" s="103">
        <f>IF($C4934=$S$5,INDEX('[1]Serv RAV Fcast'!$CT$12:$CT$611,MATCH(B4934,'[1]Serv RAV Fcast'!$B$12:$B$611,0)),0)</f>
        <v>0</v>
      </c>
      <c r="O4934" s="128">
        <f>IF(B4934="",0,SUM(M4934:N4934)*INDEX('Service volumes'!$C:$C,MATCH($B4934,'Service volumes'!$A:$A,0)))</f>
        <v>0</v>
      </c>
    </row>
    <row r="4935" spans="1:15" ht="14.25" x14ac:dyDescent="0.35">
      <c r="A4935">
        <f t="shared" si="76"/>
        <v>4930</v>
      </c>
      <c r="B4935" s="128" t="str" cm="1">
        <f t="array" ref="B4935">IF(A4935&gt;COUNTA(comp_codes_EAD_TAR26)*COUNTA(serv_codes_EAD_TAR26),"",INDEX(serv_codes_EAD_TAR26,ROUNDUP(COUNTA(A$6:A4935)/COUNTA(comp_codes_EAD_TAR26),0)))</f>
        <v>SS086</v>
      </c>
      <c r="C4935" t="str" cm="1">
        <f t="array" ref="C4935">IF(A4935&gt;COUNTA(comp_codes_EAD_TAR26)*COUNTA(serv_codes_EAD_TAR26),"",INDEX(comp_codes_EAD_TAR26,COUNTIF(B$6:B4935,B4935)))</f>
        <v>CW900</v>
      </c>
      <c r="D4935" s="23" t="str">
        <f>IF(B4935="","",INDEX([1]!List_ServBandwidth,MATCH(B4935,[1]!List_ServCode,0)))</f>
        <v>1Gbit/s and below</v>
      </c>
      <c r="E4935" s="23" t="str">
        <f>IF(B4935="","",INDEX([1]!List_ServMarket_Name,MATCH(B4935,[1]!List_ServCode,0)))</f>
        <v>IEC - BT +2 exchanges</v>
      </c>
      <c r="F4935" s="23" t="str">
        <f>IF(B4935="","",INDEX([1]!List_ServNames,MATCH(B4935,[1]!List_ServCode,0)))</f>
        <v>EAD &lt;1Gbps Main Link Rentals - External - IEC - BT+2 exchanges</v>
      </c>
      <c r="G4935" s="23" t="str">
        <f>INDEX([1]!List_CompName,MATCH($C4935,[1]!List_CompCode,0))</f>
        <v>Notional Debtors</v>
      </c>
      <c r="I4935" s="103">
        <f>IF($C4935=$Q$5,INDEX([1]UnitCosts_Service!$Q$9:$Q$608,MATCH($B4935,[1]UnitCosts_Service!$B$9:$B$608,0)),0)</f>
        <v>0</v>
      </c>
      <c r="J4935" s="103">
        <f>IF($C4935=$S$5,INDEX('[1]Serv RAV Fcast'!$BZ$12:$BZ$611,MATCH(B4935,'[1]Serv RAV Fcast'!$B$12:$B$611,0)) + INDEX('[1]Serv RAV Fcast'!$CJ$12:$CJ$611,MATCH(B4935,'[1]Serv RAV Fcast'!$B$12:$B$611,0)) + INDEX('[1]Serv RAV Fcast'!$CT$12:$CT$611,MATCH(B4935,'[1]Serv RAV Fcast'!$B$12:$B$611,0)),0)</f>
        <v>0</v>
      </c>
      <c r="K4935" s="109">
        <f>IF(B4935="",0,INDEX('[1]UnitCost (ex Cumulo&amp;RAV Fcasts)'!$D$7:$WE$176,MATCH(C4935,'[1]UnitCost (ex Cumulo&amp;RAV Fcasts)'!$B$7:$B$176,0),MATCH(B4935,'[1]UnitCost (ex Cumulo&amp;RAV Fcasts)'!$D$3:$WE$3,0)))</f>
        <v>0.55167844390483722</v>
      </c>
      <c r="L4935" s="128">
        <f>IF(B4935="",0,SUM(I4935:K4935)*INDEX('Service volumes'!$C:$C,MATCH($B4935,'Service volumes'!$A:$A,0)))</f>
        <v>71.532809030333524</v>
      </c>
      <c r="M4935" s="109">
        <f>IF(B4935="",0,INDEX('[1]UnitCost (ROCE, ex RAV Fcast)'!$D$7:$WE$176,MATCH(C4935,'[1]UnitCost (ROCE, ex RAV Fcast)'!$B$7:$B$176,0),MATCH(B4935,'[1]UnitCost (ROCE, ex RAV Fcast)'!$D$3:$WE$3,0)))</f>
        <v>0.55167844390483722</v>
      </c>
      <c r="N4935" s="103">
        <f>IF($C4935=$S$5,INDEX('[1]Serv RAV Fcast'!$CT$12:$CT$611,MATCH(B4935,'[1]Serv RAV Fcast'!$B$12:$B$611,0)),0)</f>
        <v>0</v>
      </c>
      <c r="O4935" s="128">
        <f>IF(B4935="",0,SUM(M4935:N4935)*INDEX('Service volumes'!$C:$C,MATCH($B4935,'Service volumes'!$A:$A,0)))</f>
        <v>71.532809030333524</v>
      </c>
    </row>
    <row r="4936" spans="1:15" ht="14.25" x14ac:dyDescent="0.35">
      <c r="A4936">
        <f t="shared" ref="A4936:A4999" si="77">A4935+1</f>
        <v>4931</v>
      </c>
      <c r="B4936" s="128" t="str" cm="1">
        <f t="array" ref="B4936">IF(A4936&gt;COUNTA(comp_codes_EAD_TAR26)*COUNTA(serv_codes_EAD_TAR26),"",INDEX(serv_codes_EAD_TAR26,ROUNDUP(COUNTA(A$6:A4936)/COUNTA(comp_codes_EAD_TAR26),0)))</f>
        <v>SS087</v>
      </c>
      <c r="C4936" t="str" cm="1">
        <f t="array" ref="C4936">IF(A4936&gt;COUNTA(comp_codes_EAD_TAR26)*COUNTA(serv_codes_EAD_TAR26),"",INDEX(comp_codes_EAD_TAR26,COUNTIF(B$6:B4936,B4936)))</f>
        <v>CL943</v>
      </c>
      <c r="D4936" s="23" t="str">
        <f>IF(B4936="","",INDEX([1]!List_ServBandwidth,MATCH(B4936,[1]!List_ServCode,0)))</f>
        <v>1Gbit/s</v>
      </c>
      <c r="E4936" s="23" t="str">
        <f>IF(B4936="","",INDEX([1]!List_ServMarket_Name,MATCH(B4936,[1]!List_ServCode,0)))</f>
        <v>IEC - BT +2 exchanges</v>
      </c>
      <c r="F4936" s="23" t="str">
        <f>IF(B4936="","",INDEX([1]!List_ServNames,MATCH(B4936,[1]!List_ServCode,0)))</f>
        <v>EAD 1Gbps Main Link Rentals - Internal - IEC - BT+2 exchanges</v>
      </c>
      <c r="G4936" s="23" t="str">
        <f>INDEX([1]!List_CompName,MATCH($C4936,[1]!List_CompCode,0))</f>
        <v>Cumulo - OR</v>
      </c>
      <c r="I4936" s="103">
        <f>IF($C4936=$Q$5,INDEX([1]UnitCosts_Service!$Q$9:$Q$608,MATCH($B4936,[1]UnitCosts_Service!$B$9:$B$608,0)),0)</f>
        <v>0</v>
      </c>
      <c r="J4936" s="103">
        <f>IF($C4936=$S$5,INDEX('[1]Serv RAV Fcast'!$BZ$12:$BZ$611,MATCH(B4936,'[1]Serv RAV Fcast'!$B$12:$B$611,0)) + INDEX('[1]Serv RAV Fcast'!$CJ$12:$CJ$611,MATCH(B4936,'[1]Serv RAV Fcast'!$B$12:$B$611,0)) + INDEX('[1]Serv RAV Fcast'!$CT$12:$CT$611,MATCH(B4936,'[1]Serv RAV Fcast'!$B$12:$B$611,0)),0)</f>
        <v>0</v>
      </c>
      <c r="K4936" s="109">
        <f>IF(B4936="",0,INDEX('[1]UnitCost (ex Cumulo&amp;RAV Fcasts)'!$D$7:$WE$176,MATCH(C4936,'[1]UnitCost (ex Cumulo&amp;RAV Fcasts)'!$B$7:$B$176,0),MATCH(B4936,'[1]UnitCost (ex Cumulo&amp;RAV Fcasts)'!$D$3:$WE$3,0)))</f>
        <v>0.25234937660413048</v>
      </c>
      <c r="L4936" s="128">
        <f>IF(B4936="",0,SUM(I4936:K4936)*INDEX('Service volumes'!$C:$C,MATCH($B4936,'Service volumes'!$A:$A,0)))</f>
        <v>1014.0367793453925</v>
      </c>
      <c r="M4936" s="109">
        <f>IF(B4936="",0,INDEX('[1]UnitCost (ROCE, ex RAV Fcast)'!$D$7:$WE$176,MATCH(C4936,'[1]UnitCost (ROCE, ex RAV Fcast)'!$B$7:$B$176,0),MATCH(B4936,'[1]UnitCost (ROCE, ex RAV Fcast)'!$D$3:$WE$3,0)))</f>
        <v>9.3952156040307086E-2</v>
      </c>
      <c r="N4936" s="103">
        <f>IF($C4936=$S$5,INDEX('[1]Serv RAV Fcast'!$CT$12:$CT$611,MATCH(B4936,'[1]Serv RAV Fcast'!$B$12:$B$611,0)),0)</f>
        <v>0</v>
      </c>
      <c r="O4936" s="128">
        <f>IF(B4936="",0,SUM(M4936:N4936)*INDEX('Service volumes'!$C:$C,MATCH($B4936,'Service volumes'!$A:$A,0)))</f>
        <v>377.53587112332639</v>
      </c>
    </row>
    <row r="4937" spans="1:15" ht="14.25" x14ac:dyDescent="0.35">
      <c r="A4937">
        <f t="shared" si="77"/>
        <v>4932</v>
      </c>
      <c r="B4937" s="128" t="str" cm="1">
        <f t="array" ref="B4937">IF(A4937&gt;COUNTA(comp_codes_EAD_TAR26)*COUNTA(serv_codes_EAD_TAR26),"",INDEX(serv_codes_EAD_TAR26,ROUNDUP(COUNTA(A$6:A4937)/COUNTA(comp_codes_EAD_TAR26),0)))</f>
        <v>SS087</v>
      </c>
      <c r="C4937" t="str" cm="1">
        <f t="array" ref="C4937">IF(A4937&gt;COUNTA(comp_codes_EAD_TAR26)*COUNTA(serv_codes_EAD_TAR26),"",INDEX(comp_codes_EAD_TAR26,COUNTIF(B$6:B4937,B4937)))</f>
        <v>CO445</v>
      </c>
      <c r="D4937" s="23" t="str">
        <f>IF(B4937="","",INDEX([1]!List_ServBandwidth,MATCH(B4937,[1]!List_ServCode,0)))</f>
        <v>1Gbit/s</v>
      </c>
      <c r="E4937" s="23" t="str">
        <f>IF(B4937="","",INDEX([1]!List_ServMarket_Name,MATCH(B4937,[1]!List_ServCode,0)))</f>
        <v>IEC - BT +2 exchanges</v>
      </c>
      <c r="F4937" s="23" t="str">
        <f>IF(B4937="","",INDEX([1]!List_ServNames,MATCH(B4937,[1]!List_ServCode,0)))</f>
        <v>EAD 1Gbps Main Link Rentals - Internal - IEC - BT+2 exchanges</v>
      </c>
      <c r="G4937" s="23" t="str">
        <f>INDEX([1]!List_CompName,MATCH($C4937,[1]!List_CompCode,0))</f>
        <v>Ethernet Monitoring Platform</v>
      </c>
      <c r="I4937" s="103">
        <f>IF($C4937=$Q$5,INDEX([1]UnitCosts_Service!$Q$9:$Q$608,MATCH($B4937,[1]UnitCosts_Service!$B$9:$B$608,0)),0)</f>
        <v>0</v>
      </c>
      <c r="J4937" s="103">
        <f>IF($C4937=$S$5,INDEX('[1]Serv RAV Fcast'!$BZ$12:$BZ$611,MATCH(B4937,'[1]Serv RAV Fcast'!$B$12:$B$611,0)) + INDEX('[1]Serv RAV Fcast'!$CJ$12:$CJ$611,MATCH(B4937,'[1]Serv RAV Fcast'!$B$12:$B$611,0)) + INDEX('[1]Serv RAV Fcast'!$CT$12:$CT$611,MATCH(B4937,'[1]Serv RAV Fcast'!$B$12:$B$611,0)),0)</f>
        <v>0</v>
      </c>
      <c r="K4937" s="109">
        <f>IF(B4937="",0,INDEX('[1]UnitCost (ex Cumulo&amp;RAV Fcasts)'!$D$7:$WE$176,MATCH(C4937,'[1]UnitCost (ex Cumulo&amp;RAV Fcasts)'!$B$7:$B$176,0),MATCH(B4937,'[1]UnitCost (ex Cumulo&amp;RAV Fcasts)'!$D$3:$WE$3,0)))</f>
        <v>0</v>
      </c>
      <c r="L4937" s="128">
        <f>IF(B4937="",0,SUM(I4937:K4937)*INDEX('Service volumes'!$C:$C,MATCH($B4937,'Service volumes'!$A:$A,0)))</f>
        <v>0</v>
      </c>
      <c r="M4937" s="109">
        <f>IF(B4937="",0,INDEX('[1]UnitCost (ROCE, ex RAV Fcast)'!$D$7:$WE$176,MATCH(C4937,'[1]UnitCost (ROCE, ex RAV Fcast)'!$B$7:$B$176,0),MATCH(B4937,'[1]UnitCost (ROCE, ex RAV Fcast)'!$D$3:$WE$3,0)))</f>
        <v>0</v>
      </c>
      <c r="N4937" s="103">
        <f>IF($C4937=$S$5,INDEX('[1]Serv RAV Fcast'!$CT$12:$CT$611,MATCH(B4937,'[1]Serv RAV Fcast'!$B$12:$B$611,0)),0)</f>
        <v>0</v>
      </c>
      <c r="O4937" s="128">
        <f>IF(B4937="",0,SUM(M4937:N4937)*INDEX('Service volumes'!$C:$C,MATCH($B4937,'Service volumes'!$A:$A,0)))</f>
        <v>0</v>
      </c>
    </row>
    <row r="4938" spans="1:15" ht="14.25" x14ac:dyDescent="0.35">
      <c r="A4938">
        <f t="shared" si="77"/>
        <v>4933</v>
      </c>
      <c r="B4938" s="128" t="str" cm="1">
        <f t="array" ref="B4938">IF(A4938&gt;COUNTA(comp_codes_EAD_TAR26)*COUNTA(serv_codes_EAD_TAR26),"",INDEX(serv_codes_EAD_TAR26,ROUNDUP(COUNTA(A$6:A4938)/COUNTA(comp_codes_EAD_TAR26),0)))</f>
        <v>SS087</v>
      </c>
      <c r="C4938" t="str" cm="1">
        <f t="array" ref="C4938">IF(A4938&gt;COUNTA(comp_codes_EAD_TAR26)*COUNTA(serv_codes_EAD_TAR26),"",INDEX(comp_codes_EAD_TAR26,COUNTIF(B$6:B4938,B4938)))</f>
        <v>CO485</v>
      </c>
      <c r="D4938" s="23" t="str">
        <f>IF(B4938="","",INDEX([1]!List_ServBandwidth,MATCH(B4938,[1]!List_ServCode,0)))</f>
        <v>1Gbit/s</v>
      </c>
      <c r="E4938" s="23" t="str">
        <f>IF(B4938="","",INDEX([1]!List_ServMarket_Name,MATCH(B4938,[1]!List_ServCode,0)))</f>
        <v>IEC - BT +2 exchanges</v>
      </c>
      <c r="F4938" s="23" t="str">
        <f>IF(B4938="","",INDEX([1]!List_ServNames,MATCH(B4938,[1]!List_ServCode,0)))</f>
        <v>EAD 1Gbps Main Link Rentals - Internal - IEC - BT+2 exchanges</v>
      </c>
      <c r="G4938" s="23" t="str">
        <f>INDEX([1]!List_CompName,MATCH($C4938,[1]!List_CompCode,0))</f>
        <v>Ethernet Electronics Current</v>
      </c>
      <c r="I4938" s="103">
        <f>IF($C4938=$Q$5,INDEX([1]UnitCosts_Service!$Q$9:$Q$608,MATCH($B4938,[1]UnitCosts_Service!$B$9:$B$608,0)),0)</f>
        <v>0</v>
      </c>
      <c r="J4938" s="103">
        <f>IF($C4938=$S$5,INDEX('[1]Serv RAV Fcast'!$BZ$12:$BZ$611,MATCH(B4938,'[1]Serv RAV Fcast'!$B$12:$B$611,0)) + INDEX('[1]Serv RAV Fcast'!$CJ$12:$CJ$611,MATCH(B4938,'[1]Serv RAV Fcast'!$B$12:$B$611,0)) + INDEX('[1]Serv RAV Fcast'!$CT$12:$CT$611,MATCH(B4938,'[1]Serv RAV Fcast'!$B$12:$B$611,0)),0)</f>
        <v>0</v>
      </c>
      <c r="K4938" s="109">
        <f>IF(B4938="",0,INDEX('[1]UnitCost (ex Cumulo&amp;RAV Fcasts)'!$D$7:$WE$176,MATCH(C4938,'[1]UnitCost (ex Cumulo&amp;RAV Fcasts)'!$B$7:$B$176,0),MATCH(B4938,'[1]UnitCost (ex Cumulo&amp;RAV Fcasts)'!$D$3:$WE$3,0)))</f>
        <v>0</v>
      </c>
      <c r="L4938" s="128">
        <f>IF(B4938="",0,SUM(I4938:K4938)*INDEX('Service volumes'!$C:$C,MATCH($B4938,'Service volumes'!$A:$A,0)))</f>
        <v>0</v>
      </c>
      <c r="M4938" s="109">
        <f>IF(B4938="",0,INDEX('[1]UnitCost (ROCE, ex RAV Fcast)'!$D$7:$WE$176,MATCH(C4938,'[1]UnitCost (ROCE, ex RAV Fcast)'!$B$7:$B$176,0),MATCH(B4938,'[1]UnitCost (ROCE, ex RAV Fcast)'!$D$3:$WE$3,0)))</f>
        <v>0</v>
      </c>
      <c r="N4938" s="103">
        <f>IF($C4938=$S$5,INDEX('[1]Serv RAV Fcast'!$CT$12:$CT$611,MATCH(B4938,'[1]Serv RAV Fcast'!$B$12:$B$611,0)),0)</f>
        <v>0</v>
      </c>
      <c r="O4938" s="128">
        <f>IF(B4938="",0,SUM(M4938:N4938)*INDEX('Service volumes'!$C:$C,MATCH($B4938,'Service volumes'!$A:$A,0)))</f>
        <v>0</v>
      </c>
    </row>
    <row r="4939" spans="1:15" ht="14.25" x14ac:dyDescent="0.35">
      <c r="A4939">
        <f t="shared" si="77"/>
        <v>4934</v>
      </c>
      <c r="B4939" s="128" t="str" cm="1">
        <f t="array" ref="B4939">IF(A4939&gt;COUNTA(comp_codes_EAD_TAR26)*COUNTA(serv_codes_EAD_TAR26),"",INDEX(serv_codes_EAD_TAR26,ROUNDUP(COUNTA(A$6:A4939)/COUNTA(comp_codes_EAD_TAR26),0)))</f>
        <v>SS087</v>
      </c>
      <c r="C4939" t="str" cm="1">
        <f t="array" ref="C4939">IF(A4939&gt;COUNTA(comp_codes_EAD_TAR26)*COUNTA(serv_codes_EAD_TAR26),"",INDEX(comp_codes_EAD_TAR26,COUNTIF(B$6:B4939,B4939)))</f>
        <v>CO487</v>
      </c>
      <c r="D4939" s="23" t="str">
        <f>IF(B4939="","",INDEX([1]!List_ServBandwidth,MATCH(B4939,[1]!List_ServCode,0)))</f>
        <v>1Gbit/s</v>
      </c>
      <c r="E4939" s="23" t="str">
        <f>IF(B4939="","",INDEX([1]!List_ServMarket_Name,MATCH(B4939,[1]!List_ServCode,0)))</f>
        <v>IEC - BT +2 exchanges</v>
      </c>
      <c r="F4939" s="23" t="str">
        <f>IF(B4939="","",INDEX([1]!List_ServNames,MATCH(B4939,[1]!List_ServCode,0)))</f>
        <v>EAD 1Gbps Main Link Rentals - Internal - IEC - BT+2 exchanges</v>
      </c>
      <c r="G4939" s="23" t="str">
        <f>INDEX([1]!List_CompName,MATCH($C4939,[1]!List_CompCode,0))</f>
        <v>EAD Electronics Capital</v>
      </c>
      <c r="I4939" s="103">
        <f>IF($C4939=$Q$5,INDEX([1]UnitCosts_Service!$Q$9:$Q$608,MATCH($B4939,[1]UnitCosts_Service!$B$9:$B$608,0)),0)</f>
        <v>0</v>
      </c>
      <c r="J4939" s="103">
        <f>IF($C4939=$S$5,INDEX('[1]Serv RAV Fcast'!$BZ$12:$BZ$611,MATCH(B4939,'[1]Serv RAV Fcast'!$B$12:$B$611,0)) + INDEX('[1]Serv RAV Fcast'!$CJ$12:$CJ$611,MATCH(B4939,'[1]Serv RAV Fcast'!$B$12:$B$611,0)) + INDEX('[1]Serv RAV Fcast'!$CT$12:$CT$611,MATCH(B4939,'[1]Serv RAV Fcast'!$B$12:$B$611,0)),0)</f>
        <v>0</v>
      </c>
      <c r="K4939" s="109">
        <f>IF(B4939="",0,INDEX('[1]UnitCost (ex Cumulo&amp;RAV Fcasts)'!$D$7:$WE$176,MATCH(C4939,'[1]UnitCost (ex Cumulo&amp;RAV Fcasts)'!$B$7:$B$176,0),MATCH(B4939,'[1]UnitCost (ex Cumulo&amp;RAV Fcasts)'!$D$3:$WE$3,0)))</f>
        <v>0</v>
      </c>
      <c r="L4939" s="128">
        <f>IF(B4939="",0,SUM(I4939:K4939)*INDEX('Service volumes'!$C:$C,MATCH($B4939,'Service volumes'!$A:$A,0)))</f>
        <v>0</v>
      </c>
      <c r="M4939" s="109">
        <f>IF(B4939="",0,INDEX('[1]UnitCost (ROCE, ex RAV Fcast)'!$D$7:$WE$176,MATCH(C4939,'[1]UnitCost (ROCE, ex RAV Fcast)'!$B$7:$B$176,0),MATCH(B4939,'[1]UnitCost (ROCE, ex RAV Fcast)'!$D$3:$WE$3,0)))</f>
        <v>0</v>
      </c>
      <c r="N4939" s="103">
        <f>IF($C4939=$S$5,INDEX('[1]Serv RAV Fcast'!$CT$12:$CT$611,MATCH(B4939,'[1]Serv RAV Fcast'!$B$12:$B$611,0)),0)</f>
        <v>0</v>
      </c>
      <c r="O4939" s="128">
        <f>IF(B4939="",0,SUM(M4939:N4939)*INDEX('Service volumes'!$C:$C,MATCH($B4939,'Service volumes'!$A:$A,0)))</f>
        <v>0</v>
      </c>
    </row>
    <row r="4940" spans="1:15" ht="14.25" x14ac:dyDescent="0.35">
      <c r="A4940">
        <f t="shared" si="77"/>
        <v>4935</v>
      </c>
      <c r="B4940" s="128" t="str" cm="1">
        <f t="array" ref="B4940">IF(A4940&gt;COUNTA(comp_codes_EAD_TAR26)*COUNTA(serv_codes_EAD_TAR26),"",INDEX(serv_codes_EAD_TAR26,ROUNDUP(COUNTA(A$6:A4940)/COUNTA(comp_codes_EAD_TAR26),0)))</f>
        <v>SS087</v>
      </c>
      <c r="C4940" t="str" cm="1">
        <f t="array" ref="C4940">IF(A4940&gt;COUNTA(comp_codes_EAD_TAR26)*COUNTA(serv_codes_EAD_TAR26),"",INDEX(comp_codes_EAD_TAR26,COUNTIF(B$6:B4940,B4940)))</f>
        <v>CE106</v>
      </c>
      <c r="D4940" s="23" t="str">
        <f>IF(B4940="","",INDEX([1]!List_ServBandwidth,MATCH(B4940,[1]!List_ServCode,0)))</f>
        <v>1Gbit/s</v>
      </c>
      <c r="E4940" s="23" t="str">
        <f>IF(B4940="","",INDEX([1]!List_ServMarket_Name,MATCH(B4940,[1]!List_ServCode,0)))</f>
        <v>IEC - BT +2 exchanges</v>
      </c>
      <c r="F4940" s="23" t="str">
        <f>IF(B4940="","",INDEX([1]!List_ServNames,MATCH(B4940,[1]!List_ServCode,0)))</f>
        <v>EAD 1Gbps Main Link Rentals - Internal - IEC - BT+2 exchanges</v>
      </c>
      <c r="G4940" s="23" t="str">
        <f>INDEX([1]!List_CompName,MATCH($C4940,[1]!List_CompCode,0))</f>
        <v>Ethernet Excess Construction Capex</v>
      </c>
      <c r="I4940" s="103">
        <f>IF($C4940=$Q$5,INDEX([1]UnitCosts_Service!$Q$9:$Q$608,MATCH($B4940,[1]UnitCosts_Service!$B$9:$B$608,0)),0)</f>
        <v>0</v>
      </c>
      <c r="J4940" s="103">
        <f>IF($C4940=$S$5,INDEX('[1]Serv RAV Fcast'!$BZ$12:$BZ$611,MATCH(B4940,'[1]Serv RAV Fcast'!$B$12:$B$611,0)) + INDEX('[1]Serv RAV Fcast'!$CJ$12:$CJ$611,MATCH(B4940,'[1]Serv RAV Fcast'!$B$12:$B$611,0)) + INDEX('[1]Serv RAV Fcast'!$CT$12:$CT$611,MATCH(B4940,'[1]Serv RAV Fcast'!$B$12:$B$611,0)),0)</f>
        <v>0</v>
      </c>
      <c r="K4940" s="109">
        <f>IF(B4940="",0,INDEX('[1]UnitCost (ex Cumulo&amp;RAV Fcasts)'!$D$7:$WE$176,MATCH(C4940,'[1]UnitCost (ex Cumulo&amp;RAV Fcasts)'!$B$7:$B$176,0),MATCH(B4940,'[1]UnitCost (ex Cumulo&amp;RAV Fcasts)'!$D$3:$WE$3,0)))</f>
        <v>0</v>
      </c>
      <c r="L4940" s="128">
        <f>IF(B4940="",0,SUM(I4940:K4940)*INDEX('Service volumes'!$C:$C,MATCH($B4940,'Service volumes'!$A:$A,0)))</f>
        <v>0</v>
      </c>
      <c r="M4940" s="109">
        <f>IF(B4940="",0,INDEX('[1]UnitCost (ROCE, ex RAV Fcast)'!$D$7:$WE$176,MATCH(C4940,'[1]UnitCost (ROCE, ex RAV Fcast)'!$B$7:$B$176,0),MATCH(B4940,'[1]UnitCost (ROCE, ex RAV Fcast)'!$D$3:$WE$3,0)))</f>
        <v>0</v>
      </c>
      <c r="N4940" s="103">
        <f>IF($C4940=$S$5,INDEX('[1]Serv RAV Fcast'!$CT$12:$CT$611,MATCH(B4940,'[1]Serv RAV Fcast'!$B$12:$B$611,0)),0)</f>
        <v>0</v>
      </c>
      <c r="O4940" s="128">
        <f>IF(B4940="",0,SUM(M4940:N4940)*INDEX('Service volumes'!$C:$C,MATCH($B4940,'Service volumes'!$A:$A,0)))</f>
        <v>0</v>
      </c>
    </row>
    <row r="4941" spans="1:15" ht="14.25" x14ac:dyDescent="0.35">
      <c r="A4941">
        <f t="shared" si="77"/>
        <v>4936</v>
      </c>
      <c r="B4941" s="128" t="str" cm="1">
        <f t="array" ref="B4941">IF(A4941&gt;COUNTA(comp_codes_EAD_TAR26)*COUNTA(serv_codes_EAD_TAR26),"",INDEX(serv_codes_EAD_TAR26,ROUNDUP(COUNTA(A$6:A4941)/COUNTA(comp_codes_EAD_TAR26),0)))</f>
        <v>SS087</v>
      </c>
      <c r="C4941" t="str" cm="1">
        <f t="array" ref="C4941">IF(A4941&gt;COUNTA(comp_codes_EAD_TAR26)*COUNTA(serv_codes_EAD_TAR26),"",INDEX(comp_codes_EAD_TAR26,COUNTIF(B$6:B4941,B4941)))</f>
        <v>CJ001</v>
      </c>
      <c r="D4941" s="23" t="str">
        <f>IF(B4941="","",INDEX([1]!List_ServBandwidth,MATCH(B4941,[1]!List_ServCode,0)))</f>
        <v>1Gbit/s</v>
      </c>
      <c r="E4941" s="23" t="str">
        <f>IF(B4941="","",INDEX([1]!List_ServMarket_Name,MATCH(B4941,[1]!List_ServCode,0)))</f>
        <v>IEC - BT +2 exchanges</v>
      </c>
      <c r="F4941" s="23" t="str">
        <f>IF(B4941="","",INDEX([1]!List_ServNames,MATCH(B4941,[1]!List_ServCode,0)))</f>
        <v>EAD 1Gbps Main Link Rentals - Internal - IEC - BT+2 exchanges</v>
      </c>
      <c r="G4941" s="23" t="str">
        <f>INDEX([1]!List_CompName,MATCH($C4941,[1]!List_CompCode,0))</f>
        <v>TC_Spine Duct - 1 Bore</v>
      </c>
      <c r="I4941" s="103">
        <f>IF($C4941=$Q$5,INDEX([1]UnitCosts_Service!$Q$9:$Q$608,MATCH($B4941,[1]UnitCosts_Service!$B$9:$B$608,0)),0)</f>
        <v>0</v>
      </c>
      <c r="J4941" s="103">
        <f>IF($C4941=$S$5,INDEX('[1]Serv RAV Fcast'!$BZ$12:$BZ$611,MATCH(B4941,'[1]Serv RAV Fcast'!$B$12:$B$611,0)) + INDEX('[1]Serv RAV Fcast'!$CJ$12:$CJ$611,MATCH(B4941,'[1]Serv RAV Fcast'!$B$12:$B$611,0)) + INDEX('[1]Serv RAV Fcast'!$CT$12:$CT$611,MATCH(B4941,'[1]Serv RAV Fcast'!$B$12:$B$611,0)),0)</f>
        <v>0</v>
      </c>
      <c r="K4941" s="109">
        <f>IF(B4941="",0,INDEX('[1]UnitCost (ex Cumulo&amp;RAV Fcasts)'!$D$7:$WE$176,MATCH(C4941,'[1]UnitCost (ex Cumulo&amp;RAV Fcasts)'!$B$7:$B$176,0),MATCH(B4941,'[1]UnitCost (ex Cumulo&amp;RAV Fcasts)'!$D$3:$WE$3,0)))</f>
        <v>40.85250165607161</v>
      </c>
      <c r="L4941" s="128">
        <f>IF(B4941="",0,SUM(I4941:K4941)*INDEX('Service volumes'!$C:$C,MATCH($B4941,'Service volumes'!$A:$A,0)))</f>
        <v>164161.05228788231</v>
      </c>
      <c r="M4941" s="109">
        <f>IF(B4941="",0,INDEX('[1]UnitCost (ROCE, ex RAV Fcast)'!$D$7:$WE$176,MATCH(C4941,'[1]UnitCost (ROCE, ex RAV Fcast)'!$B$7:$B$176,0),MATCH(B4941,'[1]UnitCost (ROCE, ex RAV Fcast)'!$D$3:$WE$3,0)))</f>
        <v>30.369165395261593</v>
      </c>
      <c r="N4941" s="103">
        <f>IF($C4941=$S$5,INDEX('[1]Serv RAV Fcast'!$CT$12:$CT$611,MATCH(B4941,'[1]Serv RAV Fcast'!$B$12:$B$611,0)),0)</f>
        <v>0</v>
      </c>
      <c r="O4941" s="128">
        <f>IF(B4941="",0,SUM(M4941:N4941)*INDEX('Service volumes'!$C:$C,MATCH($B4941,'Service volumes'!$A:$A,0)))</f>
        <v>122034.97818474319</v>
      </c>
    </row>
    <row r="4942" spans="1:15" ht="14.25" x14ac:dyDescent="0.35">
      <c r="A4942">
        <f t="shared" si="77"/>
        <v>4937</v>
      </c>
      <c r="B4942" s="128" t="str" cm="1">
        <f t="array" ref="B4942">IF(A4942&gt;COUNTA(comp_codes_EAD_TAR26)*COUNTA(serv_codes_EAD_TAR26),"",INDEX(serv_codes_EAD_TAR26,ROUNDUP(COUNTA(A$6:A4942)/COUNTA(comp_codes_EAD_TAR26),0)))</f>
        <v>SS087</v>
      </c>
      <c r="C4942" t="str" cm="1">
        <f t="array" ref="C4942">IF(A4942&gt;COUNTA(comp_codes_EAD_TAR26)*COUNTA(serv_codes_EAD_TAR26),"",INDEX(comp_codes_EAD_TAR26,COUNTIF(B$6:B4942,B4942)))</f>
        <v>CJ002</v>
      </c>
      <c r="D4942" s="23" t="str">
        <f>IF(B4942="","",INDEX([1]!List_ServBandwidth,MATCH(B4942,[1]!List_ServCode,0)))</f>
        <v>1Gbit/s</v>
      </c>
      <c r="E4942" s="23" t="str">
        <f>IF(B4942="","",INDEX([1]!List_ServMarket_Name,MATCH(B4942,[1]!List_ServCode,0)))</f>
        <v>IEC - BT +2 exchanges</v>
      </c>
      <c r="F4942" s="23" t="str">
        <f>IF(B4942="","",INDEX([1]!List_ServNames,MATCH(B4942,[1]!List_ServCode,0)))</f>
        <v>EAD 1Gbps Main Link Rentals - Internal - IEC - BT+2 exchanges</v>
      </c>
      <c r="G4942" s="23" t="str">
        <f>INDEX([1]!List_CompName,MATCH($C4942,[1]!List_CompCode,0))</f>
        <v>TC_LeadinDuct</v>
      </c>
      <c r="I4942" s="103">
        <f>IF($C4942=$Q$5,INDEX([1]UnitCosts_Service!$Q$9:$Q$608,MATCH($B4942,[1]UnitCosts_Service!$B$9:$B$608,0)),0)</f>
        <v>0</v>
      </c>
      <c r="J4942" s="103">
        <f>IF($C4942=$S$5,INDEX('[1]Serv RAV Fcast'!$BZ$12:$BZ$611,MATCH(B4942,'[1]Serv RAV Fcast'!$B$12:$B$611,0)) + INDEX('[1]Serv RAV Fcast'!$CJ$12:$CJ$611,MATCH(B4942,'[1]Serv RAV Fcast'!$B$12:$B$611,0)) + INDEX('[1]Serv RAV Fcast'!$CT$12:$CT$611,MATCH(B4942,'[1]Serv RAV Fcast'!$B$12:$B$611,0)),0)</f>
        <v>0</v>
      </c>
      <c r="K4942" s="109">
        <f>IF(B4942="",0,INDEX('[1]UnitCost (ex Cumulo&amp;RAV Fcasts)'!$D$7:$WE$176,MATCH(C4942,'[1]UnitCost (ex Cumulo&amp;RAV Fcasts)'!$B$7:$B$176,0),MATCH(B4942,'[1]UnitCost (ex Cumulo&amp;RAV Fcasts)'!$D$3:$WE$3,0)))</f>
        <v>9.4965010046039513</v>
      </c>
      <c r="L4942" s="128">
        <f>IF(B4942="",0,SUM(I4942:K4942)*INDEX('Service volumes'!$C:$C,MATCH($B4942,'Service volumes'!$A:$A,0)))</f>
        <v>38160.590778337799</v>
      </c>
      <c r="M4942" s="109">
        <f>IF(B4942="",0,INDEX('[1]UnitCost (ROCE, ex RAV Fcast)'!$D$7:$WE$176,MATCH(C4942,'[1]UnitCost (ROCE, ex RAV Fcast)'!$B$7:$B$176,0),MATCH(B4942,'[1]UnitCost (ROCE, ex RAV Fcast)'!$D$3:$WE$3,0)))</f>
        <v>6.1031904544733777</v>
      </c>
      <c r="N4942" s="103">
        <f>IF($C4942=$S$5,INDEX('[1]Serv RAV Fcast'!$CT$12:$CT$611,MATCH(B4942,'[1]Serv RAV Fcast'!$B$12:$B$611,0)),0)</f>
        <v>0</v>
      </c>
      <c r="O4942" s="128">
        <f>IF(B4942="",0,SUM(M4942:N4942)*INDEX('Service volumes'!$C:$C,MATCH($B4942,'Service volumes'!$A:$A,0)))</f>
        <v>24524.964854160953</v>
      </c>
    </row>
    <row r="4943" spans="1:15" ht="14.25" x14ac:dyDescent="0.35">
      <c r="A4943">
        <f t="shared" si="77"/>
        <v>4938</v>
      </c>
      <c r="B4943" s="128" t="str" cm="1">
        <f t="array" ref="B4943">IF(A4943&gt;COUNTA(comp_codes_EAD_TAR26)*COUNTA(serv_codes_EAD_TAR26),"",INDEX(serv_codes_EAD_TAR26,ROUNDUP(COUNTA(A$6:A4943)/COUNTA(comp_codes_EAD_TAR26),0)))</f>
        <v>SS087</v>
      </c>
      <c r="C4943" t="str" cm="1">
        <f t="array" ref="C4943">IF(A4943&gt;COUNTA(comp_codes_EAD_TAR26)*COUNTA(serv_codes_EAD_TAR26),"",INDEX(comp_codes_EAD_TAR26,COUNTIF(B$6:B4943,B4943)))</f>
        <v>CJ003</v>
      </c>
      <c r="D4943" s="23" t="str">
        <f>IF(B4943="","",INDEX([1]!List_ServBandwidth,MATCH(B4943,[1]!List_ServCode,0)))</f>
        <v>1Gbit/s</v>
      </c>
      <c r="E4943" s="23" t="str">
        <f>IF(B4943="","",INDEX([1]!List_ServMarket_Name,MATCH(B4943,[1]!List_ServCode,0)))</f>
        <v>IEC - BT +2 exchanges</v>
      </c>
      <c r="F4943" s="23" t="str">
        <f>IF(B4943="","",INDEX([1]!List_ServNames,MATCH(B4943,[1]!List_ServCode,0)))</f>
        <v>EAD 1Gbps Main Link Rentals - Internal - IEC - BT+2 exchanges</v>
      </c>
      <c r="G4943" s="23" t="str">
        <f>INDEX([1]!List_CompName,MATCH($C4943,[1]!List_CompCode,0))</f>
        <v>TC_ManHoles</v>
      </c>
      <c r="I4943" s="103">
        <f>IF($C4943=$Q$5,INDEX([1]UnitCosts_Service!$Q$9:$Q$608,MATCH($B4943,[1]UnitCosts_Service!$B$9:$B$608,0)),0)</f>
        <v>0</v>
      </c>
      <c r="J4943" s="103">
        <f>IF($C4943=$S$5,INDEX('[1]Serv RAV Fcast'!$BZ$12:$BZ$611,MATCH(B4943,'[1]Serv RAV Fcast'!$B$12:$B$611,0)) + INDEX('[1]Serv RAV Fcast'!$CJ$12:$CJ$611,MATCH(B4943,'[1]Serv RAV Fcast'!$B$12:$B$611,0)) + INDEX('[1]Serv RAV Fcast'!$CT$12:$CT$611,MATCH(B4943,'[1]Serv RAV Fcast'!$B$12:$B$611,0)),0)</f>
        <v>0</v>
      </c>
      <c r="K4943" s="109">
        <f>IF(B4943="",0,INDEX('[1]UnitCost (ex Cumulo&amp;RAV Fcasts)'!$D$7:$WE$176,MATCH(C4943,'[1]UnitCost (ex Cumulo&amp;RAV Fcasts)'!$B$7:$B$176,0),MATCH(B4943,'[1]UnitCost (ex Cumulo&amp;RAV Fcasts)'!$D$3:$WE$3,0)))</f>
        <v>12.14802580935784</v>
      </c>
      <c r="L4943" s="128">
        <f>IF(B4943="",0,SUM(I4943:K4943)*INDEX('Service volumes'!$C:$C,MATCH($B4943,'Service volumes'!$A:$A,0)))</f>
        <v>48815.43649085558</v>
      </c>
      <c r="M4943" s="109">
        <f>IF(B4943="",0,INDEX('[1]UnitCost (ROCE, ex RAV Fcast)'!$D$7:$WE$176,MATCH(C4943,'[1]UnitCost (ROCE, ex RAV Fcast)'!$B$7:$B$176,0),MATCH(B4943,'[1]UnitCost (ROCE, ex RAV Fcast)'!$D$3:$WE$3,0)))</f>
        <v>7.2672618068068591</v>
      </c>
      <c r="N4943" s="103">
        <f>IF($C4943=$S$5,INDEX('[1]Serv RAV Fcast'!$CT$12:$CT$611,MATCH(B4943,'[1]Serv RAV Fcast'!$B$12:$B$611,0)),0)</f>
        <v>0</v>
      </c>
      <c r="O4943" s="128">
        <f>IF(B4943="",0,SUM(M4943:N4943)*INDEX('Service volumes'!$C:$C,MATCH($B4943,'Service volumes'!$A:$A,0)))</f>
        <v>29202.650929447882</v>
      </c>
    </row>
    <row r="4944" spans="1:15" ht="14.25" x14ac:dyDescent="0.35">
      <c r="A4944">
        <f t="shared" si="77"/>
        <v>4939</v>
      </c>
      <c r="B4944" s="128" t="str" cm="1">
        <f t="array" ref="B4944">IF(A4944&gt;COUNTA(comp_codes_EAD_TAR26)*COUNTA(serv_codes_EAD_TAR26),"",INDEX(serv_codes_EAD_TAR26,ROUNDUP(COUNTA(A$6:A4944)/COUNTA(comp_codes_EAD_TAR26),0)))</f>
        <v>SS087</v>
      </c>
      <c r="C4944" t="str" cm="1">
        <f t="array" ref="C4944">IF(A4944&gt;COUNTA(comp_codes_EAD_TAR26)*COUNTA(serv_codes_EAD_TAR26),"",INDEX(comp_codes_EAD_TAR26,COUNTIF(B$6:B4944,B4944)))</f>
        <v>CJ004</v>
      </c>
      <c r="D4944" s="23" t="str">
        <f>IF(B4944="","",INDEX([1]!List_ServBandwidth,MATCH(B4944,[1]!List_ServCode,0)))</f>
        <v>1Gbit/s</v>
      </c>
      <c r="E4944" s="23" t="str">
        <f>IF(B4944="","",INDEX([1]!List_ServMarket_Name,MATCH(B4944,[1]!List_ServCode,0)))</f>
        <v>IEC - BT +2 exchanges</v>
      </c>
      <c r="F4944" s="23" t="str">
        <f>IF(B4944="","",INDEX([1]!List_ServNames,MATCH(B4944,[1]!List_ServCode,0)))</f>
        <v>EAD 1Gbps Main Link Rentals - Internal - IEC - BT+2 exchanges</v>
      </c>
      <c r="G4944" s="23" t="str">
        <f>INDEX([1]!List_CompName,MATCH($C4944,[1]!List_CompCode,0))</f>
        <v>TC_JointBoxes</v>
      </c>
      <c r="I4944" s="103">
        <f>IF($C4944=$Q$5,INDEX([1]UnitCosts_Service!$Q$9:$Q$608,MATCH($B4944,[1]UnitCosts_Service!$B$9:$B$608,0)),0)</f>
        <v>0</v>
      </c>
      <c r="J4944" s="103">
        <f>IF($C4944=$S$5,INDEX('[1]Serv RAV Fcast'!$BZ$12:$BZ$611,MATCH(B4944,'[1]Serv RAV Fcast'!$B$12:$B$611,0)) + INDEX('[1]Serv RAV Fcast'!$CJ$12:$CJ$611,MATCH(B4944,'[1]Serv RAV Fcast'!$B$12:$B$611,0)) + INDEX('[1]Serv RAV Fcast'!$CT$12:$CT$611,MATCH(B4944,'[1]Serv RAV Fcast'!$B$12:$B$611,0)),0)</f>
        <v>0</v>
      </c>
      <c r="K4944" s="109">
        <f>IF(B4944="",0,INDEX('[1]UnitCost (ex Cumulo&amp;RAV Fcasts)'!$D$7:$WE$176,MATCH(C4944,'[1]UnitCost (ex Cumulo&amp;RAV Fcasts)'!$B$7:$B$176,0),MATCH(B4944,'[1]UnitCost (ex Cumulo&amp;RAV Fcasts)'!$D$3:$WE$3,0)))</f>
        <v>19.296835076612435</v>
      </c>
      <c r="L4944" s="128">
        <f>IF(B4944="",0,SUM(I4944:K4944)*INDEX('Service volumes'!$C:$C,MATCH($B4944,'Service volumes'!$A:$A,0)))</f>
        <v>77542.099592121551</v>
      </c>
      <c r="M4944" s="109">
        <f>IF(B4944="",0,INDEX('[1]UnitCost (ROCE, ex RAV Fcast)'!$D$7:$WE$176,MATCH(C4944,'[1]UnitCost (ROCE, ex RAV Fcast)'!$B$7:$B$176,0),MATCH(B4944,'[1]UnitCost (ROCE, ex RAV Fcast)'!$D$3:$WE$3,0)))</f>
        <v>12.557890705813866</v>
      </c>
      <c r="N4944" s="103">
        <f>IF($C4944=$S$5,INDEX('[1]Serv RAV Fcast'!$CT$12:$CT$611,MATCH(B4944,'[1]Serv RAV Fcast'!$B$12:$B$611,0)),0)</f>
        <v>0</v>
      </c>
      <c r="O4944" s="128">
        <f>IF(B4944="",0,SUM(M4944:N4944)*INDEX('Service volumes'!$C:$C,MATCH($B4944,'Service volumes'!$A:$A,0)))</f>
        <v>50462.431166102971</v>
      </c>
    </row>
    <row r="4945" spans="1:15" ht="14.25" x14ac:dyDescent="0.35">
      <c r="A4945">
        <f t="shared" si="77"/>
        <v>4940</v>
      </c>
      <c r="B4945" s="128" t="str" cm="1">
        <f t="array" ref="B4945">IF(A4945&gt;COUNTA(comp_codes_EAD_TAR26)*COUNTA(serv_codes_EAD_TAR26),"",INDEX(serv_codes_EAD_TAR26,ROUNDUP(COUNTA(A$6:A4945)/COUNTA(comp_codes_EAD_TAR26),0)))</f>
        <v>SS087</v>
      </c>
      <c r="C4945" t="str" cm="1">
        <f t="array" ref="C4945">IF(A4945&gt;COUNTA(comp_codes_EAD_TAR26)*COUNTA(serv_codes_EAD_TAR26),"",INDEX(comp_codes_EAD_TAR26,COUNTIF(B$6:B4945,B4945)))</f>
        <v>CJ010</v>
      </c>
      <c r="D4945" s="23" t="str">
        <f>IF(B4945="","",INDEX([1]!List_ServBandwidth,MATCH(B4945,[1]!List_ServCode,0)))</f>
        <v>1Gbit/s</v>
      </c>
      <c r="E4945" s="23" t="str">
        <f>IF(B4945="","",INDEX([1]!List_ServMarket_Name,MATCH(B4945,[1]!List_ServCode,0)))</f>
        <v>IEC - BT +2 exchanges</v>
      </c>
      <c r="F4945" s="23" t="str">
        <f>IF(B4945="","",INDEX([1]!List_ServNames,MATCH(B4945,[1]!List_ServCode,0)))</f>
        <v>EAD 1Gbps Main Link Rentals - Internal - IEC - BT+2 exchanges</v>
      </c>
      <c r="G4945" s="23" t="str">
        <f>INDEX([1]!List_CompName,MATCH($C4945,[1]!List_CompCode,0))</f>
        <v>TC_Spine Duct - 2 Bore</v>
      </c>
      <c r="I4945" s="103">
        <f>IF($C4945=$Q$5,INDEX([1]UnitCosts_Service!$Q$9:$Q$608,MATCH($B4945,[1]UnitCosts_Service!$B$9:$B$608,0)),0)</f>
        <v>0</v>
      </c>
      <c r="J4945" s="103">
        <f>IF($C4945=$S$5,INDEX('[1]Serv RAV Fcast'!$BZ$12:$BZ$611,MATCH(B4945,'[1]Serv RAV Fcast'!$B$12:$B$611,0)) + INDEX('[1]Serv RAV Fcast'!$CJ$12:$CJ$611,MATCH(B4945,'[1]Serv RAV Fcast'!$B$12:$B$611,0)) + INDEX('[1]Serv RAV Fcast'!$CT$12:$CT$611,MATCH(B4945,'[1]Serv RAV Fcast'!$B$12:$B$611,0)),0)</f>
        <v>0</v>
      </c>
      <c r="K4945" s="109">
        <f>IF(B4945="",0,INDEX('[1]UnitCost (ex Cumulo&amp;RAV Fcasts)'!$D$7:$WE$176,MATCH(C4945,'[1]UnitCost (ex Cumulo&amp;RAV Fcasts)'!$B$7:$B$176,0),MATCH(B4945,'[1]UnitCost (ex Cumulo&amp;RAV Fcasts)'!$D$3:$WE$3,0)))</f>
        <v>14.459096787278249</v>
      </c>
      <c r="L4945" s="128">
        <f>IF(B4945="",0,SUM(I4945:K4945)*INDEX('Service volumes'!$C:$C,MATCH($B4945,'Service volumes'!$A:$A,0)))</f>
        <v>58102.207882272043</v>
      </c>
      <c r="M4945" s="109">
        <f>IF(B4945="",0,INDEX('[1]UnitCost (ROCE, ex RAV Fcast)'!$D$7:$WE$176,MATCH(C4945,'[1]UnitCost (ROCE, ex RAV Fcast)'!$B$7:$B$176,0),MATCH(B4945,'[1]UnitCost (ROCE, ex RAV Fcast)'!$D$3:$WE$3,0)))</f>
        <v>8.0448301085134872</v>
      </c>
      <c r="N4945" s="103">
        <f>IF($C4945=$S$5,INDEX('[1]Serv RAV Fcast'!$CT$12:$CT$611,MATCH(B4945,'[1]Serv RAV Fcast'!$B$12:$B$611,0)),0)</f>
        <v>0</v>
      </c>
      <c r="O4945" s="128">
        <f>IF(B4945="",0,SUM(M4945:N4945)*INDEX('Service volumes'!$C:$C,MATCH($B4945,'Service volumes'!$A:$A,0)))</f>
        <v>32327.219204568202</v>
      </c>
    </row>
    <row r="4946" spans="1:15" ht="14.25" x14ac:dyDescent="0.35">
      <c r="A4946">
        <f t="shared" si="77"/>
        <v>4941</v>
      </c>
      <c r="B4946" s="128" t="str" cm="1">
        <f t="array" ref="B4946">IF(A4946&gt;COUNTA(comp_codes_EAD_TAR26)*COUNTA(serv_codes_EAD_TAR26),"",INDEX(serv_codes_EAD_TAR26,ROUNDUP(COUNTA(A$6:A4946)/COUNTA(comp_codes_EAD_TAR26),0)))</f>
        <v>SS087</v>
      </c>
      <c r="C4946" t="str" cm="1">
        <f t="array" ref="C4946">IF(A4946&gt;COUNTA(comp_codes_EAD_TAR26)*COUNTA(serv_codes_EAD_TAR26),"",INDEX(comp_codes_EAD_TAR26,COUNTIF(B$6:B4946,B4946)))</f>
        <v>CJ011</v>
      </c>
      <c r="D4946" s="23" t="str">
        <f>IF(B4946="","",INDEX([1]!List_ServBandwidth,MATCH(B4946,[1]!List_ServCode,0)))</f>
        <v>1Gbit/s</v>
      </c>
      <c r="E4946" s="23" t="str">
        <f>IF(B4946="","",INDEX([1]!List_ServMarket_Name,MATCH(B4946,[1]!List_ServCode,0)))</f>
        <v>IEC - BT +2 exchanges</v>
      </c>
      <c r="F4946" s="23" t="str">
        <f>IF(B4946="","",INDEX([1]!List_ServNames,MATCH(B4946,[1]!List_ServCode,0)))</f>
        <v>EAD 1Gbps Main Link Rentals - Internal - IEC - BT+2 exchanges</v>
      </c>
      <c r="G4946" s="23" t="str">
        <f>INDEX([1]!List_CompName,MATCH($C4946,[1]!List_CompCode,0))</f>
        <v>TC_Spine Duct - 3+ Bore</v>
      </c>
      <c r="I4946" s="103">
        <f>IF($C4946=$Q$5,INDEX([1]UnitCosts_Service!$Q$9:$Q$608,MATCH($B4946,[1]UnitCosts_Service!$B$9:$B$608,0)),0)</f>
        <v>0</v>
      </c>
      <c r="J4946" s="103">
        <f>IF($C4946=$S$5,INDEX('[1]Serv RAV Fcast'!$BZ$12:$BZ$611,MATCH(B4946,'[1]Serv RAV Fcast'!$B$12:$B$611,0)) + INDEX('[1]Serv RAV Fcast'!$CJ$12:$CJ$611,MATCH(B4946,'[1]Serv RAV Fcast'!$B$12:$B$611,0)) + INDEX('[1]Serv RAV Fcast'!$CT$12:$CT$611,MATCH(B4946,'[1]Serv RAV Fcast'!$B$12:$B$611,0)),0)</f>
        <v>0</v>
      </c>
      <c r="K4946" s="109">
        <f>IF(B4946="",0,INDEX('[1]UnitCost (ex Cumulo&amp;RAV Fcasts)'!$D$7:$WE$176,MATCH(C4946,'[1]UnitCost (ex Cumulo&amp;RAV Fcasts)'!$B$7:$B$176,0),MATCH(B4946,'[1]UnitCost (ex Cumulo&amp;RAV Fcasts)'!$D$3:$WE$3,0)))</f>
        <v>11.774224855149878</v>
      </c>
      <c r="L4946" s="128">
        <f>IF(B4946="",0,SUM(I4946:K4946)*INDEX('Service volumes'!$C:$C,MATCH($B4946,'Service volumes'!$A:$A,0)))</f>
        <v>47313.360595832062</v>
      </c>
      <c r="M4946" s="109">
        <f>IF(B4946="",0,INDEX('[1]UnitCost (ROCE, ex RAV Fcast)'!$D$7:$WE$176,MATCH(C4946,'[1]UnitCost (ROCE, ex RAV Fcast)'!$B$7:$B$176,0),MATCH(B4946,'[1]UnitCost (ROCE, ex RAV Fcast)'!$D$3:$WE$3,0)))</f>
        <v>8.5442719647040697</v>
      </c>
      <c r="N4946" s="103">
        <f>IF($C4946=$S$5,INDEX('[1]Serv RAV Fcast'!$CT$12:$CT$611,MATCH(B4946,'[1]Serv RAV Fcast'!$B$12:$B$611,0)),0)</f>
        <v>0</v>
      </c>
      <c r="O4946" s="128">
        <f>IF(B4946="",0,SUM(M4946:N4946)*INDEX('Service volumes'!$C:$C,MATCH($B4946,'Service volumes'!$A:$A,0)))</f>
        <v>34334.168530685514</v>
      </c>
    </row>
    <row r="4947" spans="1:15" ht="14.25" x14ac:dyDescent="0.35">
      <c r="A4947">
        <f t="shared" si="77"/>
        <v>4942</v>
      </c>
      <c r="B4947" s="128" t="str" cm="1">
        <f t="array" ref="B4947">IF(A4947&gt;COUNTA(comp_codes_EAD_TAR26)*COUNTA(serv_codes_EAD_TAR26),"",INDEX(serv_codes_EAD_TAR26,ROUNDUP(COUNTA(A$6:A4947)/COUNTA(comp_codes_EAD_TAR26),0)))</f>
        <v>SS087</v>
      </c>
      <c r="C4947" t="str" cm="1">
        <f t="array" ref="C4947">IF(A4947&gt;COUNTA(comp_codes_EAD_TAR26)*COUNTA(serv_codes_EAD_TAR26),"",INDEX(comp_codes_EAD_TAR26,COUNTIF(B$6:B4947,B4947)))</f>
        <v>CJ016</v>
      </c>
      <c r="D4947" s="23" t="str">
        <f>IF(B4947="","",INDEX([1]!List_ServBandwidth,MATCH(B4947,[1]!List_ServCode,0)))</f>
        <v>1Gbit/s</v>
      </c>
      <c r="E4947" s="23" t="str">
        <f>IF(B4947="","",INDEX([1]!List_ServMarket_Name,MATCH(B4947,[1]!List_ServCode,0)))</f>
        <v>IEC - BT +2 exchanges</v>
      </c>
      <c r="F4947" s="23" t="str">
        <f>IF(B4947="","",INDEX([1]!List_ServNames,MATCH(B4947,[1]!List_ServCode,0)))</f>
        <v>EAD 1Gbps Main Link Rentals - Internal - IEC - BT+2 exchanges</v>
      </c>
      <c r="G4947" s="23" t="str">
        <f>INDEX([1]!List_CompName,MATCH($C4947,[1]!List_CompCode,0))</f>
        <v>TC Duct Network Adjustments above financial limit Internal</v>
      </c>
      <c r="I4947" s="103">
        <f>IF($C4947=$Q$5,INDEX([1]UnitCosts_Service!$Q$9:$Q$608,MATCH($B4947,[1]UnitCosts_Service!$B$9:$B$608,0)),0)</f>
        <v>0</v>
      </c>
      <c r="J4947" s="103">
        <f>IF($C4947=$S$5,INDEX('[1]Serv RAV Fcast'!$BZ$12:$BZ$611,MATCH(B4947,'[1]Serv RAV Fcast'!$B$12:$B$611,0)) + INDEX('[1]Serv RAV Fcast'!$CJ$12:$CJ$611,MATCH(B4947,'[1]Serv RAV Fcast'!$B$12:$B$611,0)) + INDEX('[1]Serv RAV Fcast'!$CT$12:$CT$611,MATCH(B4947,'[1]Serv RAV Fcast'!$B$12:$B$611,0)),0)</f>
        <v>0</v>
      </c>
      <c r="K4947" s="109">
        <f>IF(B4947="",0,INDEX('[1]UnitCost (ex Cumulo&amp;RAV Fcasts)'!$D$7:$WE$176,MATCH(C4947,'[1]UnitCost (ex Cumulo&amp;RAV Fcasts)'!$B$7:$B$176,0),MATCH(B4947,'[1]UnitCost (ex Cumulo&amp;RAV Fcasts)'!$D$3:$WE$3,0)))</f>
        <v>2.2216987762208582E-2</v>
      </c>
      <c r="L4947" s="128">
        <f>IF(B4947="",0,SUM(I4947:K4947)*INDEX('Service volumes'!$C:$C,MATCH($B4947,'Service volumes'!$A:$A,0)))</f>
        <v>89.276395370248096</v>
      </c>
      <c r="M4947" s="109">
        <f>IF(B4947="",0,INDEX('[1]UnitCost (ROCE, ex RAV Fcast)'!$D$7:$WE$176,MATCH(C4947,'[1]UnitCost (ROCE, ex RAV Fcast)'!$B$7:$B$176,0),MATCH(B4947,'[1]UnitCost (ROCE, ex RAV Fcast)'!$D$3:$WE$3,0)))</f>
        <v>1.1562382074108899E-2</v>
      </c>
      <c r="N4947" s="103">
        <f>IF($C4947=$S$5,INDEX('[1]Serv RAV Fcast'!$CT$12:$CT$611,MATCH(B4947,'[1]Serv RAV Fcast'!$B$12:$B$611,0)),0)</f>
        <v>0</v>
      </c>
      <c r="O4947" s="128">
        <f>IF(B4947="",0,SUM(M4947:N4947)*INDEX('Service volumes'!$C:$C,MATCH($B4947,'Service volumes'!$A:$A,0)))</f>
        <v>46.462094885152872</v>
      </c>
    </row>
    <row r="4948" spans="1:15" ht="14.25" x14ac:dyDescent="0.35">
      <c r="A4948">
        <f t="shared" si="77"/>
        <v>4943</v>
      </c>
      <c r="B4948" s="128" t="str" cm="1">
        <f t="array" ref="B4948">IF(A4948&gt;COUNTA(comp_codes_EAD_TAR26)*COUNTA(serv_codes_EAD_TAR26),"",INDEX(serv_codes_EAD_TAR26,ROUNDUP(COUNTA(A$6:A4948)/COUNTA(comp_codes_EAD_TAR26),0)))</f>
        <v>SS087</v>
      </c>
      <c r="C4948" t="str" cm="1">
        <f t="array" ref="C4948">IF(A4948&gt;COUNTA(comp_codes_EAD_TAR26)*COUNTA(serv_codes_EAD_TAR26),"",INDEX(comp_codes_EAD_TAR26,COUNTIF(B$6:B4948,B4948)))</f>
        <v>CJ017</v>
      </c>
      <c r="D4948" s="23" t="str">
        <f>IF(B4948="","",INDEX([1]!List_ServBandwidth,MATCH(B4948,[1]!List_ServCode,0)))</f>
        <v>1Gbit/s</v>
      </c>
      <c r="E4948" s="23" t="str">
        <f>IF(B4948="","",INDEX([1]!List_ServMarket_Name,MATCH(B4948,[1]!List_ServCode,0)))</f>
        <v>IEC - BT +2 exchanges</v>
      </c>
      <c r="F4948" s="23" t="str">
        <f>IF(B4948="","",INDEX([1]!List_ServNames,MATCH(B4948,[1]!List_ServCode,0)))</f>
        <v>EAD 1Gbps Main Link Rentals - Internal - IEC - BT+2 exchanges</v>
      </c>
      <c r="G4948" s="23" t="str">
        <f>INDEX([1]!List_CompName,MATCH($C4948,[1]!List_CompCode,0))</f>
        <v>TC_Cable up a pole</v>
      </c>
      <c r="I4948" s="103">
        <f>IF($C4948=$Q$5,INDEX([1]UnitCosts_Service!$Q$9:$Q$608,MATCH($B4948,[1]UnitCosts_Service!$B$9:$B$608,0)),0)</f>
        <v>0</v>
      </c>
      <c r="J4948" s="103">
        <f>IF($C4948=$S$5,INDEX('[1]Serv RAV Fcast'!$BZ$12:$BZ$611,MATCH(B4948,'[1]Serv RAV Fcast'!$B$12:$B$611,0)) + INDEX('[1]Serv RAV Fcast'!$CJ$12:$CJ$611,MATCH(B4948,'[1]Serv RAV Fcast'!$B$12:$B$611,0)) + INDEX('[1]Serv RAV Fcast'!$CT$12:$CT$611,MATCH(B4948,'[1]Serv RAV Fcast'!$B$12:$B$611,0)),0)</f>
        <v>0</v>
      </c>
      <c r="K4948" s="109">
        <f>IF(B4948="",0,INDEX('[1]UnitCost (ex Cumulo&amp;RAV Fcasts)'!$D$7:$WE$176,MATCH(C4948,'[1]UnitCost (ex Cumulo&amp;RAV Fcasts)'!$B$7:$B$176,0),MATCH(B4948,'[1]UnitCost (ex Cumulo&amp;RAV Fcasts)'!$D$3:$WE$3,0)))</f>
        <v>0</v>
      </c>
      <c r="L4948" s="128">
        <f>IF(B4948="",0,SUM(I4948:K4948)*INDEX('Service volumes'!$C:$C,MATCH($B4948,'Service volumes'!$A:$A,0)))</f>
        <v>0</v>
      </c>
      <c r="M4948" s="109">
        <f>IF(B4948="",0,INDEX('[1]UnitCost (ROCE, ex RAV Fcast)'!$D$7:$WE$176,MATCH(C4948,'[1]UnitCost (ROCE, ex RAV Fcast)'!$B$7:$B$176,0),MATCH(B4948,'[1]UnitCost (ROCE, ex RAV Fcast)'!$D$3:$WE$3,0)))</f>
        <v>0</v>
      </c>
      <c r="N4948" s="103">
        <f>IF($C4948=$S$5,INDEX('[1]Serv RAV Fcast'!$CT$12:$CT$611,MATCH(B4948,'[1]Serv RAV Fcast'!$B$12:$B$611,0)),0)</f>
        <v>0</v>
      </c>
      <c r="O4948" s="128">
        <f>IF(B4948="",0,SUM(M4948:N4948)*INDEX('Service volumes'!$C:$C,MATCH($B4948,'Service volumes'!$A:$A,0)))</f>
        <v>0</v>
      </c>
    </row>
    <row r="4949" spans="1:15" ht="14.25" x14ac:dyDescent="0.35">
      <c r="A4949">
        <f t="shared" si="77"/>
        <v>4944</v>
      </c>
      <c r="B4949" s="128" t="str" cm="1">
        <f t="array" ref="B4949">IF(A4949&gt;COUNTA(comp_codes_EAD_TAR26)*COUNTA(serv_codes_EAD_TAR26),"",INDEX(serv_codes_EAD_TAR26,ROUNDUP(COUNTA(A$6:A4949)/COUNTA(comp_codes_EAD_TAR26),0)))</f>
        <v>SS087</v>
      </c>
      <c r="C4949" t="str" cm="1">
        <f t="array" ref="C4949">IF(A4949&gt;COUNTA(comp_codes_EAD_TAR26)*COUNTA(serv_codes_EAD_TAR26),"",INDEX(comp_codes_EAD_TAR26,COUNTIF(B$6:B4949,B4949)))</f>
        <v>CL160</v>
      </c>
      <c r="D4949" s="23" t="str">
        <f>IF(B4949="","",INDEX([1]!List_ServBandwidth,MATCH(B4949,[1]!List_ServCode,0)))</f>
        <v>1Gbit/s</v>
      </c>
      <c r="E4949" s="23" t="str">
        <f>IF(B4949="","",INDEX([1]!List_ServMarket_Name,MATCH(B4949,[1]!List_ServCode,0)))</f>
        <v>IEC - BT +2 exchanges</v>
      </c>
      <c r="F4949" s="23" t="str">
        <f>IF(B4949="","",INDEX([1]!List_ServNames,MATCH(B4949,[1]!List_ServCode,0)))</f>
        <v>EAD 1Gbps Main Link Rentals - Internal - IEC - BT+2 exchanges</v>
      </c>
      <c r="G4949" s="23" t="str">
        <f>INDEX([1]!List_CompName,MATCH($C4949,[1]!List_CompCode,0))</f>
        <v>Routing &amp; Records</v>
      </c>
      <c r="I4949" s="103">
        <f>IF($C4949=$Q$5,INDEX([1]UnitCosts_Service!$Q$9:$Q$608,MATCH($B4949,[1]UnitCosts_Service!$B$9:$B$608,0)),0)</f>
        <v>0</v>
      </c>
      <c r="J4949" s="103">
        <f>IF($C4949=$S$5,INDEX('[1]Serv RAV Fcast'!$BZ$12:$BZ$611,MATCH(B4949,'[1]Serv RAV Fcast'!$B$12:$B$611,0)) + INDEX('[1]Serv RAV Fcast'!$CJ$12:$CJ$611,MATCH(B4949,'[1]Serv RAV Fcast'!$B$12:$B$611,0)) + INDEX('[1]Serv RAV Fcast'!$CT$12:$CT$611,MATCH(B4949,'[1]Serv RAV Fcast'!$B$12:$B$611,0)),0)</f>
        <v>0</v>
      </c>
      <c r="K4949" s="109">
        <f>IF(B4949="",0,INDEX('[1]UnitCost (ex Cumulo&amp;RAV Fcasts)'!$D$7:$WE$176,MATCH(C4949,'[1]UnitCost (ex Cumulo&amp;RAV Fcasts)'!$B$7:$B$176,0),MATCH(B4949,'[1]UnitCost (ex Cumulo&amp;RAV Fcasts)'!$D$3:$WE$3,0)))</f>
        <v>0</v>
      </c>
      <c r="L4949" s="128">
        <f>IF(B4949="",0,SUM(I4949:K4949)*INDEX('Service volumes'!$C:$C,MATCH($B4949,'Service volumes'!$A:$A,0)))</f>
        <v>0</v>
      </c>
      <c r="M4949" s="109">
        <f>IF(B4949="",0,INDEX('[1]UnitCost (ROCE, ex RAV Fcast)'!$D$7:$WE$176,MATCH(C4949,'[1]UnitCost (ROCE, ex RAV Fcast)'!$B$7:$B$176,0),MATCH(B4949,'[1]UnitCost (ROCE, ex RAV Fcast)'!$D$3:$WE$3,0)))</f>
        <v>0</v>
      </c>
      <c r="N4949" s="103">
        <f>IF($C4949=$S$5,INDEX('[1]Serv RAV Fcast'!$CT$12:$CT$611,MATCH(B4949,'[1]Serv RAV Fcast'!$B$12:$B$611,0)),0)</f>
        <v>0</v>
      </c>
      <c r="O4949" s="128">
        <f>IF(B4949="",0,SUM(M4949:N4949)*INDEX('Service volumes'!$C:$C,MATCH($B4949,'Service volumes'!$A:$A,0)))</f>
        <v>0</v>
      </c>
    </row>
    <row r="4950" spans="1:15" ht="14.25" x14ac:dyDescent="0.35">
      <c r="A4950">
        <f t="shared" si="77"/>
        <v>4945</v>
      </c>
      <c r="B4950" s="128" t="str" cm="1">
        <f t="array" ref="B4950">IF(A4950&gt;COUNTA(comp_codes_EAD_TAR26)*COUNTA(serv_codes_EAD_TAR26),"",INDEX(serv_codes_EAD_TAR26,ROUNDUP(COUNTA(A$6:A4950)/COUNTA(comp_codes_EAD_TAR26),0)))</f>
        <v>SS087</v>
      </c>
      <c r="C4950" t="str" cm="1">
        <f t="array" ref="C4950">IF(A4950&gt;COUNTA(comp_codes_EAD_TAR26)*COUNTA(serv_codes_EAD_TAR26),"",INDEX(comp_codes_EAD_TAR26,COUNTIF(B$6:B4950,B4950)))</f>
        <v>CO484</v>
      </c>
      <c r="D4950" s="23" t="str">
        <f>IF(B4950="","",INDEX([1]!List_ServBandwidth,MATCH(B4950,[1]!List_ServCode,0)))</f>
        <v>1Gbit/s</v>
      </c>
      <c r="E4950" s="23" t="str">
        <f>IF(B4950="","",INDEX([1]!List_ServMarket_Name,MATCH(B4950,[1]!List_ServCode,0)))</f>
        <v>IEC - BT +2 exchanges</v>
      </c>
      <c r="F4950" s="23" t="str">
        <f>IF(B4950="","",INDEX([1]!List_ServNames,MATCH(B4950,[1]!List_ServCode,0)))</f>
        <v>EAD 1Gbps Main Link Rentals - Internal - IEC - BT+2 exchanges</v>
      </c>
      <c r="G4950" s="23" t="str">
        <f>INDEX([1]!List_CompName,MATCH($C4950,[1]!List_CompCode,0))</f>
        <v>Interexchange Fibre</v>
      </c>
      <c r="I4950" s="103">
        <f>IF($C4950=$Q$5,INDEX([1]UnitCosts_Service!$Q$9:$Q$608,MATCH($B4950,[1]UnitCosts_Service!$B$9:$B$608,0)),0)</f>
        <v>0</v>
      </c>
      <c r="J4950" s="103">
        <f>IF($C4950=$S$5,INDEX('[1]Serv RAV Fcast'!$BZ$12:$BZ$611,MATCH(B4950,'[1]Serv RAV Fcast'!$B$12:$B$611,0)) + INDEX('[1]Serv RAV Fcast'!$CJ$12:$CJ$611,MATCH(B4950,'[1]Serv RAV Fcast'!$B$12:$B$611,0)) + INDEX('[1]Serv RAV Fcast'!$CT$12:$CT$611,MATCH(B4950,'[1]Serv RAV Fcast'!$B$12:$B$611,0)),0)</f>
        <v>0</v>
      </c>
      <c r="K4950" s="109">
        <f>IF(B4950="",0,INDEX('[1]UnitCost (ex Cumulo&amp;RAV Fcasts)'!$D$7:$WE$176,MATCH(C4950,'[1]UnitCost (ex Cumulo&amp;RAV Fcasts)'!$B$7:$B$176,0),MATCH(B4950,'[1]UnitCost (ex Cumulo&amp;RAV Fcasts)'!$D$3:$WE$3,0)))</f>
        <v>48.141198600074453</v>
      </c>
      <c r="L4950" s="128">
        <f>IF(B4950="",0,SUM(I4950:K4950)*INDEX('Service volumes'!$C:$C,MATCH($B4950,'Service volumes'!$A:$A,0)))</f>
        <v>193449.83783664071</v>
      </c>
      <c r="M4950" s="109">
        <f>IF(B4950="",0,INDEX('[1]UnitCost (ROCE, ex RAV Fcast)'!$D$7:$WE$176,MATCH(C4950,'[1]UnitCost (ROCE, ex RAV Fcast)'!$B$7:$B$176,0),MATCH(B4950,'[1]UnitCost (ROCE, ex RAV Fcast)'!$D$3:$WE$3,0)))</f>
        <v>9.4160447982097875</v>
      </c>
      <c r="N4950" s="103">
        <f>IF($C4950=$S$5,INDEX('[1]Serv RAV Fcast'!$CT$12:$CT$611,MATCH(B4950,'[1]Serv RAV Fcast'!$B$12:$B$611,0)),0)</f>
        <v>0</v>
      </c>
      <c r="O4950" s="128">
        <f>IF(B4950="",0,SUM(M4950:N4950)*INDEX('Service volumes'!$C:$C,MATCH($B4950,'Service volumes'!$A:$A,0)))</f>
        <v>37837.286819722234</v>
      </c>
    </row>
    <row r="4951" spans="1:15" ht="14.25" x14ac:dyDescent="0.35">
      <c r="A4951">
        <f t="shared" si="77"/>
        <v>4946</v>
      </c>
      <c r="B4951" s="128" t="str" cm="1">
        <f t="array" ref="B4951">IF(A4951&gt;COUNTA(comp_codes_EAD_TAR26)*COUNTA(serv_codes_EAD_TAR26),"",INDEX(serv_codes_EAD_TAR26,ROUNDUP(COUNTA(A$6:A4951)/COUNTA(comp_codes_EAD_TAR26),0)))</f>
        <v>SS087</v>
      </c>
      <c r="C4951" t="str" cm="1">
        <f t="array" ref="C4951">IF(A4951&gt;COUNTA(comp_codes_EAD_TAR26)*COUNTA(serv_codes_EAD_TAR26),"",INDEX(comp_codes_EAD_TAR26,COUNTIF(B$6:B4951,B4951)))</f>
        <v>CW609</v>
      </c>
      <c r="D4951" s="23" t="str">
        <f>IF(B4951="","",INDEX([1]!List_ServBandwidth,MATCH(B4951,[1]!List_ServCode,0)))</f>
        <v>1Gbit/s</v>
      </c>
      <c r="E4951" s="23" t="str">
        <f>IF(B4951="","",INDEX([1]!List_ServMarket_Name,MATCH(B4951,[1]!List_ServCode,0)))</f>
        <v>IEC - BT +2 exchanges</v>
      </c>
      <c r="F4951" s="23" t="str">
        <f>IF(B4951="","",INDEX([1]!List_ServNames,MATCH(B4951,[1]!List_ServCode,0)))</f>
        <v>EAD 1Gbps Main Link Rentals - Internal - IEC - BT+2 exchanges</v>
      </c>
      <c r="G4951" s="23" t="str">
        <f>INDEX([1]!List_CompName,MATCH($C4951,[1]!List_CompCode,0))</f>
        <v>Legacy Ethernet - Spine fibre</v>
      </c>
      <c r="I4951" s="103">
        <f>IF($C4951=$Q$5,INDEX([1]UnitCosts_Service!$Q$9:$Q$608,MATCH($B4951,[1]UnitCosts_Service!$B$9:$B$608,0)),0)</f>
        <v>0</v>
      </c>
      <c r="J4951" s="103">
        <f>IF($C4951=$S$5,INDEX('[1]Serv RAV Fcast'!$BZ$12:$BZ$611,MATCH(B4951,'[1]Serv RAV Fcast'!$B$12:$B$611,0)) + INDEX('[1]Serv RAV Fcast'!$CJ$12:$CJ$611,MATCH(B4951,'[1]Serv RAV Fcast'!$B$12:$B$611,0)) + INDEX('[1]Serv RAV Fcast'!$CT$12:$CT$611,MATCH(B4951,'[1]Serv RAV Fcast'!$B$12:$B$611,0)),0)</f>
        <v>0</v>
      </c>
      <c r="K4951" s="109">
        <f>IF(B4951="",0,INDEX('[1]UnitCost (ex Cumulo&amp;RAV Fcasts)'!$D$7:$WE$176,MATCH(C4951,'[1]UnitCost (ex Cumulo&amp;RAV Fcasts)'!$B$7:$B$176,0),MATCH(B4951,'[1]UnitCost (ex Cumulo&amp;RAV Fcasts)'!$D$3:$WE$3,0)))</f>
        <v>0</v>
      </c>
      <c r="L4951" s="128">
        <f>IF(B4951="",0,SUM(I4951:K4951)*INDEX('Service volumes'!$C:$C,MATCH($B4951,'Service volumes'!$A:$A,0)))</f>
        <v>0</v>
      </c>
      <c r="M4951" s="109">
        <f>IF(B4951="",0,INDEX('[1]UnitCost (ROCE, ex RAV Fcast)'!$D$7:$WE$176,MATCH(C4951,'[1]UnitCost (ROCE, ex RAV Fcast)'!$B$7:$B$176,0),MATCH(B4951,'[1]UnitCost (ROCE, ex RAV Fcast)'!$D$3:$WE$3,0)))</f>
        <v>0</v>
      </c>
      <c r="N4951" s="103">
        <f>IF($C4951=$S$5,INDEX('[1]Serv RAV Fcast'!$CT$12:$CT$611,MATCH(B4951,'[1]Serv RAV Fcast'!$B$12:$B$611,0)),0)</f>
        <v>0</v>
      </c>
      <c r="O4951" s="128">
        <f>IF(B4951="",0,SUM(M4951:N4951)*INDEX('Service volumes'!$C:$C,MATCH($B4951,'Service volumes'!$A:$A,0)))</f>
        <v>0</v>
      </c>
    </row>
    <row r="4952" spans="1:15" ht="14.25" x14ac:dyDescent="0.35">
      <c r="A4952">
        <f t="shared" si="77"/>
        <v>4947</v>
      </c>
      <c r="B4952" s="128" t="str" cm="1">
        <f t="array" ref="B4952">IF(A4952&gt;COUNTA(comp_codes_EAD_TAR26)*COUNTA(serv_codes_EAD_TAR26),"",INDEX(serv_codes_EAD_TAR26,ROUNDUP(COUNTA(A$6:A4952)/COUNTA(comp_codes_EAD_TAR26),0)))</f>
        <v>SS087</v>
      </c>
      <c r="C4952" t="str" cm="1">
        <f t="array" ref="C4952">IF(A4952&gt;COUNTA(comp_codes_EAD_TAR26)*COUNTA(serv_codes_EAD_TAR26),"",INDEX(comp_codes_EAD_TAR26,COUNTIF(B$6:B4952,B4952)))</f>
        <v>CW610</v>
      </c>
      <c r="D4952" s="23" t="str">
        <f>IF(B4952="","",INDEX([1]!List_ServBandwidth,MATCH(B4952,[1]!List_ServCode,0)))</f>
        <v>1Gbit/s</v>
      </c>
      <c r="E4952" s="23" t="str">
        <f>IF(B4952="","",INDEX([1]!List_ServMarket_Name,MATCH(B4952,[1]!List_ServCode,0)))</f>
        <v>IEC - BT +2 exchanges</v>
      </c>
      <c r="F4952" s="23" t="str">
        <f>IF(B4952="","",INDEX([1]!List_ServNames,MATCH(B4952,[1]!List_ServCode,0)))</f>
        <v>EAD 1Gbps Main Link Rentals - Internal - IEC - BT+2 exchanges</v>
      </c>
      <c r="G4952" s="23" t="str">
        <f>INDEX([1]!List_CompName,MATCH($C4952,[1]!List_CompCode,0))</f>
        <v>Legacy Ethernet - Distribution fibre</v>
      </c>
      <c r="I4952" s="103">
        <f>IF($C4952=$Q$5,INDEX([1]UnitCosts_Service!$Q$9:$Q$608,MATCH($B4952,[1]UnitCosts_Service!$B$9:$B$608,0)),0)</f>
        <v>0</v>
      </c>
      <c r="J4952" s="103">
        <f>IF($C4952=$S$5,INDEX('[1]Serv RAV Fcast'!$BZ$12:$BZ$611,MATCH(B4952,'[1]Serv RAV Fcast'!$B$12:$B$611,0)) + INDEX('[1]Serv RAV Fcast'!$CJ$12:$CJ$611,MATCH(B4952,'[1]Serv RAV Fcast'!$B$12:$B$611,0)) + INDEX('[1]Serv RAV Fcast'!$CT$12:$CT$611,MATCH(B4952,'[1]Serv RAV Fcast'!$B$12:$B$611,0)),0)</f>
        <v>0</v>
      </c>
      <c r="K4952" s="109">
        <f>IF(B4952="",0,INDEX('[1]UnitCost (ex Cumulo&amp;RAV Fcasts)'!$D$7:$WE$176,MATCH(C4952,'[1]UnitCost (ex Cumulo&amp;RAV Fcasts)'!$B$7:$B$176,0),MATCH(B4952,'[1]UnitCost (ex Cumulo&amp;RAV Fcasts)'!$D$3:$WE$3,0)))</f>
        <v>0</v>
      </c>
      <c r="L4952" s="128">
        <f>IF(B4952="",0,SUM(I4952:K4952)*INDEX('Service volumes'!$C:$C,MATCH($B4952,'Service volumes'!$A:$A,0)))</f>
        <v>0</v>
      </c>
      <c r="M4952" s="109">
        <f>IF(B4952="",0,INDEX('[1]UnitCost (ROCE, ex RAV Fcast)'!$D$7:$WE$176,MATCH(C4952,'[1]UnitCost (ROCE, ex RAV Fcast)'!$B$7:$B$176,0),MATCH(B4952,'[1]UnitCost (ROCE, ex RAV Fcast)'!$D$3:$WE$3,0)))</f>
        <v>0</v>
      </c>
      <c r="N4952" s="103">
        <f>IF($C4952=$S$5,INDEX('[1]Serv RAV Fcast'!$CT$12:$CT$611,MATCH(B4952,'[1]Serv RAV Fcast'!$B$12:$B$611,0)),0)</f>
        <v>0</v>
      </c>
      <c r="O4952" s="128">
        <f>IF(B4952="",0,SUM(M4952:N4952)*INDEX('Service volumes'!$C:$C,MATCH($B4952,'Service volumes'!$A:$A,0)))</f>
        <v>0</v>
      </c>
    </row>
    <row r="4953" spans="1:15" ht="14.25" x14ac:dyDescent="0.35">
      <c r="A4953">
        <f t="shared" si="77"/>
        <v>4948</v>
      </c>
      <c r="B4953" s="128" t="str" cm="1">
        <f t="array" ref="B4953">IF(A4953&gt;COUNTA(comp_codes_EAD_TAR26)*COUNTA(serv_codes_EAD_TAR26),"",INDEX(serv_codes_EAD_TAR26,ROUNDUP(COUNTA(A$6:A4953)/COUNTA(comp_codes_EAD_TAR26),0)))</f>
        <v>SS087</v>
      </c>
      <c r="C4953" t="str" cm="1">
        <f t="array" ref="C4953">IF(A4953&gt;COUNTA(comp_codes_EAD_TAR26)*COUNTA(serv_codes_EAD_TAR26),"",INDEX(comp_codes_EAD_TAR26,COUNTIF(B$6:B4953,B4953)))</f>
        <v>PI_RAV</v>
      </c>
      <c r="D4953" s="23" t="str">
        <f>IF(B4953="","",INDEX([1]!List_ServBandwidth,MATCH(B4953,[1]!List_ServCode,0)))</f>
        <v>1Gbit/s</v>
      </c>
      <c r="E4953" s="23" t="str">
        <f>IF(B4953="","",INDEX([1]!List_ServMarket_Name,MATCH(B4953,[1]!List_ServCode,0)))</f>
        <v>IEC - BT +2 exchanges</v>
      </c>
      <c r="F4953" s="23" t="str">
        <f>IF(B4953="","",INDEX([1]!List_ServNames,MATCH(B4953,[1]!List_ServCode,0)))</f>
        <v>EAD 1Gbps Main Link Rentals - Internal - IEC - BT+2 exchanges</v>
      </c>
      <c r="G4953" s="23" t="str">
        <f>INDEX([1]!List_CompName,MATCH($C4953,[1]!List_CompCode,0))</f>
        <v>PI_RAV</v>
      </c>
      <c r="I4953" s="103">
        <f>IF($C4953=$Q$5,INDEX([1]UnitCosts_Service!$Q$9:$Q$608,MATCH($B4953,[1]UnitCosts_Service!$B$9:$B$608,0)),0)</f>
        <v>0</v>
      </c>
      <c r="J4953" s="103">
        <f>IF($C4953=$S$5,INDEX('[1]Serv RAV Fcast'!$BZ$12:$BZ$611,MATCH(B4953,'[1]Serv RAV Fcast'!$B$12:$B$611,0)) + INDEX('[1]Serv RAV Fcast'!$CJ$12:$CJ$611,MATCH(B4953,'[1]Serv RAV Fcast'!$B$12:$B$611,0)) + INDEX('[1]Serv RAV Fcast'!$CT$12:$CT$611,MATCH(B4953,'[1]Serv RAV Fcast'!$B$12:$B$611,0)),0)</f>
        <v>0</v>
      </c>
      <c r="K4953" s="109">
        <f>IF(B4953="",0,INDEX('[1]UnitCost (ex Cumulo&amp;RAV Fcasts)'!$D$7:$WE$176,MATCH(C4953,'[1]UnitCost (ex Cumulo&amp;RAV Fcasts)'!$B$7:$B$176,0),MATCH(B4953,'[1]UnitCost (ex Cumulo&amp;RAV Fcasts)'!$D$3:$WE$3,0)))</f>
        <v>0</v>
      </c>
      <c r="L4953" s="128">
        <f>IF(B4953="",0,SUM(I4953:K4953)*INDEX('Service volumes'!$C:$C,MATCH($B4953,'Service volumes'!$A:$A,0)))</f>
        <v>0</v>
      </c>
      <c r="M4953" s="109">
        <f>IF(B4953="",0,INDEX('[1]UnitCost (ROCE, ex RAV Fcast)'!$D$7:$WE$176,MATCH(C4953,'[1]UnitCost (ROCE, ex RAV Fcast)'!$B$7:$B$176,0),MATCH(B4953,'[1]UnitCost (ROCE, ex RAV Fcast)'!$D$3:$WE$3,0)))</f>
        <v>0</v>
      </c>
      <c r="N4953" s="103">
        <f>IF($C4953=$S$5,INDEX('[1]Serv RAV Fcast'!$CT$12:$CT$611,MATCH(B4953,'[1]Serv RAV Fcast'!$B$12:$B$611,0)),0)</f>
        <v>0</v>
      </c>
      <c r="O4953" s="128">
        <f>IF(B4953="",0,SUM(M4953:N4953)*INDEX('Service volumes'!$C:$C,MATCH($B4953,'Service volumes'!$A:$A,0)))</f>
        <v>0</v>
      </c>
    </row>
    <row r="4954" spans="1:15" ht="14.25" x14ac:dyDescent="0.35">
      <c r="A4954">
        <f t="shared" si="77"/>
        <v>4949</v>
      </c>
      <c r="B4954" s="128" t="str" cm="1">
        <f t="array" ref="B4954">IF(A4954&gt;COUNTA(comp_codes_EAD_TAR26)*COUNTA(serv_codes_EAD_TAR26),"",INDEX(serv_codes_EAD_TAR26,ROUNDUP(COUNTA(A$6:A4954)/COUNTA(comp_codes_EAD_TAR26),0)))</f>
        <v>SS087</v>
      </c>
      <c r="C4954" t="str" cm="1">
        <f t="array" ref="C4954">IF(A4954&gt;COUNTA(comp_codes_EAD_TAR26)*COUNTA(serv_codes_EAD_TAR26),"",INDEX(comp_codes_EAD_TAR26,COUNTIF(B$6:B4954,B4954)))</f>
        <v>PI_Poles</v>
      </c>
      <c r="D4954" s="23" t="str">
        <f>IF(B4954="","",INDEX([1]!List_ServBandwidth,MATCH(B4954,[1]!List_ServCode,0)))</f>
        <v>1Gbit/s</v>
      </c>
      <c r="E4954" s="23" t="str">
        <f>IF(B4954="","",INDEX([1]!List_ServMarket_Name,MATCH(B4954,[1]!List_ServCode,0)))</f>
        <v>IEC - BT +2 exchanges</v>
      </c>
      <c r="F4954" s="23" t="str">
        <f>IF(B4954="","",INDEX([1]!List_ServNames,MATCH(B4954,[1]!List_ServCode,0)))</f>
        <v>EAD 1Gbps Main Link Rentals - Internal - IEC - BT+2 exchanges</v>
      </c>
      <c r="G4954" s="23" t="str">
        <f>INDEX([1]!List_CompName,MATCH($C4954,[1]!List_CompCode,0))</f>
        <v>PI_Poles</v>
      </c>
      <c r="I4954" s="103">
        <f>IF($C4954=$Q$5,INDEX([1]UnitCosts_Service!$Q$9:$Q$608,MATCH($B4954,[1]UnitCosts_Service!$B$9:$B$608,0)),0)</f>
        <v>0</v>
      </c>
      <c r="J4954" s="103">
        <f>IF($C4954=$S$5,INDEX('[1]Serv RAV Fcast'!$BZ$12:$BZ$611,MATCH(B4954,'[1]Serv RAV Fcast'!$B$12:$B$611,0)) + INDEX('[1]Serv RAV Fcast'!$CJ$12:$CJ$611,MATCH(B4954,'[1]Serv RAV Fcast'!$B$12:$B$611,0)) + INDEX('[1]Serv RAV Fcast'!$CT$12:$CT$611,MATCH(B4954,'[1]Serv RAV Fcast'!$B$12:$B$611,0)),0)</f>
        <v>0</v>
      </c>
      <c r="K4954" s="109">
        <f>IF(B4954="",0,INDEX('[1]UnitCost (ex Cumulo&amp;RAV Fcasts)'!$D$7:$WE$176,MATCH(C4954,'[1]UnitCost (ex Cumulo&amp;RAV Fcasts)'!$B$7:$B$176,0),MATCH(B4954,'[1]UnitCost (ex Cumulo&amp;RAV Fcasts)'!$D$3:$WE$3,0)))</f>
        <v>0</v>
      </c>
      <c r="L4954" s="128">
        <f>IF(B4954="",0,SUM(I4954:K4954)*INDEX('Service volumes'!$C:$C,MATCH($B4954,'Service volumes'!$A:$A,0)))</f>
        <v>0</v>
      </c>
      <c r="M4954" s="109">
        <f>IF(B4954="",0,INDEX('[1]UnitCost (ROCE, ex RAV Fcast)'!$D$7:$WE$176,MATCH(C4954,'[1]UnitCost (ROCE, ex RAV Fcast)'!$B$7:$B$176,0),MATCH(B4954,'[1]UnitCost (ROCE, ex RAV Fcast)'!$D$3:$WE$3,0)))</f>
        <v>0</v>
      </c>
      <c r="N4954" s="103">
        <f>IF($C4954=$S$5,INDEX('[1]Serv RAV Fcast'!$CT$12:$CT$611,MATCH(B4954,'[1]Serv RAV Fcast'!$B$12:$B$611,0)),0)</f>
        <v>0</v>
      </c>
      <c r="O4954" s="128">
        <f>IF(B4954="",0,SUM(M4954:N4954)*INDEX('Service volumes'!$C:$C,MATCH($B4954,'Service volumes'!$A:$A,0)))</f>
        <v>0</v>
      </c>
    </row>
    <row r="4955" spans="1:15" ht="14.25" x14ac:dyDescent="0.35">
      <c r="A4955">
        <f t="shared" si="77"/>
        <v>4950</v>
      </c>
      <c r="B4955" s="128" t="str" cm="1">
        <f t="array" ref="B4955">IF(A4955&gt;COUNTA(comp_codes_EAD_TAR26)*COUNTA(serv_codes_EAD_TAR26),"",INDEX(serv_codes_EAD_TAR26,ROUNDUP(COUNTA(A$6:A4955)/COUNTA(comp_codes_EAD_TAR26),0)))</f>
        <v>SS087</v>
      </c>
      <c r="C4955" t="str" cm="1">
        <f t="array" ref="C4955">IF(A4955&gt;COUNTA(comp_codes_EAD_TAR26)*COUNTA(serv_codes_EAD_TAR26),"",INDEX(comp_codes_EAD_TAR26,COUNTIF(B$6:B4955,B4955)))</f>
        <v>CL573</v>
      </c>
      <c r="D4955" s="23" t="str">
        <f>IF(B4955="","",INDEX([1]!List_ServBandwidth,MATCH(B4955,[1]!List_ServCode,0)))</f>
        <v>1Gbit/s</v>
      </c>
      <c r="E4955" s="23" t="str">
        <f>IF(B4955="","",INDEX([1]!List_ServMarket_Name,MATCH(B4955,[1]!List_ServCode,0)))</f>
        <v>IEC - BT +2 exchanges</v>
      </c>
      <c r="F4955" s="23" t="str">
        <f>IF(B4955="","",INDEX([1]!List_ServNames,MATCH(B4955,[1]!List_ServCode,0)))</f>
        <v>EAD 1Gbps Main Link Rentals - Internal - IEC - BT+2 exchanges</v>
      </c>
      <c r="G4955" s="23" t="str">
        <f>INDEX([1]!List_CompName,MATCH($C4955,[1]!List_CompCode,0))</f>
        <v>OR Service Centre - Provision Ethernet</v>
      </c>
      <c r="I4955" s="103">
        <f>IF($C4955=$Q$5,INDEX([1]UnitCosts_Service!$Q$9:$Q$608,MATCH($B4955,[1]UnitCosts_Service!$B$9:$B$608,0)),0)</f>
        <v>0</v>
      </c>
      <c r="J4955" s="103">
        <f>IF($C4955=$S$5,INDEX('[1]Serv RAV Fcast'!$BZ$12:$BZ$611,MATCH(B4955,'[1]Serv RAV Fcast'!$B$12:$B$611,0)) + INDEX('[1]Serv RAV Fcast'!$CJ$12:$CJ$611,MATCH(B4955,'[1]Serv RAV Fcast'!$B$12:$B$611,0)) + INDEX('[1]Serv RAV Fcast'!$CT$12:$CT$611,MATCH(B4955,'[1]Serv RAV Fcast'!$B$12:$B$611,0)),0)</f>
        <v>0</v>
      </c>
      <c r="K4955" s="109">
        <f>IF(B4955="",0,INDEX('[1]UnitCost (ex Cumulo&amp;RAV Fcasts)'!$D$7:$WE$176,MATCH(C4955,'[1]UnitCost (ex Cumulo&amp;RAV Fcasts)'!$B$7:$B$176,0),MATCH(B4955,'[1]UnitCost (ex Cumulo&amp;RAV Fcasts)'!$D$3:$WE$3,0)))</f>
        <v>0</v>
      </c>
      <c r="L4955" s="128">
        <f>IF(B4955="",0,SUM(I4955:K4955)*INDEX('Service volumes'!$C:$C,MATCH($B4955,'Service volumes'!$A:$A,0)))</f>
        <v>0</v>
      </c>
      <c r="M4955" s="109">
        <f>IF(B4955="",0,INDEX('[1]UnitCost (ROCE, ex RAV Fcast)'!$D$7:$WE$176,MATCH(C4955,'[1]UnitCost (ROCE, ex RAV Fcast)'!$B$7:$B$176,0),MATCH(B4955,'[1]UnitCost (ROCE, ex RAV Fcast)'!$D$3:$WE$3,0)))</f>
        <v>0</v>
      </c>
      <c r="N4955" s="103">
        <f>IF($C4955=$S$5,INDEX('[1]Serv RAV Fcast'!$CT$12:$CT$611,MATCH(B4955,'[1]Serv RAV Fcast'!$B$12:$B$611,0)),0)</f>
        <v>0</v>
      </c>
      <c r="O4955" s="128">
        <f>IF(B4955="",0,SUM(M4955:N4955)*INDEX('Service volumes'!$C:$C,MATCH($B4955,'Service volumes'!$A:$A,0)))</f>
        <v>0</v>
      </c>
    </row>
    <row r="4956" spans="1:15" ht="14.25" x14ac:dyDescent="0.35">
      <c r="A4956">
        <f t="shared" si="77"/>
        <v>4951</v>
      </c>
      <c r="B4956" s="128" t="str" cm="1">
        <f t="array" ref="B4956">IF(A4956&gt;COUNTA(comp_codes_EAD_TAR26)*COUNTA(serv_codes_EAD_TAR26),"",INDEX(serv_codes_EAD_TAR26,ROUNDUP(COUNTA(A$6:A4956)/COUNTA(comp_codes_EAD_TAR26),0)))</f>
        <v>SS087</v>
      </c>
      <c r="C4956" t="str" cm="1">
        <f t="array" ref="C4956">IF(A4956&gt;COUNTA(comp_codes_EAD_TAR26)*COUNTA(serv_codes_EAD_TAR26),"",INDEX(comp_codes_EAD_TAR26,COUNTIF(B$6:B4956,B4956)))</f>
        <v>CL578</v>
      </c>
      <c r="D4956" s="23" t="str">
        <f>IF(B4956="","",INDEX([1]!List_ServBandwidth,MATCH(B4956,[1]!List_ServCode,0)))</f>
        <v>1Gbit/s</v>
      </c>
      <c r="E4956" s="23" t="str">
        <f>IF(B4956="","",INDEX([1]!List_ServMarket_Name,MATCH(B4956,[1]!List_ServCode,0)))</f>
        <v>IEC - BT +2 exchanges</v>
      </c>
      <c r="F4956" s="23" t="str">
        <f>IF(B4956="","",INDEX([1]!List_ServNames,MATCH(B4956,[1]!List_ServCode,0)))</f>
        <v>EAD 1Gbps Main Link Rentals - Internal - IEC - BT+2 exchanges</v>
      </c>
      <c r="G4956" s="23" t="str">
        <f>INDEX([1]!List_CompName,MATCH($C4956,[1]!List_CompCode,0))</f>
        <v>OR Service Centre - Assurance Ethernet</v>
      </c>
      <c r="I4956" s="103">
        <f>IF($C4956=$Q$5,INDEX([1]UnitCosts_Service!$Q$9:$Q$608,MATCH($B4956,[1]UnitCosts_Service!$B$9:$B$608,0)),0)</f>
        <v>0</v>
      </c>
      <c r="J4956" s="103">
        <f>IF($C4956=$S$5,INDEX('[1]Serv RAV Fcast'!$BZ$12:$BZ$611,MATCH(B4956,'[1]Serv RAV Fcast'!$B$12:$B$611,0)) + INDEX('[1]Serv RAV Fcast'!$CJ$12:$CJ$611,MATCH(B4956,'[1]Serv RAV Fcast'!$B$12:$B$611,0)) + INDEX('[1]Serv RAV Fcast'!$CT$12:$CT$611,MATCH(B4956,'[1]Serv RAV Fcast'!$B$12:$B$611,0)),0)</f>
        <v>0</v>
      </c>
      <c r="K4956" s="109">
        <f>IF(B4956="",0,INDEX('[1]UnitCost (ex Cumulo&amp;RAV Fcasts)'!$D$7:$WE$176,MATCH(C4956,'[1]UnitCost (ex Cumulo&amp;RAV Fcasts)'!$B$7:$B$176,0),MATCH(B4956,'[1]UnitCost (ex Cumulo&amp;RAV Fcasts)'!$D$3:$WE$3,0)))</f>
        <v>0</v>
      </c>
      <c r="L4956" s="128">
        <f>IF(B4956="",0,SUM(I4956:K4956)*INDEX('Service volumes'!$C:$C,MATCH($B4956,'Service volumes'!$A:$A,0)))</f>
        <v>0</v>
      </c>
      <c r="M4956" s="109">
        <f>IF(B4956="",0,INDEX('[1]UnitCost (ROCE, ex RAV Fcast)'!$D$7:$WE$176,MATCH(C4956,'[1]UnitCost (ROCE, ex RAV Fcast)'!$B$7:$B$176,0),MATCH(B4956,'[1]UnitCost (ROCE, ex RAV Fcast)'!$D$3:$WE$3,0)))</f>
        <v>0</v>
      </c>
      <c r="N4956" s="103">
        <f>IF($C4956=$S$5,INDEX('[1]Serv RAV Fcast'!$CT$12:$CT$611,MATCH(B4956,'[1]Serv RAV Fcast'!$B$12:$B$611,0)),0)</f>
        <v>0</v>
      </c>
      <c r="O4956" s="128">
        <f>IF(B4956="",0,SUM(M4956:N4956)*INDEX('Service volumes'!$C:$C,MATCH($B4956,'Service volumes'!$A:$A,0)))</f>
        <v>0</v>
      </c>
    </row>
    <row r="4957" spans="1:15" ht="14.25" x14ac:dyDescent="0.35">
      <c r="A4957">
        <f t="shared" si="77"/>
        <v>4952</v>
      </c>
      <c r="B4957" s="128" t="str" cm="1">
        <f t="array" ref="B4957">IF(A4957&gt;COUNTA(comp_codes_EAD_TAR26)*COUNTA(serv_codes_EAD_TAR26),"",INDEX(serv_codes_EAD_TAR26,ROUNDUP(COUNTA(A$6:A4957)/COUNTA(comp_codes_EAD_TAR26),0)))</f>
        <v>SS087</v>
      </c>
      <c r="C4957" t="str" cm="1">
        <f t="array" ref="C4957">IF(A4957&gt;COUNTA(comp_codes_EAD_TAR26)*COUNTA(serv_codes_EAD_TAR26),"",INDEX(comp_codes_EAD_TAR26,COUNTIF(B$6:B4957,B4957)))</f>
        <v>CL601</v>
      </c>
      <c r="D4957" s="23" t="str">
        <f>IF(B4957="","",INDEX([1]!List_ServBandwidth,MATCH(B4957,[1]!List_ServCode,0)))</f>
        <v>1Gbit/s</v>
      </c>
      <c r="E4957" s="23" t="str">
        <f>IF(B4957="","",INDEX([1]!List_ServMarket_Name,MATCH(B4957,[1]!List_ServCode,0)))</f>
        <v>IEC - BT +2 exchanges</v>
      </c>
      <c r="F4957" s="23" t="str">
        <f>IF(B4957="","",INDEX([1]!List_ServNames,MATCH(B4957,[1]!List_ServCode,0)))</f>
        <v>EAD 1Gbps Main Link Rentals - Internal - IEC - BT+2 exchanges</v>
      </c>
      <c r="G4957" s="23" t="str">
        <f>INDEX([1]!List_CompName,MATCH($C4957,[1]!List_CompCode,0))</f>
        <v>SLG Ethernet Provision External</v>
      </c>
      <c r="I4957" s="103">
        <f>IF($C4957=$Q$5,INDEX([1]UnitCosts_Service!$Q$9:$Q$608,MATCH($B4957,[1]UnitCosts_Service!$B$9:$B$608,0)),0)</f>
        <v>0</v>
      </c>
      <c r="J4957" s="103">
        <f>IF($C4957=$S$5,INDEX('[1]Serv RAV Fcast'!$BZ$12:$BZ$611,MATCH(B4957,'[1]Serv RAV Fcast'!$B$12:$B$611,0)) + INDEX('[1]Serv RAV Fcast'!$CJ$12:$CJ$611,MATCH(B4957,'[1]Serv RAV Fcast'!$B$12:$B$611,0)) + INDEX('[1]Serv RAV Fcast'!$CT$12:$CT$611,MATCH(B4957,'[1]Serv RAV Fcast'!$B$12:$B$611,0)),0)</f>
        <v>0</v>
      </c>
      <c r="K4957" s="109">
        <f>IF(B4957="",0,INDEX('[1]UnitCost (ex Cumulo&amp;RAV Fcasts)'!$D$7:$WE$176,MATCH(C4957,'[1]UnitCost (ex Cumulo&amp;RAV Fcasts)'!$B$7:$B$176,0),MATCH(B4957,'[1]UnitCost (ex Cumulo&amp;RAV Fcasts)'!$D$3:$WE$3,0)))</f>
        <v>0</v>
      </c>
      <c r="L4957" s="128">
        <f>IF(B4957="",0,SUM(I4957:K4957)*INDEX('Service volumes'!$C:$C,MATCH($B4957,'Service volumes'!$A:$A,0)))</f>
        <v>0</v>
      </c>
      <c r="M4957" s="109">
        <f>IF(B4957="",0,INDEX('[1]UnitCost (ROCE, ex RAV Fcast)'!$D$7:$WE$176,MATCH(C4957,'[1]UnitCost (ROCE, ex RAV Fcast)'!$B$7:$B$176,0),MATCH(B4957,'[1]UnitCost (ROCE, ex RAV Fcast)'!$D$3:$WE$3,0)))</f>
        <v>0</v>
      </c>
      <c r="N4957" s="103">
        <f>IF($C4957=$S$5,INDEX('[1]Serv RAV Fcast'!$CT$12:$CT$611,MATCH(B4957,'[1]Serv RAV Fcast'!$B$12:$B$611,0)),0)</f>
        <v>0</v>
      </c>
      <c r="O4957" s="128">
        <f>IF(B4957="",0,SUM(M4957:N4957)*INDEX('Service volumes'!$C:$C,MATCH($B4957,'Service volumes'!$A:$A,0)))</f>
        <v>0</v>
      </c>
    </row>
    <row r="4958" spans="1:15" ht="14.25" x14ac:dyDescent="0.35">
      <c r="A4958">
        <f t="shared" si="77"/>
        <v>4953</v>
      </c>
      <c r="B4958" s="128" t="str" cm="1">
        <f t="array" ref="B4958">IF(A4958&gt;COUNTA(comp_codes_EAD_TAR26)*COUNTA(serv_codes_EAD_TAR26),"",INDEX(serv_codes_EAD_TAR26,ROUNDUP(COUNTA(A$6:A4958)/COUNTA(comp_codes_EAD_TAR26),0)))</f>
        <v>SS087</v>
      </c>
      <c r="C4958" t="str" cm="1">
        <f t="array" ref="C4958">IF(A4958&gt;COUNTA(comp_codes_EAD_TAR26)*COUNTA(serv_codes_EAD_TAR26),"",INDEX(comp_codes_EAD_TAR26,COUNTIF(B$6:B4958,B4958)))</f>
        <v>CL602</v>
      </c>
      <c r="D4958" s="23" t="str">
        <f>IF(B4958="","",INDEX([1]!List_ServBandwidth,MATCH(B4958,[1]!List_ServCode,0)))</f>
        <v>1Gbit/s</v>
      </c>
      <c r="E4958" s="23" t="str">
        <f>IF(B4958="","",INDEX([1]!List_ServMarket_Name,MATCH(B4958,[1]!List_ServCode,0)))</f>
        <v>IEC - BT +2 exchanges</v>
      </c>
      <c r="F4958" s="23" t="str">
        <f>IF(B4958="","",INDEX([1]!List_ServNames,MATCH(B4958,[1]!List_ServCode,0)))</f>
        <v>EAD 1Gbps Main Link Rentals - Internal - IEC - BT+2 exchanges</v>
      </c>
      <c r="G4958" s="23" t="str">
        <f>INDEX([1]!List_CompName,MATCH($C4958,[1]!List_CompCode,0))</f>
        <v>SLG Ethernet Assurance External</v>
      </c>
      <c r="I4958" s="103">
        <f>IF($C4958=$Q$5,INDEX([1]UnitCosts_Service!$Q$9:$Q$608,MATCH($B4958,[1]UnitCosts_Service!$B$9:$B$608,0)),0)</f>
        <v>0</v>
      </c>
      <c r="J4958" s="103">
        <f>IF($C4958=$S$5,INDEX('[1]Serv RAV Fcast'!$BZ$12:$BZ$611,MATCH(B4958,'[1]Serv RAV Fcast'!$B$12:$B$611,0)) + INDEX('[1]Serv RAV Fcast'!$CJ$12:$CJ$611,MATCH(B4958,'[1]Serv RAV Fcast'!$B$12:$B$611,0)) + INDEX('[1]Serv RAV Fcast'!$CT$12:$CT$611,MATCH(B4958,'[1]Serv RAV Fcast'!$B$12:$B$611,0)),0)</f>
        <v>0</v>
      </c>
      <c r="K4958" s="109">
        <f>IF(B4958="",0,INDEX('[1]UnitCost (ex Cumulo&amp;RAV Fcasts)'!$D$7:$WE$176,MATCH(C4958,'[1]UnitCost (ex Cumulo&amp;RAV Fcasts)'!$B$7:$B$176,0),MATCH(B4958,'[1]UnitCost (ex Cumulo&amp;RAV Fcasts)'!$D$3:$WE$3,0)))</f>
        <v>0</v>
      </c>
      <c r="L4958" s="128">
        <f>IF(B4958="",0,SUM(I4958:K4958)*INDEX('Service volumes'!$C:$C,MATCH($B4958,'Service volumes'!$A:$A,0)))</f>
        <v>0</v>
      </c>
      <c r="M4958" s="109">
        <f>IF(B4958="",0,INDEX('[1]UnitCost (ROCE, ex RAV Fcast)'!$D$7:$WE$176,MATCH(C4958,'[1]UnitCost (ROCE, ex RAV Fcast)'!$B$7:$B$176,0),MATCH(B4958,'[1]UnitCost (ROCE, ex RAV Fcast)'!$D$3:$WE$3,0)))</f>
        <v>0</v>
      </c>
      <c r="N4958" s="103">
        <f>IF($C4958=$S$5,INDEX('[1]Serv RAV Fcast'!$CT$12:$CT$611,MATCH(B4958,'[1]Serv RAV Fcast'!$B$12:$B$611,0)),0)</f>
        <v>0</v>
      </c>
      <c r="O4958" s="128">
        <f>IF(B4958="",0,SUM(M4958:N4958)*INDEX('Service volumes'!$C:$C,MATCH($B4958,'Service volumes'!$A:$A,0)))</f>
        <v>0</v>
      </c>
    </row>
    <row r="4959" spans="1:15" ht="14.25" x14ac:dyDescent="0.35">
      <c r="A4959">
        <f t="shared" si="77"/>
        <v>4954</v>
      </c>
      <c r="B4959" s="128" t="str" cm="1">
        <f t="array" ref="B4959">IF(A4959&gt;COUNTA(comp_codes_EAD_TAR26)*COUNTA(serv_codes_EAD_TAR26),"",INDEX(serv_codes_EAD_TAR26,ROUNDUP(COUNTA(A$6:A4959)/COUNTA(comp_codes_EAD_TAR26),0)))</f>
        <v>SS087</v>
      </c>
      <c r="C4959" t="str" cm="1">
        <f t="array" ref="C4959">IF(A4959&gt;COUNTA(comp_codes_EAD_TAR26)*COUNTA(serv_codes_EAD_TAR26),"",INDEX(comp_codes_EAD_TAR26,COUNTIF(B$6:B4959,B4959)))</f>
        <v>CL605</v>
      </c>
      <c r="D4959" s="23" t="str">
        <f>IF(B4959="","",INDEX([1]!List_ServBandwidth,MATCH(B4959,[1]!List_ServCode,0)))</f>
        <v>1Gbit/s</v>
      </c>
      <c r="E4959" s="23" t="str">
        <f>IF(B4959="","",INDEX([1]!List_ServMarket_Name,MATCH(B4959,[1]!List_ServCode,0)))</f>
        <v>IEC - BT +2 exchanges</v>
      </c>
      <c r="F4959" s="23" t="str">
        <f>IF(B4959="","",INDEX([1]!List_ServNames,MATCH(B4959,[1]!List_ServCode,0)))</f>
        <v>EAD 1Gbps Main Link Rentals - Internal - IEC - BT+2 exchanges</v>
      </c>
      <c r="G4959" s="23" t="str">
        <f>INDEX([1]!List_CompName,MATCH($C4959,[1]!List_CompCode,0))</f>
        <v>SLG Ethernet Provision Internal</v>
      </c>
      <c r="I4959" s="103">
        <f>IF($C4959=$Q$5,INDEX([1]UnitCosts_Service!$Q$9:$Q$608,MATCH($B4959,[1]UnitCosts_Service!$B$9:$B$608,0)),0)</f>
        <v>0</v>
      </c>
      <c r="J4959" s="103">
        <f>IF($C4959=$S$5,INDEX('[1]Serv RAV Fcast'!$BZ$12:$BZ$611,MATCH(B4959,'[1]Serv RAV Fcast'!$B$12:$B$611,0)) + INDEX('[1]Serv RAV Fcast'!$CJ$12:$CJ$611,MATCH(B4959,'[1]Serv RAV Fcast'!$B$12:$B$611,0)) + INDEX('[1]Serv RAV Fcast'!$CT$12:$CT$611,MATCH(B4959,'[1]Serv RAV Fcast'!$B$12:$B$611,0)),0)</f>
        <v>0</v>
      </c>
      <c r="K4959" s="109">
        <f>IF(B4959="",0,INDEX('[1]UnitCost (ex Cumulo&amp;RAV Fcasts)'!$D$7:$WE$176,MATCH(C4959,'[1]UnitCost (ex Cumulo&amp;RAV Fcasts)'!$B$7:$B$176,0),MATCH(B4959,'[1]UnitCost (ex Cumulo&amp;RAV Fcasts)'!$D$3:$WE$3,0)))</f>
        <v>0</v>
      </c>
      <c r="L4959" s="128">
        <f>IF(B4959="",0,SUM(I4959:K4959)*INDEX('Service volumes'!$C:$C,MATCH($B4959,'Service volumes'!$A:$A,0)))</f>
        <v>0</v>
      </c>
      <c r="M4959" s="109">
        <f>IF(B4959="",0,INDEX('[1]UnitCost (ROCE, ex RAV Fcast)'!$D$7:$WE$176,MATCH(C4959,'[1]UnitCost (ROCE, ex RAV Fcast)'!$B$7:$B$176,0),MATCH(B4959,'[1]UnitCost (ROCE, ex RAV Fcast)'!$D$3:$WE$3,0)))</f>
        <v>0</v>
      </c>
      <c r="N4959" s="103">
        <f>IF($C4959=$S$5,INDEX('[1]Serv RAV Fcast'!$CT$12:$CT$611,MATCH(B4959,'[1]Serv RAV Fcast'!$B$12:$B$611,0)),0)</f>
        <v>0</v>
      </c>
      <c r="O4959" s="128">
        <f>IF(B4959="",0,SUM(M4959:N4959)*INDEX('Service volumes'!$C:$C,MATCH($B4959,'Service volumes'!$A:$A,0)))</f>
        <v>0</v>
      </c>
    </row>
    <row r="4960" spans="1:15" ht="14.25" x14ac:dyDescent="0.35">
      <c r="A4960">
        <f t="shared" si="77"/>
        <v>4955</v>
      </c>
      <c r="B4960" s="128" t="str" cm="1">
        <f t="array" ref="B4960">IF(A4960&gt;COUNTA(comp_codes_EAD_TAR26)*COUNTA(serv_codes_EAD_TAR26),"",INDEX(serv_codes_EAD_TAR26,ROUNDUP(COUNTA(A$6:A4960)/COUNTA(comp_codes_EAD_TAR26),0)))</f>
        <v>SS087</v>
      </c>
      <c r="C4960" t="str" cm="1">
        <f t="array" ref="C4960">IF(A4960&gt;COUNTA(comp_codes_EAD_TAR26)*COUNTA(serv_codes_EAD_TAR26),"",INDEX(comp_codes_EAD_TAR26,COUNTIF(B$6:B4960,B4960)))</f>
        <v>CL606</v>
      </c>
      <c r="D4960" s="23" t="str">
        <f>IF(B4960="","",INDEX([1]!List_ServBandwidth,MATCH(B4960,[1]!List_ServCode,0)))</f>
        <v>1Gbit/s</v>
      </c>
      <c r="E4960" s="23" t="str">
        <f>IF(B4960="","",INDEX([1]!List_ServMarket_Name,MATCH(B4960,[1]!List_ServCode,0)))</f>
        <v>IEC - BT +2 exchanges</v>
      </c>
      <c r="F4960" s="23" t="str">
        <f>IF(B4960="","",INDEX([1]!List_ServNames,MATCH(B4960,[1]!List_ServCode,0)))</f>
        <v>EAD 1Gbps Main Link Rentals - Internal - IEC - BT+2 exchanges</v>
      </c>
      <c r="G4960" s="23" t="str">
        <f>INDEX([1]!List_CompName,MATCH($C4960,[1]!List_CompCode,0))</f>
        <v>SLG Ethernet Assurance Internal</v>
      </c>
      <c r="I4960" s="103">
        <f>IF($C4960=$Q$5,INDEX([1]UnitCosts_Service!$Q$9:$Q$608,MATCH($B4960,[1]UnitCosts_Service!$B$9:$B$608,0)),0)</f>
        <v>0</v>
      </c>
      <c r="J4960" s="103">
        <f>IF($C4960=$S$5,INDEX('[1]Serv RAV Fcast'!$BZ$12:$BZ$611,MATCH(B4960,'[1]Serv RAV Fcast'!$B$12:$B$611,0)) + INDEX('[1]Serv RAV Fcast'!$CJ$12:$CJ$611,MATCH(B4960,'[1]Serv RAV Fcast'!$B$12:$B$611,0)) + INDEX('[1]Serv RAV Fcast'!$CT$12:$CT$611,MATCH(B4960,'[1]Serv RAV Fcast'!$B$12:$B$611,0)),0)</f>
        <v>0</v>
      </c>
      <c r="K4960" s="109">
        <f>IF(B4960="",0,INDEX('[1]UnitCost (ex Cumulo&amp;RAV Fcasts)'!$D$7:$WE$176,MATCH(C4960,'[1]UnitCost (ex Cumulo&amp;RAV Fcasts)'!$B$7:$B$176,0),MATCH(B4960,'[1]UnitCost (ex Cumulo&amp;RAV Fcasts)'!$D$3:$WE$3,0)))</f>
        <v>0</v>
      </c>
      <c r="L4960" s="128">
        <f>IF(B4960="",0,SUM(I4960:K4960)*INDEX('Service volumes'!$C:$C,MATCH($B4960,'Service volumes'!$A:$A,0)))</f>
        <v>0</v>
      </c>
      <c r="M4960" s="109">
        <f>IF(B4960="",0,INDEX('[1]UnitCost (ROCE, ex RAV Fcast)'!$D$7:$WE$176,MATCH(C4960,'[1]UnitCost (ROCE, ex RAV Fcast)'!$B$7:$B$176,0),MATCH(B4960,'[1]UnitCost (ROCE, ex RAV Fcast)'!$D$3:$WE$3,0)))</f>
        <v>0</v>
      </c>
      <c r="N4960" s="103">
        <f>IF($C4960=$S$5,INDEX('[1]Serv RAV Fcast'!$CT$12:$CT$611,MATCH(B4960,'[1]Serv RAV Fcast'!$B$12:$B$611,0)),0)</f>
        <v>0</v>
      </c>
      <c r="O4960" s="128">
        <f>IF(B4960="",0,SUM(M4960:N4960)*INDEX('Service volumes'!$C:$C,MATCH($B4960,'Service volumes'!$A:$A,0)))</f>
        <v>0</v>
      </c>
    </row>
    <row r="4961" spans="1:15" ht="14.25" x14ac:dyDescent="0.35">
      <c r="A4961">
        <f t="shared" si="77"/>
        <v>4956</v>
      </c>
      <c r="B4961" s="128" t="str" cm="1">
        <f t="array" ref="B4961">IF(A4961&gt;COUNTA(comp_codes_EAD_TAR26)*COUNTA(serv_codes_EAD_TAR26),"",INDEX(serv_codes_EAD_TAR26,ROUNDUP(COUNTA(A$6:A4961)/COUNTA(comp_codes_EAD_TAR26),0)))</f>
        <v>SS087</v>
      </c>
      <c r="C4961" t="str" cm="1">
        <f t="array" ref="C4961">IF(A4961&gt;COUNTA(comp_codes_EAD_TAR26)*COUNTA(serv_codes_EAD_TAR26),"",INDEX(comp_codes_EAD_TAR26,COUNTIF(B$6:B4961,B4961)))</f>
        <v>CO772</v>
      </c>
      <c r="D4961" s="23" t="str">
        <f>IF(B4961="","",INDEX([1]!List_ServBandwidth,MATCH(B4961,[1]!List_ServCode,0)))</f>
        <v>1Gbit/s</v>
      </c>
      <c r="E4961" s="23" t="str">
        <f>IF(B4961="","",INDEX([1]!List_ServMarket_Name,MATCH(B4961,[1]!List_ServCode,0)))</f>
        <v>IEC - BT +2 exchanges</v>
      </c>
      <c r="F4961" s="23" t="str">
        <f>IF(B4961="","",INDEX([1]!List_ServNames,MATCH(B4961,[1]!List_ServCode,0)))</f>
        <v>EAD 1Gbps Main Link Rentals - Internal - IEC - BT+2 exchanges</v>
      </c>
      <c r="G4961" s="23" t="str">
        <f>INDEX([1]!List_CompName,MATCH($C4961,[1]!List_CompCode,0))</f>
        <v>Openreach Systems &amp; Development (Ethernet Specific)</v>
      </c>
      <c r="I4961" s="103">
        <f>IF($C4961=$Q$5,INDEX([1]UnitCosts_Service!$Q$9:$Q$608,MATCH($B4961,[1]UnitCosts_Service!$B$9:$B$608,0)),0)</f>
        <v>0</v>
      </c>
      <c r="J4961" s="103">
        <f>IF($C4961=$S$5,INDEX('[1]Serv RAV Fcast'!$BZ$12:$BZ$611,MATCH(B4961,'[1]Serv RAV Fcast'!$B$12:$B$611,0)) + INDEX('[1]Serv RAV Fcast'!$CJ$12:$CJ$611,MATCH(B4961,'[1]Serv RAV Fcast'!$B$12:$B$611,0)) + INDEX('[1]Serv RAV Fcast'!$CT$12:$CT$611,MATCH(B4961,'[1]Serv RAV Fcast'!$B$12:$B$611,0)),0)</f>
        <v>0</v>
      </c>
      <c r="K4961" s="109">
        <f>IF(B4961="",0,INDEX('[1]UnitCost (ex Cumulo&amp;RAV Fcasts)'!$D$7:$WE$176,MATCH(C4961,'[1]UnitCost (ex Cumulo&amp;RAV Fcasts)'!$B$7:$B$176,0),MATCH(B4961,'[1]UnitCost (ex Cumulo&amp;RAV Fcasts)'!$D$3:$WE$3,0)))</f>
        <v>7.9748996997986696E-2</v>
      </c>
      <c r="L4961" s="128">
        <f>IF(B4961="",0,SUM(I4961:K4961)*INDEX('Service volumes'!$C:$C,MATCH($B4961,'Service volumes'!$A:$A,0)))</f>
        <v>320.4621194635443</v>
      </c>
      <c r="M4961" s="109">
        <f>IF(B4961="",0,INDEX('[1]UnitCost (ROCE, ex RAV Fcast)'!$D$7:$WE$176,MATCH(C4961,'[1]UnitCost (ROCE, ex RAV Fcast)'!$B$7:$B$176,0),MATCH(B4961,'[1]UnitCost (ROCE, ex RAV Fcast)'!$D$3:$WE$3,0)))</f>
        <v>1.0088193008229645E-2</v>
      </c>
      <c r="N4961" s="103">
        <f>IF($C4961=$S$5,INDEX('[1]Serv RAV Fcast'!$CT$12:$CT$611,MATCH(B4961,'[1]Serv RAV Fcast'!$B$12:$B$611,0)),0)</f>
        <v>0</v>
      </c>
      <c r="O4961" s="128">
        <f>IF(B4961="",0,SUM(M4961:N4961)*INDEX('Service volumes'!$C:$C,MATCH($B4961,'Service volumes'!$A:$A,0)))</f>
        <v>40.538236650878467</v>
      </c>
    </row>
    <row r="4962" spans="1:15" ht="14.25" x14ac:dyDescent="0.35">
      <c r="A4962">
        <f t="shared" si="77"/>
        <v>4957</v>
      </c>
      <c r="B4962" s="128" t="str" cm="1">
        <f t="array" ref="B4962">IF(A4962&gt;COUNTA(comp_codes_EAD_TAR26)*COUNTA(serv_codes_EAD_TAR26),"",INDEX(serv_codes_EAD_TAR26,ROUNDUP(COUNTA(A$6:A4962)/COUNTA(comp_codes_EAD_TAR26),0)))</f>
        <v>SS087</v>
      </c>
      <c r="C4962" t="str" cm="1">
        <f t="array" ref="C4962">IF(A4962&gt;COUNTA(comp_codes_EAD_TAR26)*COUNTA(serv_codes_EAD_TAR26),"",INDEX(comp_codes_EAD_TAR26,COUNTIF(B$6:B4962,B4962)))</f>
        <v>CO801</v>
      </c>
      <c r="D4962" s="23" t="str">
        <f>IF(B4962="","",INDEX([1]!List_ServBandwidth,MATCH(B4962,[1]!List_ServCode,0)))</f>
        <v>1Gbit/s</v>
      </c>
      <c r="E4962" s="23" t="str">
        <f>IF(B4962="","",INDEX([1]!List_ServMarket_Name,MATCH(B4962,[1]!List_ServCode,0)))</f>
        <v>IEC - BT +2 exchanges</v>
      </c>
      <c r="F4962" s="23" t="str">
        <f>IF(B4962="","",INDEX([1]!List_ServNames,MATCH(B4962,[1]!List_ServCode,0)))</f>
        <v>EAD 1Gbps Main Link Rentals - Internal - IEC - BT+2 exchanges</v>
      </c>
      <c r="G4962" s="23" t="str">
        <f>INDEX([1]!List_CompName,MATCH($C4962,[1]!List_CompCode,0))</f>
        <v>Ofcom Administration Fee - Openreach</v>
      </c>
      <c r="I4962" s="103">
        <f>IF($C4962=$Q$5,INDEX([1]UnitCosts_Service!$Q$9:$Q$608,MATCH($B4962,[1]UnitCosts_Service!$B$9:$B$608,0)),0)</f>
        <v>0</v>
      </c>
      <c r="J4962" s="103">
        <f>IF($C4962=$S$5,INDEX('[1]Serv RAV Fcast'!$BZ$12:$BZ$611,MATCH(B4962,'[1]Serv RAV Fcast'!$B$12:$B$611,0)) + INDEX('[1]Serv RAV Fcast'!$CJ$12:$CJ$611,MATCH(B4962,'[1]Serv RAV Fcast'!$B$12:$B$611,0)) + INDEX('[1]Serv RAV Fcast'!$CT$12:$CT$611,MATCH(B4962,'[1]Serv RAV Fcast'!$B$12:$B$611,0)),0)</f>
        <v>0</v>
      </c>
      <c r="K4962" s="109">
        <f>IF(B4962="",0,INDEX('[1]UnitCost (ex Cumulo&amp;RAV Fcasts)'!$D$7:$WE$176,MATCH(C4962,'[1]UnitCost (ex Cumulo&amp;RAV Fcasts)'!$B$7:$B$176,0),MATCH(B4962,'[1]UnitCost (ex Cumulo&amp;RAV Fcasts)'!$D$3:$WE$3,0)))</f>
        <v>8.8729340423308337E-2</v>
      </c>
      <c r="L4962" s="128">
        <f>IF(B4962="",0,SUM(I4962:K4962)*INDEX('Service volumes'!$C:$C,MATCH($B4962,'Service volumes'!$A:$A,0)))</f>
        <v>356.54859071611355</v>
      </c>
      <c r="M4962" s="109">
        <f>IF(B4962="",0,INDEX('[1]UnitCost (ROCE, ex RAV Fcast)'!$D$7:$WE$176,MATCH(C4962,'[1]UnitCost (ROCE, ex RAV Fcast)'!$B$7:$B$176,0),MATCH(B4962,'[1]UnitCost (ROCE, ex RAV Fcast)'!$D$3:$WE$3,0)))</f>
        <v>1.1924733699489563E-3</v>
      </c>
      <c r="N4962" s="103">
        <f>IF($C4962=$S$5,INDEX('[1]Serv RAV Fcast'!$CT$12:$CT$611,MATCH(B4962,'[1]Serv RAV Fcast'!$B$12:$B$611,0)),0)</f>
        <v>0</v>
      </c>
      <c r="O4962" s="128">
        <f>IF(B4962="",0,SUM(M4962:N4962)*INDEX('Service volumes'!$C:$C,MATCH($B4962,'Service volumes'!$A:$A,0)))</f>
        <v>4.7918162976686105</v>
      </c>
    </row>
    <row r="4963" spans="1:15" ht="14.25" x14ac:dyDescent="0.35">
      <c r="A4963">
        <f t="shared" si="77"/>
        <v>4958</v>
      </c>
      <c r="B4963" s="128" t="str" cm="1">
        <f t="array" ref="B4963">IF(A4963&gt;COUNTA(comp_codes_EAD_TAR26)*COUNTA(serv_codes_EAD_TAR26),"",INDEX(serv_codes_EAD_TAR26,ROUNDUP(COUNTA(A$6:A4963)/COUNTA(comp_codes_EAD_TAR26),0)))</f>
        <v>SS087</v>
      </c>
      <c r="C4963" t="str" cm="1">
        <f t="array" ref="C4963">IF(A4963&gt;COUNTA(comp_codes_EAD_TAR26)*COUNTA(serv_codes_EAD_TAR26),"",INDEX(comp_codes_EAD_TAR26,COUNTIF(B$6:B4963,B4963)))</f>
        <v>CP502</v>
      </c>
      <c r="D4963" s="23" t="str">
        <f>IF(B4963="","",INDEX([1]!List_ServBandwidth,MATCH(B4963,[1]!List_ServCode,0)))</f>
        <v>1Gbit/s</v>
      </c>
      <c r="E4963" s="23" t="str">
        <f>IF(B4963="","",INDEX([1]!List_ServMarket_Name,MATCH(B4963,[1]!List_ServCode,0)))</f>
        <v>IEC - BT +2 exchanges</v>
      </c>
      <c r="F4963" s="23" t="str">
        <f>IF(B4963="","",INDEX([1]!List_ServNames,MATCH(B4963,[1]!List_ServCode,0)))</f>
        <v>EAD 1Gbps Main Link Rentals - Internal - IEC - BT+2 exchanges</v>
      </c>
      <c r="G4963" s="23" t="str">
        <f>INDEX([1]!List_CompName,MATCH($C4963,[1]!List_CompCode,0))</f>
        <v>Openreach sales product management</v>
      </c>
      <c r="I4963" s="103">
        <f>IF($C4963=$Q$5,INDEX([1]UnitCosts_Service!$Q$9:$Q$608,MATCH($B4963,[1]UnitCosts_Service!$B$9:$B$608,0)),0)</f>
        <v>0</v>
      </c>
      <c r="J4963" s="103">
        <f>IF($C4963=$S$5,INDEX('[1]Serv RAV Fcast'!$BZ$12:$BZ$611,MATCH(B4963,'[1]Serv RAV Fcast'!$B$12:$B$611,0)) + INDEX('[1]Serv RAV Fcast'!$CJ$12:$CJ$611,MATCH(B4963,'[1]Serv RAV Fcast'!$B$12:$B$611,0)) + INDEX('[1]Serv RAV Fcast'!$CT$12:$CT$611,MATCH(B4963,'[1]Serv RAV Fcast'!$B$12:$B$611,0)),0)</f>
        <v>0</v>
      </c>
      <c r="K4963" s="109">
        <f>IF(B4963="",0,INDEX('[1]UnitCost (ex Cumulo&amp;RAV Fcasts)'!$D$7:$WE$176,MATCH(C4963,'[1]UnitCost (ex Cumulo&amp;RAV Fcasts)'!$B$7:$B$176,0),MATCH(B4963,'[1]UnitCost (ex Cumulo&amp;RAV Fcasts)'!$D$3:$WE$3,0)))</f>
        <v>0</v>
      </c>
      <c r="L4963" s="128">
        <f>IF(B4963="",0,SUM(I4963:K4963)*INDEX('Service volumes'!$C:$C,MATCH($B4963,'Service volumes'!$A:$A,0)))</f>
        <v>0</v>
      </c>
      <c r="M4963" s="109">
        <f>IF(B4963="",0,INDEX('[1]UnitCost (ROCE, ex RAV Fcast)'!$D$7:$WE$176,MATCH(C4963,'[1]UnitCost (ROCE, ex RAV Fcast)'!$B$7:$B$176,0),MATCH(B4963,'[1]UnitCost (ROCE, ex RAV Fcast)'!$D$3:$WE$3,0)))</f>
        <v>0</v>
      </c>
      <c r="N4963" s="103">
        <f>IF($C4963=$S$5,INDEX('[1]Serv RAV Fcast'!$CT$12:$CT$611,MATCH(B4963,'[1]Serv RAV Fcast'!$B$12:$B$611,0)),0)</f>
        <v>0</v>
      </c>
      <c r="O4963" s="128">
        <f>IF(B4963="",0,SUM(M4963:N4963)*INDEX('Service volumes'!$C:$C,MATCH($B4963,'Service volumes'!$A:$A,0)))</f>
        <v>0</v>
      </c>
    </row>
    <row r="4964" spans="1:15" ht="14.25" x14ac:dyDescent="0.35">
      <c r="A4964">
        <f t="shared" si="77"/>
        <v>4959</v>
      </c>
      <c r="B4964" s="128" t="str" cm="1">
        <f t="array" ref="B4964">IF(A4964&gt;COUNTA(comp_codes_EAD_TAR26)*COUNTA(serv_codes_EAD_TAR26),"",INDEX(serv_codes_EAD_TAR26,ROUNDUP(COUNTA(A$6:A4964)/COUNTA(comp_codes_EAD_TAR26),0)))</f>
        <v>SS087</v>
      </c>
      <c r="C4964" t="str" cm="1">
        <f t="array" ref="C4964">IF(A4964&gt;COUNTA(comp_codes_EAD_TAR26)*COUNTA(serv_codes_EAD_TAR26),"",INDEX(comp_codes_EAD_TAR26,COUNTIF(B$6:B4964,B4964)))</f>
        <v>CW900</v>
      </c>
      <c r="D4964" s="23" t="str">
        <f>IF(B4964="","",INDEX([1]!List_ServBandwidth,MATCH(B4964,[1]!List_ServCode,0)))</f>
        <v>1Gbit/s</v>
      </c>
      <c r="E4964" s="23" t="str">
        <f>IF(B4964="","",INDEX([1]!List_ServMarket_Name,MATCH(B4964,[1]!List_ServCode,0)))</f>
        <v>IEC - BT +2 exchanges</v>
      </c>
      <c r="F4964" s="23" t="str">
        <f>IF(B4964="","",INDEX([1]!List_ServNames,MATCH(B4964,[1]!List_ServCode,0)))</f>
        <v>EAD 1Gbps Main Link Rentals - Internal - IEC - BT+2 exchanges</v>
      </c>
      <c r="G4964" s="23" t="str">
        <f>INDEX([1]!List_CompName,MATCH($C4964,[1]!List_CompCode,0))</f>
        <v>Notional Debtors</v>
      </c>
      <c r="I4964" s="103">
        <f>IF($C4964=$Q$5,INDEX([1]UnitCosts_Service!$Q$9:$Q$608,MATCH($B4964,[1]UnitCosts_Service!$B$9:$B$608,0)),0)</f>
        <v>0</v>
      </c>
      <c r="J4964" s="103">
        <f>IF($C4964=$S$5,INDEX('[1]Serv RAV Fcast'!$BZ$12:$BZ$611,MATCH(B4964,'[1]Serv RAV Fcast'!$B$12:$B$611,0)) + INDEX('[1]Serv RAV Fcast'!$CJ$12:$CJ$611,MATCH(B4964,'[1]Serv RAV Fcast'!$B$12:$B$611,0)) + INDEX('[1]Serv RAV Fcast'!$CT$12:$CT$611,MATCH(B4964,'[1]Serv RAV Fcast'!$B$12:$B$611,0)),0)</f>
        <v>0</v>
      </c>
      <c r="K4964" s="109">
        <f>IF(B4964="",0,INDEX('[1]UnitCost (ex Cumulo&amp;RAV Fcasts)'!$D$7:$WE$176,MATCH(C4964,'[1]UnitCost (ex Cumulo&amp;RAV Fcasts)'!$B$7:$B$176,0),MATCH(B4964,'[1]UnitCost (ex Cumulo&amp;RAV Fcasts)'!$D$3:$WE$3,0)))</f>
        <v>0.55325816570782205</v>
      </c>
      <c r="L4964" s="128">
        <f>IF(B4964="",0,SUM(I4964:K4964)*INDEX('Service volumes'!$C:$C,MATCH($B4964,'Service volumes'!$A:$A,0)))</f>
        <v>2223.2039407055795</v>
      </c>
      <c r="M4964" s="109">
        <f>IF(B4964="",0,INDEX('[1]UnitCost (ROCE, ex RAV Fcast)'!$D$7:$WE$176,MATCH(C4964,'[1]UnitCost (ROCE, ex RAV Fcast)'!$B$7:$B$176,0),MATCH(B4964,'[1]UnitCost (ROCE, ex RAV Fcast)'!$D$3:$WE$3,0)))</f>
        <v>0.55325816570782205</v>
      </c>
      <c r="N4964" s="103">
        <f>IF($C4964=$S$5,INDEX('[1]Serv RAV Fcast'!$CT$12:$CT$611,MATCH(B4964,'[1]Serv RAV Fcast'!$B$12:$B$611,0)),0)</f>
        <v>0</v>
      </c>
      <c r="O4964" s="128">
        <f>IF(B4964="",0,SUM(M4964:N4964)*INDEX('Service volumes'!$C:$C,MATCH($B4964,'Service volumes'!$A:$A,0)))</f>
        <v>2223.2039407055795</v>
      </c>
    </row>
    <row r="4965" spans="1:15" ht="14.25" x14ac:dyDescent="0.35">
      <c r="A4965">
        <f t="shared" si="77"/>
        <v>4960</v>
      </c>
      <c r="B4965" s="128" t="str" cm="1">
        <f t="array" ref="B4965">IF(A4965&gt;COUNTA(comp_codes_EAD_TAR26)*COUNTA(serv_codes_EAD_TAR26),"",INDEX(serv_codes_EAD_TAR26,ROUNDUP(COUNTA(A$6:A4965)/COUNTA(comp_codes_EAD_TAR26),0)))</f>
        <v>SS088</v>
      </c>
      <c r="C4965" t="str" cm="1">
        <f t="array" ref="C4965">IF(A4965&gt;COUNTA(comp_codes_EAD_TAR26)*COUNTA(serv_codes_EAD_TAR26),"",INDEX(comp_codes_EAD_TAR26,COUNTIF(B$6:B4965,B4965)))</f>
        <v>CL943</v>
      </c>
      <c r="D4965" s="23" t="str">
        <f>IF(B4965="","",INDEX([1]!List_ServBandwidth,MATCH(B4965,[1]!List_ServCode,0)))</f>
        <v>1Gbit/s</v>
      </c>
      <c r="E4965" s="23" t="str">
        <f>IF(B4965="","",INDEX([1]!List_ServMarket_Name,MATCH(B4965,[1]!List_ServCode,0)))</f>
        <v>IEC - BT +2 exchanges</v>
      </c>
      <c r="F4965" s="23" t="str">
        <f>IF(B4965="","",INDEX([1]!List_ServNames,MATCH(B4965,[1]!List_ServCode,0)))</f>
        <v>EAD 1Gbps Main Link Rentals - External - IEC - BT+2 exchanges</v>
      </c>
      <c r="G4965" s="23" t="str">
        <f>INDEX([1]!List_CompName,MATCH($C4965,[1]!List_CompCode,0))</f>
        <v>Cumulo - OR</v>
      </c>
      <c r="I4965" s="103">
        <f>IF($C4965=$Q$5,INDEX([1]UnitCosts_Service!$Q$9:$Q$608,MATCH($B4965,[1]UnitCosts_Service!$B$9:$B$608,0)),0)</f>
        <v>0</v>
      </c>
      <c r="J4965" s="103">
        <f>IF($C4965=$S$5,INDEX('[1]Serv RAV Fcast'!$BZ$12:$BZ$611,MATCH(B4965,'[1]Serv RAV Fcast'!$B$12:$B$611,0)) + INDEX('[1]Serv RAV Fcast'!$CJ$12:$CJ$611,MATCH(B4965,'[1]Serv RAV Fcast'!$B$12:$B$611,0)) + INDEX('[1]Serv RAV Fcast'!$CT$12:$CT$611,MATCH(B4965,'[1]Serv RAV Fcast'!$B$12:$B$611,0)),0)</f>
        <v>0</v>
      </c>
      <c r="K4965" s="109">
        <f>IF(B4965="",0,INDEX('[1]UnitCost (ex Cumulo&amp;RAV Fcasts)'!$D$7:$WE$176,MATCH(C4965,'[1]UnitCost (ex Cumulo&amp;RAV Fcasts)'!$B$7:$B$176,0),MATCH(B4965,'[1]UnitCost (ex Cumulo&amp;RAV Fcasts)'!$D$3:$WE$3,0)))</f>
        <v>0.30177080450434474</v>
      </c>
      <c r="L4965" s="128">
        <f>IF(B4965="",0,SUM(I4965:K4965)*INDEX('Service volumes'!$C:$C,MATCH($B4965,'Service volumes'!$A:$A,0)))</f>
        <v>307.21639023216403</v>
      </c>
      <c r="M4965" s="109">
        <f>IF(B4965="",0,INDEX('[1]UnitCost (ROCE, ex RAV Fcast)'!$D$7:$WE$176,MATCH(C4965,'[1]UnitCost (ROCE, ex RAV Fcast)'!$B$7:$B$176,0),MATCH(B4965,'[1]UnitCost (ROCE, ex RAV Fcast)'!$D$3:$WE$3,0)))</f>
        <v>0.11235223995689925</v>
      </c>
      <c r="N4965" s="103">
        <f>IF($C4965=$S$5,INDEX('[1]Serv RAV Fcast'!$CT$12:$CT$611,MATCH(B4965,'[1]Serv RAV Fcast'!$B$12:$B$611,0)),0)</f>
        <v>0</v>
      </c>
      <c r="O4965" s="128">
        <f>IF(B4965="",0,SUM(M4965:N4965)*INDEX('Service volumes'!$C:$C,MATCH($B4965,'Service volumes'!$A:$A,0)))</f>
        <v>114.37968510820451</v>
      </c>
    </row>
    <row r="4966" spans="1:15" ht="14.25" x14ac:dyDescent="0.35">
      <c r="A4966">
        <f t="shared" si="77"/>
        <v>4961</v>
      </c>
      <c r="B4966" s="128" t="str" cm="1">
        <f t="array" ref="B4966">IF(A4966&gt;COUNTA(comp_codes_EAD_TAR26)*COUNTA(serv_codes_EAD_TAR26),"",INDEX(serv_codes_EAD_TAR26,ROUNDUP(COUNTA(A$6:A4966)/COUNTA(comp_codes_EAD_TAR26),0)))</f>
        <v>SS088</v>
      </c>
      <c r="C4966" t="str" cm="1">
        <f t="array" ref="C4966">IF(A4966&gt;COUNTA(comp_codes_EAD_TAR26)*COUNTA(serv_codes_EAD_TAR26),"",INDEX(comp_codes_EAD_TAR26,COUNTIF(B$6:B4966,B4966)))</f>
        <v>CO445</v>
      </c>
      <c r="D4966" s="23" t="str">
        <f>IF(B4966="","",INDEX([1]!List_ServBandwidth,MATCH(B4966,[1]!List_ServCode,0)))</f>
        <v>1Gbit/s</v>
      </c>
      <c r="E4966" s="23" t="str">
        <f>IF(B4966="","",INDEX([1]!List_ServMarket_Name,MATCH(B4966,[1]!List_ServCode,0)))</f>
        <v>IEC - BT +2 exchanges</v>
      </c>
      <c r="F4966" s="23" t="str">
        <f>IF(B4966="","",INDEX([1]!List_ServNames,MATCH(B4966,[1]!List_ServCode,0)))</f>
        <v>EAD 1Gbps Main Link Rentals - External - IEC - BT+2 exchanges</v>
      </c>
      <c r="G4966" s="23" t="str">
        <f>INDEX([1]!List_CompName,MATCH($C4966,[1]!List_CompCode,0))</f>
        <v>Ethernet Monitoring Platform</v>
      </c>
      <c r="I4966" s="103">
        <f>IF($C4966=$Q$5,INDEX([1]UnitCosts_Service!$Q$9:$Q$608,MATCH($B4966,[1]UnitCosts_Service!$B$9:$B$608,0)),0)</f>
        <v>0</v>
      </c>
      <c r="J4966" s="103">
        <f>IF($C4966=$S$5,INDEX('[1]Serv RAV Fcast'!$BZ$12:$BZ$611,MATCH(B4966,'[1]Serv RAV Fcast'!$B$12:$B$611,0)) + INDEX('[1]Serv RAV Fcast'!$CJ$12:$CJ$611,MATCH(B4966,'[1]Serv RAV Fcast'!$B$12:$B$611,0)) + INDEX('[1]Serv RAV Fcast'!$CT$12:$CT$611,MATCH(B4966,'[1]Serv RAV Fcast'!$B$12:$B$611,0)),0)</f>
        <v>0</v>
      </c>
      <c r="K4966" s="109">
        <f>IF(B4966="",0,INDEX('[1]UnitCost (ex Cumulo&amp;RAV Fcasts)'!$D$7:$WE$176,MATCH(C4966,'[1]UnitCost (ex Cumulo&amp;RAV Fcasts)'!$B$7:$B$176,0),MATCH(B4966,'[1]UnitCost (ex Cumulo&amp;RAV Fcasts)'!$D$3:$WE$3,0)))</f>
        <v>0</v>
      </c>
      <c r="L4966" s="128">
        <f>IF(B4966="",0,SUM(I4966:K4966)*INDEX('Service volumes'!$C:$C,MATCH($B4966,'Service volumes'!$A:$A,0)))</f>
        <v>0</v>
      </c>
      <c r="M4966" s="109">
        <f>IF(B4966="",0,INDEX('[1]UnitCost (ROCE, ex RAV Fcast)'!$D$7:$WE$176,MATCH(C4966,'[1]UnitCost (ROCE, ex RAV Fcast)'!$B$7:$B$176,0),MATCH(B4966,'[1]UnitCost (ROCE, ex RAV Fcast)'!$D$3:$WE$3,0)))</f>
        <v>0</v>
      </c>
      <c r="N4966" s="103">
        <f>IF($C4966=$S$5,INDEX('[1]Serv RAV Fcast'!$CT$12:$CT$611,MATCH(B4966,'[1]Serv RAV Fcast'!$B$12:$B$611,0)),0)</f>
        <v>0</v>
      </c>
      <c r="O4966" s="128">
        <f>IF(B4966="",0,SUM(M4966:N4966)*INDEX('Service volumes'!$C:$C,MATCH($B4966,'Service volumes'!$A:$A,0)))</f>
        <v>0</v>
      </c>
    </row>
    <row r="4967" spans="1:15" ht="14.25" x14ac:dyDescent="0.35">
      <c r="A4967">
        <f t="shared" si="77"/>
        <v>4962</v>
      </c>
      <c r="B4967" s="128" t="str" cm="1">
        <f t="array" ref="B4967">IF(A4967&gt;COUNTA(comp_codes_EAD_TAR26)*COUNTA(serv_codes_EAD_TAR26),"",INDEX(serv_codes_EAD_TAR26,ROUNDUP(COUNTA(A$6:A4967)/COUNTA(comp_codes_EAD_TAR26),0)))</f>
        <v>SS088</v>
      </c>
      <c r="C4967" t="str" cm="1">
        <f t="array" ref="C4967">IF(A4967&gt;COUNTA(comp_codes_EAD_TAR26)*COUNTA(serv_codes_EAD_TAR26),"",INDEX(comp_codes_EAD_TAR26,COUNTIF(B$6:B4967,B4967)))</f>
        <v>CO485</v>
      </c>
      <c r="D4967" s="23" t="str">
        <f>IF(B4967="","",INDEX([1]!List_ServBandwidth,MATCH(B4967,[1]!List_ServCode,0)))</f>
        <v>1Gbit/s</v>
      </c>
      <c r="E4967" s="23" t="str">
        <f>IF(B4967="","",INDEX([1]!List_ServMarket_Name,MATCH(B4967,[1]!List_ServCode,0)))</f>
        <v>IEC - BT +2 exchanges</v>
      </c>
      <c r="F4967" s="23" t="str">
        <f>IF(B4967="","",INDEX([1]!List_ServNames,MATCH(B4967,[1]!List_ServCode,0)))</f>
        <v>EAD 1Gbps Main Link Rentals - External - IEC - BT+2 exchanges</v>
      </c>
      <c r="G4967" s="23" t="str">
        <f>INDEX([1]!List_CompName,MATCH($C4967,[1]!List_CompCode,0))</f>
        <v>Ethernet Electronics Current</v>
      </c>
      <c r="I4967" s="103">
        <f>IF($C4967=$Q$5,INDEX([1]UnitCosts_Service!$Q$9:$Q$608,MATCH($B4967,[1]UnitCosts_Service!$B$9:$B$608,0)),0)</f>
        <v>0</v>
      </c>
      <c r="J4967" s="103">
        <f>IF($C4967=$S$5,INDEX('[1]Serv RAV Fcast'!$BZ$12:$BZ$611,MATCH(B4967,'[1]Serv RAV Fcast'!$B$12:$B$611,0)) + INDEX('[1]Serv RAV Fcast'!$CJ$12:$CJ$611,MATCH(B4967,'[1]Serv RAV Fcast'!$B$12:$B$611,0)) + INDEX('[1]Serv RAV Fcast'!$CT$12:$CT$611,MATCH(B4967,'[1]Serv RAV Fcast'!$B$12:$B$611,0)),0)</f>
        <v>0</v>
      </c>
      <c r="K4967" s="109">
        <f>IF(B4967="",0,INDEX('[1]UnitCost (ex Cumulo&amp;RAV Fcasts)'!$D$7:$WE$176,MATCH(C4967,'[1]UnitCost (ex Cumulo&amp;RAV Fcasts)'!$B$7:$B$176,0),MATCH(B4967,'[1]UnitCost (ex Cumulo&amp;RAV Fcasts)'!$D$3:$WE$3,0)))</f>
        <v>0</v>
      </c>
      <c r="L4967" s="128">
        <f>IF(B4967="",0,SUM(I4967:K4967)*INDEX('Service volumes'!$C:$C,MATCH($B4967,'Service volumes'!$A:$A,0)))</f>
        <v>0</v>
      </c>
      <c r="M4967" s="109">
        <f>IF(B4967="",0,INDEX('[1]UnitCost (ROCE, ex RAV Fcast)'!$D$7:$WE$176,MATCH(C4967,'[1]UnitCost (ROCE, ex RAV Fcast)'!$B$7:$B$176,0),MATCH(B4967,'[1]UnitCost (ROCE, ex RAV Fcast)'!$D$3:$WE$3,0)))</f>
        <v>0</v>
      </c>
      <c r="N4967" s="103">
        <f>IF($C4967=$S$5,INDEX('[1]Serv RAV Fcast'!$CT$12:$CT$611,MATCH(B4967,'[1]Serv RAV Fcast'!$B$12:$B$611,0)),0)</f>
        <v>0</v>
      </c>
      <c r="O4967" s="128">
        <f>IF(B4967="",0,SUM(M4967:N4967)*INDEX('Service volumes'!$C:$C,MATCH($B4967,'Service volumes'!$A:$A,0)))</f>
        <v>0</v>
      </c>
    </row>
    <row r="4968" spans="1:15" ht="14.25" x14ac:dyDescent="0.35">
      <c r="A4968">
        <f t="shared" si="77"/>
        <v>4963</v>
      </c>
      <c r="B4968" s="128" t="str" cm="1">
        <f t="array" ref="B4968">IF(A4968&gt;COUNTA(comp_codes_EAD_TAR26)*COUNTA(serv_codes_EAD_TAR26),"",INDEX(serv_codes_EAD_TAR26,ROUNDUP(COUNTA(A$6:A4968)/COUNTA(comp_codes_EAD_TAR26),0)))</f>
        <v>SS088</v>
      </c>
      <c r="C4968" t="str" cm="1">
        <f t="array" ref="C4968">IF(A4968&gt;COUNTA(comp_codes_EAD_TAR26)*COUNTA(serv_codes_EAD_TAR26),"",INDEX(comp_codes_EAD_TAR26,COUNTIF(B$6:B4968,B4968)))</f>
        <v>CO487</v>
      </c>
      <c r="D4968" s="23" t="str">
        <f>IF(B4968="","",INDEX([1]!List_ServBandwidth,MATCH(B4968,[1]!List_ServCode,0)))</f>
        <v>1Gbit/s</v>
      </c>
      <c r="E4968" s="23" t="str">
        <f>IF(B4968="","",INDEX([1]!List_ServMarket_Name,MATCH(B4968,[1]!List_ServCode,0)))</f>
        <v>IEC - BT +2 exchanges</v>
      </c>
      <c r="F4968" s="23" t="str">
        <f>IF(B4968="","",INDEX([1]!List_ServNames,MATCH(B4968,[1]!List_ServCode,0)))</f>
        <v>EAD 1Gbps Main Link Rentals - External - IEC - BT+2 exchanges</v>
      </c>
      <c r="G4968" s="23" t="str">
        <f>INDEX([1]!List_CompName,MATCH($C4968,[1]!List_CompCode,0))</f>
        <v>EAD Electronics Capital</v>
      </c>
      <c r="I4968" s="103">
        <f>IF($C4968=$Q$5,INDEX([1]UnitCosts_Service!$Q$9:$Q$608,MATCH($B4968,[1]UnitCosts_Service!$B$9:$B$608,0)),0)</f>
        <v>0</v>
      </c>
      <c r="J4968" s="103">
        <f>IF($C4968=$S$5,INDEX('[1]Serv RAV Fcast'!$BZ$12:$BZ$611,MATCH(B4968,'[1]Serv RAV Fcast'!$B$12:$B$611,0)) + INDEX('[1]Serv RAV Fcast'!$CJ$12:$CJ$611,MATCH(B4968,'[1]Serv RAV Fcast'!$B$12:$B$611,0)) + INDEX('[1]Serv RAV Fcast'!$CT$12:$CT$611,MATCH(B4968,'[1]Serv RAV Fcast'!$B$12:$B$611,0)),0)</f>
        <v>0</v>
      </c>
      <c r="K4968" s="109">
        <f>IF(B4968="",0,INDEX('[1]UnitCost (ex Cumulo&amp;RAV Fcasts)'!$D$7:$WE$176,MATCH(C4968,'[1]UnitCost (ex Cumulo&amp;RAV Fcasts)'!$B$7:$B$176,0),MATCH(B4968,'[1]UnitCost (ex Cumulo&amp;RAV Fcasts)'!$D$3:$WE$3,0)))</f>
        <v>0</v>
      </c>
      <c r="L4968" s="128">
        <f>IF(B4968="",0,SUM(I4968:K4968)*INDEX('Service volumes'!$C:$C,MATCH($B4968,'Service volumes'!$A:$A,0)))</f>
        <v>0</v>
      </c>
      <c r="M4968" s="109">
        <f>IF(B4968="",0,INDEX('[1]UnitCost (ROCE, ex RAV Fcast)'!$D$7:$WE$176,MATCH(C4968,'[1]UnitCost (ROCE, ex RAV Fcast)'!$B$7:$B$176,0),MATCH(B4968,'[1]UnitCost (ROCE, ex RAV Fcast)'!$D$3:$WE$3,0)))</f>
        <v>0</v>
      </c>
      <c r="N4968" s="103">
        <f>IF($C4968=$S$5,INDEX('[1]Serv RAV Fcast'!$CT$12:$CT$611,MATCH(B4968,'[1]Serv RAV Fcast'!$B$12:$B$611,0)),0)</f>
        <v>0</v>
      </c>
      <c r="O4968" s="128">
        <f>IF(B4968="",0,SUM(M4968:N4968)*INDEX('Service volumes'!$C:$C,MATCH($B4968,'Service volumes'!$A:$A,0)))</f>
        <v>0</v>
      </c>
    </row>
    <row r="4969" spans="1:15" ht="14.25" x14ac:dyDescent="0.35">
      <c r="A4969">
        <f t="shared" si="77"/>
        <v>4964</v>
      </c>
      <c r="B4969" s="128" t="str" cm="1">
        <f t="array" ref="B4969">IF(A4969&gt;COUNTA(comp_codes_EAD_TAR26)*COUNTA(serv_codes_EAD_TAR26),"",INDEX(serv_codes_EAD_TAR26,ROUNDUP(COUNTA(A$6:A4969)/COUNTA(comp_codes_EAD_TAR26),0)))</f>
        <v>SS088</v>
      </c>
      <c r="C4969" t="str" cm="1">
        <f t="array" ref="C4969">IF(A4969&gt;COUNTA(comp_codes_EAD_TAR26)*COUNTA(serv_codes_EAD_TAR26),"",INDEX(comp_codes_EAD_TAR26,COUNTIF(B$6:B4969,B4969)))</f>
        <v>CE106</v>
      </c>
      <c r="D4969" s="23" t="str">
        <f>IF(B4969="","",INDEX([1]!List_ServBandwidth,MATCH(B4969,[1]!List_ServCode,0)))</f>
        <v>1Gbit/s</v>
      </c>
      <c r="E4969" s="23" t="str">
        <f>IF(B4969="","",INDEX([1]!List_ServMarket_Name,MATCH(B4969,[1]!List_ServCode,0)))</f>
        <v>IEC - BT +2 exchanges</v>
      </c>
      <c r="F4969" s="23" t="str">
        <f>IF(B4969="","",INDEX([1]!List_ServNames,MATCH(B4969,[1]!List_ServCode,0)))</f>
        <v>EAD 1Gbps Main Link Rentals - External - IEC - BT+2 exchanges</v>
      </c>
      <c r="G4969" s="23" t="str">
        <f>INDEX([1]!List_CompName,MATCH($C4969,[1]!List_CompCode,0))</f>
        <v>Ethernet Excess Construction Capex</v>
      </c>
      <c r="I4969" s="103">
        <f>IF($C4969=$Q$5,INDEX([1]UnitCosts_Service!$Q$9:$Q$608,MATCH($B4969,[1]UnitCosts_Service!$B$9:$B$608,0)),0)</f>
        <v>0</v>
      </c>
      <c r="J4969" s="103">
        <f>IF($C4969=$S$5,INDEX('[1]Serv RAV Fcast'!$BZ$12:$BZ$611,MATCH(B4969,'[1]Serv RAV Fcast'!$B$12:$B$611,0)) + INDEX('[1]Serv RAV Fcast'!$CJ$12:$CJ$611,MATCH(B4969,'[1]Serv RAV Fcast'!$B$12:$B$611,0)) + INDEX('[1]Serv RAV Fcast'!$CT$12:$CT$611,MATCH(B4969,'[1]Serv RAV Fcast'!$B$12:$B$611,0)),0)</f>
        <v>0</v>
      </c>
      <c r="K4969" s="109">
        <f>IF(B4969="",0,INDEX('[1]UnitCost (ex Cumulo&amp;RAV Fcasts)'!$D$7:$WE$176,MATCH(C4969,'[1]UnitCost (ex Cumulo&amp;RAV Fcasts)'!$B$7:$B$176,0),MATCH(B4969,'[1]UnitCost (ex Cumulo&amp;RAV Fcasts)'!$D$3:$WE$3,0)))</f>
        <v>0</v>
      </c>
      <c r="L4969" s="128">
        <f>IF(B4969="",0,SUM(I4969:K4969)*INDEX('Service volumes'!$C:$C,MATCH($B4969,'Service volumes'!$A:$A,0)))</f>
        <v>0</v>
      </c>
      <c r="M4969" s="109">
        <f>IF(B4969="",0,INDEX('[1]UnitCost (ROCE, ex RAV Fcast)'!$D$7:$WE$176,MATCH(C4969,'[1]UnitCost (ROCE, ex RAV Fcast)'!$B$7:$B$176,0),MATCH(B4969,'[1]UnitCost (ROCE, ex RAV Fcast)'!$D$3:$WE$3,0)))</f>
        <v>0</v>
      </c>
      <c r="N4969" s="103">
        <f>IF($C4969=$S$5,INDEX('[1]Serv RAV Fcast'!$CT$12:$CT$611,MATCH(B4969,'[1]Serv RAV Fcast'!$B$12:$B$611,0)),0)</f>
        <v>0</v>
      </c>
      <c r="O4969" s="128">
        <f>IF(B4969="",0,SUM(M4969:N4969)*INDEX('Service volumes'!$C:$C,MATCH($B4969,'Service volumes'!$A:$A,0)))</f>
        <v>0</v>
      </c>
    </row>
    <row r="4970" spans="1:15" ht="14.25" x14ac:dyDescent="0.35">
      <c r="A4970">
        <f t="shared" si="77"/>
        <v>4965</v>
      </c>
      <c r="B4970" s="128" t="str" cm="1">
        <f t="array" ref="B4970">IF(A4970&gt;COUNTA(comp_codes_EAD_TAR26)*COUNTA(serv_codes_EAD_TAR26),"",INDEX(serv_codes_EAD_TAR26,ROUNDUP(COUNTA(A$6:A4970)/COUNTA(comp_codes_EAD_TAR26),0)))</f>
        <v>SS088</v>
      </c>
      <c r="C4970" t="str" cm="1">
        <f t="array" ref="C4970">IF(A4970&gt;COUNTA(comp_codes_EAD_TAR26)*COUNTA(serv_codes_EAD_TAR26),"",INDEX(comp_codes_EAD_TAR26,COUNTIF(B$6:B4970,B4970)))</f>
        <v>CJ001</v>
      </c>
      <c r="D4970" s="23" t="str">
        <f>IF(B4970="","",INDEX([1]!List_ServBandwidth,MATCH(B4970,[1]!List_ServCode,0)))</f>
        <v>1Gbit/s</v>
      </c>
      <c r="E4970" s="23" t="str">
        <f>IF(B4970="","",INDEX([1]!List_ServMarket_Name,MATCH(B4970,[1]!List_ServCode,0)))</f>
        <v>IEC - BT +2 exchanges</v>
      </c>
      <c r="F4970" s="23" t="str">
        <f>IF(B4970="","",INDEX([1]!List_ServNames,MATCH(B4970,[1]!List_ServCode,0)))</f>
        <v>EAD 1Gbps Main Link Rentals - External - IEC - BT+2 exchanges</v>
      </c>
      <c r="G4970" s="23" t="str">
        <f>INDEX([1]!List_CompName,MATCH($C4970,[1]!List_CompCode,0))</f>
        <v>TC_Spine Duct - 1 Bore</v>
      </c>
      <c r="I4970" s="103">
        <f>IF($C4970=$Q$5,INDEX([1]UnitCosts_Service!$Q$9:$Q$608,MATCH($B4970,[1]UnitCosts_Service!$B$9:$B$608,0)),0)</f>
        <v>0</v>
      </c>
      <c r="J4970" s="103">
        <f>IF($C4970=$S$5,INDEX('[1]Serv RAV Fcast'!$BZ$12:$BZ$611,MATCH(B4970,'[1]Serv RAV Fcast'!$B$12:$B$611,0)) + INDEX('[1]Serv RAV Fcast'!$CJ$12:$CJ$611,MATCH(B4970,'[1]Serv RAV Fcast'!$B$12:$B$611,0)) + INDEX('[1]Serv RAV Fcast'!$CT$12:$CT$611,MATCH(B4970,'[1]Serv RAV Fcast'!$B$12:$B$611,0)),0)</f>
        <v>0</v>
      </c>
      <c r="K4970" s="109">
        <f>IF(B4970="",0,INDEX('[1]UnitCost (ex Cumulo&amp;RAV Fcasts)'!$D$7:$WE$176,MATCH(C4970,'[1]UnitCost (ex Cumulo&amp;RAV Fcasts)'!$B$7:$B$176,0),MATCH(B4970,'[1]UnitCost (ex Cumulo&amp;RAV Fcasts)'!$D$3:$WE$3,0)))</f>
        <v>39.320801766543781</v>
      </c>
      <c r="L4970" s="128">
        <f>IF(B4970="",0,SUM(I4970:K4970)*INDEX('Service volumes'!$C:$C,MATCH($B4970,'Service volumes'!$A:$A,0)))</f>
        <v>40030.362776787966</v>
      </c>
      <c r="M4970" s="109">
        <f>IF(B4970="",0,INDEX('[1]UnitCost (ROCE, ex RAV Fcast)'!$D$7:$WE$176,MATCH(C4970,'[1]UnitCost (ROCE, ex RAV Fcast)'!$B$7:$B$176,0),MATCH(B4970,'[1]UnitCost (ROCE, ex RAV Fcast)'!$D$3:$WE$3,0)))</f>
        <v>29.230521606134882</v>
      </c>
      <c r="N4970" s="103">
        <f>IF($C4970=$S$5,INDEX('[1]Serv RAV Fcast'!$CT$12:$CT$611,MATCH(B4970,'[1]Serv RAV Fcast'!$B$12:$B$611,0)),0)</f>
        <v>0</v>
      </c>
      <c r="O4970" s="128">
        <f>IF(B4970="",0,SUM(M4970:N4970)*INDEX('Service volumes'!$C:$C,MATCH($B4970,'Service volumes'!$A:$A,0)))</f>
        <v>29757.999111907946</v>
      </c>
    </row>
    <row r="4971" spans="1:15" ht="14.25" x14ac:dyDescent="0.35">
      <c r="A4971">
        <f t="shared" si="77"/>
        <v>4966</v>
      </c>
      <c r="B4971" s="128" t="str" cm="1">
        <f t="array" ref="B4971">IF(A4971&gt;COUNTA(comp_codes_EAD_TAR26)*COUNTA(serv_codes_EAD_TAR26),"",INDEX(serv_codes_EAD_TAR26,ROUNDUP(COUNTA(A$6:A4971)/COUNTA(comp_codes_EAD_TAR26),0)))</f>
        <v>SS088</v>
      </c>
      <c r="C4971" t="str" cm="1">
        <f t="array" ref="C4971">IF(A4971&gt;COUNTA(comp_codes_EAD_TAR26)*COUNTA(serv_codes_EAD_TAR26),"",INDEX(comp_codes_EAD_TAR26,COUNTIF(B$6:B4971,B4971)))</f>
        <v>CJ002</v>
      </c>
      <c r="D4971" s="23" t="str">
        <f>IF(B4971="","",INDEX([1]!List_ServBandwidth,MATCH(B4971,[1]!List_ServCode,0)))</f>
        <v>1Gbit/s</v>
      </c>
      <c r="E4971" s="23" t="str">
        <f>IF(B4971="","",INDEX([1]!List_ServMarket_Name,MATCH(B4971,[1]!List_ServCode,0)))</f>
        <v>IEC - BT +2 exchanges</v>
      </c>
      <c r="F4971" s="23" t="str">
        <f>IF(B4971="","",INDEX([1]!List_ServNames,MATCH(B4971,[1]!List_ServCode,0)))</f>
        <v>EAD 1Gbps Main Link Rentals - External - IEC - BT+2 exchanges</v>
      </c>
      <c r="G4971" s="23" t="str">
        <f>INDEX([1]!List_CompName,MATCH($C4971,[1]!List_CompCode,0))</f>
        <v>TC_LeadinDuct</v>
      </c>
      <c r="I4971" s="103">
        <f>IF($C4971=$Q$5,INDEX([1]UnitCosts_Service!$Q$9:$Q$608,MATCH($B4971,[1]UnitCosts_Service!$B$9:$B$608,0)),0)</f>
        <v>0</v>
      </c>
      <c r="J4971" s="103">
        <f>IF($C4971=$S$5,INDEX('[1]Serv RAV Fcast'!$BZ$12:$BZ$611,MATCH(B4971,'[1]Serv RAV Fcast'!$B$12:$B$611,0)) + INDEX('[1]Serv RAV Fcast'!$CJ$12:$CJ$611,MATCH(B4971,'[1]Serv RAV Fcast'!$B$12:$B$611,0)) + INDEX('[1]Serv RAV Fcast'!$CT$12:$CT$611,MATCH(B4971,'[1]Serv RAV Fcast'!$B$12:$B$611,0)),0)</f>
        <v>0</v>
      </c>
      <c r="K4971" s="109">
        <f>IF(B4971="",0,INDEX('[1]UnitCost (ex Cumulo&amp;RAV Fcasts)'!$D$7:$WE$176,MATCH(C4971,'[1]UnitCost (ex Cumulo&amp;RAV Fcasts)'!$B$7:$B$176,0),MATCH(B4971,'[1]UnitCost (ex Cumulo&amp;RAV Fcasts)'!$D$3:$WE$3,0)))</f>
        <v>10.188628887590129</v>
      </c>
      <c r="L4971" s="128">
        <f>IF(B4971="",0,SUM(I4971:K4971)*INDEX('Service volumes'!$C:$C,MATCH($B4971,'Service volumes'!$A:$A,0)))</f>
        <v>10372.487137719523</v>
      </c>
      <c r="M4971" s="109">
        <f>IF(B4971="",0,INDEX('[1]UnitCost (ROCE, ex RAV Fcast)'!$D$7:$WE$176,MATCH(C4971,'[1]UnitCost (ROCE, ex RAV Fcast)'!$B$7:$B$176,0),MATCH(B4971,'[1]UnitCost (ROCE, ex RAV Fcast)'!$D$3:$WE$3,0)))</f>
        <v>6.5480056855430311</v>
      </c>
      <c r="N4971" s="103">
        <f>IF($C4971=$S$5,INDEX('[1]Serv RAV Fcast'!$CT$12:$CT$611,MATCH(B4971,'[1]Serv RAV Fcast'!$B$12:$B$611,0)),0)</f>
        <v>0</v>
      </c>
      <c r="O4971" s="128">
        <f>IF(B4971="",0,SUM(M4971:N4971)*INDEX('Service volumes'!$C:$C,MATCH($B4971,'Service volumes'!$A:$A,0)))</f>
        <v>6666.167302818898</v>
      </c>
    </row>
    <row r="4972" spans="1:15" ht="14.25" x14ac:dyDescent="0.35">
      <c r="A4972">
        <f t="shared" si="77"/>
        <v>4967</v>
      </c>
      <c r="B4972" s="128" t="str" cm="1">
        <f t="array" ref="B4972">IF(A4972&gt;COUNTA(comp_codes_EAD_TAR26)*COUNTA(serv_codes_EAD_TAR26),"",INDEX(serv_codes_EAD_TAR26,ROUNDUP(COUNTA(A$6:A4972)/COUNTA(comp_codes_EAD_TAR26),0)))</f>
        <v>SS088</v>
      </c>
      <c r="C4972" t="str" cm="1">
        <f t="array" ref="C4972">IF(A4972&gt;COUNTA(comp_codes_EAD_TAR26)*COUNTA(serv_codes_EAD_TAR26),"",INDEX(comp_codes_EAD_TAR26,COUNTIF(B$6:B4972,B4972)))</f>
        <v>CJ003</v>
      </c>
      <c r="D4972" s="23" t="str">
        <f>IF(B4972="","",INDEX([1]!List_ServBandwidth,MATCH(B4972,[1]!List_ServCode,0)))</f>
        <v>1Gbit/s</v>
      </c>
      <c r="E4972" s="23" t="str">
        <f>IF(B4972="","",INDEX([1]!List_ServMarket_Name,MATCH(B4972,[1]!List_ServCode,0)))</f>
        <v>IEC - BT +2 exchanges</v>
      </c>
      <c r="F4972" s="23" t="str">
        <f>IF(B4972="","",INDEX([1]!List_ServNames,MATCH(B4972,[1]!List_ServCode,0)))</f>
        <v>EAD 1Gbps Main Link Rentals - External - IEC - BT+2 exchanges</v>
      </c>
      <c r="G4972" s="23" t="str">
        <f>INDEX([1]!List_CompName,MATCH($C4972,[1]!List_CompCode,0))</f>
        <v>TC_ManHoles</v>
      </c>
      <c r="I4972" s="103">
        <f>IF($C4972=$Q$5,INDEX([1]UnitCosts_Service!$Q$9:$Q$608,MATCH($B4972,[1]UnitCosts_Service!$B$9:$B$608,0)),0)</f>
        <v>0</v>
      </c>
      <c r="J4972" s="103">
        <f>IF($C4972=$S$5,INDEX('[1]Serv RAV Fcast'!$BZ$12:$BZ$611,MATCH(B4972,'[1]Serv RAV Fcast'!$B$12:$B$611,0)) + INDEX('[1]Serv RAV Fcast'!$CJ$12:$CJ$611,MATCH(B4972,'[1]Serv RAV Fcast'!$B$12:$B$611,0)) + INDEX('[1]Serv RAV Fcast'!$CT$12:$CT$611,MATCH(B4972,'[1]Serv RAV Fcast'!$B$12:$B$611,0)),0)</f>
        <v>0</v>
      </c>
      <c r="K4972" s="109">
        <f>IF(B4972="",0,INDEX('[1]UnitCost (ex Cumulo&amp;RAV Fcasts)'!$D$7:$WE$176,MATCH(C4972,'[1]UnitCost (ex Cumulo&amp;RAV Fcasts)'!$B$7:$B$176,0),MATCH(B4972,'[1]UnitCost (ex Cumulo&amp;RAV Fcasts)'!$D$3:$WE$3,0)))</f>
        <v>13.900240973176059</v>
      </c>
      <c r="L4972" s="128">
        <f>IF(B4972="",0,SUM(I4972:K4972)*INDEX('Service volumes'!$C:$C,MATCH($B4972,'Service volumes'!$A:$A,0)))</f>
        <v>14151.076881510879</v>
      </c>
      <c r="M4972" s="109">
        <f>IF(B4972="",0,INDEX('[1]UnitCost (ROCE, ex RAV Fcast)'!$D$7:$WE$176,MATCH(C4972,'[1]UnitCost (ROCE, ex RAV Fcast)'!$B$7:$B$176,0),MATCH(B4972,'[1]UnitCost (ROCE, ex RAV Fcast)'!$D$3:$WE$3,0)))</f>
        <v>8.3154820309946356</v>
      </c>
      <c r="N4972" s="103">
        <f>IF($C4972=$S$5,INDEX('[1]Serv RAV Fcast'!$CT$12:$CT$611,MATCH(B4972,'[1]Serv RAV Fcast'!$B$12:$B$611,0)),0)</f>
        <v>0</v>
      </c>
      <c r="O4972" s="128">
        <f>IF(B4972="",0,SUM(M4972:N4972)*INDEX('Service volumes'!$C:$C,MATCH($B4972,'Service volumes'!$A:$A,0)))</f>
        <v>8465.5385294763182</v>
      </c>
    </row>
    <row r="4973" spans="1:15" ht="14.25" x14ac:dyDescent="0.35">
      <c r="A4973">
        <f t="shared" si="77"/>
        <v>4968</v>
      </c>
      <c r="B4973" s="128" t="str" cm="1">
        <f t="array" ref="B4973">IF(A4973&gt;COUNTA(comp_codes_EAD_TAR26)*COUNTA(serv_codes_EAD_TAR26),"",INDEX(serv_codes_EAD_TAR26,ROUNDUP(COUNTA(A$6:A4973)/COUNTA(comp_codes_EAD_TAR26),0)))</f>
        <v>SS088</v>
      </c>
      <c r="C4973" t="str" cm="1">
        <f t="array" ref="C4973">IF(A4973&gt;COUNTA(comp_codes_EAD_TAR26)*COUNTA(serv_codes_EAD_TAR26),"",INDEX(comp_codes_EAD_TAR26,COUNTIF(B$6:B4973,B4973)))</f>
        <v>CJ004</v>
      </c>
      <c r="D4973" s="23" t="str">
        <f>IF(B4973="","",INDEX([1]!List_ServBandwidth,MATCH(B4973,[1]!List_ServCode,0)))</f>
        <v>1Gbit/s</v>
      </c>
      <c r="E4973" s="23" t="str">
        <f>IF(B4973="","",INDEX([1]!List_ServMarket_Name,MATCH(B4973,[1]!List_ServCode,0)))</f>
        <v>IEC - BT +2 exchanges</v>
      </c>
      <c r="F4973" s="23" t="str">
        <f>IF(B4973="","",INDEX([1]!List_ServNames,MATCH(B4973,[1]!List_ServCode,0)))</f>
        <v>EAD 1Gbps Main Link Rentals - External - IEC - BT+2 exchanges</v>
      </c>
      <c r="G4973" s="23" t="str">
        <f>INDEX([1]!List_CompName,MATCH($C4973,[1]!List_CompCode,0))</f>
        <v>TC_JointBoxes</v>
      </c>
      <c r="I4973" s="103">
        <f>IF($C4973=$Q$5,INDEX([1]UnitCosts_Service!$Q$9:$Q$608,MATCH($B4973,[1]UnitCosts_Service!$B$9:$B$608,0)),0)</f>
        <v>0</v>
      </c>
      <c r="J4973" s="103">
        <f>IF($C4973=$S$5,INDEX('[1]Serv RAV Fcast'!$BZ$12:$BZ$611,MATCH(B4973,'[1]Serv RAV Fcast'!$B$12:$B$611,0)) + INDEX('[1]Serv RAV Fcast'!$CJ$12:$CJ$611,MATCH(B4973,'[1]Serv RAV Fcast'!$B$12:$B$611,0)) + INDEX('[1]Serv RAV Fcast'!$CT$12:$CT$611,MATCH(B4973,'[1]Serv RAV Fcast'!$B$12:$B$611,0)),0)</f>
        <v>0</v>
      </c>
      <c r="K4973" s="109">
        <f>IF(B4973="",0,INDEX('[1]UnitCost (ex Cumulo&amp;RAV Fcasts)'!$D$7:$WE$176,MATCH(C4973,'[1]UnitCost (ex Cumulo&amp;RAV Fcasts)'!$B$7:$B$176,0),MATCH(B4973,'[1]UnitCost (ex Cumulo&amp;RAV Fcasts)'!$D$3:$WE$3,0)))</f>
        <v>19.987779884730486</v>
      </c>
      <c r="L4973" s="128">
        <f>IF(B4973="",0,SUM(I4973:K4973)*INDEX('Service volumes'!$C:$C,MATCH($B4973,'Service volumes'!$A:$A,0)))</f>
        <v>20348.468086658631</v>
      </c>
      <c r="M4973" s="109">
        <f>IF(B4973="",0,INDEX('[1]UnitCost (ROCE, ex RAV Fcast)'!$D$7:$WE$176,MATCH(C4973,'[1]UnitCost (ROCE, ex RAV Fcast)'!$B$7:$B$176,0),MATCH(B4973,'[1]UnitCost (ROCE, ex RAV Fcast)'!$D$3:$WE$3,0)))</f>
        <v>13.007540057619346</v>
      </c>
      <c r="N4973" s="103">
        <f>IF($C4973=$S$5,INDEX('[1]Serv RAV Fcast'!$CT$12:$CT$611,MATCH(B4973,'[1]Serv RAV Fcast'!$B$12:$B$611,0)),0)</f>
        <v>0</v>
      </c>
      <c r="O4973" s="128">
        <f>IF(B4973="",0,SUM(M4973:N4973)*INDEX('Service volumes'!$C:$C,MATCH($B4973,'Service volumes'!$A:$A,0)))</f>
        <v>13242.266788749461</v>
      </c>
    </row>
    <row r="4974" spans="1:15" ht="14.25" x14ac:dyDescent="0.35">
      <c r="A4974">
        <f t="shared" si="77"/>
        <v>4969</v>
      </c>
      <c r="B4974" s="128" t="str" cm="1">
        <f t="array" ref="B4974">IF(A4974&gt;COUNTA(comp_codes_EAD_TAR26)*COUNTA(serv_codes_EAD_TAR26),"",INDEX(serv_codes_EAD_TAR26,ROUNDUP(COUNTA(A$6:A4974)/COUNTA(comp_codes_EAD_TAR26),0)))</f>
        <v>SS088</v>
      </c>
      <c r="C4974" t="str" cm="1">
        <f t="array" ref="C4974">IF(A4974&gt;COUNTA(comp_codes_EAD_TAR26)*COUNTA(serv_codes_EAD_TAR26),"",INDEX(comp_codes_EAD_TAR26,COUNTIF(B$6:B4974,B4974)))</f>
        <v>CJ010</v>
      </c>
      <c r="D4974" s="23" t="str">
        <f>IF(B4974="","",INDEX([1]!List_ServBandwidth,MATCH(B4974,[1]!List_ServCode,0)))</f>
        <v>1Gbit/s</v>
      </c>
      <c r="E4974" s="23" t="str">
        <f>IF(B4974="","",INDEX([1]!List_ServMarket_Name,MATCH(B4974,[1]!List_ServCode,0)))</f>
        <v>IEC - BT +2 exchanges</v>
      </c>
      <c r="F4974" s="23" t="str">
        <f>IF(B4974="","",INDEX([1]!List_ServNames,MATCH(B4974,[1]!List_ServCode,0)))</f>
        <v>EAD 1Gbps Main Link Rentals - External - IEC - BT+2 exchanges</v>
      </c>
      <c r="G4974" s="23" t="str">
        <f>INDEX([1]!List_CompName,MATCH($C4974,[1]!List_CompCode,0))</f>
        <v>TC_Spine Duct - 2 Bore</v>
      </c>
      <c r="I4974" s="103">
        <f>IF($C4974=$Q$5,INDEX([1]UnitCosts_Service!$Q$9:$Q$608,MATCH($B4974,[1]UnitCosts_Service!$B$9:$B$608,0)),0)</f>
        <v>0</v>
      </c>
      <c r="J4974" s="103">
        <f>IF($C4974=$S$5,INDEX('[1]Serv RAV Fcast'!$BZ$12:$BZ$611,MATCH(B4974,'[1]Serv RAV Fcast'!$B$12:$B$611,0)) + INDEX('[1]Serv RAV Fcast'!$CJ$12:$CJ$611,MATCH(B4974,'[1]Serv RAV Fcast'!$B$12:$B$611,0)) + INDEX('[1]Serv RAV Fcast'!$CT$12:$CT$611,MATCH(B4974,'[1]Serv RAV Fcast'!$B$12:$B$611,0)),0)</f>
        <v>0</v>
      </c>
      <c r="K4974" s="109">
        <f>IF(B4974="",0,INDEX('[1]UnitCost (ex Cumulo&amp;RAV Fcasts)'!$D$7:$WE$176,MATCH(C4974,'[1]UnitCost (ex Cumulo&amp;RAV Fcasts)'!$B$7:$B$176,0),MATCH(B4974,'[1]UnitCost (ex Cumulo&amp;RAV Fcasts)'!$D$3:$WE$3,0)))</f>
        <v>11.437138592441185</v>
      </c>
      <c r="L4974" s="128">
        <f>IF(B4974="",0,SUM(I4974:K4974)*INDEX('Service volumes'!$C:$C,MATCH($B4974,'Service volumes'!$A:$A,0)))</f>
        <v>11643.526744497136</v>
      </c>
      <c r="M4974" s="109">
        <f>IF(B4974="",0,INDEX('[1]UnitCost (ROCE, ex RAV Fcast)'!$D$7:$WE$176,MATCH(C4974,'[1]UnitCost (ROCE, ex RAV Fcast)'!$B$7:$B$176,0),MATCH(B4974,'[1]UnitCost (ROCE, ex RAV Fcast)'!$D$3:$WE$3,0)))</f>
        <v>6.3634567398889486</v>
      </c>
      <c r="N4974" s="103">
        <f>IF($C4974=$S$5,INDEX('[1]Serv RAV Fcast'!$CT$12:$CT$611,MATCH(B4974,'[1]Serv RAV Fcast'!$B$12:$B$611,0)),0)</f>
        <v>0</v>
      </c>
      <c r="O4974" s="128">
        <f>IF(B4974="",0,SUM(M4974:N4974)*INDEX('Service volumes'!$C:$C,MATCH($B4974,'Service volumes'!$A:$A,0)))</f>
        <v>6478.2880909841997</v>
      </c>
    </row>
    <row r="4975" spans="1:15" ht="14.25" x14ac:dyDescent="0.35">
      <c r="A4975">
        <f t="shared" si="77"/>
        <v>4970</v>
      </c>
      <c r="B4975" s="128" t="str" cm="1">
        <f t="array" ref="B4975">IF(A4975&gt;COUNTA(comp_codes_EAD_TAR26)*COUNTA(serv_codes_EAD_TAR26),"",INDEX(serv_codes_EAD_TAR26,ROUNDUP(COUNTA(A$6:A4975)/COUNTA(comp_codes_EAD_TAR26),0)))</f>
        <v>SS088</v>
      </c>
      <c r="C4975" t="str" cm="1">
        <f t="array" ref="C4975">IF(A4975&gt;COUNTA(comp_codes_EAD_TAR26)*COUNTA(serv_codes_EAD_TAR26),"",INDEX(comp_codes_EAD_TAR26,COUNTIF(B$6:B4975,B4975)))</f>
        <v>CJ011</v>
      </c>
      <c r="D4975" s="23" t="str">
        <f>IF(B4975="","",INDEX([1]!List_ServBandwidth,MATCH(B4975,[1]!List_ServCode,0)))</f>
        <v>1Gbit/s</v>
      </c>
      <c r="E4975" s="23" t="str">
        <f>IF(B4975="","",INDEX([1]!List_ServMarket_Name,MATCH(B4975,[1]!List_ServCode,0)))</f>
        <v>IEC - BT +2 exchanges</v>
      </c>
      <c r="F4975" s="23" t="str">
        <f>IF(B4975="","",INDEX([1]!List_ServNames,MATCH(B4975,[1]!List_ServCode,0)))</f>
        <v>EAD 1Gbps Main Link Rentals - External - IEC - BT+2 exchanges</v>
      </c>
      <c r="G4975" s="23" t="str">
        <f>INDEX([1]!List_CompName,MATCH($C4975,[1]!List_CompCode,0))</f>
        <v>TC_Spine Duct - 3+ Bore</v>
      </c>
      <c r="I4975" s="103">
        <f>IF($C4975=$Q$5,INDEX([1]UnitCosts_Service!$Q$9:$Q$608,MATCH($B4975,[1]UnitCosts_Service!$B$9:$B$608,0)),0)</f>
        <v>0</v>
      </c>
      <c r="J4975" s="103">
        <f>IF($C4975=$S$5,INDEX('[1]Serv RAV Fcast'!$BZ$12:$BZ$611,MATCH(B4975,'[1]Serv RAV Fcast'!$B$12:$B$611,0)) + INDEX('[1]Serv RAV Fcast'!$CJ$12:$CJ$611,MATCH(B4975,'[1]Serv RAV Fcast'!$B$12:$B$611,0)) + INDEX('[1]Serv RAV Fcast'!$CT$12:$CT$611,MATCH(B4975,'[1]Serv RAV Fcast'!$B$12:$B$611,0)),0)</f>
        <v>0</v>
      </c>
      <c r="K4975" s="109">
        <f>IF(B4975="",0,INDEX('[1]UnitCost (ex Cumulo&amp;RAV Fcasts)'!$D$7:$WE$176,MATCH(C4975,'[1]UnitCost (ex Cumulo&amp;RAV Fcasts)'!$B$7:$B$176,0),MATCH(B4975,'[1]UnitCost (ex Cumulo&amp;RAV Fcasts)'!$D$3:$WE$3,0)))</f>
        <v>9.4225870703101169</v>
      </c>
      <c r="L4975" s="128">
        <f>IF(B4975="",0,SUM(I4975:K4975)*INDEX('Service volumes'!$C:$C,MATCH($B4975,'Service volumes'!$A:$A,0)))</f>
        <v>9592.6217618817354</v>
      </c>
      <c r="M4975" s="109">
        <f>IF(B4975="",0,INDEX('[1]UnitCost (ROCE, ex RAV Fcast)'!$D$7:$WE$176,MATCH(C4975,'[1]UnitCost (ROCE, ex RAV Fcast)'!$B$7:$B$176,0),MATCH(B4975,'[1]UnitCost (ROCE, ex RAV Fcast)'!$D$3:$WE$3,0)))</f>
        <v>6.8377449496915483</v>
      </c>
      <c r="N4975" s="103">
        <f>IF($C4975=$S$5,INDEX('[1]Serv RAV Fcast'!$CT$12:$CT$611,MATCH(B4975,'[1]Serv RAV Fcast'!$B$12:$B$611,0)),0)</f>
        <v>0</v>
      </c>
      <c r="O4975" s="128">
        <f>IF(B4975="",0,SUM(M4975:N4975)*INDEX('Service volumes'!$C:$C,MATCH($B4975,'Service volumes'!$A:$A,0)))</f>
        <v>6961.1350383042218</v>
      </c>
    </row>
    <row r="4976" spans="1:15" ht="14.25" x14ac:dyDescent="0.35">
      <c r="A4976">
        <f t="shared" si="77"/>
        <v>4971</v>
      </c>
      <c r="B4976" s="128" t="str" cm="1">
        <f t="array" ref="B4976">IF(A4976&gt;COUNTA(comp_codes_EAD_TAR26)*COUNTA(serv_codes_EAD_TAR26),"",INDEX(serv_codes_EAD_TAR26,ROUNDUP(COUNTA(A$6:A4976)/COUNTA(comp_codes_EAD_TAR26),0)))</f>
        <v>SS088</v>
      </c>
      <c r="C4976" t="str" cm="1">
        <f t="array" ref="C4976">IF(A4976&gt;COUNTA(comp_codes_EAD_TAR26)*COUNTA(serv_codes_EAD_TAR26),"",INDEX(comp_codes_EAD_TAR26,COUNTIF(B$6:B4976,B4976)))</f>
        <v>CJ016</v>
      </c>
      <c r="D4976" s="23" t="str">
        <f>IF(B4976="","",INDEX([1]!List_ServBandwidth,MATCH(B4976,[1]!List_ServCode,0)))</f>
        <v>1Gbit/s</v>
      </c>
      <c r="E4976" s="23" t="str">
        <f>IF(B4976="","",INDEX([1]!List_ServMarket_Name,MATCH(B4976,[1]!List_ServCode,0)))</f>
        <v>IEC - BT +2 exchanges</v>
      </c>
      <c r="F4976" s="23" t="str">
        <f>IF(B4976="","",INDEX([1]!List_ServNames,MATCH(B4976,[1]!List_ServCode,0)))</f>
        <v>EAD 1Gbps Main Link Rentals - External - IEC - BT+2 exchanges</v>
      </c>
      <c r="G4976" s="23" t="str">
        <f>INDEX([1]!List_CompName,MATCH($C4976,[1]!List_CompCode,0))</f>
        <v>TC Duct Network Adjustments above financial limit Internal</v>
      </c>
      <c r="I4976" s="103">
        <f>IF($C4976=$Q$5,INDEX([1]UnitCosts_Service!$Q$9:$Q$608,MATCH($B4976,[1]UnitCosts_Service!$B$9:$B$608,0)),0)</f>
        <v>0</v>
      </c>
      <c r="J4976" s="103">
        <f>IF($C4976=$S$5,INDEX('[1]Serv RAV Fcast'!$BZ$12:$BZ$611,MATCH(B4976,'[1]Serv RAV Fcast'!$B$12:$B$611,0)) + INDEX('[1]Serv RAV Fcast'!$CJ$12:$CJ$611,MATCH(B4976,'[1]Serv RAV Fcast'!$B$12:$B$611,0)) + INDEX('[1]Serv RAV Fcast'!$CT$12:$CT$611,MATCH(B4976,'[1]Serv RAV Fcast'!$B$12:$B$611,0)),0)</f>
        <v>0</v>
      </c>
      <c r="K4976" s="109">
        <f>IF(B4976="",0,INDEX('[1]UnitCost (ex Cumulo&amp;RAV Fcasts)'!$D$7:$WE$176,MATCH(C4976,'[1]UnitCost (ex Cumulo&amp;RAV Fcasts)'!$B$7:$B$176,0),MATCH(B4976,'[1]UnitCost (ex Cumulo&amp;RAV Fcasts)'!$D$3:$WE$3,0)))</f>
        <v>2.2248818281407175E-2</v>
      </c>
      <c r="L4976" s="128">
        <f>IF(B4976="",0,SUM(I4976:K4976)*INDEX('Service volumes'!$C:$C,MATCH($B4976,'Service volumes'!$A:$A,0)))</f>
        <v>22.650307906929687</v>
      </c>
      <c r="M4976" s="109">
        <f>IF(B4976="",0,INDEX('[1]UnitCost (ROCE, ex RAV Fcast)'!$D$7:$WE$176,MATCH(C4976,'[1]UnitCost (ROCE, ex RAV Fcast)'!$B$7:$B$176,0),MATCH(B4976,'[1]UnitCost (ROCE, ex RAV Fcast)'!$D$3:$WE$3,0)))</f>
        <v>1.1578947624242452E-2</v>
      </c>
      <c r="N4976" s="103">
        <f>IF($C4976=$S$5,INDEX('[1]Serv RAV Fcast'!$CT$12:$CT$611,MATCH(B4976,'[1]Serv RAV Fcast'!$B$12:$B$611,0)),0)</f>
        <v>0</v>
      </c>
      <c r="O4976" s="128">
        <f>IF(B4976="",0,SUM(M4976:N4976)*INDEX('Service volumes'!$C:$C,MATCH($B4976,'Service volumes'!$A:$A,0)))</f>
        <v>11.787894782100574</v>
      </c>
    </row>
    <row r="4977" spans="1:15" ht="14.25" x14ac:dyDescent="0.35">
      <c r="A4977">
        <f t="shared" si="77"/>
        <v>4972</v>
      </c>
      <c r="B4977" s="128" t="str" cm="1">
        <f t="array" ref="B4977">IF(A4977&gt;COUNTA(comp_codes_EAD_TAR26)*COUNTA(serv_codes_EAD_TAR26),"",INDEX(serv_codes_EAD_TAR26,ROUNDUP(COUNTA(A$6:A4977)/COUNTA(comp_codes_EAD_TAR26),0)))</f>
        <v>SS088</v>
      </c>
      <c r="C4977" t="str" cm="1">
        <f t="array" ref="C4977">IF(A4977&gt;COUNTA(comp_codes_EAD_TAR26)*COUNTA(serv_codes_EAD_TAR26),"",INDEX(comp_codes_EAD_TAR26,COUNTIF(B$6:B4977,B4977)))</f>
        <v>CJ017</v>
      </c>
      <c r="D4977" s="23" t="str">
        <f>IF(B4977="","",INDEX([1]!List_ServBandwidth,MATCH(B4977,[1]!List_ServCode,0)))</f>
        <v>1Gbit/s</v>
      </c>
      <c r="E4977" s="23" t="str">
        <f>IF(B4977="","",INDEX([1]!List_ServMarket_Name,MATCH(B4977,[1]!List_ServCode,0)))</f>
        <v>IEC - BT +2 exchanges</v>
      </c>
      <c r="F4977" s="23" t="str">
        <f>IF(B4977="","",INDEX([1]!List_ServNames,MATCH(B4977,[1]!List_ServCode,0)))</f>
        <v>EAD 1Gbps Main Link Rentals - External - IEC - BT+2 exchanges</v>
      </c>
      <c r="G4977" s="23" t="str">
        <f>INDEX([1]!List_CompName,MATCH($C4977,[1]!List_CompCode,0))</f>
        <v>TC_Cable up a pole</v>
      </c>
      <c r="I4977" s="103">
        <f>IF($C4977=$Q$5,INDEX([1]UnitCosts_Service!$Q$9:$Q$608,MATCH($B4977,[1]UnitCosts_Service!$B$9:$B$608,0)),0)</f>
        <v>0</v>
      </c>
      <c r="J4977" s="103">
        <f>IF($C4977=$S$5,INDEX('[1]Serv RAV Fcast'!$BZ$12:$BZ$611,MATCH(B4977,'[1]Serv RAV Fcast'!$B$12:$B$611,0)) + INDEX('[1]Serv RAV Fcast'!$CJ$12:$CJ$611,MATCH(B4977,'[1]Serv RAV Fcast'!$B$12:$B$611,0)) + INDEX('[1]Serv RAV Fcast'!$CT$12:$CT$611,MATCH(B4977,'[1]Serv RAV Fcast'!$B$12:$B$611,0)),0)</f>
        <v>0</v>
      </c>
      <c r="K4977" s="109">
        <f>IF(B4977="",0,INDEX('[1]UnitCost (ex Cumulo&amp;RAV Fcasts)'!$D$7:$WE$176,MATCH(C4977,'[1]UnitCost (ex Cumulo&amp;RAV Fcasts)'!$B$7:$B$176,0),MATCH(B4977,'[1]UnitCost (ex Cumulo&amp;RAV Fcasts)'!$D$3:$WE$3,0)))</f>
        <v>0</v>
      </c>
      <c r="L4977" s="128">
        <f>IF(B4977="",0,SUM(I4977:K4977)*INDEX('Service volumes'!$C:$C,MATCH($B4977,'Service volumes'!$A:$A,0)))</f>
        <v>0</v>
      </c>
      <c r="M4977" s="109">
        <f>IF(B4977="",0,INDEX('[1]UnitCost (ROCE, ex RAV Fcast)'!$D$7:$WE$176,MATCH(C4977,'[1]UnitCost (ROCE, ex RAV Fcast)'!$B$7:$B$176,0),MATCH(B4977,'[1]UnitCost (ROCE, ex RAV Fcast)'!$D$3:$WE$3,0)))</f>
        <v>0</v>
      </c>
      <c r="N4977" s="103">
        <f>IF($C4977=$S$5,INDEX('[1]Serv RAV Fcast'!$CT$12:$CT$611,MATCH(B4977,'[1]Serv RAV Fcast'!$B$12:$B$611,0)),0)</f>
        <v>0</v>
      </c>
      <c r="O4977" s="128">
        <f>IF(B4977="",0,SUM(M4977:N4977)*INDEX('Service volumes'!$C:$C,MATCH($B4977,'Service volumes'!$A:$A,0)))</f>
        <v>0</v>
      </c>
    </row>
    <row r="4978" spans="1:15" ht="14.25" x14ac:dyDescent="0.35">
      <c r="A4978">
        <f t="shared" si="77"/>
        <v>4973</v>
      </c>
      <c r="B4978" s="128" t="str" cm="1">
        <f t="array" ref="B4978">IF(A4978&gt;COUNTA(comp_codes_EAD_TAR26)*COUNTA(serv_codes_EAD_TAR26),"",INDEX(serv_codes_EAD_TAR26,ROUNDUP(COUNTA(A$6:A4978)/COUNTA(comp_codes_EAD_TAR26),0)))</f>
        <v>SS088</v>
      </c>
      <c r="C4978" t="str" cm="1">
        <f t="array" ref="C4978">IF(A4978&gt;COUNTA(comp_codes_EAD_TAR26)*COUNTA(serv_codes_EAD_TAR26),"",INDEX(comp_codes_EAD_TAR26,COUNTIF(B$6:B4978,B4978)))</f>
        <v>CL160</v>
      </c>
      <c r="D4978" s="23" t="str">
        <f>IF(B4978="","",INDEX([1]!List_ServBandwidth,MATCH(B4978,[1]!List_ServCode,0)))</f>
        <v>1Gbit/s</v>
      </c>
      <c r="E4978" s="23" t="str">
        <f>IF(B4978="","",INDEX([1]!List_ServMarket_Name,MATCH(B4978,[1]!List_ServCode,0)))</f>
        <v>IEC - BT +2 exchanges</v>
      </c>
      <c r="F4978" s="23" t="str">
        <f>IF(B4978="","",INDEX([1]!List_ServNames,MATCH(B4978,[1]!List_ServCode,0)))</f>
        <v>EAD 1Gbps Main Link Rentals - External - IEC - BT+2 exchanges</v>
      </c>
      <c r="G4978" s="23" t="str">
        <f>INDEX([1]!List_CompName,MATCH($C4978,[1]!List_CompCode,0))</f>
        <v>Routing &amp; Records</v>
      </c>
      <c r="I4978" s="103">
        <f>IF($C4978=$Q$5,INDEX([1]UnitCosts_Service!$Q$9:$Q$608,MATCH($B4978,[1]UnitCosts_Service!$B$9:$B$608,0)),0)</f>
        <v>0</v>
      </c>
      <c r="J4978" s="103">
        <f>IF($C4978=$S$5,INDEX('[1]Serv RAV Fcast'!$BZ$12:$BZ$611,MATCH(B4978,'[1]Serv RAV Fcast'!$B$12:$B$611,0)) + INDEX('[1]Serv RAV Fcast'!$CJ$12:$CJ$611,MATCH(B4978,'[1]Serv RAV Fcast'!$B$12:$B$611,0)) + INDEX('[1]Serv RAV Fcast'!$CT$12:$CT$611,MATCH(B4978,'[1]Serv RAV Fcast'!$B$12:$B$611,0)),0)</f>
        <v>0</v>
      </c>
      <c r="K4978" s="109">
        <f>IF(B4978="",0,INDEX('[1]UnitCost (ex Cumulo&amp;RAV Fcasts)'!$D$7:$WE$176,MATCH(C4978,'[1]UnitCost (ex Cumulo&amp;RAV Fcasts)'!$B$7:$B$176,0),MATCH(B4978,'[1]UnitCost (ex Cumulo&amp;RAV Fcasts)'!$D$3:$WE$3,0)))</f>
        <v>0</v>
      </c>
      <c r="L4978" s="128">
        <f>IF(B4978="",0,SUM(I4978:K4978)*INDEX('Service volumes'!$C:$C,MATCH($B4978,'Service volumes'!$A:$A,0)))</f>
        <v>0</v>
      </c>
      <c r="M4978" s="109">
        <f>IF(B4978="",0,INDEX('[1]UnitCost (ROCE, ex RAV Fcast)'!$D$7:$WE$176,MATCH(C4978,'[1]UnitCost (ROCE, ex RAV Fcast)'!$B$7:$B$176,0),MATCH(B4978,'[1]UnitCost (ROCE, ex RAV Fcast)'!$D$3:$WE$3,0)))</f>
        <v>0</v>
      </c>
      <c r="N4978" s="103">
        <f>IF($C4978=$S$5,INDEX('[1]Serv RAV Fcast'!$CT$12:$CT$611,MATCH(B4978,'[1]Serv RAV Fcast'!$B$12:$B$611,0)),0)</f>
        <v>0</v>
      </c>
      <c r="O4978" s="128">
        <f>IF(B4978="",0,SUM(M4978:N4978)*INDEX('Service volumes'!$C:$C,MATCH($B4978,'Service volumes'!$A:$A,0)))</f>
        <v>0</v>
      </c>
    </row>
    <row r="4979" spans="1:15" ht="14.25" x14ac:dyDescent="0.35">
      <c r="A4979">
        <f t="shared" si="77"/>
        <v>4974</v>
      </c>
      <c r="B4979" s="128" t="str" cm="1">
        <f t="array" ref="B4979">IF(A4979&gt;COUNTA(comp_codes_EAD_TAR26)*COUNTA(serv_codes_EAD_TAR26),"",INDEX(serv_codes_EAD_TAR26,ROUNDUP(COUNTA(A$6:A4979)/COUNTA(comp_codes_EAD_TAR26),0)))</f>
        <v>SS088</v>
      </c>
      <c r="C4979" t="str" cm="1">
        <f t="array" ref="C4979">IF(A4979&gt;COUNTA(comp_codes_EAD_TAR26)*COUNTA(serv_codes_EAD_TAR26),"",INDEX(comp_codes_EAD_TAR26,COUNTIF(B$6:B4979,B4979)))</f>
        <v>CO484</v>
      </c>
      <c r="D4979" s="23" t="str">
        <f>IF(B4979="","",INDEX([1]!List_ServBandwidth,MATCH(B4979,[1]!List_ServCode,0)))</f>
        <v>1Gbit/s</v>
      </c>
      <c r="E4979" s="23" t="str">
        <f>IF(B4979="","",INDEX([1]!List_ServMarket_Name,MATCH(B4979,[1]!List_ServCode,0)))</f>
        <v>IEC - BT +2 exchanges</v>
      </c>
      <c r="F4979" s="23" t="str">
        <f>IF(B4979="","",INDEX([1]!List_ServNames,MATCH(B4979,[1]!List_ServCode,0)))</f>
        <v>EAD 1Gbps Main Link Rentals - External - IEC - BT+2 exchanges</v>
      </c>
      <c r="G4979" s="23" t="str">
        <f>INDEX([1]!List_CompName,MATCH($C4979,[1]!List_CompCode,0))</f>
        <v>Interexchange Fibre</v>
      </c>
      <c r="I4979" s="103">
        <f>IF($C4979=$Q$5,INDEX([1]UnitCosts_Service!$Q$9:$Q$608,MATCH($B4979,[1]UnitCosts_Service!$B$9:$B$608,0)),0)</f>
        <v>0</v>
      </c>
      <c r="J4979" s="103">
        <f>IF($C4979=$S$5,INDEX('[1]Serv RAV Fcast'!$BZ$12:$BZ$611,MATCH(B4979,'[1]Serv RAV Fcast'!$B$12:$B$611,0)) + INDEX('[1]Serv RAV Fcast'!$CJ$12:$CJ$611,MATCH(B4979,'[1]Serv RAV Fcast'!$B$12:$B$611,0)) + INDEX('[1]Serv RAV Fcast'!$CT$12:$CT$611,MATCH(B4979,'[1]Serv RAV Fcast'!$B$12:$B$611,0)),0)</f>
        <v>0</v>
      </c>
      <c r="K4979" s="109">
        <f>IF(B4979="",0,INDEX('[1]UnitCost (ex Cumulo&amp;RAV Fcasts)'!$D$7:$WE$176,MATCH(C4979,'[1]UnitCost (ex Cumulo&amp;RAV Fcasts)'!$B$7:$B$176,0),MATCH(B4979,'[1]UnitCost (ex Cumulo&amp;RAV Fcasts)'!$D$3:$WE$3,0)))</f>
        <v>54.19873796712735</v>
      </c>
      <c r="L4979" s="128">
        <f>IF(B4979="",0,SUM(I4979:K4979)*INDEX('Service volumes'!$C:$C,MATCH($B4979,'Service volumes'!$A:$A,0)))</f>
        <v>55176.777822322678</v>
      </c>
      <c r="M4979" s="109">
        <f>IF(B4979="",0,INDEX('[1]UnitCost (ROCE, ex RAV Fcast)'!$D$7:$WE$176,MATCH(C4979,'[1]UnitCost (ROCE, ex RAV Fcast)'!$B$7:$B$176,0),MATCH(B4979,'[1]UnitCost (ROCE, ex RAV Fcast)'!$D$3:$WE$3,0)))</f>
        <v>10.600852482807014</v>
      </c>
      <c r="N4979" s="103">
        <f>IF($C4979=$S$5,INDEX('[1]Serv RAV Fcast'!$CT$12:$CT$611,MATCH(B4979,'[1]Serv RAV Fcast'!$B$12:$B$611,0)),0)</f>
        <v>0</v>
      </c>
      <c r="O4979" s="128">
        <f>IF(B4979="",0,SUM(M4979:N4979)*INDEX('Service volumes'!$C:$C,MATCH($B4979,'Service volumes'!$A:$A,0)))</f>
        <v>10792.149487425831</v>
      </c>
    </row>
    <row r="4980" spans="1:15" ht="14.25" x14ac:dyDescent="0.35">
      <c r="A4980">
        <f t="shared" si="77"/>
        <v>4975</v>
      </c>
      <c r="B4980" s="128" t="str" cm="1">
        <f t="array" ref="B4980">IF(A4980&gt;COUNTA(comp_codes_EAD_TAR26)*COUNTA(serv_codes_EAD_TAR26),"",INDEX(serv_codes_EAD_TAR26,ROUNDUP(COUNTA(A$6:A4980)/COUNTA(comp_codes_EAD_TAR26),0)))</f>
        <v>SS088</v>
      </c>
      <c r="C4980" t="str" cm="1">
        <f t="array" ref="C4980">IF(A4980&gt;COUNTA(comp_codes_EAD_TAR26)*COUNTA(serv_codes_EAD_TAR26),"",INDEX(comp_codes_EAD_TAR26,COUNTIF(B$6:B4980,B4980)))</f>
        <v>CW609</v>
      </c>
      <c r="D4980" s="23" t="str">
        <f>IF(B4980="","",INDEX([1]!List_ServBandwidth,MATCH(B4980,[1]!List_ServCode,0)))</f>
        <v>1Gbit/s</v>
      </c>
      <c r="E4980" s="23" t="str">
        <f>IF(B4980="","",INDEX([1]!List_ServMarket_Name,MATCH(B4980,[1]!List_ServCode,0)))</f>
        <v>IEC - BT +2 exchanges</v>
      </c>
      <c r="F4980" s="23" t="str">
        <f>IF(B4980="","",INDEX([1]!List_ServNames,MATCH(B4980,[1]!List_ServCode,0)))</f>
        <v>EAD 1Gbps Main Link Rentals - External - IEC - BT+2 exchanges</v>
      </c>
      <c r="G4980" s="23" t="str">
        <f>INDEX([1]!List_CompName,MATCH($C4980,[1]!List_CompCode,0))</f>
        <v>Legacy Ethernet - Spine fibre</v>
      </c>
      <c r="I4980" s="103">
        <f>IF($C4980=$Q$5,INDEX([1]UnitCosts_Service!$Q$9:$Q$608,MATCH($B4980,[1]UnitCosts_Service!$B$9:$B$608,0)),0)</f>
        <v>0</v>
      </c>
      <c r="J4980" s="103">
        <f>IF($C4980=$S$5,INDEX('[1]Serv RAV Fcast'!$BZ$12:$BZ$611,MATCH(B4980,'[1]Serv RAV Fcast'!$B$12:$B$611,0)) + INDEX('[1]Serv RAV Fcast'!$CJ$12:$CJ$611,MATCH(B4980,'[1]Serv RAV Fcast'!$B$12:$B$611,0)) + INDEX('[1]Serv RAV Fcast'!$CT$12:$CT$611,MATCH(B4980,'[1]Serv RAV Fcast'!$B$12:$B$611,0)),0)</f>
        <v>0</v>
      </c>
      <c r="K4980" s="109">
        <f>IF(B4980="",0,INDEX('[1]UnitCost (ex Cumulo&amp;RAV Fcasts)'!$D$7:$WE$176,MATCH(C4980,'[1]UnitCost (ex Cumulo&amp;RAV Fcasts)'!$B$7:$B$176,0),MATCH(B4980,'[1]UnitCost (ex Cumulo&amp;RAV Fcasts)'!$D$3:$WE$3,0)))</f>
        <v>0</v>
      </c>
      <c r="L4980" s="128">
        <f>IF(B4980="",0,SUM(I4980:K4980)*INDEX('Service volumes'!$C:$C,MATCH($B4980,'Service volumes'!$A:$A,0)))</f>
        <v>0</v>
      </c>
      <c r="M4980" s="109">
        <f>IF(B4980="",0,INDEX('[1]UnitCost (ROCE, ex RAV Fcast)'!$D$7:$WE$176,MATCH(C4980,'[1]UnitCost (ROCE, ex RAV Fcast)'!$B$7:$B$176,0),MATCH(B4980,'[1]UnitCost (ROCE, ex RAV Fcast)'!$D$3:$WE$3,0)))</f>
        <v>0</v>
      </c>
      <c r="N4980" s="103">
        <f>IF($C4980=$S$5,INDEX('[1]Serv RAV Fcast'!$CT$12:$CT$611,MATCH(B4980,'[1]Serv RAV Fcast'!$B$12:$B$611,0)),0)</f>
        <v>0</v>
      </c>
      <c r="O4980" s="128">
        <f>IF(B4980="",0,SUM(M4980:N4980)*INDEX('Service volumes'!$C:$C,MATCH($B4980,'Service volumes'!$A:$A,0)))</f>
        <v>0</v>
      </c>
    </row>
    <row r="4981" spans="1:15" ht="14.25" x14ac:dyDescent="0.35">
      <c r="A4981">
        <f t="shared" si="77"/>
        <v>4976</v>
      </c>
      <c r="B4981" s="128" t="str" cm="1">
        <f t="array" ref="B4981">IF(A4981&gt;COUNTA(comp_codes_EAD_TAR26)*COUNTA(serv_codes_EAD_TAR26),"",INDEX(serv_codes_EAD_TAR26,ROUNDUP(COUNTA(A$6:A4981)/COUNTA(comp_codes_EAD_TAR26),0)))</f>
        <v>SS088</v>
      </c>
      <c r="C4981" t="str" cm="1">
        <f t="array" ref="C4981">IF(A4981&gt;COUNTA(comp_codes_EAD_TAR26)*COUNTA(serv_codes_EAD_TAR26),"",INDEX(comp_codes_EAD_TAR26,COUNTIF(B$6:B4981,B4981)))</f>
        <v>CW610</v>
      </c>
      <c r="D4981" s="23" t="str">
        <f>IF(B4981="","",INDEX([1]!List_ServBandwidth,MATCH(B4981,[1]!List_ServCode,0)))</f>
        <v>1Gbit/s</v>
      </c>
      <c r="E4981" s="23" t="str">
        <f>IF(B4981="","",INDEX([1]!List_ServMarket_Name,MATCH(B4981,[1]!List_ServCode,0)))</f>
        <v>IEC - BT +2 exchanges</v>
      </c>
      <c r="F4981" s="23" t="str">
        <f>IF(B4981="","",INDEX([1]!List_ServNames,MATCH(B4981,[1]!List_ServCode,0)))</f>
        <v>EAD 1Gbps Main Link Rentals - External - IEC - BT+2 exchanges</v>
      </c>
      <c r="G4981" s="23" t="str">
        <f>INDEX([1]!List_CompName,MATCH($C4981,[1]!List_CompCode,0))</f>
        <v>Legacy Ethernet - Distribution fibre</v>
      </c>
      <c r="I4981" s="103">
        <f>IF($C4981=$Q$5,INDEX([1]UnitCosts_Service!$Q$9:$Q$608,MATCH($B4981,[1]UnitCosts_Service!$B$9:$B$608,0)),0)</f>
        <v>0</v>
      </c>
      <c r="J4981" s="103">
        <f>IF($C4981=$S$5,INDEX('[1]Serv RAV Fcast'!$BZ$12:$BZ$611,MATCH(B4981,'[1]Serv RAV Fcast'!$B$12:$B$611,0)) + INDEX('[1]Serv RAV Fcast'!$CJ$12:$CJ$611,MATCH(B4981,'[1]Serv RAV Fcast'!$B$12:$B$611,0)) + INDEX('[1]Serv RAV Fcast'!$CT$12:$CT$611,MATCH(B4981,'[1]Serv RAV Fcast'!$B$12:$B$611,0)),0)</f>
        <v>0</v>
      </c>
      <c r="K4981" s="109">
        <f>IF(B4981="",0,INDEX('[1]UnitCost (ex Cumulo&amp;RAV Fcasts)'!$D$7:$WE$176,MATCH(C4981,'[1]UnitCost (ex Cumulo&amp;RAV Fcasts)'!$B$7:$B$176,0),MATCH(B4981,'[1]UnitCost (ex Cumulo&amp;RAV Fcasts)'!$D$3:$WE$3,0)))</f>
        <v>0</v>
      </c>
      <c r="L4981" s="128">
        <f>IF(B4981="",0,SUM(I4981:K4981)*INDEX('Service volumes'!$C:$C,MATCH($B4981,'Service volumes'!$A:$A,0)))</f>
        <v>0</v>
      </c>
      <c r="M4981" s="109">
        <f>IF(B4981="",0,INDEX('[1]UnitCost (ROCE, ex RAV Fcast)'!$D$7:$WE$176,MATCH(C4981,'[1]UnitCost (ROCE, ex RAV Fcast)'!$B$7:$B$176,0),MATCH(B4981,'[1]UnitCost (ROCE, ex RAV Fcast)'!$D$3:$WE$3,0)))</f>
        <v>0</v>
      </c>
      <c r="N4981" s="103">
        <f>IF($C4981=$S$5,INDEX('[1]Serv RAV Fcast'!$CT$12:$CT$611,MATCH(B4981,'[1]Serv RAV Fcast'!$B$12:$B$611,0)),0)</f>
        <v>0</v>
      </c>
      <c r="O4981" s="128">
        <f>IF(B4981="",0,SUM(M4981:N4981)*INDEX('Service volumes'!$C:$C,MATCH($B4981,'Service volumes'!$A:$A,0)))</f>
        <v>0</v>
      </c>
    </row>
    <row r="4982" spans="1:15" ht="14.25" x14ac:dyDescent="0.35">
      <c r="A4982">
        <f t="shared" si="77"/>
        <v>4977</v>
      </c>
      <c r="B4982" s="128" t="str" cm="1">
        <f t="array" ref="B4982">IF(A4982&gt;COUNTA(comp_codes_EAD_TAR26)*COUNTA(serv_codes_EAD_TAR26),"",INDEX(serv_codes_EAD_TAR26,ROUNDUP(COUNTA(A$6:A4982)/COUNTA(comp_codes_EAD_TAR26),0)))</f>
        <v>SS088</v>
      </c>
      <c r="C4982" t="str" cm="1">
        <f t="array" ref="C4982">IF(A4982&gt;COUNTA(comp_codes_EAD_TAR26)*COUNTA(serv_codes_EAD_TAR26),"",INDEX(comp_codes_EAD_TAR26,COUNTIF(B$6:B4982,B4982)))</f>
        <v>PI_RAV</v>
      </c>
      <c r="D4982" s="23" t="str">
        <f>IF(B4982="","",INDEX([1]!List_ServBandwidth,MATCH(B4982,[1]!List_ServCode,0)))</f>
        <v>1Gbit/s</v>
      </c>
      <c r="E4982" s="23" t="str">
        <f>IF(B4982="","",INDEX([1]!List_ServMarket_Name,MATCH(B4982,[1]!List_ServCode,0)))</f>
        <v>IEC - BT +2 exchanges</v>
      </c>
      <c r="F4982" s="23" t="str">
        <f>IF(B4982="","",INDEX([1]!List_ServNames,MATCH(B4982,[1]!List_ServCode,0)))</f>
        <v>EAD 1Gbps Main Link Rentals - External - IEC - BT+2 exchanges</v>
      </c>
      <c r="G4982" s="23" t="str">
        <f>INDEX([1]!List_CompName,MATCH($C4982,[1]!List_CompCode,0))</f>
        <v>PI_RAV</v>
      </c>
      <c r="I4982" s="103">
        <f>IF($C4982=$Q$5,INDEX([1]UnitCosts_Service!$Q$9:$Q$608,MATCH($B4982,[1]UnitCosts_Service!$B$9:$B$608,0)),0)</f>
        <v>0</v>
      </c>
      <c r="J4982" s="103">
        <f>IF($C4982=$S$5,INDEX('[1]Serv RAV Fcast'!$BZ$12:$BZ$611,MATCH(B4982,'[1]Serv RAV Fcast'!$B$12:$B$611,0)) + INDEX('[1]Serv RAV Fcast'!$CJ$12:$CJ$611,MATCH(B4982,'[1]Serv RAV Fcast'!$B$12:$B$611,0)) + INDEX('[1]Serv RAV Fcast'!$CT$12:$CT$611,MATCH(B4982,'[1]Serv RAV Fcast'!$B$12:$B$611,0)),0)</f>
        <v>0</v>
      </c>
      <c r="K4982" s="109">
        <f>IF(B4982="",0,INDEX('[1]UnitCost (ex Cumulo&amp;RAV Fcasts)'!$D$7:$WE$176,MATCH(C4982,'[1]UnitCost (ex Cumulo&amp;RAV Fcasts)'!$B$7:$B$176,0),MATCH(B4982,'[1]UnitCost (ex Cumulo&amp;RAV Fcasts)'!$D$3:$WE$3,0)))</f>
        <v>0</v>
      </c>
      <c r="L4982" s="128">
        <f>IF(B4982="",0,SUM(I4982:K4982)*INDEX('Service volumes'!$C:$C,MATCH($B4982,'Service volumes'!$A:$A,0)))</f>
        <v>0</v>
      </c>
      <c r="M4982" s="109">
        <f>IF(B4982="",0,INDEX('[1]UnitCost (ROCE, ex RAV Fcast)'!$D$7:$WE$176,MATCH(C4982,'[1]UnitCost (ROCE, ex RAV Fcast)'!$B$7:$B$176,0),MATCH(B4982,'[1]UnitCost (ROCE, ex RAV Fcast)'!$D$3:$WE$3,0)))</f>
        <v>0</v>
      </c>
      <c r="N4982" s="103">
        <f>IF($C4982=$S$5,INDEX('[1]Serv RAV Fcast'!$CT$12:$CT$611,MATCH(B4982,'[1]Serv RAV Fcast'!$B$12:$B$611,0)),0)</f>
        <v>0</v>
      </c>
      <c r="O4982" s="128">
        <f>IF(B4982="",0,SUM(M4982:N4982)*INDEX('Service volumes'!$C:$C,MATCH($B4982,'Service volumes'!$A:$A,0)))</f>
        <v>0</v>
      </c>
    </row>
    <row r="4983" spans="1:15" ht="14.25" x14ac:dyDescent="0.35">
      <c r="A4983">
        <f t="shared" si="77"/>
        <v>4978</v>
      </c>
      <c r="B4983" s="128" t="str" cm="1">
        <f t="array" ref="B4983">IF(A4983&gt;COUNTA(comp_codes_EAD_TAR26)*COUNTA(serv_codes_EAD_TAR26),"",INDEX(serv_codes_EAD_TAR26,ROUNDUP(COUNTA(A$6:A4983)/COUNTA(comp_codes_EAD_TAR26),0)))</f>
        <v>SS088</v>
      </c>
      <c r="C4983" t="str" cm="1">
        <f t="array" ref="C4983">IF(A4983&gt;COUNTA(comp_codes_EAD_TAR26)*COUNTA(serv_codes_EAD_TAR26),"",INDEX(comp_codes_EAD_TAR26,COUNTIF(B$6:B4983,B4983)))</f>
        <v>PI_Poles</v>
      </c>
      <c r="D4983" s="23" t="str">
        <f>IF(B4983="","",INDEX([1]!List_ServBandwidth,MATCH(B4983,[1]!List_ServCode,0)))</f>
        <v>1Gbit/s</v>
      </c>
      <c r="E4983" s="23" t="str">
        <f>IF(B4983="","",INDEX([1]!List_ServMarket_Name,MATCH(B4983,[1]!List_ServCode,0)))</f>
        <v>IEC - BT +2 exchanges</v>
      </c>
      <c r="F4983" s="23" t="str">
        <f>IF(B4983="","",INDEX([1]!List_ServNames,MATCH(B4983,[1]!List_ServCode,0)))</f>
        <v>EAD 1Gbps Main Link Rentals - External - IEC - BT+2 exchanges</v>
      </c>
      <c r="G4983" s="23" t="str">
        <f>INDEX([1]!List_CompName,MATCH($C4983,[1]!List_CompCode,0))</f>
        <v>PI_Poles</v>
      </c>
      <c r="I4983" s="103">
        <f>IF($C4983=$Q$5,INDEX([1]UnitCosts_Service!$Q$9:$Q$608,MATCH($B4983,[1]UnitCosts_Service!$B$9:$B$608,0)),0)</f>
        <v>0</v>
      </c>
      <c r="J4983" s="103">
        <f>IF($C4983=$S$5,INDEX('[1]Serv RAV Fcast'!$BZ$12:$BZ$611,MATCH(B4983,'[1]Serv RAV Fcast'!$B$12:$B$611,0)) + INDEX('[1]Serv RAV Fcast'!$CJ$12:$CJ$611,MATCH(B4983,'[1]Serv RAV Fcast'!$B$12:$B$611,0)) + INDEX('[1]Serv RAV Fcast'!$CT$12:$CT$611,MATCH(B4983,'[1]Serv RAV Fcast'!$B$12:$B$611,0)),0)</f>
        <v>0</v>
      </c>
      <c r="K4983" s="109">
        <f>IF(B4983="",0,INDEX('[1]UnitCost (ex Cumulo&amp;RAV Fcasts)'!$D$7:$WE$176,MATCH(C4983,'[1]UnitCost (ex Cumulo&amp;RAV Fcasts)'!$B$7:$B$176,0),MATCH(B4983,'[1]UnitCost (ex Cumulo&amp;RAV Fcasts)'!$D$3:$WE$3,0)))</f>
        <v>0</v>
      </c>
      <c r="L4983" s="128">
        <f>IF(B4983="",0,SUM(I4983:K4983)*INDEX('Service volumes'!$C:$C,MATCH($B4983,'Service volumes'!$A:$A,0)))</f>
        <v>0</v>
      </c>
      <c r="M4983" s="109">
        <f>IF(B4983="",0,INDEX('[1]UnitCost (ROCE, ex RAV Fcast)'!$D$7:$WE$176,MATCH(C4983,'[1]UnitCost (ROCE, ex RAV Fcast)'!$B$7:$B$176,0),MATCH(B4983,'[1]UnitCost (ROCE, ex RAV Fcast)'!$D$3:$WE$3,0)))</f>
        <v>0</v>
      </c>
      <c r="N4983" s="103">
        <f>IF($C4983=$S$5,INDEX('[1]Serv RAV Fcast'!$CT$12:$CT$611,MATCH(B4983,'[1]Serv RAV Fcast'!$B$12:$B$611,0)),0)</f>
        <v>0</v>
      </c>
      <c r="O4983" s="128">
        <f>IF(B4983="",0,SUM(M4983:N4983)*INDEX('Service volumes'!$C:$C,MATCH($B4983,'Service volumes'!$A:$A,0)))</f>
        <v>0</v>
      </c>
    </row>
    <row r="4984" spans="1:15" ht="14.25" x14ac:dyDescent="0.35">
      <c r="A4984">
        <f t="shared" si="77"/>
        <v>4979</v>
      </c>
      <c r="B4984" s="128" t="str" cm="1">
        <f t="array" ref="B4984">IF(A4984&gt;COUNTA(comp_codes_EAD_TAR26)*COUNTA(serv_codes_EAD_TAR26),"",INDEX(serv_codes_EAD_TAR26,ROUNDUP(COUNTA(A$6:A4984)/COUNTA(comp_codes_EAD_TAR26),0)))</f>
        <v>SS088</v>
      </c>
      <c r="C4984" t="str" cm="1">
        <f t="array" ref="C4984">IF(A4984&gt;COUNTA(comp_codes_EAD_TAR26)*COUNTA(serv_codes_EAD_TAR26),"",INDEX(comp_codes_EAD_TAR26,COUNTIF(B$6:B4984,B4984)))</f>
        <v>CL573</v>
      </c>
      <c r="D4984" s="23" t="str">
        <f>IF(B4984="","",INDEX([1]!List_ServBandwidth,MATCH(B4984,[1]!List_ServCode,0)))</f>
        <v>1Gbit/s</v>
      </c>
      <c r="E4984" s="23" t="str">
        <f>IF(B4984="","",INDEX([1]!List_ServMarket_Name,MATCH(B4984,[1]!List_ServCode,0)))</f>
        <v>IEC - BT +2 exchanges</v>
      </c>
      <c r="F4984" s="23" t="str">
        <f>IF(B4984="","",INDEX([1]!List_ServNames,MATCH(B4984,[1]!List_ServCode,0)))</f>
        <v>EAD 1Gbps Main Link Rentals - External - IEC - BT+2 exchanges</v>
      </c>
      <c r="G4984" s="23" t="str">
        <f>INDEX([1]!List_CompName,MATCH($C4984,[1]!List_CompCode,0))</f>
        <v>OR Service Centre - Provision Ethernet</v>
      </c>
      <c r="I4984" s="103">
        <f>IF($C4984=$Q$5,INDEX([1]UnitCosts_Service!$Q$9:$Q$608,MATCH($B4984,[1]UnitCosts_Service!$B$9:$B$608,0)),0)</f>
        <v>0</v>
      </c>
      <c r="J4984" s="103">
        <f>IF($C4984=$S$5,INDEX('[1]Serv RAV Fcast'!$BZ$12:$BZ$611,MATCH(B4984,'[1]Serv RAV Fcast'!$B$12:$B$611,0)) + INDEX('[1]Serv RAV Fcast'!$CJ$12:$CJ$611,MATCH(B4984,'[1]Serv RAV Fcast'!$B$12:$B$611,0)) + INDEX('[1]Serv RAV Fcast'!$CT$12:$CT$611,MATCH(B4984,'[1]Serv RAV Fcast'!$B$12:$B$611,0)),0)</f>
        <v>0</v>
      </c>
      <c r="K4984" s="109">
        <f>IF(B4984="",0,INDEX('[1]UnitCost (ex Cumulo&amp;RAV Fcasts)'!$D$7:$WE$176,MATCH(C4984,'[1]UnitCost (ex Cumulo&amp;RAV Fcasts)'!$B$7:$B$176,0),MATCH(B4984,'[1]UnitCost (ex Cumulo&amp;RAV Fcasts)'!$D$3:$WE$3,0)))</f>
        <v>0</v>
      </c>
      <c r="L4984" s="128">
        <f>IF(B4984="",0,SUM(I4984:K4984)*INDEX('Service volumes'!$C:$C,MATCH($B4984,'Service volumes'!$A:$A,0)))</f>
        <v>0</v>
      </c>
      <c r="M4984" s="109">
        <f>IF(B4984="",0,INDEX('[1]UnitCost (ROCE, ex RAV Fcast)'!$D$7:$WE$176,MATCH(C4984,'[1]UnitCost (ROCE, ex RAV Fcast)'!$B$7:$B$176,0),MATCH(B4984,'[1]UnitCost (ROCE, ex RAV Fcast)'!$D$3:$WE$3,0)))</f>
        <v>0</v>
      </c>
      <c r="N4984" s="103">
        <f>IF($C4984=$S$5,INDEX('[1]Serv RAV Fcast'!$CT$12:$CT$611,MATCH(B4984,'[1]Serv RAV Fcast'!$B$12:$B$611,0)),0)</f>
        <v>0</v>
      </c>
      <c r="O4984" s="128">
        <f>IF(B4984="",0,SUM(M4984:N4984)*INDEX('Service volumes'!$C:$C,MATCH($B4984,'Service volumes'!$A:$A,0)))</f>
        <v>0</v>
      </c>
    </row>
    <row r="4985" spans="1:15" ht="14.25" x14ac:dyDescent="0.35">
      <c r="A4985">
        <f t="shared" si="77"/>
        <v>4980</v>
      </c>
      <c r="B4985" s="128" t="str" cm="1">
        <f t="array" ref="B4985">IF(A4985&gt;COUNTA(comp_codes_EAD_TAR26)*COUNTA(serv_codes_EAD_TAR26),"",INDEX(serv_codes_EAD_TAR26,ROUNDUP(COUNTA(A$6:A4985)/COUNTA(comp_codes_EAD_TAR26),0)))</f>
        <v>SS088</v>
      </c>
      <c r="C4985" t="str" cm="1">
        <f t="array" ref="C4985">IF(A4985&gt;COUNTA(comp_codes_EAD_TAR26)*COUNTA(serv_codes_EAD_TAR26),"",INDEX(comp_codes_EAD_TAR26,COUNTIF(B$6:B4985,B4985)))</f>
        <v>CL578</v>
      </c>
      <c r="D4985" s="23" t="str">
        <f>IF(B4985="","",INDEX([1]!List_ServBandwidth,MATCH(B4985,[1]!List_ServCode,0)))</f>
        <v>1Gbit/s</v>
      </c>
      <c r="E4985" s="23" t="str">
        <f>IF(B4985="","",INDEX([1]!List_ServMarket_Name,MATCH(B4985,[1]!List_ServCode,0)))</f>
        <v>IEC - BT +2 exchanges</v>
      </c>
      <c r="F4985" s="23" t="str">
        <f>IF(B4985="","",INDEX([1]!List_ServNames,MATCH(B4985,[1]!List_ServCode,0)))</f>
        <v>EAD 1Gbps Main Link Rentals - External - IEC - BT+2 exchanges</v>
      </c>
      <c r="G4985" s="23" t="str">
        <f>INDEX([1]!List_CompName,MATCH($C4985,[1]!List_CompCode,0))</f>
        <v>OR Service Centre - Assurance Ethernet</v>
      </c>
      <c r="I4985" s="103">
        <f>IF($C4985=$Q$5,INDEX([1]UnitCosts_Service!$Q$9:$Q$608,MATCH($B4985,[1]UnitCosts_Service!$B$9:$B$608,0)),0)</f>
        <v>0</v>
      </c>
      <c r="J4985" s="103">
        <f>IF($C4985=$S$5,INDEX('[1]Serv RAV Fcast'!$BZ$12:$BZ$611,MATCH(B4985,'[1]Serv RAV Fcast'!$B$12:$B$611,0)) + INDEX('[1]Serv RAV Fcast'!$CJ$12:$CJ$611,MATCH(B4985,'[1]Serv RAV Fcast'!$B$12:$B$611,0)) + INDEX('[1]Serv RAV Fcast'!$CT$12:$CT$611,MATCH(B4985,'[1]Serv RAV Fcast'!$B$12:$B$611,0)),0)</f>
        <v>0</v>
      </c>
      <c r="K4985" s="109">
        <f>IF(B4985="",0,INDEX('[1]UnitCost (ex Cumulo&amp;RAV Fcasts)'!$D$7:$WE$176,MATCH(C4985,'[1]UnitCost (ex Cumulo&amp;RAV Fcasts)'!$B$7:$B$176,0),MATCH(B4985,'[1]UnitCost (ex Cumulo&amp;RAV Fcasts)'!$D$3:$WE$3,0)))</f>
        <v>0</v>
      </c>
      <c r="L4985" s="128">
        <f>IF(B4985="",0,SUM(I4985:K4985)*INDEX('Service volumes'!$C:$C,MATCH($B4985,'Service volumes'!$A:$A,0)))</f>
        <v>0</v>
      </c>
      <c r="M4985" s="109">
        <f>IF(B4985="",0,INDEX('[1]UnitCost (ROCE, ex RAV Fcast)'!$D$7:$WE$176,MATCH(C4985,'[1]UnitCost (ROCE, ex RAV Fcast)'!$B$7:$B$176,0),MATCH(B4985,'[1]UnitCost (ROCE, ex RAV Fcast)'!$D$3:$WE$3,0)))</f>
        <v>0</v>
      </c>
      <c r="N4985" s="103">
        <f>IF($C4985=$S$5,INDEX('[1]Serv RAV Fcast'!$CT$12:$CT$611,MATCH(B4985,'[1]Serv RAV Fcast'!$B$12:$B$611,0)),0)</f>
        <v>0</v>
      </c>
      <c r="O4985" s="128">
        <f>IF(B4985="",0,SUM(M4985:N4985)*INDEX('Service volumes'!$C:$C,MATCH($B4985,'Service volumes'!$A:$A,0)))</f>
        <v>0</v>
      </c>
    </row>
    <row r="4986" spans="1:15" ht="14.25" x14ac:dyDescent="0.35">
      <c r="A4986">
        <f t="shared" si="77"/>
        <v>4981</v>
      </c>
      <c r="B4986" s="128" t="str" cm="1">
        <f t="array" ref="B4986">IF(A4986&gt;COUNTA(comp_codes_EAD_TAR26)*COUNTA(serv_codes_EAD_TAR26),"",INDEX(serv_codes_EAD_TAR26,ROUNDUP(COUNTA(A$6:A4986)/COUNTA(comp_codes_EAD_TAR26),0)))</f>
        <v>SS088</v>
      </c>
      <c r="C4986" t="str" cm="1">
        <f t="array" ref="C4986">IF(A4986&gt;COUNTA(comp_codes_EAD_TAR26)*COUNTA(serv_codes_EAD_TAR26),"",INDEX(comp_codes_EAD_TAR26,COUNTIF(B$6:B4986,B4986)))</f>
        <v>CL601</v>
      </c>
      <c r="D4986" s="23" t="str">
        <f>IF(B4986="","",INDEX([1]!List_ServBandwidth,MATCH(B4986,[1]!List_ServCode,0)))</f>
        <v>1Gbit/s</v>
      </c>
      <c r="E4986" s="23" t="str">
        <f>IF(B4986="","",INDEX([1]!List_ServMarket_Name,MATCH(B4986,[1]!List_ServCode,0)))</f>
        <v>IEC - BT +2 exchanges</v>
      </c>
      <c r="F4986" s="23" t="str">
        <f>IF(B4986="","",INDEX([1]!List_ServNames,MATCH(B4986,[1]!List_ServCode,0)))</f>
        <v>EAD 1Gbps Main Link Rentals - External - IEC - BT+2 exchanges</v>
      </c>
      <c r="G4986" s="23" t="str">
        <f>INDEX([1]!List_CompName,MATCH($C4986,[1]!List_CompCode,0))</f>
        <v>SLG Ethernet Provision External</v>
      </c>
      <c r="I4986" s="103">
        <f>IF($C4986=$Q$5,INDEX([1]UnitCosts_Service!$Q$9:$Q$608,MATCH($B4986,[1]UnitCosts_Service!$B$9:$B$608,0)),0)</f>
        <v>0</v>
      </c>
      <c r="J4986" s="103">
        <f>IF($C4986=$S$5,INDEX('[1]Serv RAV Fcast'!$BZ$12:$BZ$611,MATCH(B4986,'[1]Serv RAV Fcast'!$B$12:$B$611,0)) + INDEX('[1]Serv RAV Fcast'!$CJ$12:$CJ$611,MATCH(B4986,'[1]Serv RAV Fcast'!$B$12:$B$611,0)) + INDEX('[1]Serv RAV Fcast'!$CT$12:$CT$611,MATCH(B4986,'[1]Serv RAV Fcast'!$B$12:$B$611,0)),0)</f>
        <v>0</v>
      </c>
      <c r="K4986" s="109">
        <f>IF(B4986="",0,INDEX('[1]UnitCost (ex Cumulo&amp;RAV Fcasts)'!$D$7:$WE$176,MATCH(C4986,'[1]UnitCost (ex Cumulo&amp;RAV Fcasts)'!$B$7:$B$176,0),MATCH(B4986,'[1]UnitCost (ex Cumulo&amp;RAV Fcasts)'!$D$3:$WE$3,0)))</f>
        <v>0</v>
      </c>
      <c r="L4986" s="128">
        <f>IF(B4986="",0,SUM(I4986:K4986)*INDEX('Service volumes'!$C:$C,MATCH($B4986,'Service volumes'!$A:$A,0)))</f>
        <v>0</v>
      </c>
      <c r="M4986" s="109">
        <f>IF(B4986="",0,INDEX('[1]UnitCost (ROCE, ex RAV Fcast)'!$D$7:$WE$176,MATCH(C4986,'[1]UnitCost (ROCE, ex RAV Fcast)'!$B$7:$B$176,0),MATCH(B4986,'[1]UnitCost (ROCE, ex RAV Fcast)'!$D$3:$WE$3,0)))</f>
        <v>0</v>
      </c>
      <c r="N4986" s="103">
        <f>IF($C4986=$S$5,INDEX('[1]Serv RAV Fcast'!$CT$12:$CT$611,MATCH(B4986,'[1]Serv RAV Fcast'!$B$12:$B$611,0)),0)</f>
        <v>0</v>
      </c>
      <c r="O4986" s="128">
        <f>IF(B4986="",0,SUM(M4986:N4986)*INDEX('Service volumes'!$C:$C,MATCH($B4986,'Service volumes'!$A:$A,0)))</f>
        <v>0</v>
      </c>
    </row>
    <row r="4987" spans="1:15" ht="14.25" x14ac:dyDescent="0.35">
      <c r="A4987">
        <f t="shared" si="77"/>
        <v>4982</v>
      </c>
      <c r="B4987" s="128" t="str" cm="1">
        <f t="array" ref="B4987">IF(A4987&gt;COUNTA(comp_codes_EAD_TAR26)*COUNTA(serv_codes_EAD_TAR26),"",INDEX(serv_codes_EAD_TAR26,ROUNDUP(COUNTA(A$6:A4987)/COUNTA(comp_codes_EAD_TAR26),0)))</f>
        <v>SS088</v>
      </c>
      <c r="C4987" t="str" cm="1">
        <f t="array" ref="C4987">IF(A4987&gt;COUNTA(comp_codes_EAD_TAR26)*COUNTA(serv_codes_EAD_TAR26),"",INDEX(comp_codes_EAD_TAR26,COUNTIF(B$6:B4987,B4987)))</f>
        <v>CL602</v>
      </c>
      <c r="D4987" s="23" t="str">
        <f>IF(B4987="","",INDEX([1]!List_ServBandwidth,MATCH(B4987,[1]!List_ServCode,0)))</f>
        <v>1Gbit/s</v>
      </c>
      <c r="E4987" s="23" t="str">
        <f>IF(B4987="","",INDEX([1]!List_ServMarket_Name,MATCH(B4987,[1]!List_ServCode,0)))</f>
        <v>IEC - BT +2 exchanges</v>
      </c>
      <c r="F4987" s="23" t="str">
        <f>IF(B4987="","",INDEX([1]!List_ServNames,MATCH(B4987,[1]!List_ServCode,0)))</f>
        <v>EAD 1Gbps Main Link Rentals - External - IEC - BT+2 exchanges</v>
      </c>
      <c r="G4987" s="23" t="str">
        <f>INDEX([1]!List_CompName,MATCH($C4987,[1]!List_CompCode,0))</f>
        <v>SLG Ethernet Assurance External</v>
      </c>
      <c r="I4987" s="103">
        <f>IF($C4987=$Q$5,INDEX([1]UnitCosts_Service!$Q$9:$Q$608,MATCH($B4987,[1]UnitCosts_Service!$B$9:$B$608,0)),0)</f>
        <v>0</v>
      </c>
      <c r="J4987" s="103">
        <f>IF($C4987=$S$5,INDEX('[1]Serv RAV Fcast'!$BZ$12:$BZ$611,MATCH(B4987,'[1]Serv RAV Fcast'!$B$12:$B$611,0)) + INDEX('[1]Serv RAV Fcast'!$CJ$12:$CJ$611,MATCH(B4987,'[1]Serv RAV Fcast'!$B$12:$B$611,0)) + INDEX('[1]Serv RAV Fcast'!$CT$12:$CT$611,MATCH(B4987,'[1]Serv RAV Fcast'!$B$12:$B$611,0)),0)</f>
        <v>0</v>
      </c>
      <c r="K4987" s="109">
        <f>IF(B4987="",0,INDEX('[1]UnitCost (ex Cumulo&amp;RAV Fcasts)'!$D$7:$WE$176,MATCH(C4987,'[1]UnitCost (ex Cumulo&amp;RAV Fcasts)'!$B$7:$B$176,0),MATCH(B4987,'[1]UnitCost (ex Cumulo&amp;RAV Fcasts)'!$D$3:$WE$3,0)))</f>
        <v>0</v>
      </c>
      <c r="L4987" s="128">
        <f>IF(B4987="",0,SUM(I4987:K4987)*INDEX('Service volumes'!$C:$C,MATCH($B4987,'Service volumes'!$A:$A,0)))</f>
        <v>0</v>
      </c>
      <c r="M4987" s="109">
        <f>IF(B4987="",0,INDEX('[1]UnitCost (ROCE, ex RAV Fcast)'!$D$7:$WE$176,MATCH(C4987,'[1]UnitCost (ROCE, ex RAV Fcast)'!$B$7:$B$176,0),MATCH(B4987,'[1]UnitCost (ROCE, ex RAV Fcast)'!$D$3:$WE$3,0)))</f>
        <v>0</v>
      </c>
      <c r="N4987" s="103">
        <f>IF($C4987=$S$5,INDEX('[1]Serv RAV Fcast'!$CT$12:$CT$611,MATCH(B4987,'[1]Serv RAV Fcast'!$B$12:$B$611,0)),0)</f>
        <v>0</v>
      </c>
      <c r="O4987" s="128">
        <f>IF(B4987="",0,SUM(M4987:N4987)*INDEX('Service volumes'!$C:$C,MATCH($B4987,'Service volumes'!$A:$A,0)))</f>
        <v>0</v>
      </c>
    </row>
    <row r="4988" spans="1:15" ht="14.25" x14ac:dyDescent="0.35">
      <c r="A4988">
        <f t="shared" si="77"/>
        <v>4983</v>
      </c>
      <c r="B4988" s="128" t="str" cm="1">
        <f t="array" ref="B4988">IF(A4988&gt;COUNTA(comp_codes_EAD_TAR26)*COUNTA(serv_codes_EAD_TAR26),"",INDEX(serv_codes_EAD_TAR26,ROUNDUP(COUNTA(A$6:A4988)/COUNTA(comp_codes_EAD_TAR26),0)))</f>
        <v>SS088</v>
      </c>
      <c r="C4988" t="str" cm="1">
        <f t="array" ref="C4988">IF(A4988&gt;COUNTA(comp_codes_EAD_TAR26)*COUNTA(serv_codes_EAD_TAR26),"",INDEX(comp_codes_EAD_TAR26,COUNTIF(B$6:B4988,B4988)))</f>
        <v>CL605</v>
      </c>
      <c r="D4988" s="23" t="str">
        <f>IF(B4988="","",INDEX([1]!List_ServBandwidth,MATCH(B4988,[1]!List_ServCode,0)))</f>
        <v>1Gbit/s</v>
      </c>
      <c r="E4988" s="23" t="str">
        <f>IF(B4988="","",INDEX([1]!List_ServMarket_Name,MATCH(B4988,[1]!List_ServCode,0)))</f>
        <v>IEC - BT +2 exchanges</v>
      </c>
      <c r="F4988" s="23" t="str">
        <f>IF(B4988="","",INDEX([1]!List_ServNames,MATCH(B4988,[1]!List_ServCode,0)))</f>
        <v>EAD 1Gbps Main Link Rentals - External - IEC - BT+2 exchanges</v>
      </c>
      <c r="G4988" s="23" t="str">
        <f>INDEX([1]!List_CompName,MATCH($C4988,[1]!List_CompCode,0))</f>
        <v>SLG Ethernet Provision Internal</v>
      </c>
      <c r="I4988" s="103">
        <f>IF($C4988=$Q$5,INDEX([1]UnitCosts_Service!$Q$9:$Q$608,MATCH($B4988,[1]UnitCosts_Service!$B$9:$B$608,0)),0)</f>
        <v>0</v>
      </c>
      <c r="J4988" s="103">
        <f>IF($C4988=$S$5,INDEX('[1]Serv RAV Fcast'!$BZ$12:$BZ$611,MATCH(B4988,'[1]Serv RAV Fcast'!$B$12:$B$611,0)) + INDEX('[1]Serv RAV Fcast'!$CJ$12:$CJ$611,MATCH(B4988,'[1]Serv RAV Fcast'!$B$12:$B$611,0)) + INDEX('[1]Serv RAV Fcast'!$CT$12:$CT$611,MATCH(B4988,'[1]Serv RAV Fcast'!$B$12:$B$611,0)),0)</f>
        <v>0</v>
      </c>
      <c r="K4988" s="109">
        <f>IF(B4988="",0,INDEX('[1]UnitCost (ex Cumulo&amp;RAV Fcasts)'!$D$7:$WE$176,MATCH(C4988,'[1]UnitCost (ex Cumulo&amp;RAV Fcasts)'!$B$7:$B$176,0),MATCH(B4988,'[1]UnitCost (ex Cumulo&amp;RAV Fcasts)'!$D$3:$WE$3,0)))</f>
        <v>0</v>
      </c>
      <c r="L4988" s="128">
        <f>IF(B4988="",0,SUM(I4988:K4988)*INDEX('Service volumes'!$C:$C,MATCH($B4988,'Service volumes'!$A:$A,0)))</f>
        <v>0</v>
      </c>
      <c r="M4988" s="109">
        <f>IF(B4988="",0,INDEX('[1]UnitCost (ROCE, ex RAV Fcast)'!$D$7:$WE$176,MATCH(C4988,'[1]UnitCost (ROCE, ex RAV Fcast)'!$B$7:$B$176,0),MATCH(B4988,'[1]UnitCost (ROCE, ex RAV Fcast)'!$D$3:$WE$3,0)))</f>
        <v>0</v>
      </c>
      <c r="N4988" s="103">
        <f>IF($C4988=$S$5,INDEX('[1]Serv RAV Fcast'!$CT$12:$CT$611,MATCH(B4988,'[1]Serv RAV Fcast'!$B$12:$B$611,0)),0)</f>
        <v>0</v>
      </c>
      <c r="O4988" s="128">
        <f>IF(B4988="",0,SUM(M4988:N4988)*INDEX('Service volumes'!$C:$C,MATCH($B4988,'Service volumes'!$A:$A,0)))</f>
        <v>0</v>
      </c>
    </row>
    <row r="4989" spans="1:15" ht="14.25" x14ac:dyDescent="0.35">
      <c r="A4989">
        <f t="shared" si="77"/>
        <v>4984</v>
      </c>
      <c r="B4989" s="128" t="str" cm="1">
        <f t="array" ref="B4989">IF(A4989&gt;COUNTA(comp_codes_EAD_TAR26)*COUNTA(serv_codes_EAD_TAR26),"",INDEX(serv_codes_EAD_TAR26,ROUNDUP(COUNTA(A$6:A4989)/COUNTA(comp_codes_EAD_TAR26),0)))</f>
        <v>SS088</v>
      </c>
      <c r="C4989" t="str" cm="1">
        <f t="array" ref="C4989">IF(A4989&gt;COUNTA(comp_codes_EAD_TAR26)*COUNTA(serv_codes_EAD_TAR26),"",INDEX(comp_codes_EAD_TAR26,COUNTIF(B$6:B4989,B4989)))</f>
        <v>CL606</v>
      </c>
      <c r="D4989" s="23" t="str">
        <f>IF(B4989="","",INDEX([1]!List_ServBandwidth,MATCH(B4989,[1]!List_ServCode,0)))</f>
        <v>1Gbit/s</v>
      </c>
      <c r="E4989" s="23" t="str">
        <f>IF(B4989="","",INDEX([1]!List_ServMarket_Name,MATCH(B4989,[1]!List_ServCode,0)))</f>
        <v>IEC - BT +2 exchanges</v>
      </c>
      <c r="F4989" s="23" t="str">
        <f>IF(B4989="","",INDEX([1]!List_ServNames,MATCH(B4989,[1]!List_ServCode,0)))</f>
        <v>EAD 1Gbps Main Link Rentals - External - IEC - BT+2 exchanges</v>
      </c>
      <c r="G4989" s="23" t="str">
        <f>INDEX([1]!List_CompName,MATCH($C4989,[1]!List_CompCode,0))</f>
        <v>SLG Ethernet Assurance Internal</v>
      </c>
      <c r="I4989" s="103">
        <f>IF($C4989=$Q$5,INDEX([1]UnitCosts_Service!$Q$9:$Q$608,MATCH($B4989,[1]UnitCosts_Service!$B$9:$B$608,0)),0)</f>
        <v>0</v>
      </c>
      <c r="J4989" s="103">
        <f>IF($C4989=$S$5,INDEX('[1]Serv RAV Fcast'!$BZ$12:$BZ$611,MATCH(B4989,'[1]Serv RAV Fcast'!$B$12:$B$611,0)) + INDEX('[1]Serv RAV Fcast'!$CJ$12:$CJ$611,MATCH(B4989,'[1]Serv RAV Fcast'!$B$12:$B$611,0)) + INDEX('[1]Serv RAV Fcast'!$CT$12:$CT$611,MATCH(B4989,'[1]Serv RAV Fcast'!$B$12:$B$611,0)),0)</f>
        <v>0</v>
      </c>
      <c r="K4989" s="109">
        <f>IF(B4989="",0,INDEX('[1]UnitCost (ex Cumulo&amp;RAV Fcasts)'!$D$7:$WE$176,MATCH(C4989,'[1]UnitCost (ex Cumulo&amp;RAV Fcasts)'!$B$7:$B$176,0),MATCH(B4989,'[1]UnitCost (ex Cumulo&amp;RAV Fcasts)'!$D$3:$WE$3,0)))</f>
        <v>0</v>
      </c>
      <c r="L4989" s="128">
        <f>IF(B4989="",0,SUM(I4989:K4989)*INDEX('Service volumes'!$C:$C,MATCH($B4989,'Service volumes'!$A:$A,0)))</f>
        <v>0</v>
      </c>
      <c r="M4989" s="109">
        <f>IF(B4989="",0,INDEX('[1]UnitCost (ROCE, ex RAV Fcast)'!$D$7:$WE$176,MATCH(C4989,'[1]UnitCost (ROCE, ex RAV Fcast)'!$B$7:$B$176,0),MATCH(B4989,'[1]UnitCost (ROCE, ex RAV Fcast)'!$D$3:$WE$3,0)))</f>
        <v>0</v>
      </c>
      <c r="N4989" s="103">
        <f>IF($C4989=$S$5,INDEX('[1]Serv RAV Fcast'!$CT$12:$CT$611,MATCH(B4989,'[1]Serv RAV Fcast'!$B$12:$B$611,0)),0)</f>
        <v>0</v>
      </c>
      <c r="O4989" s="128">
        <f>IF(B4989="",0,SUM(M4989:N4989)*INDEX('Service volumes'!$C:$C,MATCH($B4989,'Service volumes'!$A:$A,0)))</f>
        <v>0</v>
      </c>
    </row>
    <row r="4990" spans="1:15" ht="14.25" x14ac:dyDescent="0.35">
      <c r="A4990">
        <f t="shared" si="77"/>
        <v>4985</v>
      </c>
      <c r="B4990" s="128" t="str" cm="1">
        <f t="array" ref="B4990">IF(A4990&gt;COUNTA(comp_codes_EAD_TAR26)*COUNTA(serv_codes_EAD_TAR26),"",INDEX(serv_codes_EAD_TAR26,ROUNDUP(COUNTA(A$6:A4990)/COUNTA(comp_codes_EAD_TAR26),0)))</f>
        <v>SS088</v>
      </c>
      <c r="C4990" t="str" cm="1">
        <f t="array" ref="C4990">IF(A4990&gt;COUNTA(comp_codes_EAD_TAR26)*COUNTA(serv_codes_EAD_TAR26),"",INDEX(comp_codes_EAD_TAR26,COUNTIF(B$6:B4990,B4990)))</f>
        <v>CO772</v>
      </c>
      <c r="D4990" s="23" t="str">
        <f>IF(B4990="","",INDEX([1]!List_ServBandwidth,MATCH(B4990,[1]!List_ServCode,0)))</f>
        <v>1Gbit/s</v>
      </c>
      <c r="E4990" s="23" t="str">
        <f>IF(B4990="","",INDEX([1]!List_ServMarket_Name,MATCH(B4990,[1]!List_ServCode,0)))</f>
        <v>IEC - BT +2 exchanges</v>
      </c>
      <c r="F4990" s="23" t="str">
        <f>IF(B4990="","",INDEX([1]!List_ServNames,MATCH(B4990,[1]!List_ServCode,0)))</f>
        <v>EAD 1Gbps Main Link Rentals - External - IEC - BT+2 exchanges</v>
      </c>
      <c r="G4990" s="23" t="str">
        <f>INDEX([1]!List_CompName,MATCH($C4990,[1]!List_CompCode,0))</f>
        <v>Openreach Systems &amp; Development (Ethernet Specific)</v>
      </c>
      <c r="I4990" s="103">
        <f>IF($C4990=$Q$5,INDEX([1]UnitCosts_Service!$Q$9:$Q$608,MATCH($B4990,[1]UnitCosts_Service!$B$9:$B$608,0)),0)</f>
        <v>0</v>
      </c>
      <c r="J4990" s="103">
        <f>IF($C4990=$S$5,INDEX('[1]Serv RAV Fcast'!$BZ$12:$BZ$611,MATCH(B4990,'[1]Serv RAV Fcast'!$B$12:$B$611,0)) + INDEX('[1]Serv RAV Fcast'!$CJ$12:$CJ$611,MATCH(B4990,'[1]Serv RAV Fcast'!$B$12:$B$611,0)) + INDEX('[1]Serv RAV Fcast'!$CT$12:$CT$611,MATCH(B4990,'[1]Serv RAV Fcast'!$B$12:$B$611,0)),0)</f>
        <v>0</v>
      </c>
      <c r="K4990" s="109">
        <f>IF(B4990="",0,INDEX('[1]UnitCost (ex Cumulo&amp;RAV Fcasts)'!$D$7:$WE$176,MATCH(C4990,'[1]UnitCost (ex Cumulo&amp;RAV Fcasts)'!$B$7:$B$176,0),MATCH(B4990,'[1]UnitCost (ex Cumulo&amp;RAV Fcasts)'!$D$3:$WE$3,0)))</f>
        <v>7.8117286323216351E-2</v>
      </c>
      <c r="L4990" s="128">
        <f>IF(B4990="",0,SUM(I4990:K4990)*INDEX('Service volumes'!$C:$C,MATCH($B4990,'Service volumes'!$A:$A,0)))</f>
        <v>79.526946811070331</v>
      </c>
      <c r="M4990" s="109">
        <f>IF(B4990="",0,INDEX('[1]UnitCost (ROCE, ex RAV Fcast)'!$D$7:$WE$176,MATCH(C4990,'[1]UnitCost (ROCE, ex RAV Fcast)'!$B$7:$B$176,0),MATCH(B4990,'[1]UnitCost (ROCE, ex RAV Fcast)'!$D$3:$WE$3,0)))</f>
        <v>9.8817827354949622E-3</v>
      </c>
      <c r="N4990" s="103">
        <f>IF($C4990=$S$5,INDEX('[1]Serv RAV Fcast'!$CT$12:$CT$611,MATCH(B4990,'[1]Serv RAV Fcast'!$B$12:$B$611,0)),0)</f>
        <v>0</v>
      </c>
      <c r="O4990" s="128">
        <f>IF(B4990="",0,SUM(M4990:N4990)*INDEX('Service volumes'!$C:$C,MATCH($B4990,'Service volumes'!$A:$A,0)))</f>
        <v>10.060103813036603</v>
      </c>
    </row>
    <row r="4991" spans="1:15" ht="14.25" x14ac:dyDescent="0.35">
      <c r="A4991">
        <f t="shared" si="77"/>
        <v>4986</v>
      </c>
      <c r="B4991" s="128" t="str" cm="1">
        <f t="array" ref="B4991">IF(A4991&gt;COUNTA(comp_codes_EAD_TAR26)*COUNTA(serv_codes_EAD_TAR26),"",INDEX(serv_codes_EAD_TAR26,ROUNDUP(COUNTA(A$6:A4991)/COUNTA(comp_codes_EAD_TAR26),0)))</f>
        <v>SS088</v>
      </c>
      <c r="C4991" t="str" cm="1">
        <f t="array" ref="C4991">IF(A4991&gt;COUNTA(comp_codes_EAD_TAR26)*COUNTA(serv_codes_EAD_TAR26),"",INDEX(comp_codes_EAD_TAR26,COUNTIF(B$6:B4991,B4991)))</f>
        <v>CO801</v>
      </c>
      <c r="D4991" s="23" t="str">
        <f>IF(B4991="","",INDEX([1]!List_ServBandwidth,MATCH(B4991,[1]!List_ServCode,0)))</f>
        <v>1Gbit/s</v>
      </c>
      <c r="E4991" s="23" t="str">
        <f>IF(B4991="","",INDEX([1]!List_ServMarket_Name,MATCH(B4991,[1]!List_ServCode,0)))</f>
        <v>IEC - BT +2 exchanges</v>
      </c>
      <c r="F4991" s="23" t="str">
        <f>IF(B4991="","",INDEX([1]!List_ServNames,MATCH(B4991,[1]!List_ServCode,0)))</f>
        <v>EAD 1Gbps Main Link Rentals - External - IEC - BT+2 exchanges</v>
      </c>
      <c r="G4991" s="23" t="str">
        <f>INDEX([1]!List_CompName,MATCH($C4991,[1]!List_CompCode,0))</f>
        <v>Ofcom Administration Fee - Openreach</v>
      </c>
      <c r="I4991" s="103">
        <f>IF($C4991=$Q$5,INDEX([1]UnitCosts_Service!$Q$9:$Q$608,MATCH($B4991,[1]UnitCosts_Service!$B$9:$B$608,0)),0)</f>
        <v>0</v>
      </c>
      <c r="J4991" s="103">
        <f>IF($C4991=$S$5,INDEX('[1]Serv RAV Fcast'!$BZ$12:$BZ$611,MATCH(B4991,'[1]Serv RAV Fcast'!$B$12:$B$611,0)) + INDEX('[1]Serv RAV Fcast'!$CJ$12:$CJ$611,MATCH(B4991,'[1]Serv RAV Fcast'!$B$12:$B$611,0)) + INDEX('[1]Serv RAV Fcast'!$CT$12:$CT$611,MATCH(B4991,'[1]Serv RAV Fcast'!$B$12:$B$611,0)),0)</f>
        <v>0</v>
      </c>
      <c r="K4991" s="109">
        <f>IF(B4991="",0,INDEX('[1]UnitCost (ex Cumulo&amp;RAV Fcasts)'!$D$7:$WE$176,MATCH(C4991,'[1]UnitCost (ex Cumulo&amp;RAV Fcasts)'!$B$7:$B$176,0),MATCH(B4991,'[1]UnitCost (ex Cumulo&amp;RAV Fcasts)'!$D$3:$WE$3,0)))</f>
        <v>8.4776813564542502E-2</v>
      </c>
      <c r="L4991" s="128">
        <f>IF(B4991="",0,SUM(I4991:K4991)*INDEX('Service volumes'!$C:$C,MATCH($B4991,'Service volumes'!$A:$A,0)))</f>
        <v>86.306648124765587</v>
      </c>
      <c r="M4991" s="109">
        <f>IF(B4991="",0,INDEX('[1]UnitCost (ROCE, ex RAV Fcast)'!$D$7:$WE$176,MATCH(C4991,'[1]UnitCost (ROCE, ex RAV Fcast)'!$B$7:$B$176,0),MATCH(B4991,'[1]UnitCost (ROCE, ex RAV Fcast)'!$D$3:$WE$3,0)))</f>
        <v>1.1393535901714871E-3</v>
      </c>
      <c r="N4991" s="103">
        <f>IF($C4991=$S$5,INDEX('[1]Serv RAV Fcast'!$CT$12:$CT$611,MATCH(B4991,'[1]Serv RAV Fcast'!$B$12:$B$611,0)),0)</f>
        <v>0</v>
      </c>
      <c r="O4991" s="128">
        <f>IF(B4991="",0,SUM(M4991:N4991)*INDEX('Service volumes'!$C:$C,MATCH($B4991,'Service volumes'!$A:$A,0)))</f>
        <v>1.1599137224207559</v>
      </c>
    </row>
    <row r="4992" spans="1:15" ht="14.25" x14ac:dyDescent="0.35">
      <c r="A4992">
        <f t="shared" si="77"/>
        <v>4987</v>
      </c>
      <c r="B4992" s="128" t="str" cm="1">
        <f t="array" ref="B4992">IF(A4992&gt;COUNTA(comp_codes_EAD_TAR26)*COUNTA(serv_codes_EAD_TAR26),"",INDEX(serv_codes_EAD_TAR26,ROUNDUP(COUNTA(A$6:A4992)/COUNTA(comp_codes_EAD_TAR26),0)))</f>
        <v>SS088</v>
      </c>
      <c r="C4992" t="str" cm="1">
        <f t="array" ref="C4992">IF(A4992&gt;COUNTA(comp_codes_EAD_TAR26)*COUNTA(serv_codes_EAD_TAR26),"",INDEX(comp_codes_EAD_TAR26,COUNTIF(B$6:B4992,B4992)))</f>
        <v>CP502</v>
      </c>
      <c r="D4992" s="23" t="str">
        <f>IF(B4992="","",INDEX([1]!List_ServBandwidth,MATCH(B4992,[1]!List_ServCode,0)))</f>
        <v>1Gbit/s</v>
      </c>
      <c r="E4992" s="23" t="str">
        <f>IF(B4992="","",INDEX([1]!List_ServMarket_Name,MATCH(B4992,[1]!List_ServCode,0)))</f>
        <v>IEC - BT +2 exchanges</v>
      </c>
      <c r="F4992" s="23" t="str">
        <f>IF(B4992="","",INDEX([1]!List_ServNames,MATCH(B4992,[1]!List_ServCode,0)))</f>
        <v>EAD 1Gbps Main Link Rentals - External - IEC - BT+2 exchanges</v>
      </c>
      <c r="G4992" s="23" t="str">
        <f>INDEX([1]!List_CompName,MATCH($C4992,[1]!List_CompCode,0))</f>
        <v>Openreach sales product management</v>
      </c>
      <c r="I4992" s="103">
        <f>IF($C4992=$Q$5,INDEX([1]UnitCosts_Service!$Q$9:$Q$608,MATCH($B4992,[1]UnitCosts_Service!$B$9:$B$608,0)),0)</f>
        <v>0</v>
      </c>
      <c r="J4992" s="103">
        <f>IF($C4992=$S$5,INDEX('[1]Serv RAV Fcast'!$BZ$12:$BZ$611,MATCH(B4992,'[1]Serv RAV Fcast'!$B$12:$B$611,0)) + INDEX('[1]Serv RAV Fcast'!$CJ$12:$CJ$611,MATCH(B4992,'[1]Serv RAV Fcast'!$B$12:$B$611,0)) + INDEX('[1]Serv RAV Fcast'!$CT$12:$CT$611,MATCH(B4992,'[1]Serv RAV Fcast'!$B$12:$B$611,0)),0)</f>
        <v>0</v>
      </c>
      <c r="K4992" s="109">
        <f>IF(B4992="",0,INDEX('[1]UnitCost (ex Cumulo&amp;RAV Fcasts)'!$D$7:$WE$176,MATCH(C4992,'[1]UnitCost (ex Cumulo&amp;RAV Fcasts)'!$B$7:$B$176,0),MATCH(B4992,'[1]UnitCost (ex Cumulo&amp;RAV Fcasts)'!$D$3:$WE$3,0)))</f>
        <v>0</v>
      </c>
      <c r="L4992" s="128">
        <f>IF(B4992="",0,SUM(I4992:K4992)*INDEX('Service volumes'!$C:$C,MATCH($B4992,'Service volumes'!$A:$A,0)))</f>
        <v>0</v>
      </c>
      <c r="M4992" s="109">
        <f>IF(B4992="",0,INDEX('[1]UnitCost (ROCE, ex RAV Fcast)'!$D$7:$WE$176,MATCH(C4992,'[1]UnitCost (ROCE, ex RAV Fcast)'!$B$7:$B$176,0),MATCH(B4992,'[1]UnitCost (ROCE, ex RAV Fcast)'!$D$3:$WE$3,0)))</f>
        <v>0</v>
      </c>
      <c r="N4992" s="103">
        <f>IF($C4992=$S$5,INDEX('[1]Serv RAV Fcast'!$CT$12:$CT$611,MATCH(B4992,'[1]Serv RAV Fcast'!$B$12:$B$611,0)),0)</f>
        <v>0</v>
      </c>
      <c r="O4992" s="128">
        <f>IF(B4992="",0,SUM(M4992:N4992)*INDEX('Service volumes'!$C:$C,MATCH($B4992,'Service volumes'!$A:$A,0)))</f>
        <v>0</v>
      </c>
    </row>
    <row r="4993" spans="1:15" ht="14.25" x14ac:dyDescent="0.35">
      <c r="A4993">
        <f t="shared" si="77"/>
        <v>4988</v>
      </c>
      <c r="B4993" s="128" t="str" cm="1">
        <f t="array" ref="B4993">IF(A4993&gt;COUNTA(comp_codes_EAD_TAR26)*COUNTA(serv_codes_EAD_TAR26),"",INDEX(serv_codes_EAD_TAR26,ROUNDUP(COUNTA(A$6:A4993)/COUNTA(comp_codes_EAD_TAR26),0)))</f>
        <v>SS088</v>
      </c>
      <c r="C4993" t="str" cm="1">
        <f t="array" ref="C4993">IF(A4993&gt;COUNTA(comp_codes_EAD_TAR26)*COUNTA(serv_codes_EAD_TAR26),"",INDEX(comp_codes_EAD_TAR26,COUNTIF(B$6:B4993,B4993)))</f>
        <v>CW900</v>
      </c>
      <c r="D4993" s="23" t="str">
        <f>IF(B4993="","",INDEX([1]!List_ServBandwidth,MATCH(B4993,[1]!List_ServCode,0)))</f>
        <v>1Gbit/s</v>
      </c>
      <c r="E4993" s="23" t="str">
        <f>IF(B4993="","",INDEX([1]!List_ServMarket_Name,MATCH(B4993,[1]!List_ServCode,0)))</f>
        <v>IEC - BT +2 exchanges</v>
      </c>
      <c r="F4993" s="23" t="str">
        <f>IF(B4993="","",INDEX([1]!List_ServNames,MATCH(B4993,[1]!List_ServCode,0)))</f>
        <v>EAD 1Gbps Main Link Rentals - External - IEC - BT+2 exchanges</v>
      </c>
      <c r="G4993" s="23" t="str">
        <f>INDEX([1]!List_CompName,MATCH($C4993,[1]!List_CompCode,0))</f>
        <v>Notional Debtors</v>
      </c>
      <c r="I4993" s="103">
        <f>IF($C4993=$Q$5,INDEX([1]UnitCosts_Service!$Q$9:$Q$608,MATCH($B4993,[1]UnitCosts_Service!$B$9:$B$608,0)),0)</f>
        <v>0</v>
      </c>
      <c r="J4993" s="103">
        <f>IF($C4993=$S$5,INDEX('[1]Serv RAV Fcast'!$BZ$12:$BZ$611,MATCH(B4993,'[1]Serv RAV Fcast'!$B$12:$B$611,0)) + INDEX('[1]Serv RAV Fcast'!$CJ$12:$CJ$611,MATCH(B4993,'[1]Serv RAV Fcast'!$B$12:$B$611,0)) + INDEX('[1]Serv RAV Fcast'!$CT$12:$CT$611,MATCH(B4993,'[1]Serv RAV Fcast'!$B$12:$B$611,0)),0)</f>
        <v>0</v>
      </c>
      <c r="K4993" s="109">
        <f>IF(B4993="",0,INDEX('[1]UnitCost (ex Cumulo&amp;RAV Fcasts)'!$D$7:$WE$176,MATCH(C4993,'[1]UnitCost (ex Cumulo&amp;RAV Fcasts)'!$B$7:$B$176,0),MATCH(B4993,'[1]UnitCost (ex Cumulo&amp;RAV Fcasts)'!$D$3:$WE$3,0)))</f>
        <v>0.53695814231808581</v>
      </c>
      <c r="L4993" s="128">
        <f>IF(B4993="",0,SUM(I4993:K4993)*INDEX('Service volumes'!$C:$C,MATCH($B4993,'Service volumes'!$A:$A,0)))</f>
        <v>546.6477860894455</v>
      </c>
      <c r="M4993" s="109">
        <f>IF(B4993="",0,INDEX('[1]UnitCost (ROCE, ex RAV Fcast)'!$D$7:$WE$176,MATCH(C4993,'[1]UnitCost (ROCE, ex RAV Fcast)'!$B$7:$B$176,0),MATCH(B4993,'[1]UnitCost (ROCE, ex RAV Fcast)'!$D$3:$WE$3,0)))</f>
        <v>0.53695814231808581</v>
      </c>
      <c r="N4993" s="103">
        <f>IF($C4993=$S$5,INDEX('[1]Serv RAV Fcast'!$CT$12:$CT$611,MATCH(B4993,'[1]Serv RAV Fcast'!$B$12:$B$611,0)),0)</f>
        <v>0</v>
      </c>
      <c r="O4993" s="128">
        <f>IF(B4993="",0,SUM(M4993:N4993)*INDEX('Service volumes'!$C:$C,MATCH($B4993,'Service volumes'!$A:$A,0)))</f>
        <v>546.6477860894455</v>
      </c>
    </row>
    <row r="4994" spans="1:15" ht="14.25" x14ac:dyDescent="0.35">
      <c r="A4994">
        <f t="shared" si="77"/>
        <v>4989</v>
      </c>
      <c r="B4994" s="128" t="str" cm="1">
        <f t="array" ref="B4994">IF(A4994&gt;COUNTA(comp_codes_EAD_TAR26)*COUNTA(serv_codes_EAD_TAR26),"",INDEX(serv_codes_EAD_TAR26,ROUNDUP(COUNTA(A$6:A4994)/COUNTA(comp_codes_EAD_TAR26),0)))</f>
        <v>SS625</v>
      </c>
      <c r="C4994" t="str" cm="1">
        <f t="array" ref="C4994">IF(A4994&gt;COUNTA(comp_codes_EAD_TAR26)*COUNTA(serv_codes_EAD_TAR26),"",INDEX(comp_codes_EAD_TAR26,COUNTIF(B$6:B4994,B4994)))</f>
        <v>CL943</v>
      </c>
      <c r="D4994" s="23" t="str">
        <f>IF(B4994="","",INDEX([1]!List_ServBandwidth,MATCH(B4994,[1]!List_ServCode,0)))</f>
        <v>10Mbit/s</v>
      </c>
      <c r="E4994" s="23" t="str">
        <f>IF(B4994="","",INDEX([1]!List_ServMarket_Name,MATCH(B4994,[1]!List_ServCode,0)))</f>
        <v>IEC - BT only</v>
      </c>
      <c r="F4994" s="23" t="str">
        <f>IF(B4994="","",INDEX([1]!List_ServNames,MATCH(B4994,[1]!List_ServCode,0)))</f>
        <v>EAD LA 10Mbps Rentals - External - IEC - BT only</v>
      </c>
      <c r="G4994" s="23" t="str">
        <f>INDEX([1]!List_CompName,MATCH($C4994,[1]!List_CompCode,0))</f>
        <v>Cumulo - OR</v>
      </c>
      <c r="I4994" s="103">
        <f>IF($C4994=$Q$5,INDEX([1]UnitCosts_Service!$Q$9:$Q$608,MATCH($B4994,[1]UnitCosts_Service!$B$9:$B$608,0)),0)</f>
        <v>1.0866955877927791</v>
      </c>
      <c r="J4994" s="103">
        <f>IF($C4994=$S$5,INDEX('[1]Serv RAV Fcast'!$BZ$12:$BZ$611,MATCH(B4994,'[1]Serv RAV Fcast'!$B$12:$B$611,0)) + INDEX('[1]Serv RAV Fcast'!$CJ$12:$CJ$611,MATCH(B4994,'[1]Serv RAV Fcast'!$B$12:$B$611,0)) + INDEX('[1]Serv RAV Fcast'!$CT$12:$CT$611,MATCH(B4994,'[1]Serv RAV Fcast'!$B$12:$B$611,0)),0)</f>
        <v>0</v>
      </c>
      <c r="K4994" s="109">
        <f>IF(B4994="",0,INDEX('[1]UnitCost (ex Cumulo&amp;RAV Fcasts)'!$D$7:$WE$176,MATCH(C4994,'[1]UnitCost (ex Cumulo&amp;RAV Fcasts)'!$B$7:$B$176,0),MATCH(B4994,'[1]UnitCost (ex Cumulo&amp;RAV Fcasts)'!$D$3:$WE$3,0)))</f>
        <v>4.2606956091505582E-2</v>
      </c>
      <c r="L4994" s="128">
        <f>IF(B4994="",0,SUM(I4994:K4994)*INDEX('Service volumes'!$C:$C,MATCH($B4994,'Service volumes'!$A:$A,0)))</f>
        <v>1.2891201849092353</v>
      </c>
      <c r="M4994" s="109">
        <f>IF(B4994="",0,INDEX('[1]UnitCost (ROCE, ex RAV Fcast)'!$D$7:$WE$176,MATCH(C4994,'[1]UnitCost (ROCE, ex RAV Fcast)'!$B$7:$B$176,0),MATCH(B4994,'[1]UnitCost (ROCE, ex RAV Fcast)'!$D$3:$WE$3,0)))</f>
        <v>1.5862989007463725E-2</v>
      </c>
      <c r="N4994" s="103">
        <f>IF($C4994=$S$5,INDEX('[1]Serv RAV Fcast'!$CT$12:$CT$611,MATCH(B4994,'[1]Serv RAV Fcast'!$B$12:$B$611,0)),0)</f>
        <v>0</v>
      </c>
      <c r="O4994" s="128">
        <f>IF(B4994="",0,SUM(M4994:N4994)*INDEX('Service volumes'!$C:$C,MATCH($B4994,'Service volumes'!$A:$A,0)))</f>
        <v>1.8107901583377786E-2</v>
      </c>
    </row>
    <row r="4995" spans="1:15" ht="14.25" x14ac:dyDescent="0.35">
      <c r="A4995">
        <f t="shared" si="77"/>
        <v>4990</v>
      </c>
      <c r="B4995" s="128" t="str" cm="1">
        <f t="array" ref="B4995">IF(A4995&gt;COUNTA(comp_codes_EAD_TAR26)*COUNTA(serv_codes_EAD_TAR26),"",INDEX(serv_codes_EAD_TAR26,ROUNDUP(COUNTA(A$6:A4995)/COUNTA(comp_codes_EAD_TAR26),0)))</f>
        <v>SS625</v>
      </c>
      <c r="C4995" t="str" cm="1">
        <f t="array" ref="C4995">IF(A4995&gt;COUNTA(comp_codes_EAD_TAR26)*COUNTA(serv_codes_EAD_TAR26),"",INDEX(comp_codes_EAD_TAR26,COUNTIF(B$6:B4995,B4995)))</f>
        <v>CO445</v>
      </c>
      <c r="D4995" s="23" t="str">
        <f>IF(B4995="","",INDEX([1]!List_ServBandwidth,MATCH(B4995,[1]!List_ServCode,0)))</f>
        <v>10Mbit/s</v>
      </c>
      <c r="E4995" s="23" t="str">
        <f>IF(B4995="","",INDEX([1]!List_ServMarket_Name,MATCH(B4995,[1]!List_ServCode,0)))</f>
        <v>IEC - BT only</v>
      </c>
      <c r="F4995" s="23" t="str">
        <f>IF(B4995="","",INDEX([1]!List_ServNames,MATCH(B4995,[1]!List_ServCode,0)))</f>
        <v>EAD LA 10Mbps Rentals - External - IEC - BT only</v>
      </c>
      <c r="G4995" s="23" t="str">
        <f>INDEX([1]!List_CompName,MATCH($C4995,[1]!List_CompCode,0))</f>
        <v>Ethernet Monitoring Platform</v>
      </c>
      <c r="I4995" s="103">
        <f>IF($C4995=$Q$5,INDEX([1]UnitCosts_Service!$Q$9:$Q$608,MATCH($B4995,[1]UnitCosts_Service!$B$9:$B$608,0)),0)</f>
        <v>0</v>
      </c>
      <c r="J4995" s="103">
        <f>IF($C4995=$S$5,INDEX('[1]Serv RAV Fcast'!$BZ$12:$BZ$611,MATCH(B4995,'[1]Serv RAV Fcast'!$B$12:$B$611,0)) + INDEX('[1]Serv RAV Fcast'!$CJ$12:$CJ$611,MATCH(B4995,'[1]Serv RAV Fcast'!$B$12:$B$611,0)) + INDEX('[1]Serv RAV Fcast'!$CT$12:$CT$611,MATCH(B4995,'[1]Serv RAV Fcast'!$B$12:$B$611,0)),0)</f>
        <v>0</v>
      </c>
      <c r="K4995" s="109">
        <f>IF(B4995="",0,INDEX('[1]UnitCost (ex Cumulo&amp;RAV Fcasts)'!$D$7:$WE$176,MATCH(C4995,'[1]UnitCost (ex Cumulo&amp;RAV Fcasts)'!$B$7:$B$176,0),MATCH(B4995,'[1]UnitCost (ex Cumulo&amp;RAV Fcasts)'!$D$3:$WE$3,0)))</f>
        <v>38.981868514859478</v>
      </c>
      <c r="L4995" s="128">
        <f>IF(B4995="",0,SUM(I4995:K4995)*INDEX('Service volumes'!$C:$C,MATCH($B4995,'Service volumes'!$A:$A,0)))</f>
        <v>44.498539226820604</v>
      </c>
      <c r="M4995" s="109">
        <f>IF(B4995="",0,INDEX('[1]UnitCost (ROCE, ex RAV Fcast)'!$D$7:$WE$176,MATCH(C4995,'[1]UnitCost (ROCE, ex RAV Fcast)'!$B$7:$B$176,0),MATCH(B4995,'[1]UnitCost (ROCE, ex RAV Fcast)'!$D$3:$WE$3,0)))</f>
        <v>0.54758424634744851</v>
      </c>
      <c r="N4995" s="103">
        <f>IF($C4995=$S$5,INDEX('[1]Serv RAV Fcast'!$CT$12:$CT$611,MATCH(B4995,'[1]Serv RAV Fcast'!$B$12:$B$611,0)),0)</f>
        <v>0</v>
      </c>
      <c r="O4995" s="128">
        <f>IF(B4995="",0,SUM(M4995:N4995)*INDEX('Service volumes'!$C:$C,MATCH($B4995,'Service volumes'!$A:$A,0)))</f>
        <v>0.6250777603642218</v>
      </c>
    </row>
    <row r="4996" spans="1:15" ht="14.25" x14ac:dyDescent="0.35">
      <c r="A4996">
        <f t="shared" si="77"/>
        <v>4991</v>
      </c>
      <c r="B4996" s="128" t="str" cm="1">
        <f t="array" ref="B4996">IF(A4996&gt;COUNTA(comp_codes_EAD_TAR26)*COUNTA(serv_codes_EAD_TAR26),"",INDEX(serv_codes_EAD_TAR26,ROUNDUP(COUNTA(A$6:A4996)/COUNTA(comp_codes_EAD_TAR26),0)))</f>
        <v>SS625</v>
      </c>
      <c r="C4996" t="str" cm="1">
        <f t="array" ref="C4996">IF(A4996&gt;COUNTA(comp_codes_EAD_TAR26)*COUNTA(serv_codes_EAD_TAR26),"",INDEX(comp_codes_EAD_TAR26,COUNTIF(B$6:B4996,B4996)))</f>
        <v>CO485</v>
      </c>
      <c r="D4996" s="23" t="str">
        <f>IF(B4996="","",INDEX([1]!List_ServBandwidth,MATCH(B4996,[1]!List_ServCode,0)))</f>
        <v>10Mbit/s</v>
      </c>
      <c r="E4996" s="23" t="str">
        <f>IF(B4996="","",INDEX([1]!List_ServMarket_Name,MATCH(B4996,[1]!List_ServCode,0)))</f>
        <v>IEC - BT only</v>
      </c>
      <c r="F4996" s="23" t="str">
        <f>IF(B4996="","",INDEX([1]!List_ServNames,MATCH(B4996,[1]!List_ServCode,0)))</f>
        <v>EAD LA 10Mbps Rentals - External - IEC - BT only</v>
      </c>
      <c r="G4996" s="23" t="str">
        <f>INDEX([1]!List_CompName,MATCH($C4996,[1]!List_CompCode,0))</f>
        <v>Ethernet Electronics Current</v>
      </c>
      <c r="I4996" s="103">
        <f>IF($C4996=$Q$5,INDEX([1]UnitCosts_Service!$Q$9:$Q$608,MATCH($B4996,[1]UnitCosts_Service!$B$9:$B$608,0)),0)</f>
        <v>0</v>
      </c>
      <c r="J4996" s="103">
        <f>IF($C4996=$S$5,INDEX('[1]Serv RAV Fcast'!$BZ$12:$BZ$611,MATCH(B4996,'[1]Serv RAV Fcast'!$B$12:$B$611,0)) + INDEX('[1]Serv RAV Fcast'!$CJ$12:$CJ$611,MATCH(B4996,'[1]Serv RAV Fcast'!$B$12:$B$611,0)) + INDEX('[1]Serv RAV Fcast'!$CT$12:$CT$611,MATCH(B4996,'[1]Serv RAV Fcast'!$B$12:$B$611,0)),0)</f>
        <v>0</v>
      </c>
      <c r="K4996" s="109">
        <f>IF(B4996="",0,INDEX('[1]UnitCost (ex Cumulo&amp;RAV Fcasts)'!$D$7:$WE$176,MATCH(C4996,'[1]UnitCost (ex Cumulo&amp;RAV Fcasts)'!$B$7:$B$176,0),MATCH(B4996,'[1]UnitCost (ex Cumulo&amp;RAV Fcasts)'!$D$3:$WE$3,0)))</f>
        <v>65.363270314237866</v>
      </c>
      <c r="L4996" s="128">
        <f>IF(B4996="",0,SUM(I4996:K4996)*INDEX('Service volumes'!$C:$C,MATCH($B4996,'Service volumes'!$A:$A,0)))</f>
        <v>74.613407691390577</v>
      </c>
      <c r="M4996" s="109">
        <f>IF(B4996="",0,INDEX('[1]UnitCost (ROCE, ex RAV Fcast)'!$D$7:$WE$176,MATCH(C4996,'[1]UnitCost (ROCE, ex RAV Fcast)'!$B$7:$B$176,0),MATCH(B4996,'[1]UnitCost (ROCE, ex RAV Fcast)'!$D$3:$WE$3,0)))</f>
        <v>5.4231705247249584</v>
      </c>
      <c r="N4996" s="103">
        <f>IF($C4996=$S$5,INDEX('[1]Serv RAV Fcast'!$CT$12:$CT$611,MATCH(B4996,'[1]Serv RAV Fcast'!$B$12:$B$611,0)),0)</f>
        <v>0</v>
      </c>
      <c r="O4996" s="128">
        <f>IF(B4996="",0,SUM(M4996:N4996)*INDEX('Service volumes'!$C:$C,MATCH($B4996,'Service volumes'!$A:$A,0)))</f>
        <v>6.1906515906547943</v>
      </c>
    </row>
    <row r="4997" spans="1:15" ht="14.25" x14ac:dyDescent="0.35">
      <c r="A4997">
        <f t="shared" si="77"/>
        <v>4992</v>
      </c>
      <c r="B4997" s="128" t="str" cm="1">
        <f t="array" ref="B4997">IF(A4997&gt;COUNTA(comp_codes_EAD_TAR26)*COUNTA(serv_codes_EAD_TAR26),"",INDEX(serv_codes_EAD_TAR26,ROUNDUP(COUNTA(A$6:A4997)/COUNTA(comp_codes_EAD_TAR26),0)))</f>
        <v>SS625</v>
      </c>
      <c r="C4997" t="str" cm="1">
        <f t="array" ref="C4997">IF(A4997&gt;COUNTA(comp_codes_EAD_TAR26)*COUNTA(serv_codes_EAD_TAR26),"",INDEX(comp_codes_EAD_TAR26,COUNTIF(B$6:B4997,B4997)))</f>
        <v>CO487</v>
      </c>
      <c r="D4997" s="23" t="str">
        <f>IF(B4997="","",INDEX([1]!List_ServBandwidth,MATCH(B4997,[1]!List_ServCode,0)))</f>
        <v>10Mbit/s</v>
      </c>
      <c r="E4997" s="23" t="str">
        <f>IF(B4997="","",INDEX([1]!List_ServMarket_Name,MATCH(B4997,[1]!List_ServCode,0)))</f>
        <v>IEC - BT only</v>
      </c>
      <c r="F4997" s="23" t="str">
        <f>IF(B4997="","",INDEX([1]!List_ServNames,MATCH(B4997,[1]!List_ServCode,0)))</f>
        <v>EAD LA 10Mbps Rentals - External - IEC - BT only</v>
      </c>
      <c r="G4997" s="23" t="str">
        <f>INDEX([1]!List_CompName,MATCH($C4997,[1]!List_CompCode,0))</f>
        <v>EAD Electronics Capital</v>
      </c>
      <c r="I4997" s="103">
        <f>IF($C4997=$Q$5,INDEX([1]UnitCosts_Service!$Q$9:$Q$608,MATCH($B4997,[1]UnitCosts_Service!$B$9:$B$608,0)),0)</f>
        <v>0</v>
      </c>
      <c r="J4997" s="103">
        <f>IF($C4997=$S$5,INDEX('[1]Serv RAV Fcast'!$BZ$12:$BZ$611,MATCH(B4997,'[1]Serv RAV Fcast'!$B$12:$B$611,0)) + INDEX('[1]Serv RAV Fcast'!$CJ$12:$CJ$611,MATCH(B4997,'[1]Serv RAV Fcast'!$B$12:$B$611,0)) + INDEX('[1]Serv RAV Fcast'!$CT$12:$CT$611,MATCH(B4997,'[1]Serv RAV Fcast'!$B$12:$B$611,0)),0)</f>
        <v>0</v>
      </c>
      <c r="K4997" s="109">
        <f>IF(B4997="",0,INDEX('[1]UnitCost (ex Cumulo&amp;RAV Fcasts)'!$D$7:$WE$176,MATCH(C4997,'[1]UnitCost (ex Cumulo&amp;RAV Fcasts)'!$B$7:$B$176,0),MATCH(B4997,'[1]UnitCost (ex Cumulo&amp;RAV Fcasts)'!$D$3:$WE$3,0)))</f>
        <v>159.13647203382857</v>
      </c>
      <c r="L4997" s="128">
        <f>IF(B4997="",0,SUM(I4997:K4997)*INDEX('Service volumes'!$C:$C,MATCH($B4997,'Service volumes'!$A:$A,0)))</f>
        <v>181.65728870887318</v>
      </c>
      <c r="M4997" s="109">
        <f>IF(B4997="",0,INDEX('[1]UnitCost (ROCE, ex RAV Fcast)'!$D$7:$WE$176,MATCH(C4997,'[1]UnitCost (ROCE, ex RAV Fcast)'!$B$7:$B$176,0),MATCH(B4997,'[1]UnitCost (ROCE, ex RAV Fcast)'!$D$3:$WE$3,0)))</f>
        <v>20.793471389288335</v>
      </c>
      <c r="N4997" s="103">
        <f>IF($C4997=$S$5,INDEX('[1]Serv RAV Fcast'!$CT$12:$CT$611,MATCH(B4997,'[1]Serv RAV Fcast'!$B$12:$B$611,0)),0)</f>
        <v>0</v>
      </c>
      <c r="O4997" s="128">
        <f>IF(B4997="",0,SUM(M4997:N4997)*INDEX('Service volumes'!$C:$C,MATCH($B4997,'Service volumes'!$A:$A,0)))</f>
        <v>23.736140352669661</v>
      </c>
    </row>
    <row r="4998" spans="1:15" ht="14.25" x14ac:dyDescent="0.35">
      <c r="A4998">
        <f t="shared" si="77"/>
        <v>4993</v>
      </c>
      <c r="B4998" s="128" t="str" cm="1">
        <f t="array" ref="B4998">IF(A4998&gt;COUNTA(comp_codes_EAD_TAR26)*COUNTA(serv_codes_EAD_TAR26),"",INDEX(serv_codes_EAD_TAR26,ROUNDUP(COUNTA(A$6:A4998)/COUNTA(comp_codes_EAD_TAR26),0)))</f>
        <v>SS625</v>
      </c>
      <c r="C4998" t="str" cm="1">
        <f t="array" ref="C4998">IF(A4998&gt;COUNTA(comp_codes_EAD_TAR26)*COUNTA(serv_codes_EAD_TAR26),"",INDEX(comp_codes_EAD_TAR26,COUNTIF(B$6:B4998,B4998)))</f>
        <v>CE106</v>
      </c>
      <c r="D4998" s="23" t="str">
        <f>IF(B4998="","",INDEX([1]!List_ServBandwidth,MATCH(B4998,[1]!List_ServCode,0)))</f>
        <v>10Mbit/s</v>
      </c>
      <c r="E4998" s="23" t="str">
        <f>IF(B4998="","",INDEX([1]!List_ServMarket_Name,MATCH(B4998,[1]!List_ServCode,0)))</f>
        <v>IEC - BT only</v>
      </c>
      <c r="F4998" s="23" t="str">
        <f>IF(B4998="","",INDEX([1]!List_ServNames,MATCH(B4998,[1]!List_ServCode,0)))</f>
        <v>EAD LA 10Mbps Rentals - External - IEC - BT only</v>
      </c>
      <c r="G4998" s="23" t="str">
        <f>INDEX([1]!List_CompName,MATCH($C4998,[1]!List_CompCode,0))</f>
        <v>Ethernet Excess Construction Capex</v>
      </c>
      <c r="I4998" s="103">
        <f>IF($C4998=$Q$5,INDEX([1]UnitCosts_Service!$Q$9:$Q$608,MATCH($B4998,[1]UnitCosts_Service!$B$9:$B$608,0)),0)</f>
        <v>0</v>
      </c>
      <c r="J4998" s="103">
        <f>IF($C4998=$S$5,INDEX('[1]Serv RAV Fcast'!$BZ$12:$BZ$611,MATCH(B4998,'[1]Serv RAV Fcast'!$B$12:$B$611,0)) + INDEX('[1]Serv RAV Fcast'!$CJ$12:$CJ$611,MATCH(B4998,'[1]Serv RAV Fcast'!$B$12:$B$611,0)) + INDEX('[1]Serv RAV Fcast'!$CT$12:$CT$611,MATCH(B4998,'[1]Serv RAV Fcast'!$B$12:$B$611,0)),0)</f>
        <v>0</v>
      </c>
      <c r="K4998" s="109">
        <f>IF(B4998="",0,INDEX('[1]UnitCost (ex Cumulo&amp;RAV Fcasts)'!$D$7:$WE$176,MATCH(C4998,'[1]UnitCost (ex Cumulo&amp;RAV Fcasts)'!$B$7:$B$176,0),MATCH(B4998,'[1]UnitCost (ex Cumulo&amp;RAV Fcasts)'!$D$3:$WE$3,0)))</f>
        <v>0</v>
      </c>
      <c r="L4998" s="128">
        <f>IF(B4998="",0,SUM(I4998:K4998)*INDEX('Service volumes'!$C:$C,MATCH($B4998,'Service volumes'!$A:$A,0)))</f>
        <v>0</v>
      </c>
      <c r="M4998" s="109">
        <f>IF(B4998="",0,INDEX('[1]UnitCost (ROCE, ex RAV Fcast)'!$D$7:$WE$176,MATCH(C4998,'[1]UnitCost (ROCE, ex RAV Fcast)'!$B$7:$B$176,0),MATCH(B4998,'[1]UnitCost (ROCE, ex RAV Fcast)'!$D$3:$WE$3,0)))</f>
        <v>0</v>
      </c>
      <c r="N4998" s="103">
        <f>IF($C4998=$S$5,INDEX('[1]Serv RAV Fcast'!$CT$12:$CT$611,MATCH(B4998,'[1]Serv RAV Fcast'!$B$12:$B$611,0)),0)</f>
        <v>0</v>
      </c>
      <c r="O4998" s="128">
        <f>IF(B4998="",0,SUM(M4998:N4998)*INDEX('Service volumes'!$C:$C,MATCH($B4998,'Service volumes'!$A:$A,0)))</f>
        <v>0</v>
      </c>
    </row>
    <row r="4999" spans="1:15" ht="14.25" x14ac:dyDescent="0.35">
      <c r="A4999">
        <f t="shared" si="77"/>
        <v>4994</v>
      </c>
      <c r="B4999" s="128" t="str" cm="1">
        <f t="array" ref="B4999">IF(A4999&gt;COUNTA(comp_codes_EAD_TAR26)*COUNTA(serv_codes_EAD_TAR26),"",INDEX(serv_codes_EAD_TAR26,ROUNDUP(COUNTA(A$6:A4999)/COUNTA(comp_codes_EAD_TAR26),0)))</f>
        <v>SS625</v>
      </c>
      <c r="C4999" t="str" cm="1">
        <f t="array" ref="C4999">IF(A4999&gt;COUNTA(comp_codes_EAD_TAR26)*COUNTA(serv_codes_EAD_TAR26),"",INDEX(comp_codes_EAD_TAR26,COUNTIF(B$6:B4999,B4999)))</f>
        <v>CJ001</v>
      </c>
      <c r="D4999" s="23" t="str">
        <f>IF(B4999="","",INDEX([1]!List_ServBandwidth,MATCH(B4999,[1]!List_ServCode,0)))</f>
        <v>10Mbit/s</v>
      </c>
      <c r="E4999" s="23" t="str">
        <f>IF(B4999="","",INDEX([1]!List_ServMarket_Name,MATCH(B4999,[1]!List_ServCode,0)))</f>
        <v>IEC - BT only</v>
      </c>
      <c r="F4999" s="23" t="str">
        <f>IF(B4999="","",INDEX([1]!List_ServNames,MATCH(B4999,[1]!List_ServCode,0)))</f>
        <v>EAD LA 10Mbps Rentals - External - IEC - BT only</v>
      </c>
      <c r="G4999" s="23" t="str">
        <f>INDEX([1]!List_CompName,MATCH($C4999,[1]!List_CompCode,0))</f>
        <v>TC_Spine Duct - 1 Bore</v>
      </c>
      <c r="I4999" s="103">
        <f>IF($C4999=$Q$5,INDEX([1]UnitCosts_Service!$Q$9:$Q$608,MATCH($B4999,[1]UnitCosts_Service!$B$9:$B$608,0)),0)</f>
        <v>0</v>
      </c>
      <c r="J4999" s="103">
        <f>IF($C4999=$S$5,INDEX('[1]Serv RAV Fcast'!$BZ$12:$BZ$611,MATCH(B4999,'[1]Serv RAV Fcast'!$B$12:$B$611,0)) + INDEX('[1]Serv RAV Fcast'!$CJ$12:$CJ$611,MATCH(B4999,'[1]Serv RAV Fcast'!$B$12:$B$611,0)) + INDEX('[1]Serv RAV Fcast'!$CT$12:$CT$611,MATCH(B4999,'[1]Serv RAV Fcast'!$B$12:$B$611,0)),0)</f>
        <v>0</v>
      </c>
      <c r="K4999" s="109">
        <f>IF(B4999="",0,INDEX('[1]UnitCost (ex Cumulo&amp;RAV Fcasts)'!$D$7:$WE$176,MATCH(C4999,'[1]UnitCost (ex Cumulo&amp;RAV Fcasts)'!$B$7:$B$176,0),MATCH(B4999,'[1]UnitCost (ex Cumulo&amp;RAV Fcasts)'!$D$3:$WE$3,0)))</f>
        <v>0</v>
      </c>
      <c r="L4999" s="128">
        <f>IF(B4999="",0,SUM(I4999:K4999)*INDEX('Service volumes'!$C:$C,MATCH($B4999,'Service volumes'!$A:$A,0)))</f>
        <v>0</v>
      </c>
      <c r="M4999" s="109">
        <f>IF(B4999="",0,INDEX('[1]UnitCost (ROCE, ex RAV Fcast)'!$D$7:$WE$176,MATCH(C4999,'[1]UnitCost (ROCE, ex RAV Fcast)'!$B$7:$B$176,0),MATCH(B4999,'[1]UnitCost (ROCE, ex RAV Fcast)'!$D$3:$WE$3,0)))</f>
        <v>0</v>
      </c>
      <c r="N4999" s="103">
        <f>IF($C4999=$S$5,INDEX('[1]Serv RAV Fcast'!$CT$12:$CT$611,MATCH(B4999,'[1]Serv RAV Fcast'!$B$12:$B$611,0)),0)</f>
        <v>0</v>
      </c>
      <c r="O4999" s="128">
        <f>IF(B4999="",0,SUM(M4999:N4999)*INDEX('Service volumes'!$C:$C,MATCH($B4999,'Service volumes'!$A:$A,0)))</f>
        <v>0</v>
      </c>
    </row>
    <row r="5000" spans="1:15" ht="14.25" x14ac:dyDescent="0.35">
      <c r="A5000">
        <f t="shared" ref="A5000:A5063" si="78">A4999+1</f>
        <v>4995</v>
      </c>
      <c r="B5000" s="128" t="str" cm="1">
        <f t="array" ref="B5000">IF(A5000&gt;COUNTA(comp_codes_EAD_TAR26)*COUNTA(serv_codes_EAD_TAR26),"",INDEX(serv_codes_EAD_TAR26,ROUNDUP(COUNTA(A$6:A5000)/COUNTA(comp_codes_EAD_TAR26),0)))</f>
        <v>SS625</v>
      </c>
      <c r="C5000" t="str" cm="1">
        <f t="array" ref="C5000">IF(A5000&gt;COUNTA(comp_codes_EAD_TAR26)*COUNTA(serv_codes_EAD_TAR26),"",INDEX(comp_codes_EAD_TAR26,COUNTIF(B$6:B5000,B5000)))</f>
        <v>CJ002</v>
      </c>
      <c r="D5000" s="23" t="str">
        <f>IF(B5000="","",INDEX([1]!List_ServBandwidth,MATCH(B5000,[1]!List_ServCode,0)))</f>
        <v>10Mbit/s</v>
      </c>
      <c r="E5000" s="23" t="str">
        <f>IF(B5000="","",INDEX([1]!List_ServMarket_Name,MATCH(B5000,[1]!List_ServCode,0)))</f>
        <v>IEC - BT only</v>
      </c>
      <c r="F5000" s="23" t="str">
        <f>IF(B5000="","",INDEX([1]!List_ServNames,MATCH(B5000,[1]!List_ServCode,0)))</f>
        <v>EAD LA 10Mbps Rentals - External - IEC - BT only</v>
      </c>
      <c r="G5000" s="23" t="str">
        <f>INDEX([1]!List_CompName,MATCH($C5000,[1]!List_CompCode,0))</f>
        <v>TC_LeadinDuct</v>
      </c>
      <c r="I5000" s="103">
        <f>IF($C5000=$Q$5,INDEX([1]UnitCosts_Service!$Q$9:$Q$608,MATCH($B5000,[1]UnitCosts_Service!$B$9:$B$608,0)),0)</f>
        <v>0</v>
      </c>
      <c r="J5000" s="103">
        <f>IF($C5000=$S$5,INDEX('[1]Serv RAV Fcast'!$BZ$12:$BZ$611,MATCH(B5000,'[1]Serv RAV Fcast'!$B$12:$B$611,0)) + INDEX('[1]Serv RAV Fcast'!$CJ$12:$CJ$611,MATCH(B5000,'[1]Serv RAV Fcast'!$B$12:$B$611,0)) + INDEX('[1]Serv RAV Fcast'!$CT$12:$CT$611,MATCH(B5000,'[1]Serv RAV Fcast'!$B$12:$B$611,0)),0)</f>
        <v>0</v>
      </c>
      <c r="K5000" s="109">
        <f>IF(B5000="",0,INDEX('[1]UnitCost (ex Cumulo&amp;RAV Fcasts)'!$D$7:$WE$176,MATCH(C5000,'[1]UnitCost (ex Cumulo&amp;RAV Fcasts)'!$B$7:$B$176,0),MATCH(B5000,'[1]UnitCost (ex Cumulo&amp;RAV Fcasts)'!$D$3:$WE$3,0)))</f>
        <v>0</v>
      </c>
      <c r="L5000" s="128">
        <f>IF(B5000="",0,SUM(I5000:K5000)*INDEX('Service volumes'!$C:$C,MATCH($B5000,'Service volumes'!$A:$A,0)))</f>
        <v>0</v>
      </c>
      <c r="M5000" s="109">
        <f>IF(B5000="",0,INDEX('[1]UnitCost (ROCE, ex RAV Fcast)'!$D$7:$WE$176,MATCH(C5000,'[1]UnitCost (ROCE, ex RAV Fcast)'!$B$7:$B$176,0),MATCH(B5000,'[1]UnitCost (ROCE, ex RAV Fcast)'!$D$3:$WE$3,0)))</f>
        <v>0</v>
      </c>
      <c r="N5000" s="103">
        <f>IF($C5000=$S$5,INDEX('[1]Serv RAV Fcast'!$CT$12:$CT$611,MATCH(B5000,'[1]Serv RAV Fcast'!$B$12:$B$611,0)),0)</f>
        <v>0</v>
      </c>
      <c r="O5000" s="128">
        <f>IF(B5000="",0,SUM(M5000:N5000)*INDEX('Service volumes'!$C:$C,MATCH($B5000,'Service volumes'!$A:$A,0)))</f>
        <v>0</v>
      </c>
    </row>
    <row r="5001" spans="1:15" ht="14.25" x14ac:dyDescent="0.35">
      <c r="A5001">
        <f t="shared" si="78"/>
        <v>4996</v>
      </c>
      <c r="B5001" s="128" t="str" cm="1">
        <f t="array" ref="B5001">IF(A5001&gt;COUNTA(comp_codes_EAD_TAR26)*COUNTA(serv_codes_EAD_TAR26),"",INDEX(serv_codes_EAD_TAR26,ROUNDUP(COUNTA(A$6:A5001)/COUNTA(comp_codes_EAD_TAR26),0)))</f>
        <v>SS625</v>
      </c>
      <c r="C5001" t="str" cm="1">
        <f t="array" ref="C5001">IF(A5001&gt;COUNTA(comp_codes_EAD_TAR26)*COUNTA(serv_codes_EAD_TAR26),"",INDEX(comp_codes_EAD_TAR26,COUNTIF(B$6:B5001,B5001)))</f>
        <v>CJ003</v>
      </c>
      <c r="D5001" s="23" t="str">
        <f>IF(B5001="","",INDEX([1]!List_ServBandwidth,MATCH(B5001,[1]!List_ServCode,0)))</f>
        <v>10Mbit/s</v>
      </c>
      <c r="E5001" s="23" t="str">
        <f>IF(B5001="","",INDEX([1]!List_ServMarket_Name,MATCH(B5001,[1]!List_ServCode,0)))</f>
        <v>IEC - BT only</v>
      </c>
      <c r="F5001" s="23" t="str">
        <f>IF(B5001="","",INDEX([1]!List_ServNames,MATCH(B5001,[1]!List_ServCode,0)))</f>
        <v>EAD LA 10Mbps Rentals - External - IEC - BT only</v>
      </c>
      <c r="G5001" s="23" t="str">
        <f>INDEX([1]!List_CompName,MATCH($C5001,[1]!List_CompCode,0))</f>
        <v>TC_ManHoles</v>
      </c>
      <c r="I5001" s="103">
        <f>IF($C5001=$Q$5,INDEX([1]UnitCosts_Service!$Q$9:$Q$608,MATCH($B5001,[1]UnitCosts_Service!$B$9:$B$608,0)),0)</f>
        <v>0</v>
      </c>
      <c r="J5001" s="103">
        <f>IF($C5001=$S$5,INDEX('[1]Serv RAV Fcast'!$BZ$12:$BZ$611,MATCH(B5001,'[1]Serv RAV Fcast'!$B$12:$B$611,0)) + INDEX('[1]Serv RAV Fcast'!$CJ$12:$CJ$611,MATCH(B5001,'[1]Serv RAV Fcast'!$B$12:$B$611,0)) + INDEX('[1]Serv RAV Fcast'!$CT$12:$CT$611,MATCH(B5001,'[1]Serv RAV Fcast'!$B$12:$B$611,0)),0)</f>
        <v>0</v>
      </c>
      <c r="K5001" s="109">
        <f>IF(B5001="",0,INDEX('[1]UnitCost (ex Cumulo&amp;RAV Fcasts)'!$D$7:$WE$176,MATCH(C5001,'[1]UnitCost (ex Cumulo&amp;RAV Fcasts)'!$B$7:$B$176,0),MATCH(B5001,'[1]UnitCost (ex Cumulo&amp;RAV Fcasts)'!$D$3:$WE$3,0)))</f>
        <v>0</v>
      </c>
      <c r="L5001" s="128">
        <f>IF(B5001="",0,SUM(I5001:K5001)*INDEX('Service volumes'!$C:$C,MATCH($B5001,'Service volumes'!$A:$A,0)))</f>
        <v>0</v>
      </c>
      <c r="M5001" s="109">
        <f>IF(B5001="",0,INDEX('[1]UnitCost (ROCE, ex RAV Fcast)'!$D$7:$WE$176,MATCH(C5001,'[1]UnitCost (ROCE, ex RAV Fcast)'!$B$7:$B$176,0),MATCH(B5001,'[1]UnitCost (ROCE, ex RAV Fcast)'!$D$3:$WE$3,0)))</f>
        <v>0</v>
      </c>
      <c r="N5001" s="103">
        <f>IF($C5001=$S$5,INDEX('[1]Serv RAV Fcast'!$CT$12:$CT$611,MATCH(B5001,'[1]Serv RAV Fcast'!$B$12:$B$611,0)),0)</f>
        <v>0</v>
      </c>
      <c r="O5001" s="128">
        <f>IF(B5001="",0,SUM(M5001:N5001)*INDEX('Service volumes'!$C:$C,MATCH($B5001,'Service volumes'!$A:$A,0)))</f>
        <v>0</v>
      </c>
    </row>
    <row r="5002" spans="1:15" ht="14.25" x14ac:dyDescent="0.35">
      <c r="A5002">
        <f t="shared" si="78"/>
        <v>4997</v>
      </c>
      <c r="B5002" s="128" t="str" cm="1">
        <f t="array" ref="B5002">IF(A5002&gt;COUNTA(comp_codes_EAD_TAR26)*COUNTA(serv_codes_EAD_TAR26),"",INDEX(serv_codes_EAD_TAR26,ROUNDUP(COUNTA(A$6:A5002)/COUNTA(comp_codes_EAD_TAR26),0)))</f>
        <v>SS625</v>
      </c>
      <c r="C5002" t="str" cm="1">
        <f t="array" ref="C5002">IF(A5002&gt;COUNTA(comp_codes_EAD_TAR26)*COUNTA(serv_codes_EAD_TAR26),"",INDEX(comp_codes_EAD_TAR26,COUNTIF(B$6:B5002,B5002)))</f>
        <v>CJ004</v>
      </c>
      <c r="D5002" s="23" t="str">
        <f>IF(B5002="","",INDEX([1]!List_ServBandwidth,MATCH(B5002,[1]!List_ServCode,0)))</f>
        <v>10Mbit/s</v>
      </c>
      <c r="E5002" s="23" t="str">
        <f>IF(B5002="","",INDEX([1]!List_ServMarket_Name,MATCH(B5002,[1]!List_ServCode,0)))</f>
        <v>IEC - BT only</v>
      </c>
      <c r="F5002" s="23" t="str">
        <f>IF(B5002="","",INDEX([1]!List_ServNames,MATCH(B5002,[1]!List_ServCode,0)))</f>
        <v>EAD LA 10Mbps Rentals - External - IEC - BT only</v>
      </c>
      <c r="G5002" s="23" t="str">
        <f>INDEX([1]!List_CompName,MATCH($C5002,[1]!List_CompCode,0))</f>
        <v>TC_JointBoxes</v>
      </c>
      <c r="I5002" s="103">
        <f>IF($C5002=$Q$5,INDEX([1]UnitCosts_Service!$Q$9:$Q$608,MATCH($B5002,[1]UnitCosts_Service!$B$9:$B$608,0)),0)</f>
        <v>0</v>
      </c>
      <c r="J5002" s="103">
        <f>IF($C5002=$S$5,INDEX('[1]Serv RAV Fcast'!$BZ$12:$BZ$611,MATCH(B5002,'[1]Serv RAV Fcast'!$B$12:$B$611,0)) + INDEX('[1]Serv RAV Fcast'!$CJ$12:$CJ$611,MATCH(B5002,'[1]Serv RAV Fcast'!$B$12:$B$611,0)) + INDEX('[1]Serv RAV Fcast'!$CT$12:$CT$611,MATCH(B5002,'[1]Serv RAV Fcast'!$B$12:$B$611,0)),0)</f>
        <v>0</v>
      </c>
      <c r="K5002" s="109">
        <f>IF(B5002="",0,INDEX('[1]UnitCost (ex Cumulo&amp;RAV Fcasts)'!$D$7:$WE$176,MATCH(C5002,'[1]UnitCost (ex Cumulo&amp;RAV Fcasts)'!$B$7:$B$176,0),MATCH(B5002,'[1]UnitCost (ex Cumulo&amp;RAV Fcasts)'!$D$3:$WE$3,0)))</f>
        <v>0</v>
      </c>
      <c r="L5002" s="128">
        <f>IF(B5002="",0,SUM(I5002:K5002)*INDEX('Service volumes'!$C:$C,MATCH($B5002,'Service volumes'!$A:$A,0)))</f>
        <v>0</v>
      </c>
      <c r="M5002" s="109">
        <f>IF(B5002="",0,INDEX('[1]UnitCost (ROCE, ex RAV Fcast)'!$D$7:$WE$176,MATCH(C5002,'[1]UnitCost (ROCE, ex RAV Fcast)'!$B$7:$B$176,0),MATCH(B5002,'[1]UnitCost (ROCE, ex RAV Fcast)'!$D$3:$WE$3,0)))</f>
        <v>0</v>
      </c>
      <c r="N5002" s="103">
        <f>IF($C5002=$S$5,INDEX('[1]Serv RAV Fcast'!$CT$12:$CT$611,MATCH(B5002,'[1]Serv RAV Fcast'!$B$12:$B$611,0)),0)</f>
        <v>0</v>
      </c>
      <c r="O5002" s="128">
        <f>IF(B5002="",0,SUM(M5002:N5002)*INDEX('Service volumes'!$C:$C,MATCH($B5002,'Service volumes'!$A:$A,0)))</f>
        <v>0</v>
      </c>
    </row>
    <row r="5003" spans="1:15" ht="14.25" x14ac:dyDescent="0.35">
      <c r="A5003">
        <f t="shared" si="78"/>
        <v>4998</v>
      </c>
      <c r="B5003" s="128" t="str" cm="1">
        <f t="array" ref="B5003">IF(A5003&gt;COUNTA(comp_codes_EAD_TAR26)*COUNTA(serv_codes_EAD_TAR26),"",INDEX(serv_codes_EAD_TAR26,ROUNDUP(COUNTA(A$6:A5003)/COUNTA(comp_codes_EAD_TAR26),0)))</f>
        <v>SS625</v>
      </c>
      <c r="C5003" t="str" cm="1">
        <f t="array" ref="C5003">IF(A5003&gt;COUNTA(comp_codes_EAD_TAR26)*COUNTA(serv_codes_EAD_TAR26),"",INDEX(comp_codes_EAD_TAR26,COUNTIF(B$6:B5003,B5003)))</f>
        <v>CJ010</v>
      </c>
      <c r="D5003" s="23" t="str">
        <f>IF(B5003="","",INDEX([1]!List_ServBandwidth,MATCH(B5003,[1]!List_ServCode,0)))</f>
        <v>10Mbit/s</v>
      </c>
      <c r="E5003" s="23" t="str">
        <f>IF(B5003="","",INDEX([1]!List_ServMarket_Name,MATCH(B5003,[1]!List_ServCode,0)))</f>
        <v>IEC - BT only</v>
      </c>
      <c r="F5003" s="23" t="str">
        <f>IF(B5003="","",INDEX([1]!List_ServNames,MATCH(B5003,[1]!List_ServCode,0)))</f>
        <v>EAD LA 10Mbps Rentals - External - IEC - BT only</v>
      </c>
      <c r="G5003" s="23" t="str">
        <f>INDEX([1]!List_CompName,MATCH($C5003,[1]!List_CompCode,0))</f>
        <v>TC_Spine Duct - 2 Bore</v>
      </c>
      <c r="I5003" s="103">
        <f>IF($C5003=$Q$5,INDEX([1]UnitCosts_Service!$Q$9:$Q$608,MATCH($B5003,[1]UnitCosts_Service!$B$9:$B$608,0)),0)</f>
        <v>0</v>
      </c>
      <c r="J5003" s="103">
        <f>IF($C5003=$S$5,INDEX('[1]Serv RAV Fcast'!$BZ$12:$BZ$611,MATCH(B5003,'[1]Serv RAV Fcast'!$B$12:$B$611,0)) + INDEX('[1]Serv RAV Fcast'!$CJ$12:$CJ$611,MATCH(B5003,'[1]Serv RAV Fcast'!$B$12:$B$611,0)) + INDEX('[1]Serv RAV Fcast'!$CT$12:$CT$611,MATCH(B5003,'[1]Serv RAV Fcast'!$B$12:$B$611,0)),0)</f>
        <v>0</v>
      </c>
      <c r="K5003" s="109">
        <f>IF(B5003="",0,INDEX('[1]UnitCost (ex Cumulo&amp;RAV Fcasts)'!$D$7:$WE$176,MATCH(C5003,'[1]UnitCost (ex Cumulo&amp;RAV Fcasts)'!$B$7:$B$176,0),MATCH(B5003,'[1]UnitCost (ex Cumulo&amp;RAV Fcasts)'!$D$3:$WE$3,0)))</f>
        <v>0</v>
      </c>
      <c r="L5003" s="128">
        <f>IF(B5003="",0,SUM(I5003:K5003)*INDEX('Service volumes'!$C:$C,MATCH($B5003,'Service volumes'!$A:$A,0)))</f>
        <v>0</v>
      </c>
      <c r="M5003" s="109">
        <f>IF(B5003="",0,INDEX('[1]UnitCost (ROCE, ex RAV Fcast)'!$D$7:$WE$176,MATCH(C5003,'[1]UnitCost (ROCE, ex RAV Fcast)'!$B$7:$B$176,0),MATCH(B5003,'[1]UnitCost (ROCE, ex RAV Fcast)'!$D$3:$WE$3,0)))</f>
        <v>0</v>
      </c>
      <c r="N5003" s="103">
        <f>IF($C5003=$S$5,INDEX('[1]Serv RAV Fcast'!$CT$12:$CT$611,MATCH(B5003,'[1]Serv RAV Fcast'!$B$12:$B$611,0)),0)</f>
        <v>0</v>
      </c>
      <c r="O5003" s="128">
        <f>IF(B5003="",0,SUM(M5003:N5003)*INDEX('Service volumes'!$C:$C,MATCH($B5003,'Service volumes'!$A:$A,0)))</f>
        <v>0</v>
      </c>
    </row>
    <row r="5004" spans="1:15" ht="14.25" x14ac:dyDescent="0.35">
      <c r="A5004">
        <f t="shared" si="78"/>
        <v>4999</v>
      </c>
      <c r="B5004" s="128" t="str" cm="1">
        <f t="array" ref="B5004">IF(A5004&gt;COUNTA(comp_codes_EAD_TAR26)*COUNTA(serv_codes_EAD_TAR26),"",INDEX(serv_codes_EAD_TAR26,ROUNDUP(COUNTA(A$6:A5004)/COUNTA(comp_codes_EAD_TAR26),0)))</f>
        <v>SS625</v>
      </c>
      <c r="C5004" t="str" cm="1">
        <f t="array" ref="C5004">IF(A5004&gt;COUNTA(comp_codes_EAD_TAR26)*COUNTA(serv_codes_EAD_TAR26),"",INDEX(comp_codes_EAD_TAR26,COUNTIF(B$6:B5004,B5004)))</f>
        <v>CJ011</v>
      </c>
      <c r="D5004" s="23" t="str">
        <f>IF(B5004="","",INDEX([1]!List_ServBandwidth,MATCH(B5004,[1]!List_ServCode,0)))</f>
        <v>10Mbit/s</v>
      </c>
      <c r="E5004" s="23" t="str">
        <f>IF(B5004="","",INDEX([1]!List_ServMarket_Name,MATCH(B5004,[1]!List_ServCode,0)))</f>
        <v>IEC - BT only</v>
      </c>
      <c r="F5004" s="23" t="str">
        <f>IF(B5004="","",INDEX([1]!List_ServNames,MATCH(B5004,[1]!List_ServCode,0)))</f>
        <v>EAD LA 10Mbps Rentals - External - IEC - BT only</v>
      </c>
      <c r="G5004" s="23" t="str">
        <f>INDEX([1]!List_CompName,MATCH($C5004,[1]!List_CompCode,0))</f>
        <v>TC_Spine Duct - 3+ Bore</v>
      </c>
      <c r="I5004" s="103">
        <f>IF($C5004=$Q$5,INDEX([1]UnitCosts_Service!$Q$9:$Q$608,MATCH($B5004,[1]UnitCosts_Service!$B$9:$B$608,0)),0)</f>
        <v>0</v>
      </c>
      <c r="J5004" s="103">
        <f>IF($C5004=$S$5,INDEX('[1]Serv RAV Fcast'!$BZ$12:$BZ$611,MATCH(B5004,'[1]Serv RAV Fcast'!$B$12:$B$611,0)) + INDEX('[1]Serv RAV Fcast'!$CJ$12:$CJ$611,MATCH(B5004,'[1]Serv RAV Fcast'!$B$12:$B$611,0)) + INDEX('[1]Serv RAV Fcast'!$CT$12:$CT$611,MATCH(B5004,'[1]Serv RAV Fcast'!$B$12:$B$611,0)),0)</f>
        <v>0</v>
      </c>
      <c r="K5004" s="109">
        <f>IF(B5004="",0,INDEX('[1]UnitCost (ex Cumulo&amp;RAV Fcasts)'!$D$7:$WE$176,MATCH(C5004,'[1]UnitCost (ex Cumulo&amp;RAV Fcasts)'!$B$7:$B$176,0),MATCH(B5004,'[1]UnitCost (ex Cumulo&amp;RAV Fcasts)'!$D$3:$WE$3,0)))</f>
        <v>0</v>
      </c>
      <c r="L5004" s="128">
        <f>IF(B5004="",0,SUM(I5004:K5004)*INDEX('Service volumes'!$C:$C,MATCH($B5004,'Service volumes'!$A:$A,0)))</f>
        <v>0</v>
      </c>
      <c r="M5004" s="109">
        <f>IF(B5004="",0,INDEX('[1]UnitCost (ROCE, ex RAV Fcast)'!$D$7:$WE$176,MATCH(C5004,'[1]UnitCost (ROCE, ex RAV Fcast)'!$B$7:$B$176,0),MATCH(B5004,'[1]UnitCost (ROCE, ex RAV Fcast)'!$D$3:$WE$3,0)))</f>
        <v>0</v>
      </c>
      <c r="N5004" s="103">
        <f>IF($C5004=$S$5,INDEX('[1]Serv RAV Fcast'!$CT$12:$CT$611,MATCH(B5004,'[1]Serv RAV Fcast'!$B$12:$B$611,0)),0)</f>
        <v>0</v>
      </c>
      <c r="O5004" s="128">
        <f>IF(B5004="",0,SUM(M5004:N5004)*INDEX('Service volumes'!$C:$C,MATCH($B5004,'Service volumes'!$A:$A,0)))</f>
        <v>0</v>
      </c>
    </row>
    <row r="5005" spans="1:15" ht="14.25" x14ac:dyDescent="0.35">
      <c r="A5005">
        <f t="shared" si="78"/>
        <v>5000</v>
      </c>
      <c r="B5005" s="128" t="str" cm="1">
        <f t="array" ref="B5005">IF(A5005&gt;COUNTA(comp_codes_EAD_TAR26)*COUNTA(serv_codes_EAD_TAR26),"",INDEX(serv_codes_EAD_TAR26,ROUNDUP(COUNTA(A$6:A5005)/COUNTA(comp_codes_EAD_TAR26),0)))</f>
        <v>SS625</v>
      </c>
      <c r="C5005" t="str" cm="1">
        <f t="array" ref="C5005">IF(A5005&gt;COUNTA(comp_codes_EAD_TAR26)*COUNTA(serv_codes_EAD_TAR26),"",INDEX(comp_codes_EAD_TAR26,COUNTIF(B$6:B5005,B5005)))</f>
        <v>CJ016</v>
      </c>
      <c r="D5005" s="23" t="str">
        <f>IF(B5005="","",INDEX([1]!List_ServBandwidth,MATCH(B5005,[1]!List_ServCode,0)))</f>
        <v>10Mbit/s</v>
      </c>
      <c r="E5005" s="23" t="str">
        <f>IF(B5005="","",INDEX([1]!List_ServMarket_Name,MATCH(B5005,[1]!List_ServCode,0)))</f>
        <v>IEC - BT only</v>
      </c>
      <c r="F5005" s="23" t="str">
        <f>IF(B5005="","",INDEX([1]!List_ServNames,MATCH(B5005,[1]!List_ServCode,0)))</f>
        <v>EAD LA 10Mbps Rentals - External - IEC - BT only</v>
      </c>
      <c r="G5005" s="23" t="str">
        <f>INDEX([1]!List_CompName,MATCH($C5005,[1]!List_CompCode,0))</f>
        <v>TC Duct Network Adjustments above financial limit Internal</v>
      </c>
      <c r="I5005" s="103">
        <f>IF($C5005=$Q$5,INDEX([1]UnitCosts_Service!$Q$9:$Q$608,MATCH($B5005,[1]UnitCosts_Service!$B$9:$B$608,0)),0)</f>
        <v>0</v>
      </c>
      <c r="J5005" s="103">
        <f>IF($C5005=$S$5,INDEX('[1]Serv RAV Fcast'!$BZ$12:$BZ$611,MATCH(B5005,'[1]Serv RAV Fcast'!$B$12:$B$611,0)) + INDEX('[1]Serv RAV Fcast'!$CJ$12:$CJ$611,MATCH(B5005,'[1]Serv RAV Fcast'!$B$12:$B$611,0)) + INDEX('[1]Serv RAV Fcast'!$CT$12:$CT$611,MATCH(B5005,'[1]Serv RAV Fcast'!$B$12:$B$611,0)),0)</f>
        <v>0</v>
      </c>
      <c r="K5005" s="109">
        <f>IF(B5005="",0,INDEX('[1]UnitCost (ex Cumulo&amp;RAV Fcasts)'!$D$7:$WE$176,MATCH(C5005,'[1]UnitCost (ex Cumulo&amp;RAV Fcasts)'!$B$7:$B$176,0),MATCH(B5005,'[1]UnitCost (ex Cumulo&amp;RAV Fcasts)'!$D$3:$WE$3,0)))</f>
        <v>0</v>
      </c>
      <c r="L5005" s="128">
        <f>IF(B5005="",0,SUM(I5005:K5005)*INDEX('Service volumes'!$C:$C,MATCH($B5005,'Service volumes'!$A:$A,0)))</f>
        <v>0</v>
      </c>
      <c r="M5005" s="109">
        <f>IF(B5005="",0,INDEX('[1]UnitCost (ROCE, ex RAV Fcast)'!$D$7:$WE$176,MATCH(C5005,'[1]UnitCost (ROCE, ex RAV Fcast)'!$B$7:$B$176,0),MATCH(B5005,'[1]UnitCost (ROCE, ex RAV Fcast)'!$D$3:$WE$3,0)))</f>
        <v>0</v>
      </c>
      <c r="N5005" s="103">
        <f>IF($C5005=$S$5,INDEX('[1]Serv RAV Fcast'!$CT$12:$CT$611,MATCH(B5005,'[1]Serv RAV Fcast'!$B$12:$B$611,0)),0)</f>
        <v>0</v>
      </c>
      <c r="O5005" s="128">
        <f>IF(B5005="",0,SUM(M5005:N5005)*INDEX('Service volumes'!$C:$C,MATCH($B5005,'Service volumes'!$A:$A,0)))</f>
        <v>0</v>
      </c>
    </row>
    <row r="5006" spans="1:15" ht="14.25" x14ac:dyDescent="0.35">
      <c r="A5006">
        <f t="shared" si="78"/>
        <v>5001</v>
      </c>
      <c r="B5006" s="128" t="str" cm="1">
        <f t="array" ref="B5006">IF(A5006&gt;COUNTA(comp_codes_EAD_TAR26)*COUNTA(serv_codes_EAD_TAR26),"",INDEX(serv_codes_EAD_TAR26,ROUNDUP(COUNTA(A$6:A5006)/COUNTA(comp_codes_EAD_TAR26),0)))</f>
        <v>SS625</v>
      </c>
      <c r="C5006" t="str" cm="1">
        <f t="array" ref="C5006">IF(A5006&gt;COUNTA(comp_codes_EAD_TAR26)*COUNTA(serv_codes_EAD_TAR26),"",INDEX(comp_codes_EAD_TAR26,COUNTIF(B$6:B5006,B5006)))</f>
        <v>CJ017</v>
      </c>
      <c r="D5006" s="23" t="str">
        <f>IF(B5006="","",INDEX([1]!List_ServBandwidth,MATCH(B5006,[1]!List_ServCode,0)))</f>
        <v>10Mbit/s</v>
      </c>
      <c r="E5006" s="23" t="str">
        <f>IF(B5006="","",INDEX([1]!List_ServMarket_Name,MATCH(B5006,[1]!List_ServCode,0)))</f>
        <v>IEC - BT only</v>
      </c>
      <c r="F5006" s="23" t="str">
        <f>IF(B5006="","",INDEX([1]!List_ServNames,MATCH(B5006,[1]!List_ServCode,0)))</f>
        <v>EAD LA 10Mbps Rentals - External - IEC - BT only</v>
      </c>
      <c r="G5006" s="23" t="str">
        <f>INDEX([1]!List_CompName,MATCH($C5006,[1]!List_CompCode,0))</f>
        <v>TC_Cable up a pole</v>
      </c>
      <c r="I5006" s="103">
        <f>IF($C5006=$Q$5,INDEX([1]UnitCosts_Service!$Q$9:$Q$608,MATCH($B5006,[1]UnitCosts_Service!$B$9:$B$608,0)),0)</f>
        <v>0</v>
      </c>
      <c r="J5006" s="103">
        <f>IF($C5006=$S$5,INDEX('[1]Serv RAV Fcast'!$BZ$12:$BZ$611,MATCH(B5006,'[1]Serv RAV Fcast'!$B$12:$B$611,0)) + INDEX('[1]Serv RAV Fcast'!$CJ$12:$CJ$611,MATCH(B5006,'[1]Serv RAV Fcast'!$B$12:$B$611,0)) + INDEX('[1]Serv RAV Fcast'!$CT$12:$CT$611,MATCH(B5006,'[1]Serv RAV Fcast'!$B$12:$B$611,0)),0)</f>
        <v>0</v>
      </c>
      <c r="K5006" s="109">
        <f>IF(B5006="",0,INDEX('[1]UnitCost (ex Cumulo&amp;RAV Fcasts)'!$D$7:$WE$176,MATCH(C5006,'[1]UnitCost (ex Cumulo&amp;RAV Fcasts)'!$B$7:$B$176,0),MATCH(B5006,'[1]UnitCost (ex Cumulo&amp;RAV Fcasts)'!$D$3:$WE$3,0)))</f>
        <v>0</v>
      </c>
      <c r="L5006" s="128">
        <f>IF(B5006="",0,SUM(I5006:K5006)*INDEX('Service volumes'!$C:$C,MATCH($B5006,'Service volumes'!$A:$A,0)))</f>
        <v>0</v>
      </c>
      <c r="M5006" s="109">
        <f>IF(B5006="",0,INDEX('[1]UnitCost (ROCE, ex RAV Fcast)'!$D$7:$WE$176,MATCH(C5006,'[1]UnitCost (ROCE, ex RAV Fcast)'!$B$7:$B$176,0),MATCH(B5006,'[1]UnitCost (ROCE, ex RAV Fcast)'!$D$3:$WE$3,0)))</f>
        <v>0</v>
      </c>
      <c r="N5006" s="103">
        <f>IF($C5006=$S$5,INDEX('[1]Serv RAV Fcast'!$CT$12:$CT$611,MATCH(B5006,'[1]Serv RAV Fcast'!$B$12:$B$611,0)),0)</f>
        <v>0</v>
      </c>
      <c r="O5006" s="128">
        <f>IF(B5006="",0,SUM(M5006:N5006)*INDEX('Service volumes'!$C:$C,MATCH($B5006,'Service volumes'!$A:$A,0)))</f>
        <v>0</v>
      </c>
    </row>
    <row r="5007" spans="1:15" ht="14.25" x14ac:dyDescent="0.35">
      <c r="A5007">
        <f t="shared" si="78"/>
        <v>5002</v>
      </c>
      <c r="B5007" s="128" t="str" cm="1">
        <f t="array" ref="B5007">IF(A5007&gt;COUNTA(comp_codes_EAD_TAR26)*COUNTA(serv_codes_EAD_TAR26),"",INDEX(serv_codes_EAD_TAR26,ROUNDUP(COUNTA(A$6:A5007)/COUNTA(comp_codes_EAD_TAR26),0)))</f>
        <v>SS625</v>
      </c>
      <c r="C5007" t="str" cm="1">
        <f t="array" ref="C5007">IF(A5007&gt;COUNTA(comp_codes_EAD_TAR26)*COUNTA(serv_codes_EAD_TAR26),"",INDEX(comp_codes_EAD_TAR26,COUNTIF(B$6:B5007,B5007)))</f>
        <v>CL160</v>
      </c>
      <c r="D5007" s="23" t="str">
        <f>IF(B5007="","",INDEX([1]!List_ServBandwidth,MATCH(B5007,[1]!List_ServCode,0)))</f>
        <v>10Mbit/s</v>
      </c>
      <c r="E5007" s="23" t="str">
        <f>IF(B5007="","",INDEX([1]!List_ServMarket_Name,MATCH(B5007,[1]!List_ServCode,0)))</f>
        <v>IEC - BT only</v>
      </c>
      <c r="F5007" s="23" t="str">
        <f>IF(B5007="","",INDEX([1]!List_ServNames,MATCH(B5007,[1]!List_ServCode,0)))</f>
        <v>EAD LA 10Mbps Rentals - External - IEC - BT only</v>
      </c>
      <c r="G5007" s="23" t="str">
        <f>INDEX([1]!List_CompName,MATCH($C5007,[1]!List_CompCode,0))</f>
        <v>Routing &amp; Records</v>
      </c>
      <c r="I5007" s="103">
        <f>IF($C5007=$Q$5,INDEX([1]UnitCosts_Service!$Q$9:$Q$608,MATCH($B5007,[1]UnitCosts_Service!$B$9:$B$608,0)),0)</f>
        <v>0</v>
      </c>
      <c r="J5007" s="103">
        <f>IF($C5007=$S$5,INDEX('[1]Serv RAV Fcast'!$BZ$12:$BZ$611,MATCH(B5007,'[1]Serv RAV Fcast'!$B$12:$B$611,0)) + INDEX('[1]Serv RAV Fcast'!$CJ$12:$CJ$611,MATCH(B5007,'[1]Serv RAV Fcast'!$B$12:$B$611,0)) + INDEX('[1]Serv RAV Fcast'!$CT$12:$CT$611,MATCH(B5007,'[1]Serv RAV Fcast'!$B$12:$B$611,0)),0)</f>
        <v>0</v>
      </c>
      <c r="K5007" s="109">
        <f>IF(B5007="",0,INDEX('[1]UnitCost (ex Cumulo&amp;RAV Fcasts)'!$D$7:$WE$176,MATCH(C5007,'[1]UnitCost (ex Cumulo&amp;RAV Fcasts)'!$B$7:$B$176,0),MATCH(B5007,'[1]UnitCost (ex Cumulo&amp;RAV Fcasts)'!$D$3:$WE$3,0)))</f>
        <v>0</v>
      </c>
      <c r="L5007" s="128">
        <f>IF(B5007="",0,SUM(I5007:K5007)*INDEX('Service volumes'!$C:$C,MATCH($B5007,'Service volumes'!$A:$A,0)))</f>
        <v>0</v>
      </c>
      <c r="M5007" s="109">
        <f>IF(B5007="",0,INDEX('[1]UnitCost (ROCE, ex RAV Fcast)'!$D$7:$WE$176,MATCH(C5007,'[1]UnitCost (ROCE, ex RAV Fcast)'!$B$7:$B$176,0),MATCH(B5007,'[1]UnitCost (ROCE, ex RAV Fcast)'!$D$3:$WE$3,0)))</f>
        <v>0</v>
      </c>
      <c r="N5007" s="103">
        <f>IF($C5007=$S$5,INDEX('[1]Serv RAV Fcast'!$CT$12:$CT$611,MATCH(B5007,'[1]Serv RAV Fcast'!$B$12:$B$611,0)),0)</f>
        <v>0</v>
      </c>
      <c r="O5007" s="128">
        <f>IF(B5007="",0,SUM(M5007:N5007)*INDEX('Service volumes'!$C:$C,MATCH($B5007,'Service volumes'!$A:$A,0)))</f>
        <v>0</v>
      </c>
    </row>
    <row r="5008" spans="1:15" ht="14.25" x14ac:dyDescent="0.35">
      <c r="A5008">
        <f t="shared" si="78"/>
        <v>5003</v>
      </c>
      <c r="B5008" s="128" t="str" cm="1">
        <f t="array" ref="B5008">IF(A5008&gt;COUNTA(comp_codes_EAD_TAR26)*COUNTA(serv_codes_EAD_TAR26),"",INDEX(serv_codes_EAD_TAR26,ROUNDUP(COUNTA(A$6:A5008)/COUNTA(comp_codes_EAD_TAR26),0)))</f>
        <v>SS625</v>
      </c>
      <c r="C5008" t="str" cm="1">
        <f t="array" ref="C5008">IF(A5008&gt;COUNTA(comp_codes_EAD_TAR26)*COUNTA(serv_codes_EAD_TAR26),"",INDEX(comp_codes_EAD_TAR26,COUNTIF(B$6:B5008,B5008)))</f>
        <v>CO484</v>
      </c>
      <c r="D5008" s="23" t="str">
        <f>IF(B5008="","",INDEX([1]!List_ServBandwidth,MATCH(B5008,[1]!List_ServCode,0)))</f>
        <v>10Mbit/s</v>
      </c>
      <c r="E5008" s="23" t="str">
        <f>IF(B5008="","",INDEX([1]!List_ServMarket_Name,MATCH(B5008,[1]!List_ServCode,0)))</f>
        <v>IEC - BT only</v>
      </c>
      <c r="F5008" s="23" t="str">
        <f>IF(B5008="","",INDEX([1]!List_ServNames,MATCH(B5008,[1]!List_ServCode,0)))</f>
        <v>EAD LA 10Mbps Rentals - External - IEC - BT only</v>
      </c>
      <c r="G5008" s="23" t="str">
        <f>INDEX([1]!List_CompName,MATCH($C5008,[1]!List_CompCode,0))</f>
        <v>Interexchange Fibre</v>
      </c>
      <c r="I5008" s="103">
        <f>IF($C5008=$Q$5,INDEX([1]UnitCosts_Service!$Q$9:$Q$608,MATCH($B5008,[1]UnitCosts_Service!$B$9:$B$608,0)),0)</f>
        <v>0</v>
      </c>
      <c r="J5008" s="103">
        <f>IF($C5008=$S$5,INDEX('[1]Serv RAV Fcast'!$BZ$12:$BZ$611,MATCH(B5008,'[1]Serv RAV Fcast'!$B$12:$B$611,0)) + INDEX('[1]Serv RAV Fcast'!$CJ$12:$CJ$611,MATCH(B5008,'[1]Serv RAV Fcast'!$B$12:$B$611,0)) + INDEX('[1]Serv RAV Fcast'!$CT$12:$CT$611,MATCH(B5008,'[1]Serv RAV Fcast'!$B$12:$B$611,0)),0)</f>
        <v>0</v>
      </c>
      <c r="K5008" s="109">
        <f>IF(B5008="",0,INDEX('[1]UnitCost (ex Cumulo&amp;RAV Fcasts)'!$D$7:$WE$176,MATCH(C5008,'[1]UnitCost (ex Cumulo&amp;RAV Fcasts)'!$B$7:$B$176,0),MATCH(B5008,'[1]UnitCost (ex Cumulo&amp;RAV Fcasts)'!$D$3:$WE$3,0)))</f>
        <v>0</v>
      </c>
      <c r="L5008" s="128">
        <f>IF(B5008="",0,SUM(I5008:K5008)*INDEX('Service volumes'!$C:$C,MATCH($B5008,'Service volumes'!$A:$A,0)))</f>
        <v>0</v>
      </c>
      <c r="M5008" s="109">
        <f>IF(B5008="",0,INDEX('[1]UnitCost (ROCE, ex RAV Fcast)'!$D$7:$WE$176,MATCH(C5008,'[1]UnitCost (ROCE, ex RAV Fcast)'!$B$7:$B$176,0),MATCH(B5008,'[1]UnitCost (ROCE, ex RAV Fcast)'!$D$3:$WE$3,0)))</f>
        <v>0</v>
      </c>
      <c r="N5008" s="103">
        <f>IF($C5008=$S$5,INDEX('[1]Serv RAV Fcast'!$CT$12:$CT$611,MATCH(B5008,'[1]Serv RAV Fcast'!$B$12:$B$611,0)),0)</f>
        <v>0</v>
      </c>
      <c r="O5008" s="128">
        <f>IF(B5008="",0,SUM(M5008:N5008)*INDEX('Service volumes'!$C:$C,MATCH($B5008,'Service volumes'!$A:$A,0)))</f>
        <v>0</v>
      </c>
    </row>
    <row r="5009" spans="1:15" ht="14.25" x14ac:dyDescent="0.35">
      <c r="A5009">
        <f t="shared" si="78"/>
        <v>5004</v>
      </c>
      <c r="B5009" s="128" t="str" cm="1">
        <f t="array" ref="B5009">IF(A5009&gt;COUNTA(comp_codes_EAD_TAR26)*COUNTA(serv_codes_EAD_TAR26),"",INDEX(serv_codes_EAD_TAR26,ROUNDUP(COUNTA(A$6:A5009)/COUNTA(comp_codes_EAD_TAR26),0)))</f>
        <v>SS625</v>
      </c>
      <c r="C5009" t="str" cm="1">
        <f t="array" ref="C5009">IF(A5009&gt;COUNTA(comp_codes_EAD_TAR26)*COUNTA(serv_codes_EAD_TAR26),"",INDEX(comp_codes_EAD_TAR26,COUNTIF(B$6:B5009,B5009)))</f>
        <v>CW609</v>
      </c>
      <c r="D5009" s="23" t="str">
        <f>IF(B5009="","",INDEX([1]!List_ServBandwidth,MATCH(B5009,[1]!List_ServCode,0)))</f>
        <v>10Mbit/s</v>
      </c>
      <c r="E5009" s="23" t="str">
        <f>IF(B5009="","",INDEX([1]!List_ServMarket_Name,MATCH(B5009,[1]!List_ServCode,0)))</f>
        <v>IEC - BT only</v>
      </c>
      <c r="F5009" s="23" t="str">
        <f>IF(B5009="","",INDEX([1]!List_ServNames,MATCH(B5009,[1]!List_ServCode,0)))</f>
        <v>EAD LA 10Mbps Rentals - External - IEC - BT only</v>
      </c>
      <c r="G5009" s="23" t="str">
        <f>INDEX([1]!List_CompName,MATCH($C5009,[1]!List_CompCode,0))</f>
        <v>Legacy Ethernet - Spine fibre</v>
      </c>
      <c r="I5009" s="103">
        <f>IF($C5009=$Q$5,INDEX([1]UnitCosts_Service!$Q$9:$Q$608,MATCH($B5009,[1]UnitCosts_Service!$B$9:$B$608,0)),0)</f>
        <v>0</v>
      </c>
      <c r="J5009" s="103">
        <f>IF($C5009=$S$5,INDEX('[1]Serv RAV Fcast'!$BZ$12:$BZ$611,MATCH(B5009,'[1]Serv RAV Fcast'!$B$12:$B$611,0)) + INDEX('[1]Serv RAV Fcast'!$CJ$12:$CJ$611,MATCH(B5009,'[1]Serv RAV Fcast'!$B$12:$B$611,0)) + INDEX('[1]Serv RAV Fcast'!$CT$12:$CT$611,MATCH(B5009,'[1]Serv RAV Fcast'!$B$12:$B$611,0)),0)</f>
        <v>0</v>
      </c>
      <c r="K5009" s="109">
        <f>IF(B5009="",0,INDEX('[1]UnitCost (ex Cumulo&amp;RAV Fcasts)'!$D$7:$WE$176,MATCH(C5009,'[1]UnitCost (ex Cumulo&amp;RAV Fcasts)'!$B$7:$B$176,0),MATCH(B5009,'[1]UnitCost (ex Cumulo&amp;RAV Fcasts)'!$D$3:$WE$3,0)))</f>
        <v>0</v>
      </c>
      <c r="L5009" s="128">
        <f>IF(B5009="",0,SUM(I5009:K5009)*INDEX('Service volumes'!$C:$C,MATCH($B5009,'Service volumes'!$A:$A,0)))</f>
        <v>0</v>
      </c>
      <c r="M5009" s="109">
        <f>IF(B5009="",0,INDEX('[1]UnitCost (ROCE, ex RAV Fcast)'!$D$7:$WE$176,MATCH(C5009,'[1]UnitCost (ROCE, ex RAV Fcast)'!$B$7:$B$176,0),MATCH(B5009,'[1]UnitCost (ROCE, ex RAV Fcast)'!$D$3:$WE$3,0)))</f>
        <v>0</v>
      </c>
      <c r="N5009" s="103">
        <f>IF($C5009=$S$5,INDEX('[1]Serv RAV Fcast'!$CT$12:$CT$611,MATCH(B5009,'[1]Serv RAV Fcast'!$B$12:$B$611,0)),0)</f>
        <v>0</v>
      </c>
      <c r="O5009" s="128">
        <f>IF(B5009="",0,SUM(M5009:N5009)*INDEX('Service volumes'!$C:$C,MATCH($B5009,'Service volumes'!$A:$A,0)))</f>
        <v>0</v>
      </c>
    </row>
    <row r="5010" spans="1:15" ht="14.25" x14ac:dyDescent="0.35">
      <c r="A5010">
        <f t="shared" si="78"/>
        <v>5005</v>
      </c>
      <c r="B5010" s="128" t="str" cm="1">
        <f t="array" ref="B5010">IF(A5010&gt;COUNTA(comp_codes_EAD_TAR26)*COUNTA(serv_codes_EAD_TAR26),"",INDEX(serv_codes_EAD_TAR26,ROUNDUP(COUNTA(A$6:A5010)/COUNTA(comp_codes_EAD_TAR26),0)))</f>
        <v>SS625</v>
      </c>
      <c r="C5010" t="str" cm="1">
        <f t="array" ref="C5010">IF(A5010&gt;COUNTA(comp_codes_EAD_TAR26)*COUNTA(serv_codes_EAD_TAR26),"",INDEX(comp_codes_EAD_TAR26,COUNTIF(B$6:B5010,B5010)))</f>
        <v>CW610</v>
      </c>
      <c r="D5010" s="23" t="str">
        <f>IF(B5010="","",INDEX([1]!List_ServBandwidth,MATCH(B5010,[1]!List_ServCode,0)))</f>
        <v>10Mbit/s</v>
      </c>
      <c r="E5010" s="23" t="str">
        <f>IF(B5010="","",INDEX([1]!List_ServMarket_Name,MATCH(B5010,[1]!List_ServCode,0)))</f>
        <v>IEC - BT only</v>
      </c>
      <c r="F5010" s="23" t="str">
        <f>IF(B5010="","",INDEX([1]!List_ServNames,MATCH(B5010,[1]!List_ServCode,0)))</f>
        <v>EAD LA 10Mbps Rentals - External - IEC - BT only</v>
      </c>
      <c r="G5010" s="23" t="str">
        <f>INDEX([1]!List_CompName,MATCH($C5010,[1]!List_CompCode,0))</f>
        <v>Legacy Ethernet - Distribution fibre</v>
      </c>
      <c r="I5010" s="103">
        <f>IF($C5010=$Q$5,INDEX([1]UnitCosts_Service!$Q$9:$Q$608,MATCH($B5010,[1]UnitCosts_Service!$B$9:$B$608,0)),0)</f>
        <v>0</v>
      </c>
      <c r="J5010" s="103">
        <f>IF($C5010=$S$5,INDEX('[1]Serv RAV Fcast'!$BZ$12:$BZ$611,MATCH(B5010,'[1]Serv RAV Fcast'!$B$12:$B$611,0)) + INDEX('[1]Serv RAV Fcast'!$CJ$12:$CJ$611,MATCH(B5010,'[1]Serv RAV Fcast'!$B$12:$B$611,0)) + INDEX('[1]Serv RAV Fcast'!$CT$12:$CT$611,MATCH(B5010,'[1]Serv RAV Fcast'!$B$12:$B$611,0)),0)</f>
        <v>0</v>
      </c>
      <c r="K5010" s="109">
        <f>IF(B5010="",0,INDEX('[1]UnitCost (ex Cumulo&amp;RAV Fcasts)'!$D$7:$WE$176,MATCH(C5010,'[1]UnitCost (ex Cumulo&amp;RAV Fcasts)'!$B$7:$B$176,0),MATCH(B5010,'[1]UnitCost (ex Cumulo&amp;RAV Fcasts)'!$D$3:$WE$3,0)))</f>
        <v>0</v>
      </c>
      <c r="L5010" s="128">
        <f>IF(B5010="",0,SUM(I5010:K5010)*INDEX('Service volumes'!$C:$C,MATCH($B5010,'Service volumes'!$A:$A,0)))</f>
        <v>0</v>
      </c>
      <c r="M5010" s="109">
        <f>IF(B5010="",0,INDEX('[1]UnitCost (ROCE, ex RAV Fcast)'!$D$7:$WE$176,MATCH(C5010,'[1]UnitCost (ROCE, ex RAV Fcast)'!$B$7:$B$176,0),MATCH(B5010,'[1]UnitCost (ROCE, ex RAV Fcast)'!$D$3:$WE$3,0)))</f>
        <v>0</v>
      </c>
      <c r="N5010" s="103">
        <f>IF($C5010=$S$5,INDEX('[1]Serv RAV Fcast'!$CT$12:$CT$611,MATCH(B5010,'[1]Serv RAV Fcast'!$B$12:$B$611,0)),0)</f>
        <v>0</v>
      </c>
      <c r="O5010" s="128">
        <f>IF(B5010="",0,SUM(M5010:N5010)*INDEX('Service volumes'!$C:$C,MATCH($B5010,'Service volumes'!$A:$A,0)))</f>
        <v>0</v>
      </c>
    </row>
    <row r="5011" spans="1:15" ht="14.25" x14ac:dyDescent="0.35">
      <c r="A5011">
        <f t="shared" si="78"/>
        <v>5006</v>
      </c>
      <c r="B5011" s="128" t="str" cm="1">
        <f t="array" ref="B5011">IF(A5011&gt;COUNTA(comp_codes_EAD_TAR26)*COUNTA(serv_codes_EAD_TAR26),"",INDEX(serv_codes_EAD_TAR26,ROUNDUP(COUNTA(A$6:A5011)/COUNTA(comp_codes_EAD_TAR26),0)))</f>
        <v>SS625</v>
      </c>
      <c r="C5011" t="str" cm="1">
        <f t="array" ref="C5011">IF(A5011&gt;COUNTA(comp_codes_EAD_TAR26)*COUNTA(serv_codes_EAD_TAR26),"",INDEX(comp_codes_EAD_TAR26,COUNTIF(B$6:B5011,B5011)))</f>
        <v>PI_RAV</v>
      </c>
      <c r="D5011" s="23" t="str">
        <f>IF(B5011="","",INDEX([1]!List_ServBandwidth,MATCH(B5011,[1]!List_ServCode,0)))</f>
        <v>10Mbit/s</v>
      </c>
      <c r="E5011" s="23" t="str">
        <f>IF(B5011="","",INDEX([1]!List_ServMarket_Name,MATCH(B5011,[1]!List_ServCode,0)))</f>
        <v>IEC - BT only</v>
      </c>
      <c r="F5011" s="23" t="str">
        <f>IF(B5011="","",INDEX([1]!List_ServNames,MATCH(B5011,[1]!List_ServCode,0)))</f>
        <v>EAD LA 10Mbps Rentals - External - IEC - BT only</v>
      </c>
      <c r="G5011" s="23" t="str">
        <f>INDEX([1]!List_CompName,MATCH($C5011,[1]!List_CompCode,0))</f>
        <v>PI_RAV</v>
      </c>
      <c r="I5011" s="103">
        <f>IF($C5011=$Q$5,INDEX([1]UnitCosts_Service!$Q$9:$Q$608,MATCH($B5011,[1]UnitCosts_Service!$B$9:$B$608,0)),0)</f>
        <v>0</v>
      </c>
      <c r="J5011" s="103">
        <f>IF($C5011=$S$5,INDEX('[1]Serv RAV Fcast'!$BZ$12:$BZ$611,MATCH(B5011,'[1]Serv RAV Fcast'!$B$12:$B$611,0)) + INDEX('[1]Serv RAV Fcast'!$CJ$12:$CJ$611,MATCH(B5011,'[1]Serv RAV Fcast'!$B$12:$B$611,0)) + INDEX('[1]Serv RAV Fcast'!$CT$12:$CT$611,MATCH(B5011,'[1]Serv RAV Fcast'!$B$12:$B$611,0)),0)</f>
        <v>0</v>
      </c>
      <c r="K5011" s="109">
        <f>IF(B5011="",0,INDEX('[1]UnitCost (ex Cumulo&amp;RAV Fcasts)'!$D$7:$WE$176,MATCH(C5011,'[1]UnitCost (ex Cumulo&amp;RAV Fcasts)'!$B$7:$B$176,0),MATCH(B5011,'[1]UnitCost (ex Cumulo&amp;RAV Fcasts)'!$D$3:$WE$3,0)))</f>
        <v>0</v>
      </c>
      <c r="L5011" s="128">
        <f>IF(B5011="",0,SUM(I5011:K5011)*INDEX('Service volumes'!$C:$C,MATCH($B5011,'Service volumes'!$A:$A,0)))</f>
        <v>0</v>
      </c>
      <c r="M5011" s="109">
        <f>IF(B5011="",0,INDEX('[1]UnitCost (ROCE, ex RAV Fcast)'!$D$7:$WE$176,MATCH(C5011,'[1]UnitCost (ROCE, ex RAV Fcast)'!$B$7:$B$176,0),MATCH(B5011,'[1]UnitCost (ROCE, ex RAV Fcast)'!$D$3:$WE$3,0)))</f>
        <v>0</v>
      </c>
      <c r="N5011" s="103">
        <f>IF($C5011=$S$5,INDEX('[1]Serv RAV Fcast'!$CT$12:$CT$611,MATCH(B5011,'[1]Serv RAV Fcast'!$B$12:$B$611,0)),0)</f>
        <v>0</v>
      </c>
      <c r="O5011" s="128">
        <f>IF(B5011="",0,SUM(M5011:N5011)*INDEX('Service volumes'!$C:$C,MATCH($B5011,'Service volumes'!$A:$A,0)))</f>
        <v>0</v>
      </c>
    </row>
    <row r="5012" spans="1:15" ht="14.25" x14ac:dyDescent="0.35">
      <c r="A5012">
        <f t="shared" si="78"/>
        <v>5007</v>
      </c>
      <c r="B5012" s="128" t="str" cm="1">
        <f t="array" ref="B5012">IF(A5012&gt;COUNTA(comp_codes_EAD_TAR26)*COUNTA(serv_codes_EAD_TAR26),"",INDEX(serv_codes_EAD_TAR26,ROUNDUP(COUNTA(A$6:A5012)/COUNTA(comp_codes_EAD_TAR26),0)))</f>
        <v>SS625</v>
      </c>
      <c r="C5012" t="str" cm="1">
        <f t="array" ref="C5012">IF(A5012&gt;COUNTA(comp_codes_EAD_TAR26)*COUNTA(serv_codes_EAD_TAR26),"",INDEX(comp_codes_EAD_TAR26,COUNTIF(B$6:B5012,B5012)))</f>
        <v>PI_Poles</v>
      </c>
      <c r="D5012" s="23" t="str">
        <f>IF(B5012="","",INDEX([1]!List_ServBandwidth,MATCH(B5012,[1]!List_ServCode,0)))</f>
        <v>10Mbit/s</v>
      </c>
      <c r="E5012" s="23" t="str">
        <f>IF(B5012="","",INDEX([1]!List_ServMarket_Name,MATCH(B5012,[1]!List_ServCode,0)))</f>
        <v>IEC - BT only</v>
      </c>
      <c r="F5012" s="23" t="str">
        <f>IF(B5012="","",INDEX([1]!List_ServNames,MATCH(B5012,[1]!List_ServCode,0)))</f>
        <v>EAD LA 10Mbps Rentals - External - IEC - BT only</v>
      </c>
      <c r="G5012" s="23" t="str">
        <f>INDEX([1]!List_CompName,MATCH($C5012,[1]!List_CompCode,0))</f>
        <v>PI_Poles</v>
      </c>
      <c r="I5012" s="103">
        <f>IF($C5012=$Q$5,INDEX([1]UnitCosts_Service!$Q$9:$Q$608,MATCH($B5012,[1]UnitCosts_Service!$B$9:$B$608,0)),0)</f>
        <v>0</v>
      </c>
      <c r="J5012" s="103">
        <f>IF($C5012=$S$5,INDEX('[1]Serv RAV Fcast'!$BZ$12:$BZ$611,MATCH(B5012,'[1]Serv RAV Fcast'!$B$12:$B$611,0)) + INDEX('[1]Serv RAV Fcast'!$CJ$12:$CJ$611,MATCH(B5012,'[1]Serv RAV Fcast'!$B$12:$B$611,0)) + INDEX('[1]Serv RAV Fcast'!$CT$12:$CT$611,MATCH(B5012,'[1]Serv RAV Fcast'!$B$12:$B$611,0)),0)</f>
        <v>0</v>
      </c>
      <c r="K5012" s="109">
        <f>IF(B5012="",0,INDEX('[1]UnitCost (ex Cumulo&amp;RAV Fcasts)'!$D$7:$WE$176,MATCH(C5012,'[1]UnitCost (ex Cumulo&amp;RAV Fcasts)'!$B$7:$B$176,0),MATCH(B5012,'[1]UnitCost (ex Cumulo&amp;RAV Fcasts)'!$D$3:$WE$3,0)))</f>
        <v>0</v>
      </c>
      <c r="L5012" s="128">
        <f>IF(B5012="",0,SUM(I5012:K5012)*INDEX('Service volumes'!$C:$C,MATCH($B5012,'Service volumes'!$A:$A,0)))</f>
        <v>0</v>
      </c>
      <c r="M5012" s="109">
        <f>IF(B5012="",0,INDEX('[1]UnitCost (ROCE, ex RAV Fcast)'!$D$7:$WE$176,MATCH(C5012,'[1]UnitCost (ROCE, ex RAV Fcast)'!$B$7:$B$176,0),MATCH(B5012,'[1]UnitCost (ROCE, ex RAV Fcast)'!$D$3:$WE$3,0)))</f>
        <v>0</v>
      </c>
      <c r="N5012" s="103">
        <f>IF($C5012=$S$5,INDEX('[1]Serv RAV Fcast'!$CT$12:$CT$611,MATCH(B5012,'[1]Serv RAV Fcast'!$B$12:$B$611,0)),0)</f>
        <v>0</v>
      </c>
      <c r="O5012" s="128">
        <f>IF(B5012="",0,SUM(M5012:N5012)*INDEX('Service volumes'!$C:$C,MATCH($B5012,'Service volumes'!$A:$A,0)))</f>
        <v>0</v>
      </c>
    </row>
    <row r="5013" spans="1:15" ht="14.25" x14ac:dyDescent="0.35">
      <c r="A5013">
        <f t="shared" si="78"/>
        <v>5008</v>
      </c>
      <c r="B5013" s="128" t="str" cm="1">
        <f t="array" ref="B5013">IF(A5013&gt;COUNTA(comp_codes_EAD_TAR26)*COUNTA(serv_codes_EAD_TAR26),"",INDEX(serv_codes_EAD_TAR26,ROUNDUP(COUNTA(A$6:A5013)/COUNTA(comp_codes_EAD_TAR26),0)))</f>
        <v>SS625</v>
      </c>
      <c r="C5013" t="str" cm="1">
        <f t="array" ref="C5013">IF(A5013&gt;COUNTA(comp_codes_EAD_TAR26)*COUNTA(serv_codes_EAD_TAR26),"",INDEX(comp_codes_EAD_TAR26,COUNTIF(B$6:B5013,B5013)))</f>
        <v>CL573</v>
      </c>
      <c r="D5013" s="23" t="str">
        <f>IF(B5013="","",INDEX([1]!List_ServBandwidth,MATCH(B5013,[1]!List_ServCode,0)))</f>
        <v>10Mbit/s</v>
      </c>
      <c r="E5013" s="23" t="str">
        <f>IF(B5013="","",INDEX([1]!List_ServMarket_Name,MATCH(B5013,[1]!List_ServCode,0)))</f>
        <v>IEC - BT only</v>
      </c>
      <c r="F5013" s="23" t="str">
        <f>IF(B5013="","",INDEX([1]!List_ServNames,MATCH(B5013,[1]!List_ServCode,0)))</f>
        <v>EAD LA 10Mbps Rentals - External - IEC - BT only</v>
      </c>
      <c r="G5013" s="23" t="str">
        <f>INDEX([1]!List_CompName,MATCH($C5013,[1]!List_CompCode,0))</f>
        <v>OR Service Centre - Provision Ethernet</v>
      </c>
      <c r="I5013" s="103">
        <f>IF($C5013=$Q$5,INDEX([1]UnitCosts_Service!$Q$9:$Q$608,MATCH($B5013,[1]UnitCosts_Service!$B$9:$B$608,0)),0)</f>
        <v>0</v>
      </c>
      <c r="J5013" s="103">
        <f>IF($C5013=$S$5,INDEX('[1]Serv RAV Fcast'!$BZ$12:$BZ$611,MATCH(B5013,'[1]Serv RAV Fcast'!$B$12:$B$611,0)) + INDEX('[1]Serv RAV Fcast'!$CJ$12:$CJ$611,MATCH(B5013,'[1]Serv RAV Fcast'!$B$12:$B$611,0)) + INDEX('[1]Serv RAV Fcast'!$CT$12:$CT$611,MATCH(B5013,'[1]Serv RAV Fcast'!$B$12:$B$611,0)),0)</f>
        <v>0</v>
      </c>
      <c r="K5013" s="109">
        <f>IF(B5013="",0,INDEX('[1]UnitCost (ex Cumulo&amp;RAV Fcasts)'!$D$7:$WE$176,MATCH(C5013,'[1]UnitCost (ex Cumulo&amp;RAV Fcasts)'!$B$7:$B$176,0),MATCH(B5013,'[1]UnitCost (ex Cumulo&amp;RAV Fcasts)'!$D$3:$WE$3,0)))</f>
        <v>0</v>
      </c>
      <c r="L5013" s="128">
        <f>IF(B5013="",0,SUM(I5013:K5013)*INDEX('Service volumes'!$C:$C,MATCH($B5013,'Service volumes'!$A:$A,0)))</f>
        <v>0</v>
      </c>
      <c r="M5013" s="109">
        <f>IF(B5013="",0,INDEX('[1]UnitCost (ROCE, ex RAV Fcast)'!$D$7:$WE$176,MATCH(C5013,'[1]UnitCost (ROCE, ex RAV Fcast)'!$B$7:$B$176,0),MATCH(B5013,'[1]UnitCost (ROCE, ex RAV Fcast)'!$D$3:$WE$3,0)))</f>
        <v>0</v>
      </c>
      <c r="N5013" s="103">
        <f>IF($C5013=$S$5,INDEX('[1]Serv RAV Fcast'!$CT$12:$CT$611,MATCH(B5013,'[1]Serv RAV Fcast'!$B$12:$B$611,0)),0)</f>
        <v>0</v>
      </c>
      <c r="O5013" s="128">
        <f>IF(B5013="",0,SUM(M5013:N5013)*INDEX('Service volumes'!$C:$C,MATCH($B5013,'Service volumes'!$A:$A,0)))</f>
        <v>0</v>
      </c>
    </row>
    <row r="5014" spans="1:15" ht="14.25" x14ac:dyDescent="0.35">
      <c r="A5014">
        <f t="shared" si="78"/>
        <v>5009</v>
      </c>
      <c r="B5014" s="128" t="str" cm="1">
        <f t="array" ref="B5014">IF(A5014&gt;COUNTA(comp_codes_EAD_TAR26)*COUNTA(serv_codes_EAD_TAR26),"",INDEX(serv_codes_EAD_TAR26,ROUNDUP(COUNTA(A$6:A5014)/COUNTA(comp_codes_EAD_TAR26),0)))</f>
        <v>SS625</v>
      </c>
      <c r="C5014" t="str" cm="1">
        <f t="array" ref="C5014">IF(A5014&gt;COUNTA(comp_codes_EAD_TAR26)*COUNTA(serv_codes_EAD_TAR26),"",INDEX(comp_codes_EAD_TAR26,COUNTIF(B$6:B5014,B5014)))</f>
        <v>CL578</v>
      </c>
      <c r="D5014" s="23" t="str">
        <f>IF(B5014="","",INDEX([1]!List_ServBandwidth,MATCH(B5014,[1]!List_ServCode,0)))</f>
        <v>10Mbit/s</v>
      </c>
      <c r="E5014" s="23" t="str">
        <f>IF(B5014="","",INDEX([1]!List_ServMarket_Name,MATCH(B5014,[1]!List_ServCode,0)))</f>
        <v>IEC - BT only</v>
      </c>
      <c r="F5014" s="23" t="str">
        <f>IF(B5014="","",INDEX([1]!List_ServNames,MATCH(B5014,[1]!List_ServCode,0)))</f>
        <v>EAD LA 10Mbps Rentals - External - IEC - BT only</v>
      </c>
      <c r="G5014" s="23" t="str">
        <f>INDEX([1]!List_CompName,MATCH($C5014,[1]!List_CompCode,0))</f>
        <v>OR Service Centre - Assurance Ethernet</v>
      </c>
      <c r="I5014" s="103">
        <f>IF($C5014=$Q$5,INDEX([1]UnitCosts_Service!$Q$9:$Q$608,MATCH($B5014,[1]UnitCosts_Service!$B$9:$B$608,0)),0)</f>
        <v>0</v>
      </c>
      <c r="J5014" s="103">
        <f>IF($C5014=$S$5,INDEX('[1]Serv RAV Fcast'!$BZ$12:$BZ$611,MATCH(B5014,'[1]Serv RAV Fcast'!$B$12:$B$611,0)) + INDEX('[1]Serv RAV Fcast'!$CJ$12:$CJ$611,MATCH(B5014,'[1]Serv RAV Fcast'!$B$12:$B$611,0)) + INDEX('[1]Serv RAV Fcast'!$CT$12:$CT$611,MATCH(B5014,'[1]Serv RAV Fcast'!$B$12:$B$611,0)),0)</f>
        <v>0</v>
      </c>
      <c r="K5014" s="109">
        <f>IF(B5014="",0,INDEX('[1]UnitCost (ex Cumulo&amp;RAV Fcasts)'!$D$7:$WE$176,MATCH(C5014,'[1]UnitCost (ex Cumulo&amp;RAV Fcasts)'!$B$7:$B$176,0),MATCH(B5014,'[1]UnitCost (ex Cumulo&amp;RAV Fcasts)'!$D$3:$WE$3,0)))</f>
        <v>1.3013430206465101E-3</v>
      </c>
      <c r="L5014" s="128">
        <f>IF(B5014="",0,SUM(I5014:K5014)*INDEX('Service volumes'!$C:$C,MATCH($B5014,'Service volumes'!$A:$A,0)))</f>
        <v>1.4855076387555429E-3</v>
      </c>
      <c r="M5014" s="109">
        <f>IF(B5014="",0,INDEX('[1]UnitCost (ROCE, ex RAV Fcast)'!$D$7:$WE$176,MATCH(C5014,'[1]UnitCost (ROCE, ex RAV Fcast)'!$B$7:$B$176,0),MATCH(B5014,'[1]UnitCost (ROCE, ex RAV Fcast)'!$D$3:$WE$3,0)))</f>
        <v>-2.0492866049319627E-4</v>
      </c>
      <c r="N5014" s="103">
        <f>IF($C5014=$S$5,INDEX('[1]Serv RAV Fcast'!$CT$12:$CT$611,MATCH(B5014,'[1]Serv RAV Fcast'!$B$12:$B$611,0)),0)</f>
        <v>0</v>
      </c>
      <c r="O5014" s="128">
        <f>IF(B5014="",0,SUM(M5014:N5014)*INDEX('Service volumes'!$C:$C,MATCH($B5014,'Service volumes'!$A:$A,0)))</f>
        <v>-2.3392993679049068E-4</v>
      </c>
    </row>
    <row r="5015" spans="1:15" ht="14.25" x14ac:dyDescent="0.35">
      <c r="A5015">
        <f t="shared" si="78"/>
        <v>5010</v>
      </c>
      <c r="B5015" s="128" t="str" cm="1">
        <f t="array" ref="B5015">IF(A5015&gt;COUNTA(comp_codes_EAD_TAR26)*COUNTA(serv_codes_EAD_TAR26),"",INDEX(serv_codes_EAD_TAR26,ROUNDUP(COUNTA(A$6:A5015)/COUNTA(comp_codes_EAD_TAR26),0)))</f>
        <v>SS625</v>
      </c>
      <c r="C5015" t="str" cm="1">
        <f t="array" ref="C5015">IF(A5015&gt;COUNTA(comp_codes_EAD_TAR26)*COUNTA(serv_codes_EAD_TAR26),"",INDEX(comp_codes_EAD_TAR26,COUNTIF(B$6:B5015,B5015)))</f>
        <v>CL601</v>
      </c>
      <c r="D5015" s="23" t="str">
        <f>IF(B5015="","",INDEX([1]!List_ServBandwidth,MATCH(B5015,[1]!List_ServCode,0)))</f>
        <v>10Mbit/s</v>
      </c>
      <c r="E5015" s="23" t="str">
        <f>IF(B5015="","",INDEX([1]!List_ServMarket_Name,MATCH(B5015,[1]!List_ServCode,0)))</f>
        <v>IEC - BT only</v>
      </c>
      <c r="F5015" s="23" t="str">
        <f>IF(B5015="","",INDEX([1]!List_ServNames,MATCH(B5015,[1]!List_ServCode,0)))</f>
        <v>EAD LA 10Mbps Rentals - External - IEC - BT only</v>
      </c>
      <c r="G5015" s="23" t="str">
        <f>INDEX([1]!List_CompName,MATCH($C5015,[1]!List_CompCode,0))</f>
        <v>SLG Ethernet Provision External</v>
      </c>
      <c r="I5015" s="103">
        <f>IF($C5015=$Q$5,INDEX([1]UnitCosts_Service!$Q$9:$Q$608,MATCH($B5015,[1]UnitCosts_Service!$B$9:$B$608,0)),0)</f>
        <v>0</v>
      </c>
      <c r="J5015" s="103">
        <f>IF($C5015=$S$5,INDEX('[1]Serv RAV Fcast'!$BZ$12:$BZ$611,MATCH(B5015,'[1]Serv RAV Fcast'!$B$12:$B$611,0)) + INDEX('[1]Serv RAV Fcast'!$CJ$12:$CJ$611,MATCH(B5015,'[1]Serv RAV Fcast'!$B$12:$B$611,0)) + INDEX('[1]Serv RAV Fcast'!$CT$12:$CT$611,MATCH(B5015,'[1]Serv RAV Fcast'!$B$12:$B$611,0)),0)</f>
        <v>0</v>
      </c>
      <c r="K5015" s="109">
        <f>IF(B5015="",0,INDEX('[1]UnitCost (ex Cumulo&amp;RAV Fcasts)'!$D$7:$WE$176,MATCH(C5015,'[1]UnitCost (ex Cumulo&amp;RAV Fcasts)'!$B$7:$B$176,0),MATCH(B5015,'[1]UnitCost (ex Cumulo&amp;RAV Fcasts)'!$D$3:$WE$3,0)))</f>
        <v>0</v>
      </c>
      <c r="L5015" s="128">
        <f>IF(B5015="",0,SUM(I5015:K5015)*INDEX('Service volumes'!$C:$C,MATCH($B5015,'Service volumes'!$A:$A,0)))</f>
        <v>0</v>
      </c>
      <c r="M5015" s="109">
        <f>IF(B5015="",0,INDEX('[1]UnitCost (ROCE, ex RAV Fcast)'!$D$7:$WE$176,MATCH(C5015,'[1]UnitCost (ROCE, ex RAV Fcast)'!$B$7:$B$176,0),MATCH(B5015,'[1]UnitCost (ROCE, ex RAV Fcast)'!$D$3:$WE$3,0)))</f>
        <v>0</v>
      </c>
      <c r="N5015" s="103">
        <f>IF($C5015=$S$5,INDEX('[1]Serv RAV Fcast'!$CT$12:$CT$611,MATCH(B5015,'[1]Serv RAV Fcast'!$B$12:$B$611,0)),0)</f>
        <v>0</v>
      </c>
      <c r="O5015" s="128">
        <f>IF(B5015="",0,SUM(M5015:N5015)*INDEX('Service volumes'!$C:$C,MATCH($B5015,'Service volumes'!$A:$A,0)))</f>
        <v>0</v>
      </c>
    </row>
    <row r="5016" spans="1:15" ht="14.25" x14ac:dyDescent="0.35">
      <c r="A5016">
        <f t="shared" si="78"/>
        <v>5011</v>
      </c>
      <c r="B5016" s="128" t="str" cm="1">
        <f t="array" ref="B5016">IF(A5016&gt;COUNTA(comp_codes_EAD_TAR26)*COUNTA(serv_codes_EAD_TAR26),"",INDEX(serv_codes_EAD_TAR26,ROUNDUP(COUNTA(A$6:A5016)/COUNTA(comp_codes_EAD_TAR26),0)))</f>
        <v>SS625</v>
      </c>
      <c r="C5016" t="str" cm="1">
        <f t="array" ref="C5016">IF(A5016&gt;COUNTA(comp_codes_EAD_TAR26)*COUNTA(serv_codes_EAD_TAR26),"",INDEX(comp_codes_EAD_TAR26,COUNTIF(B$6:B5016,B5016)))</f>
        <v>CL602</v>
      </c>
      <c r="D5016" s="23" t="str">
        <f>IF(B5016="","",INDEX([1]!List_ServBandwidth,MATCH(B5016,[1]!List_ServCode,0)))</f>
        <v>10Mbit/s</v>
      </c>
      <c r="E5016" s="23" t="str">
        <f>IF(B5016="","",INDEX([1]!List_ServMarket_Name,MATCH(B5016,[1]!List_ServCode,0)))</f>
        <v>IEC - BT only</v>
      </c>
      <c r="F5016" s="23" t="str">
        <f>IF(B5016="","",INDEX([1]!List_ServNames,MATCH(B5016,[1]!List_ServCode,0)))</f>
        <v>EAD LA 10Mbps Rentals - External - IEC - BT only</v>
      </c>
      <c r="G5016" s="23" t="str">
        <f>INDEX([1]!List_CompName,MATCH($C5016,[1]!List_CompCode,0))</f>
        <v>SLG Ethernet Assurance External</v>
      </c>
      <c r="I5016" s="103">
        <f>IF($C5016=$Q$5,INDEX([1]UnitCosts_Service!$Q$9:$Q$608,MATCH($B5016,[1]UnitCosts_Service!$B$9:$B$608,0)),0)</f>
        <v>0</v>
      </c>
      <c r="J5016" s="103">
        <f>IF($C5016=$S$5,INDEX('[1]Serv RAV Fcast'!$BZ$12:$BZ$611,MATCH(B5016,'[1]Serv RAV Fcast'!$B$12:$B$611,0)) + INDEX('[1]Serv RAV Fcast'!$CJ$12:$CJ$611,MATCH(B5016,'[1]Serv RAV Fcast'!$B$12:$B$611,0)) + INDEX('[1]Serv RAV Fcast'!$CT$12:$CT$611,MATCH(B5016,'[1]Serv RAV Fcast'!$B$12:$B$611,0)),0)</f>
        <v>0</v>
      </c>
      <c r="K5016" s="109">
        <f>IF(B5016="",0,INDEX('[1]UnitCost (ex Cumulo&amp;RAV Fcasts)'!$D$7:$WE$176,MATCH(C5016,'[1]UnitCost (ex Cumulo&amp;RAV Fcasts)'!$B$7:$B$176,0),MATCH(B5016,'[1]UnitCost (ex Cumulo&amp;RAV Fcasts)'!$D$3:$WE$3,0)))</f>
        <v>0.54473375807358604</v>
      </c>
      <c r="L5016" s="128">
        <f>IF(B5016="",0,SUM(I5016:K5016)*INDEX('Service volumes'!$C:$C,MATCH($B5016,'Service volumes'!$A:$A,0)))</f>
        <v>0.62182387415756879</v>
      </c>
      <c r="M5016" s="109">
        <f>IF(B5016="",0,INDEX('[1]UnitCost (ROCE, ex RAV Fcast)'!$D$7:$WE$176,MATCH(C5016,'[1]UnitCost (ROCE, ex RAV Fcast)'!$B$7:$B$176,0),MATCH(B5016,'[1]UnitCost (ROCE, ex RAV Fcast)'!$D$3:$WE$3,0)))</f>
        <v>9.2728437372013427E-3</v>
      </c>
      <c r="N5016" s="103">
        <f>IF($C5016=$S$5,INDEX('[1]Serv RAV Fcast'!$CT$12:$CT$611,MATCH(B5016,'[1]Serv RAV Fcast'!$B$12:$B$611,0)),0)</f>
        <v>0</v>
      </c>
      <c r="O5016" s="128">
        <f>IF(B5016="",0,SUM(M5016:N5016)*INDEX('Service volumes'!$C:$C,MATCH($B5016,'Service volumes'!$A:$A,0)))</f>
        <v>1.0585126278047505E-2</v>
      </c>
    </row>
    <row r="5017" spans="1:15" ht="14.25" x14ac:dyDescent="0.35">
      <c r="A5017">
        <f t="shared" si="78"/>
        <v>5012</v>
      </c>
      <c r="B5017" s="128" t="str" cm="1">
        <f t="array" ref="B5017">IF(A5017&gt;COUNTA(comp_codes_EAD_TAR26)*COUNTA(serv_codes_EAD_TAR26),"",INDEX(serv_codes_EAD_TAR26,ROUNDUP(COUNTA(A$6:A5017)/COUNTA(comp_codes_EAD_TAR26),0)))</f>
        <v>SS625</v>
      </c>
      <c r="C5017" t="str" cm="1">
        <f t="array" ref="C5017">IF(A5017&gt;COUNTA(comp_codes_EAD_TAR26)*COUNTA(serv_codes_EAD_TAR26),"",INDEX(comp_codes_EAD_TAR26,COUNTIF(B$6:B5017,B5017)))</f>
        <v>CL605</v>
      </c>
      <c r="D5017" s="23" t="str">
        <f>IF(B5017="","",INDEX([1]!List_ServBandwidth,MATCH(B5017,[1]!List_ServCode,0)))</f>
        <v>10Mbit/s</v>
      </c>
      <c r="E5017" s="23" t="str">
        <f>IF(B5017="","",INDEX([1]!List_ServMarket_Name,MATCH(B5017,[1]!List_ServCode,0)))</f>
        <v>IEC - BT only</v>
      </c>
      <c r="F5017" s="23" t="str">
        <f>IF(B5017="","",INDEX([1]!List_ServNames,MATCH(B5017,[1]!List_ServCode,0)))</f>
        <v>EAD LA 10Mbps Rentals - External - IEC - BT only</v>
      </c>
      <c r="G5017" s="23" t="str">
        <f>INDEX([1]!List_CompName,MATCH($C5017,[1]!List_CompCode,0))</f>
        <v>SLG Ethernet Provision Internal</v>
      </c>
      <c r="I5017" s="103">
        <f>IF($C5017=$Q$5,INDEX([1]UnitCosts_Service!$Q$9:$Q$608,MATCH($B5017,[1]UnitCosts_Service!$B$9:$B$608,0)),0)</f>
        <v>0</v>
      </c>
      <c r="J5017" s="103">
        <f>IF($C5017=$S$5,INDEX('[1]Serv RAV Fcast'!$BZ$12:$BZ$611,MATCH(B5017,'[1]Serv RAV Fcast'!$B$12:$B$611,0)) + INDEX('[1]Serv RAV Fcast'!$CJ$12:$CJ$611,MATCH(B5017,'[1]Serv RAV Fcast'!$B$12:$B$611,0)) + INDEX('[1]Serv RAV Fcast'!$CT$12:$CT$611,MATCH(B5017,'[1]Serv RAV Fcast'!$B$12:$B$611,0)),0)</f>
        <v>0</v>
      </c>
      <c r="K5017" s="109">
        <f>IF(B5017="",0,INDEX('[1]UnitCost (ex Cumulo&amp;RAV Fcasts)'!$D$7:$WE$176,MATCH(C5017,'[1]UnitCost (ex Cumulo&amp;RAV Fcasts)'!$B$7:$B$176,0),MATCH(B5017,'[1]UnitCost (ex Cumulo&amp;RAV Fcasts)'!$D$3:$WE$3,0)))</f>
        <v>0</v>
      </c>
      <c r="L5017" s="128">
        <f>IF(B5017="",0,SUM(I5017:K5017)*INDEX('Service volumes'!$C:$C,MATCH($B5017,'Service volumes'!$A:$A,0)))</f>
        <v>0</v>
      </c>
      <c r="M5017" s="109">
        <f>IF(B5017="",0,INDEX('[1]UnitCost (ROCE, ex RAV Fcast)'!$D$7:$WE$176,MATCH(C5017,'[1]UnitCost (ROCE, ex RAV Fcast)'!$B$7:$B$176,0),MATCH(B5017,'[1]UnitCost (ROCE, ex RAV Fcast)'!$D$3:$WE$3,0)))</f>
        <v>0</v>
      </c>
      <c r="N5017" s="103">
        <f>IF($C5017=$S$5,INDEX('[1]Serv RAV Fcast'!$CT$12:$CT$611,MATCH(B5017,'[1]Serv RAV Fcast'!$B$12:$B$611,0)),0)</f>
        <v>0</v>
      </c>
      <c r="O5017" s="128">
        <f>IF(B5017="",0,SUM(M5017:N5017)*INDEX('Service volumes'!$C:$C,MATCH($B5017,'Service volumes'!$A:$A,0)))</f>
        <v>0</v>
      </c>
    </row>
    <row r="5018" spans="1:15" ht="14.25" x14ac:dyDescent="0.35">
      <c r="A5018">
        <f t="shared" si="78"/>
        <v>5013</v>
      </c>
      <c r="B5018" s="128" t="str" cm="1">
        <f t="array" ref="B5018">IF(A5018&gt;COUNTA(comp_codes_EAD_TAR26)*COUNTA(serv_codes_EAD_TAR26),"",INDEX(serv_codes_EAD_TAR26,ROUNDUP(COUNTA(A$6:A5018)/COUNTA(comp_codes_EAD_TAR26),0)))</f>
        <v>SS625</v>
      </c>
      <c r="C5018" t="str" cm="1">
        <f t="array" ref="C5018">IF(A5018&gt;COUNTA(comp_codes_EAD_TAR26)*COUNTA(serv_codes_EAD_TAR26),"",INDEX(comp_codes_EAD_TAR26,COUNTIF(B$6:B5018,B5018)))</f>
        <v>CL606</v>
      </c>
      <c r="D5018" s="23" t="str">
        <f>IF(B5018="","",INDEX([1]!List_ServBandwidth,MATCH(B5018,[1]!List_ServCode,0)))</f>
        <v>10Mbit/s</v>
      </c>
      <c r="E5018" s="23" t="str">
        <f>IF(B5018="","",INDEX([1]!List_ServMarket_Name,MATCH(B5018,[1]!List_ServCode,0)))</f>
        <v>IEC - BT only</v>
      </c>
      <c r="F5018" s="23" t="str">
        <f>IF(B5018="","",INDEX([1]!List_ServNames,MATCH(B5018,[1]!List_ServCode,0)))</f>
        <v>EAD LA 10Mbps Rentals - External - IEC - BT only</v>
      </c>
      <c r="G5018" s="23" t="str">
        <f>INDEX([1]!List_CompName,MATCH($C5018,[1]!List_CompCode,0))</f>
        <v>SLG Ethernet Assurance Internal</v>
      </c>
      <c r="I5018" s="103">
        <f>IF($C5018=$Q$5,INDEX([1]UnitCosts_Service!$Q$9:$Q$608,MATCH($B5018,[1]UnitCosts_Service!$B$9:$B$608,0)),0)</f>
        <v>0</v>
      </c>
      <c r="J5018" s="103">
        <f>IF($C5018=$S$5,INDEX('[1]Serv RAV Fcast'!$BZ$12:$BZ$611,MATCH(B5018,'[1]Serv RAV Fcast'!$B$12:$B$611,0)) + INDEX('[1]Serv RAV Fcast'!$CJ$12:$CJ$611,MATCH(B5018,'[1]Serv RAV Fcast'!$B$12:$B$611,0)) + INDEX('[1]Serv RAV Fcast'!$CT$12:$CT$611,MATCH(B5018,'[1]Serv RAV Fcast'!$B$12:$B$611,0)),0)</f>
        <v>0</v>
      </c>
      <c r="K5018" s="109">
        <f>IF(B5018="",0,INDEX('[1]UnitCost (ex Cumulo&amp;RAV Fcasts)'!$D$7:$WE$176,MATCH(C5018,'[1]UnitCost (ex Cumulo&amp;RAV Fcasts)'!$B$7:$B$176,0),MATCH(B5018,'[1]UnitCost (ex Cumulo&amp;RAV Fcasts)'!$D$3:$WE$3,0)))</f>
        <v>0</v>
      </c>
      <c r="L5018" s="128">
        <f>IF(B5018="",0,SUM(I5018:K5018)*INDEX('Service volumes'!$C:$C,MATCH($B5018,'Service volumes'!$A:$A,0)))</f>
        <v>0</v>
      </c>
      <c r="M5018" s="109">
        <f>IF(B5018="",0,INDEX('[1]UnitCost (ROCE, ex RAV Fcast)'!$D$7:$WE$176,MATCH(C5018,'[1]UnitCost (ROCE, ex RAV Fcast)'!$B$7:$B$176,0),MATCH(B5018,'[1]UnitCost (ROCE, ex RAV Fcast)'!$D$3:$WE$3,0)))</f>
        <v>0</v>
      </c>
      <c r="N5018" s="103">
        <f>IF($C5018=$S$5,INDEX('[1]Serv RAV Fcast'!$CT$12:$CT$611,MATCH(B5018,'[1]Serv RAV Fcast'!$B$12:$B$611,0)),0)</f>
        <v>0</v>
      </c>
      <c r="O5018" s="128">
        <f>IF(B5018="",0,SUM(M5018:N5018)*INDEX('Service volumes'!$C:$C,MATCH($B5018,'Service volumes'!$A:$A,0)))</f>
        <v>0</v>
      </c>
    </row>
    <row r="5019" spans="1:15" ht="14.25" x14ac:dyDescent="0.35">
      <c r="A5019">
        <f t="shared" si="78"/>
        <v>5014</v>
      </c>
      <c r="B5019" s="128" t="str" cm="1">
        <f t="array" ref="B5019">IF(A5019&gt;COUNTA(comp_codes_EAD_TAR26)*COUNTA(serv_codes_EAD_TAR26),"",INDEX(serv_codes_EAD_TAR26,ROUNDUP(COUNTA(A$6:A5019)/COUNTA(comp_codes_EAD_TAR26),0)))</f>
        <v>SS625</v>
      </c>
      <c r="C5019" t="str" cm="1">
        <f t="array" ref="C5019">IF(A5019&gt;COUNTA(comp_codes_EAD_TAR26)*COUNTA(serv_codes_EAD_TAR26),"",INDEX(comp_codes_EAD_TAR26,COUNTIF(B$6:B5019,B5019)))</f>
        <v>CO772</v>
      </c>
      <c r="D5019" s="23" t="str">
        <f>IF(B5019="","",INDEX([1]!List_ServBandwidth,MATCH(B5019,[1]!List_ServCode,0)))</f>
        <v>10Mbit/s</v>
      </c>
      <c r="E5019" s="23" t="str">
        <f>IF(B5019="","",INDEX([1]!List_ServMarket_Name,MATCH(B5019,[1]!List_ServCode,0)))</f>
        <v>IEC - BT only</v>
      </c>
      <c r="F5019" s="23" t="str">
        <f>IF(B5019="","",INDEX([1]!List_ServNames,MATCH(B5019,[1]!List_ServCode,0)))</f>
        <v>EAD LA 10Mbps Rentals - External - IEC - BT only</v>
      </c>
      <c r="G5019" s="23" t="str">
        <f>INDEX([1]!List_CompName,MATCH($C5019,[1]!List_CompCode,0))</f>
        <v>Openreach Systems &amp; Development (Ethernet Specific)</v>
      </c>
      <c r="I5019" s="103">
        <f>IF($C5019=$Q$5,INDEX([1]UnitCosts_Service!$Q$9:$Q$608,MATCH($B5019,[1]UnitCosts_Service!$B$9:$B$608,0)),0)</f>
        <v>0</v>
      </c>
      <c r="J5019" s="103">
        <f>IF($C5019=$S$5,INDEX('[1]Serv RAV Fcast'!$BZ$12:$BZ$611,MATCH(B5019,'[1]Serv RAV Fcast'!$B$12:$B$611,0)) + INDEX('[1]Serv RAV Fcast'!$CJ$12:$CJ$611,MATCH(B5019,'[1]Serv RAV Fcast'!$B$12:$B$611,0)) + INDEX('[1]Serv RAV Fcast'!$CT$12:$CT$611,MATCH(B5019,'[1]Serv RAV Fcast'!$B$12:$B$611,0)),0)</f>
        <v>0</v>
      </c>
      <c r="K5019" s="109">
        <f>IF(B5019="",0,INDEX('[1]UnitCost (ex Cumulo&amp;RAV Fcasts)'!$D$7:$WE$176,MATCH(C5019,'[1]UnitCost (ex Cumulo&amp;RAV Fcasts)'!$B$7:$B$176,0),MATCH(B5019,'[1]UnitCost (ex Cumulo&amp;RAV Fcasts)'!$D$3:$WE$3,0)))</f>
        <v>0.47803520725912091</v>
      </c>
      <c r="L5019" s="128">
        <f>IF(B5019="",0,SUM(I5019:K5019)*INDEX('Service volumes'!$C:$C,MATCH($B5019,'Service volumes'!$A:$A,0)))</f>
        <v>0.54568621855344612</v>
      </c>
      <c r="M5019" s="109">
        <f>IF(B5019="",0,INDEX('[1]UnitCost (ROCE, ex RAV Fcast)'!$D$7:$WE$176,MATCH(C5019,'[1]UnitCost (ROCE, ex RAV Fcast)'!$B$7:$B$176,0),MATCH(B5019,'[1]UnitCost (ROCE, ex RAV Fcast)'!$D$3:$WE$3,0)))</f>
        <v>6.0471123363229497E-2</v>
      </c>
      <c r="N5019" s="103">
        <f>IF($C5019=$S$5,INDEX('[1]Serv RAV Fcast'!$CT$12:$CT$611,MATCH(B5019,'[1]Serv RAV Fcast'!$B$12:$B$611,0)),0)</f>
        <v>0</v>
      </c>
      <c r="O5019" s="128">
        <f>IF(B5019="",0,SUM(M5019:N5019)*INDEX('Service volumes'!$C:$C,MATCH($B5019,'Service volumes'!$A:$A,0)))</f>
        <v>6.902892954048219E-2</v>
      </c>
    </row>
    <row r="5020" spans="1:15" ht="14.25" x14ac:dyDescent="0.35">
      <c r="A5020">
        <f t="shared" si="78"/>
        <v>5015</v>
      </c>
      <c r="B5020" s="128" t="str" cm="1">
        <f t="array" ref="B5020">IF(A5020&gt;COUNTA(comp_codes_EAD_TAR26)*COUNTA(serv_codes_EAD_TAR26),"",INDEX(serv_codes_EAD_TAR26,ROUNDUP(COUNTA(A$6:A5020)/COUNTA(comp_codes_EAD_TAR26),0)))</f>
        <v>SS625</v>
      </c>
      <c r="C5020" t="str" cm="1">
        <f t="array" ref="C5020">IF(A5020&gt;COUNTA(comp_codes_EAD_TAR26)*COUNTA(serv_codes_EAD_TAR26),"",INDEX(comp_codes_EAD_TAR26,COUNTIF(B$6:B5020,B5020)))</f>
        <v>CO801</v>
      </c>
      <c r="D5020" s="23" t="str">
        <f>IF(B5020="","",INDEX([1]!List_ServBandwidth,MATCH(B5020,[1]!List_ServCode,0)))</f>
        <v>10Mbit/s</v>
      </c>
      <c r="E5020" s="23" t="str">
        <f>IF(B5020="","",INDEX([1]!List_ServMarket_Name,MATCH(B5020,[1]!List_ServCode,0)))</f>
        <v>IEC - BT only</v>
      </c>
      <c r="F5020" s="23" t="str">
        <f>IF(B5020="","",INDEX([1]!List_ServNames,MATCH(B5020,[1]!List_ServCode,0)))</f>
        <v>EAD LA 10Mbps Rentals - External - IEC - BT only</v>
      </c>
      <c r="G5020" s="23" t="str">
        <f>INDEX([1]!List_CompName,MATCH($C5020,[1]!List_CompCode,0))</f>
        <v>Ofcom Administration Fee - Openreach</v>
      </c>
      <c r="I5020" s="103">
        <f>IF($C5020=$Q$5,INDEX([1]UnitCosts_Service!$Q$9:$Q$608,MATCH($B5020,[1]UnitCosts_Service!$B$9:$B$608,0)),0)</f>
        <v>0</v>
      </c>
      <c r="J5020" s="103">
        <f>IF($C5020=$S$5,INDEX('[1]Serv RAV Fcast'!$BZ$12:$BZ$611,MATCH(B5020,'[1]Serv RAV Fcast'!$B$12:$B$611,0)) + INDEX('[1]Serv RAV Fcast'!$CJ$12:$CJ$611,MATCH(B5020,'[1]Serv RAV Fcast'!$B$12:$B$611,0)) + INDEX('[1]Serv RAV Fcast'!$CT$12:$CT$611,MATCH(B5020,'[1]Serv RAV Fcast'!$B$12:$B$611,0)),0)</f>
        <v>0</v>
      </c>
      <c r="K5020" s="109">
        <f>IF(B5020="",0,INDEX('[1]UnitCost (ex Cumulo&amp;RAV Fcasts)'!$D$7:$WE$176,MATCH(C5020,'[1]UnitCost (ex Cumulo&amp;RAV Fcasts)'!$B$7:$B$176,0),MATCH(B5020,'[1]UnitCost (ex Cumulo&amp;RAV Fcasts)'!$D$3:$WE$3,0)))</f>
        <v>0.88323781726857198</v>
      </c>
      <c r="L5020" s="128">
        <f>IF(B5020="",0,SUM(I5020:K5020)*INDEX('Service volumes'!$C:$C,MATCH($B5020,'Service volumes'!$A:$A,0)))</f>
        <v>1.0082326516327751</v>
      </c>
      <c r="M5020" s="109">
        <f>IF(B5020="",0,INDEX('[1]UnitCost (ROCE, ex RAV Fcast)'!$D$7:$WE$176,MATCH(C5020,'[1]UnitCost (ROCE, ex RAV Fcast)'!$B$7:$B$176,0),MATCH(B5020,'[1]UnitCost (ROCE, ex RAV Fcast)'!$D$3:$WE$3,0)))</f>
        <v>1.1870228848764654E-2</v>
      </c>
      <c r="N5020" s="103">
        <f>IF($C5020=$S$5,INDEX('[1]Serv RAV Fcast'!$CT$12:$CT$611,MATCH(B5020,'[1]Serv RAV Fcast'!$B$12:$B$611,0)),0)</f>
        <v>0</v>
      </c>
      <c r="O5020" s="128">
        <f>IF(B5020="",0,SUM(M5020:N5020)*INDEX('Service volumes'!$C:$C,MATCH($B5020,'Service volumes'!$A:$A,0)))</f>
        <v>1.3550090444144418E-2</v>
      </c>
    </row>
    <row r="5021" spans="1:15" ht="14.25" x14ac:dyDescent="0.35">
      <c r="A5021">
        <f t="shared" si="78"/>
        <v>5016</v>
      </c>
      <c r="B5021" s="128" t="str" cm="1">
        <f t="array" ref="B5021">IF(A5021&gt;COUNTA(comp_codes_EAD_TAR26)*COUNTA(serv_codes_EAD_TAR26),"",INDEX(serv_codes_EAD_TAR26,ROUNDUP(COUNTA(A$6:A5021)/COUNTA(comp_codes_EAD_TAR26),0)))</f>
        <v>SS625</v>
      </c>
      <c r="C5021" t="str" cm="1">
        <f t="array" ref="C5021">IF(A5021&gt;COUNTA(comp_codes_EAD_TAR26)*COUNTA(serv_codes_EAD_TAR26),"",INDEX(comp_codes_EAD_TAR26,COUNTIF(B$6:B5021,B5021)))</f>
        <v>CP502</v>
      </c>
      <c r="D5021" s="23" t="str">
        <f>IF(B5021="","",INDEX([1]!List_ServBandwidth,MATCH(B5021,[1]!List_ServCode,0)))</f>
        <v>10Mbit/s</v>
      </c>
      <c r="E5021" s="23" t="str">
        <f>IF(B5021="","",INDEX([1]!List_ServMarket_Name,MATCH(B5021,[1]!List_ServCode,0)))</f>
        <v>IEC - BT only</v>
      </c>
      <c r="F5021" s="23" t="str">
        <f>IF(B5021="","",INDEX([1]!List_ServNames,MATCH(B5021,[1]!List_ServCode,0)))</f>
        <v>EAD LA 10Mbps Rentals - External - IEC - BT only</v>
      </c>
      <c r="G5021" s="23" t="str">
        <f>INDEX([1]!List_CompName,MATCH($C5021,[1]!List_CompCode,0))</f>
        <v>Openreach sales product management</v>
      </c>
      <c r="I5021" s="103">
        <f>IF($C5021=$Q$5,INDEX([1]UnitCosts_Service!$Q$9:$Q$608,MATCH($B5021,[1]UnitCosts_Service!$B$9:$B$608,0)),0)</f>
        <v>0</v>
      </c>
      <c r="J5021" s="103">
        <f>IF($C5021=$S$5,INDEX('[1]Serv RAV Fcast'!$BZ$12:$BZ$611,MATCH(B5021,'[1]Serv RAV Fcast'!$B$12:$B$611,0)) + INDEX('[1]Serv RAV Fcast'!$CJ$12:$CJ$611,MATCH(B5021,'[1]Serv RAV Fcast'!$B$12:$B$611,0)) + INDEX('[1]Serv RAV Fcast'!$CT$12:$CT$611,MATCH(B5021,'[1]Serv RAV Fcast'!$B$12:$B$611,0)),0)</f>
        <v>0</v>
      </c>
      <c r="K5021" s="109">
        <f>IF(B5021="",0,INDEX('[1]UnitCost (ex Cumulo&amp;RAV Fcasts)'!$D$7:$WE$176,MATCH(C5021,'[1]UnitCost (ex Cumulo&amp;RAV Fcasts)'!$B$7:$B$176,0),MATCH(B5021,'[1]UnitCost (ex Cumulo&amp;RAV Fcasts)'!$D$3:$WE$3,0)))</f>
        <v>9.9365615870979411</v>
      </c>
      <c r="L5021" s="128">
        <f>IF(B5021="",0,SUM(I5021:K5021)*INDEX('Service volumes'!$C:$C,MATCH($B5021,'Service volumes'!$A:$A,0)))</f>
        <v>11.34277274047674</v>
      </c>
      <c r="M5021" s="109">
        <f>IF(B5021="",0,INDEX('[1]UnitCost (ROCE, ex RAV Fcast)'!$D$7:$WE$176,MATCH(C5021,'[1]UnitCost (ROCE, ex RAV Fcast)'!$B$7:$B$176,0),MATCH(B5021,'[1]UnitCost (ROCE, ex RAV Fcast)'!$D$3:$WE$3,0)))</f>
        <v>-1.8353998441580237</v>
      </c>
      <c r="N5021" s="103">
        <f>IF($C5021=$S$5,INDEX('[1]Serv RAV Fcast'!$CT$12:$CT$611,MATCH(B5021,'[1]Serv RAV Fcast'!$B$12:$B$611,0)),0)</f>
        <v>0</v>
      </c>
      <c r="O5021" s="128">
        <f>IF(B5021="",0,SUM(M5021:N5021)*INDEX('Service volumes'!$C:$C,MATCH($B5021,'Service volumes'!$A:$A,0)))</f>
        <v>-2.0951435904370133</v>
      </c>
    </row>
    <row r="5022" spans="1:15" ht="14.25" x14ac:dyDescent="0.35">
      <c r="A5022">
        <f t="shared" si="78"/>
        <v>5017</v>
      </c>
      <c r="B5022" s="128" t="str" cm="1">
        <f t="array" ref="B5022">IF(A5022&gt;COUNTA(comp_codes_EAD_TAR26)*COUNTA(serv_codes_EAD_TAR26),"",INDEX(serv_codes_EAD_TAR26,ROUNDUP(COUNTA(A$6:A5022)/COUNTA(comp_codes_EAD_TAR26),0)))</f>
        <v>SS625</v>
      </c>
      <c r="C5022" t="str" cm="1">
        <f t="array" ref="C5022">IF(A5022&gt;COUNTA(comp_codes_EAD_TAR26)*COUNTA(serv_codes_EAD_TAR26),"",INDEX(comp_codes_EAD_TAR26,COUNTIF(B$6:B5022,B5022)))</f>
        <v>CW900</v>
      </c>
      <c r="D5022" s="23" t="str">
        <f>IF(B5022="","",INDEX([1]!List_ServBandwidth,MATCH(B5022,[1]!List_ServCode,0)))</f>
        <v>10Mbit/s</v>
      </c>
      <c r="E5022" s="23" t="str">
        <f>IF(B5022="","",INDEX([1]!List_ServMarket_Name,MATCH(B5022,[1]!List_ServCode,0)))</f>
        <v>IEC - BT only</v>
      </c>
      <c r="F5022" s="23" t="str">
        <f>IF(B5022="","",INDEX([1]!List_ServNames,MATCH(B5022,[1]!List_ServCode,0)))</f>
        <v>EAD LA 10Mbps Rentals - External - IEC - BT only</v>
      </c>
      <c r="G5022" s="23" t="str">
        <f>INDEX([1]!List_CompName,MATCH($C5022,[1]!List_CompCode,0))</f>
        <v>Notional Debtors</v>
      </c>
      <c r="I5022" s="103">
        <f>IF($C5022=$Q$5,INDEX([1]UnitCosts_Service!$Q$9:$Q$608,MATCH($B5022,[1]UnitCosts_Service!$B$9:$B$608,0)),0)</f>
        <v>0</v>
      </c>
      <c r="J5022" s="103">
        <f>IF($C5022=$S$5,INDEX('[1]Serv RAV Fcast'!$BZ$12:$BZ$611,MATCH(B5022,'[1]Serv RAV Fcast'!$B$12:$B$611,0)) + INDEX('[1]Serv RAV Fcast'!$CJ$12:$CJ$611,MATCH(B5022,'[1]Serv RAV Fcast'!$B$12:$B$611,0)) + INDEX('[1]Serv RAV Fcast'!$CT$12:$CT$611,MATCH(B5022,'[1]Serv RAV Fcast'!$B$12:$B$611,0)),0)</f>
        <v>0</v>
      </c>
      <c r="K5022" s="109">
        <f>IF(B5022="",0,INDEX('[1]UnitCost (ex Cumulo&amp;RAV Fcasts)'!$D$7:$WE$176,MATCH(C5022,'[1]UnitCost (ex Cumulo&amp;RAV Fcasts)'!$B$7:$B$176,0),MATCH(B5022,'[1]UnitCost (ex Cumulo&amp;RAV Fcasts)'!$D$3:$WE$3,0)))</f>
        <v>5.8887057461876795</v>
      </c>
      <c r="L5022" s="128">
        <f>IF(B5022="",0,SUM(I5022:K5022)*INDEX('Service volumes'!$C:$C,MATCH($B5022,'Service volumes'!$A:$A,0)))</f>
        <v>6.7220688393130752</v>
      </c>
      <c r="M5022" s="109">
        <f>IF(B5022="",0,INDEX('[1]UnitCost (ROCE, ex RAV Fcast)'!$D$7:$WE$176,MATCH(C5022,'[1]UnitCost (ROCE, ex RAV Fcast)'!$B$7:$B$176,0),MATCH(B5022,'[1]UnitCost (ROCE, ex RAV Fcast)'!$D$3:$WE$3,0)))</f>
        <v>5.8887057461876795</v>
      </c>
      <c r="N5022" s="103">
        <f>IF($C5022=$S$5,INDEX('[1]Serv RAV Fcast'!$CT$12:$CT$611,MATCH(B5022,'[1]Serv RAV Fcast'!$B$12:$B$611,0)),0)</f>
        <v>0</v>
      </c>
      <c r="O5022" s="128">
        <f>IF(B5022="",0,SUM(M5022:N5022)*INDEX('Service volumes'!$C:$C,MATCH($B5022,'Service volumes'!$A:$A,0)))</f>
        <v>6.7220688393130752</v>
      </c>
    </row>
    <row r="5023" spans="1:15" ht="14.25" x14ac:dyDescent="0.35">
      <c r="A5023">
        <f t="shared" si="78"/>
        <v>5018</v>
      </c>
      <c r="B5023" s="128" t="str" cm="1">
        <f t="array" ref="B5023">IF(A5023&gt;COUNTA(comp_codes_EAD_TAR26)*COUNTA(serv_codes_EAD_TAR26),"",INDEX(serv_codes_EAD_TAR26,ROUNDUP(COUNTA(A$6:A5023)/COUNTA(comp_codes_EAD_TAR26),0)))</f>
        <v>SS626</v>
      </c>
      <c r="C5023" t="str" cm="1">
        <f t="array" ref="C5023">IF(A5023&gt;COUNTA(comp_codes_EAD_TAR26)*COUNTA(serv_codes_EAD_TAR26),"",INDEX(comp_codes_EAD_TAR26,COUNTIF(B$6:B5023,B5023)))</f>
        <v>CL943</v>
      </c>
      <c r="D5023" s="23" t="str">
        <f>IF(B5023="","",INDEX([1]!List_ServBandwidth,MATCH(B5023,[1]!List_ServCode,0)))</f>
        <v>10Mbit/s</v>
      </c>
      <c r="E5023" s="23" t="str">
        <f>IF(B5023="","",INDEX([1]!List_ServMarket_Name,MATCH(B5023,[1]!List_ServCode,0)))</f>
        <v>IEC - BT only</v>
      </c>
      <c r="F5023" s="23" t="str">
        <f>IF(B5023="","",INDEX([1]!List_ServNames,MATCH(B5023,[1]!List_ServCode,0)))</f>
        <v>EAD LA 10Mbps Rentals - Internal - IEC - BT only</v>
      </c>
      <c r="G5023" s="23" t="str">
        <f>INDEX([1]!List_CompName,MATCH($C5023,[1]!List_CompCode,0))</f>
        <v>Cumulo - OR</v>
      </c>
      <c r="I5023" s="103">
        <f>IF($C5023=$Q$5,INDEX([1]UnitCosts_Service!$Q$9:$Q$608,MATCH($B5023,[1]UnitCosts_Service!$B$9:$B$608,0)),0)</f>
        <v>1.9564964804619125</v>
      </c>
      <c r="J5023" s="103">
        <f>IF($C5023=$S$5,INDEX('[1]Serv RAV Fcast'!$BZ$12:$BZ$611,MATCH(B5023,'[1]Serv RAV Fcast'!$B$12:$B$611,0)) + INDEX('[1]Serv RAV Fcast'!$CJ$12:$CJ$611,MATCH(B5023,'[1]Serv RAV Fcast'!$B$12:$B$611,0)) + INDEX('[1]Serv RAV Fcast'!$CT$12:$CT$611,MATCH(B5023,'[1]Serv RAV Fcast'!$B$12:$B$611,0)),0)</f>
        <v>0</v>
      </c>
      <c r="K5023" s="109">
        <f>IF(B5023="",0,INDEX('[1]UnitCost (ex Cumulo&amp;RAV Fcasts)'!$D$7:$WE$176,MATCH(C5023,'[1]UnitCost (ex Cumulo&amp;RAV Fcasts)'!$B$7:$B$176,0),MATCH(B5023,'[1]UnitCost (ex Cumulo&amp;RAV Fcasts)'!$D$3:$WE$3,0)))</f>
        <v>4.326351496595985E-2</v>
      </c>
      <c r="L5023" s="128">
        <f>IF(B5023="",0,SUM(I5023:K5023)*INDEX('Service volumes'!$C:$C,MATCH($B5023,'Service volumes'!$A:$A,0)))</f>
        <v>2.4103002172680004</v>
      </c>
      <c r="M5023" s="109">
        <f>IF(B5023="",0,INDEX('[1]UnitCost (ROCE, ex RAV Fcast)'!$D$7:$WE$176,MATCH(C5023,'[1]UnitCost (ROCE, ex RAV Fcast)'!$B$7:$B$176,0),MATCH(B5023,'[1]UnitCost (ROCE, ex RAV Fcast)'!$D$3:$WE$3,0)))</f>
        <v>1.6107432336995475E-2</v>
      </c>
      <c r="N5023" s="103">
        <f>IF($C5023=$S$5,INDEX('[1]Serv RAV Fcast'!$CT$12:$CT$611,MATCH(B5023,'[1]Serv RAV Fcast'!$B$12:$B$611,0)),0)</f>
        <v>0</v>
      </c>
      <c r="O5023" s="128">
        <f>IF(B5023="",0,SUM(M5023:N5023)*INDEX('Service volumes'!$C:$C,MATCH($B5023,'Service volumes'!$A:$A,0)))</f>
        <v>1.9414203579556557E-2</v>
      </c>
    </row>
    <row r="5024" spans="1:15" ht="14.25" x14ac:dyDescent="0.35">
      <c r="A5024">
        <f t="shared" si="78"/>
        <v>5019</v>
      </c>
      <c r="B5024" s="128" t="str" cm="1">
        <f t="array" ref="B5024">IF(A5024&gt;COUNTA(comp_codes_EAD_TAR26)*COUNTA(serv_codes_EAD_TAR26),"",INDEX(serv_codes_EAD_TAR26,ROUNDUP(COUNTA(A$6:A5024)/COUNTA(comp_codes_EAD_TAR26),0)))</f>
        <v>SS626</v>
      </c>
      <c r="C5024" t="str" cm="1">
        <f t="array" ref="C5024">IF(A5024&gt;COUNTA(comp_codes_EAD_TAR26)*COUNTA(serv_codes_EAD_TAR26),"",INDEX(comp_codes_EAD_TAR26,COUNTIF(B$6:B5024,B5024)))</f>
        <v>CO445</v>
      </c>
      <c r="D5024" s="23" t="str">
        <f>IF(B5024="","",INDEX([1]!List_ServBandwidth,MATCH(B5024,[1]!List_ServCode,0)))</f>
        <v>10Mbit/s</v>
      </c>
      <c r="E5024" s="23" t="str">
        <f>IF(B5024="","",INDEX([1]!List_ServMarket_Name,MATCH(B5024,[1]!List_ServCode,0)))</f>
        <v>IEC - BT only</v>
      </c>
      <c r="F5024" s="23" t="str">
        <f>IF(B5024="","",INDEX([1]!List_ServNames,MATCH(B5024,[1]!List_ServCode,0)))</f>
        <v>EAD LA 10Mbps Rentals - Internal - IEC - BT only</v>
      </c>
      <c r="G5024" s="23" t="str">
        <f>INDEX([1]!List_CompName,MATCH($C5024,[1]!List_CompCode,0))</f>
        <v>Ethernet Monitoring Platform</v>
      </c>
      <c r="I5024" s="103">
        <f>IF($C5024=$Q$5,INDEX([1]UnitCosts_Service!$Q$9:$Q$608,MATCH($B5024,[1]UnitCosts_Service!$B$9:$B$608,0)),0)</f>
        <v>0</v>
      </c>
      <c r="J5024" s="103">
        <f>IF($C5024=$S$5,INDEX('[1]Serv RAV Fcast'!$BZ$12:$BZ$611,MATCH(B5024,'[1]Serv RAV Fcast'!$B$12:$B$611,0)) + INDEX('[1]Serv RAV Fcast'!$CJ$12:$CJ$611,MATCH(B5024,'[1]Serv RAV Fcast'!$B$12:$B$611,0)) + INDEX('[1]Serv RAV Fcast'!$CT$12:$CT$611,MATCH(B5024,'[1]Serv RAV Fcast'!$B$12:$B$611,0)),0)</f>
        <v>0</v>
      </c>
      <c r="K5024" s="109">
        <f>IF(B5024="",0,INDEX('[1]UnitCost (ex Cumulo&amp;RAV Fcasts)'!$D$7:$WE$176,MATCH(C5024,'[1]UnitCost (ex Cumulo&amp;RAV Fcasts)'!$B$7:$B$176,0),MATCH(B5024,'[1]UnitCost (ex Cumulo&amp;RAV Fcasts)'!$D$3:$WE$3,0)))</f>
        <v>46.799765631663632</v>
      </c>
      <c r="L5024" s="128">
        <f>IF(B5024="",0,SUM(I5024:K5024)*INDEX('Service volumes'!$C:$C,MATCH($B5024,'Service volumes'!$A:$A,0)))</f>
        <v>56.407511665396186</v>
      </c>
      <c r="M5024" s="109">
        <f>IF(B5024="",0,INDEX('[1]UnitCost (ROCE, ex RAV Fcast)'!$D$7:$WE$176,MATCH(C5024,'[1]UnitCost (ROCE, ex RAV Fcast)'!$B$7:$B$176,0),MATCH(B5024,'[1]UnitCost (ROCE, ex RAV Fcast)'!$D$3:$WE$3,0)))</f>
        <v>0.65740343829037029</v>
      </c>
      <c r="N5024" s="103">
        <f>IF($C5024=$S$5,INDEX('[1]Serv RAV Fcast'!$CT$12:$CT$611,MATCH(B5024,'[1]Serv RAV Fcast'!$B$12:$B$611,0)),0)</f>
        <v>0</v>
      </c>
      <c r="O5024" s="128">
        <f>IF(B5024="",0,SUM(M5024:N5024)*INDEX('Service volumes'!$C:$C,MATCH($B5024,'Service volumes'!$A:$A,0)))</f>
        <v>0.79236491067268233</v>
      </c>
    </row>
    <row r="5025" spans="1:15" ht="14.25" x14ac:dyDescent="0.35">
      <c r="A5025">
        <f t="shared" si="78"/>
        <v>5020</v>
      </c>
      <c r="B5025" s="128" t="str" cm="1">
        <f t="array" ref="B5025">IF(A5025&gt;COUNTA(comp_codes_EAD_TAR26)*COUNTA(serv_codes_EAD_TAR26),"",INDEX(serv_codes_EAD_TAR26,ROUNDUP(COUNTA(A$6:A5025)/COUNTA(comp_codes_EAD_TAR26),0)))</f>
        <v>SS626</v>
      </c>
      <c r="C5025" t="str" cm="1">
        <f t="array" ref="C5025">IF(A5025&gt;COUNTA(comp_codes_EAD_TAR26)*COUNTA(serv_codes_EAD_TAR26),"",INDEX(comp_codes_EAD_TAR26,COUNTIF(B$6:B5025,B5025)))</f>
        <v>CO485</v>
      </c>
      <c r="D5025" s="23" t="str">
        <f>IF(B5025="","",INDEX([1]!List_ServBandwidth,MATCH(B5025,[1]!List_ServCode,0)))</f>
        <v>10Mbit/s</v>
      </c>
      <c r="E5025" s="23" t="str">
        <f>IF(B5025="","",INDEX([1]!List_ServMarket_Name,MATCH(B5025,[1]!List_ServCode,0)))</f>
        <v>IEC - BT only</v>
      </c>
      <c r="F5025" s="23" t="str">
        <f>IF(B5025="","",INDEX([1]!List_ServNames,MATCH(B5025,[1]!List_ServCode,0)))</f>
        <v>EAD LA 10Mbps Rentals - Internal - IEC - BT only</v>
      </c>
      <c r="G5025" s="23" t="str">
        <f>INDEX([1]!List_CompName,MATCH($C5025,[1]!List_CompCode,0))</f>
        <v>Ethernet Electronics Current</v>
      </c>
      <c r="I5025" s="103">
        <f>IF($C5025=$Q$5,INDEX([1]UnitCosts_Service!$Q$9:$Q$608,MATCH($B5025,[1]UnitCosts_Service!$B$9:$B$608,0)),0)</f>
        <v>0</v>
      </c>
      <c r="J5025" s="103">
        <f>IF($C5025=$S$5,INDEX('[1]Serv RAV Fcast'!$BZ$12:$BZ$611,MATCH(B5025,'[1]Serv RAV Fcast'!$B$12:$B$611,0)) + INDEX('[1]Serv RAV Fcast'!$CJ$12:$CJ$611,MATCH(B5025,'[1]Serv RAV Fcast'!$B$12:$B$611,0)) + INDEX('[1]Serv RAV Fcast'!$CT$12:$CT$611,MATCH(B5025,'[1]Serv RAV Fcast'!$B$12:$B$611,0)),0)</f>
        <v>0</v>
      </c>
      <c r="K5025" s="109">
        <f>IF(B5025="",0,INDEX('[1]UnitCost (ex Cumulo&amp;RAV Fcasts)'!$D$7:$WE$176,MATCH(C5025,'[1]UnitCost (ex Cumulo&amp;RAV Fcasts)'!$B$7:$B$176,0),MATCH(B5025,'[1]UnitCost (ex Cumulo&amp;RAV Fcasts)'!$D$3:$WE$3,0)))</f>
        <v>86.729870114231929</v>
      </c>
      <c r="L5025" s="128">
        <f>IF(B5025="",0,SUM(I5025:K5025)*INDEX('Service volumes'!$C:$C,MATCH($B5025,'Service volumes'!$A:$A,0)))</f>
        <v>104.53505683577343</v>
      </c>
      <c r="M5025" s="109">
        <f>IF(B5025="",0,INDEX('[1]UnitCost (ROCE, ex RAV Fcast)'!$D$7:$WE$176,MATCH(C5025,'[1]UnitCost (ROCE, ex RAV Fcast)'!$B$7:$B$176,0),MATCH(B5025,'[1]UnitCost (ROCE, ex RAV Fcast)'!$D$3:$WE$3,0)))</f>
        <v>7.1959507679999248</v>
      </c>
      <c r="N5025" s="103">
        <f>IF($C5025=$S$5,INDEX('[1]Serv RAV Fcast'!$CT$12:$CT$611,MATCH(B5025,'[1]Serv RAV Fcast'!$B$12:$B$611,0)),0)</f>
        <v>0</v>
      </c>
      <c r="O5025" s="128">
        <f>IF(B5025="",0,SUM(M5025:N5025)*INDEX('Service volumes'!$C:$C,MATCH($B5025,'Service volumes'!$A:$A,0)))</f>
        <v>8.6732416586066421</v>
      </c>
    </row>
    <row r="5026" spans="1:15" ht="14.25" x14ac:dyDescent="0.35">
      <c r="A5026">
        <f t="shared" si="78"/>
        <v>5021</v>
      </c>
      <c r="B5026" s="128" t="str" cm="1">
        <f t="array" ref="B5026">IF(A5026&gt;COUNTA(comp_codes_EAD_TAR26)*COUNTA(serv_codes_EAD_TAR26),"",INDEX(serv_codes_EAD_TAR26,ROUNDUP(COUNTA(A$6:A5026)/COUNTA(comp_codes_EAD_TAR26),0)))</f>
        <v>SS626</v>
      </c>
      <c r="C5026" t="str" cm="1">
        <f t="array" ref="C5026">IF(A5026&gt;COUNTA(comp_codes_EAD_TAR26)*COUNTA(serv_codes_EAD_TAR26),"",INDEX(comp_codes_EAD_TAR26,COUNTIF(B$6:B5026,B5026)))</f>
        <v>CO487</v>
      </c>
      <c r="D5026" s="23" t="str">
        <f>IF(B5026="","",INDEX([1]!List_ServBandwidth,MATCH(B5026,[1]!List_ServCode,0)))</f>
        <v>10Mbit/s</v>
      </c>
      <c r="E5026" s="23" t="str">
        <f>IF(B5026="","",INDEX([1]!List_ServMarket_Name,MATCH(B5026,[1]!List_ServCode,0)))</f>
        <v>IEC - BT only</v>
      </c>
      <c r="F5026" s="23" t="str">
        <f>IF(B5026="","",INDEX([1]!List_ServNames,MATCH(B5026,[1]!List_ServCode,0)))</f>
        <v>EAD LA 10Mbps Rentals - Internal - IEC - BT only</v>
      </c>
      <c r="G5026" s="23" t="str">
        <f>INDEX([1]!List_CompName,MATCH($C5026,[1]!List_CompCode,0))</f>
        <v>EAD Electronics Capital</v>
      </c>
      <c r="I5026" s="103">
        <f>IF($C5026=$Q$5,INDEX([1]UnitCosts_Service!$Q$9:$Q$608,MATCH($B5026,[1]UnitCosts_Service!$B$9:$B$608,0)),0)</f>
        <v>0</v>
      </c>
      <c r="J5026" s="103">
        <f>IF($C5026=$S$5,INDEX('[1]Serv RAV Fcast'!$BZ$12:$BZ$611,MATCH(B5026,'[1]Serv RAV Fcast'!$B$12:$B$611,0)) + INDEX('[1]Serv RAV Fcast'!$CJ$12:$CJ$611,MATCH(B5026,'[1]Serv RAV Fcast'!$B$12:$B$611,0)) + INDEX('[1]Serv RAV Fcast'!$CT$12:$CT$611,MATCH(B5026,'[1]Serv RAV Fcast'!$B$12:$B$611,0)),0)</f>
        <v>0</v>
      </c>
      <c r="K5026" s="109">
        <f>IF(B5026="",0,INDEX('[1]UnitCost (ex Cumulo&amp;RAV Fcasts)'!$D$7:$WE$176,MATCH(C5026,'[1]UnitCost (ex Cumulo&amp;RAV Fcasts)'!$B$7:$B$176,0),MATCH(B5026,'[1]UnitCost (ex Cumulo&amp;RAV Fcasts)'!$D$3:$WE$3,0)))</f>
        <v>162.00974482554156</v>
      </c>
      <c r="L5026" s="128">
        <f>IF(B5026="",0,SUM(I5026:K5026)*INDEX('Service volumes'!$C:$C,MATCH($B5026,'Service volumes'!$A:$A,0)))</f>
        <v>195.26949436199001</v>
      </c>
      <c r="M5026" s="109">
        <f>IF(B5026="",0,INDEX('[1]UnitCost (ROCE, ex RAV Fcast)'!$D$7:$WE$176,MATCH(C5026,'[1]UnitCost (ROCE, ex RAV Fcast)'!$B$7:$B$176,0),MATCH(B5026,'[1]UnitCost (ROCE, ex RAV Fcast)'!$D$3:$WE$3,0)))</f>
        <v>21.168905850191827</v>
      </c>
      <c r="N5026" s="103">
        <f>IF($C5026=$S$5,INDEX('[1]Serv RAV Fcast'!$CT$12:$CT$611,MATCH(B5026,'[1]Serv RAV Fcast'!$B$12:$B$611,0)),0)</f>
        <v>0</v>
      </c>
      <c r="O5026" s="128">
        <f>IF(B5026="",0,SUM(M5026:N5026)*INDEX('Service volumes'!$C:$C,MATCH($B5026,'Service volumes'!$A:$A,0)))</f>
        <v>25.514771015871897</v>
      </c>
    </row>
    <row r="5027" spans="1:15" ht="14.25" x14ac:dyDescent="0.35">
      <c r="A5027">
        <f t="shared" si="78"/>
        <v>5022</v>
      </c>
      <c r="B5027" s="128" t="str" cm="1">
        <f t="array" ref="B5027">IF(A5027&gt;COUNTA(comp_codes_EAD_TAR26)*COUNTA(serv_codes_EAD_TAR26),"",INDEX(serv_codes_EAD_TAR26,ROUNDUP(COUNTA(A$6:A5027)/COUNTA(comp_codes_EAD_TAR26),0)))</f>
        <v>SS626</v>
      </c>
      <c r="C5027" t="str" cm="1">
        <f t="array" ref="C5027">IF(A5027&gt;COUNTA(comp_codes_EAD_TAR26)*COUNTA(serv_codes_EAD_TAR26),"",INDEX(comp_codes_EAD_TAR26,COUNTIF(B$6:B5027,B5027)))</f>
        <v>CE106</v>
      </c>
      <c r="D5027" s="23" t="str">
        <f>IF(B5027="","",INDEX([1]!List_ServBandwidth,MATCH(B5027,[1]!List_ServCode,0)))</f>
        <v>10Mbit/s</v>
      </c>
      <c r="E5027" s="23" t="str">
        <f>IF(B5027="","",INDEX([1]!List_ServMarket_Name,MATCH(B5027,[1]!List_ServCode,0)))</f>
        <v>IEC - BT only</v>
      </c>
      <c r="F5027" s="23" t="str">
        <f>IF(B5027="","",INDEX([1]!List_ServNames,MATCH(B5027,[1]!List_ServCode,0)))</f>
        <v>EAD LA 10Mbps Rentals - Internal - IEC - BT only</v>
      </c>
      <c r="G5027" s="23" t="str">
        <f>INDEX([1]!List_CompName,MATCH($C5027,[1]!List_CompCode,0))</f>
        <v>Ethernet Excess Construction Capex</v>
      </c>
      <c r="I5027" s="103">
        <f>IF($C5027=$Q$5,INDEX([1]UnitCosts_Service!$Q$9:$Q$608,MATCH($B5027,[1]UnitCosts_Service!$B$9:$B$608,0)),0)</f>
        <v>0</v>
      </c>
      <c r="J5027" s="103">
        <f>IF($C5027=$S$5,INDEX('[1]Serv RAV Fcast'!$BZ$12:$BZ$611,MATCH(B5027,'[1]Serv RAV Fcast'!$B$12:$B$611,0)) + INDEX('[1]Serv RAV Fcast'!$CJ$12:$CJ$611,MATCH(B5027,'[1]Serv RAV Fcast'!$B$12:$B$611,0)) + INDEX('[1]Serv RAV Fcast'!$CT$12:$CT$611,MATCH(B5027,'[1]Serv RAV Fcast'!$B$12:$B$611,0)),0)</f>
        <v>0</v>
      </c>
      <c r="K5027" s="109">
        <f>IF(B5027="",0,INDEX('[1]UnitCost (ex Cumulo&amp;RAV Fcasts)'!$D$7:$WE$176,MATCH(C5027,'[1]UnitCost (ex Cumulo&amp;RAV Fcasts)'!$B$7:$B$176,0),MATCH(B5027,'[1]UnitCost (ex Cumulo&amp;RAV Fcasts)'!$D$3:$WE$3,0)))</f>
        <v>0</v>
      </c>
      <c r="L5027" s="128">
        <f>IF(B5027="",0,SUM(I5027:K5027)*INDEX('Service volumes'!$C:$C,MATCH($B5027,'Service volumes'!$A:$A,0)))</f>
        <v>0</v>
      </c>
      <c r="M5027" s="109">
        <f>IF(B5027="",0,INDEX('[1]UnitCost (ROCE, ex RAV Fcast)'!$D$7:$WE$176,MATCH(C5027,'[1]UnitCost (ROCE, ex RAV Fcast)'!$B$7:$B$176,0),MATCH(B5027,'[1]UnitCost (ROCE, ex RAV Fcast)'!$D$3:$WE$3,0)))</f>
        <v>0</v>
      </c>
      <c r="N5027" s="103">
        <f>IF($C5027=$S$5,INDEX('[1]Serv RAV Fcast'!$CT$12:$CT$611,MATCH(B5027,'[1]Serv RAV Fcast'!$B$12:$B$611,0)),0)</f>
        <v>0</v>
      </c>
      <c r="O5027" s="128">
        <f>IF(B5027="",0,SUM(M5027:N5027)*INDEX('Service volumes'!$C:$C,MATCH($B5027,'Service volumes'!$A:$A,0)))</f>
        <v>0</v>
      </c>
    </row>
    <row r="5028" spans="1:15" ht="14.25" x14ac:dyDescent="0.35">
      <c r="A5028">
        <f t="shared" si="78"/>
        <v>5023</v>
      </c>
      <c r="B5028" s="128" t="str" cm="1">
        <f t="array" ref="B5028">IF(A5028&gt;COUNTA(comp_codes_EAD_TAR26)*COUNTA(serv_codes_EAD_TAR26),"",INDEX(serv_codes_EAD_TAR26,ROUNDUP(COUNTA(A$6:A5028)/COUNTA(comp_codes_EAD_TAR26),0)))</f>
        <v>SS626</v>
      </c>
      <c r="C5028" t="str" cm="1">
        <f t="array" ref="C5028">IF(A5028&gt;COUNTA(comp_codes_EAD_TAR26)*COUNTA(serv_codes_EAD_TAR26),"",INDEX(comp_codes_EAD_TAR26,COUNTIF(B$6:B5028,B5028)))</f>
        <v>CJ001</v>
      </c>
      <c r="D5028" s="23" t="str">
        <f>IF(B5028="","",INDEX([1]!List_ServBandwidth,MATCH(B5028,[1]!List_ServCode,0)))</f>
        <v>10Mbit/s</v>
      </c>
      <c r="E5028" s="23" t="str">
        <f>IF(B5028="","",INDEX([1]!List_ServMarket_Name,MATCH(B5028,[1]!List_ServCode,0)))</f>
        <v>IEC - BT only</v>
      </c>
      <c r="F5028" s="23" t="str">
        <f>IF(B5028="","",INDEX([1]!List_ServNames,MATCH(B5028,[1]!List_ServCode,0)))</f>
        <v>EAD LA 10Mbps Rentals - Internal - IEC - BT only</v>
      </c>
      <c r="G5028" s="23" t="str">
        <f>INDEX([1]!List_CompName,MATCH($C5028,[1]!List_CompCode,0))</f>
        <v>TC_Spine Duct - 1 Bore</v>
      </c>
      <c r="I5028" s="103">
        <f>IF($C5028=$Q$5,INDEX([1]UnitCosts_Service!$Q$9:$Q$608,MATCH($B5028,[1]UnitCosts_Service!$B$9:$B$608,0)),0)</f>
        <v>0</v>
      </c>
      <c r="J5028" s="103">
        <f>IF($C5028=$S$5,INDEX('[1]Serv RAV Fcast'!$BZ$12:$BZ$611,MATCH(B5028,'[1]Serv RAV Fcast'!$B$12:$B$611,0)) + INDEX('[1]Serv RAV Fcast'!$CJ$12:$CJ$611,MATCH(B5028,'[1]Serv RAV Fcast'!$B$12:$B$611,0)) + INDEX('[1]Serv RAV Fcast'!$CT$12:$CT$611,MATCH(B5028,'[1]Serv RAV Fcast'!$B$12:$B$611,0)),0)</f>
        <v>0</v>
      </c>
      <c r="K5028" s="109">
        <f>IF(B5028="",0,INDEX('[1]UnitCost (ex Cumulo&amp;RAV Fcasts)'!$D$7:$WE$176,MATCH(C5028,'[1]UnitCost (ex Cumulo&amp;RAV Fcasts)'!$B$7:$B$176,0),MATCH(B5028,'[1]UnitCost (ex Cumulo&amp;RAV Fcasts)'!$D$3:$WE$3,0)))</f>
        <v>0</v>
      </c>
      <c r="L5028" s="128">
        <f>IF(B5028="",0,SUM(I5028:K5028)*INDEX('Service volumes'!$C:$C,MATCH($B5028,'Service volumes'!$A:$A,0)))</f>
        <v>0</v>
      </c>
      <c r="M5028" s="109">
        <f>IF(B5028="",0,INDEX('[1]UnitCost (ROCE, ex RAV Fcast)'!$D$7:$WE$176,MATCH(C5028,'[1]UnitCost (ROCE, ex RAV Fcast)'!$B$7:$B$176,0),MATCH(B5028,'[1]UnitCost (ROCE, ex RAV Fcast)'!$D$3:$WE$3,0)))</f>
        <v>0</v>
      </c>
      <c r="N5028" s="103">
        <f>IF($C5028=$S$5,INDEX('[1]Serv RAV Fcast'!$CT$12:$CT$611,MATCH(B5028,'[1]Serv RAV Fcast'!$B$12:$B$611,0)),0)</f>
        <v>0</v>
      </c>
      <c r="O5028" s="128">
        <f>IF(B5028="",0,SUM(M5028:N5028)*INDEX('Service volumes'!$C:$C,MATCH($B5028,'Service volumes'!$A:$A,0)))</f>
        <v>0</v>
      </c>
    </row>
    <row r="5029" spans="1:15" ht="14.25" x14ac:dyDescent="0.35">
      <c r="A5029">
        <f t="shared" si="78"/>
        <v>5024</v>
      </c>
      <c r="B5029" s="128" t="str" cm="1">
        <f t="array" ref="B5029">IF(A5029&gt;COUNTA(comp_codes_EAD_TAR26)*COUNTA(serv_codes_EAD_TAR26),"",INDEX(serv_codes_EAD_TAR26,ROUNDUP(COUNTA(A$6:A5029)/COUNTA(comp_codes_EAD_TAR26),0)))</f>
        <v>SS626</v>
      </c>
      <c r="C5029" t="str" cm="1">
        <f t="array" ref="C5029">IF(A5029&gt;COUNTA(comp_codes_EAD_TAR26)*COUNTA(serv_codes_EAD_TAR26),"",INDEX(comp_codes_EAD_TAR26,COUNTIF(B$6:B5029,B5029)))</f>
        <v>CJ002</v>
      </c>
      <c r="D5029" s="23" t="str">
        <f>IF(B5029="","",INDEX([1]!List_ServBandwidth,MATCH(B5029,[1]!List_ServCode,0)))</f>
        <v>10Mbit/s</v>
      </c>
      <c r="E5029" s="23" t="str">
        <f>IF(B5029="","",INDEX([1]!List_ServMarket_Name,MATCH(B5029,[1]!List_ServCode,0)))</f>
        <v>IEC - BT only</v>
      </c>
      <c r="F5029" s="23" t="str">
        <f>IF(B5029="","",INDEX([1]!List_ServNames,MATCH(B5029,[1]!List_ServCode,0)))</f>
        <v>EAD LA 10Mbps Rentals - Internal - IEC - BT only</v>
      </c>
      <c r="G5029" s="23" t="str">
        <f>INDEX([1]!List_CompName,MATCH($C5029,[1]!List_CompCode,0))</f>
        <v>TC_LeadinDuct</v>
      </c>
      <c r="I5029" s="103">
        <f>IF($C5029=$Q$5,INDEX([1]UnitCosts_Service!$Q$9:$Q$608,MATCH($B5029,[1]UnitCosts_Service!$B$9:$B$608,0)),0)</f>
        <v>0</v>
      </c>
      <c r="J5029" s="103">
        <f>IF($C5029=$S$5,INDEX('[1]Serv RAV Fcast'!$BZ$12:$BZ$611,MATCH(B5029,'[1]Serv RAV Fcast'!$B$12:$B$611,0)) + INDEX('[1]Serv RAV Fcast'!$CJ$12:$CJ$611,MATCH(B5029,'[1]Serv RAV Fcast'!$B$12:$B$611,0)) + INDEX('[1]Serv RAV Fcast'!$CT$12:$CT$611,MATCH(B5029,'[1]Serv RAV Fcast'!$B$12:$B$611,0)),0)</f>
        <v>0</v>
      </c>
      <c r="K5029" s="109">
        <f>IF(B5029="",0,INDEX('[1]UnitCost (ex Cumulo&amp;RAV Fcasts)'!$D$7:$WE$176,MATCH(C5029,'[1]UnitCost (ex Cumulo&amp;RAV Fcasts)'!$B$7:$B$176,0),MATCH(B5029,'[1]UnitCost (ex Cumulo&amp;RAV Fcasts)'!$D$3:$WE$3,0)))</f>
        <v>0</v>
      </c>
      <c r="L5029" s="128">
        <f>IF(B5029="",0,SUM(I5029:K5029)*INDEX('Service volumes'!$C:$C,MATCH($B5029,'Service volumes'!$A:$A,0)))</f>
        <v>0</v>
      </c>
      <c r="M5029" s="109">
        <f>IF(B5029="",0,INDEX('[1]UnitCost (ROCE, ex RAV Fcast)'!$D$7:$WE$176,MATCH(C5029,'[1]UnitCost (ROCE, ex RAV Fcast)'!$B$7:$B$176,0),MATCH(B5029,'[1]UnitCost (ROCE, ex RAV Fcast)'!$D$3:$WE$3,0)))</f>
        <v>0</v>
      </c>
      <c r="N5029" s="103">
        <f>IF($C5029=$S$5,INDEX('[1]Serv RAV Fcast'!$CT$12:$CT$611,MATCH(B5029,'[1]Serv RAV Fcast'!$B$12:$B$611,0)),0)</f>
        <v>0</v>
      </c>
      <c r="O5029" s="128">
        <f>IF(B5029="",0,SUM(M5029:N5029)*INDEX('Service volumes'!$C:$C,MATCH($B5029,'Service volumes'!$A:$A,0)))</f>
        <v>0</v>
      </c>
    </row>
    <row r="5030" spans="1:15" ht="14.25" x14ac:dyDescent="0.35">
      <c r="A5030">
        <f t="shared" si="78"/>
        <v>5025</v>
      </c>
      <c r="B5030" s="128" t="str" cm="1">
        <f t="array" ref="B5030">IF(A5030&gt;COUNTA(comp_codes_EAD_TAR26)*COUNTA(serv_codes_EAD_TAR26),"",INDEX(serv_codes_EAD_TAR26,ROUNDUP(COUNTA(A$6:A5030)/COUNTA(comp_codes_EAD_TAR26),0)))</f>
        <v>SS626</v>
      </c>
      <c r="C5030" t="str" cm="1">
        <f t="array" ref="C5030">IF(A5030&gt;COUNTA(comp_codes_EAD_TAR26)*COUNTA(serv_codes_EAD_TAR26),"",INDEX(comp_codes_EAD_TAR26,COUNTIF(B$6:B5030,B5030)))</f>
        <v>CJ003</v>
      </c>
      <c r="D5030" s="23" t="str">
        <f>IF(B5030="","",INDEX([1]!List_ServBandwidth,MATCH(B5030,[1]!List_ServCode,0)))</f>
        <v>10Mbit/s</v>
      </c>
      <c r="E5030" s="23" t="str">
        <f>IF(B5030="","",INDEX([1]!List_ServMarket_Name,MATCH(B5030,[1]!List_ServCode,0)))</f>
        <v>IEC - BT only</v>
      </c>
      <c r="F5030" s="23" t="str">
        <f>IF(B5030="","",INDEX([1]!List_ServNames,MATCH(B5030,[1]!List_ServCode,0)))</f>
        <v>EAD LA 10Mbps Rentals - Internal - IEC - BT only</v>
      </c>
      <c r="G5030" s="23" t="str">
        <f>INDEX([1]!List_CompName,MATCH($C5030,[1]!List_CompCode,0))</f>
        <v>TC_ManHoles</v>
      </c>
      <c r="I5030" s="103">
        <f>IF($C5030=$Q$5,INDEX([1]UnitCosts_Service!$Q$9:$Q$608,MATCH($B5030,[1]UnitCosts_Service!$B$9:$B$608,0)),0)</f>
        <v>0</v>
      </c>
      <c r="J5030" s="103">
        <f>IF($C5030=$S$5,INDEX('[1]Serv RAV Fcast'!$BZ$12:$BZ$611,MATCH(B5030,'[1]Serv RAV Fcast'!$B$12:$B$611,0)) + INDEX('[1]Serv RAV Fcast'!$CJ$12:$CJ$611,MATCH(B5030,'[1]Serv RAV Fcast'!$B$12:$B$611,0)) + INDEX('[1]Serv RAV Fcast'!$CT$12:$CT$611,MATCH(B5030,'[1]Serv RAV Fcast'!$B$12:$B$611,0)),0)</f>
        <v>0</v>
      </c>
      <c r="K5030" s="109">
        <f>IF(B5030="",0,INDEX('[1]UnitCost (ex Cumulo&amp;RAV Fcasts)'!$D$7:$WE$176,MATCH(C5030,'[1]UnitCost (ex Cumulo&amp;RAV Fcasts)'!$B$7:$B$176,0),MATCH(B5030,'[1]UnitCost (ex Cumulo&amp;RAV Fcasts)'!$D$3:$WE$3,0)))</f>
        <v>0</v>
      </c>
      <c r="L5030" s="128">
        <f>IF(B5030="",0,SUM(I5030:K5030)*INDEX('Service volumes'!$C:$C,MATCH($B5030,'Service volumes'!$A:$A,0)))</f>
        <v>0</v>
      </c>
      <c r="M5030" s="109">
        <f>IF(B5030="",0,INDEX('[1]UnitCost (ROCE, ex RAV Fcast)'!$D$7:$WE$176,MATCH(C5030,'[1]UnitCost (ROCE, ex RAV Fcast)'!$B$7:$B$176,0),MATCH(B5030,'[1]UnitCost (ROCE, ex RAV Fcast)'!$D$3:$WE$3,0)))</f>
        <v>0</v>
      </c>
      <c r="N5030" s="103">
        <f>IF($C5030=$S$5,INDEX('[1]Serv RAV Fcast'!$CT$12:$CT$611,MATCH(B5030,'[1]Serv RAV Fcast'!$B$12:$B$611,0)),0)</f>
        <v>0</v>
      </c>
      <c r="O5030" s="128">
        <f>IF(B5030="",0,SUM(M5030:N5030)*INDEX('Service volumes'!$C:$C,MATCH($B5030,'Service volumes'!$A:$A,0)))</f>
        <v>0</v>
      </c>
    </row>
    <row r="5031" spans="1:15" ht="14.25" x14ac:dyDescent="0.35">
      <c r="A5031">
        <f t="shared" si="78"/>
        <v>5026</v>
      </c>
      <c r="B5031" s="128" t="str" cm="1">
        <f t="array" ref="B5031">IF(A5031&gt;COUNTA(comp_codes_EAD_TAR26)*COUNTA(serv_codes_EAD_TAR26),"",INDEX(serv_codes_EAD_TAR26,ROUNDUP(COUNTA(A$6:A5031)/COUNTA(comp_codes_EAD_TAR26),0)))</f>
        <v>SS626</v>
      </c>
      <c r="C5031" t="str" cm="1">
        <f t="array" ref="C5031">IF(A5031&gt;COUNTA(comp_codes_EAD_TAR26)*COUNTA(serv_codes_EAD_TAR26),"",INDEX(comp_codes_EAD_TAR26,COUNTIF(B$6:B5031,B5031)))</f>
        <v>CJ004</v>
      </c>
      <c r="D5031" s="23" t="str">
        <f>IF(B5031="","",INDEX([1]!List_ServBandwidth,MATCH(B5031,[1]!List_ServCode,0)))</f>
        <v>10Mbit/s</v>
      </c>
      <c r="E5031" s="23" t="str">
        <f>IF(B5031="","",INDEX([1]!List_ServMarket_Name,MATCH(B5031,[1]!List_ServCode,0)))</f>
        <v>IEC - BT only</v>
      </c>
      <c r="F5031" s="23" t="str">
        <f>IF(B5031="","",INDEX([1]!List_ServNames,MATCH(B5031,[1]!List_ServCode,0)))</f>
        <v>EAD LA 10Mbps Rentals - Internal - IEC - BT only</v>
      </c>
      <c r="G5031" s="23" t="str">
        <f>INDEX([1]!List_CompName,MATCH($C5031,[1]!List_CompCode,0))</f>
        <v>TC_JointBoxes</v>
      </c>
      <c r="I5031" s="103">
        <f>IF($C5031=$Q$5,INDEX([1]UnitCosts_Service!$Q$9:$Q$608,MATCH($B5031,[1]UnitCosts_Service!$B$9:$B$608,0)),0)</f>
        <v>0</v>
      </c>
      <c r="J5031" s="103">
        <f>IF($C5031=$S$5,INDEX('[1]Serv RAV Fcast'!$BZ$12:$BZ$611,MATCH(B5031,'[1]Serv RAV Fcast'!$B$12:$B$611,0)) + INDEX('[1]Serv RAV Fcast'!$CJ$12:$CJ$611,MATCH(B5031,'[1]Serv RAV Fcast'!$B$12:$B$611,0)) + INDEX('[1]Serv RAV Fcast'!$CT$12:$CT$611,MATCH(B5031,'[1]Serv RAV Fcast'!$B$12:$B$611,0)),0)</f>
        <v>0</v>
      </c>
      <c r="K5031" s="109">
        <f>IF(B5031="",0,INDEX('[1]UnitCost (ex Cumulo&amp;RAV Fcasts)'!$D$7:$WE$176,MATCH(C5031,'[1]UnitCost (ex Cumulo&amp;RAV Fcasts)'!$B$7:$B$176,0),MATCH(B5031,'[1]UnitCost (ex Cumulo&amp;RAV Fcasts)'!$D$3:$WE$3,0)))</f>
        <v>0</v>
      </c>
      <c r="L5031" s="128">
        <f>IF(B5031="",0,SUM(I5031:K5031)*INDEX('Service volumes'!$C:$C,MATCH($B5031,'Service volumes'!$A:$A,0)))</f>
        <v>0</v>
      </c>
      <c r="M5031" s="109">
        <f>IF(B5031="",0,INDEX('[1]UnitCost (ROCE, ex RAV Fcast)'!$D$7:$WE$176,MATCH(C5031,'[1]UnitCost (ROCE, ex RAV Fcast)'!$B$7:$B$176,0),MATCH(B5031,'[1]UnitCost (ROCE, ex RAV Fcast)'!$D$3:$WE$3,0)))</f>
        <v>0</v>
      </c>
      <c r="N5031" s="103">
        <f>IF($C5031=$S$5,INDEX('[1]Serv RAV Fcast'!$CT$12:$CT$611,MATCH(B5031,'[1]Serv RAV Fcast'!$B$12:$B$611,0)),0)</f>
        <v>0</v>
      </c>
      <c r="O5031" s="128">
        <f>IF(B5031="",0,SUM(M5031:N5031)*INDEX('Service volumes'!$C:$C,MATCH($B5031,'Service volumes'!$A:$A,0)))</f>
        <v>0</v>
      </c>
    </row>
    <row r="5032" spans="1:15" ht="14.25" x14ac:dyDescent="0.35">
      <c r="A5032">
        <f t="shared" si="78"/>
        <v>5027</v>
      </c>
      <c r="B5032" s="128" t="str" cm="1">
        <f t="array" ref="B5032">IF(A5032&gt;COUNTA(comp_codes_EAD_TAR26)*COUNTA(serv_codes_EAD_TAR26),"",INDEX(serv_codes_EAD_TAR26,ROUNDUP(COUNTA(A$6:A5032)/COUNTA(comp_codes_EAD_TAR26),0)))</f>
        <v>SS626</v>
      </c>
      <c r="C5032" t="str" cm="1">
        <f t="array" ref="C5032">IF(A5032&gt;COUNTA(comp_codes_EAD_TAR26)*COUNTA(serv_codes_EAD_TAR26),"",INDEX(comp_codes_EAD_TAR26,COUNTIF(B$6:B5032,B5032)))</f>
        <v>CJ010</v>
      </c>
      <c r="D5032" s="23" t="str">
        <f>IF(B5032="","",INDEX([1]!List_ServBandwidth,MATCH(B5032,[1]!List_ServCode,0)))</f>
        <v>10Mbit/s</v>
      </c>
      <c r="E5032" s="23" t="str">
        <f>IF(B5032="","",INDEX([1]!List_ServMarket_Name,MATCH(B5032,[1]!List_ServCode,0)))</f>
        <v>IEC - BT only</v>
      </c>
      <c r="F5032" s="23" t="str">
        <f>IF(B5032="","",INDEX([1]!List_ServNames,MATCH(B5032,[1]!List_ServCode,0)))</f>
        <v>EAD LA 10Mbps Rentals - Internal - IEC - BT only</v>
      </c>
      <c r="G5032" s="23" t="str">
        <f>INDEX([1]!List_CompName,MATCH($C5032,[1]!List_CompCode,0))</f>
        <v>TC_Spine Duct - 2 Bore</v>
      </c>
      <c r="I5032" s="103">
        <f>IF($C5032=$Q$5,INDEX([1]UnitCosts_Service!$Q$9:$Q$608,MATCH($B5032,[1]UnitCosts_Service!$B$9:$B$608,0)),0)</f>
        <v>0</v>
      </c>
      <c r="J5032" s="103">
        <f>IF($C5032=$S$5,INDEX('[1]Serv RAV Fcast'!$BZ$12:$BZ$611,MATCH(B5032,'[1]Serv RAV Fcast'!$B$12:$B$611,0)) + INDEX('[1]Serv RAV Fcast'!$CJ$12:$CJ$611,MATCH(B5032,'[1]Serv RAV Fcast'!$B$12:$B$611,0)) + INDEX('[1]Serv RAV Fcast'!$CT$12:$CT$611,MATCH(B5032,'[1]Serv RAV Fcast'!$B$12:$B$611,0)),0)</f>
        <v>0</v>
      </c>
      <c r="K5032" s="109">
        <f>IF(B5032="",0,INDEX('[1]UnitCost (ex Cumulo&amp;RAV Fcasts)'!$D$7:$WE$176,MATCH(C5032,'[1]UnitCost (ex Cumulo&amp;RAV Fcasts)'!$B$7:$B$176,0),MATCH(B5032,'[1]UnitCost (ex Cumulo&amp;RAV Fcasts)'!$D$3:$WE$3,0)))</f>
        <v>0</v>
      </c>
      <c r="L5032" s="128">
        <f>IF(B5032="",0,SUM(I5032:K5032)*INDEX('Service volumes'!$C:$C,MATCH($B5032,'Service volumes'!$A:$A,0)))</f>
        <v>0</v>
      </c>
      <c r="M5032" s="109">
        <f>IF(B5032="",0,INDEX('[1]UnitCost (ROCE, ex RAV Fcast)'!$D$7:$WE$176,MATCH(C5032,'[1]UnitCost (ROCE, ex RAV Fcast)'!$B$7:$B$176,0),MATCH(B5032,'[1]UnitCost (ROCE, ex RAV Fcast)'!$D$3:$WE$3,0)))</f>
        <v>0</v>
      </c>
      <c r="N5032" s="103">
        <f>IF($C5032=$S$5,INDEX('[1]Serv RAV Fcast'!$CT$12:$CT$611,MATCH(B5032,'[1]Serv RAV Fcast'!$B$12:$B$611,0)),0)</f>
        <v>0</v>
      </c>
      <c r="O5032" s="128">
        <f>IF(B5032="",0,SUM(M5032:N5032)*INDEX('Service volumes'!$C:$C,MATCH($B5032,'Service volumes'!$A:$A,0)))</f>
        <v>0</v>
      </c>
    </row>
    <row r="5033" spans="1:15" ht="14.25" x14ac:dyDescent="0.35">
      <c r="A5033">
        <f t="shared" si="78"/>
        <v>5028</v>
      </c>
      <c r="B5033" s="128" t="str" cm="1">
        <f t="array" ref="B5033">IF(A5033&gt;COUNTA(comp_codes_EAD_TAR26)*COUNTA(serv_codes_EAD_TAR26),"",INDEX(serv_codes_EAD_TAR26,ROUNDUP(COUNTA(A$6:A5033)/COUNTA(comp_codes_EAD_TAR26),0)))</f>
        <v>SS626</v>
      </c>
      <c r="C5033" t="str" cm="1">
        <f t="array" ref="C5033">IF(A5033&gt;COUNTA(comp_codes_EAD_TAR26)*COUNTA(serv_codes_EAD_TAR26),"",INDEX(comp_codes_EAD_TAR26,COUNTIF(B$6:B5033,B5033)))</f>
        <v>CJ011</v>
      </c>
      <c r="D5033" s="23" t="str">
        <f>IF(B5033="","",INDEX([1]!List_ServBandwidth,MATCH(B5033,[1]!List_ServCode,0)))</f>
        <v>10Mbit/s</v>
      </c>
      <c r="E5033" s="23" t="str">
        <f>IF(B5033="","",INDEX([1]!List_ServMarket_Name,MATCH(B5033,[1]!List_ServCode,0)))</f>
        <v>IEC - BT only</v>
      </c>
      <c r="F5033" s="23" t="str">
        <f>IF(B5033="","",INDEX([1]!List_ServNames,MATCH(B5033,[1]!List_ServCode,0)))</f>
        <v>EAD LA 10Mbps Rentals - Internal - IEC - BT only</v>
      </c>
      <c r="G5033" s="23" t="str">
        <f>INDEX([1]!List_CompName,MATCH($C5033,[1]!List_CompCode,0))</f>
        <v>TC_Spine Duct - 3+ Bore</v>
      </c>
      <c r="I5033" s="103">
        <f>IF($C5033=$Q$5,INDEX([1]UnitCosts_Service!$Q$9:$Q$608,MATCH($B5033,[1]UnitCosts_Service!$B$9:$B$608,0)),0)</f>
        <v>0</v>
      </c>
      <c r="J5033" s="103">
        <f>IF($C5033=$S$5,INDEX('[1]Serv RAV Fcast'!$BZ$12:$BZ$611,MATCH(B5033,'[1]Serv RAV Fcast'!$B$12:$B$611,0)) + INDEX('[1]Serv RAV Fcast'!$CJ$12:$CJ$611,MATCH(B5033,'[1]Serv RAV Fcast'!$B$12:$B$611,0)) + INDEX('[1]Serv RAV Fcast'!$CT$12:$CT$611,MATCH(B5033,'[1]Serv RAV Fcast'!$B$12:$B$611,0)),0)</f>
        <v>0</v>
      </c>
      <c r="K5033" s="109">
        <f>IF(B5033="",0,INDEX('[1]UnitCost (ex Cumulo&amp;RAV Fcasts)'!$D$7:$WE$176,MATCH(C5033,'[1]UnitCost (ex Cumulo&amp;RAV Fcasts)'!$B$7:$B$176,0),MATCH(B5033,'[1]UnitCost (ex Cumulo&amp;RAV Fcasts)'!$D$3:$WE$3,0)))</f>
        <v>0</v>
      </c>
      <c r="L5033" s="128">
        <f>IF(B5033="",0,SUM(I5033:K5033)*INDEX('Service volumes'!$C:$C,MATCH($B5033,'Service volumes'!$A:$A,0)))</f>
        <v>0</v>
      </c>
      <c r="M5033" s="109">
        <f>IF(B5033="",0,INDEX('[1]UnitCost (ROCE, ex RAV Fcast)'!$D$7:$WE$176,MATCH(C5033,'[1]UnitCost (ROCE, ex RAV Fcast)'!$B$7:$B$176,0),MATCH(B5033,'[1]UnitCost (ROCE, ex RAV Fcast)'!$D$3:$WE$3,0)))</f>
        <v>0</v>
      </c>
      <c r="N5033" s="103">
        <f>IF($C5033=$S$5,INDEX('[1]Serv RAV Fcast'!$CT$12:$CT$611,MATCH(B5033,'[1]Serv RAV Fcast'!$B$12:$B$611,0)),0)</f>
        <v>0</v>
      </c>
      <c r="O5033" s="128">
        <f>IF(B5033="",0,SUM(M5033:N5033)*INDEX('Service volumes'!$C:$C,MATCH($B5033,'Service volumes'!$A:$A,0)))</f>
        <v>0</v>
      </c>
    </row>
    <row r="5034" spans="1:15" ht="14.25" x14ac:dyDescent="0.35">
      <c r="A5034">
        <f t="shared" si="78"/>
        <v>5029</v>
      </c>
      <c r="B5034" s="128" t="str" cm="1">
        <f t="array" ref="B5034">IF(A5034&gt;COUNTA(comp_codes_EAD_TAR26)*COUNTA(serv_codes_EAD_TAR26),"",INDEX(serv_codes_EAD_TAR26,ROUNDUP(COUNTA(A$6:A5034)/COUNTA(comp_codes_EAD_TAR26),0)))</f>
        <v>SS626</v>
      </c>
      <c r="C5034" t="str" cm="1">
        <f t="array" ref="C5034">IF(A5034&gt;COUNTA(comp_codes_EAD_TAR26)*COUNTA(serv_codes_EAD_TAR26),"",INDEX(comp_codes_EAD_TAR26,COUNTIF(B$6:B5034,B5034)))</f>
        <v>CJ016</v>
      </c>
      <c r="D5034" s="23" t="str">
        <f>IF(B5034="","",INDEX([1]!List_ServBandwidth,MATCH(B5034,[1]!List_ServCode,0)))</f>
        <v>10Mbit/s</v>
      </c>
      <c r="E5034" s="23" t="str">
        <f>IF(B5034="","",INDEX([1]!List_ServMarket_Name,MATCH(B5034,[1]!List_ServCode,0)))</f>
        <v>IEC - BT only</v>
      </c>
      <c r="F5034" s="23" t="str">
        <f>IF(B5034="","",INDEX([1]!List_ServNames,MATCH(B5034,[1]!List_ServCode,0)))</f>
        <v>EAD LA 10Mbps Rentals - Internal - IEC - BT only</v>
      </c>
      <c r="G5034" s="23" t="str">
        <f>INDEX([1]!List_CompName,MATCH($C5034,[1]!List_CompCode,0))</f>
        <v>TC Duct Network Adjustments above financial limit Internal</v>
      </c>
      <c r="I5034" s="103">
        <f>IF($C5034=$Q$5,INDEX([1]UnitCosts_Service!$Q$9:$Q$608,MATCH($B5034,[1]UnitCosts_Service!$B$9:$B$608,0)),0)</f>
        <v>0</v>
      </c>
      <c r="J5034" s="103">
        <f>IF($C5034=$S$5,INDEX('[1]Serv RAV Fcast'!$BZ$12:$BZ$611,MATCH(B5034,'[1]Serv RAV Fcast'!$B$12:$B$611,0)) + INDEX('[1]Serv RAV Fcast'!$CJ$12:$CJ$611,MATCH(B5034,'[1]Serv RAV Fcast'!$B$12:$B$611,0)) + INDEX('[1]Serv RAV Fcast'!$CT$12:$CT$611,MATCH(B5034,'[1]Serv RAV Fcast'!$B$12:$B$611,0)),0)</f>
        <v>0</v>
      </c>
      <c r="K5034" s="109">
        <f>IF(B5034="",0,INDEX('[1]UnitCost (ex Cumulo&amp;RAV Fcasts)'!$D$7:$WE$176,MATCH(C5034,'[1]UnitCost (ex Cumulo&amp;RAV Fcasts)'!$B$7:$B$176,0),MATCH(B5034,'[1]UnitCost (ex Cumulo&amp;RAV Fcasts)'!$D$3:$WE$3,0)))</f>
        <v>0</v>
      </c>
      <c r="L5034" s="128">
        <f>IF(B5034="",0,SUM(I5034:K5034)*INDEX('Service volumes'!$C:$C,MATCH($B5034,'Service volumes'!$A:$A,0)))</f>
        <v>0</v>
      </c>
      <c r="M5034" s="109">
        <f>IF(B5034="",0,INDEX('[1]UnitCost (ROCE, ex RAV Fcast)'!$D$7:$WE$176,MATCH(C5034,'[1]UnitCost (ROCE, ex RAV Fcast)'!$B$7:$B$176,0),MATCH(B5034,'[1]UnitCost (ROCE, ex RAV Fcast)'!$D$3:$WE$3,0)))</f>
        <v>0</v>
      </c>
      <c r="N5034" s="103">
        <f>IF($C5034=$S$5,INDEX('[1]Serv RAV Fcast'!$CT$12:$CT$611,MATCH(B5034,'[1]Serv RAV Fcast'!$B$12:$B$611,0)),0)</f>
        <v>0</v>
      </c>
      <c r="O5034" s="128">
        <f>IF(B5034="",0,SUM(M5034:N5034)*INDEX('Service volumes'!$C:$C,MATCH($B5034,'Service volumes'!$A:$A,0)))</f>
        <v>0</v>
      </c>
    </row>
    <row r="5035" spans="1:15" ht="14.25" x14ac:dyDescent="0.35">
      <c r="A5035">
        <f t="shared" si="78"/>
        <v>5030</v>
      </c>
      <c r="B5035" s="128" t="str" cm="1">
        <f t="array" ref="B5035">IF(A5035&gt;COUNTA(comp_codes_EAD_TAR26)*COUNTA(serv_codes_EAD_TAR26),"",INDEX(serv_codes_EAD_TAR26,ROUNDUP(COUNTA(A$6:A5035)/COUNTA(comp_codes_EAD_TAR26),0)))</f>
        <v>SS626</v>
      </c>
      <c r="C5035" t="str" cm="1">
        <f t="array" ref="C5035">IF(A5035&gt;COUNTA(comp_codes_EAD_TAR26)*COUNTA(serv_codes_EAD_TAR26),"",INDEX(comp_codes_EAD_TAR26,COUNTIF(B$6:B5035,B5035)))</f>
        <v>CJ017</v>
      </c>
      <c r="D5035" s="23" t="str">
        <f>IF(B5035="","",INDEX([1]!List_ServBandwidth,MATCH(B5035,[1]!List_ServCode,0)))</f>
        <v>10Mbit/s</v>
      </c>
      <c r="E5035" s="23" t="str">
        <f>IF(B5035="","",INDEX([1]!List_ServMarket_Name,MATCH(B5035,[1]!List_ServCode,0)))</f>
        <v>IEC - BT only</v>
      </c>
      <c r="F5035" s="23" t="str">
        <f>IF(B5035="","",INDEX([1]!List_ServNames,MATCH(B5035,[1]!List_ServCode,0)))</f>
        <v>EAD LA 10Mbps Rentals - Internal - IEC - BT only</v>
      </c>
      <c r="G5035" s="23" t="str">
        <f>INDEX([1]!List_CompName,MATCH($C5035,[1]!List_CompCode,0))</f>
        <v>TC_Cable up a pole</v>
      </c>
      <c r="I5035" s="103">
        <f>IF($C5035=$Q$5,INDEX([1]UnitCosts_Service!$Q$9:$Q$608,MATCH($B5035,[1]UnitCosts_Service!$B$9:$B$608,0)),0)</f>
        <v>0</v>
      </c>
      <c r="J5035" s="103">
        <f>IF($C5035=$S$5,INDEX('[1]Serv RAV Fcast'!$BZ$12:$BZ$611,MATCH(B5035,'[1]Serv RAV Fcast'!$B$12:$B$611,0)) + INDEX('[1]Serv RAV Fcast'!$CJ$12:$CJ$611,MATCH(B5035,'[1]Serv RAV Fcast'!$B$12:$B$611,0)) + INDEX('[1]Serv RAV Fcast'!$CT$12:$CT$611,MATCH(B5035,'[1]Serv RAV Fcast'!$B$12:$B$611,0)),0)</f>
        <v>0</v>
      </c>
      <c r="K5035" s="109">
        <f>IF(B5035="",0,INDEX('[1]UnitCost (ex Cumulo&amp;RAV Fcasts)'!$D$7:$WE$176,MATCH(C5035,'[1]UnitCost (ex Cumulo&amp;RAV Fcasts)'!$B$7:$B$176,0),MATCH(B5035,'[1]UnitCost (ex Cumulo&amp;RAV Fcasts)'!$D$3:$WE$3,0)))</f>
        <v>0</v>
      </c>
      <c r="L5035" s="128">
        <f>IF(B5035="",0,SUM(I5035:K5035)*INDEX('Service volumes'!$C:$C,MATCH($B5035,'Service volumes'!$A:$A,0)))</f>
        <v>0</v>
      </c>
      <c r="M5035" s="109">
        <f>IF(B5035="",0,INDEX('[1]UnitCost (ROCE, ex RAV Fcast)'!$D$7:$WE$176,MATCH(C5035,'[1]UnitCost (ROCE, ex RAV Fcast)'!$B$7:$B$176,0),MATCH(B5035,'[1]UnitCost (ROCE, ex RAV Fcast)'!$D$3:$WE$3,0)))</f>
        <v>0</v>
      </c>
      <c r="N5035" s="103">
        <f>IF($C5035=$S$5,INDEX('[1]Serv RAV Fcast'!$CT$12:$CT$611,MATCH(B5035,'[1]Serv RAV Fcast'!$B$12:$B$611,0)),0)</f>
        <v>0</v>
      </c>
      <c r="O5035" s="128">
        <f>IF(B5035="",0,SUM(M5035:N5035)*INDEX('Service volumes'!$C:$C,MATCH($B5035,'Service volumes'!$A:$A,0)))</f>
        <v>0</v>
      </c>
    </row>
    <row r="5036" spans="1:15" ht="14.25" x14ac:dyDescent="0.35">
      <c r="A5036">
        <f t="shared" si="78"/>
        <v>5031</v>
      </c>
      <c r="B5036" s="128" t="str" cm="1">
        <f t="array" ref="B5036">IF(A5036&gt;COUNTA(comp_codes_EAD_TAR26)*COUNTA(serv_codes_EAD_TAR26),"",INDEX(serv_codes_EAD_TAR26,ROUNDUP(COUNTA(A$6:A5036)/COUNTA(comp_codes_EAD_TAR26),0)))</f>
        <v>SS626</v>
      </c>
      <c r="C5036" t="str" cm="1">
        <f t="array" ref="C5036">IF(A5036&gt;COUNTA(comp_codes_EAD_TAR26)*COUNTA(serv_codes_EAD_TAR26),"",INDEX(comp_codes_EAD_TAR26,COUNTIF(B$6:B5036,B5036)))</f>
        <v>CL160</v>
      </c>
      <c r="D5036" s="23" t="str">
        <f>IF(B5036="","",INDEX([1]!List_ServBandwidth,MATCH(B5036,[1]!List_ServCode,0)))</f>
        <v>10Mbit/s</v>
      </c>
      <c r="E5036" s="23" t="str">
        <f>IF(B5036="","",INDEX([1]!List_ServMarket_Name,MATCH(B5036,[1]!List_ServCode,0)))</f>
        <v>IEC - BT only</v>
      </c>
      <c r="F5036" s="23" t="str">
        <f>IF(B5036="","",INDEX([1]!List_ServNames,MATCH(B5036,[1]!List_ServCode,0)))</f>
        <v>EAD LA 10Mbps Rentals - Internal - IEC - BT only</v>
      </c>
      <c r="G5036" s="23" t="str">
        <f>INDEX([1]!List_CompName,MATCH($C5036,[1]!List_CompCode,0))</f>
        <v>Routing &amp; Records</v>
      </c>
      <c r="I5036" s="103">
        <f>IF($C5036=$Q$5,INDEX([1]UnitCosts_Service!$Q$9:$Q$608,MATCH($B5036,[1]UnitCosts_Service!$B$9:$B$608,0)),0)</f>
        <v>0</v>
      </c>
      <c r="J5036" s="103">
        <f>IF($C5036=$S$5,INDEX('[1]Serv RAV Fcast'!$BZ$12:$BZ$611,MATCH(B5036,'[1]Serv RAV Fcast'!$B$12:$B$611,0)) + INDEX('[1]Serv RAV Fcast'!$CJ$12:$CJ$611,MATCH(B5036,'[1]Serv RAV Fcast'!$B$12:$B$611,0)) + INDEX('[1]Serv RAV Fcast'!$CT$12:$CT$611,MATCH(B5036,'[1]Serv RAV Fcast'!$B$12:$B$611,0)),0)</f>
        <v>0</v>
      </c>
      <c r="K5036" s="109">
        <f>IF(B5036="",0,INDEX('[1]UnitCost (ex Cumulo&amp;RAV Fcasts)'!$D$7:$WE$176,MATCH(C5036,'[1]UnitCost (ex Cumulo&amp;RAV Fcasts)'!$B$7:$B$176,0),MATCH(B5036,'[1]UnitCost (ex Cumulo&amp;RAV Fcasts)'!$D$3:$WE$3,0)))</f>
        <v>0</v>
      </c>
      <c r="L5036" s="128">
        <f>IF(B5036="",0,SUM(I5036:K5036)*INDEX('Service volumes'!$C:$C,MATCH($B5036,'Service volumes'!$A:$A,0)))</f>
        <v>0</v>
      </c>
      <c r="M5036" s="109">
        <f>IF(B5036="",0,INDEX('[1]UnitCost (ROCE, ex RAV Fcast)'!$D$7:$WE$176,MATCH(C5036,'[1]UnitCost (ROCE, ex RAV Fcast)'!$B$7:$B$176,0),MATCH(B5036,'[1]UnitCost (ROCE, ex RAV Fcast)'!$D$3:$WE$3,0)))</f>
        <v>0</v>
      </c>
      <c r="N5036" s="103">
        <f>IF($C5036=$S$5,INDEX('[1]Serv RAV Fcast'!$CT$12:$CT$611,MATCH(B5036,'[1]Serv RAV Fcast'!$B$12:$B$611,0)),0)</f>
        <v>0</v>
      </c>
      <c r="O5036" s="128">
        <f>IF(B5036="",0,SUM(M5036:N5036)*INDEX('Service volumes'!$C:$C,MATCH($B5036,'Service volumes'!$A:$A,0)))</f>
        <v>0</v>
      </c>
    </row>
    <row r="5037" spans="1:15" ht="14.25" x14ac:dyDescent="0.35">
      <c r="A5037">
        <f t="shared" si="78"/>
        <v>5032</v>
      </c>
      <c r="B5037" s="128" t="str" cm="1">
        <f t="array" ref="B5037">IF(A5037&gt;COUNTA(comp_codes_EAD_TAR26)*COUNTA(serv_codes_EAD_TAR26),"",INDEX(serv_codes_EAD_TAR26,ROUNDUP(COUNTA(A$6:A5037)/COUNTA(comp_codes_EAD_TAR26),0)))</f>
        <v>SS626</v>
      </c>
      <c r="C5037" t="str" cm="1">
        <f t="array" ref="C5037">IF(A5037&gt;COUNTA(comp_codes_EAD_TAR26)*COUNTA(serv_codes_EAD_TAR26),"",INDEX(comp_codes_EAD_TAR26,COUNTIF(B$6:B5037,B5037)))</f>
        <v>CO484</v>
      </c>
      <c r="D5037" s="23" t="str">
        <f>IF(B5037="","",INDEX([1]!List_ServBandwidth,MATCH(B5037,[1]!List_ServCode,0)))</f>
        <v>10Mbit/s</v>
      </c>
      <c r="E5037" s="23" t="str">
        <f>IF(B5037="","",INDEX([1]!List_ServMarket_Name,MATCH(B5037,[1]!List_ServCode,0)))</f>
        <v>IEC - BT only</v>
      </c>
      <c r="F5037" s="23" t="str">
        <f>IF(B5037="","",INDEX([1]!List_ServNames,MATCH(B5037,[1]!List_ServCode,0)))</f>
        <v>EAD LA 10Mbps Rentals - Internal - IEC - BT only</v>
      </c>
      <c r="G5037" s="23" t="str">
        <f>INDEX([1]!List_CompName,MATCH($C5037,[1]!List_CompCode,0))</f>
        <v>Interexchange Fibre</v>
      </c>
      <c r="I5037" s="103">
        <f>IF($C5037=$Q$5,INDEX([1]UnitCosts_Service!$Q$9:$Q$608,MATCH($B5037,[1]UnitCosts_Service!$B$9:$B$608,0)),0)</f>
        <v>0</v>
      </c>
      <c r="J5037" s="103">
        <f>IF($C5037=$S$5,INDEX('[1]Serv RAV Fcast'!$BZ$12:$BZ$611,MATCH(B5037,'[1]Serv RAV Fcast'!$B$12:$B$611,0)) + INDEX('[1]Serv RAV Fcast'!$CJ$12:$CJ$611,MATCH(B5037,'[1]Serv RAV Fcast'!$B$12:$B$611,0)) + INDEX('[1]Serv RAV Fcast'!$CT$12:$CT$611,MATCH(B5037,'[1]Serv RAV Fcast'!$B$12:$B$611,0)),0)</f>
        <v>0</v>
      </c>
      <c r="K5037" s="109">
        <f>IF(B5037="",0,INDEX('[1]UnitCost (ex Cumulo&amp;RAV Fcasts)'!$D$7:$WE$176,MATCH(C5037,'[1]UnitCost (ex Cumulo&amp;RAV Fcasts)'!$B$7:$B$176,0),MATCH(B5037,'[1]UnitCost (ex Cumulo&amp;RAV Fcasts)'!$D$3:$WE$3,0)))</f>
        <v>0</v>
      </c>
      <c r="L5037" s="128">
        <f>IF(B5037="",0,SUM(I5037:K5037)*INDEX('Service volumes'!$C:$C,MATCH($B5037,'Service volumes'!$A:$A,0)))</f>
        <v>0</v>
      </c>
      <c r="M5037" s="109">
        <f>IF(B5037="",0,INDEX('[1]UnitCost (ROCE, ex RAV Fcast)'!$D$7:$WE$176,MATCH(C5037,'[1]UnitCost (ROCE, ex RAV Fcast)'!$B$7:$B$176,0),MATCH(B5037,'[1]UnitCost (ROCE, ex RAV Fcast)'!$D$3:$WE$3,0)))</f>
        <v>0</v>
      </c>
      <c r="N5037" s="103">
        <f>IF($C5037=$S$5,INDEX('[1]Serv RAV Fcast'!$CT$12:$CT$611,MATCH(B5037,'[1]Serv RAV Fcast'!$B$12:$B$611,0)),0)</f>
        <v>0</v>
      </c>
      <c r="O5037" s="128">
        <f>IF(B5037="",0,SUM(M5037:N5037)*INDEX('Service volumes'!$C:$C,MATCH($B5037,'Service volumes'!$A:$A,0)))</f>
        <v>0</v>
      </c>
    </row>
    <row r="5038" spans="1:15" ht="14.25" x14ac:dyDescent="0.35">
      <c r="A5038">
        <f t="shared" si="78"/>
        <v>5033</v>
      </c>
      <c r="B5038" s="128" t="str" cm="1">
        <f t="array" ref="B5038">IF(A5038&gt;COUNTA(comp_codes_EAD_TAR26)*COUNTA(serv_codes_EAD_TAR26),"",INDEX(serv_codes_EAD_TAR26,ROUNDUP(COUNTA(A$6:A5038)/COUNTA(comp_codes_EAD_TAR26),0)))</f>
        <v>SS626</v>
      </c>
      <c r="C5038" t="str" cm="1">
        <f t="array" ref="C5038">IF(A5038&gt;COUNTA(comp_codes_EAD_TAR26)*COUNTA(serv_codes_EAD_TAR26),"",INDEX(comp_codes_EAD_TAR26,COUNTIF(B$6:B5038,B5038)))</f>
        <v>CW609</v>
      </c>
      <c r="D5038" s="23" t="str">
        <f>IF(B5038="","",INDEX([1]!List_ServBandwidth,MATCH(B5038,[1]!List_ServCode,0)))</f>
        <v>10Mbit/s</v>
      </c>
      <c r="E5038" s="23" t="str">
        <f>IF(B5038="","",INDEX([1]!List_ServMarket_Name,MATCH(B5038,[1]!List_ServCode,0)))</f>
        <v>IEC - BT only</v>
      </c>
      <c r="F5038" s="23" t="str">
        <f>IF(B5038="","",INDEX([1]!List_ServNames,MATCH(B5038,[1]!List_ServCode,0)))</f>
        <v>EAD LA 10Mbps Rentals - Internal - IEC - BT only</v>
      </c>
      <c r="G5038" s="23" t="str">
        <f>INDEX([1]!List_CompName,MATCH($C5038,[1]!List_CompCode,0))</f>
        <v>Legacy Ethernet - Spine fibre</v>
      </c>
      <c r="I5038" s="103">
        <f>IF($C5038=$Q$5,INDEX([1]UnitCosts_Service!$Q$9:$Q$608,MATCH($B5038,[1]UnitCosts_Service!$B$9:$B$608,0)),0)</f>
        <v>0</v>
      </c>
      <c r="J5038" s="103">
        <f>IF($C5038=$S$5,INDEX('[1]Serv RAV Fcast'!$BZ$12:$BZ$611,MATCH(B5038,'[1]Serv RAV Fcast'!$B$12:$B$611,0)) + INDEX('[1]Serv RAV Fcast'!$CJ$12:$CJ$611,MATCH(B5038,'[1]Serv RAV Fcast'!$B$12:$B$611,0)) + INDEX('[1]Serv RAV Fcast'!$CT$12:$CT$611,MATCH(B5038,'[1]Serv RAV Fcast'!$B$12:$B$611,0)),0)</f>
        <v>0</v>
      </c>
      <c r="K5038" s="109">
        <f>IF(B5038="",0,INDEX('[1]UnitCost (ex Cumulo&amp;RAV Fcasts)'!$D$7:$WE$176,MATCH(C5038,'[1]UnitCost (ex Cumulo&amp;RAV Fcasts)'!$B$7:$B$176,0),MATCH(B5038,'[1]UnitCost (ex Cumulo&amp;RAV Fcasts)'!$D$3:$WE$3,0)))</f>
        <v>0</v>
      </c>
      <c r="L5038" s="128">
        <f>IF(B5038="",0,SUM(I5038:K5038)*INDEX('Service volumes'!$C:$C,MATCH($B5038,'Service volumes'!$A:$A,0)))</f>
        <v>0</v>
      </c>
      <c r="M5038" s="109">
        <f>IF(B5038="",0,INDEX('[1]UnitCost (ROCE, ex RAV Fcast)'!$D$7:$WE$176,MATCH(C5038,'[1]UnitCost (ROCE, ex RAV Fcast)'!$B$7:$B$176,0),MATCH(B5038,'[1]UnitCost (ROCE, ex RAV Fcast)'!$D$3:$WE$3,0)))</f>
        <v>0</v>
      </c>
      <c r="N5038" s="103">
        <f>IF($C5038=$S$5,INDEX('[1]Serv RAV Fcast'!$CT$12:$CT$611,MATCH(B5038,'[1]Serv RAV Fcast'!$B$12:$B$611,0)),0)</f>
        <v>0</v>
      </c>
      <c r="O5038" s="128">
        <f>IF(B5038="",0,SUM(M5038:N5038)*INDEX('Service volumes'!$C:$C,MATCH($B5038,'Service volumes'!$A:$A,0)))</f>
        <v>0</v>
      </c>
    </row>
    <row r="5039" spans="1:15" ht="14.25" x14ac:dyDescent="0.35">
      <c r="A5039">
        <f t="shared" si="78"/>
        <v>5034</v>
      </c>
      <c r="B5039" s="128" t="str" cm="1">
        <f t="array" ref="B5039">IF(A5039&gt;COUNTA(comp_codes_EAD_TAR26)*COUNTA(serv_codes_EAD_TAR26),"",INDEX(serv_codes_EAD_TAR26,ROUNDUP(COUNTA(A$6:A5039)/COUNTA(comp_codes_EAD_TAR26),0)))</f>
        <v>SS626</v>
      </c>
      <c r="C5039" t="str" cm="1">
        <f t="array" ref="C5039">IF(A5039&gt;COUNTA(comp_codes_EAD_TAR26)*COUNTA(serv_codes_EAD_TAR26),"",INDEX(comp_codes_EAD_TAR26,COUNTIF(B$6:B5039,B5039)))</f>
        <v>CW610</v>
      </c>
      <c r="D5039" s="23" t="str">
        <f>IF(B5039="","",INDEX([1]!List_ServBandwidth,MATCH(B5039,[1]!List_ServCode,0)))</f>
        <v>10Mbit/s</v>
      </c>
      <c r="E5039" s="23" t="str">
        <f>IF(B5039="","",INDEX([1]!List_ServMarket_Name,MATCH(B5039,[1]!List_ServCode,0)))</f>
        <v>IEC - BT only</v>
      </c>
      <c r="F5039" s="23" t="str">
        <f>IF(B5039="","",INDEX([1]!List_ServNames,MATCH(B5039,[1]!List_ServCode,0)))</f>
        <v>EAD LA 10Mbps Rentals - Internal - IEC - BT only</v>
      </c>
      <c r="G5039" s="23" t="str">
        <f>INDEX([1]!List_CompName,MATCH($C5039,[1]!List_CompCode,0))</f>
        <v>Legacy Ethernet - Distribution fibre</v>
      </c>
      <c r="I5039" s="103">
        <f>IF($C5039=$Q$5,INDEX([1]UnitCosts_Service!$Q$9:$Q$608,MATCH($B5039,[1]UnitCosts_Service!$B$9:$B$608,0)),0)</f>
        <v>0</v>
      </c>
      <c r="J5039" s="103">
        <f>IF($C5039=$S$5,INDEX('[1]Serv RAV Fcast'!$BZ$12:$BZ$611,MATCH(B5039,'[1]Serv RAV Fcast'!$B$12:$B$611,0)) + INDEX('[1]Serv RAV Fcast'!$CJ$12:$CJ$611,MATCH(B5039,'[1]Serv RAV Fcast'!$B$12:$B$611,0)) + INDEX('[1]Serv RAV Fcast'!$CT$12:$CT$611,MATCH(B5039,'[1]Serv RAV Fcast'!$B$12:$B$611,0)),0)</f>
        <v>0</v>
      </c>
      <c r="K5039" s="109">
        <f>IF(B5039="",0,INDEX('[1]UnitCost (ex Cumulo&amp;RAV Fcasts)'!$D$7:$WE$176,MATCH(C5039,'[1]UnitCost (ex Cumulo&amp;RAV Fcasts)'!$B$7:$B$176,0),MATCH(B5039,'[1]UnitCost (ex Cumulo&amp;RAV Fcasts)'!$D$3:$WE$3,0)))</f>
        <v>0</v>
      </c>
      <c r="L5039" s="128">
        <f>IF(B5039="",0,SUM(I5039:K5039)*INDEX('Service volumes'!$C:$C,MATCH($B5039,'Service volumes'!$A:$A,0)))</f>
        <v>0</v>
      </c>
      <c r="M5039" s="109">
        <f>IF(B5039="",0,INDEX('[1]UnitCost (ROCE, ex RAV Fcast)'!$D$7:$WE$176,MATCH(C5039,'[1]UnitCost (ROCE, ex RAV Fcast)'!$B$7:$B$176,0),MATCH(B5039,'[1]UnitCost (ROCE, ex RAV Fcast)'!$D$3:$WE$3,0)))</f>
        <v>0</v>
      </c>
      <c r="N5039" s="103">
        <f>IF($C5039=$S$5,INDEX('[1]Serv RAV Fcast'!$CT$12:$CT$611,MATCH(B5039,'[1]Serv RAV Fcast'!$B$12:$B$611,0)),0)</f>
        <v>0</v>
      </c>
      <c r="O5039" s="128">
        <f>IF(B5039="",0,SUM(M5039:N5039)*INDEX('Service volumes'!$C:$C,MATCH($B5039,'Service volumes'!$A:$A,0)))</f>
        <v>0</v>
      </c>
    </row>
    <row r="5040" spans="1:15" ht="14.25" x14ac:dyDescent="0.35">
      <c r="A5040">
        <f t="shared" si="78"/>
        <v>5035</v>
      </c>
      <c r="B5040" s="128" t="str" cm="1">
        <f t="array" ref="B5040">IF(A5040&gt;COUNTA(comp_codes_EAD_TAR26)*COUNTA(serv_codes_EAD_TAR26),"",INDEX(serv_codes_EAD_TAR26,ROUNDUP(COUNTA(A$6:A5040)/COUNTA(comp_codes_EAD_TAR26),0)))</f>
        <v>SS626</v>
      </c>
      <c r="C5040" t="str" cm="1">
        <f t="array" ref="C5040">IF(A5040&gt;COUNTA(comp_codes_EAD_TAR26)*COUNTA(serv_codes_EAD_TAR26),"",INDEX(comp_codes_EAD_TAR26,COUNTIF(B$6:B5040,B5040)))</f>
        <v>PI_RAV</v>
      </c>
      <c r="D5040" s="23" t="str">
        <f>IF(B5040="","",INDEX([1]!List_ServBandwidth,MATCH(B5040,[1]!List_ServCode,0)))</f>
        <v>10Mbit/s</v>
      </c>
      <c r="E5040" s="23" t="str">
        <f>IF(B5040="","",INDEX([1]!List_ServMarket_Name,MATCH(B5040,[1]!List_ServCode,0)))</f>
        <v>IEC - BT only</v>
      </c>
      <c r="F5040" s="23" t="str">
        <f>IF(B5040="","",INDEX([1]!List_ServNames,MATCH(B5040,[1]!List_ServCode,0)))</f>
        <v>EAD LA 10Mbps Rentals - Internal - IEC - BT only</v>
      </c>
      <c r="G5040" s="23" t="str">
        <f>INDEX([1]!List_CompName,MATCH($C5040,[1]!List_CompCode,0))</f>
        <v>PI_RAV</v>
      </c>
      <c r="I5040" s="103">
        <f>IF($C5040=$Q$5,INDEX([1]UnitCosts_Service!$Q$9:$Q$608,MATCH($B5040,[1]UnitCosts_Service!$B$9:$B$608,0)),0)</f>
        <v>0</v>
      </c>
      <c r="J5040" s="103">
        <f>IF($C5040=$S$5,INDEX('[1]Serv RAV Fcast'!$BZ$12:$BZ$611,MATCH(B5040,'[1]Serv RAV Fcast'!$B$12:$B$611,0)) + INDEX('[1]Serv RAV Fcast'!$CJ$12:$CJ$611,MATCH(B5040,'[1]Serv RAV Fcast'!$B$12:$B$611,0)) + INDEX('[1]Serv RAV Fcast'!$CT$12:$CT$611,MATCH(B5040,'[1]Serv RAV Fcast'!$B$12:$B$611,0)),0)</f>
        <v>0</v>
      </c>
      <c r="K5040" s="109">
        <f>IF(B5040="",0,INDEX('[1]UnitCost (ex Cumulo&amp;RAV Fcasts)'!$D$7:$WE$176,MATCH(C5040,'[1]UnitCost (ex Cumulo&amp;RAV Fcasts)'!$B$7:$B$176,0),MATCH(B5040,'[1]UnitCost (ex Cumulo&amp;RAV Fcasts)'!$D$3:$WE$3,0)))</f>
        <v>0</v>
      </c>
      <c r="L5040" s="128">
        <f>IF(B5040="",0,SUM(I5040:K5040)*INDEX('Service volumes'!$C:$C,MATCH($B5040,'Service volumes'!$A:$A,0)))</f>
        <v>0</v>
      </c>
      <c r="M5040" s="109">
        <f>IF(B5040="",0,INDEX('[1]UnitCost (ROCE, ex RAV Fcast)'!$D$7:$WE$176,MATCH(C5040,'[1]UnitCost (ROCE, ex RAV Fcast)'!$B$7:$B$176,0),MATCH(B5040,'[1]UnitCost (ROCE, ex RAV Fcast)'!$D$3:$WE$3,0)))</f>
        <v>0</v>
      </c>
      <c r="N5040" s="103">
        <f>IF($C5040=$S$5,INDEX('[1]Serv RAV Fcast'!$CT$12:$CT$611,MATCH(B5040,'[1]Serv RAV Fcast'!$B$12:$B$611,0)),0)</f>
        <v>0</v>
      </c>
      <c r="O5040" s="128">
        <f>IF(B5040="",0,SUM(M5040:N5040)*INDEX('Service volumes'!$C:$C,MATCH($B5040,'Service volumes'!$A:$A,0)))</f>
        <v>0</v>
      </c>
    </row>
    <row r="5041" spans="1:15" ht="14.25" x14ac:dyDescent="0.35">
      <c r="A5041">
        <f t="shared" si="78"/>
        <v>5036</v>
      </c>
      <c r="B5041" s="128" t="str" cm="1">
        <f t="array" ref="B5041">IF(A5041&gt;COUNTA(comp_codes_EAD_TAR26)*COUNTA(serv_codes_EAD_TAR26),"",INDEX(serv_codes_EAD_TAR26,ROUNDUP(COUNTA(A$6:A5041)/COUNTA(comp_codes_EAD_TAR26),0)))</f>
        <v>SS626</v>
      </c>
      <c r="C5041" t="str" cm="1">
        <f t="array" ref="C5041">IF(A5041&gt;COUNTA(comp_codes_EAD_TAR26)*COUNTA(serv_codes_EAD_TAR26),"",INDEX(comp_codes_EAD_TAR26,COUNTIF(B$6:B5041,B5041)))</f>
        <v>PI_Poles</v>
      </c>
      <c r="D5041" s="23" t="str">
        <f>IF(B5041="","",INDEX([1]!List_ServBandwidth,MATCH(B5041,[1]!List_ServCode,0)))</f>
        <v>10Mbit/s</v>
      </c>
      <c r="E5041" s="23" t="str">
        <f>IF(B5041="","",INDEX([1]!List_ServMarket_Name,MATCH(B5041,[1]!List_ServCode,0)))</f>
        <v>IEC - BT only</v>
      </c>
      <c r="F5041" s="23" t="str">
        <f>IF(B5041="","",INDEX([1]!List_ServNames,MATCH(B5041,[1]!List_ServCode,0)))</f>
        <v>EAD LA 10Mbps Rentals - Internal - IEC - BT only</v>
      </c>
      <c r="G5041" s="23" t="str">
        <f>INDEX([1]!List_CompName,MATCH($C5041,[1]!List_CompCode,0))</f>
        <v>PI_Poles</v>
      </c>
      <c r="I5041" s="103">
        <f>IF($C5041=$Q$5,INDEX([1]UnitCosts_Service!$Q$9:$Q$608,MATCH($B5041,[1]UnitCosts_Service!$B$9:$B$608,0)),0)</f>
        <v>0</v>
      </c>
      <c r="J5041" s="103">
        <f>IF($C5041=$S$5,INDEX('[1]Serv RAV Fcast'!$BZ$12:$BZ$611,MATCH(B5041,'[1]Serv RAV Fcast'!$B$12:$B$611,0)) + INDEX('[1]Serv RAV Fcast'!$CJ$12:$CJ$611,MATCH(B5041,'[1]Serv RAV Fcast'!$B$12:$B$611,0)) + INDEX('[1]Serv RAV Fcast'!$CT$12:$CT$611,MATCH(B5041,'[1]Serv RAV Fcast'!$B$12:$B$611,0)),0)</f>
        <v>0</v>
      </c>
      <c r="K5041" s="109">
        <f>IF(B5041="",0,INDEX('[1]UnitCost (ex Cumulo&amp;RAV Fcasts)'!$D$7:$WE$176,MATCH(C5041,'[1]UnitCost (ex Cumulo&amp;RAV Fcasts)'!$B$7:$B$176,0),MATCH(B5041,'[1]UnitCost (ex Cumulo&amp;RAV Fcasts)'!$D$3:$WE$3,0)))</f>
        <v>0</v>
      </c>
      <c r="L5041" s="128">
        <f>IF(B5041="",0,SUM(I5041:K5041)*INDEX('Service volumes'!$C:$C,MATCH($B5041,'Service volumes'!$A:$A,0)))</f>
        <v>0</v>
      </c>
      <c r="M5041" s="109">
        <f>IF(B5041="",0,INDEX('[1]UnitCost (ROCE, ex RAV Fcast)'!$D$7:$WE$176,MATCH(C5041,'[1]UnitCost (ROCE, ex RAV Fcast)'!$B$7:$B$176,0),MATCH(B5041,'[1]UnitCost (ROCE, ex RAV Fcast)'!$D$3:$WE$3,0)))</f>
        <v>0</v>
      </c>
      <c r="N5041" s="103">
        <f>IF($C5041=$S$5,INDEX('[1]Serv RAV Fcast'!$CT$12:$CT$611,MATCH(B5041,'[1]Serv RAV Fcast'!$B$12:$B$611,0)),0)</f>
        <v>0</v>
      </c>
      <c r="O5041" s="128">
        <f>IF(B5041="",0,SUM(M5041:N5041)*INDEX('Service volumes'!$C:$C,MATCH($B5041,'Service volumes'!$A:$A,0)))</f>
        <v>0</v>
      </c>
    </row>
    <row r="5042" spans="1:15" ht="14.25" x14ac:dyDescent="0.35">
      <c r="A5042">
        <f t="shared" si="78"/>
        <v>5037</v>
      </c>
      <c r="B5042" s="128" t="str" cm="1">
        <f t="array" ref="B5042">IF(A5042&gt;COUNTA(comp_codes_EAD_TAR26)*COUNTA(serv_codes_EAD_TAR26),"",INDEX(serv_codes_EAD_TAR26,ROUNDUP(COUNTA(A$6:A5042)/COUNTA(comp_codes_EAD_TAR26),0)))</f>
        <v>SS626</v>
      </c>
      <c r="C5042" t="str" cm="1">
        <f t="array" ref="C5042">IF(A5042&gt;COUNTA(comp_codes_EAD_TAR26)*COUNTA(serv_codes_EAD_TAR26),"",INDEX(comp_codes_EAD_TAR26,COUNTIF(B$6:B5042,B5042)))</f>
        <v>CL573</v>
      </c>
      <c r="D5042" s="23" t="str">
        <f>IF(B5042="","",INDEX([1]!List_ServBandwidth,MATCH(B5042,[1]!List_ServCode,0)))</f>
        <v>10Mbit/s</v>
      </c>
      <c r="E5042" s="23" t="str">
        <f>IF(B5042="","",INDEX([1]!List_ServMarket_Name,MATCH(B5042,[1]!List_ServCode,0)))</f>
        <v>IEC - BT only</v>
      </c>
      <c r="F5042" s="23" t="str">
        <f>IF(B5042="","",INDEX([1]!List_ServNames,MATCH(B5042,[1]!List_ServCode,0)))</f>
        <v>EAD LA 10Mbps Rentals - Internal - IEC - BT only</v>
      </c>
      <c r="G5042" s="23" t="str">
        <f>INDEX([1]!List_CompName,MATCH($C5042,[1]!List_CompCode,0))</f>
        <v>OR Service Centre - Provision Ethernet</v>
      </c>
      <c r="I5042" s="103">
        <f>IF($C5042=$Q$5,INDEX([1]UnitCosts_Service!$Q$9:$Q$608,MATCH($B5042,[1]UnitCosts_Service!$B$9:$B$608,0)),0)</f>
        <v>0</v>
      </c>
      <c r="J5042" s="103">
        <f>IF($C5042=$S$5,INDEX('[1]Serv RAV Fcast'!$BZ$12:$BZ$611,MATCH(B5042,'[1]Serv RAV Fcast'!$B$12:$B$611,0)) + INDEX('[1]Serv RAV Fcast'!$CJ$12:$CJ$611,MATCH(B5042,'[1]Serv RAV Fcast'!$B$12:$B$611,0)) + INDEX('[1]Serv RAV Fcast'!$CT$12:$CT$611,MATCH(B5042,'[1]Serv RAV Fcast'!$B$12:$B$611,0)),0)</f>
        <v>0</v>
      </c>
      <c r="K5042" s="109">
        <f>IF(B5042="",0,INDEX('[1]UnitCost (ex Cumulo&amp;RAV Fcasts)'!$D$7:$WE$176,MATCH(C5042,'[1]UnitCost (ex Cumulo&amp;RAV Fcasts)'!$B$7:$B$176,0),MATCH(B5042,'[1]UnitCost (ex Cumulo&amp;RAV Fcasts)'!$D$3:$WE$3,0)))</f>
        <v>0</v>
      </c>
      <c r="L5042" s="128">
        <f>IF(B5042="",0,SUM(I5042:K5042)*INDEX('Service volumes'!$C:$C,MATCH($B5042,'Service volumes'!$A:$A,0)))</f>
        <v>0</v>
      </c>
      <c r="M5042" s="109">
        <f>IF(B5042="",0,INDEX('[1]UnitCost (ROCE, ex RAV Fcast)'!$D$7:$WE$176,MATCH(C5042,'[1]UnitCost (ROCE, ex RAV Fcast)'!$B$7:$B$176,0),MATCH(B5042,'[1]UnitCost (ROCE, ex RAV Fcast)'!$D$3:$WE$3,0)))</f>
        <v>0</v>
      </c>
      <c r="N5042" s="103">
        <f>IF($C5042=$S$5,INDEX('[1]Serv RAV Fcast'!$CT$12:$CT$611,MATCH(B5042,'[1]Serv RAV Fcast'!$B$12:$B$611,0)),0)</f>
        <v>0</v>
      </c>
      <c r="O5042" s="128">
        <f>IF(B5042="",0,SUM(M5042:N5042)*INDEX('Service volumes'!$C:$C,MATCH($B5042,'Service volumes'!$A:$A,0)))</f>
        <v>0</v>
      </c>
    </row>
    <row r="5043" spans="1:15" ht="14.25" x14ac:dyDescent="0.35">
      <c r="A5043">
        <f t="shared" si="78"/>
        <v>5038</v>
      </c>
      <c r="B5043" s="128" t="str" cm="1">
        <f t="array" ref="B5043">IF(A5043&gt;COUNTA(comp_codes_EAD_TAR26)*COUNTA(serv_codes_EAD_TAR26),"",INDEX(serv_codes_EAD_TAR26,ROUNDUP(COUNTA(A$6:A5043)/COUNTA(comp_codes_EAD_TAR26),0)))</f>
        <v>SS626</v>
      </c>
      <c r="C5043" t="str" cm="1">
        <f t="array" ref="C5043">IF(A5043&gt;COUNTA(comp_codes_EAD_TAR26)*COUNTA(serv_codes_EAD_TAR26),"",INDEX(comp_codes_EAD_TAR26,COUNTIF(B$6:B5043,B5043)))</f>
        <v>CL578</v>
      </c>
      <c r="D5043" s="23" t="str">
        <f>IF(B5043="","",INDEX([1]!List_ServBandwidth,MATCH(B5043,[1]!List_ServCode,0)))</f>
        <v>10Mbit/s</v>
      </c>
      <c r="E5043" s="23" t="str">
        <f>IF(B5043="","",INDEX([1]!List_ServMarket_Name,MATCH(B5043,[1]!List_ServCode,0)))</f>
        <v>IEC - BT only</v>
      </c>
      <c r="F5043" s="23" t="str">
        <f>IF(B5043="","",INDEX([1]!List_ServNames,MATCH(B5043,[1]!List_ServCode,0)))</f>
        <v>EAD LA 10Mbps Rentals - Internal - IEC - BT only</v>
      </c>
      <c r="G5043" s="23" t="str">
        <f>INDEX([1]!List_CompName,MATCH($C5043,[1]!List_CompCode,0))</f>
        <v>OR Service Centre - Assurance Ethernet</v>
      </c>
      <c r="I5043" s="103">
        <f>IF($C5043=$Q$5,INDEX([1]UnitCosts_Service!$Q$9:$Q$608,MATCH($B5043,[1]UnitCosts_Service!$B$9:$B$608,0)),0)</f>
        <v>0</v>
      </c>
      <c r="J5043" s="103">
        <f>IF($C5043=$S$5,INDEX('[1]Serv RAV Fcast'!$BZ$12:$BZ$611,MATCH(B5043,'[1]Serv RAV Fcast'!$B$12:$B$611,0)) + INDEX('[1]Serv RAV Fcast'!$CJ$12:$CJ$611,MATCH(B5043,'[1]Serv RAV Fcast'!$B$12:$B$611,0)) + INDEX('[1]Serv RAV Fcast'!$CT$12:$CT$611,MATCH(B5043,'[1]Serv RAV Fcast'!$B$12:$B$611,0)),0)</f>
        <v>0</v>
      </c>
      <c r="K5043" s="109">
        <f>IF(B5043="",0,INDEX('[1]UnitCost (ex Cumulo&amp;RAV Fcasts)'!$D$7:$WE$176,MATCH(C5043,'[1]UnitCost (ex Cumulo&amp;RAV Fcasts)'!$B$7:$B$176,0),MATCH(B5043,'[1]UnitCost (ex Cumulo&amp;RAV Fcasts)'!$D$3:$WE$3,0)))</f>
        <v>1.0065188978588774E-3</v>
      </c>
      <c r="L5043" s="128">
        <f>IF(B5043="",0,SUM(I5043:K5043)*INDEX('Service volumes'!$C:$C,MATCH($B5043,'Service volumes'!$A:$A,0)))</f>
        <v>1.2131519401029551E-3</v>
      </c>
      <c r="M5043" s="109">
        <f>IF(B5043="",0,INDEX('[1]UnitCost (ROCE, ex RAV Fcast)'!$D$7:$WE$176,MATCH(C5043,'[1]UnitCost (ROCE, ex RAV Fcast)'!$B$7:$B$176,0),MATCH(B5043,'[1]UnitCost (ROCE, ex RAV Fcast)'!$D$3:$WE$3,0)))</f>
        <v>-1.5850130690126213E-4</v>
      </c>
      <c r="N5043" s="103">
        <f>IF($C5043=$S$5,INDEX('[1]Serv RAV Fcast'!$CT$12:$CT$611,MATCH(B5043,'[1]Serv RAV Fcast'!$B$12:$B$611,0)),0)</f>
        <v>0</v>
      </c>
      <c r="O5043" s="128">
        <f>IF(B5043="",0,SUM(M5043:N5043)*INDEX('Service volumes'!$C:$C,MATCH($B5043,'Service volumes'!$A:$A,0)))</f>
        <v>-1.9104079256252599E-4</v>
      </c>
    </row>
    <row r="5044" spans="1:15" ht="14.25" x14ac:dyDescent="0.35">
      <c r="A5044">
        <f t="shared" si="78"/>
        <v>5039</v>
      </c>
      <c r="B5044" s="128" t="str" cm="1">
        <f t="array" ref="B5044">IF(A5044&gt;COUNTA(comp_codes_EAD_TAR26)*COUNTA(serv_codes_EAD_TAR26),"",INDEX(serv_codes_EAD_TAR26,ROUNDUP(COUNTA(A$6:A5044)/COUNTA(comp_codes_EAD_TAR26),0)))</f>
        <v>SS626</v>
      </c>
      <c r="C5044" t="str" cm="1">
        <f t="array" ref="C5044">IF(A5044&gt;COUNTA(comp_codes_EAD_TAR26)*COUNTA(serv_codes_EAD_TAR26),"",INDEX(comp_codes_EAD_TAR26,COUNTIF(B$6:B5044,B5044)))</f>
        <v>CL601</v>
      </c>
      <c r="D5044" s="23" t="str">
        <f>IF(B5044="","",INDEX([1]!List_ServBandwidth,MATCH(B5044,[1]!List_ServCode,0)))</f>
        <v>10Mbit/s</v>
      </c>
      <c r="E5044" s="23" t="str">
        <f>IF(B5044="","",INDEX([1]!List_ServMarket_Name,MATCH(B5044,[1]!List_ServCode,0)))</f>
        <v>IEC - BT only</v>
      </c>
      <c r="F5044" s="23" t="str">
        <f>IF(B5044="","",INDEX([1]!List_ServNames,MATCH(B5044,[1]!List_ServCode,0)))</f>
        <v>EAD LA 10Mbps Rentals - Internal - IEC - BT only</v>
      </c>
      <c r="G5044" s="23" t="str">
        <f>INDEX([1]!List_CompName,MATCH($C5044,[1]!List_CompCode,0))</f>
        <v>SLG Ethernet Provision External</v>
      </c>
      <c r="I5044" s="103">
        <f>IF($C5044=$Q$5,INDEX([1]UnitCosts_Service!$Q$9:$Q$608,MATCH($B5044,[1]UnitCosts_Service!$B$9:$B$608,0)),0)</f>
        <v>0</v>
      </c>
      <c r="J5044" s="103">
        <f>IF($C5044=$S$5,INDEX('[1]Serv RAV Fcast'!$BZ$12:$BZ$611,MATCH(B5044,'[1]Serv RAV Fcast'!$B$12:$B$611,0)) + INDEX('[1]Serv RAV Fcast'!$CJ$12:$CJ$611,MATCH(B5044,'[1]Serv RAV Fcast'!$B$12:$B$611,0)) + INDEX('[1]Serv RAV Fcast'!$CT$12:$CT$611,MATCH(B5044,'[1]Serv RAV Fcast'!$B$12:$B$611,0)),0)</f>
        <v>0</v>
      </c>
      <c r="K5044" s="109">
        <f>IF(B5044="",0,INDEX('[1]UnitCost (ex Cumulo&amp;RAV Fcasts)'!$D$7:$WE$176,MATCH(C5044,'[1]UnitCost (ex Cumulo&amp;RAV Fcasts)'!$B$7:$B$176,0),MATCH(B5044,'[1]UnitCost (ex Cumulo&amp;RAV Fcasts)'!$D$3:$WE$3,0)))</f>
        <v>0</v>
      </c>
      <c r="L5044" s="128">
        <f>IF(B5044="",0,SUM(I5044:K5044)*INDEX('Service volumes'!$C:$C,MATCH($B5044,'Service volumes'!$A:$A,0)))</f>
        <v>0</v>
      </c>
      <c r="M5044" s="109">
        <f>IF(B5044="",0,INDEX('[1]UnitCost (ROCE, ex RAV Fcast)'!$D$7:$WE$176,MATCH(C5044,'[1]UnitCost (ROCE, ex RAV Fcast)'!$B$7:$B$176,0),MATCH(B5044,'[1]UnitCost (ROCE, ex RAV Fcast)'!$D$3:$WE$3,0)))</f>
        <v>0</v>
      </c>
      <c r="N5044" s="103">
        <f>IF($C5044=$S$5,INDEX('[1]Serv RAV Fcast'!$CT$12:$CT$611,MATCH(B5044,'[1]Serv RAV Fcast'!$B$12:$B$611,0)),0)</f>
        <v>0</v>
      </c>
      <c r="O5044" s="128">
        <f>IF(B5044="",0,SUM(M5044:N5044)*INDEX('Service volumes'!$C:$C,MATCH($B5044,'Service volumes'!$A:$A,0)))</f>
        <v>0</v>
      </c>
    </row>
    <row r="5045" spans="1:15" ht="14.25" x14ac:dyDescent="0.35">
      <c r="A5045">
        <f t="shared" si="78"/>
        <v>5040</v>
      </c>
      <c r="B5045" s="128" t="str" cm="1">
        <f t="array" ref="B5045">IF(A5045&gt;COUNTA(comp_codes_EAD_TAR26)*COUNTA(serv_codes_EAD_TAR26),"",INDEX(serv_codes_EAD_TAR26,ROUNDUP(COUNTA(A$6:A5045)/COUNTA(comp_codes_EAD_TAR26),0)))</f>
        <v>SS626</v>
      </c>
      <c r="C5045" t="str" cm="1">
        <f t="array" ref="C5045">IF(A5045&gt;COUNTA(comp_codes_EAD_TAR26)*COUNTA(serv_codes_EAD_TAR26),"",INDEX(comp_codes_EAD_TAR26,COUNTIF(B$6:B5045,B5045)))</f>
        <v>CL602</v>
      </c>
      <c r="D5045" s="23" t="str">
        <f>IF(B5045="","",INDEX([1]!List_ServBandwidth,MATCH(B5045,[1]!List_ServCode,0)))</f>
        <v>10Mbit/s</v>
      </c>
      <c r="E5045" s="23" t="str">
        <f>IF(B5045="","",INDEX([1]!List_ServMarket_Name,MATCH(B5045,[1]!List_ServCode,0)))</f>
        <v>IEC - BT only</v>
      </c>
      <c r="F5045" s="23" t="str">
        <f>IF(B5045="","",INDEX([1]!List_ServNames,MATCH(B5045,[1]!List_ServCode,0)))</f>
        <v>EAD LA 10Mbps Rentals - Internal - IEC - BT only</v>
      </c>
      <c r="G5045" s="23" t="str">
        <f>INDEX([1]!List_CompName,MATCH($C5045,[1]!List_CompCode,0))</f>
        <v>SLG Ethernet Assurance External</v>
      </c>
      <c r="I5045" s="103">
        <f>IF($C5045=$Q$5,INDEX([1]UnitCosts_Service!$Q$9:$Q$608,MATCH($B5045,[1]UnitCosts_Service!$B$9:$B$608,0)),0)</f>
        <v>0</v>
      </c>
      <c r="J5045" s="103">
        <f>IF($C5045=$S$5,INDEX('[1]Serv RAV Fcast'!$BZ$12:$BZ$611,MATCH(B5045,'[1]Serv RAV Fcast'!$B$12:$B$611,0)) + INDEX('[1]Serv RAV Fcast'!$CJ$12:$CJ$611,MATCH(B5045,'[1]Serv RAV Fcast'!$B$12:$B$611,0)) + INDEX('[1]Serv RAV Fcast'!$CT$12:$CT$611,MATCH(B5045,'[1]Serv RAV Fcast'!$B$12:$B$611,0)),0)</f>
        <v>0</v>
      </c>
      <c r="K5045" s="109">
        <f>IF(B5045="",0,INDEX('[1]UnitCost (ex Cumulo&amp;RAV Fcasts)'!$D$7:$WE$176,MATCH(C5045,'[1]UnitCost (ex Cumulo&amp;RAV Fcasts)'!$B$7:$B$176,0),MATCH(B5045,'[1]UnitCost (ex Cumulo&amp;RAV Fcasts)'!$D$3:$WE$3,0)))</f>
        <v>0</v>
      </c>
      <c r="L5045" s="128">
        <f>IF(B5045="",0,SUM(I5045:K5045)*INDEX('Service volumes'!$C:$C,MATCH($B5045,'Service volumes'!$A:$A,0)))</f>
        <v>0</v>
      </c>
      <c r="M5045" s="109">
        <f>IF(B5045="",0,INDEX('[1]UnitCost (ROCE, ex RAV Fcast)'!$D$7:$WE$176,MATCH(C5045,'[1]UnitCost (ROCE, ex RAV Fcast)'!$B$7:$B$176,0),MATCH(B5045,'[1]UnitCost (ROCE, ex RAV Fcast)'!$D$3:$WE$3,0)))</f>
        <v>0</v>
      </c>
      <c r="N5045" s="103">
        <f>IF($C5045=$S$5,INDEX('[1]Serv RAV Fcast'!$CT$12:$CT$611,MATCH(B5045,'[1]Serv RAV Fcast'!$B$12:$B$611,0)),0)</f>
        <v>0</v>
      </c>
      <c r="O5045" s="128">
        <f>IF(B5045="",0,SUM(M5045:N5045)*INDEX('Service volumes'!$C:$C,MATCH($B5045,'Service volumes'!$A:$A,0)))</f>
        <v>0</v>
      </c>
    </row>
    <row r="5046" spans="1:15" ht="14.25" x14ac:dyDescent="0.35">
      <c r="A5046">
        <f t="shared" si="78"/>
        <v>5041</v>
      </c>
      <c r="B5046" s="128" t="str" cm="1">
        <f t="array" ref="B5046">IF(A5046&gt;COUNTA(comp_codes_EAD_TAR26)*COUNTA(serv_codes_EAD_TAR26),"",INDEX(serv_codes_EAD_TAR26,ROUNDUP(COUNTA(A$6:A5046)/COUNTA(comp_codes_EAD_TAR26),0)))</f>
        <v>SS626</v>
      </c>
      <c r="C5046" t="str" cm="1">
        <f t="array" ref="C5046">IF(A5046&gt;COUNTA(comp_codes_EAD_TAR26)*COUNTA(serv_codes_EAD_TAR26),"",INDEX(comp_codes_EAD_TAR26,COUNTIF(B$6:B5046,B5046)))</f>
        <v>CL605</v>
      </c>
      <c r="D5046" s="23" t="str">
        <f>IF(B5046="","",INDEX([1]!List_ServBandwidth,MATCH(B5046,[1]!List_ServCode,0)))</f>
        <v>10Mbit/s</v>
      </c>
      <c r="E5046" s="23" t="str">
        <f>IF(B5046="","",INDEX([1]!List_ServMarket_Name,MATCH(B5046,[1]!List_ServCode,0)))</f>
        <v>IEC - BT only</v>
      </c>
      <c r="F5046" s="23" t="str">
        <f>IF(B5046="","",INDEX([1]!List_ServNames,MATCH(B5046,[1]!List_ServCode,0)))</f>
        <v>EAD LA 10Mbps Rentals - Internal - IEC - BT only</v>
      </c>
      <c r="G5046" s="23" t="str">
        <f>INDEX([1]!List_CompName,MATCH($C5046,[1]!List_CompCode,0))</f>
        <v>SLG Ethernet Provision Internal</v>
      </c>
      <c r="I5046" s="103">
        <f>IF($C5046=$Q$5,INDEX([1]UnitCosts_Service!$Q$9:$Q$608,MATCH($B5046,[1]UnitCosts_Service!$B$9:$B$608,0)),0)</f>
        <v>0</v>
      </c>
      <c r="J5046" s="103">
        <f>IF($C5046=$S$5,INDEX('[1]Serv RAV Fcast'!$BZ$12:$BZ$611,MATCH(B5046,'[1]Serv RAV Fcast'!$B$12:$B$611,0)) + INDEX('[1]Serv RAV Fcast'!$CJ$12:$CJ$611,MATCH(B5046,'[1]Serv RAV Fcast'!$B$12:$B$611,0)) + INDEX('[1]Serv RAV Fcast'!$CT$12:$CT$611,MATCH(B5046,'[1]Serv RAV Fcast'!$B$12:$B$611,0)),0)</f>
        <v>0</v>
      </c>
      <c r="K5046" s="109">
        <f>IF(B5046="",0,INDEX('[1]UnitCost (ex Cumulo&amp;RAV Fcasts)'!$D$7:$WE$176,MATCH(C5046,'[1]UnitCost (ex Cumulo&amp;RAV Fcasts)'!$B$7:$B$176,0),MATCH(B5046,'[1]UnitCost (ex Cumulo&amp;RAV Fcasts)'!$D$3:$WE$3,0)))</f>
        <v>0</v>
      </c>
      <c r="L5046" s="128">
        <f>IF(B5046="",0,SUM(I5046:K5046)*INDEX('Service volumes'!$C:$C,MATCH($B5046,'Service volumes'!$A:$A,0)))</f>
        <v>0</v>
      </c>
      <c r="M5046" s="109">
        <f>IF(B5046="",0,INDEX('[1]UnitCost (ROCE, ex RAV Fcast)'!$D$7:$WE$176,MATCH(C5046,'[1]UnitCost (ROCE, ex RAV Fcast)'!$B$7:$B$176,0),MATCH(B5046,'[1]UnitCost (ROCE, ex RAV Fcast)'!$D$3:$WE$3,0)))</f>
        <v>0</v>
      </c>
      <c r="N5046" s="103">
        <f>IF($C5046=$S$5,INDEX('[1]Serv RAV Fcast'!$CT$12:$CT$611,MATCH(B5046,'[1]Serv RAV Fcast'!$B$12:$B$611,0)),0)</f>
        <v>0</v>
      </c>
      <c r="O5046" s="128">
        <f>IF(B5046="",0,SUM(M5046:N5046)*INDEX('Service volumes'!$C:$C,MATCH($B5046,'Service volumes'!$A:$A,0)))</f>
        <v>0</v>
      </c>
    </row>
    <row r="5047" spans="1:15" ht="14.25" x14ac:dyDescent="0.35">
      <c r="A5047">
        <f t="shared" si="78"/>
        <v>5042</v>
      </c>
      <c r="B5047" s="128" t="str" cm="1">
        <f t="array" ref="B5047">IF(A5047&gt;COUNTA(comp_codes_EAD_TAR26)*COUNTA(serv_codes_EAD_TAR26),"",INDEX(serv_codes_EAD_TAR26,ROUNDUP(COUNTA(A$6:A5047)/COUNTA(comp_codes_EAD_TAR26),0)))</f>
        <v>SS626</v>
      </c>
      <c r="C5047" t="str" cm="1">
        <f t="array" ref="C5047">IF(A5047&gt;COUNTA(comp_codes_EAD_TAR26)*COUNTA(serv_codes_EAD_TAR26),"",INDEX(comp_codes_EAD_TAR26,COUNTIF(B$6:B5047,B5047)))</f>
        <v>CL606</v>
      </c>
      <c r="D5047" s="23" t="str">
        <f>IF(B5047="","",INDEX([1]!List_ServBandwidth,MATCH(B5047,[1]!List_ServCode,0)))</f>
        <v>10Mbit/s</v>
      </c>
      <c r="E5047" s="23" t="str">
        <f>IF(B5047="","",INDEX([1]!List_ServMarket_Name,MATCH(B5047,[1]!List_ServCode,0)))</f>
        <v>IEC - BT only</v>
      </c>
      <c r="F5047" s="23" t="str">
        <f>IF(B5047="","",INDEX([1]!List_ServNames,MATCH(B5047,[1]!List_ServCode,0)))</f>
        <v>EAD LA 10Mbps Rentals - Internal - IEC - BT only</v>
      </c>
      <c r="G5047" s="23" t="str">
        <f>INDEX([1]!List_CompName,MATCH($C5047,[1]!List_CompCode,0))</f>
        <v>SLG Ethernet Assurance Internal</v>
      </c>
      <c r="I5047" s="103">
        <f>IF($C5047=$Q$5,INDEX([1]UnitCosts_Service!$Q$9:$Q$608,MATCH($B5047,[1]UnitCosts_Service!$B$9:$B$608,0)),0)</f>
        <v>0</v>
      </c>
      <c r="J5047" s="103">
        <f>IF($C5047=$S$5,INDEX('[1]Serv RAV Fcast'!$BZ$12:$BZ$611,MATCH(B5047,'[1]Serv RAV Fcast'!$B$12:$B$611,0)) + INDEX('[1]Serv RAV Fcast'!$CJ$12:$CJ$611,MATCH(B5047,'[1]Serv RAV Fcast'!$B$12:$B$611,0)) + INDEX('[1]Serv RAV Fcast'!$CT$12:$CT$611,MATCH(B5047,'[1]Serv RAV Fcast'!$B$12:$B$611,0)),0)</f>
        <v>0</v>
      </c>
      <c r="K5047" s="109">
        <f>IF(B5047="",0,INDEX('[1]UnitCost (ex Cumulo&amp;RAV Fcasts)'!$D$7:$WE$176,MATCH(C5047,'[1]UnitCost (ex Cumulo&amp;RAV Fcasts)'!$B$7:$B$176,0),MATCH(B5047,'[1]UnitCost (ex Cumulo&amp;RAV Fcasts)'!$D$3:$WE$3,0)))</f>
        <v>0.86524701044673902</v>
      </c>
      <c r="L5047" s="128">
        <f>IF(B5047="",0,SUM(I5047:K5047)*INDEX('Service volumes'!$C:$C,MATCH($B5047,'Service volumes'!$A:$A,0)))</f>
        <v>1.0428776763403771</v>
      </c>
      <c r="M5047" s="109">
        <f>IF(B5047="",0,INDEX('[1]UnitCost (ROCE, ex RAV Fcast)'!$D$7:$WE$176,MATCH(C5047,'[1]UnitCost (ROCE, ex RAV Fcast)'!$B$7:$B$176,0),MATCH(B5047,'[1]UnitCost (ROCE, ex RAV Fcast)'!$D$3:$WE$3,0)))</f>
        <v>9.2562467567602422E-3</v>
      </c>
      <c r="N5047" s="103">
        <f>IF($C5047=$S$5,INDEX('[1]Serv RAV Fcast'!$CT$12:$CT$611,MATCH(B5047,'[1]Serv RAV Fcast'!$B$12:$B$611,0)),0)</f>
        <v>0</v>
      </c>
      <c r="O5047" s="128">
        <f>IF(B5047="",0,SUM(M5047:N5047)*INDEX('Service volumes'!$C:$C,MATCH($B5047,'Service volumes'!$A:$A,0)))</f>
        <v>1.1156505590628077E-2</v>
      </c>
    </row>
    <row r="5048" spans="1:15" ht="14.25" x14ac:dyDescent="0.35">
      <c r="A5048">
        <f t="shared" si="78"/>
        <v>5043</v>
      </c>
      <c r="B5048" s="128" t="str" cm="1">
        <f t="array" ref="B5048">IF(A5048&gt;COUNTA(comp_codes_EAD_TAR26)*COUNTA(serv_codes_EAD_TAR26),"",INDEX(serv_codes_EAD_TAR26,ROUNDUP(COUNTA(A$6:A5048)/COUNTA(comp_codes_EAD_TAR26),0)))</f>
        <v>SS626</v>
      </c>
      <c r="C5048" t="str" cm="1">
        <f t="array" ref="C5048">IF(A5048&gt;COUNTA(comp_codes_EAD_TAR26)*COUNTA(serv_codes_EAD_TAR26),"",INDEX(comp_codes_EAD_TAR26,COUNTIF(B$6:B5048,B5048)))</f>
        <v>CO772</v>
      </c>
      <c r="D5048" s="23" t="str">
        <f>IF(B5048="","",INDEX([1]!List_ServBandwidth,MATCH(B5048,[1]!List_ServCode,0)))</f>
        <v>10Mbit/s</v>
      </c>
      <c r="E5048" s="23" t="str">
        <f>IF(B5048="","",INDEX([1]!List_ServMarket_Name,MATCH(B5048,[1]!List_ServCode,0)))</f>
        <v>IEC - BT only</v>
      </c>
      <c r="F5048" s="23" t="str">
        <f>IF(B5048="","",INDEX([1]!List_ServNames,MATCH(B5048,[1]!List_ServCode,0)))</f>
        <v>EAD LA 10Mbps Rentals - Internal - IEC - BT only</v>
      </c>
      <c r="G5048" s="23" t="str">
        <f>INDEX([1]!List_CompName,MATCH($C5048,[1]!List_CompCode,0))</f>
        <v>Openreach Systems &amp; Development (Ethernet Specific)</v>
      </c>
      <c r="I5048" s="103">
        <f>IF($C5048=$Q$5,INDEX([1]UnitCosts_Service!$Q$9:$Q$608,MATCH($B5048,[1]UnitCosts_Service!$B$9:$B$608,0)),0)</f>
        <v>0</v>
      </c>
      <c r="J5048" s="103">
        <f>IF($C5048=$S$5,INDEX('[1]Serv RAV Fcast'!$BZ$12:$BZ$611,MATCH(B5048,'[1]Serv RAV Fcast'!$B$12:$B$611,0)) + INDEX('[1]Serv RAV Fcast'!$CJ$12:$CJ$611,MATCH(B5048,'[1]Serv RAV Fcast'!$B$12:$B$611,0)) + INDEX('[1]Serv RAV Fcast'!$CT$12:$CT$611,MATCH(B5048,'[1]Serv RAV Fcast'!$B$12:$B$611,0)),0)</f>
        <v>0</v>
      </c>
      <c r="K5048" s="109">
        <f>IF(B5048="",0,INDEX('[1]UnitCost (ex Cumulo&amp;RAV Fcasts)'!$D$7:$WE$176,MATCH(C5048,'[1]UnitCost (ex Cumulo&amp;RAV Fcasts)'!$B$7:$B$176,0),MATCH(B5048,'[1]UnitCost (ex Cumulo&amp;RAV Fcasts)'!$D$3:$WE$3,0)))</f>
        <v>0.52957358732244941</v>
      </c>
      <c r="L5048" s="128">
        <f>IF(B5048="",0,SUM(I5048:K5048)*INDEX('Service volumes'!$C:$C,MATCH($B5048,'Service volumes'!$A:$A,0)))</f>
        <v>0.63829226282206253</v>
      </c>
      <c r="M5048" s="109">
        <f>IF(B5048="",0,INDEX('[1]UnitCost (ROCE, ex RAV Fcast)'!$D$7:$WE$176,MATCH(C5048,'[1]UnitCost (ROCE, ex RAV Fcast)'!$B$7:$B$176,0),MATCH(B5048,'[1]UnitCost (ROCE, ex RAV Fcast)'!$D$3:$WE$3,0)))</f>
        <v>6.699069282469218E-2</v>
      </c>
      <c r="N5048" s="103">
        <f>IF($C5048=$S$5,INDEX('[1]Serv RAV Fcast'!$CT$12:$CT$611,MATCH(B5048,'[1]Serv RAV Fcast'!$B$12:$B$611,0)),0)</f>
        <v>0</v>
      </c>
      <c r="O5048" s="128">
        <f>IF(B5048="",0,SUM(M5048:N5048)*INDEX('Service volumes'!$C:$C,MATCH($B5048,'Service volumes'!$A:$A,0)))</f>
        <v>8.0743530143346773E-2</v>
      </c>
    </row>
    <row r="5049" spans="1:15" ht="14.25" x14ac:dyDescent="0.35">
      <c r="A5049">
        <f t="shared" si="78"/>
        <v>5044</v>
      </c>
      <c r="B5049" s="128" t="str" cm="1">
        <f t="array" ref="B5049">IF(A5049&gt;COUNTA(comp_codes_EAD_TAR26)*COUNTA(serv_codes_EAD_TAR26),"",INDEX(serv_codes_EAD_TAR26,ROUNDUP(COUNTA(A$6:A5049)/COUNTA(comp_codes_EAD_TAR26),0)))</f>
        <v>SS626</v>
      </c>
      <c r="C5049" t="str" cm="1">
        <f t="array" ref="C5049">IF(A5049&gt;COUNTA(comp_codes_EAD_TAR26)*COUNTA(serv_codes_EAD_TAR26),"",INDEX(comp_codes_EAD_TAR26,COUNTIF(B$6:B5049,B5049)))</f>
        <v>CO801</v>
      </c>
      <c r="D5049" s="23" t="str">
        <f>IF(B5049="","",INDEX([1]!List_ServBandwidth,MATCH(B5049,[1]!List_ServCode,0)))</f>
        <v>10Mbit/s</v>
      </c>
      <c r="E5049" s="23" t="str">
        <f>IF(B5049="","",INDEX([1]!List_ServMarket_Name,MATCH(B5049,[1]!List_ServCode,0)))</f>
        <v>IEC - BT only</v>
      </c>
      <c r="F5049" s="23" t="str">
        <f>IF(B5049="","",INDEX([1]!List_ServNames,MATCH(B5049,[1]!List_ServCode,0)))</f>
        <v>EAD LA 10Mbps Rentals - Internal - IEC - BT only</v>
      </c>
      <c r="G5049" s="23" t="str">
        <f>INDEX([1]!List_CompName,MATCH($C5049,[1]!List_CompCode,0))</f>
        <v>Ofcom Administration Fee - Openreach</v>
      </c>
      <c r="I5049" s="103">
        <f>IF($C5049=$Q$5,INDEX([1]UnitCosts_Service!$Q$9:$Q$608,MATCH($B5049,[1]UnitCosts_Service!$B$9:$B$608,0)),0)</f>
        <v>0</v>
      </c>
      <c r="J5049" s="103">
        <f>IF($C5049=$S$5,INDEX('[1]Serv RAV Fcast'!$BZ$12:$BZ$611,MATCH(B5049,'[1]Serv RAV Fcast'!$B$12:$B$611,0)) + INDEX('[1]Serv RAV Fcast'!$CJ$12:$CJ$611,MATCH(B5049,'[1]Serv RAV Fcast'!$B$12:$B$611,0)) + INDEX('[1]Serv RAV Fcast'!$CT$12:$CT$611,MATCH(B5049,'[1]Serv RAV Fcast'!$B$12:$B$611,0)),0)</f>
        <v>0</v>
      </c>
      <c r="K5049" s="109">
        <f>IF(B5049="",0,INDEX('[1]UnitCost (ex Cumulo&amp;RAV Fcasts)'!$D$7:$WE$176,MATCH(C5049,'[1]UnitCost (ex Cumulo&amp;RAV Fcasts)'!$B$7:$B$176,0),MATCH(B5049,'[1]UnitCost (ex Cumulo&amp;RAV Fcasts)'!$D$3:$WE$3,0)))</f>
        <v>0.77026027336681469</v>
      </c>
      <c r="L5049" s="128">
        <f>IF(B5049="",0,SUM(I5049:K5049)*INDEX('Service volumes'!$C:$C,MATCH($B5049,'Service volumes'!$A:$A,0)))</f>
        <v>0.92839066112616675</v>
      </c>
      <c r="M5049" s="109">
        <f>IF(B5049="",0,INDEX('[1]UnitCost (ROCE, ex RAV Fcast)'!$D$7:$WE$176,MATCH(C5049,'[1]UnitCost (ROCE, ex RAV Fcast)'!$B$7:$B$176,0),MATCH(B5049,'[1]UnitCost (ROCE, ex RAV Fcast)'!$D$3:$WE$3,0)))</f>
        <v>1.0351873005451135E-2</v>
      </c>
      <c r="N5049" s="103">
        <f>IF($C5049=$S$5,INDEX('[1]Serv RAV Fcast'!$CT$12:$CT$611,MATCH(B5049,'[1]Serv RAV Fcast'!$B$12:$B$611,0)),0)</f>
        <v>0</v>
      </c>
      <c r="O5049" s="128">
        <f>IF(B5049="",0,SUM(M5049:N5049)*INDEX('Service volumes'!$C:$C,MATCH($B5049,'Service volumes'!$A:$A,0)))</f>
        <v>1.247705815258647E-2</v>
      </c>
    </row>
    <row r="5050" spans="1:15" ht="14.25" x14ac:dyDescent="0.35">
      <c r="A5050">
        <f t="shared" si="78"/>
        <v>5045</v>
      </c>
      <c r="B5050" s="128" t="str" cm="1">
        <f t="array" ref="B5050">IF(A5050&gt;COUNTA(comp_codes_EAD_TAR26)*COUNTA(serv_codes_EAD_TAR26),"",INDEX(serv_codes_EAD_TAR26,ROUNDUP(COUNTA(A$6:A5050)/COUNTA(comp_codes_EAD_TAR26),0)))</f>
        <v>SS626</v>
      </c>
      <c r="C5050" t="str" cm="1">
        <f t="array" ref="C5050">IF(A5050&gt;COUNTA(comp_codes_EAD_TAR26)*COUNTA(serv_codes_EAD_TAR26),"",INDEX(comp_codes_EAD_TAR26,COUNTIF(B$6:B5050,B5050)))</f>
        <v>CP502</v>
      </c>
      <c r="D5050" s="23" t="str">
        <f>IF(B5050="","",INDEX([1]!List_ServBandwidth,MATCH(B5050,[1]!List_ServCode,0)))</f>
        <v>10Mbit/s</v>
      </c>
      <c r="E5050" s="23" t="str">
        <f>IF(B5050="","",INDEX([1]!List_ServMarket_Name,MATCH(B5050,[1]!List_ServCode,0)))</f>
        <v>IEC - BT only</v>
      </c>
      <c r="F5050" s="23" t="str">
        <f>IF(B5050="","",INDEX([1]!List_ServNames,MATCH(B5050,[1]!List_ServCode,0)))</f>
        <v>EAD LA 10Mbps Rentals - Internal - IEC - BT only</v>
      </c>
      <c r="G5050" s="23" t="str">
        <f>INDEX([1]!List_CompName,MATCH($C5050,[1]!List_CompCode,0))</f>
        <v>Openreach sales product management</v>
      </c>
      <c r="I5050" s="103">
        <f>IF($C5050=$Q$5,INDEX([1]UnitCosts_Service!$Q$9:$Q$608,MATCH($B5050,[1]UnitCosts_Service!$B$9:$B$608,0)),0)</f>
        <v>0</v>
      </c>
      <c r="J5050" s="103">
        <f>IF($C5050=$S$5,INDEX('[1]Serv RAV Fcast'!$BZ$12:$BZ$611,MATCH(B5050,'[1]Serv RAV Fcast'!$B$12:$B$611,0)) + INDEX('[1]Serv RAV Fcast'!$CJ$12:$CJ$611,MATCH(B5050,'[1]Serv RAV Fcast'!$B$12:$B$611,0)) + INDEX('[1]Serv RAV Fcast'!$CT$12:$CT$611,MATCH(B5050,'[1]Serv RAV Fcast'!$B$12:$B$611,0)),0)</f>
        <v>0</v>
      </c>
      <c r="K5050" s="109">
        <f>IF(B5050="",0,INDEX('[1]UnitCost (ex Cumulo&amp;RAV Fcasts)'!$D$7:$WE$176,MATCH(C5050,'[1]UnitCost (ex Cumulo&amp;RAV Fcasts)'!$B$7:$B$176,0),MATCH(B5050,'[1]UnitCost (ex Cumulo&amp;RAV Fcasts)'!$D$3:$WE$3,0)))</f>
        <v>12.502707578048517</v>
      </c>
      <c r="L5050" s="128">
        <f>IF(B5050="",0,SUM(I5050:K5050)*INDEX('Service volumes'!$C:$C,MATCH($B5050,'Service volumes'!$A:$A,0)))</f>
        <v>15.069447764085716</v>
      </c>
      <c r="M5050" s="109">
        <f>IF(B5050="",0,INDEX('[1]UnitCost (ROCE, ex RAV Fcast)'!$D$7:$WE$176,MATCH(C5050,'[1]UnitCost (ROCE, ex RAV Fcast)'!$B$7:$B$176,0),MATCH(B5050,'[1]UnitCost (ROCE, ex RAV Fcast)'!$D$3:$WE$3,0)))</f>
        <v>-2.3093972033645489</v>
      </c>
      <c r="N5050" s="103">
        <f>IF($C5050=$S$5,INDEX('[1]Serv RAV Fcast'!$CT$12:$CT$611,MATCH(B5050,'[1]Serv RAV Fcast'!$B$12:$B$611,0)),0)</f>
        <v>0</v>
      </c>
      <c r="O5050" s="128">
        <f>IF(B5050="",0,SUM(M5050:N5050)*INDEX('Service volumes'!$C:$C,MATCH($B5050,'Service volumes'!$A:$A,0)))</f>
        <v>-2.7835043173951979</v>
      </c>
    </row>
    <row r="5051" spans="1:15" ht="14.25" x14ac:dyDescent="0.35">
      <c r="A5051">
        <f t="shared" si="78"/>
        <v>5046</v>
      </c>
      <c r="B5051" s="128" t="str" cm="1">
        <f t="array" ref="B5051">IF(A5051&gt;COUNTA(comp_codes_EAD_TAR26)*COUNTA(serv_codes_EAD_TAR26),"",INDEX(serv_codes_EAD_TAR26,ROUNDUP(COUNTA(A$6:A5051)/COUNTA(comp_codes_EAD_TAR26),0)))</f>
        <v>SS626</v>
      </c>
      <c r="C5051" t="str" cm="1">
        <f t="array" ref="C5051">IF(A5051&gt;COUNTA(comp_codes_EAD_TAR26)*COUNTA(serv_codes_EAD_TAR26),"",INDEX(comp_codes_EAD_TAR26,COUNTIF(B$6:B5051,B5051)))</f>
        <v>CW900</v>
      </c>
      <c r="D5051" s="23" t="str">
        <f>IF(B5051="","",INDEX([1]!List_ServBandwidth,MATCH(B5051,[1]!List_ServCode,0)))</f>
        <v>10Mbit/s</v>
      </c>
      <c r="E5051" s="23" t="str">
        <f>IF(B5051="","",INDEX([1]!List_ServMarket_Name,MATCH(B5051,[1]!List_ServCode,0)))</f>
        <v>IEC - BT only</v>
      </c>
      <c r="F5051" s="23" t="str">
        <f>IF(B5051="","",INDEX([1]!List_ServNames,MATCH(B5051,[1]!List_ServCode,0)))</f>
        <v>EAD LA 10Mbps Rentals - Internal - IEC - BT only</v>
      </c>
      <c r="G5051" s="23" t="str">
        <f>INDEX([1]!List_CompName,MATCH($C5051,[1]!List_CompCode,0))</f>
        <v>Notional Debtors</v>
      </c>
      <c r="I5051" s="103">
        <f>IF($C5051=$Q$5,INDEX([1]UnitCosts_Service!$Q$9:$Q$608,MATCH($B5051,[1]UnitCosts_Service!$B$9:$B$608,0)),0)</f>
        <v>0</v>
      </c>
      <c r="J5051" s="103">
        <f>IF($C5051=$S$5,INDEX('[1]Serv RAV Fcast'!$BZ$12:$BZ$611,MATCH(B5051,'[1]Serv RAV Fcast'!$B$12:$B$611,0)) + INDEX('[1]Serv RAV Fcast'!$CJ$12:$CJ$611,MATCH(B5051,'[1]Serv RAV Fcast'!$B$12:$B$611,0)) + INDEX('[1]Serv RAV Fcast'!$CT$12:$CT$611,MATCH(B5051,'[1]Serv RAV Fcast'!$B$12:$B$611,0)),0)</f>
        <v>0</v>
      </c>
      <c r="K5051" s="109">
        <f>IF(B5051="",0,INDEX('[1]UnitCost (ex Cumulo&amp;RAV Fcasts)'!$D$7:$WE$176,MATCH(C5051,'[1]UnitCost (ex Cumulo&amp;RAV Fcasts)'!$B$7:$B$176,0),MATCH(B5051,'[1]UnitCost (ex Cumulo&amp;RAV Fcasts)'!$D$3:$WE$3,0)))</f>
        <v>5.7747626134590293</v>
      </c>
      <c r="L5051" s="128">
        <f>IF(B5051="",0,SUM(I5051:K5051)*INDEX('Service volumes'!$C:$C,MATCH($B5051,'Service volumes'!$A:$A,0)))</f>
        <v>6.9602910417823942</v>
      </c>
      <c r="M5051" s="109">
        <f>IF(B5051="",0,INDEX('[1]UnitCost (ROCE, ex RAV Fcast)'!$D$7:$WE$176,MATCH(C5051,'[1]UnitCost (ROCE, ex RAV Fcast)'!$B$7:$B$176,0),MATCH(B5051,'[1]UnitCost (ROCE, ex RAV Fcast)'!$D$3:$WE$3,0)))</f>
        <v>5.7747626134590293</v>
      </c>
      <c r="N5051" s="103">
        <f>IF($C5051=$S$5,INDEX('[1]Serv RAV Fcast'!$CT$12:$CT$611,MATCH(B5051,'[1]Serv RAV Fcast'!$B$12:$B$611,0)),0)</f>
        <v>0</v>
      </c>
      <c r="O5051" s="128">
        <f>IF(B5051="",0,SUM(M5051:N5051)*INDEX('Service volumes'!$C:$C,MATCH($B5051,'Service volumes'!$A:$A,0)))</f>
        <v>6.9602910417823942</v>
      </c>
    </row>
    <row r="5052" spans="1:15" ht="14.25" x14ac:dyDescent="0.35">
      <c r="A5052">
        <f t="shared" si="78"/>
        <v>5047</v>
      </c>
      <c r="B5052" s="128" t="str" cm="1">
        <f t="array" ref="B5052">IF(A5052&gt;COUNTA(comp_codes_EAD_TAR26)*COUNTA(serv_codes_EAD_TAR26),"",INDEX(serv_codes_EAD_TAR26,ROUNDUP(COUNTA(A$6:A5052)/COUNTA(comp_codes_EAD_TAR26),0)))</f>
        <v>SS627</v>
      </c>
      <c r="C5052" t="str" cm="1">
        <f t="array" ref="C5052">IF(A5052&gt;COUNTA(comp_codes_EAD_TAR26)*COUNTA(serv_codes_EAD_TAR26),"",INDEX(comp_codes_EAD_TAR26,COUNTIF(B$6:B5052,B5052)))</f>
        <v>CL943</v>
      </c>
      <c r="D5052" s="23" t="str">
        <f>IF(B5052="","",INDEX([1]!List_ServBandwidth,MATCH(B5052,[1]!List_ServCode,0)))</f>
        <v>100Mbit/s</v>
      </c>
      <c r="E5052" s="23" t="str">
        <f>IF(B5052="","",INDEX([1]!List_ServMarket_Name,MATCH(B5052,[1]!List_ServCode,0)))</f>
        <v>IEC - BT only</v>
      </c>
      <c r="F5052" s="23" t="str">
        <f>IF(B5052="","",INDEX([1]!List_ServNames,MATCH(B5052,[1]!List_ServCode,0)))</f>
        <v>EAD LA 100Mbps Rentals - External - IEC - BT only</v>
      </c>
      <c r="G5052" s="23" t="str">
        <f>INDEX([1]!List_CompName,MATCH($C5052,[1]!List_CompCode,0))</f>
        <v>Cumulo - OR</v>
      </c>
      <c r="I5052" s="103">
        <f>IF($C5052=$Q$5,INDEX([1]UnitCosts_Service!$Q$9:$Q$608,MATCH($B5052,[1]UnitCosts_Service!$B$9:$B$608,0)),0)</f>
        <v>1.1895975626440412</v>
      </c>
      <c r="J5052" s="103">
        <f>IF($C5052=$S$5,INDEX('[1]Serv RAV Fcast'!$BZ$12:$BZ$611,MATCH(B5052,'[1]Serv RAV Fcast'!$B$12:$B$611,0)) + INDEX('[1]Serv RAV Fcast'!$CJ$12:$CJ$611,MATCH(B5052,'[1]Serv RAV Fcast'!$B$12:$B$611,0)) + INDEX('[1]Serv RAV Fcast'!$CT$12:$CT$611,MATCH(B5052,'[1]Serv RAV Fcast'!$B$12:$B$611,0)),0)</f>
        <v>0</v>
      </c>
      <c r="K5052" s="109">
        <f>IF(B5052="",0,INDEX('[1]UnitCost (ex Cumulo&amp;RAV Fcasts)'!$D$7:$WE$176,MATCH(C5052,'[1]UnitCost (ex Cumulo&amp;RAV Fcasts)'!$B$7:$B$176,0),MATCH(B5052,'[1]UnitCost (ex Cumulo&amp;RAV Fcasts)'!$D$3:$WE$3,0)))</f>
        <v>4.2333340143235296E-2</v>
      </c>
      <c r="L5052" s="128">
        <f>IF(B5052="",0,SUM(I5052:K5052)*INDEX('Service volumes'!$C:$C,MATCH($B5052,'Service volumes'!$A:$A,0)))</f>
        <v>13.661296811942412</v>
      </c>
      <c r="M5052" s="109">
        <f>IF(B5052="",0,INDEX('[1]UnitCost (ROCE, ex RAV Fcast)'!$D$7:$WE$176,MATCH(C5052,'[1]UnitCost (ROCE, ex RAV Fcast)'!$B$7:$B$176,0),MATCH(B5052,'[1]UnitCost (ROCE, ex RAV Fcast)'!$D$3:$WE$3,0)))</f>
        <v>1.5761119097527972E-2</v>
      </c>
      <c r="N5052" s="103">
        <f>IF($C5052=$S$5,INDEX('[1]Serv RAV Fcast'!$CT$12:$CT$611,MATCH(B5052,'[1]Serv RAV Fcast'!$B$12:$B$611,0)),0)</f>
        <v>0</v>
      </c>
      <c r="O5052" s="128">
        <f>IF(B5052="",0,SUM(M5052:N5052)*INDEX('Service volumes'!$C:$C,MATCH($B5052,'Service volumes'!$A:$A,0)))</f>
        <v>0.17478035950924065</v>
      </c>
    </row>
    <row r="5053" spans="1:15" ht="14.25" x14ac:dyDescent="0.35">
      <c r="A5053">
        <f t="shared" si="78"/>
        <v>5048</v>
      </c>
      <c r="B5053" s="128" t="str" cm="1">
        <f t="array" ref="B5053">IF(A5053&gt;COUNTA(comp_codes_EAD_TAR26)*COUNTA(serv_codes_EAD_TAR26),"",INDEX(serv_codes_EAD_TAR26,ROUNDUP(COUNTA(A$6:A5053)/COUNTA(comp_codes_EAD_TAR26),0)))</f>
        <v>SS627</v>
      </c>
      <c r="C5053" t="str" cm="1">
        <f t="array" ref="C5053">IF(A5053&gt;COUNTA(comp_codes_EAD_TAR26)*COUNTA(serv_codes_EAD_TAR26),"",INDEX(comp_codes_EAD_TAR26,COUNTIF(B$6:B5053,B5053)))</f>
        <v>CO445</v>
      </c>
      <c r="D5053" s="23" t="str">
        <f>IF(B5053="","",INDEX([1]!List_ServBandwidth,MATCH(B5053,[1]!List_ServCode,0)))</f>
        <v>100Mbit/s</v>
      </c>
      <c r="E5053" s="23" t="str">
        <f>IF(B5053="","",INDEX([1]!List_ServMarket_Name,MATCH(B5053,[1]!List_ServCode,0)))</f>
        <v>IEC - BT only</v>
      </c>
      <c r="F5053" s="23" t="str">
        <f>IF(B5053="","",INDEX([1]!List_ServNames,MATCH(B5053,[1]!List_ServCode,0)))</f>
        <v>EAD LA 100Mbps Rentals - External - IEC - BT only</v>
      </c>
      <c r="G5053" s="23" t="str">
        <f>INDEX([1]!List_CompName,MATCH($C5053,[1]!List_CompCode,0))</f>
        <v>Ethernet Monitoring Platform</v>
      </c>
      <c r="I5053" s="103">
        <f>IF($C5053=$Q$5,INDEX([1]UnitCosts_Service!$Q$9:$Q$608,MATCH($B5053,[1]UnitCosts_Service!$B$9:$B$608,0)),0)</f>
        <v>0</v>
      </c>
      <c r="J5053" s="103">
        <f>IF($C5053=$S$5,INDEX('[1]Serv RAV Fcast'!$BZ$12:$BZ$611,MATCH(B5053,'[1]Serv RAV Fcast'!$B$12:$B$611,0)) + INDEX('[1]Serv RAV Fcast'!$CJ$12:$CJ$611,MATCH(B5053,'[1]Serv RAV Fcast'!$B$12:$B$611,0)) + INDEX('[1]Serv RAV Fcast'!$CT$12:$CT$611,MATCH(B5053,'[1]Serv RAV Fcast'!$B$12:$B$611,0)),0)</f>
        <v>0</v>
      </c>
      <c r="K5053" s="109">
        <f>IF(B5053="",0,INDEX('[1]UnitCost (ex Cumulo&amp;RAV Fcasts)'!$D$7:$WE$176,MATCH(C5053,'[1]UnitCost (ex Cumulo&amp;RAV Fcasts)'!$B$7:$B$176,0),MATCH(B5053,'[1]UnitCost (ex Cumulo&amp;RAV Fcasts)'!$D$3:$WE$3,0)))</f>
        <v>41.754560575746346</v>
      </c>
      <c r="L5053" s="128">
        <f>IF(B5053="",0,SUM(I5053:K5053)*INDEX('Service volumes'!$C:$C,MATCH($B5053,'Service volumes'!$A:$A,0)))</f>
        <v>463.03038911265736</v>
      </c>
      <c r="M5053" s="109">
        <f>IF(B5053="",0,INDEX('[1]UnitCost (ROCE, ex RAV Fcast)'!$D$7:$WE$176,MATCH(C5053,'[1]UnitCost (ROCE, ex RAV Fcast)'!$B$7:$B$176,0),MATCH(B5053,'[1]UnitCost (ROCE, ex RAV Fcast)'!$D$3:$WE$3,0)))</f>
        <v>0.58653267417705701</v>
      </c>
      <c r="N5053" s="103">
        <f>IF($C5053=$S$5,INDEX('[1]Serv RAV Fcast'!$CT$12:$CT$611,MATCH(B5053,'[1]Serv RAV Fcast'!$B$12:$B$611,0)),0)</f>
        <v>0</v>
      </c>
      <c r="O5053" s="128">
        <f>IF(B5053="",0,SUM(M5053:N5053)*INDEX('Service volumes'!$C:$C,MATCH($B5053,'Service volumes'!$A:$A,0)))</f>
        <v>6.5042584236712626</v>
      </c>
    </row>
    <row r="5054" spans="1:15" ht="14.25" x14ac:dyDescent="0.35">
      <c r="A5054">
        <f t="shared" si="78"/>
        <v>5049</v>
      </c>
      <c r="B5054" s="128" t="str" cm="1">
        <f t="array" ref="B5054">IF(A5054&gt;COUNTA(comp_codes_EAD_TAR26)*COUNTA(serv_codes_EAD_TAR26),"",INDEX(serv_codes_EAD_TAR26,ROUNDUP(COUNTA(A$6:A5054)/COUNTA(comp_codes_EAD_TAR26),0)))</f>
        <v>SS627</v>
      </c>
      <c r="C5054" t="str" cm="1">
        <f t="array" ref="C5054">IF(A5054&gt;COUNTA(comp_codes_EAD_TAR26)*COUNTA(serv_codes_EAD_TAR26),"",INDEX(comp_codes_EAD_TAR26,COUNTIF(B$6:B5054,B5054)))</f>
        <v>CO485</v>
      </c>
      <c r="D5054" s="23" t="str">
        <f>IF(B5054="","",INDEX([1]!List_ServBandwidth,MATCH(B5054,[1]!List_ServCode,0)))</f>
        <v>100Mbit/s</v>
      </c>
      <c r="E5054" s="23" t="str">
        <f>IF(B5054="","",INDEX([1]!List_ServMarket_Name,MATCH(B5054,[1]!List_ServCode,0)))</f>
        <v>IEC - BT only</v>
      </c>
      <c r="F5054" s="23" t="str">
        <f>IF(B5054="","",INDEX([1]!List_ServNames,MATCH(B5054,[1]!List_ServCode,0)))</f>
        <v>EAD LA 100Mbps Rentals - External - IEC - BT only</v>
      </c>
      <c r="G5054" s="23" t="str">
        <f>INDEX([1]!List_CompName,MATCH($C5054,[1]!List_CompCode,0))</f>
        <v>Ethernet Electronics Current</v>
      </c>
      <c r="I5054" s="103">
        <f>IF($C5054=$Q$5,INDEX([1]UnitCosts_Service!$Q$9:$Q$608,MATCH($B5054,[1]UnitCosts_Service!$B$9:$B$608,0)),0)</f>
        <v>0</v>
      </c>
      <c r="J5054" s="103">
        <f>IF($C5054=$S$5,INDEX('[1]Serv RAV Fcast'!$BZ$12:$BZ$611,MATCH(B5054,'[1]Serv RAV Fcast'!$B$12:$B$611,0)) + INDEX('[1]Serv RAV Fcast'!$CJ$12:$CJ$611,MATCH(B5054,'[1]Serv RAV Fcast'!$B$12:$B$611,0)) + INDEX('[1]Serv RAV Fcast'!$CT$12:$CT$611,MATCH(B5054,'[1]Serv RAV Fcast'!$B$12:$B$611,0)),0)</f>
        <v>0</v>
      </c>
      <c r="K5054" s="109">
        <f>IF(B5054="",0,INDEX('[1]UnitCost (ex Cumulo&amp;RAV Fcasts)'!$D$7:$WE$176,MATCH(C5054,'[1]UnitCost (ex Cumulo&amp;RAV Fcasts)'!$B$7:$B$176,0),MATCH(B5054,'[1]UnitCost (ex Cumulo&amp;RAV Fcasts)'!$D$3:$WE$3,0)))</f>
        <v>71.782532134617469</v>
      </c>
      <c r="L5054" s="128">
        <f>IF(B5054="",0,SUM(I5054:K5054)*INDEX('Service volumes'!$C:$C,MATCH($B5054,'Service volumes'!$A:$A,0)))</f>
        <v>796.02068199204484</v>
      </c>
      <c r="M5054" s="109">
        <f>IF(B5054="",0,INDEX('[1]UnitCost (ROCE, ex RAV Fcast)'!$D$7:$WE$176,MATCH(C5054,'[1]UnitCost (ROCE, ex RAV Fcast)'!$B$7:$B$176,0),MATCH(B5054,'[1]UnitCost (ROCE, ex RAV Fcast)'!$D$3:$WE$3,0)))</f>
        <v>5.9557747124807205</v>
      </c>
      <c r="N5054" s="103">
        <f>IF($C5054=$S$5,INDEX('[1]Serv RAV Fcast'!$CT$12:$CT$611,MATCH(B5054,'[1]Serv RAV Fcast'!$B$12:$B$611,0)),0)</f>
        <v>0</v>
      </c>
      <c r="O5054" s="128">
        <f>IF(B5054="",0,SUM(M5054:N5054)*INDEX('Service volumes'!$C:$C,MATCH($B5054,'Service volumes'!$A:$A,0)))</f>
        <v>66.045592255355217</v>
      </c>
    </row>
    <row r="5055" spans="1:15" ht="14.25" x14ac:dyDescent="0.35">
      <c r="A5055">
        <f t="shared" si="78"/>
        <v>5050</v>
      </c>
      <c r="B5055" s="128" t="str" cm="1">
        <f t="array" ref="B5055">IF(A5055&gt;COUNTA(comp_codes_EAD_TAR26)*COUNTA(serv_codes_EAD_TAR26),"",INDEX(serv_codes_EAD_TAR26,ROUNDUP(COUNTA(A$6:A5055)/COUNTA(comp_codes_EAD_TAR26),0)))</f>
        <v>SS627</v>
      </c>
      <c r="C5055" t="str" cm="1">
        <f t="array" ref="C5055">IF(A5055&gt;COUNTA(comp_codes_EAD_TAR26)*COUNTA(serv_codes_EAD_TAR26),"",INDEX(comp_codes_EAD_TAR26,COUNTIF(B$6:B5055,B5055)))</f>
        <v>CO487</v>
      </c>
      <c r="D5055" s="23" t="str">
        <f>IF(B5055="","",INDEX([1]!List_ServBandwidth,MATCH(B5055,[1]!List_ServCode,0)))</f>
        <v>100Mbit/s</v>
      </c>
      <c r="E5055" s="23" t="str">
        <f>IF(B5055="","",INDEX([1]!List_ServMarket_Name,MATCH(B5055,[1]!List_ServCode,0)))</f>
        <v>IEC - BT only</v>
      </c>
      <c r="F5055" s="23" t="str">
        <f>IF(B5055="","",INDEX([1]!List_ServNames,MATCH(B5055,[1]!List_ServCode,0)))</f>
        <v>EAD LA 100Mbps Rentals - External - IEC - BT only</v>
      </c>
      <c r="G5055" s="23" t="str">
        <f>INDEX([1]!List_CompName,MATCH($C5055,[1]!List_CompCode,0))</f>
        <v>EAD Electronics Capital</v>
      </c>
      <c r="I5055" s="103">
        <f>IF($C5055=$Q$5,INDEX([1]UnitCosts_Service!$Q$9:$Q$608,MATCH($B5055,[1]UnitCosts_Service!$B$9:$B$608,0)),0)</f>
        <v>0</v>
      </c>
      <c r="J5055" s="103">
        <f>IF($C5055=$S$5,INDEX('[1]Serv RAV Fcast'!$BZ$12:$BZ$611,MATCH(B5055,'[1]Serv RAV Fcast'!$B$12:$B$611,0)) + INDEX('[1]Serv RAV Fcast'!$CJ$12:$CJ$611,MATCH(B5055,'[1]Serv RAV Fcast'!$B$12:$B$611,0)) + INDEX('[1]Serv RAV Fcast'!$CT$12:$CT$611,MATCH(B5055,'[1]Serv RAV Fcast'!$B$12:$B$611,0)),0)</f>
        <v>0</v>
      </c>
      <c r="K5055" s="109">
        <f>IF(B5055="",0,INDEX('[1]UnitCost (ex Cumulo&amp;RAV Fcasts)'!$D$7:$WE$176,MATCH(C5055,'[1]UnitCost (ex Cumulo&amp;RAV Fcasts)'!$B$7:$B$176,0),MATCH(B5055,'[1]UnitCost (ex Cumulo&amp;RAV Fcasts)'!$D$3:$WE$3,0)))</f>
        <v>152.16071987026834</v>
      </c>
      <c r="L5055" s="128">
        <f>IF(B5055="",0,SUM(I5055:K5055)*INDEX('Service volumes'!$C:$C,MATCH($B5055,'Service volumes'!$A:$A,0)))</f>
        <v>1687.3614847743622</v>
      </c>
      <c r="M5055" s="109">
        <f>IF(B5055="",0,INDEX('[1]UnitCost (ROCE, ex RAV Fcast)'!$D$7:$WE$176,MATCH(C5055,'[1]UnitCost (ROCE, ex RAV Fcast)'!$B$7:$B$176,0),MATCH(B5055,'[1]UnitCost (ROCE, ex RAV Fcast)'!$D$3:$WE$3,0)))</f>
        <v>19.881988929120926</v>
      </c>
      <c r="N5055" s="103">
        <f>IF($C5055=$S$5,INDEX('[1]Serv RAV Fcast'!$CT$12:$CT$611,MATCH(B5055,'[1]Serv RAV Fcast'!$B$12:$B$611,0)),0)</f>
        <v>0</v>
      </c>
      <c r="O5055" s="128">
        <f>IF(B5055="",0,SUM(M5055:N5055)*INDEX('Service volumes'!$C:$C,MATCH($B5055,'Service volumes'!$A:$A,0)))</f>
        <v>220.47807337078783</v>
      </c>
    </row>
    <row r="5056" spans="1:15" ht="14.25" x14ac:dyDescent="0.35">
      <c r="A5056">
        <f t="shared" si="78"/>
        <v>5051</v>
      </c>
      <c r="B5056" s="128" t="str" cm="1">
        <f t="array" ref="B5056">IF(A5056&gt;COUNTA(comp_codes_EAD_TAR26)*COUNTA(serv_codes_EAD_TAR26),"",INDEX(serv_codes_EAD_TAR26,ROUNDUP(COUNTA(A$6:A5056)/COUNTA(comp_codes_EAD_TAR26),0)))</f>
        <v>SS627</v>
      </c>
      <c r="C5056" t="str" cm="1">
        <f t="array" ref="C5056">IF(A5056&gt;COUNTA(comp_codes_EAD_TAR26)*COUNTA(serv_codes_EAD_TAR26),"",INDEX(comp_codes_EAD_TAR26,COUNTIF(B$6:B5056,B5056)))</f>
        <v>CE106</v>
      </c>
      <c r="D5056" s="23" t="str">
        <f>IF(B5056="","",INDEX([1]!List_ServBandwidth,MATCH(B5056,[1]!List_ServCode,0)))</f>
        <v>100Mbit/s</v>
      </c>
      <c r="E5056" s="23" t="str">
        <f>IF(B5056="","",INDEX([1]!List_ServMarket_Name,MATCH(B5056,[1]!List_ServCode,0)))</f>
        <v>IEC - BT only</v>
      </c>
      <c r="F5056" s="23" t="str">
        <f>IF(B5056="","",INDEX([1]!List_ServNames,MATCH(B5056,[1]!List_ServCode,0)))</f>
        <v>EAD LA 100Mbps Rentals - External - IEC - BT only</v>
      </c>
      <c r="G5056" s="23" t="str">
        <f>INDEX([1]!List_CompName,MATCH($C5056,[1]!List_CompCode,0))</f>
        <v>Ethernet Excess Construction Capex</v>
      </c>
      <c r="I5056" s="103">
        <f>IF($C5056=$Q$5,INDEX([1]UnitCosts_Service!$Q$9:$Q$608,MATCH($B5056,[1]UnitCosts_Service!$B$9:$B$608,0)),0)</f>
        <v>0</v>
      </c>
      <c r="J5056" s="103">
        <f>IF($C5056=$S$5,INDEX('[1]Serv RAV Fcast'!$BZ$12:$BZ$611,MATCH(B5056,'[1]Serv RAV Fcast'!$B$12:$B$611,0)) + INDEX('[1]Serv RAV Fcast'!$CJ$12:$CJ$611,MATCH(B5056,'[1]Serv RAV Fcast'!$B$12:$B$611,0)) + INDEX('[1]Serv RAV Fcast'!$CT$12:$CT$611,MATCH(B5056,'[1]Serv RAV Fcast'!$B$12:$B$611,0)),0)</f>
        <v>0</v>
      </c>
      <c r="K5056" s="109">
        <f>IF(B5056="",0,INDEX('[1]UnitCost (ex Cumulo&amp;RAV Fcasts)'!$D$7:$WE$176,MATCH(C5056,'[1]UnitCost (ex Cumulo&amp;RAV Fcasts)'!$B$7:$B$176,0),MATCH(B5056,'[1]UnitCost (ex Cumulo&amp;RAV Fcasts)'!$D$3:$WE$3,0)))</f>
        <v>0</v>
      </c>
      <c r="L5056" s="128">
        <f>IF(B5056="",0,SUM(I5056:K5056)*INDEX('Service volumes'!$C:$C,MATCH($B5056,'Service volumes'!$A:$A,0)))</f>
        <v>0</v>
      </c>
      <c r="M5056" s="109">
        <f>IF(B5056="",0,INDEX('[1]UnitCost (ROCE, ex RAV Fcast)'!$D$7:$WE$176,MATCH(C5056,'[1]UnitCost (ROCE, ex RAV Fcast)'!$B$7:$B$176,0),MATCH(B5056,'[1]UnitCost (ROCE, ex RAV Fcast)'!$D$3:$WE$3,0)))</f>
        <v>0</v>
      </c>
      <c r="N5056" s="103">
        <f>IF($C5056=$S$5,INDEX('[1]Serv RAV Fcast'!$CT$12:$CT$611,MATCH(B5056,'[1]Serv RAV Fcast'!$B$12:$B$611,0)),0)</f>
        <v>0</v>
      </c>
      <c r="O5056" s="128">
        <f>IF(B5056="",0,SUM(M5056:N5056)*INDEX('Service volumes'!$C:$C,MATCH($B5056,'Service volumes'!$A:$A,0)))</f>
        <v>0</v>
      </c>
    </row>
    <row r="5057" spans="1:15" ht="14.25" x14ac:dyDescent="0.35">
      <c r="A5057">
        <f t="shared" si="78"/>
        <v>5052</v>
      </c>
      <c r="B5057" s="128" t="str" cm="1">
        <f t="array" ref="B5057">IF(A5057&gt;COUNTA(comp_codes_EAD_TAR26)*COUNTA(serv_codes_EAD_TAR26),"",INDEX(serv_codes_EAD_TAR26,ROUNDUP(COUNTA(A$6:A5057)/COUNTA(comp_codes_EAD_TAR26),0)))</f>
        <v>SS627</v>
      </c>
      <c r="C5057" t="str" cm="1">
        <f t="array" ref="C5057">IF(A5057&gt;COUNTA(comp_codes_EAD_TAR26)*COUNTA(serv_codes_EAD_TAR26),"",INDEX(comp_codes_EAD_TAR26,COUNTIF(B$6:B5057,B5057)))</f>
        <v>CJ001</v>
      </c>
      <c r="D5057" s="23" t="str">
        <f>IF(B5057="","",INDEX([1]!List_ServBandwidth,MATCH(B5057,[1]!List_ServCode,0)))</f>
        <v>100Mbit/s</v>
      </c>
      <c r="E5057" s="23" t="str">
        <f>IF(B5057="","",INDEX([1]!List_ServMarket_Name,MATCH(B5057,[1]!List_ServCode,0)))</f>
        <v>IEC - BT only</v>
      </c>
      <c r="F5057" s="23" t="str">
        <f>IF(B5057="","",INDEX([1]!List_ServNames,MATCH(B5057,[1]!List_ServCode,0)))</f>
        <v>EAD LA 100Mbps Rentals - External - IEC - BT only</v>
      </c>
      <c r="G5057" s="23" t="str">
        <f>INDEX([1]!List_CompName,MATCH($C5057,[1]!List_CompCode,0))</f>
        <v>TC_Spine Duct - 1 Bore</v>
      </c>
      <c r="I5057" s="103">
        <f>IF($C5057=$Q$5,INDEX([1]UnitCosts_Service!$Q$9:$Q$608,MATCH($B5057,[1]UnitCosts_Service!$B$9:$B$608,0)),0)</f>
        <v>0</v>
      </c>
      <c r="J5057" s="103">
        <f>IF($C5057=$S$5,INDEX('[1]Serv RAV Fcast'!$BZ$12:$BZ$611,MATCH(B5057,'[1]Serv RAV Fcast'!$B$12:$B$611,0)) + INDEX('[1]Serv RAV Fcast'!$CJ$12:$CJ$611,MATCH(B5057,'[1]Serv RAV Fcast'!$B$12:$B$611,0)) + INDEX('[1]Serv RAV Fcast'!$CT$12:$CT$611,MATCH(B5057,'[1]Serv RAV Fcast'!$B$12:$B$611,0)),0)</f>
        <v>0</v>
      </c>
      <c r="K5057" s="109">
        <f>IF(B5057="",0,INDEX('[1]UnitCost (ex Cumulo&amp;RAV Fcasts)'!$D$7:$WE$176,MATCH(C5057,'[1]UnitCost (ex Cumulo&amp;RAV Fcasts)'!$B$7:$B$176,0),MATCH(B5057,'[1]UnitCost (ex Cumulo&amp;RAV Fcasts)'!$D$3:$WE$3,0)))</f>
        <v>0</v>
      </c>
      <c r="L5057" s="128">
        <f>IF(B5057="",0,SUM(I5057:K5057)*INDEX('Service volumes'!$C:$C,MATCH($B5057,'Service volumes'!$A:$A,0)))</f>
        <v>0</v>
      </c>
      <c r="M5057" s="109">
        <f>IF(B5057="",0,INDEX('[1]UnitCost (ROCE, ex RAV Fcast)'!$D$7:$WE$176,MATCH(C5057,'[1]UnitCost (ROCE, ex RAV Fcast)'!$B$7:$B$176,0),MATCH(B5057,'[1]UnitCost (ROCE, ex RAV Fcast)'!$D$3:$WE$3,0)))</f>
        <v>0</v>
      </c>
      <c r="N5057" s="103">
        <f>IF($C5057=$S$5,INDEX('[1]Serv RAV Fcast'!$CT$12:$CT$611,MATCH(B5057,'[1]Serv RAV Fcast'!$B$12:$B$611,0)),0)</f>
        <v>0</v>
      </c>
      <c r="O5057" s="128">
        <f>IF(B5057="",0,SUM(M5057:N5057)*INDEX('Service volumes'!$C:$C,MATCH($B5057,'Service volumes'!$A:$A,0)))</f>
        <v>0</v>
      </c>
    </row>
    <row r="5058" spans="1:15" ht="14.25" x14ac:dyDescent="0.35">
      <c r="A5058">
        <f t="shared" si="78"/>
        <v>5053</v>
      </c>
      <c r="B5058" s="128" t="str" cm="1">
        <f t="array" ref="B5058">IF(A5058&gt;COUNTA(comp_codes_EAD_TAR26)*COUNTA(serv_codes_EAD_TAR26),"",INDEX(serv_codes_EAD_TAR26,ROUNDUP(COUNTA(A$6:A5058)/COUNTA(comp_codes_EAD_TAR26),0)))</f>
        <v>SS627</v>
      </c>
      <c r="C5058" t="str" cm="1">
        <f t="array" ref="C5058">IF(A5058&gt;COUNTA(comp_codes_EAD_TAR26)*COUNTA(serv_codes_EAD_TAR26),"",INDEX(comp_codes_EAD_TAR26,COUNTIF(B$6:B5058,B5058)))</f>
        <v>CJ002</v>
      </c>
      <c r="D5058" s="23" t="str">
        <f>IF(B5058="","",INDEX([1]!List_ServBandwidth,MATCH(B5058,[1]!List_ServCode,0)))</f>
        <v>100Mbit/s</v>
      </c>
      <c r="E5058" s="23" t="str">
        <f>IF(B5058="","",INDEX([1]!List_ServMarket_Name,MATCH(B5058,[1]!List_ServCode,0)))</f>
        <v>IEC - BT only</v>
      </c>
      <c r="F5058" s="23" t="str">
        <f>IF(B5058="","",INDEX([1]!List_ServNames,MATCH(B5058,[1]!List_ServCode,0)))</f>
        <v>EAD LA 100Mbps Rentals - External - IEC - BT only</v>
      </c>
      <c r="G5058" s="23" t="str">
        <f>INDEX([1]!List_CompName,MATCH($C5058,[1]!List_CompCode,0))</f>
        <v>TC_LeadinDuct</v>
      </c>
      <c r="I5058" s="103">
        <f>IF($C5058=$Q$5,INDEX([1]UnitCosts_Service!$Q$9:$Q$608,MATCH($B5058,[1]UnitCosts_Service!$B$9:$B$608,0)),0)</f>
        <v>0</v>
      </c>
      <c r="J5058" s="103">
        <f>IF($C5058=$S$5,INDEX('[1]Serv RAV Fcast'!$BZ$12:$BZ$611,MATCH(B5058,'[1]Serv RAV Fcast'!$B$12:$B$611,0)) + INDEX('[1]Serv RAV Fcast'!$CJ$12:$CJ$611,MATCH(B5058,'[1]Serv RAV Fcast'!$B$12:$B$611,0)) + INDEX('[1]Serv RAV Fcast'!$CT$12:$CT$611,MATCH(B5058,'[1]Serv RAV Fcast'!$B$12:$B$611,0)),0)</f>
        <v>0</v>
      </c>
      <c r="K5058" s="109">
        <f>IF(B5058="",0,INDEX('[1]UnitCost (ex Cumulo&amp;RAV Fcasts)'!$D$7:$WE$176,MATCH(C5058,'[1]UnitCost (ex Cumulo&amp;RAV Fcasts)'!$B$7:$B$176,0),MATCH(B5058,'[1]UnitCost (ex Cumulo&amp;RAV Fcasts)'!$D$3:$WE$3,0)))</f>
        <v>0</v>
      </c>
      <c r="L5058" s="128">
        <f>IF(B5058="",0,SUM(I5058:K5058)*INDEX('Service volumes'!$C:$C,MATCH($B5058,'Service volumes'!$A:$A,0)))</f>
        <v>0</v>
      </c>
      <c r="M5058" s="109">
        <f>IF(B5058="",0,INDEX('[1]UnitCost (ROCE, ex RAV Fcast)'!$D$7:$WE$176,MATCH(C5058,'[1]UnitCost (ROCE, ex RAV Fcast)'!$B$7:$B$176,0),MATCH(B5058,'[1]UnitCost (ROCE, ex RAV Fcast)'!$D$3:$WE$3,0)))</f>
        <v>0</v>
      </c>
      <c r="N5058" s="103">
        <f>IF($C5058=$S$5,INDEX('[1]Serv RAV Fcast'!$CT$12:$CT$611,MATCH(B5058,'[1]Serv RAV Fcast'!$B$12:$B$611,0)),0)</f>
        <v>0</v>
      </c>
      <c r="O5058" s="128">
        <f>IF(B5058="",0,SUM(M5058:N5058)*INDEX('Service volumes'!$C:$C,MATCH($B5058,'Service volumes'!$A:$A,0)))</f>
        <v>0</v>
      </c>
    </row>
    <row r="5059" spans="1:15" ht="14.25" x14ac:dyDescent="0.35">
      <c r="A5059">
        <f t="shared" si="78"/>
        <v>5054</v>
      </c>
      <c r="B5059" s="128" t="str" cm="1">
        <f t="array" ref="B5059">IF(A5059&gt;COUNTA(comp_codes_EAD_TAR26)*COUNTA(serv_codes_EAD_TAR26),"",INDEX(serv_codes_EAD_TAR26,ROUNDUP(COUNTA(A$6:A5059)/COUNTA(comp_codes_EAD_TAR26),0)))</f>
        <v>SS627</v>
      </c>
      <c r="C5059" t="str" cm="1">
        <f t="array" ref="C5059">IF(A5059&gt;COUNTA(comp_codes_EAD_TAR26)*COUNTA(serv_codes_EAD_TAR26),"",INDEX(comp_codes_EAD_TAR26,COUNTIF(B$6:B5059,B5059)))</f>
        <v>CJ003</v>
      </c>
      <c r="D5059" s="23" t="str">
        <f>IF(B5059="","",INDEX([1]!List_ServBandwidth,MATCH(B5059,[1]!List_ServCode,0)))</f>
        <v>100Mbit/s</v>
      </c>
      <c r="E5059" s="23" t="str">
        <f>IF(B5059="","",INDEX([1]!List_ServMarket_Name,MATCH(B5059,[1]!List_ServCode,0)))</f>
        <v>IEC - BT only</v>
      </c>
      <c r="F5059" s="23" t="str">
        <f>IF(B5059="","",INDEX([1]!List_ServNames,MATCH(B5059,[1]!List_ServCode,0)))</f>
        <v>EAD LA 100Mbps Rentals - External - IEC - BT only</v>
      </c>
      <c r="G5059" s="23" t="str">
        <f>INDEX([1]!List_CompName,MATCH($C5059,[1]!List_CompCode,0))</f>
        <v>TC_ManHoles</v>
      </c>
      <c r="I5059" s="103">
        <f>IF($C5059=$Q$5,INDEX([1]UnitCosts_Service!$Q$9:$Q$608,MATCH($B5059,[1]UnitCosts_Service!$B$9:$B$608,0)),0)</f>
        <v>0</v>
      </c>
      <c r="J5059" s="103">
        <f>IF($C5059=$S$5,INDEX('[1]Serv RAV Fcast'!$BZ$12:$BZ$611,MATCH(B5059,'[1]Serv RAV Fcast'!$B$12:$B$611,0)) + INDEX('[1]Serv RAV Fcast'!$CJ$12:$CJ$611,MATCH(B5059,'[1]Serv RAV Fcast'!$B$12:$B$611,0)) + INDEX('[1]Serv RAV Fcast'!$CT$12:$CT$611,MATCH(B5059,'[1]Serv RAV Fcast'!$B$12:$B$611,0)),0)</f>
        <v>0</v>
      </c>
      <c r="K5059" s="109">
        <f>IF(B5059="",0,INDEX('[1]UnitCost (ex Cumulo&amp;RAV Fcasts)'!$D$7:$WE$176,MATCH(C5059,'[1]UnitCost (ex Cumulo&amp;RAV Fcasts)'!$B$7:$B$176,0),MATCH(B5059,'[1]UnitCost (ex Cumulo&amp;RAV Fcasts)'!$D$3:$WE$3,0)))</f>
        <v>0</v>
      </c>
      <c r="L5059" s="128">
        <f>IF(B5059="",0,SUM(I5059:K5059)*INDEX('Service volumes'!$C:$C,MATCH($B5059,'Service volumes'!$A:$A,0)))</f>
        <v>0</v>
      </c>
      <c r="M5059" s="109">
        <f>IF(B5059="",0,INDEX('[1]UnitCost (ROCE, ex RAV Fcast)'!$D$7:$WE$176,MATCH(C5059,'[1]UnitCost (ROCE, ex RAV Fcast)'!$B$7:$B$176,0),MATCH(B5059,'[1]UnitCost (ROCE, ex RAV Fcast)'!$D$3:$WE$3,0)))</f>
        <v>0</v>
      </c>
      <c r="N5059" s="103">
        <f>IF($C5059=$S$5,INDEX('[1]Serv RAV Fcast'!$CT$12:$CT$611,MATCH(B5059,'[1]Serv RAV Fcast'!$B$12:$B$611,0)),0)</f>
        <v>0</v>
      </c>
      <c r="O5059" s="128">
        <f>IF(B5059="",0,SUM(M5059:N5059)*INDEX('Service volumes'!$C:$C,MATCH($B5059,'Service volumes'!$A:$A,0)))</f>
        <v>0</v>
      </c>
    </row>
    <row r="5060" spans="1:15" ht="14.25" x14ac:dyDescent="0.35">
      <c r="A5060">
        <f t="shared" si="78"/>
        <v>5055</v>
      </c>
      <c r="B5060" s="128" t="str" cm="1">
        <f t="array" ref="B5060">IF(A5060&gt;COUNTA(comp_codes_EAD_TAR26)*COUNTA(serv_codes_EAD_TAR26),"",INDEX(serv_codes_EAD_TAR26,ROUNDUP(COUNTA(A$6:A5060)/COUNTA(comp_codes_EAD_TAR26),0)))</f>
        <v>SS627</v>
      </c>
      <c r="C5060" t="str" cm="1">
        <f t="array" ref="C5060">IF(A5060&gt;COUNTA(comp_codes_EAD_TAR26)*COUNTA(serv_codes_EAD_TAR26),"",INDEX(comp_codes_EAD_TAR26,COUNTIF(B$6:B5060,B5060)))</f>
        <v>CJ004</v>
      </c>
      <c r="D5060" s="23" t="str">
        <f>IF(B5060="","",INDEX([1]!List_ServBandwidth,MATCH(B5060,[1]!List_ServCode,0)))</f>
        <v>100Mbit/s</v>
      </c>
      <c r="E5060" s="23" t="str">
        <f>IF(B5060="","",INDEX([1]!List_ServMarket_Name,MATCH(B5060,[1]!List_ServCode,0)))</f>
        <v>IEC - BT only</v>
      </c>
      <c r="F5060" s="23" t="str">
        <f>IF(B5060="","",INDEX([1]!List_ServNames,MATCH(B5060,[1]!List_ServCode,0)))</f>
        <v>EAD LA 100Mbps Rentals - External - IEC - BT only</v>
      </c>
      <c r="G5060" s="23" t="str">
        <f>INDEX([1]!List_CompName,MATCH($C5060,[1]!List_CompCode,0))</f>
        <v>TC_JointBoxes</v>
      </c>
      <c r="I5060" s="103">
        <f>IF($C5060=$Q$5,INDEX([1]UnitCosts_Service!$Q$9:$Q$608,MATCH($B5060,[1]UnitCosts_Service!$B$9:$B$608,0)),0)</f>
        <v>0</v>
      </c>
      <c r="J5060" s="103">
        <f>IF($C5060=$S$5,INDEX('[1]Serv RAV Fcast'!$BZ$12:$BZ$611,MATCH(B5060,'[1]Serv RAV Fcast'!$B$12:$B$611,0)) + INDEX('[1]Serv RAV Fcast'!$CJ$12:$CJ$611,MATCH(B5060,'[1]Serv RAV Fcast'!$B$12:$B$611,0)) + INDEX('[1]Serv RAV Fcast'!$CT$12:$CT$611,MATCH(B5060,'[1]Serv RAV Fcast'!$B$12:$B$611,0)),0)</f>
        <v>0</v>
      </c>
      <c r="K5060" s="109">
        <f>IF(B5060="",0,INDEX('[1]UnitCost (ex Cumulo&amp;RAV Fcasts)'!$D$7:$WE$176,MATCH(C5060,'[1]UnitCost (ex Cumulo&amp;RAV Fcasts)'!$B$7:$B$176,0),MATCH(B5060,'[1]UnitCost (ex Cumulo&amp;RAV Fcasts)'!$D$3:$WE$3,0)))</f>
        <v>0</v>
      </c>
      <c r="L5060" s="128">
        <f>IF(B5060="",0,SUM(I5060:K5060)*INDEX('Service volumes'!$C:$C,MATCH($B5060,'Service volumes'!$A:$A,0)))</f>
        <v>0</v>
      </c>
      <c r="M5060" s="109">
        <f>IF(B5060="",0,INDEX('[1]UnitCost (ROCE, ex RAV Fcast)'!$D$7:$WE$176,MATCH(C5060,'[1]UnitCost (ROCE, ex RAV Fcast)'!$B$7:$B$176,0),MATCH(B5060,'[1]UnitCost (ROCE, ex RAV Fcast)'!$D$3:$WE$3,0)))</f>
        <v>0</v>
      </c>
      <c r="N5060" s="103">
        <f>IF($C5060=$S$5,INDEX('[1]Serv RAV Fcast'!$CT$12:$CT$611,MATCH(B5060,'[1]Serv RAV Fcast'!$B$12:$B$611,0)),0)</f>
        <v>0</v>
      </c>
      <c r="O5060" s="128">
        <f>IF(B5060="",0,SUM(M5060:N5060)*INDEX('Service volumes'!$C:$C,MATCH($B5060,'Service volumes'!$A:$A,0)))</f>
        <v>0</v>
      </c>
    </row>
    <row r="5061" spans="1:15" ht="14.25" x14ac:dyDescent="0.35">
      <c r="A5061">
        <f t="shared" si="78"/>
        <v>5056</v>
      </c>
      <c r="B5061" s="128" t="str" cm="1">
        <f t="array" ref="B5061">IF(A5061&gt;COUNTA(comp_codes_EAD_TAR26)*COUNTA(serv_codes_EAD_TAR26),"",INDEX(serv_codes_EAD_TAR26,ROUNDUP(COUNTA(A$6:A5061)/COUNTA(comp_codes_EAD_TAR26),0)))</f>
        <v>SS627</v>
      </c>
      <c r="C5061" t="str" cm="1">
        <f t="array" ref="C5061">IF(A5061&gt;COUNTA(comp_codes_EAD_TAR26)*COUNTA(serv_codes_EAD_TAR26),"",INDEX(comp_codes_EAD_TAR26,COUNTIF(B$6:B5061,B5061)))</f>
        <v>CJ010</v>
      </c>
      <c r="D5061" s="23" t="str">
        <f>IF(B5061="","",INDEX([1]!List_ServBandwidth,MATCH(B5061,[1]!List_ServCode,0)))</f>
        <v>100Mbit/s</v>
      </c>
      <c r="E5061" s="23" t="str">
        <f>IF(B5061="","",INDEX([1]!List_ServMarket_Name,MATCH(B5061,[1]!List_ServCode,0)))</f>
        <v>IEC - BT only</v>
      </c>
      <c r="F5061" s="23" t="str">
        <f>IF(B5061="","",INDEX([1]!List_ServNames,MATCH(B5061,[1]!List_ServCode,0)))</f>
        <v>EAD LA 100Mbps Rentals - External - IEC - BT only</v>
      </c>
      <c r="G5061" s="23" t="str">
        <f>INDEX([1]!List_CompName,MATCH($C5061,[1]!List_CompCode,0))</f>
        <v>TC_Spine Duct - 2 Bore</v>
      </c>
      <c r="I5061" s="103">
        <f>IF($C5061=$Q$5,INDEX([1]UnitCosts_Service!$Q$9:$Q$608,MATCH($B5061,[1]UnitCosts_Service!$B$9:$B$608,0)),0)</f>
        <v>0</v>
      </c>
      <c r="J5061" s="103">
        <f>IF($C5061=$S$5,INDEX('[1]Serv RAV Fcast'!$BZ$12:$BZ$611,MATCH(B5061,'[1]Serv RAV Fcast'!$B$12:$B$611,0)) + INDEX('[1]Serv RAV Fcast'!$CJ$12:$CJ$611,MATCH(B5061,'[1]Serv RAV Fcast'!$B$12:$B$611,0)) + INDEX('[1]Serv RAV Fcast'!$CT$12:$CT$611,MATCH(B5061,'[1]Serv RAV Fcast'!$B$12:$B$611,0)),0)</f>
        <v>0</v>
      </c>
      <c r="K5061" s="109">
        <f>IF(B5061="",0,INDEX('[1]UnitCost (ex Cumulo&amp;RAV Fcasts)'!$D$7:$WE$176,MATCH(C5061,'[1]UnitCost (ex Cumulo&amp;RAV Fcasts)'!$B$7:$B$176,0),MATCH(B5061,'[1]UnitCost (ex Cumulo&amp;RAV Fcasts)'!$D$3:$WE$3,0)))</f>
        <v>0</v>
      </c>
      <c r="L5061" s="128">
        <f>IF(B5061="",0,SUM(I5061:K5061)*INDEX('Service volumes'!$C:$C,MATCH($B5061,'Service volumes'!$A:$A,0)))</f>
        <v>0</v>
      </c>
      <c r="M5061" s="109">
        <f>IF(B5061="",0,INDEX('[1]UnitCost (ROCE, ex RAV Fcast)'!$D$7:$WE$176,MATCH(C5061,'[1]UnitCost (ROCE, ex RAV Fcast)'!$B$7:$B$176,0),MATCH(B5061,'[1]UnitCost (ROCE, ex RAV Fcast)'!$D$3:$WE$3,0)))</f>
        <v>0</v>
      </c>
      <c r="N5061" s="103">
        <f>IF($C5061=$S$5,INDEX('[1]Serv RAV Fcast'!$CT$12:$CT$611,MATCH(B5061,'[1]Serv RAV Fcast'!$B$12:$B$611,0)),0)</f>
        <v>0</v>
      </c>
      <c r="O5061" s="128">
        <f>IF(B5061="",0,SUM(M5061:N5061)*INDEX('Service volumes'!$C:$C,MATCH($B5061,'Service volumes'!$A:$A,0)))</f>
        <v>0</v>
      </c>
    </row>
    <row r="5062" spans="1:15" ht="14.25" x14ac:dyDescent="0.35">
      <c r="A5062">
        <f t="shared" si="78"/>
        <v>5057</v>
      </c>
      <c r="B5062" s="128" t="str" cm="1">
        <f t="array" ref="B5062">IF(A5062&gt;COUNTA(comp_codes_EAD_TAR26)*COUNTA(serv_codes_EAD_TAR26),"",INDEX(serv_codes_EAD_TAR26,ROUNDUP(COUNTA(A$6:A5062)/COUNTA(comp_codes_EAD_TAR26),0)))</f>
        <v>SS627</v>
      </c>
      <c r="C5062" t="str" cm="1">
        <f t="array" ref="C5062">IF(A5062&gt;COUNTA(comp_codes_EAD_TAR26)*COUNTA(serv_codes_EAD_TAR26),"",INDEX(comp_codes_EAD_TAR26,COUNTIF(B$6:B5062,B5062)))</f>
        <v>CJ011</v>
      </c>
      <c r="D5062" s="23" t="str">
        <f>IF(B5062="","",INDEX([1]!List_ServBandwidth,MATCH(B5062,[1]!List_ServCode,0)))</f>
        <v>100Mbit/s</v>
      </c>
      <c r="E5062" s="23" t="str">
        <f>IF(B5062="","",INDEX([1]!List_ServMarket_Name,MATCH(B5062,[1]!List_ServCode,0)))</f>
        <v>IEC - BT only</v>
      </c>
      <c r="F5062" s="23" t="str">
        <f>IF(B5062="","",INDEX([1]!List_ServNames,MATCH(B5062,[1]!List_ServCode,0)))</f>
        <v>EAD LA 100Mbps Rentals - External - IEC - BT only</v>
      </c>
      <c r="G5062" s="23" t="str">
        <f>INDEX([1]!List_CompName,MATCH($C5062,[1]!List_CompCode,0))</f>
        <v>TC_Spine Duct - 3+ Bore</v>
      </c>
      <c r="I5062" s="103">
        <f>IF($C5062=$Q$5,INDEX([1]UnitCosts_Service!$Q$9:$Q$608,MATCH($B5062,[1]UnitCosts_Service!$B$9:$B$608,0)),0)</f>
        <v>0</v>
      </c>
      <c r="J5062" s="103">
        <f>IF($C5062=$S$5,INDEX('[1]Serv RAV Fcast'!$BZ$12:$BZ$611,MATCH(B5062,'[1]Serv RAV Fcast'!$B$12:$B$611,0)) + INDEX('[1]Serv RAV Fcast'!$CJ$12:$CJ$611,MATCH(B5062,'[1]Serv RAV Fcast'!$B$12:$B$611,0)) + INDEX('[1]Serv RAV Fcast'!$CT$12:$CT$611,MATCH(B5062,'[1]Serv RAV Fcast'!$B$12:$B$611,0)),0)</f>
        <v>0</v>
      </c>
      <c r="K5062" s="109">
        <f>IF(B5062="",0,INDEX('[1]UnitCost (ex Cumulo&amp;RAV Fcasts)'!$D$7:$WE$176,MATCH(C5062,'[1]UnitCost (ex Cumulo&amp;RAV Fcasts)'!$B$7:$B$176,0),MATCH(B5062,'[1]UnitCost (ex Cumulo&amp;RAV Fcasts)'!$D$3:$WE$3,0)))</f>
        <v>0</v>
      </c>
      <c r="L5062" s="128">
        <f>IF(B5062="",0,SUM(I5062:K5062)*INDEX('Service volumes'!$C:$C,MATCH($B5062,'Service volumes'!$A:$A,0)))</f>
        <v>0</v>
      </c>
      <c r="M5062" s="109">
        <f>IF(B5062="",0,INDEX('[1]UnitCost (ROCE, ex RAV Fcast)'!$D$7:$WE$176,MATCH(C5062,'[1]UnitCost (ROCE, ex RAV Fcast)'!$B$7:$B$176,0),MATCH(B5062,'[1]UnitCost (ROCE, ex RAV Fcast)'!$D$3:$WE$3,0)))</f>
        <v>0</v>
      </c>
      <c r="N5062" s="103">
        <f>IF($C5062=$S$5,INDEX('[1]Serv RAV Fcast'!$CT$12:$CT$611,MATCH(B5062,'[1]Serv RAV Fcast'!$B$12:$B$611,0)),0)</f>
        <v>0</v>
      </c>
      <c r="O5062" s="128">
        <f>IF(B5062="",0,SUM(M5062:N5062)*INDEX('Service volumes'!$C:$C,MATCH($B5062,'Service volumes'!$A:$A,0)))</f>
        <v>0</v>
      </c>
    </row>
    <row r="5063" spans="1:15" ht="14.25" x14ac:dyDescent="0.35">
      <c r="A5063">
        <f t="shared" si="78"/>
        <v>5058</v>
      </c>
      <c r="B5063" s="128" t="str" cm="1">
        <f t="array" ref="B5063">IF(A5063&gt;COUNTA(comp_codes_EAD_TAR26)*COUNTA(serv_codes_EAD_TAR26),"",INDEX(serv_codes_EAD_TAR26,ROUNDUP(COUNTA(A$6:A5063)/COUNTA(comp_codes_EAD_TAR26),0)))</f>
        <v>SS627</v>
      </c>
      <c r="C5063" t="str" cm="1">
        <f t="array" ref="C5063">IF(A5063&gt;COUNTA(comp_codes_EAD_TAR26)*COUNTA(serv_codes_EAD_TAR26),"",INDEX(comp_codes_EAD_TAR26,COUNTIF(B$6:B5063,B5063)))</f>
        <v>CJ016</v>
      </c>
      <c r="D5063" s="23" t="str">
        <f>IF(B5063="","",INDEX([1]!List_ServBandwidth,MATCH(B5063,[1]!List_ServCode,0)))</f>
        <v>100Mbit/s</v>
      </c>
      <c r="E5063" s="23" t="str">
        <f>IF(B5063="","",INDEX([1]!List_ServMarket_Name,MATCH(B5063,[1]!List_ServCode,0)))</f>
        <v>IEC - BT only</v>
      </c>
      <c r="F5063" s="23" t="str">
        <f>IF(B5063="","",INDEX([1]!List_ServNames,MATCH(B5063,[1]!List_ServCode,0)))</f>
        <v>EAD LA 100Mbps Rentals - External - IEC - BT only</v>
      </c>
      <c r="G5063" s="23" t="str">
        <f>INDEX([1]!List_CompName,MATCH($C5063,[1]!List_CompCode,0))</f>
        <v>TC Duct Network Adjustments above financial limit Internal</v>
      </c>
      <c r="I5063" s="103">
        <f>IF($C5063=$Q$5,INDEX([1]UnitCosts_Service!$Q$9:$Q$608,MATCH($B5063,[1]UnitCosts_Service!$B$9:$B$608,0)),0)</f>
        <v>0</v>
      </c>
      <c r="J5063" s="103">
        <f>IF($C5063=$S$5,INDEX('[1]Serv RAV Fcast'!$BZ$12:$BZ$611,MATCH(B5063,'[1]Serv RAV Fcast'!$B$12:$B$611,0)) + INDEX('[1]Serv RAV Fcast'!$CJ$12:$CJ$611,MATCH(B5063,'[1]Serv RAV Fcast'!$B$12:$B$611,0)) + INDEX('[1]Serv RAV Fcast'!$CT$12:$CT$611,MATCH(B5063,'[1]Serv RAV Fcast'!$B$12:$B$611,0)),0)</f>
        <v>0</v>
      </c>
      <c r="K5063" s="109">
        <f>IF(B5063="",0,INDEX('[1]UnitCost (ex Cumulo&amp;RAV Fcasts)'!$D$7:$WE$176,MATCH(C5063,'[1]UnitCost (ex Cumulo&amp;RAV Fcasts)'!$B$7:$B$176,0),MATCH(B5063,'[1]UnitCost (ex Cumulo&amp;RAV Fcasts)'!$D$3:$WE$3,0)))</f>
        <v>0</v>
      </c>
      <c r="L5063" s="128">
        <f>IF(B5063="",0,SUM(I5063:K5063)*INDEX('Service volumes'!$C:$C,MATCH($B5063,'Service volumes'!$A:$A,0)))</f>
        <v>0</v>
      </c>
      <c r="M5063" s="109">
        <f>IF(B5063="",0,INDEX('[1]UnitCost (ROCE, ex RAV Fcast)'!$D$7:$WE$176,MATCH(C5063,'[1]UnitCost (ROCE, ex RAV Fcast)'!$B$7:$B$176,0),MATCH(B5063,'[1]UnitCost (ROCE, ex RAV Fcast)'!$D$3:$WE$3,0)))</f>
        <v>0</v>
      </c>
      <c r="N5063" s="103">
        <f>IF($C5063=$S$5,INDEX('[1]Serv RAV Fcast'!$CT$12:$CT$611,MATCH(B5063,'[1]Serv RAV Fcast'!$B$12:$B$611,0)),0)</f>
        <v>0</v>
      </c>
      <c r="O5063" s="128">
        <f>IF(B5063="",0,SUM(M5063:N5063)*INDEX('Service volumes'!$C:$C,MATCH($B5063,'Service volumes'!$A:$A,0)))</f>
        <v>0</v>
      </c>
    </row>
    <row r="5064" spans="1:15" ht="14.25" x14ac:dyDescent="0.35">
      <c r="A5064">
        <f t="shared" ref="A5064:A5127" si="79">A5063+1</f>
        <v>5059</v>
      </c>
      <c r="B5064" s="128" t="str" cm="1">
        <f t="array" ref="B5064">IF(A5064&gt;COUNTA(comp_codes_EAD_TAR26)*COUNTA(serv_codes_EAD_TAR26),"",INDEX(serv_codes_EAD_TAR26,ROUNDUP(COUNTA(A$6:A5064)/COUNTA(comp_codes_EAD_TAR26),0)))</f>
        <v>SS627</v>
      </c>
      <c r="C5064" t="str" cm="1">
        <f t="array" ref="C5064">IF(A5064&gt;COUNTA(comp_codes_EAD_TAR26)*COUNTA(serv_codes_EAD_TAR26),"",INDEX(comp_codes_EAD_TAR26,COUNTIF(B$6:B5064,B5064)))</f>
        <v>CJ017</v>
      </c>
      <c r="D5064" s="23" t="str">
        <f>IF(B5064="","",INDEX([1]!List_ServBandwidth,MATCH(B5064,[1]!List_ServCode,0)))</f>
        <v>100Mbit/s</v>
      </c>
      <c r="E5064" s="23" t="str">
        <f>IF(B5064="","",INDEX([1]!List_ServMarket_Name,MATCH(B5064,[1]!List_ServCode,0)))</f>
        <v>IEC - BT only</v>
      </c>
      <c r="F5064" s="23" t="str">
        <f>IF(B5064="","",INDEX([1]!List_ServNames,MATCH(B5064,[1]!List_ServCode,0)))</f>
        <v>EAD LA 100Mbps Rentals - External - IEC - BT only</v>
      </c>
      <c r="G5064" s="23" t="str">
        <f>INDEX([1]!List_CompName,MATCH($C5064,[1]!List_CompCode,0))</f>
        <v>TC_Cable up a pole</v>
      </c>
      <c r="I5064" s="103">
        <f>IF($C5064=$Q$5,INDEX([1]UnitCosts_Service!$Q$9:$Q$608,MATCH($B5064,[1]UnitCosts_Service!$B$9:$B$608,0)),0)</f>
        <v>0</v>
      </c>
      <c r="J5064" s="103">
        <f>IF($C5064=$S$5,INDEX('[1]Serv RAV Fcast'!$BZ$12:$BZ$611,MATCH(B5064,'[1]Serv RAV Fcast'!$B$12:$B$611,0)) + INDEX('[1]Serv RAV Fcast'!$CJ$12:$CJ$611,MATCH(B5064,'[1]Serv RAV Fcast'!$B$12:$B$611,0)) + INDEX('[1]Serv RAV Fcast'!$CT$12:$CT$611,MATCH(B5064,'[1]Serv RAV Fcast'!$B$12:$B$611,0)),0)</f>
        <v>0</v>
      </c>
      <c r="K5064" s="109">
        <f>IF(B5064="",0,INDEX('[1]UnitCost (ex Cumulo&amp;RAV Fcasts)'!$D$7:$WE$176,MATCH(C5064,'[1]UnitCost (ex Cumulo&amp;RAV Fcasts)'!$B$7:$B$176,0),MATCH(B5064,'[1]UnitCost (ex Cumulo&amp;RAV Fcasts)'!$D$3:$WE$3,0)))</f>
        <v>0</v>
      </c>
      <c r="L5064" s="128">
        <f>IF(B5064="",0,SUM(I5064:K5064)*INDEX('Service volumes'!$C:$C,MATCH($B5064,'Service volumes'!$A:$A,0)))</f>
        <v>0</v>
      </c>
      <c r="M5064" s="109">
        <f>IF(B5064="",0,INDEX('[1]UnitCost (ROCE, ex RAV Fcast)'!$D$7:$WE$176,MATCH(C5064,'[1]UnitCost (ROCE, ex RAV Fcast)'!$B$7:$B$176,0),MATCH(B5064,'[1]UnitCost (ROCE, ex RAV Fcast)'!$D$3:$WE$3,0)))</f>
        <v>0</v>
      </c>
      <c r="N5064" s="103">
        <f>IF($C5064=$S$5,INDEX('[1]Serv RAV Fcast'!$CT$12:$CT$611,MATCH(B5064,'[1]Serv RAV Fcast'!$B$12:$B$611,0)),0)</f>
        <v>0</v>
      </c>
      <c r="O5064" s="128">
        <f>IF(B5064="",0,SUM(M5064:N5064)*INDEX('Service volumes'!$C:$C,MATCH($B5064,'Service volumes'!$A:$A,0)))</f>
        <v>0</v>
      </c>
    </row>
    <row r="5065" spans="1:15" ht="14.25" x14ac:dyDescent="0.35">
      <c r="A5065">
        <f t="shared" si="79"/>
        <v>5060</v>
      </c>
      <c r="B5065" s="128" t="str" cm="1">
        <f t="array" ref="B5065">IF(A5065&gt;COUNTA(comp_codes_EAD_TAR26)*COUNTA(serv_codes_EAD_TAR26),"",INDEX(serv_codes_EAD_TAR26,ROUNDUP(COUNTA(A$6:A5065)/COUNTA(comp_codes_EAD_TAR26),0)))</f>
        <v>SS627</v>
      </c>
      <c r="C5065" t="str" cm="1">
        <f t="array" ref="C5065">IF(A5065&gt;COUNTA(comp_codes_EAD_TAR26)*COUNTA(serv_codes_EAD_TAR26),"",INDEX(comp_codes_EAD_TAR26,COUNTIF(B$6:B5065,B5065)))</f>
        <v>CL160</v>
      </c>
      <c r="D5065" s="23" t="str">
        <f>IF(B5065="","",INDEX([1]!List_ServBandwidth,MATCH(B5065,[1]!List_ServCode,0)))</f>
        <v>100Mbit/s</v>
      </c>
      <c r="E5065" s="23" t="str">
        <f>IF(B5065="","",INDEX([1]!List_ServMarket_Name,MATCH(B5065,[1]!List_ServCode,0)))</f>
        <v>IEC - BT only</v>
      </c>
      <c r="F5065" s="23" t="str">
        <f>IF(B5065="","",INDEX([1]!List_ServNames,MATCH(B5065,[1]!List_ServCode,0)))</f>
        <v>EAD LA 100Mbps Rentals - External - IEC - BT only</v>
      </c>
      <c r="G5065" s="23" t="str">
        <f>INDEX([1]!List_CompName,MATCH($C5065,[1]!List_CompCode,0))</f>
        <v>Routing &amp; Records</v>
      </c>
      <c r="I5065" s="103">
        <f>IF($C5065=$Q$5,INDEX([1]UnitCosts_Service!$Q$9:$Q$608,MATCH($B5065,[1]UnitCosts_Service!$B$9:$B$608,0)),0)</f>
        <v>0</v>
      </c>
      <c r="J5065" s="103">
        <f>IF($C5065=$S$5,INDEX('[1]Serv RAV Fcast'!$BZ$12:$BZ$611,MATCH(B5065,'[1]Serv RAV Fcast'!$B$12:$B$611,0)) + INDEX('[1]Serv RAV Fcast'!$CJ$12:$CJ$611,MATCH(B5065,'[1]Serv RAV Fcast'!$B$12:$B$611,0)) + INDEX('[1]Serv RAV Fcast'!$CT$12:$CT$611,MATCH(B5065,'[1]Serv RAV Fcast'!$B$12:$B$611,0)),0)</f>
        <v>0</v>
      </c>
      <c r="K5065" s="109">
        <f>IF(B5065="",0,INDEX('[1]UnitCost (ex Cumulo&amp;RAV Fcasts)'!$D$7:$WE$176,MATCH(C5065,'[1]UnitCost (ex Cumulo&amp;RAV Fcasts)'!$B$7:$B$176,0),MATCH(B5065,'[1]UnitCost (ex Cumulo&amp;RAV Fcasts)'!$D$3:$WE$3,0)))</f>
        <v>0</v>
      </c>
      <c r="L5065" s="128">
        <f>IF(B5065="",0,SUM(I5065:K5065)*INDEX('Service volumes'!$C:$C,MATCH($B5065,'Service volumes'!$A:$A,0)))</f>
        <v>0</v>
      </c>
      <c r="M5065" s="109">
        <f>IF(B5065="",0,INDEX('[1]UnitCost (ROCE, ex RAV Fcast)'!$D$7:$WE$176,MATCH(C5065,'[1]UnitCost (ROCE, ex RAV Fcast)'!$B$7:$B$176,0),MATCH(B5065,'[1]UnitCost (ROCE, ex RAV Fcast)'!$D$3:$WE$3,0)))</f>
        <v>0</v>
      </c>
      <c r="N5065" s="103">
        <f>IF($C5065=$S$5,INDEX('[1]Serv RAV Fcast'!$CT$12:$CT$611,MATCH(B5065,'[1]Serv RAV Fcast'!$B$12:$B$611,0)),0)</f>
        <v>0</v>
      </c>
      <c r="O5065" s="128">
        <f>IF(B5065="",0,SUM(M5065:N5065)*INDEX('Service volumes'!$C:$C,MATCH($B5065,'Service volumes'!$A:$A,0)))</f>
        <v>0</v>
      </c>
    </row>
    <row r="5066" spans="1:15" ht="14.25" x14ac:dyDescent="0.35">
      <c r="A5066">
        <f t="shared" si="79"/>
        <v>5061</v>
      </c>
      <c r="B5066" s="128" t="str" cm="1">
        <f t="array" ref="B5066">IF(A5066&gt;COUNTA(comp_codes_EAD_TAR26)*COUNTA(serv_codes_EAD_TAR26),"",INDEX(serv_codes_EAD_TAR26,ROUNDUP(COUNTA(A$6:A5066)/COUNTA(comp_codes_EAD_TAR26),0)))</f>
        <v>SS627</v>
      </c>
      <c r="C5066" t="str" cm="1">
        <f t="array" ref="C5066">IF(A5066&gt;COUNTA(comp_codes_EAD_TAR26)*COUNTA(serv_codes_EAD_TAR26),"",INDEX(comp_codes_EAD_TAR26,COUNTIF(B$6:B5066,B5066)))</f>
        <v>CO484</v>
      </c>
      <c r="D5066" s="23" t="str">
        <f>IF(B5066="","",INDEX([1]!List_ServBandwidth,MATCH(B5066,[1]!List_ServCode,0)))</f>
        <v>100Mbit/s</v>
      </c>
      <c r="E5066" s="23" t="str">
        <f>IF(B5066="","",INDEX([1]!List_ServMarket_Name,MATCH(B5066,[1]!List_ServCode,0)))</f>
        <v>IEC - BT only</v>
      </c>
      <c r="F5066" s="23" t="str">
        <f>IF(B5066="","",INDEX([1]!List_ServNames,MATCH(B5066,[1]!List_ServCode,0)))</f>
        <v>EAD LA 100Mbps Rentals - External - IEC - BT only</v>
      </c>
      <c r="G5066" s="23" t="str">
        <f>INDEX([1]!List_CompName,MATCH($C5066,[1]!List_CompCode,0))</f>
        <v>Interexchange Fibre</v>
      </c>
      <c r="I5066" s="103">
        <f>IF($C5066=$Q$5,INDEX([1]UnitCosts_Service!$Q$9:$Q$608,MATCH($B5066,[1]UnitCosts_Service!$B$9:$B$608,0)),0)</f>
        <v>0</v>
      </c>
      <c r="J5066" s="103">
        <f>IF($C5066=$S$5,INDEX('[1]Serv RAV Fcast'!$BZ$12:$BZ$611,MATCH(B5066,'[1]Serv RAV Fcast'!$B$12:$B$611,0)) + INDEX('[1]Serv RAV Fcast'!$CJ$12:$CJ$611,MATCH(B5066,'[1]Serv RAV Fcast'!$B$12:$B$611,0)) + INDEX('[1]Serv RAV Fcast'!$CT$12:$CT$611,MATCH(B5066,'[1]Serv RAV Fcast'!$B$12:$B$611,0)),0)</f>
        <v>0</v>
      </c>
      <c r="K5066" s="109">
        <f>IF(B5066="",0,INDEX('[1]UnitCost (ex Cumulo&amp;RAV Fcasts)'!$D$7:$WE$176,MATCH(C5066,'[1]UnitCost (ex Cumulo&amp;RAV Fcasts)'!$B$7:$B$176,0),MATCH(B5066,'[1]UnitCost (ex Cumulo&amp;RAV Fcasts)'!$D$3:$WE$3,0)))</f>
        <v>0</v>
      </c>
      <c r="L5066" s="128">
        <f>IF(B5066="",0,SUM(I5066:K5066)*INDEX('Service volumes'!$C:$C,MATCH($B5066,'Service volumes'!$A:$A,0)))</f>
        <v>0</v>
      </c>
      <c r="M5066" s="109">
        <f>IF(B5066="",0,INDEX('[1]UnitCost (ROCE, ex RAV Fcast)'!$D$7:$WE$176,MATCH(C5066,'[1]UnitCost (ROCE, ex RAV Fcast)'!$B$7:$B$176,0),MATCH(B5066,'[1]UnitCost (ROCE, ex RAV Fcast)'!$D$3:$WE$3,0)))</f>
        <v>0</v>
      </c>
      <c r="N5066" s="103">
        <f>IF($C5066=$S$5,INDEX('[1]Serv RAV Fcast'!$CT$12:$CT$611,MATCH(B5066,'[1]Serv RAV Fcast'!$B$12:$B$611,0)),0)</f>
        <v>0</v>
      </c>
      <c r="O5066" s="128">
        <f>IF(B5066="",0,SUM(M5066:N5066)*INDEX('Service volumes'!$C:$C,MATCH($B5066,'Service volumes'!$A:$A,0)))</f>
        <v>0</v>
      </c>
    </row>
    <row r="5067" spans="1:15" ht="14.25" x14ac:dyDescent="0.35">
      <c r="A5067">
        <f t="shared" si="79"/>
        <v>5062</v>
      </c>
      <c r="B5067" s="128" t="str" cm="1">
        <f t="array" ref="B5067">IF(A5067&gt;COUNTA(comp_codes_EAD_TAR26)*COUNTA(serv_codes_EAD_TAR26),"",INDEX(serv_codes_EAD_TAR26,ROUNDUP(COUNTA(A$6:A5067)/COUNTA(comp_codes_EAD_TAR26),0)))</f>
        <v>SS627</v>
      </c>
      <c r="C5067" t="str" cm="1">
        <f t="array" ref="C5067">IF(A5067&gt;COUNTA(comp_codes_EAD_TAR26)*COUNTA(serv_codes_EAD_TAR26),"",INDEX(comp_codes_EAD_TAR26,COUNTIF(B$6:B5067,B5067)))</f>
        <v>CW609</v>
      </c>
      <c r="D5067" s="23" t="str">
        <f>IF(B5067="","",INDEX([1]!List_ServBandwidth,MATCH(B5067,[1]!List_ServCode,0)))</f>
        <v>100Mbit/s</v>
      </c>
      <c r="E5067" s="23" t="str">
        <f>IF(B5067="","",INDEX([1]!List_ServMarket_Name,MATCH(B5067,[1]!List_ServCode,0)))</f>
        <v>IEC - BT only</v>
      </c>
      <c r="F5067" s="23" t="str">
        <f>IF(B5067="","",INDEX([1]!List_ServNames,MATCH(B5067,[1]!List_ServCode,0)))</f>
        <v>EAD LA 100Mbps Rentals - External - IEC - BT only</v>
      </c>
      <c r="G5067" s="23" t="str">
        <f>INDEX([1]!List_CompName,MATCH($C5067,[1]!List_CompCode,0))</f>
        <v>Legacy Ethernet - Spine fibre</v>
      </c>
      <c r="I5067" s="103">
        <f>IF($C5067=$Q$5,INDEX([1]UnitCosts_Service!$Q$9:$Q$608,MATCH($B5067,[1]UnitCosts_Service!$B$9:$B$608,0)),0)</f>
        <v>0</v>
      </c>
      <c r="J5067" s="103">
        <f>IF($C5067=$S$5,INDEX('[1]Serv RAV Fcast'!$BZ$12:$BZ$611,MATCH(B5067,'[1]Serv RAV Fcast'!$B$12:$B$611,0)) + INDEX('[1]Serv RAV Fcast'!$CJ$12:$CJ$611,MATCH(B5067,'[1]Serv RAV Fcast'!$B$12:$B$611,0)) + INDEX('[1]Serv RAV Fcast'!$CT$12:$CT$611,MATCH(B5067,'[1]Serv RAV Fcast'!$B$12:$B$611,0)),0)</f>
        <v>0</v>
      </c>
      <c r="K5067" s="109">
        <f>IF(B5067="",0,INDEX('[1]UnitCost (ex Cumulo&amp;RAV Fcasts)'!$D$7:$WE$176,MATCH(C5067,'[1]UnitCost (ex Cumulo&amp;RAV Fcasts)'!$B$7:$B$176,0),MATCH(B5067,'[1]UnitCost (ex Cumulo&amp;RAV Fcasts)'!$D$3:$WE$3,0)))</f>
        <v>0</v>
      </c>
      <c r="L5067" s="128">
        <f>IF(B5067="",0,SUM(I5067:K5067)*INDEX('Service volumes'!$C:$C,MATCH($B5067,'Service volumes'!$A:$A,0)))</f>
        <v>0</v>
      </c>
      <c r="M5067" s="109">
        <f>IF(B5067="",0,INDEX('[1]UnitCost (ROCE, ex RAV Fcast)'!$D$7:$WE$176,MATCH(C5067,'[1]UnitCost (ROCE, ex RAV Fcast)'!$B$7:$B$176,0),MATCH(B5067,'[1]UnitCost (ROCE, ex RAV Fcast)'!$D$3:$WE$3,0)))</f>
        <v>0</v>
      </c>
      <c r="N5067" s="103">
        <f>IF($C5067=$S$5,INDEX('[1]Serv RAV Fcast'!$CT$12:$CT$611,MATCH(B5067,'[1]Serv RAV Fcast'!$B$12:$B$611,0)),0)</f>
        <v>0</v>
      </c>
      <c r="O5067" s="128">
        <f>IF(B5067="",0,SUM(M5067:N5067)*INDEX('Service volumes'!$C:$C,MATCH($B5067,'Service volumes'!$A:$A,0)))</f>
        <v>0</v>
      </c>
    </row>
    <row r="5068" spans="1:15" ht="14.25" x14ac:dyDescent="0.35">
      <c r="A5068">
        <f t="shared" si="79"/>
        <v>5063</v>
      </c>
      <c r="B5068" s="128" t="str" cm="1">
        <f t="array" ref="B5068">IF(A5068&gt;COUNTA(comp_codes_EAD_TAR26)*COUNTA(serv_codes_EAD_TAR26),"",INDEX(serv_codes_EAD_TAR26,ROUNDUP(COUNTA(A$6:A5068)/COUNTA(comp_codes_EAD_TAR26),0)))</f>
        <v>SS627</v>
      </c>
      <c r="C5068" t="str" cm="1">
        <f t="array" ref="C5068">IF(A5068&gt;COUNTA(comp_codes_EAD_TAR26)*COUNTA(serv_codes_EAD_TAR26),"",INDEX(comp_codes_EAD_TAR26,COUNTIF(B$6:B5068,B5068)))</f>
        <v>CW610</v>
      </c>
      <c r="D5068" s="23" t="str">
        <f>IF(B5068="","",INDEX([1]!List_ServBandwidth,MATCH(B5068,[1]!List_ServCode,0)))</f>
        <v>100Mbit/s</v>
      </c>
      <c r="E5068" s="23" t="str">
        <f>IF(B5068="","",INDEX([1]!List_ServMarket_Name,MATCH(B5068,[1]!List_ServCode,0)))</f>
        <v>IEC - BT only</v>
      </c>
      <c r="F5068" s="23" t="str">
        <f>IF(B5068="","",INDEX([1]!List_ServNames,MATCH(B5068,[1]!List_ServCode,0)))</f>
        <v>EAD LA 100Mbps Rentals - External - IEC - BT only</v>
      </c>
      <c r="G5068" s="23" t="str">
        <f>INDEX([1]!List_CompName,MATCH($C5068,[1]!List_CompCode,0))</f>
        <v>Legacy Ethernet - Distribution fibre</v>
      </c>
      <c r="I5068" s="103">
        <f>IF($C5068=$Q$5,INDEX([1]UnitCosts_Service!$Q$9:$Q$608,MATCH($B5068,[1]UnitCosts_Service!$B$9:$B$608,0)),0)</f>
        <v>0</v>
      </c>
      <c r="J5068" s="103">
        <f>IF($C5068=$S$5,INDEX('[1]Serv RAV Fcast'!$BZ$12:$BZ$611,MATCH(B5068,'[1]Serv RAV Fcast'!$B$12:$B$611,0)) + INDEX('[1]Serv RAV Fcast'!$CJ$12:$CJ$611,MATCH(B5068,'[1]Serv RAV Fcast'!$B$12:$B$611,0)) + INDEX('[1]Serv RAV Fcast'!$CT$12:$CT$611,MATCH(B5068,'[1]Serv RAV Fcast'!$B$12:$B$611,0)),0)</f>
        <v>0</v>
      </c>
      <c r="K5068" s="109">
        <f>IF(B5068="",0,INDEX('[1]UnitCost (ex Cumulo&amp;RAV Fcasts)'!$D$7:$WE$176,MATCH(C5068,'[1]UnitCost (ex Cumulo&amp;RAV Fcasts)'!$B$7:$B$176,0),MATCH(B5068,'[1]UnitCost (ex Cumulo&amp;RAV Fcasts)'!$D$3:$WE$3,0)))</f>
        <v>0</v>
      </c>
      <c r="L5068" s="128">
        <f>IF(B5068="",0,SUM(I5068:K5068)*INDEX('Service volumes'!$C:$C,MATCH($B5068,'Service volumes'!$A:$A,0)))</f>
        <v>0</v>
      </c>
      <c r="M5068" s="109">
        <f>IF(B5068="",0,INDEX('[1]UnitCost (ROCE, ex RAV Fcast)'!$D$7:$WE$176,MATCH(C5068,'[1]UnitCost (ROCE, ex RAV Fcast)'!$B$7:$B$176,0),MATCH(B5068,'[1]UnitCost (ROCE, ex RAV Fcast)'!$D$3:$WE$3,0)))</f>
        <v>0</v>
      </c>
      <c r="N5068" s="103">
        <f>IF($C5068=$S$5,INDEX('[1]Serv RAV Fcast'!$CT$12:$CT$611,MATCH(B5068,'[1]Serv RAV Fcast'!$B$12:$B$611,0)),0)</f>
        <v>0</v>
      </c>
      <c r="O5068" s="128">
        <f>IF(B5068="",0,SUM(M5068:N5068)*INDEX('Service volumes'!$C:$C,MATCH($B5068,'Service volumes'!$A:$A,0)))</f>
        <v>0</v>
      </c>
    </row>
    <row r="5069" spans="1:15" ht="14.25" x14ac:dyDescent="0.35">
      <c r="A5069">
        <f t="shared" si="79"/>
        <v>5064</v>
      </c>
      <c r="B5069" s="128" t="str" cm="1">
        <f t="array" ref="B5069">IF(A5069&gt;COUNTA(comp_codes_EAD_TAR26)*COUNTA(serv_codes_EAD_TAR26),"",INDEX(serv_codes_EAD_TAR26,ROUNDUP(COUNTA(A$6:A5069)/COUNTA(comp_codes_EAD_TAR26),0)))</f>
        <v>SS627</v>
      </c>
      <c r="C5069" t="str" cm="1">
        <f t="array" ref="C5069">IF(A5069&gt;COUNTA(comp_codes_EAD_TAR26)*COUNTA(serv_codes_EAD_TAR26),"",INDEX(comp_codes_EAD_TAR26,COUNTIF(B$6:B5069,B5069)))</f>
        <v>PI_RAV</v>
      </c>
      <c r="D5069" s="23" t="str">
        <f>IF(B5069="","",INDEX([1]!List_ServBandwidth,MATCH(B5069,[1]!List_ServCode,0)))</f>
        <v>100Mbit/s</v>
      </c>
      <c r="E5069" s="23" t="str">
        <f>IF(B5069="","",INDEX([1]!List_ServMarket_Name,MATCH(B5069,[1]!List_ServCode,0)))</f>
        <v>IEC - BT only</v>
      </c>
      <c r="F5069" s="23" t="str">
        <f>IF(B5069="","",INDEX([1]!List_ServNames,MATCH(B5069,[1]!List_ServCode,0)))</f>
        <v>EAD LA 100Mbps Rentals - External - IEC - BT only</v>
      </c>
      <c r="G5069" s="23" t="str">
        <f>INDEX([1]!List_CompName,MATCH($C5069,[1]!List_CompCode,0))</f>
        <v>PI_RAV</v>
      </c>
      <c r="I5069" s="103">
        <f>IF($C5069=$Q$5,INDEX([1]UnitCosts_Service!$Q$9:$Q$608,MATCH($B5069,[1]UnitCosts_Service!$B$9:$B$608,0)),0)</f>
        <v>0</v>
      </c>
      <c r="J5069" s="103">
        <f>IF($C5069=$S$5,INDEX('[1]Serv RAV Fcast'!$BZ$12:$BZ$611,MATCH(B5069,'[1]Serv RAV Fcast'!$B$12:$B$611,0)) + INDEX('[1]Serv RAV Fcast'!$CJ$12:$CJ$611,MATCH(B5069,'[1]Serv RAV Fcast'!$B$12:$B$611,0)) + INDEX('[1]Serv RAV Fcast'!$CT$12:$CT$611,MATCH(B5069,'[1]Serv RAV Fcast'!$B$12:$B$611,0)),0)</f>
        <v>0</v>
      </c>
      <c r="K5069" s="109">
        <f>IF(B5069="",0,INDEX('[1]UnitCost (ex Cumulo&amp;RAV Fcasts)'!$D$7:$WE$176,MATCH(C5069,'[1]UnitCost (ex Cumulo&amp;RAV Fcasts)'!$B$7:$B$176,0),MATCH(B5069,'[1]UnitCost (ex Cumulo&amp;RAV Fcasts)'!$D$3:$WE$3,0)))</f>
        <v>0</v>
      </c>
      <c r="L5069" s="128">
        <f>IF(B5069="",0,SUM(I5069:K5069)*INDEX('Service volumes'!$C:$C,MATCH($B5069,'Service volumes'!$A:$A,0)))</f>
        <v>0</v>
      </c>
      <c r="M5069" s="109">
        <f>IF(B5069="",0,INDEX('[1]UnitCost (ROCE, ex RAV Fcast)'!$D$7:$WE$176,MATCH(C5069,'[1]UnitCost (ROCE, ex RAV Fcast)'!$B$7:$B$176,0),MATCH(B5069,'[1]UnitCost (ROCE, ex RAV Fcast)'!$D$3:$WE$3,0)))</f>
        <v>0</v>
      </c>
      <c r="N5069" s="103">
        <f>IF($C5069=$S$5,INDEX('[1]Serv RAV Fcast'!$CT$12:$CT$611,MATCH(B5069,'[1]Serv RAV Fcast'!$B$12:$B$611,0)),0)</f>
        <v>0</v>
      </c>
      <c r="O5069" s="128">
        <f>IF(B5069="",0,SUM(M5069:N5069)*INDEX('Service volumes'!$C:$C,MATCH($B5069,'Service volumes'!$A:$A,0)))</f>
        <v>0</v>
      </c>
    </row>
    <row r="5070" spans="1:15" ht="14.25" x14ac:dyDescent="0.35">
      <c r="A5070">
        <f t="shared" si="79"/>
        <v>5065</v>
      </c>
      <c r="B5070" s="128" t="str" cm="1">
        <f t="array" ref="B5070">IF(A5070&gt;COUNTA(comp_codes_EAD_TAR26)*COUNTA(serv_codes_EAD_TAR26),"",INDEX(serv_codes_EAD_TAR26,ROUNDUP(COUNTA(A$6:A5070)/COUNTA(comp_codes_EAD_TAR26),0)))</f>
        <v>SS627</v>
      </c>
      <c r="C5070" t="str" cm="1">
        <f t="array" ref="C5070">IF(A5070&gt;COUNTA(comp_codes_EAD_TAR26)*COUNTA(serv_codes_EAD_TAR26),"",INDEX(comp_codes_EAD_TAR26,COUNTIF(B$6:B5070,B5070)))</f>
        <v>PI_Poles</v>
      </c>
      <c r="D5070" s="23" t="str">
        <f>IF(B5070="","",INDEX([1]!List_ServBandwidth,MATCH(B5070,[1]!List_ServCode,0)))</f>
        <v>100Mbit/s</v>
      </c>
      <c r="E5070" s="23" t="str">
        <f>IF(B5070="","",INDEX([1]!List_ServMarket_Name,MATCH(B5070,[1]!List_ServCode,0)))</f>
        <v>IEC - BT only</v>
      </c>
      <c r="F5070" s="23" t="str">
        <f>IF(B5070="","",INDEX([1]!List_ServNames,MATCH(B5070,[1]!List_ServCode,0)))</f>
        <v>EAD LA 100Mbps Rentals - External - IEC - BT only</v>
      </c>
      <c r="G5070" s="23" t="str">
        <f>INDEX([1]!List_CompName,MATCH($C5070,[1]!List_CompCode,0))</f>
        <v>PI_Poles</v>
      </c>
      <c r="I5070" s="103">
        <f>IF($C5070=$Q$5,INDEX([1]UnitCosts_Service!$Q$9:$Q$608,MATCH($B5070,[1]UnitCosts_Service!$B$9:$B$608,0)),0)</f>
        <v>0</v>
      </c>
      <c r="J5070" s="103">
        <f>IF($C5070=$S$5,INDEX('[1]Serv RAV Fcast'!$BZ$12:$BZ$611,MATCH(B5070,'[1]Serv RAV Fcast'!$B$12:$B$611,0)) + INDEX('[1]Serv RAV Fcast'!$CJ$12:$CJ$611,MATCH(B5070,'[1]Serv RAV Fcast'!$B$12:$B$611,0)) + INDEX('[1]Serv RAV Fcast'!$CT$12:$CT$611,MATCH(B5070,'[1]Serv RAV Fcast'!$B$12:$B$611,0)),0)</f>
        <v>0</v>
      </c>
      <c r="K5070" s="109">
        <f>IF(B5070="",0,INDEX('[1]UnitCost (ex Cumulo&amp;RAV Fcasts)'!$D$7:$WE$176,MATCH(C5070,'[1]UnitCost (ex Cumulo&amp;RAV Fcasts)'!$B$7:$B$176,0),MATCH(B5070,'[1]UnitCost (ex Cumulo&amp;RAV Fcasts)'!$D$3:$WE$3,0)))</f>
        <v>0</v>
      </c>
      <c r="L5070" s="128">
        <f>IF(B5070="",0,SUM(I5070:K5070)*INDEX('Service volumes'!$C:$C,MATCH($B5070,'Service volumes'!$A:$A,0)))</f>
        <v>0</v>
      </c>
      <c r="M5070" s="109">
        <f>IF(B5070="",0,INDEX('[1]UnitCost (ROCE, ex RAV Fcast)'!$D$7:$WE$176,MATCH(C5070,'[1]UnitCost (ROCE, ex RAV Fcast)'!$B$7:$B$176,0),MATCH(B5070,'[1]UnitCost (ROCE, ex RAV Fcast)'!$D$3:$WE$3,0)))</f>
        <v>0</v>
      </c>
      <c r="N5070" s="103">
        <f>IF($C5070=$S$5,INDEX('[1]Serv RAV Fcast'!$CT$12:$CT$611,MATCH(B5070,'[1]Serv RAV Fcast'!$B$12:$B$611,0)),0)</f>
        <v>0</v>
      </c>
      <c r="O5070" s="128">
        <f>IF(B5070="",0,SUM(M5070:N5070)*INDEX('Service volumes'!$C:$C,MATCH($B5070,'Service volumes'!$A:$A,0)))</f>
        <v>0</v>
      </c>
    </row>
    <row r="5071" spans="1:15" ht="14.25" x14ac:dyDescent="0.35">
      <c r="A5071">
        <f t="shared" si="79"/>
        <v>5066</v>
      </c>
      <c r="B5071" s="128" t="str" cm="1">
        <f t="array" ref="B5071">IF(A5071&gt;COUNTA(comp_codes_EAD_TAR26)*COUNTA(serv_codes_EAD_TAR26),"",INDEX(serv_codes_EAD_TAR26,ROUNDUP(COUNTA(A$6:A5071)/COUNTA(comp_codes_EAD_TAR26),0)))</f>
        <v>SS627</v>
      </c>
      <c r="C5071" t="str" cm="1">
        <f t="array" ref="C5071">IF(A5071&gt;COUNTA(comp_codes_EAD_TAR26)*COUNTA(serv_codes_EAD_TAR26),"",INDEX(comp_codes_EAD_TAR26,COUNTIF(B$6:B5071,B5071)))</f>
        <v>CL573</v>
      </c>
      <c r="D5071" s="23" t="str">
        <f>IF(B5071="","",INDEX([1]!List_ServBandwidth,MATCH(B5071,[1]!List_ServCode,0)))</f>
        <v>100Mbit/s</v>
      </c>
      <c r="E5071" s="23" t="str">
        <f>IF(B5071="","",INDEX([1]!List_ServMarket_Name,MATCH(B5071,[1]!List_ServCode,0)))</f>
        <v>IEC - BT only</v>
      </c>
      <c r="F5071" s="23" t="str">
        <f>IF(B5071="","",INDEX([1]!List_ServNames,MATCH(B5071,[1]!List_ServCode,0)))</f>
        <v>EAD LA 100Mbps Rentals - External - IEC - BT only</v>
      </c>
      <c r="G5071" s="23" t="str">
        <f>INDEX([1]!List_CompName,MATCH($C5071,[1]!List_CompCode,0))</f>
        <v>OR Service Centre - Provision Ethernet</v>
      </c>
      <c r="I5071" s="103">
        <f>IF($C5071=$Q$5,INDEX([1]UnitCosts_Service!$Q$9:$Q$608,MATCH($B5071,[1]UnitCosts_Service!$B$9:$B$608,0)),0)</f>
        <v>0</v>
      </c>
      <c r="J5071" s="103">
        <f>IF($C5071=$S$5,INDEX('[1]Serv RAV Fcast'!$BZ$12:$BZ$611,MATCH(B5071,'[1]Serv RAV Fcast'!$B$12:$B$611,0)) + INDEX('[1]Serv RAV Fcast'!$CJ$12:$CJ$611,MATCH(B5071,'[1]Serv RAV Fcast'!$B$12:$B$611,0)) + INDEX('[1]Serv RAV Fcast'!$CT$12:$CT$611,MATCH(B5071,'[1]Serv RAV Fcast'!$B$12:$B$611,0)),0)</f>
        <v>0</v>
      </c>
      <c r="K5071" s="109">
        <f>IF(B5071="",0,INDEX('[1]UnitCost (ex Cumulo&amp;RAV Fcasts)'!$D$7:$WE$176,MATCH(C5071,'[1]UnitCost (ex Cumulo&amp;RAV Fcasts)'!$B$7:$B$176,0),MATCH(B5071,'[1]UnitCost (ex Cumulo&amp;RAV Fcasts)'!$D$3:$WE$3,0)))</f>
        <v>0</v>
      </c>
      <c r="L5071" s="128">
        <f>IF(B5071="",0,SUM(I5071:K5071)*INDEX('Service volumes'!$C:$C,MATCH($B5071,'Service volumes'!$A:$A,0)))</f>
        <v>0</v>
      </c>
      <c r="M5071" s="109">
        <f>IF(B5071="",0,INDEX('[1]UnitCost (ROCE, ex RAV Fcast)'!$D$7:$WE$176,MATCH(C5071,'[1]UnitCost (ROCE, ex RAV Fcast)'!$B$7:$B$176,0),MATCH(B5071,'[1]UnitCost (ROCE, ex RAV Fcast)'!$D$3:$WE$3,0)))</f>
        <v>0</v>
      </c>
      <c r="N5071" s="103">
        <f>IF($C5071=$S$5,INDEX('[1]Serv RAV Fcast'!$CT$12:$CT$611,MATCH(B5071,'[1]Serv RAV Fcast'!$B$12:$B$611,0)),0)</f>
        <v>0</v>
      </c>
      <c r="O5071" s="128">
        <f>IF(B5071="",0,SUM(M5071:N5071)*INDEX('Service volumes'!$C:$C,MATCH($B5071,'Service volumes'!$A:$A,0)))</f>
        <v>0</v>
      </c>
    </row>
    <row r="5072" spans="1:15" ht="14.25" x14ac:dyDescent="0.35">
      <c r="A5072">
        <f t="shared" si="79"/>
        <v>5067</v>
      </c>
      <c r="B5072" s="128" t="str" cm="1">
        <f t="array" ref="B5072">IF(A5072&gt;COUNTA(comp_codes_EAD_TAR26)*COUNTA(serv_codes_EAD_TAR26),"",INDEX(serv_codes_EAD_TAR26,ROUNDUP(COUNTA(A$6:A5072)/COUNTA(comp_codes_EAD_TAR26),0)))</f>
        <v>SS627</v>
      </c>
      <c r="C5072" t="str" cm="1">
        <f t="array" ref="C5072">IF(A5072&gt;COUNTA(comp_codes_EAD_TAR26)*COUNTA(serv_codes_EAD_TAR26),"",INDEX(comp_codes_EAD_TAR26,COUNTIF(B$6:B5072,B5072)))</f>
        <v>CL578</v>
      </c>
      <c r="D5072" s="23" t="str">
        <f>IF(B5072="","",INDEX([1]!List_ServBandwidth,MATCH(B5072,[1]!List_ServCode,0)))</f>
        <v>100Mbit/s</v>
      </c>
      <c r="E5072" s="23" t="str">
        <f>IF(B5072="","",INDEX([1]!List_ServMarket_Name,MATCH(B5072,[1]!List_ServCode,0)))</f>
        <v>IEC - BT only</v>
      </c>
      <c r="F5072" s="23" t="str">
        <f>IF(B5072="","",INDEX([1]!List_ServNames,MATCH(B5072,[1]!List_ServCode,0)))</f>
        <v>EAD LA 100Mbps Rentals - External - IEC - BT only</v>
      </c>
      <c r="G5072" s="23" t="str">
        <f>INDEX([1]!List_CompName,MATCH($C5072,[1]!List_CompCode,0))</f>
        <v>OR Service Centre - Assurance Ethernet</v>
      </c>
      <c r="I5072" s="103">
        <f>IF($C5072=$Q$5,INDEX([1]UnitCosts_Service!$Q$9:$Q$608,MATCH($B5072,[1]UnitCosts_Service!$B$9:$B$608,0)),0)</f>
        <v>0</v>
      </c>
      <c r="J5072" s="103">
        <f>IF($C5072=$S$5,INDEX('[1]Serv RAV Fcast'!$BZ$12:$BZ$611,MATCH(B5072,'[1]Serv RAV Fcast'!$B$12:$B$611,0)) + INDEX('[1]Serv RAV Fcast'!$CJ$12:$CJ$611,MATCH(B5072,'[1]Serv RAV Fcast'!$B$12:$B$611,0)) + INDEX('[1]Serv RAV Fcast'!$CT$12:$CT$611,MATCH(B5072,'[1]Serv RAV Fcast'!$B$12:$B$611,0)),0)</f>
        <v>0</v>
      </c>
      <c r="K5072" s="109">
        <f>IF(B5072="",0,INDEX('[1]UnitCost (ex Cumulo&amp;RAV Fcasts)'!$D$7:$WE$176,MATCH(C5072,'[1]UnitCost (ex Cumulo&amp;RAV Fcasts)'!$B$7:$B$176,0),MATCH(B5072,'[1]UnitCost (ex Cumulo&amp;RAV Fcasts)'!$D$3:$WE$3,0)))</f>
        <v>1.3827164715404299E-3</v>
      </c>
      <c r="L5072" s="128">
        <f>IF(B5072="",0,SUM(I5072:K5072)*INDEX('Service volumes'!$C:$C,MATCH($B5072,'Service volumes'!$A:$A,0)))</f>
        <v>1.5333408782698029E-2</v>
      </c>
      <c r="M5072" s="109">
        <f>IF(B5072="",0,INDEX('[1]UnitCost (ROCE, ex RAV Fcast)'!$D$7:$WE$176,MATCH(C5072,'[1]UnitCost (ROCE, ex RAV Fcast)'!$B$7:$B$176,0),MATCH(B5072,'[1]UnitCost (ROCE, ex RAV Fcast)'!$D$3:$WE$3,0)))</f>
        <v>-2.1774292393245102E-4</v>
      </c>
      <c r="N5072" s="103">
        <f>IF($C5072=$S$5,INDEX('[1]Serv RAV Fcast'!$CT$12:$CT$611,MATCH(B5072,'[1]Serv RAV Fcast'!$B$12:$B$611,0)),0)</f>
        <v>0</v>
      </c>
      <c r="O5072" s="128">
        <f>IF(B5072="",0,SUM(M5072:N5072)*INDEX('Service volumes'!$C:$C,MATCH($B5072,'Service volumes'!$A:$A,0)))</f>
        <v>-2.4146246399138018E-3</v>
      </c>
    </row>
    <row r="5073" spans="1:15" ht="14.25" x14ac:dyDescent="0.35">
      <c r="A5073">
        <f t="shared" si="79"/>
        <v>5068</v>
      </c>
      <c r="B5073" s="128" t="str" cm="1">
        <f t="array" ref="B5073">IF(A5073&gt;COUNTA(comp_codes_EAD_TAR26)*COUNTA(serv_codes_EAD_TAR26),"",INDEX(serv_codes_EAD_TAR26,ROUNDUP(COUNTA(A$6:A5073)/COUNTA(comp_codes_EAD_TAR26),0)))</f>
        <v>SS627</v>
      </c>
      <c r="C5073" t="str" cm="1">
        <f t="array" ref="C5073">IF(A5073&gt;COUNTA(comp_codes_EAD_TAR26)*COUNTA(serv_codes_EAD_TAR26),"",INDEX(comp_codes_EAD_TAR26,COUNTIF(B$6:B5073,B5073)))</f>
        <v>CL601</v>
      </c>
      <c r="D5073" s="23" t="str">
        <f>IF(B5073="","",INDEX([1]!List_ServBandwidth,MATCH(B5073,[1]!List_ServCode,0)))</f>
        <v>100Mbit/s</v>
      </c>
      <c r="E5073" s="23" t="str">
        <f>IF(B5073="","",INDEX([1]!List_ServMarket_Name,MATCH(B5073,[1]!List_ServCode,0)))</f>
        <v>IEC - BT only</v>
      </c>
      <c r="F5073" s="23" t="str">
        <f>IF(B5073="","",INDEX([1]!List_ServNames,MATCH(B5073,[1]!List_ServCode,0)))</f>
        <v>EAD LA 100Mbps Rentals - External - IEC - BT only</v>
      </c>
      <c r="G5073" s="23" t="str">
        <f>INDEX([1]!List_CompName,MATCH($C5073,[1]!List_CompCode,0))</f>
        <v>SLG Ethernet Provision External</v>
      </c>
      <c r="I5073" s="103">
        <f>IF($C5073=$Q$5,INDEX([1]UnitCosts_Service!$Q$9:$Q$608,MATCH($B5073,[1]UnitCosts_Service!$B$9:$B$608,0)),0)</f>
        <v>0</v>
      </c>
      <c r="J5073" s="103">
        <f>IF($C5073=$S$5,INDEX('[1]Serv RAV Fcast'!$BZ$12:$BZ$611,MATCH(B5073,'[1]Serv RAV Fcast'!$B$12:$B$611,0)) + INDEX('[1]Serv RAV Fcast'!$CJ$12:$CJ$611,MATCH(B5073,'[1]Serv RAV Fcast'!$B$12:$B$611,0)) + INDEX('[1]Serv RAV Fcast'!$CT$12:$CT$611,MATCH(B5073,'[1]Serv RAV Fcast'!$B$12:$B$611,0)),0)</f>
        <v>0</v>
      </c>
      <c r="K5073" s="109">
        <f>IF(B5073="",0,INDEX('[1]UnitCost (ex Cumulo&amp;RAV Fcasts)'!$D$7:$WE$176,MATCH(C5073,'[1]UnitCost (ex Cumulo&amp;RAV Fcasts)'!$B$7:$B$176,0),MATCH(B5073,'[1]UnitCost (ex Cumulo&amp;RAV Fcasts)'!$D$3:$WE$3,0)))</f>
        <v>0</v>
      </c>
      <c r="L5073" s="128">
        <f>IF(B5073="",0,SUM(I5073:K5073)*INDEX('Service volumes'!$C:$C,MATCH($B5073,'Service volumes'!$A:$A,0)))</f>
        <v>0</v>
      </c>
      <c r="M5073" s="109">
        <f>IF(B5073="",0,INDEX('[1]UnitCost (ROCE, ex RAV Fcast)'!$D$7:$WE$176,MATCH(C5073,'[1]UnitCost (ROCE, ex RAV Fcast)'!$B$7:$B$176,0),MATCH(B5073,'[1]UnitCost (ROCE, ex RAV Fcast)'!$D$3:$WE$3,0)))</f>
        <v>0</v>
      </c>
      <c r="N5073" s="103">
        <f>IF($C5073=$S$5,INDEX('[1]Serv RAV Fcast'!$CT$12:$CT$611,MATCH(B5073,'[1]Serv RAV Fcast'!$B$12:$B$611,0)),0)</f>
        <v>0</v>
      </c>
      <c r="O5073" s="128">
        <f>IF(B5073="",0,SUM(M5073:N5073)*INDEX('Service volumes'!$C:$C,MATCH($B5073,'Service volumes'!$A:$A,0)))</f>
        <v>0</v>
      </c>
    </row>
    <row r="5074" spans="1:15" ht="14.25" x14ac:dyDescent="0.35">
      <c r="A5074">
        <f t="shared" si="79"/>
        <v>5069</v>
      </c>
      <c r="B5074" s="128" t="str" cm="1">
        <f t="array" ref="B5074">IF(A5074&gt;COUNTA(comp_codes_EAD_TAR26)*COUNTA(serv_codes_EAD_TAR26),"",INDEX(serv_codes_EAD_TAR26,ROUNDUP(COUNTA(A$6:A5074)/COUNTA(comp_codes_EAD_TAR26),0)))</f>
        <v>SS627</v>
      </c>
      <c r="C5074" t="str" cm="1">
        <f t="array" ref="C5074">IF(A5074&gt;COUNTA(comp_codes_EAD_TAR26)*COUNTA(serv_codes_EAD_TAR26),"",INDEX(comp_codes_EAD_TAR26,COUNTIF(B$6:B5074,B5074)))</f>
        <v>CL602</v>
      </c>
      <c r="D5074" s="23" t="str">
        <f>IF(B5074="","",INDEX([1]!List_ServBandwidth,MATCH(B5074,[1]!List_ServCode,0)))</f>
        <v>100Mbit/s</v>
      </c>
      <c r="E5074" s="23" t="str">
        <f>IF(B5074="","",INDEX([1]!List_ServMarket_Name,MATCH(B5074,[1]!List_ServCode,0)))</f>
        <v>IEC - BT only</v>
      </c>
      <c r="F5074" s="23" t="str">
        <f>IF(B5074="","",INDEX([1]!List_ServNames,MATCH(B5074,[1]!List_ServCode,0)))</f>
        <v>EAD LA 100Mbps Rentals - External - IEC - BT only</v>
      </c>
      <c r="G5074" s="23" t="str">
        <f>INDEX([1]!List_CompName,MATCH($C5074,[1]!List_CompCode,0))</f>
        <v>SLG Ethernet Assurance External</v>
      </c>
      <c r="I5074" s="103">
        <f>IF($C5074=$Q$5,INDEX([1]UnitCosts_Service!$Q$9:$Q$608,MATCH($B5074,[1]UnitCosts_Service!$B$9:$B$608,0)),0)</f>
        <v>0</v>
      </c>
      <c r="J5074" s="103">
        <f>IF($C5074=$S$5,INDEX('[1]Serv RAV Fcast'!$BZ$12:$BZ$611,MATCH(B5074,'[1]Serv RAV Fcast'!$B$12:$B$611,0)) + INDEX('[1]Serv RAV Fcast'!$CJ$12:$CJ$611,MATCH(B5074,'[1]Serv RAV Fcast'!$B$12:$B$611,0)) + INDEX('[1]Serv RAV Fcast'!$CT$12:$CT$611,MATCH(B5074,'[1]Serv RAV Fcast'!$B$12:$B$611,0)),0)</f>
        <v>0</v>
      </c>
      <c r="K5074" s="109">
        <f>IF(B5074="",0,INDEX('[1]UnitCost (ex Cumulo&amp;RAV Fcasts)'!$D$7:$WE$176,MATCH(C5074,'[1]UnitCost (ex Cumulo&amp;RAV Fcasts)'!$B$7:$B$176,0),MATCH(B5074,'[1]UnitCost (ex Cumulo&amp;RAV Fcasts)'!$D$3:$WE$3,0)))</f>
        <v>0.56667962895784574</v>
      </c>
      <c r="L5074" s="128">
        <f>IF(B5074="",0,SUM(I5074:K5074)*INDEX('Service volumes'!$C:$C,MATCH($B5074,'Service volumes'!$A:$A,0)))</f>
        <v>6.2841013168506441</v>
      </c>
      <c r="M5074" s="109">
        <f>IF(B5074="",0,INDEX('[1]UnitCost (ROCE, ex RAV Fcast)'!$D$7:$WE$176,MATCH(C5074,'[1]UnitCost (ROCE, ex RAV Fcast)'!$B$7:$B$176,0),MATCH(B5074,'[1]UnitCost (ROCE, ex RAV Fcast)'!$D$3:$WE$3,0)))</f>
        <v>9.6464218905109589E-3</v>
      </c>
      <c r="N5074" s="103">
        <f>IF($C5074=$S$5,INDEX('[1]Serv RAV Fcast'!$CT$12:$CT$611,MATCH(B5074,'[1]Serv RAV Fcast'!$B$12:$B$611,0)),0)</f>
        <v>0</v>
      </c>
      <c r="O5074" s="128">
        <f>IF(B5074="",0,SUM(M5074:N5074)*INDEX('Service volumes'!$C:$C,MATCH($B5074,'Service volumes'!$A:$A,0)))</f>
        <v>0.10697242217183378</v>
      </c>
    </row>
    <row r="5075" spans="1:15" ht="14.25" x14ac:dyDescent="0.35">
      <c r="A5075">
        <f t="shared" si="79"/>
        <v>5070</v>
      </c>
      <c r="B5075" s="128" t="str" cm="1">
        <f t="array" ref="B5075">IF(A5075&gt;COUNTA(comp_codes_EAD_TAR26)*COUNTA(serv_codes_EAD_TAR26),"",INDEX(serv_codes_EAD_TAR26,ROUNDUP(COUNTA(A$6:A5075)/COUNTA(comp_codes_EAD_TAR26),0)))</f>
        <v>SS627</v>
      </c>
      <c r="C5075" t="str" cm="1">
        <f t="array" ref="C5075">IF(A5075&gt;COUNTA(comp_codes_EAD_TAR26)*COUNTA(serv_codes_EAD_TAR26),"",INDEX(comp_codes_EAD_TAR26,COUNTIF(B$6:B5075,B5075)))</f>
        <v>CL605</v>
      </c>
      <c r="D5075" s="23" t="str">
        <f>IF(B5075="","",INDEX([1]!List_ServBandwidth,MATCH(B5075,[1]!List_ServCode,0)))</f>
        <v>100Mbit/s</v>
      </c>
      <c r="E5075" s="23" t="str">
        <f>IF(B5075="","",INDEX([1]!List_ServMarket_Name,MATCH(B5075,[1]!List_ServCode,0)))</f>
        <v>IEC - BT only</v>
      </c>
      <c r="F5075" s="23" t="str">
        <f>IF(B5075="","",INDEX([1]!List_ServNames,MATCH(B5075,[1]!List_ServCode,0)))</f>
        <v>EAD LA 100Mbps Rentals - External - IEC - BT only</v>
      </c>
      <c r="G5075" s="23" t="str">
        <f>INDEX([1]!List_CompName,MATCH($C5075,[1]!List_CompCode,0))</f>
        <v>SLG Ethernet Provision Internal</v>
      </c>
      <c r="I5075" s="103">
        <f>IF($C5075=$Q$5,INDEX([1]UnitCosts_Service!$Q$9:$Q$608,MATCH($B5075,[1]UnitCosts_Service!$B$9:$B$608,0)),0)</f>
        <v>0</v>
      </c>
      <c r="J5075" s="103">
        <f>IF($C5075=$S$5,INDEX('[1]Serv RAV Fcast'!$BZ$12:$BZ$611,MATCH(B5075,'[1]Serv RAV Fcast'!$B$12:$B$611,0)) + INDEX('[1]Serv RAV Fcast'!$CJ$12:$CJ$611,MATCH(B5075,'[1]Serv RAV Fcast'!$B$12:$B$611,0)) + INDEX('[1]Serv RAV Fcast'!$CT$12:$CT$611,MATCH(B5075,'[1]Serv RAV Fcast'!$B$12:$B$611,0)),0)</f>
        <v>0</v>
      </c>
      <c r="K5075" s="109">
        <f>IF(B5075="",0,INDEX('[1]UnitCost (ex Cumulo&amp;RAV Fcasts)'!$D$7:$WE$176,MATCH(C5075,'[1]UnitCost (ex Cumulo&amp;RAV Fcasts)'!$B$7:$B$176,0),MATCH(B5075,'[1]UnitCost (ex Cumulo&amp;RAV Fcasts)'!$D$3:$WE$3,0)))</f>
        <v>0</v>
      </c>
      <c r="L5075" s="128">
        <f>IF(B5075="",0,SUM(I5075:K5075)*INDEX('Service volumes'!$C:$C,MATCH($B5075,'Service volumes'!$A:$A,0)))</f>
        <v>0</v>
      </c>
      <c r="M5075" s="109">
        <f>IF(B5075="",0,INDEX('[1]UnitCost (ROCE, ex RAV Fcast)'!$D$7:$WE$176,MATCH(C5075,'[1]UnitCost (ROCE, ex RAV Fcast)'!$B$7:$B$176,0),MATCH(B5075,'[1]UnitCost (ROCE, ex RAV Fcast)'!$D$3:$WE$3,0)))</f>
        <v>0</v>
      </c>
      <c r="N5075" s="103">
        <f>IF($C5075=$S$5,INDEX('[1]Serv RAV Fcast'!$CT$12:$CT$611,MATCH(B5075,'[1]Serv RAV Fcast'!$B$12:$B$611,0)),0)</f>
        <v>0</v>
      </c>
      <c r="O5075" s="128">
        <f>IF(B5075="",0,SUM(M5075:N5075)*INDEX('Service volumes'!$C:$C,MATCH($B5075,'Service volumes'!$A:$A,0)))</f>
        <v>0</v>
      </c>
    </row>
    <row r="5076" spans="1:15" ht="14.25" x14ac:dyDescent="0.35">
      <c r="A5076">
        <f t="shared" si="79"/>
        <v>5071</v>
      </c>
      <c r="B5076" s="128" t="str" cm="1">
        <f t="array" ref="B5076">IF(A5076&gt;COUNTA(comp_codes_EAD_TAR26)*COUNTA(serv_codes_EAD_TAR26),"",INDEX(serv_codes_EAD_TAR26,ROUNDUP(COUNTA(A$6:A5076)/COUNTA(comp_codes_EAD_TAR26),0)))</f>
        <v>SS627</v>
      </c>
      <c r="C5076" t="str" cm="1">
        <f t="array" ref="C5076">IF(A5076&gt;COUNTA(comp_codes_EAD_TAR26)*COUNTA(serv_codes_EAD_TAR26),"",INDEX(comp_codes_EAD_TAR26,COUNTIF(B$6:B5076,B5076)))</f>
        <v>CL606</v>
      </c>
      <c r="D5076" s="23" t="str">
        <f>IF(B5076="","",INDEX([1]!List_ServBandwidth,MATCH(B5076,[1]!List_ServCode,0)))</f>
        <v>100Mbit/s</v>
      </c>
      <c r="E5076" s="23" t="str">
        <f>IF(B5076="","",INDEX([1]!List_ServMarket_Name,MATCH(B5076,[1]!List_ServCode,0)))</f>
        <v>IEC - BT only</v>
      </c>
      <c r="F5076" s="23" t="str">
        <f>IF(B5076="","",INDEX([1]!List_ServNames,MATCH(B5076,[1]!List_ServCode,0)))</f>
        <v>EAD LA 100Mbps Rentals - External - IEC - BT only</v>
      </c>
      <c r="G5076" s="23" t="str">
        <f>INDEX([1]!List_CompName,MATCH($C5076,[1]!List_CompCode,0))</f>
        <v>SLG Ethernet Assurance Internal</v>
      </c>
      <c r="I5076" s="103">
        <f>IF($C5076=$Q$5,INDEX([1]UnitCosts_Service!$Q$9:$Q$608,MATCH($B5076,[1]UnitCosts_Service!$B$9:$B$608,0)),0)</f>
        <v>0</v>
      </c>
      <c r="J5076" s="103">
        <f>IF($C5076=$S$5,INDEX('[1]Serv RAV Fcast'!$BZ$12:$BZ$611,MATCH(B5076,'[1]Serv RAV Fcast'!$B$12:$B$611,0)) + INDEX('[1]Serv RAV Fcast'!$CJ$12:$CJ$611,MATCH(B5076,'[1]Serv RAV Fcast'!$B$12:$B$611,0)) + INDEX('[1]Serv RAV Fcast'!$CT$12:$CT$611,MATCH(B5076,'[1]Serv RAV Fcast'!$B$12:$B$611,0)),0)</f>
        <v>0</v>
      </c>
      <c r="K5076" s="109">
        <f>IF(B5076="",0,INDEX('[1]UnitCost (ex Cumulo&amp;RAV Fcasts)'!$D$7:$WE$176,MATCH(C5076,'[1]UnitCost (ex Cumulo&amp;RAV Fcasts)'!$B$7:$B$176,0),MATCH(B5076,'[1]UnitCost (ex Cumulo&amp;RAV Fcasts)'!$D$3:$WE$3,0)))</f>
        <v>0</v>
      </c>
      <c r="L5076" s="128">
        <f>IF(B5076="",0,SUM(I5076:K5076)*INDEX('Service volumes'!$C:$C,MATCH($B5076,'Service volumes'!$A:$A,0)))</f>
        <v>0</v>
      </c>
      <c r="M5076" s="109">
        <f>IF(B5076="",0,INDEX('[1]UnitCost (ROCE, ex RAV Fcast)'!$D$7:$WE$176,MATCH(C5076,'[1]UnitCost (ROCE, ex RAV Fcast)'!$B$7:$B$176,0),MATCH(B5076,'[1]UnitCost (ROCE, ex RAV Fcast)'!$D$3:$WE$3,0)))</f>
        <v>0</v>
      </c>
      <c r="N5076" s="103">
        <f>IF($C5076=$S$5,INDEX('[1]Serv RAV Fcast'!$CT$12:$CT$611,MATCH(B5076,'[1]Serv RAV Fcast'!$B$12:$B$611,0)),0)</f>
        <v>0</v>
      </c>
      <c r="O5076" s="128">
        <f>IF(B5076="",0,SUM(M5076:N5076)*INDEX('Service volumes'!$C:$C,MATCH($B5076,'Service volumes'!$A:$A,0)))</f>
        <v>0</v>
      </c>
    </row>
    <row r="5077" spans="1:15" ht="14.25" x14ac:dyDescent="0.35">
      <c r="A5077">
        <f t="shared" si="79"/>
        <v>5072</v>
      </c>
      <c r="B5077" s="128" t="str" cm="1">
        <f t="array" ref="B5077">IF(A5077&gt;COUNTA(comp_codes_EAD_TAR26)*COUNTA(serv_codes_EAD_TAR26),"",INDEX(serv_codes_EAD_TAR26,ROUNDUP(COUNTA(A$6:A5077)/COUNTA(comp_codes_EAD_TAR26),0)))</f>
        <v>SS627</v>
      </c>
      <c r="C5077" t="str" cm="1">
        <f t="array" ref="C5077">IF(A5077&gt;COUNTA(comp_codes_EAD_TAR26)*COUNTA(serv_codes_EAD_TAR26),"",INDEX(comp_codes_EAD_TAR26,COUNTIF(B$6:B5077,B5077)))</f>
        <v>CO772</v>
      </c>
      <c r="D5077" s="23" t="str">
        <f>IF(B5077="","",INDEX([1]!List_ServBandwidth,MATCH(B5077,[1]!List_ServCode,0)))</f>
        <v>100Mbit/s</v>
      </c>
      <c r="E5077" s="23" t="str">
        <f>IF(B5077="","",INDEX([1]!List_ServMarket_Name,MATCH(B5077,[1]!List_ServCode,0)))</f>
        <v>IEC - BT only</v>
      </c>
      <c r="F5077" s="23" t="str">
        <f>IF(B5077="","",INDEX([1]!List_ServNames,MATCH(B5077,[1]!List_ServCode,0)))</f>
        <v>EAD LA 100Mbps Rentals - External - IEC - BT only</v>
      </c>
      <c r="G5077" s="23" t="str">
        <f>INDEX([1]!List_CompName,MATCH($C5077,[1]!List_CompCode,0))</f>
        <v>Openreach Systems &amp; Development (Ethernet Specific)</v>
      </c>
      <c r="I5077" s="103">
        <f>IF($C5077=$Q$5,INDEX([1]UnitCosts_Service!$Q$9:$Q$608,MATCH($B5077,[1]UnitCosts_Service!$B$9:$B$608,0)),0)</f>
        <v>0</v>
      </c>
      <c r="J5077" s="103">
        <f>IF($C5077=$S$5,INDEX('[1]Serv RAV Fcast'!$BZ$12:$BZ$611,MATCH(B5077,'[1]Serv RAV Fcast'!$B$12:$B$611,0)) + INDEX('[1]Serv RAV Fcast'!$CJ$12:$CJ$611,MATCH(B5077,'[1]Serv RAV Fcast'!$B$12:$B$611,0)) + INDEX('[1]Serv RAV Fcast'!$CT$12:$CT$611,MATCH(B5077,'[1]Serv RAV Fcast'!$B$12:$B$611,0)),0)</f>
        <v>0</v>
      </c>
      <c r="K5077" s="109">
        <f>IF(B5077="",0,INDEX('[1]UnitCost (ex Cumulo&amp;RAV Fcasts)'!$D$7:$WE$176,MATCH(C5077,'[1]UnitCost (ex Cumulo&amp;RAV Fcasts)'!$B$7:$B$176,0),MATCH(B5077,'[1]UnitCost (ex Cumulo&amp;RAV Fcasts)'!$D$3:$WE$3,0)))</f>
        <v>0.62951046777128228</v>
      </c>
      <c r="L5077" s="128">
        <f>IF(B5077="",0,SUM(I5077:K5077)*INDEX('Service volumes'!$C:$C,MATCH($B5077,'Service volumes'!$A:$A,0)))</f>
        <v>6.9808536558264969</v>
      </c>
      <c r="M5077" s="109">
        <f>IF(B5077="",0,INDEX('[1]UnitCost (ROCE, ex RAV Fcast)'!$D$7:$WE$176,MATCH(C5077,'[1]UnitCost (ROCE, ex RAV Fcast)'!$B$7:$B$176,0),MATCH(B5077,'[1]UnitCost (ROCE, ex RAV Fcast)'!$D$3:$WE$3,0)))</f>
        <v>7.9632639138244546E-2</v>
      </c>
      <c r="N5077" s="103">
        <f>IF($C5077=$S$5,INDEX('[1]Serv RAV Fcast'!$CT$12:$CT$611,MATCH(B5077,'[1]Serv RAV Fcast'!$B$12:$B$611,0)),0)</f>
        <v>0</v>
      </c>
      <c r="O5077" s="128">
        <f>IF(B5077="",0,SUM(M5077:N5077)*INDEX('Service volumes'!$C:$C,MATCH($B5077,'Service volumes'!$A:$A,0)))</f>
        <v>0.88307316321434237</v>
      </c>
    </row>
    <row r="5078" spans="1:15" ht="14.25" x14ac:dyDescent="0.35">
      <c r="A5078">
        <f t="shared" si="79"/>
        <v>5073</v>
      </c>
      <c r="B5078" s="128" t="str" cm="1">
        <f t="array" ref="B5078">IF(A5078&gt;COUNTA(comp_codes_EAD_TAR26)*COUNTA(serv_codes_EAD_TAR26),"",INDEX(serv_codes_EAD_TAR26,ROUNDUP(COUNTA(A$6:A5078)/COUNTA(comp_codes_EAD_TAR26),0)))</f>
        <v>SS627</v>
      </c>
      <c r="C5078" t="str" cm="1">
        <f t="array" ref="C5078">IF(A5078&gt;COUNTA(comp_codes_EAD_TAR26)*COUNTA(serv_codes_EAD_TAR26),"",INDEX(comp_codes_EAD_TAR26,COUNTIF(B$6:B5078,B5078)))</f>
        <v>CO801</v>
      </c>
      <c r="D5078" s="23" t="str">
        <f>IF(B5078="","",INDEX([1]!List_ServBandwidth,MATCH(B5078,[1]!List_ServCode,0)))</f>
        <v>100Mbit/s</v>
      </c>
      <c r="E5078" s="23" t="str">
        <f>IF(B5078="","",INDEX([1]!List_ServMarket_Name,MATCH(B5078,[1]!List_ServCode,0)))</f>
        <v>IEC - BT only</v>
      </c>
      <c r="F5078" s="23" t="str">
        <f>IF(B5078="","",INDEX([1]!List_ServNames,MATCH(B5078,[1]!List_ServCode,0)))</f>
        <v>EAD LA 100Mbps Rentals - External - IEC - BT only</v>
      </c>
      <c r="G5078" s="23" t="str">
        <f>INDEX([1]!List_CompName,MATCH($C5078,[1]!List_CompCode,0))</f>
        <v>Ofcom Administration Fee - Openreach</v>
      </c>
      <c r="I5078" s="103">
        <f>IF($C5078=$Q$5,INDEX([1]UnitCosts_Service!$Q$9:$Q$608,MATCH($B5078,[1]UnitCosts_Service!$B$9:$B$608,0)),0)</f>
        <v>0</v>
      </c>
      <c r="J5078" s="103">
        <f>IF($C5078=$S$5,INDEX('[1]Serv RAV Fcast'!$BZ$12:$BZ$611,MATCH(B5078,'[1]Serv RAV Fcast'!$B$12:$B$611,0)) + INDEX('[1]Serv RAV Fcast'!$CJ$12:$CJ$611,MATCH(B5078,'[1]Serv RAV Fcast'!$B$12:$B$611,0)) + INDEX('[1]Serv RAV Fcast'!$CT$12:$CT$611,MATCH(B5078,'[1]Serv RAV Fcast'!$B$12:$B$611,0)),0)</f>
        <v>0</v>
      </c>
      <c r="K5078" s="109">
        <f>IF(B5078="",0,INDEX('[1]UnitCost (ex Cumulo&amp;RAV Fcasts)'!$D$7:$WE$176,MATCH(C5078,'[1]UnitCost (ex Cumulo&amp;RAV Fcasts)'!$B$7:$B$176,0),MATCH(B5078,'[1]UnitCost (ex Cumulo&amp;RAV Fcasts)'!$D$3:$WE$3,0)))</f>
        <v>0.70463753985925082</v>
      </c>
      <c r="L5078" s="128">
        <f>IF(B5078="",0,SUM(I5078:K5078)*INDEX('Service volumes'!$C:$C,MATCH($B5078,'Service volumes'!$A:$A,0)))</f>
        <v>7.8139630681188788</v>
      </c>
      <c r="M5078" s="109">
        <f>IF(B5078="",0,INDEX('[1]UnitCost (ROCE, ex RAV Fcast)'!$D$7:$WE$176,MATCH(C5078,'[1]UnitCost (ROCE, ex RAV Fcast)'!$B$7:$B$176,0),MATCH(B5078,'[1]UnitCost (ROCE, ex RAV Fcast)'!$D$3:$WE$3,0)))</f>
        <v>9.4699396810547492E-3</v>
      </c>
      <c r="N5078" s="103">
        <f>IF($C5078=$S$5,INDEX('[1]Serv RAV Fcast'!$CT$12:$CT$611,MATCH(B5078,'[1]Serv RAV Fcast'!$B$12:$B$611,0)),0)</f>
        <v>0</v>
      </c>
      <c r="O5078" s="128">
        <f>IF(B5078="",0,SUM(M5078:N5078)*INDEX('Service volumes'!$C:$C,MATCH($B5078,'Service volumes'!$A:$A,0)))</f>
        <v>0.10501535149526112</v>
      </c>
    </row>
    <row r="5079" spans="1:15" ht="14.25" x14ac:dyDescent="0.35">
      <c r="A5079">
        <f t="shared" si="79"/>
        <v>5074</v>
      </c>
      <c r="B5079" s="128" t="str" cm="1">
        <f t="array" ref="B5079">IF(A5079&gt;COUNTA(comp_codes_EAD_TAR26)*COUNTA(serv_codes_EAD_TAR26),"",INDEX(serv_codes_EAD_TAR26,ROUNDUP(COUNTA(A$6:A5079)/COUNTA(comp_codes_EAD_TAR26),0)))</f>
        <v>SS627</v>
      </c>
      <c r="C5079" t="str" cm="1">
        <f t="array" ref="C5079">IF(A5079&gt;COUNTA(comp_codes_EAD_TAR26)*COUNTA(serv_codes_EAD_TAR26),"",INDEX(comp_codes_EAD_TAR26,COUNTIF(B$6:B5079,B5079)))</f>
        <v>CP502</v>
      </c>
      <c r="D5079" s="23" t="str">
        <f>IF(B5079="","",INDEX([1]!List_ServBandwidth,MATCH(B5079,[1]!List_ServCode,0)))</f>
        <v>100Mbit/s</v>
      </c>
      <c r="E5079" s="23" t="str">
        <f>IF(B5079="","",INDEX([1]!List_ServMarket_Name,MATCH(B5079,[1]!List_ServCode,0)))</f>
        <v>IEC - BT only</v>
      </c>
      <c r="F5079" s="23" t="str">
        <f>IF(B5079="","",INDEX([1]!List_ServNames,MATCH(B5079,[1]!List_ServCode,0)))</f>
        <v>EAD LA 100Mbps Rentals - External - IEC - BT only</v>
      </c>
      <c r="G5079" s="23" t="str">
        <f>INDEX([1]!List_CompName,MATCH($C5079,[1]!List_CompCode,0))</f>
        <v>Openreach sales product management</v>
      </c>
      <c r="I5079" s="103">
        <f>IF($C5079=$Q$5,INDEX([1]UnitCosts_Service!$Q$9:$Q$608,MATCH($B5079,[1]UnitCosts_Service!$B$9:$B$608,0)),0)</f>
        <v>0</v>
      </c>
      <c r="J5079" s="103">
        <f>IF($C5079=$S$5,INDEX('[1]Serv RAV Fcast'!$BZ$12:$BZ$611,MATCH(B5079,'[1]Serv RAV Fcast'!$B$12:$B$611,0)) + INDEX('[1]Serv RAV Fcast'!$CJ$12:$CJ$611,MATCH(B5079,'[1]Serv RAV Fcast'!$B$12:$B$611,0)) + INDEX('[1]Serv RAV Fcast'!$CT$12:$CT$611,MATCH(B5079,'[1]Serv RAV Fcast'!$B$12:$B$611,0)),0)</f>
        <v>0</v>
      </c>
      <c r="K5079" s="109">
        <f>IF(B5079="",0,INDEX('[1]UnitCost (ex Cumulo&amp;RAV Fcasts)'!$D$7:$WE$176,MATCH(C5079,'[1]UnitCost (ex Cumulo&amp;RAV Fcasts)'!$B$7:$B$176,0),MATCH(B5079,'[1]UnitCost (ex Cumulo&amp;RAV Fcasts)'!$D$3:$WE$3,0)))</f>
        <v>10.5842740357732</v>
      </c>
      <c r="L5079" s="128">
        <f>IF(B5079="",0,SUM(I5079:K5079)*INDEX('Service volumes'!$C:$C,MATCH($B5079,'Service volumes'!$A:$A,0)))</f>
        <v>117.37258056802004</v>
      </c>
      <c r="M5079" s="109">
        <f>IF(B5079="",0,INDEX('[1]UnitCost (ROCE, ex RAV Fcast)'!$D$7:$WE$176,MATCH(C5079,'[1]UnitCost (ROCE, ex RAV Fcast)'!$B$7:$B$176,0),MATCH(B5079,'[1]UnitCost (ROCE, ex RAV Fcast)'!$D$3:$WE$3,0)))</f>
        <v>-1.9550399547674508</v>
      </c>
      <c r="N5079" s="103">
        <f>IF($C5079=$S$5,INDEX('[1]Serv RAV Fcast'!$CT$12:$CT$611,MATCH(B5079,'[1]Serv RAV Fcast'!$B$12:$B$611,0)),0)</f>
        <v>0</v>
      </c>
      <c r="O5079" s="128">
        <f>IF(B5079="",0,SUM(M5079:N5079)*INDEX('Service volumes'!$C:$C,MATCH($B5079,'Service volumes'!$A:$A,0)))</f>
        <v>-21.680096700923883</v>
      </c>
    </row>
    <row r="5080" spans="1:15" ht="14.25" x14ac:dyDescent="0.35">
      <c r="A5080">
        <f t="shared" si="79"/>
        <v>5075</v>
      </c>
      <c r="B5080" s="128" t="str" cm="1">
        <f t="array" ref="B5080">IF(A5080&gt;COUNTA(comp_codes_EAD_TAR26)*COUNTA(serv_codes_EAD_TAR26),"",INDEX(serv_codes_EAD_TAR26,ROUNDUP(COUNTA(A$6:A5080)/COUNTA(comp_codes_EAD_TAR26),0)))</f>
        <v>SS627</v>
      </c>
      <c r="C5080" t="str" cm="1">
        <f t="array" ref="C5080">IF(A5080&gt;COUNTA(comp_codes_EAD_TAR26)*COUNTA(serv_codes_EAD_TAR26),"",INDEX(comp_codes_EAD_TAR26,COUNTIF(B$6:B5080,B5080)))</f>
        <v>CW900</v>
      </c>
      <c r="D5080" s="23" t="str">
        <f>IF(B5080="","",INDEX([1]!List_ServBandwidth,MATCH(B5080,[1]!List_ServCode,0)))</f>
        <v>100Mbit/s</v>
      </c>
      <c r="E5080" s="23" t="str">
        <f>IF(B5080="","",INDEX([1]!List_ServMarket_Name,MATCH(B5080,[1]!List_ServCode,0)))</f>
        <v>IEC - BT only</v>
      </c>
      <c r="F5080" s="23" t="str">
        <f>IF(B5080="","",INDEX([1]!List_ServNames,MATCH(B5080,[1]!List_ServCode,0)))</f>
        <v>EAD LA 100Mbps Rentals - External - IEC - BT only</v>
      </c>
      <c r="G5080" s="23" t="str">
        <f>INDEX([1]!List_CompName,MATCH($C5080,[1]!List_CompCode,0))</f>
        <v>Notional Debtors</v>
      </c>
      <c r="I5080" s="103">
        <f>IF($C5080=$Q$5,INDEX([1]UnitCosts_Service!$Q$9:$Q$608,MATCH($B5080,[1]UnitCosts_Service!$B$9:$B$608,0)),0)</f>
        <v>0</v>
      </c>
      <c r="J5080" s="103">
        <f>IF($C5080=$S$5,INDEX('[1]Serv RAV Fcast'!$BZ$12:$BZ$611,MATCH(B5080,'[1]Serv RAV Fcast'!$B$12:$B$611,0)) + INDEX('[1]Serv RAV Fcast'!$CJ$12:$CJ$611,MATCH(B5080,'[1]Serv RAV Fcast'!$B$12:$B$611,0)) + INDEX('[1]Serv RAV Fcast'!$CT$12:$CT$611,MATCH(B5080,'[1]Serv RAV Fcast'!$B$12:$B$611,0)),0)</f>
        <v>0</v>
      </c>
      <c r="K5080" s="109">
        <f>IF(B5080="",0,INDEX('[1]UnitCost (ex Cumulo&amp;RAV Fcasts)'!$D$7:$WE$176,MATCH(C5080,'[1]UnitCost (ex Cumulo&amp;RAV Fcasts)'!$B$7:$B$176,0),MATCH(B5080,'[1]UnitCost (ex Cumulo&amp;RAV Fcasts)'!$D$3:$WE$3,0)))</f>
        <v>5.9728156097915619</v>
      </c>
      <c r="L5080" s="128">
        <f>IF(B5080="",0,SUM(I5080:K5080)*INDEX('Service volumes'!$C:$C,MATCH($B5080,'Service volumes'!$A:$A,0)))</f>
        <v>66.23456450662232</v>
      </c>
      <c r="M5080" s="109">
        <f>IF(B5080="",0,INDEX('[1]UnitCost (ROCE, ex RAV Fcast)'!$D$7:$WE$176,MATCH(C5080,'[1]UnitCost (ROCE, ex RAV Fcast)'!$B$7:$B$176,0),MATCH(B5080,'[1]UnitCost (ROCE, ex RAV Fcast)'!$D$3:$WE$3,0)))</f>
        <v>5.9728156097915619</v>
      </c>
      <c r="N5080" s="103">
        <f>IF($C5080=$S$5,INDEX('[1]Serv RAV Fcast'!$CT$12:$CT$611,MATCH(B5080,'[1]Serv RAV Fcast'!$B$12:$B$611,0)),0)</f>
        <v>0</v>
      </c>
      <c r="O5080" s="128">
        <f>IF(B5080="",0,SUM(M5080:N5080)*INDEX('Service volumes'!$C:$C,MATCH($B5080,'Service volumes'!$A:$A,0)))</f>
        <v>66.23456450662232</v>
      </c>
    </row>
    <row r="5081" spans="1:15" ht="14.25" x14ac:dyDescent="0.35">
      <c r="A5081">
        <f t="shared" si="79"/>
        <v>5076</v>
      </c>
      <c r="B5081" s="128" t="str" cm="1">
        <f t="array" ref="B5081">IF(A5081&gt;COUNTA(comp_codes_EAD_TAR26)*COUNTA(serv_codes_EAD_TAR26),"",INDEX(serv_codes_EAD_TAR26,ROUNDUP(COUNTA(A$6:A5081)/COUNTA(comp_codes_EAD_TAR26),0)))</f>
        <v>SS628</v>
      </c>
      <c r="C5081" t="str" cm="1">
        <f t="array" ref="C5081">IF(A5081&gt;COUNTA(comp_codes_EAD_TAR26)*COUNTA(serv_codes_EAD_TAR26),"",INDEX(comp_codes_EAD_TAR26,COUNTIF(B$6:B5081,B5081)))</f>
        <v>CL943</v>
      </c>
      <c r="D5081" s="23" t="str">
        <f>IF(B5081="","",INDEX([1]!List_ServBandwidth,MATCH(B5081,[1]!List_ServCode,0)))</f>
        <v>100Mbit/s</v>
      </c>
      <c r="E5081" s="23" t="str">
        <f>IF(B5081="","",INDEX([1]!List_ServMarket_Name,MATCH(B5081,[1]!List_ServCode,0)))</f>
        <v>IEC - BT only</v>
      </c>
      <c r="F5081" s="23" t="str">
        <f>IF(B5081="","",INDEX([1]!List_ServNames,MATCH(B5081,[1]!List_ServCode,0)))</f>
        <v>EAD LA 100Mbps Rentals - Internal - IEC - BT only</v>
      </c>
      <c r="G5081" s="23" t="str">
        <f>INDEX([1]!List_CompName,MATCH($C5081,[1]!List_CompCode,0))</f>
        <v>Cumulo - OR</v>
      </c>
      <c r="I5081" s="103">
        <f>IF($C5081=$Q$5,INDEX([1]UnitCosts_Service!$Q$9:$Q$608,MATCH($B5081,[1]UnitCosts_Service!$B$9:$B$608,0)),0)</f>
        <v>1.0982851986769424</v>
      </c>
      <c r="J5081" s="103">
        <f>IF($C5081=$S$5,INDEX('[1]Serv RAV Fcast'!$BZ$12:$BZ$611,MATCH(B5081,'[1]Serv RAV Fcast'!$B$12:$B$611,0)) + INDEX('[1]Serv RAV Fcast'!$CJ$12:$CJ$611,MATCH(B5081,'[1]Serv RAV Fcast'!$B$12:$B$611,0)) + INDEX('[1]Serv RAV Fcast'!$CT$12:$CT$611,MATCH(B5081,'[1]Serv RAV Fcast'!$B$12:$B$611,0)),0)</f>
        <v>0</v>
      </c>
      <c r="K5081" s="109">
        <f>IF(B5081="",0,INDEX('[1]UnitCost (ex Cumulo&amp;RAV Fcasts)'!$D$7:$WE$176,MATCH(C5081,'[1]UnitCost (ex Cumulo&amp;RAV Fcasts)'!$B$7:$B$176,0),MATCH(B5081,'[1]UnitCost (ex Cumulo&amp;RAV Fcasts)'!$D$3:$WE$3,0)))</f>
        <v>4.6537746540272387E-2</v>
      </c>
      <c r="L5081" s="128">
        <f>IF(B5081="",0,SUM(I5081:K5081)*INDEX('Service volumes'!$C:$C,MATCH($B5081,'Service volumes'!$A:$A,0)))</f>
        <v>22.640690285488297</v>
      </c>
      <c r="M5081" s="109">
        <f>IF(B5081="",0,INDEX('[1]UnitCost (ROCE, ex RAV Fcast)'!$D$7:$WE$176,MATCH(C5081,'[1]UnitCost (ROCE, ex RAV Fcast)'!$B$7:$B$176,0),MATCH(B5081,'[1]UnitCost (ROCE, ex RAV Fcast)'!$D$3:$WE$3,0)))</f>
        <v>1.7326460970715812E-2</v>
      </c>
      <c r="N5081" s="103">
        <f>IF($C5081=$S$5,INDEX('[1]Serv RAV Fcast'!$CT$12:$CT$611,MATCH(B5081,'[1]Serv RAV Fcast'!$B$12:$B$611,0)),0)</f>
        <v>0</v>
      </c>
      <c r="O5081" s="128">
        <f>IF(B5081="",0,SUM(M5081:N5081)*INDEX('Service volumes'!$C:$C,MATCH($B5081,'Service volumes'!$A:$A,0)))</f>
        <v>0.34265825839745656</v>
      </c>
    </row>
    <row r="5082" spans="1:15" ht="14.25" x14ac:dyDescent="0.35">
      <c r="A5082">
        <f t="shared" si="79"/>
        <v>5077</v>
      </c>
      <c r="B5082" s="128" t="str" cm="1">
        <f t="array" ref="B5082">IF(A5082&gt;COUNTA(comp_codes_EAD_TAR26)*COUNTA(serv_codes_EAD_TAR26),"",INDEX(serv_codes_EAD_TAR26,ROUNDUP(COUNTA(A$6:A5082)/COUNTA(comp_codes_EAD_TAR26),0)))</f>
        <v>SS628</v>
      </c>
      <c r="C5082" t="str" cm="1">
        <f t="array" ref="C5082">IF(A5082&gt;COUNTA(comp_codes_EAD_TAR26)*COUNTA(serv_codes_EAD_TAR26),"",INDEX(comp_codes_EAD_TAR26,COUNTIF(B$6:B5082,B5082)))</f>
        <v>CO445</v>
      </c>
      <c r="D5082" s="23" t="str">
        <f>IF(B5082="","",INDEX([1]!List_ServBandwidth,MATCH(B5082,[1]!List_ServCode,0)))</f>
        <v>100Mbit/s</v>
      </c>
      <c r="E5082" s="23" t="str">
        <f>IF(B5082="","",INDEX([1]!List_ServMarket_Name,MATCH(B5082,[1]!List_ServCode,0)))</f>
        <v>IEC - BT only</v>
      </c>
      <c r="F5082" s="23" t="str">
        <f>IF(B5082="","",INDEX([1]!List_ServNames,MATCH(B5082,[1]!List_ServCode,0)))</f>
        <v>EAD LA 100Mbps Rentals - Internal - IEC - BT only</v>
      </c>
      <c r="G5082" s="23" t="str">
        <f>INDEX([1]!List_CompName,MATCH($C5082,[1]!List_CompCode,0))</f>
        <v>Ethernet Monitoring Platform</v>
      </c>
      <c r="I5082" s="103">
        <f>IF($C5082=$Q$5,INDEX([1]UnitCosts_Service!$Q$9:$Q$608,MATCH($B5082,[1]UnitCosts_Service!$B$9:$B$608,0)),0)</f>
        <v>0</v>
      </c>
      <c r="J5082" s="103">
        <f>IF($C5082=$S$5,INDEX('[1]Serv RAV Fcast'!$BZ$12:$BZ$611,MATCH(B5082,'[1]Serv RAV Fcast'!$B$12:$B$611,0)) + INDEX('[1]Serv RAV Fcast'!$CJ$12:$CJ$611,MATCH(B5082,'[1]Serv RAV Fcast'!$B$12:$B$611,0)) + INDEX('[1]Serv RAV Fcast'!$CT$12:$CT$611,MATCH(B5082,'[1]Serv RAV Fcast'!$B$12:$B$611,0)),0)</f>
        <v>0</v>
      </c>
      <c r="K5082" s="109">
        <f>IF(B5082="",0,INDEX('[1]UnitCost (ex Cumulo&amp;RAV Fcasts)'!$D$7:$WE$176,MATCH(C5082,'[1]UnitCost (ex Cumulo&amp;RAV Fcasts)'!$B$7:$B$176,0),MATCH(B5082,'[1]UnitCost (ex Cumulo&amp;RAV Fcasts)'!$D$3:$WE$3,0)))</f>
        <v>31.76095874815552</v>
      </c>
      <c r="L5082" s="128">
        <f>IF(B5082="",0,SUM(I5082:K5082)*INDEX('Service volumes'!$C:$C,MATCH($B5082,'Service volumes'!$A:$A,0)))</f>
        <v>628.12335583536162</v>
      </c>
      <c r="M5082" s="109">
        <f>IF(B5082="",0,INDEX('[1]UnitCost (ROCE, ex RAV Fcast)'!$D$7:$WE$176,MATCH(C5082,'[1]UnitCost (ROCE, ex RAV Fcast)'!$B$7:$B$176,0),MATCH(B5082,'[1]UnitCost (ROCE, ex RAV Fcast)'!$D$3:$WE$3,0)))</f>
        <v>0.4461510266690159</v>
      </c>
      <c r="N5082" s="103">
        <f>IF($C5082=$S$5,INDEX('[1]Serv RAV Fcast'!$CT$12:$CT$611,MATCH(B5082,'[1]Serv RAV Fcast'!$B$12:$B$611,0)),0)</f>
        <v>0</v>
      </c>
      <c r="O5082" s="128">
        <f>IF(B5082="",0,SUM(M5082:N5082)*INDEX('Service volumes'!$C:$C,MATCH($B5082,'Service volumes'!$A:$A,0)))</f>
        <v>8.8233444809662327</v>
      </c>
    </row>
    <row r="5083" spans="1:15" ht="14.25" x14ac:dyDescent="0.35">
      <c r="A5083">
        <f t="shared" si="79"/>
        <v>5078</v>
      </c>
      <c r="B5083" s="128" t="str" cm="1">
        <f t="array" ref="B5083">IF(A5083&gt;COUNTA(comp_codes_EAD_TAR26)*COUNTA(serv_codes_EAD_TAR26),"",INDEX(serv_codes_EAD_TAR26,ROUNDUP(COUNTA(A$6:A5083)/COUNTA(comp_codes_EAD_TAR26),0)))</f>
        <v>SS628</v>
      </c>
      <c r="C5083" t="str" cm="1">
        <f t="array" ref="C5083">IF(A5083&gt;COUNTA(comp_codes_EAD_TAR26)*COUNTA(serv_codes_EAD_TAR26),"",INDEX(comp_codes_EAD_TAR26,COUNTIF(B$6:B5083,B5083)))</f>
        <v>CO485</v>
      </c>
      <c r="D5083" s="23" t="str">
        <f>IF(B5083="","",INDEX([1]!List_ServBandwidth,MATCH(B5083,[1]!List_ServCode,0)))</f>
        <v>100Mbit/s</v>
      </c>
      <c r="E5083" s="23" t="str">
        <f>IF(B5083="","",INDEX([1]!List_ServMarket_Name,MATCH(B5083,[1]!List_ServCode,0)))</f>
        <v>IEC - BT only</v>
      </c>
      <c r="F5083" s="23" t="str">
        <f>IF(B5083="","",INDEX([1]!List_ServNames,MATCH(B5083,[1]!List_ServCode,0)))</f>
        <v>EAD LA 100Mbps Rentals - Internal - IEC - BT only</v>
      </c>
      <c r="G5083" s="23" t="str">
        <f>INDEX([1]!List_CompName,MATCH($C5083,[1]!List_CompCode,0))</f>
        <v>Ethernet Electronics Current</v>
      </c>
      <c r="I5083" s="103">
        <f>IF($C5083=$Q$5,INDEX([1]UnitCosts_Service!$Q$9:$Q$608,MATCH($B5083,[1]UnitCosts_Service!$B$9:$B$608,0)),0)</f>
        <v>0</v>
      </c>
      <c r="J5083" s="103">
        <f>IF($C5083=$S$5,INDEX('[1]Serv RAV Fcast'!$BZ$12:$BZ$611,MATCH(B5083,'[1]Serv RAV Fcast'!$B$12:$B$611,0)) + INDEX('[1]Serv RAV Fcast'!$CJ$12:$CJ$611,MATCH(B5083,'[1]Serv RAV Fcast'!$B$12:$B$611,0)) + INDEX('[1]Serv RAV Fcast'!$CT$12:$CT$611,MATCH(B5083,'[1]Serv RAV Fcast'!$B$12:$B$611,0)),0)</f>
        <v>0</v>
      </c>
      <c r="K5083" s="109">
        <f>IF(B5083="",0,INDEX('[1]UnitCost (ex Cumulo&amp;RAV Fcasts)'!$D$7:$WE$176,MATCH(C5083,'[1]UnitCost (ex Cumulo&amp;RAV Fcasts)'!$B$7:$B$176,0),MATCH(B5083,'[1]UnitCost (ex Cumulo&amp;RAV Fcasts)'!$D$3:$WE$3,0)))</f>
        <v>69.355871143815847</v>
      </c>
      <c r="L5083" s="128">
        <f>IF(B5083="",0,SUM(I5083:K5083)*INDEX('Service volumes'!$C:$C,MATCH($B5083,'Service volumes'!$A:$A,0)))</f>
        <v>1371.6224020557459</v>
      </c>
      <c r="M5083" s="109">
        <f>IF(B5083="",0,INDEX('[1]UnitCost (ROCE, ex RAV Fcast)'!$D$7:$WE$176,MATCH(C5083,'[1]UnitCost (ROCE, ex RAV Fcast)'!$B$7:$B$176,0),MATCH(B5083,'[1]UnitCost (ROCE, ex RAV Fcast)'!$D$3:$WE$3,0)))</f>
        <v>5.7544353930808985</v>
      </c>
      <c r="N5083" s="103">
        <f>IF($C5083=$S$5,INDEX('[1]Serv RAV Fcast'!$CT$12:$CT$611,MATCH(B5083,'[1]Serv RAV Fcast'!$B$12:$B$611,0)),0)</f>
        <v>0</v>
      </c>
      <c r="O5083" s="128">
        <f>IF(B5083="",0,SUM(M5083:N5083)*INDEX('Service volumes'!$C:$C,MATCH($B5083,'Service volumes'!$A:$A,0)))</f>
        <v>113.80309072847682</v>
      </c>
    </row>
    <row r="5084" spans="1:15" ht="14.25" x14ac:dyDescent="0.35">
      <c r="A5084">
        <f t="shared" si="79"/>
        <v>5079</v>
      </c>
      <c r="B5084" s="128" t="str" cm="1">
        <f t="array" ref="B5084">IF(A5084&gt;COUNTA(comp_codes_EAD_TAR26)*COUNTA(serv_codes_EAD_TAR26),"",INDEX(serv_codes_EAD_TAR26,ROUNDUP(COUNTA(A$6:A5084)/COUNTA(comp_codes_EAD_TAR26),0)))</f>
        <v>SS628</v>
      </c>
      <c r="C5084" t="str" cm="1">
        <f t="array" ref="C5084">IF(A5084&gt;COUNTA(comp_codes_EAD_TAR26)*COUNTA(serv_codes_EAD_TAR26),"",INDEX(comp_codes_EAD_TAR26,COUNTIF(B$6:B5084,B5084)))</f>
        <v>CO487</v>
      </c>
      <c r="D5084" s="23" t="str">
        <f>IF(B5084="","",INDEX([1]!List_ServBandwidth,MATCH(B5084,[1]!List_ServCode,0)))</f>
        <v>100Mbit/s</v>
      </c>
      <c r="E5084" s="23" t="str">
        <f>IF(B5084="","",INDEX([1]!List_ServMarket_Name,MATCH(B5084,[1]!List_ServCode,0)))</f>
        <v>IEC - BT only</v>
      </c>
      <c r="F5084" s="23" t="str">
        <f>IF(B5084="","",INDEX([1]!List_ServNames,MATCH(B5084,[1]!List_ServCode,0)))</f>
        <v>EAD LA 100Mbps Rentals - Internal - IEC - BT only</v>
      </c>
      <c r="G5084" s="23" t="str">
        <f>INDEX([1]!List_CompName,MATCH($C5084,[1]!List_CompCode,0))</f>
        <v>EAD Electronics Capital</v>
      </c>
      <c r="I5084" s="103">
        <f>IF($C5084=$Q$5,INDEX([1]UnitCosts_Service!$Q$9:$Q$608,MATCH($B5084,[1]UnitCosts_Service!$B$9:$B$608,0)),0)</f>
        <v>0</v>
      </c>
      <c r="J5084" s="103">
        <f>IF($C5084=$S$5,INDEX('[1]Serv RAV Fcast'!$BZ$12:$BZ$611,MATCH(B5084,'[1]Serv RAV Fcast'!$B$12:$B$611,0)) + INDEX('[1]Serv RAV Fcast'!$CJ$12:$CJ$611,MATCH(B5084,'[1]Serv RAV Fcast'!$B$12:$B$611,0)) + INDEX('[1]Serv RAV Fcast'!$CT$12:$CT$611,MATCH(B5084,'[1]Serv RAV Fcast'!$B$12:$B$611,0)),0)</f>
        <v>0</v>
      </c>
      <c r="K5084" s="109">
        <f>IF(B5084="",0,INDEX('[1]UnitCost (ex Cumulo&amp;RAV Fcasts)'!$D$7:$WE$176,MATCH(C5084,'[1]UnitCost (ex Cumulo&amp;RAV Fcasts)'!$B$7:$B$176,0),MATCH(B5084,'[1]UnitCost (ex Cumulo&amp;RAV Fcasts)'!$D$3:$WE$3,0)))</f>
        <v>160.80040114988694</v>
      </c>
      <c r="L5084" s="128">
        <f>IF(B5084="",0,SUM(I5084:K5084)*INDEX('Service volumes'!$C:$C,MATCH($B5084,'Service volumes'!$A:$A,0)))</f>
        <v>3180.0830822150456</v>
      </c>
      <c r="M5084" s="109">
        <f>IF(B5084="",0,INDEX('[1]UnitCost (ROCE, ex RAV Fcast)'!$D$7:$WE$176,MATCH(C5084,'[1]UnitCost (ROCE, ex RAV Fcast)'!$B$7:$B$176,0),MATCH(B5084,'[1]UnitCost (ROCE, ex RAV Fcast)'!$D$3:$WE$3,0)))</f>
        <v>21.010887686296655</v>
      </c>
      <c r="N5084" s="103">
        <f>IF($C5084=$S$5,INDEX('[1]Serv RAV Fcast'!$CT$12:$CT$611,MATCH(B5084,'[1]Serv RAV Fcast'!$B$12:$B$611,0)),0)</f>
        <v>0</v>
      </c>
      <c r="O5084" s="128">
        <f>IF(B5084="",0,SUM(M5084:N5084)*INDEX('Service volumes'!$C:$C,MATCH($B5084,'Service volumes'!$A:$A,0)))</f>
        <v>415.52364294931607</v>
      </c>
    </row>
    <row r="5085" spans="1:15" ht="14.25" x14ac:dyDescent="0.35">
      <c r="A5085">
        <f t="shared" si="79"/>
        <v>5080</v>
      </c>
      <c r="B5085" s="128" t="str" cm="1">
        <f t="array" ref="B5085">IF(A5085&gt;COUNTA(comp_codes_EAD_TAR26)*COUNTA(serv_codes_EAD_TAR26),"",INDEX(serv_codes_EAD_TAR26,ROUNDUP(COUNTA(A$6:A5085)/COUNTA(comp_codes_EAD_TAR26),0)))</f>
        <v>SS628</v>
      </c>
      <c r="C5085" t="str" cm="1">
        <f t="array" ref="C5085">IF(A5085&gt;COUNTA(comp_codes_EAD_TAR26)*COUNTA(serv_codes_EAD_TAR26),"",INDEX(comp_codes_EAD_TAR26,COUNTIF(B$6:B5085,B5085)))</f>
        <v>CE106</v>
      </c>
      <c r="D5085" s="23" t="str">
        <f>IF(B5085="","",INDEX([1]!List_ServBandwidth,MATCH(B5085,[1]!List_ServCode,0)))</f>
        <v>100Mbit/s</v>
      </c>
      <c r="E5085" s="23" t="str">
        <f>IF(B5085="","",INDEX([1]!List_ServMarket_Name,MATCH(B5085,[1]!List_ServCode,0)))</f>
        <v>IEC - BT only</v>
      </c>
      <c r="F5085" s="23" t="str">
        <f>IF(B5085="","",INDEX([1]!List_ServNames,MATCH(B5085,[1]!List_ServCode,0)))</f>
        <v>EAD LA 100Mbps Rentals - Internal - IEC - BT only</v>
      </c>
      <c r="G5085" s="23" t="str">
        <f>INDEX([1]!List_CompName,MATCH($C5085,[1]!List_CompCode,0))</f>
        <v>Ethernet Excess Construction Capex</v>
      </c>
      <c r="I5085" s="103">
        <f>IF($C5085=$Q$5,INDEX([1]UnitCosts_Service!$Q$9:$Q$608,MATCH($B5085,[1]UnitCosts_Service!$B$9:$B$608,0)),0)</f>
        <v>0</v>
      </c>
      <c r="J5085" s="103">
        <f>IF($C5085=$S$5,INDEX('[1]Serv RAV Fcast'!$BZ$12:$BZ$611,MATCH(B5085,'[1]Serv RAV Fcast'!$B$12:$B$611,0)) + INDEX('[1]Serv RAV Fcast'!$CJ$12:$CJ$611,MATCH(B5085,'[1]Serv RAV Fcast'!$B$12:$B$611,0)) + INDEX('[1]Serv RAV Fcast'!$CT$12:$CT$611,MATCH(B5085,'[1]Serv RAV Fcast'!$B$12:$B$611,0)),0)</f>
        <v>0</v>
      </c>
      <c r="K5085" s="109">
        <f>IF(B5085="",0,INDEX('[1]UnitCost (ex Cumulo&amp;RAV Fcasts)'!$D$7:$WE$176,MATCH(C5085,'[1]UnitCost (ex Cumulo&amp;RAV Fcasts)'!$B$7:$B$176,0),MATCH(B5085,'[1]UnitCost (ex Cumulo&amp;RAV Fcasts)'!$D$3:$WE$3,0)))</f>
        <v>0</v>
      </c>
      <c r="L5085" s="128">
        <f>IF(B5085="",0,SUM(I5085:K5085)*INDEX('Service volumes'!$C:$C,MATCH($B5085,'Service volumes'!$A:$A,0)))</f>
        <v>0</v>
      </c>
      <c r="M5085" s="109">
        <f>IF(B5085="",0,INDEX('[1]UnitCost (ROCE, ex RAV Fcast)'!$D$7:$WE$176,MATCH(C5085,'[1]UnitCost (ROCE, ex RAV Fcast)'!$B$7:$B$176,0),MATCH(B5085,'[1]UnitCost (ROCE, ex RAV Fcast)'!$D$3:$WE$3,0)))</f>
        <v>0</v>
      </c>
      <c r="N5085" s="103">
        <f>IF($C5085=$S$5,INDEX('[1]Serv RAV Fcast'!$CT$12:$CT$611,MATCH(B5085,'[1]Serv RAV Fcast'!$B$12:$B$611,0)),0)</f>
        <v>0</v>
      </c>
      <c r="O5085" s="128">
        <f>IF(B5085="",0,SUM(M5085:N5085)*INDEX('Service volumes'!$C:$C,MATCH($B5085,'Service volumes'!$A:$A,0)))</f>
        <v>0</v>
      </c>
    </row>
    <row r="5086" spans="1:15" ht="14.25" x14ac:dyDescent="0.35">
      <c r="A5086">
        <f t="shared" si="79"/>
        <v>5081</v>
      </c>
      <c r="B5086" s="128" t="str" cm="1">
        <f t="array" ref="B5086">IF(A5086&gt;COUNTA(comp_codes_EAD_TAR26)*COUNTA(serv_codes_EAD_TAR26),"",INDEX(serv_codes_EAD_TAR26,ROUNDUP(COUNTA(A$6:A5086)/COUNTA(comp_codes_EAD_TAR26),0)))</f>
        <v>SS628</v>
      </c>
      <c r="C5086" t="str" cm="1">
        <f t="array" ref="C5086">IF(A5086&gt;COUNTA(comp_codes_EAD_TAR26)*COUNTA(serv_codes_EAD_TAR26),"",INDEX(comp_codes_EAD_TAR26,COUNTIF(B$6:B5086,B5086)))</f>
        <v>CJ001</v>
      </c>
      <c r="D5086" s="23" t="str">
        <f>IF(B5086="","",INDEX([1]!List_ServBandwidth,MATCH(B5086,[1]!List_ServCode,0)))</f>
        <v>100Mbit/s</v>
      </c>
      <c r="E5086" s="23" t="str">
        <f>IF(B5086="","",INDEX([1]!List_ServMarket_Name,MATCH(B5086,[1]!List_ServCode,0)))</f>
        <v>IEC - BT only</v>
      </c>
      <c r="F5086" s="23" t="str">
        <f>IF(B5086="","",INDEX([1]!List_ServNames,MATCH(B5086,[1]!List_ServCode,0)))</f>
        <v>EAD LA 100Mbps Rentals - Internal - IEC - BT only</v>
      </c>
      <c r="G5086" s="23" t="str">
        <f>INDEX([1]!List_CompName,MATCH($C5086,[1]!List_CompCode,0))</f>
        <v>TC_Spine Duct - 1 Bore</v>
      </c>
      <c r="I5086" s="103">
        <f>IF($C5086=$Q$5,INDEX([1]UnitCosts_Service!$Q$9:$Q$608,MATCH($B5086,[1]UnitCosts_Service!$B$9:$B$608,0)),0)</f>
        <v>0</v>
      </c>
      <c r="J5086" s="103">
        <f>IF($C5086=$S$5,INDEX('[1]Serv RAV Fcast'!$BZ$12:$BZ$611,MATCH(B5086,'[1]Serv RAV Fcast'!$B$12:$B$611,0)) + INDEX('[1]Serv RAV Fcast'!$CJ$12:$CJ$611,MATCH(B5086,'[1]Serv RAV Fcast'!$B$12:$B$611,0)) + INDEX('[1]Serv RAV Fcast'!$CT$12:$CT$611,MATCH(B5086,'[1]Serv RAV Fcast'!$B$12:$B$611,0)),0)</f>
        <v>0</v>
      </c>
      <c r="K5086" s="109">
        <f>IF(B5086="",0,INDEX('[1]UnitCost (ex Cumulo&amp;RAV Fcasts)'!$D$7:$WE$176,MATCH(C5086,'[1]UnitCost (ex Cumulo&amp;RAV Fcasts)'!$B$7:$B$176,0),MATCH(B5086,'[1]UnitCost (ex Cumulo&amp;RAV Fcasts)'!$D$3:$WE$3,0)))</f>
        <v>0</v>
      </c>
      <c r="L5086" s="128">
        <f>IF(B5086="",0,SUM(I5086:K5086)*INDEX('Service volumes'!$C:$C,MATCH($B5086,'Service volumes'!$A:$A,0)))</f>
        <v>0</v>
      </c>
      <c r="M5086" s="109">
        <f>IF(B5086="",0,INDEX('[1]UnitCost (ROCE, ex RAV Fcast)'!$D$7:$WE$176,MATCH(C5086,'[1]UnitCost (ROCE, ex RAV Fcast)'!$B$7:$B$176,0),MATCH(B5086,'[1]UnitCost (ROCE, ex RAV Fcast)'!$D$3:$WE$3,0)))</f>
        <v>0</v>
      </c>
      <c r="N5086" s="103">
        <f>IF($C5086=$S$5,INDEX('[1]Serv RAV Fcast'!$CT$12:$CT$611,MATCH(B5086,'[1]Serv RAV Fcast'!$B$12:$B$611,0)),0)</f>
        <v>0</v>
      </c>
      <c r="O5086" s="128">
        <f>IF(B5086="",0,SUM(M5086:N5086)*INDEX('Service volumes'!$C:$C,MATCH($B5086,'Service volumes'!$A:$A,0)))</f>
        <v>0</v>
      </c>
    </row>
    <row r="5087" spans="1:15" ht="14.25" x14ac:dyDescent="0.35">
      <c r="A5087">
        <f t="shared" si="79"/>
        <v>5082</v>
      </c>
      <c r="B5087" s="128" t="str" cm="1">
        <f t="array" ref="B5087">IF(A5087&gt;COUNTA(comp_codes_EAD_TAR26)*COUNTA(serv_codes_EAD_TAR26),"",INDEX(serv_codes_EAD_TAR26,ROUNDUP(COUNTA(A$6:A5087)/COUNTA(comp_codes_EAD_TAR26),0)))</f>
        <v>SS628</v>
      </c>
      <c r="C5087" t="str" cm="1">
        <f t="array" ref="C5087">IF(A5087&gt;COUNTA(comp_codes_EAD_TAR26)*COUNTA(serv_codes_EAD_TAR26),"",INDEX(comp_codes_EAD_TAR26,COUNTIF(B$6:B5087,B5087)))</f>
        <v>CJ002</v>
      </c>
      <c r="D5087" s="23" t="str">
        <f>IF(B5087="","",INDEX([1]!List_ServBandwidth,MATCH(B5087,[1]!List_ServCode,0)))</f>
        <v>100Mbit/s</v>
      </c>
      <c r="E5087" s="23" t="str">
        <f>IF(B5087="","",INDEX([1]!List_ServMarket_Name,MATCH(B5087,[1]!List_ServCode,0)))</f>
        <v>IEC - BT only</v>
      </c>
      <c r="F5087" s="23" t="str">
        <f>IF(B5087="","",INDEX([1]!List_ServNames,MATCH(B5087,[1]!List_ServCode,0)))</f>
        <v>EAD LA 100Mbps Rentals - Internal - IEC - BT only</v>
      </c>
      <c r="G5087" s="23" t="str">
        <f>INDEX([1]!List_CompName,MATCH($C5087,[1]!List_CompCode,0))</f>
        <v>TC_LeadinDuct</v>
      </c>
      <c r="I5087" s="103">
        <f>IF($C5087=$Q$5,INDEX([1]UnitCosts_Service!$Q$9:$Q$608,MATCH($B5087,[1]UnitCosts_Service!$B$9:$B$608,0)),0)</f>
        <v>0</v>
      </c>
      <c r="J5087" s="103">
        <f>IF($C5087=$S$5,INDEX('[1]Serv RAV Fcast'!$BZ$12:$BZ$611,MATCH(B5087,'[1]Serv RAV Fcast'!$B$12:$B$611,0)) + INDEX('[1]Serv RAV Fcast'!$CJ$12:$CJ$611,MATCH(B5087,'[1]Serv RAV Fcast'!$B$12:$B$611,0)) + INDEX('[1]Serv RAV Fcast'!$CT$12:$CT$611,MATCH(B5087,'[1]Serv RAV Fcast'!$B$12:$B$611,0)),0)</f>
        <v>0</v>
      </c>
      <c r="K5087" s="109">
        <f>IF(B5087="",0,INDEX('[1]UnitCost (ex Cumulo&amp;RAV Fcasts)'!$D$7:$WE$176,MATCH(C5087,'[1]UnitCost (ex Cumulo&amp;RAV Fcasts)'!$B$7:$B$176,0),MATCH(B5087,'[1]UnitCost (ex Cumulo&amp;RAV Fcasts)'!$D$3:$WE$3,0)))</f>
        <v>0</v>
      </c>
      <c r="L5087" s="128">
        <f>IF(B5087="",0,SUM(I5087:K5087)*INDEX('Service volumes'!$C:$C,MATCH($B5087,'Service volumes'!$A:$A,0)))</f>
        <v>0</v>
      </c>
      <c r="M5087" s="109">
        <f>IF(B5087="",0,INDEX('[1]UnitCost (ROCE, ex RAV Fcast)'!$D$7:$WE$176,MATCH(C5087,'[1]UnitCost (ROCE, ex RAV Fcast)'!$B$7:$B$176,0),MATCH(B5087,'[1]UnitCost (ROCE, ex RAV Fcast)'!$D$3:$WE$3,0)))</f>
        <v>0</v>
      </c>
      <c r="N5087" s="103">
        <f>IF($C5087=$S$5,INDEX('[1]Serv RAV Fcast'!$CT$12:$CT$611,MATCH(B5087,'[1]Serv RAV Fcast'!$B$12:$B$611,0)),0)</f>
        <v>0</v>
      </c>
      <c r="O5087" s="128">
        <f>IF(B5087="",0,SUM(M5087:N5087)*INDEX('Service volumes'!$C:$C,MATCH($B5087,'Service volumes'!$A:$A,0)))</f>
        <v>0</v>
      </c>
    </row>
    <row r="5088" spans="1:15" ht="14.25" x14ac:dyDescent="0.35">
      <c r="A5088">
        <f t="shared" si="79"/>
        <v>5083</v>
      </c>
      <c r="B5088" s="128" t="str" cm="1">
        <f t="array" ref="B5088">IF(A5088&gt;COUNTA(comp_codes_EAD_TAR26)*COUNTA(serv_codes_EAD_TAR26),"",INDEX(serv_codes_EAD_TAR26,ROUNDUP(COUNTA(A$6:A5088)/COUNTA(comp_codes_EAD_TAR26),0)))</f>
        <v>SS628</v>
      </c>
      <c r="C5088" t="str" cm="1">
        <f t="array" ref="C5088">IF(A5088&gt;COUNTA(comp_codes_EAD_TAR26)*COUNTA(serv_codes_EAD_TAR26),"",INDEX(comp_codes_EAD_TAR26,COUNTIF(B$6:B5088,B5088)))</f>
        <v>CJ003</v>
      </c>
      <c r="D5088" s="23" t="str">
        <f>IF(B5088="","",INDEX([1]!List_ServBandwidth,MATCH(B5088,[1]!List_ServCode,0)))</f>
        <v>100Mbit/s</v>
      </c>
      <c r="E5088" s="23" t="str">
        <f>IF(B5088="","",INDEX([1]!List_ServMarket_Name,MATCH(B5088,[1]!List_ServCode,0)))</f>
        <v>IEC - BT only</v>
      </c>
      <c r="F5088" s="23" t="str">
        <f>IF(B5088="","",INDEX([1]!List_ServNames,MATCH(B5088,[1]!List_ServCode,0)))</f>
        <v>EAD LA 100Mbps Rentals - Internal - IEC - BT only</v>
      </c>
      <c r="G5088" s="23" t="str">
        <f>INDEX([1]!List_CompName,MATCH($C5088,[1]!List_CompCode,0))</f>
        <v>TC_ManHoles</v>
      </c>
      <c r="I5088" s="103">
        <f>IF($C5088=$Q$5,INDEX([1]UnitCosts_Service!$Q$9:$Q$608,MATCH($B5088,[1]UnitCosts_Service!$B$9:$B$608,0)),0)</f>
        <v>0</v>
      </c>
      <c r="J5088" s="103">
        <f>IF($C5088=$S$5,INDEX('[1]Serv RAV Fcast'!$BZ$12:$BZ$611,MATCH(B5088,'[1]Serv RAV Fcast'!$B$12:$B$611,0)) + INDEX('[1]Serv RAV Fcast'!$CJ$12:$CJ$611,MATCH(B5088,'[1]Serv RAV Fcast'!$B$12:$B$611,0)) + INDEX('[1]Serv RAV Fcast'!$CT$12:$CT$611,MATCH(B5088,'[1]Serv RAV Fcast'!$B$12:$B$611,0)),0)</f>
        <v>0</v>
      </c>
      <c r="K5088" s="109">
        <f>IF(B5088="",0,INDEX('[1]UnitCost (ex Cumulo&amp;RAV Fcasts)'!$D$7:$WE$176,MATCH(C5088,'[1]UnitCost (ex Cumulo&amp;RAV Fcasts)'!$B$7:$B$176,0),MATCH(B5088,'[1]UnitCost (ex Cumulo&amp;RAV Fcasts)'!$D$3:$WE$3,0)))</f>
        <v>0</v>
      </c>
      <c r="L5088" s="128">
        <f>IF(B5088="",0,SUM(I5088:K5088)*INDEX('Service volumes'!$C:$C,MATCH($B5088,'Service volumes'!$A:$A,0)))</f>
        <v>0</v>
      </c>
      <c r="M5088" s="109">
        <f>IF(B5088="",0,INDEX('[1]UnitCost (ROCE, ex RAV Fcast)'!$D$7:$WE$176,MATCH(C5088,'[1]UnitCost (ROCE, ex RAV Fcast)'!$B$7:$B$176,0),MATCH(B5088,'[1]UnitCost (ROCE, ex RAV Fcast)'!$D$3:$WE$3,0)))</f>
        <v>0</v>
      </c>
      <c r="N5088" s="103">
        <f>IF($C5088=$S$5,INDEX('[1]Serv RAV Fcast'!$CT$12:$CT$611,MATCH(B5088,'[1]Serv RAV Fcast'!$B$12:$B$611,0)),0)</f>
        <v>0</v>
      </c>
      <c r="O5088" s="128">
        <f>IF(B5088="",0,SUM(M5088:N5088)*INDEX('Service volumes'!$C:$C,MATCH($B5088,'Service volumes'!$A:$A,0)))</f>
        <v>0</v>
      </c>
    </row>
    <row r="5089" spans="1:15" ht="14.25" x14ac:dyDescent="0.35">
      <c r="A5089">
        <f t="shared" si="79"/>
        <v>5084</v>
      </c>
      <c r="B5089" s="128" t="str" cm="1">
        <f t="array" ref="B5089">IF(A5089&gt;COUNTA(comp_codes_EAD_TAR26)*COUNTA(serv_codes_EAD_TAR26),"",INDEX(serv_codes_EAD_TAR26,ROUNDUP(COUNTA(A$6:A5089)/COUNTA(comp_codes_EAD_TAR26),0)))</f>
        <v>SS628</v>
      </c>
      <c r="C5089" t="str" cm="1">
        <f t="array" ref="C5089">IF(A5089&gt;COUNTA(comp_codes_EAD_TAR26)*COUNTA(serv_codes_EAD_TAR26),"",INDEX(comp_codes_EAD_TAR26,COUNTIF(B$6:B5089,B5089)))</f>
        <v>CJ004</v>
      </c>
      <c r="D5089" s="23" t="str">
        <f>IF(B5089="","",INDEX([1]!List_ServBandwidth,MATCH(B5089,[1]!List_ServCode,0)))</f>
        <v>100Mbit/s</v>
      </c>
      <c r="E5089" s="23" t="str">
        <f>IF(B5089="","",INDEX([1]!List_ServMarket_Name,MATCH(B5089,[1]!List_ServCode,0)))</f>
        <v>IEC - BT only</v>
      </c>
      <c r="F5089" s="23" t="str">
        <f>IF(B5089="","",INDEX([1]!List_ServNames,MATCH(B5089,[1]!List_ServCode,0)))</f>
        <v>EAD LA 100Mbps Rentals - Internal - IEC - BT only</v>
      </c>
      <c r="G5089" s="23" t="str">
        <f>INDEX([1]!List_CompName,MATCH($C5089,[1]!List_CompCode,0))</f>
        <v>TC_JointBoxes</v>
      </c>
      <c r="I5089" s="103">
        <f>IF($C5089=$Q$5,INDEX([1]UnitCosts_Service!$Q$9:$Q$608,MATCH($B5089,[1]UnitCosts_Service!$B$9:$B$608,0)),0)</f>
        <v>0</v>
      </c>
      <c r="J5089" s="103">
        <f>IF($C5089=$S$5,INDEX('[1]Serv RAV Fcast'!$BZ$12:$BZ$611,MATCH(B5089,'[1]Serv RAV Fcast'!$B$12:$B$611,0)) + INDEX('[1]Serv RAV Fcast'!$CJ$12:$CJ$611,MATCH(B5089,'[1]Serv RAV Fcast'!$B$12:$B$611,0)) + INDEX('[1]Serv RAV Fcast'!$CT$12:$CT$611,MATCH(B5089,'[1]Serv RAV Fcast'!$B$12:$B$611,0)),0)</f>
        <v>0</v>
      </c>
      <c r="K5089" s="109">
        <f>IF(B5089="",0,INDEX('[1]UnitCost (ex Cumulo&amp;RAV Fcasts)'!$D$7:$WE$176,MATCH(C5089,'[1]UnitCost (ex Cumulo&amp;RAV Fcasts)'!$B$7:$B$176,0),MATCH(B5089,'[1]UnitCost (ex Cumulo&amp;RAV Fcasts)'!$D$3:$WE$3,0)))</f>
        <v>0</v>
      </c>
      <c r="L5089" s="128">
        <f>IF(B5089="",0,SUM(I5089:K5089)*INDEX('Service volumes'!$C:$C,MATCH($B5089,'Service volumes'!$A:$A,0)))</f>
        <v>0</v>
      </c>
      <c r="M5089" s="109">
        <f>IF(B5089="",0,INDEX('[1]UnitCost (ROCE, ex RAV Fcast)'!$D$7:$WE$176,MATCH(C5089,'[1]UnitCost (ROCE, ex RAV Fcast)'!$B$7:$B$176,0),MATCH(B5089,'[1]UnitCost (ROCE, ex RAV Fcast)'!$D$3:$WE$3,0)))</f>
        <v>0</v>
      </c>
      <c r="N5089" s="103">
        <f>IF($C5089=$S$5,INDEX('[1]Serv RAV Fcast'!$CT$12:$CT$611,MATCH(B5089,'[1]Serv RAV Fcast'!$B$12:$B$611,0)),0)</f>
        <v>0</v>
      </c>
      <c r="O5089" s="128">
        <f>IF(B5089="",0,SUM(M5089:N5089)*INDEX('Service volumes'!$C:$C,MATCH($B5089,'Service volumes'!$A:$A,0)))</f>
        <v>0</v>
      </c>
    </row>
    <row r="5090" spans="1:15" ht="14.25" x14ac:dyDescent="0.35">
      <c r="A5090">
        <f t="shared" si="79"/>
        <v>5085</v>
      </c>
      <c r="B5090" s="128" t="str" cm="1">
        <f t="array" ref="B5090">IF(A5090&gt;COUNTA(comp_codes_EAD_TAR26)*COUNTA(serv_codes_EAD_TAR26),"",INDEX(serv_codes_EAD_TAR26,ROUNDUP(COUNTA(A$6:A5090)/COUNTA(comp_codes_EAD_TAR26),0)))</f>
        <v>SS628</v>
      </c>
      <c r="C5090" t="str" cm="1">
        <f t="array" ref="C5090">IF(A5090&gt;COUNTA(comp_codes_EAD_TAR26)*COUNTA(serv_codes_EAD_TAR26),"",INDEX(comp_codes_EAD_TAR26,COUNTIF(B$6:B5090,B5090)))</f>
        <v>CJ010</v>
      </c>
      <c r="D5090" s="23" t="str">
        <f>IF(B5090="","",INDEX([1]!List_ServBandwidth,MATCH(B5090,[1]!List_ServCode,0)))</f>
        <v>100Mbit/s</v>
      </c>
      <c r="E5090" s="23" t="str">
        <f>IF(B5090="","",INDEX([1]!List_ServMarket_Name,MATCH(B5090,[1]!List_ServCode,0)))</f>
        <v>IEC - BT only</v>
      </c>
      <c r="F5090" s="23" t="str">
        <f>IF(B5090="","",INDEX([1]!List_ServNames,MATCH(B5090,[1]!List_ServCode,0)))</f>
        <v>EAD LA 100Mbps Rentals - Internal - IEC - BT only</v>
      </c>
      <c r="G5090" s="23" t="str">
        <f>INDEX([1]!List_CompName,MATCH($C5090,[1]!List_CompCode,0))</f>
        <v>TC_Spine Duct - 2 Bore</v>
      </c>
      <c r="I5090" s="103">
        <f>IF($C5090=$Q$5,INDEX([1]UnitCosts_Service!$Q$9:$Q$608,MATCH($B5090,[1]UnitCosts_Service!$B$9:$B$608,0)),0)</f>
        <v>0</v>
      </c>
      <c r="J5090" s="103">
        <f>IF($C5090=$S$5,INDEX('[1]Serv RAV Fcast'!$BZ$12:$BZ$611,MATCH(B5090,'[1]Serv RAV Fcast'!$B$12:$B$611,0)) + INDEX('[1]Serv RAV Fcast'!$CJ$12:$CJ$611,MATCH(B5090,'[1]Serv RAV Fcast'!$B$12:$B$611,0)) + INDEX('[1]Serv RAV Fcast'!$CT$12:$CT$611,MATCH(B5090,'[1]Serv RAV Fcast'!$B$12:$B$611,0)),0)</f>
        <v>0</v>
      </c>
      <c r="K5090" s="109">
        <f>IF(B5090="",0,INDEX('[1]UnitCost (ex Cumulo&amp;RAV Fcasts)'!$D$7:$WE$176,MATCH(C5090,'[1]UnitCost (ex Cumulo&amp;RAV Fcasts)'!$B$7:$B$176,0),MATCH(B5090,'[1]UnitCost (ex Cumulo&amp;RAV Fcasts)'!$D$3:$WE$3,0)))</f>
        <v>0</v>
      </c>
      <c r="L5090" s="128">
        <f>IF(B5090="",0,SUM(I5090:K5090)*INDEX('Service volumes'!$C:$C,MATCH($B5090,'Service volumes'!$A:$A,0)))</f>
        <v>0</v>
      </c>
      <c r="M5090" s="109">
        <f>IF(B5090="",0,INDEX('[1]UnitCost (ROCE, ex RAV Fcast)'!$D$7:$WE$176,MATCH(C5090,'[1]UnitCost (ROCE, ex RAV Fcast)'!$B$7:$B$176,0),MATCH(B5090,'[1]UnitCost (ROCE, ex RAV Fcast)'!$D$3:$WE$3,0)))</f>
        <v>0</v>
      </c>
      <c r="N5090" s="103">
        <f>IF($C5090=$S$5,INDEX('[1]Serv RAV Fcast'!$CT$12:$CT$611,MATCH(B5090,'[1]Serv RAV Fcast'!$B$12:$B$611,0)),0)</f>
        <v>0</v>
      </c>
      <c r="O5090" s="128">
        <f>IF(B5090="",0,SUM(M5090:N5090)*INDEX('Service volumes'!$C:$C,MATCH($B5090,'Service volumes'!$A:$A,0)))</f>
        <v>0</v>
      </c>
    </row>
    <row r="5091" spans="1:15" ht="14.25" x14ac:dyDescent="0.35">
      <c r="A5091">
        <f t="shared" si="79"/>
        <v>5086</v>
      </c>
      <c r="B5091" s="128" t="str" cm="1">
        <f t="array" ref="B5091">IF(A5091&gt;COUNTA(comp_codes_EAD_TAR26)*COUNTA(serv_codes_EAD_TAR26),"",INDEX(serv_codes_EAD_TAR26,ROUNDUP(COUNTA(A$6:A5091)/COUNTA(comp_codes_EAD_TAR26),0)))</f>
        <v>SS628</v>
      </c>
      <c r="C5091" t="str" cm="1">
        <f t="array" ref="C5091">IF(A5091&gt;COUNTA(comp_codes_EAD_TAR26)*COUNTA(serv_codes_EAD_TAR26),"",INDEX(comp_codes_EAD_TAR26,COUNTIF(B$6:B5091,B5091)))</f>
        <v>CJ011</v>
      </c>
      <c r="D5091" s="23" t="str">
        <f>IF(B5091="","",INDEX([1]!List_ServBandwidth,MATCH(B5091,[1]!List_ServCode,0)))</f>
        <v>100Mbit/s</v>
      </c>
      <c r="E5091" s="23" t="str">
        <f>IF(B5091="","",INDEX([1]!List_ServMarket_Name,MATCH(B5091,[1]!List_ServCode,0)))</f>
        <v>IEC - BT only</v>
      </c>
      <c r="F5091" s="23" t="str">
        <f>IF(B5091="","",INDEX([1]!List_ServNames,MATCH(B5091,[1]!List_ServCode,0)))</f>
        <v>EAD LA 100Mbps Rentals - Internal - IEC - BT only</v>
      </c>
      <c r="G5091" s="23" t="str">
        <f>INDEX([1]!List_CompName,MATCH($C5091,[1]!List_CompCode,0))</f>
        <v>TC_Spine Duct - 3+ Bore</v>
      </c>
      <c r="I5091" s="103">
        <f>IF($C5091=$Q$5,INDEX([1]UnitCosts_Service!$Q$9:$Q$608,MATCH($B5091,[1]UnitCosts_Service!$B$9:$B$608,0)),0)</f>
        <v>0</v>
      </c>
      <c r="J5091" s="103">
        <f>IF($C5091=$S$5,INDEX('[1]Serv RAV Fcast'!$BZ$12:$BZ$611,MATCH(B5091,'[1]Serv RAV Fcast'!$B$12:$B$611,0)) + INDEX('[1]Serv RAV Fcast'!$CJ$12:$CJ$611,MATCH(B5091,'[1]Serv RAV Fcast'!$B$12:$B$611,0)) + INDEX('[1]Serv RAV Fcast'!$CT$12:$CT$611,MATCH(B5091,'[1]Serv RAV Fcast'!$B$12:$B$611,0)),0)</f>
        <v>0</v>
      </c>
      <c r="K5091" s="109">
        <f>IF(B5091="",0,INDEX('[1]UnitCost (ex Cumulo&amp;RAV Fcasts)'!$D$7:$WE$176,MATCH(C5091,'[1]UnitCost (ex Cumulo&amp;RAV Fcasts)'!$B$7:$B$176,0),MATCH(B5091,'[1]UnitCost (ex Cumulo&amp;RAV Fcasts)'!$D$3:$WE$3,0)))</f>
        <v>0</v>
      </c>
      <c r="L5091" s="128">
        <f>IF(B5091="",0,SUM(I5091:K5091)*INDEX('Service volumes'!$C:$C,MATCH($B5091,'Service volumes'!$A:$A,0)))</f>
        <v>0</v>
      </c>
      <c r="M5091" s="109">
        <f>IF(B5091="",0,INDEX('[1]UnitCost (ROCE, ex RAV Fcast)'!$D$7:$WE$176,MATCH(C5091,'[1]UnitCost (ROCE, ex RAV Fcast)'!$B$7:$B$176,0),MATCH(B5091,'[1]UnitCost (ROCE, ex RAV Fcast)'!$D$3:$WE$3,0)))</f>
        <v>0</v>
      </c>
      <c r="N5091" s="103">
        <f>IF($C5091=$S$5,INDEX('[1]Serv RAV Fcast'!$CT$12:$CT$611,MATCH(B5091,'[1]Serv RAV Fcast'!$B$12:$B$611,0)),0)</f>
        <v>0</v>
      </c>
      <c r="O5091" s="128">
        <f>IF(B5091="",0,SUM(M5091:N5091)*INDEX('Service volumes'!$C:$C,MATCH($B5091,'Service volumes'!$A:$A,0)))</f>
        <v>0</v>
      </c>
    </row>
    <row r="5092" spans="1:15" ht="14.25" x14ac:dyDescent="0.35">
      <c r="A5092">
        <f t="shared" si="79"/>
        <v>5087</v>
      </c>
      <c r="B5092" s="128" t="str" cm="1">
        <f t="array" ref="B5092">IF(A5092&gt;COUNTA(comp_codes_EAD_TAR26)*COUNTA(serv_codes_EAD_TAR26),"",INDEX(serv_codes_EAD_TAR26,ROUNDUP(COUNTA(A$6:A5092)/COUNTA(comp_codes_EAD_TAR26),0)))</f>
        <v>SS628</v>
      </c>
      <c r="C5092" t="str" cm="1">
        <f t="array" ref="C5092">IF(A5092&gt;COUNTA(comp_codes_EAD_TAR26)*COUNTA(serv_codes_EAD_TAR26),"",INDEX(comp_codes_EAD_TAR26,COUNTIF(B$6:B5092,B5092)))</f>
        <v>CJ016</v>
      </c>
      <c r="D5092" s="23" t="str">
        <f>IF(B5092="","",INDEX([1]!List_ServBandwidth,MATCH(B5092,[1]!List_ServCode,0)))</f>
        <v>100Mbit/s</v>
      </c>
      <c r="E5092" s="23" t="str">
        <f>IF(B5092="","",INDEX([1]!List_ServMarket_Name,MATCH(B5092,[1]!List_ServCode,0)))</f>
        <v>IEC - BT only</v>
      </c>
      <c r="F5092" s="23" t="str">
        <f>IF(B5092="","",INDEX([1]!List_ServNames,MATCH(B5092,[1]!List_ServCode,0)))</f>
        <v>EAD LA 100Mbps Rentals - Internal - IEC - BT only</v>
      </c>
      <c r="G5092" s="23" t="str">
        <f>INDEX([1]!List_CompName,MATCH($C5092,[1]!List_CompCode,0))</f>
        <v>TC Duct Network Adjustments above financial limit Internal</v>
      </c>
      <c r="I5092" s="103">
        <f>IF($C5092=$Q$5,INDEX([1]UnitCosts_Service!$Q$9:$Q$608,MATCH($B5092,[1]UnitCosts_Service!$B$9:$B$608,0)),0)</f>
        <v>0</v>
      </c>
      <c r="J5092" s="103">
        <f>IF($C5092=$S$5,INDEX('[1]Serv RAV Fcast'!$BZ$12:$BZ$611,MATCH(B5092,'[1]Serv RAV Fcast'!$B$12:$B$611,0)) + INDEX('[1]Serv RAV Fcast'!$CJ$12:$CJ$611,MATCH(B5092,'[1]Serv RAV Fcast'!$B$12:$B$611,0)) + INDEX('[1]Serv RAV Fcast'!$CT$12:$CT$611,MATCH(B5092,'[1]Serv RAV Fcast'!$B$12:$B$611,0)),0)</f>
        <v>0</v>
      </c>
      <c r="K5092" s="109">
        <f>IF(B5092="",0,INDEX('[1]UnitCost (ex Cumulo&amp;RAV Fcasts)'!$D$7:$WE$176,MATCH(C5092,'[1]UnitCost (ex Cumulo&amp;RAV Fcasts)'!$B$7:$B$176,0),MATCH(B5092,'[1]UnitCost (ex Cumulo&amp;RAV Fcasts)'!$D$3:$WE$3,0)))</f>
        <v>0</v>
      </c>
      <c r="L5092" s="128">
        <f>IF(B5092="",0,SUM(I5092:K5092)*INDEX('Service volumes'!$C:$C,MATCH($B5092,'Service volumes'!$A:$A,0)))</f>
        <v>0</v>
      </c>
      <c r="M5092" s="109">
        <f>IF(B5092="",0,INDEX('[1]UnitCost (ROCE, ex RAV Fcast)'!$D$7:$WE$176,MATCH(C5092,'[1]UnitCost (ROCE, ex RAV Fcast)'!$B$7:$B$176,0),MATCH(B5092,'[1]UnitCost (ROCE, ex RAV Fcast)'!$D$3:$WE$3,0)))</f>
        <v>0</v>
      </c>
      <c r="N5092" s="103">
        <f>IF($C5092=$S$5,INDEX('[1]Serv RAV Fcast'!$CT$12:$CT$611,MATCH(B5092,'[1]Serv RAV Fcast'!$B$12:$B$611,0)),0)</f>
        <v>0</v>
      </c>
      <c r="O5092" s="128">
        <f>IF(B5092="",0,SUM(M5092:N5092)*INDEX('Service volumes'!$C:$C,MATCH($B5092,'Service volumes'!$A:$A,0)))</f>
        <v>0</v>
      </c>
    </row>
    <row r="5093" spans="1:15" ht="14.25" x14ac:dyDescent="0.35">
      <c r="A5093">
        <f t="shared" si="79"/>
        <v>5088</v>
      </c>
      <c r="B5093" s="128" t="str" cm="1">
        <f t="array" ref="B5093">IF(A5093&gt;COUNTA(comp_codes_EAD_TAR26)*COUNTA(serv_codes_EAD_TAR26),"",INDEX(serv_codes_EAD_TAR26,ROUNDUP(COUNTA(A$6:A5093)/COUNTA(comp_codes_EAD_TAR26),0)))</f>
        <v>SS628</v>
      </c>
      <c r="C5093" t="str" cm="1">
        <f t="array" ref="C5093">IF(A5093&gt;COUNTA(comp_codes_EAD_TAR26)*COUNTA(serv_codes_EAD_TAR26),"",INDEX(comp_codes_EAD_TAR26,COUNTIF(B$6:B5093,B5093)))</f>
        <v>CJ017</v>
      </c>
      <c r="D5093" s="23" t="str">
        <f>IF(B5093="","",INDEX([1]!List_ServBandwidth,MATCH(B5093,[1]!List_ServCode,0)))</f>
        <v>100Mbit/s</v>
      </c>
      <c r="E5093" s="23" t="str">
        <f>IF(B5093="","",INDEX([1]!List_ServMarket_Name,MATCH(B5093,[1]!List_ServCode,0)))</f>
        <v>IEC - BT only</v>
      </c>
      <c r="F5093" s="23" t="str">
        <f>IF(B5093="","",INDEX([1]!List_ServNames,MATCH(B5093,[1]!List_ServCode,0)))</f>
        <v>EAD LA 100Mbps Rentals - Internal - IEC - BT only</v>
      </c>
      <c r="G5093" s="23" t="str">
        <f>INDEX([1]!List_CompName,MATCH($C5093,[1]!List_CompCode,0))</f>
        <v>TC_Cable up a pole</v>
      </c>
      <c r="I5093" s="103">
        <f>IF($C5093=$Q$5,INDEX([1]UnitCosts_Service!$Q$9:$Q$608,MATCH($B5093,[1]UnitCosts_Service!$B$9:$B$608,0)),0)</f>
        <v>0</v>
      </c>
      <c r="J5093" s="103">
        <f>IF($C5093=$S$5,INDEX('[1]Serv RAV Fcast'!$BZ$12:$BZ$611,MATCH(B5093,'[1]Serv RAV Fcast'!$B$12:$B$611,0)) + INDEX('[1]Serv RAV Fcast'!$CJ$12:$CJ$611,MATCH(B5093,'[1]Serv RAV Fcast'!$B$12:$B$611,0)) + INDEX('[1]Serv RAV Fcast'!$CT$12:$CT$611,MATCH(B5093,'[1]Serv RAV Fcast'!$B$12:$B$611,0)),0)</f>
        <v>0</v>
      </c>
      <c r="K5093" s="109">
        <f>IF(B5093="",0,INDEX('[1]UnitCost (ex Cumulo&amp;RAV Fcasts)'!$D$7:$WE$176,MATCH(C5093,'[1]UnitCost (ex Cumulo&amp;RAV Fcasts)'!$B$7:$B$176,0),MATCH(B5093,'[1]UnitCost (ex Cumulo&amp;RAV Fcasts)'!$D$3:$WE$3,0)))</f>
        <v>0</v>
      </c>
      <c r="L5093" s="128">
        <f>IF(B5093="",0,SUM(I5093:K5093)*INDEX('Service volumes'!$C:$C,MATCH($B5093,'Service volumes'!$A:$A,0)))</f>
        <v>0</v>
      </c>
      <c r="M5093" s="109">
        <f>IF(B5093="",0,INDEX('[1]UnitCost (ROCE, ex RAV Fcast)'!$D$7:$WE$176,MATCH(C5093,'[1]UnitCost (ROCE, ex RAV Fcast)'!$B$7:$B$176,0),MATCH(B5093,'[1]UnitCost (ROCE, ex RAV Fcast)'!$D$3:$WE$3,0)))</f>
        <v>0</v>
      </c>
      <c r="N5093" s="103">
        <f>IF($C5093=$S$5,INDEX('[1]Serv RAV Fcast'!$CT$12:$CT$611,MATCH(B5093,'[1]Serv RAV Fcast'!$B$12:$B$611,0)),0)</f>
        <v>0</v>
      </c>
      <c r="O5093" s="128">
        <f>IF(B5093="",0,SUM(M5093:N5093)*INDEX('Service volumes'!$C:$C,MATCH($B5093,'Service volumes'!$A:$A,0)))</f>
        <v>0</v>
      </c>
    </row>
    <row r="5094" spans="1:15" ht="14.25" x14ac:dyDescent="0.35">
      <c r="A5094">
        <f t="shared" si="79"/>
        <v>5089</v>
      </c>
      <c r="B5094" s="128" t="str" cm="1">
        <f t="array" ref="B5094">IF(A5094&gt;COUNTA(comp_codes_EAD_TAR26)*COUNTA(serv_codes_EAD_TAR26),"",INDEX(serv_codes_EAD_TAR26,ROUNDUP(COUNTA(A$6:A5094)/COUNTA(comp_codes_EAD_TAR26),0)))</f>
        <v>SS628</v>
      </c>
      <c r="C5094" t="str" cm="1">
        <f t="array" ref="C5094">IF(A5094&gt;COUNTA(comp_codes_EAD_TAR26)*COUNTA(serv_codes_EAD_TAR26),"",INDEX(comp_codes_EAD_TAR26,COUNTIF(B$6:B5094,B5094)))</f>
        <v>CL160</v>
      </c>
      <c r="D5094" s="23" t="str">
        <f>IF(B5094="","",INDEX([1]!List_ServBandwidth,MATCH(B5094,[1]!List_ServCode,0)))</f>
        <v>100Mbit/s</v>
      </c>
      <c r="E5094" s="23" t="str">
        <f>IF(B5094="","",INDEX([1]!List_ServMarket_Name,MATCH(B5094,[1]!List_ServCode,0)))</f>
        <v>IEC - BT only</v>
      </c>
      <c r="F5094" s="23" t="str">
        <f>IF(B5094="","",INDEX([1]!List_ServNames,MATCH(B5094,[1]!List_ServCode,0)))</f>
        <v>EAD LA 100Mbps Rentals - Internal - IEC - BT only</v>
      </c>
      <c r="G5094" s="23" t="str">
        <f>INDEX([1]!List_CompName,MATCH($C5094,[1]!List_CompCode,0))</f>
        <v>Routing &amp; Records</v>
      </c>
      <c r="I5094" s="103">
        <f>IF($C5094=$Q$5,INDEX([1]UnitCosts_Service!$Q$9:$Q$608,MATCH($B5094,[1]UnitCosts_Service!$B$9:$B$608,0)),0)</f>
        <v>0</v>
      </c>
      <c r="J5094" s="103">
        <f>IF($C5094=$S$5,INDEX('[1]Serv RAV Fcast'!$BZ$12:$BZ$611,MATCH(B5094,'[1]Serv RAV Fcast'!$B$12:$B$611,0)) + INDEX('[1]Serv RAV Fcast'!$CJ$12:$CJ$611,MATCH(B5094,'[1]Serv RAV Fcast'!$B$12:$B$611,0)) + INDEX('[1]Serv RAV Fcast'!$CT$12:$CT$611,MATCH(B5094,'[1]Serv RAV Fcast'!$B$12:$B$611,0)),0)</f>
        <v>0</v>
      </c>
      <c r="K5094" s="109">
        <f>IF(B5094="",0,INDEX('[1]UnitCost (ex Cumulo&amp;RAV Fcasts)'!$D$7:$WE$176,MATCH(C5094,'[1]UnitCost (ex Cumulo&amp;RAV Fcasts)'!$B$7:$B$176,0),MATCH(B5094,'[1]UnitCost (ex Cumulo&amp;RAV Fcasts)'!$D$3:$WE$3,0)))</f>
        <v>0</v>
      </c>
      <c r="L5094" s="128">
        <f>IF(B5094="",0,SUM(I5094:K5094)*INDEX('Service volumes'!$C:$C,MATCH($B5094,'Service volumes'!$A:$A,0)))</f>
        <v>0</v>
      </c>
      <c r="M5094" s="109">
        <f>IF(B5094="",0,INDEX('[1]UnitCost (ROCE, ex RAV Fcast)'!$D$7:$WE$176,MATCH(C5094,'[1]UnitCost (ROCE, ex RAV Fcast)'!$B$7:$B$176,0),MATCH(B5094,'[1]UnitCost (ROCE, ex RAV Fcast)'!$D$3:$WE$3,0)))</f>
        <v>0</v>
      </c>
      <c r="N5094" s="103">
        <f>IF($C5094=$S$5,INDEX('[1]Serv RAV Fcast'!$CT$12:$CT$611,MATCH(B5094,'[1]Serv RAV Fcast'!$B$12:$B$611,0)),0)</f>
        <v>0</v>
      </c>
      <c r="O5094" s="128">
        <f>IF(B5094="",0,SUM(M5094:N5094)*INDEX('Service volumes'!$C:$C,MATCH($B5094,'Service volumes'!$A:$A,0)))</f>
        <v>0</v>
      </c>
    </row>
    <row r="5095" spans="1:15" ht="14.25" x14ac:dyDescent="0.35">
      <c r="A5095">
        <f t="shared" si="79"/>
        <v>5090</v>
      </c>
      <c r="B5095" s="128" t="str" cm="1">
        <f t="array" ref="B5095">IF(A5095&gt;COUNTA(comp_codes_EAD_TAR26)*COUNTA(serv_codes_EAD_TAR26),"",INDEX(serv_codes_EAD_TAR26,ROUNDUP(COUNTA(A$6:A5095)/COUNTA(comp_codes_EAD_TAR26),0)))</f>
        <v>SS628</v>
      </c>
      <c r="C5095" t="str" cm="1">
        <f t="array" ref="C5095">IF(A5095&gt;COUNTA(comp_codes_EAD_TAR26)*COUNTA(serv_codes_EAD_TAR26),"",INDEX(comp_codes_EAD_TAR26,COUNTIF(B$6:B5095,B5095)))</f>
        <v>CO484</v>
      </c>
      <c r="D5095" s="23" t="str">
        <f>IF(B5095="","",INDEX([1]!List_ServBandwidth,MATCH(B5095,[1]!List_ServCode,0)))</f>
        <v>100Mbit/s</v>
      </c>
      <c r="E5095" s="23" t="str">
        <f>IF(B5095="","",INDEX([1]!List_ServMarket_Name,MATCH(B5095,[1]!List_ServCode,0)))</f>
        <v>IEC - BT only</v>
      </c>
      <c r="F5095" s="23" t="str">
        <f>IF(B5095="","",INDEX([1]!List_ServNames,MATCH(B5095,[1]!List_ServCode,0)))</f>
        <v>EAD LA 100Mbps Rentals - Internal - IEC - BT only</v>
      </c>
      <c r="G5095" s="23" t="str">
        <f>INDEX([1]!List_CompName,MATCH($C5095,[1]!List_CompCode,0))</f>
        <v>Interexchange Fibre</v>
      </c>
      <c r="I5095" s="103">
        <f>IF($C5095=$Q$5,INDEX([1]UnitCosts_Service!$Q$9:$Q$608,MATCH($B5095,[1]UnitCosts_Service!$B$9:$B$608,0)),0)</f>
        <v>0</v>
      </c>
      <c r="J5095" s="103">
        <f>IF($C5095=$S$5,INDEX('[1]Serv RAV Fcast'!$BZ$12:$BZ$611,MATCH(B5095,'[1]Serv RAV Fcast'!$B$12:$B$611,0)) + INDEX('[1]Serv RAV Fcast'!$CJ$12:$CJ$611,MATCH(B5095,'[1]Serv RAV Fcast'!$B$12:$B$611,0)) + INDEX('[1]Serv RAV Fcast'!$CT$12:$CT$611,MATCH(B5095,'[1]Serv RAV Fcast'!$B$12:$B$611,0)),0)</f>
        <v>0</v>
      </c>
      <c r="K5095" s="109">
        <f>IF(B5095="",0,INDEX('[1]UnitCost (ex Cumulo&amp;RAV Fcasts)'!$D$7:$WE$176,MATCH(C5095,'[1]UnitCost (ex Cumulo&amp;RAV Fcasts)'!$B$7:$B$176,0),MATCH(B5095,'[1]UnitCost (ex Cumulo&amp;RAV Fcasts)'!$D$3:$WE$3,0)))</f>
        <v>0</v>
      </c>
      <c r="L5095" s="128">
        <f>IF(B5095="",0,SUM(I5095:K5095)*INDEX('Service volumes'!$C:$C,MATCH($B5095,'Service volumes'!$A:$A,0)))</f>
        <v>0</v>
      </c>
      <c r="M5095" s="109">
        <f>IF(B5095="",0,INDEX('[1]UnitCost (ROCE, ex RAV Fcast)'!$D$7:$WE$176,MATCH(C5095,'[1]UnitCost (ROCE, ex RAV Fcast)'!$B$7:$B$176,0),MATCH(B5095,'[1]UnitCost (ROCE, ex RAV Fcast)'!$D$3:$WE$3,0)))</f>
        <v>0</v>
      </c>
      <c r="N5095" s="103">
        <f>IF($C5095=$S$5,INDEX('[1]Serv RAV Fcast'!$CT$12:$CT$611,MATCH(B5095,'[1]Serv RAV Fcast'!$B$12:$B$611,0)),0)</f>
        <v>0</v>
      </c>
      <c r="O5095" s="128">
        <f>IF(B5095="",0,SUM(M5095:N5095)*INDEX('Service volumes'!$C:$C,MATCH($B5095,'Service volumes'!$A:$A,0)))</f>
        <v>0</v>
      </c>
    </row>
    <row r="5096" spans="1:15" ht="14.25" x14ac:dyDescent="0.35">
      <c r="A5096">
        <f t="shared" si="79"/>
        <v>5091</v>
      </c>
      <c r="B5096" s="128" t="str" cm="1">
        <f t="array" ref="B5096">IF(A5096&gt;COUNTA(comp_codes_EAD_TAR26)*COUNTA(serv_codes_EAD_TAR26),"",INDEX(serv_codes_EAD_TAR26,ROUNDUP(COUNTA(A$6:A5096)/COUNTA(comp_codes_EAD_TAR26),0)))</f>
        <v>SS628</v>
      </c>
      <c r="C5096" t="str" cm="1">
        <f t="array" ref="C5096">IF(A5096&gt;COUNTA(comp_codes_EAD_TAR26)*COUNTA(serv_codes_EAD_TAR26),"",INDEX(comp_codes_EAD_TAR26,COUNTIF(B$6:B5096,B5096)))</f>
        <v>CW609</v>
      </c>
      <c r="D5096" s="23" t="str">
        <f>IF(B5096="","",INDEX([1]!List_ServBandwidth,MATCH(B5096,[1]!List_ServCode,0)))</f>
        <v>100Mbit/s</v>
      </c>
      <c r="E5096" s="23" t="str">
        <f>IF(B5096="","",INDEX([1]!List_ServMarket_Name,MATCH(B5096,[1]!List_ServCode,0)))</f>
        <v>IEC - BT only</v>
      </c>
      <c r="F5096" s="23" t="str">
        <f>IF(B5096="","",INDEX([1]!List_ServNames,MATCH(B5096,[1]!List_ServCode,0)))</f>
        <v>EAD LA 100Mbps Rentals - Internal - IEC - BT only</v>
      </c>
      <c r="G5096" s="23" t="str">
        <f>INDEX([1]!List_CompName,MATCH($C5096,[1]!List_CompCode,0))</f>
        <v>Legacy Ethernet - Spine fibre</v>
      </c>
      <c r="I5096" s="103">
        <f>IF($C5096=$Q$5,INDEX([1]UnitCosts_Service!$Q$9:$Q$608,MATCH($B5096,[1]UnitCosts_Service!$B$9:$B$608,0)),0)</f>
        <v>0</v>
      </c>
      <c r="J5096" s="103">
        <f>IF($C5096=$S$5,INDEX('[1]Serv RAV Fcast'!$BZ$12:$BZ$611,MATCH(B5096,'[1]Serv RAV Fcast'!$B$12:$B$611,0)) + INDEX('[1]Serv RAV Fcast'!$CJ$12:$CJ$611,MATCH(B5096,'[1]Serv RAV Fcast'!$B$12:$B$611,0)) + INDEX('[1]Serv RAV Fcast'!$CT$12:$CT$611,MATCH(B5096,'[1]Serv RAV Fcast'!$B$12:$B$611,0)),0)</f>
        <v>0</v>
      </c>
      <c r="K5096" s="109">
        <f>IF(B5096="",0,INDEX('[1]UnitCost (ex Cumulo&amp;RAV Fcasts)'!$D$7:$WE$176,MATCH(C5096,'[1]UnitCost (ex Cumulo&amp;RAV Fcasts)'!$B$7:$B$176,0),MATCH(B5096,'[1]UnitCost (ex Cumulo&amp;RAV Fcasts)'!$D$3:$WE$3,0)))</f>
        <v>0</v>
      </c>
      <c r="L5096" s="128">
        <f>IF(B5096="",0,SUM(I5096:K5096)*INDEX('Service volumes'!$C:$C,MATCH($B5096,'Service volumes'!$A:$A,0)))</f>
        <v>0</v>
      </c>
      <c r="M5096" s="109">
        <f>IF(B5096="",0,INDEX('[1]UnitCost (ROCE, ex RAV Fcast)'!$D$7:$WE$176,MATCH(C5096,'[1]UnitCost (ROCE, ex RAV Fcast)'!$B$7:$B$176,0),MATCH(B5096,'[1]UnitCost (ROCE, ex RAV Fcast)'!$D$3:$WE$3,0)))</f>
        <v>0</v>
      </c>
      <c r="N5096" s="103">
        <f>IF($C5096=$S$5,INDEX('[1]Serv RAV Fcast'!$CT$12:$CT$611,MATCH(B5096,'[1]Serv RAV Fcast'!$B$12:$B$611,0)),0)</f>
        <v>0</v>
      </c>
      <c r="O5096" s="128">
        <f>IF(B5096="",0,SUM(M5096:N5096)*INDEX('Service volumes'!$C:$C,MATCH($B5096,'Service volumes'!$A:$A,0)))</f>
        <v>0</v>
      </c>
    </row>
    <row r="5097" spans="1:15" ht="14.25" x14ac:dyDescent="0.35">
      <c r="A5097">
        <f t="shared" si="79"/>
        <v>5092</v>
      </c>
      <c r="B5097" s="128" t="str" cm="1">
        <f t="array" ref="B5097">IF(A5097&gt;COUNTA(comp_codes_EAD_TAR26)*COUNTA(serv_codes_EAD_TAR26),"",INDEX(serv_codes_EAD_TAR26,ROUNDUP(COUNTA(A$6:A5097)/COUNTA(comp_codes_EAD_TAR26),0)))</f>
        <v>SS628</v>
      </c>
      <c r="C5097" t="str" cm="1">
        <f t="array" ref="C5097">IF(A5097&gt;COUNTA(comp_codes_EAD_TAR26)*COUNTA(serv_codes_EAD_TAR26),"",INDEX(comp_codes_EAD_TAR26,COUNTIF(B$6:B5097,B5097)))</f>
        <v>CW610</v>
      </c>
      <c r="D5097" s="23" t="str">
        <f>IF(B5097="","",INDEX([1]!List_ServBandwidth,MATCH(B5097,[1]!List_ServCode,0)))</f>
        <v>100Mbit/s</v>
      </c>
      <c r="E5097" s="23" t="str">
        <f>IF(B5097="","",INDEX([1]!List_ServMarket_Name,MATCH(B5097,[1]!List_ServCode,0)))</f>
        <v>IEC - BT only</v>
      </c>
      <c r="F5097" s="23" t="str">
        <f>IF(B5097="","",INDEX([1]!List_ServNames,MATCH(B5097,[1]!List_ServCode,0)))</f>
        <v>EAD LA 100Mbps Rentals - Internal - IEC - BT only</v>
      </c>
      <c r="G5097" s="23" t="str">
        <f>INDEX([1]!List_CompName,MATCH($C5097,[1]!List_CompCode,0))</f>
        <v>Legacy Ethernet - Distribution fibre</v>
      </c>
      <c r="I5097" s="103">
        <f>IF($C5097=$Q$5,INDEX([1]UnitCosts_Service!$Q$9:$Q$608,MATCH($B5097,[1]UnitCosts_Service!$B$9:$B$608,0)),0)</f>
        <v>0</v>
      </c>
      <c r="J5097" s="103">
        <f>IF($C5097=$S$5,INDEX('[1]Serv RAV Fcast'!$BZ$12:$BZ$611,MATCH(B5097,'[1]Serv RAV Fcast'!$B$12:$B$611,0)) + INDEX('[1]Serv RAV Fcast'!$CJ$12:$CJ$611,MATCH(B5097,'[1]Serv RAV Fcast'!$B$12:$B$611,0)) + INDEX('[1]Serv RAV Fcast'!$CT$12:$CT$611,MATCH(B5097,'[1]Serv RAV Fcast'!$B$12:$B$611,0)),0)</f>
        <v>0</v>
      </c>
      <c r="K5097" s="109">
        <f>IF(B5097="",0,INDEX('[1]UnitCost (ex Cumulo&amp;RAV Fcasts)'!$D$7:$WE$176,MATCH(C5097,'[1]UnitCost (ex Cumulo&amp;RAV Fcasts)'!$B$7:$B$176,0),MATCH(B5097,'[1]UnitCost (ex Cumulo&amp;RAV Fcasts)'!$D$3:$WE$3,0)))</f>
        <v>0</v>
      </c>
      <c r="L5097" s="128">
        <f>IF(B5097="",0,SUM(I5097:K5097)*INDEX('Service volumes'!$C:$C,MATCH($B5097,'Service volumes'!$A:$A,0)))</f>
        <v>0</v>
      </c>
      <c r="M5097" s="109">
        <f>IF(B5097="",0,INDEX('[1]UnitCost (ROCE, ex RAV Fcast)'!$D$7:$WE$176,MATCH(C5097,'[1]UnitCost (ROCE, ex RAV Fcast)'!$B$7:$B$176,0),MATCH(B5097,'[1]UnitCost (ROCE, ex RAV Fcast)'!$D$3:$WE$3,0)))</f>
        <v>0</v>
      </c>
      <c r="N5097" s="103">
        <f>IF($C5097=$S$5,INDEX('[1]Serv RAV Fcast'!$CT$12:$CT$611,MATCH(B5097,'[1]Serv RAV Fcast'!$B$12:$B$611,0)),0)</f>
        <v>0</v>
      </c>
      <c r="O5097" s="128">
        <f>IF(B5097="",0,SUM(M5097:N5097)*INDEX('Service volumes'!$C:$C,MATCH($B5097,'Service volumes'!$A:$A,0)))</f>
        <v>0</v>
      </c>
    </row>
    <row r="5098" spans="1:15" ht="14.25" x14ac:dyDescent="0.35">
      <c r="A5098">
        <f t="shared" si="79"/>
        <v>5093</v>
      </c>
      <c r="B5098" s="128" t="str" cm="1">
        <f t="array" ref="B5098">IF(A5098&gt;COUNTA(comp_codes_EAD_TAR26)*COUNTA(serv_codes_EAD_TAR26),"",INDEX(serv_codes_EAD_TAR26,ROUNDUP(COUNTA(A$6:A5098)/COUNTA(comp_codes_EAD_TAR26),0)))</f>
        <v>SS628</v>
      </c>
      <c r="C5098" t="str" cm="1">
        <f t="array" ref="C5098">IF(A5098&gt;COUNTA(comp_codes_EAD_TAR26)*COUNTA(serv_codes_EAD_TAR26),"",INDEX(comp_codes_EAD_TAR26,COUNTIF(B$6:B5098,B5098)))</f>
        <v>PI_RAV</v>
      </c>
      <c r="D5098" s="23" t="str">
        <f>IF(B5098="","",INDEX([1]!List_ServBandwidth,MATCH(B5098,[1]!List_ServCode,0)))</f>
        <v>100Mbit/s</v>
      </c>
      <c r="E5098" s="23" t="str">
        <f>IF(B5098="","",INDEX([1]!List_ServMarket_Name,MATCH(B5098,[1]!List_ServCode,0)))</f>
        <v>IEC - BT only</v>
      </c>
      <c r="F5098" s="23" t="str">
        <f>IF(B5098="","",INDEX([1]!List_ServNames,MATCH(B5098,[1]!List_ServCode,0)))</f>
        <v>EAD LA 100Mbps Rentals - Internal - IEC - BT only</v>
      </c>
      <c r="G5098" s="23" t="str">
        <f>INDEX([1]!List_CompName,MATCH($C5098,[1]!List_CompCode,0))</f>
        <v>PI_RAV</v>
      </c>
      <c r="I5098" s="103">
        <f>IF($C5098=$Q$5,INDEX([1]UnitCosts_Service!$Q$9:$Q$608,MATCH($B5098,[1]UnitCosts_Service!$B$9:$B$608,0)),0)</f>
        <v>0</v>
      </c>
      <c r="J5098" s="103">
        <f>IF($C5098=$S$5,INDEX('[1]Serv RAV Fcast'!$BZ$12:$BZ$611,MATCH(B5098,'[1]Serv RAV Fcast'!$B$12:$B$611,0)) + INDEX('[1]Serv RAV Fcast'!$CJ$12:$CJ$611,MATCH(B5098,'[1]Serv RAV Fcast'!$B$12:$B$611,0)) + INDEX('[1]Serv RAV Fcast'!$CT$12:$CT$611,MATCH(B5098,'[1]Serv RAV Fcast'!$B$12:$B$611,0)),0)</f>
        <v>0</v>
      </c>
      <c r="K5098" s="109">
        <f>IF(B5098="",0,INDEX('[1]UnitCost (ex Cumulo&amp;RAV Fcasts)'!$D$7:$WE$176,MATCH(C5098,'[1]UnitCost (ex Cumulo&amp;RAV Fcasts)'!$B$7:$B$176,0),MATCH(B5098,'[1]UnitCost (ex Cumulo&amp;RAV Fcasts)'!$D$3:$WE$3,0)))</f>
        <v>0</v>
      </c>
      <c r="L5098" s="128">
        <f>IF(B5098="",0,SUM(I5098:K5098)*INDEX('Service volumes'!$C:$C,MATCH($B5098,'Service volumes'!$A:$A,0)))</f>
        <v>0</v>
      </c>
      <c r="M5098" s="109">
        <f>IF(B5098="",0,INDEX('[1]UnitCost (ROCE, ex RAV Fcast)'!$D$7:$WE$176,MATCH(C5098,'[1]UnitCost (ROCE, ex RAV Fcast)'!$B$7:$B$176,0),MATCH(B5098,'[1]UnitCost (ROCE, ex RAV Fcast)'!$D$3:$WE$3,0)))</f>
        <v>0</v>
      </c>
      <c r="N5098" s="103">
        <f>IF($C5098=$S$5,INDEX('[1]Serv RAV Fcast'!$CT$12:$CT$611,MATCH(B5098,'[1]Serv RAV Fcast'!$B$12:$B$611,0)),0)</f>
        <v>0</v>
      </c>
      <c r="O5098" s="128">
        <f>IF(B5098="",0,SUM(M5098:N5098)*INDEX('Service volumes'!$C:$C,MATCH($B5098,'Service volumes'!$A:$A,0)))</f>
        <v>0</v>
      </c>
    </row>
    <row r="5099" spans="1:15" ht="14.25" x14ac:dyDescent="0.35">
      <c r="A5099">
        <f t="shared" si="79"/>
        <v>5094</v>
      </c>
      <c r="B5099" s="128" t="str" cm="1">
        <f t="array" ref="B5099">IF(A5099&gt;COUNTA(comp_codes_EAD_TAR26)*COUNTA(serv_codes_EAD_TAR26),"",INDEX(serv_codes_EAD_TAR26,ROUNDUP(COUNTA(A$6:A5099)/COUNTA(comp_codes_EAD_TAR26),0)))</f>
        <v>SS628</v>
      </c>
      <c r="C5099" t="str" cm="1">
        <f t="array" ref="C5099">IF(A5099&gt;COUNTA(comp_codes_EAD_TAR26)*COUNTA(serv_codes_EAD_TAR26),"",INDEX(comp_codes_EAD_TAR26,COUNTIF(B$6:B5099,B5099)))</f>
        <v>PI_Poles</v>
      </c>
      <c r="D5099" s="23" t="str">
        <f>IF(B5099="","",INDEX([1]!List_ServBandwidth,MATCH(B5099,[1]!List_ServCode,0)))</f>
        <v>100Mbit/s</v>
      </c>
      <c r="E5099" s="23" t="str">
        <f>IF(B5099="","",INDEX([1]!List_ServMarket_Name,MATCH(B5099,[1]!List_ServCode,0)))</f>
        <v>IEC - BT only</v>
      </c>
      <c r="F5099" s="23" t="str">
        <f>IF(B5099="","",INDEX([1]!List_ServNames,MATCH(B5099,[1]!List_ServCode,0)))</f>
        <v>EAD LA 100Mbps Rentals - Internal - IEC - BT only</v>
      </c>
      <c r="G5099" s="23" t="str">
        <f>INDEX([1]!List_CompName,MATCH($C5099,[1]!List_CompCode,0))</f>
        <v>PI_Poles</v>
      </c>
      <c r="I5099" s="103">
        <f>IF($C5099=$Q$5,INDEX([1]UnitCosts_Service!$Q$9:$Q$608,MATCH($B5099,[1]UnitCosts_Service!$B$9:$B$608,0)),0)</f>
        <v>0</v>
      </c>
      <c r="J5099" s="103">
        <f>IF($C5099=$S$5,INDEX('[1]Serv RAV Fcast'!$BZ$12:$BZ$611,MATCH(B5099,'[1]Serv RAV Fcast'!$B$12:$B$611,0)) + INDEX('[1]Serv RAV Fcast'!$CJ$12:$CJ$611,MATCH(B5099,'[1]Serv RAV Fcast'!$B$12:$B$611,0)) + INDEX('[1]Serv RAV Fcast'!$CT$12:$CT$611,MATCH(B5099,'[1]Serv RAV Fcast'!$B$12:$B$611,0)),0)</f>
        <v>0</v>
      </c>
      <c r="K5099" s="109">
        <f>IF(B5099="",0,INDEX('[1]UnitCost (ex Cumulo&amp;RAV Fcasts)'!$D$7:$WE$176,MATCH(C5099,'[1]UnitCost (ex Cumulo&amp;RAV Fcasts)'!$B$7:$B$176,0),MATCH(B5099,'[1]UnitCost (ex Cumulo&amp;RAV Fcasts)'!$D$3:$WE$3,0)))</f>
        <v>0</v>
      </c>
      <c r="L5099" s="128">
        <f>IF(B5099="",0,SUM(I5099:K5099)*INDEX('Service volumes'!$C:$C,MATCH($B5099,'Service volumes'!$A:$A,0)))</f>
        <v>0</v>
      </c>
      <c r="M5099" s="109">
        <f>IF(B5099="",0,INDEX('[1]UnitCost (ROCE, ex RAV Fcast)'!$D$7:$WE$176,MATCH(C5099,'[1]UnitCost (ROCE, ex RAV Fcast)'!$B$7:$B$176,0),MATCH(B5099,'[1]UnitCost (ROCE, ex RAV Fcast)'!$D$3:$WE$3,0)))</f>
        <v>0</v>
      </c>
      <c r="N5099" s="103">
        <f>IF($C5099=$S$5,INDEX('[1]Serv RAV Fcast'!$CT$12:$CT$611,MATCH(B5099,'[1]Serv RAV Fcast'!$B$12:$B$611,0)),0)</f>
        <v>0</v>
      </c>
      <c r="O5099" s="128">
        <f>IF(B5099="",0,SUM(M5099:N5099)*INDEX('Service volumes'!$C:$C,MATCH($B5099,'Service volumes'!$A:$A,0)))</f>
        <v>0</v>
      </c>
    </row>
    <row r="5100" spans="1:15" ht="14.25" x14ac:dyDescent="0.35">
      <c r="A5100">
        <f t="shared" si="79"/>
        <v>5095</v>
      </c>
      <c r="B5100" s="128" t="str" cm="1">
        <f t="array" ref="B5100">IF(A5100&gt;COUNTA(comp_codes_EAD_TAR26)*COUNTA(serv_codes_EAD_TAR26),"",INDEX(serv_codes_EAD_TAR26,ROUNDUP(COUNTA(A$6:A5100)/COUNTA(comp_codes_EAD_TAR26),0)))</f>
        <v>SS628</v>
      </c>
      <c r="C5100" t="str" cm="1">
        <f t="array" ref="C5100">IF(A5100&gt;COUNTA(comp_codes_EAD_TAR26)*COUNTA(serv_codes_EAD_TAR26),"",INDEX(comp_codes_EAD_TAR26,COUNTIF(B$6:B5100,B5100)))</f>
        <v>CL573</v>
      </c>
      <c r="D5100" s="23" t="str">
        <f>IF(B5100="","",INDEX([1]!List_ServBandwidth,MATCH(B5100,[1]!List_ServCode,0)))</f>
        <v>100Mbit/s</v>
      </c>
      <c r="E5100" s="23" t="str">
        <f>IF(B5100="","",INDEX([1]!List_ServMarket_Name,MATCH(B5100,[1]!List_ServCode,0)))</f>
        <v>IEC - BT only</v>
      </c>
      <c r="F5100" s="23" t="str">
        <f>IF(B5100="","",INDEX([1]!List_ServNames,MATCH(B5100,[1]!List_ServCode,0)))</f>
        <v>EAD LA 100Mbps Rentals - Internal - IEC - BT only</v>
      </c>
      <c r="G5100" s="23" t="str">
        <f>INDEX([1]!List_CompName,MATCH($C5100,[1]!List_CompCode,0))</f>
        <v>OR Service Centre - Provision Ethernet</v>
      </c>
      <c r="I5100" s="103">
        <f>IF($C5100=$Q$5,INDEX([1]UnitCosts_Service!$Q$9:$Q$608,MATCH($B5100,[1]UnitCosts_Service!$B$9:$B$608,0)),0)</f>
        <v>0</v>
      </c>
      <c r="J5100" s="103">
        <f>IF($C5100=$S$5,INDEX('[1]Serv RAV Fcast'!$BZ$12:$BZ$611,MATCH(B5100,'[1]Serv RAV Fcast'!$B$12:$B$611,0)) + INDEX('[1]Serv RAV Fcast'!$CJ$12:$CJ$611,MATCH(B5100,'[1]Serv RAV Fcast'!$B$12:$B$611,0)) + INDEX('[1]Serv RAV Fcast'!$CT$12:$CT$611,MATCH(B5100,'[1]Serv RAV Fcast'!$B$12:$B$611,0)),0)</f>
        <v>0</v>
      </c>
      <c r="K5100" s="109">
        <f>IF(B5100="",0,INDEX('[1]UnitCost (ex Cumulo&amp;RAV Fcasts)'!$D$7:$WE$176,MATCH(C5100,'[1]UnitCost (ex Cumulo&amp;RAV Fcasts)'!$B$7:$B$176,0),MATCH(B5100,'[1]UnitCost (ex Cumulo&amp;RAV Fcasts)'!$D$3:$WE$3,0)))</f>
        <v>0</v>
      </c>
      <c r="L5100" s="128">
        <f>IF(B5100="",0,SUM(I5100:K5100)*INDEX('Service volumes'!$C:$C,MATCH($B5100,'Service volumes'!$A:$A,0)))</f>
        <v>0</v>
      </c>
      <c r="M5100" s="109">
        <f>IF(B5100="",0,INDEX('[1]UnitCost (ROCE, ex RAV Fcast)'!$D$7:$WE$176,MATCH(C5100,'[1]UnitCost (ROCE, ex RAV Fcast)'!$B$7:$B$176,0),MATCH(B5100,'[1]UnitCost (ROCE, ex RAV Fcast)'!$D$3:$WE$3,0)))</f>
        <v>0</v>
      </c>
      <c r="N5100" s="103">
        <f>IF($C5100=$S$5,INDEX('[1]Serv RAV Fcast'!$CT$12:$CT$611,MATCH(B5100,'[1]Serv RAV Fcast'!$B$12:$B$611,0)),0)</f>
        <v>0</v>
      </c>
      <c r="O5100" s="128">
        <f>IF(B5100="",0,SUM(M5100:N5100)*INDEX('Service volumes'!$C:$C,MATCH($B5100,'Service volumes'!$A:$A,0)))</f>
        <v>0</v>
      </c>
    </row>
    <row r="5101" spans="1:15" ht="14.25" x14ac:dyDescent="0.35">
      <c r="A5101">
        <f t="shared" si="79"/>
        <v>5096</v>
      </c>
      <c r="B5101" s="128" t="str" cm="1">
        <f t="array" ref="B5101">IF(A5101&gt;COUNTA(comp_codes_EAD_TAR26)*COUNTA(serv_codes_EAD_TAR26),"",INDEX(serv_codes_EAD_TAR26,ROUNDUP(COUNTA(A$6:A5101)/COUNTA(comp_codes_EAD_TAR26),0)))</f>
        <v>SS628</v>
      </c>
      <c r="C5101" t="str" cm="1">
        <f t="array" ref="C5101">IF(A5101&gt;COUNTA(comp_codes_EAD_TAR26)*COUNTA(serv_codes_EAD_TAR26),"",INDEX(comp_codes_EAD_TAR26,COUNTIF(B$6:B5101,B5101)))</f>
        <v>CL578</v>
      </c>
      <c r="D5101" s="23" t="str">
        <f>IF(B5101="","",INDEX([1]!List_ServBandwidth,MATCH(B5101,[1]!List_ServCode,0)))</f>
        <v>100Mbit/s</v>
      </c>
      <c r="E5101" s="23" t="str">
        <f>IF(B5101="","",INDEX([1]!List_ServMarket_Name,MATCH(B5101,[1]!List_ServCode,0)))</f>
        <v>IEC - BT only</v>
      </c>
      <c r="F5101" s="23" t="str">
        <f>IF(B5101="","",INDEX([1]!List_ServNames,MATCH(B5101,[1]!List_ServCode,0)))</f>
        <v>EAD LA 100Mbps Rentals - Internal - IEC - BT only</v>
      </c>
      <c r="G5101" s="23" t="str">
        <f>INDEX([1]!List_CompName,MATCH($C5101,[1]!List_CompCode,0))</f>
        <v>OR Service Centre - Assurance Ethernet</v>
      </c>
      <c r="I5101" s="103">
        <f>IF($C5101=$Q$5,INDEX([1]UnitCosts_Service!$Q$9:$Q$608,MATCH($B5101,[1]UnitCosts_Service!$B$9:$B$608,0)),0)</f>
        <v>0</v>
      </c>
      <c r="J5101" s="103">
        <f>IF($C5101=$S$5,INDEX('[1]Serv RAV Fcast'!$BZ$12:$BZ$611,MATCH(B5101,'[1]Serv RAV Fcast'!$B$12:$B$611,0)) + INDEX('[1]Serv RAV Fcast'!$CJ$12:$CJ$611,MATCH(B5101,'[1]Serv RAV Fcast'!$B$12:$B$611,0)) + INDEX('[1]Serv RAV Fcast'!$CT$12:$CT$611,MATCH(B5101,'[1]Serv RAV Fcast'!$B$12:$B$611,0)),0)</f>
        <v>0</v>
      </c>
      <c r="K5101" s="109">
        <f>IF(B5101="",0,INDEX('[1]UnitCost (ex Cumulo&amp;RAV Fcasts)'!$D$7:$WE$176,MATCH(C5101,'[1]UnitCost (ex Cumulo&amp;RAV Fcasts)'!$B$7:$B$176,0),MATCH(B5101,'[1]UnitCost (ex Cumulo&amp;RAV Fcasts)'!$D$3:$WE$3,0)))</f>
        <v>1.3384863094616868E-3</v>
      </c>
      <c r="L5101" s="128">
        <f>IF(B5101="",0,SUM(I5101:K5101)*INDEX('Service volumes'!$C:$C,MATCH($B5101,'Service volumes'!$A:$A,0)))</f>
        <v>2.6470690608090906E-2</v>
      </c>
      <c r="M5101" s="109">
        <f>IF(B5101="",0,INDEX('[1]UnitCost (ROCE, ex RAV Fcast)'!$D$7:$WE$176,MATCH(C5101,'[1]UnitCost (ROCE, ex RAV Fcast)'!$B$7:$B$176,0),MATCH(B5101,'[1]UnitCost (ROCE, ex RAV Fcast)'!$D$3:$WE$3,0)))</f>
        <v>-2.1077779043237604E-4</v>
      </c>
      <c r="N5101" s="103">
        <f>IF($C5101=$S$5,INDEX('[1]Serv RAV Fcast'!$CT$12:$CT$611,MATCH(B5101,'[1]Serv RAV Fcast'!$B$12:$B$611,0)),0)</f>
        <v>0</v>
      </c>
      <c r="O5101" s="128">
        <f>IF(B5101="",0,SUM(M5101:N5101)*INDEX('Service volumes'!$C:$C,MATCH($B5101,'Service volumes'!$A:$A,0)))</f>
        <v>-4.1684652567245076E-3</v>
      </c>
    </row>
    <row r="5102" spans="1:15" ht="14.25" x14ac:dyDescent="0.35">
      <c r="A5102">
        <f t="shared" si="79"/>
        <v>5097</v>
      </c>
      <c r="B5102" s="128" t="str" cm="1">
        <f t="array" ref="B5102">IF(A5102&gt;COUNTA(comp_codes_EAD_TAR26)*COUNTA(serv_codes_EAD_TAR26),"",INDEX(serv_codes_EAD_TAR26,ROUNDUP(COUNTA(A$6:A5102)/COUNTA(comp_codes_EAD_TAR26),0)))</f>
        <v>SS628</v>
      </c>
      <c r="C5102" t="str" cm="1">
        <f t="array" ref="C5102">IF(A5102&gt;COUNTA(comp_codes_EAD_TAR26)*COUNTA(serv_codes_EAD_TAR26),"",INDEX(comp_codes_EAD_TAR26,COUNTIF(B$6:B5102,B5102)))</f>
        <v>CL601</v>
      </c>
      <c r="D5102" s="23" t="str">
        <f>IF(B5102="","",INDEX([1]!List_ServBandwidth,MATCH(B5102,[1]!List_ServCode,0)))</f>
        <v>100Mbit/s</v>
      </c>
      <c r="E5102" s="23" t="str">
        <f>IF(B5102="","",INDEX([1]!List_ServMarket_Name,MATCH(B5102,[1]!List_ServCode,0)))</f>
        <v>IEC - BT only</v>
      </c>
      <c r="F5102" s="23" t="str">
        <f>IF(B5102="","",INDEX([1]!List_ServNames,MATCH(B5102,[1]!List_ServCode,0)))</f>
        <v>EAD LA 100Mbps Rentals - Internal - IEC - BT only</v>
      </c>
      <c r="G5102" s="23" t="str">
        <f>INDEX([1]!List_CompName,MATCH($C5102,[1]!List_CompCode,0))</f>
        <v>SLG Ethernet Provision External</v>
      </c>
      <c r="I5102" s="103">
        <f>IF($C5102=$Q$5,INDEX([1]UnitCosts_Service!$Q$9:$Q$608,MATCH($B5102,[1]UnitCosts_Service!$B$9:$B$608,0)),0)</f>
        <v>0</v>
      </c>
      <c r="J5102" s="103">
        <f>IF($C5102=$S$5,INDEX('[1]Serv RAV Fcast'!$BZ$12:$BZ$611,MATCH(B5102,'[1]Serv RAV Fcast'!$B$12:$B$611,0)) + INDEX('[1]Serv RAV Fcast'!$CJ$12:$CJ$611,MATCH(B5102,'[1]Serv RAV Fcast'!$B$12:$B$611,0)) + INDEX('[1]Serv RAV Fcast'!$CT$12:$CT$611,MATCH(B5102,'[1]Serv RAV Fcast'!$B$12:$B$611,0)),0)</f>
        <v>0</v>
      </c>
      <c r="K5102" s="109">
        <f>IF(B5102="",0,INDEX('[1]UnitCost (ex Cumulo&amp;RAV Fcasts)'!$D$7:$WE$176,MATCH(C5102,'[1]UnitCost (ex Cumulo&amp;RAV Fcasts)'!$B$7:$B$176,0),MATCH(B5102,'[1]UnitCost (ex Cumulo&amp;RAV Fcasts)'!$D$3:$WE$3,0)))</f>
        <v>0</v>
      </c>
      <c r="L5102" s="128">
        <f>IF(B5102="",0,SUM(I5102:K5102)*INDEX('Service volumes'!$C:$C,MATCH($B5102,'Service volumes'!$A:$A,0)))</f>
        <v>0</v>
      </c>
      <c r="M5102" s="109">
        <f>IF(B5102="",0,INDEX('[1]UnitCost (ROCE, ex RAV Fcast)'!$D$7:$WE$176,MATCH(C5102,'[1]UnitCost (ROCE, ex RAV Fcast)'!$B$7:$B$176,0),MATCH(B5102,'[1]UnitCost (ROCE, ex RAV Fcast)'!$D$3:$WE$3,0)))</f>
        <v>0</v>
      </c>
      <c r="N5102" s="103">
        <f>IF($C5102=$S$5,INDEX('[1]Serv RAV Fcast'!$CT$12:$CT$611,MATCH(B5102,'[1]Serv RAV Fcast'!$B$12:$B$611,0)),0)</f>
        <v>0</v>
      </c>
      <c r="O5102" s="128">
        <f>IF(B5102="",0,SUM(M5102:N5102)*INDEX('Service volumes'!$C:$C,MATCH($B5102,'Service volumes'!$A:$A,0)))</f>
        <v>0</v>
      </c>
    </row>
    <row r="5103" spans="1:15" ht="14.25" x14ac:dyDescent="0.35">
      <c r="A5103">
        <f t="shared" si="79"/>
        <v>5098</v>
      </c>
      <c r="B5103" s="128" t="str" cm="1">
        <f t="array" ref="B5103">IF(A5103&gt;COUNTA(comp_codes_EAD_TAR26)*COUNTA(serv_codes_EAD_TAR26),"",INDEX(serv_codes_EAD_TAR26,ROUNDUP(COUNTA(A$6:A5103)/COUNTA(comp_codes_EAD_TAR26),0)))</f>
        <v>SS628</v>
      </c>
      <c r="C5103" t="str" cm="1">
        <f t="array" ref="C5103">IF(A5103&gt;COUNTA(comp_codes_EAD_TAR26)*COUNTA(serv_codes_EAD_TAR26),"",INDEX(comp_codes_EAD_TAR26,COUNTIF(B$6:B5103,B5103)))</f>
        <v>CL602</v>
      </c>
      <c r="D5103" s="23" t="str">
        <f>IF(B5103="","",INDEX([1]!List_ServBandwidth,MATCH(B5103,[1]!List_ServCode,0)))</f>
        <v>100Mbit/s</v>
      </c>
      <c r="E5103" s="23" t="str">
        <f>IF(B5103="","",INDEX([1]!List_ServMarket_Name,MATCH(B5103,[1]!List_ServCode,0)))</f>
        <v>IEC - BT only</v>
      </c>
      <c r="F5103" s="23" t="str">
        <f>IF(B5103="","",INDEX([1]!List_ServNames,MATCH(B5103,[1]!List_ServCode,0)))</f>
        <v>EAD LA 100Mbps Rentals - Internal - IEC - BT only</v>
      </c>
      <c r="G5103" s="23" t="str">
        <f>INDEX([1]!List_CompName,MATCH($C5103,[1]!List_CompCode,0))</f>
        <v>SLG Ethernet Assurance External</v>
      </c>
      <c r="I5103" s="103">
        <f>IF($C5103=$Q$5,INDEX([1]UnitCosts_Service!$Q$9:$Q$608,MATCH($B5103,[1]UnitCosts_Service!$B$9:$B$608,0)),0)</f>
        <v>0</v>
      </c>
      <c r="J5103" s="103">
        <f>IF($C5103=$S$5,INDEX('[1]Serv RAV Fcast'!$BZ$12:$BZ$611,MATCH(B5103,'[1]Serv RAV Fcast'!$B$12:$B$611,0)) + INDEX('[1]Serv RAV Fcast'!$CJ$12:$CJ$611,MATCH(B5103,'[1]Serv RAV Fcast'!$B$12:$B$611,0)) + INDEX('[1]Serv RAV Fcast'!$CT$12:$CT$611,MATCH(B5103,'[1]Serv RAV Fcast'!$B$12:$B$611,0)),0)</f>
        <v>0</v>
      </c>
      <c r="K5103" s="109">
        <f>IF(B5103="",0,INDEX('[1]UnitCost (ex Cumulo&amp;RAV Fcasts)'!$D$7:$WE$176,MATCH(C5103,'[1]UnitCost (ex Cumulo&amp;RAV Fcasts)'!$B$7:$B$176,0),MATCH(B5103,'[1]UnitCost (ex Cumulo&amp;RAV Fcasts)'!$D$3:$WE$3,0)))</f>
        <v>0</v>
      </c>
      <c r="L5103" s="128">
        <f>IF(B5103="",0,SUM(I5103:K5103)*INDEX('Service volumes'!$C:$C,MATCH($B5103,'Service volumes'!$A:$A,0)))</f>
        <v>0</v>
      </c>
      <c r="M5103" s="109">
        <f>IF(B5103="",0,INDEX('[1]UnitCost (ROCE, ex RAV Fcast)'!$D$7:$WE$176,MATCH(C5103,'[1]UnitCost (ROCE, ex RAV Fcast)'!$B$7:$B$176,0),MATCH(B5103,'[1]UnitCost (ROCE, ex RAV Fcast)'!$D$3:$WE$3,0)))</f>
        <v>0</v>
      </c>
      <c r="N5103" s="103">
        <f>IF($C5103=$S$5,INDEX('[1]Serv RAV Fcast'!$CT$12:$CT$611,MATCH(B5103,'[1]Serv RAV Fcast'!$B$12:$B$611,0)),0)</f>
        <v>0</v>
      </c>
      <c r="O5103" s="128">
        <f>IF(B5103="",0,SUM(M5103:N5103)*INDEX('Service volumes'!$C:$C,MATCH($B5103,'Service volumes'!$A:$A,0)))</f>
        <v>0</v>
      </c>
    </row>
    <row r="5104" spans="1:15" ht="14.25" x14ac:dyDescent="0.35">
      <c r="A5104">
        <f t="shared" si="79"/>
        <v>5099</v>
      </c>
      <c r="B5104" s="128" t="str" cm="1">
        <f t="array" ref="B5104">IF(A5104&gt;COUNTA(comp_codes_EAD_TAR26)*COUNTA(serv_codes_EAD_TAR26),"",INDEX(serv_codes_EAD_TAR26,ROUNDUP(COUNTA(A$6:A5104)/COUNTA(comp_codes_EAD_TAR26),0)))</f>
        <v>SS628</v>
      </c>
      <c r="C5104" t="str" cm="1">
        <f t="array" ref="C5104">IF(A5104&gt;COUNTA(comp_codes_EAD_TAR26)*COUNTA(serv_codes_EAD_TAR26),"",INDEX(comp_codes_EAD_TAR26,COUNTIF(B$6:B5104,B5104)))</f>
        <v>CL605</v>
      </c>
      <c r="D5104" s="23" t="str">
        <f>IF(B5104="","",INDEX([1]!List_ServBandwidth,MATCH(B5104,[1]!List_ServCode,0)))</f>
        <v>100Mbit/s</v>
      </c>
      <c r="E5104" s="23" t="str">
        <f>IF(B5104="","",INDEX([1]!List_ServMarket_Name,MATCH(B5104,[1]!List_ServCode,0)))</f>
        <v>IEC - BT only</v>
      </c>
      <c r="F5104" s="23" t="str">
        <f>IF(B5104="","",INDEX([1]!List_ServNames,MATCH(B5104,[1]!List_ServCode,0)))</f>
        <v>EAD LA 100Mbps Rentals - Internal - IEC - BT only</v>
      </c>
      <c r="G5104" s="23" t="str">
        <f>INDEX([1]!List_CompName,MATCH($C5104,[1]!List_CompCode,0))</f>
        <v>SLG Ethernet Provision Internal</v>
      </c>
      <c r="I5104" s="103">
        <f>IF($C5104=$Q$5,INDEX([1]UnitCosts_Service!$Q$9:$Q$608,MATCH($B5104,[1]UnitCosts_Service!$B$9:$B$608,0)),0)</f>
        <v>0</v>
      </c>
      <c r="J5104" s="103">
        <f>IF($C5104=$S$5,INDEX('[1]Serv RAV Fcast'!$BZ$12:$BZ$611,MATCH(B5104,'[1]Serv RAV Fcast'!$B$12:$B$611,0)) + INDEX('[1]Serv RAV Fcast'!$CJ$12:$CJ$611,MATCH(B5104,'[1]Serv RAV Fcast'!$B$12:$B$611,0)) + INDEX('[1]Serv RAV Fcast'!$CT$12:$CT$611,MATCH(B5104,'[1]Serv RAV Fcast'!$B$12:$B$611,0)),0)</f>
        <v>0</v>
      </c>
      <c r="K5104" s="109">
        <f>IF(B5104="",0,INDEX('[1]UnitCost (ex Cumulo&amp;RAV Fcasts)'!$D$7:$WE$176,MATCH(C5104,'[1]UnitCost (ex Cumulo&amp;RAV Fcasts)'!$B$7:$B$176,0),MATCH(B5104,'[1]UnitCost (ex Cumulo&amp;RAV Fcasts)'!$D$3:$WE$3,0)))</f>
        <v>0</v>
      </c>
      <c r="L5104" s="128">
        <f>IF(B5104="",0,SUM(I5104:K5104)*INDEX('Service volumes'!$C:$C,MATCH($B5104,'Service volumes'!$A:$A,0)))</f>
        <v>0</v>
      </c>
      <c r="M5104" s="109">
        <f>IF(B5104="",0,INDEX('[1]UnitCost (ROCE, ex RAV Fcast)'!$D$7:$WE$176,MATCH(C5104,'[1]UnitCost (ROCE, ex RAV Fcast)'!$B$7:$B$176,0),MATCH(B5104,'[1]UnitCost (ROCE, ex RAV Fcast)'!$D$3:$WE$3,0)))</f>
        <v>0</v>
      </c>
      <c r="N5104" s="103">
        <f>IF($C5104=$S$5,INDEX('[1]Serv RAV Fcast'!$CT$12:$CT$611,MATCH(B5104,'[1]Serv RAV Fcast'!$B$12:$B$611,0)),0)</f>
        <v>0</v>
      </c>
      <c r="O5104" s="128">
        <f>IF(B5104="",0,SUM(M5104:N5104)*INDEX('Service volumes'!$C:$C,MATCH($B5104,'Service volumes'!$A:$A,0)))</f>
        <v>0</v>
      </c>
    </row>
    <row r="5105" spans="1:15" ht="14.25" x14ac:dyDescent="0.35">
      <c r="A5105">
        <f t="shared" si="79"/>
        <v>5100</v>
      </c>
      <c r="B5105" s="128" t="str" cm="1">
        <f t="array" ref="B5105">IF(A5105&gt;COUNTA(comp_codes_EAD_TAR26)*COUNTA(serv_codes_EAD_TAR26),"",INDEX(serv_codes_EAD_TAR26,ROUNDUP(COUNTA(A$6:A5105)/COUNTA(comp_codes_EAD_TAR26),0)))</f>
        <v>SS628</v>
      </c>
      <c r="C5105" t="str" cm="1">
        <f t="array" ref="C5105">IF(A5105&gt;COUNTA(comp_codes_EAD_TAR26)*COUNTA(serv_codes_EAD_TAR26),"",INDEX(comp_codes_EAD_TAR26,COUNTIF(B$6:B5105,B5105)))</f>
        <v>CL606</v>
      </c>
      <c r="D5105" s="23" t="str">
        <f>IF(B5105="","",INDEX([1]!List_ServBandwidth,MATCH(B5105,[1]!List_ServCode,0)))</f>
        <v>100Mbit/s</v>
      </c>
      <c r="E5105" s="23" t="str">
        <f>IF(B5105="","",INDEX([1]!List_ServMarket_Name,MATCH(B5105,[1]!List_ServCode,0)))</f>
        <v>IEC - BT only</v>
      </c>
      <c r="F5105" s="23" t="str">
        <f>IF(B5105="","",INDEX([1]!List_ServNames,MATCH(B5105,[1]!List_ServCode,0)))</f>
        <v>EAD LA 100Mbps Rentals - Internal - IEC - BT only</v>
      </c>
      <c r="G5105" s="23" t="str">
        <f>INDEX([1]!List_CompName,MATCH($C5105,[1]!List_CompCode,0))</f>
        <v>SLG Ethernet Assurance Internal</v>
      </c>
      <c r="I5105" s="103">
        <f>IF($C5105=$Q$5,INDEX([1]UnitCosts_Service!$Q$9:$Q$608,MATCH($B5105,[1]UnitCosts_Service!$B$9:$B$608,0)),0)</f>
        <v>0</v>
      </c>
      <c r="J5105" s="103">
        <f>IF($C5105=$S$5,INDEX('[1]Serv RAV Fcast'!$BZ$12:$BZ$611,MATCH(B5105,'[1]Serv RAV Fcast'!$B$12:$B$611,0)) + INDEX('[1]Serv RAV Fcast'!$CJ$12:$CJ$611,MATCH(B5105,'[1]Serv RAV Fcast'!$B$12:$B$611,0)) + INDEX('[1]Serv RAV Fcast'!$CT$12:$CT$611,MATCH(B5105,'[1]Serv RAV Fcast'!$B$12:$B$611,0)),0)</f>
        <v>0</v>
      </c>
      <c r="K5105" s="109">
        <f>IF(B5105="",0,INDEX('[1]UnitCost (ex Cumulo&amp;RAV Fcasts)'!$D$7:$WE$176,MATCH(C5105,'[1]UnitCost (ex Cumulo&amp;RAV Fcasts)'!$B$7:$B$176,0),MATCH(B5105,'[1]UnitCost (ex Cumulo&amp;RAV Fcasts)'!$D$3:$WE$3,0)))</f>
        <v>0.74256141118203678</v>
      </c>
      <c r="L5105" s="128">
        <f>IF(B5105="",0,SUM(I5105:K5105)*INDEX('Service volumes'!$C:$C,MATCH($B5105,'Service volumes'!$A:$A,0)))</f>
        <v>14.685330162855664</v>
      </c>
      <c r="M5105" s="109">
        <f>IF(B5105="",0,INDEX('[1]UnitCost (ROCE, ex RAV Fcast)'!$D$7:$WE$176,MATCH(C5105,'[1]UnitCost (ROCE, ex RAV Fcast)'!$B$7:$B$176,0),MATCH(B5105,'[1]UnitCost (ROCE, ex RAV Fcast)'!$D$3:$WE$3,0)))</f>
        <v>7.9437797195048843E-3</v>
      </c>
      <c r="N5105" s="103">
        <f>IF($C5105=$S$5,INDEX('[1]Serv RAV Fcast'!$CT$12:$CT$611,MATCH(B5105,'[1]Serv RAV Fcast'!$B$12:$B$611,0)),0)</f>
        <v>0</v>
      </c>
      <c r="O5105" s="128">
        <f>IF(B5105="",0,SUM(M5105:N5105)*INDEX('Service volumes'!$C:$C,MATCH($B5105,'Service volumes'!$A:$A,0)))</f>
        <v>0.15710084871798982</v>
      </c>
    </row>
    <row r="5106" spans="1:15" ht="14.25" x14ac:dyDescent="0.35">
      <c r="A5106">
        <f t="shared" si="79"/>
        <v>5101</v>
      </c>
      <c r="B5106" s="128" t="str" cm="1">
        <f t="array" ref="B5106">IF(A5106&gt;COUNTA(comp_codes_EAD_TAR26)*COUNTA(serv_codes_EAD_TAR26),"",INDEX(serv_codes_EAD_TAR26,ROUNDUP(COUNTA(A$6:A5106)/COUNTA(comp_codes_EAD_TAR26),0)))</f>
        <v>SS628</v>
      </c>
      <c r="C5106" t="str" cm="1">
        <f t="array" ref="C5106">IF(A5106&gt;COUNTA(comp_codes_EAD_TAR26)*COUNTA(serv_codes_EAD_TAR26),"",INDEX(comp_codes_EAD_TAR26,COUNTIF(B$6:B5106,B5106)))</f>
        <v>CO772</v>
      </c>
      <c r="D5106" s="23" t="str">
        <f>IF(B5106="","",INDEX([1]!List_ServBandwidth,MATCH(B5106,[1]!List_ServCode,0)))</f>
        <v>100Mbit/s</v>
      </c>
      <c r="E5106" s="23" t="str">
        <f>IF(B5106="","",INDEX([1]!List_ServMarket_Name,MATCH(B5106,[1]!List_ServCode,0)))</f>
        <v>IEC - BT only</v>
      </c>
      <c r="F5106" s="23" t="str">
        <f>IF(B5106="","",INDEX([1]!List_ServNames,MATCH(B5106,[1]!List_ServCode,0)))</f>
        <v>EAD LA 100Mbps Rentals - Internal - IEC - BT only</v>
      </c>
      <c r="G5106" s="23" t="str">
        <f>INDEX([1]!List_CompName,MATCH($C5106,[1]!List_CompCode,0))</f>
        <v>Openreach Systems &amp; Development (Ethernet Specific)</v>
      </c>
      <c r="I5106" s="103">
        <f>IF($C5106=$Q$5,INDEX([1]UnitCosts_Service!$Q$9:$Q$608,MATCH($B5106,[1]UnitCosts_Service!$B$9:$B$608,0)),0)</f>
        <v>0</v>
      </c>
      <c r="J5106" s="103">
        <f>IF($C5106=$S$5,INDEX('[1]Serv RAV Fcast'!$BZ$12:$BZ$611,MATCH(B5106,'[1]Serv RAV Fcast'!$B$12:$B$611,0)) + INDEX('[1]Serv RAV Fcast'!$CJ$12:$CJ$611,MATCH(B5106,'[1]Serv RAV Fcast'!$B$12:$B$611,0)) + INDEX('[1]Serv RAV Fcast'!$CT$12:$CT$611,MATCH(B5106,'[1]Serv RAV Fcast'!$B$12:$B$611,0)),0)</f>
        <v>0</v>
      </c>
      <c r="K5106" s="109">
        <f>IF(B5106="",0,INDEX('[1]UnitCost (ex Cumulo&amp;RAV Fcasts)'!$D$7:$WE$176,MATCH(C5106,'[1]UnitCost (ex Cumulo&amp;RAV Fcasts)'!$B$7:$B$176,0),MATCH(B5106,'[1]UnitCost (ex Cumulo&amp;RAV Fcasts)'!$D$3:$WE$3,0)))</f>
        <v>0.54659135034478445</v>
      </c>
      <c r="L5106" s="128">
        <f>IF(B5106="",0,SUM(I5106:K5106)*INDEX('Service volumes'!$C:$C,MATCH($B5106,'Service volumes'!$A:$A,0)))</f>
        <v>10.809711254988049</v>
      </c>
      <c r="M5106" s="109">
        <f>IF(B5106="",0,INDEX('[1]UnitCost (ROCE, ex RAV Fcast)'!$D$7:$WE$176,MATCH(C5106,'[1]UnitCost (ROCE, ex RAV Fcast)'!$B$7:$B$176,0),MATCH(B5106,'[1]UnitCost (ROCE, ex RAV Fcast)'!$D$3:$WE$3,0)))</f>
        <v>6.914342808657846E-2</v>
      </c>
      <c r="N5106" s="103">
        <f>IF($C5106=$S$5,INDEX('[1]Serv RAV Fcast'!$CT$12:$CT$611,MATCH(B5106,'[1]Serv RAV Fcast'!$B$12:$B$611,0)),0)</f>
        <v>0</v>
      </c>
      <c r="O5106" s="128">
        <f>IF(B5106="",0,SUM(M5106:N5106)*INDEX('Service volumes'!$C:$C,MATCH($B5106,'Service volumes'!$A:$A,0)))</f>
        <v>1.367421003505596</v>
      </c>
    </row>
    <row r="5107" spans="1:15" ht="14.25" x14ac:dyDescent="0.35">
      <c r="A5107">
        <f t="shared" si="79"/>
        <v>5102</v>
      </c>
      <c r="B5107" s="128" t="str" cm="1">
        <f t="array" ref="B5107">IF(A5107&gt;COUNTA(comp_codes_EAD_TAR26)*COUNTA(serv_codes_EAD_TAR26),"",INDEX(serv_codes_EAD_TAR26,ROUNDUP(COUNTA(A$6:A5107)/COUNTA(comp_codes_EAD_TAR26),0)))</f>
        <v>SS628</v>
      </c>
      <c r="C5107" t="str" cm="1">
        <f t="array" ref="C5107">IF(A5107&gt;COUNTA(comp_codes_EAD_TAR26)*COUNTA(serv_codes_EAD_TAR26),"",INDEX(comp_codes_EAD_TAR26,COUNTIF(B$6:B5107,B5107)))</f>
        <v>CO801</v>
      </c>
      <c r="D5107" s="23" t="str">
        <f>IF(B5107="","",INDEX([1]!List_ServBandwidth,MATCH(B5107,[1]!List_ServCode,0)))</f>
        <v>100Mbit/s</v>
      </c>
      <c r="E5107" s="23" t="str">
        <f>IF(B5107="","",INDEX([1]!List_ServMarket_Name,MATCH(B5107,[1]!List_ServCode,0)))</f>
        <v>IEC - BT only</v>
      </c>
      <c r="F5107" s="23" t="str">
        <f>IF(B5107="","",INDEX([1]!List_ServNames,MATCH(B5107,[1]!List_ServCode,0)))</f>
        <v>EAD LA 100Mbps Rentals - Internal - IEC - BT only</v>
      </c>
      <c r="G5107" s="23" t="str">
        <f>INDEX([1]!List_CompName,MATCH($C5107,[1]!List_CompCode,0))</f>
        <v>Ofcom Administration Fee - Openreach</v>
      </c>
      <c r="I5107" s="103">
        <f>IF($C5107=$Q$5,INDEX([1]UnitCosts_Service!$Q$9:$Q$608,MATCH($B5107,[1]UnitCosts_Service!$B$9:$B$608,0)),0)</f>
        <v>0</v>
      </c>
      <c r="J5107" s="103">
        <f>IF($C5107=$S$5,INDEX('[1]Serv RAV Fcast'!$BZ$12:$BZ$611,MATCH(B5107,'[1]Serv RAV Fcast'!$B$12:$B$611,0)) + INDEX('[1]Serv RAV Fcast'!$CJ$12:$CJ$611,MATCH(B5107,'[1]Serv RAV Fcast'!$B$12:$B$611,0)) + INDEX('[1]Serv RAV Fcast'!$CT$12:$CT$611,MATCH(B5107,'[1]Serv RAV Fcast'!$B$12:$B$611,0)),0)</f>
        <v>0</v>
      </c>
      <c r="K5107" s="109">
        <f>IF(B5107="",0,INDEX('[1]UnitCost (ex Cumulo&amp;RAV Fcasts)'!$D$7:$WE$176,MATCH(C5107,'[1]UnitCost (ex Cumulo&amp;RAV Fcasts)'!$B$7:$B$176,0),MATCH(B5107,'[1]UnitCost (ex Cumulo&amp;RAV Fcasts)'!$D$3:$WE$3,0)))</f>
        <v>0.73382049645612069</v>
      </c>
      <c r="L5107" s="128">
        <f>IF(B5107="",0,SUM(I5107:K5107)*INDEX('Service volumes'!$C:$C,MATCH($B5107,'Service volumes'!$A:$A,0)))</f>
        <v>14.5124647045347</v>
      </c>
      <c r="M5107" s="109">
        <f>IF(B5107="",0,INDEX('[1]UnitCost (ROCE, ex RAV Fcast)'!$D$7:$WE$176,MATCH(C5107,'[1]UnitCost (ROCE, ex RAV Fcast)'!$B$7:$B$176,0),MATCH(B5107,'[1]UnitCost (ROCE, ex RAV Fcast)'!$D$3:$WE$3,0)))</f>
        <v>9.8621425130843883E-3</v>
      </c>
      <c r="N5107" s="103">
        <f>IF($C5107=$S$5,INDEX('[1]Serv RAV Fcast'!$CT$12:$CT$611,MATCH(B5107,'[1]Serv RAV Fcast'!$B$12:$B$611,0)),0)</f>
        <v>0</v>
      </c>
      <c r="O5107" s="128">
        <f>IF(B5107="",0,SUM(M5107:N5107)*INDEX('Service volumes'!$C:$C,MATCH($B5107,'Service volumes'!$A:$A,0)))</f>
        <v>0.19503951691650048</v>
      </c>
    </row>
    <row r="5108" spans="1:15" ht="14.25" x14ac:dyDescent="0.35">
      <c r="A5108">
        <f t="shared" si="79"/>
        <v>5103</v>
      </c>
      <c r="B5108" s="128" t="str" cm="1">
        <f t="array" ref="B5108">IF(A5108&gt;COUNTA(comp_codes_EAD_TAR26)*COUNTA(serv_codes_EAD_TAR26),"",INDEX(serv_codes_EAD_TAR26,ROUNDUP(COUNTA(A$6:A5108)/COUNTA(comp_codes_EAD_TAR26),0)))</f>
        <v>SS628</v>
      </c>
      <c r="C5108" t="str" cm="1">
        <f t="array" ref="C5108">IF(A5108&gt;COUNTA(comp_codes_EAD_TAR26)*COUNTA(serv_codes_EAD_TAR26),"",INDEX(comp_codes_EAD_TAR26,COUNTIF(B$6:B5108,B5108)))</f>
        <v>CP502</v>
      </c>
      <c r="D5108" s="23" t="str">
        <f>IF(B5108="","",INDEX([1]!List_ServBandwidth,MATCH(B5108,[1]!List_ServCode,0)))</f>
        <v>100Mbit/s</v>
      </c>
      <c r="E5108" s="23" t="str">
        <f>IF(B5108="","",INDEX([1]!List_ServMarket_Name,MATCH(B5108,[1]!List_ServCode,0)))</f>
        <v>IEC - BT only</v>
      </c>
      <c r="F5108" s="23" t="str">
        <f>IF(B5108="","",INDEX([1]!List_ServNames,MATCH(B5108,[1]!List_ServCode,0)))</f>
        <v>EAD LA 100Mbps Rentals - Internal - IEC - BT only</v>
      </c>
      <c r="G5108" s="23" t="str">
        <f>INDEX([1]!List_CompName,MATCH($C5108,[1]!List_CompCode,0))</f>
        <v>Openreach sales product management</v>
      </c>
      <c r="I5108" s="103">
        <f>IF($C5108=$Q$5,INDEX([1]UnitCosts_Service!$Q$9:$Q$608,MATCH($B5108,[1]UnitCosts_Service!$B$9:$B$608,0)),0)</f>
        <v>0</v>
      </c>
      <c r="J5108" s="103">
        <f>IF($C5108=$S$5,INDEX('[1]Serv RAV Fcast'!$BZ$12:$BZ$611,MATCH(B5108,'[1]Serv RAV Fcast'!$B$12:$B$611,0)) + INDEX('[1]Serv RAV Fcast'!$CJ$12:$CJ$611,MATCH(B5108,'[1]Serv RAV Fcast'!$B$12:$B$611,0)) + INDEX('[1]Serv RAV Fcast'!$CT$12:$CT$611,MATCH(B5108,'[1]Serv RAV Fcast'!$B$12:$B$611,0)),0)</f>
        <v>0</v>
      </c>
      <c r="K5108" s="109">
        <f>IF(B5108="",0,INDEX('[1]UnitCost (ex Cumulo&amp;RAV Fcasts)'!$D$7:$WE$176,MATCH(C5108,'[1]UnitCost (ex Cumulo&amp;RAV Fcasts)'!$B$7:$B$176,0),MATCH(B5108,'[1]UnitCost (ex Cumulo&amp;RAV Fcasts)'!$D$3:$WE$3,0)))</f>
        <v>13.639259678540741</v>
      </c>
      <c r="L5108" s="128">
        <f>IF(B5108="",0,SUM(I5108:K5108)*INDEX('Service volumes'!$C:$C,MATCH($B5108,'Service volumes'!$A:$A,0)))</f>
        <v>269.73800219089645</v>
      </c>
      <c r="M5108" s="109">
        <f>IF(B5108="",0,INDEX('[1]UnitCost (ROCE, ex RAV Fcast)'!$D$7:$WE$176,MATCH(C5108,'[1]UnitCost (ROCE, ex RAV Fcast)'!$B$7:$B$176,0),MATCH(B5108,'[1]UnitCost (ROCE, ex RAV Fcast)'!$D$3:$WE$3,0)))</f>
        <v>-2.5193317496194116</v>
      </c>
      <c r="N5108" s="103">
        <f>IF($C5108=$S$5,INDEX('[1]Serv RAV Fcast'!$CT$12:$CT$611,MATCH(B5108,'[1]Serv RAV Fcast'!$B$12:$B$611,0)),0)</f>
        <v>0</v>
      </c>
      <c r="O5108" s="128">
        <f>IF(B5108="",0,SUM(M5108:N5108)*INDEX('Service volumes'!$C:$C,MATCH($B5108,'Service volumes'!$A:$A,0)))</f>
        <v>-49.823782889596075</v>
      </c>
    </row>
    <row r="5109" spans="1:15" ht="14.25" x14ac:dyDescent="0.35">
      <c r="A5109">
        <f t="shared" si="79"/>
        <v>5104</v>
      </c>
      <c r="B5109" s="128" t="str" cm="1">
        <f t="array" ref="B5109">IF(A5109&gt;COUNTA(comp_codes_EAD_TAR26)*COUNTA(serv_codes_EAD_TAR26),"",INDEX(serv_codes_EAD_TAR26,ROUNDUP(COUNTA(A$6:A5109)/COUNTA(comp_codes_EAD_TAR26),0)))</f>
        <v>SS628</v>
      </c>
      <c r="C5109" t="str" cm="1">
        <f t="array" ref="C5109">IF(A5109&gt;COUNTA(comp_codes_EAD_TAR26)*COUNTA(serv_codes_EAD_TAR26),"",INDEX(comp_codes_EAD_TAR26,COUNTIF(B$6:B5109,B5109)))</f>
        <v>CW900</v>
      </c>
      <c r="D5109" s="23" t="str">
        <f>IF(B5109="","",INDEX([1]!List_ServBandwidth,MATCH(B5109,[1]!List_ServCode,0)))</f>
        <v>100Mbit/s</v>
      </c>
      <c r="E5109" s="23" t="str">
        <f>IF(B5109="","",INDEX([1]!List_ServMarket_Name,MATCH(B5109,[1]!List_ServCode,0)))</f>
        <v>IEC - BT only</v>
      </c>
      <c r="F5109" s="23" t="str">
        <f>IF(B5109="","",INDEX([1]!List_ServNames,MATCH(B5109,[1]!List_ServCode,0)))</f>
        <v>EAD LA 100Mbps Rentals - Internal - IEC - BT only</v>
      </c>
      <c r="G5109" s="23" t="str">
        <f>INDEX([1]!List_CompName,MATCH($C5109,[1]!List_CompCode,0))</f>
        <v>Notional Debtors</v>
      </c>
      <c r="I5109" s="103">
        <f>IF($C5109=$Q$5,INDEX([1]UnitCosts_Service!$Q$9:$Q$608,MATCH($B5109,[1]UnitCosts_Service!$B$9:$B$608,0)),0)</f>
        <v>0</v>
      </c>
      <c r="J5109" s="103">
        <f>IF($C5109=$S$5,INDEX('[1]Serv RAV Fcast'!$BZ$12:$BZ$611,MATCH(B5109,'[1]Serv RAV Fcast'!$B$12:$B$611,0)) + INDEX('[1]Serv RAV Fcast'!$CJ$12:$CJ$611,MATCH(B5109,'[1]Serv RAV Fcast'!$B$12:$B$611,0)) + INDEX('[1]Serv RAV Fcast'!$CT$12:$CT$611,MATCH(B5109,'[1]Serv RAV Fcast'!$B$12:$B$611,0)),0)</f>
        <v>0</v>
      </c>
      <c r="K5109" s="109">
        <f>IF(B5109="",0,INDEX('[1]UnitCost (ex Cumulo&amp;RAV Fcasts)'!$D$7:$WE$176,MATCH(C5109,'[1]UnitCost (ex Cumulo&amp;RAV Fcasts)'!$B$7:$B$176,0),MATCH(B5109,'[1]UnitCost (ex Cumulo&amp;RAV Fcasts)'!$D$3:$WE$3,0)))</f>
        <v>5.6694805241402166</v>
      </c>
      <c r="L5109" s="128">
        <f>IF(B5109="",0,SUM(I5109:K5109)*INDEX('Service volumes'!$C:$C,MATCH($B5109,'Service volumes'!$A:$A,0)))</f>
        <v>112.12297339333266</v>
      </c>
      <c r="M5109" s="109">
        <f>IF(B5109="",0,INDEX('[1]UnitCost (ROCE, ex RAV Fcast)'!$D$7:$WE$176,MATCH(C5109,'[1]UnitCost (ROCE, ex RAV Fcast)'!$B$7:$B$176,0),MATCH(B5109,'[1]UnitCost (ROCE, ex RAV Fcast)'!$D$3:$WE$3,0)))</f>
        <v>5.6694805241402166</v>
      </c>
      <c r="N5109" s="103">
        <f>IF($C5109=$S$5,INDEX('[1]Serv RAV Fcast'!$CT$12:$CT$611,MATCH(B5109,'[1]Serv RAV Fcast'!$B$12:$B$611,0)),0)</f>
        <v>0</v>
      </c>
      <c r="O5109" s="128">
        <f>IF(B5109="",0,SUM(M5109:N5109)*INDEX('Service volumes'!$C:$C,MATCH($B5109,'Service volumes'!$A:$A,0)))</f>
        <v>112.12297339333266</v>
      </c>
    </row>
    <row r="5110" spans="1:15" ht="14.25" x14ac:dyDescent="0.35">
      <c r="A5110">
        <f t="shared" si="79"/>
        <v>5105</v>
      </c>
      <c r="B5110" s="128" t="str" cm="1">
        <f t="array" ref="B5110">IF(A5110&gt;COUNTA(comp_codes_EAD_TAR26)*COUNTA(serv_codes_EAD_TAR26),"",INDEX(serv_codes_EAD_TAR26,ROUNDUP(COUNTA(A$6:A5110)/COUNTA(comp_codes_EAD_TAR26),0)))</f>
        <v>SS629</v>
      </c>
      <c r="C5110" t="str" cm="1">
        <f t="array" ref="C5110">IF(A5110&gt;COUNTA(comp_codes_EAD_TAR26)*COUNTA(serv_codes_EAD_TAR26),"",INDEX(comp_codes_EAD_TAR26,COUNTIF(B$6:B5110,B5110)))</f>
        <v>CL943</v>
      </c>
      <c r="D5110" s="23" t="str">
        <f>IF(B5110="","",INDEX([1]!List_ServBandwidth,MATCH(B5110,[1]!List_ServCode,0)))</f>
        <v>1Gbit/s</v>
      </c>
      <c r="E5110" s="23" t="str">
        <f>IF(B5110="","",INDEX([1]!List_ServMarket_Name,MATCH(B5110,[1]!List_ServCode,0)))</f>
        <v>IEC - BT only</v>
      </c>
      <c r="F5110" s="23" t="str">
        <f>IF(B5110="","",INDEX([1]!List_ServNames,MATCH(B5110,[1]!List_ServCode,0)))</f>
        <v>EAD LA 1Gbps Rentals - External - IEC - BT only</v>
      </c>
      <c r="G5110" s="23" t="str">
        <f>INDEX([1]!List_CompName,MATCH($C5110,[1]!List_CompCode,0))</f>
        <v>Cumulo - OR</v>
      </c>
      <c r="I5110" s="103">
        <f>IF($C5110=$Q$5,INDEX([1]UnitCosts_Service!$Q$9:$Q$608,MATCH($B5110,[1]UnitCosts_Service!$B$9:$B$608,0)),0)</f>
        <v>1.7341516788892199</v>
      </c>
      <c r="J5110" s="103">
        <f>IF($C5110=$S$5,INDEX('[1]Serv RAV Fcast'!$BZ$12:$BZ$611,MATCH(B5110,'[1]Serv RAV Fcast'!$B$12:$B$611,0)) + INDEX('[1]Serv RAV Fcast'!$CJ$12:$CJ$611,MATCH(B5110,'[1]Serv RAV Fcast'!$B$12:$B$611,0)) + INDEX('[1]Serv RAV Fcast'!$CT$12:$CT$611,MATCH(B5110,'[1]Serv RAV Fcast'!$B$12:$B$611,0)),0)</f>
        <v>0</v>
      </c>
      <c r="K5110" s="109">
        <f>IF(B5110="",0,INDEX('[1]UnitCost (ex Cumulo&amp;RAV Fcasts)'!$D$7:$WE$176,MATCH(C5110,'[1]UnitCost (ex Cumulo&amp;RAV Fcasts)'!$B$7:$B$176,0),MATCH(B5110,'[1]UnitCost (ex Cumulo&amp;RAV Fcasts)'!$D$3:$WE$3,0)))</f>
        <v>5.1814325058392556E-2</v>
      </c>
      <c r="L5110" s="128">
        <f>IF(B5110="",0,SUM(I5110:K5110)*INDEX('Service volumes'!$C:$C,MATCH($B5110,'Service volumes'!$A:$A,0)))</f>
        <v>25.794794147444023</v>
      </c>
      <c r="M5110" s="109">
        <f>IF(B5110="",0,INDEX('[1]UnitCost (ROCE, ex RAV Fcast)'!$D$7:$WE$176,MATCH(C5110,'[1]UnitCost (ROCE, ex RAV Fcast)'!$B$7:$B$176,0),MATCH(B5110,'[1]UnitCost (ROCE, ex RAV Fcast)'!$D$3:$WE$3,0)))</f>
        <v>1.9290983074810617E-2</v>
      </c>
      <c r="N5110" s="103">
        <f>IF($C5110=$S$5,INDEX('[1]Serv RAV Fcast'!$CT$12:$CT$611,MATCH(B5110,'[1]Serv RAV Fcast'!$B$12:$B$611,0)),0)</f>
        <v>0</v>
      </c>
      <c r="O5110" s="128">
        <f>IF(B5110="",0,SUM(M5110:N5110)*INDEX('Service volumes'!$C:$C,MATCH($B5110,'Service volumes'!$A:$A,0)))</f>
        <v>0.27862060992016674</v>
      </c>
    </row>
    <row r="5111" spans="1:15" ht="14.25" x14ac:dyDescent="0.35">
      <c r="A5111">
        <f t="shared" si="79"/>
        <v>5106</v>
      </c>
      <c r="B5111" s="128" t="str" cm="1">
        <f t="array" ref="B5111">IF(A5111&gt;COUNTA(comp_codes_EAD_TAR26)*COUNTA(serv_codes_EAD_TAR26),"",INDEX(serv_codes_EAD_TAR26,ROUNDUP(COUNTA(A$6:A5111)/COUNTA(comp_codes_EAD_TAR26),0)))</f>
        <v>SS629</v>
      </c>
      <c r="C5111" t="str" cm="1">
        <f t="array" ref="C5111">IF(A5111&gt;COUNTA(comp_codes_EAD_TAR26)*COUNTA(serv_codes_EAD_TAR26),"",INDEX(comp_codes_EAD_TAR26,COUNTIF(B$6:B5111,B5111)))</f>
        <v>CO445</v>
      </c>
      <c r="D5111" s="23" t="str">
        <f>IF(B5111="","",INDEX([1]!List_ServBandwidth,MATCH(B5111,[1]!List_ServCode,0)))</f>
        <v>1Gbit/s</v>
      </c>
      <c r="E5111" s="23" t="str">
        <f>IF(B5111="","",INDEX([1]!List_ServMarket_Name,MATCH(B5111,[1]!List_ServCode,0)))</f>
        <v>IEC - BT only</v>
      </c>
      <c r="F5111" s="23" t="str">
        <f>IF(B5111="","",INDEX([1]!List_ServNames,MATCH(B5111,[1]!List_ServCode,0)))</f>
        <v>EAD LA 1Gbps Rentals - External - IEC - BT only</v>
      </c>
      <c r="G5111" s="23" t="str">
        <f>INDEX([1]!List_CompName,MATCH($C5111,[1]!List_CompCode,0))</f>
        <v>Ethernet Monitoring Platform</v>
      </c>
      <c r="I5111" s="103">
        <f>IF($C5111=$Q$5,INDEX([1]UnitCosts_Service!$Q$9:$Q$608,MATCH($B5111,[1]UnitCosts_Service!$B$9:$B$608,0)),0)</f>
        <v>0</v>
      </c>
      <c r="J5111" s="103">
        <f>IF($C5111=$S$5,INDEX('[1]Serv RAV Fcast'!$BZ$12:$BZ$611,MATCH(B5111,'[1]Serv RAV Fcast'!$B$12:$B$611,0)) + INDEX('[1]Serv RAV Fcast'!$CJ$12:$CJ$611,MATCH(B5111,'[1]Serv RAV Fcast'!$B$12:$B$611,0)) + INDEX('[1]Serv RAV Fcast'!$CT$12:$CT$611,MATCH(B5111,'[1]Serv RAV Fcast'!$B$12:$B$611,0)),0)</f>
        <v>0</v>
      </c>
      <c r="K5111" s="109">
        <f>IF(B5111="",0,INDEX('[1]UnitCost (ex Cumulo&amp;RAV Fcasts)'!$D$7:$WE$176,MATCH(C5111,'[1]UnitCost (ex Cumulo&amp;RAV Fcasts)'!$B$7:$B$176,0),MATCH(B5111,'[1]UnitCost (ex Cumulo&amp;RAV Fcasts)'!$D$3:$WE$3,0)))</f>
        <v>37.631448502718662</v>
      </c>
      <c r="L5111" s="128">
        <f>IF(B5111="",0,SUM(I5111:K5111)*INDEX('Service volumes'!$C:$C,MATCH($B5111,'Service volumes'!$A:$A,0)))</f>
        <v>543.51284708230196</v>
      </c>
      <c r="M5111" s="109">
        <f>IF(B5111="",0,INDEX('[1]UnitCost (ROCE, ex RAV Fcast)'!$D$7:$WE$176,MATCH(C5111,'[1]UnitCost (ROCE, ex RAV Fcast)'!$B$7:$B$176,0),MATCH(B5111,'[1]UnitCost (ROCE, ex RAV Fcast)'!$D$3:$WE$3,0)))</f>
        <v>0.52861469068546774</v>
      </c>
      <c r="N5111" s="103">
        <f>IF($C5111=$S$5,INDEX('[1]Serv RAV Fcast'!$CT$12:$CT$611,MATCH(B5111,'[1]Serv RAV Fcast'!$B$12:$B$611,0)),0)</f>
        <v>0</v>
      </c>
      <c r="O5111" s="128">
        <f>IF(B5111="",0,SUM(M5111:N5111)*INDEX('Service volumes'!$C:$C,MATCH($B5111,'Service volumes'!$A:$A,0)))</f>
        <v>7.6348077731643125</v>
      </c>
    </row>
    <row r="5112" spans="1:15" ht="14.25" x14ac:dyDescent="0.35">
      <c r="A5112">
        <f t="shared" si="79"/>
        <v>5107</v>
      </c>
      <c r="B5112" s="128" t="str" cm="1">
        <f t="array" ref="B5112">IF(A5112&gt;COUNTA(comp_codes_EAD_TAR26)*COUNTA(serv_codes_EAD_TAR26),"",INDEX(serv_codes_EAD_TAR26,ROUNDUP(COUNTA(A$6:A5112)/COUNTA(comp_codes_EAD_TAR26),0)))</f>
        <v>SS629</v>
      </c>
      <c r="C5112" t="str" cm="1">
        <f t="array" ref="C5112">IF(A5112&gt;COUNTA(comp_codes_EAD_TAR26)*COUNTA(serv_codes_EAD_TAR26),"",INDEX(comp_codes_EAD_TAR26,COUNTIF(B$6:B5112,B5112)))</f>
        <v>CO485</v>
      </c>
      <c r="D5112" s="23" t="str">
        <f>IF(B5112="","",INDEX([1]!List_ServBandwidth,MATCH(B5112,[1]!List_ServCode,0)))</f>
        <v>1Gbit/s</v>
      </c>
      <c r="E5112" s="23" t="str">
        <f>IF(B5112="","",INDEX([1]!List_ServMarket_Name,MATCH(B5112,[1]!List_ServCode,0)))</f>
        <v>IEC - BT only</v>
      </c>
      <c r="F5112" s="23" t="str">
        <f>IF(B5112="","",INDEX([1]!List_ServNames,MATCH(B5112,[1]!List_ServCode,0)))</f>
        <v>EAD LA 1Gbps Rentals - External - IEC - BT only</v>
      </c>
      <c r="G5112" s="23" t="str">
        <f>INDEX([1]!List_CompName,MATCH($C5112,[1]!List_CompCode,0))</f>
        <v>Ethernet Electronics Current</v>
      </c>
      <c r="I5112" s="103">
        <f>IF($C5112=$Q$5,INDEX([1]UnitCosts_Service!$Q$9:$Q$608,MATCH($B5112,[1]UnitCosts_Service!$B$9:$B$608,0)),0)</f>
        <v>0</v>
      </c>
      <c r="J5112" s="103">
        <f>IF($C5112=$S$5,INDEX('[1]Serv RAV Fcast'!$BZ$12:$BZ$611,MATCH(B5112,'[1]Serv RAV Fcast'!$B$12:$B$611,0)) + INDEX('[1]Serv RAV Fcast'!$CJ$12:$CJ$611,MATCH(B5112,'[1]Serv RAV Fcast'!$B$12:$B$611,0)) + INDEX('[1]Serv RAV Fcast'!$CT$12:$CT$611,MATCH(B5112,'[1]Serv RAV Fcast'!$B$12:$B$611,0)),0)</f>
        <v>0</v>
      </c>
      <c r="K5112" s="109">
        <f>IF(B5112="",0,INDEX('[1]UnitCost (ex Cumulo&amp;RAV Fcasts)'!$D$7:$WE$176,MATCH(C5112,'[1]UnitCost (ex Cumulo&amp;RAV Fcasts)'!$B$7:$B$176,0),MATCH(B5112,'[1]UnitCost (ex Cumulo&amp;RAV Fcasts)'!$D$3:$WE$3,0)))</f>
        <v>86.483576184853149</v>
      </c>
      <c r="L5112" s="128">
        <f>IF(B5112="",0,SUM(I5112:K5112)*INDEX('Service volumes'!$C:$C,MATCH($B5112,'Service volumes'!$A:$A,0)))</f>
        <v>1249.0865111050098</v>
      </c>
      <c r="M5112" s="109">
        <f>IF(B5112="",0,INDEX('[1]UnitCost (ROCE, ex RAV Fcast)'!$D$7:$WE$176,MATCH(C5112,'[1]UnitCost (ROCE, ex RAV Fcast)'!$B$7:$B$176,0),MATCH(B5112,'[1]UnitCost (ROCE, ex RAV Fcast)'!$D$3:$WE$3,0)))</f>
        <v>7.1755158360908542</v>
      </c>
      <c r="N5112" s="103">
        <f>IF($C5112=$S$5,INDEX('[1]Serv RAV Fcast'!$CT$12:$CT$611,MATCH(B5112,'[1]Serv RAV Fcast'!$B$12:$B$611,0)),0)</f>
        <v>0</v>
      </c>
      <c r="O5112" s="128">
        <f>IF(B5112="",0,SUM(M5112:N5112)*INDEX('Service volumes'!$C:$C,MATCH($B5112,'Service volumes'!$A:$A,0)))</f>
        <v>103.63632537493561</v>
      </c>
    </row>
    <row r="5113" spans="1:15" ht="14.25" x14ac:dyDescent="0.35">
      <c r="A5113">
        <f t="shared" si="79"/>
        <v>5108</v>
      </c>
      <c r="B5113" s="128" t="str" cm="1">
        <f t="array" ref="B5113">IF(A5113&gt;COUNTA(comp_codes_EAD_TAR26)*COUNTA(serv_codes_EAD_TAR26),"",INDEX(serv_codes_EAD_TAR26,ROUNDUP(COUNTA(A$6:A5113)/COUNTA(comp_codes_EAD_TAR26),0)))</f>
        <v>SS629</v>
      </c>
      <c r="C5113" t="str" cm="1">
        <f t="array" ref="C5113">IF(A5113&gt;COUNTA(comp_codes_EAD_TAR26)*COUNTA(serv_codes_EAD_TAR26),"",INDEX(comp_codes_EAD_TAR26,COUNTIF(B$6:B5113,B5113)))</f>
        <v>CO487</v>
      </c>
      <c r="D5113" s="23" t="str">
        <f>IF(B5113="","",INDEX([1]!List_ServBandwidth,MATCH(B5113,[1]!List_ServCode,0)))</f>
        <v>1Gbit/s</v>
      </c>
      <c r="E5113" s="23" t="str">
        <f>IF(B5113="","",INDEX([1]!List_ServMarket_Name,MATCH(B5113,[1]!List_ServCode,0)))</f>
        <v>IEC - BT only</v>
      </c>
      <c r="F5113" s="23" t="str">
        <f>IF(B5113="","",INDEX([1]!List_ServNames,MATCH(B5113,[1]!List_ServCode,0)))</f>
        <v>EAD LA 1Gbps Rentals - External - IEC - BT only</v>
      </c>
      <c r="G5113" s="23" t="str">
        <f>INDEX([1]!List_CompName,MATCH($C5113,[1]!List_CompCode,0))</f>
        <v>EAD Electronics Capital</v>
      </c>
      <c r="I5113" s="103">
        <f>IF($C5113=$Q$5,INDEX([1]UnitCosts_Service!$Q$9:$Q$608,MATCH($B5113,[1]UnitCosts_Service!$B$9:$B$608,0)),0)</f>
        <v>0</v>
      </c>
      <c r="J5113" s="103">
        <f>IF($C5113=$S$5,INDEX('[1]Serv RAV Fcast'!$BZ$12:$BZ$611,MATCH(B5113,'[1]Serv RAV Fcast'!$B$12:$B$611,0)) + INDEX('[1]Serv RAV Fcast'!$CJ$12:$CJ$611,MATCH(B5113,'[1]Serv RAV Fcast'!$B$12:$B$611,0)) + INDEX('[1]Serv RAV Fcast'!$CT$12:$CT$611,MATCH(B5113,'[1]Serv RAV Fcast'!$B$12:$B$611,0)),0)</f>
        <v>0</v>
      </c>
      <c r="K5113" s="109">
        <f>IF(B5113="",0,INDEX('[1]UnitCost (ex Cumulo&amp;RAV Fcasts)'!$D$7:$WE$176,MATCH(C5113,'[1]UnitCost (ex Cumulo&amp;RAV Fcasts)'!$B$7:$B$176,0),MATCH(B5113,'[1]UnitCost (ex Cumulo&amp;RAV Fcasts)'!$D$3:$WE$3,0)))</f>
        <v>244.13722551364327</v>
      </c>
      <c r="L5113" s="128">
        <f>IF(B5113="",0,SUM(I5113:K5113)*INDEX('Service volumes'!$C:$C,MATCH($B5113,'Service volumes'!$A:$A,0)))</f>
        <v>3526.0858616193855</v>
      </c>
      <c r="M5113" s="109">
        <f>IF(B5113="",0,INDEX('[1]UnitCost (ROCE, ex RAV Fcast)'!$D$7:$WE$176,MATCH(C5113,'[1]UnitCost (ROCE, ex RAV Fcast)'!$B$7:$B$176,0),MATCH(B5113,'[1]UnitCost (ROCE, ex RAV Fcast)'!$D$3:$WE$3,0)))</f>
        <v>31.900043710275558</v>
      </c>
      <c r="N5113" s="103">
        <f>IF($C5113=$S$5,INDEX('[1]Serv RAV Fcast'!$CT$12:$CT$611,MATCH(B5113,'[1]Serv RAV Fcast'!$B$12:$B$611,0)),0)</f>
        <v>0</v>
      </c>
      <c r="O5113" s="128">
        <f>IF(B5113="",0,SUM(M5113:N5113)*INDEX('Service volumes'!$C:$C,MATCH($B5113,'Service volumes'!$A:$A,0)))</f>
        <v>460.73388798119657</v>
      </c>
    </row>
    <row r="5114" spans="1:15" ht="14.25" x14ac:dyDescent="0.35">
      <c r="A5114">
        <f t="shared" si="79"/>
        <v>5109</v>
      </c>
      <c r="B5114" s="128" t="str" cm="1">
        <f t="array" ref="B5114">IF(A5114&gt;COUNTA(comp_codes_EAD_TAR26)*COUNTA(serv_codes_EAD_TAR26),"",INDEX(serv_codes_EAD_TAR26,ROUNDUP(COUNTA(A$6:A5114)/COUNTA(comp_codes_EAD_TAR26),0)))</f>
        <v>SS629</v>
      </c>
      <c r="C5114" t="str" cm="1">
        <f t="array" ref="C5114">IF(A5114&gt;COUNTA(comp_codes_EAD_TAR26)*COUNTA(serv_codes_EAD_TAR26),"",INDEX(comp_codes_EAD_TAR26,COUNTIF(B$6:B5114,B5114)))</f>
        <v>CE106</v>
      </c>
      <c r="D5114" s="23" t="str">
        <f>IF(B5114="","",INDEX([1]!List_ServBandwidth,MATCH(B5114,[1]!List_ServCode,0)))</f>
        <v>1Gbit/s</v>
      </c>
      <c r="E5114" s="23" t="str">
        <f>IF(B5114="","",INDEX([1]!List_ServMarket_Name,MATCH(B5114,[1]!List_ServCode,0)))</f>
        <v>IEC - BT only</v>
      </c>
      <c r="F5114" s="23" t="str">
        <f>IF(B5114="","",INDEX([1]!List_ServNames,MATCH(B5114,[1]!List_ServCode,0)))</f>
        <v>EAD LA 1Gbps Rentals - External - IEC - BT only</v>
      </c>
      <c r="G5114" s="23" t="str">
        <f>INDEX([1]!List_CompName,MATCH($C5114,[1]!List_CompCode,0))</f>
        <v>Ethernet Excess Construction Capex</v>
      </c>
      <c r="I5114" s="103">
        <f>IF($C5114=$Q$5,INDEX([1]UnitCosts_Service!$Q$9:$Q$608,MATCH($B5114,[1]UnitCosts_Service!$B$9:$B$608,0)),0)</f>
        <v>0</v>
      </c>
      <c r="J5114" s="103">
        <f>IF($C5114=$S$5,INDEX('[1]Serv RAV Fcast'!$BZ$12:$BZ$611,MATCH(B5114,'[1]Serv RAV Fcast'!$B$12:$B$611,0)) + INDEX('[1]Serv RAV Fcast'!$CJ$12:$CJ$611,MATCH(B5114,'[1]Serv RAV Fcast'!$B$12:$B$611,0)) + INDEX('[1]Serv RAV Fcast'!$CT$12:$CT$611,MATCH(B5114,'[1]Serv RAV Fcast'!$B$12:$B$611,0)),0)</f>
        <v>0</v>
      </c>
      <c r="K5114" s="109">
        <f>IF(B5114="",0,INDEX('[1]UnitCost (ex Cumulo&amp;RAV Fcasts)'!$D$7:$WE$176,MATCH(C5114,'[1]UnitCost (ex Cumulo&amp;RAV Fcasts)'!$B$7:$B$176,0),MATCH(B5114,'[1]UnitCost (ex Cumulo&amp;RAV Fcasts)'!$D$3:$WE$3,0)))</f>
        <v>0</v>
      </c>
      <c r="L5114" s="128">
        <f>IF(B5114="",0,SUM(I5114:K5114)*INDEX('Service volumes'!$C:$C,MATCH($B5114,'Service volumes'!$A:$A,0)))</f>
        <v>0</v>
      </c>
      <c r="M5114" s="109">
        <f>IF(B5114="",0,INDEX('[1]UnitCost (ROCE, ex RAV Fcast)'!$D$7:$WE$176,MATCH(C5114,'[1]UnitCost (ROCE, ex RAV Fcast)'!$B$7:$B$176,0),MATCH(B5114,'[1]UnitCost (ROCE, ex RAV Fcast)'!$D$3:$WE$3,0)))</f>
        <v>0</v>
      </c>
      <c r="N5114" s="103">
        <f>IF($C5114=$S$5,INDEX('[1]Serv RAV Fcast'!$CT$12:$CT$611,MATCH(B5114,'[1]Serv RAV Fcast'!$B$12:$B$611,0)),0)</f>
        <v>0</v>
      </c>
      <c r="O5114" s="128">
        <f>IF(B5114="",0,SUM(M5114:N5114)*INDEX('Service volumes'!$C:$C,MATCH($B5114,'Service volumes'!$A:$A,0)))</f>
        <v>0</v>
      </c>
    </row>
    <row r="5115" spans="1:15" ht="14.25" x14ac:dyDescent="0.35">
      <c r="A5115">
        <f t="shared" si="79"/>
        <v>5110</v>
      </c>
      <c r="B5115" s="128" t="str" cm="1">
        <f t="array" ref="B5115">IF(A5115&gt;COUNTA(comp_codes_EAD_TAR26)*COUNTA(serv_codes_EAD_TAR26),"",INDEX(serv_codes_EAD_TAR26,ROUNDUP(COUNTA(A$6:A5115)/COUNTA(comp_codes_EAD_TAR26),0)))</f>
        <v>SS629</v>
      </c>
      <c r="C5115" t="str" cm="1">
        <f t="array" ref="C5115">IF(A5115&gt;COUNTA(comp_codes_EAD_TAR26)*COUNTA(serv_codes_EAD_TAR26),"",INDEX(comp_codes_EAD_TAR26,COUNTIF(B$6:B5115,B5115)))</f>
        <v>CJ001</v>
      </c>
      <c r="D5115" s="23" t="str">
        <f>IF(B5115="","",INDEX([1]!List_ServBandwidth,MATCH(B5115,[1]!List_ServCode,0)))</f>
        <v>1Gbit/s</v>
      </c>
      <c r="E5115" s="23" t="str">
        <f>IF(B5115="","",INDEX([1]!List_ServMarket_Name,MATCH(B5115,[1]!List_ServCode,0)))</f>
        <v>IEC - BT only</v>
      </c>
      <c r="F5115" s="23" t="str">
        <f>IF(B5115="","",INDEX([1]!List_ServNames,MATCH(B5115,[1]!List_ServCode,0)))</f>
        <v>EAD LA 1Gbps Rentals - External - IEC - BT only</v>
      </c>
      <c r="G5115" s="23" t="str">
        <f>INDEX([1]!List_CompName,MATCH($C5115,[1]!List_CompCode,0))</f>
        <v>TC_Spine Duct - 1 Bore</v>
      </c>
      <c r="I5115" s="103">
        <f>IF($C5115=$Q$5,INDEX([1]UnitCosts_Service!$Q$9:$Q$608,MATCH($B5115,[1]UnitCosts_Service!$B$9:$B$608,0)),0)</f>
        <v>0</v>
      </c>
      <c r="J5115" s="103">
        <f>IF($C5115=$S$5,INDEX('[1]Serv RAV Fcast'!$BZ$12:$BZ$611,MATCH(B5115,'[1]Serv RAV Fcast'!$B$12:$B$611,0)) + INDEX('[1]Serv RAV Fcast'!$CJ$12:$CJ$611,MATCH(B5115,'[1]Serv RAV Fcast'!$B$12:$B$611,0)) + INDEX('[1]Serv RAV Fcast'!$CT$12:$CT$611,MATCH(B5115,'[1]Serv RAV Fcast'!$B$12:$B$611,0)),0)</f>
        <v>0</v>
      </c>
      <c r="K5115" s="109">
        <f>IF(B5115="",0,INDEX('[1]UnitCost (ex Cumulo&amp;RAV Fcasts)'!$D$7:$WE$176,MATCH(C5115,'[1]UnitCost (ex Cumulo&amp;RAV Fcasts)'!$B$7:$B$176,0),MATCH(B5115,'[1]UnitCost (ex Cumulo&amp;RAV Fcasts)'!$D$3:$WE$3,0)))</f>
        <v>0</v>
      </c>
      <c r="L5115" s="128">
        <f>IF(B5115="",0,SUM(I5115:K5115)*INDEX('Service volumes'!$C:$C,MATCH($B5115,'Service volumes'!$A:$A,0)))</f>
        <v>0</v>
      </c>
      <c r="M5115" s="109">
        <f>IF(B5115="",0,INDEX('[1]UnitCost (ROCE, ex RAV Fcast)'!$D$7:$WE$176,MATCH(C5115,'[1]UnitCost (ROCE, ex RAV Fcast)'!$B$7:$B$176,0),MATCH(B5115,'[1]UnitCost (ROCE, ex RAV Fcast)'!$D$3:$WE$3,0)))</f>
        <v>0</v>
      </c>
      <c r="N5115" s="103">
        <f>IF($C5115=$S$5,INDEX('[1]Serv RAV Fcast'!$CT$12:$CT$611,MATCH(B5115,'[1]Serv RAV Fcast'!$B$12:$B$611,0)),0)</f>
        <v>0</v>
      </c>
      <c r="O5115" s="128">
        <f>IF(B5115="",0,SUM(M5115:N5115)*INDEX('Service volumes'!$C:$C,MATCH($B5115,'Service volumes'!$A:$A,0)))</f>
        <v>0</v>
      </c>
    </row>
    <row r="5116" spans="1:15" ht="14.25" x14ac:dyDescent="0.35">
      <c r="A5116">
        <f t="shared" si="79"/>
        <v>5111</v>
      </c>
      <c r="B5116" s="128" t="str" cm="1">
        <f t="array" ref="B5116">IF(A5116&gt;COUNTA(comp_codes_EAD_TAR26)*COUNTA(serv_codes_EAD_TAR26),"",INDEX(serv_codes_EAD_TAR26,ROUNDUP(COUNTA(A$6:A5116)/COUNTA(comp_codes_EAD_TAR26),0)))</f>
        <v>SS629</v>
      </c>
      <c r="C5116" t="str" cm="1">
        <f t="array" ref="C5116">IF(A5116&gt;COUNTA(comp_codes_EAD_TAR26)*COUNTA(serv_codes_EAD_TAR26),"",INDEX(comp_codes_EAD_TAR26,COUNTIF(B$6:B5116,B5116)))</f>
        <v>CJ002</v>
      </c>
      <c r="D5116" s="23" t="str">
        <f>IF(B5116="","",INDEX([1]!List_ServBandwidth,MATCH(B5116,[1]!List_ServCode,0)))</f>
        <v>1Gbit/s</v>
      </c>
      <c r="E5116" s="23" t="str">
        <f>IF(B5116="","",INDEX([1]!List_ServMarket_Name,MATCH(B5116,[1]!List_ServCode,0)))</f>
        <v>IEC - BT only</v>
      </c>
      <c r="F5116" s="23" t="str">
        <f>IF(B5116="","",INDEX([1]!List_ServNames,MATCH(B5116,[1]!List_ServCode,0)))</f>
        <v>EAD LA 1Gbps Rentals - External - IEC - BT only</v>
      </c>
      <c r="G5116" s="23" t="str">
        <f>INDEX([1]!List_CompName,MATCH($C5116,[1]!List_CompCode,0))</f>
        <v>TC_LeadinDuct</v>
      </c>
      <c r="I5116" s="103">
        <f>IF($C5116=$Q$5,INDEX([1]UnitCosts_Service!$Q$9:$Q$608,MATCH($B5116,[1]UnitCosts_Service!$B$9:$B$608,0)),0)</f>
        <v>0</v>
      </c>
      <c r="J5116" s="103">
        <f>IF($C5116=$S$5,INDEX('[1]Serv RAV Fcast'!$BZ$12:$BZ$611,MATCH(B5116,'[1]Serv RAV Fcast'!$B$12:$B$611,0)) + INDEX('[1]Serv RAV Fcast'!$CJ$12:$CJ$611,MATCH(B5116,'[1]Serv RAV Fcast'!$B$12:$B$611,0)) + INDEX('[1]Serv RAV Fcast'!$CT$12:$CT$611,MATCH(B5116,'[1]Serv RAV Fcast'!$B$12:$B$611,0)),0)</f>
        <v>0</v>
      </c>
      <c r="K5116" s="109">
        <f>IF(B5116="",0,INDEX('[1]UnitCost (ex Cumulo&amp;RAV Fcasts)'!$D$7:$WE$176,MATCH(C5116,'[1]UnitCost (ex Cumulo&amp;RAV Fcasts)'!$B$7:$B$176,0),MATCH(B5116,'[1]UnitCost (ex Cumulo&amp;RAV Fcasts)'!$D$3:$WE$3,0)))</f>
        <v>0</v>
      </c>
      <c r="L5116" s="128">
        <f>IF(B5116="",0,SUM(I5116:K5116)*INDEX('Service volumes'!$C:$C,MATCH($B5116,'Service volumes'!$A:$A,0)))</f>
        <v>0</v>
      </c>
      <c r="M5116" s="109">
        <f>IF(B5116="",0,INDEX('[1]UnitCost (ROCE, ex RAV Fcast)'!$D$7:$WE$176,MATCH(C5116,'[1]UnitCost (ROCE, ex RAV Fcast)'!$B$7:$B$176,0),MATCH(B5116,'[1]UnitCost (ROCE, ex RAV Fcast)'!$D$3:$WE$3,0)))</f>
        <v>0</v>
      </c>
      <c r="N5116" s="103">
        <f>IF($C5116=$S$5,INDEX('[1]Serv RAV Fcast'!$CT$12:$CT$611,MATCH(B5116,'[1]Serv RAV Fcast'!$B$12:$B$611,0)),0)</f>
        <v>0</v>
      </c>
      <c r="O5116" s="128">
        <f>IF(B5116="",0,SUM(M5116:N5116)*INDEX('Service volumes'!$C:$C,MATCH($B5116,'Service volumes'!$A:$A,0)))</f>
        <v>0</v>
      </c>
    </row>
    <row r="5117" spans="1:15" ht="14.25" x14ac:dyDescent="0.35">
      <c r="A5117">
        <f t="shared" si="79"/>
        <v>5112</v>
      </c>
      <c r="B5117" s="128" t="str" cm="1">
        <f t="array" ref="B5117">IF(A5117&gt;COUNTA(comp_codes_EAD_TAR26)*COUNTA(serv_codes_EAD_TAR26),"",INDEX(serv_codes_EAD_TAR26,ROUNDUP(COUNTA(A$6:A5117)/COUNTA(comp_codes_EAD_TAR26),0)))</f>
        <v>SS629</v>
      </c>
      <c r="C5117" t="str" cm="1">
        <f t="array" ref="C5117">IF(A5117&gt;COUNTA(comp_codes_EAD_TAR26)*COUNTA(serv_codes_EAD_TAR26),"",INDEX(comp_codes_EAD_TAR26,COUNTIF(B$6:B5117,B5117)))</f>
        <v>CJ003</v>
      </c>
      <c r="D5117" s="23" t="str">
        <f>IF(B5117="","",INDEX([1]!List_ServBandwidth,MATCH(B5117,[1]!List_ServCode,0)))</f>
        <v>1Gbit/s</v>
      </c>
      <c r="E5117" s="23" t="str">
        <f>IF(B5117="","",INDEX([1]!List_ServMarket_Name,MATCH(B5117,[1]!List_ServCode,0)))</f>
        <v>IEC - BT only</v>
      </c>
      <c r="F5117" s="23" t="str">
        <f>IF(B5117="","",INDEX([1]!List_ServNames,MATCH(B5117,[1]!List_ServCode,0)))</f>
        <v>EAD LA 1Gbps Rentals - External - IEC - BT only</v>
      </c>
      <c r="G5117" s="23" t="str">
        <f>INDEX([1]!List_CompName,MATCH($C5117,[1]!List_CompCode,0))</f>
        <v>TC_ManHoles</v>
      </c>
      <c r="I5117" s="103">
        <f>IF($C5117=$Q$5,INDEX([1]UnitCosts_Service!$Q$9:$Q$608,MATCH($B5117,[1]UnitCosts_Service!$B$9:$B$608,0)),0)</f>
        <v>0</v>
      </c>
      <c r="J5117" s="103">
        <f>IF($C5117=$S$5,INDEX('[1]Serv RAV Fcast'!$BZ$12:$BZ$611,MATCH(B5117,'[1]Serv RAV Fcast'!$B$12:$B$611,0)) + INDEX('[1]Serv RAV Fcast'!$CJ$12:$CJ$611,MATCH(B5117,'[1]Serv RAV Fcast'!$B$12:$B$611,0)) + INDEX('[1]Serv RAV Fcast'!$CT$12:$CT$611,MATCH(B5117,'[1]Serv RAV Fcast'!$B$12:$B$611,0)),0)</f>
        <v>0</v>
      </c>
      <c r="K5117" s="109">
        <f>IF(B5117="",0,INDEX('[1]UnitCost (ex Cumulo&amp;RAV Fcasts)'!$D$7:$WE$176,MATCH(C5117,'[1]UnitCost (ex Cumulo&amp;RAV Fcasts)'!$B$7:$B$176,0),MATCH(B5117,'[1]UnitCost (ex Cumulo&amp;RAV Fcasts)'!$D$3:$WE$3,0)))</f>
        <v>0</v>
      </c>
      <c r="L5117" s="128">
        <f>IF(B5117="",0,SUM(I5117:K5117)*INDEX('Service volumes'!$C:$C,MATCH($B5117,'Service volumes'!$A:$A,0)))</f>
        <v>0</v>
      </c>
      <c r="M5117" s="109">
        <f>IF(B5117="",0,INDEX('[1]UnitCost (ROCE, ex RAV Fcast)'!$D$7:$WE$176,MATCH(C5117,'[1]UnitCost (ROCE, ex RAV Fcast)'!$B$7:$B$176,0),MATCH(B5117,'[1]UnitCost (ROCE, ex RAV Fcast)'!$D$3:$WE$3,0)))</f>
        <v>0</v>
      </c>
      <c r="N5117" s="103">
        <f>IF($C5117=$S$5,INDEX('[1]Serv RAV Fcast'!$CT$12:$CT$611,MATCH(B5117,'[1]Serv RAV Fcast'!$B$12:$B$611,0)),0)</f>
        <v>0</v>
      </c>
      <c r="O5117" s="128">
        <f>IF(B5117="",0,SUM(M5117:N5117)*INDEX('Service volumes'!$C:$C,MATCH($B5117,'Service volumes'!$A:$A,0)))</f>
        <v>0</v>
      </c>
    </row>
    <row r="5118" spans="1:15" ht="14.25" x14ac:dyDescent="0.35">
      <c r="A5118">
        <f t="shared" si="79"/>
        <v>5113</v>
      </c>
      <c r="B5118" s="128" t="str" cm="1">
        <f t="array" ref="B5118">IF(A5118&gt;COUNTA(comp_codes_EAD_TAR26)*COUNTA(serv_codes_EAD_TAR26),"",INDEX(serv_codes_EAD_TAR26,ROUNDUP(COUNTA(A$6:A5118)/COUNTA(comp_codes_EAD_TAR26),0)))</f>
        <v>SS629</v>
      </c>
      <c r="C5118" t="str" cm="1">
        <f t="array" ref="C5118">IF(A5118&gt;COUNTA(comp_codes_EAD_TAR26)*COUNTA(serv_codes_EAD_TAR26),"",INDEX(comp_codes_EAD_TAR26,COUNTIF(B$6:B5118,B5118)))</f>
        <v>CJ004</v>
      </c>
      <c r="D5118" s="23" t="str">
        <f>IF(B5118="","",INDEX([1]!List_ServBandwidth,MATCH(B5118,[1]!List_ServCode,0)))</f>
        <v>1Gbit/s</v>
      </c>
      <c r="E5118" s="23" t="str">
        <f>IF(B5118="","",INDEX([1]!List_ServMarket_Name,MATCH(B5118,[1]!List_ServCode,0)))</f>
        <v>IEC - BT only</v>
      </c>
      <c r="F5118" s="23" t="str">
        <f>IF(B5118="","",INDEX([1]!List_ServNames,MATCH(B5118,[1]!List_ServCode,0)))</f>
        <v>EAD LA 1Gbps Rentals - External - IEC - BT only</v>
      </c>
      <c r="G5118" s="23" t="str">
        <f>INDEX([1]!List_CompName,MATCH($C5118,[1]!List_CompCode,0))</f>
        <v>TC_JointBoxes</v>
      </c>
      <c r="I5118" s="103">
        <f>IF($C5118=$Q$5,INDEX([1]UnitCosts_Service!$Q$9:$Q$608,MATCH($B5118,[1]UnitCosts_Service!$B$9:$B$608,0)),0)</f>
        <v>0</v>
      </c>
      <c r="J5118" s="103">
        <f>IF($C5118=$S$5,INDEX('[1]Serv RAV Fcast'!$BZ$12:$BZ$611,MATCH(B5118,'[1]Serv RAV Fcast'!$B$12:$B$611,0)) + INDEX('[1]Serv RAV Fcast'!$CJ$12:$CJ$611,MATCH(B5118,'[1]Serv RAV Fcast'!$B$12:$B$611,0)) + INDEX('[1]Serv RAV Fcast'!$CT$12:$CT$611,MATCH(B5118,'[1]Serv RAV Fcast'!$B$12:$B$611,0)),0)</f>
        <v>0</v>
      </c>
      <c r="K5118" s="109">
        <f>IF(B5118="",0,INDEX('[1]UnitCost (ex Cumulo&amp;RAV Fcasts)'!$D$7:$WE$176,MATCH(C5118,'[1]UnitCost (ex Cumulo&amp;RAV Fcasts)'!$B$7:$B$176,0),MATCH(B5118,'[1]UnitCost (ex Cumulo&amp;RAV Fcasts)'!$D$3:$WE$3,0)))</f>
        <v>0</v>
      </c>
      <c r="L5118" s="128">
        <f>IF(B5118="",0,SUM(I5118:K5118)*INDEX('Service volumes'!$C:$C,MATCH($B5118,'Service volumes'!$A:$A,0)))</f>
        <v>0</v>
      </c>
      <c r="M5118" s="109">
        <f>IF(B5118="",0,INDEX('[1]UnitCost (ROCE, ex RAV Fcast)'!$D$7:$WE$176,MATCH(C5118,'[1]UnitCost (ROCE, ex RAV Fcast)'!$B$7:$B$176,0),MATCH(B5118,'[1]UnitCost (ROCE, ex RAV Fcast)'!$D$3:$WE$3,0)))</f>
        <v>0</v>
      </c>
      <c r="N5118" s="103">
        <f>IF($C5118=$S$5,INDEX('[1]Serv RAV Fcast'!$CT$12:$CT$611,MATCH(B5118,'[1]Serv RAV Fcast'!$B$12:$B$611,0)),0)</f>
        <v>0</v>
      </c>
      <c r="O5118" s="128">
        <f>IF(B5118="",0,SUM(M5118:N5118)*INDEX('Service volumes'!$C:$C,MATCH($B5118,'Service volumes'!$A:$A,0)))</f>
        <v>0</v>
      </c>
    </row>
    <row r="5119" spans="1:15" ht="14.25" x14ac:dyDescent="0.35">
      <c r="A5119">
        <f t="shared" si="79"/>
        <v>5114</v>
      </c>
      <c r="B5119" s="128" t="str" cm="1">
        <f t="array" ref="B5119">IF(A5119&gt;COUNTA(comp_codes_EAD_TAR26)*COUNTA(serv_codes_EAD_TAR26),"",INDEX(serv_codes_EAD_TAR26,ROUNDUP(COUNTA(A$6:A5119)/COUNTA(comp_codes_EAD_TAR26),0)))</f>
        <v>SS629</v>
      </c>
      <c r="C5119" t="str" cm="1">
        <f t="array" ref="C5119">IF(A5119&gt;COUNTA(comp_codes_EAD_TAR26)*COUNTA(serv_codes_EAD_TAR26),"",INDEX(comp_codes_EAD_TAR26,COUNTIF(B$6:B5119,B5119)))</f>
        <v>CJ010</v>
      </c>
      <c r="D5119" s="23" t="str">
        <f>IF(B5119="","",INDEX([1]!List_ServBandwidth,MATCH(B5119,[1]!List_ServCode,0)))</f>
        <v>1Gbit/s</v>
      </c>
      <c r="E5119" s="23" t="str">
        <f>IF(B5119="","",INDEX([1]!List_ServMarket_Name,MATCH(B5119,[1]!List_ServCode,0)))</f>
        <v>IEC - BT only</v>
      </c>
      <c r="F5119" s="23" t="str">
        <f>IF(B5119="","",INDEX([1]!List_ServNames,MATCH(B5119,[1]!List_ServCode,0)))</f>
        <v>EAD LA 1Gbps Rentals - External - IEC - BT only</v>
      </c>
      <c r="G5119" s="23" t="str">
        <f>INDEX([1]!List_CompName,MATCH($C5119,[1]!List_CompCode,0))</f>
        <v>TC_Spine Duct - 2 Bore</v>
      </c>
      <c r="I5119" s="103">
        <f>IF($C5119=$Q$5,INDEX([1]UnitCosts_Service!$Q$9:$Q$608,MATCH($B5119,[1]UnitCosts_Service!$B$9:$B$608,0)),0)</f>
        <v>0</v>
      </c>
      <c r="J5119" s="103">
        <f>IF($C5119=$S$5,INDEX('[1]Serv RAV Fcast'!$BZ$12:$BZ$611,MATCH(B5119,'[1]Serv RAV Fcast'!$B$12:$B$611,0)) + INDEX('[1]Serv RAV Fcast'!$CJ$12:$CJ$611,MATCH(B5119,'[1]Serv RAV Fcast'!$B$12:$B$611,0)) + INDEX('[1]Serv RAV Fcast'!$CT$12:$CT$611,MATCH(B5119,'[1]Serv RAV Fcast'!$B$12:$B$611,0)),0)</f>
        <v>0</v>
      </c>
      <c r="K5119" s="109">
        <f>IF(B5119="",0,INDEX('[1]UnitCost (ex Cumulo&amp;RAV Fcasts)'!$D$7:$WE$176,MATCH(C5119,'[1]UnitCost (ex Cumulo&amp;RAV Fcasts)'!$B$7:$B$176,0),MATCH(B5119,'[1]UnitCost (ex Cumulo&amp;RAV Fcasts)'!$D$3:$WE$3,0)))</f>
        <v>0</v>
      </c>
      <c r="L5119" s="128">
        <f>IF(B5119="",0,SUM(I5119:K5119)*INDEX('Service volumes'!$C:$C,MATCH($B5119,'Service volumes'!$A:$A,0)))</f>
        <v>0</v>
      </c>
      <c r="M5119" s="109">
        <f>IF(B5119="",0,INDEX('[1]UnitCost (ROCE, ex RAV Fcast)'!$D$7:$WE$176,MATCH(C5119,'[1]UnitCost (ROCE, ex RAV Fcast)'!$B$7:$B$176,0),MATCH(B5119,'[1]UnitCost (ROCE, ex RAV Fcast)'!$D$3:$WE$3,0)))</f>
        <v>0</v>
      </c>
      <c r="N5119" s="103">
        <f>IF($C5119=$S$5,INDEX('[1]Serv RAV Fcast'!$CT$12:$CT$611,MATCH(B5119,'[1]Serv RAV Fcast'!$B$12:$B$611,0)),0)</f>
        <v>0</v>
      </c>
      <c r="O5119" s="128">
        <f>IF(B5119="",0,SUM(M5119:N5119)*INDEX('Service volumes'!$C:$C,MATCH($B5119,'Service volumes'!$A:$A,0)))</f>
        <v>0</v>
      </c>
    </row>
    <row r="5120" spans="1:15" ht="14.25" x14ac:dyDescent="0.35">
      <c r="A5120">
        <f t="shared" si="79"/>
        <v>5115</v>
      </c>
      <c r="B5120" s="128" t="str" cm="1">
        <f t="array" ref="B5120">IF(A5120&gt;COUNTA(comp_codes_EAD_TAR26)*COUNTA(serv_codes_EAD_TAR26),"",INDEX(serv_codes_EAD_TAR26,ROUNDUP(COUNTA(A$6:A5120)/COUNTA(comp_codes_EAD_TAR26),0)))</f>
        <v>SS629</v>
      </c>
      <c r="C5120" t="str" cm="1">
        <f t="array" ref="C5120">IF(A5120&gt;COUNTA(comp_codes_EAD_TAR26)*COUNTA(serv_codes_EAD_TAR26),"",INDEX(comp_codes_EAD_TAR26,COUNTIF(B$6:B5120,B5120)))</f>
        <v>CJ011</v>
      </c>
      <c r="D5120" s="23" t="str">
        <f>IF(B5120="","",INDEX([1]!List_ServBandwidth,MATCH(B5120,[1]!List_ServCode,0)))</f>
        <v>1Gbit/s</v>
      </c>
      <c r="E5120" s="23" t="str">
        <f>IF(B5120="","",INDEX([1]!List_ServMarket_Name,MATCH(B5120,[1]!List_ServCode,0)))</f>
        <v>IEC - BT only</v>
      </c>
      <c r="F5120" s="23" t="str">
        <f>IF(B5120="","",INDEX([1]!List_ServNames,MATCH(B5120,[1]!List_ServCode,0)))</f>
        <v>EAD LA 1Gbps Rentals - External - IEC - BT only</v>
      </c>
      <c r="G5120" s="23" t="str">
        <f>INDEX([1]!List_CompName,MATCH($C5120,[1]!List_CompCode,0))</f>
        <v>TC_Spine Duct - 3+ Bore</v>
      </c>
      <c r="I5120" s="103">
        <f>IF($C5120=$Q$5,INDEX([1]UnitCosts_Service!$Q$9:$Q$608,MATCH($B5120,[1]UnitCosts_Service!$B$9:$B$608,0)),0)</f>
        <v>0</v>
      </c>
      <c r="J5120" s="103">
        <f>IF($C5120=$S$5,INDEX('[1]Serv RAV Fcast'!$BZ$12:$BZ$611,MATCH(B5120,'[1]Serv RAV Fcast'!$B$12:$B$611,0)) + INDEX('[1]Serv RAV Fcast'!$CJ$12:$CJ$611,MATCH(B5120,'[1]Serv RAV Fcast'!$B$12:$B$611,0)) + INDEX('[1]Serv RAV Fcast'!$CT$12:$CT$611,MATCH(B5120,'[1]Serv RAV Fcast'!$B$12:$B$611,0)),0)</f>
        <v>0</v>
      </c>
      <c r="K5120" s="109">
        <f>IF(B5120="",0,INDEX('[1]UnitCost (ex Cumulo&amp;RAV Fcasts)'!$D$7:$WE$176,MATCH(C5120,'[1]UnitCost (ex Cumulo&amp;RAV Fcasts)'!$B$7:$B$176,0),MATCH(B5120,'[1]UnitCost (ex Cumulo&amp;RAV Fcasts)'!$D$3:$WE$3,0)))</f>
        <v>0</v>
      </c>
      <c r="L5120" s="128">
        <f>IF(B5120="",0,SUM(I5120:K5120)*INDEX('Service volumes'!$C:$C,MATCH($B5120,'Service volumes'!$A:$A,0)))</f>
        <v>0</v>
      </c>
      <c r="M5120" s="109">
        <f>IF(B5120="",0,INDEX('[1]UnitCost (ROCE, ex RAV Fcast)'!$D$7:$WE$176,MATCH(C5120,'[1]UnitCost (ROCE, ex RAV Fcast)'!$B$7:$B$176,0),MATCH(B5120,'[1]UnitCost (ROCE, ex RAV Fcast)'!$D$3:$WE$3,0)))</f>
        <v>0</v>
      </c>
      <c r="N5120" s="103">
        <f>IF($C5120=$S$5,INDEX('[1]Serv RAV Fcast'!$CT$12:$CT$611,MATCH(B5120,'[1]Serv RAV Fcast'!$B$12:$B$611,0)),0)</f>
        <v>0</v>
      </c>
      <c r="O5120" s="128">
        <f>IF(B5120="",0,SUM(M5120:N5120)*INDEX('Service volumes'!$C:$C,MATCH($B5120,'Service volumes'!$A:$A,0)))</f>
        <v>0</v>
      </c>
    </row>
    <row r="5121" spans="1:15" ht="14.25" x14ac:dyDescent="0.35">
      <c r="A5121">
        <f t="shared" si="79"/>
        <v>5116</v>
      </c>
      <c r="B5121" s="128" t="str" cm="1">
        <f t="array" ref="B5121">IF(A5121&gt;COUNTA(comp_codes_EAD_TAR26)*COUNTA(serv_codes_EAD_TAR26),"",INDEX(serv_codes_EAD_TAR26,ROUNDUP(COUNTA(A$6:A5121)/COUNTA(comp_codes_EAD_TAR26),0)))</f>
        <v>SS629</v>
      </c>
      <c r="C5121" t="str" cm="1">
        <f t="array" ref="C5121">IF(A5121&gt;COUNTA(comp_codes_EAD_TAR26)*COUNTA(serv_codes_EAD_TAR26),"",INDEX(comp_codes_EAD_TAR26,COUNTIF(B$6:B5121,B5121)))</f>
        <v>CJ016</v>
      </c>
      <c r="D5121" s="23" t="str">
        <f>IF(B5121="","",INDEX([1]!List_ServBandwidth,MATCH(B5121,[1]!List_ServCode,0)))</f>
        <v>1Gbit/s</v>
      </c>
      <c r="E5121" s="23" t="str">
        <f>IF(B5121="","",INDEX([1]!List_ServMarket_Name,MATCH(B5121,[1]!List_ServCode,0)))</f>
        <v>IEC - BT only</v>
      </c>
      <c r="F5121" s="23" t="str">
        <f>IF(B5121="","",INDEX([1]!List_ServNames,MATCH(B5121,[1]!List_ServCode,0)))</f>
        <v>EAD LA 1Gbps Rentals - External - IEC - BT only</v>
      </c>
      <c r="G5121" s="23" t="str">
        <f>INDEX([1]!List_CompName,MATCH($C5121,[1]!List_CompCode,0))</f>
        <v>TC Duct Network Adjustments above financial limit Internal</v>
      </c>
      <c r="I5121" s="103">
        <f>IF($C5121=$Q$5,INDEX([1]UnitCosts_Service!$Q$9:$Q$608,MATCH($B5121,[1]UnitCosts_Service!$B$9:$B$608,0)),0)</f>
        <v>0</v>
      </c>
      <c r="J5121" s="103">
        <f>IF($C5121=$S$5,INDEX('[1]Serv RAV Fcast'!$BZ$12:$BZ$611,MATCH(B5121,'[1]Serv RAV Fcast'!$B$12:$B$611,0)) + INDEX('[1]Serv RAV Fcast'!$CJ$12:$CJ$611,MATCH(B5121,'[1]Serv RAV Fcast'!$B$12:$B$611,0)) + INDEX('[1]Serv RAV Fcast'!$CT$12:$CT$611,MATCH(B5121,'[1]Serv RAV Fcast'!$B$12:$B$611,0)),0)</f>
        <v>0</v>
      </c>
      <c r="K5121" s="109">
        <f>IF(B5121="",0,INDEX('[1]UnitCost (ex Cumulo&amp;RAV Fcasts)'!$D$7:$WE$176,MATCH(C5121,'[1]UnitCost (ex Cumulo&amp;RAV Fcasts)'!$B$7:$B$176,0),MATCH(B5121,'[1]UnitCost (ex Cumulo&amp;RAV Fcasts)'!$D$3:$WE$3,0)))</f>
        <v>0</v>
      </c>
      <c r="L5121" s="128">
        <f>IF(B5121="",0,SUM(I5121:K5121)*INDEX('Service volumes'!$C:$C,MATCH($B5121,'Service volumes'!$A:$A,0)))</f>
        <v>0</v>
      </c>
      <c r="M5121" s="109">
        <f>IF(B5121="",0,INDEX('[1]UnitCost (ROCE, ex RAV Fcast)'!$D$7:$WE$176,MATCH(C5121,'[1]UnitCost (ROCE, ex RAV Fcast)'!$B$7:$B$176,0),MATCH(B5121,'[1]UnitCost (ROCE, ex RAV Fcast)'!$D$3:$WE$3,0)))</f>
        <v>0</v>
      </c>
      <c r="N5121" s="103">
        <f>IF($C5121=$S$5,INDEX('[1]Serv RAV Fcast'!$CT$12:$CT$611,MATCH(B5121,'[1]Serv RAV Fcast'!$B$12:$B$611,0)),0)</f>
        <v>0</v>
      </c>
      <c r="O5121" s="128">
        <f>IF(B5121="",0,SUM(M5121:N5121)*INDEX('Service volumes'!$C:$C,MATCH($B5121,'Service volumes'!$A:$A,0)))</f>
        <v>0</v>
      </c>
    </row>
    <row r="5122" spans="1:15" ht="14.25" x14ac:dyDescent="0.35">
      <c r="A5122">
        <f t="shared" si="79"/>
        <v>5117</v>
      </c>
      <c r="B5122" s="128" t="str" cm="1">
        <f t="array" ref="B5122">IF(A5122&gt;COUNTA(comp_codes_EAD_TAR26)*COUNTA(serv_codes_EAD_TAR26),"",INDEX(serv_codes_EAD_TAR26,ROUNDUP(COUNTA(A$6:A5122)/COUNTA(comp_codes_EAD_TAR26),0)))</f>
        <v>SS629</v>
      </c>
      <c r="C5122" t="str" cm="1">
        <f t="array" ref="C5122">IF(A5122&gt;COUNTA(comp_codes_EAD_TAR26)*COUNTA(serv_codes_EAD_TAR26),"",INDEX(comp_codes_EAD_TAR26,COUNTIF(B$6:B5122,B5122)))</f>
        <v>CJ017</v>
      </c>
      <c r="D5122" s="23" t="str">
        <f>IF(B5122="","",INDEX([1]!List_ServBandwidth,MATCH(B5122,[1]!List_ServCode,0)))</f>
        <v>1Gbit/s</v>
      </c>
      <c r="E5122" s="23" t="str">
        <f>IF(B5122="","",INDEX([1]!List_ServMarket_Name,MATCH(B5122,[1]!List_ServCode,0)))</f>
        <v>IEC - BT only</v>
      </c>
      <c r="F5122" s="23" t="str">
        <f>IF(B5122="","",INDEX([1]!List_ServNames,MATCH(B5122,[1]!List_ServCode,0)))</f>
        <v>EAD LA 1Gbps Rentals - External - IEC - BT only</v>
      </c>
      <c r="G5122" s="23" t="str">
        <f>INDEX([1]!List_CompName,MATCH($C5122,[1]!List_CompCode,0))</f>
        <v>TC_Cable up a pole</v>
      </c>
      <c r="I5122" s="103">
        <f>IF($C5122=$Q$5,INDEX([1]UnitCosts_Service!$Q$9:$Q$608,MATCH($B5122,[1]UnitCosts_Service!$B$9:$B$608,0)),0)</f>
        <v>0</v>
      </c>
      <c r="J5122" s="103">
        <f>IF($C5122=$S$5,INDEX('[1]Serv RAV Fcast'!$BZ$12:$BZ$611,MATCH(B5122,'[1]Serv RAV Fcast'!$B$12:$B$611,0)) + INDEX('[1]Serv RAV Fcast'!$CJ$12:$CJ$611,MATCH(B5122,'[1]Serv RAV Fcast'!$B$12:$B$611,0)) + INDEX('[1]Serv RAV Fcast'!$CT$12:$CT$611,MATCH(B5122,'[1]Serv RAV Fcast'!$B$12:$B$611,0)),0)</f>
        <v>0</v>
      </c>
      <c r="K5122" s="109">
        <f>IF(B5122="",0,INDEX('[1]UnitCost (ex Cumulo&amp;RAV Fcasts)'!$D$7:$WE$176,MATCH(C5122,'[1]UnitCost (ex Cumulo&amp;RAV Fcasts)'!$B$7:$B$176,0),MATCH(B5122,'[1]UnitCost (ex Cumulo&amp;RAV Fcasts)'!$D$3:$WE$3,0)))</f>
        <v>0</v>
      </c>
      <c r="L5122" s="128">
        <f>IF(B5122="",0,SUM(I5122:K5122)*INDEX('Service volumes'!$C:$C,MATCH($B5122,'Service volumes'!$A:$A,0)))</f>
        <v>0</v>
      </c>
      <c r="M5122" s="109">
        <f>IF(B5122="",0,INDEX('[1]UnitCost (ROCE, ex RAV Fcast)'!$D$7:$WE$176,MATCH(C5122,'[1]UnitCost (ROCE, ex RAV Fcast)'!$B$7:$B$176,0),MATCH(B5122,'[1]UnitCost (ROCE, ex RAV Fcast)'!$D$3:$WE$3,0)))</f>
        <v>0</v>
      </c>
      <c r="N5122" s="103">
        <f>IF($C5122=$S$5,INDEX('[1]Serv RAV Fcast'!$CT$12:$CT$611,MATCH(B5122,'[1]Serv RAV Fcast'!$B$12:$B$611,0)),0)</f>
        <v>0</v>
      </c>
      <c r="O5122" s="128">
        <f>IF(B5122="",0,SUM(M5122:N5122)*INDEX('Service volumes'!$C:$C,MATCH($B5122,'Service volumes'!$A:$A,0)))</f>
        <v>0</v>
      </c>
    </row>
    <row r="5123" spans="1:15" ht="14.25" x14ac:dyDescent="0.35">
      <c r="A5123">
        <f t="shared" si="79"/>
        <v>5118</v>
      </c>
      <c r="B5123" s="128" t="str" cm="1">
        <f t="array" ref="B5123">IF(A5123&gt;COUNTA(comp_codes_EAD_TAR26)*COUNTA(serv_codes_EAD_TAR26),"",INDEX(serv_codes_EAD_TAR26,ROUNDUP(COUNTA(A$6:A5123)/COUNTA(comp_codes_EAD_TAR26),0)))</f>
        <v>SS629</v>
      </c>
      <c r="C5123" t="str" cm="1">
        <f t="array" ref="C5123">IF(A5123&gt;COUNTA(comp_codes_EAD_TAR26)*COUNTA(serv_codes_EAD_TAR26),"",INDEX(comp_codes_EAD_TAR26,COUNTIF(B$6:B5123,B5123)))</f>
        <v>CL160</v>
      </c>
      <c r="D5123" s="23" t="str">
        <f>IF(B5123="","",INDEX([1]!List_ServBandwidth,MATCH(B5123,[1]!List_ServCode,0)))</f>
        <v>1Gbit/s</v>
      </c>
      <c r="E5123" s="23" t="str">
        <f>IF(B5123="","",INDEX([1]!List_ServMarket_Name,MATCH(B5123,[1]!List_ServCode,0)))</f>
        <v>IEC - BT only</v>
      </c>
      <c r="F5123" s="23" t="str">
        <f>IF(B5123="","",INDEX([1]!List_ServNames,MATCH(B5123,[1]!List_ServCode,0)))</f>
        <v>EAD LA 1Gbps Rentals - External - IEC - BT only</v>
      </c>
      <c r="G5123" s="23" t="str">
        <f>INDEX([1]!List_CompName,MATCH($C5123,[1]!List_CompCode,0))</f>
        <v>Routing &amp; Records</v>
      </c>
      <c r="I5123" s="103">
        <f>IF($C5123=$Q$5,INDEX([1]UnitCosts_Service!$Q$9:$Q$608,MATCH($B5123,[1]UnitCosts_Service!$B$9:$B$608,0)),0)</f>
        <v>0</v>
      </c>
      <c r="J5123" s="103">
        <f>IF($C5123=$S$5,INDEX('[1]Serv RAV Fcast'!$BZ$12:$BZ$611,MATCH(B5123,'[1]Serv RAV Fcast'!$B$12:$B$611,0)) + INDEX('[1]Serv RAV Fcast'!$CJ$12:$CJ$611,MATCH(B5123,'[1]Serv RAV Fcast'!$B$12:$B$611,0)) + INDEX('[1]Serv RAV Fcast'!$CT$12:$CT$611,MATCH(B5123,'[1]Serv RAV Fcast'!$B$12:$B$611,0)),0)</f>
        <v>0</v>
      </c>
      <c r="K5123" s="109">
        <f>IF(B5123="",0,INDEX('[1]UnitCost (ex Cumulo&amp;RAV Fcasts)'!$D$7:$WE$176,MATCH(C5123,'[1]UnitCost (ex Cumulo&amp;RAV Fcasts)'!$B$7:$B$176,0),MATCH(B5123,'[1]UnitCost (ex Cumulo&amp;RAV Fcasts)'!$D$3:$WE$3,0)))</f>
        <v>0</v>
      </c>
      <c r="L5123" s="128">
        <f>IF(B5123="",0,SUM(I5123:K5123)*INDEX('Service volumes'!$C:$C,MATCH($B5123,'Service volumes'!$A:$A,0)))</f>
        <v>0</v>
      </c>
      <c r="M5123" s="109">
        <f>IF(B5123="",0,INDEX('[1]UnitCost (ROCE, ex RAV Fcast)'!$D$7:$WE$176,MATCH(C5123,'[1]UnitCost (ROCE, ex RAV Fcast)'!$B$7:$B$176,0),MATCH(B5123,'[1]UnitCost (ROCE, ex RAV Fcast)'!$D$3:$WE$3,0)))</f>
        <v>0</v>
      </c>
      <c r="N5123" s="103">
        <f>IF($C5123=$S$5,INDEX('[1]Serv RAV Fcast'!$CT$12:$CT$611,MATCH(B5123,'[1]Serv RAV Fcast'!$B$12:$B$611,0)),0)</f>
        <v>0</v>
      </c>
      <c r="O5123" s="128">
        <f>IF(B5123="",0,SUM(M5123:N5123)*INDEX('Service volumes'!$C:$C,MATCH($B5123,'Service volumes'!$A:$A,0)))</f>
        <v>0</v>
      </c>
    </row>
    <row r="5124" spans="1:15" ht="14.25" x14ac:dyDescent="0.35">
      <c r="A5124">
        <f t="shared" si="79"/>
        <v>5119</v>
      </c>
      <c r="B5124" s="128" t="str" cm="1">
        <f t="array" ref="B5124">IF(A5124&gt;COUNTA(comp_codes_EAD_TAR26)*COUNTA(serv_codes_EAD_TAR26),"",INDEX(serv_codes_EAD_TAR26,ROUNDUP(COUNTA(A$6:A5124)/COUNTA(comp_codes_EAD_TAR26),0)))</f>
        <v>SS629</v>
      </c>
      <c r="C5124" t="str" cm="1">
        <f t="array" ref="C5124">IF(A5124&gt;COUNTA(comp_codes_EAD_TAR26)*COUNTA(serv_codes_EAD_TAR26),"",INDEX(comp_codes_EAD_TAR26,COUNTIF(B$6:B5124,B5124)))</f>
        <v>CO484</v>
      </c>
      <c r="D5124" s="23" t="str">
        <f>IF(B5124="","",INDEX([1]!List_ServBandwidth,MATCH(B5124,[1]!List_ServCode,0)))</f>
        <v>1Gbit/s</v>
      </c>
      <c r="E5124" s="23" t="str">
        <f>IF(B5124="","",INDEX([1]!List_ServMarket_Name,MATCH(B5124,[1]!List_ServCode,0)))</f>
        <v>IEC - BT only</v>
      </c>
      <c r="F5124" s="23" t="str">
        <f>IF(B5124="","",INDEX([1]!List_ServNames,MATCH(B5124,[1]!List_ServCode,0)))</f>
        <v>EAD LA 1Gbps Rentals - External - IEC - BT only</v>
      </c>
      <c r="G5124" s="23" t="str">
        <f>INDEX([1]!List_CompName,MATCH($C5124,[1]!List_CompCode,0))</f>
        <v>Interexchange Fibre</v>
      </c>
      <c r="I5124" s="103">
        <f>IF($C5124=$Q$5,INDEX([1]UnitCosts_Service!$Q$9:$Q$608,MATCH($B5124,[1]UnitCosts_Service!$B$9:$B$608,0)),0)</f>
        <v>0</v>
      </c>
      <c r="J5124" s="103">
        <f>IF($C5124=$S$5,INDEX('[1]Serv RAV Fcast'!$BZ$12:$BZ$611,MATCH(B5124,'[1]Serv RAV Fcast'!$B$12:$B$611,0)) + INDEX('[1]Serv RAV Fcast'!$CJ$12:$CJ$611,MATCH(B5124,'[1]Serv RAV Fcast'!$B$12:$B$611,0)) + INDEX('[1]Serv RAV Fcast'!$CT$12:$CT$611,MATCH(B5124,'[1]Serv RAV Fcast'!$B$12:$B$611,0)),0)</f>
        <v>0</v>
      </c>
      <c r="K5124" s="109">
        <f>IF(B5124="",0,INDEX('[1]UnitCost (ex Cumulo&amp;RAV Fcasts)'!$D$7:$WE$176,MATCH(C5124,'[1]UnitCost (ex Cumulo&amp;RAV Fcasts)'!$B$7:$B$176,0),MATCH(B5124,'[1]UnitCost (ex Cumulo&amp;RAV Fcasts)'!$D$3:$WE$3,0)))</f>
        <v>0</v>
      </c>
      <c r="L5124" s="128">
        <f>IF(B5124="",0,SUM(I5124:K5124)*INDEX('Service volumes'!$C:$C,MATCH($B5124,'Service volumes'!$A:$A,0)))</f>
        <v>0</v>
      </c>
      <c r="M5124" s="109">
        <f>IF(B5124="",0,INDEX('[1]UnitCost (ROCE, ex RAV Fcast)'!$D$7:$WE$176,MATCH(C5124,'[1]UnitCost (ROCE, ex RAV Fcast)'!$B$7:$B$176,0),MATCH(B5124,'[1]UnitCost (ROCE, ex RAV Fcast)'!$D$3:$WE$3,0)))</f>
        <v>0</v>
      </c>
      <c r="N5124" s="103">
        <f>IF($C5124=$S$5,INDEX('[1]Serv RAV Fcast'!$CT$12:$CT$611,MATCH(B5124,'[1]Serv RAV Fcast'!$B$12:$B$611,0)),0)</f>
        <v>0</v>
      </c>
      <c r="O5124" s="128">
        <f>IF(B5124="",0,SUM(M5124:N5124)*INDEX('Service volumes'!$C:$C,MATCH($B5124,'Service volumes'!$A:$A,0)))</f>
        <v>0</v>
      </c>
    </row>
    <row r="5125" spans="1:15" ht="14.25" x14ac:dyDescent="0.35">
      <c r="A5125">
        <f t="shared" si="79"/>
        <v>5120</v>
      </c>
      <c r="B5125" s="128" t="str" cm="1">
        <f t="array" ref="B5125">IF(A5125&gt;COUNTA(comp_codes_EAD_TAR26)*COUNTA(serv_codes_EAD_TAR26),"",INDEX(serv_codes_EAD_TAR26,ROUNDUP(COUNTA(A$6:A5125)/COUNTA(comp_codes_EAD_TAR26),0)))</f>
        <v>SS629</v>
      </c>
      <c r="C5125" t="str" cm="1">
        <f t="array" ref="C5125">IF(A5125&gt;COUNTA(comp_codes_EAD_TAR26)*COUNTA(serv_codes_EAD_TAR26),"",INDEX(comp_codes_EAD_TAR26,COUNTIF(B$6:B5125,B5125)))</f>
        <v>CW609</v>
      </c>
      <c r="D5125" s="23" t="str">
        <f>IF(B5125="","",INDEX([1]!List_ServBandwidth,MATCH(B5125,[1]!List_ServCode,0)))</f>
        <v>1Gbit/s</v>
      </c>
      <c r="E5125" s="23" t="str">
        <f>IF(B5125="","",INDEX([1]!List_ServMarket_Name,MATCH(B5125,[1]!List_ServCode,0)))</f>
        <v>IEC - BT only</v>
      </c>
      <c r="F5125" s="23" t="str">
        <f>IF(B5125="","",INDEX([1]!List_ServNames,MATCH(B5125,[1]!List_ServCode,0)))</f>
        <v>EAD LA 1Gbps Rentals - External - IEC - BT only</v>
      </c>
      <c r="G5125" s="23" t="str">
        <f>INDEX([1]!List_CompName,MATCH($C5125,[1]!List_CompCode,0))</f>
        <v>Legacy Ethernet - Spine fibre</v>
      </c>
      <c r="I5125" s="103">
        <f>IF($C5125=$Q$5,INDEX([1]UnitCosts_Service!$Q$9:$Q$608,MATCH($B5125,[1]UnitCosts_Service!$B$9:$B$608,0)),0)</f>
        <v>0</v>
      </c>
      <c r="J5125" s="103">
        <f>IF($C5125=$S$5,INDEX('[1]Serv RAV Fcast'!$BZ$12:$BZ$611,MATCH(B5125,'[1]Serv RAV Fcast'!$B$12:$B$611,0)) + INDEX('[1]Serv RAV Fcast'!$CJ$12:$CJ$611,MATCH(B5125,'[1]Serv RAV Fcast'!$B$12:$B$611,0)) + INDEX('[1]Serv RAV Fcast'!$CT$12:$CT$611,MATCH(B5125,'[1]Serv RAV Fcast'!$B$12:$B$611,0)),0)</f>
        <v>0</v>
      </c>
      <c r="K5125" s="109">
        <f>IF(B5125="",0,INDEX('[1]UnitCost (ex Cumulo&amp;RAV Fcasts)'!$D$7:$WE$176,MATCH(C5125,'[1]UnitCost (ex Cumulo&amp;RAV Fcasts)'!$B$7:$B$176,0),MATCH(B5125,'[1]UnitCost (ex Cumulo&amp;RAV Fcasts)'!$D$3:$WE$3,0)))</f>
        <v>0</v>
      </c>
      <c r="L5125" s="128">
        <f>IF(B5125="",0,SUM(I5125:K5125)*INDEX('Service volumes'!$C:$C,MATCH($B5125,'Service volumes'!$A:$A,0)))</f>
        <v>0</v>
      </c>
      <c r="M5125" s="109">
        <f>IF(B5125="",0,INDEX('[1]UnitCost (ROCE, ex RAV Fcast)'!$D$7:$WE$176,MATCH(C5125,'[1]UnitCost (ROCE, ex RAV Fcast)'!$B$7:$B$176,0),MATCH(B5125,'[1]UnitCost (ROCE, ex RAV Fcast)'!$D$3:$WE$3,0)))</f>
        <v>0</v>
      </c>
      <c r="N5125" s="103">
        <f>IF($C5125=$S$5,INDEX('[1]Serv RAV Fcast'!$CT$12:$CT$611,MATCH(B5125,'[1]Serv RAV Fcast'!$B$12:$B$611,0)),0)</f>
        <v>0</v>
      </c>
      <c r="O5125" s="128">
        <f>IF(B5125="",0,SUM(M5125:N5125)*INDEX('Service volumes'!$C:$C,MATCH($B5125,'Service volumes'!$A:$A,0)))</f>
        <v>0</v>
      </c>
    </row>
    <row r="5126" spans="1:15" ht="14.25" x14ac:dyDescent="0.35">
      <c r="A5126">
        <f t="shared" si="79"/>
        <v>5121</v>
      </c>
      <c r="B5126" s="128" t="str" cm="1">
        <f t="array" ref="B5126">IF(A5126&gt;COUNTA(comp_codes_EAD_TAR26)*COUNTA(serv_codes_EAD_TAR26),"",INDEX(serv_codes_EAD_TAR26,ROUNDUP(COUNTA(A$6:A5126)/COUNTA(comp_codes_EAD_TAR26),0)))</f>
        <v>SS629</v>
      </c>
      <c r="C5126" t="str" cm="1">
        <f t="array" ref="C5126">IF(A5126&gt;COUNTA(comp_codes_EAD_TAR26)*COUNTA(serv_codes_EAD_TAR26),"",INDEX(comp_codes_EAD_TAR26,COUNTIF(B$6:B5126,B5126)))</f>
        <v>CW610</v>
      </c>
      <c r="D5126" s="23" t="str">
        <f>IF(B5126="","",INDEX([1]!List_ServBandwidth,MATCH(B5126,[1]!List_ServCode,0)))</f>
        <v>1Gbit/s</v>
      </c>
      <c r="E5126" s="23" t="str">
        <f>IF(B5126="","",INDEX([1]!List_ServMarket_Name,MATCH(B5126,[1]!List_ServCode,0)))</f>
        <v>IEC - BT only</v>
      </c>
      <c r="F5126" s="23" t="str">
        <f>IF(B5126="","",INDEX([1]!List_ServNames,MATCH(B5126,[1]!List_ServCode,0)))</f>
        <v>EAD LA 1Gbps Rentals - External - IEC - BT only</v>
      </c>
      <c r="G5126" s="23" t="str">
        <f>INDEX([1]!List_CompName,MATCH($C5126,[1]!List_CompCode,0))</f>
        <v>Legacy Ethernet - Distribution fibre</v>
      </c>
      <c r="I5126" s="103">
        <f>IF($C5126=$Q$5,INDEX([1]UnitCosts_Service!$Q$9:$Q$608,MATCH($B5126,[1]UnitCosts_Service!$B$9:$B$608,0)),0)</f>
        <v>0</v>
      </c>
      <c r="J5126" s="103">
        <f>IF($C5126=$S$5,INDEX('[1]Serv RAV Fcast'!$BZ$12:$BZ$611,MATCH(B5126,'[1]Serv RAV Fcast'!$B$12:$B$611,0)) + INDEX('[1]Serv RAV Fcast'!$CJ$12:$CJ$611,MATCH(B5126,'[1]Serv RAV Fcast'!$B$12:$B$611,0)) + INDEX('[1]Serv RAV Fcast'!$CT$12:$CT$611,MATCH(B5126,'[1]Serv RAV Fcast'!$B$12:$B$611,0)),0)</f>
        <v>0</v>
      </c>
      <c r="K5126" s="109">
        <f>IF(B5126="",0,INDEX('[1]UnitCost (ex Cumulo&amp;RAV Fcasts)'!$D$7:$WE$176,MATCH(C5126,'[1]UnitCost (ex Cumulo&amp;RAV Fcasts)'!$B$7:$B$176,0),MATCH(B5126,'[1]UnitCost (ex Cumulo&amp;RAV Fcasts)'!$D$3:$WE$3,0)))</f>
        <v>0</v>
      </c>
      <c r="L5126" s="128">
        <f>IF(B5126="",0,SUM(I5126:K5126)*INDEX('Service volumes'!$C:$C,MATCH($B5126,'Service volumes'!$A:$A,0)))</f>
        <v>0</v>
      </c>
      <c r="M5126" s="109">
        <f>IF(B5126="",0,INDEX('[1]UnitCost (ROCE, ex RAV Fcast)'!$D$7:$WE$176,MATCH(C5126,'[1]UnitCost (ROCE, ex RAV Fcast)'!$B$7:$B$176,0),MATCH(B5126,'[1]UnitCost (ROCE, ex RAV Fcast)'!$D$3:$WE$3,0)))</f>
        <v>0</v>
      </c>
      <c r="N5126" s="103">
        <f>IF($C5126=$S$5,INDEX('[1]Serv RAV Fcast'!$CT$12:$CT$611,MATCH(B5126,'[1]Serv RAV Fcast'!$B$12:$B$611,0)),0)</f>
        <v>0</v>
      </c>
      <c r="O5126" s="128">
        <f>IF(B5126="",0,SUM(M5126:N5126)*INDEX('Service volumes'!$C:$C,MATCH($B5126,'Service volumes'!$A:$A,0)))</f>
        <v>0</v>
      </c>
    </row>
    <row r="5127" spans="1:15" ht="14.25" x14ac:dyDescent="0.35">
      <c r="A5127">
        <f t="shared" si="79"/>
        <v>5122</v>
      </c>
      <c r="B5127" s="128" t="str" cm="1">
        <f t="array" ref="B5127">IF(A5127&gt;COUNTA(comp_codes_EAD_TAR26)*COUNTA(serv_codes_EAD_TAR26),"",INDEX(serv_codes_EAD_TAR26,ROUNDUP(COUNTA(A$6:A5127)/COUNTA(comp_codes_EAD_TAR26),0)))</f>
        <v>SS629</v>
      </c>
      <c r="C5127" t="str" cm="1">
        <f t="array" ref="C5127">IF(A5127&gt;COUNTA(comp_codes_EAD_TAR26)*COUNTA(serv_codes_EAD_TAR26),"",INDEX(comp_codes_EAD_TAR26,COUNTIF(B$6:B5127,B5127)))</f>
        <v>PI_RAV</v>
      </c>
      <c r="D5127" s="23" t="str">
        <f>IF(B5127="","",INDEX([1]!List_ServBandwidth,MATCH(B5127,[1]!List_ServCode,0)))</f>
        <v>1Gbit/s</v>
      </c>
      <c r="E5127" s="23" t="str">
        <f>IF(B5127="","",INDEX([1]!List_ServMarket_Name,MATCH(B5127,[1]!List_ServCode,0)))</f>
        <v>IEC - BT only</v>
      </c>
      <c r="F5127" s="23" t="str">
        <f>IF(B5127="","",INDEX([1]!List_ServNames,MATCH(B5127,[1]!List_ServCode,0)))</f>
        <v>EAD LA 1Gbps Rentals - External - IEC - BT only</v>
      </c>
      <c r="G5127" s="23" t="str">
        <f>INDEX([1]!List_CompName,MATCH($C5127,[1]!List_CompCode,0))</f>
        <v>PI_RAV</v>
      </c>
      <c r="I5127" s="103">
        <f>IF($C5127=$Q$5,INDEX([1]UnitCosts_Service!$Q$9:$Q$608,MATCH($B5127,[1]UnitCosts_Service!$B$9:$B$608,0)),0)</f>
        <v>0</v>
      </c>
      <c r="J5127" s="103">
        <f>IF($C5127=$S$5,INDEX('[1]Serv RAV Fcast'!$BZ$12:$BZ$611,MATCH(B5127,'[1]Serv RAV Fcast'!$B$12:$B$611,0)) + INDEX('[1]Serv RAV Fcast'!$CJ$12:$CJ$611,MATCH(B5127,'[1]Serv RAV Fcast'!$B$12:$B$611,0)) + INDEX('[1]Serv RAV Fcast'!$CT$12:$CT$611,MATCH(B5127,'[1]Serv RAV Fcast'!$B$12:$B$611,0)),0)</f>
        <v>0</v>
      </c>
      <c r="K5127" s="109">
        <f>IF(B5127="",0,INDEX('[1]UnitCost (ex Cumulo&amp;RAV Fcasts)'!$D$7:$WE$176,MATCH(C5127,'[1]UnitCost (ex Cumulo&amp;RAV Fcasts)'!$B$7:$B$176,0),MATCH(B5127,'[1]UnitCost (ex Cumulo&amp;RAV Fcasts)'!$D$3:$WE$3,0)))</f>
        <v>0</v>
      </c>
      <c r="L5127" s="128">
        <f>IF(B5127="",0,SUM(I5127:K5127)*INDEX('Service volumes'!$C:$C,MATCH($B5127,'Service volumes'!$A:$A,0)))</f>
        <v>0</v>
      </c>
      <c r="M5127" s="109">
        <f>IF(B5127="",0,INDEX('[1]UnitCost (ROCE, ex RAV Fcast)'!$D$7:$WE$176,MATCH(C5127,'[1]UnitCost (ROCE, ex RAV Fcast)'!$B$7:$B$176,0),MATCH(B5127,'[1]UnitCost (ROCE, ex RAV Fcast)'!$D$3:$WE$3,0)))</f>
        <v>0</v>
      </c>
      <c r="N5127" s="103">
        <f>IF($C5127=$S$5,INDEX('[1]Serv RAV Fcast'!$CT$12:$CT$611,MATCH(B5127,'[1]Serv RAV Fcast'!$B$12:$B$611,0)),0)</f>
        <v>0</v>
      </c>
      <c r="O5127" s="128">
        <f>IF(B5127="",0,SUM(M5127:N5127)*INDEX('Service volumes'!$C:$C,MATCH($B5127,'Service volumes'!$A:$A,0)))</f>
        <v>0</v>
      </c>
    </row>
    <row r="5128" spans="1:15" ht="14.25" x14ac:dyDescent="0.35">
      <c r="A5128">
        <f t="shared" ref="A5128:A5191" si="80">A5127+1</f>
        <v>5123</v>
      </c>
      <c r="B5128" s="128" t="str" cm="1">
        <f t="array" ref="B5128">IF(A5128&gt;COUNTA(comp_codes_EAD_TAR26)*COUNTA(serv_codes_EAD_TAR26),"",INDEX(serv_codes_EAD_TAR26,ROUNDUP(COUNTA(A$6:A5128)/COUNTA(comp_codes_EAD_TAR26),0)))</f>
        <v>SS629</v>
      </c>
      <c r="C5128" t="str" cm="1">
        <f t="array" ref="C5128">IF(A5128&gt;COUNTA(comp_codes_EAD_TAR26)*COUNTA(serv_codes_EAD_TAR26),"",INDEX(comp_codes_EAD_TAR26,COUNTIF(B$6:B5128,B5128)))</f>
        <v>PI_Poles</v>
      </c>
      <c r="D5128" s="23" t="str">
        <f>IF(B5128="","",INDEX([1]!List_ServBandwidth,MATCH(B5128,[1]!List_ServCode,0)))</f>
        <v>1Gbit/s</v>
      </c>
      <c r="E5128" s="23" t="str">
        <f>IF(B5128="","",INDEX([1]!List_ServMarket_Name,MATCH(B5128,[1]!List_ServCode,0)))</f>
        <v>IEC - BT only</v>
      </c>
      <c r="F5128" s="23" t="str">
        <f>IF(B5128="","",INDEX([1]!List_ServNames,MATCH(B5128,[1]!List_ServCode,0)))</f>
        <v>EAD LA 1Gbps Rentals - External - IEC - BT only</v>
      </c>
      <c r="G5128" s="23" t="str">
        <f>INDEX([1]!List_CompName,MATCH($C5128,[1]!List_CompCode,0))</f>
        <v>PI_Poles</v>
      </c>
      <c r="I5128" s="103">
        <f>IF($C5128=$Q$5,INDEX([1]UnitCosts_Service!$Q$9:$Q$608,MATCH($B5128,[1]UnitCosts_Service!$B$9:$B$608,0)),0)</f>
        <v>0</v>
      </c>
      <c r="J5128" s="103">
        <f>IF($C5128=$S$5,INDEX('[1]Serv RAV Fcast'!$BZ$12:$BZ$611,MATCH(B5128,'[1]Serv RAV Fcast'!$B$12:$B$611,0)) + INDEX('[1]Serv RAV Fcast'!$CJ$12:$CJ$611,MATCH(B5128,'[1]Serv RAV Fcast'!$B$12:$B$611,0)) + INDEX('[1]Serv RAV Fcast'!$CT$12:$CT$611,MATCH(B5128,'[1]Serv RAV Fcast'!$B$12:$B$611,0)),0)</f>
        <v>0</v>
      </c>
      <c r="K5128" s="109">
        <f>IF(B5128="",0,INDEX('[1]UnitCost (ex Cumulo&amp;RAV Fcasts)'!$D$7:$WE$176,MATCH(C5128,'[1]UnitCost (ex Cumulo&amp;RAV Fcasts)'!$B$7:$B$176,0),MATCH(B5128,'[1]UnitCost (ex Cumulo&amp;RAV Fcasts)'!$D$3:$WE$3,0)))</f>
        <v>0</v>
      </c>
      <c r="L5128" s="128">
        <f>IF(B5128="",0,SUM(I5128:K5128)*INDEX('Service volumes'!$C:$C,MATCH($B5128,'Service volumes'!$A:$A,0)))</f>
        <v>0</v>
      </c>
      <c r="M5128" s="109">
        <f>IF(B5128="",0,INDEX('[1]UnitCost (ROCE, ex RAV Fcast)'!$D$7:$WE$176,MATCH(C5128,'[1]UnitCost (ROCE, ex RAV Fcast)'!$B$7:$B$176,0),MATCH(B5128,'[1]UnitCost (ROCE, ex RAV Fcast)'!$D$3:$WE$3,0)))</f>
        <v>0</v>
      </c>
      <c r="N5128" s="103">
        <f>IF($C5128=$S$5,INDEX('[1]Serv RAV Fcast'!$CT$12:$CT$611,MATCH(B5128,'[1]Serv RAV Fcast'!$B$12:$B$611,0)),0)</f>
        <v>0</v>
      </c>
      <c r="O5128" s="128">
        <f>IF(B5128="",0,SUM(M5128:N5128)*INDEX('Service volumes'!$C:$C,MATCH($B5128,'Service volumes'!$A:$A,0)))</f>
        <v>0</v>
      </c>
    </row>
    <row r="5129" spans="1:15" ht="14.25" x14ac:dyDescent="0.35">
      <c r="A5129">
        <f t="shared" si="80"/>
        <v>5124</v>
      </c>
      <c r="B5129" s="128" t="str" cm="1">
        <f t="array" ref="B5129">IF(A5129&gt;COUNTA(comp_codes_EAD_TAR26)*COUNTA(serv_codes_EAD_TAR26),"",INDEX(serv_codes_EAD_TAR26,ROUNDUP(COUNTA(A$6:A5129)/COUNTA(comp_codes_EAD_TAR26),0)))</f>
        <v>SS629</v>
      </c>
      <c r="C5129" t="str" cm="1">
        <f t="array" ref="C5129">IF(A5129&gt;COUNTA(comp_codes_EAD_TAR26)*COUNTA(serv_codes_EAD_TAR26),"",INDEX(comp_codes_EAD_TAR26,COUNTIF(B$6:B5129,B5129)))</f>
        <v>CL573</v>
      </c>
      <c r="D5129" s="23" t="str">
        <f>IF(B5129="","",INDEX([1]!List_ServBandwidth,MATCH(B5129,[1]!List_ServCode,0)))</f>
        <v>1Gbit/s</v>
      </c>
      <c r="E5129" s="23" t="str">
        <f>IF(B5129="","",INDEX([1]!List_ServMarket_Name,MATCH(B5129,[1]!List_ServCode,0)))</f>
        <v>IEC - BT only</v>
      </c>
      <c r="F5129" s="23" t="str">
        <f>IF(B5129="","",INDEX([1]!List_ServNames,MATCH(B5129,[1]!List_ServCode,0)))</f>
        <v>EAD LA 1Gbps Rentals - External - IEC - BT only</v>
      </c>
      <c r="G5129" s="23" t="str">
        <f>INDEX([1]!List_CompName,MATCH($C5129,[1]!List_CompCode,0))</f>
        <v>OR Service Centre - Provision Ethernet</v>
      </c>
      <c r="I5129" s="103">
        <f>IF($C5129=$Q$5,INDEX([1]UnitCosts_Service!$Q$9:$Q$608,MATCH($B5129,[1]UnitCosts_Service!$B$9:$B$608,0)),0)</f>
        <v>0</v>
      </c>
      <c r="J5129" s="103">
        <f>IF($C5129=$S$5,INDEX('[1]Serv RAV Fcast'!$BZ$12:$BZ$611,MATCH(B5129,'[1]Serv RAV Fcast'!$B$12:$B$611,0)) + INDEX('[1]Serv RAV Fcast'!$CJ$12:$CJ$611,MATCH(B5129,'[1]Serv RAV Fcast'!$B$12:$B$611,0)) + INDEX('[1]Serv RAV Fcast'!$CT$12:$CT$611,MATCH(B5129,'[1]Serv RAV Fcast'!$B$12:$B$611,0)),0)</f>
        <v>0</v>
      </c>
      <c r="K5129" s="109">
        <f>IF(B5129="",0,INDEX('[1]UnitCost (ex Cumulo&amp;RAV Fcasts)'!$D$7:$WE$176,MATCH(C5129,'[1]UnitCost (ex Cumulo&amp;RAV Fcasts)'!$B$7:$B$176,0),MATCH(B5129,'[1]UnitCost (ex Cumulo&amp;RAV Fcasts)'!$D$3:$WE$3,0)))</f>
        <v>0</v>
      </c>
      <c r="L5129" s="128">
        <f>IF(B5129="",0,SUM(I5129:K5129)*INDEX('Service volumes'!$C:$C,MATCH($B5129,'Service volumes'!$A:$A,0)))</f>
        <v>0</v>
      </c>
      <c r="M5129" s="109">
        <f>IF(B5129="",0,INDEX('[1]UnitCost (ROCE, ex RAV Fcast)'!$D$7:$WE$176,MATCH(C5129,'[1]UnitCost (ROCE, ex RAV Fcast)'!$B$7:$B$176,0),MATCH(B5129,'[1]UnitCost (ROCE, ex RAV Fcast)'!$D$3:$WE$3,0)))</f>
        <v>0</v>
      </c>
      <c r="N5129" s="103">
        <f>IF($C5129=$S$5,INDEX('[1]Serv RAV Fcast'!$CT$12:$CT$611,MATCH(B5129,'[1]Serv RAV Fcast'!$B$12:$B$611,0)),0)</f>
        <v>0</v>
      </c>
      <c r="O5129" s="128">
        <f>IF(B5129="",0,SUM(M5129:N5129)*INDEX('Service volumes'!$C:$C,MATCH($B5129,'Service volumes'!$A:$A,0)))</f>
        <v>0</v>
      </c>
    </row>
    <row r="5130" spans="1:15" ht="14.25" x14ac:dyDescent="0.35">
      <c r="A5130">
        <f t="shared" si="80"/>
        <v>5125</v>
      </c>
      <c r="B5130" s="128" t="str" cm="1">
        <f t="array" ref="B5130">IF(A5130&gt;COUNTA(comp_codes_EAD_TAR26)*COUNTA(serv_codes_EAD_TAR26),"",INDEX(serv_codes_EAD_TAR26,ROUNDUP(COUNTA(A$6:A5130)/COUNTA(comp_codes_EAD_TAR26),0)))</f>
        <v>SS629</v>
      </c>
      <c r="C5130" t="str" cm="1">
        <f t="array" ref="C5130">IF(A5130&gt;COUNTA(comp_codes_EAD_TAR26)*COUNTA(serv_codes_EAD_TAR26),"",INDEX(comp_codes_EAD_TAR26,COUNTIF(B$6:B5130,B5130)))</f>
        <v>CL578</v>
      </c>
      <c r="D5130" s="23" t="str">
        <f>IF(B5130="","",INDEX([1]!List_ServBandwidth,MATCH(B5130,[1]!List_ServCode,0)))</f>
        <v>1Gbit/s</v>
      </c>
      <c r="E5130" s="23" t="str">
        <f>IF(B5130="","",INDEX([1]!List_ServMarket_Name,MATCH(B5130,[1]!List_ServCode,0)))</f>
        <v>IEC - BT only</v>
      </c>
      <c r="F5130" s="23" t="str">
        <f>IF(B5130="","",INDEX([1]!List_ServNames,MATCH(B5130,[1]!List_ServCode,0)))</f>
        <v>EAD LA 1Gbps Rentals - External - IEC - BT only</v>
      </c>
      <c r="G5130" s="23" t="str">
        <f>INDEX([1]!List_CompName,MATCH($C5130,[1]!List_CompCode,0))</f>
        <v>OR Service Centre - Assurance Ethernet</v>
      </c>
      <c r="I5130" s="103">
        <f>IF($C5130=$Q$5,INDEX([1]UnitCosts_Service!$Q$9:$Q$608,MATCH($B5130,[1]UnitCosts_Service!$B$9:$B$608,0)),0)</f>
        <v>0</v>
      </c>
      <c r="J5130" s="103">
        <f>IF($C5130=$S$5,INDEX('[1]Serv RAV Fcast'!$BZ$12:$BZ$611,MATCH(B5130,'[1]Serv RAV Fcast'!$B$12:$B$611,0)) + INDEX('[1]Serv RAV Fcast'!$CJ$12:$CJ$611,MATCH(B5130,'[1]Serv RAV Fcast'!$B$12:$B$611,0)) + INDEX('[1]Serv RAV Fcast'!$CT$12:$CT$611,MATCH(B5130,'[1]Serv RAV Fcast'!$B$12:$B$611,0)),0)</f>
        <v>0</v>
      </c>
      <c r="K5130" s="109">
        <f>IF(B5130="",0,INDEX('[1]UnitCost (ex Cumulo&amp;RAV Fcasts)'!$D$7:$WE$176,MATCH(C5130,'[1]UnitCost (ex Cumulo&amp;RAV Fcasts)'!$B$7:$B$176,0),MATCH(B5130,'[1]UnitCost (ex Cumulo&amp;RAV Fcasts)'!$D$3:$WE$3,0)))</f>
        <v>1.2477197701516057E-3</v>
      </c>
      <c r="L5130" s="128">
        <f>IF(B5130="",0,SUM(I5130:K5130)*INDEX('Service volumes'!$C:$C,MATCH($B5130,'Service volumes'!$A:$A,0)))</f>
        <v>1.8020877527129522E-2</v>
      </c>
      <c r="M5130" s="109">
        <f>IF(B5130="",0,INDEX('[1]UnitCost (ROCE, ex RAV Fcast)'!$D$7:$WE$176,MATCH(C5130,'[1]UnitCost (ROCE, ex RAV Fcast)'!$B$7:$B$176,0),MATCH(B5130,'[1]UnitCost (ROCE, ex RAV Fcast)'!$D$3:$WE$3,0)))</f>
        <v>-1.9648435278887358E-4</v>
      </c>
      <c r="N5130" s="103">
        <f>IF($C5130=$S$5,INDEX('[1]Serv RAV Fcast'!$CT$12:$CT$611,MATCH(B5130,'[1]Serv RAV Fcast'!$B$12:$B$611,0)),0)</f>
        <v>0</v>
      </c>
      <c r="O5130" s="128">
        <f>IF(B5130="",0,SUM(M5130:N5130)*INDEX('Service volumes'!$C:$C,MATCH($B5130,'Service volumes'!$A:$A,0)))</f>
        <v>-2.8378330954677176E-3</v>
      </c>
    </row>
    <row r="5131" spans="1:15" ht="14.25" x14ac:dyDescent="0.35">
      <c r="A5131">
        <f t="shared" si="80"/>
        <v>5126</v>
      </c>
      <c r="B5131" s="128" t="str" cm="1">
        <f t="array" ref="B5131">IF(A5131&gt;COUNTA(comp_codes_EAD_TAR26)*COUNTA(serv_codes_EAD_TAR26),"",INDEX(serv_codes_EAD_TAR26,ROUNDUP(COUNTA(A$6:A5131)/COUNTA(comp_codes_EAD_TAR26),0)))</f>
        <v>SS629</v>
      </c>
      <c r="C5131" t="str" cm="1">
        <f t="array" ref="C5131">IF(A5131&gt;COUNTA(comp_codes_EAD_TAR26)*COUNTA(serv_codes_EAD_TAR26),"",INDEX(comp_codes_EAD_TAR26,COUNTIF(B$6:B5131,B5131)))</f>
        <v>CL601</v>
      </c>
      <c r="D5131" s="23" t="str">
        <f>IF(B5131="","",INDEX([1]!List_ServBandwidth,MATCH(B5131,[1]!List_ServCode,0)))</f>
        <v>1Gbit/s</v>
      </c>
      <c r="E5131" s="23" t="str">
        <f>IF(B5131="","",INDEX([1]!List_ServMarket_Name,MATCH(B5131,[1]!List_ServCode,0)))</f>
        <v>IEC - BT only</v>
      </c>
      <c r="F5131" s="23" t="str">
        <f>IF(B5131="","",INDEX([1]!List_ServNames,MATCH(B5131,[1]!List_ServCode,0)))</f>
        <v>EAD LA 1Gbps Rentals - External - IEC - BT only</v>
      </c>
      <c r="G5131" s="23" t="str">
        <f>INDEX([1]!List_CompName,MATCH($C5131,[1]!List_CompCode,0))</f>
        <v>SLG Ethernet Provision External</v>
      </c>
      <c r="I5131" s="103">
        <f>IF($C5131=$Q$5,INDEX([1]UnitCosts_Service!$Q$9:$Q$608,MATCH($B5131,[1]UnitCosts_Service!$B$9:$B$608,0)),0)</f>
        <v>0</v>
      </c>
      <c r="J5131" s="103">
        <f>IF($C5131=$S$5,INDEX('[1]Serv RAV Fcast'!$BZ$12:$BZ$611,MATCH(B5131,'[1]Serv RAV Fcast'!$B$12:$B$611,0)) + INDEX('[1]Serv RAV Fcast'!$CJ$12:$CJ$611,MATCH(B5131,'[1]Serv RAV Fcast'!$B$12:$B$611,0)) + INDEX('[1]Serv RAV Fcast'!$CT$12:$CT$611,MATCH(B5131,'[1]Serv RAV Fcast'!$B$12:$B$611,0)),0)</f>
        <v>0</v>
      </c>
      <c r="K5131" s="109">
        <f>IF(B5131="",0,INDEX('[1]UnitCost (ex Cumulo&amp;RAV Fcasts)'!$D$7:$WE$176,MATCH(C5131,'[1]UnitCost (ex Cumulo&amp;RAV Fcasts)'!$B$7:$B$176,0),MATCH(B5131,'[1]UnitCost (ex Cumulo&amp;RAV Fcasts)'!$D$3:$WE$3,0)))</f>
        <v>0</v>
      </c>
      <c r="L5131" s="128">
        <f>IF(B5131="",0,SUM(I5131:K5131)*INDEX('Service volumes'!$C:$C,MATCH($B5131,'Service volumes'!$A:$A,0)))</f>
        <v>0</v>
      </c>
      <c r="M5131" s="109">
        <f>IF(B5131="",0,INDEX('[1]UnitCost (ROCE, ex RAV Fcast)'!$D$7:$WE$176,MATCH(C5131,'[1]UnitCost (ROCE, ex RAV Fcast)'!$B$7:$B$176,0),MATCH(B5131,'[1]UnitCost (ROCE, ex RAV Fcast)'!$D$3:$WE$3,0)))</f>
        <v>0</v>
      </c>
      <c r="N5131" s="103">
        <f>IF($C5131=$S$5,INDEX('[1]Serv RAV Fcast'!$CT$12:$CT$611,MATCH(B5131,'[1]Serv RAV Fcast'!$B$12:$B$611,0)),0)</f>
        <v>0</v>
      </c>
      <c r="O5131" s="128">
        <f>IF(B5131="",0,SUM(M5131:N5131)*INDEX('Service volumes'!$C:$C,MATCH($B5131,'Service volumes'!$A:$A,0)))</f>
        <v>0</v>
      </c>
    </row>
    <row r="5132" spans="1:15" ht="14.25" x14ac:dyDescent="0.35">
      <c r="A5132">
        <f t="shared" si="80"/>
        <v>5127</v>
      </c>
      <c r="B5132" s="128" t="str" cm="1">
        <f t="array" ref="B5132">IF(A5132&gt;COUNTA(comp_codes_EAD_TAR26)*COUNTA(serv_codes_EAD_TAR26),"",INDEX(serv_codes_EAD_TAR26,ROUNDUP(COUNTA(A$6:A5132)/COUNTA(comp_codes_EAD_TAR26),0)))</f>
        <v>SS629</v>
      </c>
      <c r="C5132" t="str" cm="1">
        <f t="array" ref="C5132">IF(A5132&gt;COUNTA(comp_codes_EAD_TAR26)*COUNTA(serv_codes_EAD_TAR26),"",INDEX(comp_codes_EAD_TAR26,COUNTIF(B$6:B5132,B5132)))</f>
        <v>CL602</v>
      </c>
      <c r="D5132" s="23" t="str">
        <f>IF(B5132="","",INDEX([1]!List_ServBandwidth,MATCH(B5132,[1]!List_ServCode,0)))</f>
        <v>1Gbit/s</v>
      </c>
      <c r="E5132" s="23" t="str">
        <f>IF(B5132="","",INDEX([1]!List_ServMarket_Name,MATCH(B5132,[1]!List_ServCode,0)))</f>
        <v>IEC - BT only</v>
      </c>
      <c r="F5132" s="23" t="str">
        <f>IF(B5132="","",INDEX([1]!List_ServNames,MATCH(B5132,[1]!List_ServCode,0)))</f>
        <v>EAD LA 1Gbps Rentals - External - IEC - BT only</v>
      </c>
      <c r="G5132" s="23" t="str">
        <f>INDEX([1]!List_CompName,MATCH($C5132,[1]!List_CompCode,0))</f>
        <v>SLG Ethernet Assurance External</v>
      </c>
      <c r="I5132" s="103">
        <f>IF($C5132=$Q$5,INDEX([1]UnitCosts_Service!$Q$9:$Q$608,MATCH($B5132,[1]UnitCosts_Service!$B$9:$B$608,0)),0)</f>
        <v>0</v>
      </c>
      <c r="J5132" s="103">
        <f>IF($C5132=$S$5,INDEX('[1]Serv RAV Fcast'!$BZ$12:$BZ$611,MATCH(B5132,'[1]Serv RAV Fcast'!$B$12:$B$611,0)) + INDEX('[1]Serv RAV Fcast'!$CJ$12:$CJ$611,MATCH(B5132,'[1]Serv RAV Fcast'!$B$12:$B$611,0)) + INDEX('[1]Serv RAV Fcast'!$CT$12:$CT$611,MATCH(B5132,'[1]Serv RAV Fcast'!$B$12:$B$611,0)),0)</f>
        <v>0</v>
      </c>
      <c r="K5132" s="109">
        <f>IF(B5132="",0,INDEX('[1]UnitCost (ex Cumulo&amp;RAV Fcasts)'!$D$7:$WE$176,MATCH(C5132,'[1]UnitCost (ex Cumulo&amp;RAV Fcasts)'!$B$7:$B$176,0),MATCH(B5132,'[1]UnitCost (ex Cumulo&amp;RAV Fcasts)'!$D$3:$WE$3,0)))</f>
        <v>0.58385240730817278</v>
      </c>
      <c r="L5132" s="128">
        <f>IF(B5132="",0,SUM(I5132:K5132)*INDEX('Service volumes'!$C:$C,MATCH($B5132,'Service volumes'!$A:$A,0)))</f>
        <v>8.4326088098627228</v>
      </c>
      <c r="M5132" s="109">
        <f>IF(B5132="",0,INDEX('[1]UnitCost (ROCE, ex RAV Fcast)'!$D$7:$WE$176,MATCH(C5132,'[1]UnitCost (ROCE, ex RAV Fcast)'!$B$7:$B$176,0),MATCH(B5132,'[1]UnitCost (ROCE, ex RAV Fcast)'!$D$3:$WE$3,0)))</f>
        <v>9.9387490830450138E-3</v>
      </c>
      <c r="N5132" s="103">
        <f>IF($C5132=$S$5,INDEX('[1]Serv RAV Fcast'!$CT$12:$CT$611,MATCH(B5132,'[1]Serv RAV Fcast'!$B$12:$B$611,0)),0)</f>
        <v>0</v>
      </c>
      <c r="O5132" s="128">
        <f>IF(B5132="",0,SUM(M5132:N5132)*INDEX('Service volumes'!$C:$C,MATCH($B5132,'Service volumes'!$A:$A,0)))</f>
        <v>0.14354583800228049</v>
      </c>
    </row>
    <row r="5133" spans="1:15" ht="14.25" x14ac:dyDescent="0.35">
      <c r="A5133">
        <f t="shared" si="80"/>
        <v>5128</v>
      </c>
      <c r="B5133" s="128" t="str" cm="1">
        <f t="array" ref="B5133">IF(A5133&gt;COUNTA(comp_codes_EAD_TAR26)*COUNTA(serv_codes_EAD_TAR26),"",INDEX(serv_codes_EAD_TAR26,ROUNDUP(COUNTA(A$6:A5133)/COUNTA(comp_codes_EAD_TAR26),0)))</f>
        <v>SS629</v>
      </c>
      <c r="C5133" t="str" cm="1">
        <f t="array" ref="C5133">IF(A5133&gt;COUNTA(comp_codes_EAD_TAR26)*COUNTA(serv_codes_EAD_TAR26),"",INDEX(comp_codes_EAD_TAR26,COUNTIF(B$6:B5133,B5133)))</f>
        <v>CL605</v>
      </c>
      <c r="D5133" s="23" t="str">
        <f>IF(B5133="","",INDEX([1]!List_ServBandwidth,MATCH(B5133,[1]!List_ServCode,0)))</f>
        <v>1Gbit/s</v>
      </c>
      <c r="E5133" s="23" t="str">
        <f>IF(B5133="","",INDEX([1]!List_ServMarket_Name,MATCH(B5133,[1]!List_ServCode,0)))</f>
        <v>IEC - BT only</v>
      </c>
      <c r="F5133" s="23" t="str">
        <f>IF(B5133="","",INDEX([1]!List_ServNames,MATCH(B5133,[1]!List_ServCode,0)))</f>
        <v>EAD LA 1Gbps Rentals - External - IEC - BT only</v>
      </c>
      <c r="G5133" s="23" t="str">
        <f>INDEX([1]!List_CompName,MATCH($C5133,[1]!List_CompCode,0))</f>
        <v>SLG Ethernet Provision Internal</v>
      </c>
      <c r="I5133" s="103">
        <f>IF($C5133=$Q$5,INDEX([1]UnitCosts_Service!$Q$9:$Q$608,MATCH($B5133,[1]UnitCosts_Service!$B$9:$B$608,0)),0)</f>
        <v>0</v>
      </c>
      <c r="J5133" s="103">
        <f>IF($C5133=$S$5,INDEX('[1]Serv RAV Fcast'!$BZ$12:$BZ$611,MATCH(B5133,'[1]Serv RAV Fcast'!$B$12:$B$611,0)) + INDEX('[1]Serv RAV Fcast'!$CJ$12:$CJ$611,MATCH(B5133,'[1]Serv RAV Fcast'!$B$12:$B$611,0)) + INDEX('[1]Serv RAV Fcast'!$CT$12:$CT$611,MATCH(B5133,'[1]Serv RAV Fcast'!$B$12:$B$611,0)),0)</f>
        <v>0</v>
      </c>
      <c r="K5133" s="109">
        <f>IF(B5133="",0,INDEX('[1]UnitCost (ex Cumulo&amp;RAV Fcasts)'!$D$7:$WE$176,MATCH(C5133,'[1]UnitCost (ex Cumulo&amp;RAV Fcasts)'!$B$7:$B$176,0),MATCH(B5133,'[1]UnitCost (ex Cumulo&amp;RAV Fcasts)'!$D$3:$WE$3,0)))</f>
        <v>0</v>
      </c>
      <c r="L5133" s="128">
        <f>IF(B5133="",0,SUM(I5133:K5133)*INDEX('Service volumes'!$C:$C,MATCH($B5133,'Service volumes'!$A:$A,0)))</f>
        <v>0</v>
      </c>
      <c r="M5133" s="109">
        <f>IF(B5133="",0,INDEX('[1]UnitCost (ROCE, ex RAV Fcast)'!$D$7:$WE$176,MATCH(C5133,'[1]UnitCost (ROCE, ex RAV Fcast)'!$B$7:$B$176,0),MATCH(B5133,'[1]UnitCost (ROCE, ex RAV Fcast)'!$D$3:$WE$3,0)))</f>
        <v>0</v>
      </c>
      <c r="N5133" s="103">
        <f>IF($C5133=$S$5,INDEX('[1]Serv RAV Fcast'!$CT$12:$CT$611,MATCH(B5133,'[1]Serv RAV Fcast'!$B$12:$B$611,0)),0)</f>
        <v>0</v>
      </c>
      <c r="O5133" s="128">
        <f>IF(B5133="",0,SUM(M5133:N5133)*INDEX('Service volumes'!$C:$C,MATCH($B5133,'Service volumes'!$A:$A,0)))</f>
        <v>0</v>
      </c>
    </row>
    <row r="5134" spans="1:15" ht="14.25" x14ac:dyDescent="0.35">
      <c r="A5134">
        <f t="shared" si="80"/>
        <v>5129</v>
      </c>
      <c r="B5134" s="128" t="str" cm="1">
        <f t="array" ref="B5134">IF(A5134&gt;COUNTA(comp_codes_EAD_TAR26)*COUNTA(serv_codes_EAD_TAR26),"",INDEX(serv_codes_EAD_TAR26,ROUNDUP(COUNTA(A$6:A5134)/COUNTA(comp_codes_EAD_TAR26),0)))</f>
        <v>SS629</v>
      </c>
      <c r="C5134" t="str" cm="1">
        <f t="array" ref="C5134">IF(A5134&gt;COUNTA(comp_codes_EAD_TAR26)*COUNTA(serv_codes_EAD_TAR26),"",INDEX(comp_codes_EAD_TAR26,COUNTIF(B$6:B5134,B5134)))</f>
        <v>CL606</v>
      </c>
      <c r="D5134" s="23" t="str">
        <f>IF(B5134="","",INDEX([1]!List_ServBandwidth,MATCH(B5134,[1]!List_ServCode,0)))</f>
        <v>1Gbit/s</v>
      </c>
      <c r="E5134" s="23" t="str">
        <f>IF(B5134="","",INDEX([1]!List_ServMarket_Name,MATCH(B5134,[1]!List_ServCode,0)))</f>
        <v>IEC - BT only</v>
      </c>
      <c r="F5134" s="23" t="str">
        <f>IF(B5134="","",INDEX([1]!List_ServNames,MATCH(B5134,[1]!List_ServCode,0)))</f>
        <v>EAD LA 1Gbps Rentals - External - IEC - BT only</v>
      </c>
      <c r="G5134" s="23" t="str">
        <f>INDEX([1]!List_CompName,MATCH($C5134,[1]!List_CompCode,0))</f>
        <v>SLG Ethernet Assurance Internal</v>
      </c>
      <c r="I5134" s="103">
        <f>IF($C5134=$Q$5,INDEX([1]UnitCosts_Service!$Q$9:$Q$608,MATCH($B5134,[1]UnitCosts_Service!$B$9:$B$608,0)),0)</f>
        <v>0</v>
      </c>
      <c r="J5134" s="103">
        <f>IF($C5134=$S$5,INDEX('[1]Serv RAV Fcast'!$BZ$12:$BZ$611,MATCH(B5134,'[1]Serv RAV Fcast'!$B$12:$B$611,0)) + INDEX('[1]Serv RAV Fcast'!$CJ$12:$CJ$611,MATCH(B5134,'[1]Serv RAV Fcast'!$B$12:$B$611,0)) + INDEX('[1]Serv RAV Fcast'!$CT$12:$CT$611,MATCH(B5134,'[1]Serv RAV Fcast'!$B$12:$B$611,0)),0)</f>
        <v>0</v>
      </c>
      <c r="K5134" s="109">
        <f>IF(B5134="",0,INDEX('[1]UnitCost (ex Cumulo&amp;RAV Fcasts)'!$D$7:$WE$176,MATCH(C5134,'[1]UnitCost (ex Cumulo&amp;RAV Fcasts)'!$B$7:$B$176,0),MATCH(B5134,'[1]UnitCost (ex Cumulo&amp;RAV Fcasts)'!$D$3:$WE$3,0)))</f>
        <v>0</v>
      </c>
      <c r="L5134" s="128">
        <f>IF(B5134="",0,SUM(I5134:K5134)*INDEX('Service volumes'!$C:$C,MATCH($B5134,'Service volumes'!$A:$A,0)))</f>
        <v>0</v>
      </c>
      <c r="M5134" s="109">
        <f>IF(B5134="",0,INDEX('[1]UnitCost (ROCE, ex RAV Fcast)'!$D$7:$WE$176,MATCH(C5134,'[1]UnitCost (ROCE, ex RAV Fcast)'!$B$7:$B$176,0),MATCH(B5134,'[1]UnitCost (ROCE, ex RAV Fcast)'!$D$3:$WE$3,0)))</f>
        <v>0</v>
      </c>
      <c r="N5134" s="103">
        <f>IF($C5134=$S$5,INDEX('[1]Serv RAV Fcast'!$CT$12:$CT$611,MATCH(B5134,'[1]Serv RAV Fcast'!$B$12:$B$611,0)),0)</f>
        <v>0</v>
      </c>
      <c r="O5134" s="128">
        <f>IF(B5134="",0,SUM(M5134:N5134)*INDEX('Service volumes'!$C:$C,MATCH($B5134,'Service volumes'!$A:$A,0)))</f>
        <v>0</v>
      </c>
    </row>
    <row r="5135" spans="1:15" ht="14.25" x14ac:dyDescent="0.35">
      <c r="A5135">
        <f t="shared" si="80"/>
        <v>5130</v>
      </c>
      <c r="B5135" s="128" t="str" cm="1">
        <f t="array" ref="B5135">IF(A5135&gt;COUNTA(comp_codes_EAD_TAR26)*COUNTA(serv_codes_EAD_TAR26),"",INDEX(serv_codes_EAD_TAR26,ROUNDUP(COUNTA(A$6:A5135)/COUNTA(comp_codes_EAD_TAR26),0)))</f>
        <v>SS629</v>
      </c>
      <c r="C5135" t="str" cm="1">
        <f t="array" ref="C5135">IF(A5135&gt;COUNTA(comp_codes_EAD_TAR26)*COUNTA(serv_codes_EAD_TAR26),"",INDEX(comp_codes_EAD_TAR26,COUNTIF(B$6:B5135,B5135)))</f>
        <v>CO772</v>
      </c>
      <c r="D5135" s="23" t="str">
        <f>IF(B5135="","",INDEX([1]!List_ServBandwidth,MATCH(B5135,[1]!List_ServCode,0)))</f>
        <v>1Gbit/s</v>
      </c>
      <c r="E5135" s="23" t="str">
        <f>IF(B5135="","",INDEX([1]!List_ServMarket_Name,MATCH(B5135,[1]!List_ServCode,0)))</f>
        <v>IEC - BT only</v>
      </c>
      <c r="F5135" s="23" t="str">
        <f>IF(B5135="","",INDEX([1]!List_ServNames,MATCH(B5135,[1]!List_ServCode,0)))</f>
        <v>EAD LA 1Gbps Rentals - External - IEC - BT only</v>
      </c>
      <c r="G5135" s="23" t="str">
        <f>INDEX([1]!List_CompName,MATCH($C5135,[1]!List_CompCode,0))</f>
        <v>Openreach Systems &amp; Development (Ethernet Specific)</v>
      </c>
      <c r="I5135" s="103">
        <f>IF($C5135=$Q$5,INDEX([1]UnitCosts_Service!$Q$9:$Q$608,MATCH($B5135,[1]UnitCosts_Service!$B$9:$B$608,0)),0)</f>
        <v>0</v>
      </c>
      <c r="J5135" s="103">
        <f>IF($C5135=$S$5,INDEX('[1]Serv RAV Fcast'!$BZ$12:$BZ$611,MATCH(B5135,'[1]Serv RAV Fcast'!$B$12:$B$611,0)) + INDEX('[1]Serv RAV Fcast'!$CJ$12:$CJ$611,MATCH(B5135,'[1]Serv RAV Fcast'!$B$12:$B$611,0)) + INDEX('[1]Serv RAV Fcast'!$CT$12:$CT$611,MATCH(B5135,'[1]Serv RAV Fcast'!$B$12:$B$611,0)),0)</f>
        <v>0</v>
      </c>
      <c r="K5135" s="109">
        <f>IF(B5135="",0,INDEX('[1]UnitCost (ex Cumulo&amp;RAV Fcasts)'!$D$7:$WE$176,MATCH(C5135,'[1]UnitCost (ex Cumulo&amp;RAV Fcasts)'!$B$7:$B$176,0),MATCH(B5135,'[1]UnitCost (ex Cumulo&amp;RAV Fcasts)'!$D$3:$WE$3,0)))</f>
        <v>0.64635827517569766</v>
      </c>
      <c r="L5135" s="128">
        <f>IF(B5135="",0,SUM(I5135:K5135)*INDEX('Service volumes'!$C:$C,MATCH($B5135,'Service volumes'!$A:$A,0)))</f>
        <v>9.33538410966481</v>
      </c>
      <c r="M5135" s="109">
        <f>IF(B5135="",0,INDEX('[1]UnitCost (ROCE, ex RAV Fcast)'!$D$7:$WE$176,MATCH(C5135,'[1]UnitCost (ROCE, ex RAV Fcast)'!$B$7:$B$176,0),MATCH(B5135,'[1]UnitCost (ROCE, ex RAV Fcast)'!$D$3:$WE$3,0)))</f>
        <v>8.1763875131914965E-2</v>
      </c>
      <c r="N5135" s="103">
        <f>IF($C5135=$S$5,INDEX('[1]Serv RAV Fcast'!$CT$12:$CT$611,MATCH(B5135,'[1]Serv RAV Fcast'!$B$12:$B$611,0)),0)</f>
        <v>0</v>
      </c>
      <c r="O5135" s="128">
        <f>IF(B5135="",0,SUM(M5135:N5135)*INDEX('Service volumes'!$C:$C,MATCH($B5135,'Service volumes'!$A:$A,0)))</f>
        <v>1.1809196384831802</v>
      </c>
    </row>
    <row r="5136" spans="1:15" ht="14.25" x14ac:dyDescent="0.35">
      <c r="A5136">
        <f t="shared" si="80"/>
        <v>5131</v>
      </c>
      <c r="B5136" s="128" t="str" cm="1">
        <f t="array" ref="B5136">IF(A5136&gt;COUNTA(comp_codes_EAD_TAR26)*COUNTA(serv_codes_EAD_TAR26),"",INDEX(serv_codes_EAD_TAR26,ROUNDUP(COUNTA(A$6:A5136)/COUNTA(comp_codes_EAD_TAR26),0)))</f>
        <v>SS629</v>
      </c>
      <c r="C5136" t="str" cm="1">
        <f t="array" ref="C5136">IF(A5136&gt;COUNTA(comp_codes_EAD_TAR26)*COUNTA(serv_codes_EAD_TAR26),"",INDEX(comp_codes_EAD_TAR26,COUNTIF(B$6:B5136,B5136)))</f>
        <v>CO801</v>
      </c>
      <c r="D5136" s="23" t="str">
        <f>IF(B5136="","",INDEX([1]!List_ServBandwidth,MATCH(B5136,[1]!List_ServCode,0)))</f>
        <v>1Gbit/s</v>
      </c>
      <c r="E5136" s="23" t="str">
        <f>IF(B5136="","",INDEX([1]!List_ServMarket_Name,MATCH(B5136,[1]!List_ServCode,0)))</f>
        <v>IEC - BT only</v>
      </c>
      <c r="F5136" s="23" t="str">
        <f>IF(B5136="","",INDEX([1]!List_ServNames,MATCH(B5136,[1]!List_ServCode,0)))</f>
        <v>EAD LA 1Gbps Rentals - External - IEC - BT only</v>
      </c>
      <c r="G5136" s="23" t="str">
        <f>INDEX([1]!List_CompName,MATCH($C5136,[1]!List_CompCode,0))</f>
        <v>Ofcom Administration Fee - Openreach</v>
      </c>
      <c r="I5136" s="103">
        <f>IF($C5136=$Q$5,INDEX([1]UnitCosts_Service!$Q$9:$Q$608,MATCH($B5136,[1]UnitCosts_Service!$B$9:$B$608,0)),0)</f>
        <v>0</v>
      </c>
      <c r="J5136" s="103">
        <f>IF($C5136=$S$5,INDEX('[1]Serv RAV Fcast'!$BZ$12:$BZ$611,MATCH(B5136,'[1]Serv RAV Fcast'!$B$12:$B$611,0)) + INDEX('[1]Serv RAV Fcast'!$CJ$12:$CJ$611,MATCH(B5136,'[1]Serv RAV Fcast'!$B$12:$B$611,0)) + INDEX('[1]Serv RAV Fcast'!$CT$12:$CT$611,MATCH(B5136,'[1]Serv RAV Fcast'!$B$12:$B$611,0)),0)</f>
        <v>0</v>
      </c>
      <c r="K5136" s="109">
        <f>IF(B5136="",0,INDEX('[1]UnitCost (ex Cumulo&amp;RAV Fcasts)'!$D$7:$WE$176,MATCH(C5136,'[1]UnitCost (ex Cumulo&amp;RAV Fcasts)'!$B$7:$B$176,0),MATCH(B5136,'[1]UnitCost (ex Cumulo&amp;RAV Fcasts)'!$D$3:$WE$3,0)))</f>
        <v>0.65311649185922394</v>
      </c>
      <c r="L5136" s="128">
        <f>IF(B5136="",0,SUM(I5136:K5136)*INDEX('Service volumes'!$C:$C,MATCH($B5136,'Service volumes'!$A:$A,0)))</f>
        <v>9.4329933630156901</v>
      </c>
      <c r="M5136" s="109">
        <f>IF(B5136="",0,INDEX('[1]UnitCost (ROCE, ex RAV Fcast)'!$D$7:$WE$176,MATCH(C5136,'[1]UnitCost (ROCE, ex RAV Fcast)'!$B$7:$B$176,0),MATCH(B5136,'[1]UnitCost (ROCE, ex RAV Fcast)'!$D$3:$WE$3,0)))</f>
        <v>8.7775252278559628E-3</v>
      </c>
      <c r="N5136" s="103">
        <f>IF($C5136=$S$5,INDEX('[1]Serv RAV Fcast'!$CT$12:$CT$611,MATCH(B5136,'[1]Serv RAV Fcast'!$B$12:$B$611,0)),0)</f>
        <v>0</v>
      </c>
      <c r="O5136" s="128">
        <f>IF(B5136="",0,SUM(M5136:N5136)*INDEX('Service volumes'!$C:$C,MATCH($B5136,'Service volumes'!$A:$A,0)))</f>
        <v>0.12677422519582443</v>
      </c>
    </row>
    <row r="5137" spans="1:15" ht="14.25" x14ac:dyDescent="0.35">
      <c r="A5137">
        <f t="shared" si="80"/>
        <v>5132</v>
      </c>
      <c r="B5137" s="128" t="str" cm="1">
        <f t="array" ref="B5137">IF(A5137&gt;COUNTA(comp_codes_EAD_TAR26)*COUNTA(serv_codes_EAD_TAR26),"",INDEX(serv_codes_EAD_TAR26,ROUNDUP(COUNTA(A$6:A5137)/COUNTA(comp_codes_EAD_TAR26),0)))</f>
        <v>SS629</v>
      </c>
      <c r="C5137" t="str" cm="1">
        <f t="array" ref="C5137">IF(A5137&gt;COUNTA(comp_codes_EAD_TAR26)*COUNTA(serv_codes_EAD_TAR26),"",INDEX(comp_codes_EAD_TAR26,COUNTIF(B$6:B5137,B5137)))</f>
        <v>CP502</v>
      </c>
      <c r="D5137" s="23" t="str">
        <f>IF(B5137="","",INDEX([1]!List_ServBandwidth,MATCH(B5137,[1]!List_ServCode,0)))</f>
        <v>1Gbit/s</v>
      </c>
      <c r="E5137" s="23" t="str">
        <f>IF(B5137="","",INDEX([1]!List_ServMarket_Name,MATCH(B5137,[1]!List_ServCode,0)))</f>
        <v>IEC - BT only</v>
      </c>
      <c r="F5137" s="23" t="str">
        <f>IF(B5137="","",INDEX([1]!List_ServNames,MATCH(B5137,[1]!List_ServCode,0)))</f>
        <v>EAD LA 1Gbps Rentals - External - IEC - BT only</v>
      </c>
      <c r="G5137" s="23" t="str">
        <f>INDEX([1]!List_CompName,MATCH($C5137,[1]!List_CompCode,0))</f>
        <v>Openreach sales product management</v>
      </c>
      <c r="I5137" s="103">
        <f>IF($C5137=$Q$5,INDEX([1]UnitCosts_Service!$Q$9:$Q$608,MATCH($B5137,[1]UnitCosts_Service!$B$9:$B$608,0)),0)</f>
        <v>0</v>
      </c>
      <c r="J5137" s="103">
        <f>IF($C5137=$S$5,INDEX('[1]Serv RAV Fcast'!$BZ$12:$BZ$611,MATCH(B5137,'[1]Serv RAV Fcast'!$B$12:$B$611,0)) + INDEX('[1]Serv RAV Fcast'!$CJ$12:$CJ$611,MATCH(B5137,'[1]Serv RAV Fcast'!$B$12:$B$611,0)) + INDEX('[1]Serv RAV Fcast'!$CT$12:$CT$611,MATCH(B5137,'[1]Serv RAV Fcast'!$B$12:$B$611,0)),0)</f>
        <v>0</v>
      </c>
      <c r="K5137" s="109">
        <f>IF(B5137="",0,INDEX('[1]UnitCost (ex Cumulo&amp;RAV Fcasts)'!$D$7:$WE$176,MATCH(C5137,'[1]UnitCost (ex Cumulo&amp;RAV Fcasts)'!$B$7:$B$176,0),MATCH(B5137,'[1]UnitCost (ex Cumulo&amp;RAV Fcasts)'!$D$3:$WE$3,0)))</f>
        <v>10.71754758679586</v>
      </c>
      <c r="L5137" s="128">
        <f>IF(B5137="",0,SUM(I5137:K5137)*INDEX('Service volumes'!$C:$C,MATCH($B5137,'Service volumes'!$A:$A,0)))</f>
        <v>154.79406279613818</v>
      </c>
      <c r="M5137" s="109">
        <f>IF(B5137="",0,INDEX('[1]UnitCost (ROCE, ex RAV Fcast)'!$D$7:$WE$176,MATCH(C5137,'[1]UnitCost (ROCE, ex RAV Fcast)'!$B$7:$B$176,0),MATCH(B5137,'[1]UnitCost (ROCE, ex RAV Fcast)'!$D$3:$WE$3,0)))</f>
        <v>-1.9796571478108662</v>
      </c>
      <c r="N5137" s="103">
        <f>IF($C5137=$S$5,INDEX('[1]Serv RAV Fcast'!$CT$12:$CT$611,MATCH(B5137,'[1]Serv RAV Fcast'!$B$12:$B$611,0)),0)</f>
        <v>0</v>
      </c>
      <c r="O5137" s="128">
        <f>IF(B5137="",0,SUM(M5137:N5137)*INDEX('Service volumes'!$C:$C,MATCH($B5137,'Service volumes'!$A:$A,0)))</f>
        <v>-28.592284790094663</v>
      </c>
    </row>
    <row r="5138" spans="1:15" ht="14.25" x14ac:dyDescent="0.35">
      <c r="A5138">
        <f t="shared" si="80"/>
        <v>5133</v>
      </c>
      <c r="B5138" s="128" t="str" cm="1">
        <f t="array" ref="B5138">IF(A5138&gt;COUNTA(comp_codes_EAD_TAR26)*COUNTA(serv_codes_EAD_TAR26),"",INDEX(serv_codes_EAD_TAR26,ROUNDUP(COUNTA(A$6:A5138)/COUNTA(comp_codes_EAD_TAR26),0)))</f>
        <v>SS629</v>
      </c>
      <c r="C5138" t="str" cm="1">
        <f t="array" ref="C5138">IF(A5138&gt;COUNTA(comp_codes_EAD_TAR26)*COUNTA(serv_codes_EAD_TAR26),"",INDEX(comp_codes_EAD_TAR26,COUNTIF(B$6:B5138,B5138)))</f>
        <v>CW900</v>
      </c>
      <c r="D5138" s="23" t="str">
        <f>IF(B5138="","",INDEX([1]!List_ServBandwidth,MATCH(B5138,[1]!List_ServCode,0)))</f>
        <v>1Gbit/s</v>
      </c>
      <c r="E5138" s="23" t="str">
        <f>IF(B5138="","",INDEX([1]!List_ServMarket_Name,MATCH(B5138,[1]!List_ServCode,0)))</f>
        <v>IEC - BT only</v>
      </c>
      <c r="F5138" s="23" t="str">
        <f>IF(B5138="","",INDEX([1]!List_ServNames,MATCH(B5138,[1]!List_ServCode,0)))</f>
        <v>EAD LA 1Gbps Rentals - External - IEC - BT only</v>
      </c>
      <c r="G5138" s="23" t="str">
        <f>INDEX([1]!List_CompName,MATCH($C5138,[1]!List_CompCode,0))</f>
        <v>Notional Debtors</v>
      </c>
      <c r="I5138" s="103">
        <f>IF($C5138=$Q$5,INDEX([1]UnitCosts_Service!$Q$9:$Q$608,MATCH($B5138,[1]UnitCosts_Service!$B$9:$B$608,0)),0)</f>
        <v>0</v>
      </c>
      <c r="J5138" s="103">
        <f>IF($C5138=$S$5,INDEX('[1]Serv RAV Fcast'!$BZ$12:$BZ$611,MATCH(B5138,'[1]Serv RAV Fcast'!$B$12:$B$611,0)) + INDEX('[1]Serv RAV Fcast'!$CJ$12:$CJ$611,MATCH(B5138,'[1]Serv RAV Fcast'!$B$12:$B$611,0)) + INDEX('[1]Serv RAV Fcast'!$CT$12:$CT$611,MATCH(B5138,'[1]Serv RAV Fcast'!$B$12:$B$611,0)),0)</f>
        <v>0</v>
      </c>
      <c r="K5138" s="109">
        <f>IF(B5138="",0,INDEX('[1]UnitCost (ex Cumulo&amp;RAV Fcasts)'!$D$7:$WE$176,MATCH(C5138,'[1]UnitCost (ex Cumulo&amp;RAV Fcasts)'!$B$7:$B$176,0),MATCH(B5138,'[1]UnitCost (ex Cumulo&amp;RAV Fcasts)'!$D$3:$WE$3,0)))</f>
        <v>4.6425477803852084</v>
      </c>
      <c r="L5138" s="128">
        <f>IF(B5138="",0,SUM(I5138:K5138)*INDEX('Service volumes'!$C:$C,MATCH($B5138,'Service volumes'!$A:$A,0)))</f>
        <v>67.052544141384644</v>
      </c>
      <c r="M5138" s="109">
        <f>IF(B5138="",0,INDEX('[1]UnitCost (ROCE, ex RAV Fcast)'!$D$7:$WE$176,MATCH(C5138,'[1]UnitCost (ROCE, ex RAV Fcast)'!$B$7:$B$176,0),MATCH(B5138,'[1]UnitCost (ROCE, ex RAV Fcast)'!$D$3:$WE$3,0)))</f>
        <v>4.6425477803852084</v>
      </c>
      <c r="N5138" s="103">
        <f>IF($C5138=$S$5,INDEX('[1]Serv RAV Fcast'!$CT$12:$CT$611,MATCH(B5138,'[1]Serv RAV Fcast'!$B$12:$B$611,0)),0)</f>
        <v>0</v>
      </c>
      <c r="O5138" s="128">
        <f>IF(B5138="",0,SUM(M5138:N5138)*INDEX('Service volumes'!$C:$C,MATCH($B5138,'Service volumes'!$A:$A,0)))</f>
        <v>67.052544141384644</v>
      </c>
    </row>
    <row r="5139" spans="1:15" ht="14.25" x14ac:dyDescent="0.35">
      <c r="A5139">
        <f t="shared" si="80"/>
        <v>5134</v>
      </c>
      <c r="B5139" s="128" t="str" cm="1">
        <f t="array" ref="B5139">IF(A5139&gt;COUNTA(comp_codes_EAD_TAR26)*COUNTA(serv_codes_EAD_TAR26),"",INDEX(serv_codes_EAD_TAR26,ROUNDUP(COUNTA(A$6:A5139)/COUNTA(comp_codes_EAD_TAR26),0)))</f>
        <v>SS630</v>
      </c>
      <c r="C5139" t="str" cm="1">
        <f t="array" ref="C5139">IF(A5139&gt;COUNTA(comp_codes_EAD_TAR26)*COUNTA(serv_codes_EAD_TAR26),"",INDEX(comp_codes_EAD_TAR26,COUNTIF(B$6:B5139,B5139)))</f>
        <v>CL943</v>
      </c>
      <c r="D5139" s="23" t="str">
        <f>IF(B5139="","",INDEX([1]!List_ServBandwidth,MATCH(B5139,[1]!List_ServCode,0)))</f>
        <v>1Gbit/s</v>
      </c>
      <c r="E5139" s="23" t="str">
        <f>IF(B5139="","",INDEX([1]!List_ServMarket_Name,MATCH(B5139,[1]!List_ServCode,0)))</f>
        <v>IEC - BT only</v>
      </c>
      <c r="F5139" s="23" t="str">
        <f>IF(B5139="","",INDEX([1]!List_ServNames,MATCH(B5139,[1]!List_ServCode,0)))</f>
        <v>EAD LA 1Gbps Rentals - Internal - IEC - BT only</v>
      </c>
      <c r="G5139" s="23" t="str">
        <f>INDEX([1]!List_CompName,MATCH($C5139,[1]!List_CompCode,0))</f>
        <v>Cumulo - OR</v>
      </c>
      <c r="I5139" s="103">
        <f>IF($C5139=$Q$5,INDEX([1]UnitCosts_Service!$Q$9:$Q$608,MATCH($B5139,[1]UnitCosts_Service!$B$9:$B$608,0)),0)</f>
        <v>1.2288022816813984</v>
      </c>
      <c r="J5139" s="103">
        <f>IF($C5139=$S$5,INDEX('[1]Serv RAV Fcast'!$BZ$12:$BZ$611,MATCH(B5139,'[1]Serv RAV Fcast'!$B$12:$B$611,0)) + INDEX('[1]Serv RAV Fcast'!$CJ$12:$CJ$611,MATCH(B5139,'[1]Serv RAV Fcast'!$B$12:$B$611,0)) + INDEX('[1]Serv RAV Fcast'!$CT$12:$CT$611,MATCH(B5139,'[1]Serv RAV Fcast'!$B$12:$B$611,0)),0)</f>
        <v>0</v>
      </c>
      <c r="K5139" s="109">
        <f>IF(B5139="",0,INDEX('[1]UnitCost (ex Cumulo&amp;RAV Fcasts)'!$D$7:$WE$176,MATCH(C5139,'[1]UnitCost (ex Cumulo&amp;RAV Fcasts)'!$B$7:$B$176,0),MATCH(B5139,'[1]UnitCost (ex Cumulo&amp;RAV Fcasts)'!$D$3:$WE$3,0)))</f>
        <v>4.213100995907107E-2</v>
      </c>
      <c r="L5139" s="128">
        <f>IF(B5139="",0,SUM(I5139:K5139)*INDEX('Service volumes'!$C:$C,MATCH($B5139,'Service volumes'!$A:$A,0)))</f>
        <v>52.737006162729145</v>
      </c>
      <c r="M5139" s="109">
        <f>IF(B5139="",0,INDEX('[1]UnitCost (ROCE, ex RAV Fcast)'!$D$7:$WE$176,MATCH(C5139,'[1]UnitCost (ROCE, ex RAV Fcast)'!$B$7:$B$176,0),MATCH(B5139,'[1]UnitCost (ROCE, ex RAV Fcast)'!$D$3:$WE$3,0)))</f>
        <v>1.5685789579024414E-2</v>
      </c>
      <c r="N5139" s="103">
        <f>IF($C5139=$S$5,INDEX('[1]Serv RAV Fcast'!$CT$12:$CT$611,MATCH(B5139,'[1]Serv RAV Fcast'!$B$12:$B$611,0)),0)</f>
        <v>0</v>
      </c>
      <c r="O5139" s="128">
        <f>IF(B5139="",0,SUM(M5139:N5139)*INDEX('Service volumes'!$C:$C,MATCH($B5139,'Service volumes'!$A:$A,0)))</f>
        <v>0.65087726251040201</v>
      </c>
    </row>
    <row r="5140" spans="1:15" ht="14.25" x14ac:dyDescent="0.35">
      <c r="A5140">
        <f t="shared" si="80"/>
        <v>5135</v>
      </c>
      <c r="B5140" s="128" t="str" cm="1">
        <f t="array" ref="B5140">IF(A5140&gt;COUNTA(comp_codes_EAD_TAR26)*COUNTA(serv_codes_EAD_TAR26),"",INDEX(serv_codes_EAD_TAR26,ROUNDUP(COUNTA(A$6:A5140)/COUNTA(comp_codes_EAD_TAR26),0)))</f>
        <v>SS630</v>
      </c>
      <c r="C5140" t="str" cm="1">
        <f t="array" ref="C5140">IF(A5140&gt;COUNTA(comp_codes_EAD_TAR26)*COUNTA(serv_codes_EAD_TAR26),"",INDEX(comp_codes_EAD_TAR26,COUNTIF(B$6:B5140,B5140)))</f>
        <v>CO445</v>
      </c>
      <c r="D5140" s="23" t="str">
        <f>IF(B5140="","",INDEX([1]!List_ServBandwidth,MATCH(B5140,[1]!List_ServCode,0)))</f>
        <v>1Gbit/s</v>
      </c>
      <c r="E5140" s="23" t="str">
        <f>IF(B5140="","",INDEX([1]!List_ServMarket_Name,MATCH(B5140,[1]!List_ServCode,0)))</f>
        <v>IEC - BT only</v>
      </c>
      <c r="F5140" s="23" t="str">
        <f>IF(B5140="","",INDEX([1]!List_ServNames,MATCH(B5140,[1]!List_ServCode,0)))</f>
        <v>EAD LA 1Gbps Rentals - Internal - IEC - BT only</v>
      </c>
      <c r="G5140" s="23" t="str">
        <f>INDEX([1]!List_CompName,MATCH($C5140,[1]!List_CompCode,0))</f>
        <v>Ethernet Monitoring Platform</v>
      </c>
      <c r="I5140" s="103">
        <f>IF($C5140=$Q$5,INDEX([1]UnitCosts_Service!$Q$9:$Q$608,MATCH($B5140,[1]UnitCosts_Service!$B$9:$B$608,0)),0)</f>
        <v>0</v>
      </c>
      <c r="J5140" s="103">
        <f>IF($C5140=$S$5,INDEX('[1]Serv RAV Fcast'!$BZ$12:$BZ$611,MATCH(B5140,'[1]Serv RAV Fcast'!$B$12:$B$611,0)) + INDEX('[1]Serv RAV Fcast'!$CJ$12:$CJ$611,MATCH(B5140,'[1]Serv RAV Fcast'!$B$12:$B$611,0)) + INDEX('[1]Serv RAV Fcast'!$CT$12:$CT$611,MATCH(B5140,'[1]Serv RAV Fcast'!$B$12:$B$611,0)),0)</f>
        <v>0</v>
      </c>
      <c r="K5140" s="109">
        <f>IF(B5140="",0,INDEX('[1]UnitCost (ex Cumulo&amp;RAV Fcasts)'!$D$7:$WE$176,MATCH(C5140,'[1]UnitCost (ex Cumulo&amp;RAV Fcasts)'!$B$7:$B$176,0),MATCH(B5140,'[1]UnitCost (ex Cumulo&amp;RAV Fcasts)'!$D$3:$WE$3,0)))</f>
        <v>37.419775737909831</v>
      </c>
      <c r="L5140" s="128">
        <f>IF(B5140="",0,SUM(I5140:K5140)*INDEX('Service volumes'!$C:$C,MATCH($B5140,'Service volumes'!$A:$A,0)))</f>
        <v>1552.722677640224</v>
      </c>
      <c r="M5140" s="109">
        <f>IF(B5140="",0,INDEX('[1]UnitCost (ROCE, ex RAV Fcast)'!$D$7:$WE$176,MATCH(C5140,'[1]UnitCost (ROCE, ex RAV Fcast)'!$B$7:$B$176,0),MATCH(B5140,'[1]UnitCost (ROCE, ex RAV Fcast)'!$D$3:$WE$3,0)))</f>
        <v>0.52564129110750901</v>
      </c>
      <c r="N5140" s="103">
        <f>IF($C5140=$S$5,INDEX('[1]Serv RAV Fcast'!$CT$12:$CT$611,MATCH(B5140,'[1]Serv RAV Fcast'!$B$12:$B$611,0)),0)</f>
        <v>0</v>
      </c>
      <c r="O5140" s="128">
        <f>IF(B5140="",0,SUM(M5140:N5140)*INDEX('Service volumes'!$C:$C,MATCH($B5140,'Service volumes'!$A:$A,0)))</f>
        <v>21.811332027301596</v>
      </c>
    </row>
    <row r="5141" spans="1:15" ht="14.25" x14ac:dyDescent="0.35">
      <c r="A5141">
        <f t="shared" si="80"/>
        <v>5136</v>
      </c>
      <c r="B5141" s="128" t="str" cm="1">
        <f t="array" ref="B5141">IF(A5141&gt;COUNTA(comp_codes_EAD_TAR26)*COUNTA(serv_codes_EAD_TAR26),"",INDEX(serv_codes_EAD_TAR26,ROUNDUP(COUNTA(A$6:A5141)/COUNTA(comp_codes_EAD_TAR26),0)))</f>
        <v>SS630</v>
      </c>
      <c r="C5141" t="str" cm="1">
        <f t="array" ref="C5141">IF(A5141&gt;COUNTA(comp_codes_EAD_TAR26)*COUNTA(serv_codes_EAD_TAR26),"",INDEX(comp_codes_EAD_TAR26,COUNTIF(B$6:B5141,B5141)))</f>
        <v>CO485</v>
      </c>
      <c r="D5141" s="23" t="str">
        <f>IF(B5141="","",INDEX([1]!List_ServBandwidth,MATCH(B5141,[1]!List_ServCode,0)))</f>
        <v>1Gbit/s</v>
      </c>
      <c r="E5141" s="23" t="str">
        <f>IF(B5141="","",INDEX([1]!List_ServMarket_Name,MATCH(B5141,[1]!List_ServCode,0)))</f>
        <v>IEC - BT only</v>
      </c>
      <c r="F5141" s="23" t="str">
        <f>IF(B5141="","",INDEX([1]!List_ServNames,MATCH(B5141,[1]!List_ServCode,0)))</f>
        <v>EAD LA 1Gbps Rentals - Internal - IEC - BT only</v>
      </c>
      <c r="G5141" s="23" t="str">
        <f>INDEX([1]!List_CompName,MATCH($C5141,[1]!List_CompCode,0))</f>
        <v>Ethernet Electronics Current</v>
      </c>
      <c r="I5141" s="103">
        <f>IF($C5141=$Q$5,INDEX([1]UnitCosts_Service!$Q$9:$Q$608,MATCH($B5141,[1]UnitCosts_Service!$B$9:$B$608,0)),0)</f>
        <v>0</v>
      </c>
      <c r="J5141" s="103">
        <f>IF($C5141=$S$5,INDEX('[1]Serv RAV Fcast'!$BZ$12:$BZ$611,MATCH(B5141,'[1]Serv RAV Fcast'!$B$12:$B$611,0)) + INDEX('[1]Serv RAV Fcast'!$CJ$12:$CJ$611,MATCH(B5141,'[1]Serv RAV Fcast'!$B$12:$B$611,0)) + INDEX('[1]Serv RAV Fcast'!$CT$12:$CT$611,MATCH(B5141,'[1]Serv RAV Fcast'!$B$12:$B$611,0)),0)</f>
        <v>0</v>
      </c>
      <c r="K5141" s="109">
        <f>IF(B5141="",0,INDEX('[1]UnitCost (ex Cumulo&amp;RAV Fcasts)'!$D$7:$WE$176,MATCH(C5141,'[1]UnitCost (ex Cumulo&amp;RAV Fcasts)'!$B$7:$B$176,0),MATCH(B5141,'[1]UnitCost (ex Cumulo&amp;RAV Fcasts)'!$D$3:$WE$3,0)))</f>
        <v>84.309684170066404</v>
      </c>
      <c r="L5141" s="128">
        <f>IF(B5141="",0,SUM(I5141:K5141)*INDEX('Service volumes'!$C:$C,MATCH($B5141,'Service volumes'!$A:$A,0)))</f>
        <v>3498.4057486727038</v>
      </c>
      <c r="M5141" s="109">
        <f>IF(B5141="",0,INDEX('[1]UnitCost (ROCE, ex RAV Fcast)'!$D$7:$WE$176,MATCH(C5141,'[1]UnitCost (ROCE, ex RAV Fcast)'!$B$7:$B$176,0),MATCH(B5141,'[1]UnitCost (ROCE, ex RAV Fcast)'!$D$3:$WE$3,0)))</f>
        <v>6.9951486812369392</v>
      </c>
      <c r="N5141" s="103">
        <f>IF($C5141=$S$5,INDEX('[1]Serv RAV Fcast'!$CT$12:$CT$611,MATCH(B5141,'[1]Serv RAV Fcast'!$B$12:$B$611,0)),0)</f>
        <v>0</v>
      </c>
      <c r="O5141" s="128">
        <f>IF(B5141="",0,SUM(M5141:N5141)*INDEX('Service volumes'!$C:$C,MATCH($B5141,'Service volumes'!$A:$A,0)))</f>
        <v>290.26165380830787</v>
      </c>
    </row>
    <row r="5142" spans="1:15" ht="14.25" x14ac:dyDescent="0.35">
      <c r="A5142">
        <f t="shared" si="80"/>
        <v>5137</v>
      </c>
      <c r="B5142" s="128" t="str" cm="1">
        <f t="array" ref="B5142">IF(A5142&gt;COUNTA(comp_codes_EAD_TAR26)*COUNTA(serv_codes_EAD_TAR26),"",INDEX(serv_codes_EAD_TAR26,ROUNDUP(COUNTA(A$6:A5142)/COUNTA(comp_codes_EAD_TAR26),0)))</f>
        <v>SS630</v>
      </c>
      <c r="C5142" t="str" cm="1">
        <f t="array" ref="C5142">IF(A5142&gt;COUNTA(comp_codes_EAD_TAR26)*COUNTA(serv_codes_EAD_TAR26),"",INDEX(comp_codes_EAD_TAR26,COUNTIF(B$6:B5142,B5142)))</f>
        <v>CO487</v>
      </c>
      <c r="D5142" s="23" t="str">
        <f>IF(B5142="","",INDEX([1]!List_ServBandwidth,MATCH(B5142,[1]!List_ServCode,0)))</f>
        <v>1Gbit/s</v>
      </c>
      <c r="E5142" s="23" t="str">
        <f>IF(B5142="","",INDEX([1]!List_ServMarket_Name,MATCH(B5142,[1]!List_ServCode,0)))</f>
        <v>IEC - BT only</v>
      </c>
      <c r="F5142" s="23" t="str">
        <f>IF(B5142="","",INDEX([1]!List_ServNames,MATCH(B5142,[1]!List_ServCode,0)))</f>
        <v>EAD LA 1Gbps Rentals - Internal - IEC - BT only</v>
      </c>
      <c r="G5142" s="23" t="str">
        <f>INDEX([1]!List_CompName,MATCH($C5142,[1]!List_CompCode,0))</f>
        <v>EAD Electronics Capital</v>
      </c>
      <c r="I5142" s="103">
        <f>IF($C5142=$Q$5,INDEX([1]UnitCosts_Service!$Q$9:$Q$608,MATCH($B5142,[1]UnitCosts_Service!$B$9:$B$608,0)),0)</f>
        <v>0</v>
      </c>
      <c r="J5142" s="103">
        <f>IF($C5142=$S$5,INDEX('[1]Serv RAV Fcast'!$BZ$12:$BZ$611,MATCH(B5142,'[1]Serv RAV Fcast'!$B$12:$B$611,0)) + INDEX('[1]Serv RAV Fcast'!$CJ$12:$CJ$611,MATCH(B5142,'[1]Serv RAV Fcast'!$B$12:$B$611,0)) + INDEX('[1]Serv RAV Fcast'!$CT$12:$CT$611,MATCH(B5142,'[1]Serv RAV Fcast'!$B$12:$B$611,0)),0)</f>
        <v>0</v>
      </c>
      <c r="K5142" s="109">
        <f>IF(B5142="",0,INDEX('[1]UnitCost (ex Cumulo&amp;RAV Fcasts)'!$D$7:$WE$176,MATCH(C5142,'[1]UnitCost (ex Cumulo&amp;RAV Fcasts)'!$B$7:$B$176,0),MATCH(B5142,'[1]UnitCost (ex Cumulo&amp;RAV Fcasts)'!$D$3:$WE$3,0)))</f>
        <v>188.19084868357206</v>
      </c>
      <c r="L5142" s="128">
        <f>IF(B5142="",0,SUM(I5142:K5142)*INDEX('Service volumes'!$C:$C,MATCH($B5142,'Service volumes'!$A:$A,0)))</f>
        <v>7808.9243645388078</v>
      </c>
      <c r="M5142" s="109">
        <f>IF(B5142="",0,INDEX('[1]UnitCost (ROCE, ex RAV Fcast)'!$D$7:$WE$176,MATCH(C5142,'[1]UnitCost (ROCE, ex RAV Fcast)'!$B$7:$B$176,0),MATCH(B5142,'[1]UnitCost (ROCE, ex RAV Fcast)'!$D$3:$WE$3,0)))</f>
        <v>24.589844036481509</v>
      </c>
      <c r="N5142" s="103">
        <f>IF($C5142=$S$5,INDEX('[1]Serv RAV Fcast'!$CT$12:$CT$611,MATCH(B5142,'[1]Serv RAV Fcast'!$B$12:$B$611,0)),0)</f>
        <v>0</v>
      </c>
      <c r="O5142" s="128">
        <f>IF(B5142="",0,SUM(M5142:N5142)*INDEX('Service volumes'!$C:$C,MATCH($B5142,'Service volumes'!$A:$A,0)))</f>
        <v>1020.3484046110898</v>
      </c>
    </row>
    <row r="5143" spans="1:15" ht="14.25" x14ac:dyDescent="0.35">
      <c r="A5143">
        <f t="shared" si="80"/>
        <v>5138</v>
      </c>
      <c r="B5143" s="128" t="str" cm="1">
        <f t="array" ref="B5143">IF(A5143&gt;COUNTA(comp_codes_EAD_TAR26)*COUNTA(serv_codes_EAD_TAR26),"",INDEX(serv_codes_EAD_TAR26,ROUNDUP(COUNTA(A$6:A5143)/COUNTA(comp_codes_EAD_TAR26),0)))</f>
        <v>SS630</v>
      </c>
      <c r="C5143" t="str" cm="1">
        <f t="array" ref="C5143">IF(A5143&gt;COUNTA(comp_codes_EAD_TAR26)*COUNTA(serv_codes_EAD_TAR26),"",INDEX(comp_codes_EAD_TAR26,COUNTIF(B$6:B5143,B5143)))</f>
        <v>CE106</v>
      </c>
      <c r="D5143" s="23" t="str">
        <f>IF(B5143="","",INDEX([1]!List_ServBandwidth,MATCH(B5143,[1]!List_ServCode,0)))</f>
        <v>1Gbit/s</v>
      </c>
      <c r="E5143" s="23" t="str">
        <f>IF(B5143="","",INDEX([1]!List_ServMarket_Name,MATCH(B5143,[1]!List_ServCode,0)))</f>
        <v>IEC - BT only</v>
      </c>
      <c r="F5143" s="23" t="str">
        <f>IF(B5143="","",INDEX([1]!List_ServNames,MATCH(B5143,[1]!List_ServCode,0)))</f>
        <v>EAD LA 1Gbps Rentals - Internal - IEC - BT only</v>
      </c>
      <c r="G5143" s="23" t="str">
        <f>INDEX([1]!List_CompName,MATCH($C5143,[1]!List_CompCode,0))</f>
        <v>Ethernet Excess Construction Capex</v>
      </c>
      <c r="I5143" s="103">
        <f>IF($C5143=$Q$5,INDEX([1]UnitCosts_Service!$Q$9:$Q$608,MATCH($B5143,[1]UnitCosts_Service!$B$9:$B$608,0)),0)</f>
        <v>0</v>
      </c>
      <c r="J5143" s="103">
        <f>IF($C5143=$S$5,INDEX('[1]Serv RAV Fcast'!$BZ$12:$BZ$611,MATCH(B5143,'[1]Serv RAV Fcast'!$B$12:$B$611,0)) + INDEX('[1]Serv RAV Fcast'!$CJ$12:$CJ$611,MATCH(B5143,'[1]Serv RAV Fcast'!$B$12:$B$611,0)) + INDEX('[1]Serv RAV Fcast'!$CT$12:$CT$611,MATCH(B5143,'[1]Serv RAV Fcast'!$B$12:$B$611,0)),0)</f>
        <v>0</v>
      </c>
      <c r="K5143" s="109">
        <f>IF(B5143="",0,INDEX('[1]UnitCost (ex Cumulo&amp;RAV Fcasts)'!$D$7:$WE$176,MATCH(C5143,'[1]UnitCost (ex Cumulo&amp;RAV Fcasts)'!$B$7:$B$176,0),MATCH(B5143,'[1]UnitCost (ex Cumulo&amp;RAV Fcasts)'!$D$3:$WE$3,0)))</f>
        <v>0</v>
      </c>
      <c r="L5143" s="128">
        <f>IF(B5143="",0,SUM(I5143:K5143)*INDEX('Service volumes'!$C:$C,MATCH($B5143,'Service volumes'!$A:$A,0)))</f>
        <v>0</v>
      </c>
      <c r="M5143" s="109">
        <f>IF(B5143="",0,INDEX('[1]UnitCost (ROCE, ex RAV Fcast)'!$D$7:$WE$176,MATCH(C5143,'[1]UnitCost (ROCE, ex RAV Fcast)'!$B$7:$B$176,0),MATCH(B5143,'[1]UnitCost (ROCE, ex RAV Fcast)'!$D$3:$WE$3,0)))</f>
        <v>0</v>
      </c>
      <c r="N5143" s="103">
        <f>IF($C5143=$S$5,INDEX('[1]Serv RAV Fcast'!$CT$12:$CT$611,MATCH(B5143,'[1]Serv RAV Fcast'!$B$12:$B$611,0)),0)</f>
        <v>0</v>
      </c>
      <c r="O5143" s="128">
        <f>IF(B5143="",0,SUM(M5143:N5143)*INDEX('Service volumes'!$C:$C,MATCH($B5143,'Service volumes'!$A:$A,0)))</f>
        <v>0</v>
      </c>
    </row>
    <row r="5144" spans="1:15" ht="14.25" x14ac:dyDescent="0.35">
      <c r="A5144">
        <f t="shared" si="80"/>
        <v>5139</v>
      </c>
      <c r="B5144" s="128" t="str" cm="1">
        <f t="array" ref="B5144">IF(A5144&gt;COUNTA(comp_codes_EAD_TAR26)*COUNTA(serv_codes_EAD_TAR26),"",INDEX(serv_codes_EAD_TAR26,ROUNDUP(COUNTA(A$6:A5144)/COUNTA(comp_codes_EAD_TAR26),0)))</f>
        <v>SS630</v>
      </c>
      <c r="C5144" t="str" cm="1">
        <f t="array" ref="C5144">IF(A5144&gt;COUNTA(comp_codes_EAD_TAR26)*COUNTA(serv_codes_EAD_TAR26),"",INDEX(comp_codes_EAD_TAR26,COUNTIF(B$6:B5144,B5144)))</f>
        <v>CJ001</v>
      </c>
      <c r="D5144" s="23" t="str">
        <f>IF(B5144="","",INDEX([1]!List_ServBandwidth,MATCH(B5144,[1]!List_ServCode,0)))</f>
        <v>1Gbit/s</v>
      </c>
      <c r="E5144" s="23" t="str">
        <f>IF(B5144="","",INDEX([1]!List_ServMarket_Name,MATCH(B5144,[1]!List_ServCode,0)))</f>
        <v>IEC - BT only</v>
      </c>
      <c r="F5144" s="23" t="str">
        <f>IF(B5144="","",INDEX([1]!List_ServNames,MATCH(B5144,[1]!List_ServCode,0)))</f>
        <v>EAD LA 1Gbps Rentals - Internal - IEC - BT only</v>
      </c>
      <c r="G5144" s="23" t="str">
        <f>INDEX([1]!List_CompName,MATCH($C5144,[1]!List_CompCode,0))</f>
        <v>TC_Spine Duct - 1 Bore</v>
      </c>
      <c r="I5144" s="103">
        <f>IF($C5144=$Q$5,INDEX([1]UnitCosts_Service!$Q$9:$Q$608,MATCH($B5144,[1]UnitCosts_Service!$B$9:$B$608,0)),0)</f>
        <v>0</v>
      </c>
      <c r="J5144" s="103">
        <f>IF($C5144=$S$5,INDEX('[1]Serv RAV Fcast'!$BZ$12:$BZ$611,MATCH(B5144,'[1]Serv RAV Fcast'!$B$12:$B$611,0)) + INDEX('[1]Serv RAV Fcast'!$CJ$12:$CJ$611,MATCH(B5144,'[1]Serv RAV Fcast'!$B$12:$B$611,0)) + INDEX('[1]Serv RAV Fcast'!$CT$12:$CT$611,MATCH(B5144,'[1]Serv RAV Fcast'!$B$12:$B$611,0)),0)</f>
        <v>0</v>
      </c>
      <c r="K5144" s="109">
        <f>IF(B5144="",0,INDEX('[1]UnitCost (ex Cumulo&amp;RAV Fcasts)'!$D$7:$WE$176,MATCH(C5144,'[1]UnitCost (ex Cumulo&amp;RAV Fcasts)'!$B$7:$B$176,0),MATCH(B5144,'[1]UnitCost (ex Cumulo&amp;RAV Fcasts)'!$D$3:$WE$3,0)))</f>
        <v>0</v>
      </c>
      <c r="L5144" s="128">
        <f>IF(B5144="",0,SUM(I5144:K5144)*INDEX('Service volumes'!$C:$C,MATCH($B5144,'Service volumes'!$A:$A,0)))</f>
        <v>0</v>
      </c>
      <c r="M5144" s="109">
        <f>IF(B5144="",0,INDEX('[1]UnitCost (ROCE, ex RAV Fcast)'!$D$7:$WE$176,MATCH(C5144,'[1]UnitCost (ROCE, ex RAV Fcast)'!$B$7:$B$176,0),MATCH(B5144,'[1]UnitCost (ROCE, ex RAV Fcast)'!$D$3:$WE$3,0)))</f>
        <v>0</v>
      </c>
      <c r="N5144" s="103">
        <f>IF($C5144=$S$5,INDEX('[1]Serv RAV Fcast'!$CT$12:$CT$611,MATCH(B5144,'[1]Serv RAV Fcast'!$B$12:$B$611,0)),0)</f>
        <v>0</v>
      </c>
      <c r="O5144" s="128">
        <f>IF(B5144="",0,SUM(M5144:N5144)*INDEX('Service volumes'!$C:$C,MATCH($B5144,'Service volumes'!$A:$A,0)))</f>
        <v>0</v>
      </c>
    </row>
    <row r="5145" spans="1:15" ht="14.25" x14ac:dyDescent="0.35">
      <c r="A5145">
        <f t="shared" si="80"/>
        <v>5140</v>
      </c>
      <c r="B5145" s="128" t="str" cm="1">
        <f t="array" ref="B5145">IF(A5145&gt;COUNTA(comp_codes_EAD_TAR26)*COUNTA(serv_codes_EAD_TAR26),"",INDEX(serv_codes_EAD_TAR26,ROUNDUP(COUNTA(A$6:A5145)/COUNTA(comp_codes_EAD_TAR26),0)))</f>
        <v>SS630</v>
      </c>
      <c r="C5145" t="str" cm="1">
        <f t="array" ref="C5145">IF(A5145&gt;COUNTA(comp_codes_EAD_TAR26)*COUNTA(serv_codes_EAD_TAR26),"",INDEX(comp_codes_EAD_TAR26,COUNTIF(B$6:B5145,B5145)))</f>
        <v>CJ002</v>
      </c>
      <c r="D5145" s="23" t="str">
        <f>IF(B5145="","",INDEX([1]!List_ServBandwidth,MATCH(B5145,[1]!List_ServCode,0)))</f>
        <v>1Gbit/s</v>
      </c>
      <c r="E5145" s="23" t="str">
        <f>IF(B5145="","",INDEX([1]!List_ServMarket_Name,MATCH(B5145,[1]!List_ServCode,0)))</f>
        <v>IEC - BT only</v>
      </c>
      <c r="F5145" s="23" t="str">
        <f>IF(B5145="","",INDEX([1]!List_ServNames,MATCH(B5145,[1]!List_ServCode,0)))</f>
        <v>EAD LA 1Gbps Rentals - Internal - IEC - BT only</v>
      </c>
      <c r="G5145" s="23" t="str">
        <f>INDEX([1]!List_CompName,MATCH($C5145,[1]!List_CompCode,0))</f>
        <v>TC_LeadinDuct</v>
      </c>
      <c r="I5145" s="103">
        <f>IF($C5145=$Q$5,INDEX([1]UnitCosts_Service!$Q$9:$Q$608,MATCH($B5145,[1]UnitCosts_Service!$B$9:$B$608,0)),0)</f>
        <v>0</v>
      </c>
      <c r="J5145" s="103">
        <f>IF($C5145=$S$5,INDEX('[1]Serv RAV Fcast'!$BZ$12:$BZ$611,MATCH(B5145,'[1]Serv RAV Fcast'!$B$12:$B$611,0)) + INDEX('[1]Serv RAV Fcast'!$CJ$12:$CJ$611,MATCH(B5145,'[1]Serv RAV Fcast'!$B$12:$B$611,0)) + INDEX('[1]Serv RAV Fcast'!$CT$12:$CT$611,MATCH(B5145,'[1]Serv RAV Fcast'!$B$12:$B$611,0)),0)</f>
        <v>0</v>
      </c>
      <c r="K5145" s="109">
        <f>IF(B5145="",0,INDEX('[1]UnitCost (ex Cumulo&amp;RAV Fcasts)'!$D$7:$WE$176,MATCH(C5145,'[1]UnitCost (ex Cumulo&amp;RAV Fcasts)'!$B$7:$B$176,0),MATCH(B5145,'[1]UnitCost (ex Cumulo&amp;RAV Fcasts)'!$D$3:$WE$3,0)))</f>
        <v>0</v>
      </c>
      <c r="L5145" s="128">
        <f>IF(B5145="",0,SUM(I5145:K5145)*INDEX('Service volumes'!$C:$C,MATCH($B5145,'Service volumes'!$A:$A,0)))</f>
        <v>0</v>
      </c>
      <c r="M5145" s="109">
        <f>IF(B5145="",0,INDEX('[1]UnitCost (ROCE, ex RAV Fcast)'!$D$7:$WE$176,MATCH(C5145,'[1]UnitCost (ROCE, ex RAV Fcast)'!$B$7:$B$176,0),MATCH(B5145,'[1]UnitCost (ROCE, ex RAV Fcast)'!$D$3:$WE$3,0)))</f>
        <v>0</v>
      </c>
      <c r="N5145" s="103">
        <f>IF($C5145=$S$5,INDEX('[1]Serv RAV Fcast'!$CT$12:$CT$611,MATCH(B5145,'[1]Serv RAV Fcast'!$B$12:$B$611,0)),0)</f>
        <v>0</v>
      </c>
      <c r="O5145" s="128">
        <f>IF(B5145="",0,SUM(M5145:N5145)*INDEX('Service volumes'!$C:$C,MATCH($B5145,'Service volumes'!$A:$A,0)))</f>
        <v>0</v>
      </c>
    </row>
    <row r="5146" spans="1:15" ht="14.25" x14ac:dyDescent="0.35">
      <c r="A5146">
        <f t="shared" si="80"/>
        <v>5141</v>
      </c>
      <c r="B5146" s="128" t="str" cm="1">
        <f t="array" ref="B5146">IF(A5146&gt;COUNTA(comp_codes_EAD_TAR26)*COUNTA(serv_codes_EAD_TAR26),"",INDEX(serv_codes_EAD_TAR26,ROUNDUP(COUNTA(A$6:A5146)/COUNTA(comp_codes_EAD_TAR26),0)))</f>
        <v>SS630</v>
      </c>
      <c r="C5146" t="str" cm="1">
        <f t="array" ref="C5146">IF(A5146&gt;COUNTA(comp_codes_EAD_TAR26)*COUNTA(serv_codes_EAD_TAR26),"",INDEX(comp_codes_EAD_TAR26,COUNTIF(B$6:B5146,B5146)))</f>
        <v>CJ003</v>
      </c>
      <c r="D5146" s="23" t="str">
        <f>IF(B5146="","",INDEX([1]!List_ServBandwidth,MATCH(B5146,[1]!List_ServCode,0)))</f>
        <v>1Gbit/s</v>
      </c>
      <c r="E5146" s="23" t="str">
        <f>IF(B5146="","",INDEX([1]!List_ServMarket_Name,MATCH(B5146,[1]!List_ServCode,0)))</f>
        <v>IEC - BT only</v>
      </c>
      <c r="F5146" s="23" t="str">
        <f>IF(B5146="","",INDEX([1]!List_ServNames,MATCH(B5146,[1]!List_ServCode,0)))</f>
        <v>EAD LA 1Gbps Rentals - Internal - IEC - BT only</v>
      </c>
      <c r="G5146" s="23" t="str">
        <f>INDEX([1]!List_CompName,MATCH($C5146,[1]!List_CompCode,0))</f>
        <v>TC_ManHoles</v>
      </c>
      <c r="I5146" s="103">
        <f>IF($C5146=$Q$5,INDEX([1]UnitCosts_Service!$Q$9:$Q$608,MATCH($B5146,[1]UnitCosts_Service!$B$9:$B$608,0)),0)</f>
        <v>0</v>
      </c>
      <c r="J5146" s="103">
        <f>IF($C5146=$S$5,INDEX('[1]Serv RAV Fcast'!$BZ$12:$BZ$611,MATCH(B5146,'[1]Serv RAV Fcast'!$B$12:$B$611,0)) + INDEX('[1]Serv RAV Fcast'!$CJ$12:$CJ$611,MATCH(B5146,'[1]Serv RAV Fcast'!$B$12:$B$611,0)) + INDEX('[1]Serv RAV Fcast'!$CT$12:$CT$611,MATCH(B5146,'[1]Serv RAV Fcast'!$B$12:$B$611,0)),0)</f>
        <v>0</v>
      </c>
      <c r="K5146" s="109">
        <f>IF(B5146="",0,INDEX('[1]UnitCost (ex Cumulo&amp;RAV Fcasts)'!$D$7:$WE$176,MATCH(C5146,'[1]UnitCost (ex Cumulo&amp;RAV Fcasts)'!$B$7:$B$176,0),MATCH(B5146,'[1]UnitCost (ex Cumulo&amp;RAV Fcasts)'!$D$3:$WE$3,0)))</f>
        <v>0</v>
      </c>
      <c r="L5146" s="128">
        <f>IF(B5146="",0,SUM(I5146:K5146)*INDEX('Service volumes'!$C:$C,MATCH($B5146,'Service volumes'!$A:$A,0)))</f>
        <v>0</v>
      </c>
      <c r="M5146" s="109">
        <f>IF(B5146="",0,INDEX('[1]UnitCost (ROCE, ex RAV Fcast)'!$D$7:$WE$176,MATCH(C5146,'[1]UnitCost (ROCE, ex RAV Fcast)'!$B$7:$B$176,0),MATCH(B5146,'[1]UnitCost (ROCE, ex RAV Fcast)'!$D$3:$WE$3,0)))</f>
        <v>0</v>
      </c>
      <c r="N5146" s="103">
        <f>IF($C5146=$S$5,INDEX('[1]Serv RAV Fcast'!$CT$12:$CT$611,MATCH(B5146,'[1]Serv RAV Fcast'!$B$12:$B$611,0)),0)</f>
        <v>0</v>
      </c>
      <c r="O5146" s="128">
        <f>IF(B5146="",0,SUM(M5146:N5146)*INDEX('Service volumes'!$C:$C,MATCH($B5146,'Service volumes'!$A:$A,0)))</f>
        <v>0</v>
      </c>
    </row>
    <row r="5147" spans="1:15" ht="14.25" x14ac:dyDescent="0.35">
      <c r="A5147">
        <f t="shared" si="80"/>
        <v>5142</v>
      </c>
      <c r="B5147" s="128" t="str" cm="1">
        <f t="array" ref="B5147">IF(A5147&gt;COUNTA(comp_codes_EAD_TAR26)*COUNTA(serv_codes_EAD_TAR26),"",INDEX(serv_codes_EAD_TAR26,ROUNDUP(COUNTA(A$6:A5147)/COUNTA(comp_codes_EAD_TAR26),0)))</f>
        <v>SS630</v>
      </c>
      <c r="C5147" t="str" cm="1">
        <f t="array" ref="C5147">IF(A5147&gt;COUNTA(comp_codes_EAD_TAR26)*COUNTA(serv_codes_EAD_TAR26),"",INDEX(comp_codes_EAD_TAR26,COUNTIF(B$6:B5147,B5147)))</f>
        <v>CJ004</v>
      </c>
      <c r="D5147" s="23" t="str">
        <f>IF(B5147="","",INDEX([1]!List_ServBandwidth,MATCH(B5147,[1]!List_ServCode,0)))</f>
        <v>1Gbit/s</v>
      </c>
      <c r="E5147" s="23" t="str">
        <f>IF(B5147="","",INDEX([1]!List_ServMarket_Name,MATCH(B5147,[1]!List_ServCode,0)))</f>
        <v>IEC - BT only</v>
      </c>
      <c r="F5147" s="23" t="str">
        <f>IF(B5147="","",INDEX([1]!List_ServNames,MATCH(B5147,[1]!List_ServCode,0)))</f>
        <v>EAD LA 1Gbps Rentals - Internal - IEC - BT only</v>
      </c>
      <c r="G5147" s="23" t="str">
        <f>INDEX([1]!List_CompName,MATCH($C5147,[1]!List_CompCode,0))</f>
        <v>TC_JointBoxes</v>
      </c>
      <c r="I5147" s="103">
        <f>IF($C5147=$Q$5,INDEX([1]UnitCosts_Service!$Q$9:$Q$608,MATCH($B5147,[1]UnitCosts_Service!$B$9:$B$608,0)),0)</f>
        <v>0</v>
      </c>
      <c r="J5147" s="103">
        <f>IF($C5147=$S$5,INDEX('[1]Serv RAV Fcast'!$BZ$12:$BZ$611,MATCH(B5147,'[1]Serv RAV Fcast'!$B$12:$B$611,0)) + INDEX('[1]Serv RAV Fcast'!$CJ$12:$CJ$611,MATCH(B5147,'[1]Serv RAV Fcast'!$B$12:$B$611,0)) + INDEX('[1]Serv RAV Fcast'!$CT$12:$CT$611,MATCH(B5147,'[1]Serv RAV Fcast'!$B$12:$B$611,0)),0)</f>
        <v>0</v>
      </c>
      <c r="K5147" s="109">
        <f>IF(B5147="",0,INDEX('[1]UnitCost (ex Cumulo&amp;RAV Fcasts)'!$D$7:$WE$176,MATCH(C5147,'[1]UnitCost (ex Cumulo&amp;RAV Fcasts)'!$B$7:$B$176,0),MATCH(B5147,'[1]UnitCost (ex Cumulo&amp;RAV Fcasts)'!$D$3:$WE$3,0)))</f>
        <v>0</v>
      </c>
      <c r="L5147" s="128">
        <f>IF(B5147="",0,SUM(I5147:K5147)*INDEX('Service volumes'!$C:$C,MATCH($B5147,'Service volumes'!$A:$A,0)))</f>
        <v>0</v>
      </c>
      <c r="M5147" s="109">
        <f>IF(B5147="",0,INDEX('[1]UnitCost (ROCE, ex RAV Fcast)'!$D$7:$WE$176,MATCH(C5147,'[1]UnitCost (ROCE, ex RAV Fcast)'!$B$7:$B$176,0),MATCH(B5147,'[1]UnitCost (ROCE, ex RAV Fcast)'!$D$3:$WE$3,0)))</f>
        <v>0</v>
      </c>
      <c r="N5147" s="103">
        <f>IF($C5147=$S$5,INDEX('[1]Serv RAV Fcast'!$CT$12:$CT$611,MATCH(B5147,'[1]Serv RAV Fcast'!$B$12:$B$611,0)),0)</f>
        <v>0</v>
      </c>
      <c r="O5147" s="128">
        <f>IF(B5147="",0,SUM(M5147:N5147)*INDEX('Service volumes'!$C:$C,MATCH($B5147,'Service volumes'!$A:$A,0)))</f>
        <v>0</v>
      </c>
    </row>
    <row r="5148" spans="1:15" ht="14.25" x14ac:dyDescent="0.35">
      <c r="A5148">
        <f t="shared" si="80"/>
        <v>5143</v>
      </c>
      <c r="B5148" s="128" t="str" cm="1">
        <f t="array" ref="B5148">IF(A5148&gt;COUNTA(comp_codes_EAD_TAR26)*COUNTA(serv_codes_EAD_TAR26),"",INDEX(serv_codes_EAD_TAR26,ROUNDUP(COUNTA(A$6:A5148)/COUNTA(comp_codes_EAD_TAR26),0)))</f>
        <v>SS630</v>
      </c>
      <c r="C5148" t="str" cm="1">
        <f t="array" ref="C5148">IF(A5148&gt;COUNTA(comp_codes_EAD_TAR26)*COUNTA(serv_codes_EAD_TAR26),"",INDEX(comp_codes_EAD_TAR26,COUNTIF(B$6:B5148,B5148)))</f>
        <v>CJ010</v>
      </c>
      <c r="D5148" s="23" t="str">
        <f>IF(B5148="","",INDEX([1]!List_ServBandwidth,MATCH(B5148,[1]!List_ServCode,0)))</f>
        <v>1Gbit/s</v>
      </c>
      <c r="E5148" s="23" t="str">
        <f>IF(B5148="","",INDEX([1]!List_ServMarket_Name,MATCH(B5148,[1]!List_ServCode,0)))</f>
        <v>IEC - BT only</v>
      </c>
      <c r="F5148" s="23" t="str">
        <f>IF(B5148="","",INDEX([1]!List_ServNames,MATCH(B5148,[1]!List_ServCode,0)))</f>
        <v>EAD LA 1Gbps Rentals - Internal - IEC - BT only</v>
      </c>
      <c r="G5148" s="23" t="str">
        <f>INDEX([1]!List_CompName,MATCH($C5148,[1]!List_CompCode,0))</f>
        <v>TC_Spine Duct - 2 Bore</v>
      </c>
      <c r="I5148" s="103">
        <f>IF($C5148=$Q$5,INDEX([1]UnitCosts_Service!$Q$9:$Q$608,MATCH($B5148,[1]UnitCosts_Service!$B$9:$B$608,0)),0)</f>
        <v>0</v>
      </c>
      <c r="J5148" s="103">
        <f>IF($C5148=$S$5,INDEX('[1]Serv RAV Fcast'!$BZ$12:$BZ$611,MATCH(B5148,'[1]Serv RAV Fcast'!$B$12:$B$611,0)) + INDEX('[1]Serv RAV Fcast'!$CJ$12:$CJ$611,MATCH(B5148,'[1]Serv RAV Fcast'!$B$12:$B$611,0)) + INDEX('[1]Serv RAV Fcast'!$CT$12:$CT$611,MATCH(B5148,'[1]Serv RAV Fcast'!$B$12:$B$611,0)),0)</f>
        <v>0</v>
      </c>
      <c r="K5148" s="109">
        <f>IF(B5148="",0,INDEX('[1]UnitCost (ex Cumulo&amp;RAV Fcasts)'!$D$7:$WE$176,MATCH(C5148,'[1]UnitCost (ex Cumulo&amp;RAV Fcasts)'!$B$7:$B$176,0),MATCH(B5148,'[1]UnitCost (ex Cumulo&amp;RAV Fcasts)'!$D$3:$WE$3,0)))</f>
        <v>0</v>
      </c>
      <c r="L5148" s="128">
        <f>IF(B5148="",0,SUM(I5148:K5148)*INDEX('Service volumes'!$C:$C,MATCH($B5148,'Service volumes'!$A:$A,0)))</f>
        <v>0</v>
      </c>
      <c r="M5148" s="109">
        <f>IF(B5148="",0,INDEX('[1]UnitCost (ROCE, ex RAV Fcast)'!$D$7:$WE$176,MATCH(C5148,'[1]UnitCost (ROCE, ex RAV Fcast)'!$B$7:$B$176,0),MATCH(B5148,'[1]UnitCost (ROCE, ex RAV Fcast)'!$D$3:$WE$3,0)))</f>
        <v>0</v>
      </c>
      <c r="N5148" s="103">
        <f>IF($C5148=$S$5,INDEX('[1]Serv RAV Fcast'!$CT$12:$CT$611,MATCH(B5148,'[1]Serv RAV Fcast'!$B$12:$B$611,0)),0)</f>
        <v>0</v>
      </c>
      <c r="O5148" s="128">
        <f>IF(B5148="",0,SUM(M5148:N5148)*INDEX('Service volumes'!$C:$C,MATCH($B5148,'Service volumes'!$A:$A,0)))</f>
        <v>0</v>
      </c>
    </row>
    <row r="5149" spans="1:15" ht="14.25" x14ac:dyDescent="0.35">
      <c r="A5149">
        <f t="shared" si="80"/>
        <v>5144</v>
      </c>
      <c r="B5149" s="128" t="str" cm="1">
        <f t="array" ref="B5149">IF(A5149&gt;COUNTA(comp_codes_EAD_TAR26)*COUNTA(serv_codes_EAD_TAR26),"",INDEX(serv_codes_EAD_TAR26,ROUNDUP(COUNTA(A$6:A5149)/COUNTA(comp_codes_EAD_TAR26),0)))</f>
        <v>SS630</v>
      </c>
      <c r="C5149" t="str" cm="1">
        <f t="array" ref="C5149">IF(A5149&gt;COUNTA(comp_codes_EAD_TAR26)*COUNTA(serv_codes_EAD_TAR26),"",INDEX(comp_codes_EAD_TAR26,COUNTIF(B$6:B5149,B5149)))</f>
        <v>CJ011</v>
      </c>
      <c r="D5149" s="23" t="str">
        <f>IF(B5149="","",INDEX([1]!List_ServBandwidth,MATCH(B5149,[1]!List_ServCode,0)))</f>
        <v>1Gbit/s</v>
      </c>
      <c r="E5149" s="23" t="str">
        <f>IF(B5149="","",INDEX([1]!List_ServMarket_Name,MATCH(B5149,[1]!List_ServCode,0)))</f>
        <v>IEC - BT only</v>
      </c>
      <c r="F5149" s="23" t="str">
        <f>IF(B5149="","",INDEX([1]!List_ServNames,MATCH(B5149,[1]!List_ServCode,0)))</f>
        <v>EAD LA 1Gbps Rentals - Internal - IEC - BT only</v>
      </c>
      <c r="G5149" s="23" t="str">
        <f>INDEX([1]!List_CompName,MATCH($C5149,[1]!List_CompCode,0))</f>
        <v>TC_Spine Duct - 3+ Bore</v>
      </c>
      <c r="I5149" s="103">
        <f>IF($C5149=$Q$5,INDEX([1]UnitCosts_Service!$Q$9:$Q$608,MATCH($B5149,[1]UnitCosts_Service!$B$9:$B$608,0)),0)</f>
        <v>0</v>
      </c>
      <c r="J5149" s="103">
        <f>IF($C5149=$S$5,INDEX('[1]Serv RAV Fcast'!$BZ$12:$BZ$611,MATCH(B5149,'[1]Serv RAV Fcast'!$B$12:$B$611,0)) + INDEX('[1]Serv RAV Fcast'!$CJ$12:$CJ$611,MATCH(B5149,'[1]Serv RAV Fcast'!$B$12:$B$611,0)) + INDEX('[1]Serv RAV Fcast'!$CT$12:$CT$611,MATCH(B5149,'[1]Serv RAV Fcast'!$B$12:$B$611,0)),0)</f>
        <v>0</v>
      </c>
      <c r="K5149" s="109">
        <f>IF(B5149="",0,INDEX('[1]UnitCost (ex Cumulo&amp;RAV Fcasts)'!$D$7:$WE$176,MATCH(C5149,'[1]UnitCost (ex Cumulo&amp;RAV Fcasts)'!$B$7:$B$176,0),MATCH(B5149,'[1]UnitCost (ex Cumulo&amp;RAV Fcasts)'!$D$3:$WE$3,0)))</f>
        <v>0</v>
      </c>
      <c r="L5149" s="128">
        <f>IF(B5149="",0,SUM(I5149:K5149)*INDEX('Service volumes'!$C:$C,MATCH($B5149,'Service volumes'!$A:$A,0)))</f>
        <v>0</v>
      </c>
      <c r="M5149" s="109">
        <f>IF(B5149="",0,INDEX('[1]UnitCost (ROCE, ex RAV Fcast)'!$D$7:$WE$176,MATCH(C5149,'[1]UnitCost (ROCE, ex RAV Fcast)'!$B$7:$B$176,0),MATCH(B5149,'[1]UnitCost (ROCE, ex RAV Fcast)'!$D$3:$WE$3,0)))</f>
        <v>0</v>
      </c>
      <c r="N5149" s="103">
        <f>IF($C5149=$S$5,INDEX('[1]Serv RAV Fcast'!$CT$12:$CT$611,MATCH(B5149,'[1]Serv RAV Fcast'!$B$12:$B$611,0)),0)</f>
        <v>0</v>
      </c>
      <c r="O5149" s="128">
        <f>IF(B5149="",0,SUM(M5149:N5149)*INDEX('Service volumes'!$C:$C,MATCH($B5149,'Service volumes'!$A:$A,0)))</f>
        <v>0</v>
      </c>
    </row>
    <row r="5150" spans="1:15" ht="14.25" x14ac:dyDescent="0.35">
      <c r="A5150">
        <f t="shared" si="80"/>
        <v>5145</v>
      </c>
      <c r="B5150" s="128" t="str" cm="1">
        <f t="array" ref="B5150">IF(A5150&gt;COUNTA(comp_codes_EAD_TAR26)*COUNTA(serv_codes_EAD_TAR26),"",INDEX(serv_codes_EAD_TAR26,ROUNDUP(COUNTA(A$6:A5150)/COUNTA(comp_codes_EAD_TAR26),0)))</f>
        <v>SS630</v>
      </c>
      <c r="C5150" t="str" cm="1">
        <f t="array" ref="C5150">IF(A5150&gt;COUNTA(comp_codes_EAD_TAR26)*COUNTA(serv_codes_EAD_TAR26),"",INDEX(comp_codes_EAD_TAR26,COUNTIF(B$6:B5150,B5150)))</f>
        <v>CJ016</v>
      </c>
      <c r="D5150" s="23" t="str">
        <f>IF(B5150="","",INDEX([1]!List_ServBandwidth,MATCH(B5150,[1]!List_ServCode,0)))</f>
        <v>1Gbit/s</v>
      </c>
      <c r="E5150" s="23" t="str">
        <f>IF(B5150="","",INDEX([1]!List_ServMarket_Name,MATCH(B5150,[1]!List_ServCode,0)))</f>
        <v>IEC - BT only</v>
      </c>
      <c r="F5150" s="23" t="str">
        <f>IF(B5150="","",INDEX([1]!List_ServNames,MATCH(B5150,[1]!List_ServCode,0)))</f>
        <v>EAD LA 1Gbps Rentals - Internal - IEC - BT only</v>
      </c>
      <c r="G5150" s="23" t="str">
        <f>INDEX([1]!List_CompName,MATCH($C5150,[1]!List_CompCode,0))</f>
        <v>TC Duct Network Adjustments above financial limit Internal</v>
      </c>
      <c r="I5150" s="103">
        <f>IF($C5150=$Q$5,INDEX([1]UnitCosts_Service!$Q$9:$Q$608,MATCH($B5150,[1]UnitCosts_Service!$B$9:$B$608,0)),0)</f>
        <v>0</v>
      </c>
      <c r="J5150" s="103">
        <f>IF($C5150=$S$5,INDEX('[1]Serv RAV Fcast'!$BZ$12:$BZ$611,MATCH(B5150,'[1]Serv RAV Fcast'!$B$12:$B$611,0)) + INDEX('[1]Serv RAV Fcast'!$CJ$12:$CJ$611,MATCH(B5150,'[1]Serv RAV Fcast'!$B$12:$B$611,0)) + INDEX('[1]Serv RAV Fcast'!$CT$12:$CT$611,MATCH(B5150,'[1]Serv RAV Fcast'!$B$12:$B$611,0)),0)</f>
        <v>0</v>
      </c>
      <c r="K5150" s="109">
        <f>IF(B5150="",0,INDEX('[1]UnitCost (ex Cumulo&amp;RAV Fcasts)'!$D$7:$WE$176,MATCH(C5150,'[1]UnitCost (ex Cumulo&amp;RAV Fcasts)'!$B$7:$B$176,0),MATCH(B5150,'[1]UnitCost (ex Cumulo&amp;RAV Fcasts)'!$D$3:$WE$3,0)))</f>
        <v>0</v>
      </c>
      <c r="L5150" s="128">
        <f>IF(B5150="",0,SUM(I5150:K5150)*INDEX('Service volumes'!$C:$C,MATCH($B5150,'Service volumes'!$A:$A,0)))</f>
        <v>0</v>
      </c>
      <c r="M5150" s="109">
        <f>IF(B5150="",0,INDEX('[1]UnitCost (ROCE, ex RAV Fcast)'!$D$7:$WE$176,MATCH(C5150,'[1]UnitCost (ROCE, ex RAV Fcast)'!$B$7:$B$176,0),MATCH(B5150,'[1]UnitCost (ROCE, ex RAV Fcast)'!$D$3:$WE$3,0)))</f>
        <v>0</v>
      </c>
      <c r="N5150" s="103">
        <f>IF($C5150=$S$5,INDEX('[1]Serv RAV Fcast'!$CT$12:$CT$611,MATCH(B5150,'[1]Serv RAV Fcast'!$B$12:$B$611,0)),0)</f>
        <v>0</v>
      </c>
      <c r="O5150" s="128">
        <f>IF(B5150="",0,SUM(M5150:N5150)*INDEX('Service volumes'!$C:$C,MATCH($B5150,'Service volumes'!$A:$A,0)))</f>
        <v>0</v>
      </c>
    </row>
    <row r="5151" spans="1:15" ht="14.25" x14ac:dyDescent="0.35">
      <c r="A5151">
        <f t="shared" si="80"/>
        <v>5146</v>
      </c>
      <c r="B5151" s="128" t="str" cm="1">
        <f t="array" ref="B5151">IF(A5151&gt;COUNTA(comp_codes_EAD_TAR26)*COUNTA(serv_codes_EAD_TAR26),"",INDEX(serv_codes_EAD_TAR26,ROUNDUP(COUNTA(A$6:A5151)/COUNTA(comp_codes_EAD_TAR26),0)))</f>
        <v>SS630</v>
      </c>
      <c r="C5151" t="str" cm="1">
        <f t="array" ref="C5151">IF(A5151&gt;COUNTA(comp_codes_EAD_TAR26)*COUNTA(serv_codes_EAD_TAR26),"",INDEX(comp_codes_EAD_TAR26,COUNTIF(B$6:B5151,B5151)))</f>
        <v>CJ017</v>
      </c>
      <c r="D5151" s="23" t="str">
        <f>IF(B5151="","",INDEX([1]!List_ServBandwidth,MATCH(B5151,[1]!List_ServCode,0)))</f>
        <v>1Gbit/s</v>
      </c>
      <c r="E5151" s="23" t="str">
        <f>IF(B5151="","",INDEX([1]!List_ServMarket_Name,MATCH(B5151,[1]!List_ServCode,0)))</f>
        <v>IEC - BT only</v>
      </c>
      <c r="F5151" s="23" t="str">
        <f>IF(B5151="","",INDEX([1]!List_ServNames,MATCH(B5151,[1]!List_ServCode,0)))</f>
        <v>EAD LA 1Gbps Rentals - Internal - IEC - BT only</v>
      </c>
      <c r="G5151" s="23" t="str">
        <f>INDEX([1]!List_CompName,MATCH($C5151,[1]!List_CompCode,0))</f>
        <v>TC_Cable up a pole</v>
      </c>
      <c r="I5151" s="103">
        <f>IF($C5151=$Q$5,INDEX([1]UnitCosts_Service!$Q$9:$Q$608,MATCH($B5151,[1]UnitCosts_Service!$B$9:$B$608,0)),0)</f>
        <v>0</v>
      </c>
      <c r="J5151" s="103">
        <f>IF($C5151=$S$5,INDEX('[1]Serv RAV Fcast'!$BZ$12:$BZ$611,MATCH(B5151,'[1]Serv RAV Fcast'!$B$12:$B$611,0)) + INDEX('[1]Serv RAV Fcast'!$CJ$12:$CJ$611,MATCH(B5151,'[1]Serv RAV Fcast'!$B$12:$B$611,0)) + INDEX('[1]Serv RAV Fcast'!$CT$12:$CT$611,MATCH(B5151,'[1]Serv RAV Fcast'!$B$12:$B$611,0)),0)</f>
        <v>0</v>
      </c>
      <c r="K5151" s="109">
        <f>IF(B5151="",0,INDEX('[1]UnitCost (ex Cumulo&amp;RAV Fcasts)'!$D$7:$WE$176,MATCH(C5151,'[1]UnitCost (ex Cumulo&amp;RAV Fcasts)'!$B$7:$B$176,0),MATCH(B5151,'[1]UnitCost (ex Cumulo&amp;RAV Fcasts)'!$D$3:$WE$3,0)))</f>
        <v>0</v>
      </c>
      <c r="L5151" s="128">
        <f>IF(B5151="",0,SUM(I5151:K5151)*INDEX('Service volumes'!$C:$C,MATCH($B5151,'Service volumes'!$A:$A,0)))</f>
        <v>0</v>
      </c>
      <c r="M5151" s="109">
        <f>IF(B5151="",0,INDEX('[1]UnitCost (ROCE, ex RAV Fcast)'!$D$7:$WE$176,MATCH(C5151,'[1]UnitCost (ROCE, ex RAV Fcast)'!$B$7:$B$176,0),MATCH(B5151,'[1]UnitCost (ROCE, ex RAV Fcast)'!$D$3:$WE$3,0)))</f>
        <v>0</v>
      </c>
      <c r="N5151" s="103">
        <f>IF($C5151=$S$5,INDEX('[1]Serv RAV Fcast'!$CT$12:$CT$611,MATCH(B5151,'[1]Serv RAV Fcast'!$B$12:$B$611,0)),0)</f>
        <v>0</v>
      </c>
      <c r="O5151" s="128">
        <f>IF(B5151="",0,SUM(M5151:N5151)*INDEX('Service volumes'!$C:$C,MATCH($B5151,'Service volumes'!$A:$A,0)))</f>
        <v>0</v>
      </c>
    </row>
    <row r="5152" spans="1:15" ht="14.25" x14ac:dyDescent="0.35">
      <c r="A5152">
        <f t="shared" si="80"/>
        <v>5147</v>
      </c>
      <c r="B5152" s="128" t="str" cm="1">
        <f t="array" ref="B5152">IF(A5152&gt;COUNTA(comp_codes_EAD_TAR26)*COUNTA(serv_codes_EAD_TAR26),"",INDEX(serv_codes_EAD_TAR26,ROUNDUP(COUNTA(A$6:A5152)/COUNTA(comp_codes_EAD_TAR26),0)))</f>
        <v>SS630</v>
      </c>
      <c r="C5152" t="str" cm="1">
        <f t="array" ref="C5152">IF(A5152&gt;COUNTA(comp_codes_EAD_TAR26)*COUNTA(serv_codes_EAD_TAR26),"",INDEX(comp_codes_EAD_TAR26,COUNTIF(B$6:B5152,B5152)))</f>
        <v>CL160</v>
      </c>
      <c r="D5152" s="23" t="str">
        <f>IF(B5152="","",INDEX([1]!List_ServBandwidth,MATCH(B5152,[1]!List_ServCode,0)))</f>
        <v>1Gbit/s</v>
      </c>
      <c r="E5152" s="23" t="str">
        <f>IF(B5152="","",INDEX([1]!List_ServMarket_Name,MATCH(B5152,[1]!List_ServCode,0)))</f>
        <v>IEC - BT only</v>
      </c>
      <c r="F5152" s="23" t="str">
        <f>IF(B5152="","",INDEX([1]!List_ServNames,MATCH(B5152,[1]!List_ServCode,0)))</f>
        <v>EAD LA 1Gbps Rentals - Internal - IEC - BT only</v>
      </c>
      <c r="G5152" s="23" t="str">
        <f>INDEX([1]!List_CompName,MATCH($C5152,[1]!List_CompCode,0))</f>
        <v>Routing &amp; Records</v>
      </c>
      <c r="I5152" s="103">
        <f>IF($C5152=$Q$5,INDEX([1]UnitCosts_Service!$Q$9:$Q$608,MATCH($B5152,[1]UnitCosts_Service!$B$9:$B$608,0)),0)</f>
        <v>0</v>
      </c>
      <c r="J5152" s="103">
        <f>IF($C5152=$S$5,INDEX('[1]Serv RAV Fcast'!$BZ$12:$BZ$611,MATCH(B5152,'[1]Serv RAV Fcast'!$B$12:$B$611,0)) + INDEX('[1]Serv RAV Fcast'!$CJ$12:$CJ$611,MATCH(B5152,'[1]Serv RAV Fcast'!$B$12:$B$611,0)) + INDEX('[1]Serv RAV Fcast'!$CT$12:$CT$611,MATCH(B5152,'[1]Serv RAV Fcast'!$B$12:$B$611,0)),0)</f>
        <v>0</v>
      </c>
      <c r="K5152" s="109">
        <f>IF(B5152="",0,INDEX('[1]UnitCost (ex Cumulo&amp;RAV Fcasts)'!$D$7:$WE$176,MATCH(C5152,'[1]UnitCost (ex Cumulo&amp;RAV Fcasts)'!$B$7:$B$176,0),MATCH(B5152,'[1]UnitCost (ex Cumulo&amp;RAV Fcasts)'!$D$3:$WE$3,0)))</f>
        <v>0</v>
      </c>
      <c r="L5152" s="128">
        <f>IF(B5152="",0,SUM(I5152:K5152)*INDEX('Service volumes'!$C:$C,MATCH($B5152,'Service volumes'!$A:$A,0)))</f>
        <v>0</v>
      </c>
      <c r="M5152" s="109">
        <f>IF(B5152="",0,INDEX('[1]UnitCost (ROCE, ex RAV Fcast)'!$D$7:$WE$176,MATCH(C5152,'[1]UnitCost (ROCE, ex RAV Fcast)'!$B$7:$B$176,0),MATCH(B5152,'[1]UnitCost (ROCE, ex RAV Fcast)'!$D$3:$WE$3,0)))</f>
        <v>0</v>
      </c>
      <c r="N5152" s="103">
        <f>IF($C5152=$S$5,INDEX('[1]Serv RAV Fcast'!$CT$12:$CT$611,MATCH(B5152,'[1]Serv RAV Fcast'!$B$12:$B$611,0)),0)</f>
        <v>0</v>
      </c>
      <c r="O5152" s="128">
        <f>IF(B5152="",0,SUM(M5152:N5152)*INDEX('Service volumes'!$C:$C,MATCH($B5152,'Service volumes'!$A:$A,0)))</f>
        <v>0</v>
      </c>
    </row>
    <row r="5153" spans="1:15" ht="14.25" x14ac:dyDescent="0.35">
      <c r="A5153">
        <f t="shared" si="80"/>
        <v>5148</v>
      </c>
      <c r="B5153" s="128" t="str" cm="1">
        <f t="array" ref="B5153">IF(A5153&gt;COUNTA(comp_codes_EAD_TAR26)*COUNTA(serv_codes_EAD_TAR26),"",INDEX(serv_codes_EAD_TAR26,ROUNDUP(COUNTA(A$6:A5153)/COUNTA(comp_codes_EAD_TAR26),0)))</f>
        <v>SS630</v>
      </c>
      <c r="C5153" t="str" cm="1">
        <f t="array" ref="C5153">IF(A5153&gt;COUNTA(comp_codes_EAD_TAR26)*COUNTA(serv_codes_EAD_TAR26),"",INDEX(comp_codes_EAD_TAR26,COUNTIF(B$6:B5153,B5153)))</f>
        <v>CO484</v>
      </c>
      <c r="D5153" s="23" t="str">
        <f>IF(B5153="","",INDEX([1]!List_ServBandwidth,MATCH(B5153,[1]!List_ServCode,0)))</f>
        <v>1Gbit/s</v>
      </c>
      <c r="E5153" s="23" t="str">
        <f>IF(B5153="","",INDEX([1]!List_ServMarket_Name,MATCH(B5153,[1]!List_ServCode,0)))</f>
        <v>IEC - BT only</v>
      </c>
      <c r="F5153" s="23" t="str">
        <f>IF(B5153="","",INDEX([1]!List_ServNames,MATCH(B5153,[1]!List_ServCode,0)))</f>
        <v>EAD LA 1Gbps Rentals - Internal - IEC - BT only</v>
      </c>
      <c r="G5153" s="23" t="str">
        <f>INDEX([1]!List_CompName,MATCH($C5153,[1]!List_CompCode,0))</f>
        <v>Interexchange Fibre</v>
      </c>
      <c r="I5153" s="103">
        <f>IF($C5153=$Q$5,INDEX([1]UnitCosts_Service!$Q$9:$Q$608,MATCH($B5153,[1]UnitCosts_Service!$B$9:$B$608,0)),0)</f>
        <v>0</v>
      </c>
      <c r="J5153" s="103">
        <f>IF($C5153=$S$5,INDEX('[1]Serv RAV Fcast'!$BZ$12:$BZ$611,MATCH(B5153,'[1]Serv RAV Fcast'!$B$12:$B$611,0)) + INDEX('[1]Serv RAV Fcast'!$CJ$12:$CJ$611,MATCH(B5153,'[1]Serv RAV Fcast'!$B$12:$B$611,0)) + INDEX('[1]Serv RAV Fcast'!$CT$12:$CT$611,MATCH(B5153,'[1]Serv RAV Fcast'!$B$12:$B$611,0)),0)</f>
        <v>0</v>
      </c>
      <c r="K5153" s="109">
        <f>IF(B5153="",0,INDEX('[1]UnitCost (ex Cumulo&amp;RAV Fcasts)'!$D$7:$WE$176,MATCH(C5153,'[1]UnitCost (ex Cumulo&amp;RAV Fcasts)'!$B$7:$B$176,0),MATCH(B5153,'[1]UnitCost (ex Cumulo&amp;RAV Fcasts)'!$D$3:$WE$3,0)))</f>
        <v>0</v>
      </c>
      <c r="L5153" s="128">
        <f>IF(B5153="",0,SUM(I5153:K5153)*INDEX('Service volumes'!$C:$C,MATCH($B5153,'Service volumes'!$A:$A,0)))</f>
        <v>0</v>
      </c>
      <c r="M5153" s="109">
        <f>IF(B5153="",0,INDEX('[1]UnitCost (ROCE, ex RAV Fcast)'!$D$7:$WE$176,MATCH(C5153,'[1]UnitCost (ROCE, ex RAV Fcast)'!$B$7:$B$176,0),MATCH(B5153,'[1]UnitCost (ROCE, ex RAV Fcast)'!$D$3:$WE$3,0)))</f>
        <v>0</v>
      </c>
      <c r="N5153" s="103">
        <f>IF($C5153=$S$5,INDEX('[1]Serv RAV Fcast'!$CT$12:$CT$611,MATCH(B5153,'[1]Serv RAV Fcast'!$B$12:$B$611,0)),0)</f>
        <v>0</v>
      </c>
      <c r="O5153" s="128">
        <f>IF(B5153="",0,SUM(M5153:N5153)*INDEX('Service volumes'!$C:$C,MATCH($B5153,'Service volumes'!$A:$A,0)))</f>
        <v>0</v>
      </c>
    </row>
    <row r="5154" spans="1:15" ht="14.25" x14ac:dyDescent="0.35">
      <c r="A5154">
        <f t="shared" si="80"/>
        <v>5149</v>
      </c>
      <c r="B5154" s="128" t="str" cm="1">
        <f t="array" ref="B5154">IF(A5154&gt;COUNTA(comp_codes_EAD_TAR26)*COUNTA(serv_codes_EAD_TAR26),"",INDEX(serv_codes_EAD_TAR26,ROUNDUP(COUNTA(A$6:A5154)/COUNTA(comp_codes_EAD_TAR26),0)))</f>
        <v>SS630</v>
      </c>
      <c r="C5154" t="str" cm="1">
        <f t="array" ref="C5154">IF(A5154&gt;COUNTA(comp_codes_EAD_TAR26)*COUNTA(serv_codes_EAD_TAR26),"",INDEX(comp_codes_EAD_TAR26,COUNTIF(B$6:B5154,B5154)))</f>
        <v>CW609</v>
      </c>
      <c r="D5154" s="23" t="str">
        <f>IF(B5154="","",INDEX([1]!List_ServBandwidth,MATCH(B5154,[1]!List_ServCode,0)))</f>
        <v>1Gbit/s</v>
      </c>
      <c r="E5154" s="23" t="str">
        <f>IF(B5154="","",INDEX([1]!List_ServMarket_Name,MATCH(B5154,[1]!List_ServCode,0)))</f>
        <v>IEC - BT only</v>
      </c>
      <c r="F5154" s="23" t="str">
        <f>IF(B5154="","",INDEX([1]!List_ServNames,MATCH(B5154,[1]!List_ServCode,0)))</f>
        <v>EAD LA 1Gbps Rentals - Internal - IEC - BT only</v>
      </c>
      <c r="G5154" s="23" t="str">
        <f>INDEX([1]!List_CompName,MATCH($C5154,[1]!List_CompCode,0))</f>
        <v>Legacy Ethernet - Spine fibre</v>
      </c>
      <c r="I5154" s="103">
        <f>IF($C5154=$Q$5,INDEX([1]UnitCosts_Service!$Q$9:$Q$608,MATCH($B5154,[1]UnitCosts_Service!$B$9:$B$608,0)),0)</f>
        <v>0</v>
      </c>
      <c r="J5154" s="103">
        <f>IF($C5154=$S$5,INDEX('[1]Serv RAV Fcast'!$BZ$12:$BZ$611,MATCH(B5154,'[1]Serv RAV Fcast'!$B$12:$B$611,0)) + INDEX('[1]Serv RAV Fcast'!$CJ$12:$CJ$611,MATCH(B5154,'[1]Serv RAV Fcast'!$B$12:$B$611,0)) + INDEX('[1]Serv RAV Fcast'!$CT$12:$CT$611,MATCH(B5154,'[1]Serv RAV Fcast'!$B$12:$B$611,0)),0)</f>
        <v>0</v>
      </c>
      <c r="K5154" s="109">
        <f>IF(B5154="",0,INDEX('[1]UnitCost (ex Cumulo&amp;RAV Fcasts)'!$D$7:$WE$176,MATCH(C5154,'[1]UnitCost (ex Cumulo&amp;RAV Fcasts)'!$B$7:$B$176,0),MATCH(B5154,'[1]UnitCost (ex Cumulo&amp;RAV Fcasts)'!$D$3:$WE$3,0)))</f>
        <v>0</v>
      </c>
      <c r="L5154" s="128">
        <f>IF(B5154="",0,SUM(I5154:K5154)*INDEX('Service volumes'!$C:$C,MATCH($B5154,'Service volumes'!$A:$A,0)))</f>
        <v>0</v>
      </c>
      <c r="M5154" s="109">
        <f>IF(B5154="",0,INDEX('[1]UnitCost (ROCE, ex RAV Fcast)'!$D$7:$WE$176,MATCH(C5154,'[1]UnitCost (ROCE, ex RAV Fcast)'!$B$7:$B$176,0),MATCH(B5154,'[1]UnitCost (ROCE, ex RAV Fcast)'!$D$3:$WE$3,0)))</f>
        <v>0</v>
      </c>
      <c r="N5154" s="103">
        <f>IF($C5154=$S$5,INDEX('[1]Serv RAV Fcast'!$CT$12:$CT$611,MATCH(B5154,'[1]Serv RAV Fcast'!$B$12:$B$611,0)),0)</f>
        <v>0</v>
      </c>
      <c r="O5154" s="128">
        <f>IF(B5154="",0,SUM(M5154:N5154)*INDEX('Service volumes'!$C:$C,MATCH($B5154,'Service volumes'!$A:$A,0)))</f>
        <v>0</v>
      </c>
    </row>
    <row r="5155" spans="1:15" ht="14.25" x14ac:dyDescent="0.35">
      <c r="A5155">
        <f t="shared" si="80"/>
        <v>5150</v>
      </c>
      <c r="B5155" s="128" t="str" cm="1">
        <f t="array" ref="B5155">IF(A5155&gt;COUNTA(comp_codes_EAD_TAR26)*COUNTA(serv_codes_EAD_TAR26),"",INDEX(serv_codes_EAD_TAR26,ROUNDUP(COUNTA(A$6:A5155)/COUNTA(comp_codes_EAD_TAR26),0)))</f>
        <v>SS630</v>
      </c>
      <c r="C5155" t="str" cm="1">
        <f t="array" ref="C5155">IF(A5155&gt;COUNTA(comp_codes_EAD_TAR26)*COUNTA(serv_codes_EAD_TAR26),"",INDEX(comp_codes_EAD_TAR26,COUNTIF(B$6:B5155,B5155)))</f>
        <v>CW610</v>
      </c>
      <c r="D5155" s="23" t="str">
        <f>IF(B5155="","",INDEX([1]!List_ServBandwidth,MATCH(B5155,[1]!List_ServCode,0)))</f>
        <v>1Gbit/s</v>
      </c>
      <c r="E5155" s="23" t="str">
        <f>IF(B5155="","",INDEX([1]!List_ServMarket_Name,MATCH(B5155,[1]!List_ServCode,0)))</f>
        <v>IEC - BT only</v>
      </c>
      <c r="F5155" s="23" t="str">
        <f>IF(B5155="","",INDEX([1]!List_ServNames,MATCH(B5155,[1]!List_ServCode,0)))</f>
        <v>EAD LA 1Gbps Rentals - Internal - IEC - BT only</v>
      </c>
      <c r="G5155" s="23" t="str">
        <f>INDEX([1]!List_CompName,MATCH($C5155,[1]!List_CompCode,0))</f>
        <v>Legacy Ethernet - Distribution fibre</v>
      </c>
      <c r="I5155" s="103">
        <f>IF($C5155=$Q$5,INDEX([1]UnitCosts_Service!$Q$9:$Q$608,MATCH($B5155,[1]UnitCosts_Service!$B$9:$B$608,0)),0)</f>
        <v>0</v>
      </c>
      <c r="J5155" s="103">
        <f>IF($C5155=$S$5,INDEX('[1]Serv RAV Fcast'!$BZ$12:$BZ$611,MATCH(B5155,'[1]Serv RAV Fcast'!$B$12:$B$611,0)) + INDEX('[1]Serv RAV Fcast'!$CJ$12:$CJ$611,MATCH(B5155,'[1]Serv RAV Fcast'!$B$12:$B$611,0)) + INDEX('[1]Serv RAV Fcast'!$CT$12:$CT$611,MATCH(B5155,'[1]Serv RAV Fcast'!$B$12:$B$611,0)),0)</f>
        <v>0</v>
      </c>
      <c r="K5155" s="109">
        <f>IF(B5155="",0,INDEX('[1]UnitCost (ex Cumulo&amp;RAV Fcasts)'!$D$7:$WE$176,MATCH(C5155,'[1]UnitCost (ex Cumulo&amp;RAV Fcasts)'!$B$7:$B$176,0),MATCH(B5155,'[1]UnitCost (ex Cumulo&amp;RAV Fcasts)'!$D$3:$WE$3,0)))</f>
        <v>0</v>
      </c>
      <c r="L5155" s="128">
        <f>IF(B5155="",0,SUM(I5155:K5155)*INDEX('Service volumes'!$C:$C,MATCH($B5155,'Service volumes'!$A:$A,0)))</f>
        <v>0</v>
      </c>
      <c r="M5155" s="109">
        <f>IF(B5155="",0,INDEX('[1]UnitCost (ROCE, ex RAV Fcast)'!$D$7:$WE$176,MATCH(C5155,'[1]UnitCost (ROCE, ex RAV Fcast)'!$B$7:$B$176,0),MATCH(B5155,'[1]UnitCost (ROCE, ex RAV Fcast)'!$D$3:$WE$3,0)))</f>
        <v>0</v>
      </c>
      <c r="N5155" s="103">
        <f>IF($C5155=$S$5,INDEX('[1]Serv RAV Fcast'!$CT$12:$CT$611,MATCH(B5155,'[1]Serv RAV Fcast'!$B$12:$B$611,0)),0)</f>
        <v>0</v>
      </c>
      <c r="O5155" s="128">
        <f>IF(B5155="",0,SUM(M5155:N5155)*INDEX('Service volumes'!$C:$C,MATCH($B5155,'Service volumes'!$A:$A,0)))</f>
        <v>0</v>
      </c>
    </row>
    <row r="5156" spans="1:15" ht="14.25" x14ac:dyDescent="0.35">
      <c r="A5156">
        <f t="shared" si="80"/>
        <v>5151</v>
      </c>
      <c r="B5156" s="128" t="str" cm="1">
        <f t="array" ref="B5156">IF(A5156&gt;COUNTA(comp_codes_EAD_TAR26)*COUNTA(serv_codes_EAD_TAR26),"",INDEX(serv_codes_EAD_TAR26,ROUNDUP(COUNTA(A$6:A5156)/COUNTA(comp_codes_EAD_TAR26),0)))</f>
        <v>SS630</v>
      </c>
      <c r="C5156" t="str" cm="1">
        <f t="array" ref="C5156">IF(A5156&gt;COUNTA(comp_codes_EAD_TAR26)*COUNTA(serv_codes_EAD_TAR26),"",INDEX(comp_codes_EAD_TAR26,COUNTIF(B$6:B5156,B5156)))</f>
        <v>PI_RAV</v>
      </c>
      <c r="D5156" s="23" t="str">
        <f>IF(B5156="","",INDEX([1]!List_ServBandwidth,MATCH(B5156,[1]!List_ServCode,0)))</f>
        <v>1Gbit/s</v>
      </c>
      <c r="E5156" s="23" t="str">
        <f>IF(B5156="","",INDEX([1]!List_ServMarket_Name,MATCH(B5156,[1]!List_ServCode,0)))</f>
        <v>IEC - BT only</v>
      </c>
      <c r="F5156" s="23" t="str">
        <f>IF(B5156="","",INDEX([1]!List_ServNames,MATCH(B5156,[1]!List_ServCode,0)))</f>
        <v>EAD LA 1Gbps Rentals - Internal - IEC - BT only</v>
      </c>
      <c r="G5156" s="23" t="str">
        <f>INDEX([1]!List_CompName,MATCH($C5156,[1]!List_CompCode,0))</f>
        <v>PI_RAV</v>
      </c>
      <c r="I5156" s="103">
        <f>IF($C5156=$Q$5,INDEX([1]UnitCosts_Service!$Q$9:$Q$608,MATCH($B5156,[1]UnitCosts_Service!$B$9:$B$608,0)),0)</f>
        <v>0</v>
      </c>
      <c r="J5156" s="103">
        <f>IF($C5156=$S$5,INDEX('[1]Serv RAV Fcast'!$BZ$12:$BZ$611,MATCH(B5156,'[1]Serv RAV Fcast'!$B$12:$B$611,0)) + INDEX('[1]Serv RAV Fcast'!$CJ$12:$CJ$611,MATCH(B5156,'[1]Serv RAV Fcast'!$B$12:$B$611,0)) + INDEX('[1]Serv RAV Fcast'!$CT$12:$CT$611,MATCH(B5156,'[1]Serv RAV Fcast'!$B$12:$B$611,0)),0)</f>
        <v>0</v>
      </c>
      <c r="K5156" s="109">
        <f>IF(B5156="",0,INDEX('[1]UnitCost (ex Cumulo&amp;RAV Fcasts)'!$D$7:$WE$176,MATCH(C5156,'[1]UnitCost (ex Cumulo&amp;RAV Fcasts)'!$B$7:$B$176,0),MATCH(B5156,'[1]UnitCost (ex Cumulo&amp;RAV Fcasts)'!$D$3:$WE$3,0)))</f>
        <v>0</v>
      </c>
      <c r="L5156" s="128">
        <f>IF(B5156="",0,SUM(I5156:K5156)*INDEX('Service volumes'!$C:$C,MATCH($B5156,'Service volumes'!$A:$A,0)))</f>
        <v>0</v>
      </c>
      <c r="M5156" s="109">
        <f>IF(B5156="",0,INDEX('[1]UnitCost (ROCE, ex RAV Fcast)'!$D$7:$WE$176,MATCH(C5156,'[1]UnitCost (ROCE, ex RAV Fcast)'!$B$7:$B$176,0),MATCH(B5156,'[1]UnitCost (ROCE, ex RAV Fcast)'!$D$3:$WE$3,0)))</f>
        <v>0</v>
      </c>
      <c r="N5156" s="103">
        <f>IF($C5156=$S$5,INDEX('[1]Serv RAV Fcast'!$CT$12:$CT$611,MATCH(B5156,'[1]Serv RAV Fcast'!$B$12:$B$611,0)),0)</f>
        <v>0</v>
      </c>
      <c r="O5156" s="128">
        <f>IF(B5156="",0,SUM(M5156:N5156)*INDEX('Service volumes'!$C:$C,MATCH($B5156,'Service volumes'!$A:$A,0)))</f>
        <v>0</v>
      </c>
    </row>
    <row r="5157" spans="1:15" ht="14.25" x14ac:dyDescent="0.35">
      <c r="A5157">
        <f t="shared" si="80"/>
        <v>5152</v>
      </c>
      <c r="B5157" s="128" t="str" cm="1">
        <f t="array" ref="B5157">IF(A5157&gt;COUNTA(comp_codes_EAD_TAR26)*COUNTA(serv_codes_EAD_TAR26),"",INDEX(serv_codes_EAD_TAR26,ROUNDUP(COUNTA(A$6:A5157)/COUNTA(comp_codes_EAD_TAR26),0)))</f>
        <v>SS630</v>
      </c>
      <c r="C5157" t="str" cm="1">
        <f t="array" ref="C5157">IF(A5157&gt;COUNTA(comp_codes_EAD_TAR26)*COUNTA(serv_codes_EAD_TAR26),"",INDEX(comp_codes_EAD_TAR26,COUNTIF(B$6:B5157,B5157)))</f>
        <v>PI_Poles</v>
      </c>
      <c r="D5157" s="23" t="str">
        <f>IF(B5157="","",INDEX([1]!List_ServBandwidth,MATCH(B5157,[1]!List_ServCode,0)))</f>
        <v>1Gbit/s</v>
      </c>
      <c r="E5157" s="23" t="str">
        <f>IF(B5157="","",INDEX([1]!List_ServMarket_Name,MATCH(B5157,[1]!List_ServCode,0)))</f>
        <v>IEC - BT only</v>
      </c>
      <c r="F5157" s="23" t="str">
        <f>IF(B5157="","",INDEX([1]!List_ServNames,MATCH(B5157,[1]!List_ServCode,0)))</f>
        <v>EAD LA 1Gbps Rentals - Internal - IEC - BT only</v>
      </c>
      <c r="G5157" s="23" t="str">
        <f>INDEX([1]!List_CompName,MATCH($C5157,[1]!List_CompCode,0))</f>
        <v>PI_Poles</v>
      </c>
      <c r="I5157" s="103">
        <f>IF($C5157=$Q$5,INDEX([1]UnitCosts_Service!$Q$9:$Q$608,MATCH($B5157,[1]UnitCosts_Service!$B$9:$B$608,0)),0)</f>
        <v>0</v>
      </c>
      <c r="J5157" s="103">
        <f>IF($C5157=$S$5,INDEX('[1]Serv RAV Fcast'!$BZ$12:$BZ$611,MATCH(B5157,'[1]Serv RAV Fcast'!$B$12:$B$611,0)) + INDEX('[1]Serv RAV Fcast'!$CJ$12:$CJ$611,MATCH(B5157,'[1]Serv RAV Fcast'!$B$12:$B$611,0)) + INDEX('[1]Serv RAV Fcast'!$CT$12:$CT$611,MATCH(B5157,'[1]Serv RAV Fcast'!$B$12:$B$611,0)),0)</f>
        <v>0</v>
      </c>
      <c r="K5157" s="109">
        <f>IF(B5157="",0,INDEX('[1]UnitCost (ex Cumulo&amp;RAV Fcasts)'!$D$7:$WE$176,MATCH(C5157,'[1]UnitCost (ex Cumulo&amp;RAV Fcasts)'!$B$7:$B$176,0),MATCH(B5157,'[1]UnitCost (ex Cumulo&amp;RAV Fcasts)'!$D$3:$WE$3,0)))</f>
        <v>0</v>
      </c>
      <c r="L5157" s="128">
        <f>IF(B5157="",0,SUM(I5157:K5157)*INDEX('Service volumes'!$C:$C,MATCH($B5157,'Service volumes'!$A:$A,0)))</f>
        <v>0</v>
      </c>
      <c r="M5157" s="109">
        <f>IF(B5157="",0,INDEX('[1]UnitCost (ROCE, ex RAV Fcast)'!$D$7:$WE$176,MATCH(C5157,'[1]UnitCost (ROCE, ex RAV Fcast)'!$B$7:$B$176,0),MATCH(B5157,'[1]UnitCost (ROCE, ex RAV Fcast)'!$D$3:$WE$3,0)))</f>
        <v>0</v>
      </c>
      <c r="N5157" s="103">
        <f>IF($C5157=$S$5,INDEX('[1]Serv RAV Fcast'!$CT$12:$CT$611,MATCH(B5157,'[1]Serv RAV Fcast'!$B$12:$B$611,0)),0)</f>
        <v>0</v>
      </c>
      <c r="O5157" s="128">
        <f>IF(B5157="",0,SUM(M5157:N5157)*INDEX('Service volumes'!$C:$C,MATCH($B5157,'Service volumes'!$A:$A,0)))</f>
        <v>0</v>
      </c>
    </row>
    <row r="5158" spans="1:15" ht="14.25" x14ac:dyDescent="0.35">
      <c r="A5158">
        <f t="shared" si="80"/>
        <v>5153</v>
      </c>
      <c r="B5158" s="128" t="str" cm="1">
        <f t="array" ref="B5158">IF(A5158&gt;COUNTA(comp_codes_EAD_TAR26)*COUNTA(serv_codes_EAD_TAR26),"",INDEX(serv_codes_EAD_TAR26,ROUNDUP(COUNTA(A$6:A5158)/COUNTA(comp_codes_EAD_TAR26),0)))</f>
        <v>SS630</v>
      </c>
      <c r="C5158" t="str" cm="1">
        <f t="array" ref="C5158">IF(A5158&gt;COUNTA(comp_codes_EAD_TAR26)*COUNTA(serv_codes_EAD_TAR26),"",INDEX(comp_codes_EAD_TAR26,COUNTIF(B$6:B5158,B5158)))</f>
        <v>CL573</v>
      </c>
      <c r="D5158" s="23" t="str">
        <f>IF(B5158="","",INDEX([1]!List_ServBandwidth,MATCH(B5158,[1]!List_ServCode,0)))</f>
        <v>1Gbit/s</v>
      </c>
      <c r="E5158" s="23" t="str">
        <f>IF(B5158="","",INDEX([1]!List_ServMarket_Name,MATCH(B5158,[1]!List_ServCode,0)))</f>
        <v>IEC - BT only</v>
      </c>
      <c r="F5158" s="23" t="str">
        <f>IF(B5158="","",INDEX([1]!List_ServNames,MATCH(B5158,[1]!List_ServCode,0)))</f>
        <v>EAD LA 1Gbps Rentals - Internal - IEC - BT only</v>
      </c>
      <c r="G5158" s="23" t="str">
        <f>INDEX([1]!List_CompName,MATCH($C5158,[1]!List_CompCode,0))</f>
        <v>OR Service Centre - Provision Ethernet</v>
      </c>
      <c r="I5158" s="103">
        <f>IF($C5158=$Q$5,INDEX([1]UnitCosts_Service!$Q$9:$Q$608,MATCH($B5158,[1]UnitCosts_Service!$B$9:$B$608,0)),0)</f>
        <v>0</v>
      </c>
      <c r="J5158" s="103">
        <f>IF($C5158=$S$5,INDEX('[1]Serv RAV Fcast'!$BZ$12:$BZ$611,MATCH(B5158,'[1]Serv RAV Fcast'!$B$12:$B$611,0)) + INDEX('[1]Serv RAV Fcast'!$CJ$12:$CJ$611,MATCH(B5158,'[1]Serv RAV Fcast'!$B$12:$B$611,0)) + INDEX('[1]Serv RAV Fcast'!$CT$12:$CT$611,MATCH(B5158,'[1]Serv RAV Fcast'!$B$12:$B$611,0)),0)</f>
        <v>0</v>
      </c>
      <c r="K5158" s="109">
        <f>IF(B5158="",0,INDEX('[1]UnitCost (ex Cumulo&amp;RAV Fcasts)'!$D$7:$WE$176,MATCH(C5158,'[1]UnitCost (ex Cumulo&amp;RAV Fcasts)'!$B$7:$B$176,0),MATCH(B5158,'[1]UnitCost (ex Cumulo&amp;RAV Fcasts)'!$D$3:$WE$3,0)))</f>
        <v>0</v>
      </c>
      <c r="L5158" s="128">
        <f>IF(B5158="",0,SUM(I5158:K5158)*INDEX('Service volumes'!$C:$C,MATCH($B5158,'Service volumes'!$A:$A,0)))</f>
        <v>0</v>
      </c>
      <c r="M5158" s="109">
        <f>IF(B5158="",0,INDEX('[1]UnitCost (ROCE, ex RAV Fcast)'!$D$7:$WE$176,MATCH(C5158,'[1]UnitCost (ROCE, ex RAV Fcast)'!$B$7:$B$176,0),MATCH(B5158,'[1]UnitCost (ROCE, ex RAV Fcast)'!$D$3:$WE$3,0)))</f>
        <v>0</v>
      </c>
      <c r="N5158" s="103">
        <f>IF($C5158=$S$5,INDEX('[1]Serv RAV Fcast'!$CT$12:$CT$611,MATCH(B5158,'[1]Serv RAV Fcast'!$B$12:$B$611,0)),0)</f>
        <v>0</v>
      </c>
      <c r="O5158" s="128">
        <f>IF(B5158="",0,SUM(M5158:N5158)*INDEX('Service volumes'!$C:$C,MATCH($B5158,'Service volumes'!$A:$A,0)))</f>
        <v>0</v>
      </c>
    </row>
    <row r="5159" spans="1:15" ht="14.25" x14ac:dyDescent="0.35">
      <c r="A5159">
        <f t="shared" si="80"/>
        <v>5154</v>
      </c>
      <c r="B5159" s="128" t="str" cm="1">
        <f t="array" ref="B5159">IF(A5159&gt;COUNTA(comp_codes_EAD_TAR26)*COUNTA(serv_codes_EAD_TAR26),"",INDEX(serv_codes_EAD_TAR26,ROUNDUP(COUNTA(A$6:A5159)/COUNTA(comp_codes_EAD_TAR26),0)))</f>
        <v>SS630</v>
      </c>
      <c r="C5159" t="str" cm="1">
        <f t="array" ref="C5159">IF(A5159&gt;COUNTA(comp_codes_EAD_TAR26)*COUNTA(serv_codes_EAD_TAR26),"",INDEX(comp_codes_EAD_TAR26,COUNTIF(B$6:B5159,B5159)))</f>
        <v>CL578</v>
      </c>
      <c r="D5159" s="23" t="str">
        <f>IF(B5159="","",INDEX([1]!List_ServBandwidth,MATCH(B5159,[1]!List_ServCode,0)))</f>
        <v>1Gbit/s</v>
      </c>
      <c r="E5159" s="23" t="str">
        <f>IF(B5159="","",INDEX([1]!List_ServMarket_Name,MATCH(B5159,[1]!List_ServCode,0)))</f>
        <v>IEC - BT only</v>
      </c>
      <c r="F5159" s="23" t="str">
        <f>IF(B5159="","",INDEX([1]!List_ServNames,MATCH(B5159,[1]!List_ServCode,0)))</f>
        <v>EAD LA 1Gbps Rentals - Internal - IEC - BT only</v>
      </c>
      <c r="G5159" s="23" t="str">
        <f>INDEX([1]!List_CompName,MATCH($C5159,[1]!List_CompCode,0))</f>
        <v>OR Service Centre - Assurance Ethernet</v>
      </c>
      <c r="I5159" s="103">
        <f>IF($C5159=$Q$5,INDEX([1]UnitCosts_Service!$Q$9:$Q$608,MATCH($B5159,[1]UnitCosts_Service!$B$9:$B$608,0)),0)</f>
        <v>0</v>
      </c>
      <c r="J5159" s="103">
        <f>IF($C5159=$S$5,INDEX('[1]Serv RAV Fcast'!$BZ$12:$BZ$611,MATCH(B5159,'[1]Serv RAV Fcast'!$B$12:$B$611,0)) + INDEX('[1]Serv RAV Fcast'!$CJ$12:$CJ$611,MATCH(B5159,'[1]Serv RAV Fcast'!$B$12:$B$611,0)) + INDEX('[1]Serv RAV Fcast'!$CT$12:$CT$611,MATCH(B5159,'[1]Serv RAV Fcast'!$B$12:$B$611,0)),0)</f>
        <v>0</v>
      </c>
      <c r="K5159" s="109">
        <f>IF(B5159="",0,INDEX('[1]UnitCost (ex Cumulo&amp;RAV Fcasts)'!$D$7:$WE$176,MATCH(C5159,'[1]UnitCost (ex Cumulo&amp;RAV Fcasts)'!$B$7:$B$176,0),MATCH(B5159,'[1]UnitCost (ex Cumulo&amp;RAV Fcasts)'!$D$3:$WE$3,0)))</f>
        <v>1.161152979445167E-3</v>
      </c>
      <c r="L5159" s="128">
        <f>IF(B5159="",0,SUM(I5159:K5159)*INDEX('Service volumes'!$C:$C,MATCH($B5159,'Service volumes'!$A:$A,0)))</f>
        <v>4.8181704134786237E-2</v>
      </c>
      <c r="M5159" s="109">
        <f>IF(B5159="",0,INDEX('[1]UnitCost (ROCE, ex RAV Fcast)'!$D$7:$WE$176,MATCH(C5159,'[1]UnitCost (ROCE, ex RAV Fcast)'!$B$7:$B$176,0),MATCH(B5159,'[1]UnitCost (ROCE, ex RAV Fcast)'!$D$3:$WE$3,0)))</f>
        <v>-1.8285226948630816E-4</v>
      </c>
      <c r="N5159" s="103">
        <f>IF($C5159=$S$5,INDEX('[1]Serv RAV Fcast'!$CT$12:$CT$611,MATCH(B5159,'[1]Serv RAV Fcast'!$B$12:$B$611,0)),0)</f>
        <v>0</v>
      </c>
      <c r="O5159" s="128">
        <f>IF(B5159="",0,SUM(M5159:N5159)*INDEX('Service volumes'!$C:$C,MATCH($B5159,'Service volumes'!$A:$A,0)))</f>
        <v>-7.5874015781910503E-3</v>
      </c>
    </row>
    <row r="5160" spans="1:15" ht="14.25" x14ac:dyDescent="0.35">
      <c r="A5160">
        <f t="shared" si="80"/>
        <v>5155</v>
      </c>
      <c r="B5160" s="128" t="str" cm="1">
        <f t="array" ref="B5160">IF(A5160&gt;COUNTA(comp_codes_EAD_TAR26)*COUNTA(serv_codes_EAD_TAR26),"",INDEX(serv_codes_EAD_TAR26,ROUNDUP(COUNTA(A$6:A5160)/COUNTA(comp_codes_EAD_TAR26),0)))</f>
        <v>SS630</v>
      </c>
      <c r="C5160" t="str" cm="1">
        <f t="array" ref="C5160">IF(A5160&gt;COUNTA(comp_codes_EAD_TAR26)*COUNTA(serv_codes_EAD_TAR26),"",INDEX(comp_codes_EAD_TAR26,COUNTIF(B$6:B5160,B5160)))</f>
        <v>CL601</v>
      </c>
      <c r="D5160" s="23" t="str">
        <f>IF(B5160="","",INDEX([1]!List_ServBandwidth,MATCH(B5160,[1]!List_ServCode,0)))</f>
        <v>1Gbit/s</v>
      </c>
      <c r="E5160" s="23" t="str">
        <f>IF(B5160="","",INDEX([1]!List_ServMarket_Name,MATCH(B5160,[1]!List_ServCode,0)))</f>
        <v>IEC - BT only</v>
      </c>
      <c r="F5160" s="23" t="str">
        <f>IF(B5160="","",INDEX([1]!List_ServNames,MATCH(B5160,[1]!List_ServCode,0)))</f>
        <v>EAD LA 1Gbps Rentals - Internal - IEC - BT only</v>
      </c>
      <c r="G5160" s="23" t="str">
        <f>INDEX([1]!List_CompName,MATCH($C5160,[1]!List_CompCode,0))</f>
        <v>SLG Ethernet Provision External</v>
      </c>
      <c r="I5160" s="103">
        <f>IF($C5160=$Q$5,INDEX([1]UnitCosts_Service!$Q$9:$Q$608,MATCH($B5160,[1]UnitCosts_Service!$B$9:$B$608,0)),0)</f>
        <v>0</v>
      </c>
      <c r="J5160" s="103">
        <f>IF($C5160=$S$5,INDEX('[1]Serv RAV Fcast'!$BZ$12:$BZ$611,MATCH(B5160,'[1]Serv RAV Fcast'!$B$12:$B$611,0)) + INDEX('[1]Serv RAV Fcast'!$CJ$12:$CJ$611,MATCH(B5160,'[1]Serv RAV Fcast'!$B$12:$B$611,0)) + INDEX('[1]Serv RAV Fcast'!$CT$12:$CT$611,MATCH(B5160,'[1]Serv RAV Fcast'!$B$12:$B$611,0)),0)</f>
        <v>0</v>
      </c>
      <c r="K5160" s="109">
        <f>IF(B5160="",0,INDEX('[1]UnitCost (ex Cumulo&amp;RAV Fcasts)'!$D$7:$WE$176,MATCH(C5160,'[1]UnitCost (ex Cumulo&amp;RAV Fcasts)'!$B$7:$B$176,0),MATCH(B5160,'[1]UnitCost (ex Cumulo&amp;RAV Fcasts)'!$D$3:$WE$3,0)))</f>
        <v>0</v>
      </c>
      <c r="L5160" s="128">
        <f>IF(B5160="",0,SUM(I5160:K5160)*INDEX('Service volumes'!$C:$C,MATCH($B5160,'Service volumes'!$A:$A,0)))</f>
        <v>0</v>
      </c>
      <c r="M5160" s="109">
        <f>IF(B5160="",0,INDEX('[1]UnitCost (ROCE, ex RAV Fcast)'!$D$7:$WE$176,MATCH(C5160,'[1]UnitCost (ROCE, ex RAV Fcast)'!$B$7:$B$176,0),MATCH(B5160,'[1]UnitCost (ROCE, ex RAV Fcast)'!$D$3:$WE$3,0)))</f>
        <v>0</v>
      </c>
      <c r="N5160" s="103">
        <f>IF($C5160=$S$5,INDEX('[1]Serv RAV Fcast'!$CT$12:$CT$611,MATCH(B5160,'[1]Serv RAV Fcast'!$B$12:$B$611,0)),0)</f>
        <v>0</v>
      </c>
      <c r="O5160" s="128">
        <f>IF(B5160="",0,SUM(M5160:N5160)*INDEX('Service volumes'!$C:$C,MATCH($B5160,'Service volumes'!$A:$A,0)))</f>
        <v>0</v>
      </c>
    </row>
    <row r="5161" spans="1:15" ht="14.25" x14ac:dyDescent="0.35">
      <c r="A5161">
        <f t="shared" si="80"/>
        <v>5156</v>
      </c>
      <c r="B5161" s="128" t="str" cm="1">
        <f t="array" ref="B5161">IF(A5161&gt;COUNTA(comp_codes_EAD_TAR26)*COUNTA(serv_codes_EAD_TAR26),"",INDEX(serv_codes_EAD_TAR26,ROUNDUP(COUNTA(A$6:A5161)/COUNTA(comp_codes_EAD_TAR26),0)))</f>
        <v>SS630</v>
      </c>
      <c r="C5161" t="str" cm="1">
        <f t="array" ref="C5161">IF(A5161&gt;COUNTA(comp_codes_EAD_TAR26)*COUNTA(serv_codes_EAD_TAR26),"",INDEX(comp_codes_EAD_TAR26,COUNTIF(B$6:B5161,B5161)))</f>
        <v>CL602</v>
      </c>
      <c r="D5161" s="23" t="str">
        <f>IF(B5161="","",INDEX([1]!List_ServBandwidth,MATCH(B5161,[1]!List_ServCode,0)))</f>
        <v>1Gbit/s</v>
      </c>
      <c r="E5161" s="23" t="str">
        <f>IF(B5161="","",INDEX([1]!List_ServMarket_Name,MATCH(B5161,[1]!List_ServCode,0)))</f>
        <v>IEC - BT only</v>
      </c>
      <c r="F5161" s="23" t="str">
        <f>IF(B5161="","",INDEX([1]!List_ServNames,MATCH(B5161,[1]!List_ServCode,0)))</f>
        <v>EAD LA 1Gbps Rentals - Internal - IEC - BT only</v>
      </c>
      <c r="G5161" s="23" t="str">
        <f>INDEX([1]!List_CompName,MATCH($C5161,[1]!List_CompCode,0))</f>
        <v>SLG Ethernet Assurance External</v>
      </c>
      <c r="I5161" s="103">
        <f>IF($C5161=$Q$5,INDEX([1]UnitCosts_Service!$Q$9:$Q$608,MATCH($B5161,[1]UnitCosts_Service!$B$9:$B$608,0)),0)</f>
        <v>0</v>
      </c>
      <c r="J5161" s="103">
        <f>IF($C5161=$S$5,INDEX('[1]Serv RAV Fcast'!$BZ$12:$BZ$611,MATCH(B5161,'[1]Serv RAV Fcast'!$B$12:$B$611,0)) + INDEX('[1]Serv RAV Fcast'!$CJ$12:$CJ$611,MATCH(B5161,'[1]Serv RAV Fcast'!$B$12:$B$611,0)) + INDEX('[1]Serv RAV Fcast'!$CT$12:$CT$611,MATCH(B5161,'[1]Serv RAV Fcast'!$B$12:$B$611,0)),0)</f>
        <v>0</v>
      </c>
      <c r="K5161" s="109">
        <f>IF(B5161="",0,INDEX('[1]UnitCost (ex Cumulo&amp;RAV Fcasts)'!$D$7:$WE$176,MATCH(C5161,'[1]UnitCost (ex Cumulo&amp;RAV Fcasts)'!$B$7:$B$176,0),MATCH(B5161,'[1]UnitCost (ex Cumulo&amp;RAV Fcasts)'!$D$3:$WE$3,0)))</f>
        <v>0</v>
      </c>
      <c r="L5161" s="128">
        <f>IF(B5161="",0,SUM(I5161:K5161)*INDEX('Service volumes'!$C:$C,MATCH($B5161,'Service volumes'!$A:$A,0)))</f>
        <v>0</v>
      </c>
      <c r="M5161" s="109">
        <f>IF(B5161="",0,INDEX('[1]UnitCost (ROCE, ex RAV Fcast)'!$D$7:$WE$176,MATCH(C5161,'[1]UnitCost (ROCE, ex RAV Fcast)'!$B$7:$B$176,0),MATCH(B5161,'[1]UnitCost (ROCE, ex RAV Fcast)'!$D$3:$WE$3,0)))</f>
        <v>0</v>
      </c>
      <c r="N5161" s="103">
        <f>IF($C5161=$S$5,INDEX('[1]Serv RAV Fcast'!$CT$12:$CT$611,MATCH(B5161,'[1]Serv RAV Fcast'!$B$12:$B$611,0)),0)</f>
        <v>0</v>
      </c>
      <c r="O5161" s="128">
        <f>IF(B5161="",0,SUM(M5161:N5161)*INDEX('Service volumes'!$C:$C,MATCH($B5161,'Service volumes'!$A:$A,0)))</f>
        <v>0</v>
      </c>
    </row>
    <row r="5162" spans="1:15" ht="14.25" x14ac:dyDescent="0.35">
      <c r="A5162">
        <f t="shared" si="80"/>
        <v>5157</v>
      </c>
      <c r="B5162" s="128" t="str" cm="1">
        <f t="array" ref="B5162">IF(A5162&gt;COUNTA(comp_codes_EAD_TAR26)*COUNTA(serv_codes_EAD_TAR26),"",INDEX(serv_codes_EAD_TAR26,ROUNDUP(COUNTA(A$6:A5162)/COUNTA(comp_codes_EAD_TAR26),0)))</f>
        <v>SS630</v>
      </c>
      <c r="C5162" t="str" cm="1">
        <f t="array" ref="C5162">IF(A5162&gt;COUNTA(comp_codes_EAD_TAR26)*COUNTA(serv_codes_EAD_TAR26),"",INDEX(comp_codes_EAD_TAR26,COUNTIF(B$6:B5162,B5162)))</f>
        <v>CL605</v>
      </c>
      <c r="D5162" s="23" t="str">
        <f>IF(B5162="","",INDEX([1]!List_ServBandwidth,MATCH(B5162,[1]!List_ServCode,0)))</f>
        <v>1Gbit/s</v>
      </c>
      <c r="E5162" s="23" t="str">
        <f>IF(B5162="","",INDEX([1]!List_ServMarket_Name,MATCH(B5162,[1]!List_ServCode,0)))</f>
        <v>IEC - BT only</v>
      </c>
      <c r="F5162" s="23" t="str">
        <f>IF(B5162="","",INDEX([1]!List_ServNames,MATCH(B5162,[1]!List_ServCode,0)))</f>
        <v>EAD LA 1Gbps Rentals - Internal - IEC - BT only</v>
      </c>
      <c r="G5162" s="23" t="str">
        <f>INDEX([1]!List_CompName,MATCH($C5162,[1]!List_CompCode,0))</f>
        <v>SLG Ethernet Provision Internal</v>
      </c>
      <c r="I5162" s="103">
        <f>IF($C5162=$Q$5,INDEX([1]UnitCosts_Service!$Q$9:$Q$608,MATCH($B5162,[1]UnitCosts_Service!$B$9:$B$608,0)),0)</f>
        <v>0</v>
      </c>
      <c r="J5162" s="103">
        <f>IF($C5162=$S$5,INDEX('[1]Serv RAV Fcast'!$BZ$12:$BZ$611,MATCH(B5162,'[1]Serv RAV Fcast'!$B$12:$B$611,0)) + INDEX('[1]Serv RAV Fcast'!$CJ$12:$CJ$611,MATCH(B5162,'[1]Serv RAV Fcast'!$B$12:$B$611,0)) + INDEX('[1]Serv RAV Fcast'!$CT$12:$CT$611,MATCH(B5162,'[1]Serv RAV Fcast'!$B$12:$B$611,0)),0)</f>
        <v>0</v>
      </c>
      <c r="K5162" s="109">
        <f>IF(B5162="",0,INDEX('[1]UnitCost (ex Cumulo&amp;RAV Fcasts)'!$D$7:$WE$176,MATCH(C5162,'[1]UnitCost (ex Cumulo&amp;RAV Fcasts)'!$B$7:$B$176,0),MATCH(B5162,'[1]UnitCost (ex Cumulo&amp;RAV Fcasts)'!$D$3:$WE$3,0)))</f>
        <v>0</v>
      </c>
      <c r="L5162" s="128">
        <f>IF(B5162="",0,SUM(I5162:K5162)*INDEX('Service volumes'!$C:$C,MATCH($B5162,'Service volumes'!$A:$A,0)))</f>
        <v>0</v>
      </c>
      <c r="M5162" s="109">
        <f>IF(B5162="",0,INDEX('[1]UnitCost (ROCE, ex RAV Fcast)'!$D$7:$WE$176,MATCH(C5162,'[1]UnitCost (ROCE, ex RAV Fcast)'!$B$7:$B$176,0),MATCH(B5162,'[1]UnitCost (ROCE, ex RAV Fcast)'!$D$3:$WE$3,0)))</f>
        <v>0</v>
      </c>
      <c r="N5162" s="103">
        <f>IF($C5162=$S$5,INDEX('[1]Serv RAV Fcast'!$CT$12:$CT$611,MATCH(B5162,'[1]Serv RAV Fcast'!$B$12:$B$611,0)),0)</f>
        <v>0</v>
      </c>
      <c r="O5162" s="128">
        <f>IF(B5162="",0,SUM(M5162:N5162)*INDEX('Service volumes'!$C:$C,MATCH($B5162,'Service volumes'!$A:$A,0)))</f>
        <v>0</v>
      </c>
    </row>
    <row r="5163" spans="1:15" ht="14.25" x14ac:dyDescent="0.35">
      <c r="A5163">
        <f t="shared" si="80"/>
        <v>5158</v>
      </c>
      <c r="B5163" s="128" t="str" cm="1">
        <f t="array" ref="B5163">IF(A5163&gt;COUNTA(comp_codes_EAD_TAR26)*COUNTA(serv_codes_EAD_TAR26),"",INDEX(serv_codes_EAD_TAR26,ROUNDUP(COUNTA(A$6:A5163)/COUNTA(comp_codes_EAD_TAR26),0)))</f>
        <v>SS630</v>
      </c>
      <c r="C5163" t="str" cm="1">
        <f t="array" ref="C5163">IF(A5163&gt;COUNTA(comp_codes_EAD_TAR26)*COUNTA(serv_codes_EAD_TAR26),"",INDEX(comp_codes_EAD_TAR26,COUNTIF(B$6:B5163,B5163)))</f>
        <v>CL606</v>
      </c>
      <c r="D5163" s="23" t="str">
        <f>IF(B5163="","",INDEX([1]!List_ServBandwidth,MATCH(B5163,[1]!List_ServCode,0)))</f>
        <v>1Gbit/s</v>
      </c>
      <c r="E5163" s="23" t="str">
        <f>IF(B5163="","",INDEX([1]!List_ServMarket_Name,MATCH(B5163,[1]!List_ServCode,0)))</f>
        <v>IEC - BT only</v>
      </c>
      <c r="F5163" s="23" t="str">
        <f>IF(B5163="","",INDEX([1]!List_ServNames,MATCH(B5163,[1]!List_ServCode,0)))</f>
        <v>EAD LA 1Gbps Rentals - Internal - IEC - BT only</v>
      </c>
      <c r="G5163" s="23" t="str">
        <f>INDEX([1]!List_CompName,MATCH($C5163,[1]!List_CompCode,0))</f>
        <v>SLG Ethernet Assurance Internal</v>
      </c>
      <c r="I5163" s="103">
        <f>IF($C5163=$Q$5,INDEX([1]UnitCosts_Service!$Q$9:$Q$608,MATCH($B5163,[1]UnitCosts_Service!$B$9:$B$608,0)),0)</f>
        <v>0</v>
      </c>
      <c r="J5163" s="103">
        <f>IF($C5163=$S$5,INDEX('[1]Serv RAV Fcast'!$BZ$12:$BZ$611,MATCH(B5163,'[1]Serv RAV Fcast'!$B$12:$B$611,0)) + INDEX('[1]Serv RAV Fcast'!$CJ$12:$CJ$611,MATCH(B5163,'[1]Serv RAV Fcast'!$B$12:$B$611,0)) + INDEX('[1]Serv RAV Fcast'!$CT$12:$CT$611,MATCH(B5163,'[1]Serv RAV Fcast'!$B$12:$B$611,0)),0)</f>
        <v>0</v>
      </c>
      <c r="K5163" s="109">
        <f>IF(B5163="",0,INDEX('[1]UnitCost (ex Cumulo&amp;RAV Fcasts)'!$D$7:$WE$176,MATCH(C5163,'[1]UnitCost (ex Cumulo&amp;RAV Fcasts)'!$B$7:$B$176,0),MATCH(B5163,'[1]UnitCost (ex Cumulo&amp;RAV Fcasts)'!$D$3:$WE$3,0)))</f>
        <v>0.67070125864547625</v>
      </c>
      <c r="L5163" s="128">
        <f>IF(B5163="",0,SUM(I5163:K5163)*INDEX('Service volumes'!$C:$C,MATCH($B5163,'Service volumes'!$A:$A,0)))</f>
        <v>27.830553061428979</v>
      </c>
      <c r="M5163" s="109">
        <f>IF(B5163="",0,INDEX('[1]UnitCost (ROCE, ex RAV Fcast)'!$D$7:$WE$176,MATCH(C5163,'[1]UnitCost (ROCE, ex RAV Fcast)'!$B$7:$B$176,0),MATCH(B5163,'[1]UnitCost (ROCE, ex RAV Fcast)'!$D$3:$WE$3,0)))</f>
        <v>7.1750335743856943E-3</v>
      </c>
      <c r="N5163" s="103">
        <f>IF($C5163=$S$5,INDEX('[1]Serv RAV Fcast'!$CT$12:$CT$611,MATCH(B5163,'[1]Serv RAV Fcast'!$B$12:$B$611,0)),0)</f>
        <v>0</v>
      </c>
      <c r="O5163" s="128">
        <f>IF(B5163="",0,SUM(M5163:N5163)*INDEX('Service volumes'!$C:$C,MATCH($B5163,'Service volumes'!$A:$A,0)))</f>
        <v>0.29772592497105543</v>
      </c>
    </row>
    <row r="5164" spans="1:15" ht="14.25" x14ac:dyDescent="0.35">
      <c r="A5164">
        <f t="shared" si="80"/>
        <v>5159</v>
      </c>
      <c r="B5164" s="128" t="str" cm="1">
        <f t="array" ref="B5164">IF(A5164&gt;COUNTA(comp_codes_EAD_TAR26)*COUNTA(serv_codes_EAD_TAR26),"",INDEX(serv_codes_EAD_TAR26,ROUNDUP(COUNTA(A$6:A5164)/COUNTA(comp_codes_EAD_TAR26),0)))</f>
        <v>SS630</v>
      </c>
      <c r="C5164" t="str" cm="1">
        <f t="array" ref="C5164">IF(A5164&gt;COUNTA(comp_codes_EAD_TAR26)*COUNTA(serv_codes_EAD_TAR26),"",INDEX(comp_codes_EAD_TAR26,COUNTIF(B$6:B5164,B5164)))</f>
        <v>CO772</v>
      </c>
      <c r="D5164" s="23" t="str">
        <f>IF(B5164="","",INDEX([1]!List_ServBandwidth,MATCH(B5164,[1]!List_ServCode,0)))</f>
        <v>1Gbit/s</v>
      </c>
      <c r="E5164" s="23" t="str">
        <f>IF(B5164="","",INDEX([1]!List_ServMarket_Name,MATCH(B5164,[1]!List_ServCode,0)))</f>
        <v>IEC - BT only</v>
      </c>
      <c r="F5164" s="23" t="str">
        <f>IF(B5164="","",INDEX([1]!List_ServNames,MATCH(B5164,[1]!List_ServCode,0)))</f>
        <v>EAD LA 1Gbps Rentals - Internal - IEC - BT only</v>
      </c>
      <c r="G5164" s="23" t="str">
        <f>INDEX([1]!List_CompName,MATCH($C5164,[1]!List_CompCode,0))</f>
        <v>Openreach Systems &amp; Development (Ethernet Specific)</v>
      </c>
      <c r="I5164" s="103">
        <f>IF($C5164=$Q$5,INDEX([1]UnitCosts_Service!$Q$9:$Q$608,MATCH($B5164,[1]UnitCosts_Service!$B$9:$B$608,0)),0)</f>
        <v>0</v>
      </c>
      <c r="J5164" s="103">
        <f>IF($C5164=$S$5,INDEX('[1]Serv RAV Fcast'!$BZ$12:$BZ$611,MATCH(B5164,'[1]Serv RAV Fcast'!$B$12:$B$611,0)) + INDEX('[1]Serv RAV Fcast'!$CJ$12:$CJ$611,MATCH(B5164,'[1]Serv RAV Fcast'!$B$12:$B$611,0)) + INDEX('[1]Serv RAV Fcast'!$CT$12:$CT$611,MATCH(B5164,'[1]Serv RAV Fcast'!$B$12:$B$611,0)),0)</f>
        <v>0</v>
      </c>
      <c r="K5164" s="109">
        <f>IF(B5164="",0,INDEX('[1]UnitCost (ex Cumulo&amp;RAV Fcasts)'!$D$7:$WE$176,MATCH(C5164,'[1]UnitCost (ex Cumulo&amp;RAV Fcasts)'!$B$7:$B$176,0),MATCH(B5164,'[1]UnitCost (ex Cumulo&amp;RAV Fcasts)'!$D$3:$WE$3,0)))</f>
        <v>0.45131782883973665</v>
      </c>
      <c r="L5164" s="128">
        <f>IF(B5164="",0,SUM(I5164:K5164)*INDEX('Service volumes'!$C:$C,MATCH($B5164,'Service volumes'!$A:$A,0)))</f>
        <v>18.727301643148529</v>
      </c>
      <c r="M5164" s="109">
        <f>IF(B5164="",0,INDEX('[1]UnitCost (ROCE, ex RAV Fcast)'!$D$7:$WE$176,MATCH(C5164,'[1]UnitCost (ROCE, ex RAV Fcast)'!$B$7:$B$176,0),MATCH(B5164,'[1]UnitCost (ROCE, ex RAV Fcast)'!$D$3:$WE$3,0)))</f>
        <v>5.7091393456714656E-2</v>
      </c>
      <c r="N5164" s="103">
        <f>IF($C5164=$S$5,INDEX('[1]Serv RAV Fcast'!$CT$12:$CT$611,MATCH(B5164,'[1]Serv RAV Fcast'!$B$12:$B$611,0)),0)</f>
        <v>0</v>
      </c>
      <c r="O5164" s="128">
        <f>IF(B5164="",0,SUM(M5164:N5164)*INDEX('Service volumes'!$C:$C,MATCH($B5164,'Service volumes'!$A:$A,0)))</f>
        <v>2.3689907160109862</v>
      </c>
    </row>
    <row r="5165" spans="1:15" ht="14.25" x14ac:dyDescent="0.35">
      <c r="A5165">
        <f t="shared" si="80"/>
        <v>5160</v>
      </c>
      <c r="B5165" s="128" t="str" cm="1">
        <f t="array" ref="B5165">IF(A5165&gt;COUNTA(comp_codes_EAD_TAR26)*COUNTA(serv_codes_EAD_TAR26),"",INDEX(serv_codes_EAD_TAR26,ROUNDUP(COUNTA(A$6:A5165)/COUNTA(comp_codes_EAD_TAR26),0)))</f>
        <v>SS630</v>
      </c>
      <c r="C5165" t="str" cm="1">
        <f t="array" ref="C5165">IF(A5165&gt;COUNTA(comp_codes_EAD_TAR26)*COUNTA(serv_codes_EAD_TAR26),"",INDEX(comp_codes_EAD_TAR26,COUNTIF(B$6:B5165,B5165)))</f>
        <v>CO801</v>
      </c>
      <c r="D5165" s="23" t="str">
        <f>IF(B5165="","",INDEX([1]!List_ServBandwidth,MATCH(B5165,[1]!List_ServCode,0)))</f>
        <v>1Gbit/s</v>
      </c>
      <c r="E5165" s="23" t="str">
        <f>IF(B5165="","",INDEX([1]!List_ServMarket_Name,MATCH(B5165,[1]!List_ServCode,0)))</f>
        <v>IEC - BT only</v>
      </c>
      <c r="F5165" s="23" t="str">
        <f>IF(B5165="","",INDEX([1]!List_ServNames,MATCH(B5165,[1]!List_ServCode,0)))</f>
        <v>EAD LA 1Gbps Rentals - Internal - IEC - BT only</v>
      </c>
      <c r="G5165" s="23" t="str">
        <f>INDEX([1]!List_CompName,MATCH($C5165,[1]!List_CompCode,0))</f>
        <v>Ofcom Administration Fee - Openreach</v>
      </c>
      <c r="I5165" s="103">
        <f>IF($C5165=$Q$5,INDEX([1]UnitCosts_Service!$Q$9:$Q$608,MATCH($B5165,[1]UnitCosts_Service!$B$9:$B$608,0)),0)</f>
        <v>0</v>
      </c>
      <c r="J5165" s="103">
        <f>IF($C5165=$S$5,INDEX('[1]Serv RAV Fcast'!$BZ$12:$BZ$611,MATCH(B5165,'[1]Serv RAV Fcast'!$B$12:$B$611,0)) + INDEX('[1]Serv RAV Fcast'!$CJ$12:$CJ$611,MATCH(B5165,'[1]Serv RAV Fcast'!$B$12:$B$611,0)) + INDEX('[1]Serv RAV Fcast'!$CT$12:$CT$611,MATCH(B5165,'[1]Serv RAV Fcast'!$B$12:$B$611,0)),0)</f>
        <v>0</v>
      </c>
      <c r="K5165" s="109">
        <f>IF(B5165="",0,INDEX('[1]UnitCost (ex Cumulo&amp;RAV Fcasts)'!$D$7:$WE$176,MATCH(C5165,'[1]UnitCost (ex Cumulo&amp;RAV Fcasts)'!$B$7:$B$176,0),MATCH(B5165,'[1]UnitCost (ex Cumulo&amp;RAV Fcasts)'!$D$3:$WE$3,0)))</f>
        <v>0.67430075838140768</v>
      </c>
      <c r="L5165" s="128">
        <f>IF(B5165="",0,SUM(I5165:K5165)*INDEX('Service volumes'!$C:$C,MATCH($B5165,'Service volumes'!$A:$A,0)))</f>
        <v>27.979913252876589</v>
      </c>
      <c r="M5165" s="109">
        <f>IF(B5165="",0,INDEX('[1]UnitCost (ROCE, ex RAV Fcast)'!$D$7:$WE$176,MATCH(C5165,'[1]UnitCost (ROCE, ex RAV Fcast)'!$B$7:$B$176,0),MATCH(B5165,'[1]UnitCost (ROCE, ex RAV Fcast)'!$D$3:$WE$3,0)))</f>
        <v>9.0622300793637891E-3</v>
      </c>
      <c r="N5165" s="103">
        <f>IF($C5165=$S$5,INDEX('[1]Serv RAV Fcast'!$CT$12:$CT$611,MATCH(B5165,'[1]Serv RAV Fcast'!$B$12:$B$611,0)),0)</f>
        <v>0</v>
      </c>
      <c r="O5165" s="128">
        <f>IF(B5165="",0,SUM(M5165:N5165)*INDEX('Service volumes'!$C:$C,MATCH($B5165,'Service volumes'!$A:$A,0)))</f>
        <v>0.37603459338656897</v>
      </c>
    </row>
    <row r="5166" spans="1:15" ht="14.25" x14ac:dyDescent="0.35">
      <c r="A5166">
        <f t="shared" si="80"/>
        <v>5161</v>
      </c>
      <c r="B5166" s="128" t="str" cm="1">
        <f t="array" ref="B5166">IF(A5166&gt;COUNTA(comp_codes_EAD_TAR26)*COUNTA(serv_codes_EAD_TAR26),"",INDEX(serv_codes_EAD_TAR26,ROUNDUP(COUNTA(A$6:A5166)/COUNTA(comp_codes_EAD_TAR26),0)))</f>
        <v>SS630</v>
      </c>
      <c r="C5166" t="str" cm="1">
        <f t="array" ref="C5166">IF(A5166&gt;COUNTA(comp_codes_EAD_TAR26)*COUNTA(serv_codes_EAD_TAR26),"",INDEX(comp_codes_EAD_TAR26,COUNTIF(B$6:B5166,B5166)))</f>
        <v>CP502</v>
      </c>
      <c r="D5166" s="23" t="str">
        <f>IF(B5166="","",INDEX([1]!List_ServBandwidth,MATCH(B5166,[1]!List_ServCode,0)))</f>
        <v>1Gbit/s</v>
      </c>
      <c r="E5166" s="23" t="str">
        <f>IF(B5166="","",INDEX([1]!List_ServMarket_Name,MATCH(B5166,[1]!List_ServCode,0)))</f>
        <v>IEC - BT only</v>
      </c>
      <c r="F5166" s="23" t="str">
        <f>IF(B5166="","",INDEX([1]!List_ServNames,MATCH(B5166,[1]!List_ServCode,0)))</f>
        <v>EAD LA 1Gbps Rentals - Internal - IEC - BT only</v>
      </c>
      <c r="G5166" s="23" t="str">
        <f>INDEX([1]!List_CompName,MATCH($C5166,[1]!List_CompCode,0))</f>
        <v>Openreach sales product management</v>
      </c>
      <c r="I5166" s="103">
        <f>IF($C5166=$Q$5,INDEX([1]UnitCosts_Service!$Q$9:$Q$608,MATCH($B5166,[1]UnitCosts_Service!$B$9:$B$608,0)),0)</f>
        <v>0</v>
      </c>
      <c r="J5166" s="103">
        <f>IF($C5166=$S$5,INDEX('[1]Serv RAV Fcast'!$BZ$12:$BZ$611,MATCH(B5166,'[1]Serv RAV Fcast'!$B$12:$B$611,0)) + INDEX('[1]Serv RAV Fcast'!$CJ$12:$CJ$611,MATCH(B5166,'[1]Serv RAV Fcast'!$B$12:$B$611,0)) + INDEX('[1]Serv RAV Fcast'!$CT$12:$CT$611,MATCH(B5166,'[1]Serv RAV Fcast'!$B$12:$B$611,0)),0)</f>
        <v>0</v>
      </c>
      <c r="K5166" s="109">
        <f>IF(B5166="",0,INDEX('[1]UnitCost (ex Cumulo&amp;RAV Fcasts)'!$D$7:$WE$176,MATCH(C5166,'[1]UnitCost (ex Cumulo&amp;RAV Fcasts)'!$B$7:$B$176,0),MATCH(B5166,'[1]UnitCost (ex Cumulo&amp;RAV Fcasts)'!$D$3:$WE$3,0)))</f>
        <v>13.120591060005156</v>
      </c>
      <c r="L5166" s="128">
        <f>IF(B5166="",0,SUM(I5166:K5166)*INDEX('Service volumes'!$C:$C,MATCH($B5166,'Service volumes'!$A:$A,0)))</f>
        <v>544.43509831819085</v>
      </c>
      <c r="M5166" s="109">
        <f>IF(B5166="",0,INDEX('[1]UnitCost (ROCE, ex RAV Fcast)'!$D$7:$WE$176,MATCH(C5166,'[1]UnitCost (ROCE, ex RAV Fcast)'!$B$7:$B$176,0),MATCH(B5166,'[1]UnitCost (ROCE, ex RAV Fcast)'!$D$3:$WE$3,0)))</f>
        <v>-2.4235275528371019</v>
      </c>
      <c r="N5166" s="103">
        <f>IF($C5166=$S$5,INDEX('[1]Serv RAV Fcast'!$CT$12:$CT$611,MATCH(B5166,'[1]Serv RAV Fcast'!$B$12:$B$611,0)),0)</f>
        <v>0</v>
      </c>
      <c r="O5166" s="128">
        <f>IF(B5166="",0,SUM(M5166:N5166)*INDEX('Service volumes'!$C:$C,MATCH($B5166,'Service volumes'!$A:$A,0)))</f>
        <v>-100.56356878065777</v>
      </c>
    </row>
    <row r="5167" spans="1:15" ht="14.25" x14ac:dyDescent="0.35">
      <c r="A5167">
        <f t="shared" si="80"/>
        <v>5162</v>
      </c>
      <c r="B5167" s="128" t="str" cm="1">
        <f t="array" ref="B5167">IF(A5167&gt;COUNTA(comp_codes_EAD_TAR26)*COUNTA(serv_codes_EAD_TAR26),"",INDEX(serv_codes_EAD_TAR26,ROUNDUP(COUNTA(A$6:A5167)/COUNTA(comp_codes_EAD_TAR26),0)))</f>
        <v>SS630</v>
      </c>
      <c r="C5167" t="str" cm="1">
        <f t="array" ref="C5167">IF(A5167&gt;COUNTA(comp_codes_EAD_TAR26)*COUNTA(serv_codes_EAD_TAR26),"",INDEX(comp_codes_EAD_TAR26,COUNTIF(B$6:B5167,B5167)))</f>
        <v>CW900</v>
      </c>
      <c r="D5167" s="23" t="str">
        <f>IF(B5167="","",INDEX([1]!List_ServBandwidth,MATCH(B5167,[1]!List_ServCode,0)))</f>
        <v>1Gbit/s</v>
      </c>
      <c r="E5167" s="23" t="str">
        <f>IF(B5167="","",INDEX([1]!List_ServMarket_Name,MATCH(B5167,[1]!List_ServCode,0)))</f>
        <v>IEC - BT only</v>
      </c>
      <c r="F5167" s="23" t="str">
        <f>IF(B5167="","",INDEX([1]!List_ServNames,MATCH(B5167,[1]!List_ServCode,0)))</f>
        <v>EAD LA 1Gbps Rentals - Internal - IEC - BT only</v>
      </c>
      <c r="G5167" s="23" t="str">
        <f>INDEX([1]!List_CompName,MATCH($C5167,[1]!List_CompCode,0))</f>
        <v>Notional Debtors</v>
      </c>
      <c r="I5167" s="103">
        <f>IF($C5167=$Q$5,INDEX([1]UnitCosts_Service!$Q$9:$Q$608,MATCH($B5167,[1]UnitCosts_Service!$B$9:$B$608,0)),0)</f>
        <v>0</v>
      </c>
      <c r="J5167" s="103">
        <f>IF($C5167=$S$5,INDEX('[1]Serv RAV Fcast'!$BZ$12:$BZ$611,MATCH(B5167,'[1]Serv RAV Fcast'!$B$12:$B$611,0)) + INDEX('[1]Serv RAV Fcast'!$CJ$12:$CJ$611,MATCH(B5167,'[1]Serv RAV Fcast'!$B$12:$B$611,0)) + INDEX('[1]Serv RAV Fcast'!$CT$12:$CT$611,MATCH(B5167,'[1]Serv RAV Fcast'!$B$12:$B$611,0)),0)</f>
        <v>0</v>
      </c>
      <c r="K5167" s="109">
        <f>IF(B5167="",0,INDEX('[1]UnitCost (ex Cumulo&amp;RAV Fcasts)'!$D$7:$WE$176,MATCH(C5167,'[1]UnitCost (ex Cumulo&amp;RAV Fcasts)'!$B$7:$B$176,0),MATCH(B5167,'[1]UnitCost (ex Cumulo&amp;RAV Fcasts)'!$D$3:$WE$3,0)))</f>
        <v>5.0656226820484171</v>
      </c>
      <c r="L5167" s="128">
        <f>IF(B5167="",0,SUM(I5167:K5167)*INDEX('Service volumes'!$C:$C,MATCH($B5167,'Service volumes'!$A:$A,0)))</f>
        <v>210.19653537946664</v>
      </c>
      <c r="M5167" s="109">
        <f>IF(B5167="",0,INDEX('[1]UnitCost (ROCE, ex RAV Fcast)'!$D$7:$WE$176,MATCH(C5167,'[1]UnitCost (ROCE, ex RAV Fcast)'!$B$7:$B$176,0),MATCH(B5167,'[1]UnitCost (ROCE, ex RAV Fcast)'!$D$3:$WE$3,0)))</f>
        <v>5.0656226820484171</v>
      </c>
      <c r="N5167" s="103">
        <f>IF($C5167=$S$5,INDEX('[1]Serv RAV Fcast'!$CT$12:$CT$611,MATCH(B5167,'[1]Serv RAV Fcast'!$B$12:$B$611,0)),0)</f>
        <v>0</v>
      </c>
      <c r="O5167" s="128">
        <f>IF(B5167="",0,SUM(M5167:N5167)*INDEX('Service volumes'!$C:$C,MATCH($B5167,'Service volumes'!$A:$A,0)))</f>
        <v>210.19653537946664</v>
      </c>
    </row>
    <row r="5168" spans="1:15" ht="14.25" x14ac:dyDescent="0.35">
      <c r="A5168">
        <f t="shared" si="80"/>
        <v>5163</v>
      </c>
      <c r="B5168" s="128" t="str" cm="1">
        <f t="array" ref="B5168">IF(A5168&gt;COUNTA(comp_codes_EAD_TAR26)*COUNTA(serv_codes_EAD_TAR26),"",INDEX(serv_codes_EAD_TAR26,ROUNDUP(COUNTA(A$6:A5168)/COUNTA(comp_codes_EAD_TAR26),0)))</f>
        <v>SS631</v>
      </c>
      <c r="C5168" t="str" cm="1">
        <f t="array" ref="C5168">IF(A5168&gt;COUNTA(comp_codes_EAD_TAR26)*COUNTA(serv_codes_EAD_TAR26),"",INDEX(comp_codes_EAD_TAR26,COUNTIF(B$6:B5168,B5168)))</f>
        <v>CL943</v>
      </c>
      <c r="D5168" s="23" t="str">
        <f>IF(B5168="","",INDEX([1]!List_ServBandwidth,MATCH(B5168,[1]!List_ServCode,0)))</f>
        <v>10Mbit/s</v>
      </c>
      <c r="E5168" s="23" t="str">
        <f>IF(B5168="","",INDEX([1]!List_ServMarket_Name,MATCH(B5168,[1]!List_ServCode,0)))</f>
        <v>IEC - BT only</v>
      </c>
      <c r="F5168" s="23" t="str">
        <f>IF(B5168="","",INDEX([1]!List_ServNames,MATCH(B5168,[1]!List_ServCode,0)))</f>
        <v>EAD 10Mbps Rentals - External - IEC - BT only</v>
      </c>
      <c r="G5168" s="23" t="str">
        <f>INDEX([1]!List_CompName,MATCH($C5168,[1]!List_CompCode,0))</f>
        <v>Cumulo - OR</v>
      </c>
      <c r="I5168" s="103">
        <f>IF($C5168=$Q$5,INDEX([1]UnitCosts_Service!$Q$9:$Q$608,MATCH($B5168,[1]UnitCosts_Service!$B$9:$B$608,0)),0)</f>
        <v>1.8286109285397916</v>
      </c>
      <c r="J5168" s="103">
        <f>IF($C5168=$S$5,INDEX('[1]Serv RAV Fcast'!$BZ$12:$BZ$611,MATCH(B5168,'[1]Serv RAV Fcast'!$B$12:$B$611,0)) + INDEX('[1]Serv RAV Fcast'!$CJ$12:$CJ$611,MATCH(B5168,'[1]Serv RAV Fcast'!$B$12:$B$611,0)) + INDEX('[1]Serv RAV Fcast'!$CT$12:$CT$611,MATCH(B5168,'[1]Serv RAV Fcast'!$B$12:$B$611,0)),0)</f>
        <v>0</v>
      </c>
      <c r="K5168" s="109">
        <f>IF(B5168="",0,INDEX('[1]UnitCost (ex Cumulo&amp;RAV Fcasts)'!$D$7:$WE$176,MATCH(C5168,'[1]UnitCost (ex Cumulo&amp;RAV Fcasts)'!$B$7:$B$176,0),MATCH(B5168,'[1]UnitCost (ex Cumulo&amp;RAV Fcasts)'!$D$3:$WE$3,0)))</f>
        <v>5.986578268741282E-2</v>
      </c>
      <c r="L5168" s="128">
        <f>IF(B5168="",0,SUM(I5168:K5168)*INDEX('Service volumes'!$C:$C,MATCH($B5168,'Service volumes'!$A:$A,0)))</f>
        <v>3.4561628155670543</v>
      </c>
      <c r="M5168" s="109">
        <f>IF(B5168="",0,INDEX('[1]UnitCost (ROCE, ex RAV Fcast)'!$D$7:$WE$176,MATCH(C5168,'[1]UnitCost (ROCE, ex RAV Fcast)'!$B$7:$B$176,0),MATCH(B5168,'[1]UnitCost (ROCE, ex RAV Fcast)'!$D$3:$WE$3,0)))</f>
        <v>2.228861997684389E-2</v>
      </c>
      <c r="N5168" s="103">
        <f>IF($C5168=$S$5,INDEX('[1]Serv RAV Fcast'!$CT$12:$CT$611,MATCH(B5168,'[1]Serv RAV Fcast'!$B$12:$B$611,0)),0)</f>
        <v>0</v>
      </c>
      <c r="O5168" s="128">
        <f>IF(B5168="",0,SUM(M5168:N5168)*INDEX('Service volumes'!$C:$C,MATCH($B5168,'Service volumes'!$A:$A,0)))</f>
        <v>4.0791130288397266E-2</v>
      </c>
    </row>
    <row r="5169" spans="1:15" ht="14.25" x14ac:dyDescent="0.35">
      <c r="A5169">
        <f t="shared" si="80"/>
        <v>5164</v>
      </c>
      <c r="B5169" s="128" t="str" cm="1">
        <f t="array" ref="B5169">IF(A5169&gt;COUNTA(comp_codes_EAD_TAR26)*COUNTA(serv_codes_EAD_TAR26),"",INDEX(serv_codes_EAD_TAR26,ROUNDUP(COUNTA(A$6:A5169)/COUNTA(comp_codes_EAD_TAR26),0)))</f>
        <v>SS631</v>
      </c>
      <c r="C5169" t="str" cm="1">
        <f t="array" ref="C5169">IF(A5169&gt;COUNTA(comp_codes_EAD_TAR26)*COUNTA(serv_codes_EAD_TAR26),"",INDEX(comp_codes_EAD_TAR26,COUNTIF(B$6:B5169,B5169)))</f>
        <v>CO445</v>
      </c>
      <c r="D5169" s="23" t="str">
        <f>IF(B5169="","",INDEX([1]!List_ServBandwidth,MATCH(B5169,[1]!List_ServCode,0)))</f>
        <v>10Mbit/s</v>
      </c>
      <c r="E5169" s="23" t="str">
        <f>IF(B5169="","",INDEX([1]!List_ServMarket_Name,MATCH(B5169,[1]!List_ServCode,0)))</f>
        <v>IEC - BT only</v>
      </c>
      <c r="F5169" s="23" t="str">
        <f>IF(B5169="","",INDEX([1]!List_ServNames,MATCH(B5169,[1]!List_ServCode,0)))</f>
        <v>EAD 10Mbps Rentals - External - IEC - BT only</v>
      </c>
      <c r="G5169" s="23" t="str">
        <f>INDEX([1]!List_CompName,MATCH($C5169,[1]!List_CompCode,0))</f>
        <v>Ethernet Monitoring Platform</v>
      </c>
      <c r="I5169" s="103">
        <f>IF($C5169=$Q$5,INDEX([1]UnitCosts_Service!$Q$9:$Q$608,MATCH($B5169,[1]UnitCosts_Service!$B$9:$B$608,0)),0)</f>
        <v>0</v>
      </c>
      <c r="J5169" s="103">
        <f>IF($C5169=$S$5,INDEX('[1]Serv RAV Fcast'!$BZ$12:$BZ$611,MATCH(B5169,'[1]Serv RAV Fcast'!$B$12:$B$611,0)) + INDEX('[1]Serv RAV Fcast'!$CJ$12:$CJ$611,MATCH(B5169,'[1]Serv RAV Fcast'!$B$12:$B$611,0)) + INDEX('[1]Serv RAV Fcast'!$CT$12:$CT$611,MATCH(B5169,'[1]Serv RAV Fcast'!$B$12:$B$611,0)),0)</f>
        <v>0</v>
      </c>
      <c r="K5169" s="109">
        <f>IF(B5169="",0,INDEX('[1]UnitCost (ex Cumulo&amp;RAV Fcasts)'!$D$7:$WE$176,MATCH(C5169,'[1]UnitCost (ex Cumulo&amp;RAV Fcasts)'!$B$7:$B$176,0),MATCH(B5169,'[1]UnitCost (ex Cumulo&amp;RAV Fcasts)'!$D$3:$WE$3,0)))</f>
        <v>32.112735413851439</v>
      </c>
      <c r="L5169" s="128">
        <f>IF(B5169="",0,SUM(I5169:K5169)*INDEX('Service volumes'!$C:$C,MATCH($B5169,'Service volumes'!$A:$A,0)))</f>
        <v>58.770564330323751</v>
      </c>
      <c r="M5169" s="109">
        <f>IF(B5169="",0,INDEX('[1]UnitCost (ROCE, ex RAV Fcast)'!$D$7:$WE$176,MATCH(C5169,'[1]UnitCost (ROCE, ex RAV Fcast)'!$B$7:$B$176,0),MATCH(B5169,'[1]UnitCost (ROCE, ex RAV Fcast)'!$D$3:$WE$3,0)))</f>
        <v>0.45109248708911576</v>
      </c>
      <c r="N5169" s="103">
        <f>IF($C5169=$S$5,INDEX('[1]Serv RAV Fcast'!$CT$12:$CT$611,MATCH(B5169,'[1]Serv RAV Fcast'!$B$12:$B$611,0)),0)</f>
        <v>0</v>
      </c>
      <c r="O5169" s="128">
        <f>IF(B5169="",0,SUM(M5169:N5169)*INDEX('Service volumes'!$C:$C,MATCH($B5169,'Service volumes'!$A:$A,0)))</f>
        <v>0.82555907149415353</v>
      </c>
    </row>
    <row r="5170" spans="1:15" ht="14.25" x14ac:dyDescent="0.35">
      <c r="A5170">
        <f t="shared" si="80"/>
        <v>5165</v>
      </c>
      <c r="B5170" s="128" t="str" cm="1">
        <f t="array" ref="B5170">IF(A5170&gt;COUNTA(comp_codes_EAD_TAR26)*COUNTA(serv_codes_EAD_TAR26),"",INDEX(serv_codes_EAD_TAR26,ROUNDUP(COUNTA(A$6:A5170)/COUNTA(comp_codes_EAD_TAR26),0)))</f>
        <v>SS631</v>
      </c>
      <c r="C5170" t="str" cm="1">
        <f t="array" ref="C5170">IF(A5170&gt;COUNTA(comp_codes_EAD_TAR26)*COUNTA(serv_codes_EAD_TAR26),"",INDEX(comp_codes_EAD_TAR26,COUNTIF(B$6:B5170,B5170)))</f>
        <v>CO485</v>
      </c>
      <c r="D5170" s="23" t="str">
        <f>IF(B5170="","",INDEX([1]!List_ServBandwidth,MATCH(B5170,[1]!List_ServCode,0)))</f>
        <v>10Mbit/s</v>
      </c>
      <c r="E5170" s="23" t="str">
        <f>IF(B5170="","",INDEX([1]!List_ServMarket_Name,MATCH(B5170,[1]!List_ServCode,0)))</f>
        <v>IEC - BT only</v>
      </c>
      <c r="F5170" s="23" t="str">
        <f>IF(B5170="","",INDEX([1]!List_ServNames,MATCH(B5170,[1]!List_ServCode,0)))</f>
        <v>EAD 10Mbps Rentals - External - IEC - BT only</v>
      </c>
      <c r="G5170" s="23" t="str">
        <f>INDEX([1]!List_CompName,MATCH($C5170,[1]!List_CompCode,0))</f>
        <v>Ethernet Electronics Current</v>
      </c>
      <c r="I5170" s="103">
        <f>IF($C5170=$Q$5,INDEX([1]UnitCosts_Service!$Q$9:$Q$608,MATCH($B5170,[1]UnitCosts_Service!$B$9:$B$608,0)),0)</f>
        <v>0</v>
      </c>
      <c r="J5170" s="103">
        <f>IF($C5170=$S$5,INDEX('[1]Serv RAV Fcast'!$BZ$12:$BZ$611,MATCH(B5170,'[1]Serv RAV Fcast'!$B$12:$B$611,0)) + INDEX('[1]Serv RAV Fcast'!$CJ$12:$CJ$611,MATCH(B5170,'[1]Serv RAV Fcast'!$B$12:$B$611,0)) + INDEX('[1]Serv RAV Fcast'!$CT$12:$CT$611,MATCH(B5170,'[1]Serv RAV Fcast'!$B$12:$B$611,0)),0)</f>
        <v>0</v>
      </c>
      <c r="K5170" s="109">
        <f>IF(B5170="",0,INDEX('[1]UnitCost (ex Cumulo&amp;RAV Fcasts)'!$D$7:$WE$176,MATCH(C5170,'[1]UnitCost (ex Cumulo&amp;RAV Fcasts)'!$B$7:$B$176,0),MATCH(B5170,'[1]UnitCost (ex Cumulo&amp;RAV Fcasts)'!$D$3:$WE$3,0)))</f>
        <v>68.442744555758054</v>
      </c>
      <c r="L5170" s="128">
        <f>IF(B5170="",0,SUM(I5170:K5170)*INDEX('Service volumes'!$C:$C,MATCH($B5170,'Service volumes'!$A:$A,0)))</f>
        <v>125.25929884263529</v>
      </c>
      <c r="M5170" s="109">
        <f>IF(B5170="",0,INDEX('[1]UnitCost (ROCE, ex RAV Fcast)'!$D$7:$WE$176,MATCH(C5170,'[1]UnitCost (ROCE, ex RAV Fcast)'!$B$7:$B$176,0),MATCH(B5170,'[1]UnitCost (ROCE, ex RAV Fcast)'!$D$3:$WE$3,0)))</f>
        <v>5.6786735596553299</v>
      </c>
      <c r="N5170" s="103">
        <f>IF($C5170=$S$5,INDEX('[1]Serv RAV Fcast'!$CT$12:$CT$611,MATCH(B5170,'[1]Serv RAV Fcast'!$B$12:$B$611,0)),0)</f>
        <v>0</v>
      </c>
      <c r="O5170" s="128">
        <f>IF(B5170="",0,SUM(M5170:N5170)*INDEX('Service volumes'!$C:$C,MATCH($B5170,'Service volumes'!$A:$A,0)))</f>
        <v>10.392725672465696</v>
      </c>
    </row>
    <row r="5171" spans="1:15" ht="14.25" x14ac:dyDescent="0.35">
      <c r="A5171">
        <f t="shared" si="80"/>
        <v>5166</v>
      </c>
      <c r="B5171" s="128" t="str" cm="1">
        <f t="array" ref="B5171">IF(A5171&gt;COUNTA(comp_codes_EAD_TAR26)*COUNTA(serv_codes_EAD_TAR26),"",INDEX(serv_codes_EAD_TAR26,ROUNDUP(COUNTA(A$6:A5171)/COUNTA(comp_codes_EAD_TAR26),0)))</f>
        <v>SS631</v>
      </c>
      <c r="C5171" t="str" cm="1">
        <f t="array" ref="C5171">IF(A5171&gt;COUNTA(comp_codes_EAD_TAR26)*COUNTA(serv_codes_EAD_TAR26),"",INDEX(comp_codes_EAD_TAR26,COUNTIF(B$6:B5171,B5171)))</f>
        <v>CO487</v>
      </c>
      <c r="D5171" s="23" t="str">
        <f>IF(B5171="","",INDEX([1]!List_ServBandwidth,MATCH(B5171,[1]!List_ServCode,0)))</f>
        <v>10Mbit/s</v>
      </c>
      <c r="E5171" s="23" t="str">
        <f>IF(B5171="","",INDEX([1]!List_ServMarket_Name,MATCH(B5171,[1]!List_ServCode,0)))</f>
        <v>IEC - BT only</v>
      </c>
      <c r="F5171" s="23" t="str">
        <f>IF(B5171="","",INDEX([1]!List_ServNames,MATCH(B5171,[1]!List_ServCode,0)))</f>
        <v>EAD 10Mbps Rentals - External - IEC - BT only</v>
      </c>
      <c r="G5171" s="23" t="str">
        <f>INDEX([1]!List_CompName,MATCH($C5171,[1]!List_CompCode,0))</f>
        <v>EAD Electronics Capital</v>
      </c>
      <c r="I5171" s="103">
        <f>IF($C5171=$Q$5,INDEX([1]UnitCosts_Service!$Q$9:$Q$608,MATCH($B5171,[1]UnitCosts_Service!$B$9:$B$608,0)),0)</f>
        <v>0</v>
      </c>
      <c r="J5171" s="103">
        <f>IF($C5171=$S$5,INDEX('[1]Serv RAV Fcast'!$BZ$12:$BZ$611,MATCH(B5171,'[1]Serv RAV Fcast'!$B$12:$B$611,0)) + INDEX('[1]Serv RAV Fcast'!$CJ$12:$CJ$611,MATCH(B5171,'[1]Serv RAV Fcast'!$B$12:$B$611,0)) + INDEX('[1]Serv RAV Fcast'!$CT$12:$CT$611,MATCH(B5171,'[1]Serv RAV Fcast'!$B$12:$B$611,0)),0)</f>
        <v>0</v>
      </c>
      <c r="K5171" s="109">
        <f>IF(B5171="",0,INDEX('[1]UnitCost (ex Cumulo&amp;RAV Fcasts)'!$D$7:$WE$176,MATCH(C5171,'[1]UnitCost (ex Cumulo&amp;RAV Fcasts)'!$B$7:$B$176,0),MATCH(B5171,'[1]UnitCost (ex Cumulo&amp;RAV Fcasts)'!$D$3:$WE$3,0)))</f>
        <v>170.8330522265818</v>
      </c>
      <c r="L5171" s="128">
        <f>IF(B5171="",0,SUM(I5171:K5171)*INDEX('Service volumes'!$C:$C,MATCH($B5171,'Service volumes'!$A:$A,0)))</f>
        <v>312.6471400283537</v>
      </c>
      <c r="M5171" s="109">
        <f>IF(B5171="",0,INDEX('[1]UnitCost (ROCE, ex RAV Fcast)'!$D$7:$WE$176,MATCH(C5171,'[1]UnitCost (ROCE, ex RAV Fcast)'!$B$7:$B$176,0),MATCH(B5171,'[1]UnitCost (ROCE, ex RAV Fcast)'!$D$3:$WE$3,0)))</f>
        <v>22.321798004062288</v>
      </c>
      <c r="N5171" s="103">
        <f>IF($C5171=$S$5,INDEX('[1]Serv RAV Fcast'!$CT$12:$CT$611,MATCH(B5171,'[1]Serv RAV Fcast'!$B$12:$B$611,0)),0)</f>
        <v>0</v>
      </c>
      <c r="O5171" s="128">
        <f>IF(B5171="",0,SUM(M5171:N5171)*INDEX('Service volumes'!$C:$C,MATCH($B5171,'Service volumes'!$A:$A,0)))</f>
        <v>40.851850478000017</v>
      </c>
    </row>
    <row r="5172" spans="1:15" ht="14.25" x14ac:dyDescent="0.35">
      <c r="A5172">
        <f t="shared" si="80"/>
        <v>5167</v>
      </c>
      <c r="B5172" s="128" t="str" cm="1">
        <f t="array" ref="B5172">IF(A5172&gt;COUNTA(comp_codes_EAD_TAR26)*COUNTA(serv_codes_EAD_TAR26),"",INDEX(serv_codes_EAD_TAR26,ROUNDUP(COUNTA(A$6:A5172)/COUNTA(comp_codes_EAD_TAR26),0)))</f>
        <v>SS631</v>
      </c>
      <c r="C5172" t="str" cm="1">
        <f t="array" ref="C5172">IF(A5172&gt;COUNTA(comp_codes_EAD_TAR26)*COUNTA(serv_codes_EAD_TAR26),"",INDEX(comp_codes_EAD_TAR26,COUNTIF(B$6:B5172,B5172)))</f>
        <v>CE106</v>
      </c>
      <c r="D5172" s="23" t="str">
        <f>IF(B5172="","",INDEX([1]!List_ServBandwidth,MATCH(B5172,[1]!List_ServCode,0)))</f>
        <v>10Mbit/s</v>
      </c>
      <c r="E5172" s="23" t="str">
        <f>IF(B5172="","",INDEX([1]!List_ServMarket_Name,MATCH(B5172,[1]!List_ServCode,0)))</f>
        <v>IEC - BT only</v>
      </c>
      <c r="F5172" s="23" t="str">
        <f>IF(B5172="","",INDEX([1]!List_ServNames,MATCH(B5172,[1]!List_ServCode,0)))</f>
        <v>EAD 10Mbps Rentals - External - IEC - BT only</v>
      </c>
      <c r="G5172" s="23" t="str">
        <f>INDEX([1]!List_CompName,MATCH($C5172,[1]!List_CompCode,0))</f>
        <v>Ethernet Excess Construction Capex</v>
      </c>
      <c r="I5172" s="103">
        <f>IF($C5172=$Q$5,INDEX([1]UnitCosts_Service!$Q$9:$Q$608,MATCH($B5172,[1]UnitCosts_Service!$B$9:$B$608,0)),0)</f>
        <v>0</v>
      </c>
      <c r="J5172" s="103">
        <f>IF($C5172=$S$5,INDEX('[1]Serv RAV Fcast'!$BZ$12:$BZ$611,MATCH(B5172,'[1]Serv RAV Fcast'!$B$12:$B$611,0)) + INDEX('[1]Serv RAV Fcast'!$CJ$12:$CJ$611,MATCH(B5172,'[1]Serv RAV Fcast'!$B$12:$B$611,0)) + INDEX('[1]Serv RAV Fcast'!$CT$12:$CT$611,MATCH(B5172,'[1]Serv RAV Fcast'!$B$12:$B$611,0)),0)</f>
        <v>0</v>
      </c>
      <c r="K5172" s="109">
        <f>IF(B5172="",0,INDEX('[1]UnitCost (ex Cumulo&amp;RAV Fcasts)'!$D$7:$WE$176,MATCH(C5172,'[1]UnitCost (ex Cumulo&amp;RAV Fcasts)'!$B$7:$B$176,0),MATCH(B5172,'[1]UnitCost (ex Cumulo&amp;RAV Fcasts)'!$D$3:$WE$3,0)))</f>
        <v>0</v>
      </c>
      <c r="L5172" s="128">
        <f>IF(B5172="",0,SUM(I5172:K5172)*INDEX('Service volumes'!$C:$C,MATCH($B5172,'Service volumes'!$A:$A,0)))</f>
        <v>0</v>
      </c>
      <c r="M5172" s="109">
        <f>IF(B5172="",0,INDEX('[1]UnitCost (ROCE, ex RAV Fcast)'!$D$7:$WE$176,MATCH(C5172,'[1]UnitCost (ROCE, ex RAV Fcast)'!$B$7:$B$176,0),MATCH(B5172,'[1]UnitCost (ROCE, ex RAV Fcast)'!$D$3:$WE$3,0)))</f>
        <v>0</v>
      </c>
      <c r="N5172" s="103">
        <f>IF($C5172=$S$5,INDEX('[1]Serv RAV Fcast'!$CT$12:$CT$611,MATCH(B5172,'[1]Serv RAV Fcast'!$B$12:$B$611,0)),0)</f>
        <v>0</v>
      </c>
      <c r="O5172" s="128">
        <f>IF(B5172="",0,SUM(M5172:N5172)*INDEX('Service volumes'!$C:$C,MATCH($B5172,'Service volumes'!$A:$A,0)))</f>
        <v>0</v>
      </c>
    </row>
    <row r="5173" spans="1:15" ht="14.25" x14ac:dyDescent="0.35">
      <c r="A5173">
        <f t="shared" si="80"/>
        <v>5168</v>
      </c>
      <c r="B5173" s="128" t="str" cm="1">
        <f t="array" ref="B5173">IF(A5173&gt;COUNTA(comp_codes_EAD_TAR26)*COUNTA(serv_codes_EAD_TAR26),"",INDEX(serv_codes_EAD_TAR26,ROUNDUP(COUNTA(A$6:A5173)/COUNTA(comp_codes_EAD_TAR26),0)))</f>
        <v>SS631</v>
      </c>
      <c r="C5173" t="str" cm="1">
        <f t="array" ref="C5173">IF(A5173&gt;COUNTA(comp_codes_EAD_TAR26)*COUNTA(serv_codes_EAD_TAR26),"",INDEX(comp_codes_EAD_TAR26,COUNTIF(B$6:B5173,B5173)))</f>
        <v>CJ001</v>
      </c>
      <c r="D5173" s="23" t="str">
        <f>IF(B5173="","",INDEX([1]!List_ServBandwidth,MATCH(B5173,[1]!List_ServCode,0)))</f>
        <v>10Mbit/s</v>
      </c>
      <c r="E5173" s="23" t="str">
        <f>IF(B5173="","",INDEX([1]!List_ServMarket_Name,MATCH(B5173,[1]!List_ServCode,0)))</f>
        <v>IEC - BT only</v>
      </c>
      <c r="F5173" s="23" t="str">
        <f>IF(B5173="","",INDEX([1]!List_ServNames,MATCH(B5173,[1]!List_ServCode,0)))</f>
        <v>EAD 10Mbps Rentals - External - IEC - BT only</v>
      </c>
      <c r="G5173" s="23" t="str">
        <f>INDEX([1]!List_CompName,MATCH($C5173,[1]!List_CompCode,0))</f>
        <v>TC_Spine Duct - 1 Bore</v>
      </c>
      <c r="I5173" s="103">
        <f>IF($C5173=$Q$5,INDEX([1]UnitCosts_Service!$Q$9:$Q$608,MATCH($B5173,[1]UnitCosts_Service!$B$9:$B$608,0)),0)</f>
        <v>0</v>
      </c>
      <c r="J5173" s="103">
        <f>IF($C5173=$S$5,INDEX('[1]Serv RAV Fcast'!$BZ$12:$BZ$611,MATCH(B5173,'[1]Serv RAV Fcast'!$B$12:$B$611,0)) + INDEX('[1]Serv RAV Fcast'!$CJ$12:$CJ$611,MATCH(B5173,'[1]Serv RAV Fcast'!$B$12:$B$611,0)) + INDEX('[1]Serv RAV Fcast'!$CT$12:$CT$611,MATCH(B5173,'[1]Serv RAV Fcast'!$B$12:$B$611,0)),0)</f>
        <v>0</v>
      </c>
      <c r="K5173" s="109">
        <f>IF(B5173="",0,INDEX('[1]UnitCost (ex Cumulo&amp;RAV Fcasts)'!$D$7:$WE$176,MATCH(C5173,'[1]UnitCost (ex Cumulo&amp;RAV Fcasts)'!$B$7:$B$176,0),MATCH(B5173,'[1]UnitCost (ex Cumulo&amp;RAV Fcasts)'!$D$3:$WE$3,0)))</f>
        <v>0</v>
      </c>
      <c r="L5173" s="128">
        <f>IF(B5173="",0,SUM(I5173:K5173)*INDEX('Service volumes'!$C:$C,MATCH($B5173,'Service volumes'!$A:$A,0)))</f>
        <v>0</v>
      </c>
      <c r="M5173" s="109">
        <f>IF(B5173="",0,INDEX('[1]UnitCost (ROCE, ex RAV Fcast)'!$D$7:$WE$176,MATCH(C5173,'[1]UnitCost (ROCE, ex RAV Fcast)'!$B$7:$B$176,0),MATCH(B5173,'[1]UnitCost (ROCE, ex RAV Fcast)'!$D$3:$WE$3,0)))</f>
        <v>0</v>
      </c>
      <c r="N5173" s="103">
        <f>IF($C5173=$S$5,INDEX('[1]Serv RAV Fcast'!$CT$12:$CT$611,MATCH(B5173,'[1]Serv RAV Fcast'!$B$12:$B$611,0)),0)</f>
        <v>0</v>
      </c>
      <c r="O5173" s="128">
        <f>IF(B5173="",0,SUM(M5173:N5173)*INDEX('Service volumes'!$C:$C,MATCH($B5173,'Service volumes'!$A:$A,0)))</f>
        <v>0</v>
      </c>
    </row>
    <row r="5174" spans="1:15" ht="14.25" x14ac:dyDescent="0.35">
      <c r="A5174">
        <f t="shared" si="80"/>
        <v>5169</v>
      </c>
      <c r="B5174" s="128" t="str" cm="1">
        <f t="array" ref="B5174">IF(A5174&gt;COUNTA(comp_codes_EAD_TAR26)*COUNTA(serv_codes_EAD_TAR26),"",INDEX(serv_codes_EAD_TAR26,ROUNDUP(COUNTA(A$6:A5174)/COUNTA(comp_codes_EAD_TAR26),0)))</f>
        <v>SS631</v>
      </c>
      <c r="C5174" t="str" cm="1">
        <f t="array" ref="C5174">IF(A5174&gt;COUNTA(comp_codes_EAD_TAR26)*COUNTA(serv_codes_EAD_TAR26),"",INDEX(comp_codes_EAD_TAR26,COUNTIF(B$6:B5174,B5174)))</f>
        <v>CJ002</v>
      </c>
      <c r="D5174" s="23" t="str">
        <f>IF(B5174="","",INDEX([1]!List_ServBandwidth,MATCH(B5174,[1]!List_ServCode,0)))</f>
        <v>10Mbit/s</v>
      </c>
      <c r="E5174" s="23" t="str">
        <f>IF(B5174="","",INDEX([1]!List_ServMarket_Name,MATCH(B5174,[1]!List_ServCode,0)))</f>
        <v>IEC - BT only</v>
      </c>
      <c r="F5174" s="23" t="str">
        <f>IF(B5174="","",INDEX([1]!List_ServNames,MATCH(B5174,[1]!List_ServCode,0)))</f>
        <v>EAD 10Mbps Rentals - External - IEC - BT only</v>
      </c>
      <c r="G5174" s="23" t="str">
        <f>INDEX([1]!List_CompName,MATCH($C5174,[1]!List_CompCode,0))</f>
        <v>TC_LeadinDuct</v>
      </c>
      <c r="I5174" s="103">
        <f>IF($C5174=$Q$5,INDEX([1]UnitCosts_Service!$Q$9:$Q$608,MATCH($B5174,[1]UnitCosts_Service!$B$9:$B$608,0)),0)</f>
        <v>0</v>
      </c>
      <c r="J5174" s="103">
        <f>IF($C5174=$S$5,INDEX('[1]Serv RAV Fcast'!$BZ$12:$BZ$611,MATCH(B5174,'[1]Serv RAV Fcast'!$B$12:$B$611,0)) + INDEX('[1]Serv RAV Fcast'!$CJ$12:$CJ$611,MATCH(B5174,'[1]Serv RAV Fcast'!$B$12:$B$611,0)) + INDEX('[1]Serv RAV Fcast'!$CT$12:$CT$611,MATCH(B5174,'[1]Serv RAV Fcast'!$B$12:$B$611,0)),0)</f>
        <v>0</v>
      </c>
      <c r="K5174" s="109">
        <f>IF(B5174="",0,INDEX('[1]UnitCost (ex Cumulo&amp;RAV Fcasts)'!$D$7:$WE$176,MATCH(C5174,'[1]UnitCost (ex Cumulo&amp;RAV Fcasts)'!$B$7:$B$176,0),MATCH(B5174,'[1]UnitCost (ex Cumulo&amp;RAV Fcasts)'!$D$3:$WE$3,0)))</f>
        <v>0</v>
      </c>
      <c r="L5174" s="128">
        <f>IF(B5174="",0,SUM(I5174:K5174)*INDEX('Service volumes'!$C:$C,MATCH($B5174,'Service volumes'!$A:$A,0)))</f>
        <v>0</v>
      </c>
      <c r="M5174" s="109">
        <f>IF(B5174="",0,INDEX('[1]UnitCost (ROCE, ex RAV Fcast)'!$D$7:$WE$176,MATCH(C5174,'[1]UnitCost (ROCE, ex RAV Fcast)'!$B$7:$B$176,0),MATCH(B5174,'[1]UnitCost (ROCE, ex RAV Fcast)'!$D$3:$WE$3,0)))</f>
        <v>0</v>
      </c>
      <c r="N5174" s="103">
        <f>IF($C5174=$S$5,INDEX('[1]Serv RAV Fcast'!$CT$12:$CT$611,MATCH(B5174,'[1]Serv RAV Fcast'!$B$12:$B$611,0)),0)</f>
        <v>0</v>
      </c>
      <c r="O5174" s="128">
        <f>IF(B5174="",0,SUM(M5174:N5174)*INDEX('Service volumes'!$C:$C,MATCH($B5174,'Service volumes'!$A:$A,0)))</f>
        <v>0</v>
      </c>
    </row>
    <row r="5175" spans="1:15" ht="14.25" x14ac:dyDescent="0.35">
      <c r="A5175">
        <f t="shared" si="80"/>
        <v>5170</v>
      </c>
      <c r="B5175" s="128" t="str" cm="1">
        <f t="array" ref="B5175">IF(A5175&gt;COUNTA(comp_codes_EAD_TAR26)*COUNTA(serv_codes_EAD_TAR26),"",INDEX(serv_codes_EAD_TAR26,ROUNDUP(COUNTA(A$6:A5175)/COUNTA(comp_codes_EAD_TAR26),0)))</f>
        <v>SS631</v>
      </c>
      <c r="C5175" t="str" cm="1">
        <f t="array" ref="C5175">IF(A5175&gt;COUNTA(comp_codes_EAD_TAR26)*COUNTA(serv_codes_EAD_TAR26),"",INDEX(comp_codes_EAD_TAR26,COUNTIF(B$6:B5175,B5175)))</f>
        <v>CJ003</v>
      </c>
      <c r="D5175" s="23" t="str">
        <f>IF(B5175="","",INDEX([1]!List_ServBandwidth,MATCH(B5175,[1]!List_ServCode,0)))</f>
        <v>10Mbit/s</v>
      </c>
      <c r="E5175" s="23" t="str">
        <f>IF(B5175="","",INDEX([1]!List_ServMarket_Name,MATCH(B5175,[1]!List_ServCode,0)))</f>
        <v>IEC - BT only</v>
      </c>
      <c r="F5175" s="23" t="str">
        <f>IF(B5175="","",INDEX([1]!List_ServNames,MATCH(B5175,[1]!List_ServCode,0)))</f>
        <v>EAD 10Mbps Rentals - External - IEC - BT only</v>
      </c>
      <c r="G5175" s="23" t="str">
        <f>INDEX([1]!List_CompName,MATCH($C5175,[1]!List_CompCode,0))</f>
        <v>TC_ManHoles</v>
      </c>
      <c r="I5175" s="103">
        <f>IF($C5175=$Q$5,INDEX([1]UnitCosts_Service!$Q$9:$Q$608,MATCH($B5175,[1]UnitCosts_Service!$B$9:$B$608,0)),0)</f>
        <v>0</v>
      </c>
      <c r="J5175" s="103">
        <f>IF($C5175=$S$5,INDEX('[1]Serv RAV Fcast'!$BZ$12:$BZ$611,MATCH(B5175,'[1]Serv RAV Fcast'!$B$12:$B$611,0)) + INDEX('[1]Serv RAV Fcast'!$CJ$12:$CJ$611,MATCH(B5175,'[1]Serv RAV Fcast'!$B$12:$B$611,0)) + INDEX('[1]Serv RAV Fcast'!$CT$12:$CT$611,MATCH(B5175,'[1]Serv RAV Fcast'!$B$12:$B$611,0)),0)</f>
        <v>0</v>
      </c>
      <c r="K5175" s="109">
        <f>IF(B5175="",0,INDEX('[1]UnitCost (ex Cumulo&amp;RAV Fcasts)'!$D$7:$WE$176,MATCH(C5175,'[1]UnitCost (ex Cumulo&amp;RAV Fcasts)'!$B$7:$B$176,0),MATCH(B5175,'[1]UnitCost (ex Cumulo&amp;RAV Fcasts)'!$D$3:$WE$3,0)))</f>
        <v>0</v>
      </c>
      <c r="L5175" s="128">
        <f>IF(B5175="",0,SUM(I5175:K5175)*INDEX('Service volumes'!$C:$C,MATCH($B5175,'Service volumes'!$A:$A,0)))</f>
        <v>0</v>
      </c>
      <c r="M5175" s="109">
        <f>IF(B5175="",0,INDEX('[1]UnitCost (ROCE, ex RAV Fcast)'!$D$7:$WE$176,MATCH(C5175,'[1]UnitCost (ROCE, ex RAV Fcast)'!$B$7:$B$176,0),MATCH(B5175,'[1]UnitCost (ROCE, ex RAV Fcast)'!$D$3:$WE$3,0)))</f>
        <v>0</v>
      </c>
      <c r="N5175" s="103">
        <f>IF($C5175=$S$5,INDEX('[1]Serv RAV Fcast'!$CT$12:$CT$611,MATCH(B5175,'[1]Serv RAV Fcast'!$B$12:$B$611,0)),0)</f>
        <v>0</v>
      </c>
      <c r="O5175" s="128">
        <f>IF(B5175="",0,SUM(M5175:N5175)*INDEX('Service volumes'!$C:$C,MATCH($B5175,'Service volumes'!$A:$A,0)))</f>
        <v>0</v>
      </c>
    </row>
    <row r="5176" spans="1:15" ht="14.25" x14ac:dyDescent="0.35">
      <c r="A5176">
        <f t="shared" si="80"/>
        <v>5171</v>
      </c>
      <c r="B5176" s="128" t="str" cm="1">
        <f t="array" ref="B5176">IF(A5176&gt;COUNTA(comp_codes_EAD_TAR26)*COUNTA(serv_codes_EAD_TAR26),"",INDEX(serv_codes_EAD_TAR26,ROUNDUP(COUNTA(A$6:A5176)/COUNTA(comp_codes_EAD_TAR26),0)))</f>
        <v>SS631</v>
      </c>
      <c r="C5176" t="str" cm="1">
        <f t="array" ref="C5176">IF(A5176&gt;COUNTA(comp_codes_EAD_TAR26)*COUNTA(serv_codes_EAD_TAR26),"",INDEX(comp_codes_EAD_TAR26,COUNTIF(B$6:B5176,B5176)))</f>
        <v>CJ004</v>
      </c>
      <c r="D5176" s="23" t="str">
        <f>IF(B5176="","",INDEX([1]!List_ServBandwidth,MATCH(B5176,[1]!List_ServCode,0)))</f>
        <v>10Mbit/s</v>
      </c>
      <c r="E5176" s="23" t="str">
        <f>IF(B5176="","",INDEX([1]!List_ServMarket_Name,MATCH(B5176,[1]!List_ServCode,0)))</f>
        <v>IEC - BT only</v>
      </c>
      <c r="F5176" s="23" t="str">
        <f>IF(B5176="","",INDEX([1]!List_ServNames,MATCH(B5176,[1]!List_ServCode,0)))</f>
        <v>EAD 10Mbps Rentals - External - IEC - BT only</v>
      </c>
      <c r="G5176" s="23" t="str">
        <f>INDEX([1]!List_CompName,MATCH($C5176,[1]!List_CompCode,0))</f>
        <v>TC_JointBoxes</v>
      </c>
      <c r="I5176" s="103">
        <f>IF($C5176=$Q$5,INDEX([1]UnitCosts_Service!$Q$9:$Q$608,MATCH($B5176,[1]UnitCosts_Service!$B$9:$B$608,0)),0)</f>
        <v>0</v>
      </c>
      <c r="J5176" s="103">
        <f>IF($C5176=$S$5,INDEX('[1]Serv RAV Fcast'!$BZ$12:$BZ$611,MATCH(B5176,'[1]Serv RAV Fcast'!$B$12:$B$611,0)) + INDEX('[1]Serv RAV Fcast'!$CJ$12:$CJ$611,MATCH(B5176,'[1]Serv RAV Fcast'!$B$12:$B$611,0)) + INDEX('[1]Serv RAV Fcast'!$CT$12:$CT$611,MATCH(B5176,'[1]Serv RAV Fcast'!$B$12:$B$611,0)),0)</f>
        <v>0</v>
      </c>
      <c r="K5176" s="109">
        <f>IF(B5176="",0,INDEX('[1]UnitCost (ex Cumulo&amp;RAV Fcasts)'!$D$7:$WE$176,MATCH(C5176,'[1]UnitCost (ex Cumulo&amp;RAV Fcasts)'!$B$7:$B$176,0),MATCH(B5176,'[1]UnitCost (ex Cumulo&amp;RAV Fcasts)'!$D$3:$WE$3,0)))</f>
        <v>0</v>
      </c>
      <c r="L5176" s="128">
        <f>IF(B5176="",0,SUM(I5176:K5176)*INDEX('Service volumes'!$C:$C,MATCH($B5176,'Service volumes'!$A:$A,0)))</f>
        <v>0</v>
      </c>
      <c r="M5176" s="109">
        <f>IF(B5176="",0,INDEX('[1]UnitCost (ROCE, ex RAV Fcast)'!$D$7:$WE$176,MATCH(C5176,'[1]UnitCost (ROCE, ex RAV Fcast)'!$B$7:$B$176,0),MATCH(B5176,'[1]UnitCost (ROCE, ex RAV Fcast)'!$D$3:$WE$3,0)))</f>
        <v>0</v>
      </c>
      <c r="N5176" s="103">
        <f>IF($C5176=$S$5,INDEX('[1]Serv RAV Fcast'!$CT$12:$CT$611,MATCH(B5176,'[1]Serv RAV Fcast'!$B$12:$B$611,0)),0)</f>
        <v>0</v>
      </c>
      <c r="O5176" s="128">
        <f>IF(B5176="",0,SUM(M5176:N5176)*INDEX('Service volumes'!$C:$C,MATCH($B5176,'Service volumes'!$A:$A,0)))</f>
        <v>0</v>
      </c>
    </row>
    <row r="5177" spans="1:15" ht="14.25" x14ac:dyDescent="0.35">
      <c r="A5177">
        <f t="shared" si="80"/>
        <v>5172</v>
      </c>
      <c r="B5177" s="128" t="str" cm="1">
        <f t="array" ref="B5177">IF(A5177&gt;COUNTA(comp_codes_EAD_TAR26)*COUNTA(serv_codes_EAD_TAR26),"",INDEX(serv_codes_EAD_TAR26,ROUNDUP(COUNTA(A$6:A5177)/COUNTA(comp_codes_EAD_TAR26),0)))</f>
        <v>SS631</v>
      </c>
      <c r="C5177" t="str" cm="1">
        <f t="array" ref="C5177">IF(A5177&gt;COUNTA(comp_codes_EAD_TAR26)*COUNTA(serv_codes_EAD_TAR26),"",INDEX(comp_codes_EAD_TAR26,COUNTIF(B$6:B5177,B5177)))</f>
        <v>CJ010</v>
      </c>
      <c r="D5177" s="23" t="str">
        <f>IF(B5177="","",INDEX([1]!List_ServBandwidth,MATCH(B5177,[1]!List_ServCode,0)))</f>
        <v>10Mbit/s</v>
      </c>
      <c r="E5177" s="23" t="str">
        <f>IF(B5177="","",INDEX([1]!List_ServMarket_Name,MATCH(B5177,[1]!List_ServCode,0)))</f>
        <v>IEC - BT only</v>
      </c>
      <c r="F5177" s="23" t="str">
        <f>IF(B5177="","",INDEX([1]!List_ServNames,MATCH(B5177,[1]!List_ServCode,0)))</f>
        <v>EAD 10Mbps Rentals - External - IEC - BT only</v>
      </c>
      <c r="G5177" s="23" t="str">
        <f>INDEX([1]!List_CompName,MATCH($C5177,[1]!List_CompCode,0))</f>
        <v>TC_Spine Duct - 2 Bore</v>
      </c>
      <c r="I5177" s="103">
        <f>IF($C5177=$Q$5,INDEX([1]UnitCosts_Service!$Q$9:$Q$608,MATCH($B5177,[1]UnitCosts_Service!$B$9:$B$608,0)),0)</f>
        <v>0</v>
      </c>
      <c r="J5177" s="103">
        <f>IF($C5177=$S$5,INDEX('[1]Serv RAV Fcast'!$BZ$12:$BZ$611,MATCH(B5177,'[1]Serv RAV Fcast'!$B$12:$B$611,0)) + INDEX('[1]Serv RAV Fcast'!$CJ$12:$CJ$611,MATCH(B5177,'[1]Serv RAV Fcast'!$B$12:$B$611,0)) + INDEX('[1]Serv RAV Fcast'!$CT$12:$CT$611,MATCH(B5177,'[1]Serv RAV Fcast'!$B$12:$B$611,0)),0)</f>
        <v>0</v>
      </c>
      <c r="K5177" s="109">
        <f>IF(B5177="",0,INDEX('[1]UnitCost (ex Cumulo&amp;RAV Fcasts)'!$D$7:$WE$176,MATCH(C5177,'[1]UnitCost (ex Cumulo&amp;RAV Fcasts)'!$B$7:$B$176,0),MATCH(B5177,'[1]UnitCost (ex Cumulo&amp;RAV Fcasts)'!$D$3:$WE$3,0)))</f>
        <v>0</v>
      </c>
      <c r="L5177" s="128">
        <f>IF(B5177="",0,SUM(I5177:K5177)*INDEX('Service volumes'!$C:$C,MATCH($B5177,'Service volumes'!$A:$A,0)))</f>
        <v>0</v>
      </c>
      <c r="M5177" s="109">
        <f>IF(B5177="",0,INDEX('[1]UnitCost (ROCE, ex RAV Fcast)'!$D$7:$WE$176,MATCH(C5177,'[1]UnitCost (ROCE, ex RAV Fcast)'!$B$7:$B$176,0),MATCH(B5177,'[1]UnitCost (ROCE, ex RAV Fcast)'!$D$3:$WE$3,0)))</f>
        <v>0</v>
      </c>
      <c r="N5177" s="103">
        <f>IF($C5177=$S$5,INDEX('[1]Serv RAV Fcast'!$CT$12:$CT$611,MATCH(B5177,'[1]Serv RAV Fcast'!$B$12:$B$611,0)),0)</f>
        <v>0</v>
      </c>
      <c r="O5177" s="128">
        <f>IF(B5177="",0,SUM(M5177:N5177)*INDEX('Service volumes'!$C:$C,MATCH($B5177,'Service volumes'!$A:$A,0)))</f>
        <v>0</v>
      </c>
    </row>
    <row r="5178" spans="1:15" ht="14.25" x14ac:dyDescent="0.35">
      <c r="A5178">
        <f t="shared" si="80"/>
        <v>5173</v>
      </c>
      <c r="B5178" s="128" t="str" cm="1">
        <f t="array" ref="B5178">IF(A5178&gt;COUNTA(comp_codes_EAD_TAR26)*COUNTA(serv_codes_EAD_TAR26),"",INDEX(serv_codes_EAD_TAR26,ROUNDUP(COUNTA(A$6:A5178)/COUNTA(comp_codes_EAD_TAR26),0)))</f>
        <v>SS631</v>
      </c>
      <c r="C5178" t="str" cm="1">
        <f t="array" ref="C5178">IF(A5178&gt;COUNTA(comp_codes_EAD_TAR26)*COUNTA(serv_codes_EAD_TAR26),"",INDEX(comp_codes_EAD_TAR26,COUNTIF(B$6:B5178,B5178)))</f>
        <v>CJ011</v>
      </c>
      <c r="D5178" s="23" t="str">
        <f>IF(B5178="","",INDEX([1]!List_ServBandwidth,MATCH(B5178,[1]!List_ServCode,0)))</f>
        <v>10Mbit/s</v>
      </c>
      <c r="E5178" s="23" t="str">
        <f>IF(B5178="","",INDEX([1]!List_ServMarket_Name,MATCH(B5178,[1]!List_ServCode,0)))</f>
        <v>IEC - BT only</v>
      </c>
      <c r="F5178" s="23" t="str">
        <f>IF(B5178="","",INDEX([1]!List_ServNames,MATCH(B5178,[1]!List_ServCode,0)))</f>
        <v>EAD 10Mbps Rentals - External - IEC - BT only</v>
      </c>
      <c r="G5178" s="23" t="str">
        <f>INDEX([1]!List_CompName,MATCH($C5178,[1]!List_CompCode,0))</f>
        <v>TC_Spine Duct - 3+ Bore</v>
      </c>
      <c r="I5178" s="103">
        <f>IF($C5178=$Q$5,INDEX([1]UnitCosts_Service!$Q$9:$Q$608,MATCH($B5178,[1]UnitCosts_Service!$B$9:$B$608,0)),0)</f>
        <v>0</v>
      </c>
      <c r="J5178" s="103">
        <f>IF($C5178=$S$5,INDEX('[1]Serv RAV Fcast'!$BZ$12:$BZ$611,MATCH(B5178,'[1]Serv RAV Fcast'!$B$12:$B$611,0)) + INDEX('[1]Serv RAV Fcast'!$CJ$12:$CJ$611,MATCH(B5178,'[1]Serv RAV Fcast'!$B$12:$B$611,0)) + INDEX('[1]Serv RAV Fcast'!$CT$12:$CT$611,MATCH(B5178,'[1]Serv RAV Fcast'!$B$12:$B$611,0)),0)</f>
        <v>0</v>
      </c>
      <c r="K5178" s="109">
        <f>IF(B5178="",0,INDEX('[1]UnitCost (ex Cumulo&amp;RAV Fcasts)'!$D$7:$WE$176,MATCH(C5178,'[1]UnitCost (ex Cumulo&amp;RAV Fcasts)'!$B$7:$B$176,0),MATCH(B5178,'[1]UnitCost (ex Cumulo&amp;RAV Fcasts)'!$D$3:$WE$3,0)))</f>
        <v>0</v>
      </c>
      <c r="L5178" s="128">
        <f>IF(B5178="",0,SUM(I5178:K5178)*INDEX('Service volumes'!$C:$C,MATCH($B5178,'Service volumes'!$A:$A,0)))</f>
        <v>0</v>
      </c>
      <c r="M5178" s="109">
        <f>IF(B5178="",0,INDEX('[1]UnitCost (ROCE, ex RAV Fcast)'!$D$7:$WE$176,MATCH(C5178,'[1]UnitCost (ROCE, ex RAV Fcast)'!$B$7:$B$176,0),MATCH(B5178,'[1]UnitCost (ROCE, ex RAV Fcast)'!$D$3:$WE$3,0)))</f>
        <v>0</v>
      </c>
      <c r="N5178" s="103">
        <f>IF($C5178=$S$5,INDEX('[1]Serv RAV Fcast'!$CT$12:$CT$611,MATCH(B5178,'[1]Serv RAV Fcast'!$B$12:$B$611,0)),0)</f>
        <v>0</v>
      </c>
      <c r="O5178" s="128">
        <f>IF(B5178="",0,SUM(M5178:N5178)*INDEX('Service volumes'!$C:$C,MATCH($B5178,'Service volumes'!$A:$A,0)))</f>
        <v>0</v>
      </c>
    </row>
    <row r="5179" spans="1:15" ht="14.25" x14ac:dyDescent="0.35">
      <c r="A5179">
        <f t="shared" si="80"/>
        <v>5174</v>
      </c>
      <c r="B5179" s="128" t="str" cm="1">
        <f t="array" ref="B5179">IF(A5179&gt;COUNTA(comp_codes_EAD_TAR26)*COUNTA(serv_codes_EAD_TAR26),"",INDEX(serv_codes_EAD_TAR26,ROUNDUP(COUNTA(A$6:A5179)/COUNTA(comp_codes_EAD_TAR26),0)))</f>
        <v>SS631</v>
      </c>
      <c r="C5179" t="str" cm="1">
        <f t="array" ref="C5179">IF(A5179&gt;COUNTA(comp_codes_EAD_TAR26)*COUNTA(serv_codes_EAD_TAR26),"",INDEX(comp_codes_EAD_TAR26,COUNTIF(B$6:B5179,B5179)))</f>
        <v>CJ016</v>
      </c>
      <c r="D5179" s="23" t="str">
        <f>IF(B5179="","",INDEX([1]!List_ServBandwidth,MATCH(B5179,[1]!List_ServCode,0)))</f>
        <v>10Mbit/s</v>
      </c>
      <c r="E5179" s="23" t="str">
        <f>IF(B5179="","",INDEX([1]!List_ServMarket_Name,MATCH(B5179,[1]!List_ServCode,0)))</f>
        <v>IEC - BT only</v>
      </c>
      <c r="F5179" s="23" t="str">
        <f>IF(B5179="","",INDEX([1]!List_ServNames,MATCH(B5179,[1]!List_ServCode,0)))</f>
        <v>EAD 10Mbps Rentals - External - IEC - BT only</v>
      </c>
      <c r="G5179" s="23" t="str">
        <f>INDEX([1]!List_CompName,MATCH($C5179,[1]!List_CompCode,0))</f>
        <v>TC Duct Network Adjustments above financial limit Internal</v>
      </c>
      <c r="I5179" s="103">
        <f>IF($C5179=$Q$5,INDEX([1]UnitCosts_Service!$Q$9:$Q$608,MATCH($B5179,[1]UnitCosts_Service!$B$9:$B$608,0)),0)</f>
        <v>0</v>
      </c>
      <c r="J5179" s="103">
        <f>IF($C5179=$S$5,INDEX('[1]Serv RAV Fcast'!$BZ$12:$BZ$611,MATCH(B5179,'[1]Serv RAV Fcast'!$B$12:$B$611,0)) + INDEX('[1]Serv RAV Fcast'!$CJ$12:$CJ$611,MATCH(B5179,'[1]Serv RAV Fcast'!$B$12:$B$611,0)) + INDEX('[1]Serv RAV Fcast'!$CT$12:$CT$611,MATCH(B5179,'[1]Serv RAV Fcast'!$B$12:$B$611,0)),0)</f>
        <v>0</v>
      </c>
      <c r="K5179" s="109">
        <f>IF(B5179="",0,INDEX('[1]UnitCost (ex Cumulo&amp;RAV Fcasts)'!$D$7:$WE$176,MATCH(C5179,'[1]UnitCost (ex Cumulo&amp;RAV Fcasts)'!$B$7:$B$176,0),MATCH(B5179,'[1]UnitCost (ex Cumulo&amp;RAV Fcasts)'!$D$3:$WE$3,0)))</f>
        <v>0</v>
      </c>
      <c r="L5179" s="128">
        <f>IF(B5179="",0,SUM(I5179:K5179)*INDEX('Service volumes'!$C:$C,MATCH($B5179,'Service volumes'!$A:$A,0)))</f>
        <v>0</v>
      </c>
      <c r="M5179" s="109">
        <f>IF(B5179="",0,INDEX('[1]UnitCost (ROCE, ex RAV Fcast)'!$D$7:$WE$176,MATCH(C5179,'[1]UnitCost (ROCE, ex RAV Fcast)'!$B$7:$B$176,0),MATCH(B5179,'[1]UnitCost (ROCE, ex RAV Fcast)'!$D$3:$WE$3,0)))</f>
        <v>0</v>
      </c>
      <c r="N5179" s="103">
        <f>IF($C5179=$S$5,INDEX('[1]Serv RAV Fcast'!$CT$12:$CT$611,MATCH(B5179,'[1]Serv RAV Fcast'!$B$12:$B$611,0)),0)</f>
        <v>0</v>
      </c>
      <c r="O5179" s="128">
        <f>IF(B5179="",0,SUM(M5179:N5179)*INDEX('Service volumes'!$C:$C,MATCH($B5179,'Service volumes'!$A:$A,0)))</f>
        <v>0</v>
      </c>
    </row>
    <row r="5180" spans="1:15" ht="14.25" x14ac:dyDescent="0.35">
      <c r="A5180">
        <f t="shared" si="80"/>
        <v>5175</v>
      </c>
      <c r="B5180" s="128" t="str" cm="1">
        <f t="array" ref="B5180">IF(A5180&gt;COUNTA(comp_codes_EAD_TAR26)*COUNTA(serv_codes_EAD_TAR26),"",INDEX(serv_codes_EAD_TAR26,ROUNDUP(COUNTA(A$6:A5180)/COUNTA(comp_codes_EAD_TAR26),0)))</f>
        <v>SS631</v>
      </c>
      <c r="C5180" t="str" cm="1">
        <f t="array" ref="C5180">IF(A5180&gt;COUNTA(comp_codes_EAD_TAR26)*COUNTA(serv_codes_EAD_TAR26),"",INDEX(comp_codes_EAD_TAR26,COUNTIF(B$6:B5180,B5180)))</f>
        <v>CJ017</v>
      </c>
      <c r="D5180" s="23" t="str">
        <f>IF(B5180="","",INDEX([1]!List_ServBandwidth,MATCH(B5180,[1]!List_ServCode,0)))</f>
        <v>10Mbit/s</v>
      </c>
      <c r="E5180" s="23" t="str">
        <f>IF(B5180="","",INDEX([1]!List_ServMarket_Name,MATCH(B5180,[1]!List_ServCode,0)))</f>
        <v>IEC - BT only</v>
      </c>
      <c r="F5180" s="23" t="str">
        <f>IF(B5180="","",INDEX([1]!List_ServNames,MATCH(B5180,[1]!List_ServCode,0)))</f>
        <v>EAD 10Mbps Rentals - External - IEC - BT only</v>
      </c>
      <c r="G5180" s="23" t="str">
        <f>INDEX([1]!List_CompName,MATCH($C5180,[1]!List_CompCode,0))</f>
        <v>TC_Cable up a pole</v>
      </c>
      <c r="I5180" s="103">
        <f>IF($C5180=$Q$5,INDEX([1]UnitCosts_Service!$Q$9:$Q$608,MATCH($B5180,[1]UnitCosts_Service!$B$9:$B$608,0)),0)</f>
        <v>0</v>
      </c>
      <c r="J5180" s="103">
        <f>IF($C5180=$S$5,INDEX('[1]Serv RAV Fcast'!$BZ$12:$BZ$611,MATCH(B5180,'[1]Serv RAV Fcast'!$B$12:$B$611,0)) + INDEX('[1]Serv RAV Fcast'!$CJ$12:$CJ$611,MATCH(B5180,'[1]Serv RAV Fcast'!$B$12:$B$611,0)) + INDEX('[1]Serv RAV Fcast'!$CT$12:$CT$611,MATCH(B5180,'[1]Serv RAV Fcast'!$B$12:$B$611,0)),0)</f>
        <v>0</v>
      </c>
      <c r="K5180" s="109">
        <f>IF(B5180="",0,INDEX('[1]UnitCost (ex Cumulo&amp;RAV Fcasts)'!$D$7:$WE$176,MATCH(C5180,'[1]UnitCost (ex Cumulo&amp;RAV Fcasts)'!$B$7:$B$176,0),MATCH(B5180,'[1]UnitCost (ex Cumulo&amp;RAV Fcasts)'!$D$3:$WE$3,0)))</f>
        <v>0</v>
      </c>
      <c r="L5180" s="128">
        <f>IF(B5180="",0,SUM(I5180:K5180)*INDEX('Service volumes'!$C:$C,MATCH($B5180,'Service volumes'!$A:$A,0)))</f>
        <v>0</v>
      </c>
      <c r="M5180" s="109">
        <f>IF(B5180="",0,INDEX('[1]UnitCost (ROCE, ex RAV Fcast)'!$D$7:$WE$176,MATCH(C5180,'[1]UnitCost (ROCE, ex RAV Fcast)'!$B$7:$B$176,0),MATCH(B5180,'[1]UnitCost (ROCE, ex RAV Fcast)'!$D$3:$WE$3,0)))</f>
        <v>0</v>
      </c>
      <c r="N5180" s="103">
        <f>IF($C5180=$S$5,INDEX('[1]Serv RAV Fcast'!$CT$12:$CT$611,MATCH(B5180,'[1]Serv RAV Fcast'!$B$12:$B$611,0)),0)</f>
        <v>0</v>
      </c>
      <c r="O5180" s="128">
        <f>IF(B5180="",0,SUM(M5180:N5180)*INDEX('Service volumes'!$C:$C,MATCH($B5180,'Service volumes'!$A:$A,0)))</f>
        <v>0</v>
      </c>
    </row>
    <row r="5181" spans="1:15" ht="14.25" x14ac:dyDescent="0.35">
      <c r="A5181">
        <f t="shared" si="80"/>
        <v>5176</v>
      </c>
      <c r="B5181" s="128" t="str" cm="1">
        <f t="array" ref="B5181">IF(A5181&gt;COUNTA(comp_codes_EAD_TAR26)*COUNTA(serv_codes_EAD_TAR26),"",INDEX(serv_codes_EAD_TAR26,ROUNDUP(COUNTA(A$6:A5181)/COUNTA(comp_codes_EAD_TAR26),0)))</f>
        <v>SS631</v>
      </c>
      <c r="C5181" t="str" cm="1">
        <f t="array" ref="C5181">IF(A5181&gt;COUNTA(comp_codes_EAD_TAR26)*COUNTA(serv_codes_EAD_TAR26),"",INDEX(comp_codes_EAD_TAR26,COUNTIF(B$6:B5181,B5181)))</f>
        <v>CL160</v>
      </c>
      <c r="D5181" s="23" t="str">
        <f>IF(B5181="","",INDEX([1]!List_ServBandwidth,MATCH(B5181,[1]!List_ServCode,0)))</f>
        <v>10Mbit/s</v>
      </c>
      <c r="E5181" s="23" t="str">
        <f>IF(B5181="","",INDEX([1]!List_ServMarket_Name,MATCH(B5181,[1]!List_ServCode,0)))</f>
        <v>IEC - BT only</v>
      </c>
      <c r="F5181" s="23" t="str">
        <f>IF(B5181="","",INDEX([1]!List_ServNames,MATCH(B5181,[1]!List_ServCode,0)))</f>
        <v>EAD 10Mbps Rentals - External - IEC - BT only</v>
      </c>
      <c r="G5181" s="23" t="str">
        <f>INDEX([1]!List_CompName,MATCH($C5181,[1]!List_CompCode,0))</f>
        <v>Routing &amp; Records</v>
      </c>
      <c r="I5181" s="103">
        <f>IF($C5181=$Q$5,INDEX([1]UnitCosts_Service!$Q$9:$Q$608,MATCH($B5181,[1]UnitCosts_Service!$B$9:$B$608,0)),0)</f>
        <v>0</v>
      </c>
      <c r="J5181" s="103">
        <f>IF($C5181=$S$5,INDEX('[1]Serv RAV Fcast'!$BZ$12:$BZ$611,MATCH(B5181,'[1]Serv RAV Fcast'!$B$12:$B$611,0)) + INDEX('[1]Serv RAV Fcast'!$CJ$12:$CJ$611,MATCH(B5181,'[1]Serv RAV Fcast'!$B$12:$B$611,0)) + INDEX('[1]Serv RAV Fcast'!$CT$12:$CT$611,MATCH(B5181,'[1]Serv RAV Fcast'!$B$12:$B$611,0)),0)</f>
        <v>0</v>
      </c>
      <c r="K5181" s="109">
        <f>IF(B5181="",0,INDEX('[1]UnitCost (ex Cumulo&amp;RAV Fcasts)'!$D$7:$WE$176,MATCH(C5181,'[1]UnitCost (ex Cumulo&amp;RAV Fcasts)'!$B$7:$B$176,0),MATCH(B5181,'[1]UnitCost (ex Cumulo&amp;RAV Fcasts)'!$D$3:$WE$3,0)))</f>
        <v>0</v>
      </c>
      <c r="L5181" s="128">
        <f>IF(B5181="",0,SUM(I5181:K5181)*INDEX('Service volumes'!$C:$C,MATCH($B5181,'Service volumes'!$A:$A,0)))</f>
        <v>0</v>
      </c>
      <c r="M5181" s="109">
        <f>IF(B5181="",0,INDEX('[1]UnitCost (ROCE, ex RAV Fcast)'!$D$7:$WE$176,MATCH(C5181,'[1]UnitCost (ROCE, ex RAV Fcast)'!$B$7:$B$176,0),MATCH(B5181,'[1]UnitCost (ROCE, ex RAV Fcast)'!$D$3:$WE$3,0)))</f>
        <v>0</v>
      </c>
      <c r="N5181" s="103">
        <f>IF($C5181=$S$5,INDEX('[1]Serv RAV Fcast'!$CT$12:$CT$611,MATCH(B5181,'[1]Serv RAV Fcast'!$B$12:$B$611,0)),0)</f>
        <v>0</v>
      </c>
      <c r="O5181" s="128">
        <f>IF(B5181="",0,SUM(M5181:N5181)*INDEX('Service volumes'!$C:$C,MATCH($B5181,'Service volumes'!$A:$A,0)))</f>
        <v>0</v>
      </c>
    </row>
    <row r="5182" spans="1:15" ht="14.25" x14ac:dyDescent="0.35">
      <c r="A5182">
        <f t="shared" si="80"/>
        <v>5177</v>
      </c>
      <c r="B5182" s="128" t="str" cm="1">
        <f t="array" ref="B5182">IF(A5182&gt;COUNTA(comp_codes_EAD_TAR26)*COUNTA(serv_codes_EAD_TAR26),"",INDEX(serv_codes_EAD_TAR26,ROUNDUP(COUNTA(A$6:A5182)/COUNTA(comp_codes_EAD_TAR26),0)))</f>
        <v>SS631</v>
      </c>
      <c r="C5182" t="str" cm="1">
        <f t="array" ref="C5182">IF(A5182&gt;COUNTA(comp_codes_EAD_TAR26)*COUNTA(serv_codes_EAD_TAR26),"",INDEX(comp_codes_EAD_TAR26,COUNTIF(B$6:B5182,B5182)))</f>
        <v>CO484</v>
      </c>
      <c r="D5182" s="23" t="str">
        <f>IF(B5182="","",INDEX([1]!List_ServBandwidth,MATCH(B5182,[1]!List_ServCode,0)))</f>
        <v>10Mbit/s</v>
      </c>
      <c r="E5182" s="23" t="str">
        <f>IF(B5182="","",INDEX([1]!List_ServMarket_Name,MATCH(B5182,[1]!List_ServCode,0)))</f>
        <v>IEC - BT only</v>
      </c>
      <c r="F5182" s="23" t="str">
        <f>IF(B5182="","",INDEX([1]!List_ServNames,MATCH(B5182,[1]!List_ServCode,0)))</f>
        <v>EAD 10Mbps Rentals - External - IEC - BT only</v>
      </c>
      <c r="G5182" s="23" t="str">
        <f>INDEX([1]!List_CompName,MATCH($C5182,[1]!List_CompCode,0))</f>
        <v>Interexchange Fibre</v>
      </c>
      <c r="I5182" s="103">
        <f>IF($C5182=$Q$5,INDEX([1]UnitCosts_Service!$Q$9:$Q$608,MATCH($B5182,[1]UnitCosts_Service!$B$9:$B$608,0)),0)</f>
        <v>0</v>
      </c>
      <c r="J5182" s="103">
        <f>IF($C5182=$S$5,INDEX('[1]Serv RAV Fcast'!$BZ$12:$BZ$611,MATCH(B5182,'[1]Serv RAV Fcast'!$B$12:$B$611,0)) + INDEX('[1]Serv RAV Fcast'!$CJ$12:$CJ$611,MATCH(B5182,'[1]Serv RAV Fcast'!$B$12:$B$611,0)) + INDEX('[1]Serv RAV Fcast'!$CT$12:$CT$611,MATCH(B5182,'[1]Serv RAV Fcast'!$B$12:$B$611,0)),0)</f>
        <v>0</v>
      </c>
      <c r="K5182" s="109">
        <f>IF(B5182="",0,INDEX('[1]UnitCost (ex Cumulo&amp;RAV Fcasts)'!$D$7:$WE$176,MATCH(C5182,'[1]UnitCost (ex Cumulo&amp;RAV Fcasts)'!$B$7:$B$176,0),MATCH(B5182,'[1]UnitCost (ex Cumulo&amp;RAV Fcasts)'!$D$3:$WE$3,0)))</f>
        <v>0</v>
      </c>
      <c r="L5182" s="128">
        <f>IF(B5182="",0,SUM(I5182:K5182)*INDEX('Service volumes'!$C:$C,MATCH($B5182,'Service volumes'!$A:$A,0)))</f>
        <v>0</v>
      </c>
      <c r="M5182" s="109">
        <f>IF(B5182="",0,INDEX('[1]UnitCost (ROCE, ex RAV Fcast)'!$D$7:$WE$176,MATCH(C5182,'[1]UnitCost (ROCE, ex RAV Fcast)'!$B$7:$B$176,0),MATCH(B5182,'[1]UnitCost (ROCE, ex RAV Fcast)'!$D$3:$WE$3,0)))</f>
        <v>0</v>
      </c>
      <c r="N5182" s="103">
        <f>IF($C5182=$S$5,INDEX('[1]Serv RAV Fcast'!$CT$12:$CT$611,MATCH(B5182,'[1]Serv RAV Fcast'!$B$12:$B$611,0)),0)</f>
        <v>0</v>
      </c>
      <c r="O5182" s="128">
        <f>IF(B5182="",0,SUM(M5182:N5182)*INDEX('Service volumes'!$C:$C,MATCH($B5182,'Service volumes'!$A:$A,0)))</f>
        <v>0</v>
      </c>
    </row>
    <row r="5183" spans="1:15" ht="14.25" x14ac:dyDescent="0.35">
      <c r="A5183">
        <f t="shared" si="80"/>
        <v>5178</v>
      </c>
      <c r="B5183" s="128" t="str" cm="1">
        <f t="array" ref="B5183">IF(A5183&gt;COUNTA(comp_codes_EAD_TAR26)*COUNTA(serv_codes_EAD_TAR26),"",INDEX(serv_codes_EAD_TAR26,ROUNDUP(COUNTA(A$6:A5183)/COUNTA(comp_codes_EAD_TAR26),0)))</f>
        <v>SS631</v>
      </c>
      <c r="C5183" t="str" cm="1">
        <f t="array" ref="C5183">IF(A5183&gt;COUNTA(comp_codes_EAD_TAR26)*COUNTA(serv_codes_EAD_TAR26),"",INDEX(comp_codes_EAD_TAR26,COUNTIF(B$6:B5183,B5183)))</f>
        <v>CW609</v>
      </c>
      <c r="D5183" s="23" t="str">
        <f>IF(B5183="","",INDEX([1]!List_ServBandwidth,MATCH(B5183,[1]!List_ServCode,0)))</f>
        <v>10Mbit/s</v>
      </c>
      <c r="E5183" s="23" t="str">
        <f>IF(B5183="","",INDEX([1]!List_ServMarket_Name,MATCH(B5183,[1]!List_ServCode,0)))</f>
        <v>IEC - BT only</v>
      </c>
      <c r="F5183" s="23" t="str">
        <f>IF(B5183="","",INDEX([1]!List_ServNames,MATCH(B5183,[1]!List_ServCode,0)))</f>
        <v>EAD 10Mbps Rentals - External - IEC - BT only</v>
      </c>
      <c r="G5183" s="23" t="str">
        <f>INDEX([1]!List_CompName,MATCH($C5183,[1]!List_CompCode,0))</f>
        <v>Legacy Ethernet - Spine fibre</v>
      </c>
      <c r="I5183" s="103">
        <f>IF($C5183=$Q$5,INDEX([1]UnitCosts_Service!$Q$9:$Q$608,MATCH($B5183,[1]UnitCosts_Service!$B$9:$B$608,0)),0)</f>
        <v>0</v>
      </c>
      <c r="J5183" s="103">
        <f>IF($C5183=$S$5,INDEX('[1]Serv RAV Fcast'!$BZ$12:$BZ$611,MATCH(B5183,'[1]Serv RAV Fcast'!$B$12:$B$611,0)) + INDEX('[1]Serv RAV Fcast'!$CJ$12:$CJ$611,MATCH(B5183,'[1]Serv RAV Fcast'!$B$12:$B$611,0)) + INDEX('[1]Serv RAV Fcast'!$CT$12:$CT$611,MATCH(B5183,'[1]Serv RAV Fcast'!$B$12:$B$611,0)),0)</f>
        <v>0</v>
      </c>
      <c r="K5183" s="109">
        <f>IF(B5183="",0,INDEX('[1]UnitCost (ex Cumulo&amp;RAV Fcasts)'!$D$7:$WE$176,MATCH(C5183,'[1]UnitCost (ex Cumulo&amp;RAV Fcasts)'!$B$7:$B$176,0),MATCH(B5183,'[1]UnitCost (ex Cumulo&amp;RAV Fcasts)'!$D$3:$WE$3,0)))</f>
        <v>0</v>
      </c>
      <c r="L5183" s="128">
        <f>IF(B5183="",0,SUM(I5183:K5183)*INDEX('Service volumes'!$C:$C,MATCH($B5183,'Service volumes'!$A:$A,0)))</f>
        <v>0</v>
      </c>
      <c r="M5183" s="109">
        <f>IF(B5183="",0,INDEX('[1]UnitCost (ROCE, ex RAV Fcast)'!$D$7:$WE$176,MATCH(C5183,'[1]UnitCost (ROCE, ex RAV Fcast)'!$B$7:$B$176,0),MATCH(B5183,'[1]UnitCost (ROCE, ex RAV Fcast)'!$D$3:$WE$3,0)))</f>
        <v>0</v>
      </c>
      <c r="N5183" s="103">
        <f>IF($C5183=$S$5,INDEX('[1]Serv RAV Fcast'!$CT$12:$CT$611,MATCH(B5183,'[1]Serv RAV Fcast'!$B$12:$B$611,0)),0)</f>
        <v>0</v>
      </c>
      <c r="O5183" s="128">
        <f>IF(B5183="",0,SUM(M5183:N5183)*INDEX('Service volumes'!$C:$C,MATCH($B5183,'Service volumes'!$A:$A,0)))</f>
        <v>0</v>
      </c>
    </row>
    <row r="5184" spans="1:15" ht="14.25" x14ac:dyDescent="0.35">
      <c r="A5184">
        <f t="shared" si="80"/>
        <v>5179</v>
      </c>
      <c r="B5184" s="128" t="str" cm="1">
        <f t="array" ref="B5184">IF(A5184&gt;COUNTA(comp_codes_EAD_TAR26)*COUNTA(serv_codes_EAD_TAR26),"",INDEX(serv_codes_EAD_TAR26,ROUNDUP(COUNTA(A$6:A5184)/COUNTA(comp_codes_EAD_TAR26),0)))</f>
        <v>SS631</v>
      </c>
      <c r="C5184" t="str" cm="1">
        <f t="array" ref="C5184">IF(A5184&gt;COUNTA(comp_codes_EAD_TAR26)*COUNTA(serv_codes_EAD_TAR26),"",INDEX(comp_codes_EAD_TAR26,COUNTIF(B$6:B5184,B5184)))</f>
        <v>CW610</v>
      </c>
      <c r="D5184" s="23" t="str">
        <f>IF(B5184="","",INDEX([1]!List_ServBandwidth,MATCH(B5184,[1]!List_ServCode,0)))</f>
        <v>10Mbit/s</v>
      </c>
      <c r="E5184" s="23" t="str">
        <f>IF(B5184="","",INDEX([1]!List_ServMarket_Name,MATCH(B5184,[1]!List_ServCode,0)))</f>
        <v>IEC - BT only</v>
      </c>
      <c r="F5184" s="23" t="str">
        <f>IF(B5184="","",INDEX([1]!List_ServNames,MATCH(B5184,[1]!List_ServCode,0)))</f>
        <v>EAD 10Mbps Rentals - External - IEC - BT only</v>
      </c>
      <c r="G5184" s="23" t="str">
        <f>INDEX([1]!List_CompName,MATCH($C5184,[1]!List_CompCode,0))</f>
        <v>Legacy Ethernet - Distribution fibre</v>
      </c>
      <c r="I5184" s="103">
        <f>IF($C5184=$Q$5,INDEX([1]UnitCosts_Service!$Q$9:$Q$608,MATCH($B5184,[1]UnitCosts_Service!$B$9:$B$608,0)),0)</f>
        <v>0</v>
      </c>
      <c r="J5184" s="103">
        <f>IF($C5184=$S$5,INDEX('[1]Serv RAV Fcast'!$BZ$12:$BZ$611,MATCH(B5184,'[1]Serv RAV Fcast'!$B$12:$B$611,0)) + INDEX('[1]Serv RAV Fcast'!$CJ$12:$CJ$611,MATCH(B5184,'[1]Serv RAV Fcast'!$B$12:$B$611,0)) + INDEX('[1]Serv RAV Fcast'!$CT$12:$CT$611,MATCH(B5184,'[1]Serv RAV Fcast'!$B$12:$B$611,0)),0)</f>
        <v>0</v>
      </c>
      <c r="K5184" s="109">
        <f>IF(B5184="",0,INDEX('[1]UnitCost (ex Cumulo&amp;RAV Fcasts)'!$D$7:$WE$176,MATCH(C5184,'[1]UnitCost (ex Cumulo&amp;RAV Fcasts)'!$B$7:$B$176,0),MATCH(B5184,'[1]UnitCost (ex Cumulo&amp;RAV Fcasts)'!$D$3:$WE$3,0)))</f>
        <v>0</v>
      </c>
      <c r="L5184" s="128">
        <f>IF(B5184="",0,SUM(I5184:K5184)*INDEX('Service volumes'!$C:$C,MATCH($B5184,'Service volumes'!$A:$A,0)))</f>
        <v>0</v>
      </c>
      <c r="M5184" s="109">
        <f>IF(B5184="",0,INDEX('[1]UnitCost (ROCE, ex RAV Fcast)'!$D$7:$WE$176,MATCH(C5184,'[1]UnitCost (ROCE, ex RAV Fcast)'!$B$7:$B$176,0),MATCH(B5184,'[1]UnitCost (ROCE, ex RAV Fcast)'!$D$3:$WE$3,0)))</f>
        <v>0</v>
      </c>
      <c r="N5184" s="103">
        <f>IF($C5184=$S$5,INDEX('[1]Serv RAV Fcast'!$CT$12:$CT$611,MATCH(B5184,'[1]Serv RAV Fcast'!$B$12:$B$611,0)),0)</f>
        <v>0</v>
      </c>
      <c r="O5184" s="128">
        <f>IF(B5184="",0,SUM(M5184:N5184)*INDEX('Service volumes'!$C:$C,MATCH($B5184,'Service volumes'!$A:$A,0)))</f>
        <v>0</v>
      </c>
    </row>
    <row r="5185" spans="1:15" ht="14.25" x14ac:dyDescent="0.35">
      <c r="A5185">
        <f t="shared" si="80"/>
        <v>5180</v>
      </c>
      <c r="B5185" s="128" t="str" cm="1">
        <f t="array" ref="B5185">IF(A5185&gt;COUNTA(comp_codes_EAD_TAR26)*COUNTA(serv_codes_EAD_TAR26),"",INDEX(serv_codes_EAD_TAR26,ROUNDUP(COUNTA(A$6:A5185)/COUNTA(comp_codes_EAD_TAR26),0)))</f>
        <v>SS631</v>
      </c>
      <c r="C5185" t="str" cm="1">
        <f t="array" ref="C5185">IF(A5185&gt;COUNTA(comp_codes_EAD_TAR26)*COUNTA(serv_codes_EAD_TAR26),"",INDEX(comp_codes_EAD_TAR26,COUNTIF(B$6:B5185,B5185)))</f>
        <v>PI_RAV</v>
      </c>
      <c r="D5185" s="23" t="str">
        <f>IF(B5185="","",INDEX([1]!List_ServBandwidth,MATCH(B5185,[1]!List_ServCode,0)))</f>
        <v>10Mbit/s</v>
      </c>
      <c r="E5185" s="23" t="str">
        <f>IF(B5185="","",INDEX([1]!List_ServMarket_Name,MATCH(B5185,[1]!List_ServCode,0)))</f>
        <v>IEC - BT only</v>
      </c>
      <c r="F5185" s="23" t="str">
        <f>IF(B5185="","",INDEX([1]!List_ServNames,MATCH(B5185,[1]!List_ServCode,0)))</f>
        <v>EAD 10Mbps Rentals - External - IEC - BT only</v>
      </c>
      <c r="G5185" s="23" t="str">
        <f>INDEX([1]!List_CompName,MATCH($C5185,[1]!List_CompCode,0))</f>
        <v>PI_RAV</v>
      </c>
      <c r="I5185" s="103">
        <f>IF($C5185=$Q$5,INDEX([1]UnitCosts_Service!$Q$9:$Q$608,MATCH($B5185,[1]UnitCosts_Service!$B$9:$B$608,0)),0)</f>
        <v>0</v>
      </c>
      <c r="J5185" s="103">
        <f>IF($C5185=$S$5,INDEX('[1]Serv RAV Fcast'!$BZ$12:$BZ$611,MATCH(B5185,'[1]Serv RAV Fcast'!$B$12:$B$611,0)) + INDEX('[1]Serv RAV Fcast'!$CJ$12:$CJ$611,MATCH(B5185,'[1]Serv RAV Fcast'!$B$12:$B$611,0)) + INDEX('[1]Serv RAV Fcast'!$CT$12:$CT$611,MATCH(B5185,'[1]Serv RAV Fcast'!$B$12:$B$611,0)),0)</f>
        <v>0</v>
      </c>
      <c r="K5185" s="109">
        <f>IF(B5185="",0,INDEX('[1]UnitCost (ex Cumulo&amp;RAV Fcasts)'!$D$7:$WE$176,MATCH(C5185,'[1]UnitCost (ex Cumulo&amp;RAV Fcasts)'!$B$7:$B$176,0),MATCH(B5185,'[1]UnitCost (ex Cumulo&amp;RAV Fcasts)'!$D$3:$WE$3,0)))</f>
        <v>0</v>
      </c>
      <c r="L5185" s="128">
        <f>IF(B5185="",0,SUM(I5185:K5185)*INDEX('Service volumes'!$C:$C,MATCH($B5185,'Service volumes'!$A:$A,0)))</f>
        <v>0</v>
      </c>
      <c r="M5185" s="109">
        <f>IF(B5185="",0,INDEX('[1]UnitCost (ROCE, ex RAV Fcast)'!$D$7:$WE$176,MATCH(C5185,'[1]UnitCost (ROCE, ex RAV Fcast)'!$B$7:$B$176,0),MATCH(B5185,'[1]UnitCost (ROCE, ex RAV Fcast)'!$D$3:$WE$3,0)))</f>
        <v>0</v>
      </c>
      <c r="N5185" s="103">
        <f>IF($C5185=$S$5,INDEX('[1]Serv RAV Fcast'!$CT$12:$CT$611,MATCH(B5185,'[1]Serv RAV Fcast'!$B$12:$B$611,0)),0)</f>
        <v>0</v>
      </c>
      <c r="O5185" s="128">
        <f>IF(B5185="",0,SUM(M5185:N5185)*INDEX('Service volumes'!$C:$C,MATCH($B5185,'Service volumes'!$A:$A,0)))</f>
        <v>0</v>
      </c>
    </row>
    <row r="5186" spans="1:15" ht="14.25" x14ac:dyDescent="0.35">
      <c r="A5186">
        <f t="shared" si="80"/>
        <v>5181</v>
      </c>
      <c r="B5186" s="128" t="str" cm="1">
        <f t="array" ref="B5186">IF(A5186&gt;COUNTA(comp_codes_EAD_TAR26)*COUNTA(serv_codes_EAD_TAR26),"",INDEX(serv_codes_EAD_TAR26,ROUNDUP(COUNTA(A$6:A5186)/COUNTA(comp_codes_EAD_TAR26),0)))</f>
        <v>SS631</v>
      </c>
      <c r="C5186" t="str" cm="1">
        <f t="array" ref="C5186">IF(A5186&gt;COUNTA(comp_codes_EAD_TAR26)*COUNTA(serv_codes_EAD_TAR26),"",INDEX(comp_codes_EAD_TAR26,COUNTIF(B$6:B5186,B5186)))</f>
        <v>PI_Poles</v>
      </c>
      <c r="D5186" s="23" t="str">
        <f>IF(B5186="","",INDEX([1]!List_ServBandwidth,MATCH(B5186,[1]!List_ServCode,0)))</f>
        <v>10Mbit/s</v>
      </c>
      <c r="E5186" s="23" t="str">
        <f>IF(B5186="","",INDEX([1]!List_ServMarket_Name,MATCH(B5186,[1]!List_ServCode,0)))</f>
        <v>IEC - BT only</v>
      </c>
      <c r="F5186" s="23" t="str">
        <f>IF(B5186="","",INDEX([1]!List_ServNames,MATCH(B5186,[1]!List_ServCode,0)))</f>
        <v>EAD 10Mbps Rentals - External - IEC - BT only</v>
      </c>
      <c r="G5186" s="23" t="str">
        <f>INDEX([1]!List_CompName,MATCH($C5186,[1]!List_CompCode,0))</f>
        <v>PI_Poles</v>
      </c>
      <c r="I5186" s="103">
        <f>IF($C5186=$Q$5,INDEX([1]UnitCosts_Service!$Q$9:$Q$608,MATCH($B5186,[1]UnitCosts_Service!$B$9:$B$608,0)),0)</f>
        <v>0</v>
      </c>
      <c r="J5186" s="103">
        <f>IF($C5186=$S$5,INDEX('[1]Serv RAV Fcast'!$BZ$12:$BZ$611,MATCH(B5186,'[1]Serv RAV Fcast'!$B$12:$B$611,0)) + INDEX('[1]Serv RAV Fcast'!$CJ$12:$CJ$611,MATCH(B5186,'[1]Serv RAV Fcast'!$B$12:$B$611,0)) + INDEX('[1]Serv RAV Fcast'!$CT$12:$CT$611,MATCH(B5186,'[1]Serv RAV Fcast'!$B$12:$B$611,0)),0)</f>
        <v>0</v>
      </c>
      <c r="K5186" s="109">
        <f>IF(B5186="",0,INDEX('[1]UnitCost (ex Cumulo&amp;RAV Fcasts)'!$D$7:$WE$176,MATCH(C5186,'[1]UnitCost (ex Cumulo&amp;RAV Fcasts)'!$B$7:$B$176,0),MATCH(B5186,'[1]UnitCost (ex Cumulo&amp;RAV Fcasts)'!$D$3:$WE$3,0)))</f>
        <v>0</v>
      </c>
      <c r="L5186" s="128">
        <f>IF(B5186="",0,SUM(I5186:K5186)*INDEX('Service volumes'!$C:$C,MATCH($B5186,'Service volumes'!$A:$A,0)))</f>
        <v>0</v>
      </c>
      <c r="M5186" s="109">
        <f>IF(B5186="",0,INDEX('[1]UnitCost (ROCE, ex RAV Fcast)'!$D$7:$WE$176,MATCH(C5186,'[1]UnitCost (ROCE, ex RAV Fcast)'!$B$7:$B$176,0),MATCH(B5186,'[1]UnitCost (ROCE, ex RAV Fcast)'!$D$3:$WE$3,0)))</f>
        <v>0</v>
      </c>
      <c r="N5186" s="103">
        <f>IF($C5186=$S$5,INDEX('[1]Serv RAV Fcast'!$CT$12:$CT$611,MATCH(B5186,'[1]Serv RAV Fcast'!$B$12:$B$611,0)),0)</f>
        <v>0</v>
      </c>
      <c r="O5186" s="128">
        <f>IF(B5186="",0,SUM(M5186:N5186)*INDEX('Service volumes'!$C:$C,MATCH($B5186,'Service volumes'!$A:$A,0)))</f>
        <v>0</v>
      </c>
    </row>
    <row r="5187" spans="1:15" ht="14.25" x14ac:dyDescent="0.35">
      <c r="A5187">
        <f t="shared" si="80"/>
        <v>5182</v>
      </c>
      <c r="B5187" s="128" t="str" cm="1">
        <f t="array" ref="B5187">IF(A5187&gt;COUNTA(comp_codes_EAD_TAR26)*COUNTA(serv_codes_EAD_TAR26),"",INDEX(serv_codes_EAD_TAR26,ROUNDUP(COUNTA(A$6:A5187)/COUNTA(comp_codes_EAD_TAR26),0)))</f>
        <v>SS631</v>
      </c>
      <c r="C5187" t="str" cm="1">
        <f t="array" ref="C5187">IF(A5187&gt;COUNTA(comp_codes_EAD_TAR26)*COUNTA(serv_codes_EAD_TAR26),"",INDEX(comp_codes_EAD_TAR26,COUNTIF(B$6:B5187,B5187)))</f>
        <v>CL573</v>
      </c>
      <c r="D5187" s="23" t="str">
        <f>IF(B5187="","",INDEX([1]!List_ServBandwidth,MATCH(B5187,[1]!List_ServCode,0)))</f>
        <v>10Mbit/s</v>
      </c>
      <c r="E5187" s="23" t="str">
        <f>IF(B5187="","",INDEX([1]!List_ServMarket_Name,MATCH(B5187,[1]!List_ServCode,0)))</f>
        <v>IEC - BT only</v>
      </c>
      <c r="F5187" s="23" t="str">
        <f>IF(B5187="","",INDEX([1]!List_ServNames,MATCH(B5187,[1]!List_ServCode,0)))</f>
        <v>EAD 10Mbps Rentals - External - IEC - BT only</v>
      </c>
      <c r="G5187" s="23" t="str">
        <f>INDEX([1]!List_CompName,MATCH($C5187,[1]!List_CompCode,0))</f>
        <v>OR Service Centre - Provision Ethernet</v>
      </c>
      <c r="I5187" s="103">
        <f>IF($C5187=$Q$5,INDEX([1]UnitCosts_Service!$Q$9:$Q$608,MATCH($B5187,[1]UnitCosts_Service!$B$9:$B$608,0)),0)</f>
        <v>0</v>
      </c>
      <c r="J5187" s="103">
        <f>IF($C5187=$S$5,INDEX('[1]Serv RAV Fcast'!$BZ$12:$BZ$611,MATCH(B5187,'[1]Serv RAV Fcast'!$B$12:$B$611,0)) + INDEX('[1]Serv RAV Fcast'!$CJ$12:$CJ$611,MATCH(B5187,'[1]Serv RAV Fcast'!$B$12:$B$611,0)) + INDEX('[1]Serv RAV Fcast'!$CT$12:$CT$611,MATCH(B5187,'[1]Serv RAV Fcast'!$B$12:$B$611,0)),0)</f>
        <v>0</v>
      </c>
      <c r="K5187" s="109">
        <f>IF(B5187="",0,INDEX('[1]UnitCost (ex Cumulo&amp;RAV Fcasts)'!$D$7:$WE$176,MATCH(C5187,'[1]UnitCost (ex Cumulo&amp;RAV Fcasts)'!$B$7:$B$176,0),MATCH(B5187,'[1]UnitCost (ex Cumulo&amp;RAV Fcasts)'!$D$3:$WE$3,0)))</f>
        <v>0</v>
      </c>
      <c r="L5187" s="128">
        <f>IF(B5187="",0,SUM(I5187:K5187)*INDEX('Service volumes'!$C:$C,MATCH($B5187,'Service volumes'!$A:$A,0)))</f>
        <v>0</v>
      </c>
      <c r="M5187" s="109">
        <f>IF(B5187="",0,INDEX('[1]UnitCost (ROCE, ex RAV Fcast)'!$D$7:$WE$176,MATCH(C5187,'[1]UnitCost (ROCE, ex RAV Fcast)'!$B$7:$B$176,0),MATCH(B5187,'[1]UnitCost (ROCE, ex RAV Fcast)'!$D$3:$WE$3,0)))</f>
        <v>0</v>
      </c>
      <c r="N5187" s="103">
        <f>IF($C5187=$S$5,INDEX('[1]Serv RAV Fcast'!$CT$12:$CT$611,MATCH(B5187,'[1]Serv RAV Fcast'!$B$12:$B$611,0)),0)</f>
        <v>0</v>
      </c>
      <c r="O5187" s="128">
        <f>IF(B5187="",0,SUM(M5187:N5187)*INDEX('Service volumes'!$C:$C,MATCH($B5187,'Service volumes'!$A:$A,0)))</f>
        <v>0</v>
      </c>
    </row>
    <row r="5188" spans="1:15" ht="14.25" x14ac:dyDescent="0.35">
      <c r="A5188">
        <f t="shared" si="80"/>
        <v>5183</v>
      </c>
      <c r="B5188" s="128" t="str" cm="1">
        <f t="array" ref="B5188">IF(A5188&gt;COUNTA(comp_codes_EAD_TAR26)*COUNTA(serv_codes_EAD_TAR26),"",INDEX(serv_codes_EAD_TAR26,ROUNDUP(COUNTA(A$6:A5188)/COUNTA(comp_codes_EAD_TAR26),0)))</f>
        <v>SS631</v>
      </c>
      <c r="C5188" t="str" cm="1">
        <f t="array" ref="C5188">IF(A5188&gt;COUNTA(comp_codes_EAD_TAR26)*COUNTA(serv_codes_EAD_TAR26),"",INDEX(comp_codes_EAD_TAR26,COUNTIF(B$6:B5188,B5188)))</f>
        <v>CL578</v>
      </c>
      <c r="D5188" s="23" t="str">
        <f>IF(B5188="","",INDEX([1]!List_ServBandwidth,MATCH(B5188,[1]!List_ServCode,0)))</f>
        <v>10Mbit/s</v>
      </c>
      <c r="E5188" s="23" t="str">
        <f>IF(B5188="","",INDEX([1]!List_ServMarket_Name,MATCH(B5188,[1]!List_ServCode,0)))</f>
        <v>IEC - BT only</v>
      </c>
      <c r="F5188" s="23" t="str">
        <f>IF(B5188="","",INDEX([1]!List_ServNames,MATCH(B5188,[1]!List_ServCode,0)))</f>
        <v>EAD 10Mbps Rentals - External - IEC - BT only</v>
      </c>
      <c r="G5188" s="23" t="str">
        <f>INDEX([1]!List_CompName,MATCH($C5188,[1]!List_CompCode,0))</f>
        <v>OR Service Centre - Assurance Ethernet</v>
      </c>
      <c r="I5188" s="103">
        <f>IF($C5188=$Q$5,INDEX([1]UnitCosts_Service!$Q$9:$Q$608,MATCH($B5188,[1]UnitCosts_Service!$B$9:$B$608,0)),0)</f>
        <v>0</v>
      </c>
      <c r="J5188" s="103">
        <f>IF($C5188=$S$5,INDEX('[1]Serv RAV Fcast'!$BZ$12:$BZ$611,MATCH(B5188,'[1]Serv RAV Fcast'!$B$12:$B$611,0)) + INDEX('[1]Serv RAV Fcast'!$CJ$12:$CJ$611,MATCH(B5188,'[1]Serv RAV Fcast'!$B$12:$B$611,0)) + INDEX('[1]Serv RAV Fcast'!$CT$12:$CT$611,MATCH(B5188,'[1]Serv RAV Fcast'!$B$12:$B$611,0)),0)</f>
        <v>0</v>
      </c>
      <c r="K5188" s="109">
        <f>IF(B5188="",0,INDEX('[1]UnitCost (ex Cumulo&amp;RAV Fcasts)'!$D$7:$WE$176,MATCH(C5188,'[1]UnitCost (ex Cumulo&amp;RAV Fcasts)'!$B$7:$B$176,0),MATCH(B5188,'[1]UnitCost (ex Cumulo&amp;RAV Fcasts)'!$D$3:$WE$3,0)))</f>
        <v>1.0324672512506741E-3</v>
      </c>
      <c r="L5188" s="128">
        <f>IF(B5188="",0,SUM(I5188:K5188)*INDEX('Service volumes'!$C:$C,MATCH($B5188,'Service volumes'!$A:$A,0)))</f>
        <v>1.8895519869791993E-3</v>
      </c>
      <c r="M5188" s="109">
        <f>IF(B5188="",0,INDEX('[1]UnitCost (ROCE, ex RAV Fcast)'!$D$7:$WE$176,MATCH(C5188,'[1]UnitCost (ROCE, ex RAV Fcast)'!$B$7:$B$176,0),MATCH(B5188,'[1]UnitCost (ROCE, ex RAV Fcast)'!$D$3:$WE$3,0)))</f>
        <v>-1.6258751723798276E-4</v>
      </c>
      <c r="N5188" s="103">
        <f>IF($C5188=$S$5,INDEX('[1]Serv RAV Fcast'!$CT$12:$CT$611,MATCH(B5188,'[1]Serv RAV Fcast'!$B$12:$B$611,0)),0)</f>
        <v>0</v>
      </c>
      <c r="O5188" s="128">
        <f>IF(B5188="",0,SUM(M5188:N5188)*INDEX('Service volumes'!$C:$C,MATCH($B5188,'Service volumes'!$A:$A,0)))</f>
        <v>-2.9755671754517988E-4</v>
      </c>
    </row>
    <row r="5189" spans="1:15" ht="14.25" x14ac:dyDescent="0.35">
      <c r="A5189">
        <f t="shared" si="80"/>
        <v>5184</v>
      </c>
      <c r="B5189" s="128" t="str" cm="1">
        <f t="array" ref="B5189">IF(A5189&gt;COUNTA(comp_codes_EAD_TAR26)*COUNTA(serv_codes_EAD_TAR26),"",INDEX(serv_codes_EAD_TAR26,ROUNDUP(COUNTA(A$6:A5189)/COUNTA(comp_codes_EAD_TAR26),0)))</f>
        <v>SS631</v>
      </c>
      <c r="C5189" t="str" cm="1">
        <f t="array" ref="C5189">IF(A5189&gt;COUNTA(comp_codes_EAD_TAR26)*COUNTA(serv_codes_EAD_TAR26),"",INDEX(comp_codes_EAD_TAR26,COUNTIF(B$6:B5189,B5189)))</f>
        <v>CL601</v>
      </c>
      <c r="D5189" s="23" t="str">
        <f>IF(B5189="","",INDEX([1]!List_ServBandwidth,MATCH(B5189,[1]!List_ServCode,0)))</f>
        <v>10Mbit/s</v>
      </c>
      <c r="E5189" s="23" t="str">
        <f>IF(B5189="","",INDEX([1]!List_ServMarket_Name,MATCH(B5189,[1]!List_ServCode,0)))</f>
        <v>IEC - BT only</v>
      </c>
      <c r="F5189" s="23" t="str">
        <f>IF(B5189="","",INDEX([1]!List_ServNames,MATCH(B5189,[1]!List_ServCode,0)))</f>
        <v>EAD 10Mbps Rentals - External - IEC - BT only</v>
      </c>
      <c r="G5189" s="23" t="str">
        <f>INDEX([1]!List_CompName,MATCH($C5189,[1]!List_CompCode,0))</f>
        <v>SLG Ethernet Provision External</v>
      </c>
      <c r="I5189" s="103">
        <f>IF($C5189=$Q$5,INDEX([1]UnitCosts_Service!$Q$9:$Q$608,MATCH($B5189,[1]UnitCosts_Service!$B$9:$B$608,0)),0)</f>
        <v>0</v>
      </c>
      <c r="J5189" s="103">
        <f>IF($C5189=$S$5,INDEX('[1]Serv RAV Fcast'!$BZ$12:$BZ$611,MATCH(B5189,'[1]Serv RAV Fcast'!$B$12:$B$611,0)) + INDEX('[1]Serv RAV Fcast'!$CJ$12:$CJ$611,MATCH(B5189,'[1]Serv RAV Fcast'!$B$12:$B$611,0)) + INDEX('[1]Serv RAV Fcast'!$CT$12:$CT$611,MATCH(B5189,'[1]Serv RAV Fcast'!$B$12:$B$611,0)),0)</f>
        <v>0</v>
      </c>
      <c r="K5189" s="109">
        <f>IF(B5189="",0,INDEX('[1]UnitCost (ex Cumulo&amp;RAV Fcasts)'!$D$7:$WE$176,MATCH(C5189,'[1]UnitCost (ex Cumulo&amp;RAV Fcasts)'!$B$7:$B$176,0),MATCH(B5189,'[1]UnitCost (ex Cumulo&amp;RAV Fcasts)'!$D$3:$WE$3,0)))</f>
        <v>0</v>
      </c>
      <c r="L5189" s="128">
        <f>IF(B5189="",0,SUM(I5189:K5189)*INDEX('Service volumes'!$C:$C,MATCH($B5189,'Service volumes'!$A:$A,0)))</f>
        <v>0</v>
      </c>
      <c r="M5189" s="109">
        <f>IF(B5189="",0,INDEX('[1]UnitCost (ROCE, ex RAV Fcast)'!$D$7:$WE$176,MATCH(C5189,'[1]UnitCost (ROCE, ex RAV Fcast)'!$B$7:$B$176,0),MATCH(B5189,'[1]UnitCost (ROCE, ex RAV Fcast)'!$D$3:$WE$3,0)))</f>
        <v>0</v>
      </c>
      <c r="N5189" s="103">
        <f>IF($C5189=$S$5,INDEX('[1]Serv RAV Fcast'!$CT$12:$CT$611,MATCH(B5189,'[1]Serv RAV Fcast'!$B$12:$B$611,0)),0)</f>
        <v>0</v>
      </c>
      <c r="O5189" s="128">
        <f>IF(B5189="",0,SUM(M5189:N5189)*INDEX('Service volumes'!$C:$C,MATCH($B5189,'Service volumes'!$A:$A,0)))</f>
        <v>0</v>
      </c>
    </row>
    <row r="5190" spans="1:15" ht="14.25" x14ac:dyDescent="0.35">
      <c r="A5190">
        <f t="shared" si="80"/>
        <v>5185</v>
      </c>
      <c r="B5190" s="128" t="str" cm="1">
        <f t="array" ref="B5190">IF(A5190&gt;COUNTA(comp_codes_EAD_TAR26)*COUNTA(serv_codes_EAD_TAR26),"",INDEX(serv_codes_EAD_TAR26,ROUNDUP(COUNTA(A$6:A5190)/COUNTA(comp_codes_EAD_TAR26),0)))</f>
        <v>SS631</v>
      </c>
      <c r="C5190" t="str" cm="1">
        <f t="array" ref="C5190">IF(A5190&gt;COUNTA(comp_codes_EAD_TAR26)*COUNTA(serv_codes_EAD_TAR26),"",INDEX(comp_codes_EAD_TAR26,COUNTIF(B$6:B5190,B5190)))</f>
        <v>CL602</v>
      </c>
      <c r="D5190" s="23" t="str">
        <f>IF(B5190="","",INDEX([1]!List_ServBandwidth,MATCH(B5190,[1]!List_ServCode,0)))</f>
        <v>10Mbit/s</v>
      </c>
      <c r="E5190" s="23" t="str">
        <f>IF(B5190="","",INDEX([1]!List_ServMarket_Name,MATCH(B5190,[1]!List_ServCode,0)))</f>
        <v>IEC - BT only</v>
      </c>
      <c r="F5190" s="23" t="str">
        <f>IF(B5190="","",INDEX([1]!List_ServNames,MATCH(B5190,[1]!List_ServCode,0)))</f>
        <v>EAD 10Mbps Rentals - External - IEC - BT only</v>
      </c>
      <c r="G5190" s="23" t="str">
        <f>INDEX([1]!List_CompName,MATCH($C5190,[1]!List_CompCode,0))</f>
        <v>SLG Ethernet Assurance External</v>
      </c>
      <c r="I5190" s="103">
        <f>IF($C5190=$Q$5,INDEX([1]UnitCosts_Service!$Q$9:$Q$608,MATCH($B5190,[1]UnitCosts_Service!$B$9:$B$608,0)),0)</f>
        <v>0</v>
      </c>
      <c r="J5190" s="103">
        <f>IF($C5190=$S$5,INDEX('[1]Serv RAV Fcast'!$BZ$12:$BZ$611,MATCH(B5190,'[1]Serv RAV Fcast'!$B$12:$B$611,0)) + INDEX('[1]Serv RAV Fcast'!$CJ$12:$CJ$611,MATCH(B5190,'[1]Serv RAV Fcast'!$B$12:$B$611,0)) + INDEX('[1]Serv RAV Fcast'!$CT$12:$CT$611,MATCH(B5190,'[1]Serv RAV Fcast'!$B$12:$B$611,0)),0)</f>
        <v>0</v>
      </c>
      <c r="K5190" s="109">
        <f>IF(B5190="",0,INDEX('[1]UnitCost (ex Cumulo&amp;RAV Fcasts)'!$D$7:$WE$176,MATCH(C5190,'[1]UnitCost (ex Cumulo&amp;RAV Fcasts)'!$B$7:$B$176,0),MATCH(B5190,'[1]UnitCost (ex Cumulo&amp;RAV Fcasts)'!$D$3:$WE$3,0)))</f>
        <v>0.86086166533957775</v>
      </c>
      <c r="L5190" s="128">
        <f>IF(B5190="",0,SUM(I5190:K5190)*INDEX('Service volumes'!$C:$C,MATCH($B5190,'Service volumes'!$A:$A,0)))</f>
        <v>1.5754910078612137</v>
      </c>
      <c r="M5190" s="109">
        <f>IF(B5190="",0,INDEX('[1]UnitCost (ROCE, ex RAV Fcast)'!$D$7:$WE$176,MATCH(C5190,'[1]UnitCost (ROCE, ex RAV Fcast)'!$B$7:$B$176,0),MATCH(B5190,'[1]UnitCost (ROCE, ex RAV Fcast)'!$D$3:$WE$3,0)))</f>
        <v>1.4654196814001159E-2</v>
      </c>
      <c r="N5190" s="103">
        <f>IF($C5190=$S$5,INDEX('[1]Serv RAV Fcast'!$CT$12:$CT$611,MATCH(B5190,'[1]Serv RAV Fcast'!$B$12:$B$611,0)),0)</f>
        <v>0</v>
      </c>
      <c r="O5190" s="128">
        <f>IF(B5190="",0,SUM(M5190:N5190)*INDEX('Service volumes'!$C:$C,MATCH($B5190,'Service volumes'!$A:$A,0)))</f>
        <v>2.6819123486907848E-2</v>
      </c>
    </row>
    <row r="5191" spans="1:15" ht="14.25" x14ac:dyDescent="0.35">
      <c r="A5191">
        <f t="shared" si="80"/>
        <v>5186</v>
      </c>
      <c r="B5191" s="128" t="str" cm="1">
        <f t="array" ref="B5191">IF(A5191&gt;COUNTA(comp_codes_EAD_TAR26)*COUNTA(serv_codes_EAD_TAR26),"",INDEX(serv_codes_EAD_TAR26,ROUNDUP(COUNTA(A$6:A5191)/COUNTA(comp_codes_EAD_TAR26),0)))</f>
        <v>SS631</v>
      </c>
      <c r="C5191" t="str" cm="1">
        <f t="array" ref="C5191">IF(A5191&gt;COUNTA(comp_codes_EAD_TAR26)*COUNTA(serv_codes_EAD_TAR26),"",INDEX(comp_codes_EAD_TAR26,COUNTIF(B$6:B5191,B5191)))</f>
        <v>CL605</v>
      </c>
      <c r="D5191" s="23" t="str">
        <f>IF(B5191="","",INDEX([1]!List_ServBandwidth,MATCH(B5191,[1]!List_ServCode,0)))</f>
        <v>10Mbit/s</v>
      </c>
      <c r="E5191" s="23" t="str">
        <f>IF(B5191="","",INDEX([1]!List_ServMarket_Name,MATCH(B5191,[1]!List_ServCode,0)))</f>
        <v>IEC - BT only</v>
      </c>
      <c r="F5191" s="23" t="str">
        <f>IF(B5191="","",INDEX([1]!List_ServNames,MATCH(B5191,[1]!List_ServCode,0)))</f>
        <v>EAD 10Mbps Rentals - External - IEC - BT only</v>
      </c>
      <c r="G5191" s="23" t="str">
        <f>INDEX([1]!List_CompName,MATCH($C5191,[1]!List_CompCode,0))</f>
        <v>SLG Ethernet Provision Internal</v>
      </c>
      <c r="I5191" s="103">
        <f>IF($C5191=$Q$5,INDEX([1]UnitCosts_Service!$Q$9:$Q$608,MATCH($B5191,[1]UnitCosts_Service!$B$9:$B$608,0)),0)</f>
        <v>0</v>
      </c>
      <c r="J5191" s="103">
        <f>IF($C5191=$S$5,INDEX('[1]Serv RAV Fcast'!$BZ$12:$BZ$611,MATCH(B5191,'[1]Serv RAV Fcast'!$B$12:$B$611,0)) + INDEX('[1]Serv RAV Fcast'!$CJ$12:$CJ$611,MATCH(B5191,'[1]Serv RAV Fcast'!$B$12:$B$611,0)) + INDEX('[1]Serv RAV Fcast'!$CT$12:$CT$611,MATCH(B5191,'[1]Serv RAV Fcast'!$B$12:$B$611,0)),0)</f>
        <v>0</v>
      </c>
      <c r="K5191" s="109">
        <f>IF(B5191="",0,INDEX('[1]UnitCost (ex Cumulo&amp;RAV Fcasts)'!$D$7:$WE$176,MATCH(C5191,'[1]UnitCost (ex Cumulo&amp;RAV Fcasts)'!$B$7:$B$176,0),MATCH(B5191,'[1]UnitCost (ex Cumulo&amp;RAV Fcasts)'!$D$3:$WE$3,0)))</f>
        <v>0</v>
      </c>
      <c r="L5191" s="128">
        <f>IF(B5191="",0,SUM(I5191:K5191)*INDEX('Service volumes'!$C:$C,MATCH($B5191,'Service volumes'!$A:$A,0)))</f>
        <v>0</v>
      </c>
      <c r="M5191" s="109">
        <f>IF(B5191="",0,INDEX('[1]UnitCost (ROCE, ex RAV Fcast)'!$D$7:$WE$176,MATCH(C5191,'[1]UnitCost (ROCE, ex RAV Fcast)'!$B$7:$B$176,0),MATCH(B5191,'[1]UnitCost (ROCE, ex RAV Fcast)'!$D$3:$WE$3,0)))</f>
        <v>0</v>
      </c>
      <c r="N5191" s="103">
        <f>IF($C5191=$S$5,INDEX('[1]Serv RAV Fcast'!$CT$12:$CT$611,MATCH(B5191,'[1]Serv RAV Fcast'!$B$12:$B$611,0)),0)</f>
        <v>0</v>
      </c>
      <c r="O5191" s="128">
        <f>IF(B5191="",0,SUM(M5191:N5191)*INDEX('Service volumes'!$C:$C,MATCH($B5191,'Service volumes'!$A:$A,0)))</f>
        <v>0</v>
      </c>
    </row>
    <row r="5192" spans="1:15" ht="14.25" x14ac:dyDescent="0.35">
      <c r="A5192">
        <f t="shared" ref="A5192:A5255" si="81">A5191+1</f>
        <v>5187</v>
      </c>
      <c r="B5192" s="128" t="str" cm="1">
        <f t="array" ref="B5192">IF(A5192&gt;COUNTA(comp_codes_EAD_TAR26)*COUNTA(serv_codes_EAD_TAR26),"",INDEX(serv_codes_EAD_TAR26,ROUNDUP(COUNTA(A$6:A5192)/COUNTA(comp_codes_EAD_TAR26),0)))</f>
        <v>SS631</v>
      </c>
      <c r="C5192" t="str" cm="1">
        <f t="array" ref="C5192">IF(A5192&gt;COUNTA(comp_codes_EAD_TAR26)*COUNTA(serv_codes_EAD_TAR26),"",INDEX(comp_codes_EAD_TAR26,COUNTIF(B$6:B5192,B5192)))</f>
        <v>CL606</v>
      </c>
      <c r="D5192" s="23" t="str">
        <f>IF(B5192="","",INDEX([1]!List_ServBandwidth,MATCH(B5192,[1]!List_ServCode,0)))</f>
        <v>10Mbit/s</v>
      </c>
      <c r="E5192" s="23" t="str">
        <f>IF(B5192="","",INDEX([1]!List_ServMarket_Name,MATCH(B5192,[1]!List_ServCode,0)))</f>
        <v>IEC - BT only</v>
      </c>
      <c r="F5192" s="23" t="str">
        <f>IF(B5192="","",INDEX([1]!List_ServNames,MATCH(B5192,[1]!List_ServCode,0)))</f>
        <v>EAD 10Mbps Rentals - External - IEC - BT only</v>
      </c>
      <c r="G5192" s="23" t="str">
        <f>INDEX([1]!List_CompName,MATCH($C5192,[1]!List_CompCode,0))</f>
        <v>SLG Ethernet Assurance Internal</v>
      </c>
      <c r="I5192" s="103">
        <f>IF($C5192=$Q$5,INDEX([1]UnitCosts_Service!$Q$9:$Q$608,MATCH($B5192,[1]UnitCosts_Service!$B$9:$B$608,0)),0)</f>
        <v>0</v>
      </c>
      <c r="J5192" s="103">
        <f>IF($C5192=$S$5,INDEX('[1]Serv RAV Fcast'!$BZ$12:$BZ$611,MATCH(B5192,'[1]Serv RAV Fcast'!$B$12:$B$611,0)) + INDEX('[1]Serv RAV Fcast'!$CJ$12:$CJ$611,MATCH(B5192,'[1]Serv RAV Fcast'!$B$12:$B$611,0)) + INDEX('[1]Serv RAV Fcast'!$CT$12:$CT$611,MATCH(B5192,'[1]Serv RAV Fcast'!$B$12:$B$611,0)),0)</f>
        <v>0</v>
      </c>
      <c r="K5192" s="109">
        <f>IF(B5192="",0,INDEX('[1]UnitCost (ex Cumulo&amp;RAV Fcasts)'!$D$7:$WE$176,MATCH(C5192,'[1]UnitCost (ex Cumulo&amp;RAV Fcasts)'!$B$7:$B$176,0),MATCH(B5192,'[1]UnitCost (ex Cumulo&amp;RAV Fcasts)'!$D$3:$WE$3,0)))</f>
        <v>0</v>
      </c>
      <c r="L5192" s="128">
        <f>IF(B5192="",0,SUM(I5192:K5192)*INDEX('Service volumes'!$C:$C,MATCH($B5192,'Service volumes'!$A:$A,0)))</f>
        <v>0</v>
      </c>
      <c r="M5192" s="109">
        <f>IF(B5192="",0,INDEX('[1]UnitCost (ROCE, ex RAV Fcast)'!$D$7:$WE$176,MATCH(C5192,'[1]UnitCost (ROCE, ex RAV Fcast)'!$B$7:$B$176,0),MATCH(B5192,'[1]UnitCost (ROCE, ex RAV Fcast)'!$D$3:$WE$3,0)))</f>
        <v>0</v>
      </c>
      <c r="N5192" s="103">
        <f>IF($C5192=$S$5,INDEX('[1]Serv RAV Fcast'!$CT$12:$CT$611,MATCH(B5192,'[1]Serv RAV Fcast'!$B$12:$B$611,0)),0)</f>
        <v>0</v>
      </c>
      <c r="O5192" s="128">
        <f>IF(B5192="",0,SUM(M5192:N5192)*INDEX('Service volumes'!$C:$C,MATCH($B5192,'Service volumes'!$A:$A,0)))</f>
        <v>0</v>
      </c>
    </row>
    <row r="5193" spans="1:15" ht="14.25" x14ac:dyDescent="0.35">
      <c r="A5193">
        <f t="shared" si="81"/>
        <v>5188</v>
      </c>
      <c r="B5193" s="128" t="str" cm="1">
        <f t="array" ref="B5193">IF(A5193&gt;COUNTA(comp_codes_EAD_TAR26)*COUNTA(serv_codes_EAD_TAR26),"",INDEX(serv_codes_EAD_TAR26,ROUNDUP(COUNTA(A$6:A5193)/COUNTA(comp_codes_EAD_TAR26),0)))</f>
        <v>SS631</v>
      </c>
      <c r="C5193" t="str" cm="1">
        <f t="array" ref="C5193">IF(A5193&gt;COUNTA(comp_codes_EAD_TAR26)*COUNTA(serv_codes_EAD_TAR26),"",INDEX(comp_codes_EAD_TAR26,COUNTIF(B$6:B5193,B5193)))</f>
        <v>CO772</v>
      </c>
      <c r="D5193" s="23" t="str">
        <f>IF(B5193="","",INDEX([1]!List_ServBandwidth,MATCH(B5193,[1]!List_ServCode,0)))</f>
        <v>10Mbit/s</v>
      </c>
      <c r="E5193" s="23" t="str">
        <f>IF(B5193="","",INDEX([1]!List_ServMarket_Name,MATCH(B5193,[1]!List_ServCode,0)))</f>
        <v>IEC - BT only</v>
      </c>
      <c r="F5193" s="23" t="str">
        <f>IF(B5193="","",INDEX([1]!List_ServNames,MATCH(B5193,[1]!List_ServCode,0)))</f>
        <v>EAD 10Mbps Rentals - External - IEC - BT only</v>
      </c>
      <c r="G5193" s="23" t="str">
        <f>INDEX([1]!List_CompName,MATCH($C5193,[1]!List_CompCode,0))</f>
        <v>Openreach Systems &amp; Development (Ethernet Specific)</v>
      </c>
      <c r="I5193" s="103">
        <f>IF($C5193=$Q$5,INDEX([1]UnitCosts_Service!$Q$9:$Q$608,MATCH($B5193,[1]UnitCosts_Service!$B$9:$B$608,0)),0)</f>
        <v>0</v>
      </c>
      <c r="J5193" s="103">
        <f>IF($C5193=$S$5,INDEX('[1]Serv RAV Fcast'!$BZ$12:$BZ$611,MATCH(B5193,'[1]Serv RAV Fcast'!$B$12:$B$611,0)) + INDEX('[1]Serv RAV Fcast'!$CJ$12:$CJ$611,MATCH(B5193,'[1]Serv RAV Fcast'!$B$12:$B$611,0)) + INDEX('[1]Serv RAV Fcast'!$CT$12:$CT$611,MATCH(B5193,'[1]Serv RAV Fcast'!$B$12:$B$611,0)),0)</f>
        <v>0</v>
      </c>
      <c r="K5193" s="109">
        <f>IF(B5193="",0,INDEX('[1]UnitCost (ex Cumulo&amp;RAV Fcasts)'!$D$7:$WE$176,MATCH(C5193,'[1]UnitCost (ex Cumulo&amp;RAV Fcasts)'!$B$7:$B$176,0),MATCH(B5193,'[1]UnitCost (ex Cumulo&amp;RAV Fcasts)'!$D$3:$WE$3,0)))</f>
        <v>0.5737500821976701</v>
      </c>
      <c r="L5193" s="128">
        <f>IF(B5193="",0,SUM(I5193:K5193)*INDEX('Service volumes'!$C:$C,MATCH($B5193,'Service volumes'!$A:$A,0)))</f>
        <v>1.0500387363694395</v>
      </c>
      <c r="M5193" s="109">
        <f>IF(B5193="",0,INDEX('[1]UnitCost (ROCE, ex RAV Fcast)'!$D$7:$WE$176,MATCH(C5193,'[1]UnitCost (ROCE, ex RAV Fcast)'!$B$7:$B$176,0),MATCH(B5193,'[1]UnitCost (ROCE, ex RAV Fcast)'!$D$3:$WE$3,0)))</f>
        <v>7.2578988897425784E-2</v>
      </c>
      <c r="N5193" s="103">
        <f>IF($C5193=$S$5,INDEX('[1]Serv RAV Fcast'!$CT$12:$CT$611,MATCH(B5193,'[1]Serv RAV Fcast'!$B$12:$B$611,0)),0)</f>
        <v>0</v>
      </c>
      <c r="O5193" s="128">
        <f>IF(B5193="",0,SUM(M5193:N5193)*INDEX('Service volumes'!$C:$C,MATCH($B5193,'Service volumes'!$A:$A,0)))</f>
        <v>0.13282917450209303</v>
      </c>
    </row>
    <row r="5194" spans="1:15" ht="14.25" x14ac:dyDescent="0.35">
      <c r="A5194">
        <f t="shared" si="81"/>
        <v>5189</v>
      </c>
      <c r="B5194" s="128" t="str" cm="1">
        <f t="array" ref="B5194">IF(A5194&gt;COUNTA(comp_codes_EAD_TAR26)*COUNTA(serv_codes_EAD_TAR26),"",INDEX(serv_codes_EAD_TAR26,ROUNDUP(COUNTA(A$6:A5194)/COUNTA(comp_codes_EAD_TAR26),0)))</f>
        <v>SS631</v>
      </c>
      <c r="C5194" t="str" cm="1">
        <f t="array" ref="C5194">IF(A5194&gt;COUNTA(comp_codes_EAD_TAR26)*COUNTA(serv_codes_EAD_TAR26),"",INDEX(comp_codes_EAD_TAR26,COUNTIF(B$6:B5194,B5194)))</f>
        <v>CO801</v>
      </c>
      <c r="D5194" s="23" t="str">
        <f>IF(B5194="","",INDEX([1]!List_ServBandwidth,MATCH(B5194,[1]!List_ServCode,0)))</f>
        <v>10Mbit/s</v>
      </c>
      <c r="E5194" s="23" t="str">
        <f>IF(B5194="","",INDEX([1]!List_ServMarket_Name,MATCH(B5194,[1]!List_ServCode,0)))</f>
        <v>IEC - BT only</v>
      </c>
      <c r="F5194" s="23" t="str">
        <f>IF(B5194="","",INDEX([1]!List_ServNames,MATCH(B5194,[1]!List_ServCode,0)))</f>
        <v>EAD 10Mbps Rentals - External - IEC - BT only</v>
      </c>
      <c r="G5194" s="23" t="str">
        <f>INDEX([1]!List_CompName,MATCH($C5194,[1]!List_CompCode,0))</f>
        <v>Ofcom Administration Fee - Openreach</v>
      </c>
      <c r="I5194" s="103">
        <f>IF($C5194=$Q$5,INDEX([1]UnitCosts_Service!$Q$9:$Q$608,MATCH($B5194,[1]UnitCosts_Service!$B$9:$B$608,0)),0)</f>
        <v>0</v>
      </c>
      <c r="J5194" s="103">
        <f>IF($C5194=$S$5,INDEX('[1]Serv RAV Fcast'!$BZ$12:$BZ$611,MATCH(B5194,'[1]Serv RAV Fcast'!$B$12:$B$611,0)) + INDEX('[1]Serv RAV Fcast'!$CJ$12:$CJ$611,MATCH(B5194,'[1]Serv RAV Fcast'!$B$12:$B$611,0)) + INDEX('[1]Serv RAV Fcast'!$CT$12:$CT$611,MATCH(B5194,'[1]Serv RAV Fcast'!$B$12:$B$611,0)),0)</f>
        <v>0</v>
      </c>
      <c r="K5194" s="109">
        <f>IF(B5194="",0,INDEX('[1]UnitCost (ex Cumulo&amp;RAV Fcasts)'!$D$7:$WE$176,MATCH(C5194,'[1]UnitCost (ex Cumulo&amp;RAV Fcasts)'!$B$7:$B$176,0),MATCH(B5194,'[1]UnitCost (ex Cumulo&amp;RAV Fcasts)'!$D$3:$WE$3,0)))</f>
        <v>1.1343529480736518</v>
      </c>
      <c r="L5194" s="128">
        <f>IF(B5194="",0,SUM(I5194:K5194)*INDEX('Service volumes'!$C:$C,MATCH($B5194,'Service volumes'!$A:$A,0)))</f>
        <v>2.0760163233960798</v>
      </c>
      <c r="M5194" s="109">
        <f>IF(B5194="",0,INDEX('[1]UnitCost (ROCE, ex RAV Fcast)'!$D$7:$WE$176,MATCH(C5194,'[1]UnitCost (ROCE, ex RAV Fcast)'!$B$7:$B$176,0),MATCH(B5194,'[1]UnitCost (ROCE, ex RAV Fcast)'!$D$3:$WE$3,0)))</f>
        <v>1.5245077628747748E-2</v>
      </c>
      <c r="N5194" s="103">
        <f>IF($C5194=$S$5,INDEX('[1]Serv RAV Fcast'!$CT$12:$CT$611,MATCH(B5194,'[1]Serv RAV Fcast'!$B$12:$B$611,0)),0)</f>
        <v>0</v>
      </c>
      <c r="O5194" s="128">
        <f>IF(B5194="",0,SUM(M5194:N5194)*INDEX('Service volumes'!$C:$C,MATCH($B5194,'Service volumes'!$A:$A,0)))</f>
        <v>2.7900513735576594E-2</v>
      </c>
    </row>
    <row r="5195" spans="1:15" ht="14.25" x14ac:dyDescent="0.35">
      <c r="A5195">
        <f t="shared" si="81"/>
        <v>5190</v>
      </c>
      <c r="B5195" s="128" t="str" cm="1">
        <f t="array" ref="B5195">IF(A5195&gt;COUNTA(comp_codes_EAD_TAR26)*COUNTA(serv_codes_EAD_TAR26),"",INDEX(serv_codes_EAD_TAR26,ROUNDUP(COUNTA(A$6:A5195)/COUNTA(comp_codes_EAD_TAR26),0)))</f>
        <v>SS631</v>
      </c>
      <c r="C5195" t="str" cm="1">
        <f t="array" ref="C5195">IF(A5195&gt;COUNTA(comp_codes_EAD_TAR26)*COUNTA(serv_codes_EAD_TAR26),"",INDEX(comp_codes_EAD_TAR26,COUNTIF(B$6:B5195,B5195)))</f>
        <v>CP502</v>
      </c>
      <c r="D5195" s="23" t="str">
        <f>IF(B5195="","",INDEX([1]!List_ServBandwidth,MATCH(B5195,[1]!List_ServCode,0)))</f>
        <v>10Mbit/s</v>
      </c>
      <c r="E5195" s="23" t="str">
        <f>IF(B5195="","",INDEX([1]!List_ServMarket_Name,MATCH(B5195,[1]!List_ServCode,0)))</f>
        <v>IEC - BT only</v>
      </c>
      <c r="F5195" s="23" t="str">
        <f>IF(B5195="","",INDEX([1]!List_ServNames,MATCH(B5195,[1]!List_ServCode,0)))</f>
        <v>EAD 10Mbps Rentals - External - IEC - BT only</v>
      </c>
      <c r="G5195" s="23" t="str">
        <f>INDEX([1]!List_CompName,MATCH($C5195,[1]!List_CompCode,0))</f>
        <v>Openreach sales product management</v>
      </c>
      <c r="I5195" s="103">
        <f>IF($C5195=$Q$5,INDEX([1]UnitCosts_Service!$Q$9:$Q$608,MATCH($B5195,[1]UnitCosts_Service!$B$9:$B$608,0)),0)</f>
        <v>0</v>
      </c>
      <c r="J5195" s="103">
        <f>IF($C5195=$S$5,INDEX('[1]Serv RAV Fcast'!$BZ$12:$BZ$611,MATCH(B5195,'[1]Serv RAV Fcast'!$B$12:$B$611,0)) + INDEX('[1]Serv RAV Fcast'!$CJ$12:$CJ$611,MATCH(B5195,'[1]Serv RAV Fcast'!$B$12:$B$611,0)) + INDEX('[1]Serv RAV Fcast'!$CT$12:$CT$611,MATCH(B5195,'[1]Serv RAV Fcast'!$B$12:$B$611,0)),0)</f>
        <v>0</v>
      </c>
      <c r="K5195" s="109">
        <f>IF(B5195="",0,INDEX('[1]UnitCost (ex Cumulo&amp;RAV Fcasts)'!$D$7:$WE$176,MATCH(C5195,'[1]UnitCost (ex Cumulo&amp;RAV Fcasts)'!$B$7:$B$176,0),MATCH(B5195,'[1]UnitCost (ex Cumulo&amp;RAV Fcasts)'!$D$3:$WE$3,0)))</f>
        <v>18.252035776412303</v>
      </c>
      <c r="L5195" s="128">
        <f>IF(B5195="",0,SUM(I5195:K5195)*INDEX('Service volumes'!$C:$C,MATCH($B5195,'Service volumes'!$A:$A,0)))</f>
        <v>33.403645903497882</v>
      </c>
      <c r="M5195" s="109">
        <f>IF(B5195="",0,INDEX('[1]UnitCost (ROCE, ex RAV Fcast)'!$D$7:$WE$176,MATCH(C5195,'[1]UnitCost (ROCE, ex RAV Fcast)'!$B$7:$B$176,0),MATCH(B5195,'[1]UnitCost (ROCE, ex RAV Fcast)'!$D$3:$WE$3,0)))</f>
        <v>-3.3713657713440206</v>
      </c>
      <c r="N5195" s="103">
        <f>IF($C5195=$S$5,INDEX('[1]Serv RAV Fcast'!$CT$12:$CT$611,MATCH(B5195,'[1]Serv RAV Fcast'!$B$12:$B$611,0)),0)</f>
        <v>0</v>
      </c>
      <c r="O5195" s="128">
        <f>IF(B5195="",0,SUM(M5195:N5195)*INDEX('Service volumes'!$C:$C,MATCH($B5195,'Service volumes'!$A:$A,0)))</f>
        <v>-6.1700464439526161</v>
      </c>
    </row>
    <row r="5196" spans="1:15" ht="14.25" x14ac:dyDescent="0.35">
      <c r="A5196">
        <f t="shared" si="81"/>
        <v>5191</v>
      </c>
      <c r="B5196" s="128" t="str" cm="1">
        <f t="array" ref="B5196">IF(A5196&gt;COUNTA(comp_codes_EAD_TAR26)*COUNTA(serv_codes_EAD_TAR26),"",INDEX(serv_codes_EAD_TAR26,ROUNDUP(COUNTA(A$6:A5196)/COUNTA(comp_codes_EAD_TAR26),0)))</f>
        <v>SS631</v>
      </c>
      <c r="C5196" t="str" cm="1">
        <f t="array" ref="C5196">IF(A5196&gt;COUNTA(comp_codes_EAD_TAR26)*COUNTA(serv_codes_EAD_TAR26),"",INDEX(comp_codes_EAD_TAR26,COUNTIF(B$6:B5196,B5196)))</f>
        <v>CW900</v>
      </c>
      <c r="D5196" s="23" t="str">
        <f>IF(B5196="","",INDEX([1]!List_ServBandwidth,MATCH(B5196,[1]!List_ServCode,0)))</f>
        <v>10Mbit/s</v>
      </c>
      <c r="E5196" s="23" t="str">
        <f>IF(B5196="","",INDEX([1]!List_ServMarket_Name,MATCH(B5196,[1]!List_ServCode,0)))</f>
        <v>IEC - BT only</v>
      </c>
      <c r="F5196" s="23" t="str">
        <f>IF(B5196="","",INDEX([1]!List_ServNames,MATCH(B5196,[1]!List_ServCode,0)))</f>
        <v>EAD 10Mbps Rentals - External - IEC - BT only</v>
      </c>
      <c r="G5196" s="23" t="str">
        <f>INDEX([1]!List_CompName,MATCH($C5196,[1]!List_CompCode,0))</f>
        <v>Notional Debtors</v>
      </c>
      <c r="I5196" s="103">
        <f>IF($C5196=$Q$5,INDEX([1]UnitCosts_Service!$Q$9:$Q$608,MATCH($B5196,[1]UnitCosts_Service!$B$9:$B$608,0)),0)</f>
        <v>0</v>
      </c>
      <c r="J5196" s="103">
        <f>IF($C5196=$S$5,INDEX('[1]Serv RAV Fcast'!$BZ$12:$BZ$611,MATCH(B5196,'[1]Serv RAV Fcast'!$B$12:$B$611,0)) + INDEX('[1]Serv RAV Fcast'!$CJ$12:$CJ$611,MATCH(B5196,'[1]Serv RAV Fcast'!$B$12:$B$611,0)) + INDEX('[1]Serv RAV Fcast'!$CT$12:$CT$611,MATCH(B5196,'[1]Serv RAV Fcast'!$B$12:$B$611,0)),0)</f>
        <v>0</v>
      </c>
      <c r="K5196" s="109">
        <f>IF(B5196="",0,INDEX('[1]UnitCost (ex Cumulo&amp;RAV Fcasts)'!$D$7:$WE$176,MATCH(C5196,'[1]UnitCost (ex Cumulo&amp;RAV Fcasts)'!$B$7:$B$176,0),MATCH(B5196,'[1]UnitCost (ex Cumulo&amp;RAV Fcasts)'!$D$3:$WE$3,0)))</f>
        <v>6.2371657477988425</v>
      </c>
      <c r="L5196" s="128">
        <f>IF(B5196="",0,SUM(I5196:K5196)*INDEX('Service volumes'!$C:$C,MATCH($B5196,'Service volumes'!$A:$A,0)))</f>
        <v>11.414840439341452</v>
      </c>
      <c r="M5196" s="109">
        <f>IF(B5196="",0,INDEX('[1]UnitCost (ROCE, ex RAV Fcast)'!$D$7:$WE$176,MATCH(C5196,'[1]UnitCost (ROCE, ex RAV Fcast)'!$B$7:$B$176,0),MATCH(B5196,'[1]UnitCost (ROCE, ex RAV Fcast)'!$D$3:$WE$3,0)))</f>
        <v>6.2371657477988425</v>
      </c>
      <c r="N5196" s="103">
        <f>IF($C5196=$S$5,INDEX('[1]Serv RAV Fcast'!$CT$12:$CT$611,MATCH(B5196,'[1]Serv RAV Fcast'!$B$12:$B$611,0)),0)</f>
        <v>0</v>
      </c>
      <c r="O5196" s="128">
        <f>IF(B5196="",0,SUM(M5196:N5196)*INDEX('Service volumes'!$C:$C,MATCH($B5196,'Service volumes'!$A:$A,0)))</f>
        <v>11.414840439341452</v>
      </c>
    </row>
    <row r="5197" spans="1:15" ht="14.25" x14ac:dyDescent="0.35">
      <c r="A5197">
        <f t="shared" si="81"/>
        <v>5192</v>
      </c>
      <c r="B5197" s="128" t="str" cm="1">
        <f t="array" ref="B5197">IF(A5197&gt;COUNTA(comp_codes_EAD_TAR26)*COUNTA(serv_codes_EAD_TAR26),"",INDEX(serv_codes_EAD_TAR26,ROUNDUP(COUNTA(A$6:A5197)/COUNTA(comp_codes_EAD_TAR26),0)))</f>
        <v>SS632</v>
      </c>
      <c r="C5197" t="str" cm="1">
        <f t="array" ref="C5197">IF(A5197&gt;COUNTA(comp_codes_EAD_TAR26)*COUNTA(serv_codes_EAD_TAR26),"",INDEX(comp_codes_EAD_TAR26,COUNTIF(B$6:B5197,B5197)))</f>
        <v>CL943</v>
      </c>
      <c r="D5197" s="23" t="str">
        <f>IF(B5197="","",INDEX([1]!List_ServBandwidth,MATCH(B5197,[1]!List_ServCode,0)))</f>
        <v>10Mbit/s</v>
      </c>
      <c r="E5197" s="23" t="str">
        <f>IF(B5197="","",INDEX([1]!List_ServMarket_Name,MATCH(B5197,[1]!List_ServCode,0)))</f>
        <v>IEC - BT only</v>
      </c>
      <c r="F5197" s="23" t="str">
        <f>IF(B5197="","",INDEX([1]!List_ServNames,MATCH(B5197,[1]!List_ServCode,0)))</f>
        <v>EAD 10Mbps Rentals - Internal - IEC - BT only</v>
      </c>
      <c r="G5197" s="23" t="str">
        <f>INDEX([1]!List_CompName,MATCH($C5197,[1]!List_CompCode,0))</f>
        <v>Cumulo - OR</v>
      </c>
      <c r="I5197" s="103">
        <f>IF($C5197=$Q$5,INDEX([1]UnitCosts_Service!$Q$9:$Q$608,MATCH($B5197,[1]UnitCosts_Service!$B$9:$B$608,0)),0)</f>
        <v>1.5682199489467006</v>
      </c>
      <c r="J5197" s="103">
        <f>IF($C5197=$S$5,INDEX('[1]Serv RAV Fcast'!$BZ$12:$BZ$611,MATCH(B5197,'[1]Serv RAV Fcast'!$B$12:$B$611,0)) + INDEX('[1]Serv RAV Fcast'!$CJ$12:$CJ$611,MATCH(B5197,'[1]Serv RAV Fcast'!$B$12:$B$611,0)) + INDEX('[1]Serv RAV Fcast'!$CT$12:$CT$611,MATCH(B5197,'[1]Serv RAV Fcast'!$B$12:$B$611,0)),0)</f>
        <v>0</v>
      </c>
      <c r="K5197" s="109">
        <f>IF(B5197="",0,INDEX('[1]UnitCost (ex Cumulo&amp;RAV Fcasts)'!$D$7:$WE$176,MATCH(C5197,'[1]UnitCost (ex Cumulo&amp;RAV Fcasts)'!$B$7:$B$176,0),MATCH(B5197,'[1]UnitCost (ex Cumulo&amp;RAV Fcasts)'!$D$3:$WE$3,0)))</f>
        <v>5.4788634322789083E-2</v>
      </c>
      <c r="L5197" s="128">
        <f>IF(B5197="",0,SUM(I5197:K5197)*INDEX('Service volumes'!$C:$C,MATCH($B5197,'Service volumes'!$A:$A,0)))</f>
        <v>7.2857953169206446</v>
      </c>
      <c r="M5197" s="109">
        <f>IF(B5197="",0,INDEX('[1]UnitCost (ROCE, ex RAV Fcast)'!$D$7:$WE$176,MATCH(C5197,'[1]UnitCost (ROCE, ex RAV Fcast)'!$B$7:$B$176,0),MATCH(B5197,'[1]UnitCost (ROCE, ex RAV Fcast)'!$D$3:$WE$3,0)))</f>
        <v>2.039834768129857E-2</v>
      </c>
      <c r="N5197" s="103">
        <f>IF($C5197=$S$5,INDEX('[1]Serv RAV Fcast'!$CT$12:$CT$611,MATCH(B5197,'[1]Serv RAV Fcast'!$B$12:$B$611,0)),0)</f>
        <v>0</v>
      </c>
      <c r="O5197" s="128">
        <f>IF(B5197="",0,SUM(M5197:N5197)*INDEX('Service volumes'!$C:$C,MATCH($B5197,'Service volumes'!$A:$A,0)))</f>
        <v>9.1569562565059562E-2</v>
      </c>
    </row>
    <row r="5198" spans="1:15" ht="14.25" x14ac:dyDescent="0.35">
      <c r="A5198">
        <f t="shared" si="81"/>
        <v>5193</v>
      </c>
      <c r="B5198" s="128" t="str" cm="1">
        <f t="array" ref="B5198">IF(A5198&gt;COUNTA(comp_codes_EAD_TAR26)*COUNTA(serv_codes_EAD_TAR26),"",INDEX(serv_codes_EAD_TAR26,ROUNDUP(COUNTA(A$6:A5198)/COUNTA(comp_codes_EAD_TAR26),0)))</f>
        <v>SS632</v>
      </c>
      <c r="C5198" t="str" cm="1">
        <f t="array" ref="C5198">IF(A5198&gt;COUNTA(comp_codes_EAD_TAR26)*COUNTA(serv_codes_EAD_TAR26),"",INDEX(comp_codes_EAD_TAR26,COUNTIF(B$6:B5198,B5198)))</f>
        <v>CO445</v>
      </c>
      <c r="D5198" s="23" t="str">
        <f>IF(B5198="","",INDEX([1]!List_ServBandwidth,MATCH(B5198,[1]!List_ServCode,0)))</f>
        <v>10Mbit/s</v>
      </c>
      <c r="E5198" s="23" t="str">
        <f>IF(B5198="","",INDEX([1]!List_ServMarket_Name,MATCH(B5198,[1]!List_ServCode,0)))</f>
        <v>IEC - BT only</v>
      </c>
      <c r="F5198" s="23" t="str">
        <f>IF(B5198="","",INDEX([1]!List_ServNames,MATCH(B5198,[1]!List_ServCode,0)))</f>
        <v>EAD 10Mbps Rentals - Internal - IEC - BT only</v>
      </c>
      <c r="G5198" s="23" t="str">
        <f>INDEX([1]!List_CompName,MATCH($C5198,[1]!List_CompCode,0))</f>
        <v>Ethernet Monitoring Platform</v>
      </c>
      <c r="I5198" s="103">
        <f>IF($C5198=$Q$5,INDEX([1]UnitCosts_Service!$Q$9:$Q$608,MATCH($B5198,[1]UnitCosts_Service!$B$9:$B$608,0)),0)</f>
        <v>0</v>
      </c>
      <c r="J5198" s="103">
        <f>IF($C5198=$S$5,INDEX('[1]Serv RAV Fcast'!$BZ$12:$BZ$611,MATCH(B5198,'[1]Serv RAV Fcast'!$B$12:$B$611,0)) + INDEX('[1]Serv RAV Fcast'!$CJ$12:$CJ$611,MATCH(B5198,'[1]Serv RAV Fcast'!$B$12:$B$611,0)) + INDEX('[1]Serv RAV Fcast'!$CT$12:$CT$611,MATCH(B5198,'[1]Serv RAV Fcast'!$B$12:$B$611,0)),0)</f>
        <v>0</v>
      </c>
      <c r="K5198" s="109">
        <f>IF(B5198="",0,INDEX('[1]UnitCost (ex Cumulo&amp;RAV Fcasts)'!$D$7:$WE$176,MATCH(C5198,'[1]UnitCost (ex Cumulo&amp;RAV Fcasts)'!$B$7:$B$176,0),MATCH(B5198,'[1]UnitCost (ex Cumulo&amp;RAV Fcasts)'!$D$3:$WE$3,0)))</f>
        <v>32.781602877983204</v>
      </c>
      <c r="L5198" s="128">
        <f>IF(B5198="",0,SUM(I5198:K5198)*INDEX('Service volumes'!$C:$C,MATCH($B5198,'Service volumes'!$A:$A,0)))</f>
        <v>147.15883279460425</v>
      </c>
      <c r="M5198" s="109">
        <f>IF(B5198="",0,INDEX('[1]UnitCost (ROCE, ex RAV Fcast)'!$D$7:$WE$176,MATCH(C5198,'[1]UnitCost (ROCE, ex RAV Fcast)'!$B$7:$B$176,0),MATCH(B5198,'[1]UnitCost (ROCE, ex RAV Fcast)'!$D$3:$WE$3,0)))</f>
        <v>0.46048817026713762</v>
      </c>
      <c r="N5198" s="103">
        <f>IF($C5198=$S$5,INDEX('[1]Serv RAV Fcast'!$CT$12:$CT$611,MATCH(B5198,'[1]Serv RAV Fcast'!$B$12:$B$611,0)),0)</f>
        <v>0</v>
      </c>
      <c r="O5198" s="128">
        <f>IF(B5198="",0,SUM(M5198:N5198)*INDEX('Service volumes'!$C:$C,MATCH($B5198,'Service volumes'!$A:$A,0)))</f>
        <v>2.0671625455431055</v>
      </c>
    </row>
    <row r="5199" spans="1:15" ht="14.25" x14ac:dyDescent="0.35">
      <c r="A5199">
        <f t="shared" si="81"/>
        <v>5194</v>
      </c>
      <c r="B5199" s="128" t="str" cm="1">
        <f t="array" ref="B5199">IF(A5199&gt;COUNTA(comp_codes_EAD_TAR26)*COUNTA(serv_codes_EAD_TAR26),"",INDEX(serv_codes_EAD_TAR26,ROUNDUP(COUNTA(A$6:A5199)/COUNTA(comp_codes_EAD_TAR26),0)))</f>
        <v>SS632</v>
      </c>
      <c r="C5199" t="str" cm="1">
        <f t="array" ref="C5199">IF(A5199&gt;COUNTA(comp_codes_EAD_TAR26)*COUNTA(serv_codes_EAD_TAR26),"",INDEX(comp_codes_EAD_TAR26,COUNTIF(B$6:B5199,B5199)))</f>
        <v>CO485</v>
      </c>
      <c r="D5199" s="23" t="str">
        <f>IF(B5199="","",INDEX([1]!List_ServBandwidth,MATCH(B5199,[1]!List_ServCode,0)))</f>
        <v>10Mbit/s</v>
      </c>
      <c r="E5199" s="23" t="str">
        <f>IF(B5199="","",INDEX([1]!List_ServMarket_Name,MATCH(B5199,[1]!List_ServCode,0)))</f>
        <v>IEC - BT only</v>
      </c>
      <c r="F5199" s="23" t="str">
        <f>IF(B5199="","",INDEX([1]!List_ServNames,MATCH(B5199,[1]!List_ServCode,0)))</f>
        <v>EAD 10Mbps Rentals - Internal - IEC - BT only</v>
      </c>
      <c r="G5199" s="23" t="str">
        <f>INDEX([1]!List_CompName,MATCH($C5199,[1]!List_CompCode,0))</f>
        <v>Ethernet Electronics Current</v>
      </c>
      <c r="I5199" s="103">
        <f>IF($C5199=$Q$5,INDEX([1]UnitCosts_Service!$Q$9:$Q$608,MATCH($B5199,[1]UnitCosts_Service!$B$9:$B$608,0)),0)</f>
        <v>0</v>
      </c>
      <c r="J5199" s="103">
        <f>IF($C5199=$S$5,INDEX('[1]Serv RAV Fcast'!$BZ$12:$BZ$611,MATCH(B5199,'[1]Serv RAV Fcast'!$B$12:$B$611,0)) + INDEX('[1]Serv RAV Fcast'!$CJ$12:$CJ$611,MATCH(B5199,'[1]Serv RAV Fcast'!$B$12:$B$611,0)) + INDEX('[1]Serv RAV Fcast'!$CT$12:$CT$611,MATCH(B5199,'[1]Serv RAV Fcast'!$B$12:$B$611,0)),0)</f>
        <v>0</v>
      </c>
      <c r="K5199" s="109">
        <f>IF(B5199="",0,INDEX('[1]UnitCost (ex Cumulo&amp;RAV Fcasts)'!$D$7:$WE$176,MATCH(C5199,'[1]UnitCost (ex Cumulo&amp;RAV Fcasts)'!$B$7:$B$176,0),MATCH(B5199,'[1]UnitCost (ex Cumulo&amp;RAV Fcasts)'!$D$3:$WE$3,0)))</f>
        <v>82.960175701334776</v>
      </c>
      <c r="L5199" s="128">
        <f>IF(B5199="",0,SUM(I5199:K5199)*INDEX('Service volumes'!$C:$C,MATCH($B5199,'Service volumes'!$A:$A,0)))</f>
        <v>372.41384047279382</v>
      </c>
      <c r="M5199" s="109">
        <f>IF(B5199="",0,INDEX('[1]UnitCost (ROCE, ex RAV Fcast)'!$D$7:$WE$176,MATCH(C5199,'[1]UnitCost (ROCE, ex RAV Fcast)'!$B$7:$B$176,0),MATCH(B5199,'[1]UnitCost (ROCE, ex RAV Fcast)'!$D$3:$WE$3,0)))</f>
        <v>6.8831803767854121</v>
      </c>
      <c r="N5199" s="103">
        <f>IF($C5199=$S$5,INDEX('[1]Serv RAV Fcast'!$CT$12:$CT$611,MATCH(B5199,'[1]Serv RAV Fcast'!$B$12:$B$611,0)),0)</f>
        <v>0</v>
      </c>
      <c r="O5199" s="128">
        <f>IF(B5199="",0,SUM(M5199:N5199)*INDEX('Service volumes'!$C:$C,MATCH($B5199,'Service volumes'!$A:$A,0)))</f>
        <v>30.899062316527662</v>
      </c>
    </row>
    <row r="5200" spans="1:15" ht="14.25" x14ac:dyDescent="0.35">
      <c r="A5200">
        <f t="shared" si="81"/>
        <v>5195</v>
      </c>
      <c r="B5200" s="128" t="str" cm="1">
        <f t="array" ref="B5200">IF(A5200&gt;COUNTA(comp_codes_EAD_TAR26)*COUNTA(serv_codes_EAD_TAR26),"",INDEX(serv_codes_EAD_TAR26,ROUNDUP(COUNTA(A$6:A5200)/COUNTA(comp_codes_EAD_TAR26),0)))</f>
        <v>SS632</v>
      </c>
      <c r="C5200" t="str" cm="1">
        <f t="array" ref="C5200">IF(A5200&gt;COUNTA(comp_codes_EAD_TAR26)*COUNTA(serv_codes_EAD_TAR26),"",INDEX(comp_codes_EAD_TAR26,COUNTIF(B$6:B5200,B5200)))</f>
        <v>CO487</v>
      </c>
      <c r="D5200" s="23" t="str">
        <f>IF(B5200="","",INDEX([1]!List_ServBandwidth,MATCH(B5200,[1]!List_ServCode,0)))</f>
        <v>10Mbit/s</v>
      </c>
      <c r="E5200" s="23" t="str">
        <f>IF(B5200="","",INDEX([1]!List_ServMarket_Name,MATCH(B5200,[1]!List_ServCode,0)))</f>
        <v>IEC - BT only</v>
      </c>
      <c r="F5200" s="23" t="str">
        <f>IF(B5200="","",INDEX([1]!List_ServNames,MATCH(B5200,[1]!List_ServCode,0)))</f>
        <v>EAD 10Mbps Rentals - Internal - IEC - BT only</v>
      </c>
      <c r="G5200" s="23" t="str">
        <f>INDEX([1]!List_CompName,MATCH($C5200,[1]!List_CompCode,0))</f>
        <v>EAD Electronics Capital</v>
      </c>
      <c r="I5200" s="103">
        <f>IF($C5200=$Q$5,INDEX([1]UnitCosts_Service!$Q$9:$Q$608,MATCH($B5200,[1]UnitCosts_Service!$B$9:$B$608,0)),0)</f>
        <v>0</v>
      </c>
      <c r="J5200" s="103">
        <f>IF($C5200=$S$5,INDEX('[1]Serv RAV Fcast'!$BZ$12:$BZ$611,MATCH(B5200,'[1]Serv RAV Fcast'!$B$12:$B$611,0)) + INDEX('[1]Serv RAV Fcast'!$CJ$12:$CJ$611,MATCH(B5200,'[1]Serv RAV Fcast'!$B$12:$B$611,0)) + INDEX('[1]Serv RAV Fcast'!$CT$12:$CT$611,MATCH(B5200,'[1]Serv RAV Fcast'!$B$12:$B$611,0)),0)</f>
        <v>0</v>
      </c>
      <c r="K5200" s="109">
        <f>IF(B5200="",0,INDEX('[1]UnitCost (ex Cumulo&amp;RAV Fcasts)'!$D$7:$WE$176,MATCH(C5200,'[1]UnitCost (ex Cumulo&amp;RAV Fcasts)'!$B$7:$B$176,0),MATCH(B5200,'[1]UnitCost (ex Cumulo&amp;RAV Fcasts)'!$D$3:$WE$3,0)))</f>
        <v>174.31829621201757</v>
      </c>
      <c r="L5200" s="128">
        <f>IF(B5200="",0,SUM(I5200:K5200)*INDEX('Service volumes'!$C:$C,MATCH($B5200,'Service volumes'!$A:$A,0)))</f>
        <v>782.5266232644567</v>
      </c>
      <c r="M5200" s="109">
        <f>IF(B5200="",0,INDEX('[1]UnitCost (ROCE, ex RAV Fcast)'!$D$7:$WE$176,MATCH(C5200,'[1]UnitCost (ROCE, ex RAV Fcast)'!$B$7:$B$176,0),MATCH(B5200,'[1]UnitCost (ROCE, ex RAV Fcast)'!$D$3:$WE$3,0)))</f>
        <v>22.777195312860503</v>
      </c>
      <c r="N5200" s="103">
        <f>IF($C5200=$S$5,INDEX('[1]Serv RAV Fcast'!$CT$12:$CT$611,MATCH(B5200,'[1]Serv RAV Fcast'!$B$12:$B$611,0)),0)</f>
        <v>0</v>
      </c>
      <c r="O5200" s="128">
        <f>IF(B5200="",0,SUM(M5200:N5200)*INDEX('Service volumes'!$C:$C,MATCH($B5200,'Service volumes'!$A:$A,0)))</f>
        <v>102.248370497663</v>
      </c>
    </row>
    <row r="5201" spans="1:15" ht="14.25" x14ac:dyDescent="0.35">
      <c r="A5201">
        <f t="shared" si="81"/>
        <v>5196</v>
      </c>
      <c r="B5201" s="128" t="str" cm="1">
        <f t="array" ref="B5201">IF(A5201&gt;COUNTA(comp_codes_EAD_TAR26)*COUNTA(serv_codes_EAD_TAR26),"",INDEX(serv_codes_EAD_TAR26,ROUNDUP(COUNTA(A$6:A5201)/COUNTA(comp_codes_EAD_TAR26),0)))</f>
        <v>SS632</v>
      </c>
      <c r="C5201" t="str" cm="1">
        <f t="array" ref="C5201">IF(A5201&gt;COUNTA(comp_codes_EAD_TAR26)*COUNTA(serv_codes_EAD_TAR26),"",INDEX(comp_codes_EAD_TAR26,COUNTIF(B$6:B5201,B5201)))</f>
        <v>CE106</v>
      </c>
      <c r="D5201" s="23" t="str">
        <f>IF(B5201="","",INDEX([1]!List_ServBandwidth,MATCH(B5201,[1]!List_ServCode,0)))</f>
        <v>10Mbit/s</v>
      </c>
      <c r="E5201" s="23" t="str">
        <f>IF(B5201="","",INDEX([1]!List_ServMarket_Name,MATCH(B5201,[1]!List_ServCode,0)))</f>
        <v>IEC - BT only</v>
      </c>
      <c r="F5201" s="23" t="str">
        <f>IF(B5201="","",INDEX([1]!List_ServNames,MATCH(B5201,[1]!List_ServCode,0)))</f>
        <v>EAD 10Mbps Rentals - Internal - IEC - BT only</v>
      </c>
      <c r="G5201" s="23" t="str">
        <f>INDEX([1]!List_CompName,MATCH($C5201,[1]!List_CompCode,0))</f>
        <v>Ethernet Excess Construction Capex</v>
      </c>
      <c r="I5201" s="103">
        <f>IF($C5201=$Q$5,INDEX([1]UnitCosts_Service!$Q$9:$Q$608,MATCH($B5201,[1]UnitCosts_Service!$B$9:$B$608,0)),0)</f>
        <v>0</v>
      </c>
      <c r="J5201" s="103">
        <f>IF($C5201=$S$5,INDEX('[1]Serv RAV Fcast'!$BZ$12:$BZ$611,MATCH(B5201,'[1]Serv RAV Fcast'!$B$12:$B$611,0)) + INDEX('[1]Serv RAV Fcast'!$CJ$12:$CJ$611,MATCH(B5201,'[1]Serv RAV Fcast'!$B$12:$B$611,0)) + INDEX('[1]Serv RAV Fcast'!$CT$12:$CT$611,MATCH(B5201,'[1]Serv RAV Fcast'!$B$12:$B$611,0)),0)</f>
        <v>0</v>
      </c>
      <c r="K5201" s="109">
        <f>IF(B5201="",0,INDEX('[1]UnitCost (ex Cumulo&amp;RAV Fcasts)'!$D$7:$WE$176,MATCH(C5201,'[1]UnitCost (ex Cumulo&amp;RAV Fcasts)'!$B$7:$B$176,0),MATCH(B5201,'[1]UnitCost (ex Cumulo&amp;RAV Fcasts)'!$D$3:$WE$3,0)))</f>
        <v>0</v>
      </c>
      <c r="L5201" s="128">
        <f>IF(B5201="",0,SUM(I5201:K5201)*INDEX('Service volumes'!$C:$C,MATCH($B5201,'Service volumes'!$A:$A,0)))</f>
        <v>0</v>
      </c>
      <c r="M5201" s="109">
        <f>IF(B5201="",0,INDEX('[1]UnitCost (ROCE, ex RAV Fcast)'!$D$7:$WE$176,MATCH(C5201,'[1]UnitCost (ROCE, ex RAV Fcast)'!$B$7:$B$176,0),MATCH(B5201,'[1]UnitCost (ROCE, ex RAV Fcast)'!$D$3:$WE$3,0)))</f>
        <v>0</v>
      </c>
      <c r="N5201" s="103">
        <f>IF($C5201=$S$5,INDEX('[1]Serv RAV Fcast'!$CT$12:$CT$611,MATCH(B5201,'[1]Serv RAV Fcast'!$B$12:$B$611,0)),0)</f>
        <v>0</v>
      </c>
      <c r="O5201" s="128">
        <f>IF(B5201="",0,SUM(M5201:N5201)*INDEX('Service volumes'!$C:$C,MATCH($B5201,'Service volumes'!$A:$A,0)))</f>
        <v>0</v>
      </c>
    </row>
    <row r="5202" spans="1:15" ht="14.25" x14ac:dyDescent="0.35">
      <c r="A5202">
        <f t="shared" si="81"/>
        <v>5197</v>
      </c>
      <c r="B5202" s="128" t="str" cm="1">
        <f t="array" ref="B5202">IF(A5202&gt;COUNTA(comp_codes_EAD_TAR26)*COUNTA(serv_codes_EAD_TAR26),"",INDEX(serv_codes_EAD_TAR26,ROUNDUP(COUNTA(A$6:A5202)/COUNTA(comp_codes_EAD_TAR26),0)))</f>
        <v>SS632</v>
      </c>
      <c r="C5202" t="str" cm="1">
        <f t="array" ref="C5202">IF(A5202&gt;COUNTA(comp_codes_EAD_TAR26)*COUNTA(serv_codes_EAD_TAR26),"",INDEX(comp_codes_EAD_TAR26,COUNTIF(B$6:B5202,B5202)))</f>
        <v>CJ001</v>
      </c>
      <c r="D5202" s="23" t="str">
        <f>IF(B5202="","",INDEX([1]!List_ServBandwidth,MATCH(B5202,[1]!List_ServCode,0)))</f>
        <v>10Mbit/s</v>
      </c>
      <c r="E5202" s="23" t="str">
        <f>IF(B5202="","",INDEX([1]!List_ServMarket_Name,MATCH(B5202,[1]!List_ServCode,0)))</f>
        <v>IEC - BT only</v>
      </c>
      <c r="F5202" s="23" t="str">
        <f>IF(B5202="","",INDEX([1]!List_ServNames,MATCH(B5202,[1]!List_ServCode,0)))</f>
        <v>EAD 10Mbps Rentals - Internal - IEC - BT only</v>
      </c>
      <c r="G5202" s="23" t="str">
        <f>INDEX([1]!List_CompName,MATCH($C5202,[1]!List_CompCode,0))</f>
        <v>TC_Spine Duct - 1 Bore</v>
      </c>
      <c r="I5202" s="103">
        <f>IF($C5202=$Q$5,INDEX([1]UnitCosts_Service!$Q$9:$Q$608,MATCH($B5202,[1]UnitCosts_Service!$B$9:$B$608,0)),0)</f>
        <v>0</v>
      </c>
      <c r="J5202" s="103">
        <f>IF($C5202=$S$5,INDEX('[1]Serv RAV Fcast'!$BZ$12:$BZ$611,MATCH(B5202,'[1]Serv RAV Fcast'!$B$12:$B$611,0)) + INDEX('[1]Serv RAV Fcast'!$CJ$12:$CJ$611,MATCH(B5202,'[1]Serv RAV Fcast'!$B$12:$B$611,0)) + INDEX('[1]Serv RAV Fcast'!$CT$12:$CT$611,MATCH(B5202,'[1]Serv RAV Fcast'!$B$12:$B$611,0)),0)</f>
        <v>0</v>
      </c>
      <c r="K5202" s="109">
        <f>IF(B5202="",0,INDEX('[1]UnitCost (ex Cumulo&amp;RAV Fcasts)'!$D$7:$WE$176,MATCH(C5202,'[1]UnitCost (ex Cumulo&amp;RAV Fcasts)'!$B$7:$B$176,0),MATCH(B5202,'[1]UnitCost (ex Cumulo&amp;RAV Fcasts)'!$D$3:$WE$3,0)))</f>
        <v>0</v>
      </c>
      <c r="L5202" s="128">
        <f>IF(B5202="",0,SUM(I5202:K5202)*INDEX('Service volumes'!$C:$C,MATCH($B5202,'Service volumes'!$A:$A,0)))</f>
        <v>0</v>
      </c>
      <c r="M5202" s="109">
        <f>IF(B5202="",0,INDEX('[1]UnitCost (ROCE, ex RAV Fcast)'!$D$7:$WE$176,MATCH(C5202,'[1]UnitCost (ROCE, ex RAV Fcast)'!$B$7:$B$176,0),MATCH(B5202,'[1]UnitCost (ROCE, ex RAV Fcast)'!$D$3:$WE$3,0)))</f>
        <v>0</v>
      </c>
      <c r="N5202" s="103">
        <f>IF($C5202=$S$5,INDEX('[1]Serv RAV Fcast'!$CT$12:$CT$611,MATCH(B5202,'[1]Serv RAV Fcast'!$B$12:$B$611,0)),0)</f>
        <v>0</v>
      </c>
      <c r="O5202" s="128">
        <f>IF(B5202="",0,SUM(M5202:N5202)*INDEX('Service volumes'!$C:$C,MATCH($B5202,'Service volumes'!$A:$A,0)))</f>
        <v>0</v>
      </c>
    </row>
    <row r="5203" spans="1:15" ht="14.25" x14ac:dyDescent="0.35">
      <c r="A5203">
        <f t="shared" si="81"/>
        <v>5198</v>
      </c>
      <c r="B5203" s="128" t="str" cm="1">
        <f t="array" ref="B5203">IF(A5203&gt;COUNTA(comp_codes_EAD_TAR26)*COUNTA(serv_codes_EAD_TAR26),"",INDEX(serv_codes_EAD_TAR26,ROUNDUP(COUNTA(A$6:A5203)/COUNTA(comp_codes_EAD_TAR26),0)))</f>
        <v>SS632</v>
      </c>
      <c r="C5203" t="str" cm="1">
        <f t="array" ref="C5203">IF(A5203&gt;COUNTA(comp_codes_EAD_TAR26)*COUNTA(serv_codes_EAD_TAR26),"",INDEX(comp_codes_EAD_TAR26,COUNTIF(B$6:B5203,B5203)))</f>
        <v>CJ002</v>
      </c>
      <c r="D5203" s="23" t="str">
        <f>IF(B5203="","",INDEX([1]!List_ServBandwidth,MATCH(B5203,[1]!List_ServCode,0)))</f>
        <v>10Mbit/s</v>
      </c>
      <c r="E5203" s="23" t="str">
        <f>IF(B5203="","",INDEX([1]!List_ServMarket_Name,MATCH(B5203,[1]!List_ServCode,0)))</f>
        <v>IEC - BT only</v>
      </c>
      <c r="F5203" s="23" t="str">
        <f>IF(B5203="","",INDEX([1]!List_ServNames,MATCH(B5203,[1]!List_ServCode,0)))</f>
        <v>EAD 10Mbps Rentals - Internal - IEC - BT only</v>
      </c>
      <c r="G5203" s="23" t="str">
        <f>INDEX([1]!List_CompName,MATCH($C5203,[1]!List_CompCode,0))</f>
        <v>TC_LeadinDuct</v>
      </c>
      <c r="I5203" s="103">
        <f>IF($C5203=$Q$5,INDEX([1]UnitCosts_Service!$Q$9:$Q$608,MATCH($B5203,[1]UnitCosts_Service!$B$9:$B$608,0)),0)</f>
        <v>0</v>
      </c>
      <c r="J5203" s="103">
        <f>IF($C5203=$S$5,INDEX('[1]Serv RAV Fcast'!$BZ$12:$BZ$611,MATCH(B5203,'[1]Serv RAV Fcast'!$B$12:$B$611,0)) + INDEX('[1]Serv RAV Fcast'!$CJ$12:$CJ$611,MATCH(B5203,'[1]Serv RAV Fcast'!$B$12:$B$611,0)) + INDEX('[1]Serv RAV Fcast'!$CT$12:$CT$611,MATCH(B5203,'[1]Serv RAV Fcast'!$B$12:$B$611,0)),0)</f>
        <v>0</v>
      </c>
      <c r="K5203" s="109">
        <f>IF(B5203="",0,INDEX('[1]UnitCost (ex Cumulo&amp;RAV Fcasts)'!$D$7:$WE$176,MATCH(C5203,'[1]UnitCost (ex Cumulo&amp;RAV Fcasts)'!$B$7:$B$176,0),MATCH(B5203,'[1]UnitCost (ex Cumulo&amp;RAV Fcasts)'!$D$3:$WE$3,0)))</f>
        <v>0</v>
      </c>
      <c r="L5203" s="128">
        <f>IF(B5203="",0,SUM(I5203:K5203)*INDEX('Service volumes'!$C:$C,MATCH($B5203,'Service volumes'!$A:$A,0)))</f>
        <v>0</v>
      </c>
      <c r="M5203" s="109">
        <f>IF(B5203="",0,INDEX('[1]UnitCost (ROCE, ex RAV Fcast)'!$D$7:$WE$176,MATCH(C5203,'[1]UnitCost (ROCE, ex RAV Fcast)'!$B$7:$B$176,0),MATCH(B5203,'[1]UnitCost (ROCE, ex RAV Fcast)'!$D$3:$WE$3,0)))</f>
        <v>0</v>
      </c>
      <c r="N5203" s="103">
        <f>IF($C5203=$S$5,INDEX('[1]Serv RAV Fcast'!$CT$12:$CT$611,MATCH(B5203,'[1]Serv RAV Fcast'!$B$12:$B$611,0)),0)</f>
        <v>0</v>
      </c>
      <c r="O5203" s="128">
        <f>IF(B5203="",0,SUM(M5203:N5203)*INDEX('Service volumes'!$C:$C,MATCH($B5203,'Service volumes'!$A:$A,0)))</f>
        <v>0</v>
      </c>
    </row>
    <row r="5204" spans="1:15" ht="14.25" x14ac:dyDescent="0.35">
      <c r="A5204">
        <f t="shared" si="81"/>
        <v>5199</v>
      </c>
      <c r="B5204" s="128" t="str" cm="1">
        <f t="array" ref="B5204">IF(A5204&gt;COUNTA(comp_codes_EAD_TAR26)*COUNTA(serv_codes_EAD_TAR26),"",INDEX(serv_codes_EAD_TAR26,ROUNDUP(COUNTA(A$6:A5204)/COUNTA(comp_codes_EAD_TAR26),0)))</f>
        <v>SS632</v>
      </c>
      <c r="C5204" t="str" cm="1">
        <f t="array" ref="C5204">IF(A5204&gt;COUNTA(comp_codes_EAD_TAR26)*COUNTA(serv_codes_EAD_TAR26),"",INDEX(comp_codes_EAD_TAR26,COUNTIF(B$6:B5204,B5204)))</f>
        <v>CJ003</v>
      </c>
      <c r="D5204" s="23" t="str">
        <f>IF(B5204="","",INDEX([1]!List_ServBandwidth,MATCH(B5204,[1]!List_ServCode,0)))</f>
        <v>10Mbit/s</v>
      </c>
      <c r="E5204" s="23" t="str">
        <f>IF(B5204="","",INDEX([1]!List_ServMarket_Name,MATCH(B5204,[1]!List_ServCode,0)))</f>
        <v>IEC - BT only</v>
      </c>
      <c r="F5204" s="23" t="str">
        <f>IF(B5204="","",INDEX([1]!List_ServNames,MATCH(B5204,[1]!List_ServCode,0)))</f>
        <v>EAD 10Mbps Rentals - Internal - IEC - BT only</v>
      </c>
      <c r="G5204" s="23" t="str">
        <f>INDEX([1]!List_CompName,MATCH($C5204,[1]!List_CompCode,0))</f>
        <v>TC_ManHoles</v>
      </c>
      <c r="I5204" s="103">
        <f>IF($C5204=$Q$5,INDEX([1]UnitCosts_Service!$Q$9:$Q$608,MATCH($B5204,[1]UnitCosts_Service!$B$9:$B$608,0)),0)</f>
        <v>0</v>
      </c>
      <c r="J5204" s="103">
        <f>IF($C5204=$S$5,INDEX('[1]Serv RAV Fcast'!$BZ$12:$BZ$611,MATCH(B5204,'[1]Serv RAV Fcast'!$B$12:$B$611,0)) + INDEX('[1]Serv RAV Fcast'!$CJ$12:$CJ$611,MATCH(B5204,'[1]Serv RAV Fcast'!$B$12:$B$611,0)) + INDEX('[1]Serv RAV Fcast'!$CT$12:$CT$611,MATCH(B5204,'[1]Serv RAV Fcast'!$B$12:$B$611,0)),0)</f>
        <v>0</v>
      </c>
      <c r="K5204" s="109">
        <f>IF(B5204="",0,INDEX('[1]UnitCost (ex Cumulo&amp;RAV Fcasts)'!$D$7:$WE$176,MATCH(C5204,'[1]UnitCost (ex Cumulo&amp;RAV Fcasts)'!$B$7:$B$176,0),MATCH(B5204,'[1]UnitCost (ex Cumulo&amp;RAV Fcasts)'!$D$3:$WE$3,0)))</f>
        <v>0</v>
      </c>
      <c r="L5204" s="128">
        <f>IF(B5204="",0,SUM(I5204:K5204)*INDEX('Service volumes'!$C:$C,MATCH($B5204,'Service volumes'!$A:$A,0)))</f>
        <v>0</v>
      </c>
      <c r="M5204" s="109">
        <f>IF(B5204="",0,INDEX('[1]UnitCost (ROCE, ex RAV Fcast)'!$D$7:$WE$176,MATCH(C5204,'[1]UnitCost (ROCE, ex RAV Fcast)'!$B$7:$B$176,0),MATCH(B5204,'[1]UnitCost (ROCE, ex RAV Fcast)'!$D$3:$WE$3,0)))</f>
        <v>0</v>
      </c>
      <c r="N5204" s="103">
        <f>IF($C5204=$S$5,INDEX('[1]Serv RAV Fcast'!$CT$12:$CT$611,MATCH(B5204,'[1]Serv RAV Fcast'!$B$12:$B$611,0)),0)</f>
        <v>0</v>
      </c>
      <c r="O5204" s="128">
        <f>IF(B5204="",0,SUM(M5204:N5204)*INDEX('Service volumes'!$C:$C,MATCH($B5204,'Service volumes'!$A:$A,0)))</f>
        <v>0</v>
      </c>
    </row>
    <row r="5205" spans="1:15" ht="14.25" x14ac:dyDescent="0.35">
      <c r="A5205">
        <f t="shared" si="81"/>
        <v>5200</v>
      </c>
      <c r="B5205" s="128" t="str" cm="1">
        <f t="array" ref="B5205">IF(A5205&gt;COUNTA(comp_codes_EAD_TAR26)*COUNTA(serv_codes_EAD_TAR26),"",INDEX(serv_codes_EAD_TAR26,ROUNDUP(COUNTA(A$6:A5205)/COUNTA(comp_codes_EAD_TAR26),0)))</f>
        <v>SS632</v>
      </c>
      <c r="C5205" t="str" cm="1">
        <f t="array" ref="C5205">IF(A5205&gt;COUNTA(comp_codes_EAD_TAR26)*COUNTA(serv_codes_EAD_TAR26),"",INDEX(comp_codes_EAD_TAR26,COUNTIF(B$6:B5205,B5205)))</f>
        <v>CJ004</v>
      </c>
      <c r="D5205" s="23" t="str">
        <f>IF(B5205="","",INDEX([1]!List_ServBandwidth,MATCH(B5205,[1]!List_ServCode,0)))</f>
        <v>10Mbit/s</v>
      </c>
      <c r="E5205" s="23" t="str">
        <f>IF(B5205="","",INDEX([1]!List_ServMarket_Name,MATCH(B5205,[1]!List_ServCode,0)))</f>
        <v>IEC - BT only</v>
      </c>
      <c r="F5205" s="23" t="str">
        <f>IF(B5205="","",INDEX([1]!List_ServNames,MATCH(B5205,[1]!List_ServCode,0)))</f>
        <v>EAD 10Mbps Rentals - Internal - IEC - BT only</v>
      </c>
      <c r="G5205" s="23" t="str">
        <f>INDEX([1]!List_CompName,MATCH($C5205,[1]!List_CompCode,0))</f>
        <v>TC_JointBoxes</v>
      </c>
      <c r="I5205" s="103">
        <f>IF($C5205=$Q$5,INDEX([1]UnitCosts_Service!$Q$9:$Q$608,MATCH($B5205,[1]UnitCosts_Service!$B$9:$B$608,0)),0)</f>
        <v>0</v>
      </c>
      <c r="J5205" s="103">
        <f>IF($C5205=$S$5,INDEX('[1]Serv RAV Fcast'!$BZ$12:$BZ$611,MATCH(B5205,'[1]Serv RAV Fcast'!$B$12:$B$611,0)) + INDEX('[1]Serv RAV Fcast'!$CJ$12:$CJ$611,MATCH(B5205,'[1]Serv RAV Fcast'!$B$12:$B$611,0)) + INDEX('[1]Serv RAV Fcast'!$CT$12:$CT$611,MATCH(B5205,'[1]Serv RAV Fcast'!$B$12:$B$611,0)),0)</f>
        <v>0</v>
      </c>
      <c r="K5205" s="109">
        <f>IF(B5205="",0,INDEX('[1]UnitCost (ex Cumulo&amp;RAV Fcasts)'!$D$7:$WE$176,MATCH(C5205,'[1]UnitCost (ex Cumulo&amp;RAV Fcasts)'!$B$7:$B$176,0),MATCH(B5205,'[1]UnitCost (ex Cumulo&amp;RAV Fcasts)'!$D$3:$WE$3,0)))</f>
        <v>0</v>
      </c>
      <c r="L5205" s="128">
        <f>IF(B5205="",0,SUM(I5205:K5205)*INDEX('Service volumes'!$C:$C,MATCH($B5205,'Service volumes'!$A:$A,0)))</f>
        <v>0</v>
      </c>
      <c r="M5205" s="109">
        <f>IF(B5205="",0,INDEX('[1]UnitCost (ROCE, ex RAV Fcast)'!$D$7:$WE$176,MATCH(C5205,'[1]UnitCost (ROCE, ex RAV Fcast)'!$B$7:$B$176,0),MATCH(B5205,'[1]UnitCost (ROCE, ex RAV Fcast)'!$D$3:$WE$3,0)))</f>
        <v>0</v>
      </c>
      <c r="N5205" s="103">
        <f>IF($C5205=$S$5,INDEX('[1]Serv RAV Fcast'!$CT$12:$CT$611,MATCH(B5205,'[1]Serv RAV Fcast'!$B$12:$B$611,0)),0)</f>
        <v>0</v>
      </c>
      <c r="O5205" s="128">
        <f>IF(B5205="",0,SUM(M5205:N5205)*INDEX('Service volumes'!$C:$C,MATCH($B5205,'Service volumes'!$A:$A,0)))</f>
        <v>0</v>
      </c>
    </row>
    <row r="5206" spans="1:15" ht="14.25" x14ac:dyDescent="0.35">
      <c r="A5206">
        <f t="shared" si="81"/>
        <v>5201</v>
      </c>
      <c r="B5206" s="128" t="str" cm="1">
        <f t="array" ref="B5206">IF(A5206&gt;COUNTA(comp_codes_EAD_TAR26)*COUNTA(serv_codes_EAD_TAR26),"",INDEX(serv_codes_EAD_TAR26,ROUNDUP(COUNTA(A$6:A5206)/COUNTA(comp_codes_EAD_TAR26),0)))</f>
        <v>SS632</v>
      </c>
      <c r="C5206" t="str" cm="1">
        <f t="array" ref="C5206">IF(A5206&gt;COUNTA(comp_codes_EAD_TAR26)*COUNTA(serv_codes_EAD_TAR26),"",INDEX(comp_codes_EAD_TAR26,COUNTIF(B$6:B5206,B5206)))</f>
        <v>CJ010</v>
      </c>
      <c r="D5206" s="23" t="str">
        <f>IF(B5206="","",INDEX([1]!List_ServBandwidth,MATCH(B5206,[1]!List_ServCode,0)))</f>
        <v>10Mbit/s</v>
      </c>
      <c r="E5206" s="23" t="str">
        <f>IF(B5206="","",INDEX([1]!List_ServMarket_Name,MATCH(B5206,[1]!List_ServCode,0)))</f>
        <v>IEC - BT only</v>
      </c>
      <c r="F5206" s="23" t="str">
        <f>IF(B5206="","",INDEX([1]!List_ServNames,MATCH(B5206,[1]!List_ServCode,0)))</f>
        <v>EAD 10Mbps Rentals - Internal - IEC - BT only</v>
      </c>
      <c r="G5206" s="23" t="str">
        <f>INDEX([1]!List_CompName,MATCH($C5206,[1]!List_CompCode,0))</f>
        <v>TC_Spine Duct - 2 Bore</v>
      </c>
      <c r="I5206" s="103">
        <f>IF($C5206=$Q$5,INDEX([1]UnitCosts_Service!$Q$9:$Q$608,MATCH($B5206,[1]UnitCosts_Service!$B$9:$B$608,0)),0)</f>
        <v>0</v>
      </c>
      <c r="J5206" s="103">
        <f>IF($C5206=$S$5,INDEX('[1]Serv RAV Fcast'!$BZ$12:$BZ$611,MATCH(B5206,'[1]Serv RAV Fcast'!$B$12:$B$611,0)) + INDEX('[1]Serv RAV Fcast'!$CJ$12:$CJ$611,MATCH(B5206,'[1]Serv RAV Fcast'!$B$12:$B$611,0)) + INDEX('[1]Serv RAV Fcast'!$CT$12:$CT$611,MATCH(B5206,'[1]Serv RAV Fcast'!$B$12:$B$611,0)),0)</f>
        <v>0</v>
      </c>
      <c r="K5206" s="109">
        <f>IF(B5206="",0,INDEX('[1]UnitCost (ex Cumulo&amp;RAV Fcasts)'!$D$7:$WE$176,MATCH(C5206,'[1]UnitCost (ex Cumulo&amp;RAV Fcasts)'!$B$7:$B$176,0),MATCH(B5206,'[1]UnitCost (ex Cumulo&amp;RAV Fcasts)'!$D$3:$WE$3,0)))</f>
        <v>0</v>
      </c>
      <c r="L5206" s="128">
        <f>IF(B5206="",0,SUM(I5206:K5206)*INDEX('Service volumes'!$C:$C,MATCH($B5206,'Service volumes'!$A:$A,0)))</f>
        <v>0</v>
      </c>
      <c r="M5206" s="109">
        <f>IF(B5206="",0,INDEX('[1]UnitCost (ROCE, ex RAV Fcast)'!$D$7:$WE$176,MATCH(C5206,'[1]UnitCost (ROCE, ex RAV Fcast)'!$B$7:$B$176,0),MATCH(B5206,'[1]UnitCost (ROCE, ex RAV Fcast)'!$D$3:$WE$3,0)))</f>
        <v>0</v>
      </c>
      <c r="N5206" s="103">
        <f>IF($C5206=$S$5,INDEX('[1]Serv RAV Fcast'!$CT$12:$CT$611,MATCH(B5206,'[1]Serv RAV Fcast'!$B$12:$B$611,0)),0)</f>
        <v>0</v>
      </c>
      <c r="O5206" s="128">
        <f>IF(B5206="",0,SUM(M5206:N5206)*INDEX('Service volumes'!$C:$C,MATCH($B5206,'Service volumes'!$A:$A,0)))</f>
        <v>0</v>
      </c>
    </row>
    <row r="5207" spans="1:15" ht="14.25" x14ac:dyDescent="0.35">
      <c r="A5207">
        <f t="shared" si="81"/>
        <v>5202</v>
      </c>
      <c r="B5207" s="128" t="str" cm="1">
        <f t="array" ref="B5207">IF(A5207&gt;COUNTA(comp_codes_EAD_TAR26)*COUNTA(serv_codes_EAD_TAR26),"",INDEX(serv_codes_EAD_TAR26,ROUNDUP(COUNTA(A$6:A5207)/COUNTA(comp_codes_EAD_TAR26),0)))</f>
        <v>SS632</v>
      </c>
      <c r="C5207" t="str" cm="1">
        <f t="array" ref="C5207">IF(A5207&gt;COUNTA(comp_codes_EAD_TAR26)*COUNTA(serv_codes_EAD_TAR26),"",INDEX(comp_codes_EAD_TAR26,COUNTIF(B$6:B5207,B5207)))</f>
        <v>CJ011</v>
      </c>
      <c r="D5207" s="23" t="str">
        <f>IF(B5207="","",INDEX([1]!List_ServBandwidth,MATCH(B5207,[1]!List_ServCode,0)))</f>
        <v>10Mbit/s</v>
      </c>
      <c r="E5207" s="23" t="str">
        <f>IF(B5207="","",INDEX([1]!List_ServMarket_Name,MATCH(B5207,[1]!List_ServCode,0)))</f>
        <v>IEC - BT only</v>
      </c>
      <c r="F5207" s="23" t="str">
        <f>IF(B5207="","",INDEX([1]!List_ServNames,MATCH(B5207,[1]!List_ServCode,0)))</f>
        <v>EAD 10Mbps Rentals - Internal - IEC - BT only</v>
      </c>
      <c r="G5207" s="23" t="str">
        <f>INDEX([1]!List_CompName,MATCH($C5207,[1]!List_CompCode,0))</f>
        <v>TC_Spine Duct - 3+ Bore</v>
      </c>
      <c r="I5207" s="103">
        <f>IF($C5207=$Q$5,INDEX([1]UnitCosts_Service!$Q$9:$Q$608,MATCH($B5207,[1]UnitCosts_Service!$B$9:$B$608,0)),0)</f>
        <v>0</v>
      </c>
      <c r="J5207" s="103">
        <f>IF($C5207=$S$5,INDEX('[1]Serv RAV Fcast'!$BZ$12:$BZ$611,MATCH(B5207,'[1]Serv RAV Fcast'!$B$12:$B$611,0)) + INDEX('[1]Serv RAV Fcast'!$CJ$12:$CJ$611,MATCH(B5207,'[1]Serv RAV Fcast'!$B$12:$B$611,0)) + INDEX('[1]Serv RAV Fcast'!$CT$12:$CT$611,MATCH(B5207,'[1]Serv RAV Fcast'!$B$12:$B$611,0)),0)</f>
        <v>0</v>
      </c>
      <c r="K5207" s="109">
        <f>IF(B5207="",0,INDEX('[1]UnitCost (ex Cumulo&amp;RAV Fcasts)'!$D$7:$WE$176,MATCH(C5207,'[1]UnitCost (ex Cumulo&amp;RAV Fcasts)'!$B$7:$B$176,0),MATCH(B5207,'[1]UnitCost (ex Cumulo&amp;RAV Fcasts)'!$D$3:$WE$3,0)))</f>
        <v>0</v>
      </c>
      <c r="L5207" s="128">
        <f>IF(B5207="",0,SUM(I5207:K5207)*INDEX('Service volumes'!$C:$C,MATCH($B5207,'Service volumes'!$A:$A,0)))</f>
        <v>0</v>
      </c>
      <c r="M5207" s="109">
        <f>IF(B5207="",0,INDEX('[1]UnitCost (ROCE, ex RAV Fcast)'!$D$7:$WE$176,MATCH(C5207,'[1]UnitCost (ROCE, ex RAV Fcast)'!$B$7:$B$176,0),MATCH(B5207,'[1]UnitCost (ROCE, ex RAV Fcast)'!$D$3:$WE$3,0)))</f>
        <v>0</v>
      </c>
      <c r="N5207" s="103">
        <f>IF($C5207=$S$5,INDEX('[1]Serv RAV Fcast'!$CT$12:$CT$611,MATCH(B5207,'[1]Serv RAV Fcast'!$B$12:$B$611,0)),0)</f>
        <v>0</v>
      </c>
      <c r="O5207" s="128">
        <f>IF(B5207="",0,SUM(M5207:N5207)*INDEX('Service volumes'!$C:$C,MATCH($B5207,'Service volumes'!$A:$A,0)))</f>
        <v>0</v>
      </c>
    </row>
    <row r="5208" spans="1:15" ht="14.25" x14ac:dyDescent="0.35">
      <c r="A5208">
        <f t="shared" si="81"/>
        <v>5203</v>
      </c>
      <c r="B5208" s="128" t="str" cm="1">
        <f t="array" ref="B5208">IF(A5208&gt;COUNTA(comp_codes_EAD_TAR26)*COUNTA(serv_codes_EAD_TAR26),"",INDEX(serv_codes_EAD_TAR26,ROUNDUP(COUNTA(A$6:A5208)/COUNTA(comp_codes_EAD_TAR26),0)))</f>
        <v>SS632</v>
      </c>
      <c r="C5208" t="str" cm="1">
        <f t="array" ref="C5208">IF(A5208&gt;COUNTA(comp_codes_EAD_TAR26)*COUNTA(serv_codes_EAD_TAR26),"",INDEX(comp_codes_EAD_TAR26,COUNTIF(B$6:B5208,B5208)))</f>
        <v>CJ016</v>
      </c>
      <c r="D5208" s="23" t="str">
        <f>IF(B5208="","",INDEX([1]!List_ServBandwidth,MATCH(B5208,[1]!List_ServCode,0)))</f>
        <v>10Mbit/s</v>
      </c>
      <c r="E5208" s="23" t="str">
        <f>IF(B5208="","",INDEX([1]!List_ServMarket_Name,MATCH(B5208,[1]!List_ServCode,0)))</f>
        <v>IEC - BT only</v>
      </c>
      <c r="F5208" s="23" t="str">
        <f>IF(B5208="","",INDEX([1]!List_ServNames,MATCH(B5208,[1]!List_ServCode,0)))</f>
        <v>EAD 10Mbps Rentals - Internal - IEC - BT only</v>
      </c>
      <c r="G5208" s="23" t="str">
        <f>INDEX([1]!List_CompName,MATCH($C5208,[1]!List_CompCode,0))</f>
        <v>TC Duct Network Adjustments above financial limit Internal</v>
      </c>
      <c r="I5208" s="103">
        <f>IF($C5208=$Q$5,INDEX([1]UnitCosts_Service!$Q$9:$Q$608,MATCH($B5208,[1]UnitCosts_Service!$B$9:$B$608,0)),0)</f>
        <v>0</v>
      </c>
      <c r="J5208" s="103">
        <f>IF($C5208=$S$5,INDEX('[1]Serv RAV Fcast'!$BZ$12:$BZ$611,MATCH(B5208,'[1]Serv RAV Fcast'!$B$12:$B$611,0)) + INDEX('[1]Serv RAV Fcast'!$CJ$12:$CJ$611,MATCH(B5208,'[1]Serv RAV Fcast'!$B$12:$B$611,0)) + INDEX('[1]Serv RAV Fcast'!$CT$12:$CT$611,MATCH(B5208,'[1]Serv RAV Fcast'!$B$12:$B$611,0)),0)</f>
        <v>0</v>
      </c>
      <c r="K5208" s="109">
        <f>IF(B5208="",0,INDEX('[1]UnitCost (ex Cumulo&amp;RAV Fcasts)'!$D$7:$WE$176,MATCH(C5208,'[1]UnitCost (ex Cumulo&amp;RAV Fcasts)'!$B$7:$B$176,0),MATCH(B5208,'[1]UnitCost (ex Cumulo&amp;RAV Fcasts)'!$D$3:$WE$3,0)))</f>
        <v>0</v>
      </c>
      <c r="L5208" s="128">
        <f>IF(B5208="",0,SUM(I5208:K5208)*INDEX('Service volumes'!$C:$C,MATCH($B5208,'Service volumes'!$A:$A,0)))</f>
        <v>0</v>
      </c>
      <c r="M5208" s="109">
        <f>IF(B5208="",0,INDEX('[1]UnitCost (ROCE, ex RAV Fcast)'!$D$7:$WE$176,MATCH(C5208,'[1]UnitCost (ROCE, ex RAV Fcast)'!$B$7:$B$176,0),MATCH(B5208,'[1]UnitCost (ROCE, ex RAV Fcast)'!$D$3:$WE$3,0)))</f>
        <v>0</v>
      </c>
      <c r="N5208" s="103">
        <f>IF($C5208=$S$5,INDEX('[1]Serv RAV Fcast'!$CT$12:$CT$611,MATCH(B5208,'[1]Serv RAV Fcast'!$B$12:$B$611,0)),0)</f>
        <v>0</v>
      </c>
      <c r="O5208" s="128">
        <f>IF(B5208="",0,SUM(M5208:N5208)*INDEX('Service volumes'!$C:$C,MATCH($B5208,'Service volumes'!$A:$A,0)))</f>
        <v>0</v>
      </c>
    </row>
    <row r="5209" spans="1:15" ht="14.25" x14ac:dyDescent="0.35">
      <c r="A5209">
        <f t="shared" si="81"/>
        <v>5204</v>
      </c>
      <c r="B5209" s="128" t="str" cm="1">
        <f t="array" ref="B5209">IF(A5209&gt;COUNTA(comp_codes_EAD_TAR26)*COUNTA(serv_codes_EAD_TAR26),"",INDEX(serv_codes_EAD_TAR26,ROUNDUP(COUNTA(A$6:A5209)/COUNTA(comp_codes_EAD_TAR26),0)))</f>
        <v>SS632</v>
      </c>
      <c r="C5209" t="str" cm="1">
        <f t="array" ref="C5209">IF(A5209&gt;COUNTA(comp_codes_EAD_TAR26)*COUNTA(serv_codes_EAD_TAR26),"",INDEX(comp_codes_EAD_TAR26,COUNTIF(B$6:B5209,B5209)))</f>
        <v>CJ017</v>
      </c>
      <c r="D5209" s="23" t="str">
        <f>IF(B5209="","",INDEX([1]!List_ServBandwidth,MATCH(B5209,[1]!List_ServCode,0)))</f>
        <v>10Mbit/s</v>
      </c>
      <c r="E5209" s="23" t="str">
        <f>IF(B5209="","",INDEX([1]!List_ServMarket_Name,MATCH(B5209,[1]!List_ServCode,0)))</f>
        <v>IEC - BT only</v>
      </c>
      <c r="F5209" s="23" t="str">
        <f>IF(B5209="","",INDEX([1]!List_ServNames,MATCH(B5209,[1]!List_ServCode,0)))</f>
        <v>EAD 10Mbps Rentals - Internal - IEC - BT only</v>
      </c>
      <c r="G5209" s="23" t="str">
        <f>INDEX([1]!List_CompName,MATCH($C5209,[1]!List_CompCode,0))</f>
        <v>TC_Cable up a pole</v>
      </c>
      <c r="I5209" s="103">
        <f>IF($C5209=$Q$5,INDEX([1]UnitCosts_Service!$Q$9:$Q$608,MATCH($B5209,[1]UnitCosts_Service!$B$9:$B$608,0)),0)</f>
        <v>0</v>
      </c>
      <c r="J5209" s="103">
        <f>IF($C5209=$S$5,INDEX('[1]Serv RAV Fcast'!$BZ$12:$BZ$611,MATCH(B5209,'[1]Serv RAV Fcast'!$B$12:$B$611,0)) + INDEX('[1]Serv RAV Fcast'!$CJ$12:$CJ$611,MATCH(B5209,'[1]Serv RAV Fcast'!$B$12:$B$611,0)) + INDEX('[1]Serv RAV Fcast'!$CT$12:$CT$611,MATCH(B5209,'[1]Serv RAV Fcast'!$B$12:$B$611,0)),0)</f>
        <v>0</v>
      </c>
      <c r="K5209" s="109">
        <f>IF(B5209="",0,INDEX('[1]UnitCost (ex Cumulo&amp;RAV Fcasts)'!$D$7:$WE$176,MATCH(C5209,'[1]UnitCost (ex Cumulo&amp;RAV Fcasts)'!$B$7:$B$176,0),MATCH(B5209,'[1]UnitCost (ex Cumulo&amp;RAV Fcasts)'!$D$3:$WE$3,0)))</f>
        <v>0</v>
      </c>
      <c r="L5209" s="128">
        <f>IF(B5209="",0,SUM(I5209:K5209)*INDEX('Service volumes'!$C:$C,MATCH($B5209,'Service volumes'!$A:$A,0)))</f>
        <v>0</v>
      </c>
      <c r="M5209" s="109">
        <f>IF(B5209="",0,INDEX('[1]UnitCost (ROCE, ex RAV Fcast)'!$D$7:$WE$176,MATCH(C5209,'[1]UnitCost (ROCE, ex RAV Fcast)'!$B$7:$B$176,0),MATCH(B5209,'[1]UnitCost (ROCE, ex RAV Fcast)'!$D$3:$WE$3,0)))</f>
        <v>0</v>
      </c>
      <c r="N5209" s="103">
        <f>IF($C5209=$S$5,INDEX('[1]Serv RAV Fcast'!$CT$12:$CT$611,MATCH(B5209,'[1]Serv RAV Fcast'!$B$12:$B$611,0)),0)</f>
        <v>0</v>
      </c>
      <c r="O5209" s="128">
        <f>IF(B5209="",0,SUM(M5209:N5209)*INDEX('Service volumes'!$C:$C,MATCH($B5209,'Service volumes'!$A:$A,0)))</f>
        <v>0</v>
      </c>
    </row>
    <row r="5210" spans="1:15" ht="14.25" x14ac:dyDescent="0.35">
      <c r="A5210">
        <f t="shared" si="81"/>
        <v>5205</v>
      </c>
      <c r="B5210" s="128" t="str" cm="1">
        <f t="array" ref="B5210">IF(A5210&gt;COUNTA(comp_codes_EAD_TAR26)*COUNTA(serv_codes_EAD_TAR26),"",INDEX(serv_codes_EAD_TAR26,ROUNDUP(COUNTA(A$6:A5210)/COUNTA(comp_codes_EAD_TAR26),0)))</f>
        <v>SS632</v>
      </c>
      <c r="C5210" t="str" cm="1">
        <f t="array" ref="C5210">IF(A5210&gt;COUNTA(comp_codes_EAD_TAR26)*COUNTA(serv_codes_EAD_TAR26),"",INDEX(comp_codes_EAD_TAR26,COUNTIF(B$6:B5210,B5210)))</f>
        <v>CL160</v>
      </c>
      <c r="D5210" s="23" t="str">
        <f>IF(B5210="","",INDEX([1]!List_ServBandwidth,MATCH(B5210,[1]!List_ServCode,0)))</f>
        <v>10Mbit/s</v>
      </c>
      <c r="E5210" s="23" t="str">
        <f>IF(B5210="","",INDEX([1]!List_ServMarket_Name,MATCH(B5210,[1]!List_ServCode,0)))</f>
        <v>IEC - BT only</v>
      </c>
      <c r="F5210" s="23" t="str">
        <f>IF(B5210="","",INDEX([1]!List_ServNames,MATCH(B5210,[1]!List_ServCode,0)))</f>
        <v>EAD 10Mbps Rentals - Internal - IEC - BT only</v>
      </c>
      <c r="G5210" s="23" t="str">
        <f>INDEX([1]!List_CompName,MATCH($C5210,[1]!List_CompCode,0))</f>
        <v>Routing &amp; Records</v>
      </c>
      <c r="I5210" s="103">
        <f>IF($C5210=$Q$5,INDEX([1]UnitCosts_Service!$Q$9:$Q$608,MATCH($B5210,[1]UnitCosts_Service!$B$9:$B$608,0)),0)</f>
        <v>0</v>
      </c>
      <c r="J5210" s="103">
        <f>IF($C5210=$S$5,INDEX('[1]Serv RAV Fcast'!$BZ$12:$BZ$611,MATCH(B5210,'[1]Serv RAV Fcast'!$B$12:$B$611,0)) + INDEX('[1]Serv RAV Fcast'!$CJ$12:$CJ$611,MATCH(B5210,'[1]Serv RAV Fcast'!$B$12:$B$611,0)) + INDEX('[1]Serv RAV Fcast'!$CT$12:$CT$611,MATCH(B5210,'[1]Serv RAV Fcast'!$B$12:$B$611,0)),0)</f>
        <v>0</v>
      </c>
      <c r="K5210" s="109">
        <f>IF(B5210="",0,INDEX('[1]UnitCost (ex Cumulo&amp;RAV Fcasts)'!$D$7:$WE$176,MATCH(C5210,'[1]UnitCost (ex Cumulo&amp;RAV Fcasts)'!$B$7:$B$176,0),MATCH(B5210,'[1]UnitCost (ex Cumulo&amp;RAV Fcasts)'!$D$3:$WE$3,0)))</f>
        <v>0</v>
      </c>
      <c r="L5210" s="128">
        <f>IF(B5210="",0,SUM(I5210:K5210)*INDEX('Service volumes'!$C:$C,MATCH($B5210,'Service volumes'!$A:$A,0)))</f>
        <v>0</v>
      </c>
      <c r="M5210" s="109">
        <f>IF(B5210="",0,INDEX('[1]UnitCost (ROCE, ex RAV Fcast)'!$D$7:$WE$176,MATCH(C5210,'[1]UnitCost (ROCE, ex RAV Fcast)'!$B$7:$B$176,0),MATCH(B5210,'[1]UnitCost (ROCE, ex RAV Fcast)'!$D$3:$WE$3,0)))</f>
        <v>0</v>
      </c>
      <c r="N5210" s="103">
        <f>IF($C5210=$S$5,INDEX('[1]Serv RAV Fcast'!$CT$12:$CT$611,MATCH(B5210,'[1]Serv RAV Fcast'!$B$12:$B$611,0)),0)</f>
        <v>0</v>
      </c>
      <c r="O5210" s="128">
        <f>IF(B5210="",0,SUM(M5210:N5210)*INDEX('Service volumes'!$C:$C,MATCH($B5210,'Service volumes'!$A:$A,0)))</f>
        <v>0</v>
      </c>
    </row>
    <row r="5211" spans="1:15" ht="14.25" x14ac:dyDescent="0.35">
      <c r="A5211">
        <f t="shared" si="81"/>
        <v>5206</v>
      </c>
      <c r="B5211" s="128" t="str" cm="1">
        <f t="array" ref="B5211">IF(A5211&gt;COUNTA(comp_codes_EAD_TAR26)*COUNTA(serv_codes_EAD_TAR26),"",INDEX(serv_codes_EAD_TAR26,ROUNDUP(COUNTA(A$6:A5211)/COUNTA(comp_codes_EAD_TAR26),0)))</f>
        <v>SS632</v>
      </c>
      <c r="C5211" t="str" cm="1">
        <f t="array" ref="C5211">IF(A5211&gt;COUNTA(comp_codes_EAD_TAR26)*COUNTA(serv_codes_EAD_TAR26),"",INDEX(comp_codes_EAD_TAR26,COUNTIF(B$6:B5211,B5211)))</f>
        <v>CO484</v>
      </c>
      <c r="D5211" s="23" t="str">
        <f>IF(B5211="","",INDEX([1]!List_ServBandwidth,MATCH(B5211,[1]!List_ServCode,0)))</f>
        <v>10Mbit/s</v>
      </c>
      <c r="E5211" s="23" t="str">
        <f>IF(B5211="","",INDEX([1]!List_ServMarket_Name,MATCH(B5211,[1]!List_ServCode,0)))</f>
        <v>IEC - BT only</v>
      </c>
      <c r="F5211" s="23" t="str">
        <f>IF(B5211="","",INDEX([1]!List_ServNames,MATCH(B5211,[1]!List_ServCode,0)))</f>
        <v>EAD 10Mbps Rentals - Internal - IEC - BT only</v>
      </c>
      <c r="G5211" s="23" t="str">
        <f>INDEX([1]!List_CompName,MATCH($C5211,[1]!List_CompCode,0))</f>
        <v>Interexchange Fibre</v>
      </c>
      <c r="I5211" s="103">
        <f>IF($C5211=$Q$5,INDEX([1]UnitCosts_Service!$Q$9:$Q$608,MATCH($B5211,[1]UnitCosts_Service!$B$9:$B$608,0)),0)</f>
        <v>0</v>
      </c>
      <c r="J5211" s="103">
        <f>IF($C5211=$S$5,INDEX('[1]Serv RAV Fcast'!$BZ$12:$BZ$611,MATCH(B5211,'[1]Serv RAV Fcast'!$B$12:$B$611,0)) + INDEX('[1]Serv RAV Fcast'!$CJ$12:$CJ$611,MATCH(B5211,'[1]Serv RAV Fcast'!$B$12:$B$611,0)) + INDEX('[1]Serv RAV Fcast'!$CT$12:$CT$611,MATCH(B5211,'[1]Serv RAV Fcast'!$B$12:$B$611,0)),0)</f>
        <v>0</v>
      </c>
      <c r="K5211" s="109">
        <f>IF(B5211="",0,INDEX('[1]UnitCost (ex Cumulo&amp;RAV Fcasts)'!$D$7:$WE$176,MATCH(C5211,'[1]UnitCost (ex Cumulo&amp;RAV Fcasts)'!$B$7:$B$176,0),MATCH(B5211,'[1]UnitCost (ex Cumulo&amp;RAV Fcasts)'!$D$3:$WE$3,0)))</f>
        <v>0</v>
      </c>
      <c r="L5211" s="128">
        <f>IF(B5211="",0,SUM(I5211:K5211)*INDEX('Service volumes'!$C:$C,MATCH($B5211,'Service volumes'!$A:$A,0)))</f>
        <v>0</v>
      </c>
      <c r="M5211" s="109">
        <f>IF(B5211="",0,INDEX('[1]UnitCost (ROCE, ex RAV Fcast)'!$D$7:$WE$176,MATCH(C5211,'[1]UnitCost (ROCE, ex RAV Fcast)'!$B$7:$B$176,0),MATCH(B5211,'[1]UnitCost (ROCE, ex RAV Fcast)'!$D$3:$WE$3,0)))</f>
        <v>0</v>
      </c>
      <c r="N5211" s="103">
        <f>IF($C5211=$S$5,INDEX('[1]Serv RAV Fcast'!$CT$12:$CT$611,MATCH(B5211,'[1]Serv RAV Fcast'!$B$12:$B$611,0)),0)</f>
        <v>0</v>
      </c>
      <c r="O5211" s="128">
        <f>IF(B5211="",0,SUM(M5211:N5211)*INDEX('Service volumes'!$C:$C,MATCH($B5211,'Service volumes'!$A:$A,0)))</f>
        <v>0</v>
      </c>
    </row>
    <row r="5212" spans="1:15" ht="14.25" x14ac:dyDescent="0.35">
      <c r="A5212">
        <f t="shared" si="81"/>
        <v>5207</v>
      </c>
      <c r="B5212" s="128" t="str" cm="1">
        <f t="array" ref="B5212">IF(A5212&gt;COUNTA(comp_codes_EAD_TAR26)*COUNTA(serv_codes_EAD_TAR26),"",INDEX(serv_codes_EAD_TAR26,ROUNDUP(COUNTA(A$6:A5212)/COUNTA(comp_codes_EAD_TAR26),0)))</f>
        <v>SS632</v>
      </c>
      <c r="C5212" t="str" cm="1">
        <f t="array" ref="C5212">IF(A5212&gt;COUNTA(comp_codes_EAD_TAR26)*COUNTA(serv_codes_EAD_TAR26),"",INDEX(comp_codes_EAD_TAR26,COUNTIF(B$6:B5212,B5212)))</f>
        <v>CW609</v>
      </c>
      <c r="D5212" s="23" t="str">
        <f>IF(B5212="","",INDEX([1]!List_ServBandwidth,MATCH(B5212,[1]!List_ServCode,0)))</f>
        <v>10Mbit/s</v>
      </c>
      <c r="E5212" s="23" t="str">
        <f>IF(B5212="","",INDEX([1]!List_ServMarket_Name,MATCH(B5212,[1]!List_ServCode,0)))</f>
        <v>IEC - BT only</v>
      </c>
      <c r="F5212" s="23" t="str">
        <f>IF(B5212="","",INDEX([1]!List_ServNames,MATCH(B5212,[1]!List_ServCode,0)))</f>
        <v>EAD 10Mbps Rentals - Internal - IEC - BT only</v>
      </c>
      <c r="G5212" s="23" t="str">
        <f>INDEX([1]!List_CompName,MATCH($C5212,[1]!List_CompCode,0))</f>
        <v>Legacy Ethernet - Spine fibre</v>
      </c>
      <c r="I5212" s="103">
        <f>IF($C5212=$Q$5,INDEX([1]UnitCosts_Service!$Q$9:$Q$608,MATCH($B5212,[1]UnitCosts_Service!$B$9:$B$608,0)),0)</f>
        <v>0</v>
      </c>
      <c r="J5212" s="103">
        <f>IF($C5212=$S$5,INDEX('[1]Serv RAV Fcast'!$BZ$12:$BZ$611,MATCH(B5212,'[1]Serv RAV Fcast'!$B$12:$B$611,0)) + INDEX('[1]Serv RAV Fcast'!$CJ$12:$CJ$611,MATCH(B5212,'[1]Serv RAV Fcast'!$B$12:$B$611,0)) + INDEX('[1]Serv RAV Fcast'!$CT$12:$CT$611,MATCH(B5212,'[1]Serv RAV Fcast'!$B$12:$B$611,0)),0)</f>
        <v>0</v>
      </c>
      <c r="K5212" s="109">
        <f>IF(B5212="",0,INDEX('[1]UnitCost (ex Cumulo&amp;RAV Fcasts)'!$D$7:$WE$176,MATCH(C5212,'[1]UnitCost (ex Cumulo&amp;RAV Fcasts)'!$B$7:$B$176,0),MATCH(B5212,'[1]UnitCost (ex Cumulo&amp;RAV Fcasts)'!$D$3:$WE$3,0)))</f>
        <v>0</v>
      </c>
      <c r="L5212" s="128">
        <f>IF(B5212="",0,SUM(I5212:K5212)*INDEX('Service volumes'!$C:$C,MATCH($B5212,'Service volumes'!$A:$A,0)))</f>
        <v>0</v>
      </c>
      <c r="M5212" s="109">
        <f>IF(B5212="",0,INDEX('[1]UnitCost (ROCE, ex RAV Fcast)'!$D$7:$WE$176,MATCH(C5212,'[1]UnitCost (ROCE, ex RAV Fcast)'!$B$7:$B$176,0),MATCH(B5212,'[1]UnitCost (ROCE, ex RAV Fcast)'!$D$3:$WE$3,0)))</f>
        <v>0</v>
      </c>
      <c r="N5212" s="103">
        <f>IF($C5212=$S$5,INDEX('[1]Serv RAV Fcast'!$CT$12:$CT$611,MATCH(B5212,'[1]Serv RAV Fcast'!$B$12:$B$611,0)),0)</f>
        <v>0</v>
      </c>
      <c r="O5212" s="128">
        <f>IF(B5212="",0,SUM(M5212:N5212)*INDEX('Service volumes'!$C:$C,MATCH($B5212,'Service volumes'!$A:$A,0)))</f>
        <v>0</v>
      </c>
    </row>
    <row r="5213" spans="1:15" ht="14.25" x14ac:dyDescent="0.35">
      <c r="A5213">
        <f t="shared" si="81"/>
        <v>5208</v>
      </c>
      <c r="B5213" s="128" t="str" cm="1">
        <f t="array" ref="B5213">IF(A5213&gt;COUNTA(comp_codes_EAD_TAR26)*COUNTA(serv_codes_EAD_TAR26),"",INDEX(serv_codes_EAD_TAR26,ROUNDUP(COUNTA(A$6:A5213)/COUNTA(comp_codes_EAD_TAR26),0)))</f>
        <v>SS632</v>
      </c>
      <c r="C5213" t="str" cm="1">
        <f t="array" ref="C5213">IF(A5213&gt;COUNTA(comp_codes_EAD_TAR26)*COUNTA(serv_codes_EAD_TAR26),"",INDEX(comp_codes_EAD_TAR26,COUNTIF(B$6:B5213,B5213)))</f>
        <v>CW610</v>
      </c>
      <c r="D5213" s="23" t="str">
        <f>IF(B5213="","",INDEX([1]!List_ServBandwidth,MATCH(B5213,[1]!List_ServCode,0)))</f>
        <v>10Mbit/s</v>
      </c>
      <c r="E5213" s="23" t="str">
        <f>IF(B5213="","",INDEX([1]!List_ServMarket_Name,MATCH(B5213,[1]!List_ServCode,0)))</f>
        <v>IEC - BT only</v>
      </c>
      <c r="F5213" s="23" t="str">
        <f>IF(B5213="","",INDEX([1]!List_ServNames,MATCH(B5213,[1]!List_ServCode,0)))</f>
        <v>EAD 10Mbps Rentals - Internal - IEC - BT only</v>
      </c>
      <c r="G5213" s="23" t="str">
        <f>INDEX([1]!List_CompName,MATCH($C5213,[1]!List_CompCode,0))</f>
        <v>Legacy Ethernet - Distribution fibre</v>
      </c>
      <c r="I5213" s="103">
        <f>IF($C5213=$Q$5,INDEX([1]UnitCosts_Service!$Q$9:$Q$608,MATCH($B5213,[1]UnitCosts_Service!$B$9:$B$608,0)),0)</f>
        <v>0</v>
      </c>
      <c r="J5213" s="103">
        <f>IF($C5213=$S$5,INDEX('[1]Serv RAV Fcast'!$BZ$12:$BZ$611,MATCH(B5213,'[1]Serv RAV Fcast'!$B$12:$B$611,0)) + INDEX('[1]Serv RAV Fcast'!$CJ$12:$CJ$611,MATCH(B5213,'[1]Serv RAV Fcast'!$B$12:$B$611,0)) + INDEX('[1]Serv RAV Fcast'!$CT$12:$CT$611,MATCH(B5213,'[1]Serv RAV Fcast'!$B$12:$B$611,0)),0)</f>
        <v>0</v>
      </c>
      <c r="K5213" s="109">
        <f>IF(B5213="",0,INDEX('[1]UnitCost (ex Cumulo&amp;RAV Fcasts)'!$D$7:$WE$176,MATCH(C5213,'[1]UnitCost (ex Cumulo&amp;RAV Fcasts)'!$B$7:$B$176,0),MATCH(B5213,'[1]UnitCost (ex Cumulo&amp;RAV Fcasts)'!$D$3:$WE$3,0)))</f>
        <v>0</v>
      </c>
      <c r="L5213" s="128">
        <f>IF(B5213="",0,SUM(I5213:K5213)*INDEX('Service volumes'!$C:$C,MATCH($B5213,'Service volumes'!$A:$A,0)))</f>
        <v>0</v>
      </c>
      <c r="M5213" s="109">
        <f>IF(B5213="",0,INDEX('[1]UnitCost (ROCE, ex RAV Fcast)'!$D$7:$WE$176,MATCH(C5213,'[1]UnitCost (ROCE, ex RAV Fcast)'!$B$7:$B$176,0),MATCH(B5213,'[1]UnitCost (ROCE, ex RAV Fcast)'!$D$3:$WE$3,0)))</f>
        <v>0</v>
      </c>
      <c r="N5213" s="103">
        <f>IF($C5213=$S$5,INDEX('[1]Serv RAV Fcast'!$CT$12:$CT$611,MATCH(B5213,'[1]Serv RAV Fcast'!$B$12:$B$611,0)),0)</f>
        <v>0</v>
      </c>
      <c r="O5213" s="128">
        <f>IF(B5213="",0,SUM(M5213:N5213)*INDEX('Service volumes'!$C:$C,MATCH($B5213,'Service volumes'!$A:$A,0)))</f>
        <v>0</v>
      </c>
    </row>
    <row r="5214" spans="1:15" ht="14.25" x14ac:dyDescent="0.35">
      <c r="A5214">
        <f t="shared" si="81"/>
        <v>5209</v>
      </c>
      <c r="B5214" s="128" t="str" cm="1">
        <f t="array" ref="B5214">IF(A5214&gt;COUNTA(comp_codes_EAD_TAR26)*COUNTA(serv_codes_EAD_TAR26),"",INDEX(serv_codes_EAD_TAR26,ROUNDUP(COUNTA(A$6:A5214)/COUNTA(comp_codes_EAD_TAR26),0)))</f>
        <v>SS632</v>
      </c>
      <c r="C5214" t="str" cm="1">
        <f t="array" ref="C5214">IF(A5214&gt;COUNTA(comp_codes_EAD_TAR26)*COUNTA(serv_codes_EAD_TAR26),"",INDEX(comp_codes_EAD_TAR26,COUNTIF(B$6:B5214,B5214)))</f>
        <v>PI_RAV</v>
      </c>
      <c r="D5214" s="23" t="str">
        <f>IF(B5214="","",INDEX([1]!List_ServBandwidth,MATCH(B5214,[1]!List_ServCode,0)))</f>
        <v>10Mbit/s</v>
      </c>
      <c r="E5214" s="23" t="str">
        <f>IF(B5214="","",INDEX([1]!List_ServMarket_Name,MATCH(B5214,[1]!List_ServCode,0)))</f>
        <v>IEC - BT only</v>
      </c>
      <c r="F5214" s="23" t="str">
        <f>IF(B5214="","",INDEX([1]!List_ServNames,MATCH(B5214,[1]!List_ServCode,0)))</f>
        <v>EAD 10Mbps Rentals - Internal - IEC - BT only</v>
      </c>
      <c r="G5214" s="23" t="str">
        <f>INDEX([1]!List_CompName,MATCH($C5214,[1]!List_CompCode,0))</f>
        <v>PI_RAV</v>
      </c>
      <c r="I5214" s="103">
        <f>IF($C5214=$Q$5,INDEX([1]UnitCosts_Service!$Q$9:$Q$608,MATCH($B5214,[1]UnitCosts_Service!$B$9:$B$608,0)),0)</f>
        <v>0</v>
      </c>
      <c r="J5214" s="103">
        <f>IF($C5214=$S$5,INDEX('[1]Serv RAV Fcast'!$BZ$12:$BZ$611,MATCH(B5214,'[1]Serv RAV Fcast'!$B$12:$B$611,0)) + INDEX('[1]Serv RAV Fcast'!$CJ$12:$CJ$611,MATCH(B5214,'[1]Serv RAV Fcast'!$B$12:$B$611,0)) + INDEX('[1]Serv RAV Fcast'!$CT$12:$CT$611,MATCH(B5214,'[1]Serv RAV Fcast'!$B$12:$B$611,0)),0)</f>
        <v>0</v>
      </c>
      <c r="K5214" s="109">
        <f>IF(B5214="",0,INDEX('[1]UnitCost (ex Cumulo&amp;RAV Fcasts)'!$D$7:$WE$176,MATCH(C5214,'[1]UnitCost (ex Cumulo&amp;RAV Fcasts)'!$B$7:$B$176,0),MATCH(B5214,'[1]UnitCost (ex Cumulo&amp;RAV Fcasts)'!$D$3:$WE$3,0)))</f>
        <v>0</v>
      </c>
      <c r="L5214" s="128">
        <f>IF(B5214="",0,SUM(I5214:K5214)*INDEX('Service volumes'!$C:$C,MATCH($B5214,'Service volumes'!$A:$A,0)))</f>
        <v>0</v>
      </c>
      <c r="M5214" s="109">
        <f>IF(B5214="",0,INDEX('[1]UnitCost (ROCE, ex RAV Fcast)'!$D$7:$WE$176,MATCH(C5214,'[1]UnitCost (ROCE, ex RAV Fcast)'!$B$7:$B$176,0),MATCH(B5214,'[1]UnitCost (ROCE, ex RAV Fcast)'!$D$3:$WE$3,0)))</f>
        <v>0</v>
      </c>
      <c r="N5214" s="103">
        <f>IF($C5214=$S$5,INDEX('[1]Serv RAV Fcast'!$CT$12:$CT$611,MATCH(B5214,'[1]Serv RAV Fcast'!$B$12:$B$611,0)),0)</f>
        <v>0</v>
      </c>
      <c r="O5214" s="128">
        <f>IF(B5214="",0,SUM(M5214:N5214)*INDEX('Service volumes'!$C:$C,MATCH($B5214,'Service volumes'!$A:$A,0)))</f>
        <v>0</v>
      </c>
    </row>
    <row r="5215" spans="1:15" ht="14.25" x14ac:dyDescent="0.35">
      <c r="A5215">
        <f t="shared" si="81"/>
        <v>5210</v>
      </c>
      <c r="B5215" s="128" t="str" cm="1">
        <f t="array" ref="B5215">IF(A5215&gt;COUNTA(comp_codes_EAD_TAR26)*COUNTA(serv_codes_EAD_TAR26),"",INDEX(serv_codes_EAD_TAR26,ROUNDUP(COUNTA(A$6:A5215)/COUNTA(comp_codes_EAD_TAR26),0)))</f>
        <v>SS632</v>
      </c>
      <c r="C5215" t="str" cm="1">
        <f t="array" ref="C5215">IF(A5215&gt;COUNTA(comp_codes_EAD_TAR26)*COUNTA(serv_codes_EAD_TAR26),"",INDEX(comp_codes_EAD_TAR26,COUNTIF(B$6:B5215,B5215)))</f>
        <v>PI_Poles</v>
      </c>
      <c r="D5215" s="23" t="str">
        <f>IF(B5215="","",INDEX([1]!List_ServBandwidth,MATCH(B5215,[1]!List_ServCode,0)))</f>
        <v>10Mbit/s</v>
      </c>
      <c r="E5215" s="23" t="str">
        <f>IF(B5215="","",INDEX([1]!List_ServMarket_Name,MATCH(B5215,[1]!List_ServCode,0)))</f>
        <v>IEC - BT only</v>
      </c>
      <c r="F5215" s="23" t="str">
        <f>IF(B5215="","",INDEX([1]!List_ServNames,MATCH(B5215,[1]!List_ServCode,0)))</f>
        <v>EAD 10Mbps Rentals - Internal - IEC - BT only</v>
      </c>
      <c r="G5215" s="23" t="str">
        <f>INDEX([1]!List_CompName,MATCH($C5215,[1]!List_CompCode,0))</f>
        <v>PI_Poles</v>
      </c>
      <c r="I5215" s="103">
        <f>IF($C5215=$Q$5,INDEX([1]UnitCosts_Service!$Q$9:$Q$608,MATCH($B5215,[1]UnitCosts_Service!$B$9:$B$608,0)),0)</f>
        <v>0</v>
      </c>
      <c r="J5215" s="103">
        <f>IF($C5215=$S$5,INDEX('[1]Serv RAV Fcast'!$BZ$12:$BZ$611,MATCH(B5215,'[1]Serv RAV Fcast'!$B$12:$B$611,0)) + INDEX('[1]Serv RAV Fcast'!$CJ$12:$CJ$611,MATCH(B5215,'[1]Serv RAV Fcast'!$B$12:$B$611,0)) + INDEX('[1]Serv RAV Fcast'!$CT$12:$CT$611,MATCH(B5215,'[1]Serv RAV Fcast'!$B$12:$B$611,0)),0)</f>
        <v>0</v>
      </c>
      <c r="K5215" s="109">
        <f>IF(B5215="",0,INDEX('[1]UnitCost (ex Cumulo&amp;RAV Fcasts)'!$D$7:$WE$176,MATCH(C5215,'[1]UnitCost (ex Cumulo&amp;RAV Fcasts)'!$B$7:$B$176,0),MATCH(B5215,'[1]UnitCost (ex Cumulo&amp;RAV Fcasts)'!$D$3:$WE$3,0)))</f>
        <v>0</v>
      </c>
      <c r="L5215" s="128">
        <f>IF(B5215="",0,SUM(I5215:K5215)*INDEX('Service volumes'!$C:$C,MATCH($B5215,'Service volumes'!$A:$A,0)))</f>
        <v>0</v>
      </c>
      <c r="M5215" s="109">
        <f>IF(B5215="",0,INDEX('[1]UnitCost (ROCE, ex RAV Fcast)'!$D$7:$WE$176,MATCH(C5215,'[1]UnitCost (ROCE, ex RAV Fcast)'!$B$7:$B$176,0),MATCH(B5215,'[1]UnitCost (ROCE, ex RAV Fcast)'!$D$3:$WE$3,0)))</f>
        <v>0</v>
      </c>
      <c r="N5215" s="103">
        <f>IF($C5215=$S$5,INDEX('[1]Serv RAV Fcast'!$CT$12:$CT$611,MATCH(B5215,'[1]Serv RAV Fcast'!$B$12:$B$611,0)),0)</f>
        <v>0</v>
      </c>
      <c r="O5215" s="128">
        <f>IF(B5215="",0,SUM(M5215:N5215)*INDEX('Service volumes'!$C:$C,MATCH($B5215,'Service volumes'!$A:$A,0)))</f>
        <v>0</v>
      </c>
    </row>
    <row r="5216" spans="1:15" ht="14.25" x14ac:dyDescent="0.35">
      <c r="A5216">
        <f t="shared" si="81"/>
        <v>5211</v>
      </c>
      <c r="B5216" s="128" t="str" cm="1">
        <f t="array" ref="B5216">IF(A5216&gt;COUNTA(comp_codes_EAD_TAR26)*COUNTA(serv_codes_EAD_TAR26),"",INDEX(serv_codes_EAD_TAR26,ROUNDUP(COUNTA(A$6:A5216)/COUNTA(comp_codes_EAD_TAR26),0)))</f>
        <v>SS632</v>
      </c>
      <c r="C5216" t="str" cm="1">
        <f t="array" ref="C5216">IF(A5216&gt;COUNTA(comp_codes_EAD_TAR26)*COUNTA(serv_codes_EAD_TAR26),"",INDEX(comp_codes_EAD_TAR26,COUNTIF(B$6:B5216,B5216)))</f>
        <v>CL573</v>
      </c>
      <c r="D5216" s="23" t="str">
        <f>IF(B5216="","",INDEX([1]!List_ServBandwidth,MATCH(B5216,[1]!List_ServCode,0)))</f>
        <v>10Mbit/s</v>
      </c>
      <c r="E5216" s="23" t="str">
        <f>IF(B5216="","",INDEX([1]!List_ServMarket_Name,MATCH(B5216,[1]!List_ServCode,0)))</f>
        <v>IEC - BT only</v>
      </c>
      <c r="F5216" s="23" t="str">
        <f>IF(B5216="","",INDEX([1]!List_ServNames,MATCH(B5216,[1]!List_ServCode,0)))</f>
        <v>EAD 10Mbps Rentals - Internal - IEC - BT only</v>
      </c>
      <c r="G5216" s="23" t="str">
        <f>INDEX([1]!List_CompName,MATCH($C5216,[1]!List_CompCode,0))</f>
        <v>OR Service Centre - Provision Ethernet</v>
      </c>
      <c r="I5216" s="103">
        <f>IF($C5216=$Q$5,INDEX([1]UnitCosts_Service!$Q$9:$Q$608,MATCH($B5216,[1]UnitCosts_Service!$B$9:$B$608,0)),0)</f>
        <v>0</v>
      </c>
      <c r="J5216" s="103">
        <f>IF($C5216=$S$5,INDEX('[1]Serv RAV Fcast'!$BZ$12:$BZ$611,MATCH(B5216,'[1]Serv RAV Fcast'!$B$12:$B$611,0)) + INDEX('[1]Serv RAV Fcast'!$CJ$12:$CJ$611,MATCH(B5216,'[1]Serv RAV Fcast'!$B$12:$B$611,0)) + INDEX('[1]Serv RAV Fcast'!$CT$12:$CT$611,MATCH(B5216,'[1]Serv RAV Fcast'!$B$12:$B$611,0)),0)</f>
        <v>0</v>
      </c>
      <c r="K5216" s="109">
        <f>IF(B5216="",0,INDEX('[1]UnitCost (ex Cumulo&amp;RAV Fcasts)'!$D$7:$WE$176,MATCH(C5216,'[1]UnitCost (ex Cumulo&amp;RAV Fcasts)'!$B$7:$B$176,0),MATCH(B5216,'[1]UnitCost (ex Cumulo&amp;RAV Fcasts)'!$D$3:$WE$3,0)))</f>
        <v>0</v>
      </c>
      <c r="L5216" s="128">
        <f>IF(B5216="",0,SUM(I5216:K5216)*INDEX('Service volumes'!$C:$C,MATCH($B5216,'Service volumes'!$A:$A,0)))</f>
        <v>0</v>
      </c>
      <c r="M5216" s="109">
        <f>IF(B5216="",0,INDEX('[1]UnitCost (ROCE, ex RAV Fcast)'!$D$7:$WE$176,MATCH(C5216,'[1]UnitCost (ROCE, ex RAV Fcast)'!$B$7:$B$176,0),MATCH(B5216,'[1]UnitCost (ROCE, ex RAV Fcast)'!$D$3:$WE$3,0)))</f>
        <v>0</v>
      </c>
      <c r="N5216" s="103">
        <f>IF($C5216=$S$5,INDEX('[1]Serv RAV Fcast'!$CT$12:$CT$611,MATCH(B5216,'[1]Serv RAV Fcast'!$B$12:$B$611,0)),0)</f>
        <v>0</v>
      </c>
      <c r="O5216" s="128">
        <f>IF(B5216="",0,SUM(M5216:N5216)*INDEX('Service volumes'!$C:$C,MATCH($B5216,'Service volumes'!$A:$A,0)))</f>
        <v>0</v>
      </c>
    </row>
    <row r="5217" spans="1:15" ht="14.25" x14ac:dyDescent="0.35">
      <c r="A5217">
        <f t="shared" si="81"/>
        <v>5212</v>
      </c>
      <c r="B5217" s="128" t="str" cm="1">
        <f t="array" ref="B5217">IF(A5217&gt;COUNTA(comp_codes_EAD_TAR26)*COUNTA(serv_codes_EAD_TAR26),"",INDEX(serv_codes_EAD_TAR26,ROUNDUP(COUNTA(A$6:A5217)/COUNTA(comp_codes_EAD_TAR26),0)))</f>
        <v>SS632</v>
      </c>
      <c r="C5217" t="str" cm="1">
        <f t="array" ref="C5217">IF(A5217&gt;COUNTA(comp_codes_EAD_TAR26)*COUNTA(serv_codes_EAD_TAR26),"",INDEX(comp_codes_EAD_TAR26,COUNTIF(B$6:B5217,B5217)))</f>
        <v>CL578</v>
      </c>
      <c r="D5217" s="23" t="str">
        <f>IF(B5217="","",INDEX([1]!List_ServBandwidth,MATCH(B5217,[1]!List_ServCode,0)))</f>
        <v>10Mbit/s</v>
      </c>
      <c r="E5217" s="23" t="str">
        <f>IF(B5217="","",INDEX([1]!List_ServMarket_Name,MATCH(B5217,[1]!List_ServCode,0)))</f>
        <v>IEC - BT only</v>
      </c>
      <c r="F5217" s="23" t="str">
        <f>IF(B5217="","",INDEX([1]!List_ServNames,MATCH(B5217,[1]!List_ServCode,0)))</f>
        <v>EAD 10Mbps Rentals - Internal - IEC - BT only</v>
      </c>
      <c r="G5217" s="23" t="str">
        <f>INDEX([1]!List_CompName,MATCH($C5217,[1]!List_CompCode,0))</f>
        <v>OR Service Centre - Assurance Ethernet</v>
      </c>
      <c r="I5217" s="103">
        <f>IF($C5217=$Q$5,INDEX([1]UnitCosts_Service!$Q$9:$Q$608,MATCH($B5217,[1]UnitCosts_Service!$B$9:$B$608,0)),0)</f>
        <v>0</v>
      </c>
      <c r="J5217" s="103">
        <f>IF($C5217=$S$5,INDEX('[1]Serv RAV Fcast'!$BZ$12:$BZ$611,MATCH(B5217,'[1]Serv RAV Fcast'!$B$12:$B$611,0)) + INDEX('[1]Serv RAV Fcast'!$CJ$12:$CJ$611,MATCH(B5217,'[1]Serv RAV Fcast'!$B$12:$B$611,0)) + INDEX('[1]Serv RAV Fcast'!$CT$12:$CT$611,MATCH(B5217,'[1]Serv RAV Fcast'!$B$12:$B$611,0)),0)</f>
        <v>0</v>
      </c>
      <c r="K5217" s="109">
        <f>IF(B5217="",0,INDEX('[1]UnitCost (ex Cumulo&amp;RAV Fcasts)'!$D$7:$WE$176,MATCH(C5217,'[1]UnitCost (ex Cumulo&amp;RAV Fcasts)'!$B$7:$B$176,0),MATCH(B5217,'[1]UnitCost (ex Cumulo&amp;RAV Fcasts)'!$D$3:$WE$3,0)))</f>
        <v>1.4532455536507127E-3</v>
      </c>
      <c r="L5217" s="128">
        <f>IF(B5217="",0,SUM(I5217:K5217)*INDEX('Service volumes'!$C:$C,MATCH($B5217,'Service volumes'!$A:$A,0)))</f>
        <v>6.523717593529225E-3</v>
      </c>
      <c r="M5217" s="109">
        <f>IF(B5217="",0,INDEX('[1]UnitCost (ROCE, ex RAV Fcast)'!$D$7:$WE$176,MATCH(C5217,'[1]UnitCost (ROCE, ex RAV Fcast)'!$B$7:$B$176,0),MATCH(B5217,'[1]UnitCost (ROCE, ex RAV Fcast)'!$D$3:$WE$3,0)))</f>
        <v>-2.2884947316148858E-4</v>
      </c>
      <c r="N5217" s="103">
        <f>IF($C5217=$S$5,INDEX('[1]Serv RAV Fcast'!$CT$12:$CT$611,MATCH(B5217,'[1]Serv RAV Fcast'!$B$12:$B$611,0)),0)</f>
        <v>0</v>
      </c>
      <c r="O5217" s="128">
        <f>IF(B5217="",0,SUM(M5217:N5217)*INDEX('Service volumes'!$C:$C,MATCH($B5217,'Service volumes'!$A:$A,0)))</f>
        <v>-1.0273207652918973E-3</v>
      </c>
    </row>
    <row r="5218" spans="1:15" ht="14.25" x14ac:dyDescent="0.35">
      <c r="A5218">
        <f t="shared" si="81"/>
        <v>5213</v>
      </c>
      <c r="B5218" s="128" t="str" cm="1">
        <f t="array" ref="B5218">IF(A5218&gt;COUNTA(comp_codes_EAD_TAR26)*COUNTA(serv_codes_EAD_TAR26),"",INDEX(serv_codes_EAD_TAR26,ROUNDUP(COUNTA(A$6:A5218)/COUNTA(comp_codes_EAD_TAR26),0)))</f>
        <v>SS632</v>
      </c>
      <c r="C5218" t="str" cm="1">
        <f t="array" ref="C5218">IF(A5218&gt;COUNTA(comp_codes_EAD_TAR26)*COUNTA(serv_codes_EAD_TAR26),"",INDEX(comp_codes_EAD_TAR26,COUNTIF(B$6:B5218,B5218)))</f>
        <v>CL601</v>
      </c>
      <c r="D5218" s="23" t="str">
        <f>IF(B5218="","",INDEX([1]!List_ServBandwidth,MATCH(B5218,[1]!List_ServCode,0)))</f>
        <v>10Mbit/s</v>
      </c>
      <c r="E5218" s="23" t="str">
        <f>IF(B5218="","",INDEX([1]!List_ServMarket_Name,MATCH(B5218,[1]!List_ServCode,0)))</f>
        <v>IEC - BT only</v>
      </c>
      <c r="F5218" s="23" t="str">
        <f>IF(B5218="","",INDEX([1]!List_ServNames,MATCH(B5218,[1]!List_ServCode,0)))</f>
        <v>EAD 10Mbps Rentals - Internal - IEC - BT only</v>
      </c>
      <c r="G5218" s="23" t="str">
        <f>INDEX([1]!List_CompName,MATCH($C5218,[1]!List_CompCode,0))</f>
        <v>SLG Ethernet Provision External</v>
      </c>
      <c r="I5218" s="103">
        <f>IF($C5218=$Q$5,INDEX([1]UnitCosts_Service!$Q$9:$Q$608,MATCH($B5218,[1]UnitCosts_Service!$B$9:$B$608,0)),0)</f>
        <v>0</v>
      </c>
      <c r="J5218" s="103">
        <f>IF($C5218=$S$5,INDEX('[1]Serv RAV Fcast'!$BZ$12:$BZ$611,MATCH(B5218,'[1]Serv RAV Fcast'!$B$12:$B$611,0)) + INDEX('[1]Serv RAV Fcast'!$CJ$12:$CJ$611,MATCH(B5218,'[1]Serv RAV Fcast'!$B$12:$B$611,0)) + INDEX('[1]Serv RAV Fcast'!$CT$12:$CT$611,MATCH(B5218,'[1]Serv RAV Fcast'!$B$12:$B$611,0)),0)</f>
        <v>0</v>
      </c>
      <c r="K5218" s="109">
        <f>IF(B5218="",0,INDEX('[1]UnitCost (ex Cumulo&amp;RAV Fcasts)'!$D$7:$WE$176,MATCH(C5218,'[1]UnitCost (ex Cumulo&amp;RAV Fcasts)'!$B$7:$B$176,0),MATCH(B5218,'[1]UnitCost (ex Cumulo&amp;RAV Fcasts)'!$D$3:$WE$3,0)))</f>
        <v>0</v>
      </c>
      <c r="L5218" s="128">
        <f>IF(B5218="",0,SUM(I5218:K5218)*INDEX('Service volumes'!$C:$C,MATCH($B5218,'Service volumes'!$A:$A,0)))</f>
        <v>0</v>
      </c>
      <c r="M5218" s="109">
        <f>IF(B5218="",0,INDEX('[1]UnitCost (ROCE, ex RAV Fcast)'!$D$7:$WE$176,MATCH(C5218,'[1]UnitCost (ROCE, ex RAV Fcast)'!$B$7:$B$176,0),MATCH(B5218,'[1]UnitCost (ROCE, ex RAV Fcast)'!$D$3:$WE$3,0)))</f>
        <v>0</v>
      </c>
      <c r="N5218" s="103">
        <f>IF($C5218=$S$5,INDEX('[1]Serv RAV Fcast'!$CT$12:$CT$611,MATCH(B5218,'[1]Serv RAV Fcast'!$B$12:$B$611,0)),0)</f>
        <v>0</v>
      </c>
      <c r="O5218" s="128">
        <f>IF(B5218="",0,SUM(M5218:N5218)*INDEX('Service volumes'!$C:$C,MATCH($B5218,'Service volumes'!$A:$A,0)))</f>
        <v>0</v>
      </c>
    </row>
    <row r="5219" spans="1:15" ht="14.25" x14ac:dyDescent="0.35">
      <c r="A5219">
        <f t="shared" si="81"/>
        <v>5214</v>
      </c>
      <c r="B5219" s="128" t="str" cm="1">
        <f t="array" ref="B5219">IF(A5219&gt;COUNTA(comp_codes_EAD_TAR26)*COUNTA(serv_codes_EAD_TAR26),"",INDEX(serv_codes_EAD_TAR26,ROUNDUP(COUNTA(A$6:A5219)/COUNTA(comp_codes_EAD_TAR26),0)))</f>
        <v>SS632</v>
      </c>
      <c r="C5219" t="str" cm="1">
        <f t="array" ref="C5219">IF(A5219&gt;COUNTA(comp_codes_EAD_TAR26)*COUNTA(serv_codes_EAD_TAR26),"",INDEX(comp_codes_EAD_TAR26,COUNTIF(B$6:B5219,B5219)))</f>
        <v>CL602</v>
      </c>
      <c r="D5219" s="23" t="str">
        <f>IF(B5219="","",INDEX([1]!List_ServBandwidth,MATCH(B5219,[1]!List_ServCode,0)))</f>
        <v>10Mbit/s</v>
      </c>
      <c r="E5219" s="23" t="str">
        <f>IF(B5219="","",INDEX([1]!List_ServMarket_Name,MATCH(B5219,[1]!List_ServCode,0)))</f>
        <v>IEC - BT only</v>
      </c>
      <c r="F5219" s="23" t="str">
        <f>IF(B5219="","",INDEX([1]!List_ServNames,MATCH(B5219,[1]!List_ServCode,0)))</f>
        <v>EAD 10Mbps Rentals - Internal - IEC - BT only</v>
      </c>
      <c r="G5219" s="23" t="str">
        <f>INDEX([1]!List_CompName,MATCH($C5219,[1]!List_CompCode,0))</f>
        <v>SLG Ethernet Assurance External</v>
      </c>
      <c r="I5219" s="103">
        <f>IF($C5219=$Q$5,INDEX([1]UnitCosts_Service!$Q$9:$Q$608,MATCH($B5219,[1]UnitCosts_Service!$B$9:$B$608,0)),0)</f>
        <v>0</v>
      </c>
      <c r="J5219" s="103">
        <f>IF($C5219=$S$5,INDEX('[1]Serv RAV Fcast'!$BZ$12:$BZ$611,MATCH(B5219,'[1]Serv RAV Fcast'!$B$12:$B$611,0)) + INDEX('[1]Serv RAV Fcast'!$CJ$12:$CJ$611,MATCH(B5219,'[1]Serv RAV Fcast'!$B$12:$B$611,0)) + INDEX('[1]Serv RAV Fcast'!$CT$12:$CT$611,MATCH(B5219,'[1]Serv RAV Fcast'!$B$12:$B$611,0)),0)</f>
        <v>0</v>
      </c>
      <c r="K5219" s="109">
        <f>IF(B5219="",0,INDEX('[1]UnitCost (ex Cumulo&amp;RAV Fcasts)'!$D$7:$WE$176,MATCH(C5219,'[1]UnitCost (ex Cumulo&amp;RAV Fcasts)'!$B$7:$B$176,0),MATCH(B5219,'[1]UnitCost (ex Cumulo&amp;RAV Fcasts)'!$D$3:$WE$3,0)))</f>
        <v>0</v>
      </c>
      <c r="L5219" s="128">
        <f>IF(B5219="",0,SUM(I5219:K5219)*INDEX('Service volumes'!$C:$C,MATCH($B5219,'Service volumes'!$A:$A,0)))</f>
        <v>0</v>
      </c>
      <c r="M5219" s="109">
        <f>IF(B5219="",0,INDEX('[1]UnitCost (ROCE, ex RAV Fcast)'!$D$7:$WE$176,MATCH(C5219,'[1]UnitCost (ROCE, ex RAV Fcast)'!$B$7:$B$176,0),MATCH(B5219,'[1]UnitCost (ROCE, ex RAV Fcast)'!$D$3:$WE$3,0)))</f>
        <v>0</v>
      </c>
      <c r="N5219" s="103">
        <f>IF($C5219=$S$5,INDEX('[1]Serv RAV Fcast'!$CT$12:$CT$611,MATCH(B5219,'[1]Serv RAV Fcast'!$B$12:$B$611,0)),0)</f>
        <v>0</v>
      </c>
      <c r="O5219" s="128">
        <f>IF(B5219="",0,SUM(M5219:N5219)*INDEX('Service volumes'!$C:$C,MATCH($B5219,'Service volumes'!$A:$A,0)))</f>
        <v>0</v>
      </c>
    </row>
    <row r="5220" spans="1:15" ht="14.25" x14ac:dyDescent="0.35">
      <c r="A5220">
        <f t="shared" si="81"/>
        <v>5215</v>
      </c>
      <c r="B5220" s="128" t="str" cm="1">
        <f t="array" ref="B5220">IF(A5220&gt;COUNTA(comp_codes_EAD_TAR26)*COUNTA(serv_codes_EAD_TAR26),"",INDEX(serv_codes_EAD_TAR26,ROUNDUP(COUNTA(A$6:A5220)/COUNTA(comp_codes_EAD_TAR26),0)))</f>
        <v>SS632</v>
      </c>
      <c r="C5220" t="str" cm="1">
        <f t="array" ref="C5220">IF(A5220&gt;COUNTA(comp_codes_EAD_TAR26)*COUNTA(serv_codes_EAD_TAR26),"",INDEX(comp_codes_EAD_TAR26,COUNTIF(B$6:B5220,B5220)))</f>
        <v>CL605</v>
      </c>
      <c r="D5220" s="23" t="str">
        <f>IF(B5220="","",INDEX([1]!List_ServBandwidth,MATCH(B5220,[1]!List_ServCode,0)))</f>
        <v>10Mbit/s</v>
      </c>
      <c r="E5220" s="23" t="str">
        <f>IF(B5220="","",INDEX([1]!List_ServMarket_Name,MATCH(B5220,[1]!List_ServCode,0)))</f>
        <v>IEC - BT only</v>
      </c>
      <c r="F5220" s="23" t="str">
        <f>IF(B5220="","",INDEX([1]!List_ServNames,MATCH(B5220,[1]!List_ServCode,0)))</f>
        <v>EAD 10Mbps Rentals - Internal - IEC - BT only</v>
      </c>
      <c r="G5220" s="23" t="str">
        <f>INDEX([1]!List_CompName,MATCH($C5220,[1]!List_CompCode,0))</f>
        <v>SLG Ethernet Provision Internal</v>
      </c>
      <c r="I5220" s="103">
        <f>IF($C5220=$Q$5,INDEX([1]UnitCosts_Service!$Q$9:$Q$608,MATCH($B5220,[1]UnitCosts_Service!$B$9:$B$608,0)),0)</f>
        <v>0</v>
      </c>
      <c r="J5220" s="103">
        <f>IF($C5220=$S$5,INDEX('[1]Serv RAV Fcast'!$BZ$12:$BZ$611,MATCH(B5220,'[1]Serv RAV Fcast'!$B$12:$B$611,0)) + INDEX('[1]Serv RAV Fcast'!$CJ$12:$CJ$611,MATCH(B5220,'[1]Serv RAV Fcast'!$B$12:$B$611,0)) + INDEX('[1]Serv RAV Fcast'!$CT$12:$CT$611,MATCH(B5220,'[1]Serv RAV Fcast'!$B$12:$B$611,0)),0)</f>
        <v>0</v>
      </c>
      <c r="K5220" s="109">
        <f>IF(B5220="",0,INDEX('[1]UnitCost (ex Cumulo&amp;RAV Fcasts)'!$D$7:$WE$176,MATCH(C5220,'[1]UnitCost (ex Cumulo&amp;RAV Fcasts)'!$B$7:$B$176,0),MATCH(B5220,'[1]UnitCost (ex Cumulo&amp;RAV Fcasts)'!$D$3:$WE$3,0)))</f>
        <v>0</v>
      </c>
      <c r="L5220" s="128">
        <f>IF(B5220="",0,SUM(I5220:K5220)*INDEX('Service volumes'!$C:$C,MATCH($B5220,'Service volumes'!$A:$A,0)))</f>
        <v>0</v>
      </c>
      <c r="M5220" s="109">
        <f>IF(B5220="",0,INDEX('[1]UnitCost (ROCE, ex RAV Fcast)'!$D$7:$WE$176,MATCH(C5220,'[1]UnitCost (ROCE, ex RAV Fcast)'!$B$7:$B$176,0),MATCH(B5220,'[1]UnitCost (ROCE, ex RAV Fcast)'!$D$3:$WE$3,0)))</f>
        <v>0</v>
      </c>
      <c r="N5220" s="103">
        <f>IF($C5220=$S$5,INDEX('[1]Serv RAV Fcast'!$CT$12:$CT$611,MATCH(B5220,'[1]Serv RAV Fcast'!$B$12:$B$611,0)),0)</f>
        <v>0</v>
      </c>
      <c r="O5220" s="128">
        <f>IF(B5220="",0,SUM(M5220:N5220)*INDEX('Service volumes'!$C:$C,MATCH($B5220,'Service volumes'!$A:$A,0)))</f>
        <v>0</v>
      </c>
    </row>
    <row r="5221" spans="1:15" ht="14.25" x14ac:dyDescent="0.35">
      <c r="A5221">
        <f t="shared" si="81"/>
        <v>5216</v>
      </c>
      <c r="B5221" s="128" t="str" cm="1">
        <f t="array" ref="B5221">IF(A5221&gt;COUNTA(comp_codes_EAD_TAR26)*COUNTA(serv_codes_EAD_TAR26),"",INDEX(serv_codes_EAD_TAR26,ROUNDUP(COUNTA(A$6:A5221)/COUNTA(comp_codes_EAD_TAR26),0)))</f>
        <v>SS632</v>
      </c>
      <c r="C5221" t="str" cm="1">
        <f t="array" ref="C5221">IF(A5221&gt;COUNTA(comp_codes_EAD_TAR26)*COUNTA(serv_codes_EAD_TAR26),"",INDEX(comp_codes_EAD_TAR26,COUNTIF(B$6:B5221,B5221)))</f>
        <v>CL606</v>
      </c>
      <c r="D5221" s="23" t="str">
        <f>IF(B5221="","",INDEX([1]!List_ServBandwidth,MATCH(B5221,[1]!List_ServCode,0)))</f>
        <v>10Mbit/s</v>
      </c>
      <c r="E5221" s="23" t="str">
        <f>IF(B5221="","",INDEX([1]!List_ServMarket_Name,MATCH(B5221,[1]!List_ServCode,0)))</f>
        <v>IEC - BT only</v>
      </c>
      <c r="F5221" s="23" t="str">
        <f>IF(B5221="","",INDEX([1]!List_ServNames,MATCH(B5221,[1]!List_ServCode,0)))</f>
        <v>EAD 10Mbps Rentals - Internal - IEC - BT only</v>
      </c>
      <c r="G5221" s="23" t="str">
        <f>INDEX([1]!List_CompName,MATCH($C5221,[1]!List_CompCode,0))</f>
        <v>SLG Ethernet Assurance Internal</v>
      </c>
      <c r="I5221" s="103">
        <f>IF($C5221=$Q$5,INDEX([1]UnitCosts_Service!$Q$9:$Q$608,MATCH($B5221,[1]UnitCosts_Service!$B$9:$B$608,0)),0)</f>
        <v>0</v>
      </c>
      <c r="J5221" s="103">
        <f>IF($C5221=$S$5,INDEX('[1]Serv RAV Fcast'!$BZ$12:$BZ$611,MATCH(B5221,'[1]Serv RAV Fcast'!$B$12:$B$611,0)) + INDEX('[1]Serv RAV Fcast'!$CJ$12:$CJ$611,MATCH(B5221,'[1]Serv RAV Fcast'!$B$12:$B$611,0)) + INDEX('[1]Serv RAV Fcast'!$CT$12:$CT$611,MATCH(B5221,'[1]Serv RAV Fcast'!$B$12:$B$611,0)),0)</f>
        <v>0</v>
      </c>
      <c r="K5221" s="109">
        <f>IF(B5221="",0,INDEX('[1]UnitCost (ex Cumulo&amp;RAV Fcasts)'!$D$7:$WE$176,MATCH(C5221,'[1]UnitCost (ex Cumulo&amp;RAV Fcasts)'!$B$7:$B$176,0),MATCH(B5221,'[1]UnitCost (ex Cumulo&amp;RAV Fcasts)'!$D$3:$WE$3,0)))</f>
        <v>0.83983264679878167</v>
      </c>
      <c r="L5221" s="128">
        <f>IF(B5221="",0,SUM(I5221:K5221)*INDEX('Service volumes'!$C:$C,MATCH($B5221,'Service volumes'!$A:$A,0)))</f>
        <v>3.7700655610319962</v>
      </c>
      <c r="M5221" s="109">
        <f>IF(B5221="",0,INDEX('[1]UnitCost (ROCE, ex RAV Fcast)'!$D$7:$WE$176,MATCH(C5221,'[1]UnitCost (ROCE, ex RAV Fcast)'!$B$7:$B$176,0),MATCH(B5221,'[1]UnitCost (ROCE, ex RAV Fcast)'!$D$3:$WE$3,0)))</f>
        <v>8.9843687632493816E-3</v>
      </c>
      <c r="N5221" s="103">
        <f>IF($C5221=$S$5,INDEX('[1]Serv RAV Fcast'!$CT$12:$CT$611,MATCH(B5221,'[1]Serv RAV Fcast'!$B$12:$B$611,0)),0)</f>
        <v>0</v>
      </c>
      <c r="O5221" s="128">
        <f>IF(B5221="",0,SUM(M5221:N5221)*INDEX('Service volumes'!$C:$C,MATCH($B5221,'Service volumes'!$A:$A,0)))</f>
        <v>4.0331439115933232E-2</v>
      </c>
    </row>
    <row r="5222" spans="1:15" ht="14.25" x14ac:dyDescent="0.35">
      <c r="A5222">
        <f t="shared" si="81"/>
        <v>5217</v>
      </c>
      <c r="B5222" s="128" t="str" cm="1">
        <f t="array" ref="B5222">IF(A5222&gt;COUNTA(comp_codes_EAD_TAR26)*COUNTA(serv_codes_EAD_TAR26),"",INDEX(serv_codes_EAD_TAR26,ROUNDUP(COUNTA(A$6:A5222)/COUNTA(comp_codes_EAD_TAR26),0)))</f>
        <v>SS632</v>
      </c>
      <c r="C5222" t="str" cm="1">
        <f t="array" ref="C5222">IF(A5222&gt;COUNTA(comp_codes_EAD_TAR26)*COUNTA(serv_codes_EAD_TAR26),"",INDEX(comp_codes_EAD_TAR26,COUNTIF(B$6:B5222,B5222)))</f>
        <v>CO772</v>
      </c>
      <c r="D5222" s="23" t="str">
        <f>IF(B5222="","",INDEX([1]!List_ServBandwidth,MATCH(B5222,[1]!List_ServCode,0)))</f>
        <v>10Mbit/s</v>
      </c>
      <c r="E5222" s="23" t="str">
        <f>IF(B5222="","",INDEX([1]!List_ServMarket_Name,MATCH(B5222,[1]!List_ServCode,0)))</f>
        <v>IEC - BT only</v>
      </c>
      <c r="F5222" s="23" t="str">
        <f>IF(B5222="","",INDEX([1]!List_ServNames,MATCH(B5222,[1]!List_ServCode,0)))</f>
        <v>EAD 10Mbps Rentals - Internal - IEC - BT only</v>
      </c>
      <c r="G5222" s="23" t="str">
        <f>INDEX([1]!List_CompName,MATCH($C5222,[1]!List_CompCode,0))</f>
        <v>Openreach Systems &amp; Development (Ethernet Specific)</v>
      </c>
      <c r="I5222" s="103">
        <f>IF($C5222=$Q$5,INDEX([1]UnitCosts_Service!$Q$9:$Q$608,MATCH($B5222,[1]UnitCosts_Service!$B$9:$B$608,0)),0)</f>
        <v>0</v>
      </c>
      <c r="J5222" s="103">
        <f>IF($C5222=$S$5,INDEX('[1]Serv RAV Fcast'!$BZ$12:$BZ$611,MATCH(B5222,'[1]Serv RAV Fcast'!$B$12:$B$611,0)) + INDEX('[1]Serv RAV Fcast'!$CJ$12:$CJ$611,MATCH(B5222,'[1]Serv RAV Fcast'!$B$12:$B$611,0)) + INDEX('[1]Serv RAV Fcast'!$CT$12:$CT$611,MATCH(B5222,'[1]Serv RAV Fcast'!$B$12:$B$611,0)),0)</f>
        <v>0</v>
      </c>
      <c r="K5222" s="109">
        <f>IF(B5222="",0,INDEX('[1]UnitCost (ex Cumulo&amp;RAV Fcasts)'!$D$7:$WE$176,MATCH(C5222,'[1]UnitCost (ex Cumulo&amp;RAV Fcasts)'!$B$7:$B$176,0),MATCH(B5222,'[1]UnitCost (ex Cumulo&amp;RAV Fcasts)'!$D$3:$WE$3,0)))</f>
        <v>0.46333818882968786</v>
      </c>
      <c r="L5222" s="128">
        <f>IF(B5222="",0,SUM(I5222:K5222)*INDEX('Service volumes'!$C:$C,MATCH($B5222,'Service volumes'!$A:$A,0)))</f>
        <v>2.0799564716567533</v>
      </c>
      <c r="M5222" s="109">
        <f>IF(B5222="",0,INDEX('[1]UnitCost (ROCE, ex RAV Fcast)'!$D$7:$WE$176,MATCH(C5222,'[1]UnitCost (ROCE, ex RAV Fcast)'!$B$7:$B$176,0),MATCH(B5222,'[1]UnitCost (ROCE, ex RAV Fcast)'!$D$3:$WE$3,0)))</f>
        <v>5.8611960688551949E-2</v>
      </c>
      <c r="N5222" s="103">
        <f>IF($C5222=$S$5,INDEX('[1]Serv RAV Fcast'!$CT$12:$CT$611,MATCH(B5222,'[1]Serv RAV Fcast'!$B$12:$B$611,0)),0)</f>
        <v>0</v>
      </c>
      <c r="O5222" s="128">
        <f>IF(B5222="",0,SUM(M5222:N5222)*INDEX('Service volumes'!$C:$C,MATCH($B5222,'Service volumes'!$A:$A,0)))</f>
        <v>0.26311305627228621</v>
      </c>
    </row>
    <row r="5223" spans="1:15" ht="14.25" x14ac:dyDescent="0.35">
      <c r="A5223">
        <f t="shared" si="81"/>
        <v>5218</v>
      </c>
      <c r="B5223" s="128" t="str" cm="1">
        <f t="array" ref="B5223">IF(A5223&gt;COUNTA(comp_codes_EAD_TAR26)*COUNTA(serv_codes_EAD_TAR26),"",INDEX(serv_codes_EAD_TAR26,ROUNDUP(COUNTA(A$6:A5223)/COUNTA(comp_codes_EAD_TAR26),0)))</f>
        <v>SS632</v>
      </c>
      <c r="C5223" t="str" cm="1">
        <f t="array" ref="C5223">IF(A5223&gt;COUNTA(comp_codes_EAD_TAR26)*COUNTA(serv_codes_EAD_TAR26),"",INDEX(comp_codes_EAD_TAR26,COUNTIF(B$6:B5223,B5223)))</f>
        <v>CO801</v>
      </c>
      <c r="D5223" s="23" t="str">
        <f>IF(B5223="","",INDEX([1]!List_ServBandwidth,MATCH(B5223,[1]!List_ServCode,0)))</f>
        <v>10Mbit/s</v>
      </c>
      <c r="E5223" s="23" t="str">
        <f>IF(B5223="","",INDEX([1]!List_ServMarket_Name,MATCH(B5223,[1]!List_ServCode,0)))</f>
        <v>IEC - BT only</v>
      </c>
      <c r="F5223" s="23" t="str">
        <f>IF(B5223="","",INDEX([1]!List_ServNames,MATCH(B5223,[1]!List_ServCode,0)))</f>
        <v>EAD 10Mbps Rentals - Internal - IEC - BT only</v>
      </c>
      <c r="G5223" s="23" t="str">
        <f>INDEX([1]!List_CompName,MATCH($C5223,[1]!List_CompCode,0))</f>
        <v>Ofcom Administration Fee - Openreach</v>
      </c>
      <c r="I5223" s="103">
        <f>IF($C5223=$Q$5,INDEX([1]UnitCosts_Service!$Q$9:$Q$608,MATCH($B5223,[1]UnitCosts_Service!$B$9:$B$608,0)),0)</f>
        <v>0</v>
      </c>
      <c r="J5223" s="103">
        <f>IF($C5223=$S$5,INDEX('[1]Serv RAV Fcast'!$BZ$12:$BZ$611,MATCH(B5223,'[1]Serv RAV Fcast'!$B$12:$B$611,0)) + INDEX('[1]Serv RAV Fcast'!$CJ$12:$CJ$611,MATCH(B5223,'[1]Serv RAV Fcast'!$B$12:$B$611,0)) + INDEX('[1]Serv RAV Fcast'!$CT$12:$CT$611,MATCH(B5223,'[1]Serv RAV Fcast'!$B$12:$B$611,0)),0)</f>
        <v>0</v>
      </c>
      <c r="K5223" s="109">
        <f>IF(B5223="",0,INDEX('[1]UnitCost (ex Cumulo&amp;RAV Fcasts)'!$D$7:$WE$176,MATCH(C5223,'[1]UnitCost (ex Cumulo&amp;RAV Fcasts)'!$B$7:$B$176,0),MATCH(B5223,'[1]UnitCost (ex Cumulo&amp;RAV Fcasts)'!$D$3:$WE$3,0)))</f>
        <v>0.97706005714307675</v>
      </c>
      <c r="L5223" s="128">
        <f>IF(B5223="",0,SUM(I5223:K5223)*INDEX('Service volumes'!$C:$C,MATCH($B5223,'Service volumes'!$A:$A,0)))</f>
        <v>4.3860886886642181</v>
      </c>
      <c r="M5223" s="109">
        <f>IF(B5223="",0,INDEX('[1]UnitCost (ROCE, ex RAV Fcast)'!$D$7:$WE$176,MATCH(C5223,'[1]UnitCost (ROCE, ex RAV Fcast)'!$B$7:$B$176,0),MATCH(B5223,'[1]UnitCost (ROCE, ex RAV Fcast)'!$D$3:$WE$3,0)))</f>
        <v>1.3131147976818042E-2</v>
      </c>
      <c r="N5223" s="103">
        <f>IF($C5223=$S$5,INDEX('[1]Serv RAV Fcast'!$CT$12:$CT$611,MATCH(B5223,'[1]Serv RAV Fcast'!$B$12:$B$611,0)),0)</f>
        <v>0</v>
      </c>
      <c r="O5223" s="128">
        <f>IF(B5223="",0,SUM(M5223:N5223)*INDEX('Service volumes'!$C:$C,MATCH($B5223,'Service volumes'!$A:$A,0)))</f>
        <v>5.8946611509945041E-2</v>
      </c>
    </row>
    <row r="5224" spans="1:15" ht="14.25" x14ac:dyDescent="0.35">
      <c r="A5224">
        <f t="shared" si="81"/>
        <v>5219</v>
      </c>
      <c r="B5224" s="128" t="str" cm="1">
        <f t="array" ref="B5224">IF(A5224&gt;COUNTA(comp_codes_EAD_TAR26)*COUNTA(serv_codes_EAD_TAR26),"",INDEX(serv_codes_EAD_TAR26,ROUNDUP(COUNTA(A$6:A5224)/COUNTA(comp_codes_EAD_TAR26),0)))</f>
        <v>SS632</v>
      </c>
      <c r="C5224" t="str" cm="1">
        <f t="array" ref="C5224">IF(A5224&gt;COUNTA(comp_codes_EAD_TAR26)*COUNTA(serv_codes_EAD_TAR26),"",INDEX(comp_codes_EAD_TAR26,COUNTIF(B$6:B5224,B5224)))</f>
        <v>CP502</v>
      </c>
      <c r="D5224" s="23" t="str">
        <f>IF(B5224="","",INDEX([1]!List_ServBandwidth,MATCH(B5224,[1]!List_ServCode,0)))</f>
        <v>10Mbit/s</v>
      </c>
      <c r="E5224" s="23" t="str">
        <f>IF(B5224="","",INDEX([1]!List_ServMarket_Name,MATCH(B5224,[1]!List_ServCode,0)))</f>
        <v>IEC - BT only</v>
      </c>
      <c r="F5224" s="23" t="str">
        <f>IF(B5224="","",INDEX([1]!List_ServNames,MATCH(B5224,[1]!List_ServCode,0)))</f>
        <v>EAD 10Mbps Rentals - Internal - IEC - BT only</v>
      </c>
      <c r="G5224" s="23" t="str">
        <f>INDEX([1]!List_CompName,MATCH($C5224,[1]!List_CompCode,0))</f>
        <v>Openreach sales product management</v>
      </c>
      <c r="I5224" s="103">
        <f>IF($C5224=$Q$5,INDEX([1]UnitCosts_Service!$Q$9:$Q$608,MATCH($B5224,[1]UnitCosts_Service!$B$9:$B$608,0)),0)</f>
        <v>0</v>
      </c>
      <c r="J5224" s="103">
        <f>IF($C5224=$S$5,INDEX('[1]Serv RAV Fcast'!$BZ$12:$BZ$611,MATCH(B5224,'[1]Serv RAV Fcast'!$B$12:$B$611,0)) + INDEX('[1]Serv RAV Fcast'!$CJ$12:$CJ$611,MATCH(B5224,'[1]Serv RAV Fcast'!$B$12:$B$611,0)) + INDEX('[1]Serv RAV Fcast'!$CT$12:$CT$611,MATCH(B5224,'[1]Serv RAV Fcast'!$B$12:$B$611,0)),0)</f>
        <v>0</v>
      </c>
      <c r="K5224" s="109">
        <f>IF(B5224="",0,INDEX('[1]UnitCost (ex Cumulo&amp;RAV Fcasts)'!$D$7:$WE$176,MATCH(C5224,'[1]UnitCost (ex Cumulo&amp;RAV Fcasts)'!$B$7:$B$176,0),MATCH(B5224,'[1]UnitCost (ex Cumulo&amp;RAV Fcasts)'!$D$3:$WE$3,0)))</f>
        <v>15.274089810147981</v>
      </c>
      <c r="L5224" s="128">
        <f>IF(B5224="",0,SUM(I5224:K5224)*INDEX('Service volumes'!$C:$C,MATCH($B5224,'Service volumes'!$A:$A,0)))</f>
        <v>68.566422356697771</v>
      </c>
      <c r="M5224" s="109">
        <f>IF(B5224="",0,INDEX('[1]UnitCost (ROCE, ex RAV Fcast)'!$D$7:$WE$176,MATCH(C5224,'[1]UnitCost (ROCE, ex RAV Fcast)'!$B$7:$B$176,0),MATCH(B5224,'[1]UnitCost (ROCE, ex RAV Fcast)'!$D$3:$WE$3,0)))</f>
        <v>-2.8213041112331951</v>
      </c>
      <c r="N5224" s="103">
        <f>IF($C5224=$S$5,INDEX('[1]Serv RAV Fcast'!$CT$12:$CT$611,MATCH(B5224,'[1]Serv RAV Fcast'!$B$12:$B$611,0)),0)</f>
        <v>0</v>
      </c>
      <c r="O5224" s="128">
        <f>IF(B5224="",0,SUM(M5224:N5224)*INDEX('Service volumes'!$C:$C,MATCH($B5224,'Service volumes'!$A:$A,0)))</f>
        <v>-12.665024999327859</v>
      </c>
    </row>
    <row r="5225" spans="1:15" ht="14.25" x14ac:dyDescent="0.35">
      <c r="A5225">
        <f t="shared" si="81"/>
        <v>5220</v>
      </c>
      <c r="B5225" s="128" t="str" cm="1">
        <f t="array" ref="B5225">IF(A5225&gt;COUNTA(comp_codes_EAD_TAR26)*COUNTA(serv_codes_EAD_TAR26),"",INDEX(serv_codes_EAD_TAR26,ROUNDUP(COUNTA(A$6:A5225)/COUNTA(comp_codes_EAD_TAR26),0)))</f>
        <v>SS632</v>
      </c>
      <c r="C5225" t="str" cm="1">
        <f t="array" ref="C5225">IF(A5225&gt;COUNTA(comp_codes_EAD_TAR26)*COUNTA(serv_codes_EAD_TAR26),"",INDEX(comp_codes_EAD_TAR26,COUNTIF(B$6:B5225,B5225)))</f>
        <v>CW900</v>
      </c>
      <c r="D5225" s="23" t="str">
        <f>IF(B5225="","",INDEX([1]!List_ServBandwidth,MATCH(B5225,[1]!List_ServCode,0)))</f>
        <v>10Mbit/s</v>
      </c>
      <c r="E5225" s="23" t="str">
        <f>IF(B5225="","",INDEX([1]!List_ServMarket_Name,MATCH(B5225,[1]!List_ServCode,0)))</f>
        <v>IEC - BT only</v>
      </c>
      <c r="F5225" s="23" t="str">
        <f>IF(B5225="","",INDEX([1]!List_ServNames,MATCH(B5225,[1]!List_ServCode,0)))</f>
        <v>EAD 10Mbps Rentals - Internal - IEC - BT only</v>
      </c>
      <c r="G5225" s="23" t="str">
        <f>INDEX([1]!List_CompName,MATCH($C5225,[1]!List_CompCode,0))</f>
        <v>Notional Debtors</v>
      </c>
      <c r="I5225" s="103">
        <f>IF($C5225=$Q$5,INDEX([1]UnitCosts_Service!$Q$9:$Q$608,MATCH($B5225,[1]UnitCosts_Service!$B$9:$B$608,0)),0)</f>
        <v>0</v>
      </c>
      <c r="J5225" s="103">
        <f>IF($C5225=$S$5,INDEX('[1]Serv RAV Fcast'!$BZ$12:$BZ$611,MATCH(B5225,'[1]Serv RAV Fcast'!$B$12:$B$611,0)) + INDEX('[1]Serv RAV Fcast'!$CJ$12:$CJ$611,MATCH(B5225,'[1]Serv RAV Fcast'!$B$12:$B$611,0)) + INDEX('[1]Serv RAV Fcast'!$CT$12:$CT$611,MATCH(B5225,'[1]Serv RAV Fcast'!$B$12:$B$611,0)),0)</f>
        <v>0</v>
      </c>
      <c r="K5225" s="109">
        <f>IF(B5225="",0,INDEX('[1]UnitCost (ex Cumulo&amp;RAV Fcasts)'!$D$7:$WE$176,MATCH(C5225,'[1]UnitCost (ex Cumulo&amp;RAV Fcasts)'!$B$7:$B$176,0),MATCH(B5225,'[1]UnitCost (ex Cumulo&amp;RAV Fcasts)'!$D$3:$WE$3,0)))</f>
        <v>6.4043473431357985</v>
      </c>
      <c r="L5225" s="128">
        <f>IF(B5225="",0,SUM(I5225:K5225)*INDEX('Service volumes'!$C:$C,MATCH($B5225,'Service volumes'!$A:$A,0)))</f>
        <v>28.74954843834259</v>
      </c>
      <c r="M5225" s="109">
        <f>IF(B5225="",0,INDEX('[1]UnitCost (ROCE, ex RAV Fcast)'!$D$7:$WE$176,MATCH(C5225,'[1]UnitCost (ROCE, ex RAV Fcast)'!$B$7:$B$176,0),MATCH(B5225,'[1]UnitCost (ROCE, ex RAV Fcast)'!$D$3:$WE$3,0)))</f>
        <v>6.4043473431357985</v>
      </c>
      <c r="N5225" s="103">
        <f>IF($C5225=$S$5,INDEX('[1]Serv RAV Fcast'!$CT$12:$CT$611,MATCH(B5225,'[1]Serv RAV Fcast'!$B$12:$B$611,0)),0)</f>
        <v>0</v>
      </c>
      <c r="O5225" s="128">
        <f>IF(B5225="",0,SUM(M5225:N5225)*INDEX('Service volumes'!$C:$C,MATCH($B5225,'Service volumes'!$A:$A,0)))</f>
        <v>28.74954843834259</v>
      </c>
    </row>
    <row r="5226" spans="1:15" ht="14.25" x14ac:dyDescent="0.35">
      <c r="A5226">
        <f t="shared" si="81"/>
        <v>5221</v>
      </c>
      <c r="B5226" s="128" t="str" cm="1">
        <f t="array" ref="B5226">IF(A5226&gt;COUNTA(comp_codes_EAD_TAR26)*COUNTA(serv_codes_EAD_TAR26),"",INDEX(serv_codes_EAD_TAR26,ROUNDUP(COUNTA(A$6:A5226)/COUNTA(comp_codes_EAD_TAR26),0)))</f>
        <v>SS633</v>
      </c>
      <c r="C5226" t="str" cm="1">
        <f t="array" ref="C5226">IF(A5226&gt;COUNTA(comp_codes_EAD_TAR26)*COUNTA(serv_codes_EAD_TAR26),"",INDEX(comp_codes_EAD_TAR26,COUNTIF(B$6:B5226,B5226)))</f>
        <v>CL943</v>
      </c>
      <c r="D5226" s="23" t="str">
        <f>IF(B5226="","",INDEX([1]!List_ServBandwidth,MATCH(B5226,[1]!List_ServCode,0)))</f>
        <v>100Mbit/s</v>
      </c>
      <c r="E5226" s="23" t="str">
        <f>IF(B5226="","",INDEX([1]!List_ServMarket_Name,MATCH(B5226,[1]!List_ServCode,0)))</f>
        <v>IEC - BT only</v>
      </c>
      <c r="F5226" s="23" t="str">
        <f>IF(B5226="","",INDEX([1]!List_ServNames,MATCH(B5226,[1]!List_ServCode,0)))</f>
        <v>EAD 100Mbps Rentals - External - IEC - BT only</v>
      </c>
      <c r="G5226" s="23" t="str">
        <f>INDEX([1]!List_CompName,MATCH($C5226,[1]!List_CompCode,0))</f>
        <v>Cumulo - OR</v>
      </c>
      <c r="I5226" s="103">
        <f>IF($C5226=$Q$5,INDEX([1]UnitCosts_Service!$Q$9:$Q$608,MATCH($B5226,[1]UnitCosts_Service!$B$9:$B$608,0)),0)</f>
        <v>1.0830970443843011</v>
      </c>
      <c r="J5226" s="103">
        <f>IF($C5226=$S$5,INDEX('[1]Serv RAV Fcast'!$BZ$12:$BZ$611,MATCH(B5226,'[1]Serv RAV Fcast'!$B$12:$B$611,0)) + INDEX('[1]Serv RAV Fcast'!$CJ$12:$CJ$611,MATCH(B5226,'[1]Serv RAV Fcast'!$B$12:$B$611,0)) + INDEX('[1]Serv RAV Fcast'!$CT$12:$CT$611,MATCH(B5226,'[1]Serv RAV Fcast'!$B$12:$B$611,0)),0)</f>
        <v>0</v>
      </c>
      <c r="K5226" s="109">
        <f>IF(B5226="",0,INDEX('[1]UnitCost (ex Cumulo&amp;RAV Fcasts)'!$D$7:$WE$176,MATCH(C5226,'[1]UnitCost (ex Cumulo&amp;RAV Fcasts)'!$B$7:$B$176,0),MATCH(B5226,'[1]UnitCost (ex Cumulo&amp;RAV Fcasts)'!$D$3:$WE$3,0)))</f>
        <v>5.6240220961242482E-2</v>
      </c>
      <c r="L5226" s="128">
        <f>IF(B5226="",0,SUM(I5226:K5226)*INDEX('Service volumes'!$C:$C,MATCH($B5226,'Service volumes'!$A:$A,0)))</f>
        <v>238.11840413969526</v>
      </c>
      <c r="M5226" s="109">
        <f>IF(B5226="",0,INDEX('[1]UnitCost (ROCE, ex RAV Fcast)'!$D$7:$WE$176,MATCH(C5226,'[1]UnitCost (ROCE, ex RAV Fcast)'!$B$7:$B$176,0),MATCH(B5226,'[1]UnitCost (ROCE, ex RAV Fcast)'!$D$3:$WE$3,0)))</f>
        <v>2.0938787670480484E-2</v>
      </c>
      <c r="N5226" s="103">
        <f>IF($C5226=$S$5,INDEX('[1]Serv RAV Fcast'!$CT$12:$CT$611,MATCH(B5226,'[1]Serv RAV Fcast'!$B$12:$B$611,0)),0)</f>
        <v>0</v>
      </c>
      <c r="O5226" s="128">
        <f>IF(B5226="",0,SUM(M5226:N5226)*INDEX('Service volumes'!$C:$C,MATCH($B5226,'Service volumes'!$A:$A,0)))</f>
        <v>4.3761499394146384</v>
      </c>
    </row>
    <row r="5227" spans="1:15" ht="14.25" x14ac:dyDescent="0.35">
      <c r="A5227">
        <f t="shared" si="81"/>
        <v>5222</v>
      </c>
      <c r="B5227" s="128" t="str" cm="1">
        <f t="array" ref="B5227">IF(A5227&gt;COUNTA(comp_codes_EAD_TAR26)*COUNTA(serv_codes_EAD_TAR26),"",INDEX(serv_codes_EAD_TAR26,ROUNDUP(COUNTA(A$6:A5227)/COUNTA(comp_codes_EAD_TAR26),0)))</f>
        <v>SS633</v>
      </c>
      <c r="C5227" t="str" cm="1">
        <f t="array" ref="C5227">IF(A5227&gt;COUNTA(comp_codes_EAD_TAR26)*COUNTA(serv_codes_EAD_TAR26),"",INDEX(comp_codes_EAD_TAR26,COUNTIF(B$6:B5227,B5227)))</f>
        <v>CO445</v>
      </c>
      <c r="D5227" s="23" t="str">
        <f>IF(B5227="","",INDEX([1]!List_ServBandwidth,MATCH(B5227,[1]!List_ServCode,0)))</f>
        <v>100Mbit/s</v>
      </c>
      <c r="E5227" s="23" t="str">
        <f>IF(B5227="","",INDEX([1]!List_ServMarket_Name,MATCH(B5227,[1]!List_ServCode,0)))</f>
        <v>IEC - BT only</v>
      </c>
      <c r="F5227" s="23" t="str">
        <f>IF(B5227="","",INDEX([1]!List_ServNames,MATCH(B5227,[1]!List_ServCode,0)))</f>
        <v>EAD 100Mbps Rentals - External - IEC - BT only</v>
      </c>
      <c r="G5227" s="23" t="str">
        <f>INDEX([1]!List_CompName,MATCH($C5227,[1]!List_CompCode,0))</f>
        <v>Ethernet Monitoring Platform</v>
      </c>
      <c r="I5227" s="103">
        <f>IF($C5227=$Q$5,INDEX([1]UnitCosts_Service!$Q$9:$Q$608,MATCH($B5227,[1]UnitCosts_Service!$B$9:$B$608,0)),0)</f>
        <v>0</v>
      </c>
      <c r="J5227" s="103">
        <f>IF($C5227=$S$5,INDEX('[1]Serv RAV Fcast'!$BZ$12:$BZ$611,MATCH(B5227,'[1]Serv RAV Fcast'!$B$12:$B$611,0)) + INDEX('[1]Serv RAV Fcast'!$CJ$12:$CJ$611,MATCH(B5227,'[1]Serv RAV Fcast'!$B$12:$B$611,0)) + INDEX('[1]Serv RAV Fcast'!$CT$12:$CT$611,MATCH(B5227,'[1]Serv RAV Fcast'!$B$12:$B$611,0)),0)</f>
        <v>0</v>
      </c>
      <c r="K5227" s="109">
        <f>IF(B5227="",0,INDEX('[1]UnitCost (ex Cumulo&amp;RAV Fcasts)'!$D$7:$WE$176,MATCH(C5227,'[1]UnitCost (ex Cumulo&amp;RAV Fcasts)'!$B$7:$B$176,0),MATCH(B5227,'[1]UnitCost (ex Cumulo&amp;RAV Fcasts)'!$D$3:$WE$3,0)))</f>
        <v>46.513380296811825</v>
      </c>
      <c r="L5227" s="128">
        <f>IF(B5227="",0,SUM(I5227:K5227)*INDEX('Service volumes'!$C:$C,MATCH($B5227,'Service volumes'!$A:$A,0)))</f>
        <v>9721.1705649428477</v>
      </c>
      <c r="M5227" s="109">
        <f>IF(B5227="",0,INDEX('[1]UnitCost (ROCE, ex RAV Fcast)'!$D$7:$WE$176,MATCH(C5227,'[1]UnitCost (ROCE, ex RAV Fcast)'!$B$7:$B$176,0),MATCH(B5227,'[1]UnitCost (ROCE, ex RAV Fcast)'!$D$3:$WE$3,0)))</f>
        <v>0.65338053985773081</v>
      </c>
      <c r="N5227" s="103">
        <f>IF($C5227=$S$5,INDEX('[1]Serv RAV Fcast'!$CT$12:$CT$611,MATCH(B5227,'[1]Serv RAV Fcast'!$B$12:$B$611,0)),0)</f>
        <v>0</v>
      </c>
      <c r="O5227" s="128">
        <f>IF(B5227="",0,SUM(M5227:N5227)*INDEX('Service volumes'!$C:$C,MATCH($B5227,'Service volumes'!$A:$A,0)))</f>
        <v>136.55476405370607</v>
      </c>
    </row>
    <row r="5228" spans="1:15" ht="14.25" x14ac:dyDescent="0.35">
      <c r="A5228">
        <f t="shared" si="81"/>
        <v>5223</v>
      </c>
      <c r="B5228" s="128" t="str" cm="1">
        <f t="array" ref="B5228">IF(A5228&gt;COUNTA(comp_codes_EAD_TAR26)*COUNTA(serv_codes_EAD_TAR26),"",INDEX(serv_codes_EAD_TAR26,ROUNDUP(COUNTA(A$6:A5228)/COUNTA(comp_codes_EAD_TAR26),0)))</f>
        <v>SS633</v>
      </c>
      <c r="C5228" t="str" cm="1">
        <f t="array" ref="C5228">IF(A5228&gt;COUNTA(comp_codes_EAD_TAR26)*COUNTA(serv_codes_EAD_TAR26),"",INDEX(comp_codes_EAD_TAR26,COUNTIF(B$6:B5228,B5228)))</f>
        <v>CO485</v>
      </c>
      <c r="D5228" s="23" t="str">
        <f>IF(B5228="","",INDEX([1]!List_ServBandwidth,MATCH(B5228,[1]!List_ServCode,0)))</f>
        <v>100Mbit/s</v>
      </c>
      <c r="E5228" s="23" t="str">
        <f>IF(B5228="","",INDEX([1]!List_ServMarket_Name,MATCH(B5228,[1]!List_ServCode,0)))</f>
        <v>IEC - BT only</v>
      </c>
      <c r="F5228" s="23" t="str">
        <f>IF(B5228="","",INDEX([1]!List_ServNames,MATCH(B5228,[1]!List_ServCode,0)))</f>
        <v>EAD 100Mbps Rentals - External - IEC - BT only</v>
      </c>
      <c r="G5228" s="23" t="str">
        <f>INDEX([1]!List_CompName,MATCH($C5228,[1]!List_CompCode,0))</f>
        <v>Ethernet Electronics Current</v>
      </c>
      <c r="I5228" s="103">
        <f>IF($C5228=$Q$5,INDEX([1]UnitCosts_Service!$Q$9:$Q$608,MATCH($B5228,[1]UnitCosts_Service!$B$9:$B$608,0)),0)</f>
        <v>0</v>
      </c>
      <c r="J5228" s="103">
        <f>IF($C5228=$S$5,INDEX('[1]Serv RAV Fcast'!$BZ$12:$BZ$611,MATCH(B5228,'[1]Serv RAV Fcast'!$B$12:$B$611,0)) + INDEX('[1]Serv RAV Fcast'!$CJ$12:$CJ$611,MATCH(B5228,'[1]Serv RAV Fcast'!$B$12:$B$611,0)) + INDEX('[1]Serv RAV Fcast'!$CT$12:$CT$611,MATCH(B5228,'[1]Serv RAV Fcast'!$B$12:$B$611,0)),0)</f>
        <v>0</v>
      </c>
      <c r="K5228" s="109">
        <f>IF(B5228="",0,INDEX('[1]UnitCost (ex Cumulo&amp;RAV Fcasts)'!$D$7:$WE$176,MATCH(C5228,'[1]UnitCost (ex Cumulo&amp;RAV Fcasts)'!$B$7:$B$176,0),MATCH(B5228,'[1]UnitCost (ex Cumulo&amp;RAV Fcasts)'!$D$3:$WE$3,0)))</f>
        <v>65.584686878661088</v>
      </c>
      <c r="L5228" s="128">
        <f>IF(B5228="",0,SUM(I5228:K5228)*INDEX('Service volumes'!$C:$C,MATCH($B5228,'Service volumes'!$A:$A,0)))</f>
        <v>13707.022012320484</v>
      </c>
      <c r="M5228" s="109">
        <f>IF(B5228="",0,INDEX('[1]UnitCost (ROCE, ex RAV Fcast)'!$D$7:$WE$176,MATCH(C5228,'[1]UnitCost (ROCE, ex RAV Fcast)'!$B$7:$B$176,0),MATCH(B5228,'[1]UnitCost (ROCE, ex RAV Fcast)'!$D$3:$WE$3,0)))</f>
        <v>5.4415413892807418</v>
      </c>
      <c r="N5228" s="103">
        <f>IF($C5228=$S$5,INDEX('[1]Serv RAV Fcast'!$CT$12:$CT$611,MATCH(B5228,'[1]Serv RAV Fcast'!$B$12:$B$611,0)),0)</f>
        <v>0</v>
      </c>
      <c r="O5228" s="128">
        <f>IF(B5228="",0,SUM(M5228:N5228)*INDEX('Service volumes'!$C:$C,MATCH($B5228,'Service volumes'!$A:$A,0)))</f>
        <v>1137.2674194788626</v>
      </c>
    </row>
    <row r="5229" spans="1:15" ht="14.25" x14ac:dyDescent="0.35">
      <c r="A5229">
        <f t="shared" si="81"/>
        <v>5224</v>
      </c>
      <c r="B5229" s="128" t="str" cm="1">
        <f t="array" ref="B5229">IF(A5229&gt;COUNTA(comp_codes_EAD_TAR26)*COUNTA(serv_codes_EAD_TAR26),"",INDEX(serv_codes_EAD_TAR26,ROUNDUP(COUNTA(A$6:A5229)/COUNTA(comp_codes_EAD_TAR26),0)))</f>
        <v>SS633</v>
      </c>
      <c r="C5229" t="str" cm="1">
        <f t="array" ref="C5229">IF(A5229&gt;COUNTA(comp_codes_EAD_TAR26)*COUNTA(serv_codes_EAD_TAR26),"",INDEX(comp_codes_EAD_TAR26,COUNTIF(B$6:B5229,B5229)))</f>
        <v>CO487</v>
      </c>
      <c r="D5229" s="23" t="str">
        <f>IF(B5229="","",INDEX([1]!List_ServBandwidth,MATCH(B5229,[1]!List_ServCode,0)))</f>
        <v>100Mbit/s</v>
      </c>
      <c r="E5229" s="23" t="str">
        <f>IF(B5229="","",INDEX([1]!List_ServMarket_Name,MATCH(B5229,[1]!List_ServCode,0)))</f>
        <v>IEC - BT only</v>
      </c>
      <c r="F5229" s="23" t="str">
        <f>IF(B5229="","",INDEX([1]!List_ServNames,MATCH(B5229,[1]!List_ServCode,0)))</f>
        <v>EAD 100Mbps Rentals - External - IEC - BT only</v>
      </c>
      <c r="G5229" s="23" t="str">
        <f>INDEX([1]!List_CompName,MATCH($C5229,[1]!List_CompCode,0))</f>
        <v>EAD Electronics Capital</v>
      </c>
      <c r="I5229" s="103">
        <f>IF($C5229=$Q$5,INDEX([1]UnitCosts_Service!$Q$9:$Q$608,MATCH($B5229,[1]UnitCosts_Service!$B$9:$B$608,0)),0)</f>
        <v>0</v>
      </c>
      <c r="J5229" s="103">
        <f>IF($C5229=$S$5,INDEX('[1]Serv RAV Fcast'!$BZ$12:$BZ$611,MATCH(B5229,'[1]Serv RAV Fcast'!$B$12:$B$611,0)) + INDEX('[1]Serv RAV Fcast'!$CJ$12:$CJ$611,MATCH(B5229,'[1]Serv RAV Fcast'!$B$12:$B$611,0)) + INDEX('[1]Serv RAV Fcast'!$CT$12:$CT$611,MATCH(B5229,'[1]Serv RAV Fcast'!$B$12:$B$611,0)),0)</f>
        <v>0</v>
      </c>
      <c r="K5229" s="109">
        <f>IF(B5229="",0,INDEX('[1]UnitCost (ex Cumulo&amp;RAV Fcasts)'!$D$7:$WE$176,MATCH(C5229,'[1]UnitCost (ex Cumulo&amp;RAV Fcasts)'!$B$7:$B$176,0),MATCH(B5229,'[1]UnitCost (ex Cumulo&amp;RAV Fcasts)'!$D$3:$WE$3,0)))</f>
        <v>154.03144948277586</v>
      </c>
      <c r="L5229" s="128">
        <f>IF(B5229="",0,SUM(I5229:K5229)*INDEX('Service volumes'!$C:$C,MATCH($B5229,'Service volumes'!$A:$A,0)))</f>
        <v>32192.155960982178</v>
      </c>
      <c r="M5229" s="109">
        <f>IF(B5229="",0,INDEX('[1]UnitCost (ROCE, ex RAV Fcast)'!$D$7:$WE$176,MATCH(C5229,'[1]UnitCost (ROCE, ex RAV Fcast)'!$B$7:$B$176,0),MATCH(B5229,'[1]UnitCost (ROCE, ex RAV Fcast)'!$D$3:$WE$3,0)))</f>
        <v>20.126426688596332</v>
      </c>
      <c r="N5229" s="103">
        <f>IF($C5229=$S$5,INDEX('[1]Serv RAV Fcast'!$CT$12:$CT$611,MATCH(B5229,'[1]Serv RAV Fcast'!$B$12:$B$611,0)),0)</f>
        <v>0</v>
      </c>
      <c r="O5229" s="128">
        <f>IF(B5229="",0,SUM(M5229:N5229)*INDEX('Service volumes'!$C:$C,MATCH($B5229,'Service volumes'!$A:$A,0)))</f>
        <v>4206.368693355822</v>
      </c>
    </row>
    <row r="5230" spans="1:15" ht="14.25" x14ac:dyDescent="0.35">
      <c r="A5230">
        <f t="shared" si="81"/>
        <v>5225</v>
      </c>
      <c r="B5230" s="128" t="str" cm="1">
        <f t="array" ref="B5230">IF(A5230&gt;COUNTA(comp_codes_EAD_TAR26)*COUNTA(serv_codes_EAD_TAR26),"",INDEX(serv_codes_EAD_TAR26,ROUNDUP(COUNTA(A$6:A5230)/COUNTA(comp_codes_EAD_TAR26),0)))</f>
        <v>SS633</v>
      </c>
      <c r="C5230" t="str" cm="1">
        <f t="array" ref="C5230">IF(A5230&gt;COUNTA(comp_codes_EAD_TAR26)*COUNTA(serv_codes_EAD_TAR26),"",INDEX(comp_codes_EAD_TAR26,COUNTIF(B$6:B5230,B5230)))</f>
        <v>CE106</v>
      </c>
      <c r="D5230" s="23" t="str">
        <f>IF(B5230="","",INDEX([1]!List_ServBandwidth,MATCH(B5230,[1]!List_ServCode,0)))</f>
        <v>100Mbit/s</v>
      </c>
      <c r="E5230" s="23" t="str">
        <f>IF(B5230="","",INDEX([1]!List_ServMarket_Name,MATCH(B5230,[1]!List_ServCode,0)))</f>
        <v>IEC - BT only</v>
      </c>
      <c r="F5230" s="23" t="str">
        <f>IF(B5230="","",INDEX([1]!List_ServNames,MATCH(B5230,[1]!List_ServCode,0)))</f>
        <v>EAD 100Mbps Rentals - External - IEC - BT only</v>
      </c>
      <c r="G5230" s="23" t="str">
        <f>INDEX([1]!List_CompName,MATCH($C5230,[1]!List_CompCode,0))</f>
        <v>Ethernet Excess Construction Capex</v>
      </c>
      <c r="I5230" s="103">
        <f>IF($C5230=$Q$5,INDEX([1]UnitCosts_Service!$Q$9:$Q$608,MATCH($B5230,[1]UnitCosts_Service!$B$9:$B$608,0)),0)</f>
        <v>0</v>
      </c>
      <c r="J5230" s="103">
        <f>IF($C5230=$S$5,INDEX('[1]Serv RAV Fcast'!$BZ$12:$BZ$611,MATCH(B5230,'[1]Serv RAV Fcast'!$B$12:$B$611,0)) + INDEX('[1]Serv RAV Fcast'!$CJ$12:$CJ$611,MATCH(B5230,'[1]Serv RAV Fcast'!$B$12:$B$611,0)) + INDEX('[1]Serv RAV Fcast'!$CT$12:$CT$611,MATCH(B5230,'[1]Serv RAV Fcast'!$B$12:$B$611,0)),0)</f>
        <v>0</v>
      </c>
      <c r="K5230" s="109">
        <f>IF(B5230="",0,INDEX('[1]UnitCost (ex Cumulo&amp;RAV Fcasts)'!$D$7:$WE$176,MATCH(C5230,'[1]UnitCost (ex Cumulo&amp;RAV Fcasts)'!$B$7:$B$176,0),MATCH(B5230,'[1]UnitCost (ex Cumulo&amp;RAV Fcasts)'!$D$3:$WE$3,0)))</f>
        <v>0</v>
      </c>
      <c r="L5230" s="128">
        <f>IF(B5230="",0,SUM(I5230:K5230)*INDEX('Service volumes'!$C:$C,MATCH($B5230,'Service volumes'!$A:$A,0)))</f>
        <v>0</v>
      </c>
      <c r="M5230" s="109">
        <f>IF(B5230="",0,INDEX('[1]UnitCost (ROCE, ex RAV Fcast)'!$D$7:$WE$176,MATCH(C5230,'[1]UnitCost (ROCE, ex RAV Fcast)'!$B$7:$B$176,0),MATCH(B5230,'[1]UnitCost (ROCE, ex RAV Fcast)'!$D$3:$WE$3,0)))</f>
        <v>0</v>
      </c>
      <c r="N5230" s="103">
        <f>IF($C5230=$S$5,INDEX('[1]Serv RAV Fcast'!$CT$12:$CT$611,MATCH(B5230,'[1]Serv RAV Fcast'!$B$12:$B$611,0)),0)</f>
        <v>0</v>
      </c>
      <c r="O5230" s="128">
        <f>IF(B5230="",0,SUM(M5230:N5230)*INDEX('Service volumes'!$C:$C,MATCH($B5230,'Service volumes'!$A:$A,0)))</f>
        <v>0</v>
      </c>
    </row>
    <row r="5231" spans="1:15" ht="14.25" x14ac:dyDescent="0.35">
      <c r="A5231">
        <f t="shared" si="81"/>
        <v>5226</v>
      </c>
      <c r="B5231" s="128" t="str" cm="1">
        <f t="array" ref="B5231">IF(A5231&gt;COUNTA(comp_codes_EAD_TAR26)*COUNTA(serv_codes_EAD_TAR26),"",INDEX(serv_codes_EAD_TAR26,ROUNDUP(COUNTA(A$6:A5231)/COUNTA(comp_codes_EAD_TAR26),0)))</f>
        <v>SS633</v>
      </c>
      <c r="C5231" t="str" cm="1">
        <f t="array" ref="C5231">IF(A5231&gt;COUNTA(comp_codes_EAD_TAR26)*COUNTA(serv_codes_EAD_TAR26),"",INDEX(comp_codes_EAD_TAR26,COUNTIF(B$6:B5231,B5231)))</f>
        <v>CJ001</v>
      </c>
      <c r="D5231" s="23" t="str">
        <f>IF(B5231="","",INDEX([1]!List_ServBandwidth,MATCH(B5231,[1]!List_ServCode,0)))</f>
        <v>100Mbit/s</v>
      </c>
      <c r="E5231" s="23" t="str">
        <f>IF(B5231="","",INDEX([1]!List_ServMarket_Name,MATCH(B5231,[1]!List_ServCode,0)))</f>
        <v>IEC - BT only</v>
      </c>
      <c r="F5231" s="23" t="str">
        <f>IF(B5231="","",INDEX([1]!List_ServNames,MATCH(B5231,[1]!List_ServCode,0)))</f>
        <v>EAD 100Mbps Rentals - External - IEC - BT only</v>
      </c>
      <c r="G5231" s="23" t="str">
        <f>INDEX([1]!List_CompName,MATCH($C5231,[1]!List_CompCode,0))</f>
        <v>TC_Spine Duct - 1 Bore</v>
      </c>
      <c r="I5231" s="103">
        <f>IF($C5231=$Q$5,INDEX([1]UnitCosts_Service!$Q$9:$Q$608,MATCH($B5231,[1]UnitCosts_Service!$B$9:$B$608,0)),0)</f>
        <v>0</v>
      </c>
      <c r="J5231" s="103">
        <f>IF($C5231=$S$5,INDEX('[1]Serv RAV Fcast'!$BZ$12:$BZ$611,MATCH(B5231,'[1]Serv RAV Fcast'!$B$12:$B$611,0)) + INDEX('[1]Serv RAV Fcast'!$CJ$12:$CJ$611,MATCH(B5231,'[1]Serv RAV Fcast'!$B$12:$B$611,0)) + INDEX('[1]Serv RAV Fcast'!$CT$12:$CT$611,MATCH(B5231,'[1]Serv RAV Fcast'!$B$12:$B$611,0)),0)</f>
        <v>0</v>
      </c>
      <c r="K5231" s="109">
        <f>IF(B5231="",0,INDEX('[1]UnitCost (ex Cumulo&amp;RAV Fcasts)'!$D$7:$WE$176,MATCH(C5231,'[1]UnitCost (ex Cumulo&amp;RAV Fcasts)'!$B$7:$B$176,0),MATCH(B5231,'[1]UnitCost (ex Cumulo&amp;RAV Fcasts)'!$D$3:$WE$3,0)))</f>
        <v>0</v>
      </c>
      <c r="L5231" s="128">
        <f>IF(B5231="",0,SUM(I5231:K5231)*INDEX('Service volumes'!$C:$C,MATCH($B5231,'Service volumes'!$A:$A,0)))</f>
        <v>0</v>
      </c>
      <c r="M5231" s="109">
        <f>IF(B5231="",0,INDEX('[1]UnitCost (ROCE, ex RAV Fcast)'!$D$7:$WE$176,MATCH(C5231,'[1]UnitCost (ROCE, ex RAV Fcast)'!$B$7:$B$176,0),MATCH(B5231,'[1]UnitCost (ROCE, ex RAV Fcast)'!$D$3:$WE$3,0)))</f>
        <v>0</v>
      </c>
      <c r="N5231" s="103">
        <f>IF($C5231=$S$5,INDEX('[1]Serv RAV Fcast'!$CT$12:$CT$611,MATCH(B5231,'[1]Serv RAV Fcast'!$B$12:$B$611,0)),0)</f>
        <v>0</v>
      </c>
      <c r="O5231" s="128">
        <f>IF(B5231="",0,SUM(M5231:N5231)*INDEX('Service volumes'!$C:$C,MATCH($B5231,'Service volumes'!$A:$A,0)))</f>
        <v>0</v>
      </c>
    </row>
    <row r="5232" spans="1:15" ht="14.25" x14ac:dyDescent="0.35">
      <c r="A5232">
        <f t="shared" si="81"/>
        <v>5227</v>
      </c>
      <c r="B5232" s="128" t="str" cm="1">
        <f t="array" ref="B5232">IF(A5232&gt;COUNTA(comp_codes_EAD_TAR26)*COUNTA(serv_codes_EAD_TAR26),"",INDEX(serv_codes_EAD_TAR26,ROUNDUP(COUNTA(A$6:A5232)/COUNTA(comp_codes_EAD_TAR26),0)))</f>
        <v>SS633</v>
      </c>
      <c r="C5232" t="str" cm="1">
        <f t="array" ref="C5232">IF(A5232&gt;COUNTA(comp_codes_EAD_TAR26)*COUNTA(serv_codes_EAD_TAR26),"",INDEX(comp_codes_EAD_TAR26,COUNTIF(B$6:B5232,B5232)))</f>
        <v>CJ002</v>
      </c>
      <c r="D5232" s="23" t="str">
        <f>IF(B5232="","",INDEX([1]!List_ServBandwidth,MATCH(B5232,[1]!List_ServCode,0)))</f>
        <v>100Mbit/s</v>
      </c>
      <c r="E5232" s="23" t="str">
        <f>IF(B5232="","",INDEX([1]!List_ServMarket_Name,MATCH(B5232,[1]!List_ServCode,0)))</f>
        <v>IEC - BT only</v>
      </c>
      <c r="F5232" s="23" t="str">
        <f>IF(B5232="","",INDEX([1]!List_ServNames,MATCH(B5232,[1]!List_ServCode,0)))</f>
        <v>EAD 100Mbps Rentals - External - IEC - BT only</v>
      </c>
      <c r="G5232" s="23" t="str">
        <f>INDEX([1]!List_CompName,MATCH($C5232,[1]!List_CompCode,0))</f>
        <v>TC_LeadinDuct</v>
      </c>
      <c r="I5232" s="103">
        <f>IF($C5232=$Q$5,INDEX([1]UnitCosts_Service!$Q$9:$Q$608,MATCH($B5232,[1]UnitCosts_Service!$B$9:$B$608,0)),0)</f>
        <v>0</v>
      </c>
      <c r="J5232" s="103">
        <f>IF($C5232=$S$5,INDEX('[1]Serv RAV Fcast'!$BZ$12:$BZ$611,MATCH(B5232,'[1]Serv RAV Fcast'!$B$12:$B$611,0)) + INDEX('[1]Serv RAV Fcast'!$CJ$12:$CJ$611,MATCH(B5232,'[1]Serv RAV Fcast'!$B$12:$B$611,0)) + INDEX('[1]Serv RAV Fcast'!$CT$12:$CT$611,MATCH(B5232,'[1]Serv RAV Fcast'!$B$12:$B$611,0)),0)</f>
        <v>0</v>
      </c>
      <c r="K5232" s="109">
        <f>IF(B5232="",0,INDEX('[1]UnitCost (ex Cumulo&amp;RAV Fcasts)'!$D$7:$WE$176,MATCH(C5232,'[1]UnitCost (ex Cumulo&amp;RAV Fcasts)'!$B$7:$B$176,0),MATCH(B5232,'[1]UnitCost (ex Cumulo&amp;RAV Fcasts)'!$D$3:$WE$3,0)))</f>
        <v>0</v>
      </c>
      <c r="L5232" s="128">
        <f>IF(B5232="",0,SUM(I5232:K5232)*INDEX('Service volumes'!$C:$C,MATCH($B5232,'Service volumes'!$A:$A,0)))</f>
        <v>0</v>
      </c>
      <c r="M5232" s="109">
        <f>IF(B5232="",0,INDEX('[1]UnitCost (ROCE, ex RAV Fcast)'!$D$7:$WE$176,MATCH(C5232,'[1]UnitCost (ROCE, ex RAV Fcast)'!$B$7:$B$176,0),MATCH(B5232,'[1]UnitCost (ROCE, ex RAV Fcast)'!$D$3:$WE$3,0)))</f>
        <v>0</v>
      </c>
      <c r="N5232" s="103">
        <f>IF($C5232=$S$5,INDEX('[1]Serv RAV Fcast'!$CT$12:$CT$611,MATCH(B5232,'[1]Serv RAV Fcast'!$B$12:$B$611,0)),0)</f>
        <v>0</v>
      </c>
      <c r="O5232" s="128">
        <f>IF(B5232="",0,SUM(M5232:N5232)*INDEX('Service volumes'!$C:$C,MATCH($B5232,'Service volumes'!$A:$A,0)))</f>
        <v>0</v>
      </c>
    </row>
    <row r="5233" spans="1:15" ht="14.25" x14ac:dyDescent="0.35">
      <c r="A5233">
        <f t="shared" si="81"/>
        <v>5228</v>
      </c>
      <c r="B5233" s="128" t="str" cm="1">
        <f t="array" ref="B5233">IF(A5233&gt;COUNTA(comp_codes_EAD_TAR26)*COUNTA(serv_codes_EAD_TAR26),"",INDEX(serv_codes_EAD_TAR26,ROUNDUP(COUNTA(A$6:A5233)/COUNTA(comp_codes_EAD_TAR26),0)))</f>
        <v>SS633</v>
      </c>
      <c r="C5233" t="str" cm="1">
        <f t="array" ref="C5233">IF(A5233&gt;COUNTA(comp_codes_EAD_TAR26)*COUNTA(serv_codes_EAD_TAR26),"",INDEX(comp_codes_EAD_TAR26,COUNTIF(B$6:B5233,B5233)))</f>
        <v>CJ003</v>
      </c>
      <c r="D5233" s="23" t="str">
        <f>IF(B5233="","",INDEX([1]!List_ServBandwidth,MATCH(B5233,[1]!List_ServCode,0)))</f>
        <v>100Mbit/s</v>
      </c>
      <c r="E5233" s="23" t="str">
        <f>IF(B5233="","",INDEX([1]!List_ServMarket_Name,MATCH(B5233,[1]!List_ServCode,0)))</f>
        <v>IEC - BT only</v>
      </c>
      <c r="F5233" s="23" t="str">
        <f>IF(B5233="","",INDEX([1]!List_ServNames,MATCH(B5233,[1]!List_ServCode,0)))</f>
        <v>EAD 100Mbps Rentals - External - IEC - BT only</v>
      </c>
      <c r="G5233" s="23" t="str">
        <f>INDEX([1]!List_CompName,MATCH($C5233,[1]!List_CompCode,0))</f>
        <v>TC_ManHoles</v>
      </c>
      <c r="I5233" s="103">
        <f>IF($C5233=$Q$5,INDEX([1]UnitCosts_Service!$Q$9:$Q$608,MATCH($B5233,[1]UnitCosts_Service!$B$9:$B$608,0)),0)</f>
        <v>0</v>
      </c>
      <c r="J5233" s="103">
        <f>IF($C5233=$S$5,INDEX('[1]Serv RAV Fcast'!$BZ$12:$BZ$611,MATCH(B5233,'[1]Serv RAV Fcast'!$B$12:$B$611,0)) + INDEX('[1]Serv RAV Fcast'!$CJ$12:$CJ$611,MATCH(B5233,'[1]Serv RAV Fcast'!$B$12:$B$611,0)) + INDEX('[1]Serv RAV Fcast'!$CT$12:$CT$611,MATCH(B5233,'[1]Serv RAV Fcast'!$B$12:$B$611,0)),0)</f>
        <v>0</v>
      </c>
      <c r="K5233" s="109">
        <f>IF(B5233="",0,INDEX('[1]UnitCost (ex Cumulo&amp;RAV Fcasts)'!$D$7:$WE$176,MATCH(C5233,'[1]UnitCost (ex Cumulo&amp;RAV Fcasts)'!$B$7:$B$176,0),MATCH(B5233,'[1]UnitCost (ex Cumulo&amp;RAV Fcasts)'!$D$3:$WE$3,0)))</f>
        <v>0</v>
      </c>
      <c r="L5233" s="128">
        <f>IF(B5233="",0,SUM(I5233:K5233)*INDEX('Service volumes'!$C:$C,MATCH($B5233,'Service volumes'!$A:$A,0)))</f>
        <v>0</v>
      </c>
      <c r="M5233" s="109">
        <f>IF(B5233="",0,INDEX('[1]UnitCost (ROCE, ex RAV Fcast)'!$D$7:$WE$176,MATCH(C5233,'[1]UnitCost (ROCE, ex RAV Fcast)'!$B$7:$B$176,0),MATCH(B5233,'[1]UnitCost (ROCE, ex RAV Fcast)'!$D$3:$WE$3,0)))</f>
        <v>0</v>
      </c>
      <c r="N5233" s="103">
        <f>IF($C5233=$S$5,INDEX('[1]Serv RAV Fcast'!$CT$12:$CT$611,MATCH(B5233,'[1]Serv RAV Fcast'!$B$12:$B$611,0)),0)</f>
        <v>0</v>
      </c>
      <c r="O5233" s="128">
        <f>IF(B5233="",0,SUM(M5233:N5233)*INDEX('Service volumes'!$C:$C,MATCH($B5233,'Service volumes'!$A:$A,0)))</f>
        <v>0</v>
      </c>
    </row>
    <row r="5234" spans="1:15" ht="14.25" x14ac:dyDescent="0.35">
      <c r="A5234">
        <f t="shared" si="81"/>
        <v>5229</v>
      </c>
      <c r="B5234" s="128" t="str" cm="1">
        <f t="array" ref="B5234">IF(A5234&gt;COUNTA(comp_codes_EAD_TAR26)*COUNTA(serv_codes_EAD_TAR26),"",INDEX(serv_codes_EAD_TAR26,ROUNDUP(COUNTA(A$6:A5234)/COUNTA(comp_codes_EAD_TAR26),0)))</f>
        <v>SS633</v>
      </c>
      <c r="C5234" t="str" cm="1">
        <f t="array" ref="C5234">IF(A5234&gt;COUNTA(comp_codes_EAD_TAR26)*COUNTA(serv_codes_EAD_TAR26),"",INDEX(comp_codes_EAD_TAR26,COUNTIF(B$6:B5234,B5234)))</f>
        <v>CJ004</v>
      </c>
      <c r="D5234" s="23" t="str">
        <f>IF(B5234="","",INDEX([1]!List_ServBandwidth,MATCH(B5234,[1]!List_ServCode,0)))</f>
        <v>100Mbit/s</v>
      </c>
      <c r="E5234" s="23" t="str">
        <f>IF(B5234="","",INDEX([1]!List_ServMarket_Name,MATCH(B5234,[1]!List_ServCode,0)))</f>
        <v>IEC - BT only</v>
      </c>
      <c r="F5234" s="23" t="str">
        <f>IF(B5234="","",INDEX([1]!List_ServNames,MATCH(B5234,[1]!List_ServCode,0)))</f>
        <v>EAD 100Mbps Rentals - External - IEC - BT only</v>
      </c>
      <c r="G5234" s="23" t="str">
        <f>INDEX([1]!List_CompName,MATCH($C5234,[1]!List_CompCode,0))</f>
        <v>TC_JointBoxes</v>
      </c>
      <c r="I5234" s="103">
        <f>IF($C5234=$Q$5,INDEX([1]UnitCosts_Service!$Q$9:$Q$608,MATCH($B5234,[1]UnitCosts_Service!$B$9:$B$608,0)),0)</f>
        <v>0</v>
      </c>
      <c r="J5234" s="103">
        <f>IF($C5234=$S$5,INDEX('[1]Serv RAV Fcast'!$BZ$12:$BZ$611,MATCH(B5234,'[1]Serv RAV Fcast'!$B$12:$B$611,0)) + INDEX('[1]Serv RAV Fcast'!$CJ$12:$CJ$611,MATCH(B5234,'[1]Serv RAV Fcast'!$B$12:$B$611,0)) + INDEX('[1]Serv RAV Fcast'!$CT$12:$CT$611,MATCH(B5234,'[1]Serv RAV Fcast'!$B$12:$B$611,0)),0)</f>
        <v>0</v>
      </c>
      <c r="K5234" s="109">
        <f>IF(B5234="",0,INDEX('[1]UnitCost (ex Cumulo&amp;RAV Fcasts)'!$D$7:$WE$176,MATCH(C5234,'[1]UnitCost (ex Cumulo&amp;RAV Fcasts)'!$B$7:$B$176,0),MATCH(B5234,'[1]UnitCost (ex Cumulo&amp;RAV Fcasts)'!$D$3:$WE$3,0)))</f>
        <v>0</v>
      </c>
      <c r="L5234" s="128">
        <f>IF(B5234="",0,SUM(I5234:K5234)*INDEX('Service volumes'!$C:$C,MATCH($B5234,'Service volumes'!$A:$A,0)))</f>
        <v>0</v>
      </c>
      <c r="M5234" s="109">
        <f>IF(B5234="",0,INDEX('[1]UnitCost (ROCE, ex RAV Fcast)'!$D$7:$WE$176,MATCH(C5234,'[1]UnitCost (ROCE, ex RAV Fcast)'!$B$7:$B$176,0),MATCH(B5234,'[1]UnitCost (ROCE, ex RAV Fcast)'!$D$3:$WE$3,0)))</f>
        <v>0</v>
      </c>
      <c r="N5234" s="103">
        <f>IF($C5234=$S$5,INDEX('[1]Serv RAV Fcast'!$CT$12:$CT$611,MATCH(B5234,'[1]Serv RAV Fcast'!$B$12:$B$611,0)),0)</f>
        <v>0</v>
      </c>
      <c r="O5234" s="128">
        <f>IF(B5234="",0,SUM(M5234:N5234)*INDEX('Service volumes'!$C:$C,MATCH($B5234,'Service volumes'!$A:$A,0)))</f>
        <v>0</v>
      </c>
    </row>
    <row r="5235" spans="1:15" ht="14.25" x14ac:dyDescent="0.35">
      <c r="A5235">
        <f t="shared" si="81"/>
        <v>5230</v>
      </c>
      <c r="B5235" s="128" t="str" cm="1">
        <f t="array" ref="B5235">IF(A5235&gt;COUNTA(comp_codes_EAD_TAR26)*COUNTA(serv_codes_EAD_TAR26),"",INDEX(serv_codes_EAD_TAR26,ROUNDUP(COUNTA(A$6:A5235)/COUNTA(comp_codes_EAD_TAR26),0)))</f>
        <v>SS633</v>
      </c>
      <c r="C5235" t="str" cm="1">
        <f t="array" ref="C5235">IF(A5235&gt;COUNTA(comp_codes_EAD_TAR26)*COUNTA(serv_codes_EAD_TAR26),"",INDEX(comp_codes_EAD_TAR26,COUNTIF(B$6:B5235,B5235)))</f>
        <v>CJ010</v>
      </c>
      <c r="D5235" s="23" t="str">
        <f>IF(B5235="","",INDEX([1]!List_ServBandwidth,MATCH(B5235,[1]!List_ServCode,0)))</f>
        <v>100Mbit/s</v>
      </c>
      <c r="E5235" s="23" t="str">
        <f>IF(B5235="","",INDEX([1]!List_ServMarket_Name,MATCH(B5235,[1]!List_ServCode,0)))</f>
        <v>IEC - BT only</v>
      </c>
      <c r="F5235" s="23" t="str">
        <f>IF(B5235="","",INDEX([1]!List_ServNames,MATCH(B5235,[1]!List_ServCode,0)))</f>
        <v>EAD 100Mbps Rentals - External - IEC - BT only</v>
      </c>
      <c r="G5235" s="23" t="str">
        <f>INDEX([1]!List_CompName,MATCH($C5235,[1]!List_CompCode,0))</f>
        <v>TC_Spine Duct - 2 Bore</v>
      </c>
      <c r="I5235" s="103">
        <f>IF($C5235=$Q$5,INDEX([1]UnitCosts_Service!$Q$9:$Q$608,MATCH($B5235,[1]UnitCosts_Service!$B$9:$B$608,0)),0)</f>
        <v>0</v>
      </c>
      <c r="J5235" s="103">
        <f>IF($C5235=$S$5,INDEX('[1]Serv RAV Fcast'!$BZ$12:$BZ$611,MATCH(B5235,'[1]Serv RAV Fcast'!$B$12:$B$611,0)) + INDEX('[1]Serv RAV Fcast'!$CJ$12:$CJ$611,MATCH(B5235,'[1]Serv RAV Fcast'!$B$12:$B$611,0)) + INDEX('[1]Serv RAV Fcast'!$CT$12:$CT$611,MATCH(B5235,'[1]Serv RAV Fcast'!$B$12:$B$611,0)),0)</f>
        <v>0</v>
      </c>
      <c r="K5235" s="109">
        <f>IF(B5235="",0,INDEX('[1]UnitCost (ex Cumulo&amp;RAV Fcasts)'!$D$7:$WE$176,MATCH(C5235,'[1]UnitCost (ex Cumulo&amp;RAV Fcasts)'!$B$7:$B$176,0),MATCH(B5235,'[1]UnitCost (ex Cumulo&amp;RAV Fcasts)'!$D$3:$WE$3,0)))</f>
        <v>0</v>
      </c>
      <c r="L5235" s="128">
        <f>IF(B5235="",0,SUM(I5235:K5235)*INDEX('Service volumes'!$C:$C,MATCH($B5235,'Service volumes'!$A:$A,0)))</f>
        <v>0</v>
      </c>
      <c r="M5235" s="109">
        <f>IF(B5235="",0,INDEX('[1]UnitCost (ROCE, ex RAV Fcast)'!$D$7:$WE$176,MATCH(C5235,'[1]UnitCost (ROCE, ex RAV Fcast)'!$B$7:$B$176,0),MATCH(B5235,'[1]UnitCost (ROCE, ex RAV Fcast)'!$D$3:$WE$3,0)))</f>
        <v>0</v>
      </c>
      <c r="N5235" s="103">
        <f>IF($C5235=$S$5,INDEX('[1]Serv RAV Fcast'!$CT$12:$CT$611,MATCH(B5235,'[1]Serv RAV Fcast'!$B$12:$B$611,0)),0)</f>
        <v>0</v>
      </c>
      <c r="O5235" s="128">
        <f>IF(B5235="",0,SUM(M5235:N5235)*INDEX('Service volumes'!$C:$C,MATCH($B5235,'Service volumes'!$A:$A,0)))</f>
        <v>0</v>
      </c>
    </row>
    <row r="5236" spans="1:15" ht="14.25" x14ac:dyDescent="0.35">
      <c r="A5236">
        <f t="shared" si="81"/>
        <v>5231</v>
      </c>
      <c r="B5236" s="128" t="str" cm="1">
        <f t="array" ref="B5236">IF(A5236&gt;COUNTA(comp_codes_EAD_TAR26)*COUNTA(serv_codes_EAD_TAR26),"",INDEX(serv_codes_EAD_TAR26,ROUNDUP(COUNTA(A$6:A5236)/COUNTA(comp_codes_EAD_TAR26),0)))</f>
        <v>SS633</v>
      </c>
      <c r="C5236" t="str" cm="1">
        <f t="array" ref="C5236">IF(A5236&gt;COUNTA(comp_codes_EAD_TAR26)*COUNTA(serv_codes_EAD_TAR26),"",INDEX(comp_codes_EAD_TAR26,COUNTIF(B$6:B5236,B5236)))</f>
        <v>CJ011</v>
      </c>
      <c r="D5236" s="23" t="str">
        <f>IF(B5236="","",INDEX([1]!List_ServBandwidth,MATCH(B5236,[1]!List_ServCode,0)))</f>
        <v>100Mbit/s</v>
      </c>
      <c r="E5236" s="23" t="str">
        <f>IF(B5236="","",INDEX([1]!List_ServMarket_Name,MATCH(B5236,[1]!List_ServCode,0)))</f>
        <v>IEC - BT only</v>
      </c>
      <c r="F5236" s="23" t="str">
        <f>IF(B5236="","",INDEX([1]!List_ServNames,MATCH(B5236,[1]!List_ServCode,0)))</f>
        <v>EAD 100Mbps Rentals - External - IEC - BT only</v>
      </c>
      <c r="G5236" s="23" t="str">
        <f>INDEX([1]!List_CompName,MATCH($C5236,[1]!List_CompCode,0))</f>
        <v>TC_Spine Duct - 3+ Bore</v>
      </c>
      <c r="I5236" s="103">
        <f>IF($C5236=$Q$5,INDEX([1]UnitCosts_Service!$Q$9:$Q$608,MATCH($B5236,[1]UnitCosts_Service!$B$9:$B$608,0)),0)</f>
        <v>0</v>
      </c>
      <c r="J5236" s="103">
        <f>IF($C5236=$S$5,INDEX('[1]Serv RAV Fcast'!$BZ$12:$BZ$611,MATCH(B5236,'[1]Serv RAV Fcast'!$B$12:$B$611,0)) + INDEX('[1]Serv RAV Fcast'!$CJ$12:$CJ$611,MATCH(B5236,'[1]Serv RAV Fcast'!$B$12:$B$611,0)) + INDEX('[1]Serv RAV Fcast'!$CT$12:$CT$611,MATCH(B5236,'[1]Serv RAV Fcast'!$B$12:$B$611,0)),0)</f>
        <v>0</v>
      </c>
      <c r="K5236" s="109">
        <f>IF(B5236="",0,INDEX('[1]UnitCost (ex Cumulo&amp;RAV Fcasts)'!$D$7:$WE$176,MATCH(C5236,'[1]UnitCost (ex Cumulo&amp;RAV Fcasts)'!$B$7:$B$176,0),MATCH(B5236,'[1]UnitCost (ex Cumulo&amp;RAV Fcasts)'!$D$3:$WE$3,0)))</f>
        <v>0</v>
      </c>
      <c r="L5236" s="128">
        <f>IF(B5236="",0,SUM(I5236:K5236)*INDEX('Service volumes'!$C:$C,MATCH($B5236,'Service volumes'!$A:$A,0)))</f>
        <v>0</v>
      </c>
      <c r="M5236" s="109">
        <f>IF(B5236="",0,INDEX('[1]UnitCost (ROCE, ex RAV Fcast)'!$D$7:$WE$176,MATCH(C5236,'[1]UnitCost (ROCE, ex RAV Fcast)'!$B$7:$B$176,0),MATCH(B5236,'[1]UnitCost (ROCE, ex RAV Fcast)'!$D$3:$WE$3,0)))</f>
        <v>0</v>
      </c>
      <c r="N5236" s="103">
        <f>IF($C5236=$S$5,INDEX('[1]Serv RAV Fcast'!$CT$12:$CT$611,MATCH(B5236,'[1]Serv RAV Fcast'!$B$12:$B$611,0)),0)</f>
        <v>0</v>
      </c>
      <c r="O5236" s="128">
        <f>IF(B5236="",0,SUM(M5236:N5236)*INDEX('Service volumes'!$C:$C,MATCH($B5236,'Service volumes'!$A:$A,0)))</f>
        <v>0</v>
      </c>
    </row>
    <row r="5237" spans="1:15" ht="14.25" x14ac:dyDescent="0.35">
      <c r="A5237">
        <f t="shared" si="81"/>
        <v>5232</v>
      </c>
      <c r="B5237" s="128" t="str" cm="1">
        <f t="array" ref="B5237">IF(A5237&gt;COUNTA(comp_codes_EAD_TAR26)*COUNTA(serv_codes_EAD_TAR26),"",INDEX(serv_codes_EAD_TAR26,ROUNDUP(COUNTA(A$6:A5237)/COUNTA(comp_codes_EAD_TAR26),0)))</f>
        <v>SS633</v>
      </c>
      <c r="C5237" t="str" cm="1">
        <f t="array" ref="C5237">IF(A5237&gt;COUNTA(comp_codes_EAD_TAR26)*COUNTA(serv_codes_EAD_TAR26),"",INDEX(comp_codes_EAD_TAR26,COUNTIF(B$6:B5237,B5237)))</f>
        <v>CJ016</v>
      </c>
      <c r="D5237" s="23" t="str">
        <f>IF(B5237="","",INDEX([1]!List_ServBandwidth,MATCH(B5237,[1]!List_ServCode,0)))</f>
        <v>100Mbit/s</v>
      </c>
      <c r="E5237" s="23" t="str">
        <f>IF(B5237="","",INDEX([1]!List_ServMarket_Name,MATCH(B5237,[1]!List_ServCode,0)))</f>
        <v>IEC - BT only</v>
      </c>
      <c r="F5237" s="23" t="str">
        <f>IF(B5237="","",INDEX([1]!List_ServNames,MATCH(B5237,[1]!List_ServCode,0)))</f>
        <v>EAD 100Mbps Rentals - External - IEC - BT only</v>
      </c>
      <c r="G5237" s="23" t="str">
        <f>INDEX([1]!List_CompName,MATCH($C5237,[1]!List_CompCode,0))</f>
        <v>TC Duct Network Adjustments above financial limit Internal</v>
      </c>
      <c r="I5237" s="103">
        <f>IF($C5237=$Q$5,INDEX([1]UnitCosts_Service!$Q$9:$Q$608,MATCH($B5237,[1]UnitCosts_Service!$B$9:$B$608,0)),0)</f>
        <v>0</v>
      </c>
      <c r="J5237" s="103">
        <f>IF($C5237=$S$5,INDEX('[1]Serv RAV Fcast'!$BZ$12:$BZ$611,MATCH(B5237,'[1]Serv RAV Fcast'!$B$12:$B$611,0)) + INDEX('[1]Serv RAV Fcast'!$CJ$12:$CJ$611,MATCH(B5237,'[1]Serv RAV Fcast'!$B$12:$B$611,0)) + INDEX('[1]Serv RAV Fcast'!$CT$12:$CT$611,MATCH(B5237,'[1]Serv RAV Fcast'!$B$12:$B$611,0)),0)</f>
        <v>0</v>
      </c>
      <c r="K5237" s="109">
        <f>IF(B5237="",0,INDEX('[1]UnitCost (ex Cumulo&amp;RAV Fcasts)'!$D$7:$WE$176,MATCH(C5237,'[1]UnitCost (ex Cumulo&amp;RAV Fcasts)'!$B$7:$B$176,0),MATCH(B5237,'[1]UnitCost (ex Cumulo&amp;RAV Fcasts)'!$D$3:$WE$3,0)))</f>
        <v>0</v>
      </c>
      <c r="L5237" s="128">
        <f>IF(B5237="",0,SUM(I5237:K5237)*INDEX('Service volumes'!$C:$C,MATCH($B5237,'Service volumes'!$A:$A,0)))</f>
        <v>0</v>
      </c>
      <c r="M5237" s="109">
        <f>IF(B5237="",0,INDEX('[1]UnitCost (ROCE, ex RAV Fcast)'!$D$7:$WE$176,MATCH(C5237,'[1]UnitCost (ROCE, ex RAV Fcast)'!$B$7:$B$176,0),MATCH(B5237,'[1]UnitCost (ROCE, ex RAV Fcast)'!$D$3:$WE$3,0)))</f>
        <v>0</v>
      </c>
      <c r="N5237" s="103">
        <f>IF($C5237=$S$5,INDEX('[1]Serv RAV Fcast'!$CT$12:$CT$611,MATCH(B5237,'[1]Serv RAV Fcast'!$B$12:$B$611,0)),0)</f>
        <v>0</v>
      </c>
      <c r="O5237" s="128">
        <f>IF(B5237="",0,SUM(M5237:N5237)*INDEX('Service volumes'!$C:$C,MATCH($B5237,'Service volumes'!$A:$A,0)))</f>
        <v>0</v>
      </c>
    </row>
    <row r="5238" spans="1:15" ht="14.25" x14ac:dyDescent="0.35">
      <c r="A5238">
        <f t="shared" si="81"/>
        <v>5233</v>
      </c>
      <c r="B5238" s="128" t="str" cm="1">
        <f t="array" ref="B5238">IF(A5238&gt;COUNTA(comp_codes_EAD_TAR26)*COUNTA(serv_codes_EAD_TAR26),"",INDEX(serv_codes_EAD_TAR26,ROUNDUP(COUNTA(A$6:A5238)/COUNTA(comp_codes_EAD_TAR26),0)))</f>
        <v>SS633</v>
      </c>
      <c r="C5238" t="str" cm="1">
        <f t="array" ref="C5238">IF(A5238&gt;COUNTA(comp_codes_EAD_TAR26)*COUNTA(serv_codes_EAD_TAR26),"",INDEX(comp_codes_EAD_TAR26,COUNTIF(B$6:B5238,B5238)))</f>
        <v>CJ017</v>
      </c>
      <c r="D5238" s="23" t="str">
        <f>IF(B5238="","",INDEX([1]!List_ServBandwidth,MATCH(B5238,[1]!List_ServCode,0)))</f>
        <v>100Mbit/s</v>
      </c>
      <c r="E5238" s="23" t="str">
        <f>IF(B5238="","",INDEX([1]!List_ServMarket_Name,MATCH(B5238,[1]!List_ServCode,0)))</f>
        <v>IEC - BT only</v>
      </c>
      <c r="F5238" s="23" t="str">
        <f>IF(B5238="","",INDEX([1]!List_ServNames,MATCH(B5238,[1]!List_ServCode,0)))</f>
        <v>EAD 100Mbps Rentals - External - IEC - BT only</v>
      </c>
      <c r="G5238" s="23" t="str">
        <f>INDEX([1]!List_CompName,MATCH($C5238,[1]!List_CompCode,0))</f>
        <v>TC_Cable up a pole</v>
      </c>
      <c r="I5238" s="103">
        <f>IF($C5238=$Q$5,INDEX([1]UnitCosts_Service!$Q$9:$Q$608,MATCH($B5238,[1]UnitCosts_Service!$B$9:$B$608,0)),0)</f>
        <v>0</v>
      </c>
      <c r="J5238" s="103">
        <f>IF($C5238=$S$5,INDEX('[1]Serv RAV Fcast'!$BZ$12:$BZ$611,MATCH(B5238,'[1]Serv RAV Fcast'!$B$12:$B$611,0)) + INDEX('[1]Serv RAV Fcast'!$CJ$12:$CJ$611,MATCH(B5238,'[1]Serv RAV Fcast'!$B$12:$B$611,0)) + INDEX('[1]Serv RAV Fcast'!$CT$12:$CT$611,MATCH(B5238,'[1]Serv RAV Fcast'!$B$12:$B$611,0)),0)</f>
        <v>0</v>
      </c>
      <c r="K5238" s="109">
        <f>IF(B5238="",0,INDEX('[1]UnitCost (ex Cumulo&amp;RAV Fcasts)'!$D$7:$WE$176,MATCH(C5238,'[1]UnitCost (ex Cumulo&amp;RAV Fcasts)'!$B$7:$B$176,0),MATCH(B5238,'[1]UnitCost (ex Cumulo&amp;RAV Fcasts)'!$D$3:$WE$3,0)))</f>
        <v>0</v>
      </c>
      <c r="L5238" s="128">
        <f>IF(B5238="",0,SUM(I5238:K5238)*INDEX('Service volumes'!$C:$C,MATCH($B5238,'Service volumes'!$A:$A,0)))</f>
        <v>0</v>
      </c>
      <c r="M5238" s="109">
        <f>IF(B5238="",0,INDEX('[1]UnitCost (ROCE, ex RAV Fcast)'!$D$7:$WE$176,MATCH(C5238,'[1]UnitCost (ROCE, ex RAV Fcast)'!$B$7:$B$176,0),MATCH(B5238,'[1]UnitCost (ROCE, ex RAV Fcast)'!$D$3:$WE$3,0)))</f>
        <v>0</v>
      </c>
      <c r="N5238" s="103">
        <f>IF($C5238=$S$5,INDEX('[1]Serv RAV Fcast'!$CT$12:$CT$611,MATCH(B5238,'[1]Serv RAV Fcast'!$B$12:$B$611,0)),0)</f>
        <v>0</v>
      </c>
      <c r="O5238" s="128">
        <f>IF(B5238="",0,SUM(M5238:N5238)*INDEX('Service volumes'!$C:$C,MATCH($B5238,'Service volumes'!$A:$A,0)))</f>
        <v>0</v>
      </c>
    </row>
    <row r="5239" spans="1:15" ht="14.25" x14ac:dyDescent="0.35">
      <c r="A5239">
        <f t="shared" si="81"/>
        <v>5234</v>
      </c>
      <c r="B5239" s="128" t="str" cm="1">
        <f t="array" ref="B5239">IF(A5239&gt;COUNTA(comp_codes_EAD_TAR26)*COUNTA(serv_codes_EAD_TAR26),"",INDEX(serv_codes_EAD_TAR26,ROUNDUP(COUNTA(A$6:A5239)/COUNTA(comp_codes_EAD_TAR26),0)))</f>
        <v>SS633</v>
      </c>
      <c r="C5239" t="str" cm="1">
        <f t="array" ref="C5239">IF(A5239&gt;COUNTA(comp_codes_EAD_TAR26)*COUNTA(serv_codes_EAD_TAR26),"",INDEX(comp_codes_EAD_TAR26,COUNTIF(B$6:B5239,B5239)))</f>
        <v>CL160</v>
      </c>
      <c r="D5239" s="23" t="str">
        <f>IF(B5239="","",INDEX([1]!List_ServBandwidth,MATCH(B5239,[1]!List_ServCode,0)))</f>
        <v>100Mbit/s</v>
      </c>
      <c r="E5239" s="23" t="str">
        <f>IF(B5239="","",INDEX([1]!List_ServMarket_Name,MATCH(B5239,[1]!List_ServCode,0)))</f>
        <v>IEC - BT only</v>
      </c>
      <c r="F5239" s="23" t="str">
        <f>IF(B5239="","",INDEX([1]!List_ServNames,MATCH(B5239,[1]!List_ServCode,0)))</f>
        <v>EAD 100Mbps Rentals - External - IEC - BT only</v>
      </c>
      <c r="G5239" s="23" t="str">
        <f>INDEX([1]!List_CompName,MATCH($C5239,[1]!List_CompCode,0))</f>
        <v>Routing &amp; Records</v>
      </c>
      <c r="I5239" s="103">
        <f>IF($C5239=$Q$5,INDEX([1]UnitCosts_Service!$Q$9:$Q$608,MATCH($B5239,[1]UnitCosts_Service!$B$9:$B$608,0)),0)</f>
        <v>0</v>
      </c>
      <c r="J5239" s="103">
        <f>IF($C5239=$S$5,INDEX('[1]Serv RAV Fcast'!$BZ$12:$BZ$611,MATCH(B5239,'[1]Serv RAV Fcast'!$B$12:$B$611,0)) + INDEX('[1]Serv RAV Fcast'!$CJ$12:$CJ$611,MATCH(B5239,'[1]Serv RAV Fcast'!$B$12:$B$611,0)) + INDEX('[1]Serv RAV Fcast'!$CT$12:$CT$611,MATCH(B5239,'[1]Serv RAV Fcast'!$B$12:$B$611,0)),0)</f>
        <v>0</v>
      </c>
      <c r="K5239" s="109">
        <f>IF(B5239="",0,INDEX('[1]UnitCost (ex Cumulo&amp;RAV Fcasts)'!$D$7:$WE$176,MATCH(C5239,'[1]UnitCost (ex Cumulo&amp;RAV Fcasts)'!$B$7:$B$176,0),MATCH(B5239,'[1]UnitCost (ex Cumulo&amp;RAV Fcasts)'!$D$3:$WE$3,0)))</f>
        <v>0</v>
      </c>
      <c r="L5239" s="128">
        <f>IF(B5239="",0,SUM(I5239:K5239)*INDEX('Service volumes'!$C:$C,MATCH($B5239,'Service volumes'!$A:$A,0)))</f>
        <v>0</v>
      </c>
      <c r="M5239" s="109">
        <f>IF(B5239="",0,INDEX('[1]UnitCost (ROCE, ex RAV Fcast)'!$D$7:$WE$176,MATCH(C5239,'[1]UnitCost (ROCE, ex RAV Fcast)'!$B$7:$B$176,0),MATCH(B5239,'[1]UnitCost (ROCE, ex RAV Fcast)'!$D$3:$WE$3,0)))</f>
        <v>0</v>
      </c>
      <c r="N5239" s="103">
        <f>IF($C5239=$S$5,INDEX('[1]Serv RAV Fcast'!$CT$12:$CT$611,MATCH(B5239,'[1]Serv RAV Fcast'!$B$12:$B$611,0)),0)</f>
        <v>0</v>
      </c>
      <c r="O5239" s="128">
        <f>IF(B5239="",0,SUM(M5239:N5239)*INDEX('Service volumes'!$C:$C,MATCH($B5239,'Service volumes'!$A:$A,0)))</f>
        <v>0</v>
      </c>
    </row>
    <row r="5240" spans="1:15" ht="14.25" x14ac:dyDescent="0.35">
      <c r="A5240">
        <f t="shared" si="81"/>
        <v>5235</v>
      </c>
      <c r="B5240" s="128" t="str" cm="1">
        <f t="array" ref="B5240">IF(A5240&gt;COUNTA(comp_codes_EAD_TAR26)*COUNTA(serv_codes_EAD_TAR26),"",INDEX(serv_codes_EAD_TAR26,ROUNDUP(COUNTA(A$6:A5240)/COUNTA(comp_codes_EAD_TAR26),0)))</f>
        <v>SS633</v>
      </c>
      <c r="C5240" t="str" cm="1">
        <f t="array" ref="C5240">IF(A5240&gt;COUNTA(comp_codes_EAD_TAR26)*COUNTA(serv_codes_EAD_TAR26),"",INDEX(comp_codes_EAD_TAR26,COUNTIF(B$6:B5240,B5240)))</f>
        <v>CO484</v>
      </c>
      <c r="D5240" s="23" t="str">
        <f>IF(B5240="","",INDEX([1]!List_ServBandwidth,MATCH(B5240,[1]!List_ServCode,0)))</f>
        <v>100Mbit/s</v>
      </c>
      <c r="E5240" s="23" t="str">
        <f>IF(B5240="","",INDEX([1]!List_ServMarket_Name,MATCH(B5240,[1]!List_ServCode,0)))</f>
        <v>IEC - BT only</v>
      </c>
      <c r="F5240" s="23" t="str">
        <f>IF(B5240="","",INDEX([1]!List_ServNames,MATCH(B5240,[1]!List_ServCode,0)))</f>
        <v>EAD 100Mbps Rentals - External - IEC - BT only</v>
      </c>
      <c r="G5240" s="23" t="str">
        <f>INDEX([1]!List_CompName,MATCH($C5240,[1]!List_CompCode,0))</f>
        <v>Interexchange Fibre</v>
      </c>
      <c r="I5240" s="103">
        <f>IF($C5240=$Q$5,INDEX([1]UnitCosts_Service!$Q$9:$Q$608,MATCH($B5240,[1]UnitCosts_Service!$B$9:$B$608,0)),0)</f>
        <v>0</v>
      </c>
      <c r="J5240" s="103">
        <f>IF($C5240=$S$5,INDEX('[1]Serv RAV Fcast'!$BZ$12:$BZ$611,MATCH(B5240,'[1]Serv RAV Fcast'!$B$12:$B$611,0)) + INDEX('[1]Serv RAV Fcast'!$CJ$12:$CJ$611,MATCH(B5240,'[1]Serv RAV Fcast'!$B$12:$B$611,0)) + INDEX('[1]Serv RAV Fcast'!$CT$12:$CT$611,MATCH(B5240,'[1]Serv RAV Fcast'!$B$12:$B$611,0)),0)</f>
        <v>0</v>
      </c>
      <c r="K5240" s="109">
        <f>IF(B5240="",0,INDEX('[1]UnitCost (ex Cumulo&amp;RAV Fcasts)'!$D$7:$WE$176,MATCH(C5240,'[1]UnitCost (ex Cumulo&amp;RAV Fcasts)'!$B$7:$B$176,0),MATCH(B5240,'[1]UnitCost (ex Cumulo&amp;RAV Fcasts)'!$D$3:$WE$3,0)))</f>
        <v>0</v>
      </c>
      <c r="L5240" s="128">
        <f>IF(B5240="",0,SUM(I5240:K5240)*INDEX('Service volumes'!$C:$C,MATCH($B5240,'Service volumes'!$A:$A,0)))</f>
        <v>0</v>
      </c>
      <c r="M5240" s="109">
        <f>IF(B5240="",0,INDEX('[1]UnitCost (ROCE, ex RAV Fcast)'!$D$7:$WE$176,MATCH(C5240,'[1]UnitCost (ROCE, ex RAV Fcast)'!$B$7:$B$176,0),MATCH(B5240,'[1]UnitCost (ROCE, ex RAV Fcast)'!$D$3:$WE$3,0)))</f>
        <v>0</v>
      </c>
      <c r="N5240" s="103">
        <f>IF($C5240=$S$5,INDEX('[1]Serv RAV Fcast'!$CT$12:$CT$611,MATCH(B5240,'[1]Serv RAV Fcast'!$B$12:$B$611,0)),0)</f>
        <v>0</v>
      </c>
      <c r="O5240" s="128">
        <f>IF(B5240="",0,SUM(M5240:N5240)*INDEX('Service volumes'!$C:$C,MATCH($B5240,'Service volumes'!$A:$A,0)))</f>
        <v>0</v>
      </c>
    </row>
    <row r="5241" spans="1:15" ht="14.25" x14ac:dyDescent="0.35">
      <c r="A5241">
        <f t="shared" si="81"/>
        <v>5236</v>
      </c>
      <c r="B5241" s="128" t="str" cm="1">
        <f t="array" ref="B5241">IF(A5241&gt;COUNTA(comp_codes_EAD_TAR26)*COUNTA(serv_codes_EAD_TAR26),"",INDEX(serv_codes_EAD_TAR26,ROUNDUP(COUNTA(A$6:A5241)/COUNTA(comp_codes_EAD_TAR26),0)))</f>
        <v>SS633</v>
      </c>
      <c r="C5241" t="str" cm="1">
        <f t="array" ref="C5241">IF(A5241&gt;COUNTA(comp_codes_EAD_TAR26)*COUNTA(serv_codes_EAD_TAR26),"",INDEX(comp_codes_EAD_TAR26,COUNTIF(B$6:B5241,B5241)))</f>
        <v>CW609</v>
      </c>
      <c r="D5241" s="23" t="str">
        <f>IF(B5241="","",INDEX([1]!List_ServBandwidth,MATCH(B5241,[1]!List_ServCode,0)))</f>
        <v>100Mbit/s</v>
      </c>
      <c r="E5241" s="23" t="str">
        <f>IF(B5241="","",INDEX([1]!List_ServMarket_Name,MATCH(B5241,[1]!List_ServCode,0)))</f>
        <v>IEC - BT only</v>
      </c>
      <c r="F5241" s="23" t="str">
        <f>IF(B5241="","",INDEX([1]!List_ServNames,MATCH(B5241,[1]!List_ServCode,0)))</f>
        <v>EAD 100Mbps Rentals - External - IEC - BT only</v>
      </c>
      <c r="G5241" s="23" t="str">
        <f>INDEX([1]!List_CompName,MATCH($C5241,[1]!List_CompCode,0))</f>
        <v>Legacy Ethernet - Spine fibre</v>
      </c>
      <c r="I5241" s="103">
        <f>IF($C5241=$Q$5,INDEX([1]UnitCosts_Service!$Q$9:$Q$608,MATCH($B5241,[1]UnitCosts_Service!$B$9:$B$608,0)),0)</f>
        <v>0</v>
      </c>
      <c r="J5241" s="103">
        <f>IF($C5241=$S$5,INDEX('[1]Serv RAV Fcast'!$BZ$12:$BZ$611,MATCH(B5241,'[1]Serv RAV Fcast'!$B$12:$B$611,0)) + INDEX('[1]Serv RAV Fcast'!$CJ$12:$CJ$611,MATCH(B5241,'[1]Serv RAV Fcast'!$B$12:$B$611,0)) + INDEX('[1]Serv RAV Fcast'!$CT$12:$CT$611,MATCH(B5241,'[1]Serv RAV Fcast'!$B$12:$B$611,0)),0)</f>
        <v>0</v>
      </c>
      <c r="K5241" s="109">
        <f>IF(B5241="",0,INDEX('[1]UnitCost (ex Cumulo&amp;RAV Fcasts)'!$D$7:$WE$176,MATCH(C5241,'[1]UnitCost (ex Cumulo&amp;RAV Fcasts)'!$B$7:$B$176,0),MATCH(B5241,'[1]UnitCost (ex Cumulo&amp;RAV Fcasts)'!$D$3:$WE$3,0)))</f>
        <v>0</v>
      </c>
      <c r="L5241" s="128">
        <f>IF(B5241="",0,SUM(I5241:K5241)*INDEX('Service volumes'!$C:$C,MATCH($B5241,'Service volumes'!$A:$A,0)))</f>
        <v>0</v>
      </c>
      <c r="M5241" s="109">
        <f>IF(B5241="",0,INDEX('[1]UnitCost (ROCE, ex RAV Fcast)'!$D$7:$WE$176,MATCH(C5241,'[1]UnitCost (ROCE, ex RAV Fcast)'!$B$7:$B$176,0),MATCH(B5241,'[1]UnitCost (ROCE, ex RAV Fcast)'!$D$3:$WE$3,0)))</f>
        <v>0</v>
      </c>
      <c r="N5241" s="103">
        <f>IF($C5241=$S$5,INDEX('[1]Serv RAV Fcast'!$CT$12:$CT$611,MATCH(B5241,'[1]Serv RAV Fcast'!$B$12:$B$611,0)),0)</f>
        <v>0</v>
      </c>
      <c r="O5241" s="128">
        <f>IF(B5241="",0,SUM(M5241:N5241)*INDEX('Service volumes'!$C:$C,MATCH($B5241,'Service volumes'!$A:$A,0)))</f>
        <v>0</v>
      </c>
    </row>
    <row r="5242" spans="1:15" ht="14.25" x14ac:dyDescent="0.35">
      <c r="A5242">
        <f t="shared" si="81"/>
        <v>5237</v>
      </c>
      <c r="B5242" s="128" t="str" cm="1">
        <f t="array" ref="B5242">IF(A5242&gt;COUNTA(comp_codes_EAD_TAR26)*COUNTA(serv_codes_EAD_TAR26),"",INDEX(serv_codes_EAD_TAR26,ROUNDUP(COUNTA(A$6:A5242)/COUNTA(comp_codes_EAD_TAR26),0)))</f>
        <v>SS633</v>
      </c>
      <c r="C5242" t="str" cm="1">
        <f t="array" ref="C5242">IF(A5242&gt;COUNTA(comp_codes_EAD_TAR26)*COUNTA(serv_codes_EAD_TAR26),"",INDEX(comp_codes_EAD_TAR26,COUNTIF(B$6:B5242,B5242)))</f>
        <v>CW610</v>
      </c>
      <c r="D5242" s="23" t="str">
        <f>IF(B5242="","",INDEX([1]!List_ServBandwidth,MATCH(B5242,[1]!List_ServCode,0)))</f>
        <v>100Mbit/s</v>
      </c>
      <c r="E5242" s="23" t="str">
        <f>IF(B5242="","",INDEX([1]!List_ServMarket_Name,MATCH(B5242,[1]!List_ServCode,0)))</f>
        <v>IEC - BT only</v>
      </c>
      <c r="F5242" s="23" t="str">
        <f>IF(B5242="","",INDEX([1]!List_ServNames,MATCH(B5242,[1]!List_ServCode,0)))</f>
        <v>EAD 100Mbps Rentals - External - IEC - BT only</v>
      </c>
      <c r="G5242" s="23" t="str">
        <f>INDEX([1]!List_CompName,MATCH($C5242,[1]!List_CompCode,0))</f>
        <v>Legacy Ethernet - Distribution fibre</v>
      </c>
      <c r="I5242" s="103">
        <f>IF($C5242=$Q$5,INDEX([1]UnitCosts_Service!$Q$9:$Q$608,MATCH($B5242,[1]UnitCosts_Service!$B$9:$B$608,0)),0)</f>
        <v>0</v>
      </c>
      <c r="J5242" s="103">
        <f>IF($C5242=$S$5,INDEX('[1]Serv RAV Fcast'!$BZ$12:$BZ$611,MATCH(B5242,'[1]Serv RAV Fcast'!$B$12:$B$611,0)) + INDEX('[1]Serv RAV Fcast'!$CJ$12:$CJ$611,MATCH(B5242,'[1]Serv RAV Fcast'!$B$12:$B$611,0)) + INDEX('[1]Serv RAV Fcast'!$CT$12:$CT$611,MATCH(B5242,'[1]Serv RAV Fcast'!$B$12:$B$611,0)),0)</f>
        <v>0</v>
      </c>
      <c r="K5242" s="109">
        <f>IF(B5242="",0,INDEX('[1]UnitCost (ex Cumulo&amp;RAV Fcasts)'!$D$7:$WE$176,MATCH(C5242,'[1]UnitCost (ex Cumulo&amp;RAV Fcasts)'!$B$7:$B$176,0),MATCH(B5242,'[1]UnitCost (ex Cumulo&amp;RAV Fcasts)'!$D$3:$WE$3,0)))</f>
        <v>0</v>
      </c>
      <c r="L5242" s="128">
        <f>IF(B5242="",0,SUM(I5242:K5242)*INDEX('Service volumes'!$C:$C,MATCH($B5242,'Service volumes'!$A:$A,0)))</f>
        <v>0</v>
      </c>
      <c r="M5242" s="109">
        <f>IF(B5242="",0,INDEX('[1]UnitCost (ROCE, ex RAV Fcast)'!$D$7:$WE$176,MATCH(C5242,'[1]UnitCost (ROCE, ex RAV Fcast)'!$B$7:$B$176,0),MATCH(B5242,'[1]UnitCost (ROCE, ex RAV Fcast)'!$D$3:$WE$3,0)))</f>
        <v>0</v>
      </c>
      <c r="N5242" s="103">
        <f>IF($C5242=$S$5,INDEX('[1]Serv RAV Fcast'!$CT$12:$CT$611,MATCH(B5242,'[1]Serv RAV Fcast'!$B$12:$B$611,0)),0)</f>
        <v>0</v>
      </c>
      <c r="O5242" s="128">
        <f>IF(B5242="",0,SUM(M5242:N5242)*INDEX('Service volumes'!$C:$C,MATCH($B5242,'Service volumes'!$A:$A,0)))</f>
        <v>0</v>
      </c>
    </row>
    <row r="5243" spans="1:15" ht="14.25" x14ac:dyDescent="0.35">
      <c r="A5243">
        <f t="shared" si="81"/>
        <v>5238</v>
      </c>
      <c r="B5243" s="128" t="str" cm="1">
        <f t="array" ref="B5243">IF(A5243&gt;COUNTA(comp_codes_EAD_TAR26)*COUNTA(serv_codes_EAD_TAR26),"",INDEX(serv_codes_EAD_TAR26,ROUNDUP(COUNTA(A$6:A5243)/COUNTA(comp_codes_EAD_TAR26),0)))</f>
        <v>SS633</v>
      </c>
      <c r="C5243" t="str" cm="1">
        <f t="array" ref="C5243">IF(A5243&gt;COUNTA(comp_codes_EAD_TAR26)*COUNTA(serv_codes_EAD_TAR26),"",INDEX(comp_codes_EAD_TAR26,COUNTIF(B$6:B5243,B5243)))</f>
        <v>PI_RAV</v>
      </c>
      <c r="D5243" s="23" t="str">
        <f>IF(B5243="","",INDEX([1]!List_ServBandwidth,MATCH(B5243,[1]!List_ServCode,0)))</f>
        <v>100Mbit/s</v>
      </c>
      <c r="E5243" s="23" t="str">
        <f>IF(B5243="","",INDEX([1]!List_ServMarket_Name,MATCH(B5243,[1]!List_ServCode,0)))</f>
        <v>IEC - BT only</v>
      </c>
      <c r="F5243" s="23" t="str">
        <f>IF(B5243="","",INDEX([1]!List_ServNames,MATCH(B5243,[1]!List_ServCode,0)))</f>
        <v>EAD 100Mbps Rentals - External - IEC - BT only</v>
      </c>
      <c r="G5243" s="23" t="str">
        <f>INDEX([1]!List_CompName,MATCH($C5243,[1]!List_CompCode,0))</f>
        <v>PI_RAV</v>
      </c>
      <c r="I5243" s="103">
        <f>IF($C5243=$Q$5,INDEX([1]UnitCosts_Service!$Q$9:$Q$608,MATCH($B5243,[1]UnitCosts_Service!$B$9:$B$608,0)),0)</f>
        <v>0</v>
      </c>
      <c r="J5243" s="103">
        <f>IF($C5243=$S$5,INDEX('[1]Serv RAV Fcast'!$BZ$12:$BZ$611,MATCH(B5243,'[1]Serv RAV Fcast'!$B$12:$B$611,0)) + INDEX('[1]Serv RAV Fcast'!$CJ$12:$CJ$611,MATCH(B5243,'[1]Serv RAV Fcast'!$B$12:$B$611,0)) + INDEX('[1]Serv RAV Fcast'!$CT$12:$CT$611,MATCH(B5243,'[1]Serv RAV Fcast'!$B$12:$B$611,0)),0)</f>
        <v>0</v>
      </c>
      <c r="K5243" s="109">
        <f>IF(B5243="",0,INDEX('[1]UnitCost (ex Cumulo&amp;RAV Fcasts)'!$D$7:$WE$176,MATCH(C5243,'[1]UnitCost (ex Cumulo&amp;RAV Fcasts)'!$B$7:$B$176,0),MATCH(B5243,'[1]UnitCost (ex Cumulo&amp;RAV Fcasts)'!$D$3:$WE$3,0)))</f>
        <v>0</v>
      </c>
      <c r="L5243" s="128">
        <f>IF(B5243="",0,SUM(I5243:K5243)*INDEX('Service volumes'!$C:$C,MATCH($B5243,'Service volumes'!$A:$A,0)))</f>
        <v>0</v>
      </c>
      <c r="M5243" s="109">
        <f>IF(B5243="",0,INDEX('[1]UnitCost (ROCE, ex RAV Fcast)'!$D$7:$WE$176,MATCH(C5243,'[1]UnitCost (ROCE, ex RAV Fcast)'!$B$7:$B$176,0),MATCH(B5243,'[1]UnitCost (ROCE, ex RAV Fcast)'!$D$3:$WE$3,0)))</f>
        <v>0</v>
      </c>
      <c r="N5243" s="103">
        <f>IF($C5243=$S$5,INDEX('[1]Serv RAV Fcast'!$CT$12:$CT$611,MATCH(B5243,'[1]Serv RAV Fcast'!$B$12:$B$611,0)),0)</f>
        <v>0</v>
      </c>
      <c r="O5243" s="128">
        <f>IF(B5243="",0,SUM(M5243:N5243)*INDEX('Service volumes'!$C:$C,MATCH($B5243,'Service volumes'!$A:$A,0)))</f>
        <v>0</v>
      </c>
    </row>
    <row r="5244" spans="1:15" ht="14.25" x14ac:dyDescent="0.35">
      <c r="A5244">
        <f t="shared" si="81"/>
        <v>5239</v>
      </c>
      <c r="B5244" s="128" t="str" cm="1">
        <f t="array" ref="B5244">IF(A5244&gt;COUNTA(comp_codes_EAD_TAR26)*COUNTA(serv_codes_EAD_TAR26),"",INDEX(serv_codes_EAD_TAR26,ROUNDUP(COUNTA(A$6:A5244)/COUNTA(comp_codes_EAD_TAR26),0)))</f>
        <v>SS633</v>
      </c>
      <c r="C5244" t="str" cm="1">
        <f t="array" ref="C5244">IF(A5244&gt;COUNTA(comp_codes_EAD_TAR26)*COUNTA(serv_codes_EAD_TAR26),"",INDEX(comp_codes_EAD_TAR26,COUNTIF(B$6:B5244,B5244)))</f>
        <v>PI_Poles</v>
      </c>
      <c r="D5244" s="23" t="str">
        <f>IF(B5244="","",INDEX([1]!List_ServBandwidth,MATCH(B5244,[1]!List_ServCode,0)))</f>
        <v>100Mbit/s</v>
      </c>
      <c r="E5244" s="23" t="str">
        <f>IF(B5244="","",INDEX([1]!List_ServMarket_Name,MATCH(B5244,[1]!List_ServCode,0)))</f>
        <v>IEC - BT only</v>
      </c>
      <c r="F5244" s="23" t="str">
        <f>IF(B5244="","",INDEX([1]!List_ServNames,MATCH(B5244,[1]!List_ServCode,0)))</f>
        <v>EAD 100Mbps Rentals - External - IEC - BT only</v>
      </c>
      <c r="G5244" s="23" t="str">
        <f>INDEX([1]!List_CompName,MATCH($C5244,[1]!List_CompCode,0))</f>
        <v>PI_Poles</v>
      </c>
      <c r="I5244" s="103">
        <f>IF($C5244=$Q$5,INDEX([1]UnitCosts_Service!$Q$9:$Q$608,MATCH($B5244,[1]UnitCosts_Service!$B$9:$B$608,0)),0)</f>
        <v>0</v>
      </c>
      <c r="J5244" s="103">
        <f>IF($C5244=$S$5,INDEX('[1]Serv RAV Fcast'!$BZ$12:$BZ$611,MATCH(B5244,'[1]Serv RAV Fcast'!$B$12:$B$611,0)) + INDEX('[1]Serv RAV Fcast'!$CJ$12:$CJ$611,MATCH(B5244,'[1]Serv RAV Fcast'!$B$12:$B$611,0)) + INDEX('[1]Serv RAV Fcast'!$CT$12:$CT$611,MATCH(B5244,'[1]Serv RAV Fcast'!$B$12:$B$611,0)),0)</f>
        <v>0</v>
      </c>
      <c r="K5244" s="109">
        <f>IF(B5244="",0,INDEX('[1]UnitCost (ex Cumulo&amp;RAV Fcasts)'!$D$7:$WE$176,MATCH(C5244,'[1]UnitCost (ex Cumulo&amp;RAV Fcasts)'!$B$7:$B$176,0),MATCH(B5244,'[1]UnitCost (ex Cumulo&amp;RAV Fcasts)'!$D$3:$WE$3,0)))</f>
        <v>0</v>
      </c>
      <c r="L5244" s="128">
        <f>IF(B5244="",0,SUM(I5244:K5244)*INDEX('Service volumes'!$C:$C,MATCH($B5244,'Service volumes'!$A:$A,0)))</f>
        <v>0</v>
      </c>
      <c r="M5244" s="109">
        <f>IF(B5244="",0,INDEX('[1]UnitCost (ROCE, ex RAV Fcast)'!$D$7:$WE$176,MATCH(C5244,'[1]UnitCost (ROCE, ex RAV Fcast)'!$B$7:$B$176,0),MATCH(B5244,'[1]UnitCost (ROCE, ex RAV Fcast)'!$D$3:$WE$3,0)))</f>
        <v>0</v>
      </c>
      <c r="N5244" s="103">
        <f>IF($C5244=$S$5,INDEX('[1]Serv RAV Fcast'!$CT$12:$CT$611,MATCH(B5244,'[1]Serv RAV Fcast'!$B$12:$B$611,0)),0)</f>
        <v>0</v>
      </c>
      <c r="O5244" s="128">
        <f>IF(B5244="",0,SUM(M5244:N5244)*INDEX('Service volumes'!$C:$C,MATCH($B5244,'Service volumes'!$A:$A,0)))</f>
        <v>0</v>
      </c>
    </row>
    <row r="5245" spans="1:15" ht="14.25" x14ac:dyDescent="0.35">
      <c r="A5245">
        <f t="shared" si="81"/>
        <v>5240</v>
      </c>
      <c r="B5245" s="128" t="str" cm="1">
        <f t="array" ref="B5245">IF(A5245&gt;COUNTA(comp_codes_EAD_TAR26)*COUNTA(serv_codes_EAD_TAR26),"",INDEX(serv_codes_EAD_TAR26,ROUNDUP(COUNTA(A$6:A5245)/COUNTA(comp_codes_EAD_TAR26),0)))</f>
        <v>SS633</v>
      </c>
      <c r="C5245" t="str" cm="1">
        <f t="array" ref="C5245">IF(A5245&gt;COUNTA(comp_codes_EAD_TAR26)*COUNTA(serv_codes_EAD_TAR26),"",INDEX(comp_codes_EAD_TAR26,COUNTIF(B$6:B5245,B5245)))</f>
        <v>CL573</v>
      </c>
      <c r="D5245" s="23" t="str">
        <f>IF(B5245="","",INDEX([1]!List_ServBandwidth,MATCH(B5245,[1]!List_ServCode,0)))</f>
        <v>100Mbit/s</v>
      </c>
      <c r="E5245" s="23" t="str">
        <f>IF(B5245="","",INDEX([1]!List_ServMarket_Name,MATCH(B5245,[1]!List_ServCode,0)))</f>
        <v>IEC - BT only</v>
      </c>
      <c r="F5245" s="23" t="str">
        <f>IF(B5245="","",INDEX([1]!List_ServNames,MATCH(B5245,[1]!List_ServCode,0)))</f>
        <v>EAD 100Mbps Rentals - External - IEC - BT only</v>
      </c>
      <c r="G5245" s="23" t="str">
        <f>INDEX([1]!List_CompName,MATCH($C5245,[1]!List_CompCode,0))</f>
        <v>OR Service Centre - Provision Ethernet</v>
      </c>
      <c r="I5245" s="103">
        <f>IF($C5245=$Q$5,INDEX([1]UnitCosts_Service!$Q$9:$Q$608,MATCH($B5245,[1]UnitCosts_Service!$B$9:$B$608,0)),0)</f>
        <v>0</v>
      </c>
      <c r="J5245" s="103">
        <f>IF($C5245=$S$5,INDEX('[1]Serv RAV Fcast'!$BZ$12:$BZ$611,MATCH(B5245,'[1]Serv RAV Fcast'!$B$12:$B$611,0)) + INDEX('[1]Serv RAV Fcast'!$CJ$12:$CJ$611,MATCH(B5245,'[1]Serv RAV Fcast'!$B$12:$B$611,0)) + INDEX('[1]Serv RAV Fcast'!$CT$12:$CT$611,MATCH(B5245,'[1]Serv RAV Fcast'!$B$12:$B$611,0)),0)</f>
        <v>0</v>
      </c>
      <c r="K5245" s="109">
        <f>IF(B5245="",0,INDEX('[1]UnitCost (ex Cumulo&amp;RAV Fcasts)'!$D$7:$WE$176,MATCH(C5245,'[1]UnitCost (ex Cumulo&amp;RAV Fcasts)'!$B$7:$B$176,0),MATCH(B5245,'[1]UnitCost (ex Cumulo&amp;RAV Fcasts)'!$D$3:$WE$3,0)))</f>
        <v>0</v>
      </c>
      <c r="L5245" s="128">
        <f>IF(B5245="",0,SUM(I5245:K5245)*INDEX('Service volumes'!$C:$C,MATCH($B5245,'Service volumes'!$A:$A,0)))</f>
        <v>0</v>
      </c>
      <c r="M5245" s="109">
        <f>IF(B5245="",0,INDEX('[1]UnitCost (ROCE, ex RAV Fcast)'!$D$7:$WE$176,MATCH(C5245,'[1]UnitCost (ROCE, ex RAV Fcast)'!$B$7:$B$176,0),MATCH(B5245,'[1]UnitCost (ROCE, ex RAV Fcast)'!$D$3:$WE$3,0)))</f>
        <v>0</v>
      </c>
      <c r="N5245" s="103">
        <f>IF($C5245=$S$5,INDEX('[1]Serv RAV Fcast'!$CT$12:$CT$611,MATCH(B5245,'[1]Serv RAV Fcast'!$B$12:$B$611,0)),0)</f>
        <v>0</v>
      </c>
      <c r="O5245" s="128">
        <f>IF(B5245="",0,SUM(M5245:N5245)*INDEX('Service volumes'!$C:$C,MATCH($B5245,'Service volumes'!$A:$A,0)))</f>
        <v>0</v>
      </c>
    </row>
    <row r="5246" spans="1:15" ht="14.25" x14ac:dyDescent="0.35">
      <c r="A5246">
        <f t="shared" si="81"/>
        <v>5241</v>
      </c>
      <c r="B5246" s="128" t="str" cm="1">
        <f t="array" ref="B5246">IF(A5246&gt;COUNTA(comp_codes_EAD_TAR26)*COUNTA(serv_codes_EAD_TAR26),"",INDEX(serv_codes_EAD_TAR26,ROUNDUP(COUNTA(A$6:A5246)/COUNTA(comp_codes_EAD_TAR26),0)))</f>
        <v>SS633</v>
      </c>
      <c r="C5246" t="str" cm="1">
        <f t="array" ref="C5246">IF(A5246&gt;COUNTA(comp_codes_EAD_TAR26)*COUNTA(serv_codes_EAD_TAR26),"",INDEX(comp_codes_EAD_TAR26,COUNTIF(B$6:B5246,B5246)))</f>
        <v>CL578</v>
      </c>
      <c r="D5246" s="23" t="str">
        <f>IF(B5246="","",INDEX([1]!List_ServBandwidth,MATCH(B5246,[1]!List_ServCode,0)))</f>
        <v>100Mbit/s</v>
      </c>
      <c r="E5246" s="23" t="str">
        <f>IF(B5246="","",INDEX([1]!List_ServMarket_Name,MATCH(B5246,[1]!List_ServCode,0)))</f>
        <v>IEC - BT only</v>
      </c>
      <c r="F5246" s="23" t="str">
        <f>IF(B5246="","",INDEX([1]!List_ServNames,MATCH(B5246,[1]!List_ServCode,0)))</f>
        <v>EAD 100Mbps Rentals - External - IEC - BT only</v>
      </c>
      <c r="G5246" s="23" t="str">
        <f>INDEX([1]!List_CompName,MATCH($C5246,[1]!List_CompCode,0))</f>
        <v>OR Service Centre - Assurance Ethernet</v>
      </c>
      <c r="I5246" s="103">
        <f>IF($C5246=$Q$5,INDEX([1]UnitCosts_Service!$Q$9:$Q$608,MATCH($B5246,[1]UnitCosts_Service!$B$9:$B$608,0)),0)</f>
        <v>0</v>
      </c>
      <c r="J5246" s="103">
        <f>IF($C5246=$S$5,INDEX('[1]Serv RAV Fcast'!$BZ$12:$BZ$611,MATCH(B5246,'[1]Serv RAV Fcast'!$B$12:$B$611,0)) + INDEX('[1]Serv RAV Fcast'!$CJ$12:$CJ$611,MATCH(B5246,'[1]Serv RAV Fcast'!$B$12:$B$611,0)) + INDEX('[1]Serv RAV Fcast'!$CT$12:$CT$611,MATCH(B5246,'[1]Serv RAV Fcast'!$B$12:$B$611,0)),0)</f>
        <v>0</v>
      </c>
      <c r="K5246" s="109">
        <f>IF(B5246="",0,INDEX('[1]UnitCost (ex Cumulo&amp;RAV Fcasts)'!$D$7:$WE$176,MATCH(C5246,'[1]UnitCost (ex Cumulo&amp;RAV Fcasts)'!$B$7:$B$176,0),MATCH(B5246,'[1]UnitCost (ex Cumulo&amp;RAV Fcasts)'!$D$3:$WE$3,0)))</f>
        <v>1.1842159163759033E-3</v>
      </c>
      <c r="L5246" s="128">
        <f>IF(B5246="",0,SUM(I5246:K5246)*INDEX('Service volumes'!$C:$C,MATCH($B5246,'Service volumes'!$A:$A,0)))</f>
        <v>0.24749792071335047</v>
      </c>
      <c r="M5246" s="109">
        <f>IF(B5246="",0,INDEX('[1]UnitCost (ROCE, ex RAV Fcast)'!$D$7:$WE$176,MATCH(C5246,'[1]UnitCost (ROCE, ex RAV Fcast)'!$B$7:$B$176,0),MATCH(B5246,'[1]UnitCost (ROCE, ex RAV Fcast)'!$D$3:$WE$3,0)))</f>
        <v>-1.8648409960125115E-4</v>
      </c>
      <c r="N5246" s="103">
        <f>IF($C5246=$S$5,INDEX('[1]Serv RAV Fcast'!$CT$12:$CT$611,MATCH(B5246,'[1]Serv RAV Fcast'!$B$12:$B$611,0)),0)</f>
        <v>0</v>
      </c>
      <c r="O5246" s="128">
        <f>IF(B5246="",0,SUM(M5246:N5246)*INDEX('Service volumes'!$C:$C,MATCH($B5246,'Service volumes'!$A:$A,0)))</f>
        <v>-3.8974671982672716E-2</v>
      </c>
    </row>
    <row r="5247" spans="1:15" ht="14.25" x14ac:dyDescent="0.35">
      <c r="A5247">
        <f t="shared" si="81"/>
        <v>5242</v>
      </c>
      <c r="B5247" s="128" t="str" cm="1">
        <f t="array" ref="B5247">IF(A5247&gt;COUNTA(comp_codes_EAD_TAR26)*COUNTA(serv_codes_EAD_TAR26),"",INDEX(serv_codes_EAD_TAR26,ROUNDUP(COUNTA(A$6:A5247)/COUNTA(comp_codes_EAD_TAR26),0)))</f>
        <v>SS633</v>
      </c>
      <c r="C5247" t="str" cm="1">
        <f t="array" ref="C5247">IF(A5247&gt;COUNTA(comp_codes_EAD_TAR26)*COUNTA(serv_codes_EAD_TAR26),"",INDEX(comp_codes_EAD_TAR26,COUNTIF(B$6:B5247,B5247)))</f>
        <v>CL601</v>
      </c>
      <c r="D5247" s="23" t="str">
        <f>IF(B5247="","",INDEX([1]!List_ServBandwidth,MATCH(B5247,[1]!List_ServCode,0)))</f>
        <v>100Mbit/s</v>
      </c>
      <c r="E5247" s="23" t="str">
        <f>IF(B5247="","",INDEX([1]!List_ServMarket_Name,MATCH(B5247,[1]!List_ServCode,0)))</f>
        <v>IEC - BT only</v>
      </c>
      <c r="F5247" s="23" t="str">
        <f>IF(B5247="","",INDEX([1]!List_ServNames,MATCH(B5247,[1]!List_ServCode,0)))</f>
        <v>EAD 100Mbps Rentals - External - IEC - BT only</v>
      </c>
      <c r="G5247" s="23" t="str">
        <f>INDEX([1]!List_CompName,MATCH($C5247,[1]!List_CompCode,0))</f>
        <v>SLG Ethernet Provision External</v>
      </c>
      <c r="I5247" s="103">
        <f>IF($C5247=$Q$5,INDEX([1]UnitCosts_Service!$Q$9:$Q$608,MATCH($B5247,[1]UnitCosts_Service!$B$9:$B$608,0)),0)</f>
        <v>0</v>
      </c>
      <c r="J5247" s="103">
        <f>IF($C5247=$S$5,INDEX('[1]Serv RAV Fcast'!$BZ$12:$BZ$611,MATCH(B5247,'[1]Serv RAV Fcast'!$B$12:$B$611,0)) + INDEX('[1]Serv RAV Fcast'!$CJ$12:$CJ$611,MATCH(B5247,'[1]Serv RAV Fcast'!$B$12:$B$611,0)) + INDEX('[1]Serv RAV Fcast'!$CT$12:$CT$611,MATCH(B5247,'[1]Serv RAV Fcast'!$B$12:$B$611,0)),0)</f>
        <v>0</v>
      </c>
      <c r="K5247" s="109">
        <f>IF(B5247="",0,INDEX('[1]UnitCost (ex Cumulo&amp;RAV Fcasts)'!$D$7:$WE$176,MATCH(C5247,'[1]UnitCost (ex Cumulo&amp;RAV Fcasts)'!$B$7:$B$176,0),MATCH(B5247,'[1]UnitCost (ex Cumulo&amp;RAV Fcasts)'!$D$3:$WE$3,0)))</f>
        <v>0</v>
      </c>
      <c r="L5247" s="128">
        <f>IF(B5247="",0,SUM(I5247:K5247)*INDEX('Service volumes'!$C:$C,MATCH($B5247,'Service volumes'!$A:$A,0)))</f>
        <v>0</v>
      </c>
      <c r="M5247" s="109">
        <f>IF(B5247="",0,INDEX('[1]UnitCost (ROCE, ex RAV Fcast)'!$D$7:$WE$176,MATCH(C5247,'[1]UnitCost (ROCE, ex RAV Fcast)'!$B$7:$B$176,0),MATCH(B5247,'[1]UnitCost (ROCE, ex RAV Fcast)'!$D$3:$WE$3,0)))</f>
        <v>0</v>
      </c>
      <c r="N5247" s="103">
        <f>IF($C5247=$S$5,INDEX('[1]Serv RAV Fcast'!$CT$12:$CT$611,MATCH(B5247,'[1]Serv RAV Fcast'!$B$12:$B$611,0)),0)</f>
        <v>0</v>
      </c>
      <c r="O5247" s="128">
        <f>IF(B5247="",0,SUM(M5247:N5247)*INDEX('Service volumes'!$C:$C,MATCH($B5247,'Service volumes'!$A:$A,0)))</f>
        <v>0</v>
      </c>
    </row>
    <row r="5248" spans="1:15" ht="14.25" x14ac:dyDescent="0.35">
      <c r="A5248">
        <f t="shared" si="81"/>
        <v>5243</v>
      </c>
      <c r="B5248" s="128" t="str" cm="1">
        <f t="array" ref="B5248">IF(A5248&gt;COUNTA(comp_codes_EAD_TAR26)*COUNTA(serv_codes_EAD_TAR26),"",INDEX(serv_codes_EAD_TAR26,ROUNDUP(COUNTA(A$6:A5248)/COUNTA(comp_codes_EAD_TAR26),0)))</f>
        <v>SS633</v>
      </c>
      <c r="C5248" t="str" cm="1">
        <f t="array" ref="C5248">IF(A5248&gt;COUNTA(comp_codes_EAD_TAR26)*COUNTA(serv_codes_EAD_TAR26),"",INDEX(comp_codes_EAD_TAR26,COUNTIF(B$6:B5248,B5248)))</f>
        <v>CL602</v>
      </c>
      <c r="D5248" s="23" t="str">
        <f>IF(B5248="","",INDEX([1]!List_ServBandwidth,MATCH(B5248,[1]!List_ServCode,0)))</f>
        <v>100Mbit/s</v>
      </c>
      <c r="E5248" s="23" t="str">
        <f>IF(B5248="","",INDEX([1]!List_ServMarket_Name,MATCH(B5248,[1]!List_ServCode,0)))</f>
        <v>IEC - BT only</v>
      </c>
      <c r="F5248" s="23" t="str">
        <f>IF(B5248="","",INDEX([1]!List_ServNames,MATCH(B5248,[1]!List_ServCode,0)))</f>
        <v>EAD 100Mbps Rentals - External - IEC - BT only</v>
      </c>
      <c r="G5248" s="23" t="str">
        <f>INDEX([1]!List_CompName,MATCH($C5248,[1]!List_CompCode,0))</f>
        <v>SLG Ethernet Assurance External</v>
      </c>
      <c r="I5248" s="103">
        <f>IF($C5248=$Q$5,INDEX([1]UnitCosts_Service!$Q$9:$Q$608,MATCH($B5248,[1]UnitCosts_Service!$B$9:$B$608,0)),0)</f>
        <v>0</v>
      </c>
      <c r="J5248" s="103">
        <f>IF($C5248=$S$5,INDEX('[1]Serv RAV Fcast'!$BZ$12:$BZ$611,MATCH(B5248,'[1]Serv RAV Fcast'!$B$12:$B$611,0)) + INDEX('[1]Serv RAV Fcast'!$CJ$12:$CJ$611,MATCH(B5248,'[1]Serv RAV Fcast'!$B$12:$B$611,0)) + INDEX('[1]Serv RAV Fcast'!$CT$12:$CT$611,MATCH(B5248,'[1]Serv RAV Fcast'!$B$12:$B$611,0)),0)</f>
        <v>0</v>
      </c>
      <c r="K5248" s="109">
        <f>IF(B5248="",0,INDEX('[1]UnitCost (ex Cumulo&amp;RAV Fcasts)'!$D$7:$WE$176,MATCH(C5248,'[1]UnitCost (ex Cumulo&amp;RAV Fcasts)'!$B$7:$B$176,0),MATCH(B5248,'[1]UnitCost (ex Cumulo&amp;RAV Fcasts)'!$D$3:$WE$3,0)))</f>
        <v>0.89403385432070459</v>
      </c>
      <c r="L5248" s="128">
        <f>IF(B5248="",0,SUM(I5248:K5248)*INDEX('Service volumes'!$C:$C,MATCH($B5248,'Service volumes'!$A:$A,0)))</f>
        <v>186.8506553001599</v>
      </c>
      <c r="M5248" s="109">
        <f>IF(B5248="",0,INDEX('[1]UnitCost (ROCE, ex RAV Fcast)'!$D$7:$WE$176,MATCH(C5248,'[1]UnitCost (ROCE, ex RAV Fcast)'!$B$7:$B$176,0),MATCH(B5248,'[1]UnitCost (ROCE, ex RAV Fcast)'!$D$3:$WE$3,0)))</f>
        <v>1.5218877302926079E-2</v>
      </c>
      <c r="N5248" s="103">
        <f>IF($C5248=$S$5,INDEX('[1]Serv RAV Fcast'!$CT$12:$CT$611,MATCH(B5248,'[1]Serv RAV Fcast'!$B$12:$B$611,0)),0)</f>
        <v>0</v>
      </c>
      <c r="O5248" s="128">
        <f>IF(B5248="",0,SUM(M5248:N5248)*INDEX('Service volumes'!$C:$C,MATCH($B5248,'Service volumes'!$A:$A,0)))</f>
        <v>3.1807041570535439</v>
      </c>
    </row>
    <row r="5249" spans="1:15" ht="14.25" x14ac:dyDescent="0.35">
      <c r="A5249">
        <f t="shared" si="81"/>
        <v>5244</v>
      </c>
      <c r="B5249" s="128" t="str" cm="1">
        <f t="array" ref="B5249">IF(A5249&gt;COUNTA(comp_codes_EAD_TAR26)*COUNTA(serv_codes_EAD_TAR26),"",INDEX(serv_codes_EAD_TAR26,ROUNDUP(COUNTA(A$6:A5249)/COUNTA(comp_codes_EAD_TAR26),0)))</f>
        <v>SS633</v>
      </c>
      <c r="C5249" t="str" cm="1">
        <f t="array" ref="C5249">IF(A5249&gt;COUNTA(comp_codes_EAD_TAR26)*COUNTA(serv_codes_EAD_TAR26),"",INDEX(comp_codes_EAD_TAR26,COUNTIF(B$6:B5249,B5249)))</f>
        <v>CL605</v>
      </c>
      <c r="D5249" s="23" t="str">
        <f>IF(B5249="","",INDEX([1]!List_ServBandwidth,MATCH(B5249,[1]!List_ServCode,0)))</f>
        <v>100Mbit/s</v>
      </c>
      <c r="E5249" s="23" t="str">
        <f>IF(B5249="","",INDEX([1]!List_ServMarket_Name,MATCH(B5249,[1]!List_ServCode,0)))</f>
        <v>IEC - BT only</v>
      </c>
      <c r="F5249" s="23" t="str">
        <f>IF(B5249="","",INDEX([1]!List_ServNames,MATCH(B5249,[1]!List_ServCode,0)))</f>
        <v>EAD 100Mbps Rentals - External - IEC - BT only</v>
      </c>
      <c r="G5249" s="23" t="str">
        <f>INDEX([1]!List_CompName,MATCH($C5249,[1]!List_CompCode,0))</f>
        <v>SLG Ethernet Provision Internal</v>
      </c>
      <c r="I5249" s="103">
        <f>IF($C5249=$Q$5,INDEX([1]UnitCosts_Service!$Q$9:$Q$608,MATCH($B5249,[1]UnitCosts_Service!$B$9:$B$608,0)),0)</f>
        <v>0</v>
      </c>
      <c r="J5249" s="103">
        <f>IF($C5249=$S$5,INDEX('[1]Serv RAV Fcast'!$BZ$12:$BZ$611,MATCH(B5249,'[1]Serv RAV Fcast'!$B$12:$B$611,0)) + INDEX('[1]Serv RAV Fcast'!$CJ$12:$CJ$611,MATCH(B5249,'[1]Serv RAV Fcast'!$B$12:$B$611,0)) + INDEX('[1]Serv RAV Fcast'!$CT$12:$CT$611,MATCH(B5249,'[1]Serv RAV Fcast'!$B$12:$B$611,0)),0)</f>
        <v>0</v>
      </c>
      <c r="K5249" s="109">
        <f>IF(B5249="",0,INDEX('[1]UnitCost (ex Cumulo&amp;RAV Fcasts)'!$D$7:$WE$176,MATCH(C5249,'[1]UnitCost (ex Cumulo&amp;RAV Fcasts)'!$B$7:$B$176,0),MATCH(B5249,'[1]UnitCost (ex Cumulo&amp;RAV Fcasts)'!$D$3:$WE$3,0)))</f>
        <v>0</v>
      </c>
      <c r="L5249" s="128">
        <f>IF(B5249="",0,SUM(I5249:K5249)*INDEX('Service volumes'!$C:$C,MATCH($B5249,'Service volumes'!$A:$A,0)))</f>
        <v>0</v>
      </c>
      <c r="M5249" s="109">
        <f>IF(B5249="",0,INDEX('[1]UnitCost (ROCE, ex RAV Fcast)'!$D$7:$WE$176,MATCH(C5249,'[1]UnitCost (ROCE, ex RAV Fcast)'!$B$7:$B$176,0),MATCH(B5249,'[1]UnitCost (ROCE, ex RAV Fcast)'!$D$3:$WE$3,0)))</f>
        <v>0</v>
      </c>
      <c r="N5249" s="103">
        <f>IF($C5249=$S$5,INDEX('[1]Serv RAV Fcast'!$CT$12:$CT$611,MATCH(B5249,'[1]Serv RAV Fcast'!$B$12:$B$611,0)),0)</f>
        <v>0</v>
      </c>
      <c r="O5249" s="128">
        <f>IF(B5249="",0,SUM(M5249:N5249)*INDEX('Service volumes'!$C:$C,MATCH($B5249,'Service volumes'!$A:$A,0)))</f>
        <v>0</v>
      </c>
    </row>
    <row r="5250" spans="1:15" ht="14.25" x14ac:dyDescent="0.35">
      <c r="A5250">
        <f t="shared" si="81"/>
        <v>5245</v>
      </c>
      <c r="B5250" s="128" t="str" cm="1">
        <f t="array" ref="B5250">IF(A5250&gt;COUNTA(comp_codes_EAD_TAR26)*COUNTA(serv_codes_EAD_TAR26),"",INDEX(serv_codes_EAD_TAR26,ROUNDUP(COUNTA(A$6:A5250)/COUNTA(comp_codes_EAD_TAR26),0)))</f>
        <v>SS633</v>
      </c>
      <c r="C5250" t="str" cm="1">
        <f t="array" ref="C5250">IF(A5250&gt;COUNTA(comp_codes_EAD_TAR26)*COUNTA(serv_codes_EAD_TAR26),"",INDEX(comp_codes_EAD_TAR26,COUNTIF(B$6:B5250,B5250)))</f>
        <v>CL606</v>
      </c>
      <c r="D5250" s="23" t="str">
        <f>IF(B5250="","",INDEX([1]!List_ServBandwidth,MATCH(B5250,[1]!List_ServCode,0)))</f>
        <v>100Mbit/s</v>
      </c>
      <c r="E5250" s="23" t="str">
        <f>IF(B5250="","",INDEX([1]!List_ServMarket_Name,MATCH(B5250,[1]!List_ServCode,0)))</f>
        <v>IEC - BT only</v>
      </c>
      <c r="F5250" s="23" t="str">
        <f>IF(B5250="","",INDEX([1]!List_ServNames,MATCH(B5250,[1]!List_ServCode,0)))</f>
        <v>EAD 100Mbps Rentals - External - IEC - BT only</v>
      </c>
      <c r="G5250" s="23" t="str">
        <f>INDEX([1]!List_CompName,MATCH($C5250,[1]!List_CompCode,0))</f>
        <v>SLG Ethernet Assurance Internal</v>
      </c>
      <c r="I5250" s="103">
        <f>IF($C5250=$Q$5,INDEX([1]UnitCosts_Service!$Q$9:$Q$608,MATCH($B5250,[1]UnitCosts_Service!$B$9:$B$608,0)),0)</f>
        <v>0</v>
      </c>
      <c r="J5250" s="103">
        <f>IF($C5250=$S$5,INDEX('[1]Serv RAV Fcast'!$BZ$12:$BZ$611,MATCH(B5250,'[1]Serv RAV Fcast'!$B$12:$B$611,0)) + INDEX('[1]Serv RAV Fcast'!$CJ$12:$CJ$611,MATCH(B5250,'[1]Serv RAV Fcast'!$B$12:$B$611,0)) + INDEX('[1]Serv RAV Fcast'!$CT$12:$CT$611,MATCH(B5250,'[1]Serv RAV Fcast'!$B$12:$B$611,0)),0)</f>
        <v>0</v>
      </c>
      <c r="K5250" s="109">
        <f>IF(B5250="",0,INDEX('[1]UnitCost (ex Cumulo&amp;RAV Fcasts)'!$D$7:$WE$176,MATCH(C5250,'[1]UnitCost (ex Cumulo&amp;RAV Fcasts)'!$B$7:$B$176,0),MATCH(B5250,'[1]UnitCost (ex Cumulo&amp;RAV Fcasts)'!$D$3:$WE$3,0)))</f>
        <v>0</v>
      </c>
      <c r="L5250" s="128">
        <f>IF(B5250="",0,SUM(I5250:K5250)*INDEX('Service volumes'!$C:$C,MATCH($B5250,'Service volumes'!$A:$A,0)))</f>
        <v>0</v>
      </c>
      <c r="M5250" s="109">
        <f>IF(B5250="",0,INDEX('[1]UnitCost (ROCE, ex RAV Fcast)'!$D$7:$WE$176,MATCH(C5250,'[1]UnitCost (ROCE, ex RAV Fcast)'!$B$7:$B$176,0),MATCH(B5250,'[1]UnitCost (ROCE, ex RAV Fcast)'!$D$3:$WE$3,0)))</f>
        <v>0</v>
      </c>
      <c r="N5250" s="103">
        <f>IF($C5250=$S$5,INDEX('[1]Serv RAV Fcast'!$CT$12:$CT$611,MATCH(B5250,'[1]Serv RAV Fcast'!$B$12:$B$611,0)),0)</f>
        <v>0</v>
      </c>
      <c r="O5250" s="128">
        <f>IF(B5250="",0,SUM(M5250:N5250)*INDEX('Service volumes'!$C:$C,MATCH($B5250,'Service volumes'!$A:$A,0)))</f>
        <v>0</v>
      </c>
    </row>
    <row r="5251" spans="1:15" ht="14.25" x14ac:dyDescent="0.35">
      <c r="A5251">
        <f t="shared" si="81"/>
        <v>5246</v>
      </c>
      <c r="B5251" s="128" t="str" cm="1">
        <f t="array" ref="B5251">IF(A5251&gt;COUNTA(comp_codes_EAD_TAR26)*COUNTA(serv_codes_EAD_TAR26),"",INDEX(serv_codes_EAD_TAR26,ROUNDUP(COUNTA(A$6:A5251)/COUNTA(comp_codes_EAD_TAR26),0)))</f>
        <v>SS633</v>
      </c>
      <c r="C5251" t="str" cm="1">
        <f t="array" ref="C5251">IF(A5251&gt;COUNTA(comp_codes_EAD_TAR26)*COUNTA(serv_codes_EAD_TAR26),"",INDEX(comp_codes_EAD_TAR26,COUNTIF(B$6:B5251,B5251)))</f>
        <v>CO772</v>
      </c>
      <c r="D5251" s="23" t="str">
        <f>IF(B5251="","",INDEX([1]!List_ServBandwidth,MATCH(B5251,[1]!List_ServCode,0)))</f>
        <v>100Mbit/s</v>
      </c>
      <c r="E5251" s="23" t="str">
        <f>IF(B5251="","",INDEX([1]!List_ServMarket_Name,MATCH(B5251,[1]!List_ServCode,0)))</f>
        <v>IEC - BT only</v>
      </c>
      <c r="F5251" s="23" t="str">
        <f>IF(B5251="","",INDEX([1]!List_ServNames,MATCH(B5251,[1]!List_ServCode,0)))</f>
        <v>EAD 100Mbps Rentals - External - IEC - BT only</v>
      </c>
      <c r="G5251" s="23" t="str">
        <f>INDEX([1]!List_CompName,MATCH($C5251,[1]!List_CompCode,0))</f>
        <v>Openreach Systems &amp; Development (Ethernet Specific)</v>
      </c>
      <c r="I5251" s="103">
        <f>IF($C5251=$Q$5,INDEX([1]UnitCosts_Service!$Q$9:$Q$608,MATCH($B5251,[1]UnitCosts_Service!$B$9:$B$608,0)),0)</f>
        <v>0</v>
      </c>
      <c r="J5251" s="103">
        <f>IF($C5251=$S$5,INDEX('[1]Serv RAV Fcast'!$BZ$12:$BZ$611,MATCH(B5251,'[1]Serv RAV Fcast'!$B$12:$B$611,0)) + INDEX('[1]Serv RAV Fcast'!$CJ$12:$CJ$611,MATCH(B5251,'[1]Serv RAV Fcast'!$B$12:$B$611,0)) + INDEX('[1]Serv RAV Fcast'!$CT$12:$CT$611,MATCH(B5251,'[1]Serv RAV Fcast'!$B$12:$B$611,0)),0)</f>
        <v>0</v>
      </c>
      <c r="K5251" s="109">
        <f>IF(B5251="",0,INDEX('[1]UnitCost (ex Cumulo&amp;RAV Fcasts)'!$D$7:$WE$176,MATCH(C5251,'[1]UnitCost (ex Cumulo&amp;RAV Fcasts)'!$B$7:$B$176,0),MATCH(B5251,'[1]UnitCost (ex Cumulo&amp;RAV Fcasts)'!$D$3:$WE$3,0)))</f>
        <v>0.44414953473973345</v>
      </c>
      <c r="L5251" s="128">
        <f>IF(B5251="",0,SUM(I5251:K5251)*INDEX('Service volumes'!$C:$C,MATCH($B5251,'Service volumes'!$A:$A,0)))</f>
        <v>92.826050396532949</v>
      </c>
      <c r="M5251" s="109">
        <f>IF(B5251="",0,INDEX('[1]UnitCost (ROCE, ex RAV Fcast)'!$D$7:$WE$176,MATCH(C5251,'[1]UnitCost (ROCE, ex RAV Fcast)'!$B$7:$B$176,0),MATCH(B5251,'[1]UnitCost (ROCE, ex RAV Fcast)'!$D$3:$WE$3,0)))</f>
        <v>5.6184609206846141E-2</v>
      </c>
      <c r="N5251" s="103">
        <f>IF($C5251=$S$5,INDEX('[1]Serv RAV Fcast'!$CT$12:$CT$611,MATCH(B5251,'[1]Serv RAV Fcast'!$B$12:$B$611,0)),0)</f>
        <v>0</v>
      </c>
      <c r="O5251" s="128">
        <f>IF(B5251="",0,SUM(M5251:N5251)*INDEX('Service volumes'!$C:$C,MATCH($B5251,'Service volumes'!$A:$A,0)))</f>
        <v>11.742431226006735</v>
      </c>
    </row>
    <row r="5252" spans="1:15" ht="14.25" x14ac:dyDescent="0.35">
      <c r="A5252">
        <f t="shared" si="81"/>
        <v>5247</v>
      </c>
      <c r="B5252" s="128" t="str" cm="1">
        <f t="array" ref="B5252">IF(A5252&gt;COUNTA(comp_codes_EAD_TAR26)*COUNTA(serv_codes_EAD_TAR26),"",INDEX(serv_codes_EAD_TAR26,ROUNDUP(COUNTA(A$6:A5252)/COUNTA(comp_codes_EAD_TAR26),0)))</f>
        <v>SS633</v>
      </c>
      <c r="C5252" t="str" cm="1">
        <f t="array" ref="C5252">IF(A5252&gt;COUNTA(comp_codes_EAD_TAR26)*COUNTA(serv_codes_EAD_TAR26),"",INDEX(comp_codes_EAD_TAR26,COUNTIF(B$6:B5252,B5252)))</f>
        <v>CO801</v>
      </c>
      <c r="D5252" s="23" t="str">
        <f>IF(B5252="","",INDEX([1]!List_ServBandwidth,MATCH(B5252,[1]!List_ServCode,0)))</f>
        <v>100Mbit/s</v>
      </c>
      <c r="E5252" s="23" t="str">
        <f>IF(B5252="","",INDEX([1]!List_ServMarket_Name,MATCH(B5252,[1]!List_ServCode,0)))</f>
        <v>IEC - BT only</v>
      </c>
      <c r="F5252" s="23" t="str">
        <f>IF(B5252="","",INDEX([1]!List_ServNames,MATCH(B5252,[1]!List_ServCode,0)))</f>
        <v>EAD 100Mbps Rentals - External - IEC - BT only</v>
      </c>
      <c r="G5252" s="23" t="str">
        <f>INDEX([1]!List_CompName,MATCH($C5252,[1]!List_CompCode,0))</f>
        <v>Ofcom Administration Fee - Openreach</v>
      </c>
      <c r="I5252" s="103">
        <f>IF($C5252=$Q$5,INDEX([1]UnitCosts_Service!$Q$9:$Q$608,MATCH($B5252,[1]UnitCosts_Service!$B$9:$B$608,0)),0)</f>
        <v>0</v>
      </c>
      <c r="J5252" s="103">
        <f>IF($C5252=$S$5,INDEX('[1]Serv RAV Fcast'!$BZ$12:$BZ$611,MATCH(B5252,'[1]Serv RAV Fcast'!$B$12:$B$611,0)) + INDEX('[1]Serv RAV Fcast'!$CJ$12:$CJ$611,MATCH(B5252,'[1]Serv RAV Fcast'!$B$12:$B$611,0)) + INDEX('[1]Serv RAV Fcast'!$CT$12:$CT$611,MATCH(B5252,'[1]Serv RAV Fcast'!$B$12:$B$611,0)),0)</f>
        <v>0</v>
      </c>
      <c r="K5252" s="109">
        <f>IF(B5252="",0,INDEX('[1]UnitCost (ex Cumulo&amp;RAV Fcasts)'!$D$7:$WE$176,MATCH(C5252,'[1]UnitCost (ex Cumulo&amp;RAV Fcasts)'!$B$7:$B$176,0),MATCH(B5252,'[1]UnitCost (ex Cumulo&amp;RAV Fcasts)'!$D$3:$WE$3,0)))</f>
        <v>1.0170888358892722</v>
      </c>
      <c r="L5252" s="128">
        <f>IF(B5252="",0,SUM(I5252:K5252)*INDEX('Service volumes'!$C:$C,MATCH($B5252,'Service volumes'!$A:$A,0)))</f>
        <v>212.56881332394769</v>
      </c>
      <c r="M5252" s="109">
        <f>IF(B5252="",0,INDEX('[1]UnitCost (ROCE, ex RAV Fcast)'!$D$7:$WE$176,MATCH(C5252,'[1]UnitCost (ROCE, ex RAV Fcast)'!$B$7:$B$176,0),MATCH(B5252,'[1]UnitCost (ROCE, ex RAV Fcast)'!$D$3:$WE$3,0)))</f>
        <v>1.366911267326109E-2</v>
      </c>
      <c r="N5252" s="103">
        <f>IF($C5252=$S$5,INDEX('[1]Serv RAV Fcast'!$CT$12:$CT$611,MATCH(B5252,'[1]Serv RAV Fcast'!$B$12:$B$611,0)),0)</f>
        <v>0</v>
      </c>
      <c r="O5252" s="128">
        <f>IF(B5252="",0,SUM(M5252:N5252)*INDEX('Service volumes'!$C:$C,MATCH($B5252,'Service volumes'!$A:$A,0)))</f>
        <v>2.8568075448453474</v>
      </c>
    </row>
    <row r="5253" spans="1:15" ht="14.25" x14ac:dyDescent="0.35">
      <c r="A5253">
        <f t="shared" si="81"/>
        <v>5248</v>
      </c>
      <c r="B5253" s="128" t="str" cm="1">
        <f t="array" ref="B5253">IF(A5253&gt;COUNTA(comp_codes_EAD_TAR26)*COUNTA(serv_codes_EAD_TAR26),"",INDEX(serv_codes_EAD_TAR26,ROUNDUP(COUNTA(A$6:A5253)/COUNTA(comp_codes_EAD_TAR26),0)))</f>
        <v>SS633</v>
      </c>
      <c r="C5253" t="str" cm="1">
        <f t="array" ref="C5253">IF(A5253&gt;COUNTA(comp_codes_EAD_TAR26)*COUNTA(serv_codes_EAD_TAR26),"",INDEX(comp_codes_EAD_TAR26,COUNTIF(B$6:B5253,B5253)))</f>
        <v>CP502</v>
      </c>
      <c r="D5253" s="23" t="str">
        <f>IF(B5253="","",INDEX([1]!List_ServBandwidth,MATCH(B5253,[1]!List_ServCode,0)))</f>
        <v>100Mbit/s</v>
      </c>
      <c r="E5253" s="23" t="str">
        <f>IF(B5253="","",INDEX([1]!List_ServMarket_Name,MATCH(B5253,[1]!List_ServCode,0)))</f>
        <v>IEC - BT only</v>
      </c>
      <c r="F5253" s="23" t="str">
        <f>IF(B5253="","",INDEX([1]!List_ServNames,MATCH(B5253,[1]!List_ServCode,0)))</f>
        <v>EAD 100Mbps Rentals - External - IEC - BT only</v>
      </c>
      <c r="G5253" s="23" t="str">
        <f>INDEX([1]!List_CompName,MATCH($C5253,[1]!List_CompCode,0))</f>
        <v>Openreach sales product management</v>
      </c>
      <c r="I5253" s="103">
        <f>IF($C5253=$Q$5,INDEX([1]UnitCosts_Service!$Q$9:$Q$608,MATCH($B5253,[1]UnitCosts_Service!$B$9:$B$608,0)),0)</f>
        <v>0</v>
      </c>
      <c r="J5253" s="103">
        <f>IF($C5253=$S$5,INDEX('[1]Serv RAV Fcast'!$BZ$12:$BZ$611,MATCH(B5253,'[1]Serv RAV Fcast'!$B$12:$B$611,0)) + INDEX('[1]Serv RAV Fcast'!$CJ$12:$CJ$611,MATCH(B5253,'[1]Serv RAV Fcast'!$B$12:$B$611,0)) + INDEX('[1]Serv RAV Fcast'!$CT$12:$CT$611,MATCH(B5253,'[1]Serv RAV Fcast'!$B$12:$B$611,0)),0)</f>
        <v>0</v>
      </c>
      <c r="K5253" s="109">
        <f>IF(B5253="",0,INDEX('[1]UnitCost (ex Cumulo&amp;RAV Fcasts)'!$D$7:$WE$176,MATCH(C5253,'[1]UnitCost (ex Cumulo&amp;RAV Fcasts)'!$B$7:$B$176,0),MATCH(B5253,'[1]UnitCost (ex Cumulo&amp;RAV Fcasts)'!$D$3:$WE$3,0)))</f>
        <v>17.813636359524494</v>
      </c>
      <c r="L5253" s="128">
        <f>IF(B5253="",0,SUM(I5253:K5253)*INDEX('Service volumes'!$C:$C,MATCH($B5253,'Service volumes'!$A:$A,0)))</f>
        <v>3723.0017755702602</v>
      </c>
      <c r="M5253" s="109">
        <f>IF(B5253="",0,INDEX('[1]UnitCost (ROCE, ex RAV Fcast)'!$D$7:$WE$176,MATCH(C5253,'[1]UnitCost (ROCE, ex RAV Fcast)'!$B$7:$B$176,0),MATCH(B5253,'[1]UnitCost (ROCE, ex RAV Fcast)'!$D$3:$WE$3,0)))</f>
        <v>-3.2903882405974061</v>
      </c>
      <c r="N5253" s="103">
        <f>IF($C5253=$S$5,INDEX('[1]Serv RAV Fcast'!$CT$12:$CT$611,MATCH(B5253,'[1]Serv RAV Fcast'!$B$12:$B$611,0)),0)</f>
        <v>0</v>
      </c>
      <c r="O5253" s="128">
        <f>IF(B5253="",0,SUM(M5253:N5253)*INDEX('Service volumes'!$C:$C,MATCH($B5253,'Service volumes'!$A:$A,0)))</f>
        <v>-687.68223482398764</v>
      </c>
    </row>
    <row r="5254" spans="1:15" ht="14.25" x14ac:dyDescent="0.35">
      <c r="A5254">
        <f t="shared" si="81"/>
        <v>5249</v>
      </c>
      <c r="B5254" s="128" t="str" cm="1">
        <f t="array" ref="B5254">IF(A5254&gt;COUNTA(comp_codes_EAD_TAR26)*COUNTA(serv_codes_EAD_TAR26),"",INDEX(serv_codes_EAD_TAR26,ROUNDUP(COUNTA(A$6:A5254)/COUNTA(comp_codes_EAD_TAR26),0)))</f>
        <v>SS633</v>
      </c>
      <c r="C5254" t="str" cm="1">
        <f t="array" ref="C5254">IF(A5254&gt;COUNTA(comp_codes_EAD_TAR26)*COUNTA(serv_codes_EAD_TAR26),"",INDEX(comp_codes_EAD_TAR26,COUNTIF(B$6:B5254,B5254)))</f>
        <v>CW900</v>
      </c>
      <c r="D5254" s="23" t="str">
        <f>IF(B5254="","",INDEX([1]!List_ServBandwidth,MATCH(B5254,[1]!List_ServCode,0)))</f>
        <v>100Mbit/s</v>
      </c>
      <c r="E5254" s="23" t="str">
        <f>IF(B5254="","",INDEX([1]!List_ServMarket_Name,MATCH(B5254,[1]!List_ServCode,0)))</f>
        <v>IEC - BT only</v>
      </c>
      <c r="F5254" s="23" t="str">
        <f>IF(B5254="","",INDEX([1]!List_ServNames,MATCH(B5254,[1]!List_ServCode,0)))</f>
        <v>EAD 100Mbps Rentals - External - IEC - BT only</v>
      </c>
      <c r="G5254" s="23" t="str">
        <f>INDEX([1]!List_CompName,MATCH($C5254,[1]!List_CompCode,0))</f>
        <v>Notional Debtors</v>
      </c>
      <c r="I5254" s="103">
        <f>IF($C5254=$Q$5,INDEX([1]UnitCosts_Service!$Q$9:$Q$608,MATCH($B5254,[1]UnitCosts_Service!$B$9:$B$608,0)),0)</f>
        <v>0</v>
      </c>
      <c r="J5254" s="103">
        <f>IF($C5254=$S$5,INDEX('[1]Serv RAV Fcast'!$BZ$12:$BZ$611,MATCH(B5254,'[1]Serv RAV Fcast'!$B$12:$B$611,0)) + INDEX('[1]Serv RAV Fcast'!$CJ$12:$CJ$611,MATCH(B5254,'[1]Serv RAV Fcast'!$B$12:$B$611,0)) + INDEX('[1]Serv RAV Fcast'!$CT$12:$CT$611,MATCH(B5254,'[1]Serv RAV Fcast'!$B$12:$B$611,0)),0)</f>
        <v>0</v>
      </c>
      <c r="K5254" s="109">
        <f>IF(B5254="",0,INDEX('[1]UnitCost (ex Cumulo&amp;RAV Fcasts)'!$D$7:$WE$176,MATCH(C5254,'[1]UnitCost (ex Cumulo&amp;RAV Fcasts)'!$B$7:$B$176,0),MATCH(B5254,'[1]UnitCost (ex Cumulo&amp;RAV Fcasts)'!$D$3:$WE$3,0)))</f>
        <v>5.736794733842224</v>
      </c>
      <c r="L5254" s="128">
        <f>IF(B5254="",0,SUM(I5254:K5254)*INDEX('Service volumes'!$C:$C,MATCH($B5254,'Service volumes'!$A:$A,0)))</f>
        <v>1198.9745692073191</v>
      </c>
      <c r="M5254" s="109">
        <f>IF(B5254="",0,INDEX('[1]UnitCost (ROCE, ex RAV Fcast)'!$D$7:$WE$176,MATCH(C5254,'[1]UnitCost (ROCE, ex RAV Fcast)'!$B$7:$B$176,0),MATCH(B5254,'[1]UnitCost (ROCE, ex RAV Fcast)'!$D$3:$WE$3,0)))</f>
        <v>5.736794733842224</v>
      </c>
      <c r="N5254" s="103">
        <f>IF($C5254=$S$5,INDEX('[1]Serv RAV Fcast'!$CT$12:$CT$611,MATCH(B5254,'[1]Serv RAV Fcast'!$B$12:$B$611,0)),0)</f>
        <v>0</v>
      </c>
      <c r="O5254" s="128">
        <f>IF(B5254="",0,SUM(M5254:N5254)*INDEX('Service volumes'!$C:$C,MATCH($B5254,'Service volumes'!$A:$A,0)))</f>
        <v>1198.9745692073191</v>
      </c>
    </row>
    <row r="5255" spans="1:15" ht="14.25" x14ac:dyDescent="0.35">
      <c r="A5255">
        <f t="shared" si="81"/>
        <v>5250</v>
      </c>
      <c r="B5255" s="128" t="str" cm="1">
        <f t="array" ref="B5255">IF(A5255&gt;COUNTA(comp_codes_EAD_TAR26)*COUNTA(serv_codes_EAD_TAR26),"",INDEX(serv_codes_EAD_TAR26,ROUNDUP(COUNTA(A$6:A5255)/COUNTA(comp_codes_EAD_TAR26),0)))</f>
        <v>SS634</v>
      </c>
      <c r="C5255" t="str" cm="1">
        <f t="array" ref="C5255">IF(A5255&gt;COUNTA(comp_codes_EAD_TAR26)*COUNTA(serv_codes_EAD_TAR26),"",INDEX(comp_codes_EAD_TAR26,COUNTIF(B$6:B5255,B5255)))</f>
        <v>CL943</v>
      </c>
      <c r="D5255" s="23" t="str">
        <f>IF(B5255="","",INDEX([1]!List_ServBandwidth,MATCH(B5255,[1]!List_ServCode,0)))</f>
        <v>100Mbit/s</v>
      </c>
      <c r="E5255" s="23" t="str">
        <f>IF(B5255="","",INDEX([1]!List_ServMarket_Name,MATCH(B5255,[1]!List_ServCode,0)))</f>
        <v>IEC - BT only</v>
      </c>
      <c r="F5255" s="23" t="str">
        <f>IF(B5255="","",INDEX([1]!List_ServNames,MATCH(B5255,[1]!List_ServCode,0)))</f>
        <v>EAD 100Mbps Rentals - Internal - IEC - BT only</v>
      </c>
      <c r="G5255" s="23" t="str">
        <f>INDEX([1]!List_CompName,MATCH($C5255,[1]!List_CompCode,0))</f>
        <v>Cumulo - OR</v>
      </c>
      <c r="I5255" s="103">
        <f>IF($C5255=$Q$5,INDEX([1]UnitCosts_Service!$Q$9:$Q$608,MATCH($B5255,[1]UnitCosts_Service!$B$9:$B$608,0)),0)</f>
        <v>1.2542805135698891</v>
      </c>
      <c r="J5255" s="103">
        <f>IF($C5255=$S$5,INDEX('[1]Serv RAV Fcast'!$BZ$12:$BZ$611,MATCH(B5255,'[1]Serv RAV Fcast'!$B$12:$B$611,0)) + INDEX('[1]Serv RAV Fcast'!$CJ$12:$CJ$611,MATCH(B5255,'[1]Serv RAV Fcast'!$B$12:$B$611,0)) + INDEX('[1]Serv RAV Fcast'!$CT$12:$CT$611,MATCH(B5255,'[1]Serv RAV Fcast'!$B$12:$B$611,0)),0)</f>
        <v>0</v>
      </c>
      <c r="K5255" s="109">
        <f>IF(B5255="",0,INDEX('[1]UnitCost (ex Cumulo&amp;RAV Fcasts)'!$D$7:$WE$176,MATCH(C5255,'[1]UnitCost (ex Cumulo&amp;RAV Fcasts)'!$B$7:$B$176,0),MATCH(B5255,'[1]UnitCost (ex Cumulo&amp;RAV Fcasts)'!$D$3:$WE$3,0)))</f>
        <v>5.7114651649413581E-2</v>
      </c>
      <c r="L5255" s="128">
        <f>IF(B5255="",0,SUM(I5255:K5255)*INDEX('Service volumes'!$C:$C,MATCH($B5255,'Service volumes'!$A:$A,0)))</f>
        <v>515.29404590753848</v>
      </c>
      <c r="M5255" s="109">
        <f>IF(B5255="",0,INDEX('[1]UnitCost (ROCE, ex RAV Fcast)'!$D$7:$WE$176,MATCH(C5255,'[1]UnitCost (ROCE, ex RAV Fcast)'!$B$7:$B$176,0),MATCH(B5255,'[1]UnitCost (ROCE, ex RAV Fcast)'!$D$3:$WE$3,0)))</f>
        <v>2.1264346820128645E-2</v>
      </c>
      <c r="N5255" s="103">
        <f>IF($C5255=$S$5,INDEX('[1]Serv RAV Fcast'!$CT$12:$CT$611,MATCH(B5255,'[1]Serv RAV Fcast'!$B$12:$B$611,0)),0)</f>
        <v>0</v>
      </c>
      <c r="O5255" s="128">
        <f>IF(B5255="",0,SUM(M5255:N5255)*INDEX('Service volumes'!$C:$C,MATCH($B5255,'Service volumes'!$A:$A,0)))</f>
        <v>8.3555221165489044</v>
      </c>
    </row>
    <row r="5256" spans="1:15" ht="14.25" x14ac:dyDescent="0.35">
      <c r="A5256">
        <f t="shared" ref="A5256:A5319" si="82">A5255+1</f>
        <v>5251</v>
      </c>
      <c r="B5256" s="128" t="str" cm="1">
        <f t="array" ref="B5256">IF(A5256&gt;COUNTA(comp_codes_EAD_TAR26)*COUNTA(serv_codes_EAD_TAR26),"",INDEX(serv_codes_EAD_TAR26,ROUNDUP(COUNTA(A$6:A5256)/COUNTA(comp_codes_EAD_TAR26),0)))</f>
        <v>SS634</v>
      </c>
      <c r="C5256" t="str" cm="1">
        <f t="array" ref="C5256">IF(A5256&gt;COUNTA(comp_codes_EAD_TAR26)*COUNTA(serv_codes_EAD_TAR26),"",INDEX(comp_codes_EAD_TAR26,COUNTIF(B$6:B5256,B5256)))</f>
        <v>CO445</v>
      </c>
      <c r="D5256" s="23" t="str">
        <f>IF(B5256="","",INDEX([1]!List_ServBandwidth,MATCH(B5256,[1]!List_ServCode,0)))</f>
        <v>100Mbit/s</v>
      </c>
      <c r="E5256" s="23" t="str">
        <f>IF(B5256="","",INDEX([1]!List_ServMarket_Name,MATCH(B5256,[1]!List_ServCode,0)))</f>
        <v>IEC - BT only</v>
      </c>
      <c r="F5256" s="23" t="str">
        <f>IF(B5256="","",INDEX([1]!List_ServNames,MATCH(B5256,[1]!List_ServCode,0)))</f>
        <v>EAD 100Mbps Rentals - Internal - IEC - BT only</v>
      </c>
      <c r="G5256" s="23" t="str">
        <f>INDEX([1]!List_CompName,MATCH($C5256,[1]!List_CompCode,0))</f>
        <v>Ethernet Monitoring Platform</v>
      </c>
      <c r="I5256" s="103">
        <f>IF($C5256=$Q$5,INDEX([1]UnitCosts_Service!$Q$9:$Q$608,MATCH($B5256,[1]UnitCosts_Service!$B$9:$B$608,0)),0)</f>
        <v>0</v>
      </c>
      <c r="J5256" s="103">
        <f>IF($C5256=$S$5,INDEX('[1]Serv RAV Fcast'!$BZ$12:$BZ$611,MATCH(B5256,'[1]Serv RAV Fcast'!$B$12:$B$611,0)) + INDEX('[1]Serv RAV Fcast'!$CJ$12:$CJ$611,MATCH(B5256,'[1]Serv RAV Fcast'!$B$12:$B$611,0)) + INDEX('[1]Serv RAV Fcast'!$CT$12:$CT$611,MATCH(B5256,'[1]Serv RAV Fcast'!$B$12:$B$611,0)),0)</f>
        <v>0</v>
      </c>
      <c r="K5256" s="109">
        <f>IF(B5256="",0,INDEX('[1]UnitCost (ex Cumulo&amp;RAV Fcasts)'!$D$7:$WE$176,MATCH(C5256,'[1]UnitCost (ex Cumulo&amp;RAV Fcasts)'!$B$7:$B$176,0),MATCH(B5256,'[1]UnitCost (ex Cumulo&amp;RAV Fcasts)'!$D$3:$WE$3,0)))</f>
        <v>45.648885231532162</v>
      </c>
      <c r="L5256" s="128">
        <f>IF(B5256="",0,SUM(I5256:K5256)*INDEX('Service volumes'!$C:$C,MATCH($B5256,'Service volumes'!$A:$A,0)))</f>
        <v>17937.079063572299</v>
      </c>
      <c r="M5256" s="109">
        <f>IF(B5256="",0,INDEX('[1]UnitCost (ROCE, ex RAV Fcast)'!$D$7:$WE$176,MATCH(C5256,'[1]UnitCost (ROCE, ex RAV Fcast)'!$B$7:$B$176,0),MATCH(B5256,'[1]UnitCost (ROCE, ex RAV Fcast)'!$D$3:$WE$3,0)))</f>
        <v>0.64123684596035369</v>
      </c>
      <c r="N5256" s="103">
        <f>IF($C5256=$S$5,INDEX('[1]Serv RAV Fcast'!$CT$12:$CT$611,MATCH(B5256,'[1]Serv RAV Fcast'!$B$12:$B$611,0)),0)</f>
        <v>0</v>
      </c>
      <c r="O5256" s="128">
        <f>IF(B5256="",0,SUM(M5256:N5256)*INDEX('Service volumes'!$C:$C,MATCH($B5256,'Service volumes'!$A:$A,0)))</f>
        <v>251.96488251856798</v>
      </c>
    </row>
    <row r="5257" spans="1:15" ht="14.25" x14ac:dyDescent="0.35">
      <c r="A5257">
        <f t="shared" si="82"/>
        <v>5252</v>
      </c>
      <c r="B5257" s="128" t="str" cm="1">
        <f t="array" ref="B5257">IF(A5257&gt;COUNTA(comp_codes_EAD_TAR26)*COUNTA(serv_codes_EAD_TAR26),"",INDEX(serv_codes_EAD_TAR26,ROUNDUP(COUNTA(A$6:A5257)/COUNTA(comp_codes_EAD_TAR26),0)))</f>
        <v>SS634</v>
      </c>
      <c r="C5257" t="str" cm="1">
        <f t="array" ref="C5257">IF(A5257&gt;COUNTA(comp_codes_EAD_TAR26)*COUNTA(serv_codes_EAD_TAR26),"",INDEX(comp_codes_EAD_TAR26,COUNTIF(B$6:B5257,B5257)))</f>
        <v>CO485</v>
      </c>
      <c r="D5257" s="23" t="str">
        <f>IF(B5257="","",INDEX([1]!List_ServBandwidth,MATCH(B5257,[1]!List_ServCode,0)))</f>
        <v>100Mbit/s</v>
      </c>
      <c r="E5257" s="23" t="str">
        <f>IF(B5257="","",INDEX([1]!List_ServMarket_Name,MATCH(B5257,[1]!List_ServCode,0)))</f>
        <v>IEC - BT only</v>
      </c>
      <c r="F5257" s="23" t="str">
        <f>IF(B5257="","",INDEX([1]!List_ServNames,MATCH(B5257,[1]!List_ServCode,0)))</f>
        <v>EAD 100Mbps Rentals - Internal - IEC - BT only</v>
      </c>
      <c r="G5257" s="23" t="str">
        <f>INDEX([1]!List_CompName,MATCH($C5257,[1]!List_CompCode,0))</f>
        <v>Ethernet Electronics Current</v>
      </c>
      <c r="I5257" s="103">
        <f>IF($C5257=$Q$5,INDEX([1]UnitCosts_Service!$Q$9:$Q$608,MATCH($B5257,[1]UnitCosts_Service!$B$9:$B$608,0)),0)</f>
        <v>0</v>
      </c>
      <c r="J5257" s="103">
        <f>IF($C5257=$S$5,INDEX('[1]Serv RAV Fcast'!$BZ$12:$BZ$611,MATCH(B5257,'[1]Serv RAV Fcast'!$B$12:$B$611,0)) + INDEX('[1]Serv RAV Fcast'!$CJ$12:$CJ$611,MATCH(B5257,'[1]Serv RAV Fcast'!$B$12:$B$611,0)) + INDEX('[1]Serv RAV Fcast'!$CT$12:$CT$611,MATCH(B5257,'[1]Serv RAV Fcast'!$B$12:$B$611,0)),0)</f>
        <v>0</v>
      </c>
      <c r="K5257" s="109">
        <f>IF(B5257="",0,INDEX('[1]UnitCost (ex Cumulo&amp;RAV Fcasts)'!$D$7:$WE$176,MATCH(C5257,'[1]UnitCost (ex Cumulo&amp;RAV Fcasts)'!$B$7:$B$176,0),MATCH(B5257,'[1]UnitCost (ex Cumulo&amp;RAV Fcasts)'!$D$3:$WE$3,0)))</f>
        <v>84.874396761307963</v>
      </c>
      <c r="L5257" s="128">
        <f>IF(B5257="",0,SUM(I5257:K5257)*INDEX('Service volumes'!$C:$C,MATCH($B5257,'Service volumes'!$A:$A,0)))</f>
        <v>33350.184948853515</v>
      </c>
      <c r="M5257" s="109">
        <f>IF(B5257="",0,INDEX('[1]UnitCost (ROCE, ex RAV Fcast)'!$D$7:$WE$176,MATCH(C5257,'[1]UnitCost (ROCE, ex RAV Fcast)'!$B$7:$B$176,0),MATCH(B5257,'[1]UnitCost (ROCE, ex RAV Fcast)'!$D$3:$WE$3,0)))</f>
        <v>7.0420027120257744</v>
      </c>
      <c r="N5257" s="103">
        <f>IF($C5257=$S$5,INDEX('[1]Serv RAV Fcast'!$CT$12:$CT$611,MATCH(B5257,'[1]Serv RAV Fcast'!$B$12:$B$611,0)),0)</f>
        <v>0</v>
      </c>
      <c r="O5257" s="128">
        <f>IF(B5257="",0,SUM(M5257:N5257)*INDEX('Service volumes'!$C:$C,MATCH($B5257,'Service volumes'!$A:$A,0)))</f>
        <v>2767.0546338828367</v>
      </c>
    </row>
    <row r="5258" spans="1:15" ht="14.25" x14ac:dyDescent="0.35">
      <c r="A5258">
        <f t="shared" si="82"/>
        <v>5253</v>
      </c>
      <c r="B5258" s="128" t="str" cm="1">
        <f t="array" ref="B5258">IF(A5258&gt;COUNTA(comp_codes_EAD_TAR26)*COUNTA(serv_codes_EAD_TAR26),"",INDEX(serv_codes_EAD_TAR26,ROUNDUP(COUNTA(A$6:A5258)/COUNTA(comp_codes_EAD_TAR26),0)))</f>
        <v>SS634</v>
      </c>
      <c r="C5258" t="str" cm="1">
        <f t="array" ref="C5258">IF(A5258&gt;COUNTA(comp_codes_EAD_TAR26)*COUNTA(serv_codes_EAD_TAR26),"",INDEX(comp_codes_EAD_TAR26,COUNTIF(B$6:B5258,B5258)))</f>
        <v>CO487</v>
      </c>
      <c r="D5258" s="23" t="str">
        <f>IF(B5258="","",INDEX([1]!List_ServBandwidth,MATCH(B5258,[1]!List_ServCode,0)))</f>
        <v>100Mbit/s</v>
      </c>
      <c r="E5258" s="23" t="str">
        <f>IF(B5258="","",INDEX([1]!List_ServMarket_Name,MATCH(B5258,[1]!List_ServCode,0)))</f>
        <v>IEC - BT only</v>
      </c>
      <c r="F5258" s="23" t="str">
        <f>IF(B5258="","",INDEX([1]!List_ServNames,MATCH(B5258,[1]!List_ServCode,0)))</f>
        <v>EAD 100Mbps Rentals - Internal - IEC - BT only</v>
      </c>
      <c r="G5258" s="23" t="str">
        <f>INDEX([1]!List_CompName,MATCH($C5258,[1]!List_CompCode,0))</f>
        <v>EAD Electronics Capital</v>
      </c>
      <c r="I5258" s="103">
        <f>IF($C5258=$Q$5,INDEX([1]UnitCosts_Service!$Q$9:$Q$608,MATCH($B5258,[1]UnitCosts_Service!$B$9:$B$608,0)),0)</f>
        <v>0</v>
      </c>
      <c r="J5258" s="103">
        <f>IF($C5258=$S$5,INDEX('[1]Serv RAV Fcast'!$BZ$12:$BZ$611,MATCH(B5258,'[1]Serv RAV Fcast'!$B$12:$B$611,0)) + INDEX('[1]Serv RAV Fcast'!$CJ$12:$CJ$611,MATCH(B5258,'[1]Serv RAV Fcast'!$B$12:$B$611,0)) + INDEX('[1]Serv RAV Fcast'!$CT$12:$CT$611,MATCH(B5258,'[1]Serv RAV Fcast'!$B$12:$B$611,0)),0)</f>
        <v>0</v>
      </c>
      <c r="K5258" s="109">
        <f>IF(B5258="",0,INDEX('[1]UnitCost (ex Cumulo&amp;RAV Fcasts)'!$D$7:$WE$176,MATCH(C5258,'[1]UnitCost (ex Cumulo&amp;RAV Fcasts)'!$B$7:$B$176,0),MATCH(B5258,'[1]UnitCost (ex Cumulo&amp;RAV Fcasts)'!$D$3:$WE$3,0)))</f>
        <v>168.8553700108863</v>
      </c>
      <c r="L5258" s="128">
        <f>IF(B5258="",0,SUM(I5258:K5258)*INDEX('Service volumes'!$C:$C,MATCH($B5258,'Service volumes'!$A:$A,0)))</f>
        <v>66349.311857935245</v>
      </c>
      <c r="M5258" s="109">
        <f>IF(B5258="",0,INDEX('[1]UnitCost (ROCE, ex RAV Fcast)'!$D$7:$WE$176,MATCH(C5258,'[1]UnitCost (ROCE, ex RAV Fcast)'!$B$7:$B$176,0),MATCH(B5258,'[1]UnitCost (ROCE, ex RAV Fcast)'!$D$3:$WE$3,0)))</f>
        <v>22.063385347028976</v>
      </c>
      <c r="N5258" s="103">
        <f>IF($C5258=$S$5,INDEX('[1]Serv RAV Fcast'!$CT$12:$CT$611,MATCH(B5258,'[1]Serv RAV Fcast'!$B$12:$B$611,0)),0)</f>
        <v>0</v>
      </c>
      <c r="O5258" s="128">
        <f>IF(B5258="",0,SUM(M5258:N5258)*INDEX('Service volumes'!$C:$C,MATCH($B5258,'Service volumes'!$A:$A,0)))</f>
        <v>8669.4929212938023</v>
      </c>
    </row>
    <row r="5259" spans="1:15" ht="14.25" x14ac:dyDescent="0.35">
      <c r="A5259">
        <f t="shared" si="82"/>
        <v>5254</v>
      </c>
      <c r="B5259" s="128" t="str" cm="1">
        <f t="array" ref="B5259">IF(A5259&gt;COUNTA(comp_codes_EAD_TAR26)*COUNTA(serv_codes_EAD_TAR26),"",INDEX(serv_codes_EAD_TAR26,ROUNDUP(COUNTA(A$6:A5259)/COUNTA(comp_codes_EAD_TAR26),0)))</f>
        <v>SS634</v>
      </c>
      <c r="C5259" t="str" cm="1">
        <f t="array" ref="C5259">IF(A5259&gt;COUNTA(comp_codes_EAD_TAR26)*COUNTA(serv_codes_EAD_TAR26),"",INDEX(comp_codes_EAD_TAR26,COUNTIF(B$6:B5259,B5259)))</f>
        <v>CE106</v>
      </c>
      <c r="D5259" s="23" t="str">
        <f>IF(B5259="","",INDEX([1]!List_ServBandwidth,MATCH(B5259,[1]!List_ServCode,0)))</f>
        <v>100Mbit/s</v>
      </c>
      <c r="E5259" s="23" t="str">
        <f>IF(B5259="","",INDEX([1]!List_ServMarket_Name,MATCH(B5259,[1]!List_ServCode,0)))</f>
        <v>IEC - BT only</v>
      </c>
      <c r="F5259" s="23" t="str">
        <f>IF(B5259="","",INDEX([1]!List_ServNames,MATCH(B5259,[1]!List_ServCode,0)))</f>
        <v>EAD 100Mbps Rentals - Internal - IEC - BT only</v>
      </c>
      <c r="G5259" s="23" t="str">
        <f>INDEX([1]!List_CompName,MATCH($C5259,[1]!List_CompCode,0))</f>
        <v>Ethernet Excess Construction Capex</v>
      </c>
      <c r="I5259" s="103">
        <f>IF($C5259=$Q$5,INDEX([1]UnitCosts_Service!$Q$9:$Q$608,MATCH($B5259,[1]UnitCosts_Service!$B$9:$B$608,0)),0)</f>
        <v>0</v>
      </c>
      <c r="J5259" s="103">
        <f>IF($C5259=$S$5,INDEX('[1]Serv RAV Fcast'!$BZ$12:$BZ$611,MATCH(B5259,'[1]Serv RAV Fcast'!$B$12:$B$611,0)) + INDEX('[1]Serv RAV Fcast'!$CJ$12:$CJ$611,MATCH(B5259,'[1]Serv RAV Fcast'!$B$12:$B$611,0)) + INDEX('[1]Serv RAV Fcast'!$CT$12:$CT$611,MATCH(B5259,'[1]Serv RAV Fcast'!$B$12:$B$611,0)),0)</f>
        <v>0</v>
      </c>
      <c r="K5259" s="109">
        <f>IF(B5259="",0,INDEX('[1]UnitCost (ex Cumulo&amp;RAV Fcasts)'!$D$7:$WE$176,MATCH(C5259,'[1]UnitCost (ex Cumulo&amp;RAV Fcasts)'!$B$7:$B$176,0),MATCH(B5259,'[1]UnitCost (ex Cumulo&amp;RAV Fcasts)'!$D$3:$WE$3,0)))</f>
        <v>0</v>
      </c>
      <c r="L5259" s="128">
        <f>IF(B5259="",0,SUM(I5259:K5259)*INDEX('Service volumes'!$C:$C,MATCH($B5259,'Service volumes'!$A:$A,0)))</f>
        <v>0</v>
      </c>
      <c r="M5259" s="109">
        <f>IF(B5259="",0,INDEX('[1]UnitCost (ROCE, ex RAV Fcast)'!$D$7:$WE$176,MATCH(C5259,'[1]UnitCost (ROCE, ex RAV Fcast)'!$B$7:$B$176,0),MATCH(B5259,'[1]UnitCost (ROCE, ex RAV Fcast)'!$D$3:$WE$3,0)))</f>
        <v>0</v>
      </c>
      <c r="N5259" s="103">
        <f>IF($C5259=$S$5,INDEX('[1]Serv RAV Fcast'!$CT$12:$CT$611,MATCH(B5259,'[1]Serv RAV Fcast'!$B$12:$B$611,0)),0)</f>
        <v>0</v>
      </c>
      <c r="O5259" s="128">
        <f>IF(B5259="",0,SUM(M5259:N5259)*INDEX('Service volumes'!$C:$C,MATCH($B5259,'Service volumes'!$A:$A,0)))</f>
        <v>0</v>
      </c>
    </row>
    <row r="5260" spans="1:15" ht="14.25" x14ac:dyDescent="0.35">
      <c r="A5260">
        <f t="shared" si="82"/>
        <v>5255</v>
      </c>
      <c r="B5260" s="128" t="str" cm="1">
        <f t="array" ref="B5260">IF(A5260&gt;COUNTA(comp_codes_EAD_TAR26)*COUNTA(serv_codes_EAD_TAR26),"",INDEX(serv_codes_EAD_TAR26,ROUNDUP(COUNTA(A$6:A5260)/COUNTA(comp_codes_EAD_TAR26),0)))</f>
        <v>SS634</v>
      </c>
      <c r="C5260" t="str" cm="1">
        <f t="array" ref="C5260">IF(A5260&gt;COUNTA(comp_codes_EAD_TAR26)*COUNTA(serv_codes_EAD_TAR26),"",INDEX(comp_codes_EAD_TAR26,COUNTIF(B$6:B5260,B5260)))</f>
        <v>CJ001</v>
      </c>
      <c r="D5260" s="23" t="str">
        <f>IF(B5260="","",INDEX([1]!List_ServBandwidth,MATCH(B5260,[1]!List_ServCode,0)))</f>
        <v>100Mbit/s</v>
      </c>
      <c r="E5260" s="23" t="str">
        <f>IF(B5260="","",INDEX([1]!List_ServMarket_Name,MATCH(B5260,[1]!List_ServCode,0)))</f>
        <v>IEC - BT only</v>
      </c>
      <c r="F5260" s="23" t="str">
        <f>IF(B5260="","",INDEX([1]!List_ServNames,MATCH(B5260,[1]!List_ServCode,0)))</f>
        <v>EAD 100Mbps Rentals - Internal - IEC - BT only</v>
      </c>
      <c r="G5260" s="23" t="str">
        <f>INDEX([1]!List_CompName,MATCH($C5260,[1]!List_CompCode,0))</f>
        <v>TC_Spine Duct - 1 Bore</v>
      </c>
      <c r="I5260" s="103">
        <f>IF($C5260=$Q$5,INDEX([1]UnitCosts_Service!$Q$9:$Q$608,MATCH($B5260,[1]UnitCosts_Service!$B$9:$B$608,0)),0)</f>
        <v>0</v>
      </c>
      <c r="J5260" s="103">
        <f>IF($C5260=$S$5,INDEX('[1]Serv RAV Fcast'!$BZ$12:$BZ$611,MATCH(B5260,'[1]Serv RAV Fcast'!$B$12:$B$611,0)) + INDEX('[1]Serv RAV Fcast'!$CJ$12:$CJ$611,MATCH(B5260,'[1]Serv RAV Fcast'!$B$12:$B$611,0)) + INDEX('[1]Serv RAV Fcast'!$CT$12:$CT$611,MATCH(B5260,'[1]Serv RAV Fcast'!$B$12:$B$611,0)),0)</f>
        <v>0</v>
      </c>
      <c r="K5260" s="109">
        <f>IF(B5260="",0,INDEX('[1]UnitCost (ex Cumulo&amp;RAV Fcasts)'!$D$7:$WE$176,MATCH(C5260,'[1]UnitCost (ex Cumulo&amp;RAV Fcasts)'!$B$7:$B$176,0),MATCH(B5260,'[1]UnitCost (ex Cumulo&amp;RAV Fcasts)'!$D$3:$WE$3,0)))</f>
        <v>0</v>
      </c>
      <c r="L5260" s="128">
        <f>IF(B5260="",0,SUM(I5260:K5260)*INDEX('Service volumes'!$C:$C,MATCH($B5260,'Service volumes'!$A:$A,0)))</f>
        <v>0</v>
      </c>
      <c r="M5260" s="109">
        <f>IF(B5260="",0,INDEX('[1]UnitCost (ROCE, ex RAV Fcast)'!$D$7:$WE$176,MATCH(C5260,'[1]UnitCost (ROCE, ex RAV Fcast)'!$B$7:$B$176,0),MATCH(B5260,'[1]UnitCost (ROCE, ex RAV Fcast)'!$D$3:$WE$3,0)))</f>
        <v>0</v>
      </c>
      <c r="N5260" s="103">
        <f>IF($C5260=$S$5,INDEX('[1]Serv RAV Fcast'!$CT$12:$CT$611,MATCH(B5260,'[1]Serv RAV Fcast'!$B$12:$B$611,0)),0)</f>
        <v>0</v>
      </c>
      <c r="O5260" s="128">
        <f>IF(B5260="",0,SUM(M5260:N5260)*INDEX('Service volumes'!$C:$C,MATCH($B5260,'Service volumes'!$A:$A,0)))</f>
        <v>0</v>
      </c>
    </row>
    <row r="5261" spans="1:15" ht="14.25" x14ac:dyDescent="0.35">
      <c r="A5261">
        <f t="shared" si="82"/>
        <v>5256</v>
      </c>
      <c r="B5261" s="128" t="str" cm="1">
        <f t="array" ref="B5261">IF(A5261&gt;COUNTA(comp_codes_EAD_TAR26)*COUNTA(serv_codes_EAD_TAR26),"",INDEX(serv_codes_EAD_TAR26,ROUNDUP(COUNTA(A$6:A5261)/COUNTA(comp_codes_EAD_TAR26),0)))</f>
        <v>SS634</v>
      </c>
      <c r="C5261" t="str" cm="1">
        <f t="array" ref="C5261">IF(A5261&gt;COUNTA(comp_codes_EAD_TAR26)*COUNTA(serv_codes_EAD_TAR26),"",INDEX(comp_codes_EAD_TAR26,COUNTIF(B$6:B5261,B5261)))</f>
        <v>CJ002</v>
      </c>
      <c r="D5261" s="23" t="str">
        <f>IF(B5261="","",INDEX([1]!List_ServBandwidth,MATCH(B5261,[1]!List_ServCode,0)))</f>
        <v>100Mbit/s</v>
      </c>
      <c r="E5261" s="23" t="str">
        <f>IF(B5261="","",INDEX([1]!List_ServMarket_Name,MATCH(B5261,[1]!List_ServCode,0)))</f>
        <v>IEC - BT only</v>
      </c>
      <c r="F5261" s="23" t="str">
        <f>IF(B5261="","",INDEX([1]!List_ServNames,MATCH(B5261,[1]!List_ServCode,0)))</f>
        <v>EAD 100Mbps Rentals - Internal - IEC - BT only</v>
      </c>
      <c r="G5261" s="23" t="str">
        <f>INDEX([1]!List_CompName,MATCH($C5261,[1]!List_CompCode,0))</f>
        <v>TC_LeadinDuct</v>
      </c>
      <c r="I5261" s="103">
        <f>IF($C5261=$Q$5,INDEX([1]UnitCosts_Service!$Q$9:$Q$608,MATCH($B5261,[1]UnitCosts_Service!$B$9:$B$608,0)),0)</f>
        <v>0</v>
      </c>
      <c r="J5261" s="103">
        <f>IF($C5261=$S$5,INDEX('[1]Serv RAV Fcast'!$BZ$12:$BZ$611,MATCH(B5261,'[1]Serv RAV Fcast'!$B$12:$B$611,0)) + INDEX('[1]Serv RAV Fcast'!$CJ$12:$CJ$611,MATCH(B5261,'[1]Serv RAV Fcast'!$B$12:$B$611,0)) + INDEX('[1]Serv RAV Fcast'!$CT$12:$CT$611,MATCH(B5261,'[1]Serv RAV Fcast'!$B$12:$B$611,0)),0)</f>
        <v>0</v>
      </c>
      <c r="K5261" s="109">
        <f>IF(B5261="",0,INDEX('[1]UnitCost (ex Cumulo&amp;RAV Fcasts)'!$D$7:$WE$176,MATCH(C5261,'[1]UnitCost (ex Cumulo&amp;RAV Fcasts)'!$B$7:$B$176,0),MATCH(B5261,'[1]UnitCost (ex Cumulo&amp;RAV Fcasts)'!$D$3:$WE$3,0)))</f>
        <v>0</v>
      </c>
      <c r="L5261" s="128">
        <f>IF(B5261="",0,SUM(I5261:K5261)*INDEX('Service volumes'!$C:$C,MATCH($B5261,'Service volumes'!$A:$A,0)))</f>
        <v>0</v>
      </c>
      <c r="M5261" s="109">
        <f>IF(B5261="",0,INDEX('[1]UnitCost (ROCE, ex RAV Fcast)'!$D$7:$WE$176,MATCH(C5261,'[1]UnitCost (ROCE, ex RAV Fcast)'!$B$7:$B$176,0),MATCH(B5261,'[1]UnitCost (ROCE, ex RAV Fcast)'!$D$3:$WE$3,0)))</f>
        <v>0</v>
      </c>
      <c r="N5261" s="103">
        <f>IF($C5261=$S$5,INDEX('[1]Serv RAV Fcast'!$CT$12:$CT$611,MATCH(B5261,'[1]Serv RAV Fcast'!$B$12:$B$611,0)),0)</f>
        <v>0</v>
      </c>
      <c r="O5261" s="128">
        <f>IF(B5261="",0,SUM(M5261:N5261)*INDEX('Service volumes'!$C:$C,MATCH($B5261,'Service volumes'!$A:$A,0)))</f>
        <v>0</v>
      </c>
    </row>
    <row r="5262" spans="1:15" ht="14.25" x14ac:dyDescent="0.35">
      <c r="A5262">
        <f t="shared" si="82"/>
        <v>5257</v>
      </c>
      <c r="B5262" s="128" t="str" cm="1">
        <f t="array" ref="B5262">IF(A5262&gt;COUNTA(comp_codes_EAD_TAR26)*COUNTA(serv_codes_EAD_TAR26),"",INDEX(serv_codes_EAD_TAR26,ROUNDUP(COUNTA(A$6:A5262)/COUNTA(comp_codes_EAD_TAR26),0)))</f>
        <v>SS634</v>
      </c>
      <c r="C5262" t="str" cm="1">
        <f t="array" ref="C5262">IF(A5262&gt;COUNTA(comp_codes_EAD_TAR26)*COUNTA(serv_codes_EAD_TAR26),"",INDEX(comp_codes_EAD_TAR26,COUNTIF(B$6:B5262,B5262)))</f>
        <v>CJ003</v>
      </c>
      <c r="D5262" s="23" t="str">
        <f>IF(B5262="","",INDEX([1]!List_ServBandwidth,MATCH(B5262,[1]!List_ServCode,0)))</f>
        <v>100Mbit/s</v>
      </c>
      <c r="E5262" s="23" t="str">
        <f>IF(B5262="","",INDEX([1]!List_ServMarket_Name,MATCH(B5262,[1]!List_ServCode,0)))</f>
        <v>IEC - BT only</v>
      </c>
      <c r="F5262" s="23" t="str">
        <f>IF(B5262="","",INDEX([1]!List_ServNames,MATCH(B5262,[1]!List_ServCode,0)))</f>
        <v>EAD 100Mbps Rentals - Internal - IEC - BT only</v>
      </c>
      <c r="G5262" s="23" t="str">
        <f>INDEX([1]!List_CompName,MATCH($C5262,[1]!List_CompCode,0))</f>
        <v>TC_ManHoles</v>
      </c>
      <c r="I5262" s="103">
        <f>IF($C5262=$Q$5,INDEX([1]UnitCosts_Service!$Q$9:$Q$608,MATCH($B5262,[1]UnitCosts_Service!$B$9:$B$608,0)),0)</f>
        <v>0</v>
      </c>
      <c r="J5262" s="103">
        <f>IF($C5262=$S$5,INDEX('[1]Serv RAV Fcast'!$BZ$12:$BZ$611,MATCH(B5262,'[1]Serv RAV Fcast'!$B$12:$B$611,0)) + INDEX('[1]Serv RAV Fcast'!$CJ$12:$CJ$611,MATCH(B5262,'[1]Serv RAV Fcast'!$B$12:$B$611,0)) + INDEX('[1]Serv RAV Fcast'!$CT$12:$CT$611,MATCH(B5262,'[1]Serv RAV Fcast'!$B$12:$B$611,0)),0)</f>
        <v>0</v>
      </c>
      <c r="K5262" s="109">
        <f>IF(B5262="",0,INDEX('[1]UnitCost (ex Cumulo&amp;RAV Fcasts)'!$D$7:$WE$176,MATCH(C5262,'[1]UnitCost (ex Cumulo&amp;RAV Fcasts)'!$B$7:$B$176,0),MATCH(B5262,'[1]UnitCost (ex Cumulo&amp;RAV Fcasts)'!$D$3:$WE$3,0)))</f>
        <v>0</v>
      </c>
      <c r="L5262" s="128">
        <f>IF(B5262="",0,SUM(I5262:K5262)*INDEX('Service volumes'!$C:$C,MATCH($B5262,'Service volumes'!$A:$A,0)))</f>
        <v>0</v>
      </c>
      <c r="M5262" s="109">
        <f>IF(B5262="",0,INDEX('[1]UnitCost (ROCE, ex RAV Fcast)'!$D$7:$WE$176,MATCH(C5262,'[1]UnitCost (ROCE, ex RAV Fcast)'!$B$7:$B$176,0),MATCH(B5262,'[1]UnitCost (ROCE, ex RAV Fcast)'!$D$3:$WE$3,0)))</f>
        <v>0</v>
      </c>
      <c r="N5262" s="103">
        <f>IF($C5262=$S$5,INDEX('[1]Serv RAV Fcast'!$CT$12:$CT$611,MATCH(B5262,'[1]Serv RAV Fcast'!$B$12:$B$611,0)),0)</f>
        <v>0</v>
      </c>
      <c r="O5262" s="128">
        <f>IF(B5262="",0,SUM(M5262:N5262)*INDEX('Service volumes'!$C:$C,MATCH($B5262,'Service volumes'!$A:$A,0)))</f>
        <v>0</v>
      </c>
    </row>
    <row r="5263" spans="1:15" ht="14.25" x14ac:dyDescent="0.35">
      <c r="A5263">
        <f t="shared" si="82"/>
        <v>5258</v>
      </c>
      <c r="B5263" s="128" t="str" cm="1">
        <f t="array" ref="B5263">IF(A5263&gt;COUNTA(comp_codes_EAD_TAR26)*COUNTA(serv_codes_EAD_TAR26),"",INDEX(serv_codes_EAD_TAR26,ROUNDUP(COUNTA(A$6:A5263)/COUNTA(comp_codes_EAD_TAR26),0)))</f>
        <v>SS634</v>
      </c>
      <c r="C5263" t="str" cm="1">
        <f t="array" ref="C5263">IF(A5263&gt;COUNTA(comp_codes_EAD_TAR26)*COUNTA(serv_codes_EAD_TAR26),"",INDEX(comp_codes_EAD_TAR26,COUNTIF(B$6:B5263,B5263)))</f>
        <v>CJ004</v>
      </c>
      <c r="D5263" s="23" t="str">
        <f>IF(B5263="","",INDEX([1]!List_ServBandwidth,MATCH(B5263,[1]!List_ServCode,0)))</f>
        <v>100Mbit/s</v>
      </c>
      <c r="E5263" s="23" t="str">
        <f>IF(B5263="","",INDEX([1]!List_ServMarket_Name,MATCH(B5263,[1]!List_ServCode,0)))</f>
        <v>IEC - BT only</v>
      </c>
      <c r="F5263" s="23" t="str">
        <f>IF(B5263="","",INDEX([1]!List_ServNames,MATCH(B5263,[1]!List_ServCode,0)))</f>
        <v>EAD 100Mbps Rentals - Internal - IEC - BT only</v>
      </c>
      <c r="G5263" s="23" t="str">
        <f>INDEX([1]!List_CompName,MATCH($C5263,[1]!List_CompCode,0))</f>
        <v>TC_JointBoxes</v>
      </c>
      <c r="I5263" s="103">
        <f>IF($C5263=$Q$5,INDEX([1]UnitCosts_Service!$Q$9:$Q$608,MATCH($B5263,[1]UnitCosts_Service!$B$9:$B$608,0)),0)</f>
        <v>0</v>
      </c>
      <c r="J5263" s="103">
        <f>IF($C5263=$S$5,INDEX('[1]Serv RAV Fcast'!$BZ$12:$BZ$611,MATCH(B5263,'[1]Serv RAV Fcast'!$B$12:$B$611,0)) + INDEX('[1]Serv RAV Fcast'!$CJ$12:$CJ$611,MATCH(B5263,'[1]Serv RAV Fcast'!$B$12:$B$611,0)) + INDEX('[1]Serv RAV Fcast'!$CT$12:$CT$611,MATCH(B5263,'[1]Serv RAV Fcast'!$B$12:$B$611,0)),0)</f>
        <v>0</v>
      </c>
      <c r="K5263" s="109">
        <f>IF(B5263="",0,INDEX('[1]UnitCost (ex Cumulo&amp;RAV Fcasts)'!$D$7:$WE$176,MATCH(C5263,'[1]UnitCost (ex Cumulo&amp;RAV Fcasts)'!$B$7:$B$176,0),MATCH(B5263,'[1]UnitCost (ex Cumulo&amp;RAV Fcasts)'!$D$3:$WE$3,0)))</f>
        <v>0</v>
      </c>
      <c r="L5263" s="128">
        <f>IF(B5263="",0,SUM(I5263:K5263)*INDEX('Service volumes'!$C:$C,MATCH($B5263,'Service volumes'!$A:$A,0)))</f>
        <v>0</v>
      </c>
      <c r="M5263" s="109">
        <f>IF(B5263="",0,INDEX('[1]UnitCost (ROCE, ex RAV Fcast)'!$D$7:$WE$176,MATCH(C5263,'[1]UnitCost (ROCE, ex RAV Fcast)'!$B$7:$B$176,0),MATCH(B5263,'[1]UnitCost (ROCE, ex RAV Fcast)'!$D$3:$WE$3,0)))</f>
        <v>0</v>
      </c>
      <c r="N5263" s="103">
        <f>IF($C5263=$S$5,INDEX('[1]Serv RAV Fcast'!$CT$12:$CT$611,MATCH(B5263,'[1]Serv RAV Fcast'!$B$12:$B$611,0)),0)</f>
        <v>0</v>
      </c>
      <c r="O5263" s="128">
        <f>IF(B5263="",0,SUM(M5263:N5263)*INDEX('Service volumes'!$C:$C,MATCH($B5263,'Service volumes'!$A:$A,0)))</f>
        <v>0</v>
      </c>
    </row>
    <row r="5264" spans="1:15" ht="14.25" x14ac:dyDescent="0.35">
      <c r="A5264">
        <f t="shared" si="82"/>
        <v>5259</v>
      </c>
      <c r="B5264" s="128" t="str" cm="1">
        <f t="array" ref="B5264">IF(A5264&gt;COUNTA(comp_codes_EAD_TAR26)*COUNTA(serv_codes_EAD_TAR26),"",INDEX(serv_codes_EAD_TAR26,ROUNDUP(COUNTA(A$6:A5264)/COUNTA(comp_codes_EAD_TAR26),0)))</f>
        <v>SS634</v>
      </c>
      <c r="C5264" t="str" cm="1">
        <f t="array" ref="C5264">IF(A5264&gt;COUNTA(comp_codes_EAD_TAR26)*COUNTA(serv_codes_EAD_TAR26),"",INDEX(comp_codes_EAD_TAR26,COUNTIF(B$6:B5264,B5264)))</f>
        <v>CJ010</v>
      </c>
      <c r="D5264" s="23" t="str">
        <f>IF(B5264="","",INDEX([1]!List_ServBandwidth,MATCH(B5264,[1]!List_ServCode,0)))</f>
        <v>100Mbit/s</v>
      </c>
      <c r="E5264" s="23" t="str">
        <f>IF(B5264="","",INDEX([1]!List_ServMarket_Name,MATCH(B5264,[1]!List_ServCode,0)))</f>
        <v>IEC - BT only</v>
      </c>
      <c r="F5264" s="23" t="str">
        <f>IF(B5264="","",INDEX([1]!List_ServNames,MATCH(B5264,[1]!List_ServCode,0)))</f>
        <v>EAD 100Mbps Rentals - Internal - IEC - BT only</v>
      </c>
      <c r="G5264" s="23" t="str">
        <f>INDEX([1]!List_CompName,MATCH($C5264,[1]!List_CompCode,0))</f>
        <v>TC_Spine Duct - 2 Bore</v>
      </c>
      <c r="I5264" s="103">
        <f>IF($C5264=$Q$5,INDEX([1]UnitCosts_Service!$Q$9:$Q$608,MATCH($B5264,[1]UnitCosts_Service!$B$9:$B$608,0)),0)</f>
        <v>0</v>
      </c>
      <c r="J5264" s="103">
        <f>IF($C5264=$S$5,INDEX('[1]Serv RAV Fcast'!$BZ$12:$BZ$611,MATCH(B5264,'[1]Serv RAV Fcast'!$B$12:$B$611,0)) + INDEX('[1]Serv RAV Fcast'!$CJ$12:$CJ$611,MATCH(B5264,'[1]Serv RAV Fcast'!$B$12:$B$611,0)) + INDEX('[1]Serv RAV Fcast'!$CT$12:$CT$611,MATCH(B5264,'[1]Serv RAV Fcast'!$B$12:$B$611,0)),0)</f>
        <v>0</v>
      </c>
      <c r="K5264" s="109">
        <f>IF(B5264="",0,INDEX('[1]UnitCost (ex Cumulo&amp;RAV Fcasts)'!$D$7:$WE$176,MATCH(C5264,'[1]UnitCost (ex Cumulo&amp;RAV Fcasts)'!$B$7:$B$176,0),MATCH(B5264,'[1]UnitCost (ex Cumulo&amp;RAV Fcasts)'!$D$3:$WE$3,0)))</f>
        <v>0</v>
      </c>
      <c r="L5264" s="128">
        <f>IF(B5264="",0,SUM(I5264:K5264)*INDEX('Service volumes'!$C:$C,MATCH($B5264,'Service volumes'!$A:$A,0)))</f>
        <v>0</v>
      </c>
      <c r="M5264" s="109">
        <f>IF(B5264="",0,INDEX('[1]UnitCost (ROCE, ex RAV Fcast)'!$D$7:$WE$176,MATCH(C5264,'[1]UnitCost (ROCE, ex RAV Fcast)'!$B$7:$B$176,0),MATCH(B5264,'[1]UnitCost (ROCE, ex RAV Fcast)'!$D$3:$WE$3,0)))</f>
        <v>0</v>
      </c>
      <c r="N5264" s="103">
        <f>IF($C5264=$S$5,INDEX('[1]Serv RAV Fcast'!$CT$12:$CT$611,MATCH(B5264,'[1]Serv RAV Fcast'!$B$12:$B$611,0)),0)</f>
        <v>0</v>
      </c>
      <c r="O5264" s="128">
        <f>IF(B5264="",0,SUM(M5264:N5264)*INDEX('Service volumes'!$C:$C,MATCH($B5264,'Service volumes'!$A:$A,0)))</f>
        <v>0</v>
      </c>
    </row>
    <row r="5265" spans="1:15" ht="14.25" x14ac:dyDescent="0.35">
      <c r="A5265">
        <f t="shared" si="82"/>
        <v>5260</v>
      </c>
      <c r="B5265" s="128" t="str" cm="1">
        <f t="array" ref="B5265">IF(A5265&gt;COUNTA(comp_codes_EAD_TAR26)*COUNTA(serv_codes_EAD_TAR26),"",INDEX(serv_codes_EAD_TAR26,ROUNDUP(COUNTA(A$6:A5265)/COUNTA(comp_codes_EAD_TAR26),0)))</f>
        <v>SS634</v>
      </c>
      <c r="C5265" t="str" cm="1">
        <f t="array" ref="C5265">IF(A5265&gt;COUNTA(comp_codes_EAD_TAR26)*COUNTA(serv_codes_EAD_TAR26),"",INDEX(comp_codes_EAD_TAR26,COUNTIF(B$6:B5265,B5265)))</f>
        <v>CJ011</v>
      </c>
      <c r="D5265" s="23" t="str">
        <f>IF(B5265="","",INDEX([1]!List_ServBandwidth,MATCH(B5265,[1]!List_ServCode,0)))</f>
        <v>100Mbit/s</v>
      </c>
      <c r="E5265" s="23" t="str">
        <f>IF(B5265="","",INDEX([1]!List_ServMarket_Name,MATCH(B5265,[1]!List_ServCode,0)))</f>
        <v>IEC - BT only</v>
      </c>
      <c r="F5265" s="23" t="str">
        <f>IF(B5265="","",INDEX([1]!List_ServNames,MATCH(B5265,[1]!List_ServCode,0)))</f>
        <v>EAD 100Mbps Rentals - Internal - IEC - BT only</v>
      </c>
      <c r="G5265" s="23" t="str">
        <f>INDEX([1]!List_CompName,MATCH($C5265,[1]!List_CompCode,0))</f>
        <v>TC_Spine Duct - 3+ Bore</v>
      </c>
      <c r="I5265" s="103">
        <f>IF($C5265=$Q$5,INDEX([1]UnitCosts_Service!$Q$9:$Q$608,MATCH($B5265,[1]UnitCosts_Service!$B$9:$B$608,0)),0)</f>
        <v>0</v>
      </c>
      <c r="J5265" s="103">
        <f>IF($C5265=$S$5,INDEX('[1]Serv RAV Fcast'!$BZ$12:$BZ$611,MATCH(B5265,'[1]Serv RAV Fcast'!$B$12:$B$611,0)) + INDEX('[1]Serv RAV Fcast'!$CJ$12:$CJ$611,MATCH(B5265,'[1]Serv RAV Fcast'!$B$12:$B$611,0)) + INDEX('[1]Serv RAV Fcast'!$CT$12:$CT$611,MATCH(B5265,'[1]Serv RAV Fcast'!$B$12:$B$611,0)),0)</f>
        <v>0</v>
      </c>
      <c r="K5265" s="109">
        <f>IF(B5265="",0,INDEX('[1]UnitCost (ex Cumulo&amp;RAV Fcasts)'!$D$7:$WE$176,MATCH(C5265,'[1]UnitCost (ex Cumulo&amp;RAV Fcasts)'!$B$7:$B$176,0),MATCH(B5265,'[1]UnitCost (ex Cumulo&amp;RAV Fcasts)'!$D$3:$WE$3,0)))</f>
        <v>0</v>
      </c>
      <c r="L5265" s="128">
        <f>IF(B5265="",0,SUM(I5265:K5265)*INDEX('Service volumes'!$C:$C,MATCH($B5265,'Service volumes'!$A:$A,0)))</f>
        <v>0</v>
      </c>
      <c r="M5265" s="109">
        <f>IF(B5265="",0,INDEX('[1]UnitCost (ROCE, ex RAV Fcast)'!$D$7:$WE$176,MATCH(C5265,'[1]UnitCost (ROCE, ex RAV Fcast)'!$B$7:$B$176,0),MATCH(B5265,'[1]UnitCost (ROCE, ex RAV Fcast)'!$D$3:$WE$3,0)))</f>
        <v>0</v>
      </c>
      <c r="N5265" s="103">
        <f>IF($C5265=$S$5,INDEX('[1]Serv RAV Fcast'!$CT$12:$CT$611,MATCH(B5265,'[1]Serv RAV Fcast'!$B$12:$B$611,0)),0)</f>
        <v>0</v>
      </c>
      <c r="O5265" s="128">
        <f>IF(B5265="",0,SUM(M5265:N5265)*INDEX('Service volumes'!$C:$C,MATCH($B5265,'Service volumes'!$A:$A,0)))</f>
        <v>0</v>
      </c>
    </row>
    <row r="5266" spans="1:15" ht="14.25" x14ac:dyDescent="0.35">
      <c r="A5266">
        <f t="shared" si="82"/>
        <v>5261</v>
      </c>
      <c r="B5266" s="128" t="str" cm="1">
        <f t="array" ref="B5266">IF(A5266&gt;COUNTA(comp_codes_EAD_TAR26)*COUNTA(serv_codes_EAD_TAR26),"",INDEX(serv_codes_EAD_TAR26,ROUNDUP(COUNTA(A$6:A5266)/COUNTA(comp_codes_EAD_TAR26),0)))</f>
        <v>SS634</v>
      </c>
      <c r="C5266" t="str" cm="1">
        <f t="array" ref="C5266">IF(A5266&gt;COUNTA(comp_codes_EAD_TAR26)*COUNTA(serv_codes_EAD_TAR26),"",INDEX(comp_codes_EAD_TAR26,COUNTIF(B$6:B5266,B5266)))</f>
        <v>CJ016</v>
      </c>
      <c r="D5266" s="23" t="str">
        <f>IF(B5266="","",INDEX([1]!List_ServBandwidth,MATCH(B5266,[1]!List_ServCode,0)))</f>
        <v>100Mbit/s</v>
      </c>
      <c r="E5266" s="23" t="str">
        <f>IF(B5266="","",INDEX([1]!List_ServMarket_Name,MATCH(B5266,[1]!List_ServCode,0)))</f>
        <v>IEC - BT only</v>
      </c>
      <c r="F5266" s="23" t="str">
        <f>IF(B5266="","",INDEX([1]!List_ServNames,MATCH(B5266,[1]!List_ServCode,0)))</f>
        <v>EAD 100Mbps Rentals - Internal - IEC - BT only</v>
      </c>
      <c r="G5266" s="23" t="str">
        <f>INDEX([1]!List_CompName,MATCH($C5266,[1]!List_CompCode,0))</f>
        <v>TC Duct Network Adjustments above financial limit Internal</v>
      </c>
      <c r="I5266" s="103">
        <f>IF($C5266=$Q$5,INDEX([1]UnitCosts_Service!$Q$9:$Q$608,MATCH($B5266,[1]UnitCosts_Service!$B$9:$B$608,0)),0)</f>
        <v>0</v>
      </c>
      <c r="J5266" s="103">
        <f>IF($C5266=$S$5,INDEX('[1]Serv RAV Fcast'!$BZ$12:$BZ$611,MATCH(B5266,'[1]Serv RAV Fcast'!$B$12:$B$611,0)) + INDEX('[1]Serv RAV Fcast'!$CJ$12:$CJ$611,MATCH(B5266,'[1]Serv RAV Fcast'!$B$12:$B$611,0)) + INDEX('[1]Serv RAV Fcast'!$CT$12:$CT$611,MATCH(B5266,'[1]Serv RAV Fcast'!$B$12:$B$611,0)),0)</f>
        <v>0</v>
      </c>
      <c r="K5266" s="109">
        <f>IF(B5266="",0,INDEX('[1]UnitCost (ex Cumulo&amp;RAV Fcasts)'!$D$7:$WE$176,MATCH(C5266,'[1]UnitCost (ex Cumulo&amp;RAV Fcasts)'!$B$7:$B$176,0),MATCH(B5266,'[1]UnitCost (ex Cumulo&amp;RAV Fcasts)'!$D$3:$WE$3,0)))</f>
        <v>0</v>
      </c>
      <c r="L5266" s="128">
        <f>IF(B5266="",0,SUM(I5266:K5266)*INDEX('Service volumes'!$C:$C,MATCH($B5266,'Service volumes'!$A:$A,0)))</f>
        <v>0</v>
      </c>
      <c r="M5266" s="109">
        <f>IF(B5266="",0,INDEX('[1]UnitCost (ROCE, ex RAV Fcast)'!$D$7:$WE$176,MATCH(C5266,'[1]UnitCost (ROCE, ex RAV Fcast)'!$B$7:$B$176,0),MATCH(B5266,'[1]UnitCost (ROCE, ex RAV Fcast)'!$D$3:$WE$3,0)))</f>
        <v>0</v>
      </c>
      <c r="N5266" s="103">
        <f>IF($C5266=$S$5,INDEX('[1]Serv RAV Fcast'!$CT$12:$CT$611,MATCH(B5266,'[1]Serv RAV Fcast'!$B$12:$B$611,0)),0)</f>
        <v>0</v>
      </c>
      <c r="O5266" s="128">
        <f>IF(B5266="",0,SUM(M5266:N5266)*INDEX('Service volumes'!$C:$C,MATCH($B5266,'Service volumes'!$A:$A,0)))</f>
        <v>0</v>
      </c>
    </row>
    <row r="5267" spans="1:15" ht="14.25" x14ac:dyDescent="0.35">
      <c r="A5267">
        <f t="shared" si="82"/>
        <v>5262</v>
      </c>
      <c r="B5267" s="128" t="str" cm="1">
        <f t="array" ref="B5267">IF(A5267&gt;COUNTA(comp_codes_EAD_TAR26)*COUNTA(serv_codes_EAD_TAR26),"",INDEX(serv_codes_EAD_TAR26,ROUNDUP(COUNTA(A$6:A5267)/COUNTA(comp_codes_EAD_TAR26),0)))</f>
        <v>SS634</v>
      </c>
      <c r="C5267" t="str" cm="1">
        <f t="array" ref="C5267">IF(A5267&gt;COUNTA(comp_codes_EAD_TAR26)*COUNTA(serv_codes_EAD_TAR26),"",INDEX(comp_codes_EAD_TAR26,COUNTIF(B$6:B5267,B5267)))</f>
        <v>CJ017</v>
      </c>
      <c r="D5267" s="23" t="str">
        <f>IF(B5267="","",INDEX([1]!List_ServBandwidth,MATCH(B5267,[1]!List_ServCode,0)))</f>
        <v>100Mbit/s</v>
      </c>
      <c r="E5267" s="23" t="str">
        <f>IF(B5267="","",INDEX([1]!List_ServMarket_Name,MATCH(B5267,[1]!List_ServCode,0)))</f>
        <v>IEC - BT only</v>
      </c>
      <c r="F5267" s="23" t="str">
        <f>IF(B5267="","",INDEX([1]!List_ServNames,MATCH(B5267,[1]!List_ServCode,0)))</f>
        <v>EAD 100Mbps Rentals - Internal - IEC - BT only</v>
      </c>
      <c r="G5267" s="23" t="str">
        <f>INDEX([1]!List_CompName,MATCH($C5267,[1]!List_CompCode,0))</f>
        <v>TC_Cable up a pole</v>
      </c>
      <c r="I5267" s="103">
        <f>IF($C5267=$Q$5,INDEX([1]UnitCosts_Service!$Q$9:$Q$608,MATCH($B5267,[1]UnitCosts_Service!$B$9:$B$608,0)),0)</f>
        <v>0</v>
      </c>
      <c r="J5267" s="103">
        <f>IF($C5267=$S$5,INDEX('[1]Serv RAV Fcast'!$BZ$12:$BZ$611,MATCH(B5267,'[1]Serv RAV Fcast'!$B$12:$B$611,0)) + INDEX('[1]Serv RAV Fcast'!$CJ$12:$CJ$611,MATCH(B5267,'[1]Serv RAV Fcast'!$B$12:$B$611,0)) + INDEX('[1]Serv RAV Fcast'!$CT$12:$CT$611,MATCH(B5267,'[1]Serv RAV Fcast'!$B$12:$B$611,0)),0)</f>
        <v>0</v>
      </c>
      <c r="K5267" s="109">
        <f>IF(B5267="",0,INDEX('[1]UnitCost (ex Cumulo&amp;RAV Fcasts)'!$D$7:$WE$176,MATCH(C5267,'[1]UnitCost (ex Cumulo&amp;RAV Fcasts)'!$B$7:$B$176,0),MATCH(B5267,'[1]UnitCost (ex Cumulo&amp;RAV Fcasts)'!$D$3:$WE$3,0)))</f>
        <v>0</v>
      </c>
      <c r="L5267" s="128">
        <f>IF(B5267="",0,SUM(I5267:K5267)*INDEX('Service volumes'!$C:$C,MATCH($B5267,'Service volumes'!$A:$A,0)))</f>
        <v>0</v>
      </c>
      <c r="M5267" s="109">
        <f>IF(B5267="",0,INDEX('[1]UnitCost (ROCE, ex RAV Fcast)'!$D$7:$WE$176,MATCH(C5267,'[1]UnitCost (ROCE, ex RAV Fcast)'!$B$7:$B$176,0),MATCH(B5267,'[1]UnitCost (ROCE, ex RAV Fcast)'!$D$3:$WE$3,0)))</f>
        <v>0</v>
      </c>
      <c r="N5267" s="103">
        <f>IF($C5267=$S$5,INDEX('[1]Serv RAV Fcast'!$CT$12:$CT$611,MATCH(B5267,'[1]Serv RAV Fcast'!$B$12:$B$611,0)),0)</f>
        <v>0</v>
      </c>
      <c r="O5267" s="128">
        <f>IF(B5267="",0,SUM(M5267:N5267)*INDEX('Service volumes'!$C:$C,MATCH($B5267,'Service volumes'!$A:$A,0)))</f>
        <v>0</v>
      </c>
    </row>
    <row r="5268" spans="1:15" ht="14.25" x14ac:dyDescent="0.35">
      <c r="A5268">
        <f t="shared" si="82"/>
        <v>5263</v>
      </c>
      <c r="B5268" s="128" t="str" cm="1">
        <f t="array" ref="B5268">IF(A5268&gt;COUNTA(comp_codes_EAD_TAR26)*COUNTA(serv_codes_EAD_TAR26),"",INDEX(serv_codes_EAD_TAR26,ROUNDUP(COUNTA(A$6:A5268)/COUNTA(comp_codes_EAD_TAR26),0)))</f>
        <v>SS634</v>
      </c>
      <c r="C5268" t="str" cm="1">
        <f t="array" ref="C5268">IF(A5268&gt;COUNTA(comp_codes_EAD_TAR26)*COUNTA(serv_codes_EAD_TAR26),"",INDEX(comp_codes_EAD_TAR26,COUNTIF(B$6:B5268,B5268)))</f>
        <v>CL160</v>
      </c>
      <c r="D5268" s="23" t="str">
        <f>IF(B5268="","",INDEX([1]!List_ServBandwidth,MATCH(B5268,[1]!List_ServCode,0)))</f>
        <v>100Mbit/s</v>
      </c>
      <c r="E5268" s="23" t="str">
        <f>IF(B5268="","",INDEX([1]!List_ServMarket_Name,MATCH(B5268,[1]!List_ServCode,0)))</f>
        <v>IEC - BT only</v>
      </c>
      <c r="F5268" s="23" t="str">
        <f>IF(B5268="","",INDEX([1]!List_ServNames,MATCH(B5268,[1]!List_ServCode,0)))</f>
        <v>EAD 100Mbps Rentals - Internal - IEC - BT only</v>
      </c>
      <c r="G5268" s="23" t="str">
        <f>INDEX([1]!List_CompName,MATCH($C5268,[1]!List_CompCode,0))</f>
        <v>Routing &amp; Records</v>
      </c>
      <c r="I5268" s="103">
        <f>IF($C5268=$Q$5,INDEX([1]UnitCosts_Service!$Q$9:$Q$608,MATCH($B5268,[1]UnitCosts_Service!$B$9:$B$608,0)),0)</f>
        <v>0</v>
      </c>
      <c r="J5268" s="103">
        <f>IF($C5268=$S$5,INDEX('[1]Serv RAV Fcast'!$BZ$12:$BZ$611,MATCH(B5268,'[1]Serv RAV Fcast'!$B$12:$B$611,0)) + INDEX('[1]Serv RAV Fcast'!$CJ$12:$CJ$611,MATCH(B5268,'[1]Serv RAV Fcast'!$B$12:$B$611,0)) + INDEX('[1]Serv RAV Fcast'!$CT$12:$CT$611,MATCH(B5268,'[1]Serv RAV Fcast'!$B$12:$B$611,0)),0)</f>
        <v>0</v>
      </c>
      <c r="K5268" s="109">
        <f>IF(B5268="",0,INDEX('[1]UnitCost (ex Cumulo&amp;RAV Fcasts)'!$D$7:$WE$176,MATCH(C5268,'[1]UnitCost (ex Cumulo&amp;RAV Fcasts)'!$B$7:$B$176,0),MATCH(B5268,'[1]UnitCost (ex Cumulo&amp;RAV Fcasts)'!$D$3:$WE$3,0)))</f>
        <v>0</v>
      </c>
      <c r="L5268" s="128">
        <f>IF(B5268="",0,SUM(I5268:K5268)*INDEX('Service volumes'!$C:$C,MATCH($B5268,'Service volumes'!$A:$A,0)))</f>
        <v>0</v>
      </c>
      <c r="M5268" s="109">
        <f>IF(B5268="",0,INDEX('[1]UnitCost (ROCE, ex RAV Fcast)'!$D$7:$WE$176,MATCH(C5268,'[1]UnitCost (ROCE, ex RAV Fcast)'!$B$7:$B$176,0),MATCH(B5268,'[1]UnitCost (ROCE, ex RAV Fcast)'!$D$3:$WE$3,0)))</f>
        <v>0</v>
      </c>
      <c r="N5268" s="103">
        <f>IF($C5268=$S$5,INDEX('[1]Serv RAV Fcast'!$CT$12:$CT$611,MATCH(B5268,'[1]Serv RAV Fcast'!$B$12:$B$611,0)),0)</f>
        <v>0</v>
      </c>
      <c r="O5268" s="128">
        <f>IF(B5268="",0,SUM(M5268:N5268)*INDEX('Service volumes'!$C:$C,MATCH($B5268,'Service volumes'!$A:$A,0)))</f>
        <v>0</v>
      </c>
    </row>
    <row r="5269" spans="1:15" ht="14.25" x14ac:dyDescent="0.35">
      <c r="A5269">
        <f t="shared" si="82"/>
        <v>5264</v>
      </c>
      <c r="B5269" s="128" t="str" cm="1">
        <f t="array" ref="B5269">IF(A5269&gt;COUNTA(comp_codes_EAD_TAR26)*COUNTA(serv_codes_EAD_TAR26),"",INDEX(serv_codes_EAD_TAR26,ROUNDUP(COUNTA(A$6:A5269)/COUNTA(comp_codes_EAD_TAR26),0)))</f>
        <v>SS634</v>
      </c>
      <c r="C5269" t="str" cm="1">
        <f t="array" ref="C5269">IF(A5269&gt;COUNTA(comp_codes_EAD_TAR26)*COUNTA(serv_codes_EAD_TAR26),"",INDEX(comp_codes_EAD_TAR26,COUNTIF(B$6:B5269,B5269)))</f>
        <v>CO484</v>
      </c>
      <c r="D5269" s="23" t="str">
        <f>IF(B5269="","",INDEX([1]!List_ServBandwidth,MATCH(B5269,[1]!List_ServCode,0)))</f>
        <v>100Mbit/s</v>
      </c>
      <c r="E5269" s="23" t="str">
        <f>IF(B5269="","",INDEX([1]!List_ServMarket_Name,MATCH(B5269,[1]!List_ServCode,0)))</f>
        <v>IEC - BT only</v>
      </c>
      <c r="F5269" s="23" t="str">
        <f>IF(B5269="","",INDEX([1]!List_ServNames,MATCH(B5269,[1]!List_ServCode,0)))</f>
        <v>EAD 100Mbps Rentals - Internal - IEC - BT only</v>
      </c>
      <c r="G5269" s="23" t="str">
        <f>INDEX([1]!List_CompName,MATCH($C5269,[1]!List_CompCode,0))</f>
        <v>Interexchange Fibre</v>
      </c>
      <c r="I5269" s="103">
        <f>IF($C5269=$Q$5,INDEX([1]UnitCosts_Service!$Q$9:$Q$608,MATCH($B5269,[1]UnitCosts_Service!$B$9:$B$608,0)),0)</f>
        <v>0</v>
      </c>
      <c r="J5269" s="103">
        <f>IF($C5269=$S$5,INDEX('[1]Serv RAV Fcast'!$BZ$12:$BZ$611,MATCH(B5269,'[1]Serv RAV Fcast'!$B$12:$B$611,0)) + INDEX('[1]Serv RAV Fcast'!$CJ$12:$CJ$611,MATCH(B5269,'[1]Serv RAV Fcast'!$B$12:$B$611,0)) + INDEX('[1]Serv RAV Fcast'!$CT$12:$CT$611,MATCH(B5269,'[1]Serv RAV Fcast'!$B$12:$B$611,0)),0)</f>
        <v>0</v>
      </c>
      <c r="K5269" s="109">
        <f>IF(B5269="",0,INDEX('[1]UnitCost (ex Cumulo&amp;RAV Fcasts)'!$D$7:$WE$176,MATCH(C5269,'[1]UnitCost (ex Cumulo&amp;RAV Fcasts)'!$B$7:$B$176,0),MATCH(B5269,'[1]UnitCost (ex Cumulo&amp;RAV Fcasts)'!$D$3:$WE$3,0)))</f>
        <v>0</v>
      </c>
      <c r="L5269" s="128">
        <f>IF(B5269="",0,SUM(I5269:K5269)*INDEX('Service volumes'!$C:$C,MATCH($B5269,'Service volumes'!$A:$A,0)))</f>
        <v>0</v>
      </c>
      <c r="M5269" s="109">
        <f>IF(B5269="",0,INDEX('[1]UnitCost (ROCE, ex RAV Fcast)'!$D$7:$WE$176,MATCH(C5269,'[1]UnitCost (ROCE, ex RAV Fcast)'!$B$7:$B$176,0),MATCH(B5269,'[1]UnitCost (ROCE, ex RAV Fcast)'!$D$3:$WE$3,0)))</f>
        <v>0</v>
      </c>
      <c r="N5269" s="103">
        <f>IF($C5269=$S$5,INDEX('[1]Serv RAV Fcast'!$CT$12:$CT$611,MATCH(B5269,'[1]Serv RAV Fcast'!$B$12:$B$611,0)),0)</f>
        <v>0</v>
      </c>
      <c r="O5269" s="128">
        <f>IF(B5269="",0,SUM(M5269:N5269)*INDEX('Service volumes'!$C:$C,MATCH($B5269,'Service volumes'!$A:$A,0)))</f>
        <v>0</v>
      </c>
    </row>
    <row r="5270" spans="1:15" ht="14.25" x14ac:dyDescent="0.35">
      <c r="A5270">
        <f t="shared" si="82"/>
        <v>5265</v>
      </c>
      <c r="B5270" s="128" t="str" cm="1">
        <f t="array" ref="B5270">IF(A5270&gt;COUNTA(comp_codes_EAD_TAR26)*COUNTA(serv_codes_EAD_TAR26),"",INDEX(serv_codes_EAD_TAR26,ROUNDUP(COUNTA(A$6:A5270)/COUNTA(comp_codes_EAD_TAR26),0)))</f>
        <v>SS634</v>
      </c>
      <c r="C5270" t="str" cm="1">
        <f t="array" ref="C5270">IF(A5270&gt;COUNTA(comp_codes_EAD_TAR26)*COUNTA(serv_codes_EAD_TAR26),"",INDEX(comp_codes_EAD_TAR26,COUNTIF(B$6:B5270,B5270)))</f>
        <v>CW609</v>
      </c>
      <c r="D5270" s="23" t="str">
        <f>IF(B5270="","",INDEX([1]!List_ServBandwidth,MATCH(B5270,[1]!List_ServCode,0)))</f>
        <v>100Mbit/s</v>
      </c>
      <c r="E5270" s="23" t="str">
        <f>IF(B5270="","",INDEX([1]!List_ServMarket_Name,MATCH(B5270,[1]!List_ServCode,0)))</f>
        <v>IEC - BT only</v>
      </c>
      <c r="F5270" s="23" t="str">
        <f>IF(B5270="","",INDEX([1]!List_ServNames,MATCH(B5270,[1]!List_ServCode,0)))</f>
        <v>EAD 100Mbps Rentals - Internal - IEC - BT only</v>
      </c>
      <c r="G5270" s="23" t="str">
        <f>INDEX([1]!List_CompName,MATCH($C5270,[1]!List_CompCode,0))</f>
        <v>Legacy Ethernet - Spine fibre</v>
      </c>
      <c r="I5270" s="103">
        <f>IF($C5270=$Q$5,INDEX([1]UnitCosts_Service!$Q$9:$Q$608,MATCH($B5270,[1]UnitCosts_Service!$B$9:$B$608,0)),0)</f>
        <v>0</v>
      </c>
      <c r="J5270" s="103">
        <f>IF($C5270=$S$5,INDEX('[1]Serv RAV Fcast'!$BZ$12:$BZ$611,MATCH(B5270,'[1]Serv RAV Fcast'!$B$12:$B$611,0)) + INDEX('[1]Serv RAV Fcast'!$CJ$12:$CJ$611,MATCH(B5270,'[1]Serv RAV Fcast'!$B$12:$B$611,0)) + INDEX('[1]Serv RAV Fcast'!$CT$12:$CT$611,MATCH(B5270,'[1]Serv RAV Fcast'!$B$12:$B$611,0)),0)</f>
        <v>0</v>
      </c>
      <c r="K5270" s="109">
        <f>IF(B5270="",0,INDEX('[1]UnitCost (ex Cumulo&amp;RAV Fcasts)'!$D$7:$WE$176,MATCH(C5270,'[1]UnitCost (ex Cumulo&amp;RAV Fcasts)'!$B$7:$B$176,0),MATCH(B5270,'[1]UnitCost (ex Cumulo&amp;RAV Fcasts)'!$D$3:$WE$3,0)))</f>
        <v>0</v>
      </c>
      <c r="L5270" s="128">
        <f>IF(B5270="",0,SUM(I5270:K5270)*INDEX('Service volumes'!$C:$C,MATCH($B5270,'Service volumes'!$A:$A,0)))</f>
        <v>0</v>
      </c>
      <c r="M5270" s="109">
        <f>IF(B5270="",0,INDEX('[1]UnitCost (ROCE, ex RAV Fcast)'!$D$7:$WE$176,MATCH(C5270,'[1]UnitCost (ROCE, ex RAV Fcast)'!$B$7:$B$176,0),MATCH(B5270,'[1]UnitCost (ROCE, ex RAV Fcast)'!$D$3:$WE$3,0)))</f>
        <v>0</v>
      </c>
      <c r="N5270" s="103">
        <f>IF($C5270=$S$5,INDEX('[1]Serv RAV Fcast'!$CT$12:$CT$611,MATCH(B5270,'[1]Serv RAV Fcast'!$B$12:$B$611,0)),0)</f>
        <v>0</v>
      </c>
      <c r="O5270" s="128">
        <f>IF(B5270="",0,SUM(M5270:N5270)*INDEX('Service volumes'!$C:$C,MATCH($B5270,'Service volumes'!$A:$A,0)))</f>
        <v>0</v>
      </c>
    </row>
    <row r="5271" spans="1:15" ht="14.25" x14ac:dyDescent="0.35">
      <c r="A5271">
        <f t="shared" si="82"/>
        <v>5266</v>
      </c>
      <c r="B5271" s="128" t="str" cm="1">
        <f t="array" ref="B5271">IF(A5271&gt;COUNTA(comp_codes_EAD_TAR26)*COUNTA(serv_codes_EAD_TAR26),"",INDEX(serv_codes_EAD_TAR26,ROUNDUP(COUNTA(A$6:A5271)/COUNTA(comp_codes_EAD_TAR26),0)))</f>
        <v>SS634</v>
      </c>
      <c r="C5271" t="str" cm="1">
        <f t="array" ref="C5271">IF(A5271&gt;COUNTA(comp_codes_EAD_TAR26)*COUNTA(serv_codes_EAD_TAR26),"",INDEX(comp_codes_EAD_TAR26,COUNTIF(B$6:B5271,B5271)))</f>
        <v>CW610</v>
      </c>
      <c r="D5271" s="23" t="str">
        <f>IF(B5271="","",INDEX([1]!List_ServBandwidth,MATCH(B5271,[1]!List_ServCode,0)))</f>
        <v>100Mbit/s</v>
      </c>
      <c r="E5271" s="23" t="str">
        <f>IF(B5271="","",INDEX([1]!List_ServMarket_Name,MATCH(B5271,[1]!List_ServCode,0)))</f>
        <v>IEC - BT only</v>
      </c>
      <c r="F5271" s="23" t="str">
        <f>IF(B5271="","",INDEX([1]!List_ServNames,MATCH(B5271,[1]!List_ServCode,0)))</f>
        <v>EAD 100Mbps Rentals - Internal - IEC - BT only</v>
      </c>
      <c r="G5271" s="23" t="str">
        <f>INDEX([1]!List_CompName,MATCH($C5271,[1]!List_CompCode,0))</f>
        <v>Legacy Ethernet - Distribution fibre</v>
      </c>
      <c r="I5271" s="103">
        <f>IF($C5271=$Q$5,INDEX([1]UnitCosts_Service!$Q$9:$Q$608,MATCH($B5271,[1]UnitCosts_Service!$B$9:$B$608,0)),0)</f>
        <v>0</v>
      </c>
      <c r="J5271" s="103">
        <f>IF($C5271=$S$5,INDEX('[1]Serv RAV Fcast'!$BZ$12:$BZ$611,MATCH(B5271,'[1]Serv RAV Fcast'!$B$12:$B$611,0)) + INDEX('[1]Serv RAV Fcast'!$CJ$12:$CJ$611,MATCH(B5271,'[1]Serv RAV Fcast'!$B$12:$B$611,0)) + INDEX('[1]Serv RAV Fcast'!$CT$12:$CT$611,MATCH(B5271,'[1]Serv RAV Fcast'!$B$12:$B$611,0)),0)</f>
        <v>0</v>
      </c>
      <c r="K5271" s="109">
        <f>IF(B5271="",0,INDEX('[1]UnitCost (ex Cumulo&amp;RAV Fcasts)'!$D$7:$WE$176,MATCH(C5271,'[1]UnitCost (ex Cumulo&amp;RAV Fcasts)'!$B$7:$B$176,0),MATCH(B5271,'[1]UnitCost (ex Cumulo&amp;RAV Fcasts)'!$D$3:$WE$3,0)))</f>
        <v>0</v>
      </c>
      <c r="L5271" s="128">
        <f>IF(B5271="",0,SUM(I5271:K5271)*INDEX('Service volumes'!$C:$C,MATCH($B5271,'Service volumes'!$A:$A,0)))</f>
        <v>0</v>
      </c>
      <c r="M5271" s="109">
        <f>IF(B5271="",0,INDEX('[1]UnitCost (ROCE, ex RAV Fcast)'!$D$7:$WE$176,MATCH(C5271,'[1]UnitCost (ROCE, ex RAV Fcast)'!$B$7:$B$176,0),MATCH(B5271,'[1]UnitCost (ROCE, ex RAV Fcast)'!$D$3:$WE$3,0)))</f>
        <v>0</v>
      </c>
      <c r="N5271" s="103">
        <f>IF($C5271=$S$5,INDEX('[1]Serv RAV Fcast'!$CT$12:$CT$611,MATCH(B5271,'[1]Serv RAV Fcast'!$B$12:$B$611,0)),0)</f>
        <v>0</v>
      </c>
      <c r="O5271" s="128">
        <f>IF(B5271="",0,SUM(M5271:N5271)*INDEX('Service volumes'!$C:$C,MATCH($B5271,'Service volumes'!$A:$A,0)))</f>
        <v>0</v>
      </c>
    </row>
    <row r="5272" spans="1:15" ht="14.25" x14ac:dyDescent="0.35">
      <c r="A5272">
        <f t="shared" si="82"/>
        <v>5267</v>
      </c>
      <c r="B5272" s="128" t="str" cm="1">
        <f t="array" ref="B5272">IF(A5272&gt;COUNTA(comp_codes_EAD_TAR26)*COUNTA(serv_codes_EAD_TAR26),"",INDEX(serv_codes_EAD_TAR26,ROUNDUP(COUNTA(A$6:A5272)/COUNTA(comp_codes_EAD_TAR26),0)))</f>
        <v>SS634</v>
      </c>
      <c r="C5272" t="str" cm="1">
        <f t="array" ref="C5272">IF(A5272&gt;COUNTA(comp_codes_EAD_TAR26)*COUNTA(serv_codes_EAD_TAR26),"",INDEX(comp_codes_EAD_TAR26,COUNTIF(B$6:B5272,B5272)))</f>
        <v>PI_RAV</v>
      </c>
      <c r="D5272" s="23" t="str">
        <f>IF(B5272="","",INDEX([1]!List_ServBandwidth,MATCH(B5272,[1]!List_ServCode,0)))</f>
        <v>100Mbit/s</v>
      </c>
      <c r="E5272" s="23" t="str">
        <f>IF(B5272="","",INDEX([1]!List_ServMarket_Name,MATCH(B5272,[1]!List_ServCode,0)))</f>
        <v>IEC - BT only</v>
      </c>
      <c r="F5272" s="23" t="str">
        <f>IF(B5272="","",INDEX([1]!List_ServNames,MATCH(B5272,[1]!List_ServCode,0)))</f>
        <v>EAD 100Mbps Rentals - Internal - IEC - BT only</v>
      </c>
      <c r="G5272" s="23" t="str">
        <f>INDEX([1]!List_CompName,MATCH($C5272,[1]!List_CompCode,0))</f>
        <v>PI_RAV</v>
      </c>
      <c r="I5272" s="103">
        <f>IF($C5272=$Q$5,INDEX([1]UnitCosts_Service!$Q$9:$Q$608,MATCH($B5272,[1]UnitCosts_Service!$B$9:$B$608,0)),0)</f>
        <v>0</v>
      </c>
      <c r="J5272" s="103">
        <f>IF($C5272=$S$5,INDEX('[1]Serv RAV Fcast'!$BZ$12:$BZ$611,MATCH(B5272,'[1]Serv RAV Fcast'!$B$12:$B$611,0)) + INDEX('[1]Serv RAV Fcast'!$CJ$12:$CJ$611,MATCH(B5272,'[1]Serv RAV Fcast'!$B$12:$B$611,0)) + INDEX('[1]Serv RAV Fcast'!$CT$12:$CT$611,MATCH(B5272,'[1]Serv RAV Fcast'!$B$12:$B$611,0)),0)</f>
        <v>0</v>
      </c>
      <c r="K5272" s="109">
        <f>IF(B5272="",0,INDEX('[1]UnitCost (ex Cumulo&amp;RAV Fcasts)'!$D$7:$WE$176,MATCH(C5272,'[1]UnitCost (ex Cumulo&amp;RAV Fcasts)'!$B$7:$B$176,0),MATCH(B5272,'[1]UnitCost (ex Cumulo&amp;RAV Fcasts)'!$D$3:$WE$3,0)))</f>
        <v>0</v>
      </c>
      <c r="L5272" s="128">
        <f>IF(B5272="",0,SUM(I5272:K5272)*INDEX('Service volumes'!$C:$C,MATCH($B5272,'Service volumes'!$A:$A,0)))</f>
        <v>0</v>
      </c>
      <c r="M5272" s="109">
        <f>IF(B5272="",0,INDEX('[1]UnitCost (ROCE, ex RAV Fcast)'!$D$7:$WE$176,MATCH(C5272,'[1]UnitCost (ROCE, ex RAV Fcast)'!$B$7:$B$176,0),MATCH(B5272,'[1]UnitCost (ROCE, ex RAV Fcast)'!$D$3:$WE$3,0)))</f>
        <v>0</v>
      </c>
      <c r="N5272" s="103">
        <f>IF($C5272=$S$5,INDEX('[1]Serv RAV Fcast'!$CT$12:$CT$611,MATCH(B5272,'[1]Serv RAV Fcast'!$B$12:$B$611,0)),0)</f>
        <v>0</v>
      </c>
      <c r="O5272" s="128">
        <f>IF(B5272="",0,SUM(M5272:N5272)*INDEX('Service volumes'!$C:$C,MATCH($B5272,'Service volumes'!$A:$A,0)))</f>
        <v>0</v>
      </c>
    </row>
    <row r="5273" spans="1:15" ht="14.25" x14ac:dyDescent="0.35">
      <c r="A5273">
        <f t="shared" si="82"/>
        <v>5268</v>
      </c>
      <c r="B5273" s="128" t="str" cm="1">
        <f t="array" ref="B5273">IF(A5273&gt;COUNTA(comp_codes_EAD_TAR26)*COUNTA(serv_codes_EAD_TAR26),"",INDEX(serv_codes_EAD_TAR26,ROUNDUP(COUNTA(A$6:A5273)/COUNTA(comp_codes_EAD_TAR26),0)))</f>
        <v>SS634</v>
      </c>
      <c r="C5273" t="str" cm="1">
        <f t="array" ref="C5273">IF(A5273&gt;COUNTA(comp_codes_EAD_TAR26)*COUNTA(serv_codes_EAD_TAR26),"",INDEX(comp_codes_EAD_TAR26,COUNTIF(B$6:B5273,B5273)))</f>
        <v>PI_Poles</v>
      </c>
      <c r="D5273" s="23" t="str">
        <f>IF(B5273="","",INDEX([1]!List_ServBandwidth,MATCH(B5273,[1]!List_ServCode,0)))</f>
        <v>100Mbit/s</v>
      </c>
      <c r="E5273" s="23" t="str">
        <f>IF(B5273="","",INDEX([1]!List_ServMarket_Name,MATCH(B5273,[1]!List_ServCode,0)))</f>
        <v>IEC - BT only</v>
      </c>
      <c r="F5273" s="23" t="str">
        <f>IF(B5273="","",INDEX([1]!List_ServNames,MATCH(B5273,[1]!List_ServCode,0)))</f>
        <v>EAD 100Mbps Rentals - Internal - IEC - BT only</v>
      </c>
      <c r="G5273" s="23" t="str">
        <f>INDEX([1]!List_CompName,MATCH($C5273,[1]!List_CompCode,0))</f>
        <v>PI_Poles</v>
      </c>
      <c r="I5273" s="103">
        <f>IF($C5273=$Q$5,INDEX([1]UnitCosts_Service!$Q$9:$Q$608,MATCH($B5273,[1]UnitCosts_Service!$B$9:$B$608,0)),0)</f>
        <v>0</v>
      </c>
      <c r="J5273" s="103">
        <f>IF($C5273=$S$5,INDEX('[1]Serv RAV Fcast'!$BZ$12:$BZ$611,MATCH(B5273,'[1]Serv RAV Fcast'!$B$12:$B$611,0)) + INDEX('[1]Serv RAV Fcast'!$CJ$12:$CJ$611,MATCH(B5273,'[1]Serv RAV Fcast'!$B$12:$B$611,0)) + INDEX('[1]Serv RAV Fcast'!$CT$12:$CT$611,MATCH(B5273,'[1]Serv RAV Fcast'!$B$12:$B$611,0)),0)</f>
        <v>0</v>
      </c>
      <c r="K5273" s="109">
        <f>IF(B5273="",0,INDEX('[1]UnitCost (ex Cumulo&amp;RAV Fcasts)'!$D$7:$WE$176,MATCH(C5273,'[1]UnitCost (ex Cumulo&amp;RAV Fcasts)'!$B$7:$B$176,0),MATCH(B5273,'[1]UnitCost (ex Cumulo&amp;RAV Fcasts)'!$D$3:$WE$3,0)))</f>
        <v>0</v>
      </c>
      <c r="L5273" s="128">
        <f>IF(B5273="",0,SUM(I5273:K5273)*INDEX('Service volumes'!$C:$C,MATCH($B5273,'Service volumes'!$A:$A,0)))</f>
        <v>0</v>
      </c>
      <c r="M5273" s="109">
        <f>IF(B5273="",0,INDEX('[1]UnitCost (ROCE, ex RAV Fcast)'!$D$7:$WE$176,MATCH(C5273,'[1]UnitCost (ROCE, ex RAV Fcast)'!$B$7:$B$176,0),MATCH(B5273,'[1]UnitCost (ROCE, ex RAV Fcast)'!$D$3:$WE$3,0)))</f>
        <v>0</v>
      </c>
      <c r="N5273" s="103">
        <f>IF($C5273=$S$5,INDEX('[1]Serv RAV Fcast'!$CT$12:$CT$611,MATCH(B5273,'[1]Serv RAV Fcast'!$B$12:$B$611,0)),0)</f>
        <v>0</v>
      </c>
      <c r="O5273" s="128">
        <f>IF(B5273="",0,SUM(M5273:N5273)*INDEX('Service volumes'!$C:$C,MATCH($B5273,'Service volumes'!$A:$A,0)))</f>
        <v>0</v>
      </c>
    </row>
    <row r="5274" spans="1:15" ht="14.25" x14ac:dyDescent="0.35">
      <c r="A5274">
        <f t="shared" si="82"/>
        <v>5269</v>
      </c>
      <c r="B5274" s="128" t="str" cm="1">
        <f t="array" ref="B5274">IF(A5274&gt;COUNTA(comp_codes_EAD_TAR26)*COUNTA(serv_codes_EAD_TAR26),"",INDEX(serv_codes_EAD_TAR26,ROUNDUP(COUNTA(A$6:A5274)/COUNTA(comp_codes_EAD_TAR26),0)))</f>
        <v>SS634</v>
      </c>
      <c r="C5274" t="str" cm="1">
        <f t="array" ref="C5274">IF(A5274&gt;COUNTA(comp_codes_EAD_TAR26)*COUNTA(serv_codes_EAD_TAR26),"",INDEX(comp_codes_EAD_TAR26,COUNTIF(B$6:B5274,B5274)))</f>
        <v>CL573</v>
      </c>
      <c r="D5274" s="23" t="str">
        <f>IF(B5274="","",INDEX([1]!List_ServBandwidth,MATCH(B5274,[1]!List_ServCode,0)))</f>
        <v>100Mbit/s</v>
      </c>
      <c r="E5274" s="23" t="str">
        <f>IF(B5274="","",INDEX([1]!List_ServMarket_Name,MATCH(B5274,[1]!List_ServCode,0)))</f>
        <v>IEC - BT only</v>
      </c>
      <c r="F5274" s="23" t="str">
        <f>IF(B5274="","",INDEX([1]!List_ServNames,MATCH(B5274,[1]!List_ServCode,0)))</f>
        <v>EAD 100Mbps Rentals - Internal - IEC - BT only</v>
      </c>
      <c r="G5274" s="23" t="str">
        <f>INDEX([1]!List_CompName,MATCH($C5274,[1]!List_CompCode,0))</f>
        <v>OR Service Centre - Provision Ethernet</v>
      </c>
      <c r="I5274" s="103">
        <f>IF($C5274=$Q$5,INDEX([1]UnitCosts_Service!$Q$9:$Q$608,MATCH($B5274,[1]UnitCosts_Service!$B$9:$B$608,0)),0)</f>
        <v>0</v>
      </c>
      <c r="J5274" s="103">
        <f>IF($C5274=$S$5,INDEX('[1]Serv RAV Fcast'!$BZ$12:$BZ$611,MATCH(B5274,'[1]Serv RAV Fcast'!$B$12:$B$611,0)) + INDEX('[1]Serv RAV Fcast'!$CJ$12:$CJ$611,MATCH(B5274,'[1]Serv RAV Fcast'!$B$12:$B$611,0)) + INDEX('[1]Serv RAV Fcast'!$CT$12:$CT$611,MATCH(B5274,'[1]Serv RAV Fcast'!$B$12:$B$611,0)),0)</f>
        <v>0</v>
      </c>
      <c r="K5274" s="109">
        <f>IF(B5274="",0,INDEX('[1]UnitCost (ex Cumulo&amp;RAV Fcasts)'!$D$7:$WE$176,MATCH(C5274,'[1]UnitCost (ex Cumulo&amp;RAV Fcasts)'!$B$7:$B$176,0),MATCH(B5274,'[1]UnitCost (ex Cumulo&amp;RAV Fcasts)'!$D$3:$WE$3,0)))</f>
        <v>0</v>
      </c>
      <c r="L5274" s="128">
        <f>IF(B5274="",0,SUM(I5274:K5274)*INDEX('Service volumes'!$C:$C,MATCH($B5274,'Service volumes'!$A:$A,0)))</f>
        <v>0</v>
      </c>
      <c r="M5274" s="109">
        <f>IF(B5274="",0,INDEX('[1]UnitCost (ROCE, ex RAV Fcast)'!$D$7:$WE$176,MATCH(C5274,'[1]UnitCost (ROCE, ex RAV Fcast)'!$B$7:$B$176,0),MATCH(B5274,'[1]UnitCost (ROCE, ex RAV Fcast)'!$D$3:$WE$3,0)))</f>
        <v>0</v>
      </c>
      <c r="N5274" s="103">
        <f>IF($C5274=$S$5,INDEX('[1]Serv RAV Fcast'!$CT$12:$CT$611,MATCH(B5274,'[1]Serv RAV Fcast'!$B$12:$B$611,0)),0)</f>
        <v>0</v>
      </c>
      <c r="O5274" s="128">
        <f>IF(B5274="",0,SUM(M5274:N5274)*INDEX('Service volumes'!$C:$C,MATCH($B5274,'Service volumes'!$A:$A,0)))</f>
        <v>0</v>
      </c>
    </row>
    <row r="5275" spans="1:15" ht="14.25" x14ac:dyDescent="0.35">
      <c r="A5275">
        <f t="shared" si="82"/>
        <v>5270</v>
      </c>
      <c r="B5275" s="128" t="str" cm="1">
        <f t="array" ref="B5275">IF(A5275&gt;COUNTA(comp_codes_EAD_TAR26)*COUNTA(serv_codes_EAD_TAR26),"",INDEX(serv_codes_EAD_TAR26,ROUNDUP(COUNTA(A$6:A5275)/COUNTA(comp_codes_EAD_TAR26),0)))</f>
        <v>SS634</v>
      </c>
      <c r="C5275" t="str" cm="1">
        <f t="array" ref="C5275">IF(A5275&gt;COUNTA(comp_codes_EAD_TAR26)*COUNTA(serv_codes_EAD_TAR26),"",INDEX(comp_codes_EAD_TAR26,COUNTIF(B$6:B5275,B5275)))</f>
        <v>CL578</v>
      </c>
      <c r="D5275" s="23" t="str">
        <f>IF(B5275="","",INDEX([1]!List_ServBandwidth,MATCH(B5275,[1]!List_ServCode,0)))</f>
        <v>100Mbit/s</v>
      </c>
      <c r="E5275" s="23" t="str">
        <f>IF(B5275="","",INDEX([1]!List_ServMarket_Name,MATCH(B5275,[1]!List_ServCode,0)))</f>
        <v>IEC - BT only</v>
      </c>
      <c r="F5275" s="23" t="str">
        <f>IF(B5275="","",INDEX([1]!List_ServNames,MATCH(B5275,[1]!List_ServCode,0)))</f>
        <v>EAD 100Mbps Rentals - Internal - IEC - BT only</v>
      </c>
      <c r="G5275" s="23" t="str">
        <f>INDEX([1]!List_CompName,MATCH($C5275,[1]!List_CompCode,0))</f>
        <v>OR Service Centre - Assurance Ethernet</v>
      </c>
      <c r="I5275" s="103">
        <f>IF($C5275=$Q$5,INDEX([1]UnitCosts_Service!$Q$9:$Q$608,MATCH($B5275,[1]UnitCosts_Service!$B$9:$B$608,0)),0)</f>
        <v>0</v>
      </c>
      <c r="J5275" s="103">
        <f>IF($C5275=$S$5,INDEX('[1]Serv RAV Fcast'!$BZ$12:$BZ$611,MATCH(B5275,'[1]Serv RAV Fcast'!$B$12:$B$611,0)) + INDEX('[1]Serv RAV Fcast'!$CJ$12:$CJ$611,MATCH(B5275,'[1]Serv RAV Fcast'!$B$12:$B$611,0)) + INDEX('[1]Serv RAV Fcast'!$CT$12:$CT$611,MATCH(B5275,'[1]Serv RAV Fcast'!$B$12:$B$611,0)),0)</f>
        <v>0</v>
      </c>
      <c r="K5275" s="109">
        <f>IF(B5275="",0,INDEX('[1]UnitCost (ex Cumulo&amp;RAV Fcasts)'!$D$7:$WE$176,MATCH(C5275,'[1]UnitCost (ex Cumulo&amp;RAV Fcasts)'!$B$7:$B$176,0),MATCH(B5275,'[1]UnitCost (ex Cumulo&amp;RAV Fcasts)'!$D$3:$WE$3,0)))</f>
        <v>1.468155984207517E-3</v>
      </c>
      <c r="L5275" s="128">
        <f>IF(B5275="",0,SUM(I5275:K5275)*INDEX('Service volumes'!$C:$C,MATCH($B5275,'Service volumes'!$A:$A,0)))</f>
        <v>0.57689097625973162</v>
      </c>
      <c r="M5275" s="109">
        <f>IF(B5275="",0,INDEX('[1]UnitCost (ROCE, ex RAV Fcast)'!$D$7:$WE$176,MATCH(C5275,'[1]UnitCost (ROCE, ex RAV Fcast)'!$B$7:$B$176,0),MATCH(B5275,'[1]UnitCost (ROCE, ex RAV Fcast)'!$D$3:$WE$3,0)))</f>
        <v>-2.3119748941308741E-4</v>
      </c>
      <c r="N5275" s="103">
        <f>IF($C5275=$S$5,INDEX('[1]Serv RAV Fcast'!$CT$12:$CT$611,MATCH(B5275,'[1]Serv RAV Fcast'!$B$12:$B$611,0)),0)</f>
        <v>0</v>
      </c>
      <c r="O5275" s="128">
        <f>IF(B5275="",0,SUM(M5275:N5275)*INDEX('Service volumes'!$C:$C,MATCH($B5275,'Service volumes'!$A:$A,0)))</f>
        <v>-9.0845759449946106E-2</v>
      </c>
    </row>
    <row r="5276" spans="1:15" ht="14.25" x14ac:dyDescent="0.35">
      <c r="A5276">
        <f t="shared" si="82"/>
        <v>5271</v>
      </c>
      <c r="B5276" s="128" t="str" cm="1">
        <f t="array" ref="B5276">IF(A5276&gt;COUNTA(comp_codes_EAD_TAR26)*COUNTA(serv_codes_EAD_TAR26),"",INDEX(serv_codes_EAD_TAR26,ROUNDUP(COUNTA(A$6:A5276)/COUNTA(comp_codes_EAD_TAR26),0)))</f>
        <v>SS634</v>
      </c>
      <c r="C5276" t="str" cm="1">
        <f t="array" ref="C5276">IF(A5276&gt;COUNTA(comp_codes_EAD_TAR26)*COUNTA(serv_codes_EAD_TAR26),"",INDEX(comp_codes_EAD_TAR26,COUNTIF(B$6:B5276,B5276)))</f>
        <v>CL601</v>
      </c>
      <c r="D5276" s="23" t="str">
        <f>IF(B5276="","",INDEX([1]!List_ServBandwidth,MATCH(B5276,[1]!List_ServCode,0)))</f>
        <v>100Mbit/s</v>
      </c>
      <c r="E5276" s="23" t="str">
        <f>IF(B5276="","",INDEX([1]!List_ServMarket_Name,MATCH(B5276,[1]!List_ServCode,0)))</f>
        <v>IEC - BT only</v>
      </c>
      <c r="F5276" s="23" t="str">
        <f>IF(B5276="","",INDEX([1]!List_ServNames,MATCH(B5276,[1]!List_ServCode,0)))</f>
        <v>EAD 100Mbps Rentals - Internal - IEC - BT only</v>
      </c>
      <c r="G5276" s="23" t="str">
        <f>INDEX([1]!List_CompName,MATCH($C5276,[1]!List_CompCode,0))</f>
        <v>SLG Ethernet Provision External</v>
      </c>
      <c r="I5276" s="103">
        <f>IF($C5276=$Q$5,INDEX([1]UnitCosts_Service!$Q$9:$Q$608,MATCH($B5276,[1]UnitCosts_Service!$B$9:$B$608,0)),0)</f>
        <v>0</v>
      </c>
      <c r="J5276" s="103">
        <f>IF($C5276=$S$5,INDEX('[1]Serv RAV Fcast'!$BZ$12:$BZ$611,MATCH(B5276,'[1]Serv RAV Fcast'!$B$12:$B$611,0)) + INDEX('[1]Serv RAV Fcast'!$CJ$12:$CJ$611,MATCH(B5276,'[1]Serv RAV Fcast'!$B$12:$B$611,0)) + INDEX('[1]Serv RAV Fcast'!$CT$12:$CT$611,MATCH(B5276,'[1]Serv RAV Fcast'!$B$12:$B$611,0)),0)</f>
        <v>0</v>
      </c>
      <c r="K5276" s="109">
        <f>IF(B5276="",0,INDEX('[1]UnitCost (ex Cumulo&amp;RAV Fcasts)'!$D$7:$WE$176,MATCH(C5276,'[1]UnitCost (ex Cumulo&amp;RAV Fcasts)'!$B$7:$B$176,0),MATCH(B5276,'[1]UnitCost (ex Cumulo&amp;RAV Fcasts)'!$D$3:$WE$3,0)))</f>
        <v>0</v>
      </c>
      <c r="L5276" s="128">
        <f>IF(B5276="",0,SUM(I5276:K5276)*INDEX('Service volumes'!$C:$C,MATCH($B5276,'Service volumes'!$A:$A,0)))</f>
        <v>0</v>
      </c>
      <c r="M5276" s="109">
        <f>IF(B5276="",0,INDEX('[1]UnitCost (ROCE, ex RAV Fcast)'!$D$7:$WE$176,MATCH(C5276,'[1]UnitCost (ROCE, ex RAV Fcast)'!$B$7:$B$176,0),MATCH(B5276,'[1]UnitCost (ROCE, ex RAV Fcast)'!$D$3:$WE$3,0)))</f>
        <v>0</v>
      </c>
      <c r="N5276" s="103">
        <f>IF($C5276=$S$5,INDEX('[1]Serv RAV Fcast'!$CT$12:$CT$611,MATCH(B5276,'[1]Serv RAV Fcast'!$B$12:$B$611,0)),0)</f>
        <v>0</v>
      </c>
      <c r="O5276" s="128">
        <f>IF(B5276="",0,SUM(M5276:N5276)*INDEX('Service volumes'!$C:$C,MATCH($B5276,'Service volumes'!$A:$A,0)))</f>
        <v>0</v>
      </c>
    </row>
    <row r="5277" spans="1:15" ht="14.25" x14ac:dyDescent="0.35">
      <c r="A5277">
        <f t="shared" si="82"/>
        <v>5272</v>
      </c>
      <c r="B5277" s="128" t="str" cm="1">
        <f t="array" ref="B5277">IF(A5277&gt;COUNTA(comp_codes_EAD_TAR26)*COUNTA(serv_codes_EAD_TAR26),"",INDEX(serv_codes_EAD_TAR26,ROUNDUP(COUNTA(A$6:A5277)/COUNTA(comp_codes_EAD_TAR26),0)))</f>
        <v>SS634</v>
      </c>
      <c r="C5277" t="str" cm="1">
        <f t="array" ref="C5277">IF(A5277&gt;COUNTA(comp_codes_EAD_TAR26)*COUNTA(serv_codes_EAD_TAR26),"",INDEX(comp_codes_EAD_TAR26,COUNTIF(B$6:B5277,B5277)))</f>
        <v>CL602</v>
      </c>
      <c r="D5277" s="23" t="str">
        <f>IF(B5277="","",INDEX([1]!List_ServBandwidth,MATCH(B5277,[1]!List_ServCode,0)))</f>
        <v>100Mbit/s</v>
      </c>
      <c r="E5277" s="23" t="str">
        <f>IF(B5277="","",INDEX([1]!List_ServMarket_Name,MATCH(B5277,[1]!List_ServCode,0)))</f>
        <v>IEC - BT only</v>
      </c>
      <c r="F5277" s="23" t="str">
        <f>IF(B5277="","",INDEX([1]!List_ServNames,MATCH(B5277,[1]!List_ServCode,0)))</f>
        <v>EAD 100Mbps Rentals - Internal - IEC - BT only</v>
      </c>
      <c r="G5277" s="23" t="str">
        <f>INDEX([1]!List_CompName,MATCH($C5277,[1]!List_CompCode,0))</f>
        <v>SLG Ethernet Assurance External</v>
      </c>
      <c r="I5277" s="103">
        <f>IF($C5277=$Q$5,INDEX([1]UnitCosts_Service!$Q$9:$Q$608,MATCH($B5277,[1]UnitCosts_Service!$B$9:$B$608,0)),0)</f>
        <v>0</v>
      </c>
      <c r="J5277" s="103">
        <f>IF($C5277=$S$5,INDEX('[1]Serv RAV Fcast'!$BZ$12:$BZ$611,MATCH(B5277,'[1]Serv RAV Fcast'!$B$12:$B$611,0)) + INDEX('[1]Serv RAV Fcast'!$CJ$12:$CJ$611,MATCH(B5277,'[1]Serv RAV Fcast'!$B$12:$B$611,0)) + INDEX('[1]Serv RAV Fcast'!$CT$12:$CT$611,MATCH(B5277,'[1]Serv RAV Fcast'!$B$12:$B$611,0)),0)</f>
        <v>0</v>
      </c>
      <c r="K5277" s="109">
        <f>IF(B5277="",0,INDEX('[1]UnitCost (ex Cumulo&amp;RAV Fcasts)'!$D$7:$WE$176,MATCH(C5277,'[1]UnitCost (ex Cumulo&amp;RAV Fcasts)'!$B$7:$B$176,0),MATCH(B5277,'[1]UnitCost (ex Cumulo&amp;RAV Fcasts)'!$D$3:$WE$3,0)))</f>
        <v>0</v>
      </c>
      <c r="L5277" s="128">
        <f>IF(B5277="",0,SUM(I5277:K5277)*INDEX('Service volumes'!$C:$C,MATCH($B5277,'Service volumes'!$A:$A,0)))</f>
        <v>0</v>
      </c>
      <c r="M5277" s="109">
        <f>IF(B5277="",0,INDEX('[1]UnitCost (ROCE, ex RAV Fcast)'!$D$7:$WE$176,MATCH(C5277,'[1]UnitCost (ROCE, ex RAV Fcast)'!$B$7:$B$176,0),MATCH(B5277,'[1]UnitCost (ROCE, ex RAV Fcast)'!$D$3:$WE$3,0)))</f>
        <v>0</v>
      </c>
      <c r="N5277" s="103">
        <f>IF($C5277=$S$5,INDEX('[1]Serv RAV Fcast'!$CT$12:$CT$611,MATCH(B5277,'[1]Serv RAV Fcast'!$B$12:$B$611,0)),0)</f>
        <v>0</v>
      </c>
      <c r="O5277" s="128">
        <f>IF(B5277="",0,SUM(M5277:N5277)*INDEX('Service volumes'!$C:$C,MATCH($B5277,'Service volumes'!$A:$A,0)))</f>
        <v>0</v>
      </c>
    </row>
    <row r="5278" spans="1:15" ht="14.25" x14ac:dyDescent="0.35">
      <c r="A5278">
        <f t="shared" si="82"/>
        <v>5273</v>
      </c>
      <c r="B5278" s="128" t="str" cm="1">
        <f t="array" ref="B5278">IF(A5278&gt;COUNTA(comp_codes_EAD_TAR26)*COUNTA(serv_codes_EAD_TAR26),"",INDEX(serv_codes_EAD_TAR26,ROUNDUP(COUNTA(A$6:A5278)/COUNTA(comp_codes_EAD_TAR26),0)))</f>
        <v>SS634</v>
      </c>
      <c r="C5278" t="str" cm="1">
        <f t="array" ref="C5278">IF(A5278&gt;COUNTA(comp_codes_EAD_TAR26)*COUNTA(serv_codes_EAD_TAR26),"",INDEX(comp_codes_EAD_TAR26,COUNTIF(B$6:B5278,B5278)))</f>
        <v>CL605</v>
      </c>
      <c r="D5278" s="23" t="str">
        <f>IF(B5278="","",INDEX([1]!List_ServBandwidth,MATCH(B5278,[1]!List_ServCode,0)))</f>
        <v>100Mbit/s</v>
      </c>
      <c r="E5278" s="23" t="str">
        <f>IF(B5278="","",INDEX([1]!List_ServMarket_Name,MATCH(B5278,[1]!List_ServCode,0)))</f>
        <v>IEC - BT only</v>
      </c>
      <c r="F5278" s="23" t="str">
        <f>IF(B5278="","",INDEX([1]!List_ServNames,MATCH(B5278,[1]!List_ServCode,0)))</f>
        <v>EAD 100Mbps Rentals - Internal - IEC - BT only</v>
      </c>
      <c r="G5278" s="23" t="str">
        <f>INDEX([1]!List_CompName,MATCH($C5278,[1]!List_CompCode,0))</f>
        <v>SLG Ethernet Provision Internal</v>
      </c>
      <c r="I5278" s="103">
        <f>IF($C5278=$Q$5,INDEX([1]UnitCosts_Service!$Q$9:$Q$608,MATCH($B5278,[1]UnitCosts_Service!$B$9:$B$608,0)),0)</f>
        <v>0</v>
      </c>
      <c r="J5278" s="103">
        <f>IF($C5278=$S$5,INDEX('[1]Serv RAV Fcast'!$BZ$12:$BZ$611,MATCH(B5278,'[1]Serv RAV Fcast'!$B$12:$B$611,0)) + INDEX('[1]Serv RAV Fcast'!$CJ$12:$CJ$611,MATCH(B5278,'[1]Serv RAV Fcast'!$B$12:$B$611,0)) + INDEX('[1]Serv RAV Fcast'!$CT$12:$CT$611,MATCH(B5278,'[1]Serv RAV Fcast'!$B$12:$B$611,0)),0)</f>
        <v>0</v>
      </c>
      <c r="K5278" s="109">
        <f>IF(B5278="",0,INDEX('[1]UnitCost (ex Cumulo&amp;RAV Fcasts)'!$D$7:$WE$176,MATCH(C5278,'[1]UnitCost (ex Cumulo&amp;RAV Fcasts)'!$B$7:$B$176,0),MATCH(B5278,'[1]UnitCost (ex Cumulo&amp;RAV Fcasts)'!$D$3:$WE$3,0)))</f>
        <v>0</v>
      </c>
      <c r="L5278" s="128">
        <f>IF(B5278="",0,SUM(I5278:K5278)*INDEX('Service volumes'!$C:$C,MATCH($B5278,'Service volumes'!$A:$A,0)))</f>
        <v>0</v>
      </c>
      <c r="M5278" s="109">
        <f>IF(B5278="",0,INDEX('[1]UnitCost (ROCE, ex RAV Fcast)'!$D$7:$WE$176,MATCH(C5278,'[1]UnitCost (ROCE, ex RAV Fcast)'!$B$7:$B$176,0),MATCH(B5278,'[1]UnitCost (ROCE, ex RAV Fcast)'!$D$3:$WE$3,0)))</f>
        <v>0</v>
      </c>
      <c r="N5278" s="103">
        <f>IF($C5278=$S$5,INDEX('[1]Serv RAV Fcast'!$CT$12:$CT$611,MATCH(B5278,'[1]Serv RAV Fcast'!$B$12:$B$611,0)),0)</f>
        <v>0</v>
      </c>
      <c r="O5278" s="128">
        <f>IF(B5278="",0,SUM(M5278:N5278)*INDEX('Service volumes'!$C:$C,MATCH($B5278,'Service volumes'!$A:$A,0)))</f>
        <v>0</v>
      </c>
    </row>
    <row r="5279" spans="1:15" ht="14.25" x14ac:dyDescent="0.35">
      <c r="A5279">
        <f t="shared" si="82"/>
        <v>5274</v>
      </c>
      <c r="B5279" s="128" t="str" cm="1">
        <f t="array" ref="B5279">IF(A5279&gt;COUNTA(comp_codes_EAD_TAR26)*COUNTA(serv_codes_EAD_TAR26),"",INDEX(serv_codes_EAD_TAR26,ROUNDUP(COUNTA(A$6:A5279)/COUNTA(comp_codes_EAD_TAR26),0)))</f>
        <v>SS634</v>
      </c>
      <c r="C5279" t="str" cm="1">
        <f t="array" ref="C5279">IF(A5279&gt;COUNTA(comp_codes_EAD_TAR26)*COUNTA(serv_codes_EAD_TAR26),"",INDEX(comp_codes_EAD_TAR26,COUNTIF(B$6:B5279,B5279)))</f>
        <v>CL606</v>
      </c>
      <c r="D5279" s="23" t="str">
        <f>IF(B5279="","",INDEX([1]!List_ServBandwidth,MATCH(B5279,[1]!List_ServCode,0)))</f>
        <v>100Mbit/s</v>
      </c>
      <c r="E5279" s="23" t="str">
        <f>IF(B5279="","",INDEX([1]!List_ServMarket_Name,MATCH(B5279,[1]!List_ServCode,0)))</f>
        <v>IEC - BT only</v>
      </c>
      <c r="F5279" s="23" t="str">
        <f>IF(B5279="","",INDEX([1]!List_ServNames,MATCH(B5279,[1]!List_ServCode,0)))</f>
        <v>EAD 100Mbps Rentals - Internal - IEC - BT only</v>
      </c>
      <c r="G5279" s="23" t="str">
        <f>INDEX([1]!List_CompName,MATCH($C5279,[1]!List_CompCode,0))</f>
        <v>SLG Ethernet Assurance Internal</v>
      </c>
      <c r="I5279" s="103">
        <f>IF($C5279=$Q$5,INDEX([1]UnitCosts_Service!$Q$9:$Q$608,MATCH($B5279,[1]UnitCosts_Service!$B$9:$B$608,0)),0)</f>
        <v>0</v>
      </c>
      <c r="J5279" s="103">
        <f>IF($C5279=$S$5,INDEX('[1]Serv RAV Fcast'!$BZ$12:$BZ$611,MATCH(B5279,'[1]Serv RAV Fcast'!$B$12:$B$611,0)) + INDEX('[1]Serv RAV Fcast'!$CJ$12:$CJ$611,MATCH(B5279,'[1]Serv RAV Fcast'!$B$12:$B$611,0)) + INDEX('[1]Serv RAV Fcast'!$CT$12:$CT$611,MATCH(B5279,'[1]Serv RAV Fcast'!$B$12:$B$611,0)),0)</f>
        <v>0</v>
      </c>
      <c r="K5279" s="109">
        <f>IF(B5279="",0,INDEX('[1]UnitCost (ex Cumulo&amp;RAV Fcasts)'!$D$7:$WE$176,MATCH(C5279,'[1]UnitCost (ex Cumulo&amp;RAV Fcasts)'!$B$7:$B$176,0),MATCH(B5279,'[1]UnitCost (ex Cumulo&amp;RAV Fcasts)'!$D$3:$WE$3,0)))</f>
        <v>0.82191537362344724</v>
      </c>
      <c r="L5279" s="128">
        <f>IF(B5279="",0,SUM(I5279:K5279)*INDEX('Service volumes'!$C:$C,MATCH($B5279,'Service volumes'!$A:$A,0)))</f>
        <v>322.95993572403194</v>
      </c>
      <c r="M5279" s="109">
        <f>IF(B5279="",0,INDEX('[1]UnitCost (ROCE, ex RAV Fcast)'!$D$7:$WE$176,MATCH(C5279,'[1]UnitCost (ROCE, ex RAV Fcast)'!$B$7:$B$176,0),MATCH(B5279,'[1]UnitCost (ROCE, ex RAV Fcast)'!$D$3:$WE$3,0)))</f>
        <v>8.7926932073482435E-3</v>
      </c>
      <c r="N5279" s="103">
        <f>IF($C5279=$S$5,INDEX('[1]Serv RAV Fcast'!$CT$12:$CT$611,MATCH(B5279,'[1]Serv RAV Fcast'!$B$12:$B$611,0)),0)</f>
        <v>0</v>
      </c>
      <c r="O5279" s="128">
        <f>IF(B5279="",0,SUM(M5279:N5279)*INDEX('Service volumes'!$C:$C,MATCH($B5279,'Service volumes'!$A:$A,0)))</f>
        <v>3.4549635208396734</v>
      </c>
    </row>
    <row r="5280" spans="1:15" ht="14.25" x14ac:dyDescent="0.35">
      <c r="A5280">
        <f t="shared" si="82"/>
        <v>5275</v>
      </c>
      <c r="B5280" s="128" t="str" cm="1">
        <f t="array" ref="B5280">IF(A5280&gt;COUNTA(comp_codes_EAD_TAR26)*COUNTA(serv_codes_EAD_TAR26),"",INDEX(serv_codes_EAD_TAR26,ROUNDUP(COUNTA(A$6:A5280)/COUNTA(comp_codes_EAD_TAR26),0)))</f>
        <v>SS634</v>
      </c>
      <c r="C5280" t="str" cm="1">
        <f t="array" ref="C5280">IF(A5280&gt;COUNTA(comp_codes_EAD_TAR26)*COUNTA(serv_codes_EAD_TAR26),"",INDEX(comp_codes_EAD_TAR26,COUNTIF(B$6:B5280,B5280)))</f>
        <v>CO772</v>
      </c>
      <c r="D5280" s="23" t="str">
        <f>IF(B5280="","",INDEX([1]!List_ServBandwidth,MATCH(B5280,[1]!List_ServCode,0)))</f>
        <v>100Mbit/s</v>
      </c>
      <c r="E5280" s="23" t="str">
        <f>IF(B5280="","",INDEX([1]!List_ServMarket_Name,MATCH(B5280,[1]!List_ServCode,0)))</f>
        <v>IEC - BT only</v>
      </c>
      <c r="F5280" s="23" t="str">
        <f>IF(B5280="","",INDEX([1]!List_ServNames,MATCH(B5280,[1]!List_ServCode,0)))</f>
        <v>EAD 100Mbps Rentals - Internal - IEC - BT only</v>
      </c>
      <c r="G5280" s="23" t="str">
        <f>INDEX([1]!List_CompName,MATCH($C5280,[1]!List_CompCode,0))</f>
        <v>Openreach Systems &amp; Development (Ethernet Specific)</v>
      </c>
      <c r="I5280" s="103">
        <f>IF($C5280=$Q$5,INDEX([1]UnitCosts_Service!$Q$9:$Q$608,MATCH($B5280,[1]UnitCosts_Service!$B$9:$B$608,0)),0)</f>
        <v>0</v>
      </c>
      <c r="J5280" s="103">
        <f>IF($C5280=$S$5,INDEX('[1]Serv RAV Fcast'!$BZ$12:$BZ$611,MATCH(B5280,'[1]Serv RAV Fcast'!$B$12:$B$611,0)) + INDEX('[1]Serv RAV Fcast'!$CJ$12:$CJ$611,MATCH(B5280,'[1]Serv RAV Fcast'!$B$12:$B$611,0)) + INDEX('[1]Serv RAV Fcast'!$CT$12:$CT$611,MATCH(B5280,'[1]Serv RAV Fcast'!$B$12:$B$611,0)),0)</f>
        <v>0</v>
      </c>
      <c r="K5280" s="109">
        <f>IF(B5280="",0,INDEX('[1]UnitCost (ex Cumulo&amp;RAV Fcasts)'!$D$7:$WE$176,MATCH(C5280,'[1]UnitCost (ex Cumulo&amp;RAV Fcasts)'!$B$7:$B$176,0),MATCH(B5280,'[1]UnitCost (ex Cumulo&amp;RAV Fcasts)'!$D$3:$WE$3,0)))</f>
        <v>0.52734682409509404</v>
      </c>
      <c r="L5280" s="128">
        <f>IF(B5280="",0,SUM(I5280:K5280)*INDEX('Service volumes'!$C:$C,MATCH($B5280,'Service volumes'!$A:$A,0)))</f>
        <v>207.21342108883672</v>
      </c>
      <c r="M5280" s="109">
        <f>IF(B5280="",0,INDEX('[1]UnitCost (ROCE, ex RAV Fcast)'!$D$7:$WE$176,MATCH(C5280,'[1]UnitCost (ROCE, ex RAV Fcast)'!$B$7:$B$176,0),MATCH(B5280,'[1]UnitCost (ROCE, ex RAV Fcast)'!$D$3:$WE$3,0)))</f>
        <v>6.6709008815277526E-2</v>
      </c>
      <c r="N5280" s="103">
        <f>IF($C5280=$S$5,INDEX('[1]Serv RAV Fcast'!$CT$12:$CT$611,MATCH(B5280,'[1]Serv RAV Fcast'!$B$12:$B$611,0)),0)</f>
        <v>0</v>
      </c>
      <c r="O5280" s="128">
        <f>IF(B5280="",0,SUM(M5280:N5280)*INDEX('Service volumes'!$C:$C,MATCH($B5280,'Service volumes'!$A:$A,0)))</f>
        <v>26.212354569080301</v>
      </c>
    </row>
    <row r="5281" spans="1:15" ht="14.25" x14ac:dyDescent="0.35">
      <c r="A5281">
        <f t="shared" si="82"/>
        <v>5276</v>
      </c>
      <c r="B5281" s="128" t="str" cm="1">
        <f t="array" ref="B5281">IF(A5281&gt;COUNTA(comp_codes_EAD_TAR26)*COUNTA(serv_codes_EAD_TAR26),"",INDEX(serv_codes_EAD_TAR26,ROUNDUP(COUNTA(A$6:A5281)/COUNTA(comp_codes_EAD_TAR26),0)))</f>
        <v>SS634</v>
      </c>
      <c r="C5281" t="str" cm="1">
        <f t="array" ref="C5281">IF(A5281&gt;COUNTA(comp_codes_EAD_TAR26)*COUNTA(serv_codes_EAD_TAR26),"",INDEX(comp_codes_EAD_TAR26,COUNTIF(B$6:B5281,B5281)))</f>
        <v>CO801</v>
      </c>
      <c r="D5281" s="23" t="str">
        <f>IF(B5281="","",INDEX([1]!List_ServBandwidth,MATCH(B5281,[1]!List_ServCode,0)))</f>
        <v>100Mbit/s</v>
      </c>
      <c r="E5281" s="23" t="str">
        <f>IF(B5281="","",INDEX([1]!List_ServMarket_Name,MATCH(B5281,[1]!List_ServCode,0)))</f>
        <v>IEC - BT only</v>
      </c>
      <c r="F5281" s="23" t="str">
        <f>IF(B5281="","",INDEX([1]!List_ServNames,MATCH(B5281,[1]!List_ServCode,0)))</f>
        <v>EAD 100Mbps Rentals - Internal - IEC - BT only</v>
      </c>
      <c r="G5281" s="23" t="str">
        <f>INDEX([1]!List_CompName,MATCH($C5281,[1]!List_CompCode,0))</f>
        <v>Ofcom Administration Fee - Openreach</v>
      </c>
      <c r="I5281" s="103">
        <f>IF($C5281=$Q$5,INDEX([1]UnitCosts_Service!$Q$9:$Q$608,MATCH($B5281,[1]UnitCosts_Service!$B$9:$B$608,0)),0)</f>
        <v>0</v>
      </c>
      <c r="J5281" s="103">
        <f>IF($C5281=$S$5,INDEX('[1]Serv RAV Fcast'!$BZ$12:$BZ$611,MATCH(B5281,'[1]Serv RAV Fcast'!$B$12:$B$611,0)) + INDEX('[1]Serv RAV Fcast'!$CJ$12:$CJ$611,MATCH(B5281,'[1]Serv RAV Fcast'!$B$12:$B$611,0)) + INDEX('[1]Serv RAV Fcast'!$CT$12:$CT$611,MATCH(B5281,'[1]Serv RAV Fcast'!$B$12:$B$611,0)),0)</f>
        <v>0</v>
      </c>
      <c r="K5281" s="109">
        <f>IF(B5281="",0,INDEX('[1]UnitCost (ex Cumulo&amp;RAV Fcasts)'!$D$7:$WE$176,MATCH(C5281,'[1]UnitCost (ex Cumulo&amp;RAV Fcasts)'!$B$7:$B$176,0),MATCH(B5281,'[1]UnitCost (ex Cumulo&amp;RAV Fcasts)'!$D$3:$WE$3,0)))</f>
        <v>0.89170919385708058</v>
      </c>
      <c r="L5281" s="128">
        <f>IF(B5281="",0,SUM(I5281:K5281)*INDEX('Service volumes'!$C:$C,MATCH($B5281,'Service volumes'!$A:$A,0)))</f>
        <v>350.38442298872155</v>
      </c>
      <c r="M5281" s="109">
        <f>IF(B5281="",0,INDEX('[1]UnitCost (ROCE, ex RAV Fcast)'!$D$7:$WE$176,MATCH(C5281,'[1]UnitCost (ROCE, ex RAV Fcast)'!$B$7:$B$176,0),MATCH(B5281,'[1]UnitCost (ROCE, ex RAV Fcast)'!$D$3:$WE$3,0)))</f>
        <v>1.1984079475179906E-2</v>
      </c>
      <c r="N5281" s="103">
        <f>IF($C5281=$S$5,INDEX('[1]Serv RAV Fcast'!$CT$12:$CT$611,MATCH(B5281,'[1]Serv RAV Fcast'!$B$12:$B$611,0)),0)</f>
        <v>0</v>
      </c>
      <c r="O5281" s="128">
        <f>IF(B5281="",0,SUM(M5281:N5281)*INDEX('Service volumes'!$C:$C,MATCH($B5281,'Service volumes'!$A:$A,0)))</f>
        <v>4.70897328511216</v>
      </c>
    </row>
    <row r="5282" spans="1:15" ht="14.25" x14ac:dyDescent="0.35">
      <c r="A5282">
        <f t="shared" si="82"/>
        <v>5277</v>
      </c>
      <c r="B5282" s="128" t="str" cm="1">
        <f t="array" ref="B5282">IF(A5282&gt;COUNTA(comp_codes_EAD_TAR26)*COUNTA(serv_codes_EAD_TAR26),"",INDEX(serv_codes_EAD_TAR26,ROUNDUP(COUNTA(A$6:A5282)/COUNTA(comp_codes_EAD_TAR26),0)))</f>
        <v>SS634</v>
      </c>
      <c r="C5282" t="str" cm="1">
        <f t="array" ref="C5282">IF(A5282&gt;COUNTA(comp_codes_EAD_TAR26)*COUNTA(serv_codes_EAD_TAR26),"",INDEX(comp_codes_EAD_TAR26,COUNTIF(B$6:B5282,B5282)))</f>
        <v>CP502</v>
      </c>
      <c r="D5282" s="23" t="str">
        <f>IF(B5282="","",INDEX([1]!List_ServBandwidth,MATCH(B5282,[1]!List_ServCode,0)))</f>
        <v>100Mbit/s</v>
      </c>
      <c r="E5282" s="23" t="str">
        <f>IF(B5282="","",INDEX([1]!List_ServMarket_Name,MATCH(B5282,[1]!List_ServCode,0)))</f>
        <v>IEC - BT only</v>
      </c>
      <c r="F5282" s="23" t="str">
        <f>IF(B5282="","",INDEX([1]!List_ServNames,MATCH(B5282,[1]!List_ServCode,0)))</f>
        <v>EAD 100Mbps Rentals - Internal - IEC - BT only</v>
      </c>
      <c r="G5282" s="23" t="str">
        <f>INDEX([1]!List_CompName,MATCH($C5282,[1]!List_CompCode,0))</f>
        <v>Openreach sales product management</v>
      </c>
      <c r="I5282" s="103">
        <f>IF($C5282=$Q$5,INDEX([1]UnitCosts_Service!$Q$9:$Q$608,MATCH($B5282,[1]UnitCosts_Service!$B$9:$B$608,0)),0)</f>
        <v>0</v>
      </c>
      <c r="J5282" s="103">
        <f>IF($C5282=$S$5,INDEX('[1]Serv RAV Fcast'!$BZ$12:$BZ$611,MATCH(B5282,'[1]Serv RAV Fcast'!$B$12:$B$611,0)) + INDEX('[1]Serv RAV Fcast'!$CJ$12:$CJ$611,MATCH(B5282,'[1]Serv RAV Fcast'!$B$12:$B$611,0)) + INDEX('[1]Serv RAV Fcast'!$CT$12:$CT$611,MATCH(B5282,'[1]Serv RAV Fcast'!$B$12:$B$611,0)),0)</f>
        <v>0</v>
      </c>
      <c r="K5282" s="109">
        <f>IF(B5282="",0,INDEX('[1]UnitCost (ex Cumulo&amp;RAV Fcasts)'!$D$7:$WE$176,MATCH(C5282,'[1]UnitCost (ex Cumulo&amp;RAV Fcasts)'!$B$7:$B$176,0),MATCH(B5282,'[1]UnitCost (ex Cumulo&amp;RAV Fcasts)'!$D$3:$WE$3,0)))</f>
        <v>13.606767856375384</v>
      </c>
      <c r="L5282" s="128">
        <f>IF(B5282="",0,SUM(I5282:K5282)*INDEX('Service volumes'!$C:$C,MATCH($B5282,'Service volumes'!$A:$A,0)))</f>
        <v>5346.5855650488047</v>
      </c>
      <c r="M5282" s="109">
        <f>IF(B5282="",0,INDEX('[1]UnitCost (ROCE, ex RAV Fcast)'!$D$7:$WE$176,MATCH(C5282,'[1]UnitCost (ROCE, ex RAV Fcast)'!$B$7:$B$176,0),MATCH(B5282,'[1]UnitCost (ROCE, ex RAV Fcast)'!$D$3:$WE$3,0)))</f>
        <v>-2.5133301277489108</v>
      </c>
      <c r="N5282" s="103">
        <f>IF($C5282=$S$5,INDEX('[1]Serv RAV Fcast'!$CT$12:$CT$611,MATCH(B5282,'[1]Serv RAV Fcast'!$B$12:$B$611,0)),0)</f>
        <v>0</v>
      </c>
      <c r="O5282" s="128">
        <f>IF(B5282="",0,SUM(M5282:N5282)*INDEX('Service volumes'!$C:$C,MATCH($B5282,'Service volumes'!$A:$A,0)))</f>
        <v>-987.57726471598539</v>
      </c>
    </row>
    <row r="5283" spans="1:15" ht="14.25" x14ac:dyDescent="0.35">
      <c r="A5283">
        <f t="shared" si="82"/>
        <v>5278</v>
      </c>
      <c r="B5283" s="128" t="str" cm="1">
        <f t="array" ref="B5283">IF(A5283&gt;COUNTA(comp_codes_EAD_TAR26)*COUNTA(serv_codes_EAD_TAR26),"",INDEX(serv_codes_EAD_TAR26,ROUNDUP(COUNTA(A$6:A5283)/COUNTA(comp_codes_EAD_TAR26),0)))</f>
        <v>SS634</v>
      </c>
      <c r="C5283" t="str" cm="1">
        <f t="array" ref="C5283">IF(A5283&gt;COUNTA(comp_codes_EAD_TAR26)*COUNTA(serv_codes_EAD_TAR26),"",INDEX(comp_codes_EAD_TAR26,COUNTIF(B$6:B5283,B5283)))</f>
        <v>CW900</v>
      </c>
      <c r="D5283" s="23" t="str">
        <f>IF(B5283="","",INDEX([1]!List_ServBandwidth,MATCH(B5283,[1]!List_ServCode,0)))</f>
        <v>100Mbit/s</v>
      </c>
      <c r="E5283" s="23" t="str">
        <f>IF(B5283="","",INDEX([1]!List_ServMarket_Name,MATCH(B5283,[1]!List_ServCode,0)))</f>
        <v>IEC - BT only</v>
      </c>
      <c r="F5283" s="23" t="str">
        <f>IF(B5283="","",INDEX([1]!List_ServNames,MATCH(B5283,[1]!List_ServCode,0)))</f>
        <v>EAD 100Mbps Rentals - Internal - IEC - BT only</v>
      </c>
      <c r="G5283" s="23" t="str">
        <f>INDEX([1]!List_CompName,MATCH($C5283,[1]!List_CompCode,0))</f>
        <v>Notional Debtors</v>
      </c>
      <c r="I5283" s="103">
        <f>IF($C5283=$Q$5,INDEX([1]UnitCosts_Service!$Q$9:$Q$608,MATCH($B5283,[1]UnitCosts_Service!$B$9:$B$608,0)),0)</f>
        <v>0</v>
      </c>
      <c r="J5283" s="103">
        <f>IF($C5283=$S$5,INDEX('[1]Serv RAV Fcast'!$BZ$12:$BZ$611,MATCH(B5283,'[1]Serv RAV Fcast'!$B$12:$B$611,0)) + INDEX('[1]Serv RAV Fcast'!$CJ$12:$CJ$611,MATCH(B5283,'[1]Serv RAV Fcast'!$B$12:$B$611,0)) + INDEX('[1]Serv RAV Fcast'!$CT$12:$CT$611,MATCH(B5283,'[1]Serv RAV Fcast'!$B$12:$B$611,0)),0)</f>
        <v>0</v>
      </c>
      <c r="K5283" s="109">
        <f>IF(B5283="",0,INDEX('[1]UnitCost (ex Cumulo&amp;RAV Fcasts)'!$D$7:$WE$176,MATCH(C5283,'[1]UnitCost (ex Cumulo&amp;RAV Fcasts)'!$B$7:$B$176,0),MATCH(B5283,'[1]UnitCost (ex Cumulo&amp;RAV Fcasts)'!$D$3:$WE$3,0)))</f>
        <v>5.4853058313542595</v>
      </c>
      <c r="L5283" s="128">
        <f>IF(B5283="",0,SUM(I5283:K5283)*INDEX('Service volumes'!$C:$C,MATCH($B5283,'Service volumes'!$A:$A,0)))</f>
        <v>2155.3727738549892</v>
      </c>
      <c r="M5283" s="109">
        <f>IF(B5283="",0,INDEX('[1]UnitCost (ROCE, ex RAV Fcast)'!$D$7:$WE$176,MATCH(C5283,'[1]UnitCost (ROCE, ex RAV Fcast)'!$B$7:$B$176,0),MATCH(B5283,'[1]UnitCost (ROCE, ex RAV Fcast)'!$D$3:$WE$3,0)))</f>
        <v>5.4853058313542595</v>
      </c>
      <c r="N5283" s="103">
        <f>IF($C5283=$S$5,INDEX('[1]Serv RAV Fcast'!$CT$12:$CT$611,MATCH(B5283,'[1]Serv RAV Fcast'!$B$12:$B$611,0)),0)</f>
        <v>0</v>
      </c>
      <c r="O5283" s="128">
        <f>IF(B5283="",0,SUM(M5283:N5283)*INDEX('Service volumes'!$C:$C,MATCH($B5283,'Service volumes'!$A:$A,0)))</f>
        <v>2155.3727738549892</v>
      </c>
    </row>
    <row r="5284" spans="1:15" ht="14.25" x14ac:dyDescent="0.35">
      <c r="A5284">
        <f t="shared" si="82"/>
        <v>5279</v>
      </c>
      <c r="B5284" s="128" t="str" cm="1">
        <f t="array" ref="B5284">IF(A5284&gt;COUNTA(comp_codes_EAD_TAR26)*COUNTA(serv_codes_EAD_TAR26),"",INDEX(serv_codes_EAD_TAR26,ROUNDUP(COUNTA(A$6:A5284)/COUNTA(comp_codes_EAD_TAR26),0)))</f>
        <v>SS635</v>
      </c>
      <c r="C5284" t="str" cm="1">
        <f t="array" ref="C5284">IF(A5284&gt;COUNTA(comp_codes_EAD_TAR26)*COUNTA(serv_codes_EAD_TAR26),"",INDEX(comp_codes_EAD_TAR26,COUNTIF(B$6:B5284,B5284)))</f>
        <v>CL943</v>
      </c>
      <c r="D5284" s="23" t="str">
        <f>IF(B5284="","",INDEX([1]!List_ServBandwidth,MATCH(B5284,[1]!List_ServCode,0)))</f>
        <v>1Gbit/s</v>
      </c>
      <c r="E5284" s="23" t="str">
        <f>IF(B5284="","",INDEX([1]!List_ServMarket_Name,MATCH(B5284,[1]!List_ServCode,0)))</f>
        <v>IEC - BT only</v>
      </c>
      <c r="F5284" s="23" t="str">
        <f>IF(B5284="","",INDEX([1]!List_ServNames,MATCH(B5284,[1]!List_ServCode,0)))</f>
        <v>EAD 1Gbps Rentals - External - IEC - BT only</v>
      </c>
      <c r="G5284" s="23" t="str">
        <f>INDEX([1]!List_CompName,MATCH($C5284,[1]!List_CompCode,0))</f>
        <v>Cumulo - OR</v>
      </c>
      <c r="I5284" s="103">
        <f>IF($C5284=$Q$5,INDEX([1]UnitCosts_Service!$Q$9:$Q$608,MATCH($B5284,[1]UnitCosts_Service!$B$9:$B$608,0)),0)</f>
        <v>1.2851659302934877</v>
      </c>
      <c r="J5284" s="103">
        <f>IF($C5284=$S$5,INDEX('[1]Serv RAV Fcast'!$BZ$12:$BZ$611,MATCH(B5284,'[1]Serv RAV Fcast'!$B$12:$B$611,0)) + INDEX('[1]Serv RAV Fcast'!$CJ$12:$CJ$611,MATCH(B5284,'[1]Serv RAV Fcast'!$B$12:$B$611,0)) + INDEX('[1]Serv RAV Fcast'!$CT$12:$CT$611,MATCH(B5284,'[1]Serv RAV Fcast'!$B$12:$B$611,0)),0)</f>
        <v>0</v>
      </c>
      <c r="K5284" s="109">
        <f>IF(B5284="",0,INDEX('[1]UnitCost (ex Cumulo&amp;RAV Fcasts)'!$D$7:$WE$176,MATCH(C5284,'[1]UnitCost (ex Cumulo&amp;RAV Fcasts)'!$B$7:$B$176,0),MATCH(B5284,'[1]UnitCost (ex Cumulo&amp;RAV Fcasts)'!$D$3:$WE$3,0)))</f>
        <v>6.0767903952585925E-2</v>
      </c>
      <c r="L5284" s="128">
        <f>IF(B5284="",0,SUM(I5284:K5284)*INDEX('Service volumes'!$C:$C,MATCH($B5284,'Service volumes'!$A:$A,0)))</f>
        <v>2062.3113571783242</v>
      </c>
      <c r="M5284" s="109">
        <f>IF(B5284="",0,INDEX('[1]UnitCost (ROCE, ex RAV Fcast)'!$D$7:$WE$176,MATCH(C5284,'[1]UnitCost (ROCE, ex RAV Fcast)'!$B$7:$B$176,0),MATCH(B5284,'[1]UnitCost (ROCE, ex RAV Fcast)'!$D$3:$WE$3,0)))</f>
        <v>2.2624488600786571E-2</v>
      </c>
      <c r="N5284" s="103">
        <f>IF($C5284=$S$5,INDEX('[1]Serv RAV Fcast'!$CT$12:$CT$611,MATCH(B5284,'[1]Serv RAV Fcast'!$B$12:$B$611,0)),0)</f>
        <v>0</v>
      </c>
      <c r="O5284" s="128">
        <f>IF(B5284="",0,SUM(M5284:N5284)*INDEX('Service volumes'!$C:$C,MATCH($B5284,'Service volumes'!$A:$A,0)))</f>
        <v>34.666443925075725</v>
      </c>
    </row>
    <row r="5285" spans="1:15" ht="14.25" x14ac:dyDescent="0.35">
      <c r="A5285">
        <f t="shared" si="82"/>
        <v>5280</v>
      </c>
      <c r="B5285" s="128" t="str" cm="1">
        <f t="array" ref="B5285">IF(A5285&gt;COUNTA(comp_codes_EAD_TAR26)*COUNTA(serv_codes_EAD_TAR26),"",INDEX(serv_codes_EAD_TAR26,ROUNDUP(COUNTA(A$6:A5285)/COUNTA(comp_codes_EAD_TAR26),0)))</f>
        <v>SS635</v>
      </c>
      <c r="C5285" t="str" cm="1">
        <f t="array" ref="C5285">IF(A5285&gt;COUNTA(comp_codes_EAD_TAR26)*COUNTA(serv_codes_EAD_TAR26),"",INDEX(comp_codes_EAD_TAR26,COUNTIF(B$6:B5285,B5285)))</f>
        <v>CO445</v>
      </c>
      <c r="D5285" s="23" t="str">
        <f>IF(B5285="","",INDEX([1]!List_ServBandwidth,MATCH(B5285,[1]!List_ServCode,0)))</f>
        <v>1Gbit/s</v>
      </c>
      <c r="E5285" s="23" t="str">
        <f>IF(B5285="","",INDEX([1]!List_ServMarket_Name,MATCH(B5285,[1]!List_ServCode,0)))</f>
        <v>IEC - BT only</v>
      </c>
      <c r="F5285" s="23" t="str">
        <f>IF(B5285="","",INDEX([1]!List_ServNames,MATCH(B5285,[1]!List_ServCode,0)))</f>
        <v>EAD 1Gbps Rentals - External - IEC - BT only</v>
      </c>
      <c r="G5285" s="23" t="str">
        <f>INDEX([1]!List_CompName,MATCH($C5285,[1]!List_CompCode,0))</f>
        <v>Ethernet Monitoring Platform</v>
      </c>
      <c r="I5285" s="103">
        <f>IF($C5285=$Q$5,INDEX([1]UnitCosts_Service!$Q$9:$Q$608,MATCH($B5285,[1]UnitCosts_Service!$B$9:$B$608,0)),0)</f>
        <v>0</v>
      </c>
      <c r="J5285" s="103">
        <f>IF($C5285=$S$5,INDEX('[1]Serv RAV Fcast'!$BZ$12:$BZ$611,MATCH(B5285,'[1]Serv RAV Fcast'!$B$12:$B$611,0)) + INDEX('[1]Serv RAV Fcast'!$CJ$12:$CJ$611,MATCH(B5285,'[1]Serv RAV Fcast'!$B$12:$B$611,0)) + INDEX('[1]Serv RAV Fcast'!$CT$12:$CT$611,MATCH(B5285,'[1]Serv RAV Fcast'!$B$12:$B$611,0)),0)</f>
        <v>0</v>
      </c>
      <c r="K5285" s="109">
        <f>IF(B5285="",0,INDEX('[1]UnitCost (ex Cumulo&amp;RAV Fcasts)'!$D$7:$WE$176,MATCH(C5285,'[1]UnitCost (ex Cumulo&amp;RAV Fcasts)'!$B$7:$B$176,0),MATCH(B5285,'[1]UnitCost (ex Cumulo&amp;RAV Fcasts)'!$D$3:$WE$3,0)))</f>
        <v>40.101764147611959</v>
      </c>
      <c r="L5285" s="128">
        <f>IF(B5285="",0,SUM(I5285:K5285)*INDEX('Service volumes'!$C:$C,MATCH($B5285,'Service volumes'!$A:$A,0)))</f>
        <v>61446.054434639038</v>
      </c>
      <c r="M5285" s="109">
        <f>IF(B5285="",0,INDEX('[1]UnitCost (ROCE, ex RAV Fcast)'!$D$7:$WE$176,MATCH(C5285,'[1]UnitCost (ROCE, ex RAV Fcast)'!$B$7:$B$176,0),MATCH(B5285,'[1]UnitCost (ROCE, ex RAV Fcast)'!$D$3:$WE$3,0)))</f>
        <v>0.56331559092922001</v>
      </c>
      <c r="N5285" s="103">
        <f>IF($C5285=$S$5,INDEX('[1]Serv RAV Fcast'!$CT$12:$CT$611,MATCH(B5285,'[1]Serv RAV Fcast'!$B$12:$B$611,0)),0)</f>
        <v>0</v>
      </c>
      <c r="O5285" s="128">
        <f>IF(B5285="",0,SUM(M5285:N5285)*INDEX('Service volumes'!$C:$C,MATCH($B5285,'Service volumes'!$A:$A,0)))</f>
        <v>863.14208863000681</v>
      </c>
    </row>
    <row r="5286" spans="1:15" ht="14.25" x14ac:dyDescent="0.35">
      <c r="A5286">
        <f t="shared" si="82"/>
        <v>5281</v>
      </c>
      <c r="B5286" s="128" t="str" cm="1">
        <f t="array" ref="B5286">IF(A5286&gt;COUNTA(comp_codes_EAD_TAR26)*COUNTA(serv_codes_EAD_TAR26),"",INDEX(serv_codes_EAD_TAR26,ROUNDUP(COUNTA(A$6:A5286)/COUNTA(comp_codes_EAD_TAR26),0)))</f>
        <v>SS635</v>
      </c>
      <c r="C5286" t="str" cm="1">
        <f t="array" ref="C5286">IF(A5286&gt;COUNTA(comp_codes_EAD_TAR26)*COUNTA(serv_codes_EAD_TAR26),"",INDEX(comp_codes_EAD_TAR26,COUNTIF(B$6:B5286,B5286)))</f>
        <v>CO485</v>
      </c>
      <c r="D5286" s="23" t="str">
        <f>IF(B5286="","",INDEX([1]!List_ServBandwidth,MATCH(B5286,[1]!List_ServCode,0)))</f>
        <v>1Gbit/s</v>
      </c>
      <c r="E5286" s="23" t="str">
        <f>IF(B5286="","",INDEX([1]!List_ServMarket_Name,MATCH(B5286,[1]!List_ServCode,0)))</f>
        <v>IEC - BT only</v>
      </c>
      <c r="F5286" s="23" t="str">
        <f>IF(B5286="","",INDEX([1]!List_ServNames,MATCH(B5286,[1]!List_ServCode,0)))</f>
        <v>EAD 1Gbps Rentals - External - IEC - BT only</v>
      </c>
      <c r="G5286" s="23" t="str">
        <f>INDEX([1]!List_CompName,MATCH($C5286,[1]!List_CompCode,0))</f>
        <v>Ethernet Electronics Current</v>
      </c>
      <c r="I5286" s="103">
        <f>IF($C5286=$Q$5,INDEX([1]UnitCosts_Service!$Q$9:$Q$608,MATCH($B5286,[1]UnitCosts_Service!$B$9:$B$608,0)),0)</f>
        <v>0</v>
      </c>
      <c r="J5286" s="103">
        <f>IF($C5286=$S$5,INDEX('[1]Serv RAV Fcast'!$BZ$12:$BZ$611,MATCH(B5286,'[1]Serv RAV Fcast'!$B$12:$B$611,0)) + INDEX('[1]Serv RAV Fcast'!$CJ$12:$CJ$611,MATCH(B5286,'[1]Serv RAV Fcast'!$B$12:$B$611,0)) + INDEX('[1]Serv RAV Fcast'!$CT$12:$CT$611,MATCH(B5286,'[1]Serv RAV Fcast'!$B$12:$B$611,0)),0)</f>
        <v>0</v>
      </c>
      <c r="K5286" s="109">
        <f>IF(B5286="",0,INDEX('[1]UnitCost (ex Cumulo&amp;RAV Fcasts)'!$D$7:$WE$176,MATCH(C5286,'[1]UnitCost (ex Cumulo&amp;RAV Fcasts)'!$B$7:$B$176,0),MATCH(B5286,'[1]UnitCost (ex Cumulo&amp;RAV Fcasts)'!$D$3:$WE$3,0)))</f>
        <v>94.575788073322755</v>
      </c>
      <c r="L5286" s="128">
        <f>IF(B5286="",0,SUM(I5286:K5286)*INDEX('Service volumes'!$C:$C,MATCH($B5286,'Service volumes'!$A:$A,0)))</f>
        <v>144914.04918649537</v>
      </c>
      <c r="M5286" s="109">
        <f>IF(B5286="",0,INDEX('[1]UnitCost (ROCE, ex RAV Fcast)'!$D$7:$WE$176,MATCH(C5286,'[1]UnitCost (ROCE, ex RAV Fcast)'!$B$7:$B$176,0),MATCH(B5286,'[1]UnitCost (ROCE, ex RAV Fcast)'!$D$3:$WE$3,0)))</f>
        <v>7.8469241787639694</v>
      </c>
      <c r="N5286" s="103">
        <f>IF($C5286=$S$5,INDEX('[1]Serv RAV Fcast'!$CT$12:$CT$611,MATCH(B5286,'[1]Serv RAV Fcast'!$B$12:$B$611,0)),0)</f>
        <v>0</v>
      </c>
      <c r="O5286" s="128">
        <f>IF(B5286="",0,SUM(M5286:N5286)*INDEX('Service volumes'!$C:$C,MATCH($B5286,'Service volumes'!$A:$A,0)))</f>
        <v>12023.474290507707</v>
      </c>
    </row>
    <row r="5287" spans="1:15" ht="14.25" x14ac:dyDescent="0.35">
      <c r="A5287">
        <f t="shared" si="82"/>
        <v>5282</v>
      </c>
      <c r="B5287" s="128" t="str" cm="1">
        <f t="array" ref="B5287">IF(A5287&gt;COUNTA(comp_codes_EAD_TAR26)*COUNTA(serv_codes_EAD_TAR26),"",INDEX(serv_codes_EAD_TAR26,ROUNDUP(COUNTA(A$6:A5287)/COUNTA(comp_codes_EAD_TAR26),0)))</f>
        <v>SS635</v>
      </c>
      <c r="C5287" t="str" cm="1">
        <f t="array" ref="C5287">IF(A5287&gt;COUNTA(comp_codes_EAD_TAR26)*COUNTA(serv_codes_EAD_TAR26),"",INDEX(comp_codes_EAD_TAR26,COUNTIF(B$6:B5287,B5287)))</f>
        <v>CO487</v>
      </c>
      <c r="D5287" s="23" t="str">
        <f>IF(B5287="","",INDEX([1]!List_ServBandwidth,MATCH(B5287,[1]!List_ServCode,0)))</f>
        <v>1Gbit/s</v>
      </c>
      <c r="E5287" s="23" t="str">
        <f>IF(B5287="","",INDEX([1]!List_ServMarket_Name,MATCH(B5287,[1]!List_ServCode,0)))</f>
        <v>IEC - BT only</v>
      </c>
      <c r="F5287" s="23" t="str">
        <f>IF(B5287="","",INDEX([1]!List_ServNames,MATCH(B5287,[1]!List_ServCode,0)))</f>
        <v>EAD 1Gbps Rentals - External - IEC - BT only</v>
      </c>
      <c r="G5287" s="23" t="str">
        <f>INDEX([1]!List_CompName,MATCH($C5287,[1]!List_CompCode,0))</f>
        <v>EAD Electronics Capital</v>
      </c>
      <c r="I5287" s="103">
        <f>IF($C5287=$Q$5,INDEX([1]UnitCosts_Service!$Q$9:$Q$608,MATCH($B5287,[1]UnitCosts_Service!$B$9:$B$608,0)),0)</f>
        <v>0</v>
      </c>
      <c r="J5287" s="103">
        <f>IF($C5287=$S$5,INDEX('[1]Serv RAV Fcast'!$BZ$12:$BZ$611,MATCH(B5287,'[1]Serv RAV Fcast'!$B$12:$B$611,0)) + INDEX('[1]Serv RAV Fcast'!$CJ$12:$CJ$611,MATCH(B5287,'[1]Serv RAV Fcast'!$B$12:$B$611,0)) + INDEX('[1]Serv RAV Fcast'!$CT$12:$CT$611,MATCH(B5287,'[1]Serv RAV Fcast'!$B$12:$B$611,0)),0)</f>
        <v>0</v>
      </c>
      <c r="K5287" s="109">
        <f>IF(B5287="",0,INDEX('[1]UnitCost (ex Cumulo&amp;RAV Fcasts)'!$D$7:$WE$176,MATCH(C5287,'[1]UnitCost (ex Cumulo&amp;RAV Fcasts)'!$B$7:$B$176,0),MATCH(B5287,'[1]UnitCost (ex Cumulo&amp;RAV Fcasts)'!$D$3:$WE$3,0)))</f>
        <v>217.08557176808077</v>
      </c>
      <c r="L5287" s="128">
        <f>IF(B5287="",0,SUM(I5287:K5287)*INDEX('Service volumes'!$C:$C,MATCH($B5287,'Service volumes'!$A:$A,0)))</f>
        <v>332630.05115525733</v>
      </c>
      <c r="M5287" s="109">
        <f>IF(B5287="",0,INDEX('[1]UnitCost (ROCE, ex RAV Fcast)'!$D$7:$WE$176,MATCH(C5287,'[1]UnitCost (ROCE, ex RAV Fcast)'!$B$7:$B$176,0),MATCH(B5287,'[1]UnitCost (ROCE, ex RAV Fcast)'!$D$3:$WE$3,0)))</f>
        <v>28.365355646613352</v>
      </c>
      <c r="N5287" s="103">
        <f>IF($C5287=$S$5,INDEX('[1]Serv RAV Fcast'!$CT$12:$CT$611,MATCH(B5287,'[1]Serv RAV Fcast'!$B$12:$B$611,0)),0)</f>
        <v>0</v>
      </c>
      <c r="O5287" s="128">
        <f>IF(B5287="",0,SUM(M5287:N5287)*INDEX('Service volumes'!$C:$C,MATCH($B5287,'Service volumes'!$A:$A,0)))</f>
        <v>43462.905539618041</v>
      </c>
    </row>
    <row r="5288" spans="1:15" ht="14.25" x14ac:dyDescent="0.35">
      <c r="A5288">
        <f t="shared" si="82"/>
        <v>5283</v>
      </c>
      <c r="B5288" s="128" t="str" cm="1">
        <f t="array" ref="B5288">IF(A5288&gt;COUNTA(comp_codes_EAD_TAR26)*COUNTA(serv_codes_EAD_TAR26),"",INDEX(serv_codes_EAD_TAR26,ROUNDUP(COUNTA(A$6:A5288)/COUNTA(comp_codes_EAD_TAR26),0)))</f>
        <v>SS635</v>
      </c>
      <c r="C5288" t="str" cm="1">
        <f t="array" ref="C5288">IF(A5288&gt;COUNTA(comp_codes_EAD_TAR26)*COUNTA(serv_codes_EAD_TAR26),"",INDEX(comp_codes_EAD_TAR26,COUNTIF(B$6:B5288,B5288)))</f>
        <v>CE106</v>
      </c>
      <c r="D5288" s="23" t="str">
        <f>IF(B5288="","",INDEX([1]!List_ServBandwidth,MATCH(B5288,[1]!List_ServCode,0)))</f>
        <v>1Gbit/s</v>
      </c>
      <c r="E5288" s="23" t="str">
        <f>IF(B5288="","",INDEX([1]!List_ServMarket_Name,MATCH(B5288,[1]!List_ServCode,0)))</f>
        <v>IEC - BT only</v>
      </c>
      <c r="F5288" s="23" t="str">
        <f>IF(B5288="","",INDEX([1]!List_ServNames,MATCH(B5288,[1]!List_ServCode,0)))</f>
        <v>EAD 1Gbps Rentals - External - IEC - BT only</v>
      </c>
      <c r="G5288" s="23" t="str">
        <f>INDEX([1]!List_CompName,MATCH($C5288,[1]!List_CompCode,0))</f>
        <v>Ethernet Excess Construction Capex</v>
      </c>
      <c r="I5288" s="103">
        <f>IF($C5288=$Q$5,INDEX([1]UnitCosts_Service!$Q$9:$Q$608,MATCH($B5288,[1]UnitCosts_Service!$B$9:$B$608,0)),0)</f>
        <v>0</v>
      </c>
      <c r="J5288" s="103">
        <f>IF($C5288=$S$5,INDEX('[1]Serv RAV Fcast'!$BZ$12:$BZ$611,MATCH(B5288,'[1]Serv RAV Fcast'!$B$12:$B$611,0)) + INDEX('[1]Serv RAV Fcast'!$CJ$12:$CJ$611,MATCH(B5288,'[1]Serv RAV Fcast'!$B$12:$B$611,0)) + INDEX('[1]Serv RAV Fcast'!$CT$12:$CT$611,MATCH(B5288,'[1]Serv RAV Fcast'!$B$12:$B$611,0)),0)</f>
        <v>0</v>
      </c>
      <c r="K5288" s="109">
        <f>IF(B5288="",0,INDEX('[1]UnitCost (ex Cumulo&amp;RAV Fcasts)'!$D$7:$WE$176,MATCH(C5288,'[1]UnitCost (ex Cumulo&amp;RAV Fcasts)'!$B$7:$B$176,0),MATCH(B5288,'[1]UnitCost (ex Cumulo&amp;RAV Fcasts)'!$D$3:$WE$3,0)))</f>
        <v>0</v>
      </c>
      <c r="L5288" s="128">
        <f>IF(B5288="",0,SUM(I5288:K5288)*INDEX('Service volumes'!$C:$C,MATCH($B5288,'Service volumes'!$A:$A,0)))</f>
        <v>0</v>
      </c>
      <c r="M5288" s="109">
        <f>IF(B5288="",0,INDEX('[1]UnitCost (ROCE, ex RAV Fcast)'!$D$7:$WE$176,MATCH(C5288,'[1]UnitCost (ROCE, ex RAV Fcast)'!$B$7:$B$176,0),MATCH(B5288,'[1]UnitCost (ROCE, ex RAV Fcast)'!$D$3:$WE$3,0)))</f>
        <v>0</v>
      </c>
      <c r="N5288" s="103">
        <f>IF($C5288=$S$5,INDEX('[1]Serv RAV Fcast'!$CT$12:$CT$611,MATCH(B5288,'[1]Serv RAV Fcast'!$B$12:$B$611,0)),0)</f>
        <v>0</v>
      </c>
      <c r="O5288" s="128">
        <f>IF(B5288="",0,SUM(M5288:N5288)*INDEX('Service volumes'!$C:$C,MATCH($B5288,'Service volumes'!$A:$A,0)))</f>
        <v>0</v>
      </c>
    </row>
    <row r="5289" spans="1:15" ht="14.25" x14ac:dyDescent="0.35">
      <c r="A5289">
        <f t="shared" si="82"/>
        <v>5284</v>
      </c>
      <c r="B5289" s="128" t="str" cm="1">
        <f t="array" ref="B5289">IF(A5289&gt;COUNTA(comp_codes_EAD_TAR26)*COUNTA(serv_codes_EAD_TAR26),"",INDEX(serv_codes_EAD_TAR26,ROUNDUP(COUNTA(A$6:A5289)/COUNTA(comp_codes_EAD_TAR26),0)))</f>
        <v>SS635</v>
      </c>
      <c r="C5289" t="str" cm="1">
        <f t="array" ref="C5289">IF(A5289&gt;COUNTA(comp_codes_EAD_TAR26)*COUNTA(serv_codes_EAD_TAR26),"",INDEX(comp_codes_EAD_TAR26,COUNTIF(B$6:B5289,B5289)))</f>
        <v>CJ001</v>
      </c>
      <c r="D5289" s="23" t="str">
        <f>IF(B5289="","",INDEX([1]!List_ServBandwidth,MATCH(B5289,[1]!List_ServCode,0)))</f>
        <v>1Gbit/s</v>
      </c>
      <c r="E5289" s="23" t="str">
        <f>IF(B5289="","",INDEX([1]!List_ServMarket_Name,MATCH(B5289,[1]!List_ServCode,0)))</f>
        <v>IEC - BT only</v>
      </c>
      <c r="F5289" s="23" t="str">
        <f>IF(B5289="","",INDEX([1]!List_ServNames,MATCH(B5289,[1]!List_ServCode,0)))</f>
        <v>EAD 1Gbps Rentals - External - IEC - BT only</v>
      </c>
      <c r="G5289" s="23" t="str">
        <f>INDEX([1]!List_CompName,MATCH($C5289,[1]!List_CompCode,0))</f>
        <v>TC_Spine Duct - 1 Bore</v>
      </c>
      <c r="I5289" s="103">
        <f>IF($C5289=$Q$5,INDEX([1]UnitCosts_Service!$Q$9:$Q$608,MATCH($B5289,[1]UnitCosts_Service!$B$9:$B$608,0)),0)</f>
        <v>0</v>
      </c>
      <c r="J5289" s="103">
        <f>IF($C5289=$S$5,INDEX('[1]Serv RAV Fcast'!$BZ$12:$BZ$611,MATCH(B5289,'[1]Serv RAV Fcast'!$B$12:$B$611,0)) + INDEX('[1]Serv RAV Fcast'!$CJ$12:$CJ$611,MATCH(B5289,'[1]Serv RAV Fcast'!$B$12:$B$611,0)) + INDEX('[1]Serv RAV Fcast'!$CT$12:$CT$611,MATCH(B5289,'[1]Serv RAV Fcast'!$B$12:$B$611,0)),0)</f>
        <v>0</v>
      </c>
      <c r="K5289" s="109">
        <f>IF(B5289="",0,INDEX('[1]UnitCost (ex Cumulo&amp;RAV Fcasts)'!$D$7:$WE$176,MATCH(C5289,'[1]UnitCost (ex Cumulo&amp;RAV Fcasts)'!$B$7:$B$176,0),MATCH(B5289,'[1]UnitCost (ex Cumulo&amp;RAV Fcasts)'!$D$3:$WE$3,0)))</f>
        <v>0</v>
      </c>
      <c r="L5289" s="128">
        <f>IF(B5289="",0,SUM(I5289:K5289)*INDEX('Service volumes'!$C:$C,MATCH($B5289,'Service volumes'!$A:$A,0)))</f>
        <v>0</v>
      </c>
      <c r="M5289" s="109">
        <f>IF(B5289="",0,INDEX('[1]UnitCost (ROCE, ex RAV Fcast)'!$D$7:$WE$176,MATCH(C5289,'[1]UnitCost (ROCE, ex RAV Fcast)'!$B$7:$B$176,0),MATCH(B5289,'[1]UnitCost (ROCE, ex RAV Fcast)'!$D$3:$WE$3,0)))</f>
        <v>0</v>
      </c>
      <c r="N5289" s="103">
        <f>IF($C5289=$S$5,INDEX('[1]Serv RAV Fcast'!$CT$12:$CT$611,MATCH(B5289,'[1]Serv RAV Fcast'!$B$12:$B$611,0)),0)</f>
        <v>0</v>
      </c>
      <c r="O5289" s="128">
        <f>IF(B5289="",0,SUM(M5289:N5289)*INDEX('Service volumes'!$C:$C,MATCH($B5289,'Service volumes'!$A:$A,0)))</f>
        <v>0</v>
      </c>
    </row>
    <row r="5290" spans="1:15" ht="14.25" x14ac:dyDescent="0.35">
      <c r="A5290">
        <f t="shared" si="82"/>
        <v>5285</v>
      </c>
      <c r="B5290" s="128" t="str" cm="1">
        <f t="array" ref="B5290">IF(A5290&gt;COUNTA(comp_codes_EAD_TAR26)*COUNTA(serv_codes_EAD_TAR26),"",INDEX(serv_codes_EAD_TAR26,ROUNDUP(COUNTA(A$6:A5290)/COUNTA(comp_codes_EAD_TAR26),0)))</f>
        <v>SS635</v>
      </c>
      <c r="C5290" t="str" cm="1">
        <f t="array" ref="C5290">IF(A5290&gt;COUNTA(comp_codes_EAD_TAR26)*COUNTA(serv_codes_EAD_TAR26),"",INDEX(comp_codes_EAD_TAR26,COUNTIF(B$6:B5290,B5290)))</f>
        <v>CJ002</v>
      </c>
      <c r="D5290" s="23" t="str">
        <f>IF(B5290="","",INDEX([1]!List_ServBandwidth,MATCH(B5290,[1]!List_ServCode,0)))</f>
        <v>1Gbit/s</v>
      </c>
      <c r="E5290" s="23" t="str">
        <f>IF(B5290="","",INDEX([1]!List_ServMarket_Name,MATCH(B5290,[1]!List_ServCode,0)))</f>
        <v>IEC - BT only</v>
      </c>
      <c r="F5290" s="23" t="str">
        <f>IF(B5290="","",INDEX([1]!List_ServNames,MATCH(B5290,[1]!List_ServCode,0)))</f>
        <v>EAD 1Gbps Rentals - External - IEC - BT only</v>
      </c>
      <c r="G5290" s="23" t="str">
        <f>INDEX([1]!List_CompName,MATCH($C5290,[1]!List_CompCode,0))</f>
        <v>TC_LeadinDuct</v>
      </c>
      <c r="I5290" s="103">
        <f>IF($C5290=$Q$5,INDEX([1]UnitCosts_Service!$Q$9:$Q$608,MATCH($B5290,[1]UnitCosts_Service!$B$9:$B$608,0)),0)</f>
        <v>0</v>
      </c>
      <c r="J5290" s="103">
        <f>IF($C5290=$S$5,INDEX('[1]Serv RAV Fcast'!$BZ$12:$BZ$611,MATCH(B5290,'[1]Serv RAV Fcast'!$B$12:$B$611,0)) + INDEX('[1]Serv RAV Fcast'!$CJ$12:$CJ$611,MATCH(B5290,'[1]Serv RAV Fcast'!$B$12:$B$611,0)) + INDEX('[1]Serv RAV Fcast'!$CT$12:$CT$611,MATCH(B5290,'[1]Serv RAV Fcast'!$B$12:$B$611,0)),0)</f>
        <v>0</v>
      </c>
      <c r="K5290" s="109">
        <f>IF(B5290="",0,INDEX('[1]UnitCost (ex Cumulo&amp;RAV Fcasts)'!$D$7:$WE$176,MATCH(C5290,'[1]UnitCost (ex Cumulo&amp;RAV Fcasts)'!$B$7:$B$176,0),MATCH(B5290,'[1]UnitCost (ex Cumulo&amp;RAV Fcasts)'!$D$3:$WE$3,0)))</f>
        <v>0</v>
      </c>
      <c r="L5290" s="128">
        <f>IF(B5290="",0,SUM(I5290:K5290)*INDEX('Service volumes'!$C:$C,MATCH($B5290,'Service volumes'!$A:$A,0)))</f>
        <v>0</v>
      </c>
      <c r="M5290" s="109">
        <f>IF(B5290="",0,INDEX('[1]UnitCost (ROCE, ex RAV Fcast)'!$D$7:$WE$176,MATCH(C5290,'[1]UnitCost (ROCE, ex RAV Fcast)'!$B$7:$B$176,0),MATCH(B5290,'[1]UnitCost (ROCE, ex RAV Fcast)'!$D$3:$WE$3,0)))</f>
        <v>0</v>
      </c>
      <c r="N5290" s="103">
        <f>IF($C5290=$S$5,INDEX('[1]Serv RAV Fcast'!$CT$12:$CT$611,MATCH(B5290,'[1]Serv RAV Fcast'!$B$12:$B$611,0)),0)</f>
        <v>0</v>
      </c>
      <c r="O5290" s="128">
        <f>IF(B5290="",0,SUM(M5290:N5290)*INDEX('Service volumes'!$C:$C,MATCH($B5290,'Service volumes'!$A:$A,0)))</f>
        <v>0</v>
      </c>
    </row>
    <row r="5291" spans="1:15" ht="14.25" x14ac:dyDescent="0.35">
      <c r="A5291">
        <f t="shared" si="82"/>
        <v>5286</v>
      </c>
      <c r="B5291" s="128" t="str" cm="1">
        <f t="array" ref="B5291">IF(A5291&gt;COUNTA(comp_codes_EAD_TAR26)*COUNTA(serv_codes_EAD_TAR26),"",INDEX(serv_codes_EAD_TAR26,ROUNDUP(COUNTA(A$6:A5291)/COUNTA(comp_codes_EAD_TAR26),0)))</f>
        <v>SS635</v>
      </c>
      <c r="C5291" t="str" cm="1">
        <f t="array" ref="C5291">IF(A5291&gt;COUNTA(comp_codes_EAD_TAR26)*COUNTA(serv_codes_EAD_TAR26),"",INDEX(comp_codes_EAD_TAR26,COUNTIF(B$6:B5291,B5291)))</f>
        <v>CJ003</v>
      </c>
      <c r="D5291" s="23" t="str">
        <f>IF(B5291="","",INDEX([1]!List_ServBandwidth,MATCH(B5291,[1]!List_ServCode,0)))</f>
        <v>1Gbit/s</v>
      </c>
      <c r="E5291" s="23" t="str">
        <f>IF(B5291="","",INDEX([1]!List_ServMarket_Name,MATCH(B5291,[1]!List_ServCode,0)))</f>
        <v>IEC - BT only</v>
      </c>
      <c r="F5291" s="23" t="str">
        <f>IF(B5291="","",INDEX([1]!List_ServNames,MATCH(B5291,[1]!List_ServCode,0)))</f>
        <v>EAD 1Gbps Rentals - External - IEC - BT only</v>
      </c>
      <c r="G5291" s="23" t="str">
        <f>INDEX([1]!List_CompName,MATCH($C5291,[1]!List_CompCode,0))</f>
        <v>TC_ManHoles</v>
      </c>
      <c r="I5291" s="103">
        <f>IF($C5291=$Q$5,INDEX([1]UnitCosts_Service!$Q$9:$Q$608,MATCH($B5291,[1]UnitCosts_Service!$B$9:$B$608,0)),0)</f>
        <v>0</v>
      </c>
      <c r="J5291" s="103">
        <f>IF($C5291=$S$5,INDEX('[1]Serv RAV Fcast'!$BZ$12:$BZ$611,MATCH(B5291,'[1]Serv RAV Fcast'!$B$12:$B$611,0)) + INDEX('[1]Serv RAV Fcast'!$CJ$12:$CJ$611,MATCH(B5291,'[1]Serv RAV Fcast'!$B$12:$B$611,0)) + INDEX('[1]Serv RAV Fcast'!$CT$12:$CT$611,MATCH(B5291,'[1]Serv RAV Fcast'!$B$12:$B$611,0)),0)</f>
        <v>0</v>
      </c>
      <c r="K5291" s="109">
        <f>IF(B5291="",0,INDEX('[1]UnitCost (ex Cumulo&amp;RAV Fcasts)'!$D$7:$WE$176,MATCH(C5291,'[1]UnitCost (ex Cumulo&amp;RAV Fcasts)'!$B$7:$B$176,0),MATCH(B5291,'[1]UnitCost (ex Cumulo&amp;RAV Fcasts)'!$D$3:$WE$3,0)))</f>
        <v>0</v>
      </c>
      <c r="L5291" s="128">
        <f>IF(B5291="",0,SUM(I5291:K5291)*INDEX('Service volumes'!$C:$C,MATCH($B5291,'Service volumes'!$A:$A,0)))</f>
        <v>0</v>
      </c>
      <c r="M5291" s="109">
        <f>IF(B5291="",0,INDEX('[1]UnitCost (ROCE, ex RAV Fcast)'!$D$7:$WE$176,MATCH(C5291,'[1]UnitCost (ROCE, ex RAV Fcast)'!$B$7:$B$176,0),MATCH(B5291,'[1]UnitCost (ROCE, ex RAV Fcast)'!$D$3:$WE$3,0)))</f>
        <v>0</v>
      </c>
      <c r="N5291" s="103">
        <f>IF($C5291=$S$5,INDEX('[1]Serv RAV Fcast'!$CT$12:$CT$611,MATCH(B5291,'[1]Serv RAV Fcast'!$B$12:$B$611,0)),0)</f>
        <v>0</v>
      </c>
      <c r="O5291" s="128">
        <f>IF(B5291="",0,SUM(M5291:N5291)*INDEX('Service volumes'!$C:$C,MATCH($B5291,'Service volumes'!$A:$A,0)))</f>
        <v>0</v>
      </c>
    </row>
    <row r="5292" spans="1:15" ht="14.25" x14ac:dyDescent="0.35">
      <c r="A5292">
        <f t="shared" si="82"/>
        <v>5287</v>
      </c>
      <c r="B5292" s="128" t="str" cm="1">
        <f t="array" ref="B5292">IF(A5292&gt;COUNTA(comp_codes_EAD_TAR26)*COUNTA(serv_codes_EAD_TAR26),"",INDEX(serv_codes_EAD_TAR26,ROUNDUP(COUNTA(A$6:A5292)/COUNTA(comp_codes_EAD_TAR26),0)))</f>
        <v>SS635</v>
      </c>
      <c r="C5292" t="str" cm="1">
        <f t="array" ref="C5292">IF(A5292&gt;COUNTA(comp_codes_EAD_TAR26)*COUNTA(serv_codes_EAD_TAR26),"",INDEX(comp_codes_EAD_TAR26,COUNTIF(B$6:B5292,B5292)))</f>
        <v>CJ004</v>
      </c>
      <c r="D5292" s="23" t="str">
        <f>IF(B5292="","",INDEX([1]!List_ServBandwidth,MATCH(B5292,[1]!List_ServCode,0)))</f>
        <v>1Gbit/s</v>
      </c>
      <c r="E5292" s="23" t="str">
        <f>IF(B5292="","",INDEX([1]!List_ServMarket_Name,MATCH(B5292,[1]!List_ServCode,0)))</f>
        <v>IEC - BT only</v>
      </c>
      <c r="F5292" s="23" t="str">
        <f>IF(B5292="","",INDEX([1]!List_ServNames,MATCH(B5292,[1]!List_ServCode,0)))</f>
        <v>EAD 1Gbps Rentals - External - IEC - BT only</v>
      </c>
      <c r="G5292" s="23" t="str">
        <f>INDEX([1]!List_CompName,MATCH($C5292,[1]!List_CompCode,0))</f>
        <v>TC_JointBoxes</v>
      </c>
      <c r="I5292" s="103">
        <f>IF($C5292=$Q$5,INDEX([1]UnitCosts_Service!$Q$9:$Q$608,MATCH($B5292,[1]UnitCosts_Service!$B$9:$B$608,0)),0)</f>
        <v>0</v>
      </c>
      <c r="J5292" s="103">
        <f>IF($C5292=$S$5,INDEX('[1]Serv RAV Fcast'!$BZ$12:$BZ$611,MATCH(B5292,'[1]Serv RAV Fcast'!$B$12:$B$611,0)) + INDEX('[1]Serv RAV Fcast'!$CJ$12:$CJ$611,MATCH(B5292,'[1]Serv RAV Fcast'!$B$12:$B$611,0)) + INDEX('[1]Serv RAV Fcast'!$CT$12:$CT$611,MATCH(B5292,'[1]Serv RAV Fcast'!$B$12:$B$611,0)),0)</f>
        <v>0</v>
      </c>
      <c r="K5292" s="109">
        <f>IF(B5292="",0,INDEX('[1]UnitCost (ex Cumulo&amp;RAV Fcasts)'!$D$7:$WE$176,MATCH(C5292,'[1]UnitCost (ex Cumulo&amp;RAV Fcasts)'!$B$7:$B$176,0),MATCH(B5292,'[1]UnitCost (ex Cumulo&amp;RAV Fcasts)'!$D$3:$WE$3,0)))</f>
        <v>0</v>
      </c>
      <c r="L5292" s="128">
        <f>IF(B5292="",0,SUM(I5292:K5292)*INDEX('Service volumes'!$C:$C,MATCH($B5292,'Service volumes'!$A:$A,0)))</f>
        <v>0</v>
      </c>
      <c r="M5292" s="109">
        <f>IF(B5292="",0,INDEX('[1]UnitCost (ROCE, ex RAV Fcast)'!$D$7:$WE$176,MATCH(C5292,'[1]UnitCost (ROCE, ex RAV Fcast)'!$B$7:$B$176,0),MATCH(B5292,'[1]UnitCost (ROCE, ex RAV Fcast)'!$D$3:$WE$3,0)))</f>
        <v>0</v>
      </c>
      <c r="N5292" s="103">
        <f>IF($C5292=$S$5,INDEX('[1]Serv RAV Fcast'!$CT$12:$CT$611,MATCH(B5292,'[1]Serv RAV Fcast'!$B$12:$B$611,0)),0)</f>
        <v>0</v>
      </c>
      <c r="O5292" s="128">
        <f>IF(B5292="",0,SUM(M5292:N5292)*INDEX('Service volumes'!$C:$C,MATCH($B5292,'Service volumes'!$A:$A,0)))</f>
        <v>0</v>
      </c>
    </row>
    <row r="5293" spans="1:15" ht="14.25" x14ac:dyDescent="0.35">
      <c r="A5293">
        <f t="shared" si="82"/>
        <v>5288</v>
      </c>
      <c r="B5293" s="128" t="str" cm="1">
        <f t="array" ref="B5293">IF(A5293&gt;COUNTA(comp_codes_EAD_TAR26)*COUNTA(serv_codes_EAD_TAR26),"",INDEX(serv_codes_EAD_TAR26,ROUNDUP(COUNTA(A$6:A5293)/COUNTA(comp_codes_EAD_TAR26),0)))</f>
        <v>SS635</v>
      </c>
      <c r="C5293" t="str" cm="1">
        <f t="array" ref="C5293">IF(A5293&gt;COUNTA(comp_codes_EAD_TAR26)*COUNTA(serv_codes_EAD_TAR26),"",INDEX(comp_codes_EAD_TAR26,COUNTIF(B$6:B5293,B5293)))</f>
        <v>CJ010</v>
      </c>
      <c r="D5293" s="23" t="str">
        <f>IF(B5293="","",INDEX([1]!List_ServBandwidth,MATCH(B5293,[1]!List_ServCode,0)))</f>
        <v>1Gbit/s</v>
      </c>
      <c r="E5293" s="23" t="str">
        <f>IF(B5293="","",INDEX([1]!List_ServMarket_Name,MATCH(B5293,[1]!List_ServCode,0)))</f>
        <v>IEC - BT only</v>
      </c>
      <c r="F5293" s="23" t="str">
        <f>IF(B5293="","",INDEX([1]!List_ServNames,MATCH(B5293,[1]!List_ServCode,0)))</f>
        <v>EAD 1Gbps Rentals - External - IEC - BT only</v>
      </c>
      <c r="G5293" s="23" t="str">
        <f>INDEX([1]!List_CompName,MATCH($C5293,[1]!List_CompCode,0))</f>
        <v>TC_Spine Duct - 2 Bore</v>
      </c>
      <c r="I5293" s="103">
        <f>IF($C5293=$Q$5,INDEX([1]UnitCosts_Service!$Q$9:$Q$608,MATCH($B5293,[1]UnitCosts_Service!$B$9:$B$608,0)),0)</f>
        <v>0</v>
      </c>
      <c r="J5293" s="103">
        <f>IF($C5293=$S$5,INDEX('[1]Serv RAV Fcast'!$BZ$12:$BZ$611,MATCH(B5293,'[1]Serv RAV Fcast'!$B$12:$B$611,0)) + INDEX('[1]Serv RAV Fcast'!$CJ$12:$CJ$611,MATCH(B5293,'[1]Serv RAV Fcast'!$B$12:$B$611,0)) + INDEX('[1]Serv RAV Fcast'!$CT$12:$CT$611,MATCH(B5293,'[1]Serv RAV Fcast'!$B$12:$B$611,0)),0)</f>
        <v>0</v>
      </c>
      <c r="K5293" s="109">
        <f>IF(B5293="",0,INDEX('[1]UnitCost (ex Cumulo&amp;RAV Fcasts)'!$D$7:$WE$176,MATCH(C5293,'[1]UnitCost (ex Cumulo&amp;RAV Fcasts)'!$B$7:$B$176,0),MATCH(B5293,'[1]UnitCost (ex Cumulo&amp;RAV Fcasts)'!$D$3:$WE$3,0)))</f>
        <v>0</v>
      </c>
      <c r="L5293" s="128">
        <f>IF(B5293="",0,SUM(I5293:K5293)*INDEX('Service volumes'!$C:$C,MATCH($B5293,'Service volumes'!$A:$A,0)))</f>
        <v>0</v>
      </c>
      <c r="M5293" s="109">
        <f>IF(B5293="",0,INDEX('[1]UnitCost (ROCE, ex RAV Fcast)'!$D$7:$WE$176,MATCH(C5293,'[1]UnitCost (ROCE, ex RAV Fcast)'!$B$7:$B$176,0),MATCH(B5293,'[1]UnitCost (ROCE, ex RAV Fcast)'!$D$3:$WE$3,0)))</f>
        <v>0</v>
      </c>
      <c r="N5293" s="103">
        <f>IF($C5293=$S$5,INDEX('[1]Serv RAV Fcast'!$CT$12:$CT$611,MATCH(B5293,'[1]Serv RAV Fcast'!$B$12:$B$611,0)),0)</f>
        <v>0</v>
      </c>
      <c r="O5293" s="128">
        <f>IF(B5293="",0,SUM(M5293:N5293)*INDEX('Service volumes'!$C:$C,MATCH($B5293,'Service volumes'!$A:$A,0)))</f>
        <v>0</v>
      </c>
    </row>
    <row r="5294" spans="1:15" ht="14.25" x14ac:dyDescent="0.35">
      <c r="A5294">
        <f t="shared" si="82"/>
        <v>5289</v>
      </c>
      <c r="B5294" s="128" t="str" cm="1">
        <f t="array" ref="B5294">IF(A5294&gt;COUNTA(comp_codes_EAD_TAR26)*COUNTA(serv_codes_EAD_TAR26),"",INDEX(serv_codes_EAD_TAR26,ROUNDUP(COUNTA(A$6:A5294)/COUNTA(comp_codes_EAD_TAR26),0)))</f>
        <v>SS635</v>
      </c>
      <c r="C5294" t="str" cm="1">
        <f t="array" ref="C5294">IF(A5294&gt;COUNTA(comp_codes_EAD_TAR26)*COUNTA(serv_codes_EAD_TAR26),"",INDEX(comp_codes_EAD_TAR26,COUNTIF(B$6:B5294,B5294)))</f>
        <v>CJ011</v>
      </c>
      <c r="D5294" s="23" t="str">
        <f>IF(B5294="","",INDEX([1]!List_ServBandwidth,MATCH(B5294,[1]!List_ServCode,0)))</f>
        <v>1Gbit/s</v>
      </c>
      <c r="E5294" s="23" t="str">
        <f>IF(B5294="","",INDEX([1]!List_ServMarket_Name,MATCH(B5294,[1]!List_ServCode,0)))</f>
        <v>IEC - BT only</v>
      </c>
      <c r="F5294" s="23" t="str">
        <f>IF(B5294="","",INDEX([1]!List_ServNames,MATCH(B5294,[1]!List_ServCode,0)))</f>
        <v>EAD 1Gbps Rentals - External - IEC - BT only</v>
      </c>
      <c r="G5294" s="23" t="str">
        <f>INDEX([1]!List_CompName,MATCH($C5294,[1]!List_CompCode,0))</f>
        <v>TC_Spine Duct - 3+ Bore</v>
      </c>
      <c r="I5294" s="103">
        <f>IF($C5294=$Q$5,INDEX([1]UnitCosts_Service!$Q$9:$Q$608,MATCH($B5294,[1]UnitCosts_Service!$B$9:$B$608,0)),0)</f>
        <v>0</v>
      </c>
      <c r="J5294" s="103">
        <f>IF($C5294=$S$5,INDEX('[1]Serv RAV Fcast'!$BZ$12:$BZ$611,MATCH(B5294,'[1]Serv RAV Fcast'!$B$12:$B$611,0)) + INDEX('[1]Serv RAV Fcast'!$CJ$12:$CJ$611,MATCH(B5294,'[1]Serv RAV Fcast'!$B$12:$B$611,0)) + INDEX('[1]Serv RAV Fcast'!$CT$12:$CT$611,MATCH(B5294,'[1]Serv RAV Fcast'!$B$12:$B$611,0)),0)</f>
        <v>0</v>
      </c>
      <c r="K5294" s="109">
        <f>IF(B5294="",0,INDEX('[1]UnitCost (ex Cumulo&amp;RAV Fcasts)'!$D$7:$WE$176,MATCH(C5294,'[1]UnitCost (ex Cumulo&amp;RAV Fcasts)'!$B$7:$B$176,0),MATCH(B5294,'[1]UnitCost (ex Cumulo&amp;RAV Fcasts)'!$D$3:$WE$3,0)))</f>
        <v>0</v>
      </c>
      <c r="L5294" s="128">
        <f>IF(B5294="",0,SUM(I5294:K5294)*INDEX('Service volumes'!$C:$C,MATCH($B5294,'Service volumes'!$A:$A,0)))</f>
        <v>0</v>
      </c>
      <c r="M5294" s="109">
        <f>IF(B5294="",0,INDEX('[1]UnitCost (ROCE, ex RAV Fcast)'!$D$7:$WE$176,MATCH(C5294,'[1]UnitCost (ROCE, ex RAV Fcast)'!$B$7:$B$176,0),MATCH(B5294,'[1]UnitCost (ROCE, ex RAV Fcast)'!$D$3:$WE$3,0)))</f>
        <v>0</v>
      </c>
      <c r="N5294" s="103">
        <f>IF($C5294=$S$5,INDEX('[1]Serv RAV Fcast'!$CT$12:$CT$611,MATCH(B5294,'[1]Serv RAV Fcast'!$B$12:$B$611,0)),0)</f>
        <v>0</v>
      </c>
      <c r="O5294" s="128">
        <f>IF(B5294="",0,SUM(M5294:N5294)*INDEX('Service volumes'!$C:$C,MATCH($B5294,'Service volumes'!$A:$A,0)))</f>
        <v>0</v>
      </c>
    </row>
    <row r="5295" spans="1:15" ht="14.25" x14ac:dyDescent="0.35">
      <c r="A5295">
        <f t="shared" si="82"/>
        <v>5290</v>
      </c>
      <c r="B5295" s="128" t="str" cm="1">
        <f t="array" ref="B5295">IF(A5295&gt;COUNTA(comp_codes_EAD_TAR26)*COUNTA(serv_codes_EAD_TAR26),"",INDEX(serv_codes_EAD_TAR26,ROUNDUP(COUNTA(A$6:A5295)/COUNTA(comp_codes_EAD_TAR26),0)))</f>
        <v>SS635</v>
      </c>
      <c r="C5295" t="str" cm="1">
        <f t="array" ref="C5295">IF(A5295&gt;COUNTA(comp_codes_EAD_TAR26)*COUNTA(serv_codes_EAD_TAR26),"",INDEX(comp_codes_EAD_TAR26,COUNTIF(B$6:B5295,B5295)))</f>
        <v>CJ016</v>
      </c>
      <c r="D5295" s="23" t="str">
        <f>IF(B5295="","",INDEX([1]!List_ServBandwidth,MATCH(B5295,[1]!List_ServCode,0)))</f>
        <v>1Gbit/s</v>
      </c>
      <c r="E5295" s="23" t="str">
        <f>IF(B5295="","",INDEX([1]!List_ServMarket_Name,MATCH(B5295,[1]!List_ServCode,0)))</f>
        <v>IEC - BT only</v>
      </c>
      <c r="F5295" s="23" t="str">
        <f>IF(B5295="","",INDEX([1]!List_ServNames,MATCH(B5295,[1]!List_ServCode,0)))</f>
        <v>EAD 1Gbps Rentals - External - IEC - BT only</v>
      </c>
      <c r="G5295" s="23" t="str">
        <f>INDEX([1]!List_CompName,MATCH($C5295,[1]!List_CompCode,0))</f>
        <v>TC Duct Network Adjustments above financial limit Internal</v>
      </c>
      <c r="I5295" s="103">
        <f>IF($C5295=$Q$5,INDEX([1]UnitCosts_Service!$Q$9:$Q$608,MATCH($B5295,[1]UnitCosts_Service!$B$9:$B$608,0)),0)</f>
        <v>0</v>
      </c>
      <c r="J5295" s="103">
        <f>IF($C5295=$S$5,INDEX('[1]Serv RAV Fcast'!$BZ$12:$BZ$611,MATCH(B5295,'[1]Serv RAV Fcast'!$B$12:$B$611,0)) + INDEX('[1]Serv RAV Fcast'!$CJ$12:$CJ$611,MATCH(B5295,'[1]Serv RAV Fcast'!$B$12:$B$611,0)) + INDEX('[1]Serv RAV Fcast'!$CT$12:$CT$611,MATCH(B5295,'[1]Serv RAV Fcast'!$B$12:$B$611,0)),0)</f>
        <v>0</v>
      </c>
      <c r="K5295" s="109">
        <f>IF(B5295="",0,INDEX('[1]UnitCost (ex Cumulo&amp;RAV Fcasts)'!$D$7:$WE$176,MATCH(C5295,'[1]UnitCost (ex Cumulo&amp;RAV Fcasts)'!$B$7:$B$176,0),MATCH(B5295,'[1]UnitCost (ex Cumulo&amp;RAV Fcasts)'!$D$3:$WE$3,0)))</f>
        <v>0</v>
      </c>
      <c r="L5295" s="128">
        <f>IF(B5295="",0,SUM(I5295:K5295)*INDEX('Service volumes'!$C:$C,MATCH($B5295,'Service volumes'!$A:$A,0)))</f>
        <v>0</v>
      </c>
      <c r="M5295" s="109">
        <f>IF(B5295="",0,INDEX('[1]UnitCost (ROCE, ex RAV Fcast)'!$D$7:$WE$176,MATCH(C5295,'[1]UnitCost (ROCE, ex RAV Fcast)'!$B$7:$B$176,0),MATCH(B5295,'[1]UnitCost (ROCE, ex RAV Fcast)'!$D$3:$WE$3,0)))</f>
        <v>0</v>
      </c>
      <c r="N5295" s="103">
        <f>IF($C5295=$S$5,INDEX('[1]Serv RAV Fcast'!$CT$12:$CT$611,MATCH(B5295,'[1]Serv RAV Fcast'!$B$12:$B$611,0)),0)</f>
        <v>0</v>
      </c>
      <c r="O5295" s="128">
        <f>IF(B5295="",0,SUM(M5295:N5295)*INDEX('Service volumes'!$C:$C,MATCH($B5295,'Service volumes'!$A:$A,0)))</f>
        <v>0</v>
      </c>
    </row>
    <row r="5296" spans="1:15" ht="14.25" x14ac:dyDescent="0.35">
      <c r="A5296">
        <f t="shared" si="82"/>
        <v>5291</v>
      </c>
      <c r="B5296" s="128" t="str" cm="1">
        <f t="array" ref="B5296">IF(A5296&gt;COUNTA(comp_codes_EAD_TAR26)*COUNTA(serv_codes_EAD_TAR26),"",INDEX(serv_codes_EAD_TAR26,ROUNDUP(COUNTA(A$6:A5296)/COUNTA(comp_codes_EAD_TAR26),0)))</f>
        <v>SS635</v>
      </c>
      <c r="C5296" t="str" cm="1">
        <f t="array" ref="C5296">IF(A5296&gt;COUNTA(comp_codes_EAD_TAR26)*COUNTA(serv_codes_EAD_TAR26),"",INDEX(comp_codes_EAD_TAR26,COUNTIF(B$6:B5296,B5296)))</f>
        <v>CJ017</v>
      </c>
      <c r="D5296" s="23" t="str">
        <f>IF(B5296="","",INDEX([1]!List_ServBandwidth,MATCH(B5296,[1]!List_ServCode,0)))</f>
        <v>1Gbit/s</v>
      </c>
      <c r="E5296" s="23" t="str">
        <f>IF(B5296="","",INDEX([1]!List_ServMarket_Name,MATCH(B5296,[1]!List_ServCode,0)))</f>
        <v>IEC - BT only</v>
      </c>
      <c r="F5296" s="23" t="str">
        <f>IF(B5296="","",INDEX([1]!List_ServNames,MATCH(B5296,[1]!List_ServCode,0)))</f>
        <v>EAD 1Gbps Rentals - External - IEC - BT only</v>
      </c>
      <c r="G5296" s="23" t="str">
        <f>INDEX([1]!List_CompName,MATCH($C5296,[1]!List_CompCode,0))</f>
        <v>TC_Cable up a pole</v>
      </c>
      <c r="I5296" s="103">
        <f>IF($C5296=$Q$5,INDEX([1]UnitCosts_Service!$Q$9:$Q$608,MATCH($B5296,[1]UnitCosts_Service!$B$9:$B$608,0)),0)</f>
        <v>0</v>
      </c>
      <c r="J5296" s="103">
        <f>IF($C5296=$S$5,INDEX('[1]Serv RAV Fcast'!$BZ$12:$BZ$611,MATCH(B5296,'[1]Serv RAV Fcast'!$B$12:$B$611,0)) + INDEX('[1]Serv RAV Fcast'!$CJ$12:$CJ$611,MATCH(B5296,'[1]Serv RAV Fcast'!$B$12:$B$611,0)) + INDEX('[1]Serv RAV Fcast'!$CT$12:$CT$611,MATCH(B5296,'[1]Serv RAV Fcast'!$B$12:$B$611,0)),0)</f>
        <v>0</v>
      </c>
      <c r="K5296" s="109">
        <f>IF(B5296="",0,INDEX('[1]UnitCost (ex Cumulo&amp;RAV Fcasts)'!$D$7:$WE$176,MATCH(C5296,'[1]UnitCost (ex Cumulo&amp;RAV Fcasts)'!$B$7:$B$176,0),MATCH(B5296,'[1]UnitCost (ex Cumulo&amp;RAV Fcasts)'!$D$3:$WE$3,0)))</f>
        <v>0</v>
      </c>
      <c r="L5296" s="128">
        <f>IF(B5296="",0,SUM(I5296:K5296)*INDEX('Service volumes'!$C:$C,MATCH($B5296,'Service volumes'!$A:$A,0)))</f>
        <v>0</v>
      </c>
      <c r="M5296" s="109">
        <f>IF(B5296="",0,INDEX('[1]UnitCost (ROCE, ex RAV Fcast)'!$D$7:$WE$176,MATCH(C5296,'[1]UnitCost (ROCE, ex RAV Fcast)'!$B$7:$B$176,0),MATCH(B5296,'[1]UnitCost (ROCE, ex RAV Fcast)'!$D$3:$WE$3,0)))</f>
        <v>0</v>
      </c>
      <c r="N5296" s="103">
        <f>IF($C5296=$S$5,INDEX('[1]Serv RAV Fcast'!$CT$12:$CT$611,MATCH(B5296,'[1]Serv RAV Fcast'!$B$12:$B$611,0)),0)</f>
        <v>0</v>
      </c>
      <c r="O5296" s="128">
        <f>IF(B5296="",0,SUM(M5296:N5296)*INDEX('Service volumes'!$C:$C,MATCH($B5296,'Service volumes'!$A:$A,0)))</f>
        <v>0</v>
      </c>
    </row>
    <row r="5297" spans="1:15" ht="14.25" x14ac:dyDescent="0.35">
      <c r="A5297">
        <f t="shared" si="82"/>
        <v>5292</v>
      </c>
      <c r="B5297" s="128" t="str" cm="1">
        <f t="array" ref="B5297">IF(A5297&gt;COUNTA(comp_codes_EAD_TAR26)*COUNTA(serv_codes_EAD_TAR26),"",INDEX(serv_codes_EAD_TAR26,ROUNDUP(COUNTA(A$6:A5297)/COUNTA(comp_codes_EAD_TAR26),0)))</f>
        <v>SS635</v>
      </c>
      <c r="C5297" t="str" cm="1">
        <f t="array" ref="C5297">IF(A5297&gt;COUNTA(comp_codes_EAD_TAR26)*COUNTA(serv_codes_EAD_TAR26),"",INDEX(comp_codes_EAD_TAR26,COUNTIF(B$6:B5297,B5297)))</f>
        <v>CL160</v>
      </c>
      <c r="D5297" s="23" t="str">
        <f>IF(B5297="","",INDEX([1]!List_ServBandwidth,MATCH(B5297,[1]!List_ServCode,0)))</f>
        <v>1Gbit/s</v>
      </c>
      <c r="E5297" s="23" t="str">
        <f>IF(B5297="","",INDEX([1]!List_ServMarket_Name,MATCH(B5297,[1]!List_ServCode,0)))</f>
        <v>IEC - BT only</v>
      </c>
      <c r="F5297" s="23" t="str">
        <f>IF(B5297="","",INDEX([1]!List_ServNames,MATCH(B5297,[1]!List_ServCode,0)))</f>
        <v>EAD 1Gbps Rentals - External - IEC - BT only</v>
      </c>
      <c r="G5297" s="23" t="str">
        <f>INDEX([1]!List_CompName,MATCH($C5297,[1]!List_CompCode,0))</f>
        <v>Routing &amp; Records</v>
      </c>
      <c r="I5297" s="103">
        <f>IF($C5297=$Q$5,INDEX([1]UnitCosts_Service!$Q$9:$Q$608,MATCH($B5297,[1]UnitCosts_Service!$B$9:$B$608,0)),0)</f>
        <v>0</v>
      </c>
      <c r="J5297" s="103">
        <f>IF($C5297=$S$5,INDEX('[1]Serv RAV Fcast'!$BZ$12:$BZ$611,MATCH(B5297,'[1]Serv RAV Fcast'!$B$12:$B$611,0)) + INDEX('[1]Serv RAV Fcast'!$CJ$12:$CJ$611,MATCH(B5297,'[1]Serv RAV Fcast'!$B$12:$B$611,0)) + INDEX('[1]Serv RAV Fcast'!$CT$12:$CT$611,MATCH(B5297,'[1]Serv RAV Fcast'!$B$12:$B$611,0)),0)</f>
        <v>0</v>
      </c>
      <c r="K5297" s="109">
        <f>IF(B5297="",0,INDEX('[1]UnitCost (ex Cumulo&amp;RAV Fcasts)'!$D$7:$WE$176,MATCH(C5297,'[1]UnitCost (ex Cumulo&amp;RAV Fcasts)'!$B$7:$B$176,0),MATCH(B5297,'[1]UnitCost (ex Cumulo&amp;RAV Fcasts)'!$D$3:$WE$3,0)))</f>
        <v>0</v>
      </c>
      <c r="L5297" s="128">
        <f>IF(B5297="",0,SUM(I5297:K5297)*INDEX('Service volumes'!$C:$C,MATCH($B5297,'Service volumes'!$A:$A,0)))</f>
        <v>0</v>
      </c>
      <c r="M5297" s="109">
        <f>IF(B5297="",0,INDEX('[1]UnitCost (ROCE, ex RAV Fcast)'!$D$7:$WE$176,MATCH(C5297,'[1]UnitCost (ROCE, ex RAV Fcast)'!$B$7:$B$176,0),MATCH(B5297,'[1]UnitCost (ROCE, ex RAV Fcast)'!$D$3:$WE$3,0)))</f>
        <v>0</v>
      </c>
      <c r="N5297" s="103">
        <f>IF($C5297=$S$5,INDEX('[1]Serv RAV Fcast'!$CT$12:$CT$611,MATCH(B5297,'[1]Serv RAV Fcast'!$B$12:$B$611,0)),0)</f>
        <v>0</v>
      </c>
      <c r="O5297" s="128">
        <f>IF(B5297="",0,SUM(M5297:N5297)*INDEX('Service volumes'!$C:$C,MATCH($B5297,'Service volumes'!$A:$A,0)))</f>
        <v>0</v>
      </c>
    </row>
    <row r="5298" spans="1:15" ht="14.25" x14ac:dyDescent="0.35">
      <c r="A5298">
        <f t="shared" si="82"/>
        <v>5293</v>
      </c>
      <c r="B5298" s="128" t="str" cm="1">
        <f t="array" ref="B5298">IF(A5298&gt;COUNTA(comp_codes_EAD_TAR26)*COUNTA(serv_codes_EAD_TAR26),"",INDEX(serv_codes_EAD_TAR26,ROUNDUP(COUNTA(A$6:A5298)/COUNTA(comp_codes_EAD_TAR26),0)))</f>
        <v>SS635</v>
      </c>
      <c r="C5298" t="str" cm="1">
        <f t="array" ref="C5298">IF(A5298&gt;COUNTA(comp_codes_EAD_TAR26)*COUNTA(serv_codes_EAD_TAR26),"",INDEX(comp_codes_EAD_TAR26,COUNTIF(B$6:B5298,B5298)))</f>
        <v>CO484</v>
      </c>
      <c r="D5298" s="23" t="str">
        <f>IF(B5298="","",INDEX([1]!List_ServBandwidth,MATCH(B5298,[1]!List_ServCode,0)))</f>
        <v>1Gbit/s</v>
      </c>
      <c r="E5298" s="23" t="str">
        <f>IF(B5298="","",INDEX([1]!List_ServMarket_Name,MATCH(B5298,[1]!List_ServCode,0)))</f>
        <v>IEC - BT only</v>
      </c>
      <c r="F5298" s="23" t="str">
        <f>IF(B5298="","",INDEX([1]!List_ServNames,MATCH(B5298,[1]!List_ServCode,0)))</f>
        <v>EAD 1Gbps Rentals - External - IEC - BT only</v>
      </c>
      <c r="G5298" s="23" t="str">
        <f>INDEX([1]!List_CompName,MATCH($C5298,[1]!List_CompCode,0))</f>
        <v>Interexchange Fibre</v>
      </c>
      <c r="I5298" s="103">
        <f>IF($C5298=$Q$5,INDEX([1]UnitCosts_Service!$Q$9:$Q$608,MATCH($B5298,[1]UnitCosts_Service!$B$9:$B$608,0)),0)</f>
        <v>0</v>
      </c>
      <c r="J5298" s="103">
        <f>IF($C5298=$S$5,INDEX('[1]Serv RAV Fcast'!$BZ$12:$BZ$611,MATCH(B5298,'[1]Serv RAV Fcast'!$B$12:$B$611,0)) + INDEX('[1]Serv RAV Fcast'!$CJ$12:$CJ$611,MATCH(B5298,'[1]Serv RAV Fcast'!$B$12:$B$611,0)) + INDEX('[1]Serv RAV Fcast'!$CT$12:$CT$611,MATCH(B5298,'[1]Serv RAV Fcast'!$B$12:$B$611,0)),0)</f>
        <v>0</v>
      </c>
      <c r="K5298" s="109">
        <f>IF(B5298="",0,INDEX('[1]UnitCost (ex Cumulo&amp;RAV Fcasts)'!$D$7:$WE$176,MATCH(C5298,'[1]UnitCost (ex Cumulo&amp;RAV Fcasts)'!$B$7:$B$176,0),MATCH(B5298,'[1]UnitCost (ex Cumulo&amp;RAV Fcasts)'!$D$3:$WE$3,0)))</f>
        <v>0</v>
      </c>
      <c r="L5298" s="128">
        <f>IF(B5298="",0,SUM(I5298:K5298)*INDEX('Service volumes'!$C:$C,MATCH($B5298,'Service volumes'!$A:$A,0)))</f>
        <v>0</v>
      </c>
      <c r="M5298" s="109">
        <f>IF(B5298="",0,INDEX('[1]UnitCost (ROCE, ex RAV Fcast)'!$D$7:$WE$176,MATCH(C5298,'[1]UnitCost (ROCE, ex RAV Fcast)'!$B$7:$B$176,0),MATCH(B5298,'[1]UnitCost (ROCE, ex RAV Fcast)'!$D$3:$WE$3,0)))</f>
        <v>0</v>
      </c>
      <c r="N5298" s="103">
        <f>IF($C5298=$S$5,INDEX('[1]Serv RAV Fcast'!$CT$12:$CT$611,MATCH(B5298,'[1]Serv RAV Fcast'!$B$12:$B$611,0)),0)</f>
        <v>0</v>
      </c>
      <c r="O5298" s="128">
        <f>IF(B5298="",0,SUM(M5298:N5298)*INDEX('Service volumes'!$C:$C,MATCH($B5298,'Service volumes'!$A:$A,0)))</f>
        <v>0</v>
      </c>
    </row>
    <row r="5299" spans="1:15" ht="14.25" x14ac:dyDescent="0.35">
      <c r="A5299">
        <f t="shared" si="82"/>
        <v>5294</v>
      </c>
      <c r="B5299" s="128" t="str" cm="1">
        <f t="array" ref="B5299">IF(A5299&gt;COUNTA(comp_codes_EAD_TAR26)*COUNTA(serv_codes_EAD_TAR26),"",INDEX(serv_codes_EAD_TAR26,ROUNDUP(COUNTA(A$6:A5299)/COUNTA(comp_codes_EAD_TAR26),0)))</f>
        <v>SS635</v>
      </c>
      <c r="C5299" t="str" cm="1">
        <f t="array" ref="C5299">IF(A5299&gt;COUNTA(comp_codes_EAD_TAR26)*COUNTA(serv_codes_EAD_TAR26),"",INDEX(comp_codes_EAD_TAR26,COUNTIF(B$6:B5299,B5299)))</f>
        <v>CW609</v>
      </c>
      <c r="D5299" s="23" t="str">
        <f>IF(B5299="","",INDEX([1]!List_ServBandwidth,MATCH(B5299,[1]!List_ServCode,0)))</f>
        <v>1Gbit/s</v>
      </c>
      <c r="E5299" s="23" t="str">
        <f>IF(B5299="","",INDEX([1]!List_ServMarket_Name,MATCH(B5299,[1]!List_ServCode,0)))</f>
        <v>IEC - BT only</v>
      </c>
      <c r="F5299" s="23" t="str">
        <f>IF(B5299="","",INDEX([1]!List_ServNames,MATCH(B5299,[1]!List_ServCode,0)))</f>
        <v>EAD 1Gbps Rentals - External - IEC - BT only</v>
      </c>
      <c r="G5299" s="23" t="str">
        <f>INDEX([1]!List_CompName,MATCH($C5299,[1]!List_CompCode,0))</f>
        <v>Legacy Ethernet - Spine fibre</v>
      </c>
      <c r="I5299" s="103">
        <f>IF($C5299=$Q$5,INDEX([1]UnitCosts_Service!$Q$9:$Q$608,MATCH($B5299,[1]UnitCosts_Service!$B$9:$B$608,0)),0)</f>
        <v>0</v>
      </c>
      <c r="J5299" s="103">
        <f>IF($C5299=$S$5,INDEX('[1]Serv RAV Fcast'!$BZ$12:$BZ$611,MATCH(B5299,'[1]Serv RAV Fcast'!$B$12:$B$611,0)) + INDEX('[1]Serv RAV Fcast'!$CJ$12:$CJ$611,MATCH(B5299,'[1]Serv RAV Fcast'!$B$12:$B$611,0)) + INDEX('[1]Serv RAV Fcast'!$CT$12:$CT$611,MATCH(B5299,'[1]Serv RAV Fcast'!$B$12:$B$611,0)),0)</f>
        <v>0</v>
      </c>
      <c r="K5299" s="109">
        <f>IF(B5299="",0,INDEX('[1]UnitCost (ex Cumulo&amp;RAV Fcasts)'!$D$7:$WE$176,MATCH(C5299,'[1]UnitCost (ex Cumulo&amp;RAV Fcasts)'!$B$7:$B$176,0),MATCH(B5299,'[1]UnitCost (ex Cumulo&amp;RAV Fcasts)'!$D$3:$WE$3,0)))</f>
        <v>0</v>
      </c>
      <c r="L5299" s="128">
        <f>IF(B5299="",0,SUM(I5299:K5299)*INDEX('Service volumes'!$C:$C,MATCH($B5299,'Service volumes'!$A:$A,0)))</f>
        <v>0</v>
      </c>
      <c r="M5299" s="109">
        <f>IF(B5299="",0,INDEX('[1]UnitCost (ROCE, ex RAV Fcast)'!$D$7:$WE$176,MATCH(C5299,'[1]UnitCost (ROCE, ex RAV Fcast)'!$B$7:$B$176,0),MATCH(B5299,'[1]UnitCost (ROCE, ex RAV Fcast)'!$D$3:$WE$3,0)))</f>
        <v>0</v>
      </c>
      <c r="N5299" s="103">
        <f>IF($C5299=$S$5,INDEX('[1]Serv RAV Fcast'!$CT$12:$CT$611,MATCH(B5299,'[1]Serv RAV Fcast'!$B$12:$B$611,0)),0)</f>
        <v>0</v>
      </c>
      <c r="O5299" s="128">
        <f>IF(B5299="",0,SUM(M5299:N5299)*INDEX('Service volumes'!$C:$C,MATCH($B5299,'Service volumes'!$A:$A,0)))</f>
        <v>0</v>
      </c>
    </row>
    <row r="5300" spans="1:15" ht="14.25" x14ac:dyDescent="0.35">
      <c r="A5300">
        <f t="shared" si="82"/>
        <v>5295</v>
      </c>
      <c r="B5300" s="128" t="str" cm="1">
        <f t="array" ref="B5300">IF(A5300&gt;COUNTA(comp_codes_EAD_TAR26)*COUNTA(serv_codes_EAD_TAR26),"",INDEX(serv_codes_EAD_TAR26,ROUNDUP(COUNTA(A$6:A5300)/COUNTA(comp_codes_EAD_TAR26),0)))</f>
        <v>SS635</v>
      </c>
      <c r="C5300" t="str" cm="1">
        <f t="array" ref="C5300">IF(A5300&gt;COUNTA(comp_codes_EAD_TAR26)*COUNTA(serv_codes_EAD_TAR26),"",INDEX(comp_codes_EAD_TAR26,COUNTIF(B$6:B5300,B5300)))</f>
        <v>CW610</v>
      </c>
      <c r="D5300" s="23" t="str">
        <f>IF(B5300="","",INDEX([1]!List_ServBandwidth,MATCH(B5300,[1]!List_ServCode,0)))</f>
        <v>1Gbit/s</v>
      </c>
      <c r="E5300" s="23" t="str">
        <f>IF(B5300="","",INDEX([1]!List_ServMarket_Name,MATCH(B5300,[1]!List_ServCode,0)))</f>
        <v>IEC - BT only</v>
      </c>
      <c r="F5300" s="23" t="str">
        <f>IF(B5300="","",INDEX([1]!List_ServNames,MATCH(B5300,[1]!List_ServCode,0)))</f>
        <v>EAD 1Gbps Rentals - External - IEC - BT only</v>
      </c>
      <c r="G5300" s="23" t="str">
        <f>INDEX([1]!List_CompName,MATCH($C5300,[1]!List_CompCode,0))</f>
        <v>Legacy Ethernet - Distribution fibre</v>
      </c>
      <c r="I5300" s="103">
        <f>IF($C5300=$Q$5,INDEX([1]UnitCosts_Service!$Q$9:$Q$608,MATCH($B5300,[1]UnitCosts_Service!$B$9:$B$608,0)),0)</f>
        <v>0</v>
      </c>
      <c r="J5300" s="103">
        <f>IF($C5300=$S$5,INDEX('[1]Serv RAV Fcast'!$BZ$12:$BZ$611,MATCH(B5300,'[1]Serv RAV Fcast'!$B$12:$B$611,0)) + INDEX('[1]Serv RAV Fcast'!$CJ$12:$CJ$611,MATCH(B5300,'[1]Serv RAV Fcast'!$B$12:$B$611,0)) + INDEX('[1]Serv RAV Fcast'!$CT$12:$CT$611,MATCH(B5300,'[1]Serv RAV Fcast'!$B$12:$B$611,0)),0)</f>
        <v>0</v>
      </c>
      <c r="K5300" s="109">
        <f>IF(B5300="",0,INDEX('[1]UnitCost (ex Cumulo&amp;RAV Fcasts)'!$D$7:$WE$176,MATCH(C5300,'[1]UnitCost (ex Cumulo&amp;RAV Fcasts)'!$B$7:$B$176,0),MATCH(B5300,'[1]UnitCost (ex Cumulo&amp;RAV Fcasts)'!$D$3:$WE$3,0)))</f>
        <v>0</v>
      </c>
      <c r="L5300" s="128">
        <f>IF(B5300="",0,SUM(I5300:K5300)*INDEX('Service volumes'!$C:$C,MATCH($B5300,'Service volumes'!$A:$A,0)))</f>
        <v>0</v>
      </c>
      <c r="M5300" s="109">
        <f>IF(B5300="",0,INDEX('[1]UnitCost (ROCE, ex RAV Fcast)'!$D$7:$WE$176,MATCH(C5300,'[1]UnitCost (ROCE, ex RAV Fcast)'!$B$7:$B$176,0),MATCH(B5300,'[1]UnitCost (ROCE, ex RAV Fcast)'!$D$3:$WE$3,0)))</f>
        <v>0</v>
      </c>
      <c r="N5300" s="103">
        <f>IF($C5300=$S$5,INDEX('[1]Serv RAV Fcast'!$CT$12:$CT$611,MATCH(B5300,'[1]Serv RAV Fcast'!$B$12:$B$611,0)),0)</f>
        <v>0</v>
      </c>
      <c r="O5300" s="128">
        <f>IF(B5300="",0,SUM(M5300:N5300)*INDEX('Service volumes'!$C:$C,MATCH($B5300,'Service volumes'!$A:$A,0)))</f>
        <v>0</v>
      </c>
    </row>
    <row r="5301" spans="1:15" ht="14.25" x14ac:dyDescent="0.35">
      <c r="A5301">
        <f t="shared" si="82"/>
        <v>5296</v>
      </c>
      <c r="B5301" s="128" t="str" cm="1">
        <f t="array" ref="B5301">IF(A5301&gt;COUNTA(comp_codes_EAD_TAR26)*COUNTA(serv_codes_EAD_TAR26),"",INDEX(serv_codes_EAD_TAR26,ROUNDUP(COUNTA(A$6:A5301)/COUNTA(comp_codes_EAD_TAR26),0)))</f>
        <v>SS635</v>
      </c>
      <c r="C5301" t="str" cm="1">
        <f t="array" ref="C5301">IF(A5301&gt;COUNTA(comp_codes_EAD_TAR26)*COUNTA(serv_codes_EAD_TAR26),"",INDEX(comp_codes_EAD_TAR26,COUNTIF(B$6:B5301,B5301)))</f>
        <v>PI_RAV</v>
      </c>
      <c r="D5301" s="23" t="str">
        <f>IF(B5301="","",INDEX([1]!List_ServBandwidth,MATCH(B5301,[1]!List_ServCode,0)))</f>
        <v>1Gbit/s</v>
      </c>
      <c r="E5301" s="23" t="str">
        <f>IF(B5301="","",INDEX([1]!List_ServMarket_Name,MATCH(B5301,[1]!List_ServCode,0)))</f>
        <v>IEC - BT only</v>
      </c>
      <c r="F5301" s="23" t="str">
        <f>IF(B5301="","",INDEX([1]!List_ServNames,MATCH(B5301,[1]!List_ServCode,0)))</f>
        <v>EAD 1Gbps Rentals - External - IEC - BT only</v>
      </c>
      <c r="G5301" s="23" t="str">
        <f>INDEX([1]!List_CompName,MATCH($C5301,[1]!List_CompCode,0))</f>
        <v>PI_RAV</v>
      </c>
      <c r="I5301" s="103">
        <f>IF($C5301=$Q$5,INDEX([1]UnitCosts_Service!$Q$9:$Q$608,MATCH($B5301,[1]UnitCosts_Service!$B$9:$B$608,0)),0)</f>
        <v>0</v>
      </c>
      <c r="J5301" s="103">
        <f>IF($C5301=$S$5,INDEX('[1]Serv RAV Fcast'!$BZ$12:$BZ$611,MATCH(B5301,'[1]Serv RAV Fcast'!$B$12:$B$611,0)) + INDEX('[1]Serv RAV Fcast'!$CJ$12:$CJ$611,MATCH(B5301,'[1]Serv RAV Fcast'!$B$12:$B$611,0)) + INDEX('[1]Serv RAV Fcast'!$CT$12:$CT$611,MATCH(B5301,'[1]Serv RAV Fcast'!$B$12:$B$611,0)),0)</f>
        <v>0</v>
      </c>
      <c r="K5301" s="109">
        <f>IF(B5301="",0,INDEX('[1]UnitCost (ex Cumulo&amp;RAV Fcasts)'!$D$7:$WE$176,MATCH(C5301,'[1]UnitCost (ex Cumulo&amp;RAV Fcasts)'!$B$7:$B$176,0),MATCH(B5301,'[1]UnitCost (ex Cumulo&amp;RAV Fcasts)'!$D$3:$WE$3,0)))</f>
        <v>0</v>
      </c>
      <c r="L5301" s="128">
        <f>IF(B5301="",0,SUM(I5301:K5301)*INDEX('Service volumes'!$C:$C,MATCH($B5301,'Service volumes'!$A:$A,0)))</f>
        <v>0</v>
      </c>
      <c r="M5301" s="109">
        <f>IF(B5301="",0,INDEX('[1]UnitCost (ROCE, ex RAV Fcast)'!$D$7:$WE$176,MATCH(C5301,'[1]UnitCost (ROCE, ex RAV Fcast)'!$B$7:$B$176,0),MATCH(B5301,'[1]UnitCost (ROCE, ex RAV Fcast)'!$D$3:$WE$3,0)))</f>
        <v>0</v>
      </c>
      <c r="N5301" s="103">
        <f>IF($C5301=$S$5,INDEX('[1]Serv RAV Fcast'!$CT$12:$CT$611,MATCH(B5301,'[1]Serv RAV Fcast'!$B$12:$B$611,0)),0)</f>
        <v>0</v>
      </c>
      <c r="O5301" s="128">
        <f>IF(B5301="",0,SUM(M5301:N5301)*INDEX('Service volumes'!$C:$C,MATCH($B5301,'Service volumes'!$A:$A,0)))</f>
        <v>0</v>
      </c>
    </row>
    <row r="5302" spans="1:15" ht="14.25" x14ac:dyDescent="0.35">
      <c r="A5302">
        <f t="shared" si="82"/>
        <v>5297</v>
      </c>
      <c r="B5302" s="128" t="str" cm="1">
        <f t="array" ref="B5302">IF(A5302&gt;COUNTA(comp_codes_EAD_TAR26)*COUNTA(serv_codes_EAD_TAR26),"",INDEX(serv_codes_EAD_TAR26,ROUNDUP(COUNTA(A$6:A5302)/COUNTA(comp_codes_EAD_TAR26),0)))</f>
        <v>SS635</v>
      </c>
      <c r="C5302" t="str" cm="1">
        <f t="array" ref="C5302">IF(A5302&gt;COUNTA(comp_codes_EAD_TAR26)*COUNTA(serv_codes_EAD_TAR26),"",INDEX(comp_codes_EAD_TAR26,COUNTIF(B$6:B5302,B5302)))</f>
        <v>PI_Poles</v>
      </c>
      <c r="D5302" s="23" t="str">
        <f>IF(B5302="","",INDEX([1]!List_ServBandwidth,MATCH(B5302,[1]!List_ServCode,0)))</f>
        <v>1Gbit/s</v>
      </c>
      <c r="E5302" s="23" t="str">
        <f>IF(B5302="","",INDEX([1]!List_ServMarket_Name,MATCH(B5302,[1]!List_ServCode,0)))</f>
        <v>IEC - BT only</v>
      </c>
      <c r="F5302" s="23" t="str">
        <f>IF(B5302="","",INDEX([1]!List_ServNames,MATCH(B5302,[1]!List_ServCode,0)))</f>
        <v>EAD 1Gbps Rentals - External - IEC - BT only</v>
      </c>
      <c r="G5302" s="23" t="str">
        <f>INDEX([1]!List_CompName,MATCH($C5302,[1]!List_CompCode,0))</f>
        <v>PI_Poles</v>
      </c>
      <c r="I5302" s="103">
        <f>IF($C5302=$Q$5,INDEX([1]UnitCosts_Service!$Q$9:$Q$608,MATCH($B5302,[1]UnitCosts_Service!$B$9:$B$608,0)),0)</f>
        <v>0</v>
      </c>
      <c r="J5302" s="103">
        <f>IF($C5302=$S$5,INDEX('[1]Serv RAV Fcast'!$BZ$12:$BZ$611,MATCH(B5302,'[1]Serv RAV Fcast'!$B$12:$B$611,0)) + INDEX('[1]Serv RAV Fcast'!$CJ$12:$CJ$611,MATCH(B5302,'[1]Serv RAV Fcast'!$B$12:$B$611,0)) + INDEX('[1]Serv RAV Fcast'!$CT$12:$CT$611,MATCH(B5302,'[1]Serv RAV Fcast'!$B$12:$B$611,0)),0)</f>
        <v>0</v>
      </c>
      <c r="K5302" s="109">
        <f>IF(B5302="",0,INDEX('[1]UnitCost (ex Cumulo&amp;RAV Fcasts)'!$D$7:$WE$176,MATCH(C5302,'[1]UnitCost (ex Cumulo&amp;RAV Fcasts)'!$B$7:$B$176,0),MATCH(B5302,'[1]UnitCost (ex Cumulo&amp;RAV Fcasts)'!$D$3:$WE$3,0)))</f>
        <v>0</v>
      </c>
      <c r="L5302" s="128">
        <f>IF(B5302="",0,SUM(I5302:K5302)*INDEX('Service volumes'!$C:$C,MATCH($B5302,'Service volumes'!$A:$A,0)))</f>
        <v>0</v>
      </c>
      <c r="M5302" s="109">
        <f>IF(B5302="",0,INDEX('[1]UnitCost (ROCE, ex RAV Fcast)'!$D$7:$WE$176,MATCH(C5302,'[1]UnitCost (ROCE, ex RAV Fcast)'!$B$7:$B$176,0),MATCH(B5302,'[1]UnitCost (ROCE, ex RAV Fcast)'!$D$3:$WE$3,0)))</f>
        <v>0</v>
      </c>
      <c r="N5302" s="103">
        <f>IF($C5302=$S$5,INDEX('[1]Serv RAV Fcast'!$CT$12:$CT$611,MATCH(B5302,'[1]Serv RAV Fcast'!$B$12:$B$611,0)),0)</f>
        <v>0</v>
      </c>
      <c r="O5302" s="128">
        <f>IF(B5302="",0,SUM(M5302:N5302)*INDEX('Service volumes'!$C:$C,MATCH($B5302,'Service volumes'!$A:$A,0)))</f>
        <v>0</v>
      </c>
    </row>
    <row r="5303" spans="1:15" ht="14.25" x14ac:dyDescent="0.35">
      <c r="A5303">
        <f t="shared" si="82"/>
        <v>5298</v>
      </c>
      <c r="B5303" s="128" t="str" cm="1">
        <f t="array" ref="B5303">IF(A5303&gt;COUNTA(comp_codes_EAD_TAR26)*COUNTA(serv_codes_EAD_TAR26),"",INDEX(serv_codes_EAD_TAR26,ROUNDUP(COUNTA(A$6:A5303)/COUNTA(comp_codes_EAD_TAR26),0)))</f>
        <v>SS635</v>
      </c>
      <c r="C5303" t="str" cm="1">
        <f t="array" ref="C5303">IF(A5303&gt;COUNTA(comp_codes_EAD_TAR26)*COUNTA(serv_codes_EAD_TAR26),"",INDEX(comp_codes_EAD_TAR26,COUNTIF(B$6:B5303,B5303)))</f>
        <v>CL573</v>
      </c>
      <c r="D5303" s="23" t="str">
        <f>IF(B5303="","",INDEX([1]!List_ServBandwidth,MATCH(B5303,[1]!List_ServCode,0)))</f>
        <v>1Gbit/s</v>
      </c>
      <c r="E5303" s="23" t="str">
        <f>IF(B5303="","",INDEX([1]!List_ServMarket_Name,MATCH(B5303,[1]!List_ServCode,0)))</f>
        <v>IEC - BT only</v>
      </c>
      <c r="F5303" s="23" t="str">
        <f>IF(B5303="","",INDEX([1]!List_ServNames,MATCH(B5303,[1]!List_ServCode,0)))</f>
        <v>EAD 1Gbps Rentals - External - IEC - BT only</v>
      </c>
      <c r="G5303" s="23" t="str">
        <f>INDEX([1]!List_CompName,MATCH($C5303,[1]!List_CompCode,0))</f>
        <v>OR Service Centre - Provision Ethernet</v>
      </c>
      <c r="I5303" s="103">
        <f>IF($C5303=$Q$5,INDEX([1]UnitCosts_Service!$Q$9:$Q$608,MATCH($B5303,[1]UnitCosts_Service!$B$9:$B$608,0)),0)</f>
        <v>0</v>
      </c>
      <c r="J5303" s="103">
        <f>IF($C5303=$S$5,INDEX('[1]Serv RAV Fcast'!$BZ$12:$BZ$611,MATCH(B5303,'[1]Serv RAV Fcast'!$B$12:$B$611,0)) + INDEX('[1]Serv RAV Fcast'!$CJ$12:$CJ$611,MATCH(B5303,'[1]Serv RAV Fcast'!$B$12:$B$611,0)) + INDEX('[1]Serv RAV Fcast'!$CT$12:$CT$611,MATCH(B5303,'[1]Serv RAV Fcast'!$B$12:$B$611,0)),0)</f>
        <v>0</v>
      </c>
      <c r="K5303" s="109">
        <f>IF(B5303="",0,INDEX('[1]UnitCost (ex Cumulo&amp;RAV Fcasts)'!$D$7:$WE$176,MATCH(C5303,'[1]UnitCost (ex Cumulo&amp;RAV Fcasts)'!$B$7:$B$176,0),MATCH(B5303,'[1]UnitCost (ex Cumulo&amp;RAV Fcasts)'!$D$3:$WE$3,0)))</f>
        <v>0</v>
      </c>
      <c r="L5303" s="128">
        <f>IF(B5303="",0,SUM(I5303:K5303)*INDEX('Service volumes'!$C:$C,MATCH($B5303,'Service volumes'!$A:$A,0)))</f>
        <v>0</v>
      </c>
      <c r="M5303" s="109">
        <f>IF(B5303="",0,INDEX('[1]UnitCost (ROCE, ex RAV Fcast)'!$D$7:$WE$176,MATCH(C5303,'[1]UnitCost (ROCE, ex RAV Fcast)'!$B$7:$B$176,0),MATCH(B5303,'[1]UnitCost (ROCE, ex RAV Fcast)'!$D$3:$WE$3,0)))</f>
        <v>0</v>
      </c>
      <c r="N5303" s="103">
        <f>IF($C5303=$S$5,INDEX('[1]Serv RAV Fcast'!$CT$12:$CT$611,MATCH(B5303,'[1]Serv RAV Fcast'!$B$12:$B$611,0)),0)</f>
        <v>0</v>
      </c>
      <c r="O5303" s="128">
        <f>IF(B5303="",0,SUM(M5303:N5303)*INDEX('Service volumes'!$C:$C,MATCH($B5303,'Service volumes'!$A:$A,0)))</f>
        <v>0</v>
      </c>
    </row>
    <row r="5304" spans="1:15" ht="14.25" x14ac:dyDescent="0.35">
      <c r="A5304">
        <f t="shared" si="82"/>
        <v>5299</v>
      </c>
      <c r="B5304" s="128" t="str" cm="1">
        <f t="array" ref="B5304">IF(A5304&gt;COUNTA(comp_codes_EAD_TAR26)*COUNTA(serv_codes_EAD_TAR26),"",INDEX(serv_codes_EAD_TAR26,ROUNDUP(COUNTA(A$6:A5304)/COUNTA(comp_codes_EAD_TAR26),0)))</f>
        <v>SS635</v>
      </c>
      <c r="C5304" t="str" cm="1">
        <f t="array" ref="C5304">IF(A5304&gt;COUNTA(comp_codes_EAD_TAR26)*COUNTA(serv_codes_EAD_TAR26),"",INDEX(comp_codes_EAD_TAR26,COUNTIF(B$6:B5304,B5304)))</f>
        <v>CL578</v>
      </c>
      <c r="D5304" s="23" t="str">
        <f>IF(B5304="","",INDEX([1]!List_ServBandwidth,MATCH(B5304,[1]!List_ServCode,0)))</f>
        <v>1Gbit/s</v>
      </c>
      <c r="E5304" s="23" t="str">
        <f>IF(B5304="","",INDEX([1]!List_ServMarket_Name,MATCH(B5304,[1]!List_ServCode,0)))</f>
        <v>IEC - BT only</v>
      </c>
      <c r="F5304" s="23" t="str">
        <f>IF(B5304="","",INDEX([1]!List_ServNames,MATCH(B5304,[1]!List_ServCode,0)))</f>
        <v>EAD 1Gbps Rentals - External - IEC - BT only</v>
      </c>
      <c r="G5304" s="23" t="str">
        <f>INDEX([1]!List_CompName,MATCH($C5304,[1]!List_CompCode,0))</f>
        <v>OR Service Centre - Assurance Ethernet</v>
      </c>
      <c r="I5304" s="103">
        <f>IF($C5304=$Q$5,INDEX([1]UnitCosts_Service!$Q$9:$Q$608,MATCH($B5304,[1]UnitCosts_Service!$B$9:$B$608,0)),0)</f>
        <v>0</v>
      </c>
      <c r="J5304" s="103">
        <f>IF($C5304=$S$5,INDEX('[1]Serv RAV Fcast'!$BZ$12:$BZ$611,MATCH(B5304,'[1]Serv RAV Fcast'!$B$12:$B$611,0)) + INDEX('[1]Serv RAV Fcast'!$CJ$12:$CJ$611,MATCH(B5304,'[1]Serv RAV Fcast'!$B$12:$B$611,0)) + INDEX('[1]Serv RAV Fcast'!$CT$12:$CT$611,MATCH(B5304,'[1]Serv RAV Fcast'!$B$12:$B$611,0)),0)</f>
        <v>0</v>
      </c>
      <c r="K5304" s="109">
        <f>IF(B5304="",0,INDEX('[1]UnitCost (ex Cumulo&amp;RAV Fcasts)'!$D$7:$WE$176,MATCH(C5304,'[1]UnitCost (ex Cumulo&amp;RAV Fcasts)'!$B$7:$B$176,0),MATCH(B5304,'[1]UnitCost (ex Cumulo&amp;RAV Fcasts)'!$D$3:$WE$3,0)))</f>
        <v>1.3513463813963494E-3</v>
      </c>
      <c r="L5304" s="128">
        <f>IF(B5304="",0,SUM(I5304:K5304)*INDEX('Service volumes'!$C:$C,MATCH($B5304,'Service volumes'!$A:$A,0)))</f>
        <v>2.0706047495987097</v>
      </c>
      <c r="M5304" s="109">
        <f>IF(B5304="",0,INDEX('[1]UnitCost (ROCE, ex RAV Fcast)'!$D$7:$WE$176,MATCH(C5304,'[1]UnitCost (ROCE, ex RAV Fcast)'!$B$7:$B$176,0),MATCH(B5304,'[1]UnitCost (ROCE, ex RAV Fcast)'!$D$3:$WE$3,0)))</f>
        <v>-2.1280292698254346E-4</v>
      </c>
      <c r="N5304" s="103">
        <f>IF($C5304=$S$5,INDEX('[1]Serv RAV Fcast'!$CT$12:$CT$611,MATCH(B5304,'[1]Serv RAV Fcast'!$B$12:$B$611,0)),0)</f>
        <v>0</v>
      </c>
      <c r="O5304" s="128">
        <f>IF(B5304="",0,SUM(M5304:N5304)*INDEX('Service volumes'!$C:$C,MATCH($B5304,'Service volumes'!$A:$A,0)))</f>
        <v>-0.32606795519240384</v>
      </c>
    </row>
    <row r="5305" spans="1:15" ht="14.25" x14ac:dyDescent="0.35">
      <c r="A5305">
        <f t="shared" si="82"/>
        <v>5300</v>
      </c>
      <c r="B5305" s="128" t="str" cm="1">
        <f t="array" ref="B5305">IF(A5305&gt;COUNTA(comp_codes_EAD_TAR26)*COUNTA(serv_codes_EAD_TAR26),"",INDEX(serv_codes_EAD_TAR26,ROUNDUP(COUNTA(A$6:A5305)/COUNTA(comp_codes_EAD_TAR26),0)))</f>
        <v>SS635</v>
      </c>
      <c r="C5305" t="str" cm="1">
        <f t="array" ref="C5305">IF(A5305&gt;COUNTA(comp_codes_EAD_TAR26)*COUNTA(serv_codes_EAD_TAR26),"",INDEX(comp_codes_EAD_TAR26,COUNTIF(B$6:B5305,B5305)))</f>
        <v>CL601</v>
      </c>
      <c r="D5305" s="23" t="str">
        <f>IF(B5305="","",INDEX([1]!List_ServBandwidth,MATCH(B5305,[1]!List_ServCode,0)))</f>
        <v>1Gbit/s</v>
      </c>
      <c r="E5305" s="23" t="str">
        <f>IF(B5305="","",INDEX([1]!List_ServMarket_Name,MATCH(B5305,[1]!List_ServCode,0)))</f>
        <v>IEC - BT only</v>
      </c>
      <c r="F5305" s="23" t="str">
        <f>IF(B5305="","",INDEX([1]!List_ServNames,MATCH(B5305,[1]!List_ServCode,0)))</f>
        <v>EAD 1Gbps Rentals - External - IEC - BT only</v>
      </c>
      <c r="G5305" s="23" t="str">
        <f>INDEX([1]!List_CompName,MATCH($C5305,[1]!List_CompCode,0))</f>
        <v>SLG Ethernet Provision External</v>
      </c>
      <c r="I5305" s="103">
        <f>IF($C5305=$Q$5,INDEX([1]UnitCosts_Service!$Q$9:$Q$608,MATCH($B5305,[1]UnitCosts_Service!$B$9:$B$608,0)),0)</f>
        <v>0</v>
      </c>
      <c r="J5305" s="103">
        <f>IF($C5305=$S$5,INDEX('[1]Serv RAV Fcast'!$BZ$12:$BZ$611,MATCH(B5305,'[1]Serv RAV Fcast'!$B$12:$B$611,0)) + INDEX('[1]Serv RAV Fcast'!$CJ$12:$CJ$611,MATCH(B5305,'[1]Serv RAV Fcast'!$B$12:$B$611,0)) + INDEX('[1]Serv RAV Fcast'!$CT$12:$CT$611,MATCH(B5305,'[1]Serv RAV Fcast'!$B$12:$B$611,0)),0)</f>
        <v>0</v>
      </c>
      <c r="K5305" s="109">
        <f>IF(B5305="",0,INDEX('[1]UnitCost (ex Cumulo&amp;RAV Fcasts)'!$D$7:$WE$176,MATCH(C5305,'[1]UnitCost (ex Cumulo&amp;RAV Fcasts)'!$B$7:$B$176,0),MATCH(B5305,'[1]UnitCost (ex Cumulo&amp;RAV Fcasts)'!$D$3:$WE$3,0)))</f>
        <v>0</v>
      </c>
      <c r="L5305" s="128">
        <f>IF(B5305="",0,SUM(I5305:K5305)*INDEX('Service volumes'!$C:$C,MATCH($B5305,'Service volumes'!$A:$A,0)))</f>
        <v>0</v>
      </c>
      <c r="M5305" s="109">
        <f>IF(B5305="",0,INDEX('[1]UnitCost (ROCE, ex RAV Fcast)'!$D$7:$WE$176,MATCH(C5305,'[1]UnitCost (ROCE, ex RAV Fcast)'!$B$7:$B$176,0),MATCH(B5305,'[1]UnitCost (ROCE, ex RAV Fcast)'!$D$3:$WE$3,0)))</f>
        <v>0</v>
      </c>
      <c r="N5305" s="103">
        <f>IF($C5305=$S$5,INDEX('[1]Serv RAV Fcast'!$CT$12:$CT$611,MATCH(B5305,'[1]Serv RAV Fcast'!$B$12:$B$611,0)),0)</f>
        <v>0</v>
      </c>
      <c r="O5305" s="128">
        <f>IF(B5305="",0,SUM(M5305:N5305)*INDEX('Service volumes'!$C:$C,MATCH($B5305,'Service volumes'!$A:$A,0)))</f>
        <v>0</v>
      </c>
    </row>
    <row r="5306" spans="1:15" ht="14.25" x14ac:dyDescent="0.35">
      <c r="A5306">
        <f t="shared" si="82"/>
        <v>5301</v>
      </c>
      <c r="B5306" s="128" t="str" cm="1">
        <f t="array" ref="B5306">IF(A5306&gt;COUNTA(comp_codes_EAD_TAR26)*COUNTA(serv_codes_EAD_TAR26),"",INDEX(serv_codes_EAD_TAR26,ROUNDUP(COUNTA(A$6:A5306)/COUNTA(comp_codes_EAD_TAR26),0)))</f>
        <v>SS635</v>
      </c>
      <c r="C5306" t="str" cm="1">
        <f t="array" ref="C5306">IF(A5306&gt;COUNTA(comp_codes_EAD_TAR26)*COUNTA(serv_codes_EAD_TAR26),"",INDEX(comp_codes_EAD_TAR26,COUNTIF(B$6:B5306,B5306)))</f>
        <v>CL602</v>
      </c>
      <c r="D5306" s="23" t="str">
        <f>IF(B5306="","",INDEX([1]!List_ServBandwidth,MATCH(B5306,[1]!List_ServCode,0)))</f>
        <v>1Gbit/s</v>
      </c>
      <c r="E5306" s="23" t="str">
        <f>IF(B5306="","",INDEX([1]!List_ServMarket_Name,MATCH(B5306,[1]!List_ServCode,0)))</f>
        <v>IEC - BT only</v>
      </c>
      <c r="F5306" s="23" t="str">
        <f>IF(B5306="","",INDEX([1]!List_ServNames,MATCH(B5306,[1]!List_ServCode,0)))</f>
        <v>EAD 1Gbps Rentals - External - IEC - BT only</v>
      </c>
      <c r="G5306" s="23" t="str">
        <f>INDEX([1]!List_CompName,MATCH($C5306,[1]!List_CompCode,0))</f>
        <v>SLG Ethernet Assurance External</v>
      </c>
      <c r="I5306" s="103">
        <f>IF($C5306=$Q$5,INDEX([1]UnitCosts_Service!$Q$9:$Q$608,MATCH($B5306,[1]UnitCosts_Service!$B$9:$B$608,0)),0)</f>
        <v>0</v>
      </c>
      <c r="J5306" s="103">
        <f>IF($C5306=$S$5,INDEX('[1]Serv RAV Fcast'!$BZ$12:$BZ$611,MATCH(B5306,'[1]Serv RAV Fcast'!$B$12:$B$611,0)) + INDEX('[1]Serv RAV Fcast'!$CJ$12:$CJ$611,MATCH(B5306,'[1]Serv RAV Fcast'!$B$12:$B$611,0)) + INDEX('[1]Serv RAV Fcast'!$CT$12:$CT$611,MATCH(B5306,'[1]Serv RAV Fcast'!$B$12:$B$611,0)),0)</f>
        <v>0</v>
      </c>
      <c r="K5306" s="109">
        <f>IF(B5306="",0,INDEX('[1]UnitCost (ex Cumulo&amp;RAV Fcasts)'!$D$7:$WE$176,MATCH(C5306,'[1]UnitCost (ex Cumulo&amp;RAV Fcasts)'!$B$7:$B$176,0),MATCH(B5306,'[1]UnitCost (ex Cumulo&amp;RAV Fcasts)'!$D$3:$WE$3,0)))</f>
        <v>1.0276121867428765</v>
      </c>
      <c r="L5306" s="128">
        <f>IF(B5306="",0,SUM(I5306:K5306)*INDEX('Service volumes'!$C:$C,MATCH($B5306,'Service volumes'!$A:$A,0)))</f>
        <v>1574.562010087064</v>
      </c>
      <c r="M5306" s="109">
        <f>IF(B5306="",0,INDEX('[1]UnitCost (ROCE, ex RAV Fcast)'!$D$7:$WE$176,MATCH(C5306,'[1]UnitCost (ROCE, ex RAV Fcast)'!$B$7:$B$176,0),MATCH(B5306,'[1]UnitCost (ROCE, ex RAV Fcast)'!$D$3:$WE$3,0)))</f>
        <v>1.749274225964758E-2</v>
      </c>
      <c r="N5306" s="103">
        <f>IF($C5306=$S$5,INDEX('[1]Serv RAV Fcast'!$CT$12:$CT$611,MATCH(B5306,'[1]Serv RAV Fcast'!$B$12:$B$611,0)),0)</f>
        <v>0</v>
      </c>
      <c r="O5306" s="128">
        <f>IF(B5306="",0,SUM(M5306:N5306)*INDEX('Service volumes'!$C:$C,MATCH($B5306,'Service volumes'!$A:$A,0)))</f>
        <v>26.803309429004841</v>
      </c>
    </row>
    <row r="5307" spans="1:15" ht="14.25" x14ac:dyDescent="0.35">
      <c r="A5307">
        <f t="shared" si="82"/>
        <v>5302</v>
      </c>
      <c r="B5307" s="128" t="str" cm="1">
        <f t="array" ref="B5307">IF(A5307&gt;COUNTA(comp_codes_EAD_TAR26)*COUNTA(serv_codes_EAD_TAR26),"",INDEX(serv_codes_EAD_TAR26,ROUNDUP(COUNTA(A$6:A5307)/COUNTA(comp_codes_EAD_TAR26),0)))</f>
        <v>SS635</v>
      </c>
      <c r="C5307" t="str" cm="1">
        <f t="array" ref="C5307">IF(A5307&gt;COUNTA(comp_codes_EAD_TAR26)*COUNTA(serv_codes_EAD_TAR26),"",INDEX(comp_codes_EAD_TAR26,COUNTIF(B$6:B5307,B5307)))</f>
        <v>CL605</v>
      </c>
      <c r="D5307" s="23" t="str">
        <f>IF(B5307="","",INDEX([1]!List_ServBandwidth,MATCH(B5307,[1]!List_ServCode,0)))</f>
        <v>1Gbit/s</v>
      </c>
      <c r="E5307" s="23" t="str">
        <f>IF(B5307="","",INDEX([1]!List_ServMarket_Name,MATCH(B5307,[1]!List_ServCode,0)))</f>
        <v>IEC - BT only</v>
      </c>
      <c r="F5307" s="23" t="str">
        <f>IF(B5307="","",INDEX([1]!List_ServNames,MATCH(B5307,[1]!List_ServCode,0)))</f>
        <v>EAD 1Gbps Rentals - External - IEC - BT only</v>
      </c>
      <c r="G5307" s="23" t="str">
        <f>INDEX([1]!List_CompName,MATCH($C5307,[1]!List_CompCode,0))</f>
        <v>SLG Ethernet Provision Internal</v>
      </c>
      <c r="I5307" s="103">
        <f>IF($C5307=$Q$5,INDEX([1]UnitCosts_Service!$Q$9:$Q$608,MATCH($B5307,[1]UnitCosts_Service!$B$9:$B$608,0)),0)</f>
        <v>0</v>
      </c>
      <c r="J5307" s="103">
        <f>IF($C5307=$S$5,INDEX('[1]Serv RAV Fcast'!$BZ$12:$BZ$611,MATCH(B5307,'[1]Serv RAV Fcast'!$B$12:$B$611,0)) + INDEX('[1]Serv RAV Fcast'!$CJ$12:$CJ$611,MATCH(B5307,'[1]Serv RAV Fcast'!$B$12:$B$611,0)) + INDEX('[1]Serv RAV Fcast'!$CT$12:$CT$611,MATCH(B5307,'[1]Serv RAV Fcast'!$B$12:$B$611,0)),0)</f>
        <v>0</v>
      </c>
      <c r="K5307" s="109">
        <f>IF(B5307="",0,INDEX('[1]UnitCost (ex Cumulo&amp;RAV Fcasts)'!$D$7:$WE$176,MATCH(C5307,'[1]UnitCost (ex Cumulo&amp;RAV Fcasts)'!$B$7:$B$176,0),MATCH(B5307,'[1]UnitCost (ex Cumulo&amp;RAV Fcasts)'!$D$3:$WE$3,0)))</f>
        <v>0</v>
      </c>
      <c r="L5307" s="128">
        <f>IF(B5307="",0,SUM(I5307:K5307)*INDEX('Service volumes'!$C:$C,MATCH($B5307,'Service volumes'!$A:$A,0)))</f>
        <v>0</v>
      </c>
      <c r="M5307" s="109">
        <f>IF(B5307="",0,INDEX('[1]UnitCost (ROCE, ex RAV Fcast)'!$D$7:$WE$176,MATCH(C5307,'[1]UnitCost (ROCE, ex RAV Fcast)'!$B$7:$B$176,0),MATCH(B5307,'[1]UnitCost (ROCE, ex RAV Fcast)'!$D$3:$WE$3,0)))</f>
        <v>0</v>
      </c>
      <c r="N5307" s="103">
        <f>IF($C5307=$S$5,INDEX('[1]Serv RAV Fcast'!$CT$12:$CT$611,MATCH(B5307,'[1]Serv RAV Fcast'!$B$12:$B$611,0)),0)</f>
        <v>0</v>
      </c>
      <c r="O5307" s="128">
        <f>IF(B5307="",0,SUM(M5307:N5307)*INDEX('Service volumes'!$C:$C,MATCH($B5307,'Service volumes'!$A:$A,0)))</f>
        <v>0</v>
      </c>
    </row>
    <row r="5308" spans="1:15" ht="14.25" x14ac:dyDescent="0.35">
      <c r="A5308">
        <f t="shared" si="82"/>
        <v>5303</v>
      </c>
      <c r="B5308" s="128" t="str" cm="1">
        <f t="array" ref="B5308">IF(A5308&gt;COUNTA(comp_codes_EAD_TAR26)*COUNTA(serv_codes_EAD_TAR26),"",INDEX(serv_codes_EAD_TAR26,ROUNDUP(COUNTA(A$6:A5308)/COUNTA(comp_codes_EAD_TAR26),0)))</f>
        <v>SS635</v>
      </c>
      <c r="C5308" t="str" cm="1">
        <f t="array" ref="C5308">IF(A5308&gt;COUNTA(comp_codes_EAD_TAR26)*COUNTA(serv_codes_EAD_TAR26),"",INDEX(comp_codes_EAD_TAR26,COUNTIF(B$6:B5308,B5308)))</f>
        <v>CL606</v>
      </c>
      <c r="D5308" s="23" t="str">
        <f>IF(B5308="","",INDEX([1]!List_ServBandwidth,MATCH(B5308,[1]!List_ServCode,0)))</f>
        <v>1Gbit/s</v>
      </c>
      <c r="E5308" s="23" t="str">
        <f>IF(B5308="","",INDEX([1]!List_ServMarket_Name,MATCH(B5308,[1]!List_ServCode,0)))</f>
        <v>IEC - BT only</v>
      </c>
      <c r="F5308" s="23" t="str">
        <f>IF(B5308="","",INDEX([1]!List_ServNames,MATCH(B5308,[1]!List_ServCode,0)))</f>
        <v>EAD 1Gbps Rentals - External - IEC - BT only</v>
      </c>
      <c r="G5308" s="23" t="str">
        <f>INDEX([1]!List_CompName,MATCH($C5308,[1]!List_CompCode,0))</f>
        <v>SLG Ethernet Assurance Internal</v>
      </c>
      <c r="I5308" s="103">
        <f>IF($C5308=$Q$5,INDEX([1]UnitCosts_Service!$Q$9:$Q$608,MATCH($B5308,[1]UnitCosts_Service!$B$9:$B$608,0)),0)</f>
        <v>0</v>
      </c>
      <c r="J5308" s="103">
        <f>IF($C5308=$S$5,INDEX('[1]Serv RAV Fcast'!$BZ$12:$BZ$611,MATCH(B5308,'[1]Serv RAV Fcast'!$B$12:$B$611,0)) + INDEX('[1]Serv RAV Fcast'!$CJ$12:$CJ$611,MATCH(B5308,'[1]Serv RAV Fcast'!$B$12:$B$611,0)) + INDEX('[1]Serv RAV Fcast'!$CT$12:$CT$611,MATCH(B5308,'[1]Serv RAV Fcast'!$B$12:$B$611,0)),0)</f>
        <v>0</v>
      </c>
      <c r="K5308" s="109">
        <f>IF(B5308="",0,INDEX('[1]UnitCost (ex Cumulo&amp;RAV Fcasts)'!$D$7:$WE$176,MATCH(C5308,'[1]UnitCost (ex Cumulo&amp;RAV Fcasts)'!$B$7:$B$176,0),MATCH(B5308,'[1]UnitCost (ex Cumulo&amp;RAV Fcasts)'!$D$3:$WE$3,0)))</f>
        <v>0</v>
      </c>
      <c r="L5308" s="128">
        <f>IF(B5308="",0,SUM(I5308:K5308)*INDEX('Service volumes'!$C:$C,MATCH($B5308,'Service volumes'!$A:$A,0)))</f>
        <v>0</v>
      </c>
      <c r="M5308" s="109">
        <f>IF(B5308="",0,INDEX('[1]UnitCost (ROCE, ex RAV Fcast)'!$D$7:$WE$176,MATCH(C5308,'[1]UnitCost (ROCE, ex RAV Fcast)'!$B$7:$B$176,0),MATCH(B5308,'[1]UnitCost (ROCE, ex RAV Fcast)'!$D$3:$WE$3,0)))</f>
        <v>0</v>
      </c>
      <c r="N5308" s="103">
        <f>IF($C5308=$S$5,INDEX('[1]Serv RAV Fcast'!$CT$12:$CT$611,MATCH(B5308,'[1]Serv RAV Fcast'!$B$12:$B$611,0)),0)</f>
        <v>0</v>
      </c>
      <c r="O5308" s="128">
        <f>IF(B5308="",0,SUM(M5308:N5308)*INDEX('Service volumes'!$C:$C,MATCH($B5308,'Service volumes'!$A:$A,0)))</f>
        <v>0</v>
      </c>
    </row>
    <row r="5309" spans="1:15" ht="14.25" x14ac:dyDescent="0.35">
      <c r="A5309">
        <f t="shared" si="82"/>
        <v>5304</v>
      </c>
      <c r="B5309" s="128" t="str" cm="1">
        <f t="array" ref="B5309">IF(A5309&gt;COUNTA(comp_codes_EAD_TAR26)*COUNTA(serv_codes_EAD_TAR26),"",INDEX(serv_codes_EAD_TAR26,ROUNDUP(COUNTA(A$6:A5309)/COUNTA(comp_codes_EAD_TAR26),0)))</f>
        <v>SS635</v>
      </c>
      <c r="C5309" t="str" cm="1">
        <f t="array" ref="C5309">IF(A5309&gt;COUNTA(comp_codes_EAD_TAR26)*COUNTA(serv_codes_EAD_TAR26),"",INDEX(comp_codes_EAD_TAR26,COUNTIF(B$6:B5309,B5309)))</f>
        <v>CO772</v>
      </c>
      <c r="D5309" s="23" t="str">
        <f>IF(B5309="","",INDEX([1]!List_ServBandwidth,MATCH(B5309,[1]!List_ServCode,0)))</f>
        <v>1Gbit/s</v>
      </c>
      <c r="E5309" s="23" t="str">
        <f>IF(B5309="","",INDEX([1]!List_ServMarket_Name,MATCH(B5309,[1]!List_ServCode,0)))</f>
        <v>IEC - BT only</v>
      </c>
      <c r="F5309" s="23" t="str">
        <f>IF(B5309="","",INDEX([1]!List_ServNames,MATCH(B5309,[1]!List_ServCode,0)))</f>
        <v>EAD 1Gbps Rentals - External - IEC - BT only</v>
      </c>
      <c r="G5309" s="23" t="str">
        <f>INDEX([1]!List_CompName,MATCH($C5309,[1]!List_CompCode,0))</f>
        <v>Openreach Systems &amp; Development (Ethernet Specific)</v>
      </c>
      <c r="I5309" s="103">
        <f>IF($C5309=$Q$5,INDEX([1]UnitCosts_Service!$Q$9:$Q$608,MATCH($B5309,[1]UnitCosts_Service!$B$9:$B$608,0)),0)</f>
        <v>0</v>
      </c>
      <c r="J5309" s="103">
        <f>IF($C5309=$S$5,INDEX('[1]Serv RAV Fcast'!$BZ$12:$BZ$611,MATCH(B5309,'[1]Serv RAV Fcast'!$B$12:$B$611,0)) + INDEX('[1]Serv RAV Fcast'!$CJ$12:$CJ$611,MATCH(B5309,'[1]Serv RAV Fcast'!$B$12:$B$611,0)) + INDEX('[1]Serv RAV Fcast'!$CT$12:$CT$611,MATCH(B5309,'[1]Serv RAV Fcast'!$B$12:$B$611,0)),0)</f>
        <v>0</v>
      </c>
      <c r="K5309" s="109">
        <f>IF(B5309="",0,INDEX('[1]UnitCost (ex Cumulo&amp;RAV Fcasts)'!$D$7:$WE$176,MATCH(C5309,'[1]UnitCost (ex Cumulo&amp;RAV Fcasts)'!$B$7:$B$176,0),MATCH(B5309,'[1]UnitCost (ex Cumulo&amp;RAV Fcasts)'!$D$3:$WE$3,0)))</f>
        <v>0.43326294126683651</v>
      </c>
      <c r="L5309" s="128">
        <f>IF(B5309="",0,SUM(I5309:K5309)*INDEX('Service volumes'!$C:$C,MATCH($B5309,'Service volumes'!$A:$A,0)))</f>
        <v>663.86850652252906</v>
      </c>
      <c r="M5309" s="109">
        <f>IF(B5309="",0,INDEX('[1]UnitCost (ROCE, ex RAV Fcast)'!$D$7:$WE$176,MATCH(C5309,'[1]UnitCost (ROCE, ex RAV Fcast)'!$B$7:$B$176,0),MATCH(B5309,'[1]UnitCost (ROCE, ex RAV Fcast)'!$D$3:$WE$3,0)))</f>
        <v>5.4807462655905949E-2</v>
      </c>
      <c r="N5309" s="103">
        <f>IF($C5309=$S$5,INDEX('[1]Serv RAV Fcast'!$CT$12:$CT$611,MATCH(B5309,'[1]Serv RAV Fcast'!$B$12:$B$611,0)),0)</f>
        <v>0</v>
      </c>
      <c r="O5309" s="128">
        <f>IF(B5309="",0,SUM(M5309:N5309)*INDEX('Service volumes'!$C:$C,MATCH($B5309,'Service volumes'!$A:$A,0)))</f>
        <v>83.978907296520731</v>
      </c>
    </row>
    <row r="5310" spans="1:15" ht="14.25" x14ac:dyDescent="0.35">
      <c r="A5310">
        <f t="shared" si="82"/>
        <v>5305</v>
      </c>
      <c r="B5310" s="128" t="str" cm="1">
        <f t="array" ref="B5310">IF(A5310&gt;COUNTA(comp_codes_EAD_TAR26)*COUNTA(serv_codes_EAD_TAR26),"",INDEX(serv_codes_EAD_TAR26,ROUNDUP(COUNTA(A$6:A5310)/COUNTA(comp_codes_EAD_TAR26),0)))</f>
        <v>SS635</v>
      </c>
      <c r="C5310" t="str" cm="1">
        <f t="array" ref="C5310">IF(A5310&gt;COUNTA(comp_codes_EAD_TAR26)*COUNTA(serv_codes_EAD_TAR26),"",INDEX(comp_codes_EAD_TAR26,COUNTIF(B$6:B5310,B5310)))</f>
        <v>CO801</v>
      </c>
      <c r="D5310" s="23" t="str">
        <f>IF(B5310="","",INDEX([1]!List_ServBandwidth,MATCH(B5310,[1]!List_ServCode,0)))</f>
        <v>1Gbit/s</v>
      </c>
      <c r="E5310" s="23" t="str">
        <f>IF(B5310="","",INDEX([1]!List_ServMarket_Name,MATCH(B5310,[1]!List_ServCode,0)))</f>
        <v>IEC - BT only</v>
      </c>
      <c r="F5310" s="23" t="str">
        <f>IF(B5310="","",INDEX([1]!List_ServNames,MATCH(B5310,[1]!List_ServCode,0)))</f>
        <v>EAD 1Gbps Rentals - External - IEC - BT only</v>
      </c>
      <c r="G5310" s="23" t="str">
        <f>INDEX([1]!List_CompName,MATCH($C5310,[1]!List_CompCode,0))</f>
        <v>Ofcom Administration Fee - Openreach</v>
      </c>
      <c r="I5310" s="103">
        <f>IF($C5310=$Q$5,INDEX([1]UnitCosts_Service!$Q$9:$Q$608,MATCH($B5310,[1]UnitCosts_Service!$B$9:$B$608,0)),0)</f>
        <v>0</v>
      </c>
      <c r="J5310" s="103">
        <f>IF($C5310=$S$5,INDEX('[1]Serv RAV Fcast'!$BZ$12:$BZ$611,MATCH(B5310,'[1]Serv RAV Fcast'!$B$12:$B$611,0)) + INDEX('[1]Serv RAV Fcast'!$CJ$12:$CJ$611,MATCH(B5310,'[1]Serv RAV Fcast'!$B$12:$B$611,0)) + INDEX('[1]Serv RAV Fcast'!$CT$12:$CT$611,MATCH(B5310,'[1]Serv RAV Fcast'!$B$12:$B$611,0)),0)</f>
        <v>0</v>
      </c>
      <c r="K5310" s="109">
        <f>IF(B5310="",0,INDEX('[1]UnitCost (ex Cumulo&amp;RAV Fcasts)'!$D$7:$WE$176,MATCH(C5310,'[1]UnitCost (ex Cumulo&amp;RAV Fcasts)'!$B$7:$B$176,0),MATCH(B5310,'[1]UnitCost (ex Cumulo&amp;RAV Fcasts)'!$D$3:$WE$3,0)))</f>
        <v>0.84812096989649433</v>
      </c>
      <c r="L5310" s="128">
        <f>IF(B5310="",0,SUM(I5310:K5310)*INDEX('Service volumes'!$C:$C,MATCH($B5310,'Service volumes'!$A:$A,0)))</f>
        <v>1299.5360276817696</v>
      </c>
      <c r="M5310" s="109">
        <f>IF(B5310="",0,INDEX('[1]UnitCost (ROCE, ex RAV Fcast)'!$D$7:$WE$176,MATCH(C5310,'[1]UnitCost (ROCE, ex RAV Fcast)'!$B$7:$B$176,0),MATCH(B5310,'[1]UnitCost (ROCE, ex RAV Fcast)'!$D$3:$WE$3,0)))</f>
        <v>1.1398277799337444E-2</v>
      </c>
      <c r="N5310" s="103">
        <f>IF($C5310=$S$5,INDEX('[1]Serv RAV Fcast'!$CT$12:$CT$611,MATCH(B5310,'[1]Serv RAV Fcast'!$B$12:$B$611,0)),0)</f>
        <v>0</v>
      </c>
      <c r="O5310" s="128">
        <f>IF(B5310="",0,SUM(M5310:N5310)*INDEX('Service volumes'!$C:$C,MATCH($B5310,'Service volumes'!$A:$A,0)))</f>
        <v>17.465047062298218</v>
      </c>
    </row>
    <row r="5311" spans="1:15" ht="14.25" x14ac:dyDescent="0.35">
      <c r="A5311">
        <f t="shared" si="82"/>
        <v>5306</v>
      </c>
      <c r="B5311" s="128" t="str" cm="1">
        <f t="array" ref="B5311">IF(A5311&gt;COUNTA(comp_codes_EAD_TAR26)*COUNTA(serv_codes_EAD_TAR26),"",INDEX(serv_codes_EAD_TAR26,ROUNDUP(COUNTA(A$6:A5311)/COUNTA(comp_codes_EAD_TAR26),0)))</f>
        <v>SS635</v>
      </c>
      <c r="C5311" t="str" cm="1">
        <f t="array" ref="C5311">IF(A5311&gt;COUNTA(comp_codes_EAD_TAR26)*COUNTA(serv_codes_EAD_TAR26),"",INDEX(comp_codes_EAD_TAR26,COUNTIF(B$6:B5311,B5311)))</f>
        <v>CP502</v>
      </c>
      <c r="D5311" s="23" t="str">
        <f>IF(B5311="","",INDEX([1]!List_ServBandwidth,MATCH(B5311,[1]!List_ServCode,0)))</f>
        <v>1Gbit/s</v>
      </c>
      <c r="E5311" s="23" t="str">
        <f>IF(B5311="","",INDEX([1]!List_ServMarket_Name,MATCH(B5311,[1]!List_ServCode,0)))</f>
        <v>IEC - BT only</v>
      </c>
      <c r="F5311" s="23" t="str">
        <f>IF(B5311="","",INDEX([1]!List_ServNames,MATCH(B5311,[1]!List_ServCode,0)))</f>
        <v>EAD 1Gbps Rentals - External - IEC - BT only</v>
      </c>
      <c r="G5311" s="23" t="str">
        <f>INDEX([1]!List_CompName,MATCH($C5311,[1]!List_CompCode,0))</f>
        <v>Openreach sales product management</v>
      </c>
      <c r="I5311" s="103">
        <f>IF($C5311=$Q$5,INDEX([1]UnitCosts_Service!$Q$9:$Q$608,MATCH($B5311,[1]UnitCosts_Service!$B$9:$B$608,0)),0)</f>
        <v>0</v>
      </c>
      <c r="J5311" s="103">
        <f>IF($C5311=$S$5,INDEX('[1]Serv RAV Fcast'!$BZ$12:$BZ$611,MATCH(B5311,'[1]Serv RAV Fcast'!$B$12:$B$611,0)) + INDEX('[1]Serv RAV Fcast'!$CJ$12:$CJ$611,MATCH(B5311,'[1]Serv RAV Fcast'!$B$12:$B$611,0)) + INDEX('[1]Serv RAV Fcast'!$CT$12:$CT$611,MATCH(B5311,'[1]Serv RAV Fcast'!$B$12:$B$611,0)),0)</f>
        <v>0</v>
      </c>
      <c r="K5311" s="109">
        <f>IF(B5311="",0,INDEX('[1]UnitCost (ex Cumulo&amp;RAV Fcasts)'!$D$7:$WE$176,MATCH(C5311,'[1]UnitCost (ex Cumulo&amp;RAV Fcasts)'!$B$7:$B$176,0),MATCH(B5311,'[1]UnitCost (ex Cumulo&amp;RAV Fcasts)'!$D$3:$WE$3,0)))</f>
        <v>18.339346594641079</v>
      </c>
      <c r="L5311" s="128">
        <f>IF(B5311="",0,SUM(I5311:K5311)*INDEX('Service volumes'!$C:$C,MATCH($B5311,'Service volumes'!$A:$A,0)))</f>
        <v>28100.521588079137</v>
      </c>
      <c r="M5311" s="109">
        <f>IF(B5311="",0,INDEX('[1]UnitCost (ROCE, ex RAV Fcast)'!$D$7:$WE$176,MATCH(C5311,'[1]UnitCost (ROCE, ex RAV Fcast)'!$B$7:$B$176,0),MATCH(B5311,'[1]UnitCost (ROCE, ex RAV Fcast)'!$D$3:$WE$3,0)))</f>
        <v>-3.3874931068177405</v>
      </c>
      <c r="N5311" s="103">
        <f>IF($C5311=$S$5,INDEX('[1]Serv RAV Fcast'!$CT$12:$CT$611,MATCH(B5311,'[1]Serv RAV Fcast'!$B$12:$B$611,0)),0)</f>
        <v>0</v>
      </c>
      <c r="O5311" s="128">
        <f>IF(B5311="",0,SUM(M5311:N5311)*INDEX('Service volumes'!$C:$C,MATCH($B5311,'Service volumes'!$A:$A,0)))</f>
        <v>-5190.49698343215</v>
      </c>
    </row>
    <row r="5312" spans="1:15" ht="14.25" x14ac:dyDescent="0.35">
      <c r="A5312">
        <f t="shared" si="82"/>
        <v>5307</v>
      </c>
      <c r="B5312" s="128" t="str" cm="1">
        <f t="array" ref="B5312">IF(A5312&gt;COUNTA(comp_codes_EAD_TAR26)*COUNTA(serv_codes_EAD_TAR26),"",INDEX(serv_codes_EAD_TAR26,ROUNDUP(COUNTA(A$6:A5312)/COUNTA(comp_codes_EAD_TAR26),0)))</f>
        <v>SS635</v>
      </c>
      <c r="C5312" t="str" cm="1">
        <f t="array" ref="C5312">IF(A5312&gt;COUNTA(comp_codes_EAD_TAR26)*COUNTA(serv_codes_EAD_TAR26),"",INDEX(comp_codes_EAD_TAR26,COUNTIF(B$6:B5312,B5312)))</f>
        <v>CW900</v>
      </c>
      <c r="D5312" s="23" t="str">
        <f>IF(B5312="","",INDEX([1]!List_ServBandwidth,MATCH(B5312,[1]!List_ServCode,0)))</f>
        <v>1Gbit/s</v>
      </c>
      <c r="E5312" s="23" t="str">
        <f>IF(B5312="","",INDEX([1]!List_ServMarket_Name,MATCH(B5312,[1]!List_ServCode,0)))</f>
        <v>IEC - BT only</v>
      </c>
      <c r="F5312" s="23" t="str">
        <f>IF(B5312="","",INDEX([1]!List_ServNames,MATCH(B5312,[1]!List_ServCode,0)))</f>
        <v>EAD 1Gbps Rentals - External - IEC - BT only</v>
      </c>
      <c r="G5312" s="23" t="str">
        <f>INDEX([1]!List_CompName,MATCH($C5312,[1]!List_CompCode,0))</f>
        <v>Notional Debtors</v>
      </c>
      <c r="I5312" s="103">
        <f>IF($C5312=$Q$5,INDEX([1]UnitCosts_Service!$Q$9:$Q$608,MATCH($B5312,[1]UnitCosts_Service!$B$9:$B$608,0)),0)</f>
        <v>0</v>
      </c>
      <c r="J5312" s="103">
        <f>IF($C5312=$S$5,INDEX('[1]Serv RAV Fcast'!$BZ$12:$BZ$611,MATCH(B5312,'[1]Serv RAV Fcast'!$B$12:$B$611,0)) + INDEX('[1]Serv RAV Fcast'!$CJ$12:$CJ$611,MATCH(B5312,'[1]Serv RAV Fcast'!$B$12:$B$611,0)) + INDEX('[1]Serv RAV Fcast'!$CT$12:$CT$611,MATCH(B5312,'[1]Serv RAV Fcast'!$B$12:$B$611,0)),0)</f>
        <v>0</v>
      </c>
      <c r="K5312" s="109">
        <f>IF(B5312="",0,INDEX('[1]UnitCost (ex Cumulo&amp;RAV Fcasts)'!$D$7:$WE$176,MATCH(C5312,'[1]UnitCost (ex Cumulo&amp;RAV Fcasts)'!$B$7:$B$176,0),MATCH(B5312,'[1]UnitCost (ex Cumulo&amp;RAV Fcasts)'!$D$3:$WE$3,0)))</f>
        <v>5.664015773477141</v>
      </c>
      <c r="L5312" s="128">
        <f>IF(B5312="",0,SUM(I5312:K5312)*INDEX('Service volumes'!$C:$C,MATCH($B5312,'Service volumes'!$A:$A,0)))</f>
        <v>8678.7060104051725</v>
      </c>
      <c r="M5312" s="109">
        <f>IF(B5312="",0,INDEX('[1]UnitCost (ROCE, ex RAV Fcast)'!$D$7:$WE$176,MATCH(C5312,'[1]UnitCost (ROCE, ex RAV Fcast)'!$B$7:$B$176,0),MATCH(B5312,'[1]UnitCost (ROCE, ex RAV Fcast)'!$D$3:$WE$3,0)))</f>
        <v>5.664015773477141</v>
      </c>
      <c r="N5312" s="103">
        <f>IF($C5312=$S$5,INDEX('[1]Serv RAV Fcast'!$CT$12:$CT$611,MATCH(B5312,'[1]Serv RAV Fcast'!$B$12:$B$611,0)),0)</f>
        <v>0</v>
      </c>
      <c r="O5312" s="128">
        <f>IF(B5312="",0,SUM(M5312:N5312)*INDEX('Service volumes'!$C:$C,MATCH($B5312,'Service volumes'!$A:$A,0)))</f>
        <v>8678.7060104051725</v>
      </c>
    </row>
    <row r="5313" spans="1:15" ht="14.25" x14ac:dyDescent="0.35">
      <c r="A5313">
        <f t="shared" si="82"/>
        <v>5308</v>
      </c>
      <c r="B5313" s="128" t="str" cm="1">
        <f t="array" ref="B5313">IF(A5313&gt;COUNTA(comp_codes_EAD_TAR26)*COUNTA(serv_codes_EAD_TAR26),"",INDEX(serv_codes_EAD_TAR26,ROUNDUP(COUNTA(A$6:A5313)/COUNTA(comp_codes_EAD_TAR26),0)))</f>
        <v>SS636</v>
      </c>
      <c r="C5313" t="str" cm="1">
        <f t="array" ref="C5313">IF(A5313&gt;COUNTA(comp_codes_EAD_TAR26)*COUNTA(serv_codes_EAD_TAR26),"",INDEX(comp_codes_EAD_TAR26,COUNTIF(B$6:B5313,B5313)))</f>
        <v>CL943</v>
      </c>
      <c r="D5313" s="23" t="str">
        <f>IF(B5313="","",INDEX([1]!List_ServBandwidth,MATCH(B5313,[1]!List_ServCode,0)))</f>
        <v>1Gbit/s</v>
      </c>
      <c r="E5313" s="23" t="str">
        <f>IF(B5313="","",INDEX([1]!List_ServMarket_Name,MATCH(B5313,[1]!List_ServCode,0)))</f>
        <v>IEC - BT only</v>
      </c>
      <c r="F5313" s="23" t="str">
        <f>IF(B5313="","",INDEX([1]!List_ServNames,MATCH(B5313,[1]!List_ServCode,0)))</f>
        <v>EAD 1Gbps Rentals - Internal - IEC - BT only</v>
      </c>
      <c r="G5313" s="23" t="str">
        <f>INDEX([1]!List_CompName,MATCH($C5313,[1]!List_CompCode,0))</f>
        <v>Cumulo - OR</v>
      </c>
      <c r="I5313" s="103">
        <f>IF($C5313=$Q$5,INDEX([1]UnitCosts_Service!$Q$9:$Q$608,MATCH($B5313,[1]UnitCosts_Service!$B$9:$B$608,0)),0)</f>
        <v>1.3746388120587412</v>
      </c>
      <c r="J5313" s="103">
        <f>IF($C5313=$S$5,INDEX('[1]Serv RAV Fcast'!$BZ$12:$BZ$611,MATCH(B5313,'[1]Serv RAV Fcast'!$B$12:$B$611,0)) + INDEX('[1]Serv RAV Fcast'!$CJ$12:$CJ$611,MATCH(B5313,'[1]Serv RAV Fcast'!$B$12:$B$611,0)) + INDEX('[1]Serv RAV Fcast'!$CT$12:$CT$611,MATCH(B5313,'[1]Serv RAV Fcast'!$B$12:$B$611,0)),0)</f>
        <v>0</v>
      </c>
      <c r="K5313" s="109">
        <f>IF(B5313="",0,INDEX('[1]UnitCost (ex Cumulo&amp;RAV Fcasts)'!$D$7:$WE$176,MATCH(C5313,'[1]UnitCost (ex Cumulo&amp;RAV Fcasts)'!$B$7:$B$176,0),MATCH(B5313,'[1]UnitCost (ex Cumulo&amp;RAV Fcasts)'!$D$3:$WE$3,0)))</f>
        <v>4.2052785136221162E-2</v>
      </c>
      <c r="L5313" s="128">
        <f>IF(B5313="",0,SUM(I5313:K5313)*INDEX('Service volumes'!$C:$C,MATCH($B5313,'Service volumes'!$A:$A,0)))</f>
        <v>7890.1080596372922</v>
      </c>
      <c r="M5313" s="109">
        <f>IF(B5313="",0,INDEX('[1]UnitCost (ROCE, ex RAV Fcast)'!$D$7:$WE$176,MATCH(C5313,'[1]UnitCost (ROCE, ex RAV Fcast)'!$B$7:$B$176,0),MATCH(B5313,'[1]UnitCost (ROCE, ex RAV Fcast)'!$D$3:$WE$3,0)))</f>
        <v>1.5656665707741192E-2</v>
      </c>
      <c r="N5313" s="103">
        <f>IF($C5313=$S$5,INDEX('[1]Serv RAV Fcast'!$CT$12:$CT$611,MATCH(B5313,'[1]Serv RAV Fcast'!$B$12:$B$611,0)),0)</f>
        <v>0</v>
      </c>
      <c r="O5313" s="128">
        <f>IF(B5313="",0,SUM(M5313:N5313)*INDEX('Service volumes'!$C:$C,MATCH($B5313,'Service volumes'!$A:$A,0)))</f>
        <v>87.198077924856392</v>
      </c>
    </row>
    <row r="5314" spans="1:15" ht="14.25" x14ac:dyDescent="0.35">
      <c r="A5314">
        <f t="shared" si="82"/>
        <v>5309</v>
      </c>
      <c r="B5314" s="128" t="str" cm="1">
        <f t="array" ref="B5314">IF(A5314&gt;COUNTA(comp_codes_EAD_TAR26)*COUNTA(serv_codes_EAD_TAR26),"",INDEX(serv_codes_EAD_TAR26,ROUNDUP(COUNTA(A$6:A5314)/COUNTA(comp_codes_EAD_TAR26),0)))</f>
        <v>SS636</v>
      </c>
      <c r="C5314" t="str" cm="1">
        <f t="array" ref="C5314">IF(A5314&gt;COUNTA(comp_codes_EAD_TAR26)*COUNTA(serv_codes_EAD_TAR26),"",INDEX(comp_codes_EAD_TAR26,COUNTIF(B$6:B5314,B5314)))</f>
        <v>CO445</v>
      </c>
      <c r="D5314" s="23" t="str">
        <f>IF(B5314="","",INDEX([1]!List_ServBandwidth,MATCH(B5314,[1]!List_ServCode,0)))</f>
        <v>1Gbit/s</v>
      </c>
      <c r="E5314" s="23" t="str">
        <f>IF(B5314="","",INDEX([1]!List_ServMarket_Name,MATCH(B5314,[1]!List_ServCode,0)))</f>
        <v>IEC - BT only</v>
      </c>
      <c r="F5314" s="23" t="str">
        <f>IF(B5314="","",INDEX([1]!List_ServNames,MATCH(B5314,[1]!List_ServCode,0)))</f>
        <v>EAD 1Gbps Rentals - Internal - IEC - BT only</v>
      </c>
      <c r="G5314" s="23" t="str">
        <f>INDEX([1]!List_CompName,MATCH($C5314,[1]!List_CompCode,0))</f>
        <v>Ethernet Monitoring Platform</v>
      </c>
      <c r="I5314" s="103">
        <f>IF($C5314=$Q$5,INDEX([1]UnitCosts_Service!$Q$9:$Q$608,MATCH($B5314,[1]UnitCosts_Service!$B$9:$B$608,0)),0)</f>
        <v>0</v>
      </c>
      <c r="J5314" s="103">
        <f>IF($C5314=$S$5,INDEX('[1]Serv RAV Fcast'!$BZ$12:$BZ$611,MATCH(B5314,'[1]Serv RAV Fcast'!$B$12:$B$611,0)) + INDEX('[1]Serv RAV Fcast'!$CJ$12:$CJ$611,MATCH(B5314,'[1]Serv RAV Fcast'!$B$12:$B$611,0)) + INDEX('[1]Serv RAV Fcast'!$CT$12:$CT$611,MATCH(B5314,'[1]Serv RAV Fcast'!$B$12:$B$611,0)),0)</f>
        <v>0</v>
      </c>
      <c r="K5314" s="109">
        <f>IF(B5314="",0,INDEX('[1]UnitCost (ex Cumulo&amp;RAV Fcasts)'!$D$7:$WE$176,MATCH(C5314,'[1]UnitCost (ex Cumulo&amp;RAV Fcasts)'!$B$7:$B$176,0),MATCH(B5314,'[1]UnitCost (ex Cumulo&amp;RAV Fcasts)'!$D$3:$WE$3,0)))</f>
        <v>38.031757840142788</v>
      </c>
      <c r="L5314" s="128">
        <f>IF(B5314="",0,SUM(I5314:K5314)*INDEX('Service volumes'!$C:$C,MATCH($B5314,'Service volumes'!$A:$A,0)))</f>
        <v>211813.69300900053</v>
      </c>
      <c r="M5314" s="109">
        <f>IF(B5314="",0,INDEX('[1]UnitCost (ROCE, ex RAV Fcast)'!$D$7:$WE$176,MATCH(C5314,'[1]UnitCost (ROCE, ex RAV Fcast)'!$B$7:$B$176,0),MATCH(B5314,'[1]UnitCost (ROCE, ex RAV Fcast)'!$D$3:$WE$3,0)))</f>
        <v>0.5342378969398236</v>
      </c>
      <c r="N5314" s="103">
        <f>IF($C5314=$S$5,INDEX('[1]Serv RAV Fcast'!$CT$12:$CT$611,MATCH(B5314,'[1]Serv RAV Fcast'!$B$12:$B$611,0)),0)</f>
        <v>0</v>
      </c>
      <c r="O5314" s="128">
        <f>IF(B5314="",0,SUM(M5314:N5314)*INDEX('Service volumes'!$C:$C,MATCH($B5314,'Service volumes'!$A:$A,0)))</f>
        <v>2975.3792178584458</v>
      </c>
    </row>
    <row r="5315" spans="1:15" ht="14.25" x14ac:dyDescent="0.35">
      <c r="A5315">
        <f t="shared" si="82"/>
        <v>5310</v>
      </c>
      <c r="B5315" s="128" t="str" cm="1">
        <f t="array" ref="B5315">IF(A5315&gt;COUNTA(comp_codes_EAD_TAR26)*COUNTA(serv_codes_EAD_TAR26),"",INDEX(serv_codes_EAD_TAR26,ROUNDUP(COUNTA(A$6:A5315)/COUNTA(comp_codes_EAD_TAR26),0)))</f>
        <v>SS636</v>
      </c>
      <c r="C5315" t="str" cm="1">
        <f t="array" ref="C5315">IF(A5315&gt;COUNTA(comp_codes_EAD_TAR26)*COUNTA(serv_codes_EAD_TAR26),"",INDEX(comp_codes_EAD_TAR26,COUNTIF(B$6:B5315,B5315)))</f>
        <v>CO485</v>
      </c>
      <c r="D5315" s="23" t="str">
        <f>IF(B5315="","",INDEX([1]!List_ServBandwidth,MATCH(B5315,[1]!List_ServCode,0)))</f>
        <v>1Gbit/s</v>
      </c>
      <c r="E5315" s="23" t="str">
        <f>IF(B5315="","",INDEX([1]!List_ServMarket_Name,MATCH(B5315,[1]!List_ServCode,0)))</f>
        <v>IEC - BT only</v>
      </c>
      <c r="F5315" s="23" t="str">
        <f>IF(B5315="","",INDEX([1]!List_ServNames,MATCH(B5315,[1]!List_ServCode,0)))</f>
        <v>EAD 1Gbps Rentals - Internal - IEC - BT only</v>
      </c>
      <c r="G5315" s="23" t="str">
        <f>INDEX([1]!List_CompName,MATCH($C5315,[1]!List_CompCode,0))</f>
        <v>Ethernet Electronics Current</v>
      </c>
      <c r="I5315" s="103">
        <f>IF($C5315=$Q$5,INDEX([1]UnitCosts_Service!$Q$9:$Q$608,MATCH($B5315,[1]UnitCosts_Service!$B$9:$B$608,0)),0)</f>
        <v>0</v>
      </c>
      <c r="J5315" s="103">
        <f>IF($C5315=$S$5,INDEX('[1]Serv RAV Fcast'!$BZ$12:$BZ$611,MATCH(B5315,'[1]Serv RAV Fcast'!$B$12:$B$611,0)) + INDEX('[1]Serv RAV Fcast'!$CJ$12:$CJ$611,MATCH(B5315,'[1]Serv RAV Fcast'!$B$12:$B$611,0)) + INDEX('[1]Serv RAV Fcast'!$CT$12:$CT$611,MATCH(B5315,'[1]Serv RAV Fcast'!$B$12:$B$611,0)),0)</f>
        <v>0</v>
      </c>
      <c r="K5315" s="109">
        <f>IF(B5315="",0,INDEX('[1]UnitCost (ex Cumulo&amp;RAV Fcasts)'!$D$7:$WE$176,MATCH(C5315,'[1]UnitCost (ex Cumulo&amp;RAV Fcasts)'!$B$7:$B$176,0),MATCH(B5315,'[1]UnitCost (ex Cumulo&amp;RAV Fcasts)'!$D$3:$WE$3,0)))</f>
        <v>91.0135389181562</v>
      </c>
      <c r="L5315" s="128">
        <f>IF(B5315="",0,SUM(I5315:K5315)*INDEX('Service volumes'!$C:$C,MATCH($B5315,'Service volumes'!$A:$A,0)))</f>
        <v>506889.89641507145</v>
      </c>
      <c r="M5315" s="109">
        <f>IF(B5315="",0,INDEX('[1]UnitCost (ROCE, ex RAV Fcast)'!$D$7:$WE$176,MATCH(C5315,'[1]UnitCost (ROCE, ex RAV Fcast)'!$B$7:$B$176,0),MATCH(B5315,'[1]UnitCost (ROCE, ex RAV Fcast)'!$D$3:$WE$3,0)))</f>
        <v>7.5513654570667539</v>
      </c>
      <c r="N5315" s="103">
        <f>IF($C5315=$S$5,INDEX('[1]Serv RAV Fcast'!$CT$12:$CT$611,MATCH(B5315,'[1]Serv RAV Fcast'!$B$12:$B$611,0)),0)</f>
        <v>0</v>
      </c>
      <c r="O5315" s="128">
        <f>IF(B5315="",0,SUM(M5315:N5315)*INDEX('Service volumes'!$C:$C,MATCH($B5315,'Service volumes'!$A:$A,0)))</f>
        <v>42056.499503518695</v>
      </c>
    </row>
    <row r="5316" spans="1:15" ht="14.25" x14ac:dyDescent="0.35">
      <c r="A5316">
        <f t="shared" si="82"/>
        <v>5311</v>
      </c>
      <c r="B5316" s="128" t="str" cm="1">
        <f t="array" ref="B5316">IF(A5316&gt;COUNTA(comp_codes_EAD_TAR26)*COUNTA(serv_codes_EAD_TAR26),"",INDEX(serv_codes_EAD_TAR26,ROUNDUP(COUNTA(A$6:A5316)/COUNTA(comp_codes_EAD_TAR26),0)))</f>
        <v>SS636</v>
      </c>
      <c r="C5316" t="str" cm="1">
        <f t="array" ref="C5316">IF(A5316&gt;COUNTA(comp_codes_EAD_TAR26)*COUNTA(serv_codes_EAD_TAR26),"",INDEX(comp_codes_EAD_TAR26,COUNTIF(B$6:B5316,B5316)))</f>
        <v>CO487</v>
      </c>
      <c r="D5316" s="23" t="str">
        <f>IF(B5316="","",INDEX([1]!List_ServBandwidth,MATCH(B5316,[1]!List_ServCode,0)))</f>
        <v>1Gbit/s</v>
      </c>
      <c r="E5316" s="23" t="str">
        <f>IF(B5316="","",INDEX([1]!List_ServMarket_Name,MATCH(B5316,[1]!List_ServCode,0)))</f>
        <v>IEC - BT only</v>
      </c>
      <c r="F5316" s="23" t="str">
        <f>IF(B5316="","",INDEX([1]!List_ServNames,MATCH(B5316,[1]!List_ServCode,0)))</f>
        <v>EAD 1Gbps Rentals - Internal - IEC - BT only</v>
      </c>
      <c r="G5316" s="23" t="str">
        <f>INDEX([1]!List_CompName,MATCH($C5316,[1]!List_CompCode,0))</f>
        <v>EAD Electronics Capital</v>
      </c>
      <c r="I5316" s="103">
        <f>IF($C5316=$Q$5,INDEX([1]UnitCosts_Service!$Q$9:$Q$608,MATCH($B5316,[1]UnitCosts_Service!$B$9:$B$608,0)),0)</f>
        <v>0</v>
      </c>
      <c r="J5316" s="103">
        <f>IF($C5316=$S$5,INDEX('[1]Serv RAV Fcast'!$BZ$12:$BZ$611,MATCH(B5316,'[1]Serv RAV Fcast'!$B$12:$B$611,0)) + INDEX('[1]Serv RAV Fcast'!$CJ$12:$CJ$611,MATCH(B5316,'[1]Serv RAV Fcast'!$B$12:$B$611,0)) + INDEX('[1]Serv RAV Fcast'!$CT$12:$CT$611,MATCH(B5316,'[1]Serv RAV Fcast'!$B$12:$B$611,0)),0)</f>
        <v>0</v>
      </c>
      <c r="K5316" s="109">
        <f>IF(B5316="",0,INDEX('[1]UnitCost (ex Cumulo&amp;RAV Fcasts)'!$D$7:$WE$176,MATCH(C5316,'[1]UnitCost (ex Cumulo&amp;RAV Fcasts)'!$B$7:$B$176,0),MATCH(B5316,'[1]UnitCost (ex Cumulo&amp;RAV Fcasts)'!$D$3:$WE$3,0)))</f>
        <v>232.19835861590485</v>
      </c>
      <c r="L5316" s="128">
        <f>IF(B5316="",0,SUM(I5316:K5316)*INDEX('Service volumes'!$C:$C,MATCH($B5316,'Service volumes'!$A:$A,0)))</f>
        <v>1293203.2238896489</v>
      </c>
      <c r="M5316" s="109">
        <f>IF(B5316="",0,INDEX('[1]UnitCost (ROCE, ex RAV Fcast)'!$D$7:$WE$176,MATCH(C5316,'[1]UnitCost (ROCE, ex RAV Fcast)'!$B$7:$B$176,0),MATCH(B5316,'[1]UnitCost (ROCE, ex RAV Fcast)'!$D$3:$WE$3,0)))</f>
        <v>30.340058848942995</v>
      </c>
      <c r="N5316" s="103">
        <f>IF($C5316=$S$5,INDEX('[1]Serv RAV Fcast'!$CT$12:$CT$611,MATCH(B5316,'[1]Serv RAV Fcast'!$B$12:$B$611,0)),0)</f>
        <v>0</v>
      </c>
      <c r="O5316" s="128">
        <f>IF(B5316="",0,SUM(M5316:N5316)*INDEX('Service volumes'!$C:$C,MATCH($B5316,'Service volumes'!$A:$A,0)))</f>
        <v>168975.62131934561</v>
      </c>
    </row>
    <row r="5317" spans="1:15" ht="14.25" x14ac:dyDescent="0.35">
      <c r="A5317">
        <f t="shared" si="82"/>
        <v>5312</v>
      </c>
      <c r="B5317" s="128" t="str" cm="1">
        <f t="array" ref="B5317">IF(A5317&gt;COUNTA(comp_codes_EAD_TAR26)*COUNTA(serv_codes_EAD_TAR26),"",INDEX(serv_codes_EAD_TAR26,ROUNDUP(COUNTA(A$6:A5317)/COUNTA(comp_codes_EAD_TAR26),0)))</f>
        <v>SS636</v>
      </c>
      <c r="C5317" t="str" cm="1">
        <f t="array" ref="C5317">IF(A5317&gt;COUNTA(comp_codes_EAD_TAR26)*COUNTA(serv_codes_EAD_TAR26),"",INDEX(comp_codes_EAD_TAR26,COUNTIF(B$6:B5317,B5317)))</f>
        <v>CE106</v>
      </c>
      <c r="D5317" s="23" t="str">
        <f>IF(B5317="","",INDEX([1]!List_ServBandwidth,MATCH(B5317,[1]!List_ServCode,0)))</f>
        <v>1Gbit/s</v>
      </c>
      <c r="E5317" s="23" t="str">
        <f>IF(B5317="","",INDEX([1]!List_ServMarket_Name,MATCH(B5317,[1]!List_ServCode,0)))</f>
        <v>IEC - BT only</v>
      </c>
      <c r="F5317" s="23" t="str">
        <f>IF(B5317="","",INDEX([1]!List_ServNames,MATCH(B5317,[1]!List_ServCode,0)))</f>
        <v>EAD 1Gbps Rentals - Internal - IEC - BT only</v>
      </c>
      <c r="G5317" s="23" t="str">
        <f>INDEX([1]!List_CompName,MATCH($C5317,[1]!List_CompCode,0))</f>
        <v>Ethernet Excess Construction Capex</v>
      </c>
      <c r="I5317" s="103">
        <f>IF($C5317=$Q$5,INDEX([1]UnitCosts_Service!$Q$9:$Q$608,MATCH($B5317,[1]UnitCosts_Service!$B$9:$B$608,0)),0)</f>
        <v>0</v>
      </c>
      <c r="J5317" s="103">
        <f>IF($C5317=$S$5,INDEX('[1]Serv RAV Fcast'!$BZ$12:$BZ$611,MATCH(B5317,'[1]Serv RAV Fcast'!$B$12:$B$611,0)) + INDEX('[1]Serv RAV Fcast'!$CJ$12:$CJ$611,MATCH(B5317,'[1]Serv RAV Fcast'!$B$12:$B$611,0)) + INDEX('[1]Serv RAV Fcast'!$CT$12:$CT$611,MATCH(B5317,'[1]Serv RAV Fcast'!$B$12:$B$611,0)),0)</f>
        <v>0</v>
      </c>
      <c r="K5317" s="109">
        <f>IF(B5317="",0,INDEX('[1]UnitCost (ex Cumulo&amp;RAV Fcasts)'!$D$7:$WE$176,MATCH(C5317,'[1]UnitCost (ex Cumulo&amp;RAV Fcasts)'!$B$7:$B$176,0),MATCH(B5317,'[1]UnitCost (ex Cumulo&amp;RAV Fcasts)'!$D$3:$WE$3,0)))</f>
        <v>0</v>
      </c>
      <c r="L5317" s="128">
        <f>IF(B5317="",0,SUM(I5317:K5317)*INDEX('Service volumes'!$C:$C,MATCH($B5317,'Service volumes'!$A:$A,0)))</f>
        <v>0</v>
      </c>
      <c r="M5317" s="109">
        <f>IF(B5317="",0,INDEX('[1]UnitCost (ROCE, ex RAV Fcast)'!$D$7:$WE$176,MATCH(C5317,'[1]UnitCost (ROCE, ex RAV Fcast)'!$B$7:$B$176,0),MATCH(B5317,'[1]UnitCost (ROCE, ex RAV Fcast)'!$D$3:$WE$3,0)))</f>
        <v>0</v>
      </c>
      <c r="N5317" s="103">
        <f>IF($C5317=$S$5,INDEX('[1]Serv RAV Fcast'!$CT$12:$CT$611,MATCH(B5317,'[1]Serv RAV Fcast'!$B$12:$B$611,0)),0)</f>
        <v>0</v>
      </c>
      <c r="O5317" s="128">
        <f>IF(B5317="",0,SUM(M5317:N5317)*INDEX('Service volumes'!$C:$C,MATCH($B5317,'Service volumes'!$A:$A,0)))</f>
        <v>0</v>
      </c>
    </row>
    <row r="5318" spans="1:15" ht="14.25" x14ac:dyDescent="0.35">
      <c r="A5318">
        <f t="shared" si="82"/>
        <v>5313</v>
      </c>
      <c r="B5318" s="128" t="str" cm="1">
        <f t="array" ref="B5318">IF(A5318&gt;COUNTA(comp_codes_EAD_TAR26)*COUNTA(serv_codes_EAD_TAR26),"",INDEX(serv_codes_EAD_TAR26,ROUNDUP(COUNTA(A$6:A5318)/COUNTA(comp_codes_EAD_TAR26),0)))</f>
        <v>SS636</v>
      </c>
      <c r="C5318" t="str" cm="1">
        <f t="array" ref="C5318">IF(A5318&gt;COUNTA(comp_codes_EAD_TAR26)*COUNTA(serv_codes_EAD_TAR26),"",INDEX(comp_codes_EAD_TAR26,COUNTIF(B$6:B5318,B5318)))</f>
        <v>CJ001</v>
      </c>
      <c r="D5318" s="23" t="str">
        <f>IF(B5318="","",INDEX([1]!List_ServBandwidth,MATCH(B5318,[1]!List_ServCode,0)))</f>
        <v>1Gbit/s</v>
      </c>
      <c r="E5318" s="23" t="str">
        <f>IF(B5318="","",INDEX([1]!List_ServMarket_Name,MATCH(B5318,[1]!List_ServCode,0)))</f>
        <v>IEC - BT only</v>
      </c>
      <c r="F5318" s="23" t="str">
        <f>IF(B5318="","",INDEX([1]!List_ServNames,MATCH(B5318,[1]!List_ServCode,0)))</f>
        <v>EAD 1Gbps Rentals - Internal - IEC - BT only</v>
      </c>
      <c r="G5318" s="23" t="str">
        <f>INDEX([1]!List_CompName,MATCH($C5318,[1]!List_CompCode,0))</f>
        <v>TC_Spine Duct - 1 Bore</v>
      </c>
      <c r="I5318" s="103">
        <f>IF($C5318=$Q$5,INDEX([1]UnitCosts_Service!$Q$9:$Q$608,MATCH($B5318,[1]UnitCosts_Service!$B$9:$B$608,0)),0)</f>
        <v>0</v>
      </c>
      <c r="J5318" s="103">
        <f>IF($C5318=$S$5,INDEX('[1]Serv RAV Fcast'!$BZ$12:$BZ$611,MATCH(B5318,'[1]Serv RAV Fcast'!$B$12:$B$611,0)) + INDEX('[1]Serv RAV Fcast'!$CJ$12:$CJ$611,MATCH(B5318,'[1]Serv RAV Fcast'!$B$12:$B$611,0)) + INDEX('[1]Serv RAV Fcast'!$CT$12:$CT$611,MATCH(B5318,'[1]Serv RAV Fcast'!$B$12:$B$611,0)),0)</f>
        <v>0</v>
      </c>
      <c r="K5318" s="109">
        <f>IF(B5318="",0,INDEX('[1]UnitCost (ex Cumulo&amp;RAV Fcasts)'!$D$7:$WE$176,MATCH(C5318,'[1]UnitCost (ex Cumulo&amp;RAV Fcasts)'!$B$7:$B$176,0),MATCH(B5318,'[1]UnitCost (ex Cumulo&amp;RAV Fcasts)'!$D$3:$WE$3,0)))</f>
        <v>0</v>
      </c>
      <c r="L5318" s="128">
        <f>IF(B5318="",0,SUM(I5318:K5318)*INDEX('Service volumes'!$C:$C,MATCH($B5318,'Service volumes'!$A:$A,0)))</f>
        <v>0</v>
      </c>
      <c r="M5318" s="109">
        <f>IF(B5318="",0,INDEX('[1]UnitCost (ROCE, ex RAV Fcast)'!$D$7:$WE$176,MATCH(C5318,'[1]UnitCost (ROCE, ex RAV Fcast)'!$B$7:$B$176,0),MATCH(B5318,'[1]UnitCost (ROCE, ex RAV Fcast)'!$D$3:$WE$3,0)))</f>
        <v>0</v>
      </c>
      <c r="N5318" s="103">
        <f>IF($C5318=$S$5,INDEX('[1]Serv RAV Fcast'!$CT$12:$CT$611,MATCH(B5318,'[1]Serv RAV Fcast'!$B$12:$B$611,0)),0)</f>
        <v>0</v>
      </c>
      <c r="O5318" s="128">
        <f>IF(B5318="",0,SUM(M5318:N5318)*INDEX('Service volumes'!$C:$C,MATCH($B5318,'Service volumes'!$A:$A,0)))</f>
        <v>0</v>
      </c>
    </row>
    <row r="5319" spans="1:15" ht="14.25" x14ac:dyDescent="0.35">
      <c r="A5319">
        <f t="shared" si="82"/>
        <v>5314</v>
      </c>
      <c r="B5319" s="128" t="str" cm="1">
        <f t="array" ref="B5319">IF(A5319&gt;COUNTA(comp_codes_EAD_TAR26)*COUNTA(serv_codes_EAD_TAR26),"",INDEX(serv_codes_EAD_TAR26,ROUNDUP(COUNTA(A$6:A5319)/COUNTA(comp_codes_EAD_TAR26),0)))</f>
        <v>SS636</v>
      </c>
      <c r="C5319" t="str" cm="1">
        <f t="array" ref="C5319">IF(A5319&gt;COUNTA(comp_codes_EAD_TAR26)*COUNTA(serv_codes_EAD_TAR26),"",INDEX(comp_codes_EAD_TAR26,COUNTIF(B$6:B5319,B5319)))</f>
        <v>CJ002</v>
      </c>
      <c r="D5319" s="23" t="str">
        <f>IF(B5319="","",INDEX([1]!List_ServBandwidth,MATCH(B5319,[1]!List_ServCode,0)))</f>
        <v>1Gbit/s</v>
      </c>
      <c r="E5319" s="23" t="str">
        <f>IF(B5319="","",INDEX([1]!List_ServMarket_Name,MATCH(B5319,[1]!List_ServCode,0)))</f>
        <v>IEC - BT only</v>
      </c>
      <c r="F5319" s="23" t="str">
        <f>IF(B5319="","",INDEX([1]!List_ServNames,MATCH(B5319,[1]!List_ServCode,0)))</f>
        <v>EAD 1Gbps Rentals - Internal - IEC - BT only</v>
      </c>
      <c r="G5319" s="23" t="str">
        <f>INDEX([1]!List_CompName,MATCH($C5319,[1]!List_CompCode,0))</f>
        <v>TC_LeadinDuct</v>
      </c>
      <c r="I5319" s="103">
        <f>IF($C5319=$Q$5,INDEX([1]UnitCosts_Service!$Q$9:$Q$608,MATCH($B5319,[1]UnitCosts_Service!$B$9:$B$608,0)),0)</f>
        <v>0</v>
      </c>
      <c r="J5319" s="103">
        <f>IF($C5319=$S$5,INDEX('[1]Serv RAV Fcast'!$BZ$12:$BZ$611,MATCH(B5319,'[1]Serv RAV Fcast'!$B$12:$B$611,0)) + INDEX('[1]Serv RAV Fcast'!$CJ$12:$CJ$611,MATCH(B5319,'[1]Serv RAV Fcast'!$B$12:$B$611,0)) + INDEX('[1]Serv RAV Fcast'!$CT$12:$CT$611,MATCH(B5319,'[1]Serv RAV Fcast'!$B$12:$B$611,0)),0)</f>
        <v>0</v>
      </c>
      <c r="K5319" s="109">
        <f>IF(B5319="",0,INDEX('[1]UnitCost (ex Cumulo&amp;RAV Fcasts)'!$D$7:$WE$176,MATCH(C5319,'[1]UnitCost (ex Cumulo&amp;RAV Fcasts)'!$B$7:$B$176,0),MATCH(B5319,'[1]UnitCost (ex Cumulo&amp;RAV Fcasts)'!$D$3:$WE$3,0)))</f>
        <v>0</v>
      </c>
      <c r="L5319" s="128">
        <f>IF(B5319="",0,SUM(I5319:K5319)*INDEX('Service volumes'!$C:$C,MATCH($B5319,'Service volumes'!$A:$A,0)))</f>
        <v>0</v>
      </c>
      <c r="M5319" s="109">
        <f>IF(B5319="",0,INDEX('[1]UnitCost (ROCE, ex RAV Fcast)'!$D$7:$WE$176,MATCH(C5319,'[1]UnitCost (ROCE, ex RAV Fcast)'!$B$7:$B$176,0),MATCH(B5319,'[1]UnitCost (ROCE, ex RAV Fcast)'!$D$3:$WE$3,0)))</f>
        <v>0</v>
      </c>
      <c r="N5319" s="103">
        <f>IF($C5319=$S$5,INDEX('[1]Serv RAV Fcast'!$CT$12:$CT$611,MATCH(B5319,'[1]Serv RAV Fcast'!$B$12:$B$611,0)),0)</f>
        <v>0</v>
      </c>
      <c r="O5319" s="128">
        <f>IF(B5319="",0,SUM(M5319:N5319)*INDEX('Service volumes'!$C:$C,MATCH($B5319,'Service volumes'!$A:$A,0)))</f>
        <v>0</v>
      </c>
    </row>
    <row r="5320" spans="1:15" ht="14.25" x14ac:dyDescent="0.35">
      <c r="A5320">
        <f t="shared" ref="A5320:A5383" si="83">A5319+1</f>
        <v>5315</v>
      </c>
      <c r="B5320" s="128" t="str" cm="1">
        <f t="array" ref="B5320">IF(A5320&gt;COUNTA(comp_codes_EAD_TAR26)*COUNTA(serv_codes_EAD_TAR26),"",INDEX(serv_codes_EAD_TAR26,ROUNDUP(COUNTA(A$6:A5320)/COUNTA(comp_codes_EAD_TAR26),0)))</f>
        <v>SS636</v>
      </c>
      <c r="C5320" t="str" cm="1">
        <f t="array" ref="C5320">IF(A5320&gt;COUNTA(comp_codes_EAD_TAR26)*COUNTA(serv_codes_EAD_TAR26),"",INDEX(comp_codes_EAD_TAR26,COUNTIF(B$6:B5320,B5320)))</f>
        <v>CJ003</v>
      </c>
      <c r="D5320" s="23" t="str">
        <f>IF(B5320="","",INDEX([1]!List_ServBandwidth,MATCH(B5320,[1]!List_ServCode,0)))</f>
        <v>1Gbit/s</v>
      </c>
      <c r="E5320" s="23" t="str">
        <f>IF(B5320="","",INDEX([1]!List_ServMarket_Name,MATCH(B5320,[1]!List_ServCode,0)))</f>
        <v>IEC - BT only</v>
      </c>
      <c r="F5320" s="23" t="str">
        <f>IF(B5320="","",INDEX([1]!List_ServNames,MATCH(B5320,[1]!List_ServCode,0)))</f>
        <v>EAD 1Gbps Rentals - Internal - IEC - BT only</v>
      </c>
      <c r="G5320" s="23" t="str">
        <f>INDEX([1]!List_CompName,MATCH($C5320,[1]!List_CompCode,0))</f>
        <v>TC_ManHoles</v>
      </c>
      <c r="I5320" s="103">
        <f>IF($C5320=$Q$5,INDEX([1]UnitCosts_Service!$Q$9:$Q$608,MATCH($B5320,[1]UnitCosts_Service!$B$9:$B$608,0)),0)</f>
        <v>0</v>
      </c>
      <c r="J5320" s="103">
        <f>IF($C5320=$S$5,INDEX('[1]Serv RAV Fcast'!$BZ$12:$BZ$611,MATCH(B5320,'[1]Serv RAV Fcast'!$B$12:$B$611,0)) + INDEX('[1]Serv RAV Fcast'!$CJ$12:$CJ$611,MATCH(B5320,'[1]Serv RAV Fcast'!$B$12:$B$611,0)) + INDEX('[1]Serv RAV Fcast'!$CT$12:$CT$611,MATCH(B5320,'[1]Serv RAV Fcast'!$B$12:$B$611,0)),0)</f>
        <v>0</v>
      </c>
      <c r="K5320" s="109">
        <f>IF(B5320="",0,INDEX('[1]UnitCost (ex Cumulo&amp;RAV Fcasts)'!$D$7:$WE$176,MATCH(C5320,'[1]UnitCost (ex Cumulo&amp;RAV Fcasts)'!$B$7:$B$176,0),MATCH(B5320,'[1]UnitCost (ex Cumulo&amp;RAV Fcasts)'!$D$3:$WE$3,0)))</f>
        <v>0</v>
      </c>
      <c r="L5320" s="128">
        <f>IF(B5320="",0,SUM(I5320:K5320)*INDEX('Service volumes'!$C:$C,MATCH($B5320,'Service volumes'!$A:$A,0)))</f>
        <v>0</v>
      </c>
      <c r="M5320" s="109">
        <f>IF(B5320="",0,INDEX('[1]UnitCost (ROCE, ex RAV Fcast)'!$D$7:$WE$176,MATCH(C5320,'[1]UnitCost (ROCE, ex RAV Fcast)'!$B$7:$B$176,0),MATCH(B5320,'[1]UnitCost (ROCE, ex RAV Fcast)'!$D$3:$WE$3,0)))</f>
        <v>0</v>
      </c>
      <c r="N5320" s="103">
        <f>IF($C5320=$S$5,INDEX('[1]Serv RAV Fcast'!$CT$12:$CT$611,MATCH(B5320,'[1]Serv RAV Fcast'!$B$12:$B$611,0)),0)</f>
        <v>0</v>
      </c>
      <c r="O5320" s="128">
        <f>IF(B5320="",0,SUM(M5320:N5320)*INDEX('Service volumes'!$C:$C,MATCH($B5320,'Service volumes'!$A:$A,0)))</f>
        <v>0</v>
      </c>
    </row>
    <row r="5321" spans="1:15" ht="14.25" x14ac:dyDescent="0.35">
      <c r="A5321">
        <f t="shared" si="83"/>
        <v>5316</v>
      </c>
      <c r="B5321" s="128" t="str" cm="1">
        <f t="array" ref="B5321">IF(A5321&gt;COUNTA(comp_codes_EAD_TAR26)*COUNTA(serv_codes_EAD_TAR26),"",INDEX(serv_codes_EAD_TAR26,ROUNDUP(COUNTA(A$6:A5321)/COUNTA(comp_codes_EAD_TAR26),0)))</f>
        <v>SS636</v>
      </c>
      <c r="C5321" t="str" cm="1">
        <f t="array" ref="C5321">IF(A5321&gt;COUNTA(comp_codes_EAD_TAR26)*COUNTA(serv_codes_EAD_TAR26),"",INDEX(comp_codes_EAD_TAR26,COUNTIF(B$6:B5321,B5321)))</f>
        <v>CJ004</v>
      </c>
      <c r="D5321" s="23" t="str">
        <f>IF(B5321="","",INDEX([1]!List_ServBandwidth,MATCH(B5321,[1]!List_ServCode,0)))</f>
        <v>1Gbit/s</v>
      </c>
      <c r="E5321" s="23" t="str">
        <f>IF(B5321="","",INDEX([1]!List_ServMarket_Name,MATCH(B5321,[1]!List_ServCode,0)))</f>
        <v>IEC - BT only</v>
      </c>
      <c r="F5321" s="23" t="str">
        <f>IF(B5321="","",INDEX([1]!List_ServNames,MATCH(B5321,[1]!List_ServCode,0)))</f>
        <v>EAD 1Gbps Rentals - Internal - IEC - BT only</v>
      </c>
      <c r="G5321" s="23" t="str">
        <f>INDEX([1]!List_CompName,MATCH($C5321,[1]!List_CompCode,0))</f>
        <v>TC_JointBoxes</v>
      </c>
      <c r="I5321" s="103">
        <f>IF($C5321=$Q$5,INDEX([1]UnitCosts_Service!$Q$9:$Q$608,MATCH($B5321,[1]UnitCosts_Service!$B$9:$B$608,0)),0)</f>
        <v>0</v>
      </c>
      <c r="J5321" s="103">
        <f>IF($C5321=$S$5,INDEX('[1]Serv RAV Fcast'!$BZ$12:$BZ$611,MATCH(B5321,'[1]Serv RAV Fcast'!$B$12:$B$611,0)) + INDEX('[1]Serv RAV Fcast'!$CJ$12:$CJ$611,MATCH(B5321,'[1]Serv RAV Fcast'!$B$12:$B$611,0)) + INDEX('[1]Serv RAV Fcast'!$CT$12:$CT$611,MATCH(B5321,'[1]Serv RAV Fcast'!$B$12:$B$611,0)),0)</f>
        <v>0</v>
      </c>
      <c r="K5321" s="109">
        <f>IF(B5321="",0,INDEX('[1]UnitCost (ex Cumulo&amp;RAV Fcasts)'!$D$7:$WE$176,MATCH(C5321,'[1]UnitCost (ex Cumulo&amp;RAV Fcasts)'!$B$7:$B$176,0),MATCH(B5321,'[1]UnitCost (ex Cumulo&amp;RAV Fcasts)'!$D$3:$WE$3,0)))</f>
        <v>0</v>
      </c>
      <c r="L5321" s="128">
        <f>IF(B5321="",0,SUM(I5321:K5321)*INDEX('Service volumes'!$C:$C,MATCH($B5321,'Service volumes'!$A:$A,0)))</f>
        <v>0</v>
      </c>
      <c r="M5321" s="109">
        <f>IF(B5321="",0,INDEX('[1]UnitCost (ROCE, ex RAV Fcast)'!$D$7:$WE$176,MATCH(C5321,'[1]UnitCost (ROCE, ex RAV Fcast)'!$B$7:$B$176,0),MATCH(B5321,'[1]UnitCost (ROCE, ex RAV Fcast)'!$D$3:$WE$3,0)))</f>
        <v>0</v>
      </c>
      <c r="N5321" s="103">
        <f>IF($C5321=$S$5,INDEX('[1]Serv RAV Fcast'!$CT$12:$CT$611,MATCH(B5321,'[1]Serv RAV Fcast'!$B$12:$B$611,0)),0)</f>
        <v>0</v>
      </c>
      <c r="O5321" s="128">
        <f>IF(B5321="",0,SUM(M5321:N5321)*INDEX('Service volumes'!$C:$C,MATCH($B5321,'Service volumes'!$A:$A,0)))</f>
        <v>0</v>
      </c>
    </row>
    <row r="5322" spans="1:15" ht="14.25" x14ac:dyDescent="0.35">
      <c r="A5322">
        <f t="shared" si="83"/>
        <v>5317</v>
      </c>
      <c r="B5322" s="128" t="str" cm="1">
        <f t="array" ref="B5322">IF(A5322&gt;COUNTA(comp_codes_EAD_TAR26)*COUNTA(serv_codes_EAD_TAR26),"",INDEX(serv_codes_EAD_TAR26,ROUNDUP(COUNTA(A$6:A5322)/COUNTA(comp_codes_EAD_TAR26),0)))</f>
        <v>SS636</v>
      </c>
      <c r="C5322" t="str" cm="1">
        <f t="array" ref="C5322">IF(A5322&gt;COUNTA(comp_codes_EAD_TAR26)*COUNTA(serv_codes_EAD_TAR26),"",INDEX(comp_codes_EAD_TAR26,COUNTIF(B$6:B5322,B5322)))</f>
        <v>CJ010</v>
      </c>
      <c r="D5322" s="23" t="str">
        <f>IF(B5322="","",INDEX([1]!List_ServBandwidth,MATCH(B5322,[1]!List_ServCode,0)))</f>
        <v>1Gbit/s</v>
      </c>
      <c r="E5322" s="23" t="str">
        <f>IF(B5322="","",INDEX([1]!List_ServMarket_Name,MATCH(B5322,[1]!List_ServCode,0)))</f>
        <v>IEC - BT only</v>
      </c>
      <c r="F5322" s="23" t="str">
        <f>IF(B5322="","",INDEX([1]!List_ServNames,MATCH(B5322,[1]!List_ServCode,0)))</f>
        <v>EAD 1Gbps Rentals - Internal - IEC - BT only</v>
      </c>
      <c r="G5322" s="23" t="str">
        <f>INDEX([1]!List_CompName,MATCH($C5322,[1]!List_CompCode,0))</f>
        <v>TC_Spine Duct - 2 Bore</v>
      </c>
      <c r="I5322" s="103">
        <f>IF($C5322=$Q$5,INDEX([1]UnitCosts_Service!$Q$9:$Q$608,MATCH($B5322,[1]UnitCosts_Service!$B$9:$B$608,0)),0)</f>
        <v>0</v>
      </c>
      <c r="J5322" s="103">
        <f>IF($C5322=$S$5,INDEX('[1]Serv RAV Fcast'!$BZ$12:$BZ$611,MATCH(B5322,'[1]Serv RAV Fcast'!$B$12:$B$611,0)) + INDEX('[1]Serv RAV Fcast'!$CJ$12:$CJ$611,MATCH(B5322,'[1]Serv RAV Fcast'!$B$12:$B$611,0)) + INDEX('[1]Serv RAV Fcast'!$CT$12:$CT$611,MATCH(B5322,'[1]Serv RAV Fcast'!$B$12:$B$611,0)),0)</f>
        <v>0</v>
      </c>
      <c r="K5322" s="109">
        <f>IF(B5322="",0,INDEX('[1]UnitCost (ex Cumulo&amp;RAV Fcasts)'!$D$7:$WE$176,MATCH(C5322,'[1]UnitCost (ex Cumulo&amp;RAV Fcasts)'!$B$7:$B$176,0),MATCH(B5322,'[1]UnitCost (ex Cumulo&amp;RAV Fcasts)'!$D$3:$WE$3,0)))</f>
        <v>0</v>
      </c>
      <c r="L5322" s="128">
        <f>IF(B5322="",0,SUM(I5322:K5322)*INDEX('Service volumes'!$C:$C,MATCH($B5322,'Service volumes'!$A:$A,0)))</f>
        <v>0</v>
      </c>
      <c r="M5322" s="109">
        <f>IF(B5322="",0,INDEX('[1]UnitCost (ROCE, ex RAV Fcast)'!$D$7:$WE$176,MATCH(C5322,'[1]UnitCost (ROCE, ex RAV Fcast)'!$B$7:$B$176,0),MATCH(B5322,'[1]UnitCost (ROCE, ex RAV Fcast)'!$D$3:$WE$3,0)))</f>
        <v>0</v>
      </c>
      <c r="N5322" s="103">
        <f>IF($C5322=$S$5,INDEX('[1]Serv RAV Fcast'!$CT$12:$CT$611,MATCH(B5322,'[1]Serv RAV Fcast'!$B$12:$B$611,0)),0)</f>
        <v>0</v>
      </c>
      <c r="O5322" s="128">
        <f>IF(B5322="",0,SUM(M5322:N5322)*INDEX('Service volumes'!$C:$C,MATCH($B5322,'Service volumes'!$A:$A,0)))</f>
        <v>0</v>
      </c>
    </row>
    <row r="5323" spans="1:15" ht="14.25" x14ac:dyDescent="0.35">
      <c r="A5323">
        <f t="shared" si="83"/>
        <v>5318</v>
      </c>
      <c r="B5323" s="128" t="str" cm="1">
        <f t="array" ref="B5323">IF(A5323&gt;COUNTA(comp_codes_EAD_TAR26)*COUNTA(serv_codes_EAD_TAR26),"",INDEX(serv_codes_EAD_TAR26,ROUNDUP(COUNTA(A$6:A5323)/COUNTA(comp_codes_EAD_TAR26),0)))</f>
        <v>SS636</v>
      </c>
      <c r="C5323" t="str" cm="1">
        <f t="array" ref="C5323">IF(A5323&gt;COUNTA(comp_codes_EAD_TAR26)*COUNTA(serv_codes_EAD_TAR26),"",INDEX(comp_codes_EAD_TAR26,COUNTIF(B$6:B5323,B5323)))</f>
        <v>CJ011</v>
      </c>
      <c r="D5323" s="23" t="str">
        <f>IF(B5323="","",INDEX([1]!List_ServBandwidth,MATCH(B5323,[1]!List_ServCode,0)))</f>
        <v>1Gbit/s</v>
      </c>
      <c r="E5323" s="23" t="str">
        <f>IF(B5323="","",INDEX([1]!List_ServMarket_Name,MATCH(B5323,[1]!List_ServCode,0)))</f>
        <v>IEC - BT only</v>
      </c>
      <c r="F5323" s="23" t="str">
        <f>IF(B5323="","",INDEX([1]!List_ServNames,MATCH(B5323,[1]!List_ServCode,0)))</f>
        <v>EAD 1Gbps Rentals - Internal - IEC - BT only</v>
      </c>
      <c r="G5323" s="23" t="str">
        <f>INDEX([1]!List_CompName,MATCH($C5323,[1]!List_CompCode,0))</f>
        <v>TC_Spine Duct - 3+ Bore</v>
      </c>
      <c r="I5323" s="103">
        <f>IF($C5323=$Q$5,INDEX([1]UnitCosts_Service!$Q$9:$Q$608,MATCH($B5323,[1]UnitCosts_Service!$B$9:$B$608,0)),0)</f>
        <v>0</v>
      </c>
      <c r="J5323" s="103">
        <f>IF($C5323=$S$5,INDEX('[1]Serv RAV Fcast'!$BZ$12:$BZ$611,MATCH(B5323,'[1]Serv RAV Fcast'!$B$12:$B$611,0)) + INDEX('[1]Serv RAV Fcast'!$CJ$12:$CJ$611,MATCH(B5323,'[1]Serv RAV Fcast'!$B$12:$B$611,0)) + INDEX('[1]Serv RAV Fcast'!$CT$12:$CT$611,MATCH(B5323,'[1]Serv RAV Fcast'!$B$12:$B$611,0)),0)</f>
        <v>0</v>
      </c>
      <c r="K5323" s="109">
        <f>IF(B5323="",0,INDEX('[1]UnitCost (ex Cumulo&amp;RAV Fcasts)'!$D$7:$WE$176,MATCH(C5323,'[1]UnitCost (ex Cumulo&amp;RAV Fcasts)'!$B$7:$B$176,0),MATCH(B5323,'[1]UnitCost (ex Cumulo&amp;RAV Fcasts)'!$D$3:$WE$3,0)))</f>
        <v>0</v>
      </c>
      <c r="L5323" s="128">
        <f>IF(B5323="",0,SUM(I5323:K5323)*INDEX('Service volumes'!$C:$C,MATCH($B5323,'Service volumes'!$A:$A,0)))</f>
        <v>0</v>
      </c>
      <c r="M5323" s="109">
        <f>IF(B5323="",0,INDEX('[1]UnitCost (ROCE, ex RAV Fcast)'!$D$7:$WE$176,MATCH(C5323,'[1]UnitCost (ROCE, ex RAV Fcast)'!$B$7:$B$176,0),MATCH(B5323,'[1]UnitCost (ROCE, ex RAV Fcast)'!$D$3:$WE$3,0)))</f>
        <v>0</v>
      </c>
      <c r="N5323" s="103">
        <f>IF($C5323=$S$5,INDEX('[1]Serv RAV Fcast'!$CT$12:$CT$611,MATCH(B5323,'[1]Serv RAV Fcast'!$B$12:$B$611,0)),0)</f>
        <v>0</v>
      </c>
      <c r="O5323" s="128">
        <f>IF(B5323="",0,SUM(M5323:N5323)*INDEX('Service volumes'!$C:$C,MATCH($B5323,'Service volumes'!$A:$A,0)))</f>
        <v>0</v>
      </c>
    </row>
    <row r="5324" spans="1:15" ht="14.25" x14ac:dyDescent="0.35">
      <c r="A5324">
        <f t="shared" si="83"/>
        <v>5319</v>
      </c>
      <c r="B5324" s="128" t="str" cm="1">
        <f t="array" ref="B5324">IF(A5324&gt;COUNTA(comp_codes_EAD_TAR26)*COUNTA(serv_codes_EAD_TAR26),"",INDEX(serv_codes_EAD_TAR26,ROUNDUP(COUNTA(A$6:A5324)/COUNTA(comp_codes_EAD_TAR26),0)))</f>
        <v>SS636</v>
      </c>
      <c r="C5324" t="str" cm="1">
        <f t="array" ref="C5324">IF(A5324&gt;COUNTA(comp_codes_EAD_TAR26)*COUNTA(serv_codes_EAD_TAR26),"",INDEX(comp_codes_EAD_TAR26,COUNTIF(B$6:B5324,B5324)))</f>
        <v>CJ016</v>
      </c>
      <c r="D5324" s="23" t="str">
        <f>IF(B5324="","",INDEX([1]!List_ServBandwidth,MATCH(B5324,[1]!List_ServCode,0)))</f>
        <v>1Gbit/s</v>
      </c>
      <c r="E5324" s="23" t="str">
        <f>IF(B5324="","",INDEX([1]!List_ServMarket_Name,MATCH(B5324,[1]!List_ServCode,0)))</f>
        <v>IEC - BT only</v>
      </c>
      <c r="F5324" s="23" t="str">
        <f>IF(B5324="","",INDEX([1]!List_ServNames,MATCH(B5324,[1]!List_ServCode,0)))</f>
        <v>EAD 1Gbps Rentals - Internal - IEC - BT only</v>
      </c>
      <c r="G5324" s="23" t="str">
        <f>INDEX([1]!List_CompName,MATCH($C5324,[1]!List_CompCode,0))</f>
        <v>TC Duct Network Adjustments above financial limit Internal</v>
      </c>
      <c r="I5324" s="103">
        <f>IF($C5324=$Q$5,INDEX([1]UnitCosts_Service!$Q$9:$Q$608,MATCH($B5324,[1]UnitCosts_Service!$B$9:$B$608,0)),0)</f>
        <v>0</v>
      </c>
      <c r="J5324" s="103">
        <f>IF($C5324=$S$5,INDEX('[1]Serv RAV Fcast'!$BZ$12:$BZ$611,MATCH(B5324,'[1]Serv RAV Fcast'!$B$12:$B$611,0)) + INDEX('[1]Serv RAV Fcast'!$CJ$12:$CJ$611,MATCH(B5324,'[1]Serv RAV Fcast'!$B$12:$B$611,0)) + INDEX('[1]Serv RAV Fcast'!$CT$12:$CT$611,MATCH(B5324,'[1]Serv RAV Fcast'!$B$12:$B$611,0)),0)</f>
        <v>0</v>
      </c>
      <c r="K5324" s="109">
        <f>IF(B5324="",0,INDEX('[1]UnitCost (ex Cumulo&amp;RAV Fcasts)'!$D$7:$WE$176,MATCH(C5324,'[1]UnitCost (ex Cumulo&amp;RAV Fcasts)'!$B$7:$B$176,0),MATCH(B5324,'[1]UnitCost (ex Cumulo&amp;RAV Fcasts)'!$D$3:$WE$3,0)))</f>
        <v>0</v>
      </c>
      <c r="L5324" s="128">
        <f>IF(B5324="",0,SUM(I5324:K5324)*INDEX('Service volumes'!$C:$C,MATCH($B5324,'Service volumes'!$A:$A,0)))</f>
        <v>0</v>
      </c>
      <c r="M5324" s="109">
        <f>IF(B5324="",0,INDEX('[1]UnitCost (ROCE, ex RAV Fcast)'!$D$7:$WE$176,MATCH(C5324,'[1]UnitCost (ROCE, ex RAV Fcast)'!$B$7:$B$176,0),MATCH(B5324,'[1]UnitCost (ROCE, ex RAV Fcast)'!$D$3:$WE$3,0)))</f>
        <v>0</v>
      </c>
      <c r="N5324" s="103">
        <f>IF($C5324=$S$5,INDEX('[1]Serv RAV Fcast'!$CT$12:$CT$611,MATCH(B5324,'[1]Serv RAV Fcast'!$B$12:$B$611,0)),0)</f>
        <v>0</v>
      </c>
      <c r="O5324" s="128">
        <f>IF(B5324="",0,SUM(M5324:N5324)*INDEX('Service volumes'!$C:$C,MATCH($B5324,'Service volumes'!$A:$A,0)))</f>
        <v>0</v>
      </c>
    </row>
    <row r="5325" spans="1:15" ht="14.25" x14ac:dyDescent="0.35">
      <c r="A5325">
        <f t="shared" si="83"/>
        <v>5320</v>
      </c>
      <c r="B5325" s="128" t="str" cm="1">
        <f t="array" ref="B5325">IF(A5325&gt;COUNTA(comp_codes_EAD_TAR26)*COUNTA(serv_codes_EAD_TAR26),"",INDEX(serv_codes_EAD_TAR26,ROUNDUP(COUNTA(A$6:A5325)/COUNTA(comp_codes_EAD_TAR26),0)))</f>
        <v>SS636</v>
      </c>
      <c r="C5325" t="str" cm="1">
        <f t="array" ref="C5325">IF(A5325&gt;COUNTA(comp_codes_EAD_TAR26)*COUNTA(serv_codes_EAD_TAR26),"",INDEX(comp_codes_EAD_TAR26,COUNTIF(B$6:B5325,B5325)))</f>
        <v>CJ017</v>
      </c>
      <c r="D5325" s="23" t="str">
        <f>IF(B5325="","",INDEX([1]!List_ServBandwidth,MATCH(B5325,[1]!List_ServCode,0)))</f>
        <v>1Gbit/s</v>
      </c>
      <c r="E5325" s="23" t="str">
        <f>IF(B5325="","",INDEX([1]!List_ServMarket_Name,MATCH(B5325,[1]!List_ServCode,0)))</f>
        <v>IEC - BT only</v>
      </c>
      <c r="F5325" s="23" t="str">
        <f>IF(B5325="","",INDEX([1]!List_ServNames,MATCH(B5325,[1]!List_ServCode,0)))</f>
        <v>EAD 1Gbps Rentals - Internal - IEC - BT only</v>
      </c>
      <c r="G5325" s="23" t="str">
        <f>INDEX([1]!List_CompName,MATCH($C5325,[1]!List_CompCode,0))</f>
        <v>TC_Cable up a pole</v>
      </c>
      <c r="I5325" s="103">
        <f>IF($C5325=$Q$5,INDEX([1]UnitCosts_Service!$Q$9:$Q$608,MATCH($B5325,[1]UnitCosts_Service!$B$9:$B$608,0)),0)</f>
        <v>0</v>
      </c>
      <c r="J5325" s="103">
        <f>IF($C5325=$S$5,INDEX('[1]Serv RAV Fcast'!$BZ$12:$BZ$611,MATCH(B5325,'[1]Serv RAV Fcast'!$B$12:$B$611,0)) + INDEX('[1]Serv RAV Fcast'!$CJ$12:$CJ$611,MATCH(B5325,'[1]Serv RAV Fcast'!$B$12:$B$611,0)) + INDEX('[1]Serv RAV Fcast'!$CT$12:$CT$611,MATCH(B5325,'[1]Serv RAV Fcast'!$B$12:$B$611,0)),0)</f>
        <v>0</v>
      </c>
      <c r="K5325" s="109">
        <f>IF(B5325="",0,INDEX('[1]UnitCost (ex Cumulo&amp;RAV Fcasts)'!$D$7:$WE$176,MATCH(C5325,'[1]UnitCost (ex Cumulo&amp;RAV Fcasts)'!$B$7:$B$176,0),MATCH(B5325,'[1]UnitCost (ex Cumulo&amp;RAV Fcasts)'!$D$3:$WE$3,0)))</f>
        <v>0</v>
      </c>
      <c r="L5325" s="128">
        <f>IF(B5325="",0,SUM(I5325:K5325)*INDEX('Service volumes'!$C:$C,MATCH($B5325,'Service volumes'!$A:$A,0)))</f>
        <v>0</v>
      </c>
      <c r="M5325" s="109">
        <f>IF(B5325="",0,INDEX('[1]UnitCost (ROCE, ex RAV Fcast)'!$D$7:$WE$176,MATCH(C5325,'[1]UnitCost (ROCE, ex RAV Fcast)'!$B$7:$B$176,0),MATCH(B5325,'[1]UnitCost (ROCE, ex RAV Fcast)'!$D$3:$WE$3,0)))</f>
        <v>0</v>
      </c>
      <c r="N5325" s="103">
        <f>IF($C5325=$S$5,INDEX('[1]Serv RAV Fcast'!$CT$12:$CT$611,MATCH(B5325,'[1]Serv RAV Fcast'!$B$12:$B$611,0)),0)</f>
        <v>0</v>
      </c>
      <c r="O5325" s="128">
        <f>IF(B5325="",0,SUM(M5325:N5325)*INDEX('Service volumes'!$C:$C,MATCH($B5325,'Service volumes'!$A:$A,0)))</f>
        <v>0</v>
      </c>
    </row>
    <row r="5326" spans="1:15" ht="14.25" x14ac:dyDescent="0.35">
      <c r="A5326">
        <f t="shared" si="83"/>
        <v>5321</v>
      </c>
      <c r="B5326" s="128" t="str" cm="1">
        <f t="array" ref="B5326">IF(A5326&gt;COUNTA(comp_codes_EAD_TAR26)*COUNTA(serv_codes_EAD_TAR26),"",INDEX(serv_codes_EAD_TAR26,ROUNDUP(COUNTA(A$6:A5326)/COUNTA(comp_codes_EAD_TAR26),0)))</f>
        <v>SS636</v>
      </c>
      <c r="C5326" t="str" cm="1">
        <f t="array" ref="C5326">IF(A5326&gt;COUNTA(comp_codes_EAD_TAR26)*COUNTA(serv_codes_EAD_TAR26),"",INDEX(comp_codes_EAD_TAR26,COUNTIF(B$6:B5326,B5326)))</f>
        <v>CL160</v>
      </c>
      <c r="D5326" s="23" t="str">
        <f>IF(B5326="","",INDEX([1]!List_ServBandwidth,MATCH(B5326,[1]!List_ServCode,0)))</f>
        <v>1Gbit/s</v>
      </c>
      <c r="E5326" s="23" t="str">
        <f>IF(B5326="","",INDEX([1]!List_ServMarket_Name,MATCH(B5326,[1]!List_ServCode,0)))</f>
        <v>IEC - BT only</v>
      </c>
      <c r="F5326" s="23" t="str">
        <f>IF(B5326="","",INDEX([1]!List_ServNames,MATCH(B5326,[1]!List_ServCode,0)))</f>
        <v>EAD 1Gbps Rentals - Internal - IEC - BT only</v>
      </c>
      <c r="G5326" s="23" t="str">
        <f>INDEX([1]!List_CompName,MATCH($C5326,[1]!List_CompCode,0))</f>
        <v>Routing &amp; Records</v>
      </c>
      <c r="I5326" s="103">
        <f>IF($C5326=$Q$5,INDEX([1]UnitCosts_Service!$Q$9:$Q$608,MATCH($B5326,[1]UnitCosts_Service!$B$9:$B$608,0)),0)</f>
        <v>0</v>
      </c>
      <c r="J5326" s="103">
        <f>IF($C5326=$S$5,INDEX('[1]Serv RAV Fcast'!$BZ$12:$BZ$611,MATCH(B5326,'[1]Serv RAV Fcast'!$B$12:$B$611,0)) + INDEX('[1]Serv RAV Fcast'!$CJ$12:$CJ$611,MATCH(B5326,'[1]Serv RAV Fcast'!$B$12:$B$611,0)) + INDEX('[1]Serv RAV Fcast'!$CT$12:$CT$611,MATCH(B5326,'[1]Serv RAV Fcast'!$B$12:$B$611,0)),0)</f>
        <v>0</v>
      </c>
      <c r="K5326" s="109">
        <f>IF(B5326="",0,INDEX('[1]UnitCost (ex Cumulo&amp;RAV Fcasts)'!$D$7:$WE$176,MATCH(C5326,'[1]UnitCost (ex Cumulo&amp;RAV Fcasts)'!$B$7:$B$176,0),MATCH(B5326,'[1]UnitCost (ex Cumulo&amp;RAV Fcasts)'!$D$3:$WE$3,0)))</f>
        <v>0</v>
      </c>
      <c r="L5326" s="128">
        <f>IF(B5326="",0,SUM(I5326:K5326)*INDEX('Service volumes'!$C:$C,MATCH($B5326,'Service volumes'!$A:$A,0)))</f>
        <v>0</v>
      </c>
      <c r="M5326" s="109">
        <f>IF(B5326="",0,INDEX('[1]UnitCost (ROCE, ex RAV Fcast)'!$D$7:$WE$176,MATCH(C5326,'[1]UnitCost (ROCE, ex RAV Fcast)'!$B$7:$B$176,0),MATCH(B5326,'[1]UnitCost (ROCE, ex RAV Fcast)'!$D$3:$WE$3,0)))</f>
        <v>0</v>
      </c>
      <c r="N5326" s="103">
        <f>IF($C5326=$S$5,INDEX('[1]Serv RAV Fcast'!$CT$12:$CT$611,MATCH(B5326,'[1]Serv RAV Fcast'!$B$12:$B$611,0)),0)</f>
        <v>0</v>
      </c>
      <c r="O5326" s="128">
        <f>IF(B5326="",0,SUM(M5326:N5326)*INDEX('Service volumes'!$C:$C,MATCH($B5326,'Service volumes'!$A:$A,0)))</f>
        <v>0</v>
      </c>
    </row>
    <row r="5327" spans="1:15" ht="14.25" x14ac:dyDescent="0.35">
      <c r="A5327">
        <f t="shared" si="83"/>
        <v>5322</v>
      </c>
      <c r="B5327" s="128" t="str" cm="1">
        <f t="array" ref="B5327">IF(A5327&gt;COUNTA(comp_codes_EAD_TAR26)*COUNTA(serv_codes_EAD_TAR26),"",INDEX(serv_codes_EAD_TAR26,ROUNDUP(COUNTA(A$6:A5327)/COUNTA(comp_codes_EAD_TAR26),0)))</f>
        <v>SS636</v>
      </c>
      <c r="C5327" t="str" cm="1">
        <f t="array" ref="C5327">IF(A5327&gt;COUNTA(comp_codes_EAD_TAR26)*COUNTA(serv_codes_EAD_TAR26),"",INDEX(comp_codes_EAD_TAR26,COUNTIF(B$6:B5327,B5327)))</f>
        <v>CO484</v>
      </c>
      <c r="D5327" s="23" t="str">
        <f>IF(B5327="","",INDEX([1]!List_ServBandwidth,MATCH(B5327,[1]!List_ServCode,0)))</f>
        <v>1Gbit/s</v>
      </c>
      <c r="E5327" s="23" t="str">
        <f>IF(B5327="","",INDEX([1]!List_ServMarket_Name,MATCH(B5327,[1]!List_ServCode,0)))</f>
        <v>IEC - BT only</v>
      </c>
      <c r="F5327" s="23" t="str">
        <f>IF(B5327="","",INDEX([1]!List_ServNames,MATCH(B5327,[1]!List_ServCode,0)))</f>
        <v>EAD 1Gbps Rentals - Internal - IEC - BT only</v>
      </c>
      <c r="G5327" s="23" t="str">
        <f>INDEX([1]!List_CompName,MATCH($C5327,[1]!List_CompCode,0))</f>
        <v>Interexchange Fibre</v>
      </c>
      <c r="I5327" s="103">
        <f>IF($C5327=$Q$5,INDEX([1]UnitCosts_Service!$Q$9:$Q$608,MATCH($B5327,[1]UnitCosts_Service!$B$9:$B$608,0)),0)</f>
        <v>0</v>
      </c>
      <c r="J5327" s="103">
        <f>IF($C5327=$S$5,INDEX('[1]Serv RAV Fcast'!$BZ$12:$BZ$611,MATCH(B5327,'[1]Serv RAV Fcast'!$B$12:$B$611,0)) + INDEX('[1]Serv RAV Fcast'!$CJ$12:$CJ$611,MATCH(B5327,'[1]Serv RAV Fcast'!$B$12:$B$611,0)) + INDEX('[1]Serv RAV Fcast'!$CT$12:$CT$611,MATCH(B5327,'[1]Serv RAV Fcast'!$B$12:$B$611,0)),0)</f>
        <v>0</v>
      </c>
      <c r="K5327" s="109">
        <f>IF(B5327="",0,INDEX('[1]UnitCost (ex Cumulo&amp;RAV Fcasts)'!$D$7:$WE$176,MATCH(C5327,'[1]UnitCost (ex Cumulo&amp;RAV Fcasts)'!$B$7:$B$176,0),MATCH(B5327,'[1]UnitCost (ex Cumulo&amp;RAV Fcasts)'!$D$3:$WE$3,0)))</f>
        <v>0</v>
      </c>
      <c r="L5327" s="128">
        <f>IF(B5327="",0,SUM(I5327:K5327)*INDEX('Service volumes'!$C:$C,MATCH($B5327,'Service volumes'!$A:$A,0)))</f>
        <v>0</v>
      </c>
      <c r="M5327" s="109">
        <f>IF(B5327="",0,INDEX('[1]UnitCost (ROCE, ex RAV Fcast)'!$D$7:$WE$176,MATCH(C5327,'[1]UnitCost (ROCE, ex RAV Fcast)'!$B$7:$B$176,0),MATCH(B5327,'[1]UnitCost (ROCE, ex RAV Fcast)'!$D$3:$WE$3,0)))</f>
        <v>0</v>
      </c>
      <c r="N5327" s="103">
        <f>IF($C5327=$S$5,INDEX('[1]Serv RAV Fcast'!$CT$12:$CT$611,MATCH(B5327,'[1]Serv RAV Fcast'!$B$12:$B$611,0)),0)</f>
        <v>0</v>
      </c>
      <c r="O5327" s="128">
        <f>IF(B5327="",0,SUM(M5327:N5327)*INDEX('Service volumes'!$C:$C,MATCH($B5327,'Service volumes'!$A:$A,0)))</f>
        <v>0</v>
      </c>
    </row>
    <row r="5328" spans="1:15" ht="14.25" x14ac:dyDescent="0.35">
      <c r="A5328">
        <f t="shared" si="83"/>
        <v>5323</v>
      </c>
      <c r="B5328" s="128" t="str" cm="1">
        <f t="array" ref="B5328">IF(A5328&gt;COUNTA(comp_codes_EAD_TAR26)*COUNTA(serv_codes_EAD_TAR26),"",INDEX(serv_codes_EAD_TAR26,ROUNDUP(COUNTA(A$6:A5328)/COUNTA(comp_codes_EAD_TAR26),0)))</f>
        <v>SS636</v>
      </c>
      <c r="C5328" t="str" cm="1">
        <f t="array" ref="C5328">IF(A5328&gt;COUNTA(comp_codes_EAD_TAR26)*COUNTA(serv_codes_EAD_TAR26),"",INDEX(comp_codes_EAD_TAR26,COUNTIF(B$6:B5328,B5328)))</f>
        <v>CW609</v>
      </c>
      <c r="D5328" s="23" t="str">
        <f>IF(B5328="","",INDEX([1]!List_ServBandwidth,MATCH(B5328,[1]!List_ServCode,0)))</f>
        <v>1Gbit/s</v>
      </c>
      <c r="E5328" s="23" t="str">
        <f>IF(B5328="","",INDEX([1]!List_ServMarket_Name,MATCH(B5328,[1]!List_ServCode,0)))</f>
        <v>IEC - BT only</v>
      </c>
      <c r="F5328" s="23" t="str">
        <f>IF(B5328="","",INDEX([1]!List_ServNames,MATCH(B5328,[1]!List_ServCode,0)))</f>
        <v>EAD 1Gbps Rentals - Internal - IEC - BT only</v>
      </c>
      <c r="G5328" s="23" t="str">
        <f>INDEX([1]!List_CompName,MATCH($C5328,[1]!List_CompCode,0))</f>
        <v>Legacy Ethernet - Spine fibre</v>
      </c>
      <c r="I5328" s="103">
        <f>IF($C5328=$Q$5,INDEX([1]UnitCosts_Service!$Q$9:$Q$608,MATCH($B5328,[1]UnitCosts_Service!$B$9:$B$608,0)),0)</f>
        <v>0</v>
      </c>
      <c r="J5328" s="103">
        <f>IF($C5328=$S$5,INDEX('[1]Serv RAV Fcast'!$BZ$12:$BZ$611,MATCH(B5328,'[1]Serv RAV Fcast'!$B$12:$B$611,0)) + INDEX('[1]Serv RAV Fcast'!$CJ$12:$CJ$611,MATCH(B5328,'[1]Serv RAV Fcast'!$B$12:$B$611,0)) + INDEX('[1]Serv RAV Fcast'!$CT$12:$CT$611,MATCH(B5328,'[1]Serv RAV Fcast'!$B$12:$B$611,0)),0)</f>
        <v>0</v>
      </c>
      <c r="K5328" s="109">
        <f>IF(B5328="",0,INDEX('[1]UnitCost (ex Cumulo&amp;RAV Fcasts)'!$D$7:$WE$176,MATCH(C5328,'[1]UnitCost (ex Cumulo&amp;RAV Fcasts)'!$B$7:$B$176,0),MATCH(B5328,'[1]UnitCost (ex Cumulo&amp;RAV Fcasts)'!$D$3:$WE$3,0)))</f>
        <v>0</v>
      </c>
      <c r="L5328" s="128">
        <f>IF(B5328="",0,SUM(I5328:K5328)*INDEX('Service volumes'!$C:$C,MATCH($B5328,'Service volumes'!$A:$A,0)))</f>
        <v>0</v>
      </c>
      <c r="M5328" s="109">
        <f>IF(B5328="",0,INDEX('[1]UnitCost (ROCE, ex RAV Fcast)'!$D$7:$WE$176,MATCH(C5328,'[1]UnitCost (ROCE, ex RAV Fcast)'!$B$7:$B$176,0),MATCH(B5328,'[1]UnitCost (ROCE, ex RAV Fcast)'!$D$3:$WE$3,0)))</f>
        <v>0</v>
      </c>
      <c r="N5328" s="103">
        <f>IF($C5328=$S$5,INDEX('[1]Serv RAV Fcast'!$CT$12:$CT$611,MATCH(B5328,'[1]Serv RAV Fcast'!$B$12:$B$611,0)),0)</f>
        <v>0</v>
      </c>
      <c r="O5328" s="128">
        <f>IF(B5328="",0,SUM(M5328:N5328)*INDEX('Service volumes'!$C:$C,MATCH($B5328,'Service volumes'!$A:$A,0)))</f>
        <v>0</v>
      </c>
    </row>
    <row r="5329" spans="1:15" ht="14.25" x14ac:dyDescent="0.35">
      <c r="A5329">
        <f t="shared" si="83"/>
        <v>5324</v>
      </c>
      <c r="B5329" s="128" t="str" cm="1">
        <f t="array" ref="B5329">IF(A5329&gt;COUNTA(comp_codes_EAD_TAR26)*COUNTA(serv_codes_EAD_TAR26),"",INDEX(serv_codes_EAD_TAR26,ROUNDUP(COUNTA(A$6:A5329)/COUNTA(comp_codes_EAD_TAR26),0)))</f>
        <v>SS636</v>
      </c>
      <c r="C5329" t="str" cm="1">
        <f t="array" ref="C5329">IF(A5329&gt;COUNTA(comp_codes_EAD_TAR26)*COUNTA(serv_codes_EAD_TAR26),"",INDEX(comp_codes_EAD_TAR26,COUNTIF(B$6:B5329,B5329)))</f>
        <v>CW610</v>
      </c>
      <c r="D5329" s="23" t="str">
        <f>IF(B5329="","",INDEX([1]!List_ServBandwidth,MATCH(B5329,[1]!List_ServCode,0)))</f>
        <v>1Gbit/s</v>
      </c>
      <c r="E5329" s="23" t="str">
        <f>IF(B5329="","",INDEX([1]!List_ServMarket_Name,MATCH(B5329,[1]!List_ServCode,0)))</f>
        <v>IEC - BT only</v>
      </c>
      <c r="F5329" s="23" t="str">
        <f>IF(B5329="","",INDEX([1]!List_ServNames,MATCH(B5329,[1]!List_ServCode,0)))</f>
        <v>EAD 1Gbps Rentals - Internal - IEC - BT only</v>
      </c>
      <c r="G5329" s="23" t="str">
        <f>INDEX([1]!List_CompName,MATCH($C5329,[1]!List_CompCode,0))</f>
        <v>Legacy Ethernet - Distribution fibre</v>
      </c>
      <c r="I5329" s="103">
        <f>IF($C5329=$Q$5,INDEX([1]UnitCosts_Service!$Q$9:$Q$608,MATCH($B5329,[1]UnitCosts_Service!$B$9:$B$608,0)),0)</f>
        <v>0</v>
      </c>
      <c r="J5329" s="103">
        <f>IF($C5329=$S$5,INDEX('[1]Serv RAV Fcast'!$BZ$12:$BZ$611,MATCH(B5329,'[1]Serv RAV Fcast'!$B$12:$B$611,0)) + INDEX('[1]Serv RAV Fcast'!$CJ$12:$CJ$611,MATCH(B5329,'[1]Serv RAV Fcast'!$B$12:$B$611,0)) + INDEX('[1]Serv RAV Fcast'!$CT$12:$CT$611,MATCH(B5329,'[1]Serv RAV Fcast'!$B$12:$B$611,0)),0)</f>
        <v>0</v>
      </c>
      <c r="K5329" s="109">
        <f>IF(B5329="",0,INDEX('[1]UnitCost (ex Cumulo&amp;RAV Fcasts)'!$D$7:$WE$176,MATCH(C5329,'[1]UnitCost (ex Cumulo&amp;RAV Fcasts)'!$B$7:$B$176,0),MATCH(B5329,'[1]UnitCost (ex Cumulo&amp;RAV Fcasts)'!$D$3:$WE$3,0)))</f>
        <v>0</v>
      </c>
      <c r="L5329" s="128">
        <f>IF(B5329="",0,SUM(I5329:K5329)*INDEX('Service volumes'!$C:$C,MATCH($B5329,'Service volumes'!$A:$A,0)))</f>
        <v>0</v>
      </c>
      <c r="M5329" s="109">
        <f>IF(B5329="",0,INDEX('[1]UnitCost (ROCE, ex RAV Fcast)'!$D$7:$WE$176,MATCH(C5329,'[1]UnitCost (ROCE, ex RAV Fcast)'!$B$7:$B$176,0),MATCH(B5329,'[1]UnitCost (ROCE, ex RAV Fcast)'!$D$3:$WE$3,0)))</f>
        <v>0</v>
      </c>
      <c r="N5329" s="103">
        <f>IF($C5329=$S$5,INDEX('[1]Serv RAV Fcast'!$CT$12:$CT$611,MATCH(B5329,'[1]Serv RAV Fcast'!$B$12:$B$611,0)),0)</f>
        <v>0</v>
      </c>
      <c r="O5329" s="128">
        <f>IF(B5329="",0,SUM(M5329:N5329)*INDEX('Service volumes'!$C:$C,MATCH($B5329,'Service volumes'!$A:$A,0)))</f>
        <v>0</v>
      </c>
    </row>
    <row r="5330" spans="1:15" ht="14.25" x14ac:dyDescent="0.35">
      <c r="A5330">
        <f t="shared" si="83"/>
        <v>5325</v>
      </c>
      <c r="B5330" s="128" t="str" cm="1">
        <f t="array" ref="B5330">IF(A5330&gt;COUNTA(comp_codes_EAD_TAR26)*COUNTA(serv_codes_EAD_TAR26),"",INDEX(serv_codes_EAD_TAR26,ROUNDUP(COUNTA(A$6:A5330)/COUNTA(comp_codes_EAD_TAR26),0)))</f>
        <v>SS636</v>
      </c>
      <c r="C5330" t="str" cm="1">
        <f t="array" ref="C5330">IF(A5330&gt;COUNTA(comp_codes_EAD_TAR26)*COUNTA(serv_codes_EAD_TAR26),"",INDEX(comp_codes_EAD_TAR26,COUNTIF(B$6:B5330,B5330)))</f>
        <v>PI_RAV</v>
      </c>
      <c r="D5330" s="23" t="str">
        <f>IF(B5330="","",INDEX([1]!List_ServBandwidth,MATCH(B5330,[1]!List_ServCode,0)))</f>
        <v>1Gbit/s</v>
      </c>
      <c r="E5330" s="23" t="str">
        <f>IF(B5330="","",INDEX([1]!List_ServMarket_Name,MATCH(B5330,[1]!List_ServCode,0)))</f>
        <v>IEC - BT only</v>
      </c>
      <c r="F5330" s="23" t="str">
        <f>IF(B5330="","",INDEX([1]!List_ServNames,MATCH(B5330,[1]!List_ServCode,0)))</f>
        <v>EAD 1Gbps Rentals - Internal - IEC - BT only</v>
      </c>
      <c r="G5330" s="23" t="str">
        <f>INDEX([1]!List_CompName,MATCH($C5330,[1]!List_CompCode,0))</f>
        <v>PI_RAV</v>
      </c>
      <c r="I5330" s="103">
        <f>IF($C5330=$Q$5,INDEX([1]UnitCosts_Service!$Q$9:$Q$608,MATCH($B5330,[1]UnitCosts_Service!$B$9:$B$608,0)),0)</f>
        <v>0</v>
      </c>
      <c r="J5330" s="103">
        <f>IF($C5330=$S$5,INDEX('[1]Serv RAV Fcast'!$BZ$12:$BZ$611,MATCH(B5330,'[1]Serv RAV Fcast'!$B$12:$B$611,0)) + INDEX('[1]Serv RAV Fcast'!$CJ$12:$CJ$611,MATCH(B5330,'[1]Serv RAV Fcast'!$B$12:$B$611,0)) + INDEX('[1]Serv RAV Fcast'!$CT$12:$CT$611,MATCH(B5330,'[1]Serv RAV Fcast'!$B$12:$B$611,0)),0)</f>
        <v>0</v>
      </c>
      <c r="K5330" s="109">
        <f>IF(B5330="",0,INDEX('[1]UnitCost (ex Cumulo&amp;RAV Fcasts)'!$D$7:$WE$176,MATCH(C5330,'[1]UnitCost (ex Cumulo&amp;RAV Fcasts)'!$B$7:$B$176,0),MATCH(B5330,'[1]UnitCost (ex Cumulo&amp;RAV Fcasts)'!$D$3:$WE$3,0)))</f>
        <v>0</v>
      </c>
      <c r="L5330" s="128">
        <f>IF(B5330="",0,SUM(I5330:K5330)*INDEX('Service volumes'!$C:$C,MATCH($B5330,'Service volumes'!$A:$A,0)))</f>
        <v>0</v>
      </c>
      <c r="M5330" s="109">
        <f>IF(B5330="",0,INDEX('[1]UnitCost (ROCE, ex RAV Fcast)'!$D$7:$WE$176,MATCH(C5330,'[1]UnitCost (ROCE, ex RAV Fcast)'!$B$7:$B$176,0),MATCH(B5330,'[1]UnitCost (ROCE, ex RAV Fcast)'!$D$3:$WE$3,0)))</f>
        <v>0</v>
      </c>
      <c r="N5330" s="103">
        <f>IF($C5330=$S$5,INDEX('[1]Serv RAV Fcast'!$CT$12:$CT$611,MATCH(B5330,'[1]Serv RAV Fcast'!$B$12:$B$611,0)),0)</f>
        <v>0</v>
      </c>
      <c r="O5330" s="128">
        <f>IF(B5330="",0,SUM(M5330:N5330)*INDEX('Service volumes'!$C:$C,MATCH($B5330,'Service volumes'!$A:$A,0)))</f>
        <v>0</v>
      </c>
    </row>
    <row r="5331" spans="1:15" ht="14.25" x14ac:dyDescent="0.35">
      <c r="A5331">
        <f t="shared" si="83"/>
        <v>5326</v>
      </c>
      <c r="B5331" s="128" t="str" cm="1">
        <f t="array" ref="B5331">IF(A5331&gt;COUNTA(comp_codes_EAD_TAR26)*COUNTA(serv_codes_EAD_TAR26),"",INDEX(serv_codes_EAD_TAR26,ROUNDUP(COUNTA(A$6:A5331)/COUNTA(comp_codes_EAD_TAR26),0)))</f>
        <v>SS636</v>
      </c>
      <c r="C5331" t="str" cm="1">
        <f t="array" ref="C5331">IF(A5331&gt;COUNTA(comp_codes_EAD_TAR26)*COUNTA(serv_codes_EAD_TAR26),"",INDEX(comp_codes_EAD_TAR26,COUNTIF(B$6:B5331,B5331)))</f>
        <v>PI_Poles</v>
      </c>
      <c r="D5331" s="23" t="str">
        <f>IF(B5331="","",INDEX([1]!List_ServBandwidth,MATCH(B5331,[1]!List_ServCode,0)))</f>
        <v>1Gbit/s</v>
      </c>
      <c r="E5331" s="23" t="str">
        <f>IF(B5331="","",INDEX([1]!List_ServMarket_Name,MATCH(B5331,[1]!List_ServCode,0)))</f>
        <v>IEC - BT only</v>
      </c>
      <c r="F5331" s="23" t="str">
        <f>IF(B5331="","",INDEX([1]!List_ServNames,MATCH(B5331,[1]!List_ServCode,0)))</f>
        <v>EAD 1Gbps Rentals - Internal - IEC - BT only</v>
      </c>
      <c r="G5331" s="23" t="str">
        <f>INDEX([1]!List_CompName,MATCH($C5331,[1]!List_CompCode,0))</f>
        <v>PI_Poles</v>
      </c>
      <c r="I5331" s="103">
        <f>IF($C5331=$Q$5,INDEX([1]UnitCosts_Service!$Q$9:$Q$608,MATCH($B5331,[1]UnitCosts_Service!$B$9:$B$608,0)),0)</f>
        <v>0</v>
      </c>
      <c r="J5331" s="103">
        <f>IF($C5331=$S$5,INDEX('[1]Serv RAV Fcast'!$BZ$12:$BZ$611,MATCH(B5331,'[1]Serv RAV Fcast'!$B$12:$B$611,0)) + INDEX('[1]Serv RAV Fcast'!$CJ$12:$CJ$611,MATCH(B5331,'[1]Serv RAV Fcast'!$B$12:$B$611,0)) + INDEX('[1]Serv RAV Fcast'!$CT$12:$CT$611,MATCH(B5331,'[1]Serv RAV Fcast'!$B$12:$B$611,0)),0)</f>
        <v>0</v>
      </c>
      <c r="K5331" s="109">
        <f>IF(B5331="",0,INDEX('[1]UnitCost (ex Cumulo&amp;RAV Fcasts)'!$D$7:$WE$176,MATCH(C5331,'[1]UnitCost (ex Cumulo&amp;RAV Fcasts)'!$B$7:$B$176,0),MATCH(B5331,'[1]UnitCost (ex Cumulo&amp;RAV Fcasts)'!$D$3:$WE$3,0)))</f>
        <v>0</v>
      </c>
      <c r="L5331" s="128">
        <f>IF(B5331="",0,SUM(I5331:K5331)*INDEX('Service volumes'!$C:$C,MATCH($B5331,'Service volumes'!$A:$A,0)))</f>
        <v>0</v>
      </c>
      <c r="M5331" s="109">
        <f>IF(B5331="",0,INDEX('[1]UnitCost (ROCE, ex RAV Fcast)'!$D$7:$WE$176,MATCH(C5331,'[1]UnitCost (ROCE, ex RAV Fcast)'!$B$7:$B$176,0),MATCH(B5331,'[1]UnitCost (ROCE, ex RAV Fcast)'!$D$3:$WE$3,0)))</f>
        <v>0</v>
      </c>
      <c r="N5331" s="103">
        <f>IF($C5331=$S$5,INDEX('[1]Serv RAV Fcast'!$CT$12:$CT$611,MATCH(B5331,'[1]Serv RAV Fcast'!$B$12:$B$611,0)),0)</f>
        <v>0</v>
      </c>
      <c r="O5331" s="128">
        <f>IF(B5331="",0,SUM(M5331:N5331)*INDEX('Service volumes'!$C:$C,MATCH($B5331,'Service volumes'!$A:$A,0)))</f>
        <v>0</v>
      </c>
    </row>
    <row r="5332" spans="1:15" ht="14.25" x14ac:dyDescent="0.35">
      <c r="A5332">
        <f t="shared" si="83"/>
        <v>5327</v>
      </c>
      <c r="B5332" s="128" t="str" cm="1">
        <f t="array" ref="B5332">IF(A5332&gt;COUNTA(comp_codes_EAD_TAR26)*COUNTA(serv_codes_EAD_TAR26),"",INDEX(serv_codes_EAD_TAR26,ROUNDUP(COUNTA(A$6:A5332)/COUNTA(comp_codes_EAD_TAR26),0)))</f>
        <v>SS636</v>
      </c>
      <c r="C5332" t="str" cm="1">
        <f t="array" ref="C5332">IF(A5332&gt;COUNTA(comp_codes_EAD_TAR26)*COUNTA(serv_codes_EAD_TAR26),"",INDEX(comp_codes_EAD_TAR26,COUNTIF(B$6:B5332,B5332)))</f>
        <v>CL573</v>
      </c>
      <c r="D5332" s="23" t="str">
        <f>IF(B5332="","",INDEX([1]!List_ServBandwidth,MATCH(B5332,[1]!List_ServCode,0)))</f>
        <v>1Gbit/s</v>
      </c>
      <c r="E5332" s="23" t="str">
        <f>IF(B5332="","",INDEX([1]!List_ServMarket_Name,MATCH(B5332,[1]!List_ServCode,0)))</f>
        <v>IEC - BT only</v>
      </c>
      <c r="F5332" s="23" t="str">
        <f>IF(B5332="","",INDEX([1]!List_ServNames,MATCH(B5332,[1]!List_ServCode,0)))</f>
        <v>EAD 1Gbps Rentals - Internal - IEC - BT only</v>
      </c>
      <c r="G5332" s="23" t="str">
        <f>INDEX([1]!List_CompName,MATCH($C5332,[1]!List_CompCode,0))</f>
        <v>OR Service Centre - Provision Ethernet</v>
      </c>
      <c r="I5332" s="103">
        <f>IF($C5332=$Q$5,INDEX([1]UnitCosts_Service!$Q$9:$Q$608,MATCH($B5332,[1]UnitCosts_Service!$B$9:$B$608,0)),0)</f>
        <v>0</v>
      </c>
      <c r="J5332" s="103">
        <f>IF($C5332=$S$5,INDEX('[1]Serv RAV Fcast'!$BZ$12:$BZ$611,MATCH(B5332,'[1]Serv RAV Fcast'!$B$12:$B$611,0)) + INDEX('[1]Serv RAV Fcast'!$CJ$12:$CJ$611,MATCH(B5332,'[1]Serv RAV Fcast'!$B$12:$B$611,0)) + INDEX('[1]Serv RAV Fcast'!$CT$12:$CT$611,MATCH(B5332,'[1]Serv RAV Fcast'!$B$12:$B$611,0)),0)</f>
        <v>0</v>
      </c>
      <c r="K5332" s="109">
        <f>IF(B5332="",0,INDEX('[1]UnitCost (ex Cumulo&amp;RAV Fcasts)'!$D$7:$WE$176,MATCH(C5332,'[1]UnitCost (ex Cumulo&amp;RAV Fcasts)'!$B$7:$B$176,0),MATCH(B5332,'[1]UnitCost (ex Cumulo&amp;RAV Fcasts)'!$D$3:$WE$3,0)))</f>
        <v>0</v>
      </c>
      <c r="L5332" s="128">
        <f>IF(B5332="",0,SUM(I5332:K5332)*INDEX('Service volumes'!$C:$C,MATCH($B5332,'Service volumes'!$A:$A,0)))</f>
        <v>0</v>
      </c>
      <c r="M5332" s="109">
        <f>IF(B5332="",0,INDEX('[1]UnitCost (ROCE, ex RAV Fcast)'!$D$7:$WE$176,MATCH(C5332,'[1]UnitCost (ROCE, ex RAV Fcast)'!$B$7:$B$176,0),MATCH(B5332,'[1]UnitCost (ROCE, ex RAV Fcast)'!$D$3:$WE$3,0)))</f>
        <v>0</v>
      </c>
      <c r="N5332" s="103">
        <f>IF($C5332=$S$5,INDEX('[1]Serv RAV Fcast'!$CT$12:$CT$611,MATCH(B5332,'[1]Serv RAV Fcast'!$B$12:$B$611,0)),0)</f>
        <v>0</v>
      </c>
      <c r="O5332" s="128">
        <f>IF(B5332="",0,SUM(M5332:N5332)*INDEX('Service volumes'!$C:$C,MATCH($B5332,'Service volumes'!$A:$A,0)))</f>
        <v>0</v>
      </c>
    </row>
    <row r="5333" spans="1:15" ht="14.25" x14ac:dyDescent="0.35">
      <c r="A5333">
        <f t="shared" si="83"/>
        <v>5328</v>
      </c>
      <c r="B5333" s="128" t="str" cm="1">
        <f t="array" ref="B5333">IF(A5333&gt;COUNTA(comp_codes_EAD_TAR26)*COUNTA(serv_codes_EAD_TAR26),"",INDEX(serv_codes_EAD_TAR26,ROUNDUP(COUNTA(A$6:A5333)/COUNTA(comp_codes_EAD_TAR26),0)))</f>
        <v>SS636</v>
      </c>
      <c r="C5333" t="str" cm="1">
        <f t="array" ref="C5333">IF(A5333&gt;COUNTA(comp_codes_EAD_TAR26)*COUNTA(serv_codes_EAD_TAR26),"",INDEX(comp_codes_EAD_TAR26,COUNTIF(B$6:B5333,B5333)))</f>
        <v>CL578</v>
      </c>
      <c r="D5333" s="23" t="str">
        <f>IF(B5333="","",INDEX([1]!List_ServBandwidth,MATCH(B5333,[1]!List_ServCode,0)))</f>
        <v>1Gbit/s</v>
      </c>
      <c r="E5333" s="23" t="str">
        <f>IF(B5333="","",INDEX([1]!List_ServMarket_Name,MATCH(B5333,[1]!List_ServCode,0)))</f>
        <v>IEC - BT only</v>
      </c>
      <c r="F5333" s="23" t="str">
        <f>IF(B5333="","",INDEX([1]!List_ServNames,MATCH(B5333,[1]!List_ServCode,0)))</f>
        <v>EAD 1Gbps Rentals - Internal - IEC - BT only</v>
      </c>
      <c r="G5333" s="23" t="str">
        <f>INDEX([1]!List_CompName,MATCH($C5333,[1]!List_CompCode,0))</f>
        <v>OR Service Centre - Assurance Ethernet</v>
      </c>
      <c r="I5333" s="103">
        <f>IF($C5333=$Q$5,INDEX([1]UnitCosts_Service!$Q$9:$Q$608,MATCH($B5333,[1]UnitCosts_Service!$B$9:$B$608,0)),0)</f>
        <v>0</v>
      </c>
      <c r="J5333" s="103">
        <f>IF($C5333=$S$5,INDEX('[1]Serv RAV Fcast'!$BZ$12:$BZ$611,MATCH(B5333,'[1]Serv RAV Fcast'!$B$12:$B$611,0)) + INDEX('[1]Serv RAV Fcast'!$CJ$12:$CJ$611,MATCH(B5333,'[1]Serv RAV Fcast'!$B$12:$B$611,0)) + INDEX('[1]Serv RAV Fcast'!$CT$12:$CT$611,MATCH(B5333,'[1]Serv RAV Fcast'!$B$12:$B$611,0)),0)</f>
        <v>0</v>
      </c>
      <c r="K5333" s="109">
        <f>IF(B5333="",0,INDEX('[1]UnitCost (ex Cumulo&amp;RAV Fcasts)'!$D$7:$WE$176,MATCH(C5333,'[1]UnitCost (ex Cumulo&amp;RAV Fcasts)'!$B$7:$B$176,0),MATCH(B5333,'[1]UnitCost (ex Cumulo&amp;RAV Fcasts)'!$D$3:$WE$3,0)))</f>
        <v>1.1732962171231052E-3</v>
      </c>
      <c r="L5333" s="128">
        <f>IF(B5333="",0,SUM(I5333:K5333)*INDEX('Service volumes'!$C:$C,MATCH($B5333,'Service volumes'!$A:$A,0)))</f>
        <v>6.5345442560643416</v>
      </c>
      <c r="M5333" s="109">
        <f>IF(B5333="",0,INDEX('[1]UnitCost (ROCE, ex RAV Fcast)'!$D$7:$WE$176,MATCH(C5333,'[1]UnitCost (ROCE, ex RAV Fcast)'!$B$7:$B$176,0),MATCH(B5333,'[1]UnitCost (ROCE, ex RAV Fcast)'!$D$3:$WE$3,0)))</f>
        <v>-1.8476452274460289E-4</v>
      </c>
      <c r="N5333" s="103">
        <f>IF($C5333=$S$5,INDEX('[1]Serv RAV Fcast'!$CT$12:$CT$611,MATCH(B5333,'[1]Serv RAV Fcast'!$B$12:$B$611,0)),0)</f>
        <v>0</v>
      </c>
      <c r="O5333" s="128">
        <f>IF(B5333="",0,SUM(M5333:N5333)*INDEX('Service volumes'!$C:$C,MATCH($B5333,'Service volumes'!$A:$A,0)))</f>
        <v>-1.0290256912151416</v>
      </c>
    </row>
    <row r="5334" spans="1:15" ht="14.25" x14ac:dyDescent="0.35">
      <c r="A5334">
        <f t="shared" si="83"/>
        <v>5329</v>
      </c>
      <c r="B5334" s="128" t="str" cm="1">
        <f t="array" ref="B5334">IF(A5334&gt;COUNTA(comp_codes_EAD_TAR26)*COUNTA(serv_codes_EAD_TAR26),"",INDEX(serv_codes_EAD_TAR26,ROUNDUP(COUNTA(A$6:A5334)/COUNTA(comp_codes_EAD_TAR26),0)))</f>
        <v>SS636</v>
      </c>
      <c r="C5334" t="str" cm="1">
        <f t="array" ref="C5334">IF(A5334&gt;COUNTA(comp_codes_EAD_TAR26)*COUNTA(serv_codes_EAD_TAR26),"",INDEX(comp_codes_EAD_TAR26,COUNTIF(B$6:B5334,B5334)))</f>
        <v>CL601</v>
      </c>
      <c r="D5334" s="23" t="str">
        <f>IF(B5334="","",INDEX([1]!List_ServBandwidth,MATCH(B5334,[1]!List_ServCode,0)))</f>
        <v>1Gbit/s</v>
      </c>
      <c r="E5334" s="23" t="str">
        <f>IF(B5334="","",INDEX([1]!List_ServMarket_Name,MATCH(B5334,[1]!List_ServCode,0)))</f>
        <v>IEC - BT only</v>
      </c>
      <c r="F5334" s="23" t="str">
        <f>IF(B5334="","",INDEX([1]!List_ServNames,MATCH(B5334,[1]!List_ServCode,0)))</f>
        <v>EAD 1Gbps Rentals - Internal - IEC - BT only</v>
      </c>
      <c r="G5334" s="23" t="str">
        <f>INDEX([1]!List_CompName,MATCH($C5334,[1]!List_CompCode,0))</f>
        <v>SLG Ethernet Provision External</v>
      </c>
      <c r="I5334" s="103">
        <f>IF($C5334=$Q$5,INDEX([1]UnitCosts_Service!$Q$9:$Q$608,MATCH($B5334,[1]UnitCosts_Service!$B$9:$B$608,0)),0)</f>
        <v>0</v>
      </c>
      <c r="J5334" s="103">
        <f>IF($C5334=$S$5,INDEX('[1]Serv RAV Fcast'!$BZ$12:$BZ$611,MATCH(B5334,'[1]Serv RAV Fcast'!$B$12:$B$611,0)) + INDEX('[1]Serv RAV Fcast'!$CJ$12:$CJ$611,MATCH(B5334,'[1]Serv RAV Fcast'!$B$12:$B$611,0)) + INDEX('[1]Serv RAV Fcast'!$CT$12:$CT$611,MATCH(B5334,'[1]Serv RAV Fcast'!$B$12:$B$611,0)),0)</f>
        <v>0</v>
      </c>
      <c r="K5334" s="109">
        <f>IF(B5334="",0,INDEX('[1]UnitCost (ex Cumulo&amp;RAV Fcasts)'!$D$7:$WE$176,MATCH(C5334,'[1]UnitCost (ex Cumulo&amp;RAV Fcasts)'!$B$7:$B$176,0),MATCH(B5334,'[1]UnitCost (ex Cumulo&amp;RAV Fcasts)'!$D$3:$WE$3,0)))</f>
        <v>0</v>
      </c>
      <c r="L5334" s="128">
        <f>IF(B5334="",0,SUM(I5334:K5334)*INDEX('Service volumes'!$C:$C,MATCH($B5334,'Service volumes'!$A:$A,0)))</f>
        <v>0</v>
      </c>
      <c r="M5334" s="109">
        <f>IF(B5334="",0,INDEX('[1]UnitCost (ROCE, ex RAV Fcast)'!$D$7:$WE$176,MATCH(C5334,'[1]UnitCost (ROCE, ex RAV Fcast)'!$B$7:$B$176,0),MATCH(B5334,'[1]UnitCost (ROCE, ex RAV Fcast)'!$D$3:$WE$3,0)))</f>
        <v>0</v>
      </c>
      <c r="N5334" s="103">
        <f>IF($C5334=$S$5,INDEX('[1]Serv RAV Fcast'!$CT$12:$CT$611,MATCH(B5334,'[1]Serv RAV Fcast'!$B$12:$B$611,0)),0)</f>
        <v>0</v>
      </c>
      <c r="O5334" s="128">
        <f>IF(B5334="",0,SUM(M5334:N5334)*INDEX('Service volumes'!$C:$C,MATCH($B5334,'Service volumes'!$A:$A,0)))</f>
        <v>0</v>
      </c>
    </row>
    <row r="5335" spans="1:15" ht="14.25" x14ac:dyDescent="0.35">
      <c r="A5335">
        <f t="shared" si="83"/>
        <v>5330</v>
      </c>
      <c r="B5335" s="128" t="str" cm="1">
        <f t="array" ref="B5335">IF(A5335&gt;COUNTA(comp_codes_EAD_TAR26)*COUNTA(serv_codes_EAD_TAR26),"",INDEX(serv_codes_EAD_TAR26,ROUNDUP(COUNTA(A$6:A5335)/COUNTA(comp_codes_EAD_TAR26),0)))</f>
        <v>SS636</v>
      </c>
      <c r="C5335" t="str" cm="1">
        <f t="array" ref="C5335">IF(A5335&gt;COUNTA(comp_codes_EAD_TAR26)*COUNTA(serv_codes_EAD_TAR26),"",INDEX(comp_codes_EAD_TAR26,COUNTIF(B$6:B5335,B5335)))</f>
        <v>CL602</v>
      </c>
      <c r="D5335" s="23" t="str">
        <f>IF(B5335="","",INDEX([1]!List_ServBandwidth,MATCH(B5335,[1]!List_ServCode,0)))</f>
        <v>1Gbit/s</v>
      </c>
      <c r="E5335" s="23" t="str">
        <f>IF(B5335="","",INDEX([1]!List_ServMarket_Name,MATCH(B5335,[1]!List_ServCode,0)))</f>
        <v>IEC - BT only</v>
      </c>
      <c r="F5335" s="23" t="str">
        <f>IF(B5335="","",INDEX([1]!List_ServNames,MATCH(B5335,[1]!List_ServCode,0)))</f>
        <v>EAD 1Gbps Rentals - Internal - IEC - BT only</v>
      </c>
      <c r="G5335" s="23" t="str">
        <f>INDEX([1]!List_CompName,MATCH($C5335,[1]!List_CompCode,0))</f>
        <v>SLG Ethernet Assurance External</v>
      </c>
      <c r="I5335" s="103">
        <f>IF($C5335=$Q$5,INDEX([1]UnitCosts_Service!$Q$9:$Q$608,MATCH($B5335,[1]UnitCosts_Service!$B$9:$B$608,0)),0)</f>
        <v>0</v>
      </c>
      <c r="J5335" s="103">
        <f>IF($C5335=$S$5,INDEX('[1]Serv RAV Fcast'!$BZ$12:$BZ$611,MATCH(B5335,'[1]Serv RAV Fcast'!$B$12:$B$611,0)) + INDEX('[1]Serv RAV Fcast'!$CJ$12:$CJ$611,MATCH(B5335,'[1]Serv RAV Fcast'!$B$12:$B$611,0)) + INDEX('[1]Serv RAV Fcast'!$CT$12:$CT$611,MATCH(B5335,'[1]Serv RAV Fcast'!$B$12:$B$611,0)),0)</f>
        <v>0</v>
      </c>
      <c r="K5335" s="109">
        <f>IF(B5335="",0,INDEX('[1]UnitCost (ex Cumulo&amp;RAV Fcasts)'!$D$7:$WE$176,MATCH(C5335,'[1]UnitCost (ex Cumulo&amp;RAV Fcasts)'!$B$7:$B$176,0),MATCH(B5335,'[1]UnitCost (ex Cumulo&amp;RAV Fcasts)'!$D$3:$WE$3,0)))</f>
        <v>0</v>
      </c>
      <c r="L5335" s="128">
        <f>IF(B5335="",0,SUM(I5335:K5335)*INDEX('Service volumes'!$C:$C,MATCH($B5335,'Service volumes'!$A:$A,0)))</f>
        <v>0</v>
      </c>
      <c r="M5335" s="109">
        <f>IF(B5335="",0,INDEX('[1]UnitCost (ROCE, ex RAV Fcast)'!$D$7:$WE$176,MATCH(C5335,'[1]UnitCost (ROCE, ex RAV Fcast)'!$B$7:$B$176,0),MATCH(B5335,'[1]UnitCost (ROCE, ex RAV Fcast)'!$D$3:$WE$3,0)))</f>
        <v>0</v>
      </c>
      <c r="N5335" s="103">
        <f>IF($C5335=$S$5,INDEX('[1]Serv RAV Fcast'!$CT$12:$CT$611,MATCH(B5335,'[1]Serv RAV Fcast'!$B$12:$B$611,0)),0)</f>
        <v>0</v>
      </c>
      <c r="O5335" s="128">
        <f>IF(B5335="",0,SUM(M5335:N5335)*INDEX('Service volumes'!$C:$C,MATCH($B5335,'Service volumes'!$A:$A,0)))</f>
        <v>0</v>
      </c>
    </row>
    <row r="5336" spans="1:15" ht="14.25" x14ac:dyDescent="0.35">
      <c r="A5336">
        <f t="shared" si="83"/>
        <v>5331</v>
      </c>
      <c r="B5336" s="128" t="str" cm="1">
        <f t="array" ref="B5336">IF(A5336&gt;COUNTA(comp_codes_EAD_TAR26)*COUNTA(serv_codes_EAD_TAR26),"",INDEX(serv_codes_EAD_TAR26,ROUNDUP(COUNTA(A$6:A5336)/COUNTA(comp_codes_EAD_TAR26),0)))</f>
        <v>SS636</v>
      </c>
      <c r="C5336" t="str" cm="1">
        <f t="array" ref="C5336">IF(A5336&gt;COUNTA(comp_codes_EAD_TAR26)*COUNTA(serv_codes_EAD_TAR26),"",INDEX(comp_codes_EAD_TAR26,COUNTIF(B$6:B5336,B5336)))</f>
        <v>CL605</v>
      </c>
      <c r="D5336" s="23" t="str">
        <f>IF(B5336="","",INDEX([1]!List_ServBandwidth,MATCH(B5336,[1]!List_ServCode,0)))</f>
        <v>1Gbit/s</v>
      </c>
      <c r="E5336" s="23" t="str">
        <f>IF(B5336="","",INDEX([1]!List_ServMarket_Name,MATCH(B5336,[1]!List_ServCode,0)))</f>
        <v>IEC - BT only</v>
      </c>
      <c r="F5336" s="23" t="str">
        <f>IF(B5336="","",INDEX([1]!List_ServNames,MATCH(B5336,[1]!List_ServCode,0)))</f>
        <v>EAD 1Gbps Rentals - Internal - IEC - BT only</v>
      </c>
      <c r="G5336" s="23" t="str">
        <f>INDEX([1]!List_CompName,MATCH($C5336,[1]!List_CompCode,0))</f>
        <v>SLG Ethernet Provision Internal</v>
      </c>
      <c r="I5336" s="103">
        <f>IF($C5336=$Q$5,INDEX([1]UnitCosts_Service!$Q$9:$Q$608,MATCH($B5336,[1]UnitCosts_Service!$B$9:$B$608,0)),0)</f>
        <v>0</v>
      </c>
      <c r="J5336" s="103">
        <f>IF($C5336=$S$5,INDEX('[1]Serv RAV Fcast'!$BZ$12:$BZ$611,MATCH(B5336,'[1]Serv RAV Fcast'!$B$12:$B$611,0)) + INDEX('[1]Serv RAV Fcast'!$CJ$12:$CJ$611,MATCH(B5336,'[1]Serv RAV Fcast'!$B$12:$B$611,0)) + INDEX('[1]Serv RAV Fcast'!$CT$12:$CT$611,MATCH(B5336,'[1]Serv RAV Fcast'!$B$12:$B$611,0)),0)</f>
        <v>0</v>
      </c>
      <c r="K5336" s="109">
        <f>IF(B5336="",0,INDEX('[1]UnitCost (ex Cumulo&amp;RAV Fcasts)'!$D$7:$WE$176,MATCH(C5336,'[1]UnitCost (ex Cumulo&amp;RAV Fcasts)'!$B$7:$B$176,0),MATCH(B5336,'[1]UnitCost (ex Cumulo&amp;RAV Fcasts)'!$D$3:$WE$3,0)))</f>
        <v>0</v>
      </c>
      <c r="L5336" s="128">
        <f>IF(B5336="",0,SUM(I5336:K5336)*INDEX('Service volumes'!$C:$C,MATCH($B5336,'Service volumes'!$A:$A,0)))</f>
        <v>0</v>
      </c>
      <c r="M5336" s="109">
        <f>IF(B5336="",0,INDEX('[1]UnitCost (ROCE, ex RAV Fcast)'!$D$7:$WE$176,MATCH(C5336,'[1]UnitCost (ROCE, ex RAV Fcast)'!$B$7:$B$176,0),MATCH(B5336,'[1]UnitCost (ROCE, ex RAV Fcast)'!$D$3:$WE$3,0)))</f>
        <v>0</v>
      </c>
      <c r="N5336" s="103">
        <f>IF($C5336=$S$5,INDEX('[1]Serv RAV Fcast'!$CT$12:$CT$611,MATCH(B5336,'[1]Serv RAV Fcast'!$B$12:$B$611,0)),0)</f>
        <v>0</v>
      </c>
      <c r="O5336" s="128">
        <f>IF(B5336="",0,SUM(M5336:N5336)*INDEX('Service volumes'!$C:$C,MATCH($B5336,'Service volumes'!$A:$A,0)))</f>
        <v>0</v>
      </c>
    </row>
    <row r="5337" spans="1:15" ht="14.25" x14ac:dyDescent="0.35">
      <c r="A5337">
        <f t="shared" si="83"/>
        <v>5332</v>
      </c>
      <c r="B5337" s="128" t="str" cm="1">
        <f t="array" ref="B5337">IF(A5337&gt;COUNTA(comp_codes_EAD_TAR26)*COUNTA(serv_codes_EAD_TAR26),"",INDEX(serv_codes_EAD_TAR26,ROUNDUP(COUNTA(A$6:A5337)/COUNTA(comp_codes_EAD_TAR26),0)))</f>
        <v>SS636</v>
      </c>
      <c r="C5337" t="str" cm="1">
        <f t="array" ref="C5337">IF(A5337&gt;COUNTA(comp_codes_EAD_TAR26)*COUNTA(serv_codes_EAD_TAR26),"",INDEX(comp_codes_EAD_TAR26,COUNTIF(B$6:B5337,B5337)))</f>
        <v>CL606</v>
      </c>
      <c r="D5337" s="23" t="str">
        <f>IF(B5337="","",INDEX([1]!List_ServBandwidth,MATCH(B5337,[1]!List_ServCode,0)))</f>
        <v>1Gbit/s</v>
      </c>
      <c r="E5337" s="23" t="str">
        <f>IF(B5337="","",INDEX([1]!List_ServMarket_Name,MATCH(B5337,[1]!List_ServCode,0)))</f>
        <v>IEC - BT only</v>
      </c>
      <c r="F5337" s="23" t="str">
        <f>IF(B5337="","",INDEX([1]!List_ServNames,MATCH(B5337,[1]!List_ServCode,0)))</f>
        <v>EAD 1Gbps Rentals - Internal - IEC - BT only</v>
      </c>
      <c r="G5337" s="23" t="str">
        <f>INDEX([1]!List_CompName,MATCH($C5337,[1]!List_CompCode,0))</f>
        <v>SLG Ethernet Assurance Internal</v>
      </c>
      <c r="I5337" s="103">
        <f>IF($C5337=$Q$5,INDEX([1]UnitCosts_Service!$Q$9:$Q$608,MATCH($B5337,[1]UnitCosts_Service!$B$9:$B$608,0)),0)</f>
        <v>0</v>
      </c>
      <c r="J5337" s="103">
        <f>IF($C5337=$S$5,INDEX('[1]Serv RAV Fcast'!$BZ$12:$BZ$611,MATCH(B5337,'[1]Serv RAV Fcast'!$B$12:$B$611,0)) + INDEX('[1]Serv RAV Fcast'!$CJ$12:$CJ$611,MATCH(B5337,'[1]Serv RAV Fcast'!$B$12:$B$611,0)) + INDEX('[1]Serv RAV Fcast'!$CT$12:$CT$611,MATCH(B5337,'[1]Serv RAV Fcast'!$B$12:$B$611,0)),0)</f>
        <v>0</v>
      </c>
      <c r="K5337" s="109">
        <f>IF(B5337="",0,INDEX('[1]UnitCost (ex Cumulo&amp;RAV Fcasts)'!$D$7:$WE$176,MATCH(C5337,'[1]UnitCost (ex Cumulo&amp;RAV Fcasts)'!$B$7:$B$176,0),MATCH(B5337,'[1]UnitCost (ex Cumulo&amp;RAV Fcasts)'!$D$3:$WE$3,0)))</f>
        <v>0.77653943830026828</v>
      </c>
      <c r="L5337" s="128">
        <f>IF(B5337="",0,SUM(I5337:K5337)*INDEX('Service volumes'!$C:$C,MATCH($B5337,'Service volumes'!$A:$A,0)))</f>
        <v>4324.8510070155935</v>
      </c>
      <c r="M5337" s="109">
        <f>IF(B5337="",0,INDEX('[1]UnitCost (ROCE, ex RAV Fcast)'!$D$7:$WE$176,MATCH(C5337,'[1]UnitCost (ROCE, ex RAV Fcast)'!$B$7:$B$176,0),MATCH(B5337,'[1]UnitCost (ROCE, ex RAV Fcast)'!$D$3:$WE$3,0)))</f>
        <v>8.3072701442240132E-3</v>
      </c>
      <c r="N5337" s="103">
        <f>IF($C5337=$S$5,INDEX('[1]Serv RAV Fcast'!$CT$12:$CT$611,MATCH(B5337,'[1]Serv RAV Fcast'!$B$12:$B$611,0)),0)</f>
        <v>0</v>
      </c>
      <c r="O5337" s="128">
        <f>IF(B5337="",0,SUM(M5337:N5337)*INDEX('Service volumes'!$C:$C,MATCH($B5337,'Service volumes'!$A:$A,0)))</f>
        <v>46.266427533208507</v>
      </c>
    </row>
    <row r="5338" spans="1:15" ht="14.25" x14ac:dyDescent="0.35">
      <c r="A5338">
        <f t="shared" si="83"/>
        <v>5333</v>
      </c>
      <c r="B5338" s="128" t="str" cm="1">
        <f t="array" ref="B5338">IF(A5338&gt;COUNTA(comp_codes_EAD_TAR26)*COUNTA(serv_codes_EAD_TAR26),"",INDEX(serv_codes_EAD_TAR26,ROUNDUP(COUNTA(A$6:A5338)/COUNTA(comp_codes_EAD_TAR26),0)))</f>
        <v>SS636</v>
      </c>
      <c r="C5338" t="str" cm="1">
        <f t="array" ref="C5338">IF(A5338&gt;COUNTA(comp_codes_EAD_TAR26)*COUNTA(serv_codes_EAD_TAR26),"",INDEX(comp_codes_EAD_TAR26,COUNTIF(B$6:B5338,B5338)))</f>
        <v>CO772</v>
      </c>
      <c r="D5338" s="23" t="str">
        <f>IF(B5338="","",INDEX([1]!List_ServBandwidth,MATCH(B5338,[1]!List_ServCode,0)))</f>
        <v>1Gbit/s</v>
      </c>
      <c r="E5338" s="23" t="str">
        <f>IF(B5338="","",INDEX([1]!List_ServMarket_Name,MATCH(B5338,[1]!List_ServCode,0)))</f>
        <v>IEC - BT only</v>
      </c>
      <c r="F5338" s="23" t="str">
        <f>IF(B5338="","",INDEX([1]!List_ServNames,MATCH(B5338,[1]!List_ServCode,0)))</f>
        <v>EAD 1Gbps Rentals - Internal - IEC - BT only</v>
      </c>
      <c r="G5338" s="23" t="str">
        <f>INDEX([1]!List_CompName,MATCH($C5338,[1]!List_CompCode,0))</f>
        <v>Openreach Systems &amp; Development (Ethernet Specific)</v>
      </c>
      <c r="I5338" s="103">
        <f>IF($C5338=$Q$5,INDEX([1]UnitCosts_Service!$Q$9:$Q$608,MATCH($B5338,[1]UnitCosts_Service!$B$9:$B$608,0)),0)</f>
        <v>0</v>
      </c>
      <c r="J5338" s="103">
        <f>IF($C5338=$S$5,INDEX('[1]Serv RAV Fcast'!$BZ$12:$BZ$611,MATCH(B5338,'[1]Serv RAV Fcast'!$B$12:$B$611,0)) + INDEX('[1]Serv RAV Fcast'!$CJ$12:$CJ$611,MATCH(B5338,'[1]Serv RAV Fcast'!$B$12:$B$611,0)) + INDEX('[1]Serv RAV Fcast'!$CT$12:$CT$611,MATCH(B5338,'[1]Serv RAV Fcast'!$B$12:$B$611,0)),0)</f>
        <v>0</v>
      </c>
      <c r="K5338" s="109">
        <f>IF(B5338="",0,INDEX('[1]UnitCost (ex Cumulo&amp;RAV Fcasts)'!$D$7:$WE$176,MATCH(C5338,'[1]UnitCost (ex Cumulo&amp;RAV Fcasts)'!$B$7:$B$176,0),MATCH(B5338,'[1]UnitCost (ex Cumulo&amp;RAV Fcasts)'!$D$3:$WE$3,0)))</f>
        <v>0.50251517775807297</v>
      </c>
      <c r="L5338" s="128">
        <f>IF(B5338="",0,SUM(I5338:K5338)*INDEX('Service volumes'!$C:$C,MATCH($B5338,'Service volumes'!$A:$A,0)))</f>
        <v>2798.703021864113</v>
      </c>
      <c r="M5338" s="109">
        <f>IF(B5338="",0,INDEX('[1]UnitCost (ROCE, ex RAV Fcast)'!$D$7:$WE$176,MATCH(C5338,'[1]UnitCost (ROCE, ex RAV Fcast)'!$B$7:$B$176,0),MATCH(B5338,'[1]UnitCost (ROCE, ex RAV Fcast)'!$D$3:$WE$3,0)))</f>
        <v>6.3567822714011679E-2</v>
      </c>
      <c r="N5338" s="103">
        <f>IF($C5338=$S$5,INDEX('[1]Serv RAV Fcast'!$CT$12:$CT$611,MATCH(B5338,'[1]Serv RAV Fcast'!$B$12:$B$611,0)),0)</f>
        <v>0</v>
      </c>
      <c r="O5338" s="128">
        <f>IF(B5338="",0,SUM(M5338:N5338)*INDEX('Service volumes'!$C:$C,MATCH($B5338,'Service volumes'!$A:$A,0)))</f>
        <v>354.03399817045346</v>
      </c>
    </row>
    <row r="5339" spans="1:15" ht="14.25" x14ac:dyDescent="0.35">
      <c r="A5339">
        <f t="shared" si="83"/>
        <v>5334</v>
      </c>
      <c r="B5339" s="128" t="str" cm="1">
        <f t="array" ref="B5339">IF(A5339&gt;COUNTA(comp_codes_EAD_TAR26)*COUNTA(serv_codes_EAD_TAR26),"",INDEX(serv_codes_EAD_TAR26,ROUNDUP(COUNTA(A$6:A5339)/COUNTA(comp_codes_EAD_TAR26),0)))</f>
        <v>SS636</v>
      </c>
      <c r="C5339" t="str" cm="1">
        <f t="array" ref="C5339">IF(A5339&gt;COUNTA(comp_codes_EAD_TAR26)*COUNTA(serv_codes_EAD_TAR26),"",INDEX(comp_codes_EAD_TAR26,COUNTIF(B$6:B5339,B5339)))</f>
        <v>CO801</v>
      </c>
      <c r="D5339" s="23" t="str">
        <f>IF(B5339="","",INDEX([1]!List_ServBandwidth,MATCH(B5339,[1]!List_ServCode,0)))</f>
        <v>1Gbit/s</v>
      </c>
      <c r="E5339" s="23" t="str">
        <f>IF(B5339="","",INDEX([1]!List_ServMarket_Name,MATCH(B5339,[1]!List_ServCode,0)))</f>
        <v>IEC - BT only</v>
      </c>
      <c r="F5339" s="23" t="str">
        <f>IF(B5339="","",INDEX([1]!List_ServNames,MATCH(B5339,[1]!List_ServCode,0)))</f>
        <v>EAD 1Gbps Rentals - Internal - IEC - BT only</v>
      </c>
      <c r="G5339" s="23" t="str">
        <f>INDEX([1]!List_CompName,MATCH($C5339,[1]!List_CompCode,0))</f>
        <v>Ofcom Administration Fee - Openreach</v>
      </c>
      <c r="I5339" s="103">
        <f>IF($C5339=$Q$5,INDEX([1]UnitCosts_Service!$Q$9:$Q$608,MATCH($B5339,[1]UnitCosts_Service!$B$9:$B$608,0)),0)</f>
        <v>0</v>
      </c>
      <c r="J5339" s="103">
        <f>IF($C5339=$S$5,INDEX('[1]Serv RAV Fcast'!$BZ$12:$BZ$611,MATCH(B5339,'[1]Serv RAV Fcast'!$B$12:$B$611,0)) + INDEX('[1]Serv RAV Fcast'!$CJ$12:$CJ$611,MATCH(B5339,'[1]Serv RAV Fcast'!$B$12:$B$611,0)) + INDEX('[1]Serv RAV Fcast'!$CT$12:$CT$611,MATCH(B5339,'[1]Serv RAV Fcast'!$B$12:$B$611,0)),0)</f>
        <v>0</v>
      </c>
      <c r="K5339" s="109">
        <f>IF(B5339="",0,INDEX('[1]UnitCost (ex Cumulo&amp;RAV Fcasts)'!$D$7:$WE$176,MATCH(C5339,'[1]UnitCost (ex Cumulo&amp;RAV Fcasts)'!$B$7:$B$176,0),MATCH(B5339,'[1]UnitCost (ex Cumulo&amp;RAV Fcasts)'!$D$3:$WE$3,0)))</f>
        <v>0.93277356449435689</v>
      </c>
      <c r="L5339" s="128">
        <f>IF(B5339="",0,SUM(I5339:K5339)*INDEX('Service volumes'!$C:$C,MATCH($B5339,'Service volumes'!$A:$A,0)))</f>
        <v>5194.9797920772908</v>
      </c>
      <c r="M5339" s="109">
        <f>IF(B5339="",0,INDEX('[1]UnitCost (ROCE, ex RAV Fcast)'!$D$7:$WE$176,MATCH(C5339,'[1]UnitCost (ROCE, ex RAV Fcast)'!$B$7:$B$176,0),MATCH(B5339,'[1]UnitCost (ROCE, ex RAV Fcast)'!$D$3:$WE$3,0)))</f>
        <v>1.2535961955147066E-2</v>
      </c>
      <c r="N5339" s="103">
        <f>IF($C5339=$S$5,INDEX('[1]Serv RAV Fcast'!$CT$12:$CT$611,MATCH(B5339,'[1]Serv RAV Fcast'!$B$12:$B$611,0)),0)</f>
        <v>0</v>
      </c>
      <c r="O5339" s="128">
        <f>IF(B5339="",0,SUM(M5339:N5339)*INDEX('Service volumes'!$C:$C,MATCH($B5339,'Service volumes'!$A:$A,0)))</f>
        <v>69.8176615527709</v>
      </c>
    </row>
    <row r="5340" spans="1:15" ht="14.25" x14ac:dyDescent="0.35">
      <c r="A5340">
        <f t="shared" si="83"/>
        <v>5335</v>
      </c>
      <c r="B5340" s="128" t="str" cm="1">
        <f t="array" ref="B5340">IF(A5340&gt;COUNTA(comp_codes_EAD_TAR26)*COUNTA(serv_codes_EAD_TAR26),"",INDEX(serv_codes_EAD_TAR26,ROUNDUP(COUNTA(A$6:A5340)/COUNTA(comp_codes_EAD_TAR26),0)))</f>
        <v>SS636</v>
      </c>
      <c r="C5340" t="str" cm="1">
        <f t="array" ref="C5340">IF(A5340&gt;COUNTA(comp_codes_EAD_TAR26)*COUNTA(serv_codes_EAD_TAR26),"",INDEX(comp_codes_EAD_TAR26,COUNTIF(B$6:B5340,B5340)))</f>
        <v>CP502</v>
      </c>
      <c r="D5340" s="23" t="str">
        <f>IF(B5340="","",INDEX([1]!List_ServBandwidth,MATCH(B5340,[1]!List_ServCode,0)))</f>
        <v>1Gbit/s</v>
      </c>
      <c r="E5340" s="23" t="str">
        <f>IF(B5340="","",INDEX([1]!List_ServMarket_Name,MATCH(B5340,[1]!List_ServCode,0)))</f>
        <v>IEC - BT only</v>
      </c>
      <c r="F5340" s="23" t="str">
        <f>IF(B5340="","",INDEX([1]!List_ServNames,MATCH(B5340,[1]!List_ServCode,0)))</f>
        <v>EAD 1Gbps Rentals - Internal - IEC - BT only</v>
      </c>
      <c r="G5340" s="23" t="str">
        <f>INDEX([1]!List_CompName,MATCH($C5340,[1]!List_CompCode,0))</f>
        <v>Openreach sales product management</v>
      </c>
      <c r="I5340" s="103">
        <f>IF($C5340=$Q$5,INDEX([1]UnitCosts_Service!$Q$9:$Q$608,MATCH($B5340,[1]UnitCosts_Service!$B$9:$B$608,0)),0)</f>
        <v>0</v>
      </c>
      <c r="J5340" s="103">
        <f>IF($C5340=$S$5,INDEX('[1]Serv RAV Fcast'!$BZ$12:$BZ$611,MATCH(B5340,'[1]Serv RAV Fcast'!$B$12:$B$611,0)) + INDEX('[1]Serv RAV Fcast'!$CJ$12:$CJ$611,MATCH(B5340,'[1]Serv RAV Fcast'!$B$12:$B$611,0)) + INDEX('[1]Serv RAV Fcast'!$CT$12:$CT$611,MATCH(B5340,'[1]Serv RAV Fcast'!$B$12:$B$611,0)),0)</f>
        <v>0</v>
      </c>
      <c r="K5340" s="109">
        <f>IF(B5340="",0,INDEX('[1]UnitCost (ex Cumulo&amp;RAV Fcasts)'!$D$7:$WE$176,MATCH(C5340,'[1]UnitCost (ex Cumulo&amp;RAV Fcasts)'!$B$7:$B$176,0),MATCH(B5340,'[1]UnitCost (ex Cumulo&amp;RAV Fcasts)'!$D$3:$WE$3,0)))</f>
        <v>13.109616545899557</v>
      </c>
      <c r="L5340" s="128">
        <f>IF(B5340="",0,SUM(I5340:K5340)*INDEX('Service volumes'!$C:$C,MATCH($B5340,'Service volumes'!$A:$A,0)))</f>
        <v>73012.567712238495</v>
      </c>
      <c r="M5340" s="109">
        <f>IF(B5340="",0,INDEX('[1]UnitCost (ROCE, ex RAV Fcast)'!$D$7:$WE$176,MATCH(C5340,'[1]UnitCost (ROCE, ex RAV Fcast)'!$B$7:$B$176,0),MATCH(B5340,'[1]UnitCost (ROCE, ex RAV Fcast)'!$D$3:$WE$3,0)))</f>
        <v>-2.4215004309496595</v>
      </c>
      <c r="N5340" s="103">
        <f>IF($C5340=$S$5,INDEX('[1]Serv RAV Fcast'!$CT$12:$CT$611,MATCH(B5340,'[1]Serv RAV Fcast'!$B$12:$B$611,0)),0)</f>
        <v>0</v>
      </c>
      <c r="O5340" s="128">
        <f>IF(B5340="",0,SUM(M5340:N5340)*INDEX('Service volumes'!$C:$C,MATCH($B5340,'Service volumes'!$A:$A,0)))</f>
        <v>-13486.280362275465</v>
      </c>
    </row>
    <row r="5341" spans="1:15" ht="14.25" x14ac:dyDescent="0.35">
      <c r="A5341">
        <f t="shared" si="83"/>
        <v>5336</v>
      </c>
      <c r="B5341" s="128" t="str" cm="1">
        <f t="array" ref="B5341">IF(A5341&gt;COUNTA(comp_codes_EAD_TAR26)*COUNTA(serv_codes_EAD_TAR26),"",INDEX(serv_codes_EAD_TAR26,ROUNDUP(COUNTA(A$6:A5341)/COUNTA(comp_codes_EAD_TAR26),0)))</f>
        <v>SS636</v>
      </c>
      <c r="C5341" t="str" cm="1">
        <f t="array" ref="C5341">IF(A5341&gt;COUNTA(comp_codes_EAD_TAR26)*COUNTA(serv_codes_EAD_TAR26),"",INDEX(comp_codes_EAD_TAR26,COUNTIF(B$6:B5341,B5341)))</f>
        <v>CW900</v>
      </c>
      <c r="D5341" s="23" t="str">
        <f>IF(B5341="","",INDEX([1]!List_ServBandwidth,MATCH(B5341,[1]!List_ServCode,0)))</f>
        <v>1Gbit/s</v>
      </c>
      <c r="E5341" s="23" t="str">
        <f>IF(B5341="","",INDEX([1]!List_ServMarket_Name,MATCH(B5341,[1]!List_ServCode,0)))</f>
        <v>IEC - BT only</v>
      </c>
      <c r="F5341" s="23" t="str">
        <f>IF(B5341="","",INDEX([1]!List_ServNames,MATCH(B5341,[1]!List_ServCode,0)))</f>
        <v>EAD 1Gbps Rentals - Internal - IEC - BT only</v>
      </c>
      <c r="G5341" s="23" t="str">
        <f>INDEX([1]!List_CompName,MATCH($C5341,[1]!List_CompCode,0))</f>
        <v>Notional Debtors</v>
      </c>
      <c r="I5341" s="103">
        <f>IF($C5341=$Q$5,INDEX([1]UnitCosts_Service!$Q$9:$Q$608,MATCH($B5341,[1]UnitCosts_Service!$B$9:$B$608,0)),0)</f>
        <v>0</v>
      </c>
      <c r="J5341" s="103">
        <f>IF($C5341=$S$5,INDEX('[1]Serv RAV Fcast'!$BZ$12:$BZ$611,MATCH(B5341,'[1]Serv RAV Fcast'!$B$12:$B$611,0)) + INDEX('[1]Serv RAV Fcast'!$CJ$12:$CJ$611,MATCH(B5341,'[1]Serv RAV Fcast'!$B$12:$B$611,0)) + INDEX('[1]Serv RAV Fcast'!$CT$12:$CT$611,MATCH(B5341,'[1]Serv RAV Fcast'!$B$12:$B$611,0)),0)</f>
        <v>0</v>
      </c>
      <c r="K5341" s="109">
        <f>IF(B5341="",0,INDEX('[1]UnitCost (ex Cumulo&amp;RAV Fcasts)'!$D$7:$WE$176,MATCH(C5341,'[1]UnitCost (ex Cumulo&amp;RAV Fcasts)'!$B$7:$B$176,0),MATCH(B5341,'[1]UnitCost (ex Cumulo&amp;RAV Fcasts)'!$D$3:$WE$3,0)))</f>
        <v>5.9979651193116243</v>
      </c>
      <c r="L5341" s="128">
        <f>IF(B5341="",0,SUM(I5341:K5341)*INDEX('Service volumes'!$C:$C,MATCH($B5341,'Service volumes'!$A:$A,0)))</f>
        <v>33405.007146937489</v>
      </c>
      <c r="M5341" s="109">
        <f>IF(B5341="",0,INDEX('[1]UnitCost (ROCE, ex RAV Fcast)'!$D$7:$WE$176,MATCH(C5341,'[1]UnitCost (ROCE, ex RAV Fcast)'!$B$7:$B$176,0),MATCH(B5341,'[1]UnitCost (ROCE, ex RAV Fcast)'!$D$3:$WE$3,0)))</f>
        <v>5.9979651193116243</v>
      </c>
      <c r="N5341" s="103">
        <f>IF($C5341=$S$5,INDEX('[1]Serv RAV Fcast'!$CT$12:$CT$611,MATCH(B5341,'[1]Serv RAV Fcast'!$B$12:$B$611,0)),0)</f>
        <v>0</v>
      </c>
      <c r="O5341" s="128">
        <f>IF(B5341="",0,SUM(M5341:N5341)*INDEX('Service volumes'!$C:$C,MATCH($B5341,'Service volumes'!$A:$A,0)))</f>
        <v>33405.007146937489</v>
      </c>
    </row>
    <row r="5342" spans="1:15" ht="14.25" x14ac:dyDescent="0.35">
      <c r="A5342">
        <f t="shared" si="83"/>
        <v>5337</v>
      </c>
      <c r="B5342" s="128" t="str" cm="1">
        <f t="array" ref="B5342">IF(A5342&gt;COUNTA(comp_codes_EAD_TAR26)*COUNTA(serv_codes_EAD_TAR26),"",INDEX(serv_codes_EAD_TAR26,ROUNDUP(COUNTA(A$6:A5342)/COUNTA(comp_codes_EAD_TAR26),0)))</f>
        <v>SS637</v>
      </c>
      <c r="C5342" t="str" cm="1">
        <f t="array" ref="C5342">IF(A5342&gt;COUNTA(comp_codes_EAD_TAR26)*COUNTA(serv_codes_EAD_TAR26),"",INDEX(comp_codes_EAD_TAR26,COUNTIF(B$6:B5342,B5342)))</f>
        <v>CL943</v>
      </c>
      <c r="D5342" s="23" t="str">
        <f>IF(B5342="","",INDEX([1]!List_ServBandwidth,MATCH(B5342,[1]!List_ServCode,0)))</f>
        <v>Above 1Gbit/s</v>
      </c>
      <c r="E5342" s="23" t="str">
        <f>IF(B5342="","",INDEX([1]!List_ServMarket_Name,MATCH(B5342,[1]!List_ServCode,0)))</f>
        <v>IEC - BT only</v>
      </c>
      <c r="F5342" s="23" t="str">
        <f>IF(B5342="","",INDEX([1]!List_ServNames,MATCH(B5342,[1]!List_ServCode,0)))</f>
        <v>EAD 10Gbps Rentals - External - IEC - BT only</v>
      </c>
      <c r="G5342" s="23" t="str">
        <f>INDEX([1]!List_CompName,MATCH($C5342,[1]!List_CompCode,0))</f>
        <v>Cumulo - OR</v>
      </c>
      <c r="I5342" s="103">
        <f>IF($C5342=$Q$5,INDEX([1]UnitCosts_Service!$Q$9:$Q$608,MATCH($B5342,[1]UnitCosts_Service!$B$9:$B$608,0)),0)</f>
        <v>1.8987779737862331</v>
      </c>
      <c r="J5342" s="103">
        <f>IF($C5342=$S$5,INDEX('[1]Serv RAV Fcast'!$BZ$12:$BZ$611,MATCH(B5342,'[1]Serv RAV Fcast'!$B$12:$B$611,0)) + INDEX('[1]Serv RAV Fcast'!$CJ$12:$CJ$611,MATCH(B5342,'[1]Serv RAV Fcast'!$B$12:$B$611,0)) + INDEX('[1]Serv RAV Fcast'!$CT$12:$CT$611,MATCH(B5342,'[1]Serv RAV Fcast'!$B$12:$B$611,0)),0)</f>
        <v>0</v>
      </c>
      <c r="K5342" s="109">
        <f>IF(B5342="",0,INDEX('[1]UnitCost (ex Cumulo&amp;RAV Fcasts)'!$D$7:$WE$176,MATCH(C5342,'[1]UnitCost (ex Cumulo&amp;RAV Fcasts)'!$B$7:$B$176,0),MATCH(B5342,'[1]UnitCost (ex Cumulo&amp;RAV Fcasts)'!$D$3:$WE$3,0)))</f>
        <v>6.3148534336748094E-2</v>
      </c>
      <c r="L5342" s="128">
        <f>IF(B5342="",0,SUM(I5342:K5342)*INDEX('Service volumes'!$C:$C,MATCH($B5342,'Service volumes'!$A:$A,0)))</f>
        <v>740.19185897691125</v>
      </c>
      <c r="M5342" s="109">
        <f>IF(B5342="",0,INDEX('[1]UnitCost (ROCE, ex RAV Fcast)'!$D$7:$WE$176,MATCH(C5342,'[1]UnitCost (ROCE, ex RAV Fcast)'!$B$7:$B$176,0),MATCH(B5342,'[1]UnitCost (ROCE, ex RAV Fcast)'!$D$3:$WE$3,0)))</f>
        <v>2.3510820718333159E-2</v>
      </c>
      <c r="N5342" s="103">
        <f>IF($C5342=$S$5,INDEX('[1]Serv RAV Fcast'!$CT$12:$CT$611,MATCH(B5342,'[1]Serv RAV Fcast'!$B$12:$B$611,0)),0)</f>
        <v>0</v>
      </c>
      <c r="O5342" s="128">
        <f>IF(B5342="",0,SUM(M5342:N5342)*INDEX('Service volumes'!$C:$C,MATCH($B5342,'Service volumes'!$A:$A,0)))</f>
        <v>8.870117214648003</v>
      </c>
    </row>
    <row r="5343" spans="1:15" ht="14.25" x14ac:dyDescent="0.35">
      <c r="A5343">
        <f t="shared" si="83"/>
        <v>5338</v>
      </c>
      <c r="B5343" s="128" t="str" cm="1">
        <f t="array" ref="B5343">IF(A5343&gt;COUNTA(comp_codes_EAD_TAR26)*COUNTA(serv_codes_EAD_TAR26),"",INDEX(serv_codes_EAD_TAR26,ROUNDUP(COUNTA(A$6:A5343)/COUNTA(comp_codes_EAD_TAR26),0)))</f>
        <v>SS637</v>
      </c>
      <c r="C5343" t="str" cm="1">
        <f t="array" ref="C5343">IF(A5343&gt;COUNTA(comp_codes_EAD_TAR26)*COUNTA(serv_codes_EAD_TAR26),"",INDEX(comp_codes_EAD_TAR26,COUNTIF(B$6:B5343,B5343)))</f>
        <v>CO445</v>
      </c>
      <c r="D5343" s="23" t="str">
        <f>IF(B5343="","",INDEX([1]!List_ServBandwidth,MATCH(B5343,[1]!List_ServCode,0)))</f>
        <v>Above 1Gbit/s</v>
      </c>
      <c r="E5343" s="23" t="str">
        <f>IF(B5343="","",INDEX([1]!List_ServMarket_Name,MATCH(B5343,[1]!List_ServCode,0)))</f>
        <v>IEC - BT only</v>
      </c>
      <c r="F5343" s="23" t="str">
        <f>IF(B5343="","",INDEX([1]!List_ServNames,MATCH(B5343,[1]!List_ServCode,0)))</f>
        <v>EAD 10Gbps Rentals - External - IEC - BT only</v>
      </c>
      <c r="G5343" s="23" t="str">
        <f>INDEX([1]!List_CompName,MATCH($C5343,[1]!List_CompCode,0))</f>
        <v>Ethernet Monitoring Platform</v>
      </c>
      <c r="I5343" s="103">
        <f>IF($C5343=$Q$5,INDEX([1]UnitCosts_Service!$Q$9:$Q$608,MATCH($B5343,[1]UnitCosts_Service!$B$9:$B$608,0)),0)</f>
        <v>0</v>
      </c>
      <c r="J5343" s="103">
        <f>IF($C5343=$S$5,INDEX('[1]Serv RAV Fcast'!$BZ$12:$BZ$611,MATCH(B5343,'[1]Serv RAV Fcast'!$B$12:$B$611,0)) + INDEX('[1]Serv RAV Fcast'!$CJ$12:$CJ$611,MATCH(B5343,'[1]Serv RAV Fcast'!$B$12:$B$611,0)) + INDEX('[1]Serv RAV Fcast'!$CT$12:$CT$611,MATCH(B5343,'[1]Serv RAV Fcast'!$B$12:$B$611,0)),0)</f>
        <v>0</v>
      </c>
      <c r="K5343" s="109">
        <f>IF(B5343="",0,INDEX('[1]UnitCost (ex Cumulo&amp;RAV Fcasts)'!$D$7:$WE$176,MATCH(C5343,'[1]UnitCost (ex Cumulo&amp;RAV Fcasts)'!$B$7:$B$176,0),MATCH(B5343,'[1]UnitCost (ex Cumulo&amp;RAV Fcasts)'!$D$3:$WE$3,0)))</f>
        <v>146.48900143530676</v>
      </c>
      <c r="L5343" s="128">
        <f>IF(B5343="",0,SUM(I5343:K5343)*INDEX('Service volumes'!$C:$C,MATCH($B5343,'Service volumes'!$A:$A,0)))</f>
        <v>55267.088671842503</v>
      </c>
      <c r="M5343" s="109">
        <f>IF(B5343="",0,INDEX('[1]UnitCost (ROCE, ex RAV Fcast)'!$D$7:$WE$176,MATCH(C5343,'[1]UnitCost (ROCE, ex RAV Fcast)'!$B$7:$B$176,0),MATCH(B5343,'[1]UnitCost (ROCE, ex RAV Fcast)'!$D$3:$WE$3,0)))</f>
        <v>2.0577533223828306</v>
      </c>
      <c r="N5343" s="103">
        <f>IF($C5343=$S$5,INDEX('[1]Serv RAV Fcast'!$CT$12:$CT$611,MATCH(B5343,'[1]Serv RAV Fcast'!$B$12:$B$611,0)),0)</f>
        <v>0</v>
      </c>
      <c r="O5343" s="128">
        <f>IF(B5343="",0,SUM(M5343:N5343)*INDEX('Service volumes'!$C:$C,MATCH($B5343,'Service volumes'!$A:$A,0)))</f>
        <v>776.34521512616561</v>
      </c>
    </row>
    <row r="5344" spans="1:15" ht="14.25" x14ac:dyDescent="0.35">
      <c r="A5344">
        <f t="shared" si="83"/>
        <v>5339</v>
      </c>
      <c r="B5344" s="128" t="str" cm="1">
        <f t="array" ref="B5344">IF(A5344&gt;COUNTA(comp_codes_EAD_TAR26)*COUNTA(serv_codes_EAD_TAR26),"",INDEX(serv_codes_EAD_TAR26,ROUNDUP(COUNTA(A$6:A5344)/COUNTA(comp_codes_EAD_TAR26),0)))</f>
        <v>SS637</v>
      </c>
      <c r="C5344" t="str" cm="1">
        <f t="array" ref="C5344">IF(A5344&gt;COUNTA(comp_codes_EAD_TAR26)*COUNTA(serv_codes_EAD_TAR26),"",INDEX(comp_codes_EAD_TAR26,COUNTIF(B$6:B5344,B5344)))</f>
        <v>CO485</v>
      </c>
      <c r="D5344" s="23" t="str">
        <f>IF(B5344="","",INDEX([1]!List_ServBandwidth,MATCH(B5344,[1]!List_ServCode,0)))</f>
        <v>Above 1Gbit/s</v>
      </c>
      <c r="E5344" s="23" t="str">
        <f>IF(B5344="","",INDEX([1]!List_ServMarket_Name,MATCH(B5344,[1]!List_ServCode,0)))</f>
        <v>IEC - BT only</v>
      </c>
      <c r="F5344" s="23" t="str">
        <f>IF(B5344="","",INDEX([1]!List_ServNames,MATCH(B5344,[1]!List_ServCode,0)))</f>
        <v>EAD 10Gbps Rentals - External - IEC - BT only</v>
      </c>
      <c r="G5344" s="23" t="str">
        <f>INDEX([1]!List_CompName,MATCH($C5344,[1]!List_CompCode,0))</f>
        <v>Ethernet Electronics Current</v>
      </c>
      <c r="I5344" s="103">
        <f>IF($C5344=$Q$5,INDEX([1]UnitCosts_Service!$Q$9:$Q$608,MATCH($B5344,[1]UnitCosts_Service!$B$9:$B$608,0)),0)</f>
        <v>0</v>
      </c>
      <c r="J5344" s="103">
        <f>IF($C5344=$S$5,INDEX('[1]Serv RAV Fcast'!$BZ$12:$BZ$611,MATCH(B5344,'[1]Serv RAV Fcast'!$B$12:$B$611,0)) + INDEX('[1]Serv RAV Fcast'!$CJ$12:$CJ$611,MATCH(B5344,'[1]Serv RAV Fcast'!$B$12:$B$611,0)) + INDEX('[1]Serv RAV Fcast'!$CT$12:$CT$611,MATCH(B5344,'[1]Serv RAV Fcast'!$B$12:$B$611,0)),0)</f>
        <v>0</v>
      </c>
      <c r="K5344" s="109">
        <f>IF(B5344="",0,INDEX('[1]UnitCost (ex Cumulo&amp;RAV Fcasts)'!$D$7:$WE$176,MATCH(C5344,'[1]UnitCost (ex Cumulo&amp;RAV Fcasts)'!$B$7:$B$176,0),MATCH(B5344,'[1]UnitCost (ex Cumulo&amp;RAV Fcasts)'!$D$3:$WE$3,0)))</f>
        <v>78.807587859983911</v>
      </c>
      <c r="L5344" s="128">
        <f>IF(B5344="",0,SUM(I5344:K5344)*INDEX('Service volumes'!$C:$C,MATCH($B5344,'Service volumes'!$A:$A,0)))</f>
        <v>29732.375151695149</v>
      </c>
      <c r="M5344" s="109">
        <f>IF(B5344="",0,INDEX('[1]UnitCost (ROCE, ex RAV Fcast)'!$D$7:$WE$176,MATCH(C5344,'[1]UnitCost (ROCE, ex RAV Fcast)'!$B$7:$B$176,0),MATCH(B5344,'[1]UnitCost (ROCE, ex RAV Fcast)'!$D$3:$WE$3,0)))</f>
        <v>6.5386414350482847</v>
      </c>
      <c r="N5344" s="103">
        <f>IF($C5344=$S$5,INDEX('[1]Serv RAV Fcast'!$CT$12:$CT$611,MATCH(B5344,'[1]Serv RAV Fcast'!$B$12:$B$611,0)),0)</f>
        <v>0</v>
      </c>
      <c r="O5344" s="128">
        <f>IF(B5344="",0,SUM(M5344:N5344)*INDEX('Service volumes'!$C:$C,MATCH($B5344,'Service volumes'!$A:$A,0)))</f>
        <v>2466.8860627313916</v>
      </c>
    </row>
    <row r="5345" spans="1:15" ht="14.25" x14ac:dyDescent="0.35">
      <c r="A5345">
        <f t="shared" si="83"/>
        <v>5340</v>
      </c>
      <c r="B5345" s="128" t="str" cm="1">
        <f t="array" ref="B5345">IF(A5345&gt;COUNTA(comp_codes_EAD_TAR26)*COUNTA(serv_codes_EAD_TAR26),"",INDEX(serv_codes_EAD_TAR26,ROUNDUP(COUNTA(A$6:A5345)/COUNTA(comp_codes_EAD_TAR26),0)))</f>
        <v>SS637</v>
      </c>
      <c r="C5345" t="str" cm="1">
        <f t="array" ref="C5345">IF(A5345&gt;COUNTA(comp_codes_EAD_TAR26)*COUNTA(serv_codes_EAD_TAR26),"",INDEX(comp_codes_EAD_TAR26,COUNTIF(B$6:B5345,B5345)))</f>
        <v>CO487</v>
      </c>
      <c r="D5345" s="23" t="str">
        <f>IF(B5345="","",INDEX([1]!List_ServBandwidth,MATCH(B5345,[1]!List_ServCode,0)))</f>
        <v>Above 1Gbit/s</v>
      </c>
      <c r="E5345" s="23" t="str">
        <f>IF(B5345="","",INDEX([1]!List_ServMarket_Name,MATCH(B5345,[1]!List_ServCode,0)))</f>
        <v>IEC - BT only</v>
      </c>
      <c r="F5345" s="23" t="str">
        <f>IF(B5345="","",INDEX([1]!List_ServNames,MATCH(B5345,[1]!List_ServCode,0)))</f>
        <v>EAD 10Gbps Rentals - External - IEC - BT only</v>
      </c>
      <c r="G5345" s="23" t="str">
        <f>INDEX([1]!List_CompName,MATCH($C5345,[1]!List_CompCode,0))</f>
        <v>EAD Electronics Capital</v>
      </c>
      <c r="I5345" s="103">
        <f>IF($C5345=$Q$5,INDEX([1]UnitCosts_Service!$Q$9:$Q$608,MATCH($B5345,[1]UnitCosts_Service!$B$9:$B$608,0)),0)</f>
        <v>0</v>
      </c>
      <c r="J5345" s="103">
        <f>IF($C5345=$S$5,INDEX('[1]Serv RAV Fcast'!$BZ$12:$BZ$611,MATCH(B5345,'[1]Serv RAV Fcast'!$B$12:$B$611,0)) + INDEX('[1]Serv RAV Fcast'!$CJ$12:$CJ$611,MATCH(B5345,'[1]Serv RAV Fcast'!$B$12:$B$611,0)) + INDEX('[1]Serv RAV Fcast'!$CT$12:$CT$611,MATCH(B5345,'[1]Serv RAV Fcast'!$B$12:$B$611,0)),0)</f>
        <v>0</v>
      </c>
      <c r="K5345" s="109">
        <f>IF(B5345="",0,INDEX('[1]UnitCost (ex Cumulo&amp;RAV Fcasts)'!$D$7:$WE$176,MATCH(C5345,'[1]UnitCost (ex Cumulo&amp;RAV Fcasts)'!$B$7:$B$176,0),MATCH(B5345,'[1]UnitCost (ex Cumulo&amp;RAV Fcasts)'!$D$3:$WE$3,0)))</f>
        <v>1401.397978538012</v>
      </c>
      <c r="L5345" s="128">
        <f>IF(B5345="",0,SUM(I5345:K5345)*INDEX('Service volumes'!$C:$C,MATCH($B5345,'Service volumes'!$A:$A,0)))</f>
        <v>528716.73358088627</v>
      </c>
      <c r="M5345" s="109">
        <f>IF(B5345="",0,INDEX('[1]UnitCost (ROCE, ex RAV Fcast)'!$D$7:$WE$176,MATCH(C5345,'[1]UnitCost (ROCE, ex RAV Fcast)'!$B$7:$B$176,0),MATCH(B5345,'[1]UnitCost (ROCE, ex RAV Fcast)'!$D$3:$WE$3,0)))</f>
        <v>183.11282385060173</v>
      </c>
      <c r="N5345" s="103">
        <f>IF($C5345=$S$5,INDEX('[1]Serv RAV Fcast'!$CT$12:$CT$611,MATCH(B5345,'[1]Serv RAV Fcast'!$B$12:$B$611,0)),0)</f>
        <v>0</v>
      </c>
      <c r="O5345" s="128">
        <f>IF(B5345="",0,SUM(M5345:N5345)*INDEX('Service volumes'!$C:$C,MATCH($B5345,'Service volumes'!$A:$A,0)))</f>
        <v>69084.453942243432</v>
      </c>
    </row>
    <row r="5346" spans="1:15" ht="14.25" x14ac:dyDescent="0.35">
      <c r="A5346">
        <f t="shared" si="83"/>
        <v>5341</v>
      </c>
      <c r="B5346" s="128" t="str" cm="1">
        <f t="array" ref="B5346">IF(A5346&gt;COUNTA(comp_codes_EAD_TAR26)*COUNTA(serv_codes_EAD_TAR26),"",INDEX(serv_codes_EAD_TAR26,ROUNDUP(COUNTA(A$6:A5346)/COUNTA(comp_codes_EAD_TAR26),0)))</f>
        <v>SS637</v>
      </c>
      <c r="C5346" t="str" cm="1">
        <f t="array" ref="C5346">IF(A5346&gt;COUNTA(comp_codes_EAD_TAR26)*COUNTA(serv_codes_EAD_TAR26),"",INDEX(comp_codes_EAD_TAR26,COUNTIF(B$6:B5346,B5346)))</f>
        <v>CE106</v>
      </c>
      <c r="D5346" s="23" t="str">
        <f>IF(B5346="","",INDEX([1]!List_ServBandwidth,MATCH(B5346,[1]!List_ServCode,0)))</f>
        <v>Above 1Gbit/s</v>
      </c>
      <c r="E5346" s="23" t="str">
        <f>IF(B5346="","",INDEX([1]!List_ServMarket_Name,MATCH(B5346,[1]!List_ServCode,0)))</f>
        <v>IEC - BT only</v>
      </c>
      <c r="F5346" s="23" t="str">
        <f>IF(B5346="","",INDEX([1]!List_ServNames,MATCH(B5346,[1]!List_ServCode,0)))</f>
        <v>EAD 10Gbps Rentals - External - IEC - BT only</v>
      </c>
      <c r="G5346" s="23" t="str">
        <f>INDEX([1]!List_CompName,MATCH($C5346,[1]!List_CompCode,0))</f>
        <v>Ethernet Excess Construction Capex</v>
      </c>
      <c r="I5346" s="103">
        <f>IF($C5346=$Q$5,INDEX([1]UnitCosts_Service!$Q$9:$Q$608,MATCH($B5346,[1]UnitCosts_Service!$B$9:$B$608,0)),0)</f>
        <v>0</v>
      </c>
      <c r="J5346" s="103">
        <f>IF($C5346=$S$5,INDEX('[1]Serv RAV Fcast'!$BZ$12:$BZ$611,MATCH(B5346,'[1]Serv RAV Fcast'!$B$12:$B$611,0)) + INDEX('[1]Serv RAV Fcast'!$CJ$12:$CJ$611,MATCH(B5346,'[1]Serv RAV Fcast'!$B$12:$B$611,0)) + INDEX('[1]Serv RAV Fcast'!$CT$12:$CT$611,MATCH(B5346,'[1]Serv RAV Fcast'!$B$12:$B$611,0)),0)</f>
        <v>0</v>
      </c>
      <c r="K5346" s="109">
        <f>IF(B5346="",0,INDEX('[1]UnitCost (ex Cumulo&amp;RAV Fcasts)'!$D$7:$WE$176,MATCH(C5346,'[1]UnitCost (ex Cumulo&amp;RAV Fcasts)'!$B$7:$B$176,0),MATCH(B5346,'[1]UnitCost (ex Cumulo&amp;RAV Fcasts)'!$D$3:$WE$3,0)))</f>
        <v>0</v>
      </c>
      <c r="L5346" s="128">
        <f>IF(B5346="",0,SUM(I5346:K5346)*INDEX('Service volumes'!$C:$C,MATCH($B5346,'Service volumes'!$A:$A,0)))</f>
        <v>0</v>
      </c>
      <c r="M5346" s="109">
        <f>IF(B5346="",0,INDEX('[1]UnitCost (ROCE, ex RAV Fcast)'!$D$7:$WE$176,MATCH(C5346,'[1]UnitCost (ROCE, ex RAV Fcast)'!$B$7:$B$176,0),MATCH(B5346,'[1]UnitCost (ROCE, ex RAV Fcast)'!$D$3:$WE$3,0)))</f>
        <v>0</v>
      </c>
      <c r="N5346" s="103">
        <f>IF($C5346=$S$5,INDEX('[1]Serv RAV Fcast'!$CT$12:$CT$611,MATCH(B5346,'[1]Serv RAV Fcast'!$B$12:$B$611,0)),0)</f>
        <v>0</v>
      </c>
      <c r="O5346" s="128">
        <f>IF(B5346="",0,SUM(M5346:N5346)*INDEX('Service volumes'!$C:$C,MATCH($B5346,'Service volumes'!$A:$A,0)))</f>
        <v>0</v>
      </c>
    </row>
    <row r="5347" spans="1:15" ht="14.25" x14ac:dyDescent="0.35">
      <c r="A5347">
        <f t="shared" si="83"/>
        <v>5342</v>
      </c>
      <c r="B5347" s="128" t="str" cm="1">
        <f t="array" ref="B5347">IF(A5347&gt;COUNTA(comp_codes_EAD_TAR26)*COUNTA(serv_codes_EAD_TAR26),"",INDEX(serv_codes_EAD_TAR26,ROUNDUP(COUNTA(A$6:A5347)/COUNTA(comp_codes_EAD_TAR26),0)))</f>
        <v>SS637</v>
      </c>
      <c r="C5347" t="str" cm="1">
        <f t="array" ref="C5347">IF(A5347&gt;COUNTA(comp_codes_EAD_TAR26)*COUNTA(serv_codes_EAD_TAR26),"",INDEX(comp_codes_EAD_TAR26,COUNTIF(B$6:B5347,B5347)))</f>
        <v>CJ001</v>
      </c>
      <c r="D5347" s="23" t="str">
        <f>IF(B5347="","",INDEX([1]!List_ServBandwidth,MATCH(B5347,[1]!List_ServCode,0)))</f>
        <v>Above 1Gbit/s</v>
      </c>
      <c r="E5347" s="23" t="str">
        <f>IF(B5347="","",INDEX([1]!List_ServMarket_Name,MATCH(B5347,[1]!List_ServCode,0)))</f>
        <v>IEC - BT only</v>
      </c>
      <c r="F5347" s="23" t="str">
        <f>IF(B5347="","",INDEX([1]!List_ServNames,MATCH(B5347,[1]!List_ServCode,0)))</f>
        <v>EAD 10Gbps Rentals - External - IEC - BT only</v>
      </c>
      <c r="G5347" s="23" t="str">
        <f>INDEX([1]!List_CompName,MATCH($C5347,[1]!List_CompCode,0))</f>
        <v>TC_Spine Duct - 1 Bore</v>
      </c>
      <c r="I5347" s="103">
        <f>IF($C5347=$Q$5,INDEX([1]UnitCosts_Service!$Q$9:$Q$608,MATCH($B5347,[1]UnitCosts_Service!$B$9:$B$608,0)),0)</f>
        <v>0</v>
      </c>
      <c r="J5347" s="103">
        <f>IF($C5347=$S$5,INDEX('[1]Serv RAV Fcast'!$BZ$12:$BZ$611,MATCH(B5347,'[1]Serv RAV Fcast'!$B$12:$B$611,0)) + INDEX('[1]Serv RAV Fcast'!$CJ$12:$CJ$611,MATCH(B5347,'[1]Serv RAV Fcast'!$B$12:$B$611,0)) + INDEX('[1]Serv RAV Fcast'!$CT$12:$CT$611,MATCH(B5347,'[1]Serv RAV Fcast'!$B$12:$B$611,0)),0)</f>
        <v>0</v>
      </c>
      <c r="K5347" s="109">
        <f>IF(B5347="",0,INDEX('[1]UnitCost (ex Cumulo&amp;RAV Fcasts)'!$D$7:$WE$176,MATCH(C5347,'[1]UnitCost (ex Cumulo&amp;RAV Fcasts)'!$B$7:$B$176,0),MATCH(B5347,'[1]UnitCost (ex Cumulo&amp;RAV Fcasts)'!$D$3:$WE$3,0)))</f>
        <v>0</v>
      </c>
      <c r="L5347" s="128">
        <f>IF(B5347="",0,SUM(I5347:K5347)*INDEX('Service volumes'!$C:$C,MATCH($B5347,'Service volumes'!$A:$A,0)))</f>
        <v>0</v>
      </c>
      <c r="M5347" s="109">
        <f>IF(B5347="",0,INDEX('[1]UnitCost (ROCE, ex RAV Fcast)'!$D$7:$WE$176,MATCH(C5347,'[1]UnitCost (ROCE, ex RAV Fcast)'!$B$7:$B$176,0),MATCH(B5347,'[1]UnitCost (ROCE, ex RAV Fcast)'!$D$3:$WE$3,0)))</f>
        <v>0</v>
      </c>
      <c r="N5347" s="103">
        <f>IF($C5347=$S$5,INDEX('[1]Serv RAV Fcast'!$CT$12:$CT$611,MATCH(B5347,'[1]Serv RAV Fcast'!$B$12:$B$611,0)),0)</f>
        <v>0</v>
      </c>
      <c r="O5347" s="128">
        <f>IF(B5347="",0,SUM(M5347:N5347)*INDEX('Service volumes'!$C:$C,MATCH($B5347,'Service volumes'!$A:$A,0)))</f>
        <v>0</v>
      </c>
    </row>
    <row r="5348" spans="1:15" ht="14.25" x14ac:dyDescent="0.35">
      <c r="A5348">
        <f t="shared" si="83"/>
        <v>5343</v>
      </c>
      <c r="B5348" s="128" t="str" cm="1">
        <f t="array" ref="B5348">IF(A5348&gt;COUNTA(comp_codes_EAD_TAR26)*COUNTA(serv_codes_EAD_TAR26),"",INDEX(serv_codes_EAD_TAR26,ROUNDUP(COUNTA(A$6:A5348)/COUNTA(comp_codes_EAD_TAR26),0)))</f>
        <v>SS637</v>
      </c>
      <c r="C5348" t="str" cm="1">
        <f t="array" ref="C5348">IF(A5348&gt;COUNTA(comp_codes_EAD_TAR26)*COUNTA(serv_codes_EAD_TAR26),"",INDEX(comp_codes_EAD_TAR26,COUNTIF(B$6:B5348,B5348)))</f>
        <v>CJ002</v>
      </c>
      <c r="D5348" s="23" t="str">
        <f>IF(B5348="","",INDEX([1]!List_ServBandwidth,MATCH(B5348,[1]!List_ServCode,0)))</f>
        <v>Above 1Gbit/s</v>
      </c>
      <c r="E5348" s="23" t="str">
        <f>IF(B5348="","",INDEX([1]!List_ServMarket_Name,MATCH(B5348,[1]!List_ServCode,0)))</f>
        <v>IEC - BT only</v>
      </c>
      <c r="F5348" s="23" t="str">
        <f>IF(B5348="","",INDEX([1]!List_ServNames,MATCH(B5348,[1]!List_ServCode,0)))</f>
        <v>EAD 10Gbps Rentals - External - IEC - BT only</v>
      </c>
      <c r="G5348" s="23" t="str">
        <f>INDEX([1]!List_CompName,MATCH($C5348,[1]!List_CompCode,0))</f>
        <v>TC_LeadinDuct</v>
      </c>
      <c r="I5348" s="103">
        <f>IF($C5348=$Q$5,INDEX([1]UnitCosts_Service!$Q$9:$Q$608,MATCH($B5348,[1]UnitCosts_Service!$B$9:$B$608,0)),0)</f>
        <v>0</v>
      </c>
      <c r="J5348" s="103">
        <f>IF($C5348=$S$5,INDEX('[1]Serv RAV Fcast'!$BZ$12:$BZ$611,MATCH(B5348,'[1]Serv RAV Fcast'!$B$12:$B$611,0)) + INDEX('[1]Serv RAV Fcast'!$CJ$12:$CJ$611,MATCH(B5348,'[1]Serv RAV Fcast'!$B$12:$B$611,0)) + INDEX('[1]Serv RAV Fcast'!$CT$12:$CT$611,MATCH(B5348,'[1]Serv RAV Fcast'!$B$12:$B$611,0)),0)</f>
        <v>0</v>
      </c>
      <c r="K5348" s="109">
        <f>IF(B5348="",0,INDEX('[1]UnitCost (ex Cumulo&amp;RAV Fcasts)'!$D$7:$WE$176,MATCH(C5348,'[1]UnitCost (ex Cumulo&amp;RAV Fcasts)'!$B$7:$B$176,0),MATCH(B5348,'[1]UnitCost (ex Cumulo&amp;RAV Fcasts)'!$D$3:$WE$3,0)))</f>
        <v>0</v>
      </c>
      <c r="L5348" s="128">
        <f>IF(B5348="",0,SUM(I5348:K5348)*INDEX('Service volumes'!$C:$C,MATCH($B5348,'Service volumes'!$A:$A,0)))</f>
        <v>0</v>
      </c>
      <c r="M5348" s="109">
        <f>IF(B5348="",0,INDEX('[1]UnitCost (ROCE, ex RAV Fcast)'!$D$7:$WE$176,MATCH(C5348,'[1]UnitCost (ROCE, ex RAV Fcast)'!$B$7:$B$176,0),MATCH(B5348,'[1]UnitCost (ROCE, ex RAV Fcast)'!$D$3:$WE$3,0)))</f>
        <v>0</v>
      </c>
      <c r="N5348" s="103">
        <f>IF($C5348=$S$5,INDEX('[1]Serv RAV Fcast'!$CT$12:$CT$611,MATCH(B5348,'[1]Serv RAV Fcast'!$B$12:$B$611,0)),0)</f>
        <v>0</v>
      </c>
      <c r="O5348" s="128">
        <f>IF(B5348="",0,SUM(M5348:N5348)*INDEX('Service volumes'!$C:$C,MATCH($B5348,'Service volumes'!$A:$A,0)))</f>
        <v>0</v>
      </c>
    </row>
    <row r="5349" spans="1:15" ht="14.25" x14ac:dyDescent="0.35">
      <c r="A5349">
        <f t="shared" si="83"/>
        <v>5344</v>
      </c>
      <c r="B5349" s="128" t="str" cm="1">
        <f t="array" ref="B5349">IF(A5349&gt;COUNTA(comp_codes_EAD_TAR26)*COUNTA(serv_codes_EAD_TAR26),"",INDEX(serv_codes_EAD_TAR26,ROUNDUP(COUNTA(A$6:A5349)/COUNTA(comp_codes_EAD_TAR26),0)))</f>
        <v>SS637</v>
      </c>
      <c r="C5349" t="str" cm="1">
        <f t="array" ref="C5349">IF(A5349&gt;COUNTA(comp_codes_EAD_TAR26)*COUNTA(serv_codes_EAD_TAR26),"",INDEX(comp_codes_EAD_TAR26,COUNTIF(B$6:B5349,B5349)))</f>
        <v>CJ003</v>
      </c>
      <c r="D5349" s="23" t="str">
        <f>IF(B5349="","",INDEX([1]!List_ServBandwidth,MATCH(B5349,[1]!List_ServCode,0)))</f>
        <v>Above 1Gbit/s</v>
      </c>
      <c r="E5349" s="23" t="str">
        <f>IF(B5349="","",INDEX([1]!List_ServMarket_Name,MATCH(B5349,[1]!List_ServCode,0)))</f>
        <v>IEC - BT only</v>
      </c>
      <c r="F5349" s="23" t="str">
        <f>IF(B5349="","",INDEX([1]!List_ServNames,MATCH(B5349,[1]!List_ServCode,0)))</f>
        <v>EAD 10Gbps Rentals - External - IEC - BT only</v>
      </c>
      <c r="G5349" s="23" t="str">
        <f>INDEX([1]!List_CompName,MATCH($C5349,[1]!List_CompCode,0))</f>
        <v>TC_ManHoles</v>
      </c>
      <c r="I5349" s="103">
        <f>IF($C5349=$Q$5,INDEX([1]UnitCosts_Service!$Q$9:$Q$608,MATCH($B5349,[1]UnitCosts_Service!$B$9:$B$608,0)),0)</f>
        <v>0</v>
      </c>
      <c r="J5349" s="103">
        <f>IF($C5349=$S$5,INDEX('[1]Serv RAV Fcast'!$BZ$12:$BZ$611,MATCH(B5349,'[1]Serv RAV Fcast'!$B$12:$B$611,0)) + INDEX('[1]Serv RAV Fcast'!$CJ$12:$CJ$611,MATCH(B5349,'[1]Serv RAV Fcast'!$B$12:$B$611,0)) + INDEX('[1]Serv RAV Fcast'!$CT$12:$CT$611,MATCH(B5349,'[1]Serv RAV Fcast'!$B$12:$B$611,0)),0)</f>
        <v>0</v>
      </c>
      <c r="K5349" s="109">
        <f>IF(B5349="",0,INDEX('[1]UnitCost (ex Cumulo&amp;RAV Fcasts)'!$D$7:$WE$176,MATCH(C5349,'[1]UnitCost (ex Cumulo&amp;RAV Fcasts)'!$B$7:$B$176,0),MATCH(B5349,'[1]UnitCost (ex Cumulo&amp;RAV Fcasts)'!$D$3:$WE$3,0)))</f>
        <v>0</v>
      </c>
      <c r="L5349" s="128">
        <f>IF(B5349="",0,SUM(I5349:K5349)*INDEX('Service volumes'!$C:$C,MATCH($B5349,'Service volumes'!$A:$A,0)))</f>
        <v>0</v>
      </c>
      <c r="M5349" s="109">
        <f>IF(B5349="",0,INDEX('[1]UnitCost (ROCE, ex RAV Fcast)'!$D$7:$WE$176,MATCH(C5349,'[1]UnitCost (ROCE, ex RAV Fcast)'!$B$7:$B$176,0),MATCH(B5349,'[1]UnitCost (ROCE, ex RAV Fcast)'!$D$3:$WE$3,0)))</f>
        <v>0</v>
      </c>
      <c r="N5349" s="103">
        <f>IF($C5349=$S$5,INDEX('[1]Serv RAV Fcast'!$CT$12:$CT$611,MATCH(B5349,'[1]Serv RAV Fcast'!$B$12:$B$611,0)),0)</f>
        <v>0</v>
      </c>
      <c r="O5349" s="128">
        <f>IF(B5349="",0,SUM(M5349:N5349)*INDEX('Service volumes'!$C:$C,MATCH($B5349,'Service volumes'!$A:$A,0)))</f>
        <v>0</v>
      </c>
    </row>
    <row r="5350" spans="1:15" ht="14.25" x14ac:dyDescent="0.35">
      <c r="A5350">
        <f t="shared" si="83"/>
        <v>5345</v>
      </c>
      <c r="B5350" s="128" t="str" cm="1">
        <f t="array" ref="B5350">IF(A5350&gt;COUNTA(comp_codes_EAD_TAR26)*COUNTA(serv_codes_EAD_TAR26),"",INDEX(serv_codes_EAD_TAR26,ROUNDUP(COUNTA(A$6:A5350)/COUNTA(comp_codes_EAD_TAR26),0)))</f>
        <v>SS637</v>
      </c>
      <c r="C5350" t="str" cm="1">
        <f t="array" ref="C5350">IF(A5350&gt;COUNTA(comp_codes_EAD_TAR26)*COUNTA(serv_codes_EAD_TAR26),"",INDEX(comp_codes_EAD_TAR26,COUNTIF(B$6:B5350,B5350)))</f>
        <v>CJ004</v>
      </c>
      <c r="D5350" s="23" t="str">
        <f>IF(B5350="","",INDEX([1]!List_ServBandwidth,MATCH(B5350,[1]!List_ServCode,0)))</f>
        <v>Above 1Gbit/s</v>
      </c>
      <c r="E5350" s="23" t="str">
        <f>IF(B5350="","",INDEX([1]!List_ServMarket_Name,MATCH(B5350,[1]!List_ServCode,0)))</f>
        <v>IEC - BT only</v>
      </c>
      <c r="F5350" s="23" t="str">
        <f>IF(B5350="","",INDEX([1]!List_ServNames,MATCH(B5350,[1]!List_ServCode,0)))</f>
        <v>EAD 10Gbps Rentals - External - IEC - BT only</v>
      </c>
      <c r="G5350" s="23" t="str">
        <f>INDEX([1]!List_CompName,MATCH($C5350,[1]!List_CompCode,0))</f>
        <v>TC_JointBoxes</v>
      </c>
      <c r="I5350" s="103">
        <f>IF($C5350=$Q$5,INDEX([1]UnitCosts_Service!$Q$9:$Q$608,MATCH($B5350,[1]UnitCosts_Service!$B$9:$B$608,0)),0)</f>
        <v>0</v>
      </c>
      <c r="J5350" s="103">
        <f>IF($C5350=$S$5,INDEX('[1]Serv RAV Fcast'!$BZ$12:$BZ$611,MATCH(B5350,'[1]Serv RAV Fcast'!$B$12:$B$611,0)) + INDEX('[1]Serv RAV Fcast'!$CJ$12:$CJ$611,MATCH(B5350,'[1]Serv RAV Fcast'!$B$12:$B$611,0)) + INDEX('[1]Serv RAV Fcast'!$CT$12:$CT$611,MATCH(B5350,'[1]Serv RAV Fcast'!$B$12:$B$611,0)),0)</f>
        <v>0</v>
      </c>
      <c r="K5350" s="109">
        <f>IF(B5350="",0,INDEX('[1]UnitCost (ex Cumulo&amp;RAV Fcasts)'!$D$7:$WE$176,MATCH(C5350,'[1]UnitCost (ex Cumulo&amp;RAV Fcasts)'!$B$7:$B$176,0),MATCH(B5350,'[1]UnitCost (ex Cumulo&amp;RAV Fcasts)'!$D$3:$WE$3,0)))</f>
        <v>0</v>
      </c>
      <c r="L5350" s="128">
        <f>IF(B5350="",0,SUM(I5350:K5350)*INDEX('Service volumes'!$C:$C,MATCH($B5350,'Service volumes'!$A:$A,0)))</f>
        <v>0</v>
      </c>
      <c r="M5350" s="109">
        <f>IF(B5350="",0,INDEX('[1]UnitCost (ROCE, ex RAV Fcast)'!$D$7:$WE$176,MATCH(C5350,'[1]UnitCost (ROCE, ex RAV Fcast)'!$B$7:$B$176,0),MATCH(B5350,'[1]UnitCost (ROCE, ex RAV Fcast)'!$D$3:$WE$3,0)))</f>
        <v>0</v>
      </c>
      <c r="N5350" s="103">
        <f>IF($C5350=$S$5,INDEX('[1]Serv RAV Fcast'!$CT$12:$CT$611,MATCH(B5350,'[1]Serv RAV Fcast'!$B$12:$B$611,0)),0)</f>
        <v>0</v>
      </c>
      <c r="O5350" s="128">
        <f>IF(B5350="",0,SUM(M5350:N5350)*INDEX('Service volumes'!$C:$C,MATCH($B5350,'Service volumes'!$A:$A,0)))</f>
        <v>0</v>
      </c>
    </row>
    <row r="5351" spans="1:15" ht="14.25" x14ac:dyDescent="0.35">
      <c r="A5351">
        <f t="shared" si="83"/>
        <v>5346</v>
      </c>
      <c r="B5351" s="128" t="str" cm="1">
        <f t="array" ref="B5351">IF(A5351&gt;COUNTA(comp_codes_EAD_TAR26)*COUNTA(serv_codes_EAD_TAR26),"",INDEX(serv_codes_EAD_TAR26,ROUNDUP(COUNTA(A$6:A5351)/COUNTA(comp_codes_EAD_TAR26),0)))</f>
        <v>SS637</v>
      </c>
      <c r="C5351" t="str" cm="1">
        <f t="array" ref="C5351">IF(A5351&gt;COUNTA(comp_codes_EAD_TAR26)*COUNTA(serv_codes_EAD_TAR26),"",INDEX(comp_codes_EAD_TAR26,COUNTIF(B$6:B5351,B5351)))</f>
        <v>CJ010</v>
      </c>
      <c r="D5351" s="23" t="str">
        <f>IF(B5351="","",INDEX([1]!List_ServBandwidth,MATCH(B5351,[1]!List_ServCode,0)))</f>
        <v>Above 1Gbit/s</v>
      </c>
      <c r="E5351" s="23" t="str">
        <f>IF(B5351="","",INDEX([1]!List_ServMarket_Name,MATCH(B5351,[1]!List_ServCode,0)))</f>
        <v>IEC - BT only</v>
      </c>
      <c r="F5351" s="23" t="str">
        <f>IF(B5351="","",INDEX([1]!List_ServNames,MATCH(B5351,[1]!List_ServCode,0)))</f>
        <v>EAD 10Gbps Rentals - External - IEC - BT only</v>
      </c>
      <c r="G5351" s="23" t="str">
        <f>INDEX([1]!List_CompName,MATCH($C5351,[1]!List_CompCode,0))</f>
        <v>TC_Spine Duct - 2 Bore</v>
      </c>
      <c r="I5351" s="103">
        <f>IF($C5351=$Q$5,INDEX([1]UnitCosts_Service!$Q$9:$Q$608,MATCH($B5351,[1]UnitCosts_Service!$B$9:$B$608,0)),0)</f>
        <v>0</v>
      </c>
      <c r="J5351" s="103">
        <f>IF($C5351=$S$5,INDEX('[1]Serv RAV Fcast'!$BZ$12:$BZ$611,MATCH(B5351,'[1]Serv RAV Fcast'!$B$12:$B$611,0)) + INDEX('[1]Serv RAV Fcast'!$CJ$12:$CJ$611,MATCH(B5351,'[1]Serv RAV Fcast'!$B$12:$B$611,0)) + INDEX('[1]Serv RAV Fcast'!$CT$12:$CT$611,MATCH(B5351,'[1]Serv RAV Fcast'!$B$12:$B$611,0)),0)</f>
        <v>0</v>
      </c>
      <c r="K5351" s="109">
        <f>IF(B5351="",0,INDEX('[1]UnitCost (ex Cumulo&amp;RAV Fcasts)'!$D$7:$WE$176,MATCH(C5351,'[1]UnitCost (ex Cumulo&amp;RAV Fcasts)'!$B$7:$B$176,0),MATCH(B5351,'[1]UnitCost (ex Cumulo&amp;RAV Fcasts)'!$D$3:$WE$3,0)))</f>
        <v>0</v>
      </c>
      <c r="L5351" s="128">
        <f>IF(B5351="",0,SUM(I5351:K5351)*INDEX('Service volumes'!$C:$C,MATCH($B5351,'Service volumes'!$A:$A,0)))</f>
        <v>0</v>
      </c>
      <c r="M5351" s="109">
        <f>IF(B5351="",0,INDEX('[1]UnitCost (ROCE, ex RAV Fcast)'!$D$7:$WE$176,MATCH(C5351,'[1]UnitCost (ROCE, ex RAV Fcast)'!$B$7:$B$176,0),MATCH(B5351,'[1]UnitCost (ROCE, ex RAV Fcast)'!$D$3:$WE$3,0)))</f>
        <v>0</v>
      </c>
      <c r="N5351" s="103">
        <f>IF($C5351=$S$5,INDEX('[1]Serv RAV Fcast'!$CT$12:$CT$611,MATCH(B5351,'[1]Serv RAV Fcast'!$B$12:$B$611,0)),0)</f>
        <v>0</v>
      </c>
      <c r="O5351" s="128">
        <f>IF(B5351="",0,SUM(M5351:N5351)*INDEX('Service volumes'!$C:$C,MATCH($B5351,'Service volumes'!$A:$A,0)))</f>
        <v>0</v>
      </c>
    </row>
    <row r="5352" spans="1:15" ht="14.25" x14ac:dyDescent="0.35">
      <c r="A5352">
        <f t="shared" si="83"/>
        <v>5347</v>
      </c>
      <c r="B5352" s="128" t="str" cm="1">
        <f t="array" ref="B5352">IF(A5352&gt;COUNTA(comp_codes_EAD_TAR26)*COUNTA(serv_codes_EAD_TAR26),"",INDEX(serv_codes_EAD_TAR26,ROUNDUP(COUNTA(A$6:A5352)/COUNTA(comp_codes_EAD_TAR26),0)))</f>
        <v>SS637</v>
      </c>
      <c r="C5352" t="str" cm="1">
        <f t="array" ref="C5352">IF(A5352&gt;COUNTA(comp_codes_EAD_TAR26)*COUNTA(serv_codes_EAD_TAR26),"",INDEX(comp_codes_EAD_TAR26,COUNTIF(B$6:B5352,B5352)))</f>
        <v>CJ011</v>
      </c>
      <c r="D5352" s="23" t="str">
        <f>IF(B5352="","",INDEX([1]!List_ServBandwidth,MATCH(B5352,[1]!List_ServCode,0)))</f>
        <v>Above 1Gbit/s</v>
      </c>
      <c r="E5352" s="23" t="str">
        <f>IF(B5352="","",INDEX([1]!List_ServMarket_Name,MATCH(B5352,[1]!List_ServCode,0)))</f>
        <v>IEC - BT only</v>
      </c>
      <c r="F5352" s="23" t="str">
        <f>IF(B5352="","",INDEX([1]!List_ServNames,MATCH(B5352,[1]!List_ServCode,0)))</f>
        <v>EAD 10Gbps Rentals - External - IEC - BT only</v>
      </c>
      <c r="G5352" s="23" t="str">
        <f>INDEX([1]!List_CompName,MATCH($C5352,[1]!List_CompCode,0))</f>
        <v>TC_Spine Duct - 3+ Bore</v>
      </c>
      <c r="I5352" s="103">
        <f>IF($C5352=$Q$5,INDEX([1]UnitCosts_Service!$Q$9:$Q$608,MATCH($B5352,[1]UnitCosts_Service!$B$9:$B$608,0)),0)</f>
        <v>0</v>
      </c>
      <c r="J5352" s="103">
        <f>IF($C5352=$S$5,INDEX('[1]Serv RAV Fcast'!$BZ$12:$BZ$611,MATCH(B5352,'[1]Serv RAV Fcast'!$B$12:$B$611,0)) + INDEX('[1]Serv RAV Fcast'!$CJ$12:$CJ$611,MATCH(B5352,'[1]Serv RAV Fcast'!$B$12:$B$611,0)) + INDEX('[1]Serv RAV Fcast'!$CT$12:$CT$611,MATCH(B5352,'[1]Serv RAV Fcast'!$B$12:$B$611,0)),0)</f>
        <v>0</v>
      </c>
      <c r="K5352" s="109">
        <f>IF(B5352="",0,INDEX('[1]UnitCost (ex Cumulo&amp;RAV Fcasts)'!$D$7:$WE$176,MATCH(C5352,'[1]UnitCost (ex Cumulo&amp;RAV Fcasts)'!$B$7:$B$176,0),MATCH(B5352,'[1]UnitCost (ex Cumulo&amp;RAV Fcasts)'!$D$3:$WE$3,0)))</f>
        <v>0</v>
      </c>
      <c r="L5352" s="128">
        <f>IF(B5352="",0,SUM(I5352:K5352)*INDEX('Service volumes'!$C:$C,MATCH($B5352,'Service volumes'!$A:$A,0)))</f>
        <v>0</v>
      </c>
      <c r="M5352" s="109">
        <f>IF(B5352="",0,INDEX('[1]UnitCost (ROCE, ex RAV Fcast)'!$D$7:$WE$176,MATCH(C5352,'[1]UnitCost (ROCE, ex RAV Fcast)'!$B$7:$B$176,0),MATCH(B5352,'[1]UnitCost (ROCE, ex RAV Fcast)'!$D$3:$WE$3,0)))</f>
        <v>0</v>
      </c>
      <c r="N5352" s="103">
        <f>IF($C5352=$S$5,INDEX('[1]Serv RAV Fcast'!$CT$12:$CT$611,MATCH(B5352,'[1]Serv RAV Fcast'!$B$12:$B$611,0)),0)</f>
        <v>0</v>
      </c>
      <c r="O5352" s="128">
        <f>IF(B5352="",0,SUM(M5352:N5352)*INDEX('Service volumes'!$C:$C,MATCH($B5352,'Service volumes'!$A:$A,0)))</f>
        <v>0</v>
      </c>
    </row>
    <row r="5353" spans="1:15" ht="14.25" x14ac:dyDescent="0.35">
      <c r="A5353">
        <f t="shared" si="83"/>
        <v>5348</v>
      </c>
      <c r="B5353" s="128" t="str" cm="1">
        <f t="array" ref="B5353">IF(A5353&gt;COUNTA(comp_codes_EAD_TAR26)*COUNTA(serv_codes_EAD_TAR26),"",INDEX(serv_codes_EAD_TAR26,ROUNDUP(COUNTA(A$6:A5353)/COUNTA(comp_codes_EAD_TAR26),0)))</f>
        <v>SS637</v>
      </c>
      <c r="C5353" t="str" cm="1">
        <f t="array" ref="C5353">IF(A5353&gt;COUNTA(comp_codes_EAD_TAR26)*COUNTA(serv_codes_EAD_TAR26),"",INDEX(comp_codes_EAD_TAR26,COUNTIF(B$6:B5353,B5353)))</f>
        <v>CJ016</v>
      </c>
      <c r="D5353" s="23" t="str">
        <f>IF(B5353="","",INDEX([1]!List_ServBandwidth,MATCH(B5353,[1]!List_ServCode,0)))</f>
        <v>Above 1Gbit/s</v>
      </c>
      <c r="E5353" s="23" t="str">
        <f>IF(B5353="","",INDEX([1]!List_ServMarket_Name,MATCH(B5353,[1]!List_ServCode,0)))</f>
        <v>IEC - BT only</v>
      </c>
      <c r="F5353" s="23" t="str">
        <f>IF(B5353="","",INDEX([1]!List_ServNames,MATCH(B5353,[1]!List_ServCode,0)))</f>
        <v>EAD 10Gbps Rentals - External - IEC - BT only</v>
      </c>
      <c r="G5353" s="23" t="str">
        <f>INDEX([1]!List_CompName,MATCH($C5353,[1]!List_CompCode,0))</f>
        <v>TC Duct Network Adjustments above financial limit Internal</v>
      </c>
      <c r="I5353" s="103">
        <f>IF($C5353=$Q$5,INDEX([1]UnitCosts_Service!$Q$9:$Q$608,MATCH($B5353,[1]UnitCosts_Service!$B$9:$B$608,0)),0)</f>
        <v>0</v>
      </c>
      <c r="J5353" s="103">
        <f>IF($C5353=$S$5,INDEX('[1]Serv RAV Fcast'!$BZ$12:$BZ$611,MATCH(B5353,'[1]Serv RAV Fcast'!$B$12:$B$611,0)) + INDEX('[1]Serv RAV Fcast'!$CJ$12:$CJ$611,MATCH(B5353,'[1]Serv RAV Fcast'!$B$12:$B$611,0)) + INDEX('[1]Serv RAV Fcast'!$CT$12:$CT$611,MATCH(B5353,'[1]Serv RAV Fcast'!$B$12:$B$611,0)),0)</f>
        <v>0</v>
      </c>
      <c r="K5353" s="109">
        <f>IF(B5353="",0,INDEX('[1]UnitCost (ex Cumulo&amp;RAV Fcasts)'!$D$7:$WE$176,MATCH(C5353,'[1]UnitCost (ex Cumulo&amp;RAV Fcasts)'!$B$7:$B$176,0),MATCH(B5353,'[1]UnitCost (ex Cumulo&amp;RAV Fcasts)'!$D$3:$WE$3,0)))</f>
        <v>0</v>
      </c>
      <c r="L5353" s="128">
        <f>IF(B5353="",0,SUM(I5353:K5353)*INDEX('Service volumes'!$C:$C,MATCH($B5353,'Service volumes'!$A:$A,0)))</f>
        <v>0</v>
      </c>
      <c r="M5353" s="109">
        <f>IF(B5353="",0,INDEX('[1]UnitCost (ROCE, ex RAV Fcast)'!$D$7:$WE$176,MATCH(C5353,'[1]UnitCost (ROCE, ex RAV Fcast)'!$B$7:$B$176,0),MATCH(B5353,'[1]UnitCost (ROCE, ex RAV Fcast)'!$D$3:$WE$3,0)))</f>
        <v>0</v>
      </c>
      <c r="N5353" s="103">
        <f>IF($C5353=$S$5,INDEX('[1]Serv RAV Fcast'!$CT$12:$CT$611,MATCH(B5353,'[1]Serv RAV Fcast'!$B$12:$B$611,0)),0)</f>
        <v>0</v>
      </c>
      <c r="O5353" s="128">
        <f>IF(B5353="",0,SUM(M5353:N5353)*INDEX('Service volumes'!$C:$C,MATCH($B5353,'Service volumes'!$A:$A,0)))</f>
        <v>0</v>
      </c>
    </row>
    <row r="5354" spans="1:15" ht="14.25" x14ac:dyDescent="0.35">
      <c r="A5354">
        <f t="shared" si="83"/>
        <v>5349</v>
      </c>
      <c r="B5354" s="128" t="str" cm="1">
        <f t="array" ref="B5354">IF(A5354&gt;COUNTA(comp_codes_EAD_TAR26)*COUNTA(serv_codes_EAD_TAR26),"",INDEX(serv_codes_EAD_TAR26,ROUNDUP(COUNTA(A$6:A5354)/COUNTA(comp_codes_EAD_TAR26),0)))</f>
        <v>SS637</v>
      </c>
      <c r="C5354" t="str" cm="1">
        <f t="array" ref="C5354">IF(A5354&gt;COUNTA(comp_codes_EAD_TAR26)*COUNTA(serv_codes_EAD_TAR26),"",INDEX(comp_codes_EAD_TAR26,COUNTIF(B$6:B5354,B5354)))</f>
        <v>CJ017</v>
      </c>
      <c r="D5354" s="23" t="str">
        <f>IF(B5354="","",INDEX([1]!List_ServBandwidth,MATCH(B5354,[1]!List_ServCode,0)))</f>
        <v>Above 1Gbit/s</v>
      </c>
      <c r="E5354" s="23" t="str">
        <f>IF(B5354="","",INDEX([1]!List_ServMarket_Name,MATCH(B5354,[1]!List_ServCode,0)))</f>
        <v>IEC - BT only</v>
      </c>
      <c r="F5354" s="23" t="str">
        <f>IF(B5354="","",INDEX([1]!List_ServNames,MATCH(B5354,[1]!List_ServCode,0)))</f>
        <v>EAD 10Gbps Rentals - External - IEC - BT only</v>
      </c>
      <c r="G5354" s="23" t="str">
        <f>INDEX([1]!List_CompName,MATCH($C5354,[1]!List_CompCode,0))</f>
        <v>TC_Cable up a pole</v>
      </c>
      <c r="I5354" s="103">
        <f>IF($C5354=$Q$5,INDEX([1]UnitCosts_Service!$Q$9:$Q$608,MATCH($B5354,[1]UnitCosts_Service!$B$9:$B$608,0)),0)</f>
        <v>0</v>
      </c>
      <c r="J5354" s="103">
        <f>IF($C5354=$S$5,INDEX('[1]Serv RAV Fcast'!$BZ$12:$BZ$611,MATCH(B5354,'[1]Serv RAV Fcast'!$B$12:$B$611,0)) + INDEX('[1]Serv RAV Fcast'!$CJ$12:$CJ$611,MATCH(B5354,'[1]Serv RAV Fcast'!$B$12:$B$611,0)) + INDEX('[1]Serv RAV Fcast'!$CT$12:$CT$611,MATCH(B5354,'[1]Serv RAV Fcast'!$B$12:$B$611,0)),0)</f>
        <v>0</v>
      </c>
      <c r="K5354" s="109">
        <f>IF(B5354="",0,INDEX('[1]UnitCost (ex Cumulo&amp;RAV Fcasts)'!$D$7:$WE$176,MATCH(C5354,'[1]UnitCost (ex Cumulo&amp;RAV Fcasts)'!$B$7:$B$176,0),MATCH(B5354,'[1]UnitCost (ex Cumulo&amp;RAV Fcasts)'!$D$3:$WE$3,0)))</f>
        <v>0</v>
      </c>
      <c r="L5354" s="128">
        <f>IF(B5354="",0,SUM(I5354:K5354)*INDEX('Service volumes'!$C:$C,MATCH($B5354,'Service volumes'!$A:$A,0)))</f>
        <v>0</v>
      </c>
      <c r="M5354" s="109">
        <f>IF(B5354="",0,INDEX('[1]UnitCost (ROCE, ex RAV Fcast)'!$D$7:$WE$176,MATCH(C5354,'[1]UnitCost (ROCE, ex RAV Fcast)'!$B$7:$B$176,0),MATCH(B5354,'[1]UnitCost (ROCE, ex RAV Fcast)'!$D$3:$WE$3,0)))</f>
        <v>0</v>
      </c>
      <c r="N5354" s="103">
        <f>IF($C5354=$S$5,INDEX('[1]Serv RAV Fcast'!$CT$12:$CT$611,MATCH(B5354,'[1]Serv RAV Fcast'!$B$12:$B$611,0)),0)</f>
        <v>0</v>
      </c>
      <c r="O5354" s="128">
        <f>IF(B5354="",0,SUM(M5354:N5354)*INDEX('Service volumes'!$C:$C,MATCH($B5354,'Service volumes'!$A:$A,0)))</f>
        <v>0</v>
      </c>
    </row>
    <row r="5355" spans="1:15" ht="14.25" x14ac:dyDescent="0.35">
      <c r="A5355">
        <f t="shared" si="83"/>
        <v>5350</v>
      </c>
      <c r="B5355" s="128" t="str" cm="1">
        <f t="array" ref="B5355">IF(A5355&gt;COUNTA(comp_codes_EAD_TAR26)*COUNTA(serv_codes_EAD_TAR26),"",INDEX(serv_codes_EAD_TAR26,ROUNDUP(COUNTA(A$6:A5355)/COUNTA(comp_codes_EAD_TAR26),0)))</f>
        <v>SS637</v>
      </c>
      <c r="C5355" t="str" cm="1">
        <f t="array" ref="C5355">IF(A5355&gt;COUNTA(comp_codes_EAD_TAR26)*COUNTA(serv_codes_EAD_TAR26),"",INDEX(comp_codes_EAD_TAR26,COUNTIF(B$6:B5355,B5355)))</f>
        <v>CL160</v>
      </c>
      <c r="D5355" s="23" t="str">
        <f>IF(B5355="","",INDEX([1]!List_ServBandwidth,MATCH(B5355,[1]!List_ServCode,0)))</f>
        <v>Above 1Gbit/s</v>
      </c>
      <c r="E5355" s="23" t="str">
        <f>IF(B5355="","",INDEX([1]!List_ServMarket_Name,MATCH(B5355,[1]!List_ServCode,0)))</f>
        <v>IEC - BT only</v>
      </c>
      <c r="F5355" s="23" t="str">
        <f>IF(B5355="","",INDEX([1]!List_ServNames,MATCH(B5355,[1]!List_ServCode,0)))</f>
        <v>EAD 10Gbps Rentals - External - IEC - BT only</v>
      </c>
      <c r="G5355" s="23" t="str">
        <f>INDEX([1]!List_CompName,MATCH($C5355,[1]!List_CompCode,0))</f>
        <v>Routing &amp; Records</v>
      </c>
      <c r="I5355" s="103">
        <f>IF($C5355=$Q$5,INDEX([1]UnitCosts_Service!$Q$9:$Q$608,MATCH($B5355,[1]UnitCosts_Service!$B$9:$B$608,0)),0)</f>
        <v>0</v>
      </c>
      <c r="J5355" s="103">
        <f>IF($C5355=$S$5,INDEX('[1]Serv RAV Fcast'!$BZ$12:$BZ$611,MATCH(B5355,'[1]Serv RAV Fcast'!$B$12:$B$611,0)) + INDEX('[1]Serv RAV Fcast'!$CJ$12:$CJ$611,MATCH(B5355,'[1]Serv RAV Fcast'!$B$12:$B$611,0)) + INDEX('[1]Serv RAV Fcast'!$CT$12:$CT$611,MATCH(B5355,'[1]Serv RAV Fcast'!$B$12:$B$611,0)),0)</f>
        <v>0</v>
      </c>
      <c r="K5355" s="109">
        <f>IF(B5355="",0,INDEX('[1]UnitCost (ex Cumulo&amp;RAV Fcasts)'!$D$7:$WE$176,MATCH(C5355,'[1]UnitCost (ex Cumulo&amp;RAV Fcasts)'!$B$7:$B$176,0),MATCH(B5355,'[1]UnitCost (ex Cumulo&amp;RAV Fcasts)'!$D$3:$WE$3,0)))</f>
        <v>0</v>
      </c>
      <c r="L5355" s="128">
        <f>IF(B5355="",0,SUM(I5355:K5355)*INDEX('Service volumes'!$C:$C,MATCH($B5355,'Service volumes'!$A:$A,0)))</f>
        <v>0</v>
      </c>
      <c r="M5355" s="109">
        <f>IF(B5355="",0,INDEX('[1]UnitCost (ROCE, ex RAV Fcast)'!$D$7:$WE$176,MATCH(C5355,'[1]UnitCost (ROCE, ex RAV Fcast)'!$B$7:$B$176,0),MATCH(B5355,'[1]UnitCost (ROCE, ex RAV Fcast)'!$D$3:$WE$3,0)))</f>
        <v>0</v>
      </c>
      <c r="N5355" s="103">
        <f>IF($C5355=$S$5,INDEX('[1]Serv RAV Fcast'!$CT$12:$CT$611,MATCH(B5355,'[1]Serv RAV Fcast'!$B$12:$B$611,0)),0)</f>
        <v>0</v>
      </c>
      <c r="O5355" s="128">
        <f>IF(B5355="",0,SUM(M5355:N5355)*INDEX('Service volumes'!$C:$C,MATCH($B5355,'Service volumes'!$A:$A,0)))</f>
        <v>0</v>
      </c>
    </row>
    <row r="5356" spans="1:15" ht="14.25" x14ac:dyDescent="0.35">
      <c r="A5356">
        <f t="shared" si="83"/>
        <v>5351</v>
      </c>
      <c r="B5356" s="128" t="str" cm="1">
        <f t="array" ref="B5356">IF(A5356&gt;COUNTA(comp_codes_EAD_TAR26)*COUNTA(serv_codes_EAD_TAR26),"",INDEX(serv_codes_EAD_TAR26,ROUNDUP(COUNTA(A$6:A5356)/COUNTA(comp_codes_EAD_TAR26),0)))</f>
        <v>SS637</v>
      </c>
      <c r="C5356" t="str" cm="1">
        <f t="array" ref="C5356">IF(A5356&gt;COUNTA(comp_codes_EAD_TAR26)*COUNTA(serv_codes_EAD_TAR26),"",INDEX(comp_codes_EAD_TAR26,COUNTIF(B$6:B5356,B5356)))</f>
        <v>CO484</v>
      </c>
      <c r="D5356" s="23" t="str">
        <f>IF(B5356="","",INDEX([1]!List_ServBandwidth,MATCH(B5356,[1]!List_ServCode,0)))</f>
        <v>Above 1Gbit/s</v>
      </c>
      <c r="E5356" s="23" t="str">
        <f>IF(B5356="","",INDEX([1]!List_ServMarket_Name,MATCH(B5356,[1]!List_ServCode,0)))</f>
        <v>IEC - BT only</v>
      </c>
      <c r="F5356" s="23" t="str">
        <f>IF(B5356="","",INDEX([1]!List_ServNames,MATCH(B5356,[1]!List_ServCode,0)))</f>
        <v>EAD 10Gbps Rentals - External - IEC - BT only</v>
      </c>
      <c r="G5356" s="23" t="str">
        <f>INDEX([1]!List_CompName,MATCH($C5356,[1]!List_CompCode,0))</f>
        <v>Interexchange Fibre</v>
      </c>
      <c r="I5356" s="103">
        <f>IF($C5356=$Q$5,INDEX([1]UnitCosts_Service!$Q$9:$Q$608,MATCH($B5356,[1]UnitCosts_Service!$B$9:$B$608,0)),0)</f>
        <v>0</v>
      </c>
      <c r="J5356" s="103">
        <f>IF($C5356=$S$5,INDEX('[1]Serv RAV Fcast'!$BZ$12:$BZ$611,MATCH(B5356,'[1]Serv RAV Fcast'!$B$12:$B$611,0)) + INDEX('[1]Serv RAV Fcast'!$CJ$12:$CJ$611,MATCH(B5356,'[1]Serv RAV Fcast'!$B$12:$B$611,0)) + INDEX('[1]Serv RAV Fcast'!$CT$12:$CT$611,MATCH(B5356,'[1]Serv RAV Fcast'!$B$12:$B$611,0)),0)</f>
        <v>0</v>
      </c>
      <c r="K5356" s="109">
        <f>IF(B5356="",0,INDEX('[1]UnitCost (ex Cumulo&amp;RAV Fcasts)'!$D$7:$WE$176,MATCH(C5356,'[1]UnitCost (ex Cumulo&amp;RAV Fcasts)'!$B$7:$B$176,0),MATCH(B5356,'[1]UnitCost (ex Cumulo&amp;RAV Fcasts)'!$D$3:$WE$3,0)))</f>
        <v>0</v>
      </c>
      <c r="L5356" s="128">
        <f>IF(B5356="",0,SUM(I5356:K5356)*INDEX('Service volumes'!$C:$C,MATCH($B5356,'Service volumes'!$A:$A,0)))</f>
        <v>0</v>
      </c>
      <c r="M5356" s="109">
        <f>IF(B5356="",0,INDEX('[1]UnitCost (ROCE, ex RAV Fcast)'!$D$7:$WE$176,MATCH(C5356,'[1]UnitCost (ROCE, ex RAV Fcast)'!$B$7:$B$176,0),MATCH(B5356,'[1]UnitCost (ROCE, ex RAV Fcast)'!$D$3:$WE$3,0)))</f>
        <v>0</v>
      </c>
      <c r="N5356" s="103">
        <f>IF($C5356=$S$5,INDEX('[1]Serv RAV Fcast'!$CT$12:$CT$611,MATCH(B5356,'[1]Serv RAV Fcast'!$B$12:$B$611,0)),0)</f>
        <v>0</v>
      </c>
      <c r="O5356" s="128">
        <f>IF(B5356="",0,SUM(M5356:N5356)*INDEX('Service volumes'!$C:$C,MATCH($B5356,'Service volumes'!$A:$A,0)))</f>
        <v>0</v>
      </c>
    </row>
    <row r="5357" spans="1:15" ht="14.25" x14ac:dyDescent="0.35">
      <c r="A5357">
        <f t="shared" si="83"/>
        <v>5352</v>
      </c>
      <c r="B5357" s="128" t="str" cm="1">
        <f t="array" ref="B5357">IF(A5357&gt;COUNTA(comp_codes_EAD_TAR26)*COUNTA(serv_codes_EAD_TAR26),"",INDEX(serv_codes_EAD_TAR26,ROUNDUP(COUNTA(A$6:A5357)/COUNTA(comp_codes_EAD_TAR26),0)))</f>
        <v>SS637</v>
      </c>
      <c r="C5357" t="str" cm="1">
        <f t="array" ref="C5357">IF(A5357&gt;COUNTA(comp_codes_EAD_TAR26)*COUNTA(serv_codes_EAD_TAR26),"",INDEX(comp_codes_EAD_TAR26,COUNTIF(B$6:B5357,B5357)))</f>
        <v>CW609</v>
      </c>
      <c r="D5357" s="23" t="str">
        <f>IF(B5357="","",INDEX([1]!List_ServBandwidth,MATCH(B5357,[1]!List_ServCode,0)))</f>
        <v>Above 1Gbit/s</v>
      </c>
      <c r="E5357" s="23" t="str">
        <f>IF(B5357="","",INDEX([1]!List_ServMarket_Name,MATCH(B5357,[1]!List_ServCode,0)))</f>
        <v>IEC - BT only</v>
      </c>
      <c r="F5357" s="23" t="str">
        <f>IF(B5357="","",INDEX([1]!List_ServNames,MATCH(B5357,[1]!List_ServCode,0)))</f>
        <v>EAD 10Gbps Rentals - External - IEC - BT only</v>
      </c>
      <c r="G5357" s="23" t="str">
        <f>INDEX([1]!List_CompName,MATCH($C5357,[1]!List_CompCode,0))</f>
        <v>Legacy Ethernet - Spine fibre</v>
      </c>
      <c r="I5357" s="103">
        <f>IF($C5357=$Q$5,INDEX([1]UnitCosts_Service!$Q$9:$Q$608,MATCH($B5357,[1]UnitCosts_Service!$B$9:$B$608,0)),0)</f>
        <v>0</v>
      </c>
      <c r="J5357" s="103">
        <f>IF($C5357=$S$5,INDEX('[1]Serv RAV Fcast'!$BZ$12:$BZ$611,MATCH(B5357,'[1]Serv RAV Fcast'!$B$12:$B$611,0)) + INDEX('[1]Serv RAV Fcast'!$CJ$12:$CJ$611,MATCH(B5357,'[1]Serv RAV Fcast'!$B$12:$B$611,0)) + INDEX('[1]Serv RAV Fcast'!$CT$12:$CT$611,MATCH(B5357,'[1]Serv RAV Fcast'!$B$12:$B$611,0)),0)</f>
        <v>0</v>
      </c>
      <c r="K5357" s="109">
        <f>IF(B5357="",0,INDEX('[1]UnitCost (ex Cumulo&amp;RAV Fcasts)'!$D$7:$WE$176,MATCH(C5357,'[1]UnitCost (ex Cumulo&amp;RAV Fcasts)'!$B$7:$B$176,0),MATCH(B5357,'[1]UnitCost (ex Cumulo&amp;RAV Fcasts)'!$D$3:$WE$3,0)))</f>
        <v>0</v>
      </c>
      <c r="L5357" s="128">
        <f>IF(B5357="",0,SUM(I5357:K5357)*INDEX('Service volumes'!$C:$C,MATCH($B5357,'Service volumes'!$A:$A,0)))</f>
        <v>0</v>
      </c>
      <c r="M5357" s="109">
        <f>IF(B5357="",0,INDEX('[1]UnitCost (ROCE, ex RAV Fcast)'!$D$7:$WE$176,MATCH(C5357,'[1]UnitCost (ROCE, ex RAV Fcast)'!$B$7:$B$176,0),MATCH(B5357,'[1]UnitCost (ROCE, ex RAV Fcast)'!$D$3:$WE$3,0)))</f>
        <v>0</v>
      </c>
      <c r="N5357" s="103">
        <f>IF($C5357=$S$5,INDEX('[1]Serv RAV Fcast'!$CT$12:$CT$611,MATCH(B5357,'[1]Serv RAV Fcast'!$B$12:$B$611,0)),0)</f>
        <v>0</v>
      </c>
      <c r="O5357" s="128">
        <f>IF(B5357="",0,SUM(M5357:N5357)*INDEX('Service volumes'!$C:$C,MATCH($B5357,'Service volumes'!$A:$A,0)))</f>
        <v>0</v>
      </c>
    </row>
    <row r="5358" spans="1:15" ht="14.25" x14ac:dyDescent="0.35">
      <c r="A5358">
        <f t="shared" si="83"/>
        <v>5353</v>
      </c>
      <c r="B5358" s="128" t="str" cm="1">
        <f t="array" ref="B5358">IF(A5358&gt;COUNTA(comp_codes_EAD_TAR26)*COUNTA(serv_codes_EAD_TAR26),"",INDEX(serv_codes_EAD_TAR26,ROUNDUP(COUNTA(A$6:A5358)/COUNTA(comp_codes_EAD_TAR26),0)))</f>
        <v>SS637</v>
      </c>
      <c r="C5358" t="str" cm="1">
        <f t="array" ref="C5358">IF(A5358&gt;COUNTA(comp_codes_EAD_TAR26)*COUNTA(serv_codes_EAD_TAR26),"",INDEX(comp_codes_EAD_TAR26,COUNTIF(B$6:B5358,B5358)))</f>
        <v>CW610</v>
      </c>
      <c r="D5358" s="23" t="str">
        <f>IF(B5358="","",INDEX([1]!List_ServBandwidth,MATCH(B5358,[1]!List_ServCode,0)))</f>
        <v>Above 1Gbit/s</v>
      </c>
      <c r="E5358" s="23" t="str">
        <f>IF(B5358="","",INDEX([1]!List_ServMarket_Name,MATCH(B5358,[1]!List_ServCode,0)))</f>
        <v>IEC - BT only</v>
      </c>
      <c r="F5358" s="23" t="str">
        <f>IF(B5358="","",INDEX([1]!List_ServNames,MATCH(B5358,[1]!List_ServCode,0)))</f>
        <v>EAD 10Gbps Rentals - External - IEC - BT only</v>
      </c>
      <c r="G5358" s="23" t="str">
        <f>INDEX([1]!List_CompName,MATCH($C5358,[1]!List_CompCode,0))</f>
        <v>Legacy Ethernet - Distribution fibre</v>
      </c>
      <c r="I5358" s="103">
        <f>IF($C5358=$Q$5,INDEX([1]UnitCosts_Service!$Q$9:$Q$608,MATCH($B5358,[1]UnitCosts_Service!$B$9:$B$608,0)),0)</f>
        <v>0</v>
      </c>
      <c r="J5358" s="103">
        <f>IF($C5358=$S$5,INDEX('[1]Serv RAV Fcast'!$BZ$12:$BZ$611,MATCH(B5358,'[1]Serv RAV Fcast'!$B$12:$B$611,0)) + INDEX('[1]Serv RAV Fcast'!$CJ$12:$CJ$611,MATCH(B5358,'[1]Serv RAV Fcast'!$B$12:$B$611,0)) + INDEX('[1]Serv RAV Fcast'!$CT$12:$CT$611,MATCH(B5358,'[1]Serv RAV Fcast'!$B$12:$B$611,0)),0)</f>
        <v>0</v>
      </c>
      <c r="K5358" s="109">
        <f>IF(B5358="",0,INDEX('[1]UnitCost (ex Cumulo&amp;RAV Fcasts)'!$D$7:$WE$176,MATCH(C5358,'[1]UnitCost (ex Cumulo&amp;RAV Fcasts)'!$B$7:$B$176,0),MATCH(B5358,'[1]UnitCost (ex Cumulo&amp;RAV Fcasts)'!$D$3:$WE$3,0)))</f>
        <v>0</v>
      </c>
      <c r="L5358" s="128">
        <f>IF(B5358="",0,SUM(I5358:K5358)*INDEX('Service volumes'!$C:$C,MATCH($B5358,'Service volumes'!$A:$A,0)))</f>
        <v>0</v>
      </c>
      <c r="M5358" s="109">
        <f>IF(B5358="",0,INDEX('[1]UnitCost (ROCE, ex RAV Fcast)'!$D$7:$WE$176,MATCH(C5358,'[1]UnitCost (ROCE, ex RAV Fcast)'!$B$7:$B$176,0),MATCH(B5358,'[1]UnitCost (ROCE, ex RAV Fcast)'!$D$3:$WE$3,0)))</f>
        <v>0</v>
      </c>
      <c r="N5358" s="103">
        <f>IF($C5358=$S$5,INDEX('[1]Serv RAV Fcast'!$CT$12:$CT$611,MATCH(B5358,'[1]Serv RAV Fcast'!$B$12:$B$611,0)),0)</f>
        <v>0</v>
      </c>
      <c r="O5358" s="128">
        <f>IF(B5358="",0,SUM(M5358:N5358)*INDEX('Service volumes'!$C:$C,MATCH($B5358,'Service volumes'!$A:$A,0)))</f>
        <v>0</v>
      </c>
    </row>
    <row r="5359" spans="1:15" ht="14.25" x14ac:dyDescent="0.35">
      <c r="A5359">
        <f t="shared" si="83"/>
        <v>5354</v>
      </c>
      <c r="B5359" s="128" t="str" cm="1">
        <f t="array" ref="B5359">IF(A5359&gt;COUNTA(comp_codes_EAD_TAR26)*COUNTA(serv_codes_EAD_TAR26),"",INDEX(serv_codes_EAD_TAR26,ROUNDUP(COUNTA(A$6:A5359)/COUNTA(comp_codes_EAD_TAR26),0)))</f>
        <v>SS637</v>
      </c>
      <c r="C5359" t="str" cm="1">
        <f t="array" ref="C5359">IF(A5359&gt;COUNTA(comp_codes_EAD_TAR26)*COUNTA(serv_codes_EAD_TAR26),"",INDEX(comp_codes_EAD_TAR26,COUNTIF(B$6:B5359,B5359)))</f>
        <v>PI_RAV</v>
      </c>
      <c r="D5359" s="23" t="str">
        <f>IF(B5359="","",INDEX([1]!List_ServBandwidth,MATCH(B5359,[1]!List_ServCode,0)))</f>
        <v>Above 1Gbit/s</v>
      </c>
      <c r="E5359" s="23" t="str">
        <f>IF(B5359="","",INDEX([1]!List_ServMarket_Name,MATCH(B5359,[1]!List_ServCode,0)))</f>
        <v>IEC - BT only</v>
      </c>
      <c r="F5359" s="23" t="str">
        <f>IF(B5359="","",INDEX([1]!List_ServNames,MATCH(B5359,[1]!List_ServCode,0)))</f>
        <v>EAD 10Gbps Rentals - External - IEC - BT only</v>
      </c>
      <c r="G5359" s="23" t="str">
        <f>INDEX([1]!List_CompName,MATCH($C5359,[1]!List_CompCode,0))</f>
        <v>PI_RAV</v>
      </c>
      <c r="I5359" s="103">
        <f>IF($C5359=$Q$5,INDEX([1]UnitCosts_Service!$Q$9:$Q$608,MATCH($B5359,[1]UnitCosts_Service!$B$9:$B$608,0)),0)</f>
        <v>0</v>
      </c>
      <c r="J5359" s="103">
        <f>IF($C5359=$S$5,INDEX('[1]Serv RAV Fcast'!$BZ$12:$BZ$611,MATCH(B5359,'[1]Serv RAV Fcast'!$B$12:$B$611,0)) + INDEX('[1]Serv RAV Fcast'!$CJ$12:$CJ$611,MATCH(B5359,'[1]Serv RAV Fcast'!$B$12:$B$611,0)) + INDEX('[1]Serv RAV Fcast'!$CT$12:$CT$611,MATCH(B5359,'[1]Serv RAV Fcast'!$B$12:$B$611,0)),0)</f>
        <v>0</v>
      </c>
      <c r="K5359" s="109">
        <f>IF(B5359="",0,INDEX('[1]UnitCost (ex Cumulo&amp;RAV Fcasts)'!$D$7:$WE$176,MATCH(C5359,'[1]UnitCost (ex Cumulo&amp;RAV Fcasts)'!$B$7:$B$176,0),MATCH(B5359,'[1]UnitCost (ex Cumulo&amp;RAV Fcasts)'!$D$3:$WE$3,0)))</f>
        <v>0</v>
      </c>
      <c r="L5359" s="128">
        <f>IF(B5359="",0,SUM(I5359:K5359)*INDEX('Service volumes'!$C:$C,MATCH($B5359,'Service volumes'!$A:$A,0)))</f>
        <v>0</v>
      </c>
      <c r="M5359" s="109">
        <f>IF(B5359="",0,INDEX('[1]UnitCost (ROCE, ex RAV Fcast)'!$D$7:$WE$176,MATCH(C5359,'[1]UnitCost (ROCE, ex RAV Fcast)'!$B$7:$B$176,0),MATCH(B5359,'[1]UnitCost (ROCE, ex RAV Fcast)'!$D$3:$WE$3,0)))</f>
        <v>0</v>
      </c>
      <c r="N5359" s="103">
        <f>IF($C5359=$S$5,INDEX('[1]Serv RAV Fcast'!$CT$12:$CT$611,MATCH(B5359,'[1]Serv RAV Fcast'!$B$12:$B$611,0)),0)</f>
        <v>0</v>
      </c>
      <c r="O5359" s="128">
        <f>IF(B5359="",0,SUM(M5359:N5359)*INDEX('Service volumes'!$C:$C,MATCH($B5359,'Service volumes'!$A:$A,0)))</f>
        <v>0</v>
      </c>
    </row>
    <row r="5360" spans="1:15" ht="14.25" x14ac:dyDescent="0.35">
      <c r="A5360">
        <f t="shared" si="83"/>
        <v>5355</v>
      </c>
      <c r="B5360" s="128" t="str" cm="1">
        <f t="array" ref="B5360">IF(A5360&gt;COUNTA(comp_codes_EAD_TAR26)*COUNTA(serv_codes_EAD_TAR26),"",INDEX(serv_codes_EAD_TAR26,ROUNDUP(COUNTA(A$6:A5360)/COUNTA(comp_codes_EAD_TAR26),0)))</f>
        <v>SS637</v>
      </c>
      <c r="C5360" t="str" cm="1">
        <f t="array" ref="C5360">IF(A5360&gt;COUNTA(comp_codes_EAD_TAR26)*COUNTA(serv_codes_EAD_TAR26),"",INDEX(comp_codes_EAD_TAR26,COUNTIF(B$6:B5360,B5360)))</f>
        <v>PI_Poles</v>
      </c>
      <c r="D5360" s="23" t="str">
        <f>IF(B5360="","",INDEX([1]!List_ServBandwidth,MATCH(B5360,[1]!List_ServCode,0)))</f>
        <v>Above 1Gbit/s</v>
      </c>
      <c r="E5360" s="23" t="str">
        <f>IF(B5360="","",INDEX([1]!List_ServMarket_Name,MATCH(B5360,[1]!List_ServCode,0)))</f>
        <v>IEC - BT only</v>
      </c>
      <c r="F5360" s="23" t="str">
        <f>IF(B5360="","",INDEX([1]!List_ServNames,MATCH(B5360,[1]!List_ServCode,0)))</f>
        <v>EAD 10Gbps Rentals - External - IEC - BT only</v>
      </c>
      <c r="G5360" s="23" t="str">
        <f>INDEX([1]!List_CompName,MATCH($C5360,[1]!List_CompCode,0))</f>
        <v>PI_Poles</v>
      </c>
      <c r="I5360" s="103">
        <f>IF($C5360=$Q$5,INDEX([1]UnitCosts_Service!$Q$9:$Q$608,MATCH($B5360,[1]UnitCosts_Service!$B$9:$B$608,0)),0)</f>
        <v>0</v>
      </c>
      <c r="J5360" s="103">
        <f>IF($C5360=$S$5,INDEX('[1]Serv RAV Fcast'!$BZ$12:$BZ$611,MATCH(B5360,'[1]Serv RAV Fcast'!$B$12:$B$611,0)) + INDEX('[1]Serv RAV Fcast'!$CJ$12:$CJ$611,MATCH(B5360,'[1]Serv RAV Fcast'!$B$12:$B$611,0)) + INDEX('[1]Serv RAV Fcast'!$CT$12:$CT$611,MATCH(B5360,'[1]Serv RAV Fcast'!$B$12:$B$611,0)),0)</f>
        <v>0</v>
      </c>
      <c r="K5360" s="109">
        <f>IF(B5360="",0,INDEX('[1]UnitCost (ex Cumulo&amp;RAV Fcasts)'!$D$7:$WE$176,MATCH(C5360,'[1]UnitCost (ex Cumulo&amp;RAV Fcasts)'!$B$7:$B$176,0),MATCH(B5360,'[1]UnitCost (ex Cumulo&amp;RAV Fcasts)'!$D$3:$WE$3,0)))</f>
        <v>0</v>
      </c>
      <c r="L5360" s="128">
        <f>IF(B5360="",0,SUM(I5360:K5360)*INDEX('Service volumes'!$C:$C,MATCH($B5360,'Service volumes'!$A:$A,0)))</f>
        <v>0</v>
      </c>
      <c r="M5360" s="109">
        <f>IF(B5360="",0,INDEX('[1]UnitCost (ROCE, ex RAV Fcast)'!$D$7:$WE$176,MATCH(C5360,'[1]UnitCost (ROCE, ex RAV Fcast)'!$B$7:$B$176,0),MATCH(B5360,'[1]UnitCost (ROCE, ex RAV Fcast)'!$D$3:$WE$3,0)))</f>
        <v>0</v>
      </c>
      <c r="N5360" s="103">
        <f>IF($C5360=$S$5,INDEX('[1]Serv RAV Fcast'!$CT$12:$CT$611,MATCH(B5360,'[1]Serv RAV Fcast'!$B$12:$B$611,0)),0)</f>
        <v>0</v>
      </c>
      <c r="O5360" s="128">
        <f>IF(B5360="",0,SUM(M5360:N5360)*INDEX('Service volumes'!$C:$C,MATCH($B5360,'Service volumes'!$A:$A,0)))</f>
        <v>0</v>
      </c>
    </row>
    <row r="5361" spans="1:15" ht="14.25" x14ac:dyDescent="0.35">
      <c r="A5361">
        <f t="shared" si="83"/>
        <v>5356</v>
      </c>
      <c r="B5361" s="128" t="str" cm="1">
        <f t="array" ref="B5361">IF(A5361&gt;COUNTA(comp_codes_EAD_TAR26)*COUNTA(serv_codes_EAD_TAR26),"",INDEX(serv_codes_EAD_TAR26,ROUNDUP(COUNTA(A$6:A5361)/COUNTA(comp_codes_EAD_TAR26),0)))</f>
        <v>SS637</v>
      </c>
      <c r="C5361" t="str" cm="1">
        <f t="array" ref="C5361">IF(A5361&gt;COUNTA(comp_codes_EAD_TAR26)*COUNTA(serv_codes_EAD_TAR26),"",INDEX(comp_codes_EAD_TAR26,COUNTIF(B$6:B5361,B5361)))</f>
        <v>CL573</v>
      </c>
      <c r="D5361" s="23" t="str">
        <f>IF(B5361="","",INDEX([1]!List_ServBandwidth,MATCH(B5361,[1]!List_ServCode,0)))</f>
        <v>Above 1Gbit/s</v>
      </c>
      <c r="E5361" s="23" t="str">
        <f>IF(B5361="","",INDEX([1]!List_ServMarket_Name,MATCH(B5361,[1]!List_ServCode,0)))</f>
        <v>IEC - BT only</v>
      </c>
      <c r="F5361" s="23" t="str">
        <f>IF(B5361="","",INDEX([1]!List_ServNames,MATCH(B5361,[1]!List_ServCode,0)))</f>
        <v>EAD 10Gbps Rentals - External - IEC - BT only</v>
      </c>
      <c r="G5361" s="23" t="str">
        <f>INDEX([1]!List_CompName,MATCH($C5361,[1]!List_CompCode,0))</f>
        <v>OR Service Centre - Provision Ethernet</v>
      </c>
      <c r="I5361" s="103">
        <f>IF($C5361=$Q$5,INDEX([1]UnitCosts_Service!$Q$9:$Q$608,MATCH($B5361,[1]UnitCosts_Service!$B$9:$B$608,0)),0)</f>
        <v>0</v>
      </c>
      <c r="J5361" s="103">
        <f>IF($C5361=$S$5,INDEX('[1]Serv RAV Fcast'!$BZ$12:$BZ$611,MATCH(B5361,'[1]Serv RAV Fcast'!$B$12:$B$611,0)) + INDEX('[1]Serv RAV Fcast'!$CJ$12:$CJ$611,MATCH(B5361,'[1]Serv RAV Fcast'!$B$12:$B$611,0)) + INDEX('[1]Serv RAV Fcast'!$CT$12:$CT$611,MATCH(B5361,'[1]Serv RAV Fcast'!$B$12:$B$611,0)),0)</f>
        <v>0</v>
      </c>
      <c r="K5361" s="109">
        <f>IF(B5361="",0,INDEX('[1]UnitCost (ex Cumulo&amp;RAV Fcasts)'!$D$7:$WE$176,MATCH(C5361,'[1]UnitCost (ex Cumulo&amp;RAV Fcasts)'!$B$7:$B$176,0),MATCH(B5361,'[1]UnitCost (ex Cumulo&amp;RAV Fcasts)'!$D$3:$WE$3,0)))</f>
        <v>0</v>
      </c>
      <c r="L5361" s="128">
        <f>IF(B5361="",0,SUM(I5361:K5361)*INDEX('Service volumes'!$C:$C,MATCH($B5361,'Service volumes'!$A:$A,0)))</f>
        <v>0</v>
      </c>
      <c r="M5361" s="109">
        <f>IF(B5361="",0,INDEX('[1]UnitCost (ROCE, ex RAV Fcast)'!$D$7:$WE$176,MATCH(C5361,'[1]UnitCost (ROCE, ex RAV Fcast)'!$B$7:$B$176,0),MATCH(B5361,'[1]UnitCost (ROCE, ex RAV Fcast)'!$D$3:$WE$3,0)))</f>
        <v>0</v>
      </c>
      <c r="N5361" s="103">
        <f>IF($C5361=$S$5,INDEX('[1]Serv RAV Fcast'!$CT$12:$CT$611,MATCH(B5361,'[1]Serv RAV Fcast'!$B$12:$B$611,0)),0)</f>
        <v>0</v>
      </c>
      <c r="O5361" s="128">
        <f>IF(B5361="",0,SUM(M5361:N5361)*INDEX('Service volumes'!$C:$C,MATCH($B5361,'Service volumes'!$A:$A,0)))</f>
        <v>0</v>
      </c>
    </row>
    <row r="5362" spans="1:15" ht="14.25" x14ac:dyDescent="0.35">
      <c r="A5362">
        <f t="shared" si="83"/>
        <v>5357</v>
      </c>
      <c r="B5362" s="128" t="str" cm="1">
        <f t="array" ref="B5362">IF(A5362&gt;COUNTA(comp_codes_EAD_TAR26)*COUNTA(serv_codes_EAD_TAR26),"",INDEX(serv_codes_EAD_TAR26,ROUNDUP(COUNTA(A$6:A5362)/COUNTA(comp_codes_EAD_TAR26),0)))</f>
        <v>SS637</v>
      </c>
      <c r="C5362" t="str" cm="1">
        <f t="array" ref="C5362">IF(A5362&gt;COUNTA(comp_codes_EAD_TAR26)*COUNTA(serv_codes_EAD_TAR26),"",INDEX(comp_codes_EAD_TAR26,COUNTIF(B$6:B5362,B5362)))</f>
        <v>CL578</v>
      </c>
      <c r="D5362" s="23" t="str">
        <f>IF(B5362="","",INDEX([1]!List_ServBandwidth,MATCH(B5362,[1]!List_ServCode,0)))</f>
        <v>Above 1Gbit/s</v>
      </c>
      <c r="E5362" s="23" t="str">
        <f>IF(B5362="","",INDEX([1]!List_ServMarket_Name,MATCH(B5362,[1]!List_ServCode,0)))</f>
        <v>IEC - BT only</v>
      </c>
      <c r="F5362" s="23" t="str">
        <f>IF(B5362="","",INDEX([1]!List_ServNames,MATCH(B5362,[1]!List_ServCode,0)))</f>
        <v>EAD 10Gbps Rentals - External - IEC - BT only</v>
      </c>
      <c r="G5362" s="23" t="str">
        <f>INDEX([1]!List_CompName,MATCH($C5362,[1]!List_CompCode,0))</f>
        <v>OR Service Centre - Assurance Ethernet</v>
      </c>
      <c r="I5362" s="103">
        <f>IF($C5362=$Q$5,INDEX([1]UnitCosts_Service!$Q$9:$Q$608,MATCH($B5362,[1]UnitCosts_Service!$B$9:$B$608,0)),0)</f>
        <v>0</v>
      </c>
      <c r="J5362" s="103">
        <f>IF($C5362=$S$5,INDEX('[1]Serv RAV Fcast'!$BZ$12:$BZ$611,MATCH(B5362,'[1]Serv RAV Fcast'!$B$12:$B$611,0)) + INDEX('[1]Serv RAV Fcast'!$CJ$12:$CJ$611,MATCH(B5362,'[1]Serv RAV Fcast'!$B$12:$B$611,0)) + INDEX('[1]Serv RAV Fcast'!$CT$12:$CT$611,MATCH(B5362,'[1]Serv RAV Fcast'!$B$12:$B$611,0)),0)</f>
        <v>0</v>
      </c>
      <c r="K5362" s="109">
        <f>IF(B5362="",0,INDEX('[1]UnitCost (ex Cumulo&amp;RAV Fcasts)'!$D$7:$WE$176,MATCH(C5362,'[1]UnitCost (ex Cumulo&amp;RAV Fcasts)'!$B$7:$B$176,0),MATCH(B5362,'[1]UnitCost (ex Cumulo&amp;RAV Fcasts)'!$D$3:$WE$3,0)))</f>
        <v>1.2394310096766139E-3</v>
      </c>
      <c r="L5362" s="128">
        <f>IF(B5362="",0,SUM(I5362:K5362)*INDEX('Service volumes'!$C:$C,MATCH($B5362,'Service volumes'!$A:$A,0)))</f>
        <v>0.46761014713230825</v>
      </c>
      <c r="M5362" s="109">
        <f>IF(B5362="",0,INDEX('[1]UnitCost (ROCE, ex RAV Fcast)'!$D$7:$WE$176,MATCH(C5362,'[1]UnitCost (ROCE, ex RAV Fcast)'!$B$7:$B$176,0),MATCH(B5362,'[1]UnitCost (ROCE, ex RAV Fcast)'!$D$3:$WE$3,0)))</f>
        <v>-1.9517908234569319E-4</v>
      </c>
      <c r="N5362" s="103">
        <f>IF($C5362=$S$5,INDEX('[1]Serv RAV Fcast'!$CT$12:$CT$611,MATCH(B5362,'[1]Serv RAV Fcast'!$B$12:$B$611,0)),0)</f>
        <v>0</v>
      </c>
      <c r="O5362" s="128">
        <f>IF(B5362="",0,SUM(M5362:N5362)*INDEX('Service volumes'!$C:$C,MATCH($B5362,'Service volumes'!$A:$A,0)))</f>
        <v>-7.3636788736334433E-2</v>
      </c>
    </row>
    <row r="5363" spans="1:15" ht="14.25" x14ac:dyDescent="0.35">
      <c r="A5363">
        <f t="shared" si="83"/>
        <v>5358</v>
      </c>
      <c r="B5363" s="128" t="str" cm="1">
        <f t="array" ref="B5363">IF(A5363&gt;COUNTA(comp_codes_EAD_TAR26)*COUNTA(serv_codes_EAD_TAR26),"",INDEX(serv_codes_EAD_TAR26,ROUNDUP(COUNTA(A$6:A5363)/COUNTA(comp_codes_EAD_TAR26),0)))</f>
        <v>SS637</v>
      </c>
      <c r="C5363" t="str" cm="1">
        <f t="array" ref="C5363">IF(A5363&gt;COUNTA(comp_codes_EAD_TAR26)*COUNTA(serv_codes_EAD_TAR26),"",INDEX(comp_codes_EAD_TAR26,COUNTIF(B$6:B5363,B5363)))</f>
        <v>CL601</v>
      </c>
      <c r="D5363" s="23" t="str">
        <f>IF(B5363="","",INDEX([1]!List_ServBandwidth,MATCH(B5363,[1]!List_ServCode,0)))</f>
        <v>Above 1Gbit/s</v>
      </c>
      <c r="E5363" s="23" t="str">
        <f>IF(B5363="","",INDEX([1]!List_ServMarket_Name,MATCH(B5363,[1]!List_ServCode,0)))</f>
        <v>IEC - BT only</v>
      </c>
      <c r="F5363" s="23" t="str">
        <f>IF(B5363="","",INDEX([1]!List_ServNames,MATCH(B5363,[1]!List_ServCode,0)))</f>
        <v>EAD 10Gbps Rentals - External - IEC - BT only</v>
      </c>
      <c r="G5363" s="23" t="str">
        <f>INDEX([1]!List_CompName,MATCH($C5363,[1]!List_CompCode,0))</f>
        <v>SLG Ethernet Provision External</v>
      </c>
      <c r="I5363" s="103">
        <f>IF($C5363=$Q$5,INDEX([1]UnitCosts_Service!$Q$9:$Q$608,MATCH($B5363,[1]UnitCosts_Service!$B$9:$B$608,0)),0)</f>
        <v>0</v>
      </c>
      <c r="J5363" s="103">
        <f>IF($C5363=$S$5,INDEX('[1]Serv RAV Fcast'!$BZ$12:$BZ$611,MATCH(B5363,'[1]Serv RAV Fcast'!$B$12:$B$611,0)) + INDEX('[1]Serv RAV Fcast'!$CJ$12:$CJ$611,MATCH(B5363,'[1]Serv RAV Fcast'!$B$12:$B$611,0)) + INDEX('[1]Serv RAV Fcast'!$CT$12:$CT$611,MATCH(B5363,'[1]Serv RAV Fcast'!$B$12:$B$611,0)),0)</f>
        <v>0</v>
      </c>
      <c r="K5363" s="109">
        <f>IF(B5363="",0,INDEX('[1]UnitCost (ex Cumulo&amp;RAV Fcasts)'!$D$7:$WE$176,MATCH(C5363,'[1]UnitCost (ex Cumulo&amp;RAV Fcasts)'!$B$7:$B$176,0),MATCH(B5363,'[1]UnitCost (ex Cumulo&amp;RAV Fcasts)'!$D$3:$WE$3,0)))</f>
        <v>0</v>
      </c>
      <c r="L5363" s="128">
        <f>IF(B5363="",0,SUM(I5363:K5363)*INDEX('Service volumes'!$C:$C,MATCH($B5363,'Service volumes'!$A:$A,0)))</f>
        <v>0</v>
      </c>
      <c r="M5363" s="109">
        <f>IF(B5363="",0,INDEX('[1]UnitCost (ROCE, ex RAV Fcast)'!$D$7:$WE$176,MATCH(C5363,'[1]UnitCost (ROCE, ex RAV Fcast)'!$B$7:$B$176,0),MATCH(B5363,'[1]UnitCost (ROCE, ex RAV Fcast)'!$D$3:$WE$3,0)))</f>
        <v>0</v>
      </c>
      <c r="N5363" s="103">
        <f>IF($C5363=$S$5,INDEX('[1]Serv RAV Fcast'!$CT$12:$CT$611,MATCH(B5363,'[1]Serv RAV Fcast'!$B$12:$B$611,0)),0)</f>
        <v>0</v>
      </c>
      <c r="O5363" s="128">
        <f>IF(B5363="",0,SUM(M5363:N5363)*INDEX('Service volumes'!$C:$C,MATCH($B5363,'Service volumes'!$A:$A,0)))</f>
        <v>0</v>
      </c>
    </row>
    <row r="5364" spans="1:15" ht="14.25" x14ac:dyDescent="0.35">
      <c r="A5364">
        <f t="shared" si="83"/>
        <v>5359</v>
      </c>
      <c r="B5364" s="128" t="str" cm="1">
        <f t="array" ref="B5364">IF(A5364&gt;COUNTA(comp_codes_EAD_TAR26)*COUNTA(serv_codes_EAD_TAR26),"",INDEX(serv_codes_EAD_TAR26,ROUNDUP(COUNTA(A$6:A5364)/COUNTA(comp_codes_EAD_TAR26),0)))</f>
        <v>SS637</v>
      </c>
      <c r="C5364" t="str" cm="1">
        <f t="array" ref="C5364">IF(A5364&gt;COUNTA(comp_codes_EAD_TAR26)*COUNTA(serv_codes_EAD_TAR26),"",INDEX(comp_codes_EAD_TAR26,COUNTIF(B$6:B5364,B5364)))</f>
        <v>CL602</v>
      </c>
      <c r="D5364" s="23" t="str">
        <f>IF(B5364="","",INDEX([1]!List_ServBandwidth,MATCH(B5364,[1]!List_ServCode,0)))</f>
        <v>Above 1Gbit/s</v>
      </c>
      <c r="E5364" s="23" t="str">
        <f>IF(B5364="","",INDEX([1]!List_ServMarket_Name,MATCH(B5364,[1]!List_ServCode,0)))</f>
        <v>IEC - BT only</v>
      </c>
      <c r="F5364" s="23" t="str">
        <f>IF(B5364="","",INDEX([1]!List_ServNames,MATCH(B5364,[1]!List_ServCode,0)))</f>
        <v>EAD 10Gbps Rentals - External - IEC - BT only</v>
      </c>
      <c r="G5364" s="23" t="str">
        <f>INDEX([1]!List_CompName,MATCH($C5364,[1]!List_CompCode,0))</f>
        <v>SLG Ethernet Assurance External</v>
      </c>
      <c r="I5364" s="103">
        <f>IF($C5364=$Q$5,INDEX([1]UnitCosts_Service!$Q$9:$Q$608,MATCH($B5364,[1]UnitCosts_Service!$B$9:$B$608,0)),0)</f>
        <v>0</v>
      </c>
      <c r="J5364" s="103">
        <f>IF($C5364=$S$5,INDEX('[1]Serv RAV Fcast'!$BZ$12:$BZ$611,MATCH(B5364,'[1]Serv RAV Fcast'!$B$12:$B$611,0)) + INDEX('[1]Serv RAV Fcast'!$CJ$12:$CJ$611,MATCH(B5364,'[1]Serv RAV Fcast'!$B$12:$B$611,0)) + INDEX('[1]Serv RAV Fcast'!$CT$12:$CT$611,MATCH(B5364,'[1]Serv RAV Fcast'!$B$12:$B$611,0)),0)</f>
        <v>0</v>
      </c>
      <c r="K5364" s="109">
        <f>IF(B5364="",0,INDEX('[1]UnitCost (ex Cumulo&amp;RAV Fcasts)'!$D$7:$WE$176,MATCH(C5364,'[1]UnitCost (ex Cumulo&amp;RAV Fcasts)'!$B$7:$B$176,0),MATCH(B5364,'[1]UnitCost (ex Cumulo&amp;RAV Fcasts)'!$D$3:$WE$3,0)))</f>
        <v>2.2287261073207874</v>
      </c>
      <c r="L5364" s="128">
        <f>IF(B5364="",0,SUM(I5364:K5364)*INDEX('Service volumes'!$C:$C,MATCH($B5364,'Service volumes'!$A:$A,0)))</f>
        <v>840.84949854030924</v>
      </c>
      <c r="M5364" s="109">
        <f>IF(B5364="",0,INDEX('[1]UnitCost (ROCE, ex RAV Fcast)'!$D$7:$WE$176,MATCH(C5364,'[1]UnitCost (ROCE, ex RAV Fcast)'!$B$7:$B$176,0),MATCH(B5364,'[1]UnitCost (ROCE, ex RAV Fcast)'!$D$3:$WE$3,0)))</f>
        <v>3.7938953883256334E-2</v>
      </c>
      <c r="N5364" s="103">
        <f>IF($C5364=$S$5,INDEX('[1]Serv RAV Fcast'!$CT$12:$CT$611,MATCH(B5364,'[1]Serv RAV Fcast'!$B$12:$B$611,0)),0)</f>
        <v>0</v>
      </c>
      <c r="O5364" s="128">
        <f>IF(B5364="",0,SUM(M5364:N5364)*INDEX('Service volumes'!$C:$C,MATCH($B5364,'Service volumes'!$A:$A,0)))</f>
        <v>14.313535540815741</v>
      </c>
    </row>
    <row r="5365" spans="1:15" ht="14.25" x14ac:dyDescent="0.35">
      <c r="A5365">
        <f t="shared" si="83"/>
        <v>5360</v>
      </c>
      <c r="B5365" s="128" t="str" cm="1">
        <f t="array" ref="B5365">IF(A5365&gt;COUNTA(comp_codes_EAD_TAR26)*COUNTA(serv_codes_EAD_TAR26),"",INDEX(serv_codes_EAD_TAR26,ROUNDUP(COUNTA(A$6:A5365)/COUNTA(comp_codes_EAD_TAR26),0)))</f>
        <v>SS637</v>
      </c>
      <c r="C5365" t="str" cm="1">
        <f t="array" ref="C5365">IF(A5365&gt;COUNTA(comp_codes_EAD_TAR26)*COUNTA(serv_codes_EAD_TAR26),"",INDEX(comp_codes_EAD_TAR26,COUNTIF(B$6:B5365,B5365)))</f>
        <v>CL605</v>
      </c>
      <c r="D5365" s="23" t="str">
        <f>IF(B5365="","",INDEX([1]!List_ServBandwidth,MATCH(B5365,[1]!List_ServCode,0)))</f>
        <v>Above 1Gbit/s</v>
      </c>
      <c r="E5365" s="23" t="str">
        <f>IF(B5365="","",INDEX([1]!List_ServMarket_Name,MATCH(B5365,[1]!List_ServCode,0)))</f>
        <v>IEC - BT only</v>
      </c>
      <c r="F5365" s="23" t="str">
        <f>IF(B5365="","",INDEX([1]!List_ServNames,MATCH(B5365,[1]!List_ServCode,0)))</f>
        <v>EAD 10Gbps Rentals - External - IEC - BT only</v>
      </c>
      <c r="G5365" s="23" t="str">
        <f>INDEX([1]!List_CompName,MATCH($C5365,[1]!List_CompCode,0))</f>
        <v>SLG Ethernet Provision Internal</v>
      </c>
      <c r="I5365" s="103">
        <f>IF($C5365=$Q$5,INDEX([1]UnitCosts_Service!$Q$9:$Q$608,MATCH($B5365,[1]UnitCosts_Service!$B$9:$B$608,0)),0)</f>
        <v>0</v>
      </c>
      <c r="J5365" s="103">
        <f>IF($C5365=$S$5,INDEX('[1]Serv RAV Fcast'!$BZ$12:$BZ$611,MATCH(B5365,'[1]Serv RAV Fcast'!$B$12:$B$611,0)) + INDEX('[1]Serv RAV Fcast'!$CJ$12:$CJ$611,MATCH(B5365,'[1]Serv RAV Fcast'!$B$12:$B$611,0)) + INDEX('[1]Serv RAV Fcast'!$CT$12:$CT$611,MATCH(B5365,'[1]Serv RAV Fcast'!$B$12:$B$611,0)),0)</f>
        <v>0</v>
      </c>
      <c r="K5365" s="109">
        <f>IF(B5365="",0,INDEX('[1]UnitCost (ex Cumulo&amp;RAV Fcasts)'!$D$7:$WE$176,MATCH(C5365,'[1]UnitCost (ex Cumulo&amp;RAV Fcasts)'!$B$7:$B$176,0),MATCH(B5365,'[1]UnitCost (ex Cumulo&amp;RAV Fcasts)'!$D$3:$WE$3,0)))</f>
        <v>0</v>
      </c>
      <c r="L5365" s="128">
        <f>IF(B5365="",0,SUM(I5365:K5365)*INDEX('Service volumes'!$C:$C,MATCH($B5365,'Service volumes'!$A:$A,0)))</f>
        <v>0</v>
      </c>
      <c r="M5365" s="109">
        <f>IF(B5365="",0,INDEX('[1]UnitCost (ROCE, ex RAV Fcast)'!$D$7:$WE$176,MATCH(C5365,'[1]UnitCost (ROCE, ex RAV Fcast)'!$B$7:$B$176,0),MATCH(B5365,'[1]UnitCost (ROCE, ex RAV Fcast)'!$D$3:$WE$3,0)))</f>
        <v>0</v>
      </c>
      <c r="N5365" s="103">
        <f>IF($C5365=$S$5,INDEX('[1]Serv RAV Fcast'!$CT$12:$CT$611,MATCH(B5365,'[1]Serv RAV Fcast'!$B$12:$B$611,0)),0)</f>
        <v>0</v>
      </c>
      <c r="O5365" s="128">
        <f>IF(B5365="",0,SUM(M5365:N5365)*INDEX('Service volumes'!$C:$C,MATCH($B5365,'Service volumes'!$A:$A,0)))</f>
        <v>0</v>
      </c>
    </row>
    <row r="5366" spans="1:15" ht="14.25" x14ac:dyDescent="0.35">
      <c r="A5366">
        <f t="shared" si="83"/>
        <v>5361</v>
      </c>
      <c r="B5366" s="128" t="str" cm="1">
        <f t="array" ref="B5366">IF(A5366&gt;COUNTA(comp_codes_EAD_TAR26)*COUNTA(serv_codes_EAD_TAR26),"",INDEX(serv_codes_EAD_TAR26,ROUNDUP(COUNTA(A$6:A5366)/COUNTA(comp_codes_EAD_TAR26),0)))</f>
        <v>SS637</v>
      </c>
      <c r="C5366" t="str" cm="1">
        <f t="array" ref="C5366">IF(A5366&gt;COUNTA(comp_codes_EAD_TAR26)*COUNTA(serv_codes_EAD_TAR26),"",INDEX(comp_codes_EAD_TAR26,COUNTIF(B$6:B5366,B5366)))</f>
        <v>CL606</v>
      </c>
      <c r="D5366" s="23" t="str">
        <f>IF(B5366="","",INDEX([1]!List_ServBandwidth,MATCH(B5366,[1]!List_ServCode,0)))</f>
        <v>Above 1Gbit/s</v>
      </c>
      <c r="E5366" s="23" t="str">
        <f>IF(B5366="","",INDEX([1]!List_ServMarket_Name,MATCH(B5366,[1]!List_ServCode,0)))</f>
        <v>IEC - BT only</v>
      </c>
      <c r="F5366" s="23" t="str">
        <f>IF(B5366="","",INDEX([1]!List_ServNames,MATCH(B5366,[1]!List_ServCode,0)))</f>
        <v>EAD 10Gbps Rentals - External - IEC - BT only</v>
      </c>
      <c r="G5366" s="23" t="str">
        <f>INDEX([1]!List_CompName,MATCH($C5366,[1]!List_CompCode,0))</f>
        <v>SLG Ethernet Assurance Internal</v>
      </c>
      <c r="I5366" s="103">
        <f>IF($C5366=$Q$5,INDEX([1]UnitCosts_Service!$Q$9:$Q$608,MATCH($B5366,[1]UnitCosts_Service!$B$9:$B$608,0)),0)</f>
        <v>0</v>
      </c>
      <c r="J5366" s="103">
        <f>IF($C5366=$S$5,INDEX('[1]Serv RAV Fcast'!$BZ$12:$BZ$611,MATCH(B5366,'[1]Serv RAV Fcast'!$B$12:$B$611,0)) + INDEX('[1]Serv RAV Fcast'!$CJ$12:$CJ$611,MATCH(B5366,'[1]Serv RAV Fcast'!$B$12:$B$611,0)) + INDEX('[1]Serv RAV Fcast'!$CT$12:$CT$611,MATCH(B5366,'[1]Serv RAV Fcast'!$B$12:$B$611,0)),0)</f>
        <v>0</v>
      </c>
      <c r="K5366" s="109">
        <f>IF(B5366="",0,INDEX('[1]UnitCost (ex Cumulo&amp;RAV Fcasts)'!$D$7:$WE$176,MATCH(C5366,'[1]UnitCost (ex Cumulo&amp;RAV Fcasts)'!$B$7:$B$176,0),MATCH(B5366,'[1]UnitCost (ex Cumulo&amp;RAV Fcasts)'!$D$3:$WE$3,0)))</f>
        <v>0</v>
      </c>
      <c r="L5366" s="128">
        <f>IF(B5366="",0,SUM(I5366:K5366)*INDEX('Service volumes'!$C:$C,MATCH($B5366,'Service volumes'!$A:$A,0)))</f>
        <v>0</v>
      </c>
      <c r="M5366" s="109">
        <f>IF(B5366="",0,INDEX('[1]UnitCost (ROCE, ex RAV Fcast)'!$D$7:$WE$176,MATCH(C5366,'[1]UnitCost (ROCE, ex RAV Fcast)'!$B$7:$B$176,0),MATCH(B5366,'[1]UnitCost (ROCE, ex RAV Fcast)'!$D$3:$WE$3,0)))</f>
        <v>0</v>
      </c>
      <c r="N5366" s="103">
        <f>IF($C5366=$S$5,INDEX('[1]Serv RAV Fcast'!$CT$12:$CT$611,MATCH(B5366,'[1]Serv RAV Fcast'!$B$12:$B$611,0)),0)</f>
        <v>0</v>
      </c>
      <c r="O5366" s="128">
        <f>IF(B5366="",0,SUM(M5366:N5366)*INDEX('Service volumes'!$C:$C,MATCH($B5366,'Service volumes'!$A:$A,0)))</f>
        <v>0</v>
      </c>
    </row>
    <row r="5367" spans="1:15" ht="14.25" x14ac:dyDescent="0.35">
      <c r="A5367">
        <f t="shared" si="83"/>
        <v>5362</v>
      </c>
      <c r="B5367" s="128" t="str" cm="1">
        <f t="array" ref="B5367">IF(A5367&gt;COUNTA(comp_codes_EAD_TAR26)*COUNTA(serv_codes_EAD_TAR26),"",INDEX(serv_codes_EAD_TAR26,ROUNDUP(COUNTA(A$6:A5367)/COUNTA(comp_codes_EAD_TAR26),0)))</f>
        <v>SS637</v>
      </c>
      <c r="C5367" t="str" cm="1">
        <f t="array" ref="C5367">IF(A5367&gt;COUNTA(comp_codes_EAD_TAR26)*COUNTA(serv_codes_EAD_TAR26),"",INDEX(comp_codes_EAD_TAR26,COUNTIF(B$6:B5367,B5367)))</f>
        <v>CO772</v>
      </c>
      <c r="D5367" s="23" t="str">
        <f>IF(B5367="","",INDEX([1]!List_ServBandwidth,MATCH(B5367,[1]!List_ServCode,0)))</f>
        <v>Above 1Gbit/s</v>
      </c>
      <c r="E5367" s="23" t="str">
        <f>IF(B5367="","",INDEX([1]!List_ServMarket_Name,MATCH(B5367,[1]!List_ServCode,0)))</f>
        <v>IEC - BT only</v>
      </c>
      <c r="F5367" s="23" t="str">
        <f>IF(B5367="","",INDEX([1]!List_ServNames,MATCH(B5367,[1]!List_ServCode,0)))</f>
        <v>EAD 10Gbps Rentals - External - IEC - BT only</v>
      </c>
      <c r="G5367" s="23" t="str">
        <f>INDEX([1]!List_CompName,MATCH($C5367,[1]!List_CompCode,0))</f>
        <v>Openreach Systems &amp; Development (Ethernet Specific)</v>
      </c>
      <c r="I5367" s="103">
        <f>IF($C5367=$Q$5,INDEX([1]UnitCosts_Service!$Q$9:$Q$608,MATCH($B5367,[1]UnitCosts_Service!$B$9:$B$608,0)),0)</f>
        <v>0</v>
      </c>
      <c r="J5367" s="103">
        <f>IF($C5367=$S$5,INDEX('[1]Serv RAV Fcast'!$BZ$12:$BZ$611,MATCH(B5367,'[1]Serv RAV Fcast'!$B$12:$B$611,0)) + INDEX('[1]Serv RAV Fcast'!$CJ$12:$CJ$611,MATCH(B5367,'[1]Serv RAV Fcast'!$B$12:$B$611,0)) + INDEX('[1]Serv RAV Fcast'!$CT$12:$CT$611,MATCH(B5367,'[1]Serv RAV Fcast'!$B$12:$B$611,0)),0)</f>
        <v>0</v>
      </c>
      <c r="K5367" s="109">
        <f>IF(B5367="",0,INDEX('[1]UnitCost (ex Cumulo&amp;RAV Fcasts)'!$D$7:$WE$176,MATCH(C5367,'[1]UnitCost (ex Cumulo&amp;RAV Fcasts)'!$B$7:$B$176,0),MATCH(B5367,'[1]UnitCost (ex Cumulo&amp;RAV Fcasts)'!$D$3:$WE$3,0)))</f>
        <v>0.57093809095217896</v>
      </c>
      <c r="L5367" s="128">
        <f>IF(B5367="",0,SUM(I5367:K5367)*INDEX('Service volumes'!$C:$C,MATCH($B5367,'Service volumes'!$A:$A,0)))</f>
        <v>215.40242468457015</v>
      </c>
      <c r="M5367" s="109">
        <f>IF(B5367="",0,INDEX('[1]UnitCost (ROCE, ex RAV Fcast)'!$D$7:$WE$176,MATCH(C5367,'[1]UnitCost (ROCE, ex RAV Fcast)'!$B$7:$B$176,0),MATCH(B5367,'[1]UnitCost (ROCE, ex RAV Fcast)'!$D$3:$WE$3,0)))</f>
        <v>7.2223273948149591E-2</v>
      </c>
      <c r="N5367" s="103">
        <f>IF($C5367=$S$5,INDEX('[1]Serv RAV Fcast'!$CT$12:$CT$611,MATCH(B5367,'[1]Serv RAV Fcast'!$B$12:$B$611,0)),0)</f>
        <v>0</v>
      </c>
      <c r="O5367" s="128">
        <f>IF(B5367="",0,SUM(M5367:N5367)*INDEX('Service volumes'!$C:$C,MATCH($B5367,'Service volumes'!$A:$A,0)))</f>
        <v>27.248257864778566</v>
      </c>
    </row>
    <row r="5368" spans="1:15" ht="14.25" x14ac:dyDescent="0.35">
      <c r="A5368">
        <f t="shared" si="83"/>
        <v>5363</v>
      </c>
      <c r="B5368" s="128" t="str" cm="1">
        <f t="array" ref="B5368">IF(A5368&gt;COUNTA(comp_codes_EAD_TAR26)*COUNTA(serv_codes_EAD_TAR26),"",INDEX(serv_codes_EAD_TAR26,ROUNDUP(COUNTA(A$6:A5368)/COUNTA(comp_codes_EAD_TAR26),0)))</f>
        <v>SS637</v>
      </c>
      <c r="C5368" t="str" cm="1">
        <f t="array" ref="C5368">IF(A5368&gt;COUNTA(comp_codes_EAD_TAR26)*COUNTA(serv_codes_EAD_TAR26),"",INDEX(comp_codes_EAD_TAR26,COUNTIF(B$6:B5368,B5368)))</f>
        <v>CO801</v>
      </c>
      <c r="D5368" s="23" t="str">
        <f>IF(B5368="","",INDEX([1]!List_ServBandwidth,MATCH(B5368,[1]!List_ServCode,0)))</f>
        <v>Above 1Gbit/s</v>
      </c>
      <c r="E5368" s="23" t="str">
        <f>IF(B5368="","",INDEX([1]!List_ServMarket_Name,MATCH(B5368,[1]!List_ServCode,0)))</f>
        <v>IEC - BT only</v>
      </c>
      <c r="F5368" s="23" t="str">
        <f>IF(B5368="","",INDEX([1]!List_ServNames,MATCH(B5368,[1]!List_ServCode,0)))</f>
        <v>EAD 10Gbps Rentals - External - IEC - BT only</v>
      </c>
      <c r="G5368" s="23" t="str">
        <f>INDEX([1]!List_CompName,MATCH($C5368,[1]!List_CompCode,0))</f>
        <v>Ofcom Administration Fee - Openreach</v>
      </c>
      <c r="I5368" s="103">
        <f>IF($C5368=$Q$5,INDEX([1]UnitCosts_Service!$Q$9:$Q$608,MATCH($B5368,[1]UnitCosts_Service!$B$9:$B$608,0)),0)</f>
        <v>0</v>
      </c>
      <c r="J5368" s="103">
        <f>IF($C5368=$S$5,INDEX('[1]Serv RAV Fcast'!$BZ$12:$BZ$611,MATCH(B5368,'[1]Serv RAV Fcast'!$B$12:$B$611,0)) + INDEX('[1]Serv RAV Fcast'!$CJ$12:$CJ$611,MATCH(B5368,'[1]Serv RAV Fcast'!$B$12:$B$611,0)) + INDEX('[1]Serv RAV Fcast'!$CT$12:$CT$611,MATCH(B5368,'[1]Serv RAV Fcast'!$B$12:$B$611,0)),0)</f>
        <v>0</v>
      </c>
      <c r="K5368" s="109">
        <f>IF(B5368="",0,INDEX('[1]UnitCost (ex Cumulo&amp;RAV Fcasts)'!$D$7:$WE$176,MATCH(C5368,'[1]UnitCost (ex Cumulo&amp;RAV Fcasts)'!$B$7:$B$176,0),MATCH(B5368,'[1]UnitCost (ex Cumulo&amp;RAV Fcasts)'!$D$3:$WE$3,0)))</f>
        <v>2.2169385302552946</v>
      </c>
      <c r="L5368" s="128">
        <f>IF(B5368="",0,SUM(I5368:K5368)*INDEX('Service volumes'!$C:$C,MATCH($B5368,'Service volumes'!$A:$A,0)))</f>
        <v>836.40230413989912</v>
      </c>
      <c r="M5368" s="109">
        <f>IF(B5368="",0,INDEX('[1]UnitCost (ROCE, ex RAV Fcast)'!$D$7:$WE$176,MATCH(C5368,'[1]UnitCost (ROCE, ex RAV Fcast)'!$B$7:$B$176,0),MATCH(B5368,'[1]UnitCost (ROCE, ex RAV Fcast)'!$D$3:$WE$3,0)))</f>
        <v>2.9794430427759144E-2</v>
      </c>
      <c r="N5368" s="103">
        <f>IF($C5368=$S$5,INDEX('[1]Serv RAV Fcast'!$CT$12:$CT$611,MATCH(B5368,'[1]Serv RAV Fcast'!$B$12:$B$611,0)),0)</f>
        <v>0</v>
      </c>
      <c r="O5368" s="128">
        <f>IF(B5368="",0,SUM(M5368:N5368)*INDEX('Service volumes'!$C:$C,MATCH($B5368,'Service volumes'!$A:$A,0)))</f>
        <v>11.240785398521608</v>
      </c>
    </row>
    <row r="5369" spans="1:15" ht="14.25" x14ac:dyDescent="0.35">
      <c r="A5369">
        <f t="shared" si="83"/>
        <v>5364</v>
      </c>
      <c r="B5369" s="128" t="str" cm="1">
        <f t="array" ref="B5369">IF(A5369&gt;COUNTA(comp_codes_EAD_TAR26)*COUNTA(serv_codes_EAD_TAR26),"",INDEX(serv_codes_EAD_TAR26,ROUNDUP(COUNTA(A$6:A5369)/COUNTA(comp_codes_EAD_TAR26),0)))</f>
        <v>SS637</v>
      </c>
      <c r="C5369" t="str" cm="1">
        <f t="array" ref="C5369">IF(A5369&gt;COUNTA(comp_codes_EAD_TAR26)*COUNTA(serv_codes_EAD_TAR26),"",INDEX(comp_codes_EAD_TAR26,COUNTIF(B$6:B5369,B5369)))</f>
        <v>CP502</v>
      </c>
      <c r="D5369" s="23" t="str">
        <f>IF(B5369="","",INDEX([1]!List_ServBandwidth,MATCH(B5369,[1]!List_ServCode,0)))</f>
        <v>Above 1Gbit/s</v>
      </c>
      <c r="E5369" s="23" t="str">
        <f>IF(B5369="","",INDEX([1]!List_ServMarket_Name,MATCH(B5369,[1]!List_ServCode,0)))</f>
        <v>IEC - BT only</v>
      </c>
      <c r="F5369" s="23" t="str">
        <f>IF(B5369="","",INDEX([1]!List_ServNames,MATCH(B5369,[1]!List_ServCode,0)))</f>
        <v>EAD 10Gbps Rentals - External - IEC - BT only</v>
      </c>
      <c r="G5369" s="23" t="str">
        <f>INDEX([1]!List_CompName,MATCH($C5369,[1]!List_CompCode,0))</f>
        <v>Openreach sales product management</v>
      </c>
      <c r="I5369" s="103">
        <f>IF($C5369=$Q$5,INDEX([1]UnitCosts_Service!$Q$9:$Q$608,MATCH($B5369,[1]UnitCosts_Service!$B$9:$B$608,0)),0)</f>
        <v>0</v>
      </c>
      <c r="J5369" s="103">
        <f>IF($C5369=$S$5,INDEX('[1]Serv RAV Fcast'!$BZ$12:$BZ$611,MATCH(B5369,'[1]Serv RAV Fcast'!$B$12:$B$611,0)) + INDEX('[1]Serv RAV Fcast'!$CJ$12:$CJ$611,MATCH(B5369,'[1]Serv RAV Fcast'!$B$12:$B$611,0)) + INDEX('[1]Serv RAV Fcast'!$CT$12:$CT$611,MATCH(B5369,'[1]Serv RAV Fcast'!$B$12:$B$611,0)),0)</f>
        <v>0</v>
      </c>
      <c r="K5369" s="109">
        <f>IF(B5369="",0,INDEX('[1]UnitCost (ex Cumulo&amp;RAV Fcasts)'!$D$7:$WE$176,MATCH(C5369,'[1]UnitCost (ex Cumulo&amp;RAV Fcasts)'!$B$7:$B$176,0),MATCH(B5369,'[1]UnitCost (ex Cumulo&amp;RAV Fcasts)'!$D$3:$WE$3,0)))</f>
        <v>35.665165475960841</v>
      </c>
      <c r="L5369" s="128">
        <f>IF(B5369="",0,SUM(I5369:K5369)*INDEX('Service volumes'!$C:$C,MATCH($B5369,'Service volumes'!$A:$A,0)))</f>
        <v>13455.685024423869</v>
      </c>
      <c r="M5369" s="109">
        <f>IF(B5369="",0,INDEX('[1]UnitCost (ROCE, ex RAV Fcast)'!$D$7:$WE$176,MATCH(C5369,'[1]UnitCost (ROCE, ex RAV Fcast)'!$B$7:$B$176,0),MATCH(B5369,'[1]UnitCost (ROCE, ex RAV Fcast)'!$D$3:$WE$3,0)))</f>
        <v>-6.5877757192633446</v>
      </c>
      <c r="N5369" s="103">
        <f>IF($C5369=$S$5,INDEX('[1]Serv RAV Fcast'!$CT$12:$CT$611,MATCH(B5369,'[1]Serv RAV Fcast'!$B$12:$B$611,0)),0)</f>
        <v>0</v>
      </c>
      <c r="O5369" s="128">
        <f>IF(B5369="",0,SUM(M5369:N5369)*INDEX('Service volumes'!$C:$C,MATCH($B5369,'Service volumes'!$A:$A,0)))</f>
        <v>-2485.4233509641908</v>
      </c>
    </row>
    <row r="5370" spans="1:15" ht="14.25" x14ac:dyDescent="0.35">
      <c r="A5370">
        <f t="shared" si="83"/>
        <v>5365</v>
      </c>
      <c r="B5370" s="128" t="str" cm="1">
        <f t="array" ref="B5370">IF(A5370&gt;COUNTA(comp_codes_EAD_TAR26)*COUNTA(serv_codes_EAD_TAR26),"",INDEX(serv_codes_EAD_TAR26,ROUNDUP(COUNTA(A$6:A5370)/COUNTA(comp_codes_EAD_TAR26),0)))</f>
        <v>SS637</v>
      </c>
      <c r="C5370" t="str" cm="1">
        <f t="array" ref="C5370">IF(A5370&gt;COUNTA(comp_codes_EAD_TAR26)*COUNTA(serv_codes_EAD_TAR26),"",INDEX(comp_codes_EAD_TAR26,COUNTIF(B$6:B5370,B5370)))</f>
        <v>CW900</v>
      </c>
      <c r="D5370" s="23" t="str">
        <f>IF(B5370="","",INDEX([1]!List_ServBandwidth,MATCH(B5370,[1]!List_ServCode,0)))</f>
        <v>Above 1Gbit/s</v>
      </c>
      <c r="E5370" s="23" t="str">
        <f>IF(B5370="","",INDEX([1]!List_ServMarket_Name,MATCH(B5370,[1]!List_ServCode,0)))</f>
        <v>IEC - BT only</v>
      </c>
      <c r="F5370" s="23" t="str">
        <f>IF(B5370="","",INDEX([1]!List_ServNames,MATCH(B5370,[1]!List_ServCode,0)))</f>
        <v>EAD 10Gbps Rentals - External - IEC - BT only</v>
      </c>
      <c r="G5370" s="23" t="str">
        <f>INDEX([1]!List_CompName,MATCH($C5370,[1]!List_CompCode,0))</f>
        <v>Notional Debtors</v>
      </c>
      <c r="I5370" s="103">
        <f>IF($C5370=$Q$5,INDEX([1]UnitCosts_Service!$Q$9:$Q$608,MATCH($B5370,[1]UnitCosts_Service!$B$9:$B$608,0)),0)</f>
        <v>0</v>
      </c>
      <c r="J5370" s="103">
        <f>IF($C5370=$S$5,INDEX('[1]Serv RAV Fcast'!$BZ$12:$BZ$611,MATCH(B5370,'[1]Serv RAV Fcast'!$B$12:$B$611,0)) + INDEX('[1]Serv RAV Fcast'!$CJ$12:$CJ$611,MATCH(B5370,'[1]Serv RAV Fcast'!$B$12:$B$611,0)) + INDEX('[1]Serv RAV Fcast'!$CT$12:$CT$611,MATCH(B5370,'[1]Serv RAV Fcast'!$B$12:$B$611,0)),0)</f>
        <v>0</v>
      </c>
      <c r="K5370" s="109">
        <f>IF(B5370="",0,INDEX('[1]UnitCost (ex Cumulo&amp;RAV Fcasts)'!$D$7:$WE$176,MATCH(C5370,'[1]UnitCost (ex Cumulo&amp;RAV Fcasts)'!$B$7:$B$176,0),MATCH(B5370,'[1]UnitCost (ex Cumulo&amp;RAV Fcasts)'!$D$3:$WE$3,0)))</f>
        <v>16.265694131872309</v>
      </c>
      <c r="L5370" s="128">
        <f>IF(B5370="",0,SUM(I5370:K5370)*INDEX('Service volumes'!$C:$C,MATCH($B5370,'Service volumes'!$A:$A,0)))</f>
        <v>6136.6897930030427</v>
      </c>
      <c r="M5370" s="109">
        <f>IF(B5370="",0,INDEX('[1]UnitCost (ROCE, ex RAV Fcast)'!$D$7:$WE$176,MATCH(C5370,'[1]UnitCost (ROCE, ex RAV Fcast)'!$B$7:$B$176,0),MATCH(B5370,'[1]UnitCost (ROCE, ex RAV Fcast)'!$D$3:$WE$3,0)))</f>
        <v>16.265694131872309</v>
      </c>
      <c r="N5370" s="103">
        <f>IF($C5370=$S$5,INDEX('[1]Serv RAV Fcast'!$CT$12:$CT$611,MATCH(B5370,'[1]Serv RAV Fcast'!$B$12:$B$611,0)),0)</f>
        <v>0</v>
      </c>
      <c r="O5370" s="128">
        <f>IF(B5370="",0,SUM(M5370:N5370)*INDEX('Service volumes'!$C:$C,MATCH($B5370,'Service volumes'!$A:$A,0)))</f>
        <v>6136.6897930030427</v>
      </c>
    </row>
    <row r="5371" spans="1:15" ht="14.25" x14ac:dyDescent="0.35">
      <c r="A5371">
        <f t="shared" si="83"/>
        <v>5366</v>
      </c>
      <c r="B5371" s="128" t="str" cm="1">
        <f t="array" ref="B5371">IF(A5371&gt;COUNTA(comp_codes_EAD_TAR26)*COUNTA(serv_codes_EAD_TAR26),"",INDEX(serv_codes_EAD_TAR26,ROUNDUP(COUNTA(A$6:A5371)/COUNTA(comp_codes_EAD_TAR26),0)))</f>
        <v>SS638</v>
      </c>
      <c r="C5371" t="str" cm="1">
        <f t="array" ref="C5371">IF(A5371&gt;COUNTA(comp_codes_EAD_TAR26)*COUNTA(serv_codes_EAD_TAR26),"",INDEX(comp_codes_EAD_TAR26,COUNTIF(B$6:B5371,B5371)))</f>
        <v>CL943</v>
      </c>
      <c r="D5371" s="23" t="str">
        <f>IF(B5371="","",INDEX([1]!List_ServBandwidth,MATCH(B5371,[1]!List_ServCode,0)))</f>
        <v>Above 1Gbit/s</v>
      </c>
      <c r="E5371" s="23" t="str">
        <f>IF(B5371="","",INDEX([1]!List_ServMarket_Name,MATCH(B5371,[1]!List_ServCode,0)))</f>
        <v>IEC - BT only</v>
      </c>
      <c r="F5371" s="23" t="str">
        <f>IF(B5371="","",INDEX([1]!List_ServNames,MATCH(B5371,[1]!List_ServCode,0)))</f>
        <v>EAD 10Gbps Rentals - Internal - IEC - BT only</v>
      </c>
      <c r="G5371" s="23" t="str">
        <f>INDEX([1]!List_CompName,MATCH($C5371,[1]!List_CompCode,0))</f>
        <v>Cumulo - OR</v>
      </c>
      <c r="I5371" s="103">
        <f>IF($C5371=$Q$5,INDEX([1]UnitCosts_Service!$Q$9:$Q$608,MATCH($B5371,[1]UnitCosts_Service!$B$9:$B$608,0)),0)</f>
        <v>2.1640543771930099</v>
      </c>
      <c r="J5371" s="103">
        <f>IF($C5371=$S$5,INDEX('[1]Serv RAV Fcast'!$BZ$12:$BZ$611,MATCH(B5371,'[1]Serv RAV Fcast'!$B$12:$B$611,0)) + INDEX('[1]Serv RAV Fcast'!$CJ$12:$CJ$611,MATCH(B5371,'[1]Serv RAV Fcast'!$B$12:$B$611,0)) + INDEX('[1]Serv RAV Fcast'!$CT$12:$CT$611,MATCH(B5371,'[1]Serv RAV Fcast'!$B$12:$B$611,0)),0)</f>
        <v>0</v>
      </c>
      <c r="K5371" s="109">
        <f>IF(B5371="",0,INDEX('[1]UnitCost (ex Cumulo&amp;RAV Fcasts)'!$D$7:$WE$176,MATCH(C5371,'[1]UnitCost (ex Cumulo&amp;RAV Fcasts)'!$B$7:$B$176,0),MATCH(B5371,'[1]UnitCost (ex Cumulo&amp;RAV Fcasts)'!$D$3:$WE$3,0)))</f>
        <v>6.0264905454597659E-2</v>
      </c>
      <c r="L5371" s="128">
        <f>IF(B5371="",0,SUM(I5371:K5371)*INDEX('Service volumes'!$C:$C,MATCH($B5371,'Service volumes'!$A:$A,0)))</f>
        <v>795.18526318901172</v>
      </c>
      <c r="M5371" s="109">
        <f>IF(B5371="",0,INDEX('[1]UnitCost (ROCE, ex RAV Fcast)'!$D$7:$WE$176,MATCH(C5371,'[1]UnitCost (ROCE, ex RAV Fcast)'!$B$7:$B$176,0),MATCH(B5371,'[1]UnitCost (ROCE, ex RAV Fcast)'!$D$3:$WE$3,0)))</f>
        <v>2.2437217310454956E-2</v>
      </c>
      <c r="N5371" s="103">
        <f>IF($C5371=$S$5,INDEX('[1]Serv RAV Fcast'!$CT$12:$CT$611,MATCH(B5371,'[1]Serv RAV Fcast'!$B$12:$B$611,0)),0)</f>
        <v>0</v>
      </c>
      <c r="O5371" s="128">
        <f>IF(B5371="",0,SUM(M5371:N5371)*INDEX('Service volumes'!$C:$C,MATCH($B5371,'Service volumes'!$A:$A,0)))</f>
        <v>8.0212156102905077</v>
      </c>
    </row>
    <row r="5372" spans="1:15" ht="14.25" x14ac:dyDescent="0.35">
      <c r="A5372">
        <f t="shared" si="83"/>
        <v>5367</v>
      </c>
      <c r="B5372" s="128" t="str" cm="1">
        <f t="array" ref="B5372">IF(A5372&gt;COUNTA(comp_codes_EAD_TAR26)*COUNTA(serv_codes_EAD_TAR26),"",INDEX(serv_codes_EAD_TAR26,ROUNDUP(COUNTA(A$6:A5372)/COUNTA(comp_codes_EAD_TAR26),0)))</f>
        <v>SS638</v>
      </c>
      <c r="C5372" t="str" cm="1">
        <f t="array" ref="C5372">IF(A5372&gt;COUNTA(comp_codes_EAD_TAR26)*COUNTA(serv_codes_EAD_TAR26),"",INDEX(comp_codes_EAD_TAR26,COUNTIF(B$6:B5372,B5372)))</f>
        <v>CO445</v>
      </c>
      <c r="D5372" s="23" t="str">
        <f>IF(B5372="","",INDEX([1]!List_ServBandwidth,MATCH(B5372,[1]!List_ServCode,0)))</f>
        <v>Above 1Gbit/s</v>
      </c>
      <c r="E5372" s="23" t="str">
        <f>IF(B5372="","",INDEX([1]!List_ServMarket_Name,MATCH(B5372,[1]!List_ServCode,0)))</f>
        <v>IEC - BT only</v>
      </c>
      <c r="F5372" s="23" t="str">
        <f>IF(B5372="","",INDEX([1]!List_ServNames,MATCH(B5372,[1]!List_ServCode,0)))</f>
        <v>EAD 10Gbps Rentals - Internal - IEC - BT only</v>
      </c>
      <c r="G5372" s="23" t="str">
        <f>INDEX([1]!List_CompName,MATCH($C5372,[1]!List_CompCode,0))</f>
        <v>Ethernet Monitoring Platform</v>
      </c>
      <c r="I5372" s="103">
        <f>IF($C5372=$Q$5,INDEX([1]UnitCosts_Service!$Q$9:$Q$608,MATCH($B5372,[1]UnitCosts_Service!$B$9:$B$608,0)),0)</f>
        <v>0</v>
      </c>
      <c r="J5372" s="103">
        <f>IF($C5372=$S$5,INDEX('[1]Serv RAV Fcast'!$BZ$12:$BZ$611,MATCH(B5372,'[1]Serv RAV Fcast'!$B$12:$B$611,0)) + INDEX('[1]Serv RAV Fcast'!$CJ$12:$CJ$611,MATCH(B5372,'[1]Serv RAV Fcast'!$B$12:$B$611,0)) + INDEX('[1]Serv RAV Fcast'!$CT$12:$CT$611,MATCH(B5372,'[1]Serv RAV Fcast'!$B$12:$B$611,0)),0)</f>
        <v>0</v>
      </c>
      <c r="K5372" s="109">
        <f>IF(B5372="",0,INDEX('[1]UnitCost (ex Cumulo&amp;RAV Fcasts)'!$D$7:$WE$176,MATCH(C5372,'[1]UnitCost (ex Cumulo&amp;RAV Fcasts)'!$B$7:$B$176,0),MATCH(B5372,'[1]UnitCost (ex Cumulo&amp;RAV Fcasts)'!$D$3:$WE$3,0)))</f>
        <v>198.85823940997957</v>
      </c>
      <c r="L5372" s="128">
        <f>IF(B5372="",0,SUM(I5372:K5372)*INDEX('Service volumes'!$C:$C,MATCH($B5372,'Service volumes'!$A:$A,0)))</f>
        <v>71091.026668755483</v>
      </c>
      <c r="M5372" s="109">
        <f>IF(B5372="",0,INDEX('[1]UnitCost (ROCE, ex RAV Fcast)'!$D$7:$WE$176,MATCH(C5372,'[1]UnitCost (ROCE, ex RAV Fcast)'!$B$7:$B$176,0),MATCH(B5372,'[1]UnitCost (ROCE, ex RAV Fcast)'!$D$3:$WE$3,0)))</f>
        <v>2.7933919872462192</v>
      </c>
      <c r="N5372" s="103">
        <f>IF($C5372=$S$5,INDEX('[1]Serv RAV Fcast'!$CT$12:$CT$611,MATCH(B5372,'[1]Serv RAV Fcast'!$B$12:$B$611,0)),0)</f>
        <v>0</v>
      </c>
      <c r="O5372" s="128">
        <f>IF(B5372="",0,SUM(M5372:N5372)*INDEX('Service volumes'!$C:$C,MATCH($B5372,'Service volumes'!$A:$A,0)))</f>
        <v>998.62648312093506</v>
      </c>
    </row>
    <row r="5373" spans="1:15" ht="14.25" x14ac:dyDescent="0.35">
      <c r="A5373">
        <f t="shared" si="83"/>
        <v>5368</v>
      </c>
      <c r="B5373" s="128" t="str" cm="1">
        <f t="array" ref="B5373">IF(A5373&gt;COUNTA(comp_codes_EAD_TAR26)*COUNTA(serv_codes_EAD_TAR26),"",INDEX(serv_codes_EAD_TAR26,ROUNDUP(COUNTA(A$6:A5373)/COUNTA(comp_codes_EAD_TAR26),0)))</f>
        <v>SS638</v>
      </c>
      <c r="C5373" t="str" cm="1">
        <f t="array" ref="C5373">IF(A5373&gt;COUNTA(comp_codes_EAD_TAR26)*COUNTA(serv_codes_EAD_TAR26),"",INDEX(comp_codes_EAD_TAR26,COUNTIF(B$6:B5373,B5373)))</f>
        <v>CO485</v>
      </c>
      <c r="D5373" s="23" t="str">
        <f>IF(B5373="","",INDEX([1]!List_ServBandwidth,MATCH(B5373,[1]!List_ServCode,0)))</f>
        <v>Above 1Gbit/s</v>
      </c>
      <c r="E5373" s="23" t="str">
        <f>IF(B5373="","",INDEX([1]!List_ServMarket_Name,MATCH(B5373,[1]!List_ServCode,0)))</f>
        <v>IEC - BT only</v>
      </c>
      <c r="F5373" s="23" t="str">
        <f>IF(B5373="","",INDEX([1]!List_ServNames,MATCH(B5373,[1]!List_ServCode,0)))</f>
        <v>EAD 10Gbps Rentals - Internal - IEC - BT only</v>
      </c>
      <c r="G5373" s="23" t="str">
        <f>INDEX([1]!List_CompName,MATCH($C5373,[1]!List_CompCode,0))</f>
        <v>Ethernet Electronics Current</v>
      </c>
      <c r="I5373" s="103">
        <f>IF($C5373=$Q$5,INDEX([1]UnitCosts_Service!$Q$9:$Q$608,MATCH($B5373,[1]UnitCosts_Service!$B$9:$B$608,0)),0)</f>
        <v>0</v>
      </c>
      <c r="J5373" s="103">
        <f>IF($C5373=$S$5,INDEX('[1]Serv RAV Fcast'!$BZ$12:$BZ$611,MATCH(B5373,'[1]Serv RAV Fcast'!$B$12:$B$611,0)) + INDEX('[1]Serv RAV Fcast'!$CJ$12:$CJ$611,MATCH(B5373,'[1]Serv RAV Fcast'!$B$12:$B$611,0)) + INDEX('[1]Serv RAV Fcast'!$CT$12:$CT$611,MATCH(B5373,'[1]Serv RAV Fcast'!$B$12:$B$611,0)),0)</f>
        <v>0</v>
      </c>
      <c r="K5373" s="109">
        <f>IF(B5373="",0,INDEX('[1]UnitCost (ex Cumulo&amp;RAV Fcasts)'!$D$7:$WE$176,MATCH(C5373,'[1]UnitCost (ex Cumulo&amp;RAV Fcasts)'!$B$7:$B$176,0),MATCH(B5373,'[1]UnitCost (ex Cumulo&amp;RAV Fcasts)'!$D$3:$WE$3,0)))</f>
        <v>79.2738999168878</v>
      </c>
      <c r="L5373" s="128">
        <f>IF(B5373="",0,SUM(I5373:K5373)*INDEX('Service volumes'!$C:$C,MATCH($B5373,'Service volumes'!$A:$A,0)))</f>
        <v>28340.102727696689</v>
      </c>
      <c r="M5373" s="109">
        <f>IF(B5373="",0,INDEX('[1]UnitCost (ROCE, ex RAV Fcast)'!$D$7:$WE$176,MATCH(C5373,'[1]UnitCost (ROCE, ex RAV Fcast)'!$B$7:$B$176,0),MATCH(B5373,'[1]UnitCost (ROCE, ex RAV Fcast)'!$D$3:$WE$3,0)))</f>
        <v>6.5773312036318838</v>
      </c>
      <c r="N5373" s="103">
        <f>IF($C5373=$S$5,INDEX('[1]Serv RAV Fcast'!$CT$12:$CT$611,MATCH(B5373,'[1]Serv RAV Fcast'!$B$12:$B$611,0)),0)</f>
        <v>0</v>
      </c>
      <c r="O5373" s="128">
        <f>IF(B5373="",0,SUM(M5373:N5373)*INDEX('Service volumes'!$C:$C,MATCH($B5373,'Service volumes'!$A:$A,0)))</f>
        <v>2351.3696460050533</v>
      </c>
    </row>
    <row r="5374" spans="1:15" ht="14.25" x14ac:dyDescent="0.35">
      <c r="A5374">
        <f t="shared" si="83"/>
        <v>5369</v>
      </c>
      <c r="B5374" s="128" t="str" cm="1">
        <f t="array" ref="B5374">IF(A5374&gt;COUNTA(comp_codes_EAD_TAR26)*COUNTA(serv_codes_EAD_TAR26),"",INDEX(serv_codes_EAD_TAR26,ROUNDUP(COUNTA(A$6:A5374)/COUNTA(comp_codes_EAD_TAR26),0)))</f>
        <v>SS638</v>
      </c>
      <c r="C5374" t="str" cm="1">
        <f t="array" ref="C5374">IF(A5374&gt;COUNTA(comp_codes_EAD_TAR26)*COUNTA(serv_codes_EAD_TAR26),"",INDEX(comp_codes_EAD_TAR26,COUNTIF(B$6:B5374,B5374)))</f>
        <v>CO487</v>
      </c>
      <c r="D5374" s="23" t="str">
        <f>IF(B5374="","",INDEX([1]!List_ServBandwidth,MATCH(B5374,[1]!List_ServCode,0)))</f>
        <v>Above 1Gbit/s</v>
      </c>
      <c r="E5374" s="23" t="str">
        <f>IF(B5374="","",INDEX([1]!List_ServMarket_Name,MATCH(B5374,[1]!List_ServCode,0)))</f>
        <v>IEC - BT only</v>
      </c>
      <c r="F5374" s="23" t="str">
        <f>IF(B5374="","",INDEX([1]!List_ServNames,MATCH(B5374,[1]!List_ServCode,0)))</f>
        <v>EAD 10Gbps Rentals - Internal - IEC - BT only</v>
      </c>
      <c r="G5374" s="23" t="str">
        <f>INDEX([1]!List_CompName,MATCH($C5374,[1]!List_CompCode,0))</f>
        <v>EAD Electronics Capital</v>
      </c>
      <c r="I5374" s="103">
        <f>IF($C5374=$Q$5,INDEX([1]UnitCosts_Service!$Q$9:$Q$608,MATCH($B5374,[1]UnitCosts_Service!$B$9:$B$608,0)),0)</f>
        <v>0</v>
      </c>
      <c r="J5374" s="103">
        <f>IF($C5374=$S$5,INDEX('[1]Serv RAV Fcast'!$BZ$12:$BZ$611,MATCH(B5374,'[1]Serv RAV Fcast'!$B$12:$B$611,0)) + INDEX('[1]Serv RAV Fcast'!$CJ$12:$CJ$611,MATCH(B5374,'[1]Serv RAV Fcast'!$B$12:$B$611,0)) + INDEX('[1]Serv RAV Fcast'!$CT$12:$CT$611,MATCH(B5374,'[1]Serv RAV Fcast'!$B$12:$B$611,0)),0)</f>
        <v>0</v>
      </c>
      <c r="K5374" s="109">
        <f>IF(B5374="",0,INDEX('[1]UnitCost (ex Cumulo&amp;RAV Fcasts)'!$D$7:$WE$176,MATCH(C5374,'[1]UnitCost (ex Cumulo&amp;RAV Fcasts)'!$B$7:$B$176,0),MATCH(B5374,'[1]UnitCost (ex Cumulo&amp;RAV Fcasts)'!$D$3:$WE$3,0)))</f>
        <v>1207.3624028770669</v>
      </c>
      <c r="L5374" s="128">
        <f>IF(B5374="",0,SUM(I5374:K5374)*INDEX('Service volumes'!$C:$C,MATCH($B5374,'Service volumes'!$A:$A,0)))</f>
        <v>431627.2387629255</v>
      </c>
      <c r="M5374" s="109">
        <f>IF(B5374="",0,INDEX('[1]UnitCost (ROCE, ex RAV Fcast)'!$D$7:$WE$176,MATCH(C5374,'[1]UnitCost (ROCE, ex RAV Fcast)'!$B$7:$B$176,0),MATCH(B5374,'[1]UnitCost (ROCE, ex RAV Fcast)'!$D$3:$WE$3,0)))</f>
        <v>157.75928207953444</v>
      </c>
      <c r="N5374" s="103">
        <f>IF($C5374=$S$5,INDEX('[1]Serv RAV Fcast'!$CT$12:$CT$611,MATCH(B5374,'[1]Serv RAV Fcast'!$B$12:$B$611,0)),0)</f>
        <v>0</v>
      </c>
      <c r="O5374" s="128">
        <f>IF(B5374="",0,SUM(M5374:N5374)*INDEX('Service volumes'!$C:$C,MATCH($B5374,'Service volumes'!$A:$A,0)))</f>
        <v>56398.313506325198</v>
      </c>
    </row>
    <row r="5375" spans="1:15" ht="14.25" x14ac:dyDescent="0.35">
      <c r="A5375">
        <f t="shared" si="83"/>
        <v>5370</v>
      </c>
      <c r="B5375" s="128" t="str" cm="1">
        <f t="array" ref="B5375">IF(A5375&gt;COUNTA(comp_codes_EAD_TAR26)*COUNTA(serv_codes_EAD_TAR26),"",INDEX(serv_codes_EAD_TAR26,ROUNDUP(COUNTA(A$6:A5375)/COUNTA(comp_codes_EAD_TAR26),0)))</f>
        <v>SS638</v>
      </c>
      <c r="C5375" t="str" cm="1">
        <f t="array" ref="C5375">IF(A5375&gt;COUNTA(comp_codes_EAD_TAR26)*COUNTA(serv_codes_EAD_TAR26),"",INDEX(comp_codes_EAD_TAR26,COUNTIF(B$6:B5375,B5375)))</f>
        <v>CE106</v>
      </c>
      <c r="D5375" s="23" t="str">
        <f>IF(B5375="","",INDEX([1]!List_ServBandwidth,MATCH(B5375,[1]!List_ServCode,0)))</f>
        <v>Above 1Gbit/s</v>
      </c>
      <c r="E5375" s="23" t="str">
        <f>IF(B5375="","",INDEX([1]!List_ServMarket_Name,MATCH(B5375,[1]!List_ServCode,0)))</f>
        <v>IEC - BT only</v>
      </c>
      <c r="F5375" s="23" t="str">
        <f>IF(B5375="","",INDEX([1]!List_ServNames,MATCH(B5375,[1]!List_ServCode,0)))</f>
        <v>EAD 10Gbps Rentals - Internal - IEC - BT only</v>
      </c>
      <c r="G5375" s="23" t="str">
        <f>INDEX([1]!List_CompName,MATCH($C5375,[1]!List_CompCode,0))</f>
        <v>Ethernet Excess Construction Capex</v>
      </c>
      <c r="I5375" s="103">
        <f>IF($C5375=$Q$5,INDEX([1]UnitCosts_Service!$Q$9:$Q$608,MATCH($B5375,[1]UnitCosts_Service!$B$9:$B$608,0)),0)</f>
        <v>0</v>
      </c>
      <c r="J5375" s="103">
        <f>IF($C5375=$S$5,INDEX('[1]Serv RAV Fcast'!$BZ$12:$BZ$611,MATCH(B5375,'[1]Serv RAV Fcast'!$B$12:$B$611,0)) + INDEX('[1]Serv RAV Fcast'!$CJ$12:$CJ$611,MATCH(B5375,'[1]Serv RAV Fcast'!$B$12:$B$611,0)) + INDEX('[1]Serv RAV Fcast'!$CT$12:$CT$611,MATCH(B5375,'[1]Serv RAV Fcast'!$B$12:$B$611,0)),0)</f>
        <v>0</v>
      </c>
      <c r="K5375" s="109">
        <f>IF(B5375="",0,INDEX('[1]UnitCost (ex Cumulo&amp;RAV Fcasts)'!$D$7:$WE$176,MATCH(C5375,'[1]UnitCost (ex Cumulo&amp;RAV Fcasts)'!$B$7:$B$176,0),MATCH(B5375,'[1]UnitCost (ex Cumulo&amp;RAV Fcasts)'!$D$3:$WE$3,0)))</f>
        <v>0</v>
      </c>
      <c r="L5375" s="128">
        <f>IF(B5375="",0,SUM(I5375:K5375)*INDEX('Service volumes'!$C:$C,MATCH($B5375,'Service volumes'!$A:$A,0)))</f>
        <v>0</v>
      </c>
      <c r="M5375" s="109">
        <f>IF(B5375="",0,INDEX('[1]UnitCost (ROCE, ex RAV Fcast)'!$D$7:$WE$176,MATCH(C5375,'[1]UnitCost (ROCE, ex RAV Fcast)'!$B$7:$B$176,0),MATCH(B5375,'[1]UnitCost (ROCE, ex RAV Fcast)'!$D$3:$WE$3,0)))</f>
        <v>0</v>
      </c>
      <c r="N5375" s="103">
        <f>IF($C5375=$S$5,INDEX('[1]Serv RAV Fcast'!$CT$12:$CT$611,MATCH(B5375,'[1]Serv RAV Fcast'!$B$12:$B$611,0)),0)</f>
        <v>0</v>
      </c>
      <c r="O5375" s="128">
        <f>IF(B5375="",0,SUM(M5375:N5375)*INDEX('Service volumes'!$C:$C,MATCH($B5375,'Service volumes'!$A:$A,0)))</f>
        <v>0</v>
      </c>
    </row>
    <row r="5376" spans="1:15" ht="14.25" x14ac:dyDescent="0.35">
      <c r="A5376">
        <f t="shared" si="83"/>
        <v>5371</v>
      </c>
      <c r="B5376" s="128" t="str" cm="1">
        <f t="array" ref="B5376">IF(A5376&gt;COUNTA(comp_codes_EAD_TAR26)*COUNTA(serv_codes_EAD_TAR26),"",INDEX(serv_codes_EAD_TAR26,ROUNDUP(COUNTA(A$6:A5376)/COUNTA(comp_codes_EAD_TAR26),0)))</f>
        <v>SS638</v>
      </c>
      <c r="C5376" t="str" cm="1">
        <f t="array" ref="C5376">IF(A5376&gt;COUNTA(comp_codes_EAD_TAR26)*COUNTA(serv_codes_EAD_TAR26),"",INDEX(comp_codes_EAD_TAR26,COUNTIF(B$6:B5376,B5376)))</f>
        <v>CJ001</v>
      </c>
      <c r="D5376" s="23" t="str">
        <f>IF(B5376="","",INDEX([1]!List_ServBandwidth,MATCH(B5376,[1]!List_ServCode,0)))</f>
        <v>Above 1Gbit/s</v>
      </c>
      <c r="E5376" s="23" t="str">
        <f>IF(B5376="","",INDEX([1]!List_ServMarket_Name,MATCH(B5376,[1]!List_ServCode,0)))</f>
        <v>IEC - BT only</v>
      </c>
      <c r="F5376" s="23" t="str">
        <f>IF(B5376="","",INDEX([1]!List_ServNames,MATCH(B5376,[1]!List_ServCode,0)))</f>
        <v>EAD 10Gbps Rentals - Internal - IEC - BT only</v>
      </c>
      <c r="G5376" s="23" t="str">
        <f>INDEX([1]!List_CompName,MATCH($C5376,[1]!List_CompCode,0))</f>
        <v>TC_Spine Duct - 1 Bore</v>
      </c>
      <c r="I5376" s="103">
        <f>IF($C5376=$Q$5,INDEX([1]UnitCosts_Service!$Q$9:$Q$608,MATCH($B5376,[1]UnitCosts_Service!$B$9:$B$608,0)),0)</f>
        <v>0</v>
      </c>
      <c r="J5376" s="103">
        <f>IF($C5376=$S$5,INDEX('[1]Serv RAV Fcast'!$BZ$12:$BZ$611,MATCH(B5376,'[1]Serv RAV Fcast'!$B$12:$B$611,0)) + INDEX('[1]Serv RAV Fcast'!$CJ$12:$CJ$611,MATCH(B5376,'[1]Serv RAV Fcast'!$B$12:$B$611,0)) + INDEX('[1]Serv RAV Fcast'!$CT$12:$CT$611,MATCH(B5376,'[1]Serv RAV Fcast'!$B$12:$B$611,0)),0)</f>
        <v>0</v>
      </c>
      <c r="K5376" s="109">
        <f>IF(B5376="",0,INDEX('[1]UnitCost (ex Cumulo&amp;RAV Fcasts)'!$D$7:$WE$176,MATCH(C5376,'[1]UnitCost (ex Cumulo&amp;RAV Fcasts)'!$B$7:$B$176,0),MATCH(B5376,'[1]UnitCost (ex Cumulo&amp;RAV Fcasts)'!$D$3:$WE$3,0)))</f>
        <v>0</v>
      </c>
      <c r="L5376" s="128">
        <f>IF(B5376="",0,SUM(I5376:K5376)*INDEX('Service volumes'!$C:$C,MATCH($B5376,'Service volumes'!$A:$A,0)))</f>
        <v>0</v>
      </c>
      <c r="M5376" s="109">
        <f>IF(B5376="",0,INDEX('[1]UnitCost (ROCE, ex RAV Fcast)'!$D$7:$WE$176,MATCH(C5376,'[1]UnitCost (ROCE, ex RAV Fcast)'!$B$7:$B$176,0),MATCH(B5376,'[1]UnitCost (ROCE, ex RAV Fcast)'!$D$3:$WE$3,0)))</f>
        <v>0</v>
      </c>
      <c r="N5376" s="103">
        <f>IF($C5376=$S$5,INDEX('[1]Serv RAV Fcast'!$CT$12:$CT$611,MATCH(B5376,'[1]Serv RAV Fcast'!$B$12:$B$611,0)),0)</f>
        <v>0</v>
      </c>
      <c r="O5376" s="128">
        <f>IF(B5376="",0,SUM(M5376:N5376)*INDEX('Service volumes'!$C:$C,MATCH($B5376,'Service volumes'!$A:$A,0)))</f>
        <v>0</v>
      </c>
    </row>
    <row r="5377" spans="1:15" ht="14.25" x14ac:dyDescent="0.35">
      <c r="A5377">
        <f t="shared" si="83"/>
        <v>5372</v>
      </c>
      <c r="B5377" s="128" t="str" cm="1">
        <f t="array" ref="B5377">IF(A5377&gt;COUNTA(comp_codes_EAD_TAR26)*COUNTA(serv_codes_EAD_TAR26),"",INDEX(serv_codes_EAD_TAR26,ROUNDUP(COUNTA(A$6:A5377)/COUNTA(comp_codes_EAD_TAR26),0)))</f>
        <v>SS638</v>
      </c>
      <c r="C5377" t="str" cm="1">
        <f t="array" ref="C5377">IF(A5377&gt;COUNTA(comp_codes_EAD_TAR26)*COUNTA(serv_codes_EAD_TAR26),"",INDEX(comp_codes_EAD_TAR26,COUNTIF(B$6:B5377,B5377)))</f>
        <v>CJ002</v>
      </c>
      <c r="D5377" s="23" t="str">
        <f>IF(B5377="","",INDEX([1]!List_ServBandwidth,MATCH(B5377,[1]!List_ServCode,0)))</f>
        <v>Above 1Gbit/s</v>
      </c>
      <c r="E5377" s="23" t="str">
        <f>IF(B5377="","",INDEX([1]!List_ServMarket_Name,MATCH(B5377,[1]!List_ServCode,0)))</f>
        <v>IEC - BT only</v>
      </c>
      <c r="F5377" s="23" t="str">
        <f>IF(B5377="","",INDEX([1]!List_ServNames,MATCH(B5377,[1]!List_ServCode,0)))</f>
        <v>EAD 10Gbps Rentals - Internal - IEC - BT only</v>
      </c>
      <c r="G5377" s="23" t="str">
        <f>INDEX([1]!List_CompName,MATCH($C5377,[1]!List_CompCode,0))</f>
        <v>TC_LeadinDuct</v>
      </c>
      <c r="I5377" s="103">
        <f>IF($C5377=$Q$5,INDEX([1]UnitCosts_Service!$Q$9:$Q$608,MATCH($B5377,[1]UnitCosts_Service!$B$9:$B$608,0)),0)</f>
        <v>0</v>
      </c>
      <c r="J5377" s="103">
        <f>IF($C5377=$S$5,INDEX('[1]Serv RAV Fcast'!$BZ$12:$BZ$611,MATCH(B5377,'[1]Serv RAV Fcast'!$B$12:$B$611,0)) + INDEX('[1]Serv RAV Fcast'!$CJ$12:$CJ$611,MATCH(B5377,'[1]Serv RAV Fcast'!$B$12:$B$611,0)) + INDEX('[1]Serv RAV Fcast'!$CT$12:$CT$611,MATCH(B5377,'[1]Serv RAV Fcast'!$B$12:$B$611,0)),0)</f>
        <v>0</v>
      </c>
      <c r="K5377" s="109">
        <f>IF(B5377="",0,INDEX('[1]UnitCost (ex Cumulo&amp;RAV Fcasts)'!$D$7:$WE$176,MATCH(C5377,'[1]UnitCost (ex Cumulo&amp;RAV Fcasts)'!$B$7:$B$176,0),MATCH(B5377,'[1]UnitCost (ex Cumulo&amp;RAV Fcasts)'!$D$3:$WE$3,0)))</f>
        <v>0</v>
      </c>
      <c r="L5377" s="128">
        <f>IF(B5377="",0,SUM(I5377:K5377)*INDEX('Service volumes'!$C:$C,MATCH($B5377,'Service volumes'!$A:$A,0)))</f>
        <v>0</v>
      </c>
      <c r="M5377" s="109">
        <f>IF(B5377="",0,INDEX('[1]UnitCost (ROCE, ex RAV Fcast)'!$D$7:$WE$176,MATCH(C5377,'[1]UnitCost (ROCE, ex RAV Fcast)'!$B$7:$B$176,0),MATCH(B5377,'[1]UnitCost (ROCE, ex RAV Fcast)'!$D$3:$WE$3,0)))</f>
        <v>0</v>
      </c>
      <c r="N5377" s="103">
        <f>IF($C5377=$S$5,INDEX('[1]Serv RAV Fcast'!$CT$12:$CT$611,MATCH(B5377,'[1]Serv RAV Fcast'!$B$12:$B$611,0)),0)</f>
        <v>0</v>
      </c>
      <c r="O5377" s="128">
        <f>IF(B5377="",0,SUM(M5377:N5377)*INDEX('Service volumes'!$C:$C,MATCH($B5377,'Service volumes'!$A:$A,0)))</f>
        <v>0</v>
      </c>
    </row>
    <row r="5378" spans="1:15" ht="14.25" x14ac:dyDescent="0.35">
      <c r="A5378">
        <f t="shared" si="83"/>
        <v>5373</v>
      </c>
      <c r="B5378" s="128" t="str" cm="1">
        <f t="array" ref="B5378">IF(A5378&gt;COUNTA(comp_codes_EAD_TAR26)*COUNTA(serv_codes_EAD_TAR26),"",INDEX(serv_codes_EAD_TAR26,ROUNDUP(COUNTA(A$6:A5378)/COUNTA(comp_codes_EAD_TAR26),0)))</f>
        <v>SS638</v>
      </c>
      <c r="C5378" t="str" cm="1">
        <f t="array" ref="C5378">IF(A5378&gt;COUNTA(comp_codes_EAD_TAR26)*COUNTA(serv_codes_EAD_TAR26),"",INDEX(comp_codes_EAD_TAR26,COUNTIF(B$6:B5378,B5378)))</f>
        <v>CJ003</v>
      </c>
      <c r="D5378" s="23" t="str">
        <f>IF(B5378="","",INDEX([1]!List_ServBandwidth,MATCH(B5378,[1]!List_ServCode,0)))</f>
        <v>Above 1Gbit/s</v>
      </c>
      <c r="E5378" s="23" t="str">
        <f>IF(B5378="","",INDEX([1]!List_ServMarket_Name,MATCH(B5378,[1]!List_ServCode,0)))</f>
        <v>IEC - BT only</v>
      </c>
      <c r="F5378" s="23" t="str">
        <f>IF(B5378="","",INDEX([1]!List_ServNames,MATCH(B5378,[1]!List_ServCode,0)))</f>
        <v>EAD 10Gbps Rentals - Internal - IEC - BT only</v>
      </c>
      <c r="G5378" s="23" t="str">
        <f>INDEX([1]!List_CompName,MATCH($C5378,[1]!List_CompCode,0))</f>
        <v>TC_ManHoles</v>
      </c>
      <c r="I5378" s="103">
        <f>IF($C5378=$Q$5,INDEX([1]UnitCosts_Service!$Q$9:$Q$608,MATCH($B5378,[1]UnitCosts_Service!$B$9:$B$608,0)),0)</f>
        <v>0</v>
      </c>
      <c r="J5378" s="103">
        <f>IF($C5378=$S$5,INDEX('[1]Serv RAV Fcast'!$BZ$12:$BZ$611,MATCH(B5378,'[1]Serv RAV Fcast'!$B$12:$B$611,0)) + INDEX('[1]Serv RAV Fcast'!$CJ$12:$CJ$611,MATCH(B5378,'[1]Serv RAV Fcast'!$B$12:$B$611,0)) + INDEX('[1]Serv RAV Fcast'!$CT$12:$CT$611,MATCH(B5378,'[1]Serv RAV Fcast'!$B$12:$B$611,0)),0)</f>
        <v>0</v>
      </c>
      <c r="K5378" s="109">
        <f>IF(B5378="",0,INDEX('[1]UnitCost (ex Cumulo&amp;RAV Fcasts)'!$D$7:$WE$176,MATCH(C5378,'[1]UnitCost (ex Cumulo&amp;RAV Fcasts)'!$B$7:$B$176,0),MATCH(B5378,'[1]UnitCost (ex Cumulo&amp;RAV Fcasts)'!$D$3:$WE$3,0)))</f>
        <v>0</v>
      </c>
      <c r="L5378" s="128">
        <f>IF(B5378="",0,SUM(I5378:K5378)*INDEX('Service volumes'!$C:$C,MATCH($B5378,'Service volumes'!$A:$A,0)))</f>
        <v>0</v>
      </c>
      <c r="M5378" s="109">
        <f>IF(B5378="",0,INDEX('[1]UnitCost (ROCE, ex RAV Fcast)'!$D$7:$WE$176,MATCH(C5378,'[1]UnitCost (ROCE, ex RAV Fcast)'!$B$7:$B$176,0),MATCH(B5378,'[1]UnitCost (ROCE, ex RAV Fcast)'!$D$3:$WE$3,0)))</f>
        <v>0</v>
      </c>
      <c r="N5378" s="103">
        <f>IF($C5378=$S$5,INDEX('[1]Serv RAV Fcast'!$CT$12:$CT$611,MATCH(B5378,'[1]Serv RAV Fcast'!$B$12:$B$611,0)),0)</f>
        <v>0</v>
      </c>
      <c r="O5378" s="128">
        <f>IF(B5378="",0,SUM(M5378:N5378)*INDEX('Service volumes'!$C:$C,MATCH($B5378,'Service volumes'!$A:$A,0)))</f>
        <v>0</v>
      </c>
    </row>
    <row r="5379" spans="1:15" ht="14.25" x14ac:dyDescent="0.35">
      <c r="A5379">
        <f t="shared" si="83"/>
        <v>5374</v>
      </c>
      <c r="B5379" s="128" t="str" cm="1">
        <f t="array" ref="B5379">IF(A5379&gt;COUNTA(comp_codes_EAD_TAR26)*COUNTA(serv_codes_EAD_TAR26),"",INDEX(serv_codes_EAD_TAR26,ROUNDUP(COUNTA(A$6:A5379)/COUNTA(comp_codes_EAD_TAR26),0)))</f>
        <v>SS638</v>
      </c>
      <c r="C5379" t="str" cm="1">
        <f t="array" ref="C5379">IF(A5379&gt;COUNTA(comp_codes_EAD_TAR26)*COUNTA(serv_codes_EAD_TAR26),"",INDEX(comp_codes_EAD_TAR26,COUNTIF(B$6:B5379,B5379)))</f>
        <v>CJ004</v>
      </c>
      <c r="D5379" s="23" t="str">
        <f>IF(B5379="","",INDEX([1]!List_ServBandwidth,MATCH(B5379,[1]!List_ServCode,0)))</f>
        <v>Above 1Gbit/s</v>
      </c>
      <c r="E5379" s="23" t="str">
        <f>IF(B5379="","",INDEX([1]!List_ServMarket_Name,MATCH(B5379,[1]!List_ServCode,0)))</f>
        <v>IEC - BT only</v>
      </c>
      <c r="F5379" s="23" t="str">
        <f>IF(B5379="","",INDEX([1]!List_ServNames,MATCH(B5379,[1]!List_ServCode,0)))</f>
        <v>EAD 10Gbps Rentals - Internal - IEC - BT only</v>
      </c>
      <c r="G5379" s="23" t="str">
        <f>INDEX([1]!List_CompName,MATCH($C5379,[1]!List_CompCode,0))</f>
        <v>TC_JointBoxes</v>
      </c>
      <c r="I5379" s="103">
        <f>IF($C5379=$Q$5,INDEX([1]UnitCosts_Service!$Q$9:$Q$608,MATCH($B5379,[1]UnitCosts_Service!$B$9:$B$608,0)),0)</f>
        <v>0</v>
      </c>
      <c r="J5379" s="103">
        <f>IF($C5379=$S$5,INDEX('[1]Serv RAV Fcast'!$BZ$12:$BZ$611,MATCH(B5379,'[1]Serv RAV Fcast'!$B$12:$B$611,0)) + INDEX('[1]Serv RAV Fcast'!$CJ$12:$CJ$611,MATCH(B5379,'[1]Serv RAV Fcast'!$B$12:$B$611,0)) + INDEX('[1]Serv RAV Fcast'!$CT$12:$CT$611,MATCH(B5379,'[1]Serv RAV Fcast'!$B$12:$B$611,0)),0)</f>
        <v>0</v>
      </c>
      <c r="K5379" s="109">
        <f>IF(B5379="",0,INDEX('[1]UnitCost (ex Cumulo&amp;RAV Fcasts)'!$D$7:$WE$176,MATCH(C5379,'[1]UnitCost (ex Cumulo&amp;RAV Fcasts)'!$B$7:$B$176,0),MATCH(B5379,'[1]UnitCost (ex Cumulo&amp;RAV Fcasts)'!$D$3:$WE$3,0)))</f>
        <v>0</v>
      </c>
      <c r="L5379" s="128">
        <f>IF(B5379="",0,SUM(I5379:K5379)*INDEX('Service volumes'!$C:$C,MATCH($B5379,'Service volumes'!$A:$A,0)))</f>
        <v>0</v>
      </c>
      <c r="M5379" s="109">
        <f>IF(B5379="",0,INDEX('[1]UnitCost (ROCE, ex RAV Fcast)'!$D$7:$WE$176,MATCH(C5379,'[1]UnitCost (ROCE, ex RAV Fcast)'!$B$7:$B$176,0),MATCH(B5379,'[1]UnitCost (ROCE, ex RAV Fcast)'!$D$3:$WE$3,0)))</f>
        <v>0</v>
      </c>
      <c r="N5379" s="103">
        <f>IF($C5379=$S$5,INDEX('[1]Serv RAV Fcast'!$CT$12:$CT$611,MATCH(B5379,'[1]Serv RAV Fcast'!$B$12:$B$611,0)),0)</f>
        <v>0</v>
      </c>
      <c r="O5379" s="128">
        <f>IF(B5379="",0,SUM(M5379:N5379)*INDEX('Service volumes'!$C:$C,MATCH($B5379,'Service volumes'!$A:$A,0)))</f>
        <v>0</v>
      </c>
    </row>
    <row r="5380" spans="1:15" ht="14.25" x14ac:dyDescent="0.35">
      <c r="A5380">
        <f t="shared" si="83"/>
        <v>5375</v>
      </c>
      <c r="B5380" s="128" t="str" cm="1">
        <f t="array" ref="B5380">IF(A5380&gt;COUNTA(comp_codes_EAD_TAR26)*COUNTA(serv_codes_EAD_TAR26),"",INDEX(serv_codes_EAD_TAR26,ROUNDUP(COUNTA(A$6:A5380)/COUNTA(comp_codes_EAD_TAR26),0)))</f>
        <v>SS638</v>
      </c>
      <c r="C5380" t="str" cm="1">
        <f t="array" ref="C5380">IF(A5380&gt;COUNTA(comp_codes_EAD_TAR26)*COUNTA(serv_codes_EAD_TAR26),"",INDEX(comp_codes_EAD_TAR26,COUNTIF(B$6:B5380,B5380)))</f>
        <v>CJ010</v>
      </c>
      <c r="D5380" s="23" t="str">
        <f>IF(B5380="","",INDEX([1]!List_ServBandwidth,MATCH(B5380,[1]!List_ServCode,0)))</f>
        <v>Above 1Gbit/s</v>
      </c>
      <c r="E5380" s="23" t="str">
        <f>IF(B5380="","",INDEX([1]!List_ServMarket_Name,MATCH(B5380,[1]!List_ServCode,0)))</f>
        <v>IEC - BT only</v>
      </c>
      <c r="F5380" s="23" t="str">
        <f>IF(B5380="","",INDEX([1]!List_ServNames,MATCH(B5380,[1]!List_ServCode,0)))</f>
        <v>EAD 10Gbps Rentals - Internal - IEC - BT only</v>
      </c>
      <c r="G5380" s="23" t="str">
        <f>INDEX([1]!List_CompName,MATCH($C5380,[1]!List_CompCode,0))</f>
        <v>TC_Spine Duct - 2 Bore</v>
      </c>
      <c r="I5380" s="103">
        <f>IF($C5380=$Q$5,INDEX([1]UnitCosts_Service!$Q$9:$Q$608,MATCH($B5380,[1]UnitCosts_Service!$B$9:$B$608,0)),0)</f>
        <v>0</v>
      </c>
      <c r="J5380" s="103">
        <f>IF($C5380=$S$5,INDEX('[1]Serv RAV Fcast'!$BZ$12:$BZ$611,MATCH(B5380,'[1]Serv RAV Fcast'!$B$12:$B$611,0)) + INDEX('[1]Serv RAV Fcast'!$CJ$12:$CJ$611,MATCH(B5380,'[1]Serv RAV Fcast'!$B$12:$B$611,0)) + INDEX('[1]Serv RAV Fcast'!$CT$12:$CT$611,MATCH(B5380,'[1]Serv RAV Fcast'!$B$12:$B$611,0)),0)</f>
        <v>0</v>
      </c>
      <c r="K5380" s="109">
        <f>IF(B5380="",0,INDEX('[1]UnitCost (ex Cumulo&amp;RAV Fcasts)'!$D$7:$WE$176,MATCH(C5380,'[1]UnitCost (ex Cumulo&amp;RAV Fcasts)'!$B$7:$B$176,0),MATCH(B5380,'[1]UnitCost (ex Cumulo&amp;RAV Fcasts)'!$D$3:$WE$3,0)))</f>
        <v>0</v>
      </c>
      <c r="L5380" s="128">
        <f>IF(B5380="",0,SUM(I5380:K5380)*INDEX('Service volumes'!$C:$C,MATCH($B5380,'Service volumes'!$A:$A,0)))</f>
        <v>0</v>
      </c>
      <c r="M5380" s="109">
        <f>IF(B5380="",0,INDEX('[1]UnitCost (ROCE, ex RAV Fcast)'!$D$7:$WE$176,MATCH(C5380,'[1]UnitCost (ROCE, ex RAV Fcast)'!$B$7:$B$176,0),MATCH(B5380,'[1]UnitCost (ROCE, ex RAV Fcast)'!$D$3:$WE$3,0)))</f>
        <v>0</v>
      </c>
      <c r="N5380" s="103">
        <f>IF($C5380=$S$5,INDEX('[1]Serv RAV Fcast'!$CT$12:$CT$611,MATCH(B5380,'[1]Serv RAV Fcast'!$B$12:$B$611,0)),0)</f>
        <v>0</v>
      </c>
      <c r="O5380" s="128">
        <f>IF(B5380="",0,SUM(M5380:N5380)*INDEX('Service volumes'!$C:$C,MATCH($B5380,'Service volumes'!$A:$A,0)))</f>
        <v>0</v>
      </c>
    </row>
    <row r="5381" spans="1:15" ht="14.25" x14ac:dyDescent="0.35">
      <c r="A5381">
        <f t="shared" si="83"/>
        <v>5376</v>
      </c>
      <c r="B5381" s="128" t="str" cm="1">
        <f t="array" ref="B5381">IF(A5381&gt;COUNTA(comp_codes_EAD_TAR26)*COUNTA(serv_codes_EAD_TAR26),"",INDEX(serv_codes_EAD_TAR26,ROUNDUP(COUNTA(A$6:A5381)/COUNTA(comp_codes_EAD_TAR26),0)))</f>
        <v>SS638</v>
      </c>
      <c r="C5381" t="str" cm="1">
        <f t="array" ref="C5381">IF(A5381&gt;COUNTA(comp_codes_EAD_TAR26)*COUNTA(serv_codes_EAD_TAR26),"",INDEX(comp_codes_EAD_TAR26,COUNTIF(B$6:B5381,B5381)))</f>
        <v>CJ011</v>
      </c>
      <c r="D5381" s="23" t="str">
        <f>IF(B5381="","",INDEX([1]!List_ServBandwidth,MATCH(B5381,[1]!List_ServCode,0)))</f>
        <v>Above 1Gbit/s</v>
      </c>
      <c r="E5381" s="23" t="str">
        <f>IF(B5381="","",INDEX([1]!List_ServMarket_Name,MATCH(B5381,[1]!List_ServCode,0)))</f>
        <v>IEC - BT only</v>
      </c>
      <c r="F5381" s="23" t="str">
        <f>IF(B5381="","",INDEX([1]!List_ServNames,MATCH(B5381,[1]!List_ServCode,0)))</f>
        <v>EAD 10Gbps Rentals - Internal - IEC - BT only</v>
      </c>
      <c r="G5381" s="23" t="str">
        <f>INDEX([1]!List_CompName,MATCH($C5381,[1]!List_CompCode,0))</f>
        <v>TC_Spine Duct - 3+ Bore</v>
      </c>
      <c r="I5381" s="103">
        <f>IF($C5381=$Q$5,INDEX([1]UnitCosts_Service!$Q$9:$Q$608,MATCH($B5381,[1]UnitCosts_Service!$B$9:$B$608,0)),0)</f>
        <v>0</v>
      </c>
      <c r="J5381" s="103">
        <f>IF($C5381=$S$5,INDEX('[1]Serv RAV Fcast'!$BZ$12:$BZ$611,MATCH(B5381,'[1]Serv RAV Fcast'!$B$12:$B$611,0)) + INDEX('[1]Serv RAV Fcast'!$CJ$12:$CJ$611,MATCH(B5381,'[1]Serv RAV Fcast'!$B$12:$B$611,0)) + INDEX('[1]Serv RAV Fcast'!$CT$12:$CT$611,MATCH(B5381,'[1]Serv RAV Fcast'!$B$12:$B$611,0)),0)</f>
        <v>0</v>
      </c>
      <c r="K5381" s="109">
        <f>IF(B5381="",0,INDEX('[1]UnitCost (ex Cumulo&amp;RAV Fcasts)'!$D$7:$WE$176,MATCH(C5381,'[1]UnitCost (ex Cumulo&amp;RAV Fcasts)'!$B$7:$B$176,0),MATCH(B5381,'[1]UnitCost (ex Cumulo&amp;RAV Fcasts)'!$D$3:$WE$3,0)))</f>
        <v>0</v>
      </c>
      <c r="L5381" s="128">
        <f>IF(B5381="",0,SUM(I5381:K5381)*INDEX('Service volumes'!$C:$C,MATCH($B5381,'Service volumes'!$A:$A,0)))</f>
        <v>0</v>
      </c>
      <c r="M5381" s="109">
        <f>IF(B5381="",0,INDEX('[1]UnitCost (ROCE, ex RAV Fcast)'!$D$7:$WE$176,MATCH(C5381,'[1]UnitCost (ROCE, ex RAV Fcast)'!$B$7:$B$176,0),MATCH(B5381,'[1]UnitCost (ROCE, ex RAV Fcast)'!$D$3:$WE$3,0)))</f>
        <v>0</v>
      </c>
      <c r="N5381" s="103">
        <f>IF($C5381=$S$5,INDEX('[1]Serv RAV Fcast'!$CT$12:$CT$611,MATCH(B5381,'[1]Serv RAV Fcast'!$B$12:$B$611,0)),0)</f>
        <v>0</v>
      </c>
      <c r="O5381" s="128">
        <f>IF(B5381="",0,SUM(M5381:N5381)*INDEX('Service volumes'!$C:$C,MATCH($B5381,'Service volumes'!$A:$A,0)))</f>
        <v>0</v>
      </c>
    </row>
    <row r="5382" spans="1:15" ht="14.25" x14ac:dyDescent="0.35">
      <c r="A5382">
        <f t="shared" si="83"/>
        <v>5377</v>
      </c>
      <c r="B5382" s="128" t="str" cm="1">
        <f t="array" ref="B5382">IF(A5382&gt;COUNTA(comp_codes_EAD_TAR26)*COUNTA(serv_codes_EAD_TAR26),"",INDEX(serv_codes_EAD_TAR26,ROUNDUP(COUNTA(A$6:A5382)/COUNTA(comp_codes_EAD_TAR26),0)))</f>
        <v>SS638</v>
      </c>
      <c r="C5382" t="str" cm="1">
        <f t="array" ref="C5382">IF(A5382&gt;COUNTA(comp_codes_EAD_TAR26)*COUNTA(serv_codes_EAD_TAR26),"",INDEX(comp_codes_EAD_TAR26,COUNTIF(B$6:B5382,B5382)))</f>
        <v>CJ016</v>
      </c>
      <c r="D5382" s="23" t="str">
        <f>IF(B5382="","",INDEX([1]!List_ServBandwidth,MATCH(B5382,[1]!List_ServCode,0)))</f>
        <v>Above 1Gbit/s</v>
      </c>
      <c r="E5382" s="23" t="str">
        <f>IF(B5382="","",INDEX([1]!List_ServMarket_Name,MATCH(B5382,[1]!List_ServCode,0)))</f>
        <v>IEC - BT only</v>
      </c>
      <c r="F5382" s="23" t="str">
        <f>IF(B5382="","",INDEX([1]!List_ServNames,MATCH(B5382,[1]!List_ServCode,0)))</f>
        <v>EAD 10Gbps Rentals - Internal - IEC - BT only</v>
      </c>
      <c r="G5382" s="23" t="str">
        <f>INDEX([1]!List_CompName,MATCH($C5382,[1]!List_CompCode,0))</f>
        <v>TC Duct Network Adjustments above financial limit Internal</v>
      </c>
      <c r="I5382" s="103">
        <f>IF($C5382=$Q$5,INDEX([1]UnitCosts_Service!$Q$9:$Q$608,MATCH($B5382,[1]UnitCosts_Service!$B$9:$B$608,0)),0)</f>
        <v>0</v>
      </c>
      <c r="J5382" s="103">
        <f>IF($C5382=$S$5,INDEX('[1]Serv RAV Fcast'!$BZ$12:$BZ$611,MATCH(B5382,'[1]Serv RAV Fcast'!$B$12:$B$611,0)) + INDEX('[1]Serv RAV Fcast'!$CJ$12:$CJ$611,MATCH(B5382,'[1]Serv RAV Fcast'!$B$12:$B$611,0)) + INDEX('[1]Serv RAV Fcast'!$CT$12:$CT$611,MATCH(B5382,'[1]Serv RAV Fcast'!$B$12:$B$611,0)),0)</f>
        <v>0</v>
      </c>
      <c r="K5382" s="109">
        <f>IF(B5382="",0,INDEX('[1]UnitCost (ex Cumulo&amp;RAV Fcasts)'!$D$7:$WE$176,MATCH(C5382,'[1]UnitCost (ex Cumulo&amp;RAV Fcasts)'!$B$7:$B$176,0),MATCH(B5382,'[1]UnitCost (ex Cumulo&amp;RAV Fcasts)'!$D$3:$WE$3,0)))</f>
        <v>0</v>
      </c>
      <c r="L5382" s="128">
        <f>IF(B5382="",0,SUM(I5382:K5382)*INDEX('Service volumes'!$C:$C,MATCH($B5382,'Service volumes'!$A:$A,0)))</f>
        <v>0</v>
      </c>
      <c r="M5382" s="109">
        <f>IF(B5382="",0,INDEX('[1]UnitCost (ROCE, ex RAV Fcast)'!$D$7:$WE$176,MATCH(C5382,'[1]UnitCost (ROCE, ex RAV Fcast)'!$B$7:$B$176,0),MATCH(B5382,'[1]UnitCost (ROCE, ex RAV Fcast)'!$D$3:$WE$3,0)))</f>
        <v>0</v>
      </c>
      <c r="N5382" s="103">
        <f>IF($C5382=$S$5,INDEX('[1]Serv RAV Fcast'!$CT$12:$CT$611,MATCH(B5382,'[1]Serv RAV Fcast'!$B$12:$B$611,0)),0)</f>
        <v>0</v>
      </c>
      <c r="O5382" s="128">
        <f>IF(B5382="",0,SUM(M5382:N5382)*INDEX('Service volumes'!$C:$C,MATCH($B5382,'Service volumes'!$A:$A,0)))</f>
        <v>0</v>
      </c>
    </row>
    <row r="5383" spans="1:15" ht="14.25" x14ac:dyDescent="0.35">
      <c r="A5383">
        <f t="shared" si="83"/>
        <v>5378</v>
      </c>
      <c r="B5383" s="128" t="str" cm="1">
        <f t="array" ref="B5383">IF(A5383&gt;COUNTA(comp_codes_EAD_TAR26)*COUNTA(serv_codes_EAD_TAR26),"",INDEX(serv_codes_EAD_TAR26,ROUNDUP(COUNTA(A$6:A5383)/COUNTA(comp_codes_EAD_TAR26),0)))</f>
        <v>SS638</v>
      </c>
      <c r="C5383" t="str" cm="1">
        <f t="array" ref="C5383">IF(A5383&gt;COUNTA(comp_codes_EAD_TAR26)*COUNTA(serv_codes_EAD_TAR26),"",INDEX(comp_codes_EAD_TAR26,COUNTIF(B$6:B5383,B5383)))</f>
        <v>CJ017</v>
      </c>
      <c r="D5383" s="23" t="str">
        <f>IF(B5383="","",INDEX([1]!List_ServBandwidth,MATCH(B5383,[1]!List_ServCode,0)))</f>
        <v>Above 1Gbit/s</v>
      </c>
      <c r="E5383" s="23" t="str">
        <f>IF(B5383="","",INDEX([1]!List_ServMarket_Name,MATCH(B5383,[1]!List_ServCode,0)))</f>
        <v>IEC - BT only</v>
      </c>
      <c r="F5383" s="23" t="str">
        <f>IF(B5383="","",INDEX([1]!List_ServNames,MATCH(B5383,[1]!List_ServCode,0)))</f>
        <v>EAD 10Gbps Rentals - Internal - IEC - BT only</v>
      </c>
      <c r="G5383" s="23" t="str">
        <f>INDEX([1]!List_CompName,MATCH($C5383,[1]!List_CompCode,0))</f>
        <v>TC_Cable up a pole</v>
      </c>
      <c r="I5383" s="103">
        <f>IF($C5383=$Q$5,INDEX([1]UnitCosts_Service!$Q$9:$Q$608,MATCH($B5383,[1]UnitCosts_Service!$B$9:$B$608,0)),0)</f>
        <v>0</v>
      </c>
      <c r="J5383" s="103">
        <f>IF($C5383=$S$5,INDEX('[1]Serv RAV Fcast'!$BZ$12:$BZ$611,MATCH(B5383,'[1]Serv RAV Fcast'!$B$12:$B$611,0)) + INDEX('[1]Serv RAV Fcast'!$CJ$12:$CJ$611,MATCH(B5383,'[1]Serv RAV Fcast'!$B$12:$B$611,0)) + INDEX('[1]Serv RAV Fcast'!$CT$12:$CT$611,MATCH(B5383,'[1]Serv RAV Fcast'!$B$12:$B$611,0)),0)</f>
        <v>0</v>
      </c>
      <c r="K5383" s="109">
        <f>IF(B5383="",0,INDEX('[1]UnitCost (ex Cumulo&amp;RAV Fcasts)'!$D$7:$WE$176,MATCH(C5383,'[1]UnitCost (ex Cumulo&amp;RAV Fcasts)'!$B$7:$B$176,0),MATCH(B5383,'[1]UnitCost (ex Cumulo&amp;RAV Fcasts)'!$D$3:$WE$3,0)))</f>
        <v>0</v>
      </c>
      <c r="L5383" s="128">
        <f>IF(B5383="",0,SUM(I5383:K5383)*INDEX('Service volumes'!$C:$C,MATCH($B5383,'Service volumes'!$A:$A,0)))</f>
        <v>0</v>
      </c>
      <c r="M5383" s="109">
        <f>IF(B5383="",0,INDEX('[1]UnitCost (ROCE, ex RAV Fcast)'!$D$7:$WE$176,MATCH(C5383,'[1]UnitCost (ROCE, ex RAV Fcast)'!$B$7:$B$176,0),MATCH(B5383,'[1]UnitCost (ROCE, ex RAV Fcast)'!$D$3:$WE$3,0)))</f>
        <v>0</v>
      </c>
      <c r="N5383" s="103">
        <f>IF($C5383=$S$5,INDEX('[1]Serv RAV Fcast'!$CT$12:$CT$611,MATCH(B5383,'[1]Serv RAV Fcast'!$B$12:$B$611,0)),0)</f>
        <v>0</v>
      </c>
      <c r="O5383" s="128">
        <f>IF(B5383="",0,SUM(M5383:N5383)*INDEX('Service volumes'!$C:$C,MATCH($B5383,'Service volumes'!$A:$A,0)))</f>
        <v>0</v>
      </c>
    </row>
    <row r="5384" spans="1:15" ht="14.25" x14ac:dyDescent="0.35">
      <c r="A5384">
        <f t="shared" ref="A5384:A5447" si="84">A5383+1</f>
        <v>5379</v>
      </c>
      <c r="B5384" s="128" t="str" cm="1">
        <f t="array" ref="B5384">IF(A5384&gt;COUNTA(comp_codes_EAD_TAR26)*COUNTA(serv_codes_EAD_TAR26),"",INDEX(serv_codes_EAD_TAR26,ROUNDUP(COUNTA(A$6:A5384)/COUNTA(comp_codes_EAD_TAR26),0)))</f>
        <v>SS638</v>
      </c>
      <c r="C5384" t="str" cm="1">
        <f t="array" ref="C5384">IF(A5384&gt;COUNTA(comp_codes_EAD_TAR26)*COUNTA(serv_codes_EAD_TAR26),"",INDEX(comp_codes_EAD_TAR26,COUNTIF(B$6:B5384,B5384)))</f>
        <v>CL160</v>
      </c>
      <c r="D5384" s="23" t="str">
        <f>IF(B5384="","",INDEX([1]!List_ServBandwidth,MATCH(B5384,[1]!List_ServCode,0)))</f>
        <v>Above 1Gbit/s</v>
      </c>
      <c r="E5384" s="23" t="str">
        <f>IF(B5384="","",INDEX([1]!List_ServMarket_Name,MATCH(B5384,[1]!List_ServCode,0)))</f>
        <v>IEC - BT only</v>
      </c>
      <c r="F5384" s="23" t="str">
        <f>IF(B5384="","",INDEX([1]!List_ServNames,MATCH(B5384,[1]!List_ServCode,0)))</f>
        <v>EAD 10Gbps Rentals - Internal - IEC - BT only</v>
      </c>
      <c r="G5384" s="23" t="str">
        <f>INDEX([1]!List_CompName,MATCH($C5384,[1]!List_CompCode,0))</f>
        <v>Routing &amp; Records</v>
      </c>
      <c r="I5384" s="103">
        <f>IF($C5384=$Q$5,INDEX([1]UnitCosts_Service!$Q$9:$Q$608,MATCH($B5384,[1]UnitCosts_Service!$B$9:$B$608,0)),0)</f>
        <v>0</v>
      </c>
      <c r="J5384" s="103">
        <f>IF($C5384=$S$5,INDEX('[1]Serv RAV Fcast'!$BZ$12:$BZ$611,MATCH(B5384,'[1]Serv RAV Fcast'!$B$12:$B$611,0)) + INDEX('[1]Serv RAV Fcast'!$CJ$12:$CJ$611,MATCH(B5384,'[1]Serv RAV Fcast'!$B$12:$B$611,0)) + INDEX('[1]Serv RAV Fcast'!$CT$12:$CT$611,MATCH(B5384,'[1]Serv RAV Fcast'!$B$12:$B$611,0)),0)</f>
        <v>0</v>
      </c>
      <c r="K5384" s="109">
        <f>IF(B5384="",0,INDEX('[1]UnitCost (ex Cumulo&amp;RAV Fcasts)'!$D$7:$WE$176,MATCH(C5384,'[1]UnitCost (ex Cumulo&amp;RAV Fcasts)'!$B$7:$B$176,0),MATCH(B5384,'[1]UnitCost (ex Cumulo&amp;RAV Fcasts)'!$D$3:$WE$3,0)))</f>
        <v>0</v>
      </c>
      <c r="L5384" s="128">
        <f>IF(B5384="",0,SUM(I5384:K5384)*INDEX('Service volumes'!$C:$C,MATCH($B5384,'Service volumes'!$A:$A,0)))</f>
        <v>0</v>
      </c>
      <c r="M5384" s="109">
        <f>IF(B5384="",0,INDEX('[1]UnitCost (ROCE, ex RAV Fcast)'!$D$7:$WE$176,MATCH(C5384,'[1]UnitCost (ROCE, ex RAV Fcast)'!$B$7:$B$176,0),MATCH(B5384,'[1]UnitCost (ROCE, ex RAV Fcast)'!$D$3:$WE$3,0)))</f>
        <v>0</v>
      </c>
      <c r="N5384" s="103">
        <f>IF($C5384=$S$5,INDEX('[1]Serv RAV Fcast'!$CT$12:$CT$611,MATCH(B5384,'[1]Serv RAV Fcast'!$B$12:$B$611,0)),0)</f>
        <v>0</v>
      </c>
      <c r="O5384" s="128">
        <f>IF(B5384="",0,SUM(M5384:N5384)*INDEX('Service volumes'!$C:$C,MATCH($B5384,'Service volumes'!$A:$A,0)))</f>
        <v>0</v>
      </c>
    </row>
    <row r="5385" spans="1:15" ht="14.25" x14ac:dyDescent="0.35">
      <c r="A5385">
        <f t="shared" si="84"/>
        <v>5380</v>
      </c>
      <c r="B5385" s="128" t="str" cm="1">
        <f t="array" ref="B5385">IF(A5385&gt;COUNTA(comp_codes_EAD_TAR26)*COUNTA(serv_codes_EAD_TAR26),"",INDEX(serv_codes_EAD_TAR26,ROUNDUP(COUNTA(A$6:A5385)/COUNTA(comp_codes_EAD_TAR26),0)))</f>
        <v>SS638</v>
      </c>
      <c r="C5385" t="str" cm="1">
        <f t="array" ref="C5385">IF(A5385&gt;COUNTA(comp_codes_EAD_TAR26)*COUNTA(serv_codes_EAD_TAR26),"",INDEX(comp_codes_EAD_TAR26,COUNTIF(B$6:B5385,B5385)))</f>
        <v>CO484</v>
      </c>
      <c r="D5385" s="23" t="str">
        <f>IF(B5385="","",INDEX([1]!List_ServBandwidth,MATCH(B5385,[1]!List_ServCode,0)))</f>
        <v>Above 1Gbit/s</v>
      </c>
      <c r="E5385" s="23" t="str">
        <f>IF(B5385="","",INDEX([1]!List_ServMarket_Name,MATCH(B5385,[1]!List_ServCode,0)))</f>
        <v>IEC - BT only</v>
      </c>
      <c r="F5385" s="23" t="str">
        <f>IF(B5385="","",INDEX([1]!List_ServNames,MATCH(B5385,[1]!List_ServCode,0)))</f>
        <v>EAD 10Gbps Rentals - Internal - IEC - BT only</v>
      </c>
      <c r="G5385" s="23" t="str">
        <f>INDEX([1]!List_CompName,MATCH($C5385,[1]!List_CompCode,0))</f>
        <v>Interexchange Fibre</v>
      </c>
      <c r="I5385" s="103">
        <f>IF($C5385=$Q$5,INDEX([1]UnitCosts_Service!$Q$9:$Q$608,MATCH($B5385,[1]UnitCosts_Service!$B$9:$B$608,0)),0)</f>
        <v>0</v>
      </c>
      <c r="J5385" s="103">
        <f>IF($C5385=$S$5,INDEX('[1]Serv RAV Fcast'!$BZ$12:$BZ$611,MATCH(B5385,'[1]Serv RAV Fcast'!$B$12:$B$611,0)) + INDEX('[1]Serv RAV Fcast'!$CJ$12:$CJ$611,MATCH(B5385,'[1]Serv RAV Fcast'!$B$12:$B$611,0)) + INDEX('[1]Serv RAV Fcast'!$CT$12:$CT$611,MATCH(B5385,'[1]Serv RAV Fcast'!$B$12:$B$611,0)),0)</f>
        <v>0</v>
      </c>
      <c r="K5385" s="109">
        <f>IF(B5385="",0,INDEX('[1]UnitCost (ex Cumulo&amp;RAV Fcasts)'!$D$7:$WE$176,MATCH(C5385,'[1]UnitCost (ex Cumulo&amp;RAV Fcasts)'!$B$7:$B$176,0),MATCH(B5385,'[1]UnitCost (ex Cumulo&amp;RAV Fcasts)'!$D$3:$WE$3,0)))</f>
        <v>0</v>
      </c>
      <c r="L5385" s="128">
        <f>IF(B5385="",0,SUM(I5385:K5385)*INDEX('Service volumes'!$C:$C,MATCH($B5385,'Service volumes'!$A:$A,0)))</f>
        <v>0</v>
      </c>
      <c r="M5385" s="109">
        <f>IF(B5385="",0,INDEX('[1]UnitCost (ROCE, ex RAV Fcast)'!$D$7:$WE$176,MATCH(C5385,'[1]UnitCost (ROCE, ex RAV Fcast)'!$B$7:$B$176,0),MATCH(B5385,'[1]UnitCost (ROCE, ex RAV Fcast)'!$D$3:$WE$3,0)))</f>
        <v>0</v>
      </c>
      <c r="N5385" s="103">
        <f>IF($C5385=$S$5,INDEX('[1]Serv RAV Fcast'!$CT$12:$CT$611,MATCH(B5385,'[1]Serv RAV Fcast'!$B$12:$B$611,0)),0)</f>
        <v>0</v>
      </c>
      <c r="O5385" s="128">
        <f>IF(B5385="",0,SUM(M5385:N5385)*INDEX('Service volumes'!$C:$C,MATCH($B5385,'Service volumes'!$A:$A,0)))</f>
        <v>0</v>
      </c>
    </row>
    <row r="5386" spans="1:15" ht="14.25" x14ac:dyDescent="0.35">
      <c r="A5386">
        <f t="shared" si="84"/>
        <v>5381</v>
      </c>
      <c r="B5386" s="128" t="str" cm="1">
        <f t="array" ref="B5386">IF(A5386&gt;COUNTA(comp_codes_EAD_TAR26)*COUNTA(serv_codes_EAD_TAR26),"",INDEX(serv_codes_EAD_TAR26,ROUNDUP(COUNTA(A$6:A5386)/COUNTA(comp_codes_EAD_TAR26),0)))</f>
        <v>SS638</v>
      </c>
      <c r="C5386" t="str" cm="1">
        <f t="array" ref="C5386">IF(A5386&gt;COUNTA(comp_codes_EAD_TAR26)*COUNTA(serv_codes_EAD_TAR26),"",INDEX(comp_codes_EAD_TAR26,COUNTIF(B$6:B5386,B5386)))</f>
        <v>CW609</v>
      </c>
      <c r="D5386" s="23" t="str">
        <f>IF(B5386="","",INDEX([1]!List_ServBandwidth,MATCH(B5386,[1]!List_ServCode,0)))</f>
        <v>Above 1Gbit/s</v>
      </c>
      <c r="E5386" s="23" t="str">
        <f>IF(B5386="","",INDEX([1]!List_ServMarket_Name,MATCH(B5386,[1]!List_ServCode,0)))</f>
        <v>IEC - BT only</v>
      </c>
      <c r="F5386" s="23" t="str">
        <f>IF(B5386="","",INDEX([1]!List_ServNames,MATCH(B5386,[1]!List_ServCode,0)))</f>
        <v>EAD 10Gbps Rentals - Internal - IEC - BT only</v>
      </c>
      <c r="G5386" s="23" t="str">
        <f>INDEX([1]!List_CompName,MATCH($C5386,[1]!List_CompCode,0))</f>
        <v>Legacy Ethernet - Spine fibre</v>
      </c>
      <c r="I5386" s="103">
        <f>IF($C5386=$Q$5,INDEX([1]UnitCosts_Service!$Q$9:$Q$608,MATCH($B5386,[1]UnitCosts_Service!$B$9:$B$608,0)),0)</f>
        <v>0</v>
      </c>
      <c r="J5386" s="103">
        <f>IF($C5386=$S$5,INDEX('[1]Serv RAV Fcast'!$BZ$12:$BZ$611,MATCH(B5386,'[1]Serv RAV Fcast'!$B$12:$B$611,0)) + INDEX('[1]Serv RAV Fcast'!$CJ$12:$CJ$611,MATCH(B5386,'[1]Serv RAV Fcast'!$B$12:$B$611,0)) + INDEX('[1]Serv RAV Fcast'!$CT$12:$CT$611,MATCH(B5386,'[1]Serv RAV Fcast'!$B$12:$B$611,0)),0)</f>
        <v>0</v>
      </c>
      <c r="K5386" s="109">
        <f>IF(B5386="",0,INDEX('[1]UnitCost (ex Cumulo&amp;RAV Fcasts)'!$D$7:$WE$176,MATCH(C5386,'[1]UnitCost (ex Cumulo&amp;RAV Fcasts)'!$B$7:$B$176,0),MATCH(B5386,'[1]UnitCost (ex Cumulo&amp;RAV Fcasts)'!$D$3:$WE$3,0)))</f>
        <v>0</v>
      </c>
      <c r="L5386" s="128">
        <f>IF(B5386="",0,SUM(I5386:K5386)*INDEX('Service volumes'!$C:$C,MATCH($B5386,'Service volumes'!$A:$A,0)))</f>
        <v>0</v>
      </c>
      <c r="M5386" s="109">
        <f>IF(B5386="",0,INDEX('[1]UnitCost (ROCE, ex RAV Fcast)'!$D$7:$WE$176,MATCH(C5386,'[1]UnitCost (ROCE, ex RAV Fcast)'!$B$7:$B$176,0),MATCH(B5386,'[1]UnitCost (ROCE, ex RAV Fcast)'!$D$3:$WE$3,0)))</f>
        <v>0</v>
      </c>
      <c r="N5386" s="103">
        <f>IF($C5386=$S$5,INDEX('[1]Serv RAV Fcast'!$CT$12:$CT$611,MATCH(B5386,'[1]Serv RAV Fcast'!$B$12:$B$611,0)),0)</f>
        <v>0</v>
      </c>
      <c r="O5386" s="128">
        <f>IF(B5386="",0,SUM(M5386:N5386)*INDEX('Service volumes'!$C:$C,MATCH($B5386,'Service volumes'!$A:$A,0)))</f>
        <v>0</v>
      </c>
    </row>
    <row r="5387" spans="1:15" ht="14.25" x14ac:dyDescent="0.35">
      <c r="A5387">
        <f t="shared" si="84"/>
        <v>5382</v>
      </c>
      <c r="B5387" s="128" t="str" cm="1">
        <f t="array" ref="B5387">IF(A5387&gt;COUNTA(comp_codes_EAD_TAR26)*COUNTA(serv_codes_EAD_TAR26),"",INDEX(serv_codes_EAD_TAR26,ROUNDUP(COUNTA(A$6:A5387)/COUNTA(comp_codes_EAD_TAR26),0)))</f>
        <v>SS638</v>
      </c>
      <c r="C5387" t="str" cm="1">
        <f t="array" ref="C5387">IF(A5387&gt;COUNTA(comp_codes_EAD_TAR26)*COUNTA(serv_codes_EAD_TAR26),"",INDEX(comp_codes_EAD_TAR26,COUNTIF(B$6:B5387,B5387)))</f>
        <v>CW610</v>
      </c>
      <c r="D5387" s="23" t="str">
        <f>IF(B5387="","",INDEX([1]!List_ServBandwidth,MATCH(B5387,[1]!List_ServCode,0)))</f>
        <v>Above 1Gbit/s</v>
      </c>
      <c r="E5387" s="23" t="str">
        <f>IF(B5387="","",INDEX([1]!List_ServMarket_Name,MATCH(B5387,[1]!List_ServCode,0)))</f>
        <v>IEC - BT only</v>
      </c>
      <c r="F5387" s="23" t="str">
        <f>IF(B5387="","",INDEX([1]!List_ServNames,MATCH(B5387,[1]!List_ServCode,0)))</f>
        <v>EAD 10Gbps Rentals - Internal - IEC - BT only</v>
      </c>
      <c r="G5387" s="23" t="str">
        <f>INDEX([1]!List_CompName,MATCH($C5387,[1]!List_CompCode,0))</f>
        <v>Legacy Ethernet - Distribution fibre</v>
      </c>
      <c r="I5387" s="103">
        <f>IF($C5387=$Q$5,INDEX([1]UnitCosts_Service!$Q$9:$Q$608,MATCH($B5387,[1]UnitCosts_Service!$B$9:$B$608,0)),0)</f>
        <v>0</v>
      </c>
      <c r="J5387" s="103">
        <f>IF($C5387=$S$5,INDEX('[1]Serv RAV Fcast'!$BZ$12:$BZ$611,MATCH(B5387,'[1]Serv RAV Fcast'!$B$12:$B$611,0)) + INDEX('[1]Serv RAV Fcast'!$CJ$12:$CJ$611,MATCH(B5387,'[1]Serv RAV Fcast'!$B$12:$B$611,0)) + INDEX('[1]Serv RAV Fcast'!$CT$12:$CT$611,MATCH(B5387,'[1]Serv RAV Fcast'!$B$12:$B$611,0)),0)</f>
        <v>0</v>
      </c>
      <c r="K5387" s="109">
        <f>IF(B5387="",0,INDEX('[1]UnitCost (ex Cumulo&amp;RAV Fcasts)'!$D$7:$WE$176,MATCH(C5387,'[1]UnitCost (ex Cumulo&amp;RAV Fcasts)'!$B$7:$B$176,0),MATCH(B5387,'[1]UnitCost (ex Cumulo&amp;RAV Fcasts)'!$D$3:$WE$3,0)))</f>
        <v>0</v>
      </c>
      <c r="L5387" s="128">
        <f>IF(B5387="",0,SUM(I5387:K5387)*INDEX('Service volumes'!$C:$C,MATCH($B5387,'Service volumes'!$A:$A,0)))</f>
        <v>0</v>
      </c>
      <c r="M5387" s="109">
        <f>IF(B5387="",0,INDEX('[1]UnitCost (ROCE, ex RAV Fcast)'!$D$7:$WE$176,MATCH(C5387,'[1]UnitCost (ROCE, ex RAV Fcast)'!$B$7:$B$176,0),MATCH(B5387,'[1]UnitCost (ROCE, ex RAV Fcast)'!$D$3:$WE$3,0)))</f>
        <v>0</v>
      </c>
      <c r="N5387" s="103">
        <f>IF($C5387=$S$5,INDEX('[1]Serv RAV Fcast'!$CT$12:$CT$611,MATCH(B5387,'[1]Serv RAV Fcast'!$B$12:$B$611,0)),0)</f>
        <v>0</v>
      </c>
      <c r="O5387" s="128">
        <f>IF(B5387="",0,SUM(M5387:N5387)*INDEX('Service volumes'!$C:$C,MATCH($B5387,'Service volumes'!$A:$A,0)))</f>
        <v>0</v>
      </c>
    </row>
    <row r="5388" spans="1:15" ht="14.25" x14ac:dyDescent="0.35">
      <c r="A5388">
        <f t="shared" si="84"/>
        <v>5383</v>
      </c>
      <c r="B5388" s="128" t="str" cm="1">
        <f t="array" ref="B5388">IF(A5388&gt;COUNTA(comp_codes_EAD_TAR26)*COUNTA(serv_codes_EAD_TAR26),"",INDEX(serv_codes_EAD_TAR26,ROUNDUP(COUNTA(A$6:A5388)/COUNTA(comp_codes_EAD_TAR26),0)))</f>
        <v>SS638</v>
      </c>
      <c r="C5388" t="str" cm="1">
        <f t="array" ref="C5388">IF(A5388&gt;COUNTA(comp_codes_EAD_TAR26)*COUNTA(serv_codes_EAD_TAR26),"",INDEX(comp_codes_EAD_TAR26,COUNTIF(B$6:B5388,B5388)))</f>
        <v>PI_RAV</v>
      </c>
      <c r="D5388" s="23" t="str">
        <f>IF(B5388="","",INDEX([1]!List_ServBandwidth,MATCH(B5388,[1]!List_ServCode,0)))</f>
        <v>Above 1Gbit/s</v>
      </c>
      <c r="E5388" s="23" t="str">
        <f>IF(B5388="","",INDEX([1]!List_ServMarket_Name,MATCH(B5388,[1]!List_ServCode,0)))</f>
        <v>IEC - BT only</v>
      </c>
      <c r="F5388" s="23" t="str">
        <f>IF(B5388="","",INDEX([1]!List_ServNames,MATCH(B5388,[1]!List_ServCode,0)))</f>
        <v>EAD 10Gbps Rentals - Internal - IEC - BT only</v>
      </c>
      <c r="G5388" s="23" t="str">
        <f>INDEX([1]!List_CompName,MATCH($C5388,[1]!List_CompCode,0))</f>
        <v>PI_RAV</v>
      </c>
      <c r="I5388" s="103">
        <f>IF($C5388=$Q$5,INDEX([1]UnitCosts_Service!$Q$9:$Q$608,MATCH($B5388,[1]UnitCosts_Service!$B$9:$B$608,0)),0)</f>
        <v>0</v>
      </c>
      <c r="J5388" s="103">
        <f>IF($C5388=$S$5,INDEX('[1]Serv RAV Fcast'!$BZ$12:$BZ$611,MATCH(B5388,'[1]Serv RAV Fcast'!$B$12:$B$611,0)) + INDEX('[1]Serv RAV Fcast'!$CJ$12:$CJ$611,MATCH(B5388,'[1]Serv RAV Fcast'!$B$12:$B$611,0)) + INDEX('[1]Serv RAV Fcast'!$CT$12:$CT$611,MATCH(B5388,'[1]Serv RAV Fcast'!$B$12:$B$611,0)),0)</f>
        <v>0</v>
      </c>
      <c r="K5388" s="109">
        <f>IF(B5388="",0,INDEX('[1]UnitCost (ex Cumulo&amp;RAV Fcasts)'!$D$7:$WE$176,MATCH(C5388,'[1]UnitCost (ex Cumulo&amp;RAV Fcasts)'!$B$7:$B$176,0),MATCH(B5388,'[1]UnitCost (ex Cumulo&amp;RAV Fcasts)'!$D$3:$WE$3,0)))</f>
        <v>0</v>
      </c>
      <c r="L5388" s="128">
        <f>IF(B5388="",0,SUM(I5388:K5388)*INDEX('Service volumes'!$C:$C,MATCH($B5388,'Service volumes'!$A:$A,0)))</f>
        <v>0</v>
      </c>
      <c r="M5388" s="109">
        <f>IF(B5388="",0,INDEX('[1]UnitCost (ROCE, ex RAV Fcast)'!$D$7:$WE$176,MATCH(C5388,'[1]UnitCost (ROCE, ex RAV Fcast)'!$B$7:$B$176,0),MATCH(B5388,'[1]UnitCost (ROCE, ex RAV Fcast)'!$D$3:$WE$3,0)))</f>
        <v>0</v>
      </c>
      <c r="N5388" s="103">
        <f>IF($C5388=$S$5,INDEX('[1]Serv RAV Fcast'!$CT$12:$CT$611,MATCH(B5388,'[1]Serv RAV Fcast'!$B$12:$B$611,0)),0)</f>
        <v>0</v>
      </c>
      <c r="O5388" s="128">
        <f>IF(B5388="",0,SUM(M5388:N5388)*INDEX('Service volumes'!$C:$C,MATCH($B5388,'Service volumes'!$A:$A,0)))</f>
        <v>0</v>
      </c>
    </row>
    <row r="5389" spans="1:15" ht="14.25" x14ac:dyDescent="0.35">
      <c r="A5389">
        <f t="shared" si="84"/>
        <v>5384</v>
      </c>
      <c r="B5389" s="128" t="str" cm="1">
        <f t="array" ref="B5389">IF(A5389&gt;COUNTA(comp_codes_EAD_TAR26)*COUNTA(serv_codes_EAD_TAR26),"",INDEX(serv_codes_EAD_TAR26,ROUNDUP(COUNTA(A$6:A5389)/COUNTA(comp_codes_EAD_TAR26),0)))</f>
        <v>SS638</v>
      </c>
      <c r="C5389" t="str" cm="1">
        <f t="array" ref="C5389">IF(A5389&gt;COUNTA(comp_codes_EAD_TAR26)*COUNTA(serv_codes_EAD_TAR26),"",INDEX(comp_codes_EAD_TAR26,COUNTIF(B$6:B5389,B5389)))</f>
        <v>PI_Poles</v>
      </c>
      <c r="D5389" s="23" t="str">
        <f>IF(B5389="","",INDEX([1]!List_ServBandwidth,MATCH(B5389,[1]!List_ServCode,0)))</f>
        <v>Above 1Gbit/s</v>
      </c>
      <c r="E5389" s="23" t="str">
        <f>IF(B5389="","",INDEX([1]!List_ServMarket_Name,MATCH(B5389,[1]!List_ServCode,0)))</f>
        <v>IEC - BT only</v>
      </c>
      <c r="F5389" s="23" t="str">
        <f>IF(B5389="","",INDEX([1]!List_ServNames,MATCH(B5389,[1]!List_ServCode,0)))</f>
        <v>EAD 10Gbps Rentals - Internal - IEC - BT only</v>
      </c>
      <c r="G5389" s="23" t="str">
        <f>INDEX([1]!List_CompName,MATCH($C5389,[1]!List_CompCode,0))</f>
        <v>PI_Poles</v>
      </c>
      <c r="I5389" s="103">
        <f>IF($C5389=$Q$5,INDEX([1]UnitCosts_Service!$Q$9:$Q$608,MATCH($B5389,[1]UnitCosts_Service!$B$9:$B$608,0)),0)</f>
        <v>0</v>
      </c>
      <c r="J5389" s="103">
        <f>IF($C5389=$S$5,INDEX('[1]Serv RAV Fcast'!$BZ$12:$BZ$611,MATCH(B5389,'[1]Serv RAV Fcast'!$B$12:$B$611,0)) + INDEX('[1]Serv RAV Fcast'!$CJ$12:$CJ$611,MATCH(B5389,'[1]Serv RAV Fcast'!$B$12:$B$611,0)) + INDEX('[1]Serv RAV Fcast'!$CT$12:$CT$611,MATCH(B5389,'[1]Serv RAV Fcast'!$B$12:$B$611,0)),0)</f>
        <v>0</v>
      </c>
      <c r="K5389" s="109">
        <f>IF(B5389="",0,INDEX('[1]UnitCost (ex Cumulo&amp;RAV Fcasts)'!$D$7:$WE$176,MATCH(C5389,'[1]UnitCost (ex Cumulo&amp;RAV Fcasts)'!$B$7:$B$176,0),MATCH(B5389,'[1]UnitCost (ex Cumulo&amp;RAV Fcasts)'!$D$3:$WE$3,0)))</f>
        <v>0</v>
      </c>
      <c r="L5389" s="128">
        <f>IF(B5389="",0,SUM(I5389:K5389)*INDEX('Service volumes'!$C:$C,MATCH($B5389,'Service volumes'!$A:$A,0)))</f>
        <v>0</v>
      </c>
      <c r="M5389" s="109">
        <f>IF(B5389="",0,INDEX('[1]UnitCost (ROCE, ex RAV Fcast)'!$D$7:$WE$176,MATCH(C5389,'[1]UnitCost (ROCE, ex RAV Fcast)'!$B$7:$B$176,0),MATCH(B5389,'[1]UnitCost (ROCE, ex RAV Fcast)'!$D$3:$WE$3,0)))</f>
        <v>0</v>
      </c>
      <c r="N5389" s="103">
        <f>IF($C5389=$S$5,INDEX('[1]Serv RAV Fcast'!$CT$12:$CT$611,MATCH(B5389,'[1]Serv RAV Fcast'!$B$12:$B$611,0)),0)</f>
        <v>0</v>
      </c>
      <c r="O5389" s="128">
        <f>IF(B5389="",0,SUM(M5389:N5389)*INDEX('Service volumes'!$C:$C,MATCH($B5389,'Service volumes'!$A:$A,0)))</f>
        <v>0</v>
      </c>
    </row>
    <row r="5390" spans="1:15" ht="14.25" x14ac:dyDescent="0.35">
      <c r="A5390">
        <f t="shared" si="84"/>
        <v>5385</v>
      </c>
      <c r="B5390" s="128" t="str" cm="1">
        <f t="array" ref="B5390">IF(A5390&gt;COUNTA(comp_codes_EAD_TAR26)*COUNTA(serv_codes_EAD_TAR26),"",INDEX(serv_codes_EAD_TAR26,ROUNDUP(COUNTA(A$6:A5390)/COUNTA(comp_codes_EAD_TAR26),0)))</f>
        <v>SS638</v>
      </c>
      <c r="C5390" t="str" cm="1">
        <f t="array" ref="C5390">IF(A5390&gt;COUNTA(comp_codes_EAD_TAR26)*COUNTA(serv_codes_EAD_TAR26),"",INDEX(comp_codes_EAD_TAR26,COUNTIF(B$6:B5390,B5390)))</f>
        <v>CL573</v>
      </c>
      <c r="D5390" s="23" t="str">
        <f>IF(B5390="","",INDEX([1]!List_ServBandwidth,MATCH(B5390,[1]!List_ServCode,0)))</f>
        <v>Above 1Gbit/s</v>
      </c>
      <c r="E5390" s="23" t="str">
        <f>IF(B5390="","",INDEX([1]!List_ServMarket_Name,MATCH(B5390,[1]!List_ServCode,0)))</f>
        <v>IEC - BT only</v>
      </c>
      <c r="F5390" s="23" t="str">
        <f>IF(B5390="","",INDEX([1]!List_ServNames,MATCH(B5390,[1]!List_ServCode,0)))</f>
        <v>EAD 10Gbps Rentals - Internal - IEC - BT only</v>
      </c>
      <c r="G5390" s="23" t="str">
        <f>INDEX([1]!List_CompName,MATCH($C5390,[1]!List_CompCode,0))</f>
        <v>OR Service Centre - Provision Ethernet</v>
      </c>
      <c r="I5390" s="103">
        <f>IF($C5390=$Q$5,INDEX([1]UnitCosts_Service!$Q$9:$Q$608,MATCH($B5390,[1]UnitCosts_Service!$B$9:$B$608,0)),0)</f>
        <v>0</v>
      </c>
      <c r="J5390" s="103">
        <f>IF($C5390=$S$5,INDEX('[1]Serv RAV Fcast'!$BZ$12:$BZ$611,MATCH(B5390,'[1]Serv RAV Fcast'!$B$12:$B$611,0)) + INDEX('[1]Serv RAV Fcast'!$CJ$12:$CJ$611,MATCH(B5390,'[1]Serv RAV Fcast'!$B$12:$B$611,0)) + INDEX('[1]Serv RAV Fcast'!$CT$12:$CT$611,MATCH(B5390,'[1]Serv RAV Fcast'!$B$12:$B$611,0)),0)</f>
        <v>0</v>
      </c>
      <c r="K5390" s="109">
        <f>IF(B5390="",0,INDEX('[1]UnitCost (ex Cumulo&amp;RAV Fcasts)'!$D$7:$WE$176,MATCH(C5390,'[1]UnitCost (ex Cumulo&amp;RAV Fcasts)'!$B$7:$B$176,0),MATCH(B5390,'[1]UnitCost (ex Cumulo&amp;RAV Fcasts)'!$D$3:$WE$3,0)))</f>
        <v>0</v>
      </c>
      <c r="L5390" s="128">
        <f>IF(B5390="",0,SUM(I5390:K5390)*INDEX('Service volumes'!$C:$C,MATCH($B5390,'Service volumes'!$A:$A,0)))</f>
        <v>0</v>
      </c>
      <c r="M5390" s="109">
        <f>IF(B5390="",0,INDEX('[1]UnitCost (ROCE, ex RAV Fcast)'!$D$7:$WE$176,MATCH(C5390,'[1]UnitCost (ROCE, ex RAV Fcast)'!$B$7:$B$176,0),MATCH(B5390,'[1]UnitCost (ROCE, ex RAV Fcast)'!$D$3:$WE$3,0)))</f>
        <v>0</v>
      </c>
      <c r="N5390" s="103">
        <f>IF($C5390=$S$5,INDEX('[1]Serv RAV Fcast'!$CT$12:$CT$611,MATCH(B5390,'[1]Serv RAV Fcast'!$B$12:$B$611,0)),0)</f>
        <v>0</v>
      </c>
      <c r="O5390" s="128">
        <f>IF(B5390="",0,SUM(M5390:N5390)*INDEX('Service volumes'!$C:$C,MATCH($B5390,'Service volumes'!$A:$A,0)))</f>
        <v>0</v>
      </c>
    </row>
    <row r="5391" spans="1:15" ht="14.25" x14ac:dyDescent="0.35">
      <c r="A5391">
        <f t="shared" si="84"/>
        <v>5386</v>
      </c>
      <c r="B5391" s="128" t="str" cm="1">
        <f t="array" ref="B5391">IF(A5391&gt;COUNTA(comp_codes_EAD_TAR26)*COUNTA(serv_codes_EAD_TAR26),"",INDEX(serv_codes_EAD_TAR26,ROUNDUP(COUNTA(A$6:A5391)/COUNTA(comp_codes_EAD_TAR26),0)))</f>
        <v>SS638</v>
      </c>
      <c r="C5391" t="str" cm="1">
        <f t="array" ref="C5391">IF(A5391&gt;COUNTA(comp_codes_EAD_TAR26)*COUNTA(serv_codes_EAD_TAR26),"",INDEX(comp_codes_EAD_TAR26,COUNTIF(B$6:B5391,B5391)))</f>
        <v>CL578</v>
      </c>
      <c r="D5391" s="23" t="str">
        <f>IF(B5391="","",INDEX([1]!List_ServBandwidth,MATCH(B5391,[1]!List_ServCode,0)))</f>
        <v>Above 1Gbit/s</v>
      </c>
      <c r="E5391" s="23" t="str">
        <f>IF(B5391="","",INDEX([1]!List_ServMarket_Name,MATCH(B5391,[1]!List_ServCode,0)))</f>
        <v>IEC - BT only</v>
      </c>
      <c r="F5391" s="23" t="str">
        <f>IF(B5391="","",INDEX([1]!List_ServNames,MATCH(B5391,[1]!List_ServCode,0)))</f>
        <v>EAD 10Gbps Rentals - Internal - IEC - BT only</v>
      </c>
      <c r="G5391" s="23" t="str">
        <f>INDEX([1]!List_CompName,MATCH($C5391,[1]!List_CompCode,0))</f>
        <v>OR Service Centre - Assurance Ethernet</v>
      </c>
      <c r="I5391" s="103">
        <f>IF($C5391=$Q$5,INDEX([1]UnitCosts_Service!$Q$9:$Q$608,MATCH($B5391,[1]UnitCosts_Service!$B$9:$B$608,0)),0)</f>
        <v>0</v>
      </c>
      <c r="J5391" s="103">
        <f>IF($C5391=$S$5,INDEX('[1]Serv RAV Fcast'!$BZ$12:$BZ$611,MATCH(B5391,'[1]Serv RAV Fcast'!$B$12:$B$611,0)) + INDEX('[1]Serv RAV Fcast'!$CJ$12:$CJ$611,MATCH(B5391,'[1]Serv RAV Fcast'!$B$12:$B$611,0)) + INDEX('[1]Serv RAV Fcast'!$CT$12:$CT$611,MATCH(B5391,'[1]Serv RAV Fcast'!$B$12:$B$611,0)),0)</f>
        <v>0</v>
      </c>
      <c r="K5391" s="109">
        <f>IF(B5391="",0,INDEX('[1]UnitCost (ex Cumulo&amp;RAV Fcasts)'!$D$7:$WE$176,MATCH(C5391,'[1]UnitCost (ex Cumulo&amp;RAV Fcasts)'!$B$7:$B$176,0),MATCH(B5391,'[1]UnitCost (ex Cumulo&amp;RAV Fcasts)'!$D$3:$WE$3,0)))</f>
        <v>1.1670324404288992E-3</v>
      </c>
      <c r="L5391" s="128">
        <f>IF(B5391="",0,SUM(I5391:K5391)*INDEX('Service volumes'!$C:$C,MATCH($B5391,'Service volumes'!$A:$A,0)))</f>
        <v>0.41720943820077938</v>
      </c>
      <c r="M5391" s="109">
        <f>IF(B5391="",0,INDEX('[1]UnitCost (ROCE, ex RAV Fcast)'!$D$7:$WE$176,MATCH(C5391,'[1]UnitCost (ROCE, ex RAV Fcast)'!$B$7:$B$176,0),MATCH(B5391,'[1]UnitCost (ROCE, ex RAV Fcast)'!$D$3:$WE$3,0)))</f>
        <v>-1.8377813610617885E-4</v>
      </c>
      <c r="N5391" s="103">
        <f>IF($C5391=$S$5,INDEX('[1]Serv RAV Fcast'!$CT$12:$CT$611,MATCH(B5391,'[1]Serv RAV Fcast'!$B$12:$B$611,0)),0)</f>
        <v>0</v>
      </c>
      <c r="O5391" s="128">
        <f>IF(B5391="",0,SUM(M5391:N5391)*INDEX('Service volumes'!$C:$C,MATCH($B5391,'Service volumes'!$A:$A,0)))</f>
        <v>-6.5699949943350835E-2</v>
      </c>
    </row>
    <row r="5392" spans="1:15" ht="14.25" x14ac:dyDescent="0.35">
      <c r="A5392">
        <f t="shared" si="84"/>
        <v>5387</v>
      </c>
      <c r="B5392" s="128" t="str" cm="1">
        <f t="array" ref="B5392">IF(A5392&gt;COUNTA(comp_codes_EAD_TAR26)*COUNTA(serv_codes_EAD_TAR26),"",INDEX(serv_codes_EAD_TAR26,ROUNDUP(COUNTA(A$6:A5392)/COUNTA(comp_codes_EAD_TAR26),0)))</f>
        <v>SS638</v>
      </c>
      <c r="C5392" t="str" cm="1">
        <f t="array" ref="C5392">IF(A5392&gt;COUNTA(comp_codes_EAD_TAR26)*COUNTA(serv_codes_EAD_TAR26),"",INDEX(comp_codes_EAD_TAR26,COUNTIF(B$6:B5392,B5392)))</f>
        <v>CL601</v>
      </c>
      <c r="D5392" s="23" t="str">
        <f>IF(B5392="","",INDEX([1]!List_ServBandwidth,MATCH(B5392,[1]!List_ServCode,0)))</f>
        <v>Above 1Gbit/s</v>
      </c>
      <c r="E5392" s="23" t="str">
        <f>IF(B5392="","",INDEX([1]!List_ServMarket_Name,MATCH(B5392,[1]!List_ServCode,0)))</f>
        <v>IEC - BT only</v>
      </c>
      <c r="F5392" s="23" t="str">
        <f>IF(B5392="","",INDEX([1]!List_ServNames,MATCH(B5392,[1]!List_ServCode,0)))</f>
        <v>EAD 10Gbps Rentals - Internal - IEC - BT only</v>
      </c>
      <c r="G5392" s="23" t="str">
        <f>INDEX([1]!List_CompName,MATCH($C5392,[1]!List_CompCode,0))</f>
        <v>SLG Ethernet Provision External</v>
      </c>
      <c r="I5392" s="103">
        <f>IF($C5392=$Q$5,INDEX([1]UnitCosts_Service!$Q$9:$Q$608,MATCH($B5392,[1]UnitCosts_Service!$B$9:$B$608,0)),0)</f>
        <v>0</v>
      </c>
      <c r="J5392" s="103">
        <f>IF($C5392=$S$5,INDEX('[1]Serv RAV Fcast'!$BZ$12:$BZ$611,MATCH(B5392,'[1]Serv RAV Fcast'!$B$12:$B$611,0)) + INDEX('[1]Serv RAV Fcast'!$CJ$12:$CJ$611,MATCH(B5392,'[1]Serv RAV Fcast'!$B$12:$B$611,0)) + INDEX('[1]Serv RAV Fcast'!$CT$12:$CT$611,MATCH(B5392,'[1]Serv RAV Fcast'!$B$12:$B$611,0)),0)</f>
        <v>0</v>
      </c>
      <c r="K5392" s="109">
        <f>IF(B5392="",0,INDEX('[1]UnitCost (ex Cumulo&amp;RAV Fcasts)'!$D$7:$WE$176,MATCH(C5392,'[1]UnitCost (ex Cumulo&amp;RAV Fcasts)'!$B$7:$B$176,0),MATCH(B5392,'[1]UnitCost (ex Cumulo&amp;RAV Fcasts)'!$D$3:$WE$3,0)))</f>
        <v>0</v>
      </c>
      <c r="L5392" s="128">
        <f>IF(B5392="",0,SUM(I5392:K5392)*INDEX('Service volumes'!$C:$C,MATCH($B5392,'Service volumes'!$A:$A,0)))</f>
        <v>0</v>
      </c>
      <c r="M5392" s="109">
        <f>IF(B5392="",0,INDEX('[1]UnitCost (ROCE, ex RAV Fcast)'!$D$7:$WE$176,MATCH(C5392,'[1]UnitCost (ROCE, ex RAV Fcast)'!$B$7:$B$176,0),MATCH(B5392,'[1]UnitCost (ROCE, ex RAV Fcast)'!$D$3:$WE$3,0)))</f>
        <v>0</v>
      </c>
      <c r="N5392" s="103">
        <f>IF($C5392=$S$5,INDEX('[1]Serv RAV Fcast'!$CT$12:$CT$611,MATCH(B5392,'[1]Serv RAV Fcast'!$B$12:$B$611,0)),0)</f>
        <v>0</v>
      </c>
      <c r="O5392" s="128">
        <f>IF(B5392="",0,SUM(M5392:N5392)*INDEX('Service volumes'!$C:$C,MATCH($B5392,'Service volumes'!$A:$A,0)))</f>
        <v>0</v>
      </c>
    </row>
    <row r="5393" spans="1:15" ht="14.25" x14ac:dyDescent="0.35">
      <c r="A5393">
        <f t="shared" si="84"/>
        <v>5388</v>
      </c>
      <c r="B5393" s="128" t="str" cm="1">
        <f t="array" ref="B5393">IF(A5393&gt;COUNTA(comp_codes_EAD_TAR26)*COUNTA(serv_codes_EAD_TAR26),"",INDEX(serv_codes_EAD_TAR26,ROUNDUP(COUNTA(A$6:A5393)/COUNTA(comp_codes_EAD_TAR26),0)))</f>
        <v>SS638</v>
      </c>
      <c r="C5393" t="str" cm="1">
        <f t="array" ref="C5393">IF(A5393&gt;COUNTA(comp_codes_EAD_TAR26)*COUNTA(serv_codes_EAD_TAR26),"",INDEX(comp_codes_EAD_TAR26,COUNTIF(B$6:B5393,B5393)))</f>
        <v>CL602</v>
      </c>
      <c r="D5393" s="23" t="str">
        <f>IF(B5393="","",INDEX([1]!List_ServBandwidth,MATCH(B5393,[1]!List_ServCode,0)))</f>
        <v>Above 1Gbit/s</v>
      </c>
      <c r="E5393" s="23" t="str">
        <f>IF(B5393="","",INDEX([1]!List_ServMarket_Name,MATCH(B5393,[1]!List_ServCode,0)))</f>
        <v>IEC - BT only</v>
      </c>
      <c r="F5393" s="23" t="str">
        <f>IF(B5393="","",INDEX([1]!List_ServNames,MATCH(B5393,[1]!List_ServCode,0)))</f>
        <v>EAD 10Gbps Rentals - Internal - IEC - BT only</v>
      </c>
      <c r="G5393" s="23" t="str">
        <f>INDEX([1]!List_CompName,MATCH($C5393,[1]!List_CompCode,0))</f>
        <v>SLG Ethernet Assurance External</v>
      </c>
      <c r="I5393" s="103">
        <f>IF($C5393=$Q$5,INDEX([1]UnitCosts_Service!$Q$9:$Q$608,MATCH($B5393,[1]UnitCosts_Service!$B$9:$B$608,0)),0)</f>
        <v>0</v>
      </c>
      <c r="J5393" s="103">
        <f>IF($C5393=$S$5,INDEX('[1]Serv RAV Fcast'!$BZ$12:$BZ$611,MATCH(B5393,'[1]Serv RAV Fcast'!$B$12:$B$611,0)) + INDEX('[1]Serv RAV Fcast'!$CJ$12:$CJ$611,MATCH(B5393,'[1]Serv RAV Fcast'!$B$12:$B$611,0)) + INDEX('[1]Serv RAV Fcast'!$CT$12:$CT$611,MATCH(B5393,'[1]Serv RAV Fcast'!$B$12:$B$611,0)),0)</f>
        <v>0</v>
      </c>
      <c r="K5393" s="109">
        <f>IF(B5393="",0,INDEX('[1]UnitCost (ex Cumulo&amp;RAV Fcasts)'!$D$7:$WE$176,MATCH(C5393,'[1]UnitCost (ex Cumulo&amp;RAV Fcasts)'!$B$7:$B$176,0),MATCH(B5393,'[1]UnitCost (ex Cumulo&amp;RAV Fcasts)'!$D$3:$WE$3,0)))</f>
        <v>0</v>
      </c>
      <c r="L5393" s="128">
        <f>IF(B5393="",0,SUM(I5393:K5393)*INDEX('Service volumes'!$C:$C,MATCH($B5393,'Service volumes'!$A:$A,0)))</f>
        <v>0</v>
      </c>
      <c r="M5393" s="109">
        <f>IF(B5393="",0,INDEX('[1]UnitCost (ROCE, ex RAV Fcast)'!$D$7:$WE$176,MATCH(C5393,'[1]UnitCost (ROCE, ex RAV Fcast)'!$B$7:$B$176,0),MATCH(B5393,'[1]UnitCost (ROCE, ex RAV Fcast)'!$D$3:$WE$3,0)))</f>
        <v>0</v>
      </c>
      <c r="N5393" s="103">
        <f>IF($C5393=$S$5,INDEX('[1]Serv RAV Fcast'!$CT$12:$CT$611,MATCH(B5393,'[1]Serv RAV Fcast'!$B$12:$B$611,0)),0)</f>
        <v>0</v>
      </c>
      <c r="O5393" s="128">
        <f>IF(B5393="",0,SUM(M5393:N5393)*INDEX('Service volumes'!$C:$C,MATCH($B5393,'Service volumes'!$A:$A,0)))</f>
        <v>0</v>
      </c>
    </row>
    <row r="5394" spans="1:15" ht="14.25" x14ac:dyDescent="0.35">
      <c r="A5394">
        <f t="shared" si="84"/>
        <v>5389</v>
      </c>
      <c r="B5394" s="128" t="str" cm="1">
        <f t="array" ref="B5394">IF(A5394&gt;COUNTA(comp_codes_EAD_TAR26)*COUNTA(serv_codes_EAD_TAR26),"",INDEX(serv_codes_EAD_TAR26,ROUNDUP(COUNTA(A$6:A5394)/COUNTA(comp_codes_EAD_TAR26),0)))</f>
        <v>SS638</v>
      </c>
      <c r="C5394" t="str" cm="1">
        <f t="array" ref="C5394">IF(A5394&gt;COUNTA(comp_codes_EAD_TAR26)*COUNTA(serv_codes_EAD_TAR26),"",INDEX(comp_codes_EAD_TAR26,COUNTIF(B$6:B5394,B5394)))</f>
        <v>CL605</v>
      </c>
      <c r="D5394" s="23" t="str">
        <f>IF(B5394="","",INDEX([1]!List_ServBandwidth,MATCH(B5394,[1]!List_ServCode,0)))</f>
        <v>Above 1Gbit/s</v>
      </c>
      <c r="E5394" s="23" t="str">
        <f>IF(B5394="","",INDEX([1]!List_ServMarket_Name,MATCH(B5394,[1]!List_ServCode,0)))</f>
        <v>IEC - BT only</v>
      </c>
      <c r="F5394" s="23" t="str">
        <f>IF(B5394="","",INDEX([1]!List_ServNames,MATCH(B5394,[1]!List_ServCode,0)))</f>
        <v>EAD 10Gbps Rentals - Internal - IEC - BT only</v>
      </c>
      <c r="G5394" s="23" t="str">
        <f>INDEX([1]!List_CompName,MATCH($C5394,[1]!List_CompCode,0))</f>
        <v>SLG Ethernet Provision Internal</v>
      </c>
      <c r="I5394" s="103">
        <f>IF($C5394=$Q$5,INDEX([1]UnitCosts_Service!$Q$9:$Q$608,MATCH($B5394,[1]UnitCosts_Service!$B$9:$B$608,0)),0)</f>
        <v>0</v>
      </c>
      <c r="J5394" s="103">
        <f>IF($C5394=$S$5,INDEX('[1]Serv RAV Fcast'!$BZ$12:$BZ$611,MATCH(B5394,'[1]Serv RAV Fcast'!$B$12:$B$611,0)) + INDEX('[1]Serv RAV Fcast'!$CJ$12:$CJ$611,MATCH(B5394,'[1]Serv RAV Fcast'!$B$12:$B$611,0)) + INDEX('[1]Serv RAV Fcast'!$CT$12:$CT$611,MATCH(B5394,'[1]Serv RAV Fcast'!$B$12:$B$611,0)),0)</f>
        <v>0</v>
      </c>
      <c r="K5394" s="109">
        <f>IF(B5394="",0,INDEX('[1]UnitCost (ex Cumulo&amp;RAV Fcasts)'!$D$7:$WE$176,MATCH(C5394,'[1]UnitCost (ex Cumulo&amp;RAV Fcasts)'!$B$7:$B$176,0),MATCH(B5394,'[1]UnitCost (ex Cumulo&amp;RAV Fcasts)'!$D$3:$WE$3,0)))</f>
        <v>0</v>
      </c>
      <c r="L5394" s="128">
        <f>IF(B5394="",0,SUM(I5394:K5394)*INDEX('Service volumes'!$C:$C,MATCH($B5394,'Service volumes'!$A:$A,0)))</f>
        <v>0</v>
      </c>
      <c r="M5394" s="109">
        <f>IF(B5394="",0,INDEX('[1]UnitCost (ROCE, ex RAV Fcast)'!$D$7:$WE$176,MATCH(C5394,'[1]UnitCost (ROCE, ex RAV Fcast)'!$B$7:$B$176,0),MATCH(B5394,'[1]UnitCost (ROCE, ex RAV Fcast)'!$D$3:$WE$3,0)))</f>
        <v>0</v>
      </c>
      <c r="N5394" s="103">
        <f>IF($C5394=$S$5,INDEX('[1]Serv RAV Fcast'!$CT$12:$CT$611,MATCH(B5394,'[1]Serv RAV Fcast'!$B$12:$B$611,0)),0)</f>
        <v>0</v>
      </c>
      <c r="O5394" s="128">
        <f>IF(B5394="",0,SUM(M5394:N5394)*INDEX('Service volumes'!$C:$C,MATCH($B5394,'Service volumes'!$A:$A,0)))</f>
        <v>0</v>
      </c>
    </row>
    <row r="5395" spans="1:15" ht="14.25" x14ac:dyDescent="0.35">
      <c r="A5395">
        <f t="shared" si="84"/>
        <v>5390</v>
      </c>
      <c r="B5395" s="128" t="str" cm="1">
        <f t="array" ref="B5395">IF(A5395&gt;COUNTA(comp_codes_EAD_TAR26)*COUNTA(serv_codes_EAD_TAR26),"",INDEX(serv_codes_EAD_TAR26,ROUNDUP(COUNTA(A$6:A5395)/COUNTA(comp_codes_EAD_TAR26),0)))</f>
        <v>SS638</v>
      </c>
      <c r="C5395" t="str" cm="1">
        <f t="array" ref="C5395">IF(A5395&gt;COUNTA(comp_codes_EAD_TAR26)*COUNTA(serv_codes_EAD_TAR26),"",INDEX(comp_codes_EAD_TAR26,COUNTIF(B$6:B5395,B5395)))</f>
        <v>CL606</v>
      </c>
      <c r="D5395" s="23" t="str">
        <f>IF(B5395="","",INDEX([1]!List_ServBandwidth,MATCH(B5395,[1]!List_ServCode,0)))</f>
        <v>Above 1Gbit/s</v>
      </c>
      <c r="E5395" s="23" t="str">
        <f>IF(B5395="","",INDEX([1]!List_ServMarket_Name,MATCH(B5395,[1]!List_ServCode,0)))</f>
        <v>IEC - BT only</v>
      </c>
      <c r="F5395" s="23" t="str">
        <f>IF(B5395="","",INDEX([1]!List_ServNames,MATCH(B5395,[1]!List_ServCode,0)))</f>
        <v>EAD 10Gbps Rentals - Internal - IEC - BT only</v>
      </c>
      <c r="G5395" s="23" t="str">
        <f>INDEX([1]!List_CompName,MATCH($C5395,[1]!List_CompCode,0))</f>
        <v>SLG Ethernet Assurance Internal</v>
      </c>
      <c r="I5395" s="103">
        <f>IF($C5395=$Q$5,INDEX([1]UnitCosts_Service!$Q$9:$Q$608,MATCH($B5395,[1]UnitCosts_Service!$B$9:$B$608,0)),0)</f>
        <v>0</v>
      </c>
      <c r="J5395" s="103">
        <f>IF($C5395=$S$5,INDEX('[1]Serv RAV Fcast'!$BZ$12:$BZ$611,MATCH(B5395,'[1]Serv RAV Fcast'!$B$12:$B$611,0)) + INDEX('[1]Serv RAV Fcast'!$CJ$12:$CJ$611,MATCH(B5395,'[1]Serv RAV Fcast'!$B$12:$B$611,0)) + INDEX('[1]Serv RAV Fcast'!$CT$12:$CT$611,MATCH(B5395,'[1]Serv RAV Fcast'!$B$12:$B$611,0)),0)</f>
        <v>0</v>
      </c>
      <c r="K5395" s="109">
        <f>IF(B5395="",0,INDEX('[1]UnitCost (ex Cumulo&amp;RAV Fcasts)'!$D$7:$WE$176,MATCH(C5395,'[1]UnitCost (ex Cumulo&amp;RAV Fcasts)'!$B$7:$B$176,0),MATCH(B5395,'[1]UnitCost (ex Cumulo&amp;RAV Fcasts)'!$D$3:$WE$3,0)))</f>
        <v>2.1636062996309477</v>
      </c>
      <c r="L5395" s="128">
        <f>IF(B5395="",0,SUM(I5395:K5395)*INDEX('Service volumes'!$C:$C,MATCH($B5395,'Service volumes'!$A:$A,0)))</f>
        <v>773.48061415066547</v>
      </c>
      <c r="M5395" s="109">
        <f>IF(B5395="",0,INDEX('[1]UnitCost (ROCE, ex RAV Fcast)'!$D$7:$WE$176,MATCH(C5395,'[1]UnitCost (ROCE, ex RAV Fcast)'!$B$7:$B$176,0),MATCH(B5395,'[1]UnitCost (ROCE, ex RAV Fcast)'!$D$3:$WE$3,0)))</f>
        <v>2.3145845697316928E-2</v>
      </c>
      <c r="N5395" s="103">
        <f>IF($C5395=$S$5,INDEX('[1]Serv RAV Fcast'!$CT$12:$CT$611,MATCH(B5395,'[1]Serv RAV Fcast'!$B$12:$B$611,0)),0)</f>
        <v>0</v>
      </c>
      <c r="O5395" s="128">
        <f>IF(B5395="",0,SUM(M5395:N5395)*INDEX('Service volumes'!$C:$C,MATCH($B5395,'Service volumes'!$A:$A,0)))</f>
        <v>8.274547429470406</v>
      </c>
    </row>
    <row r="5396" spans="1:15" ht="14.25" x14ac:dyDescent="0.35">
      <c r="A5396">
        <f t="shared" si="84"/>
        <v>5391</v>
      </c>
      <c r="B5396" s="128" t="str" cm="1">
        <f t="array" ref="B5396">IF(A5396&gt;COUNTA(comp_codes_EAD_TAR26)*COUNTA(serv_codes_EAD_TAR26),"",INDEX(serv_codes_EAD_TAR26,ROUNDUP(COUNTA(A$6:A5396)/COUNTA(comp_codes_EAD_TAR26),0)))</f>
        <v>SS638</v>
      </c>
      <c r="C5396" t="str" cm="1">
        <f t="array" ref="C5396">IF(A5396&gt;COUNTA(comp_codes_EAD_TAR26)*COUNTA(serv_codes_EAD_TAR26),"",INDEX(comp_codes_EAD_TAR26,COUNTIF(B$6:B5396,B5396)))</f>
        <v>CO772</v>
      </c>
      <c r="D5396" s="23" t="str">
        <f>IF(B5396="","",INDEX([1]!List_ServBandwidth,MATCH(B5396,[1]!List_ServCode,0)))</f>
        <v>Above 1Gbit/s</v>
      </c>
      <c r="E5396" s="23" t="str">
        <f>IF(B5396="","",INDEX([1]!List_ServMarket_Name,MATCH(B5396,[1]!List_ServCode,0)))</f>
        <v>IEC - BT only</v>
      </c>
      <c r="F5396" s="23" t="str">
        <f>IF(B5396="","",INDEX([1]!List_ServNames,MATCH(B5396,[1]!List_ServCode,0)))</f>
        <v>EAD 10Gbps Rentals - Internal - IEC - BT only</v>
      </c>
      <c r="G5396" s="23" t="str">
        <f>INDEX([1]!List_CompName,MATCH($C5396,[1]!List_CompCode,0))</f>
        <v>Openreach Systems &amp; Development (Ethernet Specific)</v>
      </c>
      <c r="I5396" s="103">
        <f>IF($C5396=$Q$5,INDEX([1]UnitCosts_Service!$Q$9:$Q$608,MATCH($B5396,[1]UnitCosts_Service!$B$9:$B$608,0)),0)</f>
        <v>0</v>
      </c>
      <c r="J5396" s="103">
        <f>IF($C5396=$S$5,INDEX('[1]Serv RAV Fcast'!$BZ$12:$BZ$611,MATCH(B5396,'[1]Serv RAV Fcast'!$B$12:$B$611,0)) + INDEX('[1]Serv RAV Fcast'!$CJ$12:$CJ$611,MATCH(B5396,'[1]Serv RAV Fcast'!$B$12:$B$611,0)) + INDEX('[1]Serv RAV Fcast'!$CT$12:$CT$611,MATCH(B5396,'[1]Serv RAV Fcast'!$B$12:$B$611,0)),0)</f>
        <v>0</v>
      </c>
      <c r="K5396" s="109">
        <f>IF(B5396="",0,INDEX('[1]UnitCost (ex Cumulo&amp;RAV Fcasts)'!$D$7:$WE$176,MATCH(C5396,'[1]UnitCost (ex Cumulo&amp;RAV Fcasts)'!$B$7:$B$176,0),MATCH(B5396,'[1]UnitCost (ex Cumulo&amp;RAV Fcasts)'!$D$3:$WE$3,0)))</f>
        <v>0.43981383992218387</v>
      </c>
      <c r="L5396" s="128">
        <f>IF(B5396="",0,SUM(I5396:K5396)*INDEX('Service volumes'!$C:$C,MATCH($B5396,'Service volumes'!$A:$A,0)))</f>
        <v>157.23169186233187</v>
      </c>
      <c r="M5396" s="109">
        <f>IF(B5396="",0,INDEX('[1]UnitCost (ROCE, ex RAV Fcast)'!$D$7:$WE$176,MATCH(C5396,'[1]UnitCost (ROCE, ex RAV Fcast)'!$B$7:$B$176,0),MATCH(B5396,'[1]UnitCost (ROCE, ex RAV Fcast)'!$D$3:$WE$3,0)))</f>
        <v>5.5636146808688017E-2</v>
      </c>
      <c r="N5396" s="103">
        <f>IF($C5396=$S$5,INDEX('[1]Serv RAV Fcast'!$CT$12:$CT$611,MATCH(B5396,'[1]Serv RAV Fcast'!$B$12:$B$611,0)),0)</f>
        <v>0</v>
      </c>
      <c r="O5396" s="128">
        <f>IF(B5396="",0,SUM(M5396:N5396)*INDEX('Service volumes'!$C:$C,MATCH($B5396,'Service volumes'!$A:$A,0)))</f>
        <v>19.889700362723538</v>
      </c>
    </row>
    <row r="5397" spans="1:15" ht="14.25" x14ac:dyDescent="0.35">
      <c r="A5397">
        <f t="shared" si="84"/>
        <v>5392</v>
      </c>
      <c r="B5397" s="128" t="str" cm="1">
        <f t="array" ref="B5397">IF(A5397&gt;COUNTA(comp_codes_EAD_TAR26)*COUNTA(serv_codes_EAD_TAR26),"",INDEX(serv_codes_EAD_TAR26,ROUNDUP(COUNTA(A$6:A5397)/COUNTA(comp_codes_EAD_TAR26),0)))</f>
        <v>SS638</v>
      </c>
      <c r="C5397" t="str" cm="1">
        <f t="array" ref="C5397">IF(A5397&gt;COUNTA(comp_codes_EAD_TAR26)*COUNTA(serv_codes_EAD_TAR26),"",INDEX(comp_codes_EAD_TAR26,COUNTIF(B$6:B5397,B5397)))</f>
        <v>CO801</v>
      </c>
      <c r="D5397" s="23" t="str">
        <f>IF(B5397="","",INDEX([1]!List_ServBandwidth,MATCH(B5397,[1]!List_ServCode,0)))</f>
        <v>Above 1Gbit/s</v>
      </c>
      <c r="E5397" s="23" t="str">
        <f>IF(B5397="","",INDEX([1]!List_ServMarket_Name,MATCH(B5397,[1]!List_ServCode,0)))</f>
        <v>IEC - BT only</v>
      </c>
      <c r="F5397" s="23" t="str">
        <f>IF(B5397="","",INDEX([1]!List_ServNames,MATCH(B5397,[1]!List_ServCode,0)))</f>
        <v>EAD 10Gbps Rentals - Internal - IEC - BT only</v>
      </c>
      <c r="G5397" s="23" t="str">
        <f>INDEX([1]!List_CompName,MATCH($C5397,[1]!List_CompCode,0))</f>
        <v>Ofcom Administration Fee - Openreach</v>
      </c>
      <c r="I5397" s="103">
        <f>IF($C5397=$Q$5,INDEX([1]UnitCosts_Service!$Q$9:$Q$608,MATCH($B5397,[1]UnitCosts_Service!$B$9:$B$608,0)),0)</f>
        <v>0</v>
      </c>
      <c r="J5397" s="103">
        <f>IF($C5397=$S$5,INDEX('[1]Serv RAV Fcast'!$BZ$12:$BZ$611,MATCH(B5397,'[1]Serv RAV Fcast'!$B$12:$B$611,0)) + INDEX('[1]Serv RAV Fcast'!$CJ$12:$CJ$611,MATCH(B5397,'[1]Serv RAV Fcast'!$B$12:$B$611,0)) + INDEX('[1]Serv RAV Fcast'!$CT$12:$CT$611,MATCH(B5397,'[1]Serv RAV Fcast'!$B$12:$B$611,0)),0)</f>
        <v>0</v>
      </c>
      <c r="K5397" s="109">
        <f>IF(B5397="",0,INDEX('[1]UnitCost (ex Cumulo&amp;RAV Fcasts)'!$D$7:$WE$176,MATCH(C5397,'[1]UnitCost (ex Cumulo&amp;RAV Fcasts)'!$B$7:$B$176,0),MATCH(B5397,'[1]UnitCost (ex Cumulo&amp;RAV Fcasts)'!$D$3:$WE$3,0)))</f>
        <v>1.9235939026303857</v>
      </c>
      <c r="L5397" s="128">
        <f>IF(B5397="",0,SUM(I5397:K5397)*INDEX('Service volumes'!$C:$C,MATCH($B5397,'Service volumes'!$A:$A,0)))</f>
        <v>687.6771404468617</v>
      </c>
      <c r="M5397" s="109">
        <f>IF(B5397="",0,INDEX('[1]UnitCost (ROCE, ex RAV Fcast)'!$D$7:$WE$176,MATCH(C5397,'[1]UnitCost (ROCE, ex RAV Fcast)'!$B$7:$B$176,0),MATCH(B5397,'[1]UnitCost (ROCE, ex RAV Fcast)'!$D$3:$WE$3,0)))</f>
        <v>2.5852040514890973E-2</v>
      </c>
      <c r="N5397" s="103">
        <f>IF($C5397=$S$5,INDEX('[1]Serv RAV Fcast'!$CT$12:$CT$611,MATCH(B5397,'[1]Serv RAV Fcast'!$B$12:$B$611,0)),0)</f>
        <v>0</v>
      </c>
      <c r="O5397" s="128">
        <f>IF(B5397="",0,SUM(M5397:N5397)*INDEX('Service volumes'!$C:$C,MATCH($B5397,'Service volumes'!$A:$A,0)))</f>
        <v>9.2420012725589391</v>
      </c>
    </row>
    <row r="5398" spans="1:15" ht="14.25" x14ac:dyDescent="0.35">
      <c r="A5398">
        <f t="shared" si="84"/>
        <v>5393</v>
      </c>
      <c r="B5398" s="128" t="str" cm="1">
        <f t="array" ref="B5398">IF(A5398&gt;COUNTA(comp_codes_EAD_TAR26)*COUNTA(serv_codes_EAD_TAR26),"",INDEX(serv_codes_EAD_TAR26,ROUNDUP(COUNTA(A$6:A5398)/COUNTA(comp_codes_EAD_TAR26),0)))</f>
        <v>SS638</v>
      </c>
      <c r="C5398" t="str" cm="1">
        <f t="array" ref="C5398">IF(A5398&gt;COUNTA(comp_codes_EAD_TAR26)*COUNTA(serv_codes_EAD_TAR26),"",INDEX(comp_codes_EAD_TAR26,COUNTIF(B$6:B5398,B5398)))</f>
        <v>CP502</v>
      </c>
      <c r="D5398" s="23" t="str">
        <f>IF(B5398="","",INDEX([1]!List_ServBandwidth,MATCH(B5398,[1]!List_ServCode,0)))</f>
        <v>Above 1Gbit/s</v>
      </c>
      <c r="E5398" s="23" t="str">
        <f>IF(B5398="","",INDEX([1]!List_ServMarket_Name,MATCH(B5398,[1]!List_ServCode,0)))</f>
        <v>IEC - BT only</v>
      </c>
      <c r="F5398" s="23" t="str">
        <f>IF(B5398="","",INDEX([1]!List_ServNames,MATCH(B5398,[1]!List_ServCode,0)))</f>
        <v>EAD 10Gbps Rentals - Internal - IEC - BT only</v>
      </c>
      <c r="G5398" s="23" t="str">
        <f>INDEX([1]!List_CompName,MATCH($C5398,[1]!List_CompCode,0))</f>
        <v>Openreach sales product management</v>
      </c>
      <c r="I5398" s="103">
        <f>IF($C5398=$Q$5,INDEX([1]UnitCosts_Service!$Q$9:$Q$608,MATCH($B5398,[1]UnitCosts_Service!$B$9:$B$608,0)),0)</f>
        <v>0</v>
      </c>
      <c r="J5398" s="103">
        <f>IF($C5398=$S$5,INDEX('[1]Serv RAV Fcast'!$BZ$12:$BZ$611,MATCH(B5398,'[1]Serv RAV Fcast'!$B$12:$B$611,0)) + INDEX('[1]Serv RAV Fcast'!$CJ$12:$CJ$611,MATCH(B5398,'[1]Serv RAV Fcast'!$B$12:$B$611,0)) + INDEX('[1]Serv RAV Fcast'!$CT$12:$CT$611,MATCH(B5398,'[1]Serv RAV Fcast'!$B$12:$B$611,0)),0)</f>
        <v>0</v>
      </c>
      <c r="K5398" s="109">
        <f>IF(B5398="",0,INDEX('[1]UnitCost (ex Cumulo&amp;RAV Fcasts)'!$D$7:$WE$176,MATCH(C5398,'[1]UnitCost (ex Cumulo&amp;RAV Fcasts)'!$B$7:$B$176,0),MATCH(B5398,'[1]UnitCost (ex Cumulo&amp;RAV Fcasts)'!$D$3:$WE$3,0)))</f>
        <v>35.060607218029283</v>
      </c>
      <c r="L5398" s="128">
        <f>IF(B5398="",0,SUM(I5398:K5398)*INDEX('Service volumes'!$C:$C,MATCH($B5398,'Service volumes'!$A:$A,0)))</f>
        <v>12534.027104710434</v>
      </c>
      <c r="M5398" s="109">
        <f>IF(B5398="",0,INDEX('[1]UnitCost (ROCE, ex RAV Fcast)'!$D$7:$WE$176,MATCH(C5398,'[1]UnitCost (ROCE, ex RAV Fcast)'!$B$7:$B$176,0),MATCH(B5398,'[1]UnitCost (ROCE, ex RAV Fcast)'!$D$3:$WE$3,0)))</f>
        <v>-6.4761066954601016</v>
      </c>
      <c r="N5398" s="103">
        <f>IF($C5398=$S$5,INDEX('[1]Serv RAV Fcast'!$CT$12:$CT$611,MATCH(B5398,'[1]Serv RAV Fcast'!$B$12:$B$611,0)),0)</f>
        <v>0</v>
      </c>
      <c r="O5398" s="128">
        <f>IF(B5398="",0,SUM(M5398:N5398)*INDEX('Service volumes'!$C:$C,MATCH($B5398,'Service volumes'!$A:$A,0)))</f>
        <v>-2315.182288461694</v>
      </c>
    </row>
    <row r="5399" spans="1:15" ht="14.25" x14ac:dyDescent="0.35">
      <c r="A5399">
        <f t="shared" si="84"/>
        <v>5394</v>
      </c>
      <c r="B5399" s="128" t="str" cm="1">
        <f t="array" ref="B5399">IF(A5399&gt;COUNTA(comp_codes_EAD_TAR26)*COUNTA(serv_codes_EAD_TAR26),"",INDEX(serv_codes_EAD_TAR26,ROUNDUP(COUNTA(A$6:A5399)/COUNTA(comp_codes_EAD_TAR26),0)))</f>
        <v>SS638</v>
      </c>
      <c r="C5399" t="str" cm="1">
        <f t="array" ref="C5399">IF(A5399&gt;COUNTA(comp_codes_EAD_TAR26)*COUNTA(serv_codes_EAD_TAR26),"",INDEX(comp_codes_EAD_TAR26,COUNTIF(B$6:B5399,B5399)))</f>
        <v>CW900</v>
      </c>
      <c r="D5399" s="23" t="str">
        <f>IF(B5399="","",INDEX([1]!List_ServBandwidth,MATCH(B5399,[1]!List_ServCode,0)))</f>
        <v>Above 1Gbit/s</v>
      </c>
      <c r="E5399" s="23" t="str">
        <f>IF(B5399="","",INDEX([1]!List_ServMarket_Name,MATCH(B5399,[1]!List_ServCode,0)))</f>
        <v>IEC - BT only</v>
      </c>
      <c r="F5399" s="23" t="str">
        <f>IF(B5399="","",INDEX([1]!List_ServNames,MATCH(B5399,[1]!List_ServCode,0)))</f>
        <v>EAD 10Gbps Rentals - Internal - IEC - BT only</v>
      </c>
      <c r="G5399" s="23" t="str">
        <f>INDEX([1]!List_CompName,MATCH($C5399,[1]!List_CompCode,0))</f>
        <v>Notional Debtors</v>
      </c>
      <c r="I5399" s="103">
        <f>IF($C5399=$Q$5,INDEX([1]UnitCosts_Service!$Q$9:$Q$608,MATCH($B5399,[1]UnitCosts_Service!$B$9:$B$608,0)),0)</f>
        <v>0</v>
      </c>
      <c r="J5399" s="103">
        <f>IF($C5399=$S$5,INDEX('[1]Serv RAV Fcast'!$BZ$12:$BZ$611,MATCH(B5399,'[1]Serv RAV Fcast'!$B$12:$B$611,0)) + INDEX('[1]Serv RAV Fcast'!$CJ$12:$CJ$611,MATCH(B5399,'[1]Serv RAV Fcast'!$B$12:$B$611,0)) + INDEX('[1]Serv RAV Fcast'!$CT$12:$CT$611,MATCH(B5399,'[1]Serv RAV Fcast'!$B$12:$B$611,0)),0)</f>
        <v>0</v>
      </c>
      <c r="K5399" s="109">
        <f>IF(B5399="",0,INDEX('[1]UnitCost (ex Cumulo&amp;RAV Fcasts)'!$D$7:$WE$176,MATCH(C5399,'[1]UnitCost (ex Cumulo&amp;RAV Fcasts)'!$B$7:$B$176,0),MATCH(B5399,'[1]UnitCost (ex Cumulo&amp;RAV Fcasts)'!$D$3:$WE$3,0)))</f>
        <v>14.362446129540006</v>
      </c>
      <c r="L5399" s="128">
        <f>IF(B5399="",0,SUM(I5399:K5399)*INDEX('Service volumes'!$C:$C,MATCH($B5399,'Service volumes'!$A:$A,0)))</f>
        <v>5134.5171507761634</v>
      </c>
      <c r="M5399" s="109">
        <f>IF(B5399="",0,INDEX('[1]UnitCost (ROCE, ex RAV Fcast)'!$D$7:$WE$176,MATCH(C5399,'[1]UnitCost (ROCE, ex RAV Fcast)'!$B$7:$B$176,0),MATCH(B5399,'[1]UnitCost (ROCE, ex RAV Fcast)'!$D$3:$WE$3,0)))</f>
        <v>14.362446129540006</v>
      </c>
      <c r="N5399" s="103">
        <f>IF($C5399=$S$5,INDEX('[1]Serv RAV Fcast'!$CT$12:$CT$611,MATCH(B5399,'[1]Serv RAV Fcast'!$B$12:$B$611,0)),0)</f>
        <v>0</v>
      </c>
      <c r="O5399" s="128">
        <f>IF(B5399="",0,SUM(M5399:N5399)*INDEX('Service volumes'!$C:$C,MATCH($B5399,'Service volumes'!$A:$A,0)))</f>
        <v>5134.5171507761634</v>
      </c>
    </row>
    <row r="5400" spans="1:15" ht="14.25" x14ac:dyDescent="0.35">
      <c r="A5400">
        <f t="shared" si="84"/>
        <v>5395</v>
      </c>
      <c r="B5400" s="128" t="str" cm="1">
        <f t="array" ref="B5400">IF(A5400&gt;COUNTA(comp_codes_EAD_TAR26)*COUNTA(serv_codes_EAD_TAR26),"",INDEX(serv_codes_EAD_TAR26,ROUNDUP(COUNTA(A$6:A5400)/COUNTA(comp_codes_EAD_TAR26),0)))</f>
        <v>SS643</v>
      </c>
      <c r="C5400" t="str" cm="1">
        <f t="array" ref="C5400">IF(A5400&gt;COUNTA(comp_codes_EAD_TAR26)*COUNTA(serv_codes_EAD_TAR26),"",INDEX(comp_codes_EAD_TAR26,COUNTIF(B$6:B5400,B5400)))</f>
        <v>CL943</v>
      </c>
      <c r="D5400" s="23" t="str">
        <f>IF(B5400="","",INDEX([1]!List_ServBandwidth,MATCH(B5400,[1]!List_ServCode,0)))</f>
        <v>1Gbit/s and below</v>
      </c>
      <c r="E5400" s="23" t="str">
        <f>IF(B5400="","",INDEX([1]!List_ServMarket_Name,MATCH(B5400,[1]!List_ServCode,0)))</f>
        <v>IEC - BT only</v>
      </c>
      <c r="F5400" s="23" t="str">
        <f>IF(B5400="","",INDEX([1]!List_ServNames,MATCH(B5400,[1]!List_ServCode,0)))</f>
        <v>Ethernet Main Link Rentals - Internal - IEC - BT only</v>
      </c>
      <c r="G5400" s="23" t="str">
        <f>INDEX([1]!List_CompName,MATCH($C5400,[1]!List_CompCode,0))</f>
        <v>Cumulo - OR</v>
      </c>
      <c r="I5400" s="103">
        <f>IF($C5400=$Q$5,INDEX([1]UnitCosts_Service!$Q$9:$Q$608,MATCH($B5400,[1]UnitCosts_Service!$B$9:$B$608,0)),0)</f>
        <v>0</v>
      </c>
      <c r="J5400" s="103">
        <f>IF($C5400=$S$5,INDEX('[1]Serv RAV Fcast'!$BZ$12:$BZ$611,MATCH(B5400,'[1]Serv RAV Fcast'!$B$12:$B$611,0)) + INDEX('[1]Serv RAV Fcast'!$CJ$12:$CJ$611,MATCH(B5400,'[1]Serv RAV Fcast'!$B$12:$B$611,0)) + INDEX('[1]Serv RAV Fcast'!$CT$12:$CT$611,MATCH(B5400,'[1]Serv RAV Fcast'!$B$12:$B$611,0)),0)</f>
        <v>0</v>
      </c>
      <c r="K5400" s="109">
        <f>IF(B5400="",0,INDEX('[1]UnitCost (ex Cumulo&amp;RAV Fcasts)'!$D$7:$WE$176,MATCH(C5400,'[1]UnitCost (ex Cumulo&amp;RAV Fcasts)'!$B$7:$B$176,0),MATCH(B5400,'[1]UnitCost (ex Cumulo&amp;RAV Fcasts)'!$D$3:$WE$3,0)))</f>
        <v>0</v>
      </c>
      <c r="L5400" s="128">
        <f>IF(B5400="",0,SUM(I5400:K5400)*INDEX('Service volumes'!$C:$C,MATCH($B5400,'Service volumes'!$A:$A,0)))</f>
        <v>0</v>
      </c>
      <c r="M5400" s="109">
        <f>IF(B5400="",0,INDEX('[1]UnitCost (ROCE, ex RAV Fcast)'!$D$7:$WE$176,MATCH(C5400,'[1]UnitCost (ROCE, ex RAV Fcast)'!$B$7:$B$176,0),MATCH(B5400,'[1]UnitCost (ROCE, ex RAV Fcast)'!$D$3:$WE$3,0)))</f>
        <v>0</v>
      </c>
      <c r="N5400" s="103">
        <f>IF($C5400=$S$5,INDEX('[1]Serv RAV Fcast'!$CT$12:$CT$611,MATCH(B5400,'[1]Serv RAV Fcast'!$B$12:$B$611,0)),0)</f>
        <v>0</v>
      </c>
      <c r="O5400" s="128">
        <f>IF(B5400="",0,SUM(M5400:N5400)*INDEX('Service volumes'!$C:$C,MATCH($B5400,'Service volumes'!$A:$A,0)))</f>
        <v>0</v>
      </c>
    </row>
    <row r="5401" spans="1:15" ht="14.25" x14ac:dyDescent="0.35">
      <c r="A5401">
        <f t="shared" si="84"/>
        <v>5396</v>
      </c>
      <c r="B5401" s="128" t="str" cm="1">
        <f t="array" ref="B5401">IF(A5401&gt;COUNTA(comp_codes_EAD_TAR26)*COUNTA(serv_codes_EAD_TAR26),"",INDEX(serv_codes_EAD_TAR26,ROUNDUP(COUNTA(A$6:A5401)/COUNTA(comp_codes_EAD_TAR26),0)))</f>
        <v>SS643</v>
      </c>
      <c r="C5401" t="str" cm="1">
        <f t="array" ref="C5401">IF(A5401&gt;COUNTA(comp_codes_EAD_TAR26)*COUNTA(serv_codes_EAD_TAR26),"",INDEX(comp_codes_EAD_TAR26,COUNTIF(B$6:B5401,B5401)))</f>
        <v>CO445</v>
      </c>
      <c r="D5401" s="23" t="str">
        <f>IF(B5401="","",INDEX([1]!List_ServBandwidth,MATCH(B5401,[1]!List_ServCode,0)))</f>
        <v>1Gbit/s and below</v>
      </c>
      <c r="E5401" s="23" t="str">
        <f>IF(B5401="","",INDEX([1]!List_ServMarket_Name,MATCH(B5401,[1]!List_ServCode,0)))</f>
        <v>IEC - BT only</v>
      </c>
      <c r="F5401" s="23" t="str">
        <f>IF(B5401="","",INDEX([1]!List_ServNames,MATCH(B5401,[1]!List_ServCode,0)))</f>
        <v>Ethernet Main Link Rentals - Internal - IEC - BT only</v>
      </c>
      <c r="G5401" s="23" t="str">
        <f>INDEX([1]!List_CompName,MATCH($C5401,[1]!List_CompCode,0))</f>
        <v>Ethernet Monitoring Platform</v>
      </c>
      <c r="I5401" s="103">
        <f>IF($C5401=$Q$5,INDEX([1]UnitCosts_Service!$Q$9:$Q$608,MATCH($B5401,[1]UnitCosts_Service!$B$9:$B$608,0)),0)</f>
        <v>0</v>
      </c>
      <c r="J5401" s="103">
        <f>IF($C5401=$S$5,INDEX('[1]Serv RAV Fcast'!$BZ$12:$BZ$611,MATCH(B5401,'[1]Serv RAV Fcast'!$B$12:$B$611,0)) + INDEX('[1]Serv RAV Fcast'!$CJ$12:$CJ$611,MATCH(B5401,'[1]Serv RAV Fcast'!$B$12:$B$611,0)) + INDEX('[1]Serv RAV Fcast'!$CT$12:$CT$611,MATCH(B5401,'[1]Serv RAV Fcast'!$B$12:$B$611,0)),0)</f>
        <v>0</v>
      </c>
      <c r="K5401" s="109">
        <f>IF(B5401="",0,INDEX('[1]UnitCost (ex Cumulo&amp;RAV Fcasts)'!$D$7:$WE$176,MATCH(C5401,'[1]UnitCost (ex Cumulo&amp;RAV Fcasts)'!$B$7:$B$176,0),MATCH(B5401,'[1]UnitCost (ex Cumulo&amp;RAV Fcasts)'!$D$3:$WE$3,0)))</f>
        <v>0</v>
      </c>
      <c r="L5401" s="128">
        <f>IF(B5401="",0,SUM(I5401:K5401)*INDEX('Service volumes'!$C:$C,MATCH($B5401,'Service volumes'!$A:$A,0)))</f>
        <v>0</v>
      </c>
      <c r="M5401" s="109">
        <f>IF(B5401="",0,INDEX('[1]UnitCost (ROCE, ex RAV Fcast)'!$D$7:$WE$176,MATCH(C5401,'[1]UnitCost (ROCE, ex RAV Fcast)'!$B$7:$B$176,0),MATCH(B5401,'[1]UnitCost (ROCE, ex RAV Fcast)'!$D$3:$WE$3,0)))</f>
        <v>0</v>
      </c>
      <c r="N5401" s="103">
        <f>IF($C5401=$S$5,INDEX('[1]Serv RAV Fcast'!$CT$12:$CT$611,MATCH(B5401,'[1]Serv RAV Fcast'!$B$12:$B$611,0)),0)</f>
        <v>0</v>
      </c>
      <c r="O5401" s="128">
        <f>IF(B5401="",0,SUM(M5401:N5401)*INDEX('Service volumes'!$C:$C,MATCH($B5401,'Service volumes'!$A:$A,0)))</f>
        <v>0</v>
      </c>
    </row>
    <row r="5402" spans="1:15" ht="14.25" x14ac:dyDescent="0.35">
      <c r="A5402">
        <f t="shared" si="84"/>
        <v>5397</v>
      </c>
      <c r="B5402" s="128" t="str" cm="1">
        <f t="array" ref="B5402">IF(A5402&gt;COUNTA(comp_codes_EAD_TAR26)*COUNTA(serv_codes_EAD_TAR26),"",INDEX(serv_codes_EAD_TAR26,ROUNDUP(COUNTA(A$6:A5402)/COUNTA(comp_codes_EAD_TAR26),0)))</f>
        <v>SS643</v>
      </c>
      <c r="C5402" t="str" cm="1">
        <f t="array" ref="C5402">IF(A5402&gt;COUNTA(comp_codes_EAD_TAR26)*COUNTA(serv_codes_EAD_TAR26),"",INDEX(comp_codes_EAD_TAR26,COUNTIF(B$6:B5402,B5402)))</f>
        <v>CO485</v>
      </c>
      <c r="D5402" s="23" t="str">
        <f>IF(B5402="","",INDEX([1]!List_ServBandwidth,MATCH(B5402,[1]!List_ServCode,0)))</f>
        <v>1Gbit/s and below</v>
      </c>
      <c r="E5402" s="23" t="str">
        <f>IF(B5402="","",INDEX([1]!List_ServMarket_Name,MATCH(B5402,[1]!List_ServCode,0)))</f>
        <v>IEC - BT only</v>
      </c>
      <c r="F5402" s="23" t="str">
        <f>IF(B5402="","",INDEX([1]!List_ServNames,MATCH(B5402,[1]!List_ServCode,0)))</f>
        <v>Ethernet Main Link Rentals - Internal - IEC - BT only</v>
      </c>
      <c r="G5402" s="23" t="str">
        <f>INDEX([1]!List_CompName,MATCH($C5402,[1]!List_CompCode,0))</f>
        <v>Ethernet Electronics Current</v>
      </c>
      <c r="I5402" s="103">
        <f>IF($C5402=$Q$5,INDEX([1]UnitCosts_Service!$Q$9:$Q$608,MATCH($B5402,[1]UnitCosts_Service!$B$9:$B$608,0)),0)</f>
        <v>0</v>
      </c>
      <c r="J5402" s="103">
        <f>IF($C5402=$S$5,INDEX('[1]Serv RAV Fcast'!$BZ$12:$BZ$611,MATCH(B5402,'[1]Serv RAV Fcast'!$B$12:$B$611,0)) + INDEX('[1]Serv RAV Fcast'!$CJ$12:$CJ$611,MATCH(B5402,'[1]Serv RAV Fcast'!$B$12:$B$611,0)) + INDEX('[1]Serv RAV Fcast'!$CT$12:$CT$611,MATCH(B5402,'[1]Serv RAV Fcast'!$B$12:$B$611,0)),0)</f>
        <v>0</v>
      </c>
      <c r="K5402" s="109">
        <f>IF(B5402="",0,INDEX('[1]UnitCost (ex Cumulo&amp;RAV Fcasts)'!$D$7:$WE$176,MATCH(C5402,'[1]UnitCost (ex Cumulo&amp;RAV Fcasts)'!$B$7:$B$176,0),MATCH(B5402,'[1]UnitCost (ex Cumulo&amp;RAV Fcasts)'!$D$3:$WE$3,0)))</f>
        <v>0</v>
      </c>
      <c r="L5402" s="128">
        <f>IF(B5402="",0,SUM(I5402:K5402)*INDEX('Service volumes'!$C:$C,MATCH($B5402,'Service volumes'!$A:$A,0)))</f>
        <v>0</v>
      </c>
      <c r="M5402" s="109">
        <f>IF(B5402="",0,INDEX('[1]UnitCost (ROCE, ex RAV Fcast)'!$D$7:$WE$176,MATCH(C5402,'[1]UnitCost (ROCE, ex RAV Fcast)'!$B$7:$B$176,0),MATCH(B5402,'[1]UnitCost (ROCE, ex RAV Fcast)'!$D$3:$WE$3,0)))</f>
        <v>0</v>
      </c>
      <c r="N5402" s="103">
        <f>IF($C5402=$S$5,INDEX('[1]Serv RAV Fcast'!$CT$12:$CT$611,MATCH(B5402,'[1]Serv RAV Fcast'!$B$12:$B$611,0)),0)</f>
        <v>0</v>
      </c>
      <c r="O5402" s="128">
        <f>IF(B5402="",0,SUM(M5402:N5402)*INDEX('Service volumes'!$C:$C,MATCH($B5402,'Service volumes'!$A:$A,0)))</f>
        <v>0</v>
      </c>
    </row>
    <row r="5403" spans="1:15" ht="14.25" x14ac:dyDescent="0.35">
      <c r="A5403">
        <f t="shared" si="84"/>
        <v>5398</v>
      </c>
      <c r="B5403" s="128" t="str" cm="1">
        <f t="array" ref="B5403">IF(A5403&gt;COUNTA(comp_codes_EAD_TAR26)*COUNTA(serv_codes_EAD_TAR26),"",INDEX(serv_codes_EAD_TAR26,ROUNDUP(COUNTA(A$6:A5403)/COUNTA(comp_codes_EAD_TAR26),0)))</f>
        <v>SS643</v>
      </c>
      <c r="C5403" t="str" cm="1">
        <f t="array" ref="C5403">IF(A5403&gt;COUNTA(comp_codes_EAD_TAR26)*COUNTA(serv_codes_EAD_TAR26),"",INDEX(comp_codes_EAD_TAR26,COUNTIF(B$6:B5403,B5403)))</f>
        <v>CO487</v>
      </c>
      <c r="D5403" s="23" t="str">
        <f>IF(B5403="","",INDEX([1]!List_ServBandwidth,MATCH(B5403,[1]!List_ServCode,0)))</f>
        <v>1Gbit/s and below</v>
      </c>
      <c r="E5403" s="23" t="str">
        <f>IF(B5403="","",INDEX([1]!List_ServMarket_Name,MATCH(B5403,[1]!List_ServCode,0)))</f>
        <v>IEC - BT only</v>
      </c>
      <c r="F5403" s="23" t="str">
        <f>IF(B5403="","",INDEX([1]!List_ServNames,MATCH(B5403,[1]!List_ServCode,0)))</f>
        <v>Ethernet Main Link Rentals - Internal - IEC - BT only</v>
      </c>
      <c r="G5403" s="23" t="str">
        <f>INDEX([1]!List_CompName,MATCH($C5403,[1]!List_CompCode,0))</f>
        <v>EAD Electronics Capital</v>
      </c>
      <c r="I5403" s="103">
        <f>IF($C5403=$Q$5,INDEX([1]UnitCosts_Service!$Q$9:$Q$608,MATCH($B5403,[1]UnitCosts_Service!$B$9:$B$608,0)),0)</f>
        <v>0</v>
      </c>
      <c r="J5403" s="103">
        <f>IF($C5403=$S$5,INDEX('[1]Serv RAV Fcast'!$BZ$12:$BZ$611,MATCH(B5403,'[1]Serv RAV Fcast'!$B$12:$B$611,0)) + INDEX('[1]Serv RAV Fcast'!$CJ$12:$CJ$611,MATCH(B5403,'[1]Serv RAV Fcast'!$B$12:$B$611,0)) + INDEX('[1]Serv RAV Fcast'!$CT$12:$CT$611,MATCH(B5403,'[1]Serv RAV Fcast'!$B$12:$B$611,0)),0)</f>
        <v>0</v>
      </c>
      <c r="K5403" s="109">
        <f>IF(B5403="",0,INDEX('[1]UnitCost (ex Cumulo&amp;RAV Fcasts)'!$D$7:$WE$176,MATCH(C5403,'[1]UnitCost (ex Cumulo&amp;RAV Fcasts)'!$B$7:$B$176,0),MATCH(B5403,'[1]UnitCost (ex Cumulo&amp;RAV Fcasts)'!$D$3:$WE$3,0)))</f>
        <v>0</v>
      </c>
      <c r="L5403" s="128">
        <f>IF(B5403="",0,SUM(I5403:K5403)*INDEX('Service volumes'!$C:$C,MATCH($B5403,'Service volumes'!$A:$A,0)))</f>
        <v>0</v>
      </c>
      <c r="M5403" s="109">
        <f>IF(B5403="",0,INDEX('[1]UnitCost (ROCE, ex RAV Fcast)'!$D$7:$WE$176,MATCH(C5403,'[1]UnitCost (ROCE, ex RAV Fcast)'!$B$7:$B$176,0),MATCH(B5403,'[1]UnitCost (ROCE, ex RAV Fcast)'!$D$3:$WE$3,0)))</f>
        <v>0</v>
      </c>
      <c r="N5403" s="103">
        <f>IF($C5403=$S$5,INDEX('[1]Serv RAV Fcast'!$CT$12:$CT$611,MATCH(B5403,'[1]Serv RAV Fcast'!$B$12:$B$611,0)),0)</f>
        <v>0</v>
      </c>
      <c r="O5403" s="128">
        <f>IF(B5403="",0,SUM(M5403:N5403)*INDEX('Service volumes'!$C:$C,MATCH($B5403,'Service volumes'!$A:$A,0)))</f>
        <v>0</v>
      </c>
    </row>
    <row r="5404" spans="1:15" ht="14.25" x14ac:dyDescent="0.35">
      <c r="A5404">
        <f t="shared" si="84"/>
        <v>5399</v>
      </c>
      <c r="B5404" s="128" t="str" cm="1">
        <f t="array" ref="B5404">IF(A5404&gt;COUNTA(comp_codes_EAD_TAR26)*COUNTA(serv_codes_EAD_TAR26),"",INDEX(serv_codes_EAD_TAR26,ROUNDUP(COUNTA(A$6:A5404)/COUNTA(comp_codes_EAD_TAR26),0)))</f>
        <v>SS643</v>
      </c>
      <c r="C5404" t="str" cm="1">
        <f t="array" ref="C5404">IF(A5404&gt;COUNTA(comp_codes_EAD_TAR26)*COUNTA(serv_codes_EAD_TAR26),"",INDEX(comp_codes_EAD_TAR26,COUNTIF(B$6:B5404,B5404)))</f>
        <v>CE106</v>
      </c>
      <c r="D5404" s="23" t="str">
        <f>IF(B5404="","",INDEX([1]!List_ServBandwidth,MATCH(B5404,[1]!List_ServCode,0)))</f>
        <v>1Gbit/s and below</v>
      </c>
      <c r="E5404" s="23" t="str">
        <f>IF(B5404="","",INDEX([1]!List_ServMarket_Name,MATCH(B5404,[1]!List_ServCode,0)))</f>
        <v>IEC - BT only</v>
      </c>
      <c r="F5404" s="23" t="str">
        <f>IF(B5404="","",INDEX([1]!List_ServNames,MATCH(B5404,[1]!List_ServCode,0)))</f>
        <v>Ethernet Main Link Rentals - Internal - IEC - BT only</v>
      </c>
      <c r="G5404" s="23" t="str">
        <f>INDEX([1]!List_CompName,MATCH($C5404,[1]!List_CompCode,0))</f>
        <v>Ethernet Excess Construction Capex</v>
      </c>
      <c r="I5404" s="103">
        <f>IF($C5404=$Q$5,INDEX([1]UnitCosts_Service!$Q$9:$Q$608,MATCH($B5404,[1]UnitCosts_Service!$B$9:$B$608,0)),0)</f>
        <v>0</v>
      </c>
      <c r="J5404" s="103">
        <f>IF($C5404=$S$5,INDEX('[1]Serv RAV Fcast'!$BZ$12:$BZ$611,MATCH(B5404,'[1]Serv RAV Fcast'!$B$12:$B$611,0)) + INDEX('[1]Serv RAV Fcast'!$CJ$12:$CJ$611,MATCH(B5404,'[1]Serv RAV Fcast'!$B$12:$B$611,0)) + INDEX('[1]Serv RAV Fcast'!$CT$12:$CT$611,MATCH(B5404,'[1]Serv RAV Fcast'!$B$12:$B$611,0)),0)</f>
        <v>0</v>
      </c>
      <c r="K5404" s="109">
        <f>IF(B5404="",0,INDEX('[1]UnitCost (ex Cumulo&amp;RAV Fcasts)'!$D$7:$WE$176,MATCH(C5404,'[1]UnitCost (ex Cumulo&amp;RAV Fcasts)'!$B$7:$B$176,0),MATCH(B5404,'[1]UnitCost (ex Cumulo&amp;RAV Fcasts)'!$D$3:$WE$3,0)))</f>
        <v>0</v>
      </c>
      <c r="L5404" s="128">
        <f>IF(B5404="",0,SUM(I5404:K5404)*INDEX('Service volumes'!$C:$C,MATCH($B5404,'Service volumes'!$A:$A,0)))</f>
        <v>0</v>
      </c>
      <c r="M5404" s="109">
        <f>IF(B5404="",0,INDEX('[1]UnitCost (ROCE, ex RAV Fcast)'!$D$7:$WE$176,MATCH(C5404,'[1]UnitCost (ROCE, ex RAV Fcast)'!$B$7:$B$176,0),MATCH(B5404,'[1]UnitCost (ROCE, ex RAV Fcast)'!$D$3:$WE$3,0)))</f>
        <v>0</v>
      </c>
      <c r="N5404" s="103">
        <f>IF($C5404=$S$5,INDEX('[1]Serv RAV Fcast'!$CT$12:$CT$611,MATCH(B5404,'[1]Serv RAV Fcast'!$B$12:$B$611,0)),0)</f>
        <v>0</v>
      </c>
      <c r="O5404" s="128">
        <f>IF(B5404="",0,SUM(M5404:N5404)*INDEX('Service volumes'!$C:$C,MATCH($B5404,'Service volumes'!$A:$A,0)))</f>
        <v>0</v>
      </c>
    </row>
    <row r="5405" spans="1:15" ht="14.25" x14ac:dyDescent="0.35">
      <c r="A5405">
        <f t="shared" si="84"/>
        <v>5400</v>
      </c>
      <c r="B5405" s="128" t="str" cm="1">
        <f t="array" ref="B5405">IF(A5405&gt;COUNTA(comp_codes_EAD_TAR26)*COUNTA(serv_codes_EAD_TAR26),"",INDEX(serv_codes_EAD_TAR26,ROUNDUP(COUNTA(A$6:A5405)/COUNTA(comp_codes_EAD_TAR26),0)))</f>
        <v>SS643</v>
      </c>
      <c r="C5405" t="str" cm="1">
        <f t="array" ref="C5405">IF(A5405&gt;COUNTA(comp_codes_EAD_TAR26)*COUNTA(serv_codes_EAD_TAR26),"",INDEX(comp_codes_EAD_TAR26,COUNTIF(B$6:B5405,B5405)))</f>
        <v>CJ001</v>
      </c>
      <c r="D5405" s="23" t="str">
        <f>IF(B5405="","",INDEX([1]!List_ServBandwidth,MATCH(B5405,[1]!List_ServCode,0)))</f>
        <v>1Gbit/s and below</v>
      </c>
      <c r="E5405" s="23" t="str">
        <f>IF(B5405="","",INDEX([1]!List_ServMarket_Name,MATCH(B5405,[1]!List_ServCode,0)))</f>
        <v>IEC - BT only</v>
      </c>
      <c r="F5405" s="23" t="str">
        <f>IF(B5405="","",INDEX([1]!List_ServNames,MATCH(B5405,[1]!List_ServCode,0)))</f>
        <v>Ethernet Main Link Rentals - Internal - IEC - BT only</v>
      </c>
      <c r="G5405" s="23" t="str">
        <f>INDEX([1]!List_CompName,MATCH($C5405,[1]!List_CompCode,0))</f>
        <v>TC_Spine Duct - 1 Bore</v>
      </c>
      <c r="I5405" s="103">
        <f>IF($C5405=$Q$5,INDEX([1]UnitCosts_Service!$Q$9:$Q$608,MATCH($B5405,[1]UnitCosts_Service!$B$9:$B$608,0)),0)</f>
        <v>0</v>
      </c>
      <c r="J5405" s="103">
        <f>IF($C5405=$S$5,INDEX('[1]Serv RAV Fcast'!$BZ$12:$BZ$611,MATCH(B5405,'[1]Serv RAV Fcast'!$B$12:$B$611,0)) + INDEX('[1]Serv RAV Fcast'!$CJ$12:$CJ$611,MATCH(B5405,'[1]Serv RAV Fcast'!$B$12:$B$611,0)) + INDEX('[1]Serv RAV Fcast'!$CT$12:$CT$611,MATCH(B5405,'[1]Serv RAV Fcast'!$B$12:$B$611,0)),0)</f>
        <v>0</v>
      </c>
      <c r="K5405" s="109">
        <f>IF(B5405="",0,INDEX('[1]UnitCost (ex Cumulo&amp;RAV Fcasts)'!$D$7:$WE$176,MATCH(C5405,'[1]UnitCost (ex Cumulo&amp;RAV Fcasts)'!$B$7:$B$176,0),MATCH(B5405,'[1]UnitCost (ex Cumulo&amp;RAV Fcasts)'!$D$3:$WE$3,0)))</f>
        <v>0</v>
      </c>
      <c r="L5405" s="128">
        <f>IF(B5405="",0,SUM(I5405:K5405)*INDEX('Service volumes'!$C:$C,MATCH($B5405,'Service volumes'!$A:$A,0)))</f>
        <v>0</v>
      </c>
      <c r="M5405" s="109">
        <f>IF(B5405="",0,INDEX('[1]UnitCost (ROCE, ex RAV Fcast)'!$D$7:$WE$176,MATCH(C5405,'[1]UnitCost (ROCE, ex RAV Fcast)'!$B$7:$B$176,0),MATCH(B5405,'[1]UnitCost (ROCE, ex RAV Fcast)'!$D$3:$WE$3,0)))</f>
        <v>0</v>
      </c>
      <c r="N5405" s="103">
        <f>IF($C5405=$S$5,INDEX('[1]Serv RAV Fcast'!$CT$12:$CT$611,MATCH(B5405,'[1]Serv RAV Fcast'!$B$12:$B$611,0)),0)</f>
        <v>0</v>
      </c>
      <c r="O5405" s="128">
        <f>IF(B5405="",0,SUM(M5405:N5405)*INDEX('Service volumes'!$C:$C,MATCH($B5405,'Service volumes'!$A:$A,0)))</f>
        <v>0</v>
      </c>
    </row>
    <row r="5406" spans="1:15" ht="14.25" x14ac:dyDescent="0.35">
      <c r="A5406">
        <f t="shared" si="84"/>
        <v>5401</v>
      </c>
      <c r="B5406" s="128" t="str" cm="1">
        <f t="array" ref="B5406">IF(A5406&gt;COUNTA(comp_codes_EAD_TAR26)*COUNTA(serv_codes_EAD_TAR26),"",INDEX(serv_codes_EAD_TAR26,ROUNDUP(COUNTA(A$6:A5406)/COUNTA(comp_codes_EAD_TAR26),0)))</f>
        <v>SS643</v>
      </c>
      <c r="C5406" t="str" cm="1">
        <f t="array" ref="C5406">IF(A5406&gt;COUNTA(comp_codes_EAD_TAR26)*COUNTA(serv_codes_EAD_TAR26),"",INDEX(comp_codes_EAD_TAR26,COUNTIF(B$6:B5406,B5406)))</f>
        <v>CJ002</v>
      </c>
      <c r="D5406" s="23" t="str">
        <f>IF(B5406="","",INDEX([1]!List_ServBandwidth,MATCH(B5406,[1]!List_ServCode,0)))</f>
        <v>1Gbit/s and below</v>
      </c>
      <c r="E5406" s="23" t="str">
        <f>IF(B5406="","",INDEX([1]!List_ServMarket_Name,MATCH(B5406,[1]!List_ServCode,0)))</f>
        <v>IEC - BT only</v>
      </c>
      <c r="F5406" s="23" t="str">
        <f>IF(B5406="","",INDEX([1]!List_ServNames,MATCH(B5406,[1]!List_ServCode,0)))</f>
        <v>Ethernet Main Link Rentals - Internal - IEC - BT only</v>
      </c>
      <c r="G5406" s="23" t="str">
        <f>INDEX([1]!List_CompName,MATCH($C5406,[1]!List_CompCode,0))</f>
        <v>TC_LeadinDuct</v>
      </c>
      <c r="I5406" s="103">
        <f>IF($C5406=$Q$5,INDEX([1]UnitCosts_Service!$Q$9:$Q$608,MATCH($B5406,[1]UnitCosts_Service!$B$9:$B$608,0)),0)</f>
        <v>0</v>
      </c>
      <c r="J5406" s="103">
        <f>IF($C5406=$S$5,INDEX('[1]Serv RAV Fcast'!$BZ$12:$BZ$611,MATCH(B5406,'[1]Serv RAV Fcast'!$B$12:$B$611,0)) + INDEX('[1]Serv RAV Fcast'!$CJ$12:$CJ$611,MATCH(B5406,'[1]Serv RAV Fcast'!$B$12:$B$611,0)) + INDEX('[1]Serv RAV Fcast'!$CT$12:$CT$611,MATCH(B5406,'[1]Serv RAV Fcast'!$B$12:$B$611,0)),0)</f>
        <v>0</v>
      </c>
      <c r="K5406" s="109">
        <f>IF(B5406="",0,INDEX('[1]UnitCost (ex Cumulo&amp;RAV Fcasts)'!$D$7:$WE$176,MATCH(C5406,'[1]UnitCost (ex Cumulo&amp;RAV Fcasts)'!$B$7:$B$176,0),MATCH(B5406,'[1]UnitCost (ex Cumulo&amp;RAV Fcasts)'!$D$3:$WE$3,0)))</f>
        <v>0</v>
      </c>
      <c r="L5406" s="128">
        <f>IF(B5406="",0,SUM(I5406:K5406)*INDEX('Service volumes'!$C:$C,MATCH($B5406,'Service volumes'!$A:$A,0)))</f>
        <v>0</v>
      </c>
      <c r="M5406" s="109">
        <f>IF(B5406="",0,INDEX('[1]UnitCost (ROCE, ex RAV Fcast)'!$D$7:$WE$176,MATCH(C5406,'[1]UnitCost (ROCE, ex RAV Fcast)'!$B$7:$B$176,0),MATCH(B5406,'[1]UnitCost (ROCE, ex RAV Fcast)'!$D$3:$WE$3,0)))</f>
        <v>0</v>
      </c>
      <c r="N5406" s="103">
        <f>IF($C5406=$S$5,INDEX('[1]Serv RAV Fcast'!$CT$12:$CT$611,MATCH(B5406,'[1]Serv RAV Fcast'!$B$12:$B$611,0)),0)</f>
        <v>0</v>
      </c>
      <c r="O5406" s="128">
        <f>IF(B5406="",0,SUM(M5406:N5406)*INDEX('Service volumes'!$C:$C,MATCH($B5406,'Service volumes'!$A:$A,0)))</f>
        <v>0</v>
      </c>
    </row>
    <row r="5407" spans="1:15" ht="14.25" x14ac:dyDescent="0.35">
      <c r="A5407">
        <f t="shared" si="84"/>
        <v>5402</v>
      </c>
      <c r="B5407" s="128" t="str" cm="1">
        <f t="array" ref="B5407">IF(A5407&gt;COUNTA(comp_codes_EAD_TAR26)*COUNTA(serv_codes_EAD_TAR26),"",INDEX(serv_codes_EAD_TAR26,ROUNDUP(COUNTA(A$6:A5407)/COUNTA(comp_codes_EAD_TAR26),0)))</f>
        <v>SS643</v>
      </c>
      <c r="C5407" t="str" cm="1">
        <f t="array" ref="C5407">IF(A5407&gt;COUNTA(comp_codes_EAD_TAR26)*COUNTA(serv_codes_EAD_TAR26),"",INDEX(comp_codes_EAD_TAR26,COUNTIF(B$6:B5407,B5407)))</f>
        <v>CJ003</v>
      </c>
      <c r="D5407" s="23" t="str">
        <f>IF(B5407="","",INDEX([1]!List_ServBandwidth,MATCH(B5407,[1]!List_ServCode,0)))</f>
        <v>1Gbit/s and below</v>
      </c>
      <c r="E5407" s="23" t="str">
        <f>IF(B5407="","",INDEX([1]!List_ServMarket_Name,MATCH(B5407,[1]!List_ServCode,0)))</f>
        <v>IEC - BT only</v>
      </c>
      <c r="F5407" s="23" t="str">
        <f>IF(B5407="","",INDEX([1]!List_ServNames,MATCH(B5407,[1]!List_ServCode,0)))</f>
        <v>Ethernet Main Link Rentals - Internal - IEC - BT only</v>
      </c>
      <c r="G5407" s="23" t="str">
        <f>INDEX([1]!List_CompName,MATCH($C5407,[1]!List_CompCode,0))</f>
        <v>TC_ManHoles</v>
      </c>
      <c r="I5407" s="103">
        <f>IF($C5407=$Q$5,INDEX([1]UnitCosts_Service!$Q$9:$Q$608,MATCH($B5407,[1]UnitCosts_Service!$B$9:$B$608,0)),0)</f>
        <v>0</v>
      </c>
      <c r="J5407" s="103">
        <f>IF($C5407=$S$5,INDEX('[1]Serv RAV Fcast'!$BZ$12:$BZ$611,MATCH(B5407,'[1]Serv RAV Fcast'!$B$12:$B$611,0)) + INDEX('[1]Serv RAV Fcast'!$CJ$12:$CJ$611,MATCH(B5407,'[1]Serv RAV Fcast'!$B$12:$B$611,0)) + INDEX('[1]Serv RAV Fcast'!$CT$12:$CT$611,MATCH(B5407,'[1]Serv RAV Fcast'!$B$12:$B$611,0)),0)</f>
        <v>0</v>
      </c>
      <c r="K5407" s="109">
        <f>IF(B5407="",0,INDEX('[1]UnitCost (ex Cumulo&amp;RAV Fcasts)'!$D$7:$WE$176,MATCH(C5407,'[1]UnitCost (ex Cumulo&amp;RAV Fcasts)'!$B$7:$B$176,0),MATCH(B5407,'[1]UnitCost (ex Cumulo&amp;RAV Fcasts)'!$D$3:$WE$3,0)))</f>
        <v>0</v>
      </c>
      <c r="L5407" s="128">
        <f>IF(B5407="",0,SUM(I5407:K5407)*INDEX('Service volumes'!$C:$C,MATCH($B5407,'Service volumes'!$A:$A,0)))</f>
        <v>0</v>
      </c>
      <c r="M5407" s="109">
        <f>IF(B5407="",0,INDEX('[1]UnitCost (ROCE, ex RAV Fcast)'!$D$7:$WE$176,MATCH(C5407,'[1]UnitCost (ROCE, ex RAV Fcast)'!$B$7:$B$176,0),MATCH(B5407,'[1]UnitCost (ROCE, ex RAV Fcast)'!$D$3:$WE$3,0)))</f>
        <v>0</v>
      </c>
      <c r="N5407" s="103">
        <f>IF($C5407=$S$5,INDEX('[1]Serv RAV Fcast'!$CT$12:$CT$611,MATCH(B5407,'[1]Serv RAV Fcast'!$B$12:$B$611,0)),0)</f>
        <v>0</v>
      </c>
      <c r="O5407" s="128">
        <f>IF(B5407="",0,SUM(M5407:N5407)*INDEX('Service volumes'!$C:$C,MATCH($B5407,'Service volumes'!$A:$A,0)))</f>
        <v>0</v>
      </c>
    </row>
    <row r="5408" spans="1:15" ht="14.25" x14ac:dyDescent="0.35">
      <c r="A5408">
        <f t="shared" si="84"/>
        <v>5403</v>
      </c>
      <c r="B5408" s="128" t="str" cm="1">
        <f t="array" ref="B5408">IF(A5408&gt;COUNTA(comp_codes_EAD_TAR26)*COUNTA(serv_codes_EAD_TAR26),"",INDEX(serv_codes_EAD_TAR26,ROUNDUP(COUNTA(A$6:A5408)/COUNTA(comp_codes_EAD_TAR26),0)))</f>
        <v>SS643</v>
      </c>
      <c r="C5408" t="str" cm="1">
        <f t="array" ref="C5408">IF(A5408&gt;COUNTA(comp_codes_EAD_TAR26)*COUNTA(serv_codes_EAD_TAR26),"",INDEX(comp_codes_EAD_TAR26,COUNTIF(B$6:B5408,B5408)))</f>
        <v>CJ004</v>
      </c>
      <c r="D5408" s="23" t="str">
        <f>IF(B5408="","",INDEX([1]!List_ServBandwidth,MATCH(B5408,[1]!List_ServCode,0)))</f>
        <v>1Gbit/s and below</v>
      </c>
      <c r="E5408" s="23" t="str">
        <f>IF(B5408="","",INDEX([1]!List_ServMarket_Name,MATCH(B5408,[1]!List_ServCode,0)))</f>
        <v>IEC - BT only</v>
      </c>
      <c r="F5408" s="23" t="str">
        <f>IF(B5408="","",INDEX([1]!List_ServNames,MATCH(B5408,[1]!List_ServCode,0)))</f>
        <v>Ethernet Main Link Rentals - Internal - IEC - BT only</v>
      </c>
      <c r="G5408" s="23" t="str">
        <f>INDEX([1]!List_CompName,MATCH($C5408,[1]!List_CompCode,0))</f>
        <v>TC_JointBoxes</v>
      </c>
      <c r="I5408" s="103">
        <f>IF($C5408=$Q$5,INDEX([1]UnitCosts_Service!$Q$9:$Q$608,MATCH($B5408,[1]UnitCosts_Service!$B$9:$B$608,0)),0)</f>
        <v>0</v>
      </c>
      <c r="J5408" s="103">
        <f>IF($C5408=$S$5,INDEX('[1]Serv RAV Fcast'!$BZ$12:$BZ$611,MATCH(B5408,'[1]Serv RAV Fcast'!$B$12:$B$611,0)) + INDEX('[1]Serv RAV Fcast'!$CJ$12:$CJ$611,MATCH(B5408,'[1]Serv RAV Fcast'!$B$12:$B$611,0)) + INDEX('[1]Serv RAV Fcast'!$CT$12:$CT$611,MATCH(B5408,'[1]Serv RAV Fcast'!$B$12:$B$611,0)),0)</f>
        <v>0</v>
      </c>
      <c r="K5408" s="109">
        <f>IF(B5408="",0,INDEX('[1]UnitCost (ex Cumulo&amp;RAV Fcasts)'!$D$7:$WE$176,MATCH(C5408,'[1]UnitCost (ex Cumulo&amp;RAV Fcasts)'!$B$7:$B$176,0),MATCH(B5408,'[1]UnitCost (ex Cumulo&amp;RAV Fcasts)'!$D$3:$WE$3,0)))</f>
        <v>0</v>
      </c>
      <c r="L5408" s="128">
        <f>IF(B5408="",0,SUM(I5408:K5408)*INDEX('Service volumes'!$C:$C,MATCH($B5408,'Service volumes'!$A:$A,0)))</f>
        <v>0</v>
      </c>
      <c r="M5408" s="109">
        <f>IF(B5408="",0,INDEX('[1]UnitCost (ROCE, ex RAV Fcast)'!$D$7:$WE$176,MATCH(C5408,'[1]UnitCost (ROCE, ex RAV Fcast)'!$B$7:$B$176,0),MATCH(B5408,'[1]UnitCost (ROCE, ex RAV Fcast)'!$D$3:$WE$3,0)))</f>
        <v>0</v>
      </c>
      <c r="N5408" s="103">
        <f>IF($C5408=$S$5,INDEX('[1]Serv RAV Fcast'!$CT$12:$CT$611,MATCH(B5408,'[1]Serv RAV Fcast'!$B$12:$B$611,0)),0)</f>
        <v>0</v>
      </c>
      <c r="O5408" s="128">
        <f>IF(B5408="",0,SUM(M5408:N5408)*INDEX('Service volumes'!$C:$C,MATCH($B5408,'Service volumes'!$A:$A,0)))</f>
        <v>0</v>
      </c>
    </row>
    <row r="5409" spans="1:15" ht="14.25" x14ac:dyDescent="0.35">
      <c r="A5409">
        <f t="shared" si="84"/>
        <v>5404</v>
      </c>
      <c r="B5409" s="128" t="str" cm="1">
        <f t="array" ref="B5409">IF(A5409&gt;COUNTA(comp_codes_EAD_TAR26)*COUNTA(serv_codes_EAD_TAR26),"",INDEX(serv_codes_EAD_TAR26,ROUNDUP(COUNTA(A$6:A5409)/COUNTA(comp_codes_EAD_TAR26),0)))</f>
        <v>SS643</v>
      </c>
      <c r="C5409" t="str" cm="1">
        <f t="array" ref="C5409">IF(A5409&gt;COUNTA(comp_codes_EAD_TAR26)*COUNTA(serv_codes_EAD_TAR26),"",INDEX(comp_codes_EAD_TAR26,COUNTIF(B$6:B5409,B5409)))</f>
        <v>CJ010</v>
      </c>
      <c r="D5409" s="23" t="str">
        <f>IF(B5409="","",INDEX([1]!List_ServBandwidth,MATCH(B5409,[1]!List_ServCode,0)))</f>
        <v>1Gbit/s and below</v>
      </c>
      <c r="E5409" s="23" t="str">
        <f>IF(B5409="","",INDEX([1]!List_ServMarket_Name,MATCH(B5409,[1]!List_ServCode,0)))</f>
        <v>IEC - BT only</v>
      </c>
      <c r="F5409" s="23" t="str">
        <f>IF(B5409="","",INDEX([1]!List_ServNames,MATCH(B5409,[1]!List_ServCode,0)))</f>
        <v>Ethernet Main Link Rentals - Internal - IEC - BT only</v>
      </c>
      <c r="G5409" s="23" t="str">
        <f>INDEX([1]!List_CompName,MATCH($C5409,[1]!List_CompCode,0))</f>
        <v>TC_Spine Duct - 2 Bore</v>
      </c>
      <c r="I5409" s="103">
        <f>IF($C5409=$Q$5,INDEX([1]UnitCosts_Service!$Q$9:$Q$608,MATCH($B5409,[1]UnitCosts_Service!$B$9:$B$608,0)),0)</f>
        <v>0</v>
      </c>
      <c r="J5409" s="103">
        <f>IF($C5409=$S$5,INDEX('[1]Serv RAV Fcast'!$BZ$12:$BZ$611,MATCH(B5409,'[1]Serv RAV Fcast'!$B$12:$B$611,0)) + INDEX('[1]Serv RAV Fcast'!$CJ$12:$CJ$611,MATCH(B5409,'[1]Serv RAV Fcast'!$B$12:$B$611,0)) + INDEX('[1]Serv RAV Fcast'!$CT$12:$CT$611,MATCH(B5409,'[1]Serv RAV Fcast'!$B$12:$B$611,0)),0)</f>
        <v>0</v>
      </c>
      <c r="K5409" s="109">
        <f>IF(B5409="",0,INDEX('[1]UnitCost (ex Cumulo&amp;RAV Fcasts)'!$D$7:$WE$176,MATCH(C5409,'[1]UnitCost (ex Cumulo&amp;RAV Fcasts)'!$B$7:$B$176,0),MATCH(B5409,'[1]UnitCost (ex Cumulo&amp;RAV Fcasts)'!$D$3:$WE$3,0)))</f>
        <v>0</v>
      </c>
      <c r="L5409" s="128">
        <f>IF(B5409="",0,SUM(I5409:K5409)*INDEX('Service volumes'!$C:$C,MATCH($B5409,'Service volumes'!$A:$A,0)))</f>
        <v>0</v>
      </c>
      <c r="M5409" s="109">
        <f>IF(B5409="",0,INDEX('[1]UnitCost (ROCE, ex RAV Fcast)'!$D$7:$WE$176,MATCH(C5409,'[1]UnitCost (ROCE, ex RAV Fcast)'!$B$7:$B$176,0),MATCH(B5409,'[1]UnitCost (ROCE, ex RAV Fcast)'!$D$3:$WE$3,0)))</f>
        <v>0</v>
      </c>
      <c r="N5409" s="103">
        <f>IF($C5409=$S$5,INDEX('[1]Serv RAV Fcast'!$CT$12:$CT$611,MATCH(B5409,'[1]Serv RAV Fcast'!$B$12:$B$611,0)),0)</f>
        <v>0</v>
      </c>
      <c r="O5409" s="128">
        <f>IF(B5409="",0,SUM(M5409:N5409)*INDEX('Service volumes'!$C:$C,MATCH($B5409,'Service volumes'!$A:$A,0)))</f>
        <v>0</v>
      </c>
    </row>
    <row r="5410" spans="1:15" ht="14.25" x14ac:dyDescent="0.35">
      <c r="A5410">
        <f t="shared" si="84"/>
        <v>5405</v>
      </c>
      <c r="B5410" s="128" t="str" cm="1">
        <f t="array" ref="B5410">IF(A5410&gt;COUNTA(comp_codes_EAD_TAR26)*COUNTA(serv_codes_EAD_TAR26),"",INDEX(serv_codes_EAD_TAR26,ROUNDUP(COUNTA(A$6:A5410)/COUNTA(comp_codes_EAD_TAR26),0)))</f>
        <v>SS643</v>
      </c>
      <c r="C5410" t="str" cm="1">
        <f t="array" ref="C5410">IF(A5410&gt;COUNTA(comp_codes_EAD_TAR26)*COUNTA(serv_codes_EAD_TAR26),"",INDEX(comp_codes_EAD_TAR26,COUNTIF(B$6:B5410,B5410)))</f>
        <v>CJ011</v>
      </c>
      <c r="D5410" s="23" t="str">
        <f>IF(B5410="","",INDEX([1]!List_ServBandwidth,MATCH(B5410,[1]!List_ServCode,0)))</f>
        <v>1Gbit/s and below</v>
      </c>
      <c r="E5410" s="23" t="str">
        <f>IF(B5410="","",INDEX([1]!List_ServMarket_Name,MATCH(B5410,[1]!List_ServCode,0)))</f>
        <v>IEC - BT only</v>
      </c>
      <c r="F5410" s="23" t="str">
        <f>IF(B5410="","",INDEX([1]!List_ServNames,MATCH(B5410,[1]!List_ServCode,0)))</f>
        <v>Ethernet Main Link Rentals - Internal - IEC - BT only</v>
      </c>
      <c r="G5410" s="23" t="str">
        <f>INDEX([1]!List_CompName,MATCH($C5410,[1]!List_CompCode,0))</f>
        <v>TC_Spine Duct - 3+ Bore</v>
      </c>
      <c r="I5410" s="103">
        <f>IF($C5410=$Q$5,INDEX([1]UnitCosts_Service!$Q$9:$Q$608,MATCH($B5410,[1]UnitCosts_Service!$B$9:$B$608,0)),0)</f>
        <v>0</v>
      </c>
      <c r="J5410" s="103">
        <f>IF($C5410=$S$5,INDEX('[1]Serv RAV Fcast'!$BZ$12:$BZ$611,MATCH(B5410,'[1]Serv RAV Fcast'!$B$12:$B$611,0)) + INDEX('[1]Serv RAV Fcast'!$CJ$12:$CJ$611,MATCH(B5410,'[1]Serv RAV Fcast'!$B$12:$B$611,0)) + INDEX('[1]Serv RAV Fcast'!$CT$12:$CT$611,MATCH(B5410,'[1]Serv RAV Fcast'!$B$12:$B$611,0)),0)</f>
        <v>0</v>
      </c>
      <c r="K5410" s="109">
        <f>IF(B5410="",0,INDEX('[1]UnitCost (ex Cumulo&amp;RAV Fcasts)'!$D$7:$WE$176,MATCH(C5410,'[1]UnitCost (ex Cumulo&amp;RAV Fcasts)'!$B$7:$B$176,0),MATCH(B5410,'[1]UnitCost (ex Cumulo&amp;RAV Fcasts)'!$D$3:$WE$3,0)))</f>
        <v>0</v>
      </c>
      <c r="L5410" s="128">
        <f>IF(B5410="",0,SUM(I5410:K5410)*INDEX('Service volumes'!$C:$C,MATCH($B5410,'Service volumes'!$A:$A,0)))</f>
        <v>0</v>
      </c>
      <c r="M5410" s="109">
        <f>IF(B5410="",0,INDEX('[1]UnitCost (ROCE, ex RAV Fcast)'!$D$7:$WE$176,MATCH(C5410,'[1]UnitCost (ROCE, ex RAV Fcast)'!$B$7:$B$176,0),MATCH(B5410,'[1]UnitCost (ROCE, ex RAV Fcast)'!$D$3:$WE$3,0)))</f>
        <v>0</v>
      </c>
      <c r="N5410" s="103">
        <f>IF($C5410=$S$5,INDEX('[1]Serv RAV Fcast'!$CT$12:$CT$611,MATCH(B5410,'[1]Serv RAV Fcast'!$B$12:$B$611,0)),0)</f>
        <v>0</v>
      </c>
      <c r="O5410" s="128">
        <f>IF(B5410="",0,SUM(M5410:N5410)*INDEX('Service volumes'!$C:$C,MATCH($B5410,'Service volumes'!$A:$A,0)))</f>
        <v>0</v>
      </c>
    </row>
    <row r="5411" spans="1:15" ht="14.25" x14ac:dyDescent="0.35">
      <c r="A5411">
        <f t="shared" si="84"/>
        <v>5406</v>
      </c>
      <c r="B5411" s="128" t="str" cm="1">
        <f t="array" ref="B5411">IF(A5411&gt;COUNTA(comp_codes_EAD_TAR26)*COUNTA(serv_codes_EAD_TAR26),"",INDEX(serv_codes_EAD_TAR26,ROUNDUP(COUNTA(A$6:A5411)/COUNTA(comp_codes_EAD_TAR26),0)))</f>
        <v>SS643</v>
      </c>
      <c r="C5411" t="str" cm="1">
        <f t="array" ref="C5411">IF(A5411&gt;COUNTA(comp_codes_EAD_TAR26)*COUNTA(serv_codes_EAD_TAR26),"",INDEX(comp_codes_EAD_TAR26,COUNTIF(B$6:B5411,B5411)))</f>
        <v>CJ016</v>
      </c>
      <c r="D5411" s="23" t="str">
        <f>IF(B5411="","",INDEX([1]!List_ServBandwidth,MATCH(B5411,[1]!List_ServCode,0)))</f>
        <v>1Gbit/s and below</v>
      </c>
      <c r="E5411" s="23" t="str">
        <f>IF(B5411="","",INDEX([1]!List_ServMarket_Name,MATCH(B5411,[1]!List_ServCode,0)))</f>
        <v>IEC - BT only</v>
      </c>
      <c r="F5411" s="23" t="str">
        <f>IF(B5411="","",INDEX([1]!List_ServNames,MATCH(B5411,[1]!List_ServCode,0)))</f>
        <v>Ethernet Main Link Rentals - Internal - IEC - BT only</v>
      </c>
      <c r="G5411" s="23" t="str">
        <f>INDEX([1]!List_CompName,MATCH($C5411,[1]!List_CompCode,0))</f>
        <v>TC Duct Network Adjustments above financial limit Internal</v>
      </c>
      <c r="I5411" s="103">
        <f>IF($C5411=$Q$5,INDEX([1]UnitCosts_Service!$Q$9:$Q$608,MATCH($B5411,[1]UnitCosts_Service!$B$9:$B$608,0)),0)</f>
        <v>0</v>
      </c>
      <c r="J5411" s="103">
        <f>IF($C5411=$S$5,INDEX('[1]Serv RAV Fcast'!$BZ$12:$BZ$611,MATCH(B5411,'[1]Serv RAV Fcast'!$B$12:$B$611,0)) + INDEX('[1]Serv RAV Fcast'!$CJ$12:$CJ$611,MATCH(B5411,'[1]Serv RAV Fcast'!$B$12:$B$611,0)) + INDEX('[1]Serv RAV Fcast'!$CT$12:$CT$611,MATCH(B5411,'[1]Serv RAV Fcast'!$B$12:$B$611,0)),0)</f>
        <v>0</v>
      </c>
      <c r="K5411" s="109">
        <f>IF(B5411="",0,INDEX('[1]UnitCost (ex Cumulo&amp;RAV Fcasts)'!$D$7:$WE$176,MATCH(C5411,'[1]UnitCost (ex Cumulo&amp;RAV Fcasts)'!$B$7:$B$176,0),MATCH(B5411,'[1]UnitCost (ex Cumulo&amp;RAV Fcasts)'!$D$3:$WE$3,0)))</f>
        <v>0</v>
      </c>
      <c r="L5411" s="128">
        <f>IF(B5411="",0,SUM(I5411:K5411)*INDEX('Service volumes'!$C:$C,MATCH($B5411,'Service volumes'!$A:$A,0)))</f>
        <v>0</v>
      </c>
      <c r="M5411" s="109">
        <f>IF(B5411="",0,INDEX('[1]UnitCost (ROCE, ex RAV Fcast)'!$D$7:$WE$176,MATCH(C5411,'[1]UnitCost (ROCE, ex RAV Fcast)'!$B$7:$B$176,0),MATCH(B5411,'[1]UnitCost (ROCE, ex RAV Fcast)'!$D$3:$WE$3,0)))</f>
        <v>0</v>
      </c>
      <c r="N5411" s="103">
        <f>IF($C5411=$S$5,INDEX('[1]Serv RAV Fcast'!$CT$12:$CT$611,MATCH(B5411,'[1]Serv RAV Fcast'!$B$12:$B$611,0)),0)</f>
        <v>0</v>
      </c>
      <c r="O5411" s="128">
        <f>IF(B5411="",0,SUM(M5411:N5411)*INDEX('Service volumes'!$C:$C,MATCH($B5411,'Service volumes'!$A:$A,0)))</f>
        <v>0</v>
      </c>
    </row>
    <row r="5412" spans="1:15" ht="14.25" x14ac:dyDescent="0.35">
      <c r="A5412">
        <f t="shared" si="84"/>
        <v>5407</v>
      </c>
      <c r="B5412" s="128" t="str" cm="1">
        <f t="array" ref="B5412">IF(A5412&gt;COUNTA(comp_codes_EAD_TAR26)*COUNTA(serv_codes_EAD_TAR26),"",INDEX(serv_codes_EAD_TAR26,ROUNDUP(COUNTA(A$6:A5412)/COUNTA(comp_codes_EAD_TAR26),0)))</f>
        <v>SS643</v>
      </c>
      <c r="C5412" t="str" cm="1">
        <f t="array" ref="C5412">IF(A5412&gt;COUNTA(comp_codes_EAD_TAR26)*COUNTA(serv_codes_EAD_TAR26),"",INDEX(comp_codes_EAD_TAR26,COUNTIF(B$6:B5412,B5412)))</f>
        <v>CJ017</v>
      </c>
      <c r="D5412" s="23" t="str">
        <f>IF(B5412="","",INDEX([1]!List_ServBandwidth,MATCH(B5412,[1]!List_ServCode,0)))</f>
        <v>1Gbit/s and below</v>
      </c>
      <c r="E5412" s="23" t="str">
        <f>IF(B5412="","",INDEX([1]!List_ServMarket_Name,MATCH(B5412,[1]!List_ServCode,0)))</f>
        <v>IEC - BT only</v>
      </c>
      <c r="F5412" s="23" t="str">
        <f>IF(B5412="","",INDEX([1]!List_ServNames,MATCH(B5412,[1]!List_ServCode,0)))</f>
        <v>Ethernet Main Link Rentals - Internal - IEC - BT only</v>
      </c>
      <c r="G5412" s="23" t="str">
        <f>INDEX([1]!List_CompName,MATCH($C5412,[1]!List_CompCode,0))</f>
        <v>TC_Cable up a pole</v>
      </c>
      <c r="I5412" s="103">
        <f>IF($C5412=$Q$5,INDEX([1]UnitCosts_Service!$Q$9:$Q$608,MATCH($B5412,[1]UnitCosts_Service!$B$9:$B$608,0)),0)</f>
        <v>0</v>
      </c>
      <c r="J5412" s="103">
        <f>IF($C5412=$S$5,INDEX('[1]Serv RAV Fcast'!$BZ$12:$BZ$611,MATCH(B5412,'[1]Serv RAV Fcast'!$B$12:$B$611,0)) + INDEX('[1]Serv RAV Fcast'!$CJ$12:$CJ$611,MATCH(B5412,'[1]Serv RAV Fcast'!$B$12:$B$611,0)) + INDEX('[1]Serv RAV Fcast'!$CT$12:$CT$611,MATCH(B5412,'[1]Serv RAV Fcast'!$B$12:$B$611,0)),0)</f>
        <v>0</v>
      </c>
      <c r="K5412" s="109">
        <f>IF(B5412="",0,INDEX('[1]UnitCost (ex Cumulo&amp;RAV Fcasts)'!$D$7:$WE$176,MATCH(C5412,'[1]UnitCost (ex Cumulo&amp;RAV Fcasts)'!$B$7:$B$176,0),MATCH(B5412,'[1]UnitCost (ex Cumulo&amp;RAV Fcasts)'!$D$3:$WE$3,0)))</f>
        <v>0</v>
      </c>
      <c r="L5412" s="128">
        <f>IF(B5412="",0,SUM(I5412:K5412)*INDEX('Service volumes'!$C:$C,MATCH($B5412,'Service volumes'!$A:$A,0)))</f>
        <v>0</v>
      </c>
      <c r="M5412" s="109">
        <f>IF(B5412="",0,INDEX('[1]UnitCost (ROCE, ex RAV Fcast)'!$D$7:$WE$176,MATCH(C5412,'[1]UnitCost (ROCE, ex RAV Fcast)'!$B$7:$B$176,0),MATCH(B5412,'[1]UnitCost (ROCE, ex RAV Fcast)'!$D$3:$WE$3,0)))</f>
        <v>0</v>
      </c>
      <c r="N5412" s="103">
        <f>IF($C5412=$S$5,INDEX('[1]Serv RAV Fcast'!$CT$12:$CT$611,MATCH(B5412,'[1]Serv RAV Fcast'!$B$12:$B$611,0)),0)</f>
        <v>0</v>
      </c>
      <c r="O5412" s="128">
        <f>IF(B5412="",0,SUM(M5412:N5412)*INDEX('Service volumes'!$C:$C,MATCH($B5412,'Service volumes'!$A:$A,0)))</f>
        <v>0</v>
      </c>
    </row>
    <row r="5413" spans="1:15" ht="14.25" x14ac:dyDescent="0.35">
      <c r="A5413">
        <f t="shared" si="84"/>
        <v>5408</v>
      </c>
      <c r="B5413" s="128" t="str" cm="1">
        <f t="array" ref="B5413">IF(A5413&gt;COUNTA(comp_codes_EAD_TAR26)*COUNTA(serv_codes_EAD_TAR26),"",INDEX(serv_codes_EAD_TAR26,ROUNDUP(COUNTA(A$6:A5413)/COUNTA(comp_codes_EAD_TAR26),0)))</f>
        <v>SS643</v>
      </c>
      <c r="C5413" t="str" cm="1">
        <f t="array" ref="C5413">IF(A5413&gt;COUNTA(comp_codes_EAD_TAR26)*COUNTA(serv_codes_EAD_TAR26),"",INDEX(comp_codes_EAD_TAR26,COUNTIF(B$6:B5413,B5413)))</f>
        <v>CL160</v>
      </c>
      <c r="D5413" s="23" t="str">
        <f>IF(B5413="","",INDEX([1]!List_ServBandwidth,MATCH(B5413,[1]!List_ServCode,0)))</f>
        <v>1Gbit/s and below</v>
      </c>
      <c r="E5413" s="23" t="str">
        <f>IF(B5413="","",INDEX([1]!List_ServMarket_Name,MATCH(B5413,[1]!List_ServCode,0)))</f>
        <v>IEC - BT only</v>
      </c>
      <c r="F5413" s="23" t="str">
        <f>IF(B5413="","",INDEX([1]!List_ServNames,MATCH(B5413,[1]!List_ServCode,0)))</f>
        <v>Ethernet Main Link Rentals - Internal - IEC - BT only</v>
      </c>
      <c r="G5413" s="23" t="str">
        <f>INDEX([1]!List_CompName,MATCH($C5413,[1]!List_CompCode,0))</f>
        <v>Routing &amp; Records</v>
      </c>
      <c r="I5413" s="103">
        <f>IF($C5413=$Q$5,INDEX([1]UnitCosts_Service!$Q$9:$Q$608,MATCH($B5413,[1]UnitCosts_Service!$B$9:$B$608,0)),0)</f>
        <v>0</v>
      </c>
      <c r="J5413" s="103">
        <f>IF($C5413=$S$5,INDEX('[1]Serv RAV Fcast'!$BZ$12:$BZ$611,MATCH(B5413,'[1]Serv RAV Fcast'!$B$12:$B$611,0)) + INDEX('[1]Serv RAV Fcast'!$CJ$12:$CJ$611,MATCH(B5413,'[1]Serv RAV Fcast'!$B$12:$B$611,0)) + INDEX('[1]Serv RAV Fcast'!$CT$12:$CT$611,MATCH(B5413,'[1]Serv RAV Fcast'!$B$12:$B$611,0)),0)</f>
        <v>0</v>
      </c>
      <c r="K5413" s="109">
        <f>IF(B5413="",0,INDEX('[1]UnitCost (ex Cumulo&amp;RAV Fcasts)'!$D$7:$WE$176,MATCH(C5413,'[1]UnitCost (ex Cumulo&amp;RAV Fcasts)'!$B$7:$B$176,0),MATCH(B5413,'[1]UnitCost (ex Cumulo&amp;RAV Fcasts)'!$D$3:$WE$3,0)))</f>
        <v>0</v>
      </c>
      <c r="L5413" s="128">
        <f>IF(B5413="",0,SUM(I5413:K5413)*INDEX('Service volumes'!$C:$C,MATCH($B5413,'Service volumes'!$A:$A,0)))</f>
        <v>0</v>
      </c>
      <c r="M5413" s="109">
        <f>IF(B5413="",0,INDEX('[1]UnitCost (ROCE, ex RAV Fcast)'!$D$7:$WE$176,MATCH(C5413,'[1]UnitCost (ROCE, ex RAV Fcast)'!$B$7:$B$176,0),MATCH(B5413,'[1]UnitCost (ROCE, ex RAV Fcast)'!$D$3:$WE$3,0)))</f>
        <v>0</v>
      </c>
      <c r="N5413" s="103">
        <f>IF($C5413=$S$5,INDEX('[1]Serv RAV Fcast'!$CT$12:$CT$611,MATCH(B5413,'[1]Serv RAV Fcast'!$B$12:$B$611,0)),0)</f>
        <v>0</v>
      </c>
      <c r="O5413" s="128">
        <f>IF(B5413="",0,SUM(M5413:N5413)*INDEX('Service volumes'!$C:$C,MATCH($B5413,'Service volumes'!$A:$A,0)))</f>
        <v>0</v>
      </c>
    </row>
    <row r="5414" spans="1:15" ht="14.25" x14ac:dyDescent="0.35">
      <c r="A5414">
        <f t="shared" si="84"/>
        <v>5409</v>
      </c>
      <c r="B5414" s="128" t="str" cm="1">
        <f t="array" ref="B5414">IF(A5414&gt;COUNTA(comp_codes_EAD_TAR26)*COUNTA(serv_codes_EAD_TAR26),"",INDEX(serv_codes_EAD_TAR26,ROUNDUP(COUNTA(A$6:A5414)/COUNTA(comp_codes_EAD_TAR26),0)))</f>
        <v>SS643</v>
      </c>
      <c r="C5414" t="str" cm="1">
        <f t="array" ref="C5414">IF(A5414&gt;COUNTA(comp_codes_EAD_TAR26)*COUNTA(serv_codes_EAD_TAR26),"",INDEX(comp_codes_EAD_TAR26,COUNTIF(B$6:B5414,B5414)))</f>
        <v>CO484</v>
      </c>
      <c r="D5414" s="23" t="str">
        <f>IF(B5414="","",INDEX([1]!List_ServBandwidth,MATCH(B5414,[1]!List_ServCode,0)))</f>
        <v>1Gbit/s and below</v>
      </c>
      <c r="E5414" s="23" t="str">
        <f>IF(B5414="","",INDEX([1]!List_ServMarket_Name,MATCH(B5414,[1]!List_ServCode,0)))</f>
        <v>IEC - BT only</v>
      </c>
      <c r="F5414" s="23" t="str">
        <f>IF(B5414="","",INDEX([1]!List_ServNames,MATCH(B5414,[1]!List_ServCode,0)))</f>
        <v>Ethernet Main Link Rentals - Internal - IEC - BT only</v>
      </c>
      <c r="G5414" s="23" t="str">
        <f>INDEX([1]!List_CompName,MATCH($C5414,[1]!List_CompCode,0))</f>
        <v>Interexchange Fibre</v>
      </c>
      <c r="I5414" s="103">
        <f>IF($C5414=$Q$5,INDEX([1]UnitCosts_Service!$Q$9:$Q$608,MATCH($B5414,[1]UnitCosts_Service!$B$9:$B$608,0)),0)</f>
        <v>0</v>
      </c>
      <c r="J5414" s="103">
        <f>IF($C5414=$S$5,INDEX('[1]Serv RAV Fcast'!$BZ$12:$BZ$611,MATCH(B5414,'[1]Serv RAV Fcast'!$B$12:$B$611,0)) + INDEX('[1]Serv RAV Fcast'!$CJ$12:$CJ$611,MATCH(B5414,'[1]Serv RAV Fcast'!$B$12:$B$611,0)) + INDEX('[1]Serv RAV Fcast'!$CT$12:$CT$611,MATCH(B5414,'[1]Serv RAV Fcast'!$B$12:$B$611,0)),0)</f>
        <v>0</v>
      </c>
      <c r="K5414" s="109">
        <f>IF(B5414="",0,INDEX('[1]UnitCost (ex Cumulo&amp;RAV Fcasts)'!$D$7:$WE$176,MATCH(C5414,'[1]UnitCost (ex Cumulo&amp;RAV Fcasts)'!$B$7:$B$176,0),MATCH(B5414,'[1]UnitCost (ex Cumulo&amp;RAV Fcasts)'!$D$3:$WE$3,0)))</f>
        <v>0</v>
      </c>
      <c r="L5414" s="128">
        <f>IF(B5414="",0,SUM(I5414:K5414)*INDEX('Service volumes'!$C:$C,MATCH($B5414,'Service volumes'!$A:$A,0)))</f>
        <v>0</v>
      </c>
      <c r="M5414" s="109">
        <f>IF(B5414="",0,INDEX('[1]UnitCost (ROCE, ex RAV Fcast)'!$D$7:$WE$176,MATCH(C5414,'[1]UnitCost (ROCE, ex RAV Fcast)'!$B$7:$B$176,0),MATCH(B5414,'[1]UnitCost (ROCE, ex RAV Fcast)'!$D$3:$WE$3,0)))</f>
        <v>0</v>
      </c>
      <c r="N5414" s="103">
        <f>IF($C5414=$S$5,INDEX('[1]Serv RAV Fcast'!$CT$12:$CT$611,MATCH(B5414,'[1]Serv RAV Fcast'!$B$12:$B$611,0)),0)</f>
        <v>0</v>
      </c>
      <c r="O5414" s="128">
        <f>IF(B5414="",0,SUM(M5414:N5414)*INDEX('Service volumes'!$C:$C,MATCH($B5414,'Service volumes'!$A:$A,0)))</f>
        <v>0</v>
      </c>
    </row>
    <row r="5415" spans="1:15" ht="14.25" x14ac:dyDescent="0.35">
      <c r="A5415">
        <f t="shared" si="84"/>
        <v>5410</v>
      </c>
      <c r="B5415" s="128" t="str" cm="1">
        <f t="array" ref="B5415">IF(A5415&gt;COUNTA(comp_codes_EAD_TAR26)*COUNTA(serv_codes_EAD_TAR26),"",INDEX(serv_codes_EAD_TAR26,ROUNDUP(COUNTA(A$6:A5415)/COUNTA(comp_codes_EAD_TAR26),0)))</f>
        <v>SS643</v>
      </c>
      <c r="C5415" t="str" cm="1">
        <f t="array" ref="C5415">IF(A5415&gt;COUNTA(comp_codes_EAD_TAR26)*COUNTA(serv_codes_EAD_TAR26),"",INDEX(comp_codes_EAD_TAR26,COUNTIF(B$6:B5415,B5415)))</f>
        <v>CW609</v>
      </c>
      <c r="D5415" s="23" t="str">
        <f>IF(B5415="","",INDEX([1]!List_ServBandwidth,MATCH(B5415,[1]!List_ServCode,0)))</f>
        <v>1Gbit/s and below</v>
      </c>
      <c r="E5415" s="23" t="str">
        <f>IF(B5415="","",INDEX([1]!List_ServMarket_Name,MATCH(B5415,[1]!List_ServCode,0)))</f>
        <v>IEC - BT only</v>
      </c>
      <c r="F5415" s="23" t="str">
        <f>IF(B5415="","",INDEX([1]!List_ServNames,MATCH(B5415,[1]!List_ServCode,0)))</f>
        <v>Ethernet Main Link Rentals - Internal - IEC - BT only</v>
      </c>
      <c r="G5415" s="23" t="str">
        <f>INDEX([1]!List_CompName,MATCH($C5415,[1]!List_CompCode,0))</f>
        <v>Legacy Ethernet - Spine fibre</v>
      </c>
      <c r="I5415" s="103">
        <f>IF($C5415=$Q$5,INDEX([1]UnitCosts_Service!$Q$9:$Q$608,MATCH($B5415,[1]UnitCosts_Service!$B$9:$B$608,0)),0)</f>
        <v>0</v>
      </c>
      <c r="J5415" s="103">
        <f>IF($C5415=$S$5,INDEX('[1]Serv RAV Fcast'!$BZ$12:$BZ$611,MATCH(B5415,'[1]Serv RAV Fcast'!$B$12:$B$611,0)) + INDEX('[1]Serv RAV Fcast'!$CJ$12:$CJ$611,MATCH(B5415,'[1]Serv RAV Fcast'!$B$12:$B$611,0)) + INDEX('[1]Serv RAV Fcast'!$CT$12:$CT$611,MATCH(B5415,'[1]Serv RAV Fcast'!$B$12:$B$611,0)),0)</f>
        <v>0</v>
      </c>
      <c r="K5415" s="109">
        <f>IF(B5415="",0,INDEX('[1]UnitCost (ex Cumulo&amp;RAV Fcasts)'!$D$7:$WE$176,MATCH(C5415,'[1]UnitCost (ex Cumulo&amp;RAV Fcasts)'!$B$7:$B$176,0),MATCH(B5415,'[1]UnitCost (ex Cumulo&amp;RAV Fcasts)'!$D$3:$WE$3,0)))</f>
        <v>0</v>
      </c>
      <c r="L5415" s="128">
        <f>IF(B5415="",0,SUM(I5415:K5415)*INDEX('Service volumes'!$C:$C,MATCH($B5415,'Service volumes'!$A:$A,0)))</f>
        <v>0</v>
      </c>
      <c r="M5415" s="109">
        <f>IF(B5415="",0,INDEX('[1]UnitCost (ROCE, ex RAV Fcast)'!$D$7:$WE$176,MATCH(C5415,'[1]UnitCost (ROCE, ex RAV Fcast)'!$B$7:$B$176,0),MATCH(B5415,'[1]UnitCost (ROCE, ex RAV Fcast)'!$D$3:$WE$3,0)))</f>
        <v>0</v>
      </c>
      <c r="N5415" s="103">
        <f>IF($C5415=$S$5,INDEX('[1]Serv RAV Fcast'!$CT$12:$CT$611,MATCH(B5415,'[1]Serv RAV Fcast'!$B$12:$B$611,0)),0)</f>
        <v>0</v>
      </c>
      <c r="O5415" s="128">
        <f>IF(B5415="",0,SUM(M5415:N5415)*INDEX('Service volumes'!$C:$C,MATCH($B5415,'Service volumes'!$A:$A,0)))</f>
        <v>0</v>
      </c>
    </row>
    <row r="5416" spans="1:15" ht="14.25" x14ac:dyDescent="0.35">
      <c r="A5416">
        <f t="shared" si="84"/>
        <v>5411</v>
      </c>
      <c r="B5416" s="128" t="str" cm="1">
        <f t="array" ref="B5416">IF(A5416&gt;COUNTA(comp_codes_EAD_TAR26)*COUNTA(serv_codes_EAD_TAR26),"",INDEX(serv_codes_EAD_TAR26,ROUNDUP(COUNTA(A$6:A5416)/COUNTA(comp_codes_EAD_TAR26),0)))</f>
        <v>SS643</v>
      </c>
      <c r="C5416" t="str" cm="1">
        <f t="array" ref="C5416">IF(A5416&gt;COUNTA(comp_codes_EAD_TAR26)*COUNTA(serv_codes_EAD_TAR26),"",INDEX(comp_codes_EAD_TAR26,COUNTIF(B$6:B5416,B5416)))</f>
        <v>CW610</v>
      </c>
      <c r="D5416" s="23" t="str">
        <f>IF(B5416="","",INDEX([1]!List_ServBandwidth,MATCH(B5416,[1]!List_ServCode,0)))</f>
        <v>1Gbit/s and below</v>
      </c>
      <c r="E5416" s="23" t="str">
        <f>IF(B5416="","",INDEX([1]!List_ServMarket_Name,MATCH(B5416,[1]!List_ServCode,0)))</f>
        <v>IEC - BT only</v>
      </c>
      <c r="F5416" s="23" t="str">
        <f>IF(B5416="","",INDEX([1]!List_ServNames,MATCH(B5416,[1]!List_ServCode,0)))</f>
        <v>Ethernet Main Link Rentals - Internal - IEC - BT only</v>
      </c>
      <c r="G5416" s="23" t="str">
        <f>INDEX([1]!List_CompName,MATCH($C5416,[1]!List_CompCode,0))</f>
        <v>Legacy Ethernet - Distribution fibre</v>
      </c>
      <c r="I5416" s="103">
        <f>IF($C5416=$Q$5,INDEX([1]UnitCosts_Service!$Q$9:$Q$608,MATCH($B5416,[1]UnitCosts_Service!$B$9:$B$608,0)),0)</f>
        <v>0</v>
      </c>
      <c r="J5416" s="103">
        <f>IF($C5416=$S$5,INDEX('[1]Serv RAV Fcast'!$BZ$12:$BZ$611,MATCH(B5416,'[1]Serv RAV Fcast'!$B$12:$B$611,0)) + INDEX('[1]Serv RAV Fcast'!$CJ$12:$CJ$611,MATCH(B5416,'[1]Serv RAV Fcast'!$B$12:$B$611,0)) + INDEX('[1]Serv RAV Fcast'!$CT$12:$CT$611,MATCH(B5416,'[1]Serv RAV Fcast'!$B$12:$B$611,0)),0)</f>
        <v>0</v>
      </c>
      <c r="K5416" s="109">
        <f>IF(B5416="",0,INDEX('[1]UnitCost (ex Cumulo&amp;RAV Fcasts)'!$D$7:$WE$176,MATCH(C5416,'[1]UnitCost (ex Cumulo&amp;RAV Fcasts)'!$B$7:$B$176,0),MATCH(B5416,'[1]UnitCost (ex Cumulo&amp;RAV Fcasts)'!$D$3:$WE$3,0)))</f>
        <v>0</v>
      </c>
      <c r="L5416" s="128">
        <f>IF(B5416="",0,SUM(I5416:K5416)*INDEX('Service volumes'!$C:$C,MATCH($B5416,'Service volumes'!$A:$A,0)))</f>
        <v>0</v>
      </c>
      <c r="M5416" s="109">
        <f>IF(B5416="",0,INDEX('[1]UnitCost (ROCE, ex RAV Fcast)'!$D$7:$WE$176,MATCH(C5416,'[1]UnitCost (ROCE, ex RAV Fcast)'!$B$7:$B$176,0),MATCH(B5416,'[1]UnitCost (ROCE, ex RAV Fcast)'!$D$3:$WE$3,0)))</f>
        <v>0</v>
      </c>
      <c r="N5416" s="103">
        <f>IF($C5416=$S$5,INDEX('[1]Serv RAV Fcast'!$CT$12:$CT$611,MATCH(B5416,'[1]Serv RAV Fcast'!$B$12:$B$611,0)),0)</f>
        <v>0</v>
      </c>
      <c r="O5416" s="128">
        <f>IF(B5416="",0,SUM(M5416:N5416)*INDEX('Service volumes'!$C:$C,MATCH($B5416,'Service volumes'!$A:$A,0)))</f>
        <v>0</v>
      </c>
    </row>
    <row r="5417" spans="1:15" ht="14.25" x14ac:dyDescent="0.35">
      <c r="A5417">
        <f t="shared" si="84"/>
        <v>5412</v>
      </c>
      <c r="B5417" s="128" t="str" cm="1">
        <f t="array" ref="B5417">IF(A5417&gt;COUNTA(comp_codes_EAD_TAR26)*COUNTA(serv_codes_EAD_TAR26),"",INDEX(serv_codes_EAD_TAR26,ROUNDUP(COUNTA(A$6:A5417)/COUNTA(comp_codes_EAD_TAR26),0)))</f>
        <v>SS643</v>
      </c>
      <c r="C5417" t="str" cm="1">
        <f t="array" ref="C5417">IF(A5417&gt;COUNTA(comp_codes_EAD_TAR26)*COUNTA(serv_codes_EAD_TAR26),"",INDEX(comp_codes_EAD_TAR26,COUNTIF(B$6:B5417,B5417)))</f>
        <v>PI_RAV</v>
      </c>
      <c r="D5417" s="23" t="str">
        <f>IF(B5417="","",INDEX([1]!List_ServBandwidth,MATCH(B5417,[1]!List_ServCode,0)))</f>
        <v>1Gbit/s and below</v>
      </c>
      <c r="E5417" s="23" t="str">
        <f>IF(B5417="","",INDEX([1]!List_ServMarket_Name,MATCH(B5417,[1]!List_ServCode,0)))</f>
        <v>IEC - BT only</v>
      </c>
      <c r="F5417" s="23" t="str">
        <f>IF(B5417="","",INDEX([1]!List_ServNames,MATCH(B5417,[1]!List_ServCode,0)))</f>
        <v>Ethernet Main Link Rentals - Internal - IEC - BT only</v>
      </c>
      <c r="G5417" s="23" t="str">
        <f>INDEX([1]!List_CompName,MATCH($C5417,[1]!List_CompCode,0))</f>
        <v>PI_RAV</v>
      </c>
      <c r="I5417" s="103">
        <f>IF($C5417=$Q$5,INDEX([1]UnitCosts_Service!$Q$9:$Q$608,MATCH($B5417,[1]UnitCosts_Service!$B$9:$B$608,0)),0)</f>
        <v>0</v>
      </c>
      <c r="J5417" s="103">
        <f>IF($C5417=$S$5,INDEX('[1]Serv RAV Fcast'!$BZ$12:$BZ$611,MATCH(B5417,'[1]Serv RAV Fcast'!$B$12:$B$611,0)) + INDEX('[1]Serv RAV Fcast'!$CJ$12:$CJ$611,MATCH(B5417,'[1]Serv RAV Fcast'!$B$12:$B$611,0)) + INDEX('[1]Serv RAV Fcast'!$CT$12:$CT$611,MATCH(B5417,'[1]Serv RAV Fcast'!$B$12:$B$611,0)),0)</f>
        <v>0</v>
      </c>
      <c r="K5417" s="109">
        <f>IF(B5417="",0,INDEX('[1]UnitCost (ex Cumulo&amp;RAV Fcasts)'!$D$7:$WE$176,MATCH(C5417,'[1]UnitCost (ex Cumulo&amp;RAV Fcasts)'!$B$7:$B$176,0),MATCH(B5417,'[1]UnitCost (ex Cumulo&amp;RAV Fcasts)'!$D$3:$WE$3,0)))</f>
        <v>0</v>
      </c>
      <c r="L5417" s="128">
        <f>IF(B5417="",0,SUM(I5417:K5417)*INDEX('Service volumes'!$C:$C,MATCH($B5417,'Service volumes'!$A:$A,0)))</f>
        <v>0</v>
      </c>
      <c r="M5417" s="109">
        <f>IF(B5417="",0,INDEX('[1]UnitCost (ROCE, ex RAV Fcast)'!$D$7:$WE$176,MATCH(C5417,'[1]UnitCost (ROCE, ex RAV Fcast)'!$B$7:$B$176,0),MATCH(B5417,'[1]UnitCost (ROCE, ex RAV Fcast)'!$D$3:$WE$3,0)))</f>
        <v>0</v>
      </c>
      <c r="N5417" s="103">
        <f>IF($C5417=$S$5,INDEX('[1]Serv RAV Fcast'!$CT$12:$CT$611,MATCH(B5417,'[1]Serv RAV Fcast'!$B$12:$B$611,0)),0)</f>
        <v>0</v>
      </c>
      <c r="O5417" s="128">
        <f>IF(B5417="",0,SUM(M5417:N5417)*INDEX('Service volumes'!$C:$C,MATCH($B5417,'Service volumes'!$A:$A,0)))</f>
        <v>0</v>
      </c>
    </row>
    <row r="5418" spans="1:15" ht="14.25" x14ac:dyDescent="0.35">
      <c r="A5418">
        <f t="shared" si="84"/>
        <v>5413</v>
      </c>
      <c r="B5418" s="128" t="str" cm="1">
        <f t="array" ref="B5418">IF(A5418&gt;COUNTA(comp_codes_EAD_TAR26)*COUNTA(serv_codes_EAD_TAR26),"",INDEX(serv_codes_EAD_TAR26,ROUNDUP(COUNTA(A$6:A5418)/COUNTA(comp_codes_EAD_TAR26),0)))</f>
        <v>SS643</v>
      </c>
      <c r="C5418" t="str" cm="1">
        <f t="array" ref="C5418">IF(A5418&gt;COUNTA(comp_codes_EAD_TAR26)*COUNTA(serv_codes_EAD_TAR26),"",INDEX(comp_codes_EAD_TAR26,COUNTIF(B$6:B5418,B5418)))</f>
        <v>PI_Poles</v>
      </c>
      <c r="D5418" s="23" t="str">
        <f>IF(B5418="","",INDEX([1]!List_ServBandwidth,MATCH(B5418,[1]!List_ServCode,0)))</f>
        <v>1Gbit/s and below</v>
      </c>
      <c r="E5418" s="23" t="str">
        <f>IF(B5418="","",INDEX([1]!List_ServMarket_Name,MATCH(B5418,[1]!List_ServCode,0)))</f>
        <v>IEC - BT only</v>
      </c>
      <c r="F5418" s="23" t="str">
        <f>IF(B5418="","",INDEX([1]!List_ServNames,MATCH(B5418,[1]!List_ServCode,0)))</f>
        <v>Ethernet Main Link Rentals - Internal - IEC - BT only</v>
      </c>
      <c r="G5418" s="23" t="str">
        <f>INDEX([1]!List_CompName,MATCH($C5418,[1]!List_CompCode,0))</f>
        <v>PI_Poles</v>
      </c>
      <c r="I5418" s="103">
        <f>IF($C5418=$Q$5,INDEX([1]UnitCosts_Service!$Q$9:$Q$608,MATCH($B5418,[1]UnitCosts_Service!$B$9:$B$608,0)),0)</f>
        <v>0</v>
      </c>
      <c r="J5418" s="103">
        <f>IF($C5418=$S$5,INDEX('[1]Serv RAV Fcast'!$BZ$12:$BZ$611,MATCH(B5418,'[1]Serv RAV Fcast'!$B$12:$B$611,0)) + INDEX('[1]Serv RAV Fcast'!$CJ$12:$CJ$611,MATCH(B5418,'[1]Serv RAV Fcast'!$B$12:$B$611,0)) + INDEX('[1]Serv RAV Fcast'!$CT$12:$CT$611,MATCH(B5418,'[1]Serv RAV Fcast'!$B$12:$B$611,0)),0)</f>
        <v>0</v>
      </c>
      <c r="K5418" s="109">
        <f>IF(B5418="",0,INDEX('[1]UnitCost (ex Cumulo&amp;RAV Fcasts)'!$D$7:$WE$176,MATCH(C5418,'[1]UnitCost (ex Cumulo&amp;RAV Fcasts)'!$B$7:$B$176,0),MATCH(B5418,'[1]UnitCost (ex Cumulo&amp;RAV Fcasts)'!$D$3:$WE$3,0)))</f>
        <v>0</v>
      </c>
      <c r="L5418" s="128">
        <f>IF(B5418="",0,SUM(I5418:K5418)*INDEX('Service volumes'!$C:$C,MATCH($B5418,'Service volumes'!$A:$A,0)))</f>
        <v>0</v>
      </c>
      <c r="M5418" s="109">
        <f>IF(B5418="",0,INDEX('[1]UnitCost (ROCE, ex RAV Fcast)'!$D$7:$WE$176,MATCH(C5418,'[1]UnitCost (ROCE, ex RAV Fcast)'!$B$7:$B$176,0),MATCH(B5418,'[1]UnitCost (ROCE, ex RAV Fcast)'!$D$3:$WE$3,0)))</f>
        <v>0</v>
      </c>
      <c r="N5418" s="103">
        <f>IF($C5418=$S$5,INDEX('[1]Serv RAV Fcast'!$CT$12:$CT$611,MATCH(B5418,'[1]Serv RAV Fcast'!$B$12:$B$611,0)),0)</f>
        <v>0</v>
      </c>
      <c r="O5418" s="128">
        <f>IF(B5418="",0,SUM(M5418:N5418)*INDEX('Service volumes'!$C:$C,MATCH($B5418,'Service volumes'!$A:$A,0)))</f>
        <v>0</v>
      </c>
    </row>
    <row r="5419" spans="1:15" ht="14.25" x14ac:dyDescent="0.35">
      <c r="A5419">
        <f t="shared" si="84"/>
        <v>5414</v>
      </c>
      <c r="B5419" s="128" t="str" cm="1">
        <f t="array" ref="B5419">IF(A5419&gt;COUNTA(comp_codes_EAD_TAR26)*COUNTA(serv_codes_EAD_TAR26),"",INDEX(serv_codes_EAD_TAR26,ROUNDUP(COUNTA(A$6:A5419)/COUNTA(comp_codes_EAD_TAR26),0)))</f>
        <v>SS643</v>
      </c>
      <c r="C5419" t="str" cm="1">
        <f t="array" ref="C5419">IF(A5419&gt;COUNTA(comp_codes_EAD_TAR26)*COUNTA(serv_codes_EAD_TAR26),"",INDEX(comp_codes_EAD_TAR26,COUNTIF(B$6:B5419,B5419)))</f>
        <v>CL573</v>
      </c>
      <c r="D5419" s="23" t="str">
        <f>IF(B5419="","",INDEX([1]!List_ServBandwidth,MATCH(B5419,[1]!List_ServCode,0)))</f>
        <v>1Gbit/s and below</v>
      </c>
      <c r="E5419" s="23" t="str">
        <f>IF(B5419="","",INDEX([1]!List_ServMarket_Name,MATCH(B5419,[1]!List_ServCode,0)))</f>
        <v>IEC - BT only</v>
      </c>
      <c r="F5419" s="23" t="str">
        <f>IF(B5419="","",INDEX([1]!List_ServNames,MATCH(B5419,[1]!List_ServCode,0)))</f>
        <v>Ethernet Main Link Rentals - Internal - IEC - BT only</v>
      </c>
      <c r="G5419" s="23" t="str">
        <f>INDEX([1]!List_CompName,MATCH($C5419,[1]!List_CompCode,0))</f>
        <v>OR Service Centre - Provision Ethernet</v>
      </c>
      <c r="I5419" s="103">
        <f>IF($C5419=$Q$5,INDEX([1]UnitCosts_Service!$Q$9:$Q$608,MATCH($B5419,[1]UnitCosts_Service!$B$9:$B$608,0)),0)</f>
        <v>0</v>
      </c>
      <c r="J5419" s="103">
        <f>IF($C5419=$S$5,INDEX('[1]Serv RAV Fcast'!$BZ$12:$BZ$611,MATCH(B5419,'[1]Serv RAV Fcast'!$B$12:$B$611,0)) + INDEX('[1]Serv RAV Fcast'!$CJ$12:$CJ$611,MATCH(B5419,'[1]Serv RAV Fcast'!$B$12:$B$611,0)) + INDEX('[1]Serv RAV Fcast'!$CT$12:$CT$611,MATCH(B5419,'[1]Serv RAV Fcast'!$B$12:$B$611,0)),0)</f>
        <v>0</v>
      </c>
      <c r="K5419" s="109">
        <f>IF(B5419="",0,INDEX('[1]UnitCost (ex Cumulo&amp;RAV Fcasts)'!$D$7:$WE$176,MATCH(C5419,'[1]UnitCost (ex Cumulo&amp;RAV Fcasts)'!$B$7:$B$176,0),MATCH(B5419,'[1]UnitCost (ex Cumulo&amp;RAV Fcasts)'!$D$3:$WE$3,0)))</f>
        <v>0</v>
      </c>
      <c r="L5419" s="128">
        <f>IF(B5419="",0,SUM(I5419:K5419)*INDEX('Service volumes'!$C:$C,MATCH($B5419,'Service volumes'!$A:$A,0)))</f>
        <v>0</v>
      </c>
      <c r="M5419" s="109">
        <f>IF(B5419="",0,INDEX('[1]UnitCost (ROCE, ex RAV Fcast)'!$D$7:$WE$176,MATCH(C5419,'[1]UnitCost (ROCE, ex RAV Fcast)'!$B$7:$B$176,0),MATCH(B5419,'[1]UnitCost (ROCE, ex RAV Fcast)'!$D$3:$WE$3,0)))</f>
        <v>0</v>
      </c>
      <c r="N5419" s="103">
        <f>IF($C5419=$S$5,INDEX('[1]Serv RAV Fcast'!$CT$12:$CT$611,MATCH(B5419,'[1]Serv RAV Fcast'!$B$12:$B$611,0)),0)</f>
        <v>0</v>
      </c>
      <c r="O5419" s="128">
        <f>IF(B5419="",0,SUM(M5419:N5419)*INDEX('Service volumes'!$C:$C,MATCH($B5419,'Service volumes'!$A:$A,0)))</f>
        <v>0</v>
      </c>
    </row>
    <row r="5420" spans="1:15" ht="14.25" x14ac:dyDescent="0.35">
      <c r="A5420">
        <f t="shared" si="84"/>
        <v>5415</v>
      </c>
      <c r="B5420" s="128" t="str" cm="1">
        <f t="array" ref="B5420">IF(A5420&gt;COUNTA(comp_codes_EAD_TAR26)*COUNTA(serv_codes_EAD_TAR26),"",INDEX(serv_codes_EAD_TAR26,ROUNDUP(COUNTA(A$6:A5420)/COUNTA(comp_codes_EAD_TAR26),0)))</f>
        <v>SS643</v>
      </c>
      <c r="C5420" t="str" cm="1">
        <f t="array" ref="C5420">IF(A5420&gt;COUNTA(comp_codes_EAD_TAR26)*COUNTA(serv_codes_EAD_TAR26),"",INDEX(comp_codes_EAD_TAR26,COUNTIF(B$6:B5420,B5420)))</f>
        <v>CL578</v>
      </c>
      <c r="D5420" s="23" t="str">
        <f>IF(B5420="","",INDEX([1]!List_ServBandwidth,MATCH(B5420,[1]!List_ServCode,0)))</f>
        <v>1Gbit/s and below</v>
      </c>
      <c r="E5420" s="23" t="str">
        <f>IF(B5420="","",INDEX([1]!List_ServMarket_Name,MATCH(B5420,[1]!List_ServCode,0)))</f>
        <v>IEC - BT only</v>
      </c>
      <c r="F5420" s="23" t="str">
        <f>IF(B5420="","",INDEX([1]!List_ServNames,MATCH(B5420,[1]!List_ServCode,0)))</f>
        <v>Ethernet Main Link Rentals - Internal - IEC - BT only</v>
      </c>
      <c r="G5420" s="23" t="str">
        <f>INDEX([1]!List_CompName,MATCH($C5420,[1]!List_CompCode,0))</f>
        <v>OR Service Centre - Assurance Ethernet</v>
      </c>
      <c r="I5420" s="103">
        <f>IF($C5420=$Q$5,INDEX([1]UnitCosts_Service!$Q$9:$Q$608,MATCH($B5420,[1]UnitCosts_Service!$B$9:$B$608,0)),0)</f>
        <v>0</v>
      </c>
      <c r="J5420" s="103">
        <f>IF($C5420=$S$5,INDEX('[1]Serv RAV Fcast'!$BZ$12:$BZ$611,MATCH(B5420,'[1]Serv RAV Fcast'!$B$12:$B$611,0)) + INDEX('[1]Serv RAV Fcast'!$CJ$12:$CJ$611,MATCH(B5420,'[1]Serv RAV Fcast'!$B$12:$B$611,0)) + INDEX('[1]Serv RAV Fcast'!$CT$12:$CT$611,MATCH(B5420,'[1]Serv RAV Fcast'!$B$12:$B$611,0)),0)</f>
        <v>0</v>
      </c>
      <c r="K5420" s="109">
        <f>IF(B5420="",0,INDEX('[1]UnitCost (ex Cumulo&amp;RAV Fcasts)'!$D$7:$WE$176,MATCH(C5420,'[1]UnitCost (ex Cumulo&amp;RAV Fcasts)'!$B$7:$B$176,0),MATCH(B5420,'[1]UnitCost (ex Cumulo&amp;RAV Fcasts)'!$D$3:$WE$3,0)))</f>
        <v>0</v>
      </c>
      <c r="L5420" s="128">
        <f>IF(B5420="",0,SUM(I5420:K5420)*INDEX('Service volumes'!$C:$C,MATCH($B5420,'Service volumes'!$A:$A,0)))</f>
        <v>0</v>
      </c>
      <c r="M5420" s="109">
        <f>IF(B5420="",0,INDEX('[1]UnitCost (ROCE, ex RAV Fcast)'!$D$7:$WE$176,MATCH(C5420,'[1]UnitCost (ROCE, ex RAV Fcast)'!$B$7:$B$176,0),MATCH(B5420,'[1]UnitCost (ROCE, ex RAV Fcast)'!$D$3:$WE$3,0)))</f>
        <v>0</v>
      </c>
      <c r="N5420" s="103">
        <f>IF($C5420=$S$5,INDEX('[1]Serv RAV Fcast'!$CT$12:$CT$611,MATCH(B5420,'[1]Serv RAV Fcast'!$B$12:$B$611,0)),0)</f>
        <v>0</v>
      </c>
      <c r="O5420" s="128">
        <f>IF(B5420="",0,SUM(M5420:N5420)*INDEX('Service volumes'!$C:$C,MATCH($B5420,'Service volumes'!$A:$A,0)))</f>
        <v>0</v>
      </c>
    </row>
    <row r="5421" spans="1:15" ht="14.25" x14ac:dyDescent="0.35">
      <c r="A5421">
        <f t="shared" si="84"/>
        <v>5416</v>
      </c>
      <c r="B5421" s="128" t="str" cm="1">
        <f t="array" ref="B5421">IF(A5421&gt;COUNTA(comp_codes_EAD_TAR26)*COUNTA(serv_codes_EAD_TAR26),"",INDEX(serv_codes_EAD_TAR26,ROUNDUP(COUNTA(A$6:A5421)/COUNTA(comp_codes_EAD_TAR26),0)))</f>
        <v>SS643</v>
      </c>
      <c r="C5421" t="str" cm="1">
        <f t="array" ref="C5421">IF(A5421&gt;COUNTA(comp_codes_EAD_TAR26)*COUNTA(serv_codes_EAD_TAR26),"",INDEX(comp_codes_EAD_TAR26,COUNTIF(B$6:B5421,B5421)))</f>
        <v>CL601</v>
      </c>
      <c r="D5421" s="23" t="str">
        <f>IF(B5421="","",INDEX([1]!List_ServBandwidth,MATCH(B5421,[1]!List_ServCode,0)))</f>
        <v>1Gbit/s and below</v>
      </c>
      <c r="E5421" s="23" t="str">
        <f>IF(B5421="","",INDEX([1]!List_ServMarket_Name,MATCH(B5421,[1]!List_ServCode,0)))</f>
        <v>IEC - BT only</v>
      </c>
      <c r="F5421" s="23" t="str">
        <f>IF(B5421="","",INDEX([1]!List_ServNames,MATCH(B5421,[1]!List_ServCode,0)))</f>
        <v>Ethernet Main Link Rentals - Internal - IEC - BT only</v>
      </c>
      <c r="G5421" s="23" t="str">
        <f>INDEX([1]!List_CompName,MATCH($C5421,[1]!List_CompCode,0))</f>
        <v>SLG Ethernet Provision External</v>
      </c>
      <c r="I5421" s="103">
        <f>IF($C5421=$Q$5,INDEX([1]UnitCosts_Service!$Q$9:$Q$608,MATCH($B5421,[1]UnitCosts_Service!$B$9:$B$608,0)),0)</f>
        <v>0</v>
      </c>
      <c r="J5421" s="103">
        <f>IF($C5421=$S$5,INDEX('[1]Serv RAV Fcast'!$BZ$12:$BZ$611,MATCH(B5421,'[1]Serv RAV Fcast'!$B$12:$B$611,0)) + INDEX('[1]Serv RAV Fcast'!$CJ$12:$CJ$611,MATCH(B5421,'[1]Serv RAV Fcast'!$B$12:$B$611,0)) + INDEX('[1]Serv RAV Fcast'!$CT$12:$CT$611,MATCH(B5421,'[1]Serv RAV Fcast'!$B$12:$B$611,0)),0)</f>
        <v>0</v>
      </c>
      <c r="K5421" s="109">
        <f>IF(B5421="",0,INDEX('[1]UnitCost (ex Cumulo&amp;RAV Fcasts)'!$D$7:$WE$176,MATCH(C5421,'[1]UnitCost (ex Cumulo&amp;RAV Fcasts)'!$B$7:$B$176,0),MATCH(B5421,'[1]UnitCost (ex Cumulo&amp;RAV Fcasts)'!$D$3:$WE$3,0)))</f>
        <v>0</v>
      </c>
      <c r="L5421" s="128">
        <f>IF(B5421="",0,SUM(I5421:K5421)*INDEX('Service volumes'!$C:$C,MATCH($B5421,'Service volumes'!$A:$A,0)))</f>
        <v>0</v>
      </c>
      <c r="M5421" s="109">
        <f>IF(B5421="",0,INDEX('[1]UnitCost (ROCE, ex RAV Fcast)'!$D$7:$WE$176,MATCH(C5421,'[1]UnitCost (ROCE, ex RAV Fcast)'!$B$7:$B$176,0),MATCH(B5421,'[1]UnitCost (ROCE, ex RAV Fcast)'!$D$3:$WE$3,0)))</f>
        <v>0</v>
      </c>
      <c r="N5421" s="103">
        <f>IF($C5421=$S$5,INDEX('[1]Serv RAV Fcast'!$CT$12:$CT$611,MATCH(B5421,'[1]Serv RAV Fcast'!$B$12:$B$611,0)),0)</f>
        <v>0</v>
      </c>
      <c r="O5421" s="128">
        <f>IF(B5421="",0,SUM(M5421:N5421)*INDEX('Service volumes'!$C:$C,MATCH($B5421,'Service volumes'!$A:$A,0)))</f>
        <v>0</v>
      </c>
    </row>
    <row r="5422" spans="1:15" ht="14.25" x14ac:dyDescent="0.35">
      <c r="A5422">
        <f t="shared" si="84"/>
        <v>5417</v>
      </c>
      <c r="B5422" s="128" t="str" cm="1">
        <f t="array" ref="B5422">IF(A5422&gt;COUNTA(comp_codes_EAD_TAR26)*COUNTA(serv_codes_EAD_TAR26),"",INDEX(serv_codes_EAD_TAR26,ROUNDUP(COUNTA(A$6:A5422)/COUNTA(comp_codes_EAD_TAR26),0)))</f>
        <v>SS643</v>
      </c>
      <c r="C5422" t="str" cm="1">
        <f t="array" ref="C5422">IF(A5422&gt;COUNTA(comp_codes_EAD_TAR26)*COUNTA(serv_codes_EAD_TAR26),"",INDEX(comp_codes_EAD_TAR26,COUNTIF(B$6:B5422,B5422)))</f>
        <v>CL602</v>
      </c>
      <c r="D5422" s="23" t="str">
        <f>IF(B5422="","",INDEX([1]!List_ServBandwidth,MATCH(B5422,[1]!List_ServCode,0)))</f>
        <v>1Gbit/s and below</v>
      </c>
      <c r="E5422" s="23" t="str">
        <f>IF(B5422="","",INDEX([1]!List_ServMarket_Name,MATCH(B5422,[1]!List_ServCode,0)))</f>
        <v>IEC - BT only</v>
      </c>
      <c r="F5422" s="23" t="str">
        <f>IF(B5422="","",INDEX([1]!List_ServNames,MATCH(B5422,[1]!List_ServCode,0)))</f>
        <v>Ethernet Main Link Rentals - Internal - IEC - BT only</v>
      </c>
      <c r="G5422" s="23" t="str">
        <f>INDEX([1]!List_CompName,MATCH($C5422,[1]!List_CompCode,0))</f>
        <v>SLG Ethernet Assurance External</v>
      </c>
      <c r="I5422" s="103">
        <f>IF($C5422=$Q$5,INDEX([1]UnitCosts_Service!$Q$9:$Q$608,MATCH($B5422,[1]UnitCosts_Service!$B$9:$B$608,0)),0)</f>
        <v>0</v>
      </c>
      <c r="J5422" s="103">
        <f>IF($C5422=$S$5,INDEX('[1]Serv RAV Fcast'!$BZ$12:$BZ$611,MATCH(B5422,'[1]Serv RAV Fcast'!$B$12:$B$611,0)) + INDEX('[1]Serv RAV Fcast'!$CJ$12:$CJ$611,MATCH(B5422,'[1]Serv RAV Fcast'!$B$12:$B$611,0)) + INDEX('[1]Serv RAV Fcast'!$CT$12:$CT$611,MATCH(B5422,'[1]Serv RAV Fcast'!$B$12:$B$611,0)),0)</f>
        <v>0</v>
      </c>
      <c r="K5422" s="109">
        <f>IF(B5422="",0,INDEX('[1]UnitCost (ex Cumulo&amp;RAV Fcasts)'!$D$7:$WE$176,MATCH(C5422,'[1]UnitCost (ex Cumulo&amp;RAV Fcasts)'!$B$7:$B$176,0),MATCH(B5422,'[1]UnitCost (ex Cumulo&amp;RAV Fcasts)'!$D$3:$WE$3,0)))</f>
        <v>0</v>
      </c>
      <c r="L5422" s="128">
        <f>IF(B5422="",0,SUM(I5422:K5422)*INDEX('Service volumes'!$C:$C,MATCH($B5422,'Service volumes'!$A:$A,0)))</f>
        <v>0</v>
      </c>
      <c r="M5422" s="109">
        <f>IF(B5422="",0,INDEX('[1]UnitCost (ROCE, ex RAV Fcast)'!$D$7:$WE$176,MATCH(C5422,'[1]UnitCost (ROCE, ex RAV Fcast)'!$B$7:$B$176,0),MATCH(B5422,'[1]UnitCost (ROCE, ex RAV Fcast)'!$D$3:$WE$3,0)))</f>
        <v>0</v>
      </c>
      <c r="N5422" s="103">
        <f>IF($C5422=$S$5,INDEX('[1]Serv RAV Fcast'!$CT$12:$CT$611,MATCH(B5422,'[1]Serv RAV Fcast'!$B$12:$B$611,0)),0)</f>
        <v>0</v>
      </c>
      <c r="O5422" s="128">
        <f>IF(B5422="",0,SUM(M5422:N5422)*INDEX('Service volumes'!$C:$C,MATCH($B5422,'Service volumes'!$A:$A,0)))</f>
        <v>0</v>
      </c>
    </row>
    <row r="5423" spans="1:15" ht="14.25" x14ac:dyDescent="0.35">
      <c r="A5423">
        <f t="shared" si="84"/>
        <v>5418</v>
      </c>
      <c r="B5423" s="128" t="str" cm="1">
        <f t="array" ref="B5423">IF(A5423&gt;COUNTA(comp_codes_EAD_TAR26)*COUNTA(serv_codes_EAD_TAR26),"",INDEX(serv_codes_EAD_TAR26,ROUNDUP(COUNTA(A$6:A5423)/COUNTA(comp_codes_EAD_TAR26),0)))</f>
        <v>SS643</v>
      </c>
      <c r="C5423" t="str" cm="1">
        <f t="array" ref="C5423">IF(A5423&gt;COUNTA(comp_codes_EAD_TAR26)*COUNTA(serv_codes_EAD_TAR26),"",INDEX(comp_codes_EAD_TAR26,COUNTIF(B$6:B5423,B5423)))</f>
        <v>CL605</v>
      </c>
      <c r="D5423" s="23" t="str">
        <f>IF(B5423="","",INDEX([1]!List_ServBandwidth,MATCH(B5423,[1]!List_ServCode,0)))</f>
        <v>1Gbit/s and below</v>
      </c>
      <c r="E5423" s="23" t="str">
        <f>IF(B5423="","",INDEX([1]!List_ServMarket_Name,MATCH(B5423,[1]!List_ServCode,0)))</f>
        <v>IEC - BT only</v>
      </c>
      <c r="F5423" s="23" t="str">
        <f>IF(B5423="","",INDEX([1]!List_ServNames,MATCH(B5423,[1]!List_ServCode,0)))</f>
        <v>Ethernet Main Link Rentals - Internal - IEC - BT only</v>
      </c>
      <c r="G5423" s="23" t="str">
        <f>INDEX([1]!List_CompName,MATCH($C5423,[1]!List_CompCode,0))</f>
        <v>SLG Ethernet Provision Internal</v>
      </c>
      <c r="I5423" s="103">
        <f>IF($C5423=$Q$5,INDEX([1]UnitCosts_Service!$Q$9:$Q$608,MATCH($B5423,[1]UnitCosts_Service!$B$9:$B$608,0)),0)</f>
        <v>0</v>
      </c>
      <c r="J5423" s="103">
        <f>IF($C5423=$S$5,INDEX('[1]Serv RAV Fcast'!$BZ$12:$BZ$611,MATCH(B5423,'[1]Serv RAV Fcast'!$B$12:$B$611,0)) + INDEX('[1]Serv RAV Fcast'!$CJ$12:$CJ$611,MATCH(B5423,'[1]Serv RAV Fcast'!$B$12:$B$611,0)) + INDEX('[1]Serv RAV Fcast'!$CT$12:$CT$611,MATCH(B5423,'[1]Serv RAV Fcast'!$B$12:$B$611,0)),0)</f>
        <v>0</v>
      </c>
      <c r="K5423" s="109">
        <f>IF(B5423="",0,INDEX('[1]UnitCost (ex Cumulo&amp;RAV Fcasts)'!$D$7:$WE$176,MATCH(C5423,'[1]UnitCost (ex Cumulo&amp;RAV Fcasts)'!$B$7:$B$176,0),MATCH(B5423,'[1]UnitCost (ex Cumulo&amp;RAV Fcasts)'!$D$3:$WE$3,0)))</f>
        <v>0</v>
      </c>
      <c r="L5423" s="128">
        <f>IF(B5423="",0,SUM(I5423:K5423)*INDEX('Service volumes'!$C:$C,MATCH($B5423,'Service volumes'!$A:$A,0)))</f>
        <v>0</v>
      </c>
      <c r="M5423" s="109">
        <f>IF(B5423="",0,INDEX('[1]UnitCost (ROCE, ex RAV Fcast)'!$D$7:$WE$176,MATCH(C5423,'[1]UnitCost (ROCE, ex RAV Fcast)'!$B$7:$B$176,0),MATCH(B5423,'[1]UnitCost (ROCE, ex RAV Fcast)'!$D$3:$WE$3,0)))</f>
        <v>0</v>
      </c>
      <c r="N5423" s="103">
        <f>IF($C5423=$S$5,INDEX('[1]Serv RAV Fcast'!$CT$12:$CT$611,MATCH(B5423,'[1]Serv RAV Fcast'!$B$12:$B$611,0)),0)</f>
        <v>0</v>
      </c>
      <c r="O5423" s="128">
        <f>IF(B5423="",0,SUM(M5423:N5423)*INDEX('Service volumes'!$C:$C,MATCH($B5423,'Service volumes'!$A:$A,0)))</f>
        <v>0</v>
      </c>
    </row>
    <row r="5424" spans="1:15" ht="14.25" x14ac:dyDescent="0.35">
      <c r="A5424">
        <f t="shared" si="84"/>
        <v>5419</v>
      </c>
      <c r="B5424" s="128" t="str" cm="1">
        <f t="array" ref="B5424">IF(A5424&gt;COUNTA(comp_codes_EAD_TAR26)*COUNTA(serv_codes_EAD_TAR26),"",INDEX(serv_codes_EAD_TAR26,ROUNDUP(COUNTA(A$6:A5424)/COUNTA(comp_codes_EAD_TAR26),0)))</f>
        <v>SS643</v>
      </c>
      <c r="C5424" t="str" cm="1">
        <f t="array" ref="C5424">IF(A5424&gt;COUNTA(comp_codes_EAD_TAR26)*COUNTA(serv_codes_EAD_TAR26),"",INDEX(comp_codes_EAD_TAR26,COUNTIF(B$6:B5424,B5424)))</f>
        <v>CL606</v>
      </c>
      <c r="D5424" s="23" t="str">
        <f>IF(B5424="","",INDEX([1]!List_ServBandwidth,MATCH(B5424,[1]!List_ServCode,0)))</f>
        <v>1Gbit/s and below</v>
      </c>
      <c r="E5424" s="23" t="str">
        <f>IF(B5424="","",INDEX([1]!List_ServMarket_Name,MATCH(B5424,[1]!List_ServCode,0)))</f>
        <v>IEC - BT only</v>
      </c>
      <c r="F5424" s="23" t="str">
        <f>IF(B5424="","",INDEX([1]!List_ServNames,MATCH(B5424,[1]!List_ServCode,0)))</f>
        <v>Ethernet Main Link Rentals - Internal - IEC - BT only</v>
      </c>
      <c r="G5424" s="23" t="str">
        <f>INDEX([1]!List_CompName,MATCH($C5424,[1]!List_CompCode,0))</f>
        <v>SLG Ethernet Assurance Internal</v>
      </c>
      <c r="I5424" s="103">
        <f>IF($C5424=$Q$5,INDEX([1]UnitCosts_Service!$Q$9:$Q$608,MATCH($B5424,[1]UnitCosts_Service!$B$9:$B$608,0)),0)</f>
        <v>0</v>
      </c>
      <c r="J5424" s="103">
        <f>IF($C5424=$S$5,INDEX('[1]Serv RAV Fcast'!$BZ$12:$BZ$611,MATCH(B5424,'[1]Serv RAV Fcast'!$B$12:$B$611,0)) + INDEX('[1]Serv RAV Fcast'!$CJ$12:$CJ$611,MATCH(B5424,'[1]Serv RAV Fcast'!$B$12:$B$611,0)) + INDEX('[1]Serv RAV Fcast'!$CT$12:$CT$611,MATCH(B5424,'[1]Serv RAV Fcast'!$B$12:$B$611,0)),0)</f>
        <v>0</v>
      </c>
      <c r="K5424" s="109">
        <f>IF(B5424="",0,INDEX('[1]UnitCost (ex Cumulo&amp;RAV Fcasts)'!$D$7:$WE$176,MATCH(C5424,'[1]UnitCost (ex Cumulo&amp;RAV Fcasts)'!$B$7:$B$176,0),MATCH(B5424,'[1]UnitCost (ex Cumulo&amp;RAV Fcasts)'!$D$3:$WE$3,0)))</f>
        <v>0</v>
      </c>
      <c r="L5424" s="128">
        <f>IF(B5424="",0,SUM(I5424:K5424)*INDEX('Service volumes'!$C:$C,MATCH($B5424,'Service volumes'!$A:$A,0)))</f>
        <v>0</v>
      </c>
      <c r="M5424" s="109">
        <f>IF(B5424="",0,INDEX('[1]UnitCost (ROCE, ex RAV Fcast)'!$D$7:$WE$176,MATCH(C5424,'[1]UnitCost (ROCE, ex RAV Fcast)'!$B$7:$B$176,0),MATCH(B5424,'[1]UnitCost (ROCE, ex RAV Fcast)'!$D$3:$WE$3,0)))</f>
        <v>0</v>
      </c>
      <c r="N5424" s="103">
        <f>IF($C5424=$S$5,INDEX('[1]Serv RAV Fcast'!$CT$12:$CT$611,MATCH(B5424,'[1]Serv RAV Fcast'!$B$12:$B$611,0)),0)</f>
        <v>0</v>
      </c>
      <c r="O5424" s="128">
        <f>IF(B5424="",0,SUM(M5424:N5424)*INDEX('Service volumes'!$C:$C,MATCH($B5424,'Service volumes'!$A:$A,0)))</f>
        <v>0</v>
      </c>
    </row>
    <row r="5425" spans="1:15" ht="14.25" x14ac:dyDescent="0.35">
      <c r="A5425">
        <f t="shared" si="84"/>
        <v>5420</v>
      </c>
      <c r="B5425" s="128" t="str" cm="1">
        <f t="array" ref="B5425">IF(A5425&gt;COUNTA(comp_codes_EAD_TAR26)*COUNTA(serv_codes_EAD_TAR26),"",INDEX(serv_codes_EAD_TAR26,ROUNDUP(COUNTA(A$6:A5425)/COUNTA(comp_codes_EAD_TAR26),0)))</f>
        <v>SS643</v>
      </c>
      <c r="C5425" t="str" cm="1">
        <f t="array" ref="C5425">IF(A5425&gt;COUNTA(comp_codes_EAD_TAR26)*COUNTA(serv_codes_EAD_TAR26),"",INDEX(comp_codes_EAD_TAR26,COUNTIF(B$6:B5425,B5425)))</f>
        <v>CO772</v>
      </c>
      <c r="D5425" s="23" t="str">
        <f>IF(B5425="","",INDEX([1]!List_ServBandwidth,MATCH(B5425,[1]!List_ServCode,0)))</f>
        <v>1Gbit/s and below</v>
      </c>
      <c r="E5425" s="23" t="str">
        <f>IF(B5425="","",INDEX([1]!List_ServMarket_Name,MATCH(B5425,[1]!List_ServCode,0)))</f>
        <v>IEC - BT only</v>
      </c>
      <c r="F5425" s="23" t="str">
        <f>IF(B5425="","",INDEX([1]!List_ServNames,MATCH(B5425,[1]!List_ServCode,0)))</f>
        <v>Ethernet Main Link Rentals - Internal - IEC - BT only</v>
      </c>
      <c r="G5425" s="23" t="str">
        <f>INDEX([1]!List_CompName,MATCH($C5425,[1]!List_CompCode,0))</f>
        <v>Openreach Systems &amp; Development (Ethernet Specific)</v>
      </c>
      <c r="I5425" s="103">
        <f>IF($C5425=$Q$5,INDEX([1]UnitCosts_Service!$Q$9:$Q$608,MATCH($B5425,[1]UnitCosts_Service!$B$9:$B$608,0)),0)</f>
        <v>0</v>
      </c>
      <c r="J5425" s="103">
        <f>IF($C5425=$S$5,INDEX('[1]Serv RAV Fcast'!$BZ$12:$BZ$611,MATCH(B5425,'[1]Serv RAV Fcast'!$B$12:$B$611,0)) + INDEX('[1]Serv RAV Fcast'!$CJ$12:$CJ$611,MATCH(B5425,'[1]Serv RAV Fcast'!$B$12:$B$611,0)) + INDEX('[1]Serv RAV Fcast'!$CT$12:$CT$611,MATCH(B5425,'[1]Serv RAV Fcast'!$B$12:$B$611,0)),0)</f>
        <v>0</v>
      </c>
      <c r="K5425" s="109">
        <f>IF(B5425="",0,INDEX('[1]UnitCost (ex Cumulo&amp;RAV Fcasts)'!$D$7:$WE$176,MATCH(C5425,'[1]UnitCost (ex Cumulo&amp;RAV Fcasts)'!$B$7:$B$176,0),MATCH(B5425,'[1]UnitCost (ex Cumulo&amp;RAV Fcasts)'!$D$3:$WE$3,0)))</f>
        <v>0</v>
      </c>
      <c r="L5425" s="128">
        <f>IF(B5425="",0,SUM(I5425:K5425)*INDEX('Service volumes'!$C:$C,MATCH($B5425,'Service volumes'!$A:$A,0)))</f>
        <v>0</v>
      </c>
      <c r="M5425" s="109">
        <f>IF(B5425="",0,INDEX('[1]UnitCost (ROCE, ex RAV Fcast)'!$D$7:$WE$176,MATCH(C5425,'[1]UnitCost (ROCE, ex RAV Fcast)'!$B$7:$B$176,0),MATCH(B5425,'[1]UnitCost (ROCE, ex RAV Fcast)'!$D$3:$WE$3,0)))</f>
        <v>0</v>
      </c>
      <c r="N5425" s="103">
        <f>IF($C5425=$S$5,INDEX('[1]Serv RAV Fcast'!$CT$12:$CT$611,MATCH(B5425,'[1]Serv RAV Fcast'!$B$12:$B$611,0)),0)</f>
        <v>0</v>
      </c>
      <c r="O5425" s="128">
        <f>IF(B5425="",0,SUM(M5425:N5425)*INDEX('Service volumes'!$C:$C,MATCH($B5425,'Service volumes'!$A:$A,0)))</f>
        <v>0</v>
      </c>
    </row>
    <row r="5426" spans="1:15" ht="14.25" x14ac:dyDescent="0.35">
      <c r="A5426">
        <f t="shared" si="84"/>
        <v>5421</v>
      </c>
      <c r="B5426" s="128" t="str" cm="1">
        <f t="array" ref="B5426">IF(A5426&gt;COUNTA(comp_codes_EAD_TAR26)*COUNTA(serv_codes_EAD_TAR26),"",INDEX(serv_codes_EAD_TAR26,ROUNDUP(COUNTA(A$6:A5426)/COUNTA(comp_codes_EAD_TAR26),0)))</f>
        <v>SS643</v>
      </c>
      <c r="C5426" t="str" cm="1">
        <f t="array" ref="C5426">IF(A5426&gt;COUNTA(comp_codes_EAD_TAR26)*COUNTA(serv_codes_EAD_TAR26),"",INDEX(comp_codes_EAD_TAR26,COUNTIF(B$6:B5426,B5426)))</f>
        <v>CO801</v>
      </c>
      <c r="D5426" s="23" t="str">
        <f>IF(B5426="","",INDEX([1]!List_ServBandwidth,MATCH(B5426,[1]!List_ServCode,0)))</f>
        <v>1Gbit/s and below</v>
      </c>
      <c r="E5426" s="23" t="str">
        <f>IF(B5426="","",INDEX([1]!List_ServMarket_Name,MATCH(B5426,[1]!List_ServCode,0)))</f>
        <v>IEC - BT only</v>
      </c>
      <c r="F5426" s="23" t="str">
        <f>IF(B5426="","",INDEX([1]!List_ServNames,MATCH(B5426,[1]!List_ServCode,0)))</f>
        <v>Ethernet Main Link Rentals - Internal - IEC - BT only</v>
      </c>
      <c r="G5426" s="23" t="str">
        <f>INDEX([1]!List_CompName,MATCH($C5426,[1]!List_CompCode,0))</f>
        <v>Ofcom Administration Fee - Openreach</v>
      </c>
      <c r="I5426" s="103">
        <f>IF($C5426=$Q$5,INDEX([1]UnitCosts_Service!$Q$9:$Q$608,MATCH($B5426,[1]UnitCosts_Service!$B$9:$B$608,0)),0)</f>
        <v>0</v>
      </c>
      <c r="J5426" s="103">
        <f>IF($C5426=$S$5,INDEX('[1]Serv RAV Fcast'!$BZ$12:$BZ$611,MATCH(B5426,'[1]Serv RAV Fcast'!$B$12:$B$611,0)) + INDEX('[1]Serv RAV Fcast'!$CJ$12:$CJ$611,MATCH(B5426,'[1]Serv RAV Fcast'!$B$12:$B$611,0)) + INDEX('[1]Serv RAV Fcast'!$CT$12:$CT$611,MATCH(B5426,'[1]Serv RAV Fcast'!$B$12:$B$611,0)),0)</f>
        <v>0</v>
      </c>
      <c r="K5426" s="109">
        <f>IF(B5426="",0,INDEX('[1]UnitCost (ex Cumulo&amp;RAV Fcasts)'!$D$7:$WE$176,MATCH(C5426,'[1]UnitCost (ex Cumulo&amp;RAV Fcasts)'!$B$7:$B$176,0),MATCH(B5426,'[1]UnitCost (ex Cumulo&amp;RAV Fcasts)'!$D$3:$WE$3,0)))</f>
        <v>0</v>
      </c>
      <c r="L5426" s="128">
        <f>IF(B5426="",0,SUM(I5426:K5426)*INDEX('Service volumes'!$C:$C,MATCH($B5426,'Service volumes'!$A:$A,0)))</f>
        <v>0</v>
      </c>
      <c r="M5426" s="109">
        <f>IF(B5426="",0,INDEX('[1]UnitCost (ROCE, ex RAV Fcast)'!$D$7:$WE$176,MATCH(C5426,'[1]UnitCost (ROCE, ex RAV Fcast)'!$B$7:$B$176,0),MATCH(B5426,'[1]UnitCost (ROCE, ex RAV Fcast)'!$D$3:$WE$3,0)))</f>
        <v>0</v>
      </c>
      <c r="N5426" s="103">
        <f>IF($C5426=$S$5,INDEX('[1]Serv RAV Fcast'!$CT$12:$CT$611,MATCH(B5426,'[1]Serv RAV Fcast'!$B$12:$B$611,0)),0)</f>
        <v>0</v>
      </c>
      <c r="O5426" s="128">
        <f>IF(B5426="",0,SUM(M5426:N5426)*INDEX('Service volumes'!$C:$C,MATCH($B5426,'Service volumes'!$A:$A,0)))</f>
        <v>0</v>
      </c>
    </row>
    <row r="5427" spans="1:15" ht="14.25" x14ac:dyDescent="0.35">
      <c r="A5427">
        <f t="shared" si="84"/>
        <v>5422</v>
      </c>
      <c r="B5427" s="128" t="str" cm="1">
        <f t="array" ref="B5427">IF(A5427&gt;COUNTA(comp_codes_EAD_TAR26)*COUNTA(serv_codes_EAD_TAR26),"",INDEX(serv_codes_EAD_TAR26,ROUNDUP(COUNTA(A$6:A5427)/COUNTA(comp_codes_EAD_TAR26),0)))</f>
        <v>SS643</v>
      </c>
      <c r="C5427" t="str" cm="1">
        <f t="array" ref="C5427">IF(A5427&gt;COUNTA(comp_codes_EAD_TAR26)*COUNTA(serv_codes_EAD_TAR26),"",INDEX(comp_codes_EAD_TAR26,COUNTIF(B$6:B5427,B5427)))</f>
        <v>CP502</v>
      </c>
      <c r="D5427" s="23" t="str">
        <f>IF(B5427="","",INDEX([1]!List_ServBandwidth,MATCH(B5427,[1]!List_ServCode,0)))</f>
        <v>1Gbit/s and below</v>
      </c>
      <c r="E5427" s="23" t="str">
        <f>IF(B5427="","",INDEX([1]!List_ServMarket_Name,MATCH(B5427,[1]!List_ServCode,0)))</f>
        <v>IEC - BT only</v>
      </c>
      <c r="F5427" s="23" t="str">
        <f>IF(B5427="","",INDEX([1]!List_ServNames,MATCH(B5427,[1]!List_ServCode,0)))</f>
        <v>Ethernet Main Link Rentals - Internal - IEC - BT only</v>
      </c>
      <c r="G5427" s="23" t="str">
        <f>INDEX([1]!List_CompName,MATCH($C5427,[1]!List_CompCode,0))</f>
        <v>Openreach sales product management</v>
      </c>
      <c r="I5427" s="103">
        <f>IF($C5427=$Q$5,INDEX([1]UnitCosts_Service!$Q$9:$Q$608,MATCH($B5427,[1]UnitCosts_Service!$B$9:$B$608,0)),0)</f>
        <v>0</v>
      </c>
      <c r="J5427" s="103">
        <f>IF($C5427=$S$5,INDEX('[1]Serv RAV Fcast'!$BZ$12:$BZ$611,MATCH(B5427,'[1]Serv RAV Fcast'!$B$12:$B$611,0)) + INDEX('[1]Serv RAV Fcast'!$CJ$12:$CJ$611,MATCH(B5427,'[1]Serv RAV Fcast'!$B$12:$B$611,0)) + INDEX('[1]Serv RAV Fcast'!$CT$12:$CT$611,MATCH(B5427,'[1]Serv RAV Fcast'!$B$12:$B$611,0)),0)</f>
        <v>0</v>
      </c>
      <c r="K5427" s="109">
        <f>IF(B5427="",0,INDEX('[1]UnitCost (ex Cumulo&amp;RAV Fcasts)'!$D$7:$WE$176,MATCH(C5427,'[1]UnitCost (ex Cumulo&amp;RAV Fcasts)'!$B$7:$B$176,0),MATCH(B5427,'[1]UnitCost (ex Cumulo&amp;RAV Fcasts)'!$D$3:$WE$3,0)))</f>
        <v>0</v>
      </c>
      <c r="L5427" s="128">
        <f>IF(B5427="",0,SUM(I5427:K5427)*INDEX('Service volumes'!$C:$C,MATCH($B5427,'Service volumes'!$A:$A,0)))</f>
        <v>0</v>
      </c>
      <c r="M5427" s="109">
        <f>IF(B5427="",0,INDEX('[1]UnitCost (ROCE, ex RAV Fcast)'!$D$7:$WE$176,MATCH(C5427,'[1]UnitCost (ROCE, ex RAV Fcast)'!$B$7:$B$176,0),MATCH(B5427,'[1]UnitCost (ROCE, ex RAV Fcast)'!$D$3:$WE$3,0)))</f>
        <v>0</v>
      </c>
      <c r="N5427" s="103">
        <f>IF($C5427=$S$5,INDEX('[1]Serv RAV Fcast'!$CT$12:$CT$611,MATCH(B5427,'[1]Serv RAV Fcast'!$B$12:$B$611,0)),0)</f>
        <v>0</v>
      </c>
      <c r="O5427" s="128">
        <f>IF(B5427="",0,SUM(M5427:N5427)*INDEX('Service volumes'!$C:$C,MATCH($B5427,'Service volumes'!$A:$A,0)))</f>
        <v>0</v>
      </c>
    </row>
    <row r="5428" spans="1:15" ht="14.25" x14ac:dyDescent="0.35">
      <c r="A5428">
        <f t="shared" si="84"/>
        <v>5423</v>
      </c>
      <c r="B5428" s="128" t="str" cm="1">
        <f t="array" ref="B5428">IF(A5428&gt;COUNTA(comp_codes_EAD_TAR26)*COUNTA(serv_codes_EAD_TAR26),"",INDEX(serv_codes_EAD_TAR26,ROUNDUP(COUNTA(A$6:A5428)/COUNTA(comp_codes_EAD_TAR26),0)))</f>
        <v>SS643</v>
      </c>
      <c r="C5428" t="str" cm="1">
        <f t="array" ref="C5428">IF(A5428&gt;COUNTA(comp_codes_EAD_TAR26)*COUNTA(serv_codes_EAD_TAR26),"",INDEX(comp_codes_EAD_TAR26,COUNTIF(B$6:B5428,B5428)))</f>
        <v>CW900</v>
      </c>
      <c r="D5428" s="23" t="str">
        <f>IF(B5428="","",INDEX([1]!List_ServBandwidth,MATCH(B5428,[1]!List_ServCode,0)))</f>
        <v>1Gbit/s and below</v>
      </c>
      <c r="E5428" s="23" t="str">
        <f>IF(B5428="","",INDEX([1]!List_ServMarket_Name,MATCH(B5428,[1]!List_ServCode,0)))</f>
        <v>IEC - BT only</v>
      </c>
      <c r="F5428" s="23" t="str">
        <f>IF(B5428="","",INDEX([1]!List_ServNames,MATCH(B5428,[1]!List_ServCode,0)))</f>
        <v>Ethernet Main Link Rentals - Internal - IEC - BT only</v>
      </c>
      <c r="G5428" s="23" t="str">
        <f>INDEX([1]!List_CompName,MATCH($C5428,[1]!List_CompCode,0))</f>
        <v>Notional Debtors</v>
      </c>
      <c r="I5428" s="103">
        <f>IF($C5428=$Q$5,INDEX([1]UnitCosts_Service!$Q$9:$Q$608,MATCH($B5428,[1]UnitCosts_Service!$B$9:$B$608,0)),0)</f>
        <v>0</v>
      </c>
      <c r="J5428" s="103">
        <f>IF($C5428=$S$5,INDEX('[1]Serv RAV Fcast'!$BZ$12:$BZ$611,MATCH(B5428,'[1]Serv RAV Fcast'!$B$12:$B$611,0)) + INDEX('[1]Serv RAV Fcast'!$CJ$12:$CJ$611,MATCH(B5428,'[1]Serv RAV Fcast'!$B$12:$B$611,0)) + INDEX('[1]Serv RAV Fcast'!$CT$12:$CT$611,MATCH(B5428,'[1]Serv RAV Fcast'!$B$12:$B$611,0)),0)</f>
        <v>0</v>
      </c>
      <c r="K5428" s="109">
        <f>IF(B5428="",0,INDEX('[1]UnitCost (ex Cumulo&amp;RAV Fcasts)'!$D$7:$WE$176,MATCH(C5428,'[1]UnitCost (ex Cumulo&amp;RAV Fcasts)'!$B$7:$B$176,0),MATCH(B5428,'[1]UnitCost (ex Cumulo&amp;RAV Fcasts)'!$D$3:$WE$3,0)))</f>
        <v>0</v>
      </c>
      <c r="L5428" s="128">
        <f>IF(B5428="",0,SUM(I5428:K5428)*INDEX('Service volumes'!$C:$C,MATCH($B5428,'Service volumes'!$A:$A,0)))</f>
        <v>0</v>
      </c>
      <c r="M5428" s="109">
        <f>IF(B5428="",0,INDEX('[1]UnitCost (ROCE, ex RAV Fcast)'!$D$7:$WE$176,MATCH(C5428,'[1]UnitCost (ROCE, ex RAV Fcast)'!$B$7:$B$176,0),MATCH(B5428,'[1]UnitCost (ROCE, ex RAV Fcast)'!$D$3:$WE$3,0)))</f>
        <v>0</v>
      </c>
      <c r="N5428" s="103">
        <f>IF($C5428=$S$5,INDEX('[1]Serv RAV Fcast'!$CT$12:$CT$611,MATCH(B5428,'[1]Serv RAV Fcast'!$B$12:$B$611,0)),0)</f>
        <v>0</v>
      </c>
      <c r="O5428" s="128">
        <f>IF(B5428="",0,SUM(M5428:N5428)*INDEX('Service volumes'!$C:$C,MATCH($B5428,'Service volumes'!$A:$A,0)))</f>
        <v>0</v>
      </c>
    </row>
    <row r="5429" spans="1:15" ht="14.25" x14ac:dyDescent="0.35">
      <c r="A5429">
        <f t="shared" si="84"/>
        <v>5424</v>
      </c>
      <c r="B5429" s="128" t="str" cm="1">
        <f t="array" ref="B5429">IF(A5429&gt;COUNTA(comp_codes_EAD_TAR26)*COUNTA(serv_codes_EAD_TAR26),"",INDEX(serv_codes_EAD_TAR26,ROUNDUP(COUNTA(A$6:A5429)/COUNTA(comp_codes_EAD_TAR26),0)))</f>
        <v>SS644</v>
      </c>
      <c r="C5429" t="str" cm="1">
        <f t="array" ref="C5429">IF(A5429&gt;COUNTA(comp_codes_EAD_TAR26)*COUNTA(serv_codes_EAD_TAR26),"",INDEX(comp_codes_EAD_TAR26,COUNTIF(B$6:B5429,B5429)))</f>
        <v>CL943</v>
      </c>
      <c r="D5429" s="23" t="str">
        <f>IF(B5429="","",INDEX([1]!List_ServBandwidth,MATCH(B5429,[1]!List_ServCode,0)))</f>
        <v>1Gbit/s and below</v>
      </c>
      <c r="E5429" s="23" t="str">
        <f>IF(B5429="","",INDEX([1]!List_ServMarket_Name,MATCH(B5429,[1]!List_ServCode,0)))</f>
        <v>IEC - BT only</v>
      </c>
      <c r="F5429" s="23" t="str">
        <f>IF(B5429="","",INDEX([1]!List_ServNames,MATCH(B5429,[1]!List_ServCode,0)))</f>
        <v>Ethernet Main Link Rentals - External - IEC - BT only</v>
      </c>
      <c r="G5429" s="23" t="str">
        <f>INDEX([1]!List_CompName,MATCH($C5429,[1]!List_CompCode,0))</f>
        <v>Cumulo - OR</v>
      </c>
      <c r="I5429" s="103">
        <f>IF($C5429=$Q$5,INDEX([1]UnitCosts_Service!$Q$9:$Q$608,MATCH($B5429,[1]UnitCosts_Service!$B$9:$B$608,0)),0)</f>
        <v>6.5864964764698852</v>
      </c>
      <c r="J5429" s="103">
        <f>IF($C5429=$S$5,INDEX('[1]Serv RAV Fcast'!$BZ$12:$BZ$611,MATCH(B5429,'[1]Serv RAV Fcast'!$B$12:$B$611,0)) + INDEX('[1]Serv RAV Fcast'!$CJ$12:$CJ$611,MATCH(B5429,'[1]Serv RAV Fcast'!$B$12:$B$611,0)) + INDEX('[1]Serv RAV Fcast'!$CT$12:$CT$611,MATCH(B5429,'[1]Serv RAV Fcast'!$B$12:$B$611,0)),0)</f>
        <v>0</v>
      </c>
      <c r="K5429" s="109">
        <f>IF(B5429="",0,INDEX('[1]UnitCost (ex Cumulo&amp;RAV Fcasts)'!$D$7:$WE$176,MATCH(C5429,'[1]UnitCost (ex Cumulo&amp;RAV Fcasts)'!$B$7:$B$176,0),MATCH(B5429,'[1]UnitCost (ex Cumulo&amp;RAV Fcasts)'!$D$3:$WE$3,0)))</f>
        <v>0.23459309969367426</v>
      </c>
      <c r="L5429" s="128">
        <f>IF(B5429="",0,SUM(I5429:K5429)*INDEX('Service volumes'!$C:$C,MATCH($B5429,'Service volumes'!$A:$A,0)))</f>
        <v>195.20764405115898</v>
      </c>
      <c r="M5429" s="109">
        <f>IF(B5429="",0,INDEX('[1]UnitCost (ROCE, ex RAV Fcast)'!$D$7:$WE$176,MATCH(C5429,'[1]UnitCost (ROCE, ex RAV Fcast)'!$B$7:$B$176,0),MATCH(B5429,'[1]UnitCost (ROCE, ex RAV Fcast)'!$D$3:$WE$3,0)))</f>
        <v>8.7341319423884178E-2</v>
      </c>
      <c r="N5429" s="103">
        <f>IF($C5429=$S$5,INDEX('[1]Serv RAV Fcast'!$CT$12:$CT$611,MATCH(B5429,'[1]Serv RAV Fcast'!$B$12:$B$611,0)),0)</f>
        <v>0</v>
      </c>
      <c r="O5429" s="128">
        <f>IF(B5429="",0,SUM(M5429:N5429)*INDEX('Service volumes'!$C:$C,MATCH($B5429,'Service volumes'!$A:$A,0)))</f>
        <v>2.4995556798779877</v>
      </c>
    </row>
    <row r="5430" spans="1:15" ht="14.25" x14ac:dyDescent="0.35">
      <c r="A5430">
        <f t="shared" si="84"/>
        <v>5425</v>
      </c>
      <c r="B5430" s="128" t="str" cm="1">
        <f t="array" ref="B5430">IF(A5430&gt;COUNTA(comp_codes_EAD_TAR26)*COUNTA(serv_codes_EAD_TAR26),"",INDEX(serv_codes_EAD_TAR26,ROUNDUP(COUNTA(A$6:A5430)/COUNTA(comp_codes_EAD_TAR26),0)))</f>
        <v>SS644</v>
      </c>
      <c r="C5430" t="str" cm="1">
        <f t="array" ref="C5430">IF(A5430&gt;COUNTA(comp_codes_EAD_TAR26)*COUNTA(serv_codes_EAD_TAR26),"",INDEX(comp_codes_EAD_TAR26,COUNTIF(B$6:B5430,B5430)))</f>
        <v>CO445</v>
      </c>
      <c r="D5430" s="23" t="str">
        <f>IF(B5430="","",INDEX([1]!List_ServBandwidth,MATCH(B5430,[1]!List_ServCode,0)))</f>
        <v>1Gbit/s and below</v>
      </c>
      <c r="E5430" s="23" t="str">
        <f>IF(B5430="","",INDEX([1]!List_ServMarket_Name,MATCH(B5430,[1]!List_ServCode,0)))</f>
        <v>IEC - BT only</v>
      </c>
      <c r="F5430" s="23" t="str">
        <f>IF(B5430="","",INDEX([1]!List_ServNames,MATCH(B5430,[1]!List_ServCode,0)))</f>
        <v>Ethernet Main Link Rentals - External - IEC - BT only</v>
      </c>
      <c r="G5430" s="23" t="str">
        <f>INDEX([1]!List_CompName,MATCH($C5430,[1]!List_CompCode,0))</f>
        <v>Ethernet Monitoring Platform</v>
      </c>
      <c r="I5430" s="103">
        <f>IF($C5430=$Q$5,INDEX([1]UnitCosts_Service!$Q$9:$Q$608,MATCH($B5430,[1]UnitCosts_Service!$B$9:$B$608,0)),0)</f>
        <v>0</v>
      </c>
      <c r="J5430" s="103">
        <f>IF($C5430=$S$5,INDEX('[1]Serv RAV Fcast'!$BZ$12:$BZ$611,MATCH(B5430,'[1]Serv RAV Fcast'!$B$12:$B$611,0)) + INDEX('[1]Serv RAV Fcast'!$CJ$12:$CJ$611,MATCH(B5430,'[1]Serv RAV Fcast'!$B$12:$B$611,0)) + INDEX('[1]Serv RAV Fcast'!$CT$12:$CT$611,MATCH(B5430,'[1]Serv RAV Fcast'!$B$12:$B$611,0)),0)</f>
        <v>0</v>
      </c>
      <c r="K5430" s="109">
        <f>IF(B5430="",0,INDEX('[1]UnitCost (ex Cumulo&amp;RAV Fcasts)'!$D$7:$WE$176,MATCH(C5430,'[1]UnitCost (ex Cumulo&amp;RAV Fcasts)'!$B$7:$B$176,0),MATCH(B5430,'[1]UnitCost (ex Cumulo&amp;RAV Fcasts)'!$D$3:$WE$3,0)))</f>
        <v>0</v>
      </c>
      <c r="L5430" s="128">
        <f>IF(B5430="",0,SUM(I5430:K5430)*INDEX('Service volumes'!$C:$C,MATCH($B5430,'Service volumes'!$A:$A,0)))</f>
        <v>0</v>
      </c>
      <c r="M5430" s="109">
        <f>IF(B5430="",0,INDEX('[1]UnitCost (ROCE, ex RAV Fcast)'!$D$7:$WE$176,MATCH(C5430,'[1]UnitCost (ROCE, ex RAV Fcast)'!$B$7:$B$176,0),MATCH(B5430,'[1]UnitCost (ROCE, ex RAV Fcast)'!$D$3:$WE$3,0)))</f>
        <v>0</v>
      </c>
      <c r="N5430" s="103">
        <f>IF($C5430=$S$5,INDEX('[1]Serv RAV Fcast'!$CT$12:$CT$611,MATCH(B5430,'[1]Serv RAV Fcast'!$B$12:$B$611,0)),0)</f>
        <v>0</v>
      </c>
      <c r="O5430" s="128">
        <f>IF(B5430="",0,SUM(M5430:N5430)*INDEX('Service volumes'!$C:$C,MATCH($B5430,'Service volumes'!$A:$A,0)))</f>
        <v>0</v>
      </c>
    </row>
    <row r="5431" spans="1:15" ht="14.25" x14ac:dyDescent="0.35">
      <c r="A5431">
        <f t="shared" si="84"/>
        <v>5426</v>
      </c>
      <c r="B5431" s="128" t="str" cm="1">
        <f t="array" ref="B5431">IF(A5431&gt;COUNTA(comp_codes_EAD_TAR26)*COUNTA(serv_codes_EAD_TAR26),"",INDEX(serv_codes_EAD_TAR26,ROUNDUP(COUNTA(A$6:A5431)/COUNTA(comp_codes_EAD_TAR26),0)))</f>
        <v>SS644</v>
      </c>
      <c r="C5431" t="str" cm="1">
        <f t="array" ref="C5431">IF(A5431&gt;COUNTA(comp_codes_EAD_TAR26)*COUNTA(serv_codes_EAD_TAR26),"",INDEX(comp_codes_EAD_TAR26,COUNTIF(B$6:B5431,B5431)))</f>
        <v>CO485</v>
      </c>
      <c r="D5431" s="23" t="str">
        <f>IF(B5431="","",INDEX([1]!List_ServBandwidth,MATCH(B5431,[1]!List_ServCode,0)))</f>
        <v>1Gbit/s and below</v>
      </c>
      <c r="E5431" s="23" t="str">
        <f>IF(B5431="","",INDEX([1]!List_ServMarket_Name,MATCH(B5431,[1]!List_ServCode,0)))</f>
        <v>IEC - BT only</v>
      </c>
      <c r="F5431" s="23" t="str">
        <f>IF(B5431="","",INDEX([1]!List_ServNames,MATCH(B5431,[1]!List_ServCode,0)))</f>
        <v>Ethernet Main Link Rentals - External - IEC - BT only</v>
      </c>
      <c r="G5431" s="23" t="str">
        <f>INDEX([1]!List_CompName,MATCH($C5431,[1]!List_CompCode,0))</f>
        <v>Ethernet Electronics Current</v>
      </c>
      <c r="I5431" s="103">
        <f>IF($C5431=$Q$5,INDEX([1]UnitCosts_Service!$Q$9:$Q$608,MATCH($B5431,[1]UnitCosts_Service!$B$9:$B$608,0)),0)</f>
        <v>0</v>
      </c>
      <c r="J5431" s="103">
        <f>IF($C5431=$S$5,INDEX('[1]Serv RAV Fcast'!$BZ$12:$BZ$611,MATCH(B5431,'[1]Serv RAV Fcast'!$B$12:$B$611,0)) + INDEX('[1]Serv RAV Fcast'!$CJ$12:$CJ$611,MATCH(B5431,'[1]Serv RAV Fcast'!$B$12:$B$611,0)) + INDEX('[1]Serv RAV Fcast'!$CT$12:$CT$611,MATCH(B5431,'[1]Serv RAV Fcast'!$B$12:$B$611,0)),0)</f>
        <v>0</v>
      </c>
      <c r="K5431" s="109">
        <f>IF(B5431="",0,INDEX('[1]UnitCost (ex Cumulo&amp;RAV Fcasts)'!$D$7:$WE$176,MATCH(C5431,'[1]UnitCost (ex Cumulo&amp;RAV Fcasts)'!$B$7:$B$176,0),MATCH(B5431,'[1]UnitCost (ex Cumulo&amp;RAV Fcasts)'!$D$3:$WE$3,0)))</f>
        <v>0</v>
      </c>
      <c r="L5431" s="128">
        <f>IF(B5431="",0,SUM(I5431:K5431)*INDEX('Service volumes'!$C:$C,MATCH($B5431,'Service volumes'!$A:$A,0)))</f>
        <v>0</v>
      </c>
      <c r="M5431" s="109">
        <f>IF(B5431="",0,INDEX('[1]UnitCost (ROCE, ex RAV Fcast)'!$D$7:$WE$176,MATCH(C5431,'[1]UnitCost (ROCE, ex RAV Fcast)'!$B$7:$B$176,0),MATCH(B5431,'[1]UnitCost (ROCE, ex RAV Fcast)'!$D$3:$WE$3,0)))</f>
        <v>0</v>
      </c>
      <c r="N5431" s="103">
        <f>IF($C5431=$S$5,INDEX('[1]Serv RAV Fcast'!$CT$12:$CT$611,MATCH(B5431,'[1]Serv RAV Fcast'!$B$12:$B$611,0)),0)</f>
        <v>0</v>
      </c>
      <c r="O5431" s="128">
        <f>IF(B5431="",0,SUM(M5431:N5431)*INDEX('Service volumes'!$C:$C,MATCH($B5431,'Service volumes'!$A:$A,0)))</f>
        <v>0</v>
      </c>
    </row>
    <row r="5432" spans="1:15" ht="14.25" x14ac:dyDescent="0.35">
      <c r="A5432">
        <f t="shared" si="84"/>
        <v>5427</v>
      </c>
      <c r="B5432" s="128" t="str" cm="1">
        <f t="array" ref="B5432">IF(A5432&gt;COUNTA(comp_codes_EAD_TAR26)*COUNTA(serv_codes_EAD_TAR26),"",INDEX(serv_codes_EAD_TAR26,ROUNDUP(COUNTA(A$6:A5432)/COUNTA(comp_codes_EAD_TAR26),0)))</f>
        <v>SS644</v>
      </c>
      <c r="C5432" t="str" cm="1">
        <f t="array" ref="C5432">IF(A5432&gt;COUNTA(comp_codes_EAD_TAR26)*COUNTA(serv_codes_EAD_TAR26),"",INDEX(comp_codes_EAD_TAR26,COUNTIF(B$6:B5432,B5432)))</f>
        <v>CO487</v>
      </c>
      <c r="D5432" s="23" t="str">
        <f>IF(B5432="","",INDEX([1]!List_ServBandwidth,MATCH(B5432,[1]!List_ServCode,0)))</f>
        <v>1Gbit/s and below</v>
      </c>
      <c r="E5432" s="23" t="str">
        <f>IF(B5432="","",INDEX([1]!List_ServMarket_Name,MATCH(B5432,[1]!List_ServCode,0)))</f>
        <v>IEC - BT only</v>
      </c>
      <c r="F5432" s="23" t="str">
        <f>IF(B5432="","",INDEX([1]!List_ServNames,MATCH(B5432,[1]!List_ServCode,0)))</f>
        <v>Ethernet Main Link Rentals - External - IEC - BT only</v>
      </c>
      <c r="G5432" s="23" t="str">
        <f>INDEX([1]!List_CompName,MATCH($C5432,[1]!List_CompCode,0))</f>
        <v>EAD Electronics Capital</v>
      </c>
      <c r="I5432" s="103">
        <f>IF($C5432=$Q$5,INDEX([1]UnitCosts_Service!$Q$9:$Q$608,MATCH($B5432,[1]UnitCosts_Service!$B$9:$B$608,0)),0)</f>
        <v>0</v>
      </c>
      <c r="J5432" s="103">
        <f>IF($C5432=$S$5,INDEX('[1]Serv RAV Fcast'!$BZ$12:$BZ$611,MATCH(B5432,'[1]Serv RAV Fcast'!$B$12:$B$611,0)) + INDEX('[1]Serv RAV Fcast'!$CJ$12:$CJ$611,MATCH(B5432,'[1]Serv RAV Fcast'!$B$12:$B$611,0)) + INDEX('[1]Serv RAV Fcast'!$CT$12:$CT$611,MATCH(B5432,'[1]Serv RAV Fcast'!$B$12:$B$611,0)),0)</f>
        <v>0</v>
      </c>
      <c r="K5432" s="109">
        <f>IF(B5432="",0,INDEX('[1]UnitCost (ex Cumulo&amp;RAV Fcasts)'!$D$7:$WE$176,MATCH(C5432,'[1]UnitCost (ex Cumulo&amp;RAV Fcasts)'!$B$7:$B$176,0),MATCH(B5432,'[1]UnitCost (ex Cumulo&amp;RAV Fcasts)'!$D$3:$WE$3,0)))</f>
        <v>0</v>
      </c>
      <c r="L5432" s="128">
        <f>IF(B5432="",0,SUM(I5432:K5432)*INDEX('Service volumes'!$C:$C,MATCH($B5432,'Service volumes'!$A:$A,0)))</f>
        <v>0</v>
      </c>
      <c r="M5432" s="109">
        <f>IF(B5432="",0,INDEX('[1]UnitCost (ROCE, ex RAV Fcast)'!$D$7:$WE$176,MATCH(C5432,'[1]UnitCost (ROCE, ex RAV Fcast)'!$B$7:$B$176,0),MATCH(B5432,'[1]UnitCost (ROCE, ex RAV Fcast)'!$D$3:$WE$3,0)))</f>
        <v>0</v>
      </c>
      <c r="N5432" s="103">
        <f>IF($C5432=$S$5,INDEX('[1]Serv RAV Fcast'!$CT$12:$CT$611,MATCH(B5432,'[1]Serv RAV Fcast'!$B$12:$B$611,0)),0)</f>
        <v>0</v>
      </c>
      <c r="O5432" s="128">
        <f>IF(B5432="",0,SUM(M5432:N5432)*INDEX('Service volumes'!$C:$C,MATCH($B5432,'Service volumes'!$A:$A,0)))</f>
        <v>0</v>
      </c>
    </row>
    <row r="5433" spans="1:15" ht="14.25" x14ac:dyDescent="0.35">
      <c r="A5433">
        <f t="shared" si="84"/>
        <v>5428</v>
      </c>
      <c r="B5433" s="128" t="str" cm="1">
        <f t="array" ref="B5433">IF(A5433&gt;COUNTA(comp_codes_EAD_TAR26)*COUNTA(serv_codes_EAD_TAR26),"",INDEX(serv_codes_EAD_TAR26,ROUNDUP(COUNTA(A$6:A5433)/COUNTA(comp_codes_EAD_TAR26),0)))</f>
        <v>SS644</v>
      </c>
      <c r="C5433" t="str" cm="1">
        <f t="array" ref="C5433">IF(A5433&gt;COUNTA(comp_codes_EAD_TAR26)*COUNTA(serv_codes_EAD_TAR26),"",INDEX(comp_codes_EAD_TAR26,COUNTIF(B$6:B5433,B5433)))</f>
        <v>CE106</v>
      </c>
      <c r="D5433" s="23" t="str">
        <f>IF(B5433="","",INDEX([1]!List_ServBandwidth,MATCH(B5433,[1]!List_ServCode,0)))</f>
        <v>1Gbit/s and below</v>
      </c>
      <c r="E5433" s="23" t="str">
        <f>IF(B5433="","",INDEX([1]!List_ServMarket_Name,MATCH(B5433,[1]!List_ServCode,0)))</f>
        <v>IEC - BT only</v>
      </c>
      <c r="F5433" s="23" t="str">
        <f>IF(B5433="","",INDEX([1]!List_ServNames,MATCH(B5433,[1]!List_ServCode,0)))</f>
        <v>Ethernet Main Link Rentals - External - IEC - BT only</v>
      </c>
      <c r="G5433" s="23" t="str">
        <f>INDEX([1]!List_CompName,MATCH($C5433,[1]!List_CompCode,0))</f>
        <v>Ethernet Excess Construction Capex</v>
      </c>
      <c r="I5433" s="103">
        <f>IF($C5433=$Q$5,INDEX([1]UnitCosts_Service!$Q$9:$Q$608,MATCH($B5433,[1]UnitCosts_Service!$B$9:$B$608,0)),0)</f>
        <v>0</v>
      </c>
      <c r="J5433" s="103">
        <f>IF($C5433=$S$5,INDEX('[1]Serv RAV Fcast'!$BZ$12:$BZ$611,MATCH(B5433,'[1]Serv RAV Fcast'!$B$12:$B$611,0)) + INDEX('[1]Serv RAV Fcast'!$CJ$12:$CJ$611,MATCH(B5433,'[1]Serv RAV Fcast'!$B$12:$B$611,0)) + INDEX('[1]Serv RAV Fcast'!$CT$12:$CT$611,MATCH(B5433,'[1]Serv RAV Fcast'!$B$12:$B$611,0)),0)</f>
        <v>0</v>
      </c>
      <c r="K5433" s="109">
        <f>IF(B5433="",0,INDEX('[1]UnitCost (ex Cumulo&amp;RAV Fcasts)'!$D$7:$WE$176,MATCH(C5433,'[1]UnitCost (ex Cumulo&amp;RAV Fcasts)'!$B$7:$B$176,0),MATCH(B5433,'[1]UnitCost (ex Cumulo&amp;RAV Fcasts)'!$D$3:$WE$3,0)))</f>
        <v>0</v>
      </c>
      <c r="L5433" s="128">
        <f>IF(B5433="",0,SUM(I5433:K5433)*INDEX('Service volumes'!$C:$C,MATCH($B5433,'Service volumes'!$A:$A,0)))</f>
        <v>0</v>
      </c>
      <c r="M5433" s="109">
        <f>IF(B5433="",0,INDEX('[1]UnitCost (ROCE, ex RAV Fcast)'!$D$7:$WE$176,MATCH(C5433,'[1]UnitCost (ROCE, ex RAV Fcast)'!$B$7:$B$176,0),MATCH(B5433,'[1]UnitCost (ROCE, ex RAV Fcast)'!$D$3:$WE$3,0)))</f>
        <v>0</v>
      </c>
      <c r="N5433" s="103">
        <f>IF($C5433=$S$5,INDEX('[1]Serv RAV Fcast'!$CT$12:$CT$611,MATCH(B5433,'[1]Serv RAV Fcast'!$B$12:$B$611,0)),0)</f>
        <v>0</v>
      </c>
      <c r="O5433" s="128">
        <f>IF(B5433="",0,SUM(M5433:N5433)*INDEX('Service volumes'!$C:$C,MATCH($B5433,'Service volumes'!$A:$A,0)))</f>
        <v>0</v>
      </c>
    </row>
    <row r="5434" spans="1:15" ht="14.25" x14ac:dyDescent="0.35">
      <c r="A5434">
        <f t="shared" si="84"/>
        <v>5429</v>
      </c>
      <c r="B5434" s="128" t="str" cm="1">
        <f t="array" ref="B5434">IF(A5434&gt;COUNTA(comp_codes_EAD_TAR26)*COUNTA(serv_codes_EAD_TAR26),"",INDEX(serv_codes_EAD_TAR26,ROUNDUP(COUNTA(A$6:A5434)/COUNTA(comp_codes_EAD_TAR26),0)))</f>
        <v>SS644</v>
      </c>
      <c r="C5434" t="str" cm="1">
        <f t="array" ref="C5434">IF(A5434&gt;COUNTA(comp_codes_EAD_TAR26)*COUNTA(serv_codes_EAD_TAR26),"",INDEX(comp_codes_EAD_TAR26,COUNTIF(B$6:B5434,B5434)))</f>
        <v>CJ001</v>
      </c>
      <c r="D5434" s="23" t="str">
        <f>IF(B5434="","",INDEX([1]!List_ServBandwidth,MATCH(B5434,[1]!List_ServCode,0)))</f>
        <v>1Gbit/s and below</v>
      </c>
      <c r="E5434" s="23" t="str">
        <f>IF(B5434="","",INDEX([1]!List_ServMarket_Name,MATCH(B5434,[1]!List_ServCode,0)))</f>
        <v>IEC - BT only</v>
      </c>
      <c r="F5434" s="23" t="str">
        <f>IF(B5434="","",INDEX([1]!List_ServNames,MATCH(B5434,[1]!List_ServCode,0)))</f>
        <v>Ethernet Main Link Rentals - External - IEC - BT only</v>
      </c>
      <c r="G5434" s="23" t="str">
        <f>INDEX([1]!List_CompName,MATCH($C5434,[1]!List_CompCode,0))</f>
        <v>TC_Spine Duct - 1 Bore</v>
      </c>
      <c r="I5434" s="103">
        <f>IF($C5434=$Q$5,INDEX([1]UnitCosts_Service!$Q$9:$Q$608,MATCH($B5434,[1]UnitCosts_Service!$B$9:$B$608,0)),0)</f>
        <v>0</v>
      </c>
      <c r="J5434" s="103">
        <f>IF($C5434=$S$5,INDEX('[1]Serv RAV Fcast'!$BZ$12:$BZ$611,MATCH(B5434,'[1]Serv RAV Fcast'!$B$12:$B$611,0)) + INDEX('[1]Serv RAV Fcast'!$CJ$12:$CJ$611,MATCH(B5434,'[1]Serv RAV Fcast'!$B$12:$B$611,0)) + INDEX('[1]Serv RAV Fcast'!$CT$12:$CT$611,MATCH(B5434,'[1]Serv RAV Fcast'!$B$12:$B$611,0)),0)</f>
        <v>0</v>
      </c>
      <c r="K5434" s="109">
        <f>IF(B5434="",0,INDEX('[1]UnitCost (ex Cumulo&amp;RAV Fcasts)'!$D$7:$WE$176,MATCH(C5434,'[1]UnitCost (ex Cumulo&amp;RAV Fcasts)'!$B$7:$B$176,0),MATCH(B5434,'[1]UnitCost (ex Cumulo&amp;RAV Fcasts)'!$D$3:$WE$3,0)))</f>
        <v>33.7558024486218</v>
      </c>
      <c r="L5434" s="128">
        <f>IF(B5434="",0,SUM(I5434:K5434)*INDEX('Service volumes'!$C:$C,MATCH($B5434,'Service volumes'!$A:$A,0)))</f>
        <v>966.03198000486145</v>
      </c>
      <c r="M5434" s="109">
        <f>IF(B5434="",0,INDEX('[1]UnitCost (ROCE, ex RAV Fcast)'!$D$7:$WE$176,MATCH(C5434,'[1]UnitCost (ROCE, ex RAV Fcast)'!$B$7:$B$176,0),MATCH(B5434,'[1]UnitCost (ROCE, ex RAV Fcast)'!$D$3:$WE$3,0)))</f>
        <v>25.093580712446116</v>
      </c>
      <c r="N5434" s="103">
        <f>IF($C5434=$S$5,INDEX('[1]Serv RAV Fcast'!$CT$12:$CT$611,MATCH(B5434,'[1]Serv RAV Fcast'!$B$12:$B$611,0)),0)</f>
        <v>0</v>
      </c>
      <c r="O5434" s="128">
        <f>IF(B5434="",0,SUM(M5434:N5434)*INDEX('Service volumes'!$C:$C,MATCH($B5434,'Service volumes'!$A:$A,0)))</f>
        <v>718.13435624742067</v>
      </c>
    </row>
    <row r="5435" spans="1:15" ht="14.25" x14ac:dyDescent="0.35">
      <c r="A5435">
        <f t="shared" si="84"/>
        <v>5430</v>
      </c>
      <c r="B5435" s="128" t="str" cm="1">
        <f t="array" ref="B5435">IF(A5435&gt;COUNTA(comp_codes_EAD_TAR26)*COUNTA(serv_codes_EAD_TAR26),"",INDEX(serv_codes_EAD_TAR26,ROUNDUP(COUNTA(A$6:A5435)/COUNTA(comp_codes_EAD_TAR26),0)))</f>
        <v>SS644</v>
      </c>
      <c r="C5435" t="str" cm="1">
        <f t="array" ref="C5435">IF(A5435&gt;COUNTA(comp_codes_EAD_TAR26)*COUNTA(serv_codes_EAD_TAR26),"",INDEX(comp_codes_EAD_TAR26,COUNTIF(B$6:B5435,B5435)))</f>
        <v>CJ002</v>
      </c>
      <c r="D5435" s="23" t="str">
        <f>IF(B5435="","",INDEX([1]!List_ServBandwidth,MATCH(B5435,[1]!List_ServCode,0)))</f>
        <v>1Gbit/s and below</v>
      </c>
      <c r="E5435" s="23" t="str">
        <f>IF(B5435="","",INDEX([1]!List_ServMarket_Name,MATCH(B5435,[1]!List_ServCode,0)))</f>
        <v>IEC - BT only</v>
      </c>
      <c r="F5435" s="23" t="str">
        <f>IF(B5435="","",INDEX([1]!List_ServNames,MATCH(B5435,[1]!List_ServCode,0)))</f>
        <v>Ethernet Main Link Rentals - External - IEC - BT only</v>
      </c>
      <c r="G5435" s="23" t="str">
        <f>INDEX([1]!List_CompName,MATCH($C5435,[1]!List_CompCode,0))</f>
        <v>TC_LeadinDuct</v>
      </c>
      <c r="I5435" s="103">
        <f>IF($C5435=$Q$5,INDEX([1]UnitCosts_Service!$Q$9:$Q$608,MATCH($B5435,[1]UnitCosts_Service!$B$9:$B$608,0)),0)</f>
        <v>0</v>
      </c>
      <c r="J5435" s="103">
        <f>IF($C5435=$S$5,INDEX('[1]Serv RAV Fcast'!$BZ$12:$BZ$611,MATCH(B5435,'[1]Serv RAV Fcast'!$B$12:$B$611,0)) + INDEX('[1]Serv RAV Fcast'!$CJ$12:$CJ$611,MATCH(B5435,'[1]Serv RAV Fcast'!$B$12:$B$611,0)) + INDEX('[1]Serv RAV Fcast'!$CT$12:$CT$611,MATCH(B5435,'[1]Serv RAV Fcast'!$B$12:$B$611,0)),0)</f>
        <v>0</v>
      </c>
      <c r="K5435" s="109">
        <f>IF(B5435="",0,INDEX('[1]UnitCost (ex Cumulo&amp;RAV Fcasts)'!$D$7:$WE$176,MATCH(C5435,'[1]UnitCost (ex Cumulo&amp;RAV Fcasts)'!$B$7:$B$176,0),MATCH(B5435,'[1]UnitCost (ex Cumulo&amp;RAV Fcasts)'!$D$3:$WE$3,0)))</f>
        <v>10.805258774754643</v>
      </c>
      <c r="L5435" s="128">
        <f>IF(B5435="",0,SUM(I5435:K5435)*INDEX('Service volumes'!$C:$C,MATCH($B5435,'Service volumes'!$A:$A,0)))</f>
        <v>309.22759263473853</v>
      </c>
      <c r="M5435" s="109">
        <f>IF(B5435="",0,INDEX('[1]UnitCost (ROCE, ex RAV Fcast)'!$D$7:$WE$176,MATCH(C5435,'[1]UnitCost (ROCE, ex RAV Fcast)'!$B$7:$B$176,0),MATCH(B5435,'[1]UnitCost (ROCE, ex RAV Fcast)'!$D$3:$WE$3,0)))</f>
        <v>6.9443000301085647</v>
      </c>
      <c r="N5435" s="103">
        <f>IF($C5435=$S$5,INDEX('[1]Serv RAV Fcast'!$CT$12:$CT$611,MATCH(B5435,'[1]Serv RAV Fcast'!$B$12:$B$611,0)),0)</f>
        <v>0</v>
      </c>
      <c r="O5435" s="128">
        <f>IF(B5435="",0,SUM(M5435:N5435)*INDEX('Service volumes'!$C:$C,MATCH($B5435,'Service volumes'!$A:$A,0)))</f>
        <v>198.73371157578541</v>
      </c>
    </row>
    <row r="5436" spans="1:15" ht="14.25" x14ac:dyDescent="0.35">
      <c r="A5436">
        <f t="shared" si="84"/>
        <v>5431</v>
      </c>
      <c r="B5436" s="128" t="str" cm="1">
        <f t="array" ref="B5436">IF(A5436&gt;COUNTA(comp_codes_EAD_TAR26)*COUNTA(serv_codes_EAD_TAR26),"",INDEX(serv_codes_EAD_TAR26,ROUNDUP(COUNTA(A$6:A5436)/COUNTA(comp_codes_EAD_TAR26),0)))</f>
        <v>SS644</v>
      </c>
      <c r="C5436" t="str" cm="1">
        <f t="array" ref="C5436">IF(A5436&gt;COUNTA(comp_codes_EAD_TAR26)*COUNTA(serv_codes_EAD_TAR26),"",INDEX(comp_codes_EAD_TAR26,COUNTIF(B$6:B5436,B5436)))</f>
        <v>CJ003</v>
      </c>
      <c r="D5436" s="23" t="str">
        <f>IF(B5436="","",INDEX([1]!List_ServBandwidth,MATCH(B5436,[1]!List_ServCode,0)))</f>
        <v>1Gbit/s and below</v>
      </c>
      <c r="E5436" s="23" t="str">
        <f>IF(B5436="","",INDEX([1]!List_ServMarket_Name,MATCH(B5436,[1]!List_ServCode,0)))</f>
        <v>IEC - BT only</v>
      </c>
      <c r="F5436" s="23" t="str">
        <f>IF(B5436="","",INDEX([1]!List_ServNames,MATCH(B5436,[1]!List_ServCode,0)))</f>
        <v>Ethernet Main Link Rentals - External - IEC - BT only</v>
      </c>
      <c r="G5436" s="23" t="str">
        <f>INDEX([1]!List_CompName,MATCH($C5436,[1]!List_CompCode,0))</f>
        <v>TC_ManHoles</v>
      </c>
      <c r="I5436" s="103">
        <f>IF($C5436=$Q$5,INDEX([1]UnitCosts_Service!$Q$9:$Q$608,MATCH($B5436,[1]UnitCosts_Service!$B$9:$B$608,0)),0)</f>
        <v>0</v>
      </c>
      <c r="J5436" s="103">
        <f>IF($C5436=$S$5,INDEX('[1]Serv RAV Fcast'!$BZ$12:$BZ$611,MATCH(B5436,'[1]Serv RAV Fcast'!$B$12:$B$611,0)) + INDEX('[1]Serv RAV Fcast'!$CJ$12:$CJ$611,MATCH(B5436,'[1]Serv RAV Fcast'!$B$12:$B$611,0)) + INDEX('[1]Serv RAV Fcast'!$CT$12:$CT$611,MATCH(B5436,'[1]Serv RAV Fcast'!$B$12:$B$611,0)),0)</f>
        <v>0</v>
      </c>
      <c r="K5436" s="109">
        <f>IF(B5436="",0,INDEX('[1]UnitCost (ex Cumulo&amp;RAV Fcasts)'!$D$7:$WE$176,MATCH(C5436,'[1]UnitCost (ex Cumulo&amp;RAV Fcasts)'!$B$7:$B$176,0),MATCH(B5436,'[1]UnitCost (ex Cumulo&amp;RAV Fcasts)'!$D$3:$WE$3,0)))</f>
        <v>13.912643194544163</v>
      </c>
      <c r="L5436" s="128">
        <f>IF(B5436="",0,SUM(I5436:K5436)*INDEX('Service volumes'!$C:$C,MATCH($B5436,'Service volumes'!$A:$A,0)))</f>
        <v>398.15549557096654</v>
      </c>
      <c r="M5436" s="109">
        <f>IF(B5436="",0,INDEX('[1]UnitCost (ROCE, ex RAV Fcast)'!$D$7:$WE$176,MATCH(C5436,'[1]UnitCost (ROCE, ex RAV Fcast)'!$B$7:$B$176,0),MATCH(B5436,'[1]UnitCost (ROCE, ex RAV Fcast)'!$D$3:$WE$3,0)))</f>
        <v>8.3229013591292986</v>
      </c>
      <c r="N5436" s="103">
        <f>IF($C5436=$S$5,INDEX('[1]Serv RAV Fcast'!$CT$12:$CT$611,MATCH(B5436,'[1]Serv RAV Fcast'!$B$12:$B$611,0)),0)</f>
        <v>0</v>
      </c>
      <c r="O5436" s="128">
        <f>IF(B5436="",0,SUM(M5436:N5436)*INDEX('Service volumes'!$C:$C,MATCH($B5436,'Service volumes'!$A:$A,0)))</f>
        <v>238.1868685119378</v>
      </c>
    </row>
    <row r="5437" spans="1:15" ht="14.25" x14ac:dyDescent="0.35">
      <c r="A5437">
        <f t="shared" si="84"/>
        <v>5432</v>
      </c>
      <c r="B5437" s="128" t="str" cm="1">
        <f t="array" ref="B5437">IF(A5437&gt;COUNTA(comp_codes_EAD_TAR26)*COUNTA(serv_codes_EAD_TAR26),"",INDEX(serv_codes_EAD_TAR26,ROUNDUP(COUNTA(A$6:A5437)/COUNTA(comp_codes_EAD_TAR26),0)))</f>
        <v>SS644</v>
      </c>
      <c r="C5437" t="str" cm="1">
        <f t="array" ref="C5437">IF(A5437&gt;COUNTA(comp_codes_EAD_TAR26)*COUNTA(serv_codes_EAD_TAR26),"",INDEX(comp_codes_EAD_TAR26,COUNTIF(B$6:B5437,B5437)))</f>
        <v>CJ004</v>
      </c>
      <c r="D5437" s="23" t="str">
        <f>IF(B5437="","",INDEX([1]!List_ServBandwidth,MATCH(B5437,[1]!List_ServCode,0)))</f>
        <v>1Gbit/s and below</v>
      </c>
      <c r="E5437" s="23" t="str">
        <f>IF(B5437="","",INDEX([1]!List_ServMarket_Name,MATCH(B5437,[1]!List_ServCode,0)))</f>
        <v>IEC - BT only</v>
      </c>
      <c r="F5437" s="23" t="str">
        <f>IF(B5437="","",INDEX([1]!List_ServNames,MATCH(B5437,[1]!List_ServCode,0)))</f>
        <v>Ethernet Main Link Rentals - External - IEC - BT only</v>
      </c>
      <c r="G5437" s="23" t="str">
        <f>INDEX([1]!List_CompName,MATCH($C5437,[1]!List_CompCode,0))</f>
        <v>TC_JointBoxes</v>
      </c>
      <c r="I5437" s="103">
        <f>IF($C5437=$Q$5,INDEX([1]UnitCosts_Service!$Q$9:$Q$608,MATCH($B5437,[1]UnitCosts_Service!$B$9:$B$608,0)),0)</f>
        <v>0</v>
      </c>
      <c r="J5437" s="103">
        <f>IF($C5437=$S$5,INDEX('[1]Serv RAV Fcast'!$BZ$12:$BZ$611,MATCH(B5437,'[1]Serv RAV Fcast'!$B$12:$B$611,0)) + INDEX('[1]Serv RAV Fcast'!$CJ$12:$CJ$611,MATCH(B5437,'[1]Serv RAV Fcast'!$B$12:$B$611,0)) + INDEX('[1]Serv RAV Fcast'!$CT$12:$CT$611,MATCH(B5437,'[1]Serv RAV Fcast'!$B$12:$B$611,0)),0)</f>
        <v>0</v>
      </c>
      <c r="K5437" s="109">
        <f>IF(B5437="",0,INDEX('[1]UnitCost (ex Cumulo&amp;RAV Fcasts)'!$D$7:$WE$176,MATCH(C5437,'[1]UnitCost (ex Cumulo&amp;RAV Fcasts)'!$B$7:$B$176,0),MATCH(B5437,'[1]UnitCost (ex Cumulo&amp;RAV Fcasts)'!$D$3:$WE$3,0)))</f>
        <v>22.655357537081667</v>
      </c>
      <c r="L5437" s="128">
        <f>IF(B5437="",0,SUM(I5437:K5437)*INDEX('Service volumes'!$C:$C,MATCH($B5437,'Service volumes'!$A:$A,0)))</f>
        <v>648.35667682841972</v>
      </c>
      <c r="M5437" s="109">
        <f>IF(B5437="",0,INDEX('[1]UnitCost (ROCE, ex RAV Fcast)'!$D$7:$WE$176,MATCH(C5437,'[1]UnitCost (ROCE, ex RAV Fcast)'!$B$7:$B$176,0),MATCH(B5437,'[1]UnitCost (ROCE, ex RAV Fcast)'!$D$3:$WE$3,0)))</f>
        <v>14.743531917139267</v>
      </c>
      <c r="N5437" s="103">
        <f>IF($C5437=$S$5,INDEX('[1]Serv RAV Fcast'!$CT$12:$CT$611,MATCH(B5437,'[1]Serv RAV Fcast'!$B$12:$B$611,0)),0)</f>
        <v>0</v>
      </c>
      <c r="O5437" s="128">
        <f>IF(B5437="",0,SUM(M5437:N5437)*INDEX('Service volumes'!$C:$C,MATCH($B5437,'Service volumes'!$A:$A,0)))</f>
        <v>421.93407642603461</v>
      </c>
    </row>
    <row r="5438" spans="1:15" ht="14.25" x14ac:dyDescent="0.35">
      <c r="A5438">
        <f t="shared" si="84"/>
        <v>5433</v>
      </c>
      <c r="B5438" s="128" t="str" cm="1">
        <f t="array" ref="B5438">IF(A5438&gt;COUNTA(comp_codes_EAD_TAR26)*COUNTA(serv_codes_EAD_TAR26),"",INDEX(serv_codes_EAD_TAR26,ROUNDUP(COUNTA(A$6:A5438)/COUNTA(comp_codes_EAD_TAR26),0)))</f>
        <v>SS644</v>
      </c>
      <c r="C5438" t="str" cm="1">
        <f t="array" ref="C5438">IF(A5438&gt;COUNTA(comp_codes_EAD_TAR26)*COUNTA(serv_codes_EAD_TAR26),"",INDEX(comp_codes_EAD_TAR26,COUNTIF(B$6:B5438,B5438)))</f>
        <v>CJ010</v>
      </c>
      <c r="D5438" s="23" t="str">
        <f>IF(B5438="","",INDEX([1]!List_ServBandwidth,MATCH(B5438,[1]!List_ServCode,0)))</f>
        <v>1Gbit/s and below</v>
      </c>
      <c r="E5438" s="23" t="str">
        <f>IF(B5438="","",INDEX([1]!List_ServMarket_Name,MATCH(B5438,[1]!List_ServCode,0)))</f>
        <v>IEC - BT only</v>
      </c>
      <c r="F5438" s="23" t="str">
        <f>IF(B5438="","",INDEX([1]!List_ServNames,MATCH(B5438,[1]!List_ServCode,0)))</f>
        <v>Ethernet Main Link Rentals - External - IEC - BT only</v>
      </c>
      <c r="G5438" s="23" t="str">
        <f>INDEX([1]!List_CompName,MATCH($C5438,[1]!List_CompCode,0))</f>
        <v>TC_Spine Duct - 2 Bore</v>
      </c>
      <c r="I5438" s="103">
        <f>IF($C5438=$Q$5,INDEX([1]UnitCosts_Service!$Q$9:$Q$608,MATCH($B5438,[1]UnitCosts_Service!$B$9:$B$608,0)),0)</f>
        <v>0</v>
      </c>
      <c r="J5438" s="103">
        <f>IF($C5438=$S$5,INDEX('[1]Serv RAV Fcast'!$BZ$12:$BZ$611,MATCH(B5438,'[1]Serv RAV Fcast'!$B$12:$B$611,0)) + INDEX('[1]Serv RAV Fcast'!$CJ$12:$CJ$611,MATCH(B5438,'[1]Serv RAV Fcast'!$B$12:$B$611,0)) + INDEX('[1]Serv RAV Fcast'!$CT$12:$CT$611,MATCH(B5438,'[1]Serv RAV Fcast'!$B$12:$B$611,0)),0)</f>
        <v>0</v>
      </c>
      <c r="K5438" s="109">
        <f>IF(B5438="",0,INDEX('[1]UnitCost (ex Cumulo&amp;RAV Fcasts)'!$D$7:$WE$176,MATCH(C5438,'[1]UnitCost (ex Cumulo&amp;RAV Fcasts)'!$B$7:$B$176,0),MATCH(B5438,'[1]UnitCost (ex Cumulo&amp;RAV Fcasts)'!$D$3:$WE$3,0)))</f>
        <v>12.206025106222766</v>
      </c>
      <c r="L5438" s="128">
        <f>IF(B5438="",0,SUM(I5438:K5438)*INDEX('Service volumes'!$C:$C,MATCH($B5438,'Service volumes'!$A:$A,0)))</f>
        <v>349.31507314336869</v>
      </c>
      <c r="M5438" s="109">
        <f>IF(B5438="",0,INDEX('[1]UnitCost (ROCE, ex RAV Fcast)'!$D$7:$WE$176,MATCH(C5438,'[1]UnitCost (ROCE, ex RAV Fcast)'!$B$7:$B$176,0),MATCH(B5438,'[1]UnitCost (ROCE, ex RAV Fcast)'!$D$3:$WE$3,0)))</f>
        <v>6.7912539575922262</v>
      </c>
      <c r="N5438" s="103">
        <f>IF($C5438=$S$5,INDEX('[1]Serv RAV Fcast'!$CT$12:$CT$611,MATCH(B5438,'[1]Serv RAV Fcast'!$B$12:$B$611,0)),0)</f>
        <v>0</v>
      </c>
      <c r="O5438" s="128">
        <f>IF(B5438="",0,SUM(M5438:N5438)*INDEX('Service volumes'!$C:$C,MATCH($B5438,'Service volumes'!$A:$A,0)))</f>
        <v>194.35380087184177</v>
      </c>
    </row>
    <row r="5439" spans="1:15" ht="14.25" x14ac:dyDescent="0.35">
      <c r="A5439">
        <f t="shared" si="84"/>
        <v>5434</v>
      </c>
      <c r="B5439" s="128" t="str" cm="1">
        <f t="array" ref="B5439">IF(A5439&gt;COUNTA(comp_codes_EAD_TAR26)*COUNTA(serv_codes_EAD_TAR26),"",INDEX(serv_codes_EAD_TAR26,ROUNDUP(COUNTA(A$6:A5439)/COUNTA(comp_codes_EAD_TAR26),0)))</f>
        <v>SS644</v>
      </c>
      <c r="C5439" t="str" cm="1">
        <f t="array" ref="C5439">IF(A5439&gt;COUNTA(comp_codes_EAD_TAR26)*COUNTA(serv_codes_EAD_TAR26),"",INDEX(comp_codes_EAD_TAR26,COUNTIF(B$6:B5439,B5439)))</f>
        <v>CJ011</v>
      </c>
      <c r="D5439" s="23" t="str">
        <f>IF(B5439="","",INDEX([1]!List_ServBandwidth,MATCH(B5439,[1]!List_ServCode,0)))</f>
        <v>1Gbit/s and below</v>
      </c>
      <c r="E5439" s="23" t="str">
        <f>IF(B5439="","",INDEX([1]!List_ServMarket_Name,MATCH(B5439,[1]!List_ServCode,0)))</f>
        <v>IEC - BT only</v>
      </c>
      <c r="F5439" s="23" t="str">
        <f>IF(B5439="","",INDEX([1]!List_ServNames,MATCH(B5439,[1]!List_ServCode,0)))</f>
        <v>Ethernet Main Link Rentals - External - IEC - BT only</v>
      </c>
      <c r="G5439" s="23" t="str">
        <f>INDEX([1]!List_CompName,MATCH($C5439,[1]!List_CompCode,0))</f>
        <v>TC_Spine Duct - 3+ Bore</v>
      </c>
      <c r="I5439" s="103">
        <f>IF($C5439=$Q$5,INDEX([1]UnitCosts_Service!$Q$9:$Q$608,MATCH($B5439,[1]UnitCosts_Service!$B$9:$B$608,0)),0)</f>
        <v>0</v>
      </c>
      <c r="J5439" s="103">
        <f>IF($C5439=$S$5,INDEX('[1]Serv RAV Fcast'!$BZ$12:$BZ$611,MATCH(B5439,'[1]Serv RAV Fcast'!$B$12:$B$611,0)) + INDEX('[1]Serv RAV Fcast'!$CJ$12:$CJ$611,MATCH(B5439,'[1]Serv RAV Fcast'!$B$12:$B$611,0)) + INDEX('[1]Serv RAV Fcast'!$CT$12:$CT$611,MATCH(B5439,'[1]Serv RAV Fcast'!$B$12:$B$611,0)),0)</f>
        <v>0</v>
      </c>
      <c r="K5439" s="109">
        <f>IF(B5439="",0,INDEX('[1]UnitCost (ex Cumulo&amp;RAV Fcasts)'!$D$7:$WE$176,MATCH(C5439,'[1]UnitCost (ex Cumulo&amp;RAV Fcasts)'!$B$7:$B$176,0),MATCH(B5439,'[1]UnitCost (ex Cumulo&amp;RAV Fcasts)'!$D$3:$WE$3,0)))</f>
        <v>11.593417331240758</v>
      </c>
      <c r="L5439" s="128">
        <f>IF(B5439="",0,SUM(I5439:K5439)*INDEX('Service volumes'!$C:$C,MATCH($B5439,'Service volumes'!$A:$A,0)))</f>
        <v>331.78331093054641</v>
      </c>
      <c r="M5439" s="109">
        <f>IF(B5439="",0,INDEX('[1]UnitCost (ROCE, ex RAV Fcast)'!$D$7:$WE$176,MATCH(C5439,'[1]UnitCost (ROCE, ex RAV Fcast)'!$B$7:$B$176,0),MATCH(B5439,'[1]UnitCost (ROCE, ex RAV Fcast)'!$D$3:$WE$3,0)))</f>
        <v>8.4130642906066484</v>
      </c>
      <c r="N5439" s="103">
        <f>IF($C5439=$S$5,INDEX('[1]Serv RAV Fcast'!$CT$12:$CT$611,MATCH(B5439,'[1]Serv RAV Fcast'!$B$12:$B$611,0)),0)</f>
        <v>0</v>
      </c>
      <c r="O5439" s="128">
        <f>IF(B5439="",0,SUM(M5439:N5439)*INDEX('Service volumes'!$C:$C,MATCH($B5439,'Service volumes'!$A:$A,0)))</f>
        <v>240.7671737898431</v>
      </c>
    </row>
    <row r="5440" spans="1:15" ht="14.25" x14ac:dyDescent="0.35">
      <c r="A5440">
        <f t="shared" si="84"/>
        <v>5435</v>
      </c>
      <c r="B5440" s="128" t="str" cm="1">
        <f t="array" ref="B5440">IF(A5440&gt;COUNTA(comp_codes_EAD_TAR26)*COUNTA(serv_codes_EAD_TAR26),"",INDEX(serv_codes_EAD_TAR26,ROUNDUP(COUNTA(A$6:A5440)/COUNTA(comp_codes_EAD_TAR26),0)))</f>
        <v>SS644</v>
      </c>
      <c r="C5440" t="str" cm="1">
        <f t="array" ref="C5440">IF(A5440&gt;COUNTA(comp_codes_EAD_TAR26)*COUNTA(serv_codes_EAD_TAR26),"",INDEX(comp_codes_EAD_TAR26,COUNTIF(B$6:B5440,B5440)))</f>
        <v>CJ016</v>
      </c>
      <c r="D5440" s="23" t="str">
        <f>IF(B5440="","",INDEX([1]!List_ServBandwidth,MATCH(B5440,[1]!List_ServCode,0)))</f>
        <v>1Gbit/s and below</v>
      </c>
      <c r="E5440" s="23" t="str">
        <f>IF(B5440="","",INDEX([1]!List_ServMarket_Name,MATCH(B5440,[1]!List_ServCode,0)))</f>
        <v>IEC - BT only</v>
      </c>
      <c r="F5440" s="23" t="str">
        <f>IF(B5440="","",INDEX([1]!List_ServNames,MATCH(B5440,[1]!List_ServCode,0)))</f>
        <v>Ethernet Main Link Rentals - External - IEC - BT only</v>
      </c>
      <c r="G5440" s="23" t="str">
        <f>INDEX([1]!List_CompName,MATCH($C5440,[1]!List_CompCode,0))</f>
        <v>TC Duct Network Adjustments above financial limit Internal</v>
      </c>
      <c r="I5440" s="103">
        <f>IF($C5440=$Q$5,INDEX([1]UnitCosts_Service!$Q$9:$Q$608,MATCH($B5440,[1]UnitCosts_Service!$B$9:$B$608,0)),0)</f>
        <v>0</v>
      </c>
      <c r="J5440" s="103">
        <f>IF($C5440=$S$5,INDEX('[1]Serv RAV Fcast'!$BZ$12:$BZ$611,MATCH(B5440,'[1]Serv RAV Fcast'!$B$12:$B$611,0)) + INDEX('[1]Serv RAV Fcast'!$CJ$12:$CJ$611,MATCH(B5440,'[1]Serv RAV Fcast'!$B$12:$B$611,0)) + INDEX('[1]Serv RAV Fcast'!$CT$12:$CT$611,MATCH(B5440,'[1]Serv RAV Fcast'!$B$12:$B$611,0)),0)</f>
        <v>0</v>
      </c>
      <c r="K5440" s="109">
        <f>IF(B5440="",0,INDEX('[1]UnitCost (ex Cumulo&amp;RAV Fcasts)'!$D$7:$WE$176,MATCH(C5440,'[1]UnitCost (ex Cumulo&amp;RAV Fcasts)'!$B$7:$B$176,0),MATCH(B5440,'[1]UnitCost (ex Cumulo&amp;RAV Fcasts)'!$D$3:$WE$3,0)))</f>
        <v>2.790305887437626E-2</v>
      </c>
      <c r="L5440" s="128">
        <f>IF(B5440="",0,SUM(I5440:K5440)*INDEX('Service volumes'!$C:$C,MATCH($B5440,'Service volumes'!$A:$A,0)))</f>
        <v>0.79853670353810424</v>
      </c>
      <c r="M5440" s="109">
        <f>IF(B5440="",0,INDEX('[1]UnitCost (ROCE, ex RAV Fcast)'!$D$7:$WE$176,MATCH(C5440,'[1]UnitCost (ROCE, ex RAV Fcast)'!$B$7:$B$176,0),MATCH(B5440,'[1]UnitCost (ROCE, ex RAV Fcast)'!$D$3:$WE$3,0)))</f>
        <v>1.4521582817391857E-2</v>
      </c>
      <c r="N5440" s="103">
        <f>IF($C5440=$S$5,INDEX('[1]Serv RAV Fcast'!$CT$12:$CT$611,MATCH(B5440,'[1]Serv RAV Fcast'!$B$12:$B$611,0)),0)</f>
        <v>0</v>
      </c>
      <c r="O5440" s="128">
        <f>IF(B5440="",0,SUM(M5440:N5440)*INDEX('Service volumes'!$C:$C,MATCH($B5440,'Service volumes'!$A:$A,0)))</f>
        <v>0.41558228169042938</v>
      </c>
    </row>
    <row r="5441" spans="1:15" ht="14.25" x14ac:dyDescent="0.35">
      <c r="A5441">
        <f t="shared" si="84"/>
        <v>5436</v>
      </c>
      <c r="B5441" s="128" t="str" cm="1">
        <f t="array" ref="B5441">IF(A5441&gt;COUNTA(comp_codes_EAD_TAR26)*COUNTA(serv_codes_EAD_TAR26),"",INDEX(serv_codes_EAD_TAR26,ROUNDUP(COUNTA(A$6:A5441)/COUNTA(comp_codes_EAD_TAR26),0)))</f>
        <v>SS644</v>
      </c>
      <c r="C5441" t="str" cm="1">
        <f t="array" ref="C5441">IF(A5441&gt;COUNTA(comp_codes_EAD_TAR26)*COUNTA(serv_codes_EAD_TAR26),"",INDEX(comp_codes_EAD_TAR26,COUNTIF(B$6:B5441,B5441)))</f>
        <v>CJ017</v>
      </c>
      <c r="D5441" s="23" t="str">
        <f>IF(B5441="","",INDEX([1]!List_ServBandwidth,MATCH(B5441,[1]!List_ServCode,0)))</f>
        <v>1Gbit/s and below</v>
      </c>
      <c r="E5441" s="23" t="str">
        <f>IF(B5441="","",INDEX([1]!List_ServMarket_Name,MATCH(B5441,[1]!List_ServCode,0)))</f>
        <v>IEC - BT only</v>
      </c>
      <c r="F5441" s="23" t="str">
        <f>IF(B5441="","",INDEX([1]!List_ServNames,MATCH(B5441,[1]!List_ServCode,0)))</f>
        <v>Ethernet Main Link Rentals - External - IEC - BT only</v>
      </c>
      <c r="G5441" s="23" t="str">
        <f>INDEX([1]!List_CompName,MATCH($C5441,[1]!List_CompCode,0))</f>
        <v>TC_Cable up a pole</v>
      </c>
      <c r="I5441" s="103">
        <f>IF($C5441=$Q$5,INDEX([1]UnitCosts_Service!$Q$9:$Q$608,MATCH($B5441,[1]UnitCosts_Service!$B$9:$B$608,0)),0)</f>
        <v>0</v>
      </c>
      <c r="J5441" s="103">
        <f>IF($C5441=$S$5,INDEX('[1]Serv RAV Fcast'!$BZ$12:$BZ$611,MATCH(B5441,'[1]Serv RAV Fcast'!$B$12:$B$611,0)) + INDEX('[1]Serv RAV Fcast'!$CJ$12:$CJ$611,MATCH(B5441,'[1]Serv RAV Fcast'!$B$12:$B$611,0)) + INDEX('[1]Serv RAV Fcast'!$CT$12:$CT$611,MATCH(B5441,'[1]Serv RAV Fcast'!$B$12:$B$611,0)),0)</f>
        <v>0</v>
      </c>
      <c r="K5441" s="109">
        <f>IF(B5441="",0,INDEX('[1]UnitCost (ex Cumulo&amp;RAV Fcasts)'!$D$7:$WE$176,MATCH(C5441,'[1]UnitCost (ex Cumulo&amp;RAV Fcasts)'!$B$7:$B$176,0),MATCH(B5441,'[1]UnitCost (ex Cumulo&amp;RAV Fcasts)'!$D$3:$WE$3,0)))</f>
        <v>0</v>
      </c>
      <c r="L5441" s="128">
        <f>IF(B5441="",0,SUM(I5441:K5441)*INDEX('Service volumes'!$C:$C,MATCH($B5441,'Service volumes'!$A:$A,0)))</f>
        <v>0</v>
      </c>
      <c r="M5441" s="109">
        <f>IF(B5441="",0,INDEX('[1]UnitCost (ROCE, ex RAV Fcast)'!$D$7:$WE$176,MATCH(C5441,'[1]UnitCost (ROCE, ex RAV Fcast)'!$B$7:$B$176,0),MATCH(B5441,'[1]UnitCost (ROCE, ex RAV Fcast)'!$D$3:$WE$3,0)))</f>
        <v>0</v>
      </c>
      <c r="N5441" s="103">
        <f>IF($C5441=$S$5,INDEX('[1]Serv RAV Fcast'!$CT$12:$CT$611,MATCH(B5441,'[1]Serv RAV Fcast'!$B$12:$B$611,0)),0)</f>
        <v>0</v>
      </c>
      <c r="O5441" s="128">
        <f>IF(B5441="",0,SUM(M5441:N5441)*INDEX('Service volumes'!$C:$C,MATCH($B5441,'Service volumes'!$A:$A,0)))</f>
        <v>0</v>
      </c>
    </row>
    <row r="5442" spans="1:15" ht="14.25" x14ac:dyDescent="0.35">
      <c r="A5442">
        <f t="shared" si="84"/>
        <v>5437</v>
      </c>
      <c r="B5442" s="128" t="str" cm="1">
        <f t="array" ref="B5442">IF(A5442&gt;COUNTA(comp_codes_EAD_TAR26)*COUNTA(serv_codes_EAD_TAR26),"",INDEX(serv_codes_EAD_TAR26,ROUNDUP(COUNTA(A$6:A5442)/COUNTA(comp_codes_EAD_TAR26),0)))</f>
        <v>SS644</v>
      </c>
      <c r="C5442" t="str" cm="1">
        <f t="array" ref="C5442">IF(A5442&gt;COUNTA(comp_codes_EAD_TAR26)*COUNTA(serv_codes_EAD_TAR26),"",INDEX(comp_codes_EAD_TAR26,COUNTIF(B$6:B5442,B5442)))</f>
        <v>CL160</v>
      </c>
      <c r="D5442" s="23" t="str">
        <f>IF(B5442="","",INDEX([1]!List_ServBandwidth,MATCH(B5442,[1]!List_ServCode,0)))</f>
        <v>1Gbit/s and below</v>
      </c>
      <c r="E5442" s="23" t="str">
        <f>IF(B5442="","",INDEX([1]!List_ServMarket_Name,MATCH(B5442,[1]!List_ServCode,0)))</f>
        <v>IEC - BT only</v>
      </c>
      <c r="F5442" s="23" t="str">
        <f>IF(B5442="","",INDEX([1]!List_ServNames,MATCH(B5442,[1]!List_ServCode,0)))</f>
        <v>Ethernet Main Link Rentals - External - IEC - BT only</v>
      </c>
      <c r="G5442" s="23" t="str">
        <f>INDEX([1]!List_CompName,MATCH($C5442,[1]!List_CompCode,0))</f>
        <v>Routing &amp; Records</v>
      </c>
      <c r="I5442" s="103">
        <f>IF($C5442=$Q$5,INDEX([1]UnitCosts_Service!$Q$9:$Q$608,MATCH($B5442,[1]UnitCosts_Service!$B$9:$B$608,0)),0)</f>
        <v>0</v>
      </c>
      <c r="J5442" s="103">
        <f>IF($C5442=$S$5,INDEX('[1]Serv RAV Fcast'!$BZ$12:$BZ$611,MATCH(B5442,'[1]Serv RAV Fcast'!$B$12:$B$611,0)) + INDEX('[1]Serv RAV Fcast'!$CJ$12:$CJ$611,MATCH(B5442,'[1]Serv RAV Fcast'!$B$12:$B$611,0)) + INDEX('[1]Serv RAV Fcast'!$CT$12:$CT$611,MATCH(B5442,'[1]Serv RAV Fcast'!$B$12:$B$611,0)),0)</f>
        <v>0</v>
      </c>
      <c r="K5442" s="109">
        <f>IF(B5442="",0,INDEX('[1]UnitCost (ex Cumulo&amp;RAV Fcasts)'!$D$7:$WE$176,MATCH(C5442,'[1]UnitCost (ex Cumulo&amp;RAV Fcasts)'!$B$7:$B$176,0),MATCH(B5442,'[1]UnitCost (ex Cumulo&amp;RAV Fcasts)'!$D$3:$WE$3,0)))</f>
        <v>0</v>
      </c>
      <c r="L5442" s="128">
        <f>IF(B5442="",0,SUM(I5442:K5442)*INDEX('Service volumes'!$C:$C,MATCH($B5442,'Service volumes'!$A:$A,0)))</f>
        <v>0</v>
      </c>
      <c r="M5442" s="109">
        <f>IF(B5442="",0,INDEX('[1]UnitCost (ROCE, ex RAV Fcast)'!$D$7:$WE$176,MATCH(C5442,'[1]UnitCost (ROCE, ex RAV Fcast)'!$B$7:$B$176,0),MATCH(B5442,'[1]UnitCost (ROCE, ex RAV Fcast)'!$D$3:$WE$3,0)))</f>
        <v>0</v>
      </c>
      <c r="N5442" s="103">
        <f>IF($C5442=$S$5,INDEX('[1]Serv RAV Fcast'!$CT$12:$CT$611,MATCH(B5442,'[1]Serv RAV Fcast'!$B$12:$B$611,0)),0)</f>
        <v>0</v>
      </c>
      <c r="O5442" s="128">
        <f>IF(B5442="",0,SUM(M5442:N5442)*INDEX('Service volumes'!$C:$C,MATCH($B5442,'Service volumes'!$A:$A,0)))</f>
        <v>0</v>
      </c>
    </row>
    <row r="5443" spans="1:15" ht="14.25" x14ac:dyDescent="0.35">
      <c r="A5443">
        <f t="shared" si="84"/>
        <v>5438</v>
      </c>
      <c r="B5443" s="128" t="str" cm="1">
        <f t="array" ref="B5443">IF(A5443&gt;COUNTA(comp_codes_EAD_TAR26)*COUNTA(serv_codes_EAD_TAR26),"",INDEX(serv_codes_EAD_TAR26,ROUNDUP(COUNTA(A$6:A5443)/COUNTA(comp_codes_EAD_TAR26),0)))</f>
        <v>SS644</v>
      </c>
      <c r="C5443" t="str" cm="1">
        <f t="array" ref="C5443">IF(A5443&gt;COUNTA(comp_codes_EAD_TAR26)*COUNTA(serv_codes_EAD_TAR26),"",INDEX(comp_codes_EAD_TAR26,COUNTIF(B$6:B5443,B5443)))</f>
        <v>CO484</v>
      </c>
      <c r="D5443" s="23" t="str">
        <f>IF(B5443="","",INDEX([1]!List_ServBandwidth,MATCH(B5443,[1]!List_ServCode,0)))</f>
        <v>1Gbit/s and below</v>
      </c>
      <c r="E5443" s="23" t="str">
        <f>IF(B5443="","",INDEX([1]!List_ServMarket_Name,MATCH(B5443,[1]!List_ServCode,0)))</f>
        <v>IEC - BT only</v>
      </c>
      <c r="F5443" s="23" t="str">
        <f>IF(B5443="","",INDEX([1]!List_ServNames,MATCH(B5443,[1]!List_ServCode,0)))</f>
        <v>Ethernet Main Link Rentals - External - IEC - BT only</v>
      </c>
      <c r="G5443" s="23" t="str">
        <f>INDEX([1]!List_CompName,MATCH($C5443,[1]!List_CompCode,0))</f>
        <v>Interexchange Fibre</v>
      </c>
      <c r="I5443" s="103">
        <f>IF($C5443=$Q$5,INDEX([1]UnitCosts_Service!$Q$9:$Q$608,MATCH($B5443,[1]UnitCosts_Service!$B$9:$B$608,0)),0)</f>
        <v>0</v>
      </c>
      <c r="J5443" s="103">
        <f>IF($C5443=$S$5,INDEX('[1]Serv RAV Fcast'!$BZ$12:$BZ$611,MATCH(B5443,'[1]Serv RAV Fcast'!$B$12:$B$611,0)) + INDEX('[1]Serv RAV Fcast'!$CJ$12:$CJ$611,MATCH(B5443,'[1]Serv RAV Fcast'!$B$12:$B$611,0)) + INDEX('[1]Serv RAV Fcast'!$CT$12:$CT$611,MATCH(B5443,'[1]Serv RAV Fcast'!$B$12:$B$611,0)),0)</f>
        <v>0</v>
      </c>
      <c r="K5443" s="109">
        <f>IF(B5443="",0,INDEX('[1]UnitCost (ex Cumulo&amp;RAV Fcasts)'!$D$7:$WE$176,MATCH(C5443,'[1]UnitCost (ex Cumulo&amp;RAV Fcasts)'!$B$7:$B$176,0),MATCH(B5443,'[1]UnitCost (ex Cumulo&amp;RAV Fcasts)'!$D$3:$WE$3,0)))</f>
        <v>50.683944949321585</v>
      </c>
      <c r="L5443" s="128">
        <f>IF(B5443="",0,SUM(I5443:K5443)*INDEX('Service volumes'!$C:$C,MATCH($B5443,'Service volumes'!$A:$A,0)))</f>
        <v>1450.4857873953338</v>
      </c>
      <c r="M5443" s="109">
        <f>IF(B5443="",0,INDEX('[1]UnitCost (ROCE, ex RAV Fcast)'!$D$7:$WE$176,MATCH(C5443,'[1]UnitCost (ROCE, ex RAV Fcast)'!$B$7:$B$176,0),MATCH(B5443,'[1]UnitCost (ROCE, ex RAV Fcast)'!$D$3:$WE$3,0)))</f>
        <v>9.9133862485939996</v>
      </c>
      <c r="N5443" s="103">
        <f>IF($C5443=$S$5,INDEX('[1]Serv RAV Fcast'!$CT$12:$CT$611,MATCH(B5443,'[1]Serv RAV Fcast'!$B$12:$B$611,0)),0)</f>
        <v>0</v>
      </c>
      <c r="O5443" s="128">
        <f>IF(B5443="",0,SUM(M5443:N5443)*INDEX('Service volumes'!$C:$C,MATCH($B5443,'Service volumes'!$A:$A,0)))</f>
        <v>283.7037620675265</v>
      </c>
    </row>
    <row r="5444" spans="1:15" ht="14.25" x14ac:dyDescent="0.35">
      <c r="A5444">
        <f t="shared" si="84"/>
        <v>5439</v>
      </c>
      <c r="B5444" s="128" t="str" cm="1">
        <f t="array" ref="B5444">IF(A5444&gt;COUNTA(comp_codes_EAD_TAR26)*COUNTA(serv_codes_EAD_TAR26),"",INDEX(serv_codes_EAD_TAR26,ROUNDUP(COUNTA(A$6:A5444)/COUNTA(comp_codes_EAD_TAR26),0)))</f>
        <v>SS644</v>
      </c>
      <c r="C5444" t="str" cm="1">
        <f t="array" ref="C5444">IF(A5444&gt;COUNTA(comp_codes_EAD_TAR26)*COUNTA(serv_codes_EAD_TAR26),"",INDEX(comp_codes_EAD_TAR26,COUNTIF(B$6:B5444,B5444)))</f>
        <v>CW609</v>
      </c>
      <c r="D5444" s="23" t="str">
        <f>IF(B5444="","",INDEX([1]!List_ServBandwidth,MATCH(B5444,[1]!List_ServCode,0)))</f>
        <v>1Gbit/s and below</v>
      </c>
      <c r="E5444" s="23" t="str">
        <f>IF(B5444="","",INDEX([1]!List_ServMarket_Name,MATCH(B5444,[1]!List_ServCode,0)))</f>
        <v>IEC - BT only</v>
      </c>
      <c r="F5444" s="23" t="str">
        <f>IF(B5444="","",INDEX([1]!List_ServNames,MATCH(B5444,[1]!List_ServCode,0)))</f>
        <v>Ethernet Main Link Rentals - External - IEC - BT only</v>
      </c>
      <c r="G5444" s="23" t="str">
        <f>INDEX([1]!List_CompName,MATCH($C5444,[1]!List_CompCode,0))</f>
        <v>Legacy Ethernet - Spine fibre</v>
      </c>
      <c r="I5444" s="103">
        <f>IF($C5444=$Q$5,INDEX([1]UnitCosts_Service!$Q$9:$Q$608,MATCH($B5444,[1]UnitCosts_Service!$B$9:$B$608,0)),0)</f>
        <v>0</v>
      </c>
      <c r="J5444" s="103">
        <f>IF($C5444=$S$5,INDEX('[1]Serv RAV Fcast'!$BZ$12:$BZ$611,MATCH(B5444,'[1]Serv RAV Fcast'!$B$12:$B$611,0)) + INDEX('[1]Serv RAV Fcast'!$CJ$12:$CJ$611,MATCH(B5444,'[1]Serv RAV Fcast'!$B$12:$B$611,0)) + INDEX('[1]Serv RAV Fcast'!$CT$12:$CT$611,MATCH(B5444,'[1]Serv RAV Fcast'!$B$12:$B$611,0)),0)</f>
        <v>0</v>
      </c>
      <c r="K5444" s="109">
        <f>IF(B5444="",0,INDEX('[1]UnitCost (ex Cumulo&amp;RAV Fcasts)'!$D$7:$WE$176,MATCH(C5444,'[1]UnitCost (ex Cumulo&amp;RAV Fcasts)'!$B$7:$B$176,0),MATCH(B5444,'[1]UnitCost (ex Cumulo&amp;RAV Fcasts)'!$D$3:$WE$3,0)))</f>
        <v>0</v>
      </c>
      <c r="L5444" s="128">
        <f>IF(B5444="",0,SUM(I5444:K5444)*INDEX('Service volumes'!$C:$C,MATCH($B5444,'Service volumes'!$A:$A,0)))</f>
        <v>0</v>
      </c>
      <c r="M5444" s="109">
        <f>IF(B5444="",0,INDEX('[1]UnitCost (ROCE, ex RAV Fcast)'!$D$7:$WE$176,MATCH(C5444,'[1]UnitCost (ROCE, ex RAV Fcast)'!$B$7:$B$176,0),MATCH(B5444,'[1]UnitCost (ROCE, ex RAV Fcast)'!$D$3:$WE$3,0)))</f>
        <v>0</v>
      </c>
      <c r="N5444" s="103">
        <f>IF($C5444=$S$5,INDEX('[1]Serv RAV Fcast'!$CT$12:$CT$611,MATCH(B5444,'[1]Serv RAV Fcast'!$B$12:$B$611,0)),0)</f>
        <v>0</v>
      </c>
      <c r="O5444" s="128">
        <f>IF(B5444="",0,SUM(M5444:N5444)*INDEX('Service volumes'!$C:$C,MATCH($B5444,'Service volumes'!$A:$A,0)))</f>
        <v>0</v>
      </c>
    </row>
    <row r="5445" spans="1:15" ht="14.25" x14ac:dyDescent="0.35">
      <c r="A5445">
        <f t="shared" si="84"/>
        <v>5440</v>
      </c>
      <c r="B5445" s="128" t="str" cm="1">
        <f t="array" ref="B5445">IF(A5445&gt;COUNTA(comp_codes_EAD_TAR26)*COUNTA(serv_codes_EAD_TAR26),"",INDEX(serv_codes_EAD_TAR26,ROUNDUP(COUNTA(A$6:A5445)/COUNTA(comp_codes_EAD_TAR26),0)))</f>
        <v>SS644</v>
      </c>
      <c r="C5445" t="str" cm="1">
        <f t="array" ref="C5445">IF(A5445&gt;COUNTA(comp_codes_EAD_TAR26)*COUNTA(serv_codes_EAD_TAR26),"",INDEX(comp_codes_EAD_TAR26,COUNTIF(B$6:B5445,B5445)))</f>
        <v>CW610</v>
      </c>
      <c r="D5445" s="23" t="str">
        <f>IF(B5445="","",INDEX([1]!List_ServBandwidth,MATCH(B5445,[1]!List_ServCode,0)))</f>
        <v>1Gbit/s and below</v>
      </c>
      <c r="E5445" s="23" t="str">
        <f>IF(B5445="","",INDEX([1]!List_ServMarket_Name,MATCH(B5445,[1]!List_ServCode,0)))</f>
        <v>IEC - BT only</v>
      </c>
      <c r="F5445" s="23" t="str">
        <f>IF(B5445="","",INDEX([1]!List_ServNames,MATCH(B5445,[1]!List_ServCode,0)))</f>
        <v>Ethernet Main Link Rentals - External - IEC - BT only</v>
      </c>
      <c r="G5445" s="23" t="str">
        <f>INDEX([1]!List_CompName,MATCH($C5445,[1]!List_CompCode,0))</f>
        <v>Legacy Ethernet - Distribution fibre</v>
      </c>
      <c r="I5445" s="103">
        <f>IF($C5445=$Q$5,INDEX([1]UnitCosts_Service!$Q$9:$Q$608,MATCH($B5445,[1]UnitCosts_Service!$B$9:$B$608,0)),0)</f>
        <v>0</v>
      </c>
      <c r="J5445" s="103">
        <f>IF($C5445=$S$5,INDEX('[1]Serv RAV Fcast'!$BZ$12:$BZ$611,MATCH(B5445,'[1]Serv RAV Fcast'!$B$12:$B$611,0)) + INDEX('[1]Serv RAV Fcast'!$CJ$12:$CJ$611,MATCH(B5445,'[1]Serv RAV Fcast'!$B$12:$B$611,0)) + INDEX('[1]Serv RAV Fcast'!$CT$12:$CT$611,MATCH(B5445,'[1]Serv RAV Fcast'!$B$12:$B$611,0)),0)</f>
        <v>0</v>
      </c>
      <c r="K5445" s="109">
        <f>IF(B5445="",0,INDEX('[1]UnitCost (ex Cumulo&amp;RAV Fcasts)'!$D$7:$WE$176,MATCH(C5445,'[1]UnitCost (ex Cumulo&amp;RAV Fcasts)'!$B$7:$B$176,0),MATCH(B5445,'[1]UnitCost (ex Cumulo&amp;RAV Fcasts)'!$D$3:$WE$3,0)))</f>
        <v>0</v>
      </c>
      <c r="L5445" s="128">
        <f>IF(B5445="",0,SUM(I5445:K5445)*INDEX('Service volumes'!$C:$C,MATCH($B5445,'Service volumes'!$A:$A,0)))</f>
        <v>0</v>
      </c>
      <c r="M5445" s="109">
        <f>IF(B5445="",0,INDEX('[1]UnitCost (ROCE, ex RAV Fcast)'!$D$7:$WE$176,MATCH(C5445,'[1]UnitCost (ROCE, ex RAV Fcast)'!$B$7:$B$176,0),MATCH(B5445,'[1]UnitCost (ROCE, ex RAV Fcast)'!$D$3:$WE$3,0)))</f>
        <v>0</v>
      </c>
      <c r="N5445" s="103">
        <f>IF($C5445=$S$5,INDEX('[1]Serv RAV Fcast'!$CT$12:$CT$611,MATCH(B5445,'[1]Serv RAV Fcast'!$B$12:$B$611,0)),0)</f>
        <v>0</v>
      </c>
      <c r="O5445" s="128">
        <f>IF(B5445="",0,SUM(M5445:N5445)*INDEX('Service volumes'!$C:$C,MATCH($B5445,'Service volumes'!$A:$A,0)))</f>
        <v>0</v>
      </c>
    </row>
    <row r="5446" spans="1:15" ht="14.25" x14ac:dyDescent="0.35">
      <c r="A5446">
        <f t="shared" si="84"/>
        <v>5441</v>
      </c>
      <c r="B5446" s="128" t="str" cm="1">
        <f t="array" ref="B5446">IF(A5446&gt;COUNTA(comp_codes_EAD_TAR26)*COUNTA(serv_codes_EAD_TAR26),"",INDEX(serv_codes_EAD_TAR26,ROUNDUP(COUNTA(A$6:A5446)/COUNTA(comp_codes_EAD_TAR26),0)))</f>
        <v>SS644</v>
      </c>
      <c r="C5446" t="str" cm="1">
        <f t="array" ref="C5446">IF(A5446&gt;COUNTA(comp_codes_EAD_TAR26)*COUNTA(serv_codes_EAD_TAR26),"",INDEX(comp_codes_EAD_TAR26,COUNTIF(B$6:B5446,B5446)))</f>
        <v>PI_RAV</v>
      </c>
      <c r="D5446" s="23" t="str">
        <f>IF(B5446="","",INDEX([1]!List_ServBandwidth,MATCH(B5446,[1]!List_ServCode,0)))</f>
        <v>1Gbit/s and below</v>
      </c>
      <c r="E5446" s="23" t="str">
        <f>IF(B5446="","",INDEX([1]!List_ServMarket_Name,MATCH(B5446,[1]!List_ServCode,0)))</f>
        <v>IEC - BT only</v>
      </c>
      <c r="F5446" s="23" t="str">
        <f>IF(B5446="","",INDEX([1]!List_ServNames,MATCH(B5446,[1]!List_ServCode,0)))</f>
        <v>Ethernet Main Link Rentals - External - IEC - BT only</v>
      </c>
      <c r="G5446" s="23" t="str">
        <f>INDEX([1]!List_CompName,MATCH($C5446,[1]!List_CompCode,0))</f>
        <v>PI_RAV</v>
      </c>
      <c r="I5446" s="103">
        <f>IF($C5446=$Q$5,INDEX([1]UnitCosts_Service!$Q$9:$Q$608,MATCH($B5446,[1]UnitCosts_Service!$B$9:$B$608,0)),0)</f>
        <v>0</v>
      </c>
      <c r="J5446" s="103">
        <f>IF($C5446=$S$5,INDEX('[1]Serv RAV Fcast'!$BZ$12:$BZ$611,MATCH(B5446,'[1]Serv RAV Fcast'!$B$12:$B$611,0)) + INDEX('[1]Serv RAV Fcast'!$CJ$12:$CJ$611,MATCH(B5446,'[1]Serv RAV Fcast'!$B$12:$B$611,0)) + INDEX('[1]Serv RAV Fcast'!$CT$12:$CT$611,MATCH(B5446,'[1]Serv RAV Fcast'!$B$12:$B$611,0)),0)</f>
        <v>0</v>
      </c>
      <c r="K5446" s="109">
        <f>IF(B5446="",0,INDEX('[1]UnitCost (ex Cumulo&amp;RAV Fcasts)'!$D$7:$WE$176,MATCH(C5446,'[1]UnitCost (ex Cumulo&amp;RAV Fcasts)'!$B$7:$B$176,0),MATCH(B5446,'[1]UnitCost (ex Cumulo&amp;RAV Fcasts)'!$D$3:$WE$3,0)))</f>
        <v>0</v>
      </c>
      <c r="L5446" s="128">
        <f>IF(B5446="",0,SUM(I5446:K5446)*INDEX('Service volumes'!$C:$C,MATCH($B5446,'Service volumes'!$A:$A,0)))</f>
        <v>0</v>
      </c>
      <c r="M5446" s="109">
        <f>IF(B5446="",0,INDEX('[1]UnitCost (ROCE, ex RAV Fcast)'!$D$7:$WE$176,MATCH(C5446,'[1]UnitCost (ROCE, ex RAV Fcast)'!$B$7:$B$176,0),MATCH(B5446,'[1]UnitCost (ROCE, ex RAV Fcast)'!$D$3:$WE$3,0)))</f>
        <v>0</v>
      </c>
      <c r="N5446" s="103">
        <f>IF($C5446=$S$5,INDEX('[1]Serv RAV Fcast'!$CT$12:$CT$611,MATCH(B5446,'[1]Serv RAV Fcast'!$B$12:$B$611,0)),0)</f>
        <v>0</v>
      </c>
      <c r="O5446" s="128">
        <f>IF(B5446="",0,SUM(M5446:N5446)*INDEX('Service volumes'!$C:$C,MATCH($B5446,'Service volumes'!$A:$A,0)))</f>
        <v>0</v>
      </c>
    </row>
    <row r="5447" spans="1:15" ht="14.25" x14ac:dyDescent="0.35">
      <c r="A5447">
        <f t="shared" si="84"/>
        <v>5442</v>
      </c>
      <c r="B5447" s="128" t="str" cm="1">
        <f t="array" ref="B5447">IF(A5447&gt;COUNTA(comp_codes_EAD_TAR26)*COUNTA(serv_codes_EAD_TAR26),"",INDEX(serv_codes_EAD_TAR26,ROUNDUP(COUNTA(A$6:A5447)/COUNTA(comp_codes_EAD_TAR26),0)))</f>
        <v>SS644</v>
      </c>
      <c r="C5447" t="str" cm="1">
        <f t="array" ref="C5447">IF(A5447&gt;COUNTA(comp_codes_EAD_TAR26)*COUNTA(serv_codes_EAD_TAR26),"",INDEX(comp_codes_EAD_TAR26,COUNTIF(B$6:B5447,B5447)))</f>
        <v>PI_Poles</v>
      </c>
      <c r="D5447" s="23" t="str">
        <f>IF(B5447="","",INDEX([1]!List_ServBandwidth,MATCH(B5447,[1]!List_ServCode,0)))</f>
        <v>1Gbit/s and below</v>
      </c>
      <c r="E5447" s="23" t="str">
        <f>IF(B5447="","",INDEX([1]!List_ServMarket_Name,MATCH(B5447,[1]!List_ServCode,0)))</f>
        <v>IEC - BT only</v>
      </c>
      <c r="F5447" s="23" t="str">
        <f>IF(B5447="","",INDEX([1]!List_ServNames,MATCH(B5447,[1]!List_ServCode,0)))</f>
        <v>Ethernet Main Link Rentals - External - IEC - BT only</v>
      </c>
      <c r="G5447" s="23" t="str">
        <f>INDEX([1]!List_CompName,MATCH($C5447,[1]!List_CompCode,0))</f>
        <v>PI_Poles</v>
      </c>
      <c r="I5447" s="103">
        <f>IF($C5447=$Q$5,INDEX([1]UnitCosts_Service!$Q$9:$Q$608,MATCH($B5447,[1]UnitCosts_Service!$B$9:$B$608,0)),0)</f>
        <v>0</v>
      </c>
      <c r="J5447" s="103">
        <f>IF($C5447=$S$5,INDEX('[1]Serv RAV Fcast'!$BZ$12:$BZ$611,MATCH(B5447,'[1]Serv RAV Fcast'!$B$12:$B$611,0)) + INDEX('[1]Serv RAV Fcast'!$CJ$12:$CJ$611,MATCH(B5447,'[1]Serv RAV Fcast'!$B$12:$B$611,0)) + INDEX('[1]Serv RAV Fcast'!$CT$12:$CT$611,MATCH(B5447,'[1]Serv RAV Fcast'!$B$12:$B$611,0)),0)</f>
        <v>0</v>
      </c>
      <c r="K5447" s="109">
        <f>IF(B5447="",0,INDEX('[1]UnitCost (ex Cumulo&amp;RAV Fcasts)'!$D$7:$WE$176,MATCH(C5447,'[1]UnitCost (ex Cumulo&amp;RAV Fcasts)'!$B$7:$B$176,0),MATCH(B5447,'[1]UnitCost (ex Cumulo&amp;RAV Fcasts)'!$D$3:$WE$3,0)))</f>
        <v>0</v>
      </c>
      <c r="L5447" s="128">
        <f>IF(B5447="",0,SUM(I5447:K5447)*INDEX('Service volumes'!$C:$C,MATCH($B5447,'Service volumes'!$A:$A,0)))</f>
        <v>0</v>
      </c>
      <c r="M5447" s="109">
        <f>IF(B5447="",0,INDEX('[1]UnitCost (ROCE, ex RAV Fcast)'!$D$7:$WE$176,MATCH(C5447,'[1]UnitCost (ROCE, ex RAV Fcast)'!$B$7:$B$176,0),MATCH(B5447,'[1]UnitCost (ROCE, ex RAV Fcast)'!$D$3:$WE$3,0)))</f>
        <v>0</v>
      </c>
      <c r="N5447" s="103">
        <f>IF($C5447=$S$5,INDEX('[1]Serv RAV Fcast'!$CT$12:$CT$611,MATCH(B5447,'[1]Serv RAV Fcast'!$B$12:$B$611,0)),0)</f>
        <v>0</v>
      </c>
      <c r="O5447" s="128">
        <f>IF(B5447="",0,SUM(M5447:N5447)*INDEX('Service volumes'!$C:$C,MATCH($B5447,'Service volumes'!$A:$A,0)))</f>
        <v>0</v>
      </c>
    </row>
    <row r="5448" spans="1:15" ht="14.25" x14ac:dyDescent="0.35">
      <c r="A5448">
        <f t="shared" ref="A5448:A5511" si="85">A5447+1</f>
        <v>5443</v>
      </c>
      <c r="B5448" s="128" t="str" cm="1">
        <f t="array" ref="B5448">IF(A5448&gt;COUNTA(comp_codes_EAD_TAR26)*COUNTA(serv_codes_EAD_TAR26),"",INDEX(serv_codes_EAD_TAR26,ROUNDUP(COUNTA(A$6:A5448)/COUNTA(comp_codes_EAD_TAR26),0)))</f>
        <v>SS644</v>
      </c>
      <c r="C5448" t="str" cm="1">
        <f t="array" ref="C5448">IF(A5448&gt;COUNTA(comp_codes_EAD_TAR26)*COUNTA(serv_codes_EAD_TAR26),"",INDEX(comp_codes_EAD_TAR26,COUNTIF(B$6:B5448,B5448)))</f>
        <v>CL573</v>
      </c>
      <c r="D5448" s="23" t="str">
        <f>IF(B5448="","",INDEX([1]!List_ServBandwidth,MATCH(B5448,[1]!List_ServCode,0)))</f>
        <v>1Gbit/s and below</v>
      </c>
      <c r="E5448" s="23" t="str">
        <f>IF(B5448="","",INDEX([1]!List_ServMarket_Name,MATCH(B5448,[1]!List_ServCode,0)))</f>
        <v>IEC - BT only</v>
      </c>
      <c r="F5448" s="23" t="str">
        <f>IF(B5448="","",INDEX([1]!List_ServNames,MATCH(B5448,[1]!List_ServCode,0)))</f>
        <v>Ethernet Main Link Rentals - External - IEC - BT only</v>
      </c>
      <c r="G5448" s="23" t="str">
        <f>INDEX([1]!List_CompName,MATCH($C5448,[1]!List_CompCode,0))</f>
        <v>OR Service Centre - Provision Ethernet</v>
      </c>
      <c r="I5448" s="103">
        <f>IF($C5448=$Q$5,INDEX([1]UnitCosts_Service!$Q$9:$Q$608,MATCH($B5448,[1]UnitCosts_Service!$B$9:$B$608,0)),0)</f>
        <v>0</v>
      </c>
      <c r="J5448" s="103">
        <f>IF($C5448=$S$5,INDEX('[1]Serv RAV Fcast'!$BZ$12:$BZ$611,MATCH(B5448,'[1]Serv RAV Fcast'!$B$12:$B$611,0)) + INDEX('[1]Serv RAV Fcast'!$CJ$12:$CJ$611,MATCH(B5448,'[1]Serv RAV Fcast'!$B$12:$B$611,0)) + INDEX('[1]Serv RAV Fcast'!$CT$12:$CT$611,MATCH(B5448,'[1]Serv RAV Fcast'!$B$12:$B$611,0)),0)</f>
        <v>0</v>
      </c>
      <c r="K5448" s="109">
        <f>IF(B5448="",0,INDEX('[1]UnitCost (ex Cumulo&amp;RAV Fcasts)'!$D$7:$WE$176,MATCH(C5448,'[1]UnitCost (ex Cumulo&amp;RAV Fcasts)'!$B$7:$B$176,0),MATCH(B5448,'[1]UnitCost (ex Cumulo&amp;RAV Fcasts)'!$D$3:$WE$3,0)))</f>
        <v>0</v>
      </c>
      <c r="L5448" s="128">
        <f>IF(B5448="",0,SUM(I5448:K5448)*INDEX('Service volumes'!$C:$C,MATCH($B5448,'Service volumes'!$A:$A,0)))</f>
        <v>0</v>
      </c>
      <c r="M5448" s="109">
        <f>IF(B5448="",0,INDEX('[1]UnitCost (ROCE, ex RAV Fcast)'!$D$7:$WE$176,MATCH(C5448,'[1]UnitCost (ROCE, ex RAV Fcast)'!$B$7:$B$176,0),MATCH(B5448,'[1]UnitCost (ROCE, ex RAV Fcast)'!$D$3:$WE$3,0)))</f>
        <v>0</v>
      </c>
      <c r="N5448" s="103">
        <f>IF($C5448=$S$5,INDEX('[1]Serv RAV Fcast'!$CT$12:$CT$611,MATCH(B5448,'[1]Serv RAV Fcast'!$B$12:$B$611,0)),0)</f>
        <v>0</v>
      </c>
      <c r="O5448" s="128">
        <f>IF(B5448="",0,SUM(M5448:N5448)*INDEX('Service volumes'!$C:$C,MATCH($B5448,'Service volumes'!$A:$A,0)))</f>
        <v>0</v>
      </c>
    </row>
    <row r="5449" spans="1:15" ht="14.25" x14ac:dyDescent="0.35">
      <c r="A5449">
        <f t="shared" si="85"/>
        <v>5444</v>
      </c>
      <c r="B5449" s="128" t="str" cm="1">
        <f t="array" ref="B5449">IF(A5449&gt;COUNTA(comp_codes_EAD_TAR26)*COUNTA(serv_codes_EAD_TAR26),"",INDEX(serv_codes_EAD_TAR26,ROUNDUP(COUNTA(A$6:A5449)/COUNTA(comp_codes_EAD_TAR26),0)))</f>
        <v>SS644</v>
      </c>
      <c r="C5449" t="str" cm="1">
        <f t="array" ref="C5449">IF(A5449&gt;COUNTA(comp_codes_EAD_TAR26)*COUNTA(serv_codes_EAD_TAR26),"",INDEX(comp_codes_EAD_TAR26,COUNTIF(B$6:B5449,B5449)))</f>
        <v>CL578</v>
      </c>
      <c r="D5449" s="23" t="str">
        <f>IF(B5449="","",INDEX([1]!List_ServBandwidth,MATCH(B5449,[1]!List_ServCode,0)))</f>
        <v>1Gbit/s and below</v>
      </c>
      <c r="E5449" s="23" t="str">
        <f>IF(B5449="","",INDEX([1]!List_ServMarket_Name,MATCH(B5449,[1]!List_ServCode,0)))</f>
        <v>IEC - BT only</v>
      </c>
      <c r="F5449" s="23" t="str">
        <f>IF(B5449="","",INDEX([1]!List_ServNames,MATCH(B5449,[1]!List_ServCode,0)))</f>
        <v>Ethernet Main Link Rentals - External - IEC - BT only</v>
      </c>
      <c r="G5449" s="23" t="str">
        <f>INDEX([1]!List_CompName,MATCH($C5449,[1]!List_CompCode,0))</f>
        <v>OR Service Centre - Assurance Ethernet</v>
      </c>
      <c r="I5449" s="103">
        <f>IF($C5449=$Q$5,INDEX([1]UnitCosts_Service!$Q$9:$Q$608,MATCH($B5449,[1]UnitCosts_Service!$B$9:$B$608,0)),0)</f>
        <v>0</v>
      </c>
      <c r="J5449" s="103">
        <f>IF($C5449=$S$5,INDEX('[1]Serv RAV Fcast'!$BZ$12:$BZ$611,MATCH(B5449,'[1]Serv RAV Fcast'!$B$12:$B$611,0)) + INDEX('[1]Serv RAV Fcast'!$CJ$12:$CJ$611,MATCH(B5449,'[1]Serv RAV Fcast'!$B$12:$B$611,0)) + INDEX('[1]Serv RAV Fcast'!$CT$12:$CT$611,MATCH(B5449,'[1]Serv RAV Fcast'!$B$12:$B$611,0)),0)</f>
        <v>0</v>
      </c>
      <c r="K5449" s="109">
        <f>IF(B5449="",0,INDEX('[1]UnitCost (ex Cumulo&amp;RAV Fcasts)'!$D$7:$WE$176,MATCH(C5449,'[1]UnitCost (ex Cumulo&amp;RAV Fcasts)'!$B$7:$B$176,0),MATCH(B5449,'[1]UnitCost (ex Cumulo&amp;RAV Fcasts)'!$D$3:$WE$3,0)))</f>
        <v>0</v>
      </c>
      <c r="L5449" s="128">
        <f>IF(B5449="",0,SUM(I5449:K5449)*INDEX('Service volumes'!$C:$C,MATCH($B5449,'Service volumes'!$A:$A,0)))</f>
        <v>0</v>
      </c>
      <c r="M5449" s="109">
        <f>IF(B5449="",0,INDEX('[1]UnitCost (ROCE, ex RAV Fcast)'!$D$7:$WE$176,MATCH(C5449,'[1]UnitCost (ROCE, ex RAV Fcast)'!$B$7:$B$176,0),MATCH(B5449,'[1]UnitCost (ROCE, ex RAV Fcast)'!$D$3:$WE$3,0)))</f>
        <v>0</v>
      </c>
      <c r="N5449" s="103">
        <f>IF($C5449=$S$5,INDEX('[1]Serv RAV Fcast'!$CT$12:$CT$611,MATCH(B5449,'[1]Serv RAV Fcast'!$B$12:$B$611,0)),0)</f>
        <v>0</v>
      </c>
      <c r="O5449" s="128">
        <f>IF(B5449="",0,SUM(M5449:N5449)*INDEX('Service volumes'!$C:$C,MATCH($B5449,'Service volumes'!$A:$A,0)))</f>
        <v>0</v>
      </c>
    </row>
    <row r="5450" spans="1:15" ht="14.25" x14ac:dyDescent="0.35">
      <c r="A5450">
        <f t="shared" si="85"/>
        <v>5445</v>
      </c>
      <c r="B5450" s="128" t="str" cm="1">
        <f t="array" ref="B5450">IF(A5450&gt;COUNTA(comp_codes_EAD_TAR26)*COUNTA(serv_codes_EAD_TAR26),"",INDEX(serv_codes_EAD_TAR26,ROUNDUP(COUNTA(A$6:A5450)/COUNTA(comp_codes_EAD_TAR26),0)))</f>
        <v>SS644</v>
      </c>
      <c r="C5450" t="str" cm="1">
        <f t="array" ref="C5450">IF(A5450&gt;COUNTA(comp_codes_EAD_TAR26)*COUNTA(serv_codes_EAD_TAR26),"",INDEX(comp_codes_EAD_TAR26,COUNTIF(B$6:B5450,B5450)))</f>
        <v>CL601</v>
      </c>
      <c r="D5450" s="23" t="str">
        <f>IF(B5450="","",INDEX([1]!List_ServBandwidth,MATCH(B5450,[1]!List_ServCode,0)))</f>
        <v>1Gbit/s and below</v>
      </c>
      <c r="E5450" s="23" t="str">
        <f>IF(B5450="","",INDEX([1]!List_ServMarket_Name,MATCH(B5450,[1]!List_ServCode,0)))</f>
        <v>IEC - BT only</v>
      </c>
      <c r="F5450" s="23" t="str">
        <f>IF(B5450="","",INDEX([1]!List_ServNames,MATCH(B5450,[1]!List_ServCode,0)))</f>
        <v>Ethernet Main Link Rentals - External - IEC - BT only</v>
      </c>
      <c r="G5450" s="23" t="str">
        <f>INDEX([1]!List_CompName,MATCH($C5450,[1]!List_CompCode,0))</f>
        <v>SLG Ethernet Provision External</v>
      </c>
      <c r="I5450" s="103">
        <f>IF($C5450=$Q$5,INDEX([1]UnitCosts_Service!$Q$9:$Q$608,MATCH($B5450,[1]UnitCosts_Service!$B$9:$B$608,0)),0)</f>
        <v>0</v>
      </c>
      <c r="J5450" s="103">
        <f>IF($C5450=$S$5,INDEX('[1]Serv RAV Fcast'!$BZ$12:$BZ$611,MATCH(B5450,'[1]Serv RAV Fcast'!$B$12:$B$611,0)) + INDEX('[1]Serv RAV Fcast'!$CJ$12:$CJ$611,MATCH(B5450,'[1]Serv RAV Fcast'!$B$12:$B$611,0)) + INDEX('[1]Serv RAV Fcast'!$CT$12:$CT$611,MATCH(B5450,'[1]Serv RAV Fcast'!$B$12:$B$611,0)),0)</f>
        <v>0</v>
      </c>
      <c r="K5450" s="109">
        <f>IF(B5450="",0,INDEX('[1]UnitCost (ex Cumulo&amp;RAV Fcasts)'!$D$7:$WE$176,MATCH(C5450,'[1]UnitCost (ex Cumulo&amp;RAV Fcasts)'!$B$7:$B$176,0),MATCH(B5450,'[1]UnitCost (ex Cumulo&amp;RAV Fcasts)'!$D$3:$WE$3,0)))</f>
        <v>0</v>
      </c>
      <c r="L5450" s="128">
        <f>IF(B5450="",0,SUM(I5450:K5450)*INDEX('Service volumes'!$C:$C,MATCH($B5450,'Service volumes'!$A:$A,0)))</f>
        <v>0</v>
      </c>
      <c r="M5450" s="109">
        <f>IF(B5450="",0,INDEX('[1]UnitCost (ROCE, ex RAV Fcast)'!$D$7:$WE$176,MATCH(C5450,'[1]UnitCost (ROCE, ex RAV Fcast)'!$B$7:$B$176,0),MATCH(B5450,'[1]UnitCost (ROCE, ex RAV Fcast)'!$D$3:$WE$3,0)))</f>
        <v>0</v>
      </c>
      <c r="N5450" s="103">
        <f>IF($C5450=$S$5,INDEX('[1]Serv RAV Fcast'!$CT$12:$CT$611,MATCH(B5450,'[1]Serv RAV Fcast'!$B$12:$B$611,0)),0)</f>
        <v>0</v>
      </c>
      <c r="O5450" s="128">
        <f>IF(B5450="",0,SUM(M5450:N5450)*INDEX('Service volumes'!$C:$C,MATCH($B5450,'Service volumes'!$A:$A,0)))</f>
        <v>0</v>
      </c>
    </row>
    <row r="5451" spans="1:15" ht="14.25" x14ac:dyDescent="0.35">
      <c r="A5451">
        <f t="shared" si="85"/>
        <v>5446</v>
      </c>
      <c r="B5451" s="128" t="str" cm="1">
        <f t="array" ref="B5451">IF(A5451&gt;COUNTA(comp_codes_EAD_TAR26)*COUNTA(serv_codes_EAD_TAR26),"",INDEX(serv_codes_EAD_TAR26,ROUNDUP(COUNTA(A$6:A5451)/COUNTA(comp_codes_EAD_TAR26),0)))</f>
        <v>SS644</v>
      </c>
      <c r="C5451" t="str" cm="1">
        <f t="array" ref="C5451">IF(A5451&gt;COUNTA(comp_codes_EAD_TAR26)*COUNTA(serv_codes_EAD_TAR26),"",INDEX(comp_codes_EAD_TAR26,COUNTIF(B$6:B5451,B5451)))</f>
        <v>CL602</v>
      </c>
      <c r="D5451" s="23" t="str">
        <f>IF(B5451="","",INDEX([1]!List_ServBandwidth,MATCH(B5451,[1]!List_ServCode,0)))</f>
        <v>1Gbit/s and below</v>
      </c>
      <c r="E5451" s="23" t="str">
        <f>IF(B5451="","",INDEX([1]!List_ServMarket_Name,MATCH(B5451,[1]!List_ServCode,0)))</f>
        <v>IEC - BT only</v>
      </c>
      <c r="F5451" s="23" t="str">
        <f>IF(B5451="","",INDEX([1]!List_ServNames,MATCH(B5451,[1]!List_ServCode,0)))</f>
        <v>Ethernet Main Link Rentals - External - IEC - BT only</v>
      </c>
      <c r="G5451" s="23" t="str">
        <f>INDEX([1]!List_CompName,MATCH($C5451,[1]!List_CompCode,0))</f>
        <v>SLG Ethernet Assurance External</v>
      </c>
      <c r="I5451" s="103">
        <f>IF($C5451=$Q$5,INDEX([1]UnitCosts_Service!$Q$9:$Q$608,MATCH($B5451,[1]UnitCosts_Service!$B$9:$B$608,0)),0)</f>
        <v>0</v>
      </c>
      <c r="J5451" s="103">
        <f>IF($C5451=$S$5,INDEX('[1]Serv RAV Fcast'!$BZ$12:$BZ$611,MATCH(B5451,'[1]Serv RAV Fcast'!$B$12:$B$611,0)) + INDEX('[1]Serv RAV Fcast'!$CJ$12:$CJ$611,MATCH(B5451,'[1]Serv RAV Fcast'!$B$12:$B$611,0)) + INDEX('[1]Serv RAV Fcast'!$CT$12:$CT$611,MATCH(B5451,'[1]Serv RAV Fcast'!$B$12:$B$611,0)),0)</f>
        <v>0</v>
      </c>
      <c r="K5451" s="109">
        <f>IF(B5451="",0,INDEX('[1]UnitCost (ex Cumulo&amp;RAV Fcasts)'!$D$7:$WE$176,MATCH(C5451,'[1]UnitCost (ex Cumulo&amp;RAV Fcasts)'!$B$7:$B$176,0),MATCH(B5451,'[1]UnitCost (ex Cumulo&amp;RAV Fcasts)'!$D$3:$WE$3,0)))</f>
        <v>0</v>
      </c>
      <c r="L5451" s="128">
        <f>IF(B5451="",0,SUM(I5451:K5451)*INDEX('Service volumes'!$C:$C,MATCH($B5451,'Service volumes'!$A:$A,0)))</f>
        <v>0</v>
      </c>
      <c r="M5451" s="109">
        <f>IF(B5451="",0,INDEX('[1]UnitCost (ROCE, ex RAV Fcast)'!$D$7:$WE$176,MATCH(C5451,'[1]UnitCost (ROCE, ex RAV Fcast)'!$B$7:$B$176,0),MATCH(B5451,'[1]UnitCost (ROCE, ex RAV Fcast)'!$D$3:$WE$3,0)))</f>
        <v>0</v>
      </c>
      <c r="N5451" s="103">
        <f>IF($C5451=$S$5,INDEX('[1]Serv RAV Fcast'!$CT$12:$CT$611,MATCH(B5451,'[1]Serv RAV Fcast'!$B$12:$B$611,0)),0)</f>
        <v>0</v>
      </c>
      <c r="O5451" s="128">
        <f>IF(B5451="",0,SUM(M5451:N5451)*INDEX('Service volumes'!$C:$C,MATCH($B5451,'Service volumes'!$A:$A,0)))</f>
        <v>0</v>
      </c>
    </row>
    <row r="5452" spans="1:15" ht="14.25" x14ac:dyDescent="0.35">
      <c r="A5452">
        <f t="shared" si="85"/>
        <v>5447</v>
      </c>
      <c r="B5452" s="128" t="str" cm="1">
        <f t="array" ref="B5452">IF(A5452&gt;COUNTA(comp_codes_EAD_TAR26)*COUNTA(serv_codes_EAD_TAR26),"",INDEX(serv_codes_EAD_TAR26,ROUNDUP(COUNTA(A$6:A5452)/COUNTA(comp_codes_EAD_TAR26),0)))</f>
        <v>SS644</v>
      </c>
      <c r="C5452" t="str" cm="1">
        <f t="array" ref="C5452">IF(A5452&gt;COUNTA(comp_codes_EAD_TAR26)*COUNTA(serv_codes_EAD_TAR26),"",INDEX(comp_codes_EAD_TAR26,COUNTIF(B$6:B5452,B5452)))</f>
        <v>CL605</v>
      </c>
      <c r="D5452" s="23" t="str">
        <f>IF(B5452="","",INDEX([1]!List_ServBandwidth,MATCH(B5452,[1]!List_ServCode,0)))</f>
        <v>1Gbit/s and below</v>
      </c>
      <c r="E5452" s="23" t="str">
        <f>IF(B5452="","",INDEX([1]!List_ServMarket_Name,MATCH(B5452,[1]!List_ServCode,0)))</f>
        <v>IEC - BT only</v>
      </c>
      <c r="F5452" s="23" t="str">
        <f>IF(B5452="","",INDEX([1]!List_ServNames,MATCH(B5452,[1]!List_ServCode,0)))</f>
        <v>Ethernet Main Link Rentals - External - IEC - BT only</v>
      </c>
      <c r="G5452" s="23" t="str">
        <f>INDEX([1]!List_CompName,MATCH($C5452,[1]!List_CompCode,0))</f>
        <v>SLG Ethernet Provision Internal</v>
      </c>
      <c r="I5452" s="103">
        <f>IF($C5452=$Q$5,INDEX([1]UnitCosts_Service!$Q$9:$Q$608,MATCH($B5452,[1]UnitCosts_Service!$B$9:$B$608,0)),0)</f>
        <v>0</v>
      </c>
      <c r="J5452" s="103">
        <f>IF($C5452=$S$5,INDEX('[1]Serv RAV Fcast'!$BZ$12:$BZ$611,MATCH(B5452,'[1]Serv RAV Fcast'!$B$12:$B$611,0)) + INDEX('[1]Serv RAV Fcast'!$CJ$12:$CJ$611,MATCH(B5452,'[1]Serv RAV Fcast'!$B$12:$B$611,0)) + INDEX('[1]Serv RAV Fcast'!$CT$12:$CT$611,MATCH(B5452,'[1]Serv RAV Fcast'!$B$12:$B$611,0)),0)</f>
        <v>0</v>
      </c>
      <c r="K5452" s="109">
        <f>IF(B5452="",0,INDEX('[1]UnitCost (ex Cumulo&amp;RAV Fcasts)'!$D$7:$WE$176,MATCH(C5452,'[1]UnitCost (ex Cumulo&amp;RAV Fcasts)'!$B$7:$B$176,0),MATCH(B5452,'[1]UnitCost (ex Cumulo&amp;RAV Fcasts)'!$D$3:$WE$3,0)))</f>
        <v>0</v>
      </c>
      <c r="L5452" s="128">
        <f>IF(B5452="",0,SUM(I5452:K5452)*INDEX('Service volumes'!$C:$C,MATCH($B5452,'Service volumes'!$A:$A,0)))</f>
        <v>0</v>
      </c>
      <c r="M5452" s="109">
        <f>IF(B5452="",0,INDEX('[1]UnitCost (ROCE, ex RAV Fcast)'!$D$7:$WE$176,MATCH(C5452,'[1]UnitCost (ROCE, ex RAV Fcast)'!$B$7:$B$176,0),MATCH(B5452,'[1]UnitCost (ROCE, ex RAV Fcast)'!$D$3:$WE$3,0)))</f>
        <v>0</v>
      </c>
      <c r="N5452" s="103">
        <f>IF($C5452=$S$5,INDEX('[1]Serv RAV Fcast'!$CT$12:$CT$611,MATCH(B5452,'[1]Serv RAV Fcast'!$B$12:$B$611,0)),0)</f>
        <v>0</v>
      </c>
      <c r="O5452" s="128">
        <f>IF(B5452="",0,SUM(M5452:N5452)*INDEX('Service volumes'!$C:$C,MATCH($B5452,'Service volumes'!$A:$A,0)))</f>
        <v>0</v>
      </c>
    </row>
    <row r="5453" spans="1:15" ht="14.25" x14ac:dyDescent="0.35">
      <c r="A5453">
        <f t="shared" si="85"/>
        <v>5448</v>
      </c>
      <c r="B5453" s="128" t="str" cm="1">
        <f t="array" ref="B5453">IF(A5453&gt;COUNTA(comp_codes_EAD_TAR26)*COUNTA(serv_codes_EAD_TAR26),"",INDEX(serv_codes_EAD_TAR26,ROUNDUP(COUNTA(A$6:A5453)/COUNTA(comp_codes_EAD_TAR26),0)))</f>
        <v>SS644</v>
      </c>
      <c r="C5453" t="str" cm="1">
        <f t="array" ref="C5453">IF(A5453&gt;COUNTA(comp_codes_EAD_TAR26)*COUNTA(serv_codes_EAD_TAR26),"",INDEX(comp_codes_EAD_TAR26,COUNTIF(B$6:B5453,B5453)))</f>
        <v>CL606</v>
      </c>
      <c r="D5453" s="23" t="str">
        <f>IF(B5453="","",INDEX([1]!List_ServBandwidth,MATCH(B5453,[1]!List_ServCode,0)))</f>
        <v>1Gbit/s and below</v>
      </c>
      <c r="E5453" s="23" t="str">
        <f>IF(B5453="","",INDEX([1]!List_ServMarket_Name,MATCH(B5453,[1]!List_ServCode,0)))</f>
        <v>IEC - BT only</v>
      </c>
      <c r="F5453" s="23" t="str">
        <f>IF(B5453="","",INDEX([1]!List_ServNames,MATCH(B5453,[1]!List_ServCode,0)))</f>
        <v>Ethernet Main Link Rentals - External - IEC - BT only</v>
      </c>
      <c r="G5453" s="23" t="str">
        <f>INDEX([1]!List_CompName,MATCH($C5453,[1]!List_CompCode,0))</f>
        <v>SLG Ethernet Assurance Internal</v>
      </c>
      <c r="I5453" s="103">
        <f>IF($C5453=$Q$5,INDEX([1]UnitCosts_Service!$Q$9:$Q$608,MATCH($B5453,[1]UnitCosts_Service!$B$9:$B$608,0)),0)</f>
        <v>0</v>
      </c>
      <c r="J5453" s="103">
        <f>IF($C5453=$S$5,INDEX('[1]Serv RAV Fcast'!$BZ$12:$BZ$611,MATCH(B5453,'[1]Serv RAV Fcast'!$B$12:$B$611,0)) + INDEX('[1]Serv RAV Fcast'!$CJ$12:$CJ$611,MATCH(B5453,'[1]Serv RAV Fcast'!$B$12:$B$611,0)) + INDEX('[1]Serv RAV Fcast'!$CT$12:$CT$611,MATCH(B5453,'[1]Serv RAV Fcast'!$B$12:$B$611,0)),0)</f>
        <v>0</v>
      </c>
      <c r="K5453" s="109">
        <f>IF(B5453="",0,INDEX('[1]UnitCost (ex Cumulo&amp;RAV Fcasts)'!$D$7:$WE$176,MATCH(C5453,'[1]UnitCost (ex Cumulo&amp;RAV Fcasts)'!$B$7:$B$176,0),MATCH(B5453,'[1]UnitCost (ex Cumulo&amp;RAV Fcasts)'!$D$3:$WE$3,0)))</f>
        <v>0</v>
      </c>
      <c r="L5453" s="128">
        <f>IF(B5453="",0,SUM(I5453:K5453)*INDEX('Service volumes'!$C:$C,MATCH($B5453,'Service volumes'!$A:$A,0)))</f>
        <v>0</v>
      </c>
      <c r="M5453" s="109">
        <f>IF(B5453="",0,INDEX('[1]UnitCost (ROCE, ex RAV Fcast)'!$D$7:$WE$176,MATCH(C5453,'[1]UnitCost (ROCE, ex RAV Fcast)'!$B$7:$B$176,0),MATCH(B5453,'[1]UnitCost (ROCE, ex RAV Fcast)'!$D$3:$WE$3,0)))</f>
        <v>0</v>
      </c>
      <c r="N5453" s="103">
        <f>IF($C5453=$S$5,INDEX('[1]Serv RAV Fcast'!$CT$12:$CT$611,MATCH(B5453,'[1]Serv RAV Fcast'!$B$12:$B$611,0)),0)</f>
        <v>0</v>
      </c>
      <c r="O5453" s="128">
        <f>IF(B5453="",0,SUM(M5453:N5453)*INDEX('Service volumes'!$C:$C,MATCH($B5453,'Service volumes'!$A:$A,0)))</f>
        <v>0</v>
      </c>
    </row>
    <row r="5454" spans="1:15" ht="14.25" x14ac:dyDescent="0.35">
      <c r="A5454">
        <f t="shared" si="85"/>
        <v>5449</v>
      </c>
      <c r="B5454" s="128" t="str" cm="1">
        <f t="array" ref="B5454">IF(A5454&gt;COUNTA(comp_codes_EAD_TAR26)*COUNTA(serv_codes_EAD_TAR26),"",INDEX(serv_codes_EAD_TAR26,ROUNDUP(COUNTA(A$6:A5454)/COUNTA(comp_codes_EAD_TAR26),0)))</f>
        <v>SS644</v>
      </c>
      <c r="C5454" t="str" cm="1">
        <f t="array" ref="C5454">IF(A5454&gt;COUNTA(comp_codes_EAD_TAR26)*COUNTA(serv_codes_EAD_TAR26),"",INDEX(comp_codes_EAD_TAR26,COUNTIF(B$6:B5454,B5454)))</f>
        <v>CO772</v>
      </c>
      <c r="D5454" s="23" t="str">
        <f>IF(B5454="","",INDEX([1]!List_ServBandwidth,MATCH(B5454,[1]!List_ServCode,0)))</f>
        <v>1Gbit/s and below</v>
      </c>
      <c r="E5454" s="23" t="str">
        <f>IF(B5454="","",INDEX([1]!List_ServMarket_Name,MATCH(B5454,[1]!List_ServCode,0)))</f>
        <v>IEC - BT only</v>
      </c>
      <c r="F5454" s="23" t="str">
        <f>IF(B5454="","",INDEX([1]!List_ServNames,MATCH(B5454,[1]!List_ServCode,0)))</f>
        <v>Ethernet Main Link Rentals - External - IEC - BT only</v>
      </c>
      <c r="G5454" s="23" t="str">
        <f>INDEX([1]!List_CompName,MATCH($C5454,[1]!List_CompCode,0))</f>
        <v>Openreach Systems &amp; Development (Ethernet Specific)</v>
      </c>
      <c r="I5454" s="103">
        <f>IF($C5454=$Q$5,INDEX([1]UnitCosts_Service!$Q$9:$Q$608,MATCH($B5454,[1]UnitCosts_Service!$B$9:$B$608,0)),0)</f>
        <v>0</v>
      </c>
      <c r="J5454" s="103">
        <f>IF($C5454=$S$5,INDEX('[1]Serv RAV Fcast'!$BZ$12:$BZ$611,MATCH(B5454,'[1]Serv RAV Fcast'!$B$12:$B$611,0)) + INDEX('[1]Serv RAV Fcast'!$CJ$12:$CJ$611,MATCH(B5454,'[1]Serv RAV Fcast'!$B$12:$B$611,0)) + INDEX('[1]Serv RAV Fcast'!$CT$12:$CT$611,MATCH(B5454,'[1]Serv RAV Fcast'!$B$12:$B$611,0)),0)</f>
        <v>0</v>
      </c>
      <c r="K5454" s="109">
        <f>IF(B5454="",0,INDEX('[1]UnitCost (ex Cumulo&amp;RAV Fcasts)'!$D$7:$WE$176,MATCH(C5454,'[1]UnitCost (ex Cumulo&amp;RAV Fcasts)'!$B$7:$B$176,0),MATCH(B5454,'[1]UnitCost (ex Cumulo&amp;RAV Fcasts)'!$D$3:$WE$3,0)))</f>
        <v>6.909614886671217E-2</v>
      </c>
      <c r="L5454" s="128">
        <f>IF(B5454="",0,SUM(I5454:K5454)*INDEX('Service volumes'!$C:$C,MATCH($B5454,'Service volumes'!$A:$A,0)))</f>
        <v>1.9774108348339943</v>
      </c>
      <c r="M5454" s="109">
        <f>IF(B5454="",0,INDEX('[1]UnitCost (ROCE, ex RAV Fcast)'!$D$7:$WE$176,MATCH(C5454,'[1]UnitCost (ROCE, ex RAV Fcast)'!$B$7:$B$176,0),MATCH(B5454,'[1]UnitCost (ROCE, ex RAV Fcast)'!$D$3:$WE$3,0)))</f>
        <v>8.7406150814706533E-3</v>
      </c>
      <c r="N5454" s="103">
        <f>IF($C5454=$S$5,INDEX('[1]Serv RAV Fcast'!$CT$12:$CT$611,MATCH(B5454,'[1]Serv RAV Fcast'!$B$12:$B$611,0)),0)</f>
        <v>0</v>
      </c>
      <c r="O5454" s="128">
        <f>IF(B5454="",0,SUM(M5454:N5454)*INDEX('Service volumes'!$C:$C,MATCH($B5454,'Service volumes'!$A:$A,0)))</f>
        <v>0.25014110408026141</v>
      </c>
    </row>
    <row r="5455" spans="1:15" ht="14.25" x14ac:dyDescent="0.35">
      <c r="A5455">
        <f t="shared" si="85"/>
        <v>5450</v>
      </c>
      <c r="B5455" s="128" t="str" cm="1">
        <f t="array" ref="B5455">IF(A5455&gt;COUNTA(comp_codes_EAD_TAR26)*COUNTA(serv_codes_EAD_TAR26),"",INDEX(serv_codes_EAD_TAR26,ROUNDUP(COUNTA(A$6:A5455)/COUNTA(comp_codes_EAD_TAR26),0)))</f>
        <v>SS644</v>
      </c>
      <c r="C5455" t="str" cm="1">
        <f t="array" ref="C5455">IF(A5455&gt;COUNTA(comp_codes_EAD_TAR26)*COUNTA(serv_codes_EAD_TAR26),"",INDEX(comp_codes_EAD_TAR26,COUNTIF(B$6:B5455,B5455)))</f>
        <v>CO801</v>
      </c>
      <c r="D5455" s="23" t="str">
        <f>IF(B5455="","",INDEX([1]!List_ServBandwidth,MATCH(B5455,[1]!List_ServCode,0)))</f>
        <v>1Gbit/s and below</v>
      </c>
      <c r="E5455" s="23" t="str">
        <f>IF(B5455="","",INDEX([1]!List_ServMarket_Name,MATCH(B5455,[1]!List_ServCode,0)))</f>
        <v>IEC - BT only</v>
      </c>
      <c r="F5455" s="23" t="str">
        <f>IF(B5455="","",INDEX([1]!List_ServNames,MATCH(B5455,[1]!List_ServCode,0)))</f>
        <v>Ethernet Main Link Rentals - External - IEC - BT only</v>
      </c>
      <c r="G5455" s="23" t="str">
        <f>INDEX([1]!List_CompName,MATCH($C5455,[1]!List_CompCode,0))</f>
        <v>Ofcom Administration Fee - Openreach</v>
      </c>
      <c r="I5455" s="103">
        <f>IF($C5455=$Q$5,INDEX([1]UnitCosts_Service!$Q$9:$Q$608,MATCH($B5455,[1]UnitCosts_Service!$B$9:$B$608,0)),0)</f>
        <v>0</v>
      </c>
      <c r="J5455" s="103">
        <f>IF($C5455=$S$5,INDEX('[1]Serv RAV Fcast'!$BZ$12:$BZ$611,MATCH(B5455,'[1]Serv RAV Fcast'!$B$12:$B$611,0)) + INDEX('[1]Serv RAV Fcast'!$CJ$12:$CJ$611,MATCH(B5455,'[1]Serv RAV Fcast'!$B$12:$B$611,0)) + INDEX('[1]Serv RAV Fcast'!$CT$12:$CT$611,MATCH(B5455,'[1]Serv RAV Fcast'!$B$12:$B$611,0)),0)</f>
        <v>0</v>
      </c>
      <c r="K5455" s="109">
        <f>IF(B5455="",0,INDEX('[1]UnitCost (ex Cumulo&amp;RAV Fcasts)'!$D$7:$WE$176,MATCH(C5455,'[1]UnitCost (ex Cumulo&amp;RAV Fcasts)'!$B$7:$B$176,0),MATCH(B5455,'[1]UnitCost (ex Cumulo&amp;RAV Fcasts)'!$D$3:$WE$3,0)))</f>
        <v>0.10740655467595095</v>
      </c>
      <c r="L5455" s="128">
        <f>IF(B5455="",0,SUM(I5455:K5455)*INDEX('Service volumes'!$C:$C,MATCH($B5455,'Service volumes'!$A:$A,0)))</f>
        <v>3.0737875906530436</v>
      </c>
      <c r="M5455" s="109">
        <f>IF(B5455="",0,INDEX('[1]UnitCost (ROCE, ex RAV Fcast)'!$D$7:$WE$176,MATCH(C5455,'[1]UnitCost (ROCE, ex RAV Fcast)'!$B$7:$B$176,0),MATCH(B5455,'[1]UnitCost (ROCE, ex RAV Fcast)'!$D$3:$WE$3,0)))</f>
        <v>1.4434848224724641E-3</v>
      </c>
      <c r="N5455" s="103">
        <f>IF($C5455=$S$5,INDEX('[1]Serv RAV Fcast'!$CT$12:$CT$611,MATCH(B5455,'[1]Serv RAV Fcast'!$B$12:$B$611,0)),0)</f>
        <v>0</v>
      </c>
      <c r="O5455" s="128">
        <f>IF(B5455="",0,SUM(M5455:N5455)*INDEX('Service volumes'!$C:$C,MATCH($B5455,'Service volumes'!$A:$A,0)))</f>
        <v>4.1310008946831421E-2</v>
      </c>
    </row>
    <row r="5456" spans="1:15" ht="14.25" x14ac:dyDescent="0.35">
      <c r="A5456">
        <f t="shared" si="85"/>
        <v>5451</v>
      </c>
      <c r="B5456" s="128" t="str" cm="1">
        <f t="array" ref="B5456">IF(A5456&gt;COUNTA(comp_codes_EAD_TAR26)*COUNTA(serv_codes_EAD_TAR26),"",INDEX(serv_codes_EAD_TAR26,ROUNDUP(COUNTA(A$6:A5456)/COUNTA(comp_codes_EAD_TAR26),0)))</f>
        <v>SS644</v>
      </c>
      <c r="C5456" t="str" cm="1">
        <f t="array" ref="C5456">IF(A5456&gt;COUNTA(comp_codes_EAD_TAR26)*COUNTA(serv_codes_EAD_TAR26),"",INDEX(comp_codes_EAD_TAR26,COUNTIF(B$6:B5456,B5456)))</f>
        <v>CP502</v>
      </c>
      <c r="D5456" s="23" t="str">
        <f>IF(B5456="","",INDEX([1]!List_ServBandwidth,MATCH(B5456,[1]!List_ServCode,0)))</f>
        <v>1Gbit/s and below</v>
      </c>
      <c r="E5456" s="23" t="str">
        <f>IF(B5456="","",INDEX([1]!List_ServMarket_Name,MATCH(B5456,[1]!List_ServCode,0)))</f>
        <v>IEC - BT only</v>
      </c>
      <c r="F5456" s="23" t="str">
        <f>IF(B5456="","",INDEX([1]!List_ServNames,MATCH(B5456,[1]!List_ServCode,0)))</f>
        <v>Ethernet Main Link Rentals - External - IEC - BT only</v>
      </c>
      <c r="G5456" s="23" t="str">
        <f>INDEX([1]!List_CompName,MATCH($C5456,[1]!List_CompCode,0))</f>
        <v>Openreach sales product management</v>
      </c>
      <c r="I5456" s="103">
        <f>IF($C5456=$Q$5,INDEX([1]UnitCosts_Service!$Q$9:$Q$608,MATCH($B5456,[1]UnitCosts_Service!$B$9:$B$608,0)),0)</f>
        <v>0</v>
      </c>
      <c r="J5456" s="103">
        <f>IF($C5456=$S$5,INDEX('[1]Serv RAV Fcast'!$BZ$12:$BZ$611,MATCH(B5456,'[1]Serv RAV Fcast'!$B$12:$B$611,0)) + INDEX('[1]Serv RAV Fcast'!$CJ$12:$CJ$611,MATCH(B5456,'[1]Serv RAV Fcast'!$B$12:$B$611,0)) + INDEX('[1]Serv RAV Fcast'!$CT$12:$CT$611,MATCH(B5456,'[1]Serv RAV Fcast'!$B$12:$B$611,0)),0)</f>
        <v>0</v>
      </c>
      <c r="K5456" s="109">
        <f>IF(B5456="",0,INDEX('[1]UnitCost (ex Cumulo&amp;RAV Fcasts)'!$D$7:$WE$176,MATCH(C5456,'[1]UnitCost (ex Cumulo&amp;RAV Fcasts)'!$B$7:$B$176,0),MATCH(B5456,'[1]UnitCost (ex Cumulo&amp;RAV Fcasts)'!$D$3:$WE$3,0)))</f>
        <v>0</v>
      </c>
      <c r="L5456" s="128">
        <f>IF(B5456="",0,SUM(I5456:K5456)*INDEX('Service volumes'!$C:$C,MATCH($B5456,'Service volumes'!$A:$A,0)))</f>
        <v>0</v>
      </c>
      <c r="M5456" s="109">
        <f>IF(B5456="",0,INDEX('[1]UnitCost (ROCE, ex RAV Fcast)'!$D$7:$WE$176,MATCH(C5456,'[1]UnitCost (ROCE, ex RAV Fcast)'!$B$7:$B$176,0),MATCH(B5456,'[1]UnitCost (ROCE, ex RAV Fcast)'!$D$3:$WE$3,0)))</f>
        <v>0</v>
      </c>
      <c r="N5456" s="103">
        <f>IF($C5456=$S$5,INDEX('[1]Serv RAV Fcast'!$CT$12:$CT$611,MATCH(B5456,'[1]Serv RAV Fcast'!$B$12:$B$611,0)),0)</f>
        <v>0</v>
      </c>
      <c r="O5456" s="128">
        <f>IF(B5456="",0,SUM(M5456:N5456)*INDEX('Service volumes'!$C:$C,MATCH($B5456,'Service volumes'!$A:$A,0)))</f>
        <v>0</v>
      </c>
    </row>
    <row r="5457" spans="1:15" ht="14.25" x14ac:dyDescent="0.35">
      <c r="A5457">
        <f t="shared" si="85"/>
        <v>5452</v>
      </c>
      <c r="B5457" s="128" t="str" cm="1">
        <f t="array" ref="B5457">IF(A5457&gt;COUNTA(comp_codes_EAD_TAR26)*COUNTA(serv_codes_EAD_TAR26),"",INDEX(serv_codes_EAD_TAR26,ROUNDUP(COUNTA(A$6:A5457)/COUNTA(comp_codes_EAD_TAR26),0)))</f>
        <v>SS644</v>
      </c>
      <c r="C5457" t="str" cm="1">
        <f t="array" ref="C5457">IF(A5457&gt;COUNTA(comp_codes_EAD_TAR26)*COUNTA(serv_codes_EAD_TAR26),"",INDEX(comp_codes_EAD_TAR26,COUNTIF(B$6:B5457,B5457)))</f>
        <v>CW900</v>
      </c>
      <c r="D5457" s="23" t="str">
        <f>IF(B5457="","",INDEX([1]!List_ServBandwidth,MATCH(B5457,[1]!List_ServCode,0)))</f>
        <v>1Gbit/s and below</v>
      </c>
      <c r="E5457" s="23" t="str">
        <f>IF(B5457="","",INDEX([1]!List_ServMarket_Name,MATCH(B5457,[1]!List_ServCode,0)))</f>
        <v>IEC - BT only</v>
      </c>
      <c r="F5457" s="23" t="str">
        <f>IF(B5457="","",INDEX([1]!List_ServNames,MATCH(B5457,[1]!List_ServCode,0)))</f>
        <v>Ethernet Main Link Rentals - External - IEC - BT only</v>
      </c>
      <c r="G5457" s="23" t="str">
        <f>INDEX([1]!List_CompName,MATCH($C5457,[1]!List_CompCode,0))</f>
        <v>Notional Debtors</v>
      </c>
      <c r="I5457" s="103">
        <f>IF($C5457=$Q$5,INDEX([1]UnitCosts_Service!$Q$9:$Q$608,MATCH($B5457,[1]UnitCosts_Service!$B$9:$B$608,0)),0)</f>
        <v>0</v>
      </c>
      <c r="J5457" s="103">
        <f>IF($C5457=$S$5,INDEX('[1]Serv RAV Fcast'!$BZ$12:$BZ$611,MATCH(B5457,'[1]Serv RAV Fcast'!$B$12:$B$611,0)) + INDEX('[1]Serv RAV Fcast'!$CJ$12:$CJ$611,MATCH(B5457,'[1]Serv RAV Fcast'!$B$12:$B$611,0)) + INDEX('[1]Serv RAV Fcast'!$CT$12:$CT$611,MATCH(B5457,'[1]Serv RAV Fcast'!$B$12:$B$611,0)),0)</f>
        <v>0</v>
      </c>
      <c r="K5457" s="109">
        <f>IF(B5457="",0,INDEX('[1]UnitCost (ex Cumulo&amp;RAV Fcasts)'!$D$7:$WE$176,MATCH(C5457,'[1]UnitCost (ex Cumulo&amp;RAV Fcasts)'!$B$7:$B$176,0),MATCH(B5457,'[1]UnitCost (ex Cumulo&amp;RAV Fcasts)'!$D$3:$WE$3,0)))</f>
        <v>0.72727798831532553</v>
      </c>
      <c r="L5457" s="128">
        <f>IF(B5457="",0,SUM(I5457:K5457)*INDEX('Service volumes'!$C:$C,MATCH($B5457,'Service volumes'!$A:$A,0)))</f>
        <v>20.813422999958679</v>
      </c>
      <c r="M5457" s="109">
        <f>IF(B5457="",0,INDEX('[1]UnitCost (ROCE, ex RAV Fcast)'!$D$7:$WE$176,MATCH(C5457,'[1]UnitCost (ROCE, ex RAV Fcast)'!$B$7:$B$176,0),MATCH(B5457,'[1]UnitCost (ROCE, ex RAV Fcast)'!$D$3:$WE$3,0)))</f>
        <v>0.72727798831532553</v>
      </c>
      <c r="N5457" s="103">
        <f>IF($C5457=$S$5,INDEX('[1]Serv RAV Fcast'!$CT$12:$CT$611,MATCH(B5457,'[1]Serv RAV Fcast'!$B$12:$B$611,0)),0)</f>
        <v>0</v>
      </c>
      <c r="O5457" s="128">
        <f>IF(B5457="",0,SUM(M5457:N5457)*INDEX('Service volumes'!$C:$C,MATCH($B5457,'Service volumes'!$A:$A,0)))</f>
        <v>20.813422999958679</v>
      </c>
    </row>
    <row r="5458" spans="1:15" ht="14.25" x14ac:dyDescent="0.35">
      <c r="A5458">
        <f t="shared" si="85"/>
        <v>5453</v>
      </c>
      <c r="B5458" s="128" t="str" cm="1">
        <f t="array" ref="B5458">IF(A5458&gt;COUNTA(comp_codes_EAD_TAR26)*COUNTA(serv_codes_EAD_TAR26),"",INDEX(serv_codes_EAD_TAR26,ROUNDUP(COUNTA(A$6:A5458)/COUNTA(comp_codes_EAD_TAR26),0)))</f>
        <v>SS645</v>
      </c>
      <c r="C5458" t="str" cm="1">
        <f t="array" ref="C5458">IF(A5458&gt;COUNTA(comp_codes_EAD_TAR26)*COUNTA(serv_codes_EAD_TAR26),"",INDEX(comp_codes_EAD_TAR26,COUNTIF(B$6:B5458,B5458)))</f>
        <v>CL943</v>
      </c>
      <c r="D5458" s="23" t="str">
        <f>IF(B5458="","",INDEX([1]!List_ServBandwidth,MATCH(B5458,[1]!List_ServCode,0)))</f>
        <v>Above 1Gbit/s</v>
      </c>
      <c r="E5458" s="23" t="str">
        <f>IF(B5458="","",INDEX([1]!List_ServMarket_Name,MATCH(B5458,[1]!List_ServCode,0)))</f>
        <v>IEC - BT only</v>
      </c>
      <c r="F5458" s="23" t="str">
        <f>IF(B5458="","",INDEX([1]!List_ServNames,MATCH(B5458,[1]!List_ServCode,0)))</f>
        <v>EAD &gt;1Gbps Main Link Rentals - Internal - IEC - BT only</v>
      </c>
      <c r="G5458" s="23" t="str">
        <f>INDEX([1]!List_CompName,MATCH($C5458,[1]!List_CompCode,0))</f>
        <v>Cumulo - OR</v>
      </c>
      <c r="I5458" s="103">
        <f>IF($C5458=$Q$5,INDEX([1]UnitCosts_Service!$Q$9:$Q$608,MATCH($B5458,[1]UnitCosts_Service!$B$9:$B$608,0)),0)</f>
        <v>7.9931408856374127</v>
      </c>
      <c r="J5458" s="103">
        <f>IF($C5458=$S$5,INDEX('[1]Serv RAV Fcast'!$BZ$12:$BZ$611,MATCH(B5458,'[1]Serv RAV Fcast'!$B$12:$B$611,0)) + INDEX('[1]Serv RAV Fcast'!$CJ$12:$CJ$611,MATCH(B5458,'[1]Serv RAV Fcast'!$B$12:$B$611,0)) + INDEX('[1]Serv RAV Fcast'!$CT$12:$CT$611,MATCH(B5458,'[1]Serv RAV Fcast'!$B$12:$B$611,0)),0)</f>
        <v>0</v>
      </c>
      <c r="K5458" s="109">
        <f>IF(B5458="",0,INDEX('[1]UnitCost (ex Cumulo&amp;RAV Fcasts)'!$D$7:$WE$176,MATCH(C5458,'[1]UnitCost (ex Cumulo&amp;RAV Fcasts)'!$B$7:$B$176,0),MATCH(B5458,'[1]UnitCost (ex Cumulo&amp;RAV Fcasts)'!$D$3:$WE$3,0)))</f>
        <v>0.21521576903530995</v>
      </c>
      <c r="L5458" s="128">
        <f>IF(B5458="",0,SUM(I5458:K5458)*INDEX('Service volumes'!$C:$C,MATCH($B5458,'Service volumes'!$A:$A,0)))</f>
        <v>22127.587064543914</v>
      </c>
      <c r="M5458" s="109">
        <f>IF(B5458="",0,INDEX('[1]UnitCost (ROCE, ex RAV Fcast)'!$D$7:$WE$176,MATCH(C5458,'[1]UnitCost (ROCE, ex RAV Fcast)'!$B$7:$B$176,0),MATCH(B5458,'[1]UnitCost (ROCE, ex RAV Fcast)'!$D$3:$WE$3,0)))</f>
        <v>8.012694854586444E-2</v>
      </c>
      <c r="N5458" s="103">
        <f>IF($C5458=$S$5,INDEX('[1]Serv RAV Fcast'!$CT$12:$CT$611,MATCH(B5458,'[1]Serv RAV Fcast'!$B$12:$B$611,0)),0)</f>
        <v>0</v>
      </c>
      <c r="O5458" s="128">
        <f>IF(B5458="",0,SUM(M5458:N5458)*INDEX('Service volumes'!$C:$C,MATCH($B5458,'Service volumes'!$A:$A,0)))</f>
        <v>216.00133921514379</v>
      </c>
    </row>
    <row r="5459" spans="1:15" ht="14.25" x14ac:dyDescent="0.35">
      <c r="A5459">
        <f t="shared" si="85"/>
        <v>5454</v>
      </c>
      <c r="B5459" s="128" t="str" cm="1">
        <f t="array" ref="B5459">IF(A5459&gt;COUNTA(comp_codes_EAD_TAR26)*COUNTA(serv_codes_EAD_TAR26),"",INDEX(serv_codes_EAD_TAR26,ROUNDUP(COUNTA(A$6:A5459)/COUNTA(comp_codes_EAD_TAR26),0)))</f>
        <v>SS645</v>
      </c>
      <c r="C5459" t="str" cm="1">
        <f t="array" ref="C5459">IF(A5459&gt;COUNTA(comp_codes_EAD_TAR26)*COUNTA(serv_codes_EAD_TAR26),"",INDEX(comp_codes_EAD_TAR26,COUNTIF(B$6:B5459,B5459)))</f>
        <v>CO445</v>
      </c>
      <c r="D5459" s="23" t="str">
        <f>IF(B5459="","",INDEX([1]!List_ServBandwidth,MATCH(B5459,[1]!List_ServCode,0)))</f>
        <v>Above 1Gbit/s</v>
      </c>
      <c r="E5459" s="23" t="str">
        <f>IF(B5459="","",INDEX([1]!List_ServMarket_Name,MATCH(B5459,[1]!List_ServCode,0)))</f>
        <v>IEC - BT only</v>
      </c>
      <c r="F5459" s="23" t="str">
        <f>IF(B5459="","",INDEX([1]!List_ServNames,MATCH(B5459,[1]!List_ServCode,0)))</f>
        <v>EAD &gt;1Gbps Main Link Rentals - Internal - IEC - BT only</v>
      </c>
      <c r="G5459" s="23" t="str">
        <f>INDEX([1]!List_CompName,MATCH($C5459,[1]!List_CompCode,0))</f>
        <v>Ethernet Monitoring Platform</v>
      </c>
      <c r="I5459" s="103">
        <f>IF($C5459=$Q$5,INDEX([1]UnitCosts_Service!$Q$9:$Q$608,MATCH($B5459,[1]UnitCosts_Service!$B$9:$B$608,0)),0)</f>
        <v>0</v>
      </c>
      <c r="J5459" s="103">
        <f>IF($C5459=$S$5,INDEX('[1]Serv RAV Fcast'!$BZ$12:$BZ$611,MATCH(B5459,'[1]Serv RAV Fcast'!$B$12:$B$611,0)) + INDEX('[1]Serv RAV Fcast'!$CJ$12:$CJ$611,MATCH(B5459,'[1]Serv RAV Fcast'!$B$12:$B$611,0)) + INDEX('[1]Serv RAV Fcast'!$CT$12:$CT$611,MATCH(B5459,'[1]Serv RAV Fcast'!$B$12:$B$611,0)),0)</f>
        <v>0</v>
      </c>
      <c r="K5459" s="109">
        <f>IF(B5459="",0,INDEX('[1]UnitCost (ex Cumulo&amp;RAV Fcasts)'!$D$7:$WE$176,MATCH(C5459,'[1]UnitCost (ex Cumulo&amp;RAV Fcasts)'!$B$7:$B$176,0),MATCH(B5459,'[1]UnitCost (ex Cumulo&amp;RAV Fcasts)'!$D$3:$WE$3,0)))</f>
        <v>0</v>
      </c>
      <c r="L5459" s="128">
        <f>IF(B5459="",0,SUM(I5459:K5459)*INDEX('Service volumes'!$C:$C,MATCH($B5459,'Service volumes'!$A:$A,0)))</f>
        <v>0</v>
      </c>
      <c r="M5459" s="109">
        <f>IF(B5459="",0,INDEX('[1]UnitCost (ROCE, ex RAV Fcast)'!$D$7:$WE$176,MATCH(C5459,'[1]UnitCost (ROCE, ex RAV Fcast)'!$B$7:$B$176,0),MATCH(B5459,'[1]UnitCost (ROCE, ex RAV Fcast)'!$D$3:$WE$3,0)))</f>
        <v>0</v>
      </c>
      <c r="N5459" s="103">
        <f>IF($C5459=$S$5,INDEX('[1]Serv RAV Fcast'!$CT$12:$CT$611,MATCH(B5459,'[1]Serv RAV Fcast'!$B$12:$B$611,0)),0)</f>
        <v>0</v>
      </c>
      <c r="O5459" s="128">
        <f>IF(B5459="",0,SUM(M5459:N5459)*INDEX('Service volumes'!$C:$C,MATCH($B5459,'Service volumes'!$A:$A,0)))</f>
        <v>0</v>
      </c>
    </row>
    <row r="5460" spans="1:15" ht="14.25" x14ac:dyDescent="0.35">
      <c r="A5460">
        <f t="shared" si="85"/>
        <v>5455</v>
      </c>
      <c r="B5460" s="128" t="str" cm="1">
        <f t="array" ref="B5460">IF(A5460&gt;COUNTA(comp_codes_EAD_TAR26)*COUNTA(serv_codes_EAD_TAR26),"",INDEX(serv_codes_EAD_TAR26,ROUNDUP(COUNTA(A$6:A5460)/COUNTA(comp_codes_EAD_TAR26),0)))</f>
        <v>SS645</v>
      </c>
      <c r="C5460" t="str" cm="1">
        <f t="array" ref="C5460">IF(A5460&gt;COUNTA(comp_codes_EAD_TAR26)*COUNTA(serv_codes_EAD_TAR26),"",INDEX(comp_codes_EAD_TAR26,COUNTIF(B$6:B5460,B5460)))</f>
        <v>CO485</v>
      </c>
      <c r="D5460" s="23" t="str">
        <f>IF(B5460="","",INDEX([1]!List_ServBandwidth,MATCH(B5460,[1]!List_ServCode,0)))</f>
        <v>Above 1Gbit/s</v>
      </c>
      <c r="E5460" s="23" t="str">
        <f>IF(B5460="","",INDEX([1]!List_ServMarket_Name,MATCH(B5460,[1]!List_ServCode,0)))</f>
        <v>IEC - BT only</v>
      </c>
      <c r="F5460" s="23" t="str">
        <f>IF(B5460="","",INDEX([1]!List_ServNames,MATCH(B5460,[1]!List_ServCode,0)))</f>
        <v>EAD &gt;1Gbps Main Link Rentals - Internal - IEC - BT only</v>
      </c>
      <c r="G5460" s="23" t="str">
        <f>INDEX([1]!List_CompName,MATCH($C5460,[1]!List_CompCode,0))</f>
        <v>Ethernet Electronics Current</v>
      </c>
      <c r="I5460" s="103">
        <f>IF($C5460=$Q$5,INDEX([1]UnitCosts_Service!$Q$9:$Q$608,MATCH($B5460,[1]UnitCosts_Service!$B$9:$B$608,0)),0)</f>
        <v>0</v>
      </c>
      <c r="J5460" s="103">
        <f>IF($C5460=$S$5,INDEX('[1]Serv RAV Fcast'!$BZ$12:$BZ$611,MATCH(B5460,'[1]Serv RAV Fcast'!$B$12:$B$611,0)) + INDEX('[1]Serv RAV Fcast'!$CJ$12:$CJ$611,MATCH(B5460,'[1]Serv RAV Fcast'!$B$12:$B$611,0)) + INDEX('[1]Serv RAV Fcast'!$CT$12:$CT$611,MATCH(B5460,'[1]Serv RAV Fcast'!$B$12:$B$611,0)),0)</f>
        <v>0</v>
      </c>
      <c r="K5460" s="109">
        <f>IF(B5460="",0,INDEX('[1]UnitCost (ex Cumulo&amp;RAV Fcasts)'!$D$7:$WE$176,MATCH(C5460,'[1]UnitCost (ex Cumulo&amp;RAV Fcasts)'!$B$7:$B$176,0),MATCH(B5460,'[1]UnitCost (ex Cumulo&amp;RAV Fcasts)'!$D$3:$WE$3,0)))</f>
        <v>0</v>
      </c>
      <c r="L5460" s="128">
        <f>IF(B5460="",0,SUM(I5460:K5460)*INDEX('Service volumes'!$C:$C,MATCH($B5460,'Service volumes'!$A:$A,0)))</f>
        <v>0</v>
      </c>
      <c r="M5460" s="109">
        <f>IF(B5460="",0,INDEX('[1]UnitCost (ROCE, ex RAV Fcast)'!$D$7:$WE$176,MATCH(C5460,'[1]UnitCost (ROCE, ex RAV Fcast)'!$B$7:$B$176,0),MATCH(B5460,'[1]UnitCost (ROCE, ex RAV Fcast)'!$D$3:$WE$3,0)))</f>
        <v>0</v>
      </c>
      <c r="N5460" s="103">
        <f>IF($C5460=$S$5,INDEX('[1]Serv RAV Fcast'!$CT$12:$CT$611,MATCH(B5460,'[1]Serv RAV Fcast'!$B$12:$B$611,0)),0)</f>
        <v>0</v>
      </c>
      <c r="O5460" s="128">
        <f>IF(B5460="",0,SUM(M5460:N5460)*INDEX('Service volumes'!$C:$C,MATCH($B5460,'Service volumes'!$A:$A,0)))</f>
        <v>0</v>
      </c>
    </row>
    <row r="5461" spans="1:15" ht="14.25" x14ac:dyDescent="0.35">
      <c r="A5461">
        <f t="shared" si="85"/>
        <v>5456</v>
      </c>
      <c r="B5461" s="128" t="str" cm="1">
        <f t="array" ref="B5461">IF(A5461&gt;COUNTA(comp_codes_EAD_TAR26)*COUNTA(serv_codes_EAD_TAR26),"",INDEX(serv_codes_EAD_TAR26,ROUNDUP(COUNTA(A$6:A5461)/COUNTA(comp_codes_EAD_TAR26),0)))</f>
        <v>SS645</v>
      </c>
      <c r="C5461" t="str" cm="1">
        <f t="array" ref="C5461">IF(A5461&gt;COUNTA(comp_codes_EAD_TAR26)*COUNTA(serv_codes_EAD_TAR26),"",INDEX(comp_codes_EAD_TAR26,COUNTIF(B$6:B5461,B5461)))</f>
        <v>CO487</v>
      </c>
      <c r="D5461" s="23" t="str">
        <f>IF(B5461="","",INDEX([1]!List_ServBandwidth,MATCH(B5461,[1]!List_ServCode,0)))</f>
        <v>Above 1Gbit/s</v>
      </c>
      <c r="E5461" s="23" t="str">
        <f>IF(B5461="","",INDEX([1]!List_ServMarket_Name,MATCH(B5461,[1]!List_ServCode,0)))</f>
        <v>IEC - BT only</v>
      </c>
      <c r="F5461" s="23" t="str">
        <f>IF(B5461="","",INDEX([1]!List_ServNames,MATCH(B5461,[1]!List_ServCode,0)))</f>
        <v>EAD &gt;1Gbps Main Link Rentals - Internal - IEC - BT only</v>
      </c>
      <c r="G5461" s="23" t="str">
        <f>INDEX([1]!List_CompName,MATCH($C5461,[1]!List_CompCode,0))</f>
        <v>EAD Electronics Capital</v>
      </c>
      <c r="I5461" s="103">
        <f>IF($C5461=$Q$5,INDEX([1]UnitCosts_Service!$Q$9:$Q$608,MATCH($B5461,[1]UnitCosts_Service!$B$9:$B$608,0)),0)</f>
        <v>0</v>
      </c>
      <c r="J5461" s="103">
        <f>IF($C5461=$S$5,INDEX('[1]Serv RAV Fcast'!$BZ$12:$BZ$611,MATCH(B5461,'[1]Serv RAV Fcast'!$B$12:$B$611,0)) + INDEX('[1]Serv RAV Fcast'!$CJ$12:$CJ$611,MATCH(B5461,'[1]Serv RAV Fcast'!$B$12:$B$611,0)) + INDEX('[1]Serv RAV Fcast'!$CT$12:$CT$611,MATCH(B5461,'[1]Serv RAV Fcast'!$B$12:$B$611,0)),0)</f>
        <v>0</v>
      </c>
      <c r="K5461" s="109">
        <f>IF(B5461="",0,INDEX('[1]UnitCost (ex Cumulo&amp;RAV Fcasts)'!$D$7:$WE$176,MATCH(C5461,'[1]UnitCost (ex Cumulo&amp;RAV Fcasts)'!$B$7:$B$176,0),MATCH(B5461,'[1]UnitCost (ex Cumulo&amp;RAV Fcasts)'!$D$3:$WE$3,0)))</f>
        <v>0</v>
      </c>
      <c r="L5461" s="128">
        <f>IF(B5461="",0,SUM(I5461:K5461)*INDEX('Service volumes'!$C:$C,MATCH($B5461,'Service volumes'!$A:$A,0)))</f>
        <v>0</v>
      </c>
      <c r="M5461" s="109">
        <f>IF(B5461="",0,INDEX('[1]UnitCost (ROCE, ex RAV Fcast)'!$D$7:$WE$176,MATCH(C5461,'[1]UnitCost (ROCE, ex RAV Fcast)'!$B$7:$B$176,0),MATCH(B5461,'[1]UnitCost (ROCE, ex RAV Fcast)'!$D$3:$WE$3,0)))</f>
        <v>0</v>
      </c>
      <c r="N5461" s="103">
        <f>IF($C5461=$S$5,INDEX('[1]Serv RAV Fcast'!$CT$12:$CT$611,MATCH(B5461,'[1]Serv RAV Fcast'!$B$12:$B$611,0)),0)</f>
        <v>0</v>
      </c>
      <c r="O5461" s="128">
        <f>IF(B5461="",0,SUM(M5461:N5461)*INDEX('Service volumes'!$C:$C,MATCH($B5461,'Service volumes'!$A:$A,0)))</f>
        <v>0</v>
      </c>
    </row>
    <row r="5462" spans="1:15" ht="14.25" x14ac:dyDescent="0.35">
      <c r="A5462">
        <f t="shared" si="85"/>
        <v>5457</v>
      </c>
      <c r="B5462" s="128" t="str" cm="1">
        <f t="array" ref="B5462">IF(A5462&gt;COUNTA(comp_codes_EAD_TAR26)*COUNTA(serv_codes_EAD_TAR26),"",INDEX(serv_codes_EAD_TAR26,ROUNDUP(COUNTA(A$6:A5462)/COUNTA(comp_codes_EAD_TAR26),0)))</f>
        <v>SS645</v>
      </c>
      <c r="C5462" t="str" cm="1">
        <f t="array" ref="C5462">IF(A5462&gt;COUNTA(comp_codes_EAD_TAR26)*COUNTA(serv_codes_EAD_TAR26),"",INDEX(comp_codes_EAD_TAR26,COUNTIF(B$6:B5462,B5462)))</f>
        <v>CE106</v>
      </c>
      <c r="D5462" s="23" t="str">
        <f>IF(B5462="","",INDEX([1]!List_ServBandwidth,MATCH(B5462,[1]!List_ServCode,0)))</f>
        <v>Above 1Gbit/s</v>
      </c>
      <c r="E5462" s="23" t="str">
        <f>IF(B5462="","",INDEX([1]!List_ServMarket_Name,MATCH(B5462,[1]!List_ServCode,0)))</f>
        <v>IEC - BT only</v>
      </c>
      <c r="F5462" s="23" t="str">
        <f>IF(B5462="","",INDEX([1]!List_ServNames,MATCH(B5462,[1]!List_ServCode,0)))</f>
        <v>EAD &gt;1Gbps Main Link Rentals - Internal - IEC - BT only</v>
      </c>
      <c r="G5462" s="23" t="str">
        <f>INDEX([1]!List_CompName,MATCH($C5462,[1]!List_CompCode,0))</f>
        <v>Ethernet Excess Construction Capex</v>
      </c>
      <c r="I5462" s="103">
        <f>IF($C5462=$Q$5,INDEX([1]UnitCosts_Service!$Q$9:$Q$608,MATCH($B5462,[1]UnitCosts_Service!$B$9:$B$608,0)),0)</f>
        <v>0</v>
      </c>
      <c r="J5462" s="103">
        <f>IF($C5462=$S$5,INDEX('[1]Serv RAV Fcast'!$BZ$12:$BZ$611,MATCH(B5462,'[1]Serv RAV Fcast'!$B$12:$B$611,0)) + INDEX('[1]Serv RAV Fcast'!$CJ$12:$CJ$611,MATCH(B5462,'[1]Serv RAV Fcast'!$B$12:$B$611,0)) + INDEX('[1]Serv RAV Fcast'!$CT$12:$CT$611,MATCH(B5462,'[1]Serv RAV Fcast'!$B$12:$B$611,0)),0)</f>
        <v>0</v>
      </c>
      <c r="K5462" s="109">
        <f>IF(B5462="",0,INDEX('[1]UnitCost (ex Cumulo&amp;RAV Fcasts)'!$D$7:$WE$176,MATCH(C5462,'[1]UnitCost (ex Cumulo&amp;RAV Fcasts)'!$B$7:$B$176,0),MATCH(B5462,'[1]UnitCost (ex Cumulo&amp;RAV Fcasts)'!$D$3:$WE$3,0)))</f>
        <v>0</v>
      </c>
      <c r="L5462" s="128">
        <f>IF(B5462="",0,SUM(I5462:K5462)*INDEX('Service volumes'!$C:$C,MATCH($B5462,'Service volumes'!$A:$A,0)))</f>
        <v>0</v>
      </c>
      <c r="M5462" s="109">
        <f>IF(B5462="",0,INDEX('[1]UnitCost (ROCE, ex RAV Fcast)'!$D$7:$WE$176,MATCH(C5462,'[1]UnitCost (ROCE, ex RAV Fcast)'!$B$7:$B$176,0),MATCH(B5462,'[1]UnitCost (ROCE, ex RAV Fcast)'!$D$3:$WE$3,0)))</f>
        <v>0</v>
      </c>
      <c r="N5462" s="103">
        <f>IF($C5462=$S$5,INDEX('[1]Serv RAV Fcast'!$CT$12:$CT$611,MATCH(B5462,'[1]Serv RAV Fcast'!$B$12:$B$611,0)),0)</f>
        <v>0</v>
      </c>
      <c r="O5462" s="128">
        <f>IF(B5462="",0,SUM(M5462:N5462)*INDEX('Service volumes'!$C:$C,MATCH($B5462,'Service volumes'!$A:$A,0)))</f>
        <v>0</v>
      </c>
    </row>
    <row r="5463" spans="1:15" ht="14.25" x14ac:dyDescent="0.35">
      <c r="A5463">
        <f t="shared" si="85"/>
        <v>5458</v>
      </c>
      <c r="B5463" s="128" t="str" cm="1">
        <f t="array" ref="B5463">IF(A5463&gt;COUNTA(comp_codes_EAD_TAR26)*COUNTA(serv_codes_EAD_TAR26),"",INDEX(serv_codes_EAD_TAR26,ROUNDUP(COUNTA(A$6:A5463)/COUNTA(comp_codes_EAD_TAR26),0)))</f>
        <v>SS645</v>
      </c>
      <c r="C5463" t="str" cm="1">
        <f t="array" ref="C5463">IF(A5463&gt;COUNTA(comp_codes_EAD_TAR26)*COUNTA(serv_codes_EAD_TAR26),"",INDEX(comp_codes_EAD_TAR26,COUNTIF(B$6:B5463,B5463)))</f>
        <v>CJ001</v>
      </c>
      <c r="D5463" s="23" t="str">
        <f>IF(B5463="","",INDEX([1]!List_ServBandwidth,MATCH(B5463,[1]!List_ServCode,0)))</f>
        <v>Above 1Gbit/s</v>
      </c>
      <c r="E5463" s="23" t="str">
        <f>IF(B5463="","",INDEX([1]!List_ServMarket_Name,MATCH(B5463,[1]!List_ServCode,0)))</f>
        <v>IEC - BT only</v>
      </c>
      <c r="F5463" s="23" t="str">
        <f>IF(B5463="","",INDEX([1]!List_ServNames,MATCH(B5463,[1]!List_ServCode,0)))</f>
        <v>EAD &gt;1Gbps Main Link Rentals - Internal - IEC - BT only</v>
      </c>
      <c r="G5463" s="23" t="str">
        <f>INDEX([1]!List_CompName,MATCH($C5463,[1]!List_CompCode,0))</f>
        <v>TC_Spine Duct - 1 Bore</v>
      </c>
      <c r="I5463" s="103">
        <f>IF($C5463=$Q$5,INDEX([1]UnitCosts_Service!$Q$9:$Q$608,MATCH($B5463,[1]UnitCosts_Service!$B$9:$B$608,0)),0)</f>
        <v>0</v>
      </c>
      <c r="J5463" s="103">
        <f>IF($C5463=$S$5,INDEX('[1]Serv RAV Fcast'!$BZ$12:$BZ$611,MATCH(B5463,'[1]Serv RAV Fcast'!$B$12:$B$611,0)) + INDEX('[1]Serv RAV Fcast'!$CJ$12:$CJ$611,MATCH(B5463,'[1]Serv RAV Fcast'!$B$12:$B$611,0)) + INDEX('[1]Serv RAV Fcast'!$CT$12:$CT$611,MATCH(B5463,'[1]Serv RAV Fcast'!$B$12:$B$611,0)),0)</f>
        <v>0</v>
      </c>
      <c r="K5463" s="109">
        <f>IF(B5463="",0,INDEX('[1]UnitCost (ex Cumulo&amp;RAV Fcasts)'!$D$7:$WE$176,MATCH(C5463,'[1]UnitCost (ex Cumulo&amp;RAV Fcasts)'!$B$7:$B$176,0),MATCH(B5463,'[1]UnitCost (ex Cumulo&amp;RAV Fcasts)'!$D$3:$WE$3,0)))</f>
        <v>31.549412511628663</v>
      </c>
      <c r="L5463" s="128">
        <f>IF(B5463="",0,SUM(I5463:K5463)*INDEX('Service volumes'!$C:$C,MATCH($B5463,'Service volumes'!$A:$A,0)))</f>
        <v>85048.98136813585</v>
      </c>
      <c r="M5463" s="109">
        <f>IF(B5463="",0,INDEX('[1]UnitCost (ROCE, ex RAV Fcast)'!$D$7:$WE$176,MATCH(C5463,'[1]UnitCost (ROCE, ex RAV Fcast)'!$B$7:$B$176,0),MATCH(B5463,'[1]UnitCost (ROCE, ex RAV Fcast)'!$D$3:$WE$3,0)))</f>
        <v>23.453381992497551</v>
      </c>
      <c r="N5463" s="103">
        <f>IF($C5463=$S$5,INDEX('[1]Serv RAV Fcast'!$CT$12:$CT$611,MATCH(B5463,'[1]Serv RAV Fcast'!$B$12:$B$611,0)),0)</f>
        <v>0</v>
      </c>
      <c r="O5463" s="128">
        <f>IF(B5463="",0,SUM(M5463:N5463)*INDEX('Service volumes'!$C:$C,MATCH($B5463,'Service volumes'!$A:$A,0)))</f>
        <v>63224.196246585707</v>
      </c>
    </row>
    <row r="5464" spans="1:15" ht="14.25" x14ac:dyDescent="0.35">
      <c r="A5464">
        <f t="shared" si="85"/>
        <v>5459</v>
      </c>
      <c r="B5464" s="128" t="str" cm="1">
        <f t="array" ref="B5464">IF(A5464&gt;COUNTA(comp_codes_EAD_TAR26)*COUNTA(serv_codes_EAD_TAR26),"",INDEX(serv_codes_EAD_TAR26,ROUNDUP(COUNTA(A$6:A5464)/COUNTA(comp_codes_EAD_TAR26),0)))</f>
        <v>SS645</v>
      </c>
      <c r="C5464" t="str" cm="1">
        <f t="array" ref="C5464">IF(A5464&gt;COUNTA(comp_codes_EAD_TAR26)*COUNTA(serv_codes_EAD_TAR26),"",INDEX(comp_codes_EAD_TAR26,COUNTIF(B$6:B5464,B5464)))</f>
        <v>CJ002</v>
      </c>
      <c r="D5464" s="23" t="str">
        <f>IF(B5464="","",INDEX([1]!List_ServBandwidth,MATCH(B5464,[1]!List_ServCode,0)))</f>
        <v>Above 1Gbit/s</v>
      </c>
      <c r="E5464" s="23" t="str">
        <f>IF(B5464="","",INDEX([1]!List_ServMarket_Name,MATCH(B5464,[1]!List_ServCode,0)))</f>
        <v>IEC - BT only</v>
      </c>
      <c r="F5464" s="23" t="str">
        <f>IF(B5464="","",INDEX([1]!List_ServNames,MATCH(B5464,[1]!List_ServCode,0)))</f>
        <v>EAD &gt;1Gbps Main Link Rentals - Internal - IEC - BT only</v>
      </c>
      <c r="G5464" s="23" t="str">
        <f>INDEX([1]!List_CompName,MATCH($C5464,[1]!List_CompCode,0))</f>
        <v>TC_LeadinDuct</v>
      </c>
      <c r="I5464" s="103">
        <f>IF($C5464=$Q$5,INDEX([1]UnitCosts_Service!$Q$9:$Q$608,MATCH($B5464,[1]UnitCosts_Service!$B$9:$B$608,0)),0)</f>
        <v>0</v>
      </c>
      <c r="J5464" s="103">
        <f>IF($C5464=$S$5,INDEX('[1]Serv RAV Fcast'!$BZ$12:$BZ$611,MATCH(B5464,'[1]Serv RAV Fcast'!$B$12:$B$611,0)) + INDEX('[1]Serv RAV Fcast'!$CJ$12:$CJ$611,MATCH(B5464,'[1]Serv RAV Fcast'!$B$12:$B$611,0)) + INDEX('[1]Serv RAV Fcast'!$CT$12:$CT$611,MATCH(B5464,'[1]Serv RAV Fcast'!$B$12:$B$611,0)),0)</f>
        <v>0</v>
      </c>
      <c r="K5464" s="109">
        <f>IF(B5464="",0,INDEX('[1]UnitCost (ex Cumulo&amp;RAV Fcasts)'!$D$7:$WE$176,MATCH(C5464,'[1]UnitCost (ex Cumulo&amp;RAV Fcasts)'!$B$7:$B$176,0),MATCH(B5464,'[1]UnitCost (ex Cumulo&amp;RAV Fcasts)'!$D$3:$WE$3,0)))</f>
        <v>11.231153629323241</v>
      </c>
      <c r="L5464" s="128">
        <f>IF(B5464="",0,SUM(I5464:K5464)*INDEX('Service volumes'!$C:$C,MATCH($B5464,'Service volumes'!$A:$A,0)))</f>
        <v>30276.258723071667</v>
      </c>
      <c r="M5464" s="109">
        <f>IF(B5464="",0,INDEX('[1]UnitCost (ROCE, ex RAV Fcast)'!$D$7:$WE$176,MATCH(C5464,'[1]UnitCost (ROCE, ex RAV Fcast)'!$B$7:$B$176,0),MATCH(B5464,'[1]UnitCost (ROCE, ex RAV Fcast)'!$D$3:$WE$3,0)))</f>
        <v>7.2180132019128163</v>
      </c>
      <c r="N5464" s="103">
        <f>IF($C5464=$S$5,INDEX('[1]Serv RAV Fcast'!$CT$12:$CT$611,MATCH(B5464,'[1]Serv RAV Fcast'!$B$12:$B$611,0)),0)</f>
        <v>0</v>
      </c>
      <c r="O5464" s="128">
        <f>IF(B5464="",0,SUM(M5464:N5464)*INDEX('Service volumes'!$C:$C,MATCH($B5464,'Service volumes'!$A:$A,0)))</f>
        <v>19457.87960705045</v>
      </c>
    </row>
    <row r="5465" spans="1:15" ht="14.25" x14ac:dyDescent="0.35">
      <c r="A5465">
        <f t="shared" si="85"/>
        <v>5460</v>
      </c>
      <c r="B5465" s="128" t="str" cm="1">
        <f t="array" ref="B5465">IF(A5465&gt;COUNTA(comp_codes_EAD_TAR26)*COUNTA(serv_codes_EAD_TAR26),"",INDEX(serv_codes_EAD_TAR26,ROUNDUP(COUNTA(A$6:A5465)/COUNTA(comp_codes_EAD_TAR26),0)))</f>
        <v>SS645</v>
      </c>
      <c r="C5465" t="str" cm="1">
        <f t="array" ref="C5465">IF(A5465&gt;COUNTA(comp_codes_EAD_TAR26)*COUNTA(serv_codes_EAD_TAR26),"",INDEX(comp_codes_EAD_TAR26,COUNTIF(B$6:B5465,B5465)))</f>
        <v>CJ003</v>
      </c>
      <c r="D5465" s="23" t="str">
        <f>IF(B5465="","",INDEX([1]!List_ServBandwidth,MATCH(B5465,[1]!List_ServCode,0)))</f>
        <v>Above 1Gbit/s</v>
      </c>
      <c r="E5465" s="23" t="str">
        <f>IF(B5465="","",INDEX([1]!List_ServMarket_Name,MATCH(B5465,[1]!List_ServCode,0)))</f>
        <v>IEC - BT only</v>
      </c>
      <c r="F5465" s="23" t="str">
        <f>IF(B5465="","",INDEX([1]!List_ServNames,MATCH(B5465,[1]!List_ServCode,0)))</f>
        <v>EAD &gt;1Gbps Main Link Rentals - Internal - IEC - BT only</v>
      </c>
      <c r="G5465" s="23" t="str">
        <f>INDEX([1]!List_CompName,MATCH($C5465,[1]!List_CompCode,0))</f>
        <v>TC_ManHoles</v>
      </c>
      <c r="I5465" s="103">
        <f>IF($C5465=$Q$5,INDEX([1]UnitCosts_Service!$Q$9:$Q$608,MATCH($B5465,[1]UnitCosts_Service!$B$9:$B$608,0)),0)</f>
        <v>0</v>
      </c>
      <c r="J5465" s="103">
        <f>IF($C5465=$S$5,INDEX('[1]Serv RAV Fcast'!$BZ$12:$BZ$611,MATCH(B5465,'[1]Serv RAV Fcast'!$B$12:$B$611,0)) + INDEX('[1]Serv RAV Fcast'!$CJ$12:$CJ$611,MATCH(B5465,'[1]Serv RAV Fcast'!$B$12:$B$611,0)) + INDEX('[1]Serv RAV Fcast'!$CT$12:$CT$611,MATCH(B5465,'[1]Serv RAV Fcast'!$B$12:$B$611,0)),0)</f>
        <v>0</v>
      </c>
      <c r="K5465" s="109">
        <f>IF(B5465="",0,INDEX('[1]UnitCost (ex Cumulo&amp;RAV Fcasts)'!$D$7:$WE$176,MATCH(C5465,'[1]UnitCost (ex Cumulo&amp;RAV Fcasts)'!$B$7:$B$176,0),MATCH(B5465,'[1]UnitCost (ex Cumulo&amp;RAV Fcasts)'!$D$3:$WE$3,0)))</f>
        <v>12.697870087105349</v>
      </c>
      <c r="L5465" s="128">
        <f>IF(B5465="",0,SUM(I5465:K5465)*INDEX('Service volumes'!$C:$C,MATCH($B5465,'Service volumes'!$A:$A,0)))</f>
        <v>34230.143463216045</v>
      </c>
      <c r="M5465" s="109">
        <f>IF(B5465="",0,INDEX('[1]UnitCost (ROCE, ex RAV Fcast)'!$D$7:$WE$176,MATCH(C5465,'[1]UnitCost (ROCE, ex RAV Fcast)'!$B$7:$B$176,0),MATCH(B5465,'[1]UnitCost (ROCE, ex RAV Fcast)'!$D$3:$WE$3,0)))</f>
        <v>7.5961928102533358</v>
      </c>
      <c r="N5465" s="103">
        <f>IF($C5465=$S$5,INDEX('[1]Serv RAV Fcast'!$CT$12:$CT$611,MATCH(B5465,'[1]Serv RAV Fcast'!$B$12:$B$611,0)),0)</f>
        <v>0</v>
      </c>
      <c r="O5465" s="128">
        <f>IF(B5465="",0,SUM(M5465:N5465)*INDEX('Service volumes'!$C:$C,MATCH($B5465,'Service volumes'!$A:$A,0)))</f>
        <v>20477.353121864922</v>
      </c>
    </row>
    <row r="5466" spans="1:15" ht="14.25" x14ac:dyDescent="0.35">
      <c r="A5466">
        <f t="shared" si="85"/>
        <v>5461</v>
      </c>
      <c r="B5466" s="128" t="str" cm="1">
        <f t="array" ref="B5466">IF(A5466&gt;COUNTA(comp_codes_EAD_TAR26)*COUNTA(serv_codes_EAD_TAR26),"",INDEX(serv_codes_EAD_TAR26,ROUNDUP(COUNTA(A$6:A5466)/COUNTA(comp_codes_EAD_TAR26),0)))</f>
        <v>SS645</v>
      </c>
      <c r="C5466" t="str" cm="1">
        <f t="array" ref="C5466">IF(A5466&gt;COUNTA(comp_codes_EAD_TAR26)*COUNTA(serv_codes_EAD_TAR26),"",INDEX(comp_codes_EAD_TAR26,COUNTIF(B$6:B5466,B5466)))</f>
        <v>CJ004</v>
      </c>
      <c r="D5466" s="23" t="str">
        <f>IF(B5466="","",INDEX([1]!List_ServBandwidth,MATCH(B5466,[1]!List_ServCode,0)))</f>
        <v>Above 1Gbit/s</v>
      </c>
      <c r="E5466" s="23" t="str">
        <f>IF(B5466="","",INDEX([1]!List_ServMarket_Name,MATCH(B5466,[1]!List_ServCode,0)))</f>
        <v>IEC - BT only</v>
      </c>
      <c r="F5466" s="23" t="str">
        <f>IF(B5466="","",INDEX([1]!List_ServNames,MATCH(B5466,[1]!List_ServCode,0)))</f>
        <v>EAD &gt;1Gbps Main Link Rentals - Internal - IEC - BT only</v>
      </c>
      <c r="G5466" s="23" t="str">
        <f>INDEX([1]!List_CompName,MATCH($C5466,[1]!List_CompCode,0))</f>
        <v>TC_JointBoxes</v>
      </c>
      <c r="I5466" s="103">
        <f>IF($C5466=$Q$5,INDEX([1]UnitCosts_Service!$Q$9:$Q$608,MATCH($B5466,[1]UnitCosts_Service!$B$9:$B$608,0)),0)</f>
        <v>0</v>
      </c>
      <c r="J5466" s="103">
        <f>IF($C5466=$S$5,INDEX('[1]Serv RAV Fcast'!$BZ$12:$BZ$611,MATCH(B5466,'[1]Serv RAV Fcast'!$B$12:$B$611,0)) + INDEX('[1]Serv RAV Fcast'!$CJ$12:$CJ$611,MATCH(B5466,'[1]Serv RAV Fcast'!$B$12:$B$611,0)) + INDEX('[1]Serv RAV Fcast'!$CT$12:$CT$611,MATCH(B5466,'[1]Serv RAV Fcast'!$B$12:$B$611,0)),0)</f>
        <v>0</v>
      </c>
      <c r="K5466" s="109">
        <f>IF(B5466="",0,INDEX('[1]UnitCost (ex Cumulo&amp;RAV Fcasts)'!$D$7:$WE$176,MATCH(C5466,'[1]UnitCost (ex Cumulo&amp;RAV Fcasts)'!$B$7:$B$176,0),MATCH(B5466,'[1]UnitCost (ex Cumulo&amp;RAV Fcasts)'!$D$3:$WE$3,0)))</f>
        <v>22.692689471155067</v>
      </c>
      <c r="L5466" s="128">
        <f>IF(B5466="",0,SUM(I5466:K5466)*INDEX('Service volumes'!$C:$C,MATCH($B5466,'Service volumes'!$A:$A,0)))</f>
        <v>61173.567758632365</v>
      </c>
      <c r="M5466" s="109">
        <f>IF(B5466="",0,INDEX('[1]UnitCost (ROCE, ex RAV Fcast)'!$D$7:$WE$176,MATCH(C5466,'[1]UnitCost (ROCE, ex RAV Fcast)'!$B$7:$B$176,0),MATCH(B5466,'[1]UnitCost (ROCE, ex RAV Fcast)'!$D$3:$WE$3,0)))</f>
        <v>14.767826592720477</v>
      </c>
      <c r="N5466" s="103">
        <f>IF($C5466=$S$5,INDEX('[1]Serv RAV Fcast'!$CT$12:$CT$611,MATCH(B5466,'[1]Serv RAV Fcast'!$B$12:$B$611,0)),0)</f>
        <v>0</v>
      </c>
      <c r="O5466" s="128">
        <f>IF(B5466="",0,SUM(M5466:N5466)*INDEX('Service volumes'!$C:$C,MATCH($B5466,'Service volumes'!$A:$A,0)))</f>
        <v>39810.205919657157</v>
      </c>
    </row>
    <row r="5467" spans="1:15" ht="14.25" x14ac:dyDescent="0.35">
      <c r="A5467">
        <f t="shared" si="85"/>
        <v>5462</v>
      </c>
      <c r="B5467" s="128" t="str" cm="1">
        <f t="array" ref="B5467">IF(A5467&gt;COUNTA(comp_codes_EAD_TAR26)*COUNTA(serv_codes_EAD_TAR26),"",INDEX(serv_codes_EAD_TAR26,ROUNDUP(COUNTA(A$6:A5467)/COUNTA(comp_codes_EAD_TAR26),0)))</f>
        <v>SS645</v>
      </c>
      <c r="C5467" t="str" cm="1">
        <f t="array" ref="C5467">IF(A5467&gt;COUNTA(comp_codes_EAD_TAR26)*COUNTA(serv_codes_EAD_TAR26),"",INDEX(comp_codes_EAD_TAR26,COUNTIF(B$6:B5467,B5467)))</f>
        <v>CJ010</v>
      </c>
      <c r="D5467" s="23" t="str">
        <f>IF(B5467="","",INDEX([1]!List_ServBandwidth,MATCH(B5467,[1]!List_ServCode,0)))</f>
        <v>Above 1Gbit/s</v>
      </c>
      <c r="E5467" s="23" t="str">
        <f>IF(B5467="","",INDEX([1]!List_ServMarket_Name,MATCH(B5467,[1]!List_ServCode,0)))</f>
        <v>IEC - BT only</v>
      </c>
      <c r="F5467" s="23" t="str">
        <f>IF(B5467="","",INDEX([1]!List_ServNames,MATCH(B5467,[1]!List_ServCode,0)))</f>
        <v>EAD &gt;1Gbps Main Link Rentals - Internal - IEC - BT only</v>
      </c>
      <c r="G5467" s="23" t="str">
        <f>INDEX([1]!List_CompName,MATCH($C5467,[1]!List_CompCode,0))</f>
        <v>TC_Spine Duct - 2 Bore</v>
      </c>
      <c r="I5467" s="103">
        <f>IF($C5467=$Q$5,INDEX([1]UnitCosts_Service!$Q$9:$Q$608,MATCH($B5467,[1]UnitCosts_Service!$B$9:$B$608,0)),0)</f>
        <v>0</v>
      </c>
      <c r="J5467" s="103">
        <f>IF($C5467=$S$5,INDEX('[1]Serv RAV Fcast'!$BZ$12:$BZ$611,MATCH(B5467,'[1]Serv RAV Fcast'!$B$12:$B$611,0)) + INDEX('[1]Serv RAV Fcast'!$CJ$12:$CJ$611,MATCH(B5467,'[1]Serv RAV Fcast'!$B$12:$B$611,0)) + INDEX('[1]Serv RAV Fcast'!$CT$12:$CT$611,MATCH(B5467,'[1]Serv RAV Fcast'!$B$12:$B$611,0)),0)</f>
        <v>0</v>
      </c>
      <c r="K5467" s="109">
        <f>IF(B5467="",0,INDEX('[1]UnitCost (ex Cumulo&amp;RAV Fcasts)'!$D$7:$WE$176,MATCH(C5467,'[1]UnitCost (ex Cumulo&amp;RAV Fcasts)'!$B$7:$B$176,0),MATCH(B5467,'[1]UnitCost (ex Cumulo&amp;RAV Fcasts)'!$D$3:$WE$3,0)))</f>
        <v>12.29061416015211</v>
      </c>
      <c r="L5467" s="128">
        <f>IF(B5467="",0,SUM(I5467:K5467)*INDEX('Service volumes'!$C:$C,MATCH($B5467,'Service volumes'!$A:$A,0)))</f>
        <v>33132.287782678657</v>
      </c>
      <c r="M5467" s="109">
        <f>IF(B5467="",0,INDEX('[1]UnitCost (ROCE, ex RAV Fcast)'!$D$7:$WE$176,MATCH(C5467,'[1]UnitCost (ROCE, ex RAV Fcast)'!$B$7:$B$176,0),MATCH(B5467,'[1]UnitCost (ROCE, ex RAV Fcast)'!$D$3:$WE$3,0)))</f>
        <v>6.8383180707877473</v>
      </c>
      <c r="N5467" s="103">
        <f>IF($C5467=$S$5,INDEX('[1]Serv RAV Fcast'!$CT$12:$CT$611,MATCH(B5467,'[1]Serv RAV Fcast'!$B$12:$B$611,0)),0)</f>
        <v>0</v>
      </c>
      <c r="O5467" s="128">
        <f>IF(B5467="",0,SUM(M5467:N5467)*INDEX('Service volumes'!$C:$C,MATCH($B5467,'Service volumes'!$A:$A,0)))</f>
        <v>18434.320638377889</v>
      </c>
    </row>
    <row r="5468" spans="1:15" ht="14.25" x14ac:dyDescent="0.35">
      <c r="A5468">
        <f t="shared" si="85"/>
        <v>5463</v>
      </c>
      <c r="B5468" s="128" t="str" cm="1">
        <f t="array" ref="B5468">IF(A5468&gt;COUNTA(comp_codes_EAD_TAR26)*COUNTA(serv_codes_EAD_TAR26),"",INDEX(serv_codes_EAD_TAR26,ROUNDUP(COUNTA(A$6:A5468)/COUNTA(comp_codes_EAD_TAR26),0)))</f>
        <v>SS645</v>
      </c>
      <c r="C5468" t="str" cm="1">
        <f t="array" ref="C5468">IF(A5468&gt;COUNTA(comp_codes_EAD_TAR26)*COUNTA(serv_codes_EAD_TAR26),"",INDEX(comp_codes_EAD_TAR26,COUNTIF(B$6:B5468,B5468)))</f>
        <v>CJ011</v>
      </c>
      <c r="D5468" s="23" t="str">
        <f>IF(B5468="","",INDEX([1]!List_ServBandwidth,MATCH(B5468,[1]!List_ServCode,0)))</f>
        <v>Above 1Gbit/s</v>
      </c>
      <c r="E5468" s="23" t="str">
        <f>IF(B5468="","",INDEX([1]!List_ServMarket_Name,MATCH(B5468,[1]!List_ServCode,0)))</f>
        <v>IEC - BT only</v>
      </c>
      <c r="F5468" s="23" t="str">
        <f>IF(B5468="","",INDEX([1]!List_ServNames,MATCH(B5468,[1]!List_ServCode,0)))</f>
        <v>EAD &gt;1Gbps Main Link Rentals - Internal - IEC - BT only</v>
      </c>
      <c r="G5468" s="23" t="str">
        <f>INDEX([1]!List_CompName,MATCH($C5468,[1]!List_CompCode,0))</f>
        <v>TC_Spine Duct - 3+ Bore</v>
      </c>
      <c r="I5468" s="103">
        <f>IF($C5468=$Q$5,INDEX([1]UnitCosts_Service!$Q$9:$Q$608,MATCH($B5468,[1]UnitCosts_Service!$B$9:$B$608,0)),0)</f>
        <v>0</v>
      </c>
      <c r="J5468" s="103">
        <f>IF($C5468=$S$5,INDEX('[1]Serv RAV Fcast'!$BZ$12:$BZ$611,MATCH(B5468,'[1]Serv RAV Fcast'!$B$12:$B$611,0)) + INDEX('[1]Serv RAV Fcast'!$CJ$12:$CJ$611,MATCH(B5468,'[1]Serv RAV Fcast'!$B$12:$B$611,0)) + INDEX('[1]Serv RAV Fcast'!$CT$12:$CT$611,MATCH(B5468,'[1]Serv RAV Fcast'!$B$12:$B$611,0)),0)</f>
        <v>0</v>
      </c>
      <c r="K5468" s="109">
        <f>IF(B5468="",0,INDEX('[1]UnitCost (ex Cumulo&amp;RAV Fcasts)'!$D$7:$WE$176,MATCH(C5468,'[1]UnitCost (ex Cumulo&amp;RAV Fcasts)'!$B$7:$B$176,0),MATCH(B5468,'[1]UnitCost (ex Cumulo&amp;RAV Fcasts)'!$D$3:$WE$3,0)))</f>
        <v>11.693898401513867</v>
      </c>
      <c r="L5468" s="128">
        <f>IF(B5468="",0,SUM(I5468:K5468)*INDEX('Service volumes'!$C:$C,MATCH($B5468,'Service volumes'!$A:$A,0)))</f>
        <v>31523.697847135758</v>
      </c>
      <c r="M5468" s="109">
        <f>IF(B5468="",0,INDEX('[1]UnitCost (ROCE, ex RAV Fcast)'!$D$7:$WE$176,MATCH(C5468,'[1]UnitCost (ROCE, ex RAV Fcast)'!$B$7:$B$176,0),MATCH(B5468,'[1]UnitCost (ROCE, ex RAV Fcast)'!$D$3:$WE$3,0)))</f>
        <v>8.4859809880776051</v>
      </c>
      <c r="N5468" s="103">
        <f>IF($C5468=$S$5,INDEX('[1]Serv RAV Fcast'!$CT$12:$CT$611,MATCH(B5468,'[1]Serv RAV Fcast'!$B$12:$B$611,0)),0)</f>
        <v>0</v>
      </c>
      <c r="O5468" s="128">
        <f>IF(B5468="",0,SUM(M5468:N5468)*INDEX('Service volumes'!$C:$C,MATCH($B5468,'Service volumes'!$A:$A,0)))</f>
        <v>22875.989804226945</v>
      </c>
    </row>
    <row r="5469" spans="1:15" ht="14.25" x14ac:dyDescent="0.35">
      <c r="A5469">
        <f t="shared" si="85"/>
        <v>5464</v>
      </c>
      <c r="B5469" s="128" t="str" cm="1">
        <f t="array" ref="B5469">IF(A5469&gt;COUNTA(comp_codes_EAD_TAR26)*COUNTA(serv_codes_EAD_TAR26),"",INDEX(serv_codes_EAD_TAR26,ROUNDUP(COUNTA(A$6:A5469)/COUNTA(comp_codes_EAD_TAR26),0)))</f>
        <v>SS645</v>
      </c>
      <c r="C5469" t="str" cm="1">
        <f t="array" ref="C5469">IF(A5469&gt;COUNTA(comp_codes_EAD_TAR26)*COUNTA(serv_codes_EAD_TAR26),"",INDEX(comp_codes_EAD_TAR26,COUNTIF(B$6:B5469,B5469)))</f>
        <v>CJ016</v>
      </c>
      <c r="D5469" s="23" t="str">
        <f>IF(B5469="","",INDEX([1]!List_ServBandwidth,MATCH(B5469,[1]!List_ServCode,0)))</f>
        <v>Above 1Gbit/s</v>
      </c>
      <c r="E5469" s="23" t="str">
        <f>IF(B5469="","",INDEX([1]!List_ServMarket_Name,MATCH(B5469,[1]!List_ServCode,0)))</f>
        <v>IEC - BT only</v>
      </c>
      <c r="F5469" s="23" t="str">
        <f>IF(B5469="","",INDEX([1]!List_ServNames,MATCH(B5469,[1]!List_ServCode,0)))</f>
        <v>EAD &gt;1Gbps Main Link Rentals - Internal - IEC - BT only</v>
      </c>
      <c r="G5469" s="23" t="str">
        <f>INDEX([1]!List_CompName,MATCH($C5469,[1]!List_CompCode,0))</f>
        <v>TC Duct Network Adjustments above financial limit Internal</v>
      </c>
      <c r="I5469" s="103">
        <f>IF($C5469=$Q$5,INDEX([1]UnitCosts_Service!$Q$9:$Q$608,MATCH($B5469,[1]UnitCosts_Service!$B$9:$B$608,0)),0)</f>
        <v>0</v>
      </c>
      <c r="J5469" s="103">
        <f>IF($C5469=$S$5,INDEX('[1]Serv RAV Fcast'!$BZ$12:$BZ$611,MATCH(B5469,'[1]Serv RAV Fcast'!$B$12:$B$611,0)) + INDEX('[1]Serv RAV Fcast'!$CJ$12:$CJ$611,MATCH(B5469,'[1]Serv RAV Fcast'!$B$12:$B$611,0)) + INDEX('[1]Serv RAV Fcast'!$CT$12:$CT$611,MATCH(B5469,'[1]Serv RAV Fcast'!$B$12:$B$611,0)),0)</f>
        <v>0</v>
      </c>
      <c r="K5469" s="109">
        <f>IF(B5469="",0,INDEX('[1]UnitCost (ex Cumulo&amp;RAV Fcasts)'!$D$7:$WE$176,MATCH(C5469,'[1]UnitCost (ex Cumulo&amp;RAV Fcasts)'!$B$7:$B$176,0),MATCH(B5469,'[1]UnitCost (ex Cumulo&amp;RAV Fcasts)'!$D$3:$WE$3,0)))</f>
        <v>3.0311902822365611E-2</v>
      </c>
      <c r="L5469" s="128">
        <f>IF(B5469="",0,SUM(I5469:K5469)*INDEX('Service volumes'!$C:$C,MATCH($B5469,'Service volumes'!$A:$A,0)))</f>
        <v>81.712978250289282</v>
      </c>
      <c r="M5469" s="109">
        <f>IF(B5469="",0,INDEX('[1]UnitCost (ROCE, ex RAV Fcast)'!$D$7:$WE$176,MATCH(C5469,'[1]UnitCost (ROCE, ex RAV Fcast)'!$B$7:$B$176,0),MATCH(B5469,'[1]UnitCost (ROCE, ex RAV Fcast)'!$D$3:$WE$3,0)))</f>
        <v>1.5775216945549158E-2</v>
      </c>
      <c r="N5469" s="103">
        <f>IF($C5469=$S$5,INDEX('[1]Serv RAV Fcast'!$CT$12:$CT$611,MATCH(B5469,'[1]Serv RAV Fcast'!$B$12:$B$611,0)),0)</f>
        <v>0</v>
      </c>
      <c r="O5469" s="128">
        <f>IF(B5469="",0,SUM(M5469:N5469)*INDEX('Service volumes'!$C:$C,MATCH($B5469,'Service volumes'!$A:$A,0)))</f>
        <v>42.525867370297064</v>
      </c>
    </row>
    <row r="5470" spans="1:15" ht="14.25" x14ac:dyDescent="0.35">
      <c r="A5470">
        <f t="shared" si="85"/>
        <v>5465</v>
      </c>
      <c r="B5470" s="128" t="str" cm="1">
        <f t="array" ref="B5470">IF(A5470&gt;COUNTA(comp_codes_EAD_TAR26)*COUNTA(serv_codes_EAD_TAR26),"",INDEX(serv_codes_EAD_TAR26,ROUNDUP(COUNTA(A$6:A5470)/COUNTA(comp_codes_EAD_TAR26),0)))</f>
        <v>SS645</v>
      </c>
      <c r="C5470" t="str" cm="1">
        <f t="array" ref="C5470">IF(A5470&gt;COUNTA(comp_codes_EAD_TAR26)*COUNTA(serv_codes_EAD_TAR26),"",INDEX(comp_codes_EAD_TAR26,COUNTIF(B$6:B5470,B5470)))</f>
        <v>CJ017</v>
      </c>
      <c r="D5470" s="23" t="str">
        <f>IF(B5470="","",INDEX([1]!List_ServBandwidth,MATCH(B5470,[1]!List_ServCode,0)))</f>
        <v>Above 1Gbit/s</v>
      </c>
      <c r="E5470" s="23" t="str">
        <f>IF(B5470="","",INDEX([1]!List_ServMarket_Name,MATCH(B5470,[1]!List_ServCode,0)))</f>
        <v>IEC - BT only</v>
      </c>
      <c r="F5470" s="23" t="str">
        <f>IF(B5470="","",INDEX([1]!List_ServNames,MATCH(B5470,[1]!List_ServCode,0)))</f>
        <v>EAD &gt;1Gbps Main Link Rentals - Internal - IEC - BT only</v>
      </c>
      <c r="G5470" s="23" t="str">
        <f>INDEX([1]!List_CompName,MATCH($C5470,[1]!List_CompCode,0))</f>
        <v>TC_Cable up a pole</v>
      </c>
      <c r="I5470" s="103">
        <f>IF($C5470=$Q$5,INDEX([1]UnitCosts_Service!$Q$9:$Q$608,MATCH($B5470,[1]UnitCosts_Service!$B$9:$B$608,0)),0)</f>
        <v>0</v>
      </c>
      <c r="J5470" s="103">
        <f>IF($C5470=$S$5,INDEX('[1]Serv RAV Fcast'!$BZ$12:$BZ$611,MATCH(B5470,'[1]Serv RAV Fcast'!$B$12:$B$611,0)) + INDEX('[1]Serv RAV Fcast'!$CJ$12:$CJ$611,MATCH(B5470,'[1]Serv RAV Fcast'!$B$12:$B$611,0)) + INDEX('[1]Serv RAV Fcast'!$CT$12:$CT$611,MATCH(B5470,'[1]Serv RAV Fcast'!$B$12:$B$611,0)),0)</f>
        <v>0</v>
      </c>
      <c r="K5470" s="109">
        <f>IF(B5470="",0,INDEX('[1]UnitCost (ex Cumulo&amp;RAV Fcasts)'!$D$7:$WE$176,MATCH(C5470,'[1]UnitCost (ex Cumulo&amp;RAV Fcasts)'!$B$7:$B$176,0),MATCH(B5470,'[1]UnitCost (ex Cumulo&amp;RAV Fcasts)'!$D$3:$WE$3,0)))</f>
        <v>0</v>
      </c>
      <c r="L5470" s="128">
        <f>IF(B5470="",0,SUM(I5470:K5470)*INDEX('Service volumes'!$C:$C,MATCH($B5470,'Service volumes'!$A:$A,0)))</f>
        <v>0</v>
      </c>
      <c r="M5470" s="109">
        <f>IF(B5470="",0,INDEX('[1]UnitCost (ROCE, ex RAV Fcast)'!$D$7:$WE$176,MATCH(C5470,'[1]UnitCost (ROCE, ex RAV Fcast)'!$B$7:$B$176,0),MATCH(B5470,'[1]UnitCost (ROCE, ex RAV Fcast)'!$D$3:$WE$3,0)))</f>
        <v>0</v>
      </c>
      <c r="N5470" s="103">
        <f>IF($C5470=$S$5,INDEX('[1]Serv RAV Fcast'!$CT$12:$CT$611,MATCH(B5470,'[1]Serv RAV Fcast'!$B$12:$B$611,0)),0)</f>
        <v>0</v>
      </c>
      <c r="O5470" s="128">
        <f>IF(B5470="",0,SUM(M5470:N5470)*INDEX('Service volumes'!$C:$C,MATCH($B5470,'Service volumes'!$A:$A,0)))</f>
        <v>0</v>
      </c>
    </row>
    <row r="5471" spans="1:15" ht="14.25" x14ac:dyDescent="0.35">
      <c r="A5471">
        <f t="shared" si="85"/>
        <v>5466</v>
      </c>
      <c r="B5471" s="128" t="str" cm="1">
        <f t="array" ref="B5471">IF(A5471&gt;COUNTA(comp_codes_EAD_TAR26)*COUNTA(serv_codes_EAD_TAR26),"",INDEX(serv_codes_EAD_TAR26,ROUNDUP(COUNTA(A$6:A5471)/COUNTA(comp_codes_EAD_TAR26),0)))</f>
        <v>SS645</v>
      </c>
      <c r="C5471" t="str" cm="1">
        <f t="array" ref="C5471">IF(A5471&gt;COUNTA(comp_codes_EAD_TAR26)*COUNTA(serv_codes_EAD_TAR26),"",INDEX(comp_codes_EAD_TAR26,COUNTIF(B$6:B5471,B5471)))</f>
        <v>CL160</v>
      </c>
      <c r="D5471" s="23" t="str">
        <f>IF(B5471="","",INDEX([1]!List_ServBandwidth,MATCH(B5471,[1]!List_ServCode,0)))</f>
        <v>Above 1Gbit/s</v>
      </c>
      <c r="E5471" s="23" t="str">
        <f>IF(B5471="","",INDEX([1]!List_ServMarket_Name,MATCH(B5471,[1]!List_ServCode,0)))</f>
        <v>IEC - BT only</v>
      </c>
      <c r="F5471" s="23" t="str">
        <f>IF(B5471="","",INDEX([1]!List_ServNames,MATCH(B5471,[1]!List_ServCode,0)))</f>
        <v>EAD &gt;1Gbps Main Link Rentals - Internal - IEC - BT only</v>
      </c>
      <c r="G5471" s="23" t="str">
        <f>INDEX([1]!List_CompName,MATCH($C5471,[1]!List_CompCode,0))</f>
        <v>Routing &amp; Records</v>
      </c>
      <c r="I5471" s="103">
        <f>IF($C5471=$Q$5,INDEX([1]UnitCosts_Service!$Q$9:$Q$608,MATCH($B5471,[1]UnitCosts_Service!$B$9:$B$608,0)),0)</f>
        <v>0</v>
      </c>
      <c r="J5471" s="103">
        <f>IF($C5471=$S$5,INDEX('[1]Serv RAV Fcast'!$BZ$12:$BZ$611,MATCH(B5471,'[1]Serv RAV Fcast'!$B$12:$B$611,0)) + INDEX('[1]Serv RAV Fcast'!$CJ$12:$CJ$611,MATCH(B5471,'[1]Serv RAV Fcast'!$B$12:$B$611,0)) + INDEX('[1]Serv RAV Fcast'!$CT$12:$CT$611,MATCH(B5471,'[1]Serv RAV Fcast'!$B$12:$B$611,0)),0)</f>
        <v>0</v>
      </c>
      <c r="K5471" s="109">
        <f>IF(B5471="",0,INDEX('[1]UnitCost (ex Cumulo&amp;RAV Fcasts)'!$D$7:$WE$176,MATCH(C5471,'[1]UnitCost (ex Cumulo&amp;RAV Fcasts)'!$B$7:$B$176,0),MATCH(B5471,'[1]UnitCost (ex Cumulo&amp;RAV Fcasts)'!$D$3:$WE$3,0)))</f>
        <v>0</v>
      </c>
      <c r="L5471" s="128">
        <f>IF(B5471="",0,SUM(I5471:K5471)*INDEX('Service volumes'!$C:$C,MATCH($B5471,'Service volumes'!$A:$A,0)))</f>
        <v>0</v>
      </c>
      <c r="M5471" s="109">
        <f>IF(B5471="",0,INDEX('[1]UnitCost (ROCE, ex RAV Fcast)'!$D$7:$WE$176,MATCH(C5471,'[1]UnitCost (ROCE, ex RAV Fcast)'!$B$7:$B$176,0),MATCH(B5471,'[1]UnitCost (ROCE, ex RAV Fcast)'!$D$3:$WE$3,0)))</f>
        <v>0</v>
      </c>
      <c r="N5471" s="103">
        <f>IF($C5471=$S$5,INDEX('[1]Serv RAV Fcast'!$CT$12:$CT$611,MATCH(B5471,'[1]Serv RAV Fcast'!$B$12:$B$611,0)),0)</f>
        <v>0</v>
      </c>
      <c r="O5471" s="128">
        <f>IF(B5471="",0,SUM(M5471:N5471)*INDEX('Service volumes'!$C:$C,MATCH($B5471,'Service volumes'!$A:$A,0)))</f>
        <v>0</v>
      </c>
    </row>
    <row r="5472" spans="1:15" ht="14.25" x14ac:dyDescent="0.35">
      <c r="A5472">
        <f t="shared" si="85"/>
        <v>5467</v>
      </c>
      <c r="B5472" s="128" t="str" cm="1">
        <f t="array" ref="B5472">IF(A5472&gt;COUNTA(comp_codes_EAD_TAR26)*COUNTA(serv_codes_EAD_TAR26),"",INDEX(serv_codes_EAD_TAR26,ROUNDUP(COUNTA(A$6:A5472)/COUNTA(comp_codes_EAD_TAR26),0)))</f>
        <v>SS645</v>
      </c>
      <c r="C5472" t="str" cm="1">
        <f t="array" ref="C5472">IF(A5472&gt;COUNTA(comp_codes_EAD_TAR26)*COUNTA(serv_codes_EAD_TAR26),"",INDEX(comp_codes_EAD_TAR26,COUNTIF(B$6:B5472,B5472)))</f>
        <v>CO484</v>
      </c>
      <c r="D5472" s="23" t="str">
        <f>IF(B5472="","",INDEX([1]!List_ServBandwidth,MATCH(B5472,[1]!List_ServCode,0)))</f>
        <v>Above 1Gbit/s</v>
      </c>
      <c r="E5472" s="23" t="str">
        <f>IF(B5472="","",INDEX([1]!List_ServMarket_Name,MATCH(B5472,[1]!List_ServCode,0)))</f>
        <v>IEC - BT only</v>
      </c>
      <c r="F5472" s="23" t="str">
        <f>IF(B5472="","",INDEX([1]!List_ServNames,MATCH(B5472,[1]!List_ServCode,0)))</f>
        <v>EAD &gt;1Gbps Main Link Rentals - Internal - IEC - BT only</v>
      </c>
      <c r="G5472" s="23" t="str">
        <f>INDEX([1]!List_CompName,MATCH($C5472,[1]!List_CompCode,0))</f>
        <v>Interexchange Fibre</v>
      </c>
      <c r="I5472" s="103">
        <f>IF($C5472=$Q$5,INDEX([1]UnitCosts_Service!$Q$9:$Q$608,MATCH($B5472,[1]UnitCosts_Service!$B$9:$B$608,0)),0)</f>
        <v>0</v>
      </c>
      <c r="J5472" s="103">
        <f>IF($C5472=$S$5,INDEX('[1]Serv RAV Fcast'!$BZ$12:$BZ$611,MATCH(B5472,'[1]Serv RAV Fcast'!$B$12:$B$611,0)) + INDEX('[1]Serv RAV Fcast'!$CJ$12:$CJ$611,MATCH(B5472,'[1]Serv RAV Fcast'!$B$12:$B$611,0)) + INDEX('[1]Serv RAV Fcast'!$CT$12:$CT$611,MATCH(B5472,'[1]Serv RAV Fcast'!$B$12:$B$611,0)),0)</f>
        <v>0</v>
      </c>
      <c r="K5472" s="109">
        <f>IF(B5472="",0,INDEX('[1]UnitCost (ex Cumulo&amp;RAV Fcasts)'!$D$7:$WE$176,MATCH(C5472,'[1]UnitCost (ex Cumulo&amp;RAV Fcasts)'!$B$7:$B$176,0),MATCH(B5472,'[1]UnitCost (ex Cumulo&amp;RAV Fcasts)'!$D$3:$WE$3,0)))</f>
        <v>56.596892585512123</v>
      </c>
      <c r="L5472" s="128">
        <f>IF(B5472="",0,SUM(I5472:K5472)*INDEX('Service volumes'!$C:$C,MATCH($B5472,'Service volumes'!$A:$A,0)))</f>
        <v>152570.44996401807</v>
      </c>
      <c r="M5472" s="109">
        <f>IF(B5472="",0,INDEX('[1]UnitCost (ROCE, ex RAV Fcast)'!$D$7:$WE$176,MATCH(C5472,'[1]UnitCost (ROCE, ex RAV Fcast)'!$B$7:$B$176,0),MATCH(B5472,'[1]UnitCost (ROCE, ex RAV Fcast)'!$D$3:$WE$3,0)))</f>
        <v>11.069912912883421</v>
      </c>
      <c r="N5472" s="103">
        <f>IF($C5472=$S$5,INDEX('[1]Serv RAV Fcast'!$CT$12:$CT$611,MATCH(B5472,'[1]Serv RAV Fcast'!$B$12:$B$611,0)),0)</f>
        <v>0</v>
      </c>
      <c r="O5472" s="128">
        <f>IF(B5472="",0,SUM(M5472:N5472)*INDEX('Service volumes'!$C:$C,MATCH($B5472,'Service volumes'!$A:$A,0)))</f>
        <v>29841.595837250239</v>
      </c>
    </row>
    <row r="5473" spans="1:15" ht="14.25" x14ac:dyDescent="0.35">
      <c r="A5473">
        <f t="shared" si="85"/>
        <v>5468</v>
      </c>
      <c r="B5473" s="128" t="str" cm="1">
        <f t="array" ref="B5473">IF(A5473&gt;COUNTA(comp_codes_EAD_TAR26)*COUNTA(serv_codes_EAD_TAR26),"",INDEX(serv_codes_EAD_TAR26,ROUNDUP(COUNTA(A$6:A5473)/COUNTA(comp_codes_EAD_TAR26),0)))</f>
        <v>SS645</v>
      </c>
      <c r="C5473" t="str" cm="1">
        <f t="array" ref="C5473">IF(A5473&gt;COUNTA(comp_codes_EAD_TAR26)*COUNTA(serv_codes_EAD_TAR26),"",INDEX(comp_codes_EAD_TAR26,COUNTIF(B$6:B5473,B5473)))</f>
        <v>CW609</v>
      </c>
      <c r="D5473" s="23" t="str">
        <f>IF(B5473="","",INDEX([1]!List_ServBandwidth,MATCH(B5473,[1]!List_ServCode,0)))</f>
        <v>Above 1Gbit/s</v>
      </c>
      <c r="E5473" s="23" t="str">
        <f>IF(B5473="","",INDEX([1]!List_ServMarket_Name,MATCH(B5473,[1]!List_ServCode,0)))</f>
        <v>IEC - BT only</v>
      </c>
      <c r="F5473" s="23" t="str">
        <f>IF(B5473="","",INDEX([1]!List_ServNames,MATCH(B5473,[1]!List_ServCode,0)))</f>
        <v>EAD &gt;1Gbps Main Link Rentals - Internal - IEC - BT only</v>
      </c>
      <c r="G5473" s="23" t="str">
        <f>INDEX([1]!List_CompName,MATCH($C5473,[1]!List_CompCode,0))</f>
        <v>Legacy Ethernet - Spine fibre</v>
      </c>
      <c r="I5473" s="103">
        <f>IF($C5473=$Q$5,INDEX([1]UnitCosts_Service!$Q$9:$Q$608,MATCH($B5473,[1]UnitCosts_Service!$B$9:$B$608,0)),0)</f>
        <v>0</v>
      </c>
      <c r="J5473" s="103">
        <f>IF($C5473=$S$5,INDEX('[1]Serv RAV Fcast'!$BZ$12:$BZ$611,MATCH(B5473,'[1]Serv RAV Fcast'!$B$12:$B$611,0)) + INDEX('[1]Serv RAV Fcast'!$CJ$12:$CJ$611,MATCH(B5473,'[1]Serv RAV Fcast'!$B$12:$B$611,0)) + INDEX('[1]Serv RAV Fcast'!$CT$12:$CT$611,MATCH(B5473,'[1]Serv RAV Fcast'!$B$12:$B$611,0)),0)</f>
        <v>0</v>
      </c>
      <c r="K5473" s="109">
        <f>IF(B5473="",0,INDEX('[1]UnitCost (ex Cumulo&amp;RAV Fcasts)'!$D$7:$WE$176,MATCH(C5473,'[1]UnitCost (ex Cumulo&amp;RAV Fcasts)'!$B$7:$B$176,0),MATCH(B5473,'[1]UnitCost (ex Cumulo&amp;RAV Fcasts)'!$D$3:$WE$3,0)))</f>
        <v>0</v>
      </c>
      <c r="L5473" s="128">
        <f>IF(B5473="",0,SUM(I5473:K5473)*INDEX('Service volumes'!$C:$C,MATCH($B5473,'Service volumes'!$A:$A,0)))</f>
        <v>0</v>
      </c>
      <c r="M5473" s="109">
        <f>IF(B5473="",0,INDEX('[1]UnitCost (ROCE, ex RAV Fcast)'!$D$7:$WE$176,MATCH(C5473,'[1]UnitCost (ROCE, ex RAV Fcast)'!$B$7:$B$176,0),MATCH(B5473,'[1]UnitCost (ROCE, ex RAV Fcast)'!$D$3:$WE$3,0)))</f>
        <v>0</v>
      </c>
      <c r="N5473" s="103">
        <f>IF($C5473=$S$5,INDEX('[1]Serv RAV Fcast'!$CT$12:$CT$611,MATCH(B5473,'[1]Serv RAV Fcast'!$B$12:$B$611,0)),0)</f>
        <v>0</v>
      </c>
      <c r="O5473" s="128">
        <f>IF(B5473="",0,SUM(M5473:N5473)*INDEX('Service volumes'!$C:$C,MATCH($B5473,'Service volumes'!$A:$A,0)))</f>
        <v>0</v>
      </c>
    </row>
    <row r="5474" spans="1:15" ht="14.25" x14ac:dyDescent="0.35">
      <c r="A5474">
        <f t="shared" si="85"/>
        <v>5469</v>
      </c>
      <c r="B5474" s="128" t="str" cm="1">
        <f t="array" ref="B5474">IF(A5474&gt;COUNTA(comp_codes_EAD_TAR26)*COUNTA(serv_codes_EAD_TAR26),"",INDEX(serv_codes_EAD_TAR26,ROUNDUP(COUNTA(A$6:A5474)/COUNTA(comp_codes_EAD_TAR26),0)))</f>
        <v>SS645</v>
      </c>
      <c r="C5474" t="str" cm="1">
        <f t="array" ref="C5474">IF(A5474&gt;COUNTA(comp_codes_EAD_TAR26)*COUNTA(serv_codes_EAD_TAR26),"",INDEX(comp_codes_EAD_TAR26,COUNTIF(B$6:B5474,B5474)))</f>
        <v>CW610</v>
      </c>
      <c r="D5474" s="23" t="str">
        <f>IF(B5474="","",INDEX([1]!List_ServBandwidth,MATCH(B5474,[1]!List_ServCode,0)))</f>
        <v>Above 1Gbit/s</v>
      </c>
      <c r="E5474" s="23" t="str">
        <f>IF(B5474="","",INDEX([1]!List_ServMarket_Name,MATCH(B5474,[1]!List_ServCode,0)))</f>
        <v>IEC - BT only</v>
      </c>
      <c r="F5474" s="23" t="str">
        <f>IF(B5474="","",INDEX([1]!List_ServNames,MATCH(B5474,[1]!List_ServCode,0)))</f>
        <v>EAD &gt;1Gbps Main Link Rentals - Internal - IEC - BT only</v>
      </c>
      <c r="G5474" s="23" t="str">
        <f>INDEX([1]!List_CompName,MATCH($C5474,[1]!List_CompCode,0))</f>
        <v>Legacy Ethernet - Distribution fibre</v>
      </c>
      <c r="I5474" s="103">
        <f>IF($C5474=$Q$5,INDEX([1]UnitCosts_Service!$Q$9:$Q$608,MATCH($B5474,[1]UnitCosts_Service!$B$9:$B$608,0)),0)</f>
        <v>0</v>
      </c>
      <c r="J5474" s="103">
        <f>IF($C5474=$S$5,INDEX('[1]Serv RAV Fcast'!$BZ$12:$BZ$611,MATCH(B5474,'[1]Serv RAV Fcast'!$B$12:$B$611,0)) + INDEX('[1]Serv RAV Fcast'!$CJ$12:$CJ$611,MATCH(B5474,'[1]Serv RAV Fcast'!$B$12:$B$611,0)) + INDEX('[1]Serv RAV Fcast'!$CT$12:$CT$611,MATCH(B5474,'[1]Serv RAV Fcast'!$B$12:$B$611,0)),0)</f>
        <v>0</v>
      </c>
      <c r="K5474" s="109">
        <f>IF(B5474="",0,INDEX('[1]UnitCost (ex Cumulo&amp;RAV Fcasts)'!$D$7:$WE$176,MATCH(C5474,'[1]UnitCost (ex Cumulo&amp;RAV Fcasts)'!$B$7:$B$176,0),MATCH(B5474,'[1]UnitCost (ex Cumulo&amp;RAV Fcasts)'!$D$3:$WE$3,0)))</f>
        <v>0</v>
      </c>
      <c r="L5474" s="128">
        <f>IF(B5474="",0,SUM(I5474:K5474)*INDEX('Service volumes'!$C:$C,MATCH($B5474,'Service volumes'!$A:$A,0)))</f>
        <v>0</v>
      </c>
      <c r="M5474" s="109">
        <f>IF(B5474="",0,INDEX('[1]UnitCost (ROCE, ex RAV Fcast)'!$D$7:$WE$176,MATCH(C5474,'[1]UnitCost (ROCE, ex RAV Fcast)'!$B$7:$B$176,0),MATCH(B5474,'[1]UnitCost (ROCE, ex RAV Fcast)'!$D$3:$WE$3,0)))</f>
        <v>0</v>
      </c>
      <c r="N5474" s="103">
        <f>IF($C5474=$S$5,INDEX('[1]Serv RAV Fcast'!$CT$12:$CT$611,MATCH(B5474,'[1]Serv RAV Fcast'!$B$12:$B$611,0)),0)</f>
        <v>0</v>
      </c>
      <c r="O5474" s="128">
        <f>IF(B5474="",0,SUM(M5474:N5474)*INDEX('Service volumes'!$C:$C,MATCH($B5474,'Service volumes'!$A:$A,0)))</f>
        <v>0</v>
      </c>
    </row>
    <row r="5475" spans="1:15" ht="14.25" x14ac:dyDescent="0.35">
      <c r="A5475">
        <f t="shared" si="85"/>
        <v>5470</v>
      </c>
      <c r="B5475" s="128" t="str" cm="1">
        <f t="array" ref="B5475">IF(A5475&gt;COUNTA(comp_codes_EAD_TAR26)*COUNTA(serv_codes_EAD_TAR26),"",INDEX(serv_codes_EAD_TAR26,ROUNDUP(COUNTA(A$6:A5475)/COUNTA(comp_codes_EAD_TAR26),0)))</f>
        <v>SS645</v>
      </c>
      <c r="C5475" t="str" cm="1">
        <f t="array" ref="C5475">IF(A5475&gt;COUNTA(comp_codes_EAD_TAR26)*COUNTA(serv_codes_EAD_TAR26),"",INDEX(comp_codes_EAD_TAR26,COUNTIF(B$6:B5475,B5475)))</f>
        <v>PI_RAV</v>
      </c>
      <c r="D5475" s="23" t="str">
        <f>IF(B5475="","",INDEX([1]!List_ServBandwidth,MATCH(B5475,[1]!List_ServCode,0)))</f>
        <v>Above 1Gbit/s</v>
      </c>
      <c r="E5475" s="23" t="str">
        <f>IF(B5475="","",INDEX([1]!List_ServMarket_Name,MATCH(B5475,[1]!List_ServCode,0)))</f>
        <v>IEC - BT only</v>
      </c>
      <c r="F5475" s="23" t="str">
        <f>IF(B5475="","",INDEX([1]!List_ServNames,MATCH(B5475,[1]!List_ServCode,0)))</f>
        <v>EAD &gt;1Gbps Main Link Rentals - Internal - IEC - BT only</v>
      </c>
      <c r="G5475" s="23" t="str">
        <f>INDEX([1]!List_CompName,MATCH($C5475,[1]!List_CompCode,0))</f>
        <v>PI_RAV</v>
      </c>
      <c r="I5475" s="103">
        <f>IF($C5475=$Q$5,INDEX([1]UnitCosts_Service!$Q$9:$Q$608,MATCH($B5475,[1]UnitCosts_Service!$B$9:$B$608,0)),0)</f>
        <v>0</v>
      </c>
      <c r="J5475" s="103">
        <f>IF($C5475=$S$5,INDEX('[1]Serv RAV Fcast'!$BZ$12:$BZ$611,MATCH(B5475,'[1]Serv RAV Fcast'!$B$12:$B$611,0)) + INDEX('[1]Serv RAV Fcast'!$CJ$12:$CJ$611,MATCH(B5475,'[1]Serv RAV Fcast'!$B$12:$B$611,0)) + INDEX('[1]Serv RAV Fcast'!$CT$12:$CT$611,MATCH(B5475,'[1]Serv RAV Fcast'!$B$12:$B$611,0)),0)</f>
        <v>0</v>
      </c>
      <c r="K5475" s="109">
        <f>IF(B5475="",0,INDEX('[1]UnitCost (ex Cumulo&amp;RAV Fcasts)'!$D$7:$WE$176,MATCH(C5475,'[1]UnitCost (ex Cumulo&amp;RAV Fcasts)'!$B$7:$B$176,0),MATCH(B5475,'[1]UnitCost (ex Cumulo&amp;RAV Fcasts)'!$D$3:$WE$3,0)))</f>
        <v>0</v>
      </c>
      <c r="L5475" s="128">
        <f>IF(B5475="",0,SUM(I5475:K5475)*INDEX('Service volumes'!$C:$C,MATCH($B5475,'Service volumes'!$A:$A,0)))</f>
        <v>0</v>
      </c>
      <c r="M5475" s="109">
        <f>IF(B5475="",0,INDEX('[1]UnitCost (ROCE, ex RAV Fcast)'!$D$7:$WE$176,MATCH(C5475,'[1]UnitCost (ROCE, ex RAV Fcast)'!$B$7:$B$176,0),MATCH(B5475,'[1]UnitCost (ROCE, ex RAV Fcast)'!$D$3:$WE$3,0)))</f>
        <v>0</v>
      </c>
      <c r="N5475" s="103">
        <f>IF($C5475=$S$5,INDEX('[1]Serv RAV Fcast'!$CT$12:$CT$611,MATCH(B5475,'[1]Serv RAV Fcast'!$B$12:$B$611,0)),0)</f>
        <v>0</v>
      </c>
      <c r="O5475" s="128">
        <f>IF(B5475="",0,SUM(M5475:N5475)*INDEX('Service volumes'!$C:$C,MATCH($B5475,'Service volumes'!$A:$A,0)))</f>
        <v>0</v>
      </c>
    </row>
    <row r="5476" spans="1:15" ht="14.25" x14ac:dyDescent="0.35">
      <c r="A5476">
        <f t="shared" si="85"/>
        <v>5471</v>
      </c>
      <c r="B5476" s="128" t="str" cm="1">
        <f t="array" ref="B5476">IF(A5476&gt;COUNTA(comp_codes_EAD_TAR26)*COUNTA(serv_codes_EAD_TAR26),"",INDEX(serv_codes_EAD_TAR26,ROUNDUP(COUNTA(A$6:A5476)/COUNTA(comp_codes_EAD_TAR26),0)))</f>
        <v>SS645</v>
      </c>
      <c r="C5476" t="str" cm="1">
        <f t="array" ref="C5476">IF(A5476&gt;COUNTA(comp_codes_EAD_TAR26)*COUNTA(serv_codes_EAD_TAR26),"",INDEX(comp_codes_EAD_TAR26,COUNTIF(B$6:B5476,B5476)))</f>
        <v>PI_Poles</v>
      </c>
      <c r="D5476" s="23" t="str">
        <f>IF(B5476="","",INDEX([1]!List_ServBandwidth,MATCH(B5476,[1]!List_ServCode,0)))</f>
        <v>Above 1Gbit/s</v>
      </c>
      <c r="E5476" s="23" t="str">
        <f>IF(B5476="","",INDEX([1]!List_ServMarket_Name,MATCH(B5476,[1]!List_ServCode,0)))</f>
        <v>IEC - BT only</v>
      </c>
      <c r="F5476" s="23" t="str">
        <f>IF(B5476="","",INDEX([1]!List_ServNames,MATCH(B5476,[1]!List_ServCode,0)))</f>
        <v>EAD &gt;1Gbps Main Link Rentals - Internal - IEC - BT only</v>
      </c>
      <c r="G5476" s="23" t="str">
        <f>INDEX([1]!List_CompName,MATCH($C5476,[1]!List_CompCode,0))</f>
        <v>PI_Poles</v>
      </c>
      <c r="I5476" s="103">
        <f>IF($C5476=$Q$5,INDEX([1]UnitCosts_Service!$Q$9:$Q$608,MATCH($B5476,[1]UnitCosts_Service!$B$9:$B$608,0)),0)</f>
        <v>0</v>
      </c>
      <c r="J5476" s="103">
        <f>IF($C5476=$S$5,INDEX('[1]Serv RAV Fcast'!$BZ$12:$BZ$611,MATCH(B5476,'[1]Serv RAV Fcast'!$B$12:$B$611,0)) + INDEX('[1]Serv RAV Fcast'!$CJ$12:$CJ$611,MATCH(B5476,'[1]Serv RAV Fcast'!$B$12:$B$611,0)) + INDEX('[1]Serv RAV Fcast'!$CT$12:$CT$611,MATCH(B5476,'[1]Serv RAV Fcast'!$B$12:$B$611,0)),0)</f>
        <v>0</v>
      </c>
      <c r="K5476" s="109">
        <f>IF(B5476="",0,INDEX('[1]UnitCost (ex Cumulo&amp;RAV Fcasts)'!$D$7:$WE$176,MATCH(C5476,'[1]UnitCost (ex Cumulo&amp;RAV Fcasts)'!$B$7:$B$176,0),MATCH(B5476,'[1]UnitCost (ex Cumulo&amp;RAV Fcasts)'!$D$3:$WE$3,0)))</f>
        <v>0</v>
      </c>
      <c r="L5476" s="128">
        <f>IF(B5476="",0,SUM(I5476:K5476)*INDEX('Service volumes'!$C:$C,MATCH($B5476,'Service volumes'!$A:$A,0)))</f>
        <v>0</v>
      </c>
      <c r="M5476" s="109">
        <f>IF(B5476="",0,INDEX('[1]UnitCost (ROCE, ex RAV Fcast)'!$D$7:$WE$176,MATCH(C5476,'[1]UnitCost (ROCE, ex RAV Fcast)'!$B$7:$B$176,0),MATCH(B5476,'[1]UnitCost (ROCE, ex RAV Fcast)'!$D$3:$WE$3,0)))</f>
        <v>0</v>
      </c>
      <c r="N5476" s="103">
        <f>IF($C5476=$S$5,INDEX('[1]Serv RAV Fcast'!$CT$12:$CT$611,MATCH(B5476,'[1]Serv RAV Fcast'!$B$12:$B$611,0)),0)</f>
        <v>0</v>
      </c>
      <c r="O5476" s="128">
        <f>IF(B5476="",0,SUM(M5476:N5476)*INDEX('Service volumes'!$C:$C,MATCH($B5476,'Service volumes'!$A:$A,0)))</f>
        <v>0</v>
      </c>
    </row>
    <row r="5477" spans="1:15" ht="14.25" x14ac:dyDescent="0.35">
      <c r="A5477">
        <f t="shared" si="85"/>
        <v>5472</v>
      </c>
      <c r="B5477" s="128" t="str" cm="1">
        <f t="array" ref="B5477">IF(A5477&gt;COUNTA(comp_codes_EAD_TAR26)*COUNTA(serv_codes_EAD_TAR26),"",INDEX(serv_codes_EAD_TAR26,ROUNDUP(COUNTA(A$6:A5477)/COUNTA(comp_codes_EAD_TAR26),0)))</f>
        <v>SS645</v>
      </c>
      <c r="C5477" t="str" cm="1">
        <f t="array" ref="C5477">IF(A5477&gt;COUNTA(comp_codes_EAD_TAR26)*COUNTA(serv_codes_EAD_TAR26),"",INDEX(comp_codes_EAD_TAR26,COUNTIF(B$6:B5477,B5477)))</f>
        <v>CL573</v>
      </c>
      <c r="D5477" s="23" t="str">
        <f>IF(B5477="","",INDEX([1]!List_ServBandwidth,MATCH(B5477,[1]!List_ServCode,0)))</f>
        <v>Above 1Gbit/s</v>
      </c>
      <c r="E5477" s="23" t="str">
        <f>IF(B5477="","",INDEX([1]!List_ServMarket_Name,MATCH(B5477,[1]!List_ServCode,0)))</f>
        <v>IEC - BT only</v>
      </c>
      <c r="F5477" s="23" t="str">
        <f>IF(B5477="","",INDEX([1]!List_ServNames,MATCH(B5477,[1]!List_ServCode,0)))</f>
        <v>EAD &gt;1Gbps Main Link Rentals - Internal - IEC - BT only</v>
      </c>
      <c r="G5477" s="23" t="str">
        <f>INDEX([1]!List_CompName,MATCH($C5477,[1]!List_CompCode,0))</f>
        <v>OR Service Centre - Provision Ethernet</v>
      </c>
      <c r="I5477" s="103">
        <f>IF($C5477=$Q$5,INDEX([1]UnitCosts_Service!$Q$9:$Q$608,MATCH($B5477,[1]UnitCosts_Service!$B$9:$B$608,0)),0)</f>
        <v>0</v>
      </c>
      <c r="J5477" s="103">
        <f>IF($C5477=$S$5,INDEX('[1]Serv RAV Fcast'!$BZ$12:$BZ$611,MATCH(B5477,'[1]Serv RAV Fcast'!$B$12:$B$611,0)) + INDEX('[1]Serv RAV Fcast'!$CJ$12:$CJ$611,MATCH(B5477,'[1]Serv RAV Fcast'!$B$12:$B$611,0)) + INDEX('[1]Serv RAV Fcast'!$CT$12:$CT$611,MATCH(B5477,'[1]Serv RAV Fcast'!$B$12:$B$611,0)),0)</f>
        <v>0</v>
      </c>
      <c r="K5477" s="109">
        <f>IF(B5477="",0,INDEX('[1]UnitCost (ex Cumulo&amp;RAV Fcasts)'!$D$7:$WE$176,MATCH(C5477,'[1]UnitCost (ex Cumulo&amp;RAV Fcasts)'!$B$7:$B$176,0),MATCH(B5477,'[1]UnitCost (ex Cumulo&amp;RAV Fcasts)'!$D$3:$WE$3,0)))</f>
        <v>0</v>
      </c>
      <c r="L5477" s="128">
        <f>IF(B5477="",0,SUM(I5477:K5477)*INDEX('Service volumes'!$C:$C,MATCH($B5477,'Service volumes'!$A:$A,0)))</f>
        <v>0</v>
      </c>
      <c r="M5477" s="109">
        <f>IF(B5477="",0,INDEX('[1]UnitCost (ROCE, ex RAV Fcast)'!$D$7:$WE$176,MATCH(C5477,'[1]UnitCost (ROCE, ex RAV Fcast)'!$B$7:$B$176,0),MATCH(B5477,'[1]UnitCost (ROCE, ex RAV Fcast)'!$D$3:$WE$3,0)))</f>
        <v>0</v>
      </c>
      <c r="N5477" s="103">
        <f>IF($C5477=$S$5,INDEX('[1]Serv RAV Fcast'!$CT$12:$CT$611,MATCH(B5477,'[1]Serv RAV Fcast'!$B$12:$B$611,0)),0)</f>
        <v>0</v>
      </c>
      <c r="O5477" s="128">
        <f>IF(B5477="",0,SUM(M5477:N5477)*INDEX('Service volumes'!$C:$C,MATCH($B5477,'Service volumes'!$A:$A,0)))</f>
        <v>0</v>
      </c>
    </row>
    <row r="5478" spans="1:15" ht="14.25" x14ac:dyDescent="0.35">
      <c r="A5478">
        <f t="shared" si="85"/>
        <v>5473</v>
      </c>
      <c r="B5478" s="128" t="str" cm="1">
        <f t="array" ref="B5478">IF(A5478&gt;COUNTA(comp_codes_EAD_TAR26)*COUNTA(serv_codes_EAD_TAR26),"",INDEX(serv_codes_EAD_TAR26,ROUNDUP(COUNTA(A$6:A5478)/COUNTA(comp_codes_EAD_TAR26),0)))</f>
        <v>SS645</v>
      </c>
      <c r="C5478" t="str" cm="1">
        <f t="array" ref="C5478">IF(A5478&gt;COUNTA(comp_codes_EAD_TAR26)*COUNTA(serv_codes_EAD_TAR26),"",INDEX(comp_codes_EAD_TAR26,COUNTIF(B$6:B5478,B5478)))</f>
        <v>CL578</v>
      </c>
      <c r="D5478" s="23" t="str">
        <f>IF(B5478="","",INDEX([1]!List_ServBandwidth,MATCH(B5478,[1]!List_ServCode,0)))</f>
        <v>Above 1Gbit/s</v>
      </c>
      <c r="E5478" s="23" t="str">
        <f>IF(B5478="","",INDEX([1]!List_ServMarket_Name,MATCH(B5478,[1]!List_ServCode,0)))</f>
        <v>IEC - BT only</v>
      </c>
      <c r="F5478" s="23" t="str">
        <f>IF(B5478="","",INDEX([1]!List_ServNames,MATCH(B5478,[1]!List_ServCode,0)))</f>
        <v>EAD &gt;1Gbps Main Link Rentals - Internal - IEC - BT only</v>
      </c>
      <c r="G5478" s="23" t="str">
        <f>INDEX([1]!List_CompName,MATCH($C5478,[1]!List_CompCode,0))</f>
        <v>OR Service Centre - Assurance Ethernet</v>
      </c>
      <c r="I5478" s="103">
        <f>IF($C5478=$Q$5,INDEX([1]UnitCosts_Service!$Q$9:$Q$608,MATCH($B5478,[1]UnitCosts_Service!$B$9:$B$608,0)),0)</f>
        <v>0</v>
      </c>
      <c r="J5478" s="103">
        <f>IF($C5478=$S$5,INDEX('[1]Serv RAV Fcast'!$BZ$12:$BZ$611,MATCH(B5478,'[1]Serv RAV Fcast'!$B$12:$B$611,0)) + INDEX('[1]Serv RAV Fcast'!$CJ$12:$CJ$611,MATCH(B5478,'[1]Serv RAV Fcast'!$B$12:$B$611,0)) + INDEX('[1]Serv RAV Fcast'!$CT$12:$CT$611,MATCH(B5478,'[1]Serv RAV Fcast'!$B$12:$B$611,0)),0)</f>
        <v>0</v>
      </c>
      <c r="K5478" s="109">
        <f>IF(B5478="",0,INDEX('[1]UnitCost (ex Cumulo&amp;RAV Fcasts)'!$D$7:$WE$176,MATCH(C5478,'[1]UnitCost (ex Cumulo&amp;RAV Fcasts)'!$B$7:$B$176,0),MATCH(B5478,'[1]UnitCost (ex Cumulo&amp;RAV Fcasts)'!$D$3:$WE$3,0)))</f>
        <v>0</v>
      </c>
      <c r="L5478" s="128">
        <f>IF(B5478="",0,SUM(I5478:K5478)*INDEX('Service volumes'!$C:$C,MATCH($B5478,'Service volumes'!$A:$A,0)))</f>
        <v>0</v>
      </c>
      <c r="M5478" s="109">
        <f>IF(B5478="",0,INDEX('[1]UnitCost (ROCE, ex RAV Fcast)'!$D$7:$WE$176,MATCH(C5478,'[1]UnitCost (ROCE, ex RAV Fcast)'!$B$7:$B$176,0),MATCH(B5478,'[1]UnitCost (ROCE, ex RAV Fcast)'!$D$3:$WE$3,0)))</f>
        <v>0</v>
      </c>
      <c r="N5478" s="103">
        <f>IF($C5478=$S$5,INDEX('[1]Serv RAV Fcast'!$CT$12:$CT$611,MATCH(B5478,'[1]Serv RAV Fcast'!$B$12:$B$611,0)),0)</f>
        <v>0</v>
      </c>
      <c r="O5478" s="128">
        <f>IF(B5478="",0,SUM(M5478:N5478)*INDEX('Service volumes'!$C:$C,MATCH($B5478,'Service volumes'!$A:$A,0)))</f>
        <v>0</v>
      </c>
    </row>
    <row r="5479" spans="1:15" ht="14.25" x14ac:dyDescent="0.35">
      <c r="A5479">
        <f t="shared" si="85"/>
        <v>5474</v>
      </c>
      <c r="B5479" s="128" t="str" cm="1">
        <f t="array" ref="B5479">IF(A5479&gt;COUNTA(comp_codes_EAD_TAR26)*COUNTA(serv_codes_EAD_TAR26),"",INDEX(serv_codes_EAD_TAR26,ROUNDUP(COUNTA(A$6:A5479)/COUNTA(comp_codes_EAD_TAR26),0)))</f>
        <v>SS645</v>
      </c>
      <c r="C5479" t="str" cm="1">
        <f t="array" ref="C5479">IF(A5479&gt;COUNTA(comp_codes_EAD_TAR26)*COUNTA(serv_codes_EAD_TAR26),"",INDEX(comp_codes_EAD_TAR26,COUNTIF(B$6:B5479,B5479)))</f>
        <v>CL601</v>
      </c>
      <c r="D5479" s="23" t="str">
        <f>IF(B5479="","",INDEX([1]!List_ServBandwidth,MATCH(B5479,[1]!List_ServCode,0)))</f>
        <v>Above 1Gbit/s</v>
      </c>
      <c r="E5479" s="23" t="str">
        <f>IF(B5479="","",INDEX([1]!List_ServMarket_Name,MATCH(B5479,[1]!List_ServCode,0)))</f>
        <v>IEC - BT only</v>
      </c>
      <c r="F5479" s="23" t="str">
        <f>IF(B5479="","",INDEX([1]!List_ServNames,MATCH(B5479,[1]!List_ServCode,0)))</f>
        <v>EAD &gt;1Gbps Main Link Rentals - Internal - IEC - BT only</v>
      </c>
      <c r="G5479" s="23" t="str">
        <f>INDEX([1]!List_CompName,MATCH($C5479,[1]!List_CompCode,0))</f>
        <v>SLG Ethernet Provision External</v>
      </c>
      <c r="I5479" s="103">
        <f>IF($C5479=$Q$5,INDEX([1]UnitCosts_Service!$Q$9:$Q$608,MATCH($B5479,[1]UnitCosts_Service!$B$9:$B$608,0)),0)</f>
        <v>0</v>
      </c>
      <c r="J5479" s="103">
        <f>IF($C5479=$S$5,INDEX('[1]Serv RAV Fcast'!$BZ$12:$BZ$611,MATCH(B5479,'[1]Serv RAV Fcast'!$B$12:$B$611,0)) + INDEX('[1]Serv RAV Fcast'!$CJ$12:$CJ$611,MATCH(B5479,'[1]Serv RAV Fcast'!$B$12:$B$611,0)) + INDEX('[1]Serv RAV Fcast'!$CT$12:$CT$611,MATCH(B5479,'[1]Serv RAV Fcast'!$B$12:$B$611,0)),0)</f>
        <v>0</v>
      </c>
      <c r="K5479" s="109">
        <f>IF(B5479="",0,INDEX('[1]UnitCost (ex Cumulo&amp;RAV Fcasts)'!$D$7:$WE$176,MATCH(C5479,'[1]UnitCost (ex Cumulo&amp;RAV Fcasts)'!$B$7:$B$176,0),MATCH(B5479,'[1]UnitCost (ex Cumulo&amp;RAV Fcasts)'!$D$3:$WE$3,0)))</f>
        <v>0</v>
      </c>
      <c r="L5479" s="128">
        <f>IF(B5479="",0,SUM(I5479:K5479)*INDEX('Service volumes'!$C:$C,MATCH($B5479,'Service volumes'!$A:$A,0)))</f>
        <v>0</v>
      </c>
      <c r="M5479" s="109">
        <f>IF(B5479="",0,INDEX('[1]UnitCost (ROCE, ex RAV Fcast)'!$D$7:$WE$176,MATCH(C5479,'[1]UnitCost (ROCE, ex RAV Fcast)'!$B$7:$B$176,0),MATCH(B5479,'[1]UnitCost (ROCE, ex RAV Fcast)'!$D$3:$WE$3,0)))</f>
        <v>0</v>
      </c>
      <c r="N5479" s="103">
        <f>IF($C5479=$S$5,INDEX('[1]Serv RAV Fcast'!$CT$12:$CT$611,MATCH(B5479,'[1]Serv RAV Fcast'!$B$12:$B$611,0)),0)</f>
        <v>0</v>
      </c>
      <c r="O5479" s="128">
        <f>IF(B5479="",0,SUM(M5479:N5479)*INDEX('Service volumes'!$C:$C,MATCH($B5479,'Service volumes'!$A:$A,0)))</f>
        <v>0</v>
      </c>
    </row>
    <row r="5480" spans="1:15" ht="14.25" x14ac:dyDescent="0.35">
      <c r="A5480">
        <f t="shared" si="85"/>
        <v>5475</v>
      </c>
      <c r="B5480" s="128" t="str" cm="1">
        <f t="array" ref="B5480">IF(A5480&gt;COUNTA(comp_codes_EAD_TAR26)*COUNTA(serv_codes_EAD_TAR26),"",INDEX(serv_codes_EAD_TAR26,ROUNDUP(COUNTA(A$6:A5480)/COUNTA(comp_codes_EAD_TAR26),0)))</f>
        <v>SS645</v>
      </c>
      <c r="C5480" t="str" cm="1">
        <f t="array" ref="C5480">IF(A5480&gt;COUNTA(comp_codes_EAD_TAR26)*COUNTA(serv_codes_EAD_TAR26),"",INDEX(comp_codes_EAD_TAR26,COUNTIF(B$6:B5480,B5480)))</f>
        <v>CL602</v>
      </c>
      <c r="D5480" s="23" t="str">
        <f>IF(B5480="","",INDEX([1]!List_ServBandwidth,MATCH(B5480,[1]!List_ServCode,0)))</f>
        <v>Above 1Gbit/s</v>
      </c>
      <c r="E5480" s="23" t="str">
        <f>IF(B5480="","",INDEX([1]!List_ServMarket_Name,MATCH(B5480,[1]!List_ServCode,0)))</f>
        <v>IEC - BT only</v>
      </c>
      <c r="F5480" s="23" t="str">
        <f>IF(B5480="","",INDEX([1]!List_ServNames,MATCH(B5480,[1]!List_ServCode,0)))</f>
        <v>EAD &gt;1Gbps Main Link Rentals - Internal - IEC - BT only</v>
      </c>
      <c r="G5480" s="23" t="str">
        <f>INDEX([1]!List_CompName,MATCH($C5480,[1]!List_CompCode,0))</f>
        <v>SLG Ethernet Assurance External</v>
      </c>
      <c r="I5480" s="103">
        <f>IF($C5480=$Q$5,INDEX([1]UnitCosts_Service!$Q$9:$Q$608,MATCH($B5480,[1]UnitCosts_Service!$B$9:$B$608,0)),0)</f>
        <v>0</v>
      </c>
      <c r="J5480" s="103">
        <f>IF($C5480=$S$5,INDEX('[1]Serv RAV Fcast'!$BZ$12:$BZ$611,MATCH(B5480,'[1]Serv RAV Fcast'!$B$12:$B$611,0)) + INDEX('[1]Serv RAV Fcast'!$CJ$12:$CJ$611,MATCH(B5480,'[1]Serv RAV Fcast'!$B$12:$B$611,0)) + INDEX('[1]Serv RAV Fcast'!$CT$12:$CT$611,MATCH(B5480,'[1]Serv RAV Fcast'!$B$12:$B$611,0)),0)</f>
        <v>0</v>
      </c>
      <c r="K5480" s="109">
        <f>IF(B5480="",0,INDEX('[1]UnitCost (ex Cumulo&amp;RAV Fcasts)'!$D$7:$WE$176,MATCH(C5480,'[1]UnitCost (ex Cumulo&amp;RAV Fcasts)'!$B$7:$B$176,0),MATCH(B5480,'[1]UnitCost (ex Cumulo&amp;RAV Fcasts)'!$D$3:$WE$3,0)))</f>
        <v>0</v>
      </c>
      <c r="L5480" s="128">
        <f>IF(B5480="",0,SUM(I5480:K5480)*INDEX('Service volumes'!$C:$C,MATCH($B5480,'Service volumes'!$A:$A,0)))</f>
        <v>0</v>
      </c>
      <c r="M5480" s="109">
        <f>IF(B5480="",0,INDEX('[1]UnitCost (ROCE, ex RAV Fcast)'!$D$7:$WE$176,MATCH(C5480,'[1]UnitCost (ROCE, ex RAV Fcast)'!$B$7:$B$176,0),MATCH(B5480,'[1]UnitCost (ROCE, ex RAV Fcast)'!$D$3:$WE$3,0)))</f>
        <v>0</v>
      </c>
      <c r="N5480" s="103">
        <f>IF($C5480=$S$5,INDEX('[1]Serv RAV Fcast'!$CT$12:$CT$611,MATCH(B5480,'[1]Serv RAV Fcast'!$B$12:$B$611,0)),0)</f>
        <v>0</v>
      </c>
      <c r="O5480" s="128">
        <f>IF(B5480="",0,SUM(M5480:N5480)*INDEX('Service volumes'!$C:$C,MATCH($B5480,'Service volumes'!$A:$A,0)))</f>
        <v>0</v>
      </c>
    </row>
    <row r="5481" spans="1:15" ht="14.25" x14ac:dyDescent="0.35">
      <c r="A5481">
        <f t="shared" si="85"/>
        <v>5476</v>
      </c>
      <c r="B5481" s="128" t="str" cm="1">
        <f t="array" ref="B5481">IF(A5481&gt;COUNTA(comp_codes_EAD_TAR26)*COUNTA(serv_codes_EAD_TAR26),"",INDEX(serv_codes_EAD_TAR26,ROUNDUP(COUNTA(A$6:A5481)/COUNTA(comp_codes_EAD_TAR26),0)))</f>
        <v>SS645</v>
      </c>
      <c r="C5481" t="str" cm="1">
        <f t="array" ref="C5481">IF(A5481&gt;COUNTA(comp_codes_EAD_TAR26)*COUNTA(serv_codes_EAD_TAR26),"",INDEX(comp_codes_EAD_TAR26,COUNTIF(B$6:B5481,B5481)))</f>
        <v>CL605</v>
      </c>
      <c r="D5481" s="23" t="str">
        <f>IF(B5481="","",INDEX([1]!List_ServBandwidth,MATCH(B5481,[1]!List_ServCode,0)))</f>
        <v>Above 1Gbit/s</v>
      </c>
      <c r="E5481" s="23" t="str">
        <f>IF(B5481="","",INDEX([1]!List_ServMarket_Name,MATCH(B5481,[1]!List_ServCode,0)))</f>
        <v>IEC - BT only</v>
      </c>
      <c r="F5481" s="23" t="str">
        <f>IF(B5481="","",INDEX([1]!List_ServNames,MATCH(B5481,[1]!List_ServCode,0)))</f>
        <v>EAD &gt;1Gbps Main Link Rentals - Internal - IEC - BT only</v>
      </c>
      <c r="G5481" s="23" t="str">
        <f>INDEX([1]!List_CompName,MATCH($C5481,[1]!List_CompCode,0))</f>
        <v>SLG Ethernet Provision Internal</v>
      </c>
      <c r="I5481" s="103">
        <f>IF($C5481=$Q$5,INDEX([1]UnitCosts_Service!$Q$9:$Q$608,MATCH($B5481,[1]UnitCosts_Service!$B$9:$B$608,0)),0)</f>
        <v>0</v>
      </c>
      <c r="J5481" s="103">
        <f>IF($C5481=$S$5,INDEX('[1]Serv RAV Fcast'!$BZ$12:$BZ$611,MATCH(B5481,'[1]Serv RAV Fcast'!$B$12:$B$611,0)) + INDEX('[1]Serv RAV Fcast'!$CJ$12:$CJ$611,MATCH(B5481,'[1]Serv RAV Fcast'!$B$12:$B$611,0)) + INDEX('[1]Serv RAV Fcast'!$CT$12:$CT$611,MATCH(B5481,'[1]Serv RAV Fcast'!$B$12:$B$611,0)),0)</f>
        <v>0</v>
      </c>
      <c r="K5481" s="109">
        <f>IF(B5481="",0,INDEX('[1]UnitCost (ex Cumulo&amp;RAV Fcasts)'!$D$7:$WE$176,MATCH(C5481,'[1]UnitCost (ex Cumulo&amp;RAV Fcasts)'!$B$7:$B$176,0),MATCH(B5481,'[1]UnitCost (ex Cumulo&amp;RAV Fcasts)'!$D$3:$WE$3,0)))</f>
        <v>0</v>
      </c>
      <c r="L5481" s="128">
        <f>IF(B5481="",0,SUM(I5481:K5481)*INDEX('Service volumes'!$C:$C,MATCH($B5481,'Service volumes'!$A:$A,0)))</f>
        <v>0</v>
      </c>
      <c r="M5481" s="109">
        <f>IF(B5481="",0,INDEX('[1]UnitCost (ROCE, ex RAV Fcast)'!$D$7:$WE$176,MATCH(C5481,'[1]UnitCost (ROCE, ex RAV Fcast)'!$B$7:$B$176,0),MATCH(B5481,'[1]UnitCost (ROCE, ex RAV Fcast)'!$D$3:$WE$3,0)))</f>
        <v>0</v>
      </c>
      <c r="N5481" s="103">
        <f>IF($C5481=$S$5,INDEX('[1]Serv RAV Fcast'!$CT$12:$CT$611,MATCH(B5481,'[1]Serv RAV Fcast'!$B$12:$B$611,0)),0)</f>
        <v>0</v>
      </c>
      <c r="O5481" s="128">
        <f>IF(B5481="",0,SUM(M5481:N5481)*INDEX('Service volumes'!$C:$C,MATCH($B5481,'Service volumes'!$A:$A,0)))</f>
        <v>0</v>
      </c>
    </row>
    <row r="5482" spans="1:15" ht="14.25" x14ac:dyDescent="0.35">
      <c r="A5482">
        <f t="shared" si="85"/>
        <v>5477</v>
      </c>
      <c r="B5482" s="128" t="str" cm="1">
        <f t="array" ref="B5482">IF(A5482&gt;COUNTA(comp_codes_EAD_TAR26)*COUNTA(serv_codes_EAD_TAR26),"",INDEX(serv_codes_EAD_TAR26,ROUNDUP(COUNTA(A$6:A5482)/COUNTA(comp_codes_EAD_TAR26),0)))</f>
        <v>SS645</v>
      </c>
      <c r="C5482" t="str" cm="1">
        <f t="array" ref="C5482">IF(A5482&gt;COUNTA(comp_codes_EAD_TAR26)*COUNTA(serv_codes_EAD_TAR26),"",INDEX(comp_codes_EAD_TAR26,COUNTIF(B$6:B5482,B5482)))</f>
        <v>CL606</v>
      </c>
      <c r="D5482" s="23" t="str">
        <f>IF(B5482="","",INDEX([1]!List_ServBandwidth,MATCH(B5482,[1]!List_ServCode,0)))</f>
        <v>Above 1Gbit/s</v>
      </c>
      <c r="E5482" s="23" t="str">
        <f>IF(B5482="","",INDEX([1]!List_ServMarket_Name,MATCH(B5482,[1]!List_ServCode,0)))</f>
        <v>IEC - BT only</v>
      </c>
      <c r="F5482" s="23" t="str">
        <f>IF(B5482="","",INDEX([1]!List_ServNames,MATCH(B5482,[1]!List_ServCode,0)))</f>
        <v>EAD &gt;1Gbps Main Link Rentals - Internal - IEC - BT only</v>
      </c>
      <c r="G5482" s="23" t="str">
        <f>INDEX([1]!List_CompName,MATCH($C5482,[1]!List_CompCode,0))</f>
        <v>SLG Ethernet Assurance Internal</v>
      </c>
      <c r="I5482" s="103">
        <f>IF($C5482=$Q$5,INDEX([1]UnitCosts_Service!$Q$9:$Q$608,MATCH($B5482,[1]UnitCosts_Service!$B$9:$B$608,0)),0)</f>
        <v>0</v>
      </c>
      <c r="J5482" s="103">
        <f>IF($C5482=$S$5,INDEX('[1]Serv RAV Fcast'!$BZ$12:$BZ$611,MATCH(B5482,'[1]Serv RAV Fcast'!$B$12:$B$611,0)) + INDEX('[1]Serv RAV Fcast'!$CJ$12:$CJ$611,MATCH(B5482,'[1]Serv RAV Fcast'!$B$12:$B$611,0)) + INDEX('[1]Serv RAV Fcast'!$CT$12:$CT$611,MATCH(B5482,'[1]Serv RAV Fcast'!$B$12:$B$611,0)),0)</f>
        <v>0</v>
      </c>
      <c r="K5482" s="109">
        <f>IF(B5482="",0,INDEX('[1]UnitCost (ex Cumulo&amp;RAV Fcasts)'!$D$7:$WE$176,MATCH(C5482,'[1]UnitCost (ex Cumulo&amp;RAV Fcasts)'!$B$7:$B$176,0),MATCH(B5482,'[1]UnitCost (ex Cumulo&amp;RAV Fcasts)'!$D$3:$WE$3,0)))</f>
        <v>0</v>
      </c>
      <c r="L5482" s="128">
        <f>IF(B5482="",0,SUM(I5482:K5482)*INDEX('Service volumes'!$C:$C,MATCH($B5482,'Service volumes'!$A:$A,0)))</f>
        <v>0</v>
      </c>
      <c r="M5482" s="109">
        <f>IF(B5482="",0,INDEX('[1]UnitCost (ROCE, ex RAV Fcast)'!$D$7:$WE$176,MATCH(C5482,'[1]UnitCost (ROCE, ex RAV Fcast)'!$B$7:$B$176,0),MATCH(B5482,'[1]UnitCost (ROCE, ex RAV Fcast)'!$D$3:$WE$3,0)))</f>
        <v>0</v>
      </c>
      <c r="N5482" s="103">
        <f>IF($C5482=$S$5,INDEX('[1]Serv RAV Fcast'!$CT$12:$CT$611,MATCH(B5482,'[1]Serv RAV Fcast'!$B$12:$B$611,0)),0)</f>
        <v>0</v>
      </c>
      <c r="O5482" s="128">
        <f>IF(B5482="",0,SUM(M5482:N5482)*INDEX('Service volumes'!$C:$C,MATCH($B5482,'Service volumes'!$A:$A,0)))</f>
        <v>0</v>
      </c>
    </row>
    <row r="5483" spans="1:15" ht="14.25" x14ac:dyDescent="0.35">
      <c r="A5483">
        <f t="shared" si="85"/>
        <v>5478</v>
      </c>
      <c r="B5483" s="128" t="str" cm="1">
        <f t="array" ref="B5483">IF(A5483&gt;COUNTA(comp_codes_EAD_TAR26)*COUNTA(serv_codes_EAD_TAR26),"",INDEX(serv_codes_EAD_TAR26,ROUNDUP(COUNTA(A$6:A5483)/COUNTA(comp_codes_EAD_TAR26),0)))</f>
        <v>SS645</v>
      </c>
      <c r="C5483" t="str" cm="1">
        <f t="array" ref="C5483">IF(A5483&gt;COUNTA(comp_codes_EAD_TAR26)*COUNTA(serv_codes_EAD_TAR26),"",INDEX(comp_codes_EAD_TAR26,COUNTIF(B$6:B5483,B5483)))</f>
        <v>CO772</v>
      </c>
      <c r="D5483" s="23" t="str">
        <f>IF(B5483="","",INDEX([1]!List_ServBandwidth,MATCH(B5483,[1]!List_ServCode,0)))</f>
        <v>Above 1Gbit/s</v>
      </c>
      <c r="E5483" s="23" t="str">
        <f>IF(B5483="","",INDEX([1]!List_ServMarket_Name,MATCH(B5483,[1]!List_ServCode,0)))</f>
        <v>IEC - BT only</v>
      </c>
      <c r="F5483" s="23" t="str">
        <f>IF(B5483="","",INDEX([1]!List_ServNames,MATCH(B5483,[1]!List_ServCode,0)))</f>
        <v>EAD &gt;1Gbps Main Link Rentals - Internal - IEC - BT only</v>
      </c>
      <c r="G5483" s="23" t="str">
        <f>INDEX([1]!List_CompName,MATCH($C5483,[1]!List_CompCode,0))</f>
        <v>Openreach Systems &amp; Development (Ethernet Specific)</v>
      </c>
      <c r="I5483" s="103">
        <f>IF($C5483=$Q$5,INDEX([1]UnitCosts_Service!$Q$9:$Q$608,MATCH($B5483,[1]UnitCosts_Service!$B$9:$B$608,0)),0)</f>
        <v>0</v>
      </c>
      <c r="J5483" s="103">
        <f>IF($C5483=$S$5,INDEX('[1]Serv RAV Fcast'!$BZ$12:$BZ$611,MATCH(B5483,'[1]Serv RAV Fcast'!$B$12:$B$611,0)) + INDEX('[1]Serv RAV Fcast'!$CJ$12:$CJ$611,MATCH(B5483,'[1]Serv RAV Fcast'!$B$12:$B$611,0)) + INDEX('[1]Serv RAV Fcast'!$CT$12:$CT$611,MATCH(B5483,'[1]Serv RAV Fcast'!$B$12:$B$611,0)),0)</f>
        <v>0</v>
      </c>
      <c r="K5483" s="109">
        <f>IF(B5483="",0,INDEX('[1]UnitCost (ex Cumulo&amp;RAV Fcasts)'!$D$7:$WE$176,MATCH(C5483,'[1]UnitCost (ex Cumulo&amp;RAV Fcasts)'!$B$7:$B$176,0),MATCH(B5483,'[1]UnitCost (ex Cumulo&amp;RAV Fcasts)'!$D$3:$WE$3,0)))</f>
        <v>8.2962591943252367E-2</v>
      </c>
      <c r="L5483" s="128">
        <f>IF(B5483="",0,SUM(I5483:K5483)*INDEX('Service volumes'!$C:$C,MATCH($B5483,'Service volumes'!$A:$A,0)))</f>
        <v>223.64549367862966</v>
      </c>
      <c r="M5483" s="109">
        <f>IF(B5483="",0,INDEX('[1]UnitCost (ROCE, ex RAV Fcast)'!$D$7:$WE$176,MATCH(C5483,'[1]UnitCost (ROCE, ex RAV Fcast)'!$B$7:$B$176,0),MATCH(B5483,'[1]UnitCost (ROCE, ex RAV Fcast)'!$D$3:$WE$3,0)))</f>
        <v>1.0494710547991677E-2</v>
      </c>
      <c r="N5483" s="103">
        <f>IF($C5483=$S$5,INDEX('[1]Serv RAV Fcast'!$CT$12:$CT$611,MATCH(B5483,'[1]Serv RAV Fcast'!$B$12:$B$611,0)),0)</f>
        <v>0</v>
      </c>
      <c r="O5483" s="128">
        <f>IF(B5483="",0,SUM(M5483:N5483)*INDEX('Service volumes'!$C:$C,MATCH($B5483,'Service volumes'!$A:$A,0)))</f>
        <v>28.29100039600219</v>
      </c>
    </row>
    <row r="5484" spans="1:15" ht="14.25" x14ac:dyDescent="0.35">
      <c r="A5484">
        <f t="shared" si="85"/>
        <v>5479</v>
      </c>
      <c r="B5484" s="128" t="str" cm="1">
        <f t="array" ref="B5484">IF(A5484&gt;COUNTA(comp_codes_EAD_TAR26)*COUNTA(serv_codes_EAD_TAR26),"",INDEX(serv_codes_EAD_TAR26,ROUNDUP(COUNTA(A$6:A5484)/COUNTA(comp_codes_EAD_TAR26),0)))</f>
        <v>SS645</v>
      </c>
      <c r="C5484" t="str" cm="1">
        <f t="array" ref="C5484">IF(A5484&gt;COUNTA(comp_codes_EAD_TAR26)*COUNTA(serv_codes_EAD_TAR26),"",INDEX(comp_codes_EAD_TAR26,COUNTIF(B$6:B5484,B5484)))</f>
        <v>CO801</v>
      </c>
      <c r="D5484" s="23" t="str">
        <f>IF(B5484="","",INDEX([1]!List_ServBandwidth,MATCH(B5484,[1]!List_ServCode,0)))</f>
        <v>Above 1Gbit/s</v>
      </c>
      <c r="E5484" s="23" t="str">
        <f>IF(B5484="","",INDEX([1]!List_ServMarket_Name,MATCH(B5484,[1]!List_ServCode,0)))</f>
        <v>IEC - BT only</v>
      </c>
      <c r="F5484" s="23" t="str">
        <f>IF(B5484="","",INDEX([1]!List_ServNames,MATCH(B5484,[1]!List_ServCode,0)))</f>
        <v>EAD &gt;1Gbps Main Link Rentals - Internal - IEC - BT only</v>
      </c>
      <c r="G5484" s="23" t="str">
        <f>INDEX([1]!List_CompName,MATCH($C5484,[1]!List_CompCode,0))</f>
        <v>Ofcom Administration Fee - Openreach</v>
      </c>
      <c r="I5484" s="103">
        <f>IF($C5484=$Q$5,INDEX([1]UnitCosts_Service!$Q$9:$Q$608,MATCH($B5484,[1]UnitCosts_Service!$B$9:$B$608,0)),0)</f>
        <v>0</v>
      </c>
      <c r="J5484" s="103">
        <f>IF($C5484=$S$5,INDEX('[1]Serv RAV Fcast'!$BZ$12:$BZ$611,MATCH(B5484,'[1]Serv RAV Fcast'!$B$12:$B$611,0)) + INDEX('[1]Serv RAV Fcast'!$CJ$12:$CJ$611,MATCH(B5484,'[1]Serv RAV Fcast'!$B$12:$B$611,0)) + INDEX('[1]Serv RAV Fcast'!$CT$12:$CT$611,MATCH(B5484,'[1]Serv RAV Fcast'!$B$12:$B$611,0)),0)</f>
        <v>0</v>
      </c>
      <c r="K5484" s="109">
        <f>IF(B5484="",0,INDEX('[1]UnitCost (ex Cumulo&amp;RAV Fcasts)'!$D$7:$WE$176,MATCH(C5484,'[1]UnitCost (ex Cumulo&amp;RAV Fcasts)'!$B$7:$B$176,0),MATCH(B5484,'[1]UnitCost (ex Cumulo&amp;RAV Fcasts)'!$D$3:$WE$3,0)))</f>
        <v>9.1882645586563602E-2</v>
      </c>
      <c r="L5484" s="128">
        <f>IF(B5484="",0,SUM(I5484:K5484)*INDEX('Service volumes'!$C:$C,MATCH($B5484,'Service volumes'!$A:$A,0)))</f>
        <v>247.69163006336029</v>
      </c>
      <c r="M5484" s="109">
        <f>IF(B5484="",0,INDEX('[1]UnitCost (ROCE, ex RAV Fcast)'!$D$7:$WE$176,MATCH(C5484,'[1]UnitCost (ROCE, ex RAV Fcast)'!$B$7:$B$176,0),MATCH(B5484,'[1]UnitCost (ROCE, ex RAV Fcast)'!$D$3:$WE$3,0)))</f>
        <v>1.2348520511897409E-3</v>
      </c>
      <c r="N5484" s="103">
        <f>IF($C5484=$S$5,INDEX('[1]Serv RAV Fcast'!$CT$12:$CT$611,MATCH(B5484,'[1]Serv RAV Fcast'!$B$12:$B$611,0)),0)</f>
        <v>0</v>
      </c>
      <c r="O5484" s="128">
        <f>IF(B5484="",0,SUM(M5484:N5484)*INDEX('Service volumes'!$C:$C,MATCH($B5484,'Service volumes'!$A:$A,0)))</f>
        <v>3.3288388192753402</v>
      </c>
    </row>
    <row r="5485" spans="1:15" ht="14.25" x14ac:dyDescent="0.35">
      <c r="A5485">
        <f t="shared" si="85"/>
        <v>5480</v>
      </c>
      <c r="B5485" s="128" t="str" cm="1">
        <f t="array" ref="B5485">IF(A5485&gt;COUNTA(comp_codes_EAD_TAR26)*COUNTA(serv_codes_EAD_TAR26),"",INDEX(serv_codes_EAD_TAR26,ROUNDUP(COUNTA(A$6:A5485)/COUNTA(comp_codes_EAD_TAR26),0)))</f>
        <v>SS645</v>
      </c>
      <c r="C5485" t="str" cm="1">
        <f t="array" ref="C5485">IF(A5485&gt;COUNTA(comp_codes_EAD_TAR26)*COUNTA(serv_codes_EAD_TAR26),"",INDEX(comp_codes_EAD_TAR26,COUNTIF(B$6:B5485,B5485)))</f>
        <v>CP502</v>
      </c>
      <c r="D5485" s="23" t="str">
        <f>IF(B5485="","",INDEX([1]!List_ServBandwidth,MATCH(B5485,[1]!List_ServCode,0)))</f>
        <v>Above 1Gbit/s</v>
      </c>
      <c r="E5485" s="23" t="str">
        <f>IF(B5485="","",INDEX([1]!List_ServMarket_Name,MATCH(B5485,[1]!List_ServCode,0)))</f>
        <v>IEC - BT only</v>
      </c>
      <c r="F5485" s="23" t="str">
        <f>IF(B5485="","",INDEX([1]!List_ServNames,MATCH(B5485,[1]!List_ServCode,0)))</f>
        <v>EAD &gt;1Gbps Main Link Rentals - Internal - IEC - BT only</v>
      </c>
      <c r="G5485" s="23" t="str">
        <f>INDEX([1]!List_CompName,MATCH($C5485,[1]!List_CompCode,0))</f>
        <v>Openreach sales product management</v>
      </c>
      <c r="I5485" s="103">
        <f>IF($C5485=$Q$5,INDEX([1]UnitCosts_Service!$Q$9:$Q$608,MATCH($B5485,[1]UnitCosts_Service!$B$9:$B$608,0)),0)</f>
        <v>0</v>
      </c>
      <c r="J5485" s="103">
        <f>IF($C5485=$S$5,INDEX('[1]Serv RAV Fcast'!$BZ$12:$BZ$611,MATCH(B5485,'[1]Serv RAV Fcast'!$B$12:$B$611,0)) + INDEX('[1]Serv RAV Fcast'!$CJ$12:$CJ$611,MATCH(B5485,'[1]Serv RAV Fcast'!$B$12:$B$611,0)) + INDEX('[1]Serv RAV Fcast'!$CT$12:$CT$611,MATCH(B5485,'[1]Serv RAV Fcast'!$B$12:$B$611,0)),0)</f>
        <v>0</v>
      </c>
      <c r="K5485" s="109">
        <f>IF(B5485="",0,INDEX('[1]UnitCost (ex Cumulo&amp;RAV Fcasts)'!$D$7:$WE$176,MATCH(C5485,'[1]UnitCost (ex Cumulo&amp;RAV Fcasts)'!$B$7:$B$176,0),MATCH(B5485,'[1]UnitCost (ex Cumulo&amp;RAV Fcasts)'!$D$3:$WE$3,0)))</f>
        <v>0</v>
      </c>
      <c r="L5485" s="128">
        <f>IF(B5485="",0,SUM(I5485:K5485)*INDEX('Service volumes'!$C:$C,MATCH($B5485,'Service volumes'!$A:$A,0)))</f>
        <v>0</v>
      </c>
      <c r="M5485" s="109">
        <f>IF(B5485="",0,INDEX('[1]UnitCost (ROCE, ex RAV Fcast)'!$D$7:$WE$176,MATCH(C5485,'[1]UnitCost (ROCE, ex RAV Fcast)'!$B$7:$B$176,0),MATCH(B5485,'[1]UnitCost (ROCE, ex RAV Fcast)'!$D$3:$WE$3,0)))</f>
        <v>0</v>
      </c>
      <c r="N5485" s="103">
        <f>IF($C5485=$S$5,INDEX('[1]Serv RAV Fcast'!$CT$12:$CT$611,MATCH(B5485,'[1]Serv RAV Fcast'!$B$12:$B$611,0)),0)</f>
        <v>0</v>
      </c>
      <c r="O5485" s="128">
        <f>IF(B5485="",0,SUM(M5485:N5485)*INDEX('Service volumes'!$C:$C,MATCH($B5485,'Service volumes'!$A:$A,0)))</f>
        <v>0</v>
      </c>
    </row>
    <row r="5486" spans="1:15" ht="14.25" x14ac:dyDescent="0.35">
      <c r="A5486">
        <f t="shared" si="85"/>
        <v>5481</v>
      </c>
      <c r="B5486" s="128" t="str" cm="1">
        <f t="array" ref="B5486">IF(A5486&gt;COUNTA(comp_codes_EAD_TAR26)*COUNTA(serv_codes_EAD_TAR26),"",INDEX(serv_codes_EAD_TAR26,ROUNDUP(COUNTA(A$6:A5486)/COUNTA(comp_codes_EAD_TAR26),0)))</f>
        <v>SS645</v>
      </c>
      <c r="C5486" t="str" cm="1">
        <f t="array" ref="C5486">IF(A5486&gt;COUNTA(comp_codes_EAD_TAR26)*COUNTA(serv_codes_EAD_TAR26),"",INDEX(comp_codes_EAD_TAR26,COUNTIF(B$6:B5486,B5486)))</f>
        <v>CW900</v>
      </c>
      <c r="D5486" s="23" t="str">
        <f>IF(B5486="","",INDEX([1]!List_ServBandwidth,MATCH(B5486,[1]!List_ServCode,0)))</f>
        <v>Above 1Gbit/s</v>
      </c>
      <c r="E5486" s="23" t="str">
        <f>IF(B5486="","",INDEX([1]!List_ServMarket_Name,MATCH(B5486,[1]!List_ServCode,0)))</f>
        <v>IEC - BT only</v>
      </c>
      <c r="F5486" s="23" t="str">
        <f>IF(B5486="","",INDEX([1]!List_ServNames,MATCH(B5486,[1]!List_ServCode,0)))</f>
        <v>EAD &gt;1Gbps Main Link Rentals - Internal - IEC - BT only</v>
      </c>
      <c r="G5486" s="23" t="str">
        <f>INDEX([1]!List_CompName,MATCH($C5486,[1]!List_CompCode,0))</f>
        <v>Notional Debtors</v>
      </c>
      <c r="I5486" s="103">
        <f>IF($C5486=$Q$5,INDEX([1]UnitCosts_Service!$Q$9:$Q$608,MATCH($B5486,[1]UnitCosts_Service!$B$9:$B$608,0)),0)</f>
        <v>0</v>
      </c>
      <c r="J5486" s="103">
        <f>IF($C5486=$S$5,INDEX('[1]Serv RAV Fcast'!$BZ$12:$BZ$611,MATCH(B5486,'[1]Serv RAV Fcast'!$B$12:$B$611,0)) + INDEX('[1]Serv RAV Fcast'!$CJ$12:$CJ$611,MATCH(B5486,'[1]Serv RAV Fcast'!$B$12:$B$611,0)) + INDEX('[1]Serv RAV Fcast'!$CT$12:$CT$611,MATCH(B5486,'[1]Serv RAV Fcast'!$B$12:$B$611,0)),0)</f>
        <v>0</v>
      </c>
      <c r="K5486" s="109">
        <f>IF(B5486="",0,INDEX('[1]UnitCost (ex Cumulo&amp;RAV Fcasts)'!$D$7:$WE$176,MATCH(C5486,'[1]UnitCost (ex Cumulo&amp;RAV Fcasts)'!$B$7:$B$176,0),MATCH(B5486,'[1]UnitCost (ex Cumulo&amp;RAV Fcasts)'!$D$3:$WE$3,0)))</f>
        <v>0.6626121847373202</v>
      </c>
      <c r="L5486" s="128">
        <f>IF(B5486="",0,SUM(I5486:K5486)*INDEX('Service volumes'!$C:$C,MATCH($B5486,'Service volumes'!$A:$A,0)))</f>
        <v>1786.2295005731937</v>
      </c>
      <c r="M5486" s="109">
        <f>IF(B5486="",0,INDEX('[1]UnitCost (ROCE, ex RAV Fcast)'!$D$7:$WE$176,MATCH(C5486,'[1]UnitCost (ROCE, ex RAV Fcast)'!$B$7:$B$176,0),MATCH(B5486,'[1]UnitCost (ROCE, ex RAV Fcast)'!$D$3:$WE$3,0)))</f>
        <v>0.6626121847373202</v>
      </c>
      <c r="N5486" s="103">
        <f>IF($C5486=$S$5,INDEX('[1]Serv RAV Fcast'!$CT$12:$CT$611,MATCH(B5486,'[1]Serv RAV Fcast'!$B$12:$B$611,0)),0)</f>
        <v>0</v>
      </c>
      <c r="O5486" s="128">
        <f>IF(B5486="",0,SUM(M5486:N5486)*INDEX('Service volumes'!$C:$C,MATCH($B5486,'Service volumes'!$A:$A,0)))</f>
        <v>1786.2295005731937</v>
      </c>
    </row>
    <row r="5487" spans="1:15" ht="14.25" x14ac:dyDescent="0.35">
      <c r="A5487">
        <f t="shared" si="85"/>
        <v>5482</v>
      </c>
      <c r="B5487" s="128" t="str" cm="1">
        <f t="array" ref="B5487">IF(A5487&gt;COUNTA(comp_codes_EAD_TAR26)*COUNTA(serv_codes_EAD_TAR26),"",INDEX(serv_codes_EAD_TAR26,ROUNDUP(COUNTA(A$6:A5487)/COUNTA(comp_codes_EAD_TAR26),0)))</f>
        <v>SS646</v>
      </c>
      <c r="C5487" t="str" cm="1">
        <f t="array" ref="C5487">IF(A5487&gt;COUNTA(comp_codes_EAD_TAR26)*COUNTA(serv_codes_EAD_TAR26),"",INDEX(comp_codes_EAD_TAR26,COUNTIF(B$6:B5487,B5487)))</f>
        <v>CL943</v>
      </c>
      <c r="D5487" s="23" t="str">
        <f>IF(B5487="","",INDEX([1]!List_ServBandwidth,MATCH(B5487,[1]!List_ServCode,0)))</f>
        <v>Above 1Gbit/s</v>
      </c>
      <c r="E5487" s="23" t="str">
        <f>IF(B5487="","",INDEX([1]!List_ServMarket_Name,MATCH(B5487,[1]!List_ServCode,0)))</f>
        <v>IEC - BT only</v>
      </c>
      <c r="F5487" s="23" t="str">
        <f>IF(B5487="","",INDEX([1]!List_ServNames,MATCH(B5487,[1]!List_ServCode,0)))</f>
        <v>EAD &gt;1Gbps Main Link Rentals - External - IEC - BT only</v>
      </c>
      <c r="G5487" s="23" t="str">
        <f>INDEX([1]!List_CompName,MATCH($C5487,[1]!List_CompCode,0))</f>
        <v>Cumulo - OR</v>
      </c>
      <c r="I5487" s="103">
        <f>IF($C5487=$Q$5,INDEX([1]UnitCosts_Service!$Q$9:$Q$608,MATCH($B5487,[1]UnitCosts_Service!$B$9:$B$608,0)),0)</f>
        <v>6.6911434193126453</v>
      </c>
      <c r="J5487" s="103">
        <f>IF($C5487=$S$5,INDEX('[1]Serv RAV Fcast'!$BZ$12:$BZ$611,MATCH(B5487,'[1]Serv RAV Fcast'!$B$12:$B$611,0)) + INDEX('[1]Serv RAV Fcast'!$CJ$12:$CJ$611,MATCH(B5487,'[1]Serv RAV Fcast'!$B$12:$B$611,0)) + INDEX('[1]Serv RAV Fcast'!$CT$12:$CT$611,MATCH(B5487,'[1]Serv RAV Fcast'!$B$12:$B$611,0)),0)</f>
        <v>0</v>
      </c>
      <c r="K5487" s="109">
        <f>IF(B5487="",0,INDEX('[1]UnitCost (ex Cumulo&amp;RAV Fcasts)'!$D$7:$WE$176,MATCH(C5487,'[1]UnitCost (ex Cumulo&amp;RAV Fcasts)'!$B$7:$B$176,0),MATCH(B5487,'[1]UnitCost (ex Cumulo&amp;RAV Fcasts)'!$D$3:$WE$3,0)))</f>
        <v>0.21391910100768019</v>
      </c>
      <c r="L5487" s="128">
        <f>IF(B5487="",0,SUM(I5487:K5487)*INDEX('Service volumes'!$C:$C,MATCH($B5487,'Service volumes'!$A:$A,0)))</f>
        <v>23981.262701309432</v>
      </c>
      <c r="M5487" s="109">
        <f>IF(B5487="",0,INDEX('[1]UnitCost (ROCE, ex RAV Fcast)'!$D$7:$WE$176,MATCH(C5487,'[1]UnitCost (ROCE, ex RAV Fcast)'!$B$7:$B$176,0),MATCH(B5487,'[1]UnitCost (ROCE, ex RAV Fcast)'!$D$3:$WE$3,0)))</f>
        <v>7.964418627989911E-2</v>
      </c>
      <c r="N5487" s="103">
        <f>IF($C5487=$S$5,INDEX('[1]Serv RAV Fcast'!$CT$12:$CT$611,MATCH(B5487,'[1]Serv RAV Fcast'!$B$12:$B$611,0)),0)</f>
        <v>0</v>
      </c>
      <c r="O5487" s="128">
        <f>IF(B5487="",0,SUM(M5487:N5487)*INDEX('Service volumes'!$C:$C,MATCH($B5487,'Service volumes'!$A:$A,0)))</f>
        <v>276.60403482077112</v>
      </c>
    </row>
    <row r="5488" spans="1:15" ht="14.25" x14ac:dyDescent="0.35">
      <c r="A5488">
        <f t="shared" si="85"/>
        <v>5483</v>
      </c>
      <c r="B5488" s="128" t="str" cm="1">
        <f t="array" ref="B5488">IF(A5488&gt;COUNTA(comp_codes_EAD_TAR26)*COUNTA(serv_codes_EAD_TAR26),"",INDEX(serv_codes_EAD_TAR26,ROUNDUP(COUNTA(A$6:A5488)/COUNTA(comp_codes_EAD_TAR26),0)))</f>
        <v>SS646</v>
      </c>
      <c r="C5488" t="str" cm="1">
        <f t="array" ref="C5488">IF(A5488&gt;COUNTA(comp_codes_EAD_TAR26)*COUNTA(serv_codes_EAD_TAR26),"",INDEX(comp_codes_EAD_TAR26,COUNTIF(B$6:B5488,B5488)))</f>
        <v>CO445</v>
      </c>
      <c r="D5488" s="23" t="str">
        <f>IF(B5488="","",INDEX([1]!List_ServBandwidth,MATCH(B5488,[1]!List_ServCode,0)))</f>
        <v>Above 1Gbit/s</v>
      </c>
      <c r="E5488" s="23" t="str">
        <f>IF(B5488="","",INDEX([1]!List_ServMarket_Name,MATCH(B5488,[1]!List_ServCode,0)))</f>
        <v>IEC - BT only</v>
      </c>
      <c r="F5488" s="23" t="str">
        <f>IF(B5488="","",INDEX([1]!List_ServNames,MATCH(B5488,[1]!List_ServCode,0)))</f>
        <v>EAD &gt;1Gbps Main Link Rentals - External - IEC - BT only</v>
      </c>
      <c r="G5488" s="23" t="str">
        <f>INDEX([1]!List_CompName,MATCH($C5488,[1]!List_CompCode,0))</f>
        <v>Ethernet Monitoring Platform</v>
      </c>
      <c r="I5488" s="103">
        <f>IF($C5488=$Q$5,INDEX([1]UnitCosts_Service!$Q$9:$Q$608,MATCH($B5488,[1]UnitCosts_Service!$B$9:$B$608,0)),0)</f>
        <v>0</v>
      </c>
      <c r="J5488" s="103">
        <f>IF($C5488=$S$5,INDEX('[1]Serv RAV Fcast'!$BZ$12:$BZ$611,MATCH(B5488,'[1]Serv RAV Fcast'!$B$12:$B$611,0)) + INDEX('[1]Serv RAV Fcast'!$CJ$12:$CJ$611,MATCH(B5488,'[1]Serv RAV Fcast'!$B$12:$B$611,0)) + INDEX('[1]Serv RAV Fcast'!$CT$12:$CT$611,MATCH(B5488,'[1]Serv RAV Fcast'!$B$12:$B$611,0)),0)</f>
        <v>0</v>
      </c>
      <c r="K5488" s="109">
        <f>IF(B5488="",0,INDEX('[1]UnitCost (ex Cumulo&amp;RAV Fcasts)'!$D$7:$WE$176,MATCH(C5488,'[1]UnitCost (ex Cumulo&amp;RAV Fcasts)'!$B$7:$B$176,0),MATCH(B5488,'[1]UnitCost (ex Cumulo&amp;RAV Fcasts)'!$D$3:$WE$3,0)))</f>
        <v>0</v>
      </c>
      <c r="L5488" s="128">
        <f>IF(B5488="",0,SUM(I5488:K5488)*INDEX('Service volumes'!$C:$C,MATCH($B5488,'Service volumes'!$A:$A,0)))</f>
        <v>0</v>
      </c>
      <c r="M5488" s="109">
        <f>IF(B5488="",0,INDEX('[1]UnitCost (ROCE, ex RAV Fcast)'!$D$7:$WE$176,MATCH(C5488,'[1]UnitCost (ROCE, ex RAV Fcast)'!$B$7:$B$176,0),MATCH(B5488,'[1]UnitCost (ROCE, ex RAV Fcast)'!$D$3:$WE$3,0)))</f>
        <v>0</v>
      </c>
      <c r="N5488" s="103">
        <f>IF($C5488=$S$5,INDEX('[1]Serv RAV Fcast'!$CT$12:$CT$611,MATCH(B5488,'[1]Serv RAV Fcast'!$B$12:$B$611,0)),0)</f>
        <v>0</v>
      </c>
      <c r="O5488" s="128">
        <f>IF(B5488="",0,SUM(M5488:N5488)*INDEX('Service volumes'!$C:$C,MATCH($B5488,'Service volumes'!$A:$A,0)))</f>
        <v>0</v>
      </c>
    </row>
    <row r="5489" spans="1:15" ht="14.25" x14ac:dyDescent="0.35">
      <c r="A5489">
        <f t="shared" si="85"/>
        <v>5484</v>
      </c>
      <c r="B5489" s="128" t="str" cm="1">
        <f t="array" ref="B5489">IF(A5489&gt;COUNTA(comp_codes_EAD_TAR26)*COUNTA(serv_codes_EAD_TAR26),"",INDEX(serv_codes_EAD_TAR26,ROUNDUP(COUNTA(A$6:A5489)/COUNTA(comp_codes_EAD_TAR26),0)))</f>
        <v>SS646</v>
      </c>
      <c r="C5489" t="str" cm="1">
        <f t="array" ref="C5489">IF(A5489&gt;COUNTA(comp_codes_EAD_TAR26)*COUNTA(serv_codes_EAD_TAR26),"",INDEX(comp_codes_EAD_TAR26,COUNTIF(B$6:B5489,B5489)))</f>
        <v>CO485</v>
      </c>
      <c r="D5489" s="23" t="str">
        <f>IF(B5489="","",INDEX([1]!List_ServBandwidth,MATCH(B5489,[1]!List_ServCode,0)))</f>
        <v>Above 1Gbit/s</v>
      </c>
      <c r="E5489" s="23" t="str">
        <f>IF(B5489="","",INDEX([1]!List_ServMarket_Name,MATCH(B5489,[1]!List_ServCode,0)))</f>
        <v>IEC - BT only</v>
      </c>
      <c r="F5489" s="23" t="str">
        <f>IF(B5489="","",INDEX([1]!List_ServNames,MATCH(B5489,[1]!List_ServCode,0)))</f>
        <v>EAD &gt;1Gbps Main Link Rentals - External - IEC - BT only</v>
      </c>
      <c r="G5489" s="23" t="str">
        <f>INDEX([1]!List_CompName,MATCH($C5489,[1]!List_CompCode,0))</f>
        <v>Ethernet Electronics Current</v>
      </c>
      <c r="I5489" s="103">
        <f>IF($C5489=$Q$5,INDEX([1]UnitCosts_Service!$Q$9:$Q$608,MATCH($B5489,[1]UnitCosts_Service!$B$9:$B$608,0)),0)</f>
        <v>0</v>
      </c>
      <c r="J5489" s="103">
        <f>IF($C5489=$S$5,INDEX('[1]Serv RAV Fcast'!$BZ$12:$BZ$611,MATCH(B5489,'[1]Serv RAV Fcast'!$B$12:$B$611,0)) + INDEX('[1]Serv RAV Fcast'!$CJ$12:$CJ$611,MATCH(B5489,'[1]Serv RAV Fcast'!$B$12:$B$611,0)) + INDEX('[1]Serv RAV Fcast'!$CT$12:$CT$611,MATCH(B5489,'[1]Serv RAV Fcast'!$B$12:$B$611,0)),0)</f>
        <v>0</v>
      </c>
      <c r="K5489" s="109">
        <f>IF(B5489="",0,INDEX('[1]UnitCost (ex Cumulo&amp;RAV Fcasts)'!$D$7:$WE$176,MATCH(C5489,'[1]UnitCost (ex Cumulo&amp;RAV Fcasts)'!$B$7:$B$176,0),MATCH(B5489,'[1]UnitCost (ex Cumulo&amp;RAV Fcasts)'!$D$3:$WE$3,0)))</f>
        <v>0</v>
      </c>
      <c r="L5489" s="128">
        <f>IF(B5489="",0,SUM(I5489:K5489)*INDEX('Service volumes'!$C:$C,MATCH($B5489,'Service volumes'!$A:$A,0)))</f>
        <v>0</v>
      </c>
      <c r="M5489" s="109">
        <f>IF(B5489="",0,INDEX('[1]UnitCost (ROCE, ex RAV Fcast)'!$D$7:$WE$176,MATCH(C5489,'[1]UnitCost (ROCE, ex RAV Fcast)'!$B$7:$B$176,0),MATCH(B5489,'[1]UnitCost (ROCE, ex RAV Fcast)'!$D$3:$WE$3,0)))</f>
        <v>0</v>
      </c>
      <c r="N5489" s="103">
        <f>IF($C5489=$S$5,INDEX('[1]Serv RAV Fcast'!$CT$12:$CT$611,MATCH(B5489,'[1]Serv RAV Fcast'!$B$12:$B$611,0)),0)</f>
        <v>0</v>
      </c>
      <c r="O5489" s="128">
        <f>IF(B5489="",0,SUM(M5489:N5489)*INDEX('Service volumes'!$C:$C,MATCH($B5489,'Service volumes'!$A:$A,0)))</f>
        <v>0</v>
      </c>
    </row>
    <row r="5490" spans="1:15" ht="14.25" x14ac:dyDescent="0.35">
      <c r="A5490">
        <f t="shared" si="85"/>
        <v>5485</v>
      </c>
      <c r="B5490" s="128" t="str" cm="1">
        <f t="array" ref="B5490">IF(A5490&gt;COUNTA(comp_codes_EAD_TAR26)*COUNTA(serv_codes_EAD_TAR26),"",INDEX(serv_codes_EAD_TAR26,ROUNDUP(COUNTA(A$6:A5490)/COUNTA(comp_codes_EAD_TAR26),0)))</f>
        <v>SS646</v>
      </c>
      <c r="C5490" t="str" cm="1">
        <f t="array" ref="C5490">IF(A5490&gt;COUNTA(comp_codes_EAD_TAR26)*COUNTA(serv_codes_EAD_TAR26),"",INDEX(comp_codes_EAD_TAR26,COUNTIF(B$6:B5490,B5490)))</f>
        <v>CO487</v>
      </c>
      <c r="D5490" s="23" t="str">
        <f>IF(B5490="","",INDEX([1]!List_ServBandwidth,MATCH(B5490,[1]!List_ServCode,0)))</f>
        <v>Above 1Gbit/s</v>
      </c>
      <c r="E5490" s="23" t="str">
        <f>IF(B5490="","",INDEX([1]!List_ServMarket_Name,MATCH(B5490,[1]!List_ServCode,0)))</f>
        <v>IEC - BT only</v>
      </c>
      <c r="F5490" s="23" t="str">
        <f>IF(B5490="","",INDEX([1]!List_ServNames,MATCH(B5490,[1]!List_ServCode,0)))</f>
        <v>EAD &gt;1Gbps Main Link Rentals - External - IEC - BT only</v>
      </c>
      <c r="G5490" s="23" t="str">
        <f>INDEX([1]!List_CompName,MATCH($C5490,[1]!List_CompCode,0))</f>
        <v>EAD Electronics Capital</v>
      </c>
      <c r="I5490" s="103">
        <f>IF($C5490=$Q$5,INDEX([1]UnitCosts_Service!$Q$9:$Q$608,MATCH($B5490,[1]UnitCosts_Service!$B$9:$B$608,0)),0)</f>
        <v>0</v>
      </c>
      <c r="J5490" s="103">
        <f>IF($C5490=$S$5,INDEX('[1]Serv RAV Fcast'!$BZ$12:$BZ$611,MATCH(B5490,'[1]Serv RAV Fcast'!$B$12:$B$611,0)) + INDEX('[1]Serv RAV Fcast'!$CJ$12:$CJ$611,MATCH(B5490,'[1]Serv RAV Fcast'!$B$12:$B$611,0)) + INDEX('[1]Serv RAV Fcast'!$CT$12:$CT$611,MATCH(B5490,'[1]Serv RAV Fcast'!$B$12:$B$611,0)),0)</f>
        <v>0</v>
      </c>
      <c r="K5490" s="109">
        <f>IF(B5490="",0,INDEX('[1]UnitCost (ex Cumulo&amp;RAV Fcasts)'!$D$7:$WE$176,MATCH(C5490,'[1]UnitCost (ex Cumulo&amp;RAV Fcasts)'!$B$7:$B$176,0),MATCH(B5490,'[1]UnitCost (ex Cumulo&amp;RAV Fcasts)'!$D$3:$WE$3,0)))</f>
        <v>0</v>
      </c>
      <c r="L5490" s="128">
        <f>IF(B5490="",0,SUM(I5490:K5490)*INDEX('Service volumes'!$C:$C,MATCH($B5490,'Service volumes'!$A:$A,0)))</f>
        <v>0</v>
      </c>
      <c r="M5490" s="109">
        <f>IF(B5490="",0,INDEX('[1]UnitCost (ROCE, ex RAV Fcast)'!$D$7:$WE$176,MATCH(C5490,'[1]UnitCost (ROCE, ex RAV Fcast)'!$B$7:$B$176,0),MATCH(B5490,'[1]UnitCost (ROCE, ex RAV Fcast)'!$D$3:$WE$3,0)))</f>
        <v>0</v>
      </c>
      <c r="N5490" s="103">
        <f>IF($C5490=$S$5,INDEX('[1]Serv RAV Fcast'!$CT$12:$CT$611,MATCH(B5490,'[1]Serv RAV Fcast'!$B$12:$B$611,0)),0)</f>
        <v>0</v>
      </c>
      <c r="O5490" s="128">
        <f>IF(B5490="",0,SUM(M5490:N5490)*INDEX('Service volumes'!$C:$C,MATCH($B5490,'Service volumes'!$A:$A,0)))</f>
        <v>0</v>
      </c>
    </row>
    <row r="5491" spans="1:15" ht="14.25" x14ac:dyDescent="0.35">
      <c r="A5491">
        <f t="shared" si="85"/>
        <v>5486</v>
      </c>
      <c r="B5491" s="128" t="str" cm="1">
        <f t="array" ref="B5491">IF(A5491&gt;COUNTA(comp_codes_EAD_TAR26)*COUNTA(serv_codes_EAD_TAR26),"",INDEX(serv_codes_EAD_TAR26,ROUNDUP(COUNTA(A$6:A5491)/COUNTA(comp_codes_EAD_TAR26),0)))</f>
        <v>SS646</v>
      </c>
      <c r="C5491" t="str" cm="1">
        <f t="array" ref="C5491">IF(A5491&gt;COUNTA(comp_codes_EAD_TAR26)*COUNTA(serv_codes_EAD_TAR26),"",INDEX(comp_codes_EAD_TAR26,COUNTIF(B$6:B5491,B5491)))</f>
        <v>CE106</v>
      </c>
      <c r="D5491" s="23" t="str">
        <f>IF(B5491="","",INDEX([1]!List_ServBandwidth,MATCH(B5491,[1]!List_ServCode,0)))</f>
        <v>Above 1Gbit/s</v>
      </c>
      <c r="E5491" s="23" t="str">
        <f>IF(B5491="","",INDEX([1]!List_ServMarket_Name,MATCH(B5491,[1]!List_ServCode,0)))</f>
        <v>IEC - BT only</v>
      </c>
      <c r="F5491" s="23" t="str">
        <f>IF(B5491="","",INDEX([1]!List_ServNames,MATCH(B5491,[1]!List_ServCode,0)))</f>
        <v>EAD &gt;1Gbps Main Link Rentals - External - IEC - BT only</v>
      </c>
      <c r="G5491" s="23" t="str">
        <f>INDEX([1]!List_CompName,MATCH($C5491,[1]!List_CompCode,0))</f>
        <v>Ethernet Excess Construction Capex</v>
      </c>
      <c r="I5491" s="103">
        <f>IF($C5491=$Q$5,INDEX([1]UnitCosts_Service!$Q$9:$Q$608,MATCH($B5491,[1]UnitCosts_Service!$B$9:$B$608,0)),0)</f>
        <v>0</v>
      </c>
      <c r="J5491" s="103">
        <f>IF($C5491=$S$5,INDEX('[1]Serv RAV Fcast'!$BZ$12:$BZ$611,MATCH(B5491,'[1]Serv RAV Fcast'!$B$12:$B$611,0)) + INDEX('[1]Serv RAV Fcast'!$CJ$12:$CJ$611,MATCH(B5491,'[1]Serv RAV Fcast'!$B$12:$B$611,0)) + INDEX('[1]Serv RAV Fcast'!$CT$12:$CT$611,MATCH(B5491,'[1]Serv RAV Fcast'!$B$12:$B$611,0)),0)</f>
        <v>0</v>
      </c>
      <c r="K5491" s="109">
        <f>IF(B5491="",0,INDEX('[1]UnitCost (ex Cumulo&amp;RAV Fcasts)'!$D$7:$WE$176,MATCH(C5491,'[1]UnitCost (ex Cumulo&amp;RAV Fcasts)'!$B$7:$B$176,0),MATCH(B5491,'[1]UnitCost (ex Cumulo&amp;RAV Fcasts)'!$D$3:$WE$3,0)))</f>
        <v>0</v>
      </c>
      <c r="L5491" s="128">
        <f>IF(B5491="",0,SUM(I5491:K5491)*INDEX('Service volumes'!$C:$C,MATCH($B5491,'Service volumes'!$A:$A,0)))</f>
        <v>0</v>
      </c>
      <c r="M5491" s="109">
        <f>IF(B5491="",0,INDEX('[1]UnitCost (ROCE, ex RAV Fcast)'!$D$7:$WE$176,MATCH(C5491,'[1]UnitCost (ROCE, ex RAV Fcast)'!$B$7:$B$176,0),MATCH(B5491,'[1]UnitCost (ROCE, ex RAV Fcast)'!$D$3:$WE$3,0)))</f>
        <v>0</v>
      </c>
      <c r="N5491" s="103">
        <f>IF($C5491=$S$5,INDEX('[1]Serv RAV Fcast'!$CT$12:$CT$611,MATCH(B5491,'[1]Serv RAV Fcast'!$B$12:$B$611,0)),0)</f>
        <v>0</v>
      </c>
      <c r="O5491" s="128">
        <f>IF(B5491="",0,SUM(M5491:N5491)*INDEX('Service volumes'!$C:$C,MATCH($B5491,'Service volumes'!$A:$A,0)))</f>
        <v>0</v>
      </c>
    </row>
    <row r="5492" spans="1:15" ht="14.25" x14ac:dyDescent="0.35">
      <c r="A5492">
        <f t="shared" si="85"/>
        <v>5487</v>
      </c>
      <c r="B5492" s="128" t="str" cm="1">
        <f t="array" ref="B5492">IF(A5492&gt;COUNTA(comp_codes_EAD_TAR26)*COUNTA(serv_codes_EAD_TAR26),"",INDEX(serv_codes_EAD_TAR26,ROUNDUP(COUNTA(A$6:A5492)/COUNTA(comp_codes_EAD_TAR26),0)))</f>
        <v>SS646</v>
      </c>
      <c r="C5492" t="str" cm="1">
        <f t="array" ref="C5492">IF(A5492&gt;COUNTA(comp_codes_EAD_TAR26)*COUNTA(serv_codes_EAD_TAR26),"",INDEX(comp_codes_EAD_TAR26,COUNTIF(B$6:B5492,B5492)))</f>
        <v>CJ001</v>
      </c>
      <c r="D5492" s="23" t="str">
        <f>IF(B5492="","",INDEX([1]!List_ServBandwidth,MATCH(B5492,[1]!List_ServCode,0)))</f>
        <v>Above 1Gbit/s</v>
      </c>
      <c r="E5492" s="23" t="str">
        <f>IF(B5492="","",INDEX([1]!List_ServMarket_Name,MATCH(B5492,[1]!List_ServCode,0)))</f>
        <v>IEC - BT only</v>
      </c>
      <c r="F5492" s="23" t="str">
        <f>IF(B5492="","",INDEX([1]!List_ServNames,MATCH(B5492,[1]!List_ServCode,0)))</f>
        <v>EAD &gt;1Gbps Main Link Rentals - External - IEC - BT only</v>
      </c>
      <c r="G5492" s="23" t="str">
        <f>INDEX([1]!List_CompName,MATCH($C5492,[1]!List_CompCode,0))</f>
        <v>TC_Spine Duct - 1 Bore</v>
      </c>
      <c r="I5492" s="103">
        <f>IF($C5492=$Q$5,INDEX([1]UnitCosts_Service!$Q$9:$Q$608,MATCH($B5492,[1]UnitCosts_Service!$B$9:$B$608,0)),0)</f>
        <v>0</v>
      </c>
      <c r="J5492" s="103">
        <f>IF($C5492=$S$5,INDEX('[1]Serv RAV Fcast'!$BZ$12:$BZ$611,MATCH(B5492,'[1]Serv RAV Fcast'!$B$12:$B$611,0)) + INDEX('[1]Serv RAV Fcast'!$CJ$12:$CJ$611,MATCH(B5492,'[1]Serv RAV Fcast'!$B$12:$B$611,0)) + INDEX('[1]Serv RAV Fcast'!$CT$12:$CT$611,MATCH(B5492,'[1]Serv RAV Fcast'!$B$12:$B$611,0)),0)</f>
        <v>0</v>
      </c>
      <c r="K5492" s="109">
        <f>IF(B5492="",0,INDEX('[1]UnitCost (ex Cumulo&amp;RAV Fcasts)'!$D$7:$WE$176,MATCH(C5492,'[1]UnitCost (ex Cumulo&amp;RAV Fcasts)'!$B$7:$B$176,0),MATCH(B5492,'[1]UnitCost (ex Cumulo&amp;RAV Fcasts)'!$D$3:$WE$3,0)))</f>
        <v>38.296945477751791</v>
      </c>
      <c r="L5492" s="128">
        <f>IF(B5492="",0,SUM(I5492:K5492)*INDEX('Service volumes'!$C:$C,MATCH($B5492,'Service volumes'!$A:$A,0)))</f>
        <v>133005.18387154082</v>
      </c>
      <c r="M5492" s="109">
        <f>IF(B5492="",0,INDEX('[1]UnitCost (ROCE, ex RAV Fcast)'!$D$7:$WE$176,MATCH(C5492,'[1]UnitCost (ROCE, ex RAV Fcast)'!$B$7:$B$176,0),MATCH(B5492,'[1]UnitCost (ROCE, ex RAV Fcast)'!$D$3:$WE$3,0)))</f>
        <v>28.469401485828087</v>
      </c>
      <c r="N5492" s="103">
        <f>IF($C5492=$S$5,INDEX('[1]Serv RAV Fcast'!$CT$12:$CT$611,MATCH(B5492,'[1]Serv RAV Fcast'!$B$12:$B$611,0)),0)</f>
        <v>0</v>
      </c>
      <c r="O5492" s="128">
        <f>IF(B5492="",0,SUM(M5492:N5492)*INDEX('Service volumes'!$C:$C,MATCH($B5492,'Service volumes'!$A:$A,0)))</f>
        <v>98874.151243603876</v>
      </c>
    </row>
    <row r="5493" spans="1:15" ht="14.25" x14ac:dyDescent="0.35">
      <c r="A5493">
        <f t="shared" si="85"/>
        <v>5488</v>
      </c>
      <c r="B5493" s="128" t="str" cm="1">
        <f t="array" ref="B5493">IF(A5493&gt;COUNTA(comp_codes_EAD_TAR26)*COUNTA(serv_codes_EAD_TAR26),"",INDEX(serv_codes_EAD_TAR26,ROUNDUP(COUNTA(A$6:A5493)/COUNTA(comp_codes_EAD_TAR26),0)))</f>
        <v>SS646</v>
      </c>
      <c r="C5493" t="str" cm="1">
        <f t="array" ref="C5493">IF(A5493&gt;COUNTA(comp_codes_EAD_TAR26)*COUNTA(serv_codes_EAD_TAR26),"",INDEX(comp_codes_EAD_TAR26,COUNTIF(B$6:B5493,B5493)))</f>
        <v>CJ002</v>
      </c>
      <c r="D5493" s="23" t="str">
        <f>IF(B5493="","",INDEX([1]!List_ServBandwidth,MATCH(B5493,[1]!List_ServCode,0)))</f>
        <v>Above 1Gbit/s</v>
      </c>
      <c r="E5493" s="23" t="str">
        <f>IF(B5493="","",INDEX([1]!List_ServMarket_Name,MATCH(B5493,[1]!List_ServCode,0)))</f>
        <v>IEC - BT only</v>
      </c>
      <c r="F5493" s="23" t="str">
        <f>IF(B5493="","",INDEX([1]!List_ServNames,MATCH(B5493,[1]!List_ServCode,0)))</f>
        <v>EAD &gt;1Gbps Main Link Rentals - External - IEC - BT only</v>
      </c>
      <c r="G5493" s="23" t="str">
        <f>INDEX([1]!List_CompName,MATCH($C5493,[1]!List_CompCode,0))</f>
        <v>TC_LeadinDuct</v>
      </c>
      <c r="I5493" s="103">
        <f>IF($C5493=$Q$5,INDEX([1]UnitCosts_Service!$Q$9:$Q$608,MATCH($B5493,[1]UnitCosts_Service!$B$9:$B$608,0)),0)</f>
        <v>0</v>
      </c>
      <c r="J5493" s="103">
        <f>IF($C5493=$S$5,INDEX('[1]Serv RAV Fcast'!$BZ$12:$BZ$611,MATCH(B5493,'[1]Serv RAV Fcast'!$B$12:$B$611,0)) + INDEX('[1]Serv RAV Fcast'!$CJ$12:$CJ$611,MATCH(B5493,'[1]Serv RAV Fcast'!$B$12:$B$611,0)) + INDEX('[1]Serv RAV Fcast'!$CT$12:$CT$611,MATCH(B5493,'[1]Serv RAV Fcast'!$B$12:$B$611,0)),0)</f>
        <v>0</v>
      </c>
      <c r="K5493" s="109">
        <f>IF(B5493="",0,INDEX('[1]UnitCost (ex Cumulo&amp;RAV Fcasts)'!$D$7:$WE$176,MATCH(C5493,'[1]UnitCost (ex Cumulo&amp;RAV Fcasts)'!$B$7:$B$176,0),MATCH(B5493,'[1]UnitCost (ex Cumulo&amp;RAV Fcasts)'!$D$3:$WE$3,0)))</f>
        <v>13.746235584954551</v>
      </c>
      <c r="L5493" s="128">
        <f>IF(B5493="",0,SUM(I5493:K5493)*INDEX('Service volumes'!$C:$C,MATCH($B5493,'Service volumes'!$A:$A,0)))</f>
        <v>47740.637502814454</v>
      </c>
      <c r="M5493" s="109">
        <f>IF(B5493="",0,INDEX('[1]UnitCost (ROCE, ex RAV Fcast)'!$D$7:$WE$176,MATCH(C5493,'[1]UnitCost (ROCE, ex RAV Fcast)'!$B$7:$B$176,0),MATCH(B5493,'[1]UnitCost (ROCE, ex RAV Fcast)'!$D$3:$WE$3,0)))</f>
        <v>8.8344005614661381</v>
      </c>
      <c r="N5493" s="103">
        <f>IF($C5493=$S$5,INDEX('[1]Serv RAV Fcast'!$CT$12:$CT$611,MATCH(B5493,'[1]Serv RAV Fcast'!$B$12:$B$611,0)),0)</f>
        <v>0</v>
      </c>
      <c r="O5493" s="128">
        <f>IF(B5493="",0,SUM(M5493:N5493)*INDEX('Service volumes'!$C:$C,MATCH($B5493,'Service volumes'!$A:$A,0)))</f>
        <v>30681.84828879534</v>
      </c>
    </row>
    <row r="5494" spans="1:15" ht="14.25" x14ac:dyDescent="0.35">
      <c r="A5494">
        <f t="shared" si="85"/>
        <v>5489</v>
      </c>
      <c r="B5494" s="128" t="str" cm="1">
        <f t="array" ref="B5494">IF(A5494&gt;COUNTA(comp_codes_EAD_TAR26)*COUNTA(serv_codes_EAD_TAR26),"",INDEX(serv_codes_EAD_TAR26,ROUNDUP(COUNTA(A$6:A5494)/COUNTA(comp_codes_EAD_TAR26),0)))</f>
        <v>SS646</v>
      </c>
      <c r="C5494" t="str" cm="1">
        <f t="array" ref="C5494">IF(A5494&gt;COUNTA(comp_codes_EAD_TAR26)*COUNTA(serv_codes_EAD_TAR26),"",INDEX(comp_codes_EAD_TAR26,COUNTIF(B$6:B5494,B5494)))</f>
        <v>CJ003</v>
      </c>
      <c r="D5494" s="23" t="str">
        <f>IF(B5494="","",INDEX([1]!List_ServBandwidth,MATCH(B5494,[1]!List_ServCode,0)))</f>
        <v>Above 1Gbit/s</v>
      </c>
      <c r="E5494" s="23" t="str">
        <f>IF(B5494="","",INDEX([1]!List_ServMarket_Name,MATCH(B5494,[1]!List_ServCode,0)))</f>
        <v>IEC - BT only</v>
      </c>
      <c r="F5494" s="23" t="str">
        <f>IF(B5494="","",INDEX([1]!List_ServNames,MATCH(B5494,[1]!List_ServCode,0)))</f>
        <v>EAD &gt;1Gbps Main Link Rentals - External - IEC - BT only</v>
      </c>
      <c r="G5494" s="23" t="str">
        <f>INDEX([1]!List_CompName,MATCH($C5494,[1]!List_CompCode,0))</f>
        <v>TC_ManHoles</v>
      </c>
      <c r="I5494" s="103">
        <f>IF($C5494=$Q$5,INDEX([1]UnitCosts_Service!$Q$9:$Q$608,MATCH($B5494,[1]UnitCosts_Service!$B$9:$B$608,0)),0)</f>
        <v>0</v>
      </c>
      <c r="J5494" s="103">
        <f>IF($C5494=$S$5,INDEX('[1]Serv RAV Fcast'!$BZ$12:$BZ$611,MATCH(B5494,'[1]Serv RAV Fcast'!$B$12:$B$611,0)) + INDEX('[1]Serv RAV Fcast'!$CJ$12:$CJ$611,MATCH(B5494,'[1]Serv RAV Fcast'!$B$12:$B$611,0)) + INDEX('[1]Serv RAV Fcast'!$CT$12:$CT$611,MATCH(B5494,'[1]Serv RAV Fcast'!$B$12:$B$611,0)),0)</f>
        <v>0</v>
      </c>
      <c r="K5494" s="109">
        <f>IF(B5494="",0,INDEX('[1]UnitCost (ex Cumulo&amp;RAV Fcasts)'!$D$7:$WE$176,MATCH(C5494,'[1]UnitCost (ex Cumulo&amp;RAV Fcasts)'!$B$7:$B$176,0),MATCH(B5494,'[1]UnitCost (ex Cumulo&amp;RAV Fcasts)'!$D$3:$WE$3,0)))</f>
        <v>13.858071369693882</v>
      </c>
      <c r="L5494" s="128">
        <f>IF(B5494="",0,SUM(I5494:K5494)*INDEX('Service volumes'!$C:$C,MATCH($B5494,'Service volumes'!$A:$A,0)))</f>
        <v>48129.042868493394</v>
      </c>
      <c r="M5494" s="109">
        <f>IF(B5494="",0,INDEX('[1]UnitCost (ROCE, ex RAV Fcast)'!$D$7:$WE$176,MATCH(C5494,'[1]UnitCost (ROCE, ex RAV Fcast)'!$B$7:$B$176,0),MATCH(B5494,'[1]UnitCost (ROCE, ex RAV Fcast)'!$D$3:$WE$3,0)))</f>
        <v>8.2902550884770996</v>
      </c>
      <c r="N5494" s="103">
        <f>IF($C5494=$S$5,INDEX('[1]Serv RAV Fcast'!$CT$12:$CT$611,MATCH(B5494,'[1]Serv RAV Fcast'!$B$12:$B$611,0)),0)</f>
        <v>0</v>
      </c>
      <c r="O5494" s="128">
        <f>IF(B5494="",0,SUM(M5494:N5494)*INDEX('Service volumes'!$C:$C,MATCH($B5494,'Service volumes'!$A:$A,0)))</f>
        <v>28792.03259240204</v>
      </c>
    </row>
    <row r="5495" spans="1:15" ht="14.25" x14ac:dyDescent="0.35">
      <c r="A5495">
        <f t="shared" si="85"/>
        <v>5490</v>
      </c>
      <c r="B5495" s="128" t="str" cm="1">
        <f t="array" ref="B5495">IF(A5495&gt;COUNTA(comp_codes_EAD_TAR26)*COUNTA(serv_codes_EAD_TAR26),"",INDEX(serv_codes_EAD_TAR26,ROUNDUP(COUNTA(A$6:A5495)/COUNTA(comp_codes_EAD_TAR26),0)))</f>
        <v>SS646</v>
      </c>
      <c r="C5495" t="str" cm="1">
        <f t="array" ref="C5495">IF(A5495&gt;COUNTA(comp_codes_EAD_TAR26)*COUNTA(serv_codes_EAD_TAR26),"",INDEX(comp_codes_EAD_TAR26,COUNTIF(B$6:B5495,B5495)))</f>
        <v>CJ004</v>
      </c>
      <c r="D5495" s="23" t="str">
        <f>IF(B5495="","",INDEX([1]!List_ServBandwidth,MATCH(B5495,[1]!List_ServCode,0)))</f>
        <v>Above 1Gbit/s</v>
      </c>
      <c r="E5495" s="23" t="str">
        <f>IF(B5495="","",INDEX([1]!List_ServMarket_Name,MATCH(B5495,[1]!List_ServCode,0)))</f>
        <v>IEC - BT only</v>
      </c>
      <c r="F5495" s="23" t="str">
        <f>IF(B5495="","",INDEX([1]!List_ServNames,MATCH(B5495,[1]!List_ServCode,0)))</f>
        <v>EAD &gt;1Gbps Main Link Rentals - External - IEC - BT only</v>
      </c>
      <c r="G5495" s="23" t="str">
        <f>INDEX([1]!List_CompName,MATCH($C5495,[1]!List_CompCode,0))</f>
        <v>TC_JointBoxes</v>
      </c>
      <c r="I5495" s="103">
        <f>IF($C5495=$Q$5,INDEX([1]UnitCosts_Service!$Q$9:$Q$608,MATCH($B5495,[1]UnitCosts_Service!$B$9:$B$608,0)),0)</f>
        <v>0</v>
      </c>
      <c r="J5495" s="103">
        <f>IF($C5495=$S$5,INDEX('[1]Serv RAV Fcast'!$BZ$12:$BZ$611,MATCH(B5495,'[1]Serv RAV Fcast'!$B$12:$B$611,0)) + INDEX('[1]Serv RAV Fcast'!$CJ$12:$CJ$611,MATCH(B5495,'[1]Serv RAV Fcast'!$B$12:$B$611,0)) + INDEX('[1]Serv RAV Fcast'!$CT$12:$CT$611,MATCH(B5495,'[1]Serv RAV Fcast'!$B$12:$B$611,0)),0)</f>
        <v>0</v>
      </c>
      <c r="K5495" s="109">
        <f>IF(B5495="",0,INDEX('[1]UnitCost (ex Cumulo&amp;RAV Fcasts)'!$D$7:$WE$176,MATCH(C5495,'[1]UnitCost (ex Cumulo&amp;RAV Fcasts)'!$B$7:$B$176,0),MATCH(B5495,'[1]UnitCost (ex Cumulo&amp;RAV Fcasts)'!$D$3:$WE$3,0)))</f>
        <v>21.749749182357121</v>
      </c>
      <c r="L5495" s="128">
        <f>IF(B5495="",0,SUM(I5495:K5495)*INDEX('Service volumes'!$C:$C,MATCH($B5495,'Service volumes'!$A:$A,0)))</f>
        <v>75536.81770364329</v>
      </c>
      <c r="M5495" s="109">
        <f>IF(B5495="",0,INDEX('[1]UnitCost (ROCE, ex RAV Fcast)'!$D$7:$WE$176,MATCH(C5495,'[1]UnitCost (ROCE, ex RAV Fcast)'!$B$7:$B$176,0),MATCH(B5495,'[1]UnitCost (ROCE, ex RAV Fcast)'!$D$3:$WE$3,0)))</f>
        <v>14.15418497523136</v>
      </c>
      <c r="N5495" s="103">
        <f>IF($C5495=$S$5,INDEX('[1]Serv RAV Fcast'!$CT$12:$CT$611,MATCH(B5495,'[1]Serv RAV Fcast'!$B$12:$B$611,0)),0)</f>
        <v>0</v>
      </c>
      <c r="O5495" s="128">
        <f>IF(B5495="",0,SUM(M5495:N5495)*INDEX('Service volumes'!$C:$C,MATCH($B5495,'Service volumes'!$A:$A,0)))</f>
        <v>49157.444587222039</v>
      </c>
    </row>
    <row r="5496" spans="1:15" ht="14.25" x14ac:dyDescent="0.35">
      <c r="A5496">
        <f t="shared" si="85"/>
        <v>5491</v>
      </c>
      <c r="B5496" s="128" t="str" cm="1">
        <f t="array" ref="B5496">IF(A5496&gt;COUNTA(comp_codes_EAD_TAR26)*COUNTA(serv_codes_EAD_TAR26),"",INDEX(serv_codes_EAD_TAR26,ROUNDUP(COUNTA(A$6:A5496)/COUNTA(comp_codes_EAD_TAR26),0)))</f>
        <v>SS646</v>
      </c>
      <c r="C5496" t="str" cm="1">
        <f t="array" ref="C5496">IF(A5496&gt;COUNTA(comp_codes_EAD_TAR26)*COUNTA(serv_codes_EAD_TAR26),"",INDEX(comp_codes_EAD_TAR26,COUNTIF(B$6:B5496,B5496)))</f>
        <v>CJ010</v>
      </c>
      <c r="D5496" s="23" t="str">
        <f>IF(B5496="","",INDEX([1]!List_ServBandwidth,MATCH(B5496,[1]!List_ServCode,0)))</f>
        <v>Above 1Gbit/s</v>
      </c>
      <c r="E5496" s="23" t="str">
        <f>IF(B5496="","",INDEX([1]!List_ServMarket_Name,MATCH(B5496,[1]!List_ServCode,0)))</f>
        <v>IEC - BT only</v>
      </c>
      <c r="F5496" s="23" t="str">
        <f>IF(B5496="","",INDEX([1]!List_ServNames,MATCH(B5496,[1]!List_ServCode,0)))</f>
        <v>EAD &gt;1Gbps Main Link Rentals - External - IEC - BT only</v>
      </c>
      <c r="G5496" s="23" t="str">
        <f>INDEX([1]!List_CompName,MATCH($C5496,[1]!List_CompCode,0))</f>
        <v>TC_Spine Duct - 2 Bore</v>
      </c>
      <c r="I5496" s="103">
        <f>IF($C5496=$Q$5,INDEX([1]UnitCosts_Service!$Q$9:$Q$608,MATCH($B5496,[1]UnitCosts_Service!$B$9:$B$608,0)),0)</f>
        <v>0</v>
      </c>
      <c r="J5496" s="103">
        <f>IF($C5496=$S$5,INDEX('[1]Serv RAV Fcast'!$BZ$12:$BZ$611,MATCH(B5496,'[1]Serv RAV Fcast'!$B$12:$B$611,0)) + INDEX('[1]Serv RAV Fcast'!$CJ$12:$CJ$611,MATCH(B5496,'[1]Serv RAV Fcast'!$B$12:$B$611,0)) + INDEX('[1]Serv RAV Fcast'!$CT$12:$CT$611,MATCH(B5496,'[1]Serv RAV Fcast'!$B$12:$B$611,0)),0)</f>
        <v>0</v>
      </c>
      <c r="K5496" s="109">
        <f>IF(B5496="",0,INDEX('[1]UnitCost (ex Cumulo&amp;RAV Fcasts)'!$D$7:$WE$176,MATCH(C5496,'[1]UnitCost (ex Cumulo&amp;RAV Fcasts)'!$B$7:$B$176,0),MATCH(B5496,'[1]UnitCost (ex Cumulo&amp;RAV Fcasts)'!$D$3:$WE$3,0)))</f>
        <v>14.579939574338036</v>
      </c>
      <c r="L5496" s="128">
        <f>IF(B5496="",0,SUM(I5496:K5496)*INDEX('Service volumes'!$C:$C,MATCH($B5496,'Service volumes'!$A:$A,0)))</f>
        <v>50636.089111789537</v>
      </c>
      <c r="M5496" s="109">
        <f>IF(B5496="",0,INDEX('[1]UnitCost (ROCE, ex RAV Fcast)'!$D$7:$WE$176,MATCH(C5496,'[1]UnitCost (ROCE, ex RAV Fcast)'!$B$7:$B$176,0),MATCH(B5496,'[1]UnitCost (ROCE, ex RAV Fcast)'!$D$3:$WE$3,0)))</f>
        <v>8.112065268913728</v>
      </c>
      <c r="N5496" s="103">
        <f>IF($C5496=$S$5,INDEX('[1]Serv RAV Fcast'!$CT$12:$CT$611,MATCH(B5496,'[1]Serv RAV Fcast'!$B$12:$B$611,0)),0)</f>
        <v>0</v>
      </c>
      <c r="O5496" s="128">
        <f>IF(B5496="",0,SUM(M5496:N5496)*INDEX('Service volumes'!$C:$C,MATCH($B5496,'Service volumes'!$A:$A,0)))</f>
        <v>28173.17985050827</v>
      </c>
    </row>
    <row r="5497" spans="1:15" ht="14.25" x14ac:dyDescent="0.35">
      <c r="A5497">
        <f t="shared" si="85"/>
        <v>5492</v>
      </c>
      <c r="B5497" s="128" t="str" cm="1">
        <f t="array" ref="B5497">IF(A5497&gt;COUNTA(comp_codes_EAD_TAR26)*COUNTA(serv_codes_EAD_TAR26),"",INDEX(serv_codes_EAD_TAR26,ROUNDUP(COUNTA(A$6:A5497)/COUNTA(comp_codes_EAD_TAR26),0)))</f>
        <v>SS646</v>
      </c>
      <c r="C5497" t="str" cm="1">
        <f t="array" ref="C5497">IF(A5497&gt;COUNTA(comp_codes_EAD_TAR26)*COUNTA(serv_codes_EAD_TAR26),"",INDEX(comp_codes_EAD_TAR26,COUNTIF(B$6:B5497,B5497)))</f>
        <v>CJ011</v>
      </c>
      <c r="D5497" s="23" t="str">
        <f>IF(B5497="","",INDEX([1]!List_ServBandwidth,MATCH(B5497,[1]!List_ServCode,0)))</f>
        <v>Above 1Gbit/s</v>
      </c>
      <c r="E5497" s="23" t="str">
        <f>IF(B5497="","",INDEX([1]!List_ServMarket_Name,MATCH(B5497,[1]!List_ServCode,0)))</f>
        <v>IEC - BT only</v>
      </c>
      <c r="F5497" s="23" t="str">
        <f>IF(B5497="","",INDEX([1]!List_ServNames,MATCH(B5497,[1]!List_ServCode,0)))</f>
        <v>EAD &gt;1Gbps Main Link Rentals - External - IEC - BT only</v>
      </c>
      <c r="G5497" s="23" t="str">
        <f>INDEX([1]!List_CompName,MATCH($C5497,[1]!List_CompCode,0))</f>
        <v>TC_Spine Duct - 3+ Bore</v>
      </c>
      <c r="I5497" s="103">
        <f>IF($C5497=$Q$5,INDEX([1]UnitCosts_Service!$Q$9:$Q$608,MATCH($B5497,[1]UnitCosts_Service!$B$9:$B$608,0)),0)</f>
        <v>0</v>
      </c>
      <c r="J5497" s="103">
        <f>IF($C5497=$S$5,INDEX('[1]Serv RAV Fcast'!$BZ$12:$BZ$611,MATCH(B5497,'[1]Serv RAV Fcast'!$B$12:$B$611,0)) + INDEX('[1]Serv RAV Fcast'!$CJ$12:$CJ$611,MATCH(B5497,'[1]Serv RAV Fcast'!$B$12:$B$611,0)) + INDEX('[1]Serv RAV Fcast'!$CT$12:$CT$611,MATCH(B5497,'[1]Serv RAV Fcast'!$B$12:$B$611,0)),0)</f>
        <v>0</v>
      </c>
      <c r="K5497" s="109">
        <f>IF(B5497="",0,INDEX('[1]UnitCost (ex Cumulo&amp;RAV Fcasts)'!$D$7:$WE$176,MATCH(C5497,'[1]UnitCost (ex Cumulo&amp;RAV Fcasts)'!$B$7:$B$176,0),MATCH(B5497,'[1]UnitCost (ex Cumulo&amp;RAV Fcasts)'!$D$3:$WE$3,0)))</f>
        <v>10.239240591628784</v>
      </c>
      <c r="L5497" s="128">
        <f>IF(B5497="",0,SUM(I5497:K5497)*INDEX('Service volumes'!$C:$C,MATCH($B5497,'Service volumes'!$A:$A,0)))</f>
        <v>35560.853760143771</v>
      </c>
      <c r="M5497" s="109">
        <f>IF(B5497="",0,INDEX('[1]UnitCost (ROCE, ex RAV Fcast)'!$D$7:$WE$176,MATCH(C5497,'[1]UnitCost (ROCE, ex RAV Fcast)'!$B$7:$B$176,0),MATCH(B5497,'[1]UnitCost (ROCE, ex RAV Fcast)'!$D$3:$WE$3,0)))</f>
        <v>7.4303707805145427</v>
      </c>
      <c r="N5497" s="103">
        <f>IF($C5497=$S$5,INDEX('[1]Serv RAV Fcast'!$CT$12:$CT$611,MATCH(B5497,'[1]Serv RAV Fcast'!$B$12:$B$611,0)),0)</f>
        <v>0</v>
      </c>
      <c r="O5497" s="128">
        <f>IF(B5497="",0,SUM(M5497:N5497)*INDEX('Service volumes'!$C:$C,MATCH($B5497,'Service volumes'!$A:$A,0)))</f>
        <v>25805.656810676734</v>
      </c>
    </row>
    <row r="5498" spans="1:15" ht="14.25" x14ac:dyDescent="0.35">
      <c r="A5498">
        <f t="shared" si="85"/>
        <v>5493</v>
      </c>
      <c r="B5498" s="128" t="str" cm="1">
        <f t="array" ref="B5498">IF(A5498&gt;COUNTA(comp_codes_EAD_TAR26)*COUNTA(serv_codes_EAD_TAR26),"",INDEX(serv_codes_EAD_TAR26,ROUNDUP(COUNTA(A$6:A5498)/COUNTA(comp_codes_EAD_TAR26),0)))</f>
        <v>SS646</v>
      </c>
      <c r="C5498" t="str" cm="1">
        <f t="array" ref="C5498">IF(A5498&gt;COUNTA(comp_codes_EAD_TAR26)*COUNTA(serv_codes_EAD_TAR26),"",INDEX(comp_codes_EAD_TAR26,COUNTIF(B$6:B5498,B5498)))</f>
        <v>CJ016</v>
      </c>
      <c r="D5498" s="23" t="str">
        <f>IF(B5498="","",INDEX([1]!List_ServBandwidth,MATCH(B5498,[1]!List_ServCode,0)))</f>
        <v>Above 1Gbit/s</v>
      </c>
      <c r="E5498" s="23" t="str">
        <f>IF(B5498="","",INDEX([1]!List_ServMarket_Name,MATCH(B5498,[1]!List_ServCode,0)))</f>
        <v>IEC - BT only</v>
      </c>
      <c r="F5498" s="23" t="str">
        <f>IF(B5498="","",INDEX([1]!List_ServNames,MATCH(B5498,[1]!List_ServCode,0)))</f>
        <v>EAD &gt;1Gbps Main Link Rentals - External - IEC - BT only</v>
      </c>
      <c r="G5498" s="23" t="str">
        <f>INDEX([1]!List_CompName,MATCH($C5498,[1]!List_CompCode,0))</f>
        <v>TC Duct Network Adjustments above financial limit Internal</v>
      </c>
      <c r="I5498" s="103">
        <f>IF($C5498=$Q$5,INDEX([1]UnitCosts_Service!$Q$9:$Q$608,MATCH($B5498,[1]UnitCosts_Service!$B$9:$B$608,0)),0)</f>
        <v>0</v>
      </c>
      <c r="J5498" s="103">
        <f>IF($C5498=$S$5,INDEX('[1]Serv RAV Fcast'!$BZ$12:$BZ$611,MATCH(B5498,'[1]Serv RAV Fcast'!$B$12:$B$611,0)) + INDEX('[1]Serv RAV Fcast'!$CJ$12:$CJ$611,MATCH(B5498,'[1]Serv RAV Fcast'!$B$12:$B$611,0)) + INDEX('[1]Serv RAV Fcast'!$CT$12:$CT$611,MATCH(B5498,'[1]Serv RAV Fcast'!$B$12:$B$611,0)),0)</f>
        <v>0</v>
      </c>
      <c r="K5498" s="109">
        <f>IF(B5498="",0,INDEX('[1]UnitCost (ex Cumulo&amp;RAV Fcasts)'!$D$7:$WE$176,MATCH(C5498,'[1]UnitCost (ex Cumulo&amp;RAV Fcasts)'!$B$7:$B$176,0),MATCH(B5498,'[1]UnitCost (ex Cumulo&amp;RAV Fcasts)'!$D$3:$WE$3,0)))</f>
        <v>2.4544513176484865E-2</v>
      </c>
      <c r="L5498" s="128">
        <f>IF(B5498="",0,SUM(I5498:K5498)*INDEX('Service volumes'!$C:$C,MATCH($B5498,'Service volumes'!$A:$A,0)))</f>
        <v>85.243025190411871</v>
      </c>
      <c r="M5498" s="109">
        <f>IF(B5498="",0,INDEX('[1]UnitCost (ROCE, ex RAV Fcast)'!$D$7:$WE$176,MATCH(C5498,'[1]UnitCost (ROCE, ex RAV Fcast)'!$B$7:$B$176,0),MATCH(B5498,'[1]UnitCost (ROCE, ex RAV Fcast)'!$D$3:$WE$3,0)))</f>
        <v>1.2773695615579998E-2</v>
      </c>
      <c r="N5498" s="103">
        <f>IF($C5498=$S$5,INDEX('[1]Serv RAV Fcast'!$CT$12:$CT$611,MATCH(B5498,'[1]Serv RAV Fcast'!$B$12:$B$611,0)),0)</f>
        <v>0</v>
      </c>
      <c r="O5498" s="128">
        <f>IF(B5498="",0,SUM(M5498:N5498)*INDEX('Service volumes'!$C:$C,MATCH($B5498,'Service volumes'!$A:$A,0)))</f>
        <v>44.363008926033281</v>
      </c>
    </row>
    <row r="5499" spans="1:15" ht="14.25" x14ac:dyDescent="0.35">
      <c r="A5499">
        <f t="shared" si="85"/>
        <v>5494</v>
      </c>
      <c r="B5499" s="128" t="str" cm="1">
        <f t="array" ref="B5499">IF(A5499&gt;COUNTA(comp_codes_EAD_TAR26)*COUNTA(serv_codes_EAD_TAR26),"",INDEX(serv_codes_EAD_TAR26,ROUNDUP(COUNTA(A$6:A5499)/COUNTA(comp_codes_EAD_TAR26),0)))</f>
        <v>SS646</v>
      </c>
      <c r="C5499" t="str" cm="1">
        <f t="array" ref="C5499">IF(A5499&gt;COUNTA(comp_codes_EAD_TAR26)*COUNTA(serv_codes_EAD_TAR26),"",INDEX(comp_codes_EAD_TAR26,COUNTIF(B$6:B5499,B5499)))</f>
        <v>CJ017</v>
      </c>
      <c r="D5499" s="23" t="str">
        <f>IF(B5499="","",INDEX([1]!List_ServBandwidth,MATCH(B5499,[1]!List_ServCode,0)))</f>
        <v>Above 1Gbit/s</v>
      </c>
      <c r="E5499" s="23" t="str">
        <f>IF(B5499="","",INDEX([1]!List_ServMarket_Name,MATCH(B5499,[1]!List_ServCode,0)))</f>
        <v>IEC - BT only</v>
      </c>
      <c r="F5499" s="23" t="str">
        <f>IF(B5499="","",INDEX([1]!List_ServNames,MATCH(B5499,[1]!List_ServCode,0)))</f>
        <v>EAD &gt;1Gbps Main Link Rentals - External - IEC - BT only</v>
      </c>
      <c r="G5499" s="23" t="str">
        <f>INDEX([1]!List_CompName,MATCH($C5499,[1]!List_CompCode,0))</f>
        <v>TC_Cable up a pole</v>
      </c>
      <c r="I5499" s="103">
        <f>IF($C5499=$Q$5,INDEX([1]UnitCosts_Service!$Q$9:$Q$608,MATCH($B5499,[1]UnitCosts_Service!$B$9:$B$608,0)),0)</f>
        <v>0</v>
      </c>
      <c r="J5499" s="103">
        <f>IF($C5499=$S$5,INDEX('[1]Serv RAV Fcast'!$BZ$12:$BZ$611,MATCH(B5499,'[1]Serv RAV Fcast'!$B$12:$B$611,0)) + INDEX('[1]Serv RAV Fcast'!$CJ$12:$CJ$611,MATCH(B5499,'[1]Serv RAV Fcast'!$B$12:$B$611,0)) + INDEX('[1]Serv RAV Fcast'!$CT$12:$CT$611,MATCH(B5499,'[1]Serv RAV Fcast'!$B$12:$B$611,0)),0)</f>
        <v>0</v>
      </c>
      <c r="K5499" s="109">
        <f>IF(B5499="",0,INDEX('[1]UnitCost (ex Cumulo&amp;RAV Fcasts)'!$D$7:$WE$176,MATCH(C5499,'[1]UnitCost (ex Cumulo&amp;RAV Fcasts)'!$B$7:$B$176,0),MATCH(B5499,'[1]UnitCost (ex Cumulo&amp;RAV Fcasts)'!$D$3:$WE$3,0)))</f>
        <v>0</v>
      </c>
      <c r="L5499" s="128">
        <f>IF(B5499="",0,SUM(I5499:K5499)*INDEX('Service volumes'!$C:$C,MATCH($B5499,'Service volumes'!$A:$A,0)))</f>
        <v>0</v>
      </c>
      <c r="M5499" s="109">
        <f>IF(B5499="",0,INDEX('[1]UnitCost (ROCE, ex RAV Fcast)'!$D$7:$WE$176,MATCH(C5499,'[1]UnitCost (ROCE, ex RAV Fcast)'!$B$7:$B$176,0),MATCH(B5499,'[1]UnitCost (ROCE, ex RAV Fcast)'!$D$3:$WE$3,0)))</f>
        <v>0</v>
      </c>
      <c r="N5499" s="103">
        <f>IF($C5499=$S$5,INDEX('[1]Serv RAV Fcast'!$CT$12:$CT$611,MATCH(B5499,'[1]Serv RAV Fcast'!$B$12:$B$611,0)),0)</f>
        <v>0</v>
      </c>
      <c r="O5499" s="128">
        <f>IF(B5499="",0,SUM(M5499:N5499)*INDEX('Service volumes'!$C:$C,MATCH($B5499,'Service volumes'!$A:$A,0)))</f>
        <v>0</v>
      </c>
    </row>
    <row r="5500" spans="1:15" ht="14.25" x14ac:dyDescent="0.35">
      <c r="A5500">
        <f t="shared" si="85"/>
        <v>5495</v>
      </c>
      <c r="B5500" s="128" t="str" cm="1">
        <f t="array" ref="B5500">IF(A5500&gt;COUNTA(comp_codes_EAD_TAR26)*COUNTA(serv_codes_EAD_TAR26),"",INDEX(serv_codes_EAD_TAR26,ROUNDUP(COUNTA(A$6:A5500)/COUNTA(comp_codes_EAD_TAR26),0)))</f>
        <v>SS646</v>
      </c>
      <c r="C5500" t="str" cm="1">
        <f t="array" ref="C5500">IF(A5500&gt;COUNTA(comp_codes_EAD_TAR26)*COUNTA(serv_codes_EAD_TAR26),"",INDEX(comp_codes_EAD_TAR26,COUNTIF(B$6:B5500,B5500)))</f>
        <v>CL160</v>
      </c>
      <c r="D5500" s="23" t="str">
        <f>IF(B5500="","",INDEX([1]!List_ServBandwidth,MATCH(B5500,[1]!List_ServCode,0)))</f>
        <v>Above 1Gbit/s</v>
      </c>
      <c r="E5500" s="23" t="str">
        <f>IF(B5500="","",INDEX([1]!List_ServMarket_Name,MATCH(B5500,[1]!List_ServCode,0)))</f>
        <v>IEC - BT only</v>
      </c>
      <c r="F5500" s="23" t="str">
        <f>IF(B5500="","",INDEX([1]!List_ServNames,MATCH(B5500,[1]!List_ServCode,0)))</f>
        <v>EAD &gt;1Gbps Main Link Rentals - External - IEC - BT only</v>
      </c>
      <c r="G5500" s="23" t="str">
        <f>INDEX([1]!List_CompName,MATCH($C5500,[1]!List_CompCode,0))</f>
        <v>Routing &amp; Records</v>
      </c>
      <c r="I5500" s="103">
        <f>IF($C5500=$Q$5,INDEX([1]UnitCosts_Service!$Q$9:$Q$608,MATCH($B5500,[1]UnitCosts_Service!$B$9:$B$608,0)),0)</f>
        <v>0</v>
      </c>
      <c r="J5500" s="103">
        <f>IF($C5500=$S$5,INDEX('[1]Serv RAV Fcast'!$BZ$12:$BZ$611,MATCH(B5500,'[1]Serv RAV Fcast'!$B$12:$B$611,0)) + INDEX('[1]Serv RAV Fcast'!$CJ$12:$CJ$611,MATCH(B5500,'[1]Serv RAV Fcast'!$B$12:$B$611,0)) + INDEX('[1]Serv RAV Fcast'!$CT$12:$CT$611,MATCH(B5500,'[1]Serv RAV Fcast'!$B$12:$B$611,0)),0)</f>
        <v>0</v>
      </c>
      <c r="K5500" s="109">
        <f>IF(B5500="",0,INDEX('[1]UnitCost (ex Cumulo&amp;RAV Fcasts)'!$D$7:$WE$176,MATCH(C5500,'[1]UnitCost (ex Cumulo&amp;RAV Fcasts)'!$B$7:$B$176,0),MATCH(B5500,'[1]UnitCost (ex Cumulo&amp;RAV Fcasts)'!$D$3:$WE$3,0)))</f>
        <v>0</v>
      </c>
      <c r="L5500" s="128">
        <f>IF(B5500="",0,SUM(I5500:K5500)*INDEX('Service volumes'!$C:$C,MATCH($B5500,'Service volumes'!$A:$A,0)))</f>
        <v>0</v>
      </c>
      <c r="M5500" s="109">
        <f>IF(B5500="",0,INDEX('[1]UnitCost (ROCE, ex RAV Fcast)'!$D$7:$WE$176,MATCH(C5500,'[1]UnitCost (ROCE, ex RAV Fcast)'!$B$7:$B$176,0),MATCH(B5500,'[1]UnitCost (ROCE, ex RAV Fcast)'!$D$3:$WE$3,0)))</f>
        <v>0</v>
      </c>
      <c r="N5500" s="103">
        <f>IF($C5500=$S$5,INDEX('[1]Serv RAV Fcast'!$CT$12:$CT$611,MATCH(B5500,'[1]Serv RAV Fcast'!$B$12:$B$611,0)),0)</f>
        <v>0</v>
      </c>
      <c r="O5500" s="128">
        <f>IF(B5500="",0,SUM(M5500:N5500)*INDEX('Service volumes'!$C:$C,MATCH($B5500,'Service volumes'!$A:$A,0)))</f>
        <v>0</v>
      </c>
    </row>
    <row r="5501" spans="1:15" ht="14.25" x14ac:dyDescent="0.35">
      <c r="A5501">
        <f t="shared" si="85"/>
        <v>5496</v>
      </c>
      <c r="B5501" s="128" t="str" cm="1">
        <f t="array" ref="B5501">IF(A5501&gt;COUNTA(comp_codes_EAD_TAR26)*COUNTA(serv_codes_EAD_TAR26),"",INDEX(serv_codes_EAD_TAR26,ROUNDUP(COUNTA(A$6:A5501)/COUNTA(comp_codes_EAD_TAR26),0)))</f>
        <v>SS646</v>
      </c>
      <c r="C5501" t="str" cm="1">
        <f t="array" ref="C5501">IF(A5501&gt;COUNTA(comp_codes_EAD_TAR26)*COUNTA(serv_codes_EAD_TAR26),"",INDEX(comp_codes_EAD_TAR26,COUNTIF(B$6:B5501,B5501)))</f>
        <v>CO484</v>
      </c>
      <c r="D5501" s="23" t="str">
        <f>IF(B5501="","",INDEX([1]!List_ServBandwidth,MATCH(B5501,[1]!List_ServCode,0)))</f>
        <v>Above 1Gbit/s</v>
      </c>
      <c r="E5501" s="23" t="str">
        <f>IF(B5501="","",INDEX([1]!List_ServMarket_Name,MATCH(B5501,[1]!List_ServCode,0)))</f>
        <v>IEC - BT only</v>
      </c>
      <c r="F5501" s="23" t="str">
        <f>IF(B5501="","",INDEX([1]!List_ServNames,MATCH(B5501,[1]!List_ServCode,0)))</f>
        <v>EAD &gt;1Gbps Main Link Rentals - External - IEC - BT only</v>
      </c>
      <c r="G5501" s="23" t="str">
        <f>INDEX([1]!List_CompName,MATCH($C5501,[1]!List_CompCode,0))</f>
        <v>Interexchange Fibre</v>
      </c>
      <c r="I5501" s="103">
        <f>IF($C5501=$Q$5,INDEX([1]UnitCosts_Service!$Q$9:$Q$608,MATCH($B5501,[1]UnitCosts_Service!$B$9:$B$608,0)),0)</f>
        <v>0</v>
      </c>
      <c r="J5501" s="103">
        <f>IF($C5501=$S$5,INDEX('[1]Serv RAV Fcast'!$BZ$12:$BZ$611,MATCH(B5501,'[1]Serv RAV Fcast'!$B$12:$B$611,0)) + INDEX('[1]Serv RAV Fcast'!$CJ$12:$CJ$611,MATCH(B5501,'[1]Serv RAV Fcast'!$B$12:$B$611,0)) + INDEX('[1]Serv RAV Fcast'!$CT$12:$CT$611,MATCH(B5501,'[1]Serv RAV Fcast'!$B$12:$B$611,0)),0)</f>
        <v>0</v>
      </c>
      <c r="K5501" s="109">
        <f>IF(B5501="",0,INDEX('[1]UnitCost (ex Cumulo&amp;RAV Fcasts)'!$D$7:$WE$176,MATCH(C5501,'[1]UnitCost (ex Cumulo&amp;RAV Fcasts)'!$B$7:$B$176,0),MATCH(B5501,'[1]UnitCost (ex Cumulo&amp;RAV Fcasts)'!$D$3:$WE$3,0)))</f>
        <v>50.703051730818132</v>
      </c>
      <c r="L5501" s="128">
        <f>IF(B5501="",0,SUM(I5501:K5501)*INDEX('Service volumes'!$C:$C,MATCH($B5501,'Service volumes'!$A:$A,0)))</f>
        <v>176091.55597600946</v>
      </c>
      <c r="M5501" s="109">
        <f>IF(B5501="",0,INDEX('[1]UnitCost (ROCE, ex RAV Fcast)'!$D$7:$WE$176,MATCH(C5501,'[1]UnitCost (ROCE, ex RAV Fcast)'!$B$7:$B$176,0),MATCH(B5501,'[1]UnitCost (ROCE, ex RAV Fcast)'!$D$3:$WE$3,0)))</f>
        <v>9.9171233867574191</v>
      </c>
      <c r="N5501" s="103">
        <f>IF($C5501=$S$5,INDEX('[1]Serv RAV Fcast'!$CT$12:$CT$611,MATCH(B5501,'[1]Serv RAV Fcast'!$B$12:$B$611,0)),0)</f>
        <v>0</v>
      </c>
      <c r="O5501" s="128">
        <f>IF(B5501="",0,SUM(M5501:N5501)*INDEX('Service volumes'!$C:$C,MATCH($B5501,'Service volumes'!$A:$A,0)))</f>
        <v>34442.14161410612</v>
      </c>
    </row>
    <row r="5502" spans="1:15" ht="14.25" x14ac:dyDescent="0.35">
      <c r="A5502">
        <f t="shared" si="85"/>
        <v>5497</v>
      </c>
      <c r="B5502" s="128" t="str" cm="1">
        <f t="array" ref="B5502">IF(A5502&gt;COUNTA(comp_codes_EAD_TAR26)*COUNTA(serv_codes_EAD_TAR26),"",INDEX(serv_codes_EAD_TAR26,ROUNDUP(COUNTA(A$6:A5502)/COUNTA(comp_codes_EAD_TAR26),0)))</f>
        <v>SS646</v>
      </c>
      <c r="C5502" t="str" cm="1">
        <f t="array" ref="C5502">IF(A5502&gt;COUNTA(comp_codes_EAD_TAR26)*COUNTA(serv_codes_EAD_TAR26),"",INDEX(comp_codes_EAD_TAR26,COUNTIF(B$6:B5502,B5502)))</f>
        <v>CW609</v>
      </c>
      <c r="D5502" s="23" t="str">
        <f>IF(B5502="","",INDEX([1]!List_ServBandwidth,MATCH(B5502,[1]!List_ServCode,0)))</f>
        <v>Above 1Gbit/s</v>
      </c>
      <c r="E5502" s="23" t="str">
        <f>IF(B5502="","",INDEX([1]!List_ServMarket_Name,MATCH(B5502,[1]!List_ServCode,0)))</f>
        <v>IEC - BT only</v>
      </c>
      <c r="F5502" s="23" t="str">
        <f>IF(B5502="","",INDEX([1]!List_ServNames,MATCH(B5502,[1]!List_ServCode,0)))</f>
        <v>EAD &gt;1Gbps Main Link Rentals - External - IEC - BT only</v>
      </c>
      <c r="G5502" s="23" t="str">
        <f>INDEX([1]!List_CompName,MATCH($C5502,[1]!List_CompCode,0))</f>
        <v>Legacy Ethernet - Spine fibre</v>
      </c>
      <c r="I5502" s="103">
        <f>IF($C5502=$Q$5,INDEX([1]UnitCosts_Service!$Q$9:$Q$608,MATCH($B5502,[1]UnitCosts_Service!$B$9:$B$608,0)),0)</f>
        <v>0</v>
      </c>
      <c r="J5502" s="103">
        <f>IF($C5502=$S$5,INDEX('[1]Serv RAV Fcast'!$BZ$12:$BZ$611,MATCH(B5502,'[1]Serv RAV Fcast'!$B$12:$B$611,0)) + INDEX('[1]Serv RAV Fcast'!$CJ$12:$CJ$611,MATCH(B5502,'[1]Serv RAV Fcast'!$B$12:$B$611,0)) + INDEX('[1]Serv RAV Fcast'!$CT$12:$CT$611,MATCH(B5502,'[1]Serv RAV Fcast'!$B$12:$B$611,0)),0)</f>
        <v>0</v>
      </c>
      <c r="K5502" s="109">
        <f>IF(B5502="",0,INDEX('[1]UnitCost (ex Cumulo&amp;RAV Fcasts)'!$D$7:$WE$176,MATCH(C5502,'[1]UnitCost (ex Cumulo&amp;RAV Fcasts)'!$B$7:$B$176,0),MATCH(B5502,'[1]UnitCost (ex Cumulo&amp;RAV Fcasts)'!$D$3:$WE$3,0)))</f>
        <v>0</v>
      </c>
      <c r="L5502" s="128">
        <f>IF(B5502="",0,SUM(I5502:K5502)*INDEX('Service volumes'!$C:$C,MATCH($B5502,'Service volumes'!$A:$A,0)))</f>
        <v>0</v>
      </c>
      <c r="M5502" s="109">
        <f>IF(B5502="",0,INDEX('[1]UnitCost (ROCE, ex RAV Fcast)'!$D$7:$WE$176,MATCH(C5502,'[1]UnitCost (ROCE, ex RAV Fcast)'!$B$7:$B$176,0),MATCH(B5502,'[1]UnitCost (ROCE, ex RAV Fcast)'!$D$3:$WE$3,0)))</f>
        <v>0</v>
      </c>
      <c r="N5502" s="103">
        <f>IF($C5502=$S$5,INDEX('[1]Serv RAV Fcast'!$CT$12:$CT$611,MATCH(B5502,'[1]Serv RAV Fcast'!$B$12:$B$611,0)),0)</f>
        <v>0</v>
      </c>
      <c r="O5502" s="128">
        <f>IF(B5502="",0,SUM(M5502:N5502)*INDEX('Service volumes'!$C:$C,MATCH($B5502,'Service volumes'!$A:$A,0)))</f>
        <v>0</v>
      </c>
    </row>
    <row r="5503" spans="1:15" ht="14.25" x14ac:dyDescent="0.35">
      <c r="A5503">
        <f t="shared" si="85"/>
        <v>5498</v>
      </c>
      <c r="B5503" s="128" t="str" cm="1">
        <f t="array" ref="B5503">IF(A5503&gt;COUNTA(comp_codes_EAD_TAR26)*COUNTA(serv_codes_EAD_TAR26),"",INDEX(serv_codes_EAD_TAR26,ROUNDUP(COUNTA(A$6:A5503)/COUNTA(comp_codes_EAD_TAR26),0)))</f>
        <v>SS646</v>
      </c>
      <c r="C5503" t="str" cm="1">
        <f t="array" ref="C5503">IF(A5503&gt;COUNTA(comp_codes_EAD_TAR26)*COUNTA(serv_codes_EAD_TAR26),"",INDEX(comp_codes_EAD_TAR26,COUNTIF(B$6:B5503,B5503)))</f>
        <v>CW610</v>
      </c>
      <c r="D5503" s="23" t="str">
        <f>IF(B5503="","",INDEX([1]!List_ServBandwidth,MATCH(B5503,[1]!List_ServCode,0)))</f>
        <v>Above 1Gbit/s</v>
      </c>
      <c r="E5503" s="23" t="str">
        <f>IF(B5503="","",INDEX([1]!List_ServMarket_Name,MATCH(B5503,[1]!List_ServCode,0)))</f>
        <v>IEC - BT only</v>
      </c>
      <c r="F5503" s="23" t="str">
        <f>IF(B5503="","",INDEX([1]!List_ServNames,MATCH(B5503,[1]!List_ServCode,0)))</f>
        <v>EAD &gt;1Gbps Main Link Rentals - External - IEC - BT only</v>
      </c>
      <c r="G5503" s="23" t="str">
        <f>INDEX([1]!List_CompName,MATCH($C5503,[1]!List_CompCode,0))</f>
        <v>Legacy Ethernet - Distribution fibre</v>
      </c>
      <c r="I5503" s="103">
        <f>IF($C5503=$Q$5,INDEX([1]UnitCosts_Service!$Q$9:$Q$608,MATCH($B5503,[1]UnitCosts_Service!$B$9:$B$608,0)),0)</f>
        <v>0</v>
      </c>
      <c r="J5503" s="103">
        <f>IF($C5503=$S$5,INDEX('[1]Serv RAV Fcast'!$BZ$12:$BZ$611,MATCH(B5503,'[1]Serv RAV Fcast'!$B$12:$B$611,0)) + INDEX('[1]Serv RAV Fcast'!$CJ$12:$CJ$611,MATCH(B5503,'[1]Serv RAV Fcast'!$B$12:$B$611,0)) + INDEX('[1]Serv RAV Fcast'!$CT$12:$CT$611,MATCH(B5503,'[1]Serv RAV Fcast'!$B$12:$B$611,0)),0)</f>
        <v>0</v>
      </c>
      <c r="K5503" s="109">
        <f>IF(B5503="",0,INDEX('[1]UnitCost (ex Cumulo&amp;RAV Fcasts)'!$D$7:$WE$176,MATCH(C5503,'[1]UnitCost (ex Cumulo&amp;RAV Fcasts)'!$B$7:$B$176,0),MATCH(B5503,'[1]UnitCost (ex Cumulo&amp;RAV Fcasts)'!$D$3:$WE$3,0)))</f>
        <v>0</v>
      </c>
      <c r="L5503" s="128">
        <f>IF(B5503="",0,SUM(I5503:K5503)*INDEX('Service volumes'!$C:$C,MATCH($B5503,'Service volumes'!$A:$A,0)))</f>
        <v>0</v>
      </c>
      <c r="M5503" s="109">
        <f>IF(B5503="",0,INDEX('[1]UnitCost (ROCE, ex RAV Fcast)'!$D$7:$WE$176,MATCH(C5503,'[1]UnitCost (ROCE, ex RAV Fcast)'!$B$7:$B$176,0),MATCH(B5503,'[1]UnitCost (ROCE, ex RAV Fcast)'!$D$3:$WE$3,0)))</f>
        <v>0</v>
      </c>
      <c r="N5503" s="103">
        <f>IF($C5503=$S$5,INDEX('[1]Serv RAV Fcast'!$CT$12:$CT$611,MATCH(B5503,'[1]Serv RAV Fcast'!$B$12:$B$611,0)),0)</f>
        <v>0</v>
      </c>
      <c r="O5503" s="128">
        <f>IF(B5503="",0,SUM(M5503:N5503)*INDEX('Service volumes'!$C:$C,MATCH($B5503,'Service volumes'!$A:$A,0)))</f>
        <v>0</v>
      </c>
    </row>
    <row r="5504" spans="1:15" ht="14.25" x14ac:dyDescent="0.35">
      <c r="A5504">
        <f t="shared" si="85"/>
        <v>5499</v>
      </c>
      <c r="B5504" s="128" t="str" cm="1">
        <f t="array" ref="B5504">IF(A5504&gt;COUNTA(comp_codes_EAD_TAR26)*COUNTA(serv_codes_EAD_TAR26),"",INDEX(serv_codes_EAD_TAR26,ROUNDUP(COUNTA(A$6:A5504)/COUNTA(comp_codes_EAD_TAR26),0)))</f>
        <v>SS646</v>
      </c>
      <c r="C5504" t="str" cm="1">
        <f t="array" ref="C5504">IF(A5504&gt;COUNTA(comp_codes_EAD_TAR26)*COUNTA(serv_codes_EAD_TAR26),"",INDEX(comp_codes_EAD_TAR26,COUNTIF(B$6:B5504,B5504)))</f>
        <v>PI_RAV</v>
      </c>
      <c r="D5504" s="23" t="str">
        <f>IF(B5504="","",INDEX([1]!List_ServBandwidth,MATCH(B5504,[1]!List_ServCode,0)))</f>
        <v>Above 1Gbit/s</v>
      </c>
      <c r="E5504" s="23" t="str">
        <f>IF(B5504="","",INDEX([1]!List_ServMarket_Name,MATCH(B5504,[1]!List_ServCode,0)))</f>
        <v>IEC - BT only</v>
      </c>
      <c r="F5504" s="23" t="str">
        <f>IF(B5504="","",INDEX([1]!List_ServNames,MATCH(B5504,[1]!List_ServCode,0)))</f>
        <v>EAD &gt;1Gbps Main Link Rentals - External - IEC - BT only</v>
      </c>
      <c r="G5504" s="23" t="str">
        <f>INDEX([1]!List_CompName,MATCH($C5504,[1]!List_CompCode,0))</f>
        <v>PI_RAV</v>
      </c>
      <c r="I5504" s="103">
        <f>IF($C5504=$Q$5,INDEX([1]UnitCosts_Service!$Q$9:$Q$608,MATCH($B5504,[1]UnitCosts_Service!$B$9:$B$608,0)),0)</f>
        <v>0</v>
      </c>
      <c r="J5504" s="103">
        <f>IF($C5504=$S$5,INDEX('[1]Serv RAV Fcast'!$BZ$12:$BZ$611,MATCH(B5504,'[1]Serv RAV Fcast'!$B$12:$B$611,0)) + INDEX('[1]Serv RAV Fcast'!$CJ$12:$CJ$611,MATCH(B5504,'[1]Serv RAV Fcast'!$B$12:$B$611,0)) + INDEX('[1]Serv RAV Fcast'!$CT$12:$CT$611,MATCH(B5504,'[1]Serv RAV Fcast'!$B$12:$B$611,0)),0)</f>
        <v>0</v>
      </c>
      <c r="K5504" s="109">
        <f>IF(B5504="",0,INDEX('[1]UnitCost (ex Cumulo&amp;RAV Fcasts)'!$D$7:$WE$176,MATCH(C5504,'[1]UnitCost (ex Cumulo&amp;RAV Fcasts)'!$B$7:$B$176,0),MATCH(B5504,'[1]UnitCost (ex Cumulo&amp;RAV Fcasts)'!$D$3:$WE$3,0)))</f>
        <v>0</v>
      </c>
      <c r="L5504" s="128">
        <f>IF(B5504="",0,SUM(I5504:K5504)*INDEX('Service volumes'!$C:$C,MATCH($B5504,'Service volumes'!$A:$A,0)))</f>
        <v>0</v>
      </c>
      <c r="M5504" s="109">
        <f>IF(B5504="",0,INDEX('[1]UnitCost (ROCE, ex RAV Fcast)'!$D$7:$WE$176,MATCH(C5504,'[1]UnitCost (ROCE, ex RAV Fcast)'!$B$7:$B$176,0),MATCH(B5504,'[1]UnitCost (ROCE, ex RAV Fcast)'!$D$3:$WE$3,0)))</f>
        <v>0</v>
      </c>
      <c r="N5504" s="103">
        <f>IF($C5504=$S$5,INDEX('[1]Serv RAV Fcast'!$CT$12:$CT$611,MATCH(B5504,'[1]Serv RAV Fcast'!$B$12:$B$611,0)),0)</f>
        <v>0</v>
      </c>
      <c r="O5504" s="128">
        <f>IF(B5504="",0,SUM(M5504:N5504)*INDEX('Service volumes'!$C:$C,MATCH($B5504,'Service volumes'!$A:$A,0)))</f>
        <v>0</v>
      </c>
    </row>
    <row r="5505" spans="1:15" ht="14.25" x14ac:dyDescent="0.35">
      <c r="A5505">
        <f t="shared" si="85"/>
        <v>5500</v>
      </c>
      <c r="B5505" s="128" t="str" cm="1">
        <f t="array" ref="B5505">IF(A5505&gt;COUNTA(comp_codes_EAD_TAR26)*COUNTA(serv_codes_EAD_TAR26),"",INDEX(serv_codes_EAD_TAR26,ROUNDUP(COUNTA(A$6:A5505)/COUNTA(comp_codes_EAD_TAR26),0)))</f>
        <v>SS646</v>
      </c>
      <c r="C5505" t="str" cm="1">
        <f t="array" ref="C5505">IF(A5505&gt;COUNTA(comp_codes_EAD_TAR26)*COUNTA(serv_codes_EAD_TAR26),"",INDEX(comp_codes_EAD_TAR26,COUNTIF(B$6:B5505,B5505)))</f>
        <v>PI_Poles</v>
      </c>
      <c r="D5505" s="23" t="str">
        <f>IF(B5505="","",INDEX([1]!List_ServBandwidth,MATCH(B5505,[1]!List_ServCode,0)))</f>
        <v>Above 1Gbit/s</v>
      </c>
      <c r="E5505" s="23" t="str">
        <f>IF(B5505="","",INDEX([1]!List_ServMarket_Name,MATCH(B5505,[1]!List_ServCode,0)))</f>
        <v>IEC - BT only</v>
      </c>
      <c r="F5505" s="23" t="str">
        <f>IF(B5505="","",INDEX([1]!List_ServNames,MATCH(B5505,[1]!List_ServCode,0)))</f>
        <v>EAD &gt;1Gbps Main Link Rentals - External - IEC - BT only</v>
      </c>
      <c r="G5505" s="23" t="str">
        <f>INDEX([1]!List_CompName,MATCH($C5505,[1]!List_CompCode,0))</f>
        <v>PI_Poles</v>
      </c>
      <c r="I5505" s="103">
        <f>IF($C5505=$Q$5,INDEX([1]UnitCosts_Service!$Q$9:$Q$608,MATCH($B5505,[1]UnitCosts_Service!$B$9:$B$608,0)),0)</f>
        <v>0</v>
      </c>
      <c r="J5505" s="103">
        <f>IF($C5505=$S$5,INDEX('[1]Serv RAV Fcast'!$BZ$12:$BZ$611,MATCH(B5505,'[1]Serv RAV Fcast'!$B$12:$B$611,0)) + INDEX('[1]Serv RAV Fcast'!$CJ$12:$CJ$611,MATCH(B5505,'[1]Serv RAV Fcast'!$B$12:$B$611,0)) + INDEX('[1]Serv RAV Fcast'!$CT$12:$CT$611,MATCH(B5505,'[1]Serv RAV Fcast'!$B$12:$B$611,0)),0)</f>
        <v>0</v>
      </c>
      <c r="K5505" s="109">
        <f>IF(B5505="",0,INDEX('[1]UnitCost (ex Cumulo&amp;RAV Fcasts)'!$D$7:$WE$176,MATCH(C5505,'[1]UnitCost (ex Cumulo&amp;RAV Fcasts)'!$B$7:$B$176,0),MATCH(B5505,'[1]UnitCost (ex Cumulo&amp;RAV Fcasts)'!$D$3:$WE$3,0)))</f>
        <v>0</v>
      </c>
      <c r="L5505" s="128">
        <f>IF(B5505="",0,SUM(I5505:K5505)*INDEX('Service volumes'!$C:$C,MATCH($B5505,'Service volumes'!$A:$A,0)))</f>
        <v>0</v>
      </c>
      <c r="M5505" s="109">
        <f>IF(B5505="",0,INDEX('[1]UnitCost (ROCE, ex RAV Fcast)'!$D$7:$WE$176,MATCH(C5505,'[1]UnitCost (ROCE, ex RAV Fcast)'!$B$7:$B$176,0),MATCH(B5505,'[1]UnitCost (ROCE, ex RAV Fcast)'!$D$3:$WE$3,0)))</f>
        <v>0</v>
      </c>
      <c r="N5505" s="103">
        <f>IF($C5505=$S$5,INDEX('[1]Serv RAV Fcast'!$CT$12:$CT$611,MATCH(B5505,'[1]Serv RAV Fcast'!$B$12:$B$611,0)),0)</f>
        <v>0</v>
      </c>
      <c r="O5505" s="128">
        <f>IF(B5505="",0,SUM(M5505:N5505)*INDEX('Service volumes'!$C:$C,MATCH($B5505,'Service volumes'!$A:$A,0)))</f>
        <v>0</v>
      </c>
    </row>
    <row r="5506" spans="1:15" ht="14.25" x14ac:dyDescent="0.35">
      <c r="A5506">
        <f t="shared" si="85"/>
        <v>5501</v>
      </c>
      <c r="B5506" s="128" t="str" cm="1">
        <f t="array" ref="B5506">IF(A5506&gt;COUNTA(comp_codes_EAD_TAR26)*COUNTA(serv_codes_EAD_TAR26),"",INDEX(serv_codes_EAD_TAR26,ROUNDUP(COUNTA(A$6:A5506)/COUNTA(comp_codes_EAD_TAR26),0)))</f>
        <v>SS646</v>
      </c>
      <c r="C5506" t="str" cm="1">
        <f t="array" ref="C5506">IF(A5506&gt;COUNTA(comp_codes_EAD_TAR26)*COUNTA(serv_codes_EAD_TAR26),"",INDEX(comp_codes_EAD_TAR26,COUNTIF(B$6:B5506,B5506)))</f>
        <v>CL573</v>
      </c>
      <c r="D5506" s="23" t="str">
        <f>IF(B5506="","",INDEX([1]!List_ServBandwidth,MATCH(B5506,[1]!List_ServCode,0)))</f>
        <v>Above 1Gbit/s</v>
      </c>
      <c r="E5506" s="23" t="str">
        <f>IF(B5506="","",INDEX([1]!List_ServMarket_Name,MATCH(B5506,[1]!List_ServCode,0)))</f>
        <v>IEC - BT only</v>
      </c>
      <c r="F5506" s="23" t="str">
        <f>IF(B5506="","",INDEX([1]!List_ServNames,MATCH(B5506,[1]!List_ServCode,0)))</f>
        <v>EAD &gt;1Gbps Main Link Rentals - External - IEC - BT only</v>
      </c>
      <c r="G5506" s="23" t="str">
        <f>INDEX([1]!List_CompName,MATCH($C5506,[1]!List_CompCode,0))</f>
        <v>OR Service Centre - Provision Ethernet</v>
      </c>
      <c r="I5506" s="103">
        <f>IF($C5506=$Q$5,INDEX([1]UnitCosts_Service!$Q$9:$Q$608,MATCH($B5506,[1]UnitCosts_Service!$B$9:$B$608,0)),0)</f>
        <v>0</v>
      </c>
      <c r="J5506" s="103">
        <f>IF($C5506=$S$5,INDEX('[1]Serv RAV Fcast'!$BZ$12:$BZ$611,MATCH(B5506,'[1]Serv RAV Fcast'!$B$12:$B$611,0)) + INDEX('[1]Serv RAV Fcast'!$CJ$12:$CJ$611,MATCH(B5506,'[1]Serv RAV Fcast'!$B$12:$B$611,0)) + INDEX('[1]Serv RAV Fcast'!$CT$12:$CT$611,MATCH(B5506,'[1]Serv RAV Fcast'!$B$12:$B$611,0)),0)</f>
        <v>0</v>
      </c>
      <c r="K5506" s="109">
        <f>IF(B5506="",0,INDEX('[1]UnitCost (ex Cumulo&amp;RAV Fcasts)'!$D$7:$WE$176,MATCH(C5506,'[1]UnitCost (ex Cumulo&amp;RAV Fcasts)'!$B$7:$B$176,0),MATCH(B5506,'[1]UnitCost (ex Cumulo&amp;RAV Fcasts)'!$D$3:$WE$3,0)))</f>
        <v>0</v>
      </c>
      <c r="L5506" s="128">
        <f>IF(B5506="",0,SUM(I5506:K5506)*INDEX('Service volumes'!$C:$C,MATCH($B5506,'Service volumes'!$A:$A,0)))</f>
        <v>0</v>
      </c>
      <c r="M5506" s="109">
        <f>IF(B5506="",0,INDEX('[1]UnitCost (ROCE, ex RAV Fcast)'!$D$7:$WE$176,MATCH(C5506,'[1]UnitCost (ROCE, ex RAV Fcast)'!$B$7:$B$176,0),MATCH(B5506,'[1]UnitCost (ROCE, ex RAV Fcast)'!$D$3:$WE$3,0)))</f>
        <v>0</v>
      </c>
      <c r="N5506" s="103">
        <f>IF($C5506=$S$5,INDEX('[1]Serv RAV Fcast'!$CT$12:$CT$611,MATCH(B5506,'[1]Serv RAV Fcast'!$B$12:$B$611,0)),0)</f>
        <v>0</v>
      </c>
      <c r="O5506" s="128">
        <f>IF(B5506="",0,SUM(M5506:N5506)*INDEX('Service volumes'!$C:$C,MATCH($B5506,'Service volumes'!$A:$A,0)))</f>
        <v>0</v>
      </c>
    </row>
    <row r="5507" spans="1:15" ht="14.25" x14ac:dyDescent="0.35">
      <c r="A5507">
        <f t="shared" si="85"/>
        <v>5502</v>
      </c>
      <c r="B5507" s="128" t="str" cm="1">
        <f t="array" ref="B5507">IF(A5507&gt;COUNTA(comp_codes_EAD_TAR26)*COUNTA(serv_codes_EAD_TAR26),"",INDEX(serv_codes_EAD_TAR26,ROUNDUP(COUNTA(A$6:A5507)/COUNTA(comp_codes_EAD_TAR26),0)))</f>
        <v>SS646</v>
      </c>
      <c r="C5507" t="str" cm="1">
        <f t="array" ref="C5507">IF(A5507&gt;COUNTA(comp_codes_EAD_TAR26)*COUNTA(serv_codes_EAD_TAR26),"",INDEX(comp_codes_EAD_TAR26,COUNTIF(B$6:B5507,B5507)))</f>
        <v>CL578</v>
      </c>
      <c r="D5507" s="23" t="str">
        <f>IF(B5507="","",INDEX([1]!List_ServBandwidth,MATCH(B5507,[1]!List_ServCode,0)))</f>
        <v>Above 1Gbit/s</v>
      </c>
      <c r="E5507" s="23" t="str">
        <f>IF(B5507="","",INDEX([1]!List_ServMarket_Name,MATCH(B5507,[1]!List_ServCode,0)))</f>
        <v>IEC - BT only</v>
      </c>
      <c r="F5507" s="23" t="str">
        <f>IF(B5507="","",INDEX([1]!List_ServNames,MATCH(B5507,[1]!List_ServCode,0)))</f>
        <v>EAD &gt;1Gbps Main Link Rentals - External - IEC - BT only</v>
      </c>
      <c r="G5507" s="23" t="str">
        <f>INDEX([1]!List_CompName,MATCH($C5507,[1]!List_CompCode,0))</f>
        <v>OR Service Centre - Assurance Ethernet</v>
      </c>
      <c r="I5507" s="103">
        <f>IF($C5507=$Q$5,INDEX([1]UnitCosts_Service!$Q$9:$Q$608,MATCH($B5507,[1]UnitCosts_Service!$B$9:$B$608,0)),0)</f>
        <v>0</v>
      </c>
      <c r="J5507" s="103">
        <f>IF($C5507=$S$5,INDEX('[1]Serv RAV Fcast'!$BZ$12:$BZ$611,MATCH(B5507,'[1]Serv RAV Fcast'!$B$12:$B$611,0)) + INDEX('[1]Serv RAV Fcast'!$CJ$12:$CJ$611,MATCH(B5507,'[1]Serv RAV Fcast'!$B$12:$B$611,0)) + INDEX('[1]Serv RAV Fcast'!$CT$12:$CT$611,MATCH(B5507,'[1]Serv RAV Fcast'!$B$12:$B$611,0)),0)</f>
        <v>0</v>
      </c>
      <c r="K5507" s="109">
        <f>IF(B5507="",0,INDEX('[1]UnitCost (ex Cumulo&amp;RAV Fcasts)'!$D$7:$WE$176,MATCH(C5507,'[1]UnitCost (ex Cumulo&amp;RAV Fcasts)'!$B$7:$B$176,0),MATCH(B5507,'[1]UnitCost (ex Cumulo&amp;RAV Fcasts)'!$D$3:$WE$3,0)))</f>
        <v>0</v>
      </c>
      <c r="L5507" s="128">
        <f>IF(B5507="",0,SUM(I5507:K5507)*INDEX('Service volumes'!$C:$C,MATCH($B5507,'Service volumes'!$A:$A,0)))</f>
        <v>0</v>
      </c>
      <c r="M5507" s="109">
        <f>IF(B5507="",0,INDEX('[1]UnitCost (ROCE, ex RAV Fcast)'!$D$7:$WE$176,MATCH(C5507,'[1]UnitCost (ROCE, ex RAV Fcast)'!$B$7:$B$176,0),MATCH(B5507,'[1]UnitCost (ROCE, ex RAV Fcast)'!$D$3:$WE$3,0)))</f>
        <v>0</v>
      </c>
      <c r="N5507" s="103">
        <f>IF($C5507=$S$5,INDEX('[1]Serv RAV Fcast'!$CT$12:$CT$611,MATCH(B5507,'[1]Serv RAV Fcast'!$B$12:$B$611,0)),0)</f>
        <v>0</v>
      </c>
      <c r="O5507" s="128">
        <f>IF(B5507="",0,SUM(M5507:N5507)*INDEX('Service volumes'!$C:$C,MATCH($B5507,'Service volumes'!$A:$A,0)))</f>
        <v>0</v>
      </c>
    </row>
    <row r="5508" spans="1:15" ht="14.25" x14ac:dyDescent="0.35">
      <c r="A5508">
        <f t="shared" si="85"/>
        <v>5503</v>
      </c>
      <c r="B5508" s="128" t="str" cm="1">
        <f t="array" ref="B5508">IF(A5508&gt;COUNTA(comp_codes_EAD_TAR26)*COUNTA(serv_codes_EAD_TAR26),"",INDEX(serv_codes_EAD_TAR26,ROUNDUP(COUNTA(A$6:A5508)/COUNTA(comp_codes_EAD_TAR26),0)))</f>
        <v>SS646</v>
      </c>
      <c r="C5508" t="str" cm="1">
        <f t="array" ref="C5508">IF(A5508&gt;COUNTA(comp_codes_EAD_TAR26)*COUNTA(serv_codes_EAD_TAR26),"",INDEX(comp_codes_EAD_TAR26,COUNTIF(B$6:B5508,B5508)))</f>
        <v>CL601</v>
      </c>
      <c r="D5508" s="23" t="str">
        <f>IF(B5508="","",INDEX([1]!List_ServBandwidth,MATCH(B5508,[1]!List_ServCode,0)))</f>
        <v>Above 1Gbit/s</v>
      </c>
      <c r="E5508" s="23" t="str">
        <f>IF(B5508="","",INDEX([1]!List_ServMarket_Name,MATCH(B5508,[1]!List_ServCode,0)))</f>
        <v>IEC - BT only</v>
      </c>
      <c r="F5508" s="23" t="str">
        <f>IF(B5508="","",INDEX([1]!List_ServNames,MATCH(B5508,[1]!List_ServCode,0)))</f>
        <v>EAD &gt;1Gbps Main Link Rentals - External - IEC - BT only</v>
      </c>
      <c r="G5508" s="23" t="str">
        <f>INDEX([1]!List_CompName,MATCH($C5508,[1]!List_CompCode,0))</f>
        <v>SLG Ethernet Provision External</v>
      </c>
      <c r="I5508" s="103">
        <f>IF($C5508=$Q$5,INDEX([1]UnitCosts_Service!$Q$9:$Q$608,MATCH($B5508,[1]UnitCosts_Service!$B$9:$B$608,0)),0)</f>
        <v>0</v>
      </c>
      <c r="J5508" s="103">
        <f>IF($C5508=$S$5,INDEX('[1]Serv RAV Fcast'!$BZ$12:$BZ$611,MATCH(B5508,'[1]Serv RAV Fcast'!$B$12:$B$611,0)) + INDEX('[1]Serv RAV Fcast'!$CJ$12:$CJ$611,MATCH(B5508,'[1]Serv RAV Fcast'!$B$12:$B$611,0)) + INDEX('[1]Serv RAV Fcast'!$CT$12:$CT$611,MATCH(B5508,'[1]Serv RAV Fcast'!$B$12:$B$611,0)),0)</f>
        <v>0</v>
      </c>
      <c r="K5508" s="109">
        <f>IF(B5508="",0,INDEX('[1]UnitCost (ex Cumulo&amp;RAV Fcasts)'!$D$7:$WE$176,MATCH(C5508,'[1]UnitCost (ex Cumulo&amp;RAV Fcasts)'!$B$7:$B$176,0),MATCH(B5508,'[1]UnitCost (ex Cumulo&amp;RAV Fcasts)'!$D$3:$WE$3,0)))</f>
        <v>0</v>
      </c>
      <c r="L5508" s="128">
        <f>IF(B5508="",0,SUM(I5508:K5508)*INDEX('Service volumes'!$C:$C,MATCH($B5508,'Service volumes'!$A:$A,0)))</f>
        <v>0</v>
      </c>
      <c r="M5508" s="109">
        <f>IF(B5508="",0,INDEX('[1]UnitCost (ROCE, ex RAV Fcast)'!$D$7:$WE$176,MATCH(C5508,'[1]UnitCost (ROCE, ex RAV Fcast)'!$B$7:$B$176,0),MATCH(B5508,'[1]UnitCost (ROCE, ex RAV Fcast)'!$D$3:$WE$3,0)))</f>
        <v>0</v>
      </c>
      <c r="N5508" s="103">
        <f>IF($C5508=$S$5,INDEX('[1]Serv RAV Fcast'!$CT$12:$CT$611,MATCH(B5508,'[1]Serv RAV Fcast'!$B$12:$B$611,0)),0)</f>
        <v>0</v>
      </c>
      <c r="O5508" s="128">
        <f>IF(B5508="",0,SUM(M5508:N5508)*INDEX('Service volumes'!$C:$C,MATCH($B5508,'Service volumes'!$A:$A,0)))</f>
        <v>0</v>
      </c>
    </row>
    <row r="5509" spans="1:15" ht="14.25" x14ac:dyDescent="0.35">
      <c r="A5509">
        <f t="shared" si="85"/>
        <v>5504</v>
      </c>
      <c r="B5509" s="128" t="str" cm="1">
        <f t="array" ref="B5509">IF(A5509&gt;COUNTA(comp_codes_EAD_TAR26)*COUNTA(serv_codes_EAD_TAR26),"",INDEX(serv_codes_EAD_TAR26,ROUNDUP(COUNTA(A$6:A5509)/COUNTA(comp_codes_EAD_TAR26),0)))</f>
        <v>SS646</v>
      </c>
      <c r="C5509" t="str" cm="1">
        <f t="array" ref="C5509">IF(A5509&gt;COUNTA(comp_codes_EAD_TAR26)*COUNTA(serv_codes_EAD_TAR26),"",INDEX(comp_codes_EAD_TAR26,COUNTIF(B$6:B5509,B5509)))</f>
        <v>CL602</v>
      </c>
      <c r="D5509" s="23" t="str">
        <f>IF(B5509="","",INDEX([1]!List_ServBandwidth,MATCH(B5509,[1]!List_ServCode,0)))</f>
        <v>Above 1Gbit/s</v>
      </c>
      <c r="E5509" s="23" t="str">
        <f>IF(B5509="","",INDEX([1]!List_ServMarket_Name,MATCH(B5509,[1]!List_ServCode,0)))</f>
        <v>IEC - BT only</v>
      </c>
      <c r="F5509" s="23" t="str">
        <f>IF(B5509="","",INDEX([1]!List_ServNames,MATCH(B5509,[1]!List_ServCode,0)))</f>
        <v>EAD &gt;1Gbps Main Link Rentals - External - IEC - BT only</v>
      </c>
      <c r="G5509" s="23" t="str">
        <f>INDEX([1]!List_CompName,MATCH($C5509,[1]!List_CompCode,0))</f>
        <v>SLG Ethernet Assurance External</v>
      </c>
      <c r="I5509" s="103">
        <f>IF($C5509=$Q$5,INDEX([1]UnitCosts_Service!$Q$9:$Q$608,MATCH($B5509,[1]UnitCosts_Service!$B$9:$B$608,0)),0)</f>
        <v>0</v>
      </c>
      <c r="J5509" s="103">
        <f>IF($C5509=$S$5,INDEX('[1]Serv RAV Fcast'!$BZ$12:$BZ$611,MATCH(B5509,'[1]Serv RAV Fcast'!$B$12:$B$611,0)) + INDEX('[1]Serv RAV Fcast'!$CJ$12:$CJ$611,MATCH(B5509,'[1]Serv RAV Fcast'!$B$12:$B$611,0)) + INDEX('[1]Serv RAV Fcast'!$CT$12:$CT$611,MATCH(B5509,'[1]Serv RAV Fcast'!$B$12:$B$611,0)),0)</f>
        <v>0</v>
      </c>
      <c r="K5509" s="109">
        <f>IF(B5509="",0,INDEX('[1]UnitCost (ex Cumulo&amp;RAV Fcasts)'!$D$7:$WE$176,MATCH(C5509,'[1]UnitCost (ex Cumulo&amp;RAV Fcasts)'!$B$7:$B$176,0),MATCH(B5509,'[1]UnitCost (ex Cumulo&amp;RAV Fcasts)'!$D$3:$WE$3,0)))</f>
        <v>0</v>
      </c>
      <c r="L5509" s="128">
        <f>IF(B5509="",0,SUM(I5509:K5509)*INDEX('Service volumes'!$C:$C,MATCH($B5509,'Service volumes'!$A:$A,0)))</f>
        <v>0</v>
      </c>
      <c r="M5509" s="109">
        <f>IF(B5509="",0,INDEX('[1]UnitCost (ROCE, ex RAV Fcast)'!$D$7:$WE$176,MATCH(C5509,'[1]UnitCost (ROCE, ex RAV Fcast)'!$B$7:$B$176,0),MATCH(B5509,'[1]UnitCost (ROCE, ex RAV Fcast)'!$D$3:$WE$3,0)))</f>
        <v>0</v>
      </c>
      <c r="N5509" s="103">
        <f>IF($C5509=$S$5,INDEX('[1]Serv RAV Fcast'!$CT$12:$CT$611,MATCH(B5509,'[1]Serv RAV Fcast'!$B$12:$B$611,0)),0)</f>
        <v>0</v>
      </c>
      <c r="O5509" s="128">
        <f>IF(B5509="",0,SUM(M5509:N5509)*INDEX('Service volumes'!$C:$C,MATCH($B5509,'Service volumes'!$A:$A,0)))</f>
        <v>0</v>
      </c>
    </row>
    <row r="5510" spans="1:15" ht="14.25" x14ac:dyDescent="0.35">
      <c r="A5510">
        <f t="shared" si="85"/>
        <v>5505</v>
      </c>
      <c r="B5510" s="128" t="str" cm="1">
        <f t="array" ref="B5510">IF(A5510&gt;COUNTA(comp_codes_EAD_TAR26)*COUNTA(serv_codes_EAD_TAR26),"",INDEX(serv_codes_EAD_TAR26,ROUNDUP(COUNTA(A$6:A5510)/COUNTA(comp_codes_EAD_TAR26),0)))</f>
        <v>SS646</v>
      </c>
      <c r="C5510" t="str" cm="1">
        <f t="array" ref="C5510">IF(A5510&gt;COUNTA(comp_codes_EAD_TAR26)*COUNTA(serv_codes_EAD_TAR26),"",INDEX(comp_codes_EAD_TAR26,COUNTIF(B$6:B5510,B5510)))</f>
        <v>CL605</v>
      </c>
      <c r="D5510" s="23" t="str">
        <f>IF(B5510="","",INDEX([1]!List_ServBandwidth,MATCH(B5510,[1]!List_ServCode,0)))</f>
        <v>Above 1Gbit/s</v>
      </c>
      <c r="E5510" s="23" t="str">
        <f>IF(B5510="","",INDEX([1]!List_ServMarket_Name,MATCH(B5510,[1]!List_ServCode,0)))</f>
        <v>IEC - BT only</v>
      </c>
      <c r="F5510" s="23" t="str">
        <f>IF(B5510="","",INDEX([1]!List_ServNames,MATCH(B5510,[1]!List_ServCode,0)))</f>
        <v>EAD &gt;1Gbps Main Link Rentals - External - IEC - BT only</v>
      </c>
      <c r="G5510" s="23" t="str">
        <f>INDEX([1]!List_CompName,MATCH($C5510,[1]!List_CompCode,0))</f>
        <v>SLG Ethernet Provision Internal</v>
      </c>
      <c r="I5510" s="103">
        <f>IF($C5510=$Q$5,INDEX([1]UnitCosts_Service!$Q$9:$Q$608,MATCH($B5510,[1]UnitCosts_Service!$B$9:$B$608,0)),0)</f>
        <v>0</v>
      </c>
      <c r="J5510" s="103">
        <f>IF($C5510=$S$5,INDEX('[1]Serv RAV Fcast'!$BZ$12:$BZ$611,MATCH(B5510,'[1]Serv RAV Fcast'!$B$12:$B$611,0)) + INDEX('[1]Serv RAV Fcast'!$CJ$12:$CJ$611,MATCH(B5510,'[1]Serv RAV Fcast'!$B$12:$B$611,0)) + INDEX('[1]Serv RAV Fcast'!$CT$12:$CT$611,MATCH(B5510,'[1]Serv RAV Fcast'!$B$12:$B$611,0)),0)</f>
        <v>0</v>
      </c>
      <c r="K5510" s="109">
        <f>IF(B5510="",0,INDEX('[1]UnitCost (ex Cumulo&amp;RAV Fcasts)'!$D$7:$WE$176,MATCH(C5510,'[1]UnitCost (ex Cumulo&amp;RAV Fcasts)'!$B$7:$B$176,0),MATCH(B5510,'[1]UnitCost (ex Cumulo&amp;RAV Fcasts)'!$D$3:$WE$3,0)))</f>
        <v>0</v>
      </c>
      <c r="L5510" s="128">
        <f>IF(B5510="",0,SUM(I5510:K5510)*INDEX('Service volumes'!$C:$C,MATCH($B5510,'Service volumes'!$A:$A,0)))</f>
        <v>0</v>
      </c>
      <c r="M5510" s="109">
        <f>IF(B5510="",0,INDEX('[1]UnitCost (ROCE, ex RAV Fcast)'!$D$7:$WE$176,MATCH(C5510,'[1]UnitCost (ROCE, ex RAV Fcast)'!$B$7:$B$176,0),MATCH(B5510,'[1]UnitCost (ROCE, ex RAV Fcast)'!$D$3:$WE$3,0)))</f>
        <v>0</v>
      </c>
      <c r="N5510" s="103">
        <f>IF($C5510=$S$5,INDEX('[1]Serv RAV Fcast'!$CT$12:$CT$611,MATCH(B5510,'[1]Serv RAV Fcast'!$B$12:$B$611,0)),0)</f>
        <v>0</v>
      </c>
      <c r="O5510" s="128">
        <f>IF(B5510="",0,SUM(M5510:N5510)*INDEX('Service volumes'!$C:$C,MATCH($B5510,'Service volumes'!$A:$A,0)))</f>
        <v>0</v>
      </c>
    </row>
    <row r="5511" spans="1:15" ht="14.25" x14ac:dyDescent="0.35">
      <c r="A5511">
        <f t="shared" si="85"/>
        <v>5506</v>
      </c>
      <c r="B5511" s="128" t="str" cm="1">
        <f t="array" ref="B5511">IF(A5511&gt;COUNTA(comp_codes_EAD_TAR26)*COUNTA(serv_codes_EAD_TAR26),"",INDEX(serv_codes_EAD_TAR26,ROUNDUP(COUNTA(A$6:A5511)/COUNTA(comp_codes_EAD_TAR26),0)))</f>
        <v>SS646</v>
      </c>
      <c r="C5511" t="str" cm="1">
        <f t="array" ref="C5511">IF(A5511&gt;COUNTA(comp_codes_EAD_TAR26)*COUNTA(serv_codes_EAD_TAR26),"",INDEX(comp_codes_EAD_TAR26,COUNTIF(B$6:B5511,B5511)))</f>
        <v>CL606</v>
      </c>
      <c r="D5511" s="23" t="str">
        <f>IF(B5511="","",INDEX([1]!List_ServBandwidth,MATCH(B5511,[1]!List_ServCode,0)))</f>
        <v>Above 1Gbit/s</v>
      </c>
      <c r="E5511" s="23" t="str">
        <f>IF(B5511="","",INDEX([1]!List_ServMarket_Name,MATCH(B5511,[1]!List_ServCode,0)))</f>
        <v>IEC - BT only</v>
      </c>
      <c r="F5511" s="23" t="str">
        <f>IF(B5511="","",INDEX([1]!List_ServNames,MATCH(B5511,[1]!List_ServCode,0)))</f>
        <v>EAD &gt;1Gbps Main Link Rentals - External - IEC - BT only</v>
      </c>
      <c r="G5511" s="23" t="str">
        <f>INDEX([1]!List_CompName,MATCH($C5511,[1]!List_CompCode,0))</f>
        <v>SLG Ethernet Assurance Internal</v>
      </c>
      <c r="I5511" s="103">
        <f>IF($C5511=$Q$5,INDEX([1]UnitCosts_Service!$Q$9:$Q$608,MATCH($B5511,[1]UnitCosts_Service!$B$9:$B$608,0)),0)</f>
        <v>0</v>
      </c>
      <c r="J5511" s="103">
        <f>IF($C5511=$S$5,INDEX('[1]Serv RAV Fcast'!$BZ$12:$BZ$611,MATCH(B5511,'[1]Serv RAV Fcast'!$B$12:$B$611,0)) + INDEX('[1]Serv RAV Fcast'!$CJ$12:$CJ$611,MATCH(B5511,'[1]Serv RAV Fcast'!$B$12:$B$611,0)) + INDEX('[1]Serv RAV Fcast'!$CT$12:$CT$611,MATCH(B5511,'[1]Serv RAV Fcast'!$B$12:$B$611,0)),0)</f>
        <v>0</v>
      </c>
      <c r="K5511" s="109">
        <f>IF(B5511="",0,INDEX('[1]UnitCost (ex Cumulo&amp;RAV Fcasts)'!$D$7:$WE$176,MATCH(C5511,'[1]UnitCost (ex Cumulo&amp;RAV Fcasts)'!$B$7:$B$176,0),MATCH(B5511,'[1]UnitCost (ex Cumulo&amp;RAV Fcasts)'!$D$3:$WE$3,0)))</f>
        <v>0</v>
      </c>
      <c r="L5511" s="128">
        <f>IF(B5511="",0,SUM(I5511:K5511)*INDEX('Service volumes'!$C:$C,MATCH($B5511,'Service volumes'!$A:$A,0)))</f>
        <v>0</v>
      </c>
      <c r="M5511" s="109">
        <f>IF(B5511="",0,INDEX('[1]UnitCost (ROCE, ex RAV Fcast)'!$D$7:$WE$176,MATCH(C5511,'[1]UnitCost (ROCE, ex RAV Fcast)'!$B$7:$B$176,0),MATCH(B5511,'[1]UnitCost (ROCE, ex RAV Fcast)'!$D$3:$WE$3,0)))</f>
        <v>0</v>
      </c>
      <c r="N5511" s="103">
        <f>IF($C5511=$S$5,INDEX('[1]Serv RAV Fcast'!$CT$12:$CT$611,MATCH(B5511,'[1]Serv RAV Fcast'!$B$12:$B$611,0)),0)</f>
        <v>0</v>
      </c>
      <c r="O5511" s="128">
        <f>IF(B5511="",0,SUM(M5511:N5511)*INDEX('Service volumes'!$C:$C,MATCH($B5511,'Service volumes'!$A:$A,0)))</f>
        <v>0</v>
      </c>
    </row>
    <row r="5512" spans="1:15" ht="14.25" x14ac:dyDescent="0.35">
      <c r="A5512">
        <f t="shared" ref="A5512:A5575" si="86">A5511+1</f>
        <v>5507</v>
      </c>
      <c r="B5512" s="128" t="str" cm="1">
        <f t="array" ref="B5512">IF(A5512&gt;COUNTA(comp_codes_EAD_TAR26)*COUNTA(serv_codes_EAD_TAR26),"",INDEX(serv_codes_EAD_TAR26,ROUNDUP(COUNTA(A$6:A5512)/COUNTA(comp_codes_EAD_TAR26),0)))</f>
        <v>SS646</v>
      </c>
      <c r="C5512" t="str" cm="1">
        <f t="array" ref="C5512">IF(A5512&gt;COUNTA(comp_codes_EAD_TAR26)*COUNTA(serv_codes_EAD_TAR26),"",INDEX(comp_codes_EAD_TAR26,COUNTIF(B$6:B5512,B5512)))</f>
        <v>CO772</v>
      </c>
      <c r="D5512" s="23" t="str">
        <f>IF(B5512="","",INDEX([1]!List_ServBandwidth,MATCH(B5512,[1]!List_ServCode,0)))</f>
        <v>Above 1Gbit/s</v>
      </c>
      <c r="E5512" s="23" t="str">
        <f>IF(B5512="","",INDEX([1]!List_ServMarket_Name,MATCH(B5512,[1]!List_ServCode,0)))</f>
        <v>IEC - BT only</v>
      </c>
      <c r="F5512" s="23" t="str">
        <f>IF(B5512="","",INDEX([1]!List_ServNames,MATCH(B5512,[1]!List_ServCode,0)))</f>
        <v>EAD &gt;1Gbps Main Link Rentals - External - IEC - BT only</v>
      </c>
      <c r="G5512" s="23" t="str">
        <f>INDEX([1]!List_CompName,MATCH($C5512,[1]!List_CompCode,0))</f>
        <v>Openreach Systems &amp; Development (Ethernet Specific)</v>
      </c>
      <c r="I5512" s="103">
        <f>IF($C5512=$Q$5,INDEX([1]UnitCosts_Service!$Q$9:$Q$608,MATCH($B5512,[1]UnitCosts_Service!$B$9:$B$608,0)),0)</f>
        <v>0</v>
      </c>
      <c r="J5512" s="103">
        <f>IF($C5512=$S$5,INDEX('[1]Serv RAV Fcast'!$BZ$12:$BZ$611,MATCH(B5512,'[1]Serv RAV Fcast'!$B$12:$B$611,0)) + INDEX('[1]Serv RAV Fcast'!$CJ$12:$CJ$611,MATCH(B5512,'[1]Serv RAV Fcast'!$B$12:$B$611,0)) + INDEX('[1]Serv RAV Fcast'!$CT$12:$CT$611,MATCH(B5512,'[1]Serv RAV Fcast'!$B$12:$B$611,0)),0)</f>
        <v>0</v>
      </c>
      <c r="K5512" s="109">
        <f>IF(B5512="",0,INDEX('[1]UnitCost (ex Cumulo&amp;RAV Fcasts)'!$D$7:$WE$176,MATCH(C5512,'[1]UnitCost (ex Cumulo&amp;RAV Fcasts)'!$B$7:$B$176,0),MATCH(B5512,'[1]UnitCost (ex Cumulo&amp;RAV Fcasts)'!$D$3:$WE$3,0)))</f>
        <v>7.8291224160535883E-2</v>
      </c>
      <c r="L5512" s="128">
        <f>IF(B5512="",0,SUM(I5512:K5512)*INDEX('Service volumes'!$C:$C,MATCH($B5512,'Service volumes'!$A:$A,0)))</f>
        <v>271.90520118763772</v>
      </c>
      <c r="M5512" s="109">
        <f>IF(B5512="",0,INDEX('[1]UnitCost (ROCE, ex RAV Fcast)'!$D$7:$WE$176,MATCH(C5512,'[1]UnitCost (ROCE, ex RAV Fcast)'!$B$7:$B$176,0),MATCH(B5512,'[1]UnitCost (ROCE, ex RAV Fcast)'!$D$3:$WE$3,0)))</f>
        <v>9.9037857517129298E-3</v>
      </c>
      <c r="N5512" s="103">
        <f>IF($C5512=$S$5,INDEX('[1]Serv RAV Fcast'!$CT$12:$CT$611,MATCH(B5512,'[1]Serv RAV Fcast'!$B$12:$B$611,0)),0)</f>
        <v>0</v>
      </c>
      <c r="O5512" s="128">
        <f>IF(B5512="",0,SUM(M5512:N5512)*INDEX('Service volumes'!$C:$C,MATCH($B5512,'Service volumes'!$A:$A,0)))</f>
        <v>34.395820045130485</v>
      </c>
    </row>
    <row r="5513" spans="1:15" ht="14.25" x14ac:dyDescent="0.35">
      <c r="A5513">
        <f t="shared" si="86"/>
        <v>5508</v>
      </c>
      <c r="B5513" s="128" t="str" cm="1">
        <f t="array" ref="B5513">IF(A5513&gt;COUNTA(comp_codes_EAD_TAR26)*COUNTA(serv_codes_EAD_TAR26),"",INDEX(serv_codes_EAD_TAR26,ROUNDUP(COUNTA(A$6:A5513)/COUNTA(comp_codes_EAD_TAR26),0)))</f>
        <v>SS646</v>
      </c>
      <c r="C5513" t="str" cm="1">
        <f t="array" ref="C5513">IF(A5513&gt;COUNTA(comp_codes_EAD_TAR26)*COUNTA(serv_codes_EAD_TAR26),"",INDEX(comp_codes_EAD_TAR26,COUNTIF(B$6:B5513,B5513)))</f>
        <v>CO801</v>
      </c>
      <c r="D5513" s="23" t="str">
        <f>IF(B5513="","",INDEX([1]!List_ServBandwidth,MATCH(B5513,[1]!List_ServCode,0)))</f>
        <v>Above 1Gbit/s</v>
      </c>
      <c r="E5513" s="23" t="str">
        <f>IF(B5513="","",INDEX([1]!List_ServMarket_Name,MATCH(B5513,[1]!List_ServCode,0)))</f>
        <v>IEC - BT only</v>
      </c>
      <c r="F5513" s="23" t="str">
        <f>IF(B5513="","",INDEX([1]!List_ServNames,MATCH(B5513,[1]!List_ServCode,0)))</f>
        <v>EAD &gt;1Gbps Main Link Rentals - External - IEC - BT only</v>
      </c>
      <c r="G5513" s="23" t="str">
        <f>INDEX([1]!List_CompName,MATCH($C5513,[1]!List_CompCode,0))</f>
        <v>Ofcom Administration Fee - Openreach</v>
      </c>
      <c r="I5513" s="103">
        <f>IF($C5513=$Q$5,INDEX([1]UnitCosts_Service!$Q$9:$Q$608,MATCH($B5513,[1]UnitCosts_Service!$B$9:$B$608,0)),0)</f>
        <v>0</v>
      </c>
      <c r="J5513" s="103">
        <f>IF($C5513=$S$5,INDEX('[1]Serv RAV Fcast'!$BZ$12:$BZ$611,MATCH(B5513,'[1]Serv RAV Fcast'!$B$12:$B$611,0)) + INDEX('[1]Serv RAV Fcast'!$CJ$12:$CJ$611,MATCH(B5513,'[1]Serv RAV Fcast'!$B$12:$B$611,0)) + INDEX('[1]Serv RAV Fcast'!$CT$12:$CT$611,MATCH(B5513,'[1]Serv RAV Fcast'!$B$12:$B$611,0)),0)</f>
        <v>0</v>
      </c>
      <c r="K5513" s="109">
        <f>IF(B5513="",0,INDEX('[1]UnitCost (ex Cumulo&amp;RAV Fcasts)'!$D$7:$WE$176,MATCH(C5513,'[1]UnitCost (ex Cumulo&amp;RAV Fcasts)'!$B$7:$B$176,0),MATCH(B5513,'[1]UnitCost (ex Cumulo&amp;RAV Fcasts)'!$D$3:$WE$3,0)))</f>
        <v>0.10246932430690803</v>
      </c>
      <c r="L5513" s="128">
        <f>IF(B5513="",0,SUM(I5513:K5513)*INDEX('Service volumes'!$C:$C,MATCH($B5513,'Service volumes'!$A:$A,0)))</f>
        <v>355.87567495560307</v>
      </c>
      <c r="M5513" s="109">
        <f>IF(B5513="",0,INDEX('[1]UnitCost (ROCE, ex RAV Fcast)'!$D$7:$WE$176,MATCH(C5513,'[1]UnitCost (ROCE, ex RAV Fcast)'!$B$7:$B$176,0),MATCH(B5513,'[1]UnitCost (ROCE, ex RAV Fcast)'!$D$3:$WE$3,0)))</f>
        <v>1.3771311709260996E-3</v>
      </c>
      <c r="N5513" s="103">
        <f>IF($C5513=$S$5,INDEX('[1]Serv RAV Fcast'!$CT$12:$CT$611,MATCH(B5513,'[1]Serv RAV Fcast'!$B$12:$B$611,0)),0)</f>
        <v>0</v>
      </c>
      <c r="O5513" s="128">
        <f>IF(B5513="",0,SUM(M5513:N5513)*INDEX('Service volumes'!$C:$C,MATCH($B5513,'Service volumes'!$A:$A,0)))</f>
        <v>4.7827726811963194</v>
      </c>
    </row>
    <row r="5514" spans="1:15" ht="14.25" x14ac:dyDescent="0.35">
      <c r="A5514">
        <f t="shared" si="86"/>
        <v>5509</v>
      </c>
      <c r="B5514" s="128" t="str" cm="1">
        <f t="array" ref="B5514">IF(A5514&gt;COUNTA(comp_codes_EAD_TAR26)*COUNTA(serv_codes_EAD_TAR26),"",INDEX(serv_codes_EAD_TAR26,ROUNDUP(COUNTA(A$6:A5514)/COUNTA(comp_codes_EAD_TAR26),0)))</f>
        <v>SS646</v>
      </c>
      <c r="C5514" t="str" cm="1">
        <f t="array" ref="C5514">IF(A5514&gt;COUNTA(comp_codes_EAD_TAR26)*COUNTA(serv_codes_EAD_TAR26),"",INDEX(comp_codes_EAD_TAR26,COUNTIF(B$6:B5514,B5514)))</f>
        <v>CP502</v>
      </c>
      <c r="D5514" s="23" t="str">
        <f>IF(B5514="","",INDEX([1]!List_ServBandwidth,MATCH(B5514,[1]!List_ServCode,0)))</f>
        <v>Above 1Gbit/s</v>
      </c>
      <c r="E5514" s="23" t="str">
        <f>IF(B5514="","",INDEX([1]!List_ServMarket_Name,MATCH(B5514,[1]!List_ServCode,0)))</f>
        <v>IEC - BT only</v>
      </c>
      <c r="F5514" s="23" t="str">
        <f>IF(B5514="","",INDEX([1]!List_ServNames,MATCH(B5514,[1]!List_ServCode,0)))</f>
        <v>EAD &gt;1Gbps Main Link Rentals - External - IEC - BT only</v>
      </c>
      <c r="G5514" s="23" t="str">
        <f>INDEX([1]!List_CompName,MATCH($C5514,[1]!List_CompCode,0))</f>
        <v>Openreach sales product management</v>
      </c>
      <c r="I5514" s="103">
        <f>IF($C5514=$Q$5,INDEX([1]UnitCosts_Service!$Q$9:$Q$608,MATCH($B5514,[1]UnitCosts_Service!$B$9:$B$608,0)),0)</f>
        <v>0</v>
      </c>
      <c r="J5514" s="103">
        <f>IF($C5514=$S$5,INDEX('[1]Serv RAV Fcast'!$BZ$12:$BZ$611,MATCH(B5514,'[1]Serv RAV Fcast'!$B$12:$B$611,0)) + INDEX('[1]Serv RAV Fcast'!$CJ$12:$CJ$611,MATCH(B5514,'[1]Serv RAV Fcast'!$B$12:$B$611,0)) + INDEX('[1]Serv RAV Fcast'!$CT$12:$CT$611,MATCH(B5514,'[1]Serv RAV Fcast'!$B$12:$B$611,0)),0)</f>
        <v>0</v>
      </c>
      <c r="K5514" s="109">
        <f>IF(B5514="",0,INDEX('[1]UnitCost (ex Cumulo&amp;RAV Fcasts)'!$D$7:$WE$176,MATCH(C5514,'[1]UnitCost (ex Cumulo&amp;RAV Fcasts)'!$B$7:$B$176,0),MATCH(B5514,'[1]UnitCost (ex Cumulo&amp;RAV Fcasts)'!$D$3:$WE$3,0)))</f>
        <v>0</v>
      </c>
      <c r="L5514" s="128">
        <f>IF(B5514="",0,SUM(I5514:K5514)*INDEX('Service volumes'!$C:$C,MATCH($B5514,'Service volumes'!$A:$A,0)))</f>
        <v>0</v>
      </c>
      <c r="M5514" s="109">
        <f>IF(B5514="",0,INDEX('[1]UnitCost (ROCE, ex RAV Fcast)'!$D$7:$WE$176,MATCH(C5514,'[1]UnitCost (ROCE, ex RAV Fcast)'!$B$7:$B$176,0),MATCH(B5514,'[1]UnitCost (ROCE, ex RAV Fcast)'!$D$3:$WE$3,0)))</f>
        <v>0</v>
      </c>
      <c r="N5514" s="103">
        <f>IF($C5514=$S$5,INDEX('[1]Serv RAV Fcast'!$CT$12:$CT$611,MATCH(B5514,'[1]Serv RAV Fcast'!$B$12:$B$611,0)),0)</f>
        <v>0</v>
      </c>
      <c r="O5514" s="128">
        <f>IF(B5514="",0,SUM(M5514:N5514)*INDEX('Service volumes'!$C:$C,MATCH($B5514,'Service volumes'!$A:$A,0)))</f>
        <v>0</v>
      </c>
    </row>
    <row r="5515" spans="1:15" ht="14.25" x14ac:dyDescent="0.35">
      <c r="A5515">
        <f t="shared" si="86"/>
        <v>5510</v>
      </c>
      <c r="B5515" s="128" t="str" cm="1">
        <f t="array" ref="B5515">IF(A5515&gt;COUNTA(comp_codes_EAD_TAR26)*COUNTA(serv_codes_EAD_TAR26),"",INDEX(serv_codes_EAD_TAR26,ROUNDUP(COUNTA(A$6:A5515)/COUNTA(comp_codes_EAD_TAR26),0)))</f>
        <v>SS646</v>
      </c>
      <c r="C5515" t="str" cm="1">
        <f t="array" ref="C5515">IF(A5515&gt;COUNTA(comp_codes_EAD_TAR26)*COUNTA(serv_codes_EAD_TAR26),"",INDEX(comp_codes_EAD_TAR26,COUNTIF(B$6:B5515,B5515)))</f>
        <v>CW900</v>
      </c>
      <c r="D5515" s="23" t="str">
        <f>IF(B5515="","",INDEX([1]!List_ServBandwidth,MATCH(B5515,[1]!List_ServCode,0)))</f>
        <v>Above 1Gbit/s</v>
      </c>
      <c r="E5515" s="23" t="str">
        <f>IF(B5515="","",INDEX([1]!List_ServMarket_Name,MATCH(B5515,[1]!List_ServCode,0)))</f>
        <v>IEC - BT only</v>
      </c>
      <c r="F5515" s="23" t="str">
        <f>IF(B5515="","",INDEX([1]!List_ServNames,MATCH(B5515,[1]!List_ServCode,0)))</f>
        <v>EAD &gt;1Gbps Main Link Rentals - External - IEC - BT only</v>
      </c>
      <c r="G5515" s="23" t="str">
        <f>INDEX([1]!List_CompName,MATCH($C5515,[1]!List_CompCode,0))</f>
        <v>Notional Debtors</v>
      </c>
      <c r="I5515" s="103">
        <f>IF($C5515=$Q$5,INDEX([1]UnitCosts_Service!$Q$9:$Q$608,MATCH($B5515,[1]UnitCosts_Service!$B$9:$B$608,0)),0)</f>
        <v>0</v>
      </c>
      <c r="J5515" s="103">
        <f>IF($C5515=$S$5,INDEX('[1]Serv RAV Fcast'!$BZ$12:$BZ$611,MATCH(B5515,'[1]Serv RAV Fcast'!$B$12:$B$611,0)) + INDEX('[1]Serv RAV Fcast'!$CJ$12:$CJ$611,MATCH(B5515,'[1]Serv RAV Fcast'!$B$12:$B$611,0)) + INDEX('[1]Serv RAV Fcast'!$CT$12:$CT$611,MATCH(B5515,'[1]Serv RAV Fcast'!$B$12:$B$611,0)),0)</f>
        <v>0</v>
      </c>
      <c r="K5515" s="109">
        <f>IF(B5515="",0,INDEX('[1]UnitCost (ex Cumulo&amp;RAV Fcasts)'!$D$7:$WE$176,MATCH(C5515,'[1]UnitCost (ex Cumulo&amp;RAV Fcasts)'!$B$7:$B$176,0),MATCH(B5515,'[1]UnitCost (ex Cumulo&amp;RAV Fcasts)'!$D$3:$WE$3,0)))</f>
        <v>0.50506849589219982</v>
      </c>
      <c r="L5515" s="128">
        <f>IF(B5515="",0,SUM(I5515:K5515)*INDEX('Service volumes'!$C:$C,MATCH($B5515,'Service volumes'!$A:$A,0)))</f>
        <v>1754.1014649037797</v>
      </c>
      <c r="M5515" s="109">
        <f>IF(B5515="",0,INDEX('[1]UnitCost (ROCE, ex RAV Fcast)'!$D$7:$WE$176,MATCH(C5515,'[1]UnitCost (ROCE, ex RAV Fcast)'!$B$7:$B$176,0),MATCH(B5515,'[1]UnitCost (ROCE, ex RAV Fcast)'!$D$3:$WE$3,0)))</f>
        <v>0.50506849589219982</v>
      </c>
      <c r="N5515" s="103">
        <f>IF($C5515=$S$5,INDEX('[1]Serv RAV Fcast'!$CT$12:$CT$611,MATCH(B5515,'[1]Serv RAV Fcast'!$B$12:$B$611,0)),0)</f>
        <v>0</v>
      </c>
      <c r="O5515" s="128">
        <f>IF(B5515="",0,SUM(M5515:N5515)*INDEX('Service volumes'!$C:$C,MATCH($B5515,'Service volumes'!$A:$A,0)))</f>
        <v>1754.1014649037797</v>
      </c>
    </row>
    <row r="5516" spans="1:15" ht="14.25" x14ac:dyDescent="0.35">
      <c r="A5516">
        <f t="shared" si="86"/>
        <v>5511</v>
      </c>
      <c r="B5516" s="128" t="str" cm="1">
        <f t="array" ref="B5516">IF(A5516&gt;COUNTA(comp_codes_EAD_TAR26)*COUNTA(serv_codes_EAD_TAR26),"",INDEX(serv_codes_EAD_TAR26,ROUNDUP(COUNTA(A$6:A5516)/COUNTA(comp_codes_EAD_TAR26),0)))</f>
        <v>SS649</v>
      </c>
      <c r="C5516" t="str" cm="1">
        <f t="array" ref="C5516">IF(A5516&gt;COUNTA(comp_codes_EAD_TAR26)*COUNTA(serv_codes_EAD_TAR26),"",INDEX(comp_codes_EAD_TAR26,COUNTIF(B$6:B5516,B5516)))</f>
        <v>CL943</v>
      </c>
      <c r="D5516" s="23" t="str">
        <f>IF(B5516="","",INDEX([1]!List_ServBandwidth,MATCH(B5516,[1]!List_ServCode,0)))</f>
        <v>Above 1Gbit/s</v>
      </c>
      <c r="E5516" s="23" t="str">
        <f>IF(B5516="","",INDEX([1]!List_ServMarket_Name,MATCH(B5516,[1]!List_ServCode,0)))</f>
        <v>IEC - BT only</v>
      </c>
      <c r="F5516" s="23" t="str">
        <f>IF(B5516="","",INDEX([1]!List_ServNames,MATCH(B5516,[1]!List_ServCode,0)))</f>
        <v>Other Ethernet main links &gt;1Gbps - Internal - IEC - BT only</v>
      </c>
      <c r="G5516" s="23" t="str">
        <f>INDEX([1]!List_CompName,MATCH($C5516,[1]!List_CompCode,0))</f>
        <v>Cumulo - OR</v>
      </c>
      <c r="I5516" s="103">
        <f>IF($C5516=$Q$5,INDEX([1]UnitCosts_Service!$Q$9:$Q$608,MATCH($B5516,[1]UnitCosts_Service!$B$9:$B$608,0)),0)</f>
        <v>0</v>
      </c>
      <c r="J5516" s="103">
        <f>IF($C5516=$S$5,INDEX('[1]Serv RAV Fcast'!$BZ$12:$BZ$611,MATCH(B5516,'[1]Serv RAV Fcast'!$B$12:$B$611,0)) + INDEX('[1]Serv RAV Fcast'!$CJ$12:$CJ$611,MATCH(B5516,'[1]Serv RAV Fcast'!$B$12:$B$611,0)) + INDEX('[1]Serv RAV Fcast'!$CT$12:$CT$611,MATCH(B5516,'[1]Serv RAV Fcast'!$B$12:$B$611,0)),0)</f>
        <v>0</v>
      </c>
      <c r="K5516" s="109">
        <f>IF(B5516="",0,INDEX('[1]UnitCost (ex Cumulo&amp;RAV Fcasts)'!$D$7:$WE$176,MATCH(C5516,'[1]UnitCost (ex Cumulo&amp;RAV Fcasts)'!$B$7:$B$176,0),MATCH(B5516,'[1]UnitCost (ex Cumulo&amp;RAV Fcasts)'!$D$3:$WE$3,0)))</f>
        <v>0</v>
      </c>
      <c r="L5516" s="128">
        <f>IF(B5516="",0,SUM(I5516:K5516)*INDEX('Service volumes'!$C:$C,MATCH($B5516,'Service volumes'!$A:$A,0)))</f>
        <v>0</v>
      </c>
      <c r="M5516" s="109">
        <f>IF(B5516="",0,INDEX('[1]UnitCost (ROCE, ex RAV Fcast)'!$D$7:$WE$176,MATCH(C5516,'[1]UnitCost (ROCE, ex RAV Fcast)'!$B$7:$B$176,0),MATCH(B5516,'[1]UnitCost (ROCE, ex RAV Fcast)'!$D$3:$WE$3,0)))</f>
        <v>0</v>
      </c>
      <c r="N5516" s="103">
        <f>IF($C5516=$S$5,INDEX('[1]Serv RAV Fcast'!$CT$12:$CT$611,MATCH(B5516,'[1]Serv RAV Fcast'!$B$12:$B$611,0)),0)</f>
        <v>0</v>
      </c>
      <c r="O5516" s="128">
        <f>IF(B5516="",0,SUM(M5516:N5516)*INDEX('Service volumes'!$C:$C,MATCH($B5516,'Service volumes'!$A:$A,0)))</f>
        <v>0</v>
      </c>
    </row>
    <row r="5517" spans="1:15" ht="14.25" x14ac:dyDescent="0.35">
      <c r="A5517">
        <f t="shared" si="86"/>
        <v>5512</v>
      </c>
      <c r="B5517" s="128" t="str" cm="1">
        <f t="array" ref="B5517">IF(A5517&gt;COUNTA(comp_codes_EAD_TAR26)*COUNTA(serv_codes_EAD_TAR26),"",INDEX(serv_codes_EAD_TAR26,ROUNDUP(COUNTA(A$6:A5517)/COUNTA(comp_codes_EAD_TAR26),0)))</f>
        <v>SS649</v>
      </c>
      <c r="C5517" t="str" cm="1">
        <f t="array" ref="C5517">IF(A5517&gt;COUNTA(comp_codes_EAD_TAR26)*COUNTA(serv_codes_EAD_TAR26),"",INDEX(comp_codes_EAD_TAR26,COUNTIF(B$6:B5517,B5517)))</f>
        <v>CO445</v>
      </c>
      <c r="D5517" s="23" t="str">
        <f>IF(B5517="","",INDEX([1]!List_ServBandwidth,MATCH(B5517,[1]!List_ServCode,0)))</f>
        <v>Above 1Gbit/s</v>
      </c>
      <c r="E5517" s="23" t="str">
        <f>IF(B5517="","",INDEX([1]!List_ServMarket_Name,MATCH(B5517,[1]!List_ServCode,0)))</f>
        <v>IEC - BT only</v>
      </c>
      <c r="F5517" s="23" t="str">
        <f>IF(B5517="","",INDEX([1]!List_ServNames,MATCH(B5517,[1]!List_ServCode,0)))</f>
        <v>Other Ethernet main links &gt;1Gbps - Internal - IEC - BT only</v>
      </c>
      <c r="G5517" s="23" t="str">
        <f>INDEX([1]!List_CompName,MATCH($C5517,[1]!List_CompCode,0))</f>
        <v>Ethernet Monitoring Platform</v>
      </c>
      <c r="I5517" s="103">
        <f>IF($C5517=$Q$5,INDEX([1]UnitCosts_Service!$Q$9:$Q$608,MATCH($B5517,[1]UnitCosts_Service!$B$9:$B$608,0)),0)</f>
        <v>0</v>
      </c>
      <c r="J5517" s="103">
        <f>IF($C5517=$S$5,INDEX('[1]Serv RAV Fcast'!$BZ$12:$BZ$611,MATCH(B5517,'[1]Serv RAV Fcast'!$B$12:$B$611,0)) + INDEX('[1]Serv RAV Fcast'!$CJ$12:$CJ$611,MATCH(B5517,'[1]Serv RAV Fcast'!$B$12:$B$611,0)) + INDEX('[1]Serv RAV Fcast'!$CT$12:$CT$611,MATCH(B5517,'[1]Serv RAV Fcast'!$B$12:$B$611,0)),0)</f>
        <v>0</v>
      </c>
      <c r="K5517" s="109">
        <f>IF(B5517="",0,INDEX('[1]UnitCost (ex Cumulo&amp;RAV Fcasts)'!$D$7:$WE$176,MATCH(C5517,'[1]UnitCost (ex Cumulo&amp;RAV Fcasts)'!$B$7:$B$176,0),MATCH(B5517,'[1]UnitCost (ex Cumulo&amp;RAV Fcasts)'!$D$3:$WE$3,0)))</f>
        <v>0</v>
      </c>
      <c r="L5517" s="128">
        <f>IF(B5517="",0,SUM(I5517:K5517)*INDEX('Service volumes'!$C:$C,MATCH($B5517,'Service volumes'!$A:$A,0)))</f>
        <v>0</v>
      </c>
      <c r="M5517" s="109">
        <f>IF(B5517="",0,INDEX('[1]UnitCost (ROCE, ex RAV Fcast)'!$D$7:$WE$176,MATCH(C5517,'[1]UnitCost (ROCE, ex RAV Fcast)'!$B$7:$B$176,0),MATCH(B5517,'[1]UnitCost (ROCE, ex RAV Fcast)'!$D$3:$WE$3,0)))</f>
        <v>0</v>
      </c>
      <c r="N5517" s="103">
        <f>IF($C5517=$S$5,INDEX('[1]Serv RAV Fcast'!$CT$12:$CT$611,MATCH(B5517,'[1]Serv RAV Fcast'!$B$12:$B$611,0)),0)</f>
        <v>0</v>
      </c>
      <c r="O5517" s="128">
        <f>IF(B5517="",0,SUM(M5517:N5517)*INDEX('Service volumes'!$C:$C,MATCH($B5517,'Service volumes'!$A:$A,0)))</f>
        <v>0</v>
      </c>
    </row>
    <row r="5518" spans="1:15" ht="14.25" x14ac:dyDescent="0.35">
      <c r="A5518">
        <f t="shared" si="86"/>
        <v>5513</v>
      </c>
      <c r="B5518" s="128" t="str" cm="1">
        <f t="array" ref="B5518">IF(A5518&gt;COUNTA(comp_codes_EAD_TAR26)*COUNTA(serv_codes_EAD_TAR26),"",INDEX(serv_codes_EAD_TAR26,ROUNDUP(COUNTA(A$6:A5518)/COUNTA(comp_codes_EAD_TAR26),0)))</f>
        <v>SS649</v>
      </c>
      <c r="C5518" t="str" cm="1">
        <f t="array" ref="C5518">IF(A5518&gt;COUNTA(comp_codes_EAD_TAR26)*COUNTA(serv_codes_EAD_TAR26),"",INDEX(comp_codes_EAD_TAR26,COUNTIF(B$6:B5518,B5518)))</f>
        <v>CO485</v>
      </c>
      <c r="D5518" s="23" t="str">
        <f>IF(B5518="","",INDEX([1]!List_ServBandwidth,MATCH(B5518,[1]!List_ServCode,0)))</f>
        <v>Above 1Gbit/s</v>
      </c>
      <c r="E5518" s="23" t="str">
        <f>IF(B5518="","",INDEX([1]!List_ServMarket_Name,MATCH(B5518,[1]!List_ServCode,0)))</f>
        <v>IEC - BT only</v>
      </c>
      <c r="F5518" s="23" t="str">
        <f>IF(B5518="","",INDEX([1]!List_ServNames,MATCH(B5518,[1]!List_ServCode,0)))</f>
        <v>Other Ethernet main links &gt;1Gbps - Internal - IEC - BT only</v>
      </c>
      <c r="G5518" s="23" t="str">
        <f>INDEX([1]!List_CompName,MATCH($C5518,[1]!List_CompCode,0))</f>
        <v>Ethernet Electronics Current</v>
      </c>
      <c r="I5518" s="103">
        <f>IF($C5518=$Q$5,INDEX([1]UnitCosts_Service!$Q$9:$Q$608,MATCH($B5518,[1]UnitCosts_Service!$B$9:$B$608,0)),0)</f>
        <v>0</v>
      </c>
      <c r="J5518" s="103">
        <f>IF($C5518=$S$5,INDEX('[1]Serv RAV Fcast'!$BZ$12:$BZ$611,MATCH(B5518,'[1]Serv RAV Fcast'!$B$12:$B$611,0)) + INDEX('[1]Serv RAV Fcast'!$CJ$12:$CJ$611,MATCH(B5518,'[1]Serv RAV Fcast'!$B$12:$B$611,0)) + INDEX('[1]Serv RAV Fcast'!$CT$12:$CT$611,MATCH(B5518,'[1]Serv RAV Fcast'!$B$12:$B$611,0)),0)</f>
        <v>0</v>
      </c>
      <c r="K5518" s="109">
        <f>IF(B5518="",0,INDEX('[1]UnitCost (ex Cumulo&amp;RAV Fcasts)'!$D$7:$WE$176,MATCH(C5518,'[1]UnitCost (ex Cumulo&amp;RAV Fcasts)'!$B$7:$B$176,0),MATCH(B5518,'[1]UnitCost (ex Cumulo&amp;RAV Fcasts)'!$D$3:$WE$3,0)))</f>
        <v>0</v>
      </c>
      <c r="L5518" s="128">
        <f>IF(B5518="",0,SUM(I5518:K5518)*INDEX('Service volumes'!$C:$C,MATCH($B5518,'Service volumes'!$A:$A,0)))</f>
        <v>0</v>
      </c>
      <c r="M5518" s="109">
        <f>IF(B5518="",0,INDEX('[1]UnitCost (ROCE, ex RAV Fcast)'!$D$7:$WE$176,MATCH(C5518,'[1]UnitCost (ROCE, ex RAV Fcast)'!$B$7:$B$176,0),MATCH(B5518,'[1]UnitCost (ROCE, ex RAV Fcast)'!$D$3:$WE$3,0)))</f>
        <v>0</v>
      </c>
      <c r="N5518" s="103">
        <f>IF($C5518=$S$5,INDEX('[1]Serv RAV Fcast'!$CT$12:$CT$611,MATCH(B5518,'[1]Serv RAV Fcast'!$B$12:$B$611,0)),0)</f>
        <v>0</v>
      </c>
      <c r="O5518" s="128">
        <f>IF(B5518="",0,SUM(M5518:N5518)*INDEX('Service volumes'!$C:$C,MATCH($B5518,'Service volumes'!$A:$A,0)))</f>
        <v>0</v>
      </c>
    </row>
    <row r="5519" spans="1:15" ht="14.25" x14ac:dyDescent="0.35">
      <c r="A5519">
        <f t="shared" si="86"/>
        <v>5514</v>
      </c>
      <c r="B5519" s="128" t="str" cm="1">
        <f t="array" ref="B5519">IF(A5519&gt;COUNTA(comp_codes_EAD_TAR26)*COUNTA(serv_codes_EAD_TAR26),"",INDEX(serv_codes_EAD_TAR26,ROUNDUP(COUNTA(A$6:A5519)/COUNTA(comp_codes_EAD_TAR26),0)))</f>
        <v>SS649</v>
      </c>
      <c r="C5519" t="str" cm="1">
        <f t="array" ref="C5519">IF(A5519&gt;COUNTA(comp_codes_EAD_TAR26)*COUNTA(serv_codes_EAD_TAR26),"",INDEX(comp_codes_EAD_TAR26,COUNTIF(B$6:B5519,B5519)))</f>
        <v>CO487</v>
      </c>
      <c r="D5519" s="23" t="str">
        <f>IF(B5519="","",INDEX([1]!List_ServBandwidth,MATCH(B5519,[1]!List_ServCode,0)))</f>
        <v>Above 1Gbit/s</v>
      </c>
      <c r="E5519" s="23" t="str">
        <f>IF(B5519="","",INDEX([1]!List_ServMarket_Name,MATCH(B5519,[1]!List_ServCode,0)))</f>
        <v>IEC - BT only</v>
      </c>
      <c r="F5519" s="23" t="str">
        <f>IF(B5519="","",INDEX([1]!List_ServNames,MATCH(B5519,[1]!List_ServCode,0)))</f>
        <v>Other Ethernet main links &gt;1Gbps - Internal - IEC - BT only</v>
      </c>
      <c r="G5519" s="23" t="str">
        <f>INDEX([1]!List_CompName,MATCH($C5519,[1]!List_CompCode,0))</f>
        <v>EAD Electronics Capital</v>
      </c>
      <c r="I5519" s="103">
        <f>IF($C5519=$Q$5,INDEX([1]UnitCosts_Service!$Q$9:$Q$608,MATCH($B5519,[1]UnitCosts_Service!$B$9:$B$608,0)),0)</f>
        <v>0</v>
      </c>
      <c r="J5519" s="103">
        <f>IF($C5519=$S$5,INDEX('[1]Serv RAV Fcast'!$BZ$12:$BZ$611,MATCH(B5519,'[1]Serv RAV Fcast'!$B$12:$B$611,0)) + INDEX('[1]Serv RAV Fcast'!$CJ$12:$CJ$611,MATCH(B5519,'[1]Serv RAV Fcast'!$B$12:$B$611,0)) + INDEX('[1]Serv RAV Fcast'!$CT$12:$CT$611,MATCH(B5519,'[1]Serv RAV Fcast'!$B$12:$B$611,0)),0)</f>
        <v>0</v>
      </c>
      <c r="K5519" s="109">
        <f>IF(B5519="",0,INDEX('[1]UnitCost (ex Cumulo&amp;RAV Fcasts)'!$D$7:$WE$176,MATCH(C5519,'[1]UnitCost (ex Cumulo&amp;RAV Fcasts)'!$B$7:$B$176,0),MATCH(B5519,'[1]UnitCost (ex Cumulo&amp;RAV Fcasts)'!$D$3:$WE$3,0)))</f>
        <v>0</v>
      </c>
      <c r="L5519" s="128">
        <f>IF(B5519="",0,SUM(I5519:K5519)*INDEX('Service volumes'!$C:$C,MATCH($B5519,'Service volumes'!$A:$A,0)))</f>
        <v>0</v>
      </c>
      <c r="M5519" s="109">
        <f>IF(B5519="",0,INDEX('[1]UnitCost (ROCE, ex RAV Fcast)'!$D$7:$WE$176,MATCH(C5519,'[1]UnitCost (ROCE, ex RAV Fcast)'!$B$7:$B$176,0),MATCH(B5519,'[1]UnitCost (ROCE, ex RAV Fcast)'!$D$3:$WE$3,0)))</f>
        <v>0</v>
      </c>
      <c r="N5519" s="103">
        <f>IF($C5519=$S$5,INDEX('[1]Serv RAV Fcast'!$CT$12:$CT$611,MATCH(B5519,'[1]Serv RAV Fcast'!$B$12:$B$611,0)),0)</f>
        <v>0</v>
      </c>
      <c r="O5519" s="128">
        <f>IF(B5519="",0,SUM(M5519:N5519)*INDEX('Service volumes'!$C:$C,MATCH($B5519,'Service volumes'!$A:$A,0)))</f>
        <v>0</v>
      </c>
    </row>
    <row r="5520" spans="1:15" ht="14.25" x14ac:dyDescent="0.35">
      <c r="A5520">
        <f t="shared" si="86"/>
        <v>5515</v>
      </c>
      <c r="B5520" s="128" t="str" cm="1">
        <f t="array" ref="B5520">IF(A5520&gt;COUNTA(comp_codes_EAD_TAR26)*COUNTA(serv_codes_EAD_TAR26),"",INDEX(serv_codes_EAD_TAR26,ROUNDUP(COUNTA(A$6:A5520)/COUNTA(comp_codes_EAD_TAR26),0)))</f>
        <v>SS649</v>
      </c>
      <c r="C5520" t="str" cm="1">
        <f t="array" ref="C5520">IF(A5520&gt;COUNTA(comp_codes_EAD_TAR26)*COUNTA(serv_codes_EAD_TAR26),"",INDEX(comp_codes_EAD_TAR26,COUNTIF(B$6:B5520,B5520)))</f>
        <v>CE106</v>
      </c>
      <c r="D5520" s="23" t="str">
        <f>IF(B5520="","",INDEX([1]!List_ServBandwidth,MATCH(B5520,[1]!List_ServCode,0)))</f>
        <v>Above 1Gbit/s</v>
      </c>
      <c r="E5520" s="23" t="str">
        <f>IF(B5520="","",INDEX([1]!List_ServMarket_Name,MATCH(B5520,[1]!List_ServCode,0)))</f>
        <v>IEC - BT only</v>
      </c>
      <c r="F5520" s="23" t="str">
        <f>IF(B5520="","",INDEX([1]!List_ServNames,MATCH(B5520,[1]!List_ServCode,0)))</f>
        <v>Other Ethernet main links &gt;1Gbps - Internal - IEC - BT only</v>
      </c>
      <c r="G5520" s="23" t="str">
        <f>INDEX([1]!List_CompName,MATCH($C5520,[1]!List_CompCode,0))</f>
        <v>Ethernet Excess Construction Capex</v>
      </c>
      <c r="I5520" s="103">
        <f>IF($C5520=$Q$5,INDEX([1]UnitCosts_Service!$Q$9:$Q$608,MATCH($B5520,[1]UnitCosts_Service!$B$9:$B$608,0)),0)</f>
        <v>0</v>
      </c>
      <c r="J5520" s="103">
        <f>IF($C5520=$S$5,INDEX('[1]Serv RAV Fcast'!$BZ$12:$BZ$611,MATCH(B5520,'[1]Serv RAV Fcast'!$B$12:$B$611,0)) + INDEX('[1]Serv RAV Fcast'!$CJ$12:$CJ$611,MATCH(B5520,'[1]Serv RAV Fcast'!$B$12:$B$611,0)) + INDEX('[1]Serv RAV Fcast'!$CT$12:$CT$611,MATCH(B5520,'[1]Serv RAV Fcast'!$B$12:$B$611,0)),0)</f>
        <v>0</v>
      </c>
      <c r="K5520" s="109">
        <f>IF(B5520="",0,INDEX('[1]UnitCost (ex Cumulo&amp;RAV Fcasts)'!$D$7:$WE$176,MATCH(C5520,'[1]UnitCost (ex Cumulo&amp;RAV Fcasts)'!$B$7:$B$176,0),MATCH(B5520,'[1]UnitCost (ex Cumulo&amp;RAV Fcasts)'!$D$3:$WE$3,0)))</f>
        <v>0</v>
      </c>
      <c r="L5520" s="128">
        <f>IF(B5520="",0,SUM(I5520:K5520)*INDEX('Service volumes'!$C:$C,MATCH($B5520,'Service volumes'!$A:$A,0)))</f>
        <v>0</v>
      </c>
      <c r="M5520" s="109">
        <f>IF(B5520="",0,INDEX('[1]UnitCost (ROCE, ex RAV Fcast)'!$D$7:$WE$176,MATCH(C5520,'[1]UnitCost (ROCE, ex RAV Fcast)'!$B$7:$B$176,0),MATCH(B5520,'[1]UnitCost (ROCE, ex RAV Fcast)'!$D$3:$WE$3,0)))</f>
        <v>0</v>
      </c>
      <c r="N5520" s="103">
        <f>IF($C5520=$S$5,INDEX('[1]Serv RAV Fcast'!$CT$12:$CT$611,MATCH(B5520,'[1]Serv RAV Fcast'!$B$12:$B$611,0)),0)</f>
        <v>0</v>
      </c>
      <c r="O5520" s="128">
        <f>IF(B5520="",0,SUM(M5520:N5520)*INDEX('Service volumes'!$C:$C,MATCH($B5520,'Service volumes'!$A:$A,0)))</f>
        <v>0</v>
      </c>
    </row>
    <row r="5521" spans="1:15" ht="14.25" x14ac:dyDescent="0.35">
      <c r="A5521">
        <f t="shared" si="86"/>
        <v>5516</v>
      </c>
      <c r="B5521" s="128" t="str" cm="1">
        <f t="array" ref="B5521">IF(A5521&gt;COUNTA(comp_codes_EAD_TAR26)*COUNTA(serv_codes_EAD_TAR26),"",INDEX(serv_codes_EAD_TAR26,ROUNDUP(COUNTA(A$6:A5521)/COUNTA(comp_codes_EAD_TAR26),0)))</f>
        <v>SS649</v>
      </c>
      <c r="C5521" t="str" cm="1">
        <f t="array" ref="C5521">IF(A5521&gt;COUNTA(comp_codes_EAD_TAR26)*COUNTA(serv_codes_EAD_TAR26),"",INDEX(comp_codes_EAD_TAR26,COUNTIF(B$6:B5521,B5521)))</f>
        <v>CJ001</v>
      </c>
      <c r="D5521" s="23" t="str">
        <f>IF(B5521="","",INDEX([1]!List_ServBandwidth,MATCH(B5521,[1]!List_ServCode,0)))</f>
        <v>Above 1Gbit/s</v>
      </c>
      <c r="E5521" s="23" t="str">
        <f>IF(B5521="","",INDEX([1]!List_ServMarket_Name,MATCH(B5521,[1]!List_ServCode,0)))</f>
        <v>IEC - BT only</v>
      </c>
      <c r="F5521" s="23" t="str">
        <f>IF(B5521="","",INDEX([1]!List_ServNames,MATCH(B5521,[1]!List_ServCode,0)))</f>
        <v>Other Ethernet main links &gt;1Gbps - Internal - IEC - BT only</v>
      </c>
      <c r="G5521" s="23" t="str">
        <f>INDEX([1]!List_CompName,MATCH($C5521,[1]!List_CompCode,0))</f>
        <v>TC_Spine Duct - 1 Bore</v>
      </c>
      <c r="I5521" s="103">
        <f>IF($C5521=$Q$5,INDEX([1]UnitCosts_Service!$Q$9:$Q$608,MATCH($B5521,[1]UnitCosts_Service!$B$9:$B$608,0)),0)</f>
        <v>0</v>
      </c>
      <c r="J5521" s="103">
        <f>IF($C5521=$S$5,INDEX('[1]Serv RAV Fcast'!$BZ$12:$BZ$611,MATCH(B5521,'[1]Serv RAV Fcast'!$B$12:$B$611,0)) + INDEX('[1]Serv RAV Fcast'!$CJ$12:$CJ$611,MATCH(B5521,'[1]Serv RAV Fcast'!$B$12:$B$611,0)) + INDEX('[1]Serv RAV Fcast'!$CT$12:$CT$611,MATCH(B5521,'[1]Serv RAV Fcast'!$B$12:$B$611,0)),0)</f>
        <v>0</v>
      </c>
      <c r="K5521" s="109">
        <f>IF(B5521="",0,INDEX('[1]UnitCost (ex Cumulo&amp;RAV Fcasts)'!$D$7:$WE$176,MATCH(C5521,'[1]UnitCost (ex Cumulo&amp;RAV Fcasts)'!$B$7:$B$176,0),MATCH(B5521,'[1]UnitCost (ex Cumulo&amp;RAV Fcasts)'!$D$3:$WE$3,0)))</f>
        <v>0</v>
      </c>
      <c r="L5521" s="128">
        <f>IF(B5521="",0,SUM(I5521:K5521)*INDEX('Service volumes'!$C:$C,MATCH($B5521,'Service volumes'!$A:$A,0)))</f>
        <v>0</v>
      </c>
      <c r="M5521" s="109">
        <f>IF(B5521="",0,INDEX('[1]UnitCost (ROCE, ex RAV Fcast)'!$D$7:$WE$176,MATCH(C5521,'[1]UnitCost (ROCE, ex RAV Fcast)'!$B$7:$B$176,0),MATCH(B5521,'[1]UnitCost (ROCE, ex RAV Fcast)'!$D$3:$WE$3,0)))</f>
        <v>0</v>
      </c>
      <c r="N5521" s="103">
        <f>IF($C5521=$S$5,INDEX('[1]Serv RAV Fcast'!$CT$12:$CT$611,MATCH(B5521,'[1]Serv RAV Fcast'!$B$12:$B$611,0)),0)</f>
        <v>0</v>
      </c>
      <c r="O5521" s="128">
        <f>IF(B5521="",0,SUM(M5521:N5521)*INDEX('Service volumes'!$C:$C,MATCH($B5521,'Service volumes'!$A:$A,0)))</f>
        <v>0</v>
      </c>
    </row>
    <row r="5522" spans="1:15" ht="14.25" x14ac:dyDescent="0.35">
      <c r="A5522">
        <f t="shared" si="86"/>
        <v>5517</v>
      </c>
      <c r="B5522" s="128" t="str" cm="1">
        <f t="array" ref="B5522">IF(A5522&gt;COUNTA(comp_codes_EAD_TAR26)*COUNTA(serv_codes_EAD_TAR26),"",INDEX(serv_codes_EAD_TAR26,ROUNDUP(COUNTA(A$6:A5522)/COUNTA(comp_codes_EAD_TAR26),0)))</f>
        <v>SS649</v>
      </c>
      <c r="C5522" t="str" cm="1">
        <f t="array" ref="C5522">IF(A5522&gt;COUNTA(comp_codes_EAD_TAR26)*COUNTA(serv_codes_EAD_TAR26),"",INDEX(comp_codes_EAD_TAR26,COUNTIF(B$6:B5522,B5522)))</f>
        <v>CJ002</v>
      </c>
      <c r="D5522" s="23" t="str">
        <f>IF(B5522="","",INDEX([1]!List_ServBandwidth,MATCH(B5522,[1]!List_ServCode,0)))</f>
        <v>Above 1Gbit/s</v>
      </c>
      <c r="E5522" s="23" t="str">
        <f>IF(B5522="","",INDEX([1]!List_ServMarket_Name,MATCH(B5522,[1]!List_ServCode,0)))</f>
        <v>IEC - BT only</v>
      </c>
      <c r="F5522" s="23" t="str">
        <f>IF(B5522="","",INDEX([1]!List_ServNames,MATCH(B5522,[1]!List_ServCode,0)))</f>
        <v>Other Ethernet main links &gt;1Gbps - Internal - IEC - BT only</v>
      </c>
      <c r="G5522" s="23" t="str">
        <f>INDEX([1]!List_CompName,MATCH($C5522,[1]!List_CompCode,0))</f>
        <v>TC_LeadinDuct</v>
      </c>
      <c r="I5522" s="103">
        <f>IF($C5522=$Q$5,INDEX([1]UnitCosts_Service!$Q$9:$Q$608,MATCH($B5522,[1]UnitCosts_Service!$B$9:$B$608,0)),0)</f>
        <v>0</v>
      </c>
      <c r="J5522" s="103">
        <f>IF($C5522=$S$5,INDEX('[1]Serv RAV Fcast'!$BZ$12:$BZ$611,MATCH(B5522,'[1]Serv RAV Fcast'!$B$12:$B$611,0)) + INDEX('[1]Serv RAV Fcast'!$CJ$12:$CJ$611,MATCH(B5522,'[1]Serv RAV Fcast'!$B$12:$B$611,0)) + INDEX('[1]Serv RAV Fcast'!$CT$12:$CT$611,MATCH(B5522,'[1]Serv RAV Fcast'!$B$12:$B$611,0)),0)</f>
        <v>0</v>
      </c>
      <c r="K5522" s="109">
        <f>IF(B5522="",0,INDEX('[1]UnitCost (ex Cumulo&amp;RAV Fcasts)'!$D$7:$WE$176,MATCH(C5522,'[1]UnitCost (ex Cumulo&amp;RAV Fcasts)'!$B$7:$B$176,0),MATCH(B5522,'[1]UnitCost (ex Cumulo&amp;RAV Fcasts)'!$D$3:$WE$3,0)))</f>
        <v>0</v>
      </c>
      <c r="L5522" s="128">
        <f>IF(B5522="",0,SUM(I5522:K5522)*INDEX('Service volumes'!$C:$C,MATCH($B5522,'Service volumes'!$A:$A,0)))</f>
        <v>0</v>
      </c>
      <c r="M5522" s="109">
        <f>IF(B5522="",0,INDEX('[1]UnitCost (ROCE, ex RAV Fcast)'!$D$7:$WE$176,MATCH(C5522,'[1]UnitCost (ROCE, ex RAV Fcast)'!$B$7:$B$176,0),MATCH(B5522,'[1]UnitCost (ROCE, ex RAV Fcast)'!$D$3:$WE$3,0)))</f>
        <v>0</v>
      </c>
      <c r="N5522" s="103">
        <f>IF($C5522=$S$5,INDEX('[1]Serv RAV Fcast'!$CT$12:$CT$611,MATCH(B5522,'[1]Serv RAV Fcast'!$B$12:$B$611,0)),0)</f>
        <v>0</v>
      </c>
      <c r="O5522" s="128">
        <f>IF(B5522="",0,SUM(M5522:N5522)*INDEX('Service volumes'!$C:$C,MATCH($B5522,'Service volumes'!$A:$A,0)))</f>
        <v>0</v>
      </c>
    </row>
    <row r="5523" spans="1:15" ht="14.25" x14ac:dyDescent="0.35">
      <c r="A5523">
        <f t="shared" si="86"/>
        <v>5518</v>
      </c>
      <c r="B5523" s="128" t="str" cm="1">
        <f t="array" ref="B5523">IF(A5523&gt;COUNTA(comp_codes_EAD_TAR26)*COUNTA(serv_codes_EAD_TAR26),"",INDEX(serv_codes_EAD_TAR26,ROUNDUP(COUNTA(A$6:A5523)/COUNTA(comp_codes_EAD_TAR26),0)))</f>
        <v>SS649</v>
      </c>
      <c r="C5523" t="str" cm="1">
        <f t="array" ref="C5523">IF(A5523&gt;COUNTA(comp_codes_EAD_TAR26)*COUNTA(serv_codes_EAD_TAR26),"",INDEX(comp_codes_EAD_TAR26,COUNTIF(B$6:B5523,B5523)))</f>
        <v>CJ003</v>
      </c>
      <c r="D5523" s="23" t="str">
        <f>IF(B5523="","",INDEX([1]!List_ServBandwidth,MATCH(B5523,[1]!List_ServCode,0)))</f>
        <v>Above 1Gbit/s</v>
      </c>
      <c r="E5523" s="23" t="str">
        <f>IF(B5523="","",INDEX([1]!List_ServMarket_Name,MATCH(B5523,[1]!List_ServCode,0)))</f>
        <v>IEC - BT only</v>
      </c>
      <c r="F5523" s="23" t="str">
        <f>IF(B5523="","",INDEX([1]!List_ServNames,MATCH(B5523,[1]!List_ServCode,0)))</f>
        <v>Other Ethernet main links &gt;1Gbps - Internal - IEC - BT only</v>
      </c>
      <c r="G5523" s="23" t="str">
        <f>INDEX([1]!List_CompName,MATCH($C5523,[1]!List_CompCode,0))</f>
        <v>TC_ManHoles</v>
      </c>
      <c r="I5523" s="103">
        <f>IF($C5523=$Q$5,INDEX([1]UnitCosts_Service!$Q$9:$Q$608,MATCH($B5523,[1]UnitCosts_Service!$B$9:$B$608,0)),0)</f>
        <v>0</v>
      </c>
      <c r="J5523" s="103">
        <f>IF($C5523=$S$5,INDEX('[1]Serv RAV Fcast'!$BZ$12:$BZ$611,MATCH(B5523,'[1]Serv RAV Fcast'!$B$12:$B$611,0)) + INDEX('[1]Serv RAV Fcast'!$CJ$12:$CJ$611,MATCH(B5523,'[1]Serv RAV Fcast'!$B$12:$B$611,0)) + INDEX('[1]Serv RAV Fcast'!$CT$12:$CT$611,MATCH(B5523,'[1]Serv RAV Fcast'!$B$12:$B$611,0)),0)</f>
        <v>0</v>
      </c>
      <c r="K5523" s="109">
        <f>IF(B5523="",0,INDEX('[1]UnitCost (ex Cumulo&amp;RAV Fcasts)'!$D$7:$WE$176,MATCH(C5523,'[1]UnitCost (ex Cumulo&amp;RAV Fcasts)'!$B$7:$B$176,0),MATCH(B5523,'[1]UnitCost (ex Cumulo&amp;RAV Fcasts)'!$D$3:$WE$3,0)))</f>
        <v>0</v>
      </c>
      <c r="L5523" s="128">
        <f>IF(B5523="",0,SUM(I5523:K5523)*INDEX('Service volumes'!$C:$C,MATCH($B5523,'Service volumes'!$A:$A,0)))</f>
        <v>0</v>
      </c>
      <c r="M5523" s="109">
        <f>IF(B5523="",0,INDEX('[1]UnitCost (ROCE, ex RAV Fcast)'!$D$7:$WE$176,MATCH(C5523,'[1]UnitCost (ROCE, ex RAV Fcast)'!$B$7:$B$176,0),MATCH(B5523,'[1]UnitCost (ROCE, ex RAV Fcast)'!$D$3:$WE$3,0)))</f>
        <v>0</v>
      </c>
      <c r="N5523" s="103">
        <f>IF($C5523=$S$5,INDEX('[1]Serv RAV Fcast'!$CT$12:$CT$611,MATCH(B5523,'[1]Serv RAV Fcast'!$B$12:$B$611,0)),0)</f>
        <v>0</v>
      </c>
      <c r="O5523" s="128">
        <f>IF(B5523="",0,SUM(M5523:N5523)*INDEX('Service volumes'!$C:$C,MATCH($B5523,'Service volumes'!$A:$A,0)))</f>
        <v>0</v>
      </c>
    </row>
    <row r="5524" spans="1:15" ht="14.25" x14ac:dyDescent="0.35">
      <c r="A5524">
        <f t="shared" si="86"/>
        <v>5519</v>
      </c>
      <c r="B5524" s="128" t="str" cm="1">
        <f t="array" ref="B5524">IF(A5524&gt;COUNTA(comp_codes_EAD_TAR26)*COUNTA(serv_codes_EAD_TAR26),"",INDEX(serv_codes_EAD_TAR26,ROUNDUP(COUNTA(A$6:A5524)/COUNTA(comp_codes_EAD_TAR26),0)))</f>
        <v>SS649</v>
      </c>
      <c r="C5524" t="str" cm="1">
        <f t="array" ref="C5524">IF(A5524&gt;COUNTA(comp_codes_EAD_TAR26)*COUNTA(serv_codes_EAD_TAR26),"",INDEX(comp_codes_EAD_TAR26,COUNTIF(B$6:B5524,B5524)))</f>
        <v>CJ004</v>
      </c>
      <c r="D5524" s="23" t="str">
        <f>IF(B5524="","",INDEX([1]!List_ServBandwidth,MATCH(B5524,[1]!List_ServCode,0)))</f>
        <v>Above 1Gbit/s</v>
      </c>
      <c r="E5524" s="23" t="str">
        <f>IF(B5524="","",INDEX([1]!List_ServMarket_Name,MATCH(B5524,[1]!List_ServCode,0)))</f>
        <v>IEC - BT only</v>
      </c>
      <c r="F5524" s="23" t="str">
        <f>IF(B5524="","",INDEX([1]!List_ServNames,MATCH(B5524,[1]!List_ServCode,0)))</f>
        <v>Other Ethernet main links &gt;1Gbps - Internal - IEC - BT only</v>
      </c>
      <c r="G5524" s="23" t="str">
        <f>INDEX([1]!List_CompName,MATCH($C5524,[1]!List_CompCode,0))</f>
        <v>TC_JointBoxes</v>
      </c>
      <c r="I5524" s="103">
        <f>IF($C5524=$Q$5,INDEX([1]UnitCosts_Service!$Q$9:$Q$608,MATCH($B5524,[1]UnitCosts_Service!$B$9:$B$608,0)),0)</f>
        <v>0</v>
      </c>
      <c r="J5524" s="103">
        <f>IF($C5524=$S$5,INDEX('[1]Serv RAV Fcast'!$BZ$12:$BZ$611,MATCH(B5524,'[1]Serv RAV Fcast'!$B$12:$B$611,0)) + INDEX('[1]Serv RAV Fcast'!$CJ$12:$CJ$611,MATCH(B5524,'[1]Serv RAV Fcast'!$B$12:$B$611,0)) + INDEX('[1]Serv RAV Fcast'!$CT$12:$CT$611,MATCH(B5524,'[1]Serv RAV Fcast'!$B$12:$B$611,0)),0)</f>
        <v>0</v>
      </c>
      <c r="K5524" s="109">
        <f>IF(B5524="",0,INDEX('[1]UnitCost (ex Cumulo&amp;RAV Fcasts)'!$D$7:$WE$176,MATCH(C5524,'[1]UnitCost (ex Cumulo&amp;RAV Fcasts)'!$B$7:$B$176,0),MATCH(B5524,'[1]UnitCost (ex Cumulo&amp;RAV Fcasts)'!$D$3:$WE$3,0)))</f>
        <v>0</v>
      </c>
      <c r="L5524" s="128">
        <f>IF(B5524="",0,SUM(I5524:K5524)*INDEX('Service volumes'!$C:$C,MATCH($B5524,'Service volumes'!$A:$A,0)))</f>
        <v>0</v>
      </c>
      <c r="M5524" s="109">
        <f>IF(B5524="",0,INDEX('[1]UnitCost (ROCE, ex RAV Fcast)'!$D$7:$WE$176,MATCH(C5524,'[1]UnitCost (ROCE, ex RAV Fcast)'!$B$7:$B$176,0),MATCH(B5524,'[1]UnitCost (ROCE, ex RAV Fcast)'!$D$3:$WE$3,0)))</f>
        <v>0</v>
      </c>
      <c r="N5524" s="103">
        <f>IF($C5524=$S$5,INDEX('[1]Serv RAV Fcast'!$CT$12:$CT$611,MATCH(B5524,'[1]Serv RAV Fcast'!$B$12:$B$611,0)),0)</f>
        <v>0</v>
      </c>
      <c r="O5524" s="128">
        <f>IF(B5524="",0,SUM(M5524:N5524)*INDEX('Service volumes'!$C:$C,MATCH($B5524,'Service volumes'!$A:$A,0)))</f>
        <v>0</v>
      </c>
    </row>
    <row r="5525" spans="1:15" ht="14.25" x14ac:dyDescent="0.35">
      <c r="A5525">
        <f t="shared" si="86"/>
        <v>5520</v>
      </c>
      <c r="B5525" s="128" t="str" cm="1">
        <f t="array" ref="B5525">IF(A5525&gt;COUNTA(comp_codes_EAD_TAR26)*COUNTA(serv_codes_EAD_TAR26),"",INDEX(serv_codes_EAD_TAR26,ROUNDUP(COUNTA(A$6:A5525)/COUNTA(comp_codes_EAD_TAR26),0)))</f>
        <v>SS649</v>
      </c>
      <c r="C5525" t="str" cm="1">
        <f t="array" ref="C5525">IF(A5525&gt;COUNTA(comp_codes_EAD_TAR26)*COUNTA(serv_codes_EAD_TAR26),"",INDEX(comp_codes_EAD_TAR26,COUNTIF(B$6:B5525,B5525)))</f>
        <v>CJ010</v>
      </c>
      <c r="D5525" s="23" t="str">
        <f>IF(B5525="","",INDEX([1]!List_ServBandwidth,MATCH(B5525,[1]!List_ServCode,0)))</f>
        <v>Above 1Gbit/s</v>
      </c>
      <c r="E5525" s="23" t="str">
        <f>IF(B5525="","",INDEX([1]!List_ServMarket_Name,MATCH(B5525,[1]!List_ServCode,0)))</f>
        <v>IEC - BT only</v>
      </c>
      <c r="F5525" s="23" t="str">
        <f>IF(B5525="","",INDEX([1]!List_ServNames,MATCH(B5525,[1]!List_ServCode,0)))</f>
        <v>Other Ethernet main links &gt;1Gbps - Internal - IEC - BT only</v>
      </c>
      <c r="G5525" s="23" t="str">
        <f>INDEX([1]!List_CompName,MATCH($C5525,[1]!List_CompCode,0))</f>
        <v>TC_Spine Duct - 2 Bore</v>
      </c>
      <c r="I5525" s="103">
        <f>IF($C5525=$Q$5,INDEX([1]UnitCosts_Service!$Q$9:$Q$608,MATCH($B5525,[1]UnitCosts_Service!$B$9:$B$608,0)),0)</f>
        <v>0</v>
      </c>
      <c r="J5525" s="103">
        <f>IF($C5525=$S$5,INDEX('[1]Serv RAV Fcast'!$BZ$12:$BZ$611,MATCH(B5525,'[1]Serv RAV Fcast'!$B$12:$B$611,0)) + INDEX('[1]Serv RAV Fcast'!$CJ$12:$CJ$611,MATCH(B5525,'[1]Serv RAV Fcast'!$B$12:$B$611,0)) + INDEX('[1]Serv RAV Fcast'!$CT$12:$CT$611,MATCH(B5525,'[1]Serv RAV Fcast'!$B$12:$B$611,0)),0)</f>
        <v>0</v>
      </c>
      <c r="K5525" s="109">
        <f>IF(B5525="",0,INDEX('[1]UnitCost (ex Cumulo&amp;RAV Fcasts)'!$D$7:$WE$176,MATCH(C5525,'[1]UnitCost (ex Cumulo&amp;RAV Fcasts)'!$B$7:$B$176,0),MATCH(B5525,'[1]UnitCost (ex Cumulo&amp;RAV Fcasts)'!$D$3:$WE$3,0)))</f>
        <v>0</v>
      </c>
      <c r="L5525" s="128">
        <f>IF(B5525="",0,SUM(I5525:K5525)*INDEX('Service volumes'!$C:$C,MATCH($B5525,'Service volumes'!$A:$A,0)))</f>
        <v>0</v>
      </c>
      <c r="M5525" s="109">
        <f>IF(B5525="",0,INDEX('[1]UnitCost (ROCE, ex RAV Fcast)'!$D$7:$WE$176,MATCH(C5525,'[1]UnitCost (ROCE, ex RAV Fcast)'!$B$7:$B$176,0),MATCH(B5525,'[1]UnitCost (ROCE, ex RAV Fcast)'!$D$3:$WE$3,0)))</f>
        <v>0</v>
      </c>
      <c r="N5525" s="103">
        <f>IF($C5525=$S$5,INDEX('[1]Serv RAV Fcast'!$CT$12:$CT$611,MATCH(B5525,'[1]Serv RAV Fcast'!$B$12:$B$611,0)),0)</f>
        <v>0</v>
      </c>
      <c r="O5525" s="128">
        <f>IF(B5525="",0,SUM(M5525:N5525)*INDEX('Service volumes'!$C:$C,MATCH($B5525,'Service volumes'!$A:$A,0)))</f>
        <v>0</v>
      </c>
    </row>
    <row r="5526" spans="1:15" ht="14.25" x14ac:dyDescent="0.35">
      <c r="A5526">
        <f t="shared" si="86"/>
        <v>5521</v>
      </c>
      <c r="B5526" s="128" t="str" cm="1">
        <f t="array" ref="B5526">IF(A5526&gt;COUNTA(comp_codes_EAD_TAR26)*COUNTA(serv_codes_EAD_TAR26),"",INDEX(serv_codes_EAD_TAR26,ROUNDUP(COUNTA(A$6:A5526)/COUNTA(comp_codes_EAD_TAR26),0)))</f>
        <v>SS649</v>
      </c>
      <c r="C5526" t="str" cm="1">
        <f t="array" ref="C5526">IF(A5526&gt;COUNTA(comp_codes_EAD_TAR26)*COUNTA(serv_codes_EAD_TAR26),"",INDEX(comp_codes_EAD_TAR26,COUNTIF(B$6:B5526,B5526)))</f>
        <v>CJ011</v>
      </c>
      <c r="D5526" s="23" t="str">
        <f>IF(B5526="","",INDEX([1]!List_ServBandwidth,MATCH(B5526,[1]!List_ServCode,0)))</f>
        <v>Above 1Gbit/s</v>
      </c>
      <c r="E5526" s="23" t="str">
        <f>IF(B5526="","",INDEX([1]!List_ServMarket_Name,MATCH(B5526,[1]!List_ServCode,0)))</f>
        <v>IEC - BT only</v>
      </c>
      <c r="F5526" s="23" t="str">
        <f>IF(B5526="","",INDEX([1]!List_ServNames,MATCH(B5526,[1]!List_ServCode,0)))</f>
        <v>Other Ethernet main links &gt;1Gbps - Internal - IEC - BT only</v>
      </c>
      <c r="G5526" s="23" t="str">
        <f>INDEX([1]!List_CompName,MATCH($C5526,[1]!List_CompCode,0))</f>
        <v>TC_Spine Duct - 3+ Bore</v>
      </c>
      <c r="I5526" s="103">
        <f>IF($C5526=$Q$5,INDEX([1]UnitCosts_Service!$Q$9:$Q$608,MATCH($B5526,[1]UnitCosts_Service!$B$9:$B$608,0)),0)</f>
        <v>0</v>
      </c>
      <c r="J5526" s="103">
        <f>IF($C5526=$S$5,INDEX('[1]Serv RAV Fcast'!$BZ$12:$BZ$611,MATCH(B5526,'[1]Serv RAV Fcast'!$B$12:$B$611,0)) + INDEX('[1]Serv RAV Fcast'!$CJ$12:$CJ$611,MATCH(B5526,'[1]Serv RAV Fcast'!$B$12:$B$611,0)) + INDEX('[1]Serv RAV Fcast'!$CT$12:$CT$611,MATCH(B5526,'[1]Serv RAV Fcast'!$B$12:$B$611,0)),0)</f>
        <v>0</v>
      </c>
      <c r="K5526" s="109">
        <f>IF(B5526="",0,INDEX('[1]UnitCost (ex Cumulo&amp;RAV Fcasts)'!$D$7:$WE$176,MATCH(C5526,'[1]UnitCost (ex Cumulo&amp;RAV Fcasts)'!$B$7:$B$176,0),MATCH(B5526,'[1]UnitCost (ex Cumulo&amp;RAV Fcasts)'!$D$3:$WE$3,0)))</f>
        <v>0</v>
      </c>
      <c r="L5526" s="128">
        <f>IF(B5526="",0,SUM(I5526:K5526)*INDEX('Service volumes'!$C:$C,MATCH($B5526,'Service volumes'!$A:$A,0)))</f>
        <v>0</v>
      </c>
      <c r="M5526" s="109">
        <f>IF(B5526="",0,INDEX('[1]UnitCost (ROCE, ex RAV Fcast)'!$D$7:$WE$176,MATCH(C5526,'[1]UnitCost (ROCE, ex RAV Fcast)'!$B$7:$B$176,0),MATCH(B5526,'[1]UnitCost (ROCE, ex RAV Fcast)'!$D$3:$WE$3,0)))</f>
        <v>0</v>
      </c>
      <c r="N5526" s="103">
        <f>IF($C5526=$S$5,INDEX('[1]Serv RAV Fcast'!$CT$12:$CT$611,MATCH(B5526,'[1]Serv RAV Fcast'!$B$12:$B$611,0)),0)</f>
        <v>0</v>
      </c>
      <c r="O5526" s="128">
        <f>IF(B5526="",0,SUM(M5526:N5526)*INDEX('Service volumes'!$C:$C,MATCH($B5526,'Service volumes'!$A:$A,0)))</f>
        <v>0</v>
      </c>
    </row>
    <row r="5527" spans="1:15" ht="14.25" x14ac:dyDescent="0.35">
      <c r="A5527">
        <f t="shared" si="86"/>
        <v>5522</v>
      </c>
      <c r="B5527" s="128" t="str" cm="1">
        <f t="array" ref="B5527">IF(A5527&gt;COUNTA(comp_codes_EAD_TAR26)*COUNTA(serv_codes_EAD_TAR26),"",INDEX(serv_codes_EAD_TAR26,ROUNDUP(COUNTA(A$6:A5527)/COUNTA(comp_codes_EAD_TAR26),0)))</f>
        <v>SS649</v>
      </c>
      <c r="C5527" t="str" cm="1">
        <f t="array" ref="C5527">IF(A5527&gt;COUNTA(comp_codes_EAD_TAR26)*COUNTA(serv_codes_EAD_TAR26),"",INDEX(comp_codes_EAD_TAR26,COUNTIF(B$6:B5527,B5527)))</f>
        <v>CJ016</v>
      </c>
      <c r="D5527" s="23" t="str">
        <f>IF(B5527="","",INDEX([1]!List_ServBandwidth,MATCH(B5527,[1]!List_ServCode,0)))</f>
        <v>Above 1Gbit/s</v>
      </c>
      <c r="E5527" s="23" t="str">
        <f>IF(B5527="","",INDEX([1]!List_ServMarket_Name,MATCH(B5527,[1]!List_ServCode,0)))</f>
        <v>IEC - BT only</v>
      </c>
      <c r="F5527" s="23" t="str">
        <f>IF(B5527="","",INDEX([1]!List_ServNames,MATCH(B5527,[1]!List_ServCode,0)))</f>
        <v>Other Ethernet main links &gt;1Gbps - Internal - IEC - BT only</v>
      </c>
      <c r="G5527" s="23" t="str">
        <f>INDEX([1]!List_CompName,MATCH($C5527,[1]!List_CompCode,0))</f>
        <v>TC Duct Network Adjustments above financial limit Internal</v>
      </c>
      <c r="I5527" s="103">
        <f>IF($C5527=$Q$5,INDEX([1]UnitCosts_Service!$Q$9:$Q$608,MATCH($B5527,[1]UnitCosts_Service!$B$9:$B$608,0)),0)</f>
        <v>0</v>
      </c>
      <c r="J5527" s="103">
        <f>IF($C5527=$S$5,INDEX('[1]Serv RAV Fcast'!$BZ$12:$BZ$611,MATCH(B5527,'[1]Serv RAV Fcast'!$B$12:$B$611,0)) + INDEX('[1]Serv RAV Fcast'!$CJ$12:$CJ$611,MATCH(B5527,'[1]Serv RAV Fcast'!$B$12:$B$611,0)) + INDEX('[1]Serv RAV Fcast'!$CT$12:$CT$611,MATCH(B5527,'[1]Serv RAV Fcast'!$B$12:$B$611,0)),0)</f>
        <v>0</v>
      </c>
      <c r="K5527" s="109">
        <f>IF(B5527="",0,INDEX('[1]UnitCost (ex Cumulo&amp;RAV Fcasts)'!$D$7:$WE$176,MATCH(C5527,'[1]UnitCost (ex Cumulo&amp;RAV Fcasts)'!$B$7:$B$176,0),MATCH(B5527,'[1]UnitCost (ex Cumulo&amp;RAV Fcasts)'!$D$3:$WE$3,0)))</f>
        <v>0</v>
      </c>
      <c r="L5527" s="128">
        <f>IF(B5527="",0,SUM(I5527:K5527)*INDEX('Service volumes'!$C:$C,MATCH($B5527,'Service volumes'!$A:$A,0)))</f>
        <v>0</v>
      </c>
      <c r="M5527" s="109">
        <f>IF(B5527="",0,INDEX('[1]UnitCost (ROCE, ex RAV Fcast)'!$D$7:$WE$176,MATCH(C5527,'[1]UnitCost (ROCE, ex RAV Fcast)'!$B$7:$B$176,0),MATCH(B5527,'[1]UnitCost (ROCE, ex RAV Fcast)'!$D$3:$WE$3,0)))</f>
        <v>0</v>
      </c>
      <c r="N5527" s="103">
        <f>IF($C5527=$S$5,INDEX('[1]Serv RAV Fcast'!$CT$12:$CT$611,MATCH(B5527,'[1]Serv RAV Fcast'!$B$12:$B$611,0)),0)</f>
        <v>0</v>
      </c>
      <c r="O5527" s="128">
        <f>IF(B5527="",0,SUM(M5527:N5527)*INDEX('Service volumes'!$C:$C,MATCH($B5527,'Service volumes'!$A:$A,0)))</f>
        <v>0</v>
      </c>
    </row>
    <row r="5528" spans="1:15" ht="14.25" x14ac:dyDescent="0.35">
      <c r="A5528">
        <f t="shared" si="86"/>
        <v>5523</v>
      </c>
      <c r="B5528" s="128" t="str" cm="1">
        <f t="array" ref="B5528">IF(A5528&gt;COUNTA(comp_codes_EAD_TAR26)*COUNTA(serv_codes_EAD_TAR26),"",INDEX(serv_codes_EAD_TAR26,ROUNDUP(COUNTA(A$6:A5528)/COUNTA(comp_codes_EAD_TAR26),0)))</f>
        <v>SS649</v>
      </c>
      <c r="C5528" t="str" cm="1">
        <f t="array" ref="C5528">IF(A5528&gt;COUNTA(comp_codes_EAD_TAR26)*COUNTA(serv_codes_EAD_TAR26),"",INDEX(comp_codes_EAD_TAR26,COUNTIF(B$6:B5528,B5528)))</f>
        <v>CJ017</v>
      </c>
      <c r="D5528" s="23" t="str">
        <f>IF(B5528="","",INDEX([1]!List_ServBandwidth,MATCH(B5528,[1]!List_ServCode,0)))</f>
        <v>Above 1Gbit/s</v>
      </c>
      <c r="E5528" s="23" t="str">
        <f>IF(B5528="","",INDEX([1]!List_ServMarket_Name,MATCH(B5528,[1]!List_ServCode,0)))</f>
        <v>IEC - BT only</v>
      </c>
      <c r="F5528" s="23" t="str">
        <f>IF(B5528="","",INDEX([1]!List_ServNames,MATCH(B5528,[1]!List_ServCode,0)))</f>
        <v>Other Ethernet main links &gt;1Gbps - Internal - IEC - BT only</v>
      </c>
      <c r="G5528" s="23" t="str">
        <f>INDEX([1]!List_CompName,MATCH($C5528,[1]!List_CompCode,0))</f>
        <v>TC_Cable up a pole</v>
      </c>
      <c r="I5528" s="103">
        <f>IF($C5528=$Q$5,INDEX([1]UnitCosts_Service!$Q$9:$Q$608,MATCH($B5528,[1]UnitCosts_Service!$B$9:$B$608,0)),0)</f>
        <v>0</v>
      </c>
      <c r="J5528" s="103">
        <f>IF($C5528=$S$5,INDEX('[1]Serv RAV Fcast'!$BZ$12:$BZ$611,MATCH(B5528,'[1]Serv RAV Fcast'!$B$12:$B$611,0)) + INDEX('[1]Serv RAV Fcast'!$CJ$12:$CJ$611,MATCH(B5528,'[1]Serv RAV Fcast'!$B$12:$B$611,0)) + INDEX('[1]Serv RAV Fcast'!$CT$12:$CT$611,MATCH(B5528,'[1]Serv RAV Fcast'!$B$12:$B$611,0)),0)</f>
        <v>0</v>
      </c>
      <c r="K5528" s="109">
        <f>IF(B5528="",0,INDEX('[1]UnitCost (ex Cumulo&amp;RAV Fcasts)'!$D$7:$WE$176,MATCH(C5528,'[1]UnitCost (ex Cumulo&amp;RAV Fcasts)'!$B$7:$B$176,0),MATCH(B5528,'[1]UnitCost (ex Cumulo&amp;RAV Fcasts)'!$D$3:$WE$3,0)))</f>
        <v>0</v>
      </c>
      <c r="L5528" s="128">
        <f>IF(B5528="",0,SUM(I5528:K5528)*INDEX('Service volumes'!$C:$C,MATCH($B5528,'Service volumes'!$A:$A,0)))</f>
        <v>0</v>
      </c>
      <c r="M5528" s="109">
        <f>IF(B5528="",0,INDEX('[1]UnitCost (ROCE, ex RAV Fcast)'!$D$7:$WE$176,MATCH(C5528,'[1]UnitCost (ROCE, ex RAV Fcast)'!$B$7:$B$176,0),MATCH(B5528,'[1]UnitCost (ROCE, ex RAV Fcast)'!$D$3:$WE$3,0)))</f>
        <v>0</v>
      </c>
      <c r="N5528" s="103">
        <f>IF($C5528=$S$5,INDEX('[1]Serv RAV Fcast'!$CT$12:$CT$611,MATCH(B5528,'[1]Serv RAV Fcast'!$B$12:$B$611,0)),0)</f>
        <v>0</v>
      </c>
      <c r="O5528" s="128">
        <f>IF(B5528="",0,SUM(M5528:N5528)*INDEX('Service volumes'!$C:$C,MATCH($B5528,'Service volumes'!$A:$A,0)))</f>
        <v>0</v>
      </c>
    </row>
    <row r="5529" spans="1:15" ht="14.25" x14ac:dyDescent="0.35">
      <c r="A5529">
        <f t="shared" si="86"/>
        <v>5524</v>
      </c>
      <c r="B5529" s="128" t="str" cm="1">
        <f t="array" ref="B5529">IF(A5529&gt;COUNTA(comp_codes_EAD_TAR26)*COUNTA(serv_codes_EAD_TAR26),"",INDEX(serv_codes_EAD_TAR26,ROUNDUP(COUNTA(A$6:A5529)/COUNTA(comp_codes_EAD_TAR26),0)))</f>
        <v>SS649</v>
      </c>
      <c r="C5529" t="str" cm="1">
        <f t="array" ref="C5529">IF(A5529&gt;COUNTA(comp_codes_EAD_TAR26)*COUNTA(serv_codes_EAD_TAR26),"",INDEX(comp_codes_EAD_TAR26,COUNTIF(B$6:B5529,B5529)))</f>
        <v>CL160</v>
      </c>
      <c r="D5529" s="23" t="str">
        <f>IF(B5529="","",INDEX([1]!List_ServBandwidth,MATCH(B5529,[1]!List_ServCode,0)))</f>
        <v>Above 1Gbit/s</v>
      </c>
      <c r="E5529" s="23" t="str">
        <f>IF(B5529="","",INDEX([1]!List_ServMarket_Name,MATCH(B5529,[1]!List_ServCode,0)))</f>
        <v>IEC - BT only</v>
      </c>
      <c r="F5529" s="23" t="str">
        <f>IF(B5529="","",INDEX([1]!List_ServNames,MATCH(B5529,[1]!List_ServCode,0)))</f>
        <v>Other Ethernet main links &gt;1Gbps - Internal - IEC - BT only</v>
      </c>
      <c r="G5529" s="23" t="str">
        <f>INDEX([1]!List_CompName,MATCH($C5529,[1]!List_CompCode,0))</f>
        <v>Routing &amp; Records</v>
      </c>
      <c r="I5529" s="103">
        <f>IF($C5529=$Q$5,INDEX([1]UnitCosts_Service!$Q$9:$Q$608,MATCH($B5529,[1]UnitCosts_Service!$B$9:$B$608,0)),0)</f>
        <v>0</v>
      </c>
      <c r="J5529" s="103">
        <f>IF($C5529=$S$5,INDEX('[1]Serv RAV Fcast'!$BZ$12:$BZ$611,MATCH(B5529,'[1]Serv RAV Fcast'!$B$12:$B$611,0)) + INDEX('[1]Serv RAV Fcast'!$CJ$12:$CJ$611,MATCH(B5529,'[1]Serv RAV Fcast'!$B$12:$B$611,0)) + INDEX('[1]Serv RAV Fcast'!$CT$12:$CT$611,MATCH(B5529,'[1]Serv RAV Fcast'!$B$12:$B$611,0)),0)</f>
        <v>0</v>
      </c>
      <c r="K5529" s="109">
        <f>IF(B5529="",0,INDEX('[1]UnitCost (ex Cumulo&amp;RAV Fcasts)'!$D$7:$WE$176,MATCH(C5529,'[1]UnitCost (ex Cumulo&amp;RAV Fcasts)'!$B$7:$B$176,0),MATCH(B5529,'[1]UnitCost (ex Cumulo&amp;RAV Fcasts)'!$D$3:$WE$3,0)))</f>
        <v>0</v>
      </c>
      <c r="L5529" s="128">
        <f>IF(B5529="",0,SUM(I5529:K5529)*INDEX('Service volumes'!$C:$C,MATCH($B5529,'Service volumes'!$A:$A,0)))</f>
        <v>0</v>
      </c>
      <c r="M5529" s="109">
        <f>IF(B5529="",0,INDEX('[1]UnitCost (ROCE, ex RAV Fcast)'!$D$7:$WE$176,MATCH(C5529,'[1]UnitCost (ROCE, ex RAV Fcast)'!$B$7:$B$176,0),MATCH(B5529,'[1]UnitCost (ROCE, ex RAV Fcast)'!$D$3:$WE$3,0)))</f>
        <v>0</v>
      </c>
      <c r="N5529" s="103">
        <f>IF($C5529=$S$5,INDEX('[1]Serv RAV Fcast'!$CT$12:$CT$611,MATCH(B5529,'[1]Serv RAV Fcast'!$B$12:$B$611,0)),0)</f>
        <v>0</v>
      </c>
      <c r="O5529" s="128">
        <f>IF(B5529="",0,SUM(M5529:N5529)*INDEX('Service volumes'!$C:$C,MATCH($B5529,'Service volumes'!$A:$A,0)))</f>
        <v>0</v>
      </c>
    </row>
    <row r="5530" spans="1:15" ht="14.25" x14ac:dyDescent="0.35">
      <c r="A5530">
        <f t="shared" si="86"/>
        <v>5525</v>
      </c>
      <c r="B5530" s="128" t="str" cm="1">
        <f t="array" ref="B5530">IF(A5530&gt;COUNTA(comp_codes_EAD_TAR26)*COUNTA(serv_codes_EAD_TAR26),"",INDEX(serv_codes_EAD_TAR26,ROUNDUP(COUNTA(A$6:A5530)/COUNTA(comp_codes_EAD_TAR26),0)))</f>
        <v>SS649</v>
      </c>
      <c r="C5530" t="str" cm="1">
        <f t="array" ref="C5530">IF(A5530&gt;COUNTA(comp_codes_EAD_TAR26)*COUNTA(serv_codes_EAD_TAR26),"",INDEX(comp_codes_EAD_TAR26,COUNTIF(B$6:B5530,B5530)))</f>
        <v>CO484</v>
      </c>
      <c r="D5530" s="23" t="str">
        <f>IF(B5530="","",INDEX([1]!List_ServBandwidth,MATCH(B5530,[1]!List_ServCode,0)))</f>
        <v>Above 1Gbit/s</v>
      </c>
      <c r="E5530" s="23" t="str">
        <f>IF(B5530="","",INDEX([1]!List_ServMarket_Name,MATCH(B5530,[1]!List_ServCode,0)))</f>
        <v>IEC - BT only</v>
      </c>
      <c r="F5530" s="23" t="str">
        <f>IF(B5530="","",INDEX([1]!List_ServNames,MATCH(B5530,[1]!List_ServCode,0)))</f>
        <v>Other Ethernet main links &gt;1Gbps - Internal - IEC - BT only</v>
      </c>
      <c r="G5530" s="23" t="str">
        <f>INDEX([1]!List_CompName,MATCH($C5530,[1]!List_CompCode,0))</f>
        <v>Interexchange Fibre</v>
      </c>
      <c r="I5530" s="103">
        <f>IF($C5530=$Q$5,INDEX([1]UnitCosts_Service!$Q$9:$Q$608,MATCH($B5530,[1]UnitCosts_Service!$B$9:$B$608,0)),0)</f>
        <v>0</v>
      </c>
      <c r="J5530" s="103">
        <f>IF($C5530=$S$5,INDEX('[1]Serv RAV Fcast'!$BZ$12:$BZ$611,MATCH(B5530,'[1]Serv RAV Fcast'!$B$12:$B$611,0)) + INDEX('[1]Serv RAV Fcast'!$CJ$12:$CJ$611,MATCH(B5530,'[1]Serv RAV Fcast'!$B$12:$B$611,0)) + INDEX('[1]Serv RAV Fcast'!$CT$12:$CT$611,MATCH(B5530,'[1]Serv RAV Fcast'!$B$12:$B$611,0)),0)</f>
        <v>0</v>
      </c>
      <c r="K5530" s="109">
        <f>IF(B5530="",0,INDEX('[1]UnitCost (ex Cumulo&amp;RAV Fcasts)'!$D$7:$WE$176,MATCH(C5530,'[1]UnitCost (ex Cumulo&amp;RAV Fcasts)'!$B$7:$B$176,0),MATCH(B5530,'[1]UnitCost (ex Cumulo&amp;RAV Fcasts)'!$D$3:$WE$3,0)))</f>
        <v>0</v>
      </c>
      <c r="L5530" s="128">
        <f>IF(B5530="",0,SUM(I5530:K5530)*INDEX('Service volumes'!$C:$C,MATCH($B5530,'Service volumes'!$A:$A,0)))</f>
        <v>0</v>
      </c>
      <c r="M5530" s="109">
        <f>IF(B5530="",0,INDEX('[1]UnitCost (ROCE, ex RAV Fcast)'!$D$7:$WE$176,MATCH(C5530,'[1]UnitCost (ROCE, ex RAV Fcast)'!$B$7:$B$176,0),MATCH(B5530,'[1]UnitCost (ROCE, ex RAV Fcast)'!$D$3:$WE$3,0)))</f>
        <v>0</v>
      </c>
      <c r="N5530" s="103">
        <f>IF($C5530=$S$5,INDEX('[1]Serv RAV Fcast'!$CT$12:$CT$611,MATCH(B5530,'[1]Serv RAV Fcast'!$B$12:$B$611,0)),0)</f>
        <v>0</v>
      </c>
      <c r="O5530" s="128">
        <f>IF(B5530="",0,SUM(M5530:N5530)*INDEX('Service volumes'!$C:$C,MATCH($B5530,'Service volumes'!$A:$A,0)))</f>
        <v>0</v>
      </c>
    </row>
    <row r="5531" spans="1:15" ht="14.25" x14ac:dyDescent="0.35">
      <c r="A5531">
        <f t="shared" si="86"/>
        <v>5526</v>
      </c>
      <c r="B5531" s="128" t="str" cm="1">
        <f t="array" ref="B5531">IF(A5531&gt;COUNTA(comp_codes_EAD_TAR26)*COUNTA(serv_codes_EAD_TAR26),"",INDEX(serv_codes_EAD_TAR26,ROUNDUP(COUNTA(A$6:A5531)/COUNTA(comp_codes_EAD_TAR26),0)))</f>
        <v>SS649</v>
      </c>
      <c r="C5531" t="str" cm="1">
        <f t="array" ref="C5531">IF(A5531&gt;COUNTA(comp_codes_EAD_TAR26)*COUNTA(serv_codes_EAD_TAR26),"",INDEX(comp_codes_EAD_TAR26,COUNTIF(B$6:B5531,B5531)))</f>
        <v>CW609</v>
      </c>
      <c r="D5531" s="23" t="str">
        <f>IF(B5531="","",INDEX([1]!List_ServBandwidth,MATCH(B5531,[1]!List_ServCode,0)))</f>
        <v>Above 1Gbit/s</v>
      </c>
      <c r="E5531" s="23" t="str">
        <f>IF(B5531="","",INDEX([1]!List_ServMarket_Name,MATCH(B5531,[1]!List_ServCode,0)))</f>
        <v>IEC - BT only</v>
      </c>
      <c r="F5531" s="23" t="str">
        <f>IF(B5531="","",INDEX([1]!List_ServNames,MATCH(B5531,[1]!List_ServCode,0)))</f>
        <v>Other Ethernet main links &gt;1Gbps - Internal - IEC - BT only</v>
      </c>
      <c r="G5531" s="23" t="str">
        <f>INDEX([1]!List_CompName,MATCH($C5531,[1]!List_CompCode,0))</f>
        <v>Legacy Ethernet - Spine fibre</v>
      </c>
      <c r="I5531" s="103">
        <f>IF($C5531=$Q$5,INDEX([1]UnitCosts_Service!$Q$9:$Q$608,MATCH($B5531,[1]UnitCosts_Service!$B$9:$B$608,0)),0)</f>
        <v>0</v>
      </c>
      <c r="J5531" s="103">
        <f>IF($C5531=$S$5,INDEX('[1]Serv RAV Fcast'!$BZ$12:$BZ$611,MATCH(B5531,'[1]Serv RAV Fcast'!$B$12:$B$611,0)) + INDEX('[1]Serv RAV Fcast'!$CJ$12:$CJ$611,MATCH(B5531,'[1]Serv RAV Fcast'!$B$12:$B$611,0)) + INDEX('[1]Serv RAV Fcast'!$CT$12:$CT$611,MATCH(B5531,'[1]Serv RAV Fcast'!$B$12:$B$611,0)),0)</f>
        <v>0</v>
      </c>
      <c r="K5531" s="109">
        <f>IF(B5531="",0,INDEX('[1]UnitCost (ex Cumulo&amp;RAV Fcasts)'!$D$7:$WE$176,MATCH(C5531,'[1]UnitCost (ex Cumulo&amp;RAV Fcasts)'!$B$7:$B$176,0),MATCH(B5531,'[1]UnitCost (ex Cumulo&amp;RAV Fcasts)'!$D$3:$WE$3,0)))</f>
        <v>0</v>
      </c>
      <c r="L5531" s="128">
        <f>IF(B5531="",0,SUM(I5531:K5531)*INDEX('Service volumes'!$C:$C,MATCH($B5531,'Service volumes'!$A:$A,0)))</f>
        <v>0</v>
      </c>
      <c r="M5531" s="109">
        <f>IF(B5531="",0,INDEX('[1]UnitCost (ROCE, ex RAV Fcast)'!$D$7:$WE$176,MATCH(C5531,'[1]UnitCost (ROCE, ex RAV Fcast)'!$B$7:$B$176,0),MATCH(B5531,'[1]UnitCost (ROCE, ex RAV Fcast)'!$D$3:$WE$3,0)))</f>
        <v>0</v>
      </c>
      <c r="N5531" s="103">
        <f>IF($C5531=$S$5,INDEX('[1]Serv RAV Fcast'!$CT$12:$CT$611,MATCH(B5531,'[1]Serv RAV Fcast'!$B$12:$B$611,0)),0)</f>
        <v>0</v>
      </c>
      <c r="O5531" s="128">
        <f>IF(B5531="",0,SUM(M5531:N5531)*INDEX('Service volumes'!$C:$C,MATCH($B5531,'Service volumes'!$A:$A,0)))</f>
        <v>0</v>
      </c>
    </row>
    <row r="5532" spans="1:15" ht="14.25" x14ac:dyDescent="0.35">
      <c r="A5532">
        <f t="shared" si="86"/>
        <v>5527</v>
      </c>
      <c r="B5532" s="128" t="str" cm="1">
        <f t="array" ref="B5532">IF(A5532&gt;COUNTA(comp_codes_EAD_TAR26)*COUNTA(serv_codes_EAD_TAR26),"",INDEX(serv_codes_EAD_TAR26,ROUNDUP(COUNTA(A$6:A5532)/COUNTA(comp_codes_EAD_TAR26),0)))</f>
        <v>SS649</v>
      </c>
      <c r="C5532" t="str" cm="1">
        <f t="array" ref="C5532">IF(A5532&gt;COUNTA(comp_codes_EAD_TAR26)*COUNTA(serv_codes_EAD_TAR26),"",INDEX(comp_codes_EAD_TAR26,COUNTIF(B$6:B5532,B5532)))</f>
        <v>CW610</v>
      </c>
      <c r="D5532" s="23" t="str">
        <f>IF(B5532="","",INDEX([1]!List_ServBandwidth,MATCH(B5532,[1]!List_ServCode,0)))</f>
        <v>Above 1Gbit/s</v>
      </c>
      <c r="E5532" s="23" t="str">
        <f>IF(B5532="","",INDEX([1]!List_ServMarket_Name,MATCH(B5532,[1]!List_ServCode,0)))</f>
        <v>IEC - BT only</v>
      </c>
      <c r="F5532" s="23" t="str">
        <f>IF(B5532="","",INDEX([1]!List_ServNames,MATCH(B5532,[1]!List_ServCode,0)))</f>
        <v>Other Ethernet main links &gt;1Gbps - Internal - IEC - BT only</v>
      </c>
      <c r="G5532" s="23" t="str">
        <f>INDEX([1]!List_CompName,MATCH($C5532,[1]!List_CompCode,0))</f>
        <v>Legacy Ethernet - Distribution fibre</v>
      </c>
      <c r="I5532" s="103">
        <f>IF($C5532=$Q$5,INDEX([1]UnitCosts_Service!$Q$9:$Q$608,MATCH($B5532,[1]UnitCosts_Service!$B$9:$B$608,0)),0)</f>
        <v>0</v>
      </c>
      <c r="J5532" s="103">
        <f>IF($C5532=$S$5,INDEX('[1]Serv RAV Fcast'!$BZ$12:$BZ$611,MATCH(B5532,'[1]Serv RAV Fcast'!$B$12:$B$611,0)) + INDEX('[1]Serv RAV Fcast'!$CJ$12:$CJ$611,MATCH(B5532,'[1]Serv RAV Fcast'!$B$12:$B$611,0)) + INDEX('[1]Serv RAV Fcast'!$CT$12:$CT$611,MATCH(B5532,'[1]Serv RAV Fcast'!$B$12:$B$611,0)),0)</f>
        <v>0</v>
      </c>
      <c r="K5532" s="109">
        <f>IF(B5532="",0,INDEX('[1]UnitCost (ex Cumulo&amp;RAV Fcasts)'!$D$7:$WE$176,MATCH(C5532,'[1]UnitCost (ex Cumulo&amp;RAV Fcasts)'!$B$7:$B$176,0),MATCH(B5532,'[1]UnitCost (ex Cumulo&amp;RAV Fcasts)'!$D$3:$WE$3,0)))</f>
        <v>0</v>
      </c>
      <c r="L5532" s="128">
        <f>IF(B5532="",0,SUM(I5532:K5532)*INDEX('Service volumes'!$C:$C,MATCH($B5532,'Service volumes'!$A:$A,0)))</f>
        <v>0</v>
      </c>
      <c r="M5532" s="109">
        <f>IF(B5532="",0,INDEX('[1]UnitCost (ROCE, ex RAV Fcast)'!$D$7:$WE$176,MATCH(C5532,'[1]UnitCost (ROCE, ex RAV Fcast)'!$B$7:$B$176,0),MATCH(B5532,'[1]UnitCost (ROCE, ex RAV Fcast)'!$D$3:$WE$3,0)))</f>
        <v>0</v>
      </c>
      <c r="N5532" s="103">
        <f>IF($C5532=$S$5,INDEX('[1]Serv RAV Fcast'!$CT$12:$CT$611,MATCH(B5532,'[1]Serv RAV Fcast'!$B$12:$B$611,0)),0)</f>
        <v>0</v>
      </c>
      <c r="O5532" s="128">
        <f>IF(B5532="",0,SUM(M5532:N5532)*INDEX('Service volumes'!$C:$C,MATCH($B5532,'Service volumes'!$A:$A,0)))</f>
        <v>0</v>
      </c>
    </row>
    <row r="5533" spans="1:15" ht="14.25" x14ac:dyDescent="0.35">
      <c r="A5533">
        <f t="shared" si="86"/>
        <v>5528</v>
      </c>
      <c r="B5533" s="128" t="str" cm="1">
        <f t="array" ref="B5533">IF(A5533&gt;COUNTA(comp_codes_EAD_TAR26)*COUNTA(serv_codes_EAD_TAR26),"",INDEX(serv_codes_EAD_TAR26,ROUNDUP(COUNTA(A$6:A5533)/COUNTA(comp_codes_EAD_TAR26),0)))</f>
        <v>SS649</v>
      </c>
      <c r="C5533" t="str" cm="1">
        <f t="array" ref="C5533">IF(A5533&gt;COUNTA(comp_codes_EAD_TAR26)*COUNTA(serv_codes_EAD_TAR26),"",INDEX(comp_codes_EAD_TAR26,COUNTIF(B$6:B5533,B5533)))</f>
        <v>PI_RAV</v>
      </c>
      <c r="D5533" s="23" t="str">
        <f>IF(B5533="","",INDEX([1]!List_ServBandwidth,MATCH(B5533,[1]!List_ServCode,0)))</f>
        <v>Above 1Gbit/s</v>
      </c>
      <c r="E5533" s="23" t="str">
        <f>IF(B5533="","",INDEX([1]!List_ServMarket_Name,MATCH(B5533,[1]!List_ServCode,0)))</f>
        <v>IEC - BT only</v>
      </c>
      <c r="F5533" s="23" t="str">
        <f>IF(B5533="","",INDEX([1]!List_ServNames,MATCH(B5533,[1]!List_ServCode,0)))</f>
        <v>Other Ethernet main links &gt;1Gbps - Internal - IEC - BT only</v>
      </c>
      <c r="G5533" s="23" t="str">
        <f>INDEX([1]!List_CompName,MATCH($C5533,[1]!List_CompCode,0))</f>
        <v>PI_RAV</v>
      </c>
      <c r="I5533" s="103">
        <f>IF($C5533=$Q$5,INDEX([1]UnitCosts_Service!$Q$9:$Q$608,MATCH($B5533,[1]UnitCosts_Service!$B$9:$B$608,0)),0)</f>
        <v>0</v>
      </c>
      <c r="J5533" s="103">
        <f>IF($C5533=$S$5,INDEX('[1]Serv RAV Fcast'!$BZ$12:$BZ$611,MATCH(B5533,'[1]Serv RAV Fcast'!$B$12:$B$611,0)) + INDEX('[1]Serv RAV Fcast'!$CJ$12:$CJ$611,MATCH(B5533,'[1]Serv RAV Fcast'!$B$12:$B$611,0)) + INDEX('[1]Serv RAV Fcast'!$CT$12:$CT$611,MATCH(B5533,'[1]Serv RAV Fcast'!$B$12:$B$611,0)),0)</f>
        <v>0</v>
      </c>
      <c r="K5533" s="109">
        <f>IF(B5533="",0,INDEX('[1]UnitCost (ex Cumulo&amp;RAV Fcasts)'!$D$7:$WE$176,MATCH(C5533,'[1]UnitCost (ex Cumulo&amp;RAV Fcasts)'!$B$7:$B$176,0),MATCH(B5533,'[1]UnitCost (ex Cumulo&amp;RAV Fcasts)'!$D$3:$WE$3,0)))</f>
        <v>0</v>
      </c>
      <c r="L5533" s="128">
        <f>IF(B5533="",0,SUM(I5533:K5533)*INDEX('Service volumes'!$C:$C,MATCH($B5533,'Service volumes'!$A:$A,0)))</f>
        <v>0</v>
      </c>
      <c r="M5533" s="109">
        <f>IF(B5533="",0,INDEX('[1]UnitCost (ROCE, ex RAV Fcast)'!$D$7:$WE$176,MATCH(C5533,'[1]UnitCost (ROCE, ex RAV Fcast)'!$B$7:$B$176,0),MATCH(B5533,'[1]UnitCost (ROCE, ex RAV Fcast)'!$D$3:$WE$3,0)))</f>
        <v>0</v>
      </c>
      <c r="N5533" s="103">
        <f>IF($C5533=$S$5,INDEX('[1]Serv RAV Fcast'!$CT$12:$CT$611,MATCH(B5533,'[1]Serv RAV Fcast'!$B$12:$B$611,0)),0)</f>
        <v>0</v>
      </c>
      <c r="O5533" s="128">
        <f>IF(B5533="",0,SUM(M5533:N5533)*INDEX('Service volumes'!$C:$C,MATCH($B5533,'Service volumes'!$A:$A,0)))</f>
        <v>0</v>
      </c>
    </row>
    <row r="5534" spans="1:15" ht="14.25" x14ac:dyDescent="0.35">
      <c r="A5534">
        <f t="shared" si="86"/>
        <v>5529</v>
      </c>
      <c r="B5534" s="128" t="str" cm="1">
        <f t="array" ref="B5534">IF(A5534&gt;COUNTA(comp_codes_EAD_TAR26)*COUNTA(serv_codes_EAD_TAR26),"",INDEX(serv_codes_EAD_TAR26,ROUNDUP(COUNTA(A$6:A5534)/COUNTA(comp_codes_EAD_TAR26),0)))</f>
        <v>SS649</v>
      </c>
      <c r="C5534" t="str" cm="1">
        <f t="array" ref="C5534">IF(A5534&gt;COUNTA(comp_codes_EAD_TAR26)*COUNTA(serv_codes_EAD_TAR26),"",INDEX(comp_codes_EAD_TAR26,COUNTIF(B$6:B5534,B5534)))</f>
        <v>PI_Poles</v>
      </c>
      <c r="D5534" s="23" t="str">
        <f>IF(B5534="","",INDEX([1]!List_ServBandwidth,MATCH(B5534,[1]!List_ServCode,0)))</f>
        <v>Above 1Gbit/s</v>
      </c>
      <c r="E5534" s="23" t="str">
        <f>IF(B5534="","",INDEX([1]!List_ServMarket_Name,MATCH(B5534,[1]!List_ServCode,0)))</f>
        <v>IEC - BT only</v>
      </c>
      <c r="F5534" s="23" t="str">
        <f>IF(B5534="","",INDEX([1]!List_ServNames,MATCH(B5534,[1]!List_ServCode,0)))</f>
        <v>Other Ethernet main links &gt;1Gbps - Internal - IEC - BT only</v>
      </c>
      <c r="G5534" s="23" t="str">
        <f>INDEX([1]!List_CompName,MATCH($C5534,[1]!List_CompCode,0))</f>
        <v>PI_Poles</v>
      </c>
      <c r="I5534" s="103">
        <f>IF($C5534=$Q$5,INDEX([1]UnitCosts_Service!$Q$9:$Q$608,MATCH($B5534,[1]UnitCosts_Service!$B$9:$B$608,0)),0)</f>
        <v>0</v>
      </c>
      <c r="J5534" s="103">
        <f>IF($C5534=$S$5,INDEX('[1]Serv RAV Fcast'!$BZ$12:$BZ$611,MATCH(B5534,'[1]Serv RAV Fcast'!$B$12:$B$611,0)) + INDEX('[1]Serv RAV Fcast'!$CJ$12:$CJ$611,MATCH(B5534,'[1]Serv RAV Fcast'!$B$12:$B$611,0)) + INDEX('[1]Serv RAV Fcast'!$CT$12:$CT$611,MATCH(B5534,'[1]Serv RAV Fcast'!$B$12:$B$611,0)),0)</f>
        <v>0</v>
      </c>
      <c r="K5534" s="109">
        <f>IF(B5534="",0,INDEX('[1]UnitCost (ex Cumulo&amp;RAV Fcasts)'!$D$7:$WE$176,MATCH(C5534,'[1]UnitCost (ex Cumulo&amp;RAV Fcasts)'!$B$7:$B$176,0),MATCH(B5534,'[1]UnitCost (ex Cumulo&amp;RAV Fcasts)'!$D$3:$WE$3,0)))</f>
        <v>0</v>
      </c>
      <c r="L5534" s="128">
        <f>IF(B5534="",0,SUM(I5534:K5534)*INDEX('Service volumes'!$C:$C,MATCH($B5534,'Service volumes'!$A:$A,0)))</f>
        <v>0</v>
      </c>
      <c r="M5534" s="109">
        <f>IF(B5534="",0,INDEX('[1]UnitCost (ROCE, ex RAV Fcast)'!$D$7:$WE$176,MATCH(C5534,'[1]UnitCost (ROCE, ex RAV Fcast)'!$B$7:$B$176,0),MATCH(B5534,'[1]UnitCost (ROCE, ex RAV Fcast)'!$D$3:$WE$3,0)))</f>
        <v>0</v>
      </c>
      <c r="N5534" s="103">
        <f>IF($C5534=$S$5,INDEX('[1]Serv RAV Fcast'!$CT$12:$CT$611,MATCH(B5534,'[1]Serv RAV Fcast'!$B$12:$B$611,0)),0)</f>
        <v>0</v>
      </c>
      <c r="O5534" s="128">
        <f>IF(B5534="",0,SUM(M5534:N5534)*INDEX('Service volumes'!$C:$C,MATCH($B5534,'Service volumes'!$A:$A,0)))</f>
        <v>0</v>
      </c>
    </row>
    <row r="5535" spans="1:15" ht="14.25" x14ac:dyDescent="0.35">
      <c r="A5535">
        <f t="shared" si="86"/>
        <v>5530</v>
      </c>
      <c r="B5535" s="128" t="str" cm="1">
        <f t="array" ref="B5535">IF(A5535&gt;COUNTA(comp_codes_EAD_TAR26)*COUNTA(serv_codes_EAD_TAR26),"",INDEX(serv_codes_EAD_TAR26,ROUNDUP(COUNTA(A$6:A5535)/COUNTA(comp_codes_EAD_TAR26),0)))</f>
        <v>SS649</v>
      </c>
      <c r="C5535" t="str" cm="1">
        <f t="array" ref="C5535">IF(A5535&gt;COUNTA(comp_codes_EAD_TAR26)*COUNTA(serv_codes_EAD_TAR26),"",INDEX(comp_codes_EAD_TAR26,COUNTIF(B$6:B5535,B5535)))</f>
        <v>CL573</v>
      </c>
      <c r="D5535" s="23" t="str">
        <f>IF(B5535="","",INDEX([1]!List_ServBandwidth,MATCH(B5535,[1]!List_ServCode,0)))</f>
        <v>Above 1Gbit/s</v>
      </c>
      <c r="E5535" s="23" t="str">
        <f>IF(B5535="","",INDEX([1]!List_ServMarket_Name,MATCH(B5535,[1]!List_ServCode,0)))</f>
        <v>IEC - BT only</v>
      </c>
      <c r="F5535" s="23" t="str">
        <f>IF(B5535="","",INDEX([1]!List_ServNames,MATCH(B5535,[1]!List_ServCode,0)))</f>
        <v>Other Ethernet main links &gt;1Gbps - Internal - IEC - BT only</v>
      </c>
      <c r="G5535" s="23" t="str">
        <f>INDEX([1]!List_CompName,MATCH($C5535,[1]!List_CompCode,0))</f>
        <v>OR Service Centre - Provision Ethernet</v>
      </c>
      <c r="I5535" s="103">
        <f>IF($C5535=$Q$5,INDEX([1]UnitCosts_Service!$Q$9:$Q$608,MATCH($B5535,[1]UnitCosts_Service!$B$9:$B$608,0)),0)</f>
        <v>0</v>
      </c>
      <c r="J5535" s="103">
        <f>IF($C5535=$S$5,INDEX('[1]Serv RAV Fcast'!$BZ$12:$BZ$611,MATCH(B5535,'[1]Serv RAV Fcast'!$B$12:$B$611,0)) + INDEX('[1]Serv RAV Fcast'!$CJ$12:$CJ$611,MATCH(B5535,'[1]Serv RAV Fcast'!$B$12:$B$611,0)) + INDEX('[1]Serv RAV Fcast'!$CT$12:$CT$611,MATCH(B5535,'[1]Serv RAV Fcast'!$B$12:$B$611,0)),0)</f>
        <v>0</v>
      </c>
      <c r="K5535" s="109">
        <f>IF(B5535="",0,INDEX('[1]UnitCost (ex Cumulo&amp;RAV Fcasts)'!$D$7:$WE$176,MATCH(C5535,'[1]UnitCost (ex Cumulo&amp;RAV Fcasts)'!$B$7:$B$176,0),MATCH(B5535,'[1]UnitCost (ex Cumulo&amp;RAV Fcasts)'!$D$3:$WE$3,0)))</f>
        <v>0</v>
      </c>
      <c r="L5535" s="128">
        <f>IF(B5535="",0,SUM(I5535:K5535)*INDEX('Service volumes'!$C:$C,MATCH($B5535,'Service volumes'!$A:$A,0)))</f>
        <v>0</v>
      </c>
      <c r="M5535" s="109">
        <f>IF(B5535="",0,INDEX('[1]UnitCost (ROCE, ex RAV Fcast)'!$D$7:$WE$176,MATCH(C5535,'[1]UnitCost (ROCE, ex RAV Fcast)'!$B$7:$B$176,0),MATCH(B5535,'[1]UnitCost (ROCE, ex RAV Fcast)'!$D$3:$WE$3,0)))</f>
        <v>0</v>
      </c>
      <c r="N5535" s="103">
        <f>IF($C5535=$S$5,INDEX('[1]Serv RAV Fcast'!$CT$12:$CT$611,MATCH(B5535,'[1]Serv RAV Fcast'!$B$12:$B$611,0)),0)</f>
        <v>0</v>
      </c>
      <c r="O5535" s="128">
        <f>IF(B5535="",0,SUM(M5535:N5535)*INDEX('Service volumes'!$C:$C,MATCH($B5535,'Service volumes'!$A:$A,0)))</f>
        <v>0</v>
      </c>
    </row>
    <row r="5536" spans="1:15" ht="14.25" x14ac:dyDescent="0.35">
      <c r="A5536">
        <f t="shared" si="86"/>
        <v>5531</v>
      </c>
      <c r="B5536" s="128" t="str" cm="1">
        <f t="array" ref="B5536">IF(A5536&gt;COUNTA(comp_codes_EAD_TAR26)*COUNTA(serv_codes_EAD_TAR26),"",INDEX(serv_codes_EAD_TAR26,ROUNDUP(COUNTA(A$6:A5536)/COUNTA(comp_codes_EAD_TAR26),0)))</f>
        <v>SS649</v>
      </c>
      <c r="C5536" t="str" cm="1">
        <f t="array" ref="C5536">IF(A5536&gt;COUNTA(comp_codes_EAD_TAR26)*COUNTA(serv_codes_EAD_TAR26),"",INDEX(comp_codes_EAD_TAR26,COUNTIF(B$6:B5536,B5536)))</f>
        <v>CL578</v>
      </c>
      <c r="D5536" s="23" t="str">
        <f>IF(B5536="","",INDEX([1]!List_ServBandwidth,MATCH(B5536,[1]!List_ServCode,0)))</f>
        <v>Above 1Gbit/s</v>
      </c>
      <c r="E5536" s="23" t="str">
        <f>IF(B5536="","",INDEX([1]!List_ServMarket_Name,MATCH(B5536,[1]!List_ServCode,0)))</f>
        <v>IEC - BT only</v>
      </c>
      <c r="F5536" s="23" t="str">
        <f>IF(B5536="","",INDEX([1]!List_ServNames,MATCH(B5536,[1]!List_ServCode,0)))</f>
        <v>Other Ethernet main links &gt;1Gbps - Internal - IEC - BT only</v>
      </c>
      <c r="G5536" s="23" t="str">
        <f>INDEX([1]!List_CompName,MATCH($C5536,[1]!List_CompCode,0))</f>
        <v>OR Service Centre - Assurance Ethernet</v>
      </c>
      <c r="I5536" s="103">
        <f>IF($C5536=$Q$5,INDEX([1]UnitCosts_Service!$Q$9:$Q$608,MATCH($B5536,[1]UnitCosts_Service!$B$9:$B$608,0)),0)</f>
        <v>0</v>
      </c>
      <c r="J5536" s="103">
        <f>IF($C5536=$S$5,INDEX('[1]Serv RAV Fcast'!$BZ$12:$BZ$611,MATCH(B5536,'[1]Serv RAV Fcast'!$B$12:$B$611,0)) + INDEX('[1]Serv RAV Fcast'!$CJ$12:$CJ$611,MATCH(B5536,'[1]Serv RAV Fcast'!$B$12:$B$611,0)) + INDEX('[1]Serv RAV Fcast'!$CT$12:$CT$611,MATCH(B5536,'[1]Serv RAV Fcast'!$B$12:$B$611,0)),0)</f>
        <v>0</v>
      </c>
      <c r="K5536" s="109">
        <f>IF(B5536="",0,INDEX('[1]UnitCost (ex Cumulo&amp;RAV Fcasts)'!$D$7:$WE$176,MATCH(C5536,'[1]UnitCost (ex Cumulo&amp;RAV Fcasts)'!$B$7:$B$176,0),MATCH(B5536,'[1]UnitCost (ex Cumulo&amp;RAV Fcasts)'!$D$3:$WE$3,0)))</f>
        <v>0</v>
      </c>
      <c r="L5536" s="128">
        <f>IF(B5536="",0,SUM(I5536:K5536)*INDEX('Service volumes'!$C:$C,MATCH($B5536,'Service volumes'!$A:$A,0)))</f>
        <v>0</v>
      </c>
      <c r="M5536" s="109">
        <f>IF(B5536="",0,INDEX('[1]UnitCost (ROCE, ex RAV Fcast)'!$D$7:$WE$176,MATCH(C5536,'[1]UnitCost (ROCE, ex RAV Fcast)'!$B$7:$B$176,0),MATCH(B5536,'[1]UnitCost (ROCE, ex RAV Fcast)'!$D$3:$WE$3,0)))</f>
        <v>0</v>
      </c>
      <c r="N5536" s="103">
        <f>IF($C5536=$S$5,INDEX('[1]Serv RAV Fcast'!$CT$12:$CT$611,MATCH(B5536,'[1]Serv RAV Fcast'!$B$12:$B$611,0)),0)</f>
        <v>0</v>
      </c>
      <c r="O5536" s="128">
        <f>IF(B5536="",0,SUM(M5536:N5536)*INDEX('Service volumes'!$C:$C,MATCH($B5536,'Service volumes'!$A:$A,0)))</f>
        <v>0</v>
      </c>
    </row>
    <row r="5537" spans="1:15" ht="14.25" x14ac:dyDescent="0.35">
      <c r="A5537">
        <f t="shared" si="86"/>
        <v>5532</v>
      </c>
      <c r="B5537" s="128" t="str" cm="1">
        <f t="array" ref="B5537">IF(A5537&gt;COUNTA(comp_codes_EAD_TAR26)*COUNTA(serv_codes_EAD_TAR26),"",INDEX(serv_codes_EAD_TAR26,ROUNDUP(COUNTA(A$6:A5537)/COUNTA(comp_codes_EAD_TAR26),0)))</f>
        <v>SS649</v>
      </c>
      <c r="C5537" t="str" cm="1">
        <f t="array" ref="C5537">IF(A5537&gt;COUNTA(comp_codes_EAD_TAR26)*COUNTA(serv_codes_EAD_TAR26),"",INDEX(comp_codes_EAD_TAR26,COUNTIF(B$6:B5537,B5537)))</f>
        <v>CL601</v>
      </c>
      <c r="D5537" s="23" t="str">
        <f>IF(B5537="","",INDEX([1]!List_ServBandwidth,MATCH(B5537,[1]!List_ServCode,0)))</f>
        <v>Above 1Gbit/s</v>
      </c>
      <c r="E5537" s="23" t="str">
        <f>IF(B5537="","",INDEX([1]!List_ServMarket_Name,MATCH(B5537,[1]!List_ServCode,0)))</f>
        <v>IEC - BT only</v>
      </c>
      <c r="F5537" s="23" t="str">
        <f>IF(B5537="","",INDEX([1]!List_ServNames,MATCH(B5537,[1]!List_ServCode,0)))</f>
        <v>Other Ethernet main links &gt;1Gbps - Internal - IEC - BT only</v>
      </c>
      <c r="G5537" s="23" t="str">
        <f>INDEX([1]!List_CompName,MATCH($C5537,[1]!List_CompCode,0))</f>
        <v>SLG Ethernet Provision External</v>
      </c>
      <c r="I5537" s="103">
        <f>IF($C5537=$Q$5,INDEX([1]UnitCosts_Service!$Q$9:$Q$608,MATCH($B5537,[1]UnitCosts_Service!$B$9:$B$608,0)),0)</f>
        <v>0</v>
      </c>
      <c r="J5537" s="103">
        <f>IF($C5537=$S$5,INDEX('[1]Serv RAV Fcast'!$BZ$12:$BZ$611,MATCH(B5537,'[1]Serv RAV Fcast'!$B$12:$B$611,0)) + INDEX('[1]Serv RAV Fcast'!$CJ$12:$CJ$611,MATCH(B5537,'[1]Serv RAV Fcast'!$B$12:$B$611,0)) + INDEX('[1]Serv RAV Fcast'!$CT$12:$CT$611,MATCH(B5537,'[1]Serv RAV Fcast'!$B$12:$B$611,0)),0)</f>
        <v>0</v>
      </c>
      <c r="K5537" s="109">
        <f>IF(B5537="",0,INDEX('[1]UnitCost (ex Cumulo&amp;RAV Fcasts)'!$D$7:$WE$176,MATCH(C5537,'[1]UnitCost (ex Cumulo&amp;RAV Fcasts)'!$B$7:$B$176,0),MATCH(B5537,'[1]UnitCost (ex Cumulo&amp;RAV Fcasts)'!$D$3:$WE$3,0)))</f>
        <v>0</v>
      </c>
      <c r="L5537" s="128">
        <f>IF(B5537="",0,SUM(I5537:K5537)*INDEX('Service volumes'!$C:$C,MATCH($B5537,'Service volumes'!$A:$A,0)))</f>
        <v>0</v>
      </c>
      <c r="M5537" s="109">
        <f>IF(B5537="",0,INDEX('[1]UnitCost (ROCE, ex RAV Fcast)'!$D$7:$WE$176,MATCH(C5537,'[1]UnitCost (ROCE, ex RAV Fcast)'!$B$7:$B$176,0),MATCH(B5537,'[1]UnitCost (ROCE, ex RAV Fcast)'!$D$3:$WE$3,0)))</f>
        <v>0</v>
      </c>
      <c r="N5537" s="103">
        <f>IF($C5537=$S$5,INDEX('[1]Serv RAV Fcast'!$CT$12:$CT$611,MATCH(B5537,'[1]Serv RAV Fcast'!$B$12:$B$611,0)),0)</f>
        <v>0</v>
      </c>
      <c r="O5537" s="128">
        <f>IF(B5537="",0,SUM(M5537:N5537)*INDEX('Service volumes'!$C:$C,MATCH($B5537,'Service volumes'!$A:$A,0)))</f>
        <v>0</v>
      </c>
    </row>
    <row r="5538" spans="1:15" ht="14.25" x14ac:dyDescent="0.35">
      <c r="A5538">
        <f t="shared" si="86"/>
        <v>5533</v>
      </c>
      <c r="B5538" s="128" t="str" cm="1">
        <f t="array" ref="B5538">IF(A5538&gt;COUNTA(comp_codes_EAD_TAR26)*COUNTA(serv_codes_EAD_TAR26),"",INDEX(serv_codes_EAD_TAR26,ROUNDUP(COUNTA(A$6:A5538)/COUNTA(comp_codes_EAD_TAR26),0)))</f>
        <v>SS649</v>
      </c>
      <c r="C5538" t="str" cm="1">
        <f t="array" ref="C5538">IF(A5538&gt;COUNTA(comp_codes_EAD_TAR26)*COUNTA(serv_codes_EAD_TAR26),"",INDEX(comp_codes_EAD_TAR26,COUNTIF(B$6:B5538,B5538)))</f>
        <v>CL602</v>
      </c>
      <c r="D5538" s="23" t="str">
        <f>IF(B5538="","",INDEX([1]!List_ServBandwidth,MATCH(B5538,[1]!List_ServCode,0)))</f>
        <v>Above 1Gbit/s</v>
      </c>
      <c r="E5538" s="23" t="str">
        <f>IF(B5538="","",INDEX([1]!List_ServMarket_Name,MATCH(B5538,[1]!List_ServCode,0)))</f>
        <v>IEC - BT only</v>
      </c>
      <c r="F5538" s="23" t="str">
        <f>IF(B5538="","",INDEX([1]!List_ServNames,MATCH(B5538,[1]!List_ServCode,0)))</f>
        <v>Other Ethernet main links &gt;1Gbps - Internal - IEC - BT only</v>
      </c>
      <c r="G5538" s="23" t="str">
        <f>INDEX([1]!List_CompName,MATCH($C5538,[1]!List_CompCode,0))</f>
        <v>SLG Ethernet Assurance External</v>
      </c>
      <c r="I5538" s="103">
        <f>IF($C5538=$Q$5,INDEX([1]UnitCosts_Service!$Q$9:$Q$608,MATCH($B5538,[1]UnitCosts_Service!$B$9:$B$608,0)),0)</f>
        <v>0</v>
      </c>
      <c r="J5538" s="103">
        <f>IF($C5538=$S$5,INDEX('[1]Serv RAV Fcast'!$BZ$12:$BZ$611,MATCH(B5538,'[1]Serv RAV Fcast'!$B$12:$B$611,0)) + INDEX('[1]Serv RAV Fcast'!$CJ$12:$CJ$611,MATCH(B5538,'[1]Serv RAV Fcast'!$B$12:$B$611,0)) + INDEX('[1]Serv RAV Fcast'!$CT$12:$CT$611,MATCH(B5538,'[1]Serv RAV Fcast'!$B$12:$B$611,0)),0)</f>
        <v>0</v>
      </c>
      <c r="K5538" s="109">
        <f>IF(B5538="",0,INDEX('[1]UnitCost (ex Cumulo&amp;RAV Fcasts)'!$D$7:$WE$176,MATCH(C5538,'[1]UnitCost (ex Cumulo&amp;RAV Fcasts)'!$B$7:$B$176,0),MATCH(B5538,'[1]UnitCost (ex Cumulo&amp;RAV Fcasts)'!$D$3:$WE$3,0)))</f>
        <v>0</v>
      </c>
      <c r="L5538" s="128">
        <f>IF(B5538="",0,SUM(I5538:K5538)*INDEX('Service volumes'!$C:$C,MATCH($B5538,'Service volumes'!$A:$A,0)))</f>
        <v>0</v>
      </c>
      <c r="M5538" s="109">
        <f>IF(B5538="",0,INDEX('[1]UnitCost (ROCE, ex RAV Fcast)'!$D$7:$WE$176,MATCH(C5538,'[1]UnitCost (ROCE, ex RAV Fcast)'!$B$7:$B$176,0),MATCH(B5538,'[1]UnitCost (ROCE, ex RAV Fcast)'!$D$3:$WE$3,0)))</f>
        <v>0</v>
      </c>
      <c r="N5538" s="103">
        <f>IF($C5538=$S$5,INDEX('[1]Serv RAV Fcast'!$CT$12:$CT$611,MATCH(B5538,'[1]Serv RAV Fcast'!$B$12:$B$611,0)),0)</f>
        <v>0</v>
      </c>
      <c r="O5538" s="128">
        <f>IF(B5538="",0,SUM(M5538:N5538)*INDEX('Service volumes'!$C:$C,MATCH($B5538,'Service volumes'!$A:$A,0)))</f>
        <v>0</v>
      </c>
    </row>
    <row r="5539" spans="1:15" ht="14.25" x14ac:dyDescent="0.35">
      <c r="A5539">
        <f t="shared" si="86"/>
        <v>5534</v>
      </c>
      <c r="B5539" s="128" t="str" cm="1">
        <f t="array" ref="B5539">IF(A5539&gt;COUNTA(comp_codes_EAD_TAR26)*COUNTA(serv_codes_EAD_TAR26),"",INDEX(serv_codes_EAD_TAR26,ROUNDUP(COUNTA(A$6:A5539)/COUNTA(comp_codes_EAD_TAR26),0)))</f>
        <v>SS649</v>
      </c>
      <c r="C5539" t="str" cm="1">
        <f t="array" ref="C5539">IF(A5539&gt;COUNTA(comp_codes_EAD_TAR26)*COUNTA(serv_codes_EAD_TAR26),"",INDEX(comp_codes_EAD_TAR26,COUNTIF(B$6:B5539,B5539)))</f>
        <v>CL605</v>
      </c>
      <c r="D5539" s="23" t="str">
        <f>IF(B5539="","",INDEX([1]!List_ServBandwidth,MATCH(B5539,[1]!List_ServCode,0)))</f>
        <v>Above 1Gbit/s</v>
      </c>
      <c r="E5539" s="23" t="str">
        <f>IF(B5539="","",INDEX([1]!List_ServMarket_Name,MATCH(B5539,[1]!List_ServCode,0)))</f>
        <v>IEC - BT only</v>
      </c>
      <c r="F5539" s="23" t="str">
        <f>IF(B5539="","",INDEX([1]!List_ServNames,MATCH(B5539,[1]!List_ServCode,0)))</f>
        <v>Other Ethernet main links &gt;1Gbps - Internal - IEC - BT only</v>
      </c>
      <c r="G5539" s="23" t="str">
        <f>INDEX([1]!List_CompName,MATCH($C5539,[1]!List_CompCode,0))</f>
        <v>SLG Ethernet Provision Internal</v>
      </c>
      <c r="I5539" s="103">
        <f>IF($C5539=$Q$5,INDEX([1]UnitCosts_Service!$Q$9:$Q$608,MATCH($B5539,[1]UnitCosts_Service!$B$9:$B$608,0)),0)</f>
        <v>0</v>
      </c>
      <c r="J5539" s="103">
        <f>IF($C5539=$S$5,INDEX('[1]Serv RAV Fcast'!$BZ$12:$BZ$611,MATCH(B5539,'[1]Serv RAV Fcast'!$B$12:$B$611,0)) + INDEX('[1]Serv RAV Fcast'!$CJ$12:$CJ$611,MATCH(B5539,'[1]Serv RAV Fcast'!$B$12:$B$611,0)) + INDEX('[1]Serv RAV Fcast'!$CT$12:$CT$611,MATCH(B5539,'[1]Serv RAV Fcast'!$B$12:$B$611,0)),0)</f>
        <v>0</v>
      </c>
      <c r="K5539" s="109">
        <f>IF(B5539="",0,INDEX('[1]UnitCost (ex Cumulo&amp;RAV Fcasts)'!$D$7:$WE$176,MATCH(C5539,'[1]UnitCost (ex Cumulo&amp;RAV Fcasts)'!$B$7:$B$176,0),MATCH(B5539,'[1]UnitCost (ex Cumulo&amp;RAV Fcasts)'!$D$3:$WE$3,0)))</f>
        <v>0</v>
      </c>
      <c r="L5539" s="128">
        <f>IF(B5539="",0,SUM(I5539:K5539)*INDEX('Service volumes'!$C:$C,MATCH($B5539,'Service volumes'!$A:$A,0)))</f>
        <v>0</v>
      </c>
      <c r="M5539" s="109">
        <f>IF(B5539="",0,INDEX('[1]UnitCost (ROCE, ex RAV Fcast)'!$D$7:$WE$176,MATCH(C5539,'[1]UnitCost (ROCE, ex RAV Fcast)'!$B$7:$B$176,0),MATCH(B5539,'[1]UnitCost (ROCE, ex RAV Fcast)'!$D$3:$WE$3,0)))</f>
        <v>0</v>
      </c>
      <c r="N5539" s="103">
        <f>IF($C5539=$S$5,INDEX('[1]Serv RAV Fcast'!$CT$12:$CT$611,MATCH(B5539,'[1]Serv RAV Fcast'!$B$12:$B$611,0)),0)</f>
        <v>0</v>
      </c>
      <c r="O5539" s="128">
        <f>IF(B5539="",0,SUM(M5539:N5539)*INDEX('Service volumes'!$C:$C,MATCH($B5539,'Service volumes'!$A:$A,0)))</f>
        <v>0</v>
      </c>
    </row>
    <row r="5540" spans="1:15" ht="14.25" x14ac:dyDescent="0.35">
      <c r="A5540">
        <f t="shared" si="86"/>
        <v>5535</v>
      </c>
      <c r="B5540" s="128" t="str" cm="1">
        <f t="array" ref="B5540">IF(A5540&gt;COUNTA(comp_codes_EAD_TAR26)*COUNTA(serv_codes_EAD_TAR26),"",INDEX(serv_codes_EAD_TAR26,ROUNDUP(COUNTA(A$6:A5540)/COUNTA(comp_codes_EAD_TAR26),0)))</f>
        <v>SS649</v>
      </c>
      <c r="C5540" t="str" cm="1">
        <f t="array" ref="C5540">IF(A5540&gt;COUNTA(comp_codes_EAD_TAR26)*COUNTA(serv_codes_EAD_TAR26),"",INDEX(comp_codes_EAD_TAR26,COUNTIF(B$6:B5540,B5540)))</f>
        <v>CL606</v>
      </c>
      <c r="D5540" s="23" t="str">
        <f>IF(B5540="","",INDEX([1]!List_ServBandwidth,MATCH(B5540,[1]!List_ServCode,0)))</f>
        <v>Above 1Gbit/s</v>
      </c>
      <c r="E5540" s="23" t="str">
        <f>IF(B5540="","",INDEX([1]!List_ServMarket_Name,MATCH(B5540,[1]!List_ServCode,0)))</f>
        <v>IEC - BT only</v>
      </c>
      <c r="F5540" s="23" t="str">
        <f>IF(B5540="","",INDEX([1]!List_ServNames,MATCH(B5540,[1]!List_ServCode,0)))</f>
        <v>Other Ethernet main links &gt;1Gbps - Internal - IEC - BT only</v>
      </c>
      <c r="G5540" s="23" t="str">
        <f>INDEX([1]!List_CompName,MATCH($C5540,[1]!List_CompCode,0))</f>
        <v>SLG Ethernet Assurance Internal</v>
      </c>
      <c r="I5540" s="103">
        <f>IF($C5540=$Q$5,INDEX([1]UnitCosts_Service!$Q$9:$Q$608,MATCH($B5540,[1]UnitCosts_Service!$B$9:$B$608,0)),0)</f>
        <v>0</v>
      </c>
      <c r="J5540" s="103">
        <f>IF($C5540=$S$5,INDEX('[1]Serv RAV Fcast'!$BZ$12:$BZ$611,MATCH(B5540,'[1]Serv RAV Fcast'!$B$12:$B$611,0)) + INDEX('[1]Serv RAV Fcast'!$CJ$12:$CJ$611,MATCH(B5540,'[1]Serv RAV Fcast'!$B$12:$B$611,0)) + INDEX('[1]Serv RAV Fcast'!$CT$12:$CT$611,MATCH(B5540,'[1]Serv RAV Fcast'!$B$12:$B$611,0)),0)</f>
        <v>0</v>
      </c>
      <c r="K5540" s="109">
        <f>IF(B5540="",0,INDEX('[1]UnitCost (ex Cumulo&amp;RAV Fcasts)'!$D$7:$WE$176,MATCH(C5540,'[1]UnitCost (ex Cumulo&amp;RAV Fcasts)'!$B$7:$B$176,0),MATCH(B5540,'[1]UnitCost (ex Cumulo&amp;RAV Fcasts)'!$D$3:$WE$3,0)))</f>
        <v>0</v>
      </c>
      <c r="L5540" s="128">
        <f>IF(B5540="",0,SUM(I5540:K5540)*INDEX('Service volumes'!$C:$C,MATCH($B5540,'Service volumes'!$A:$A,0)))</f>
        <v>0</v>
      </c>
      <c r="M5540" s="109">
        <f>IF(B5540="",0,INDEX('[1]UnitCost (ROCE, ex RAV Fcast)'!$D$7:$WE$176,MATCH(C5540,'[1]UnitCost (ROCE, ex RAV Fcast)'!$B$7:$B$176,0),MATCH(B5540,'[1]UnitCost (ROCE, ex RAV Fcast)'!$D$3:$WE$3,0)))</f>
        <v>0</v>
      </c>
      <c r="N5540" s="103">
        <f>IF($C5540=$S$5,INDEX('[1]Serv RAV Fcast'!$CT$12:$CT$611,MATCH(B5540,'[1]Serv RAV Fcast'!$B$12:$B$611,0)),0)</f>
        <v>0</v>
      </c>
      <c r="O5540" s="128">
        <f>IF(B5540="",0,SUM(M5540:N5540)*INDEX('Service volumes'!$C:$C,MATCH($B5540,'Service volumes'!$A:$A,0)))</f>
        <v>0</v>
      </c>
    </row>
    <row r="5541" spans="1:15" ht="14.25" x14ac:dyDescent="0.35">
      <c r="A5541">
        <f t="shared" si="86"/>
        <v>5536</v>
      </c>
      <c r="B5541" s="128" t="str" cm="1">
        <f t="array" ref="B5541">IF(A5541&gt;COUNTA(comp_codes_EAD_TAR26)*COUNTA(serv_codes_EAD_TAR26),"",INDEX(serv_codes_EAD_TAR26,ROUNDUP(COUNTA(A$6:A5541)/COUNTA(comp_codes_EAD_TAR26),0)))</f>
        <v>SS649</v>
      </c>
      <c r="C5541" t="str" cm="1">
        <f t="array" ref="C5541">IF(A5541&gt;COUNTA(comp_codes_EAD_TAR26)*COUNTA(serv_codes_EAD_TAR26),"",INDEX(comp_codes_EAD_TAR26,COUNTIF(B$6:B5541,B5541)))</f>
        <v>CO772</v>
      </c>
      <c r="D5541" s="23" t="str">
        <f>IF(B5541="","",INDEX([1]!List_ServBandwidth,MATCH(B5541,[1]!List_ServCode,0)))</f>
        <v>Above 1Gbit/s</v>
      </c>
      <c r="E5541" s="23" t="str">
        <f>IF(B5541="","",INDEX([1]!List_ServMarket_Name,MATCH(B5541,[1]!List_ServCode,0)))</f>
        <v>IEC - BT only</v>
      </c>
      <c r="F5541" s="23" t="str">
        <f>IF(B5541="","",INDEX([1]!List_ServNames,MATCH(B5541,[1]!List_ServCode,0)))</f>
        <v>Other Ethernet main links &gt;1Gbps - Internal - IEC - BT only</v>
      </c>
      <c r="G5541" s="23" t="str">
        <f>INDEX([1]!List_CompName,MATCH($C5541,[1]!List_CompCode,0))</f>
        <v>Openreach Systems &amp; Development (Ethernet Specific)</v>
      </c>
      <c r="I5541" s="103">
        <f>IF($C5541=$Q$5,INDEX([1]UnitCosts_Service!$Q$9:$Q$608,MATCH($B5541,[1]UnitCosts_Service!$B$9:$B$608,0)),0)</f>
        <v>0</v>
      </c>
      <c r="J5541" s="103">
        <f>IF($C5541=$S$5,INDEX('[1]Serv RAV Fcast'!$BZ$12:$BZ$611,MATCH(B5541,'[1]Serv RAV Fcast'!$B$12:$B$611,0)) + INDEX('[1]Serv RAV Fcast'!$CJ$12:$CJ$611,MATCH(B5541,'[1]Serv RAV Fcast'!$B$12:$B$611,0)) + INDEX('[1]Serv RAV Fcast'!$CT$12:$CT$611,MATCH(B5541,'[1]Serv RAV Fcast'!$B$12:$B$611,0)),0)</f>
        <v>0</v>
      </c>
      <c r="K5541" s="109">
        <f>IF(B5541="",0,INDEX('[1]UnitCost (ex Cumulo&amp;RAV Fcasts)'!$D$7:$WE$176,MATCH(C5541,'[1]UnitCost (ex Cumulo&amp;RAV Fcasts)'!$B$7:$B$176,0),MATCH(B5541,'[1]UnitCost (ex Cumulo&amp;RAV Fcasts)'!$D$3:$WE$3,0)))</f>
        <v>0</v>
      </c>
      <c r="L5541" s="128">
        <f>IF(B5541="",0,SUM(I5541:K5541)*INDEX('Service volumes'!$C:$C,MATCH($B5541,'Service volumes'!$A:$A,0)))</f>
        <v>0</v>
      </c>
      <c r="M5541" s="109">
        <f>IF(B5541="",0,INDEX('[1]UnitCost (ROCE, ex RAV Fcast)'!$D$7:$WE$176,MATCH(C5541,'[1]UnitCost (ROCE, ex RAV Fcast)'!$B$7:$B$176,0),MATCH(B5541,'[1]UnitCost (ROCE, ex RAV Fcast)'!$D$3:$WE$3,0)))</f>
        <v>0</v>
      </c>
      <c r="N5541" s="103">
        <f>IF($C5541=$S$5,INDEX('[1]Serv RAV Fcast'!$CT$12:$CT$611,MATCH(B5541,'[1]Serv RAV Fcast'!$B$12:$B$611,0)),0)</f>
        <v>0</v>
      </c>
      <c r="O5541" s="128">
        <f>IF(B5541="",0,SUM(M5541:N5541)*INDEX('Service volumes'!$C:$C,MATCH($B5541,'Service volumes'!$A:$A,0)))</f>
        <v>0</v>
      </c>
    </row>
    <row r="5542" spans="1:15" ht="14.25" x14ac:dyDescent="0.35">
      <c r="A5542">
        <f t="shared" si="86"/>
        <v>5537</v>
      </c>
      <c r="B5542" s="128" t="str" cm="1">
        <f t="array" ref="B5542">IF(A5542&gt;COUNTA(comp_codes_EAD_TAR26)*COUNTA(serv_codes_EAD_TAR26),"",INDEX(serv_codes_EAD_TAR26,ROUNDUP(COUNTA(A$6:A5542)/COUNTA(comp_codes_EAD_TAR26),0)))</f>
        <v>SS649</v>
      </c>
      <c r="C5542" t="str" cm="1">
        <f t="array" ref="C5542">IF(A5542&gt;COUNTA(comp_codes_EAD_TAR26)*COUNTA(serv_codes_EAD_TAR26),"",INDEX(comp_codes_EAD_TAR26,COUNTIF(B$6:B5542,B5542)))</f>
        <v>CO801</v>
      </c>
      <c r="D5542" s="23" t="str">
        <f>IF(B5542="","",INDEX([1]!List_ServBandwidth,MATCH(B5542,[1]!List_ServCode,0)))</f>
        <v>Above 1Gbit/s</v>
      </c>
      <c r="E5542" s="23" t="str">
        <f>IF(B5542="","",INDEX([1]!List_ServMarket_Name,MATCH(B5542,[1]!List_ServCode,0)))</f>
        <v>IEC - BT only</v>
      </c>
      <c r="F5542" s="23" t="str">
        <f>IF(B5542="","",INDEX([1]!List_ServNames,MATCH(B5542,[1]!List_ServCode,0)))</f>
        <v>Other Ethernet main links &gt;1Gbps - Internal - IEC - BT only</v>
      </c>
      <c r="G5542" s="23" t="str">
        <f>INDEX([1]!List_CompName,MATCH($C5542,[1]!List_CompCode,0))</f>
        <v>Ofcom Administration Fee - Openreach</v>
      </c>
      <c r="I5542" s="103">
        <f>IF($C5542=$Q$5,INDEX([1]UnitCosts_Service!$Q$9:$Q$608,MATCH($B5542,[1]UnitCosts_Service!$B$9:$B$608,0)),0)</f>
        <v>0</v>
      </c>
      <c r="J5542" s="103">
        <f>IF($C5542=$S$5,INDEX('[1]Serv RAV Fcast'!$BZ$12:$BZ$611,MATCH(B5542,'[1]Serv RAV Fcast'!$B$12:$B$611,0)) + INDEX('[1]Serv RAV Fcast'!$CJ$12:$CJ$611,MATCH(B5542,'[1]Serv RAV Fcast'!$B$12:$B$611,0)) + INDEX('[1]Serv RAV Fcast'!$CT$12:$CT$611,MATCH(B5542,'[1]Serv RAV Fcast'!$B$12:$B$611,0)),0)</f>
        <v>0</v>
      </c>
      <c r="K5542" s="109">
        <f>IF(B5542="",0,INDEX('[1]UnitCost (ex Cumulo&amp;RAV Fcasts)'!$D$7:$WE$176,MATCH(C5542,'[1]UnitCost (ex Cumulo&amp;RAV Fcasts)'!$B$7:$B$176,0),MATCH(B5542,'[1]UnitCost (ex Cumulo&amp;RAV Fcasts)'!$D$3:$WE$3,0)))</f>
        <v>0</v>
      </c>
      <c r="L5542" s="128">
        <f>IF(B5542="",0,SUM(I5542:K5542)*INDEX('Service volumes'!$C:$C,MATCH($B5542,'Service volumes'!$A:$A,0)))</f>
        <v>0</v>
      </c>
      <c r="M5542" s="109">
        <f>IF(B5542="",0,INDEX('[1]UnitCost (ROCE, ex RAV Fcast)'!$D$7:$WE$176,MATCH(C5542,'[1]UnitCost (ROCE, ex RAV Fcast)'!$B$7:$B$176,0),MATCH(B5542,'[1]UnitCost (ROCE, ex RAV Fcast)'!$D$3:$WE$3,0)))</f>
        <v>0</v>
      </c>
      <c r="N5542" s="103">
        <f>IF($C5542=$S$5,INDEX('[1]Serv RAV Fcast'!$CT$12:$CT$611,MATCH(B5542,'[1]Serv RAV Fcast'!$B$12:$B$611,0)),0)</f>
        <v>0</v>
      </c>
      <c r="O5542" s="128">
        <f>IF(B5542="",0,SUM(M5542:N5542)*INDEX('Service volumes'!$C:$C,MATCH($B5542,'Service volumes'!$A:$A,0)))</f>
        <v>0</v>
      </c>
    </row>
    <row r="5543" spans="1:15" ht="14.25" x14ac:dyDescent="0.35">
      <c r="A5543">
        <f t="shared" si="86"/>
        <v>5538</v>
      </c>
      <c r="B5543" s="128" t="str" cm="1">
        <f t="array" ref="B5543">IF(A5543&gt;COUNTA(comp_codes_EAD_TAR26)*COUNTA(serv_codes_EAD_TAR26),"",INDEX(serv_codes_EAD_TAR26,ROUNDUP(COUNTA(A$6:A5543)/COUNTA(comp_codes_EAD_TAR26),0)))</f>
        <v>SS649</v>
      </c>
      <c r="C5543" t="str" cm="1">
        <f t="array" ref="C5543">IF(A5543&gt;COUNTA(comp_codes_EAD_TAR26)*COUNTA(serv_codes_EAD_TAR26),"",INDEX(comp_codes_EAD_TAR26,COUNTIF(B$6:B5543,B5543)))</f>
        <v>CP502</v>
      </c>
      <c r="D5543" s="23" t="str">
        <f>IF(B5543="","",INDEX([1]!List_ServBandwidth,MATCH(B5543,[1]!List_ServCode,0)))</f>
        <v>Above 1Gbit/s</v>
      </c>
      <c r="E5543" s="23" t="str">
        <f>IF(B5543="","",INDEX([1]!List_ServMarket_Name,MATCH(B5543,[1]!List_ServCode,0)))</f>
        <v>IEC - BT only</v>
      </c>
      <c r="F5543" s="23" t="str">
        <f>IF(B5543="","",INDEX([1]!List_ServNames,MATCH(B5543,[1]!List_ServCode,0)))</f>
        <v>Other Ethernet main links &gt;1Gbps - Internal - IEC - BT only</v>
      </c>
      <c r="G5543" s="23" t="str">
        <f>INDEX([1]!List_CompName,MATCH($C5543,[1]!List_CompCode,0))</f>
        <v>Openreach sales product management</v>
      </c>
      <c r="I5543" s="103">
        <f>IF($C5543=$Q$5,INDEX([1]UnitCosts_Service!$Q$9:$Q$608,MATCH($B5543,[1]UnitCosts_Service!$B$9:$B$608,0)),0)</f>
        <v>0</v>
      </c>
      <c r="J5543" s="103">
        <f>IF($C5543=$S$5,INDEX('[1]Serv RAV Fcast'!$BZ$12:$BZ$611,MATCH(B5543,'[1]Serv RAV Fcast'!$B$12:$B$611,0)) + INDEX('[1]Serv RAV Fcast'!$CJ$12:$CJ$611,MATCH(B5543,'[1]Serv RAV Fcast'!$B$12:$B$611,0)) + INDEX('[1]Serv RAV Fcast'!$CT$12:$CT$611,MATCH(B5543,'[1]Serv RAV Fcast'!$B$12:$B$611,0)),0)</f>
        <v>0</v>
      </c>
      <c r="K5543" s="109">
        <f>IF(B5543="",0,INDEX('[1]UnitCost (ex Cumulo&amp;RAV Fcasts)'!$D$7:$WE$176,MATCH(C5543,'[1]UnitCost (ex Cumulo&amp;RAV Fcasts)'!$B$7:$B$176,0),MATCH(B5543,'[1]UnitCost (ex Cumulo&amp;RAV Fcasts)'!$D$3:$WE$3,0)))</f>
        <v>0</v>
      </c>
      <c r="L5543" s="128">
        <f>IF(B5543="",0,SUM(I5543:K5543)*INDEX('Service volumes'!$C:$C,MATCH($B5543,'Service volumes'!$A:$A,0)))</f>
        <v>0</v>
      </c>
      <c r="M5543" s="109">
        <f>IF(B5543="",0,INDEX('[1]UnitCost (ROCE, ex RAV Fcast)'!$D$7:$WE$176,MATCH(C5543,'[1]UnitCost (ROCE, ex RAV Fcast)'!$B$7:$B$176,0),MATCH(B5543,'[1]UnitCost (ROCE, ex RAV Fcast)'!$D$3:$WE$3,0)))</f>
        <v>0</v>
      </c>
      <c r="N5543" s="103">
        <f>IF($C5543=$S$5,INDEX('[1]Serv RAV Fcast'!$CT$12:$CT$611,MATCH(B5543,'[1]Serv RAV Fcast'!$B$12:$B$611,0)),0)</f>
        <v>0</v>
      </c>
      <c r="O5543" s="128">
        <f>IF(B5543="",0,SUM(M5543:N5543)*INDEX('Service volumes'!$C:$C,MATCH($B5543,'Service volumes'!$A:$A,0)))</f>
        <v>0</v>
      </c>
    </row>
    <row r="5544" spans="1:15" ht="14.25" x14ac:dyDescent="0.35">
      <c r="A5544">
        <f t="shared" si="86"/>
        <v>5539</v>
      </c>
      <c r="B5544" s="128" t="str" cm="1">
        <f t="array" ref="B5544">IF(A5544&gt;COUNTA(comp_codes_EAD_TAR26)*COUNTA(serv_codes_EAD_TAR26),"",INDEX(serv_codes_EAD_TAR26,ROUNDUP(COUNTA(A$6:A5544)/COUNTA(comp_codes_EAD_TAR26),0)))</f>
        <v>SS649</v>
      </c>
      <c r="C5544" t="str" cm="1">
        <f t="array" ref="C5544">IF(A5544&gt;COUNTA(comp_codes_EAD_TAR26)*COUNTA(serv_codes_EAD_TAR26),"",INDEX(comp_codes_EAD_TAR26,COUNTIF(B$6:B5544,B5544)))</f>
        <v>CW900</v>
      </c>
      <c r="D5544" s="23" t="str">
        <f>IF(B5544="","",INDEX([1]!List_ServBandwidth,MATCH(B5544,[1]!List_ServCode,0)))</f>
        <v>Above 1Gbit/s</v>
      </c>
      <c r="E5544" s="23" t="str">
        <f>IF(B5544="","",INDEX([1]!List_ServMarket_Name,MATCH(B5544,[1]!List_ServCode,0)))</f>
        <v>IEC - BT only</v>
      </c>
      <c r="F5544" s="23" t="str">
        <f>IF(B5544="","",INDEX([1]!List_ServNames,MATCH(B5544,[1]!List_ServCode,0)))</f>
        <v>Other Ethernet main links &gt;1Gbps - Internal - IEC - BT only</v>
      </c>
      <c r="G5544" s="23" t="str">
        <f>INDEX([1]!List_CompName,MATCH($C5544,[1]!List_CompCode,0))</f>
        <v>Notional Debtors</v>
      </c>
      <c r="I5544" s="103">
        <f>IF($C5544=$Q$5,INDEX([1]UnitCosts_Service!$Q$9:$Q$608,MATCH($B5544,[1]UnitCosts_Service!$B$9:$B$608,0)),0)</f>
        <v>0</v>
      </c>
      <c r="J5544" s="103">
        <f>IF($C5544=$S$5,INDEX('[1]Serv RAV Fcast'!$BZ$12:$BZ$611,MATCH(B5544,'[1]Serv RAV Fcast'!$B$12:$B$611,0)) + INDEX('[1]Serv RAV Fcast'!$CJ$12:$CJ$611,MATCH(B5544,'[1]Serv RAV Fcast'!$B$12:$B$611,0)) + INDEX('[1]Serv RAV Fcast'!$CT$12:$CT$611,MATCH(B5544,'[1]Serv RAV Fcast'!$B$12:$B$611,0)),0)</f>
        <v>0</v>
      </c>
      <c r="K5544" s="109">
        <f>IF(B5544="",0,INDEX('[1]UnitCost (ex Cumulo&amp;RAV Fcasts)'!$D$7:$WE$176,MATCH(C5544,'[1]UnitCost (ex Cumulo&amp;RAV Fcasts)'!$B$7:$B$176,0),MATCH(B5544,'[1]UnitCost (ex Cumulo&amp;RAV Fcasts)'!$D$3:$WE$3,0)))</f>
        <v>0</v>
      </c>
      <c r="L5544" s="128">
        <f>IF(B5544="",0,SUM(I5544:K5544)*INDEX('Service volumes'!$C:$C,MATCH($B5544,'Service volumes'!$A:$A,0)))</f>
        <v>0</v>
      </c>
      <c r="M5544" s="109">
        <f>IF(B5544="",0,INDEX('[1]UnitCost (ROCE, ex RAV Fcast)'!$D$7:$WE$176,MATCH(C5544,'[1]UnitCost (ROCE, ex RAV Fcast)'!$B$7:$B$176,0),MATCH(B5544,'[1]UnitCost (ROCE, ex RAV Fcast)'!$D$3:$WE$3,0)))</f>
        <v>0</v>
      </c>
      <c r="N5544" s="103">
        <f>IF($C5544=$S$5,INDEX('[1]Serv RAV Fcast'!$CT$12:$CT$611,MATCH(B5544,'[1]Serv RAV Fcast'!$B$12:$B$611,0)),0)</f>
        <v>0</v>
      </c>
      <c r="O5544" s="128">
        <f>IF(B5544="",0,SUM(M5544:N5544)*INDEX('Service volumes'!$C:$C,MATCH($B5544,'Service volumes'!$A:$A,0)))</f>
        <v>0</v>
      </c>
    </row>
    <row r="5545" spans="1:15" ht="14.25" x14ac:dyDescent="0.35">
      <c r="A5545">
        <f t="shared" si="86"/>
        <v>5540</v>
      </c>
      <c r="B5545" s="128" t="str" cm="1">
        <f t="array" ref="B5545">IF(A5545&gt;COUNTA(comp_codes_EAD_TAR26)*COUNTA(serv_codes_EAD_TAR26),"",INDEX(serv_codes_EAD_TAR26,ROUNDUP(COUNTA(A$6:A5545)/COUNTA(comp_codes_EAD_TAR26),0)))</f>
        <v>SS659</v>
      </c>
      <c r="C5545" t="str" cm="1">
        <f t="array" ref="C5545">IF(A5545&gt;COUNTA(comp_codes_EAD_TAR26)*COUNTA(serv_codes_EAD_TAR26),"",INDEX(comp_codes_EAD_TAR26,COUNTIF(B$6:B5545,B5545)))</f>
        <v>CL943</v>
      </c>
      <c r="D5545" s="23" t="str">
        <f>IF(B5545="","",INDEX([1]!List_ServBandwidth,MATCH(B5545,[1]!List_ServCode,0)))</f>
        <v>100Mbit/s</v>
      </c>
      <c r="E5545" s="23" t="str">
        <f>IF(B5545="","",INDEX([1]!List_ServMarket_Name,MATCH(B5545,[1]!List_ServCode,0)))</f>
        <v>IEC - BT only</v>
      </c>
      <c r="F5545" s="23" t="str">
        <f>IF(B5545="","",INDEX([1]!List_ServNames,MATCH(B5545,[1]!List_ServCode,0)))</f>
        <v>EAD LA 100Mbps Connections - External - IEC - BT only</v>
      </c>
      <c r="G5545" s="23" t="str">
        <f>INDEX([1]!List_CompName,MATCH($C5545,[1]!List_CompCode,0))</f>
        <v>Cumulo - OR</v>
      </c>
      <c r="I5545" s="103">
        <f>IF($C5545=$Q$5,INDEX([1]UnitCosts_Service!$Q$9:$Q$608,MATCH($B5545,[1]UnitCosts_Service!$B$9:$B$608,0)),0)</f>
        <v>0</v>
      </c>
      <c r="J5545" s="103">
        <f>IF($C5545=$S$5,INDEX('[1]Serv RAV Fcast'!$BZ$12:$BZ$611,MATCH(B5545,'[1]Serv RAV Fcast'!$B$12:$B$611,0)) + INDEX('[1]Serv RAV Fcast'!$CJ$12:$CJ$611,MATCH(B5545,'[1]Serv RAV Fcast'!$B$12:$B$611,0)) + INDEX('[1]Serv RAV Fcast'!$CT$12:$CT$611,MATCH(B5545,'[1]Serv RAV Fcast'!$B$12:$B$611,0)),0)</f>
        <v>0</v>
      </c>
      <c r="K5545" s="109">
        <f>IF(B5545="",0,INDEX('[1]UnitCost (ex Cumulo&amp;RAV Fcasts)'!$D$7:$WE$176,MATCH(C5545,'[1]UnitCost (ex Cumulo&amp;RAV Fcasts)'!$B$7:$B$176,0),MATCH(B5545,'[1]UnitCost (ex Cumulo&amp;RAV Fcasts)'!$D$3:$WE$3,0)))</f>
        <v>0</v>
      </c>
      <c r="L5545" s="128">
        <f>IF(B5545="",0,SUM(I5545:K5545)*INDEX('Service volumes'!$C:$C,MATCH($B5545,'Service volumes'!$A:$A,0)))</f>
        <v>0</v>
      </c>
      <c r="M5545" s="109">
        <f>IF(B5545="",0,INDEX('[1]UnitCost (ROCE, ex RAV Fcast)'!$D$7:$WE$176,MATCH(C5545,'[1]UnitCost (ROCE, ex RAV Fcast)'!$B$7:$B$176,0),MATCH(B5545,'[1]UnitCost (ROCE, ex RAV Fcast)'!$D$3:$WE$3,0)))</f>
        <v>0</v>
      </c>
      <c r="N5545" s="103">
        <f>IF($C5545=$S$5,INDEX('[1]Serv RAV Fcast'!$CT$12:$CT$611,MATCH(B5545,'[1]Serv RAV Fcast'!$B$12:$B$611,0)),0)</f>
        <v>0</v>
      </c>
      <c r="O5545" s="128">
        <f>IF(B5545="",0,SUM(M5545:N5545)*INDEX('Service volumes'!$C:$C,MATCH($B5545,'Service volumes'!$A:$A,0)))</f>
        <v>0</v>
      </c>
    </row>
    <row r="5546" spans="1:15" ht="14.25" x14ac:dyDescent="0.35">
      <c r="A5546">
        <f t="shared" si="86"/>
        <v>5541</v>
      </c>
      <c r="B5546" s="128" t="str" cm="1">
        <f t="array" ref="B5546">IF(A5546&gt;COUNTA(comp_codes_EAD_TAR26)*COUNTA(serv_codes_EAD_TAR26),"",INDEX(serv_codes_EAD_TAR26,ROUNDUP(COUNTA(A$6:A5546)/COUNTA(comp_codes_EAD_TAR26),0)))</f>
        <v>SS659</v>
      </c>
      <c r="C5546" t="str" cm="1">
        <f t="array" ref="C5546">IF(A5546&gt;COUNTA(comp_codes_EAD_TAR26)*COUNTA(serv_codes_EAD_TAR26),"",INDEX(comp_codes_EAD_TAR26,COUNTIF(B$6:B5546,B5546)))</f>
        <v>CO445</v>
      </c>
      <c r="D5546" s="23" t="str">
        <f>IF(B5546="","",INDEX([1]!List_ServBandwidth,MATCH(B5546,[1]!List_ServCode,0)))</f>
        <v>100Mbit/s</v>
      </c>
      <c r="E5546" s="23" t="str">
        <f>IF(B5546="","",INDEX([1]!List_ServMarket_Name,MATCH(B5546,[1]!List_ServCode,0)))</f>
        <v>IEC - BT only</v>
      </c>
      <c r="F5546" s="23" t="str">
        <f>IF(B5546="","",INDEX([1]!List_ServNames,MATCH(B5546,[1]!List_ServCode,0)))</f>
        <v>EAD LA 100Mbps Connections - External - IEC - BT only</v>
      </c>
      <c r="G5546" s="23" t="str">
        <f>INDEX([1]!List_CompName,MATCH($C5546,[1]!List_CompCode,0))</f>
        <v>Ethernet Monitoring Platform</v>
      </c>
      <c r="I5546" s="103">
        <f>IF($C5546=$Q$5,INDEX([1]UnitCosts_Service!$Q$9:$Q$608,MATCH($B5546,[1]UnitCosts_Service!$B$9:$B$608,0)),0)</f>
        <v>0</v>
      </c>
      <c r="J5546" s="103">
        <f>IF($C5546=$S$5,INDEX('[1]Serv RAV Fcast'!$BZ$12:$BZ$611,MATCH(B5546,'[1]Serv RAV Fcast'!$B$12:$B$611,0)) + INDEX('[1]Serv RAV Fcast'!$CJ$12:$CJ$611,MATCH(B5546,'[1]Serv RAV Fcast'!$B$12:$B$611,0)) + INDEX('[1]Serv RAV Fcast'!$CT$12:$CT$611,MATCH(B5546,'[1]Serv RAV Fcast'!$B$12:$B$611,0)),0)</f>
        <v>0</v>
      </c>
      <c r="K5546" s="109">
        <f>IF(B5546="",0,INDEX('[1]UnitCost (ex Cumulo&amp;RAV Fcasts)'!$D$7:$WE$176,MATCH(C5546,'[1]UnitCost (ex Cumulo&amp;RAV Fcasts)'!$B$7:$B$176,0),MATCH(B5546,'[1]UnitCost (ex Cumulo&amp;RAV Fcasts)'!$D$3:$WE$3,0)))</f>
        <v>0</v>
      </c>
      <c r="L5546" s="128">
        <f>IF(B5546="",0,SUM(I5546:K5546)*INDEX('Service volumes'!$C:$C,MATCH($B5546,'Service volumes'!$A:$A,0)))</f>
        <v>0</v>
      </c>
      <c r="M5546" s="109">
        <f>IF(B5546="",0,INDEX('[1]UnitCost (ROCE, ex RAV Fcast)'!$D$7:$WE$176,MATCH(C5546,'[1]UnitCost (ROCE, ex RAV Fcast)'!$B$7:$B$176,0),MATCH(B5546,'[1]UnitCost (ROCE, ex RAV Fcast)'!$D$3:$WE$3,0)))</f>
        <v>0</v>
      </c>
      <c r="N5546" s="103">
        <f>IF($C5546=$S$5,INDEX('[1]Serv RAV Fcast'!$CT$12:$CT$611,MATCH(B5546,'[1]Serv RAV Fcast'!$B$12:$B$611,0)),0)</f>
        <v>0</v>
      </c>
      <c r="O5546" s="128">
        <f>IF(B5546="",0,SUM(M5546:N5546)*INDEX('Service volumes'!$C:$C,MATCH($B5546,'Service volumes'!$A:$A,0)))</f>
        <v>0</v>
      </c>
    </row>
    <row r="5547" spans="1:15" ht="14.25" x14ac:dyDescent="0.35">
      <c r="A5547">
        <f t="shared" si="86"/>
        <v>5542</v>
      </c>
      <c r="B5547" s="128" t="str" cm="1">
        <f t="array" ref="B5547">IF(A5547&gt;COUNTA(comp_codes_EAD_TAR26)*COUNTA(serv_codes_EAD_TAR26),"",INDEX(serv_codes_EAD_TAR26,ROUNDUP(COUNTA(A$6:A5547)/COUNTA(comp_codes_EAD_TAR26),0)))</f>
        <v>SS659</v>
      </c>
      <c r="C5547" t="str" cm="1">
        <f t="array" ref="C5547">IF(A5547&gt;COUNTA(comp_codes_EAD_TAR26)*COUNTA(serv_codes_EAD_TAR26),"",INDEX(comp_codes_EAD_TAR26,COUNTIF(B$6:B5547,B5547)))</f>
        <v>CO485</v>
      </c>
      <c r="D5547" s="23" t="str">
        <f>IF(B5547="","",INDEX([1]!List_ServBandwidth,MATCH(B5547,[1]!List_ServCode,0)))</f>
        <v>100Mbit/s</v>
      </c>
      <c r="E5547" s="23" t="str">
        <f>IF(B5547="","",INDEX([1]!List_ServMarket_Name,MATCH(B5547,[1]!List_ServCode,0)))</f>
        <v>IEC - BT only</v>
      </c>
      <c r="F5547" s="23" t="str">
        <f>IF(B5547="","",INDEX([1]!List_ServNames,MATCH(B5547,[1]!List_ServCode,0)))</f>
        <v>EAD LA 100Mbps Connections - External - IEC - BT only</v>
      </c>
      <c r="G5547" s="23" t="str">
        <f>INDEX([1]!List_CompName,MATCH($C5547,[1]!List_CompCode,0))</f>
        <v>Ethernet Electronics Current</v>
      </c>
      <c r="I5547" s="103">
        <f>IF($C5547=$Q$5,INDEX([1]UnitCosts_Service!$Q$9:$Q$608,MATCH($B5547,[1]UnitCosts_Service!$B$9:$B$608,0)),0)</f>
        <v>0</v>
      </c>
      <c r="J5547" s="103">
        <f>IF($C5547=$S$5,INDEX('[1]Serv RAV Fcast'!$BZ$12:$BZ$611,MATCH(B5547,'[1]Serv RAV Fcast'!$B$12:$B$611,0)) + INDEX('[1]Serv RAV Fcast'!$CJ$12:$CJ$611,MATCH(B5547,'[1]Serv RAV Fcast'!$B$12:$B$611,0)) + INDEX('[1]Serv RAV Fcast'!$CT$12:$CT$611,MATCH(B5547,'[1]Serv RAV Fcast'!$B$12:$B$611,0)),0)</f>
        <v>0</v>
      </c>
      <c r="K5547" s="109">
        <f>IF(B5547="",0,INDEX('[1]UnitCost (ex Cumulo&amp;RAV Fcasts)'!$D$7:$WE$176,MATCH(C5547,'[1]UnitCost (ex Cumulo&amp;RAV Fcasts)'!$B$7:$B$176,0),MATCH(B5547,'[1]UnitCost (ex Cumulo&amp;RAV Fcasts)'!$D$3:$WE$3,0)))</f>
        <v>0</v>
      </c>
      <c r="L5547" s="128">
        <f>IF(B5547="",0,SUM(I5547:K5547)*INDEX('Service volumes'!$C:$C,MATCH($B5547,'Service volumes'!$A:$A,0)))</f>
        <v>0</v>
      </c>
      <c r="M5547" s="109">
        <f>IF(B5547="",0,INDEX('[1]UnitCost (ROCE, ex RAV Fcast)'!$D$7:$WE$176,MATCH(C5547,'[1]UnitCost (ROCE, ex RAV Fcast)'!$B$7:$B$176,0),MATCH(B5547,'[1]UnitCost (ROCE, ex RAV Fcast)'!$D$3:$WE$3,0)))</f>
        <v>0</v>
      </c>
      <c r="N5547" s="103">
        <f>IF($C5547=$S$5,INDEX('[1]Serv RAV Fcast'!$CT$12:$CT$611,MATCH(B5547,'[1]Serv RAV Fcast'!$B$12:$B$611,0)),0)</f>
        <v>0</v>
      </c>
      <c r="O5547" s="128">
        <f>IF(B5547="",0,SUM(M5547:N5547)*INDEX('Service volumes'!$C:$C,MATCH($B5547,'Service volumes'!$A:$A,0)))</f>
        <v>0</v>
      </c>
    </row>
    <row r="5548" spans="1:15" ht="14.25" x14ac:dyDescent="0.35">
      <c r="A5548">
        <f t="shared" si="86"/>
        <v>5543</v>
      </c>
      <c r="B5548" s="128" t="str" cm="1">
        <f t="array" ref="B5548">IF(A5548&gt;COUNTA(comp_codes_EAD_TAR26)*COUNTA(serv_codes_EAD_TAR26),"",INDEX(serv_codes_EAD_TAR26,ROUNDUP(COUNTA(A$6:A5548)/COUNTA(comp_codes_EAD_TAR26),0)))</f>
        <v>SS659</v>
      </c>
      <c r="C5548" t="str" cm="1">
        <f t="array" ref="C5548">IF(A5548&gt;COUNTA(comp_codes_EAD_TAR26)*COUNTA(serv_codes_EAD_TAR26),"",INDEX(comp_codes_EAD_TAR26,COUNTIF(B$6:B5548,B5548)))</f>
        <v>CO487</v>
      </c>
      <c r="D5548" s="23" t="str">
        <f>IF(B5548="","",INDEX([1]!List_ServBandwidth,MATCH(B5548,[1]!List_ServCode,0)))</f>
        <v>100Mbit/s</v>
      </c>
      <c r="E5548" s="23" t="str">
        <f>IF(B5548="","",INDEX([1]!List_ServMarket_Name,MATCH(B5548,[1]!List_ServCode,0)))</f>
        <v>IEC - BT only</v>
      </c>
      <c r="F5548" s="23" t="str">
        <f>IF(B5548="","",INDEX([1]!List_ServNames,MATCH(B5548,[1]!List_ServCode,0)))</f>
        <v>EAD LA 100Mbps Connections - External - IEC - BT only</v>
      </c>
      <c r="G5548" s="23" t="str">
        <f>INDEX([1]!List_CompName,MATCH($C5548,[1]!List_CompCode,0))</f>
        <v>EAD Electronics Capital</v>
      </c>
      <c r="I5548" s="103">
        <f>IF($C5548=$Q$5,INDEX([1]UnitCosts_Service!$Q$9:$Q$608,MATCH($B5548,[1]UnitCosts_Service!$B$9:$B$608,0)),0)</f>
        <v>0</v>
      </c>
      <c r="J5548" s="103">
        <f>IF($C5548=$S$5,INDEX('[1]Serv RAV Fcast'!$BZ$12:$BZ$611,MATCH(B5548,'[1]Serv RAV Fcast'!$B$12:$B$611,0)) + INDEX('[1]Serv RAV Fcast'!$CJ$12:$CJ$611,MATCH(B5548,'[1]Serv RAV Fcast'!$B$12:$B$611,0)) + INDEX('[1]Serv RAV Fcast'!$CT$12:$CT$611,MATCH(B5548,'[1]Serv RAV Fcast'!$B$12:$B$611,0)),0)</f>
        <v>0</v>
      </c>
      <c r="K5548" s="109">
        <f>IF(B5548="",0,INDEX('[1]UnitCost (ex Cumulo&amp;RAV Fcasts)'!$D$7:$WE$176,MATCH(C5548,'[1]UnitCost (ex Cumulo&amp;RAV Fcasts)'!$B$7:$B$176,0),MATCH(B5548,'[1]UnitCost (ex Cumulo&amp;RAV Fcasts)'!$D$3:$WE$3,0)))</f>
        <v>0</v>
      </c>
      <c r="L5548" s="128">
        <f>IF(B5548="",0,SUM(I5548:K5548)*INDEX('Service volumes'!$C:$C,MATCH($B5548,'Service volumes'!$A:$A,0)))</f>
        <v>0</v>
      </c>
      <c r="M5548" s="109">
        <f>IF(B5548="",0,INDEX('[1]UnitCost (ROCE, ex RAV Fcast)'!$D$7:$WE$176,MATCH(C5548,'[1]UnitCost (ROCE, ex RAV Fcast)'!$B$7:$B$176,0),MATCH(B5548,'[1]UnitCost (ROCE, ex RAV Fcast)'!$D$3:$WE$3,0)))</f>
        <v>0</v>
      </c>
      <c r="N5548" s="103">
        <f>IF($C5548=$S$5,INDEX('[1]Serv RAV Fcast'!$CT$12:$CT$611,MATCH(B5548,'[1]Serv RAV Fcast'!$B$12:$B$611,0)),0)</f>
        <v>0</v>
      </c>
      <c r="O5548" s="128">
        <f>IF(B5548="",0,SUM(M5548:N5548)*INDEX('Service volumes'!$C:$C,MATCH($B5548,'Service volumes'!$A:$A,0)))</f>
        <v>0</v>
      </c>
    </row>
    <row r="5549" spans="1:15" ht="14.25" x14ac:dyDescent="0.35">
      <c r="A5549">
        <f t="shared" si="86"/>
        <v>5544</v>
      </c>
      <c r="B5549" s="128" t="str" cm="1">
        <f t="array" ref="B5549">IF(A5549&gt;COUNTA(comp_codes_EAD_TAR26)*COUNTA(serv_codes_EAD_TAR26),"",INDEX(serv_codes_EAD_TAR26,ROUNDUP(COUNTA(A$6:A5549)/COUNTA(comp_codes_EAD_TAR26),0)))</f>
        <v>SS659</v>
      </c>
      <c r="C5549" t="str" cm="1">
        <f t="array" ref="C5549">IF(A5549&gt;COUNTA(comp_codes_EAD_TAR26)*COUNTA(serv_codes_EAD_TAR26),"",INDEX(comp_codes_EAD_TAR26,COUNTIF(B$6:B5549,B5549)))</f>
        <v>CE106</v>
      </c>
      <c r="D5549" s="23" t="str">
        <f>IF(B5549="","",INDEX([1]!List_ServBandwidth,MATCH(B5549,[1]!List_ServCode,0)))</f>
        <v>100Mbit/s</v>
      </c>
      <c r="E5549" s="23" t="str">
        <f>IF(B5549="","",INDEX([1]!List_ServMarket_Name,MATCH(B5549,[1]!List_ServCode,0)))</f>
        <v>IEC - BT only</v>
      </c>
      <c r="F5549" s="23" t="str">
        <f>IF(B5549="","",INDEX([1]!List_ServNames,MATCH(B5549,[1]!List_ServCode,0)))</f>
        <v>EAD LA 100Mbps Connections - External - IEC - BT only</v>
      </c>
      <c r="G5549" s="23" t="str">
        <f>INDEX([1]!List_CompName,MATCH($C5549,[1]!List_CompCode,0))</f>
        <v>Ethernet Excess Construction Capex</v>
      </c>
      <c r="I5549" s="103">
        <f>IF($C5549=$Q$5,INDEX([1]UnitCosts_Service!$Q$9:$Q$608,MATCH($B5549,[1]UnitCosts_Service!$B$9:$B$608,0)),0)</f>
        <v>0</v>
      </c>
      <c r="J5549" s="103">
        <f>IF($C5549=$S$5,INDEX('[1]Serv RAV Fcast'!$BZ$12:$BZ$611,MATCH(B5549,'[1]Serv RAV Fcast'!$B$12:$B$611,0)) + INDEX('[1]Serv RAV Fcast'!$CJ$12:$CJ$611,MATCH(B5549,'[1]Serv RAV Fcast'!$B$12:$B$611,0)) + INDEX('[1]Serv RAV Fcast'!$CT$12:$CT$611,MATCH(B5549,'[1]Serv RAV Fcast'!$B$12:$B$611,0)),0)</f>
        <v>0</v>
      </c>
      <c r="K5549" s="109">
        <f>IF(B5549="",0,INDEX('[1]UnitCost (ex Cumulo&amp;RAV Fcasts)'!$D$7:$WE$176,MATCH(C5549,'[1]UnitCost (ex Cumulo&amp;RAV Fcasts)'!$B$7:$B$176,0),MATCH(B5549,'[1]UnitCost (ex Cumulo&amp;RAV Fcasts)'!$D$3:$WE$3,0)))</f>
        <v>0</v>
      </c>
      <c r="L5549" s="128">
        <f>IF(B5549="",0,SUM(I5549:K5549)*INDEX('Service volumes'!$C:$C,MATCH($B5549,'Service volumes'!$A:$A,0)))</f>
        <v>0</v>
      </c>
      <c r="M5549" s="109">
        <f>IF(B5549="",0,INDEX('[1]UnitCost (ROCE, ex RAV Fcast)'!$D$7:$WE$176,MATCH(C5549,'[1]UnitCost (ROCE, ex RAV Fcast)'!$B$7:$B$176,0),MATCH(B5549,'[1]UnitCost (ROCE, ex RAV Fcast)'!$D$3:$WE$3,0)))</f>
        <v>0</v>
      </c>
      <c r="N5549" s="103">
        <f>IF($C5549=$S$5,INDEX('[1]Serv RAV Fcast'!$CT$12:$CT$611,MATCH(B5549,'[1]Serv RAV Fcast'!$B$12:$B$611,0)),0)</f>
        <v>0</v>
      </c>
      <c r="O5549" s="128">
        <f>IF(B5549="",0,SUM(M5549:N5549)*INDEX('Service volumes'!$C:$C,MATCH($B5549,'Service volumes'!$A:$A,0)))</f>
        <v>0</v>
      </c>
    </row>
    <row r="5550" spans="1:15" ht="14.25" x14ac:dyDescent="0.35">
      <c r="A5550">
        <f t="shared" si="86"/>
        <v>5545</v>
      </c>
      <c r="B5550" s="128" t="str" cm="1">
        <f t="array" ref="B5550">IF(A5550&gt;COUNTA(comp_codes_EAD_TAR26)*COUNTA(serv_codes_EAD_TAR26),"",INDEX(serv_codes_EAD_TAR26,ROUNDUP(COUNTA(A$6:A5550)/COUNTA(comp_codes_EAD_TAR26),0)))</f>
        <v>SS659</v>
      </c>
      <c r="C5550" t="str" cm="1">
        <f t="array" ref="C5550">IF(A5550&gt;COUNTA(comp_codes_EAD_TAR26)*COUNTA(serv_codes_EAD_TAR26),"",INDEX(comp_codes_EAD_TAR26,COUNTIF(B$6:B5550,B5550)))</f>
        <v>CJ001</v>
      </c>
      <c r="D5550" s="23" t="str">
        <f>IF(B5550="","",INDEX([1]!List_ServBandwidth,MATCH(B5550,[1]!List_ServCode,0)))</f>
        <v>100Mbit/s</v>
      </c>
      <c r="E5550" s="23" t="str">
        <f>IF(B5550="","",INDEX([1]!List_ServMarket_Name,MATCH(B5550,[1]!List_ServCode,0)))</f>
        <v>IEC - BT only</v>
      </c>
      <c r="F5550" s="23" t="str">
        <f>IF(B5550="","",INDEX([1]!List_ServNames,MATCH(B5550,[1]!List_ServCode,0)))</f>
        <v>EAD LA 100Mbps Connections - External - IEC - BT only</v>
      </c>
      <c r="G5550" s="23" t="str">
        <f>INDEX([1]!List_CompName,MATCH($C5550,[1]!List_CompCode,0))</f>
        <v>TC_Spine Duct - 1 Bore</v>
      </c>
      <c r="I5550" s="103">
        <f>IF($C5550=$Q$5,INDEX([1]UnitCosts_Service!$Q$9:$Q$608,MATCH($B5550,[1]UnitCosts_Service!$B$9:$B$608,0)),0)</f>
        <v>0</v>
      </c>
      <c r="J5550" s="103">
        <f>IF($C5550=$S$5,INDEX('[1]Serv RAV Fcast'!$BZ$12:$BZ$611,MATCH(B5550,'[1]Serv RAV Fcast'!$B$12:$B$611,0)) + INDEX('[1]Serv RAV Fcast'!$CJ$12:$CJ$611,MATCH(B5550,'[1]Serv RAV Fcast'!$B$12:$B$611,0)) + INDEX('[1]Serv RAV Fcast'!$CT$12:$CT$611,MATCH(B5550,'[1]Serv RAV Fcast'!$B$12:$B$611,0)),0)</f>
        <v>0</v>
      </c>
      <c r="K5550" s="109">
        <f>IF(B5550="",0,INDEX('[1]UnitCost (ex Cumulo&amp;RAV Fcasts)'!$D$7:$WE$176,MATCH(C5550,'[1]UnitCost (ex Cumulo&amp;RAV Fcasts)'!$B$7:$B$176,0),MATCH(B5550,'[1]UnitCost (ex Cumulo&amp;RAV Fcasts)'!$D$3:$WE$3,0)))</f>
        <v>0</v>
      </c>
      <c r="L5550" s="128">
        <f>IF(B5550="",0,SUM(I5550:K5550)*INDEX('Service volumes'!$C:$C,MATCH($B5550,'Service volumes'!$A:$A,0)))</f>
        <v>0</v>
      </c>
      <c r="M5550" s="109">
        <f>IF(B5550="",0,INDEX('[1]UnitCost (ROCE, ex RAV Fcast)'!$D$7:$WE$176,MATCH(C5550,'[1]UnitCost (ROCE, ex RAV Fcast)'!$B$7:$B$176,0),MATCH(B5550,'[1]UnitCost (ROCE, ex RAV Fcast)'!$D$3:$WE$3,0)))</f>
        <v>0</v>
      </c>
      <c r="N5550" s="103">
        <f>IF($C5550=$S$5,INDEX('[1]Serv RAV Fcast'!$CT$12:$CT$611,MATCH(B5550,'[1]Serv RAV Fcast'!$B$12:$B$611,0)),0)</f>
        <v>0</v>
      </c>
      <c r="O5550" s="128">
        <f>IF(B5550="",0,SUM(M5550:N5550)*INDEX('Service volumes'!$C:$C,MATCH($B5550,'Service volumes'!$A:$A,0)))</f>
        <v>0</v>
      </c>
    </row>
    <row r="5551" spans="1:15" ht="14.25" x14ac:dyDescent="0.35">
      <c r="A5551">
        <f t="shared" si="86"/>
        <v>5546</v>
      </c>
      <c r="B5551" s="128" t="str" cm="1">
        <f t="array" ref="B5551">IF(A5551&gt;COUNTA(comp_codes_EAD_TAR26)*COUNTA(serv_codes_EAD_TAR26),"",INDEX(serv_codes_EAD_TAR26,ROUNDUP(COUNTA(A$6:A5551)/COUNTA(comp_codes_EAD_TAR26),0)))</f>
        <v>SS659</v>
      </c>
      <c r="C5551" t="str" cm="1">
        <f t="array" ref="C5551">IF(A5551&gt;COUNTA(comp_codes_EAD_TAR26)*COUNTA(serv_codes_EAD_TAR26),"",INDEX(comp_codes_EAD_TAR26,COUNTIF(B$6:B5551,B5551)))</f>
        <v>CJ002</v>
      </c>
      <c r="D5551" s="23" t="str">
        <f>IF(B5551="","",INDEX([1]!List_ServBandwidth,MATCH(B5551,[1]!List_ServCode,0)))</f>
        <v>100Mbit/s</v>
      </c>
      <c r="E5551" s="23" t="str">
        <f>IF(B5551="","",INDEX([1]!List_ServMarket_Name,MATCH(B5551,[1]!List_ServCode,0)))</f>
        <v>IEC - BT only</v>
      </c>
      <c r="F5551" s="23" t="str">
        <f>IF(B5551="","",INDEX([1]!List_ServNames,MATCH(B5551,[1]!List_ServCode,0)))</f>
        <v>EAD LA 100Mbps Connections - External - IEC - BT only</v>
      </c>
      <c r="G5551" s="23" t="str">
        <f>INDEX([1]!List_CompName,MATCH($C5551,[1]!List_CompCode,0))</f>
        <v>TC_LeadinDuct</v>
      </c>
      <c r="I5551" s="103">
        <f>IF($C5551=$Q$5,INDEX([1]UnitCosts_Service!$Q$9:$Q$608,MATCH($B5551,[1]UnitCosts_Service!$B$9:$B$608,0)),0)</f>
        <v>0</v>
      </c>
      <c r="J5551" s="103">
        <f>IF($C5551=$S$5,INDEX('[1]Serv RAV Fcast'!$BZ$12:$BZ$611,MATCH(B5551,'[1]Serv RAV Fcast'!$B$12:$B$611,0)) + INDEX('[1]Serv RAV Fcast'!$CJ$12:$CJ$611,MATCH(B5551,'[1]Serv RAV Fcast'!$B$12:$B$611,0)) + INDEX('[1]Serv RAV Fcast'!$CT$12:$CT$611,MATCH(B5551,'[1]Serv RAV Fcast'!$B$12:$B$611,0)),0)</f>
        <v>0</v>
      </c>
      <c r="K5551" s="109">
        <f>IF(B5551="",0,INDEX('[1]UnitCost (ex Cumulo&amp;RAV Fcasts)'!$D$7:$WE$176,MATCH(C5551,'[1]UnitCost (ex Cumulo&amp;RAV Fcasts)'!$B$7:$B$176,0),MATCH(B5551,'[1]UnitCost (ex Cumulo&amp;RAV Fcasts)'!$D$3:$WE$3,0)))</f>
        <v>0</v>
      </c>
      <c r="L5551" s="128">
        <f>IF(B5551="",0,SUM(I5551:K5551)*INDEX('Service volumes'!$C:$C,MATCH($B5551,'Service volumes'!$A:$A,0)))</f>
        <v>0</v>
      </c>
      <c r="M5551" s="109">
        <f>IF(B5551="",0,INDEX('[1]UnitCost (ROCE, ex RAV Fcast)'!$D$7:$WE$176,MATCH(C5551,'[1]UnitCost (ROCE, ex RAV Fcast)'!$B$7:$B$176,0),MATCH(B5551,'[1]UnitCost (ROCE, ex RAV Fcast)'!$D$3:$WE$3,0)))</f>
        <v>0</v>
      </c>
      <c r="N5551" s="103">
        <f>IF($C5551=$S$5,INDEX('[1]Serv RAV Fcast'!$CT$12:$CT$611,MATCH(B5551,'[1]Serv RAV Fcast'!$B$12:$B$611,0)),0)</f>
        <v>0</v>
      </c>
      <c r="O5551" s="128">
        <f>IF(B5551="",0,SUM(M5551:N5551)*INDEX('Service volumes'!$C:$C,MATCH($B5551,'Service volumes'!$A:$A,0)))</f>
        <v>0</v>
      </c>
    </row>
    <row r="5552" spans="1:15" ht="14.25" x14ac:dyDescent="0.35">
      <c r="A5552">
        <f t="shared" si="86"/>
        <v>5547</v>
      </c>
      <c r="B5552" s="128" t="str" cm="1">
        <f t="array" ref="B5552">IF(A5552&gt;COUNTA(comp_codes_EAD_TAR26)*COUNTA(serv_codes_EAD_TAR26),"",INDEX(serv_codes_EAD_TAR26,ROUNDUP(COUNTA(A$6:A5552)/COUNTA(comp_codes_EAD_TAR26),0)))</f>
        <v>SS659</v>
      </c>
      <c r="C5552" t="str" cm="1">
        <f t="array" ref="C5552">IF(A5552&gt;COUNTA(comp_codes_EAD_TAR26)*COUNTA(serv_codes_EAD_TAR26),"",INDEX(comp_codes_EAD_TAR26,COUNTIF(B$6:B5552,B5552)))</f>
        <v>CJ003</v>
      </c>
      <c r="D5552" s="23" t="str">
        <f>IF(B5552="","",INDEX([1]!List_ServBandwidth,MATCH(B5552,[1]!List_ServCode,0)))</f>
        <v>100Mbit/s</v>
      </c>
      <c r="E5552" s="23" t="str">
        <f>IF(B5552="","",INDEX([1]!List_ServMarket_Name,MATCH(B5552,[1]!List_ServCode,0)))</f>
        <v>IEC - BT only</v>
      </c>
      <c r="F5552" s="23" t="str">
        <f>IF(B5552="","",INDEX([1]!List_ServNames,MATCH(B5552,[1]!List_ServCode,0)))</f>
        <v>EAD LA 100Mbps Connections - External - IEC - BT only</v>
      </c>
      <c r="G5552" s="23" t="str">
        <f>INDEX([1]!List_CompName,MATCH($C5552,[1]!List_CompCode,0))</f>
        <v>TC_ManHoles</v>
      </c>
      <c r="I5552" s="103">
        <f>IF($C5552=$Q$5,INDEX([1]UnitCosts_Service!$Q$9:$Q$608,MATCH($B5552,[1]UnitCosts_Service!$B$9:$B$608,0)),0)</f>
        <v>0</v>
      </c>
      <c r="J5552" s="103">
        <f>IF($C5552=$S$5,INDEX('[1]Serv RAV Fcast'!$BZ$12:$BZ$611,MATCH(B5552,'[1]Serv RAV Fcast'!$B$12:$B$611,0)) + INDEX('[1]Serv RAV Fcast'!$CJ$12:$CJ$611,MATCH(B5552,'[1]Serv RAV Fcast'!$B$12:$B$611,0)) + INDEX('[1]Serv RAV Fcast'!$CT$12:$CT$611,MATCH(B5552,'[1]Serv RAV Fcast'!$B$12:$B$611,0)),0)</f>
        <v>0</v>
      </c>
      <c r="K5552" s="109">
        <f>IF(B5552="",0,INDEX('[1]UnitCost (ex Cumulo&amp;RAV Fcasts)'!$D$7:$WE$176,MATCH(C5552,'[1]UnitCost (ex Cumulo&amp;RAV Fcasts)'!$B$7:$B$176,0),MATCH(B5552,'[1]UnitCost (ex Cumulo&amp;RAV Fcasts)'!$D$3:$WE$3,0)))</f>
        <v>0</v>
      </c>
      <c r="L5552" s="128">
        <f>IF(B5552="",0,SUM(I5552:K5552)*INDEX('Service volumes'!$C:$C,MATCH($B5552,'Service volumes'!$A:$A,0)))</f>
        <v>0</v>
      </c>
      <c r="M5552" s="109">
        <f>IF(B5552="",0,INDEX('[1]UnitCost (ROCE, ex RAV Fcast)'!$D$7:$WE$176,MATCH(C5552,'[1]UnitCost (ROCE, ex RAV Fcast)'!$B$7:$B$176,0),MATCH(B5552,'[1]UnitCost (ROCE, ex RAV Fcast)'!$D$3:$WE$3,0)))</f>
        <v>0</v>
      </c>
      <c r="N5552" s="103">
        <f>IF($C5552=$S$5,INDEX('[1]Serv RAV Fcast'!$CT$12:$CT$611,MATCH(B5552,'[1]Serv RAV Fcast'!$B$12:$B$611,0)),0)</f>
        <v>0</v>
      </c>
      <c r="O5552" s="128">
        <f>IF(B5552="",0,SUM(M5552:N5552)*INDEX('Service volumes'!$C:$C,MATCH($B5552,'Service volumes'!$A:$A,0)))</f>
        <v>0</v>
      </c>
    </row>
    <row r="5553" spans="1:15" ht="14.25" x14ac:dyDescent="0.35">
      <c r="A5553">
        <f t="shared" si="86"/>
        <v>5548</v>
      </c>
      <c r="B5553" s="128" t="str" cm="1">
        <f t="array" ref="B5553">IF(A5553&gt;COUNTA(comp_codes_EAD_TAR26)*COUNTA(serv_codes_EAD_TAR26),"",INDEX(serv_codes_EAD_TAR26,ROUNDUP(COUNTA(A$6:A5553)/COUNTA(comp_codes_EAD_TAR26),0)))</f>
        <v>SS659</v>
      </c>
      <c r="C5553" t="str" cm="1">
        <f t="array" ref="C5553">IF(A5553&gt;COUNTA(comp_codes_EAD_TAR26)*COUNTA(serv_codes_EAD_TAR26),"",INDEX(comp_codes_EAD_TAR26,COUNTIF(B$6:B5553,B5553)))</f>
        <v>CJ004</v>
      </c>
      <c r="D5553" s="23" t="str">
        <f>IF(B5553="","",INDEX([1]!List_ServBandwidth,MATCH(B5553,[1]!List_ServCode,0)))</f>
        <v>100Mbit/s</v>
      </c>
      <c r="E5553" s="23" t="str">
        <f>IF(B5553="","",INDEX([1]!List_ServMarket_Name,MATCH(B5553,[1]!List_ServCode,0)))</f>
        <v>IEC - BT only</v>
      </c>
      <c r="F5553" s="23" t="str">
        <f>IF(B5553="","",INDEX([1]!List_ServNames,MATCH(B5553,[1]!List_ServCode,0)))</f>
        <v>EAD LA 100Mbps Connections - External - IEC - BT only</v>
      </c>
      <c r="G5553" s="23" t="str">
        <f>INDEX([1]!List_CompName,MATCH($C5553,[1]!List_CompCode,0))</f>
        <v>TC_JointBoxes</v>
      </c>
      <c r="I5553" s="103">
        <f>IF($C5553=$Q$5,INDEX([1]UnitCosts_Service!$Q$9:$Q$608,MATCH($B5553,[1]UnitCosts_Service!$B$9:$B$608,0)),0)</f>
        <v>0</v>
      </c>
      <c r="J5553" s="103">
        <f>IF($C5553=$S$5,INDEX('[1]Serv RAV Fcast'!$BZ$12:$BZ$611,MATCH(B5553,'[1]Serv RAV Fcast'!$B$12:$B$611,0)) + INDEX('[1]Serv RAV Fcast'!$CJ$12:$CJ$611,MATCH(B5553,'[1]Serv RAV Fcast'!$B$12:$B$611,0)) + INDEX('[1]Serv RAV Fcast'!$CT$12:$CT$611,MATCH(B5553,'[1]Serv RAV Fcast'!$B$12:$B$611,0)),0)</f>
        <v>0</v>
      </c>
      <c r="K5553" s="109">
        <f>IF(B5553="",0,INDEX('[1]UnitCost (ex Cumulo&amp;RAV Fcasts)'!$D$7:$WE$176,MATCH(C5553,'[1]UnitCost (ex Cumulo&amp;RAV Fcasts)'!$B$7:$B$176,0),MATCH(B5553,'[1]UnitCost (ex Cumulo&amp;RAV Fcasts)'!$D$3:$WE$3,0)))</f>
        <v>0</v>
      </c>
      <c r="L5553" s="128">
        <f>IF(B5553="",0,SUM(I5553:K5553)*INDEX('Service volumes'!$C:$C,MATCH($B5553,'Service volumes'!$A:$A,0)))</f>
        <v>0</v>
      </c>
      <c r="M5553" s="109">
        <f>IF(B5553="",0,INDEX('[1]UnitCost (ROCE, ex RAV Fcast)'!$D$7:$WE$176,MATCH(C5553,'[1]UnitCost (ROCE, ex RAV Fcast)'!$B$7:$B$176,0),MATCH(B5553,'[1]UnitCost (ROCE, ex RAV Fcast)'!$D$3:$WE$3,0)))</f>
        <v>0</v>
      </c>
      <c r="N5553" s="103">
        <f>IF($C5553=$S$5,INDEX('[1]Serv RAV Fcast'!$CT$12:$CT$611,MATCH(B5553,'[1]Serv RAV Fcast'!$B$12:$B$611,0)),0)</f>
        <v>0</v>
      </c>
      <c r="O5553" s="128">
        <f>IF(B5553="",0,SUM(M5553:N5553)*INDEX('Service volumes'!$C:$C,MATCH($B5553,'Service volumes'!$A:$A,0)))</f>
        <v>0</v>
      </c>
    </row>
    <row r="5554" spans="1:15" ht="14.25" x14ac:dyDescent="0.35">
      <c r="A5554">
        <f t="shared" si="86"/>
        <v>5549</v>
      </c>
      <c r="B5554" s="128" t="str" cm="1">
        <f t="array" ref="B5554">IF(A5554&gt;COUNTA(comp_codes_EAD_TAR26)*COUNTA(serv_codes_EAD_TAR26),"",INDEX(serv_codes_EAD_TAR26,ROUNDUP(COUNTA(A$6:A5554)/COUNTA(comp_codes_EAD_TAR26),0)))</f>
        <v>SS659</v>
      </c>
      <c r="C5554" t="str" cm="1">
        <f t="array" ref="C5554">IF(A5554&gt;COUNTA(comp_codes_EAD_TAR26)*COUNTA(serv_codes_EAD_TAR26),"",INDEX(comp_codes_EAD_TAR26,COUNTIF(B$6:B5554,B5554)))</f>
        <v>CJ010</v>
      </c>
      <c r="D5554" s="23" t="str">
        <f>IF(B5554="","",INDEX([1]!List_ServBandwidth,MATCH(B5554,[1]!List_ServCode,0)))</f>
        <v>100Mbit/s</v>
      </c>
      <c r="E5554" s="23" t="str">
        <f>IF(B5554="","",INDEX([1]!List_ServMarket_Name,MATCH(B5554,[1]!List_ServCode,0)))</f>
        <v>IEC - BT only</v>
      </c>
      <c r="F5554" s="23" t="str">
        <f>IF(B5554="","",INDEX([1]!List_ServNames,MATCH(B5554,[1]!List_ServCode,0)))</f>
        <v>EAD LA 100Mbps Connections - External - IEC - BT only</v>
      </c>
      <c r="G5554" s="23" t="str">
        <f>INDEX([1]!List_CompName,MATCH($C5554,[1]!List_CompCode,0))</f>
        <v>TC_Spine Duct - 2 Bore</v>
      </c>
      <c r="I5554" s="103">
        <f>IF($C5554=$Q$5,INDEX([1]UnitCosts_Service!$Q$9:$Q$608,MATCH($B5554,[1]UnitCosts_Service!$B$9:$B$608,0)),0)</f>
        <v>0</v>
      </c>
      <c r="J5554" s="103">
        <f>IF($C5554=$S$5,INDEX('[1]Serv RAV Fcast'!$BZ$12:$BZ$611,MATCH(B5554,'[1]Serv RAV Fcast'!$B$12:$B$611,0)) + INDEX('[1]Serv RAV Fcast'!$CJ$12:$CJ$611,MATCH(B5554,'[1]Serv RAV Fcast'!$B$12:$B$611,0)) + INDEX('[1]Serv RAV Fcast'!$CT$12:$CT$611,MATCH(B5554,'[1]Serv RAV Fcast'!$B$12:$B$611,0)),0)</f>
        <v>0</v>
      </c>
      <c r="K5554" s="109">
        <f>IF(B5554="",0,INDEX('[1]UnitCost (ex Cumulo&amp;RAV Fcasts)'!$D$7:$WE$176,MATCH(C5554,'[1]UnitCost (ex Cumulo&amp;RAV Fcasts)'!$B$7:$B$176,0),MATCH(B5554,'[1]UnitCost (ex Cumulo&amp;RAV Fcasts)'!$D$3:$WE$3,0)))</f>
        <v>0</v>
      </c>
      <c r="L5554" s="128">
        <f>IF(B5554="",0,SUM(I5554:K5554)*INDEX('Service volumes'!$C:$C,MATCH($B5554,'Service volumes'!$A:$A,0)))</f>
        <v>0</v>
      </c>
      <c r="M5554" s="109">
        <f>IF(B5554="",0,INDEX('[1]UnitCost (ROCE, ex RAV Fcast)'!$D$7:$WE$176,MATCH(C5554,'[1]UnitCost (ROCE, ex RAV Fcast)'!$B$7:$B$176,0),MATCH(B5554,'[1]UnitCost (ROCE, ex RAV Fcast)'!$D$3:$WE$3,0)))</f>
        <v>0</v>
      </c>
      <c r="N5554" s="103">
        <f>IF($C5554=$S$5,INDEX('[1]Serv RAV Fcast'!$CT$12:$CT$611,MATCH(B5554,'[1]Serv RAV Fcast'!$B$12:$B$611,0)),0)</f>
        <v>0</v>
      </c>
      <c r="O5554" s="128">
        <f>IF(B5554="",0,SUM(M5554:N5554)*INDEX('Service volumes'!$C:$C,MATCH($B5554,'Service volumes'!$A:$A,0)))</f>
        <v>0</v>
      </c>
    </row>
    <row r="5555" spans="1:15" ht="14.25" x14ac:dyDescent="0.35">
      <c r="A5555">
        <f t="shared" si="86"/>
        <v>5550</v>
      </c>
      <c r="B5555" s="128" t="str" cm="1">
        <f t="array" ref="B5555">IF(A5555&gt;COUNTA(comp_codes_EAD_TAR26)*COUNTA(serv_codes_EAD_TAR26),"",INDEX(serv_codes_EAD_TAR26,ROUNDUP(COUNTA(A$6:A5555)/COUNTA(comp_codes_EAD_TAR26),0)))</f>
        <v>SS659</v>
      </c>
      <c r="C5555" t="str" cm="1">
        <f t="array" ref="C5555">IF(A5555&gt;COUNTA(comp_codes_EAD_TAR26)*COUNTA(serv_codes_EAD_TAR26),"",INDEX(comp_codes_EAD_TAR26,COUNTIF(B$6:B5555,B5555)))</f>
        <v>CJ011</v>
      </c>
      <c r="D5555" s="23" t="str">
        <f>IF(B5555="","",INDEX([1]!List_ServBandwidth,MATCH(B5555,[1]!List_ServCode,0)))</f>
        <v>100Mbit/s</v>
      </c>
      <c r="E5555" s="23" t="str">
        <f>IF(B5555="","",INDEX([1]!List_ServMarket_Name,MATCH(B5555,[1]!List_ServCode,0)))</f>
        <v>IEC - BT only</v>
      </c>
      <c r="F5555" s="23" t="str">
        <f>IF(B5555="","",INDEX([1]!List_ServNames,MATCH(B5555,[1]!List_ServCode,0)))</f>
        <v>EAD LA 100Mbps Connections - External - IEC - BT only</v>
      </c>
      <c r="G5555" s="23" t="str">
        <f>INDEX([1]!List_CompName,MATCH($C5555,[1]!List_CompCode,0))</f>
        <v>TC_Spine Duct - 3+ Bore</v>
      </c>
      <c r="I5555" s="103">
        <f>IF($C5555=$Q$5,INDEX([1]UnitCosts_Service!$Q$9:$Q$608,MATCH($B5555,[1]UnitCosts_Service!$B$9:$B$608,0)),0)</f>
        <v>0</v>
      </c>
      <c r="J5555" s="103">
        <f>IF($C5555=$S$5,INDEX('[1]Serv RAV Fcast'!$BZ$12:$BZ$611,MATCH(B5555,'[1]Serv RAV Fcast'!$B$12:$B$611,0)) + INDEX('[1]Serv RAV Fcast'!$CJ$12:$CJ$611,MATCH(B5555,'[1]Serv RAV Fcast'!$B$12:$B$611,0)) + INDEX('[1]Serv RAV Fcast'!$CT$12:$CT$611,MATCH(B5555,'[1]Serv RAV Fcast'!$B$12:$B$611,0)),0)</f>
        <v>0</v>
      </c>
      <c r="K5555" s="109">
        <f>IF(B5555="",0,INDEX('[1]UnitCost (ex Cumulo&amp;RAV Fcasts)'!$D$7:$WE$176,MATCH(C5555,'[1]UnitCost (ex Cumulo&amp;RAV Fcasts)'!$B$7:$B$176,0),MATCH(B5555,'[1]UnitCost (ex Cumulo&amp;RAV Fcasts)'!$D$3:$WE$3,0)))</f>
        <v>0</v>
      </c>
      <c r="L5555" s="128">
        <f>IF(B5555="",0,SUM(I5555:K5555)*INDEX('Service volumes'!$C:$C,MATCH($B5555,'Service volumes'!$A:$A,0)))</f>
        <v>0</v>
      </c>
      <c r="M5555" s="109">
        <f>IF(B5555="",0,INDEX('[1]UnitCost (ROCE, ex RAV Fcast)'!$D$7:$WE$176,MATCH(C5555,'[1]UnitCost (ROCE, ex RAV Fcast)'!$B$7:$B$176,0),MATCH(B5555,'[1]UnitCost (ROCE, ex RAV Fcast)'!$D$3:$WE$3,0)))</f>
        <v>0</v>
      </c>
      <c r="N5555" s="103">
        <f>IF($C5555=$S$5,INDEX('[1]Serv RAV Fcast'!$CT$12:$CT$611,MATCH(B5555,'[1]Serv RAV Fcast'!$B$12:$B$611,0)),0)</f>
        <v>0</v>
      </c>
      <c r="O5555" s="128">
        <f>IF(B5555="",0,SUM(M5555:N5555)*INDEX('Service volumes'!$C:$C,MATCH($B5555,'Service volumes'!$A:$A,0)))</f>
        <v>0</v>
      </c>
    </row>
    <row r="5556" spans="1:15" ht="14.25" x14ac:dyDescent="0.35">
      <c r="A5556">
        <f t="shared" si="86"/>
        <v>5551</v>
      </c>
      <c r="B5556" s="128" t="str" cm="1">
        <f t="array" ref="B5556">IF(A5556&gt;COUNTA(comp_codes_EAD_TAR26)*COUNTA(serv_codes_EAD_TAR26),"",INDEX(serv_codes_EAD_TAR26,ROUNDUP(COUNTA(A$6:A5556)/COUNTA(comp_codes_EAD_TAR26),0)))</f>
        <v>SS659</v>
      </c>
      <c r="C5556" t="str" cm="1">
        <f t="array" ref="C5556">IF(A5556&gt;COUNTA(comp_codes_EAD_TAR26)*COUNTA(serv_codes_EAD_TAR26),"",INDEX(comp_codes_EAD_TAR26,COUNTIF(B$6:B5556,B5556)))</f>
        <v>CJ016</v>
      </c>
      <c r="D5556" s="23" t="str">
        <f>IF(B5556="","",INDEX([1]!List_ServBandwidth,MATCH(B5556,[1]!List_ServCode,0)))</f>
        <v>100Mbit/s</v>
      </c>
      <c r="E5556" s="23" t="str">
        <f>IF(B5556="","",INDEX([1]!List_ServMarket_Name,MATCH(B5556,[1]!List_ServCode,0)))</f>
        <v>IEC - BT only</v>
      </c>
      <c r="F5556" s="23" t="str">
        <f>IF(B5556="","",INDEX([1]!List_ServNames,MATCH(B5556,[1]!List_ServCode,0)))</f>
        <v>EAD LA 100Mbps Connections - External - IEC - BT only</v>
      </c>
      <c r="G5556" s="23" t="str">
        <f>INDEX([1]!List_CompName,MATCH($C5556,[1]!List_CompCode,0))</f>
        <v>TC Duct Network Adjustments above financial limit Internal</v>
      </c>
      <c r="I5556" s="103">
        <f>IF($C5556=$Q$5,INDEX([1]UnitCosts_Service!$Q$9:$Q$608,MATCH($B5556,[1]UnitCosts_Service!$B$9:$B$608,0)),0)</f>
        <v>0</v>
      </c>
      <c r="J5556" s="103">
        <f>IF($C5556=$S$5,INDEX('[1]Serv RAV Fcast'!$BZ$12:$BZ$611,MATCH(B5556,'[1]Serv RAV Fcast'!$B$12:$B$611,0)) + INDEX('[1]Serv RAV Fcast'!$CJ$12:$CJ$611,MATCH(B5556,'[1]Serv RAV Fcast'!$B$12:$B$611,0)) + INDEX('[1]Serv RAV Fcast'!$CT$12:$CT$611,MATCH(B5556,'[1]Serv RAV Fcast'!$B$12:$B$611,0)),0)</f>
        <v>0</v>
      </c>
      <c r="K5556" s="109">
        <f>IF(B5556="",0,INDEX('[1]UnitCost (ex Cumulo&amp;RAV Fcasts)'!$D$7:$WE$176,MATCH(C5556,'[1]UnitCost (ex Cumulo&amp;RAV Fcasts)'!$B$7:$B$176,0),MATCH(B5556,'[1]UnitCost (ex Cumulo&amp;RAV Fcasts)'!$D$3:$WE$3,0)))</f>
        <v>0</v>
      </c>
      <c r="L5556" s="128">
        <f>IF(B5556="",0,SUM(I5556:K5556)*INDEX('Service volumes'!$C:$C,MATCH($B5556,'Service volumes'!$A:$A,0)))</f>
        <v>0</v>
      </c>
      <c r="M5556" s="109">
        <f>IF(B5556="",0,INDEX('[1]UnitCost (ROCE, ex RAV Fcast)'!$D$7:$WE$176,MATCH(C5556,'[1]UnitCost (ROCE, ex RAV Fcast)'!$B$7:$B$176,0),MATCH(B5556,'[1]UnitCost (ROCE, ex RAV Fcast)'!$D$3:$WE$3,0)))</f>
        <v>0</v>
      </c>
      <c r="N5556" s="103">
        <f>IF($C5556=$S$5,INDEX('[1]Serv RAV Fcast'!$CT$12:$CT$611,MATCH(B5556,'[1]Serv RAV Fcast'!$B$12:$B$611,0)),0)</f>
        <v>0</v>
      </c>
      <c r="O5556" s="128">
        <f>IF(B5556="",0,SUM(M5556:N5556)*INDEX('Service volumes'!$C:$C,MATCH($B5556,'Service volumes'!$A:$A,0)))</f>
        <v>0</v>
      </c>
    </row>
    <row r="5557" spans="1:15" ht="14.25" x14ac:dyDescent="0.35">
      <c r="A5557">
        <f t="shared" si="86"/>
        <v>5552</v>
      </c>
      <c r="B5557" s="128" t="str" cm="1">
        <f t="array" ref="B5557">IF(A5557&gt;COUNTA(comp_codes_EAD_TAR26)*COUNTA(serv_codes_EAD_TAR26),"",INDEX(serv_codes_EAD_TAR26,ROUNDUP(COUNTA(A$6:A5557)/COUNTA(comp_codes_EAD_TAR26),0)))</f>
        <v>SS659</v>
      </c>
      <c r="C5557" t="str" cm="1">
        <f t="array" ref="C5557">IF(A5557&gt;COUNTA(comp_codes_EAD_TAR26)*COUNTA(serv_codes_EAD_TAR26),"",INDEX(comp_codes_EAD_TAR26,COUNTIF(B$6:B5557,B5557)))</f>
        <v>CJ017</v>
      </c>
      <c r="D5557" s="23" t="str">
        <f>IF(B5557="","",INDEX([1]!List_ServBandwidth,MATCH(B5557,[1]!List_ServCode,0)))</f>
        <v>100Mbit/s</v>
      </c>
      <c r="E5557" s="23" t="str">
        <f>IF(B5557="","",INDEX([1]!List_ServMarket_Name,MATCH(B5557,[1]!List_ServCode,0)))</f>
        <v>IEC - BT only</v>
      </c>
      <c r="F5557" s="23" t="str">
        <f>IF(B5557="","",INDEX([1]!List_ServNames,MATCH(B5557,[1]!List_ServCode,0)))</f>
        <v>EAD LA 100Mbps Connections - External - IEC - BT only</v>
      </c>
      <c r="G5557" s="23" t="str">
        <f>INDEX([1]!List_CompName,MATCH($C5557,[1]!List_CompCode,0))</f>
        <v>TC_Cable up a pole</v>
      </c>
      <c r="I5557" s="103">
        <f>IF($C5557=$Q$5,INDEX([1]UnitCosts_Service!$Q$9:$Q$608,MATCH($B5557,[1]UnitCosts_Service!$B$9:$B$608,0)),0)</f>
        <v>0</v>
      </c>
      <c r="J5557" s="103">
        <f>IF($C5557=$S$5,INDEX('[1]Serv RAV Fcast'!$BZ$12:$BZ$611,MATCH(B5557,'[1]Serv RAV Fcast'!$B$12:$B$611,0)) + INDEX('[1]Serv RAV Fcast'!$CJ$12:$CJ$611,MATCH(B5557,'[1]Serv RAV Fcast'!$B$12:$B$611,0)) + INDEX('[1]Serv RAV Fcast'!$CT$12:$CT$611,MATCH(B5557,'[1]Serv RAV Fcast'!$B$12:$B$611,0)),0)</f>
        <v>0</v>
      </c>
      <c r="K5557" s="109">
        <f>IF(B5557="",0,INDEX('[1]UnitCost (ex Cumulo&amp;RAV Fcasts)'!$D$7:$WE$176,MATCH(C5557,'[1]UnitCost (ex Cumulo&amp;RAV Fcasts)'!$B$7:$B$176,0),MATCH(B5557,'[1]UnitCost (ex Cumulo&amp;RAV Fcasts)'!$D$3:$WE$3,0)))</f>
        <v>0</v>
      </c>
      <c r="L5557" s="128">
        <f>IF(B5557="",0,SUM(I5557:K5557)*INDEX('Service volumes'!$C:$C,MATCH($B5557,'Service volumes'!$A:$A,0)))</f>
        <v>0</v>
      </c>
      <c r="M5557" s="109">
        <f>IF(B5557="",0,INDEX('[1]UnitCost (ROCE, ex RAV Fcast)'!$D$7:$WE$176,MATCH(C5557,'[1]UnitCost (ROCE, ex RAV Fcast)'!$B$7:$B$176,0),MATCH(B5557,'[1]UnitCost (ROCE, ex RAV Fcast)'!$D$3:$WE$3,0)))</f>
        <v>0</v>
      </c>
      <c r="N5557" s="103">
        <f>IF($C5557=$S$5,INDEX('[1]Serv RAV Fcast'!$CT$12:$CT$611,MATCH(B5557,'[1]Serv RAV Fcast'!$B$12:$B$611,0)),0)</f>
        <v>0</v>
      </c>
      <c r="O5557" s="128">
        <f>IF(B5557="",0,SUM(M5557:N5557)*INDEX('Service volumes'!$C:$C,MATCH($B5557,'Service volumes'!$A:$A,0)))</f>
        <v>0</v>
      </c>
    </row>
    <row r="5558" spans="1:15" ht="14.25" x14ac:dyDescent="0.35">
      <c r="A5558">
        <f t="shared" si="86"/>
        <v>5553</v>
      </c>
      <c r="B5558" s="128" t="str" cm="1">
        <f t="array" ref="B5558">IF(A5558&gt;COUNTA(comp_codes_EAD_TAR26)*COUNTA(serv_codes_EAD_TAR26),"",INDEX(serv_codes_EAD_TAR26,ROUNDUP(COUNTA(A$6:A5558)/COUNTA(comp_codes_EAD_TAR26),0)))</f>
        <v>SS659</v>
      </c>
      <c r="C5558" t="str" cm="1">
        <f t="array" ref="C5558">IF(A5558&gt;COUNTA(comp_codes_EAD_TAR26)*COUNTA(serv_codes_EAD_TAR26),"",INDEX(comp_codes_EAD_TAR26,COUNTIF(B$6:B5558,B5558)))</f>
        <v>CL160</v>
      </c>
      <c r="D5558" s="23" t="str">
        <f>IF(B5558="","",INDEX([1]!List_ServBandwidth,MATCH(B5558,[1]!List_ServCode,0)))</f>
        <v>100Mbit/s</v>
      </c>
      <c r="E5558" s="23" t="str">
        <f>IF(B5558="","",INDEX([1]!List_ServMarket_Name,MATCH(B5558,[1]!List_ServCode,0)))</f>
        <v>IEC - BT only</v>
      </c>
      <c r="F5558" s="23" t="str">
        <f>IF(B5558="","",INDEX([1]!List_ServNames,MATCH(B5558,[1]!List_ServCode,0)))</f>
        <v>EAD LA 100Mbps Connections - External - IEC - BT only</v>
      </c>
      <c r="G5558" s="23" t="str">
        <f>INDEX([1]!List_CompName,MATCH($C5558,[1]!List_CompCode,0))</f>
        <v>Routing &amp; Records</v>
      </c>
      <c r="I5558" s="103">
        <f>IF($C5558=$Q$5,INDEX([1]UnitCosts_Service!$Q$9:$Q$608,MATCH($B5558,[1]UnitCosts_Service!$B$9:$B$608,0)),0)</f>
        <v>0</v>
      </c>
      <c r="J5558" s="103">
        <f>IF($C5558=$S$5,INDEX('[1]Serv RAV Fcast'!$BZ$12:$BZ$611,MATCH(B5558,'[1]Serv RAV Fcast'!$B$12:$B$611,0)) + INDEX('[1]Serv RAV Fcast'!$CJ$12:$CJ$611,MATCH(B5558,'[1]Serv RAV Fcast'!$B$12:$B$611,0)) + INDEX('[1]Serv RAV Fcast'!$CT$12:$CT$611,MATCH(B5558,'[1]Serv RAV Fcast'!$B$12:$B$611,0)),0)</f>
        <v>0</v>
      </c>
      <c r="K5558" s="109">
        <f>IF(B5558="",0,INDEX('[1]UnitCost (ex Cumulo&amp;RAV Fcasts)'!$D$7:$WE$176,MATCH(C5558,'[1]UnitCost (ex Cumulo&amp;RAV Fcasts)'!$B$7:$B$176,0),MATCH(B5558,'[1]UnitCost (ex Cumulo&amp;RAV Fcasts)'!$D$3:$WE$3,0)))</f>
        <v>0</v>
      </c>
      <c r="L5558" s="128">
        <f>IF(B5558="",0,SUM(I5558:K5558)*INDEX('Service volumes'!$C:$C,MATCH($B5558,'Service volumes'!$A:$A,0)))</f>
        <v>0</v>
      </c>
      <c r="M5558" s="109">
        <f>IF(B5558="",0,INDEX('[1]UnitCost (ROCE, ex RAV Fcast)'!$D$7:$WE$176,MATCH(C5558,'[1]UnitCost (ROCE, ex RAV Fcast)'!$B$7:$B$176,0),MATCH(B5558,'[1]UnitCost (ROCE, ex RAV Fcast)'!$D$3:$WE$3,0)))</f>
        <v>0</v>
      </c>
      <c r="N5558" s="103">
        <f>IF($C5558=$S$5,INDEX('[1]Serv RAV Fcast'!$CT$12:$CT$611,MATCH(B5558,'[1]Serv RAV Fcast'!$B$12:$B$611,0)),0)</f>
        <v>0</v>
      </c>
      <c r="O5558" s="128">
        <f>IF(B5558="",0,SUM(M5558:N5558)*INDEX('Service volumes'!$C:$C,MATCH($B5558,'Service volumes'!$A:$A,0)))</f>
        <v>0</v>
      </c>
    </row>
    <row r="5559" spans="1:15" ht="14.25" x14ac:dyDescent="0.35">
      <c r="A5559">
        <f t="shared" si="86"/>
        <v>5554</v>
      </c>
      <c r="B5559" s="128" t="str" cm="1">
        <f t="array" ref="B5559">IF(A5559&gt;COUNTA(comp_codes_EAD_TAR26)*COUNTA(serv_codes_EAD_TAR26),"",INDEX(serv_codes_EAD_TAR26,ROUNDUP(COUNTA(A$6:A5559)/COUNTA(comp_codes_EAD_TAR26),0)))</f>
        <v>SS659</v>
      </c>
      <c r="C5559" t="str" cm="1">
        <f t="array" ref="C5559">IF(A5559&gt;COUNTA(comp_codes_EAD_TAR26)*COUNTA(serv_codes_EAD_TAR26),"",INDEX(comp_codes_EAD_TAR26,COUNTIF(B$6:B5559,B5559)))</f>
        <v>CO484</v>
      </c>
      <c r="D5559" s="23" t="str">
        <f>IF(B5559="","",INDEX([1]!List_ServBandwidth,MATCH(B5559,[1]!List_ServCode,0)))</f>
        <v>100Mbit/s</v>
      </c>
      <c r="E5559" s="23" t="str">
        <f>IF(B5559="","",INDEX([1]!List_ServMarket_Name,MATCH(B5559,[1]!List_ServCode,0)))</f>
        <v>IEC - BT only</v>
      </c>
      <c r="F5559" s="23" t="str">
        <f>IF(B5559="","",INDEX([1]!List_ServNames,MATCH(B5559,[1]!List_ServCode,0)))</f>
        <v>EAD LA 100Mbps Connections - External - IEC - BT only</v>
      </c>
      <c r="G5559" s="23" t="str">
        <f>INDEX([1]!List_CompName,MATCH($C5559,[1]!List_CompCode,0))</f>
        <v>Interexchange Fibre</v>
      </c>
      <c r="I5559" s="103">
        <f>IF($C5559=$Q$5,INDEX([1]UnitCosts_Service!$Q$9:$Q$608,MATCH($B5559,[1]UnitCosts_Service!$B$9:$B$608,0)),0)</f>
        <v>0</v>
      </c>
      <c r="J5559" s="103">
        <f>IF($C5559=$S$5,INDEX('[1]Serv RAV Fcast'!$BZ$12:$BZ$611,MATCH(B5559,'[1]Serv RAV Fcast'!$B$12:$B$611,0)) + INDEX('[1]Serv RAV Fcast'!$CJ$12:$CJ$611,MATCH(B5559,'[1]Serv RAV Fcast'!$B$12:$B$611,0)) + INDEX('[1]Serv RAV Fcast'!$CT$12:$CT$611,MATCH(B5559,'[1]Serv RAV Fcast'!$B$12:$B$611,0)),0)</f>
        <v>0</v>
      </c>
      <c r="K5559" s="109">
        <f>IF(B5559="",0,INDEX('[1]UnitCost (ex Cumulo&amp;RAV Fcasts)'!$D$7:$WE$176,MATCH(C5559,'[1]UnitCost (ex Cumulo&amp;RAV Fcasts)'!$B$7:$B$176,0),MATCH(B5559,'[1]UnitCost (ex Cumulo&amp;RAV Fcasts)'!$D$3:$WE$3,0)))</f>
        <v>0</v>
      </c>
      <c r="L5559" s="128">
        <f>IF(B5559="",0,SUM(I5559:K5559)*INDEX('Service volumes'!$C:$C,MATCH($B5559,'Service volumes'!$A:$A,0)))</f>
        <v>0</v>
      </c>
      <c r="M5559" s="109">
        <f>IF(B5559="",0,INDEX('[1]UnitCost (ROCE, ex RAV Fcast)'!$D$7:$WE$176,MATCH(C5559,'[1]UnitCost (ROCE, ex RAV Fcast)'!$B$7:$B$176,0),MATCH(B5559,'[1]UnitCost (ROCE, ex RAV Fcast)'!$D$3:$WE$3,0)))</f>
        <v>0</v>
      </c>
      <c r="N5559" s="103">
        <f>IF($C5559=$S$5,INDEX('[1]Serv RAV Fcast'!$CT$12:$CT$611,MATCH(B5559,'[1]Serv RAV Fcast'!$B$12:$B$611,0)),0)</f>
        <v>0</v>
      </c>
      <c r="O5559" s="128">
        <f>IF(B5559="",0,SUM(M5559:N5559)*INDEX('Service volumes'!$C:$C,MATCH($B5559,'Service volumes'!$A:$A,0)))</f>
        <v>0</v>
      </c>
    </row>
    <row r="5560" spans="1:15" ht="14.25" x14ac:dyDescent="0.35">
      <c r="A5560">
        <f t="shared" si="86"/>
        <v>5555</v>
      </c>
      <c r="B5560" s="128" t="str" cm="1">
        <f t="array" ref="B5560">IF(A5560&gt;COUNTA(comp_codes_EAD_TAR26)*COUNTA(serv_codes_EAD_TAR26),"",INDEX(serv_codes_EAD_TAR26,ROUNDUP(COUNTA(A$6:A5560)/COUNTA(comp_codes_EAD_TAR26),0)))</f>
        <v>SS659</v>
      </c>
      <c r="C5560" t="str" cm="1">
        <f t="array" ref="C5560">IF(A5560&gt;COUNTA(comp_codes_EAD_TAR26)*COUNTA(serv_codes_EAD_TAR26),"",INDEX(comp_codes_EAD_TAR26,COUNTIF(B$6:B5560,B5560)))</f>
        <v>CW609</v>
      </c>
      <c r="D5560" s="23" t="str">
        <f>IF(B5560="","",INDEX([1]!List_ServBandwidth,MATCH(B5560,[1]!List_ServCode,0)))</f>
        <v>100Mbit/s</v>
      </c>
      <c r="E5560" s="23" t="str">
        <f>IF(B5560="","",INDEX([1]!List_ServMarket_Name,MATCH(B5560,[1]!List_ServCode,0)))</f>
        <v>IEC - BT only</v>
      </c>
      <c r="F5560" s="23" t="str">
        <f>IF(B5560="","",INDEX([1]!List_ServNames,MATCH(B5560,[1]!List_ServCode,0)))</f>
        <v>EAD LA 100Mbps Connections - External - IEC - BT only</v>
      </c>
      <c r="G5560" s="23" t="str">
        <f>INDEX([1]!List_CompName,MATCH($C5560,[1]!List_CompCode,0))</f>
        <v>Legacy Ethernet - Spine fibre</v>
      </c>
      <c r="I5560" s="103">
        <f>IF($C5560=$Q$5,INDEX([1]UnitCosts_Service!$Q$9:$Q$608,MATCH($B5560,[1]UnitCosts_Service!$B$9:$B$608,0)),0)</f>
        <v>0</v>
      </c>
      <c r="J5560" s="103">
        <f>IF($C5560=$S$5,INDEX('[1]Serv RAV Fcast'!$BZ$12:$BZ$611,MATCH(B5560,'[1]Serv RAV Fcast'!$B$12:$B$611,0)) + INDEX('[1]Serv RAV Fcast'!$CJ$12:$CJ$611,MATCH(B5560,'[1]Serv RAV Fcast'!$B$12:$B$611,0)) + INDEX('[1]Serv RAV Fcast'!$CT$12:$CT$611,MATCH(B5560,'[1]Serv RAV Fcast'!$B$12:$B$611,0)),0)</f>
        <v>0</v>
      </c>
      <c r="K5560" s="109">
        <f>IF(B5560="",0,INDEX('[1]UnitCost (ex Cumulo&amp;RAV Fcasts)'!$D$7:$WE$176,MATCH(C5560,'[1]UnitCost (ex Cumulo&amp;RAV Fcasts)'!$B$7:$B$176,0),MATCH(B5560,'[1]UnitCost (ex Cumulo&amp;RAV Fcasts)'!$D$3:$WE$3,0)))</f>
        <v>0</v>
      </c>
      <c r="L5560" s="128">
        <f>IF(B5560="",0,SUM(I5560:K5560)*INDEX('Service volumes'!$C:$C,MATCH($B5560,'Service volumes'!$A:$A,0)))</f>
        <v>0</v>
      </c>
      <c r="M5560" s="109">
        <f>IF(B5560="",0,INDEX('[1]UnitCost (ROCE, ex RAV Fcast)'!$D$7:$WE$176,MATCH(C5560,'[1]UnitCost (ROCE, ex RAV Fcast)'!$B$7:$B$176,0),MATCH(B5560,'[1]UnitCost (ROCE, ex RAV Fcast)'!$D$3:$WE$3,0)))</f>
        <v>0</v>
      </c>
      <c r="N5560" s="103">
        <f>IF($C5560=$S$5,INDEX('[1]Serv RAV Fcast'!$CT$12:$CT$611,MATCH(B5560,'[1]Serv RAV Fcast'!$B$12:$B$611,0)),0)</f>
        <v>0</v>
      </c>
      <c r="O5560" s="128">
        <f>IF(B5560="",0,SUM(M5560:N5560)*INDEX('Service volumes'!$C:$C,MATCH($B5560,'Service volumes'!$A:$A,0)))</f>
        <v>0</v>
      </c>
    </row>
    <row r="5561" spans="1:15" ht="14.25" x14ac:dyDescent="0.35">
      <c r="A5561">
        <f t="shared" si="86"/>
        <v>5556</v>
      </c>
      <c r="B5561" s="128" t="str" cm="1">
        <f t="array" ref="B5561">IF(A5561&gt;COUNTA(comp_codes_EAD_TAR26)*COUNTA(serv_codes_EAD_TAR26),"",INDEX(serv_codes_EAD_TAR26,ROUNDUP(COUNTA(A$6:A5561)/COUNTA(comp_codes_EAD_TAR26),0)))</f>
        <v>SS659</v>
      </c>
      <c r="C5561" t="str" cm="1">
        <f t="array" ref="C5561">IF(A5561&gt;COUNTA(comp_codes_EAD_TAR26)*COUNTA(serv_codes_EAD_TAR26),"",INDEX(comp_codes_EAD_TAR26,COUNTIF(B$6:B5561,B5561)))</f>
        <v>CW610</v>
      </c>
      <c r="D5561" s="23" t="str">
        <f>IF(B5561="","",INDEX([1]!List_ServBandwidth,MATCH(B5561,[1]!List_ServCode,0)))</f>
        <v>100Mbit/s</v>
      </c>
      <c r="E5561" s="23" t="str">
        <f>IF(B5561="","",INDEX([1]!List_ServMarket_Name,MATCH(B5561,[1]!List_ServCode,0)))</f>
        <v>IEC - BT only</v>
      </c>
      <c r="F5561" s="23" t="str">
        <f>IF(B5561="","",INDEX([1]!List_ServNames,MATCH(B5561,[1]!List_ServCode,0)))</f>
        <v>EAD LA 100Mbps Connections - External - IEC - BT only</v>
      </c>
      <c r="G5561" s="23" t="str">
        <f>INDEX([1]!List_CompName,MATCH($C5561,[1]!List_CompCode,0))</f>
        <v>Legacy Ethernet - Distribution fibre</v>
      </c>
      <c r="I5561" s="103">
        <f>IF($C5561=$Q$5,INDEX([1]UnitCosts_Service!$Q$9:$Q$608,MATCH($B5561,[1]UnitCosts_Service!$B$9:$B$608,0)),0)</f>
        <v>0</v>
      </c>
      <c r="J5561" s="103">
        <f>IF($C5561=$S$5,INDEX('[1]Serv RAV Fcast'!$BZ$12:$BZ$611,MATCH(B5561,'[1]Serv RAV Fcast'!$B$12:$B$611,0)) + INDEX('[1]Serv RAV Fcast'!$CJ$12:$CJ$611,MATCH(B5561,'[1]Serv RAV Fcast'!$B$12:$B$611,0)) + INDEX('[1]Serv RAV Fcast'!$CT$12:$CT$611,MATCH(B5561,'[1]Serv RAV Fcast'!$B$12:$B$611,0)),0)</f>
        <v>0</v>
      </c>
      <c r="K5561" s="109">
        <f>IF(B5561="",0,INDEX('[1]UnitCost (ex Cumulo&amp;RAV Fcasts)'!$D$7:$WE$176,MATCH(C5561,'[1]UnitCost (ex Cumulo&amp;RAV Fcasts)'!$B$7:$B$176,0),MATCH(B5561,'[1]UnitCost (ex Cumulo&amp;RAV Fcasts)'!$D$3:$WE$3,0)))</f>
        <v>0</v>
      </c>
      <c r="L5561" s="128">
        <f>IF(B5561="",0,SUM(I5561:K5561)*INDEX('Service volumes'!$C:$C,MATCH($B5561,'Service volumes'!$A:$A,0)))</f>
        <v>0</v>
      </c>
      <c r="M5561" s="109">
        <f>IF(B5561="",0,INDEX('[1]UnitCost (ROCE, ex RAV Fcast)'!$D$7:$WE$176,MATCH(C5561,'[1]UnitCost (ROCE, ex RAV Fcast)'!$B$7:$B$176,0),MATCH(B5561,'[1]UnitCost (ROCE, ex RAV Fcast)'!$D$3:$WE$3,0)))</f>
        <v>0</v>
      </c>
      <c r="N5561" s="103">
        <f>IF($C5561=$S$5,INDEX('[1]Serv RAV Fcast'!$CT$12:$CT$611,MATCH(B5561,'[1]Serv RAV Fcast'!$B$12:$B$611,0)),0)</f>
        <v>0</v>
      </c>
      <c r="O5561" s="128">
        <f>IF(B5561="",0,SUM(M5561:N5561)*INDEX('Service volumes'!$C:$C,MATCH($B5561,'Service volumes'!$A:$A,0)))</f>
        <v>0</v>
      </c>
    </row>
    <row r="5562" spans="1:15" ht="14.25" x14ac:dyDescent="0.35">
      <c r="A5562">
        <f t="shared" si="86"/>
        <v>5557</v>
      </c>
      <c r="B5562" s="128" t="str" cm="1">
        <f t="array" ref="B5562">IF(A5562&gt;COUNTA(comp_codes_EAD_TAR26)*COUNTA(serv_codes_EAD_TAR26),"",INDEX(serv_codes_EAD_TAR26,ROUNDUP(COUNTA(A$6:A5562)/COUNTA(comp_codes_EAD_TAR26),0)))</f>
        <v>SS659</v>
      </c>
      <c r="C5562" t="str" cm="1">
        <f t="array" ref="C5562">IF(A5562&gt;COUNTA(comp_codes_EAD_TAR26)*COUNTA(serv_codes_EAD_TAR26),"",INDEX(comp_codes_EAD_TAR26,COUNTIF(B$6:B5562,B5562)))</f>
        <v>PI_RAV</v>
      </c>
      <c r="D5562" s="23" t="str">
        <f>IF(B5562="","",INDEX([1]!List_ServBandwidth,MATCH(B5562,[1]!List_ServCode,0)))</f>
        <v>100Mbit/s</v>
      </c>
      <c r="E5562" s="23" t="str">
        <f>IF(B5562="","",INDEX([1]!List_ServMarket_Name,MATCH(B5562,[1]!List_ServCode,0)))</f>
        <v>IEC - BT only</v>
      </c>
      <c r="F5562" s="23" t="str">
        <f>IF(B5562="","",INDEX([1]!List_ServNames,MATCH(B5562,[1]!List_ServCode,0)))</f>
        <v>EAD LA 100Mbps Connections - External - IEC - BT only</v>
      </c>
      <c r="G5562" s="23" t="str">
        <f>INDEX([1]!List_CompName,MATCH($C5562,[1]!List_CompCode,0))</f>
        <v>PI_RAV</v>
      </c>
      <c r="I5562" s="103">
        <f>IF($C5562=$Q$5,INDEX([1]UnitCosts_Service!$Q$9:$Q$608,MATCH($B5562,[1]UnitCosts_Service!$B$9:$B$608,0)),0)</f>
        <v>0</v>
      </c>
      <c r="J5562" s="103">
        <f>IF($C5562=$S$5,INDEX('[1]Serv RAV Fcast'!$BZ$12:$BZ$611,MATCH(B5562,'[1]Serv RAV Fcast'!$B$12:$B$611,0)) + INDEX('[1]Serv RAV Fcast'!$CJ$12:$CJ$611,MATCH(B5562,'[1]Serv RAV Fcast'!$B$12:$B$611,0)) + INDEX('[1]Serv RAV Fcast'!$CT$12:$CT$611,MATCH(B5562,'[1]Serv RAV Fcast'!$B$12:$B$611,0)),0)</f>
        <v>0</v>
      </c>
      <c r="K5562" s="109">
        <f>IF(B5562="",0,INDEX('[1]UnitCost (ex Cumulo&amp;RAV Fcasts)'!$D$7:$WE$176,MATCH(C5562,'[1]UnitCost (ex Cumulo&amp;RAV Fcasts)'!$B$7:$B$176,0),MATCH(B5562,'[1]UnitCost (ex Cumulo&amp;RAV Fcasts)'!$D$3:$WE$3,0)))</f>
        <v>0</v>
      </c>
      <c r="L5562" s="128">
        <f>IF(B5562="",0,SUM(I5562:K5562)*INDEX('Service volumes'!$C:$C,MATCH($B5562,'Service volumes'!$A:$A,0)))</f>
        <v>0</v>
      </c>
      <c r="M5562" s="109">
        <f>IF(B5562="",0,INDEX('[1]UnitCost (ROCE, ex RAV Fcast)'!$D$7:$WE$176,MATCH(C5562,'[1]UnitCost (ROCE, ex RAV Fcast)'!$B$7:$B$176,0),MATCH(B5562,'[1]UnitCost (ROCE, ex RAV Fcast)'!$D$3:$WE$3,0)))</f>
        <v>0</v>
      </c>
      <c r="N5562" s="103">
        <f>IF($C5562=$S$5,INDEX('[1]Serv RAV Fcast'!$CT$12:$CT$611,MATCH(B5562,'[1]Serv RAV Fcast'!$B$12:$B$611,0)),0)</f>
        <v>0</v>
      </c>
      <c r="O5562" s="128">
        <f>IF(B5562="",0,SUM(M5562:N5562)*INDEX('Service volumes'!$C:$C,MATCH($B5562,'Service volumes'!$A:$A,0)))</f>
        <v>0</v>
      </c>
    </row>
    <row r="5563" spans="1:15" ht="14.25" x14ac:dyDescent="0.35">
      <c r="A5563">
        <f t="shared" si="86"/>
        <v>5558</v>
      </c>
      <c r="B5563" s="128" t="str" cm="1">
        <f t="array" ref="B5563">IF(A5563&gt;COUNTA(comp_codes_EAD_TAR26)*COUNTA(serv_codes_EAD_TAR26),"",INDEX(serv_codes_EAD_TAR26,ROUNDUP(COUNTA(A$6:A5563)/COUNTA(comp_codes_EAD_TAR26),0)))</f>
        <v>SS659</v>
      </c>
      <c r="C5563" t="str" cm="1">
        <f t="array" ref="C5563">IF(A5563&gt;COUNTA(comp_codes_EAD_TAR26)*COUNTA(serv_codes_EAD_TAR26),"",INDEX(comp_codes_EAD_TAR26,COUNTIF(B$6:B5563,B5563)))</f>
        <v>PI_Poles</v>
      </c>
      <c r="D5563" s="23" t="str">
        <f>IF(B5563="","",INDEX([1]!List_ServBandwidth,MATCH(B5563,[1]!List_ServCode,0)))</f>
        <v>100Mbit/s</v>
      </c>
      <c r="E5563" s="23" t="str">
        <f>IF(B5563="","",INDEX([1]!List_ServMarket_Name,MATCH(B5563,[1]!List_ServCode,0)))</f>
        <v>IEC - BT only</v>
      </c>
      <c r="F5563" s="23" t="str">
        <f>IF(B5563="","",INDEX([1]!List_ServNames,MATCH(B5563,[1]!List_ServCode,0)))</f>
        <v>EAD LA 100Mbps Connections - External - IEC - BT only</v>
      </c>
      <c r="G5563" s="23" t="str">
        <f>INDEX([1]!List_CompName,MATCH($C5563,[1]!List_CompCode,0))</f>
        <v>PI_Poles</v>
      </c>
      <c r="I5563" s="103">
        <f>IF($C5563=$Q$5,INDEX([1]UnitCosts_Service!$Q$9:$Q$608,MATCH($B5563,[1]UnitCosts_Service!$B$9:$B$608,0)),0)</f>
        <v>0</v>
      </c>
      <c r="J5563" s="103">
        <f>IF($C5563=$S$5,INDEX('[1]Serv RAV Fcast'!$BZ$12:$BZ$611,MATCH(B5563,'[1]Serv RAV Fcast'!$B$12:$B$611,0)) + INDEX('[1]Serv RAV Fcast'!$CJ$12:$CJ$611,MATCH(B5563,'[1]Serv RAV Fcast'!$B$12:$B$611,0)) + INDEX('[1]Serv RAV Fcast'!$CT$12:$CT$611,MATCH(B5563,'[1]Serv RAV Fcast'!$B$12:$B$611,0)),0)</f>
        <v>0</v>
      </c>
      <c r="K5563" s="109">
        <f>IF(B5563="",0,INDEX('[1]UnitCost (ex Cumulo&amp;RAV Fcasts)'!$D$7:$WE$176,MATCH(C5563,'[1]UnitCost (ex Cumulo&amp;RAV Fcasts)'!$B$7:$B$176,0),MATCH(B5563,'[1]UnitCost (ex Cumulo&amp;RAV Fcasts)'!$D$3:$WE$3,0)))</f>
        <v>0</v>
      </c>
      <c r="L5563" s="128">
        <f>IF(B5563="",0,SUM(I5563:K5563)*INDEX('Service volumes'!$C:$C,MATCH($B5563,'Service volumes'!$A:$A,0)))</f>
        <v>0</v>
      </c>
      <c r="M5563" s="109">
        <f>IF(B5563="",0,INDEX('[1]UnitCost (ROCE, ex RAV Fcast)'!$D$7:$WE$176,MATCH(C5563,'[1]UnitCost (ROCE, ex RAV Fcast)'!$B$7:$B$176,0),MATCH(B5563,'[1]UnitCost (ROCE, ex RAV Fcast)'!$D$3:$WE$3,0)))</f>
        <v>0</v>
      </c>
      <c r="N5563" s="103">
        <f>IF($C5563=$S$5,INDEX('[1]Serv RAV Fcast'!$CT$12:$CT$611,MATCH(B5563,'[1]Serv RAV Fcast'!$B$12:$B$611,0)),0)</f>
        <v>0</v>
      </c>
      <c r="O5563" s="128">
        <f>IF(B5563="",0,SUM(M5563:N5563)*INDEX('Service volumes'!$C:$C,MATCH($B5563,'Service volumes'!$A:$A,0)))</f>
        <v>0</v>
      </c>
    </row>
    <row r="5564" spans="1:15" ht="14.25" x14ac:dyDescent="0.35">
      <c r="A5564">
        <f t="shared" si="86"/>
        <v>5559</v>
      </c>
      <c r="B5564" s="128" t="str" cm="1">
        <f t="array" ref="B5564">IF(A5564&gt;COUNTA(comp_codes_EAD_TAR26)*COUNTA(serv_codes_EAD_TAR26),"",INDEX(serv_codes_EAD_TAR26,ROUNDUP(COUNTA(A$6:A5564)/COUNTA(comp_codes_EAD_TAR26),0)))</f>
        <v>SS659</v>
      </c>
      <c r="C5564" t="str" cm="1">
        <f t="array" ref="C5564">IF(A5564&gt;COUNTA(comp_codes_EAD_TAR26)*COUNTA(serv_codes_EAD_TAR26),"",INDEX(comp_codes_EAD_TAR26,COUNTIF(B$6:B5564,B5564)))</f>
        <v>CL573</v>
      </c>
      <c r="D5564" s="23" t="str">
        <f>IF(B5564="","",INDEX([1]!List_ServBandwidth,MATCH(B5564,[1]!List_ServCode,0)))</f>
        <v>100Mbit/s</v>
      </c>
      <c r="E5564" s="23" t="str">
        <f>IF(B5564="","",INDEX([1]!List_ServMarket_Name,MATCH(B5564,[1]!List_ServCode,0)))</f>
        <v>IEC - BT only</v>
      </c>
      <c r="F5564" s="23" t="str">
        <f>IF(B5564="","",INDEX([1]!List_ServNames,MATCH(B5564,[1]!List_ServCode,0)))</f>
        <v>EAD LA 100Mbps Connections - External - IEC - BT only</v>
      </c>
      <c r="G5564" s="23" t="str">
        <f>INDEX([1]!List_CompName,MATCH($C5564,[1]!List_CompCode,0))</f>
        <v>OR Service Centre - Provision Ethernet</v>
      </c>
      <c r="I5564" s="103">
        <f>IF($C5564=$Q$5,INDEX([1]UnitCosts_Service!$Q$9:$Q$608,MATCH($B5564,[1]UnitCosts_Service!$B$9:$B$608,0)),0)</f>
        <v>0</v>
      </c>
      <c r="J5564" s="103">
        <f>IF($C5564=$S$5,INDEX('[1]Serv RAV Fcast'!$BZ$12:$BZ$611,MATCH(B5564,'[1]Serv RAV Fcast'!$B$12:$B$611,0)) + INDEX('[1]Serv RAV Fcast'!$CJ$12:$CJ$611,MATCH(B5564,'[1]Serv RAV Fcast'!$B$12:$B$611,0)) + INDEX('[1]Serv RAV Fcast'!$CT$12:$CT$611,MATCH(B5564,'[1]Serv RAV Fcast'!$B$12:$B$611,0)),0)</f>
        <v>0</v>
      </c>
      <c r="K5564" s="109">
        <f>IF(B5564="",0,INDEX('[1]UnitCost (ex Cumulo&amp;RAV Fcasts)'!$D$7:$WE$176,MATCH(C5564,'[1]UnitCost (ex Cumulo&amp;RAV Fcasts)'!$B$7:$B$176,0),MATCH(B5564,'[1]UnitCost (ex Cumulo&amp;RAV Fcasts)'!$D$3:$WE$3,0)))</f>
        <v>0</v>
      </c>
      <c r="L5564" s="128">
        <f>IF(B5564="",0,SUM(I5564:K5564)*INDEX('Service volumes'!$C:$C,MATCH($B5564,'Service volumes'!$A:$A,0)))</f>
        <v>0</v>
      </c>
      <c r="M5564" s="109">
        <f>IF(B5564="",0,INDEX('[1]UnitCost (ROCE, ex RAV Fcast)'!$D$7:$WE$176,MATCH(C5564,'[1]UnitCost (ROCE, ex RAV Fcast)'!$B$7:$B$176,0),MATCH(B5564,'[1]UnitCost (ROCE, ex RAV Fcast)'!$D$3:$WE$3,0)))</f>
        <v>0</v>
      </c>
      <c r="N5564" s="103">
        <f>IF($C5564=$S$5,INDEX('[1]Serv RAV Fcast'!$CT$12:$CT$611,MATCH(B5564,'[1]Serv RAV Fcast'!$B$12:$B$611,0)),0)</f>
        <v>0</v>
      </c>
      <c r="O5564" s="128">
        <f>IF(B5564="",0,SUM(M5564:N5564)*INDEX('Service volumes'!$C:$C,MATCH($B5564,'Service volumes'!$A:$A,0)))</f>
        <v>0</v>
      </c>
    </row>
    <row r="5565" spans="1:15" ht="14.25" x14ac:dyDescent="0.35">
      <c r="A5565">
        <f t="shared" si="86"/>
        <v>5560</v>
      </c>
      <c r="B5565" s="128" t="str" cm="1">
        <f t="array" ref="B5565">IF(A5565&gt;COUNTA(comp_codes_EAD_TAR26)*COUNTA(serv_codes_EAD_TAR26),"",INDEX(serv_codes_EAD_TAR26,ROUNDUP(COUNTA(A$6:A5565)/COUNTA(comp_codes_EAD_TAR26),0)))</f>
        <v>SS659</v>
      </c>
      <c r="C5565" t="str" cm="1">
        <f t="array" ref="C5565">IF(A5565&gt;COUNTA(comp_codes_EAD_TAR26)*COUNTA(serv_codes_EAD_TAR26),"",INDEX(comp_codes_EAD_TAR26,COUNTIF(B$6:B5565,B5565)))</f>
        <v>CL578</v>
      </c>
      <c r="D5565" s="23" t="str">
        <f>IF(B5565="","",INDEX([1]!List_ServBandwidth,MATCH(B5565,[1]!List_ServCode,0)))</f>
        <v>100Mbit/s</v>
      </c>
      <c r="E5565" s="23" t="str">
        <f>IF(B5565="","",INDEX([1]!List_ServMarket_Name,MATCH(B5565,[1]!List_ServCode,0)))</f>
        <v>IEC - BT only</v>
      </c>
      <c r="F5565" s="23" t="str">
        <f>IF(B5565="","",INDEX([1]!List_ServNames,MATCH(B5565,[1]!List_ServCode,0)))</f>
        <v>EAD LA 100Mbps Connections - External - IEC - BT only</v>
      </c>
      <c r="G5565" s="23" t="str">
        <f>INDEX([1]!List_CompName,MATCH($C5565,[1]!List_CompCode,0))</f>
        <v>OR Service Centre - Assurance Ethernet</v>
      </c>
      <c r="I5565" s="103">
        <f>IF($C5565=$Q$5,INDEX([1]UnitCosts_Service!$Q$9:$Q$608,MATCH($B5565,[1]UnitCosts_Service!$B$9:$B$608,0)),0)</f>
        <v>0</v>
      </c>
      <c r="J5565" s="103">
        <f>IF($C5565=$S$5,INDEX('[1]Serv RAV Fcast'!$BZ$12:$BZ$611,MATCH(B5565,'[1]Serv RAV Fcast'!$B$12:$B$611,0)) + INDEX('[1]Serv RAV Fcast'!$CJ$12:$CJ$611,MATCH(B5565,'[1]Serv RAV Fcast'!$B$12:$B$611,0)) + INDEX('[1]Serv RAV Fcast'!$CT$12:$CT$611,MATCH(B5565,'[1]Serv RAV Fcast'!$B$12:$B$611,0)),0)</f>
        <v>0</v>
      </c>
      <c r="K5565" s="109">
        <f>IF(B5565="",0,INDEX('[1]UnitCost (ex Cumulo&amp;RAV Fcasts)'!$D$7:$WE$176,MATCH(C5565,'[1]UnitCost (ex Cumulo&amp;RAV Fcasts)'!$B$7:$B$176,0),MATCH(B5565,'[1]UnitCost (ex Cumulo&amp;RAV Fcasts)'!$D$3:$WE$3,0)))</f>
        <v>0</v>
      </c>
      <c r="L5565" s="128">
        <f>IF(B5565="",0,SUM(I5565:K5565)*INDEX('Service volumes'!$C:$C,MATCH($B5565,'Service volumes'!$A:$A,0)))</f>
        <v>0</v>
      </c>
      <c r="M5565" s="109">
        <f>IF(B5565="",0,INDEX('[1]UnitCost (ROCE, ex RAV Fcast)'!$D$7:$WE$176,MATCH(C5565,'[1]UnitCost (ROCE, ex RAV Fcast)'!$B$7:$B$176,0),MATCH(B5565,'[1]UnitCost (ROCE, ex RAV Fcast)'!$D$3:$WE$3,0)))</f>
        <v>0</v>
      </c>
      <c r="N5565" s="103">
        <f>IF($C5565=$S$5,INDEX('[1]Serv RAV Fcast'!$CT$12:$CT$611,MATCH(B5565,'[1]Serv RAV Fcast'!$B$12:$B$611,0)),0)</f>
        <v>0</v>
      </c>
      <c r="O5565" s="128">
        <f>IF(B5565="",0,SUM(M5565:N5565)*INDEX('Service volumes'!$C:$C,MATCH($B5565,'Service volumes'!$A:$A,0)))</f>
        <v>0</v>
      </c>
    </row>
    <row r="5566" spans="1:15" ht="14.25" x14ac:dyDescent="0.35">
      <c r="A5566">
        <f t="shared" si="86"/>
        <v>5561</v>
      </c>
      <c r="B5566" s="128" t="str" cm="1">
        <f t="array" ref="B5566">IF(A5566&gt;COUNTA(comp_codes_EAD_TAR26)*COUNTA(serv_codes_EAD_TAR26),"",INDEX(serv_codes_EAD_TAR26,ROUNDUP(COUNTA(A$6:A5566)/COUNTA(comp_codes_EAD_TAR26),0)))</f>
        <v>SS659</v>
      </c>
      <c r="C5566" t="str" cm="1">
        <f t="array" ref="C5566">IF(A5566&gt;COUNTA(comp_codes_EAD_TAR26)*COUNTA(serv_codes_EAD_TAR26),"",INDEX(comp_codes_EAD_TAR26,COUNTIF(B$6:B5566,B5566)))</f>
        <v>CL601</v>
      </c>
      <c r="D5566" s="23" t="str">
        <f>IF(B5566="","",INDEX([1]!List_ServBandwidth,MATCH(B5566,[1]!List_ServCode,0)))</f>
        <v>100Mbit/s</v>
      </c>
      <c r="E5566" s="23" t="str">
        <f>IF(B5566="","",INDEX([1]!List_ServMarket_Name,MATCH(B5566,[1]!List_ServCode,0)))</f>
        <v>IEC - BT only</v>
      </c>
      <c r="F5566" s="23" t="str">
        <f>IF(B5566="","",INDEX([1]!List_ServNames,MATCH(B5566,[1]!List_ServCode,0)))</f>
        <v>EAD LA 100Mbps Connections - External - IEC - BT only</v>
      </c>
      <c r="G5566" s="23" t="str">
        <f>INDEX([1]!List_CompName,MATCH($C5566,[1]!List_CompCode,0))</f>
        <v>SLG Ethernet Provision External</v>
      </c>
      <c r="I5566" s="103">
        <f>IF($C5566=$Q$5,INDEX([1]UnitCosts_Service!$Q$9:$Q$608,MATCH($B5566,[1]UnitCosts_Service!$B$9:$B$608,0)),0)</f>
        <v>0</v>
      </c>
      <c r="J5566" s="103">
        <f>IF($C5566=$S$5,INDEX('[1]Serv RAV Fcast'!$BZ$12:$BZ$611,MATCH(B5566,'[1]Serv RAV Fcast'!$B$12:$B$611,0)) + INDEX('[1]Serv RAV Fcast'!$CJ$12:$CJ$611,MATCH(B5566,'[1]Serv RAV Fcast'!$B$12:$B$611,0)) + INDEX('[1]Serv RAV Fcast'!$CT$12:$CT$611,MATCH(B5566,'[1]Serv RAV Fcast'!$B$12:$B$611,0)),0)</f>
        <v>0</v>
      </c>
      <c r="K5566" s="109">
        <f>IF(B5566="",0,INDEX('[1]UnitCost (ex Cumulo&amp;RAV Fcasts)'!$D$7:$WE$176,MATCH(C5566,'[1]UnitCost (ex Cumulo&amp;RAV Fcasts)'!$B$7:$B$176,0),MATCH(B5566,'[1]UnitCost (ex Cumulo&amp;RAV Fcasts)'!$D$3:$WE$3,0)))</f>
        <v>0</v>
      </c>
      <c r="L5566" s="128">
        <f>IF(B5566="",0,SUM(I5566:K5566)*INDEX('Service volumes'!$C:$C,MATCH($B5566,'Service volumes'!$A:$A,0)))</f>
        <v>0</v>
      </c>
      <c r="M5566" s="109">
        <f>IF(B5566="",0,INDEX('[1]UnitCost (ROCE, ex RAV Fcast)'!$D$7:$WE$176,MATCH(C5566,'[1]UnitCost (ROCE, ex RAV Fcast)'!$B$7:$B$176,0),MATCH(B5566,'[1]UnitCost (ROCE, ex RAV Fcast)'!$D$3:$WE$3,0)))</f>
        <v>0</v>
      </c>
      <c r="N5566" s="103">
        <f>IF($C5566=$S$5,INDEX('[1]Serv RAV Fcast'!$CT$12:$CT$611,MATCH(B5566,'[1]Serv RAV Fcast'!$B$12:$B$611,0)),0)</f>
        <v>0</v>
      </c>
      <c r="O5566" s="128">
        <f>IF(B5566="",0,SUM(M5566:N5566)*INDEX('Service volumes'!$C:$C,MATCH($B5566,'Service volumes'!$A:$A,0)))</f>
        <v>0</v>
      </c>
    </row>
    <row r="5567" spans="1:15" ht="14.25" x14ac:dyDescent="0.35">
      <c r="A5567">
        <f t="shared" si="86"/>
        <v>5562</v>
      </c>
      <c r="B5567" s="128" t="str" cm="1">
        <f t="array" ref="B5567">IF(A5567&gt;COUNTA(comp_codes_EAD_TAR26)*COUNTA(serv_codes_EAD_TAR26),"",INDEX(serv_codes_EAD_TAR26,ROUNDUP(COUNTA(A$6:A5567)/COUNTA(comp_codes_EAD_TAR26),0)))</f>
        <v>SS659</v>
      </c>
      <c r="C5567" t="str" cm="1">
        <f t="array" ref="C5567">IF(A5567&gt;COUNTA(comp_codes_EAD_TAR26)*COUNTA(serv_codes_EAD_TAR26),"",INDEX(comp_codes_EAD_TAR26,COUNTIF(B$6:B5567,B5567)))</f>
        <v>CL602</v>
      </c>
      <c r="D5567" s="23" t="str">
        <f>IF(B5567="","",INDEX([1]!List_ServBandwidth,MATCH(B5567,[1]!List_ServCode,0)))</f>
        <v>100Mbit/s</v>
      </c>
      <c r="E5567" s="23" t="str">
        <f>IF(B5567="","",INDEX([1]!List_ServMarket_Name,MATCH(B5567,[1]!List_ServCode,0)))</f>
        <v>IEC - BT only</v>
      </c>
      <c r="F5567" s="23" t="str">
        <f>IF(B5567="","",INDEX([1]!List_ServNames,MATCH(B5567,[1]!List_ServCode,0)))</f>
        <v>EAD LA 100Mbps Connections - External - IEC - BT only</v>
      </c>
      <c r="G5567" s="23" t="str">
        <f>INDEX([1]!List_CompName,MATCH($C5567,[1]!List_CompCode,0))</f>
        <v>SLG Ethernet Assurance External</v>
      </c>
      <c r="I5567" s="103">
        <f>IF($C5567=$Q$5,INDEX([1]UnitCosts_Service!$Q$9:$Q$608,MATCH($B5567,[1]UnitCosts_Service!$B$9:$B$608,0)),0)</f>
        <v>0</v>
      </c>
      <c r="J5567" s="103">
        <f>IF($C5567=$S$5,INDEX('[1]Serv RAV Fcast'!$BZ$12:$BZ$611,MATCH(B5567,'[1]Serv RAV Fcast'!$B$12:$B$611,0)) + INDEX('[1]Serv RAV Fcast'!$CJ$12:$CJ$611,MATCH(B5567,'[1]Serv RAV Fcast'!$B$12:$B$611,0)) + INDEX('[1]Serv RAV Fcast'!$CT$12:$CT$611,MATCH(B5567,'[1]Serv RAV Fcast'!$B$12:$B$611,0)),0)</f>
        <v>0</v>
      </c>
      <c r="K5567" s="109">
        <f>IF(B5567="",0,INDEX('[1]UnitCost (ex Cumulo&amp;RAV Fcasts)'!$D$7:$WE$176,MATCH(C5567,'[1]UnitCost (ex Cumulo&amp;RAV Fcasts)'!$B$7:$B$176,0),MATCH(B5567,'[1]UnitCost (ex Cumulo&amp;RAV Fcasts)'!$D$3:$WE$3,0)))</f>
        <v>0</v>
      </c>
      <c r="L5567" s="128">
        <f>IF(B5567="",0,SUM(I5567:K5567)*INDEX('Service volumes'!$C:$C,MATCH($B5567,'Service volumes'!$A:$A,0)))</f>
        <v>0</v>
      </c>
      <c r="M5567" s="109">
        <f>IF(B5567="",0,INDEX('[1]UnitCost (ROCE, ex RAV Fcast)'!$D$7:$WE$176,MATCH(C5567,'[1]UnitCost (ROCE, ex RAV Fcast)'!$B$7:$B$176,0),MATCH(B5567,'[1]UnitCost (ROCE, ex RAV Fcast)'!$D$3:$WE$3,0)))</f>
        <v>0</v>
      </c>
      <c r="N5567" s="103">
        <f>IF($C5567=$S$5,INDEX('[1]Serv RAV Fcast'!$CT$12:$CT$611,MATCH(B5567,'[1]Serv RAV Fcast'!$B$12:$B$611,0)),0)</f>
        <v>0</v>
      </c>
      <c r="O5567" s="128">
        <f>IF(B5567="",0,SUM(M5567:N5567)*INDEX('Service volumes'!$C:$C,MATCH($B5567,'Service volumes'!$A:$A,0)))</f>
        <v>0</v>
      </c>
    </row>
    <row r="5568" spans="1:15" ht="14.25" x14ac:dyDescent="0.35">
      <c r="A5568">
        <f t="shared" si="86"/>
        <v>5563</v>
      </c>
      <c r="B5568" s="128" t="str" cm="1">
        <f t="array" ref="B5568">IF(A5568&gt;COUNTA(comp_codes_EAD_TAR26)*COUNTA(serv_codes_EAD_TAR26),"",INDEX(serv_codes_EAD_TAR26,ROUNDUP(COUNTA(A$6:A5568)/COUNTA(comp_codes_EAD_TAR26),0)))</f>
        <v>SS659</v>
      </c>
      <c r="C5568" t="str" cm="1">
        <f t="array" ref="C5568">IF(A5568&gt;COUNTA(comp_codes_EAD_TAR26)*COUNTA(serv_codes_EAD_TAR26),"",INDEX(comp_codes_EAD_TAR26,COUNTIF(B$6:B5568,B5568)))</f>
        <v>CL605</v>
      </c>
      <c r="D5568" s="23" t="str">
        <f>IF(B5568="","",INDEX([1]!List_ServBandwidth,MATCH(B5568,[1]!List_ServCode,0)))</f>
        <v>100Mbit/s</v>
      </c>
      <c r="E5568" s="23" t="str">
        <f>IF(B5568="","",INDEX([1]!List_ServMarket_Name,MATCH(B5568,[1]!List_ServCode,0)))</f>
        <v>IEC - BT only</v>
      </c>
      <c r="F5568" s="23" t="str">
        <f>IF(B5568="","",INDEX([1]!List_ServNames,MATCH(B5568,[1]!List_ServCode,0)))</f>
        <v>EAD LA 100Mbps Connections - External - IEC - BT only</v>
      </c>
      <c r="G5568" s="23" t="str">
        <f>INDEX([1]!List_CompName,MATCH($C5568,[1]!List_CompCode,0))</f>
        <v>SLG Ethernet Provision Internal</v>
      </c>
      <c r="I5568" s="103">
        <f>IF($C5568=$Q$5,INDEX([1]UnitCosts_Service!$Q$9:$Q$608,MATCH($B5568,[1]UnitCosts_Service!$B$9:$B$608,0)),0)</f>
        <v>0</v>
      </c>
      <c r="J5568" s="103">
        <f>IF($C5568=$S$5,INDEX('[1]Serv RAV Fcast'!$BZ$12:$BZ$611,MATCH(B5568,'[1]Serv RAV Fcast'!$B$12:$B$611,0)) + INDEX('[1]Serv RAV Fcast'!$CJ$12:$CJ$611,MATCH(B5568,'[1]Serv RAV Fcast'!$B$12:$B$611,0)) + INDEX('[1]Serv RAV Fcast'!$CT$12:$CT$611,MATCH(B5568,'[1]Serv RAV Fcast'!$B$12:$B$611,0)),0)</f>
        <v>0</v>
      </c>
      <c r="K5568" s="109">
        <f>IF(B5568="",0,INDEX('[1]UnitCost (ex Cumulo&amp;RAV Fcasts)'!$D$7:$WE$176,MATCH(C5568,'[1]UnitCost (ex Cumulo&amp;RAV Fcasts)'!$B$7:$B$176,0),MATCH(B5568,'[1]UnitCost (ex Cumulo&amp;RAV Fcasts)'!$D$3:$WE$3,0)))</f>
        <v>0</v>
      </c>
      <c r="L5568" s="128">
        <f>IF(B5568="",0,SUM(I5568:K5568)*INDEX('Service volumes'!$C:$C,MATCH($B5568,'Service volumes'!$A:$A,0)))</f>
        <v>0</v>
      </c>
      <c r="M5568" s="109">
        <f>IF(B5568="",0,INDEX('[1]UnitCost (ROCE, ex RAV Fcast)'!$D$7:$WE$176,MATCH(C5568,'[1]UnitCost (ROCE, ex RAV Fcast)'!$B$7:$B$176,0),MATCH(B5568,'[1]UnitCost (ROCE, ex RAV Fcast)'!$D$3:$WE$3,0)))</f>
        <v>0</v>
      </c>
      <c r="N5568" s="103">
        <f>IF($C5568=$S$5,INDEX('[1]Serv RAV Fcast'!$CT$12:$CT$611,MATCH(B5568,'[1]Serv RAV Fcast'!$B$12:$B$611,0)),0)</f>
        <v>0</v>
      </c>
      <c r="O5568" s="128">
        <f>IF(B5568="",0,SUM(M5568:N5568)*INDEX('Service volumes'!$C:$C,MATCH($B5568,'Service volumes'!$A:$A,0)))</f>
        <v>0</v>
      </c>
    </row>
    <row r="5569" spans="1:15" ht="14.25" x14ac:dyDescent="0.35">
      <c r="A5569">
        <f t="shared" si="86"/>
        <v>5564</v>
      </c>
      <c r="B5569" s="128" t="str" cm="1">
        <f t="array" ref="B5569">IF(A5569&gt;COUNTA(comp_codes_EAD_TAR26)*COUNTA(serv_codes_EAD_TAR26),"",INDEX(serv_codes_EAD_TAR26,ROUNDUP(COUNTA(A$6:A5569)/COUNTA(comp_codes_EAD_TAR26),0)))</f>
        <v>SS659</v>
      </c>
      <c r="C5569" t="str" cm="1">
        <f t="array" ref="C5569">IF(A5569&gt;COUNTA(comp_codes_EAD_TAR26)*COUNTA(serv_codes_EAD_TAR26),"",INDEX(comp_codes_EAD_TAR26,COUNTIF(B$6:B5569,B5569)))</f>
        <v>CL606</v>
      </c>
      <c r="D5569" s="23" t="str">
        <f>IF(B5569="","",INDEX([1]!List_ServBandwidth,MATCH(B5569,[1]!List_ServCode,0)))</f>
        <v>100Mbit/s</v>
      </c>
      <c r="E5569" s="23" t="str">
        <f>IF(B5569="","",INDEX([1]!List_ServMarket_Name,MATCH(B5569,[1]!List_ServCode,0)))</f>
        <v>IEC - BT only</v>
      </c>
      <c r="F5569" s="23" t="str">
        <f>IF(B5569="","",INDEX([1]!List_ServNames,MATCH(B5569,[1]!List_ServCode,0)))</f>
        <v>EAD LA 100Mbps Connections - External - IEC - BT only</v>
      </c>
      <c r="G5569" s="23" t="str">
        <f>INDEX([1]!List_CompName,MATCH($C5569,[1]!List_CompCode,0))</f>
        <v>SLG Ethernet Assurance Internal</v>
      </c>
      <c r="I5569" s="103">
        <f>IF($C5569=$Q$5,INDEX([1]UnitCosts_Service!$Q$9:$Q$608,MATCH($B5569,[1]UnitCosts_Service!$B$9:$B$608,0)),0)</f>
        <v>0</v>
      </c>
      <c r="J5569" s="103">
        <f>IF($C5569=$S$5,INDEX('[1]Serv RAV Fcast'!$BZ$12:$BZ$611,MATCH(B5569,'[1]Serv RAV Fcast'!$B$12:$B$611,0)) + INDEX('[1]Serv RAV Fcast'!$CJ$12:$CJ$611,MATCH(B5569,'[1]Serv RAV Fcast'!$B$12:$B$611,0)) + INDEX('[1]Serv RAV Fcast'!$CT$12:$CT$611,MATCH(B5569,'[1]Serv RAV Fcast'!$B$12:$B$611,0)),0)</f>
        <v>0</v>
      </c>
      <c r="K5569" s="109">
        <f>IF(B5569="",0,INDEX('[1]UnitCost (ex Cumulo&amp;RAV Fcasts)'!$D$7:$WE$176,MATCH(C5569,'[1]UnitCost (ex Cumulo&amp;RAV Fcasts)'!$B$7:$B$176,0),MATCH(B5569,'[1]UnitCost (ex Cumulo&amp;RAV Fcasts)'!$D$3:$WE$3,0)))</f>
        <v>0</v>
      </c>
      <c r="L5569" s="128">
        <f>IF(B5569="",0,SUM(I5569:K5569)*INDEX('Service volumes'!$C:$C,MATCH($B5569,'Service volumes'!$A:$A,0)))</f>
        <v>0</v>
      </c>
      <c r="M5569" s="109">
        <f>IF(B5569="",0,INDEX('[1]UnitCost (ROCE, ex RAV Fcast)'!$D$7:$WE$176,MATCH(C5569,'[1]UnitCost (ROCE, ex RAV Fcast)'!$B$7:$B$176,0),MATCH(B5569,'[1]UnitCost (ROCE, ex RAV Fcast)'!$D$3:$WE$3,0)))</f>
        <v>0</v>
      </c>
      <c r="N5569" s="103">
        <f>IF($C5569=$S$5,INDEX('[1]Serv RAV Fcast'!$CT$12:$CT$611,MATCH(B5569,'[1]Serv RAV Fcast'!$B$12:$B$611,0)),0)</f>
        <v>0</v>
      </c>
      <c r="O5569" s="128">
        <f>IF(B5569="",0,SUM(M5569:N5569)*INDEX('Service volumes'!$C:$C,MATCH($B5569,'Service volumes'!$A:$A,0)))</f>
        <v>0</v>
      </c>
    </row>
    <row r="5570" spans="1:15" ht="14.25" x14ac:dyDescent="0.35">
      <c r="A5570">
        <f t="shared" si="86"/>
        <v>5565</v>
      </c>
      <c r="B5570" s="128" t="str" cm="1">
        <f t="array" ref="B5570">IF(A5570&gt;COUNTA(comp_codes_EAD_TAR26)*COUNTA(serv_codes_EAD_TAR26),"",INDEX(serv_codes_EAD_TAR26,ROUNDUP(COUNTA(A$6:A5570)/COUNTA(comp_codes_EAD_TAR26),0)))</f>
        <v>SS659</v>
      </c>
      <c r="C5570" t="str" cm="1">
        <f t="array" ref="C5570">IF(A5570&gt;COUNTA(comp_codes_EAD_TAR26)*COUNTA(serv_codes_EAD_TAR26),"",INDEX(comp_codes_EAD_TAR26,COUNTIF(B$6:B5570,B5570)))</f>
        <v>CO772</v>
      </c>
      <c r="D5570" s="23" t="str">
        <f>IF(B5570="","",INDEX([1]!List_ServBandwidth,MATCH(B5570,[1]!List_ServCode,0)))</f>
        <v>100Mbit/s</v>
      </c>
      <c r="E5570" s="23" t="str">
        <f>IF(B5570="","",INDEX([1]!List_ServMarket_Name,MATCH(B5570,[1]!List_ServCode,0)))</f>
        <v>IEC - BT only</v>
      </c>
      <c r="F5570" s="23" t="str">
        <f>IF(B5570="","",INDEX([1]!List_ServNames,MATCH(B5570,[1]!List_ServCode,0)))</f>
        <v>EAD LA 100Mbps Connections - External - IEC - BT only</v>
      </c>
      <c r="G5570" s="23" t="str">
        <f>INDEX([1]!List_CompName,MATCH($C5570,[1]!List_CompCode,0))</f>
        <v>Openreach Systems &amp; Development (Ethernet Specific)</v>
      </c>
      <c r="I5570" s="103">
        <f>IF($C5570=$Q$5,INDEX([1]UnitCosts_Service!$Q$9:$Q$608,MATCH($B5570,[1]UnitCosts_Service!$B$9:$B$608,0)),0)</f>
        <v>0</v>
      </c>
      <c r="J5570" s="103">
        <f>IF($C5570=$S$5,INDEX('[1]Serv RAV Fcast'!$BZ$12:$BZ$611,MATCH(B5570,'[1]Serv RAV Fcast'!$B$12:$B$611,0)) + INDEX('[1]Serv RAV Fcast'!$CJ$12:$CJ$611,MATCH(B5570,'[1]Serv RAV Fcast'!$B$12:$B$611,0)) + INDEX('[1]Serv RAV Fcast'!$CT$12:$CT$611,MATCH(B5570,'[1]Serv RAV Fcast'!$B$12:$B$611,0)),0)</f>
        <v>0</v>
      </c>
      <c r="K5570" s="109">
        <f>IF(B5570="",0,INDEX('[1]UnitCost (ex Cumulo&amp;RAV Fcasts)'!$D$7:$WE$176,MATCH(C5570,'[1]UnitCost (ex Cumulo&amp;RAV Fcasts)'!$B$7:$B$176,0),MATCH(B5570,'[1]UnitCost (ex Cumulo&amp;RAV Fcasts)'!$D$3:$WE$3,0)))</f>
        <v>0</v>
      </c>
      <c r="L5570" s="128">
        <f>IF(B5570="",0,SUM(I5570:K5570)*INDEX('Service volumes'!$C:$C,MATCH($B5570,'Service volumes'!$A:$A,0)))</f>
        <v>0</v>
      </c>
      <c r="M5570" s="109">
        <f>IF(B5570="",0,INDEX('[1]UnitCost (ROCE, ex RAV Fcast)'!$D$7:$WE$176,MATCH(C5570,'[1]UnitCost (ROCE, ex RAV Fcast)'!$B$7:$B$176,0),MATCH(B5570,'[1]UnitCost (ROCE, ex RAV Fcast)'!$D$3:$WE$3,0)))</f>
        <v>0</v>
      </c>
      <c r="N5570" s="103">
        <f>IF($C5570=$S$5,INDEX('[1]Serv RAV Fcast'!$CT$12:$CT$611,MATCH(B5570,'[1]Serv RAV Fcast'!$B$12:$B$611,0)),0)</f>
        <v>0</v>
      </c>
      <c r="O5570" s="128">
        <f>IF(B5570="",0,SUM(M5570:N5570)*INDEX('Service volumes'!$C:$C,MATCH($B5570,'Service volumes'!$A:$A,0)))</f>
        <v>0</v>
      </c>
    </row>
    <row r="5571" spans="1:15" ht="14.25" x14ac:dyDescent="0.35">
      <c r="A5571">
        <f t="shared" si="86"/>
        <v>5566</v>
      </c>
      <c r="B5571" s="128" t="str" cm="1">
        <f t="array" ref="B5571">IF(A5571&gt;COUNTA(comp_codes_EAD_TAR26)*COUNTA(serv_codes_EAD_TAR26),"",INDEX(serv_codes_EAD_TAR26,ROUNDUP(COUNTA(A$6:A5571)/COUNTA(comp_codes_EAD_TAR26),0)))</f>
        <v>SS659</v>
      </c>
      <c r="C5571" t="str" cm="1">
        <f t="array" ref="C5571">IF(A5571&gt;COUNTA(comp_codes_EAD_TAR26)*COUNTA(serv_codes_EAD_TAR26),"",INDEX(comp_codes_EAD_TAR26,COUNTIF(B$6:B5571,B5571)))</f>
        <v>CO801</v>
      </c>
      <c r="D5571" s="23" t="str">
        <f>IF(B5571="","",INDEX([1]!List_ServBandwidth,MATCH(B5571,[1]!List_ServCode,0)))</f>
        <v>100Mbit/s</v>
      </c>
      <c r="E5571" s="23" t="str">
        <f>IF(B5571="","",INDEX([1]!List_ServMarket_Name,MATCH(B5571,[1]!List_ServCode,0)))</f>
        <v>IEC - BT only</v>
      </c>
      <c r="F5571" s="23" t="str">
        <f>IF(B5571="","",INDEX([1]!List_ServNames,MATCH(B5571,[1]!List_ServCode,0)))</f>
        <v>EAD LA 100Mbps Connections - External - IEC - BT only</v>
      </c>
      <c r="G5571" s="23" t="str">
        <f>INDEX([1]!List_CompName,MATCH($C5571,[1]!List_CompCode,0))</f>
        <v>Ofcom Administration Fee - Openreach</v>
      </c>
      <c r="I5571" s="103">
        <f>IF($C5571=$Q$5,INDEX([1]UnitCosts_Service!$Q$9:$Q$608,MATCH($B5571,[1]UnitCosts_Service!$B$9:$B$608,0)),0)</f>
        <v>0</v>
      </c>
      <c r="J5571" s="103">
        <f>IF($C5571=$S$5,INDEX('[1]Serv RAV Fcast'!$BZ$12:$BZ$611,MATCH(B5571,'[1]Serv RAV Fcast'!$B$12:$B$611,0)) + INDEX('[1]Serv RAV Fcast'!$CJ$12:$CJ$611,MATCH(B5571,'[1]Serv RAV Fcast'!$B$12:$B$611,0)) + INDEX('[1]Serv RAV Fcast'!$CT$12:$CT$611,MATCH(B5571,'[1]Serv RAV Fcast'!$B$12:$B$611,0)),0)</f>
        <v>0</v>
      </c>
      <c r="K5571" s="109">
        <f>IF(B5571="",0,INDEX('[1]UnitCost (ex Cumulo&amp;RAV Fcasts)'!$D$7:$WE$176,MATCH(C5571,'[1]UnitCost (ex Cumulo&amp;RAV Fcasts)'!$B$7:$B$176,0),MATCH(B5571,'[1]UnitCost (ex Cumulo&amp;RAV Fcasts)'!$D$3:$WE$3,0)))</f>
        <v>0</v>
      </c>
      <c r="L5571" s="128">
        <f>IF(B5571="",0,SUM(I5571:K5571)*INDEX('Service volumes'!$C:$C,MATCH($B5571,'Service volumes'!$A:$A,0)))</f>
        <v>0</v>
      </c>
      <c r="M5571" s="109">
        <f>IF(B5571="",0,INDEX('[1]UnitCost (ROCE, ex RAV Fcast)'!$D$7:$WE$176,MATCH(C5571,'[1]UnitCost (ROCE, ex RAV Fcast)'!$B$7:$B$176,0),MATCH(B5571,'[1]UnitCost (ROCE, ex RAV Fcast)'!$D$3:$WE$3,0)))</f>
        <v>0</v>
      </c>
      <c r="N5571" s="103">
        <f>IF($C5571=$S$5,INDEX('[1]Serv RAV Fcast'!$CT$12:$CT$611,MATCH(B5571,'[1]Serv RAV Fcast'!$B$12:$B$611,0)),0)</f>
        <v>0</v>
      </c>
      <c r="O5571" s="128">
        <f>IF(B5571="",0,SUM(M5571:N5571)*INDEX('Service volumes'!$C:$C,MATCH($B5571,'Service volumes'!$A:$A,0)))</f>
        <v>0</v>
      </c>
    </row>
    <row r="5572" spans="1:15" ht="14.25" x14ac:dyDescent="0.35">
      <c r="A5572">
        <f t="shared" si="86"/>
        <v>5567</v>
      </c>
      <c r="B5572" s="128" t="str" cm="1">
        <f t="array" ref="B5572">IF(A5572&gt;COUNTA(comp_codes_EAD_TAR26)*COUNTA(serv_codes_EAD_TAR26),"",INDEX(serv_codes_EAD_TAR26,ROUNDUP(COUNTA(A$6:A5572)/COUNTA(comp_codes_EAD_TAR26),0)))</f>
        <v>SS659</v>
      </c>
      <c r="C5572" t="str" cm="1">
        <f t="array" ref="C5572">IF(A5572&gt;COUNTA(comp_codes_EAD_TAR26)*COUNTA(serv_codes_EAD_TAR26),"",INDEX(comp_codes_EAD_TAR26,COUNTIF(B$6:B5572,B5572)))</f>
        <v>CP502</v>
      </c>
      <c r="D5572" s="23" t="str">
        <f>IF(B5572="","",INDEX([1]!List_ServBandwidth,MATCH(B5572,[1]!List_ServCode,0)))</f>
        <v>100Mbit/s</v>
      </c>
      <c r="E5572" s="23" t="str">
        <f>IF(B5572="","",INDEX([1]!List_ServMarket_Name,MATCH(B5572,[1]!List_ServCode,0)))</f>
        <v>IEC - BT only</v>
      </c>
      <c r="F5572" s="23" t="str">
        <f>IF(B5572="","",INDEX([1]!List_ServNames,MATCH(B5572,[1]!List_ServCode,0)))</f>
        <v>EAD LA 100Mbps Connections - External - IEC - BT only</v>
      </c>
      <c r="G5572" s="23" t="str">
        <f>INDEX([1]!List_CompName,MATCH($C5572,[1]!List_CompCode,0))</f>
        <v>Openreach sales product management</v>
      </c>
      <c r="I5572" s="103">
        <f>IF($C5572=$Q$5,INDEX([1]UnitCosts_Service!$Q$9:$Q$608,MATCH($B5572,[1]UnitCosts_Service!$B$9:$B$608,0)),0)</f>
        <v>0</v>
      </c>
      <c r="J5572" s="103">
        <f>IF($C5572=$S$5,INDEX('[1]Serv RAV Fcast'!$BZ$12:$BZ$611,MATCH(B5572,'[1]Serv RAV Fcast'!$B$12:$B$611,0)) + INDEX('[1]Serv RAV Fcast'!$CJ$12:$CJ$611,MATCH(B5572,'[1]Serv RAV Fcast'!$B$12:$B$611,0)) + INDEX('[1]Serv RAV Fcast'!$CT$12:$CT$611,MATCH(B5572,'[1]Serv RAV Fcast'!$B$12:$B$611,0)),0)</f>
        <v>0</v>
      </c>
      <c r="K5572" s="109">
        <f>IF(B5572="",0,INDEX('[1]UnitCost (ex Cumulo&amp;RAV Fcasts)'!$D$7:$WE$176,MATCH(C5572,'[1]UnitCost (ex Cumulo&amp;RAV Fcasts)'!$B$7:$B$176,0),MATCH(B5572,'[1]UnitCost (ex Cumulo&amp;RAV Fcasts)'!$D$3:$WE$3,0)))</f>
        <v>0</v>
      </c>
      <c r="L5572" s="128">
        <f>IF(B5572="",0,SUM(I5572:K5572)*INDEX('Service volumes'!$C:$C,MATCH($B5572,'Service volumes'!$A:$A,0)))</f>
        <v>0</v>
      </c>
      <c r="M5572" s="109">
        <f>IF(B5572="",0,INDEX('[1]UnitCost (ROCE, ex RAV Fcast)'!$D$7:$WE$176,MATCH(C5572,'[1]UnitCost (ROCE, ex RAV Fcast)'!$B$7:$B$176,0),MATCH(B5572,'[1]UnitCost (ROCE, ex RAV Fcast)'!$D$3:$WE$3,0)))</f>
        <v>0</v>
      </c>
      <c r="N5572" s="103">
        <f>IF($C5572=$S$5,INDEX('[1]Serv RAV Fcast'!$CT$12:$CT$611,MATCH(B5572,'[1]Serv RAV Fcast'!$B$12:$B$611,0)),0)</f>
        <v>0</v>
      </c>
      <c r="O5572" s="128">
        <f>IF(B5572="",0,SUM(M5572:N5572)*INDEX('Service volumes'!$C:$C,MATCH($B5572,'Service volumes'!$A:$A,0)))</f>
        <v>0</v>
      </c>
    </row>
    <row r="5573" spans="1:15" ht="14.25" x14ac:dyDescent="0.35">
      <c r="A5573">
        <f t="shared" si="86"/>
        <v>5568</v>
      </c>
      <c r="B5573" s="128" t="str" cm="1">
        <f t="array" ref="B5573">IF(A5573&gt;COUNTA(comp_codes_EAD_TAR26)*COUNTA(serv_codes_EAD_TAR26),"",INDEX(serv_codes_EAD_TAR26,ROUNDUP(COUNTA(A$6:A5573)/COUNTA(comp_codes_EAD_TAR26),0)))</f>
        <v>SS659</v>
      </c>
      <c r="C5573" t="str" cm="1">
        <f t="array" ref="C5573">IF(A5573&gt;COUNTA(comp_codes_EAD_TAR26)*COUNTA(serv_codes_EAD_TAR26),"",INDEX(comp_codes_EAD_TAR26,COUNTIF(B$6:B5573,B5573)))</f>
        <v>CW900</v>
      </c>
      <c r="D5573" s="23" t="str">
        <f>IF(B5573="","",INDEX([1]!List_ServBandwidth,MATCH(B5573,[1]!List_ServCode,0)))</f>
        <v>100Mbit/s</v>
      </c>
      <c r="E5573" s="23" t="str">
        <f>IF(B5573="","",INDEX([1]!List_ServMarket_Name,MATCH(B5573,[1]!List_ServCode,0)))</f>
        <v>IEC - BT only</v>
      </c>
      <c r="F5573" s="23" t="str">
        <f>IF(B5573="","",INDEX([1]!List_ServNames,MATCH(B5573,[1]!List_ServCode,0)))</f>
        <v>EAD LA 100Mbps Connections - External - IEC - BT only</v>
      </c>
      <c r="G5573" s="23" t="str">
        <f>INDEX([1]!List_CompName,MATCH($C5573,[1]!List_CompCode,0))</f>
        <v>Notional Debtors</v>
      </c>
      <c r="I5573" s="103">
        <f>IF($C5573=$Q$5,INDEX([1]UnitCosts_Service!$Q$9:$Q$608,MATCH($B5573,[1]UnitCosts_Service!$B$9:$B$608,0)),0)</f>
        <v>0</v>
      </c>
      <c r="J5573" s="103">
        <f>IF($C5573=$S$5,INDEX('[1]Serv RAV Fcast'!$BZ$12:$BZ$611,MATCH(B5573,'[1]Serv RAV Fcast'!$B$12:$B$611,0)) + INDEX('[1]Serv RAV Fcast'!$CJ$12:$CJ$611,MATCH(B5573,'[1]Serv RAV Fcast'!$B$12:$B$611,0)) + INDEX('[1]Serv RAV Fcast'!$CT$12:$CT$611,MATCH(B5573,'[1]Serv RAV Fcast'!$B$12:$B$611,0)),0)</f>
        <v>0</v>
      </c>
      <c r="K5573" s="109">
        <f>IF(B5573="",0,INDEX('[1]UnitCost (ex Cumulo&amp;RAV Fcasts)'!$D$7:$WE$176,MATCH(C5573,'[1]UnitCost (ex Cumulo&amp;RAV Fcasts)'!$B$7:$B$176,0),MATCH(B5573,'[1]UnitCost (ex Cumulo&amp;RAV Fcasts)'!$D$3:$WE$3,0)))</f>
        <v>0</v>
      </c>
      <c r="L5573" s="128">
        <f>IF(B5573="",0,SUM(I5573:K5573)*INDEX('Service volumes'!$C:$C,MATCH($B5573,'Service volumes'!$A:$A,0)))</f>
        <v>0</v>
      </c>
      <c r="M5573" s="109">
        <f>IF(B5573="",0,INDEX('[1]UnitCost (ROCE, ex RAV Fcast)'!$D$7:$WE$176,MATCH(C5573,'[1]UnitCost (ROCE, ex RAV Fcast)'!$B$7:$B$176,0),MATCH(B5573,'[1]UnitCost (ROCE, ex RAV Fcast)'!$D$3:$WE$3,0)))</f>
        <v>0</v>
      </c>
      <c r="N5573" s="103">
        <f>IF($C5573=$S$5,INDEX('[1]Serv RAV Fcast'!$CT$12:$CT$611,MATCH(B5573,'[1]Serv RAV Fcast'!$B$12:$B$611,0)),0)</f>
        <v>0</v>
      </c>
      <c r="O5573" s="128">
        <f>IF(B5573="",0,SUM(M5573:N5573)*INDEX('Service volumes'!$C:$C,MATCH($B5573,'Service volumes'!$A:$A,0)))</f>
        <v>0</v>
      </c>
    </row>
    <row r="5574" spans="1:15" ht="14.25" x14ac:dyDescent="0.35">
      <c r="A5574">
        <f t="shared" si="86"/>
        <v>5569</v>
      </c>
      <c r="B5574" s="128" t="str" cm="1">
        <f t="array" ref="B5574">IF(A5574&gt;COUNTA(comp_codes_EAD_TAR26)*COUNTA(serv_codes_EAD_TAR26),"",INDEX(serv_codes_EAD_TAR26,ROUNDUP(COUNTA(A$6:A5574)/COUNTA(comp_codes_EAD_TAR26),0)))</f>
        <v>SS660</v>
      </c>
      <c r="C5574" t="str" cm="1">
        <f t="array" ref="C5574">IF(A5574&gt;COUNTA(comp_codes_EAD_TAR26)*COUNTA(serv_codes_EAD_TAR26),"",INDEX(comp_codes_EAD_TAR26,COUNTIF(B$6:B5574,B5574)))</f>
        <v>CL943</v>
      </c>
      <c r="D5574" s="23" t="str">
        <f>IF(B5574="","",INDEX([1]!List_ServBandwidth,MATCH(B5574,[1]!List_ServCode,0)))</f>
        <v>100Mbit/s</v>
      </c>
      <c r="E5574" s="23" t="str">
        <f>IF(B5574="","",INDEX([1]!List_ServMarket_Name,MATCH(B5574,[1]!List_ServCode,0)))</f>
        <v>IEC - BT only</v>
      </c>
      <c r="F5574" s="23" t="str">
        <f>IF(B5574="","",INDEX([1]!List_ServNames,MATCH(B5574,[1]!List_ServCode,0)))</f>
        <v>EAD LA 100Mbps Connections - Internal - IEC - BT only</v>
      </c>
      <c r="G5574" s="23" t="str">
        <f>INDEX([1]!List_CompName,MATCH($C5574,[1]!List_CompCode,0))</f>
        <v>Cumulo - OR</v>
      </c>
      <c r="I5574" s="103">
        <f>IF($C5574=$Q$5,INDEX([1]UnitCosts_Service!$Q$9:$Q$608,MATCH($B5574,[1]UnitCosts_Service!$B$9:$B$608,0)),0)</f>
        <v>8.090324038133892E-2</v>
      </c>
      <c r="J5574" s="103">
        <f>IF($C5574=$S$5,INDEX('[1]Serv RAV Fcast'!$BZ$12:$BZ$611,MATCH(B5574,'[1]Serv RAV Fcast'!$B$12:$B$611,0)) + INDEX('[1]Serv RAV Fcast'!$CJ$12:$CJ$611,MATCH(B5574,'[1]Serv RAV Fcast'!$B$12:$B$611,0)) + INDEX('[1]Serv RAV Fcast'!$CT$12:$CT$611,MATCH(B5574,'[1]Serv RAV Fcast'!$B$12:$B$611,0)),0)</f>
        <v>0</v>
      </c>
      <c r="K5574" s="109">
        <f>IF(B5574="",0,INDEX('[1]UnitCost (ex Cumulo&amp;RAV Fcasts)'!$D$7:$WE$176,MATCH(C5574,'[1]UnitCost (ex Cumulo&amp;RAV Fcasts)'!$B$7:$B$176,0),MATCH(B5574,'[1]UnitCost (ex Cumulo&amp;RAV Fcasts)'!$D$3:$WE$3,0)))</f>
        <v>2.2791177308384043E-3</v>
      </c>
      <c r="L5574" s="128">
        <f>IF(B5574="",0,SUM(I5574:K5574)*INDEX('Service volumes'!$C:$C,MATCH($B5574,'Service volumes'!$A:$A,0)))</f>
        <v>8.5423166894630462E-2</v>
      </c>
      <c r="M5574" s="109">
        <f>IF(B5574="",0,INDEX('[1]UnitCost (ROCE, ex RAV Fcast)'!$D$7:$WE$176,MATCH(C5574,'[1]UnitCost (ROCE, ex RAV Fcast)'!$B$7:$B$176,0),MATCH(B5574,'[1]UnitCost (ROCE, ex RAV Fcast)'!$D$3:$WE$3,0)))</f>
        <v>8.4853795782452316E-4</v>
      </c>
      <c r="N5574" s="103">
        <f>IF($C5574=$S$5,INDEX('[1]Serv RAV Fcast'!$CT$12:$CT$611,MATCH(B5574,'[1]Serv RAV Fcast'!$B$12:$B$611,0)),0)</f>
        <v>0</v>
      </c>
      <c r="O5574" s="128">
        <f>IF(B5574="",0,SUM(M5574:N5574)*INDEX('Service volumes'!$C:$C,MATCH($B5574,'Service volumes'!$A:$A,0)))</f>
        <v>8.7139630605232723E-4</v>
      </c>
    </row>
    <row r="5575" spans="1:15" ht="14.25" x14ac:dyDescent="0.35">
      <c r="A5575">
        <f t="shared" si="86"/>
        <v>5570</v>
      </c>
      <c r="B5575" s="128" t="str" cm="1">
        <f t="array" ref="B5575">IF(A5575&gt;COUNTA(comp_codes_EAD_TAR26)*COUNTA(serv_codes_EAD_TAR26),"",INDEX(serv_codes_EAD_TAR26,ROUNDUP(COUNTA(A$6:A5575)/COUNTA(comp_codes_EAD_TAR26),0)))</f>
        <v>SS660</v>
      </c>
      <c r="C5575" t="str" cm="1">
        <f t="array" ref="C5575">IF(A5575&gt;COUNTA(comp_codes_EAD_TAR26)*COUNTA(serv_codes_EAD_TAR26),"",INDEX(comp_codes_EAD_TAR26,COUNTIF(B$6:B5575,B5575)))</f>
        <v>CO445</v>
      </c>
      <c r="D5575" s="23" t="str">
        <f>IF(B5575="","",INDEX([1]!List_ServBandwidth,MATCH(B5575,[1]!List_ServCode,0)))</f>
        <v>100Mbit/s</v>
      </c>
      <c r="E5575" s="23" t="str">
        <f>IF(B5575="","",INDEX([1]!List_ServMarket_Name,MATCH(B5575,[1]!List_ServCode,0)))</f>
        <v>IEC - BT only</v>
      </c>
      <c r="F5575" s="23" t="str">
        <f>IF(B5575="","",INDEX([1]!List_ServNames,MATCH(B5575,[1]!List_ServCode,0)))</f>
        <v>EAD LA 100Mbps Connections - Internal - IEC - BT only</v>
      </c>
      <c r="G5575" s="23" t="str">
        <f>INDEX([1]!List_CompName,MATCH($C5575,[1]!List_CompCode,0))</f>
        <v>Ethernet Monitoring Platform</v>
      </c>
      <c r="I5575" s="103">
        <f>IF($C5575=$Q$5,INDEX([1]UnitCosts_Service!$Q$9:$Q$608,MATCH($B5575,[1]UnitCosts_Service!$B$9:$B$608,0)),0)</f>
        <v>0</v>
      </c>
      <c r="J5575" s="103">
        <f>IF($C5575=$S$5,INDEX('[1]Serv RAV Fcast'!$BZ$12:$BZ$611,MATCH(B5575,'[1]Serv RAV Fcast'!$B$12:$B$611,0)) + INDEX('[1]Serv RAV Fcast'!$CJ$12:$CJ$611,MATCH(B5575,'[1]Serv RAV Fcast'!$B$12:$B$611,0)) + INDEX('[1]Serv RAV Fcast'!$CT$12:$CT$611,MATCH(B5575,'[1]Serv RAV Fcast'!$B$12:$B$611,0)),0)</f>
        <v>0</v>
      </c>
      <c r="K5575" s="109">
        <f>IF(B5575="",0,INDEX('[1]UnitCost (ex Cumulo&amp;RAV Fcasts)'!$D$7:$WE$176,MATCH(C5575,'[1]UnitCost (ex Cumulo&amp;RAV Fcasts)'!$B$7:$B$176,0),MATCH(B5575,'[1]UnitCost (ex Cumulo&amp;RAV Fcasts)'!$D$3:$WE$3,0)))</f>
        <v>0</v>
      </c>
      <c r="L5575" s="128">
        <f>IF(B5575="",0,SUM(I5575:K5575)*INDEX('Service volumes'!$C:$C,MATCH($B5575,'Service volumes'!$A:$A,0)))</f>
        <v>0</v>
      </c>
      <c r="M5575" s="109">
        <f>IF(B5575="",0,INDEX('[1]UnitCost (ROCE, ex RAV Fcast)'!$D$7:$WE$176,MATCH(C5575,'[1]UnitCost (ROCE, ex RAV Fcast)'!$B$7:$B$176,0),MATCH(B5575,'[1]UnitCost (ROCE, ex RAV Fcast)'!$D$3:$WE$3,0)))</f>
        <v>0</v>
      </c>
      <c r="N5575" s="103">
        <f>IF($C5575=$S$5,INDEX('[1]Serv RAV Fcast'!$CT$12:$CT$611,MATCH(B5575,'[1]Serv RAV Fcast'!$B$12:$B$611,0)),0)</f>
        <v>0</v>
      </c>
      <c r="O5575" s="128">
        <f>IF(B5575="",0,SUM(M5575:N5575)*INDEX('Service volumes'!$C:$C,MATCH($B5575,'Service volumes'!$A:$A,0)))</f>
        <v>0</v>
      </c>
    </row>
    <row r="5576" spans="1:15" ht="14.25" x14ac:dyDescent="0.35">
      <c r="A5576">
        <f t="shared" ref="A5576:A5639" si="87">A5575+1</f>
        <v>5571</v>
      </c>
      <c r="B5576" s="128" t="str" cm="1">
        <f t="array" ref="B5576">IF(A5576&gt;COUNTA(comp_codes_EAD_TAR26)*COUNTA(serv_codes_EAD_TAR26),"",INDEX(serv_codes_EAD_TAR26,ROUNDUP(COUNTA(A$6:A5576)/COUNTA(comp_codes_EAD_TAR26),0)))</f>
        <v>SS660</v>
      </c>
      <c r="C5576" t="str" cm="1">
        <f t="array" ref="C5576">IF(A5576&gt;COUNTA(comp_codes_EAD_TAR26)*COUNTA(serv_codes_EAD_TAR26),"",INDEX(comp_codes_EAD_TAR26,COUNTIF(B$6:B5576,B5576)))</f>
        <v>CO485</v>
      </c>
      <c r="D5576" s="23" t="str">
        <f>IF(B5576="","",INDEX([1]!List_ServBandwidth,MATCH(B5576,[1]!List_ServCode,0)))</f>
        <v>100Mbit/s</v>
      </c>
      <c r="E5576" s="23" t="str">
        <f>IF(B5576="","",INDEX([1]!List_ServMarket_Name,MATCH(B5576,[1]!List_ServCode,0)))</f>
        <v>IEC - BT only</v>
      </c>
      <c r="F5576" s="23" t="str">
        <f>IF(B5576="","",INDEX([1]!List_ServNames,MATCH(B5576,[1]!List_ServCode,0)))</f>
        <v>EAD LA 100Mbps Connections - Internal - IEC - BT only</v>
      </c>
      <c r="G5576" s="23" t="str">
        <f>INDEX([1]!List_CompName,MATCH($C5576,[1]!List_CompCode,0))</f>
        <v>Ethernet Electronics Current</v>
      </c>
      <c r="I5576" s="103">
        <f>IF($C5576=$Q$5,INDEX([1]UnitCosts_Service!$Q$9:$Q$608,MATCH($B5576,[1]UnitCosts_Service!$B$9:$B$608,0)),0)</f>
        <v>0</v>
      </c>
      <c r="J5576" s="103">
        <f>IF($C5576=$S$5,INDEX('[1]Serv RAV Fcast'!$BZ$12:$BZ$611,MATCH(B5576,'[1]Serv RAV Fcast'!$B$12:$B$611,0)) + INDEX('[1]Serv RAV Fcast'!$CJ$12:$CJ$611,MATCH(B5576,'[1]Serv RAV Fcast'!$B$12:$B$611,0)) + INDEX('[1]Serv RAV Fcast'!$CT$12:$CT$611,MATCH(B5576,'[1]Serv RAV Fcast'!$B$12:$B$611,0)),0)</f>
        <v>0</v>
      </c>
      <c r="K5576" s="109">
        <f>IF(B5576="",0,INDEX('[1]UnitCost (ex Cumulo&amp;RAV Fcasts)'!$D$7:$WE$176,MATCH(C5576,'[1]UnitCost (ex Cumulo&amp;RAV Fcasts)'!$B$7:$B$176,0),MATCH(B5576,'[1]UnitCost (ex Cumulo&amp;RAV Fcasts)'!$D$3:$WE$3,0)))</f>
        <v>0</v>
      </c>
      <c r="L5576" s="128">
        <f>IF(B5576="",0,SUM(I5576:K5576)*INDEX('Service volumes'!$C:$C,MATCH($B5576,'Service volumes'!$A:$A,0)))</f>
        <v>0</v>
      </c>
      <c r="M5576" s="109">
        <f>IF(B5576="",0,INDEX('[1]UnitCost (ROCE, ex RAV Fcast)'!$D$7:$WE$176,MATCH(C5576,'[1]UnitCost (ROCE, ex RAV Fcast)'!$B$7:$B$176,0),MATCH(B5576,'[1]UnitCost (ROCE, ex RAV Fcast)'!$D$3:$WE$3,0)))</f>
        <v>0</v>
      </c>
      <c r="N5576" s="103">
        <f>IF($C5576=$S$5,INDEX('[1]Serv RAV Fcast'!$CT$12:$CT$611,MATCH(B5576,'[1]Serv RAV Fcast'!$B$12:$B$611,0)),0)</f>
        <v>0</v>
      </c>
      <c r="O5576" s="128">
        <f>IF(B5576="",0,SUM(M5576:N5576)*INDEX('Service volumes'!$C:$C,MATCH($B5576,'Service volumes'!$A:$A,0)))</f>
        <v>0</v>
      </c>
    </row>
    <row r="5577" spans="1:15" ht="14.25" x14ac:dyDescent="0.35">
      <c r="A5577">
        <f t="shared" si="87"/>
        <v>5572</v>
      </c>
      <c r="B5577" s="128" t="str" cm="1">
        <f t="array" ref="B5577">IF(A5577&gt;COUNTA(comp_codes_EAD_TAR26)*COUNTA(serv_codes_EAD_TAR26),"",INDEX(serv_codes_EAD_TAR26,ROUNDUP(COUNTA(A$6:A5577)/COUNTA(comp_codes_EAD_TAR26),0)))</f>
        <v>SS660</v>
      </c>
      <c r="C5577" t="str" cm="1">
        <f t="array" ref="C5577">IF(A5577&gt;COUNTA(comp_codes_EAD_TAR26)*COUNTA(serv_codes_EAD_TAR26),"",INDEX(comp_codes_EAD_TAR26,COUNTIF(B$6:B5577,B5577)))</f>
        <v>CO487</v>
      </c>
      <c r="D5577" s="23" t="str">
        <f>IF(B5577="","",INDEX([1]!List_ServBandwidth,MATCH(B5577,[1]!List_ServCode,0)))</f>
        <v>100Mbit/s</v>
      </c>
      <c r="E5577" s="23" t="str">
        <f>IF(B5577="","",INDEX([1]!List_ServMarket_Name,MATCH(B5577,[1]!List_ServCode,0)))</f>
        <v>IEC - BT only</v>
      </c>
      <c r="F5577" s="23" t="str">
        <f>IF(B5577="","",INDEX([1]!List_ServNames,MATCH(B5577,[1]!List_ServCode,0)))</f>
        <v>EAD LA 100Mbps Connections - Internal - IEC - BT only</v>
      </c>
      <c r="G5577" s="23" t="str">
        <f>INDEX([1]!List_CompName,MATCH($C5577,[1]!List_CompCode,0))</f>
        <v>EAD Electronics Capital</v>
      </c>
      <c r="I5577" s="103">
        <f>IF($C5577=$Q$5,INDEX([1]UnitCosts_Service!$Q$9:$Q$608,MATCH($B5577,[1]UnitCosts_Service!$B$9:$B$608,0)),0)</f>
        <v>0</v>
      </c>
      <c r="J5577" s="103">
        <f>IF($C5577=$S$5,INDEX('[1]Serv RAV Fcast'!$BZ$12:$BZ$611,MATCH(B5577,'[1]Serv RAV Fcast'!$B$12:$B$611,0)) + INDEX('[1]Serv RAV Fcast'!$CJ$12:$CJ$611,MATCH(B5577,'[1]Serv RAV Fcast'!$B$12:$B$611,0)) + INDEX('[1]Serv RAV Fcast'!$CT$12:$CT$611,MATCH(B5577,'[1]Serv RAV Fcast'!$B$12:$B$611,0)),0)</f>
        <v>0</v>
      </c>
      <c r="K5577" s="109">
        <f>IF(B5577="",0,INDEX('[1]UnitCost (ex Cumulo&amp;RAV Fcasts)'!$D$7:$WE$176,MATCH(C5577,'[1]UnitCost (ex Cumulo&amp;RAV Fcasts)'!$B$7:$B$176,0),MATCH(B5577,'[1]UnitCost (ex Cumulo&amp;RAV Fcasts)'!$D$3:$WE$3,0)))</f>
        <v>0</v>
      </c>
      <c r="L5577" s="128">
        <f>IF(B5577="",0,SUM(I5577:K5577)*INDEX('Service volumes'!$C:$C,MATCH($B5577,'Service volumes'!$A:$A,0)))</f>
        <v>0</v>
      </c>
      <c r="M5577" s="109">
        <f>IF(B5577="",0,INDEX('[1]UnitCost (ROCE, ex RAV Fcast)'!$D$7:$WE$176,MATCH(C5577,'[1]UnitCost (ROCE, ex RAV Fcast)'!$B$7:$B$176,0),MATCH(B5577,'[1]UnitCost (ROCE, ex RAV Fcast)'!$D$3:$WE$3,0)))</f>
        <v>0</v>
      </c>
      <c r="N5577" s="103">
        <f>IF($C5577=$S$5,INDEX('[1]Serv RAV Fcast'!$CT$12:$CT$611,MATCH(B5577,'[1]Serv RAV Fcast'!$B$12:$B$611,0)),0)</f>
        <v>0</v>
      </c>
      <c r="O5577" s="128">
        <f>IF(B5577="",0,SUM(M5577:N5577)*INDEX('Service volumes'!$C:$C,MATCH($B5577,'Service volumes'!$A:$A,0)))</f>
        <v>0</v>
      </c>
    </row>
    <row r="5578" spans="1:15" ht="14.25" x14ac:dyDescent="0.35">
      <c r="A5578">
        <f t="shared" si="87"/>
        <v>5573</v>
      </c>
      <c r="B5578" s="128" t="str" cm="1">
        <f t="array" ref="B5578">IF(A5578&gt;COUNTA(comp_codes_EAD_TAR26)*COUNTA(serv_codes_EAD_TAR26),"",INDEX(serv_codes_EAD_TAR26,ROUNDUP(COUNTA(A$6:A5578)/COUNTA(comp_codes_EAD_TAR26),0)))</f>
        <v>SS660</v>
      </c>
      <c r="C5578" t="str" cm="1">
        <f t="array" ref="C5578">IF(A5578&gt;COUNTA(comp_codes_EAD_TAR26)*COUNTA(serv_codes_EAD_TAR26),"",INDEX(comp_codes_EAD_TAR26,COUNTIF(B$6:B5578,B5578)))</f>
        <v>CE106</v>
      </c>
      <c r="D5578" s="23" t="str">
        <f>IF(B5578="","",INDEX([1]!List_ServBandwidth,MATCH(B5578,[1]!List_ServCode,0)))</f>
        <v>100Mbit/s</v>
      </c>
      <c r="E5578" s="23" t="str">
        <f>IF(B5578="","",INDEX([1]!List_ServMarket_Name,MATCH(B5578,[1]!List_ServCode,0)))</f>
        <v>IEC - BT only</v>
      </c>
      <c r="F5578" s="23" t="str">
        <f>IF(B5578="","",INDEX([1]!List_ServNames,MATCH(B5578,[1]!List_ServCode,0)))</f>
        <v>EAD LA 100Mbps Connections - Internal - IEC - BT only</v>
      </c>
      <c r="G5578" s="23" t="str">
        <f>INDEX([1]!List_CompName,MATCH($C5578,[1]!List_CompCode,0))</f>
        <v>Ethernet Excess Construction Capex</v>
      </c>
      <c r="I5578" s="103">
        <f>IF($C5578=$Q$5,INDEX([1]UnitCosts_Service!$Q$9:$Q$608,MATCH($B5578,[1]UnitCosts_Service!$B$9:$B$608,0)),0)</f>
        <v>0</v>
      </c>
      <c r="J5578" s="103">
        <f>IF($C5578=$S$5,INDEX('[1]Serv RAV Fcast'!$BZ$12:$BZ$611,MATCH(B5578,'[1]Serv RAV Fcast'!$B$12:$B$611,0)) + INDEX('[1]Serv RAV Fcast'!$CJ$12:$CJ$611,MATCH(B5578,'[1]Serv RAV Fcast'!$B$12:$B$611,0)) + INDEX('[1]Serv RAV Fcast'!$CT$12:$CT$611,MATCH(B5578,'[1]Serv RAV Fcast'!$B$12:$B$611,0)),0)</f>
        <v>0</v>
      </c>
      <c r="K5578" s="109">
        <f>IF(B5578="",0,INDEX('[1]UnitCost (ex Cumulo&amp;RAV Fcasts)'!$D$7:$WE$176,MATCH(C5578,'[1]UnitCost (ex Cumulo&amp;RAV Fcasts)'!$B$7:$B$176,0),MATCH(B5578,'[1]UnitCost (ex Cumulo&amp;RAV Fcasts)'!$D$3:$WE$3,0)))</f>
        <v>0</v>
      </c>
      <c r="L5578" s="128">
        <f>IF(B5578="",0,SUM(I5578:K5578)*INDEX('Service volumes'!$C:$C,MATCH($B5578,'Service volumes'!$A:$A,0)))</f>
        <v>0</v>
      </c>
      <c r="M5578" s="109">
        <f>IF(B5578="",0,INDEX('[1]UnitCost (ROCE, ex RAV Fcast)'!$D$7:$WE$176,MATCH(C5578,'[1]UnitCost (ROCE, ex RAV Fcast)'!$B$7:$B$176,0),MATCH(B5578,'[1]UnitCost (ROCE, ex RAV Fcast)'!$D$3:$WE$3,0)))</f>
        <v>0</v>
      </c>
      <c r="N5578" s="103">
        <f>IF($C5578=$S$5,INDEX('[1]Serv RAV Fcast'!$CT$12:$CT$611,MATCH(B5578,'[1]Serv RAV Fcast'!$B$12:$B$611,0)),0)</f>
        <v>0</v>
      </c>
      <c r="O5578" s="128">
        <f>IF(B5578="",0,SUM(M5578:N5578)*INDEX('Service volumes'!$C:$C,MATCH($B5578,'Service volumes'!$A:$A,0)))</f>
        <v>0</v>
      </c>
    </row>
    <row r="5579" spans="1:15" ht="14.25" x14ac:dyDescent="0.35">
      <c r="A5579">
        <f t="shared" si="87"/>
        <v>5574</v>
      </c>
      <c r="B5579" s="128" t="str" cm="1">
        <f t="array" ref="B5579">IF(A5579&gt;COUNTA(comp_codes_EAD_TAR26)*COUNTA(serv_codes_EAD_TAR26),"",INDEX(serv_codes_EAD_TAR26,ROUNDUP(COUNTA(A$6:A5579)/COUNTA(comp_codes_EAD_TAR26),0)))</f>
        <v>SS660</v>
      </c>
      <c r="C5579" t="str" cm="1">
        <f t="array" ref="C5579">IF(A5579&gt;COUNTA(comp_codes_EAD_TAR26)*COUNTA(serv_codes_EAD_TAR26),"",INDEX(comp_codes_EAD_TAR26,COUNTIF(B$6:B5579,B5579)))</f>
        <v>CJ001</v>
      </c>
      <c r="D5579" s="23" t="str">
        <f>IF(B5579="","",INDEX([1]!List_ServBandwidth,MATCH(B5579,[1]!List_ServCode,0)))</f>
        <v>100Mbit/s</v>
      </c>
      <c r="E5579" s="23" t="str">
        <f>IF(B5579="","",INDEX([1]!List_ServMarket_Name,MATCH(B5579,[1]!List_ServCode,0)))</f>
        <v>IEC - BT only</v>
      </c>
      <c r="F5579" s="23" t="str">
        <f>IF(B5579="","",INDEX([1]!List_ServNames,MATCH(B5579,[1]!List_ServCode,0)))</f>
        <v>EAD LA 100Mbps Connections - Internal - IEC - BT only</v>
      </c>
      <c r="G5579" s="23" t="str">
        <f>INDEX([1]!List_CompName,MATCH($C5579,[1]!List_CompCode,0))</f>
        <v>TC_Spine Duct - 1 Bore</v>
      </c>
      <c r="I5579" s="103">
        <f>IF($C5579=$Q$5,INDEX([1]UnitCosts_Service!$Q$9:$Q$608,MATCH($B5579,[1]UnitCosts_Service!$B$9:$B$608,0)),0)</f>
        <v>0</v>
      </c>
      <c r="J5579" s="103">
        <f>IF($C5579=$S$5,INDEX('[1]Serv RAV Fcast'!$BZ$12:$BZ$611,MATCH(B5579,'[1]Serv RAV Fcast'!$B$12:$B$611,0)) + INDEX('[1]Serv RAV Fcast'!$CJ$12:$CJ$611,MATCH(B5579,'[1]Serv RAV Fcast'!$B$12:$B$611,0)) + INDEX('[1]Serv RAV Fcast'!$CT$12:$CT$611,MATCH(B5579,'[1]Serv RAV Fcast'!$B$12:$B$611,0)),0)</f>
        <v>0</v>
      </c>
      <c r="K5579" s="109">
        <f>IF(B5579="",0,INDEX('[1]UnitCost (ex Cumulo&amp;RAV Fcasts)'!$D$7:$WE$176,MATCH(C5579,'[1]UnitCost (ex Cumulo&amp;RAV Fcasts)'!$B$7:$B$176,0),MATCH(B5579,'[1]UnitCost (ex Cumulo&amp;RAV Fcasts)'!$D$3:$WE$3,0)))</f>
        <v>0</v>
      </c>
      <c r="L5579" s="128">
        <f>IF(B5579="",0,SUM(I5579:K5579)*INDEX('Service volumes'!$C:$C,MATCH($B5579,'Service volumes'!$A:$A,0)))</f>
        <v>0</v>
      </c>
      <c r="M5579" s="109">
        <f>IF(B5579="",0,INDEX('[1]UnitCost (ROCE, ex RAV Fcast)'!$D$7:$WE$176,MATCH(C5579,'[1]UnitCost (ROCE, ex RAV Fcast)'!$B$7:$B$176,0),MATCH(B5579,'[1]UnitCost (ROCE, ex RAV Fcast)'!$D$3:$WE$3,0)))</f>
        <v>0</v>
      </c>
      <c r="N5579" s="103">
        <f>IF($C5579=$S$5,INDEX('[1]Serv RAV Fcast'!$CT$12:$CT$611,MATCH(B5579,'[1]Serv RAV Fcast'!$B$12:$B$611,0)),0)</f>
        <v>0</v>
      </c>
      <c r="O5579" s="128">
        <f>IF(B5579="",0,SUM(M5579:N5579)*INDEX('Service volumes'!$C:$C,MATCH($B5579,'Service volumes'!$A:$A,0)))</f>
        <v>0</v>
      </c>
    </row>
    <row r="5580" spans="1:15" ht="14.25" x14ac:dyDescent="0.35">
      <c r="A5580">
        <f t="shared" si="87"/>
        <v>5575</v>
      </c>
      <c r="B5580" s="128" t="str" cm="1">
        <f t="array" ref="B5580">IF(A5580&gt;COUNTA(comp_codes_EAD_TAR26)*COUNTA(serv_codes_EAD_TAR26),"",INDEX(serv_codes_EAD_TAR26,ROUNDUP(COUNTA(A$6:A5580)/COUNTA(comp_codes_EAD_TAR26),0)))</f>
        <v>SS660</v>
      </c>
      <c r="C5580" t="str" cm="1">
        <f t="array" ref="C5580">IF(A5580&gt;COUNTA(comp_codes_EAD_TAR26)*COUNTA(serv_codes_EAD_TAR26),"",INDEX(comp_codes_EAD_TAR26,COUNTIF(B$6:B5580,B5580)))</f>
        <v>CJ002</v>
      </c>
      <c r="D5580" s="23" t="str">
        <f>IF(B5580="","",INDEX([1]!List_ServBandwidth,MATCH(B5580,[1]!List_ServCode,0)))</f>
        <v>100Mbit/s</v>
      </c>
      <c r="E5580" s="23" t="str">
        <f>IF(B5580="","",INDEX([1]!List_ServMarket_Name,MATCH(B5580,[1]!List_ServCode,0)))</f>
        <v>IEC - BT only</v>
      </c>
      <c r="F5580" s="23" t="str">
        <f>IF(B5580="","",INDEX([1]!List_ServNames,MATCH(B5580,[1]!List_ServCode,0)))</f>
        <v>EAD LA 100Mbps Connections - Internal - IEC - BT only</v>
      </c>
      <c r="G5580" s="23" t="str">
        <f>INDEX([1]!List_CompName,MATCH($C5580,[1]!List_CompCode,0))</f>
        <v>TC_LeadinDuct</v>
      </c>
      <c r="I5580" s="103">
        <f>IF($C5580=$Q$5,INDEX([1]UnitCosts_Service!$Q$9:$Q$608,MATCH($B5580,[1]UnitCosts_Service!$B$9:$B$608,0)),0)</f>
        <v>0</v>
      </c>
      <c r="J5580" s="103">
        <f>IF($C5580=$S$5,INDEX('[1]Serv RAV Fcast'!$BZ$12:$BZ$611,MATCH(B5580,'[1]Serv RAV Fcast'!$B$12:$B$611,0)) + INDEX('[1]Serv RAV Fcast'!$CJ$12:$CJ$611,MATCH(B5580,'[1]Serv RAV Fcast'!$B$12:$B$611,0)) + INDEX('[1]Serv RAV Fcast'!$CT$12:$CT$611,MATCH(B5580,'[1]Serv RAV Fcast'!$B$12:$B$611,0)),0)</f>
        <v>0</v>
      </c>
      <c r="K5580" s="109">
        <f>IF(B5580="",0,INDEX('[1]UnitCost (ex Cumulo&amp;RAV Fcasts)'!$D$7:$WE$176,MATCH(C5580,'[1]UnitCost (ex Cumulo&amp;RAV Fcasts)'!$B$7:$B$176,0),MATCH(B5580,'[1]UnitCost (ex Cumulo&amp;RAV Fcasts)'!$D$3:$WE$3,0)))</f>
        <v>0</v>
      </c>
      <c r="L5580" s="128">
        <f>IF(B5580="",0,SUM(I5580:K5580)*INDEX('Service volumes'!$C:$C,MATCH($B5580,'Service volumes'!$A:$A,0)))</f>
        <v>0</v>
      </c>
      <c r="M5580" s="109">
        <f>IF(B5580="",0,INDEX('[1]UnitCost (ROCE, ex RAV Fcast)'!$D$7:$WE$176,MATCH(C5580,'[1]UnitCost (ROCE, ex RAV Fcast)'!$B$7:$B$176,0),MATCH(B5580,'[1]UnitCost (ROCE, ex RAV Fcast)'!$D$3:$WE$3,0)))</f>
        <v>0</v>
      </c>
      <c r="N5580" s="103">
        <f>IF($C5580=$S$5,INDEX('[1]Serv RAV Fcast'!$CT$12:$CT$611,MATCH(B5580,'[1]Serv RAV Fcast'!$B$12:$B$611,0)),0)</f>
        <v>0</v>
      </c>
      <c r="O5580" s="128">
        <f>IF(B5580="",0,SUM(M5580:N5580)*INDEX('Service volumes'!$C:$C,MATCH($B5580,'Service volumes'!$A:$A,0)))</f>
        <v>0</v>
      </c>
    </row>
    <row r="5581" spans="1:15" ht="14.25" x14ac:dyDescent="0.35">
      <c r="A5581">
        <f t="shared" si="87"/>
        <v>5576</v>
      </c>
      <c r="B5581" s="128" t="str" cm="1">
        <f t="array" ref="B5581">IF(A5581&gt;COUNTA(comp_codes_EAD_TAR26)*COUNTA(serv_codes_EAD_TAR26),"",INDEX(serv_codes_EAD_TAR26,ROUNDUP(COUNTA(A$6:A5581)/COUNTA(comp_codes_EAD_TAR26),0)))</f>
        <v>SS660</v>
      </c>
      <c r="C5581" t="str" cm="1">
        <f t="array" ref="C5581">IF(A5581&gt;COUNTA(comp_codes_EAD_TAR26)*COUNTA(serv_codes_EAD_TAR26),"",INDEX(comp_codes_EAD_TAR26,COUNTIF(B$6:B5581,B5581)))</f>
        <v>CJ003</v>
      </c>
      <c r="D5581" s="23" t="str">
        <f>IF(B5581="","",INDEX([1]!List_ServBandwidth,MATCH(B5581,[1]!List_ServCode,0)))</f>
        <v>100Mbit/s</v>
      </c>
      <c r="E5581" s="23" t="str">
        <f>IF(B5581="","",INDEX([1]!List_ServMarket_Name,MATCH(B5581,[1]!List_ServCode,0)))</f>
        <v>IEC - BT only</v>
      </c>
      <c r="F5581" s="23" t="str">
        <f>IF(B5581="","",INDEX([1]!List_ServNames,MATCH(B5581,[1]!List_ServCode,0)))</f>
        <v>EAD LA 100Mbps Connections - Internal - IEC - BT only</v>
      </c>
      <c r="G5581" s="23" t="str">
        <f>INDEX([1]!List_CompName,MATCH($C5581,[1]!List_CompCode,0))</f>
        <v>TC_ManHoles</v>
      </c>
      <c r="I5581" s="103">
        <f>IF($C5581=$Q$5,INDEX([1]UnitCosts_Service!$Q$9:$Q$608,MATCH($B5581,[1]UnitCosts_Service!$B$9:$B$608,0)),0)</f>
        <v>0</v>
      </c>
      <c r="J5581" s="103">
        <f>IF($C5581=$S$5,INDEX('[1]Serv RAV Fcast'!$BZ$12:$BZ$611,MATCH(B5581,'[1]Serv RAV Fcast'!$B$12:$B$611,0)) + INDEX('[1]Serv RAV Fcast'!$CJ$12:$CJ$611,MATCH(B5581,'[1]Serv RAV Fcast'!$B$12:$B$611,0)) + INDEX('[1]Serv RAV Fcast'!$CT$12:$CT$611,MATCH(B5581,'[1]Serv RAV Fcast'!$B$12:$B$611,0)),0)</f>
        <v>0</v>
      </c>
      <c r="K5581" s="109">
        <f>IF(B5581="",0,INDEX('[1]UnitCost (ex Cumulo&amp;RAV Fcasts)'!$D$7:$WE$176,MATCH(C5581,'[1]UnitCost (ex Cumulo&amp;RAV Fcasts)'!$B$7:$B$176,0),MATCH(B5581,'[1]UnitCost (ex Cumulo&amp;RAV Fcasts)'!$D$3:$WE$3,0)))</f>
        <v>0</v>
      </c>
      <c r="L5581" s="128">
        <f>IF(B5581="",0,SUM(I5581:K5581)*INDEX('Service volumes'!$C:$C,MATCH($B5581,'Service volumes'!$A:$A,0)))</f>
        <v>0</v>
      </c>
      <c r="M5581" s="109">
        <f>IF(B5581="",0,INDEX('[1]UnitCost (ROCE, ex RAV Fcast)'!$D$7:$WE$176,MATCH(C5581,'[1]UnitCost (ROCE, ex RAV Fcast)'!$B$7:$B$176,0),MATCH(B5581,'[1]UnitCost (ROCE, ex RAV Fcast)'!$D$3:$WE$3,0)))</f>
        <v>0</v>
      </c>
      <c r="N5581" s="103">
        <f>IF($C5581=$S$5,INDEX('[1]Serv RAV Fcast'!$CT$12:$CT$611,MATCH(B5581,'[1]Serv RAV Fcast'!$B$12:$B$611,0)),0)</f>
        <v>0</v>
      </c>
      <c r="O5581" s="128">
        <f>IF(B5581="",0,SUM(M5581:N5581)*INDEX('Service volumes'!$C:$C,MATCH($B5581,'Service volumes'!$A:$A,0)))</f>
        <v>0</v>
      </c>
    </row>
    <row r="5582" spans="1:15" ht="14.25" x14ac:dyDescent="0.35">
      <c r="A5582">
        <f t="shared" si="87"/>
        <v>5577</v>
      </c>
      <c r="B5582" s="128" t="str" cm="1">
        <f t="array" ref="B5582">IF(A5582&gt;COUNTA(comp_codes_EAD_TAR26)*COUNTA(serv_codes_EAD_TAR26),"",INDEX(serv_codes_EAD_TAR26,ROUNDUP(COUNTA(A$6:A5582)/COUNTA(comp_codes_EAD_TAR26),0)))</f>
        <v>SS660</v>
      </c>
      <c r="C5582" t="str" cm="1">
        <f t="array" ref="C5582">IF(A5582&gt;COUNTA(comp_codes_EAD_TAR26)*COUNTA(serv_codes_EAD_TAR26),"",INDEX(comp_codes_EAD_TAR26,COUNTIF(B$6:B5582,B5582)))</f>
        <v>CJ004</v>
      </c>
      <c r="D5582" s="23" t="str">
        <f>IF(B5582="","",INDEX([1]!List_ServBandwidth,MATCH(B5582,[1]!List_ServCode,0)))</f>
        <v>100Mbit/s</v>
      </c>
      <c r="E5582" s="23" t="str">
        <f>IF(B5582="","",INDEX([1]!List_ServMarket_Name,MATCH(B5582,[1]!List_ServCode,0)))</f>
        <v>IEC - BT only</v>
      </c>
      <c r="F5582" s="23" t="str">
        <f>IF(B5582="","",INDEX([1]!List_ServNames,MATCH(B5582,[1]!List_ServCode,0)))</f>
        <v>EAD LA 100Mbps Connections - Internal - IEC - BT only</v>
      </c>
      <c r="G5582" s="23" t="str">
        <f>INDEX([1]!List_CompName,MATCH($C5582,[1]!List_CompCode,0))</f>
        <v>TC_JointBoxes</v>
      </c>
      <c r="I5582" s="103">
        <f>IF($C5582=$Q$5,INDEX([1]UnitCosts_Service!$Q$9:$Q$608,MATCH($B5582,[1]UnitCosts_Service!$B$9:$B$608,0)),0)</f>
        <v>0</v>
      </c>
      <c r="J5582" s="103">
        <f>IF($C5582=$S$5,INDEX('[1]Serv RAV Fcast'!$BZ$12:$BZ$611,MATCH(B5582,'[1]Serv RAV Fcast'!$B$12:$B$611,0)) + INDEX('[1]Serv RAV Fcast'!$CJ$12:$CJ$611,MATCH(B5582,'[1]Serv RAV Fcast'!$B$12:$B$611,0)) + INDEX('[1]Serv RAV Fcast'!$CT$12:$CT$611,MATCH(B5582,'[1]Serv RAV Fcast'!$B$12:$B$611,0)),0)</f>
        <v>0</v>
      </c>
      <c r="K5582" s="109">
        <f>IF(B5582="",0,INDEX('[1]UnitCost (ex Cumulo&amp;RAV Fcasts)'!$D$7:$WE$176,MATCH(C5582,'[1]UnitCost (ex Cumulo&amp;RAV Fcasts)'!$B$7:$B$176,0),MATCH(B5582,'[1]UnitCost (ex Cumulo&amp;RAV Fcasts)'!$D$3:$WE$3,0)))</f>
        <v>0</v>
      </c>
      <c r="L5582" s="128">
        <f>IF(B5582="",0,SUM(I5582:K5582)*INDEX('Service volumes'!$C:$C,MATCH($B5582,'Service volumes'!$A:$A,0)))</f>
        <v>0</v>
      </c>
      <c r="M5582" s="109">
        <f>IF(B5582="",0,INDEX('[1]UnitCost (ROCE, ex RAV Fcast)'!$D$7:$WE$176,MATCH(C5582,'[1]UnitCost (ROCE, ex RAV Fcast)'!$B$7:$B$176,0),MATCH(B5582,'[1]UnitCost (ROCE, ex RAV Fcast)'!$D$3:$WE$3,0)))</f>
        <v>0</v>
      </c>
      <c r="N5582" s="103">
        <f>IF($C5582=$S$5,INDEX('[1]Serv RAV Fcast'!$CT$12:$CT$611,MATCH(B5582,'[1]Serv RAV Fcast'!$B$12:$B$611,0)),0)</f>
        <v>0</v>
      </c>
      <c r="O5582" s="128">
        <f>IF(B5582="",0,SUM(M5582:N5582)*INDEX('Service volumes'!$C:$C,MATCH($B5582,'Service volumes'!$A:$A,0)))</f>
        <v>0</v>
      </c>
    </row>
    <row r="5583" spans="1:15" ht="14.25" x14ac:dyDescent="0.35">
      <c r="A5583">
        <f t="shared" si="87"/>
        <v>5578</v>
      </c>
      <c r="B5583" s="128" t="str" cm="1">
        <f t="array" ref="B5583">IF(A5583&gt;COUNTA(comp_codes_EAD_TAR26)*COUNTA(serv_codes_EAD_TAR26),"",INDEX(serv_codes_EAD_TAR26,ROUNDUP(COUNTA(A$6:A5583)/COUNTA(comp_codes_EAD_TAR26),0)))</f>
        <v>SS660</v>
      </c>
      <c r="C5583" t="str" cm="1">
        <f t="array" ref="C5583">IF(A5583&gt;COUNTA(comp_codes_EAD_TAR26)*COUNTA(serv_codes_EAD_TAR26),"",INDEX(comp_codes_EAD_TAR26,COUNTIF(B$6:B5583,B5583)))</f>
        <v>CJ010</v>
      </c>
      <c r="D5583" s="23" t="str">
        <f>IF(B5583="","",INDEX([1]!List_ServBandwidth,MATCH(B5583,[1]!List_ServCode,0)))</f>
        <v>100Mbit/s</v>
      </c>
      <c r="E5583" s="23" t="str">
        <f>IF(B5583="","",INDEX([1]!List_ServMarket_Name,MATCH(B5583,[1]!List_ServCode,0)))</f>
        <v>IEC - BT only</v>
      </c>
      <c r="F5583" s="23" t="str">
        <f>IF(B5583="","",INDEX([1]!List_ServNames,MATCH(B5583,[1]!List_ServCode,0)))</f>
        <v>EAD LA 100Mbps Connections - Internal - IEC - BT only</v>
      </c>
      <c r="G5583" s="23" t="str">
        <f>INDEX([1]!List_CompName,MATCH($C5583,[1]!List_CompCode,0))</f>
        <v>TC_Spine Duct - 2 Bore</v>
      </c>
      <c r="I5583" s="103">
        <f>IF($C5583=$Q$5,INDEX([1]UnitCosts_Service!$Q$9:$Q$608,MATCH($B5583,[1]UnitCosts_Service!$B$9:$B$608,0)),0)</f>
        <v>0</v>
      </c>
      <c r="J5583" s="103">
        <f>IF($C5583=$S$5,INDEX('[1]Serv RAV Fcast'!$BZ$12:$BZ$611,MATCH(B5583,'[1]Serv RAV Fcast'!$B$12:$B$611,0)) + INDEX('[1]Serv RAV Fcast'!$CJ$12:$CJ$611,MATCH(B5583,'[1]Serv RAV Fcast'!$B$12:$B$611,0)) + INDEX('[1]Serv RAV Fcast'!$CT$12:$CT$611,MATCH(B5583,'[1]Serv RAV Fcast'!$B$12:$B$611,0)),0)</f>
        <v>0</v>
      </c>
      <c r="K5583" s="109">
        <f>IF(B5583="",0,INDEX('[1]UnitCost (ex Cumulo&amp;RAV Fcasts)'!$D$7:$WE$176,MATCH(C5583,'[1]UnitCost (ex Cumulo&amp;RAV Fcasts)'!$B$7:$B$176,0),MATCH(B5583,'[1]UnitCost (ex Cumulo&amp;RAV Fcasts)'!$D$3:$WE$3,0)))</f>
        <v>0</v>
      </c>
      <c r="L5583" s="128">
        <f>IF(B5583="",0,SUM(I5583:K5583)*INDEX('Service volumes'!$C:$C,MATCH($B5583,'Service volumes'!$A:$A,0)))</f>
        <v>0</v>
      </c>
      <c r="M5583" s="109">
        <f>IF(B5583="",0,INDEX('[1]UnitCost (ROCE, ex RAV Fcast)'!$D$7:$WE$176,MATCH(C5583,'[1]UnitCost (ROCE, ex RAV Fcast)'!$B$7:$B$176,0),MATCH(B5583,'[1]UnitCost (ROCE, ex RAV Fcast)'!$D$3:$WE$3,0)))</f>
        <v>0</v>
      </c>
      <c r="N5583" s="103">
        <f>IF($C5583=$S$5,INDEX('[1]Serv RAV Fcast'!$CT$12:$CT$611,MATCH(B5583,'[1]Serv RAV Fcast'!$B$12:$B$611,0)),0)</f>
        <v>0</v>
      </c>
      <c r="O5583" s="128">
        <f>IF(B5583="",0,SUM(M5583:N5583)*INDEX('Service volumes'!$C:$C,MATCH($B5583,'Service volumes'!$A:$A,0)))</f>
        <v>0</v>
      </c>
    </row>
    <row r="5584" spans="1:15" ht="14.25" x14ac:dyDescent="0.35">
      <c r="A5584">
        <f t="shared" si="87"/>
        <v>5579</v>
      </c>
      <c r="B5584" s="128" t="str" cm="1">
        <f t="array" ref="B5584">IF(A5584&gt;COUNTA(comp_codes_EAD_TAR26)*COUNTA(serv_codes_EAD_TAR26),"",INDEX(serv_codes_EAD_TAR26,ROUNDUP(COUNTA(A$6:A5584)/COUNTA(comp_codes_EAD_TAR26),0)))</f>
        <v>SS660</v>
      </c>
      <c r="C5584" t="str" cm="1">
        <f t="array" ref="C5584">IF(A5584&gt;COUNTA(comp_codes_EAD_TAR26)*COUNTA(serv_codes_EAD_TAR26),"",INDEX(comp_codes_EAD_TAR26,COUNTIF(B$6:B5584,B5584)))</f>
        <v>CJ011</v>
      </c>
      <c r="D5584" s="23" t="str">
        <f>IF(B5584="","",INDEX([1]!List_ServBandwidth,MATCH(B5584,[1]!List_ServCode,0)))</f>
        <v>100Mbit/s</v>
      </c>
      <c r="E5584" s="23" t="str">
        <f>IF(B5584="","",INDEX([1]!List_ServMarket_Name,MATCH(B5584,[1]!List_ServCode,0)))</f>
        <v>IEC - BT only</v>
      </c>
      <c r="F5584" s="23" t="str">
        <f>IF(B5584="","",INDEX([1]!List_ServNames,MATCH(B5584,[1]!List_ServCode,0)))</f>
        <v>EAD LA 100Mbps Connections - Internal - IEC - BT only</v>
      </c>
      <c r="G5584" s="23" t="str">
        <f>INDEX([1]!List_CompName,MATCH($C5584,[1]!List_CompCode,0))</f>
        <v>TC_Spine Duct - 3+ Bore</v>
      </c>
      <c r="I5584" s="103">
        <f>IF($C5584=$Q$5,INDEX([1]UnitCosts_Service!$Q$9:$Q$608,MATCH($B5584,[1]UnitCosts_Service!$B$9:$B$608,0)),0)</f>
        <v>0</v>
      </c>
      <c r="J5584" s="103">
        <f>IF($C5584=$S$5,INDEX('[1]Serv RAV Fcast'!$BZ$12:$BZ$611,MATCH(B5584,'[1]Serv RAV Fcast'!$B$12:$B$611,0)) + INDEX('[1]Serv RAV Fcast'!$CJ$12:$CJ$611,MATCH(B5584,'[1]Serv RAV Fcast'!$B$12:$B$611,0)) + INDEX('[1]Serv RAV Fcast'!$CT$12:$CT$611,MATCH(B5584,'[1]Serv RAV Fcast'!$B$12:$B$611,0)),0)</f>
        <v>0</v>
      </c>
      <c r="K5584" s="109">
        <f>IF(B5584="",0,INDEX('[1]UnitCost (ex Cumulo&amp;RAV Fcasts)'!$D$7:$WE$176,MATCH(C5584,'[1]UnitCost (ex Cumulo&amp;RAV Fcasts)'!$B$7:$B$176,0),MATCH(B5584,'[1]UnitCost (ex Cumulo&amp;RAV Fcasts)'!$D$3:$WE$3,0)))</f>
        <v>0</v>
      </c>
      <c r="L5584" s="128">
        <f>IF(B5584="",0,SUM(I5584:K5584)*INDEX('Service volumes'!$C:$C,MATCH($B5584,'Service volumes'!$A:$A,0)))</f>
        <v>0</v>
      </c>
      <c r="M5584" s="109">
        <f>IF(B5584="",0,INDEX('[1]UnitCost (ROCE, ex RAV Fcast)'!$D$7:$WE$176,MATCH(C5584,'[1]UnitCost (ROCE, ex RAV Fcast)'!$B$7:$B$176,0),MATCH(B5584,'[1]UnitCost (ROCE, ex RAV Fcast)'!$D$3:$WE$3,0)))</f>
        <v>0</v>
      </c>
      <c r="N5584" s="103">
        <f>IF($C5584=$S$5,INDEX('[1]Serv RAV Fcast'!$CT$12:$CT$611,MATCH(B5584,'[1]Serv RAV Fcast'!$B$12:$B$611,0)),0)</f>
        <v>0</v>
      </c>
      <c r="O5584" s="128">
        <f>IF(B5584="",0,SUM(M5584:N5584)*INDEX('Service volumes'!$C:$C,MATCH($B5584,'Service volumes'!$A:$A,0)))</f>
        <v>0</v>
      </c>
    </row>
    <row r="5585" spans="1:15" ht="14.25" x14ac:dyDescent="0.35">
      <c r="A5585">
        <f t="shared" si="87"/>
        <v>5580</v>
      </c>
      <c r="B5585" s="128" t="str" cm="1">
        <f t="array" ref="B5585">IF(A5585&gt;COUNTA(comp_codes_EAD_TAR26)*COUNTA(serv_codes_EAD_TAR26),"",INDEX(serv_codes_EAD_TAR26,ROUNDUP(COUNTA(A$6:A5585)/COUNTA(comp_codes_EAD_TAR26),0)))</f>
        <v>SS660</v>
      </c>
      <c r="C5585" t="str" cm="1">
        <f t="array" ref="C5585">IF(A5585&gt;COUNTA(comp_codes_EAD_TAR26)*COUNTA(serv_codes_EAD_TAR26),"",INDEX(comp_codes_EAD_TAR26,COUNTIF(B$6:B5585,B5585)))</f>
        <v>CJ016</v>
      </c>
      <c r="D5585" s="23" t="str">
        <f>IF(B5585="","",INDEX([1]!List_ServBandwidth,MATCH(B5585,[1]!List_ServCode,0)))</f>
        <v>100Mbit/s</v>
      </c>
      <c r="E5585" s="23" t="str">
        <f>IF(B5585="","",INDEX([1]!List_ServMarket_Name,MATCH(B5585,[1]!List_ServCode,0)))</f>
        <v>IEC - BT only</v>
      </c>
      <c r="F5585" s="23" t="str">
        <f>IF(B5585="","",INDEX([1]!List_ServNames,MATCH(B5585,[1]!List_ServCode,0)))</f>
        <v>EAD LA 100Mbps Connections - Internal - IEC - BT only</v>
      </c>
      <c r="G5585" s="23" t="str">
        <f>INDEX([1]!List_CompName,MATCH($C5585,[1]!List_CompCode,0))</f>
        <v>TC Duct Network Adjustments above financial limit Internal</v>
      </c>
      <c r="I5585" s="103">
        <f>IF($C5585=$Q$5,INDEX([1]UnitCosts_Service!$Q$9:$Q$608,MATCH($B5585,[1]UnitCosts_Service!$B$9:$B$608,0)),0)</f>
        <v>0</v>
      </c>
      <c r="J5585" s="103">
        <f>IF($C5585=$S$5,INDEX('[1]Serv RAV Fcast'!$BZ$12:$BZ$611,MATCH(B5585,'[1]Serv RAV Fcast'!$B$12:$B$611,0)) + INDEX('[1]Serv RAV Fcast'!$CJ$12:$CJ$611,MATCH(B5585,'[1]Serv RAV Fcast'!$B$12:$B$611,0)) + INDEX('[1]Serv RAV Fcast'!$CT$12:$CT$611,MATCH(B5585,'[1]Serv RAV Fcast'!$B$12:$B$611,0)),0)</f>
        <v>0</v>
      </c>
      <c r="K5585" s="109">
        <f>IF(B5585="",0,INDEX('[1]UnitCost (ex Cumulo&amp;RAV Fcasts)'!$D$7:$WE$176,MATCH(C5585,'[1]UnitCost (ex Cumulo&amp;RAV Fcasts)'!$B$7:$B$176,0),MATCH(B5585,'[1]UnitCost (ex Cumulo&amp;RAV Fcasts)'!$D$3:$WE$3,0)))</f>
        <v>0</v>
      </c>
      <c r="L5585" s="128">
        <f>IF(B5585="",0,SUM(I5585:K5585)*INDEX('Service volumes'!$C:$C,MATCH($B5585,'Service volumes'!$A:$A,0)))</f>
        <v>0</v>
      </c>
      <c r="M5585" s="109">
        <f>IF(B5585="",0,INDEX('[1]UnitCost (ROCE, ex RAV Fcast)'!$D$7:$WE$176,MATCH(C5585,'[1]UnitCost (ROCE, ex RAV Fcast)'!$B$7:$B$176,0),MATCH(B5585,'[1]UnitCost (ROCE, ex RAV Fcast)'!$D$3:$WE$3,0)))</f>
        <v>0</v>
      </c>
      <c r="N5585" s="103">
        <f>IF($C5585=$S$5,INDEX('[1]Serv RAV Fcast'!$CT$12:$CT$611,MATCH(B5585,'[1]Serv RAV Fcast'!$B$12:$B$611,0)),0)</f>
        <v>0</v>
      </c>
      <c r="O5585" s="128">
        <f>IF(B5585="",0,SUM(M5585:N5585)*INDEX('Service volumes'!$C:$C,MATCH($B5585,'Service volumes'!$A:$A,0)))</f>
        <v>0</v>
      </c>
    </row>
    <row r="5586" spans="1:15" ht="14.25" x14ac:dyDescent="0.35">
      <c r="A5586">
        <f t="shared" si="87"/>
        <v>5581</v>
      </c>
      <c r="B5586" s="128" t="str" cm="1">
        <f t="array" ref="B5586">IF(A5586&gt;COUNTA(comp_codes_EAD_TAR26)*COUNTA(serv_codes_EAD_TAR26),"",INDEX(serv_codes_EAD_TAR26,ROUNDUP(COUNTA(A$6:A5586)/COUNTA(comp_codes_EAD_TAR26),0)))</f>
        <v>SS660</v>
      </c>
      <c r="C5586" t="str" cm="1">
        <f t="array" ref="C5586">IF(A5586&gt;COUNTA(comp_codes_EAD_TAR26)*COUNTA(serv_codes_EAD_TAR26),"",INDEX(comp_codes_EAD_TAR26,COUNTIF(B$6:B5586,B5586)))</f>
        <v>CJ017</v>
      </c>
      <c r="D5586" s="23" t="str">
        <f>IF(B5586="","",INDEX([1]!List_ServBandwidth,MATCH(B5586,[1]!List_ServCode,0)))</f>
        <v>100Mbit/s</v>
      </c>
      <c r="E5586" s="23" t="str">
        <f>IF(B5586="","",INDEX([1]!List_ServMarket_Name,MATCH(B5586,[1]!List_ServCode,0)))</f>
        <v>IEC - BT only</v>
      </c>
      <c r="F5586" s="23" t="str">
        <f>IF(B5586="","",INDEX([1]!List_ServNames,MATCH(B5586,[1]!List_ServCode,0)))</f>
        <v>EAD LA 100Mbps Connections - Internal - IEC - BT only</v>
      </c>
      <c r="G5586" s="23" t="str">
        <f>INDEX([1]!List_CompName,MATCH($C5586,[1]!List_CompCode,0))</f>
        <v>TC_Cable up a pole</v>
      </c>
      <c r="I5586" s="103">
        <f>IF($C5586=$Q$5,INDEX([1]UnitCosts_Service!$Q$9:$Q$608,MATCH($B5586,[1]UnitCosts_Service!$B$9:$B$608,0)),0)</f>
        <v>0</v>
      </c>
      <c r="J5586" s="103">
        <f>IF($C5586=$S$5,INDEX('[1]Serv RAV Fcast'!$BZ$12:$BZ$611,MATCH(B5586,'[1]Serv RAV Fcast'!$B$12:$B$611,0)) + INDEX('[1]Serv RAV Fcast'!$CJ$12:$CJ$611,MATCH(B5586,'[1]Serv RAV Fcast'!$B$12:$B$611,0)) + INDEX('[1]Serv RAV Fcast'!$CT$12:$CT$611,MATCH(B5586,'[1]Serv RAV Fcast'!$B$12:$B$611,0)),0)</f>
        <v>0</v>
      </c>
      <c r="K5586" s="109">
        <f>IF(B5586="",0,INDEX('[1]UnitCost (ex Cumulo&amp;RAV Fcasts)'!$D$7:$WE$176,MATCH(C5586,'[1]UnitCost (ex Cumulo&amp;RAV Fcasts)'!$B$7:$B$176,0),MATCH(B5586,'[1]UnitCost (ex Cumulo&amp;RAV Fcasts)'!$D$3:$WE$3,0)))</f>
        <v>0</v>
      </c>
      <c r="L5586" s="128">
        <f>IF(B5586="",0,SUM(I5586:K5586)*INDEX('Service volumes'!$C:$C,MATCH($B5586,'Service volumes'!$A:$A,0)))</f>
        <v>0</v>
      </c>
      <c r="M5586" s="109">
        <f>IF(B5586="",0,INDEX('[1]UnitCost (ROCE, ex RAV Fcast)'!$D$7:$WE$176,MATCH(C5586,'[1]UnitCost (ROCE, ex RAV Fcast)'!$B$7:$B$176,0),MATCH(B5586,'[1]UnitCost (ROCE, ex RAV Fcast)'!$D$3:$WE$3,0)))</f>
        <v>0</v>
      </c>
      <c r="N5586" s="103">
        <f>IF($C5586=$S$5,INDEX('[1]Serv RAV Fcast'!$CT$12:$CT$611,MATCH(B5586,'[1]Serv RAV Fcast'!$B$12:$B$611,0)),0)</f>
        <v>0</v>
      </c>
      <c r="O5586" s="128">
        <f>IF(B5586="",0,SUM(M5586:N5586)*INDEX('Service volumes'!$C:$C,MATCH($B5586,'Service volumes'!$A:$A,0)))</f>
        <v>0</v>
      </c>
    </row>
    <row r="5587" spans="1:15" ht="14.25" x14ac:dyDescent="0.35">
      <c r="A5587">
        <f t="shared" si="87"/>
        <v>5582</v>
      </c>
      <c r="B5587" s="128" t="str" cm="1">
        <f t="array" ref="B5587">IF(A5587&gt;COUNTA(comp_codes_EAD_TAR26)*COUNTA(serv_codes_EAD_TAR26),"",INDEX(serv_codes_EAD_TAR26,ROUNDUP(COUNTA(A$6:A5587)/COUNTA(comp_codes_EAD_TAR26),0)))</f>
        <v>SS660</v>
      </c>
      <c r="C5587" t="str" cm="1">
        <f t="array" ref="C5587">IF(A5587&gt;COUNTA(comp_codes_EAD_TAR26)*COUNTA(serv_codes_EAD_TAR26),"",INDEX(comp_codes_EAD_TAR26,COUNTIF(B$6:B5587,B5587)))</f>
        <v>CL160</v>
      </c>
      <c r="D5587" s="23" t="str">
        <f>IF(B5587="","",INDEX([1]!List_ServBandwidth,MATCH(B5587,[1]!List_ServCode,0)))</f>
        <v>100Mbit/s</v>
      </c>
      <c r="E5587" s="23" t="str">
        <f>IF(B5587="","",INDEX([1]!List_ServMarket_Name,MATCH(B5587,[1]!List_ServCode,0)))</f>
        <v>IEC - BT only</v>
      </c>
      <c r="F5587" s="23" t="str">
        <f>IF(B5587="","",INDEX([1]!List_ServNames,MATCH(B5587,[1]!List_ServCode,0)))</f>
        <v>EAD LA 100Mbps Connections - Internal - IEC - BT only</v>
      </c>
      <c r="G5587" s="23" t="str">
        <f>INDEX([1]!List_CompName,MATCH($C5587,[1]!List_CompCode,0))</f>
        <v>Routing &amp; Records</v>
      </c>
      <c r="I5587" s="103">
        <f>IF($C5587=$Q$5,INDEX([1]UnitCosts_Service!$Q$9:$Q$608,MATCH($B5587,[1]UnitCosts_Service!$B$9:$B$608,0)),0)</f>
        <v>0</v>
      </c>
      <c r="J5587" s="103">
        <f>IF($C5587=$S$5,INDEX('[1]Serv RAV Fcast'!$BZ$12:$BZ$611,MATCH(B5587,'[1]Serv RAV Fcast'!$B$12:$B$611,0)) + INDEX('[1]Serv RAV Fcast'!$CJ$12:$CJ$611,MATCH(B5587,'[1]Serv RAV Fcast'!$B$12:$B$611,0)) + INDEX('[1]Serv RAV Fcast'!$CT$12:$CT$611,MATCH(B5587,'[1]Serv RAV Fcast'!$B$12:$B$611,0)),0)</f>
        <v>0</v>
      </c>
      <c r="K5587" s="109">
        <f>IF(B5587="",0,INDEX('[1]UnitCost (ex Cumulo&amp;RAV Fcasts)'!$D$7:$WE$176,MATCH(C5587,'[1]UnitCost (ex Cumulo&amp;RAV Fcasts)'!$B$7:$B$176,0),MATCH(B5587,'[1]UnitCost (ex Cumulo&amp;RAV Fcasts)'!$D$3:$WE$3,0)))</f>
        <v>1.1005039998098576</v>
      </c>
      <c r="L5587" s="128">
        <f>IF(B5587="",0,SUM(I5587:K5587)*INDEX('Service volumes'!$C:$C,MATCH($B5587,'Service volumes'!$A:$A,0)))</f>
        <v>1.1301499377691198</v>
      </c>
      <c r="M5587" s="109">
        <f>IF(B5587="",0,INDEX('[1]UnitCost (ROCE, ex RAV Fcast)'!$D$7:$WE$176,MATCH(C5587,'[1]UnitCost (ROCE, ex RAV Fcast)'!$B$7:$B$176,0),MATCH(B5587,'[1]UnitCost (ROCE, ex RAV Fcast)'!$D$3:$WE$3,0)))</f>
        <v>2.0976567573002057E-2</v>
      </c>
      <c r="N5587" s="103">
        <f>IF($C5587=$S$5,INDEX('[1]Serv RAV Fcast'!$CT$12:$CT$611,MATCH(B5587,'[1]Serv RAV Fcast'!$B$12:$B$611,0)),0)</f>
        <v>0</v>
      </c>
      <c r="O5587" s="128">
        <f>IF(B5587="",0,SUM(M5587:N5587)*INDEX('Service volumes'!$C:$C,MATCH($B5587,'Service volumes'!$A:$A,0)))</f>
        <v>2.1541645047481874E-2</v>
      </c>
    </row>
    <row r="5588" spans="1:15" ht="14.25" x14ac:dyDescent="0.35">
      <c r="A5588">
        <f t="shared" si="87"/>
        <v>5583</v>
      </c>
      <c r="B5588" s="128" t="str" cm="1">
        <f t="array" ref="B5588">IF(A5588&gt;COUNTA(comp_codes_EAD_TAR26)*COUNTA(serv_codes_EAD_TAR26),"",INDEX(serv_codes_EAD_TAR26,ROUNDUP(COUNTA(A$6:A5588)/COUNTA(comp_codes_EAD_TAR26),0)))</f>
        <v>SS660</v>
      </c>
      <c r="C5588" t="str" cm="1">
        <f t="array" ref="C5588">IF(A5588&gt;COUNTA(comp_codes_EAD_TAR26)*COUNTA(serv_codes_EAD_TAR26),"",INDEX(comp_codes_EAD_TAR26,COUNTIF(B$6:B5588,B5588)))</f>
        <v>CO484</v>
      </c>
      <c r="D5588" s="23" t="str">
        <f>IF(B5588="","",INDEX([1]!List_ServBandwidth,MATCH(B5588,[1]!List_ServCode,0)))</f>
        <v>100Mbit/s</v>
      </c>
      <c r="E5588" s="23" t="str">
        <f>IF(B5588="","",INDEX([1]!List_ServMarket_Name,MATCH(B5588,[1]!List_ServCode,0)))</f>
        <v>IEC - BT only</v>
      </c>
      <c r="F5588" s="23" t="str">
        <f>IF(B5588="","",INDEX([1]!List_ServNames,MATCH(B5588,[1]!List_ServCode,0)))</f>
        <v>EAD LA 100Mbps Connections - Internal - IEC - BT only</v>
      </c>
      <c r="G5588" s="23" t="str">
        <f>INDEX([1]!List_CompName,MATCH($C5588,[1]!List_CompCode,0))</f>
        <v>Interexchange Fibre</v>
      </c>
      <c r="I5588" s="103">
        <f>IF($C5588=$Q$5,INDEX([1]UnitCosts_Service!$Q$9:$Q$608,MATCH($B5588,[1]UnitCosts_Service!$B$9:$B$608,0)),0)</f>
        <v>0</v>
      </c>
      <c r="J5588" s="103">
        <f>IF($C5588=$S$5,INDEX('[1]Serv RAV Fcast'!$BZ$12:$BZ$611,MATCH(B5588,'[1]Serv RAV Fcast'!$B$12:$B$611,0)) + INDEX('[1]Serv RAV Fcast'!$CJ$12:$CJ$611,MATCH(B5588,'[1]Serv RAV Fcast'!$B$12:$B$611,0)) + INDEX('[1]Serv RAV Fcast'!$CT$12:$CT$611,MATCH(B5588,'[1]Serv RAV Fcast'!$B$12:$B$611,0)),0)</f>
        <v>0</v>
      </c>
      <c r="K5588" s="109">
        <f>IF(B5588="",0,INDEX('[1]UnitCost (ex Cumulo&amp;RAV Fcasts)'!$D$7:$WE$176,MATCH(C5588,'[1]UnitCost (ex Cumulo&amp;RAV Fcasts)'!$B$7:$B$176,0),MATCH(B5588,'[1]UnitCost (ex Cumulo&amp;RAV Fcasts)'!$D$3:$WE$3,0)))</f>
        <v>0</v>
      </c>
      <c r="L5588" s="128">
        <f>IF(B5588="",0,SUM(I5588:K5588)*INDEX('Service volumes'!$C:$C,MATCH($B5588,'Service volumes'!$A:$A,0)))</f>
        <v>0</v>
      </c>
      <c r="M5588" s="109">
        <f>IF(B5588="",0,INDEX('[1]UnitCost (ROCE, ex RAV Fcast)'!$D$7:$WE$176,MATCH(C5588,'[1]UnitCost (ROCE, ex RAV Fcast)'!$B$7:$B$176,0),MATCH(B5588,'[1]UnitCost (ROCE, ex RAV Fcast)'!$D$3:$WE$3,0)))</f>
        <v>0</v>
      </c>
      <c r="N5588" s="103">
        <f>IF($C5588=$S$5,INDEX('[1]Serv RAV Fcast'!$CT$12:$CT$611,MATCH(B5588,'[1]Serv RAV Fcast'!$B$12:$B$611,0)),0)</f>
        <v>0</v>
      </c>
      <c r="O5588" s="128">
        <f>IF(B5588="",0,SUM(M5588:N5588)*INDEX('Service volumes'!$C:$C,MATCH($B5588,'Service volumes'!$A:$A,0)))</f>
        <v>0</v>
      </c>
    </row>
    <row r="5589" spans="1:15" ht="14.25" x14ac:dyDescent="0.35">
      <c r="A5589">
        <f t="shared" si="87"/>
        <v>5584</v>
      </c>
      <c r="B5589" s="128" t="str" cm="1">
        <f t="array" ref="B5589">IF(A5589&gt;COUNTA(comp_codes_EAD_TAR26)*COUNTA(serv_codes_EAD_TAR26),"",INDEX(serv_codes_EAD_TAR26,ROUNDUP(COUNTA(A$6:A5589)/COUNTA(comp_codes_EAD_TAR26),0)))</f>
        <v>SS660</v>
      </c>
      <c r="C5589" t="str" cm="1">
        <f t="array" ref="C5589">IF(A5589&gt;COUNTA(comp_codes_EAD_TAR26)*COUNTA(serv_codes_EAD_TAR26),"",INDEX(comp_codes_EAD_TAR26,COUNTIF(B$6:B5589,B5589)))</f>
        <v>CW609</v>
      </c>
      <c r="D5589" s="23" t="str">
        <f>IF(B5589="","",INDEX([1]!List_ServBandwidth,MATCH(B5589,[1]!List_ServCode,0)))</f>
        <v>100Mbit/s</v>
      </c>
      <c r="E5589" s="23" t="str">
        <f>IF(B5589="","",INDEX([1]!List_ServMarket_Name,MATCH(B5589,[1]!List_ServCode,0)))</f>
        <v>IEC - BT only</v>
      </c>
      <c r="F5589" s="23" t="str">
        <f>IF(B5589="","",INDEX([1]!List_ServNames,MATCH(B5589,[1]!List_ServCode,0)))</f>
        <v>EAD LA 100Mbps Connections - Internal - IEC - BT only</v>
      </c>
      <c r="G5589" s="23" t="str">
        <f>INDEX([1]!List_CompName,MATCH($C5589,[1]!List_CompCode,0))</f>
        <v>Legacy Ethernet - Spine fibre</v>
      </c>
      <c r="I5589" s="103">
        <f>IF($C5589=$Q$5,INDEX([1]UnitCosts_Service!$Q$9:$Q$608,MATCH($B5589,[1]UnitCosts_Service!$B$9:$B$608,0)),0)</f>
        <v>0</v>
      </c>
      <c r="J5589" s="103">
        <f>IF($C5589=$S$5,INDEX('[1]Serv RAV Fcast'!$BZ$12:$BZ$611,MATCH(B5589,'[1]Serv RAV Fcast'!$B$12:$B$611,0)) + INDEX('[1]Serv RAV Fcast'!$CJ$12:$CJ$611,MATCH(B5589,'[1]Serv RAV Fcast'!$B$12:$B$611,0)) + INDEX('[1]Serv RAV Fcast'!$CT$12:$CT$611,MATCH(B5589,'[1]Serv RAV Fcast'!$B$12:$B$611,0)),0)</f>
        <v>0</v>
      </c>
      <c r="K5589" s="109">
        <f>IF(B5589="",0,INDEX('[1]UnitCost (ex Cumulo&amp;RAV Fcasts)'!$D$7:$WE$176,MATCH(C5589,'[1]UnitCost (ex Cumulo&amp;RAV Fcasts)'!$B$7:$B$176,0),MATCH(B5589,'[1]UnitCost (ex Cumulo&amp;RAV Fcasts)'!$D$3:$WE$3,0)))</f>
        <v>0</v>
      </c>
      <c r="L5589" s="128">
        <f>IF(B5589="",0,SUM(I5589:K5589)*INDEX('Service volumes'!$C:$C,MATCH($B5589,'Service volumes'!$A:$A,0)))</f>
        <v>0</v>
      </c>
      <c r="M5589" s="109">
        <f>IF(B5589="",0,INDEX('[1]UnitCost (ROCE, ex RAV Fcast)'!$D$7:$WE$176,MATCH(C5589,'[1]UnitCost (ROCE, ex RAV Fcast)'!$B$7:$B$176,0),MATCH(B5589,'[1]UnitCost (ROCE, ex RAV Fcast)'!$D$3:$WE$3,0)))</f>
        <v>0</v>
      </c>
      <c r="N5589" s="103">
        <f>IF($C5589=$S$5,INDEX('[1]Serv RAV Fcast'!$CT$12:$CT$611,MATCH(B5589,'[1]Serv RAV Fcast'!$B$12:$B$611,0)),0)</f>
        <v>0</v>
      </c>
      <c r="O5589" s="128">
        <f>IF(B5589="",0,SUM(M5589:N5589)*INDEX('Service volumes'!$C:$C,MATCH($B5589,'Service volumes'!$A:$A,0)))</f>
        <v>0</v>
      </c>
    </row>
    <row r="5590" spans="1:15" ht="14.25" x14ac:dyDescent="0.35">
      <c r="A5590">
        <f t="shared" si="87"/>
        <v>5585</v>
      </c>
      <c r="B5590" s="128" t="str" cm="1">
        <f t="array" ref="B5590">IF(A5590&gt;COUNTA(comp_codes_EAD_TAR26)*COUNTA(serv_codes_EAD_TAR26),"",INDEX(serv_codes_EAD_TAR26,ROUNDUP(COUNTA(A$6:A5590)/COUNTA(comp_codes_EAD_TAR26),0)))</f>
        <v>SS660</v>
      </c>
      <c r="C5590" t="str" cm="1">
        <f t="array" ref="C5590">IF(A5590&gt;COUNTA(comp_codes_EAD_TAR26)*COUNTA(serv_codes_EAD_TAR26),"",INDEX(comp_codes_EAD_TAR26,COUNTIF(B$6:B5590,B5590)))</f>
        <v>CW610</v>
      </c>
      <c r="D5590" s="23" t="str">
        <f>IF(B5590="","",INDEX([1]!List_ServBandwidth,MATCH(B5590,[1]!List_ServCode,0)))</f>
        <v>100Mbit/s</v>
      </c>
      <c r="E5590" s="23" t="str">
        <f>IF(B5590="","",INDEX([1]!List_ServMarket_Name,MATCH(B5590,[1]!List_ServCode,0)))</f>
        <v>IEC - BT only</v>
      </c>
      <c r="F5590" s="23" t="str">
        <f>IF(B5590="","",INDEX([1]!List_ServNames,MATCH(B5590,[1]!List_ServCode,0)))</f>
        <v>EAD LA 100Mbps Connections - Internal - IEC - BT only</v>
      </c>
      <c r="G5590" s="23" t="str">
        <f>INDEX([1]!List_CompName,MATCH($C5590,[1]!List_CompCode,0))</f>
        <v>Legacy Ethernet - Distribution fibre</v>
      </c>
      <c r="I5590" s="103">
        <f>IF($C5590=$Q$5,INDEX([1]UnitCosts_Service!$Q$9:$Q$608,MATCH($B5590,[1]UnitCosts_Service!$B$9:$B$608,0)),0)</f>
        <v>0</v>
      </c>
      <c r="J5590" s="103">
        <f>IF($C5590=$S$5,INDEX('[1]Serv RAV Fcast'!$BZ$12:$BZ$611,MATCH(B5590,'[1]Serv RAV Fcast'!$B$12:$B$611,0)) + INDEX('[1]Serv RAV Fcast'!$CJ$12:$CJ$611,MATCH(B5590,'[1]Serv RAV Fcast'!$B$12:$B$611,0)) + INDEX('[1]Serv RAV Fcast'!$CT$12:$CT$611,MATCH(B5590,'[1]Serv RAV Fcast'!$B$12:$B$611,0)),0)</f>
        <v>0</v>
      </c>
      <c r="K5590" s="109">
        <f>IF(B5590="",0,INDEX('[1]UnitCost (ex Cumulo&amp;RAV Fcasts)'!$D$7:$WE$176,MATCH(C5590,'[1]UnitCost (ex Cumulo&amp;RAV Fcasts)'!$B$7:$B$176,0),MATCH(B5590,'[1]UnitCost (ex Cumulo&amp;RAV Fcasts)'!$D$3:$WE$3,0)))</f>
        <v>0</v>
      </c>
      <c r="L5590" s="128">
        <f>IF(B5590="",0,SUM(I5590:K5590)*INDEX('Service volumes'!$C:$C,MATCH($B5590,'Service volumes'!$A:$A,0)))</f>
        <v>0</v>
      </c>
      <c r="M5590" s="109">
        <f>IF(B5590="",0,INDEX('[1]UnitCost (ROCE, ex RAV Fcast)'!$D$7:$WE$176,MATCH(C5590,'[1]UnitCost (ROCE, ex RAV Fcast)'!$B$7:$B$176,0),MATCH(B5590,'[1]UnitCost (ROCE, ex RAV Fcast)'!$D$3:$WE$3,0)))</f>
        <v>0</v>
      </c>
      <c r="N5590" s="103">
        <f>IF($C5590=$S$5,INDEX('[1]Serv RAV Fcast'!$CT$12:$CT$611,MATCH(B5590,'[1]Serv RAV Fcast'!$B$12:$B$611,0)),0)</f>
        <v>0</v>
      </c>
      <c r="O5590" s="128">
        <f>IF(B5590="",0,SUM(M5590:N5590)*INDEX('Service volumes'!$C:$C,MATCH($B5590,'Service volumes'!$A:$A,0)))</f>
        <v>0</v>
      </c>
    </row>
    <row r="5591" spans="1:15" ht="14.25" x14ac:dyDescent="0.35">
      <c r="A5591">
        <f t="shared" si="87"/>
        <v>5586</v>
      </c>
      <c r="B5591" s="128" t="str" cm="1">
        <f t="array" ref="B5591">IF(A5591&gt;COUNTA(comp_codes_EAD_TAR26)*COUNTA(serv_codes_EAD_TAR26),"",INDEX(serv_codes_EAD_TAR26,ROUNDUP(COUNTA(A$6:A5591)/COUNTA(comp_codes_EAD_TAR26),0)))</f>
        <v>SS660</v>
      </c>
      <c r="C5591" t="str" cm="1">
        <f t="array" ref="C5591">IF(A5591&gt;COUNTA(comp_codes_EAD_TAR26)*COUNTA(serv_codes_EAD_TAR26),"",INDEX(comp_codes_EAD_TAR26,COUNTIF(B$6:B5591,B5591)))</f>
        <v>PI_RAV</v>
      </c>
      <c r="D5591" s="23" t="str">
        <f>IF(B5591="","",INDEX([1]!List_ServBandwidth,MATCH(B5591,[1]!List_ServCode,0)))</f>
        <v>100Mbit/s</v>
      </c>
      <c r="E5591" s="23" t="str">
        <f>IF(B5591="","",INDEX([1]!List_ServMarket_Name,MATCH(B5591,[1]!List_ServCode,0)))</f>
        <v>IEC - BT only</v>
      </c>
      <c r="F5591" s="23" t="str">
        <f>IF(B5591="","",INDEX([1]!List_ServNames,MATCH(B5591,[1]!List_ServCode,0)))</f>
        <v>EAD LA 100Mbps Connections - Internal - IEC - BT only</v>
      </c>
      <c r="G5591" s="23" t="str">
        <f>INDEX([1]!List_CompName,MATCH($C5591,[1]!List_CompCode,0))</f>
        <v>PI_RAV</v>
      </c>
      <c r="I5591" s="103">
        <f>IF($C5591=$Q$5,INDEX([1]UnitCosts_Service!$Q$9:$Q$608,MATCH($B5591,[1]UnitCosts_Service!$B$9:$B$608,0)),0)</f>
        <v>0</v>
      </c>
      <c r="J5591" s="103">
        <f>IF($C5591=$S$5,INDEX('[1]Serv RAV Fcast'!$BZ$12:$BZ$611,MATCH(B5591,'[1]Serv RAV Fcast'!$B$12:$B$611,0)) + INDEX('[1]Serv RAV Fcast'!$CJ$12:$CJ$611,MATCH(B5591,'[1]Serv RAV Fcast'!$B$12:$B$611,0)) + INDEX('[1]Serv RAV Fcast'!$CT$12:$CT$611,MATCH(B5591,'[1]Serv RAV Fcast'!$B$12:$B$611,0)),0)</f>
        <v>0</v>
      </c>
      <c r="K5591" s="109">
        <f>IF(B5591="",0,INDEX('[1]UnitCost (ex Cumulo&amp;RAV Fcasts)'!$D$7:$WE$176,MATCH(C5591,'[1]UnitCost (ex Cumulo&amp;RAV Fcasts)'!$B$7:$B$176,0),MATCH(B5591,'[1]UnitCost (ex Cumulo&amp;RAV Fcasts)'!$D$3:$WE$3,0)))</f>
        <v>0</v>
      </c>
      <c r="L5591" s="128">
        <f>IF(B5591="",0,SUM(I5591:K5591)*INDEX('Service volumes'!$C:$C,MATCH($B5591,'Service volumes'!$A:$A,0)))</f>
        <v>0</v>
      </c>
      <c r="M5591" s="109">
        <f>IF(B5591="",0,INDEX('[1]UnitCost (ROCE, ex RAV Fcast)'!$D$7:$WE$176,MATCH(C5591,'[1]UnitCost (ROCE, ex RAV Fcast)'!$B$7:$B$176,0),MATCH(B5591,'[1]UnitCost (ROCE, ex RAV Fcast)'!$D$3:$WE$3,0)))</f>
        <v>0</v>
      </c>
      <c r="N5591" s="103">
        <f>IF($C5591=$S$5,INDEX('[1]Serv RAV Fcast'!$CT$12:$CT$611,MATCH(B5591,'[1]Serv RAV Fcast'!$B$12:$B$611,0)),0)</f>
        <v>0</v>
      </c>
      <c r="O5591" s="128">
        <f>IF(B5591="",0,SUM(M5591:N5591)*INDEX('Service volumes'!$C:$C,MATCH($B5591,'Service volumes'!$A:$A,0)))</f>
        <v>0</v>
      </c>
    </row>
    <row r="5592" spans="1:15" ht="14.25" x14ac:dyDescent="0.35">
      <c r="A5592">
        <f t="shared" si="87"/>
        <v>5587</v>
      </c>
      <c r="B5592" s="128" t="str" cm="1">
        <f t="array" ref="B5592">IF(A5592&gt;COUNTA(comp_codes_EAD_TAR26)*COUNTA(serv_codes_EAD_TAR26),"",INDEX(serv_codes_EAD_TAR26,ROUNDUP(COUNTA(A$6:A5592)/COUNTA(comp_codes_EAD_TAR26),0)))</f>
        <v>SS660</v>
      </c>
      <c r="C5592" t="str" cm="1">
        <f t="array" ref="C5592">IF(A5592&gt;COUNTA(comp_codes_EAD_TAR26)*COUNTA(serv_codes_EAD_TAR26),"",INDEX(comp_codes_EAD_TAR26,COUNTIF(B$6:B5592,B5592)))</f>
        <v>PI_Poles</v>
      </c>
      <c r="D5592" s="23" t="str">
        <f>IF(B5592="","",INDEX([1]!List_ServBandwidth,MATCH(B5592,[1]!List_ServCode,0)))</f>
        <v>100Mbit/s</v>
      </c>
      <c r="E5592" s="23" t="str">
        <f>IF(B5592="","",INDEX([1]!List_ServMarket_Name,MATCH(B5592,[1]!List_ServCode,0)))</f>
        <v>IEC - BT only</v>
      </c>
      <c r="F5592" s="23" t="str">
        <f>IF(B5592="","",INDEX([1]!List_ServNames,MATCH(B5592,[1]!List_ServCode,0)))</f>
        <v>EAD LA 100Mbps Connections - Internal - IEC - BT only</v>
      </c>
      <c r="G5592" s="23" t="str">
        <f>INDEX([1]!List_CompName,MATCH($C5592,[1]!List_CompCode,0))</f>
        <v>PI_Poles</v>
      </c>
      <c r="I5592" s="103">
        <f>IF($C5592=$Q$5,INDEX([1]UnitCosts_Service!$Q$9:$Q$608,MATCH($B5592,[1]UnitCosts_Service!$B$9:$B$608,0)),0)</f>
        <v>0</v>
      </c>
      <c r="J5592" s="103">
        <f>IF($C5592=$S$5,INDEX('[1]Serv RAV Fcast'!$BZ$12:$BZ$611,MATCH(B5592,'[1]Serv RAV Fcast'!$B$12:$B$611,0)) + INDEX('[1]Serv RAV Fcast'!$CJ$12:$CJ$611,MATCH(B5592,'[1]Serv RAV Fcast'!$B$12:$B$611,0)) + INDEX('[1]Serv RAV Fcast'!$CT$12:$CT$611,MATCH(B5592,'[1]Serv RAV Fcast'!$B$12:$B$611,0)),0)</f>
        <v>0</v>
      </c>
      <c r="K5592" s="109">
        <f>IF(B5592="",0,INDEX('[1]UnitCost (ex Cumulo&amp;RAV Fcasts)'!$D$7:$WE$176,MATCH(C5592,'[1]UnitCost (ex Cumulo&amp;RAV Fcasts)'!$B$7:$B$176,0),MATCH(B5592,'[1]UnitCost (ex Cumulo&amp;RAV Fcasts)'!$D$3:$WE$3,0)))</f>
        <v>0</v>
      </c>
      <c r="L5592" s="128">
        <f>IF(B5592="",0,SUM(I5592:K5592)*INDEX('Service volumes'!$C:$C,MATCH($B5592,'Service volumes'!$A:$A,0)))</f>
        <v>0</v>
      </c>
      <c r="M5592" s="109">
        <f>IF(B5592="",0,INDEX('[1]UnitCost (ROCE, ex RAV Fcast)'!$D$7:$WE$176,MATCH(C5592,'[1]UnitCost (ROCE, ex RAV Fcast)'!$B$7:$B$176,0),MATCH(B5592,'[1]UnitCost (ROCE, ex RAV Fcast)'!$D$3:$WE$3,0)))</f>
        <v>0</v>
      </c>
      <c r="N5592" s="103">
        <f>IF($C5592=$S$5,INDEX('[1]Serv RAV Fcast'!$CT$12:$CT$611,MATCH(B5592,'[1]Serv RAV Fcast'!$B$12:$B$611,0)),0)</f>
        <v>0</v>
      </c>
      <c r="O5592" s="128">
        <f>IF(B5592="",0,SUM(M5592:N5592)*INDEX('Service volumes'!$C:$C,MATCH($B5592,'Service volumes'!$A:$A,0)))</f>
        <v>0</v>
      </c>
    </row>
    <row r="5593" spans="1:15" ht="14.25" x14ac:dyDescent="0.35">
      <c r="A5593">
        <f t="shared" si="87"/>
        <v>5588</v>
      </c>
      <c r="B5593" s="128" t="str" cm="1">
        <f t="array" ref="B5593">IF(A5593&gt;COUNTA(comp_codes_EAD_TAR26)*COUNTA(serv_codes_EAD_TAR26),"",INDEX(serv_codes_EAD_TAR26,ROUNDUP(COUNTA(A$6:A5593)/COUNTA(comp_codes_EAD_TAR26),0)))</f>
        <v>SS660</v>
      </c>
      <c r="C5593" t="str" cm="1">
        <f t="array" ref="C5593">IF(A5593&gt;COUNTA(comp_codes_EAD_TAR26)*COUNTA(serv_codes_EAD_TAR26),"",INDEX(comp_codes_EAD_TAR26,COUNTIF(B$6:B5593,B5593)))</f>
        <v>CL573</v>
      </c>
      <c r="D5593" s="23" t="str">
        <f>IF(B5593="","",INDEX([1]!List_ServBandwidth,MATCH(B5593,[1]!List_ServCode,0)))</f>
        <v>100Mbit/s</v>
      </c>
      <c r="E5593" s="23" t="str">
        <f>IF(B5593="","",INDEX([1]!List_ServMarket_Name,MATCH(B5593,[1]!List_ServCode,0)))</f>
        <v>IEC - BT only</v>
      </c>
      <c r="F5593" s="23" t="str">
        <f>IF(B5593="","",INDEX([1]!List_ServNames,MATCH(B5593,[1]!List_ServCode,0)))</f>
        <v>EAD LA 100Mbps Connections - Internal - IEC - BT only</v>
      </c>
      <c r="G5593" s="23" t="str">
        <f>INDEX([1]!List_CompName,MATCH($C5593,[1]!List_CompCode,0))</f>
        <v>OR Service Centre - Provision Ethernet</v>
      </c>
      <c r="I5593" s="103">
        <f>IF($C5593=$Q$5,INDEX([1]UnitCosts_Service!$Q$9:$Q$608,MATCH($B5593,[1]UnitCosts_Service!$B$9:$B$608,0)),0)</f>
        <v>0</v>
      </c>
      <c r="J5593" s="103">
        <f>IF($C5593=$S$5,INDEX('[1]Serv RAV Fcast'!$BZ$12:$BZ$611,MATCH(B5593,'[1]Serv RAV Fcast'!$B$12:$B$611,0)) + INDEX('[1]Serv RAV Fcast'!$CJ$12:$CJ$611,MATCH(B5593,'[1]Serv RAV Fcast'!$B$12:$B$611,0)) + INDEX('[1]Serv RAV Fcast'!$CT$12:$CT$611,MATCH(B5593,'[1]Serv RAV Fcast'!$B$12:$B$611,0)),0)</f>
        <v>0</v>
      </c>
      <c r="K5593" s="109">
        <f>IF(B5593="",0,INDEX('[1]UnitCost (ex Cumulo&amp;RAV Fcasts)'!$D$7:$WE$176,MATCH(C5593,'[1]UnitCost (ex Cumulo&amp;RAV Fcasts)'!$B$7:$B$176,0),MATCH(B5593,'[1]UnitCost (ex Cumulo&amp;RAV Fcasts)'!$D$3:$WE$3,0)))</f>
        <v>40.06222542381947</v>
      </c>
      <c r="L5593" s="128">
        <f>IF(B5593="",0,SUM(I5593:K5593)*INDEX('Service volumes'!$C:$C,MATCH($B5593,'Service volumes'!$A:$A,0)))</f>
        <v>41.141442082395663</v>
      </c>
      <c r="M5593" s="109">
        <f>IF(B5593="",0,INDEX('[1]UnitCost (ROCE, ex RAV Fcast)'!$D$7:$WE$176,MATCH(C5593,'[1]UnitCost (ROCE, ex RAV Fcast)'!$B$7:$B$176,0),MATCH(B5593,'[1]UnitCost (ROCE, ex RAV Fcast)'!$D$3:$WE$3,0)))</f>
        <v>-2.2602224961359338</v>
      </c>
      <c r="N5593" s="103">
        <f>IF($C5593=$S$5,INDEX('[1]Serv RAV Fcast'!$CT$12:$CT$611,MATCH(B5593,'[1]Serv RAV Fcast'!$B$12:$B$611,0)),0)</f>
        <v>0</v>
      </c>
      <c r="O5593" s="128">
        <f>IF(B5593="",0,SUM(M5593:N5593)*INDEX('Service volumes'!$C:$C,MATCH($B5593,'Service volumes'!$A:$A,0)))</f>
        <v>-2.3211095223586029</v>
      </c>
    </row>
    <row r="5594" spans="1:15" ht="14.25" x14ac:dyDescent="0.35">
      <c r="A5594">
        <f t="shared" si="87"/>
        <v>5589</v>
      </c>
      <c r="B5594" s="128" t="str" cm="1">
        <f t="array" ref="B5594">IF(A5594&gt;COUNTA(comp_codes_EAD_TAR26)*COUNTA(serv_codes_EAD_TAR26),"",INDEX(serv_codes_EAD_TAR26,ROUNDUP(COUNTA(A$6:A5594)/COUNTA(comp_codes_EAD_TAR26),0)))</f>
        <v>SS660</v>
      </c>
      <c r="C5594" t="str" cm="1">
        <f t="array" ref="C5594">IF(A5594&gt;COUNTA(comp_codes_EAD_TAR26)*COUNTA(serv_codes_EAD_TAR26),"",INDEX(comp_codes_EAD_TAR26,COUNTIF(B$6:B5594,B5594)))</f>
        <v>CL578</v>
      </c>
      <c r="D5594" s="23" t="str">
        <f>IF(B5594="","",INDEX([1]!List_ServBandwidth,MATCH(B5594,[1]!List_ServCode,0)))</f>
        <v>100Mbit/s</v>
      </c>
      <c r="E5594" s="23" t="str">
        <f>IF(B5594="","",INDEX([1]!List_ServMarket_Name,MATCH(B5594,[1]!List_ServCode,0)))</f>
        <v>IEC - BT only</v>
      </c>
      <c r="F5594" s="23" t="str">
        <f>IF(B5594="","",INDEX([1]!List_ServNames,MATCH(B5594,[1]!List_ServCode,0)))</f>
        <v>EAD LA 100Mbps Connections - Internal - IEC - BT only</v>
      </c>
      <c r="G5594" s="23" t="str">
        <f>INDEX([1]!List_CompName,MATCH($C5594,[1]!List_CompCode,0))</f>
        <v>OR Service Centre - Assurance Ethernet</v>
      </c>
      <c r="I5594" s="103">
        <f>IF($C5594=$Q$5,INDEX([1]UnitCosts_Service!$Q$9:$Q$608,MATCH($B5594,[1]UnitCosts_Service!$B$9:$B$608,0)),0)</f>
        <v>0</v>
      </c>
      <c r="J5594" s="103">
        <f>IF($C5594=$S$5,INDEX('[1]Serv RAV Fcast'!$BZ$12:$BZ$611,MATCH(B5594,'[1]Serv RAV Fcast'!$B$12:$B$611,0)) + INDEX('[1]Serv RAV Fcast'!$CJ$12:$CJ$611,MATCH(B5594,'[1]Serv RAV Fcast'!$B$12:$B$611,0)) + INDEX('[1]Serv RAV Fcast'!$CT$12:$CT$611,MATCH(B5594,'[1]Serv RAV Fcast'!$B$12:$B$611,0)),0)</f>
        <v>0</v>
      </c>
      <c r="K5594" s="109">
        <f>IF(B5594="",0,INDEX('[1]UnitCost (ex Cumulo&amp;RAV Fcasts)'!$D$7:$WE$176,MATCH(C5594,'[1]UnitCost (ex Cumulo&amp;RAV Fcasts)'!$B$7:$B$176,0),MATCH(B5594,'[1]UnitCost (ex Cumulo&amp;RAV Fcasts)'!$D$3:$WE$3,0)))</f>
        <v>0</v>
      </c>
      <c r="L5594" s="128">
        <f>IF(B5594="",0,SUM(I5594:K5594)*INDEX('Service volumes'!$C:$C,MATCH($B5594,'Service volumes'!$A:$A,0)))</f>
        <v>0</v>
      </c>
      <c r="M5594" s="109">
        <f>IF(B5594="",0,INDEX('[1]UnitCost (ROCE, ex RAV Fcast)'!$D$7:$WE$176,MATCH(C5594,'[1]UnitCost (ROCE, ex RAV Fcast)'!$B$7:$B$176,0),MATCH(B5594,'[1]UnitCost (ROCE, ex RAV Fcast)'!$D$3:$WE$3,0)))</f>
        <v>0</v>
      </c>
      <c r="N5594" s="103">
        <f>IF($C5594=$S$5,INDEX('[1]Serv RAV Fcast'!$CT$12:$CT$611,MATCH(B5594,'[1]Serv RAV Fcast'!$B$12:$B$611,0)),0)</f>
        <v>0</v>
      </c>
      <c r="O5594" s="128">
        <f>IF(B5594="",0,SUM(M5594:N5594)*INDEX('Service volumes'!$C:$C,MATCH($B5594,'Service volumes'!$A:$A,0)))</f>
        <v>0</v>
      </c>
    </row>
    <row r="5595" spans="1:15" ht="14.25" x14ac:dyDescent="0.35">
      <c r="A5595">
        <f t="shared" si="87"/>
        <v>5590</v>
      </c>
      <c r="B5595" s="128" t="str" cm="1">
        <f t="array" ref="B5595">IF(A5595&gt;COUNTA(comp_codes_EAD_TAR26)*COUNTA(serv_codes_EAD_TAR26),"",INDEX(serv_codes_EAD_TAR26,ROUNDUP(COUNTA(A$6:A5595)/COUNTA(comp_codes_EAD_TAR26),0)))</f>
        <v>SS660</v>
      </c>
      <c r="C5595" t="str" cm="1">
        <f t="array" ref="C5595">IF(A5595&gt;COUNTA(comp_codes_EAD_TAR26)*COUNTA(serv_codes_EAD_TAR26),"",INDEX(comp_codes_EAD_TAR26,COUNTIF(B$6:B5595,B5595)))</f>
        <v>CL601</v>
      </c>
      <c r="D5595" s="23" t="str">
        <f>IF(B5595="","",INDEX([1]!List_ServBandwidth,MATCH(B5595,[1]!List_ServCode,0)))</f>
        <v>100Mbit/s</v>
      </c>
      <c r="E5595" s="23" t="str">
        <f>IF(B5595="","",INDEX([1]!List_ServMarket_Name,MATCH(B5595,[1]!List_ServCode,0)))</f>
        <v>IEC - BT only</v>
      </c>
      <c r="F5595" s="23" t="str">
        <f>IF(B5595="","",INDEX([1]!List_ServNames,MATCH(B5595,[1]!List_ServCode,0)))</f>
        <v>EAD LA 100Mbps Connections - Internal - IEC - BT only</v>
      </c>
      <c r="G5595" s="23" t="str">
        <f>INDEX([1]!List_CompName,MATCH($C5595,[1]!List_CompCode,0))</f>
        <v>SLG Ethernet Provision External</v>
      </c>
      <c r="I5595" s="103">
        <f>IF($C5595=$Q$5,INDEX([1]UnitCosts_Service!$Q$9:$Q$608,MATCH($B5595,[1]UnitCosts_Service!$B$9:$B$608,0)),0)</f>
        <v>0</v>
      </c>
      <c r="J5595" s="103">
        <f>IF($C5595=$S$5,INDEX('[1]Serv RAV Fcast'!$BZ$12:$BZ$611,MATCH(B5595,'[1]Serv RAV Fcast'!$B$12:$B$611,0)) + INDEX('[1]Serv RAV Fcast'!$CJ$12:$CJ$611,MATCH(B5595,'[1]Serv RAV Fcast'!$B$12:$B$611,0)) + INDEX('[1]Serv RAV Fcast'!$CT$12:$CT$611,MATCH(B5595,'[1]Serv RAV Fcast'!$B$12:$B$611,0)),0)</f>
        <v>0</v>
      </c>
      <c r="K5595" s="109">
        <f>IF(B5595="",0,INDEX('[1]UnitCost (ex Cumulo&amp;RAV Fcasts)'!$D$7:$WE$176,MATCH(C5595,'[1]UnitCost (ex Cumulo&amp;RAV Fcasts)'!$B$7:$B$176,0),MATCH(B5595,'[1]UnitCost (ex Cumulo&amp;RAV Fcasts)'!$D$3:$WE$3,0)))</f>
        <v>0</v>
      </c>
      <c r="L5595" s="128">
        <f>IF(B5595="",0,SUM(I5595:K5595)*INDEX('Service volumes'!$C:$C,MATCH($B5595,'Service volumes'!$A:$A,0)))</f>
        <v>0</v>
      </c>
      <c r="M5595" s="109">
        <f>IF(B5595="",0,INDEX('[1]UnitCost (ROCE, ex RAV Fcast)'!$D$7:$WE$176,MATCH(C5595,'[1]UnitCost (ROCE, ex RAV Fcast)'!$B$7:$B$176,0),MATCH(B5595,'[1]UnitCost (ROCE, ex RAV Fcast)'!$D$3:$WE$3,0)))</f>
        <v>0</v>
      </c>
      <c r="N5595" s="103">
        <f>IF($C5595=$S$5,INDEX('[1]Serv RAV Fcast'!$CT$12:$CT$611,MATCH(B5595,'[1]Serv RAV Fcast'!$B$12:$B$611,0)),0)</f>
        <v>0</v>
      </c>
      <c r="O5595" s="128">
        <f>IF(B5595="",0,SUM(M5595:N5595)*INDEX('Service volumes'!$C:$C,MATCH($B5595,'Service volumes'!$A:$A,0)))</f>
        <v>0</v>
      </c>
    </row>
    <row r="5596" spans="1:15" ht="14.25" x14ac:dyDescent="0.35">
      <c r="A5596">
        <f t="shared" si="87"/>
        <v>5591</v>
      </c>
      <c r="B5596" s="128" t="str" cm="1">
        <f t="array" ref="B5596">IF(A5596&gt;COUNTA(comp_codes_EAD_TAR26)*COUNTA(serv_codes_EAD_TAR26),"",INDEX(serv_codes_EAD_TAR26,ROUNDUP(COUNTA(A$6:A5596)/COUNTA(comp_codes_EAD_TAR26),0)))</f>
        <v>SS660</v>
      </c>
      <c r="C5596" t="str" cm="1">
        <f t="array" ref="C5596">IF(A5596&gt;COUNTA(comp_codes_EAD_TAR26)*COUNTA(serv_codes_EAD_TAR26),"",INDEX(comp_codes_EAD_TAR26,COUNTIF(B$6:B5596,B5596)))</f>
        <v>CL602</v>
      </c>
      <c r="D5596" s="23" t="str">
        <f>IF(B5596="","",INDEX([1]!List_ServBandwidth,MATCH(B5596,[1]!List_ServCode,0)))</f>
        <v>100Mbit/s</v>
      </c>
      <c r="E5596" s="23" t="str">
        <f>IF(B5596="","",INDEX([1]!List_ServMarket_Name,MATCH(B5596,[1]!List_ServCode,0)))</f>
        <v>IEC - BT only</v>
      </c>
      <c r="F5596" s="23" t="str">
        <f>IF(B5596="","",INDEX([1]!List_ServNames,MATCH(B5596,[1]!List_ServCode,0)))</f>
        <v>EAD LA 100Mbps Connections - Internal - IEC - BT only</v>
      </c>
      <c r="G5596" s="23" t="str">
        <f>INDEX([1]!List_CompName,MATCH($C5596,[1]!List_CompCode,0))</f>
        <v>SLG Ethernet Assurance External</v>
      </c>
      <c r="I5596" s="103">
        <f>IF($C5596=$Q$5,INDEX([1]UnitCosts_Service!$Q$9:$Q$608,MATCH($B5596,[1]UnitCosts_Service!$B$9:$B$608,0)),0)</f>
        <v>0</v>
      </c>
      <c r="J5596" s="103">
        <f>IF($C5596=$S$5,INDEX('[1]Serv RAV Fcast'!$BZ$12:$BZ$611,MATCH(B5596,'[1]Serv RAV Fcast'!$B$12:$B$611,0)) + INDEX('[1]Serv RAV Fcast'!$CJ$12:$CJ$611,MATCH(B5596,'[1]Serv RAV Fcast'!$B$12:$B$611,0)) + INDEX('[1]Serv RAV Fcast'!$CT$12:$CT$611,MATCH(B5596,'[1]Serv RAV Fcast'!$B$12:$B$611,0)),0)</f>
        <v>0</v>
      </c>
      <c r="K5596" s="109">
        <f>IF(B5596="",0,INDEX('[1]UnitCost (ex Cumulo&amp;RAV Fcasts)'!$D$7:$WE$176,MATCH(C5596,'[1]UnitCost (ex Cumulo&amp;RAV Fcasts)'!$B$7:$B$176,0),MATCH(B5596,'[1]UnitCost (ex Cumulo&amp;RAV Fcasts)'!$D$3:$WE$3,0)))</f>
        <v>0</v>
      </c>
      <c r="L5596" s="128">
        <f>IF(B5596="",0,SUM(I5596:K5596)*INDEX('Service volumes'!$C:$C,MATCH($B5596,'Service volumes'!$A:$A,0)))</f>
        <v>0</v>
      </c>
      <c r="M5596" s="109">
        <f>IF(B5596="",0,INDEX('[1]UnitCost (ROCE, ex RAV Fcast)'!$D$7:$WE$176,MATCH(C5596,'[1]UnitCost (ROCE, ex RAV Fcast)'!$B$7:$B$176,0),MATCH(B5596,'[1]UnitCost (ROCE, ex RAV Fcast)'!$D$3:$WE$3,0)))</f>
        <v>0</v>
      </c>
      <c r="N5596" s="103">
        <f>IF($C5596=$S$5,INDEX('[1]Serv RAV Fcast'!$CT$12:$CT$611,MATCH(B5596,'[1]Serv RAV Fcast'!$B$12:$B$611,0)),0)</f>
        <v>0</v>
      </c>
      <c r="O5596" s="128">
        <f>IF(B5596="",0,SUM(M5596:N5596)*INDEX('Service volumes'!$C:$C,MATCH($B5596,'Service volumes'!$A:$A,0)))</f>
        <v>0</v>
      </c>
    </row>
    <row r="5597" spans="1:15" ht="14.25" x14ac:dyDescent="0.35">
      <c r="A5597">
        <f t="shared" si="87"/>
        <v>5592</v>
      </c>
      <c r="B5597" s="128" t="str" cm="1">
        <f t="array" ref="B5597">IF(A5597&gt;COUNTA(comp_codes_EAD_TAR26)*COUNTA(serv_codes_EAD_TAR26),"",INDEX(serv_codes_EAD_TAR26,ROUNDUP(COUNTA(A$6:A5597)/COUNTA(comp_codes_EAD_TAR26),0)))</f>
        <v>SS660</v>
      </c>
      <c r="C5597" t="str" cm="1">
        <f t="array" ref="C5597">IF(A5597&gt;COUNTA(comp_codes_EAD_TAR26)*COUNTA(serv_codes_EAD_TAR26),"",INDEX(comp_codes_EAD_TAR26,COUNTIF(B$6:B5597,B5597)))</f>
        <v>CL605</v>
      </c>
      <c r="D5597" s="23" t="str">
        <f>IF(B5597="","",INDEX([1]!List_ServBandwidth,MATCH(B5597,[1]!List_ServCode,0)))</f>
        <v>100Mbit/s</v>
      </c>
      <c r="E5597" s="23" t="str">
        <f>IF(B5597="","",INDEX([1]!List_ServMarket_Name,MATCH(B5597,[1]!List_ServCode,0)))</f>
        <v>IEC - BT only</v>
      </c>
      <c r="F5597" s="23" t="str">
        <f>IF(B5597="","",INDEX([1]!List_ServNames,MATCH(B5597,[1]!List_ServCode,0)))</f>
        <v>EAD LA 100Mbps Connections - Internal - IEC - BT only</v>
      </c>
      <c r="G5597" s="23" t="str">
        <f>INDEX([1]!List_CompName,MATCH($C5597,[1]!List_CompCode,0))</f>
        <v>SLG Ethernet Provision Internal</v>
      </c>
      <c r="I5597" s="103">
        <f>IF($C5597=$Q$5,INDEX([1]UnitCosts_Service!$Q$9:$Q$608,MATCH($B5597,[1]UnitCosts_Service!$B$9:$B$608,0)),0)</f>
        <v>0</v>
      </c>
      <c r="J5597" s="103">
        <f>IF($C5597=$S$5,INDEX('[1]Serv RAV Fcast'!$BZ$12:$BZ$611,MATCH(B5597,'[1]Serv RAV Fcast'!$B$12:$B$611,0)) + INDEX('[1]Serv RAV Fcast'!$CJ$12:$CJ$611,MATCH(B5597,'[1]Serv RAV Fcast'!$B$12:$B$611,0)) + INDEX('[1]Serv RAV Fcast'!$CT$12:$CT$611,MATCH(B5597,'[1]Serv RAV Fcast'!$B$12:$B$611,0)),0)</f>
        <v>0</v>
      </c>
      <c r="K5597" s="109">
        <f>IF(B5597="",0,INDEX('[1]UnitCost (ex Cumulo&amp;RAV Fcasts)'!$D$7:$WE$176,MATCH(C5597,'[1]UnitCost (ex Cumulo&amp;RAV Fcasts)'!$B$7:$B$176,0),MATCH(B5597,'[1]UnitCost (ex Cumulo&amp;RAV Fcasts)'!$D$3:$WE$3,0)))</f>
        <v>407.79876205700606</v>
      </c>
      <c r="L5597" s="128">
        <f>IF(B5597="",0,SUM(I5597:K5597)*INDEX('Service volumes'!$C:$C,MATCH($B5597,'Service volumes'!$A:$A,0)))</f>
        <v>418.78425307011889</v>
      </c>
      <c r="M5597" s="109">
        <f>IF(B5597="",0,INDEX('[1]UnitCost (ROCE, ex RAV Fcast)'!$D$7:$WE$176,MATCH(C5597,'[1]UnitCost (ROCE, ex RAV Fcast)'!$B$7:$B$176,0),MATCH(B5597,'[1]UnitCost (ROCE, ex RAV Fcast)'!$D$3:$WE$3,0)))</f>
        <v>4.8093270320914696</v>
      </c>
      <c r="N5597" s="103">
        <f>IF($C5597=$S$5,INDEX('[1]Serv RAV Fcast'!$CT$12:$CT$611,MATCH(B5597,'[1]Serv RAV Fcast'!$B$12:$B$611,0)),0)</f>
        <v>0</v>
      </c>
      <c r="O5597" s="128">
        <f>IF(B5597="",0,SUM(M5597:N5597)*INDEX('Service volumes'!$C:$C,MATCH($B5597,'Service volumes'!$A:$A,0)))</f>
        <v>4.9388831362435859</v>
      </c>
    </row>
    <row r="5598" spans="1:15" ht="14.25" x14ac:dyDescent="0.35">
      <c r="A5598">
        <f t="shared" si="87"/>
        <v>5593</v>
      </c>
      <c r="B5598" s="128" t="str" cm="1">
        <f t="array" ref="B5598">IF(A5598&gt;COUNTA(comp_codes_EAD_TAR26)*COUNTA(serv_codes_EAD_TAR26),"",INDEX(serv_codes_EAD_TAR26,ROUNDUP(COUNTA(A$6:A5598)/COUNTA(comp_codes_EAD_TAR26),0)))</f>
        <v>SS660</v>
      </c>
      <c r="C5598" t="str" cm="1">
        <f t="array" ref="C5598">IF(A5598&gt;COUNTA(comp_codes_EAD_TAR26)*COUNTA(serv_codes_EAD_TAR26),"",INDEX(comp_codes_EAD_TAR26,COUNTIF(B$6:B5598,B5598)))</f>
        <v>CL606</v>
      </c>
      <c r="D5598" s="23" t="str">
        <f>IF(B5598="","",INDEX([1]!List_ServBandwidth,MATCH(B5598,[1]!List_ServCode,0)))</f>
        <v>100Mbit/s</v>
      </c>
      <c r="E5598" s="23" t="str">
        <f>IF(B5598="","",INDEX([1]!List_ServMarket_Name,MATCH(B5598,[1]!List_ServCode,0)))</f>
        <v>IEC - BT only</v>
      </c>
      <c r="F5598" s="23" t="str">
        <f>IF(B5598="","",INDEX([1]!List_ServNames,MATCH(B5598,[1]!List_ServCode,0)))</f>
        <v>EAD LA 100Mbps Connections - Internal - IEC - BT only</v>
      </c>
      <c r="G5598" s="23" t="str">
        <f>INDEX([1]!List_CompName,MATCH($C5598,[1]!List_CompCode,0))</f>
        <v>SLG Ethernet Assurance Internal</v>
      </c>
      <c r="I5598" s="103">
        <f>IF($C5598=$Q$5,INDEX([1]UnitCosts_Service!$Q$9:$Q$608,MATCH($B5598,[1]UnitCosts_Service!$B$9:$B$608,0)),0)</f>
        <v>0</v>
      </c>
      <c r="J5598" s="103">
        <f>IF($C5598=$S$5,INDEX('[1]Serv RAV Fcast'!$BZ$12:$BZ$611,MATCH(B5598,'[1]Serv RAV Fcast'!$B$12:$B$611,0)) + INDEX('[1]Serv RAV Fcast'!$CJ$12:$CJ$611,MATCH(B5598,'[1]Serv RAV Fcast'!$B$12:$B$611,0)) + INDEX('[1]Serv RAV Fcast'!$CT$12:$CT$611,MATCH(B5598,'[1]Serv RAV Fcast'!$B$12:$B$611,0)),0)</f>
        <v>0</v>
      </c>
      <c r="K5598" s="109">
        <f>IF(B5598="",0,INDEX('[1]UnitCost (ex Cumulo&amp;RAV Fcasts)'!$D$7:$WE$176,MATCH(C5598,'[1]UnitCost (ex Cumulo&amp;RAV Fcasts)'!$B$7:$B$176,0),MATCH(B5598,'[1]UnitCost (ex Cumulo&amp;RAV Fcasts)'!$D$3:$WE$3,0)))</f>
        <v>0</v>
      </c>
      <c r="L5598" s="128">
        <f>IF(B5598="",0,SUM(I5598:K5598)*INDEX('Service volumes'!$C:$C,MATCH($B5598,'Service volumes'!$A:$A,0)))</f>
        <v>0</v>
      </c>
      <c r="M5598" s="109">
        <f>IF(B5598="",0,INDEX('[1]UnitCost (ROCE, ex RAV Fcast)'!$D$7:$WE$176,MATCH(C5598,'[1]UnitCost (ROCE, ex RAV Fcast)'!$B$7:$B$176,0),MATCH(B5598,'[1]UnitCost (ROCE, ex RAV Fcast)'!$D$3:$WE$3,0)))</f>
        <v>0</v>
      </c>
      <c r="N5598" s="103">
        <f>IF($C5598=$S$5,INDEX('[1]Serv RAV Fcast'!$CT$12:$CT$611,MATCH(B5598,'[1]Serv RAV Fcast'!$B$12:$B$611,0)),0)</f>
        <v>0</v>
      </c>
      <c r="O5598" s="128">
        <f>IF(B5598="",0,SUM(M5598:N5598)*INDEX('Service volumes'!$C:$C,MATCH($B5598,'Service volumes'!$A:$A,0)))</f>
        <v>0</v>
      </c>
    </row>
    <row r="5599" spans="1:15" ht="14.25" x14ac:dyDescent="0.35">
      <c r="A5599">
        <f t="shared" si="87"/>
        <v>5594</v>
      </c>
      <c r="B5599" s="128" t="str" cm="1">
        <f t="array" ref="B5599">IF(A5599&gt;COUNTA(comp_codes_EAD_TAR26)*COUNTA(serv_codes_EAD_TAR26),"",INDEX(serv_codes_EAD_TAR26,ROUNDUP(COUNTA(A$6:A5599)/COUNTA(comp_codes_EAD_TAR26),0)))</f>
        <v>SS660</v>
      </c>
      <c r="C5599" t="str" cm="1">
        <f t="array" ref="C5599">IF(A5599&gt;COUNTA(comp_codes_EAD_TAR26)*COUNTA(serv_codes_EAD_TAR26),"",INDEX(comp_codes_EAD_TAR26,COUNTIF(B$6:B5599,B5599)))</f>
        <v>CO772</v>
      </c>
      <c r="D5599" s="23" t="str">
        <f>IF(B5599="","",INDEX([1]!List_ServBandwidth,MATCH(B5599,[1]!List_ServCode,0)))</f>
        <v>100Mbit/s</v>
      </c>
      <c r="E5599" s="23" t="str">
        <f>IF(B5599="","",INDEX([1]!List_ServMarket_Name,MATCH(B5599,[1]!List_ServCode,0)))</f>
        <v>IEC - BT only</v>
      </c>
      <c r="F5599" s="23" t="str">
        <f>IF(B5599="","",INDEX([1]!List_ServNames,MATCH(B5599,[1]!List_ServCode,0)))</f>
        <v>EAD LA 100Mbps Connections - Internal - IEC - BT only</v>
      </c>
      <c r="G5599" s="23" t="str">
        <f>INDEX([1]!List_CompName,MATCH($C5599,[1]!List_CompCode,0))</f>
        <v>Openreach Systems &amp; Development (Ethernet Specific)</v>
      </c>
      <c r="I5599" s="103">
        <f>IF($C5599=$Q$5,INDEX([1]UnitCosts_Service!$Q$9:$Q$608,MATCH($B5599,[1]UnitCosts_Service!$B$9:$B$608,0)),0)</f>
        <v>0</v>
      </c>
      <c r="J5599" s="103">
        <f>IF($C5599=$S$5,INDEX('[1]Serv RAV Fcast'!$BZ$12:$BZ$611,MATCH(B5599,'[1]Serv RAV Fcast'!$B$12:$B$611,0)) + INDEX('[1]Serv RAV Fcast'!$CJ$12:$CJ$611,MATCH(B5599,'[1]Serv RAV Fcast'!$B$12:$B$611,0)) + INDEX('[1]Serv RAV Fcast'!$CT$12:$CT$611,MATCH(B5599,'[1]Serv RAV Fcast'!$B$12:$B$611,0)),0)</f>
        <v>0</v>
      </c>
      <c r="K5599" s="109">
        <f>IF(B5599="",0,INDEX('[1]UnitCost (ex Cumulo&amp;RAV Fcasts)'!$D$7:$WE$176,MATCH(C5599,'[1]UnitCost (ex Cumulo&amp;RAV Fcasts)'!$B$7:$B$176,0),MATCH(B5599,'[1]UnitCost (ex Cumulo&amp;RAV Fcasts)'!$D$3:$WE$3,0)))</f>
        <v>0.5532839882522399</v>
      </c>
      <c r="L5599" s="128">
        <f>IF(B5599="",0,SUM(I5599:K5599)*INDEX('Service volumes'!$C:$C,MATCH($B5599,'Service volumes'!$A:$A,0)))</f>
        <v>0.56818863448016188</v>
      </c>
      <c r="M5599" s="109">
        <f>IF(B5599="",0,INDEX('[1]UnitCost (ROCE, ex RAV Fcast)'!$D$7:$WE$176,MATCH(C5599,'[1]UnitCost (ROCE, ex RAV Fcast)'!$B$7:$B$176,0),MATCH(B5599,'[1]UnitCost (ROCE, ex RAV Fcast)'!$D$3:$WE$3,0)))</f>
        <v>6.9990042156800672E-2</v>
      </c>
      <c r="N5599" s="103">
        <f>IF($C5599=$S$5,INDEX('[1]Serv RAV Fcast'!$CT$12:$CT$611,MATCH(B5599,'[1]Serv RAV Fcast'!$B$12:$B$611,0)),0)</f>
        <v>0</v>
      </c>
      <c r="O5599" s="128">
        <f>IF(B5599="",0,SUM(M5599:N5599)*INDEX('Service volumes'!$C:$C,MATCH($B5599,'Service volumes'!$A:$A,0)))</f>
        <v>7.1875469604502057E-2</v>
      </c>
    </row>
    <row r="5600" spans="1:15" ht="14.25" x14ac:dyDescent="0.35">
      <c r="A5600">
        <f t="shared" si="87"/>
        <v>5595</v>
      </c>
      <c r="B5600" s="128" t="str" cm="1">
        <f t="array" ref="B5600">IF(A5600&gt;COUNTA(comp_codes_EAD_TAR26)*COUNTA(serv_codes_EAD_TAR26),"",INDEX(serv_codes_EAD_TAR26,ROUNDUP(COUNTA(A$6:A5600)/COUNTA(comp_codes_EAD_TAR26),0)))</f>
        <v>SS660</v>
      </c>
      <c r="C5600" t="str" cm="1">
        <f t="array" ref="C5600">IF(A5600&gt;COUNTA(comp_codes_EAD_TAR26)*COUNTA(serv_codes_EAD_TAR26),"",INDEX(comp_codes_EAD_TAR26,COUNTIF(B$6:B5600,B5600)))</f>
        <v>CO801</v>
      </c>
      <c r="D5600" s="23" t="str">
        <f>IF(B5600="","",INDEX([1]!List_ServBandwidth,MATCH(B5600,[1]!List_ServCode,0)))</f>
        <v>100Mbit/s</v>
      </c>
      <c r="E5600" s="23" t="str">
        <f>IF(B5600="","",INDEX([1]!List_ServMarket_Name,MATCH(B5600,[1]!List_ServCode,0)))</f>
        <v>IEC - BT only</v>
      </c>
      <c r="F5600" s="23" t="str">
        <f>IF(B5600="","",INDEX([1]!List_ServNames,MATCH(B5600,[1]!List_ServCode,0)))</f>
        <v>EAD LA 100Mbps Connections - Internal - IEC - BT only</v>
      </c>
      <c r="G5600" s="23" t="str">
        <f>INDEX([1]!List_CompName,MATCH($C5600,[1]!List_CompCode,0))</f>
        <v>Ofcom Administration Fee - Openreach</v>
      </c>
      <c r="I5600" s="103">
        <f>IF($C5600=$Q$5,INDEX([1]UnitCosts_Service!$Q$9:$Q$608,MATCH($B5600,[1]UnitCosts_Service!$B$9:$B$608,0)),0)</f>
        <v>0</v>
      </c>
      <c r="J5600" s="103">
        <f>IF($C5600=$S$5,INDEX('[1]Serv RAV Fcast'!$BZ$12:$BZ$611,MATCH(B5600,'[1]Serv RAV Fcast'!$B$12:$B$611,0)) + INDEX('[1]Serv RAV Fcast'!$CJ$12:$CJ$611,MATCH(B5600,'[1]Serv RAV Fcast'!$B$12:$B$611,0)) + INDEX('[1]Serv RAV Fcast'!$CT$12:$CT$611,MATCH(B5600,'[1]Serv RAV Fcast'!$B$12:$B$611,0)),0)</f>
        <v>0</v>
      </c>
      <c r="K5600" s="109">
        <f>IF(B5600="",0,INDEX('[1]UnitCost (ex Cumulo&amp;RAV Fcasts)'!$D$7:$WE$176,MATCH(C5600,'[1]UnitCost (ex Cumulo&amp;RAV Fcasts)'!$B$7:$B$176,0),MATCH(B5600,'[1]UnitCost (ex Cumulo&amp;RAV Fcasts)'!$D$3:$WE$3,0)))</f>
        <v>0.85130771226668023</v>
      </c>
      <c r="L5600" s="128">
        <f>IF(B5600="",0,SUM(I5600:K5600)*INDEX('Service volumes'!$C:$C,MATCH($B5600,'Service volumes'!$A:$A,0)))</f>
        <v>0.87424067355210944</v>
      </c>
      <c r="M5600" s="109">
        <f>IF(B5600="",0,INDEX('[1]UnitCost (ROCE, ex RAV Fcast)'!$D$7:$WE$176,MATCH(C5600,'[1]UnitCost (ROCE, ex RAV Fcast)'!$B$7:$B$176,0),MATCH(B5600,'[1]UnitCost (ROCE, ex RAV Fcast)'!$D$3:$WE$3,0)))</f>
        <v>1.1441105858187035E-2</v>
      </c>
      <c r="N5600" s="103">
        <f>IF($C5600=$S$5,INDEX('[1]Serv RAV Fcast'!$CT$12:$CT$611,MATCH(B5600,'[1]Serv RAV Fcast'!$B$12:$B$611,0)),0)</f>
        <v>0</v>
      </c>
      <c r="O5600" s="128">
        <f>IF(B5600="",0,SUM(M5600:N5600)*INDEX('Service volumes'!$C:$C,MATCH($B5600,'Service volumes'!$A:$A,0)))</f>
        <v>1.1749312202294615E-2</v>
      </c>
    </row>
    <row r="5601" spans="1:15" ht="14.25" x14ac:dyDescent="0.35">
      <c r="A5601">
        <f t="shared" si="87"/>
        <v>5596</v>
      </c>
      <c r="B5601" s="128" t="str" cm="1">
        <f t="array" ref="B5601">IF(A5601&gt;COUNTA(comp_codes_EAD_TAR26)*COUNTA(serv_codes_EAD_TAR26),"",INDEX(serv_codes_EAD_TAR26,ROUNDUP(COUNTA(A$6:A5601)/COUNTA(comp_codes_EAD_TAR26),0)))</f>
        <v>SS660</v>
      </c>
      <c r="C5601" t="str" cm="1">
        <f t="array" ref="C5601">IF(A5601&gt;COUNTA(comp_codes_EAD_TAR26)*COUNTA(serv_codes_EAD_TAR26),"",INDEX(comp_codes_EAD_TAR26,COUNTIF(B$6:B5601,B5601)))</f>
        <v>CP502</v>
      </c>
      <c r="D5601" s="23" t="str">
        <f>IF(B5601="","",INDEX([1]!List_ServBandwidth,MATCH(B5601,[1]!List_ServCode,0)))</f>
        <v>100Mbit/s</v>
      </c>
      <c r="E5601" s="23" t="str">
        <f>IF(B5601="","",INDEX([1]!List_ServMarket_Name,MATCH(B5601,[1]!List_ServCode,0)))</f>
        <v>IEC - BT only</v>
      </c>
      <c r="F5601" s="23" t="str">
        <f>IF(B5601="","",INDEX([1]!List_ServNames,MATCH(B5601,[1]!List_ServCode,0)))</f>
        <v>EAD LA 100Mbps Connections - Internal - IEC - BT only</v>
      </c>
      <c r="G5601" s="23" t="str">
        <f>INDEX([1]!List_CompName,MATCH($C5601,[1]!List_CompCode,0))</f>
        <v>Openreach sales product management</v>
      </c>
      <c r="I5601" s="103">
        <f>IF($C5601=$Q$5,INDEX([1]UnitCosts_Service!$Q$9:$Q$608,MATCH($B5601,[1]UnitCosts_Service!$B$9:$B$608,0)),0)</f>
        <v>0</v>
      </c>
      <c r="J5601" s="103">
        <f>IF($C5601=$S$5,INDEX('[1]Serv RAV Fcast'!$BZ$12:$BZ$611,MATCH(B5601,'[1]Serv RAV Fcast'!$B$12:$B$611,0)) + INDEX('[1]Serv RAV Fcast'!$CJ$12:$CJ$611,MATCH(B5601,'[1]Serv RAV Fcast'!$B$12:$B$611,0)) + INDEX('[1]Serv RAV Fcast'!$CT$12:$CT$611,MATCH(B5601,'[1]Serv RAV Fcast'!$B$12:$B$611,0)),0)</f>
        <v>0</v>
      </c>
      <c r="K5601" s="109">
        <f>IF(B5601="",0,INDEX('[1]UnitCost (ex Cumulo&amp;RAV Fcasts)'!$D$7:$WE$176,MATCH(C5601,'[1]UnitCost (ex Cumulo&amp;RAV Fcasts)'!$B$7:$B$176,0),MATCH(B5601,'[1]UnitCost (ex Cumulo&amp;RAV Fcasts)'!$D$3:$WE$3,0)))</f>
        <v>15.403278248423961</v>
      </c>
      <c r="L5601" s="128">
        <f>IF(B5601="",0,SUM(I5601:K5601)*INDEX('Service volumes'!$C:$C,MATCH($B5601,'Service volumes'!$A:$A,0)))</f>
        <v>15.818219612926887</v>
      </c>
      <c r="M5601" s="109">
        <f>IF(B5601="",0,INDEX('[1]UnitCost (ROCE, ex RAV Fcast)'!$D$7:$WE$176,MATCH(C5601,'[1]UnitCost (ROCE, ex RAV Fcast)'!$B$7:$B$176,0),MATCH(B5601,'[1]UnitCost (ROCE, ex RAV Fcast)'!$D$3:$WE$3,0)))</f>
        <v>-2.8451667358846269</v>
      </c>
      <c r="N5601" s="103">
        <f>IF($C5601=$S$5,INDEX('[1]Serv RAV Fcast'!$CT$12:$CT$611,MATCH(B5601,'[1]Serv RAV Fcast'!$B$12:$B$611,0)),0)</f>
        <v>0</v>
      </c>
      <c r="O5601" s="128">
        <f>IF(B5601="",0,SUM(M5601:N5601)*INDEX('Service volumes'!$C:$C,MATCH($B5601,'Service volumes'!$A:$A,0)))</f>
        <v>-2.9218112883354728</v>
      </c>
    </row>
    <row r="5602" spans="1:15" ht="14.25" x14ac:dyDescent="0.35">
      <c r="A5602">
        <f t="shared" si="87"/>
        <v>5597</v>
      </c>
      <c r="B5602" s="128" t="str" cm="1">
        <f t="array" ref="B5602">IF(A5602&gt;COUNTA(comp_codes_EAD_TAR26)*COUNTA(serv_codes_EAD_TAR26),"",INDEX(serv_codes_EAD_TAR26,ROUNDUP(COUNTA(A$6:A5602)/COUNTA(comp_codes_EAD_TAR26),0)))</f>
        <v>SS660</v>
      </c>
      <c r="C5602" t="str" cm="1">
        <f t="array" ref="C5602">IF(A5602&gt;COUNTA(comp_codes_EAD_TAR26)*COUNTA(serv_codes_EAD_TAR26),"",INDEX(comp_codes_EAD_TAR26,COUNTIF(B$6:B5602,B5602)))</f>
        <v>CW900</v>
      </c>
      <c r="D5602" s="23" t="str">
        <f>IF(B5602="","",INDEX([1]!List_ServBandwidth,MATCH(B5602,[1]!List_ServCode,0)))</f>
        <v>100Mbit/s</v>
      </c>
      <c r="E5602" s="23" t="str">
        <f>IF(B5602="","",INDEX([1]!List_ServMarket_Name,MATCH(B5602,[1]!List_ServCode,0)))</f>
        <v>IEC - BT only</v>
      </c>
      <c r="F5602" s="23" t="str">
        <f>IF(B5602="","",INDEX([1]!List_ServNames,MATCH(B5602,[1]!List_ServCode,0)))</f>
        <v>EAD LA 100Mbps Connections - Internal - IEC - BT only</v>
      </c>
      <c r="G5602" s="23" t="str">
        <f>INDEX([1]!List_CompName,MATCH($C5602,[1]!List_CompCode,0))</f>
        <v>Notional Debtors</v>
      </c>
      <c r="I5602" s="103">
        <f>IF($C5602=$Q$5,INDEX([1]UnitCosts_Service!$Q$9:$Q$608,MATCH($B5602,[1]UnitCosts_Service!$B$9:$B$608,0)),0)</f>
        <v>0</v>
      </c>
      <c r="J5602" s="103">
        <f>IF($C5602=$S$5,INDEX('[1]Serv RAV Fcast'!$BZ$12:$BZ$611,MATCH(B5602,'[1]Serv RAV Fcast'!$B$12:$B$611,0)) + INDEX('[1]Serv RAV Fcast'!$CJ$12:$CJ$611,MATCH(B5602,'[1]Serv RAV Fcast'!$B$12:$B$611,0)) + INDEX('[1]Serv RAV Fcast'!$CT$12:$CT$611,MATCH(B5602,'[1]Serv RAV Fcast'!$B$12:$B$611,0)),0)</f>
        <v>0</v>
      </c>
      <c r="K5602" s="109">
        <f>IF(B5602="",0,INDEX('[1]UnitCost (ex Cumulo&amp;RAV Fcasts)'!$D$7:$WE$176,MATCH(C5602,'[1]UnitCost (ex Cumulo&amp;RAV Fcasts)'!$B$7:$B$176,0),MATCH(B5602,'[1]UnitCost (ex Cumulo&amp;RAV Fcasts)'!$D$3:$WE$3,0)))</f>
        <v>6.340001687270207</v>
      </c>
      <c r="L5602" s="128">
        <f>IF(B5602="",0,SUM(I5602:K5602)*INDEX('Service volumes'!$C:$C,MATCH($B5602,'Service volumes'!$A:$A,0)))</f>
        <v>6.5107918858654914</v>
      </c>
      <c r="M5602" s="109">
        <f>IF(B5602="",0,INDEX('[1]UnitCost (ROCE, ex RAV Fcast)'!$D$7:$WE$176,MATCH(C5602,'[1]UnitCost (ROCE, ex RAV Fcast)'!$B$7:$B$176,0),MATCH(B5602,'[1]UnitCost (ROCE, ex RAV Fcast)'!$D$3:$WE$3,0)))</f>
        <v>6.340001687270207</v>
      </c>
      <c r="N5602" s="103">
        <f>IF($C5602=$S$5,INDEX('[1]Serv RAV Fcast'!$CT$12:$CT$611,MATCH(B5602,'[1]Serv RAV Fcast'!$B$12:$B$611,0)),0)</f>
        <v>0</v>
      </c>
      <c r="O5602" s="128">
        <f>IF(B5602="",0,SUM(M5602:N5602)*INDEX('Service volumes'!$C:$C,MATCH($B5602,'Service volumes'!$A:$A,0)))</f>
        <v>6.5107918858654914</v>
      </c>
    </row>
    <row r="5603" spans="1:15" ht="14.25" x14ac:dyDescent="0.35">
      <c r="A5603">
        <f t="shared" si="87"/>
        <v>5598</v>
      </c>
      <c r="B5603" s="128" t="str" cm="1">
        <f t="array" ref="B5603">IF(A5603&gt;COUNTA(comp_codes_EAD_TAR26)*COUNTA(serv_codes_EAD_TAR26),"",INDEX(serv_codes_EAD_TAR26,ROUNDUP(COUNTA(A$6:A5603)/COUNTA(comp_codes_EAD_TAR26),0)))</f>
        <v>SS661</v>
      </c>
      <c r="C5603" t="str" cm="1">
        <f t="array" ref="C5603">IF(A5603&gt;COUNTA(comp_codes_EAD_TAR26)*COUNTA(serv_codes_EAD_TAR26),"",INDEX(comp_codes_EAD_TAR26,COUNTIF(B$6:B5603,B5603)))</f>
        <v>CL943</v>
      </c>
      <c r="D5603" s="23" t="str">
        <f>IF(B5603="","",INDEX([1]!List_ServBandwidth,MATCH(B5603,[1]!List_ServCode,0)))</f>
        <v>1Gbit/s</v>
      </c>
      <c r="E5603" s="23" t="str">
        <f>IF(B5603="","",INDEX([1]!List_ServMarket_Name,MATCH(B5603,[1]!List_ServCode,0)))</f>
        <v>IEC - BT only</v>
      </c>
      <c r="F5603" s="23" t="str">
        <f>IF(B5603="","",INDEX([1]!List_ServNames,MATCH(B5603,[1]!List_ServCode,0)))</f>
        <v>EAD LA 1Gbps Connections - External - IEC - BT only</v>
      </c>
      <c r="G5603" s="23" t="str">
        <f>INDEX([1]!List_CompName,MATCH($C5603,[1]!List_CompCode,0))</f>
        <v>Cumulo - OR</v>
      </c>
      <c r="I5603" s="103">
        <f>IF($C5603=$Q$5,INDEX([1]UnitCosts_Service!$Q$9:$Q$608,MATCH($B5603,[1]UnitCosts_Service!$B$9:$B$608,0)),0)</f>
        <v>7.9377818448384249E-2</v>
      </c>
      <c r="J5603" s="103">
        <f>IF($C5603=$S$5,INDEX('[1]Serv RAV Fcast'!$BZ$12:$BZ$611,MATCH(B5603,'[1]Serv RAV Fcast'!$B$12:$B$611,0)) + INDEX('[1]Serv RAV Fcast'!$CJ$12:$CJ$611,MATCH(B5603,'[1]Serv RAV Fcast'!$B$12:$B$611,0)) + INDEX('[1]Serv RAV Fcast'!$CT$12:$CT$611,MATCH(B5603,'[1]Serv RAV Fcast'!$B$12:$B$611,0)),0)</f>
        <v>0</v>
      </c>
      <c r="K5603" s="109">
        <f>IF(B5603="",0,INDEX('[1]UnitCost (ex Cumulo&amp;RAV Fcasts)'!$D$7:$WE$176,MATCH(C5603,'[1]UnitCost (ex Cumulo&amp;RAV Fcasts)'!$B$7:$B$176,0),MATCH(B5603,'[1]UnitCost (ex Cumulo&amp;RAV Fcasts)'!$D$3:$WE$3,0)))</f>
        <v>2.6864520365609741E-3</v>
      </c>
      <c r="L5603" s="128">
        <f>IF(B5603="",0,SUM(I5603:K5603)*INDEX('Service volumes'!$C:$C,MATCH($B5603,'Service volumes'!$A:$A,0)))</f>
        <v>0.15176760963462602</v>
      </c>
      <c r="M5603" s="109">
        <f>IF(B5603="",0,INDEX('[1]UnitCost (ROCE, ex RAV Fcast)'!$D$7:$WE$176,MATCH(C5603,'[1]UnitCost (ROCE, ex RAV Fcast)'!$B$7:$B$176,0),MATCH(B5603,'[1]UnitCost (ROCE, ex RAV Fcast)'!$D$3:$WE$3,0)))</f>
        <v>1.0001925280351421E-3</v>
      </c>
      <c r="N5603" s="103">
        <f>IF($C5603=$S$5,INDEX('[1]Serv RAV Fcast'!$CT$12:$CT$611,MATCH(B5603,'[1]Serv RAV Fcast'!$B$12:$B$611,0)),0)</f>
        <v>0</v>
      </c>
      <c r="O5603" s="128">
        <f>IF(B5603="",0,SUM(M5603:N5603)*INDEX('Service volumes'!$C:$C,MATCH($B5603,'Service volumes'!$A:$A,0)))</f>
        <v>1.8497310493018333E-3</v>
      </c>
    </row>
    <row r="5604" spans="1:15" ht="14.25" x14ac:dyDescent="0.35">
      <c r="A5604">
        <f t="shared" si="87"/>
        <v>5599</v>
      </c>
      <c r="B5604" s="128" t="str" cm="1">
        <f t="array" ref="B5604">IF(A5604&gt;COUNTA(comp_codes_EAD_TAR26)*COUNTA(serv_codes_EAD_TAR26),"",INDEX(serv_codes_EAD_TAR26,ROUNDUP(COUNTA(A$6:A5604)/COUNTA(comp_codes_EAD_TAR26),0)))</f>
        <v>SS661</v>
      </c>
      <c r="C5604" t="str" cm="1">
        <f t="array" ref="C5604">IF(A5604&gt;COUNTA(comp_codes_EAD_TAR26)*COUNTA(serv_codes_EAD_TAR26),"",INDEX(comp_codes_EAD_TAR26,COUNTIF(B$6:B5604,B5604)))</f>
        <v>CO445</v>
      </c>
      <c r="D5604" s="23" t="str">
        <f>IF(B5604="","",INDEX([1]!List_ServBandwidth,MATCH(B5604,[1]!List_ServCode,0)))</f>
        <v>1Gbit/s</v>
      </c>
      <c r="E5604" s="23" t="str">
        <f>IF(B5604="","",INDEX([1]!List_ServMarket_Name,MATCH(B5604,[1]!List_ServCode,0)))</f>
        <v>IEC - BT only</v>
      </c>
      <c r="F5604" s="23" t="str">
        <f>IF(B5604="","",INDEX([1]!List_ServNames,MATCH(B5604,[1]!List_ServCode,0)))</f>
        <v>EAD LA 1Gbps Connections - External - IEC - BT only</v>
      </c>
      <c r="G5604" s="23" t="str">
        <f>INDEX([1]!List_CompName,MATCH($C5604,[1]!List_CompCode,0))</f>
        <v>Ethernet Monitoring Platform</v>
      </c>
      <c r="I5604" s="103">
        <f>IF($C5604=$Q$5,INDEX([1]UnitCosts_Service!$Q$9:$Q$608,MATCH($B5604,[1]UnitCosts_Service!$B$9:$B$608,0)),0)</f>
        <v>0</v>
      </c>
      <c r="J5604" s="103">
        <f>IF($C5604=$S$5,INDEX('[1]Serv RAV Fcast'!$BZ$12:$BZ$611,MATCH(B5604,'[1]Serv RAV Fcast'!$B$12:$B$611,0)) + INDEX('[1]Serv RAV Fcast'!$CJ$12:$CJ$611,MATCH(B5604,'[1]Serv RAV Fcast'!$B$12:$B$611,0)) + INDEX('[1]Serv RAV Fcast'!$CT$12:$CT$611,MATCH(B5604,'[1]Serv RAV Fcast'!$B$12:$B$611,0)),0)</f>
        <v>0</v>
      </c>
      <c r="K5604" s="109">
        <f>IF(B5604="",0,INDEX('[1]UnitCost (ex Cumulo&amp;RAV Fcasts)'!$D$7:$WE$176,MATCH(C5604,'[1]UnitCost (ex Cumulo&amp;RAV Fcasts)'!$B$7:$B$176,0),MATCH(B5604,'[1]UnitCost (ex Cumulo&amp;RAV Fcasts)'!$D$3:$WE$3,0)))</f>
        <v>0</v>
      </c>
      <c r="L5604" s="128">
        <f>IF(B5604="",0,SUM(I5604:K5604)*INDEX('Service volumes'!$C:$C,MATCH($B5604,'Service volumes'!$A:$A,0)))</f>
        <v>0</v>
      </c>
      <c r="M5604" s="109">
        <f>IF(B5604="",0,INDEX('[1]UnitCost (ROCE, ex RAV Fcast)'!$D$7:$WE$176,MATCH(C5604,'[1]UnitCost (ROCE, ex RAV Fcast)'!$B$7:$B$176,0),MATCH(B5604,'[1]UnitCost (ROCE, ex RAV Fcast)'!$D$3:$WE$3,0)))</f>
        <v>0</v>
      </c>
      <c r="N5604" s="103">
        <f>IF($C5604=$S$5,INDEX('[1]Serv RAV Fcast'!$CT$12:$CT$611,MATCH(B5604,'[1]Serv RAV Fcast'!$B$12:$B$611,0)),0)</f>
        <v>0</v>
      </c>
      <c r="O5604" s="128">
        <f>IF(B5604="",0,SUM(M5604:N5604)*INDEX('Service volumes'!$C:$C,MATCH($B5604,'Service volumes'!$A:$A,0)))</f>
        <v>0</v>
      </c>
    </row>
    <row r="5605" spans="1:15" ht="14.25" x14ac:dyDescent="0.35">
      <c r="A5605">
        <f t="shared" si="87"/>
        <v>5600</v>
      </c>
      <c r="B5605" s="128" t="str" cm="1">
        <f t="array" ref="B5605">IF(A5605&gt;COUNTA(comp_codes_EAD_TAR26)*COUNTA(serv_codes_EAD_TAR26),"",INDEX(serv_codes_EAD_TAR26,ROUNDUP(COUNTA(A$6:A5605)/COUNTA(comp_codes_EAD_TAR26),0)))</f>
        <v>SS661</v>
      </c>
      <c r="C5605" t="str" cm="1">
        <f t="array" ref="C5605">IF(A5605&gt;COUNTA(comp_codes_EAD_TAR26)*COUNTA(serv_codes_EAD_TAR26),"",INDEX(comp_codes_EAD_TAR26,COUNTIF(B$6:B5605,B5605)))</f>
        <v>CO485</v>
      </c>
      <c r="D5605" s="23" t="str">
        <f>IF(B5605="","",INDEX([1]!List_ServBandwidth,MATCH(B5605,[1]!List_ServCode,0)))</f>
        <v>1Gbit/s</v>
      </c>
      <c r="E5605" s="23" t="str">
        <f>IF(B5605="","",INDEX([1]!List_ServMarket_Name,MATCH(B5605,[1]!List_ServCode,0)))</f>
        <v>IEC - BT only</v>
      </c>
      <c r="F5605" s="23" t="str">
        <f>IF(B5605="","",INDEX([1]!List_ServNames,MATCH(B5605,[1]!List_ServCode,0)))</f>
        <v>EAD LA 1Gbps Connections - External - IEC - BT only</v>
      </c>
      <c r="G5605" s="23" t="str">
        <f>INDEX([1]!List_CompName,MATCH($C5605,[1]!List_CompCode,0))</f>
        <v>Ethernet Electronics Current</v>
      </c>
      <c r="I5605" s="103">
        <f>IF($C5605=$Q$5,INDEX([1]UnitCosts_Service!$Q$9:$Q$608,MATCH($B5605,[1]UnitCosts_Service!$B$9:$B$608,0)),0)</f>
        <v>0</v>
      </c>
      <c r="J5605" s="103">
        <f>IF($C5605=$S$5,INDEX('[1]Serv RAV Fcast'!$BZ$12:$BZ$611,MATCH(B5605,'[1]Serv RAV Fcast'!$B$12:$B$611,0)) + INDEX('[1]Serv RAV Fcast'!$CJ$12:$CJ$611,MATCH(B5605,'[1]Serv RAV Fcast'!$B$12:$B$611,0)) + INDEX('[1]Serv RAV Fcast'!$CT$12:$CT$611,MATCH(B5605,'[1]Serv RAV Fcast'!$B$12:$B$611,0)),0)</f>
        <v>0</v>
      </c>
      <c r="K5605" s="109">
        <f>IF(B5605="",0,INDEX('[1]UnitCost (ex Cumulo&amp;RAV Fcasts)'!$D$7:$WE$176,MATCH(C5605,'[1]UnitCost (ex Cumulo&amp;RAV Fcasts)'!$B$7:$B$176,0),MATCH(B5605,'[1]UnitCost (ex Cumulo&amp;RAV Fcasts)'!$D$3:$WE$3,0)))</f>
        <v>0</v>
      </c>
      <c r="L5605" s="128">
        <f>IF(B5605="",0,SUM(I5605:K5605)*INDEX('Service volumes'!$C:$C,MATCH($B5605,'Service volumes'!$A:$A,0)))</f>
        <v>0</v>
      </c>
      <c r="M5605" s="109">
        <f>IF(B5605="",0,INDEX('[1]UnitCost (ROCE, ex RAV Fcast)'!$D$7:$WE$176,MATCH(C5605,'[1]UnitCost (ROCE, ex RAV Fcast)'!$B$7:$B$176,0),MATCH(B5605,'[1]UnitCost (ROCE, ex RAV Fcast)'!$D$3:$WE$3,0)))</f>
        <v>0</v>
      </c>
      <c r="N5605" s="103">
        <f>IF($C5605=$S$5,INDEX('[1]Serv RAV Fcast'!$CT$12:$CT$611,MATCH(B5605,'[1]Serv RAV Fcast'!$B$12:$B$611,0)),0)</f>
        <v>0</v>
      </c>
      <c r="O5605" s="128">
        <f>IF(B5605="",0,SUM(M5605:N5605)*INDEX('Service volumes'!$C:$C,MATCH($B5605,'Service volumes'!$A:$A,0)))</f>
        <v>0</v>
      </c>
    </row>
    <row r="5606" spans="1:15" ht="14.25" x14ac:dyDescent="0.35">
      <c r="A5606">
        <f t="shared" si="87"/>
        <v>5601</v>
      </c>
      <c r="B5606" s="128" t="str" cm="1">
        <f t="array" ref="B5606">IF(A5606&gt;COUNTA(comp_codes_EAD_TAR26)*COUNTA(serv_codes_EAD_TAR26),"",INDEX(serv_codes_EAD_TAR26,ROUNDUP(COUNTA(A$6:A5606)/COUNTA(comp_codes_EAD_TAR26),0)))</f>
        <v>SS661</v>
      </c>
      <c r="C5606" t="str" cm="1">
        <f t="array" ref="C5606">IF(A5606&gt;COUNTA(comp_codes_EAD_TAR26)*COUNTA(serv_codes_EAD_TAR26),"",INDEX(comp_codes_EAD_TAR26,COUNTIF(B$6:B5606,B5606)))</f>
        <v>CO487</v>
      </c>
      <c r="D5606" s="23" t="str">
        <f>IF(B5606="","",INDEX([1]!List_ServBandwidth,MATCH(B5606,[1]!List_ServCode,0)))</f>
        <v>1Gbit/s</v>
      </c>
      <c r="E5606" s="23" t="str">
        <f>IF(B5606="","",INDEX([1]!List_ServMarket_Name,MATCH(B5606,[1]!List_ServCode,0)))</f>
        <v>IEC - BT only</v>
      </c>
      <c r="F5606" s="23" t="str">
        <f>IF(B5606="","",INDEX([1]!List_ServNames,MATCH(B5606,[1]!List_ServCode,0)))</f>
        <v>EAD LA 1Gbps Connections - External - IEC - BT only</v>
      </c>
      <c r="G5606" s="23" t="str">
        <f>INDEX([1]!List_CompName,MATCH($C5606,[1]!List_CompCode,0))</f>
        <v>EAD Electronics Capital</v>
      </c>
      <c r="I5606" s="103">
        <f>IF($C5606=$Q$5,INDEX([1]UnitCosts_Service!$Q$9:$Q$608,MATCH($B5606,[1]UnitCosts_Service!$B$9:$B$608,0)),0)</f>
        <v>0</v>
      </c>
      <c r="J5606" s="103">
        <f>IF($C5606=$S$5,INDEX('[1]Serv RAV Fcast'!$BZ$12:$BZ$611,MATCH(B5606,'[1]Serv RAV Fcast'!$B$12:$B$611,0)) + INDEX('[1]Serv RAV Fcast'!$CJ$12:$CJ$611,MATCH(B5606,'[1]Serv RAV Fcast'!$B$12:$B$611,0)) + INDEX('[1]Serv RAV Fcast'!$CT$12:$CT$611,MATCH(B5606,'[1]Serv RAV Fcast'!$B$12:$B$611,0)),0)</f>
        <v>0</v>
      </c>
      <c r="K5606" s="109">
        <f>IF(B5606="",0,INDEX('[1]UnitCost (ex Cumulo&amp;RAV Fcasts)'!$D$7:$WE$176,MATCH(C5606,'[1]UnitCost (ex Cumulo&amp;RAV Fcasts)'!$B$7:$B$176,0),MATCH(B5606,'[1]UnitCost (ex Cumulo&amp;RAV Fcasts)'!$D$3:$WE$3,0)))</f>
        <v>0</v>
      </c>
      <c r="L5606" s="128">
        <f>IF(B5606="",0,SUM(I5606:K5606)*INDEX('Service volumes'!$C:$C,MATCH($B5606,'Service volumes'!$A:$A,0)))</f>
        <v>0</v>
      </c>
      <c r="M5606" s="109">
        <f>IF(B5606="",0,INDEX('[1]UnitCost (ROCE, ex RAV Fcast)'!$D$7:$WE$176,MATCH(C5606,'[1]UnitCost (ROCE, ex RAV Fcast)'!$B$7:$B$176,0),MATCH(B5606,'[1]UnitCost (ROCE, ex RAV Fcast)'!$D$3:$WE$3,0)))</f>
        <v>0</v>
      </c>
      <c r="N5606" s="103">
        <f>IF($C5606=$S$5,INDEX('[1]Serv RAV Fcast'!$CT$12:$CT$611,MATCH(B5606,'[1]Serv RAV Fcast'!$B$12:$B$611,0)),0)</f>
        <v>0</v>
      </c>
      <c r="O5606" s="128">
        <f>IF(B5606="",0,SUM(M5606:N5606)*INDEX('Service volumes'!$C:$C,MATCH($B5606,'Service volumes'!$A:$A,0)))</f>
        <v>0</v>
      </c>
    </row>
    <row r="5607" spans="1:15" ht="14.25" x14ac:dyDescent="0.35">
      <c r="A5607">
        <f t="shared" si="87"/>
        <v>5602</v>
      </c>
      <c r="B5607" s="128" t="str" cm="1">
        <f t="array" ref="B5607">IF(A5607&gt;COUNTA(comp_codes_EAD_TAR26)*COUNTA(serv_codes_EAD_TAR26),"",INDEX(serv_codes_EAD_TAR26,ROUNDUP(COUNTA(A$6:A5607)/COUNTA(comp_codes_EAD_TAR26),0)))</f>
        <v>SS661</v>
      </c>
      <c r="C5607" t="str" cm="1">
        <f t="array" ref="C5607">IF(A5607&gt;COUNTA(comp_codes_EAD_TAR26)*COUNTA(serv_codes_EAD_TAR26),"",INDEX(comp_codes_EAD_TAR26,COUNTIF(B$6:B5607,B5607)))</f>
        <v>CE106</v>
      </c>
      <c r="D5607" s="23" t="str">
        <f>IF(B5607="","",INDEX([1]!List_ServBandwidth,MATCH(B5607,[1]!List_ServCode,0)))</f>
        <v>1Gbit/s</v>
      </c>
      <c r="E5607" s="23" t="str">
        <f>IF(B5607="","",INDEX([1]!List_ServMarket_Name,MATCH(B5607,[1]!List_ServCode,0)))</f>
        <v>IEC - BT only</v>
      </c>
      <c r="F5607" s="23" t="str">
        <f>IF(B5607="","",INDEX([1]!List_ServNames,MATCH(B5607,[1]!List_ServCode,0)))</f>
        <v>EAD LA 1Gbps Connections - External - IEC - BT only</v>
      </c>
      <c r="G5607" s="23" t="str">
        <f>INDEX([1]!List_CompName,MATCH($C5607,[1]!List_CompCode,0))</f>
        <v>Ethernet Excess Construction Capex</v>
      </c>
      <c r="I5607" s="103">
        <f>IF($C5607=$Q$5,INDEX([1]UnitCosts_Service!$Q$9:$Q$608,MATCH($B5607,[1]UnitCosts_Service!$B$9:$B$608,0)),0)</f>
        <v>0</v>
      </c>
      <c r="J5607" s="103">
        <f>IF($C5607=$S$5,INDEX('[1]Serv RAV Fcast'!$BZ$12:$BZ$611,MATCH(B5607,'[1]Serv RAV Fcast'!$B$12:$B$611,0)) + INDEX('[1]Serv RAV Fcast'!$CJ$12:$CJ$611,MATCH(B5607,'[1]Serv RAV Fcast'!$B$12:$B$611,0)) + INDEX('[1]Serv RAV Fcast'!$CT$12:$CT$611,MATCH(B5607,'[1]Serv RAV Fcast'!$B$12:$B$611,0)),0)</f>
        <v>0</v>
      </c>
      <c r="K5607" s="109">
        <f>IF(B5607="",0,INDEX('[1]UnitCost (ex Cumulo&amp;RAV Fcasts)'!$D$7:$WE$176,MATCH(C5607,'[1]UnitCost (ex Cumulo&amp;RAV Fcasts)'!$B$7:$B$176,0),MATCH(B5607,'[1]UnitCost (ex Cumulo&amp;RAV Fcasts)'!$D$3:$WE$3,0)))</f>
        <v>0</v>
      </c>
      <c r="L5607" s="128">
        <f>IF(B5607="",0,SUM(I5607:K5607)*INDEX('Service volumes'!$C:$C,MATCH($B5607,'Service volumes'!$A:$A,0)))</f>
        <v>0</v>
      </c>
      <c r="M5607" s="109">
        <f>IF(B5607="",0,INDEX('[1]UnitCost (ROCE, ex RAV Fcast)'!$D$7:$WE$176,MATCH(C5607,'[1]UnitCost (ROCE, ex RAV Fcast)'!$B$7:$B$176,0),MATCH(B5607,'[1]UnitCost (ROCE, ex RAV Fcast)'!$D$3:$WE$3,0)))</f>
        <v>0</v>
      </c>
      <c r="N5607" s="103">
        <f>IF($C5607=$S$5,INDEX('[1]Serv RAV Fcast'!$CT$12:$CT$611,MATCH(B5607,'[1]Serv RAV Fcast'!$B$12:$B$611,0)),0)</f>
        <v>0</v>
      </c>
      <c r="O5607" s="128">
        <f>IF(B5607="",0,SUM(M5607:N5607)*INDEX('Service volumes'!$C:$C,MATCH($B5607,'Service volumes'!$A:$A,0)))</f>
        <v>0</v>
      </c>
    </row>
    <row r="5608" spans="1:15" ht="14.25" x14ac:dyDescent="0.35">
      <c r="A5608">
        <f t="shared" si="87"/>
        <v>5603</v>
      </c>
      <c r="B5608" s="128" t="str" cm="1">
        <f t="array" ref="B5608">IF(A5608&gt;COUNTA(comp_codes_EAD_TAR26)*COUNTA(serv_codes_EAD_TAR26),"",INDEX(serv_codes_EAD_TAR26,ROUNDUP(COUNTA(A$6:A5608)/COUNTA(comp_codes_EAD_TAR26),0)))</f>
        <v>SS661</v>
      </c>
      <c r="C5608" t="str" cm="1">
        <f t="array" ref="C5608">IF(A5608&gt;COUNTA(comp_codes_EAD_TAR26)*COUNTA(serv_codes_EAD_TAR26),"",INDEX(comp_codes_EAD_TAR26,COUNTIF(B$6:B5608,B5608)))</f>
        <v>CJ001</v>
      </c>
      <c r="D5608" s="23" t="str">
        <f>IF(B5608="","",INDEX([1]!List_ServBandwidth,MATCH(B5608,[1]!List_ServCode,0)))</f>
        <v>1Gbit/s</v>
      </c>
      <c r="E5608" s="23" t="str">
        <f>IF(B5608="","",INDEX([1]!List_ServMarket_Name,MATCH(B5608,[1]!List_ServCode,0)))</f>
        <v>IEC - BT only</v>
      </c>
      <c r="F5608" s="23" t="str">
        <f>IF(B5608="","",INDEX([1]!List_ServNames,MATCH(B5608,[1]!List_ServCode,0)))</f>
        <v>EAD LA 1Gbps Connections - External - IEC - BT only</v>
      </c>
      <c r="G5608" s="23" t="str">
        <f>INDEX([1]!List_CompName,MATCH($C5608,[1]!List_CompCode,0))</f>
        <v>TC_Spine Duct - 1 Bore</v>
      </c>
      <c r="I5608" s="103">
        <f>IF($C5608=$Q$5,INDEX([1]UnitCosts_Service!$Q$9:$Q$608,MATCH($B5608,[1]UnitCosts_Service!$B$9:$B$608,0)),0)</f>
        <v>0</v>
      </c>
      <c r="J5608" s="103">
        <f>IF($C5608=$S$5,INDEX('[1]Serv RAV Fcast'!$BZ$12:$BZ$611,MATCH(B5608,'[1]Serv RAV Fcast'!$B$12:$B$611,0)) + INDEX('[1]Serv RAV Fcast'!$CJ$12:$CJ$611,MATCH(B5608,'[1]Serv RAV Fcast'!$B$12:$B$611,0)) + INDEX('[1]Serv RAV Fcast'!$CT$12:$CT$611,MATCH(B5608,'[1]Serv RAV Fcast'!$B$12:$B$611,0)),0)</f>
        <v>0</v>
      </c>
      <c r="K5608" s="109">
        <f>IF(B5608="",0,INDEX('[1]UnitCost (ex Cumulo&amp;RAV Fcasts)'!$D$7:$WE$176,MATCH(C5608,'[1]UnitCost (ex Cumulo&amp;RAV Fcasts)'!$B$7:$B$176,0),MATCH(B5608,'[1]UnitCost (ex Cumulo&amp;RAV Fcasts)'!$D$3:$WE$3,0)))</f>
        <v>0</v>
      </c>
      <c r="L5608" s="128">
        <f>IF(B5608="",0,SUM(I5608:K5608)*INDEX('Service volumes'!$C:$C,MATCH($B5608,'Service volumes'!$A:$A,0)))</f>
        <v>0</v>
      </c>
      <c r="M5608" s="109">
        <f>IF(B5608="",0,INDEX('[1]UnitCost (ROCE, ex RAV Fcast)'!$D$7:$WE$176,MATCH(C5608,'[1]UnitCost (ROCE, ex RAV Fcast)'!$B$7:$B$176,0),MATCH(B5608,'[1]UnitCost (ROCE, ex RAV Fcast)'!$D$3:$WE$3,0)))</f>
        <v>0</v>
      </c>
      <c r="N5608" s="103">
        <f>IF($C5608=$S$5,INDEX('[1]Serv RAV Fcast'!$CT$12:$CT$611,MATCH(B5608,'[1]Serv RAV Fcast'!$B$12:$B$611,0)),0)</f>
        <v>0</v>
      </c>
      <c r="O5608" s="128">
        <f>IF(B5608="",0,SUM(M5608:N5608)*INDEX('Service volumes'!$C:$C,MATCH($B5608,'Service volumes'!$A:$A,0)))</f>
        <v>0</v>
      </c>
    </row>
    <row r="5609" spans="1:15" ht="14.25" x14ac:dyDescent="0.35">
      <c r="A5609">
        <f t="shared" si="87"/>
        <v>5604</v>
      </c>
      <c r="B5609" s="128" t="str" cm="1">
        <f t="array" ref="B5609">IF(A5609&gt;COUNTA(comp_codes_EAD_TAR26)*COUNTA(serv_codes_EAD_TAR26),"",INDEX(serv_codes_EAD_TAR26,ROUNDUP(COUNTA(A$6:A5609)/COUNTA(comp_codes_EAD_TAR26),0)))</f>
        <v>SS661</v>
      </c>
      <c r="C5609" t="str" cm="1">
        <f t="array" ref="C5609">IF(A5609&gt;COUNTA(comp_codes_EAD_TAR26)*COUNTA(serv_codes_EAD_TAR26),"",INDEX(comp_codes_EAD_TAR26,COUNTIF(B$6:B5609,B5609)))</f>
        <v>CJ002</v>
      </c>
      <c r="D5609" s="23" t="str">
        <f>IF(B5609="","",INDEX([1]!List_ServBandwidth,MATCH(B5609,[1]!List_ServCode,0)))</f>
        <v>1Gbit/s</v>
      </c>
      <c r="E5609" s="23" t="str">
        <f>IF(B5609="","",INDEX([1]!List_ServMarket_Name,MATCH(B5609,[1]!List_ServCode,0)))</f>
        <v>IEC - BT only</v>
      </c>
      <c r="F5609" s="23" t="str">
        <f>IF(B5609="","",INDEX([1]!List_ServNames,MATCH(B5609,[1]!List_ServCode,0)))</f>
        <v>EAD LA 1Gbps Connections - External - IEC - BT only</v>
      </c>
      <c r="G5609" s="23" t="str">
        <f>INDEX([1]!List_CompName,MATCH($C5609,[1]!List_CompCode,0))</f>
        <v>TC_LeadinDuct</v>
      </c>
      <c r="I5609" s="103">
        <f>IF($C5609=$Q$5,INDEX([1]UnitCosts_Service!$Q$9:$Q$608,MATCH($B5609,[1]UnitCosts_Service!$B$9:$B$608,0)),0)</f>
        <v>0</v>
      </c>
      <c r="J5609" s="103">
        <f>IF($C5609=$S$5,INDEX('[1]Serv RAV Fcast'!$BZ$12:$BZ$611,MATCH(B5609,'[1]Serv RAV Fcast'!$B$12:$B$611,0)) + INDEX('[1]Serv RAV Fcast'!$CJ$12:$CJ$611,MATCH(B5609,'[1]Serv RAV Fcast'!$B$12:$B$611,0)) + INDEX('[1]Serv RAV Fcast'!$CT$12:$CT$611,MATCH(B5609,'[1]Serv RAV Fcast'!$B$12:$B$611,0)),0)</f>
        <v>0</v>
      </c>
      <c r="K5609" s="109">
        <f>IF(B5609="",0,INDEX('[1]UnitCost (ex Cumulo&amp;RAV Fcasts)'!$D$7:$WE$176,MATCH(C5609,'[1]UnitCost (ex Cumulo&amp;RAV Fcasts)'!$B$7:$B$176,0),MATCH(B5609,'[1]UnitCost (ex Cumulo&amp;RAV Fcasts)'!$D$3:$WE$3,0)))</f>
        <v>0</v>
      </c>
      <c r="L5609" s="128">
        <f>IF(B5609="",0,SUM(I5609:K5609)*INDEX('Service volumes'!$C:$C,MATCH($B5609,'Service volumes'!$A:$A,0)))</f>
        <v>0</v>
      </c>
      <c r="M5609" s="109">
        <f>IF(B5609="",0,INDEX('[1]UnitCost (ROCE, ex RAV Fcast)'!$D$7:$WE$176,MATCH(C5609,'[1]UnitCost (ROCE, ex RAV Fcast)'!$B$7:$B$176,0),MATCH(B5609,'[1]UnitCost (ROCE, ex RAV Fcast)'!$D$3:$WE$3,0)))</f>
        <v>0</v>
      </c>
      <c r="N5609" s="103">
        <f>IF($C5609=$S$5,INDEX('[1]Serv RAV Fcast'!$CT$12:$CT$611,MATCH(B5609,'[1]Serv RAV Fcast'!$B$12:$B$611,0)),0)</f>
        <v>0</v>
      </c>
      <c r="O5609" s="128">
        <f>IF(B5609="",0,SUM(M5609:N5609)*INDEX('Service volumes'!$C:$C,MATCH($B5609,'Service volumes'!$A:$A,0)))</f>
        <v>0</v>
      </c>
    </row>
    <row r="5610" spans="1:15" ht="14.25" x14ac:dyDescent="0.35">
      <c r="A5610">
        <f t="shared" si="87"/>
        <v>5605</v>
      </c>
      <c r="B5610" s="128" t="str" cm="1">
        <f t="array" ref="B5610">IF(A5610&gt;COUNTA(comp_codes_EAD_TAR26)*COUNTA(serv_codes_EAD_TAR26),"",INDEX(serv_codes_EAD_TAR26,ROUNDUP(COUNTA(A$6:A5610)/COUNTA(comp_codes_EAD_TAR26),0)))</f>
        <v>SS661</v>
      </c>
      <c r="C5610" t="str" cm="1">
        <f t="array" ref="C5610">IF(A5610&gt;COUNTA(comp_codes_EAD_TAR26)*COUNTA(serv_codes_EAD_TAR26),"",INDEX(comp_codes_EAD_TAR26,COUNTIF(B$6:B5610,B5610)))</f>
        <v>CJ003</v>
      </c>
      <c r="D5610" s="23" t="str">
        <f>IF(B5610="","",INDEX([1]!List_ServBandwidth,MATCH(B5610,[1]!List_ServCode,0)))</f>
        <v>1Gbit/s</v>
      </c>
      <c r="E5610" s="23" t="str">
        <f>IF(B5610="","",INDEX([1]!List_ServMarket_Name,MATCH(B5610,[1]!List_ServCode,0)))</f>
        <v>IEC - BT only</v>
      </c>
      <c r="F5610" s="23" t="str">
        <f>IF(B5610="","",INDEX([1]!List_ServNames,MATCH(B5610,[1]!List_ServCode,0)))</f>
        <v>EAD LA 1Gbps Connections - External - IEC - BT only</v>
      </c>
      <c r="G5610" s="23" t="str">
        <f>INDEX([1]!List_CompName,MATCH($C5610,[1]!List_CompCode,0))</f>
        <v>TC_ManHoles</v>
      </c>
      <c r="I5610" s="103">
        <f>IF($C5610=$Q$5,INDEX([1]UnitCosts_Service!$Q$9:$Q$608,MATCH($B5610,[1]UnitCosts_Service!$B$9:$B$608,0)),0)</f>
        <v>0</v>
      </c>
      <c r="J5610" s="103">
        <f>IF($C5610=$S$5,INDEX('[1]Serv RAV Fcast'!$BZ$12:$BZ$611,MATCH(B5610,'[1]Serv RAV Fcast'!$B$12:$B$611,0)) + INDEX('[1]Serv RAV Fcast'!$CJ$12:$CJ$611,MATCH(B5610,'[1]Serv RAV Fcast'!$B$12:$B$611,0)) + INDEX('[1]Serv RAV Fcast'!$CT$12:$CT$611,MATCH(B5610,'[1]Serv RAV Fcast'!$B$12:$B$611,0)),0)</f>
        <v>0</v>
      </c>
      <c r="K5610" s="109">
        <f>IF(B5610="",0,INDEX('[1]UnitCost (ex Cumulo&amp;RAV Fcasts)'!$D$7:$WE$176,MATCH(C5610,'[1]UnitCost (ex Cumulo&amp;RAV Fcasts)'!$B$7:$B$176,0),MATCH(B5610,'[1]UnitCost (ex Cumulo&amp;RAV Fcasts)'!$D$3:$WE$3,0)))</f>
        <v>0</v>
      </c>
      <c r="L5610" s="128">
        <f>IF(B5610="",0,SUM(I5610:K5610)*INDEX('Service volumes'!$C:$C,MATCH($B5610,'Service volumes'!$A:$A,0)))</f>
        <v>0</v>
      </c>
      <c r="M5610" s="109">
        <f>IF(B5610="",0,INDEX('[1]UnitCost (ROCE, ex RAV Fcast)'!$D$7:$WE$176,MATCH(C5610,'[1]UnitCost (ROCE, ex RAV Fcast)'!$B$7:$B$176,0),MATCH(B5610,'[1]UnitCost (ROCE, ex RAV Fcast)'!$D$3:$WE$3,0)))</f>
        <v>0</v>
      </c>
      <c r="N5610" s="103">
        <f>IF($C5610=$S$5,INDEX('[1]Serv RAV Fcast'!$CT$12:$CT$611,MATCH(B5610,'[1]Serv RAV Fcast'!$B$12:$B$611,0)),0)</f>
        <v>0</v>
      </c>
      <c r="O5610" s="128">
        <f>IF(B5610="",0,SUM(M5610:N5610)*INDEX('Service volumes'!$C:$C,MATCH($B5610,'Service volumes'!$A:$A,0)))</f>
        <v>0</v>
      </c>
    </row>
    <row r="5611" spans="1:15" ht="14.25" x14ac:dyDescent="0.35">
      <c r="A5611">
        <f t="shared" si="87"/>
        <v>5606</v>
      </c>
      <c r="B5611" s="128" t="str" cm="1">
        <f t="array" ref="B5611">IF(A5611&gt;COUNTA(comp_codes_EAD_TAR26)*COUNTA(serv_codes_EAD_TAR26),"",INDEX(serv_codes_EAD_TAR26,ROUNDUP(COUNTA(A$6:A5611)/COUNTA(comp_codes_EAD_TAR26),0)))</f>
        <v>SS661</v>
      </c>
      <c r="C5611" t="str" cm="1">
        <f t="array" ref="C5611">IF(A5611&gt;COUNTA(comp_codes_EAD_TAR26)*COUNTA(serv_codes_EAD_TAR26),"",INDEX(comp_codes_EAD_TAR26,COUNTIF(B$6:B5611,B5611)))</f>
        <v>CJ004</v>
      </c>
      <c r="D5611" s="23" t="str">
        <f>IF(B5611="","",INDEX([1]!List_ServBandwidth,MATCH(B5611,[1]!List_ServCode,0)))</f>
        <v>1Gbit/s</v>
      </c>
      <c r="E5611" s="23" t="str">
        <f>IF(B5611="","",INDEX([1]!List_ServMarket_Name,MATCH(B5611,[1]!List_ServCode,0)))</f>
        <v>IEC - BT only</v>
      </c>
      <c r="F5611" s="23" t="str">
        <f>IF(B5611="","",INDEX([1]!List_ServNames,MATCH(B5611,[1]!List_ServCode,0)))</f>
        <v>EAD LA 1Gbps Connections - External - IEC - BT only</v>
      </c>
      <c r="G5611" s="23" t="str">
        <f>INDEX([1]!List_CompName,MATCH($C5611,[1]!List_CompCode,0))</f>
        <v>TC_JointBoxes</v>
      </c>
      <c r="I5611" s="103">
        <f>IF($C5611=$Q$5,INDEX([1]UnitCosts_Service!$Q$9:$Q$608,MATCH($B5611,[1]UnitCosts_Service!$B$9:$B$608,0)),0)</f>
        <v>0</v>
      </c>
      <c r="J5611" s="103">
        <f>IF($C5611=$S$5,INDEX('[1]Serv RAV Fcast'!$BZ$12:$BZ$611,MATCH(B5611,'[1]Serv RAV Fcast'!$B$12:$B$611,0)) + INDEX('[1]Serv RAV Fcast'!$CJ$12:$CJ$611,MATCH(B5611,'[1]Serv RAV Fcast'!$B$12:$B$611,0)) + INDEX('[1]Serv RAV Fcast'!$CT$12:$CT$611,MATCH(B5611,'[1]Serv RAV Fcast'!$B$12:$B$611,0)),0)</f>
        <v>0</v>
      </c>
      <c r="K5611" s="109">
        <f>IF(B5611="",0,INDEX('[1]UnitCost (ex Cumulo&amp;RAV Fcasts)'!$D$7:$WE$176,MATCH(C5611,'[1]UnitCost (ex Cumulo&amp;RAV Fcasts)'!$B$7:$B$176,0),MATCH(B5611,'[1]UnitCost (ex Cumulo&amp;RAV Fcasts)'!$D$3:$WE$3,0)))</f>
        <v>0</v>
      </c>
      <c r="L5611" s="128">
        <f>IF(B5611="",0,SUM(I5611:K5611)*INDEX('Service volumes'!$C:$C,MATCH($B5611,'Service volumes'!$A:$A,0)))</f>
        <v>0</v>
      </c>
      <c r="M5611" s="109">
        <f>IF(B5611="",0,INDEX('[1]UnitCost (ROCE, ex RAV Fcast)'!$D$7:$WE$176,MATCH(C5611,'[1]UnitCost (ROCE, ex RAV Fcast)'!$B$7:$B$176,0),MATCH(B5611,'[1]UnitCost (ROCE, ex RAV Fcast)'!$D$3:$WE$3,0)))</f>
        <v>0</v>
      </c>
      <c r="N5611" s="103">
        <f>IF($C5611=$S$5,INDEX('[1]Serv RAV Fcast'!$CT$12:$CT$611,MATCH(B5611,'[1]Serv RAV Fcast'!$B$12:$B$611,0)),0)</f>
        <v>0</v>
      </c>
      <c r="O5611" s="128">
        <f>IF(B5611="",0,SUM(M5611:N5611)*INDEX('Service volumes'!$C:$C,MATCH($B5611,'Service volumes'!$A:$A,0)))</f>
        <v>0</v>
      </c>
    </row>
    <row r="5612" spans="1:15" ht="14.25" x14ac:dyDescent="0.35">
      <c r="A5612">
        <f t="shared" si="87"/>
        <v>5607</v>
      </c>
      <c r="B5612" s="128" t="str" cm="1">
        <f t="array" ref="B5612">IF(A5612&gt;COUNTA(comp_codes_EAD_TAR26)*COUNTA(serv_codes_EAD_TAR26),"",INDEX(serv_codes_EAD_TAR26,ROUNDUP(COUNTA(A$6:A5612)/COUNTA(comp_codes_EAD_TAR26),0)))</f>
        <v>SS661</v>
      </c>
      <c r="C5612" t="str" cm="1">
        <f t="array" ref="C5612">IF(A5612&gt;COUNTA(comp_codes_EAD_TAR26)*COUNTA(serv_codes_EAD_TAR26),"",INDEX(comp_codes_EAD_TAR26,COUNTIF(B$6:B5612,B5612)))</f>
        <v>CJ010</v>
      </c>
      <c r="D5612" s="23" t="str">
        <f>IF(B5612="","",INDEX([1]!List_ServBandwidth,MATCH(B5612,[1]!List_ServCode,0)))</f>
        <v>1Gbit/s</v>
      </c>
      <c r="E5612" s="23" t="str">
        <f>IF(B5612="","",INDEX([1]!List_ServMarket_Name,MATCH(B5612,[1]!List_ServCode,0)))</f>
        <v>IEC - BT only</v>
      </c>
      <c r="F5612" s="23" t="str">
        <f>IF(B5612="","",INDEX([1]!List_ServNames,MATCH(B5612,[1]!List_ServCode,0)))</f>
        <v>EAD LA 1Gbps Connections - External - IEC - BT only</v>
      </c>
      <c r="G5612" s="23" t="str">
        <f>INDEX([1]!List_CompName,MATCH($C5612,[1]!List_CompCode,0))</f>
        <v>TC_Spine Duct - 2 Bore</v>
      </c>
      <c r="I5612" s="103">
        <f>IF($C5612=$Q$5,INDEX([1]UnitCosts_Service!$Q$9:$Q$608,MATCH($B5612,[1]UnitCosts_Service!$B$9:$B$608,0)),0)</f>
        <v>0</v>
      </c>
      <c r="J5612" s="103">
        <f>IF($C5612=$S$5,INDEX('[1]Serv RAV Fcast'!$BZ$12:$BZ$611,MATCH(B5612,'[1]Serv RAV Fcast'!$B$12:$B$611,0)) + INDEX('[1]Serv RAV Fcast'!$CJ$12:$CJ$611,MATCH(B5612,'[1]Serv RAV Fcast'!$B$12:$B$611,0)) + INDEX('[1]Serv RAV Fcast'!$CT$12:$CT$611,MATCH(B5612,'[1]Serv RAV Fcast'!$B$12:$B$611,0)),0)</f>
        <v>0</v>
      </c>
      <c r="K5612" s="109">
        <f>IF(B5612="",0,INDEX('[1]UnitCost (ex Cumulo&amp;RAV Fcasts)'!$D$7:$WE$176,MATCH(C5612,'[1]UnitCost (ex Cumulo&amp;RAV Fcasts)'!$B$7:$B$176,0),MATCH(B5612,'[1]UnitCost (ex Cumulo&amp;RAV Fcasts)'!$D$3:$WE$3,0)))</f>
        <v>0</v>
      </c>
      <c r="L5612" s="128">
        <f>IF(B5612="",0,SUM(I5612:K5612)*INDEX('Service volumes'!$C:$C,MATCH($B5612,'Service volumes'!$A:$A,0)))</f>
        <v>0</v>
      </c>
      <c r="M5612" s="109">
        <f>IF(B5612="",0,INDEX('[1]UnitCost (ROCE, ex RAV Fcast)'!$D$7:$WE$176,MATCH(C5612,'[1]UnitCost (ROCE, ex RAV Fcast)'!$B$7:$B$176,0),MATCH(B5612,'[1]UnitCost (ROCE, ex RAV Fcast)'!$D$3:$WE$3,0)))</f>
        <v>0</v>
      </c>
      <c r="N5612" s="103">
        <f>IF($C5612=$S$5,INDEX('[1]Serv RAV Fcast'!$CT$12:$CT$611,MATCH(B5612,'[1]Serv RAV Fcast'!$B$12:$B$611,0)),0)</f>
        <v>0</v>
      </c>
      <c r="O5612" s="128">
        <f>IF(B5612="",0,SUM(M5612:N5612)*INDEX('Service volumes'!$C:$C,MATCH($B5612,'Service volumes'!$A:$A,0)))</f>
        <v>0</v>
      </c>
    </row>
    <row r="5613" spans="1:15" ht="14.25" x14ac:dyDescent="0.35">
      <c r="A5613">
        <f t="shared" si="87"/>
        <v>5608</v>
      </c>
      <c r="B5613" s="128" t="str" cm="1">
        <f t="array" ref="B5613">IF(A5613&gt;COUNTA(comp_codes_EAD_TAR26)*COUNTA(serv_codes_EAD_TAR26),"",INDEX(serv_codes_EAD_TAR26,ROUNDUP(COUNTA(A$6:A5613)/COUNTA(comp_codes_EAD_TAR26),0)))</f>
        <v>SS661</v>
      </c>
      <c r="C5613" t="str" cm="1">
        <f t="array" ref="C5613">IF(A5613&gt;COUNTA(comp_codes_EAD_TAR26)*COUNTA(serv_codes_EAD_TAR26),"",INDEX(comp_codes_EAD_TAR26,COUNTIF(B$6:B5613,B5613)))</f>
        <v>CJ011</v>
      </c>
      <c r="D5613" s="23" t="str">
        <f>IF(B5613="","",INDEX([1]!List_ServBandwidth,MATCH(B5613,[1]!List_ServCode,0)))</f>
        <v>1Gbit/s</v>
      </c>
      <c r="E5613" s="23" t="str">
        <f>IF(B5613="","",INDEX([1]!List_ServMarket_Name,MATCH(B5613,[1]!List_ServCode,0)))</f>
        <v>IEC - BT only</v>
      </c>
      <c r="F5613" s="23" t="str">
        <f>IF(B5613="","",INDEX([1]!List_ServNames,MATCH(B5613,[1]!List_ServCode,0)))</f>
        <v>EAD LA 1Gbps Connections - External - IEC - BT only</v>
      </c>
      <c r="G5613" s="23" t="str">
        <f>INDEX([1]!List_CompName,MATCH($C5613,[1]!List_CompCode,0))</f>
        <v>TC_Spine Duct - 3+ Bore</v>
      </c>
      <c r="I5613" s="103">
        <f>IF($C5613=$Q$5,INDEX([1]UnitCosts_Service!$Q$9:$Q$608,MATCH($B5613,[1]UnitCosts_Service!$B$9:$B$608,0)),0)</f>
        <v>0</v>
      </c>
      <c r="J5613" s="103">
        <f>IF($C5613=$S$5,INDEX('[1]Serv RAV Fcast'!$BZ$12:$BZ$611,MATCH(B5613,'[1]Serv RAV Fcast'!$B$12:$B$611,0)) + INDEX('[1]Serv RAV Fcast'!$CJ$12:$CJ$611,MATCH(B5613,'[1]Serv RAV Fcast'!$B$12:$B$611,0)) + INDEX('[1]Serv RAV Fcast'!$CT$12:$CT$611,MATCH(B5613,'[1]Serv RAV Fcast'!$B$12:$B$611,0)),0)</f>
        <v>0</v>
      </c>
      <c r="K5613" s="109">
        <f>IF(B5613="",0,INDEX('[1]UnitCost (ex Cumulo&amp;RAV Fcasts)'!$D$7:$WE$176,MATCH(C5613,'[1]UnitCost (ex Cumulo&amp;RAV Fcasts)'!$B$7:$B$176,0),MATCH(B5613,'[1]UnitCost (ex Cumulo&amp;RAV Fcasts)'!$D$3:$WE$3,0)))</f>
        <v>0</v>
      </c>
      <c r="L5613" s="128">
        <f>IF(B5613="",0,SUM(I5613:K5613)*INDEX('Service volumes'!$C:$C,MATCH($B5613,'Service volumes'!$A:$A,0)))</f>
        <v>0</v>
      </c>
      <c r="M5613" s="109">
        <f>IF(B5613="",0,INDEX('[1]UnitCost (ROCE, ex RAV Fcast)'!$D$7:$WE$176,MATCH(C5613,'[1]UnitCost (ROCE, ex RAV Fcast)'!$B$7:$B$176,0),MATCH(B5613,'[1]UnitCost (ROCE, ex RAV Fcast)'!$D$3:$WE$3,0)))</f>
        <v>0</v>
      </c>
      <c r="N5613" s="103">
        <f>IF($C5613=$S$5,INDEX('[1]Serv RAV Fcast'!$CT$12:$CT$611,MATCH(B5613,'[1]Serv RAV Fcast'!$B$12:$B$611,0)),0)</f>
        <v>0</v>
      </c>
      <c r="O5613" s="128">
        <f>IF(B5613="",0,SUM(M5613:N5613)*INDEX('Service volumes'!$C:$C,MATCH($B5613,'Service volumes'!$A:$A,0)))</f>
        <v>0</v>
      </c>
    </row>
    <row r="5614" spans="1:15" ht="14.25" x14ac:dyDescent="0.35">
      <c r="A5614">
        <f t="shared" si="87"/>
        <v>5609</v>
      </c>
      <c r="B5614" s="128" t="str" cm="1">
        <f t="array" ref="B5614">IF(A5614&gt;COUNTA(comp_codes_EAD_TAR26)*COUNTA(serv_codes_EAD_TAR26),"",INDEX(serv_codes_EAD_TAR26,ROUNDUP(COUNTA(A$6:A5614)/COUNTA(comp_codes_EAD_TAR26),0)))</f>
        <v>SS661</v>
      </c>
      <c r="C5614" t="str" cm="1">
        <f t="array" ref="C5614">IF(A5614&gt;COUNTA(comp_codes_EAD_TAR26)*COUNTA(serv_codes_EAD_TAR26),"",INDEX(comp_codes_EAD_TAR26,COUNTIF(B$6:B5614,B5614)))</f>
        <v>CJ016</v>
      </c>
      <c r="D5614" s="23" t="str">
        <f>IF(B5614="","",INDEX([1]!List_ServBandwidth,MATCH(B5614,[1]!List_ServCode,0)))</f>
        <v>1Gbit/s</v>
      </c>
      <c r="E5614" s="23" t="str">
        <f>IF(B5614="","",INDEX([1]!List_ServMarket_Name,MATCH(B5614,[1]!List_ServCode,0)))</f>
        <v>IEC - BT only</v>
      </c>
      <c r="F5614" s="23" t="str">
        <f>IF(B5614="","",INDEX([1]!List_ServNames,MATCH(B5614,[1]!List_ServCode,0)))</f>
        <v>EAD LA 1Gbps Connections - External - IEC - BT only</v>
      </c>
      <c r="G5614" s="23" t="str">
        <f>INDEX([1]!List_CompName,MATCH($C5614,[1]!List_CompCode,0))</f>
        <v>TC Duct Network Adjustments above financial limit Internal</v>
      </c>
      <c r="I5614" s="103">
        <f>IF($C5614=$Q$5,INDEX([1]UnitCosts_Service!$Q$9:$Q$608,MATCH($B5614,[1]UnitCosts_Service!$B$9:$B$608,0)),0)</f>
        <v>0</v>
      </c>
      <c r="J5614" s="103">
        <f>IF($C5614=$S$5,INDEX('[1]Serv RAV Fcast'!$BZ$12:$BZ$611,MATCH(B5614,'[1]Serv RAV Fcast'!$B$12:$B$611,0)) + INDEX('[1]Serv RAV Fcast'!$CJ$12:$CJ$611,MATCH(B5614,'[1]Serv RAV Fcast'!$B$12:$B$611,0)) + INDEX('[1]Serv RAV Fcast'!$CT$12:$CT$611,MATCH(B5614,'[1]Serv RAV Fcast'!$B$12:$B$611,0)),0)</f>
        <v>0</v>
      </c>
      <c r="K5614" s="109">
        <f>IF(B5614="",0,INDEX('[1]UnitCost (ex Cumulo&amp;RAV Fcasts)'!$D$7:$WE$176,MATCH(C5614,'[1]UnitCost (ex Cumulo&amp;RAV Fcasts)'!$B$7:$B$176,0),MATCH(B5614,'[1]UnitCost (ex Cumulo&amp;RAV Fcasts)'!$D$3:$WE$3,0)))</f>
        <v>0</v>
      </c>
      <c r="L5614" s="128">
        <f>IF(B5614="",0,SUM(I5614:K5614)*INDEX('Service volumes'!$C:$C,MATCH($B5614,'Service volumes'!$A:$A,0)))</f>
        <v>0</v>
      </c>
      <c r="M5614" s="109">
        <f>IF(B5614="",0,INDEX('[1]UnitCost (ROCE, ex RAV Fcast)'!$D$7:$WE$176,MATCH(C5614,'[1]UnitCost (ROCE, ex RAV Fcast)'!$B$7:$B$176,0),MATCH(B5614,'[1]UnitCost (ROCE, ex RAV Fcast)'!$D$3:$WE$3,0)))</f>
        <v>0</v>
      </c>
      <c r="N5614" s="103">
        <f>IF($C5614=$S$5,INDEX('[1]Serv RAV Fcast'!$CT$12:$CT$611,MATCH(B5614,'[1]Serv RAV Fcast'!$B$12:$B$611,0)),0)</f>
        <v>0</v>
      </c>
      <c r="O5614" s="128">
        <f>IF(B5614="",0,SUM(M5614:N5614)*INDEX('Service volumes'!$C:$C,MATCH($B5614,'Service volumes'!$A:$A,0)))</f>
        <v>0</v>
      </c>
    </row>
    <row r="5615" spans="1:15" ht="14.25" x14ac:dyDescent="0.35">
      <c r="A5615">
        <f t="shared" si="87"/>
        <v>5610</v>
      </c>
      <c r="B5615" s="128" t="str" cm="1">
        <f t="array" ref="B5615">IF(A5615&gt;COUNTA(comp_codes_EAD_TAR26)*COUNTA(serv_codes_EAD_TAR26),"",INDEX(serv_codes_EAD_TAR26,ROUNDUP(COUNTA(A$6:A5615)/COUNTA(comp_codes_EAD_TAR26),0)))</f>
        <v>SS661</v>
      </c>
      <c r="C5615" t="str" cm="1">
        <f t="array" ref="C5615">IF(A5615&gt;COUNTA(comp_codes_EAD_TAR26)*COUNTA(serv_codes_EAD_TAR26),"",INDEX(comp_codes_EAD_TAR26,COUNTIF(B$6:B5615,B5615)))</f>
        <v>CJ017</v>
      </c>
      <c r="D5615" s="23" t="str">
        <f>IF(B5615="","",INDEX([1]!List_ServBandwidth,MATCH(B5615,[1]!List_ServCode,0)))</f>
        <v>1Gbit/s</v>
      </c>
      <c r="E5615" s="23" t="str">
        <f>IF(B5615="","",INDEX([1]!List_ServMarket_Name,MATCH(B5615,[1]!List_ServCode,0)))</f>
        <v>IEC - BT only</v>
      </c>
      <c r="F5615" s="23" t="str">
        <f>IF(B5615="","",INDEX([1]!List_ServNames,MATCH(B5615,[1]!List_ServCode,0)))</f>
        <v>EAD LA 1Gbps Connections - External - IEC - BT only</v>
      </c>
      <c r="G5615" s="23" t="str">
        <f>INDEX([1]!List_CompName,MATCH($C5615,[1]!List_CompCode,0))</f>
        <v>TC_Cable up a pole</v>
      </c>
      <c r="I5615" s="103">
        <f>IF($C5615=$Q$5,INDEX([1]UnitCosts_Service!$Q$9:$Q$608,MATCH($B5615,[1]UnitCosts_Service!$B$9:$B$608,0)),0)</f>
        <v>0</v>
      </c>
      <c r="J5615" s="103">
        <f>IF($C5615=$S$5,INDEX('[1]Serv RAV Fcast'!$BZ$12:$BZ$611,MATCH(B5615,'[1]Serv RAV Fcast'!$B$12:$B$611,0)) + INDEX('[1]Serv RAV Fcast'!$CJ$12:$CJ$611,MATCH(B5615,'[1]Serv RAV Fcast'!$B$12:$B$611,0)) + INDEX('[1]Serv RAV Fcast'!$CT$12:$CT$611,MATCH(B5615,'[1]Serv RAV Fcast'!$B$12:$B$611,0)),0)</f>
        <v>0</v>
      </c>
      <c r="K5615" s="109">
        <f>IF(B5615="",0,INDEX('[1]UnitCost (ex Cumulo&amp;RAV Fcasts)'!$D$7:$WE$176,MATCH(C5615,'[1]UnitCost (ex Cumulo&amp;RAV Fcasts)'!$B$7:$B$176,0),MATCH(B5615,'[1]UnitCost (ex Cumulo&amp;RAV Fcasts)'!$D$3:$WE$3,0)))</f>
        <v>0</v>
      </c>
      <c r="L5615" s="128">
        <f>IF(B5615="",0,SUM(I5615:K5615)*INDEX('Service volumes'!$C:$C,MATCH($B5615,'Service volumes'!$A:$A,0)))</f>
        <v>0</v>
      </c>
      <c r="M5615" s="109">
        <f>IF(B5615="",0,INDEX('[1]UnitCost (ROCE, ex RAV Fcast)'!$D$7:$WE$176,MATCH(C5615,'[1]UnitCost (ROCE, ex RAV Fcast)'!$B$7:$B$176,0),MATCH(B5615,'[1]UnitCost (ROCE, ex RAV Fcast)'!$D$3:$WE$3,0)))</f>
        <v>0</v>
      </c>
      <c r="N5615" s="103">
        <f>IF($C5615=$S$5,INDEX('[1]Serv RAV Fcast'!$CT$12:$CT$611,MATCH(B5615,'[1]Serv RAV Fcast'!$B$12:$B$611,0)),0)</f>
        <v>0</v>
      </c>
      <c r="O5615" s="128">
        <f>IF(B5615="",0,SUM(M5615:N5615)*INDEX('Service volumes'!$C:$C,MATCH($B5615,'Service volumes'!$A:$A,0)))</f>
        <v>0</v>
      </c>
    </row>
    <row r="5616" spans="1:15" ht="14.25" x14ac:dyDescent="0.35">
      <c r="A5616">
        <f t="shared" si="87"/>
        <v>5611</v>
      </c>
      <c r="B5616" s="128" t="str" cm="1">
        <f t="array" ref="B5616">IF(A5616&gt;COUNTA(comp_codes_EAD_TAR26)*COUNTA(serv_codes_EAD_TAR26),"",INDEX(serv_codes_EAD_TAR26,ROUNDUP(COUNTA(A$6:A5616)/COUNTA(comp_codes_EAD_TAR26),0)))</f>
        <v>SS661</v>
      </c>
      <c r="C5616" t="str" cm="1">
        <f t="array" ref="C5616">IF(A5616&gt;COUNTA(comp_codes_EAD_TAR26)*COUNTA(serv_codes_EAD_TAR26),"",INDEX(comp_codes_EAD_TAR26,COUNTIF(B$6:B5616,B5616)))</f>
        <v>CL160</v>
      </c>
      <c r="D5616" s="23" t="str">
        <f>IF(B5616="","",INDEX([1]!List_ServBandwidth,MATCH(B5616,[1]!List_ServCode,0)))</f>
        <v>1Gbit/s</v>
      </c>
      <c r="E5616" s="23" t="str">
        <f>IF(B5616="","",INDEX([1]!List_ServMarket_Name,MATCH(B5616,[1]!List_ServCode,0)))</f>
        <v>IEC - BT only</v>
      </c>
      <c r="F5616" s="23" t="str">
        <f>IF(B5616="","",INDEX([1]!List_ServNames,MATCH(B5616,[1]!List_ServCode,0)))</f>
        <v>EAD LA 1Gbps Connections - External - IEC - BT only</v>
      </c>
      <c r="G5616" s="23" t="str">
        <f>INDEX([1]!List_CompName,MATCH($C5616,[1]!List_CompCode,0))</f>
        <v>Routing &amp; Records</v>
      </c>
      <c r="I5616" s="103">
        <f>IF($C5616=$Q$5,INDEX([1]UnitCosts_Service!$Q$9:$Q$608,MATCH($B5616,[1]UnitCosts_Service!$B$9:$B$608,0)),0)</f>
        <v>0</v>
      </c>
      <c r="J5616" s="103">
        <f>IF($C5616=$S$5,INDEX('[1]Serv RAV Fcast'!$BZ$12:$BZ$611,MATCH(B5616,'[1]Serv RAV Fcast'!$B$12:$B$611,0)) + INDEX('[1]Serv RAV Fcast'!$CJ$12:$CJ$611,MATCH(B5616,'[1]Serv RAV Fcast'!$B$12:$B$611,0)) + INDEX('[1]Serv RAV Fcast'!$CT$12:$CT$611,MATCH(B5616,'[1]Serv RAV Fcast'!$B$12:$B$611,0)),0)</f>
        <v>0</v>
      </c>
      <c r="K5616" s="109">
        <f>IF(B5616="",0,INDEX('[1]UnitCost (ex Cumulo&amp;RAV Fcasts)'!$D$7:$WE$176,MATCH(C5616,'[1]UnitCost (ex Cumulo&amp;RAV Fcasts)'!$B$7:$B$176,0),MATCH(B5616,'[1]UnitCost (ex Cumulo&amp;RAV Fcasts)'!$D$3:$WE$3,0)))</f>
        <v>1.3199287223720029</v>
      </c>
      <c r="L5616" s="128">
        <f>IF(B5616="",0,SUM(I5616:K5616)*INDEX('Service volumes'!$C:$C,MATCH($B5616,'Service volumes'!$A:$A,0)))</f>
        <v>2.4410431713913083</v>
      </c>
      <c r="M5616" s="109">
        <f>IF(B5616="",0,INDEX('[1]UnitCost (ROCE, ex RAV Fcast)'!$D$7:$WE$176,MATCH(C5616,'[1]UnitCost (ROCE, ex RAV Fcast)'!$B$7:$B$176,0),MATCH(B5616,'[1]UnitCost (ROCE, ex RAV Fcast)'!$D$3:$WE$3,0)))</f>
        <v>2.5158994461779681E-2</v>
      </c>
      <c r="N5616" s="103">
        <f>IF($C5616=$S$5,INDEX('[1]Serv RAV Fcast'!$CT$12:$CT$611,MATCH(B5616,'[1]Serv RAV Fcast'!$B$12:$B$611,0)),0)</f>
        <v>0</v>
      </c>
      <c r="O5616" s="128">
        <f>IF(B5616="",0,SUM(M5616:N5616)*INDEX('Service volumes'!$C:$C,MATCH($B5616,'Service volumes'!$A:$A,0)))</f>
        <v>4.6528415200809858E-2</v>
      </c>
    </row>
    <row r="5617" spans="1:15" ht="14.25" x14ac:dyDescent="0.35">
      <c r="A5617">
        <f t="shared" si="87"/>
        <v>5612</v>
      </c>
      <c r="B5617" s="128" t="str" cm="1">
        <f t="array" ref="B5617">IF(A5617&gt;COUNTA(comp_codes_EAD_TAR26)*COUNTA(serv_codes_EAD_TAR26),"",INDEX(serv_codes_EAD_TAR26,ROUNDUP(COUNTA(A$6:A5617)/COUNTA(comp_codes_EAD_TAR26),0)))</f>
        <v>SS661</v>
      </c>
      <c r="C5617" t="str" cm="1">
        <f t="array" ref="C5617">IF(A5617&gt;COUNTA(comp_codes_EAD_TAR26)*COUNTA(serv_codes_EAD_TAR26),"",INDEX(comp_codes_EAD_TAR26,COUNTIF(B$6:B5617,B5617)))</f>
        <v>CO484</v>
      </c>
      <c r="D5617" s="23" t="str">
        <f>IF(B5617="","",INDEX([1]!List_ServBandwidth,MATCH(B5617,[1]!List_ServCode,0)))</f>
        <v>1Gbit/s</v>
      </c>
      <c r="E5617" s="23" t="str">
        <f>IF(B5617="","",INDEX([1]!List_ServMarket_Name,MATCH(B5617,[1]!List_ServCode,0)))</f>
        <v>IEC - BT only</v>
      </c>
      <c r="F5617" s="23" t="str">
        <f>IF(B5617="","",INDEX([1]!List_ServNames,MATCH(B5617,[1]!List_ServCode,0)))</f>
        <v>EAD LA 1Gbps Connections - External - IEC - BT only</v>
      </c>
      <c r="G5617" s="23" t="str">
        <f>INDEX([1]!List_CompName,MATCH($C5617,[1]!List_CompCode,0))</f>
        <v>Interexchange Fibre</v>
      </c>
      <c r="I5617" s="103">
        <f>IF($C5617=$Q$5,INDEX([1]UnitCosts_Service!$Q$9:$Q$608,MATCH($B5617,[1]UnitCosts_Service!$B$9:$B$608,0)),0)</f>
        <v>0</v>
      </c>
      <c r="J5617" s="103">
        <f>IF($C5617=$S$5,INDEX('[1]Serv RAV Fcast'!$BZ$12:$BZ$611,MATCH(B5617,'[1]Serv RAV Fcast'!$B$12:$B$611,0)) + INDEX('[1]Serv RAV Fcast'!$CJ$12:$CJ$611,MATCH(B5617,'[1]Serv RAV Fcast'!$B$12:$B$611,0)) + INDEX('[1]Serv RAV Fcast'!$CT$12:$CT$611,MATCH(B5617,'[1]Serv RAV Fcast'!$B$12:$B$611,0)),0)</f>
        <v>0</v>
      </c>
      <c r="K5617" s="109">
        <f>IF(B5617="",0,INDEX('[1]UnitCost (ex Cumulo&amp;RAV Fcasts)'!$D$7:$WE$176,MATCH(C5617,'[1]UnitCost (ex Cumulo&amp;RAV Fcasts)'!$B$7:$B$176,0),MATCH(B5617,'[1]UnitCost (ex Cumulo&amp;RAV Fcasts)'!$D$3:$WE$3,0)))</f>
        <v>0</v>
      </c>
      <c r="L5617" s="128">
        <f>IF(B5617="",0,SUM(I5617:K5617)*INDEX('Service volumes'!$C:$C,MATCH($B5617,'Service volumes'!$A:$A,0)))</f>
        <v>0</v>
      </c>
      <c r="M5617" s="109">
        <f>IF(B5617="",0,INDEX('[1]UnitCost (ROCE, ex RAV Fcast)'!$D$7:$WE$176,MATCH(C5617,'[1]UnitCost (ROCE, ex RAV Fcast)'!$B$7:$B$176,0),MATCH(B5617,'[1]UnitCost (ROCE, ex RAV Fcast)'!$D$3:$WE$3,0)))</f>
        <v>0</v>
      </c>
      <c r="N5617" s="103">
        <f>IF($C5617=$S$5,INDEX('[1]Serv RAV Fcast'!$CT$12:$CT$611,MATCH(B5617,'[1]Serv RAV Fcast'!$B$12:$B$611,0)),0)</f>
        <v>0</v>
      </c>
      <c r="O5617" s="128">
        <f>IF(B5617="",0,SUM(M5617:N5617)*INDEX('Service volumes'!$C:$C,MATCH($B5617,'Service volumes'!$A:$A,0)))</f>
        <v>0</v>
      </c>
    </row>
    <row r="5618" spans="1:15" ht="14.25" x14ac:dyDescent="0.35">
      <c r="A5618">
        <f t="shared" si="87"/>
        <v>5613</v>
      </c>
      <c r="B5618" s="128" t="str" cm="1">
        <f t="array" ref="B5618">IF(A5618&gt;COUNTA(comp_codes_EAD_TAR26)*COUNTA(serv_codes_EAD_TAR26),"",INDEX(serv_codes_EAD_TAR26,ROUNDUP(COUNTA(A$6:A5618)/COUNTA(comp_codes_EAD_TAR26),0)))</f>
        <v>SS661</v>
      </c>
      <c r="C5618" t="str" cm="1">
        <f t="array" ref="C5618">IF(A5618&gt;COUNTA(comp_codes_EAD_TAR26)*COUNTA(serv_codes_EAD_TAR26),"",INDEX(comp_codes_EAD_TAR26,COUNTIF(B$6:B5618,B5618)))</f>
        <v>CW609</v>
      </c>
      <c r="D5618" s="23" t="str">
        <f>IF(B5618="","",INDEX([1]!List_ServBandwidth,MATCH(B5618,[1]!List_ServCode,0)))</f>
        <v>1Gbit/s</v>
      </c>
      <c r="E5618" s="23" t="str">
        <f>IF(B5618="","",INDEX([1]!List_ServMarket_Name,MATCH(B5618,[1]!List_ServCode,0)))</f>
        <v>IEC - BT only</v>
      </c>
      <c r="F5618" s="23" t="str">
        <f>IF(B5618="","",INDEX([1]!List_ServNames,MATCH(B5618,[1]!List_ServCode,0)))</f>
        <v>EAD LA 1Gbps Connections - External - IEC - BT only</v>
      </c>
      <c r="G5618" s="23" t="str">
        <f>INDEX([1]!List_CompName,MATCH($C5618,[1]!List_CompCode,0))</f>
        <v>Legacy Ethernet - Spine fibre</v>
      </c>
      <c r="I5618" s="103">
        <f>IF($C5618=$Q$5,INDEX([1]UnitCosts_Service!$Q$9:$Q$608,MATCH($B5618,[1]UnitCosts_Service!$B$9:$B$608,0)),0)</f>
        <v>0</v>
      </c>
      <c r="J5618" s="103">
        <f>IF($C5618=$S$5,INDEX('[1]Serv RAV Fcast'!$BZ$12:$BZ$611,MATCH(B5618,'[1]Serv RAV Fcast'!$B$12:$B$611,0)) + INDEX('[1]Serv RAV Fcast'!$CJ$12:$CJ$611,MATCH(B5618,'[1]Serv RAV Fcast'!$B$12:$B$611,0)) + INDEX('[1]Serv RAV Fcast'!$CT$12:$CT$611,MATCH(B5618,'[1]Serv RAV Fcast'!$B$12:$B$611,0)),0)</f>
        <v>0</v>
      </c>
      <c r="K5618" s="109">
        <f>IF(B5618="",0,INDEX('[1]UnitCost (ex Cumulo&amp;RAV Fcasts)'!$D$7:$WE$176,MATCH(C5618,'[1]UnitCost (ex Cumulo&amp;RAV Fcasts)'!$B$7:$B$176,0),MATCH(B5618,'[1]UnitCost (ex Cumulo&amp;RAV Fcasts)'!$D$3:$WE$3,0)))</f>
        <v>0</v>
      </c>
      <c r="L5618" s="128">
        <f>IF(B5618="",0,SUM(I5618:K5618)*INDEX('Service volumes'!$C:$C,MATCH($B5618,'Service volumes'!$A:$A,0)))</f>
        <v>0</v>
      </c>
      <c r="M5618" s="109">
        <f>IF(B5618="",0,INDEX('[1]UnitCost (ROCE, ex RAV Fcast)'!$D$7:$WE$176,MATCH(C5618,'[1]UnitCost (ROCE, ex RAV Fcast)'!$B$7:$B$176,0),MATCH(B5618,'[1]UnitCost (ROCE, ex RAV Fcast)'!$D$3:$WE$3,0)))</f>
        <v>0</v>
      </c>
      <c r="N5618" s="103">
        <f>IF($C5618=$S$5,INDEX('[1]Serv RAV Fcast'!$CT$12:$CT$611,MATCH(B5618,'[1]Serv RAV Fcast'!$B$12:$B$611,0)),0)</f>
        <v>0</v>
      </c>
      <c r="O5618" s="128">
        <f>IF(B5618="",0,SUM(M5618:N5618)*INDEX('Service volumes'!$C:$C,MATCH($B5618,'Service volumes'!$A:$A,0)))</f>
        <v>0</v>
      </c>
    </row>
    <row r="5619" spans="1:15" ht="14.25" x14ac:dyDescent="0.35">
      <c r="A5619">
        <f t="shared" si="87"/>
        <v>5614</v>
      </c>
      <c r="B5619" s="128" t="str" cm="1">
        <f t="array" ref="B5619">IF(A5619&gt;COUNTA(comp_codes_EAD_TAR26)*COUNTA(serv_codes_EAD_TAR26),"",INDEX(serv_codes_EAD_TAR26,ROUNDUP(COUNTA(A$6:A5619)/COUNTA(comp_codes_EAD_TAR26),0)))</f>
        <v>SS661</v>
      </c>
      <c r="C5619" t="str" cm="1">
        <f t="array" ref="C5619">IF(A5619&gt;COUNTA(comp_codes_EAD_TAR26)*COUNTA(serv_codes_EAD_TAR26),"",INDEX(comp_codes_EAD_TAR26,COUNTIF(B$6:B5619,B5619)))</f>
        <v>CW610</v>
      </c>
      <c r="D5619" s="23" t="str">
        <f>IF(B5619="","",INDEX([1]!List_ServBandwidth,MATCH(B5619,[1]!List_ServCode,0)))</f>
        <v>1Gbit/s</v>
      </c>
      <c r="E5619" s="23" t="str">
        <f>IF(B5619="","",INDEX([1]!List_ServMarket_Name,MATCH(B5619,[1]!List_ServCode,0)))</f>
        <v>IEC - BT only</v>
      </c>
      <c r="F5619" s="23" t="str">
        <f>IF(B5619="","",INDEX([1]!List_ServNames,MATCH(B5619,[1]!List_ServCode,0)))</f>
        <v>EAD LA 1Gbps Connections - External - IEC - BT only</v>
      </c>
      <c r="G5619" s="23" t="str">
        <f>INDEX([1]!List_CompName,MATCH($C5619,[1]!List_CompCode,0))</f>
        <v>Legacy Ethernet - Distribution fibre</v>
      </c>
      <c r="I5619" s="103">
        <f>IF($C5619=$Q$5,INDEX([1]UnitCosts_Service!$Q$9:$Q$608,MATCH($B5619,[1]UnitCosts_Service!$B$9:$B$608,0)),0)</f>
        <v>0</v>
      </c>
      <c r="J5619" s="103">
        <f>IF($C5619=$S$5,INDEX('[1]Serv RAV Fcast'!$BZ$12:$BZ$611,MATCH(B5619,'[1]Serv RAV Fcast'!$B$12:$B$611,0)) + INDEX('[1]Serv RAV Fcast'!$CJ$12:$CJ$611,MATCH(B5619,'[1]Serv RAV Fcast'!$B$12:$B$611,0)) + INDEX('[1]Serv RAV Fcast'!$CT$12:$CT$611,MATCH(B5619,'[1]Serv RAV Fcast'!$B$12:$B$611,0)),0)</f>
        <v>0</v>
      </c>
      <c r="K5619" s="109">
        <f>IF(B5619="",0,INDEX('[1]UnitCost (ex Cumulo&amp;RAV Fcasts)'!$D$7:$WE$176,MATCH(C5619,'[1]UnitCost (ex Cumulo&amp;RAV Fcasts)'!$B$7:$B$176,0),MATCH(B5619,'[1]UnitCost (ex Cumulo&amp;RAV Fcasts)'!$D$3:$WE$3,0)))</f>
        <v>0</v>
      </c>
      <c r="L5619" s="128">
        <f>IF(B5619="",0,SUM(I5619:K5619)*INDEX('Service volumes'!$C:$C,MATCH($B5619,'Service volumes'!$A:$A,0)))</f>
        <v>0</v>
      </c>
      <c r="M5619" s="109">
        <f>IF(B5619="",0,INDEX('[1]UnitCost (ROCE, ex RAV Fcast)'!$D$7:$WE$176,MATCH(C5619,'[1]UnitCost (ROCE, ex RAV Fcast)'!$B$7:$B$176,0),MATCH(B5619,'[1]UnitCost (ROCE, ex RAV Fcast)'!$D$3:$WE$3,0)))</f>
        <v>0</v>
      </c>
      <c r="N5619" s="103">
        <f>IF($C5619=$S$5,INDEX('[1]Serv RAV Fcast'!$CT$12:$CT$611,MATCH(B5619,'[1]Serv RAV Fcast'!$B$12:$B$611,0)),0)</f>
        <v>0</v>
      </c>
      <c r="O5619" s="128">
        <f>IF(B5619="",0,SUM(M5619:N5619)*INDEX('Service volumes'!$C:$C,MATCH($B5619,'Service volumes'!$A:$A,0)))</f>
        <v>0</v>
      </c>
    </row>
    <row r="5620" spans="1:15" ht="14.25" x14ac:dyDescent="0.35">
      <c r="A5620">
        <f t="shared" si="87"/>
        <v>5615</v>
      </c>
      <c r="B5620" s="128" t="str" cm="1">
        <f t="array" ref="B5620">IF(A5620&gt;COUNTA(comp_codes_EAD_TAR26)*COUNTA(serv_codes_EAD_TAR26),"",INDEX(serv_codes_EAD_TAR26,ROUNDUP(COUNTA(A$6:A5620)/COUNTA(comp_codes_EAD_TAR26),0)))</f>
        <v>SS661</v>
      </c>
      <c r="C5620" t="str" cm="1">
        <f t="array" ref="C5620">IF(A5620&gt;COUNTA(comp_codes_EAD_TAR26)*COUNTA(serv_codes_EAD_TAR26),"",INDEX(comp_codes_EAD_TAR26,COUNTIF(B$6:B5620,B5620)))</f>
        <v>PI_RAV</v>
      </c>
      <c r="D5620" s="23" t="str">
        <f>IF(B5620="","",INDEX([1]!List_ServBandwidth,MATCH(B5620,[1]!List_ServCode,0)))</f>
        <v>1Gbit/s</v>
      </c>
      <c r="E5620" s="23" t="str">
        <f>IF(B5620="","",INDEX([1]!List_ServMarket_Name,MATCH(B5620,[1]!List_ServCode,0)))</f>
        <v>IEC - BT only</v>
      </c>
      <c r="F5620" s="23" t="str">
        <f>IF(B5620="","",INDEX([1]!List_ServNames,MATCH(B5620,[1]!List_ServCode,0)))</f>
        <v>EAD LA 1Gbps Connections - External - IEC - BT only</v>
      </c>
      <c r="G5620" s="23" t="str">
        <f>INDEX([1]!List_CompName,MATCH($C5620,[1]!List_CompCode,0))</f>
        <v>PI_RAV</v>
      </c>
      <c r="I5620" s="103">
        <f>IF($C5620=$Q$5,INDEX([1]UnitCosts_Service!$Q$9:$Q$608,MATCH($B5620,[1]UnitCosts_Service!$B$9:$B$608,0)),0)</f>
        <v>0</v>
      </c>
      <c r="J5620" s="103">
        <f>IF($C5620=$S$5,INDEX('[1]Serv RAV Fcast'!$BZ$12:$BZ$611,MATCH(B5620,'[1]Serv RAV Fcast'!$B$12:$B$611,0)) + INDEX('[1]Serv RAV Fcast'!$CJ$12:$CJ$611,MATCH(B5620,'[1]Serv RAV Fcast'!$B$12:$B$611,0)) + INDEX('[1]Serv RAV Fcast'!$CT$12:$CT$611,MATCH(B5620,'[1]Serv RAV Fcast'!$B$12:$B$611,0)),0)</f>
        <v>0</v>
      </c>
      <c r="K5620" s="109">
        <f>IF(B5620="",0,INDEX('[1]UnitCost (ex Cumulo&amp;RAV Fcasts)'!$D$7:$WE$176,MATCH(C5620,'[1]UnitCost (ex Cumulo&amp;RAV Fcasts)'!$B$7:$B$176,0),MATCH(B5620,'[1]UnitCost (ex Cumulo&amp;RAV Fcasts)'!$D$3:$WE$3,0)))</f>
        <v>0</v>
      </c>
      <c r="L5620" s="128">
        <f>IF(B5620="",0,SUM(I5620:K5620)*INDEX('Service volumes'!$C:$C,MATCH($B5620,'Service volumes'!$A:$A,0)))</f>
        <v>0</v>
      </c>
      <c r="M5620" s="109">
        <f>IF(B5620="",0,INDEX('[1]UnitCost (ROCE, ex RAV Fcast)'!$D$7:$WE$176,MATCH(C5620,'[1]UnitCost (ROCE, ex RAV Fcast)'!$B$7:$B$176,0),MATCH(B5620,'[1]UnitCost (ROCE, ex RAV Fcast)'!$D$3:$WE$3,0)))</f>
        <v>0</v>
      </c>
      <c r="N5620" s="103">
        <f>IF($C5620=$S$5,INDEX('[1]Serv RAV Fcast'!$CT$12:$CT$611,MATCH(B5620,'[1]Serv RAV Fcast'!$B$12:$B$611,0)),0)</f>
        <v>0</v>
      </c>
      <c r="O5620" s="128">
        <f>IF(B5620="",0,SUM(M5620:N5620)*INDEX('Service volumes'!$C:$C,MATCH($B5620,'Service volumes'!$A:$A,0)))</f>
        <v>0</v>
      </c>
    </row>
    <row r="5621" spans="1:15" ht="14.25" x14ac:dyDescent="0.35">
      <c r="A5621">
        <f t="shared" si="87"/>
        <v>5616</v>
      </c>
      <c r="B5621" s="128" t="str" cm="1">
        <f t="array" ref="B5621">IF(A5621&gt;COUNTA(comp_codes_EAD_TAR26)*COUNTA(serv_codes_EAD_TAR26),"",INDEX(serv_codes_EAD_TAR26,ROUNDUP(COUNTA(A$6:A5621)/COUNTA(comp_codes_EAD_TAR26),0)))</f>
        <v>SS661</v>
      </c>
      <c r="C5621" t="str" cm="1">
        <f t="array" ref="C5621">IF(A5621&gt;COUNTA(comp_codes_EAD_TAR26)*COUNTA(serv_codes_EAD_TAR26),"",INDEX(comp_codes_EAD_TAR26,COUNTIF(B$6:B5621,B5621)))</f>
        <v>PI_Poles</v>
      </c>
      <c r="D5621" s="23" t="str">
        <f>IF(B5621="","",INDEX([1]!List_ServBandwidth,MATCH(B5621,[1]!List_ServCode,0)))</f>
        <v>1Gbit/s</v>
      </c>
      <c r="E5621" s="23" t="str">
        <f>IF(B5621="","",INDEX([1]!List_ServMarket_Name,MATCH(B5621,[1]!List_ServCode,0)))</f>
        <v>IEC - BT only</v>
      </c>
      <c r="F5621" s="23" t="str">
        <f>IF(B5621="","",INDEX([1]!List_ServNames,MATCH(B5621,[1]!List_ServCode,0)))</f>
        <v>EAD LA 1Gbps Connections - External - IEC - BT only</v>
      </c>
      <c r="G5621" s="23" t="str">
        <f>INDEX([1]!List_CompName,MATCH($C5621,[1]!List_CompCode,0))</f>
        <v>PI_Poles</v>
      </c>
      <c r="I5621" s="103">
        <f>IF($C5621=$Q$5,INDEX([1]UnitCosts_Service!$Q$9:$Q$608,MATCH($B5621,[1]UnitCosts_Service!$B$9:$B$608,0)),0)</f>
        <v>0</v>
      </c>
      <c r="J5621" s="103">
        <f>IF($C5621=$S$5,INDEX('[1]Serv RAV Fcast'!$BZ$12:$BZ$611,MATCH(B5621,'[1]Serv RAV Fcast'!$B$12:$B$611,0)) + INDEX('[1]Serv RAV Fcast'!$CJ$12:$CJ$611,MATCH(B5621,'[1]Serv RAV Fcast'!$B$12:$B$611,0)) + INDEX('[1]Serv RAV Fcast'!$CT$12:$CT$611,MATCH(B5621,'[1]Serv RAV Fcast'!$B$12:$B$611,0)),0)</f>
        <v>0</v>
      </c>
      <c r="K5621" s="109">
        <f>IF(B5621="",0,INDEX('[1]UnitCost (ex Cumulo&amp;RAV Fcasts)'!$D$7:$WE$176,MATCH(C5621,'[1]UnitCost (ex Cumulo&amp;RAV Fcasts)'!$B$7:$B$176,0),MATCH(B5621,'[1]UnitCost (ex Cumulo&amp;RAV Fcasts)'!$D$3:$WE$3,0)))</f>
        <v>0</v>
      </c>
      <c r="L5621" s="128">
        <f>IF(B5621="",0,SUM(I5621:K5621)*INDEX('Service volumes'!$C:$C,MATCH($B5621,'Service volumes'!$A:$A,0)))</f>
        <v>0</v>
      </c>
      <c r="M5621" s="109">
        <f>IF(B5621="",0,INDEX('[1]UnitCost (ROCE, ex RAV Fcast)'!$D$7:$WE$176,MATCH(C5621,'[1]UnitCost (ROCE, ex RAV Fcast)'!$B$7:$B$176,0),MATCH(B5621,'[1]UnitCost (ROCE, ex RAV Fcast)'!$D$3:$WE$3,0)))</f>
        <v>0</v>
      </c>
      <c r="N5621" s="103">
        <f>IF($C5621=$S$5,INDEX('[1]Serv RAV Fcast'!$CT$12:$CT$611,MATCH(B5621,'[1]Serv RAV Fcast'!$B$12:$B$611,0)),0)</f>
        <v>0</v>
      </c>
      <c r="O5621" s="128">
        <f>IF(B5621="",0,SUM(M5621:N5621)*INDEX('Service volumes'!$C:$C,MATCH($B5621,'Service volumes'!$A:$A,0)))</f>
        <v>0</v>
      </c>
    </row>
    <row r="5622" spans="1:15" ht="14.25" x14ac:dyDescent="0.35">
      <c r="A5622">
        <f t="shared" si="87"/>
        <v>5617</v>
      </c>
      <c r="B5622" s="128" t="str" cm="1">
        <f t="array" ref="B5622">IF(A5622&gt;COUNTA(comp_codes_EAD_TAR26)*COUNTA(serv_codes_EAD_TAR26),"",INDEX(serv_codes_EAD_TAR26,ROUNDUP(COUNTA(A$6:A5622)/COUNTA(comp_codes_EAD_TAR26),0)))</f>
        <v>SS661</v>
      </c>
      <c r="C5622" t="str" cm="1">
        <f t="array" ref="C5622">IF(A5622&gt;COUNTA(comp_codes_EAD_TAR26)*COUNTA(serv_codes_EAD_TAR26),"",INDEX(comp_codes_EAD_TAR26,COUNTIF(B$6:B5622,B5622)))</f>
        <v>CL573</v>
      </c>
      <c r="D5622" s="23" t="str">
        <f>IF(B5622="","",INDEX([1]!List_ServBandwidth,MATCH(B5622,[1]!List_ServCode,0)))</f>
        <v>1Gbit/s</v>
      </c>
      <c r="E5622" s="23" t="str">
        <f>IF(B5622="","",INDEX([1]!List_ServMarket_Name,MATCH(B5622,[1]!List_ServCode,0)))</f>
        <v>IEC - BT only</v>
      </c>
      <c r="F5622" s="23" t="str">
        <f>IF(B5622="","",INDEX([1]!List_ServNames,MATCH(B5622,[1]!List_ServCode,0)))</f>
        <v>EAD LA 1Gbps Connections - External - IEC - BT only</v>
      </c>
      <c r="G5622" s="23" t="str">
        <f>INDEX([1]!List_CompName,MATCH($C5622,[1]!List_CompCode,0))</f>
        <v>OR Service Centre - Provision Ethernet</v>
      </c>
      <c r="I5622" s="103">
        <f>IF($C5622=$Q$5,INDEX([1]UnitCosts_Service!$Q$9:$Q$608,MATCH($B5622,[1]UnitCosts_Service!$B$9:$B$608,0)),0)</f>
        <v>0</v>
      </c>
      <c r="J5622" s="103">
        <f>IF($C5622=$S$5,INDEX('[1]Serv RAV Fcast'!$BZ$12:$BZ$611,MATCH(B5622,'[1]Serv RAV Fcast'!$B$12:$B$611,0)) + INDEX('[1]Serv RAV Fcast'!$CJ$12:$CJ$611,MATCH(B5622,'[1]Serv RAV Fcast'!$B$12:$B$611,0)) + INDEX('[1]Serv RAV Fcast'!$CT$12:$CT$611,MATCH(B5622,'[1]Serv RAV Fcast'!$B$12:$B$611,0)),0)</f>
        <v>0</v>
      </c>
      <c r="K5622" s="109">
        <f>IF(B5622="",0,INDEX('[1]UnitCost (ex Cumulo&amp;RAV Fcasts)'!$D$7:$WE$176,MATCH(C5622,'[1]UnitCost (ex Cumulo&amp;RAV Fcasts)'!$B$7:$B$176,0),MATCH(B5622,'[1]UnitCost (ex Cumulo&amp;RAV Fcasts)'!$D$3:$WE$3,0)))</f>
        <v>38.505925046695481</v>
      </c>
      <c r="L5622" s="128">
        <f>IF(B5622="",0,SUM(I5622:K5622)*INDEX('Service volumes'!$C:$C,MATCH($B5622,'Service volumes'!$A:$A,0)))</f>
        <v>71.211894854766641</v>
      </c>
      <c r="M5622" s="109">
        <f>IF(B5622="",0,INDEX('[1]UnitCost (ROCE, ex RAV Fcast)'!$D$7:$WE$176,MATCH(C5622,'[1]UnitCost (ROCE, ex RAV Fcast)'!$B$7:$B$176,0),MATCH(B5622,'[1]UnitCost (ROCE, ex RAV Fcast)'!$D$3:$WE$3,0)))</f>
        <v>-2.1724194575900757</v>
      </c>
      <c r="N5622" s="103">
        <f>IF($C5622=$S$5,INDEX('[1]Serv RAV Fcast'!$CT$12:$CT$611,MATCH(B5622,'[1]Serv RAV Fcast'!$B$12:$B$611,0)),0)</f>
        <v>0</v>
      </c>
      <c r="O5622" s="128">
        <f>IF(B5622="",0,SUM(M5622:N5622)*INDEX('Service volumes'!$C:$C,MATCH($B5622,'Service volumes'!$A:$A,0)))</f>
        <v>-4.0176182186702185</v>
      </c>
    </row>
    <row r="5623" spans="1:15" ht="14.25" x14ac:dyDescent="0.35">
      <c r="A5623">
        <f t="shared" si="87"/>
        <v>5618</v>
      </c>
      <c r="B5623" s="128" t="str" cm="1">
        <f t="array" ref="B5623">IF(A5623&gt;COUNTA(comp_codes_EAD_TAR26)*COUNTA(serv_codes_EAD_TAR26),"",INDEX(serv_codes_EAD_TAR26,ROUNDUP(COUNTA(A$6:A5623)/COUNTA(comp_codes_EAD_TAR26),0)))</f>
        <v>SS661</v>
      </c>
      <c r="C5623" t="str" cm="1">
        <f t="array" ref="C5623">IF(A5623&gt;COUNTA(comp_codes_EAD_TAR26)*COUNTA(serv_codes_EAD_TAR26),"",INDEX(comp_codes_EAD_TAR26,COUNTIF(B$6:B5623,B5623)))</f>
        <v>CL578</v>
      </c>
      <c r="D5623" s="23" t="str">
        <f>IF(B5623="","",INDEX([1]!List_ServBandwidth,MATCH(B5623,[1]!List_ServCode,0)))</f>
        <v>1Gbit/s</v>
      </c>
      <c r="E5623" s="23" t="str">
        <f>IF(B5623="","",INDEX([1]!List_ServMarket_Name,MATCH(B5623,[1]!List_ServCode,0)))</f>
        <v>IEC - BT only</v>
      </c>
      <c r="F5623" s="23" t="str">
        <f>IF(B5623="","",INDEX([1]!List_ServNames,MATCH(B5623,[1]!List_ServCode,0)))</f>
        <v>EAD LA 1Gbps Connections - External - IEC - BT only</v>
      </c>
      <c r="G5623" s="23" t="str">
        <f>INDEX([1]!List_CompName,MATCH($C5623,[1]!List_CompCode,0))</f>
        <v>OR Service Centre - Assurance Ethernet</v>
      </c>
      <c r="I5623" s="103">
        <f>IF($C5623=$Q$5,INDEX([1]UnitCosts_Service!$Q$9:$Q$608,MATCH($B5623,[1]UnitCosts_Service!$B$9:$B$608,0)),0)</f>
        <v>0</v>
      </c>
      <c r="J5623" s="103">
        <f>IF($C5623=$S$5,INDEX('[1]Serv RAV Fcast'!$BZ$12:$BZ$611,MATCH(B5623,'[1]Serv RAV Fcast'!$B$12:$B$611,0)) + INDEX('[1]Serv RAV Fcast'!$CJ$12:$CJ$611,MATCH(B5623,'[1]Serv RAV Fcast'!$B$12:$B$611,0)) + INDEX('[1]Serv RAV Fcast'!$CT$12:$CT$611,MATCH(B5623,'[1]Serv RAV Fcast'!$B$12:$B$611,0)),0)</f>
        <v>0</v>
      </c>
      <c r="K5623" s="109">
        <f>IF(B5623="",0,INDEX('[1]UnitCost (ex Cumulo&amp;RAV Fcasts)'!$D$7:$WE$176,MATCH(C5623,'[1]UnitCost (ex Cumulo&amp;RAV Fcasts)'!$B$7:$B$176,0),MATCH(B5623,'[1]UnitCost (ex Cumulo&amp;RAV Fcasts)'!$D$3:$WE$3,0)))</f>
        <v>0</v>
      </c>
      <c r="L5623" s="128">
        <f>IF(B5623="",0,SUM(I5623:K5623)*INDEX('Service volumes'!$C:$C,MATCH($B5623,'Service volumes'!$A:$A,0)))</f>
        <v>0</v>
      </c>
      <c r="M5623" s="109">
        <f>IF(B5623="",0,INDEX('[1]UnitCost (ROCE, ex RAV Fcast)'!$D$7:$WE$176,MATCH(C5623,'[1]UnitCost (ROCE, ex RAV Fcast)'!$B$7:$B$176,0),MATCH(B5623,'[1]UnitCost (ROCE, ex RAV Fcast)'!$D$3:$WE$3,0)))</f>
        <v>0</v>
      </c>
      <c r="N5623" s="103">
        <f>IF($C5623=$S$5,INDEX('[1]Serv RAV Fcast'!$CT$12:$CT$611,MATCH(B5623,'[1]Serv RAV Fcast'!$B$12:$B$611,0)),0)</f>
        <v>0</v>
      </c>
      <c r="O5623" s="128">
        <f>IF(B5623="",0,SUM(M5623:N5623)*INDEX('Service volumes'!$C:$C,MATCH($B5623,'Service volumes'!$A:$A,0)))</f>
        <v>0</v>
      </c>
    </row>
    <row r="5624" spans="1:15" ht="14.25" x14ac:dyDescent="0.35">
      <c r="A5624">
        <f t="shared" si="87"/>
        <v>5619</v>
      </c>
      <c r="B5624" s="128" t="str" cm="1">
        <f t="array" ref="B5624">IF(A5624&gt;COUNTA(comp_codes_EAD_TAR26)*COUNTA(serv_codes_EAD_TAR26),"",INDEX(serv_codes_EAD_TAR26,ROUNDUP(COUNTA(A$6:A5624)/COUNTA(comp_codes_EAD_TAR26),0)))</f>
        <v>SS661</v>
      </c>
      <c r="C5624" t="str" cm="1">
        <f t="array" ref="C5624">IF(A5624&gt;COUNTA(comp_codes_EAD_TAR26)*COUNTA(serv_codes_EAD_TAR26),"",INDEX(comp_codes_EAD_TAR26,COUNTIF(B$6:B5624,B5624)))</f>
        <v>CL601</v>
      </c>
      <c r="D5624" s="23" t="str">
        <f>IF(B5624="","",INDEX([1]!List_ServBandwidth,MATCH(B5624,[1]!List_ServCode,0)))</f>
        <v>1Gbit/s</v>
      </c>
      <c r="E5624" s="23" t="str">
        <f>IF(B5624="","",INDEX([1]!List_ServMarket_Name,MATCH(B5624,[1]!List_ServCode,0)))</f>
        <v>IEC - BT only</v>
      </c>
      <c r="F5624" s="23" t="str">
        <f>IF(B5624="","",INDEX([1]!List_ServNames,MATCH(B5624,[1]!List_ServCode,0)))</f>
        <v>EAD LA 1Gbps Connections - External - IEC - BT only</v>
      </c>
      <c r="G5624" s="23" t="str">
        <f>INDEX([1]!List_CompName,MATCH($C5624,[1]!List_CompCode,0))</f>
        <v>SLG Ethernet Provision External</v>
      </c>
      <c r="I5624" s="103">
        <f>IF($C5624=$Q$5,INDEX([1]UnitCosts_Service!$Q$9:$Q$608,MATCH($B5624,[1]UnitCosts_Service!$B$9:$B$608,0)),0)</f>
        <v>0</v>
      </c>
      <c r="J5624" s="103">
        <f>IF($C5624=$S$5,INDEX('[1]Serv RAV Fcast'!$BZ$12:$BZ$611,MATCH(B5624,'[1]Serv RAV Fcast'!$B$12:$B$611,0)) + INDEX('[1]Serv RAV Fcast'!$CJ$12:$CJ$611,MATCH(B5624,'[1]Serv RAV Fcast'!$B$12:$B$611,0)) + INDEX('[1]Serv RAV Fcast'!$CT$12:$CT$611,MATCH(B5624,'[1]Serv RAV Fcast'!$B$12:$B$611,0)),0)</f>
        <v>0</v>
      </c>
      <c r="K5624" s="109">
        <f>IF(B5624="",0,INDEX('[1]UnitCost (ex Cumulo&amp;RAV Fcasts)'!$D$7:$WE$176,MATCH(C5624,'[1]UnitCost (ex Cumulo&amp;RAV Fcasts)'!$B$7:$B$176,0),MATCH(B5624,'[1]UnitCost (ex Cumulo&amp;RAV Fcasts)'!$D$3:$WE$3,0)))</f>
        <v>403.47608217588913</v>
      </c>
      <c r="L5624" s="128">
        <f>IF(B5624="",0,SUM(I5624:K5624)*INDEX('Service volumes'!$C:$C,MATCH($B5624,'Service volumes'!$A:$A,0)))</f>
        <v>746.17857655619071</v>
      </c>
      <c r="M5624" s="109">
        <f>IF(B5624="",0,INDEX('[1]UnitCost (ROCE, ex RAV Fcast)'!$D$7:$WE$176,MATCH(C5624,'[1]UnitCost (ROCE, ex RAV Fcast)'!$B$7:$B$176,0),MATCH(B5624,'[1]UnitCost (ROCE, ex RAV Fcast)'!$D$3:$WE$3,0)))</f>
        <v>6.3520524861163388</v>
      </c>
      <c r="N5624" s="103">
        <f>IF($C5624=$S$5,INDEX('[1]Serv RAV Fcast'!$CT$12:$CT$611,MATCH(B5624,'[1]Serv RAV Fcast'!$B$12:$B$611,0)),0)</f>
        <v>0</v>
      </c>
      <c r="O5624" s="128">
        <f>IF(B5624="",0,SUM(M5624:N5624)*INDEX('Service volumes'!$C:$C,MATCH($B5624,'Service volumes'!$A:$A,0)))</f>
        <v>11.747327020574852</v>
      </c>
    </row>
    <row r="5625" spans="1:15" ht="14.25" x14ac:dyDescent="0.35">
      <c r="A5625">
        <f t="shared" si="87"/>
        <v>5620</v>
      </c>
      <c r="B5625" s="128" t="str" cm="1">
        <f t="array" ref="B5625">IF(A5625&gt;COUNTA(comp_codes_EAD_TAR26)*COUNTA(serv_codes_EAD_TAR26),"",INDEX(serv_codes_EAD_TAR26,ROUNDUP(COUNTA(A$6:A5625)/COUNTA(comp_codes_EAD_TAR26),0)))</f>
        <v>SS661</v>
      </c>
      <c r="C5625" t="str" cm="1">
        <f t="array" ref="C5625">IF(A5625&gt;COUNTA(comp_codes_EAD_TAR26)*COUNTA(serv_codes_EAD_TAR26),"",INDEX(comp_codes_EAD_TAR26,COUNTIF(B$6:B5625,B5625)))</f>
        <v>CL602</v>
      </c>
      <c r="D5625" s="23" t="str">
        <f>IF(B5625="","",INDEX([1]!List_ServBandwidth,MATCH(B5625,[1]!List_ServCode,0)))</f>
        <v>1Gbit/s</v>
      </c>
      <c r="E5625" s="23" t="str">
        <f>IF(B5625="","",INDEX([1]!List_ServMarket_Name,MATCH(B5625,[1]!List_ServCode,0)))</f>
        <v>IEC - BT only</v>
      </c>
      <c r="F5625" s="23" t="str">
        <f>IF(B5625="","",INDEX([1]!List_ServNames,MATCH(B5625,[1]!List_ServCode,0)))</f>
        <v>EAD LA 1Gbps Connections - External - IEC - BT only</v>
      </c>
      <c r="G5625" s="23" t="str">
        <f>INDEX([1]!List_CompName,MATCH($C5625,[1]!List_CompCode,0))</f>
        <v>SLG Ethernet Assurance External</v>
      </c>
      <c r="I5625" s="103">
        <f>IF($C5625=$Q$5,INDEX([1]UnitCosts_Service!$Q$9:$Q$608,MATCH($B5625,[1]UnitCosts_Service!$B$9:$B$608,0)),0)</f>
        <v>0</v>
      </c>
      <c r="J5625" s="103">
        <f>IF($C5625=$S$5,INDEX('[1]Serv RAV Fcast'!$BZ$12:$BZ$611,MATCH(B5625,'[1]Serv RAV Fcast'!$B$12:$B$611,0)) + INDEX('[1]Serv RAV Fcast'!$CJ$12:$CJ$611,MATCH(B5625,'[1]Serv RAV Fcast'!$B$12:$B$611,0)) + INDEX('[1]Serv RAV Fcast'!$CT$12:$CT$611,MATCH(B5625,'[1]Serv RAV Fcast'!$B$12:$B$611,0)),0)</f>
        <v>0</v>
      </c>
      <c r="K5625" s="109">
        <f>IF(B5625="",0,INDEX('[1]UnitCost (ex Cumulo&amp;RAV Fcasts)'!$D$7:$WE$176,MATCH(C5625,'[1]UnitCost (ex Cumulo&amp;RAV Fcasts)'!$B$7:$B$176,0),MATCH(B5625,'[1]UnitCost (ex Cumulo&amp;RAV Fcasts)'!$D$3:$WE$3,0)))</f>
        <v>0</v>
      </c>
      <c r="L5625" s="128">
        <f>IF(B5625="",0,SUM(I5625:K5625)*INDEX('Service volumes'!$C:$C,MATCH($B5625,'Service volumes'!$A:$A,0)))</f>
        <v>0</v>
      </c>
      <c r="M5625" s="109">
        <f>IF(B5625="",0,INDEX('[1]UnitCost (ROCE, ex RAV Fcast)'!$D$7:$WE$176,MATCH(C5625,'[1]UnitCost (ROCE, ex RAV Fcast)'!$B$7:$B$176,0),MATCH(B5625,'[1]UnitCost (ROCE, ex RAV Fcast)'!$D$3:$WE$3,0)))</f>
        <v>0</v>
      </c>
      <c r="N5625" s="103">
        <f>IF($C5625=$S$5,INDEX('[1]Serv RAV Fcast'!$CT$12:$CT$611,MATCH(B5625,'[1]Serv RAV Fcast'!$B$12:$B$611,0)),0)</f>
        <v>0</v>
      </c>
      <c r="O5625" s="128">
        <f>IF(B5625="",0,SUM(M5625:N5625)*INDEX('Service volumes'!$C:$C,MATCH($B5625,'Service volumes'!$A:$A,0)))</f>
        <v>0</v>
      </c>
    </row>
    <row r="5626" spans="1:15" ht="14.25" x14ac:dyDescent="0.35">
      <c r="A5626">
        <f t="shared" si="87"/>
        <v>5621</v>
      </c>
      <c r="B5626" s="128" t="str" cm="1">
        <f t="array" ref="B5626">IF(A5626&gt;COUNTA(comp_codes_EAD_TAR26)*COUNTA(serv_codes_EAD_TAR26),"",INDEX(serv_codes_EAD_TAR26,ROUNDUP(COUNTA(A$6:A5626)/COUNTA(comp_codes_EAD_TAR26),0)))</f>
        <v>SS661</v>
      </c>
      <c r="C5626" t="str" cm="1">
        <f t="array" ref="C5626">IF(A5626&gt;COUNTA(comp_codes_EAD_TAR26)*COUNTA(serv_codes_EAD_TAR26),"",INDEX(comp_codes_EAD_TAR26,COUNTIF(B$6:B5626,B5626)))</f>
        <v>CL605</v>
      </c>
      <c r="D5626" s="23" t="str">
        <f>IF(B5626="","",INDEX([1]!List_ServBandwidth,MATCH(B5626,[1]!List_ServCode,0)))</f>
        <v>1Gbit/s</v>
      </c>
      <c r="E5626" s="23" t="str">
        <f>IF(B5626="","",INDEX([1]!List_ServMarket_Name,MATCH(B5626,[1]!List_ServCode,0)))</f>
        <v>IEC - BT only</v>
      </c>
      <c r="F5626" s="23" t="str">
        <f>IF(B5626="","",INDEX([1]!List_ServNames,MATCH(B5626,[1]!List_ServCode,0)))</f>
        <v>EAD LA 1Gbps Connections - External - IEC - BT only</v>
      </c>
      <c r="G5626" s="23" t="str">
        <f>INDEX([1]!List_CompName,MATCH($C5626,[1]!List_CompCode,0))</f>
        <v>SLG Ethernet Provision Internal</v>
      </c>
      <c r="I5626" s="103">
        <f>IF($C5626=$Q$5,INDEX([1]UnitCosts_Service!$Q$9:$Q$608,MATCH($B5626,[1]UnitCosts_Service!$B$9:$B$608,0)),0)</f>
        <v>0</v>
      </c>
      <c r="J5626" s="103">
        <f>IF($C5626=$S$5,INDEX('[1]Serv RAV Fcast'!$BZ$12:$BZ$611,MATCH(B5626,'[1]Serv RAV Fcast'!$B$12:$B$611,0)) + INDEX('[1]Serv RAV Fcast'!$CJ$12:$CJ$611,MATCH(B5626,'[1]Serv RAV Fcast'!$B$12:$B$611,0)) + INDEX('[1]Serv RAV Fcast'!$CT$12:$CT$611,MATCH(B5626,'[1]Serv RAV Fcast'!$B$12:$B$611,0)),0)</f>
        <v>0</v>
      </c>
      <c r="K5626" s="109">
        <f>IF(B5626="",0,INDEX('[1]UnitCost (ex Cumulo&amp;RAV Fcasts)'!$D$7:$WE$176,MATCH(C5626,'[1]UnitCost (ex Cumulo&amp;RAV Fcasts)'!$B$7:$B$176,0),MATCH(B5626,'[1]UnitCost (ex Cumulo&amp;RAV Fcasts)'!$D$3:$WE$3,0)))</f>
        <v>0</v>
      </c>
      <c r="L5626" s="128">
        <f>IF(B5626="",0,SUM(I5626:K5626)*INDEX('Service volumes'!$C:$C,MATCH($B5626,'Service volumes'!$A:$A,0)))</f>
        <v>0</v>
      </c>
      <c r="M5626" s="109">
        <f>IF(B5626="",0,INDEX('[1]UnitCost (ROCE, ex RAV Fcast)'!$D$7:$WE$176,MATCH(C5626,'[1]UnitCost (ROCE, ex RAV Fcast)'!$B$7:$B$176,0),MATCH(B5626,'[1]UnitCost (ROCE, ex RAV Fcast)'!$D$3:$WE$3,0)))</f>
        <v>0</v>
      </c>
      <c r="N5626" s="103">
        <f>IF($C5626=$S$5,INDEX('[1]Serv RAV Fcast'!$CT$12:$CT$611,MATCH(B5626,'[1]Serv RAV Fcast'!$B$12:$B$611,0)),0)</f>
        <v>0</v>
      </c>
      <c r="O5626" s="128">
        <f>IF(B5626="",0,SUM(M5626:N5626)*INDEX('Service volumes'!$C:$C,MATCH($B5626,'Service volumes'!$A:$A,0)))</f>
        <v>0</v>
      </c>
    </row>
    <row r="5627" spans="1:15" ht="14.25" x14ac:dyDescent="0.35">
      <c r="A5627">
        <f t="shared" si="87"/>
        <v>5622</v>
      </c>
      <c r="B5627" s="128" t="str" cm="1">
        <f t="array" ref="B5627">IF(A5627&gt;COUNTA(comp_codes_EAD_TAR26)*COUNTA(serv_codes_EAD_TAR26),"",INDEX(serv_codes_EAD_TAR26,ROUNDUP(COUNTA(A$6:A5627)/COUNTA(comp_codes_EAD_TAR26),0)))</f>
        <v>SS661</v>
      </c>
      <c r="C5627" t="str" cm="1">
        <f t="array" ref="C5627">IF(A5627&gt;COUNTA(comp_codes_EAD_TAR26)*COUNTA(serv_codes_EAD_TAR26),"",INDEX(comp_codes_EAD_TAR26,COUNTIF(B$6:B5627,B5627)))</f>
        <v>CL606</v>
      </c>
      <c r="D5627" s="23" t="str">
        <f>IF(B5627="","",INDEX([1]!List_ServBandwidth,MATCH(B5627,[1]!List_ServCode,0)))</f>
        <v>1Gbit/s</v>
      </c>
      <c r="E5627" s="23" t="str">
        <f>IF(B5627="","",INDEX([1]!List_ServMarket_Name,MATCH(B5627,[1]!List_ServCode,0)))</f>
        <v>IEC - BT only</v>
      </c>
      <c r="F5627" s="23" t="str">
        <f>IF(B5627="","",INDEX([1]!List_ServNames,MATCH(B5627,[1]!List_ServCode,0)))</f>
        <v>EAD LA 1Gbps Connections - External - IEC - BT only</v>
      </c>
      <c r="G5627" s="23" t="str">
        <f>INDEX([1]!List_CompName,MATCH($C5627,[1]!List_CompCode,0))</f>
        <v>SLG Ethernet Assurance Internal</v>
      </c>
      <c r="I5627" s="103">
        <f>IF($C5627=$Q$5,INDEX([1]UnitCosts_Service!$Q$9:$Q$608,MATCH($B5627,[1]UnitCosts_Service!$B$9:$B$608,0)),0)</f>
        <v>0</v>
      </c>
      <c r="J5627" s="103">
        <f>IF($C5627=$S$5,INDEX('[1]Serv RAV Fcast'!$BZ$12:$BZ$611,MATCH(B5627,'[1]Serv RAV Fcast'!$B$12:$B$611,0)) + INDEX('[1]Serv RAV Fcast'!$CJ$12:$CJ$611,MATCH(B5627,'[1]Serv RAV Fcast'!$B$12:$B$611,0)) + INDEX('[1]Serv RAV Fcast'!$CT$12:$CT$611,MATCH(B5627,'[1]Serv RAV Fcast'!$B$12:$B$611,0)),0)</f>
        <v>0</v>
      </c>
      <c r="K5627" s="109">
        <f>IF(B5627="",0,INDEX('[1]UnitCost (ex Cumulo&amp;RAV Fcasts)'!$D$7:$WE$176,MATCH(C5627,'[1]UnitCost (ex Cumulo&amp;RAV Fcasts)'!$B$7:$B$176,0),MATCH(B5627,'[1]UnitCost (ex Cumulo&amp;RAV Fcasts)'!$D$3:$WE$3,0)))</f>
        <v>0</v>
      </c>
      <c r="L5627" s="128">
        <f>IF(B5627="",0,SUM(I5627:K5627)*INDEX('Service volumes'!$C:$C,MATCH($B5627,'Service volumes'!$A:$A,0)))</f>
        <v>0</v>
      </c>
      <c r="M5627" s="109">
        <f>IF(B5627="",0,INDEX('[1]UnitCost (ROCE, ex RAV Fcast)'!$D$7:$WE$176,MATCH(C5627,'[1]UnitCost (ROCE, ex RAV Fcast)'!$B$7:$B$176,0),MATCH(B5627,'[1]UnitCost (ROCE, ex RAV Fcast)'!$D$3:$WE$3,0)))</f>
        <v>0</v>
      </c>
      <c r="N5627" s="103">
        <f>IF($C5627=$S$5,INDEX('[1]Serv RAV Fcast'!$CT$12:$CT$611,MATCH(B5627,'[1]Serv RAV Fcast'!$B$12:$B$611,0)),0)</f>
        <v>0</v>
      </c>
      <c r="O5627" s="128">
        <f>IF(B5627="",0,SUM(M5627:N5627)*INDEX('Service volumes'!$C:$C,MATCH($B5627,'Service volumes'!$A:$A,0)))</f>
        <v>0</v>
      </c>
    </row>
    <row r="5628" spans="1:15" ht="14.25" x14ac:dyDescent="0.35">
      <c r="A5628">
        <f t="shared" si="87"/>
        <v>5623</v>
      </c>
      <c r="B5628" s="128" t="str" cm="1">
        <f t="array" ref="B5628">IF(A5628&gt;COUNTA(comp_codes_EAD_TAR26)*COUNTA(serv_codes_EAD_TAR26),"",INDEX(serv_codes_EAD_TAR26,ROUNDUP(COUNTA(A$6:A5628)/COUNTA(comp_codes_EAD_TAR26),0)))</f>
        <v>SS661</v>
      </c>
      <c r="C5628" t="str" cm="1">
        <f t="array" ref="C5628">IF(A5628&gt;COUNTA(comp_codes_EAD_TAR26)*COUNTA(serv_codes_EAD_TAR26),"",INDEX(comp_codes_EAD_TAR26,COUNTIF(B$6:B5628,B5628)))</f>
        <v>CO772</v>
      </c>
      <c r="D5628" s="23" t="str">
        <f>IF(B5628="","",INDEX([1]!List_ServBandwidth,MATCH(B5628,[1]!List_ServCode,0)))</f>
        <v>1Gbit/s</v>
      </c>
      <c r="E5628" s="23" t="str">
        <f>IF(B5628="","",INDEX([1]!List_ServMarket_Name,MATCH(B5628,[1]!List_ServCode,0)))</f>
        <v>IEC - BT only</v>
      </c>
      <c r="F5628" s="23" t="str">
        <f>IF(B5628="","",INDEX([1]!List_ServNames,MATCH(B5628,[1]!List_ServCode,0)))</f>
        <v>EAD LA 1Gbps Connections - External - IEC - BT only</v>
      </c>
      <c r="G5628" s="23" t="str">
        <f>INDEX([1]!List_CompName,MATCH($C5628,[1]!List_CompCode,0))</f>
        <v>Openreach Systems &amp; Development (Ethernet Specific)</v>
      </c>
      <c r="I5628" s="103">
        <f>IF($C5628=$Q$5,INDEX([1]UnitCosts_Service!$Q$9:$Q$608,MATCH($B5628,[1]UnitCosts_Service!$B$9:$B$608,0)),0)</f>
        <v>0</v>
      </c>
      <c r="J5628" s="103">
        <f>IF($C5628=$S$5,INDEX('[1]Serv RAV Fcast'!$BZ$12:$BZ$611,MATCH(B5628,'[1]Serv RAV Fcast'!$B$12:$B$611,0)) + INDEX('[1]Serv RAV Fcast'!$CJ$12:$CJ$611,MATCH(B5628,'[1]Serv RAV Fcast'!$B$12:$B$611,0)) + INDEX('[1]Serv RAV Fcast'!$CT$12:$CT$611,MATCH(B5628,'[1]Serv RAV Fcast'!$B$12:$B$611,0)),0)</f>
        <v>0</v>
      </c>
      <c r="K5628" s="109">
        <f>IF(B5628="",0,INDEX('[1]UnitCost (ex Cumulo&amp;RAV Fcasts)'!$D$7:$WE$176,MATCH(C5628,'[1]UnitCost (ex Cumulo&amp;RAV Fcasts)'!$B$7:$B$176,0),MATCH(B5628,'[1]UnitCost (ex Cumulo&amp;RAV Fcasts)'!$D$3:$WE$3,0)))</f>
        <v>0.63624711186173266</v>
      </c>
      <c r="L5628" s="128">
        <f>IF(B5628="",0,SUM(I5628:K5628)*INDEX('Service volumes'!$C:$C,MATCH($B5628,'Service volumes'!$A:$A,0)))</f>
        <v>1.1766594978981022</v>
      </c>
      <c r="M5628" s="109">
        <f>IF(B5628="",0,INDEX('[1]UnitCost (ROCE, ex RAV Fcast)'!$D$7:$WE$176,MATCH(C5628,'[1]UnitCost (ROCE, ex RAV Fcast)'!$B$7:$B$176,0),MATCH(B5628,'[1]UnitCost (ROCE, ex RAV Fcast)'!$D$3:$WE$3,0)))</f>
        <v>8.0484819960204346E-2</v>
      </c>
      <c r="N5628" s="103">
        <f>IF($C5628=$S$5,INDEX('[1]Serv RAV Fcast'!$CT$12:$CT$611,MATCH(B5628,'[1]Serv RAV Fcast'!$B$12:$B$611,0)),0)</f>
        <v>0</v>
      </c>
      <c r="O5628" s="128">
        <f>IF(B5628="",0,SUM(M5628:N5628)*INDEX('Service volumes'!$C:$C,MATCH($B5628,'Service volumes'!$A:$A,0)))</f>
        <v>0.14884661333185559</v>
      </c>
    </row>
    <row r="5629" spans="1:15" ht="14.25" x14ac:dyDescent="0.35">
      <c r="A5629">
        <f t="shared" si="87"/>
        <v>5624</v>
      </c>
      <c r="B5629" s="128" t="str" cm="1">
        <f t="array" ref="B5629">IF(A5629&gt;COUNTA(comp_codes_EAD_TAR26)*COUNTA(serv_codes_EAD_TAR26),"",INDEX(serv_codes_EAD_TAR26,ROUNDUP(COUNTA(A$6:A5629)/COUNTA(comp_codes_EAD_TAR26),0)))</f>
        <v>SS661</v>
      </c>
      <c r="C5629" t="str" cm="1">
        <f t="array" ref="C5629">IF(A5629&gt;COUNTA(comp_codes_EAD_TAR26)*COUNTA(serv_codes_EAD_TAR26),"",INDEX(comp_codes_EAD_TAR26,COUNTIF(B$6:B5629,B5629)))</f>
        <v>CO801</v>
      </c>
      <c r="D5629" s="23" t="str">
        <f>IF(B5629="","",INDEX([1]!List_ServBandwidth,MATCH(B5629,[1]!List_ServCode,0)))</f>
        <v>1Gbit/s</v>
      </c>
      <c r="E5629" s="23" t="str">
        <f>IF(B5629="","",INDEX([1]!List_ServMarket_Name,MATCH(B5629,[1]!List_ServCode,0)))</f>
        <v>IEC - BT only</v>
      </c>
      <c r="F5629" s="23" t="str">
        <f>IF(B5629="","",INDEX([1]!List_ServNames,MATCH(B5629,[1]!List_ServCode,0)))</f>
        <v>EAD LA 1Gbps Connections - External - IEC - BT only</v>
      </c>
      <c r="G5629" s="23" t="str">
        <f>INDEX([1]!List_CompName,MATCH($C5629,[1]!List_CompCode,0))</f>
        <v>Ofcom Administration Fee - Openreach</v>
      </c>
      <c r="I5629" s="103">
        <f>IF($C5629=$Q$5,INDEX([1]UnitCosts_Service!$Q$9:$Q$608,MATCH($B5629,[1]UnitCosts_Service!$B$9:$B$608,0)),0)</f>
        <v>0</v>
      </c>
      <c r="J5629" s="103">
        <f>IF($C5629=$S$5,INDEX('[1]Serv RAV Fcast'!$BZ$12:$BZ$611,MATCH(B5629,'[1]Serv RAV Fcast'!$B$12:$B$611,0)) + INDEX('[1]Serv RAV Fcast'!$CJ$12:$CJ$611,MATCH(B5629,'[1]Serv RAV Fcast'!$B$12:$B$611,0)) + INDEX('[1]Serv RAV Fcast'!$CT$12:$CT$611,MATCH(B5629,'[1]Serv RAV Fcast'!$B$12:$B$611,0)),0)</f>
        <v>0</v>
      </c>
      <c r="K5629" s="109">
        <f>IF(B5629="",0,INDEX('[1]UnitCost (ex Cumulo&amp;RAV Fcasts)'!$D$7:$WE$176,MATCH(C5629,'[1]UnitCost (ex Cumulo&amp;RAV Fcasts)'!$B$7:$B$176,0),MATCH(B5629,'[1]UnitCost (ex Cumulo&amp;RAV Fcasts)'!$D$3:$WE$3,0)))</f>
        <v>1.1150764611366188</v>
      </c>
      <c r="L5629" s="128">
        <f>IF(B5629="",0,SUM(I5629:K5629)*INDEX('Service volumes'!$C:$C,MATCH($B5629,'Service volumes'!$A:$A,0)))</f>
        <v>2.0621945222505635</v>
      </c>
      <c r="M5629" s="109">
        <f>IF(B5629="",0,INDEX('[1]UnitCost (ROCE, ex RAV Fcast)'!$D$7:$WE$176,MATCH(C5629,'[1]UnitCost (ROCE, ex RAV Fcast)'!$B$7:$B$176,0),MATCH(B5629,'[1]UnitCost (ROCE, ex RAV Fcast)'!$D$3:$WE$3,0)))</f>
        <v>1.4986012282055027E-2</v>
      </c>
      <c r="N5629" s="103">
        <f>IF($C5629=$S$5,INDEX('[1]Serv RAV Fcast'!$CT$12:$CT$611,MATCH(B5629,'[1]Serv RAV Fcast'!$B$12:$B$611,0)),0)</f>
        <v>0</v>
      </c>
      <c r="O5629" s="128">
        <f>IF(B5629="",0,SUM(M5629:N5629)*INDEX('Service volumes'!$C:$C,MATCH($B5629,'Service volumes'!$A:$A,0)))</f>
        <v>2.7714756355750193E-2</v>
      </c>
    </row>
    <row r="5630" spans="1:15" ht="14.25" x14ac:dyDescent="0.35">
      <c r="A5630">
        <f t="shared" si="87"/>
        <v>5625</v>
      </c>
      <c r="B5630" s="128" t="str" cm="1">
        <f t="array" ref="B5630">IF(A5630&gt;COUNTA(comp_codes_EAD_TAR26)*COUNTA(serv_codes_EAD_TAR26),"",INDEX(serv_codes_EAD_TAR26,ROUNDUP(COUNTA(A$6:A5630)/COUNTA(comp_codes_EAD_TAR26),0)))</f>
        <v>SS661</v>
      </c>
      <c r="C5630" t="str" cm="1">
        <f t="array" ref="C5630">IF(A5630&gt;COUNTA(comp_codes_EAD_TAR26)*COUNTA(serv_codes_EAD_TAR26),"",INDEX(comp_codes_EAD_TAR26,COUNTIF(B$6:B5630,B5630)))</f>
        <v>CP502</v>
      </c>
      <c r="D5630" s="23" t="str">
        <f>IF(B5630="","",INDEX([1]!List_ServBandwidth,MATCH(B5630,[1]!List_ServCode,0)))</f>
        <v>1Gbit/s</v>
      </c>
      <c r="E5630" s="23" t="str">
        <f>IF(B5630="","",INDEX([1]!List_ServMarket_Name,MATCH(B5630,[1]!List_ServCode,0)))</f>
        <v>IEC - BT only</v>
      </c>
      <c r="F5630" s="23" t="str">
        <f>IF(B5630="","",INDEX([1]!List_ServNames,MATCH(B5630,[1]!List_ServCode,0)))</f>
        <v>EAD LA 1Gbps Connections - External - IEC - BT only</v>
      </c>
      <c r="G5630" s="23" t="str">
        <f>INDEX([1]!List_CompName,MATCH($C5630,[1]!List_CompCode,0))</f>
        <v>Openreach sales product management</v>
      </c>
      <c r="I5630" s="103">
        <f>IF($C5630=$Q$5,INDEX([1]UnitCosts_Service!$Q$9:$Q$608,MATCH($B5630,[1]UnitCosts_Service!$B$9:$B$608,0)),0)</f>
        <v>0</v>
      </c>
      <c r="J5630" s="103">
        <f>IF($C5630=$S$5,INDEX('[1]Serv RAV Fcast'!$BZ$12:$BZ$611,MATCH(B5630,'[1]Serv RAV Fcast'!$B$12:$B$611,0)) + INDEX('[1]Serv RAV Fcast'!$CJ$12:$CJ$611,MATCH(B5630,'[1]Serv RAV Fcast'!$B$12:$B$611,0)) + INDEX('[1]Serv RAV Fcast'!$CT$12:$CT$611,MATCH(B5630,'[1]Serv RAV Fcast'!$B$12:$B$611,0)),0)</f>
        <v>0</v>
      </c>
      <c r="K5630" s="109">
        <f>IF(B5630="",0,INDEX('[1]UnitCost (ex Cumulo&amp;RAV Fcasts)'!$D$7:$WE$176,MATCH(C5630,'[1]UnitCost (ex Cumulo&amp;RAV Fcasts)'!$B$7:$B$176,0),MATCH(B5630,'[1]UnitCost (ex Cumulo&amp;RAV Fcasts)'!$D$3:$WE$3,0)))</f>
        <v>13.00248837262218</v>
      </c>
      <c r="L5630" s="128">
        <f>IF(B5630="",0,SUM(I5630:K5630)*INDEX('Service volumes'!$C:$C,MATCH($B5630,'Service volumes'!$A:$A,0)))</f>
        <v>24.046476840087202</v>
      </c>
      <c r="M5630" s="109">
        <f>IF(B5630="",0,INDEX('[1]UnitCost (ROCE, ex RAV Fcast)'!$D$7:$WE$176,MATCH(C5630,'[1]UnitCost (ROCE, ex RAV Fcast)'!$B$7:$B$176,0),MATCH(B5630,'[1]UnitCost (ROCE, ex RAV Fcast)'!$D$3:$WE$3,0)))</f>
        <v>-2.4017125968166191</v>
      </c>
      <c r="N5630" s="103">
        <f>IF($C5630=$S$5,INDEX('[1]Serv RAV Fcast'!$CT$12:$CT$611,MATCH(B5630,'[1]Serv RAV Fcast'!$B$12:$B$611,0)),0)</f>
        <v>0</v>
      </c>
      <c r="O5630" s="128">
        <f>IF(B5630="",0,SUM(M5630:N5630)*INDEX('Service volumes'!$C:$C,MATCH($B5630,'Service volumes'!$A:$A,0)))</f>
        <v>-4.4416672163691135</v>
      </c>
    </row>
    <row r="5631" spans="1:15" ht="14.25" x14ac:dyDescent="0.35">
      <c r="A5631">
        <f t="shared" si="87"/>
        <v>5626</v>
      </c>
      <c r="B5631" s="128" t="str" cm="1">
        <f t="array" ref="B5631">IF(A5631&gt;COUNTA(comp_codes_EAD_TAR26)*COUNTA(serv_codes_EAD_TAR26),"",INDEX(serv_codes_EAD_TAR26,ROUNDUP(COUNTA(A$6:A5631)/COUNTA(comp_codes_EAD_TAR26),0)))</f>
        <v>SS661</v>
      </c>
      <c r="C5631" t="str" cm="1">
        <f t="array" ref="C5631">IF(A5631&gt;COUNTA(comp_codes_EAD_TAR26)*COUNTA(serv_codes_EAD_TAR26),"",INDEX(comp_codes_EAD_TAR26,COUNTIF(B$6:B5631,B5631)))</f>
        <v>CW900</v>
      </c>
      <c r="D5631" s="23" t="str">
        <f>IF(B5631="","",INDEX([1]!List_ServBandwidth,MATCH(B5631,[1]!List_ServCode,0)))</f>
        <v>1Gbit/s</v>
      </c>
      <c r="E5631" s="23" t="str">
        <f>IF(B5631="","",INDEX([1]!List_ServMarket_Name,MATCH(B5631,[1]!List_ServCode,0)))</f>
        <v>IEC - BT only</v>
      </c>
      <c r="F5631" s="23" t="str">
        <f>IF(B5631="","",INDEX([1]!List_ServNames,MATCH(B5631,[1]!List_ServCode,0)))</f>
        <v>EAD LA 1Gbps Connections - External - IEC - BT only</v>
      </c>
      <c r="G5631" s="23" t="str">
        <f>INDEX([1]!List_CompName,MATCH($C5631,[1]!List_CompCode,0))</f>
        <v>Notional Debtors</v>
      </c>
      <c r="I5631" s="103">
        <f>IF($C5631=$Q$5,INDEX([1]UnitCosts_Service!$Q$9:$Q$608,MATCH($B5631,[1]UnitCosts_Service!$B$9:$B$608,0)),0)</f>
        <v>0</v>
      </c>
      <c r="J5631" s="103">
        <f>IF($C5631=$S$5,INDEX('[1]Serv RAV Fcast'!$BZ$12:$BZ$611,MATCH(B5631,'[1]Serv RAV Fcast'!$B$12:$B$611,0)) + INDEX('[1]Serv RAV Fcast'!$CJ$12:$CJ$611,MATCH(B5631,'[1]Serv RAV Fcast'!$B$12:$B$611,0)) + INDEX('[1]Serv RAV Fcast'!$CT$12:$CT$611,MATCH(B5631,'[1]Serv RAV Fcast'!$B$12:$B$611,0)),0)</f>
        <v>0</v>
      </c>
      <c r="K5631" s="109">
        <f>IF(B5631="",0,INDEX('[1]UnitCost (ex Cumulo&amp;RAV Fcasts)'!$D$7:$WE$176,MATCH(C5631,'[1]UnitCost (ex Cumulo&amp;RAV Fcasts)'!$B$7:$B$176,0),MATCH(B5631,'[1]UnitCost (ex Cumulo&amp;RAV Fcasts)'!$D$3:$WE$3,0)))</f>
        <v>6.7588681533628598</v>
      </c>
      <c r="L5631" s="128">
        <f>IF(B5631="",0,SUM(I5631:K5631)*INDEX('Service volumes'!$C:$C,MATCH($B5631,'Service volumes'!$A:$A,0)))</f>
        <v>12.499681742246892</v>
      </c>
      <c r="M5631" s="109">
        <f>IF(B5631="",0,INDEX('[1]UnitCost (ROCE, ex RAV Fcast)'!$D$7:$WE$176,MATCH(C5631,'[1]UnitCost (ROCE, ex RAV Fcast)'!$B$7:$B$176,0),MATCH(B5631,'[1]UnitCost (ROCE, ex RAV Fcast)'!$D$3:$WE$3,0)))</f>
        <v>6.7588681533628598</v>
      </c>
      <c r="N5631" s="103">
        <f>IF($C5631=$S$5,INDEX('[1]Serv RAV Fcast'!$CT$12:$CT$611,MATCH(B5631,'[1]Serv RAV Fcast'!$B$12:$B$611,0)),0)</f>
        <v>0</v>
      </c>
      <c r="O5631" s="128">
        <f>IF(B5631="",0,SUM(M5631:N5631)*INDEX('Service volumes'!$C:$C,MATCH($B5631,'Service volumes'!$A:$A,0)))</f>
        <v>12.499681742246892</v>
      </c>
    </row>
    <row r="5632" spans="1:15" ht="14.25" x14ac:dyDescent="0.35">
      <c r="A5632">
        <f t="shared" si="87"/>
        <v>5627</v>
      </c>
      <c r="B5632" s="128" t="str" cm="1">
        <f t="array" ref="B5632">IF(A5632&gt;COUNTA(comp_codes_EAD_TAR26)*COUNTA(serv_codes_EAD_TAR26),"",INDEX(serv_codes_EAD_TAR26,ROUNDUP(COUNTA(A$6:A5632)/COUNTA(comp_codes_EAD_TAR26),0)))</f>
        <v>SS662</v>
      </c>
      <c r="C5632" t="str" cm="1">
        <f t="array" ref="C5632">IF(A5632&gt;COUNTA(comp_codes_EAD_TAR26)*COUNTA(serv_codes_EAD_TAR26),"",INDEX(comp_codes_EAD_TAR26,COUNTIF(B$6:B5632,B5632)))</f>
        <v>CL943</v>
      </c>
      <c r="D5632" s="23" t="str">
        <f>IF(B5632="","",INDEX([1]!List_ServBandwidth,MATCH(B5632,[1]!List_ServCode,0)))</f>
        <v>1Gbit/s</v>
      </c>
      <c r="E5632" s="23" t="str">
        <f>IF(B5632="","",INDEX([1]!List_ServMarket_Name,MATCH(B5632,[1]!List_ServCode,0)))</f>
        <v>IEC - BT only</v>
      </c>
      <c r="F5632" s="23" t="str">
        <f>IF(B5632="","",INDEX([1]!List_ServNames,MATCH(B5632,[1]!List_ServCode,0)))</f>
        <v>EAD LA 1Gbps Connections - Internal - IEC - BT only</v>
      </c>
      <c r="G5632" s="23" t="str">
        <f>INDEX([1]!List_CompName,MATCH($C5632,[1]!List_CompCode,0))</f>
        <v>Cumulo - OR</v>
      </c>
      <c r="I5632" s="103">
        <f>IF($C5632=$Q$5,INDEX([1]UnitCosts_Service!$Q$9:$Q$608,MATCH($B5632,[1]UnitCosts_Service!$B$9:$B$608,0)),0)</f>
        <v>8.1002919112147381E-2</v>
      </c>
      <c r="J5632" s="103">
        <f>IF($C5632=$S$5,INDEX('[1]Serv RAV Fcast'!$BZ$12:$BZ$611,MATCH(B5632,'[1]Serv RAV Fcast'!$B$12:$B$611,0)) + INDEX('[1]Serv RAV Fcast'!$CJ$12:$CJ$611,MATCH(B5632,'[1]Serv RAV Fcast'!$B$12:$B$611,0)) + INDEX('[1]Serv RAV Fcast'!$CT$12:$CT$611,MATCH(B5632,'[1]Serv RAV Fcast'!$B$12:$B$611,0)),0)</f>
        <v>0</v>
      </c>
      <c r="K5632" s="109">
        <f>IF(B5632="",0,INDEX('[1]UnitCost (ex Cumulo&amp;RAV Fcasts)'!$D$7:$WE$176,MATCH(C5632,'[1]UnitCost (ex Cumulo&amp;RAV Fcasts)'!$B$7:$B$176,0),MATCH(B5632,'[1]UnitCost (ex Cumulo&amp;RAV Fcasts)'!$D$3:$WE$3,0)))</f>
        <v>3.1271660883308806E-3</v>
      </c>
      <c r="L5632" s="128">
        <f>IF(B5632="",0,SUM(I5632:K5632)*INDEX('Service volumes'!$C:$C,MATCH($B5632,'Service volumes'!$A:$A,0)))</f>
        <v>0.27379071444990288</v>
      </c>
      <c r="M5632" s="109">
        <f>IF(B5632="",0,INDEX('[1]UnitCost (ROCE, ex RAV Fcast)'!$D$7:$WE$176,MATCH(C5632,'[1]UnitCost (ROCE, ex RAV Fcast)'!$B$7:$B$176,0),MATCH(B5632,'[1]UnitCost (ROCE, ex RAV Fcast)'!$D$3:$WE$3,0)))</f>
        <v>1.1642747061575687E-3</v>
      </c>
      <c r="N5632" s="103">
        <f>IF($C5632=$S$5,INDEX('[1]Serv RAV Fcast'!$CT$12:$CT$611,MATCH(B5632,'[1]Serv RAV Fcast'!$B$12:$B$611,0)),0)</f>
        <v>0</v>
      </c>
      <c r="O5632" s="128">
        <f>IF(B5632="",0,SUM(M5632:N5632)*INDEX('Service volumes'!$C:$C,MATCH($B5632,'Service volumes'!$A:$A,0)))</f>
        <v>3.7889846759957798E-3</v>
      </c>
    </row>
    <row r="5633" spans="1:15" ht="14.25" x14ac:dyDescent="0.35">
      <c r="A5633">
        <f t="shared" si="87"/>
        <v>5628</v>
      </c>
      <c r="B5633" s="128" t="str" cm="1">
        <f t="array" ref="B5633">IF(A5633&gt;COUNTA(comp_codes_EAD_TAR26)*COUNTA(serv_codes_EAD_TAR26),"",INDEX(serv_codes_EAD_TAR26,ROUNDUP(COUNTA(A$6:A5633)/COUNTA(comp_codes_EAD_TAR26),0)))</f>
        <v>SS662</v>
      </c>
      <c r="C5633" t="str" cm="1">
        <f t="array" ref="C5633">IF(A5633&gt;COUNTA(comp_codes_EAD_TAR26)*COUNTA(serv_codes_EAD_TAR26),"",INDEX(comp_codes_EAD_TAR26,COUNTIF(B$6:B5633,B5633)))</f>
        <v>CO445</v>
      </c>
      <c r="D5633" s="23" t="str">
        <f>IF(B5633="","",INDEX([1]!List_ServBandwidth,MATCH(B5633,[1]!List_ServCode,0)))</f>
        <v>1Gbit/s</v>
      </c>
      <c r="E5633" s="23" t="str">
        <f>IF(B5633="","",INDEX([1]!List_ServMarket_Name,MATCH(B5633,[1]!List_ServCode,0)))</f>
        <v>IEC - BT only</v>
      </c>
      <c r="F5633" s="23" t="str">
        <f>IF(B5633="","",INDEX([1]!List_ServNames,MATCH(B5633,[1]!List_ServCode,0)))</f>
        <v>EAD LA 1Gbps Connections - Internal - IEC - BT only</v>
      </c>
      <c r="G5633" s="23" t="str">
        <f>INDEX([1]!List_CompName,MATCH($C5633,[1]!List_CompCode,0))</f>
        <v>Ethernet Monitoring Platform</v>
      </c>
      <c r="I5633" s="103">
        <f>IF($C5633=$Q$5,INDEX([1]UnitCosts_Service!$Q$9:$Q$608,MATCH($B5633,[1]UnitCosts_Service!$B$9:$B$608,0)),0)</f>
        <v>0</v>
      </c>
      <c r="J5633" s="103">
        <f>IF($C5633=$S$5,INDEX('[1]Serv RAV Fcast'!$BZ$12:$BZ$611,MATCH(B5633,'[1]Serv RAV Fcast'!$B$12:$B$611,0)) + INDEX('[1]Serv RAV Fcast'!$CJ$12:$CJ$611,MATCH(B5633,'[1]Serv RAV Fcast'!$B$12:$B$611,0)) + INDEX('[1]Serv RAV Fcast'!$CT$12:$CT$611,MATCH(B5633,'[1]Serv RAV Fcast'!$B$12:$B$611,0)),0)</f>
        <v>0</v>
      </c>
      <c r="K5633" s="109">
        <f>IF(B5633="",0,INDEX('[1]UnitCost (ex Cumulo&amp;RAV Fcasts)'!$D$7:$WE$176,MATCH(C5633,'[1]UnitCost (ex Cumulo&amp;RAV Fcasts)'!$B$7:$B$176,0),MATCH(B5633,'[1]UnitCost (ex Cumulo&amp;RAV Fcasts)'!$D$3:$WE$3,0)))</f>
        <v>0</v>
      </c>
      <c r="L5633" s="128">
        <f>IF(B5633="",0,SUM(I5633:K5633)*INDEX('Service volumes'!$C:$C,MATCH($B5633,'Service volumes'!$A:$A,0)))</f>
        <v>0</v>
      </c>
      <c r="M5633" s="109">
        <f>IF(B5633="",0,INDEX('[1]UnitCost (ROCE, ex RAV Fcast)'!$D$7:$WE$176,MATCH(C5633,'[1]UnitCost (ROCE, ex RAV Fcast)'!$B$7:$B$176,0),MATCH(B5633,'[1]UnitCost (ROCE, ex RAV Fcast)'!$D$3:$WE$3,0)))</f>
        <v>0</v>
      </c>
      <c r="N5633" s="103">
        <f>IF($C5633=$S$5,INDEX('[1]Serv RAV Fcast'!$CT$12:$CT$611,MATCH(B5633,'[1]Serv RAV Fcast'!$B$12:$B$611,0)),0)</f>
        <v>0</v>
      </c>
      <c r="O5633" s="128">
        <f>IF(B5633="",0,SUM(M5633:N5633)*INDEX('Service volumes'!$C:$C,MATCH($B5633,'Service volumes'!$A:$A,0)))</f>
        <v>0</v>
      </c>
    </row>
    <row r="5634" spans="1:15" ht="14.25" x14ac:dyDescent="0.35">
      <c r="A5634">
        <f t="shared" si="87"/>
        <v>5629</v>
      </c>
      <c r="B5634" s="128" t="str" cm="1">
        <f t="array" ref="B5634">IF(A5634&gt;COUNTA(comp_codes_EAD_TAR26)*COUNTA(serv_codes_EAD_TAR26),"",INDEX(serv_codes_EAD_TAR26,ROUNDUP(COUNTA(A$6:A5634)/COUNTA(comp_codes_EAD_TAR26),0)))</f>
        <v>SS662</v>
      </c>
      <c r="C5634" t="str" cm="1">
        <f t="array" ref="C5634">IF(A5634&gt;COUNTA(comp_codes_EAD_TAR26)*COUNTA(serv_codes_EAD_TAR26),"",INDEX(comp_codes_EAD_TAR26,COUNTIF(B$6:B5634,B5634)))</f>
        <v>CO485</v>
      </c>
      <c r="D5634" s="23" t="str">
        <f>IF(B5634="","",INDEX([1]!List_ServBandwidth,MATCH(B5634,[1]!List_ServCode,0)))</f>
        <v>1Gbit/s</v>
      </c>
      <c r="E5634" s="23" t="str">
        <f>IF(B5634="","",INDEX([1]!List_ServMarket_Name,MATCH(B5634,[1]!List_ServCode,0)))</f>
        <v>IEC - BT only</v>
      </c>
      <c r="F5634" s="23" t="str">
        <f>IF(B5634="","",INDEX([1]!List_ServNames,MATCH(B5634,[1]!List_ServCode,0)))</f>
        <v>EAD LA 1Gbps Connections - Internal - IEC - BT only</v>
      </c>
      <c r="G5634" s="23" t="str">
        <f>INDEX([1]!List_CompName,MATCH($C5634,[1]!List_CompCode,0))</f>
        <v>Ethernet Electronics Current</v>
      </c>
      <c r="I5634" s="103">
        <f>IF($C5634=$Q$5,INDEX([1]UnitCosts_Service!$Q$9:$Q$608,MATCH($B5634,[1]UnitCosts_Service!$B$9:$B$608,0)),0)</f>
        <v>0</v>
      </c>
      <c r="J5634" s="103">
        <f>IF($C5634=$S$5,INDEX('[1]Serv RAV Fcast'!$BZ$12:$BZ$611,MATCH(B5634,'[1]Serv RAV Fcast'!$B$12:$B$611,0)) + INDEX('[1]Serv RAV Fcast'!$CJ$12:$CJ$611,MATCH(B5634,'[1]Serv RAV Fcast'!$B$12:$B$611,0)) + INDEX('[1]Serv RAV Fcast'!$CT$12:$CT$611,MATCH(B5634,'[1]Serv RAV Fcast'!$B$12:$B$611,0)),0)</f>
        <v>0</v>
      </c>
      <c r="K5634" s="109">
        <f>IF(B5634="",0,INDEX('[1]UnitCost (ex Cumulo&amp;RAV Fcasts)'!$D$7:$WE$176,MATCH(C5634,'[1]UnitCost (ex Cumulo&amp;RAV Fcasts)'!$B$7:$B$176,0),MATCH(B5634,'[1]UnitCost (ex Cumulo&amp;RAV Fcasts)'!$D$3:$WE$3,0)))</f>
        <v>0</v>
      </c>
      <c r="L5634" s="128">
        <f>IF(B5634="",0,SUM(I5634:K5634)*INDEX('Service volumes'!$C:$C,MATCH($B5634,'Service volumes'!$A:$A,0)))</f>
        <v>0</v>
      </c>
      <c r="M5634" s="109">
        <f>IF(B5634="",0,INDEX('[1]UnitCost (ROCE, ex RAV Fcast)'!$D$7:$WE$176,MATCH(C5634,'[1]UnitCost (ROCE, ex RAV Fcast)'!$B$7:$B$176,0),MATCH(B5634,'[1]UnitCost (ROCE, ex RAV Fcast)'!$D$3:$WE$3,0)))</f>
        <v>0</v>
      </c>
      <c r="N5634" s="103">
        <f>IF($C5634=$S$5,INDEX('[1]Serv RAV Fcast'!$CT$12:$CT$611,MATCH(B5634,'[1]Serv RAV Fcast'!$B$12:$B$611,0)),0)</f>
        <v>0</v>
      </c>
      <c r="O5634" s="128">
        <f>IF(B5634="",0,SUM(M5634:N5634)*INDEX('Service volumes'!$C:$C,MATCH($B5634,'Service volumes'!$A:$A,0)))</f>
        <v>0</v>
      </c>
    </row>
    <row r="5635" spans="1:15" ht="14.25" x14ac:dyDescent="0.35">
      <c r="A5635">
        <f t="shared" si="87"/>
        <v>5630</v>
      </c>
      <c r="B5635" s="128" t="str" cm="1">
        <f t="array" ref="B5635">IF(A5635&gt;COUNTA(comp_codes_EAD_TAR26)*COUNTA(serv_codes_EAD_TAR26),"",INDEX(serv_codes_EAD_TAR26,ROUNDUP(COUNTA(A$6:A5635)/COUNTA(comp_codes_EAD_TAR26),0)))</f>
        <v>SS662</v>
      </c>
      <c r="C5635" t="str" cm="1">
        <f t="array" ref="C5635">IF(A5635&gt;COUNTA(comp_codes_EAD_TAR26)*COUNTA(serv_codes_EAD_TAR26),"",INDEX(comp_codes_EAD_TAR26,COUNTIF(B$6:B5635,B5635)))</f>
        <v>CO487</v>
      </c>
      <c r="D5635" s="23" t="str">
        <f>IF(B5635="","",INDEX([1]!List_ServBandwidth,MATCH(B5635,[1]!List_ServCode,0)))</f>
        <v>1Gbit/s</v>
      </c>
      <c r="E5635" s="23" t="str">
        <f>IF(B5635="","",INDEX([1]!List_ServMarket_Name,MATCH(B5635,[1]!List_ServCode,0)))</f>
        <v>IEC - BT only</v>
      </c>
      <c r="F5635" s="23" t="str">
        <f>IF(B5635="","",INDEX([1]!List_ServNames,MATCH(B5635,[1]!List_ServCode,0)))</f>
        <v>EAD LA 1Gbps Connections - Internal - IEC - BT only</v>
      </c>
      <c r="G5635" s="23" t="str">
        <f>INDEX([1]!List_CompName,MATCH($C5635,[1]!List_CompCode,0))</f>
        <v>EAD Electronics Capital</v>
      </c>
      <c r="I5635" s="103">
        <f>IF($C5635=$Q$5,INDEX([1]UnitCosts_Service!$Q$9:$Q$608,MATCH($B5635,[1]UnitCosts_Service!$B$9:$B$608,0)),0)</f>
        <v>0</v>
      </c>
      <c r="J5635" s="103">
        <f>IF($C5635=$S$5,INDEX('[1]Serv RAV Fcast'!$BZ$12:$BZ$611,MATCH(B5635,'[1]Serv RAV Fcast'!$B$12:$B$611,0)) + INDEX('[1]Serv RAV Fcast'!$CJ$12:$CJ$611,MATCH(B5635,'[1]Serv RAV Fcast'!$B$12:$B$611,0)) + INDEX('[1]Serv RAV Fcast'!$CT$12:$CT$611,MATCH(B5635,'[1]Serv RAV Fcast'!$B$12:$B$611,0)),0)</f>
        <v>0</v>
      </c>
      <c r="K5635" s="109">
        <f>IF(B5635="",0,INDEX('[1]UnitCost (ex Cumulo&amp;RAV Fcasts)'!$D$7:$WE$176,MATCH(C5635,'[1]UnitCost (ex Cumulo&amp;RAV Fcasts)'!$B$7:$B$176,0),MATCH(B5635,'[1]UnitCost (ex Cumulo&amp;RAV Fcasts)'!$D$3:$WE$3,0)))</f>
        <v>0</v>
      </c>
      <c r="L5635" s="128">
        <f>IF(B5635="",0,SUM(I5635:K5635)*INDEX('Service volumes'!$C:$C,MATCH($B5635,'Service volumes'!$A:$A,0)))</f>
        <v>0</v>
      </c>
      <c r="M5635" s="109">
        <f>IF(B5635="",0,INDEX('[1]UnitCost (ROCE, ex RAV Fcast)'!$D$7:$WE$176,MATCH(C5635,'[1]UnitCost (ROCE, ex RAV Fcast)'!$B$7:$B$176,0),MATCH(B5635,'[1]UnitCost (ROCE, ex RAV Fcast)'!$D$3:$WE$3,0)))</f>
        <v>0</v>
      </c>
      <c r="N5635" s="103">
        <f>IF($C5635=$S$5,INDEX('[1]Serv RAV Fcast'!$CT$12:$CT$611,MATCH(B5635,'[1]Serv RAV Fcast'!$B$12:$B$611,0)),0)</f>
        <v>0</v>
      </c>
      <c r="O5635" s="128">
        <f>IF(B5635="",0,SUM(M5635:N5635)*INDEX('Service volumes'!$C:$C,MATCH($B5635,'Service volumes'!$A:$A,0)))</f>
        <v>0</v>
      </c>
    </row>
    <row r="5636" spans="1:15" ht="14.25" x14ac:dyDescent="0.35">
      <c r="A5636">
        <f t="shared" si="87"/>
        <v>5631</v>
      </c>
      <c r="B5636" s="128" t="str" cm="1">
        <f t="array" ref="B5636">IF(A5636&gt;COUNTA(comp_codes_EAD_TAR26)*COUNTA(serv_codes_EAD_TAR26),"",INDEX(serv_codes_EAD_TAR26,ROUNDUP(COUNTA(A$6:A5636)/COUNTA(comp_codes_EAD_TAR26),0)))</f>
        <v>SS662</v>
      </c>
      <c r="C5636" t="str" cm="1">
        <f t="array" ref="C5636">IF(A5636&gt;COUNTA(comp_codes_EAD_TAR26)*COUNTA(serv_codes_EAD_TAR26),"",INDEX(comp_codes_EAD_TAR26,COUNTIF(B$6:B5636,B5636)))</f>
        <v>CE106</v>
      </c>
      <c r="D5636" s="23" t="str">
        <f>IF(B5636="","",INDEX([1]!List_ServBandwidth,MATCH(B5636,[1]!List_ServCode,0)))</f>
        <v>1Gbit/s</v>
      </c>
      <c r="E5636" s="23" t="str">
        <f>IF(B5636="","",INDEX([1]!List_ServMarket_Name,MATCH(B5636,[1]!List_ServCode,0)))</f>
        <v>IEC - BT only</v>
      </c>
      <c r="F5636" s="23" t="str">
        <f>IF(B5636="","",INDEX([1]!List_ServNames,MATCH(B5636,[1]!List_ServCode,0)))</f>
        <v>EAD LA 1Gbps Connections - Internal - IEC - BT only</v>
      </c>
      <c r="G5636" s="23" t="str">
        <f>INDEX([1]!List_CompName,MATCH($C5636,[1]!List_CompCode,0))</f>
        <v>Ethernet Excess Construction Capex</v>
      </c>
      <c r="I5636" s="103">
        <f>IF($C5636=$Q$5,INDEX([1]UnitCosts_Service!$Q$9:$Q$608,MATCH($B5636,[1]UnitCosts_Service!$B$9:$B$608,0)),0)</f>
        <v>0</v>
      </c>
      <c r="J5636" s="103">
        <f>IF($C5636=$S$5,INDEX('[1]Serv RAV Fcast'!$BZ$12:$BZ$611,MATCH(B5636,'[1]Serv RAV Fcast'!$B$12:$B$611,0)) + INDEX('[1]Serv RAV Fcast'!$CJ$12:$CJ$611,MATCH(B5636,'[1]Serv RAV Fcast'!$B$12:$B$611,0)) + INDEX('[1]Serv RAV Fcast'!$CT$12:$CT$611,MATCH(B5636,'[1]Serv RAV Fcast'!$B$12:$B$611,0)),0)</f>
        <v>0</v>
      </c>
      <c r="K5636" s="109">
        <f>IF(B5636="",0,INDEX('[1]UnitCost (ex Cumulo&amp;RAV Fcasts)'!$D$7:$WE$176,MATCH(C5636,'[1]UnitCost (ex Cumulo&amp;RAV Fcasts)'!$B$7:$B$176,0),MATCH(B5636,'[1]UnitCost (ex Cumulo&amp;RAV Fcasts)'!$D$3:$WE$3,0)))</f>
        <v>0</v>
      </c>
      <c r="L5636" s="128">
        <f>IF(B5636="",0,SUM(I5636:K5636)*INDEX('Service volumes'!$C:$C,MATCH($B5636,'Service volumes'!$A:$A,0)))</f>
        <v>0</v>
      </c>
      <c r="M5636" s="109">
        <f>IF(B5636="",0,INDEX('[1]UnitCost (ROCE, ex RAV Fcast)'!$D$7:$WE$176,MATCH(C5636,'[1]UnitCost (ROCE, ex RAV Fcast)'!$B$7:$B$176,0),MATCH(B5636,'[1]UnitCost (ROCE, ex RAV Fcast)'!$D$3:$WE$3,0)))</f>
        <v>0</v>
      </c>
      <c r="N5636" s="103">
        <f>IF($C5636=$S$5,INDEX('[1]Serv RAV Fcast'!$CT$12:$CT$611,MATCH(B5636,'[1]Serv RAV Fcast'!$B$12:$B$611,0)),0)</f>
        <v>0</v>
      </c>
      <c r="O5636" s="128">
        <f>IF(B5636="",0,SUM(M5636:N5636)*INDEX('Service volumes'!$C:$C,MATCH($B5636,'Service volumes'!$A:$A,0)))</f>
        <v>0</v>
      </c>
    </row>
    <row r="5637" spans="1:15" ht="14.25" x14ac:dyDescent="0.35">
      <c r="A5637">
        <f t="shared" si="87"/>
        <v>5632</v>
      </c>
      <c r="B5637" s="128" t="str" cm="1">
        <f t="array" ref="B5637">IF(A5637&gt;COUNTA(comp_codes_EAD_TAR26)*COUNTA(serv_codes_EAD_TAR26),"",INDEX(serv_codes_EAD_TAR26,ROUNDUP(COUNTA(A$6:A5637)/COUNTA(comp_codes_EAD_TAR26),0)))</f>
        <v>SS662</v>
      </c>
      <c r="C5637" t="str" cm="1">
        <f t="array" ref="C5637">IF(A5637&gt;COUNTA(comp_codes_EAD_TAR26)*COUNTA(serv_codes_EAD_TAR26),"",INDEX(comp_codes_EAD_TAR26,COUNTIF(B$6:B5637,B5637)))</f>
        <v>CJ001</v>
      </c>
      <c r="D5637" s="23" t="str">
        <f>IF(B5637="","",INDEX([1]!List_ServBandwidth,MATCH(B5637,[1]!List_ServCode,0)))</f>
        <v>1Gbit/s</v>
      </c>
      <c r="E5637" s="23" t="str">
        <f>IF(B5637="","",INDEX([1]!List_ServMarket_Name,MATCH(B5637,[1]!List_ServCode,0)))</f>
        <v>IEC - BT only</v>
      </c>
      <c r="F5637" s="23" t="str">
        <f>IF(B5637="","",INDEX([1]!List_ServNames,MATCH(B5637,[1]!List_ServCode,0)))</f>
        <v>EAD LA 1Gbps Connections - Internal - IEC - BT only</v>
      </c>
      <c r="G5637" s="23" t="str">
        <f>INDEX([1]!List_CompName,MATCH($C5637,[1]!List_CompCode,0))</f>
        <v>TC_Spine Duct - 1 Bore</v>
      </c>
      <c r="I5637" s="103">
        <f>IF($C5637=$Q$5,INDEX([1]UnitCosts_Service!$Q$9:$Q$608,MATCH($B5637,[1]UnitCosts_Service!$B$9:$B$608,0)),0)</f>
        <v>0</v>
      </c>
      <c r="J5637" s="103">
        <f>IF($C5637=$S$5,INDEX('[1]Serv RAV Fcast'!$BZ$12:$BZ$611,MATCH(B5637,'[1]Serv RAV Fcast'!$B$12:$B$611,0)) + INDEX('[1]Serv RAV Fcast'!$CJ$12:$CJ$611,MATCH(B5637,'[1]Serv RAV Fcast'!$B$12:$B$611,0)) + INDEX('[1]Serv RAV Fcast'!$CT$12:$CT$611,MATCH(B5637,'[1]Serv RAV Fcast'!$B$12:$B$611,0)),0)</f>
        <v>0</v>
      </c>
      <c r="K5637" s="109">
        <f>IF(B5637="",0,INDEX('[1]UnitCost (ex Cumulo&amp;RAV Fcasts)'!$D$7:$WE$176,MATCH(C5637,'[1]UnitCost (ex Cumulo&amp;RAV Fcasts)'!$B$7:$B$176,0),MATCH(B5637,'[1]UnitCost (ex Cumulo&amp;RAV Fcasts)'!$D$3:$WE$3,0)))</f>
        <v>0</v>
      </c>
      <c r="L5637" s="128">
        <f>IF(B5637="",0,SUM(I5637:K5637)*INDEX('Service volumes'!$C:$C,MATCH($B5637,'Service volumes'!$A:$A,0)))</f>
        <v>0</v>
      </c>
      <c r="M5637" s="109">
        <f>IF(B5637="",0,INDEX('[1]UnitCost (ROCE, ex RAV Fcast)'!$D$7:$WE$176,MATCH(C5637,'[1]UnitCost (ROCE, ex RAV Fcast)'!$B$7:$B$176,0),MATCH(B5637,'[1]UnitCost (ROCE, ex RAV Fcast)'!$D$3:$WE$3,0)))</f>
        <v>0</v>
      </c>
      <c r="N5637" s="103">
        <f>IF($C5637=$S$5,INDEX('[1]Serv RAV Fcast'!$CT$12:$CT$611,MATCH(B5637,'[1]Serv RAV Fcast'!$B$12:$B$611,0)),0)</f>
        <v>0</v>
      </c>
      <c r="O5637" s="128">
        <f>IF(B5637="",0,SUM(M5637:N5637)*INDEX('Service volumes'!$C:$C,MATCH($B5637,'Service volumes'!$A:$A,0)))</f>
        <v>0</v>
      </c>
    </row>
    <row r="5638" spans="1:15" ht="14.25" x14ac:dyDescent="0.35">
      <c r="A5638">
        <f t="shared" si="87"/>
        <v>5633</v>
      </c>
      <c r="B5638" s="128" t="str" cm="1">
        <f t="array" ref="B5638">IF(A5638&gt;COUNTA(comp_codes_EAD_TAR26)*COUNTA(serv_codes_EAD_TAR26),"",INDEX(serv_codes_EAD_TAR26,ROUNDUP(COUNTA(A$6:A5638)/COUNTA(comp_codes_EAD_TAR26),0)))</f>
        <v>SS662</v>
      </c>
      <c r="C5638" t="str" cm="1">
        <f t="array" ref="C5638">IF(A5638&gt;COUNTA(comp_codes_EAD_TAR26)*COUNTA(serv_codes_EAD_TAR26),"",INDEX(comp_codes_EAD_TAR26,COUNTIF(B$6:B5638,B5638)))</f>
        <v>CJ002</v>
      </c>
      <c r="D5638" s="23" t="str">
        <f>IF(B5638="","",INDEX([1]!List_ServBandwidth,MATCH(B5638,[1]!List_ServCode,0)))</f>
        <v>1Gbit/s</v>
      </c>
      <c r="E5638" s="23" t="str">
        <f>IF(B5638="","",INDEX([1]!List_ServMarket_Name,MATCH(B5638,[1]!List_ServCode,0)))</f>
        <v>IEC - BT only</v>
      </c>
      <c r="F5638" s="23" t="str">
        <f>IF(B5638="","",INDEX([1]!List_ServNames,MATCH(B5638,[1]!List_ServCode,0)))</f>
        <v>EAD LA 1Gbps Connections - Internal - IEC - BT only</v>
      </c>
      <c r="G5638" s="23" t="str">
        <f>INDEX([1]!List_CompName,MATCH($C5638,[1]!List_CompCode,0))</f>
        <v>TC_LeadinDuct</v>
      </c>
      <c r="I5638" s="103">
        <f>IF($C5638=$Q$5,INDEX([1]UnitCosts_Service!$Q$9:$Q$608,MATCH($B5638,[1]UnitCosts_Service!$B$9:$B$608,0)),0)</f>
        <v>0</v>
      </c>
      <c r="J5638" s="103">
        <f>IF($C5638=$S$5,INDEX('[1]Serv RAV Fcast'!$BZ$12:$BZ$611,MATCH(B5638,'[1]Serv RAV Fcast'!$B$12:$B$611,0)) + INDEX('[1]Serv RAV Fcast'!$CJ$12:$CJ$611,MATCH(B5638,'[1]Serv RAV Fcast'!$B$12:$B$611,0)) + INDEX('[1]Serv RAV Fcast'!$CT$12:$CT$611,MATCH(B5638,'[1]Serv RAV Fcast'!$B$12:$B$611,0)),0)</f>
        <v>0</v>
      </c>
      <c r="K5638" s="109">
        <f>IF(B5638="",0,INDEX('[1]UnitCost (ex Cumulo&amp;RAV Fcasts)'!$D$7:$WE$176,MATCH(C5638,'[1]UnitCost (ex Cumulo&amp;RAV Fcasts)'!$B$7:$B$176,0),MATCH(B5638,'[1]UnitCost (ex Cumulo&amp;RAV Fcasts)'!$D$3:$WE$3,0)))</f>
        <v>0</v>
      </c>
      <c r="L5638" s="128">
        <f>IF(B5638="",0,SUM(I5638:K5638)*INDEX('Service volumes'!$C:$C,MATCH($B5638,'Service volumes'!$A:$A,0)))</f>
        <v>0</v>
      </c>
      <c r="M5638" s="109">
        <f>IF(B5638="",0,INDEX('[1]UnitCost (ROCE, ex RAV Fcast)'!$D$7:$WE$176,MATCH(C5638,'[1]UnitCost (ROCE, ex RAV Fcast)'!$B$7:$B$176,0),MATCH(B5638,'[1]UnitCost (ROCE, ex RAV Fcast)'!$D$3:$WE$3,0)))</f>
        <v>0</v>
      </c>
      <c r="N5638" s="103">
        <f>IF($C5638=$S$5,INDEX('[1]Serv RAV Fcast'!$CT$12:$CT$611,MATCH(B5638,'[1]Serv RAV Fcast'!$B$12:$B$611,0)),0)</f>
        <v>0</v>
      </c>
      <c r="O5638" s="128">
        <f>IF(B5638="",0,SUM(M5638:N5638)*INDEX('Service volumes'!$C:$C,MATCH($B5638,'Service volumes'!$A:$A,0)))</f>
        <v>0</v>
      </c>
    </row>
    <row r="5639" spans="1:15" ht="14.25" x14ac:dyDescent="0.35">
      <c r="A5639">
        <f t="shared" si="87"/>
        <v>5634</v>
      </c>
      <c r="B5639" s="128" t="str" cm="1">
        <f t="array" ref="B5639">IF(A5639&gt;COUNTA(comp_codes_EAD_TAR26)*COUNTA(serv_codes_EAD_TAR26),"",INDEX(serv_codes_EAD_TAR26,ROUNDUP(COUNTA(A$6:A5639)/COUNTA(comp_codes_EAD_TAR26),0)))</f>
        <v>SS662</v>
      </c>
      <c r="C5639" t="str" cm="1">
        <f t="array" ref="C5639">IF(A5639&gt;COUNTA(comp_codes_EAD_TAR26)*COUNTA(serv_codes_EAD_TAR26),"",INDEX(comp_codes_EAD_TAR26,COUNTIF(B$6:B5639,B5639)))</f>
        <v>CJ003</v>
      </c>
      <c r="D5639" s="23" t="str">
        <f>IF(B5639="","",INDEX([1]!List_ServBandwidth,MATCH(B5639,[1]!List_ServCode,0)))</f>
        <v>1Gbit/s</v>
      </c>
      <c r="E5639" s="23" t="str">
        <f>IF(B5639="","",INDEX([1]!List_ServMarket_Name,MATCH(B5639,[1]!List_ServCode,0)))</f>
        <v>IEC - BT only</v>
      </c>
      <c r="F5639" s="23" t="str">
        <f>IF(B5639="","",INDEX([1]!List_ServNames,MATCH(B5639,[1]!List_ServCode,0)))</f>
        <v>EAD LA 1Gbps Connections - Internal - IEC - BT only</v>
      </c>
      <c r="G5639" s="23" t="str">
        <f>INDEX([1]!List_CompName,MATCH($C5639,[1]!List_CompCode,0))</f>
        <v>TC_ManHoles</v>
      </c>
      <c r="I5639" s="103">
        <f>IF($C5639=$Q$5,INDEX([1]UnitCosts_Service!$Q$9:$Q$608,MATCH($B5639,[1]UnitCosts_Service!$B$9:$B$608,0)),0)</f>
        <v>0</v>
      </c>
      <c r="J5639" s="103">
        <f>IF($C5639=$S$5,INDEX('[1]Serv RAV Fcast'!$BZ$12:$BZ$611,MATCH(B5639,'[1]Serv RAV Fcast'!$B$12:$B$611,0)) + INDEX('[1]Serv RAV Fcast'!$CJ$12:$CJ$611,MATCH(B5639,'[1]Serv RAV Fcast'!$B$12:$B$611,0)) + INDEX('[1]Serv RAV Fcast'!$CT$12:$CT$611,MATCH(B5639,'[1]Serv RAV Fcast'!$B$12:$B$611,0)),0)</f>
        <v>0</v>
      </c>
      <c r="K5639" s="109">
        <f>IF(B5639="",0,INDEX('[1]UnitCost (ex Cumulo&amp;RAV Fcasts)'!$D$7:$WE$176,MATCH(C5639,'[1]UnitCost (ex Cumulo&amp;RAV Fcasts)'!$B$7:$B$176,0),MATCH(B5639,'[1]UnitCost (ex Cumulo&amp;RAV Fcasts)'!$D$3:$WE$3,0)))</f>
        <v>0</v>
      </c>
      <c r="L5639" s="128">
        <f>IF(B5639="",0,SUM(I5639:K5639)*INDEX('Service volumes'!$C:$C,MATCH($B5639,'Service volumes'!$A:$A,0)))</f>
        <v>0</v>
      </c>
      <c r="M5639" s="109">
        <f>IF(B5639="",0,INDEX('[1]UnitCost (ROCE, ex RAV Fcast)'!$D$7:$WE$176,MATCH(C5639,'[1]UnitCost (ROCE, ex RAV Fcast)'!$B$7:$B$176,0),MATCH(B5639,'[1]UnitCost (ROCE, ex RAV Fcast)'!$D$3:$WE$3,0)))</f>
        <v>0</v>
      </c>
      <c r="N5639" s="103">
        <f>IF($C5639=$S$5,INDEX('[1]Serv RAV Fcast'!$CT$12:$CT$611,MATCH(B5639,'[1]Serv RAV Fcast'!$B$12:$B$611,0)),0)</f>
        <v>0</v>
      </c>
      <c r="O5639" s="128">
        <f>IF(B5639="",0,SUM(M5639:N5639)*INDEX('Service volumes'!$C:$C,MATCH($B5639,'Service volumes'!$A:$A,0)))</f>
        <v>0</v>
      </c>
    </row>
    <row r="5640" spans="1:15" ht="14.25" x14ac:dyDescent="0.35">
      <c r="A5640">
        <f t="shared" ref="A5640:A5703" si="88">A5639+1</f>
        <v>5635</v>
      </c>
      <c r="B5640" s="128" t="str" cm="1">
        <f t="array" ref="B5640">IF(A5640&gt;COUNTA(comp_codes_EAD_TAR26)*COUNTA(serv_codes_EAD_TAR26),"",INDEX(serv_codes_EAD_TAR26,ROUNDUP(COUNTA(A$6:A5640)/COUNTA(comp_codes_EAD_TAR26),0)))</f>
        <v>SS662</v>
      </c>
      <c r="C5640" t="str" cm="1">
        <f t="array" ref="C5640">IF(A5640&gt;COUNTA(comp_codes_EAD_TAR26)*COUNTA(serv_codes_EAD_TAR26),"",INDEX(comp_codes_EAD_TAR26,COUNTIF(B$6:B5640,B5640)))</f>
        <v>CJ004</v>
      </c>
      <c r="D5640" s="23" t="str">
        <f>IF(B5640="","",INDEX([1]!List_ServBandwidth,MATCH(B5640,[1]!List_ServCode,0)))</f>
        <v>1Gbit/s</v>
      </c>
      <c r="E5640" s="23" t="str">
        <f>IF(B5640="","",INDEX([1]!List_ServMarket_Name,MATCH(B5640,[1]!List_ServCode,0)))</f>
        <v>IEC - BT only</v>
      </c>
      <c r="F5640" s="23" t="str">
        <f>IF(B5640="","",INDEX([1]!List_ServNames,MATCH(B5640,[1]!List_ServCode,0)))</f>
        <v>EAD LA 1Gbps Connections - Internal - IEC - BT only</v>
      </c>
      <c r="G5640" s="23" t="str">
        <f>INDEX([1]!List_CompName,MATCH($C5640,[1]!List_CompCode,0))</f>
        <v>TC_JointBoxes</v>
      </c>
      <c r="I5640" s="103">
        <f>IF($C5640=$Q$5,INDEX([1]UnitCosts_Service!$Q$9:$Q$608,MATCH($B5640,[1]UnitCosts_Service!$B$9:$B$608,0)),0)</f>
        <v>0</v>
      </c>
      <c r="J5640" s="103">
        <f>IF($C5640=$S$5,INDEX('[1]Serv RAV Fcast'!$BZ$12:$BZ$611,MATCH(B5640,'[1]Serv RAV Fcast'!$B$12:$B$611,0)) + INDEX('[1]Serv RAV Fcast'!$CJ$12:$CJ$611,MATCH(B5640,'[1]Serv RAV Fcast'!$B$12:$B$611,0)) + INDEX('[1]Serv RAV Fcast'!$CT$12:$CT$611,MATCH(B5640,'[1]Serv RAV Fcast'!$B$12:$B$611,0)),0)</f>
        <v>0</v>
      </c>
      <c r="K5640" s="109">
        <f>IF(B5640="",0,INDEX('[1]UnitCost (ex Cumulo&amp;RAV Fcasts)'!$D$7:$WE$176,MATCH(C5640,'[1]UnitCost (ex Cumulo&amp;RAV Fcasts)'!$B$7:$B$176,0),MATCH(B5640,'[1]UnitCost (ex Cumulo&amp;RAV Fcasts)'!$D$3:$WE$3,0)))</f>
        <v>0</v>
      </c>
      <c r="L5640" s="128">
        <f>IF(B5640="",0,SUM(I5640:K5640)*INDEX('Service volumes'!$C:$C,MATCH($B5640,'Service volumes'!$A:$A,0)))</f>
        <v>0</v>
      </c>
      <c r="M5640" s="109">
        <f>IF(B5640="",0,INDEX('[1]UnitCost (ROCE, ex RAV Fcast)'!$D$7:$WE$176,MATCH(C5640,'[1]UnitCost (ROCE, ex RAV Fcast)'!$B$7:$B$176,0),MATCH(B5640,'[1]UnitCost (ROCE, ex RAV Fcast)'!$D$3:$WE$3,0)))</f>
        <v>0</v>
      </c>
      <c r="N5640" s="103">
        <f>IF($C5640=$S$5,INDEX('[1]Serv RAV Fcast'!$CT$12:$CT$611,MATCH(B5640,'[1]Serv RAV Fcast'!$B$12:$B$611,0)),0)</f>
        <v>0</v>
      </c>
      <c r="O5640" s="128">
        <f>IF(B5640="",0,SUM(M5640:N5640)*INDEX('Service volumes'!$C:$C,MATCH($B5640,'Service volumes'!$A:$A,0)))</f>
        <v>0</v>
      </c>
    </row>
    <row r="5641" spans="1:15" ht="14.25" x14ac:dyDescent="0.35">
      <c r="A5641">
        <f t="shared" si="88"/>
        <v>5636</v>
      </c>
      <c r="B5641" s="128" t="str" cm="1">
        <f t="array" ref="B5641">IF(A5641&gt;COUNTA(comp_codes_EAD_TAR26)*COUNTA(serv_codes_EAD_TAR26),"",INDEX(serv_codes_EAD_TAR26,ROUNDUP(COUNTA(A$6:A5641)/COUNTA(comp_codes_EAD_TAR26),0)))</f>
        <v>SS662</v>
      </c>
      <c r="C5641" t="str" cm="1">
        <f t="array" ref="C5641">IF(A5641&gt;COUNTA(comp_codes_EAD_TAR26)*COUNTA(serv_codes_EAD_TAR26),"",INDEX(comp_codes_EAD_TAR26,COUNTIF(B$6:B5641,B5641)))</f>
        <v>CJ010</v>
      </c>
      <c r="D5641" s="23" t="str">
        <f>IF(B5641="","",INDEX([1]!List_ServBandwidth,MATCH(B5641,[1]!List_ServCode,0)))</f>
        <v>1Gbit/s</v>
      </c>
      <c r="E5641" s="23" t="str">
        <f>IF(B5641="","",INDEX([1]!List_ServMarket_Name,MATCH(B5641,[1]!List_ServCode,0)))</f>
        <v>IEC - BT only</v>
      </c>
      <c r="F5641" s="23" t="str">
        <f>IF(B5641="","",INDEX([1]!List_ServNames,MATCH(B5641,[1]!List_ServCode,0)))</f>
        <v>EAD LA 1Gbps Connections - Internal - IEC - BT only</v>
      </c>
      <c r="G5641" s="23" t="str">
        <f>INDEX([1]!List_CompName,MATCH($C5641,[1]!List_CompCode,0))</f>
        <v>TC_Spine Duct - 2 Bore</v>
      </c>
      <c r="I5641" s="103">
        <f>IF($C5641=$Q$5,INDEX([1]UnitCosts_Service!$Q$9:$Q$608,MATCH($B5641,[1]UnitCosts_Service!$B$9:$B$608,0)),0)</f>
        <v>0</v>
      </c>
      <c r="J5641" s="103">
        <f>IF($C5641=$S$5,INDEX('[1]Serv RAV Fcast'!$BZ$12:$BZ$611,MATCH(B5641,'[1]Serv RAV Fcast'!$B$12:$B$611,0)) + INDEX('[1]Serv RAV Fcast'!$CJ$12:$CJ$611,MATCH(B5641,'[1]Serv RAV Fcast'!$B$12:$B$611,0)) + INDEX('[1]Serv RAV Fcast'!$CT$12:$CT$611,MATCH(B5641,'[1]Serv RAV Fcast'!$B$12:$B$611,0)),0)</f>
        <v>0</v>
      </c>
      <c r="K5641" s="109">
        <f>IF(B5641="",0,INDEX('[1]UnitCost (ex Cumulo&amp;RAV Fcasts)'!$D$7:$WE$176,MATCH(C5641,'[1]UnitCost (ex Cumulo&amp;RAV Fcasts)'!$B$7:$B$176,0),MATCH(B5641,'[1]UnitCost (ex Cumulo&amp;RAV Fcasts)'!$D$3:$WE$3,0)))</f>
        <v>0</v>
      </c>
      <c r="L5641" s="128">
        <f>IF(B5641="",0,SUM(I5641:K5641)*INDEX('Service volumes'!$C:$C,MATCH($B5641,'Service volumes'!$A:$A,0)))</f>
        <v>0</v>
      </c>
      <c r="M5641" s="109">
        <f>IF(B5641="",0,INDEX('[1]UnitCost (ROCE, ex RAV Fcast)'!$D$7:$WE$176,MATCH(C5641,'[1]UnitCost (ROCE, ex RAV Fcast)'!$B$7:$B$176,0),MATCH(B5641,'[1]UnitCost (ROCE, ex RAV Fcast)'!$D$3:$WE$3,0)))</f>
        <v>0</v>
      </c>
      <c r="N5641" s="103">
        <f>IF($C5641=$S$5,INDEX('[1]Serv RAV Fcast'!$CT$12:$CT$611,MATCH(B5641,'[1]Serv RAV Fcast'!$B$12:$B$611,0)),0)</f>
        <v>0</v>
      </c>
      <c r="O5641" s="128">
        <f>IF(B5641="",0,SUM(M5641:N5641)*INDEX('Service volumes'!$C:$C,MATCH($B5641,'Service volumes'!$A:$A,0)))</f>
        <v>0</v>
      </c>
    </row>
    <row r="5642" spans="1:15" ht="14.25" x14ac:dyDescent="0.35">
      <c r="A5642">
        <f t="shared" si="88"/>
        <v>5637</v>
      </c>
      <c r="B5642" s="128" t="str" cm="1">
        <f t="array" ref="B5642">IF(A5642&gt;COUNTA(comp_codes_EAD_TAR26)*COUNTA(serv_codes_EAD_TAR26),"",INDEX(serv_codes_EAD_TAR26,ROUNDUP(COUNTA(A$6:A5642)/COUNTA(comp_codes_EAD_TAR26),0)))</f>
        <v>SS662</v>
      </c>
      <c r="C5642" t="str" cm="1">
        <f t="array" ref="C5642">IF(A5642&gt;COUNTA(comp_codes_EAD_TAR26)*COUNTA(serv_codes_EAD_TAR26),"",INDEX(comp_codes_EAD_TAR26,COUNTIF(B$6:B5642,B5642)))</f>
        <v>CJ011</v>
      </c>
      <c r="D5642" s="23" t="str">
        <f>IF(B5642="","",INDEX([1]!List_ServBandwidth,MATCH(B5642,[1]!List_ServCode,0)))</f>
        <v>1Gbit/s</v>
      </c>
      <c r="E5642" s="23" t="str">
        <f>IF(B5642="","",INDEX([1]!List_ServMarket_Name,MATCH(B5642,[1]!List_ServCode,0)))</f>
        <v>IEC - BT only</v>
      </c>
      <c r="F5642" s="23" t="str">
        <f>IF(B5642="","",INDEX([1]!List_ServNames,MATCH(B5642,[1]!List_ServCode,0)))</f>
        <v>EAD LA 1Gbps Connections - Internal - IEC - BT only</v>
      </c>
      <c r="G5642" s="23" t="str">
        <f>INDEX([1]!List_CompName,MATCH($C5642,[1]!List_CompCode,0))</f>
        <v>TC_Spine Duct - 3+ Bore</v>
      </c>
      <c r="I5642" s="103">
        <f>IF($C5642=$Q$5,INDEX([1]UnitCosts_Service!$Q$9:$Q$608,MATCH($B5642,[1]UnitCosts_Service!$B$9:$B$608,0)),0)</f>
        <v>0</v>
      </c>
      <c r="J5642" s="103">
        <f>IF($C5642=$S$5,INDEX('[1]Serv RAV Fcast'!$BZ$12:$BZ$611,MATCH(B5642,'[1]Serv RAV Fcast'!$B$12:$B$611,0)) + INDEX('[1]Serv RAV Fcast'!$CJ$12:$CJ$611,MATCH(B5642,'[1]Serv RAV Fcast'!$B$12:$B$611,0)) + INDEX('[1]Serv RAV Fcast'!$CT$12:$CT$611,MATCH(B5642,'[1]Serv RAV Fcast'!$B$12:$B$611,0)),0)</f>
        <v>0</v>
      </c>
      <c r="K5642" s="109">
        <f>IF(B5642="",0,INDEX('[1]UnitCost (ex Cumulo&amp;RAV Fcasts)'!$D$7:$WE$176,MATCH(C5642,'[1]UnitCost (ex Cumulo&amp;RAV Fcasts)'!$B$7:$B$176,0),MATCH(B5642,'[1]UnitCost (ex Cumulo&amp;RAV Fcasts)'!$D$3:$WE$3,0)))</f>
        <v>0</v>
      </c>
      <c r="L5642" s="128">
        <f>IF(B5642="",0,SUM(I5642:K5642)*INDEX('Service volumes'!$C:$C,MATCH($B5642,'Service volumes'!$A:$A,0)))</f>
        <v>0</v>
      </c>
      <c r="M5642" s="109">
        <f>IF(B5642="",0,INDEX('[1]UnitCost (ROCE, ex RAV Fcast)'!$D$7:$WE$176,MATCH(C5642,'[1]UnitCost (ROCE, ex RAV Fcast)'!$B$7:$B$176,0),MATCH(B5642,'[1]UnitCost (ROCE, ex RAV Fcast)'!$D$3:$WE$3,0)))</f>
        <v>0</v>
      </c>
      <c r="N5642" s="103">
        <f>IF($C5642=$S$5,INDEX('[1]Serv RAV Fcast'!$CT$12:$CT$611,MATCH(B5642,'[1]Serv RAV Fcast'!$B$12:$B$611,0)),0)</f>
        <v>0</v>
      </c>
      <c r="O5642" s="128">
        <f>IF(B5642="",0,SUM(M5642:N5642)*INDEX('Service volumes'!$C:$C,MATCH($B5642,'Service volumes'!$A:$A,0)))</f>
        <v>0</v>
      </c>
    </row>
    <row r="5643" spans="1:15" ht="14.25" x14ac:dyDescent="0.35">
      <c r="A5643">
        <f t="shared" si="88"/>
        <v>5638</v>
      </c>
      <c r="B5643" s="128" t="str" cm="1">
        <f t="array" ref="B5643">IF(A5643&gt;COUNTA(comp_codes_EAD_TAR26)*COUNTA(serv_codes_EAD_TAR26),"",INDEX(serv_codes_EAD_TAR26,ROUNDUP(COUNTA(A$6:A5643)/COUNTA(comp_codes_EAD_TAR26),0)))</f>
        <v>SS662</v>
      </c>
      <c r="C5643" t="str" cm="1">
        <f t="array" ref="C5643">IF(A5643&gt;COUNTA(comp_codes_EAD_TAR26)*COUNTA(serv_codes_EAD_TAR26),"",INDEX(comp_codes_EAD_TAR26,COUNTIF(B$6:B5643,B5643)))</f>
        <v>CJ016</v>
      </c>
      <c r="D5643" s="23" t="str">
        <f>IF(B5643="","",INDEX([1]!List_ServBandwidth,MATCH(B5643,[1]!List_ServCode,0)))</f>
        <v>1Gbit/s</v>
      </c>
      <c r="E5643" s="23" t="str">
        <f>IF(B5643="","",INDEX([1]!List_ServMarket_Name,MATCH(B5643,[1]!List_ServCode,0)))</f>
        <v>IEC - BT only</v>
      </c>
      <c r="F5643" s="23" t="str">
        <f>IF(B5643="","",INDEX([1]!List_ServNames,MATCH(B5643,[1]!List_ServCode,0)))</f>
        <v>EAD LA 1Gbps Connections - Internal - IEC - BT only</v>
      </c>
      <c r="G5643" s="23" t="str">
        <f>INDEX([1]!List_CompName,MATCH($C5643,[1]!List_CompCode,0))</f>
        <v>TC Duct Network Adjustments above financial limit Internal</v>
      </c>
      <c r="I5643" s="103">
        <f>IF($C5643=$Q$5,INDEX([1]UnitCosts_Service!$Q$9:$Q$608,MATCH($B5643,[1]UnitCosts_Service!$B$9:$B$608,0)),0)</f>
        <v>0</v>
      </c>
      <c r="J5643" s="103">
        <f>IF($C5643=$S$5,INDEX('[1]Serv RAV Fcast'!$BZ$12:$BZ$611,MATCH(B5643,'[1]Serv RAV Fcast'!$B$12:$B$611,0)) + INDEX('[1]Serv RAV Fcast'!$CJ$12:$CJ$611,MATCH(B5643,'[1]Serv RAV Fcast'!$B$12:$B$611,0)) + INDEX('[1]Serv RAV Fcast'!$CT$12:$CT$611,MATCH(B5643,'[1]Serv RAV Fcast'!$B$12:$B$611,0)),0)</f>
        <v>0</v>
      </c>
      <c r="K5643" s="109">
        <f>IF(B5643="",0,INDEX('[1]UnitCost (ex Cumulo&amp;RAV Fcasts)'!$D$7:$WE$176,MATCH(C5643,'[1]UnitCost (ex Cumulo&amp;RAV Fcasts)'!$B$7:$B$176,0),MATCH(B5643,'[1]UnitCost (ex Cumulo&amp;RAV Fcasts)'!$D$3:$WE$3,0)))</f>
        <v>0</v>
      </c>
      <c r="L5643" s="128">
        <f>IF(B5643="",0,SUM(I5643:K5643)*INDEX('Service volumes'!$C:$C,MATCH($B5643,'Service volumes'!$A:$A,0)))</f>
        <v>0</v>
      </c>
      <c r="M5643" s="109">
        <f>IF(B5643="",0,INDEX('[1]UnitCost (ROCE, ex RAV Fcast)'!$D$7:$WE$176,MATCH(C5643,'[1]UnitCost (ROCE, ex RAV Fcast)'!$B$7:$B$176,0),MATCH(B5643,'[1]UnitCost (ROCE, ex RAV Fcast)'!$D$3:$WE$3,0)))</f>
        <v>0</v>
      </c>
      <c r="N5643" s="103">
        <f>IF($C5643=$S$5,INDEX('[1]Serv RAV Fcast'!$CT$12:$CT$611,MATCH(B5643,'[1]Serv RAV Fcast'!$B$12:$B$611,0)),0)</f>
        <v>0</v>
      </c>
      <c r="O5643" s="128">
        <f>IF(B5643="",0,SUM(M5643:N5643)*INDEX('Service volumes'!$C:$C,MATCH($B5643,'Service volumes'!$A:$A,0)))</f>
        <v>0</v>
      </c>
    </row>
    <row r="5644" spans="1:15" ht="14.25" x14ac:dyDescent="0.35">
      <c r="A5644">
        <f t="shared" si="88"/>
        <v>5639</v>
      </c>
      <c r="B5644" s="128" t="str" cm="1">
        <f t="array" ref="B5644">IF(A5644&gt;COUNTA(comp_codes_EAD_TAR26)*COUNTA(serv_codes_EAD_TAR26),"",INDEX(serv_codes_EAD_TAR26,ROUNDUP(COUNTA(A$6:A5644)/COUNTA(comp_codes_EAD_TAR26),0)))</f>
        <v>SS662</v>
      </c>
      <c r="C5644" t="str" cm="1">
        <f t="array" ref="C5644">IF(A5644&gt;COUNTA(comp_codes_EAD_TAR26)*COUNTA(serv_codes_EAD_TAR26),"",INDEX(comp_codes_EAD_TAR26,COUNTIF(B$6:B5644,B5644)))</f>
        <v>CJ017</v>
      </c>
      <c r="D5644" s="23" t="str">
        <f>IF(B5644="","",INDEX([1]!List_ServBandwidth,MATCH(B5644,[1]!List_ServCode,0)))</f>
        <v>1Gbit/s</v>
      </c>
      <c r="E5644" s="23" t="str">
        <f>IF(B5644="","",INDEX([1]!List_ServMarket_Name,MATCH(B5644,[1]!List_ServCode,0)))</f>
        <v>IEC - BT only</v>
      </c>
      <c r="F5644" s="23" t="str">
        <f>IF(B5644="","",INDEX([1]!List_ServNames,MATCH(B5644,[1]!List_ServCode,0)))</f>
        <v>EAD LA 1Gbps Connections - Internal - IEC - BT only</v>
      </c>
      <c r="G5644" s="23" t="str">
        <f>INDEX([1]!List_CompName,MATCH($C5644,[1]!List_CompCode,0))</f>
        <v>TC_Cable up a pole</v>
      </c>
      <c r="I5644" s="103">
        <f>IF($C5644=$Q$5,INDEX([1]UnitCosts_Service!$Q$9:$Q$608,MATCH($B5644,[1]UnitCosts_Service!$B$9:$B$608,0)),0)</f>
        <v>0</v>
      </c>
      <c r="J5644" s="103">
        <f>IF($C5644=$S$5,INDEX('[1]Serv RAV Fcast'!$BZ$12:$BZ$611,MATCH(B5644,'[1]Serv RAV Fcast'!$B$12:$B$611,0)) + INDEX('[1]Serv RAV Fcast'!$CJ$12:$CJ$611,MATCH(B5644,'[1]Serv RAV Fcast'!$B$12:$B$611,0)) + INDEX('[1]Serv RAV Fcast'!$CT$12:$CT$611,MATCH(B5644,'[1]Serv RAV Fcast'!$B$12:$B$611,0)),0)</f>
        <v>0</v>
      </c>
      <c r="K5644" s="109">
        <f>IF(B5644="",0,INDEX('[1]UnitCost (ex Cumulo&amp;RAV Fcasts)'!$D$7:$WE$176,MATCH(C5644,'[1]UnitCost (ex Cumulo&amp;RAV Fcasts)'!$B$7:$B$176,0),MATCH(B5644,'[1]UnitCost (ex Cumulo&amp;RAV Fcasts)'!$D$3:$WE$3,0)))</f>
        <v>0</v>
      </c>
      <c r="L5644" s="128">
        <f>IF(B5644="",0,SUM(I5644:K5644)*INDEX('Service volumes'!$C:$C,MATCH($B5644,'Service volumes'!$A:$A,0)))</f>
        <v>0</v>
      </c>
      <c r="M5644" s="109">
        <f>IF(B5644="",0,INDEX('[1]UnitCost (ROCE, ex RAV Fcast)'!$D$7:$WE$176,MATCH(C5644,'[1]UnitCost (ROCE, ex RAV Fcast)'!$B$7:$B$176,0),MATCH(B5644,'[1]UnitCost (ROCE, ex RAV Fcast)'!$D$3:$WE$3,0)))</f>
        <v>0</v>
      </c>
      <c r="N5644" s="103">
        <f>IF($C5644=$S$5,INDEX('[1]Serv RAV Fcast'!$CT$12:$CT$611,MATCH(B5644,'[1]Serv RAV Fcast'!$B$12:$B$611,0)),0)</f>
        <v>0</v>
      </c>
      <c r="O5644" s="128">
        <f>IF(B5644="",0,SUM(M5644:N5644)*INDEX('Service volumes'!$C:$C,MATCH($B5644,'Service volumes'!$A:$A,0)))</f>
        <v>0</v>
      </c>
    </row>
    <row r="5645" spans="1:15" ht="14.25" x14ac:dyDescent="0.35">
      <c r="A5645">
        <f t="shared" si="88"/>
        <v>5640</v>
      </c>
      <c r="B5645" s="128" t="str" cm="1">
        <f t="array" ref="B5645">IF(A5645&gt;COUNTA(comp_codes_EAD_TAR26)*COUNTA(serv_codes_EAD_TAR26),"",INDEX(serv_codes_EAD_TAR26,ROUNDUP(COUNTA(A$6:A5645)/COUNTA(comp_codes_EAD_TAR26),0)))</f>
        <v>SS662</v>
      </c>
      <c r="C5645" t="str" cm="1">
        <f t="array" ref="C5645">IF(A5645&gt;COUNTA(comp_codes_EAD_TAR26)*COUNTA(serv_codes_EAD_TAR26),"",INDEX(comp_codes_EAD_TAR26,COUNTIF(B$6:B5645,B5645)))</f>
        <v>CL160</v>
      </c>
      <c r="D5645" s="23" t="str">
        <f>IF(B5645="","",INDEX([1]!List_ServBandwidth,MATCH(B5645,[1]!List_ServCode,0)))</f>
        <v>1Gbit/s</v>
      </c>
      <c r="E5645" s="23" t="str">
        <f>IF(B5645="","",INDEX([1]!List_ServMarket_Name,MATCH(B5645,[1]!List_ServCode,0)))</f>
        <v>IEC - BT only</v>
      </c>
      <c r="F5645" s="23" t="str">
        <f>IF(B5645="","",INDEX([1]!List_ServNames,MATCH(B5645,[1]!List_ServCode,0)))</f>
        <v>EAD LA 1Gbps Connections - Internal - IEC - BT only</v>
      </c>
      <c r="G5645" s="23" t="str">
        <f>INDEX([1]!List_CompName,MATCH($C5645,[1]!List_CompCode,0))</f>
        <v>Routing &amp; Records</v>
      </c>
      <c r="I5645" s="103">
        <f>IF($C5645=$Q$5,INDEX([1]UnitCosts_Service!$Q$9:$Q$608,MATCH($B5645,[1]UnitCosts_Service!$B$9:$B$608,0)),0)</f>
        <v>0</v>
      </c>
      <c r="J5645" s="103">
        <f>IF($C5645=$S$5,INDEX('[1]Serv RAV Fcast'!$BZ$12:$BZ$611,MATCH(B5645,'[1]Serv RAV Fcast'!$B$12:$B$611,0)) + INDEX('[1]Serv RAV Fcast'!$CJ$12:$CJ$611,MATCH(B5645,'[1]Serv RAV Fcast'!$B$12:$B$611,0)) + INDEX('[1]Serv RAV Fcast'!$CT$12:$CT$611,MATCH(B5645,'[1]Serv RAV Fcast'!$B$12:$B$611,0)),0)</f>
        <v>0</v>
      </c>
      <c r="K5645" s="109">
        <f>IF(B5645="",0,INDEX('[1]UnitCost (ex Cumulo&amp;RAV Fcasts)'!$D$7:$WE$176,MATCH(C5645,'[1]UnitCost (ex Cumulo&amp;RAV Fcasts)'!$B$7:$B$176,0),MATCH(B5645,'[1]UnitCost (ex Cumulo&amp;RAV Fcasts)'!$D$3:$WE$3,0)))</f>
        <v>1.1806967214906463</v>
      </c>
      <c r="L5645" s="128">
        <f>IF(B5645="",0,SUM(I5645:K5645)*INDEX('Service volumes'!$C:$C,MATCH($B5645,'Service volumes'!$A:$A,0)))</f>
        <v>3.8424280464623179</v>
      </c>
      <c r="M5645" s="109">
        <f>IF(B5645="",0,INDEX('[1]UnitCost (ROCE, ex RAV Fcast)'!$D$7:$WE$176,MATCH(C5645,'[1]UnitCost (ROCE, ex RAV Fcast)'!$B$7:$B$176,0),MATCH(B5645,'[1]UnitCost (ROCE, ex RAV Fcast)'!$D$3:$WE$3,0)))</f>
        <v>2.2505110899960119E-2</v>
      </c>
      <c r="N5645" s="103">
        <f>IF($C5645=$S$5,INDEX('[1]Serv RAV Fcast'!$CT$12:$CT$611,MATCH(B5645,'[1]Serv RAV Fcast'!$B$12:$B$611,0)),0)</f>
        <v>0</v>
      </c>
      <c r="O5645" s="128">
        <f>IF(B5645="",0,SUM(M5645:N5645)*INDEX('Service volumes'!$C:$C,MATCH($B5645,'Service volumes'!$A:$A,0)))</f>
        <v>7.3240035088415076E-2</v>
      </c>
    </row>
    <row r="5646" spans="1:15" ht="14.25" x14ac:dyDescent="0.35">
      <c r="A5646">
        <f t="shared" si="88"/>
        <v>5641</v>
      </c>
      <c r="B5646" s="128" t="str" cm="1">
        <f t="array" ref="B5646">IF(A5646&gt;COUNTA(comp_codes_EAD_TAR26)*COUNTA(serv_codes_EAD_TAR26),"",INDEX(serv_codes_EAD_TAR26,ROUNDUP(COUNTA(A$6:A5646)/COUNTA(comp_codes_EAD_TAR26),0)))</f>
        <v>SS662</v>
      </c>
      <c r="C5646" t="str" cm="1">
        <f t="array" ref="C5646">IF(A5646&gt;COUNTA(comp_codes_EAD_TAR26)*COUNTA(serv_codes_EAD_TAR26),"",INDEX(comp_codes_EAD_TAR26,COUNTIF(B$6:B5646,B5646)))</f>
        <v>CO484</v>
      </c>
      <c r="D5646" s="23" t="str">
        <f>IF(B5646="","",INDEX([1]!List_ServBandwidth,MATCH(B5646,[1]!List_ServCode,0)))</f>
        <v>1Gbit/s</v>
      </c>
      <c r="E5646" s="23" t="str">
        <f>IF(B5646="","",INDEX([1]!List_ServMarket_Name,MATCH(B5646,[1]!List_ServCode,0)))</f>
        <v>IEC - BT only</v>
      </c>
      <c r="F5646" s="23" t="str">
        <f>IF(B5646="","",INDEX([1]!List_ServNames,MATCH(B5646,[1]!List_ServCode,0)))</f>
        <v>EAD LA 1Gbps Connections - Internal - IEC - BT only</v>
      </c>
      <c r="G5646" s="23" t="str">
        <f>INDEX([1]!List_CompName,MATCH($C5646,[1]!List_CompCode,0))</f>
        <v>Interexchange Fibre</v>
      </c>
      <c r="I5646" s="103">
        <f>IF($C5646=$Q$5,INDEX([1]UnitCosts_Service!$Q$9:$Q$608,MATCH($B5646,[1]UnitCosts_Service!$B$9:$B$608,0)),0)</f>
        <v>0</v>
      </c>
      <c r="J5646" s="103">
        <f>IF($C5646=$S$5,INDEX('[1]Serv RAV Fcast'!$BZ$12:$BZ$611,MATCH(B5646,'[1]Serv RAV Fcast'!$B$12:$B$611,0)) + INDEX('[1]Serv RAV Fcast'!$CJ$12:$CJ$611,MATCH(B5646,'[1]Serv RAV Fcast'!$B$12:$B$611,0)) + INDEX('[1]Serv RAV Fcast'!$CT$12:$CT$611,MATCH(B5646,'[1]Serv RAV Fcast'!$B$12:$B$611,0)),0)</f>
        <v>0</v>
      </c>
      <c r="K5646" s="109">
        <f>IF(B5646="",0,INDEX('[1]UnitCost (ex Cumulo&amp;RAV Fcasts)'!$D$7:$WE$176,MATCH(C5646,'[1]UnitCost (ex Cumulo&amp;RAV Fcasts)'!$B$7:$B$176,0),MATCH(B5646,'[1]UnitCost (ex Cumulo&amp;RAV Fcasts)'!$D$3:$WE$3,0)))</f>
        <v>0</v>
      </c>
      <c r="L5646" s="128">
        <f>IF(B5646="",0,SUM(I5646:K5646)*INDEX('Service volumes'!$C:$C,MATCH($B5646,'Service volumes'!$A:$A,0)))</f>
        <v>0</v>
      </c>
      <c r="M5646" s="109">
        <f>IF(B5646="",0,INDEX('[1]UnitCost (ROCE, ex RAV Fcast)'!$D$7:$WE$176,MATCH(C5646,'[1]UnitCost (ROCE, ex RAV Fcast)'!$B$7:$B$176,0),MATCH(B5646,'[1]UnitCost (ROCE, ex RAV Fcast)'!$D$3:$WE$3,0)))</f>
        <v>0</v>
      </c>
      <c r="N5646" s="103">
        <f>IF($C5646=$S$5,INDEX('[1]Serv RAV Fcast'!$CT$12:$CT$611,MATCH(B5646,'[1]Serv RAV Fcast'!$B$12:$B$611,0)),0)</f>
        <v>0</v>
      </c>
      <c r="O5646" s="128">
        <f>IF(B5646="",0,SUM(M5646:N5646)*INDEX('Service volumes'!$C:$C,MATCH($B5646,'Service volumes'!$A:$A,0)))</f>
        <v>0</v>
      </c>
    </row>
    <row r="5647" spans="1:15" ht="14.25" x14ac:dyDescent="0.35">
      <c r="A5647">
        <f t="shared" si="88"/>
        <v>5642</v>
      </c>
      <c r="B5647" s="128" t="str" cm="1">
        <f t="array" ref="B5647">IF(A5647&gt;COUNTA(comp_codes_EAD_TAR26)*COUNTA(serv_codes_EAD_TAR26),"",INDEX(serv_codes_EAD_TAR26,ROUNDUP(COUNTA(A$6:A5647)/COUNTA(comp_codes_EAD_TAR26),0)))</f>
        <v>SS662</v>
      </c>
      <c r="C5647" t="str" cm="1">
        <f t="array" ref="C5647">IF(A5647&gt;COUNTA(comp_codes_EAD_TAR26)*COUNTA(serv_codes_EAD_TAR26),"",INDEX(comp_codes_EAD_TAR26,COUNTIF(B$6:B5647,B5647)))</f>
        <v>CW609</v>
      </c>
      <c r="D5647" s="23" t="str">
        <f>IF(B5647="","",INDEX([1]!List_ServBandwidth,MATCH(B5647,[1]!List_ServCode,0)))</f>
        <v>1Gbit/s</v>
      </c>
      <c r="E5647" s="23" t="str">
        <f>IF(B5647="","",INDEX([1]!List_ServMarket_Name,MATCH(B5647,[1]!List_ServCode,0)))</f>
        <v>IEC - BT only</v>
      </c>
      <c r="F5647" s="23" t="str">
        <f>IF(B5647="","",INDEX([1]!List_ServNames,MATCH(B5647,[1]!List_ServCode,0)))</f>
        <v>EAD LA 1Gbps Connections - Internal - IEC - BT only</v>
      </c>
      <c r="G5647" s="23" t="str">
        <f>INDEX([1]!List_CompName,MATCH($C5647,[1]!List_CompCode,0))</f>
        <v>Legacy Ethernet - Spine fibre</v>
      </c>
      <c r="I5647" s="103">
        <f>IF($C5647=$Q$5,INDEX([1]UnitCosts_Service!$Q$9:$Q$608,MATCH($B5647,[1]UnitCosts_Service!$B$9:$B$608,0)),0)</f>
        <v>0</v>
      </c>
      <c r="J5647" s="103">
        <f>IF($C5647=$S$5,INDEX('[1]Serv RAV Fcast'!$BZ$12:$BZ$611,MATCH(B5647,'[1]Serv RAV Fcast'!$B$12:$B$611,0)) + INDEX('[1]Serv RAV Fcast'!$CJ$12:$CJ$611,MATCH(B5647,'[1]Serv RAV Fcast'!$B$12:$B$611,0)) + INDEX('[1]Serv RAV Fcast'!$CT$12:$CT$611,MATCH(B5647,'[1]Serv RAV Fcast'!$B$12:$B$611,0)),0)</f>
        <v>0</v>
      </c>
      <c r="K5647" s="109">
        <f>IF(B5647="",0,INDEX('[1]UnitCost (ex Cumulo&amp;RAV Fcasts)'!$D$7:$WE$176,MATCH(C5647,'[1]UnitCost (ex Cumulo&amp;RAV Fcasts)'!$B$7:$B$176,0),MATCH(B5647,'[1]UnitCost (ex Cumulo&amp;RAV Fcasts)'!$D$3:$WE$3,0)))</f>
        <v>0</v>
      </c>
      <c r="L5647" s="128">
        <f>IF(B5647="",0,SUM(I5647:K5647)*INDEX('Service volumes'!$C:$C,MATCH($B5647,'Service volumes'!$A:$A,0)))</f>
        <v>0</v>
      </c>
      <c r="M5647" s="109">
        <f>IF(B5647="",0,INDEX('[1]UnitCost (ROCE, ex RAV Fcast)'!$D$7:$WE$176,MATCH(C5647,'[1]UnitCost (ROCE, ex RAV Fcast)'!$B$7:$B$176,0),MATCH(B5647,'[1]UnitCost (ROCE, ex RAV Fcast)'!$D$3:$WE$3,0)))</f>
        <v>0</v>
      </c>
      <c r="N5647" s="103">
        <f>IF($C5647=$S$5,INDEX('[1]Serv RAV Fcast'!$CT$12:$CT$611,MATCH(B5647,'[1]Serv RAV Fcast'!$B$12:$B$611,0)),0)</f>
        <v>0</v>
      </c>
      <c r="O5647" s="128">
        <f>IF(B5647="",0,SUM(M5647:N5647)*INDEX('Service volumes'!$C:$C,MATCH($B5647,'Service volumes'!$A:$A,0)))</f>
        <v>0</v>
      </c>
    </row>
    <row r="5648" spans="1:15" ht="14.25" x14ac:dyDescent="0.35">
      <c r="A5648">
        <f t="shared" si="88"/>
        <v>5643</v>
      </c>
      <c r="B5648" s="128" t="str" cm="1">
        <f t="array" ref="B5648">IF(A5648&gt;COUNTA(comp_codes_EAD_TAR26)*COUNTA(serv_codes_EAD_TAR26),"",INDEX(serv_codes_EAD_TAR26,ROUNDUP(COUNTA(A$6:A5648)/COUNTA(comp_codes_EAD_TAR26),0)))</f>
        <v>SS662</v>
      </c>
      <c r="C5648" t="str" cm="1">
        <f t="array" ref="C5648">IF(A5648&gt;COUNTA(comp_codes_EAD_TAR26)*COUNTA(serv_codes_EAD_TAR26),"",INDEX(comp_codes_EAD_TAR26,COUNTIF(B$6:B5648,B5648)))</f>
        <v>CW610</v>
      </c>
      <c r="D5648" s="23" t="str">
        <f>IF(B5648="","",INDEX([1]!List_ServBandwidth,MATCH(B5648,[1]!List_ServCode,0)))</f>
        <v>1Gbit/s</v>
      </c>
      <c r="E5648" s="23" t="str">
        <f>IF(B5648="","",INDEX([1]!List_ServMarket_Name,MATCH(B5648,[1]!List_ServCode,0)))</f>
        <v>IEC - BT only</v>
      </c>
      <c r="F5648" s="23" t="str">
        <f>IF(B5648="","",INDEX([1]!List_ServNames,MATCH(B5648,[1]!List_ServCode,0)))</f>
        <v>EAD LA 1Gbps Connections - Internal - IEC - BT only</v>
      </c>
      <c r="G5648" s="23" t="str">
        <f>INDEX([1]!List_CompName,MATCH($C5648,[1]!List_CompCode,0))</f>
        <v>Legacy Ethernet - Distribution fibre</v>
      </c>
      <c r="I5648" s="103">
        <f>IF($C5648=$Q$5,INDEX([1]UnitCosts_Service!$Q$9:$Q$608,MATCH($B5648,[1]UnitCosts_Service!$B$9:$B$608,0)),0)</f>
        <v>0</v>
      </c>
      <c r="J5648" s="103">
        <f>IF($C5648=$S$5,INDEX('[1]Serv RAV Fcast'!$BZ$12:$BZ$611,MATCH(B5648,'[1]Serv RAV Fcast'!$B$12:$B$611,0)) + INDEX('[1]Serv RAV Fcast'!$CJ$12:$CJ$611,MATCH(B5648,'[1]Serv RAV Fcast'!$B$12:$B$611,0)) + INDEX('[1]Serv RAV Fcast'!$CT$12:$CT$611,MATCH(B5648,'[1]Serv RAV Fcast'!$B$12:$B$611,0)),0)</f>
        <v>0</v>
      </c>
      <c r="K5648" s="109">
        <f>IF(B5648="",0,INDEX('[1]UnitCost (ex Cumulo&amp;RAV Fcasts)'!$D$7:$WE$176,MATCH(C5648,'[1]UnitCost (ex Cumulo&amp;RAV Fcasts)'!$B$7:$B$176,0),MATCH(B5648,'[1]UnitCost (ex Cumulo&amp;RAV Fcasts)'!$D$3:$WE$3,0)))</f>
        <v>0</v>
      </c>
      <c r="L5648" s="128">
        <f>IF(B5648="",0,SUM(I5648:K5648)*INDEX('Service volumes'!$C:$C,MATCH($B5648,'Service volumes'!$A:$A,0)))</f>
        <v>0</v>
      </c>
      <c r="M5648" s="109">
        <f>IF(B5648="",0,INDEX('[1]UnitCost (ROCE, ex RAV Fcast)'!$D$7:$WE$176,MATCH(C5648,'[1]UnitCost (ROCE, ex RAV Fcast)'!$B$7:$B$176,0),MATCH(B5648,'[1]UnitCost (ROCE, ex RAV Fcast)'!$D$3:$WE$3,0)))</f>
        <v>0</v>
      </c>
      <c r="N5648" s="103">
        <f>IF($C5648=$S$5,INDEX('[1]Serv RAV Fcast'!$CT$12:$CT$611,MATCH(B5648,'[1]Serv RAV Fcast'!$B$12:$B$611,0)),0)</f>
        <v>0</v>
      </c>
      <c r="O5648" s="128">
        <f>IF(B5648="",0,SUM(M5648:N5648)*INDEX('Service volumes'!$C:$C,MATCH($B5648,'Service volumes'!$A:$A,0)))</f>
        <v>0</v>
      </c>
    </row>
    <row r="5649" spans="1:15" ht="14.25" x14ac:dyDescent="0.35">
      <c r="A5649">
        <f t="shared" si="88"/>
        <v>5644</v>
      </c>
      <c r="B5649" s="128" t="str" cm="1">
        <f t="array" ref="B5649">IF(A5649&gt;COUNTA(comp_codes_EAD_TAR26)*COUNTA(serv_codes_EAD_TAR26),"",INDEX(serv_codes_EAD_TAR26,ROUNDUP(COUNTA(A$6:A5649)/COUNTA(comp_codes_EAD_TAR26),0)))</f>
        <v>SS662</v>
      </c>
      <c r="C5649" t="str" cm="1">
        <f t="array" ref="C5649">IF(A5649&gt;COUNTA(comp_codes_EAD_TAR26)*COUNTA(serv_codes_EAD_TAR26),"",INDEX(comp_codes_EAD_TAR26,COUNTIF(B$6:B5649,B5649)))</f>
        <v>PI_RAV</v>
      </c>
      <c r="D5649" s="23" t="str">
        <f>IF(B5649="","",INDEX([1]!List_ServBandwidth,MATCH(B5649,[1]!List_ServCode,0)))</f>
        <v>1Gbit/s</v>
      </c>
      <c r="E5649" s="23" t="str">
        <f>IF(B5649="","",INDEX([1]!List_ServMarket_Name,MATCH(B5649,[1]!List_ServCode,0)))</f>
        <v>IEC - BT only</v>
      </c>
      <c r="F5649" s="23" t="str">
        <f>IF(B5649="","",INDEX([1]!List_ServNames,MATCH(B5649,[1]!List_ServCode,0)))</f>
        <v>EAD LA 1Gbps Connections - Internal - IEC - BT only</v>
      </c>
      <c r="G5649" s="23" t="str">
        <f>INDEX([1]!List_CompName,MATCH($C5649,[1]!List_CompCode,0))</f>
        <v>PI_RAV</v>
      </c>
      <c r="I5649" s="103">
        <f>IF($C5649=$Q$5,INDEX([1]UnitCosts_Service!$Q$9:$Q$608,MATCH($B5649,[1]UnitCosts_Service!$B$9:$B$608,0)),0)</f>
        <v>0</v>
      </c>
      <c r="J5649" s="103">
        <f>IF($C5649=$S$5,INDEX('[1]Serv RAV Fcast'!$BZ$12:$BZ$611,MATCH(B5649,'[1]Serv RAV Fcast'!$B$12:$B$611,0)) + INDEX('[1]Serv RAV Fcast'!$CJ$12:$CJ$611,MATCH(B5649,'[1]Serv RAV Fcast'!$B$12:$B$611,0)) + INDEX('[1]Serv RAV Fcast'!$CT$12:$CT$611,MATCH(B5649,'[1]Serv RAV Fcast'!$B$12:$B$611,0)),0)</f>
        <v>0</v>
      </c>
      <c r="K5649" s="109">
        <f>IF(B5649="",0,INDEX('[1]UnitCost (ex Cumulo&amp;RAV Fcasts)'!$D$7:$WE$176,MATCH(C5649,'[1]UnitCost (ex Cumulo&amp;RAV Fcasts)'!$B$7:$B$176,0),MATCH(B5649,'[1]UnitCost (ex Cumulo&amp;RAV Fcasts)'!$D$3:$WE$3,0)))</f>
        <v>0</v>
      </c>
      <c r="L5649" s="128">
        <f>IF(B5649="",0,SUM(I5649:K5649)*INDEX('Service volumes'!$C:$C,MATCH($B5649,'Service volumes'!$A:$A,0)))</f>
        <v>0</v>
      </c>
      <c r="M5649" s="109">
        <f>IF(B5649="",0,INDEX('[1]UnitCost (ROCE, ex RAV Fcast)'!$D$7:$WE$176,MATCH(C5649,'[1]UnitCost (ROCE, ex RAV Fcast)'!$B$7:$B$176,0),MATCH(B5649,'[1]UnitCost (ROCE, ex RAV Fcast)'!$D$3:$WE$3,0)))</f>
        <v>0</v>
      </c>
      <c r="N5649" s="103">
        <f>IF($C5649=$S$5,INDEX('[1]Serv RAV Fcast'!$CT$12:$CT$611,MATCH(B5649,'[1]Serv RAV Fcast'!$B$12:$B$611,0)),0)</f>
        <v>0</v>
      </c>
      <c r="O5649" s="128">
        <f>IF(B5649="",0,SUM(M5649:N5649)*INDEX('Service volumes'!$C:$C,MATCH($B5649,'Service volumes'!$A:$A,0)))</f>
        <v>0</v>
      </c>
    </row>
    <row r="5650" spans="1:15" ht="14.25" x14ac:dyDescent="0.35">
      <c r="A5650">
        <f t="shared" si="88"/>
        <v>5645</v>
      </c>
      <c r="B5650" s="128" t="str" cm="1">
        <f t="array" ref="B5650">IF(A5650&gt;COUNTA(comp_codes_EAD_TAR26)*COUNTA(serv_codes_EAD_TAR26),"",INDEX(serv_codes_EAD_TAR26,ROUNDUP(COUNTA(A$6:A5650)/COUNTA(comp_codes_EAD_TAR26),0)))</f>
        <v>SS662</v>
      </c>
      <c r="C5650" t="str" cm="1">
        <f t="array" ref="C5650">IF(A5650&gt;COUNTA(comp_codes_EAD_TAR26)*COUNTA(serv_codes_EAD_TAR26),"",INDEX(comp_codes_EAD_TAR26,COUNTIF(B$6:B5650,B5650)))</f>
        <v>PI_Poles</v>
      </c>
      <c r="D5650" s="23" t="str">
        <f>IF(B5650="","",INDEX([1]!List_ServBandwidth,MATCH(B5650,[1]!List_ServCode,0)))</f>
        <v>1Gbit/s</v>
      </c>
      <c r="E5650" s="23" t="str">
        <f>IF(B5650="","",INDEX([1]!List_ServMarket_Name,MATCH(B5650,[1]!List_ServCode,0)))</f>
        <v>IEC - BT only</v>
      </c>
      <c r="F5650" s="23" t="str">
        <f>IF(B5650="","",INDEX([1]!List_ServNames,MATCH(B5650,[1]!List_ServCode,0)))</f>
        <v>EAD LA 1Gbps Connections - Internal - IEC - BT only</v>
      </c>
      <c r="G5650" s="23" t="str">
        <f>INDEX([1]!List_CompName,MATCH($C5650,[1]!List_CompCode,0))</f>
        <v>PI_Poles</v>
      </c>
      <c r="I5650" s="103">
        <f>IF($C5650=$Q$5,INDEX([1]UnitCosts_Service!$Q$9:$Q$608,MATCH($B5650,[1]UnitCosts_Service!$B$9:$B$608,0)),0)</f>
        <v>0</v>
      </c>
      <c r="J5650" s="103">
        <f>IF($C5650=$S$5,INDEX('[1]Serv RAV Fcast'!$BZ$12:$BZ$611,MATCH(B5650,'[1]Serv RAV Fcast'!$B$12:$B$611,0)) + INDEX('[1]Serv RAV Fcast'!$CJ$12:$CJ$611,MATCH(B5650,'[1]Serv RAV Fcast'!$B$12:$B$611,0)) + INDEX('[1]Serv RAV Fcast'!$CT$12:$CT$611,MATCH(B5650,'[1]Serv RAV Fcast'!$B$12:$B$611,0)),0)</f>
        <v>0</v>
      </c>
      <c r="K5650" s="109">
        <f>IF(B5650="",0,INDEX('[1]UnitCost (ex Cumulo&amp;RAV Fcasts)'!$D$7:$WE$176,MATCH(C5650,'[1]UnitCost (ex Cumulo&amp;RAV Fcasts)'!$B$7:$B$176,0),MATCH(B5650,'[1]UnitCost (ex Cumulo&amp;RAV Fcasts)'!$D$3:$WE$3,0)))</f>
        <v>0</v>
      </c>
      <c r="L5650" s="128">
        <f>IF(B5650="",0,SUM(I5650:K5650)*INDEX('Service volumes'!$C:$C,MATCH($B5650,'Service volumes'!$A:$A,0)))</f>
        <v>0</v>
      </c>
      <c r="M5650" s="109">
        <f>IF(B5650="",0,INDEX('[1]UnitCost (ROCE, ex RAV Fcast)'!$D$7:$WE$176,MATCH(C5650,'[1]UnitCost (ROCE, ex RAV Fcast)'!$B$7:$B$176,0),MATCH(B5650,'[1]UnitCost (ROCE, ex RAV Fcast)'!$D$3:$WE$3,0)))</f>
        <v>0</v>
      </c>
      <c r="N5650" s="103">
        <f>IF($C5650=$S$5,INDEX('[1]Serv RAV Fcast'!$CT$12:$CT$611,MATCH(B5650,'[1]Serv RAV Fcast'!$B$12:$B$611,0)),0)</f>
        <v>0</v>
      </c>
      <c r="O5650" s="128">
        <f>IF(B5650="",0,SUM(M5650:N5650)*INDEX('Service volumes'!$C:$C,MATCH($B5650,'Service volumes'!$A:$A,0)))</f>
        <v>0</v>
      </c>
    </row>
    <row r="5651" spans="1:15" ht="14.25" x14ac:dyDescent="0.35">
      <c r="A5651">
        <f t="shared" si="88"/>
        <v>5646</v>
      </c>
      <c r="B5651" s="128" t="str" cm="1">
        <f t="array" ref="B5651">IF(A5651&gt;COUNTA(comp_codes_EAD_TAR26)*COUNTA(serv_codes_EAD_TAR26),"",INDEX(serv_codes_EAD_TAR26,ROUNDUP(COUNTA(A$6:A5651)/COUNTA(comp_codes_EAD_TAR26),0)))</f>
        <v>SS662</v>
      </c>
      <c r="C5651" t="str" cm="1">
        <f t="array" ref="C5651">IF(A5651&gt;COUNTA(comp_codes_EAD_TAR26)*COUNTA(serv_codes_EAD_TAR26),"",INDEX(comp_codes_EAD_TAR26,COUNTIF(B$6:B5651,B5651)))</f>
        <v>CL573</v>
      </c>
      <c r="D5651" s="23" t="str">
        <f>IF(B5651="","",INDEX([1]!List_ServBandwidth,MATCH(B5651,[1]!List_ServCode,0)))</f>
        <v>1Gbit/s</v>
      </c>
      <c r="E5651" s="23" t="str">
        <f>IF(B5651="","",INDEX([1]!List_ServMarket_Name,MATCH(B5651,[1]!List_ServCode,0)))</f>
        <v>IEC - BT only</v>
      </c>
      <c r="F5651" s="23" t="str">
        <f>IF(B5651="","",INDEX([1]!List_ServNames,MATCH(B5651,[1]!List_ServCode,0)))</f>
        <v>EAD LA 1Gbps Connections - Internal - IEC - BT only</v>
      </c>
      <c r="G5651" s="23" t="str">
        <f>INDEX([1]!List_CompName,MATCH($C5651,[1]!List_CompCode,0))</f>
        <v>OR Service Centre - Provision Ethernet</v>
      </c>
      <c r="I5651" s="103">
        <f>IF($C5651=$Q$5,INDEX([1]UnitCosts_Service!$Q$9:$Q$608,MATCH($B5651,[1]UnitCosts_Service!$B$9:$B$608,0)),0)</f>
        <v>0</v>
      </c>
      <c r="J5651" s="103">
        <f>IF($C5651=$S$5,INDEX('[1]Serv RAV Fcast'!$BZ$12:$BZ$611,MATCH(B5651,'[1]Serv RAV Fcast'!$B$12:$B$611,0)) + INDEX('[1]Serv RAV Fcast'!$CJ$12:$CJ$611,MATCH(B5651,'[1]Serv RAV Fcast'!$B$12:$B$611,0)) + INDEX('[1]Serv RAV Fcast'!$CT$12:$CT$611,MATCH(B5651,'[1]Serv RAV Fcast'!$B$12:$B$611,0)),0)</f>
        <v>0</v>
      </c>
      <c r="K5651" s="109">
        <f>IF(B5651="",0,INDEX('[1]UnitCost (ex Cumulo&amp;RAV Fcasts)'!$D$7:$WE$176,MATCH(C5651,'[1]UnitCost (ex Cumulo&amp;RAV Fcasts)'!$B$7:$B$176,0),MATCH(B5651,'[1]UnitCost (ex Cumulo&amp;RAV Fcasts)'!$D$3:$WE$3,0)))</f>
        <v>45.471840242958756</v>
      </c>
      <c r="L5651" s="128">
        <f>IF(B5651="",0,SUM(I5651:K5651)*INDEX('Service volumes'!$C:$C,MATCH($B5651,'Service volumes'!$A:$A,0)))</f>
        <v>147.98234897545009</v>
      </c>
      <c r="M5651" s="109">
        <f>IF(B5651="",0,INDEX('[1]UnitCost (ROCE, ex RAV Fcast)'!$D$7:$WE$176,MATCH(C5651,'[1]UnitCost (ROCE, ex RAV Fcast)'!$B$7:$B$176,0),MATCH(B5651,'[1]UnitCost (ROCE, ex RAV Fcast)'!$D$3:$WE$3,0)))</f>
        <v>-2.5654210461490661</v>
      </c>
      <c r="N5651" s="103">
        <f>IF($C5651=$S$5,INDEX('[1]Serv RAV Fcast'!$CT$12:$CT$611,MATCH(B5651,'[1]Serv RAV Fcast'!$B$12:$B$611,0)),0)</f>
        <v>0</v>
      </c>
      <c r="O5651" s="128">
        <f>IF(B5651="",0,SUM(M5651:N5651)*INDEX('Service volumes'!$C:$C,MATCH($B5651,'Service volumes'!$A:$A,0)))</f>
        <v>-8.3488381048968332</v>
      </c>
    </row>
    <row r="5652" spans="1:15" ht="14.25" x14ac:dyDescent="0.35">
      <c r="A5652">
        <f t="shared" si="88"/>
        <v>5647</v>
      </c>
      <c r="B5652" s="128" t="str" cm="1">
        <f t="array" ref="B5652">IF(A5652&gt;COUNTA(comp_codes_EAD_TAR26)*COUNTA(serv_codes_EAD_TAR26),"",INDEX(serv_codes_EAD_TAR26,ROUNDUP(COUNTA(A$6:A5652)/COUNTA(comp_codes_EAD_TAR26),0)))</f>
        <v>SS662</v>
      </c>
      <c r="C5652" t="str" cm="1">
        <f t="array" ref="C5652">IF(A5652&gt;COUNTA(comp_codes_EAD_TAR26)*COUNTA(serv_codes_EAD_TAR26),"",INDEX(comp_codes_EAD_TAR26,COUNTIF(B$6:B5652,B5652)))</f>
        <v>CL578</v>
      </c>
      <c r="D5652" s="23" t="str">
        <f>IF(B5652="","",INDEX([1]!List_ServBandwidth,MATCH(B5652,[1]!List_ServCode,0)))</f>
        <v>1Gbit/s</v>
      </c>
      <c r="E5652" s="23" t="str">
        <f>IF(B5652="","",INDEX([1]!List_ServMarket_Name,MATCH(B5652,[1]!List_ServCode,0)))</f>
        <v>IEC - BT only</v>
      </c>
      <c r="F5652" s="23" t="str">
        <f>IF(B5652="","",INDEX([1]!List_ServNames,MATCH(B5652,[1]!List_ServCode,0)))</f>
        <v>EAD LA 1Gbps Connections - Internal - IEC - BT only</v>
      </c>
      <c r="G5652" s="23" t="str">
        <f>INDEX([1]!List_CompName,MATCH($C5652,[1]!List_CompCode,0))</f>
        <v>OR Service Centre - Assurance Ethernet</v>
      </c>
      <c r="I5652" s="103">
        <f>IF($C5652=$Q$5,INDEX([1]UnitCosts_Service!$Q$9:$Q$608,MATCH($B5652,[1]UnitCosts_Service!$B$9:$B$608,0)),0)</f>
        <v>0</v>
      </c>
      <c r="J5652" s="103">
        <f>IF($C5652=$S$5,INDEX('[1]Serv RAV Fcast'!$BZ$12:$BZ$611,MATCH(B5652,'[1]Serv RAV Fcast'!$B$12:$B$611,0)) + INDEX('[1]Serv RAV Fcast'!$CJ$12:$CJ$611,MATCH(B5652,'[1]Serv RAV Fcast'!$B$12:$B$611,0)) + INDEX('[1]Serv RAV Fcast'!$CT$12:$CT$611,MATCH(B5652,'[1]Serv RAV Fcast'!$B$12:$B$611,0)),0)</f>
        <v>0</v>
      </c>
      <c r="K5652" s="109">
        <f>IF(B5652="",0,INDEX('[1]UnitCost (ex Cumulo&amp;RAV Fcasts)'!$D$7:$WE$176,MATCH(C5652,'[1]UnitCost (ex Cumulo&amp;RAV Fcasts)'!$B$7:$B$176,0),MATCH(B5652,'[1]UnitCost (ex Cumulo&amp;RAV Fcasts)'!$D$3:$WE$3,0)))</f>
        <v>0</v>
      </c>
      <c r="L5652" s="128">
        <f>IF(B5652="",0,SUM(I5652:K5652)*INDEX('Service volumes'!$C:$C,MATCH($B5652,'Service volumes'!$A:$A,0)))</f>
        <v>0</v>
      </c>
      <c r="M5652" s="109">
        <f>IF(B5652="",0,INDEX('[1]UnitCost (ROCE, ex RAV Fcast)'!$D$7:$WE$176,MATCH(C5652,'[1]UnitCost (ROCE, ex RAV Fcast)'!$B$7:$B$176,0),MATCH(B5652,'[1]UnitCost (ROCE, ex RAV Fcast)'!$D$3:$WE$3,0)))</f>
        <v>0</v>
      </c>
      <c r="N5652" s="103">
        <f>IF($C5652=$S$5,INDEX('[1]Serv RAV Fcast'!$CT$12:$CT$611,MATCH(B5652,'[1]Serv RAV Fcast'!$B$12:$B$611,0)),0)</f>
        <v>0</v>
      </c>
      <c r="O5652" s="128">
        <f>IF(B5652="",0,SUM(M5652:N5652)*INDEX('Service volumes'!$C:$C,MATCH($B5652,'Service volumes'!$A:$A,0)))</f>
        <v>0</v>
      </c>
    </row>
    <row r="5653" spans="1:15" ht="14.25" x14ac:dyDescent="0.35">
      <c r="A5653">
        <f t="shared" si="88"/>
        <v>5648</v>
      </c>
      <c r="B5653" s="128" t="str" cm="1">
        <f t="array" ref="B5653">IF(A5653&gt;COUNTA(comp_codes_EAD_TAR26)*COUNTA(serv_codes_EAD_TAR26),"",INDEX(serv_codes_EAD_TAR26,ROUNDUP(COUNTA(A$6:A5653)/COUNTA(comp_codes_EAD_TAR26),0)))</f>
        <v>SS662</v>
      </c>
      <c r="C5653" t="str" cm="1">
        <f t="array" ref="C5653">IF(A5653&gt;COUNTA(comp_codes_EAD_TAR26)*COUNTA(serv_codes_EAD_TAR26),"",INDEX(comp_codes_EAD_TAR26,COUNTIF(B$6:B5653,B5653)))</f>
        <v>CL601</v>
      </c>
      <c r="D5653" s="23" t="str">
        <f>IF(B5653="","",INDEX([1]!List_ServBandwidth,MATCH(B5653,[1]!List_ServCode,0)))</f>
        <v>1Gbit/s</v>
      </c>
      <c r="E5653" s="23" t="str">
        <f>IF(B5653="","",INDEX([1]!List_ServMarket_Name,MATCH(B5653,[1]!List_ServCode,0)))</f>
        <v>IEC - BT only</v>
      </c>
      <c r="F5653" s="23" t="str">
        <f>IF(B5653="","",INDEX([1]!List_ServNames,MATCH(B5653,[1]!List_ServCode,0)))</f>
        <v>EAD LA 1Gbps Connections - Internal - IEC - BT only</v>
      </c>
      <c r="G5653" s="23" t="str">
        <f>INDEX([1]!List_CompName,MATCH($C5653,[1]!List_CompCode,0))</f>
        <v>SLG Ethernet Provision External</v>
      </c>
      <c r="I5653" s="103">
        <f>IF($C5653=$Q$5,INDEX([1]UnitCosts_Service!$Q$9:$Q$608,MATCH($B5653,[1]UnitCosts_Service!$B$9:$B$608,0)),0)</f>
        <v>0</v>
      </c>
      <c r="J5653" s="103">
        <f>IF($C5653=$S$5,INDEX('[1]Serv RAV Fcast'!$BZ$12:$BZ$611,MATCH(B5653,'[1]Serv RAV Fcast'!$B$12:$B$611,0)) + INDEX('[1]Serv RAV Fcast'!$CJ$12:$CJ$611,MATCH(B5653,'[1]Serv RAV Fcast'!$B$12:$B$611,0)) + INDEX('[1]Serv RAV Fcast'!$CT$12:$CT$611,MATCH(B5653,'[1]Serv RAV Fcast'!$B$12:$B$611,0)),0)</f>
        <v>0</v>
      </c>
      <c r="K5653" s="109">
        <f>IF(B5653="",0,INDEX('[1]UnitCost (ex Cumulo&amp;RAV Fcasts)'!$D$7:$WE$176,MATCH(C5653,'[1]UnitCost (ex Cumulo&amp;RAV Fcasts)'!$B$7:$B$176,0),MATCH(B5653,'[1]UnitCost (ex Cumulo&amp;RAV Fcasts)'!$D$3:$WE$3,0)))</f>
        <v>0</v>
      </c>
      <c r="L5653" s="128">
        <f>IF(B5653="",0,SUM(I5653:K5653)*INDEX('Service volumes'!$C:$C,MATCH($B5653,'Service volumes'!$A:$A,0)))</f>
        <v>0</v>
      </c>
      <c r="M5653" s="109">
        <f>IF(B5653="",0,INDEX('[1]UnitCost (ROCE, ex RAV Fcast)'!$D$7:$WE$176,MATCH(C5653,'[1]UnitCost (ROCE, ex RAV Fcast)'!$B$7:$B$176,0),MATCH(B5653,'[1]UnitCost (ROCE, ex RAV Fcast)'!$D$3:$WE$3,0)))</f>
        <v>0</v>
      </c>
      <c r="N5653" s="103">
        <f>IF($C5653=$S$5,INDEX('[1]Serv RAV Fcast'!$CT$12:$CT$611,MATCH(B5653,'[1]Serv RAV Fcast'!$B$12:$B$611,0)),0)</f>
        <v>0</v>
      </c>
      <c r="O5653" s="128">
        <f>IF(B5653="",0,SUM(M5653:N5653)*INDEX('Service volumes'!$C:$C,MATCH($B5653,'Service volumes'!$A:$A,0)))</f>
        <v>0</v>
      </c>
    </row>
    <row r="5654" spans="1:15" ht="14.25" x14ac:dyDescent="0.35">
      <c r="A5654">
        <f t="shared" si="88"/>
        <v>5649</v>
      </c>
      <c r="B5654" s="128" t="str" cm="1">
        <f t="array" ref="B5654">IF(A5654&gt;COUNTA(comp_codes_EAD_TAR26)*COUNTA(serv_codes_EAD_TAR26),"",INDEX(serv_codes_EAD_TAR26,ROUNDUP(COUNTA(A$6:A5654)/COUNTA(comp_codes_EAD_TAR26),0)))</f>
        <v>SS662</v>
      </c>
      <c r="C5654" t="str" cm="1">
        <f t="array" ref="C5654">IF(A5654&gt;COUNTA(comp_codes_EAD_TAR26)*COUNTA(serv_codes_EAD_TAR26),"",INDEX(comp_codes_EAD_TAR26,COUNTIF(B$6:B5654,B5654)))</f>
        <v>CL602</v>
      </c>
      <c r="D5654" s="23" t="str">
        <f>IF(B5654="","",INDEX([1]!List_ServBandwidth,MATCH(B5654,[1]!List_ServCode,0)))</f>
        <v>1Gbit/s</v>
      </c>
      <c r="E5654" s="23" t="str">
        <f>IF(B5654="","",INDEX([1]!List_ServMarket_Name,MATCH(B5654,[1]!List_ServCode,0)))</f>
        <v>IEC - BT only</v>
      </c>
      <c r="F5654" s="23" t="str">
        <f>IF(B5654="","",INDEX([1]!List_ServNames,MATCH(B5654,[1]!List_ServCode,0)))</f>
        <v>EAD LA 1Gbps Connections - Internal - IEC - BT only</v>
      </c>
      <c r="G5654" s="23" t="str">
        <f>INDEX([1]!List_CompName,MATCH($C5654,[1]!List_CompCode,0))</f>
        <v>SLG Ethernet Assurance External</v>
      </c>
      <c r="I5654" s="103">
        <f>IF($C5654=$Q$5,INDEX([1]UnitCosts_Service!$Q$9:$Q$608,MATCH($B5654,[1]UnitCosts_Service!$B$9:$B$608,0)),0)</f>
        <v>0</v>
      </c>
      <c r="J5654" s="103">
        <f>IF($C5654=$S$5,INDEX('[1]Serv RAV Fcast'!$BZ$12:$BZ$611,MATCH(B5654,'[1]Serv RAV Fcast'!$B$12:$B$611,0)) + INDEX('[1]Serv RAV Fcast'!$CJ$12:$CJ$611,MATCH(B5654,'[1]Serv RAV Fcast'!$B$12:$B$611,0)) + INDEX('[1]Serv RAV Fcast'!$CT$12:$CT$611,MATCH(B5654,'[1]Serv RAV Fcast'!$B$12:$B$611,0)),0)</f>
        <v>0</v>
      </c>
      <c r="K5654" s="109">
        <f>IF(B5654="",0,INDEX('[1]UnitCost (ex Cumulo&amp;RAV Fcasts)'!$D$7:$WE$176,MATCH(C5654,'[1]UnitCost (ex Cumulo&amp;RAV Fcasts)'!$B$7:$B$176,0),MATCH(B5654,'[1]UnitCost (ex Cumulo&amp;RAV Fcasts)'!$D$3:$WE$3,0)))</f>
        <v>0</v>
      </c>
      <c r="L5654" s="128">
        <f>IF(B5654="",0,SUM(I5654:K5654)*INDEX('Service volumes'!$C:$C,MATCH($B5654,'Service volumes'!$A:$A,0)))</f>
        <v>0</v>
      </c>
      <c r="M5654" s="109">
        <f>IF(B5654="",0,INDEX('[1]UnitCost (ROCE, ex RAV Fcast)'!$D$7:$WE$176,MATCH(C5654,'[1]UnitCost (ROCE, ex RAV Fcast)'!$B$7:$B$176,0),MATCH(B5654,'[1]UnitCost (ROCE, ex RAV Fcast)'!$D$3:$WE$3,0)))</f>
        <v>0</v>
      </c>
      <c r="N5654" s="103">
        <f>IF($C5654=$S$5,INDEX('[1]Serv RAV Fcast'!$CT$12:$CT$611,MATCH(B5654,'[1]Serv RAV Fcast'!$B$12:$B$611,0)),0)</f>
        <v>0</v>
      </c>
      <c r="O5654" s="128">
        <f>IF(B5654="",0,SUM(M5654:N5654)*INDEX('Service volumes'!$C:$C,MATCH($B5654,'Service volumes'!$A:$A,0)))</f>
        <v>0</v>
      </c>
    </row>
    <row r="5655" spans="1:15" ht="14.25" x14ac:dyDescent="0.35">
      <c r="A5655">
        <f t="shared" si="88"/>
        <v>5650</v>
      </c>
      <c r="B5655" s="128" t="str" cm="1">
        <f t="array" ref="B5655">IF(A5655&gt;COUNTA(comp_codes_EAD_TAR26)*COUNTA(serv_codes_EAD_TAR26),"",INDEX(serv_codes_EAD_TAR26,ROUNDUP(COUNTA(A$6:A5655)/COUNTA(comp_codes_EAD_TAR26),0)))</f>
        <v>SS662</v>
      </c>
      <c r="C5655" t="str" cm="1">
        <f t="array" ref="C5655">IF(A5655&gt;COUNTA(comp_codes_EAD_TAR26)*COUNTA(serv_codes_EAD_TAR26),"",INDEX(comp_codes_EAD_TAR26,COUNTIF(B$6:B5655,B5655)))</f>
        <v>CL605</v>
      </c>
      <c r="D5655" s="23" t="str">
        <f>IF(B5655="","",INDEX([1]!List_ServBandwidth,MATCH(B5655,[1]!List_ServCode,0)))</f>
        <v>1Gbit/s</v>
      </c>
      <c r="E5655" s="23" t="str">
        <f>IF(B5655="","",INDEX([1]!List_ServMarket_Name,MATCH(B5655,[1]!List_ServCode,0)))</f>
        <v>IEC - BT only</v>
      </c>
      <c r="F5655" s="23" t="str">
        <f>IF(B5655="","",INDEX([1]!List_ServNames,MATCH(B5655,[1]!List_ServCode,0)))</f>
        <v>EAD LA 1Gbps Connections - Internal - IEC - BT only</v>
      </c>
      <c r="G5655" s="23" t="str">
        <f>INDEX([1]!List_CompName,MATCH($C5655,[1]!List_CompCode,0))</f>
        <v>SLG Ethernet Provision Internal</v>
      </c>
      <c r="I5655" s="103">
        <f>IF($C5655=$Q$5,INDEX([1]UnitCosts_Service!$Q$9:$Q$608,MATCH($B5655,[1]UnitCosts_Service!$B$9:$B$608,0)),0)</f>
        <v>0</v>
      </c>
      <c r="J5655" s="103">
        <f>IF($C5655=$S$5,INDEX('[1]Serv RAV Fcast'!$BZ$12:$BZ$611,MATCH(B5655,'[1]Serv RAV Fcast'!$B$12:$B$611,0)) + INDEX('[1]Serv RAV Fcast'!$CJ$12:$CJ$611,MATCH(B5655,'[1]Serv RAV Fcast'!$B$12:$B$611,0)) + INDEX('[1]Serv RAV Fcast'!$CT$12:$CT$611,MATCH(B5655,'[1]Serv RAV Fcast'!$B$12:$B$611,0)),0)</f>
        <v>0</v>
      </c>
      <c r="K5655" s="109">
        <f>IF(B5655="",0,INDEX('[1]UnitCost (ex Cumulo&amp;RAV Fcasts)'!$D$7:$WE$176,MATCH(C5655,'[1]UnitCost (ex Cumulo&amp;RAV Fcasts)'!$B$7:$B$176,0),MATCH(B5655,'[1]UnitCost (ex Cumulo&amp;RAV Fcasts)'!$D$3:$WE$3,0)))</f>
        <v>399.461519873398</v>
      </c>
      <c r="L5655" s="128">
        <f>IF(B5655="",0,SUM(I5655:K5655)*INDEX('Service volumes'!$C:$C,MATCH($B5655,'Service volumes'!$A:$A,0)))</f>
        <v>1299.9969590041492</v>
      </c>
      <c r="M5655" s="109">
        <f>IF(B5655="",0,INDEX('[1]UnitCost (ROCE, ex RAV Fcast)'!$D$7:$WE$176,MATCH(C5655,'[1]UnitCost (ROCE, ex RAV Fcast)'!$B$7:$B$176,0),MATCH(B5655,'[1]UnitCost (ROCE, ex RAV Fcast)'!$D$3:$WE$3,0)))</f>
        <v>3.6645818109415997</v>
      </c>
      <c r="N5655" s="103">
        <f>IF($C5655=$S$5,INDEX('[1]Serv RAV Fcast'!$CT$12:$CT$611,MATCH(B5655,'[1]Serv RAV Fcast'!$B$12:$B$611,0)),0)</f>
        <v>0</v>
      </c>
      <c r="O5655" s="128">
        <f>IF(B5655="",0,SUM(M5655:N5655)*INDEX('Service volumes'!$C:$C,MATCH($B5655,'Service volumes'!$A:$A,0)))</f>
        <v>11.925917699797074</v>
      </c>
    </row>
    <row r="5656" spans="1:15" ht="14.25" x14ac:dyDescent="0.35">
      <c r="A5656">
        <f t="shared" si="88"/>
        <v>5651</v>
      </c>
      <c r="B5656" s="128" t="str" cm="1">
        <f t="array" ref="B5656">IF(A5656&gt;COUNTA(comp_codes_EAD_TAR26)*COUNTA(serv_codes_EAD_TAR26),"",INDEX(serv_codes_EAD_TAR26,ROUNDUP(COUNTA(A$6:A5656)/COUNTA(comp_codes_EAD_TAR26),0)))</f>
        <v>SS662</v>
      </c>
      <c r="C5656" t="str" cm="1">
        <f t="array" ref="C5656">IF(A5656&gt;COUNTA(comp_codes_EAD_TAR26)*COUNTA(serv_codes_EAD_TAR26),"",INDEX(comp_codes_EAD_TAR26,COUNTIF(B$6:B5656,B5656)))</f>
        <v>CL606</v>
      </c>
      <c r="D5656" s="23" t="str">
        <f>IF(B5656="","",INDEX([1]!List_ServBandwidth,MATCH(B5656,[1]!List_ServCode,0)))</f>
        <v>1Gbit/s</v>
      </c>
      <c r="E5656" s="23" t="str">
        <f>IF(B5656="","",INDEX([1]!List_ServMarket_Name,MATCH(B5656,[1]!List_ServCode,0)))</f>
        <v>IEC - BT only</v>
      </c>
      <c r="F5656" s="23" t="str">
        <f>IF(B5656="","",INDEX([1]!List_ServNames,MATCH(B5656,[1]!List_ServCode,0)))</f>
        <v>EAD LA 1Gbps Connections - Internal - IEC - BT only</v>
      </c>
      <c r="G5656" s="23" t="str">
        <f>INDEX([1]!List_CompName,MATCH($C5656,[1]!List_CompCode,0))</f>
        <v>SLG Ethernet Assurance Internal</v>
      </c>
      <c r="I5656" s="103">
        <f>IF($C5656=$Q$5,INDEX([1]UnitCosts_Service!$Q$9:$Q$608,MATCH($B5656,[1]UnitCosts_Service!$B$9:$B$608,0)),0)</f>
        <v>0</v>
      </c>
      <c r="J5656" s="103">
        <f>IF($C5656=$S$5,INDEX('[1]Serv RAV Fcast'!$BZ$12:$BZ$611,MATCH(B5656,'[1]Serv RAV Fcast'!$B$12:$B$611,0)) + INDEX('[1]Serv RAV Fcast'!$CJ$12:$CJ$611,MATCH(B5656,'[1]Serv RAV Fcast'!$B$12:$B$611,0)) + INDEX('[1]Serv RAV Fcast'!$CT$12:$CT$611,MATCH(B5656,'[1]Serv RAV Fcast'!$B$12:$B$611,0)),0)</f>
        <v>0</v>
      </c>
      <c r="K5656" s="109">
        <f>IF(B5656="",0,INDEX('[1]UnitCost (ex Cumulo&amp;RAV Fcasts)'!$D$7:$WE$176,MATCH(C5656,'[1]UnitCost (ex Cumulo&amp;RAV Fcasts)'!$B$7:$B$176,0),MATCH(B5656,'[1]UnitCost (ex Cumulo&amp;RAV Fcasts)'!$D$3:$WE$3,0)))</f>
        <v>0</v>
      </c>
      <c r="L5656" s="128">
        <f>IF(B5656="",0,SUM(I5656:K5656)*INDEX('Service volumes'!$C:$C,MATCH($B5656,'Service volumes'!$A:$A,0)))</f>
        <v>0</v>
      </c>
      <c r="M5656" s="109">
        <f>IF(B5656="",0,INDEX('[1]UnitCost (ROCE, ex RAV Fcast)'!$D$7:$WE$176,MATCH(C5656,'[1]UnitCost (ROCE, ex RAV Fcast)'!$B$7:$B$176,0),MATCH(B5656,'[1]UnitCost (ROCE, ex RAV Fcast)'!$D$3:$WE$3,0)))</f>
        <v>0</v>
      </c>
      <c r="N5656" s="103">
        <f>IF($C5656=$S$5,INDEX('[1]Serv RAV Fcast'!$CT$12:$CT$611,MATCH(B5656,'[1]Serv RAV Fcast'!$B$12:$B$611,0)),0)</f>
        <v>0</v>
      </c>
      <c r="O5656" s="128">
        <f>IF(B5656="",0,SUM(M5656:N5656)*INDEX('Service volumes'!$C:$C,MATCH($B5656,'Service volumes'!$A:$A,0)))</f>
        <v>0</v>
      </c>
    </row>
    <row r="5657" spans="1:15" ht="14.25" x14ac:dyDescent="0.35">
      <c r="A5657">
        <f t="shared" si="88"/>
        <v>5652</v>
      </c>
      <c r="B5657" s="128" t="str" cm="1">
        <f t="array" ref="B5657">IF(A5657&gt;COUNTA(comp_codes_EAD_TAR26)*COUNTA(serv_codes_EAD_TAR26),"",INDEX(serv_codes_EAD_TAR26,ROUNDUP(COUNTA(A$6:A5657)/COUNTA(comp_codes_EAD_TAR26),0)))</f>
        <v>SS662</v>
      </c>
      <c r="C5657" t="str" cm="1">
        <f t="array" ref="C5657">IF(A5657&gt;COUNTA(comp_codes_EAD_TAR26)*COUNTA(serv_codes_EAD_TAR26),"",INDEX(comp_codes_EAD_TAR26,COUNTIF(B$6:B5657,B5657)))</f>
        <v>CO772</v>
      </c>
      <c r="D5657" s="23" t="str">
        <f>IF(B5657="","",INDEX([1]!List_ServBandwidth,MATCH(B5657,[1]!List_ServCode,0)))</f>
        <v>1Gbit/s</v>
      </c>
      <c r="E5657" s="23" t="str">
        <f>IF(B5657="","",INDEX([1]!List_ServMarket_Name,MATCH(B5657,[1]!List_ServCode,0)))</f>
        <v>IEC - BT only</v>
      </c>
      <c r="F5657" s="23" t="str">
        <f>IF(B5657="","",INDEX([1]!List_ServNames,MATCH(B5657,[1]!List_ServCode,0)))</f>
        <v>EAD LA 1Gbps Connections - Internal - IEC - BT only</v>
      </c>
      <c r="G5657" s="23" t="str">
        <f>INDEX([1]!List_CompName,MATCH($C5657,[1]!List_CompCode,0))</f>
        <v>Openreach Systems &amp; Development (Ethernet Specific)</v>
      </c>
      <c r="I5657" s="103">
        <f>IF($C5657=$Q$5,INDEX([1]UnitCosts_Service!$Q$9:$Q$608,MATCH($B5657,[1]UnitCosts_Service!$B$9:$B$608,0)),0)</f>
        <v>0</v>
      </c>
      <c r="J5657" s="103">
        <f>IF($C5657=$S$5,INDEX('[1]Serv RAV Fcast'!$BZ$12:$BZ$611,MATCH(B5657,'[1]Serv RAV Fcast'!$B$12:$B$611,0)) + INDEX('[1]Serv RAV Fcast'!$CJ$12:$CJ$611,MATCH(B5657,'[1]Serv RAV Fcast'!$B$12:$B$611,0)) + INDEX('[1]Serv RAV Fcast'!$CT$12:$CT$611,MATCH(B5657,'[1]Serv RAV Fcast'!$B$12:$B$611,0)),0)</f>
        <v>0</v>
      </c>
      <c r="K5657" s="109">
        <f>IF(B5657="",0,INDEX('[1]UnitCost (ex Cumulo&amp;RAV Fcasts)'!$D$7:$WE$176,MATCH(C5657,'[1]UnitCost (ex Cumulo&amp;RAV Fcasts)'!$B$7:$B$176,0),MATCH(B5657,'[1]UnitCost (ex Cumulo&amp;RAV Fcasts)'!$D$3:$WE$3,0)))</f>
        <v>0.43196720556625989</v>
      </c>
      <c r="L5657" s="128">
        <f>IF(B5657="",0,SUM(I5657:K5657)*INDEX('Service volumes'!$C:$C,MATCH($B5657,'Service volumes'!$A:$A,0)))</f>
        <v>1.4057825990439152</v>
      </c>
      <c r="M5657" s="109">
        <f>IF(B5657="",0,INDEX('[1]UnitCost (ROCE, ex RAV Fcast)'!$D$7:$WE$176,MATCH(C5657,'[1]UnitCost (ROCE, ex RAV Fcast)'!$B$7:$B$176,0),MATCH(B5657,'[1]UnitCost (ROCE, ex RAV Fcast)'!$D$3:$WE$3,0)))</f>
        <v>5.4643552985225066E-2</v>
      </c>
      <c r="N5657" s="103">
        <f>IF($C5657=$S$5,INDEX('[1]Serv RAV Fcast'!$CT$12:$CT$611,MATCH(B5657,'[1]Serv RAV Fcast'!$B$12:$B$611,0)),0)</f>
        <v>0</v>
      </c>
      <c r="O5657" s="128">
        <f>IF(B5657="",0,SUM(M5657:N5657)*INDEX('Service volumes'!$C:$C,MATCH($B5657,'Service volumes'!$A:$A,0)))</f>
        <v>0.17783052728705478</v>
      </c>
    </row>
    <row r="5658" spans="1:15" ht="14.25" x14ac:dyDescent="0.35">
      <c r="A5658">
        <f t="shared" si="88"/>
        <v>5653</v>
      </c>
      <c r="B5658" s="128" t="str" cm="1">
        <f t="array" ref="B5658">IF(A5658&gt;COUNTA(comp_codes_EAD_TAR26)*COUNTA(serv_codes_EAD_TAR26),"",INDEX(serv_codes_EAD_TAR26,ROUNDUP(COUNTA(A$6:A5658)/COUNTA(comp_codes_EAD_TAR26),0)))</f>
        <v>SS662</v>
      </c>
      <c r="C5658" t="str" cm="1">
        <f t="array" ref="C5658">IF(A5658&gt;COUNTA(comp_codes_EAD_TAR26)*COUNTA(serv_codes_EAD_TAR26),"",INDEX(comp_codes_EAD_TAR26,COUNTIF(B$6:B5658,B5658)))</f>
        <v>CO801</v>
      </c>
      <c r="D5658" s="23" t="str">
        <f>IF(B5658="","",INDEX([1]!List_ServBandwidth,MATCH(B5658,[1]!List_ServCode,0)))</f>
        <v>1Gbit/s</v>
      </c>
      <c r="E5658" s="23" t="str">
        <f>IF(B5658="","",INDEX([1]!List_ServMarket_Name,MATCH(B5658,[1]!List_ServCode,0)))</f>
        <v>IEC - BT only</v>
      </c>
      <c r="F5658" s="23" t="str">
        <f>IF(B5658="","",INDEX([1]!List_ServNames,MATCH(B5658,[1]!List_ServCode,0)))</f>
        <v>EAD LA 1Gbps Connections - Internal - IEC - BT only</v>
      </c>
      <c r="G5658" s="23" t="str">
        <f>INDEX([1]!List_CompName,MATCH($C5658,[1]!List_CompCode,0))</f>
        <v>Ofcom Administration Fee - Openreach</v>
      </c>
      <c r="I5658" s="103">
        <f>IF($C5658=$Q$5,INDEX([1]UnitCosts_Service!$Q$9:$Q$608,MATCH($B5658,[1]UnitCosts_Service!$B$9:$B$608,0)),0)</f>
        <v>0</v>
      </c>
      <c r="J5658" s="103">
        <f>IF($C5658=$S$5,INDEX('[1]Serv RAV Fcast'!$BZ$12:$BZ$611,MATCH(B5658,'[1]Serv RAV Fcast'!$B$12:$B$611,0)) + INDEX('[1]Serv RAV Fcast'!$CJ$12:$CJ$611,MATCH(B5658,'[1]Serv RAV Fcast'!$B$12:$B$611,0)) + INDEX('[1]Serv RAV Fcast'!$CT$12:$CT$611,MATCH(B5658,'[1]Serv RAV Fcast'!$B$12:$B$611,0)),0)</f>
        <v>0</v>
      </c>
      <c r="K5658" s="109">
        <f>IF(B5658="",0,INDEX('[1]UnitCost (ex Cumulo&amp;RAV Fcasts)'!$D$7:$WE$176,MATCH(C5658,'[1]UnitCost (ex Cumulo&amp;RAV Fcasts)'!$B$7:$B$176,0),MATCH(B5658,'[1]UnitCost (ex Cumulo&amp;RAV Fcasts)'!$D$3:$WE$3,0)))</f>
        <v>0.77354533034389528</v>
      </c>
      <c r="L5658" s="128">
        <f>IF(B5658="",0,SUM(I5658:K5658)*INDEX('Service volumes'!$C:$C,MATCH($B5658,'Service volumes'!$A:$A,0)))</f>
        <v>2.5174053746594476</v>
      </c>
      <c r="M5658" s="109">
        <f>IF(B5658="",0,INDEX('[1]UnitCost (ROCE, ex RAV Fcast)'!$D$7:$WE$176,MATCH(C5658,'[1]UnitCost (ROCE, ex RAV Fcast)'!$B$7:$B$176,0),MATCH(B5658,'[1]UnitCost (ROCE, ex RAV Fcast)'!$D$3:$WE$3,0)))</f>
        <v>1.0396022358362416E-2</v>
      </c>
      <c r="N5658" s="103">
        <f>IF($C5658=$S$5,INDEX('[1]Serv RAV Fcast'!$CT$12:$CT$611,MATCH(B5658,'[1]Serv RAV Fcast'!$B$12:$B$611,0)),0)</f>
        <v>0</v>
      </c>
      <c r="O5658" s="128">
        <f>IF(B5658="",0,SUM(M5658:N5658)*INDEX('Service volumes'!$C:$C,MATCH($B5658,'Service volumes'!$A:$A,0)))</f>
        <v>3.3832539003740711E-2</v>
      </c>
    </row>
    <row r="5659" spans="1:15" ht="14.25" x14ac:dyDescent="0.35">
      <c r="A5659">
        <f t="shared" si="88"/>
        <v>5654</v>
      </c>
      <c r="B5659" s="128" t="str" cm="1">
        <f t="array" ref="B5659">IF(A5659&gt;COUNTA(comp_codes_EAD_TAR26)*COUNTA(serv_codes_EAD_TAR26),"",INDEX(serv_codes_EAD_TAR26,ROUNDUP(COUNTA(A$6:A5659)/COUNTA(comp_codes_EAD_TAR26),0)))</f>
        <v>SS662</v>
      </c>
      <c r="C5659" t="str" cm="1">
        <f t="array" ref="C5659">IF(A5659&gt;COUNTA(comp_codes_EAD_TAR26)*COUNTA(serv_codes_EAD_TAR26),"",INDEX(comp_codes_EAD_TAR26,COUNTIF(B$6:B5659,B5659)))</f>
        <v>CP502</v>
      </c>
      <c r="D5659" s="23" t="str">
        <f>IF(B5659="","",INDEX([1]!List_ServBandwidth,MATCH(B5659,[1]!List_ServCode,0)))</f>
        <v>1Gbit/s</v>
      </c>
      <c r="E5659" s="23" t="str">
        <f>IF(B5659="","",INDEX([1]!List_ServMarket_Name,MATCH(B5659,[1]!List_ServCode,0)))</f>
        <v>IEC - BT only</v>
      </c>
      <c r="F5659" s="23" t="str">
        <f>IF(B5659="","",INDEX([1]!List_ServNames,MATCH(B5659,[1]!List_ServCode,0)))</f>
        <v>EAD LA 1Gbps Connections - Internal - IEC - BT only</v>
      </c>
      <c r="G5659" s="23" t="str">
        <f>INDEX([1]!List_CompName,MATCH($C5659,[1]!List_CompCode,0))</f>
        <v>Openreach sales product management</v>
      </c>
      <c r="I5659" s="103">
        <f>IF($C5659=$Q$5,INDEX([1]UnitCosts_Service!$Q$9:$Q$608,MATCH($B5659,[1]UnitCosts_Service!$B$9:$B$608,0)),0)</f>
        <v>0</v>
      </c>
      <c r="J5659" s="103">
        <f>IF($C5659=$S$5,INDEX('[1]Serv RAV Fcast'!$BZ$12:$BZ$611,MATCH(B5659,'[1]Serv RAV Fcast'!$B$12:$B$611,0)) + INDEX('[1]Serv RAV Fcast'!$CJ$12:$CJ$611,MATCH(B5659,'[1]Serv RAV Fcast'!$B$12:$B$611,0)) + INDEX('[1]Serv RAV Fcast'!$CT$12:$CT$611,MATCH(B5659,'[1]Serv RAV Fcast'!$B$12:$B$611,0)),0)</f>
        <v>0</v>
      </c>
      <c r="K5659" s="109">
        <f>IF(B5659="",0,INDEX('[1]UnitCost (ex Cumulo&amp;RAV Fcasts)'!$D$7:$WE$176,MATCH(C5659,'[1]UnitCost (ex Cumulo&amp;RAV Fcasts)'!$B$7:$B$176,0),MATCH(B5659,'[1]UnitCost (ex Cumulo&amp;RAV Fcasts)'!$D$3:$WE$3,0)))</f>
        <v>15.46004349822385</v>
      </c>
      <c r="L5659" s="128">
        <f>IF(B5659="",0,SUM(I5659:K5659)*INDEX('Service volumes'!$C:$C,MATCH($B5659,'Service volumes'!$A:$A,0)))</f>
        <v>50.312754880952163</v>
      </c>
      <c r="M5659" s="109">
        <f>IF(B5659="",0,INDEX('[1]UnitCost (ROCE, ex RAV Fcast)'!$D$7:$WE$176,MATCH(C5659,'[1]UnitCost (ROCE, ex RAV Fcast)'!$B$7:$B$176,0),MATCH(B5659,'[1]UnitCost (ROCE, ex RAV Fcast)'!$D$3:$WE$3,0)))</f>
        <v>-2.855651945453658</v>
      </c>
      <c r="N5659" s="103">
        <f>IF($C5659=$S$5,INDEX('[1]Serv RAV Fcast'!$CT$12:$CT$611,MATCH(B5659,'[1]Serv RAV Fcast'!$B$12:$B$611,0)),0)</f>
        <v>0</v>
      </c>
      <c r="O5659" s="128">
        <f>IF(B5659="",0,SUM(M5659:N5659)*INDEX('Service volumes'!$C:$C,MATCH($B5659,'Service volumes'!$A:$A,0)))</f>
        <v>-9.2933578339175096</v>
      </c>
    </row>
    <row r="5660" spans="1:15" ht="14.25" x14ac:dyDescent="0.35">
      <c r="A5660">
        <f t="shared" si="88"/>
        <v>5655</v>
      </c>
      <c r="B5660" s="128" t="str" cm="1">
        <f t="array" ref="B5660">IF(A5660&gt;COUNTA(comp_codes_EAD_TAR26)*COUNTA(serv_codes_EAD_TAR26),"",INDEX(serv_codes_EAD_TAR26,ROUNDUP(COUNTA(A$6:A5660)/COUNTA(comp_codes_EAD_TAR26),0)))</f>
        <v>SS662</v>
      </c>
      <c r="C5660" t="str" cm="1">
        <f t="array" ref="C5660">IF(A5660&gt;COUNTA(comp_codes_EAD_TAR26)*COUNTA(serv_codes_EAD_TAR26),"",INDEX(comp_codes_EAD_TAR26,COUNTIF(B$6:B5660,B5660)))</f>
        <v>CW900</v>
      </c>
      <c r="D5660" s="23" t="str">
        <f>IF(B5660="","",INDEX([1]!List_ServBandwidth,MATCH(B5660,[1]!List_ServCode,0)))</f>
        <v>1Gbit/s</v>
      </c>
      <c r="E5660" s="23" t="str">
        <f>IF(B5660="","",INDEX([1]!List_ServMarket_Name,MATCH(B5660,[1]!List_ServCode,0)))</f>
        <v>IEC - BT only</v>
      </c>
      <c r="F5660" s="23" t="str">
        <f>IF(B5660="","",INDEX([1]!List_ServNames,MATCH(B5660,[1]!List_ServCode,0)))</f>
        <v>EAD LA 1Gbps Connections - Internal - IEC - BT only</v>
      </c>
      <c r="G5660" s="23" t="str">
        <f>INDEX([1]!List_CompName,MATCH($C5660,[1]!List_CompCode,0))</f>
        <v>Notional Debtors</v>
      </c>
      <c r="I5660" s="103">
        <f>IF($C5660=$Q$5,INDEX([1]UnitCosts_Service!$Q$9:$Q$608,MATCH($B5660,[1]UnitCosts_Service!$B$9:$B$608,0)),0)</f>
        <v>0</v>
      </c>
      <c r="J5660" s="103">
        <f>IF($C5660=$S$5,INDEX('[1]Serv RAV Fcast'!$BZ$12:$BZ$611,MATCH(B5660,'[1]Serv RAV Fcast'!$B$12:$B$611,0)) + INDEX('[1]Serv RAV Fcast'!$CJ$12:$CJ$611,MATCH(B5660,'[1]Serv RAV Fcast'!$B$12:$B$611,0)) + INDEX('[1]Serv RAV Fcast'!$CT$12:$CT$611,MATCH(B5660,'[1]Serv RAV Fcast'!$B$12:$B$611,0)),0)</f>
        <v>0</v>
      </c>
      <c r="K5660" s="109">
        <f>IF(B5660="",0,INDEX('[1]UnitCost (ex Cumulo&amp;RAV Fcasts)'!$D$7:$WE$176,MATCH(C5660,'[1]UnitCost (ex Cumulo&amp;RAV Fcasts)'!$B$7:$B$176,0),MATCH(B5660,'[1]UnitCost (ex Cumulo&amp;RAV Fcasts)'!$D$3:$WE$3,0)))</f>
        <v>6.3059437847226913</v>
      </c>
      <c r="L5660" s="128">
        <f>IF(B5660="",0,SUM(I5660:K5660)*INDEX('Service volumes'!$C:$C,MATCH($B5660,'Service volumes'!$A:$A,0)))</f>
        <v>20.521895942289326</v>
      </c>
      <c r="M5660" s="109">
        <f>IF(B5660="",0,INDEX('[1]UnitCost (ROCE, ex RAV Fcast)'!$D$7:$WE$176,MATCH(C5660,'[1]UnitCost (ROCE, ex RAV Fcast)'!$B$7:$B$176,0),MATCH(B5660,'[1]UnitCost (ROCE, ex RAV Fcast)'!$D$3:$WE$3,0)))</f>
        <v>6.3059437847226913</v>
      </c>
      <c r="N5660" s="103">
        <f>IF($C5660=$S$5,INDEX('[1]Serv RAV Fcast'!$CT$12:$CT$611,MATCH(B5660,'[1]Serv RAV Fcast'!$B$12:$B$611,0)),0)</f>
        <v>0</v>
      </c>
      <c r="O5660" s="128">
        <f>IF(B5660="",0,SUM(M5660:N5660)*INDEX('Service volumes'!$C:$C,MATCH($B5660,'Service volumes'!$A:$A,0)))</f>
        <v>20.521895942289326</v>
      </c>
    </row>
    <row r="5661" spans="1:15" ht="14.25" x14ac:dyDescent="0.35">
      <c r="A5661">
        <f t="shared" si="88"/>
        <v>5656</v>
      </c>
      <c r="B5661" s="128" t="str" cm="1">
        <f t="array" ref="B5661">IF(A5661&gt;COUNTA(comp_codes_EAD_TAR26)*COUNTA(serv_codes_EAD_TAR26),"",INDEX(serv_codes_EAD_TAR26,ROUNDUP(COUNTA(A$6:A5661)/COUNTA(comp_codes_EAD_TAR26),0)))</f>
        <v>SS665</v>
      </c>
      <c r="C5661" t="str" cm="1">
        <f t="array" ref="C5661">IF(A5661&gt;COUNTA(comp_codes_EAD_TAR26)*COUNTA(serv_codes_EAD_TAR26),"",INDEX(comp_codes_EAD_TAR26,COUNTIF(B$6:B5661,B5661)))</f>
        <v>CL943</v>
      </c>
      <c r="D5661" s="23" t="str">
        <f>IF(B5661="","",INDEX([1]!List_ServBandwidth,MATCH(B5661,[1]!List_ServCode,0)))</f>
        <v>100Mbit/s</v>
      </c>
      <c r="E5661" s="23" t="str">
        <f>IF(B5661="","",INDEX([1]!List_ServMarket_Name,MATCH(B5661,[1]!List_ServCode,0)))</f>
        <v>IEC - BT only</v>
      </c>
      <c r="F5661" s="23" t="str">
        <f>IF(B5661="","",INDEX([1]!List_ServNames,MATCH(B5661,[1]!List_ServCode,0)))</f>
        <v>EAD 100Mbps Connections - External - IEC - BT only</v>
      </c>
      <c r="G5661" s="23" t="str">
        <f>INDEX([1]!List_CompName,MATCH($C5661,[1]!List_CompCode,0))</f>
        <v>Cumulo - OR</v>
      </c>
      <c r="I5661" s="103">
        <f>IF($C5661=$Q$5,INDEX([1]UnitCosts_Service!$Q$9:$Q$608,MATCH($B5661,[1]UnitCosts_Service!$B$9:$B$608,0)),0)</f>
        <v>7.7033012488510064E-2</v>
      </c>
      <c r="J5661" s="103">
        <f>IF($C5661=$S$5,INDEX('[1]Serv RAV Fcast'!$BZ$12:$BZ$611,MATCH(B5661,'[1]Serv RAV Fcast'!$B$12:$B$611,0)) + INDEX('[1]Serv RAV Fcast'!$CJ$12:$CJ$611,MATCH(B5661,'[1]Serv RAV Fcast'!$B$12:$B$611,0)) + INDEX('[1]Serv RAV Fcast'!$CT$12:$CT$611,MATCH(B5661,'[1]Serv RAV Fcast'!$B$12:$B$611,0)),0)</f>
        <v>0</v>
      </c>
      <c r="K5661" s="109">
        <f>IF(B5661="",0,INDEX('[1]UnitCost (ex Cumulo&amp;RAV Fcasts)'!$D$7:$WE$176,MATCH(C5661,'[1]UnitCost (ex Cumulo&amp;RAV Fcasts)'!$B$7:$B$176,0),MATCH(B5661,'[1]UnitCost (ex Cumulo&amp;RAV Fcasts)'!$D$3:$WE$3,0)))</f>
        <v>2.2687164128917417E-3</v>
      </c>
      <c r="L5661" s="128">
        <f>IF(B5661="",0,SUM(I5661:K5661)*INDEX('Service volumes'!$C:$C,MATCH($B5661,'Service volumes'!$A:$A,0)))</f>
        <v>0.22291263953281201</v>
      </c>
      <c r="M5661" s="109">
        <f>IF(B5661="",0,INDEX('[1]UnitCost (ROCE, ex RAV Fcast)'!$D$7:$WE$176,MATCH(C5661,'[1]UnitCost (ROCE, ex RAV Fcast)'!$B$7:$B$176,0),MATCH(B5661,'[1]UnitCost (ROCE, ex RAV Fcast)'!$D$3:$WE$3,0)))</f>
        <v>8.4466544480348775E-4</v>
      </c>
      <c r="N5661" s="103">
        <f>IF($C5661=$S$5,INDEX('[1]Serv RAV Fcast'!$CT$12:$CT$611,MATCH(B5661,'[1]Serv RAV Fcast'!$B$12:$B$611,0)),0)</f>
        <v>0</v>
      </c>
      <c r="O5661" s="128">
        <f>IF(B5661="",0,SUM(M5661:N5661)*INDEX('Service volumes'!$C:$C,MATCH($B5661,'Service volumes'!$A:$A,0)))</f>
        <v>2.3743064171703561E-3</v>
      </c>
    </row>
    <row r="5662" spans="1:15" ht="14.25" x14ac:dyDescent="0.35">
      <c r="A5662">
        <f t="shared" si="88"/>
        <v>5657</v>
      </c>
      <c r="B5662" s="128" t="str" cm="1">
        <f t="array" ref="B5662">IF(A5662&gt;COUNTA(comp_codes_EAD_TAR26)*COUNTA(serv_codes_EAD_TAR26),"",INDEX(serv_codes_EAD_TAR26,ROUNDUP(COUNTA(A$6:A5662)/COUNTA(comp_codes_EAD_TAR26),0)))</f>
        <v>SS665</v>
      </c>
      <c r="C5662" t="str" cm="1">
        <f t="array" ref="C5662">IF(A5662&gt;COUNTA(comp_codes_EAD_TAR26)*COUNTA(serv_codes_EAD_TAR26),"",INDEX(comp_codes_EAD_TAR26,COUNTIF(B$6:B5662,B5662)))</f>
        <v>CO445</v>
      </c>
      <c r="D5662" s="23" t="str">
        <f>IF(B5662="","",INDEX([1]!List_ServBandwidth,MATCH(B5662,[1]!List_ServCode,0)))</f>
        <v>100Mbit/s</v>
      </c>
      <c r="E5662" s="23" t="str">
        <f>IF(B5662="","",INDEX([1]!List_ServMarket_Name,MATCH(B5662,[1]!List_ServCode,0)))</f>
        <v>IEC - BT only</v>
      </c>
      <c r="F5662" s="23" t="str">
        <f>IF(B5662="","",INDEX([1]!List_ServNames,MATCH(B5662,[1]!List_ServCode,0)))</f>
        <v>EAD 100Mbps Connections - External - IEC - BT only</v>
      </c>
      <c r="G5662" s="23" t="str">
        <f>INDEX([1]!List_CompName,MATCH($C5662,[1]!List_CompCode,0))</f>
        <v>Ethernet Monitoring Platform</v>
      </c>
      <c r="I5662" s="103">
        <f>IF($C5662=$Q$5,INDEX([1]UnitCosts_Service!$Q$9:$Q$608,MATCH($B5662,[1]UnitCosts_Service!$B$9:$B$608,0)),0)</f>
        <v>0</v>
      </c>
      <c r="J5662" s="103">
        <f>IF($C5662=$S$5,INDEX('[1]Serv RAV Fcast'!$BZ$12:$BZ$611,MATCH(B5662,'[1]Serv RAV Fcast'!$B$12:$B$611,0)) + INDEX('[1]Serv RAV Fcast'!$CJ$12:$CJ$611,MATCH(B5662,'[1]Serv RAV Fcast'!$B$12:$B$611,0)) + INDEX('[1]Serv RAV Fcast'!$CT$12:$CT$611,MATCH(B5662,'[1]Serv RAV Fcast'!$B$12:$B$611,0)),0)</f>
        <v>0</v>
      </c>
      <c r="K5662" s="109">
        <f>IF(B5662="",0,INDEX('[1]UnitCost (ex Cumulo&amp;RAV Fcasts)'!$D$7:$WE$176,MATCH(C5662,'[1]UnitCost (ex Cumulo&amp;RAV Fcasts)'!$B$7:$B$176,0),MATCH(B5662,'[1]UnitCost (ex Cumulo&amp;RAV Fcasts)'!$D$3:$WE$3,0)))</f>
        <v>0</v>
      </c>
      <c r="L5662" s="128">
        <f>IF(B5662="",0,SUM(I5662:K5662)*INDEX('Service volumes'!$C:$C,MATCH($B5662,'Service volumes'!$A:$A,0)))</f>
        <v>0</v>
      </c>
      <c r="M5662" s="109">
        <f>IF(B5662="",0,INDEX('[1]UnitCost (ROCE, ex RAV Fcast)'!$D$7:$WE$176,MATCH(C5662,'[1]UnitCost (ROCE, ex RAV Fcast)'!$B$7:$B$176,0),MATCH(B5662,'[1]UnitCost (ROCE, ex RAV Fcast)'!$D$3:$WE$3,0)))</f>
        <v>0</v>
      </c>
      <c r="N5662" s="103">
        <f>IF($C5662=$S$5,INDEX('[1]Serv RAV Fcast'!$CT$12:$CT$611,MATCH(B5662,'[1]Serv RAV Fcast'!$B$12:$B$611,0)),0)</f>
        <v>0</v>
      </c>
      <c r="O5662" s="128">
        <f>IF(B5662="",0,SUM(M5662:N5662)*INDEX('Service volumes'!$C:$C,MATCH($B5662,'Service volumes'!$A:$A,0)))</f>
        <v>0</v>
      </c>
    </row>
    <row r="5663" spans="1:15" ht="14.25" x14ac:dyDescent="0.35">
      <c r="A5663">
        <f t="shared" si="88"/>
        <v>5658</v>
      </c>
      <c r="B5663" s="128" t="str" cm="1">
        <f t="array" ref="B5663">IF(A5663&gt;COUNTA(comp_codes_EAD_TAR26)*COUNTA(serv_codes_EAD_TAR26),"",INDEX(serv_codes_EAD_TAR26,ROUNDUP(COUNTA(A$6:A5663)/COUNTA(comp_codes_EAD_TAR26),0)))</f>
        <v>SS665</v>
      </c>
      <c r="C5663" t="str" cm="1">
        <f t="array" ref="C5663">IF(A5663&gt;COUNTA(comp_codes_EAD_TAR26)*COUNTA(serv_codes_EAD_TAR26),"",INDEX(comp_codes_EAD_TAR26,COUNTIF(B$6:B5663,B5663)))</f>
        <v>CO485</v>
      </c>
      <c r="D5663" s="23" t="str">
        <f>IF(B5663="","",INDEX([1]!List_ServBandwidth,MATCH(B5663,[1]!List_ServCode,0)))</f>
        <v>100Mbit/s</v>
      </c>
      <c r="E5663" s="23" t="str">
        <f>IF(B5663="","",INDEX([1]!List_ServMarket_Name,MATCH(B5663,[1]!List_ServCode,0)))</f>
        <v>IEC - BT only</v>
      </c>
      <c r="F5663" s="23" t="str">
        <f>IF(B5663="","",INDEX([1]!List_ServNames,MATCH(B5663,[1]!List_ServCode,0)))</f>
        <v>EAD 100Mbps Connections - External - IEC - BT only</v>
      </c>
      <c r="G5663" s="23" t="str">
        <f>INDEX([1]!List_CompName,MATCH($C5663,[1]!List_CompCode,0))</f>
        <v>Ethernet Electronics Current</v>
      </c>
      <c r="I5663" s="103">
        <f>IF($C5663=$Q$5,INDEX([1]UnitCosts_Service!$Q$9:$Q$608,MATCH($B5663,[1]UnitCosts_Service!$B$9:$B$608,0)),0)</f>
        <v>0</v>
      </c>
      <c r="J5663" s="103">
        <f>IF($C5663=$S$5,INDEX('[1]Serv RAV Fcast'!$BZ$12:$BZ$611,MATCH(B5663,'[1]Serv RAV Fcast'!$B$12:$B$611,0)) + INDEX('[1]Serv RAV Fcast'!$CJ$12:$CJ$611,MATCH(B5663,'[1]Serv RAV Fcast'!$B$12:$B$611,0)) + INDEX('[1]Serv RAV Fcast'!$CT$12:$CT$611,MATCH(B5663,'[1]Serv RAV Fcast'!$B$12:$B$611,0)),0)</f>
        <v>0</v>
      </c>
      <c r="K5663" s="109">
        <f>IF(B5663="",0,INDEX('[1]UnitCost (ex Cumulo&amp;RAV Fcasts)'!$D$7:$WE$176,MATCH(C5663,'[1]UnitCost (ex Cumulo&amp;RAV Fcasts)'!$B$7:$B$176,0),MATCH(B5663,'[1]UnitCost (ex Cumulo&amp;RAV Fcasts)'!$D$3:$WE$3,0)))</f>
        <v>0</v>
      </c>
      <c r="L5663" s="128">
        <f>IF(B5663="",0,SUM(I5663:K5663)*INDEX('Service volumes'!$C:$C,MATCH($B5663,'Service volumes'!$A:$A,0)))</f>
        <v>0</v>
      </c>
      <c r="M5663" s="109">
        <f>IF(B5663="",0,INDEX('[1]UnitCost (ROCE, ex RAV Fcast)'!$D$7:$WE$176,MATCH(C5663,'[1]UnitCost (ROCE, ex RAV Fcast)'!$B$7:$B$176,0),MATCH(B5663,'[1]UnitCost (ROCE, ex RAV Fcast)'!$D$3:$WE$3,0)))</f>
        <v>0</v>
      </c>
      <c r="N5663" s="103">
        <f>IF($C5663=$S$5,INDEX('[1]Serv RAV Fcast'!$CT$12:$CT$611,MATCH(B5663,'[1]Serv RAV Fcast'!$B$12:$B$611,0)),0)</f>
        <v>0</v>
      </c>
      <c r="O5663" s="128">
        <f>IF(B5663="",0,SUM(M5663:N5663)*INDEX('Service volumes'!$C:$C,MATCH($B5663,'Service volumes'!$A:$A,0)))</f>
        <v>0</v>
      </c>
    </row>
    <row r="5664" spans="1:15" ht="14.25" x14ac:dyDescent="0.35">
      <c r="A5664">
        <f t="shared" si="88"/>
        <v>5659</v>
      </c>
      <c r="B5664" s="128" t="str" cm="1">
        <f t="array" ref="B5664">IF(A5664&gt;COUNTA(comp_codes_EAD_TAR26)*COUNTA(serv_codes_EAD_TAR26),"",INDEX(serv_codes_EAD_TAR26,ROUNDUP(COUNTA(A$6:A5664)/COUNTA(comp_codes_EAD_TAR26),0)))</f>
        <v>SS665</v>
      </c>
      <c r="C5664" t="str" cm="1">
        <f t="array" ref="C5664">IF(A5664&gt;COUNTA(comp_codes_EAD_TAR26)*COUNTA(serv_codes_EAD_TAR26),"",INDEX(comp_codes_EAD_TAR26,COUNTIF(B$6:B5664,B5664)))</f>
        <v>CO487</v>
      </c>
      <c r="D5664" s="23" t="str">
        <f>IF(B5664="","",INDEX([1]!List_ServBandwidth,MATCH(B5664,[1]!List_ServCode,0)))</f>
        <v>100Mbit/s</v>
      </c>
      <c r="E5664" s="23" t="str">
        <f>IF(B5664="","",INDEX([1]!List_ServMarket_Name,MATCH(B5664,[1]!List_ServCode,0)))</f>
        <v>IEC - BT only</v>
      </c>
      <c r="F5664" s="23" t="str">
        <f>IF(B5664="","",INDEX([1]!List_ServNames,MATCH(B5664,[1]!List_ServCode,0)))</f>
        <v>EAD 100Mbps Connections - External - IEC - BT only</v>
      </c>
      <c r="G5664" s="23" t="str">
        <f>INDEX([1]!List_CompName,MATCH($C5664,[1]!List_CompCode,0))</f>
        <v>EAD Electronics Capital</v>
      </c>
      <c r="I5664" s="103">
        <f>IF($C5664=$Q$5,INDEX([1]UnitCosts_Service!$Q$9:$Q$608,MATCH($B5664,[1]UnitCosts_Service!$B$9:$B$608,0)),0)</f>
        <v>0</v>
      </c>
      <c r="J5664" s="103">
        <f>IF($C5664=$S$5,INDEX('[1]Serv RAV Fcast'!$BZ$12:$BZ$611,MATCH(B5664,'[1]Serv RAV Fcast'!$B$12:$B$611,0)) + INDEX('[1]Serv RAV Fcast'!$CJ$12:$CJ$611,MATCH(B5664,'[1]Serv RAV Fcast'!$B$12:$B$611,0)) + INDEX('[1]Serv RAV Fcast'!$CT$12:$CT$611,MATCH(B5664,'[1]Serv RAV Fcast'!$B$12:$B$611,0)),0)</f>
        <v>0</v>
      </c>
      <c r="K5664" s="109">
        <f>IF(B5664="",0,INDEX('[1]UnitCost (ex Cumulo&amp;RAV Fcasts)'!$D$7:$WE$176,MATCH(C5664,'[1]UnitCost (ex Cumulo&amp;RAV Fcasts)'!$B$7:$B$176,0),MATCH(B5664,'[1]UnitCost (ex Cumulo&amp;RAV Fcasts)'!$D$3:$WE$3,0)))</f>
        <v>0</v>
      </c>
      <c r="L5664" s="128">
        <f>IF(B5664="",0,SUM(I5664:K5664)*INDEX('Service volumes'!$C:$C,MATCH($B5664,'Service volumes'!$A:$A,0)))</f>
        <v>0</v>
      </c>
      <c r="M5664" s="109">
        <f>IF(B5664="",0,INDEX('[1]UnitCost (ROCE, ex RAV Fcast)'!$D$7:$WE$176,MATCH(C5664,'[1]UnitCost (ROCE, ex RAV Fcast)'!$B$7:$B$176,0),MATCH(B5664,'[1]UnitCost (ROCE, ex RAV Fcast)'!$D$3:$WE$3,0)))</f>
        <v>0</v>
      </c>
      <c r="N5664" s="103">
        <f>IF($C5664=$S$5,INDEX('[1]Serv RAV Fcast'!$CT$12:$CT$611,MATCH(B5664,'[1]Serv RAV Fcast'!$B$12:$B$611,0)),0)</f>
        <v>0</v>
      </c>
      <c r="O5664" s="128">
        <f>IF(B5664="",0,SUM(M5664:N5664)*INDEX('Service volumes'!$C:$C,MATCH($B5664,'Service volumes'!$A:$A,0)))</f>
        <v>0</v>
      </c>
    </row>
    <row r="5665" spans="1:15" ht="14.25" x14ac:dyDescent="0.35">
      <c r="A5665">
        <f t="shared" si="88"/>
        <v>5660</v>
      </c>
      <c r="B5665" s="128" t="str" cm="1">
        <f t="array" ref="B5665">IF(A5665&gt;COUNTA(comp_codes_EAD_TAR26)*COUNTA(serv_codes_EAD_TAR26),"",INDEX(serv_codes_EAD_TAR26,ROUNDUP(COUNTA(A$6:A5665)/COUNTA(comp_codes_EAD_TAR26),0)))</f>
        <v>SS665</v>
      </c>
      <c r="C5665" t="str" cm="1">
        <f t="array" ref="C5665">IF(A5665&gt;COUNTA(comp_codes_EAD_TAR26)*COUNTA(serv_codes_EAD_TAR26),"",INDEX(comp_codes_EAD_TAR26,COUNTIF(B$6:B5665,B5665)))</f>
        <v>CE106</v>
      </c>
      <c r="D5665" s="23" t="str">
        <f>IF(B5665="","",INDEX([1]!List_ServBandwidth,MATCH(B5665,[1]!List_ServCode,0)))</f>
        <v>100Mbit/s</v>
      </c>
      <c r="E5665" s="23" t="str">
        <f>IF(B5665="","",INDEX([1]!List_ServMarket_Name,MATCH(B5665,[1]!List_ServCode,0)))</f>
        <v>IEC - BT only</v>
      </c>
      <c r="F5665" s="23" t="str">
        <f>IF(B5665="","",INDEX([1]!List_ServNames,MATCH(B5665,[1]!List_ServCode,0)))</f>
        <v>EAD 100Mbps Connections - External - IEC - BT only</v>
      </c>
      <c r="G5665" s="23" t="str">
        <f>INDEX([1]!List_CompName,MATCH($C5665,[1]!List_CompCode,0))</f>
        <v>Ethernet Excess Construction Capex</v>
      </c>
      <c r="I5665" s="103">
        <f>IF($C5665=$Q$5,INDEX([1]UnitCosts_Service!$Q$9:$Q$608,MATCH($B5665,[1]UnitCosts_Service!$B$9:$B$608,0)),0)</f>
        <v>0</v>
      </c>
      <c r="J5665" s="103">
        <f>IF($C5665=$S$5,INDEX('[1]Serv RAV Fcast'!$BZ$12:$BZ$611,MATCH(B5665,'[1]Serv RAV Fcast'!$B$12:$B$611,0)) + INDEX('[1]Serv RAV Fcast'!$CJ$12:$CJ$611,MATCH(B5665,'[1]Serv RAV Fcast'!$B$12:$B$611,0)) + INDEX('[1]Serv RAV Fcast'!$CT$12:$CT$611,MATCH(B5665,'[1]Serv RAV Fcast'!$B$12:$B$611,0)),0)</f>
        <v>0</v>
      </c>
      <c r="K5665" s="109">
        <f>IF(B5665="",0,INDEX('[1]UnitCost (ex Cumulo&amp;RAV Fcasts)'!$D$7:$WE$176,MATCH(C5665,'[1]UnitCost (ex Cumulo&amp;RAV Fcasts)'!$B$7:$B$176,0),MATCH(B5665,'[1]UnitCost (ex Cumulo&amp;RAV Fcasts)'!$D$3:$WE$3,0)))</f>
        <v>0</v>
      </c>
      <c r="L5665" s="128">
        <f>IF(B5665="",0,SUM(I5665:K5665)*INDEX('Service volumes'!$C:$C,MATCH($B5665,'Service volumes'!$A:$A,0)))</f>
        <v>0</v>
      </c>
      <c r="M5665" s="109">
        <f>IF(B5665="",0,INDEX('[1]UnitCost (ROCE, ex RAV Fcast)'!$D$7:$WE$176,MATCH(C5665,'[1]UnitCost (ROCE, ex RAV Fcast)'!$B$7:$B$176,0),MATCH(B5665,'[1]UnitCost (ROCE, ex RAV Fcast)'!$D$3:$WE$3,0)))</f>
        <v>0</v>
      </c>
      <c r="N5665" s="103">
        <f>IF($C5665=$S$5,INDEX('[1]Serv RAV Fcast'!$CT$12:$CT$611,MATCH(B5665,'[1]Serv RAV Fcast'!$B$12:$B$611,0)),0)</f>
        <v>0</v>
      </c>
      <c r="O5665" s="128">
        <f>IF(B5665="",0,SUM(M5665:N5665)*INDEX('Service volumes'!$C:$C,MATCH($B5665,'Service volumes'!$A:$A,0)))</f>
        <v>0</v>
      </c>
    </row>
    <row r="5666" spans="1:15" ht="14.25" x14ac:dyDescent="0.35">
      <c r="A5666">
        <f t="shared" si="88"/>
        <v>5661</v>
      </c>
      <c r="B5666" s="128" t="str" cm="1">
        <f t="array" ref="B5666">IF(A5666&gt;COUNTA(comp_codes_EAD_TAR26)*COUNTA(serv_codes_EAD_TAR26),"",INDEX(serv_codes_EAD_TAR26,ROUNDUP(COUNTA(A$6:A5666)/COUNTA(comp_codes_EAD_TAR26),0)))</f>
        <v>SS665</v>
      </c>
      <c r="C5666" t="str" cm="1">
        <f t="array" ref="C5666">IF(A5666&gt;COUNTA(comp_codes_EAD_TAR26)*COUNTA(serv_codes_EAD_TAR26),"",INDEX(comp_codes_EAD_TAR26,COUNTIF(B$6:B5666,B5666)))</f>
        <v>CJ001</v>
      </c>
      <c r="D5666" s="23" t="str">
        <f>IF(B5666="","",INDEX([1]!List_ServBandwidth,MATCH(B5666,[1]!List_ServCode,0)))</f>
        <v>100Mbit/s</v>
      </c>
      <c r="E5666" s="23" t="str">
        <f>IF(B5666="","",INDEX([1]!List_ServMarket_Name,MATCH(B5666,[1]!List_ServCode,0)))</f>
        <v>IEC - BT only</v>
      </c>
      <c r="F5666" s="23" t="str">
        <f>IF(B5666="","",INDEX([1]!List_ServNames,MATCH(B5666,[1]!List_ServCode,0)))</f>
        <v>EAD 100Mbps Connections - External - IEC - BT only</v>
      </c>
      <c r="G5666" s="23" t="str">
        <f>INDEX([1]!List_CompName,MATCH($C5666,[1]!List_CompCode,0))</f>
        <v>TC_Spine Duct - 1 Bore</v>
      </c>
      <c r="I5666" s="103">
        <f>IF($C5666=$Q$5,INDEX([1]UnitCosts_Service!$Q$9:$Q$608,MATCH($B5666,[1]UnitCosts_Service!$B$9:$B$608,0)),0)</f>
        <v>0</v>
      </c>
      <c r="J5666" s="103">
        <f>IF($C5666=$S$5,INDEX('[1]Serv RAV Fcast'!$BZ$12:$BZ$611,MATCH(B5666,'[1]Serv RAV Fcast'!$B$12:$B$611,0)) + INDEX('[1]Serv RAV Fcast'!$CJ$12:$CJ$611,MATCH(B5666,'[1]Serv RAV Fcast'!$B$12:$B$611,0)) + INDEX('[1]Serv RAV Fcast'!$CT$12:$CT$611,MATCH(B5666,'[1]Serv RAV Fcast'!$B$12:$B$611,0)),0)</f>
        <v>0</v>
      </c>
      <c r="K5666" s="109">
        <f>IF(B5666="",0,INDEX('[1]UnitCost (ex Cumulo&amp;RAV Fcasts)'!$D$7:$WE$176,MATCH(C5666,'[1]UnitCost (ex Cumulo&amp;RAV Fcasts)'!$B$7:$B$176,0),MATCH(B5666,'[1]UnitCost (ex Cumulo&amp;RAV Fcasts)'!$D$3:$WE$3,0)))</f>
        <v>0</v>
      </c>
      <c r="L5666" s="128">
        <f>IF(B5666="",0,SUM(I5666:K5666)*INDEX('Service volumes'!$C:$C,MATCH($B5666,'Service volumes'!$A:$A,0)))</f>
        <v>0</v>
      </c>
      <c r="M5666" s="109">
        <f>IF(B5666="",0,INDEX('[1]UnitCost (ROCE, ex RAV Fcast)'!$D$7:$WE$176,MATCH(C5666,'[1]UnitCost (ROCE, ex RAV Fcast)'!$B$7:$B$176,0),MATCH(B5666,'[1]UnitCost (ROCE, ex RAV Fcast)'!$D$3:$WE$3,0)))</f>
        <v>0</v>
      </c>
      <c r="N5666" s="103">
        <f>IF($C5666=$S$5,INDEX('[1]Serv RAV Fcast'!$CT$12:$CT$611,MATCH(B5666,'[1]Serv RAV Fcast'!$B$12:$B$611,0)),0)</f>
        <v>0</v>
      </c>
      <c r="O5666" s="128">
        <f>IF(B5666="",0,SUM(M5666:N5666)*INDEX('Service volumes'!$C:$C,MATCH($B5666,'Service volumes'!$A:$A,0)))</f>
        <v>0</v>
      </c>
    </row>
    <row r="5667" spans="1:15" ht="14.25" x14ac:dyDescent="0.35">
      <c r="A5667">
        <f t="shared" si="88"/>
        <v>5662</v>
      </c>
      <c r="B5667" s="128" t="str" cm="1">
        <f t="array" ref="B5667">IF(A5667&gt;COUNTA(comp_codes_EAD_TAR26)*COUNTA(serv_codes_EAD_TAR26),"",INDEX(serv_codes_EAD_TAR26,ROUNDUP(COUNTA(A$6:A5667)/COUNTA(comp_codes_EAD_TAR26),0)))</f>
        <v>SS665</v>
      </c>
      <c r="C5667" t="str" cm="1">
        <f t="array" ref="C5667">IF(A5667&gt;COUNTA(comp_codes_EAD_TAR26)*COUNTA(serv_codes_EAD_TAR26),"",INDEX(comp_codes_EAD_TAR26,COUNTIF(B$6:B5667,B5667)))</f>
        <v>CJ002</v>
      </c>
      <c r="D5667" s="23" t="str">
        <f>IF(B5667="","",INDEX([1]!List_ServBandwidth,MATCH(B5667,[1]!List_ServCode,0)))</f>
        <v>100Mbit/s</v>
      </c>
      <c r="E5667" s="23" t="str">
        <f>IF(B5667="","",INDEX([1]!List_ServMarket_Name,MATCH(B5667,[1]!List_ServCode,0)))</f>
        <v>IEC - BT only</v>
      </c>
      <c r="F5667" s="23" t="str">
        <f>IF(B5667="","",INDEX([1]!List_ServNames,MATCH(B5667,[1]!List_ServCode,0)))</f>
        <v>EAD 100Mbps Connections - External - IEC - BT only</v>
      </c>
      <c r="G5667" s="23" t="str">
        <f>INDEX([1]!List_CompName,MATCH($C5667,[1]!List_CompCode,0))</f>
        <v>TC_LeadinDuct</v>
      </c>
      <c r="I5667" s="103">
        <f>IF($C5667=$Q$5,INDEX([1]UnitCosts_Service!$Q$9:$Q$608,MATCH($B5667,[1]UnitCosts_Service!$B$9:$B$608,0)),0)</f>
        <v>0</v>
      </c>
      <c r="J5667" s="103">
        <f>IF($C5667=$S$5,INDEX('[1]Serv RAV Fcast'!$BZ$12:$BZ$611,MATCH(B5667,'[1]Serv RAV Fcast'!$B$12:$B$611,0)) + INDEX('[1]Serv RAV Fcast'!$CJ$12:$CJ$611,MATCH(B5667,'[1]Serv RAV Fcast'!$B$12:$B$611,0)) + INDEX('[1]Serv RAV Fcast'!$CT$12:$CT$611,MATCH(B5667,'[1]Serv RAV Fcast'!$B$12:$B$611,0)),0)</f>
        <v>0</v>
      </c>
      <c r="K5667" s="109">
        <f>IF(B5667="",0,INDEX('[1]UnitCost (ex Cumulo&amp;RAV Fcasts)'!$D$7:$WE$176,MATCH(C5667,'[1]UnitCost (ex Cumulo&amp;RAV Fcasts)'!$B$7:$B$176,0),MATCH(B5667,'[1]UnitCost (ex Cumulo&amp;RAV Fcasts)'!$D$3:$WE$3,0)))</f>
        <v>0</v>
      </c>
      <c r="L5667" s="128">
        <f>IF(B5667="",0,SUM(I5667:K5667)*INDEX('Service volumes'!$C:$C,MATCH($B5667,'Service volumes'!$A:$A,0)))</f>
        <v>0</v>
      </c>
      <c r="M5667" s="109">
        <f>IF(B5667="",0,INDEX('[1]UnitCost (ROCE, ex RAV Fcast)'!$D$7:$WE$176,MATCH(C5667,'[1]UnitCost (ROCE, ex RAV Fcast)'!$B$7:$B$176,0),MATCH(B5667,'[1]UnitCost (ROCE, ex RAV Fcast)'!$D$3:$WE$3,0)))</f>
        <v>0</v>
      </c>
      <c r="N5667" s="103">
        <f>IF($C5667=$S$5,INDEX('[1]Serv RAV Fcast'!$CT$12:$CT$611,MATCH(B5667,'[1]Serv RAV Fcast'!$B$12:$B$611,0)),0)</f>
        <v>0</v>
      </c>
      <c r="O5667" s="128">
        <f>IF(B5667="",0,SUM(M5667:N5667)*INDEX('Service volumes'!$C:$C,MATCH($B5667,'Service volumes'!$A:$A,0)))</f>
        <v>0</v>
      </c>
    </row>
    <row r="5668" spans="1:15" ht="14.25" x14ac:dyDescent="0.35">
      <c r="A5668">
        <f t="shared" si="88"/>
        <v>5663</v>
      </c>
      <c r="B5668" s="128" t="str" cm="1">
        <f t="array" ref="B5668">IF(A5668&gt;COUNTA(comp_codes_EAD_TAR26)*COUNTA(serv_codes_EAD_TAR26),"",INDEX(serv_codes_EAD_TAR26,ROUNDUP(COUNTA(A$6:A5668)/COUNTA(comp_codes_EAD_TAR26),0)))</f>
        <v>SS665</v>
      </c>
      <c r="C5668" t="str" cm="1">
        <f t="array" ref="C5668">IF(A5668&gt;COUNTA(comp_codes_EAD_TAR26)*COUNTA(serv_codes_EAD_TAR26),"",INDEX(comp_codes_EAD_TAR26,COUNTIF(B$6:B5668,B5668)))</f>
        <v>CJ003</v>
      </c>
      <c r="D5668" s="23" t="str">
        <f>IF(B5668="","",INDEX([1]!List_ServBandwidth,MATCH(B5668,[1]!List_ServCode,0)))</f>
        <v>100Mbit/s</v>
      </c>
      <c r="E5668" s="23" t="str">
        <f>IF(B5668="","",INDEX([1]!List_ServMarket_Name,MATCH(B5668,[1]!List_ServCode,0)))</f>
        <v>IEC - BT only</v>
      </c>
      <c r="F5668" s="23" t="str">
        <f>IF(B5668="","",INDEX([1]!List_ServNames,MATCH(B5668,[1]!List_ServCode,0)))</f>
        <v>EAD 100Mbps Connections - External - IEC - BT only</v>
      </c>
      <c r="G5668" s="23" t="str">
        <f>INDEX([1]!List_CompName,MATCH($C5668,[1]!List_CompCode,0))</f>
        <v>TC_ManHoles</v>
      </c>
      <c r="I5668" s="103">
        <f>IF($C5668=$Q$5,INDEX([1]UnitCosts_Service!$Q$9:$Q$608,MATCH($B5668,[1]UnitCosts_Service!$B$9:$B$608,0)),0)</f>
        <v>0</v>
      </c>
      <c r="J5668" s="103">
        <f>IF($C5668=$S$5,INDEX('[1]Serv RAV Fcast'!$BZ$12:$BZ$611,MATCH(B5668,'[1]Serv RAV Fcast'!$B$12:$B$611,0)) + INDEX('[1]Serv RAV Fcast'!$CJ$12:$CJ$611,MATCH(B5668,'[1]Serv RAV Fcast'!$B$12:$B$611,0)) + INDEX('[1]Serv RAV Fcast'!$CT$12:$CT$611,MATCH(B5668,'[1]Serv RAV Fcast'!$B$12:$B$611,0)),0)</f>
        <v>0</v>
      </c>
      <c r="K5668" s="109">
        <f>IF(B5668="",0,INDEX('[1]UnitCost (ex Cumulo&amp;RAV Fcasts)'!$D$7:$WE$176,MATCH(C5668,'[1]UnitCost (ex Cumulo&amp;RAV Fcasts)'!$B$7:$B$176,0),MATCH(B5668,'[1]UnitCost (ex Cumulo&amp;RAV Fcasts)'!$D$3:$WE$3,0)))</f>
        <v>0</v>
      </c>
      <c r="L5668" s="128">
        <f>IF(B5668="",0,SUM(I5668:K5668)*INDEX('Service volumes'!$C:$C,MATCH($B5668,'Service volumes'!$A:$A,0)))</f>
        <v>0</v>
      </c>
      <c r="M5668" s="109">
        <f>IF(B5668="",0,INDEX('[1]UnitCost (ROCE, ex RAV Fcast)'!$D$7:$WE$176,MATCH(C5668,'[1]UnitCost (ROCE, ex RAV Fcast)'!$B$7:$B$176,0),MATCH(B5668,'[1]UnitCost (ROCE, ex RAV Fcast)'!$D$3:$WE$3,0)))</f>
        <v>0</v>
      </c>
      <c r="N5668" s="103">
        <f>IF($C5668=$S$5,INDEX('[1]Serv RAV Fcast'!$CT$12:$CT$611,MATCH(B5668,'[1]Serv RAV Fcast'!$B$12:$B$611,0)),0)</f>
        <v>0</v>
      </c>
      <c r="O5668" s="128">
        <f>IF(B5668="",0,SUM(M5668:N5668)*INDEX('Service volumes'!$C:$C,MATCH($B5668,'Service volumes'!$A:$A,0)))</f>
        <v>0</v>
      </c>
    </row>
    <row r="5669" spans="1:15" ht="14.25" x14ac:dyDescent="0.35">
      <c r="A5669">
        <f t="shared" si="88"/>
        <v>5664</v>
      </c>
      <c r="B5669" s="128" t="str" cm="1">
        <f t="array" ref="B5669">IF(A5669&gt;COUNTA(comp_codes_EAD_TAR26)*COUNTA(serv_codes_EAD_TAR26),"",INDEX(serv_codes_EAD_TAR26,ROUNDUP(COUNTA(A$6:A5669)/COUNTA(comp_codes_EAD_TAR26),0)))</f>
        <v>SS665</v>
      </c>
      <c r="C5669" t="str" cm="1">
        <f t="array" ref="C5669">IF(A5669&gt;COUNTA(comp_codes_EAD_TAR26)*COUNTA(serv_codes_EAD_TAR26),"",INDEX(comp_codes_EAD_TAR26,COUNTIF(B$6:B5669,B5669)))</f>
        <v>CJ004</v>
      </c>
      <c r="D5669" s="23" t="str">
        <f>IF(B5669="","",INDEX([1]!List_ServBandwidth,MATCH(B5669,[1]!List_ServCode,0)))</f>
        <v>100Mbit/s</v>
      </c>
      <c r="E5669" s="23" t="str">
        <f>IF(B5669="","",INDEX([1]!List_ServMarket_Name,MATCH(B5669,[1]!List_ServCode,0)))</f>
        <v>IEC - BT only</v>
      </c>
      <c r="F5669" s="23" t="str">
        <f>IF(B5669="","",INDEX([1]!List_ServNames,MATCH(B5669,[1]!List_ServCode,0)))</f>
        <v>EAD 100Mbps Connections - External - IEC - BT only</v>
      </c>
      <c r="G5669" s="23" t="str">
        <f>INDEX([1]!List_CompName,MATCH($C5669,[1]!List_CompCode,0))</f>
        <v>TC_JointBoxes</v>
      </c>
      <c r="I5669" s="103">
        <f>IF($C5669=$Q$5,INDEX([1]UnitCosts_Service!$Q$9:$Q$608,MATCH($B5669,[1]UnitCosts_Service!$B$9:$B$608,0)),0)</f>
        <v>0</v>
      </c>
      <c r="J5669" s="103">
        <f>IF($C5669=$S$5,INDEX('[1]Serv RAV Fcast'!$BZ$12:$BZ$611,MATCH(B5669,'[1]Serv RAV Fcast'!$B$12:$B$611,0)) + INDEX('[1]Serv RAV Fcast'!$CJ$12:$CJ$611,MATCH(B5669,'[1]Serv RAV Fcast'!$B$12:$B$611,0)) + INDEX('[1]Serv RAV Fcast'!$CT$12:$CT$611,MATCH(B5669,'[1]Serv RAV Fcast'!$B$12:$B$611,0)),0)</f>
        <v>0</v>
      </c>
      <c r="K5669" s="109">
        <f>IF(B5669="",0,INDEX('[1]UnitCost (ex Cumulo&amp;RAV Fcasts)'!$D$7:$WE$176,MATCH(C5669,'[1]UnitCost (ex Cumulo&amp;RAV Fcasts)'!$B$7:$B$176,0),MATCH(B5669,'[1]UnitCost (ex Cumulo&amp;RAV Fcasts)'!$D$3:$WE$3,0)))</f>
        <v>0</v>
      </c>
      <c r="L5669" s="128">
        <f>IF(B5669="",0,SUM(I5669:K5669)*INDEX('Service volumes'!$C:$C,MATCH($B5669,'Service volumes'!$A:$A,0)))</f>
        <v>0</v>
      </c>
      <c r="M5669" s="109">
        <f>IF(B5669="",0,INDEX('[1]UnitCost (ROCE, ex RAV Fcast)'!$D$7:$WE$176,MATCH(C5669,'[1]UnitCost (ROCE, ex RAV Fcast)'!$B$7:$B$176,0),MATCH(B5669,'[1]UnitCost (ROCE, ex RAV Fcast)'!$D$3:$WE$3,0)))</f>
        <v>0</v>
      </c>
      <c r="N5669" s="103">
        <f>IF($C5669=$S$5,INDEX('[1]Serv RAV Fcast'!$CT$12:$CT$611,MATCH(B5669,'[1]Serv RAV Fcast'!$B$12:$B$611,0)),0)</f>
        <v>0</v>
      </c>
      <c r="O5669" s="128">
        <f>IF(B5669="",0,SUM(M5669:N5669)*INDEX('Service volumes'!$C:$C,MATCH($B5669,'Service volumes'!$A:$A,0)))</f>
        <v>0</v>
      </c>
    </row>
    <row r="5670" spans="1:15" ht="14.25" x14ac:dyDescent="0.35">
      <c r="A5670">
        <f t="shared" si="88"/>
        <v>5665</v>
      </c>
      <c r="B5670" s="128" t="str" cm="1">
        <f t="array" ref="B5670">IF(A5670&gt;COUNTA(comp_codes_EAD_TAR26)*COUNTA(serv_codes_EAD_TAR26),"",INDEX(serv_codes_EAD_TAR26,ROUNDUP(COUNTA(A$6:A5670)/COUNTA(comp_codes_EAD_TAR26),0)))</f>
        <v>SS665</v>
      </c>
      <c r="C5670" t="str" cm="1">
        <f t="array" ref="C5670">IF(A5670&gt;COUNTA(comp_codes_EAD_TAR26)*COUNTA(serv_codes_EAD_TAR26),"",INDEX(comp_codes_EAD_TAR26,COUNTIF(B$6:B5670,B5670)))</f>
        <v>CJ010</v>
      </c>
      <c r="D5670" s="23" t="str">
        <f>IF(B5670="","",INDEX([1]!List_ServBandwidth,MATCH(B5670,[1]!List_ServCode,0)))</f>
        <v>100Mbit/s</v>
      </c>
      <c r="E5670" s="23" t="str">
        <f>IF(B5670="","",INDEX([1]!List_ServMarket_Name,MATCH(B5670,[1]!List_ServCode,0)))</f>
        <v>IEC - BT only</v>
      </c>
      <c r="F5670" s="23" t="str">
        <f>IF(B5670="","",INDEX([1]!List_ServNames,MATCH(B5670,[1]!List_ServCode,0)))</f>
        <v>EAD 100Mbps Connections - External - IEC - BT only</v>
      </c>
      <c r="G5670" s="23" t="str">
        <f>INDEX([1]!List_CompName,MATCH($C5670,[1]!List_CompCode,0))</f>
        <v>TC_Spine Duct - 2 Bore</v>
      </c>
      <c r="I5670" s="103">
        <f>IF($C5670=$Q$5,INDEX([1]UnitCosts_Service!$Q$9:$Q$608,MATCH($B5670,[1]UnitCosts_Service!$B$9:$B$608,0)),0)</f>
        <v>0</v>
      </c>
      <c r="J5670" s="103">
        <f>IF($C5670=$S$5,INDEX('[1]Serv RAV Fcast'!$BZ$12:$BZ$611,MATCH(B5670,'[1]Serv RAV Fcast'!$B$12:$B$611,0)) + INDEX('[1]Serv RAV Fcast'!$CJ$12:$CJ$611,MATCH(B5670,'[1]Serv RAV Fcast'!$B$12:$B$611,0)) + INDEX('[1]Serv RAV Fcast'!$CT$12:$CT$611,MATCH(B5670,'[1]Serv RAV Fcast'!$B$12:$B$611,0)),0)</f>
        <v>0</v>
      </c>
      <c r="K5670" s="109">
        <f>IF(B5670="",0,INDEX('[1]UnitCost (ex Cumulo&amp;RAV Fcasts)'!$D$7:$WE$176,MATCH(C5670,'[1]UnitCost (ex Cumulo&amp;RAV Fcasts)'!$B$7:$B$176,0),MATCH(B5670,'[1]UnitCost (ex Cumulo&amp;RAV Fcasts)'!$D$3:$WE$3,0)))</f>
        <v>0</v>
      </c>
      <c r="L5670" s="128">
        <f>IF(B5670="",0,SUM(I5670:K5670)*INDEX('Service volumes'!$C:$C,MATCH($B5670,'Service volumes'!$A:$A,0)))</f>
        <v>0</v>
      </c>
      <c r="M5670" s="109">
        <f>IF(B5670="",0,INDEX('[1]UnitCost (ROCE, ex RAV Fcast)'!$D$7:$WE$176,MATCH(C5670,'[1]UnitCost (ROCE, ex RAV Fcast)'!$B$7:$B$176,0),MATCH(B5670,'[1]UnitCost (ROCE, ex RAV Fcast)'!$D$3:$WE$3,0)))</f>
        <v>0</v>
      </c>
      <c r="N5670" s="103">
        <f>IF($C5670=$S$5,INDEX('[1]Serv RAV Fcast'!$CT$12:$CT$611,MATCH(B5670,'[1]Serv RAV Fcast'!$B$12:$B$611,0)),0)</f>
        <v>0</v>
      </c>
      <c r="O5670" s="128">
        <f>IF(B5670="",0,SUM(M5670:N5670)*INDEX('Service volumes'!$C:$C,MATCH($B5670,'Service volumes'!$A:$A,0)))</f>
        <v>0</v>
      </c>
    </row>
    <row r="5671" spans="1:15" ht="14.25" x14ac:dyDescent="0.35">
      <c r="A5671">
        <f t="shared" si="88"/>
        <v>5666</v>
      </c>
      <c r="B5671" s="128" t="str" cm="1">
        <f t="array" ref="B5671">IF(A5671&gt;COUNTA(comp_codes_EAD_TAR26)*COUNTA(serv_codes_EAD_TAR26),"",INDEX(serv_codes_EAD_TAR26,ROUNDUP(COUNTA(A$6:A5671)/COUNTA(comp_codes_EAD_TAR26),0)))</f>
        <v>SS665</v>
      </c>
      <c r="C5671" t="str" cm="1">
        <f t="array" ref="C5671">IF(A5671&gt;COUNTA(comp_codes_EAD_TAR26)*COUNTA(serv_codes_EAD_TAR26),"",INDEX(comp_codes_EAD_TAR26,COUNTIF(B$6:B5671,B5671)))</f>
        <v>CJ011</v>
      </c>
      <c r="D5671" s="23" t="str">
        <f>IF(B5671="","",INDEX([1]!List_ServBandwidth,MATCH(B5671,[1]!List_ServCode,0)))</f>
        <v>100Mbit/s</v>
      </c>
      <c r="E5671" s="23" t="str">
        <f>IF(B5671="","",INDEX([1]!List_ServMarket_Name,MATCH(B5671,[1]!List_ServCode,0)))</f>
        <v>IEC - BT only</v>
      </c>
      <c r="F5671" s="23" t="str">
        <f>IF(B5671="","",INDEX([1]!List_ServNames,MATCH(B5671,[1]!List_ServCode,0)))</f>
        <v>EAD 100Mbps Connections - External - IEC - BT only</v>
      </c>
      <c r="G5671" s="23" t="str">
        <f>INDEX([1]!List_CompName,MATCH($C5671,[1]!List_CompCode,0))</f>
        <v>TC_Spine Duct - 3+ Bore</v>
      </c>
      <c r="I5671" s="103">
        <f>IF($C5671=$Q$5,INDEX([1]UnitCosts_Service!$Q$9:$Q$608,MATCH($B5671,[1]UnitCosts_Service!$B$9:$B$608,0)),0)</f>
        <v>0</v>
      </c>
      <c r="J5671" s="103">
        <f>IF($C5671=$S$5,INDEX('[1]Serv RAV Fcast'!$BZ$12:$BZ$611,MATCH(B5671,'[1]Serv RAV Fcast'!$B$12:$B$611,0)) + INDEX('[1]Serv RAV Fcast'!$CJ$12:$CJ$611,MATCH(B5671,'[1]Serv RAV Fcast'!$B$12:$B$611,0)) + INDEX('[1]Serv RAV Fcast'!$CT$12:$CT$611,MATCH(B5671,'[1]Serv RAV Fcast'!$B$12:$B$611,0)),0)</f>
        <v>0</v>
      </c>
      <c r="K5671" s="109">
        <f>IF(B5671="",0,INDEX('[1]UnitCost (ex Cumulo&amp;RAV Fcasts)'!$D$7:$WE$176,MATCH(C5671,'[1]UnitCost (ex Cumulo&amp;RAV Fcasts)'!$B$7:$B$176,0),MATCH(B5671,'[1]UnitCost (ex Cumulo&amp;RAV Fcasts)'!$D$3:$WE$3,0)))</f>
        <v>0</v>
      </c>
      <c r="L5671" s="128">
        <f>IF(B5671="",0,SUM(I5671:K5671)*INDEX('Service volumes'!$C:$C,MATCH($B5671,'Service volumes'!$A:$A,0)))</f>
        <v>0</v>
      </c>
      <c r="M5671" s="109">
        <f>IF(B5671="",0,INDEX('[1]UnitCost (ROCE, ex RAV Fcast)'!$D$7:$WE$176,MATCH(C5671,'[1]UnitCost (ROCE, ex RAV Fcast)'!$B$7:$B$176,0),MATCH(B5671,'[1]UnitCost (ROCE, ex RAV Fcast)'!$D$3:$WE$3,0)))</f>
        <v>0</v>
      </c>
      <c r="N5671" s="103">
        <f>IF($C5671=$S$5,INDEX('[1]Serv RAV Fcast'!$CT$12:$CT$611,MATCH(B5671,'[1]Serv RAV Fcast'!$B$12:$B$611,0)),0)</f>
        <v>0</v>
      </c>
      <c r="O5671" s="128">
        <f>IF(B5671="",0,SUM(M5671:N5671)*INDEX('Service volumes'!$C:$C,MATCH($B5671,'Service volumes'!$A:$A,0)))</f>
        <v>0</v>
      </c>
    </row>
    <row r="5672" spans="1:15" ht="14.25" x14ac:dyDescent="0.35">
      <c r="A5672">
        <f t="shared" si="88"/>
        <v>5667</v>
      </c>
      <c r="B5672" s="128" t="str" cm="1">
        <f t="array" ref="B5672">IF(A5672&gt;COUNTA(comp_codes_EAD_TAR26)*COUNTA(serv_codes_EAD_TAR26),"",INDEX(serv_codes_EAD_TAR26,ROUNDUP(COUNTA(A$6:A5672)/COUNTA(comp_codes_EAD_TAR26),0)))</f>
        <v>SS665</v>
      </c>
      <c r="C5672" t="str" cm="1">
        <f t="array" ref="C5672">IF(A5672&gt;COUNTA(comp_codes_EAD_TAR26)*COUNTA(serv_codes_EAD_TAR26),"",INDEX(comp_codes_EAD_TAR26,COUNTIF(B$6:B5672,B5672)))</f>
        <v>CJ016</v>
      </c>
      <c r="D5672" s="23" t="str">
        <f>IF(B5672="","",INDEX([1]!List_ServBandwidth,MATCH(B5672,[1]!List_ServCode,0)))</f>
        <v>100Mbit/s</v>
      </c>
      <c r="E5672" s="23" t="str">
        <f>IF(B5672="","",INDEX([1]!List_ServMarket_Name,MATCH(B5672,[1]!List_ServCode,0)))</f>
        <v>IEC - BT only</v>
      </c>
      <c r="F5672" s="23" t="str">
        <f>IF(B5672="","",INDEX([1]!List_ServNames,MATCH(B5672,[1]!List_ServCode,0)))</f>
        <v>EAD 100Mbps Connections - External - IEC - BT only</v>
      </c>
      <c r="G5672" s="23" t="str">
        <f>INDEX([1]!List_CompName,MATCH($C5672,[1]!List_CompCode,0))</f>
        <v>TC Duct Network Adjustments above financial limit Internal</v>
      </c>
      <c r="I5672" s="103">
        <f>IF($C5672=$Q$5,INDEX([1]UnitCosts_Service!$Q$9:$Q$608,MATCH($B5672,[1]UnitCosts_Service!$B$9:$B$608,0)),0)</f>
        <v>0</v>
      </c>
      <c r="J5672" s="103">
        <f>IF($C5672=$S$5,INDEX('[1]Serv RAV Fcast'!$BZ$12:$BZ$611,MATCH(B5672,'[1]Serv RAV Fcast'!$B$12:$B$611,0)) + INDEX('[1]Serv RAV Fcast'!$CJ$12:$CJ$611,MATCH(B5672,'[1]Serv RAV Fcast'!$B$12:$B$611,0)) + INDEX('[1]Serv RAV Fcast'!$CT$12:$CT$611,MATCH(B5672,'[1]Serv RAV Fcast'!$B$12:$B$611,0)),0)</f>
        <v>0</v>
      </c>
      <c r="K5672" s="109">
        <f>IF(B5672="",0,INDEX('[1]UnitCost (ex Cumulo&amp;RAV Fcasts)'!$D$7:$WE$176,MATCH(C5672,'[1]UnitCost (ex Cumulo&amp;RAV Fcasts)'!$B$7:$B$176,0),MATCH(B5672,'[1]UnitCost (ex Cumulo&amp;RAV Fcasts)'!$D$3:$WE$3,0)))</f>
        <v>0</v>
      </c>
      <c r="L5672" s="128">
        <f>IF(B5672="",0,SUM(I5672:K5672)*INDEX('Service volumes'!$C:$C,MATCH($B5672,'Service volumes'!$A:$A,0)))</f>
        <v>0</v>
      </c>
      <c r="M5672" s="109">
        <f>IF(B5672="",0,INDEX('[1]UnitCost (ROCE, ex RAV Fcast)'!$D$7:$WE$176,MATCH(C5672,'[1]UnitCost (ROCE, ex RAV Fcast)'!$B$7:$B$176,0),MATCH(B5672,'[1]UnitCost (ROCE, ex RAV Fcast)'!$D$3:$WE$3,0)))</f>
        <v>0</v>
      </c>
      <c r="N5672" s="103">
        <f>IF($C5672=$S$5,INDEX('[1]Serv RAV Fcast'!$CT$12:$CT$611,MATCH(B5672,'[1]Serv RAV Fcast'!$B$12:$B$611,0)),0)</f>
        <v>0</v>
      </c>
      <c r="O5672" s="128">
        <f>IF(B5672="",0,SUM(M5672:N5672)*INDEX('Service volumes'!$C:$C,MATCH($B5672,'Service volumes'!$A:$A,0)))</f>
        <v>0</v>
      </c>
    </row>
    <row r="5673" spans="1:15" ht="14.25" x14ac:dyDescent="0.35">
      <c r="A5673">
        <f t="shared" si="88"/>
        <v>5668</v>
      </c>
      <c r="B5673" s="128" t="str" cm="1">
        <f t="array" ref="B5673">IF(A5673&gt;COUNTA(comp_codes_EAD_TAR26)*COUNTA(serv_codes_EAD_TAR26),"",INDEX(serv_codes_EAD_TAR26,ROUNDUP(COUNTA(A$6:A5673)/COUNTA(comp_codes_EAD_TAR26),0)))</f>
        <v>SS665</v>
      </c>
      <c r="C5673" t="str" cm="1">
        <f t="array" ref="C5673">IF(A5673&gt;COUNTA(comp_codes_EAD_TAR26)*COUNTA(serv_codes_EAD_TAR26),"",INDEX(comp_codes_EAD_TAR26,COUNTIF(B$6:B5673,B5673)))</f>
        <v>CJ017</v>
      </c>
      <c r="D5673" s="23" t="str">
        <f>IF(B5673="","",INDEX([1]!List_ServBandwidth,MATCH(B5673,[1]!List_ServCode,0)))</f>
        <v>100Mbit/s</v>
      </c>
      <c r="E5673" s="23" t="str">
        <f>IF(B5673="","",INDEX([1]!List_ServMarket_Name,MATCH(B5673,[1]!List_ServCode,0)))</f>
        <v>IEC - BT only</v>
      </c>
      <c r="F5673" s="23" t="str">
        <f>IF(B5673="","",INDEX([1]!List_ServNames,MATCH(B5673,[1]!List_ServCode,0)))</f>
        <v>EAD 100Mbps Connections - External - IEC - BT only</v>
      </c>
      <c r="G5673" s="23" t="str">
        <f>INDEX([1]!List_CompName,MATCH($C5673,[1]!List_CompCode,0))</f>
        <v>TC_Cable up a pole</v>
      </c>
      <c r="I5673" s="103">
        <f>IF($C5673=$Q$5,INDEX([1]UnitCosts_Service!$Q$9:$Q$608,MATCH($B5673,[1]UnitCosts_Service!$B$9:$B$608,0)),0)</f>
        <v>0</v>
      </c>
      <c r="J5673" s="103">
        <f>IF($C5673=$S$5,INDEX('[1]Serv RAV Fcast'!$BZ$12:$BZ$611,MATCH(B5673,'[1]Serv RAV Fcast'!$B$12:$B$611,0)) + INDEX('[1]Serv RAV Fcast'!$CJ$12:$CJ$611,MATCH(B5673,'[1]Serv RAV Fcast'!$B$12:$B$611,0)) + INDEX('[1]Serv RAV Fcast'!$CT$12:$CT$611,MATCH(B5673,'[1]Serv RAV Fcast'!$B$12:$B$611,0)),0)</f>
        <v>0</v>
      </c>
      <c r="K5673" s="109">
        <f>IF(B5673="",0,INDEX('[1]UnitCost (ex Cumulo&amp;RAV Fcasts)'!$D$7:$WE$176,MATCH(C5673,'[1]UnitCost (ex Cumulo&amp;RAV Fcasts)'!$B$7:$B$176,0),MATCH(B5673,'[1]UnitCost (ex Cumulo&amp;RAV Fcasts)'!$D$3:$WE$3,0)))</f>
        <v>0</v>
      </c>
      <c r="L5673" s="128">
        <f>IF(B5673="",0,SUM(I5673:K5673)*INDEX('Service volumes'!$C:$C,MATCH($B5673,'Service volumes'!$A:$A,0)))</f>
        <v>0</v>
      </c>
      <c r="M5673" s="109">
        <f>IF(B5673="",0,INDEX('[1]UnitCost (ROCE, ex RAV Fcast)'!$D$7:$WE$176,MATCH(C5673,'[1]UnitCost (ROCE, ex RAV Fcast)'!$B$7:$B$176,0),MATCH(B5673,'[1]UnitCost (ROCE, ex RAV Fcast)'!$D$3:$WE$3,0)))</f>
        <v>0</v>
      </c>
      <c r="N5673" s="103">
        <f>IF($C5673=$S$5,INDEX('[1]Serv RAV Fcast'!$CT$12:$CT$611,MATCH(B5673,'[1]Serv RAV Fcast'!$B$12:$B$611,0)),0)</f>
        <v>0</v>
      </c>
      <c r="O5673" s="128">
        <f>IF(B5673="",0,SUM(M5673:N5673)*INDEX('Service volumes'!$C:$C,MATCH($B5673,'Service volumes'!$A:$A,0)))</f>
        <v>0</v>
      </c>
    </row>
    <row r="5674" spans="1:15" ht="14.25" x14ac:dyDescent="0.35">
      <c r="A5674">
        <f t="shared" si="88"/>
        <v>5669</v>
      </c>
      <c r="B5674" s="128" t="str" cm="1">
        <f t="array" ref="B5674">IF(A5674&gt;COUNTA(comp_codes_EAD_TAR26)*COUNTA(serv_codes_EAD_TAR26),"",INDEX(serv_codes_EAD_TAR26,ROUNDUP(COUNTA(A$6:A5674)/COUNTA(comp_codes_EAD_TAR26),0)))</f>
        <v>SS665</v>
      </c>
      <c r="C5674" t="str" cm="1">
        <f t="array" ref="C5674">IF(A5674&gt;COUNTA(comp_codes_EAD_TAR26)*COUNTA(serv_codes_EAD_TAR26),"",INDEX(comp_codes_EAD_TAR26,COUNTIF(B$6:B5674,B5674)))</f>
        <v>CL160</v>
      </c>
      <c r="D5674" s="23" t="str">
        <f>IF(B5674="","",INDEX([1]!List_ServBandwidth,MATCH(B5674,[1]!List_ServCode,0)))</f>
        <v>100Mbit/s</v>
      </c>
      <c r="E5674" s="23" t="str">
        <f>IF(B5674="","",INDEX([1]!List_ServMarket_Name,MATCH(B5674,[1]!List_ServCode,0)))</f>
        <v>IEC - BT only</v>
      </c>
      <c r="F5674" s="23" t="str">
        <f>IF(B5674="","",INDEX([1]!List_ServNames,MATCH(B5674,[1]!List_ServCode,0)))</f>
        <v>EAD 100Mbps Connections - External - IEC - BT only</v>
      </c>
      <c r="G5674" s="23" t="str">
        <f>INDEX([1]!List_CompName,MATCH($C5674,[1]!List_CompCode,0))</f>
        <v>Routing &amp; Records</v>
      </c>
      <c r="I5674" s="103">
        <f>IF($C5674=$Q$5,INDEX([1]UnitCosts_Service!$Q$9:$Q$608,MATCH($B5674,[1]UnitCosts_Service!$B$9:$B$608,0)),0)</f>
        <v>0</v>
      </c>
      <c r="J5674" s="103">
        <f>IF($C5674=$S$5,INDEX('[1]Serv RAV Fcast'!$BZ$12:$BZ$611,MATCH(B5674,'[1]Serv RAV Fcast'!$B$12:$B$611,0)) + INDEX('[1]Serv RAV Fcast'!$CJ$12:$CJ$611,MATCH(B5674,'[1]Serv RAV Fcast'!$B$12:$B$611,0)) + INDEX('[1]Serv RAV Fcast'!$CT$12:$CT$611,MATCH(B5674,'[1]Serv RAV Fcast'!$B$12:$B$611,0)),0)</f>
        <v>0</v>
      </c>
      <c r="K5674" s="109">
        <f>IF(B5674="",0,INDEX('[1]UnitCost (ex Cumulo&amp;RAV Fcasts)'!$D$7:$WE$176,MATCH(C5674,'[1]UnitCost (ex Cumulo&amp;RAV Fcasts)'!$B$7:$B$176,0),MATCH(B5674,'[1]UnitCost (ex Cumulo&amp;RAV Fcasts)'!$D$3:$WE$3,0)))</f>
        <v>1.3554897283959706</v>
      </c>
      <c r="L5674" s="128">
        <f>IF(B5674="",0,SUM(I5674:K5674)*INDEX('Service volumes'!$C:$C,MATCH($B5674,'Service volumes'!$A:$A,0)))</f>
        <v>3.8102043600088411</v>
      </c>
      <c r="M5674" s="109">
        <f>IF(B5674="",0,INDEX('[1]UnitCost (ROCE, ex RAV Fcast)'!$D$7:$WE$176,MATCH(C5674,'[1]UnitCost (ROCE, ex RAV Fcast)'!$B$7:$B$176,0),MATCH(B5674,'[1]UnitCost (ROCE, ex RAV Fcast)'!$D$3:$WE$3,0)))</f>
        <v>2.5836818300634036E-2</v>
      </c>
      <c r="N5674" s="103">
        <f>IF($C5674=$S$5,INDEX('[1]Serv RAV Fcast'!$CT$12:$CT$611,MATCH(B5674,'[1]Serv RAV Fcast'!$B$12:$B$611,0)),0)</f>
        <v>0</v>
      </c>
      <c r="O5674" s="128">
        <f>IF(B5674="",0,SUM(M5674:N5674)*INDEX('Service volumes'!$C:$C,MATCH($B5674,'Service volumes'!$A:$A,0)))</f>
        <v>7.2625823475863577E-2</v>
      </c>
    </row>
    <row r="5675" spans="1:15" ht="14.25" x14ac:dyDescent="0.35">
      <c r="A5675">
        <f t="shared" si="88"/>
        <v>5670</v>
      </c>
      <c r="B5675" s="128" t="str" cm="1">
        <f t="array" ref="B5675">IF(A5675&gt;COUNTA(comp_codes_EAD_TAR26)*COUNTA(serv_codes_EAD_TAR26),"",INDEX(serv_codes_EAD_TAR26,ROUNDUP(COUNTA(A$6:A5675)/COUNTA(comp_codes_EAD_TAR26),0)))</f>
        <v>SS665</v>
      </c>
      <c r="C5675" t="str" cm="1">
        <f t="array" ref="C5675">IF(A5675&gt;COUNTA(comp_codes_EAD_TAR26)*COUNTA(serv_codes_EAD_TAR26),"",INDEX(comp_codes_EAD_TAR26,COUNTIF(B$6:B5675,B5675)))</f>
        <v>CO484</v>
      </c>
      <c r="D5675" s="23" t="str">
        <f>IF(B5675="","",INDEX([1]!List_ServBandwidth,MATCH(B5675,[1]!List_ServCode,0)))</f>
        <v>100Mbit/s</v>
      </c>
      <c r="E5675" s="23" t="str">
        <f>IF(B5675="","",INDEX([1]!List_ServMarket_Name,MATCH(B5675,[1]!List_ServCode,0)))</f>
        <v>IEC - BT only</v>
      </c>
      <c r="F5675" s="23" t="str">
        <f>IF(B5675="","",INDEX([1]!List_ServNames,MATCH(B5675,[1]!List_ServCode,0)))</f>
        <v>EAD 100Mbps Connections - External - IEC - BT only</v>
      </c>
      <c r="G5675" s="23" t="str">
        <f>INDEX([1]!List_CompName,MATCH($C5675,[1]!List_CompCode,0))</f>
        <v>Interexchange Fibre</v>
      </c>
      <c r="I5675" s="103">
        <f>IF($C5675=$Q$5,INDEX([1]UnitCosts_Service!$Q$9:$Q$608,MATCH($B5675,[1]UnitCosts_Service!$B$9:$B$608,0)),0)</f>
        <v>0</v>
      </c>
      <c r="J5675" s="103">
        <f>IF($C5675=$S$5,INDEX('[1]Serv RAV Fcast'!$BZ$12:$BZ$611,MATCH(B5675,'[1]Serv RAV Fcast'!$B$12:$B$611,0)) + INDEX('[1]Serv RAV Fcast'!$CJ$12:$CJ$611,MATCH(B5675,'[1]Serv RAV Fcast'!$B$12:$B$611,0)) + INDEX('[1]Serv RAV Fcast'!$CT$12:$CT$611,MATCH(B5675,'[1]Serv RAV Fcast'!$B$12:$B$611,0)),0)</f>
        <v>0</v>
      </c>
      <c r="K5675" s="109">
        <f>IF(B5675="",0,INDEX('[1]UnitCost (ex Cumulo&amp;RAV Fcasts)'!$D$7:$WE$176,MATCH(C5675,'[1]UnitCost (ex Cumulo&amp;RAV Fcasts)'!$B$7:$B$176,0),MATCH(B5675,'[1]UnitCost (ex Cumulo&amp;RAV Fcasts)'!$D$3:$WE$3,0)))</f>
        <v>0</v>
      </c>
      <c r="L5675" s="128">
        <f>IF(B5675="",0,SUM(I5675:K5675)*INDEX('Service volumes'!$C:$C,MATCH($B5675,'Service volumes'!$A:$A,0)))</f>
        <v>0</v>
      </c>
      <c r="M5675" s="109">
        <f>IF(B5675="",0,INDEX('[1]UnitCost (ROCE, ex RAV Fcast)'!$D$7:$WE$176,MATCH(C5675,'[1]UnitCost (ROCE, ex RAV Fcast)'!$B$7:$B$176,0),MATCH(B5675,'[1]UnitCost (ROCE, ex RAV Fcast)'!$D$3:$WE$3,0)))</f>
        <v>0</v>
      </c>
      <c r="N5675" s="103">
        <f>IF($C5675=$S$5,INDEX('[1]Serv RAV Fcast'!$CT$12:$CT$611,MATCH(B5675,'[1]Serv RAV Fcast'!$B$12:$B$611,0)),0)</f>
        <v>0</v>
      </c>
      <c r="O5675" s="128">
        <f>IF(B5675="",0,SUM(M5675:N5675)*INDEX('Service volumes'!$C:$C,MATCH($B5675,'Service volumes'!$A:$A,0)))</f>
        <v>0</v>
      </c>
    </row>
    <row r="5676" spans="1:15" ht="14.25" x14ac:dyDescent="0.35">
      <c r="A5676">
        <f t="shared" si="88"/>
        <v>5671</v>
      </c>
      <c r="B5676" s="128" t="str" cm="1">
        <f t="array" ref="B5676">IF(A5676&gt;COUNTA(comp_codes_EAD_TAR26)*COUNTA(serv_codes_EAD_TAR26),"",INDEX(serv_codes_EAD_TAR26,ROUNDUP(COUNTA(A$6:A5676)/COUNTA(comp_codes_EAD_TAR26),0)))</f>
        <v>SS665</v>
      </c>
      <c r="C5676" t="str" cm="1">
        <f t="array" ref="C5676">IF(A5676&gt;COUNTA(comp_codes_EAD_TAR26)*COUNTA(serv_codes_EAD_TAR26),"",INDEX(comp_codes_EAD_TAR26,COUNTIF(B$6:B5676,B5676)))</f>
        <v>CW609</v>
      </c>
      <c r="D5676" s="23" t="str">
        <f>IF(B5676="","",INDEX([1]!List_ServBandwidth,MATCH(B5676,[1]!List_ServCode,0)))</f>
        <v>100Mbit/s</v>
      </c>
      <c r="E5676" s="23" t="str">
        <f>IF(B5676="","",INDEX([1]!List_ServMarket_Name,MATCH(B5676,[1]!List_ServCode,0)))</f>
        <v>IEC - BT only</v>
      </c>
      <c r="F5676" s="23" t="str">
        <f>IF(B5676="","",INDEX([1]!List_ServNames,MATCH(B5676,[1]!List_ServCode,0)))</f>
        <v>EAD 100Mbps Connections - External - IEC - BT only</v>
      </c>
      <c r="G5676" s="23" t="str">
        <f>INDEX([1]!List_CompName,MATCH($C5676,[1]!List_CompCode,0))</f>
        <v>Legacy Ethernet - Spine fibre</v>
      </c>
      <c r="I5676" s="103">
        <f>IF($C5676=$Q$5,INDEX([1]UnitCosts_Service!$Q$9:$Q$608,MATCH($B5676,[1]UnitCosts_Service!$B$9:$B$608,0)),0)</f>
        <v>0</v>
      </c>
      <c r="J5676" s="103">
        <f>IF($C5676=$S$5,INDEX('[1]Serv RAV Fcast'!$BZ$12:$BZ$611,MATCH(B5676,'[1]Serv RAV Fcast'!$B$12:$B$611,0)) + INDEX('[1]Serv RAV Fcast'!$CJ$12:$CJ$611,MATCH(B5676,'[1]Serv RAV Fcast'!$B$12:$B$611,0)) + INDEX('[1]Serv RAV Fcast'!$CT$12:$CT$611,MATCH(B5676,'[1]Serv RAV Fcast'!$B$12:$B$611,0)),0)</f>
        <v>0</v>
      </c>
      <c r="K5676" s="109">
        <f>IF(B5676="",0,INDEX('[1]UnitCost (ex Cumulo&amp;RAV Fcasts)'!$D$7:$WE$176,MATCH(C5676,'[1]UnitCost (ex Cumulo&amp;RAV Fcasts)'!$B$7:$B$176,0),MATCH(B5676,'[1]UnitCost (ex Cumulo&amp;RAV Fcasts)'!$D$3:$WE$3,0)))</f>
        <v>0</v>
      </c>
      <c r="L5676" s="128">
        <f>IF(B5676="",0,SUM(I5676:K5676)*INDEX('Service volumes'!$C:$C,MATCH($B5676,'Service volumes'!$A:$A,0)))</f>
        <v>0</v>
      </c>
      <c r="M5676" s="109">
        <f>IF(B5676="",0,INDEX('[1]UnitCost (ROCE, ex RAV Fcast)'!$D$7:$WE$176,MATCH(C5676,'[1]UnitCost (ROCE, ex RAV Fcast)'!$B$7:$B$176,0),MATCH(B5676,'[1]UnitCost (ROCE, ex RAV Fcast)'!$D$3:$WE$3,0)))</f>
        <v>0</v>
      </c>
      <c r="N5676" s="103">
        <f>IF($C5676=$S$5,INDEX('[1]Serv RAV Fcast'!$CT$12:$CT$611,MATCH(B5676,'[1]Serv RAV Fcast'!$B$12:$B$611,0)),0)</f>
        <v>0</v>
      </c>
      <c r="O5676" s="128">
        <f>IF(B5676="",0,SUM(M5676:N5676)*INDEX('Service volumes'!$C:$C,MATCH($B5676,'Service volumes'!$A:$A,0)))</f>
        <v>0</v>
      </c>
    </row>
    <row r="5677" spans="1:15" ht="14.25" x14ac:dyDescent="0.35">
      <c r="A5677">
        <f t="shared" si="88"/>
        <v>5672</v>
      </c>
      <c r="B5677" s="128" t="str" cm="1">
        <f t="array" ref="B5677">IF(A5677&gt;COUNTA(comp_codes_EAD_TAR26)*COUNTA(serv_codes_EAD_TAR26),"",INDEX(serv_codes_EAD_TAR26,ROUNDUP(COUNTA(A$6:A5677)/COUNTA(comp_codes_EAD_TAR26),0)))</f>
        <v>SS665</v>
      </c>
      <c r="C5677" t="str" cm="1">
        <f t="array" ref="C5677">IF(A5677&gt;COUNTA(comp_codes_EAD_TAR26)*COUNTA(serv_codes_EAD_TAR26),"",INDEX(comp_codes_EAD_TAR26,COUNTIF(B$6:B5677,B5677)))</f>
        <v>CW610</v>
      </c>
      <c r="D5677" s="23" t="str">
        <f>IF(B5677="","",INDEX([1]!List_ServBandwidth,MATCH(B5677,[1]!List_ServCode,0)))</f>
        <v>100Mbit/s</v>
      </c>
      <c r="E5677" s="23" t="str">
        <f>IF(B5677="","",INDEX([1]!List_ServMarket_Name,MATCH(B5677,[1]!List_ServCode,0)))</f>
        <v>IEC - BT only</v>
      </c>
      <c r="F5677" s="23" t="str">
        <f>IF(B5677="","",INDEX([1]!List_ServNames,MATCH(B5677,[1]!List_ServCode,0)))</f>
        <v>EAD 100Mbps Connections - External - IEC - BT only</v>
      </c>
      <c r="G5677" s="23" t="str">
        <f>INDEX([1]!List_CompName,MATCH($C5677,[1]!List_CompCode,0))</f>
        <v>Legacy Ethernet - Distribution fibre</v>
      </c>
      <c r="I5677" s="103">
        <f>IF($C5677=$Q$5,INDEX([1]UnitCosts_Service!$Q$9:$Q$608,MATCH($B5677,[1]UnitCosts_Service!$B$9:$B$608,0)),0)</f>
        <v>0</v>
      </c>
      <c r="J5677" s="103">
        <f>IF($C5677=$S$5,INDEX('[1]Serv RAV Fcast'!$BZ$12:$BZ$611,MATCH(B5677,'[1]Serv RAV Fcast'!$B$12:$B$611,0)) + INDEX('[1]Serv RAV Fcast'!$CJ$12:$CJ$611,MATCH(B5677,'[1]Serv RAV Fcast'!$B$12:$B$611,0)) + INDEX('[1]Serv RAV Fcast'!$CT$12:$CT$611,MATCH(B5677,'[1]Serv RAV Fcast'!$B$12:$B$611,0)),0)</f>
        <v>0</v>
      </c>
      <c r="K5677" s="109">
        <f>IF(B5677="",0,INDEX('[1]UnitCost (ex Cumulo&amp;RAV Fcasts)'!$D$7:$WE$176,MATCH(C5677,'[1]UnitCost (ex Cumulo&amp;RAV Fcasts)'!$B$7:$B$176,0),MATCH(B5677,'[1]UnitCost (ex Cumulo&amp;RAV Fcasts)'!$D$3:$WE$3,0)))</f>
        <v>0</v>
      </c>
      <c r="L5677" s="128">
        <f>IF(B5677="",0,SUM(I5677:K5677)*INDEX('Service volumes'!$C:$C,MATCH($B5677,'Service volumes'!$A:$A,0)))</f>
        <v>0</v>
      </c>
      <c r="M5677" s="109">
        <f>IF(B5677="",0,INDEX('[1]UnitCost (ROCE, ex RAV Fcast)'!$D$7:$WE$176,MATCH(C5677,'[1]UnitCost (ROCE, ex RAV Fcast)'!$B$7:$B$176,0),MATCH(B5677,'[1]UnitCost (ROCE, ex RAV Fcast)'!$D$3:$WE$3,0)))</f>
        <v>0</v>
      </c>
      <c r="N5677" s="103">
        <f>IF($C5677=$S$5,INDEX('[1]Serv RAV Fcast'!$CT$12:$CT$611,MATCH(B5677,'[1]Serv RAV Fcast'!$B$12:$B$611,0)),0)</f>
        <v>0</v>
      </c>
      <c r="O5677" s="128">
        <f>IF(B5677="",0,SUM(M5677:N5677)*INDEX('Service volumes'!$C:$C,MATCH($B5677,'Service volumes'!$A:$A,0)))</f>
        <v>0</v>
      </c>
    </row>
    <row r="5678" spans="1:15" ht="14.25" x14ac:dyDescent="0.35">
      <c r="A5678">
        <f t="shared" si="88"/>
        <v>5673</v>
      </c>
      <c r="B5678" s="128" t="str" cm="1">
        <f t="array" ref="B5678">IF(A5678&gt;COUNTA(comp_codes_EAD_TAR26)*COUNTA(serv_codes_EAD_TAR26),"",INDEX(serv_codes_EAD_TAR26,ROUNDUP(COUNTA(A$6:A5678)/COUNTA(comp_codes_EAD_TAR26),0)))</f>
        <v>SS665</v>
      </c>
      <c r="C5678" t="str" cm="1">
        <f t="array" ref="C5678">IF(A5678&gt;COUNTA(comp_codes_EAD_TAR26)*COUNTA(serv_codes_EAD_TAR26),"",INDEX(comp_codes_EAD_TAR26,COUNTIF(B$6:B5678,B5678)))</f>
        <v>PI_RAV</v>
      </c>
      <c r="D5678" s="23" t="str">
        <f>IF(B5678="","",INDEX([1]!List_ServBandwidth,MATCH(B5678,[1]!List_ServCode,0)))</f>
        <v>100Mbit/s</v>
      </c>
      <c r="E5678" s="23" t="str">
        <f>IF(B5678="","",INDEX([1]!List_ServMarket_Name,MATCH(B5678,[1]!List_ServCode,0)))</f>
        <v>IEC - BT only</v>
      </c>
      <c r="F5678" s="23" t="str">
        <f>IF(B5678="","",INDEX([1]!List_ServNames,MATCH(B5678,[1]!List_ServCode,0)))</f>
        <v>EAD 100Mbps Connections - External - IEC - BT only</v>
      </c>
      <c r="G5678" s="23" t="str">
        <f>INDEX([1]!List_CompName,MATCH($C5678,[1]!List_CompCode,0))</f>
        <v>PI_RAV</v>
      </c>
      <c r="I5678" s="103">
        <f>IF($C5678=$Q$5,INDEX([1]UnitCosts_Service!$Q$9:$Q$608,MATCH($B5678,[1]UnitCosts_Service!$B$9:$B$608,0)),0)</f>
        <v>0</v>
      </c>
      <c r="J5678" s="103">
        <f>IF($C5678=$S$5,INDEX('[1]Serv RAV Fcast'!$BZ$12:$BZ$611,MATCH(B5678,'[1]Serv RAV Fcast'!$B$12:$B$611,0)) + INDEX('[1]Serv RAV Fcast'!$CJ$12:$CJ$611,MATCH(B5678,'[1]Serv RAV Fcast'!$B$12:$B$611,0)) + INDEX('[1]Serv RAV Fcast'!$CT$12:$CT$611,MATCH(B5678,'[1]Serv RAV Fcast'!$B$12:$B$611,0)),0)</f>
        <v>0</v>
      </c>
      <c r="K5678" s="109">
        <f>IF(B5678="",0,INDEX('[1]UnitCost (ex Cumulo&amp;RAV Fcasts)'!$D$7:$WE$176,MATCH(C5678,'[1]UnitCost (ex Cumulo&amp;RAV Fcasts)'!$B$7:$B$176,0),MATCH(B5678,'[1]UnitCost (ex Cumulo&amp;RAV Fcasts)'!$D$3:$WE$3,0)))</f>
        <v>0</v>
      </c>
      <c r="L5678" s="128">
        <f>IF(B5678="",0,SUM(I5678:K5678)*INDEX('Service volumes'!$C:$C,MATCH($B5678,'Service volumes'!$A:$A,0)))</f>
        <v>0</v>
      </c>
      <c r="M5678" s="109">
        <f>IF(B5678="",0,INDEX('[1]UnitCost (ROCE, ex RAV Fcast)'!$D$7:$WE$176,MATCH(C5678,'[1]UnitCost (ROCE, ex RAV Fcast)'!$B$7:$B$176,0),MATCH(B5678,'[1]UnitCost (ROCE, ex RAV Fcast)'!$D$3:$WE$3,0)))</f>
        <v>0</v>
      </c>
      <c r="N5678" s="103">
        <f>IF($C5678=$S$5,INDEX('[1]Serv RAV Fcast'!$CT$12:$CT$611,MATCH(B5678,'[1]Serv RAV Fcast'!$B$12:$B$611,0)),0)</f>
        <v>0</v>
      </c>
      <c r="O5678" s="128">
        <f>IF(B5678="",0,SUM(M5678:N5678)*INDEX('Service volumes'!$C:$C,MATCH($B5678,'Service volumes'!$A:$A,0)))</f>
        <v>0</v>
      </c>
    </row>
    <row r="5679" spans="1:15" ht="14.25" x14ac:dyDescent="0.35">
      <c r="A5679">
        <f t="shared" si="88"/>
        <v>5674</v>
      </c>
      <c r="B5679" s="128" t="str" cm="1">
        <f t="array" ref="B5679">IF(A5679&gt;COUNTA(comp_codes_EAD_TAR26)*COUNTA(serv_codes_EAD_TAR26),"",INDEX(serv_codes_EAD_TAR26,ROUNDUP(COUNTA(A$6:A5679)/COUNTA(comp_codes_EAD_TAR26),0)))</f>
        <v>SS665</v>
      </c>
      <c r="C5679" t="str" cm="1">
        <f t="array" ref="C5679">IF(A5679&gt;COUNTA(comp_codes_EAD_TAR26)*COUNTA(serv_codes_EAD_TAR26),"",INDEX(comp_codes_EAD_TAR26,COUNTIF(B$6:B5679,B5679)))</f>
        <v>PI_Poles</v>
      </c>
      <c r="D5679" s="23" t="str">
        <f>IF(B5679="","",INDEX([1]!List_ServBandwidth,MATCH(B5679,[1]!List_ServCode,0)))</f>
        <v>100Mbit/s</v>
      </c>
      <c r="E5679" s="23" t="str">
        <f>IF(B5679="","",INDEX([1]!List_ServMarket_Name,MATCH(B5679,[1]!List_ServCode,0)))</f>
        <v>IEC - BT only</v>
      </c>
      <c r="F5679" s="23" t="str">
        <f>IF(B5679="","",INDEX([1]!List_ServNames,MATCH(B5679,[1]!List_ServCode,0)))</f>
        <v>EAD 100Mbps Connections - External - IEC - BT only</v>
      </c>
      <c r="G5679" s="23" t="str">
        <f>INDEX([1]!List_CompName,MATCH($C5679,[1]!List_CompCode,0))</f>
        <v>PI_Poles</v>
      </c>
      <c r="I5679" s="103">
        <f>IF($C5679=$Q$5,INDEX([1]UnitCosts_Service!$Q$9:$Q$608,MATCH($B5679,[1]UnitCosts_Service!$B$9:$B$608,0)),0)</f>
        <v>0</v>
      </c>
      <c r="J5679" s="103">
        <f>IF($C5679=$S$5,INDEX('[1]Serv RAV Fcast'!$BZ$12:$BZ$611,MATCH(B5679,'[1]Serv RAV Fcast'!$B$12:$B$611,0)) + INDEX('[1]Serv RAV Fcast'!$CJ$12:$CJ$611,MATCH(B5679,'[1]Serv RAV Fcast'!$B$12:$B$611,0)) + INDEX('[1]Serv RAV Fcast'!$CT$12:$CT$611,MATCH(B5679,'[1]Serv RAV Fcast'!$B$12:$B$611,0)),0)</f>
        <v>0</v>
      </c>
      <c r="K5679" s="109">
        <f>IF(B5679="",0,INDEX('[1]UnitCost (ex Cumulo&amp;RAV Fcasts)'!$D$7:$WE$176,MATCH(C5679,'[1]UnitCost (ex Cumulo&amp;RAV Fcasts)'!$B$7:$B$176,0),MATCH(B5679,'[1]UnitCost (ex Cumulo&amp;RAV Fcasts)'!$D$3:$WE$3,0)))</f>
        <v>0</v>
      </c>
      <c r="L5679" s="128">
        <f>IF(B5679="",0,SUM(I5679:K5679)*INDEX('Service volumes'!$C:$C,MATCH($B5679,'Service volumes'!$A:$A,0)))</f>
        <v>0</v>
      </c>
      <c r="M5679" s="109">
        <f>IF(B5679="",0,INDEX('[1]UnitCost (ROCE, ex RAV Fcast)'!$D$7:$WE$176,MATCH(C5679,'[1]UnitCost (ROCE, ex RAV Fcast)'!$B$7:$B$176,0),MATCH(B5679,'[1]UnitCost (ROCE, ex RAV Fcast)'!$D$3:$WE$3,0)))</f>
        <v>0</v>
      </c>
      <c r="N5679" s="103">
        <f>IF($C5679=$S$5,INDEX('[1]Serv RAV Fcast'!$CT$12:$CT$611,MATCH(B5679,'[1]Serv RAV Fcast'!$B$12:$B$611,0)),0)</f>
        <v>0</v>
      </c>
      <c r="O5679" s="128">
        <f>IF(B5679="",0,SUM(M5679:N5679)*INDEX('Service volumes'!$C:$C,MATCH($B5679,'Service volumes'!$A:$A,0)))</f>
        <v>0</v>
      </c>
    </row>
    <row r="5680" spans="1:15" ht="14.25" x14ac:dyDescent="0.35">
      <c r="A5680">
        <f t="shared" si="88"/>
        <v>5675</v>
      </c>
      <c r="B5680" s="128" t="str" cm="1">
        <f t="array" ref="B5680">IF(A5680&gt;COUNTA(comp_codes_EAD_TAR26)*COUNTA(serv_codes_EAD_TAR26),"",INDEX(serv_codes_EAD_TAR26,ROUNDUP(COUNTA(A$6:A5680)/COUNTA(comp_codes_EAD_TAR26),0)))</f>
        <v>SS665</v>
      </c>
      <c r="C5680" t="str" cm="1">
        <f t="array" ref="C5680">IF(A5680&gt;COUNTA(comp_codes_EAD_TAR26)*COUNTA(serv_codes_EAD_TAR26),"",INDEX(comp_codes_EAD_TAR26,COUNTIF(B$6:B5680,B5680)))</f>
        <v>CL573</v>
      </c>
      <c r="D5680" s="23" t="str">
        <f>IF(B5680="","",INDEX([1]!List_ServBandwidth,MATCH(B5680,[1]!List_ServCode,0)))</f>
        <v>100Mbit/s</v>
      </c>
      <c r="E5680" s="23" t="str">
        <f>IF(B5680="","",INDEX([1]!List_ServMarket_Name,MATCH(B5680,[1]!List_ServCode,0)))</f>
        <v>IEC - BT only</v>
      </c>
      <c r="F5680" s="23" t="str">
        <f>IF(B5680="","",INDEX([1]!List_ServNames,MATCH(B5680,[1]!List_ServCode,0)))</f>
        <v>EAD 100Mbps Connections - External - IEC - BT only</v>
      </c>
      <c r="G5680" s="23" t="str">
        <f>INDEX([1]!List_CompName,MATCH($C5680,[1]!List_CompCode,0))</f>
        <v>OR Service Centre - Provision Ethernet</v>
      </c>
      <c r="I5680" s="103">
        <f>IF($C5680=$Q$5,INDEX([1]UnitCosts_Service!$Q$9:$Q$608,MATCH($B5680,[1]UnitCosts_Service!$B$9:$B$608,0)),0)</f>
        <v>0</v>
      </c>
      <c r="J5680" s="103">
        <f>IF($C5680=$S$5,INDEX('[1]Serv RAV Fcast'!$BZ$12:$BZ$611,MATCH(B5680,'[1]Serv RAV Fcast'!$B$12:$B$611,0)) + INDEX('[1]Serv RAV Fcast'!$CJ$12:$CJ$611,MATCH(B5680,'[1]Serv RAV Fcast'!$B$12:$B$611,0)) + INDEX('[1]Serv RAV Fcast'!$CT$12:$CT$611,MATCH(B5680,'[1]Serv RAV Fcast'!$B$12:$B$611,0)),0)</f>
        <v>0</v>
      </c>
      <c r="K5680" s="109">
        <f>IF(B5680="",0,INDEX('[1]UnitCost (ex Cumulo&amp;RAV Fcasts)'!$D$7:$WE$176,MATCH(C5680,'[1]UnitCost (ex Cumulo&amp;RAV Fcasts)'!$B$7:$B$176,0),MATCH(B5680,'[1]UnitCost (ex Cumulo&amp;RAV Fcasts)'!$D$3:$WE$3,0)))</f>
        <v>34.647723777262037</v>
      </c>
      <c r="L5680" s="128">
        <f>IF(B5680="",0,SUM(I5680:K5680)*INDEX('Service volumes'!$C:$C,MATCH($B5680,'Service volumes'!$A:$A,0)))</f>
        <v>97.392776525666989</v>
      </c>
      <c r="M5680" s="109">
        <f>IF(B5680="",0,INDEX('[1]UnitCost (ROCE, ex RAV Fcast)'!$D$7:$WE$176,MATCH(C5680,'[1]UnitCost (ROCE, ex RAV Fcast)'!$B$7:$B$176,0),MATCH(B5680,'[1]UnitCost (ROCE, ex RAV Fcast)'!$D$3:$WE$3,0)))</f>
        <v>-1.9547482420861846</v>
      </c>
      <c r="N5680" s="103">
        <f>IF($C5680=$S$5,INDEX('[1]Serv RAV Fcast'!$CT$12:$CT$611,MATCH(B5680,'[1]Serv RAV Fcast'!$B$12:$B$611,0)),0)</f>
        <v>0</v>
      </c>
      <c r="O5680" s="128">
        <f>IF(B5680="",0,SUM(M5680:N5680)*INDEX('Service volumes'!$C:$C,MATCH($B5680,'Service volumes'!$A:$A,0)))</f>
        <v>-5.4946858826662126</v>
      </c>
    </row>
    <row r="5681" spans="1:15" ht="14.25" x14ac:dyDescent="0.35">
      <c r="A5681">
        <f t="shared" si="88"/>
        <v>5676</v>
      </c>
      <c r="B5681" s="128" t="str" cm="1">
        <f t="array" ref="B5681">IF(A5681&gt;COUNTA(comp_codes_EAD_TAR26)*COUNTA(serv_codes_EAD_TAR26),"",INDEX(serv_codes_EAD_TAR26,ROUNDUP(COUNTA(A$6:A5681)/COUNTA(comp_codes_EAD_TAR26),0)))</f>
        <v>SS665</v>
      </c>
      <c r="C5681" t="str" cm="1">
        <f t="array" ref="C5681">IF(A5681&gt;COUNTA(comp_codes_EAD_TAR26)*COUNTA(serv_codes_EAD_TAR26),"",INDEX(comp_codes_EAD_TAR26,COUNTIF(B$6:B5681,B5681)))</f>
        <v>CL578</v>
      </c>
      <c r="D5681" s="23" t="str">
        <f>IF(B5681="","",INDEX([1]!List_ServBandwidth,MATCH(B5681,[1]!List_ServCode,0)))</f>
        <v>100Mbit/s</v>
      </c>
      <c r="E5681" s="23" t="str">
        <f>IF(B5681="","",INDEX([1]!List_ServMarket_Name,MATCH(B5681,[1]!List_ServCode,0)))</f>
        <v>IEC - BT only</v>
      </c>
      <c r="F5681" s="23" t="str">
        <f>IF(B5681="","",INDEX([1]!List_ServNames,MATCH(B5681,[1]!List_ServCode,0)))</f>
        <v>EAD 100Mbps Connections - External - IEC - BT only</v>
      </c>
      <c r="G5681" s="23" t="str">
        <f>INDEX([1]!List_CompName,MATCH($C5681,[1]!List_CompCode,0))</f>
        <v>OR Service Centre - Assurance Ethernet</v>
      </c>
      <c r="I5681" s="103">
        <f>IF($C5681=$Q$5,INDEX([1]UnitCosts_Service!$Q$9:$Q$608,MATCH($B5681,[1]UnitCosts_Service!$B$9:$B$608,0)),0)</f>
        <v>0</v>
      </c>
      <c r="J5681" s="103">
        <f>IF($C5681=$S$5,INDEX('[1]Serv RAV Fcast'!$BZ$12:$BZ$611,MATCH(B5681,'[1]Serv RAV Fcast'!$B$12:$B$611,0)) + INDEX('[1]Serv RAV Fcast'!$CJ$12:$CJ$611,MATCH(B5681,'[1]Serv RAV Fcast'!$B$12:$B$611,0)) + INDEX('[1]Serv RAV Fcast'!$CT$12:$CT$611,MATCH(B5681,'[1]Serv RAV Fcast'!$B$12:$B$611,0)),0)</f>
        <v>0</v>
      </c>
      <c r="K5681" s="109">
        <f>IF(B5681="",0,INDEX('[1]UnitCost (ex Cumulo&amp;RAV Fcasts)'!$D$7:$WE$176,MATCH(C5681,'[1]UnitCost (ex Cumulo&amp;RAV Fcasts)'!$B$7:$B$176,0),MATCH(B5681,'[1]UnitCost (ex Cumulo&amp;RAV Fcasts)'!$D$3:$WE$3,0)))</f>
        <v>0</v>
      </c>
      <c r="L5681" s="128">
        <f>IF(B5681="",0,SUM(I5681:K5681)*INDEX('Service volumes'!$C:$C,MATCH($B5681,'Service volumes'!$A:$A,0)))</f>
        <v>0</v>
      </c>
      <c r="M5681" s="109">
        <f>IF(B5681="",0,INDEX('[1]UnitCost (ROCE, ex RAV Fcast)'!$D$7:$WE$176,MATCH(C5681,'[1]UnitCost (ROCE, ex RAV Fcast)'!$B$7:$B$176,0),MATCH(B5681,'[1]UnitCost (ROCE, ex RAV Fcast)'!$D$3:$WE$3,0)))</f>
        <v>0</v>
      </c>
      <c r="N5681" s="103">
        <f>IF($C5681=$S$5,INDEX('[1]Serv RAV Fcast'!$CT$12:$CT$611,MATCH(B5681,'[1]Serv RAV Fcast'!$B$12:$B$611,0)),0)</f>
        <v>0</v>
      </c>
      <c r="O5681" s="128">
        <f>IF(B5681="",0,SUM(M5681:N5681)*INDEX('Service volumes'!$C:$C,MATCH($B5681,'Service volumes'!$A:$A,0)))</f>
        <v>0</v>
      </c>
    </row>
    <row r="5682" spans="1:15" ht="14.25" x14ac:dyDescent="0.35">
      <c r="A5682">
        <f t="shared" si="88"/>
        <v>5677</v>
      </c>
      <c r="B5682" s="128" t="str" cm="1">
        <f t="array" ref="B5682">IF(A5682&gt;COUNTA(comp_codes_EAD_TAR26)*COUNTA(serv_codes_EAD_TAR26),"",INDEX(serv_codes_EAD_TAR26,ROUNDUP(COUNTA(A$6:A5682)/COUNTA(comp_codes_EAD_TAR26),0)))</f>
        <v>SS665</v>
      </c>
      <c r="C5682" t="str" cm="1">
        <f t="array" ref="C5682">IF(A5682&gt;COUNTA(comp_codes_EAD_TAR26)*COUNTA(serv_codes_EAD_TAR26),"",INDEX(comp_codes_EAD_TAR26,COUNTIF(B$6:B5682,B5682)))</f>
        <v>CL601</v>
      </c>
      <c r="D5682" s="23" t="str">
        <f>IF(B5682="","",INDEX([1]!List_ServBandwidth,MATCH(B5682,[1]!List_ServCode,0)))</f>
        <v>100Mbit/s</v>
      </c>
      <c r="E5682" s="23" t="str">
        <f>IF(B5682="","",INDEX([1]!List_ServMarket_Name,MATCH(B5682,[1]!List_ServCode,0)))</f>
        <v>IEC - BT only</v>
      </c>
      <c r="F5682" s="23" t="str">
        <f>IF(B5682="","",INDEX([1]!List_ServNames,MATCH(B5682,[1]!List_ServCode,0)))</f>
        <v>EAD 100Mbps Connections - External - IEC - BT only</v>
      </c>
      <c r="G5682" s="23" t="str">
        <f>INDEX([1]!List_CompName,MATCH($C5682,[1]!List_CompCode,0))</f>
        <v>SLG Ethernet Provision External</v>
      </c>
      <c r="I5682" s="103">
        <f>IF($C5682=$Q$5,INDEX([1]UnitCosts_Service!$Q$9:$Q$608,MATCH($B5682,[1]UnitCosts_Service!$B$9:$B$608,0)),0)</f>
        <v>0</v>
      </c>
      <c r="J5682" s="103">
        <f>IF($C5682=$S$5,INDEX('[1]Serv RAV Fcast'!$BZ$12:$BZ$611,MATCH(B5682,'[1]Serv RAV Fcast'!$B$12:$B$611,0)) + INDEX('[1]Serv RAV Fcast'!$CJ$12:$CJ$611,MATCH(B5682,'[1]Serv RAV Fcast'!$B$12:$B$611,0)) + INDEX('[1]Serv RAV Fcast'!$CT$12:$CT$611,MATCH(B5682,'[1]Serv RAV Fcast'!$B$12:$B$611,0)),0)</f>
        <v>0</v>
      </c>
      <c r="K5682" s="109">
        <f>IF(B5682="",0,INDEX('[1]UnitCost (ex Cumulo&amp;RAV Fcasts)'!$D$7:$WE$176,MATCH(C5682,'[1]UnitCost (ex Cumulo&amp;RAV Fcasts)'!$B$7:$B$176,0),MATCH(B5682,'[1]UnitCost (ex Cumulo&amp;RAV Fcasts)'!$D$3:$WE$3,0)))</f>
        <v>443.67462637796802</v>
      </c>
      <c r="L5682" s="128">
        <f>IF(B5682="",0,SUM(I5682:K5682)*INDEX('Service volumes'!$C:$C,MATCH($B5682,'Service volumes'!$A:$A,0)))</f>
        <v>1247.1440841171723</v>
      </c>
      <c r="M5682" s="109">
        <f>IF(B5682="",0,INDEX('[1]UnitCost (ROCE, ex RAV Fcast)'!$D$7:$WE$176,MATCH(C5682,'[1]UnitCost (ROCE, ex RAV Fcast)'!$B$7:$B$176,0),MATCH(B5682,'[1]UnitCost (ROCE, ex RAV Fcast)'!$D$3:$WE$3,0)))</f>
        <v>5.7993555181762559</v>
      </c>
      <c r="N5682" s="103">
        <f>IF($C5682=$S$5,INDEX('[1]Serv RAV Fcast'!$CT$12:$CT$611,MATCH(B5682,'[1]Serv RAV Fcast'!$B$12:$B$611,0)),0)</f>
        <v>0</v>
      </c>
      <c r="O5682" s="128">
        <f>IF(B5682="",0,SUM(M5682:N5682)*INDEX('Service volumes'!$C:$C,MATCH($B5682,'Service volumes'!$A:$A,0)))</f>
        <v>16.301657782936385</v>
      </c>
    </row>
    <row r="5683" spans="1:15" ht="14.25" x14ac:dyDescent="0.35">
      <c r="A5683">
        <f t="shared" si="88"/>
        <v>5678</v>
      </c>
      <c r="B5683" s="128" t="str" cm="1">
        <f t="array" ref="B5683">IF(A5683&gt;COUNTA(comp_codes_EAD_TAR26)*COUNTA(serv_codes_EAD_TAR26),"",INDEX(serv_codes_EAD_TAR26,ROUNDUP(COUNTA(A$6:A5683)/COUNTA(comp_codes_EAD_TAR26),0)))</f>
        <v>SS665</v>
      </c>
      <c r="C5683" t="str" cm="1">
        <f t="array" ref="C5683">IF(A5683&gt;COUNTA(comp_codes_EAD_TAR26)*COUNTA(serv_codes_EAD_TAR26),"",INDEX(comp_codes_EAD_TAR26,COUNTIF(B$6:B5683,B5683)))</f>
        <v>CL602</v>
      </c>
      <c r="D5683" s="23" t="str">
        <f>IF(B5683="","",INDEX([1]!List_ServBandwidth,MATCH(B5683,[1]!List_ServCode,0)))</f>
        <v>100Mbit/s</v>
      </c>
      <c r="E5683" s="23" t="str">
        <f>IF(B5683="","",INDEX([1]!List_ServMarket_Name,MATCH(B5683,[1]!List_ServCode,0)))</f>
        <v>IEC - BT only</v>
      </c>
      <c r="F5683" s="23" t="str">
        <f>IF(B5683="","",INDEX([1]!List_ServNames,MATCH(B5683,[1]!List_ServCode,0)))</f>
        <v>EAD 100Mbps Connections - External - IEC - BT only</v>
      </c>
      <c r="G5683" s="23" t="str">
        <f>INDEX([1]!List_CompName,MATCH($C5683,[1]!List_CompCode,0))</f>
        <v>SLG Ethernet Assurance External</v>
      </c>
      <c r="I5683" s="103">
        <f>IF($C5683=$Q$5,INDEX([1]UnitCosts_Service!$Q$9:$Q$608,MATCH($B5683,[1]UnitCosts_Service!$B$9:$B$608,0)),0)</f>
        <v>0</v>
      </c>
      <c r="J5683" s="103">
        <f>IF($C5683=$S$5,INDEX('[1]Serv RAV Fcast'!$BZ$12:$BZ$611,MATCH(B5683,'[1]Serv RAV Fcast'!$B$12:$B$611,0)) + INDEX('[1]Serv RAV Fcast'!$CJ$12:$CJ$611,MATCH(B5683,'[1]Serv RAV Fcast'!$B$12:$B$611,0)) + INDEX('[1]Serv RAV Fcast'!$CT$12:$CT$611,MATCH(B5683,'[1]Serv RAV Fcast'!$B$12:$B$611,0)),0)</f>
        <v>0</v>
      </c>
      <c r="K5683" s="109">
        <f>IF(B5683="",0,INDEX('[1]UnitCost (ex Cumulo&amp;RAV Fcasts)'!$D$7:$WE$176,MATCH(C5683,'[1]UnitCost (ex Cumulo&amp;RAV Fcasts)'!$B$7:$B$176,0),MATCH(B5683,'[1]UnitCost (ex Cumulo&amp;RAV Fcasts)'!$D$3:$WE$3,0)))</f>
        <v>0</v>
      </c>
      <c r="L5683" s="128">
        <f>IF(B5683="",0,SUM(I5683:K5683)*INDEX('Service volumes'!$C:$C,MATCH($B5683,'Service volumes'!$A:$A,0)))</f>
        <v>0</v>
      </c>
      <c r="M5683" s="109">
        <f>IF(B5683="",0,INDEX('[1]UnitCost (ROCE, ex RAV Fcast)'!$D$7:$WE$176,MATCH(C5683,'[1]UnitCost (ROCE, ex RAV Fcast)'!$B$7:$B$176,0),MATCH(B5683,'[1]UnitCost (ROCE, ex RAV Fcast)'!$D$3:$WE$3,0)))</f>
        <v>0</v>
      </c>
      <c r="N5683" s="103">
        <f>IF($C5683=$S$5,INDEX('[1]Serv RAV Fcast'!$CT$12:$CT$611,MATCH(B5683,'[1]Serv RAV Fcast'!$B$12:$B$611,0)),0)</f>
        <v>0</v>
      </c>
      <c r="O5683" s="128">
        <f>IF(B5683="",0,SUM(M5683:N5683)*INDEX('Service volumes'!$C:$C,MATCH($B5683,'Service volumes'!$A:$A,0)))</f>
        <v>0</v>
      </c>
    </row>
    <row r="5684" spans="1:15" ht="14.25" x14ac:dyDescent="0.35">
      <c r="A5684">
        <f t="shared" si="88"/>
        <v>5679</v>
      </c>
      <c r="B5684" s="128" t="str" cm="1">
        <f t="array" ref="B5684">IF(A5684&gt;COUNTA(comp_codes_EAD_TAR26)*COUNTA(serv_codes_EAD_TAR26),"",INDEX(serv_codes_EAD_TAR26,ROUNDUP(COUNTA(A$6:A5684)/COUNTA(comp_codes_EAD_TAR26),0)))</f>
        <v>SS665</v>
      </c>
      <c r="C5684" t="str" cm="1">
        <f t="array" ref="C5684">IF(A5684&gt;COUNTA(comp_codes_EAD_TAR26)*COUNTA(serv_codes_EAD_TAR26),"",INDEX(comp_codes_EAD_TAR26,COUNTIF(B$6:B5684,B5684)))</f>
        <v>CL605</v>
      </c>
      <c r="D5684" s="23" t="str">
        <f>IF(B5684="","",INDEX([1]!List_ServBandwidth,MATCH(B5684,[1]!List_ServCode,0)))</f>
        <v>100Mbit/s</v>
      </c>
      <c r="E5684" s="23" t="str">
        <f>IF(B5684="","",INDEX([1]!List_ServMarket_Name,MATCH(B5684,[1]!List_ServCode,0)))</f>
        <v>IEC - BT only</v>
      </c>
      <c r="F5684" s="23" t="str">
        <f>IF(B5684="","",INDEX([1]!List_ServNames,MATCH(B5684,[1]!List_ServCode,0)))</f>
        <v>EAD 100Mbps Connections - External - IEC - BT only</v>
      </c>
      <c r="G5684" s="23" t="str">
        <f>INDEX([1]!List_CompName,MATCH($C5684,[1]!List_CompCode,0))</f>
        <v>SLG Ethernet Provision Internal</v>
      </c>
      <c r="I5684" s="103">
        <f>IF($C5684=$Q$5,INDEX([1]UnitCosts_Service!$Q$9:$Q$608,MATCH($B5684,[1]UnitCosts_Service!$B$9:$B$608,0)),0)</f>
        <v>0</v>
      </c>
      <c r="J5684" s="103">
        <f>IF($C5684=$S$5,INDEX('[1]Serv RAV Fcast'!$BZ$12:$BZ$611,MATCH(B5684,'[1]Serv RAV Fcast'!$B$12:$B$611,0)) + INDEX('[1]Serv RAV Fcast'!$CJ$12:$CJ$611,MATCH(B5684,'[1]Serv RAV Fcast'!$B$12:$B$611,0)) + INDEX('[1]Serv RAV Fcast'!$CT$12:$CT$611,MATCH(B5684,'[1]Serv RAV Fcast'!$B$12:$B$611,0)),0)</f>
        <v>0</v>
      </c>
      <c r="K5684" s="109">
        <f>IF(B5684="",0,INDEX('[1]UnitCost (ex Cumulo&amp;RAV Fcasts)'!$D$7:$WE$176,MATCH(C5684,'[1]UnitCost (ex Cumulo&amp;RAV Fcasts)'!$B$7:$B$176,0),MATCH(B5684,'[1]UnitCost (ex Cumulo&amp;RAV Fcasts)'!$D$3:$WE$3,0)))</f>
        <v>0</v>
      </c>
      <c r="L5684" s="128">
        <f>IF(B5684="",0,SUM(I5684:K5684)*INDEX('Service volumes'!$C:$C,MATCH($B5684,'Service volumes'!$A:$A,0)))</f>
        <v>0</v>
      </c>
      <c r="M5684" s="109">
        <f>IF(B5684="",0,INDEX('[1]UnitCost (ROCE, ex RAV Fcast)'!$D$7:$WE$176,MATCH(C5684,'[1]UnitCost (ROCE, ex RAV Fcast)'!$B$7:$B$176,0),MATCH(B5684,'[1]UnitCost (ROCE, ex RAV Fcast)'!$D$3:$WE$3,0)))</f>
        <v>0</v>
      </c>
      <c r="N5684" s="103">
        <f>IF($C5684=$S$5,INDEX('[1]Serv RAV Fcast'!$CT$12:$CT$611,MATCH(B5684,'[1]Serv RAV Fcast'!$B$12:$B$611,0)),0)</f>
        <v>0</v>
      </c>
      <c r="O5684" s="128">
        <f>IF(B5684="",0,SUM(M5684:N5684)*INDEX('Service volumes'!$C:$C,MATCH($B5684,'Service volumes'!$A:$A,0)))</f>
        <v>0</v>
      </c>
    </row>
    <row r="5685" spans="1:15" ht="14.25" x14ac:dyDescent="0.35">
      <c r="A5685">
        <f t="shared" si="88"/>
        <v>5680</v>
      </c>
      <c r="B5685" s="128" t="str" cm="1">
        <f t="array" ref="B5685">IF(A5685&gt;COUNTA(comp_codes_EAD_TAR26)*COUNTA(serv_codes_EAD_TAR26),"",INDEX(serv_codes_EAD_TAR26,ROUNDUP(COUNTA(A$6:A5685)/COUNTA(comp_codes_EAD_TAR26),0)))</f>
        <v>SS665</v>
      </c>
      <c r="C5685" t="str" cm="1">
        <f t="array" ref="C5685">IF(A5685&gt;COUNTA(comp_codes_EAD_TAR26)*COUNTA(serv_codes_EAD_TAR26),"",INDEX(comp_codes_EAD_TAR26,COUNTIF(B$6:B5685,B5685)))</f>
        <v>CL606</v>
      </c>
      <c r="D5685" s="23" t="str">
        <f>IF(B5685="","",INDEX([1]!List_ServBandwidth,MATCH(B5685,[1]!List_ServCode,0)))</f>
        <v>100Mbit/s</v>
      </c>
      <c r="E5685" s="23" t="str">
        <f>IF(B5685="","",INDEX([1]!List_ServMarket_Name,MATCH(B5685,[1]!List_ServCode,0)))</f>
        <v>IEC - BT only</v>
      </c>
      <c r="F5685" s="23" t="str">
        <f>IF(B5685="","",INDEX([1]!List_ServNames,MATCH(B5685,[1]!List_ServCode,0)))</f>
        <v>EAD 100Mbps Connections - External - IEC - BT only</v>
      </c>
      <c r="G5685" s="23" t="str">
        <f>INDEX([1]!List_CompName,MATCH($C5685,[1]!List_CompCode,0))</f>
        <v>SLG Ethernet Assurance Internal</v>
      </c>
      <c r="I5685" s="103">
        <f>IF($C5685=$Q$5,INDEX([1]UnitCosts_Service!$Q$9:$Q$608,MATCH($B5685,[1]UnitCosts_Service!$B$9:$B$608,0)),0)</f>
        <v>0</v>
      </c>
      <c r="J5685" s="103">
        <f>IF($C5685=$S$5,INDEX('[1]Serv RAV Fcast'!$BZ$12:$BZ$611,MATCH(B5685,'[1]Serv RAV Fcast'!$B$12:$B$611,0)) + INDEX('[1]Serv RAV Fcast'!$CJ$12:$CJ$611,MATCH(B5685,'[1]Serv RAV Fcast'!$B$12:$B$611,0)) + INDEX('[1]Serv RAV Fcast'!$CT$12:$CT$611,MATCH(B5685,'[1]Serv RAV Fcast'!$B$12:$B$611,0)),0)</f>
        <v>0</v>
      </c>
      <c r="K5685" s="109">
        <f>IF(B5685="",0,INDEX('[1]UnitCost (ex Cumulo&amp;RAV Fcasts)'!$D$7:$WE$176,MATCH(C5685,'[1]UnitCost (ex Cumulo&amp;RAV Fcasts)'!$B$7:$B$176,0),MATCH(B5685,'[1]UnitCost (ex Cumulo&amp;RAV Fcasts)'!$D$3:$WE$3,0)))</f>
        <v>0</v>
      </c>
      <c r="L5685" s="128">
        <f>IF(B5685="",0,SUM(I5685:K5685)*INDEX('Service volumes'!$C:$C,MATCH($B5685,'Service volumes'!$A:$A,0)))</f>
        <v>0</v>
      </c>
      <c r="M5685" s="109">
        <f>IF(B5685="",0,INDEX('[1]UnitCost (ROCE, ex RAV Fcast)'!$D$7:$WE$176,MATCH(C5685,'[1]UnitCost (ROCE, ex RAV Fcast)'!$B$7:$B$176,0),MATCH(B5685,'[1]UnitCost (ROCE, ex RAV Fcast)'!$D$3:$WE$3,0)))</f>
        <v>0</v>
      </c>
      <c r="N5685" s="103">
        <f>IF($C5685=$S$5,INDEX('[1]Serv RAV Fcast'!$CT$12:$CT$611,MATCH(B5685,'[1]Serv RAV Fcast'!$B$12:$B$611,0)),0)</f>
        <v>0</v>
      </c>
      <c r="O5685" s="128">
        <f>IF(B5685="",0,SUM(M5685:N5685)*INDEX('Service volumes'!$C:$C,MATCH($B5685,'Service volumes'!$A:$A,0)))</f>
        <v>0</v>
      </c>
    </row>
    <row r="5686" spans="1:15" ht="14.25" x14ac:dyDescent="0.35">
      <c r="A5686">
        <f t="shared" si="88"/>
        <v>5681</v>
      </c>
      <c r="B5686" s="128" t="str" cm="1">
        <f t="array" ref="B5686">IF(A5686&gt;COUNTA(comp_codes_EAD_TAR26)*COUNTA(serv_codes_EAD_TAR26),"",INDEX(serv_codes_EAD_TAR26,ROUNDUP(COUNTA(A$6:A5686)/COUNTA(comp_codes_EAD_TAR26),0)))</f>
        <v>SS665</v>
      </c>
      <c r="C5686" t="str" cm="1">
        <f t="array" ref="C5686">IF(A5686&gt;COUNTA(comp_codes_EAD_TAR26)*COUNTA(serv_codes_EAD_TAR26),"",INDEX(comp_codes_EAD_TAR26,COUNTIF(B$6:B5686,B5686)))</f>
        <v>CO772</v>
      </c>
      <c r="D5686" s="23" t="str">
        <f>IF(B5686="","",INDEX([1]!List_ServBandwidth,MATCH(B5686,[1]!List_ServCode,0)))</f>
        <v>100Mbit/s</v>
      </c>
      <c r="E5686" s="23" t="str">
        <f>IF(B5686="","",INDEX([1]!List_ServMarket_Name,MATCH(B5686,[1]!List_ServCode,0)))</f>
        <v>IEC - BT only</v>
      </c>
      <c r="F5686" s="23" t="str">
        <f>IF(B5686="","",INDEX([1]!List_ServNames,MATCH(B5686,[1]!List_ServCode,0)))</f>
        <v>EAD 100Mbps Connections - External - IEC - BT only</v>
      </c>
      <c r="G5686" s="23" t="str">
        <f>INDEX([1]!List_CompName,MATCH($C5686,[1]!List_CompCode,0))</f>
        <v>Openreach Systems &amp; Development (Ethernet Specific)</v>
      </c>
      <c r="I5686" s="103">
        <f>IF($C5686=$Q$5,INDEX([1]UnitCosts_Service!$Q$9:$Q$608,MATCH($B5686,[1]UnitCosts_Service!$B$9:$B$608,0)),0)</f>
        <v>0</v>
      </c>
      <c r="J5686" s="103">
        <f>IF($C5686=$S$5,INDEX('[1]Serv RAV Fcast'!$BZ$12:$BZ$611,MATCH(B5686,'[1]Serv RAV Fcast'!$B$12:$B$611,0)) + INDEX('[1]Serv RAV Fcast'!$CJ$12:$CJ$611,MATCH(B5686,'[1]Serv RAV Fcast'!$B$12:$B$611,0)) + INDEX('[1]Serv RAV Fcast'!$CT$12:$CT$611,MATCH(B5686,'[1]Serv RAV Fcast'!$B$12:$B$611,0)),0)</f>
        <v>0</v>
      </c>
      <c r="K5686" s="109">
        <f>IF(B5686="",0,INDEX('[1]UnitCost (ex Cumulo&amp;RAV Fcasts)'!$D$7:$WE$176,MATCH(C5686,'[1]UnitCost (ex Cumulo&amp;RAV Fcasts)'!$B$7:$B$176,0),MATCH(B5686,'[1]UnitCost (ex Cumulo&amp;RAV Fcasts)'!$D$3:$WE$3,0)))</f>
        <v>0.54759438732418242</v>
      </c>
      <c r="L5686" s="128">
        <f>IF(B5686="",0,SUM(I5686:K5686)*INDEX('Service volumes'!$C:$C,MATCH($B5686,'Service volumes'!$A:$A,0)))</f>
        <v>1.5392566084347852</v>
      </c>
      <c r="M5686" s="109">
        <f>IF(B5686="",0,INDEX('[1]UnitCost (ROCE, ex RAV Fcast)'!$D$7:$WE$176,MATCH(C5686,'[1]UnitCost (ROCE, ex RAV Fcast)'!$B$7:$B$176,0),MATCH(B5686,'[1]UnitCost (ROCE, ex RAV Fcast)'!$D$3:$WE$3,0)))</f>
        <v>6.9270311571305088E-2</v>
      </c>
      <c r="N5686" s="103">
        <f>IF($C5686=$S$5,INDEX('[1]Serv RAV Fcast'!$CT$12:$CT$611,MATCH(B5686,'[1]Serv RAV Fcast'!$B$12:$B$611,0)),0)</f>
        <v>0</v>
      </c>
      <c r="O5686" s="128">
        <f>IF(B5686="",0,SUM(M5686:N5686)*INDEX('Service volumes'!$C:$C,MATCH($B5686,'Service volumes'!$A:$A,0)))</f>
        <v>0.19471489723532315</v>
      </c>
    </row>
    <row r="5687" spans="1:15" ht="14.25" x14ac:dyDescent="0.35">
      <c r="A5687">
        <f t="shared" si="88"/>
        <v>5682</v>
      </c>
      <c r="B5687" s="128" t="str" cm="1">
        <f t="array" ref="B5687">IF(A5687&gt;COUNTA(comp_codes_EAD_TAR26)*COUNTA(serv_codes_EAD_TAR26),"",INDEX(serv_codes_EAD_TAR26,ROUNDUP(COUNTA(A$6:A5687)/COUNTA(comp_codes_EAD_TAR26),0)))</f>
        <v>SS665</v>
      </c>
      <c r="C5687" t="str" cm="1">
        <f t="array" ref="C5687">IF(A5687&gt;COUNTA(comp_codes_EAD_TAR26)*COUNTA(serv_codes_EAD_TAR26),"",INDEX(comp_codes_EAD_TAR26,COUNTIF(B$6:B5687,B5687)))</f>
        <v>CO801</v>
      </c>
      <c r="D5687" s="23" t="str">
        <f>IF(B5687="","",INDEX([1]!List_ServBandwidth,MATCH(B5687,[1]!List_ServCode,0)))</f>
        <v>100Mbit/s</v>
      </c>
      <c r="E5687" s="23" t="str">
        <f>IF(B5687="","",INDEX([1]!List_ServMarket_Name,MATCH(B5687,[1]!List_ServCode,0)))</f>
        <v>IEC - BT only</v>
      </c>
      <c r="F5687" s="23" t="str">
        <f>IF(B5687="","",INDEX([1]!List_ServNames,MATCH(B5687,[1]!List_ServCode,0)))</f>
        <v>EAD 100Mbps Connections - External - IEC - BT only</v>
      </c>
      <c r="G5687" s="23" t="str">
        <f>INDEX([1]!List_CompName,MATCH($C5687,[1]!List_CompCode,0))</f>
        <v>Ofcom Administration Fee - Openreach</v>
      </c>
      <c r="I5687" s="103">
        <f>IF($C5687=$Q$5,INDEX([1]UnitCosts_Service!$Q$9:$Q$608,MATCH($B5687,[1]UnitCosts_Service!$B$9:$B$608,0)),0)</f>
        <v>0</v>
      </c>
      <c r="J5687" s="103">
        <f>IF($C5687=$S$5,INDEX('[1]Serv RAV Fcast'!$BZ$12:$BZ$611,MATCH(B5687,'[1]Serv RAV Fcast'!$B$12:$B$611,0)) + INDEX('[1]Serv RAV Fcast'!$CJ$12:$CJ$611,MATCH(B5687,'[1]Serv RAV Fcast'!$B$12:$B$611,0)) + INDEX('[1]Serv RAV Fcast'!$CT$12:$CT$611,MATCH(B5687,'[1]Serv RAV Fcast'!$B$12:$B$611,0)),0)</f>
        <v>0</v>
      </c>
      <c r="K5687" s="109">
        <f>IF(B5687="",0,INDEX('[1]UnitCost (ex Cumulo&amp;RAV Fcasts)'!$D$7:$WE$176,MATCH(C5687,'[1]UnitCost (ex Cumulo&amp;RAV Fcasts)'!$B$7:$B$176,0),MATCH(B5687,'[1]UnitCost (ex Cumulo&amp;RAV Fcasts)'!$D$3:$WE$3,0)))</f>
        <v>0.76722443132231688</v>
      </c>
      <c r="L5687" s="128">
        <f>IF(B5687="",0,SUM(I5687:K5687)*INDEX('Service volumes'!$C:$C,MATCH($B5687,'Service volumes'!$A:$A,0)))</f>
        <v>2.1566241426180954</v>
      </c>
      <c r="M5687" s="109">
        <f>IF(B5687="",0,INDEX('[1]UnitCost (ROCE, ex RAV Fcast)'!$D$7:$WE$176,MATCH(C5687,'[1]UnitCost (ROCE, ex RAV Fcast)'!$B$7:$B$176,0),MATCH(B5687,'[1]UnitCost (ROCE, ex RAV Fcast)'!$D$3:$WE$3,0)))</f>
        <v>1.0311072963704359E-2</v>
      </c>
      <c r="N5687" s="103">
        <f>IF($C5687=$S$5,INDEX('[1]Serv RAV Fcast'!$CT$12:$CT$611,MATCH(B5687,'[1]Serv RAV Fcast'!$B$12:$B$611,0)),0)</f>
        <v>0</v>
      </c>
      <c r="O5687" s="128">
        <f>IF(B5687="",0,SUM(M5687:N5687)*INDEX('Service volumes'!$C:$C,MATCH($B5687,'Service volumes'!$A:$A,0)))</f>
        <v>2.8983838342446576E-2</v>
      </c>
    </row>
    <row r="5688" spans="1:15" ht="14.25" x14ac:dyDescent="0.35">
      <c r="A5688">
        <f t="shared" si="88"/>
        <v>5683</v>
      </c>
      <c r="B5688" s="128" t="str" cm="1">
        <f t="array" ref="B5688">IF(A5688&gt;COUNTA(comp_codes_EAD_TAR26)*COUNTA(serv_codes_EAD_TAR26),"",INDEX(serv_codes_EAD_TAR26,ROUNDUP(COUNTA(A$6:A5688)/COUNTA(comp_codes_EAD_TAR26),0)))</f>
        <v>SS665</v>
      </c>
      <c r="C5688" t="str" cm="1">
        <f t="array" ref="C5688">IF(A5688&gt;COUNTA(comp_codes_EAD_TAR26)*COUNTA(serv_codes_EAD_TAR26),"",INDEX(comp_codes_EAD_TAR26,COUNTIF(B$6:B5688,B5688)))</f>
        <v>CP502</v>
      </c>
      <c r="D5688" s="23" t="str">
        <f>IF(B5688="","",INDEX([1]!List_ServBandwidth,MATCH(B5688,[1]!List_ServCode,0)))</f>
        <v>100Mbit/s</v>
      </c>
      <c r="E5688" s="23" t="str">
        <f>IF(B5688="","",INDEX([1]!List_ServMarket_Name,MATCH(B5688,[1]!List_ServCode,0)))</f>
        <v>IEC - BT only</v>
      </c>
      <c r="F5688" s="23" t="str">
        <f>IF(B5688="","",INDEX([1]!List_ServNames,MATCH(B5688,[1]!List_ServCode,0)))</f>
        <v>EAD 100Mbps Connections - External - IEC - BT only</v>
      </c>
      <c r="G5688" s="23" t="str">
        <f>INDEX([1]!List_CompName,MATCH($C5688,[1]!List_CompCode,0))</f>
        <v>Openreach sales product management</v>
      </c>
      <c r="I5688" s="103">
        <f>IF($C5688=$Q$5,INDEX([1]UnitCosts_Service!$Q$9:$Q$608,MATCH($B5688,[1]UnitCosts_Service!$B$9:$B$608,0)),0)</f>
        <v>0</v>
      </c>
      <c r="J5688" s="103">
        <f>IF($C5688=$S$5,INDEX('[1]Serv RAV Fcast'!$BZ$12:$BZ$611,MATCH(B5688,'[1]Serv RAV Fcast'!$B$12:$B$611,0)) + INDEX('[1]Serv RAV Fcast'!$CJ$12:$CJ$611,MATCH(B5688,'[1]Serv RAV Fcast'!$B$12:$B$611,0)) + INDEX('[1]Serv RAV Fcast'!$CT$12:$CT$611,MATCH(B5688,'[1]Serv RAV Fcast'!$B$12:$B$611,0)),0)</f>
        <v>0</v>
      </c>
      <c r="K5688" s="109">
        <f>IF(B5688="",0,INDEX('[1]UnitCost (ex Cumulo&amp;RAV Fcasts)'!$D$7:$WE$176,MATCH(C5688,'[1]UnitCost (ex Cumulo&amp;RAV Fcasts)'!$B$7:$B$176,0),MATCH(B5688,'[1]UnitCost (ex Cumulo&amp;RAV Fcasts)'!$D$3:$WE$3,0)))</f>
        <v>13.334042647157242</v>
      </c>
      <c r="L5688" s="128">
        <f>IF(B5688="",0,SUM(I5688:K5688)*INDEX('Service volumes'!$C:$C,MATCH($B5688,'Service volumes'!$A:$A,0)))</f>
        <v>37.481233805337169</v>
      </c>
      <c r="M5688" s="109">
        <f>IF(B5688="",0,INDEX('[1]UnitCost (ROCE, ex RAV Fcast)'!$D$7:$WE$176,MATCH(C5688,'[1]UnitCost (ROCE, ex RAV Fcast)'!$B$7:$B$176,0),MATCH(B5688,'[1]UnitCost (ROCE, ex RAV Fcast)'!$D$3:$WE$3,0)))</f>
        <v>-2.4629545725722699</v>
      </c>
      <c r="N5688" s="103">
        <f>IF($C5688=$S$5,INDEX('[1]Serv RAV Fcast'!$CT$12:$CT$611,MATCH(B5688,'[1]Serv RAV Fcast'!$B$12:$B$611,0)),0)</f>
        <v>0</v>
      </c>
      <c r="O5688" s="128">
        <f>IF(B5688="",0,SUM(M5688:N5688)*INDEX('Service volumes'!$C:$C,MATCH($B5688,'Service volumes'!$A:$A,0)))</f>
        <v>-6.9232249085528892</v>
      </c>
    </row>
    <row r="5689" spans="1:15" ht="14.25" x14ac:dyDescent="0.35">
      <c r="A5689">
        <f t="shared" si="88"/>
        <v>5684</v>
      </c>
      <c r="B5689" s="128" t="str" cm="1">
        <f t="array" ref="B5689">IF(A5689&gt;COUNTA(comp_codes_EAD_TAR26)*COUNTA(serv_codes_EAD_TAR26),"",INDEX(serv_codes_EAD_TAR26,ROUNDUP(COUNTA(A$6:A5689)/COUNTA(comp_codes_EAD_TAR26),0)))</f>
        <v>SS665</v>
      </c>
      <c r="C5689" t="str" cm="1">
        <f t="array" ref="C5689">IF(A5689&gt;COUNTA(comp_codes_EAD_TAR26)*COUNTA(serv_codes_EAD_TAR26),"",INDEX(comp_codes_EAD_TAR26,COUNTIF(B$6:B5689,B5689)))</f>
        <v>CW900</v>
      </c>
      <c r="D5689" s="23" t="str">
        <f>IF(B5689="","",INDEX([1]!List_ServBandwidth,MATCH(B5689,[1]!List_ServCode,0)))</f>
        <v>100Mbit/s</v>
      </c>
      <c r="E5689" s="23" t="str">
        <f>IF(B5689="","",INDEX([1]!List_ServMarket_Name,MATCH(B5689,[1]!List_ServCode,0)))</f>
        <v>IEC - BT only</v>
      </c>
      <c r="F5689" s="23" t="str">
        <f>IF(B5689="","",INDEX([1]!List_ServNames,MATCH(B5689,[1]!List_ServCode,0)))</f>
        <v>EAD 100Mbps Connections - External - IEC - BT only</v>
      </c>
      <c r="G5689" s="23" t="str">
        <f>INDEX([1]!List_CompName,MATCH($C5689,[1]!List_CompCode,0))</f>
        <v>Notional Debtors</v>
      </c>
      <c r="I5689" s="103">
        <f>IF($C5689=$Q$5,INDEX([1]UnitCosts_Service!$Q$9:$Q$608,MATCH($B5689,[1]UnitCosts_Service!$B$9:$B$608,0)),0)</f>
        <v>0</v>
      </c>
      <c r="J5689" s="103">
        <f>IF($C5689=$S$5,INDEX('[1]Serv RAV Fcast'!$BZ$12:$BZ$611,MATCH(B5689,'[1]Serv RAV Fcast'!$B$12:$B$611,0)) + INDEX('[1]Serv RAV Fcast'!$CJ$12:$CJ$611,MATCH(B5689,'[1]Serv RAV Fcast'!$B$12:$B$611,0)) + INDEX('[1]Serv RAV Fcast'!$CT$12:$CT$611,MATCH(B5689,'[1]Serv RAV Fcast'!$B$12:$B$611,0)),0)</f>
        <v>0</v>
      </c>
      <c r="K5689" s="109">
        <f>IF(B5689="",0,INDEX('[1]UnitCost (ex Cumulo&amp;RAV Fcasts)'!$D$7:$WE$176,MATCH(C5689,'[1]UnitCost (ex Cumulo&amp;RAV Fcasts)'!$B$7:$B$176,0),MATCH(B5689,'[1]UnitCost (ex Cumulo&amp;RAV Fcasts)'!$D$3:$WE$3,0)))</f>
        <v>6.9994035573841176</v>
      </c>
      <c r="L5689" s="128">
        <f>IF(B5689="",0,SUM(I5689:K5689)*INDEX('Service volumes'!$C:$C,MATCH($B5689,'Service volumes'!$A:$A,0)))</f>
        <v>19.674924415226307</v>
      </c>
      <c r="M5689" s="109">
        <f>IF(B5689="",0,INDEX('[1]UnitCost (ROCE, ex RAV Fcast)'!$D$7:$WE$176,MATCH(C5689,'[1]UnitCost (ROCE, ex RAV Fcast)'!$B$7:$B$176,0),MATCH(B5689,'[1]UnitCost (ROCE, ex RAV Fcast)'!$D$3:$WE$3,0)))</f>
        <v>6.9994035573841176</v>
      </c>
      <c r="N5689" s="103">
        <f>IF($C5689=$S$5,INDEX('[1]Serv RAV Fcast'!$CT$12:$CT$611,MATCH(B5689,'[1]Serv RAV Fcast'!$B$12:$B$611,0)),0)</f>
        <v>0</v>
      </c>
      <c r="O5689" s="128">
        <f>IF(B5689="",0,SUM(M5689:N5689)*INDEX('Service volumes'!$C:$C,MATCH($B5689,'Service volumes'!$A:$A,0)))</f>
        <v>19.674924415226307</v>
      </c>
    </row>
    <row r="5690" spans="1:15" ht="14.25" x14ac:dyDescent="0.35">
      <c r="A5690">
        <f t="shared" si="88"/>
        <v>5685</v>
      </c>
      <c r="B5690" s="128" t="str" cm="1">
        <f t="array" ref="B5690">IF(A5690&gt;COUNTA(comp_codes_EAD_TAR26)*COUNTA(serv_codes_EAD_TAR26),"",INDEX(serv_codes_EAD_TAR26,ROUNDUP(COUNTA(A$6:A5690)/COUNTA(comp_codes_EAD_TAR26),0)))</f>
        <v>SS666</v>
      </c>
      <c r="C5690" t="str" cm="1">
        <f t="array" ref="C5690">IF(A5690&gt;COUNTA(comp_codes_EAD_TAR26)*COUNTA(serv_codes_EAD_TAR26),"",INDEX(comp_codes_EAD_TAR26,COUNTIF(B$6:B5690,B5690)))</f>
        <v>CL943</v>
      </c>
      <c r="D5690" s="23" t="str">
        <f>IF(B5690="","",INDEX([1]!List_ServBandwidth,MATCH(B5690,[1]!List_ServCode,0)))</f>
        <v>100Mbit/s</v>
      </c>
      <c r="E5690" s="23" t="str">
        <f>IF(B5690="","",INDEX([1]!List_ServMarket_Name,MATCH(B5690,[1]!List_ServCode,0)))</f>
        <v>IEC - BT only</v>
      </c>
      <c r="F5690" s="23" t="str">
        <f>IF(B5690="","",INDEX([1]!List_ServNames,MATCH(B5690,[1]!List_ServCode,0)))</f>
        <v>EAD 100Mbps Connections - Internal - IEC - BT only</v>
      </c>
      <c r="G5690" s="23" t="str">
        <f>INDEX([1]!List_CompName,MATCH($C5690,[1]!List_CompCode,0))</f>
        <v>Cumulo - OR</v>
      </c>
      <c r="I5690" s="103">
        <f>IF($C5690=$Q$5,INDEX([1]UnitCosts_Service!$Q$9:$Q$608,MATCH($B5690,[1]UnitCosts_Service!$B$9:$B$608,0)),0)</f>
        <v>7.023455467816167E-2</v>
      </c>
      <c r="J5690" s="103">
        <f>IF($C5690=$S$5,INDEX('[1]Serv RAV Fcast'!$BZ$12:$BZ$611,MATCH(B5690,'[1]Serv RAV Fcast'!$B$12:$B$611,0)) + INDEX('[1]Serv RAV Fcast'!$CJ$12:$CJ$611,MATCH(B5690,'[1]Serv RAV Fcast'!$B$12:$B$611,0)) + INDEX('[1]Serv RAV Fcast'!$CT$12:$CT$611,MATCH(B5690,'[1]Serv RAV Fcast'!$B$12:$B$611,0)),0)</f>
        <v>0</v>
      </c>
      <c r="K5690" s="109">
        <f>IF(B5690="",0,INDEX('[1]UnitCost (ex Cumulo&amp;RAV Fcasts)'!$D$7:$WE$176,MATCH(C5690,'[1]UnitCost (ex Cumulo&amp;RAV Fcasts)'!$B$7:$B$176,0),MATCH(B5690,'[1]UnitCost (ex Cumulo&amp;RAV Fcasts)'!$D$3:$WE$3,0)))</f>
        <v>2.2331496689999082E-3</v>
      </c>
      <c r="L5690" s="128">
        <f>IF(B5690="",0,SUM(I5690:K5690)*INDEX('Service volumes'!$C:$C,MATCH($B5690,'Service volumes'!$A:$A,0)))</f>
        <v>3.6094181423941563</v>
      </c>
      <c r="M5690" s="109">
        <f>IF(B5690="",0,INDEX('[1]UnitCost (ROCE, ex RAV Fcast)'!$D$7:$WE$176,MATCH(C5690,'[1]UnitCost (ROCE, ex RAV Fcast)'!$B$7:$B$176,0),MATCH(B5690,'[1]UnitCost (ROCE, ex RAV Fcast)'!$D$3:$WE$3,0)))</f>
        <v>8.314235960740049E-4</v>
      </c>
      <c r="N5690" s="103">
        <f>IF($C5690=$S$5,INDEX('[1]Serv RAV Fcast'!$CT$12:$CT$611,MATCH(B5690,'[1]Serv RAV Fcast'!$B$12:$B$611,0)),0)</f>
        <v>0</v>
      </c>
      <c r="O5690" s="128">
        <f>IF(B5690="",0,SUM(M5690:N5690)*INDEX('Service volumes'!$C:$C,MATCH($B5690,'Service volumes'!$A:$A,0)))</f>
        <v>4.1410935239618168E-2</v>
      </c>
    </row>
    <row r="5691" spans="1:15" ht="14.25" x14ac:dyDescent="0.35">
      <c r="A5691">
        <f t="shared" si="88"/>
        <v>5686</v>
      </c>
      <c r="B5691" s="128" t="str" cm="1">
        <f t="array" ref="B5691">IF(A5691&gt;COUNTA(comp_codes_EAD_TAR26)*COUNTA(serv_codes_EAD_TAR26),"",INDEX(serv_codes_EAD_TAR26,ROUNDUP(COUNTA(A$6:A5691)/COUNTA(comp_codes_EAD_TAR26),0)))</f>
        <v>SS666</v>
      </c>
      <c r="C5691" t="str" cm="1">
        <f t="array" ref="C5691">IF(A5691&gt;COUNTA(comp_codes_EAD_TAR26)*COUNTA(serv_codes_EAD_TAR26),"",INDEX(comp_codes_EAD_TAR26,COUNTIF(B$6:B5691,B5691)))</f>
        <v>CO445</v>
      </c>
      <c r="D5691" s="23" t="str">
        <f>IF(B5691="","",INDEX([1]!List_ServBandwidth,MATCH(B5691,[1]!List_ServCode,0)))</f>
        <v>100Mbit/s</v>
      </c>
      <c r="E5691" s="23" t="str">
        <f>IF(B5691="","",INDEX([1]!List_ServMarket_Name,MATCH(B5691,[1]!List_ServCode,0)))</f>
        <v>IEC - BT only</v>
      </c>
      <c r="F5691" s="23" t="str">
        <f>IF(B5691="","",INDEX([1]!List_ServNames,MATCH(B5691,[1]!List_ServCode,0)))</f>
        <v>EAD 100Mbps Connections - Internal - IEC - BT only</v>
      </c>
      <c r="G5691" s="23" t="str">
        <f>INDEX([1]!List_CompName,MATCH($C5691,[1]!List_CompCode,0))</f>
        <v>Ethernet Monitoring Platform</v>
      </c>
      <c r="I5691" s="103">
        <f>IF($C5691=$Q$5,INDEX([1]UnitCosts_Service!$Q$9:$Q$608,MATCH($B5691,[1]UnitCosts_Service!$B$9:$B$608,0)),0)</f>
        <v>0</v>
      </c>
      <c r="J5691" s="103">
        <f>IF($C5691=$S$5,INDEX('[1]Serv RAV Fcast'!$BZ$12:$BZ$611,MATCH(B5691,'[1]Serv RAV Fcast'!$B$12:$B$611,0)) + INDEX('[1]Serv RAV Fcast'!$CJ$12:$CJ$611,MATCH(B5691,'[1]Serv RAV Fcast'!$B$12:$B$611,0)) + INDEX('[1]Serv RAV Fcast'!$CT$12:$CT$611,MATCH(B5691,'[1]Serv RAV Fcast'!$B$12:$B$611,0)),0)</f>
        <v>0</v>
      </c>
      <c r="K5691" s="109">
        <f>IF(B5691="",0,INDEX('[1]UnitCost (ex Cumulo&amp;RAV Fcasts)'!$D$7:$WE$176,MATCH(C5691,'[1]UnitCost (ex Cumulo&amp;RAV Fcasts)'!$B$7:$B$176,0),MATCH(B5691,'[1]UnitCost (ex Cumulo&amp;RAV Fcasts)'!$D$3:$WE$3,0)))</f>
        <v>0</v>
      </c>
      <c r="L5691" s="128">
        <f>IF(B5691="",0,SUM(I5691:K5691)*INDEX('Service volumes'!$C:$C,MATCH($B5691,'Service volumes'!$A:$A,0)))</f>
        <v>0</v>
      </c>
      <c r="M5691" s="109">
        <f>IF(B5691="",0,INDEX('[1]UnitCost (ROCE, ex RAV Fcast)'!$D$7:$WE$176,MATCH(C5691,'[1]UnitCost (ROCE, ex RAV Fcast)'!$B$7:$B$176,0),MATCH(B5691,'[1]UnitCost (ROCE, ex RAV Fcast)'!$D$3:$WE$3,0)))</f>
        <v>0</v>
      </c>
      <c r="N5691" s="103">
        <f>IF($C5691=$S$5,INDEX('[1]Serv RAV Fcast'!$CT$12:$CT$611,MATCH(B5691,'[1]Serv RAV Fcast'!$B$12:$B$611,0)),0)</f>
        <v>0</v>
      </c>
      <c r="O5691" s="128">
        <f>IF(B5691="",0,SUM(M5691:N5691)*INDEX('Service volumes'!$C:$C,MATCH($B5691,'Service volumes'!$A:$A,0)))</f>
        <v>0</v>
      </c>
    </row>
    <row r="5692" spans="1:15" ht="14.25" x14ac:dyDescent="0.35">
      <c r="A5692">
        <f t="shared" si="88"/>
        <v>5687</v>
      </c>
      <c r="B5692" s="128" t="str" cm="1">
        <f t="array" ref="B5692">IF(A5692&gt;COUNTA(comp_codes_EAD_TAR26)*COUNTA(serv_codes_EAD_TAR26),"",INDEX(serv_codes_EAD_TAR26,ROUNDUP(COUNTA(A$6:A5692)/COUNTA(comp_codes_EAD_TAR26),0)))</f>
        <v>SS666</v>
      </c>
      <c r="C5692" t="str" cm="1">
        <f t="array" ref="C5692">IF(A5692&gt;COUNTA(comp_codes_EAD_TAR26)*COUNTA(serv_codes_EAD_TAR26),"",INDEX(comp_codes_EAD_TAR26,COUNTIF(B$6:B5692,B5692)))</f>
        <v>CO485</v>
      </c>
      <c r="D5692" s="23" t="str">
        <f>IF(B5692="","",INDEX([1]!List_ServBandwidth,MATCH(B5692,[1]!List_ServCode,0)))</f>
        <v>100Mbit/s</v>
      </c>
      <c r="E5692" s="23" t="str">
        <f>IF(B5692="","",INDEX([1]!List_ServMarket_Name,MATCH(B5692,[1]!List_ServCode,0)))</f>
        <v>IEC - BT only</v>
      </c>
      <c r="F5692" s="23" t="str">
        <f>IF(B5692="","",INDEX([1]!List_ServNames,MATCH(B5692,[1]!List_ServCode,0)))</f>
        <v>EAD 100Mbps Connections - Internal - IEC - BT only</v>
      </c>
      <c r="G5692" s="23" t="str">
        <f>INDEX([1]!List_CompName,MATCH($C5692,[1]!List_CompCode,0))</f>
        <v>Ethernet Electronics Current</v>
      </c>
      <c r="I5692" s="103">
        <f>IF($C5692=$Q$5,INDEX([1]UnitCosts_Service!$Q$9:$Q$608,MATCH($B5692,[1]UnitCosts_Service!$B$9:$B$608,0)),0)</f>
        <v>0</v>
      </c>
      <c r="J5692" s="103">
        <f>IF($C5692=$S$5,INDEX('[1]Serv RAV Fcast'!$BZ$12:$BZ$611,MATCH(B5692,'[1]Serv RAV Fcast'!$B$12:$B$611,0)) + INDEX('[1]Serv RAV Fcast'!$CJ$12:$CJ$611,MATCH(B5692,'[1]Serv RAV Fcast'!$B$12:$B$611,0)) + INDEX('[1]Serv RAV Fcast'!$CT$12:$CT$611,MATCH(B5692,'[1]Serv RAV Fcast'!$B$12:$B$611,0)),0)</f>
        <v>0</v>
      </c>
      <c r="K5692" s="109">
        <f>IF(B5692="",0,INDEX('[1]UnitCost (ex Cumulo&amp;RAV Fcasts)'!$D$7:$WE$176,MATCH(C5692,'[1]UnitCost (ex Cumulo&amp;RAV Fcasts)'!$B$7:$B$176,0),MATCH(B5692,'[1]UnitCost (ex Cumulo&amp;RAV Fcasts)'!$D$3:$WE$3,0)))</f>
        <v>0</v>
      </c>
      <c r="L5692" s="128">
        <f>IF(B5692="",0,SUM(I5692:K5692)*INDEX('Service volumes'!$C:$C,MATCH($B5692,'Service volumes'!$A:$A,0)))</f>
        <v>0</v>
      </c>
      <c r="M5692" s="109">
        <f>IF(B5692="",0,INDEX('[1]UnitCost (ROCE, ex RAV Fcast)'!$D$7:$WE$176,MATCH(C5692,'[1]UnitCost (ROCE, ex RAV Fcast)'!$B$7:$B$176,0),MATCH(B5692,'[1]UnitCost (ROCE, ex RAV Fcast)'!$D$3:$WE$3,0)))</f>
        <v>0</v>
      </c>
      <c r="N5692" s="103">
        <f>IF($C5692=$S$5,INDEX('[1]Serv RAV Fcast'!$CT$12:$CT$611,MATCH(B5692,'[1]Serv RAV Fcast'!$B$12:$B$611,0)),0)</f>
        <v>0</v>
      </c>
      <c r="O5692" s="128">
        <f>IF(B5692="",0,SUM(M5692:N5692)*INDEX('Service volumes'!$C:$C,MATCH($B5692,'Service volumes'!$A:$A,0)))</f>
        <v>0</v>
      </c>
    </row>
    <row r="5693" spans="1:15" ht="14.25" x14ac:dyDescent="0.35">
      <c r="A5693">
        <f t="shared" si="88"/>
        <v>5688</v>
      </c>
      <c r="B5693" s="128" t="str" cm="1">
        <f t="array" ref="B5693">IF(A5693&gt;COUNTA(comp_codes_EAD_TAR26)*COUNTA(serv_codes_EAD_TAR26),"",INDEX(serv_codes_EAD_TAR26,ROUNDUP(COUNTA(A$6:A5693)/COUNTA(comp_codes_EAD_TAR26),0)))</f>
        <v>SS666</v>
      </c>
      <c r="C5693" t="str" cm="1">
        <f t="array" ref="C5693">IF(A5693&gt;COUNTA(comp_codes_EAD_TAR26)*COUNTA(serv_codes_EAD_TAR26),"",INDEX(comp_codes_EAD_TAR26,COUNTIF(B$6:B5693,B5693)))</f>
        <v>CO487</v>
      </c>
      <c r="D5693" s="23" t="str">
        <f>IF(B5693="","",INDEX([1]!List_ServBandwidth,MATCH(B5693,[1]!List_ServCode,0)))</f>
        <v>100Mbit/s</v>
      </c>
      <c r="E5693" s="23" t="str">
        <f>IF(B5693="","",INDEX([1]!List_ServMarket_Name,MATCH(B5693,[1]!List_ServCode,0)))</f>
        <v>IEC - BT only</v>
      </c>
      <c r="F5693" s="23" t="str">
        <f>IF(B5693="","",INDEX([1]!List_ServNames,MATCH(B5693,[1]!List_ServCode,0)))</f>
        <v>EAD 100Mbps Connections - Internal - IEC - BT only</v>
      </c>
      <c r="G5693" s="23" t="str">
        <f>INDEX([1]!List_CompName,MATCH($C5693,[1]!List_CompCode,0))</f>
        <v>EAD Electronics Capital</v>
      </c>
      <c r="I5693" s="103">
        <f>IF($C5693=$Q$5,INDEX([1]UnitCosts_Service!$Q$9:$Q$608,MATCH($B5693,[1]UnitCosts_Service!$B$9:$B$608,0)),0)</f>
        <v>0</v>
      </c>
      <c r="J5693" s="103">
        <f>IF($C5693=$S$5,INDEX('[1]Serv RAV Fcast'!$BZ$12:$BZ$611,MATCH(B5693,'[1]Serv RAV Fcast'!$B$12:$B$611,0)) + INDEX('[1]Serv RAV Fcast'!$CJ$12:$CJ$611,MATCH(B5693,'[1]Serv RAV Fcast'!$B$12:$B$611,0)) + INDEX('[1]Serv RAV Fcast'!$CT$12:$CT$611,MATCH(B5693,'[1]Serv RAV Fcast'!$B$12:$B$611,0)),0)</f>
        <v>0</v>
      </c>
      <c r="K5693" s="109">
        <f>IF(B5693="",0,INDEX('[1]UnitCost (ex Cumulo&amp;RAV Fcasts)'!$D$7:$WE$176,MATCH(C5693,'[1]UnitCost (ex Cumulo&amp;RAV Fcasts)'!$B$7:$B$176,0),MATCH(B5693,'[1]UnitCost (ex Cumulo&amp;RAV Fcasts)'!$D$3:$WE$3,0)))</f>
        <v>0</v>
      </c>
      <c r="L5693" s="128">
        <f>IF(B5693="",0,SUM(I5693:K5693)*INDEX('Service volumes'!$C:$C,MATCH($B5693,'Service volumes'!$A:$A,0)))</f>
        <v>0</v>
      </c>
      <c r="M5693" s="109">
        <f>IF(B5693="",0,INDEX('[1]UnitCost (ROCE, ex RAV Fcast)'!$D$7:$WE$176,MATCH(C5693,'[1]UnitCost (ROCE, ex RAV Fcast)'!$B$7:$B$176,0),MATCH(B5693,'[1]UnitCost (ROCE, ex RAV Fcast)'!$D$3:$WE$3,0)))</f>
        <v>0</v>
      </c>
      <c r="N5693" s="103">
        <f>IF($C5693=$S$5,INDEX('[1]Serv RAV Fcast'!$CT$12:$CT$611,MATCH(B5693,'[1]Serv RAV Fcast'!$B$12:$B$611,0)),0)</f>
        <v>0</v>
      </c>
      <c r="O5693" s="128">
        <f>IF(B5693="",0,SUM(M5693:N5693)*INDEX('Service volumes'!$C:$C,MATCH($B5693,'Service volumes'!$A:$A,0)))</f>
        <v>0</v>
      </c>
    </row>
    <row r="5694" spans="1:15" ht="14.25" x14ac:dyDescent="0.35">
      <c r="A5694">
        <f t="shared" si="88"/>
        <v>5689</v>
      </c>
      <c r="B5694" s="128" t="str" cm="1">
        <f t="array" ref="B5694">IF(A5694&gt;COUNTA(comp_codes_EAD_TAR26)*COUNTA(serv_codes_EAD_TAR26),"",INDEX(serv_codes_EAD_TAR26,ROUNDUP(COUNTA(A$6:A5694)/COUNTA(comp_codes_EAD_TAR26),0)))</f>
        <v>SS666</v>
      </c>
      <c r="C5694" t="str" cm="1">
        <f t="array" ref="C5694">IF(A5694&gt;COUNTA(comp_codes_EAD_TAR26)*COUNTA(serv_codes_EAD_TAR26),"",INDEX(comp_codes_EAD_TAR26,COUNTIF(B$6:B5694,B5694)))</f>
        <v>CE106</v>
      </c>
      <c r="D5694" s="23" t="str">
        <f>IF(B5694="","",INDEX([1]!List_ServBandwidth,MATCH(B5694,[1]!List_ServCode,0)))</f>
        <v>100Mbit/s</v>
      </c>
      <c r="E5694" s="23" t="str">
        <f>IF(B5694="","",INDEX([1]!List_ServMarket_Name,MATCH(B5694,[1]!List_ServCode,0)))</f>
        <v>IEC - BT only</v>
      </c>
      <c r="F5694" s="23" t="str">
        <f>IF(B5694="","",INDEX([1]!List_ServNames,MATCH(B5694,[1]!List_ServCode,0)))</f>
        <v>EAD 100Mbps Connections - Internal - IEC - BT only</v>
      </c>
      <c r="G5694" s="23" t="str">
        <f>INDEX([1]!List_CompName,MATCH($C5694,[1]!List_CompCode,0))</f>
        <v>Ethernet Excess Construction Capex</v>
      </c>
      <c r="I5694" s="103">
        <f>IF($C5694=$Q$5,INDEX([1]UnitCosts_Service!$Q$9:$Q$608,MATCH($B5694,[1]UnitCosts_Service!$B$9:$B$608,0)),0)</f>
        <v>0</v>
      </c>
      <c r="J5694" s="103">
        <f>IF($C5694=$S$5,INDEX('[1]Serv RAV Fcast'!$BZ$12:$BZ$611,MATCH(B5694,'[1]Serv RAV Fcast'!$B$12:$B$611,0)) + INDEX('[1]Serv RAV Fcast'!$CJ$12:$CJ$611,MATCH(B5694,'[1]Serv RAV Fcast'!$B$12:$B$611,0)) + INDEX('[1]Serv RAV Fcast'!$CT$12:$CT$611,MATCH(B5694,'[1]Serv RAV Fcast'!$B$12:$B$611,0)),0)</f>
        <v>0</v>
      </c>
      <c r="K5694" s="109">
        <f>IF(B5694="",0,INDEX('[1]UnitCost (ex Cumulo&amp;RAV Fcasts)'!$D$7:$WE$176,MATCH(C5694,'[1]UnitCost (ex Cumulo&amp;RAV Fcasts)'!$B$7:$B$176,0),MATCH(B5694,'[1]UnitCost (ex Cumulo&amp;RAV Fcasts)'!$D$3:$WE$3,0)))</f>
        <v>0</v>
      </c>
      <c r="L5694" s="128">
        <f>IF(B5694="",0,SUM(I5694:K5694)*INDEX('Service volumes'!$C:$C,MATCH($B5694,'Service volumes'!$A:$A,0)))</f>
        <v>0</v>
      </c>
      <c r="M5694" s="109">
        <f>IF(B5694="",0,INDEX('[1]UnitCost (ROCE, ex RAV Fcast)'!$D$7:$WE$176,MATCH(C5694,'[1]UnitCost (ROCE, ex RAV Fcast)'!$B$7:$B$176,0),MATCH(B5694,'[1]UnitCost (ROCE, ex RAV Fcast)'!$D$3:$WE$3,0)))</f>
        <v>0</v>
      </c>
      <c r="N5694" s="103">
        <f>IF($C5694=$S$5,INDEX('[1]Serv RAV Fcast'!$CT$12:$CT$611,MATCH(B5694,'[1]Serv RAV Fcast'!$B$12:$B$611,0)),0)</f>
        <v>0</v>
      </c>
      <c r="O5694" s="128">
        <f>IF(B5694="",0,SUM(M5694:N5694)*INDEX('Service volumes'!$C:$C,MATCH($B5694,'Service volumes'!$A:$A,0)))</f>
        <v>0</v>
      </c>
    </row>
    <row r="5695" spans="1:15" ht="14.25" x14ac:dyDescent="0.35">
      <c r="A5695">
        <f t="shared" si="88"/>
        <v>5690</v>
      </c>
      <c r="B5695" s="128" t="str" cm="1">
        <f t="array" ref="B5695">IF(A5695&gt;COUNTA(comp_codes_EAD_TAR26)*COUNTA(serv_codes_EAD_TAR26),"",INDEX(serv_codes_EAD_TAR26,ROUNDUP(COUNTA(A$6:A5695)/COUNTA(comp_codes_EAD_TAR26),0)))</f>
        <v>SS666</v>
      </c>
      <c r="C5695" t="str" cm="1">
        <f t="array" ref="C5695">IF(A5695&gt;COUNTA(comp_codes_EAD_TAR26)*COUNTA(serv_codes_EAD_TAR26),"",INDEX(comp_codes_EAD_TAR26,COUNTIF(B$6:B5695,B5695)))</f>
        <v>CJ001</v>
      </c>
      <c r="D5695" s="23" t="str">
        <f>IF(B5695="","",INDEX([1]!List_ServBandwidth,MATCH(B5695,[1]!List_ServCode,0)))</f>
        <v>100Mbit/s</v>
      </c>
      <c r="E5695" s="23" t="str">
        <f>IF(B5695="","",INDEX([1]!List_ServMarket_Name,MATCH(B5695,[1]!List_ServCode,0)))</f>
        <v>IEC - BT only</v>
      </c>
      <c r="F5695" s="23" t="str">
        <f>IF(B5695="","",INDEX([1]!List_ServNames,MATCH(B5695,[1]!List_ServCode,0)))</f>
        <v>EAD 100Mbps Connections - Internal - IEC - BT only</v>
      </c>
      <c r="G5695" s="23" t="str">
        <f>INDEX([1]!List_CompName,MATCH($C5695,[1]!List_CompCode,0))</f>
        <v>TC_Spine Duct - 1 Bore</v>
      </c>
      <c r="I5695" s="103">
        <f>IF($C5695=$Q$5,INDEX([1]UnitCosts_Service!$Q$9:$Q$608,MATCH($B5695,[1]UnitCosts_Service!$B$9:$B$608,0)),0)</f>
        <v>0</v>
      </c>
      <c r="J5695" s="103">
        <f>IF($C5695=$S$5,INDEX('[1]Serv RAV Fcast'!$BZ$12:$BZ$611,MATCH(B5695,'[1]Serv RAV Fcast'!$B$12:$B$611,0)) + INDEX('[1]Serv RAV Fcast'!$CJ$12:$CJ$611,MATCH(B5695,'[1]Serv RAV Fcast'!$B$12:$B$611,0)) + INDEX('[1]Serv RAV Fcast'!$CT$12:$CT$611,MATCH(B5695,'[1]Serv RAV Fcast'!$B$12:$B$611,0)),0)</f>
        <v>0</v>
      </c>
      <c r="K5695" s="109">
        <f>IF(B5695="",0,INDEX('[1]UnitCost (ex Cumulo&amp;RAV Fcasts)'!$D$7:$WE$176,MATCH(C5695,'[1]UnitCost (ex Cumulo&amp;RAV Fcasts)'!$B$7:$B$176,0),MATCH(B5695,'[1]UnitCost (ex Cumulo&amp;RAV Fcasts)'!$D$3:$WE$3,0)))</f>
        <v>0</v>
      </c>
      <c r="L5695" s="128">
        <f>IF(B5695="",0,SUM(I5695:K5695)*INDEX('Service volumes'!$C:$C,MATCH($B5695,'Service volumes'!$A:$A,0)))</f>
        <v>0</v>
      </c>
      <c r="M5695" s="109">
        <f>IF(B5695="",0,INDEX('[1]UnitCost (ROCE, ex RAV Fcast)'!$D$7:$WE$176,MATCH(C5695,'[1]UnitCost (ROCE, ex RAV Fcast)'!$B$7:$B$176,0),MATCH(B5695,'[1]UnitCost (ROCE, ex RAV Fcast)'!$D$3:$WE$3,0)))</f>
        <v>0</v>
      </c>
      <c r="N5695" s="103">
        <f>IF($C5695=$S$5,INDEX('[1]Serv RAV Fcast'!$CT$12:$CT$611,MATCH(B5695,'[1]Serv RAV Fcast'!$B$12:$B$611,0)),0)</f>
        <v>0</v>
      </c>
      <c r="O5695" s="128">
        <f>IF(B5695="",0,SUM(M5695:N5695)*INDEX('Service volumes'!$C:$C,MATCH($B5695,'Service volumes'!$A:$A,0)))</f>
        <v>0</v>
      </c>
    </row>
    <row r="5696" spans="1:15" ht="14.25" x14ac:dyDescent="0.35">
      <c r="A5696">
        <f t="shared" si="88"/>
        <v>5691</v>
      </c>
      <c r="B5696" s="128" t="str" cm="1">
        <f t="array" ref="B5696">IF(A5696&gt;COUNTA(comp_codes_EAD_TAR26)*COUNTA(serv_codes_EAD_TAR26),"",INDEX(serv_codes_EAD_TAR26,ROUNDUP(COUNTA(A$6:A5696)/COUNTA(comp_codes_EAD_TAR26),0)))</f>
        <v>SS666</v>
      </c>
      <c r="C5696" t="str" cm="1">
        <f t="array" ref="C5696">IF(A5696&gt;COUNTA(comp_codes_EAD_TAR26)*COUNTA(serv_codes_EAD_TAR26),"",INDEX(comp_codes_EAD_TAR26,COUNTIF(B$6:B5696,B5696)))</f>
        <v>CJ002</v>
      </c>
      <c r="D5696" s="23" t="str">
        <f>IF(B5696="","",INDEX([1]!List_ServBandwidth,MATCH(B5696,[1]!List_ServCode,0)))</f>
        <v>100Mbit/s</v>
      </c>
      <c r="E5696" s="23" t="str">
        <f>IF(B5696="","",INDEX([1]!List_ServMarket_Name,MATCH(B5696,[1]!List_ServCode,0)))</f>
        <v>IEC - BT only</v>
      </c>
      <c r="F5696" s="23" t="str">
        <f>IF(B5696="","",INDEX([1]!List_ServNames,MATCH(B5696,[1]!List_ServCode,0)))</f>
        <v>EAD 100Mbps Connections - Internal - IEC - BT only</v>
      </c>
      <c r="G5696" s="23" t="str">
        <f>INDEX([1]!List_CompName,MATCH($C5696,[1]!List_CompCode,0))</f>
        <v>TC_LeadinDuct</v>
      </c>
      <c r="I5696" s="103">
        <f>IF($C5696=$Q$5,INDEX([1]UnitCosts_Service!$Q$9:$Q$608,MATCH($B5696,[1]UnitCosts_Service!$B$9:$B$608,0)),0)</f>
        <v>0</v>
      </c>
      <c r="J5696" s="103">
        <f>IF($C5696=$S$5,INDEX('[1]Serv RAV Fcast'!$BZ$12:$BZ$611,MATCH(B5696,'[1]Serv RAV Fcast'!$B$12:$B$611,0)) + INDEX('[1]Serv RAV Fcast'!$CJ$12:$CJ$611,MATCH(B5696,'[1]Serv RAV Fcast'!$B$12:$B$611,0)) + INDEX('[1]Serv RAV Fcast'!$CT$12:$CT$611,MATCH(B5696,'[1]Serv RAV Fcast'!$B$12:$B$611,0)),0)</f>
        <v>0</v>
      </c>
      <c r="K5696" s="109">
        <f>IF(B5696="",0,INDEX('[1]UnitCost (ex Cumulo&amp;RAV Fcasts)'!$D$7:$WE$176,MATCH(C5696,'[1]UnitCost (ex Cumulo&amp;RAV Fcasts)'!$B$7:$B$176,0),MATCH(B5696,'[1]UnitCost (ex Cumulo&amp;RAV Fcasts)'!$D$3:$WE$3,0)))</f>
        <v>0</v>
      </c>
      <c r="L5696" s="128">
        <f>IF(B5696="",0,SUM(I5696:K5696)*INDEX('Service volumes'!$C:$C,MATCH($B5696,'Service volumes'!$A:$A,0)))</f>
        <v>0</v>
      </c>
      <c r="M5696" s="109">
        <f>IF(B5696="",0,INDEX('[1]UnitCost (ROCE, ex RAV Fcast)'!$D$7:$WE$176,MATCH(C5696,'[1]UnitCost (ROCE, ex RAV Fcast)'!$B$7:$B$176,0),MATCH(B5696,'[1]UnitCost (ROCE, ex RAV Fcast)'!$D$3:$WE$3,0)))</f>
        <v>0</v>
      </c>
      <c r="N5696" s="103">
        <f>IF($C5696=$S$5,INDEX('[1]Serv RAV Fcast'!$CT$12:$CT$611,MATCH(B5696,'[1]Serv RAV Fcast'!$B$12:$B$611,0)),0)</f>
        <v>0</v>
      </c>
      <c r="O5696" s="128">
        <f>IF(B5696="",0,SUM(M5696:N5696)*INDEX('Service volumes'!$C:$C,MATCH($B5696,'Service volumes'!$A:$A,0)))</f>
        <v>0</v>
      </c>
    </row>
    <row r="5697" spans="1:15" ht="14.25" x14ac:dyDescent="0.35">
      <c r="A5697">
        <f t="shared" si="88"/>
        <v>5692</v>
      </c>
      <c r="B5697" s="128" t="str" cm="1">
        <f t="array" ref="B5697">IF(A5697&gt;COUNTA(comp_codes_EAD_TAR26)*COUNTA(serv_codes_EAD_TAR26),"",INDEX(serv_codes_EAD_TAR26,ROUNDUP(COUNTA(A$6:A5697)/COUNTA(comp_codes_EAD_TAR26),0)))</f>
        <v>SS666</v>
      </c>
      <c r="C5697" t="str" cm="1">
        <f t="array" ref="C5697">IF(A5697&gt;COUNTA(comp_codes_EAD_TAR26)*COUNTA(serv_codes_EAD_TAR26),"",INDEX(comp_codes_EAD_TAR26,COUNTIF(B$6:B5697,B5697)))</f>
        <v>CJ003</v>
      </c>
      <c r="D5697" s="23" t="str">
        <f>IF(B5697="","",INDEX([1]!List_ServBandwidth,MATCH(B5697,[1]!List_ServCode,0)))</f>
        <v>100Mbit/s</v>
      </c>
      <c r="E5697" s="23" t="str">
        <f>IF(B5697="","",INDEX([1]!List_ServMarket_Name,MATCH(B5697,[1]!List_ServCode,0)))</f>
        <v>IEC - BT only</v>
      </c>
      <c r="F5697" s="23" t="str">
        <f>IF(B5697="","",INDEX([1]!List_ServNames,MATCH(B5697,[1]!List_ServCode,0)))</f>
        <v>EAD 100Mbps Connections - Internal - IEC - BT only</v>
      </c>
      <c r="G5697" s="23" t="str">
        <f>INDEX([1]!List_CompName,MATCH($C5697,[1]!List_CompCode,0))</f>
        <v>TC_ManHoles</v>
      </c>
      <c r="I5697" s="103">
        <f>IF($C5697=$Q$5,INDEX([1]UnitCosts_Service!$Q$9:$Q$608,MATCH($B5697,[1]UnitCosts_Service!$B$9:$B$608,0)),0)</f>
        <v>0</v>
      </c>
      <c r="J5697" s="103">
        <f>IF($C5697=$S$5,INDEX('[1]Serv RAV Fcast'!$BZ$12:$BZ$611,MATCH(B5697,'[1]Serv RAV Fcast'!$B$12:$B$611,0)) + INDEX('[1]Serv RAV Fcast'!$CJ$12:$CJ$611,MATCH(B5697,'[1]Serv RAV Fcast'!$B$12:$B$611,0)) + INDEX('[1]Serv RAV Fcast'!$CT$12:$CT$611,MATCH(B5697,'[1]Serv RAV Fcast'!$B$12:$B$611,0)),0)</f>
        <v>0</v>
      </c>
      <c r="K5697" s="109">
        <f>IF(B5697="",0,INDEX('[1]UnitCost (ex Cumulo&amp;RAV Fcasts)'!$D$7:$WE$176,MATCH(C5697,'[1]UnitCost (ex Cumulo&amp;RAV Fcasts)'!$B$7:$B$176,0),MATCH(B5697,'[1]UnitCost (ex Cumulo&amp;RAV Fcasts)'!$D$3:$WE$3,0)))</f>
        <v>0</v>
      </c>
      <c r="L5697" s="128">
        <f>IF(B5697="",0,SUM(I5697:K5697)*INDEX('Service volumes'!$C:$C,MATCH($B5697,'Service volumes'!$A:$A,0)))</f>
        <v>0</v>
      </c>
      <c r="M5697" s="109">
        <f>IF(B5697="",0,INDEX('[1]UnitCost (ROCE, ex RAV Fcast)'!$D$7:$WE$176,MATCH(C5697,'[1]UnitCost (ROCE, ex RAV Fcast)'!$B$7:$B$176,0),MATCH(B5697,'[1]UnitCost (ROCE, ex RAV Fcast)'!$D$3:$WE$3,0)))</f>
        <v>0</v>
      </c>
      <c r="N5697" s="103">
        <f>IF($C5697=$S$5,INDEX('[1]Serv RAV Fcast'!$CT$12:$CT$611,MATCH(B5697,'[1]Serv RAV Fcast'!$B$12:$B$611,0)),0)</f>
        <v>0</v>
      </c>
      <c r="O5697" s="128">
        <f>IF(B5697="",0,SUM(M5697:N5697)*INDEX('Service volumes'!$C:$C,MATCH($B5697,'Service volumes'!$A:$A,0)))</f>
        <v>0</v>
      </c>
    </row>
    <row r="5698" spans="1:15" ht="14.25" x14ac:dyDescent="0.35">
      <c r="A5698">
        <f t="shared" si="88"/>
        <v>5693</v>
      </c>
      <c r="B5698" s="128" t="str" cm="1">
        <f t="array" ref="B5698">IF(A5698&gt;COUNTA(comp_codes_EAD_TAR26)*COUNTA(serv_codes_EAD_TAR26),"",INDEX(serv_codes_EAD_TAR26,ROUNDUP(COUNTA(A$6:A5698)/COUNTA(comp_codes_EAD_TAR26),0)))</f>
        <v>SS666</v>
      </c>
      <c r="C5698" t="str" cm="1">
        <f t="array" ref="C5698">IF(A5698&gt;COUNTA(comp_codes_EAD_TAR26)*COUNTA(serv_codes_EAD_TAR26),"",INDEX(comp_codes_EAD_TAR26,COUNTIF(B$6:B5698,B5698)))</f>
        <v>CJ004</v>
      </c>
      <c r="D5698" s="23" t="str">
        <f>IF(B5698="","",INDEX([1]!List_ServBandwidth,MATCH(B5698,[1]!List_ServCode,0)))</f>
        <v>100Mbit/s</v>
      </c>
      <c r="E5698" s="23" t="str">
        <f>IF(B5698="","",INDEX([1]!List_ServMarket_Name,MATCH(B5698,[1]!List_ServCode,0)))</f>
        <v>IEC - BT only</v>
      </c>
      <c r="F5698" s="23" t="str">
        <f>IF(B5698="","",INDEX([1]!List_ServNames,MATCH(B5698,[1]!List_ServCode,0)))</f>
        <v>EAD 100Mbps Connections - Internal - IEC - BT only</v>
      </c>
      <c r="G5698" s="23" t="str">
        <f>INDEX([1]!List_CompName,MATCH($C5698,[1]!List_CompCode,0))</f>
        <v>TC_JointBoxes</v>
      </c>
      <c r="I5698" s="103">
        <f>IF($C5698=$Q$5,INDEX([1]UnitCosts_Service!$Q$9:$Q$608,MATCH($B5698,[1]UnitCosts_Service!$B$9:$B$608,0)),0)</f>
        <v>0</v>
      </c>
      <c r="J5698" s="103">
        <f>IF($C5698=$S$5,INDEX('[1]Serv RAV Fcast'!$BZ$12:$BZ$611,MATCH(B5698,'[1]Serv RAV Fcast'!$B$12:$B$611,0)) + INDEX('[1]Serv RAV Fcast'!$CJ$12:$CJ$611,MATCH(B5698,'[1]Serv RAV Fcast'!$B$12:$B$611,0)) + INDEX('[1]Serv RAV Fcast'!$CT$12:$CT$611,MATCH(B5698,'[1]Serv RAV Fcast'!$B$12:$B$611,0)),0)</f>
        <v>0</v>
      </c>
      <c r="K5698" s="109">
        <f>IF(B5698="",0,INDEX('[1]UnitCost (ex Cumulo&amp;RAV Fcasts)'!$D$7:$WE$176,MATCH(C5698,'[1]UnitCost (ex Cumulo&amp;RAV Fcasts)'!$B$7:$B$176,0),MATCH(B5698,'[1]UnitCost (ex Cumulo&amp;RAV Fcasts)'!$D$3:$WE$3,0)))</f>
        <v>0</v>
      </c>
      <c r="L5698" s="128">
        <f>IF(B5698="",0,SUM(I5698:K5698)*INDEX('Service volumes'!$C:$C,MATCH($B5698,'Service volumes'!$A:$A,0)))</f>
        <v>0</v>
      </c>
      <c r="M5698" s="109">
        <f>IF(B5698="",0,INDEX('[1]UnitCost (ROCE, ex RAV Fcast)'!$D$7:$WE$176,MATCH(C5698,'[1]UnitCost (ROCE, ex RAV Fcast)'!$B$7:$B$176,0),MATCH(B5698,'[1]UnitCost (ROCE, ex RAV Fcast)'!$D$3:$WE$3,0)))</f>
        <v>0</v>
      </c>
      <c r="N5698" s="103">
        <f>IF($C5698=$S$5,INDEX('[1]Serv RAV Fcast'!$CT$12:$CT$611,MATCH(B5698,'[1]Serv RAV Fcast'!$B$12:$B$611,0)),0)</f>
        <v>0</v>
      </c>
      <c r="O5698" s="128">
        <f>IF(B5698="",0,SUM(M5698:N5698)*INDEX('Service volumes'!$C:$C,MATCH($B5698,'Service volumes'!$A:$A,0)))</f>
        <v>0</v>
      </c>
    </row>
    <row r="5699" spans="1:15" ht="14.25" x14ac:dyDescent="0.35">
      <c r="A5699">
        <f t="shared" si="88"/>
        <v>5694</v>
      </c>
      <c r="B5699" s="128" t="str" cm="1">
        <f t="array" ref="B5699">IF(A5699&gt;COUNTA(comp_codes_EAD_TAR26)*COUNTA(serv_codes_EAD_TAR26),"",INDEX(serv_codes_EAD_TAR26,ROUNDUP(COUNTA(A$6:A5699)/COUNTA(comp_codes_EAD_TAR26),0)))</f>
        <v>SS666</v>
      </c>
      <c r="C5699" t="str" cm="1">
        <f t="array" ref="C5699">IF(A5699&gt;COUNTA(comp_codes_EAD_TAR26)*COUNTA(serv_codes_EAD_TAR26),"",INDEX(comp_codes_EAD_TAR26,COUNTIF(B$6:B5699,B5699)))</f>
        <v>CJ010</v>
      </c>
      <c r="D5699" s="23" t="str">
        <f>IF(B5699="","",INDEX([1]!List_ServBandwidth,MATCH(B5699,[1]!List_ServCode,0)))</f>
        <v>100Mbit/s</v>
      </c>
      <c r="E5699" s="23" t="str">
        <f>IF(B5699="","",INDEX([1]!List_ServMarket_Name,MATCH(B5699,[1]!List_ServCode,0)))</f>
        <v>IEC - BT only</v>
      </c>
      <c r="F5699" s="23" t="str">
        <f>IF(B5699="","",INDEX([1]!List_ServNames,MATCH(B5699,[1]!List_ServCode,0)))</f>
        <v>EAD 100Mbps Connections - Internal - IEC - BT only</v>
      </c>
      <c r="G5699" s="23" t="str">
        <f>INDEX([1]!List_CompName,MATCH($C5699,[1]!List_CompCode,0))</f>
        <v>TC_Spine Duct - 2 Bore</v>
      </c>
      <c r="I5699" s="103">
        <f>IF($C5699=$Q$5,INDEX([1]UnitCosts_Service!$Q$9:$Q$608,MATCH($B5699,[1]UnitCosts_Service!$B$9:$B$608,0)),0)</f>
        <v>0</v>
      </c>
      <c r="J5699" s="103">
        <f>IF($C5699=$S$5,INDEX('[1]Serv RAV Fcast'!$BZ$12:$BZ$611,MATCH(B5699,'[1]Serv RAV Fcast'!$B$12:$B$611,0)) + INDEX('[1]Serv RAV Fcast'!$CJ$12:$CJ$611,MATCH(B5699,'[1]Serv RAV Fcast'!$B$12:$B$611,0)) + INDEX('[1]Serv RAV Fcast'!$CT$12:$CT$611,MATCH(B5699,'[1]Serv RAV Fcast'!$B$12:$B$611,0)),0)</f>
        <v>0</v>
      </c>
      <c r="K5699" s="109">
        <f>IF(B5699="",0,INDEX('[1]UnitCost (ex Cumulo&amp;RAV Fcasts)'!$D$7:$WE$176,MATCH(C5699,'[1]UnitCost (ex Cumulo&amp;RAV Fcasts)'!$B$7:$B$176,0),MATCH(B5699,'[1]UnitCost (ex Cumulo&amp;RAV Fcasts)'!$D$3:$WE$3,0)))</f>
        <v>0</v>
      </c>
      <c r="L5699" s="128">
        <f>IF(B5699="",0,SUM(I5699:K5699)*INDEX('Service volumes'!$C:$C,MATCH($B5699,'Service volumes'!$A:$A,0)))</f>
        <v>0</v>
      </c>
      <c r="M5699" s="109">
        <f>IF(B5699="",0,INDEX('[1]UnitCost (ROCE, ex RAV Fcast)'!$D$7:$WE$176,MATCH(C5699,'[1]UnitCost (ROCE, ex RAV Fcast)'!$B$7:$B$176,0),MATCH(B5699,'[1]UnitCost (ROCE, ex RAV Fcast)'!$D$3:$WE$3,0)))</f>
        <v>0</v>
      </c>
      <c r="N5699" s="103">
        <f>IF($C5699=$S$5,INDEX('[1]Serv RAV Fcast'!$CT$12:$CT$611,MATCH(B5699,'[1]Serv RAV Fcast'!$B$12:$B$611,0)),0)</f>
        <v>0</v>
      </c>
      <c r="O5699" s="128">
        <f>IF(B5699="",0,SUM(M5699:N5699)*INDEX('Service volumes'!$C:$C,MATCH($B5699,'Service volumes'!$A:$A,0)))</f>
        <v>0</v>
      </c>
    </row>
    <row r="5700" spans="1:15" ht="14.25" x14ac:dyDescent="0.35">
      <c r="A5700">
        <f t="shared" si="88"/>
        <v>5695</v>
      </c>
      <c r="B5700" s="128" t="str" cm="1">
        <f t="array" ref="B5700">IF(A5700&gt;COUNTA(comp_codes_EAD_TAR26)*COUNTA(serv_codes_EAD_TAR26),"",INDEX(serv_codes_EAD_TAR26,ROUNDUP(COUNTA(A$6:A5700)/COUNTA(comp_codes_EAD_TAR26),0)))</f>
        <v>SS666</v>
      </c>
      <c r="C5700" t="str" cm="1">
        <f t="array" ref="C5700">IF(A5700&gt;COUNTA(comp_codes_EAD_TAR26)*COUNTA(serv_codes_EAD_TAR26),"",INDEX(comp_codes_EAD_TAR26,COUNTIF(B$6:B5700,B5700)))</f>
        <v>CJ011</v>
      </c>
      <c r="D5700" s="23" t="str">
        <f>IF(B5700="","",INDEX([1]!List_ServBandwidth,MATCH(B5700,[1]!List_ServCode,0)))</f>
        <v>100Mbit/s</v>
      </c>
      <c r="E5700" s="23" t="str">
        <f>IF(B5700="","",INDEX([1]!List_ServMarket_Name,MATCH(B5700,[1]!List_ServCode,0)))</f>
        <v>IEC - BT only</v>
      </c>
      <c r="F5700" s="23" t="str">
        <f>IF(B5700="","",INDEX([1]!List_ServNames,MATCH(B5700,[1]!List_ServCode,0)))</f>
        <v>EAD 100Mbps Connections - Internal - IEC - BT only</v>
      </c>
      <c r="G5700" s="23" t="str">
        <f>INDEX([1]!List_CompName,MATCH($C5700,[1]!List_CompCode,0))</f>
        <v>TC_Spine Duct - 3+ Bore</v>
      </c>
      <c r="I5700" s="103">
        <f>IF($C5700=$Q$5,INDEX([1]UnitCosts_Service!$Q$9:$Q$608,MATCH($B5700,[1]UnitCosts_Service!$B$9:$B$608,0)),0)</f>
        <v>0</v>
      </c>
      <c r="J5700" s="103">
        <f>IF($C5700=$S$5,INDEX('[1]Serv RAV Fcast'!$BZ$12:$BZ$611,MATCH(B5700,'[1]Serv RAV Fcast'!$B$12:$B$611,0)) + INDEX('[1]Serv RAV Fcast'!$CJ$12:$CJ$611,MATCH(B5700,'[1]Serv RAV Fcast'!$B$12:$B$611,0)) + INDEX('[1]Serv RAV Fcast'!$CT$12:$CT$611,MATCH(B5700,'[1]Serv RAV Fcast'!$B$12:$B$611,0)),0)</f>
        <v>0</v>
      </c>
      <c r="K5700" s="109">
        <f>IF(B5700="",0,INDEX('[1]UnitCost (ex Cumulo&amp;RAV Fcasts)'!$D$7:$WE$176,MATCH(C5700,'[1]UnitCost (ex Cumulo&amp;RAV Fcasts)'!$B$7:$B$176,0),MATCH(B5700,'[1]UnitCost (ex Cumulo&amp;RAV Fcasts)'!$D$3:$WE$3,0)))</f>
        <v>0</v>
      </c>
      <c r="L5700" s="128">
        <f>IF(B5700="",0,SUM(I5700:K5700)*INDEX('Service volumes'!$C:$C,MATCH($B5700,'Service volumes'!$A:$A,0)))</f>
        <v>0</v>
      </c>
      <c r="M5700" s="109">
        <f>IF(B5700="",0,INDEX('[1]UnitCost (ROCE, ex RAV Fcast)'!$D$7:$WE$176,MATCH(C5700,'[1]UnitCost (ROCE, ex RAV Fcast)'!$B$7:$B$176,0),MATCH(B5700,'[1]UnitCost (ROCE, ex RAV Fcast)'!$D$3:$WE$3,0)))</f>
        <v>0</v>
      </c>
      <c r="N5700" s="103">
        <f>IF($C5700=$S$5,INDEX('[1]Serv RAV Fcast'!$CT$12:$CT$611,MATCH(B5700,'[1]Serv RAV Fcast'!$B$12:$B$611,0)),0)</f>
        <v>0</v>
      </c>
      <c r="O5700" s="128">
        <f>IF(B5700="",0,SUM(M5700:N5700)*INDEX('Service volumes'!$C:$C,MATCH($B5700,'Service volumes'!$A:$A,0)))</f>
        <v>0</v>
      </c>
    </row>
    <row r="5701" spans="1:15" ht="14.25" x14ac:dyDescent="0.35">
      <c r="A5701">
        <f t="shared" si="88"/>
        <v>5696</v>
      </c>
      <c r="B5701" s="128" t="str" cm="1">
        <f t="array" ref="B5701">IF(A5701&gt;COUNTA(comp_codes_EAD_TAR26)*COUNTA(serv_codes_EAD_TAR26),"",INDEX(serv_codes_EAD_TAR26,ROUNDUP(COUNTA(A$6:A5701)/COUNTA(comp_codes_EAD_TAR26),0)))</f>
        <v>SS666</v>
      </c>
      <c r="C5701" t="str" cm="1">
        <f t="array" ref="C5701">IF(A5701&gt;COUNTA(comp_codes_EAD_TAR26)*COUNTA(serv_codes_EAD_TAR26),"",INDEX(comp_codes_EAD_TAR26,COUNTIF(B$6:B5701,B5701)))</f>
        <v>CJ016</v>
      </c>
      <c r="D5701" s="23" t="str">
        <f>IF(B5701="","",INDEX([1]!List_ServBandwidth,MATCH(B5701,[1]!List_ServCode,0)))</f>
        <v>100Mbit/s</v>
      </c>
      <c r="E5701" s="23" t="str">
        <f>IF(B5701="","",INDEX([1]!List_ServMarket_Name,MATCH(B5701,[1]!List_ServCode,0)))</f>
        <v>IEC - BT only</v>
      </c>
      <c r="F5701" s="23" t="str">
        <f>IF(B5701="","",INDEX([1]!List_ServNames,MATCH(B5701,[1]!List_ServCode,0)))</f>
        <v>EAD 100Mbps Connections - Internal - IEC - BT only</v>
      </c>
      <c r="G5701" s="23" t="str">
        <f>INDEX([1]!List_CompName,MATCH($C5701,[1]!List_CompCode,0))</f>
        <v>TC Duct Network Adjustments above financial limit Internal</v>
      </c>
      <c r="I5701" s="103">
        <f>IF($C5701=$Q$5,INDEX([1]UnitCosts_Service!$Q$9:$Q$608,MATCH($B5701,[1]UnitCosts_Service!$B$9:$B$608,0)),0)</f>
        <v>0</v>
      </c>
      <c r="J5701" s="103">
        <f>IF($C5701=$S$5,INDEX('[1]Serv RAV Fcast'!$BZ$12:$BZ$611,MATCH(B5701,'[1]Serv RAV Fcast'!$B$12:$B$611,0)) + INDEX('[1]Serv RAV Fcast'!$CJ$12:$CJ$611,MATCH(B5701,'[1]Serv RAV Fcast'!$B$12:$B$611,0)) + INDEX('[1]Serv RAV Fcast'!$CT$12:$CT$611,MATCH(B5701,'[1]Serv RAV Fcast'!$B$12:$B$611,0)),0)</f>
        <v>0</v>
      </c>
      <c r="K5701" s="109">
        <f>IF(B5701="",0,INDEX('[1]UnitCost (ex Cumulo&amp;RAV Fcasts)'!$D$7:$WE$176,MATCH(C5701,'[1]UnitCost (ex Cumulo&amp;RAV Fcasts)'!$B$7:$B$176,0),MATCH(B5701,'[1]UnitCost (ex Cumulo&amp;RAV Fcasts)'!$D$3:$WE$3,0)))</f>
        <v>0</v>
      </c>
      <c r="L5701" s="128">
        <f>IF(B5701="",0,SUM(I5701:K5701)*INDEX('Service volumes'!$C:$C,MATCH($B5701,'Service volumes'!$A:$A,0)))</f>
        <v>0</v>
      </c>
      <c r="M5701" s="109">
        <f>IF(B5701="",0,INDEX('[1]UnitCost (ROCE, ex RAV Fcast)'!$D$7:$WE$176,MATCH(C5701,'[1]UnitCost (ROCE, ex RAV Fcast)'!$B$7:$B$176,0),MATCH(B5701,'[1]UnitCost (ROCE, ex RAV Fcast)'!$D$3:$WE$3,0)))</f>
        <v>0</v>
      </c>
      <c r="N5701" s="103">
        <f>IF($C5701=$S$5,INDEX('[1]Serv RAV Fcast'!$CT$12:$CT$611,MATCH(B5701,'[1]Serv RAV Fcast'!$B$12:$B$611,0)),0)</f>
        <v>0</v>
      </c>
      <c r="O5701" s="128">
        <f>IF(B5701="",0,SUM(M5701:N5701)*INDEX('Service volumes'!$C:$C,MATCH($B5701,'Service volumes'!$A:$A,0)))</f>
        <v>0</v>
      </c>
    </row>
    <row r="5702" spans="1:15" ht="14.25" x14ac:dyDescent="0.35">
      <c r="A5702">
        <f t="shared" si="88"/>
        <v>5697</v>
      </c>
      <c r="B5702" s="128" t="str" cm="1">
        <f t="array" ref="B5702">IF(A5702&gt;COUNTA(comp_codes_EAD_TAR26)*COUNTA(serv_codes_EAD_TAR26),"",INDEX(serv_codes_EAD_TAR26,ROUNDUP(COUNTA(A$6:A5702)/COUNTA(comp_codes_EAD_TAR26),0)))</f>
        <v>SS666</v>
      </c>
      <c r="C5702" t="str" cm="1">
        <f t="array" ref="C5702">IF(A5702&gt;COUNTA(comp_codes_EAD_TAR26)*COUNTA(serv_codes_EAD_TAR26),"",INDEX(comp_codes_EAD_TAR26,COUNTIF(B$6:B5702,B5702)))</f>
        <v>CJ017</v>
      </c>
      <c r="D5702" s="23" t="str">
        <f>IF(B5702="","",INDEX([1]!List_ServBandwidth,MATCH(B5702,[1]!List_ServCode,0)))</f>
        <v>100Mbit/s</v>
      </c>
      <c r="E5702" s="23" t="str">
        <f>IF(B5702="","",INDEX([1]!List_ServMarket_Name,MATCH(B5702,[1]!List_ServCode,0)))</f>
        <v>IEC - BT only</v>
      </c>
      <c r="F5702" s="23" t="str">
        <f>IF(B5702="","",INDEX([1]!List_ServNames,MATCH(B5702,[1]!List_ServCode,0)))</f>
        <v>EAD 100Mbps Connections - Internal - IEC - BT only</v>
      </c>
      <c r="G5702" s="23" t="str">
        <f>INDEX([1]!List_CompName,MATCH($C5702,[1]!List_CompCode,0))</f>
        <v>TC_Cable up a pole</v>
      </c>
      <c r="I5702" s="103">
        <f>IF($C5702=$Q$5,INDEX([1]UnitCosts_Service!$Q$9:$Q$608,MATCH($B5702,[1]UnitCosts_Service!$B$9:$B$608,0)),0)</f>
        <v>0</v>
      </c>
      <c r="J5702" s="103">
        <f>IF($C5702=$S$5,INDEX('[1]Serv RAV Fcast'!$BZ$12:$BZ$611,MATCH(B5702,'[1]Serv RAV Fcast'!$B$12:$B$611,0)) + INDEX('[1]Serv RAV Fcast'!$CJ$12:$CJ$611,MATCH(B5702,'[1]Serv RAV Fcast'!$B$12:$B$611,0)) + INDEX('[1]Serv RAV Fcast'!$CT$12:$CT$611,MATCH(B5702,'[1]Serv RAV Fcast'!$B$12:$B$611,0)),0)</f>
        <v>0</v>
      </c>
      <c r="K5702" s="109">
        <f>IF(B5702="",0,INDEX('[1]UnitCost (ex Cumulo&amp;RAV Fcasts)'!$D$7:$WE$176,MATCH(C5702,'[1]UnitCost (ex Cumulo&amp;RAV Fcasts)'!$B$7:$B$176,0),MATCH(B5702,'[1]UnitCost (ex Cumulo&amp;RAV Fcasts)'!$D$3:$WE$3,0)))</f>
        <v>0</v>
      </c>
      <c r="L5702" s="128">
        <f>IF(B5702="",0,SUM(I5702:K5702)*INDEX('Service volumes'!$C:$C,MATCH($B5702,'Service volumes'!$A:$A,0)))</f>
        <v>0</v>
      </c>
      <c r="M5702" s="109">
        <f>IF(B5702="",0,INDEX('[1]UnitCost (ROCE, ex RAV Fcast)'!$D$7:$WE$176,MATCH(C5702,'[1]UnitCost (ROCE, ex RAV Fcast)'!$B$7:$B$176,0),MATCH(B5702,'[1]UnitCost (ROCE, ex RAV Fcast)'!$D$3:$WE$3,0)))</f>
        <v>0</v>
      </c>
      <c r="N5702" s="103">
        <f>IF($C5702=$S$5,INDEX('[1]Serv RAV Fcast'!$CT$12:$CT$611,MATCH(B5702,'[1]Serv RAV Fcast'!$B$12:$B$611,0)),0)</f>
        <v>0</v>
      </c>
      <c r="O5702" s="128">
        <f>IF(B5702="",0,SUM(M5702:N5702)*INDEX('Service volumes'!$C:$C,MATCH($B5702,'Service volumes'!$A:$A,0)))</f>
        <v>0</v>
      </c>
    </row>
    <row r="5703" spans="1:15" ht="14.25" x14ac:dyDescent="0.35">
      <c r="A5703">
        <f t="shared" si="88"/>
        <v>5698</v>
      </c>
      <c r="B5703" s="128" t="str" cm="1">
        <f t="array" ref="B5703">IF(A5703&gt;COUNTA(comp_codes_EAD_TAR26)*COUNTA(serv_codes_EAD_TAR26),"",INDEX(serv_codes_EAD_TAR26,ROUNDUP(COUNTA(A$6:A5703)/COUNTA(comp_codes_EAD_TAR26),0)))</f>
        <v>SS666</v>
      </c>
      <c r="C5703" t="str" cm="1">
        <f t="array" ref="C5703">IF(A5703&gt;COUNTA(comp_codes_EAD_TAR26)*COUNTA(serv_codes_EAD_TAR26),"",INDEX(comp_codes_EAD_TAR26,COUNTIF(B$6:B5703,B5703)))</f>
        <v>CL160</v>
      </c>
      <c r="D5703" s="23" t="str">
        <f>IF(B5703="","",INDEX([1]!List_ServBandwidth,MATCH(B5703,[1]!List_ServCode,0)))</f>
        <v>100Mbit/s</v>
      </c>
      <c r="E5703" s="23" t="str">
        <f>IF(B5703="","",INDEX([1]!List_ServMarket_Name,MATCH(B5703,[1]!List_ServCode,0)))</f>
        <v>IEC - BT only</v>
      </c>
      <c r="F5703" s="23" t="str">
        <f>IF(B5703="","",INDEX([1]!List_ServNames,MATCH(B5703,[1]!List_ServCode,0)))</f>
        <v>EAD 100Mbps Connections - Internal - IEC - BT only</v>
      </c>
      <c r="G5703" s="23" t="str">
        <f>INDEX([1]!List_CompName,MATCH($C5703,[1]!List_CompCode,0))</f>
        <v>Routing &amp; Records</v>
      </c>
      <c r="I5703" s="103">
        <f>IF($C5703=$Q$5,INDEX([1]UnitCosts_Service!$Q$9:$Q$608,MATCH($B5703,[1]UnitCosts_Service!$B$9:$B$608,0)),0)</f>
        <v>0</v>
      </c>
      <c r="J5703" s="103">
        <f>IF($C5703=$S$5,INDEX('[1]Serv RAV Fcast'!$BZ$12:$BZ$611,MATCH(B5703,'[1]Serv RAV Fcast'!$B$12:$B$611,0)) + INDEX('[1]Serv RAV Fcast'!$CJ$12:$CJ$611,MATCH(B5703,'[1]Serv RAV Fcast'!$B$12:$B$611,0)) + INDEX('[1]Serv RAV Fcast'!$CT$12:$CT$611,MATCH(B5703,'[1]Serv RAV Fcast'!$B$12:$B$611,0)),0)</f>
        <v>0</v>
      </c>
      <c r="K5703" s="109">
        <f>IF(B5703="",0,INDEX('[1]UnitCost (ex Cumulo&amp;RAV Fcasts)'!$D$7:$WE$176,MATCH(C5703,'[1]UnitCost (ex Cumulo&amp;RAV Fcasts)'!$B$7:$B$176,0),MATCH(B5703,'[1]UnitCost (ex Cumulo&amp;RAV Fcasts)'!$D$3:$WE$3,0)))</f>
        <v>1.3385958758952183</v>
      </c>
      <c r="L5703" s="128">
        <f>IF(B5703="",0,SUM(I5703:K5703)*INDEX('Service volumes'!$C:$C,MATCH($B5703,'Service volumes'!$A:$A,0)))</f>
        <v>66.671799297578275</v>
      </c>
      <c r="M5703" s="109">
        <f>IF(B5703="",0,INDEX('[1]UnitCost (ROCE, ex RAV Fcast)'!$D$7:$WE$176,MATCH(C5703,'[1]UnitCost (ROCE, ex RAV Fcast)'!$B$7:$B$176,0),MATCH(B5703,'[1]UnitCost (ROCE, ex RAV Fcast)'!$D$3:$WE$3,0)))</f>
        <v>2.551480671447752E-2</v>
      </c>
      <c r="N5703" s="103">
        <f>IF($C5703=$S$5,INDEX('[1]Serv RAV Fcast'!$CT$12:$CT$611,MATCH(B5703,'[1]Serv RAV Fcast'!$B$12:$B$611,0)),0)</f>
        <v>0</v>
      </c>
      <c r="O5703" s="128">
        <f>IF(B5703="",0,SUM(M5703:N5703)*INDEX('Service volumes'!$C:$C,MATCH($B5703,'Service volumes'!$A:$A,0)))</f>
        <v>1.270822735238508</v>
      </c>
    </row>
    <row r="5704" spans="1:15" ht="14.25" x14ac:dyDescent="0.35">
      <c r="A5704">
        <f t="shared" ref="A5704:A5767" si="89">A5703+1</f>
        <v>5699</v>
      </c>
      <c r="B5704" s="128" t="str" cm="1">
        <f t="array" ref="B5704">IF(A5704&gt;COUNTA(comp_codes_EAD_TAR26)*COUNTA(serv_codes_EAD_TAR26),"",INDEX(serv_codes_EAD_TAR26,ROUNDUP(COUNTA(A$6:A5704)/COUNTA(comp_codes_EAD_TAR26),0)))</f>
        <v>SS666</v>
      </c>
      <c r="C5704" t="str" cm="1">
        <f t="array" ref="C5704">IF(A5704&gt;COUNTA(comp_codes_EAD_TAR26)*COUNTA(serv_codes_EAD_TAR26),"",INDEX(comp_codes_EAD_TAR26,COUNTIF(B$6:B5704,B5704)))</f>
        <v>CO484</v>
      </c>
      <c r="D5704" s="23" t="str">
        <f>IF(B5704="","",INDEX([1]!List_ServBandwidth,MATCH(B5704,[1]!List_ServCode,0)))</f>
        <v>100Mbit/s</v>
      </c>
      <c r="E5704" s="23" t="str">
        <f>IF(B5704="","",INDEX([1]!List_ServMarket_Name,MATCH(B5704,[1]!List_ServCode,0)))</f>
        <v>IEC - BT only</v>
      </c>
      <c r="F5704" s="23" t="str">
        <f>IF(B5704="","",INDEX([1]!List_ServNames,MATCH(B5704,[1]!List_ServCode,0)))</f>
        <v>EAD 100Mbps Connections - Internal - IEC - BT only</v>
      </c>
      <c r="G5704" s="23" t="str">
        <f>INDEX([1]!List_CompName,MATCH($C5704,[1]!List_CompCode,0))</f>
        <v>Interexchange Fibre</v>
      </c>
      <c r="I5704" s="103">
        <f>IF($C5704=$Q$5,INDEX([1]UnitCosts_Service!$Q$9:$Q$608,MATCH($B5704,[1]UnitCosts_Service!$B$9:$B$608,0)),0)</f>
        <v>0</v>
      </c>
      <c r="J5704" s="103">
        <f>IF($C5704=$S$5,INDEX('[1]Serv RAV Fcast'!$BZ$12:$BZ$611,MATCH(B5704,'[1]Serv RAV Fcast'!$B$12:$B$611,0)) + INDEX('[1]Serv RAV Fcast'!$CJ$12:$CJ$611,MATCH(B5704,'[1]Serv RAV Fcast'!$B$12:$B$611,0)) + INDEX('[1]Serv RAV Fcast'!$CT$12:$CT$611,MATCH(B5704,'[1]Serv RAV Fcast'!$B$12:$B$611,0)),0)</f>
        <v>0</v>
      </c>
      <c r="K5704" s="109">
        <f>IF(B5704="",0,INDEX('[1]UnitCost (ex Cumulo&amp;RAV Fcasts)'!$D$7:$WE$176,MATCH(C5704,'[1]UnitCost (ex Cumulo&amp;RAV Fcasts)'!$B$7:$B$176,0),MATCH(B5704,'[1]UnitCost (ex Cumulo&amp;RAV Fcasts)'!$D$3:$WE$3,0)))</f>
        <v>0</v>
      </c>
      <c r="L5704" s="128">
        <f>IF(B5704="",0,SUM(I5704:K5704)*INDEX('Service volumes'!$C:$C,MATCH($B5704,'Service volumes'!$A:$A,0)))</f>
        <v>0</v>
      </c>
      <c r="M5704" s="109">
        <f>IF(B5704="",0,INDEX('[1]UnitCost (ROCE, ex RAV Fcast)'!$D$7:$WE$176,MATCH(C5704,'[1]UnitCost (ROCE, ex RAV Fcast)'!$B$7:$B$176,0),MATCH(B5704,'[1]UnitCost (ROCE, ex RAV Fcast)'!$D$3:$WE$3,0)))</f>
        <v>0</v>
      </c>
      <c r="N5704" s="103">
        <f>IF($C5704=$S$5,INDEX('[1]Serv RAV Fcast'!$CT$12:$CT$611,MATCH(B5704,'[1]Serv RAV Fcast'!$B$12:$B$611,0)),0)</f>
        <v>0</v>
      </c>
      <c r="O5704" s="128">
        <f>IF(B5704="",0,SUM(M5704:N5704)*INDEX('Service volumes'!$C:$C,MATCH($B5704,'Service volumes'!$A:$A,0)))</f>
        <v>0</v>
      </c>
    </row>
    <row r="5705" spans="1:15" ht="14.25" x14ac:dyDescent="0.35">
      <c r="A5705">
        <f t="shared" si="89"/>
        <v>5700</v>
      </c>
      <c r="B5705" s="128" t="str" cm="1">
        <f t="array" ref="B5705">IF(A5705&gt;COUNTA(comp_codes_EAD_TAR26)*COUNTA(serv_codes_EAD_TAR26),"",INDEX(serv_codes_EAD_TAR26,ROUNDUP(COUNTA(A$6:A5705)/COUNTA(comp_codes_EAD_TAR26),0)))</f>
        <v>SS666</v>
      </c>
      <c r="C5705" t="str" cm="1">
        <f t="array" ref="C5705">IF(A5705&gt;COUNTA(comp_codes_EAD_TAR26)*COUNTA(serv_codes_EAD_TAR26),"",INDEX(comp_codes_EAD_TAR26,COUNTIF(B$6:B5705,B5705)))</f>
        <v>CW609</v>
      </c>
      <c r="D5705" s="23" t="str">
        <f>IF(B5705="","",INDEX([1]!List_ServBandwidth,MATCH(B5705,[1]!List_ServCode,0)))</f>
        <v>100Mbit/s</v>
      </c>
      <c r="E5705" s="23" t="str">
        <f>IF(B5705="","",INDEX([1]!List_ServMarket_Name,MATCH(B5705,[1]!List_ServCode,0)))</f>
        <v>IEC - BT only</v>
      </c>
      <c r="F5705" s="23" t="str">
        <f>IF(B5705="","",INDEX([1]!List_ServNames,MATCH(B5705,[1]!List_ServCode,0)))</f>
        <v>EAD 100Mbps Connections - Internal - IEC - BT only</v>
      </c>
      <c r="G5705" s="23" t="str">
        <f>INDEX([1]!List_CompName,MATCH($C5705,[1]!List_CompCode,0))</f>
        <v>Legacy Ethernet - Spine fibre</v>
      </c>
      <c r="I5705" s="103">
        <f>IF($C5705=$Q$5,INDEX([1]UnitCosts_Service!$Q$9:$Q$608,MATCH($B5705,[1]UnitCosts_Service!$B$9:$B$608,0)),0)</f>
        <v>0</v>
      </c>
      <c r="J5705" s="103">
        <f>IF($C5705=$S$5,INDEX('[1]Serv RAV Fcast'!$BZ$12:$BZ$611,MATCH(B5705,'[1]Serv RAV Fcast'!$B$12:$B$611,0)) + INDEX('[1]Serv RAV Fcast'!$CJ$12:$CJ$611,MATCH(B5705,'[1]Serv RAV Fcast'!$B$12:$B$611,0)) + INDEX('[1]Serv RAV Fcast'!$CT$12:$CT$611,MATCH(B5705,'[1]Serv RAV Fcast'!$B$12:$B$611,0)),0)</f>
        <v>0</v>
      </c>
      <c r="K5705" s="109">
        <f>IF(B5705="",0,INDEX('[1]UnitCost (ex Cumulo&amp;RAV Fcasts)'!$D$7:$WE$176,MATCH(C5705,'[1]UnitCost (ex Cumulo&amp;RAV Fcasts)'!$B$7:$B$176,0),MATCH(B5705,'[1]UnitCost (ex Cumulo&amp;RAV Fcasts)'!$D$3:$WE$3,0)))</f>
        <v>0</v>
      </c>
      <c r="L5705" s="128">
        <f>IF(B5705="",0,SUM(I5705:K5705)*INDEX('Service volumes'!$C:$C,MATCH($B5705,'Service volumes'!$A:$A,0)))</f>
        <v>0</v>
      </c>
      <c r="M5705" s="109">
        <f>IF(B5705="",0,INDEX('[1]UnitCost (ROCE, ex RAV Fcast)'!$D$7:$WE$176,MATCH(C5705,'[1]UnitCost (ROCE, ex RAV Fcast)'!$B$7:$B$176,0),MATCH(B5705,'[1]UnitCost (ROCE, ex RAV Fcast)'!$D$3:$WE$3,0)))</f>
        <v>0</v>
      </c>
      <c r="N5705" s="103">
        <f>IF($C5705=$S$5,INDEX('[1]Serv RAV Fcast'!$CT$12:$CT$611,MATCH(B5705,'[1]Serv RAV Fcast'!$B$12:$B$611,0)),0)</f>
        <v>0</v>
      </c>
      <c r="O5705" s="128">
        <f>IF(B5705="",0,SUM(M5705:N5705)*INDEX('Service volumes'!$C:$C,MATCH($B5705,'Service volumes'!$A:$A,0)))</f>
        <v>0</v>
      </c>
    </row>
    <row r="5706" spans="1:15" ht="14.25" x14ac:dyDescent="0.35">
      <c r="A5706">
        <f t="shared" si="89"/>
        <v>5701</v>
      </c>
      <c r="B5706" s="128" t="str" cm="1">
        <f t="array" ref="B5706">IF(A5706&gt;COUNTA(comp_codes_EAD_TAR26)*COUNTA(serv_codes_EAD_TAR26),"",INDEX(serv_codes_EAD_TAR26,ROUNDUP(COUNTA(A$6:A5706)/COUNTA(comp_codes_EAD_TAR26),0)))</f>
        <v>SS666</v>
      </c>
      <c r="C5706" t="str" cm="1">
        <f t="array" ref="C5706">IF(A5706&gt;COUNTA(comp_codes_EAD_TAR26)*COUNTA(serv_codes_EAD_TAR26),"",INDEX(comp_codes_EAD_TAR26,COUNTIF(B$6:B5706,B5706)))</f>
        <v>CW610</v>
      </c>
      <c r="D5706" s="23" t="str">
        <f>IF(B5706="","",INDEX([1]!List_ServBandwidth,MATCH(B5706,[1]!List_ServCode,0)))</f>
        <v>100Mbit/s</v>
      </c>
      <c r="E5706" s="23" t="str">
        <f>IF(B5706="","",INDEX([1]!List_ServMarket_Name,MATCH(B5706,[1]!List_ServCode,0)))</f>
        <v>IEC - BT only</v>
      </c>
      <c r="F5706" s="23" t="str">
        <f>IF(B5706="","",INDEX([1]!List_ServNames,MATCH(B5706,[1]!List_ServCode,0)))</f>
        <v>EAD 100Mbps Connections - Internal - IEC - BT only</v>
      </c>
      <c r="G5706" s="23" t="str">
        <f>INDEX([1]!List_CompName,MATCH($C5706,[1]!List_CompCode,0))</f>
        <v>Legacy Ethernet - Distribution fibre</v>
      </c>
      <c r="I5706" s="103">
        <f>IF($C5706=$Q$5,INDEX([1]UnitCosts_Service!$Q$9:$Q$608,MATCH($B5706,[1]UnitCosts_Service!$B$9:$B$608,0)),0)</f>
        <v>0</v>
      </c>
      <c r="J5706" s="103">
        <f>IF($C5706=$S$5,INDEX('[1]Serv RAV Fcast'!$BZ$12:$BZ$611,MATCH(B5706,'[1]Serv RAV Fcast'!$B$12:$B$611,0)) + INDEX('[1]Serv RAV Fcast'!$CJ$12:$CJ$611,MATCH(B5706,'[1]Serv RAV Fcast'!$B$12:$B$611,0)) + INDEX('[1]Serv RAV Fcast'!$CT$12:$CT$611,MATCH(B5706,'[1]Serv RAV Fcast'!$B$12:$B$611,0)),0)</f>
        <v>0</v>
      </c>
      <c r="K5706" s="109">
        <f>IF(B5706="",0,INDEX('[1]UnitCost (ex Cumulo&amp;RAV Fcasts)'!$D$7:$WE$176,MATCH(C5706,'[1]UnitCost (ex Cumulo&amp;RAV Fcasts)'!$B$7:$B$176,0),MATCH(B5706,'[1]UnitCost (ex Cumulo&amp;RAV Fcasts)'!$D$3:$WE$3,0)))</f>
        <v>0</v>
      </c>
      <c r="L5706" s="128">
        <f>IF(B5706="",0,SUM(I5706:K5706)*INDEX('Service volumes'!$C:$C,MATCH($B5706,'Service volumes'!$A:$A,0)))</f>
        <v>0</v>
      </c>
      <c r="M5706" s="109">
        <f>IF(B5706="",0,INDEX('[1]UnitCost (ROCE, ex RAV Fcast)'!$D$7:$WE$176,MATCH(C5706,'[1]UnitCost (ROCE, ex RAV Fcast)'!$B$7:$B$176,0),MATCH(B5706,'[1]UnitCost (ROCE, ex RAV Fcast)'!$D$3:$WE$3,0)))</f>
        <v>0</v>
      </c>
      <c r="N5706" s="103">
        <f>IF($C5706=$S$5,INDEX('[1]Serv RAV Fcast'!$CT$12:$CT$611,MATCH(B5706,'[1]Serv RAV Fcast'!$B$12:$B$611,0)),0)</f>
        <v>0</v>
      </c>
      <c r="O5706" s="128">
        <f>IF(B5706="",0,SUM(M5706:N5706)*INDEX('Service volumes'!$C:$C,MATCH($B5706,'Service volumes'!$A:$A,0)))</f>
        <v>0</v>
      </c>
    </row>
    <row r="5707" spans="1:15" ht="14.25" x14ac:dyDescent="0.35">
      <c r="A5707">
        <f t="shared" si="89"/>
        <v>5702</v>
      </c>
      <c r="B5707" s="128" t="str" cm="1">
        <f t="array" ref="B5707">IF(A5707&gt;COUNTA(comp_codes_EAD_TAR26)*COUNTA(serv_codes_EAD_TAR26),"",INDEX(serv_codes_EAD_TAR26,ROUNDUP(COUNTA(A$6:A5707)/COUNTA(comp_codes_EAD_TAR26),0)))</f>
        <v>SS666</v>
      </c>
      <c r="C5707" t="str" cm="1">
        <f t="array" ref="C5707">IF(A5707&gt;COUNTA(comp_codes_EAD_TAR26)*COUNTA(serv_codes_EAD_TAR26),"",INDEX(comp_codes_EAD_TAR26,COUNTIF(B$6:B5707,B5707)))</f>
        <v>PI_RAV</v>
      </c>
      <c r="D5707" s="23" t="str">
        <f>IF(B5707="","",INDEX([1]!List_ServBandwidth,MATCH(B5707,[1]!List_ServCode,0)))</f>
        <v>100Mbit/s</v>
      </c>
      <c r="E5707" s="23" t="str">
        <f>IF(B5707="","",INDEX([1]!List_ServMarket_Name,MATCH(B5707,[1]!List_ServCode,0)))</f>
        <v>IEC - BT only</v>
      </c>
      <c r="F5707" s="23" t="str">
        <f>IF(B5707="","",INDEX([1]!List_ServNames,MATCH(B5707,[1]!List_ServCode,0)))</f>
        <v>EAD 100Mbps Connections - Internal - IEC - BT only</v>
      </c>
      <c r="G5707" s="23" t="str">
        <f>INDEX([1]!List_CompName,MATCH($C5707,[1]!List_CompCode,0))</f>
        <v>PI_RAV</v>
      </c>
      <c r="I5707" s="103">
        <f>IF($C5707=$Q$5,INDEX([1]UnitCosts_Service!$Q$9:$Q$608,MATCH($B5707,[1]UnitCosts_Service!$B$9:$B$608,0)),0)</f>
        <v>0</v>
      </c>
      <c r="J5707" s="103">
        <f>IF($C5707=$S$5,INDEX('[1]Serv RAV Fcast'!$BZ$12:$BZ$611,MATCH(B5707,'[1]Serv RAV Fcast'!$B$12:$B$611,0)) + INDEX('[1]Serv RAV Fcast'!$CJ$12:$CJ$611,MATCH(B5707,'[1]Serv RAV Fcast'!$B$12:$B$611,0)) + INDEX('[1]Serv RAV Fcast'!$CT$12:$CT$611,MATCH(B5707,'[1]Serv RAV Fcast'!$B$12:$B$611,0)),0)</f>
        <v>0</v>
      </c>
      <c r="K5707" s="109">
        <f>IF(B5707="",0,INDEX('[1]UnitCost (ex Cumulo&amp;RAV Fcasts)'!$D$7:$WE$176,MATCH(C5707,'[1]UnitCost (ex Cumulo&amp;RAV Fcasts)'!$B$7:$B$176,0),MATCH(B5707,'[1]UnitCost (ex Cumulo&amp;RAV Fcasts)'!$D$3:$WE$3,0)))</f>
        <v>0</v>
      </c>
      <c r="L5707" s="128">
        <f>IF(B5707="",0,SUM(I5707:K5707)*INDEX('Service volumes'!$C:$C,MATCH($B5707,'Service volumes'!$A:$A,0)))</f>
        <v>0</v>
      </c>
      <c r="M5707" s="109">
        <f>IF(B5707="",0,INDEX('[1]UnitCost (ROCE, ex RAV Fcast)'!$D$7:$WE$176,MATCH(C5707,'[1]UnitCost (ROCE, ex RAV Fcast)'!$B$7:$B$176,0),MATCH(B5707,'[1]UnitCost (ROCE, ex RAV Fcast)'!$D$3:$WE$3,0)))</f>
        <v>0</v>
      </c>
      <c r="N5707" s="103">
        <f>IF($C5707=$S$5,INDEX('[1]Serv RAV Fcast'!$CT$12:$CT$611,MATCH(B5707,'[1]Serv RAV Fcast'!$B$12:$B$611,0)),0)</f>
        <v>0</v>
      </c>
      <c r="O5707" s="128">
        <f>IF(B5707="",0,SUM(M5707:N5707)*INDEX('Service volumes'!$C:$C,MATCH($B5707,'Service volumes'!$A:$A,0)))</f>
        <v>0</v>
      </c>
    </row>
    <row r="5708" spans="1:15" ht="14.25" x14ac:dyDescent="0.35">
      <c r="A5708">
        <f t="shared" si="89"/>
        <v>5703</v>
      </c>
      <c r="B5708" s="128" t="str" cm="1">
        <f t="array" ref="B5708">IF(A5708&gt;COUNTA(comp_codes_EAD_TAR26)*COUNTA(serv_codes_EAD_TAR26),"",INDEX(serv_codes_EAD_TAR26,ROUNDUP(COUNTA(A$6:A5708)/COUNTA(comp_codes_EAD_TAR26),0)))</f>
        <v>SS666</v>
      </c>
      <c r="C5708" t="str" cm="1">
        <f t="array" ref="C5708">IF(A5708&gt;COUNTA(comp_codes_EAD_TAR26)*COUNTA(serv_codes_EAD_TAR26),"",INDEX(comp_codes_EAD_TAR26,COUNTIF(B$6:B5708,B5708)))</f>
        <v>PI_Poles</v>
      </c>
      <c r="D5708" s="23" t="str">
        <f>IF(B5708="","",INDEX([1]!List_ServBandwidth,MATCH(B5708,[1]!List_ServCode,0)))</f>
        <v>100Mbit/s</v>
      </c>
      <c r="E5708" s="23" t="str">
        <f>IF(B5708="","",INDEX([1]!List_ServMarket_Name,MATCH(B5708,[1]!List_ServCode,0)))</f>
        <v>IEC - BT only</v>
      </c>
      <c r="F5708" s="23" t="str">
        <f>IF(B5708="","",INDEX([1]!List_ServNames,MATCH(B5708,[1]!List_ServCode,0)))</f>
        <v>EAD 100Mbps Connections - Internal - IEC - BT only</v>
      </c>
      <c r="G5708" s="23" t="str">
        <f>INDEX([1]!List_CompName,MATCH($C5708,[1]!List_CompCode,0))</f>
        <v>PI_Poles</v>
      </c>
      <c r="I5708" s="103">
        <f>IF($C5708=$Q$5,INDEX([1]UnitCosts_Service!$Q$9:$Q$608,MATCH($B5708,[1]UnitCosts_Service!$B$9:$B$608,0)),0)</f>
        <v>0</v>
      </c>
      <c r="J5708" s="103">
        <f>IF($C5708=$S$5,INDEX('[1]Serv RAV Fcast'!$BZ$12:$BZ$611,MATCH(B5708,'[1]Serv RAV Fcast'!$B$12:$B$611,0)) + INDEX('[1]Serv RAV Fcast'!$CJ$12:$CJ$611,MATCH(B5708,'[1]Serv RAV Fcast'!$B$12:$B$611,0)) + INDEX('[1]Serv RAV Fcast'!$CT$12:$CT$611,MATCH(B5708,'[1]Serv RAV Fcast'!$B$12:$B$611,0)),0)</f>
        <v>0</v>
      </c>
      <c r="K5708" s="109">
        <f>IF(B5708="",0,INDEX('[1]UnitCost (ex Cumulo&amp;RAV Fcasts)'!$D$7:$WE$176,MATCH(C5708,'[1]UnitCost (ex Cumulo&amp;RAV Fcasts)'!$B$7:$B$176,0),MATCH(B5708,'[1]UnitCost (ex Cumulo&amp;RAV Fcasts)'!$D$3:$WE$3,0)))</f>
        <v>0</v>
      </c>
      <c r="L5708" s="128">
        <f>IF(B5708="",0,SUM(I5708:K5708)*INDEX('Service volumes'!$C:$C,MATCH($B5708,'Service volumes'!$A:$A,0)))</f>
        <v>0</v>
      </c>
      <c r="M5708" s="109">
        <f>IF(B5708="",0,INDEX('[1]UnitCost (ROCE, ex RAV Fcast)'!$D$7:$WE$176,MATCH(C5708,'[1]UnitCost (ROCE, ex RAV Fcast)'!$B$7:$B$176,0),MATCH(B5708,'[1]UnitCost (ROCE, ex RAV Fcast)'!$D$3:$WE$3,0)))</f>
        <v>0</v>
      </c>
      <c r="N5708" s="103">
        <f>IF($C5708=$S$5,INDEX('[1]Serv RAV Fcast'!$CT$12:$CT$611,MATCH(B5708,'[1]Serv RAV Fcast'!$B$12:$B$611,0)),0)</f>
        <v>0</v>
      </c>
      <c r="O5708" s="128">
        <f>IF(B5708="",0,SUM(M5708:N5708)*INDEX('Service volumes'!$C:$C,MATCH($B5708,'Service volumes'!$A:$A,0)))</f>
        <v>0</v>
      </c>
    </row>
    <row r="5709" spans="1:15" ht="14.25" x14ac:dyDescent="0.35">
      <c r="A5709">
        <f t="shared" si="89"/>
        <v>5704</v>
      </c>
      <c r="B5709" s="128" t="str" cm="1">
        <f t="array" ref="B5709">IF(A5709&gt;COUNTA(comp_codes_EAD_TAR26)*COUNTA(serv_codes_EAD_TAR26),"",INDEX(serv_codes_EAD_TAR26,ROUNDUP(COUNTA(A$6:A5709)/COUNTA(comp_codes_EAD_TAR26),0)))</f>
        <v>SS666</v>
      </c>
      <c r="C5709" t="str" cm="1">
        <f t="array" ref="C5709">IF(A5709&gt;COUNTA(comp_codes_EAD_TAR26)*COUNTA(serv_codes_EAD_TAR26),"",INDEX(comp_codes_EAD_TAR26,COUNTIF(B$6:B5709,B5709)))</f>
        <v>CL573</v>
      </c>
      <c r="D5709" s="23" t="str">
        <f>IF(B5709="","",INDEX([1]!List_ServBandwidth,MATCH(B5709,[1]!List_ServCode,0)))</f>
        <v>100Mbit/s</v>
      </c>
      <c r="E5709" s="23" t="str">
        <f>IF(B5709="","",INDEX([1]!List_ServMarket_Name,MATCH(B5709,[1]!List_ServCode,0)))</f>
        <v>IEC - BT only</v>
      </c>
      <c r="F5709" s="23" t="str">
        <f>IF(B5709="","",INDEX([1]!List_ServNames,MATCH(B5709,[1]!List_ServCode,0)))</f>
        <v>EAD 100Mbps Connections - Internal - IEC - BT only</v>
      </c>
      <c r="G5709" s="23" t="str">
        <f>INDEX([1]!List_CompName,MATCH($C5709,[1]!List_CompCode,0))</f>
        <v>OR Service Centre - Provision Ethernet</v>
      </c>
      <c r="I5709" s="103">
        <f>IF($C5709=$Q$5,INDEX([1]UnitCosts_Service!$Q$9:$Q$608,MATCH($B5709,[1]UnitCosts_Service!$B$9:$B$608,0)),0)</f>
        <v>0</v>
      </c>
      <c r="J5709" s="103">
        <f>IF($C5709=$S$5,INDEX('[1]Serv RAV Fcast'!$BZ$12:$BZ$611,MATCH(B5709,'[1]Serv RAV Fcast'!$B$12:$B$611,0)) + INDEX('[1]Serv RAV Fcast'!$CJ$12:$CJ$611,MATCH(B5709,'[1]Serv RAV Fcast'!$B$12:$B$611,0)) + INDEX('[1]Serv RAV Fcast'!$CT$12:$CT$611,MATCH(B5709,'[1]Serv RAV Fcast'!$B$12:$B$611,0)),0)</f>
        <v>0</v>
      </c>
      <c r="K5709" s="109">
        <f>IF(B5709="",0,INDEX('[1]UnitCost (ex Cumulo&amp;RAV Fcasts)'!$D$7:$WE$176,MATCH(C5709,'[1]UnitCost (ex Cumulo&amp;RAV Fcasts)'!$B$7:$B$176,0),MATCH(B5709,'[1]UnitCost (ex Cumulo&amp;RAV Fcasts)'!$D$3:$WE$3,0)))</f>
        <v>43.023398089020169</v>
      </c>
      <c r="L5709" s="128">
        <f>IF(B5709="",0,SUM(I5709:K5709)*INDEX('Service volumes'!$C:$C,MATCH($B5709,'Service volumes'!$A:$A,0)))</f>
        <v>2142.8777827158788</v>
      </c>
      <c r="M5709" s="109">
        <f>IF(B5709="",0,INDEX('[1]UnitCost (ROCE, ex RAV Fcast)'!$D$7:$WE$176,MATCH(C5709,'[1]UnitCost (ROCE, ex RAV Fcast)'!$B$7:$B$176,0),MATCH(B5709,'[1]UnitCost (ROCE, ex RAV Fcast)'!$D$3:$WE$3,0)))</f>
        <v>-2.427285334059313</v>
      </c>
      <c r="N5709" s="103">
        <f>IF($C5709=$S$5,INDEX('[1]Serv RAV Fcast'!$CT$12:$CT$611,MATCH(B5709,'[1]Serv RAV Fcast'!$B$12:$B$611,0)),0)</f>
        <v>0</v>
      </c>
      <c r="O5709" s="128">
        <f>IF(B5709="",0,SUM(M5709:N5709)*INDEX('Service volumes'!$C:$C,MATCH($B5709,'Service volumes'!$A:$A,0)))</f>
        <v>-120.89644346328875</v>
      </c>
    </row>
    <row r="5710" spans="1:15" ht="14.25" x14ac:dyDescent="0.35">
      <c r="A5710">
        <f t="shared" si="89"/>
        <v>5705</v>
      </c>
      <c r="B5710" s="128" t="str" cm="1">
        <f t="array" ref="B5710">IF(A5710&gt;COUNTA(comp_codes_EAD_TAR26)*COUNTA(serv_codes_EAD_TAR26),"",INDEX(serv_codes_EAD_TAR26,ROUNDUP(COUNTA(A$6:A5710)/COUNTA(comp_codes_EAD_TAR26),0)))</f>
        <v>SS666</v>
      </c>
      <c r="C5710" t="str" cm="1">
        <f t="array" ref="C5710">IF(A5710&gt;COUNTA(comp_codes_EAD_TAR26)*COUNTA(serv_codes_EAD_TAR26),"",INDEX(comp_codes_EAD_TAR26,COUNTIF(B$6:B5710,B5710)))</f>
        <v>CL578</v>
      </c>
      <c r="D5710" s="23" t="str">
        <f>IF(B5710="","",INDEX([1]!List_ServBandwidth,MATCH(B5710,[1]!List_ServCode,0)))</f>
        <v>100Mbit/s</v>
      </c>
      <c r="E5710" s="23" t="str">
        <f>IF(B5710="","",INDEX([1]!List_ServMarket_Name,MATCH(B5710,[1]!List_ServCode,0)))</f>
        <v>IEC - BT only</v>
      </c>
      <c r="F5710" s="23" t="str">
        <f>IF(B5710="","",INDEX([1]!List_ServNames,MATCH(B5710,[1]!List_ServCode,0)))</f>
        <v>EAD 100Mbps Connections - Internal - IEC - BT only</v>
      </c>
      <c r="G5710" s="23" t="str">
        <f>INDEX([1]!List_CompName,MATCH($C5710,[1]!List_CompCode,0))</f>
        <v>OR Service Centre - Assurance Ethernet</v>
      </c>
      <c r="I5710" s="103">
        <f>IF($C5710=$Q$5,INDEX([1]UnitCosts_Service!$Q$9:$Q$608,MATCH($B5710,[1]UnitCosts_Service!$B$9:$B$608,0)),0)</f>
        <v>0</v>
      </c>
      <c r="J5710" s="103">
        <f>IF($C5710=$S$5,INDEX('[1]Serv RAV Fcast'!$BZ$12:$BZ$611,MATCH(B5710,'[1]Serv RAV Fcast'!$B$12:$B$611,0)) + INDEX('[1]Serv RAV Fcast'!$CJ$12:$CJ$611,MATCH(B5710,'[1]Serv RAV Fcast'!$B$12:$B$611,0)) + INDEX('[1]Serv RAV Fcast'!$CT$12:$CT$611,MATCH(B5710,'[1]Serv RAV Fcast'!$B$12:$B$611,0)),0)</f>
        <v>0</v>
      </c>
      <c r="K5710" s="109">
        <f>IF(B5710="",0,INDEX('[1]UnitCost (ex Cumulo&amp;RAV Fcasts)'!$D$7:$WE$176,MATCH(C5710,'[1]UnitCost (ex Cumulo&amp;RAV Fcasts)'!$B$7:$B$176,0),MATCH(B5710,'[1]UnitCost (ex Cumulo&amp;RAV Fcasts)'!$D$3:$WE$3,0)))</f>
        <v>0</v>
      </c>
      <c r="L5710" s="128">
        <f>IF(B5710="",0,SUM(I5710:K5710)*INDEX('Service volumes'!$C:$C,MATCH($B5710,'Service volumes'!$A:$A,0)))</f>
        <v>0</v>
      </c>
      <c r="M5710" s="109">
        <f>IF(B5710="",0,INDEX('[1]UnitCost (ROCE, ex RAV Fcast)'!$D$7:$WE$176,MATCH(C5710,'[1]UnitCost (ROCE, ex RAV Fcast)'!$B$7:$B$176,0),MATCH(B5710,'[1]UnitCost (ROCE, ex RAV Fcast)'!$D$3:$WE$3,0)))</f>
        <v>0</v>
      </c>
      <c r="N5710" s="103">
        <f>IF($C5710=$S$5,INDEX('[1]Serv RAV Fcast'!$CT$12:$CT$611,MATCH(B5710,'[1]Serv RAV Fcast'!$B$12:$B$611,0)),0)</f>
        <v>0</v>
      </c>
      <c r="O5710" s="128">
        <f>IF(B5710="",0,SUM(M5710:N5710)*INDEX('Service volumes'!$C:$C,MATCH($B5710,'Service volumes'!$A:$A,0)))</f>
        <v>0</v>
      </c>
    </row>
    <row r="5711" spans="1:15" ht="14.25" x14ac:dyDescent="0.35">
      <c r="A5711">
        <f t="shared" si="89"/>
        <v>5706</v>
      </c>
      <c r="B5711" s="128" t="str" cm="1">
        <f t="array" ref="B5711">IF(A5711&gt;COUNTA(comp_codes_EAD_TAR26)*COUNTA(serv_codes_EAD_TAR26),"",INDEX(serv_codes_EAD_TAR26,ROUNDUP(COUNTA(A$6:A5711)/COUNTA(comp_codes_EAD_TAR26),0)))</f>
        <v>SS666</v>
      </c>
      <c r="C5711" t="str" cm="1">
        <f t="array" ref="C5711">IF(A5711&gt;COUNTA(comp_codes_EAD_TAR26)*COUNTA(serv_codes_EAD_TAR26),"",INDEX(comp_codes_EAD_TAR26,COUNTIF(B$6:B5711,B5711)))</f>
        <v>CL601</v>
      </c>
      <c r="D5711" s="23" t="str">
        <f>IF(B5711="","",INDEX([1]!List_ServBandwidth,MATCH(B5711,[1]!List_ServCode,0)))</f>
        <v>100Mbit/s</v>
      </c>
      <c r="E5711" s="23" t="str">
        <f>IF(B5711="","",INDEX([1]!List_ServMarket_Name,MATCH(B5711,[1]!List_ServCode,0)))</f>
        <v>IEC - BT only</v>
      </c>
      <c r="F5711" s="23" t="str">
        <f>IF(B5711="","",INDEX([1]!List_ServNames,MATCH(B5711,[1]!List_ServCode,0)))</f>
        <v>EAD 100Mbps Connections - Internal - IEC - BT only</v>
      </c>
      <c r="G5711" s="23" t="str">
        <f>INDEX([1]!List_CompName,MATCH($C5711,[1]!List_CompCode,0))</f>
        <v>SLG Ethernet Provision External</v>
      </c>
      <c r="I5711" s="103">
        <f>IF($C5711=$Q$5,INDEX([1]UnitCosts_Service!$Q$9:$Q$608,MATCH($B5711,[1]UnitCosts_Service!$B$9:$B$608,0)),0)</f>
        <v>0</v>
      </c>
      <c r="J5711" s="103">
        <f>IF($C5711=$S$5,INDEX('[1]Serv RAV Fcast'!$BZ$12:$BZ$611,MATCH(B5711,'[1]Serv RAV Fcast'!$B$12:$B$611,0)) + INDEX('[1]Serv RAV Fcast'!$CJ$12:$CJ$611,MATCH(B5711,'[1]Serv RAV Fcast'!$B$12:$B$611,0)) + INDEX('[1]Serv RAV Fcast'!$CT$12:$CT$611,MATCH(B5711,'[1]Serv RAV Fcast'!$B$12:$B$611,0)),0)</f>
        <v>0</v>
      </c>
      <c r="K5711" s="109">
        <f>IF(B5711="",0,INDEX('[1]UnitCost (ex Cumulo&amp;RAV Fcasts)'!$D$7:$WE$176,MATCH(C5711,'[1]UnitCost (ex Cumulo&amp;RAV Fcasts)'!$B$7:$B$176,0),MATCH(B5711,'[1]UnitCost (ex Cumulo&amp;RAV Fcasts)'!$D$3:$WE$3,0)))</f>
        <v>0</v>
      </c>
      <c r="L5711" s="128">
        <f>IF(B5711="",0,SUM(I5711:K5711)*INDEX('Service volumes'!$C:$C,MATCH($B5711,'Service volumes'!$A:$A,0)))</f>
        <v>0</v>
      </c>
      <c r="M5711" s="109">
        <f>IF(B5711="",0,INDEX('[1]UnitCost (ROCE, ex RAV Fcast)'!$D$7:$WE$176,MATCH(C5711,'[1]UnitCost (ROCE, ex RAV Fcast)'!$B$7:$B$176,0),MATCH(B5711,'[1]UnitCost (ROCE, ex RAV Fcast)'!$D$3:$WE$3,0)))</f>
        <v>0</v>
      </c>
      <c r="N5711" s="103">
        <f>IF($C5711=$S$5,INDEX('[1]Serv RAV Fcast'!$CT$12:$CT$611,MATCH(B5711,'[1]Serv RAV Fcast'!$B$12:$B$611,0)),0)</f>
        <v>0</v>
      </c>
      <c r="O5711" s="128">
        <f>IF(B5711="",0,SUM(M5711:N5711)*INDEX('Service volumes'!$C:$C,MATCH($B5711,'Service volumes'!$A:$A,0)))</f>
        <v>0</v>
      </c>
    </row>
    <row r="5712" spans="1:15" ht="14.25" x14ac:dyDescent="0.35">
      <c r="A5712">
        <f t="shared" si="89"/>
        <v>5707</v>
      </c>
      <c r="B5712" s="128" t="str" cm="1">
        <f t="array" ref="B5712">IF(A5712&gt;COUNTA(comp_codes_EAD_TAR26)*COUNTA(serv_codes_EAD_TAR26),"",INDEX(serv_codes_EAD_TAR26,ROUNDUP(COUNTA(A$6:A5712)/COUNTA(comp_codes_EAD_TAR26),0)))</f>
        <v>SS666</v>
      </c>
      <c r="C5712" t="str" cm="1">
        <f t="array" ref="C5712">IF(A5712&gt;COUNTA(comp_codes_EAD_TAR26)*COUNTA(serv_codes_EAD_TAR26),"",INDEX(comp_codes_EAD_TAR26,COUNTIF(B$6:B5712,B5712)))</f>
        <v>CL602</v>
      </c>
      <c r="D5712" s="23" t="str">
        <f>IF(B5712="","",INDEX([1]!List_ServBandwidth,MATCH(B5712,[1]!List_ServCode,0)))</f>
        <v>100Mbit/s</v>
      </c>
      <c r="E5712" s="23" t="str">
        <f>IF(B5712="","",INDEX([1]!List_ServMarket_Name,MATCH(B5712,[1]!List_ServCode,0)))</f>
        <v>IEC - BT only</v>
      </c>
      <c r="F5712" s="23" t="str">
        <f>IF(B5712="","",INDEX([1]!List_ServNames,MATCH(B5712,[1]!List_ServCode,0)))</f>
        <v>EAD 100Mbps Connections - Internal - IEC - BT only</v>
      </c>
      <c r="G5712" s="23" t="str">
        <f>INDEX([1]!List_CompName,MATCH($C5712,[1]!List_CompCode,0))</f>
        <v>SLG Ethernet Assurance External</v>
      </c>
      <c r="I5712" s="103">
        <f>IF($C5712=$Q$5,INDEX([1]UnitCosts_Service!$Q$9:$Q$608,MATCH($B5712,[1]UnitCosts_Service!$B$9:$B$608,0)),0)</f>
        <v>0</v>
      </c>
      <c r="J5712" s="103">
        <f>IF($C5712=$S$5,INDEX('[1]Serv RAV Fcast'!$BZ$12:$BZ$611,MATCH(B5712,'[1]Serv RAV Fcast'!$B$12:$B$611,0)) + INDEX('[1]Serv RAV Fcast'!$CJ$12:$CJ$611,MATCH(B5712,'[1]Serv RAV Fcast'!$B$12:$B$611,0)) + INDEX('[1]Serv RAV Fcast'!$CT$12:$CT$611,MATCH(B5712,'[1]Serv RAV Fcast'!$B$12:$B$611,0)),0)</f>
        <v>0</v>
      </c>
      <c r="K5712" s="109">
        <f>IF(B5712="",0,INDEX('[1]UnitCost (ex Cumulo&amp;RAV Fcasts)'!$D$7:$WE$176,MATCH(C5712,'[1]UnitCost (ex Cumulo&amp;RAV Fcasts)'!$B$7:$B$176,0),MATCH(B5712,'[1]UnitCost (ex Cumulo&amp;RAV Fcasts)'!$D$3:$WE$3,0)))</f>
        <v>0</v>
      </c>
      <c r="L5712" s="128">
        <f>IF(B5712="",0,SUM(I5712:K5712)*INDEX('Service volumes'!$C:$C,MATCH($B5712,'Service volumes'!$A:$A,0)))</f>
        <v>0</v>
      </c>
      <c r="M5712" s="109">
        <f>IF(B5712="",0,INDEX('[1]UnitCost (ROCE, ex RAV Fcast)'!$D$7:$WE$176,MATCH(C5712,'[1]UnitCost (ROCE, ex RAV Fcast)'!$B$7:$B$176,0),MATCH(B5712,'[1]UnitCost (ROCE, ex RAV Fcast)'!$D$3:$WE$3,0)))</f>
        <v>0</v>
      </c>
      <c r="N5712" s="103">
        <f>IF($C5712=$S$5,INDEX('[1]Serv RAV Fcast'!$CT$12:$CT$611,MATCH(B5712,'[1]Serv RAV Fcast'!$B$12:$B$611,0)),0)</f>
        <v>0</v>
      </c>
      <c r="O5712" s="128">
        <f>IF(B5712="",0,SUM(M5712:N5712)*INDEX('Service volumes'!$C:$C,MATCH($B5712,'Service volumes'!$A:$A,0)))</f>
        <v>0</v>
      </c>
    </row>
    <row r="5713" spans="1:15" ht="14.25" x14ac:dyDescent="0.35">
      <c r="A5713">
        <f t="shared" si="89"/>
        <v>5708</v>
      </c>
      <c r="B5713" s="128" t="str" cm="1">
        <f t="array" ref="B5713">IF(A5713&gt;COUNTA(comp_codes_EAD_TAR26)*COUNTA(serv_codes_EAD_TAR26),"",INDEX(serv_codes_EAD_TAR26,ROUNDUP(COUNTA(A$6:A5713)/COUNTA(comp_codes_EAD_TAR26),0)))</f>
        <v>SS666</v>
      </c>
      <c r="C5713" t="str" cm="1">
        <f t="array" ref="C5713">IF(A5713&gt;COUNTA(comp_codes_EAD_TAR26)*COUNTA(serv_codes_EAD_TAR26),"",INDEX(comp_codes_EAD_TAR26,COUNTIF(B$6:B5713,B5713)))</f>
        <v>CL605</v>
      </c>
      <c r="D5713" s="23" t="str">
        <f>IF(B5713="","",INDEX([1]!List_ServBandwidth,MATCH(B5713,[1]!List_ServCode,0)))</f>
        <v>100Mbit/s</v>
      </c>
      <c r="E5713" s="23" t="str">
        <f>IF(B5713="","",INDEX([1]!List_ServMarket_Name,MATCH(B5713,[1]!List_ServCode,0)))</f>
        <v>IEC - BT only</v>
      </c>
      <c r="F5713" s="23" t="str">
        <f>IF(B5713="","",INDEX([1]!List_ServNames,MATCH(B5713,[1]!List_ServCode,0)))</f>
        <v>EAD 100Mbps Connections - Internal - IEC - BT only</v>
      </c>
      <c r="G5713" s="23" t="str">
        <f>INDEX([1]!List_CompName,MATCH($C5713,[1]!List_CompCode,0))</f>
        <v>SLG Ethernet Provision Internal</v>
      </c>
      <c r="I5713" s="103">
        <f>IF($C5713=$Q$5,INDEX([1]UnitCosts_Service!$Q$9:$Q$608,MATCH($B5713,[1]UnitCosts_Service!$B$9:$B$608,0)),0)</f>
        <v>0</v>
      </c>
      <c r="J5713" s="103">
        <f>IF($C5713=$S$5,INDEX('[1]Serv RAV Fcast'!$BZ$12:$BZ$611,MATCH(B5713,'[1]Serv RAV Fcast'!$B$12:$B$611,0)) + INDEX('[1]Serv RAV Fcast'!$CJ$12:$CJ$611,MATCH(B5713,'[1]Serv RAV Fcast'!$B$12:$B$611,0)) + INDEX('[1]Serv RAV Fcast'!$CT$12:$CT$611,MATCH(B5713,'[1]Serv RAV Fcast'!$B$12:$B$611,0)),0)</f>
        <v>0</v>
      </c>
      <c r="K5713" s="109">
        <f>IF(B5713="",0,INDEX('[1]UnitCost (ex Cumulo&amp;RAV Fcasts)'!$D$7:$WE$176,MATCH(C5713,'[1]UnitCost (ex Cumulo&amp;RAV Fcasts)'!$B$7:$B$176,0),MATCH(B5713,'[1]UnitCost (ex Cumulo&amp;RAV Fcasts)'!$D$3:$WE$3,0)))</f>
        <v>366.8509497817472</v>
      </c>
      <c r="L5713" s="128">
        <f>IF(B5713="",0,SUM(I5713:K5713)*INDEX('Service volumes'!$C:$C,MATCH($B5713,'Service volumes'!$A:$A,0)))</f>
        <v>18271.842410703175</v>
      </c>
      <c r="M5713" s="109">
        <f>IF(B5713="",0,INDEX('[1]UnitCost (ROCE, ex RAV Fcast)'!$D$7:$WE$176,MATCH(C5713,'[1]UnitCost (ROCE, ex RAV Fcast)'!$B$7:$B$176,0),MATCH(B5713,'[1]UnitCost (ROCE, ex RAV Fcast)'!$D$3:$WE$3,0)))</f>
        <v>4.6132181986060772</v>
      </c>
      <c r="N5713" s="103">
        <f>IF($C5713=$S$5,INDEX('[1]Serv RAV Fcast'!$CT$12:$CT$611,MATCH(B5713,'[1]Serv RAV Fcast'!$B$12:$B$611,0)),0)</f>
        <v>0</v>
      </c>
      <c r="O5713" s="128">
        <f>IF(B5713="",0,SUM(M5713:N5713)*INDEX('Service volumes'!$C:$C,MATCH($B5713,'Service volumes'!$A:$A,0)))</f>
        <v>229.77178055901604</v>
      </c>
    </row>
    <row r="5714" spans="1:15" ht="14.25" x14ac:dyDescent="0.35">
      <c r="A5714">
        <f t="shared" si="89"/>
        <v>5709</v>
      </c>
      <c r="B5714" s="128" t="str" cm="1">
        <f t="array" ref="B5714">IF(A5714&gt;COUNTA(comp_codes_EAD_TAR26)*COUNTA(serv_codes_EAD_TAR26),"",INDEX(serv_codes_EAD_TAR26,ROUNDUP(COUNTA(A$6:A5714)/COUNTA(comp_codes_EAD_TAR26),0)))</f>
        <v>SS666</v>
      </c>
      <c r="C5714" t="str" cm="1">
        <f t="array" ref="C5714">IF(A5714&gt;COUNTA(comp_codes_EAD_TAR26)*COUNTA(serv_codes_EAD_TAR26),"",INDEX(comp_codes_EAD_TAR26,COUNTIF(B$6:B5714,B5714)))</f>
        <v>CL606</v>
      </c>
      <c r="D5714" s="23" t="str">
        <f>IF(B5714="","",INDEX([1]!List_ServBandwidth,MATCH(B5714,[1]!List_ServCode,0)))</f>
        <v>100Mbit/s</v>
      </c>
      <c r="E5714" s="23" t="str">
        <f>IF(B5714="","",INDEX([1]!List_ServMarket_Name,MATCH(B5714,[1]!List_ServCode,0)))</f>
        <v>IEC - BT only</v>
      </c>
      <c r="F5714" s="23" t="str">
        <f>IF(B5714="","",INDEX([1]!List_ServNames,MATCH(B5714,[1]!List_ServCode,0)))</f>
        <v>EAD 100Mbps Connections - Internal - IEC - BT only</v>
      </c>
      <c r="G5714" s="23" t="str">
        <f>INDEX([1]!List_CompName,MATCH($C5714,[1]!List_CompCode,0))</f>
        <v>SLG Ethernet Assurance Internal</v>
      </c>
      <c r="I5714" s="103">
        <f>IF($C5714=$Q$5,INDEX([1]UnitCosts_Service!$Q$9:$Q$608,MATCH($B5714,[1]UnitCosts_Service!$B$9:$B$608,0)),0)</f>
        <v>0</v>
      </c>
      <c r="J5714" s="103">
        <f>IF($C5714=$S$5,INDEX('[1]Serv RAV Fcast'!$BZ$12:$BZ$611,MATCH(B5714,'[1]Serv RAV Fcast'!$B$12:$B$611,0)) + INDEX('[1]Serv RAV Fcast'!$CJ$12:$CJ$611,MATCH(B5714,'[1]Serv RAV Fcast'!$B$12:$B$611,0)) + INDEX('[1]Serv RAV Fcast'!$CT$12:$CT$611,MATCH(B5714,'[1]Serv RAV Fcast'!$B$12:$B$611,0)),0)</f>
        <v>0</v>
      </c>
      <c r="K5714" s="109">
        <f>IF(B5714="",0,INDEX('[1]UnitCost (ex Cumulo&amp;RAV Fcasts)'!$D$7:$WE$176,MATCH(C5714,'[1]UnitCost (ex Cumulo&amp;RAV Fcasts)'!$B$7:$B$176,0),MATCH(B5714,'[1]UnitCost (ex Cumulo&amp;RAV Fcasts)'!$D$3:$WE$3,0)))</f>
        <v>0</v>
      </c>
      <c r="L5714" s="128">
        <f>IF(B5714="",0,SUM(I5714:K5714)*INDEX('Service volumes'!$C:$C,MATCH($B5714,'Service volumes'!$A:$A,0)))</f>
        <v>0</v>
      </c>
      <c r="M5714" s="109">
        <f>IF(B5714="",0,INDEX('[1]UnitCost (ROCE, ex RAV Fcast)'!$D$7:$WE$176,MATCH(C5714,'[1]UnitCost (ROCE, ex RAV Fcast)'!$B$7:$B$176,0),MATCH(B5714,'[1]UnitCost (ROCE, ex RAV Fcast)'!$D$3:$WE$3,0)))</f>
        <v>0</v>
      </c>
      <c r="N5714" s="103">
        <f>IF($C5714=$S$5,INDEX('[1]Serv RAV Fcast'!$CT$12:$CT$611,MATCH(B5714,'[1]Serv RAV Fcast'!$B$12:$B$611,0)),0)</f>
        <v>0</v>
      </c>
      <c r="O5714" s="128">
        <f>IF(B5714="",0,SUM(M5714:N5714)*INDEX('Service volumes'!$C:$C,MATCH($B5714,'Service volumes'!$A:$A,0)))</f>
        <v>0</v>
      </c>
    </row>
    <row r="5715" spans="1:15" ht="14.25" x14ac:dyDescent="0.35">
      <c r="A5715">
        <f t="shared" si="89"/>
        <v>5710</v>
      </c>
      <c r="B5715" s="128" t="str" cm="1">
        <f t="array" ref="B5715">IF(A5715&gt;COUNTA(comp_codes_EAD_TAR26)*COUNTA(serv_codes_EAD_TAR26),"",INDEX(serv_codes_EAD_TAR26,ROUNDUP(COUNTA(A$6:A5715)/COUNTA(comp_codes_EAD_TAR26),0)))</f>
        <v>SS666</v>
      </c>
      <c r="C5715" t="str" cm="1">
        <f t="array" ref="C5715">IF(A5715&gt;COUNTA(comp_codes_EAD_TAR26)*COUNTA(serv_codes_EAD_TAR26),"",INDEX(comp_codes_EAD_TAR26,COUNTIF(B$6:B5715,B5715)))</f>
        <v>CO772</v>
      </c>
      <c r="D5715" s="23" t="str">
        <f>IF(B5715="","",INDEX([1]!List_ServBandwidth,MATCH(B5715,[1]!List_ServCode,0)))</f>
        <v>100Mbit/s</v>
      </c>
      <c r="E5715" s="23" t="str">
        <f>IF(B5715="","",INDEX([1]!List_ServMarket_Name,MATCH(B5715,[1]!List_ServCode,0)))</f>
        <v>IEC - BT only</v>
      </c>
      <c r="F5715" s="23" t="str">
        <f>IF(B5715="","",INDEX([1]!List_ServNames,MATCH(B5715,[1]!List_ServCode,0)))</f>
        <v>EAD 100Mbps Connections - Internal - IEC - BT only</v>
      </c>
      <c r="G5715" s="23" t="str">
        <f>INDEX([1]!List_CompName,MATCH($C5715,[1]!List_CompCode,0))</f>
        <v>Openreach Systems &amp; Development (Ethernet Specific)</v>
      </c>
      <c r="I5715" s="103">
        <f>IF($C5715=$Q$5,INDEX([1]UnitCosts_Service!$Q$9:$Q$608,MATCH($B5715,[1]UnitCosts_Service!$B$9:$B$608,0)),0)</f>
        <v>0</v>
      </c>
      <c r="J5715" s="103">
        <f>IF($C5715=$S$5,INDEX('[1]Serv RAV Fcast'!$BZ$12:$BZ$611,MATCH(B5715,'[1]Serv RAV Fcast'!$B$12:$B$611,0)) + INDEX('[1]Serv RAV Fcast'!$CJ$12:$CJ$611,MATCH(B5715,'[1]Serv RAV Fcast'!$B$12:$B$611,0)) + INDEX('[1]Serv RAV Fcast'!$CT$12:$CT$611,MATCH(B5715,'[1]Serv RAV Fcast'!$B$12:$B$611,0)),0)</f>
        <v>0</v>
      </c>
      <c r="K5715" s="109">
        <f>IF(B5715="",0,INDEX('[1]UnitCost (ex Cumulo&amp;RAV Fcasts)'!$D$7:$WE$176,MATCH(C5715,'[1]UnitCost (ex Cumulo&amp;RAV Fcasts)'!$B$7:$B$176,0),MATCH(B5715,'[1]UnitCost (ex Cumulo&amp;RAV Fcasts)'!$D$3:$WE$3,0)))</f>
        <v>0.63159626616468301</v>
      </c>
      <c r="L5715" s="128">
        <f>IF(B5715="",0,SUM(I5715:K5715)*INDEX('Service volumes'!$C:$C,MATCH($B5715,'Service volumes'!$A:$A,0)))</f>
        <v>31.458082497579579</v>
      </c>
      <c r="M5715" s="109">
        <f>IF(B5715="",0,INDEX('[1]UnitCost (ROCE, ex RAV Fcast)'!$D$7:$WE$176,MATCH(C5715,'[1]UnitCost (ROCE, ex RAV Fcast)'!$B$7:$B$176,0),MATCH(B5715,'[1]UnitCost (ROCE, ex RAV Fcast)'!$D$3:$WE$3,0)))</f>
        <v>7.9896491193580277E-2</v>
      </c>
      <c r="N5715" s="103">
        <f>IF($C5715=$S$5,INDEX('[1]Serv RAV Fcast'!$CT$12:$CT$611,MATCH(B5715,'[1]Serv RAV Fcast'!$B$12:$B$611,0)),0)</f>
        <v>0</v>
      </c>
      <c r="O5715" s="128">
        <f>IF(B5715="",0,SUM(M5715:N5715)*INDEX('Service volumes'!$C:$C,MATCH($B5715,'Service volumes'!$A:$A,0)))</f>
        <v>3.9794256962555328</v>
      </c>
    </row>
    <row r="5716" spans="1:15" ht="14.25" x14ac:dyDescent="0.35">
      <c r="A5716">
        <f t="shared" si="89"/>
        <v>5711</v>
      </c>
      <c r="B5716" s="128" t="str" cm="1">
        <f t="array" ref="B5716">IF(A5716&gt;COUNTA(comp_codes_EAD_TAR26)*COUNTA(serv_codes_EAD_TAR26),"",INDEX(serv_codes_EAD_TAR26,ROUNDUP(COUNTA(A$6:A5716)/COUNTA(comp_codes_EAD_TAR26),0)))</f>
        <v>SS666</v>
      </c>
      <c r="C5716" t="str" cm="1">
        <f t="array" ref="C5716">IF(A5716&gt;COUNTA(comp_codes_EAD_TAR26)*COUNTA(serv_codes_EAD_TAR26),"",INDEX(comp_codes_EAD_TAR26,COUNTIF(B$6:B5716,B5716)))</f>
        <v>CO801</v>
      </c>
      <c r="D5716" s="23" t="str">
        <f>IF(B5716="","",INDEX([1]!List_ServBandwidth,MATCH(B5716,[1]!List_ServCode,0)))</f>
        <v>100Mbit/s</v>
      </c>
      <c r="E5716" s="23" t="str">
        <f>IF(B5716="","",INDEX([1]!List_ServMarket_Name,MATCH(B5716,[1]!List_ServCode,0)))</f>
        <v>IEC - BT only</v>
      </c>
      <c r="F5716" s="23" t="str">
        <f>IF(B5716="","",INDEX([1]!List_ServNames,MATCH(B5716,[1]!List_ServCode,0)))</f>
        <v>EAD 100Mbps Connections - Internal - IEC - BT only</v>
      </c>
      <c r="G5716" s="23" t="str">
        <f>INDEX([1]!List_CompName,MATCH($C5716,[1]!List_CompCode,0))</f>
        <v>Ofcom Administration Fee - Openreach</v>
      </c>
      <c r="I5716" s="103">
        <f>IF($C5716=$Q$5,INDEX([1]UnitCosts_Service!$Q$9:$Q$608,MATCH($B5716,[1]UnitCosts_Service!$B$9:$B$608,0)),0)</f>
        <v>0</v>
      </c>
      <c r="J5716" s="103">
        <f>IF($C5716=$S$5,INDEX('[1]Serv RAV Fcast'!$BZ$12:$BZ$611,MATCH(B5716,'[1]Serv RAV Fcast'!$B$12:$B$611,0)) + INDEX('[1]Serv RAV Fcast'!$CJ$12:$CJ$611,MATCH(B5716,'[1]Serv RAV Fcast'!$B$12:$B$611,0)) + INDEX('[1]Serv RAV Fcast'!$CT$12:$CT$611,MATCH(B5716,'[1]Serv RAV Fcast'!$B$12:$B$611,0)),0)</f>
        <v>0</v>
      </c>
      <c r="K5716" s="109">
        <f>IF(B5716="",0,INDEX('[1]UnitCost (ex Cumulo&amp;RAV Fcasts)'!$D$7:$WE$176,MATCH(C5716,'[1]UnitCost (ex Cumulo&amp;RAV Fcasts)'!$B$7:$B$176,0),MATCH(B5716,'[1]UnitCost (ex Cumulo&amp;RAV Fcasts)'!$D$3:$WE$3,0)))</f>
        <v>0.89542366693177489</v>
      </c>
      <c r="L5716" s="128">
        <f>IF(B5716="",0,SUM(I5716:K5716)*INDEX('Service volumes'!$C:$C,MATCH($B5716,'Service volumes'!$A:$A,0)))</f>
        <v>44.598603718281581</v>
      </c>
      <c r="M5716" s="109">
        <f>IF(B5716="",0,INDEX('[1]UnitCost (ROCE, ex RAV Fcast)'!$D$7:$WE$176,MATCH(C5716,'[1]UnitCost (ROCE, ex RAV Fcast)'!$B$7:$B$176,0),MATCH(B5716,'[1]UnitCost (ROCE, ex RAV Fcast)'!$D$3:$WE$3,0)))</f>
        <v>1.2033999943469577E-2</v>
      </c>
      <c r="N5716" s="103">
        <f>IF($C5716=$S$5,INDEX('[1]Serv RAV Fcast'!$CT$12:$CT$611,MATCH(B5716,'[1]Serv RAV Fcast'!$B$12:$B$611,0)),0)</f>
        <v>0</v>
      </c>
      <c r="O5716" s="128">
        <f>IF(B5716="",0,SUM(M5716:N5716)*INDEX('Service volumes'!$C:$C,MATCH($B5716,'Service volumes'!$A:$A,0)))</f>
        <v>0.59938062220720301</v>
      </c>
    </row>
    <row r="5717" spans="1:15" ht="14.25" x14ac:dyDescent="0.35">
      <c r="A5717">
        <f t="shared" si="89"/>
        <v>5712</v>
      </c>
      <c r="B5717" s="128" t="str" cm="1">
        <f t="array" ref="B5717">IF(A5717&gt;COUNTA(comp_codes_EAD_TAR26)*COUNTA(serv_codes_EAD_TAR26),"",INDEX(serv_codes_EAD_TAR26,ROUNDUP(COUNTA(A$6:A5717)/COUNTA(comp_codes_EAD_TAR26),0)))</f>
        <v>SS666</v>
      </c>
      <c r="C5717" t="str" cm="1">
        <f t="array" ref="C5717">IF(A5717&gt;COUNTA(comp_codes_EAD_TAR26)*COUNTA(serv_codes_EAD_TAR26),"",INDEX(comp_codes_EAD_TAR26,COUNTIF(B$6:B5717,B5717)))</f>
        <v>CP502</v>
      </c>
      <c r="D5717" s="23" t="str">
        <f>IF(B5717="","",INDEX([1]!List_ServBandwidth,MATCH(B5717,[1]!List_ServCode,0)))</f>
        <v>100Mbit/s</v>
      </c>
      <c r="E5717" s="23" t="str">
        <f>IF(B5717="","",INDEX([1]!List_ServMarket_Name,MATCH(B5717,[1]!List_ServCode,0)))</f>
        <v>IEC - BT only</v>
      </c>
      <c r="F5717" s="23" t="str">
        <f>IF(B5717="","",INDEX([1]!List_ServNames,MATCH(B5717,[1]!List_ServCode,0)))</f>
        <v>EAD 100Mbps Connections - Internal - IEC - BT only</v>
      </c>
      <c r="G5717" s="23" t="str">
        <f>INDEX([1]!List_CompName,MATCH($C5717,[1]!List_CompCode,0))</f>
        <v>Openreach sales product management</v>
      </c>
      <c r="I5717" s="103">
        <f>IF($C5717=$Q$5,INDEX([1]UnitCosts_Service!$Q$9:$Q$608,MATCH($B5717,[1]UnitCosts_Service!$B$9:$B$608,0)),0)</f>
        <v>0</v>
      </c>
      <c r="J5717" s="103">
        <f>IF($C5717=$S$5,INDEX('[1]Serv RAV Fcast'!$BZ$12:$BZ$611,MATCH(B5717,'[1]Serv RAV Fcast'!$B$12:$B$611,0)) + INDEX('[1]Serv RAV Fcast'!$CJ$12:$CJ$611,MATCH(B5717,'[1]Serv RAV Fcast'!$B$12:$B$611,0)) + INDEX('[1]Serv RAV Fcast'!$CT$12:$CT$611,MATCH(B5717,'[1]Serv RAV Fcast'!$B$12:$B$611,0)),0)</f>
        <v>0</v>
      </c>
      <c r="K5717" s="109">
        <f>IF(B5717="",0,INDEX('[1]UnitCost (ex Cumulo&amp;RAV Fcasts)'!$D$7:$WE$176,MATCH(C5717,'[1]UnitCost (ex Cumulo&amp;RAV Fcasts)'!$B$7:$B$176,0),MATCH(B5717,'[1]UnitCost (ex Cumulo&amp;RAV Fcasts)'!$D$3:$WE$3,0)))</f>
        <v>16.291103467562838</v>
      </c>
      <c r="L5717" s="128">
        <f>IF(B5717="",0,SUM(I5717:K5717)*INDEX('Service volumes'!$C:$C,MATCH($B5717,'Service volumes'!$A:$A,0)))</f>
        <v>811.41530486117563</v>
      </c>
      <c r="M5717" s="109">
        <f>IF(B5717="",0,INDEX('[1]UnitCost (ROCE, ex RAV Fcast)'!$D$7:$WE$176,MATCH(C5717,'[1]UnitCost (ROCE, ex RAV Fcast)'!$B$7:$B$176,0),MATCH(B5717,'[1]UnitCost (ROCE, ex RAV Fcast)'!$D$3:$WE$3,0)))</f>
        <v>-3.0091585004969339</v>
      </c>
      <c r="N5717" s="103">
        <f>IF($C5717=$S$5,INDEX('[1]Serv RAV Fcast'!$CT$12:$CT$611,MATCH(B5717,'[1]Serv RAV Fcast'!$B$12:$B$611,0)),0)</f>
        <v>0</v>
      </c>
      <c r="O5717" s="128">
        <f>IF(B5717="",0,SUM(M5717:N5717)*INDEX('Service volumes'!$C:$C,MATCH($B5717,'Service volumes'!$A:$A,0)))</f>
        <v>-149.87795436435187</v>
      </c>
    </row>
    <row r="5718" spans="1:15" ht="14.25" x14ac:dyDescent="0.35">
      <c r="A5718">
        <f t="shared" si="89"/>
        <v>5713</v>
      </c>
      <c r="B5718" s="128" t="str" cm="1">
        <f t="array" ref="B5718">IF(A5718&gt;COUNTA(comp_codes_EAD_TAR26)*COUNTA(serv_codes_EAD_TAR26),"",INDEX(serv_codes_EAD_TAR26,ROUNDUP(COUNTA(A$6:A5718)/COUNTA(comp_codes_EAD_TAR26),0)))</f>
        <v>SS666</v>
      </c>
      <c r="C5718" t="str" cm="1">
        <f t="array" ref="C5718">IF(A5718&gt;COUNTA(comp_codes_EAD_TAR26)*COUNTA(serv_codes_EAD_TAR26),"",INDEX(comp_codes_EAD_TAR26,COUNTIF(B$6:B5718,B5718)))</f>
        <v>CW900</v>
      </c>
      <c r="D5718" s="23" t="str">
        <f>IF(B5718="","",INDEX([1]!List_ServBandwidth,MATCH(B5718,[1]!List_ServCode,0)))</f>
        <v>100Mbit/s</v>
      </c>
      <c r="E5718" s="23" t="str">
        <f>IF(B5718="","",INDEX([1]!List_ServMarket_Name,MATCH(B5718,[1]!List_ServCode,0)))</f>
        <v>IEC - BT only</v>
      </c>
      <c r="F5718" s="23" t="str">
        <f>IF(B5718="","",INDEX([1]!List_ServNames,MATCH(B5718,[1]!List_ServCode,0)))</f>
        <v>EAD 100Mbps Connections - Internal - IEC - BT only</v>
      </c>
      <c r="G5718" s="23" t="str">
        <f>INDEX([1]!List_CompName,MATCH($C5718,[1]!List_CompCode,0))</f>
        <v>Notional Debtors</v>
      </c>
      <c r="I5718" s="103">
        <f>IF($C5718=$Q$5,INDEX([1]UnitCosts_Service!$Q$9:$Q$608,MATCH($B5718,[1]UnitCosts_Service!$B$9:$B$608,0)),0)</f>
        <v>0</v>
      </c>
      <c r="J5718" s="103">
        <f>IF($C5718=$S$5,INDEX('[1]Serv RAV Fcast'!$BZ$12:$BZ$611,MATCH(B5718,'[1]Serv RAV Fcast'!$B$12:$B$611,0)) + INDEX('[1]Serv RAV Fcast'!$CJ$12:$CJ$611,MATCH(B5718,'[1]Serv RAV Fcast'!$B$12:$B$611,0)) + INDEX('[1]Serv RAV Fcast'!$CT$12:$CT$611,MATCH(B5718,'[1]Serv RAV Fcast'!$B$12:$B$611,0)),0)</f>
        <v>0</v>
      </c>
      <c r="K5718" s="109">
        <f>IF(B5718="",0,INDEX('[1]UnitCost (ex Cumulo&amp;RAV Fcasts)'!$D$7:$WE$176,MATCH(C5718,'[1]UnitCost (ex Cumulo&amp;RAV Fcasts)'!$B$7:$B$176,0),MATCH(B5718,'[1]UnitCost (ex Cumulo&amp;RAV Fcasts)'!$D$3:$WE$3,0)))</f>
        <v>5.9521813252464231</v>
      </c>
      <c r="L5718" s="128">
        <f>IF(B5718="",0,SUM(I5718:K5718)*INDEX('Service volumes'!$C:$C,MATCH($B5718,'Service volumes'!$A:$A,0)))</f>
        <v>296.4618716117177</v>
      </c>
      <c r="M5718" s="109">
        <f>IF(B5718="",0,INDEX('[1]UnitCost (ROCE, ex RAV Fcast)'!$D$7:$WE$176,MATCH(C5718,'[1]UnitCost (ROCE, ex RAV Fcast)'!$B$7:$B$176,0),MATCH(B5718,'[1]UnitCost (ROCE, ex RAV Fcast)'!$D$3:$WE$3,0)))</f>
        <v>5.9521813252464231</v>
      </c>
      <c r="N5718" s="103">
        <f>IF($C5718=$S$5,INDEX('[1]Serv RAV Fcast'!$CT$12:$CT$611,MATCH(B5718,'[1]Serv RAV Fcast'!$B$12:$B$611,0)),0)</f>
        <v>0</v>
      </c>
      <c r="O5718" s="128">
        <f>IF(B5718="",0,SUM(M5718:N5718)*INDEX('Service volumes'!$C:$C,MATCH($B5718,'Service volumes'!$A:$A,0)))</f>
        <v>296.4618716117177</v>
      </c>
    </row>
    <row r="5719" spans="1:15" ht="14.25" x14ac:dyDescent="0.35">
      <c r="A5719">
        <f t="shared" si="89"/>
        <v>5714</v>
      </c>
      <c r="B5719" s="128" t="str" cm="1">
        <f t="array" ref="B5719">IF(A5719&gt;COUNTA(comp_codes_EAD_TAR26)*COUNTA(serv_codes_EAD_TAR26),"",INDEX(serv_codes_EAD_TAR26,ROUNDUP(COUNTA(A$6:A5719)/COUNTA(comp_codes_EAD_TAR26),0)))</f>
        <v>SS667</v>
      </c>
      <c r="C5719" t="str" cm="1">
        <f t="array" ref="C5719">IF(A5719&gt;COUNTA(comp_codes_EAD_TAR26)*COUNTA(serv_codes_EAD_TAR26),"",INDEX(comp_codes_EAD_TAR26,COUNTIF(B$6:B5719,B5719)))</f>
        <v>CL943</v>
      </c>
      <c r="D5719" s="23" t="str">
        <f>IF(B5719="","",INDEX([1]!List_ServBandwidth,MATCH(B5719,[1]!List_ServCode,0)))</f>
        <v>1Gbit/s</v>
      </c>
      <c r="E5719" s="23" t="str">
        <f>IF(B5719="","",INDEX([1]!List_ServMarket_Name,MATCH(B5719,[1]!List_ServCode,0)))</f>
        <v>IEC - BT only</v>
      </c>
      <c r="F5719" s="23" t="str">
        <f>IF(B5719="","",INDEX([1]!List_ServNames,MATCH(B5719,[1]!List_ServCode,0)))</f>
        <v>EAD 1Gbps Connections - External - IEC - BT only</v>
      </c>
      <c r="G5719" s="23" t="str">
        <f>INDEX([1]!List_CompName,MATCH($C5719,[1]!List_CompCode,0))</f>
        <v>Cumulo - OR</v>
      </c>
      <c r="I5719" s="103">
        <f>IF($C5719=$Q$5,INDEX([1]UnitCosts_Service!$Q$9:$Q$608,MATCH($B5719,[1]UnitCosts_Service!$B$9:$B$608,0)),0)</f>
        <v>6.8588304846255846E-2</v>
      </c>
      <c r="J5719" s="103">
        <f>IF($C5719=$S$5,INDEX('[1]Serv RAV Fcast'!$BZ$12:$BZ$611,MATCH(B5719,'[1]Serv RAV Fcast'!$B$12:$B$611,0)) + INDEX('[1]Serv RAV Fcast'!$CJ$12:$CJ$611,MATCH(B5719,'[1]Serv RAV Fcast'!$B$12:$B$611,0)) + INDEX('[1]Serv RAV Fcast'!$CT$12:$CT$611,MATCH(B5719,'[1]Serv RAV Fcast'!$B$12:$B$611,0)),0)</f>
        <v>0</v>
      </c>
      <c r="K5719" s="109">
        <f>IF(B5719="",0,INDEX('[1]UnitCost (ex Cumulo&amp;RAV Fcasts)'!$D$7:$WE$176,MATCH(C5719,'[1]UnitCost (ex Cumulo&amp;RAV Fcasts)'!$B$7:$B$176,0),MATCH(B5719,'[1]UnitCost (ex Cumulo&amp;RAV Fcasts)'!$D$3:$WE$3,0)))</f>
        <v>2.4426649517336626E-3</v>
      </c>
      <c r="L5719" s="128">
        <f>IF(B5719="",0,SUM(I5719:K5719)*INDEX('Service volumes'!$C:$C,MATCH($B5719,'Service volumes'!$A:$A,0)))</f>
        <v>4.711090749977684</v>
      </c>
      <c r="M5719" s="109">
        <f>IF(B5719="",0,INDEX('[1]UnitCost (ROCE, ex RAV Fcast)'!$D$7:$WE$176,MATCH(C5719,'[1]UnitCost (ROCE, ex RAV Fcast)'!$B$7:$B$176,0),MATCH(B5719,'[1]UnitCost (ROCE, ex RAV Fcast)'!$D$3:$WE$3,0)))</f>
        <v>9.0942819747672767E-4</v>
      </c>
      <c r="N5719" s="103">
        <f>IF($C5719=$S$5,INDEX('[1]Serv RAV Fcast'!$CT$12:$CT$611,MATCH(B5719,'[1]Serv RAV Fcast'!$B$12:$B$611,0)),0)</f>
        <v>0</v>
      </c>
      <c r="O5719" s="128">
        <f>IF(B5719="",0,SUM(M5719:N5719)*INDEX('Service volumes'!$C:$C,MATCH($B5719,'Service volumes'!$A:$A,0)))</f>
        <v>6.0317334552607474E-2</v>
      </c>
    </row>
    <row r="5720" spans="1:15" ht="14.25" x14ac:dyDescent="0.35">
      <c r="A5720">
        <f t="shared" si="89"/>
        <v>5715</v>
      </c>
      <c r="B5720" s="128" t="str" cm="1">
        <f t="array" ref="B5720">IF(A5720&gt;COUNTA(comp_codes_EAD_TAR26)*COUNTA(serv_codes_EAD_TAR26),"",INDEX(serv_codes_EAD_TAR26,ROUNDUP(COUNTA(A$6:A5720)/COUNTA(comp_codes_EAD_TAR26),0)))</f>
        <v>SS667</v>
      </c>
      <c r="C5720" t="str" cm="1">
        <f t="array" ref="C5720">IF(A5720&gt;COUNTA(comp_codes_EAD_TAR26)*COUNTA(serv_codes_EAD_TAR26),"",INDEX(comp_codes_EAD_TAR26,COUNTIF(B$6:B5720,B5720)))</f>
        <v>CO445</v>
      </c>
      <c r="D5720" s="23" t="str">
        <f>IF(B5720="","",INDEX([1]!List_ServBandwidth,MATCH(B5720,[1]!List_ServCode,0)))</f>
        <v>1Gbit/s</v>
      </c>
      <c r="E5720" s="23" t="str">
        <f>IF(B5720="","",INDEX([1]!List_ServMarket_Name,MATCH(B5720,[1]!List_ServCode,0)))</f>
        <v>IEC - BT only</v>
      </c>
      <c r="F5720" s="23" t="str">
        <f>IF(B5720="","",INDEX([1]!List_ServNames,MATCH(B5720,[1]!List_ServCode,0)))</f>
        <v>EAD 1Gbps Connections - External - IEC - BT only</v>
      </c>
      <c r="G5720" s="23" t="str">
        <f>INDEX([1]!List_CompName,MATCH($C5720,[1]!List_CompCode,0))</f>
        <v>Ethernet Monitoring Platform</v>
      </c>
      <c r="I5720" s="103">
        <f>IF($C5720=$Q$5,INDEX([1]UnitCosts_Service!$Q$9:$Q$608,MATCH($B5720,[1]UnitCosts_Service!$B$9:$B$608,0)),0)</f>
        <v>0</v>
      </c>
      <c r="J5720" s="103">
        <f>IF($C5720=$S$5,INDEX('[1]Serv RAV Fcast'!$BZ$12:$BZ$611,MATCH(B5720,'[1]Serv RAV Fcast'!$B$12:$B$611,0)) + INDEX('[1]Serv RAV Fcast'!$CJ$12:$CJ$611,MATCH(B5720,'[1]Serv RAV Fcast'!$B$12:$B$611,0)) + INDEX('[1]Serv RAV Fcast'!$CT$12:$CT$611,MATCH(B5720,'[1]Serv RAV Fcast'!$B$12:$B$611,0)),0)</f>
        <v>0</v>
      </c>
      <c r="K5720" s="109">
        <f>IF(B5720="",0,INDEX('[1]UnitCost (ex Cumulo&amp;RAV Fcasts)'!$D$7:$WE$176,MATCH(C5720,'[1]UnitCost (ex Cumulo&amp;RAV Fcasts)'!$B$7:$B$176,0),MATCH(B5720,'[1]UnitCost (ex Cumulo&amp;RAV Fcasts)'!$D$3:$WE$3,0)))</f>
        <v>0</v>
      </c>
      <c r="L5720" s="128">
        <f>IF(B5720="",0,SUM(I5720:K5720)*INDEX('Service volumes'!$C:$C,MATCH($B5720,'Service volumes'!$A:$A,0)))</f>
        <v>0</v>
      </c>
      <c r="M5720" s="109">
        <f>IF(B5720="",0,INDEX('[1]UnitCost (ROCE, ex RAV Fcast)'!$D$7:$WE$176,MATCH(C5720,'[1]UnitCost (ROCE, ex RAV Fcast)'!$B$7:$B$176,0),MATCH(B5720,'[1]UnitCost (ROCE, ex RAV Fcast)'!$D$3:$WE$3,0)))</f>
        <v>0</v>
      </c>
      <c r="N5720" s="103">
        <f>IF($C5720=$S$5,INDEX('[1]Serv RAV Fcast'!$CT$12:$CT$611,MATCH(B5720,'[1]Serv RAV Fcast'!$B$12:$B$611,0)),0)</f>
        <v>0</v>
      </c>
      <c r="O5720" s="128">
        <f>IF(B5720="",0,SUM(M5720:N5720)*INDEX('Service volumes'!$C:$C,MATCH($B5720,'Service volumes'!$A:$A,0)))</f>
        <v>0</v>
      </c>
    </row>
    <row r="5721" spans="1:15" ht="14.25" x14ac:dyDescent="0.35">
      <c r="A5721">
        <f t="shared" si="89"/>
        <v>5716</v>
      </c>
      <c r="B5721" s="128" t="str" cm="1">
        <f t="array" ref="B5721">IF(A5721&gt;COUNTA(comp_codes_EAD_TAR26)*COUNTA(serv_codes_EAD_TAR26),"",INDEX(serv_codes_EAD_TAR26,ROUNDUP(COUNTA(A$6:A5721)/COUNTA(comp_codes_EAD_TAR26),0)))</f>
        <v>SS667</v>
      </c>
      <c r="C5721" t="str" cm="1">
        <f t="array" ref="C5721">IF(A5721&gt;COUNTA(comp_codes_EAD_TAR26)*COUNTA(serv_codes_EAD_TAR26),"",INDEX(comp_codes_EAD_TAR26,COUNTIF(B$6:B5721,B5721)))</f>
        <v>CO485</v>
      </c>
      <c r="D5721" s="23" t="str">
        <f>IF(B5721="","",INDEX([1]!List_ServBandwidth,MATCH(B5721,[1]!List_ServCode,0)))</f>
        <v>1Gbit/s</v>
      </c>
      <c r="E5721" s="23" t="str">
        <f>IF(B5721="","",INDEX([1]!List_ServMarket_Name,MATCH(B5721,[1]!List_ServCode,0)))</f>
        <v>IEC - BT only</v>
      </c>
      <c r="F5721" s="23" t="str">
        <f>IF(B5721="","",INDEX([1]!List_ServNames,MATCH(B5721,[1]!List_ServCode,0)))</f>
        <v>EAD 1Gbps Connections - External - IEC - BT only</v>
      </c>
      <c r="G5721" s="23" t="str">
        <f>INDEX([1]!List_CompName,MATCH($C5721,[1]!List_CompCode,0))</f>
        <v>Ethernet Electronics Current</v>
      </c>
      <c r="I5721" s="103">
        <f>IF($C5721=$Q$5,INDEX([1]UnitCosts_Service!$Q$9:$Q$608,MATCH($B5721,[1]UnitCosts_Service!$B$9:$B$608,0)),0)</f>
        <v>0</v>
      </c>
      <c r="J5721" s="103">
        <f>IF($C5721=$S$5,INDEX('[1]Serv RAV Fcast'!$BZ$12:$BZ$611,MATCH(B5721,'[1]Serv RAV Fcast'!$B$12:$B$611,0)) + INDEX('[1]Serv RAV Fcast'!$CJ$12:$CJ$611,MATCH(B5721,'[1]Serv RAV Fcast'!$B$12:$B$611,0)) + INDEX('[1]Serv RAV Fcast'!$CT$12:$CT$611,MATCH(B5721,'[1]Serv RAV Fcast'!$B$12:$B$611,0)),0)</f>
        <v>0</v>
      </c>
      <c r="K5721" s="109">
        <f>IF(B5721="",0,INDEX('[1]UnitCost (ex Cumulo&amp;RAV Fcasts)'!$D$7:$WE$176,MATCH(C5721,'[1]UnitCost (ex Cumulo&amp;RAV Fcasts)'!$B$7:$B$176,0),MATCH(B5721,'[1]UnitCost (ex Cumulo&amp;RAV Fcasts)'!$D$3:$WE$3,0)))</f>
        <v>0</v>
      </c>
      <c r="L5721" s="128">
        <f>IF(B5721="",0,SUM(I5721:K5721)*INDEX('Service volumes'!$C:$C,MATCH($B5721,'Service volumes'!$A:$A,0)))</f>
        <v>0</v>
      </c>
      <c r="M5721" s="109">
        <f>IF(B5721="",0,INDEX('[1]UnitCost (ROCE, ex RAV Fcast)'!$D$7:$WE$176,MATCH(C5721,'[1]UnitCost (ROCE, ex RAV Fcast)'!$B$7:$B$176,0),MATCH(B5721,'[1]UnitCost (ROCE, ex RAV Fcast)'!$D$3:$WE$3,0)))</f>
        <v>0</v>
      </c>
      <c r="N5721" s="103">
        <f>IF($C5721=$S$5,INDEX('[1]Serv RAV Fcast'!$CT$12:$CT$611,MATCH(B5721,'[1]Serv RAV Fcast'!$B$12:$B$611,0)),0)</f>
        <v>0</v>
      </c>
      <c r="O5721" s="128">
        <f>IF(B5721="",0,SUM(M5721:N5721)*INDEX('Service volumes'!$C:$C,MATCH($B5721,'Service volumes'!$A:$A,0)))</f>
        <v>0</v>
      </c>
    </row>
    <row r="5722" spans="1:15" ht="14.25" x14ac:dyDescent="0.35">
      <c r="A5722">
        <f t="shared" si="89"/>
        <v>5717</v>
      </c>
      <c r="B5722" s="128" t="str" cm="1">
        <f t="array" ref="B5722">IF(A5722&gt;COUNTA(comp_codes_EAD_TAR26)*COUNTA(serv_codes_EAD_TAR26),"",INDEX(serv_codes_EAD_TAR26,ROUNDUP(COUNTA(A$6:A5722)/COUNTA(comp_codes_EAD_TAR26),0)))</f>
        <v>SS667</v>
      </c>
      <c r="C5722" t="str" cm="1">
        <f t="array" ref="C5722">IF(A5722&gt;COUNTA(comp_codes_EAD_TAR26)*COUNTA(serv_codes_EAD_TAR26),"",INDEX(comp_codes_EAD_TAR26,COUNTIF(B$6:B5722,B5722)))</f>
        <v>CO487</v>
      </c>
      <c r="D5722" s="23" t="str">
        <f>IF(B5722="","",INDEX([1]!List_ServBandwidth,MATCH(B5722,[1]!List_ServCode,0)))</f>
        <v>1Gbit/s</v>
      </c>
      <c r="E5722" s="23" t="str">
        <f>IF(B5722="","",INDEX([1]!List_ServMarket_Name,MATCH(B5722,[1]!List_ServCode,0)))</f>
        <v>IEC - BT only</v>
      </c>
      <c r="F5722" s="23" t="str">
        <f>IF(B5722="","",INDEX([1]!List_ServNames,MATCH(B5722,[1]!List_ServCode,0)))</f>
        <v>EAD 1Gbps Connections - External - IEC - BT only</v>
      </c>
      <c r="G5722" s="23" t="str">
        <f>INDEX([1]!List_CompName,MATCH($C5722,[1]!List_CompCode,0))</f>
        <v>EAD Electronics Capital</v>
      </c>
      <c r="I5722" s="103">
        <f>IF($C5722=$Q$5,INDEX([1]UnitCosts_Service!$Q$9:$Q$608,MATCH($B5722,[1]UnitCosts_Service!$B$9:$B$608,0)),0)</f>
        <v>0</v>
      </c>
      <c r="J5722" s="103">
        <f>IF($C5722=$S$5,INDEX('[1]Serv RAV Fcast'!$BZ$12:$BZ$611,MATCH(B5722,'[1]Serv RAV Fcast'!$B$12:$B$611,0)) + INDEX('[1]Serv RAV Fcast'!$CJ$12:$CJ$611,MATCH(B5722,'[1]Serv RAV Fcast'!$B$12:$B$611,0)) + INDEX('[1]Serv RAV Fcast'!$CT$12:$CT$611,MATCH(B5722,'[1]Serv RAV Fcast'!$B$12:$B$611,0)),0)</f>
        <v>0</v>
      </c>
      <c r="K5722" s="109">
        <f>IF(B5722="",0,INDEX('[1]UnitCost (ex Cumulo&amp;RAV Fcasts)'!$D$7:$WE$176,MATCH(C5722,'[1]UnitCost (ex Cumulo&amp;RAV Fcasts)'!$B$7:$B$176,0),MATCH(B5722,'[1]UnitCost (ex Cumulo&amp;RAV Fcasts)'!$D$3:$WE$3,0)))</f>
        <v>0</v>
      </c>
      <c r="L5722" s="128">
        <f>IF(B5722="",0,SUM(I5722:K5722)*INDEX('Service volumes'!$C:$C,MATCH($B5722,'Service volumes'!$A:$A,0)))</f>
        <v>0</v>
      </c>
      <c r="M5722" s="109">
        <f>IF(B5722="",0,INDEX('[1]UnitCost (ROCE, ex RAV Fcast)'!$D$7:$WE$176,MATCH(C5722,'[1]UnitCost (ROCE, ex RAV Fcast)'!$B$7:$B$176,0),MATCH(B5722,'[1]UnitCost (ROCE, ex RAV Fcast)'!$D$3:$WE$3,0)))</f>
        <v>0</v>
      </c>
      <c r="N5722" s="103">
        <f>IF($C5722=$S$5,INDEX('[1]Serv RAV Fcast'!$CT$12:$CT$611,MATCH(B5722,'[1]Serv RAV Fcast'!$B$12:$B$611,0)),0)</f>
        <v>0</v>
      </c>
      <c r="O5722" s="128">
        <f>IF(B5722="",0,SUM(M5722:N5722)*INDEX('Service volumes'!$C:$C,MATCH($B5722,'Service volumes'!$A:$A,0)))</f>
        <v>0</v>
      </c>
    </row>
    <row r="5723" spans="1:15" ht="14.25" x14ac:dyDescent="0.35">
      <c r="A5723">
        <f t="shared" si="89"/>
        <v>5718</v>
      </c>
      <c r="B5723" s="128" t="str" cm="1">
        <f t="array" ref="B5723">IF(A5723&gt;COUNTA(comp_codes_EAD_TAR26)*COUNTA(serv_codes_EAD_TAR26),"",INDEX(serv_codes_EAD_TAR26,ROUNDUP(COUNTA(A$6:A5723)/COUNTA(comp_codes_EAD_TAR26),0)))</f>
        <v>SS667</v>
      </c>
      <c r="C5723" t="str" cm="1">
        <f t="array" ref="C5723">IF(A5723&gt;COUNTA(comp_codes_EAD_TAR26)*COUNTA(serv_codes_EAD_TAR26),"",INDEX(comp_codes_EAD_TAR26,COUNTIF(B$6:B5723,B5723)))</f>
        <v>CE106</v>
      </c>
      <c r="D5723" s="23" t="str">
        <f>IF(B5723="","",INDEX([1]!List_ServBandwidth,MATCH(B5723,[1]!List_ServCode,0)))</f>
        <v>1Gbit/s</v>
      </c>
      <c r="E5723" s="23" t="str">
        <f>IF(B5723="","",INDEX([1]!List_ServMarket_Name,MATCH(B5723,[1]!List_ServCode,0)))</f>
        <v>IEC - BT only</v>
      </c>
      <c r="F5723" s="23" t="str">
        <f>IF(B5723="","",INDEX([1]!List_ServNames,MATCH(B5723,[1]!List_ServCode,0)))</f>
        <v>EAD 1Gbps Connections - External - IEC - BT only</v>
      </c>
      <c r="G5723" s="23" t="str">
        <f>INDEX([1]!List_CompName,MATCH($C5723,[1]!List_CompCode,0))</f>
        <v>Ethernet Excess Construction Capex</v>
      </c>
      <c r="I5723" s="103">
        <f>IF($C5723=$Q$5,INDEX([1]UnitCosts_Service!$Q$9:$Q$608,MATCH($B5723,[1]UnitCosts_Service!$B$9:$B$608,0)),0)</f>
        <v>0</v>
      </c>
      <c r="J5723" s="103">
        <f>IF($C5723=$S$5,INDEX('[1]Serv RAV Fcast'!$BZ$12:$BZ$611,MATCH(B5723,'[1]Serv RAV Fcast'!$B$12:$B$611,0)) + INDEX('[1]Serv RAV Fcast'!$CJ$12:$CJ$611,MATCH(B5723,'[1]Serv RAV Fcast'!$B$12:$B$611,0)) + INDEX('[1]Serv RAV Fcast'!$CT$12:$CT$611,MATCH(B5723,'[1]Serv RAV Fcast'!$B$12:$B$611,0)),0)</f>
        <v>0</v>
      </c>
      <c r="K5723" s="109">
        <f>IF(B5723="",0,INDEX('[1]UnitCost (ex Cumulo&amp;RAV Fcasts)'!$D$7:$WE$176,MATCH(C5723,'[1]UnitCost (ex Cumulo&amp;RAV Fcasts)'!$B$7:$B$176,0),MATCH(B5723,'[1]UnitCost (ex Cumulo&amp;RAV Fcasts)'!$D$3:$WE$3,0)))</f>
        <v>0</v>
      </c>
      <c r="L5723" s="128">
        <f>IF(B5723="",0,SUM(I5723:K5723)*INDEX('Service volumes'!$C:$C,MATCH($B5723,'Service volumes'!$A:$A,0)))</f>
        <v>0</v>
      </c>
      <c r="M5723" s="109">
        <f>IF(B5723="",0,INDEX('[1]UnitCost (ROCE, ex RAV Fcast)'!$D$7:$WE$176,MATCH(C5723,'[1]UnitCost (ROCE, ex RAV Fcast)'!$B$7:$B$176,0),MATCH(B5723,'[1]UnitCost (ROCE, ex RAV Fcast)'!$D$3:$WE$3,0)))</f>
        <v>0</v>
      </c>
      <c r="N5723" s="103">
        <f>IF($C5723=$S$5,INDEX('[1]Serv RAV Fcast'!$CT$12:$CT$611,MATCH(B5723,'[1]Serv RAV Fcast'!$B$12:$B$611,0)),0)</f>
        <v>0</v>
      </c>
      <c r="O5723" s="128">
        <f>IF(B5723="",0,SUM(M5723:N5723)*INDEX('Service volumes'!$C:$C,MATCH($B5723,'Service volumes'!$A:$A,0)))</f>
        <v>0</v>
      </c>
    </row>
    <row r="5724" spans="1:15" ht="14.25" x14ac:dyDescent="0.35">
      <c r="A5724">
        <f t="shared" si="89"/>
        <v>5719</v>
      </c>
      <c r="B5724" s="128" t="str" cm="1">
        <f t="array" ref="B5724">IF(A5724&gt;COUNTA(comp_codes_EAD_TAR26)*COUNTA(serv_codes_EAD_TAR26),"",INDEX(serv_codes_EAD_TAR26,ROUNDUP(COUNTA(A$6:A5724)/COUNTA(comp_codes_EAD_TAR26),0)))</f>
        <v>SS667</v>
      </c>
      <c r="C5724" t="str" cm="1">
        <f t="array" ref="C5724">IF(A5724&gt;COUNTA(comp_codes_EAD_TAR26)*COUNTA(serv_codes_EAD_TAR26),"",INDEX(comp_codes_EAD_TAR26,COUNTIF(B$6:B5724,B5724)))</f>
        <v>CJ001</v>
      </c>
      <c r="D5724" s="23" t="str">
        <f>IF(B5724="","",INDEX([1]!List_ServBandwidth,MATCH(B5724,[1]!List_ServCode,0)))</f>
        <v>1Gbit/s</v>
      </c>
      <c r="E5724" s="23" t="str">
        <f>IF(B5724="","",INDEX([1]!List_ServMarket_Name,MATCH(B5724,[1]!List_ServCode,0)))</f>
        <v>IEC - BT only</v>
      </c>
      <c r="F5724" s="23" t="str">
        <f>IF(B5724="","",INDEX([1]!List_ServNames,MATCH(B5724,[1]!List_ServCode,0)))</f>
        <v>EAD 1Gbps Connections - External - IEC - BT only</v>
      </c>
      <c r="G5724" s="23" t="str">
        <f>INDEX([1]!List_CompName,MATCH($C5724,[1]!List_CompCode,0))</f>
        <v>TC_Spine Duct - 1 Bore</v>
      </c>
      <c r="I5724" s="103">
        <f>IF($C5724=$Q$5,INDEX([1]UnitCosts_Service!$Q$9:$Q$608,MATCH($B5724,[1]UnitCosts_Service!$B$9:$B$608,0)),0)</f>
        <v>0</v>
      </c>
      <c r="J5724" s="103">
        <f>IF($C5724=$S$5,INDEX('[1]Serv RAV Fcast'!$BZ$12:$BZ$611,MATCH(B5724,'[1]Serv RAV Fcast'!$B$12:$B$611,0)) + INDEX('[1]Serv RAV Fcast'!$CJ$12:$CJ$611,MATCH(B5724,'[1]Serv RAV Fcast'!$B$12:$B$611,0)) + INDEX('[1]Serv RAV Fcast'!$CT$12:$CT$611,MATCH(B5724,'[1]Serv RAV Fcast'!$B$12:$B$611,0)),0)</f>
        <v>0</v>
      </c>
      <c r="K5724" s="109">
        <f>IF(B5724="",0,INDEX('[1]UnitCost (ex Cumulo&amp;RAV Fcasts)'!$D$7:$WE$176,MATCH(C5724,'[1]UnitCost (ex Cumulo&amp;RAV Fcasts)'!$B$7:$B$176,0),MATCH(B5724,'[1]UnitCost (ex Cumulo&amp;RAV Fcasts)'!$D$3:$WE$3,0)))</f>
        <v>0</v>
      </c>
      <c r="L5724" s="128">
        <f>IF(B5724="",0,SUM(I5724:K5724)*INDEX('Service volumes'!$C:$C,MATCH($B5724,'Service volumes'!$A:$A,0)))</f>
        <v>0</v>
      </c>
      <c r="M5724" s="109">
        <f>IF(B5724="",0,INDEX('[1]UnitCost (ROCE, ex RAV Fcast)'!$D$7:$WE$176,MATCH(C5724,'[1]UnitCost (ROCE, ex RAV Fcast)'!$B$7:$B$176,0),MATCH(B5724,'[1]UnitCost (ROCE, ex RAV Fcast)'!$D$3:$WE$3,0)))</f>
        <v>0</v>
      </c>
      <c r="N5724" s="103">
        <f>IF($C5724=$S$5,INDEX('[1]Serv RAV Fcast'!$CT$12:$CT$611,MATCH(B5724,'[1]Serv RAV Fcast'!$B$12:$B$611,0)),0)</f>
        <v>0</v>
      </c>
      <c r="O5724" s="128">
        <f>IF(B5724="",0,SUM(M5724:N5724)*INDEX('Service volumes'!$C:$C,MATCH($B5724,'Service volumes'!$A:$A,0)))</f>
        <v>0</v>
      </c>
    </row>
    <row r="5725" spans="1:15" ht="14.25" x14ac:dyDescent="0.35">
      <c r="A5725">
        <f t="shared" si="89"/>
        <v>5720</v>
      </c>
      <c r="B5725" s="128" t="str" cm="1">
        <f t="array" ref="B5725">IF(A5725&gt;COUNTA(comp_codes_EAD_TAR26)*COUNTA(serv_codes_EAD_TAR26),"",INDEX(serv_codes_EAD_TAR26,ROUNDUP(COUNTA(A$6:A5725)/COUNTA(comp_codes_EAD_TAR26),0)))</f>
        <v>SS667</v>
      </c>
      <c r="C5725" t="str" cm="1">
        <f t="array" ref="C5725">IF(A5725&gt;COUNTA(comp_codes_EAD_TAR26)*COUNTA(serv_codes_EAD_TAR26),"",INDEX(comp_codes_EAD_TAR26,COUNTIF(B$6:B5725,B5725)))</f>
        <v>CJ002</v>
      </c>
      <c r="D5725" s="23" t="str">
        <f>IF(B5725="","",INDEX([1]!List_ServBandwidth,MATCH(B5725,[1]!List_ServCode,0)))</f>
        <v>1Gbit/s</v>
      </c>
      <c r="E5725" s="23" t="str">
        <f>IF(B5725="","",INDEX([1]!List_ServMarket_Name,MATCH(B5725,[1]!List_ServCode,0)))</f>
        <v>IEC - BT only</v>
      </c>
      <c r="F5725" s="23" t="str">
        <f>IF(B5725="","",INDEX([1]!List_ServNames,MATCH(B5725,[1]!List_ServCode,0)))</f>
        <v>EAD 1Gbps Connections - External - IEC - BT only</v>
      </c>
      <c r="G5725" s="23" t="str">
        <f>INDEX([1]!List_CompName,MATCH($C5725,[1]!List_CompCode,0))</f>
        <v>TC_LeadinDuct</v>
      </c>
      <c r="I5725" s="103">
        <f>IF($C5725=$Q$5,INDEX([1]UnitCosts_Service!$Q$9:$Q$608,MATCH($B5725,[1]UnitCosts_Service!$B$9:$B$608,0)),0)</f>
        <v>0</v>
      </c>
      <c r="J5725" s="103">
        <f>IF($C5725=$S$5,INDEX('[1]Serv RAV Fcast'!$BZ$12:$BZ$611,MATCH(B5725,'[1]Serv RAV Fcast'!$B$12:$B$611,0)) + INDEX('[1]Serv RAV Fcast'!$CJ$12:$CJ$611,MATCH(B5725,'[1]Serv RAV Fcast'!$B$12:$B$611,0)) + INDEX('[1]Serv RAV Fcast'!$CT$12:$CT$611,MATCH(B5725,'[1]Serv RAV Fcast'!$B$12:$B$611,0)),0)</f>
        <v>0</v>
      </c>
      <c r="K5725" s="109">
        <f>IF(B5725="",0,INDEX('[1]UnitCost (ex Cumulo&amp;RAV Fcasts)'!$D$7:$WE$176,MATCH(C5725,'[1]UnitCost (ex Cumulo&amp;RAV Fcasts)'!$B$7:$B$176,0),MATCH(B5725,'[1]UnitCost (ex Cumulo&amp;RAV Fcasts)'!$D$3:$WE$3,0)))</f>
        <v>0</v>
      </c>
      <c r="L5725" s="128">
        <f>IF(B5725="",0,SUM(I5725:K5725)*INDEX('Service volumes'!$C:$C,MATCH($B5725,'Service volumes'!$A:$A,0)))</f>
        <v>0</v>
      </c>
      <c r="M5725" s="109">
        <f>IF(B5725="",0,INDEX('[1]UnitCost (ROCE, ex RAV Fcast)'!$D$7:$WE$176,MATCH(C5725,'[1]UnitCost (ROCE, ex RAV Fcast)'!$B$7:$B$176,0),MATCH(B5725,'[1]UnitCost (ROCE, ex RAV Fcast)'!$D$3:$WE$3,0)))</f>
        <v>0</v>
      </c>
      <c r="N5725" s="103">
        <f>IF($C5725=$S$5,INDEX('[1]Serv RAV Fcast'!$CT$12:$CT$611,MATCH(B5725,'[1]Serv RAV Fcast'!$B$12:$B$611,0)),0)</f>
        <v>0</v>
      </c>
      <c r="O5725" s="128">
        <f>IF(B5725="",0,SUM(M5725:N5725)*INDEX('Service volumes'!$C:$C,MATCH($B5725,'Service volumes'!$A:$A,0)))</f>
        <v>0</v>
      </c>
    </row>
    <row r="5726" spans="1:15" ht="14.25" x14ac:dyDescent="0.35">
      <c r="A5726">
        <f t="shared" si="89"/>
        <v>5721</v>
      </c>
      <c r="B5726" s="128" t="str" cm="1">
        <f t="array" ref="B5726">IF(A5726&gt;COUNTA(comp_codes_EAD_TAR26)*COUNTA(serv_codes_EAD_TAR26),"",INDEX(serv_codes_EAD_TAR26,ROUNDUP(COUNTA(A$6:A5726)/COUNTA(comp_codes_EAD_TAR26),0)))</f>
        <v>SS667</v>
      </c>
      <c r="C5726" t="str" cm="1">
        <f t="array" ref="C5726">IF(A5726&gt;COUNTA(comp_codes_EAD_TAR26)*COUNTA(serv_codes_EAD_TAR26),"",INDEX(comp_codes_EAD_TAR26,COUNTIF(B$6:B5726,B5726)))</f>
        <v>CJ003</v>
      </c>
      <c r="D5726" s="23" t="str">
        <f>IF(B5726="","",INDEX([1]!List_ServBandwidth,MATCH(B5726,[1]!List_ServCode,0)))</f>
        <v>1Gbit/s</v>
      </c>
      <c r="E5726" s="23" t="str">
        <f>IF(B5726="","",INDEX([1]!List_ServMarket_Name,MATCH(B5726,[1]!List_ServCode,0)))</f>
        <v>IEC - BT only</v>
      </c>
      <c r="F5726" s="23" t="str">
        <f>IF(B5726="","",INDEX([1]!List_ServNames,MATCH(B5726,[1]!List_ServCode,0)))</f>
        <v>EAD 1Gbps Connections - External - IEC - BT only</v>
      </c>
      <c r="G5726" s="23" t="str">
        <f>INDEX([1]!List_CompName,MATCH($C5726,[1]!List_CompCode,0))</f>
        <v>TC_ManHoles</v>
      </c>
      <c r="I5726" s="103">
        <f>IF($C5726=$Q$5,INDEX([1]UnitCosts_Service!$Q$9:$Q$608,MATCH($B5726,[1]UnitCosts_Service!$B$9:$B$608,0)),0)</f>
        <v>0</v>
      </c>
      <c r="J5726" s="103">
        <f>IF($C5726=$S$5,INDEX('[1]Serv RAV Fcast'!$BZ$12:$BZ$611,MATCH(B5726,'[1]Serv RAV Fcast'!$B$12:$B$611,0)) + INDEX('[1]Serv RAV Fcast'!$CJ$12:$CJ$611,MATCH(B5726,'[1]Serv RAV Fcast'!$B$12:$B$611,0)) + INDEX('[1]Serv RAV Fcast'!$CT$12:$CT$611,MATCH(B5726,'[1]Serv RAV Fcast'!$B$12:$B$611,0)),0)</f>
        <v>0</v>
      </c>
      <c r="K5726" s="109">
        <f>IF(B5726="",0,INDEX('[1]UnitCost (ex Cumulo&amp;RAV Fcasts)'!$D$7:$WE$176,MATCH(C5726,'[1]UnitCost (ex Cumulo&amp;RAV Fcasts)'!$B$7:$B$176,0),MATCH(B5726,'[1]UnitCost (ex Cumulo&amp;RAV Fcasts)'!$D$3:$WE$3,0)))</f>
        <v>0</v>
      </c>
      <c r="L5726" s="128">
        <f>IF(B5726="",0,SUM(I5726:K5726)*INDEX('Service volumes'!$C:$C,MATCH($B5726,'Service volumes'!$A:$A,0)))</f>
        <v>0</v>
      </c>
      <c r="M5726" s="109">
        <f>IF(B5726="",0,INDEX('[1]UnitCost (ROCE, ex RAV Fcast)'!$D$7:$WE$176,MATCH(C5726,'[1]UnitCost (ROCE, ex RAV Fcast)'!$B$7:$B$176,0),MATCH(B5726,'[1]UnitCost (ROCE, ex RAV Fcast)'!$D$3:$WE$3,0)))</f>
        <v>0</v>
      </c>
      <c r="N5726" s="103">
        <f>IF($C5726=$S$5,INDEX('[1]Serv RAV Fcast'!$CT$12:$CT$611,MATCH(B5726,'[1]Serv RAV Fcast'!$B$12:$B$611,0)),0)</f>
        <v>0</v>
      </c>
      <c r="O5726" s="128">
        <f>IF(B5726="",0,SUM(M5726:N5726)*INDEX('Service volumes'!$C:$C,MATCH($B5726,'Service volumes'!$A:$A,0)))</f>
        <v>0</v>
      </c>
    </row>
    <row r="5727" spans="1:15" ht="14.25" x14ac:dyDescent="0.35">
      <c r="A5727">
        <f t="shared" si="89"/>
        <v>5722</v>
      </c>
      <c r="B5727" s="128" t="str" cm="1">
        <f t="array" ref="B5727">IF(A5727&gt;COUNTA(comp_codes_EAD_TAR26)*COUNTA(serv_codes_EAD_TAR26),"",INDEX(serv_codes_EAD_TAR26,ROUNDUP(COUNTA(A$6:A5727)/COUNTA(comp_codes_EAD_TAR26),0)))</f>
        <v>SS667</v>
      </c>
      <c r="C5727" t="str" cm="1">
        <f t="array" ref="C5727">IF(A5727&gt;COUNTA(comp_codes_EAD_TAR26)*COUNTA(serv_codes_EAD_TAR26),"",INDEX(comp_codes_EAD_TAR26,COUNTIF(B$6:B5727,B5727)))</f>
        <v>CJ004</v>
      </c>
      <c r="D5727" s="23" t="str">
        <f>IF(B5727="","",INDEX([1]!List_ServBandwidth,MATCH(B5727,[1]!List_ServCode,0)))</f>
        <v>1Gbit/s</v>
      </c>
      <c r="E5727" s="23" t="str">
        <f>IF(B5727="","",INDEX([1]!List_ServMarket_Name,MATCH(B5727,[1]!List_ServCode,0)))</f>
        <v>IEC - BT only</v>
      </c>
      <c r="F5727" s="23" t="str">
        <f>IF(B5727="","",INDEX([1]!List_ServNames,MATCH(B5727,[1]!List_ServCode,0)))</f>
        <v>EAD 1Gbps Connections - External - IEC - BT only</v>
      </c>
      <c r="G5727" s="23" t="str">
        <f>INDEX([1]!List_CompName,MATCH($C5727,[1]!List_CompCode,0))</f>
        <v>TC_JointBoxes</v>
      </c>
      <c r="I5727" s="103">
        <f>IF($C5727=$Q$5,INDEX([1]UnitCosts_Service!$Q$9:$Q$608,MATCH($B5727,[1]UnitCosts_Service!$B$9:$B$608,0)),0)</f>
        <v>0</v>
      </c>
      <c r="J5727" s="103">
        <f>IF($C5727=$S$5,INDEX('[1]Serv RAV Fcast'!$BZ$12:$BZ$611,MATCH(B5727,'[1]Serv RAV Fcast'!$B$12:$B$611,0)) + INDEX('[1]Serv RAV Fcast'!$CJ$12:$CJ$611,MATCH(B5727,'[1]Serv RAV Fcast'!$B$12:$B$611,0)) + INDEX('[1]Serv RAV Fcast'!$CT$12:$CT$611,MATCH(B5727,'[1]Serv RAV Fcast'!$B$12:$B$611,0)),0)</f>
        <v>0</v>
      </c>
      <c r="K5727" s="109">
        <f>IF(B5727="",0,INDEX('[1]UnitCost (ex Cumulo&amp;RAV Fcasts)'!$D$7:$WE$176,MATCH(C5727,'[1]UnitCost (ex Cumulo&amp;RAV Fcasts)'!$B$7:$B$176,0),MATCH(B5727,'[1]UnitCost (ex Cumulo&amp;RAV Fcasts)'!$D$3:$WE$3,0)))</f>
        <v>0</v>
      </c>
      <c r="L5727" s="128">
        <f>IF(B5727="",0,SUM(I5727:K5727)*INDEX('Service volumes'!$C:$C,MATCH($B5727,'Service volumes'!$A:$A,0)))</f>
        <v>0</v>
      </c>
      <c r="M5727" s="109">
        <f>IF(B5727="",0,INDEX('[1]UnitCost (ROCE, ex RAV Fcast)'!$D$7:$WE$176,MATCH(C5727,'[1]UnitCost (ROCE, ex RAV Fcast)'!$B$7:$B$176,0),MATCH(B5727,'[1]UnitCost (ROCE, ex RAV Fcast)'!$D$3:$WE$3,0)))</f>
        <v>0</v>
      </c>
      <c r="N5727" s="103">
        <f>IF($C5727=$S$5,INDEX('[1]Serv RAV Fcast'!$CT$12:$CT$611,MATCH(B5727,'[1]Serv RAV Fcast'!$B$12:$B$611,0)),0)</f>
        <v>0</v>
      </c>
      <c r="O5727" s="128">
        <f>IF(B5727="",0,SUM(M5727:N5727)*INDEX('Service volumes'!$C:$C,MATCH($B5727,'Service volumes'!$A:$A,0)))</f>
        <v>0</v>
      </c>
    </row>
    <row r="5728" spans="1:15" ht="14.25" x14ac:dyDescent="0.35">
      <c r="A5728">
        <f t="shared" si="89"/>
        <v>5723</v>
      </c>
      <c r="B5728" s="128" t="str" cm="1">
        <f t="array" ref="B5728">IF(A5728&gt;COUNTA(comp_codes_EAD_TAR26)*COUNTA(serv_codes_EAD_TAR26),"",INDEX(serv_codes_EAD_TAR26,ROUNDUP(COUNTA(A$6:A5728)/COUNTA(comp_codes_EAD_TAR26),0)))</f>
        <v>SS667</v>
      </c>
      <c r="C5728" t="str" cm="1">
        <f t="array" ref="C5728">IF(A5728&gt;COUNTA(comp_codes_EAD_TAR26)*COUNTA(serv_codes_EAD_TAR26),"",INDEX(comp_codes_EAD_TAR26,COUNTIF(B$6:B5728,B5728)))</f>
        <v>CJ010</v>
      </c>
      <c r="D5728" s="23" t="str">
        <f>IF(B5728="","",INDEX([1]!List_ServBandwidth,MATCH(B5728,[1]!List_ServCode,0)))</f>
        <v>1Gbit/s</v>
      </c>
      <c r="E5728" s="23" t="str">
        <f>IF(B5728="","",INDEX([1]!List_ServMarket_Name,MATCH(B5728,[1]!List_ServCode,0)))</f>
        <v>IEC - BT only</v>
      </c>
      <c r="F5728" s="23" t="str">
        <f>IF(B5728="","",INDEX([1]!List_ServNames,MATCH(B5728,[1]!List_ServCode,0)))</f>
        <v>EAD 1Gbps Connections - External - IEC - BT only</v>
      </c>
      <c r="G5728" s="23" t="str">
        <f>INDEX([1]!List_CompName,MATCH($C5728,[1]!List_CompCode,0))</f>
        <v>TC_Spine Duct - 2 Bore</v>
      </c>
      <c r="I5728" s="103">
        <f>IF($C5728=$Q$5,INDEX([1]UnitCosts_Service!$Q$9:$Q$608,MATCH($B5728,[1]UnitCosts_Service!$B$9:$B$608,0)),0)</f>
        <v>0</v>
      </c>
      <c r="J5728" s="103">
        <f>IF($C5728=$S$5,INDEX('[1]Serv RAV Fcast'!$BZ$12:$BZ$611,MATCH(B5728,'[1]Serv RAV Fcast'!$B$12:$B$611,0)) + INDEX('[1]Serv RAV Fcast'!$CJ$12:$CJ$611,MATCH(B5728,'[1]Serv RAV Fcast'!$B$12:$B$611,0)) + INDEX('[1]Serv RAV Fcast'!$CT$12:$CT$611,MATCH(B5728,'[1]Serv RAV Fcast'!$B$12:$B$611,0)),0)</f>
        <v>0</v>
      </c>
      <c r="K5728" s="109">
        <f>IF(B5728="",0,INDEX('[1]UnitCost (ex Cumulo&amp;RAV Fcasts)'!$D$7:$WE$176,MATCH(C5728,'[1]UnitCost (ex Cumulo&amp;RAV Fcasts)'!$B$7:$B$176,0),MATCH(B5728,'[1]UnitCost (ex Cumulo&amp;RAV Fcasts)'!$D$3:$WE$3,0)))</f>
        <v>0</v>
      </c>
      <c r="L5728" s="128">
        <f>IF(B5728="",0,SUM(I5728:K5728)*INDEX('Service volumes'!$C:$C,MATCH($B5728,'Service volumes'!$A:$A,0)))</f>
        <v>0</v>
      </c>
      <c r="M5728" s="109">
        <f>IF(B5728="",0,INDEX('[1]UnitCost (ROCE, ex RAV Fcast)'!$D$7:$WE$176,MATCH(C5728,'[1]UnitCost (ROCE, ex RAV Fcast)'!$B$7:$B$176,0),MATCH(B5728,'[1]UnitCost (ROCE, ex RAV Fcast)'!$D$3:$WE$3,0)))</f>
        <v>0</v>
      </c>
      <c r="N5728" s="103">
        <f>IF($C5728=$S$5,INDEX('[1]Serv RAV Fcast'!$CT$12:$CT$611,MATCH(B5728,'[1]Serv RAV Fcast'!$B$12:$B$611,0)),0)</f>
        <v>0</v>
      </c>
      <c r="O5728" s="128">
        <f>IF(B5728="",0,SUM(M5728:N5728)*INDEX('Service volumes'!$C:$C,MATCH($B5728,'Service volumes'!$A:$A,0)))</f>
        <v>0</v>
      </c>
    </row>
    <row r="5729" spans="1:15" ht="14.25" x14ac:dyDescent="0.35">
      <c r="A5729">
        <f t="shared" si="89"/>
        <v>5724</v>
      </c>
      <c r="B5729" s="128" t="str" cm="1">
        <f t="array" ref="B5729">IF(A5729&gt;COUNTA(comp_codes_EAD_TAR26)*COUNTA(serv_codes_EAD_TAR26),"",INDEX(serv_codes_EAD_TAR26,ROUNDUP(COUNTA(A$6:A5729)/COUNTA(comp_codes_EAD_TAR26),0)))</f>
        <v>SS667</v>
      </c>
      <c r="C5729" t="str" cm="1">
        <f t="array" ref="C5729">IF(A5729&gt;COUNTA(comp_codes_EAD_TAR26)*COUNTA(serv_codes_EAD_TAR26),"",INDEX(comp_codes_EAD_TAR26,COUNTIF(B$6:B5729,B5729)))</f>
        <v>CJ011</v>
      </c>
      <c r="D5729" s="23" t="str">
        <f>IF(B5729="","",INDEX([1]!List_ServBandwidth,MATCH(B5729,[1]!List_ServCode,0)))</f>
        <v>1Gbit/s</v>
      </c>
      <c r="E5729" s="23" t="str">
        <f>IF(B5729="","",INDEX([1]!List_ServMarket_Name,MATCH(B5729,[1]!List_ServCode,0)))</f>
        <v>IEC - BT only</v>
      </c>
      <c r="F5729" s="23" t="str">
        <f>IF(B5729="","",INDEX([1]!List_ServNames,MATCH(B5729,[1]!List_ServCode,0)))</f>
        <v>EAD 1Gbps Connections - External - IEC - BT only</v>
      </c>
      <c r="G5729" s="23" t="str">
        <f>INDEX([1]!List_CompName,MATCH($C5729,[1]!List_CompCode,0))</f>
        <v>TC_Spine Duct - 3+ Bore</v>
      </c>
      <c r="I5729" s="103">
        <f>IF($C5729=$Q$5,INDEX([1]UnitCosts_Service!$Q$9:$Q$608,MATCH($B5729,[1]UnitCosts_Service!$B$9:$B$608,0)),0)</f>
        <v>0</v>
      </c>
      <c r="J5729" s="103">
        <f>IF($C5729=$S$5,INDEX('[1]Serv RAV Fcast'!$BZ$12:$BZ$611,MATCH(B5729,'[1]Serv RAV Fcast'!$B$12:$B$611,0)) + INDEX('[1]Serv RAV Fcast'!$CJ$12:$CJ$611,MATCH(B5729,'[1]Serv RAV Fcast'!$B$12:$B$611,0)) + INDEX('[1]Serv RAV Fcast'!$CT$12:$CT$611,MATCH(B5729,'[1]Serv RAV Fcast'!$B$12:$B$611,0)),0)</f>
        <v>0</v>
      </c>
      <c r="K5729" s="109">
        <f>IF(B5729="",0,INDEX('[1]UnitCost (ex Cumulo&amp;RAV Fcasts)'!$D$7:$WE$176,MATCH(C5729,'[1]UnitCost (ex Cumulo&amp;RAV Fcasts)'!$B$7:$B$176,0),MATCH(B5729,'[1]UnitCost (ex Cumulo&amp;RAV Fcasts)'!$D$3:$WE$3,0)))</f>
        <v>0</v>
      </c>
      <c r="L5729" s="128">
        <f>IF(B5729="",0,SUM(I5729:K5729)*INDEX('Service volumes'!$C:$C,MATCH($B5729,'Service volumes'!$A:$A,0)))</f>
        <v>0</v>
      </c>
      <c r="M5729" s="109">
        <f>IF(B5729="",0,INDEX('[1]UnitCost (ROCE, ex RAV Fcast)'!$D$7:$WE$176,MATCH(C5729,'[1]UnitCost (ROCE, ex RAV Fcast)'!$B$7:$B$176,0),MATCH(B5729,'[1]UnitCost (ROCE, ex RAV Fcast)'!$D$3:$WE$3,0)))</f>
        <v>0</v>
      </c>
      <c r="N5729" s="103">
        <f>IF($C5729=$S$5,INDEX('[1]Serv RAV Fcast'!$CT$12:$CT$611,MATCH(B5729,'[1]Serv RAV Fcast'!$B$12:$B$611,0)),0)</f>
        <v>0</v>
      </c>
      <c r="O5729" s="128">
        <f>IF(B5729="",0,SUM(M5729:N5729)*INDEX('Service volumes'!$C:$C,MATCH($B5729,'Service volumes'!$A:$A,0)))</f>
        <v>0</v>
      </c>
    </row>
    <row r="5730" spans="1:15" ht="14.25" x14ac:dyDescent="0.35">
      <c r="A5730">
        <f t="shared" si="89"/>
        <v>5725</v>
      </c>
      <c r="B5730" s="128" t="str" cm="1">
        <f t="array" ref="B5730">IF(A5730&gt;COUNTA(comp_codes_EAD_TAR26)*COUNTA(serv_codes_EAD_TAR26),"",INDEX(serv_codes_EAD_TAR26,ROUNDUP(COUNTA(A$6:A5730)/COUNTA(comp_codes_EAD_TAR26),0)))</f>
        <v>SS667</v>
      </c>
      <c r="C5730" t="str" cm="1">
        <f t="array" ref="C5730">IF(A5730&gt;COUNTA(comp_codes_EAD_TAR26)*COUNTA(serv_codes_EAD_TAR26),"",INDEX(comp_codes_EAD_TAR26,COUNTIF(B$6:B5730,B5730)))</f>
        <v>CJ016</v>
      </c>
      <c r="D5730" s="23" t="str">
        <f>IF(B5730="","",INDEX([1]!List_ServBandwidth,MATCH(B5730,[1]!List_ServCode,0)))</f>
        <v>1Gbit/s</v>
      </c>
      <c r="E5730" s="23" t="str">
        <f>IF(B5730="","",INDEX([1]!List_ServMarket_Name,MATCH(B5730,[1]!List_ServCode,0)))</f>
        <v>IEC - BT only</v>
      </c>
      <c r="F5730" s="23" t="str">
        <f>IF(B5730="","",INDEX([1]!List_ServNames,MATCH(B5730,[1]!List_ServCode,0)))</f>
        <v>EAD 1Gbps Connections - External - IEC - BT only</v>
      </c>
      <c r="G5730" s="23" t="str">
        <f>INDEX([1]!List_CompName,MATCH($C5730,[1]!List_CompCode,0))</f>
        <v>TC Duct Network Adjustments above financial limit Internal</v>
      </c>
      <c r="I5730" s="103">
        <f>IF($C5730=$Q$5,INDEX([1]UnitCosts_Service!$Q$9:$Q$608,MATCH($B5730,[1]UnitCosts_Service!$B$9:$B$608,0)),0)</f>
        <v>0</v>
      </c>
      <c r="J5730" s="103">
        <f>IF($C5730=$S$5,INDEX('[1]Serv RAV Fcast'!$BZ$12:$BZ$611,MATCH(B5730,'[1]Serv RAV Fcast'!$B$12:$B$611,0)) + INDEX('[1]Serv RAV Fcast'!$CJ$12:$CJ$611,MATCH(B5730,'[1]Serv RAV Fcast'!$B$12:$B$611,0)) + INDEX('[1]Serv RAV Fcast'!$CT$12:$CT$611,MATCH(B5730,'[1]Serv RAV Fcast'!$B$12:$B$611,0)),0)</f>
        <v>0</v>
      </c>
      <c r="K5730" s="109">
        <f>IF(B5730="",0,INDEX('[1]UnitCost (ex Cumulo&amp;RAV Fcasts)'!$D$7:$WE$176,MATCH(C5730,'[1]UnitCost (ex Cumulo&amp;RAV Fcasts)'!$B$7:$B$176,0),MATCH(B5730,'[1]UnitCost (ex Cumulo&amp;RAV Fcasts)'!$D$3:$WE$3,0)))</f>
        <v>0</v>
      </c>
      <c r="L5730" s="128">
        <f>IF(B5730="",0,SUM(I5730:K5730)*INDEX('Service volumes'!$C:$C,MATCH($B5730,'Service volumes'!$A:$A,0)))</f>
        <v>0</v>
      </c>
      <c r="M5730" s="109">
        <f>IF(B5730="",0,INDEX('[1]UnitCost (ROCE, ex RAV Fcast)'!$D$7:$WE$176,MATCH(C5730,'[1]UnitCost (ROCE, ex RAV Fcast)'!$B$7:$B$176,0),MATCH(B5730,'[1]UnitCost (ROCE, ex RAV Fcast)'!$D$3:$WE$3,0)))</f>
        <v>0</v>
      </c>
      <c r="N5730" s="103">
        <f>IF($C5730=$S$5,INDEX('[1]Serv RAV Fcast'!$CT$12:$CT$611,MATCH(B5730,'[1]Serv RAV Fcast'!$B$12:$B$611,0)),0)</f>
        <v>0</v>
      </c>
      <c r="O5730" s="128">
        <f>IF(B5730="",0,SUM(M5730:N5730)*INDEX('Service volumes'!$C:$C,MATCH($B5730,'Service volumes'!$A:$A,0)))</f>
        <v>0</v>
      </c>
    </row>
    <row r="5731" spans="1:15" ht="14.25" x14ac:dyDescent="0.35">
      <c r="A5731">
        <f t="shared" si="89"/>
        <v>5726</v>
      </c>
      <c r="B5731" s="128" t="str" cm="1">
        <f t="array" ref="B5731">IF(A5731&gt;COUNTA(comp_codes_EAD_TAR26)*COUNTA(serv_codes_EAD_TAR26),"",INDEX(serv_codes_EAD_TAR26,ROUNDUP(COUNTA(A$6:A5731)/COUNTA(comp_codes_EAD_TAR26),0)))</f>
        <v>SS667</v>
      </c>
      <c r="C5731" t="str" cm="1">
        <f t="array" ref="C5731">IF(A5731&gt;COUNTA(comp_codes_EAD_TAR26)*COUNTA(serv_codes_EAD_TAR26),"",INDEX(comp_codes_EAD_TAR26,COUNTIF(B$6:B5731,B5731)))</f>
        <v>CJ017</v>
      </c>
      <c r="D5731" s="23" t="str">
        <f>IF(B5731="","",INDEX([1]!List_ServBandwidth,MATCH(B5731,[1]!List_ServCode,0)))</f>
        <v>1Gbit/s</v>
      </c>
      <c r="E5731" s="23" t="str">
        <f>IF(B5731="","",INDEX([1]!List_ServMarket_Name,MATCH(B5731,[1]!List_ServCode,0)))</f>
        <v>IEC - BT only</v>
      </c>
      <c r="F5731" s="23" t="str">
        <f>IF(B5731="","",INDEX([1]!List_ServNames,MATCH(B5731,[1]!List_ServCode,0)))</f>
        <v>EAD 1Gbps Connections - External - IEC - BT only</v>
      </c>
      <c r="G5731" s="23" t="str">
        <f>INDEX([1]!List_CompName,MATCH($C5731,[1]!List_CompCode,0))</f>
        <v>TC_Cable up a pole</v>
      </c>
      <c r="I5731" s="103">
        <f>IF($C5731=$Q$5,INDEX([1]UnitCosts_Service!$Q$9:$Q$608,MATCH($B5731,[1]UnitCosts_Service!$B$9:$B$608,0)),0)</f>
        <v>0</v>
      </c>
      <c r="J5731" s="103">
        <f>IF($C5731=$S$5,INDEX('[1]Serv RAV Fcast'!$BZ$12:$BZ$611,MATCH(B5731,'[1]Serv RAV Fcast'!$B$12:$B$611,0)) + INDEX('[1]Serv RAV Fcast'!$CJ$12:$CJ$611,MATCH(B5731,'[1]Serv RAV Fcast'!$B$12:$B$611,0)) + INDEX('[1]Serv RAV Fcast'!$CT$12:$CT$611,MATCH(B5731,'[1]Serv RAV Fcast'!$B$12:$B$611,0)),0)</f>
        <v>0</v>
      </c>
      <c r="K5731" s="109">
        <f>IF(B5731="",0,INDEX('[1]UnitCost (ex Cumulo&amp;RAV Fcasts)'!$D$7:$WE$176,MATCH(C5731,'[1]UnitCost (ex Cumulo&amp;RAV Fcasts)'!$B$7:$B$176,0),MATCH(B5731,'[1]UnitCost (ex Cumulo&amp;RAV Fcasts)'!$D$3:$WE$3,0)))</f>
        <v>0</v>
      </c>
      <c r="L5731" s="128">
        <f>IF(B5731="",0,SUM(I5731:K5731)*INDEX('Service volumes'!$C:$C,MATCH($B5731,'Service volumes'!$A:$A,0)))</f>
        <v>0</v>
      </c>
      <c r="M5731" s="109">
        <f>IF(B5731="",0,INDEX('[1]UnitCost (ROCE, ex RAV Fcast)'!$D$7:$WE$176,MATCH(C5731,'[1]UnitCost (ROCE, ex RAV Fcast)'!$B$7:$B$176,0),MATCH(B5731,'[1]UnitCost (ROCE, ex RAV Fcast)'!$D$3:$WE$3,0)))</f>
        <v>0</v>
      </c>
      <c r="N5731" s="103">
        <f>IF($C5731=$S$5,INDEX('[1]Serv RAV Fcast'!$CT$12:$CT$611,MATCH(B5731,'[1]Serv RAV Fcast'!$B$12:$B$611,0)),0)</f>
        <v>0</v>
      </c>
      <c r="O5731" s="128">
        <f>IF(B5731="",0,SUM(M5731:N5731)*INDEX('Service volumes'!$C:$C,MATCH($B5731,'Service volumes'!$A:$A,0)))</f>
        <v>0</v>
      </c>
    </row>
    <row r="5732" spans="1:15" ht="14.25" x14ac:dyDescent="0.35">
      <c r="A5732">
        <f t="shared" si="89"/>
        <v>5727</v>
      </c>
      <c r="B5732" s="128" t="str" cm="1">
        <f t="array" ref="B5732">IF(A5732&gt;COUNTA(comp_codes_EAD_TAR26)*COUNTA(serv_codes_EAD_TAR26),"",INDEX(serv_codes_EAD_TAR26,ROUNDUP(COUNTA(A$6:A5732)/COUNTA(comp_codes_EAD_TAR26),0)))</f>
        <v>SS667</v>
      </c>
      <c r="C5732" t="str" cm="1">
        <f t="array" ref="C5732">IF(A5732&gt;COUNTA(comp_codes_EAD_TAR26)*COUNTA(serv_codes_EAD_TAR26),"",INDEX(comp_codes_EAD_TAR26,COUNTIF(B$6:B5732,B5732)))</f>
        <v>CL160</v>
      </c>
      <c r="D5732" s="23" t="str">
        <f>IF(B5732="","",INDEX([1]!List_ServBandwidth,MATCH(B5732,[1]!List_ServCode,0)))</f>
        <v>1Gbit/s</v>
      </c>
      <c r="E5732" s="23" t="str">
        <f>IF(B5732="","",INDEX([1]!List_ServMarket_Name,MATCH(B5732,[1]!List_ServCode,0)))</f>
        <v>IEC - BT only</v>
      </c>
      <c r="F5732" s="23" t="str">
        <f>IF(B5732="","",INDEX([1]!List_ServNames,MATCH(B5732,[1]!List_ServCode,0)))</f>
        <v>EAD 1Gbps Connections - External - IEC - BT only</v>
      </c>
      <c r="G5732" s="23" t="str">
        <f>INDEX([1]!List_CompName,MATCH($C5732,[1]!List_CompCode,0))</f>
        <v>Routing &amp; Records</v>
      </c>
      <c r="I5732" s="103">
        <f>IF($C5732=$Q$5,INDEX([1]UnitCosts_Service!$Q$9:$Q$608,MATCH($B5732,[1]UnitCosts_Service!$B$9:$B$608,0)),0)</f>
        <v>0</v>
      </c>
      <c r="J5732" s="103">
        <f>IF($C5732=$S$5,INDEX('[1]Serv RAV Fcast'!$BZ$12:$BZ$611,MATCH(B5732,'[1]Serv RAV Fcast'!$B$12:$B$611,0)) + INDEX('[1]Serv RAV Fcast'!$CJ$12:$CJ$611,MATCH(B5732,'[1]Serv RAV Fcast'!$B$12:$B$611,0)) + INDEX('[1]Serv RAV Fcast'!$CT$12:$CT$611,MATCH(B5732,'[1]Serv RAV Fcast'!$B$12:$B$611,0)),0)</f>
        <v>0</v>
      </c>
      <c r="K5732" s="109">
        <f>IF(B5732="",0,INDEX('[1]UnitCost (ex Cumulo&amp;RAV Fcasts)'!$D$7:$WE$176,MATCH(C5732,'[1]UnitCost (ex Cumulo&amp;RAV Fcasts)'!$B$7:$B$176,0),MATCH(B5732,'[1]UnitCost (ex Cumulo&amp;RAV Fcasts)'!$D$3:$WE$3,0)))</f>
        <v>1.2363186020722869</v>
      </c>
      <c r="L5732" s="128">
        <f>IF(B5732="",0,SUM(I5732:K5732)*INDEX('Service volumes'!$C:$C,MATCH($B5732,'Service volumes'!$A:$A,0)))</f>
        <v>81.998164276970769</v>
      </c>
      <c r="M5732" s="109">
        <f>IF(B5732="",0,INDEX('[1]UnitCost (ROCE, ex RAV Fcast)'!$D$7:$WE$176,MATCH(C5732,'[1]UnitCost (ROCE, ex RAV Fcast)'!$B$7:$B$176,0),MATCH(B5732,'[1]UnitCost (ROCE, ex RAV Fcast)'!$D$3:$WE$3,0)))</f>
        <v>2.3565312531903141E-2</v>
      </c>
      <c r="N5732" s="103">
        <f>IF($C5732=$S$5,INDEX('[1]Serv RAV Fcast'!$CT$12:$CT$611,MATCH(B5732,'[1]Serv RAV Fcast'!$B$12:$B$611,0)),0)</f>
        <v>0</v>
      </c>
      <c r="O5732" s="128">
        <f>IF(B5732="",0,SUM(M5732:N5732)*INDEX('Service volumes'!$C:$C,MATCH($B5732,'Service volumes'!$A:$A,0)))</f>
        <v>1.5629566399714903</v>
      </c>
    </row>
    <row r="5733" spans="1:15" ht="14.25" x14ac:dyDescent="0.35">
      <c r="A5733">
        <f t="shared" si="89"/>
        <v>5728</v>
      </c>
      <c r="B5733" s="128" t="str" cm="1">
        <f t="array" ref="B5733">IF(A5733&gt;COUNTA(comp_codes_EAD_TAR26)*COUNTA(serv_codes_EAD_TAR26),"",INDEX(serv_codes_EAD_TAR26,ROUNDUP(COUNTA(A$6:A5733)/COUNTA(comp_codes_EAD_TAR26),0)))</f>
        <v>SS667</v>
      </c>
      <c r="C5733" t="str" cm="1">
        <f t="array" ref="C5733">IF(A5733&gt;COUNTA(comp_codes_EAD_TAR26)*COUNTA(serv_codes_EAD_TAR26),"",INDEX(comp_codes_EAD_TAR26,COUNTIF(B$6:B5733,B5733)))</f>
        <v>CO484</v>
      </c>
      <c r="D5733" s="23" t="str">
        <f>IF(B5733="","",INDEX([1]!List_ServBandwidth,MATCH(B5733,[1]!List_ServCode,0)))</f>
        <v>1Gbit/s</v>
      </c>
      <c r="E5733" s="23" t="str">
        <f>IF(B5733="","",INDEX([1]!List_ServMarket_Name,MATCH(B5733,[1]!List_ServCode,0)))</f>
        <v>IEC - BT only</v>
      </c>
      <c r="F5733" s="23" t="str">
        <f>IF(B5733="","",INDEX([1]!List_ServNames,MATCH(B5733,[1]!List_ServCode,0)))</f>
        <v>EAD 1Gbps Connections - External - IEC - BT only</v>
      </c>
      <c r="G5733" s="23" t="str">
        <f>INDEX([1]!List_CompName,MATCH($C5733,[1]!List_CompCode,0))</f>
        <v>Interexchange Fibre</v>
      </c>
      <c r="I5733" s="103">
        <f>IF($C5733=$Q$5,INDEX([1]UnitCosts_Service!$Q$9:$Q$608,MATCH($B5733,[1]UnitCosts_Service!$B$9:$B$608,0)),0)</f>
        <v>0</v>
      </c>
      <c r="J5733" s="103">
        <f>IF($C5733=$S$5,INDEX('[1]Serv RAV Fcast'!$BZ$12:$BZ$611,MATCH(B5733,'[1]Serv RAV Fcast'!$B$12:$B$611,0)) + INDEX('[1]Serv RAV Fcast'!$CJ$12:$CJ$611,MATCH(B5733,'[1]Serv RAV Fcast'!$B$12:$B$611,0)) + INDEX('[1]Serv RAV Fcast'!$CT$12:$CT$611,MATCH(B5733,'[1]Serv RAV Fcast'!$B$12:$B$611,0)),0)</f>
        <v>0</v>
      </c>
      <c r="K5733" s="109">
        <f>IF(B5733="",0,INDEX('[1]UnitCost (ex Cumulo&amp;RAV Fcasts)'!$D$7:$WE$176,MATCH(C5733,'[1]UnitCost (ex Cumulo&amp;RAV Fcasts)'!$B$7:$B$176,0),MATCH(B5733,'[1]UnitCost (ex Cumulo&amp;RAV Fcasts)'!$D$3:$WE$3,0)))</f>
        <v>0</v>
      </c>
      <c r="L5733" s="128">
        <f>IF(B5733="",0,SUM(I5733:K5733)*INDEX('Service volumes'!$C:$C,MATCH($B5733,'Service volumes'!$A:$A,0)))</f>
        <v>0</v>
      </c>
      <c r="M5733" s="109">
        <f>IF(B5733="",0,INDEX('[1]UnitCost (ROCE, ex RAV Fcast)'!$D$7:$WE$176,MATCH(C5733,'[1]UnitCost (ROCE, ex RAV Fcast)'!$B$7:$B$176,0),MATCH(B5733,'[1]UnitCost (ROCE, ex RAV Fcast)'!$D$3:$WE$3,0)))</f>
        <v>0</v>
      </c>
      <c r="N5733" s="103">
        <f>IF($C5733=$S$5,INDEX('[1]Serv RAV Fcast'!$CT$12:$CT$611,MATCH(B5733,'[1]Serv RAV Fcast'!$B$12:$B$611,0)),0)</f>
        <v>0</v>
      </c>
      <c r="O5733" s="128">
        <f>IF(B5733="",0,SUM(M5733:N5733)*INDEX('Service volumes'!$C:$C,MATCH($B5733,'Service volumes'!$A:$A,0)))</f>
        <v>0</v>
      </c>
    </row>
    <row r="5734" spans="1:15" ht="14.25" x14ac:dyDescent="0.35">
      <c r="A5734">
        <f t="shared" si="89"/>
        <v>5729</v>
      </c>
      <c r="B5734" s="128" t="str" cm="1">
        <f t="array" ref="B5734">IF(A5734&gt;COUNTA(comp_codes_EAD_TAR26)*COUNTA(serv_codes_EAD_TAR26),"",INDEX(serv_codes_EAD_TAR26,ROUNDUP(COUNTA(A$6:A5734)/COUNTA(comp_codes_EAD_TAR26),0)))</f>
        <v>SS667</v>
      </c>
      <c r="C5734" t="str" cm="1">
        <f t="array" ref="C5734">IF(A5734&gt;COUNTA(comp_codes_EAD_TAR26)*COUNTA(serv_codes_EAD_TAR26),"",INDEX(comp_codes_EAD_TAR26,COUNTIF(B$6:B5734,B5734)))</f>
        <v>CW609</v>
      </c>
      <c r="D5734" s="23" t="str">
        <f>IF(B5734="","",INDEX([1]!List_ServBandwidth,MATCH(B5734,[1]!List_ServCode,0)))</f>
        <v>1Gbit/s</v>
      </c>
      <c r="E5734" s="23" t="str">
        <f>IF(B5734="","",INDEX([1]!List_ServMarket_Name,MATCH(B5734,[1]!List_ServCode,0)))</f>
        <v>IEC - BT only</v>
      </c>
      <c r="F5734" s="23" t="str">
        <f>IF(B5734="","",INDEX([1]!List_ServNames,MATCH(B5734,[1]!List_ServCode,0)))</f>
        <v>EAD 1Gbps Connections - External - IEC - BT only</v>
      </c>
      <c r="G5734" s="23" t="str">
        <f>INDEX([1]!List_CompName,MATCH($C5734,[1]!List_CompCode,0))</f>
        <v>Legacy Ethernet - Spine fibre</v>
      </c>
      <c r="I5734" s="103">
        <f>IF($C5734=$Q$5,INDEX([1]UnitCosts_Service!$Q$9:$Q$608,MATCH($B5734,[1]UnitCosts_Service!$B$9:$B$608,0)),0)</f>
        <v>0</v>
      </c>
      <c r="J5734" s="103">
        <f>IF($C5734=$S$5,INDEX('[1]Serv RAV Fcast'!$BZ$12:$BZ$611,MATCH(B5734,'[1]Serv RAV Fcast'!$B$12:$B$611,0)) + INDEX('[1]Serv RAV Fcast'!$CJ$12:$CJ$611,MATCH(B5734,'[1]Serv RAV Fcast'!$B$12:$B$611,0)) + INDEX('[1]Serv RAV Fcast'!$CT$12:$CT$611,MATCH(B5734,'[1]Serv RAV Fcast'!$B$12:$B$611,0)),0)</f>
        <v>0</v>
      </c>
      <c r="K5734" s="109">
        <f>IF(B5734="",0,INDEX('[1]UnitCost (ex Cumulo&amp;RAV Fcasts)'!$D$7:$WE$176,MATCH(C5734,'[1]UnitCost (ex Cumulo&amp;RAV Fcasts)'!$B$7:$B$176,0),MATCH(B5734,'[1]UnitCost (ex Cumulo&amp;RAV Fcasts)'!$D$3:$WE$3,0)))</f>
        <v>0</v>
      </c>
      <c r="L5734" s="128">
        <f>IF(B5734="",0,SUM(I5734:K5734)*INDEX('Service volumes'!$C:$C,MATCH($B5734,'Service volumes'!$A:$A,0)))</f>
        <v>0</v>
      </c>
      <c r="M5734" s="109">
        <f>IF(B5734="",0,INDEX('[1]UnitCost (ROCE, ex RAV Fcast)'!$D$7:$WE$176,MATCH(C5734,'[1]UnitCost (ROCE, ex RAV Fcast)'!$B$7:$B$176,0),MATCH(B5734,'[1]UnitCost (ROCE, ex RAV Fcast)'!$D$3:$WE$3,0)))</f>
        <v>0</v>
      </c>
      <c r="N5734" s="103">
        <f>IF($C5734=$S$5,INDEX('[1]Serv RAV Fcast'!$CT$12:$CT$611,MATCH(B5734,'[1]Serv RAV Fcast'!$B$12:$B$611,0)),0)</f>
        <v>0</v>
      </c>
      <c r="O5734" s="128">
        <f>IF(B5734="",0,SUM(M5734:N5734)*INDEX('Service volumes'!$C:$C,MATCH($B5734,'Service volumes'!$A:$A,0)))</f>
        <v>0</v>
      </c>
    </row>
    <row r="5735" spans="1:15" ht="14.25" x14ac:dyDescent="0.35">
      <c r="A5735">
        <f t="shared" si="89"/>
        <v>5730</v>
      </c>
      <c r="B5735" s="128" t="str" cm="1">
        <f t="array" ref="B5735">IF(A5735&gt;COUNTA(comp_codes_EAD_TAR26)*COUNTA(serv_codes_EAD_TAR26),"",INDEX(serv_codes_EAD_TAR26,ROUNDUP(COUNTA(A$6:A5735)/COUNTA(comp_codes_EAD_TAR26),0)))</f>
        <v>SS667</v>
      </c>
      <c r="C5735" t="str" cm="1">
        <f t="array" ref="C5735">IF(A5735&gt;COUNTA(comp_codes_EAD_TAR26)*COUNTA(serv_codes_EAD_TAR26),"",INDEX(comp_codes_EAD_TAR26,COUNTIF(B$6:B5735,B5735)))</f>
        <v>CW610</v>
      </c>
      <c r="D5735" s="23" t="str">
        <f>IF(B5735="","",INDEX([1]!List_ServBandwidth,MATCH(B5735,[1]!List_ServCode,0)))</f>
        <v>1Gbit/s</v>
      </c>
      <c r="E5735" s="23" t="str">
        <f>IF(B5735="","",INDEX([1]!List_ServMarket_Name,MATCH(B5735,[1]!List_ServCode,0)))</f>
        <v>IEC - BT only</v>
      </c>
      <c r="F5735" s="23" t="str">
        <f>IF(B5735="","",INDEX([1]!List_ServNames,MATCH(B5735,[1]!List_ServCode,0)))</f>
        <v>EAD 1Gbps Connections - External - IEC - BT only</v>
      </c>
      <c r="G5735" s="23" t="str">
        <f>INDEX([1]!List_CompName,MATCH($C5735,[1]!List_CompCode,0))</f>
        <v>Legacy Ethernet - Distribution fibre</v>
      </c>
      <c r="I5735" s="103">
        <f>IF($C5735=$Q$5,INDEX([1]UnitCosts_Service!$Q$9:$Q$608,MATCH($B5735,[1]UnitCosts_Service!$B$9:$B$608,0)),0)</f>
        <v>0</v>
      </c>
      <c r="J5735" s="103">
        <f>IF($C5735=$S$5,INDEX('[1]Serv RAV Fcast'!$BZ$12:$BZ$611,MATCH(B5735,'[1]Serv RAV Fcast'!$B$12:$B$611,0)) + INDEX('[1]Serv RAV Fcast'!$CJ$12:$CJ$611,MATCH(B5735,'[1]Serv RAV Fcast'!$B$12:$B$611,0)) + INDEX('[1]Serv RAV Fcast'!$CT$12:$CT$611,MATCH(B5735,'[1]Serv RAV Fcast'!$B$12:$B$611,0)),0)</f>
        <v>0</v>
      </c>
      <c r="K5735" s="109">
        <f>IF(B5735="",0,INDEX('[1]UnitCost (ex Cumulo&amp;RAV Fcasts)'!$D$7:$WE$176,MATCH(C5735,'[1]UnitCost (ex Cumulo&amp;RAV Fcasts)'!$B$7:$B$176,0),MATCH(B5735,'[1]UnitCost (ex Cumulo&amp;RAV Fcasts)'!$D$3:$WE$3,0)))</f>
        <v>0</v>
      </c>
      <c r="L5735" s="128">
        <f>IF(B5735="",0,SUM(I5735:K5735)*INDEX('Service volumes'!$C:$C,MATCH($B5735,'Service volumes'!$A:$A,0)))</f>
        <v>0</v>
      </c>
      <c r="M5735" s="109">
        <f>IF(B5735="",0,INDEX('[1]UnitCost (ROCE, ex RAV Fcast)'!$D$7:$WE$176,MATCH(C5735,'[1]UnitCost (ROCE, ex RAV Fcast)'!$B$7:$B$176,0),MATCH(B5735,'[1]UnitCost (ROCE, ex RAV Fcast)'!$D$3:$WE$3,0)))</f>
        <v>0</v>
      </c>
      <c r="N5735" s="103">
        <f>IF($C5735=$S$5,INDEX('[1]Serv RAV Fcast'!$CT$12:$CT$611,MATCH(B5735,'[1]Serv RAV Fcast'!$B$12:$B$611,0)),0)</f>
        <v>0</v>
      </c>
      <c r="O5735" s="128">
        <f>IF(B5735="",0,SUM(M5735:N5735)*INDEX('Service volumes'!$C:$C,MATCH($B5735,'Service volumes'!$A:$A,0)))</f>
        <v>0</v>
      </c>
    </row>
    <row r="5736" spans="1:15" ht="14.25" x14ac:dyDescent="0.35">
      <c r="A5736">
        <f t="shared" si="89"/>
        <v>5731</v>
      </c>
      <c r="B5736" s="128" t="str" cm="1">
        <f t="array" ref="B5736">IF(A5736&gt;COUNTA(comp_codes_EAD_TAR26)*COUNTA(serv_codes_EAD_TAR26),"",INDEX(serv_codes_EAD_TAR26,ROUNDUP(COUNTA(A$6:A5736)/COUNTA(comp_codes_EAD_TAR26),0)))</f>
        <v>SS667</v>
      </c>
      <c r="C5736" t="str" cm="1">
        <f t="array" ref="C5736">IF(A5736&gt;COUNTA(comp_codes_EAD_TAR26)*COUNTA(serv_codes_EAD_TAR26),"",INDEX(comp_codes_EAD_TAR26,COUNTIF(B$6:B5736,B5736)))</f>
        <v>PI_RAV</v>
      </c>
      <c r="D5736" s="23" t="str">
        <f>IF(B5736="","",INDEX([1]!List_ServBandwidth,MATCH(B5736,[1]!List_ServCode,0)))</f>
        <v>1Gbit/s</v>
      </c>
      <c r="E5736" s="23" t="str">
        <f>IF(B5736="","",INDEX([1]!List_ServMarket_Name,MATCH(B5736,[1]!List_ServCode,0)))</f>
        <v>IEC - BT only</v>
      </c>
      <c r="F5736" s="23" t="str">
        <f>IF(B5736="","",INDEX([1]!List_ServNames,MATCH(B5736,[1]!List_ServCode,0)))</f>
        <v>EAD 1Gbps Connections - External - IEC - BT only</v>
      </c>
      <c r="G5736" s="23" t="str">
        <f>INDEX([1]!List_CompName,MATCH($C5736,[1]!List_CompCode,0))</f>
        <v>PI_RAV</v>
      </c>
      <c r="I5736" s="103">
        <f>IF($C5736=$Q$5,INDEX([1]UnitCosts_Service!$Q$9:$Q$608,MATCH($B5736,[1]UnitCosts_Service!$B$9:$B$608,0)),0)</f>
        <v>0</v>
      </c>
      <c r="J5736" s="103">
        <f>IF($C5736=$S$5,INDEX('[1]Serv RAV Fcast'!$BZ$12:$BZ$611,MATCH(B5736,'[1]Serv RAV Fcast'!$B$12:$B$611,0)) + INDEX('[1]Serv RAV Fcast'!$CJ$12:$CJ$611,MATCH(B5736,'[1]Serv RAV Fcast'!$B$12:$B$611,0)) + INDEX('[1]Serv RAV Fcast'!$CT$12:$CT$611,MATCH(B5736,'[1]Serv RAV Fcast'!$B$12:$B$611,0)),0)</f>
        <v>0</v>
      </c>
      <c r="K5736" s="109">
        <f>IF(B5736="",0,INDEX('[1]UnitCost (ex Cumulo&amp;RAV Fcasts)'!$D$7:$WE$176,MATCH(C5736,'[1]UnitCost (ex Cumulo&amp;RAV Fcasts)'!$B$7:$B$176,0),MATCH(B5736,'[1]UnitCost (ex Cumulo&amp;RAV Fcasts)'!$D$3:$WE$3,0)))</f>
        <v>0</v>
      </c>
      <c r="L5736" s="128">
        <f>IF(B5736="",0,SUM(I5736:K5736)*INDEX('Service volumes'!$C:$C,MATCH($B5736,'Service volumes'!$A:$A,0)))</f>
        <v>0</v>
      </c>
      <c r="M5736" s="109">
        <f>IF(B5736="",0,INDEX('[1]UnitCost (ROCE, ex RAV Fcast)'!$D$7:$WE$176,MATCH(C5736,'[1]UnitCost (ROCE, ex RAV Fcast)'!$B$7:$B$176,0),MATCH(B5736,'[1]UnitCost (ROCE, ex RAV Fcast)'!$D$3:$WE$3,0)))</f>
        <v>0</v>
      </c>
      <c r="N5736" s="103">
        <f>IF($C5736=$S$5,INDEX('[1]Serv RAV Fcast'!$CT$12:$CT$611,MATCH(B5736,'[1]Serv RAV Fcast'!$B$12:$B$611,0)),0)</f>
        <v>0</v>
      </c>
      <c r="O5736" s="128">
        <f>IF(B5736="",0,SUM(M5736:N5736)*INDEX('Service volumes'!$C:$C,MATCH($B5736,'Service volumes'!$A:$A,0)))</f>
        <v>0</v>
      </c>
    </row>
    <row r="5737" spans="1:15" ht="14.25" x14ac:dyDescent="0.35">
      <c r="A5737">
        <f t="shared" si="89"/>
        <v>5732</v>
      </c>
      <c r="B5737" s="128" t="str" cm="1">
        <f t="array" ref="B5737">IF(A5737&gt;COUNTA(comp_codes_EAD_TAR26)*COUNTA(serv_codes_EAD_TAR26),"",INDEX(serv_codes_EAD_TAR26,ROUNDUP(COUNTA(A$6:A5737)/COUNTA(comp_codes_EAD_TAR26),0)))</f>
        <v>SS667</v>
      </c>
      <c r="C5737" t="str" cm="1">
        <f t="array" ref="C5737">IF(A5737&gt;COUNTA(comp_codes_EAD_TAR26)*COUNTA(serv_codes_EAD_TAR26),"",INDEX(comp_codes_EAD_TAR26,COUNTIF(B$6:B5737,B5737)))</f>
        <v>PI_Poles</v>
      </c>
      <c r="D5737" s="23" t="str">
        <f>IF(B5737="","",INDEX([1]!List_ServBandwidth,MATCH(B5737,[1]!List_ServCode,0)))</f>
        <v>1Gbit/s</v>
      </c>
      <c r="E5737" s="23" t="str">
        <f>IF(B5737="","",INDEX([1]!List_ServMarket_Name,MATCH(B5737,[1]!List_ServCode,0)))</f>
        <v>IEC - BT only</v>
      </c>
      <c r="F5737" s="23" t="str">
        <f>IF(B5737="","",INDEX([1]!List_ServNames,MATCH(B5737,[1]!List_ServCode,0)))</f>
        <v>EAD 1Gbps Connections - External - IEC - BT only</v>
      </c>
      <c r="G5737" s="23" t="str">
        <f>INDEX([1]!List_CompName,MATCH($C5737,[1]!List_CompCode,0))</f>
        <v>PI_Poles</v>
      </c>
      <c r="I5737" s="103">
        <f>IF($C5737=$Q$5,INDEX([1]UnitCosts_Service!$Q$9:$Q$608,MATCH($B5737,[1]UnitCosts_Service!$B$9:$B$608,0)),0)</f>
        <v>0</v>
      </c>
      <c r="J5737" s="103">
        <f>IF($C5737=$S$5,INDEX('[1]Serv RAV Fcast'!$BZ$12:$BZ$611,MATCH(B5737,'[1]Serv RAV Fcast'!$B$12:$B$611,0)) + INDEX('[1]Serv RAV Fcast'!$CJ$12:$CJ$611,MATCH(B5737,'[1]Serv RAV Fcast'!$B$12:$B$611,0)) + INDEX('[1]Serv RAV Fcast'!$CT$12:$CT$611,MATCH(B5737,'[1]Serv RAV Fcast'!$B$12:$B$611,0)),0)</f>
        <v>0</v>
      </c>
      <c r="K5737" s="109">
        <f>IF(B5737="",0,INDEX('[1]UnitCost (ex Cumulo&amp;RAV Fcasts)'!$D$7:$WE$176,MATCH(C5737,'[1]UnitCost (ex Cumulo&amp;RAV Fcasts)'!$B$7:$B$176,0),MATCH(B5737,'[1]UnitCost (ex Cumulo&amp;RAV Fcasts)'!$D$3:$WE$3,0)))</f>
        <v>0</v>
      </c>
      <c r="L5737" s="128">
        <f>IF(B5737="",0,SUM(I5737:K5737)*INDEX('Service volumes'!$C:$C,MATCH($B5737,'Service volumes'!$A:$A,0)))</f>
        <v>0</v>
      </c>
      <c r="M5737" s="109">
        <f>IF(B5737="",0,INDEX('[1]UnitCost (ROCE, ex RAV Fcast)'!$D$7:$WE$176,MATCH(C5737,'[1]UnitCost (ROCE, ex RAV Fcast)'!$B$7:$B$176,0),MATCH(B5737,'[1]UnitCost (ROCE, ex RAV Fcast)'!$D$3:$WE$3,0)))</f>
        <v>0</v>
      </c>
      <c r="N5737" s="103">
        <f>IF($C5737=$S$5,INDEX('[1]Serv RAV Fcast'!$CT$12:$CT$611,MATCH(B5737,'[1]Serv RAV Fcast'!$B$12:$B$611,0)),0)</f>
        <v>0</v>
      </c>
      <c r="O5737" s="128">
        <f>IF(B5737="",0,SUM(M5737:N5737)*INDEX('Service volumes'!$C:$C,MATCH($B5737,'Service volumes'!$A:$A,0)))</f>
        <v>0</v>
      </c>
    </row>
    <row r="5738" spans="1:15" ht="14.25" x14ac:dyDescent="0.35">
      <c r="A5738">
        <f t="shared" si="89"/>
        <v>5733</v>
      </c>
      <c r="B5738" s="128" t="str" cm="1">
        <f t="array" ref="B5738">IF(A5738&gt;COUNTA(comp_codes_EAD_TAR26)*COUNTA(serv_codes_EAD_TAR26),"",INDEX(serv_codes_EAD_TAR26,ROUNDUP(COUNTA(A$6:A5738)/COUNTA(comp_codes_EAD_TAR26),0)))</f>
        <v>SS667</v>
      </c>
      <c r="C5738" t="str" cm="1">
        <f t="array" ref="C5738">IF(A5738&gt;COUNTA(comp_codes_EAD_TAR26)*COUNTA(serv_codes_EAD_TAR26),"",INDEX(comp_codes_EAD_TAR26,COUNTIF(B$6:B5738,B5738)))</f>
        <v>CL573</v>
      </c>
      <c r="D5738" s="23" t="str">
        <f>IF(B5738="","",INDEX([1]!List_ServBandwidth,MATCH(B5738,[1]!List_ServCode,0)))</f>
        <v>1Gbit/s</v>
      </c>
      <c r="E5738" s="23" t="str">
        <f>IF(B5738="","",INDEX([1]!List_ServMarket_Name,MATCH(B5738,[1]!List_ServCode,0)))</f>
        <v>IEC - BT only</v>
      </c>
      <c r="F5738" s="23" t="str">
        <f>IF(B5738="","",INDEX([1]!List_ServNames,MATCH(B5738,[1]!List_ServCode,0)))</f>
        <v>EAD 1Gbps Connections - External - IEC - BT only</v>
      </c>
      <c r="G5738" s="23" t="str">
        <f>INDEX([1]!List_CompName,MATCH($C5738,[1]!List_CompCode,0))</f>
        <v>OR Service Centre - Provision Ethernet</v>
      </c>
      <c r="I5738" s="103">
        <f>IF($C5738=$Q$5,INDEX([1]UnitCosts_Service!$Q$9:$Q$608,MATCH($B5738,[1]UnitCosts_Service!$B$9:$B$608,0)),0)</f>
        <v>0</v>
      </c>
      <c r="J5738" s="103">
        <f>IF($C5738=$S$5,INDEX('[1]Serv RAV Fcast'!$BZ$12:$BZ$611,MATCH(B5738,'[1]Serv RAV Fcast'!$B$12:$B$611,0)) + INDEX('[1]Serv RAV Fcast'!$CJ$12:$CJ$611,MATCH(B5738,'[1]Serv RAV Fcast'!$B$12:$B$611,0)) + INDEX('[1]Serv RAV Fcast'!$CT$12:$CT$611,MATCH(B5738,'[1]Serv RAV Fcast'!$B$12:$B$611,0)),0)</f>
        <v>0</v>
      </c>
      <c r="K5738" s="109">
        <f>IF(B5738="",0,INDEX('[1]UnitCost (ex Cumulo&amp;RAV Fcasts)'!$D$7:$WE$176,MATCH(C5738,'[1]UnitCost (ex Cumulo&amp;RAV Fcasts)'!$B$7:$B$176,0),MATCH(B5738,'[1]UnitCost (ex Cumulo&amp;RAV Fcasts)'!$D$3:$WE$3,0)))</f>
        <v>40.848342714463392</v>
      </c>
      <c r="L5738" s="128">
        <f>IF(B5738="",0,SUM(I5738:K5738)*INDEX('Service volumes'!$C:$C,MATCH($B5738,'Service volumes'!$A:$A,0)))</f>
        <v>2709.244292473024</v>
      </c>
      <c r="M5738" s="109">
        <f>IF(B5738="",0,INDEX('[1]UnitCost (ROCE, ex RAV Fcast)'!$D$7:$WE$176,MATCH(C5738,'[1]UnitCost (ROCE, ex RAV Fcast)'!$B$7:$B$176,0),MATCH(B5738,'[1]UnitCost (ROCE, ex RAV Fcast)'!$D$3:$WE$3,0)))</f>
        <v>-2.3045735017557667</v>
      </c>
      <c r="N5738" s="103">
        <f>IF($C5738=$S$5,INDEX('[1]Serv RAV Fcast'!$CT$12:$CT$611,MATCH(B5738,'[1]Serv RAV Fcast'!$B$12:$B$611,0)),0)</f>
        <v>0</v>
      </c>
      <c r="O5738" s="128">
        <f>IF(B5738="",0,SUM(M5738:N5738)*INDEX('Service volumes'!$C:$C,MATCH($B5738,'Service volumes'!$A:$A,0)))</f>
        <v>-152.84959416494655</v>
      </c>
    </row>
    <row r="5739" spans="1:15" ht="14.25" x14ac:dyDescent="0.35">
      <c r="A5739">
        <f t="shared" si="89"/>
        <v>5734</v>
      </c>
      <c r="B5739" s="128" t="str" cm="1">
        <f t="array" ref="B5739">IF(A5739&gt;COUNTA(comp_codes_EAD_TAR26)*COUNTA(serv_codes_EAD_TAR26),"",INDEX(serv_codes_EAD_TAR26,ROUNDUP(COUNTA(A$6:A5739)/COUNTA(comp_codes_EAD_TAR26),0)))</f>
        <v>SS667</v>
      </c>
      <c r="C5739" t="str" cm="1">
        <f t="array" ref="C5739">IF(A5739&gt;COUNTA(comp_codes_EAD_TAR26)*COUNTA(serv_codes_EAD_TAR26),"",INDEX(comp_codes_EAD_TAR26,COUNTIF(B$6:B5739,B5739)))</f>
        <v>CL578</v>
      </c>
      <c r="D5739" s="23" t="str">
        <f>IF(B5739="","",INDEX([1]!List_ServBandwidth,MATCH(B5739,[1]!List_ServCode,0)))</f>
        <v>1Gbit/s</v>
      </c>
      <c r="E5739" s="23" t="str">
        <f>IF(B5739="","",INDEX([1]!List_ServMarket_Name,MATCH(B5739,[1]!List_ServCode,0)))</f>
        <v>IEC - BT only</v>
      </c>
      <c r="F5739" s="23" t="str">
        <f>IF(B5739="","",INDEX([1]!List_ServNames,MATCH(B5739,[1]!List_ServCode,0)))</f>
        <v>EAD 1Gbps Connections - External - IEC - BT only</v>
      </c>
      <c r="G5739" s="23" t="str">
        <f>INDEX([1]!List_CompName,MATCH($C5739,[1]!List_CompCode,0))</f>
        <v>OR Service Centre - Assurance Ethernet</v>
      </c>
      <c r="I5739" s="103">
        <f>IF($C5739=$Q$5,INDEX([1]UnitCosts_Service!$Q$9:$Q$608,MATCH($B5739,[1]UnitCosts_Service!$B$9:$B$608,0)),0)</f>
        <v>0</v>
      </c>
      <c r="J5739" s="103">
        <f>IF($C5739=$S$5,INDEX('[1]Serv RAV Fcast'!$BZ$12:$BZ$611,MATCH(B5739,'[1]Serv RAV Fcast'!$B$12:$B$611,0)) + INDEX('[1]Serv RAV Fcast'!$CJ$12:$CJ$611,MATCH(B5739,'[1]Serv RAV Fcast'!$B$12:$B$611,0)) + INDEX('[1]Serv RAV Fcast'!$CT$12:$CT$611,MATCH(B5739,'[1]Serv RAV Fcast'!$B$12:$B$611,0)),0)</f>
        <v>0</v>
      </c>
      <c r="K5739" s="109">
        <f>IF(B5739="",0,INDEX('[1]UnitCost (ex Cumulo&amp;RAV Fcasts)'!$D$7:$WE$176,MATCH(C5739,'[1]UnitCost (ex Cumulo&amp;RAV Fcasts)'!$B$7:$B$176,0),MATCH(B5739,'[1]UnitCost (ex Cumulo&amp;RAV Fcasts)'!$D$3:$WE$3,0)))</f>
        <v>0</v>
      </c>
      <c r="L5739" s="128">
        <f>IF(B5739="",0,SUM(I5739:K5739)*INDEX('Service volumes'!$C:$C,MATCH($B5739,'Service volumes'!$A:$A,0)))</f>
        <v>0</v>
      </c>
      <c r="M5739" s="109">
        <f>IF(B5739="",0,INDEX('[1]UnitCost (ROCE, ex RAV Fcast)'!$D$7:$WE$176,MATCH(C5739,'[1]UnitCost (ROCE, ex RAV Fcast)'!$B$7:$B$176,0),MATCH(B5739,'[1]UnitCost (ROCE, ex RAV Fcast)'!$D$3:$WE$3,0)))</f>
        <v>0</v>
      </c>
      <c r="N5739" s="103">
        <f>IF($C5739=$S$5,INDEX('[1]Serv RAV Fcast'!$CT$12:$CT$611,MATCH(B5739,'[1]Serv RAV Fcast'!$B$12:$B$611,0)),0)</f>
        <v>0</v>
      </c>
      <c r="O5739" s="128">
        <f>IF(B5739="",0,SUM(M5739:N5739)*INDEX('Service volumes'!$C:$C,MATCH($B5739,'Service volumes'!$A:$A,0)))</f>
        <v>0</v>
      </c>
    </row>
    <row r="5740" spans="1:15" ht="14.25" x14ac:dyDescent="0.35">
      <c r="A5740">
        <f t="shared" si="89"/>
        <v>5735</v>
      </c>
      <c r="B5740" s="128" t="str" cm="1">
        <f t="array" ref="B5740">IF(A5740&gt;COUNTA(comp_codes_EAD_TAR26)*COUNTA(serv_codes_EAD_TAR26),"",INDEX(serv_codes_EAD_TAR26,ROUNDUP(COUNTA(A$6:A5740)/COUNTA(comp_codes_EAD_TAR26),0)))</f>
        <v>SS667</v>
      </c>
      <c r="C5740" t="str" cm="1">
        <f t="array" ref="C5740">IF(A5740&gt;COUNTA(comp_codes_EAD_TAR26)*COUNTA(serv_codes_EAD_TAR26),"",INDEX(comp_codes_EAD_TAR26,COUNTIF(B$6:B5740,B5740)))</f>
        <v>CL601</v>
      </c>
      <c r="D5740" s="23" t="str">
        <f>IF(B5740="","",INDEX([1]!List_ServBandwidth,MATCH(B5740,[1]!List_ServCode,0)))</f>
        <v>1Gbit/s</v>
      </c>
      <c r="E5740" s="23" t="str">
        <f>IF(B5740="","",INDEX([1]!List_ServMarket_Name,MATCH(B5740,[1]!List_ServCode,0)))</f>
        <v>IEC - BT only</v>
      </c>
      <c r="F5740" s="23" t="str">
        <f>IF(B5740="","",INDEX([1]!List_ServNames,MATCH(B5740,[1]!List_ServCode,0)))</f>
        <v>EAD 1Gbps Connections - External - IEC - BT only</v>
      </c>
      <c r="G5740" s="23" t="str">
        <f>INDEX([1]!List_CompName,MATCH($C5740,[1]!List_CompCode,0))</f>
        <v>SLG Ethernet Provision External</v>
      </c>
      <c r="I5740" s="103">
        <f>IF($C5740=$Q$5,INDEX([1]UnitCosts_Service!$Q$9:$Q$608,MATCH($B5740,[1]UnitCosts_Service!$B$9:$B$608,0)),0)</f>
        <v>0</v>
      </c>
      <c r="J5740" s="103">
        <f>IF($C5740=$S$5,INDEX('[1]Serv RAV Fcast'!$BZ$12:$BZ$611,MATCH(B5740,'[1]Serv RAV Fcast'!$B$12:$B$611,0)) + INDEX('[1]Serv RAV Fcast'!$CJ$12:$CJ$611,MATCH(B5740,'[1]Serv RAV Fcast'!$B$12:$B$611,0)) + INDEX('[1]Serv RAV Fcast'!$CT$12:$CT$611,MATCH(B5740,'[1]Serv RAV Fcast'!$B$12:$B$611,0)),0)</f>
        <v>0</v>
      </c>
      <c r="K5740" s="109">
        <f>IF(B5740="",0,INDEX('[1]UnitCost (ex Cumulo&amp;RAV Fcasts)'!$D$7:$WE$176,MATCH(C5740,'[1]UnitCost (ex Cumulo&amp;RAV Fcasts)'!$B$7:$B$176,0),MATCH(B5740,'[1]UnitCost (ex Cumulo&amp;RAV Fcasts)'!$D$3:$WE$3,0)))</f>
        <v>350.00652925029414</v>
      </c>
      <c r="L5740" s="128">
        <f>IF(B5740="",0,SUM(I5740:K5740)*INDEX('Service volumes'!$C:$C,MATCH($B5740,'Service volumes'!$A:$A,0)))</f>
        <v>23213.994220722663</v>
      </c>
      <c r="M5740" s="109">
        <f>IF(B5740="",0,INDEX('[1]UnitCost (ROCE, ex RAV Fcast)'!$D$7:$WE$176,MATCH(C5740,'[1]UnitCost (ROCE, ex RAV Fcast)'!$B$7:$B$176,0),MATCH(B5740,'[1]UnitCost (ROCE, ex RAV Fcast)'!$D$3:$WE$3,0)))</f>
        <v>5.1141433386082076</v>
      </c>
      <c r="N5740" s="103">
        <f>IF($C5740=$S$5,INDEX('[1]Serv RAV Fcast'!$CT$12:$CT$611,MATCH(B5740,'[1]Serv RAV Fcast'!$B$12:$B$611,0)),0)</f>
        <v>0</v>
      </c>
      <c r="O5740" s="128">
        <f>IF(B5740="",0,SUM(M5740:N5740)*INDEX('Service volumes'!$C:$C,MATCH($B5740,'Service volumes'!$A:$A,0)))</f>
        <v>339.192797804924</v>
      </c>
    </row>
    <row r="5741" spans="1:15" ht="14.25" x14ac:dyDescent="0.35">
      <c r="A5741">
        <f t="shared" si="89"/>
        <v>5736</v>
      </c>
      <c r="B5741" s="128" t="str" cm="1">
        <f t="array" ref="B5741">IF(A5741&gt;COUNTA(comp_codes_EAD_TAR26)*COUNTA(serv_codes_EAD_TAR26),"",INDEX(serv_codes_EAD_TAR26,ROUNDUP(COUNTA(A$6:A5741)/COUNTA(comp_codes_EAD_TAR26),0)))</f>
        <v>SS667</v>
      </c>
      <c r="C5741" t="str" cm="1">
        <f t="array" ref="C5741">IF(A5741&gt;COUNTA(comp_codes_EAD_TAR26)*COUNTA(serv_codes_EAD_TAR26),"",INDEX(comp_codes_EAD_TAR26,COUNTIF(B$6:B5741,B5741)))</f>
        <v>CL602</v>
      </c>
      <c r="D5741" s="23" t="str">
        <f>IF(B5741="","",INDEX([1]!List_ServBandwidth,MATCH(B5741,[1]!List_ServCode,0)))</f>
        <v>1Gbit/s</v>
      </c>
      <c r="E5741" s="23" t="str">
        <f>IF(B5741="","",INDEX([1]!List_ServMarket_Name,MATCH(B5741,[1]!List_ServCode,0)))</f>
        <v>IEC - BT only</v>
      </c>
      <c r="F5741" s="23" t="str">
        <f>IF(B5741="","",INDEX([1]!List_ServNames,MATCH(B5741,[1]!List_ServCode,0)))</f>
        <v>EAD 1Gbps Connections - External - IEC - BT only</v>
      </c>
      <c r="G5741" s="23" t="str">
        <f>INDEX([1]!List_CompName,MATCH($C5741,[1]!List_CompCode,0))</f>
        <v>SLG Ethernet Assurance External</v>
      </c>
      <c r="I5741" s="103">
        <f>IF($C5741=$Q$5,INDEX([1]UnitCosts_Service!$Q$9:$Q$608,MATCH($B5741,[1]UnitCosts_Service!$B$9:$B$608,0)),0)</f>
        <v>0</v>
      </c>
      <c r="J5741" s="103">
        <f>IF($C5741=$S$5,INDEX('[1]Serv RAV Fcast'!$BZ$12:$BZ$611,MATCH(B5741,'[1]Serv RAV Fcast'!$B$12:$B$611,0)) + INDEX('[1]Serv RAV Fcast'!$CJ$12:$CJ$611,MATCH(B5741,'[1]Serv RAV Fcast'!$B$12:$B$611,0)) + INDEX('[1]Serv RAV Fcast'!$CT$12:$CT$611,MATCH(B5741,'[1]Serv RAV Fcast'!$B$12:$B$611,0)),0)</f>
        <v>0</v>
      </c>
      <c r="K5741" s="109">
        <f>IF(B5741="",0,INDEX('[1]UnitCost (ex Cumulo&amp;RAV Fcasts)'!$D$7:$WE$176,MATCH(C5741,'[1]UnitCost (ex Cumulo&amp;RAV Fcasts)'!$B$7:$B$176,0),MATCH(B5741,'[1]UnitCost (ex Cumulo&amp;RAV Fcasts)'!$D$3:$WE$3,0)))</f>
        <v>0</v>
      </c>
      <c r="L5741" s="128">
        <f>IF(B5741="",0,SUM(I5741:K5741)*INDEX('Service volumes'!$C:$C,MATCH($B5741,'Service volumes'!$A:$A,0)))</f>
        <v>0</v>
      </c>
      <c r="M5741" s="109">
        <f>IF(B5741="",0,INDEX('[1]UnitCost (ROCE, ex RAV Fcast)'!$D$7:$WE$176,MATCH(C5741,'[1]UnitCost (ROCE, ex RAV Fcast)'!$B$7:$B$176,0),MATCH(B5741,'[1]UnitCost (ROCE, ex RAV Fcast)'!$D$3:$WE$3,0)))</f>
        <v>0</v>
      </c>
      <c r="N5741" s="103">
        <f>IF($C5741=$S$5,INDEX('[1]Serv RAV Fcast'!$CT$12:$CT$611,MATCH(B5741,'[1]Serv RAV Fcast'!$B$12:$B$611,0)),0)</f>
        <v>0</v>
      </c>
      <c r="O5741" s="128">
        <f>IF(B5741="",0,SUM(M5741:N5741)*INDEX('Service volumes'!$C:$C,MATCH($B5741,'Service volumes'!$A:$A,0)))</f>
        <v>0</v>
      </c>
    </row>
    <row r="5742" spans="1:15" ht="14.25" x14ac:dyDescent="0.35">
      <c r="A5742">
        <f t="shared" si="89"/>
        <v>5737</v>
      </c>
      <c r="B5742" s="128" t="str" cm="1">
        <f t="array" ref="B5742">IF(A5742&gt;COUNTA(comp_codes_EAD_TAR26)*COUNTA(serv_codes_EAD_TAR26),"",INDEX(serv_codes_EAD_TAR26,ROUNDUP(COUNTA(A$6:A5742)/COUNTA(comp_codes_EAD_TAR26),0)))</f>
        <v>SS667</v>
      </c>
      <c r="C5742" t="str" cm="1">
        <f t="array" ref="C5742">IF(A5742&gt;COUNTA(comp_codes_EAD_TAR26)*COUNTA(serv_codes_EAD_TAR26),"",INDEX(comp_codes_EAD_TAR26,COUNTIF(B$6:B5742,B5742)))</f>
        <v>CL605</v>
      </c>
      <c r="D5742" s="23" t="str">
        <f>IF(B5742="","",INDEX([1]!List_ServBandwidth,MATCH(B5742,[1]!List_ServCode,0)))</f>
        <v>1Gbit/s</v>
      </c>
      <c r="E5742" s="23" t="str">
        <f>IF(B5742="","",INDEX([1]!List_ServMarket_Name,MATCH(B5742,[1]!List_ServCode,0)))</f>
        <v>IEC - BT only</v>
      </c>
      <c r="F5742" s="23" t="str">
        <f>IF(B5742="","",INDEX([1]!List_ServNames,MATCH(B5742,[1]!List_ServCode,0)))</f>
        <v>EAD 1Gbps Connections - External - IEC - BT only</v>
      </c>
      <c r="G5742" s="23" t="str">
        <f>INDEX([1]!List_CompName,MATCH($C5742,[1]!List_CompCode,0))</f>
        <v>SLG Ethernet Provision Internal</v>
      </c>
      <c r="I5742" s="103">
        <f>IF($C5742=$Q$5,INDEX([1]UnitCosts_Service!$Q$9:$Q$608,MATCH($B5742,[1]UnitCosts_Service!$B$9:$B$608,0)),0)</f>
        <v>0</v>
      </c>
      <c r="J5742" s="103">
        <f>IF($C5742=$S$5,INDEX('[1]Serv RAV Fcast'!$BZ$12:$BZ$611,MATCH(B5742,'[1]Serv RAV Fcast'!$B$12:$B$611,0)) + INDEX('[1]Serv RAV Fcast'!$CJ$12:$CJ$611,MATCH(B5742,'[1]Serv RAV Fcast'!$B$12:$B$611,0)) + INDEX('[1]Serv RAV Fcast'!$CT$12:$CT$611,MATCH(B5742,'[1]Serv RAV Fcast'!$B$12:$B$611,0)),0)</f>
        <v>0</v>
      </c>
      <c r="K5742" s="109">
        <f>IF(B5742="",0,INDEX('[1]UnitCost (ex Cumulo&amp;RAV Fcasts)'!$D$7:$WE$176,MATCH(C5742,'[1]UnitCost (ex Cumulo&amp;RAV Fcasts)'!$B$7:$B$176,0),MATCH(B5742,'[1]UnitCost (ex Cumulo&amp;RAV Fcasts)'!$D$3:$WE$3,0)))</f>
        <v>0</v>
      </c>
      <c r="L5742" s="128">
        <f>IF(B5742="",0,SUM(I5742:K5742)*INDEX('Service volumes'!$C:$C,MATCH($B5742,'Service volumes'!$A:$A,0)))</f>
        <v>0</v>
      </c>
      <c r="M5742" s="109">
        <f>IF(B5742="",0,INDEX('[1]UnitCost (ROCE, ex RAV Fcast)'!$D$7:$WE$176,MATCH(C5742,'[1]UnitCost (ROCE, ex RAV Fcast)'!$B$7:$B$176,0),MATCH(B5742,'[1]UnitCost (ROCE, ex RAV Fcast)'!$D$3:$WE$3,0)))</f>
        <v>0</v>
      </c>
      <c r="N5742" s="103">
        <f>IF($C5742=$S$5,INDEX('[1]Serv RAV Fcast'!$CT$12:$CT$611,MATCH(B5742,'[1]Serv RAV Fcast'!$B$12:$B$611,0)),0)</f>
        <v>0</v>
      </c>
      <c r="O5742" s="128">
        <f>IF(B5742="",0,SUM(M5742:N5742)*INDEX('Service volumes'!$C:$C,MATCH($B5742,'Service volumes'!$A:$A,0)))</f>
        <v>0</v>
      </c>
    </row>
    <row r="5743" spans="1:15" ht="14.25" x14ac:dyDescent="0.35">
      <c r="A5743">
        <f t="shared" si="89"/>
        <v>5738</v>
      </c>
      <c r="B5743" s="128" t="str" cm="1">
        <f t="array" ref="B5743">IF(A5743&gt;COUNTA(comp_codes_EAD_TAR26)*COUNTA(serv_codes_EAD_TAR26),"",INDEX(serv_codes_EAD_TAR26,ROUNDUP(COUNTA(A$6:A5743)/COUNTA(comp_codes_EAD_TAR26),0)))</f>
        <v>SS667</v>
      </c>
      <c r="C5743" t="str" cm="1">
        <f t="array" ref="C5743">IF(A5743&gt;COUNTA(comp_codes_EAD_TAR26)*COUNTA(serv_codes_EAD_TAR26),"",INDEX(comp_codes_EAD_TAR26,COUNTIF(B$6:B5743,B5743)))</f>
        <v>CL606</v>
      </c>
      <c r="D5743" s="23" t="str">
        <f>IF(B5743="","",INDEX([1]!List_ServBandwidth,MATCH(B5743,[1]!List_ServCode,0)))</f>
        <v>1Gbit/s</v>
      </c>
      <c r="E5743" s="23" t="str">
        <f>IF(B5743="","",INDEX([1]!List_ServMarket_Name,MATCH(B5743,[1]!List_ServCode,0)))</f>
        <v>IEC - BT only</v>
      </c>
      <c r="F5743" s="23" t="str">
        <f>IF(B5743="","",INDEX([1]!List_ServNames,MATCH(B5743,[1]!List_ServCode,0)))</f>
        <v>EAD 1Gbps Connections - External - IEC - BT only</v>
      </c>
      <c r="G5743" s="23" t="str">
        <f>INDEX([1]!List_CompName,MATCH($C5743,[1]!List_CompCode,0))</f>
        <v>SLG Ethernet Assurance Internal</v>
      </c>
      <c r="I5743" s="103">
        <f>IF($C5743=$Q$5,INDEX([1]UnitCosts_Service!$Q$9:$Q$608,MATCH($B5743,[1]UnitCosts_Service!$B$9:$B$608,0)),0)</f>
        <v>0</v>
      </c>
      <c r="J5743" s="103">
        <f>IF($C5743=$S$5,INDEX('[1]Serv RAV Fcast'!$BZ$12:$BZ$611,MATCH(B5743,'[1]Serv RAV Fcast'!$B$12:$B$611,0)) + INDEX('[1]Serv RAV Fcast'!$CJ$12:$CJ$611,MATCH(B5743,'[1]Serv RAV Fcast'!$B$12:$B$611,0)) + INDEX('[1]Serv RAV Fcast'!$CT$12:$CT$611,MATCH(B5743,'[1]Serv RAV Fcast'!$B$12:$B$611,0)),0)</f>
        <v>0</v>
      </c>
      <c r="K5743" s="109">
        <f>IF(B5743="",0,INDEX('[1]UnitCost (ex Cumulo&amp;RAV Fcasts)'!$D$7:$WE$176,MATCH(C5743,'[1]UnitCost (ex Cumulo&amp;RAV Fcasts)'!$B$7:$B$176,0),MATCH(B5743,'[1]UnitCost (ex Cumulo&amp;RAV Fcasts)'!$D$3:$WE$3,0)))</f>
        <v>0</v>
      </c>
      <c r="L5743" s="128">
        <f>IF(B5743="",0,SUM(I5743:K5743)*INDEX('Service volumes'!$C:$C,MATCH($B5743,'Service volumes'!$A:$A,0)))</f>
        <v>0</v>
      </c>
      <c r="M5743" s="109">
        <f>IF(B5743="",0,INDEX('[1]UnitCost (ROCE, ex RAV Fcast)'!$D$7:$WE$176,MATCH(C5743,'[1]UnitCost (ROCE, ex RAV Fcast)'!$B$7:$B$176,0),MATCH(B5743,'[1]UnitCost (ROCE, ex RAV Fcast)'!$D$3:$WE$3,0)))</f>
        <v>0</v>
      </c>
      <c r="N5743" s="103">
        <f>IF($C5743=$S$5,INDEX('[1]Serv RAV Fcast'!$CT$12:$CT$611,MATCH(B5743,'[1]Serv RAV Fcast'!$B$12:$B$611,0)),0)</f>
        <v>0</v>
      </c>
      <c r="O5743" s="128">
        <f>IF(B5743="",0,SUM(M5743:N5743)*INDEX('Service volumes'!$C:$C,MATCH($B5743,'Service volumes'!$A:$A,0)))</f>
        <v>0</v>
      </c>
    </row>
    <row r="5744" spans="1:15" ht="14.25" x14ac:dyDescent="0.35">
      <c r="A5744">
        <f t="shared" si="89"/>
        <v>5739</v>
      </c>
      <c r="B5744" s="128" t="str" cm="1">
        <f t="array" ref="B5744">IF(A5744&gt;COUNTA(comp_codes_EAD_TAR26)*COUNTA(serv_codes_EAD_TAR26),"",INDEX(serv_codes_EAD_TAR26,ROUNDUP(COUNTA(A$6:A5744)/COUNTA(comp_codes_EAD_TAR26),0)))</f>
        <v>SS667</v>
      </c>
      <c r="C5744" t="str" cm="1">
        <f t="array" ref="C5744">IF(A5744&gt;COUNTA(comp_codes_EAD_TAR26)*COUNTA(serv_codes_EAD_TAR26),"",INDEX(comp_codes_EAD_TAR26,COUNTIF(B$6:B5744,B5744)))</f>
        <v>CO772</v>
      </c>
      <c r="D5744" s="23" t="str">
        <f>IF(B5744="","",INDEX([1]!List_ServBandwidth,MATCH(B5744,[1]!List_ServCode,0)))</f>
        <v>1Gbit/s</v>
      </c>
      <c r="E5744" s="23" t="str">
        <f>IF(B5744="","",INDEX([1]!List_ServMarket_Name,MATCH(B5744,[1]!List_ServCode,0)))</f>
        <v>IEC - BT only</v>
      </c>
      <c r="F5744" s="23" t="str">
        <f>IF(B5744="","",INDEX([1]!List_ServNames,MATCH(B5744,[1]!List_ServCode,0)))</f>
        <v>EAD 1Gbps Connections - External - IEC - BT only</v>
      </c>
      <c r="G5744" s="23" t="str">
        <f>INDEX([1]!List_CompName,MATCH($C5744,[1]!List_CompCode,0))</f>
        <v>Openreach Systems &amp; Development (Ethernet Specific)</v>
      </c>
      <c r="I5744" s="103">
        <f>IF($C5744=$Q$5,INDEX([1]UnitCosts_Service!$Q$9:$Q$608,MATCH($B5744,[1]UnitCosts_Service!$B$9:$B$608,0)),0)</f>
        <v>0</v>
      </c>
      <c r="J5744" s="103">
        <f>IF($C5744=$S$5,INDEX('[1]Serv RAV Fcast'!$BZ$12:$BZ$611,MATCH(B5744,'[1]Serv RAV Fcast'!$B$12:$B$611,0)) + INDEX('[1]Serv RAV Fcast'!$CJ$12:$CJ$611,MATCH(B5744,'[1]Serv RAV Fcast'!$B$12:$B$611,0)) + INDEX('[1]Serv RAV Fcast'!$CT$12:$CT$611,MATCH(B5744,'[1]Serv RAV Fcast'!$B$12:$B$611,0)),0)</f>
        <v>0</v>
      </c>
      <c r="K5744" s="109">
        <f>IF(B5744="",0,INDEX('[1]UnitCost (ex Cumulo&amp;RAV Fcasts)'!$D$7:$WE$176,MATCH(C5744,'[1]UnitCost (ex Cumulo&amp;RAV Fcasts)'!$B$7:$B$176,0),MATCH(B5744,'[1]UnitCost (ex Cumulo&amp;RAV Fcasts)'!$D$3:$WE$3,0)))</f>
        <v>0.49045358705632103</v>
      </c>
      <c r="L5744" s="128">
        <f>IF(B5744="",0,SUM(I5744:K5744)*INDEX('Service volumes'!$C:$C,MATCH($B5744,'Service volumes'!$A:$A,0)))</f>
        <v>32.529069557203321</v>
      </c>
      <c r="M5744" s="109">
        <f>IF(B5744="",0,INDEX('[1]UnitCost (ROCE, ex RAV Fcast)'!$D$7:$WE$176,MATCH(C5744,'[1]UnitCost (ROCE, ex RAV Fcast)'!$B$7:$B$176,0),MATCH(B5744,'[1]UnitCost (ROCE, ex RAV Fcast)'!$D$3:$WE$3,0)))</f>
        <v>6.2042039825624846E-2</v>
      </c>
      <c r="N5744" s="103">
        <f>IF($C5744=$S$5,INDEX('[1]Serv RAV Fcast'!$CT$12:$CT$611,MATCH(B5744,'[1]Serv RAV Fcast'!$B$12:$B$611,0)),0)</f>
        <v>0</v>
      </c>
      <c r="O5744" s="128">
        <f>IF(B5744="",0,SUM(M5744:N5744)*INDEX('Service volumes'!$C:$C,MATCH($B5744,'Service volumes'!$A:$A,0)))</f>
        <v>4.1149048191725699</v>
      </c>
    </row>
    <row r="5745" spans="1:15" ht="14.25" x14ac:dyDescent="0.35">
      <c r="A5745">
        <f t="shared" si="89"/>
        <v>5740</v>
      </c>
      <c r="B5745" s="128" t="str" cm="1">
        <f t="array" ref="B5745">IF(A5745&gt;COUNTA(comp_codes_EAD_TAR26)*COUNTA(serv_codes_EAD_TAR26),"",INDEX(serv_codes_EAD_TAR26,ROUNDUP(COUNTA(A$6:A5745)/COUNTA(comp_codes_EAD_TAR26),0)))</f>
        <v>SS667</v>
      </c>
      <c r="C5745" t="str" cm="1">
        <f t="array" ref="C5745">IF(A5745&gt;COUNTA(comp_codes_EAD_TAR26)*COUNTA(serv_codes_EAD_TAR26),"",INDEX(comp_codes_EAD_TAR26,COUNTIF(B$6:B5745,B5745)))</f>
        <v>CO801</v>
      </c>
      <c r="D5745" s="23" t="str">
        <f>IF(B5745="","",INDEX([1]!List_ServBandwidth,MATCH(B5745,[1]!List_ServCode,0)))</f>
        <v>1Gbit/s</v>
      </c>
      <c r="E5745" s="23" t="str">
        <f>IF(B5745="","",INDEX([1]!List_ServMarket_Name,MATCH(B5745,[1]!List_ServCode,0)))</f>
        <v>IEC - BT only</v>
      </c>
      <c r="F5745" s="23" t="str">
        <f>IF(B5745="","",INDEX([1]!List_ServNames,MATCH(B5745,[1]!List_ServCode,0)))</f>
        <v>EAD 1Gbps Connections - External - IEC - BT only</v>
      </c>
      <c r="G5745" s="23" t="str">
        <f>INDEX([1]!List_CompName,MATCH($C5745,[1]!List_CompCode,0))</f>
        <v>Ofcom Administration Fee - Openreach</v>
      </c>
      <c r="I5745" s="103">
        <f>IF($C5745=$Q$5,INDEX([1]UnitCosts_Service!$Q$9:$Q$608,MATCH($B5745,[1]UnitCosts_Service!$B$9:$B$608,0)),0)</f>
        <v>0</v>
      </c>
      <c r="J5745" s="103">
        <f>IF($C5745=$S$5,INDEX('[1]Serv RAV Fcast'!$BZ$12:$BZ$611,MATCH(B5745,'[1]Serv RAV Fcast'!$B$12:$B$611,0)) + INDEX('[1]Serv RAV Fcast'!$CJ$12:$CJ$611,MATCH(B5745,'[1]Serv RAV Fcast'!$B$12:$B$611,0)) + INDEX('[1]Serv RAV Fcast'!$CT$12:$CT$611,MATCH(B5745,'[1]Serv RAV Fcast'!$B$12:$B$611,0)),0)</f>
        <v>0</v>
      </c>
      <c r="K5745" s="109">
        <f>IF(B5745="",0,INDEX('[1]UnitCost (ex Cumulo&amp;RAV Fcasts)'!$D$7:$WE$176,MATCH(C5745,'[1]UnitCost (ex Cumulo&amp;RAV Fcasts)'!$B$7:$B$176,0),MATCH(B5745,'[1]UnitCost (ex Cumulo&amp;RAV Fcasts)'!$D$3:$WE$3,0)))</f>
        <v>0.79624717911740894</v>
      </c>
      <c r="L5745" s="128">
        <f>IF(B5745="",0,SUM(I5745:K5745)*INDEX('Service volumes'!$C:$C,MATCH($B5745,'Service volumes'!$A:$A,0)))</f>
        <v>52.810664572145896</v>
      </c>
      <c r="M5745" s="109">
        <f>IF(B5745="",0,INDEX('[1]UnitCost (ROCE, ex RAV Fcast)'!$D$7:$WE$176,MATCH(C5745,'[1]UnitCost (ROCE, ex RAV Fcast)'!$B$7:$B$176,0),MATCH(B5745,'[1]UnitCost (ROCE, ex RAV Fcast)'!$D$3:$WE$3,0)))</f>
        <v>1.070112267784943E-2</v>
      </c>
      <c r="N5745" s="103">
        <f>IF($C5745=$S$5,INDEX('[1]Serv RAV Fcast'!$CT$12:$CT$611,MATCH(B5745,'[1]Serv RAV Fcast'!$B$12:$B$611,0)),0)</f>
        <v>0</v>
      </c>
      <c r="O5745" s="128">
        <f>IF(B5745="",0,SUM(M5745:N5745)*INDEX('Service volumes'!$C:$C,MATCH($B5745,'Service volumes'!$A:$A,0)))</f>
        <v>0.70974618825237856</v>
      </c>
    </row>
    <row r="5746" spans="1:15" ht="14.25" x14ac:dyDescent="0.35">
      <c r="A5746">
        <f t="shared" si="89"/>
        <v>5741</v>
      </c>
      <c r="B5746" s="128" t="str" cm="1">
        <f t="array" ref="B5746">IF(A5746&gt;COUNTA(comp_codes_EAD_TAR26)*COUNTA(serv_codes_EAD_TAR26),"",INDEX(serv_codes_EAD_TAR26,ROUNDUP(COUNTA(A$6:A5746)/COUNTA(comp_codes_EAD_TAR26),0)))</f>
        <v>SS667</v>
      </c>
      <c r="C5746" t="str" cm="1">
        <f t="array" ref="C5746">IF(A5746&gt;COUNTA(comp_codes_EAD_TAR26)*COUNTA(serv_codes_EAD_TAR26),"",INDEX(comp_codes_EAD_TAR26,COUNTIF(B$6:B5746,B5746)))</f>
        <v>CP502</v>
      </c>
      <c r="D5746" s="23" t="str">
        <f>IF(B5746="","",INDEX([1]!List_ServBandwidth,MATCH(B5746,[1]!List_ServCode,0)))</f>
        <v>1Gbit/s</v>
      </c>
      <c r="E5746" s="23" t="str">
        <f>IF(B5746="","",INDEX([1]!List_ServMarket_Name,MATCH(B5746,[1]!List_ServCode,0)))</f>
        <v>IEC - BT only</v>
      </c>
      <c r="F5746" s="23" t="str">
        <f>IF(B5746="","",INDEX([1]!List_ServNames,MATCH(B5746,[1]!List_ServCode,0)))</f>
        <v>EAD 1Gbps Connections - External - IEC - BT only</v>
      </c>
      <c r="G5746" s="23" t="str">
        <f>INDEX([1]!List_CompName,MATCH($C5746,[1]!List_CompCode,0))</f>
        <v>Openreach sales product management</v>
      </c>
      <c r="I5746" s="103">
        <f>IF($C5746=$Q$5,INDEX([1]UnitCosts_Service!$Q$9:$Q$608,MATCH($B5746,[1]UnitCosts_Service!$B$9:$B$608,0)),0)</f>
        <v>0</v>
      </c>
      <c r="J5746" s="103">
        <f>IF($C5746=$S$5,INDEX('[1]Serv RAV Fcast'!$BZ$12:$BZ$611,MATCH(B5746,'[1]Serv RAV Fcast'!$B$12:$B$611,0)) + INDEX('[1]Serv RAV Fcast'!$CJ$12:$CJ$611,MATCH(B5746,'[1]Serv RAV Fcast'!$B$12:$B$611,0)) + INDEX('[1]Serv RAV Fcast'!$CT$12:$CT$611,MATCH(B5746,'[1]Serv RAV Fcast'!$B$12:$B$611,0)),0)</f>
        <v>0</v>
      </c>
      <c r="K5746" s="109">
        <f>IF(B5746="",0,INDEX('[1]UnitCost (ex Cumulo&amp;RAV Fcasts)'!$D$7:$WE$176,MATCH(C5746,'[1]UnitCost (ex Cumulo&amp;RAV Fcasts)'!$B$7:$B$176,0),MATCH(B5746,'[1]UnitCost (ex Cumulo&amp;RAV Fcasts)'!$D$3:$WE$3,0)))</f>
        <v>16.595491436637673</v>
      </c>
      <c r="L5746" s="128">
        <f>IF(B5746="",0,SUM(I5746:K5746)*INDEX('Service volumes'!$C:$C,MATCH($B5746,'Service volumes'!$A:$A,0)))</f>
        <v>1100.6870161118163</v>
      </c>
      <c r="M5746" s="109">
        <f>IF(B5746="",0,INDEX('[1]UnitCost (ROCE, ex RAV Fcast)'!$D$7:$WE$176,MATCH(C5746,'[1]UnitCost (ROCE, ex RAV Fcast)'!$B$7:$B$176,0),MATCH(B5746,'[1]UnitCost (ROCE, ex RAV Fcast)'!$D$3:$WE$3,0)))</f>
        <v>-3.0653825399804644</v>
      </c>
      <c r="N5746" s="103">
        <f>IF($C5746=$S$5,INDEX('[1]Serv RAV Fcast'!$CT$12:$CT$611,MATCH(B5746,'[1]Serv RAV Fcast'!$B$12:$B$611,0)),0)</f>
        <v>0</v>
      </c>
      <c r="O5746" s="128">
        <f>IF(B5746="",0,SUM(M5746:N5746)*INDEX('Service volumes'!$C:$C,MATCH($B5746,'Service volumes'!$A:$A,0)))</f>
        <v>-203.30984316159257</v>
      </c>
    </row>
    <row r="5747" spans="1:15" ht="14.25" x14ac:dyDescent="0.35">
      <c r="A5747">
        <f t="shared" si="89"/>
        <v>5742</v>
      </c>
      <c r="B5747" s="128" t="str" cm="1">
        <f t="array" ref="B5747">IF(A5747&gt;COUNTA(comp_codes_EAD_TAR26)*COUNTA(serv_codes_EAD_TAR26),"",INDEX(serv_codes_EAD_TAR26,ROUNDUP(COUNTA(A$6:A5747)/COUNTA(comp_codes_EAD_TAR26),0)))</f>
        <v>SS667</v>
      </c>
      <c r="C5747" t="str" cm="1">
        <f t="array" ref="C5747">IF(A5747&gt;COUNTA(comp_codes_EAD_TAR26)*COUNTA(serv_codes_EAD_TAR26),"",INDEX(comp_codes_EAD_TAR26,COUNTIF(B$6:B5747,B5747)))</f>
        <v>CW900</v>
      </c>
      <c r="D5747" s="23" t="str">
        <f>IF(B5747="","",INDEX([1]!List_ServBandwidth,MATCH(B5747,[1]!List_ServCode,0)))</f>
        <v>1Gbit/s</v>
      </c>
      <c r="E5747" s="23" t="str">
        <f>IF(B5747="","",INDEX([1]!List_ServMarket_Name,MATCH(B5747,[1]!List_ServCode,0)))</f>
        <v>IEC - BT only</v>
      </c>
      <c r="F5747" s="23" t="str">
        <f>IF(B5747="","",INDEX([1]!List_ServNames,MATCH(B5747,[1]!List_ServCode,0)))</f>
        <v>EAD 1Gbps Connections - External - IEC - BT only</v>
      </c>
      <c r="G5747" s="23" t="str">
        <f>INDEX([1]!List_CompName,MATCH($C5747,[1]!List_CompCode,0))</f>
        <v>Notional Debtors</v>
      </c>
      <c r="I5747" s="103">
        <f>IF($C5747=$Q$5,INDEX([1]UnitCosts_Service!$Q$9:$Q$608,MATCH($B5747,[1]UnitCosts_Service!$B$9:$B$608,0)),0)</f>
        <v>0</v>
      </c>
      <c r="J5747" s="103">
        <f>IF($C5747=$S$5,INDEX('[1]Serv RAV Fcast'!$BZ$12:$BZ$611,MATCH(B5747,'[1]Serv RAV Fcast'!$B$12:$B$611,0)) + INDEX('[1]Serv RAV Fcast'!$CJ$12:$CJ$611,MATCH(B5747,'[1]Serv RAV Fcast'!$B$12:$B$611,0)) + INDEX('[1]Serv RAV Fcast'!$CT$12:$CT$611,MATCH(B5747,'[1]Serv RAV Fcast'!$B$12:$B$611,0)),0)</f>
        <v>0</v>
      </c>
      <c r="K5747" s="109">
        <f>IF(B5747="",0,INDEX('[1]UnitCost (ex Cumulo&amp;RAV Fcasts)'!$D$7:$WE$176,MATCH(C5747,'[1]UnitCost (ex Cumulo&amp;RAV Fcasts)'!$B$7:$B$176,0),MATCH(B5747,'[1]UnitCost (ex Cumulo&amp;RAV Fcasts)'!$D$3:$WE$3,0)))</f>
        <v>6.0359233666890493</v>
      </c>
      <c r="L5747" s="128">
        <f>IF(B5747="",0,SUM(I5747:K5747)*INDEX('Service volumes'!$C:$C,MATCH($B5747,'Service volumes'!$A:$A,0)))</f>
        <v>400.32936085842096</v>
      </c>
      <c r="M5747" s="109">
        <f>IF(B5747="",0,INDEX('[1]UnitCost (ROCE, ex RAV Fcast)'!$D$7:$WE$176,MATCH(C5747,'[1]UnitCost (ROCE, ex RAV Fcast)'!$B$7:$B$176,0),MATCH(B5747,'[1]UnitCost (ROCE, ex RAV Fcast)'!$D$3:$WE$3,0)))</f>
        <v>6.0359233666890493</v>
      </c>
      <c r="N5747" s="103">
        <f>IF($C5747=$S$5,INDEX('[1]Serv RAV Fcast'!$CT$12:$CT$611,MATCH(B5747,'[1]Serv RAV Fcast'!$B$12:$B$611,0)),0)</f>
        <v>0</v>
      </c>
      <c r="O5747" s="128">
        <f>IF(B5747="",0,SUM(M5747:N5747)*INDEX('Service volumes'!$C:$C,MATCH($B5747,'Service volumes'!$A:$A,0)))</f>
        <v>400.32936085842096</v>
      </c>
    </row>
    <row r="5748" spans="1:15" ht="14.25" x14ac:dyDescent="0.35">
      <c r="A5748">
        <f t="shared" si="89"/>
        <v>5743</v>
      </c>
      <c r="B5748" s="128" t="str" cm="1">
        <f t="array" ref="B5748">IF(A5748&gt;COUNTA(comp_codes_EAD_TAR26)*COUNTA(serv_codes_EAD_TAR26),"",INDEX(serv_codes_EAD_TAR26,ROUNDUP(COUNTA(A$6:A5748)/COUNTA(comp_codes_EAD_TAR26),0)))</f>
        <v>SS668</v>
      </c>
      <c r="C5748" t="str" cm="1">
        <f t="array" ref="C5748">IF(A5748&gt;COUNTA(comp_codes_EAD_TAR26)*COUNTA(serv_codes_EAD_TAR26),"",INDEX(comp_codes_EAD_TAR26,COUNTIF(B$6:B5748,B5748)))</f>
        <v>CL943</v>
      </c>
      <c r="D5748" s="23" t="str">
        <f>IF(B5748="","",INDEX([1]!List_ServBandwidth,MATCH(B5748,[1]!List_ServCode,0)))</f>
        <v>1Gbit/s</v>
      </c>
      <c r="E5748" s="23" t="str">
        <f>IF(B5748="","",INDEX([1]!List_ServMarket_Name,MATCH(B5748,[1]!List_ServCode,0)))</f>
        <v>IEC - BT only</v>
      </c>
      <c r="F5748" s="23" t="str">
        <f>IF(B5748="","",INDEX([1]!List_ServNames,MATCH(B5748,[1]!List_ServCode,0)))</f>
        <v>EAD 1Gbps Connections - Internal - IEC - BT only</v>
      </c>
      <c r="G5748" s="23" t="str">
        <f>INDEX([1]!List_CompName,MATCH($C5748,[1]!List_CompCode,0))</f>
        <v>Cumulo - OR</v>
      </c>
      <c r="I5748" s="103">
        <f>IF($C5748=$Q$5,INDEX([1]UnitCosts_Service!$Q$9:$Q$608,MATCH($B5748,[1]UnitCosts_Service!$B$9:$B$608,0)),0)</f>
        <v>9.9035365216129476E-2</v>
      </c>
      <c r="J5748" s="103">
        <f>IF($C5748=$S$5,INDEX('[1]Serv RAV Fcast'!$BZ$12:$BZ$611,MATCH(B5748,'[1]Serv RAV Fcast'!$B$12:$B$611,0)) + INDEX('[1]Serv RAV Fcast'!$CJ$12:$CJ$611,MATCH(B5748,'[1]Serv RAV Fcast'!$B$12:$B$611,0)) + INDEX('[1]Serv RAV Fcast'!$CT$12:$CT$611,MATCH(B5748,'[1]Serv RAV Fcast'!$B$12:$B$611,0)),0)</f>
        <v>0</v>
      </c>
      <c r="K5748" s="109">
        <f>IF(B5748="",0,INDEX('[1]UnitCost (ex Cumulo&amp;RAV Fcasts)'!$D$7:$WE$176,MATCH(C5748,'[1]UnitCost (ex Cumulo&amp;RAV Fcasts)'!$B$7:$B$176,0),MATCH(B5748,'[1]UnitCost (ex Cumulo&amp;RAV Fcasts)'!$D$3:$WE$3,0)))</f>
        <v>2.4262742383477777E-3</v>
      </c>
      <c r="L5748" s="128">
        <f>IF(B5748="",0,SUM(I5748:K5748)*INDEX('Service volumes'!$C:$C,MATCH($B5748,'Service volumes'!$A:$A,0)))</f>
        <v>15.829754148644341</v>
      </c>
      <c r="M5748" s="109">
        <f>IF(B5748="",0,INDEX('[1]UnitCost (ROCE, ex RAV Fcast)'!$D$7:$WE$176,MATCH(C5748,'[1]UnitCost (ROCE, ex RAV Fcast)'!$B$7:$B$176,0),MATCH(B5748,'[1]UnitCost (ROCE, ex RAV Fcast)'!$D$3:$WE$3,0)))</f>
        <v>9.0332577359771645E-4</v>
      </c>
      <c r="N5748" s="103">
        <f>IF($C5748=$S$5,INDEX('[1]Serv RAV Fcast'!$CT$12:$CT$611,MATCH(B5748,'[1]Serv RAV Fcast'!$B$12:$B$611,0)),0)</f>
        <v>0</v>
      </c>
      <c r="O5748" s="128">
        <f>IF(B5748="",0,SUM(M5748:N5748)*INDEX('Service volumes'!$C:$C,MATCH($B5748,'Service volumes'!$A:$A,0)))</f>
        <v>0.14093429782003009</v>
      </c>
    </row>
    <row r="5749" spans="1:15" ht="14.25" x14ac:dyDescent="0.35">
      <c r="A5749">
        <f t="shared" si="89"/>
        <v>5744</v>
      </c>
      <c r="B5749" s="128" t="str" cm="1">
        <f t="array" ref="B5749">IF(A5749&gt;COUNTA(comp_codes_EAD_TAR26)*COUNTA(serv_codes_EAD_TAR26),"",INDEX(serv_codes_EAD_TAR26,ROUNDUP(COUNTA(A$6:A5749)/COUNTA(comp_codes_EAD_TAR26),0)))</f>
        <v>SS668</v>
      </c>
      <c r="C5749" t="str" cm="1">
        <f t="array" ref="C5749">IF(A5749&gt;COUNTA(comp_codes_EAD_TAR26)*COUNTA(serv_codes_EAD_TAR26),"",INDEX(comp_codes_EAD_TAR26,COUNTIF(B$6:B5749,B5749)))</f>
        <v>CO445</v>
      </c>
      <c r="D5749" s="23" t="str">
        <f>IF(B5749="","",INDEX([1]!List_ServBandwidth,MATCH(B5749,[1]!List_ServCode,0)))</f>
        <v>1Gbit/s</v>
      </c>
      <c r="E5749" s="23" t="str">
        <f>IF(B5749="","",INDEX([1]!List_ServMarket_Name,MATCH(B5749,[1]!List_ServCode,0)))</f>
        <v>IEC - BT only</v>
      </c>
      <c r="F5749" s="23" t="str">
        <f>IF(B5749="","",INDEX([1]!List_ServNames,MATCH(B5749,[1]!List_ServCode,0)))</f>
        <v>EAD 1Gbps Connections - Internal - IEC - BT only</v>
      </c>
      <c r="G5749" s="23" t="str">
        <f>INDEX([1]!List_CompName,MATCH($C5749,[1]!List_CompCode,0))</f>
        <v>Ethernet Monitoring Platform</v>
      </c>
      <c r="I5749" s="103">
        <f>IF($C5749=$Q$5,INDEX([1]UnitCosts_Service!$Q$9:$Q$608,MATCH($B5749,[1]UnitCosts_Service!$B$9:$B$608,0)),0)</f>
        <v>0</v>
      </c>
      <c r="J5749" s="103">
        <f>IF($C5749=$S$5,INDEX('[1]Serv RAV Fcast'!$BZ$12:$BZ$611,MATCH(B5749,'[1]Serv RAV Fcast'!$B$12:$B$611,0)) + INDEX('[1]Serv RAV Fcast'!$CJ$12:$CJ$611,MATCH(B5749,'[1]Serv RAV Fcast'!$B$12:$B$611,0)) + INDEX('[1]Serv RAV Fcast'!$CT$12:$CT$611,MATCH(B5749,'[1]Serv RAV Fcast'!$B$12:$B$611,0)),0)</f>
        <v>0</v>
      </c>
      <c r="K5749" s="109">
        <f>IF(B5749="",0,INDEX('[1]UnitCost (ex Cumulo&amp;RAV Fcasts)'!$D$7:$WE$176,MATCH(C5749,'[1]UnitCost (ex Cumulo&amp;RAV Fcasts)'!$B$7:$B$176,0),MATCH(B5749,'[1]UnitCost (ex Cumulo&amp;RAV Fcasts)'!$D$3:$WE$3,0)))</f>
        <v>0</v>
      </c>
      <c r="L5749" s="128">
        <f>IF(B5749="",0,SUM(I5749:K5749)*INDEX('Service volumes'!$C:$C,MATCH($B5749,'Service volumes'!$A:$A,0)))</f>
        <v>0</v>
      </c>
      <c r="M5749" s="109">
        <f>IF(B5749="",0,INDEX('[1]UnitCost (ROCE, ex RAV Fcast)'!$D$7:$WE$176,MATCH(C5749,'[1]UnitCost (ROCE, ex RAV Fcast)'!$B$7:$B$176,0),MATCH(B5749,'[1]UnitCost (ROCE, ex RAV Fcast)'!$D$3:$WE$3,0)))</f>
        <v>0</v>
      </c>
      <c r="N5749" s="103">
        <f>IF($C5749=$S$5,INDEX('[1]Serv RAV Fcast'!$CT$12:$CT$611,MATCH(B5749,'[1]Serv RAV Fcast'!$B$12:$B$611,0)),0)</f>
        <v>0</v>
      </c>
      <c r="O5749" s="128">
        <f>IF(B5749="",0,SUM(M5749:N5749)*INDEX('Service volumes'!$C:$C,MATCH($B5749,'Service volumes'!$A:$A,0)))</f>
        <v>0</v>
      </c>
    </row>
    <row r="5750" spans="1:15" ht="14.25" x14ac:dyDescent="0.35">
      <c r="A5750">
        <f t="shared" si="89"/>
        <v>5745</v>
      </c>
      <c r="B5750" s="128" t="str" cm="1">
        <f t="array" ref="B5750">IF(A5750&gt;COUNTA(comp_codes_EAD_TAR26)*COUNTA(serv_codes_EAD_TAR26),"",INDEX(serv_codes_EAD_TAR26,ROUNDUP(COUNTA(A$6:A5750)/COUNTA(comp_codes_EAD_TAR26),0)))</f>
        <v>SS668</v>
      </c>
      <c r="C5750" t="str" cm="1">
        <f t="array" ref="C5750">IF(A5750&gt;COUNTA(comp_codes_EAD_TAR26)*COUNTA(serv_codes_EAD_TAR26),"",INDEX(comp_codes_EAD_TAR26,COUNTIF(B$6:B5750,B5750)))</f>
        <v>CO485</v>
      </c>
      <c r="D5750" s="23" t="str">
        <f>IF(B5750="","",INDEX([1]!List_ServBandwidth,MATCH(B5750,[1]!List_ServCode,0)))</f>
        <v>1Gbit/s</v>
      </c>
      <c r="E5750" s="23" t="str">
        <f>IF(B5750="","",INDEX([1]!List_ServMarket_Name,MATCH(B5750,[1]!List_ServCode,0)))</f>
        <v>IEC - BT only</v>
      </c>
      <c r="F5750" s="23" t="str">
        <f>IF(B5750="","",INDEX([1]!List_ServNames,MATCH(B5750,[1]!List_ServCode,0)))</f>
        <v>EAD 1Gbps Connections - Internal - IEC - BT only</v>
      </c>
      <c r="G5750" s="23" t="str">
        <f>INDEX([1]!List_CompName,MATCH($C5750,[1]!List_CompCode,0))</f>
        <v>Ethernet Electronics Current</v>
      </c>
      <c r="I5750" s="103">
        <f>IF($C5750=$Q$5,INDEX([1]UnitCosts_Service!$Q$9:$Q$608,MATCH($B5750,[1]UnitCosts_Service!$B$9:$B$608,0)),0)</f>
        <v>0</v>
      </c>
      <c r="J5750" s="103">
        <f>IF($C5750=$S$5,INDEX('[1]Serv RAV Fcast'!$BZ$12:$BZ$611,MATCH(B5750,'[1]Serv RAV Fcast'!$B$12:$B$611,0)) + INDEX('[1]Serv RAV Fcast'!$CJ$12:$CJ$611,MATCH(B5750,'[1]Serv RAV Fcast'!$B$12:$B$611,0)) + INDEX('[1]Serv RAV Fcast'!$CT$12:$CT$611,MATCH(B5750,'[1]Serv RAV Fcast'!$B$12:$B$611,0)),0)</f>
        <v>0</v>
      </c>
      <c r="K5750" s="109">
        <f>IF(B5750="",0,INDEX('[1]UnitCost (ex Cumulo&amp;RAV Fcasts)'!$D$7:$WE$176,MATCH(C5750,'[1]UnitCost (ex Cumulo&amp;RAV Fcasts)'!$B$7:$B$176,0),MATCH(B5750,'[1]UnitCost (ex Cumulo&amp;RAV Fcasts)'!$D$3:$WE$3,0)))</f>
        <v>0</v>
      </c>
      <c r="L5750" s="128">
        <f>IF(B5750="",0,SUM(I5750:K5750)*INDEX('Service volumes'!$C:$C,MATCH($B5750,'Service volumes'!$A:$A,0)))</f>
        <v>0</v>
      </c>
      <c r="M5750" s="109">
        <f>IF(B5750="",0,INDEX('[1]UnitCost (ROCE, ex RAV Fcast)'!$D$7:$WE$176,MATCH(C5750,'[1]UnitCost (ROCE, ex RAV Fcast)'!$B$7:$B$176,0),MATCH(B5750,'[1]UnitCost (ROCE, ex RAV Fcast)'!$D$3:$WE$3,0)))</f>
        <v>0</v>
      </c>
      <c r="N5750" s="103">
        <f>IF($C5750=$S$5,INDEX('[1]Serv RAV Fcast'!$CT$12:$CT$611,MATCH(B5750,'[1]Serv RAV Fcast'!$B$12:$B$611,0)),0)</f>
        <v>0</v>
      </c>
      <c r="O5750" s="128">
        <f>IF(B5750="",0,SUM(M5750:N5750)*INDEX('Service volumes'!$C:$C,MATCH($B5750,'Service volumes'!$A:$A,0)))</f>
        <v>0</v>
      </c>
    </row>
    <row r="5751" spans="1:15" ht="14.25" x14ac:dyDescent="0.35">
      <c r="A5751">
        <f t="shared" si="89"/>
        <v>5746</v>
      </c>
      <c r="B5751" s="128" t="str" cm="1">
        <f t="array" ref="B5751">IF(A5751&gt;COUNTA(comp_codes_EAD_TAR26)*COUNTA(serv_codes_EAD_TAR26),"",INDEX(serv_codes_EAD_TAR26,ROUNDUP(COUNTA(A$6:A5751)/COUNTA(comp_codes_EAD_TAR26),0)))</f>
        <v>SS668</v>
      </c>
      <c r="C5751" t="str" cm="1">
        <f t="array" ref="C5751">IF(A5751&gt;COUNTA(comp_codes_EAD_TAR26)*COUNTA(serv_codes_EAD_TAR26),"",INDEX(comp_codes_EAD_TAR26,COUNTIF(B$6:B5751,B5751)))</f>
        <v>CO487</v>
      </c>
      <c r="D5751" s="23" t="str">
        <f>IF(B5751="","",INDEX([1]!List_ServBandwidth,MATCH(B5751,[1]!List_ServCode,0)))</f>
        <v>1Gbit/s</v>
      </c>
      <c r="E5751" s="23" t="str">
        <f>IF(B5751="","",INDEX([1]!List_ServMarket_Name,MATCH(B5751,[1]!List_ServCode,0)))</f>
        <v>IEC - BT only</v>
      </c>
      <c r="F5751" s="23" t="str">
        <f>IF(B5751="","",INDEX([1]!List_ServNames,MATCH(B5751,[1]!List_ServCode,0)))</f>
        <v>EAD 1Gbps Connections - Internal - IEC - BT only</v>
      </c>
      <c r="G5751" s="23" t="str">
        <f>INDEX([1]!List_CompName,MATCH($C5751,[1]!List_CompCode,0))</f>
        <v>EAD Electronics Capital</v>
      </c>
      <c r="I5751" s="103">
        <f>IF($C5751=$Q$5,INDEX([1]UnitCosts_Service!$Q$9:$Q$608,MATCH($B5751,[1]UnitCosts_Service!$B$9:$B$608,0)),0)</f>
        <v>0</v>
      </c>
      <c r="J5751" s="103">
        <f>IF($C5751=$S$5,INDEX('[1]Serv RAV Fcast'!$BZ$12:$BZ$611,MATCH(B5751,'[1]Serv RAV Fcast'!$B$12:$B$611,0)) + INDEX('[1]Serv RAV Fcast'!$CJ$12:$CJ$611,MATCH(B5751,'[1]Serv RAV Fcast'!$B$12:$B$611,0)) + INDEX('[1]Serv RAV Fcast'!$CT$12:$CT$611,MATCH(B5751,'[1]Serv RAV Fcast'!$B$12:$B$611,0)),0)</f>
        <v>0</v>
      </c>
      <c r="K5751" s="109">
        <f>IF(B5751="",0,INDEX('[1]UnitCost (ex Cumulo&amp;RAV Fcasts)'!$D$7:$WE$176,MATCH(C5751,'[1]UnitCost (ex Cumulo&amp;RAV Fcasts)'!$B$7:$B$176,0),MATCH(B5751,'[1]UnitCost (ex Cumulo&amp;RAV Fcasts)'!$D$3:$WE$3,0)))</f>
        <v>0</v>
      </c>
      <c r="L5751" s="128">
        <f>IF(B5751="",0,SUM(I5751:K5751)*INDEX('Service volumes'!$C:$C,MATCH($B5751,'Service volumes'!$A:$A,0)))</f>
        <v>0</v>
      </c>
      <c r="M5751" s="109">
        <f>IF(B5751="",0,INDEX('[1]UnitCost (ROCE, ex RAV Fcast)'!$D$7:$WE$176,MATCH(C5751,'[1]UnitCost (ROCE, ex RAV Fcast)'!$B$7:$B$176,0),MATCH(B5751,'[1]UnitCost (ROCE, ex RAV Fcast)'!$D$3:$WE$3,0)))</f>
        <v>0</v>
      </c>
      <c r="N5751" s="103">
        <f>IF($C5751=$S$5,INDEX('[1]Serv RAV Fcast'!$CT$12:$CT$611,MATCH(B5751,'[1]Serv RAV Fcast'!$B$12:$B$611,0)),0)</f>
        <v>0</v>
      </c>
      <c r="O5751" s="128">
        <f>IF(B5751="",0,SUM(M5751:N5751)*INDEX('Service volumes'!$C:$C,MATCH($B5751,'Service volumes'!$A:$A,0)))</f>
        <v>0</v>
      </c>
    </row>
    <row r="5752" spans="1:15" ht="14.25" x14ac:dyDescent="0.35">
      <c r="A5752">
        <f t="shared" si="89"/>
        <v>5747</v>
      </c>
      <c r="B5752" s="128" t="str" cm="1">
        <f t="array" ref="B5752">IF(A5752&gt;COUNTA(comp_codes_EAD_TAR26)*COUNTA(serv_codes_EAD_TAR26),"",INDEX(serv_codes_EAD_TAR26,ROUNDUP(COUNTA(A$6:A5752)/COUNTA(comp_codes_EAD_TAR26),0)))</f>
        <v>SS668</v>
      </c>
      <c r="C5752" t="str" cm="1">
        <f t="array" ref="C5752">IF(A5752&gt;COUNTA(comp_codes_EAD_TAR26)*COUNTA(serv_codes_EAD_TAR26),"",INDEX(comp_codes_EAD_TAR26,COUNTIF(B$6:B5752,B5752)))</f>
        <v>CE106</v>
      </c>
      <c r="D5752" s="23" t="str">
        <f>IF(B5752="","",INDEX([1]!List_ServBandwidth,MATCH(B5752,[1]!List_ServCode,0)))</f>
        <v>1Gbit/s</v>
      </c>
      <c r="E5752" s="23" t="str">
        <f>IF(B5752="","",INDEX([1]!List_ServMarket_Name,MATCH(B5752,[1]!List_ServCode,0)))</f>
        <v>IEC - BT only</v>
      </c>
      <c r="F5752" s="23" t="str">
        <f>IF(B5752="","",INDEX([1]!List_ServNames,MATCH(B5752,[1]!List_ServCode,0)))</f>
        <v>EAD 1Gbps Connections - Internal - IEC - BT only</v>
      </c>
      <c r="G5752" s="23" t="str">
        <f>INDEX([1]!List_CompName,MATCH($C5752,[1]!List_CompCode,0))</f>
        <v>Ethernet Excess Construction Capex</v>
      </c>
      <c r="I5752" s="103">
        <f>IF($C5752=$Q$5,INDEX([1]UnitCosts_Service!$Q$9:$Q$608,MATCH($B5752,[1]UnitCosts_Service!$B$9:$B$608,0)),0)</f>
        <v>0</v>
      </c>
      <c r="J5752" s="103">
        <f>IF($C5752=$S$5,INDEX('[1]Serv RAV Fcast'!$BZ$12:$BZ$611,MATCH(B5752,'[1]Serv RAV Fcast'!$B$12:$B$611,0)) + INDEX('[1]Serv RAV Fcast'!$CJ$12:$CJ$611,MATCH(B5752,'[1]Serv RAV Fcast'!$B$12:$B$611,0)) + INDEX('[1]Serv RAV Fcast'!$CT$12:$CT$611,MATCH(B5752,'[1]Serv RAV Fcast'!$B$12:$B$611,0)),0)</f>
        <v>0</v>
      </c>
      <c r="K5752" s="109">
        <f>IF(B5752="",0,INDEX('[1]UnitCost (ex Cumulo&amp;RAV Fcasts)'!$D$7:$WE$176,MATCH(C5752,'[1]UnitCost (ex Cumulo&amp;RAV Fcasts)'!$B$7:$B$176,0),MATCH(B5752,'[1]UnitCost (ex Cumulo&amp;RAV Fcasts)'!$D$3:$WE$3,0)))</f>
        <v>0</v>
      </c>
      <c r="L5752" s="128">
        <f>IF(B5752="",0,SUM(I5752:K5752)*INDEX('Service volumes'!$C:$C,MATCH($B5752,'Service volumes'!$A:$A,0)))</f>
        <v>0</v>
      </c>
      <c r="M5752" s="109">
        <f>IF(B5752="",0,INDEX('[1]UnitCost (ROCE, ex RAV Fcast)'!$D$7:$WE$176,MATCH(C5752,'[1]UnitCost (ROCE, ex RAV Fcast)'!$B$7:$B$176,0),MATCH(B5752,'[1]UnitCost (ROCE, ex RAV Fcast)'!$D$3:$WE$3,0)))</f>
        <v>0</v>
      </c>
      <c r="N5752" s="103">
        <f>IF($C5752=$S$5,INDEX('[1]Serv RAV Fcast'!$CT$12:$CT$611,MATCH(B5752,'[1]Serv RAV Fcast'!$B$12:$B$611,0)),0)</f>
        <v>0</v>
      </c>
      <c r="O5752" s="128">
        <f>IF(B5752="",0,SUM(M5752:N5752)*INDEX('Service volumes'!$C:$C,MATCH($B5752,'Service volumes'!$A:$A,0)))</f>
        <v>0</v>
      </c>
    </row>
    <row r="5753" spans="1:15" ht="14.25" x14ac:dyDescent="0.35">
      <c r="A5753">
        <f t="shared" si="89"/>
        <v>5748</v>
      </c>
      <c r="B5753" s="128" t="str" cm="1">
        <f t="array" ref="B5753">IF(A5753&gt;COUNTA(comp_codes_EAD_TAR26)*COUNTA(serv_codes_EAD_TAR26),"",INDEX(serv_codes_EAD_TAR26,ROUNDUP(COUNTA(A$6:A5753)/COUNTA(comp_codes_EAD_TAR26),0)))</f>
        <v>SS668</v>
      </c>
      <c r="C5753" t="str" cm="1">
        <f t="array" ref="C5753">IF(A5753&gt;COUNTA(comp_codes_EAD_TAR26)*COUNTA(serv_codes_EAD_TAR26),"",INDEX(comp_codes_EAD_TAR26,COUNTIF(B$6:B5753,B5753)))</f>
        <v>CJ001</v>
      </c>
      <c r="D5753" s="23" t="str">
        <f>IF(B5753="","",INDEX([1]!List_ServBandwidth,MATCH(B5753,[1]!List_ServCode,0)))</f>
        <v>1Gbit/s</v>
      </c>
      <c r="E5753" s="23" t="str">
        <f>IF(B5753="","",INDEX([1]!List_ServMarket_Name,MATCH(B5753,[1]!List_ServCode,0)))</f>
        <v>IEC - BT only</v>
      </c>
      <c r="F5753" s="23" t="str">
        <f>IF(B5753="","",INDEX([1]!List_ServNames,MATCH(B5753,[1]!List_ServCode,0)))</f>
        <v>EAD 1Gbps Connections - Internal - IEC - BT only</v>
      </c>
      <c r="G5753" s="23" t="str">
        <f>INDEX([1]!List_CompName,MATCH($C5753,[1]!List_CompCode,0))</f>
        <v>TC_Spine Duct - 1 Bore</v>
      </c>
      <c r="I5753" s="103">
        <f>IF($C5753=$Q$5,INDEX([1]UnitCosts_Service!$Q$9:$Q$608,MATCH($B5753,[1]UnitCosts_Service!$B$9:$B$608,0)),0)</f>
        <v>0</v>
      </c>
      <c r="J5753" s="103">
        <f>IF($C5753=$S$5,INDEX('[1]Serv RAV Fcast'!$BZ$12:$BZ$611,MATCH(B5753,'[1]Serv RAV Fcast'!$B$12:$B$611,0)) + INDEX('[1]Serv RAV Fcast'!$CJ$12:$CJ$611,MATCH(B5753,'[1]Serv RAV Fcast'!$B$12:$B$611,0)) + INDEX('[1]Serv RAV Fcast'!$CT$12:$CT$611,MATCH(B5753,'[1]Serv RAV Fcast'!$B$12:$B$611,0)),0)</f>
        <v>0</v>
      </c>
      <c r="K5753" s="109">
        <f>IF(B5753="",0,INDEX('[1]UnitCost (ex Cumulo&amp;RAV Fcasts)'!$D$7:$WE$176,MATCH(C5753,'[1]UnitCost (ex Cumulo&amp;RAV Fcasts)'!$B$7:$B$176,0),MATCH(B5753,'[1]UnitCost (ex Cumulo&amp;RAV Fcasts)'!$D$3:$WE$3,0)))</f>
        <v>0</v>
      </c>
      <c r="L5753" s="128">
        <f>IF(B5753="",0,SUM(I5753:K5753)*INDEX('Service volumes'!$C:$C,MATCH($B5753,'Service volumes'!$A:$A,0)))</f>
        <v>0</v>
      </c>
      <c r="M5753" s="109">
        <f>IF(B5753="",0,INDEX('[1]UnitCost (ROCE, ex RAV Fcast)'!$D$7:$WE$176,MATCH(C5753,'[1]UnitCost (ROCE, ex RAV Fcast)'!$B$7:$B$176,0),MATCH(B5753,'[1]UnitCost (ROCE, ex RAV Fcast)'!$D$3:$WE$3,0)))</f>
        <v>0</v>
      </c>
      <c r="N5753" s="103">
        <f>IF($C5753=$S$5,INDEX('[1]Serv RAV Fcast'!$CT$12:$CT$611,MATCH(B5753,'[1]Serv RAV Fcast'!$B$12:$B$611,0)),0)</f>
        <v>0</v>
      </c>
      <c r="O5753" s="128">
        <f>IF(B5753="",0,SUM(M5753:N5753)*INDEX('Service volumes'!$C:$C,MATCH($B5753,'Service volumes'!$A:$A,0)))</f>
        <v>0</v>
      </c>
    </row>
    <row r="5754" spans="1:15" ht="14.25" x14ac:dyDescent="0.35">
      <c r="A5754">
        <f t="shared" si="89"/>
        <v>5749</v>
      </c>
      <c r="B5754" s="128" t="str" cm="1">
        <f t="array" ref="B5754">IF(A5754&gt;COUNTA(comp_codes_EAD_TAR26)*COUNTA(serv_codes_EAD_TAR26),"",INDEX(serv_codes_EAD_TAR26,ROUNDUP(COUNTA(A$6:A5754)/COUNTA(comp_codes_EAD_TAR26),0)))</f>
        <v>SS668</v>
      </c>
      <c r="C5754" t="str" cm="1">
        <f t="array" ref="C5754">IF(A5754&gt;COUNTA(comp_codes_EAD_TAR26)*COUNTA(serv_codes_EAD_TAR26),"",INDEX(comp_codes_EAD_TAR26,COUNTIF(B$6:B5754,B5754)))</f>
        <v>CJ002</v>
      </c>
      <c r="D5754" s="23" t="str">
        <f>IF(B5754="","",INDEX([1]!List_ServBandwidth,MATCH(B5754,[1]!List_ServCode,0)))</f>
        <v>1Gbit/s</v>
      </c>
      <c r="E5754" s="23" t="str">
        <f>IF(B5754="","",INDEX([1]!List_ServMarket_Name,MATCH(B5754,[1]!List_ServCode,0)))</f>
        <v>IEC - BT only</v>
      </c>
      <c r="F5754" s="23" t="str">
        <f>IF(B5754="","",INDEX([1]!List_ServNames,MATCH(B5754,[1]!List_ServCode,0)))</f>
        <v>EAD 1Gbps Connections - Internal - IEC - BT only</v>
      </c>
      <c r="G5754" s="23" t="str">
        <f>INDEX([1]!List_CompName,MATCH($C5754,[1]!List_CompCode,0))</f>
        <v>TC_LeadinDuct</v>
      </c>
      <c r="I5754" s="103">
        <f>IF($C5754=$Q$5,INDEX([1]UnitCosts_Service!$Q$9:$Q$608,MATCH($B5754,[1]UnitCosts_Service!$B$9:$B$608,0)),0)</f>
        <v>0</v>
      </c>
      <c r="J5754" s="103">
        <f>IF($C5754=$S$5,INDEX('[1]Serv RAV Fcast'!$BZ$12:$BZ$611,MATCH(B5754,'[1]Serv RAV Fcast'!$B$12:$B$611,0)) + INDEX('[1]Serv RAV Fcast'!$CJ$12:$CJ$611,MATCH(B5754,'[1]Serv RAV Fcast'!$B$12:$B$611,0)) + INDEX('[1]Serv RAV Fcast'!$CT$12:$CT$611,MATCH(B5754,'[1]Serv RAV Fcast'!$B$12:$B$611,0)),0)</f>
        <v>0</v>
      </c>
      <c r="K5754" s="109">
        <f>IF(B5754="",0,INDEX('[1]UnitCost (ex Cumulo&amp;RAV Fcasts)'!$D$7:$WE$176,MATCH(C5754,'[1]UnitCost (ex Cumulo&amp;RAV Fcasts)'!$B$7:$B$176,0),MATCH(B5754,'[1]UnitCost (ex Cumulo&amp;RAV Fcasts)'!$D$3:$WE$3,0)))</f>
        <v>0</v>
      </c>
      <c r="L5754" s="128">
        <f>IF(B5754="",0,SUM(I5754:K5754)*INDEX('Service volumes'!$C:$C,MATCH($B5754,'Service volumes'!$A:$A,0)))</f>
        <v>0</v>
      </c>
      <c r="M5754" s="109">
        <f>IF(B5754="",0,INDEX('[1]UnitCost (ROCE, ex RAV Fcast)'!$D$7:$WE$176,MATCH(C5754,'[1]UnitCost (ROCE, ex RAV Fcast)'!$B$7:$B$176,0),MATCH(B5754,'[1]UnitCost (ROCE, ex RAV Fcast)'!$D$3:$WE$3,0)))</f>
        <v>0</v>
      </c>
      <c r="N5754" s="103">
        <f>IF($C5754=$S$5,INDEX('[1]Serv RAV Fcast'!$CT$12:$CT$611,MATCH(B5754,'[1]Serv RAV Fcast'!$B$12:$B$611,0)),0)</f>
        <v>0</v>
      </c>
      <c r="O5754" s="128">
        <f>IF(B5754="",0,SUM(M5754:N5754)*INDEX('Service volumes'!$C:$C,MATCH($B5754,'Service volumes'!$A:$A,0)))</f>
        <v>0</v>
      </c>
    </row>
    <row r="5755" spans="1:15" ht="14.25" x14ac:dyDescent="0.35">
      <c r="A5755">
        <f t="shared" si="89"/>
        <v>5750</v>
      </c>
      <c r="B5755" s="128" t="str" cm="1">
        <f t="array" ref="B5755">IF(A5755&gt;COUNTA(comp_codes_EAD_TAR26)*COUNTA(serv_codes_EAD_TAR26),"",INDEX(serv_codes_EAD_TAR26,ROUNDUP(COUNTA(A$6:A5755)/COUNTA(comp_codes_EAD_TAR26),0)))</f>
        <v>SS668</v>
      </c>
      <c r="C5755" t="str" cm="1">
        <f t="array" ref="C5755">IF(A5755&gt;COUNTA(comp_codes_EAD_TAR26)*COUNTA(serv_codes_EAD_TAR26),"",INDEX(comp_codes_EAD_TAR26,COUNTIF(B$6:B5755,B5755)))</f>
        <v>CJ003</v>
      </c>
      <c r="D5755" s="23" t="str">
        <f>IF(B5755="","",INDEX([1]!List_ServBandwidth,MATCH(B5755,[1]!List_ServCode,0)))</f>
        <v>1Gbit/s</v>
      </c>
      <c r="E5755" s="23" t="str">
        <f>IF(B5755="","",INDEX([1]!List_ServMarket_Name,MATCH(B5755,[1]!List_ServCode,0)))</f>
        <v>IEC - BT only</v>
      </c>
      <c r="F5755" s="23" t="str">
        <f>IF(B5755="","",INDEX([1]!List_ServNames,MATCH(B5755,[1]!List_ServCode,0)))</f>
        <v>EAD 1Gbps Connections - Internal - IEC - BT only</v>
      </c>
      <c r="G5755" s="23" t="str">
        <f>INDEX([1]!List_CompName,MATCH($C5755,[1]!List_CompCode,0))</f>
        <v>TC_ManHoles</v>
      </c>
      <c r="I5755" s="103">
        <f>IF($C5755=$Q$5,INDEX([1]UnitCosts_Service!$Q$9:$Q$608,MATCH($B5755,[1]UnitCosts_Service!$B$9:$B$608,0)),0)</f>
        <v>0</v>
      </c>
      <c r="J5755" s="103">
        <f>IF($C5755=$S$5,INDEX('[1]Serv RAV Fcast'!$BZ$12:$BZ$611,MATCH(B5755,'[1]Serv RAV Fcast'!$B$12:$B$611,0)) + INDEX('[1]Serv RAV Fcast'!$CJ$12:$CJ$611,MATCH(B5755,'[1]Serv RAV Fcast'!$B$12:$B$611,0)) + INDEX('[1]Serv RAV Fcast'!$CT$12:$CT$611,MATCH(B5755,'[1]Serv RAV Fcast'!$B$12:$B$611,0)),0)</f>
        <v>0</v>
      </c>
      <c r="K5755" s="109">
        <f>IF(B5755="",0,INDEX('[1]UnitCost (ex Cumulo&amp;RAV Fcasts)'!$D$7:$WE$176,MATCH(C5755,'[1]UnitCost (ex Cumulo&amp;RAV Fcasts)'!$B$7:$B$176,0),MATCH(B5755,'[1]UnitCost (ex Cumulo&amp;RAV Fcasts)'!$D$3:$WE$3,0)))</f>
        <v>0</v>
      </c>
      <c r="L5755" s="128">
        <f>IF(B5755="",0,SUM(I5755:K5755)*INDEX('Service volumes'!$C:$C,MATCH($B5755,'Service volumes'!$A:$A,0)))</f>
        <v>0</v>
      </c>
      <c r="M5755" s="109">
        <f>IF(B5755="",0,INDEX('[1]UnitCost (ROCE, ex RAV Fcast)'!$D$7:$WE$176,MATCH(C5755,'[1]UnitCost (ROCE, ex RAV Fcast)'!$B$7:$B$176,0),MATCH(B5755,'[1]UnitCost (ROCE, ex RAV Fcast)'!$D$3:$WE$3,0)))</f>
        <v>0</v>
      </c>
      <c r="N5755" s="103">
        <f>IF($C5755=$S$5,INDEX('[1]Serv RAV Fcast'!$CT$12:$CT$611,MATCH(B5755,'[1]Serv RAV Fcast'!$B$12:$B$611,0)),0)</f>
        <v>0</v>
      </c>
      <c r="O5755" s="128">
        <f>IF(B5755="",0,SUM(M5755:N5755)*INDEX('Service volumes'!$C:$C,MATCH($B5755,'Service volumes'!$A:$A,0)))</f>
        <v>0</v>
      </c>
    </row>
    <row r="5756" spans="1:15" ht="14.25" x14ac:dyDescent="0.35">
      <c r="A5756">
        <f t="shared" si="89"/>
        <v>5751</v>
      </c>
      <c r="B5756" s="128" t="str" cm="1">
        <f t="array" ref="B5756">IF(A5756&gt;COUNTA(comp_codes_EAD_TAR26)*COUNTA(serv_codes_EAD_TAR26),"",INDEX(serv_codes_EAD_TAR26,ROUNDUP(COUNTA(A$6:A5756)/COUNTA(comp_codes_EAD_TAR26),0)))</f>
        <v>SS668</v>
      </c>
      <c r="C5756" t="str" cm="1">
        <f t="array" ref="C5756">IF(A5756&gt;COUNTA(comp_codes_EAD_TAR26)*COUNTA(serv_codes_EAD_TAR26),"",INDEX(comp_codes_EAD_TAR26,COUNTIF(B$6:B5756,B5756)))</f>
        <v>CJ004</v>
      </c>
      <c r="D5756" s="23" t="str">
        <f>IF(B5756="","",INDEX([1]!List_ServBandwidth,MATCH(B5756,[1]!List_ServCode,0)))</f>
        <v>1Gbit/s</v>
      </c>
      <c r="E5756" s="23" t="str">
        <f>IF(B5756="","",INDEX([1]!List_ServMarket_Name,MATCH(B5756,[1]!List_ServCode,0)))</f>
        <v>IEC - BT only</v>
      </c>
      <c r="F5756" s="23" t="str">
        <f>IF(B5756="","",INDEX([1]!List_ServNames,MATCH(B5756,[1]!List_ServCode,0)))</f>
        <v>EAD 1Gbps Connections - Internal - IEC - BT only</v>
      </c>
      <c r="G5756" s="23" t="str">
        <f>INDEX([1]!List_CompName,MATCH($C5756,[1]!List_CompCode,0))</f>
        <v>TC_JointBoxes</v>
      </c>
      <c r="I5756" s="103">
        <f>IF($C5756=$Q$5,INDEX([1]UnitCosts_Service!$Q$9:$Q$608,MATCH($B5756,[1]UnitCosts_Service!$B$9:$B$608,0)),0)</f>
        <v>0</v>
      </c>
      <c r="J5756" s="103">
        <f>IF($C5756=$S$5,INDEX('[1]Serv RAV Fcast'!$BZ$12:$BZ$611,MATCH(B5756,'[1]Serv RAV Fcast'!$B$12:$B$611,0)) + INDEX('[1]Serv RAV Fcast'!$CJ$12:$CJ$611,MATCH(B5756,'[1]Serv RAV Fcast'!$B$12:$B$611,0)) + INDEX('[1]Serv RAV Fcast'!$CT$12:$CT$611,MATCH(B5756,'[1]Serv RAV Fcast'!$B$12:$B$611,0)),0)</f>
        <v>0</v>
      </c>
      <c r="K5756" s="109">
        <f>IF(B5756="",0,INDEX('[1]UnitCost (ex Cumulo&amp;RAV Fcasts)'!$D$7:$WE$176,MATCH(C5756,'[1]UnitCost (ex Cumulo&amp;RAV Fcasts)'!$B$7:$B$176,0),MATCH(B5756,'[1]UnitCost (ex Cumulo&amp;RAV Fcasts)'!$D$3:$WE$3,0)))</f>
        <v>0</v>
      </c>
      <c r="L5756" s="128">
        <f>IF(B5756="",0,SUM(I5756:K5756)*INDEX('Service volumes'!$C:$C,MATCH($B5756,'Service volumes'!$A:$A,0)))</f>
        <v>0</v>
      </c>
      <c r="M5756" s="109">
        <f>IF(B5756="",0,INDEX('[1]UnitCost (ROCE, ex RAV Fcast)'!$D$7:$WE$176,MATCH(C5756,'[1]UnitCost (ROCE, ex RAV Fcast)'!$B$7:$B$176,0),MATCH(B5756,'[1]UnitCost (ROCE, ex RAV Fcast)'!$D$3:$WE$3,0)))</f>
        <v>0</v>
      </c>
      <c r="N5756" s="103">
        <f>IF($C5756=$S$5,INDEX('[1]Serv RAV Fcast'!$CT$12:$CT$611,MATCH(B5756,'[1]Serv RAV Fcast'!$B$12:$B$611,0)),0)</f>
        <v>0</v>
      </c>
      <c r="O5756" s="128">
        <f>IF(B5756="",0,SUM(M5756:N5756)*INDEX('Service volumes'!$C:$C,MATCH($B5756,'Service volumes'!$A:$A,0)))</f>
        <v>0</v>
      </c>
    </row>
    <row r="5757" spans="1:15" ht="14.25" x14ac:dyDescent="0.35">
      <c r="A5757">
        <f t="shared" si="89"/>
        <v>5752</v>
      </c>
      <c r="B5757" s="128" t="str" cm="1">
        <f t="array" ref="B5757">IF(A5757&gt;COUNTA(comp_codes_EAD_TAR26)*COUNTA(serv_codes_EAD_TAR26),"",INDEX(serv_codes_EAD_TAR26,ROUNDUP(COUNTA(A$6:A5757)/COUNTA(comp_codes_EAD_TAR26),0)))</f>
        <v>SS668</v>
      </c>
      <c r="C5757" t="str" cm="1">
        <f t="array" ref="C5757">IF(A5757&gt;COUNTA(comp_codes_EAD_TAR26)*COUNTA(serv_codes_EAD_TAR26),"",INDEX(comp_codes_EAD_TAR26,COUNTIF(B$6:B5757,B5757)))</f>
        <v>CJ010</v>
      </c>
      <c r="D5757" s="23" t="str">
        <f>IF(B5757="","",INDEX([1]!List_ServBandwidth,MATCH(B5757,[1]!List_ServCode,0)))</f>
        <v>1Gbit/s</v>
      </c>
      <c r="E5757" s="23" t="str">
        <f>IF(B5757="","",INDEX([1]!List_ServMarket_Name,MATCH(B5757,[1]!List_ServCode,0)))</f>
        <v>IEC - BT only</v>
      </c>
      <c r="F5757" s="23" t="str">
        <f>IF(B5757="","",INDEX([1]!List_ServNames,MATCH(B5757,[1]!List_ServCode,0)))</f>
        <v>EAD 1Gbps Connections - Internal - IEC - BT only</v>
      </c>
      <c r="G5757" s="23" t="str">
        <f>INDEX([1]!List_CompName,MATCH($C5757,[1]!List_CompCode,0))</f>
        <v>TC_Spine Duct - 2 Bore</v>
      </c>
      <c r="I5757" s="103">
        <f>IF($C5757=$Q$5,INDEX([1]UnitCosts_Service!$Q$9:$Q$608,MATCH($B5757,[1]UnitCosts_Service!$B$9:$B$608,0)),0)</f>
        <v>0</v>
      </c>
      <c r="J5757" s="103">
        <f>IF($C5757=$S$5,INDEX('[1]Serv RAV Fcast'!$BZ$12:$BZ$611,MATCH(B5757,'[1]Serv RAV Fcast'!$B$12:$B$611,0)) + INDEX('[1]Serv RAV Fcast'!$CJ$12:$CJ$611,MATCH(B5757,'[1]Serv RAV Fcast'!$B$12:$B$611,0)) + INDEX('[1]Serv RAV Fcast'!$CT$12:$CT$611,MATCH(B5757,'[1]Serv RAV Fcast'!$B$12:$B$611,0)),0)</f>
        <v>0</v>
      </c>
      <c r="K5757" s="109">
        <f>IF(B5757="",0,INDEX('[1]UnitCost (ex Cumulo&amp;RAV Fcasts)'!$D$7:$WE$176,MATCH(C5757,'[1]UnitCost (ex Cumulo&amp;RAV Fcasts)'!$B$7:$B$176,0),MATCH(B5757,'[1]UnitCost (ex Cumulo&amp;RAV Fcasts)'!$D$3:$WE$3,0)))</f>
        <v>0</v>
      </c>
      <c r="L5757" s="128">
        <f>IF(B5757="",0,SUM(I5757:K5757)*INDEX('Service volumes'!$C:$C,MATCH($B5757,'Service volumes'!$A:$A,0)))</f>
        <v>0</v>
      </c>
      <c r="M5757" s="109">
        <f>IF(B5757="",0,INDEX('[1]UnitCost (ROCE, ex RAV Fcast)'!$D$7:$WE$176,MATCH(C5757,'[1]UnitCost (ROCE, ex RAV Fcast)'!$B$7:$B$176,0),MATCH(B5757,'[1]UnitCost (ROCE, ex RAV Fcast)'!$D$3:$WE$3,0)))</f>
        <v>0</v>
      </c>
      <c r="N5757" s="103">
        <f>IF($C5757=$S$5,INDEX('[1]Serv RAV Fcast'!$CT$12:$CT$611,MATCH(B5757,'[1]Serv RAV Fcast'!$B$12:$B$611,0)),0)</f>
        <v>0</v>
      </c>
      <c r="O5757" s="128">
        <f>IF(B5757="",0,SUM(M5757:N5757)*INDEX('Service volumes'!$C:$C,MATCH($B5757,'Service volumes'!$A:$A,0)))</f>
        <v>0</v>
      </c>
    </row>
    <row r="5758" spans="1:15" ht="14.25" x14ac:dyDescent="0.35">
      <c r="A5758">
        <f t="shared" si="89"/>
        <v>5753</v>
      </c>
      <c r="B5758" s="128" t="str" cm="1">
        <f t="array" ref="B5758">IF(A5758&gt;COUNTA(comp_codes_EAD_TAR26)*COUNTA(serv_codes_EAD_TAR26),"",INDEX(serv_codes_EAD_TAR26,ROUNDUP(COUNTA(A$6:A5758)/COUNTA(comp_codes_EAD_TAR26),0)))</f>
        <v>SS668</v>
      </c>
      <c r="C5758" t="str" cm="1">
        <f t="array" ref="C5758">IF(A5758&gt;COUNTA(comp_codes_EAD_TAR26)*COUNTA(serv_codes_EAD_TAR26),"",INDEX(comp_codes_EAD_TAR26,COUNTIF(B$6:B5758,B5758)))</f>
        <v>CJ011</v>
      </c>
      <c r="D5758" s="23" t="str">
        <f>IF(B5758="","",INDEX([1]!List_ServBandwidth,MATCH(B5758,[1]!List_ServCode,0)))</f>
        <v>1Gbit/s</v>
      </c>
      <c r="E5758" s="23" t="str">
        <f>IF(B5758="","",INDEX([1]!List_ServMarket_Name,MATCH(B5758,[1]!List_ServCode,0)))</f>
        <v>IEC - BT only</v>
      </c>
      <c r="F5758" s="23" t="str">
        <f>IF(B5758="","",INDEX([1]!List_ServNames,MATCH(B5758,[1]!List_ServCode,0)))</f>
        <v>EAD 1Gbps Connections - Internal - IEC - BT only</v>
      </c>
      <c r="G5758" s="23" t="str">
        <f>INDEX([1]!List_CompName,MATCH($C5758,[1]!List_CompCode,0))</f>
        <v>TC_Spine Duct - 3+ Bore</v>
      </c>
      <c r="I5758" s="103">
        <f>IF($C5758=$Q$5,INDEX([1]UnitCosts_Service!$Q$9:$Q$608,MATCH($B5758,[1]UnitCosts_Service!$B$9:$B$608,0)),0)</f>
        <v>0</v>
      </c>
      <c r="J5758" s="103">
        <f>IF($C5758=$S$5,INDEX('[1]Serv RAV Fcast'!$BZ$12:$BZ$611,MATCH(B5758,'[1]Serv RAV Fcast'!$B$12:$B$611,0)) + INDEX('[1]Serv RAV Fcast'!$CJ$12:$CJ$611,MATCH(B5758,'[1]Serv RAV Fcast'!$B$12:$B$611,0)) + INDEX('[1]Serv RAV Fcast'!$CT$12:$CT$611,MATCH(B5758,'[1]Serv RAV Fcast'!$B$12:$B$611,0)),0)</f>
        <v>0</v>
      </c>
      <c r="K5758" s="109">
        <f>IF(B5758="",0,INDEX('[1]UnitCost (ex Cumulo&amp;RAV Fcasts)'!$D$7:$WE$176,MATCH(C5758,'[1]UnitCost (ex Cumulo&amp;RAV Fcasts)'!$B$7:$B$176,0),MATCH(B5758,'[1]UnitCost (ex Cumulo&amp;RAV Fcasts)'!$D$3:$WE$3,0)))</f>
        <v>0</v>
      </c>
      <c r="L5758" s="128">
        <f>IF(B5758="",0,SUM(I5758:K5758)*INDEX('Service volumes'!$C:$C,MATCH($B5758,'Service volumes'!$A:$A,0)))</f>
        <v>0</v>
      </c>
      <c r="M5758" s="109">
        <f>IF(B5758="",0,INDEX('[1]UnitCost (ROCE, ex RAV Fcast)'!$D$7:$WE$176,MATCH(C5758,'[1]UnitCost (ROCE, ex RAV Fcast)'!$B$7:$B$176,0),MATCH(B5758,'[1]UnitCost (ROCE, ex RAV Fcast)'!$D$3:$WE$3,0)))</f>
        <v>0</v>
      </c>
      <c r="N5758" s="103">
        <f>IF($C5758=$S$5,INDEX('[1]Serv RAV Fcast'!$CT$12:$CT$611,MATCH(B5758,'[1]Serv RAV Fcast'!$B$12:$B$611,0)),0)</f>
        <v>0</v>
      </c>
      <c r="O5758" s="128">
        <f>IF(B5758="",0,SUM(M5758:N5758)*INDEX('Service volumes'!$C:$C,MATCH($B5758,'Service volumes'!$A:$A,0)))</f>
        <v>0</v>
      </c>
    </row>
    <row r="5759" spans="1:15" ht="14.25" x14ac:dyDescent="0.35">
      <c r="A5759">
        <f t="shared" si="89"/>
        <v>5754</v>
      </c>
      <c r="B5759" s="128" t="str" cm="1">
        <f t="array" ref="B5759">IF(A5759&gt;COUNTA(comp_codes_EAD_TAR26)*COUNTA(serv_codes_EAD_TAR26),"",INDEX(serv_codes_EAD_TAR26,ROUNDUP(COUNTA(A$6:A5759)/COUNTA(comp_codes_EAD_TAR26),0)))</f>
        <v>SS668</v>
      </c>
      <c r="C5759" t="str" cm="1">
        <f t="array" ref="C5759">IF(A5759&gt;COUNTA(comp_codes_EAD_TAR26)*COUNTA(serv_codes_EAD_TAR26),"",INDEX(comp_codes_EAD_TAR26,COUNTIF(B$6:B5759,B5759)))</f>
        <v>CJ016</v>
      </c>
      <c r="D5759" s="23" t="str">
        <f>IF(B5759="","",INDEX([1]!List_ServBandwidth,MATCH(B5759,[1]!List_ServCode,0)))</f>
        <v>1Gbit/s</v>
      </c>
      <c r="E5759" s="23" t="str">
        <f>IF(B5759="","",INDEX([1]!List_ServMarket_Name,MATCH(B5759,[1]!List_ServCode,0)))</f>
        <v>IEC - BT only</v>
      </c>
      <c r="F5759" s="23" t="str">
        <f>IF(B5759="","",INDEX([1]!List_ServNames,MATCH(B5759,[1]!List_ServCode,0)))</f>
        <v>EAD 1Gbps Connections - Internal - IEC - BT only</v>
      </c>
      <c r="G5759" s="23" t="str">
        <f>INDEX([1]!List_CompName,MATCH($C5759,[1]!List_CompCode,0))</f>
        <v>TC Duct Network Adjustments above financial limit Internal</v>
      </c>
      <c r="I5759" s="103">
        <f>IF($C5759=$Q$5,INDEX([1]UnitCosts_Service!$Q$9:$Q$608,MATCH($B5759,[1]UnitCosts_Service!$B$9:$B$608,0)),0)</f>
        <v>0</v>
      </c>
      <c r="J5759" s="103">
        <f>IF($C5759=$S$5,INDEX('[1]Serv RAV Fcast'!$BZ$12:$BZ$611,MATCH(B5759,'[1]Serv RAV Fcast'!$B$12:$B$611,0)) + INDEX('[1]Serv RAV Fcast'!$CJ$12:$CJ$611,MATCH(B5759,'[1]Serv RAV Fcast'!$B$12:$B$611,0)) + INDEX('[1]Serv RAV Fcast'!$CT$12:$CT$611,MATCH(B5759,'[1]Serv RAV Fcast'!$B$12:$B$611,0)),0)</f>
        <v>0</v>
      </c>
      <c r="K5759" s="109">
        <f>IF(B5759="",0,INDEX('[1]UnitCost (ex Cumulo&amp;RAV Fcasts)'!$D$7:$WE$176,MATCH(C5759,'[1]UnitCost (ex Cumulo&amp;RAV Fcasts)'!$B$7:$B$176,0),MATCH(B5759,'[1]UnitCost (ex Cumulo&amp;RAV Fcasts)'!$D$3:$WE$3,0)))</f>
        <v>0</v>
      </c>
      <c r="L5759" s="128">
        <f>IF(B5759="",0,SUM(I5759:K5759)*INDEX('Service volumes'!$C:$C,MATCH($B5759,'Service volumes'!$A:$A,0)))</f>
        <v>0</v>
      </c>
      <c r="M5759" s="109">
        <f>IF(B5759="",0,INDEX('[1]UnitCost (ROCE, ex RAV Fcast)'!$D$7:$WE$176,MATCH(C5759,'[1]UnitCost (ROCE, ex RAV Fcast)'!$B$7:$B$176,0),MATCH(B5759,'[1]UnitCost (ROCE, ex RAV Fcast)'!$D$3:$WE$3,0)))</f>
        <v>0</v>
      </c>
      <c r="N5759" s="103">
        <f>IF($C5759=$S$5,INDEX('[1]Serv RAV Fcast'!$CT$12:$CT$611,MATCH(B5759,'[1]Serv RAV Fcast'!$B$12:$B$611,0)),0)</f>
        <v>0</v>
      </c>
      <c r="O5759" s="128">
        <f>IF(B5759="",0,SUM(M5759:N5759)*INDEX('Service volumes'!$C:$C,MATCH($B5759,'Service volumes'!$A:$A,0)))</f>
        <v>0</v>
      </c>
    </row>
    <row r="5760" spans="1:15" ht="14.25" x14ac:dyDescent="0.35">
      <c r="A5760">
        <f t="shared" si="89"/>
        <v>5755</v>
      </c>
      <c r="B5760" s="128" t="str" cm="1">
        <f t="array" ref="B5760">IF(A5760&gt;COUNTA(comp_codes_EAD_TAR26)*COUNTA(serv_codes_EAD_TAR26),"",INDEX(serv_codes_EAD_TAR26,ROUNDUP(COUNTA(A$6:A5760)/COUNTA(comp_codes_EAD_TAR26),0)))</f>
        <v>SS668</v>
      </c>
      <c r="C5760" t="str" cm="1">
        <f t="array" ref="C5760">IF(A5760&gt;COUNTA(comp_codes_EAD_TAR26)*COUNTA(serv_codes_EAD_TAR26),"",INDEX(comp_codes_EAD_TAR26,COUNTIF(B$6:B5760,B5760)))</f>
        <v>CJ017</v>
      </c>
      <c r="D5760" s="23" t="str">
        <f>IF(B5760="","",INDEX([1]!List_ServBandwidth,MATCH(B5760,[1]!List_ServCode,0)))</f>
        <v>1Gbit/s</v>
      </c>
      <c r="E5760" s="23" t="str">
        <f>IF(B5760="","",INDEX([1]!List_ServMarket_Name,MATCH(B5760,[1]!List_ServCode,0)))</f>
        <v>IEC - BT only</v>
      </c>
      <c r="F5760" s="23" t="str">
        <f>IF(B5760="","",INDEX([1]!List_ServNames,MATCH(B5760,[1]!List_ServCode,0)))</f>
        <v>EAD 1Gbps Connections - Internal - IEC - BT only</v>
      </c>
      <c r="G5760" s="23" t="str">
        <f>INDEX([1]!List_CompName,MATCH($C5760,[1]!List_CompCode,0))</f>
        <v>TC_Cable up a pole</v>
      </c>
      <c r="I5760" s="103">
        <f>IF($C5760=$Q$5,INDEX([1]UnitCosts_Service!$Q$9:$Q$608,MATCH($B5760,[1]UnitCosts_Service!$B$9:$B$608,0)),0)</f>
        <v>0</v>
      </c>
      <c r="J5760" s="103">
        <f>IF($C5760=$S$5,INDEX('[1]Serv RAV Fcast'!$BZ$12:$BZ$611,MATCH(B5760,'[1]Serv RAV Fcast'!$B$12:$B$611,0)) + INDEX('[1]Serv RAV Fcast'!$CJ$12:$CJ$611,MATCH(B5760,'[1]Serv RAV Fcast'!$B$12:$B$611,0)) + INDEX('[1]Serv RAV Fcast'!$CT$12:$CT$611,MATCH(B5760,'[1]Serv RAV Fcast'!$B$12:$B$611,0)),0)</f>
        <v>0</v>
      </c>
      <c r="K5760" s="109">
        <f>IF(B5760="",0,INDEX('[1]UnitCost (ex Cumulo&amp;RAV Fcasts)'!$D$7:$WE$176,MATCH(C5760,'[1]UnitCost (ex Cumulo&amp;RAV Fcasts)'!$B$7:$B$176,0),MATCH(B5760,'[1]UnitCost (ex Cumulo&amp;RAV Fcasts)'!$D$3:$WE$3,0)))</f>
        <v>0</v>
      </c>
      <c r="L5760" s="128">
        <f>IF(B5760="",0,SUM(I5760:K5760)*INDEX('Service volumes'!$C:$C,MATCH($B5760,'Service volumes'!$A:$A,0)))</f>
        <v>0</v>
      </c>
      <c r="M5760" s="109">
        <f>IF(B5760="",0,INDEX('[1]UnitCost (ROCE, ex RAV Fcast)'!$D$7:$WE$176,MATCH(C5760,'[1]UnitCost (ROCE, ex RAV Fcast)'!$B$7:$B$176,0),MATCH(B5760,'[1]UnitCost (ROCE, ex RAV Fcast)'!$D$3:$WE$3,0)))</f>
        <v>0</v>
      </c>
      <c r="N5760" s="103">
        <f>IF($C5760=$S$5,INDEX('[1]Serv RAV Fcast'!$CT$12:$CT$611,MATCH(B5760,'[1]Serv RAV Fcast'!$B$12:$B$611,0)),0)</f>
        <v>0</v>
      </c>
      <c r="O5760" s="128">
        <f>IF(B5760="",0,SUM(M5760:N5760)*INDEX('Service volumes'!$C:$C,MATCH($B5760,'Service volumes'!$A:$A,0)))</f>
        <v>0</v>
      </c>
    </row>
    <row r="5761" spans="1:15" ht="14.25" x14ac:dyDescent="0.35">
      <c r="A5761">
        <f t="shared" si="89"/>
        <v>5756</v>
      </c>
      <c r="B5761" s="128" t="str" cm="1">
        <f t="array" ref="B5761">IF(A5761&gt;COUNTA(comp_codes_EAD_TAR26)*COUNTA(serv_codes_EAD_TAR26),"",INDEX(serv_codes_EAD_TAR26,ROUNDUP(COUNTA(A$6:A5761)/COUNTA(comp_codes_EAD_TAR26),0)))</f>
        <v>SS668</v>
      </c>
      <c r="C5761" t="str" cm="1">
        <f t="array" ref="C5761">IF(A5761&gt;COUNTA(comp_codes_EAD_TAR26)*COUNTA(serv_codes_EAD_TAR26),"",INDEX(comp_codes_EAD_TAR26,COUNTIF(B$6:B5761,B5761)))</f>
        <v>CL160</v>
      </c>
      <c r="D5761" s="23" t="str">
        <f>IF(B5761="","",INDEX([1]!List_ServBandwidth,MATCH(B5761,[1]!List_ServCode,0)))</f>
        <v>1Gbit/s</v>
      </c>
      <c r="E5761" s="23" t="str">
        <f>IF(B5761="","",INDEX([1]!List_ServMarket_Name,MATCH(B5761,[1]!List_ServCode,0)))</f>
        <v>IEC - BT only</v>
      </c>
      <c r="F5761" s="23" t="str">
        <f>IF(B5761="","",INDEX([1]!List_ServNames,MATCH(B5761,[1]!List_ServCode,0)))</f>
        <v>EAD 1Gbps Connections - Internal - IEC - BT only</v>
      </c>
      <c r="G5761" s="23" t="str">
        <f>INDEX([1]!List_CompName,MATCH($C5761,[1]!List_CompCode,0))</f>
        <v>Routing &amp; Records</v>
      </c>
      <c r="I5761" s="103">
        <f>IF($C5761=$Q$5,INDEX([1]UnitCosts_Service!$Q$9:$Q$608,MATCH($B5761,[1]UnitCosts_Service!$B$9:$B$608,0)),0)</f>
        <v>0</v>
      </c>
      <c r="J5761" s="103">
        <f>IF($C5761=$S$5,INDEX('[1]Serv RAV Fcast'!$BZ$12:$BZ$611,MATCH(B5761,'[1]Serv RAV Fcast'!$B$12:$B$611,0)) + INDEX('[1]Serv RAV Fcast'!$CJ$12:$CJ$611,MATCH(B5761,'[1]Serv RAV Fcast'!$B$12:$B$611,0)) + INDEX('[1]Serv RAV Fcast'!$CT$12:$CT$611,MATCH(B5761,'[1]Serv RAV Fcast'!$B$12:$B$611,0)),0)</f>
        <v>0</v>
      </c>
      <c r="K5761" s="109">
        <f>IF(B5761="",0,INDEX('[1]UnitCost (ex Cumulo&amp;RAV Fcasts)'!$D$7:$WE$176,MATCH(C5761,'[1]UnitCost (ex Cumulo&amp;RAV Fcasts)'!$B$7:$B$176,0),MATCH(B5761,'[1]UnitCost (ex Cumulo&amp;RAV Fcasts)'!$D$3:$WE$3,0)))</f>
        <v>1.0689739154065334</v>
      </c>
      <c r="L5761" s="128">
        <f>IF(B5761="",0,SUM(I5761:K5761)*INDEX('Service volumes'!$C:$C,MATCH($B5761,'Service volumes'!$A:$A,0)))</f>
        <v>166.77824607586163</v>
      </c>
      <c r="M5761" s="109">
        <f>IF(B5761="",0,INDEX('[1]UnitCost (ROCE, ex RAV Fcast)'!$D$7:$WE$176,MATCH(C5761,'[1]UnitCost (ROCE, ex RAV Fcast)'!$B$7:$B$176,0),MATCH(B5761,'[1]UnitCost (ROCE, ex RAV Fcast)'!$D$3:$WE$3,0)))</f>
        <v>2.0375576621417091E-2</v>
      </c>
      <c r="N5761" s="103">
        <f>IF($C5761=$S$5,INDEX('[1]Serv RAV Fcast'!$CT$12:$CT$611,MATCH(B5761,'[1]Serv RAV Fcast'!$B$12:$B$611,0)),0)</f>
        <v>0</v>
      </c>
      <c r="O5761" s="128">
        <f>IF(B5761="",0,SUM(M5761:N5761)*INDEX('Service volumes'!$C:$C,MATCH($B5761,'Service volumes'!$A:$A,0)))</f>
        <v>3.1789390580329808</v>
      </c>
    </row>
    <row r="5762" spans="1:15" ht="14.25" x14ac:dyDescent="0.35">
      <c r="A5762">
        <f t="shared" si="89"/>
        <v>5757</v>
      </c>
      <c r="B5762" s="128" t="str" cm="1">
        <f t="array" ref="B5762">IF(A5762&gt;COUNTA(comp_codes_EAD_TAR26)*COUNTA(serv_codes_EAD_TAR26),"",INDEX(serv_codes_EAD_TAR26,ROUNDUP(COUNTA(A$6:A5762)/COUNTA(comp_codes_EAD_TAR26),0)))</f>
        <v>SS668</v>
      </c>
      <c r="C5762" t="str" cm="1">
        <f t="array" ref="C5762">IF(A5762&gt;COUNTA(comp_codes_EAD_TAR26)*COUNTA(serv_codes_EAD_TAR26),"",INDEX(comp_codes_EAD_TAR26,COUNTIF(B$6:B5762,B5762)))</f>
        <v>CO484</v>
      </c>
      <c r="D5762" s="23" t="str">
        <f>IF(B5762="","",INDEX([1]!List_ServBandwidth,MATCH(B5762,[1]!List_ServCode,0)))</f>
        <v>1Gbit/s</v>
      </c>
      <c r="E5762" s="23" t="str">
        <f>IF(B5762="","",INDEX([1]!List_ServMarket_Name,MATCH(B5762,[1]!List_ServCode,0)))</f>
        <v>IEC - BT only</v>
      </c>
      <c r="F5762" s="23" t="str">
        <f>IF(B5762="","",INDEX([1]!List_ServNames,MATCH(B5762,[1]!List_ServCode,0)))</f>
        <v>EAD 1Gbps Connections - Internal - IEC - BT only</v>
      </c>
      <c r="G5762" s="23" t="str">
        <f>INDEX([1]!List_CompName,MATCH($C5762,[1]!List_CompCode,0))</f>
        <v>Interexchange Fibre</v>
      </c>
      <c r="I5762" s="103">
        <f>IF($C5762=$Q$5,INDEX([1]UnitCosts_Service!$Q$9:$Q$608,MATCH($B5762,[1]UnitCosts_Service!$B$9:$B$608,0)),0)</f>
        <v>0</v>
      </c>
      <c r="J5762" s="103">
        <f>IF($C5762=$S$5,INDEX('[1]Serv RAV Fcast'!$BZ$12:$BZ$611,MATCH(B5762,'[1]Serv RAV Fcast'!$B$12:$B$611,0)) + INDEX('[1]Serv RAV Fcast'!$CJ$12:$CJ$611,MATCH(B5762,'[1]Serv RAV Fcast'!$B$12:$B$611,0)) + INDEX('[1]Serv RAV Fcast'!$CT$12:$CT$611,MATCH(B5762,'[1]Serv RAV Fcast'!$B$12:$B$611,0)),0)</f>
        <v>0</v>
      </c>
      <c r="K5762" s="109">
        <f>IF(B5762="",0,INDEX('[1]UnitCost (ex Cumulo&amp;RAV Fcasts)'!$D$7:$WE$176,MATCH(C5762,'[1]UnitCost (ex Cumulo&amp;RAV Fcasts)'!$B$7:$B$176,0),MATCH(B5762,'[1]UnitCost (ex Cumulo&amp;RAV Fcasts)'!$D$3:$WE$3,0)))</f>
        <v>0</v>
      </c>
      <c r="L5762" s="128">
        <f>IF(B5762="",0,SUM(I5762:K5762)*INDEX('Service volumes'!$C:$C,MATCH($B5762,'Service volumes'!$A:$A,0)))</f>
        <v>0</v>
      </c>
      <c r="M5762" s="109">
        <f>IF(B5762="",0,INDEX('[1]UnitCost (ROCE, ex RAV Fcast)'!$D$7:$WE$176,MATCH(C5762,'[1]UnitCost (ROCE, ex RAV Fcast)'!$B$7:$B$176,0),MATCH(B5762,'[1]UnitCost (ROCE, ex RAV Fcast)'!$D$3:$WE$3,0)))</f>
        <v>0</v>
      </c>
      <c r="N5762" s="103">
        <f>IF($C5762=$S$5,INDEX('[1]Serv RAV Fcast'!$CT$12:$CT$611,MATCH(B5762,'[1]Serv RAV Fcast'!$B$12:$B$611,0)),0)</f>
        <v>0</v>
      </c>
      <c r="O5762" s="128">
        <f>IF(B5762="",0,SUM(M5762:N5762)*INDEX('Service volumes'!$C:$C,MATCH($B5762,'Service volumes'!$A:$A,0)))</f>
        <v>0</v>
      </c>
    </row>
    <row r="5763" spans="1:15" ht="14.25" x14ac:dyDescent="0.35">
      <c r="A5763">
        <f t="shared" si="89"/>
        <v>5758</v>
      </c>
      <c r="B5763" s="128" t="str" cm="1">
        <f t="array" ref="B5763">IF(A5763&gt;COUNTA(comp_codes_EAD_TAR26)*COUNTA(serv_codes_EAD_TAR26),"",INDEX(serv_codes_EAD_TAR26,ROUNDUP(COUNTA(A$6:A5763)/COUNTA(comp_codes_EAD_TAR26),0)))</f>
        <v>SS668</v>
      </c>
      <c r="C5763" t="str" cm="1">
        <f t="array" ref="C5763">IF(A5763&gt;COUNTA(comp_codes_EAD_TAR26)*COUNTA(serv_codes_EAD_TAR26),"",INDEX(comp_codes_EAD_TAR26,COUNTIF(B$6:B5763,B5763)))</f>
        <v>CW609</v>
      </c>
      <c r="D5763" s="23" t="str">
        <f>IF(B5763="","",INDEX([1]!List_ServBandwidth,MATCH(B5763,[1]!List_ServCode,0)))</f>
        <v>1Gbit/s</v>
      </c>
      <c r="E5763" s="23" t="str">
        <f>IF(B5763="","",INDEX([1]!List_ServMarket_Name,MATCH(B5763,[1]!List_ServCode,0)))</f>
        <v>IEC - BT only</v>
      </c>
      <c r="F5763" s="23" t="str">
        <f>IF(B5763="","",INDEX([1]!List_ServNames,MATCH(B5763,[1]!List_ServCode,0)))</f>
        <v>EAD 1Gbps Connections - Internal - IEC - BT only</v>
      </c>
      <c r="G5763" s="23" t="str">
        <f>INDEX([1]!List_CompName,MATCH($C5763,[1]!List_CompCode,0))</f>
        <v>Legacy Ethernet - Spine fibre</v>
      </c>
      <c r="I5763" s="103">
        <f>IF($C5763=$Q$5,INDEX([1]UnitCosts_Service!$Q$9:$Q$608,MATCH($B5763,[1]UnitCosts_Service!$B$9:$B$608,0)),0)</f>
        <v>0</v>
      </c>
      <c r="J5763" s="103">
        <f>IF($C5763=$S$5,INDEX('[1]Serv RAV Fcast'!$BZ$12:$BZ$611,MATCH(B5763,'[1]Serv RAV Fcast'!$B$12:$B$611,0)) + INDEX('[1]Serv RAV Fcast'!$CJ$12:$CJ$611,MATCH(B5763,'[1]Serv RAV Fcast'!$B$12:$B$611,0)) + INDEX('[1]Serv RAV Fcast'!$CT$12:$CT$611,MATCH(B5763,'[1]Serv RAV Fcast'!$B$12:$B$611,0)),0)</f>
        <v>0</v>
      </c>
      <c r="K5763" s="109">
        <f>IF(B5763="",0,INDEX('[1]UnitCost (ex Cumulo&amp;RAV Fcasts)'!$D$7:$WE$176,MATCH(C5763,'[1]UnitCost (ex Cumulo&amp;RAV Fcasts)'!$B$7:$B$176,0),MATCH(B5763,'[1]UnitCost (ex Cumulo&amp;RAV Fcasts)'!$D$3:$WE$3,0)))</f>
        <v>0</v>
      </c>
      <c r="L5763" s="128">
        <f>IF(B5763="",0,SUM(I5763:K5763)*INDEX('Service volumes'!$C:$C,MATCH($B5763,'Service volumes'!$A:$A,0)))</f>
        <v>0</v>
      </c>
      <c r="M5763" s="109">
        <f>IF(B5763="",0,INDEX('[1]UnitCost (ROCE, ex RAV Fcast)'!$D$7:$WE$176,MATCH(C5763,'[1]UnitCost (ROCE, ex RAV Fcast)'!$B$7:$B$176,0),MATCH(B5763,'[1]UnitCost (ROCE, ex RAV Fcast)'!$D$3:$WE$3,0)))</f>
        <v>0</v>
      </c>
      <c r="N5763" s="103">
        <f>IF($C5763=$S$5,INDEX('[1]Serv RAV Fcast'!$CT$12:$CT$611,MATCH(B5763,'[1]Serv RAV Fcast'!$B$12:$B$611,0)),0)</f>
        <v>0</v>
      </c>
      <c r="O5763" s="128">
        <f>IF(B5763="",0,SUM(M5763:N5763)*INDEX('Service volumes'!$C:$C,MATCH($B5763,'Service volumes'!$A:$A,0)))</f>
        <v>0</v>
      </c>
    </row>
    <row r="5764" spans="1:15" ht="14.25" x14ac:dyDescent="0.35">
      <c r="A5764">
        <f t="shared" si="89"/>
        <v>5759</v>
      </c>
      <c r="B5764" s="128" t="str" cm="1">
        <f t="array" ref="B5764">IF(A5764&gt;COUNTA(comp_codes_EAD_TAR26)*COUNTA(serv_codes_EAD_TAR26),"",INDEX(serv_codes_EAD_TAR26,ROUNDUP(COUNTA(A$6:A5764)/COUNTA(comp_codes_EAD_TAR26),0)))</f>
        <v>SS668</v>
      </c>
      <c r="C5764" t="str" cm="1">
        <f t="array" ref="C5764">IF(A5764&gt;COUNTA(comp_codes_EAD_TAR26)*COUNTA(serv_codes_EAD_TAR26),"",INDEX(comp_codes_EAD_TAR26,COUNTIF(B$6:B5764,B5764)))</f>
        <v>CW610</v>
      </c>
      <c r="D5764" s="23" t="str">
        <f>IF(B5764="","",INDEX([1]!List_ServBandwidth,MATCH(B5764,[1]!List_ServCode,0)))</f>
        <v>1Gbit/s</v>
      </c>
      <c r="E5764" s="23" t="str">
        <f>IF(B5764="","",INDEX([1]!List_ServMarket_Name,MATCH(B5764,[1]!List_ServCode,0)))</f>
        <v>IEC - BT only</v>
      </c>
      <c r="F5764" s="23" t="str">
        <f>IF(B5764="","",INDEX([1]!List_ServNames,MATCH(B5764,[1]!List_ServCode,0)))</f>
        <v>EAD 1Gbps Connections - Internal - IEC - BT only</v>
      </c>
      <c r="G5764" s="23" t="str">
        <f>INDEX([1]!List_CompName,MATCH($C5764,[1]!List_CompCode,0))</f>
        <v>Legacy Ethernet - Distribution fibre</v>
      </c>
      <c r="I5764" s="103">
        <f>IF($C5764=$Q$5,INDEX([1]UnitCosts_Service!$Q$9:$Q$608,MATCH($B5764,[1]UnitCosts_Service!$B$9:$B$608,0)),0)</f>
        <v>0</v>
      </c>
      <c r="J5764" s="103">
        <f>IF($C5764=$S$5,INDEX('[1]Serv RAV Fcast'!$BZ$12:$BZ$611,MATCH(B5764,'[1]Serv RAV Fcast'!$B$12:$B$611,0)) + INDEX('[1]Serv RAV Fcast'!$CJ$12:$CJ$611,MATCH(B5764,'[1]Serv RAV Fcast'!$B$12:$B$611,0)) + INDEX('[1]Serv RAV Fcast'!$CT$12:$CT$611,MATCH(B5764,'[1]Serv RAV Fcast'!$B$12:$B$611,0)),0)</f>
        <v>0</v>
      </c>
      <c r="K5764" s="109">
        <f>IF(B5764="",0,INDEX('[1]UnitCost (ex Cumulo&amp;RAV Fcasts)'!$D$7:$WE$176,MATCH(C5764,'[1]UnitCost (ex Cumulo&amp;RAV Fcasts)'!$B$7:$B$176,0),MATCH(B5764,'[1]UnitCost (ex Cumulo&amp;RAV Fcasts)'!$D$3:$WE$3,0)))</f>
        <v>0</v>
      </c>
      <c r="L5764" s="128">
        <f>IF(B5764="",0,SUM(I5764:K5764)*INDEX('Service volumes'!$C:$C,MATCH($B5764,'Service volumes'!$A:$A,0)))</f>
        <v>0</v>
      </c>
      <c r="M5764" s="109">
        <f>IF(B5764="",0,INDEX('[1]UnitCost (ROCE, ex RAV Fcast)'!$D$7:$WE$176,MATCH(C5764,'[1]UnitCost (ROCE, ex RAV Fcast)'!$B$7:$B$176,0),MATCH(B5764,'[1]UnitCost (ROCE, ex RAV Fcast)'!$D$3:$WE$3,0)))</f>
        <v>0</v>
      </c>
      <c r="N5764" s="103">
        <f>IF($C5764=$S$5,INDEX('[1]Serv RAV Fcast'!$CT$12:$CT$611,MATCH(B5764,'[1]Serv RAV Fcast'!$B$12:$B$611,0)),0)</f>
        <v>0</v>
      </c>
      <c r="O5764" s="128">
        <f>IF(B5764="",0,SUM(M5764:N5764)*INDEX('Service volumes'!$C:$C,MATCH($B5764,'Service volumes'!$A:$A,0)))</f>
        <v>0</v>
      </c>
    </row>
    <row r="5765" spans="1:15" ht="14.25" x14ac:dyDescent="0.35">
      <c r="A5765">
        <f t="shared" si="89"/>
        <v>5760</v>
      </c>
      <c r="B5765" s="128" t="str" cm="1">
        <f t="array" ref="B5765">IF(A5765&gt;COUNTA(comp_codes_EAD_TAR26)*COUNTA(serv_codes_EAD_TAR26),"",INDEX(serv_codes_EAD_TAR26,ROUNDUP(COUNTA(A$6:A5765)/COUNTA(comp_codes_EAD_TAR26),0)))</f>
        <v>SS668</v>
      </c>
      <c r="C5765" t="str" cm="1">
        <f t="array" ref="C5765">IF(A5765&gt;COUNTA(comp_codes_EAD_TAR26)*COUNTA(serv_codes_EAD_TAR26),"",INDEX(comp_codes_EAD_TAR26,COUNTIF(B$6:B5765,B5765)))</f>
        <v>PI_RAV</v>
      </c>
      <c r="D5765" s="23" t="str">
        <f>IF(B5765="","",INDEX([1]!List_ServBandwidth,MATCH(B5765,[1]!List_ServCode,0)))</f>
        <v>1Gbit/s</v>
      </c>
      <c r="E5765" s="23" t="str">
        <f>IF(B5765="","",INDEX([1]!List_ServMarket_Name,MATCH(B5765,[1]!List_ServCode,0)))</f>
        <v>IEC - BT only</v>
      </c>
      <c r="F5765" s="23" t="str">
        <f>IF(B5765="","",INDEX([1]!List_ServNames,MATCH(B5765,[1]!List_ServCode,0)))</f>
        <v>EAD 1Gbps Connections - Internal - IEC - BT only</v>
      </c>
      <c r="G5765" s="23" t="str">
        <f>INDEX([1]!List_CompName,MATCH($C5765,[1]!List_CompCode,0))</f>
        <v>PI_RAV</v>
      </c>
      <c r="I5765" s="103">
        <f>IF($C5765=$Q$5,INDEX([1]UnitCosts_Service!$Q$9:$Q$608,MATCH($B5765,[1]UnitCosts_Service!$B$9:$B$608,0)),0)</f>
        <v>0</v>
      </c>
      <c r="J5765" s="103">
        <f>IF($C5765=$S$5,INDEX('[1]Serv RAV Fcast'!$BZ$12:$BZ$611,MATCH(B5765,'[1]Serv RAV Fcast'!$B$12:$B$611,0)) + INDEX('[1]Serv RAV Fcast'!$CJ$12:$CJ$611,MATCH(B5765,'[1]Serv RAV Fcast'!$B$12:$B$611,0)) + INDEX('[1]Serv RAV Fcast'!$CT$12:$CT$611,MATCH(B5765,'[1]Serv RAV Fcast'!$B$12:$B$611,0)),0)</f>
        <v>0</v>
      </c>
      <c r="K5765" s="109">
        <f>IF(B5765="",0,INDEX('[1]UnitCost (ex Cumulo&amp;RAV Fcasts)'!$D$7:$WE$176,MATCH(C5765,'[1]UnitCost (ex Cumulo&amp;RAV Fcasts)'!$B$7:$B$176,0),MATCH(B5765,'[1]UnitCost (ex Cumulo&amp;RAV Fcasts)'!$D$3:$WE$3,0)))</f>
        <v>0</v>
      </c>
      <c r="L5765" s="128">
        <f>IF(B5765="",0,SUM(I5765:K5765)*INDEX('Service volumes'!$C:$C,MATCH($B5765,'Service volumes'!$A:$A,0)))</f>
        <v>0</v>
      </c>
      <c r="M5765" s="109">
        <f>IF(B5765="",0,INDEX('[1]UnitCost (ROCE, ex RAV Fcast)'!$D$7:$WE$176,MATCH(C5765,'[1]UnitCost (ROCE, ex RAV Fcast)'!$B$7:$B$176,0),MATCH(B5765,'[1]UnitCost (ROCE, ex RAV Fcast)'!$D$3:$WE$3,0)))</f>
        <v>0</v>
      </c>
      <c r="N5765" s="103">
        <f>IF($C5765=$S$5,INDEX('[1]Serv RAV Fcast'!$CT$12:$CT$611,MATCH(B5765,'[1]Serv RAV Fcast'!$B$12:$B$611,0)),0)</f>
        <v>0</v>
      </c>
      <c r="O5765" s="128">
        <f>IF(B5765="",0,SUM(M5765:N5765)*INDEX('Service volumes'!$C:$C,MATCH($B5765,'Service volumes'!$A:$A,0)))</f>
        <v>0</v>
      </c>
    </row>
    <row r="5766" spans="1:15" ht="14.25" x14ac:dyDescent="0.35">
      <c r="A5766">
        <f t="shared" si="89"/>
        <v>5761</v>
      </c>
      <c r="B5766" s="128" t="str" cm="1">
        <f t="array" ref="B5766">IF(A5766&gt;COUNTA(comp_codes_EAD_TAR26)*COUNTA(serv_codes_EAD_TAR26),"",INDEX(serv_codes_EAD_TAR26,ROUNDUP(COUNTA(A$6:A5766)/COUNTA(comp_codes_EAD_TAR26),0)))</f>
        <v>SS668</v>
      </c>
      <c r="C5766" t="str" cm="1">
        <f t="array" ref="C5766">IF(A5766&gt;COUNTA(comp_codes_EAD_TAR26)*COUNTA(serv_codes_EAD_TAR26),"",INDEX(comp_codes_EAD_TAR26,COUNTIF(B$6:B5766,B5766)))</f>
        <v>PI_Poles</v>
      </c>
      <c r="D5766" s="23" t="str">
        <f>IF(B5766="","",INDEX([1]!List_ServBandwidth,MATCH(B5766,[1]!List_ServCode,0)))</f>
        <v>1Gbit/s</v>
      </c>
      <c r="E5766" s="23" t="str">
        <f>IF(B5766="","",INDEX([1]!List_ServMarket_Name,MATCH(B5766,[1]!List_ServCode,0)))</f>
        <v>IEC - BT only</v>
      </c>
      <c r="F5766" s="23" t="str">
        <f>IF(B5766="","",INDEX([1]!List_ServNames,MATCH(B5766,[1]!List_ServCode,0)))</f>
        <v>EAD 1Gbps Connections - Internal - IEC - BT only</v>
      </c>
      <c r="G5766" s="23" t="str">
        <f>INDEX([1]!List_CompName,MATCH($C5766,[1]!List_CompCode,0))</f>
        <v>PI_Poles</v>
      </c>
      <c r="I5766" s="103">
        <f>IF($C5766=$Q$5,INDEX([1]UnitCosts_Service!$Q$9:$Q$608,MATCH($B5766,[1]UnitCosts_Service!$B$9:$B$608,0)),0)</f>
        <v>0</v>
      </c>
      <c r="J5766" s="103">
        <f>IF($C5766=$S$5,INDEX('[1]Serv RAV Fcast'!$BZ$12:$BZ$611,MATCH(B5766,'[1]Serv RAV Fcast'!$B$12:$B$611,0)) + INDEX('[1]Serv RAV Fcast'!$CJ$12:$CJ$611,MATCH(B5766,'[1]Serv RAV Fcast'!$B$12:$B$611,0)) + INDEX('[1]Serv RAV Fcast'!$CT$12:$CT$611,MATCH(B5766,'[1]Serv RAV Fcast'!$B$12:$B$611,0)),0)</f>
        <v>0</v>
      </c>
      <c r="K5766" s="109">
        <f>IF(B5766="",0,INDEX('[1]UnitCost (ex Cumulo&amp;RAV Fcasts)'!$D$7:$WE$176,MATCH(C5766,'[1]UnitCost (ex Cumulo&amp;RAV Fcasts)'!$B$7:$B$176,0),MATCH(B5766,'[1]UnitCost (ex Cumulo&amp;RAV Fcasts)'!$D$3:$WE$3,0)))</f>
        <v>0</v>
      </c>
      <c r="L5766" s="128">
        <f>IF(B5766="",0,SUM(I5766:K5766)*INDEX('Service volumes'!$C:$C,MATCH($B5766,'Service volumes'!$A:$A,0)))</f>
        <v>0</v>
      </c>
      <c r="M5766" s="109">
        <f>IF(B5766="",0,INDEX('[1]UnitCost (ROCE, ex RAV Fcast)'!$D$7:$WE$176,MATCH(C5766,'[1]UnitCost (ROCE, ex RAV Fcast)'!$B$7:$B$176,0),MATCH(B5766,'[1]UnitCost (ROCE, ex RAV Fcast)'!$D$3:$WE$3,0)))</f>
        <v>0</v>
      </c>
      <c r="N5766" s="103">
        <f>IF($C5766=$S$5,INDEX('[1]Serv RAV Fcast'!$CT$12:$CT$611,MATCH(B5766,'[1]Serv RAV Fcast'!$B$12:$B$611,0)),0)</f>
        <v>0</v>
      </c>
      <c r="O5766" s="128">
        <f>IF(B5766="",0,SUM(M5766:N5766)*INDEX('Service volumes'!$C:$C,MATCH($B5766,'Service volumes'!$A:$A,0)))</f>
        <v>0</v>
      </c>
    </row>
    <row r="5767" spans="1:15" ht="14.25" x14ac:dyDescent="0.35">
      <c r="A5767">
        <f t="shared" si="89"/>
        <v>5762</v>
      </c>
      <c r="B5767" s="128" t="str" cm="1">
        <f t="array" ref="B5767">IF(A5767&gt;COUNTA(comp_codes_EAD_TAR26)*COUNTA(serv_codes_EAD_TAR26),"",INDEX(serv_codes_EAD_TAR26,ROUNDUP(COUNTA(A$6:A5767)/COUNTA(comp_codes_EAD_TAR26),0)))</f>
        <v>SS668</v>
      </c>
      <c r="C5767" t="str" cm="1">
        <f t="array" ref="C5767">IF(A5767&gt;COUNTA(comp_codes_EAD_TAR26)*COUNTA(serv_codes_EAD_TAR26),"",INDEX(comp_codes_EAD_TAR26,COUNTIF(B$6:B5767,B5767)))</f>
        <v>CL573</v>
      </c>
      <c r="D5767" s="23" t="str">
        <f>IF(B5767="","",INDEX([1]!List_ServBandwidth,MATCH(B5767,[1]!List_ServCode,0)))</f>
        <v>1Gbit/s</v>
      </c>
      <c r="E5767" s="23" t="str">
        <f>IF(B5767="","",INDEX([1]!List_ServMarket_Name,MATCH(B5767,[1]!List_ServCode,0)))</f>
        <v>IEC - BT only</v>
      </c>
      <c r="F5767" s="23" t="str">
        <f>IF(B5767="","",INDEX([1]!List_ServNames,MATCH(B5767,[1]!List_ServCode,0)))</f>
        <v>EAD 1Gbps Connections - Internal - IEC - BT only</v>
      </c>
      <c r="G5767" s="23" t="str">
        <f>INDEX([1]!List_CompName,MATCH($C5767,[1]!List_CompCode,0))</f>
        <v>OR Service Centre - Provision Ethernet</v>
      </c>
      <c r="I5767" s="103">
        <f>IF($C5767=$Q$5,INDEX([1]UnitCosts_Service!$Q$9:$Q$608,MATCH($B5767,[1]UnitCosts_Service!$B$9:$B$608,0)),0)</f>
        <v>0</v>
      </c>
      <c r="J5767" s="103">
        <f>IF($C5767=$S$5,INDEX('[1]Serv RAV Fcast'!$BZ$12:$BZ$611,MATCH(B5767,'[1]Serv RAV Fcast'!$B$12:$B$611,0)) + INDEX('[1]Serv RAV Fcast'!$CJ$12:$CJ$611,MATCH(B5767,'[1]Serv RAV Fcast'!$B$12:$B$611,0)) + INDEX('[1]Serv RAV Fcast'!$CT$12:$CT$611,MATCH(B5767,'[1]Serv RAV Fcast'!$B$12:$B$611,0)),0)</f>
        <v>0</v>
      </c>
      <c r="K5767" s="109">
        <f>IF(B5767="",0,INDEX('[1]UnitCost (ex Cumulo&amp;RAV Fcasts)'!$D$7:$WE$176,MATCH(C5767,'[1]UnitCost (ex Cumulo&amp;RAV Fcasts)'!$B$7:$B$176,0),MATCH(B5767,'[1]UnitCost (ex Cumulo&amp;RAV Fcasts)'!$D$3:$WE$3,0)))</f>
        <v>43.852930891481016</v>
      </c>
      <c r="L5767" s="128">
        <f>IF(B5767="",0,SUM(I5767:K5767)*INDEX('Service volumes'!$C:$C,MATCH($B5767,'Service volumes'!$A:$A,0)))</f>
        <v>6841.8085735850254</v>
      </c>
      <c r="M5767" s="109">
        <f>IF(B5767="",0,INDEX('[1]UnitCost (ROCE, ex RAV Fcast)'!$D$7:$WE$176,MATCH(C5767,'[1]UnitCost (ROCE, ex RAV Fcast)'!$B$7:$B$176,0),MATCH(B5767,'[1]UnitCost (ROCE, ex RAV Fcast)'!$D$3:$WE$3,0)))</f>
        <v>-2.4740857472058559</v>
      </c>
      <c r="N5767" s="103">
        <f>IF($C5767=$S$5,INDEX('[1]Serv RAV Fcast'!$CT$12:$CT$611,MATCH(B5767,'[1]Serv RAV Fcast'!$B$12:$B$611,0)),0)</f>
        <v>0</v>
      </c>
      <c r="O5767" s="128">
        <f>IF(B5767="",0,SUM(M5767:N5767)*INDEX('Service volumes'!$C:$C,MATCH($B5767,'Service volumes'!$A:$A,0)))</f>
        <v>-385.99976633046128</v>
      </c>
    </row>
    <row r="5768" spans="1:15" ht="14.25" x14ac:dyDescent="0.35">
      <c r="A5768">
        <f t="shared" ref="A5768:A5831" si="90">A5767+1</f>
        <v>5763</v>
      </c>
      <c r="B5768" s="128" t="str" cm="1">
        <f t="array" ref="B5768">IF(A5768&gt;COUNTA(comp_codes_EAD_TAR26)*COUNTA(serv_codes_EAD_TAR26),"",INDEX(serv_codes_EAD_TAR26,ROUNDUP(COUNTA(A$6:A5768)/COUNTA(comp_codes_EAD_TAR26),0)))</f>
        <v>SS668</v>
      </c>
      <c r="C5768" t="str" cm="1">
        <f t="array" ref="C5768">IF(A5768&gt;COUNTA(comp_codes_EAD_TAR26)*COUNTA(serv_codes_EAD_TAR26),"",INDEX(comp_codes_EAD_TAR26,COUNTIF(B$6:B5768,B5768)))</f>
        <v>CL578</v>
      </c>
      <c r="D5768" s="23" t="str">
        <f>IF(B5768="","",INDEX([1]!List_ServBandwidth,MATCH(B5768,[1]!List_ServCode,0)))</f>
        <v>1Gbit/s</v>
      </c>
      <c r="E5768" s="23" t="str">
        <f>IF(B5768="","",INDEX([1]!List_ServMarket_Name,MATCH(B5768,[1]!List_ServCode,0)))</f>
        <v>IEC - BT only</v>
      </c>
      <c r="F5768" s="23" t="str">
        <f>IF(B5768="","",INDEX([1]!List_ServNames,MATCH(B5768,[1]!List_ServCode,0)))</f>
        <v>EAD 1Gbps Connections - Internal - IEC - BT only</v>
      </c>
      <c r="G5768" s="23" t="str">
        <f>INDEX([1]!List_CompName,MATCH($C5768,[1]!List_CompCode,0))</f>
        <v>OR Service Centre - Assurance Ethernet</v>
      </c>
      <c r="I5768" s="103">
        <f>IF($C5768=$Q$5,INDEX([1]UnitCosts_Service!$Q$9:$Q$608,MATCH($B5768,[1]UnitCosts_Service!$B$9:$B$608,0)),0)</f>
        <v>0</v>
      </c>
      <c r="J5768" s="103">
        <f>IF($C5768=$S$5,INDEX('[1]Serv RAV Fcast'!$BZ$12:$BZ$611,MATCH(B5768,'[1]Serv RAV Fcast'!$B$12:$B$611,0)) + INDEX('[1]Serv RAV Fcast'!$CJ$12:$CJ$611,MATCH(B5768,'[1]Serv RAV Fcast'!$B$12:$B$611,0)) + INDEX('[1]Serv RAV Fcast'!$CT$12:$CT$611,MATCH(B5768,'[1]Serv RAV Fcast'!$B$12:$B$611,0)),0)</f>
        <v>0</v>
      </c>
      <c r="K5768" s="109">
        <f>IF(B5768="",0,INDEX('[1]UnitCost (ex Cumulo&amp;RAV Fcasts)'!$D$7:$WE$176,MATCH(C5768,'[1]UnitCost (ex Cumulo&amp;RAV Fcasts)'!$B$7:$B$176,0),MATCH(B5768,'[1]UnitCost (ex Cumulo&amp;RAV Fcasts)'!$D$3:$WE$3,0)))</f>
        <v>0</v>
      </c>
      <c r="L5768" s="128">
        <f>IF(B5768="",0,SUM(I5768:K5768)*INDEX('Service volumes'!$C:$C,MATCH($B5768,'Service volumes'!$A:$A,0)))</f>
        <v>0</v>
      </c>
      <c r="M5768" s="109">
        <f>IF(B5768="",0,INDEX('[1]UnitCost (ROCE, ex RAV Fcast)'!$D$7:$WE$176,MATCH(C5768,'[1]UnitCost (ROCE, ex RAV Fcast)'!$B$7:$B$176,0),MATCH(B5768,'[1]UnitCost (ROCE, ex RAV Fcast)'!$D$3:$WE$3,0)))</f>
        <v>0</v>
      </c>
      <c r="N5768" s="103">
        <f>IF($C5768=$S$5,INDEX('[1]Serv RAV Fcast'!$CT$12:$CT$611,MATCH(B5768,'[1]Serv RAV Fcast'!$B$12:$B$611,0)),0)</f>
        <v>0</v>
      </c>
      <c r="O5768" s="128">
        <f>IF(B5768="",0,SUM(M5768:N5768)*INDEX('Service volumes'!$C:$C,MATCH($B5768,'Service volumes'!$A:$A,0)))</f>
        <v>0</v>
      </c>
    </row>
    <row r="5769" spans="1:15" ht="14.25" x14ac:dyDescent="0.35">
      <c r="A5769">
        <f t="shared" si="90"/>
        <v>5764</v>
      </c>
      <c r="B5769" s="128" t="str" cm="1">
        <f t="array" ref="B5769">IF(A5769&gt;COUNTA(comp_codes_EAD_TAR26)*COUNTA(serv_codes_EAD_TAR26),"",INDEX(serv_codes_EAD_TAR26,ROUNDUP(COUNTA(A$6:A5769)/COUNTA(comp_codes_EAD_TAR26),0)))</f>
        <v>SS668</v>
      </c>
      <c r="C5769" t="str" cm="1">
        <f t="array" ref="C5769">IF(A5769&gt;COUNTA(comp_codes_EAD_TAR26)*COUNTA(serv_codes_EAD_TAR26),"",INDEX(comp_codes_EAD_TAR26,COUNTIF(B$6:B5769,B5769)))</f>
        <v>CL601</v>
      </c>
      <c r="D5769" s="23" t="str">
        <f>IF(B5769="","",INDEX([1]!List_ServBandwidth,MATCH(B5769,[1]!List_ServCode,0)))</f>
        <v>1Gbit/s</v>
      </c>
      <c r="E5769" s="23" t="str">
        <f>IF(B5769="","",INDEX([1]!List_ServMarket_Name,MATCH(B5769,[1]!List_ServCode,0)))</f>
        <v>IEC - BT only</v>
      </c>
      <c r="F5769" s="23" t="str">
        <f>IF(B5769="","",INDEX([1]!List_ServNames,MATCH(B5769,[1]!List_ServCode,0)))</f>
        <v>EAD 1Gbps Connections - Internal - IEC - BT only</v>
      </c>
      <c r="G5769" s="23" t="str">
        <f>INDEX([1]!List_CompName,MATCH($C5769,[1]!List_CompCode,0))</f>
        <v>SLG Ethernet Provision External</v>
      </c>
      <c r="I5769" s="103">
        <f>IF($C5769=$Q$5,INDEX([1]UnitCosts_Service!$Q$9:$Q$608,MATCH($B5769,[1]UnitCosts_Service!$B$9:$B$608,0)),0)</f>
        <v>0</v>
      </c>
      <c r="J5769" s="103">
        <f>IF($C5769=$S$5,INDEX('[1]Serv RAV Fcast'!$BZ$12:$BZ$611,MATCH(B5769,'[1]Serv RAV Fcast'!$B$12:$B$611,0)) + INDEX('[1]Serv RAV Fcast'!$CJ$12:$CJ$611,MATCH(B5769,'[1]Serv RAV Fcast'!$B$12:$B$611,0)) + INDEX('[1]Serv RAV Fcast'!$CT$12:$CT$611,MATCH(B5769,'[1]Serv RAV Fcast'!$B$12:$B$611,0)),0)</f>
        <v>0</v>
      </c>
      <c r="K5769" s="109">
        <f>IF(B5769="",0,INDEX('[1]UnitCost (ex Cumulo&amp;RAV Fcasts)'!$D$7:$WE$176,MATCH(C5769,'[1]UnitCost (ex Cumulo&amp;RAV Fcasts)'!$B$7:$B$176,0),MATCH(B5769,'[1]UnitCost (ex Cumulo&amp;RAV Fcasts)'!$D$3:$WE$3,0)))</f>
        <v>0</v>
      </c>
      <c r="L5769" s="128">
        <f>IF(B5769="",0,SUM(I5769:K5769)*INDEX('Service volumes'!$C:$C,MATCH($B5769,'Service volumes'!$A:$A,0)))</f>
        <v>0</v>
      </c>
      <c r="M5769" s="109">
        <f>IF(B5769="",0,INDEX('[1]UnitCost (ROCE, ex RAV Fcast)'!$D$7:$WE$176,MATCH(C5769,'[1]UnitCost (ROCE, ex RAV Fcast)'!$B$7:$B$176,0),MATCH(B5769,'[1]UnitCost (ROCE, ex RAV Fcast)'!$D$3:$WE$3,0)))</f>
        <v>0</v>
      </c>
      <c r="N5769" s="103">
        <f>IF($C5769=$S$5,INDEX('[1]Serv RAV Fcast'!$CT$12:$CT$611,MATCH(B5769,'[1]Serv RAV Fcast'!$B$12:$B$611,0)),0)</f>
        <v>0</v>
      </c>
      <c r="O5769" s="128">
        <f>IF(B5769="",0,SUM(M5769:N5769)*INDEX('Service volumes'!$C:$C,MATCH($B5769,'Service volumes'!$A:$A,0)))</f>
        <v>0</v>
      </c>
    </row>
    <row r="5770" spans="1:15" ht="14.25" x14ac:dyDescent="0.35">
      <c r="A5770">
        <f t="shared" si="90"/>
        <v>5765</v>
      </c>
      <c r="B5770" s="128" t="str" cm="1">
        <f t="array" ref="B5770">IF(A5770&gt;COUNTA(comp_codes_EAD_TAR26)*COUNTA(serv_codes_EAD_TAR26),"",INDEX(serv_codes_EAD_TAR26,ROUNDUP(COUNTA(A$6:A5770)/COUNTA(comp_codes_EAD_TAR26),0)))</f>
        <v>SS668</v>
      </c>
      <c r="C5770" t="str" cm="1">
        <f t="array" ref="C5770">IF(A5770&gt;COUNTA(comp_codes_EAD_TAR26)*COUNTA(serv_codes_EAD_TAR26),"",INDEX(comp_codes_EAD_TAR26,COUNTIF(B$6:B5770,B5770)))</f>
        <v>CL602</v>
      </c>
      <c r="D5770" s="23" t="str">
        <f>IF(B5770="","",INDEX([1]!List_ServBandwidth,MATCH(B5770,[1]!List_ServCode,0)))</f>
        <v>1Gbit/s</v>
      </c>
      <c r="E5770" s="23" t="str">
        <f>IF(B5770="","",INDEX([1]!List_ServMarket_Name,MATCH(B5770,[1]!List_ServCode,0)))</f>
        <v>IEC - BT only</v>
      </c>
      <c r="F5770" s="23" t="str">
        <f>IF(B5770="","",INDEX([1]!List_ServNames,MATCH(B5770,[1]!List_ServCode,0)))</f>
        <v>EAD 1Gbps Connections - Internal - IEC - BT only</v>
      </c>
      <c r="G5770" s="23" t="str">
        <f>INDEX([1]!List_CompName,MATCH($C5770,[1]!List_CompCode,0))</f>
        <v>SLG Ethernet Assurance External</v>
      </c>
      <c r="I5770" s="103">
        <f>IF($C5770=$Q$5,INDEX([1]UnitCosts_Service!$Q$9:$Q$608,MATCH($B5770,[1]UnitCosts_Service!$B$9:$B$608,0)),0)</f>
        <v>0</v>
      </c>
      <c r="J5770" s="103">
        <f>IF($C5770=$S$5,INDEX('[1]Serv RAV Fcast'!$BZ$12:$BZ$611,MATCH(B5770,'[1]Serv RAV Fcast'!$B$12:$B$611,0)) + INDEX('[1]Serv RAV Fcast'!$CJ$12:$CJ$611,MATCH(B5770,'[1]Serv RAV Fcast'!$B$12:$B$611,0)) + INDEX('[1]Serv RAV Fcast'!$CT$12:$CT$611,MATCH(B5770,'[1]Serv RAV Fcast'!$B$12:$B$611,0)),0)</f>
        <v>0</v>
      </c>
      <c r="K5770" s="109">
        <f>IF(B5770="",0,INDEX('[1]UnitCost (ex Cumulo&amp;RAV Fcasts)'!$D$7:$WE$176,MATCH(C5770,'[1]UnitCost (ex Cumulo&amp;RAV Fcasts)'!$B$7:$B$176,0),MATCH(B5770,'[1]UnitCost (ex Cumulo&amp;RAV Fcasts)'!$D$3:$WE$3,0)))</f>
        <v>0</v>
      </c>
      <c r="L5770" s="128">
        <f>IF(B5770="",0,SUM(I5770:K5770)*INDEX('Service volumes'!$C:$C,MATCH($B5770,'Service volumes'!$A:$A,0)))</f>
        <v>0</v>
      </c>
      <c r="M5770" s="109">
        <f>IF(B5770="",0,INDEX('[1]UnitCost (ROCE, ex RAV Fcast)'!$D$7:$WE$176,MATCH(C5770,'[1]UnitCost (ROCE, ex RAV Fcast)'!$B$7:$B$176,0),MATCH(B5770,'[1]UnitCost (ROCE, ex RAV Fcast)'!$D$3:$WE$3,0)))</f>
        <v>0</v>
      </c>
      <c r="N5770" s="103">
        <f>IF($C5770=$S$5,INDEX('[1]Serv RAV Fcast'!$CT$12:$CT$611,MATCH(B5770,'[1]Serv RAV Fcast'!$B$12:$B$611,0)),0)</f>
        <v>0</v>
      </c>
      <c r="O5770" s="128">
        <f>IF(B5770="",0,SUM(M5770:N5770)*INDEX('Service volumes'!$C:$C,MATCH($B5770,'Service volumes'!$A:$A,0)))</f>
        <v>0</v>
      </c>
    </row>
    <row r="5771" spans="1:15" ht="14.25" x14ac:dyDescent="0.35">
      <c r="A5771">
        <f t="shared" si="90"/>
        <v>5766</v>
      </c>
      <c r="B5771" s="128" t="str" cm="1">
        <f t="array" ref="B5771">IF(A5771&gt;COUNTA(comp_codes_EAD_TAR26)*COUNTA(serv_codes_EAD_TAR26),"",INDEX(serv_codes_EAD_TAR26,ROUNDUP(COUNTA(A$6:A5771)/COUNTA(comp_codes_EAD_TAR26),0)))</f>
        <v>SS668</v>
      </c>
      <c r="C5771" t="str" cm="1">
        <f t="array" ref="C5771">IF(A5771&gt;COUNTA(comp_codes_EAD_TAR26)*COUNTA(serv_codes_EAD_TAR26),"",INDEX(comp_codes_EAD_TAR26,COUNTIF(B$6:B5771,B5771)))</f>
        <v>CL605</v>
      </c>
      <c r="D5771" s="23" t="str">
        <f>IF(B5771="","",INDEX([1]!List_ServBandwidth,MATCH(B5771,[1]!List_ServCode,0)))</f>
        <v>1Gbit/s</v>
      </c>
      <c r="E5771" s="23" t="str">
        <f>IF(B5771="","",INDEX([1]!List_ServMarket_Name,MATCH(B5771,[1]!List_ServCode,0)))</f>
        <v>IEC - BT only</v>
      </c>
      <c r="F5771" s="23" t="str">
        <f>IF(B5771="","",INDEX([1]!List_ServNames,MATCH(B5771,[1]!List_ServCode,0)))</f>
        <v>EAD 1Gbps Connections - Internal - IEC - BT only</v>
      </c>
      <c r="G5771" s="23" t="str">
        <f>INDEX([1]!List_CompName,MATCH($C5771,[1]!List_CompCode,0))</f>
        <v>SLG Ethernet Provision Internal</v>
      </c>
      <c r="I5771" s="103">
        <f>IF($C5771=$Q$5,INDEX([1]UnitCosts_Service!$Q$9:$Q$608,MATCH($B5771,[1]UnitCosts_Service!$B$9:$B$608,0)),0)</f>
        <v>0</v>
      </c>
      <c r="J5771" s="103">
        <f>IF($C5771=$S$5,INDEX('[1]Serv RAV Fcast'!$BZ$12:$BZ$611,MATCH(B5771,'[1]Serv RAV Fcast'!$B$12:$B$611,0)) + INDEX('[1]Serv RAV Fcast'!$CJ$12:$CJ$611,MATCH(B5771,'[1]Serv RAV Fcast'!$B$12:$B$611,0)) + INDEX('[1]Serv RAV Fcast'!$CT$12:$CT$611,MATCH(B5771,'[1]Serv RAV Fcast'!$B$12:$B$611,0)),0)</f>
        <v>0</v>
      </c>
      <c r="K5771" s="109">
        <f>IF(B5771="",0,INDEX('[1]UnitCost (ex Cumulo&amp;RAV Fcasts)'!$D$7:$WE$176,MATCH(C5771,'[1]UnitCost (ex Cumulo&amp;RAV Fcasts)'!$B$7:$B$176,0),MATCH(B5771,'[1]UnitCost (ex Cumulo&amp;RAV Fcasts)'!$D$3:$WE$3,0)))</f>
        <v>631.84309616469181</v>
      </c>
      <c r="L5771" s="128">
        <f>IF(B5771="",0,SUM(I5771:K5771)*INDEX('Service volumes'!$C:$C,MATCH($B5771,'Service volumes'!$A:$A,0)))</f>
        <v>98578.34869002756</v>
      </c>
      <c r="M5771" s="109">
        <f>IF(B5771="",0,INDEX('[1]UnitCost (ROCE, ex RAV Fcast)'!$D$7:$WE$176,MATCH(C5771,'[1]UnitCost (ROCE, ex RAV Fcast)'!$B$7:$B$176,0),MATCH(B5771,'[1]UnitCost (ROCE, ex RAV Fcast)'!$D$3:$WE$3,0)))</f>
        <v>4.658263204134335</v>
      </c>
      <c r="N5771" s="103">
        <f>IF($C5771=$S$5,INDEX('[1]Serv RAV Fcast'!$CT$12:$CT$611,MATCH(B5771,'[1]Serv RAV Fcast'!$B$12:$B$611,0)),0)</f>
        <v>0</v>
      </c>
      <c r="O5771" s="128">
        <f>IF(B5771="",0,SUM(M5771:N5771)*INDEX('Service volumes'!$C:$C,MATCH($B5771,'Service volumes'!$A:$A,0)))</f>
        <v>726.76887223182791</v>
      </c>
    </row>
    <row r="5772" spans="1:15" ht="14.25" x14ac:dyDescent="0.35">
      <c r="A5772">
        <f t="shared" si="90"/>
        <v>5767</v>
      </c>
      <c r="B5772" s="128" t="str" cm="1">
        <f t="array" ref="B5772">IF(A5772&gt;COUNTA(comp_codes_EAD_TAR26)*COUNTA(serv_codes_EAD_TAR26),"",INDEX(serv_codes_EAD_TAR26,ROUNDUP(COUNTA(A$6:A5772)/COUNTA(comp_codes_EAD_TAR26),0)))</f>
        <v>SS668</v>
      </c>
      <c r="C5772" t="str" cm="1">
        <f t="array" ref="C5772">IF(A5772&gt;COUNTA(comp_codes_EAD_TAR26)*COUNTA(serv_codes_EAD_TAR26),"",INDEX(comp_codes_EAD_TAR26,COUNTIF(B$6:B5772,B5772)))</f>
        <v>CL606</v>
      </c>
      <c r="D5772" s="23" t="str">
        <f>IF(B5772="","",INDEX([1]!List_ServBandwidth,MATCH(B5772,[1]!List_ServCode,0)))</f>
        <v>1Gbit/s</v>
      </c>
      <c r="E5772" s="23" t="str">
        <f>IF(B5772="","",INDEX([1]!List_ServMarket_Name,MATCH(B5772,[1]!List_ServCode,0)))</f>
        <v>IEC - BT only</v>
      </c>
      <c r="F5772" s="23" t="str">
        <f>IF(B5772="","",INDEX([1]!List_ServNames,MATCH(B5772,[1]!List_ServCode,0)))</f>
        <v>EAD 1Gbps Connections - Internal - IEC - BT only</v>
      </c>
      <c r="G5772" s="23" t="str">
        <f>INDEX([1]!List_CompName,MATCH($C5772,[1]!List_CompCode,0))</f>
        <v>SLG Ethernet Assurance Internal</v>
      </c>
      <c r="I5772" s="103">
        <f>IF($C5772=$Q$5,INDEX([1]UnitCosts_Service!$Q$9:$Q$608,MATCH($B5772,[1]UnitCosts_Service!$B$9:$B$608,0)),0)</f>
        <v>0</v>
      </c>
      <c r="J5772" s="103">
        <f>IF($C5772=$S$5,INDEX('[1]Serv RAV Fcast'!$BZ$12:$BZ$611,MATCH(B5772,'[1]Serv RAV Fcast'!$B$12:$B$611,0)) + INDEX('[1]Serv RAV Fcast'!$CJ$12:$CJ$611,MATCH(B5772,'[1]Serv RAV Fcast'!$B$12:$B$611,0)) + INDEX('[1]Serv RAV Fcast'!$CT$12:$CT$611,MATCH(B5772,'[1]Serv RAV Fcast'!$B$12:$B$611,0)),0)</f>
        <v>0</v>
      </c>
      <c r="K5772" s="109">
        <f>IF(B5772="",0,INDEX('[1]UnitCost (ex Cumulo&amp;RAV Fcasts)'!$D$7:$WE$176,MATCH(C5772,'[1]UnitCost (ex Cumulo&amp;RAV Fcasts)'!$B$7:$B$176,0),MATCH(B5772,'[1]UnitCost (ex Cumulo&amp;RAV Fcasts)'!$D$3:$WE$3,0)))</f>
        <v>0</v>
      </c>
      <c r="L5772" s="128">
        <f>IF(B5772="",0,SUM(I5772:K5772)*INDEX('Service volumes'!$C:$C,MATCH($B5772,'Service volumes'!$A:$A,0)))</f>
        <v>0</v>
      </c>
      <c r="M5772" s="109">
        <f>IF(B5772="",0,INDEX('[1]UnitCost (ROCE, ex RAV Fcast)'!$D$7:$WE$176,MATCH(C5772,'[1]UnitCost (ROCE, ex RAV Fcast)'!$B$7:$B$176,0),MATCH(B5772,'[1]UnitCost (ROCE, ex RAV Fcast)'!$D$3:$WE$3,0)))</f>
        <v>0</v>
      </c>
      <c r="N5772" s="103">
        <f>IF($C5772=$S$5,INDEX('[1]Serv RAV Fcast'!$CT$12:$CT$611,MATCH(B5772,'[1]Serv RAV Fcast'!$B$12:$B$611,0)),0)</f>
        <v>0</v>
      </c>
      <c r="O5772" s="128">
        <f>IF(B5772="",0,SUM(M5772:N5772)*INDEX('Service volumes'!$C:$C,MATCH($B5772,'Service volumes'!$A:$A,0)))</f>
        <v>0</v>
      </c>
    </row>
    <row r="5773" spans="1:15" ht="14.25" x14ac:dyDescent="0.35">
      <c r="A5773">
        <f t="shared" si="90"/>
        <v>5768</v>
      </c>
      <c r="B5773" s="128" t="str" cm="1">
        <f t="array" ref="B5773">IF(A5773&gt;COUNTA(comp_codes_EAD_TAR26)*COUNTA(serv_codes_EAD_TAR26),"",INDEX(serv_codes_EAD_TAR26,ROUNDUP(COUNTA(A$6:A5773)/COUNTA(comp_codes_EAD_TAR26),0)))</f>
        <v>SS668</v>
      </c>
      <c r="C5773" t="str" cm="1">
        <f t="array" ref="C5773">IF(A5773&gt;COUNTA(comp_codes_EAD_TAR26)*COUNTA(serv_codes_EAD_TAR26),"",INDEX(comp_codes_EAD_TAR26,COUNTIF(B$6:B5773,B5773)))</f>
        <v>CO772</v>
      </c>
      <c r="D5773" s="23" t="str">
        <f>IF(B5773="","",INDEX([1]!List_ServBandwidth,MATCH(B5773,[1]!List_ServCode,0)))</f>
        <v>1Gbit/s</v>
      </c>
      <c r="E5773" s="23" t="str">
        <f>IF(B5773="","",INDEX([1]!List_ServMarket_Name,MATCH(B5773,[1]!List_ServCode,0)))</f>
        <v>IEC - BT only</v>
      </c>
      <c r="F5773" s="23" t="str">
        <f>IF(B5773="","",INDEX([1]!List_ServNames,MATCH(B5773,[1]!List_ServCode,0)))</f>
        <v>EAD 1Gbps Connections - Internal - IEC - BT only</v>
      </c>
      <c r="G5773" s="23" t="str">
        <f>INDEX([1]!List_CompName,MATCH($C5773,[1]!List_CompCode,0))</f>
        <v>Openreach Systems &amp; Development (Ethernet Specific)</v>
      </c>
      <c r="I5773" s="103">
        <f>IF($C5773=$Q$5,INDEX([1]UnitCosts_Service!$Q$9:$Q$608,MATCH($B5773,[1]UnitCosts_Service!$B$9:$B$608,0)),0)</f>
        <v>0</v>
      </c>
      <c r="J5773" s="103">
        <f>IF($C5773=$S$5,INDEX('[1]Serv RAV Fcast'!$BZ$12:$BZ$611,MATCH(B5773,'[1]Serv RAV Fcast'!$B$12:$B$611,0)) + INDEX('[1]Serv RAV Fcast'!$CJ$12:$CJ$611,MATCH(B5773,'[1]Serv RAV Fcast'!$B$12:$B$611,0)) + INDEX('[1]Serv RAV Fcast'!$CT$12:$CT$611,MATCH(B5773,'[1]Serv RAV Fcast'!$B$12:$B$611,0)),0)</f>
        <v>0</v>
      </c>
      <c r="K5773" s="109">
        <f>IF(B5773="",0,INDEX('[1]UnitCost (ex Cumulo&amp;RAV Fcasts)'!$D$7:$WE$176,MATCH(C5773,'[1]UnitCost (ex Cumulo&amp;RAV Fcasts)'!$B$7:$B$176,0),MATCH(B5773,'[1]UnitCost (ex Cumulo&amp;RAV Fcasts)'!$D$3:$WE$3,0)))</f>
        <v>0.45481227760455584</v>
      </c>
      <c r="L5773" s="128">
        <f>IF(B5773="",0,SUM(I5773:K5773)*INDEX('Service volumes'!$C:$C,MATCH($B5773,'Service volumes'!$A:$A,0)))</f>
        <v>70.958507835814402</v>
      </c>
      <c r="M5773" s="109">
        <f>IF(B5773="",0,INDEX('[1]UnitCost (ROCE, ex RAV Fcast)'!$D$7:$WE$176,MATCH(C5773,'[1]UnitCost (ROCE, ex RAV Fcast)'!$B$7:$B$176,0),MATCH(B5773,'[1]UnitCost (ROCE, ex RAV Fcast)'!$D$3:$WE$3,0)))</f>
        <v>5.7533438810561E-2</v>
      </c>
      <c r="N5773" s="103">
        <f>IF($C5773=$S$5,INDEX('[1]Serv RAV Fcast'!$CT$12:$CT$611,MATCH(B5773,'[1]Serv RAV Fcast'!$B$12:$B$611,0)),0)</f>
        <v>0</v>
      </c>
      <c r="O5773" s="128">
        <f>IF(B5773="",0,SUM(M5773:N5773)*INDEX('Service volumes'!$C:$C,MATCH($B5773,'Service volumes'!$A:$A,0)))</f>
        <v>8.9762022040445615</v>
      </c>
    </row>
    <row r="5774" spans="1:15" ht="14.25" x14ac:dyDescent="0.35">
      <c r="A5774">
        <f t="shared" si="90"/>
        <v>5769</v>
      </c>
      <c r="B5774" s="128" t="str" cm="1">
        <f t="array" ref="B5774">IF(A5774&gt;COUNTA(comp_codes_EAD_TAR26)*COUNTA(serv_codes_EAD_TAR26),"",INDEX(serv_codes_EAD_TAR26,ROUNDUP(COUNTA(A$6:A5774)/COUNTA(comp_codes_EAD_TAR26),0)))</f>
        <v>SS668</v>
      </c>
      <c r="C5774" t="str" cm="1">
        <f t="array" ref="C5774">IF(A5774&gt;COUNTA(comp_codes_EAD_TAR26)*COUNTA(serv_codes_EAD_TAR26),"",INDEX(comp_codes_EAD_TAR26,COUNTIF(B$6:B5774,B5774)))</f>
        <v>CO801</v>
      </c>
      <c r="D5774" s="23" t="str">
        <f>IF(B5774="","",INDEX([1]!List_ServBandwidth,MATCH(B5774,[1]!List_ServCode,0)))</f>
        <v>1Gbit/s</v>
      </c>
      <c r="E5774" s="23" t="str">
        <f>IF(B5774="","",INDEX([1]!List_ServMarket_Name,MATCH(B5774,[1]!List_ServCode,0)))</f>
        <v>IEC - BT only</v>
      </c>
      <c r="F5774" s="23" t="str">
        <f>IF(B5774="","",INDEX([1]!List_ServNames,MATCH(B5774,[1]!List_ServCode,0)))</f>
        <v>EAD 1Gbps Connections - Internal - IEC - BT only</v>
      </c>
      <c r="G5774" s="23" t="str">
        <f>INDEX([1]!List_CompName,MATCH($C5774,[1]!List_CompCode,0))</f>
        <v>Ofcom Administration Fee - Openreach</v>
      </c>
      <c r="I5774" s="103">
        <f>IF($C5774=$Q$5,INDEX([1]UnitCosts_Service!$Q$9:$Q$608,MATCH($B5774,[1]UnitCosts_Service!$B$9:$B$608,0)),0)</f>
        <v>0</v>
      </c>
      <c r="J5774" s="103">
        <f>IF($C5774=$S$5,INDEX('[1]Serv RAV Fcast'!$BZ$12:$BZ$611,MATCH(B5774,'[1]Serv RAV Fcast'!$B$12:$B$611,0)) + INDEX('[1]Serv RAV Fcast'!$CJ$12:$CJ$611,MATCH(B5774,'[1]Serv RAV Fcast'!$B$12:$B$611,0)) + INDEX('[1]Serv RAV Fcast'!$CT$12:$CT$611,MATCH(B5774,'[1]Serv RAV Fcast'!$B$12:$B$611,0)),0)</f>
        <v>0</v>
      </c>
      <c r="K5774" s="109">
        <f>IF(B5774="",0,INDEX('[1]UnitCost (ex Cumulo&amp;RAV Fcasts)'!$D$7:$WE$176,MATCH(C5774,'[1]UnitCost (ex Cumulo&amp;RAV Fcasts)'!$B$7:$B$176,0),MATCH(B5774,'[1]UnitCost (ex Cumulo&amp;RAV Fcasts)'!$D$3:$WE$3,0)))</f>
        <v>1.0874375619410863</v>
      </c>
      <c r="L5774" s="128">
        <f>IF(B5774="",0,SUM(I5774:K5774)*INDEX('Service volumes'!$C:$C,MATCH($B5774,'Service volumes'!$A:$A,0)))</f>
        <v>169.65889128227559</v>
      </c>
      <c r="M5774" s="109">
        <f>IF(B5774="",0,INDEX('[1]UnitCost (ROCE, ex RAV Fcast)'!$D$7:$WE$176,MATCH(C5774,'[1]UnitCost (ROCE, ex RAV Fcast)'!$B$7:$B$176,0),MATCH(B5774,'[1]UnitCost (ROCE, ex RAV Fcast)'!$D$3:$WE$3,0)))</f>
        <v>1.4614560729410348E-2</v>
      </c>
      <c r="N5774" s="103">
        <f>IF($C5774=$S$5,INDEX('[1]Serv RAV Fcast'!$CT$12:$CT$611,MATCH(B5774,'[1]Serv RAV Fcast'!$B$12:$B$611,0)),0)</f>
        <v>0</v>
      </c>
      <c r="O5774" s="128">
        <f>IF(B5774="",0,SUM(M5774:N5774)*INDEX('Service volumes'!$C:$C,MATCH($B5774,'Service volumes'!$A:$A,0)))</f>
        <v>2.2801218724717685</v>
      </c>
    </row>
    <row r="5775" spans="1:15" ht="14.25" x14ac:dyDescent="0.35">
      <c r="A5775">
        <f t="shared" si="90"/>
        <v>5770</v>
      </c>
      <c r="B5775" s="128" t="str" cm="1">
        <f t="array" ref="B5775">IF(A5775&gt;COUNTA(comp_codes_EAD_TAR26)*COUNTA(serv_codes_EAD_TAR26),"",INDEX(serv_codes_EAD_TAR26,ROUNDUP(COUNTA(A$6:A5775)/COUNTA(comp_codes_EAD_TAR26),0)))</f>
        <v>SS668</v>
      </c>
      <c r="C5775" t="str" cm="1">
        <f t="array" ref="C5775">IF(A5775&gt;COUNTA(comp_codes_EAD_TAR26)*COUNTA(serv_codes_EAD_TAR26),"",INDEX(comp_codes_EAD_TAR26,COUNTIF(B$6:B5775,B5775)))</f>
        <v>CP502</v>
      </c>
      <c r="D5775" s="23" t="str">
        <f>IF(B5775="","",INDEX([1]!List_ServBandwidth,MATCH(B5775,[1]!List_ServCode,0)))</f>
        <v>1Gbit/s</v>
      </c>
      <c r="E5775" s="23" t="str">
        <f>IF(B5775="","",INDEX([1]!List_ServMarket_Name,MATCH(B5775,[1]!List_ServCode,0)))</f>
        <v>IEC - BT only</v>
      </c>
      <c r="F5775" s="23" t="str">
        <f>IF(B5775="","",INDEX([1]!List_ServNames,MATCH(B5775,[1]!List_ServCode,0)))</f>
        <v>EAD 1Gbps Connections - Internal - IEC - BT only</v>
      </c>
      <c r="G5775" s="23" t="str">
        <f>INDEX([1]!List_CompName,MATCH($C5775,[1]!List_CompCode,0))</f>
        <v>Openreach sales product management</v>
      </c>
      <c r="I5775" s="103">
        <f>IF($C5775=$Q$5,INDEX([1]UnitCosts_Service!$Q$9:$Q$608,MATCH($B5775,[1]UnitCosts_Service!$B$9:$B$608,0)),0)</f>
        <v>0</v>
      </c>
      <c r="J5775" s="103">
        <f>IF($C5775=$S$5,INDEX('[1]Serv RAV Fcast'!$BZ$12:$BZ$611,MATCH(B5775,'[1]Serv RAV Fcast'!$B$12:$B$611,0)) + INDEX('[1]Serv RAV Fcast'!$CJ$12:$CJ$611,MATCH(B5775,'[1]Serv RAV Fcast'!$B$12:$B$611,0)) + INDEX('[1]Serv RAV Fcast'!$CT$12:$CT$611,MATCH(B5775,'[1]Serv RAV Fcast'!$B$12:$B$611,0)),0)</f>
        <v>0</v>
      </c>
      <c r="K5775" s="109">
        <f>IF(B5775="",0,INDEX('[1]UnitCost (ex Cumulo&amp;RAV Fcasts)'!$D$7:$WE$176,MATCH(C5775,'[1]UnitCost (ex Cumulo&amp;RAV Fcasts)'!$B$7:$B$176,0),MATCH(B5775,'[1]UnitCost (ex Cumulo&amp;RAV Fcasts)'!$D$3:$WE$3,0)))</f>
        <v>14.753776063447409</v>
      </c>
      <c r="L5775" s="128">
        <f>IF(B5775="",0,SUM(I5775:K5775)*INDEX('Service volumes'!$C:$C,MATCH($B5775,'Service volumes'!$A:$A,0)))</f>
        <v>2301.8418498284996</v>
      </c>
      <c r="M5775" s="109">
        <f>IF(B5775="",0,INDEX('[1]UnitCost (ROCE, ex RAV Fcast)'!$D$7:$WE$176,MATCH(C5775,'[1]UnitCost (ROCE, ex RAV Fcast)'!$B$7:$B$176,0),MATCH(B5775,'[1]UnitCost (ROCE, ex RAV Fcast)'!$D$3:$WE$3,0)))</f>
        <v>-2.7251960399213342</v>
      </c>
      <c r="N5775" s="103">
        <f>IF($C5775=$S$5,INDEX('[1]Serv RAV Fcast'!$CT$12:$CT$611,MATCH(B5775,'[1]Serv RAV Fcast'!$B$12:$B$611,0)),0)</f>
        <v>0</v>
      </c>
      <c r="O5775" s="128">
        <f>IF(B5775="",0,SUM(M5775:N5775)*INDEX('Service volumes'!$C:$C,MATCH($B5775,'Service volumes'!$A:$A,0)))</f>
        <v>-425.17727439412317</v>
      </c>
    </row>
    <row r="5776" spans="1:15" ht="14.25" x14ac:dyDescent="0.35">
      <c r="A5776">
        <f t="shared" si="90"/>
        <v>5771</v>
      </c>
      <c r="B5776" s="128" t="str" cm="1">
        <f t="array" ref="B5776">IF(A5776&gt;COUNTA(comp_codes_EAD_TAR26)*COUNTA(serv_codes_EAD_TAR26),"",INDEX(serv_codes_EAD_TAR26,ROUNDUP(COUNTA(A$6:A5776)/COUNTA(comp_codes_EAD_TAR26),0)))</f>
        <v>SS668</v>
      </c>
      <c r="C5776" t="str" cm="1">
        <f t="array" ref="C5776">IF(A5776&gt;COUNTA(comp_codes_EAD_TAR26)*COUNTA(serv_codes_EAD_TAR26),"",INDEX(comp_codes_EAD_TAR26,COUNTIF(B$6:B5776,B5776)))</f>
        <v>CW900</v>
      </c>
      <c r="D5776" s="23" t="str">
        <f>IF(B5776="","",INDEX([1]!List_ServBandwidth,MATCH(B5776,[1]!List_ServCode,0)))</f>
        <v>1Gbit/s</v>
      </c>
      <c r="E5776" s="23" t="str">
        <f>IF(B5776="","",INDEX([1]!List_ServMarket_Name,MATCH(B5776,[1]!List_ServCode,0)))</f>
        <v>IEC - BT only</v>
      </c>
      <c r="F5776" s="23" t="str">
        <f>IF(B5776="","",INDEX([1]!List_ServNames,MATCH(B5776,[1]!List_ServCode,0)))</f>
        <v>EAD 1Gbps Connections - Internal - IEC - BT only</v>
      </c>
      <c r="G5776" s="23" t="str">
        <f>INDEX([1]!List_CompName,MATCH($C5776,[1]!List_CompCode,0))</f>
        <v>Notional Debtors</v>
      </c>
      <c r="I5776" s="103">
        <f>IF($C5776=$Q$5,INDEX([1]UnitCosts_Service!$Q$9:$Q$608,MATCH($B5776,[1]UnitCosts_Service!$B$9:$B$608,0)),0)</f>
        <v>0</v>
      </c>
      <c r="J5776" s="103">
        <f>IF($C5776=$S$5,INDEX('[1]Serv RAV Fcast'!$BZ$12:$BZ$611,MATCH(B5776,'[1]Serv RAV Fcast'!$B$12:$B$611,0)) + INDEX('[1]Serv RAV Fcast'!$CJ$12:$CJ$611,MATCH(B5776,'[1]Serv RAV Fcast'!$B$12:$B$611,0)) + INDEX('[1]Serv RAV Fcast'!$CT$12:$CT$611,MATCH(B5776,'[1]Serv RAV Fcast'!$B$12:$B$611,0)),0)</f>
        <v>0</v>
      </c>
      <c r="K5776" s="109">
        <f>IF(B5776="",0,INDEX('[1]UnitCost (ex Cumulo&amp;RAV Fcasts)'!$D$7:$WE$176,MATCH(C5776,'[1]UnitCost (ex Cumulo&amp;RAV Fcasts)'!$B$7:$B$176,0),MATCH(B5776,'[1]UnitCost (ex Cumulo&amp;RAV Fcasts)'!$D$3:$WE$3,0)))</f>
        <v>5.7308507874043126</v>
      </c>
      <c r="L5776" s="128">
        <f>IF(B5776="",0,SUM(I5776:K5776)*INDEX('Service volumes'!$C:$C,MATCH($B5776,'Service volumes'!$A:$A,0)))</f>
        <v>894.11091240919177</v>
      </c>
      <c r="M5776" s="109">
        <f>IF(B5776="",0,INDEX('[1]UnitCost (ROCE, ex RAV Fcast)'!$D$7:$WE$176,MATCH(C5776,'[1]UnitCost (ROCE, ex RAV Fcast)'!$B$7:$B$176,0),MATCH(B5776,'[1]UnitCost (ROCE, ex RAV Fcast)'!$D$3:$WE$3,0)))</f>
        <v>5.7308507874043126</v>
      </c>
      <c r="N5776" s="103">
        <f>IF($C5776=$S$5,INDEX('[1]Serv RAV Fcast'!$CT$12:$CT$611,MATCH(B5776,'[1]Serv RAV Fcast'!$B$12:$B$611,0)),0)</f>
        <v>0</v>
      </c>
      <c r="O5776" s="128">
        <f>IF(B5776="",0,SUM(M5776:N5776)*INDEX('Service volumes'!$C:$C,MATCH($B5776,'Service volumes'!$A:$A,0)))</f>
        <v>894.11091240919177</v>
      </c>
    </row>
    <row r="5777" spans="1:15" ht="14.25" x14ac:dyDescent="0.35">
      <c r="A5777">
        <f t="shared" si="90"/>
        <v>5772</v>
      </c>
      <c r="B5777" s="128" t="str" cm="1">
        <f t="array" ref="B5777">IF(A5777&gt;COUNTA(comp_codes_EAD_TAR26)*COUNTA(serv_codes_EAD_TAR26),"",INDEX(serv_codes_EAD_TAR26,ROUNDUP(COUNTA(A$6:A5777)/COUNTA(comp_codes_EAD_TAR26),0)))</f>
        <v>SS669</v>
      </c>
      <c r="C5777" t="str" cm="1">
        <f t="array" ref="C5777">IF(A5777&gt;COUNTA(comp_codes_EAD_TAR26)*COUNTA(serv_codes_EAD_TAR26),"",INDEX(comp_codes_EAD_TAR26,COUNTIF(B$6:B5777,B5777)))</f>
        <v>CL943</v>
      </c>
      <c r="D5777" s="23" t="str">
        <f>IF(B5777="","",INDEX([1]!List_ServBandwidth,MATCH(B5777,[1]!List_ServCode,0)))</f>
        <v>Above 1Gbit/s</v>
      </c>
      <c r="E5777" s="23" t="str">
        <f>IF(B5777="","",INDEX([1]!List_ServMarket_Name,MATCH(B5777,[1]!List_ServCode,0)))</f>
        <v>IEC - BT only</v>
      </c>
      <c r="F5777" s="23" t="str">
        <f>IF(B5777="","",INDEX([1]!List_ServNames,MATCH(B5777,[1]!List_ServCode,0)))</f>
        <v>EAD 10Gbps Connections - External - IEC - BT only</v>
      </c>
      <c r="G5777" s="23" t="str">
        <f>INDEX([1]!List_CompName,MATCH($C5777,[1]!List_CompCode,0))</f>
        <v>Cumulo - OR</v>
      </c>
      <c r="I5777" s="103">
        <f>IF($C5777=$Q$5,INDEX([1]UnitCosts_Service!$Q$9:$Q$608,MATCH($B5777,[1]UnitCosts_Service!$B$9:$B$608,0)),0)</f>
        <v>8.5193668463497296E-2</v>
      </c>
      <c r="J5777" s="103">
        <f>IF($C5777=$S$5,INDEX('[1]Serv RAV Fcast'!$BZ$12:$BZ$611,MATCH(B5777,'[1]Serv RAV Fcast'!$B$12:$B$611,0)) + INDEX('[1]Serv RAV Fcast'!$CJ$12:$CJ$611,MATCH(B5777,'[1]Serv RAV Fcast'!$B$12:$B$611,0)) + INDEX('[1]Serv RAV Fcast'!$CT$12:$CT$611,MATCH(B5777,'[1]Serv RAV Fcast'!$B$12:$B$611,0)),0)</f>
        <v>0</v>
      </c>
      <c r="K5777" s="109">
        <f>IF(B5777="",0,INDEX('[1]UnitCost (ex Cumulo&amp;RAV Fcasts)'!$D$7:$WE$176,MATCH(C5777,'[1]UnitCost (ex Cumulo&amp;RAV Fcasts)'!$B$7:$B$176,0),MATCH(B5777,'[1]UnitCost (ex Cumulo&amp;RAV Fcasts)'!$D$3:$WE$3,0)))</f>
        <v>3.9659340976110884E-3</v>
      </c>
      <c r="L5777" s="128">
        <f>IF(B5777="",0,SUM(I5777:K5777)*INDEX('Service volumes'!$C:$C,MATCH($B5777,'Service volumes'!$A:$A,0)))</f>
        <v>2.9897111469097317</v>
      </c>
      <c r="M5777" s="109">
        <f>IF(B5777="",0,INDEX('[1]UnitCost (ROCE, ex RAV Fcast)'!$D$7:$WE$176,MATCH(C5777,'[1]UnitCost (ROCE, ex RAV Fcast)'!$B$7:$B$176,0),MATCH(B5777,'[1]UnitCost (ROCE, ex RAV Fcast)'!$D$3:$WE$3,0)))</f>
        <v>1.4765562895320923E-3</v>
      </c>
      <c r="N5777" s="103">
        <f>IF($C5777=$S$5,INDEX('[1]Serv RAV Fcast'!$CT$12:$CT$611,MATCH(B5777,'[1]Serv RAV Fcast'!$B$12:$B$611,0)),0)</f>
        <v>0</v>
      </c>
      <c r="O5777" s="128">
        <f>IF(B5777="",0,SUM(M5777:N5777)*INDEX('Service volumes'!$C:$C,MATCH($B5777,'Service volumes'!$A:$A,0)))</f>
        <v>4.9512073529356153E-2</v>
      </c>
    </row>
    <row r="5778" spans="1:15" ht="14.25" x14ac:dyDescent="0.35">
      <c r="A5778">
        <f t="shared" si="90"/>
        <v>5773</v>
      </c>
      <c r="B5778" s="128" t="str" cm="1">
        <f t="array" ref="B5778">IF(A5778&gt;COUNTA(comp_codes_EAD_TAR26)*COUNTA(serv_codes_EAD_TAR26),"",INDEX(serv_codes_EAD_TAR26,ROUNDUP(COUNTA(A$6:A5778)/COUNTA(comp_codes_EAD_TAR26),0)))</f>
        <v>SS669</v>
      </c>
      <c r="C5778" t="str" cm="1">
        <f t="array" ref="C5778">IF(A5778&gt;COUNTA(comp_codes_EAD_TAR26)*COUNTA(serv_codes_EAD_TAR26),"",INDEX(comp_codes_EAD_TAR26,COUNTIF(B$6:B5778,B5778)))</f>
        <v>CO445</v>
      </c>
      <c r="D5778" s="23" t="str">
        <f>IF(B5778="","",INDEX([1]!List_ServBandwidth,MATCH(B5778,[1]!List_ServCode,0)))</f>
        <v>Above 1Gbit/s</v>
      </c>
      <c r="E5778" s="23" t="str">
        <f>IF(B5778="","",INDEX([1]!List_ServMarket_Name,MATCH(B5778,[1]!List_ServCode,0)))</f>
        <v>IEC - BT only</v>
      </c>
      <c r="F5778" s="23" t="str">
        <f>IF(B5778="","",INDEX([1]!List_ServNames,MATCH(B5778,[1]!List_ServCode,0)))</f>
        <v>EAD 10Gbps Connections - External - IEC - BT only</v>
      </c>
      <c r="G5778" s="23" t="str">
        <f>INDEX([1]!List_CompName,MATCH($C5778,[1]!List_CompCode,0))</f>
        <v>Ethernet Monitoring Platform</v>
      </c>
      <c r="I5778" s="103">
        <f>IF($C5778=$Q$5,INDEX([1]UnitCosts_Service!$Q$9:$Q$608,MATCH($B5778,[1]UnitCosts_Service!$B$9:$B$608,0)),0)</f>
        <v>0</v>
      </c>
      <c r="J5778" s="103">
        <f>IF($C5778=$S$5,INDEX('[1]Serv RAV Fcast'!$BZ$12:$BZ$611,MATCH(B5778,'[1]Serv RAV Fcast'!$B$12:$B$611,0)) + INDEX('[1]Serv RAV Fcast'!$CJ$12:$CJ$611,MATCH(B5778,'[1]Serv RAV Fcast'!$B$12:$B$611,0)) + INDEX('[1]Serv RAV Fcast'!$CT$12:$CT$611,MATCH(B5778,'[1]Serv RAV Fcast'!$B$12:$B$611,0)),0)</f>
        <v>0</v>
      </c>
      <c r="K5778" s="109">
        <f>IF(B5778="",0,INDEX('[1]UnitCost (ex Cumulo&amp;RAV Fcasts)'!$D$7:$WE$176,MATCH(C5778,'[1]UnitCost (ex Cumulo&amp;RAV Fcasts)'!$B$7:$B$176,0),MATCH(B5778,'[1]UnitCost (ex Cumulo&amp;RAV Fcasts)'!$D$3:$WE$3,0)))</f>
        <v>0</v>
      </c>
      <c r="L5778" s="128">
        <f>IF(B5778="",0,SUM(I5778:K5778)*INDEX('Service volumes'!$C:$C,MATCH($B5778,'Service volumes'!$A:$A,0)))</f>
        <v>0</v>
      </c>
      <c r="M5778" s="109">
        <f>IF(B5778="",0,INDEX('[1]UnitCost (ROCE, ex RAV Fcast)'!$D$7:$WE$176,MATCH(C5778,'[1]UnitCost (ROCE, ex RAV Fcast)'!$B$7:$B$176,0),MATCH(B5778,'[1]UnitCost (ROCE, ex RAV Fcast)'!$D$3:$WE$3,0)))</f>
        <v>0</v>
      </c>
      <c r="N5778" s="103">
        <f>IF($C5778=$S$5,INDEX('[1]Serv RAV Fcast'!$CT$12:$CT$611,MATCH(B5778,'[1]Serv RAV Fcast'!$B$12:$B$611,0)),0)</f>
        <v>0</v>
      </c>
      <c r="O5778" s="128">
        <f>IF(B5778="",0,SUM(M5778:N5778)*INDEX('Service volumes'!$C:$C,MATCH($B5778,'Service volumes'!$A:$A,0)))</f>
        <v>0</v>
      </c>
    </row>
    <row r="5779" spans="1:15" ht="14.25" x14ac:dyDescent="0.35">
      <c r="A5779">
        <f t="shared" si="90"/>
        <v>5774</v>
      </c>
      <c r="B5779" s="128" t="str" cm="1">
        <f t="array" ref="B5779">IF(A5779&gt;COUNTA(comp_codes_EAD_TAR26)*COUNTA(serv_codes_EAD_TAR26),"",INDEX(serv_codes_EAD_TAR26,ROUNDUP(COUNTA(A$6:A5779)/COUNTA(comp_codes_EAD_TAR26),0)))</f>
        <v>SS669</v>
      </c>
      <c r="C5779" t="str" cm="1">
        <f t="array" ref="C5779">IF(A5779&gt;COUNTA(comp_codes_EAD_TAR26)*COUNTA(serv_codes_EAD_TAR26),"",INDEX(comp_codes_EAD_TAR26,COUNTIF(B$6:B5779,B5779)))</f>
        <v>CO485</v>
      </c>
      <c r="D5779" s="23" t="str">
        <f>IF(B5779="","",INDEX([1]!List_ServBandwidth,MATCH(B5779,[1]!List_ServCode,0)))</f>
        <v>Above 1Gbit/s</v>
      </c>
      <c r="E5779" s="23" t="str">
        <f>IF(B5779="","",INDEX([1]!List_ServMarket_Name,MATCH(B5779,[1]!List_ServCode,0)))</f>
        <v>IEC - BT only</v>
      </c>
      <c r="F5779" s="23" t="str">
        <f>IF(B5779="","",INDEX([1]!List_ServNames,MATCH(B5779,[1]!List_ServCode,0)))</f>
        <v>EAD 10Gbps Connections - External - IEC - BT only</v>
      </c>
      <c r="G5779" s="23" t="str">
        <f>INDEX([1]!List_CompName,MATCH($C5779,[1]!List_CompCode,0))</f>
        <v>Ethernet Electronics Current</v>
      </c>
      <c r="I5779" s="103">
        <f>IF($C5779=$Q$5,INDEX([1]UnitCosts_Service!$Q$9:$Q$608,MATCH($B5779,[1]UnitCosts_Service!$B$9:$B$608,0)),0)</f>
        <v>0</v>
      </c>
      <c r="J5779" s="103">
        <f>IF($C5779=$S$5,INDEX('[1]Serv RAV Fcast'!$BZ$12:$BZ$611,MATCH(B5779,'[1]Serv RAV Fcast'!$B$12:$B$611,0)) + INDEX('[1]Serv RAV Fcast'!$CJ$12:$CJ$611,MATCH(B5779,'[1]Serv RAV Fcast'!$B$12:$B$611,0)) + INDEX('[1]Serv RAV Fcast'!$CT$12:$CT$611,MATCH(B5779,'[1]Serv RAV Fcast'!$B$12:$B$611,0)),0)</f>
        <v>0</v>
      </c>
      <c r="K5779" s="109">
        <f>IF(B5779="",0,INDEX('[1]UnitCost (ex Cumulo&amp;RAV Fcasts)'!$D$7:$WE$176,MATCH(C5779,'[1]UnitCost (ex Cumulo&amp;RAV Fcasts)'!$B$7:$B$176,0),MATCH(B5779,'[1]UnitCost (ex Cumulo&amp;RAV Fcasts)'!$D$3:$WE$3,0)))</f>
        <v>0</v>
      </c>
      <c r="L5779" s="128">
        <f>IF(B5779="",0,SUM(I5779:K5779)*INDEX('Service volumes'!$C:$C,MATCH($B5779,'Service volumes'!$A:$A,0)))</f>
        <v>0</v>
      </c>
      <c r="M5779" s="109">
        <f>IF(B5779="",0,INDEX('[1]UnitCost (ROCE, ex RAV Fcast)'!$D$7:$WE$176,MATCH(C5779,'[1]UnitCost (ROCE, ex RAV Fcast)'!$B$7:$B$176,0),MATCH(B5779,'[1]UnitCost (ROCE, ex RAV Fcast)'!$D$3:$WE$3,0)))</f>
        <v>0</v>
      </c>
      <c r="N5779" s="103">
        <f>IF($C5779=$S$5,INDEX('[1]Serv RAV Fcast'!$CT$12:$CT$611,MATCH(B5779,'[1]Serv RAV Fcast'!$B$12:$B$611,0)),0)</f>
        <v>0</v>
      </c>
      <c r="O5779" s="128">
        <f>IF(B5779="",0,SUM(M5779:N5779)*INDEX('Service volumes'!$C:$C,MATCH($B5779,'Service volumes'!$A:$A,0)))</f>
        <v>0</v>
      </c>
    </row>
    <row r="5780" spans="1:15" ht="14.25" x14ac:dyDescent="0.35">
      <c r="A5780">
        <f t="shared" si="90"/>
        <v>5775</v>
      </c>
      <c r="B5780" s="128" t="str" cm="1">
        <f t="array" ref="B5780">IF(A5780&gt;COUNTA(comp_codes_EAD_TAR26)*COUNTA(serv_codes_EAD_TAR26),"",INDEX(serv_codes_EAD_TAR26,ROUNDUP(COUNTA(A$6:A5780)/COUNTA(comp_codes_EAD_TAR26),0)))</f>
        <v>SS669</v>
      </c>
      <c r="C5780" t="str" cm="1">
        <f t="array" ref="C5780">IF(A5780&gt;COUNTA(comp_codes_EAD_TAR26)*COUNTA(serv_codes_EAD_TAR26),"",INDEX(comp_codes_EAD_TAR26,COUNTIF(B$6:B5780,B5780)))</f>
        <v>CO487</v>
      </c>
      <c r="D5780" s="23" t="str">
        <f>IF(B5780="","",INDEX([1]!List_ServBandwidth,MATCH(B5780,[1]!List_ServCode,0)))</f>
        <v>Above 1Gbit/s</v>
      </c>
      <c r="E5780" s="23" t="str">
        <f>IF(B5780="","",INDEX([1]!List_ServMarket_Name,MATCH(B5780,[1]!List_ServCode,0)))</f>
        <v>IEC - BT only</v>
      </c>
      <c r="F5780" s="23" t="str">
        <f>IF(B5780="","",INDEX([1]!List_ServNames,MATCH(B5780,[1]!List_ServCode,0)))</f>
        <v>EAD 10Gbps Connections - External - IEC - BT only</v>
      </c>
      <c r="G5780" s="23" t="str">
        <f>INDEX([1]!List_CompName,MATCH($C5780,[1]!List_CompCode,0))</f>
        <v>EAD Electronics Capital</v>
      </c>
      <c r="I5780" s="103">
        <f>IF($C5780=$Q$5,INDEX([1]UnitCosts_Service!$Q$9:$Q$608,MATCH($B5780,[1]UnitCosts_Service!$B$9:$B$608,0)),0)</f>
        <v>0</v>
      </c>
      <c r="J5780" s="103">
        <f>IF($C5780=$S$5,INDEX('[1]Serv RAV Fcast'!$BZ$12:$BZ$611,MATCH(B5780,'[1]Serv RAV Fcast'!$B$12:$B$611,0)) + INDEX('[1]Serv RAV Fcast'!$CJ$12:$CJ$611,MATCH(B5780,'[1]Serv RAV Fcast'!$B$12:$B$611,0)) + INDEX('[1]Serv RAV Fcast'!$CT$12:$CT$611,MATCH(B5780,'[1]Serv RAV Fcast'!$B$12:$B$611,0)),0)</f>
        <v>0</v>
      </c>
      <c r="K5780" s="109">
        <f>IF(B5780="",0,INDEX('[1]UnitCost (ex Cumulo&amp;RAV Fcasts)'!$D$7:$WE$176,MATCH(C5780,'[1]UnitCost (ex Cumulo&amp;RAV Fcasts)'!$B$7:$B$176,0),MATCH(B5780,'[1]UnitCost (ex Cumulo&amp;RAV Fcasts)'!$D$3:$WE$3,0)))</f>
        <v>0</v>
      </c>
      <c r="L5780" s="128">
        <f>IF(B5780="",0,SUM(I5780:K5780)*INDEX('Service volumes'!$C:$C,MATCH($B5780,'Service volumes'!$A:$A,0)))</f>
        <v>0</v>
      </c>
      <c r="M5780" s="109">
        <f>IF(B5780="",0,INDEX('[1]UnitCost (ROCE, ex RAV Fcast)'!$D$7:$WE$176,MATCH(C5780,'[1]UnitCost (ROCE, ex RAV Fcast)'!$B$7:$B$176,0),MATCH(B5780,'[1]UnitCost (ROCE, ex RAV Fcast)'!$D$3:$WE$3,0)))</f>
        <v>0</v>
      </c>
      <c r="N5780" s="103">
        <f>IF($C5780=$S$5,INDEX('[1]Serv RAV Fcast'!$CT$12:$CT$611,MATCH(B5780,'[1]Serv RAV Fcast'!$B$12:$B$611,0)),0)</f>
        <v>0</v>
      </c>
      <c r="O5780" s="128">
        <f>IF(B5780="",0,SUM(M5780:N5780)*INDEX('Service volumes'!$C:$C,MATCH($B5780,'Service volumes'!$A:$A,0)))</f>
        <v>0</v>
      </c>
    </row>
    <row r="5781" spans="1:15" ht="14.25" x14ac:dyDescent="0.35">
      <c r="A5781">
        <f t="shared" si="90"/>
        <v>5776</v>
      </c>
      <c r="B5781" s="128" t="str" cm="1">
        <f t="array" ref="B5781">IF(A5781&gt;COUNTA(comp_codes_EAD_TAR26)*COUNTA(serv_codes_EAD_TAR26),"",INDEX(serv_codes_EAD_TAR26,ROUNDUP(COUNTA(A$6:A5781)/COUNTA(comp_codes_EAD_TAR26),0)))</f>
        <v>SS669</v>
      </c>
      <c r="C5781" t="str" cm="1">
        <f t="array" ref="C5781">IF(A5781&gt;COUNTA(comp_codes_EAD_TAR26)*COUNTA(serv_codes_EAD_TAR26),"",INDEX(comp_codes_EAD_TAR26,COUNTIF(B$6:B5781,B5781)))</f>
        <v>CE106</v>
      </c>
      <c r="D5781" s="23" t="str">
        <f>IF(B5781="","",INDEX([1]!List_ServBandwidth,MATCH(B5781,[1]!List_ServCode,0)))</f>
        <v>Above 1Gbit/s</v>
      </c>
      <c r="E5781" s="23" t="str">
        <f>IF(B5781="","",INDEX([1]!List_ServMarket_Name,MATCH(B5781,[1]!List_ServCode,0)))</f>
        <v>IEC - BT only</v>
      </c>
      <c r="F5781" s="23" t="str">
        <f>IF(B5781="","",INDEX([1]!List_ServNames,MATCH(B5781,[1]!List_ServCode,0)))</f>
        <v>EAD 10Gbps Connections - External - IEC - BT only</v>
      </c>
      <c r="G5781" s="23" t="str">
        <f>INDEX([1]!List_CompName,MATCH($C5781,[1]!List_CompCode,0))</f>
        <v>Ethernet Excess Construction Capex</v>
      </c>
      <c r="I5781" s="103">
        <f>IF($C5781=$Q$5,INDEX([1]UnitCosts_Service!$Q$9:$Q$608,MATCH($B5781,[1]UnitCosts_Service!$B$9:$B$608,0)),0)</f>
        <v>0</v>
      </c>
      <c r="J5781" s="103">
        <f>IF($C5781=$S$5,INDEX('[1]Serv RAV Fcast'!$BZ$12:$BZ$611,MATCH(B5781,'[1]Serv RAV Fcast'!$B$12:$B$611,0)) + INDEX('[1]Serv RAV Fcast'!$CJ$12:$CJ$611,MATCH(B5781,'[1]Serv RAV Fcast'!$B$12:$B$611,0)) + INDEX('[1]Serv RAV Fcast'!$CT$12:$CT$611,MATCH(B5781,'[1]Serv RAV Fcast'!$B$12:$B$611,0)),0)</f>
        <v>0</v>
      </c>
      <c r="K5781" s="109">
        <f>IF(B5781="",0,INDEX('[1]UnitCost (ex Cumulo&amp;RAV Fcasts)'!$D$7:$WE$176,MATCH(C5781,'[1]UnitCost (ex Cumulo&amp;RAV Fcasts)'!$B$7:$B$176,0),MATCH(B5781,'[1]UnitCost (ex Cumulo&amp;RAV Fcasts)'!$D$3:$WE$3,0)))</f>
        <v>0</v>
      </c>
      <c r="L5781" s="128">
        <f>IF(B5781="",0,SUM(I5781:K5781)*INDEX('Service volumes'!$C:$C,MATCH($B5781,'Service volumes'!$A:$A,0)))</f>
        <v>0</v>
      </c>
      <c r="M5781" s="109">
        <f>IF(B5781="",0,INDEX('[1]UnitCost (ROCE, ex RAV Fcast)'!$D$7:$WE$176,MATCH(C5781,'[1]UnitCost (ROCE, ex RAV Fcast)'!$B$7:$B$176,0),MATCH(B5781,'[1]UnitCost (ROCE, ex RAV Fcast)'!$D$3:$WE$3,0)))</f>
        <v>0</v>
      </c>
      <c r="N5781" s="103">
        <f>IF($C5781=$S$5,INDEX('[1]Serv RAV Fcast'!$CT$12:$CT$611,MATCH(B5781,'[1]Serv RAV Fcast'!$B$12:$B$611,0)),0)</f>
        <v>0</v>
      </c>
      <c r="O5781" s="128">
        <f>IF(B5781="",0,SUM(M5781:N5781)*INDEX('Service volumes'!$C:$C,MATCH($B5781,'Service volumes'!$A:$A,0)))</f>
        <v>0</v>
      </c>
    </row>
    <row r="5782" spans="1:15" ht="14.25" x14ac:dyDescent="0.35">
      <c r="A5782">
        <f t="shared" si="90"/>
        <v>5777</v>
      </c>
      <c r="B5782" s="128" t="str" cm="1">
        <f t="array" ref="B5782">IF(A5782&gt;COUNTA(comp_codes_EAD_TAR26)*COUNTA(serv_codes_EAD_TAR26),"",INDEX(serv_codes_EAD_TAR26,ROUNDUP(COUNTA(A$6:A5782)/COUNTA(comp_codes_EAD_TAR26),0)))</f>
        <v>SS669</v>
      </c>
      <c r="C5782" t="str" cm="1">
        <f t="array" ref="C5782">IF(A5782&gt;COUNTA(comp_codes_EAD_TAR26)*COUNTA(serv_codes_EAD_TAR26),"",INDEX(comp_codes_EAD_TAR26,COUNTIF(B$6:B5782,B5782)))</f>
        <v>CJ001</v>
      </c>
      <c r="D5782" s="23" t="str">
        <f>IF(B5782="","",INDEX([1]!List_ServBandwidth,MATCH(B5782,[1]!List_ServCode,0)))</f>
        <v>Above 1Gbit/s</v>
      </c>
      <c r="E5782" s="23" t="str">
        <f>IF(B5782="","",INDEX([1]!List_ServMarket_Name,MATCH(B5782,[1]!List_ServCode,0)))</f>
        <v>IEC - BT only</v>
      </c>
      <c r="F5782" s="23" t="str">
        <f>IF(B5782="","",INDEX([1]!List_ServNames,MATCH(B5782,[1]!List_ServCode,0)))</f>
        <v>EAD 10Gbps Connections - External - IEC - BT only</v>
      </c>
      <c r="G5782" s="23" t="str">
        <f>INDEX([1]!List_CompName,MATCH($C5782,[1]!List_CompCode,0))</f>
        <v>TC_Spine Duct - 1 Bore</v>
      </c>
      <c r="I5782" s="103">
        <f>IF($C5782=$Q$5,INDEX([1]UnitCosts_Service!$Q$9:$Q$608,MATCH($B5782,[1]UnitCosts_Service!$B$9:$B$608,0)),0)</f>
        <v>0</v>
      </c>
      <c r="J5782" s="103">
        <f>IF($C5782=$S$5,INDEX('[1]Serv RAV Fcast'!$BZ$12:$BZ$611,MATCH(B5782,'[1]Serv RAV Fcast'!$B$12:$B$611,0)) + INDEX('[1]Serv RAV Fcast'!$CJ$12:$CJ$611,MATCH(B5782,'[1]Serv RAV Fcast'!$B$12:$B$611,0)) + INDEX('[1]Serv RAV Fcast'!$CT$12:$CT$611,MATCH(B5782,'[1]Serv RAV Fcast'!$B$12:$B$611,0)),0)</f>
        <v>0</v>
      </c>
      <c r="K5782" s="109">
        <f>IF(B5782="",0,INDEX('[1]UnitCost (ex Cumulo&amp;RAV Fcasts)'!$D$7:$WE$176,MATCH(C5782,'[1]UnitCost (ex Cumulo&amp;RAV Fcasts)'!$B$7:$B$176,0),MATCH(B5782,'[1]UnitCost (ex Cumulo&amp;RAV Fcasts)'!$D$3:$WE$3,0)))</f>
        <v>0</v>
      </c>
      <c r="L5782" s="128">
        <f>IF(B5782="",0,SUM(I5782:K5782)*INDEX('Service volumes'!$C:$C,MATCH($B5782,'Service volumes'!$A:$A,0)))</f>
        <v>0</v>
      </c>
      <c r="M5782" s="109">
        <f>IF(B5782="",0,INDEX('[1]UnitCost (ROCE, ex RAV Fcast)'!$D$7:$WE$176,MATCH(C5782,'[1]UnitCost (ROCE, ex RAV Fcast)'!$B$7:$B$176,0),MATCH(B5782,'[1]UnitCost (ROCE, ex RAV Fcast)'!$D$3:$WE$3,0)))</f>
        <v>0</v>
      </c>
      <c r="N5782" s="103">
        <f>IF($C5782=$S$5,INDEX('[1]Serv RAV Fcast'!$CT$12:$CT$611,MATCH(B5782,'[1]Serv RAV Fcast'!$B$12:$B$611,0)),0)</f>
        <v>0</v>
      </c>
      <c r="O5782" s="128">
        <f>IF(B5782="",0,SUM(M5782:N5782)*INDEX('Service volumes'!$C:$C,MATCH($B5782,'Service volumes'!$A:$A,0)))</f>
        <v>0</v>
      </c>
    </row>
    <row r="5783" spans="1:15" ht="14.25" x14ac:dyDescent="0.35">
      <c r="A5783">
        <f t="shared" si="90"/>
        <v>5778</v>
      </c>
      <c r="B5783" s="128" t="str" cm="1">
        <f t="array" ref="B5783">IF(A5783&gt;COUNTA(comp_codes_EAD_TAR26)*COUNTA(serv_codes_EAD_TAR26),"",INDEX(serv_codes_EAD_TAR26,ROUNDUP(COUNTA(A$6:A5783)/COUNTA(comp_codes_EAD_TAR26),0)))</f>
        <v>SS669</v>
      </c>
      <c r="C5783" t="str" cm="1">
        <f t="array" ref="C5783">IF(A5783&gt;COUNTA(comp_codes_EAD_TAR26)*COUNTA(serv_codes_EAD_TAR26),"",INDEX(comp_codes_EAD_TAR26,COUNTIF(B$6:B5783,B5783)))</f>
        <v>CJ002</v>
      </c>
      <c r="D5783" s="23" t="str">
        <f>IF(B5783="","",INDEX([1]!List_ServBandwidth,MATCH(B5783,[1]!List_ServCode,0)))</f>
        <v>Above 1Gbit/s</v>
      </c>
      <c r="E5783" s="23" t="str">
        <f>IF(B5783="","",INDEX([1]!List_ServMarket_Name,MATCH(B5783,[1]!List_ServCode,0)))</f>
        <v>IEC - BT only</v>
      </c>
      <c r="F5783" s="23" t="str">
        <f>IF(B5783="","",INDEX([1]!List_ServNames,MATCH(B5783,[1]!List_ServCode,0)))</f>
        <v>EAD 10Gbps Connections - External - IEC - BT only</v>
      </c>
      <c r="G5783" s="23" t="str">
        <f>INDEX([1]!List_CompName,MATCH($C5783,[1]!List_CompCode,0))</f>
        <v>TC_LeadinDuct</v>
      </c>
      <c r="I5783" s="103">
        <f>IF($C5783=$Q$5,INDEX([1]UnitCosts_Service!$Q$9:$Q$608,MATCH($B5783,[1]UnitCosts_Service!$B$9:$B$608,0)),0)</f>
        <v>0</v>
      </c>
      <c r="J5783" s="103">
        <f>IF($C5783=$S$5,INDEX('[1]Serv RAV Fcast'!$BZ$12:$BZ$611,MATCH(B5783,'[1]Serv RAV Fcast'!$B$12:$B$611,0)) + INDEX('[1]Serv RAV Fcast'!$CJ$12:$CJ$611,MATCH(B5783,'[1]Serv RAV Fcast'!$B$12:$B$611,0)) + INDEX('[1]Serv RAV Fcast'!$CT$12:$CT$611,MATCH(B5783,'[1]Serv RAV Fcast'!$B$12:$B$611,0)),0)</f>
        <v>0</v>
      </c>
      <c r="K5783" s="109">
        <f>IF(B5783="",0,INDEX('[1]UnitCost (ex Cumulo&amp;RAV Fcasts)'!$D$7:$WE$176,MATCH(C5783,'[1]UnitCost (ex Cumulo&amp;RAV Fcasts)'!$B$7:$B$176,0),MATCH(B5783,'[1]UnitCost (ex Cumulo&amp;RAV Fcasts)'!$D$3:$WE$3,0)))</f>
        <v>0</v>
      </c>
      <c r="L5783" s="128">
        <f>IF(B5783="",0,SUM(I5783:K5783)*INDEX('Service volumes'!$C:$C,MATCH($B5783,'Service volumes'!$A:$A,0)))</f>
        <v>0</v>
      </c>
      <c r="M5783" s="109">
        <f>IF(B5783="",0,INDEX('[1]UnitCost (ROCE, ex RAV Fcast)'!$D$7:$WE$176,MATCH(C5783,'[1]UnitCost (ROCE, ex RAV Fcast)'!$B$7:$B$176,0),MATCH(B5783,'[1]UnitCost (ROCE, ex RAV Fcast)'!$D$3:$WE$3,0)))</f>
        <v>0</v>
      </c>
      <c r="N5783" s="103">
        <f>IF($C5783=$S$5,INDEX('[1]Serv RAV Fcast'!$CT$12:$CT$611,MATCH(B5783,'[1]Serv RAV Fcast'!$B$12:$B$611,0)),0)</f>
        <v>0</v>
      </c>
      <c r="O5783" s="128">
        <f>IF(B5783="",0,SUM(M5783:N5783)*INDEX('Service volumes'!$C:$C,MATCH($B5783,'Service volumes'!$A:$A,0)))</f>
        <v>0</v>
      </c>
    </row>
    <row r="5784" spans="1:15" ht="14.25" x14ac:dyDescent="0.35">
      <c r="A5784">
        <f t="shared" si="90"/>
        <v>5779</v>
      </c>
      <c r="B5784" s="128" t="str" cm="1">
        <f t="array" ref="B5784">IF(A5784&gt;COUNTA(comp_codes_EAD_TAR26)*COUNTA(serv_codes_EAD_TAR26),"",INDEX(serv_codes_EAD_TAR26,ROUNDUP(COUNTA(A$6:A5784)/COUNTA(comp_codes_EAD_TAR26),0)))</f>
        <v>SS669</v>
      </c>
      <c r="C5784" t="str" cm="1">
        <f t="array" ref="C5784">IF(A5784&gt;COUNTA(comp_codes_EAD_TAR26)*COUNTA(serv_codes_EAD_TAR26),"",INDEX(comp_codes_EAD_TAR26,COUNTIF(B$6:B5784,B5784)))</f>
        <v>CJ003</v>
      </c>
      <c r="D5784" s="23" t="str">
        <f>IF(B5784="","",INDEX([1]!List_ServBandwidth,MATCH(B5784,[1]!List_ServCode,0)))</f>
        <v>Above 1Gbit/s</v>
      </c>
      <c r="E5784" s="23" t="str">
        <f>IF(B5784="","",INDEX([1]!List_ServMarket_Name,MATCH(B5784,[1]!List_ServCode,0)))</f>
        <v>IEC - BT only</v>
      </c>
      <c r="F5784" s="23" t="str">
        <f>IF(B5784="","",INDEX([1]!List_ServNames,MATCH(B5784,[1]!List_ServCode,0)))</f>
        <v>EAD 10Gbps Connections - External - IEC - BT only</v>
      </c>
      <c r="G5784" s="23" t="str">
        <f>INDEX([1]!List_CompName,MATCH($C5784,[1]!List_CompCode,0))</f>
        <v>TC_ManHoles</v>
      </c>
      <c r="I5784" s="103">
        <f>IF($C5784=$Q$5,INDEX([1]UnitCosts_Service!$Q$9:$Q$608,MATCH($B5784,[1]UnitCosts_Service!$B$9:$B$608,0)),0)</f>
        <v>0</v>
      </c>
      <c r="J5784" s="103">
        <f>IF($C5784=$S$5,INDEX('[1]Serv RAV Fcast'!$BZ$12:$BZ$611,MATCH(B5784,'[1]Serv RAV Fcast'!$B$12:$B$611,0)) + INDEX('[1]Serv RAV Fcast'!$CJ$12:$CJ$611,MATCH(B5784,'[1]Serv RAV Fcast'!$B$12:$B$611,0)) + INDEX('[1]Serv RAV Fcast'!$CT$12:$CT$611,MATCH(B5784,'[1]Serv RAV Fcast'!$B$12:$B$611,0)),0)</f>
        <v>0</v>
      </c>
      <c r="K5784" s="109">
        <f>IF(B5784="",0,INDEX('[1]UnitCost (ex Cumulo&amp;RAV Fcasts)'!$D$7:$WE$176,MATCH(C5784,'[1]UnitCost (ex Cumulo&amp;RAV Fcasts)'!$B$7:$B$176,0),MATCH(B5784,'[1]UnitCost (ex Cumulo&amp;RAV Fcasts)'!$D$3:$WE$3,0)))</f>
        <v>0</v>
      </c>
      <c r="L5784" s="128">
        <f>IF(B5784="",0,SUM(I5784:K5784)*INDEX('Service volumes'!$C:$C,MATCH($B5784,'Service volumes'!$A:$A,0)))</f>
        <v>0</v>
      </c>
      <c r="M5784" s="109">
        <f>IF(B5784="",0,INDEX('[1]UnitCost (ROCE, ex RAV Fcast)'!$D$7:$WE$176,MATCH(C5784,'[1]UnitCost (ROCE, ex RAV Fcast)'!$B$7:$B$176,0),MATCH(B5784,'[1]UnitCost (ROCE, ex RAV Fcast)'!$D$3:$WE$3,0)))</f>
        <v>0</v>
      </c>
      <c r="N5784" s="103">
        <f>IF($C5784=$S$5,INDEX('[1]Serv RAV Fcast'!$CT$12:$CT$611,MATCH(B5784,'[1]Serv RAV Fcast'!$B$12:$B$611,0)),0)</f>
        <v>0</v>
      </c>
      <c r="O5784" s="128">
        <f>IF(B5784="",0,SUM(M5784:N5784)*INDEX('Service volumes'!$C:$C,MATCH($B5784,'Service volumes'!$A:$A,0)))</f>
        <v>0</v>
      </c>
    </row>
    <row r="5785" spans="1:15" ht="14.25" x14ac:dyDescent="0.35">
      <c r="A5785">
        <f t="shared" si="90"/>
        <v>5780</v>
      </c>
      <c r="B5785" s="128" t="str" cm="1">
        <f t="array" ref="B5785">IF(A5785&gt;COUNTA(comp_codes_EAD_TAR26)*COUNTA(serv_codes_EAD_TAR26),"",INDEX(serv_codes_EAD_TAR26,ROUNDUP(COUNTA(A$6:A5785)/COUNTA(comp_codes_EAD_TAR26),0)))</f>
        <v>SS669</v>
      </c>
      <c r="C5785" t="str" cm="1">
        <f t="array" ref="C5785">IF(A5785&gt;COUNTA(comp_codes_EAD_TAR26)*COUNTA(serv_codes_EAD_TAR26),"",INDEX(comp_codes_EAD_TAR26,COUNTIF(B$6:B5785,B5785)))</f>
        <v>CJ004</v>
      </c>
      <c r="D5785" s="23" t="str">
        <f>IF(B5785="","",INDEX([1]!List_ServBandwidth,MATCH(B5785,[1]!List_ServCode,0)))</f>
        <v>Above 1Gbit/s</v>
      </c>
      <c r="E5785" s="23" t="str">
        <f>IF(B5785="","",INDEX([1]!List_ServMarket_Name,MATCH(B5785,[1]!List_ServCode,0)))</f>
        <v>IEC - BT only</v>
      </c>
      <c r="F5785" s="23" t="str">
        <f>IF(B5785="","",INDEX([1]!List_ServNames,MATCH(B5785,[1]!List_ServCode,0)))</f>
        <v>EAD 10Gbps Connections - External - IEC - BT only</v>
      </c>
      <c r="G5785" s="23" t="str">
        <f>INDEX([1]!List_CompName,MATCH($C5785,[1]!List_CompCode,0))</f>
        <v>TC_JointBoxes</v>
      </c>
      <c r="I5785" s="103">
        <f>IF($C5785=$Q$5,INDEX([1]UnitCosts_Service!$Q$9:$Q$608,MATCH($B5785,[1]UnitCosts_Service!$B$9:$B$608,0)),0)</f>
        <v>0</v>
      </c>
      <c r="J5785" s="103">
        <f>IF($C5785=$S$5,INDEX('[1]Serv RAV Fcast'!$BZ$12:$BZ$611,MATCH(B5785,'[1]Serv RAV Fcast'!$B$12:$B$611,0)) + INDEX('[1]Serv RAV Fcast'!$CJ$12:$CJ$611,MATCH(B5785,'[1]Serv RAV Fcast'!$B$12:$B$611,0)) + INDEX('[1]Serv RAV Fcast'!$CT$12:$CT$611,MATCH(B5785,'[1]Serv RAV Fcast'!$B$12:$B$611,0)),0)</f>
        <v>0</v>
      </c>
      <c r="K5785" s="109">
        <f>IF(B5785="",0,INDEX('[1]UnitCost (ex Cumulo&amp;RAV Fcasts)'!$D$7:$WE$176,MATCH(C5785,'[1]UnitCost (ex Cumulo&amp;RAV Fcasts)'!$B$7:$B$176,0),MATCH(B5785,'[1]UnitCost (ex Cumulo&amp;RAV Fcasts)'!$D$3:$WE$3,0)))</f>
        <v>0</v>
      </c>
      <c r="L5785" s="128">
        <f>IF(B5785="",0,SUM(I5785:K5785)*INDEX('Service volumes'!$C:$C,MATCH($B5785,'Service volumes'!$A:$A,0)))</f>
        <v>0</v>
      </c>
      <c r="M5785" s="109">
        <f>IF(B5785="",0,INDEX('[1]UnitCost (ROCE, ex RAV Fcast)'!$D$7:$WE$176,MATCH(C5785,'[1]UnitCost (ROCE, ex RAV Fcast)'!$B$7:$B$176,0),MATCH(B5785,'[1]UnitCost (ROCE, ex RAV Fcast)'!$D$3:$WE$3,0)))</f>
        <v>0</v>
      </c>
      <c r="N5785" s="103">
        <f>IF($C5785=$S$5,INDEX('[1]Serv RAV Fcast'!$CT$12:$CT$611,MATCH(B5785,'[1]Serv RAV Fcast'!$B$12:$B$611,0)),0)</f>
        <v>0</v>
      </c>
      <c r="O5785" s="128">
        <f>IF(B5785="",0,SUM(M5785:N5785)*INDEX('Service volumes'!$C:$C,MATCH($B5785,'Service volumes'!$A:$A,0)))</f>
        <v>0</v>
      </c>
    </row>
    <row r="5786" spans="1:15" ht="14.25" x14ac:dyDescent="0.35">
      <c r="A5786">
        <f t="shared" si="90"/>
        <v>5781</v>
      </c>
      <c r="B5786" s="128" t="str" cm="1">
        <f t="array" ref="B5786">IF(A5786&gt;COUNTA(comp_codes_EAD_TAR26)*COUNTA(serv_codes_EAD_TAR26),"",INDEX(serv_codes_EAD_TAR26,ROUNDUP(COUNTA(A$6:A5786)/COUNTA(comp_codes_EAD_TAR26),0)))</f>
        <v>SS669</v>
      </c>
      <c r="C5786" t="str" cm="1">
        <f t="array" ref="C5786">IF(A5786&gt;COUNTA(comp_codes_EAD_TAR26)*COUNTA(serv_codes_EAD_TAR26),"",INDEX(comp_codes_EAD_TAR26,COUNTIF(B$6:B5786,B5786)))</f>
        <v>CJ010</v>
      </c>
      <c r="D5786" s="23" t="str">
        <f>IF(B5786="","",INDEX([1]!List_ServBandwidth,MATCH(B5786,[1]!List_ServCode,0)))</f>
        <v>Above 1Gbit/s</v>
      </c>
      <c r="E5786" s="23" t="str">
        <f>IF(B5786="","",INDEX([1]!List_ServMarket_Name,MATCH(B5786,[1]!List_ServCode,0)))</f>
        <v>IEC - BT only</v>
      </c>
      <c r="F5786" s="23" t="str">
        <f>IF(B5786="","",INDEX([1]!List_ServNames,MATCH(B5786,[1]!List_ServCode,0)))</f>
        <v>EAD 10Gbps Connections - External - IEC - BT only</v>
      </c>
      <c r="G5786" s="23" t="str">
        <f>INDEX([1]!List_CompName,MATCH($C5786,[1]!List_CompCode,0))</f>
        <v>TC_Spine Duct - 2 Bore</v>
      </c>
      <c r="I5786" s="103">
        <f>IF($C5786=$Q$5,INDEX([1]UnitCosts_Service!$Q$9:$Q$608,MATCH($B5786,[1]UnitCosts_Service!$B$9:$B$608,0)),0)</f>
        <v>0</v>
      </c>
      <c r="J5786" s="103">
        <f>IF($C5786=$S$5,INDEX('[1]Serv RAV Fcast'!$BZ$12:$BZ$611,MATCH(B5786,'[1]Serv RAV Fcast'!$B$12:$B$611,0)) + INDEX('[1]Serv RAV Fcast'!$CJ$12:$CJ$611,MATCH(B5786,'[1]Serv RAV Fcast'!$B$12:$B$611,0)) + INDEX('[1]Serv RAV Fcast'!$CT$12:$CT$611,MATCH(B5786,'[1]Serv RAV Fcast'!$B$12:$B$611,0)),0)</f>
        <v>0</v>
      </c>
      <c r="K5786" s="109">
        <f>IF(B5786="",0,INDEX('[1]UnitCost (ex Cumulo&amp;RAV Fcasts)'!$D$7:$WE$176,MATCH(C5786,'[1]UnitCost (ex Cumulo&amp;RAV Fcasts)'!$B$7:$B$176,0),MATCH(B5786,'[1]UnitCost (ex Cumulo&amp;RAV Fcasts)'!$D$3:$WE$3,0)))</f>
        <v>0</v>
      </c>
      <c r="L5786" s="128">
        <f>IF(B5786="",0,SUM(I5786:K5786)*INDEX('Service volumes'!$C:$C,MATCH($B5786,'Service volumes'!$A:$A,0)))</f>
        <v>0</v>
      </c>
      <c r="M5786" s="109">
        <f>IF(B5786="",0,INDEX('[1]UnitCost (ROCE, ex RAV Fcast)'!$D$7:$WE$176,MATCH(C5786,'[1]UnitCost (ROCE, ex RAV Fcast)'!$B$7:$B$176,0),MATCH(B5786,'[1]UnitCost (ROCE, ex RAV Fcast)'!$D$3:$WE$3,0)))</f>
        <v>0</v>
      </c>
      <c r="N5786" s="103">
        <f>IF($C5786=$S$5,INDEX('[1]Serv RAV Fcast'!$CT$12:$CT$611,MATCH(B5786,'[1]Serv RAV Fcast'!$B$12:$B$611,0)),0)</f>
        <v>0</v>
      </c>
      <c r="O5786" s="128">
        <f>IF(B5786="",0,SUM(M5786:N5786)*INDEX('Service volumes'!$C:$C,MATCH($B5786,'Service volumes'!$A:$A,0)))</f>
        <v>0</v>
      </c>
    </row>
    <row r="5787" spans="1:15" ht="14.25" x14ac:dyDescent="0.35">
      <c r="A5787">
        <f t="shared" si="90"/>
        <v>5782</v>
      </c>
      <c r="B5787" s="128" t="str" cm="1">
        <f t="array" ref="B5787">IF(A5787&gt;COUNTA(comp_codes_EAD_TAR26)*COUNTA(serv_codes_EAD_TAR26),"",INDEX(serv_codes_EAD_TAR26,ROUNDUP(COUNTA(A$6:A5787)/COUNTA(comp_codes_EAD_TAR26),0)))</f>
        <v>SS669</v>
      </c>
      <c r="C5787" t="str" cm="1">
        <f t="array" ref="C5787">IF(A5787&gt;COUNTA(comp_codes_EAD_TAR26)*COUNTA(serv_codes_EAD_TAR26),"",INDEX(comp_codes_EAD_TAR26,COUNTIF(B$6:B5787,B5787)))</f>
        <v>CJ011</v>
      </c>
      <c r="D5787" s="23" t="str">
        <f>IF(B5787="","",INDEX([1]!List_ServBandwidth,MATCH(B5787,[1]!List_ServCode,0)))</f>
        <v>Above 1Gbit/s</v>
      </c>
      <c r="E5787" s="23" t="str">
        <f>IF(B5787="","",INDEX([1]!List_ServMarket_Name,MATCH(B5787,[1]!List_ServCode,0)))</f>
        <v>IEC - BT only</v>
      </c>
      <c r="F5787" s="23" t="str">
        <f>IF(B5787="","",INDEX([1]!List_ServNames,MATCH(B5787,[1]!List_ServCode,0)))</f>
        <v>EAD 10Gbps Connections - External - IEC - BT only</v>
      </c>
      <c r="G5787" s="23" t="str">
        <f>INDEX([1]!List_CompName,MATCH($C5787,[1]!List_CompCode,0))</f>
        <v>TC_Spine Duct - 3+ Bore</v>
      </c>
      <c r="I5787" s="103">
        <f>IF($C5787=$Q$5,INDEX([1]UnitCosts_Service!$Q$9:$Q$608,MATCH($B5787,[1]UnitCosts_Service!$B$9:$B$608,0)),0)</f>
        <v>0</v>
      </c>
      <c r="J5787" s="103">
        <f>IF($C5787=$S$5,INDEX('[1]Serv RAV Fcast'!$BZ$12:$BZ$611,MATCH(B5787,'[1]Serv RAV Fcast'!$B$12:$B$611,0)) + INDEX('[1]Serv RAV Fcast'!$CJ$12:$CJ$611,MATCH(B5787,'[1]Serv RAV Fcast'!$B$12:$B$611,0)) + INDEX('[1]Serv RAV Fcast'!$CT$12:$CT$611,MATCH(B5787,'[1]Serv RAV Fcast'!$B$12:$B$611,0)),0)</f>
        <v>0</v>
      </c>
      <c r="K5787" s="109">
        <f>IF(B5787="",0,INDEX('[1]UnitCost (ex Cumulo&amp;RAV Fcasts)'!$D$7:$WE$176,MATCH(C5787,'[1]UnitCost (ex Cumulo&amp;RAV Fcasts)'!$B$7:$B$176,0),MATCH(B5787,'[1]UnitCost (ex Cumulo&amp;RAV Fcasts)'!$D$3:$WE$3,0)))</f>
        <v>0</v>
      </c>
      <c r="L5787" s="128">
        <f>IF(B5787="",0,SUM(I5787:K5787)*INDEX('Service volumes'!$C:$C,MATCH($B5787,'Service volumes'!$A:$A,0)))</f>
        <v>0</v>
      </c>
      <c r="M5787" s="109">
        <f>IF(B5787="",0,INDEX('[1]UnitCost (ROCE, ex RAV Fcast)'!$D$7:$WE$176,MATCH(C5787,'[1]UnitCost (ROCE, ex RAV Fcast)'!$B$7:$B$176,0),MATCH(B5787,'[1]UnitCost (ROCE, ex RAV Fcast)'!$D$3:$WE$3,0)))</f>
        <v>0</v>
      </c>
      <c r="N5787" s="103">
        <f>IF($C5787=$S$5,INDEX('[1]Serv RAV Fcast'!$CT$12:$CT$611,MATCH(B5787,'[1]Serv RAV Fcast'!$B$12:$B$611,0)),0)</f>
        <v>0</v>
      </c>
      <c r="O5787" s="128">
        <f>IF(B5787="",0,SUM(M5787:N5787)*INDEX('Service volumes'!$C:$C,MATCH($B5787,'Service volumes'!$A:$A,0)))</f>
        <v>0</v>
      </c>
    </row>
    <row r="5788" spans="1:15" ht="14.25" x14ac:dyDescent="0.35">
      <c r="A5788">
        <f t="shared" si="90"/>
        <v>5783</v>
      </c>
      <c r="B5788" s="128" t="str" cm="1">
        <f t="array" ref="B5788">IF(A5788&gt;COUNTA(comp_codes_EAD_TAR26)*COUNTA(serv_codes_EAD_TAR26),"",INDEX(serv_codes_EAD_TAR26,ROUNDUP(COUNTA(A$6:A5788)/COUNTA(comp_codes_EAD_TAR26),0)))</f>
        <v>SS669</v>
      </c>
      <c r="C5788" t="str" cm="1">
        <f t="array" ref="C5788">IF(A5788&gt;COUNTA(comp_codes_EAD_TAR26)*COUNTA(serv_codes_EAD_TAR26),"",INDEX(comp_codes_EAD_TAR26,COUNTIF(B$6:B5788,B5788)))</f>
        <v>CJ016</v>
      </c>
      <c r="D5788" s="23" t="str">
        <f>IF(B5788="","",INDEX([1]!List_ServBandwidth,MATCH(B5788,[1]!List_ServCode,0)))</f>
        <v>Above 1Gbit/s</v>
      </c>
      <c r="E5788" s="23" t="str">
        <f>IF(B5788="","",INDEX([1]!List_ServMarket_Name,MATCH(B5788,[1]!List_ServCode,0)))</f>
        <v>IEC - BT only</v>
      </c>
      <c r="F5788" s="23" t="str">
        <f>IF(B5788="","",INDEX([1]!List_ServNames,MATCH(B5788,[1]!List_ServCode,0)))</f>
        <v>EAD 10Gbps Connections - External - IEC - BT only</v>
      </c>
      <c r="G5788" s="23" t="str">
        <f>INDEX([1]!List_CompName,MATCH($C5788,[1]!List_CompCode,0))</f>
        <v>TC Duct Network Adjustments above financial limit Internal</v>
      </c>
      <c r="I5788" s="103">
        <f>IF($C5788=$Q$5,INDEX([1]UnitCosts_Service!$Q$9:$Q$608,MATCH($B5788,[1]UnitCosts_Service!$B$9:$B$608,0)),0)</f>
        <v>0</v>
      </c>
      <c r="J5788" s="103">
        <f>IF($C5788=$S$5,INDEX('[1]Serv RAV Fcast'!$BZ$12:$BZ$611,MATCH(B5788,'[1]Serv RAV Fcast'!$B$12:$B$611,0)) + INDEX('[1]Serv RAV Fcast'!$CJ$12:$CJ$611,MATCH(B5788,'[1]Serv RAV Fcast'!$B$12:$B$611,0)) + INDEX('[1]Serv RAV Fcast'!$CT$12:$CT$611,MATCH(B5788,'[1]Serv RAV Fcast'!$B$12:$B$611,0)),0)</f>
        <v>0</v>
      </c>
      <c r="K5788" s="109">
        <f>IF(B5788="",0,INDEX('[1]UnitCost (ex Cumulo&amp;RAV Fcasts)'!$D$7:$WE$176,MATCH(C5788,'[1]UnitCost (ex Cumulo&amp;RAV Fcasts)'!$B$7:$B$176,0),MATCH(B5788,'[1]UnitCost (ex Cumulo&amp;RAV Fcasts)'!$D$3:$WE$3,0)))</f>
        <v>0</v>
      </c>
      <c r="L5788" s="128">
        <f>IF(B5788="",0,SUM(I5788:K5788)*INDEX('Service volumes'!$C:$C,MATCH($B5788,'Service volumes'!$A:$A,0)))</f>
        <v>0</v>
      </c>
      <c r="M5788" s="109">
        <f>IF(B5788="",0,INDEX('[1]UnitCost (ROCE, ex RAV Fcast)'!$D$7:$WE$176,MATCH(C5788,'[1]UnitCost (ROCE, ex RAV Fcast)'!$B$7:$B$176,0),MATCH(B5788,'[1]UnitCost (ROCE, ex RAV Fcast)'!$D$3:$WE$3,0)))</f>
        <v>0</v>
      </c>
      <c r="N5788" s="103">
        <f>IF($C5788=$S$5,INDEX('[1]Serv RAV Fcast'!$CT$12:$CT$611,MATCH(B5788,'[1]Serv RAV Fcast'!$B$12:$B$611,0)),0)</f>
        <v>0</v>
      </c>
      <c r="O5788" s="128">
        <f>IF(B5788="",0,SUM(M5788:N5788)*INDEX('Service volumes'!$C:$C,MATCH($B5788,'Service volumes'!$A:$A,0)))</f>
        <v>0</v>
      </c>
    </row>
    <row r="5789" spans="1:15" ht="14.25" x14ac:dyDescent="0.35">
      <c r="A5789">
        <f t="shared" si="90"/>
        <v>5784</v>
      </c>
      <c r="B5789" s="128" t="str" cm="1">
        <f t="array" ref="B5789">IF(A5789&gt;COUNTA(comp_codes_EAD_TAR26)*COUNTA(serv_codes_EAD_TAR26),"",INDEX(serv_codes_EAD_TAR26,ROUNDUP(COUNTA(A$6:A5789)/COUNTA(comp_codes_EAD_TAR26),0)))</f>
        <v>SS669</v>
      </c>
      <c r="C5789" t="str" cm="1">
        <f t="array" ref="C5789">IF(A5789&gt;COUNTA(comp_codes_EAD_TAR26)*COUNTA(serv_codes_EAD_TAR26),"",INDEX(comp_codes_EAD_TAR26,COUNTIF(B$6:B5789,B5789)))</f>
        <v>CJ017</v>
      </c>
      <c r="D5789" s="23" t="str">
        <f>IF(B5789="","",INDEX([1]!List_ServBandwidth,MATCH(B5789,[1]!List_ServCode,0)))</f>
        <v>Above 1Gbit/s</v>
      </c>
      <c r="E5789" s="23" t="str">
        <f>IF(B5789="","",INDEX([1]!List_ServMarket_Name,MATCH(B5789,[1]!List_ServCode,0)))</f>
        <v>IEC - BT only</v>
      </c>
      <c r="F5789" s="23" t="str">
        <f>IF(B5789="","",INDEX([1]!List_ServNames,MATCH(B5789,[1]!List_ServCode,0)))</f>
        <v>EAD 10Gbps Connections - External - IEC - BT only</v>
      </c>
      <c r="G5789" s="23" t="str">
        <f>INDEX([1]!List_CompName,MATCH($C5789,[1]!List_CompCode,0))</f>
        <v>TC_Cable up a pole</v>
      </c>
      <c r="I5789" s="103">
        <f>IF($C5789=$Q$5,INDEX([1]UnitCosts_Service!$Q$9:$Q$608,MATCH($B5789,[1]UnitCosts_Service!$B$9:$B$608,0)),0)</f>
        <v>0</v>
      </c>
      <c r="J5789" s="103">
        <f>IF($C5789=$S$5,INDEX('[1]Serv RAV Fcast'!$BZ$12:$BZ$611,MATCH(B5789,'[1]Serv RAV Fcast'!$B$12:$B$611,0)) + INDEX('[1]Serv RAV Fcast'!$CJ$12:$CJ$611,MATCH(B5789,'[1]Serv RAV Fcast'!$B$12:$B$611,0)) + INDEX('[1]Serv RAV Fcast'!$CT$12:$CT$611,MATCH(B5789,'[1]Serv RAV Fcast'!$B$12:$B$611,0)),0)</f>
        <v>0</v>
      </c>
      <c r="K5789" s="109">
        <f>IF(B5789="",0,INDEX('[1]UnitCost (ex Cumulo&amp;RAV Fcasts)'!$D$7:$WE$176,MATCH(C5789,'[1]UnitCost (ex Cumulo&amp;RAV Fcasts)'!$B$7:$B$176,0),MATCH(B5789,'[1]UnitCost (ex Cumulo&amp;RAV Fcasts)'!$D$3:$WE$3,0)))</f>
        <v>0</v>
      </c>
      <c r="L5789" s="128">
        <f>IF(B5789="",0,SUM(I5789:K5789)*INDEX('Service volumes'!$C:$C,MATCH($B5789,'Service volumes'!$A:$A,0)))</f>
        <v>0</v>
      </c>
      <c r="M5789" s="109">
        <f>IF(B5789="",0,INDEX('[1]UnitCost (ROCE, ex RAV Fcast)'!$D$7:$WE$176,MATCH(C5789,'[1]UnitCost (ROCE, ex RAV Fcast)'!$B$7:$B$176,0),MATCH(B5789,'[1]UnitCost (ROCE, ex RAV Fcast)'!$D$3:$WE$3,0)))</f>
        <v>0</v>
      </c>
      <c r="N5789" s="103">
        <f>IF($C5789=$S$5,INDEX('[1]Serv RAV Fcast'!$CT$12:$CT$611,MATCH(B5789,'[1]Serv RAV Fcast'!$B$12:$B$611,0)),0)</f>
        <v>0</v>
      </c>
      <c r="O5789" s="128">
        <f>IF(B5789="",0,SUM(M5789:N5789)*INDEX('Service volumes'!$C:$C,MATCH($B5789,'Service volumes'!$A:$A,0)))</f>
        <v>0</v>
      </c>
    </row>
    <row r="5790" spans="1:15" ht="14.25" x14ac:dyDescent="0.35">
      <c r="A5790">
        <f t="shared" si="90"/>
        <v>5785</v>
      </c>
      <c r="B5790" s="128" t="str" cm="1">
        <f t="array" ref="B5790">IF(A5790&gt;COUNTA(comp_codes_EAD_TAR26)*COUNTA(serv_codes_EAD_TAR26),"",INDEX(serv_codes_EAD_TAR26,ROUNDUP(COUNTA(A$6:A5790)/COUNTA(comp_codes_EAD_TAR26),0)))</f>
        <v>SS669</v>
      </c>
      <c r="C5790" t="str" cm="1">
        <f t="array" ref="C5790">IF(A5790&gt;COUNTA(comp_codes_EAD_TAR26)*COUNTA(serv_codes_EAD_TAR26),"",INDEX(comp_codes_EAD_TAR26,COUNTIF(B$6:B5790,B5790)))</f>
        <v>CL160</v>
      </c>
      <c r="D5790" s="23" t="str">
        <f>IF(B5790="","",INDEX([1]!List_ServBandwidth,MATCH(B5790,[1]!List_ServCode,0)))</f>
        <v>Above 1Gbit/s</v>
      </c>
      <c r="E5790" s="23" t="str">
        <f>IF(B5790="","",INDEX([1]!List_ServMarket_Name,MATCH(B5790,[1]!List_ServCode,0)))</f>
        <v>IEC - BT only</v>
      </c>
      <c r="F5790" s="23" t="str">
        <f>IF(B5790="","",INDEX([1]!List_ServNames,MATCH(B5790,[1]!List_ServCode,0)))</f>
        <v>EAD 10Gbps Connections - External - IEC - BT only</v>
      </c>
      <c r="G5790" s="23" t="str">
        <f>INDEX([1]!List_CompName,MATCH($C5790,[1]!List_CompCode,0))</f>
        <v>Routing &amp; Records</v>
      </c>
      <c r="I5790" s="103">
        <f>IF($C5790=$Q$5,INDEX([1]UnitCosts_Service!$Q$9:$Q$608,MATCH($B5790,[1]UnitCosts_Service!$B$9:$B$608,0)),0)</f>
        <v>0</v>
      </c>
      <c r="J5790" s="103">
        <f>IF($C5790=$S$5,INDEX('[1]Serv RAV Fcast'!$BZ$12:$BZ$611,MATCH(B5790,'[1]Serv RAV Fcast'!$B$12:$B$611,0)) + INDEX('[1]Serv RAV Fcast'!$CJ$12:$CJ$611,MATCH(B5790,'[1]Serv RAV Fcast'!$B$12:$B$611,0)) + INDEX('[1]Serv RAV Fcast'!$CT$12:$CT$611,MATCH(B5790,'[1]Serv RAV Fcast'!$B$12:$B$611,0)),0)</f>
        <v>0</v>
      </c>
      <c r="K5790" s="109">
        <f>IF(B5790="",0,INDEX('[1]UnitCost (ex Cumulo&amp;RAV Fcasts)'!$D$7:$WE$176,MATCH(C5790,'[1]UnitCost (ex Cumulo&amp;RAV Fcasts)'!$B$7:$B$176,0),MATCH(B5790,'[1]UnitCost (ex Cumulo&amp;RAV Fcasts)'!$D$3:$WE$3,0)))</f>
        <v>1.4233449807135945</v>
      </c>
      <c r="L5790" s="128">
        <f>IF(B5790="",0,SUM(I5790:K5790)*INDEX('Service volumes'!$C:$C,MATCH($B5790,'Service volumes'!$A:$A,0)))</f>
        <v>47.727785145978892</v>
      </c>
      <c r="M5790" s="109">
        <f>IF(B5790="",0,INDEX('[1]UnitCost (ROCE, ex RAV Fcast)'!$D$7:$WE$176,MATCH(C5790,'[1]UnitCost (ROCE, ex RAV Fcast)'!$B$7:$B$176,0),MATCH(B5790,'[1]UnitCost (ROCE, ex RAV Fcast)'!$D$3:$WE$3,0)))</f>
        <v>2.7130198684230705E-2</v>
      </c>
      <c r="N5790" s="103">
        <f>IF($C5790=$S$5,INDEX('[1]Serv RAV Fcast'!$CT$12:$CT$611,MATCH(B5790,'[1]Serv RAV Fcast'!$B$12:$B$611,0)),0)</f>
        <v>0</v>
      </c>
      <c r="O5790" s="128">
        <f>IF(B5790="",0,SUM(M5790:N5790)*INDEX('Service volumes'!$C:$C,MATCH($B5790,'Service volumes'!$A:$A,0)))</f>
        <v>0.90973327711423957</v>
      </c>
    </row>
    <row r="5791" spans="1:15" ht="14.25" x14ac:dyDescent="0.35">
      <c r="A5791">
        <f t="shared" si="90"/>
        <v>5786</v>
      </c>
      <c r="B5791" s="128" t="str" cm="1">
        <f t="array" ref="B5791">IF(A5791&gt;COUNTA(comp_codes_EAD_TAR26)*COUNTA(serv_codes_EAD_TAR26),"",INDEX(serv_codes_EAD_TAR26,ROUNDUP(COUNTA(A$6:A5791)/COUNTA(comp_codes_EAD_TAR26),0)))</f>
        <v>SS669</v>
      </c>
      <c r="C5791" t="str" cm="1">
        <f t="array" ref="C5791">IF(A5791&gt;COUNTA(comp_codes_EAD_TAR26)*COUNTA(serv_codes_EAD_TAR26),"",INDEX(comp_codes_EAD_TAR26,COUNTIF(B$6:B5791,B5791)))</f>
        <v>CO484</v>
      </c>
      <c r="D5791" s="23" t="str">
        <f>IF(B5791="","",INDEX([1]!List_ServBandwidth,MATCH(B5791,[1]!List_ServCode,0)))</f>
        <v>Above 1Gbit/s</v>
      </c>
      <c r="E5791" s="23" t="str">
        <f>IF(B5791="","",INDEX([1]!List_ServMarket_Name,MATCH(B5791,[1]!List_ServCode,0)))</f>
        <v>IEC - BT only</v>
      </c>
      <c r="F5791" s="23" t="str">
        <f>IF(B5791="","",INDEX([1]!List_ServNames,MATCH(B5791,[1]!List_ServCode,0)))</f>
        <v>EAD 10Gbps Connections - External - IEC - BT only</v>
      </c>
      <c r="G5791" s="23" t="str">
        <f>INDEX([1]!List_CompName,MATCH($C5791,[1]!List_CompCode,0))</f>
        <v>Interexchange Fibre</v>
      </c>
      <c r="I5791" s="103">
        <f>IF($C5791=$Q$5,INDEX([1]UnitCosts_Service!$Q$9:$Q$608,MATCH($B5791,[1]UnitCosts_Service!$B$9:$B$608,0)),0)</f>
        <v>0</v>
      </c>
      <c r="J5791" s="103">
        <f>IF($C5791=$S$5,INDEX('[1]Serv RAV Fcast'!$BZ$12:$BZ$611,MATCH(B5791,'[1]Serv RAV Fcast'!$B$12:$B$611,0)) + INDEX('[1]Serv RAV Fcast'!$CJ$12:$CJ$611,MATCH(B5791,'[1]Serv RAV Fcast'!$B$12:$B$611,0)) + INDEX('[1]Serv RAV Fcast'!$CT$12:$CT$611,MATCH(B5791,'[1]Serv RAV Fcast'!$B$12:$B$611,0)),0)</f>
        <v>0</v>
      </c>
      <c r="K5791" s="109">
        <f>IF(B5791="",0,INDEX('[1]UnitCost (ex Cumulo&amp;RAV Fcasts)'!$D$7:$WE$176,MATCH(C5791,'[1]UnitCost (ex Cumulo&amp;RAV Fcasts)'!$B$7:$B$176,0),MATCH(B5791,'[1]UnitCost (ex Cumulo&amp;RAV Fcasts)'!$D$3:$WE$3,0)))</f>
        <v>0</v>
      </c>
      <c r="L5791" s="128">
        <f>IF(B5791="",0,SUM(I5791:K5791)*INDEX('Service volumes'!$C:$C,MATCH($B5791,'Service volumes'!$A:$A,0)))</f>
        <v>0</v>
      </c>
      <c r="M5791" s="109">
        <f>IF(B5791="",0,INDEX('[1]UnitCost (ROCE, ex RAV Fcast)'!$D$7:$WE$176,MATCH(C5791,'[1]UnitCost (ROCE, ex RAV Fcast)'!$B$7:$B$176,0),MATCH(B5791,'[1]UnitCost (ROCE, ex RAV Fcast)'!$D$3:$WE$3,0)))</f>
        <v>0</v>
      </c>
      <c r="N5791" s="103">
        <f>IF($C5791=$S$5,INDEX('[1]Serv RAV Fcast'!$CT$12:$CT$611,MATCH(B5791,'[1]Serv RAV Fcast'!$B$12:$B$611,0)),0)</f>
        <v>0</v>
      </c>
      <c r="O5791" s="128">
        <f>IF(B5791="",0,SUM(M5791:N5791)*INDEX('Service volumes'!$C:$C,MATCH($B5791,'Service volumes'!$A:$A,0)))</f>
        <v>0</v>
      </c>
    </row>
    <row r="5792" spans="1:15" ht="14.25" x14ac:dyDescent="0.35">
      <c r="A5792">
        <f t="shared" si="90"/>
        <v>5787</v>
      </c>
      <c r="B5792" s="128" t="str" cm="1">
        <f t="array" ref="B5792">IF(A5792&gt;COUNTA(comp_codes_EAD_TAR26)*COUNTA(serv_codes_EAD_TAR26),"",INDEX(serv_codes_EAD_TAR26,ROUNDUP(COUNTA(A$6:A5792)/COUNTA(comp_codes_EAD_TAR26),0)))</f>
        <v>SS669</v>
      </c>
      <c r="C5792" t="str" cm="1">
        <f t="array" ref="C5792">IF(A5792&gt;COUNTA(comp_codes_EAD_TAR26)*COUNTA(serv_codes_EAD_TAR26),"",INDEX(comp_codes_EAD_TAR26,COUNTIF(B$6:B5792,B5792)))</f>
        <v>CW609</v>
      </c>
      <c r="D5792" s="23" t="str">
        <f>IF(B5792="","",INDEX([1]!List_ServBandwidth,MATCH(B5792,[1]!List_ServCode,0)))</f>
        <v>Above 1Gbit/s</v>
      </c>
      <c r="E5792" s="23" t="str">
        <f>IF(B5792="","",INDEX([1]!List_ServMarket_Name,MATCH(B5792,[1]!List_ServCode,0)))</f>
        <v>IEC - BT only</v>
      </c>
      <c r="F5792" s="23" t="str">
        <f>IF(B5792="","",INDEX([1]!List_ServNames,MATCH(B5792,[1]!List_ServCode,0)))</f>
        <v>EAD 10Gbps Connections - External - IEC - BT only</v>
      </c>
      <c r="G5792" s="23" t="str">
        <f>INDEX([1]!List_CompName,MATCH($C5792,[1]!List_CompCode,0))</f>
        <v>Legacy Ethernet - Spine fibre</v>
      </c>
      <c r="I5792" s="103">
        <f>IF($C5792=$Q$5,INDEX([1]UnitCosts_Service!$Q$9:$Q$608,MATCH($B5792,[1]UnitCosts_Service!$B$9:$B$608,0)),0)</f>
        <v>0</v>
      </c>
      <c r="J5792" s="103">
        <f>IF($C5792=$S$5,INDEX('[1]Serv RAV Fcast'!$BZ$12:$BZ$611,MATCH(B5792,'[1]Serv RAV Fcast'!$B$12:$B$611,0)) + INDEX('[1]Serv RAV Fcast'!$CJ$12:$CJ$611,MATCH(B5792,'[1]Serv RAV Fcast'!$B$12:$B$611,0)) + INDEX('[1]Serv RAV Fcast'!$CT$12:$CT$611,MATCH(B5792,'[1]Serv RAV Fcast'!$B$12:$B$611,0)),0)</f>
        <v>0</v>
      </c>
      <c r="K5792" s="109">
        <f>IF(B5792="",0,INDEX('[1]UnitCost (ex Cumulo&amp;RAV Fcasts)'!$D$7:$WE$176,MATCH(C5792,'[1]UnitCost (ex Cumulo&amp;RAV Fcasts)'!$B$7:$B$176,0),MATCH(B5792,'[1]UnitCost (ex Cumulo&amp;RAV Fcasts)'!$D$3:$WE$3,0)))</f>
        <v>0</v>
      </c>
      <c r="L5792" s="128">
        <f>IF(B5792="",0,SUM(I5792:K5792)*INDEX('Service volumes'!$C:$C,MATCH($B5792,'Service volumes'!$A:$A,0)))</f>
        <v>0</v>
      </c>
      <c r="M5792" s="109">
        <f>IF(B5792="",0,INDEX('[1]UnitCost (ROCE, ex RAV Fcast)'!$D$7:$WE$176,MATCH(C5792,'[1]UnitCost (ROCE, ex RAV Fcast)'!$B$7:$B$176,0),MATCH(B5792,'[1]UnitCost (ROCE, ex RAV Fcast)'!$D$3:$WE$3,0)))</f>
        <v>0</v>
      </c>
      <c r="N5792" s="103">
        <f>IF($C5792=$S$5,INDEX('[1]Serv RAV Fcast'!$CT$12:$CT$611,MATCH(B5792,'[1]Serv RAV Fcast'!$B$12:$B$611,0)),0)</f>
        <v>0</v>
      </c>
      <c r="O5792" s="128">
        <f>IF(B5792="",0,SUM(M5792:N5792)*INDEX('Service volumes'!$C:$C,MATCH($B5792,'Service volumes'!$A:$A,0)))</f>
        <v>0</v>
      </c>
    </row>
    <row r="5793" spans="1:15" ht="14.25" x14ac:dyDescent="0.35">
      <c r="A5793">
        <f t="shared" si="90"/>
        <v>5788</v>
      </c>
      <c r="B5793" s="128" t="str" cm="1">
        <f t="array" ref="B5793">IF(A5793&gt;COUNTA(comp_codes_EAD_TAR26)*COUNTA(serv_codes_EAD_TAR26),"",INDEX(serv_codes_EAD_TAR26,ROUNDUP(COUNTA(A$6:A5793)/COUNTA(comp_codes_EAD_TAR26),0)))</f>
        <v>SS669</v>
      </c>
      <c r="C5793" t="str" cm="1">
        <f t="array" ref="C5793">IF(A5793&gt;COUNTA(comp_codes_EAD_TAR26)*COUNTA(serv_codes_EAD_TAR26),"",INDEX(comp_codes_EAD_TAR26,COUNTIF(B$6:B5793,B5793)))</f>
        <v>CW610</v>
      </c>
      <c r="D5793" s="23" t="str">
        <f>IF(B5793="","",INDEX([1]!List_ServBandwidth,MATCH(B5793,[1]!List_ServCode,0)))</f>
        <v>Above 1Gbit/s</v>
      </c>
      <c r="E5793" s="23" t="str">
        <f>IF(B5793="","",INDEX([1]!List_ServMarket_Name,MATCH(B5793,[1]!List_ServCode,0)))</f>
        <v>IEC - BT only</v>
      </c>
      <c r="F5793" s="23" t="str">
        <f>IF(B5793="","",INDEX([1]!List_ServNames,MATCH(B5793,[1]!List_ServCode,0)))</f>
        <v>EAD 10Gbps Connections - External - IEC - BT only</v>
      </c>
      <c r="G5793" s="23" t="str">
        <f>INDEX([1]!List_CompName,MATCH($C5793,[1]!List_CompCode,0))</f>
        <v>Legacy Ethernet - Distribution fibre</v>
      </c>
      <c r="I5793" s="103">
        <f>IF($C5793=$Q$5,INDEX([1]UnitCosts_Service!$Q$9:$Q$608,MATCH($B5793,[1]UnitCosts_Service!$B$9:$B$608,0)),0)</f>
        <v>0</v>
      </c>
      <c r="J5793" s="103">
        <f>IF($C5793=$S$5,INDEX('[1]Serv RAV Fcast'!$BZ$12:$BZ$611,MATCH(B5793,'[1]Serv RAV Fcast'!$B$12:$B$611,0)) + INDEX('[1]Serv RAV Fcast'!$CJ$12:$CJ$611,MATCH(B5793,'[1]Serv RAV Fcast'!$B$12:$B$611,0)) + INDEX('[1]Serv RAV Fcast'!$CT$12:$CT$611,MATCH(B5793,'[1]Serv RAV Fcast'!$B$12:$B$611,0)),0)</f>
        <v>0</v>
      </c>
      <c r="K5793" s="109">
        <f>IF(B5793="",0,INDEX('[1]UnitCost (ex Cumulo&amp;RAV Fcasts)'!$D$7:$WE$176,MATCH(C5793,'[1]UnitCost (ex Cumulo&amp;RAV Fcasts)'!$B$7:$B$176,0),MATCH(B5793,'[1]UnitCost (ex Cumulo&amp;RAV Fcasts)'!$D$3:$WE$3,0)))</f>
        <v>0</v>
      </c>
      <c r="L5793" s="128">
        <f>IF(B5793="",0,SUM(I5793:K5793)*INDEX('Service volumes'!$C:$C,MATCH($B5793,'Service volumes'!$A:$A,0)))</f>
        <v>0</v>
      </c>
      <c r="M5793" s="109">
        <f>IF(B5793="",0,INDEX('[1]UnitCost (ROCE, ex RAV Fcast)'!$D$7:$WE$176,MATCH(C5793,'[1]UnitCost (ROCE, ex RAV Fcast)'!$B$7:$B$176,0),MATCH(B5793,'[1]UnitCost (ROCE, ex RAV Fcast)'!$D$3:$WE$3,0)))</f>
        <v>0</v>
      </c>
      <c r="N5793" s="103">
        <f>IF($C5793=$S$5,INDEX('[1]Serv RAV Fcast'!$CT$12:$CT$611,MATCH(B5793,'[1]Serv RAV Fcast'!$B$12:$B$611,0)),0)</f>
        <v>0</v>
      </c>
      <c r="O5793" s="128">
        <f>IF(B5793="",0,SUM(M5793:N5793)*INDEX('Service volumes'!$C:$C,MATCH($B5793,'Service volumes'!$A:$A,0)))</f>
        <v>0</v>
      </c>
    </row>
    <row r="5794" spans="1:15" ht="14.25" x14ac:dyDescent="0.35">
      <c r="A5794">
        <f t="shared" si="90"/>
        <v>5789</v>
      </c>
      <c r="B5794" s="128" t="str" cm="1">
        <f t="array" ref="B5794">IF(A5794&gt;COUNTA(comp_codes_EAD_TAR26)*COUNTA(serv_codes_EAD_TAR26),"",INDEX(serv_codes_EAD_TAR26,ROUNDUP(COUNTA(A$6:A5794)/COUNTA(comp_codes_EAD_TAR26),0)))</f>
        <v>SS669</v>
      </c>
      <c r="C5794" t="str" cm="1">
        <f t="array" ref="C5794">IF(A5794&gt;COUNTA(comp_codes_EAD_TAR26)*COUNTA(serv_codes_EAD_TAR26),"",INDEX(comp_codes_EAD_TAR26,COUNTIF(B$6:B5794,B5794)))</f>
        <v>PI_RAV</v>
      </c>
      <c r="D5794" s="23" t="str">
        <f>IF(B5794="","",INDEX([1]!List_ServBandwidth,MATCH(B5794,[1]!List_ServCode,0)))</f>
        <v>Above 1Gbit/s</v>
      </c>
      <c r="E5794" s="23" t="str">
        <f>IF(B5794="","",INDEX([1]!List_ServMarket_Name,MATCH(B5794,[1]!List_ServCode,0)))</f>
        <v>IEC - BT only</v>
      </c>
      <c r="F5794" s="23" t="str">
        <f>IF(B5794="","",INDEX([1]!List_ServNames,MATCH(B5794,[1]!List_ServCode,0)))</f>
        <v>EAD 10Gbps Connections - External - IEC - BT only</v>
      </c>
      <c r="G5794" s="23" t="str">
        <f>INDEX([1]!List_CompName,MATCH($C5794,[1]!List_CompCode,0))</f>
        <v>PI_RAV</v>
      </c>
      <c r="I5794" s="103">
        <f>IF($C5794=$Q$5,INDEX([1]UnitCosts_Service!$Q$9:$Q$608,MATCH($B5794,[1]UnitCosts_Service!$B$9:$B$608,0)),0)</f>
        <v>0</v>
      </c>
      <c r="J5794" s="103">
        <f>IF($C5794=$S$5,INDEX('[1]Serv RAV Fcast'!$BZ$12:$BZ$611,MATCH(B5794,'[1]Serv RAV Fcast'!$B$12:$B$611,0)) + INDEX('[1]Serv RAV Fcast'!$CJ$12:$CJ$611,MATCH(B5794,'[1]Serv RAV Fcast'!$B$12:$B$611,0)) + INDEX('[1]Serv RAV Fcast'!$CT$12:$CT$611,MATCH(B5794,'[1]Serv RAV Fcast'!$B$12:$B$611,0)),0)</f>
        <v>0</v>
      </c>
      <c r="K5794" s="109">
        <f>IF(B5794="",0,INDEX('[1]UnitCost (ex Cumulo&amp;RAV Fcasts)'!$D$7:$WE$176,MATCH(C5794,'[1]UnitCost (ex Cumulo&amp;RAV Fcasts)'!$B$7:$B$176,0),MATCH(B5794,'[1]UnitCost (ex Cumulo&amp;RAV Fcasts)'!$D$3:$WE$3,0)))</f>
        <v>0</v>
      </c>
      <c r="L5794" s="128">
        <f>IF(B5794="",0,SUM(I5794:K5794)*INDEX('Service volumes'!$C:$C,MATCH($B5794,'Service volumes'!$A:$A,0)))</f>
        <v>0</v>
      </c>
      <c r="M5794" s="109">
        <f>IF(B5794="",0,INDEX('[1]UnitCost (ROCE, ex RAV Fcast)'!$D$7:$WE$176,MATCH(C5794,'[1]UnitCost (ROCE, ex RAV Fcast)'!$B$7:$B$176,0),MATCH(B5794,'[1]UnitCost (ROCE, ex RAV Fcast)'!$D$3:$WE$3,0)))</f>
        <v>0</v>
      </c>
      <c r="N5794" s="103">
        <f>IF($C5794=$S$5,INDEX('[1]Serv RAV Fcast'!$CT$12:$CT$611,MATCH(B5794,'[1]Serv RAV Fcast'!$B$12:$B$611,0)),0)</f>
        <v>0</v>
      </c>
      <c r="O5794" s="128">
        <f>IF(B5794="",0,SUM(M5794:N5794)*INDEX('Service volumes'!$C:$C,MATCH($B5794,'Service volumes'!$A:$A,0)))</f>
        <v>0</v>
      </c>
    </row>
    <row r="5795" spans="1:15" ht="14.25" x14ac:dyDescent="0.35">
      <c r="A5795">
        <f t="shared" si="90"/>
        <v>5790</v>
      </c>
      <c r="B5795" s="128" t="str" cm="1">
        <f t="array" ref="B5795">IF(A5795&gt;COUNTA(comp_codes_EAD_TAR26)*COUNTA(serv_codes_EAD_TAR26),"",INDEX(serv_codes_EAD_TAR26,ROUNDUP(COUNTA(A$6:A5795)/COUNTA(comp_codes_EAD_TAR26),0)))</f>
        <v>SS669</v>
      </c>
      <c r="C5795" t="str" cm="1">
        <f t="array" ref="C5795">IF(A5795&gt;COUNTA(comp_codes_EAD_TAR26)*COUNTA(serv_codes_EAD_TAR26),"",INDEX(comp_codes_EAD_TAR26,COUNTIF(B$6:B5795,B5795)))</f>
        <v>PI_Poles</v>
      </c>
      <c r="D5795" s="23" t="str">
        <f>IF(B5795="","",INDEX([1]!List_ServBandwidth,MATCH(B5795,[1]!List_ServCode,0)))</f>
        <v>Above 1Gbit/s</v>
      </c>
      <c r="E5795" s="23" t="str">
        <f>IF(B5795="","",INDEX([1]!List_ServMarket_Name,MATCH(B5795,[1]!List_ServCode,0)))</f>
        <v>IEC - BT only</v>
      </c>
      <c r="F5795" s="23" t="str">
        <f>IF(B5795="","",INDEX([1]!List_ServNames,MATCH(B5795,[1]!List_ServCode,0)))</f>
        <v>EAD 10Gbps Connections - External - IEC - BT only</v>
      </c>
      <c r="G5795" s="23" t="str">
        <f>INDEX([1]!List_CompName,MATCH($C5795,[1]!List_CompCode,0))</f>
        <v>PI_Poles</v>
      </c>
      <c r="I5795" s="103">
        <f>IF($C5795=$Q$5,INDEX([1]UnitCosts_Service!$Q$9:$Q$608,MATCH($B5795,[1]UnitCosts_Service!$B$9:$B$608,0)),0)</f>
        <v>0</v>
      </c>
      <c r="J5795" s="103">
        <f>IF($C5795=$S$5,INDEX('[1]Serv RAV Fcast'!$BZ$12:$BZ$611,MATCH(B5795,'[1]Serv RAV Fcast'!$B$12:$B$611,0)) + INDEX('[1]Serv RAV Fcast'!$CJ$12:$CJ$611,MATCH(B5795,'[1]Serv RAV Fcast'!$B$12:$B$611,0)) + INDEX('[1]Serv RAV Fcast'!$CT$12:$CT$611,MATCH(B5795,'[1]Serv RAV Fcast'!$B$12:$B$611,0)),0)</f>
        <v>0</v>
      </c>
      <c r="K5795" s="109">
        <f>IF(B5795="",0,INDEX('[1]UnitCost (ex Cumulo&amp;RAV Fcasts)'!$D$7:$WE$176,MATCH(C5795,'[1]UnitCost (ex Cumulo&amp;RAV Fcasts)'!$B$7:$B$176,0),MATCH(B5795,'[1]UnitCost (ex Cumulo&amp;RAV Fcasts)'!$D$3:$WE$3,0)))</f>
        <v>0</v>
      </c>
      <c r="L5795" s="128">
        <f>IF(B5795="",0,SUM(I5795:K5795)*INDEX('Service volumes'!$C:$C,MATCH($B5795,'Service volumes'!$A:$A,0)))</f>
        <v>0</v>
      </c>
      <c r="M5795" s="109">
        <f>IF(B5795="",0,INDEX('[1]UnitCost (ROCE, ex RAV Fcast)'!$D$7:$WE$176,MATCH(C5795,'[1]UnitCost (ROCE, ex RAV Fcast)'!$B$7:$B$176,0),MATCH(B5795,'[1]UnitCost (ROCE, ex RAV Fcast)'!$D$3:$WE$3,0)))</f>
        <v>0</v>
      </c>
      <c r="N5795" s="103">
        <f>IF($C5795=$S$5,INDEX('[1]Serv RAV Fcast'!$CT$12:$CT$611,MATCH(B5795,'[1]Serv RAV Fcast'!$B$12:$B$611,0)),0)</f>
        <v>0</v>
      </c>
      <c r="O5795" s="128">
        <f>IF(B5795="",0,SUM(M5795:N5795)*INDEX('Service volumes'!$C:$C,MATCH($B5795,'Service volumes'!$A:$A,0)))</f>
        <v>0</v>
      </c>
    </row>
    <row r="5796" spans="1:15" ht="14.25" x14ac:dyDescent="0.35">
      <c r="A5796">
        <f t="shared" si="90"/>
        <v>5791</v>
      </c>
      <c r="B5796" s="128" t="str" cm="1">
        <f t="array" ref="B5796">IF(A5796&gt;COUNTA(comp_codes_EAD_TAR26)*COUNTA(serv_codes_EAD_TAR26),"",INDEX(serv_codes_EAD_TAR26,ROUNDUP(COUNTA(A$6:A5796)/COUNTA(comp_codes_EAD_TAR26),0)))</f>
        <v>SS669</v>
      </c>
      <c r="C5796" t="str" cm="1">
        <f t="array" ref="C5796">IF(A5796&gt;COUNTA(comp_codes_EAD_TAR26)*COUNTA(serv_codes_EAD_TAR26),"",INDEX(comp_codes_EAD_TAR26,COUNTIF(B$6:B5796,B5796)))</f>
        <v>CL573</v>
      </c>
      <c r="D5796" s="23" t="str">
        <f>IF(B5796="","",INDEX([1]!List_ServBandwidth,MATCH(B5796,[1]!List_ServCode,0)))</f>
        <v>Above 1Gbit/s</v>
      </c>
      <c r="E5796" s="23" t="str">
        <f>IF(B5796="","",INDEX([1]!List_ServMarket_Name,MATCH(B5796,[1]!List_ServCode,0)))</f>
        <v>IEC - BT only</v>
      </c>
      <c r="F5796" s="23" t="str">
        <f>IF(B5796="","",INDEX([1]!List_ServNames,MATCH(B5796,[1]!List_ServCode,0)))</f>
        <v>EAD 10Gbps Connections - External - IEC - BT only</v>
      </c>
      <c r="G5796" s="23" t="str">
        <f>INDEX([1]!List_CompName,MATCH($C5796,[1]!List_CompCode,0))</f>
        <v>OR Service Centre - Provision Ethernet</v>
      </c>
      <c r="I5796" s="103">
        <f>IF($C5796=$Q$5,INDEX([1]UnitCosts_Service!$Q$9:$Q$608,MATCH($B5796,[1]UnitCosts_Service!$B$9:$B$608,0)),0)</f>
        <v>0</v>
      </c>
      <c r="J5796" s="103">
        <f>IF($C5796=$S$5,INDEX('[1]Serv RAV Fcast'!$BZ$12:$BZ$611,MATCH(B5796,'[1]Serv RAV Fcast'!$B$12:$B$611,0)) + INDEX('[1]Serv RAV Fcast'!$CJ$12:$CJ$611,MATCH(B5796,'[1]Serv RAV Fcast'!$B$12:$B$611,0)) + INDEX('[1]Serv RAV Fcast'!$CT$12:$CT$611,MATCH(B5796,'[1]Serv RAV Fcast'!$B$12:$B$611,0)),0)</f>
        <v>0</v>
      </c>
      <c r="K5796" s="109">
        <f>IF(B5796="",0,INDEX('[1]UnitCost (ex Cumulo&amp;RAV Fcasts)'!$D$7:$WE$176,MATCH(C5796,'[1]UnitCost (ex Cumulo&amp;RAV Fcasts)'!$B$7:$B$176,0),MATCH(B5796,'[1]UnitCost (ex Cumulo&amp;RAV Fcasts)'!$D$3:$WE$3,0)))</f>
        <v>39.276617350263656</v>
      </c>
      <c r="L5796" s="128">
        <f>IF(B5796="",0,SUM(I5796:K5796)*INDEX('Service volumes'!$C:$C,MATCH($B5796,'Service volumes'!$A:$A,0)))</f>
        <v>1317.028534582239</v>
      </c>
      <c r="M5796" s="109">
        <f>IF(B5796="",0,INDEX('[1]UnitCost (ROCE, ex RAV Fcast)'!$D$7:$WE$176,MATCH(C5796,'[1]UnitCost (ROCE, ex RAV Fcast)'!$B$7:$B$176,0),MATCH(B5796,'[1]UnitCost (ROCE, ex RAV Fcast)'!$D$3:$WE$3,0)))</f>
        <v>-2.2159002194223407</v>
      </c>
      <c r="N5796" s="103">
        <f>IF($C5796=$S$5,INDEX('[1]Serv RAV Fcast'!$CT$12:$CT$611,MATCH(B5796,'[1]Serv RAV Fcast'!$B$12:$B$611,0)),0)</f>
        <v>0</v>
      </c>
      <c r="O5796" s="128">
        <f>IF(B5796="",0,SUM(M5796:N5796)*INDEX('Service volumes'!$C:$C,MATCH($B5796,'Service volumes'!$A:$A,0)))</f>
        <v>-74.303848336539005</v>
      </c>
    </row>
    <row r="5797" spans="1:15" ht="14.25" x14ac:dyDescent="0.35">
      <c r="A5797">
        <f t="shared" si="90"/>
        <v>5792</v>
      </c>
      <c r="B5797" s="128" t="str" cm="1">
        <f t="array" ref="B5797">IF(A5797&gt;COUNTA(comp_codes_EAD_TAR26)*COUNTA(serv_codes_EAD_TAR26),"",INDEX(serv_codes_EAD_TAR26,ROUNDUP(COUNTA(A$6:A5797)/COUNTA(comp_codes_EAD_TAR26),0)))</f>
        <v>SS669</v>
      </c>
      <c r="C5797" t="str" cm="1">
        <f t="array" ref="C5797">IF(A5797&gt;COUNTA(comp_codes_EAD_TAR26)*COUNTA(serv_codes_EAD_TAR26),"",INDEX(comp_codes_EAD_TAR26,COUNTIF(B$6:B5797,B5797)))</f>
        <v>CL578</v>
      </c>
      <c r="D5797" s="23" t="str">
        <f>IF(B5797="","",INDEX([1]!List_ServBandwidth,MATCH(B5797,[1]!List_ServCode,0)))</f>
        <v>Above 1Gbit/s</v>
      </c>
      <c r="E5797" s="23" t="str">
        <f>IF(B5797="","",INDEX([1]!List_ServMarket_Name,MATCH(B5797,[1]!List_ServCode,0)))</f>
        <v>IEC - BT only</v>
      </c>
      <c r="F5797" s="23" t="str">
        <f>IF(B5797="","",INDEX([1]!List_ServNames,MATCH(B5797,[1]!List_ServCode,0)))</f>
        <v>EAD 10Gbps Connections - External - IEC - BT only</v>
      </c>
      <c r="G5797" s="23" t="str">
        <f>INDEX([1]!List_CompName,MATCH($C5797,[1]!List_CompCode,0))</f>
        <v>OR Service Centre - Assurance Ethernet</v>
      </c>
      <c r="I5797" s="103">
        <f>IF($C5797=$Q$5,INDEX([1]UnitCosts_Service!$Q$9:$Q$608,MATCH($B5797,[1]UnitCosts_Service!$B$9:$B$608,0)),0)</f>
        <v>0</v>
      </c>
      <c r="J5797" s="103">
        <f>IF($C5797=$S$5,INDEX('[1]Serv RAV Fcast'!$BZ$12:$BZ$611,MATCH(B5797,'[1]Serv RAV Fcast'!$B$12:$B$611,0)) + INDEX('[1]Serv RAV Fcast'!$CJ$12:$CJ$611,MATCH(B5797,'[1]Serv RAV Fcast'!$B$12:$B$611,0)) + INDEX('[1]Serv RAV Fcast'!$CT$12:$CT$611,MATCH(B5797,'[1]Serv RAV Fcast'!$B$12:$B$611,0)),0)</f>
        <v>0</v>
      </c>
      <c r="K5797" s="109">
        <f>IF(B5797="",0,INDEX('[1]UnitCost (ex Cumulo&amp;RAV Fcasts)'!$D$7:$WE$176,MATCH(C5797,'[1]UnitCost (ex Cumulo&amp;RAV Fcasts)'!$B$7:$B$176,0),MATCH(B5797,'[1]UnitCost (ex Cumulo&amp;RAV Fcasts)'!$D$3:$WE$3,0)))</f>
        <v>0</v>
      </c>
      <c r="L5797" s="128">
        <f>IF(B5797="",0,SUM(I5797:K5797)*INDEX('Service volumes'!$C:$C,MATCH($B5797,'Service volumes'!$A:$A,0)))</f>
        <v>0</v>
      </c>
      <c r="M5797" s="109">
        <f>IF(B5797="",0,INDEX('[1]UnitCost (ROCE, ex RAV Fcast)'!$D$7:$WE$176,MATCH(C5797,'[1]UnitCost (ROCE, ex RAV Fcast)'!$B$7:$B$176,0),MATCH(B5797,'[1]UnitCost (ROCE, ex RAV Fcast)'!$D$3:$WE$3,0)))</f>
        <v>0</v>
      </c>
      <c r="N5797" s="103">
        <f>IF($C5797=$S$5,INDEX('[1]Serv RAV Fcast'!$CT$12:$CT$611,MATCH(B5797,'[1]Serv RAV Fcast'!$B$12:$B$611,0)),0)</f>
        <v>0</v>
      </c>
      <c r="O5797" s="128">
        <f>IF(B5797="",0,SUM(M5797:N5797)*INDEX('Service volumes'!$C:$C,MATCH($B5797,'Service volumes'!$A:$A,0)))</f>
        <v>0</v>
      </c>
    </row>
    <row r="5798" spans="1:15" ht="14.25" x14ac:dyDescent="0.35">
      <c r="A5798">
        <f t="shared" si="90"/>
        <v>5793</v>
      </c>
      <c r="B5798" s="128" t="str" cm="1">
        <f t="array" ref="B5798">IF(A5798&gt;COUNTA(comp_codes_EAD_TAR26)*COUNTA(serv_codes_EAD_TAR26),"",INDEX(serv_codes_EAD_TAR26,ROUNDUP(COUNTA(A$6:A5798)/COUNTA(comp_codes_EAD_TAR26),0)))</f>
        <v>SS669</v>
      </c>
      <c r="C5798" t="str" cm="1">
        <f t="array" ref="C5798">IF(A5798&gt;COUNTA(comp_codes_EAD_TAR26)*COUNTA(serv_codes_EAD_TAR26),"",INDEX(comp_codes_EAD_TAR26,COUNTIF(B$6:B5798,B5798)))</f>
        <v>CL601</v>
      </c>
      <c r="D5798" s="23" t="str">
        <f>IF(B5798="","",INDEX([1]!List_ServBandwidth,MATCH(B5798,[1]!List_ServCode,0)))</f>
        <v>Above 1Gbit/s</v>
      </c>
      <c r="E5798" s="23" t="str">
        <f>IF(B5798="","",INDEX([1]!List_ServMarket_Name,MATCH(B5798,[1]!List_ServCode,0)))</f>
        <v>IEC - BT only</v>
      </c>
      <c r="F5798" s="23" t="str">
        <f>IF(B5798="","",INDEX([1]!List_ServNames,MATCH(B5798,[1]!List_ServCode,0)))</f>
        <v>EAD 10Gbps Connections - External - IEC - BT only</v>
      </c>
      <c r="G5798" s="23" t="str">
        <f>INDEX([1]!List_CompName,MATCH($C5798,[1]!List_CompCode,0))</f>
        <v>SLG Ethernet Provision External</v>
      </c>
      <c r="I5798" s="103">
        <f>IF($C5798=$Q$5,INDEX([1]UnitCosts_Service!$Q$9:$Q$608,MATCH($B5798,[1]UnitCosts_Service!$B$9:$B$608,0)),0)</f>
        <v>0</v>
      </c>
      <c r="J5798" s="103">
        <f>IF($C5798=$S$5,INDEX('[1]Serv RAV Fcast'!$BZ$12:$BZ$611,MATCH(B5798,'[1]Serv RAV Fcast'!$B$12:$B$611,0)) + INDEX('[1]Serv RAV Fcast'!$CJ$12:$CJ$611,MATCH(B5798,'[1]Serv RAV Fcast'!$B$12:$B$611,0)) + INDEX('[1]Serv RAV Fcast'!$CT$12:$CT$611,MATCH(B5798,'[1]Serv RAV Fcast'!$B$12:$B$611,0)),0)</f>
        <v>0</v>
      </c>
      <c r="K5798" s="109">
        <f>IF(B5798="",0,INDEX('[1]UnitCost (ex Cumulo&amp;RAV Fcasts)'!$D$7:$WE$176,MATCH(C5798,'[1]UnitCost (ex Cumulo&amp;RAV Fcasts)'!$B$7:$B$176,0),MATCH(B5798,'[1]UnitCost (ex Cumulo&amp;RAV Fcasts)'!$D$3:$WE$3,0)))</f>
        <v>797.19426231367856</v>
      </c>
      <c r="L5798" s="128">
        <f>IF(B5798="",0,SUM(I5798:K5798)*INDEX('Service volumes'!$C:$C,MATCH($B5798,'Service volumes'!$A:$A,0)))</f>
        <v>26731.619520826815</v>
      </c>
      <c r="M5798" s="109">
        <f>IF(B5798="",0,INDEX('[1]UnitCost (ROCE, ex RAV Fcast)'!$D$7:$WE$176,MATCH(C5798,'[1]UnitCost (ROCE, ex RAV Fcast)'!$B$7:$B$176,0),MATCH(B5798,'[1]UnitCost (ROCE, ex RAV Fcast)'!$D$3:$WE$3,0)))</f>
        <v>16.005987030458723</v>
      </c>
      <c r="N5798" s="103">
        <f>IF($C5798=$S$5,INDEX('[1]Serv RAV Fcast'!$CT$12:$CT$611,MATCH(B5798,'[1]Serv RAV Fcast'!$B$12:$B$611,0)),0)</f>
        <v>0</v>
      </c>
      <c r="O5798" s="128">
        <f>IF(B5798="",0,SUM(M5798:N5798)*INDEX('Service volumes'!$C:$C,MATCH($B5798,'Service volumes'!$A:$A,0)))</f>
        <v>536.71479535204594</v>
      </c>
    </row>
    <row r="5799" spans="1:15" ht="14.25" x14ac:dyDescent="0.35">
      <c r="A5799">
        <f t="shared" si="90"/>
        <v>5794</v>
      </c>
      <c r="B5799" s="128" t="str" cm="1">
        <f t="array" ref="B5799">IF(A5799&gt;COUNTA(comp_codes_EAD_TAR26)*COUNTA(serv_codes_EAD_TAR26),"",INDEX(serv_codes_EAD_TAR26,ROUNDUP(COUNTA(A$6:A5799)/COUNTA(comp_codes_EAD_TAR26),0)))</f>
        <v>SS669</v>
      </c>
      <c r="C5799" t="str" cm="1">
        <f t="array" ref="C5799">IF(A5799&gt;COUNTA(comp_codes_EAD_TAR26)*COUNTA(serv_codes_EAD_TAR26),"",INDEX(comp_codes_EAD_TAR26,COUNTIF(B$6:B5799,B5799)))</f>
        <v>CL602</v>
      </c>
      <c r="D5799" s="23" t="str">
        <f>IF(B5799="","",INDEX([1]!List_ServBandwidth,MATCH(B5799,[1]!List_ServCode,0)))</f>
        <v>Above 1Gbit/s</v>
      </c>
      <c r="E5799" s="23" t="str">
        <f>IF(B5799="","",INDEX([1]!List_ServMarket_Name,MATCH(B5799,[1]!List_ServCode,0)))</f>
        <v>IEC - BT only</v>
      </c>
      <c r="F5799" s="23" t="str">
        <f>IF(B5799="","",INDEX([1]!List_ServNames,MATCH(B5799,[1]!List_ServCode,0)))</f>
        <v>EAD 10Gbps Connections - External - IEC - BT only</v>
      </c>
      <c r="G5799" s="23" t="str">
        <f>INDEX([1]!List_CompName,MATCH($C5799,[1]!List_CompCode,0))</f>
        <v>SLG Ethernet Assurance External</v>
      </c>
      <c r="I5799" s="103">
        <f>IF($C5799=$Q$5,INDEX([1]UnitCosts_Service!$Q$9:$Q$608,MATCH($B5799,[1]UnitCosts_Service!$B$9:$B$608,0)),0)</f>
        <v>0</v>
      </c>
      <c r="J5799" s="103">
        <f>IF($C5799=$S$5,INDEX('[1]Serv RAV Fcast'!$BZ$12:$BZ$611,MATCH(B5799,'[1]Serv RAV Fcast'!$B$12:$B$611,0)) + INDEX('[1]Serv RAV Fcast'!$CJ$12:$CJ$611,MATCH(B5799,'[1]Serv RAV Fcast'!$B$12:$B$611,0)) + INDEX('[1]Serv RAV Fcast'!$CT$12:$CT$611,MATCH(B5799,'[1]Serv RAV Fcast'!$B$12:$B$611,0)),0)</f>
        <v>0</v>
      </c>
      <c r="K5799" s="109">
        <f>IF(B5799="",0,INDEX('[1]UnitCost (ex Cumulo&amp;RAV Fcasts)'!$D$7:$WE$176,MATCH(C5799,'[1]UnitCost (ex Cumulo&amp;RAV Fcasts)'!$B$7:$B$176,0),MATCH(B5799,'[1]UnitCost (ex Cumulo&amp;RAV Fcasts)'!$D$3:$WE$3,0)))</f>
        <v>0</v>
      </c>
      <c r="L5799" s="128">
        <f>IF(B5799="",0,SUM(I5799:K5799)*INDEX('Service volumes'!$C:$C,MATCH($B5799,'Service volumes'!$A:$A,0)))</f>
        <v>0</v>
      </c>
      <c r="M5799" s="109">
        <f>IF(B5799="",0,INDEX('[1]UnitCost (ROCE, ex RAV Fcast)'!$D$7:$WE$176,MATCH(C5799,'[1]UnitCost (ROCE, ex RAV Fcast)'!$B$7:$B$176,0),MATCH(B5799,'[1]UnitCost (ROCE, ex RAV Fcast)'!$D$3:$WE$3,0)))</f>
        <v>0</v>
      </c>
      <c r="N5799" s="103">
        <f>IF($C5799=$S$5,INDEX('[1]Serv RAV Fcast'!$CT$12:$CT$611,MATCH(B5799,'[1]Serv RAV Fcast'!$B$12:$B$611,0)),0)</f>
        <v>0</v>
      </c>
      <c r="O5799" s="128">
        <f>IF(B5799="",0,SUM(M5799:N5799)*INDEX('Service volumes'!$C:$C,MATCH($B5799,'Service volumes'!$A:$A,0)))</f>
        <v>0</v>
      </c>
    </row>
    <row r="5800" spans="1:15" ht="14.25" x14ac:dyDescent="0.35">
      <c r="A5800">
        <f t="shared" si="90"/>
        <v>5795</v>
      </c>
      <c r="B5800" s="128" t="str" cm="1">
        <f t="array" ref="B5800">IF(A5800&gt;COUNTA(comp_codes_EAD_TAR26)*COUNTA(serv_codes_EAD_TAR26),"",INDEX(serv_codes_EAD_TAR26,ROUNDUP(COUNTA(A$6:A5800)/COUNTA(comp_codes_EAD_TAR26),0)))</f>
        <v>SS669</v>
      </c>
      <c r="C5800" t="str" cm="1">
        <f t="array" ref="C5800">IF(A5800&gt;COUNTA(comp_codes_EAD_TAR26)*COUNTA(serv_codes_EAD_TAR26),"",INDEX(comp_codes_EAD_TAR26,COUNTIF(B$6:B5800,B5800)))</f>
        <v>CL605</v>
      </c>
      <c r="D5800" s="23" t="str">
        <f>IF(B5800="","",INDEX([1]!List_ServBandwidth,MATCH(B5800,[1]!List_ServCode,0)))</f>
        <v>Above 1Gbit/s</v>
      </c>
      <c r="E5800" s="23" t="str">
        <f>IF(B5800="","",INDEX([1]!List_ServMarket_Name,MATCH(B5800,[1]!List_ServCode,0)))</f>
        <v>IEC - BT only</v>
      </c>
      <c r="F5800" s="23" t="str">
        <f>IF(B5800="","",INDEX([1]!List_ServNames,MATCH(B5800,[1]!List_ServCode,0)))</f>
        <v>EAD 10Gbps Connections - External - IEC - BT only</v>
      </c>
      <c r="G5800" s="23" t="str">
        <f>INDEX([1]!List_CompName,MATCH($C5800,[1]!List_CompCode,0))</f>
        <v>SLG Ethernet Provision Internal</v>
      </c>
      <c r="I5800" s="103">
        <f>IF($C5800=$Q$5,INDEX([1]UnitCosts_Service!$Q$9:$Q$608,MATCH($B5800,[1]UnitCosts_Service!$B$9:$B$608,0)),0)</f>
        <v>0</v>
      </c>
      <c r="J5800" s="103">
        <f>IF($C5800=$S$5,INDEX('[1]Serv RAV Fcast'!$BZ$12:$BZ$611,MATCH(B5800,'[1]Serv RAV Fcast'!$B$12:$B$611,0)) + INDEX('[1]Serv RAV Fcast'!$CJ$12:$CJ$611,MATCH(B5800,'[1]Serv RAV Fcast'!$B$12:$B$611,0)) + INDEX('[1]Serv RAV Fcast'!$CT$12:$CT$611,MATCH(B5800,'[1]Serv RAV Fcast'!$B$12:$B$611,0)),0)</f>
        <v>0</v>
      </c>
      <c r="K5800" s="109">
        <f>IF(B5800="",0,INDEX('[1]UnitCost (ex Cumulo&amp;RAV Fcasts)'!$D$7:$WE$176,MATCH(C5800,'[1]UnitCost (ex Cumulo&amp;RAV Fcasts)'!$B$7:$B$176,0),MATCH(B5800,'[1]UnitCost (ex Cumulo&amp;RAV Fcasts)'!$D$3:$WE$3,0)))</f>
        <v>0</v>
      </c>
      <c r="L5800" s="128">
        <f>IF(B5800="",0,SUM(I5800:K5800)*INDEX('Service volumes'!$C:$C,MATCH($B5800,'Service volumes'!$A:$A,0)))</f>
        <v>0</v>
      </c>
      <c r="M5800" s="109">
        <f>IF(B5800="",0,INDEX('[1]UnitCost (ROCE, ex RAV Fcast)'!$D$7:$WE$176,MATCH(C5800,'[1]UnitCost (ROCE, ex RAV Fcast)'!$B$7:$B$176,0),MATCH(B5800,'[1]UnitCost (ROCE, ex RAV Fcast)'!$D$3:$WE$3,0)))</f>
        <v>0</v>
      </c>
      <c r="N5800" s="103">
        <f>IF($C5800=$S$5,INDEX('[1]Serv RAV Fcast'!$CT$12:$CT$611,MATCH(B5800,'[1]Serv RAV Fcast'!$B$12:$B$611,0)),0)</f>
        <v>0</v>
      </c>
      <c r="O5800" s="128">
        <f>IF(B5800="",0,SUM(M5800:N5800)*INDEX('Service volumes'!$C:$C,MATCH($B5800,'Service volumes'!$A:$A,0)))</f>
        <v>0</v>
      </c>
    </row>
    <row r="5801" spans="1:15" ht="14.25" x14ac:dyDescent="0.35">
      <c r="A5801">
        <f t="shared" si="90"/>
        <v>5796</v>
      </c>
      <c r="B5801" s="128" t="str" cm="1">
        <f t="array" ref="B5801">IF(A5801&gt;COUNTA(comp_codes_EAD_TAR26)*COUNTA(serv_codes_EAD_TAR26),"",INDEX(serv_codes_EAD_TAR26,ROUNDUP(COUNTA(A$6:A5801)/COUNTA(comp_codes_EAD_TAR26),0)))</f>
        <v>SS669</v>
      </c>
      <c r="C5801" t="str" cm="1">
        <f t="array" ref="C5801">IF(A5801&gt;COUNTA(comp_codes_EAD_TAR26)*COUNTA(serv_codes_EAD_TAR26),"",INDEX(comp_codes_EAD_TAR26,COUNTIF(B$6:B5801,B5801)))</f>
        <v>CL606</v>
      </c>
      <c r="D5801" s="23" t="str">
        <f>IF(B5801="","",INDEX([1]!List_ServBandwidth,MATCH(B5801,[1]!List_ServCode,0)))</f>
        <v>Above 1Gbit/s</v>
      </c>
      <c r="E5801" s="23" t="str">
        <f>IF(B5801="","",INDEX([1]!List_ServMarket_Name,MATCH(B5801,[1]!List_ServCode,0)))</f>
        <v>IEC - BT only</v>
      </c>
      <c r="F5801" s="23" t="str">
        <f>IF(B5801="","",INDEX([1]!List_ServNames,MATCH(B5801,[1]!List_ServCode,0)))</f>
        <v>EAD 10Gbps Connections - External - IEC - BT only</v>
      </c>
      <c r="G5801" s="23" t="str">
        <f>INDEX([1]!List_CompName,MATCH($C5801,[1]!List_CompCode,0))</f>
        <v>SLG Ethernet Assurance Internal</v>
      </c>
      <c r="I5801" s="103">
        <f>IF($C5801=$Q$5,INDEX([1]UnitCosts_Service!$Q$9:$Q$608,MATCH($B5801,[1]UnitCosts_Service!$B$9:$B$608,0)),0)</f>
        <v>0</v>
      </c>
      <c r="J5801" s="103">
        <f>IF($C5801=$S$5,INDEX('[1]Serv RAV Fcast'!$BZ$12:$BZ$611,MATCH(B5801,'[1]Serv RAV Fcast'!$B$12:$B$611,0)) + INDEX('[1]Serv RAV Fcast'!$CJ$12:$CJ$611,MATCH(B5801,'[1]Serv RAV Fcast'!$B$12:$B$611,0)) + INDEX('[1]Serv RAV Fcast'!$CT$12:$CT$611,MATCH(B5801,'[1]Serv RAV Fcast'!$B$12:$B$611,0)),0)</f>
        <v>0</v>
      </c>
      <c r="K5801" s="109">
        <f>IF(B5801="",0,INDEX('[1]UnitCost (ex Cumulo&amp;RAV Fcasts)'!$D$7:$WE$176,MATCH(C5801,'[1]UnitCost (ex Cumulo&amp;RAV Fcasts)'!$B$7:$B$176,0),MATCH(B5801,'[1]UnitCost (ex Cumulo&amp;RAV Fcasts)'!$D$3:$WE$3,0)))</f>
        <v>0</v>
      </c>
      <c r="L5801" s="128">
        <f>IF(B5801="",0,SUM(I5801:K5801)*INDEX('Service volumes'!$C:$C,MATCH($B5801,'Service volumes'!$A:$A,0)))</f>
        <v>0</v>
      </c>
      <c r="M5801" s="109">
        <f>IF(B5801="",0,INDEX('[1]UnitCost (ROCE, ex RAV Fcast)'!$D$7:$WE$176,MATCH(C5801,'[1]UnitCost (ROCE, ex RAV Fcast)'!$B$7:$B$176,0),MATCH(B5801,'[1]UnitCost (ROCE, ex RAV Fcast)'!$D$3:$WE$3,0)))</f>
        <v>0</v>
      </c>
      <c r="N5801" s="103">
        <f>IF($C5801=$S$5,INDEX('[1]Serv RAV Fcast'!$CT$12:$CT$611,MATCH(B5801,'[1]Serv RAV Fcast'!$B$12:$B$611,0)),0)</f>
        <v>0</v>
      </c>
      <c r="O5801" s="128">
        <f>IF(B5801="",0,SUM(M5801:N5801)*INDEX('Service volumes'!$C:$C,MATCH($B5801,'Service volumes'!$A:$A,0)))</f>
        <v>0</v>
      </c>
    </row>
    <row r="5802" spans="1:15" ht="14.25" x14ac:dyDescent="0.35">
      <c r="A5802">
        <f t="shared" si="90"/>
        <v>5797</v>
      </c>
      <c r="B5802" s="128" t="str" cm="1">
        <f t="array" ref="B5802">IF(A5802&gt;COUNTA(comp_codes_EAD_TAR26)*COUNTA(serv_codes_EAD_TAR26),"",INDEX(serv_codes_EAD_TAR26,ROUNDUP(COUNTA(A$6:A5802)/COUNTA(comp_codes_EAD_TAR26),0)))</f>
        <v>SS669</v>
      </c>
      <c r="C5802" t="str" cm="1">
        <f t="array" ref="C5802">IF(A5802&gt;COUNTA(comp_codes_EAD_TAR26)*COUNTA(serv_codes_EAD_TAR26),"",INDEX(comp_codes_EAD_TAR26,COUNTIF(B$6:B5802,B5802)))</f>
        <v>CO772</v>
      </c>
      <c r="D5802" s="23" t="str">
        <f>IF(B5802="","",INDEX([1]!List_ServBandwidth,MATCH(B5802,[1]!List_ServCode,0)))</f>
        <v>Above 1Gbit/s</v>
      </c>
      <c r="E5802" s="23" t="str">
        <f>IF(B5802="","",INDEX([1]!List_ServMarket_Name,MATCH(B5802,[1]!List_ServCode,0)))</f>
        <v>IEC - BT only</v>
      </c>
      <c r="F5802" s="23" t="str">
        <f>IF(B5802="","",INDEX([1]!List_ServNames,MATCH(B5802,[1]!List_ServCode,0)))</f>
        <v>EAD 10Gbps Connections - External - IEC - BT only</v>
      </c>
      <c r="G5802" s="23" t="str">
        <f>INDEX([1]!List_CompName,MATCH($C5802,[1]!List_CompCode,0))</f>
        <v>Openreach Systems &amp; Development (Ethernet Specific)</v>
      </c>
      <c r="I5802" s="103">
        <f>IF($C5802=$Q$5,INDEX([1]UnitCosts_Service!$Q$9:$Q$608,MATCH($B5802,[1]UnitCosts_Service!$B$9:$B$608,0)),0)</f>
        <v>0</v>
      </c>
      <c r="J5802" s="103">
        <f>IF($C5802=$S$5,INDEX('[1]Serv RAV Fcast'!$BZ$12:$BZ$611,MATCH(B5802,'[1]Serv RAV Fcast'!$B$12:$B$611,0)) + INDEX('[1]Serv RAV Fcast'!$CJ$12:$CJ$611,MATCH(B5802,'[1]Serv RAV Fcast'!$B$12:$B$611,0)) + INDEX('[1]Serv RAV Fcast'!$CT$12:$CT$611,MATCH(B5802,'[1]Serv RAV Fcast'!$B$12:$B$611,0)),0)</f>
        <v>0</v>
      </c>
      <c r="K5802" s="109">
        <f>IF(B5802="",0,INDEX('[1]UnitCost (ex Cumulo&amp;RAV Fcasts)'!$D$7:$WE$176,MATCH(C5802,'[1]UnitCost (ex Cumulo&amp;RAV Fcasts)'!$B$7:$B$176,0),MATCH(B5802,'[1]UnitCost (ex Cumulo&amp;RAV Fcasts)'!$D$3:$WE$3,0)))</f>
        <v>0.47384981974001972</v>
      </c>
      <c r="L5802" s="128">
        <f>IF(B5802="",0,SUM(I5802:K5802)*INDEX('Service volumes'!$C:$C,MATCH($B5802,'Service volumes'!$A:$A,0)))</f>
        <v>15.889192496870329</v>
      </c>
      <c r="M5802" s="109">
        <f>IF(B5802="",0,INDEX('[1]UnitCost (ROCE, ex RAV Fcast)'!$D$7:$WE$176,MATCH(C5802,'[1]UnitCost (ROCE, ex RAV Fcast)'!$B$7:$B$176,0),MATCH(B5802,'[1]UnitCost (ROCE, ex RAV Fcast)'!$D$3:$WE$3,0)))</f>
        <v>5.9941674734452458E-2</v>
      </c>
      <c r="N5802" s="103">
        <f>IF($C5802=$S$5,INDEX('[1]Serv RAV Fcast'!$CT$12:$CT$611,MATCH(B5802,'[1]Serv RAV Fcast'!$B$12:$B$611,0)),0)</f>
        <v>0</v>
      </c>
      <c r="O5802" s="128">
        <f>IF(B5802="",0,SUM(M5802:N5802)*INDEX('Service volumes'!$C:$C,MATCH($B5802,'Service volumes'!$A:$A,0)))</f>
        <v>2.0099718703344802</v>
      </c>
    </row>
    <row r="5803" spans="1:15" ht="14.25" x14ac:dyDescent="0.35">
      <c r="A5803">
        <f t="shared" si="90"/>
        <v>5798</v>
      </c>
      <c r="B5803" s="128" t="str" cm="1">
        <f t="array" ref="B5803">IF(A5803&gt;COUNTA(comp_codes_EAD_TAR26)*COUNTA(serv_codes_EAD_TAR26),"",INDEX(serv_codes_EAD_TAR26,ROUNDUP(COUNTA(A$6:A5803)/COUNTA(comp_codes_EAD_TAR26),0)))</f>
        <v>SS669</v>
      </c>
      <c r="C5803" t="str" cm="1">
        <f t="array" ref="C5803">IF(A5803&gt;COUNTA(comp_codes_EAD_TAR26)*COUNTA(serv_codes_EAD_TAR26),"",INDEX(comp_codes_EAD_TAR26,COUNTIF(B$6:B5803,B5803)))</f>
        <v>CO801</v>
      </c>
      <c r="D5803" s="23" t="str">
        <f>IF(B5803="","",INDEX([1]!List_ServBandwidth,MATCH(B5803,[1]!List_ServCode,0)))</f>
        <v>Above 1Gbit/s</v>
      </c>
      <c r="E5803" s="23" t="str">
        <f>IF(B5803="","",INDEX([1]!List_ServMarket_Name,MATCH(B5803,[1]!List_ServCode,0)))</f>
        <v>IEC - BT only</v>
      </c>
      <c r="F5803" s="23" t="str">
        <f>IF(B5803="","",INDEX([1]!List_ServNames,MATCH(B5803,[1]!List_ServCode,0)))</f>
        <v>EAD 10Gbps Connections - External - IEC - BT only</v>
      </c>
      <c r="G5803" s="23" t="str">
        <f>INDEX([1]!List_CompName,MATCH($C5803,[1]!List_CompCode,0))</f>
        <v>Ofcom Administration Fee - Openreach</v>
      </c>
      <c r="I5803" s="103">
        <f>IF($C5803=$Q$5,INDEX([1]UnitCosts_Service!$Q$9:$Q$608,MATCH($B5803,[1]UnitCosts_Service!$B$9:$B$608,0)),0)</f>
        <v>0</v>
      </c>
      <c r="J5803" s="103">
        <f>IF($C5803=$S$5,INDEX('[1]Serv RAV Fcast'!$BZ$12:$BZ$611,MATCH(B5803,'[1]Serv RAV Fcast'!$B$12:$B$611,0)) + INDEX('[1]Serv RAV Fcast'!$CJ$12:$CJ$611,MATCH(B5803,'[1]Serv RAV Fcast'!$B$12:$B$611,0)) + INDEX('[1]Serv RAV Fcast'!$CT$12:$CT$611,MATCH(B5803,'[1]Serv RAV Fcast'!$B$12:$B$611,0)),0)</f>
        <v>0</v>
      </c>
      <c r="K5803" s="109">
        <f>IF(B5803="",0,INDEX('[1]UnitCost (ex Cumulo&amp;RAV Fcasts)'!$D$7:$WE$176,MATCH(C5803,'[1]UnitCost (ex Cumulo&amp;RAV Fcasts)'!$B$7:$B$176,0),MATCH(B5803,'[1]UnitCost (ex Cumulo&amp;RAV Fcasts)'!$D$3:$WE$3,0)))</f>
        <v>2.7895178330326171</v>
      </c>
      <c r="L5803" s="128">
        <f>IF(B5803="",0,SUM(I5803:K5803)*INDEX('Service volumes'!$C:$C,MATCH($B5803,'Service volumes'!$A:$A,0)))</f>
        <v>93.538467202173877</v>
      </c>
      <c r="M5803" s="109">
        <f>IF(B5803="",0,INDEX('[1]UnitCost (ROCE, ex RAV Fcast)'!$D$7:$WE$176,MATCH(C5803,'[1]UnitCost (ROCE, ex RAV Fcast)'!$B$7:$B$176,0),MATCH(B5803,'[1]UnitCost (ROCE, ex RAV Fcast)'!$D$3:$WE$3,0)))</f>
        <v>3.7489580278850979E-2</v>
      </c>
      <c r="N5803" s="103">
        <f>IF($C5803=$S$5,INDEX('[1]Serv RAV Fcast'!$CT$12:$CT$611,MATCH(B5803,'[1]Serv RAV Fcast'!$B$12:$B$611,0)),0)</f>
        <v>0</v>
      </c>
      <c r="O5803" s="128">
        <f>IF(B5803="",0,SUM(M5803:N5803)*INDEX('Service volumes'!$C:$C,MATCH($B5803,'Service volumes'!$A:$A,0)))</f>
        <v>1.2571053799373808</v>
      </c>
    </row>
    <row r="5804" spans="1:15" ht="14.25" x14ac:dyDescent="0.35">
      <c r="A5804">
        <f t="shared" si="90"/>
        <v>5799</v>
      </c>
      <c r="B5804" s="128" t="str" cm="1">
        <f t="array" ref="B5804">IF(A5804&gt;COUNTA(comp_codes_EAD_TAR26)*COUNTA(serv_codes_EAD_TAR26),"",INDEX(serv_codes_EAD_TAR26,ROUNDUP(COUNTA(A$6:A5804)/COUNTA(comp_codes_EAD_TAR26),0)))</f>
        <v>SS669</v>
      </c>
      <c r="C5804" t="str" cm="1">
        <f t="array" ref="C5804">IF(A5804&gt;COUNTA(comp_codes_EAD_TAR26)*COUNTA(serv_codes_EAD_TAR26),"",INDEX(comp_codes_EAD_TAR26,COUNTIF(B$6:B5804,B5804)))</f>
        <v>CP502</v>
      </c>
      <c r="D5804" s="23" t="str">
        <f>IF(B5804="","",INDEX([1]!List_ServBandwidth,MATCH(B5804,[1]!List_ServCode,0)))</f>
        <v>Above 1Gbit/s</v>
      </c>
      <c r="E5804" s="23" t="str">
        <f>IF(B5804="","",INDEX([1]!List_ServMarket_Name,MATCH(B5804,[1]!List_ServCode,0)))</f>
        <v>IEC - BT only</v>
      </c>
      <c r="F5804" s="23" t="str">
        <f>IF(B5804="","",INDEX([1]!List_ServNames,MATCH(B5804,[1]!List_ServCode,0)))</f>
        <v>EAD 10Gbps Connections - External - IEC - BT only</v>
      </c>
      <c r="G5804" s="23" t="str">
        <f>INDEX([1]!List_CompName,MATCH($C5804,[1]!List_CompCode,0))</f>
        <v>Openreach sales product management</v>
      </c>
      <c r="I5804" s="103">
        <f>IF($C5804=$Q$5,INDEX([1]UnitCosts_Service!$Q$9:$Q$608,MATCH($B5804,[1]UnitCosts_Service!$B$9:$B$608,0)),0)</f>
        <v>0</v>
      </c>
      <c r="J5804" s="103">
        <f>IF($C5804=$S$5,INDEX('[1]Serv RAV Fcast'!$BZ$12:$BZ$611,MATCH(B5804,'[1]Serv RAV Fcast'!$B$12:$B$611,0)) + INDEX('[1]Serv RAV Fcast'!$CJ$12:$CJ$611,MATCH(B5804,'[1]Serv RAV Fcast'!$B$12:$B$611,0)) + INDEX('[1]Serv RAV Fcast'!$CT$12:$CT$611,MATCH(B5804,'[1]Serv RAV Fcast'!$B$12:$B$611,0)),0)</f>
        <v>0</v>
      </c>
      <c r="K5804" s="109">
        <f>IF(B5804="",0,INDEX('[1]UnitCost (ex Cumulo&amp;RAV Fcasts)'!$D$7:$WE$176,MATCH(C5804,'[1]UnitCost (ex Cumulo&amp;RAV Fcasts)'!$B$7:$B$176,0),MATCH(B5804,'[1]UnitCost (ex Cumulo&amp;RAV Fcasts)'!$D$3:$WE$3,0)))</f>
        <v>31.500144504531612</v>
      </c>
      <c r="L5804" s="128">
        <f>IF(B5804="",0,SUM(I5804:K5804)*INDEX('Service volumes'!$C:$C,MATCH($B5804,'Service volumes'!$A:$A,0)))</f>
        <v>1056.2668568415693</v>
      </c>
      <c r="M5804" s="109">
        <f>IF(B5804="",0,INDEX('[1]UnitCost (ROCE, ex RAV Fcast)'!$D$7:$WE$176,MATCH(C5804,'[1]UnitCost (ROCE, ex RAV Fcast)'!$B$7:$B$176,0),MATCH(B5804,'[1]UnitCost (ROCE, ex RAV Fcast)'!$D$3:$WE$3,0)))</f>
        <v>-5.8184473379244688</v>
      </c>
      <c r="N5804" s="103">
        <f>IF($C5804=$S$5,INDEX('[1]Serv RAV Fcast'!$CT$12:$CT$611,MATCH(B5804,'[1]Serv RAV Fcast'!$B$12:$B$611,0)),0)</f>
        <v>0</v>
      </c>
      <c r="O5804" s="128">
        <f>IF(B5804="",0,SUM(M5804:N5804)*INDEX('Service volumes'!$C:$C,MATCH($B5804,'Service volumes'!$A:$A,0)))</f>
        <v>-195.10491707247678</v>
      </c>
    </row>
    <row r="5805" spans="1:15" ht="14.25" x14ac:dyDescent="0.35">
      <c r="A5805">
        <f t="shared" si="90"/>
        <v>5800</v>
      </c>
      <c r="B5805" s="128" t="str" cm="1">
        <f t="array" ref="B5805">IF(A5805&gt;COUNTA(comp_codes_EAD_TAR26)*COUNTA(serv_codes_EAD_TAR26),"",INDEX(serv_codes_EAD_TAR26,ROUNDUP(COUNTA(A$6:A5805)/COUNTA(comp_codes_EAD_TAR26),0)))</f>
        <v>SS669</v>
      </c>
      <c r="C5805" t="str" cm="1">
        <f t="array" ref="C5805">IF(A5805&gt;COUNTA(comp_codes_EAD_TAR26)*COUNTA(serv_codes_EAD_TAR26),"",INDEX(comp_codes_EAD_TAR26,COUNTIF(B$6:B5805,B5805)))</f>
        <v>CW900</v>
      </c>
      <c r="D5805" s="23" t="str">
        <f>IF(B5805="","",INDEX([1]!List_ServBandwidth,MATCH(B5805,[1]!List_ServCode,0)))</f>
        <v>Above 1Gbit/s</v>
      </c>
      <c r="E5805" s="23" t="str">
        <f>IF(B5805="","",INDEX([1]!List_ServMarket_Name,MATCH(B5805,[1]!List_ServCode,0)))</f>
        <v>IEC - BT only</v>
      </c>
      <c r="F5805" s="23" t="str">
        <f>IF(B5805="","",INDEX([1]!List_ServNames,MATCH(B5805,[1]!List_ServCode,0)))</f>
        <v>EAD 10Gbps Connections - External - IEC - BT only</v>
      </c>
      <c r="G5805" s="23" t="str">
        <f>INDEX([1]!List_CompName,MATCH($C5805,[1]!List_CompCode,0))</f>
        <v>Notional Debtors</v>
      </c>
      <c r="I5805" s="103">
        <f>IF($C5805=$Q$5,INDEX([1]UnitCosts_Service!$Q$9:$Q$608,MATCH($B5805,[1]UnitCosts_Service!$B$9:$B$608,0)),0)</f>
        <v>0</v>
      </c>
      <c r="J5805" s="103">
        <f>IF($C5805=$S$5,INDEX('[1]Serv RAV Fcast'!$BZ$12:$BZ$611,MATCH(B5805,'[1]Serv RAV Fcast'!$B$12:$B$611,0)) + INDEX('[1]Serv RAV Fcast'!$CJ$12:$CJ$611,MATCH(B5805,'[1]Serv RAV Fcast'!$B$12:$B$611,0)) + INDEX('[1]Serv RAV Fcast'!$CT$12:$CT$611,MATCH(B5805,'[1]Serv RAV Fcast'!$B$12:$B$611,0)),0)</f>
        <v>0</v>
      </c>
      <c r="K5805" s="109">
        <f>IF(B5805="",0,INDEX('[1]UnitCost (ex Cumulo&amp;RAV Fcasts)'!$D$7:$WE$176,MATCH(C5805,'[1]UnitCost (ex Cumulo&amp;RAV Fcasts)'!$B$7:$B$176,0),MATCH(B5805,'[1]UnitCost (ex Cumulo&amp;RAV Fcasts)'!$D$3:$WE$3,0)))</f>
        <v>16.9389109010685</v>
      </c>
      <c r="L5805" s="128">
        <f>IF(B5805="",0,SUM(I5805:K5805)*INDEX('Service volumes'!$C:$C,MATCH($B5805,'Service volumes'!$A:$A,0)))</f>
        <v>567.99771738244169</v>
      </c>
      <c r="M5805" s="109">
        <f>IF(B5805="",0,INDEX('[1]UnitCost (ROCE, ex RAV Fcast)'!$D$7:$WE$176,MATCH(C5805,'[1]UnitCost (ROCE, ex RAV Fcast)'!$B$7:$B$176,0),MATCH(B5805,'[1]UnitCost (ROCE, ex RAV Fcast)'!$D$3:$WE$3,0)))</f>
        <v>16.9389109010685</v>
      </c>
      <c r="N5805" s="103">
        <f>IF($C5805=$S$5,INDEX('[1]Serv RAV Fcast'!$CT$12:$CT$611,MATCH(B5805,'[1]Serv RAV Fcast'!$B$12:$B$611,0)),0)</f>
        <v>0</v>
      </c>
      <c r="O5805" s="128">
        <f>IF(B5805="",0,SUM(M5805:N5805)*INDEX('Service volumes'!$C:$C,MATCH($B5805,'Service volumes'!$A:$A,0)))</f>
        <v>567.99771738244169</v>
      </c>
    </row>
    <row r="5806" spans="1:15" ht="14.25" x14ac:dyDescent="0.35">
      <c r="A5806">
        <f t="shared" si="90"/>
        <v>5801</v>
      </c>
      <c r="B5806" s="128" t="str" cm="1">
        <f t="array" ref="B5806">IF(A5806&gt;COUNTA(comp_codes_EAD_TAR26)*COUNTA(serv_codes_EAD_TAR26),"",INDEX(serv_codes_EAD_TAR26,ROUNDUP(COUNTA(A$6:A5806)/COUNTA(comp_codes_EAD_TAR26),0)))</f>
        <v>SS670</v>
      </c>
      <c r="C5806" t="str" cm="1">
        <f t="array" ref="C5806">IF(A5806&gt;COUNTA(comp_codes_EAD_TAR26)*COUNTA(serv_codes_EAD_TAR26),"",INDEX(comp_codes_EAD_TAR26,COUNTIF(B$6:B5806,B5806)))</f>
        <v>CL943</v>
      </c>
      <c r="D5806" s="23" t="str">
        <f>IF(B5806="","",INDEX([1]!List_ServBandwidth,MATCH(B5806,[1]!List_ServCode,0)))</f>
        <v>Above 1Gbit/s</v>
      </c>
      <c r="E5806" s="23" t="str">
        <f>IF(B5806="","",INDEX([1]!List_ServMarket_Name,MATCH(B5806,[1]!List_ServCode,0)))</f>
        <v>IEC - BT only</v>
      </c>
      <c r="F5806" s="23" t="str">
        <f>IF(B5806="","",INDEX([1]!List_ServNames,MATCH(B5806,[1]!List_ServCode,0)))</f>
        <v>EAD 10Gbps Connections - Internal - IEC - BT only</v>
      </c>
      <c r="G5806" s="23" t="str">
        <f>INDEX([1]!List_CompName,MATCH($C5806,[1]!List_CompCode,0))</f>
        <v>Cumulo - OR</v>
      </c>
      <c r="I5806" s="103">
        <f>IF($C5806=$Q$5,INDEX([1]UnitCosts_Service!$Q$9:$Q$608,MATCH($B5806,[1]UnitCosts_Service!$B$9:$B$608,0)),0)</f>
        <v>7.1808127320262649E-2</v>
      </c>
      <c r="J5806" s="103">
        <f>IF($C5806=$S$5,INDEX('[1]Serv RAV Fcast'!$BZ$12:$BZ$611,MATCH(B5806,'[1]Serv RAV Fcast'!$B$12:$B$611,0)) + INDEX('[1]Serv RAV Fcast'!$CJ$12:$CJ$611,MATCH(B5806,'[1]Serv RAV Fcast'!$B$12:$B$611,0)) + INDEX('[1]Serv RAV Fcast'!$CT$12:$CT$611,MATCH(B5806,'[1]Serv RAV Fcast'!$B$12:$B$611,0)),0)</f>
        <v>0</v>
      </c>
      <c r="K5806" s="109">
        <f>IF(B5806="",0,INDEX('[1]UnitCost (ex Cumulo&amp;RAV Fcasts)'!$D$7:$WE$176,MATCH(C5806,'[1]UnitCost (ex Cumulo&amp;RAV Fcasts)'!$B$7:$B$176,0),MATCH(B5806,'[1]UnitCost (ex Cumulo&amp;RAV Fcasts)'!$D$3:$WE$3,0)))</f>
        <v>3.0100565618320224E-3</v>
      </c>
      <c r="L5806" s="128">
        <f>IF(B5806="",0,SUM(I5806:K5806)*INDEX('Service volumes'!$C:$C,MATCH($B5806,'Service volumes'!$A:$A,0)))</f>
        <v>0.88088159098787988</v>
      </c>
      <c r="M5806" s="109">
        <f>IF(B5806="",0,INDEX('[1]UnitCost (ROCE, ex RAV Fcast)'!$D$7:$WE$176,MATCH(C5806,'[1]UnitCost (ROCE, ex RAV Fcast)'!$B$7:$B$176,0),MATCH(B5806,'[1]UnitCost (ROCE, ex RAV Fcast)'!$D$3:$WE$3,0)))</f>
        <v>1.1206736770783983E-3</v>
      </c>
      <c r="N5806" s="103">
        <f>IF($C5806=$S$5,INDEX('[1]Serv RAV Fcast'!$CT$12:$CT$611,MATCH(B5806,'[1]Serv RAV Fcast'!$B$12:$B$611,0)),0)</f>
        <v>0</v>
      </c>
      <c r="O5806" s="128">
        <f>IF(B5806="",0,SUM(M5806:N5806)*INDEX('Service volumes'!$C:$C,MATCH($B5806,'Service volumes'!$A:$A,0)))</f>
        <v>1.3194396875480789E-2</v>
      </c>
    </row>
    <row r="5807" spans="1:15" ht="14.25" x14ac:dyDescent="0.35">
      <c r="A5807">
        <f t="shared" si="90"/>
        <v>5802</v>
      </c>
      <c r="B5807" s="128" t="str" cm="1">
        <f t="array" ref="B5807">IF(A5807&gt;COUNTA(comp_codes_EAD_TAR26)*COUNTA(serv_codes_EAD_TAR26),"",INDEX(serv_codes_EAD_TAR26,ROUNDUP(COUNTA(A$6:A5807)/COUNTA(comp_codes_EAD_TAR26),0)))</f>
        <v>SS670</v>
      </c>
      <c r="C5807" t="str" cm="1">
        <f t="array" ref="C5807">IF(A5807&gt;COUNTA(comp_codes_EAD_TAR26)*COUNTA(serv_codes_EAD_TAR26),"",INDEX(comp_codes_EAD_TAR26,COUNTIF(B$6:B5807,B5807)))</f>
        <v>CO445</v>
      </c>
      <c r="D5807" s="23" t="str">
        <f>IF(B5807="","",INDEX([1]!List_ServBandwidth,MATCH(B5807,[1]!List_ServCode,0)))</f>
        <v>Above 1Gbit/s</v>
      </c>
      <c r="E5807" s="23" t="str">
        <f>IF(B5807="","",INDEX([1]!List_ServMarket_Name,MATCH(B5807,[1]!List_ServCode,0)))</f>
        <v>IEC - BT only</v>
      </c>
      <c r="F5807" s="23" t="str">
        <f>IF(B5807="","",INDEX([1]!List_ServNames,MATCH(B5807,[1]!List_ServCode,0)))</f>
        <v>EAD 10Gbps Connections - Internal - IEC - BT only</v>
      </c>
      <c r="G5807" s="23" t="str">
        <f>INDEX([1]!List_CompName,MATCH($C5807,[1]!List_CompCode,0))</f>
        <v>Ethernet Monitoring Platform</v>
      </c>
      <c r="I5807" s="103">
        <f>IF($C5807=$Q$5,INDEX([1]UnitCosts_Service!$Q$9:$Q$608,MATCH($B5807,[1]UnitCosts_Service!$B$9:$B$608,0)),0)</f>
        <v>0</v>
      </c>
      <c r="J5807" s="103">
        <f>IF($C5807=$S$5,INDEX('[1]Serv RAV Fcast'!$BZ$12:$BZ$611,MATCH(B5807,'[1]Serv RAV Fcast'!$B$12:$B$611,0)) + INDEX('[1]Serv RAV Fcast'!$CJ$12:$CJ$611,MATCH(B5807,'[1]Serv RAV Fcast'!$B$12:$B$611,0)) + INDEX('[1]Serv RAV Fcast'!$CT$12:$CT$611,MATCH(B5807,'[1]Serv RAV Fcast'!$B$12:$B$611,0)),0)</f>
        <v>0</v>
      </c>
      <c r="K5807" s="109">
        <f>IF(B5807="",0,INDEX('[1]UnitCost (ex Cumulo&amp;RAV Fcasts)'!$D$7:$WE$176,MATCH(C5807,'[1]UnitCost (ex Cumulo&amp;RAV Fcasts)'!$B$7:$B$176,0),MATCH(B5807,'[1]UnitCost (ex Cumulo&amp;RAV Fcasts)'!$D$3:$WE$3,0)))</f>
        <v>0</v>
      </c>
      <c r="L5807" s="128">
        <f>IF(B5807="",0,SUM(I5807:K5807)*INDEX('Service volumes'!$C:$C,MATCH($B5807,'Service volumes'!$A:$A,0)))</f>
        <v>0</v>
      </c>
      <c r="M5807" s="109">
        <f>IF(B5807="",0,INDEX('[1]UnitCost (ROCE, ex RAV Fcast)'!$D$7:$WE$176,MATCH(C5807,'[1]UnitCost (ROCE, ex RAV Fcast)'!$B$7:$B$176,0),MATCH(B5807,'[1]UnitCost (ROCE, ex RAV Fcast)'!$D$3:$WE$3,0)))</f>
        <v>0</v>
      </c>
      <c r="N5807" s="103">
        <f>IF($C5807=$S$5,INDEX('[1]Serv RAV Fcast'!$CT$12:$CT$611,MATCH(B5807,'[1]Serv RAV Fcast'!$B$12:$B$611,0)),0)</f>
        <v>0</v>
      </c>
      <c r="O5807" s="128">
        <f>IF(B5807="",0,SUM(M5807:N5807)*INDEX('Service volumes'!$C:$C,MATCH($B5807,'Service volumes'!$A:$A,0)))</f>
        <v>0</v>
      </c>
    </row>
    <row r="5808" spans="1:15" ht="14.25" x14ac:dyDescent="0.35">
      <c r="A5808">
        <f t="shared" si="90"/>
        <v>5803</v>
      </c>
      <c r="B5808" s="128" t="str" cm="1">
        <f t="array" ref="B5808">IF(A5808&gt;COUNTA(comp_codes_EAD_TAR26)*COUNTA(serv_codes_EAD_TAR26),"",INDEX(serv_codes_EAD_TAR26,ROUNDUP(COUNTA(A$6:A5808)/COUNTA(comp_codes_EAD_TAR26),0)))</f>
        <v>SS670</v>
      </c>
      <c r="C5808" t="str" cm="1">
        <f t="array" ref="C5808">IF(A5808&gt;COUNTA(comp_codes_EAD_TAR26)*COUNTA(serv_codes_EAD_TAR26),"",INDEX(comp_codes_EAD_TAR26,COUNTIF(B$6:B5808,B5808)))</f>
        <v>CO485</v>
      </c>
      <c r="D5808" s="23" t="str">
        <f>IF(B5808="","",INDEX([1]!List_ServBandwidth,MATCH(B5808,[1]!List_ServCode,0)))</f>
        <v>Above 1Gbit/s</v>
      </c>
      <c r="E5808" s="23" t="str">
        <f>IF(B5808="","",INDEX([1]!List_ServMarket_Name,MATCH(B5808,[1]!List_ServCode,0)))</f>
        <v>IEC - BT only</v>
      </c>
      <c r="F5808" s="23" t="str">
        <f>IF(B5808="","",INDEX([1]!List_ServNames,MATCH(B5808,[1]!List_ServCode,0)))</f>
        <v>EAD 10Gbps Connections - Internal - IEC - BT only</v>
      </c>
      <c r="G5808" s="23" t="str">
        <f>INDEX([1]!List_CompName,MATCH($C5808,[1]!List_CompCode,0))</f>
        <v>Ethernet Electronics Current</v>
      </c>
      <c r="I5808" s="103">
        <f>IF($C5808=$Q$5,INDEX([1]UnitCosts_Service!$Q$9:$Q$608,MATCH($B5808,[1]UnitCosts_Service!$B$9:$B$608,0)),0)</f>
        <v>0</v>
      </c>
      <c r="J5808" s="103">
        <f>IF($C5808=$S$5,INDEX('[1]Serv RAV Fcast'!$BZ$12:$BZ$611,MATCH(B5808,'[1]Serv RAV Fcast'!$B$12:$B$611,0)) + INDEX('[1]Serv RAV Fcast'!$CJ$12:$CJ$611,MATCH(B5808,'[1]Serv RAV Fcast'!$B$12:$B$611,0)) + INDEX('[1]Serv RAV Fcast'!$CT$12:$CT$611,MATCH(B5808,'[1]Serv RAV Fcast'!$B$12:$B$611,0)),0)</f>
        <v>0</v>
      </c>
      <c r="K5808" s="109">
        <f>IF(B5808="",0,INDEX('[1]UnitCost (ex Cumulo&amp;RAV Fcasts)'!$D$7:$WE$176,MATCH(C5808,'[1]UnitCost (ex Cumulo&amp;RAV Fcasts)'!$B$7:$B$176,0),MATCH(B5808,'[1]UnitCost (ex Cumulo&amp;RAV Fcasts)'!$D$3:$WE$3,0)))</f>
        <v>0</v>
      </c>
      <c r="L5808" s="128">
        <f>IF(B5808="",0,SUM(I5808:K5808)*INDEX('Service volumes'!$C:$C,MATCH($B5808,'Service volumes'!$A:$A,0)))</f>
        <v>0</v>
      </c>
      <c r="M5808" s="109">
        <f>IF(B5808="",0,INDEX('[1]UnitCost (ROCE, ex RAV Fcast)'!$D$7:$WE$176,MATCH(C5808,'[1]UnitCost (ROCE, ex RAV Fcast)'!$B$7:$B$176,0),MATCH(B5808,'[1]UnitCost (ROCE, ex RAV Fcast)'!$D$3:$WE$3,0)))</f>
        <v>0</v>
      </c>
      <c r="N5808" s="103">
        <f>IF($C5808=$S$5,INDEX('[1]Serv RAV Fcast'!$CT$12:$CT$611,MATCH(B5808,'[1]Serv RAV Fcast'!$B$12:$B$611,0)),0)</f>
        <v>0</v>
      </c>
      <c r="O5808" s="128">
        <f>IF(B5808="",0,SUM(M5808:N5808)*INDEX('Service volumes'!$C:$C,MATCH($B5808,'Service volumes'!$A:$A,0)))</f>
        <v>0</v>
      </c>
    </row>
    <row r="5809" spans="1:15" ht="14.25" x14ac:dyDescent="0.35">
      <c r="A5809">
        <f t="shared" si="90"/>
        <v>5804</v>
      </c>
      <c r="B5809" s="128" t="str" cm="1">
        <f t="array" ref="B5809">IF(A5809&gt;COUNTA(comp_codes_EAD_TAR26)*COUNTA(serv_codes_EAD_TAR26),"",INDEX(serv_codes_EAD_TAR26,ROUNDUP(COUNTA(A$6:A5809)/COUNTA(comp_codes_EAD_TAR26),0)))</f>
        <v>SS670</v>
      </c>
      <c r="C5809" t="str" cm="1">
        <f t="array" ref="C5809">IF(A5809&gt;COUNTA(comp_codes_EAD_TAR26)*COUNTA(serv_codes_EAD_TAR26),"",INDEX(comp_codes_EAD_TAR26,COUNTIF(B$6:B5809,B5809)))</f>
        <v>CO487</v>
      </c>
      <c r="D5809" s="23" t="str">
        <f>IF(B5809="","",INDEX([1]!List_ServBandwidth,MATCH(B5809,[1]!List_ServCode,0)))</f>
        <v>Above 1Gbit/s</v>
      </c>
      <c r="E5809" s="23" t="str">
        <f>IF(B5809="","",INDEX([1]!List_ServMarket_Name,MATCH(B5809,[1]!List_ServCode,0)))</f>
        <v>IEC - BT only</v>
      </c>
      <c r="F5809" s="23" t="str">
        <f>IF(B5809="","",INDEX([1]!List_ServNames,MATCH(B5809,[1]!List_ServCode,0)))</f>
        <v>EAD 10Gbps Connections - Internal - IEC - BT only</v>
      </c>
      <c r="G5809" s="23" t="str">
        <f>INDEX([1]!List_CompName,MATCH($C5809,[1]!List_CompCode,0))</f>
        <v>EAD Electronics Capital</v>
      </c>
      <c r="I5809" s="103">
        <f>IF($C5809=$Q$5,INDEX([1]UnitCosts_Service!$Q$9:$Q$608,MATCH($B5809,[1]UnitCosts_Service!$B$9:$B$608,0)),0)</f>
        <v>0</v>
      </c>
      <c r="J5809" s="103">
        <f>IF($C5809=$S$5,INDEX('[1]Serv RAV Fcast'!$BZ$12:$BZ$611,MATCH(B5809,'[1]Serv RAV Fcast'!$B$12:$B$611,0)) + INDEX('[1]Serv RAV Fcast'!$CJ$12:$CJ$611,MATCH(B5809,'[1]Serv RAV Fcast'!$B$12:$B$611,0)) + INDEX('[1]Serv RAV Fcast'!$CT$12:$CT$611,MATCH(B5809,'[1]Serv RAV Fcast'!$B$12:$B$611,0)),0)</f>
        <v>0</v>
      </c>
      <c r="K5809" s="109">
        <f>IF(B5809="",0,INDEX('[1]UnitCost (ex Cumulo&amp;RAV Fcasts)'!$D$7:$WE$176,MATCH(C5809,'[1]UnitCost (ex Cumulo&amp;RAV Fcasts)'!$B$7:$B$176,0),MATCH(B5809,'[1]UnitCost (ex Cumulo&amp;RAV Fcasts)'!$D$3:$WE$3,0)))</f>
        <v>0</v>
      </c>
      <c r="L5809" s="128">
        <f>IF(B5809="",0,SUM(I5809:K5809)*INDEX('Service volumes'!$C:$C,MATCH($B5809,'Service volumes'!$A:$A,0)))</f>
        <v>0</v>
      </c>
      <c r="M5809" s="109">
        <f>IF(B5809="",0,INDEX('[1]UnitCost (ROCE, ex RAV Fcast)'!$D$7:$WE$176,MATCH(C5809,'[1]UnitCost (ROCE, ex RAV Fcast)'!$B$7:$B$176,0),MATCH(B5809,'[1]UnitCost (ROCE, ex RAV Fcast)'!$D$3:$WE$3,0)))</f>
        <v>0</v>
      </c>
      <c r="N5809" s="103">
        <f>IF($C5809=$S$5,INDEX('[1]Serv RAV Fcast'!$CT$12:$CT$611,MATCH(B5809,'[1]Serv RAV Fcast'!$B$12:$B$611,0)),0)</f>
        <v>0</v>
      </c>
      <c r="O5809" s="128">
        <f>IF(B5809="",0,SUM(M5809:N5809)*INDEX('Service volumes'!$C:$C,MATCH($B5809,'Service volumes'!$A:$A,0)))</f>
        <v>0</v>
      </c>
    </row>
    <row r="5810" spans="1:15" ht="14.25" x14ac:dyDescent="0.35">
      <c r="A5810">
        <f t="shared" si="90"/>
        <v>5805</v>
      </c>
      <c r="B5810" s="128" t="str" cm="1">
        <f t="array" ref="B5810">IF(A5810&gt;COUNTA(comp_codes_EAD_TAR26)*COUNTA(serv_codes_EAD_TAR26),"",INDEX(serv_codes_EAD_TAR26,ROUNDUP(COUNTA(A$6:A5810)/COUNTA(comp_codes_EAD_TAR26),0)))</f>
        <v>SS670</v>
      </c>
      <c r="C5810" t="str" cm="1">
        <f t="array" ref="C5810">IF(A5810&gt;COUNTA(comp_codes_EAD_TAR26)*COUNTA(serv_codes_EAD_TAR26),"",INDEX(comp_codes_EAD_TAR26,COUNTIF(B$6:B5810,B5810)))</f>
        <v>CE106</v>
      </c>
      <c r="D5810" s="23" t="str">
        <f>IF(B5810="","",INDEX([1]!List_ServBandwidth,MATCH(B5810,[1]!List_ServCode,0)))</f>
        <v>Above 1Gbit/s</v>
      </c>
      <c r="E5810" s="23" t="str">
        <f>IF(B5810="","",INDEX([1]!List_ServMarket_Name,MATCH(B5810,[1]!List_ServCode,0)))</f>
        <v>IEC - BT only</v>
      </c>
      <c r="F5810" s="23" t="str">
        <f>IF(B5810="","",INDEX([1]!List_ServNames,MATCH(B5810,[1]!List_ServCode,0)))</f>
        <v>EAD 10Gbps Connections - Internal - IEC - BT only</v>
      </c>
      <c r="G5810" s="23" t="str">
        <f>INDEX([1]!List_CompName,MATCH($C5810,[1]!List_CompCode,0))</f>
        <v>Ethernet Excess Construction Capex</v>
      </c>
      <c r="I5810" s="103">
        <f>IF($C5810=$Q$5,INDEX([1]UnitCosts_Service!$Q$9:$Q$608,MATCH($B5810,[1]UnitCosts_Service!$B$9:$B$608,0)),0)</f>
        <v>0</v>
      </c>
      <c r="J5810" s="103">
        <f>IF($C5810=$S$5,INDEX('[1]Serv RAV Fcast'!$BZ$12:$BZ$611,MATCH(B5810,'[1]Serv RAV Fcast'!$B$12:$B$611,0)) + INDEX('[1]Serv RAV Fcast'!$CJ$12:$CJ$611,MATCH(B5810,'[1]Serv RAV Fcast'!$B$12:$B$611,0)) + INDEX('[1]Serv RAV Fcast'!$CT$12:$CT$611,MATCH(B5810,'[1]Serv RAV Fcast'!$B$12:$B$611,0)),0)</f>
        <v>0</v>
      </c>
      <c r="K5810" s="109">
        <f>IF(B5810="",0,INDEX('[1]UnitCost (ex Cumulo&amp;RAV Fcasts)'!$D$7:$WE$176,MATCH(C5810,'[1]UnitCost (ex Cumulo&amp;RAV Fcasts)'!$B$7:$B$176,0),MATCH(B5810,'[1]UnitCost (ex Cumulo&amp;RAV Fcasts)'!$D$3:$WE$3,0)))</f>
        <v>0</v>
      </c>
      <c r="L5810" s="128">
        <f>IF(B5810="",0,SUM(I5810:K5810)*INDEX('Service volumes'!$C:$C,MATCH($B5810,'Service volumes'!$A:$A,0)))</f>
        <v>0</v>
      </c>
      <c r="M5810" s="109">
        <f>IF(B5810="",0,INDEX('[1]UnitCost (ROCE, ex RAV Fcast)'!$D$7:$WE$176,MATCH(C5810,'[1]UnitCost (ROCE, ex RAV Fcast)'!$B$7:$B$176,0),MATCH(B5810,'[1]UnitCost (ROCE, ex RAV Fcast)'!$D$3:$WE$3,0)))</f>
        <v>0</v>
      </c>
      <c r="N5810" s="103">
        <f>IF($C5810=$S$5,INDEX('[1]Serv RAV Fcast'!$CT$12:$CT$611,MATCH(B5810,'[1]Serv RAV Fcast'!$B$12:$B$611,0)),0)</f>
        <v>0</v>
      </c>
      <c r="O5810" s="128">
        <f>IF(B5810="",0,SUM(M5810:N5810)*INDEX('Service volumes'!$C:$C,MATCH($B5810,'Service volumes'!$A:$A,0)))</f>
        <v>0</v>
      </c>
    </row>
    <row r="5811" spans="1:15" ht="14.25" x14ac:dyDescent="0.35">
      <c r="A5811">
        <f t="shared" si="90"/>
        <v>5806</v>
      </c>
      <c r="B5811" s="128" t="str" cm="1">
        <f t="array" ref="B5811">IF(A5811&gt;COUNTA(comp_codes_EAD_TAR26)*COUNTA(serv_codes_EAD_TAR26),"",INDEX(serv_codes_EAD_TAR26,ROUNDUP(COUNTA(A$6:A5811)/COUNTA(comp_codes_EAD_TAR26),0)))</f>
        <v>SS670</v>
      </c>
      <c r="C5811" t="str" cm="1">
        <f t="array" ref="C5811">IF(A5811&gt;COUNTA(comp_codes_EAD_TAR26)*COUNTA(serv_codes_EAD_TAR26),"",INDEX(comp_codes_EAD_TAR26,COUNTIF(B$6:B5811,B5811)))</f>
        <v>CJ001</v>
      </c>
      <c r="D5811" s="23" t="str">
        <f>IF(B5811="","",INDEX([1]!List_ServBandwidth,MATCH(B5811,[1]!List_ServCode,0)))</f>
        <v>Above 1Gbit/s</v>
      </c>
      <c r="E5811" s="23" t="str">
        <f>IF(B5811="","",INDEX([1]!List_ServMarket_Name,MATCH(B5811,[1]!List_ServCode,0)))</f>
        <v>IEC - BT only</v>
      </c>
      <c r="F5811" s="23" t="str">
        <f>IF(B5811="","",INDEX([1]!List_ServNames,MATCH(B5811,[1]!List_ServCode,0)))</f>
        <v>EAD 10Gbps Connections - Internal - IEC - BT only</v>
      </c>
      <c r="G5811" s="23" t="str">
        <f>INDEX([1]!List_CompName,MATCH($C5811,[1]!List_CompCode,0))</f>
        <v>TC_Spine Duct - 1 Bore</v>
      </c>
      <c r="I5811" s="103">
        <f>IF($C5811=$Q$5,INDEX([1]UnitCosts_Service!$Q$9:$Q$608,MATCH($B5811,[1]UnitCosts_Service!$B$9:$B$608,0)),0)</f>
        <v>0</v>
      </c>
      <c r="J5811" s="103">
        <f>IF($C5811=$S$5,INDEX('[1]Serv RAV Fcast'!$BZ$12:$BZ$611,MATCH(B5811,'[1]Serv RAV Fcast'!$B$12:$B$611,0)) + INDEX('[1]Serv RAV Fcast'!$CJ$12:$CJ$611,MATCH(B5811,'[1]Serv RAV Fcast'!$B$12:$B$611,0)) + INDEX('[1]Serv RAV Fcast'!$CT$12:$CT$611,MATCH(B5811,'[1]Serv RAV Fcast'!$B$12:$B$611,0)),0)</f>
        <v>0</v>
      </c>
      <c r="K5811" s="109">
        <f>IF(B5811="",0,INDEX('[1]UnitCost (ex Cumulo&amp;RAV Fcasts)'!$D$7:$WE$176,MATCH(C5811,'[1]UnitCost (ex Cumulo&amp;RAV Fcasts)'!$B$7:$B$176,0),MATCH(B5811,'[1]UnitCost (ex Cumulo&amp;RAV Fcasts)'!$D$3:$WE$3,0)))</f>
        <v>0</v>
      </c>
      <c r="L5811" s="128">
        <f>IF(B5811="",0,SUM(I5811:K5811)*INDEX('Service volumes'!$C:$C,MATCH($B5811,'Service volumes'!$A:$A,0)))</f>
        <v>0</v>
      </c>
      <c r="M5811" s="109">
        <f>IF(B5811="",0,INDEX('[1]UnitCost (ROCE, ex RAV Fcast)'!$D$7:$WE$176,MATCH(C5811,'[1]UnitCost (ROCE, ex RAV Fcast)'!$B$7:$B$176,0),MATCH(B5811,'[1]UnitCost (ROCE, ex RAV Fcast)'!$D$3:$WE$3,0)))</f>
        <v>0</v>
      </c>
      <c r="N5811" s="103">
        <f>IF($C5811=$S$5,INDEX('[1]Serv RAV Fcast'!$CT$12:$CT$611,MATCH(B5811,'[1]Serv RAV Fcast'!$B$12:$B$611,0)),0)</f>
        <v>0</v>
      </c>
      <c r="O5811" s="128">
        <f>IF(B5811="",0,SUM(M5811:N5811)*INDEX('Service volumes'!$C:$C,MATCH($B5811,'Service volumes'!$A:$A,0)))</f>
        <v>0</v>
      </c>
    </row>
    <row r="5812" spans="1:15" ht="14.25" x14ac:dyDescent="0.35">
      <c r="A5812">
        <f t="shared" si="90"/>
        <v>5807</v>
      </c>
      <c r="B5812" s="128" t="str" cm="1">
        <f t="array" ref="B5812">IF(A5812&gt;COUNTA(comp_codes_EAD_TAR26)*COUNTA(serv_codes_EAD_TAR26),"",INDEX(serv_codes_EAD_TAR26,ROUNDUP(COUNTA(A$6:A5812)/COUNTA(comp_codes_EAD_TAR26),0)))</f>
        <v>SS670</v>
      </c>
      <c r="C5812" t="str" cm="1">
        <f t="array" ref="C5812">IF(A5812&gt;COUNTA(comp_codes_EAD_TAR26)*COUNTA(serv_codes_EAD_TAR26),"",INDEX(comp_codes_EAD_TAR26,COUNTIF(B$6:B5812,B5812)))</f>
        <v>CJ002</v>
      </c>
      <c r="D5812" s="23" t="str">
        <f>IF(B5812="","",INDEX([1]!List_ServBandwidth,MATCH(B5812,[1]!List_ServCode,0)))</f>
        <v>Above 1Gbit/s</v>
      </c>
      <c r="E5812" s="23" t="str">
        <f>IF(B5812="","",INDEX([1]!List_ServMarket_Name,MATCH(B5812,[1]!List_ServCode,0)))</f>
        <v>IEC - BT only</v>
      </c>
      <c r="F5812" s="23" t="str">
        <f>IF(B5812="","",INDEX([1]!List_ServNames,MATCH(B5812,[1]!List_ServCode,0)))</f>
        <v>EAD 10Gbps Connections - Internal - IEC - BT only</v>
      </c>
      <c r="G5812" s="23" t="str">
        <f>INDEX([1]!List_CompName,MATCH($C5812,[1]!List_CompCode,0))</f>
        <v>TC_LeadinDuct</v>
      </c>
      <c r="I5812" s="103">
        <f>IF($C5812=$Q$5,INDEX([1]UnitCosts_Service!$Q$9:$Q$608,MATCH($B5812,[1]UnitCosts_Service!$B$9:$B$608,0)),0)</f>
        <v>0</v>
      </c>
      <c r="J5812" s="103">
        <f>IF($C5812=$S$5,INDEX('[1]Serv RAV Fcast'!$BZ$12:$BZ$611,MATCH(B5812,'[1]Serv RAV Fcast'!$B$12:$B$611,0)) + INDEX('[1]Serv RAV Fcast'!$CJ$12:$CJ$611,MATCH(B5812,'[1]Serv RAV Fcast'!$B$12:$B$611,0)) + INDEX('[1]Serv RAV Fcast'!$CT$12:$CT$611,MATCH(B5812,'[1]Serv RAV Fcast'!$B$12:$B$611,0)),0)</f>
        <v>0</v>
      </c>
      <c r="K5812" s="109">
        <f>IF(B5812="",0,INDEX('[1]UnitCost (ex Cumulo&amp;RAV Fcasts)'!$D$7:$WE$176,MATCH(C5812,'[1]UnitCost (ex Cumulo&amp;RAV Fcasts)'!$B$7:$B$176,0),MATCH(B5812,'[1]UnitCost (ex Cumulo&amp;RAV Fcasts)'!$D$3:$WE$3,0)))</f>
        <v>0</v>
      </c>
      <c r="L5812" s="128">
        <f>IF(B5812="",0,SUM(I5812:K5812)*INDEX('Service volumes'!$C:$C,MATCH($B5812,'Service volumes'!$A:$A,0)))</f>
        <v>0</v>
      </c>
      <c r="M5812" s="109">
        <f>IF(B5812="",0,INDEX('[1]UnitCost (ROCE, ex RAV Fcast)'!$D$7:$WE$176,MATCH(C5812,'[1]UnitCost (ROCE, ex RAV Fcast)'!$B$7:$B$176,0),MATCH(B5812,'[1]UnitCost (ROCE, ex RAV Fcast)'!$D$3:$WE$3,0)))</f>
        <v>0</v>
      </c>
      <c r="N5812" s="103">
        <f>IF($C5812=$S$5,INDEX('[1]Serv RAV Fcast'!$CT$12:$CT$611,MATCH(B5812,'[1]Serv RAV Fcast'!$B$12:$B$611,0)),0)</f>
        <v>0</v>
      </c>
      <c r="O5812" s="128">
        <f>IF(B5812="",0,SUM(M5812:N5812)*INDEX('Service volumes'!$C:$C,MATCH($B5812,'Service volumes'!$A:$A,0)))</f>
        <v>0</v>
      </c>
    </row>
    <row r="5813" spans="1:15" ht="14.25" x14ac:dyDescent="0.35">
      <c r="A5813">
        <f t="shared" si="90"/>
        <v>5808</v>
      </c>
      <c r="B5813" s="128" t="str" cm="1">
        <f t="array" ref="B5813">IF(A5813&gt;COUNTA(comp_codes_EAD_TAR26)*COUNTA(serv_codes_EAD_TAR26),"",INDEX(serv_codes_EAD_TAR26,ROUNDUP(COUNTA(A$6:A5813)/COUNTA(comp_codes_EAD_TAR26),0)))</f>
        <v>SS670</v>
      </c>
      <c r="C5813" t="str" cm="1">
        <f t="array" ref="C5813">IF(A5813&gt;COUNTA(comp_codes_EAD_TAR26)*COUNTA(serv_codes_EAD_TAR26),"",INDEX(comp_codes_EAD_TAR26,COUNTIF(B$6:B5813,B5813)))</f>
        <v>CJ003</v>
      </c>
      <c r="D5813" s="23" t="str">
        <f>IF(B5813="","",INDEX([1]!List_ServBandwidth,MATCH(B5813,[1]!List_ServCode,0)))</f>
        <v>Above 1Gbit/s</v>
      </c>
      <c r="E5813" s="23" t="str">
        <f>IF(B5813="","",INDEX([1]!List_ServMarket_Name,MATCH(B5813,[1]!List_ServCode,0)))</f>
        <v>IEC - BT only</v>
      </c>
      <c r="F5813" s="23" t="str">
        <f>IF(B5813="","",INDEX([1]!List_ServNames,MATCH(B5813,[1]!List_ServCode,0)))</f>
        <v>EAD 10Gbps Connections - Internal - IEC - BT only</v>
      </c>
      <c r="G5813" s="23" t="str">
        <f>INDEX([1]!List_CompName,MATCH($C5813,[1]!List_CompCode,0))</f>
        <v>TC_ManHoles</v>
      </c>
      <c r="I5813" s="103">
        <f>IF($C5813=$Q$5,INDEX([1]UnitCosts_Service!$Q$9:$Q$608,MATCH($B5813,[1]UnitCosts_Service!$B$9:$B$608,0)),0)</f>
        <v>0</v>
      </c>
      <c r="J5813" s="103">
        <f>IF($C5813=$S$5,INDEX('[1]Serv RAV Fcast'!$BZ$12:$BZ$611,MATCH(B5813,'[1]Serv RAV Fcast'!$B$12:$B$611,0)) + INDEX('[1]Serv RAV Fcast'!$CJ$12:$CJ$611,MATCH(B5813,'[1]Serv RAV Fcast'!$B$12:$B$611,0)) + INDEX('[1]Serv RAV Fcast'!$CT$12:$CT$611,MATCH(B5813,'[1]Serv RAV Fcast'!$B$12:$B$611,0)),0)</f>
        <v>0</v>
      </c>
      <c r="K5813" s="109">
        <f>IF(B5813="",0,INDEX('[1]UnitCost (ex Cumulo&amp;RAV Fcasts)'!$D$7:$WE$176,MATCH(C5813,'[1]UnitCost (ex Cumulo&amp;RAV Fcasts)'!$B$7:$B$176,0),MATCH(B5813,'[1]UnitCost (ex Cumulo&amp;RAV Fcasts)'!$D$3:$WE$3,0)))</f>
        <v>0</v>
      </c>
      <c r="L5813" s="128">
        <f>IF(B5813="",0,SUM(I5813:K5813)*INDEX('Service volumes'!$C:$C,MATCH($B5813,'Service volumes'!$A:$A,0)))</f>
        <v>0</v>
      </c>
      <c r="M5813" s="109">
        <f>IF(B5813="",0,INDEX('[1]UnitCost (ROCE, ex RAV Fcast)'!$D$7:$WE$176,MATCH(C5813,'[1]UnitCost (ROCE, ex RAV Fcast)'!$B$7:$B$176,0),MATCH(B5813,'[1]UnitCost (ROCE, ex RAV Fcast)'!$D$3:$WE$3,0)))</f>
        <v>0</v>
      </c>
      <c r="N5813" s="103">
        <f>IF($C5813=$S$5,INDEX('[1]Serv RAV Fcast'!$CT$12:$CT$611,MATCH(B5813,'[1]Serv RAV Fcast'!$B$12:$B$611,0)),0)</f>
        <v>0</v>
      </c>
      <c r="O5813" s="128">
        <f>IF(B5813="",0,SUM(M5813:N5813)*INDEX('Service volumes'!$C:$C,MATCH($B5813,'Service volumes'!$A:$A,0)))</f>
        <v>0</v>
      </c>
    </row>
    <row r="5814" spans="1:15" ht="14.25" x14ac:dyDescent="0.35">
      <c r="A5814">
        <f t="shared" si="90"/>
        <v>5809</v>
      </c>
      <c r="B5814" s="128" t="str" cm="1">
        <f t="array" ref="B5814">IF(A5814&gt;COUNTA(comp_codes_EAD_TAR26)*COUNTA(serv_codes_EAD_TAR26),"",INDEX(serv_codes_EAD_TAR26,ROUNDUP(COUNTA(A$6:A5814)/COUNTA(comp_codes_EAD_TAR26),0)))</f>
        <v>SS670</v>
      </c>
      <c r="C5814" t="str" cm="1">
        <f t="array" ref="C5814">IF(A5814&gt;COUNTA(comp_codes_EAD_TAR26)*COUNTA(serv_codes_EAD_TAR26),"",INDEX(comp_codes_EAD_TAR26,COUNTIF(B$6:B5814,B5814)))</f>
        <v>CJ004</v>
      </c>
      <c r="D5814" s="23" t="str">
        <f>IF(B5814="","",INDEX([1]!List_ServBandwidth,MATCH(B5814,[1]!List_ServCode,0)))</f>
        <v>Above 1Gbit/s</v>
      </c>
      <c r="E5814" s="23" t="str">
        <f>IF(B5814="","",INDEX([1]!List_ServMarket_Name,MATCH(B5814,[1]!List_ServCode,0)))</f>
        <v>IEC - BT only</v>
      </c>
      <c r="F5814" s="23" t="str">
        <f>IF(B5814="","",INDEX([1]!List_ServNames,MATCH(B5814,[1]!List_ServCode,0)))</f>
        <v>EAD 10Gbps Connections - Internal - IEC - BT only</v>
      </c>
      <c r="G5814" s="23" t="str">
        <f>INDEX([1]!List_CompName,MATCH($C5814,[1]!List_CompCode,0))</f>
        <v>TC_JointBoxes</v>
      </c>
      <c r="I5814" s="103">
        <f>IF($C5814=$Q$5,INDEX([1]UnitCosts_Service!$Q$9:$Q$608,MATCH($B5814,[1]UnitCosts_Service!$B$9:$B$608,0)),0)</f>
        <v>0</v>
      </c>
      <c r="J5814" s="103">
        <f>IF($C5814=$S$5,INDEX('[1]Serv RAV Fcast'!$BZ$12:$BZ$611,MATCH(B5814,'[1]Serv RAV Fcast'!$B$12:$B$611,0)) + INDEX('[1]Serv RAV Fcast'!$CJ$12:$CJ$611,MATCH(B5814,'[1]Serv RAV Fcast'!$B$12:$B$611,0)) + INDEX('[1]Serv RAV Fcast'!$CT$12:$CT$611,MATCH(B5814,'[1]Serv RAV Fcast'!$B$12:$B$611,0)),0)</f>
        <v>0</v>
      </c>
      <c r="K5814" s="109">
        <f>IF(B5814="",0,INDEX('[1]UnitCost (ex Cumulo&amp;RAV Fcasts)'!$D$7:$WE$176,MATCH(C5814,'[1]UnitCost (ex Cumulo&amp;RAV Fcasts)'!$B$7:$B$176,0),MATCH(B5814,'[1]UnitCost (ex Cumulo&amp;RAV Fcasts)'!$D$3:$WE$3,0)))</f>
        <v>0</v>
      </c>
      <c r="L5814" s="128">
        <f>IF(B5814="",0,SUM(I5814:K5814)*INDEX('Service volumes'!$C:$C,MATCH($B5814,'Service volumes'!$A:$A,0)))</f>
        <v>0</v>
      </c>
      <c r="M5814" s="109">
        <f>IF(B5814="",0,INDEX('[1]UnitCost (ROCE, ex RAV Fcast)'!$D$7:$WE$176,MATCH(C5814,'[1]UnitCost (ROCE, ex RAV Fcast)'!$B$7:$B$176,0),MATCH(B5814,'[1]UnitCost (ROCE, ex RAV Fcast)'!$D$3:$WE$3,0)))</f>
        <v>0</v>
      </c>
      <c r="N5814" s="103">
        <f>IF($C5814=$S$5,INDEX('[1]Serv RAV Fcast'!$CT$12:$CT$611,MATCH(B5814,'[1]Serv RAV Fcast'!$B$12:$B$611,0)),0)</f>
        <v>0</v>
      </c>
      <c r="O5814" s="128">
        <f>IF(B5814="",0,SUM(M5814:N5814)*INDEX('Service volumes'!$C:$C,MATCH($B5814,'Service volumes'!$A:$A,0)))</f>
        <v>0</v>
      </c>
    </row>
    <row r="5815" spans="1:15" ht="14.25" x14ac:dyDescent="0.35">
      <c r="A5815">
        <f t="shared" si="90"/>
        <v>5810</v>
      </c>
      <c r="B5815" s="128" t="str" cm="1">
        <f t="array" ref="B5815">IF(A5815&gt;COUNTA(comp_codes_EAD_TAR26)*COUNTA(serv_codes_EAD_TAR26),"",INDEX(serv_codes_EAD_TAR26,ROUNDUP(COUNTA(A$6:A5815)/COUNTA(comp_codes_EAD_TAR26),0)))</f>
        <v>SS670</v>
      </c>
      <c r="C5815" t="str" cm="1">
        <f t="array" ref="C5815">IF(A5815&gt;COUNTA(comp_codes_EAD_TAR26)*COUNTA(serv_codes_EAD_TAR26),"",INDEX(comp_codes_EAD_TAR26,COUNTIF(B$6:B5815,B5815)))</f>
        <v>CJ010</v>
      </c>
      <c r="D5815" s="23" t="str">
        <f>IF(B5815="","",INDEX([1]!List_ServBandwidth,MATCH(B5815,[1]!List_ServCode,0)))</f>
        <v>Above 1Gbit/s</v>
      </c>
      <c r="E5815" s="23" t="str">
        <f>IF(B5815="","",INDEX([1]!List_ServMarket_Name,MATCH(B5815,[1]!List_ServCode,0)))</f>
        <v>IEC - BT only</v>
      </c>
      <c r="F5815" s="23" t="str">
        <f>IF(B5815="","",INDEX([1]!List_ServNames,MATCH(B5815,[1]!List_ServCode,0)))</f>
        <v>EAD 10Gbps Connections - Internal - IEC - BT only</v>
      </c>
      <c r="G5815" s="23" t="str">
        <f>INDEX([1]!List_CompName,MATCH($C5815,[1]!List_CompCode,0))</f>
        <v>TC_Spine Duct - 2 Bore</v>
      </c>
      <c r="I5815" s="103">
        <f>IF($C5815=$Q$5,INDEX([1]UnitCosts_Service!$Q$9:$Q$608,MATCH($B5815,[1]UnitCosts_Service!$B$9:$B$608,0)),0)</f>
        <v>0</v>
      </c>
      <c r="J5815" s="103">
        <f>IF($C5815=$S$5,INDEX('[1]Serv RAV Fcast'!$BZ$12:$BZ$611,MATCH(B5815,'[1]Serv RAV Fcast'!$B$12:$B$611,0)) + INDEX('[1]Serv RAV Fcast'!$CJ$12:$CJ$611,MATCH(B5815,'[1]Serv RAV Fcast'!$B$12:$B$611,0)) + INDEX('[1]Serv RAV Fcast'!$CT$12:$CT$611,MATCH(B5815,'[1]Serv RAV Fcast'!$B$12:$B$611,0)),0)</f>
        <v>0</v>
      </c>
      <c r="K5815" s="109">
        <f>IF(B5815="",0,INDEX('[1]UnitCost (ex Cumulo&amp;RAV Fcasts)'!$D$7:$WE$176,MATCH(C5815,'[1]UnitCost (ex Cumulo&amp;RAV Fcasts)'!$B$7:$B$176,0),MATCH(B5815,'[1]UnitCost (ex Cumulo&amp;RAV Fcasts)'!$D$3:$WE$3,0)))</f>
        <v>0</v>
      </c>
      <c r="L5815" s="128">
        <f>IF(B5815="",0,SUM(I5815:K5815)*INDEX('Service volumes'!$C:$C,MATCH($B5815,'Service volumes'!$A:$A,0)))</f>
        <v>0</v>
      </c>
      <c r="M5815" s="109">
        <f>IF(B5815="",0,INDEX('[1]UnitCost (ROCE, ex RAV Fcast)'!$D$7:$WE$176,MATCH(C5815,'[1]UnitCost (ROCE, ex RAV Fcast)'!$B$7:$B$176,0),MATCH(B5815,'[1]UnitCost (ROCE, ex RAV Fcast)'!$D$3:$WE$3,0)))</f>
        <v>0</v>
      </c>
      <c r="N5815" s="103">
        <f>IF($C5815=$S$5,INDEX('[1]Serv RAV Fcast'!$CT$12:$CT$611,MATCH(B5815,'[1]Serv RAV Fcast'!$B$12:$B$611,0)),0)</f>
        <v>0</v>
      </c>
      <c r="O5815" s="128">
        <f>IF(B5815="",0,SUM(M5815:N5815)*INDEX('Service volumes'!$C:$C,MATCH($B5815,'Service volumes'!$A:$A,0)))</f>
        <v>0</v>
      </c>
    </row>
    <row r="5816" spans="1:15" ht="14.25" x14ac:dyDescent="0.35">
      <c r="A5816">
        <f t="shared" si="90"/>
        <v>5811</v>
      </c>
      <c r="B5816" s="128" t="str" cm="1">
        <f t="array" ref="B5816">IF(A5816&gt;COUNTA(comp_codes_EAD_TAR26)*COUNTA(serv_codes_EAD_TAR26),"",INDEX(serv_codes_EAD_TAR26,ROUNDUP(COUNTA(A$6:A5816)/COUNTA(comp_codes_EAD_TAR26),0)))</f>
        <v>SS670</v>
      </c>
      <c r="C5816" t="str" cm="1">
        <f t="array" ref="C5816">IF(A5816&gt;COUNTA(comp_codes_EAD_TAR26)*COUNTA(serv_codes_EAD_TAR26),"",INDEX(comp_codes_EAD_TAR26,COUNTIF(B$6:B5816,B5816)))</f>
        <v>CJ011</v>
      </c>
      <c r="D5816" s="23" t="str">
        <f>IF(B5816="","",INDEX([1]!List_ServBandwidth,MATCH(B5816,[1]!List_ServCode,0)))</f>
        <v>Above 1Gbit/s</v>
      </c>
      <c r="E5816" s="23" t="str">
        <f>IF(B5816="","",INDEX([1]!List_ServMarket_Name,MATCH(B5816,[1]!List_ServCode,0)))</f>
        <v>IEC - BT only</v>
      </c>
      <c r="F5816" s="23" t="str">
        <f>IF(B5816="","",INDEX([1]!List_ServNames,MATCH(B5816,[1]!List_ServCode,0)))</f>
        <v>EAD 10Gbps Connections - Internal - IEC - BT only</v>
      </c>
      <c r="G5816" s="23" t="str">
        <f>INDEX([1]!List_CompName,MATCH($C5816,[1]!List_CompCode,0))</f>
        <v>TC_Spine Duct - 3+ Bore</v>
      </c>
      <c r="I5816" s="103">
        <f>IF($C5816=$Q$5,INDEX([1]UnitCosts_Service!$Q$9:$Q$608,MATCH($B5816,[1]UnitCosts_Service!$B$9:$B$608,0)),0)</f>
        <v>0</v>
      </c>
      <c r="J5816" s="103">
        <f>IF($C5816=$S$5,INDEX('[1]Serv RAV Fcast'!$BZ$12:$BZ$611,MATCH(B5816,'[1]Serv RAV Fcast'!$B$12:$B$611,0)) + INDEX('[1]Serv RAV Fcast'!$CJ$12:$CJ$611,MATCH(B5816,'[1]Serv RAV Fcast'!$B$12:$B$611,0)) + INDEX('[1]Serv RAV Fcast'!$CT$12:$CT$611,MATCH(B5816,'[1]Serv RAV Fcast'!$B$12:$B$611,0)),0)</f>
        <v>0</v>
      </c>
      <c r="K5816" s="109">
        <f>IF(B5816="",0,INDEX('[1]UnitCost (ex Cumulo&amp;RAV Fcasts)'!$D$7:$WE$176,MATCH(C5816,'[1]UnitCost (ex Cumulo&amp;RAV Fcasts)'!$B$7:$B$176,0),MATCH(B5816,'[1]UnitCost (ex Cumulo&amp;RAV Fcasts)'!$D$3:$WE$3,0)))</f>
        <v>0</v>
      </c>
      <c r="L5816" s="128">
        <f>IF(B5816="",0,SUM(I5816:K5816)*INDEX('Service volumes'!$C:$C,MATCH($B5816,'Service volumes'!$A:$A,0)))</f>
        <v>0</v>
      </c>
      <c r="M5816" s="109">
        <f>IF(B5816="",0,INDEX('[1]UnitCost (ROCE, ex RAV Fcast)'!$D$7:$WE$176,MATCH(C5816,'[1]UnitCost (ROCE, ex RAV Fcast)'!$B$7:$B$176,0),MATCH(B5816,'[1]UnitCost (ROCE, ex RAV Fcast)'!$D$3:$WE$3,0)))</f>
        <v>0</v>
      </c>
      <c r="N5816" s="103">
        <f>IF($C5816=$S$5,INDEX('[1]Serv RAV Fcast'!$CT$12:$CT$611,MATCH(B5816,'[1]Serv RAV Fcast'!$B$12:$B$611,0)),0)</f>
        <v>0</v>
      </c>
      <c r="O5816" s="128">
        <f>IF(B5816="",0,SUM(M5816:N5816)*INDEX('Service volumes'!$C:$C,MATCH($B5816,'Service volumes'!$A:$A,0)))</f>
        <v>0</v>
      </c>
    </row>
    <row r="5817" spans="1:15" ht="14.25" x14ac:dyDescent="0.35">
      <c r="A5817">
        <f t="shared" si="90"/>
        <v>5812</v>
      </c>
      <c r="B5817" s="128" t="str" cm="1">
        <f t="array" ref="B5817">IF(A5817&gt;COUNTA(comp_codes_EAD_TAR26)*COUNTA(serv_codes_EAD_TAR26),"",INDEX(serv_codes_EAD_TAR26,ROUNDUP(COUNTA(A$6:A5817)/COUNTA(comp_codes_EAD_TAR26),0)))</f>
        <v>SS670</v>
      </c>
      <c r="C5817" t="str" cm="1">
        <f t="array" ref="C5817">IF(A5817&gt;COUNTA(comp_codes_EAD_TAR26)*COUNTA(serv_codes_EAD_TAR26),"",INDEX(comp_codes_EAD_TAR26,COUNTIF(B$6:B5817,B5817)))</f>
        <v>CJ016</v>
      </c>
      <c r="D5817" s="23" t="str">
        <f>IF(B5817="","",INDEX([1]!List_ServBandwidth,MATCH(B5817,[1]!List_ServCode,0)))</f>
        <v>Above 1Gbit/s</v>
      </c>
      <c r="E5817" s="23" t="str">
        <f>IF(B5817="","",INDEX([1]!List_ServMarket_Name,MATCH(B5817,[1]!List_ServCode,0)))</f>
        <v>IEC - BT only</v>
      </c>
      <c r="F5817" s="23" t="str">
        <f>IF(B5817="","",INDEX([1]!List_ServNames,MATCH(B5817,[1]!List_ServCode,0)))</f>
        <v>EAD 10Gbps Connections - Internal - IEC - BT only</v>
      </c>
      <c r="G5817" s="23" t="str">
        <f>INDEX([1]!List_CompName,MATCH($C5817,[1]!List_CompCode,0))</f>
        <v>TC Duct Network Adjustments above financial limit Internal</v>
      </c>
      <c r="I5817" s="103">
        <f>IF($C5817=$Q$5,INDEX([1]UnitCosts_Service!$Q$9:$Q$608,MATCH($B5817,[1]UnitCosts_Service!$B$9:$B$608,0)),0)</f>
        <v>0</v>
      </c>
      <c r="J5817" s="103">
        <f>IF($C5817=$S$5,INDEX('[1]Serv RAV Fcast'!$BZ$12:$BZ$611,MATCH(B5817,'[1]Serv RAV Fcast'!$B$12:$B$611,0)) + INDEX('[1]Serv RAV Fcast'!$CJ$12:$CJ$611,MATCH(B5817,'[1]Serv RAV Fcast'!$B$12:$B$611,0)) + INDEX('[1]Serv RAV Fcast'!$CT$12:$CT$611,MATCH(B5817,'[1]Serv RAV Fcast'!$B$12:$B$611,0)),0)</f>
        <v>0</v>
      </c>
      <c r="K5817" s="109">
        <f>IF(B5817="",0,INDEX('[1]UnitCost (ex Cumulo&amp;RAV Fcasts)'!$D$7:$WE$176,MATCH(C5817,'[1]UnitCost (ex Cumulo&amp;RAV Fcasts)'!$B$7:$B$176,0),MATCH(B5817,'[1]UnitCost (ex Cumulo&amp;RAV Fcasts)'!$D$3:$WE$3,0)))</f>
        <v>0</v>
      </c>
      <c r="L5817" s="128">
        <f>IF(B5817="",0,SUM(I5817:K5817)*INDEX('Service volumes'!$C:$C,MATCH($B5817,'Service volumes'!$A:$A,0)))</f>
        <v>0</v>
      </c>
      <c r="M5817" s="109">
        <f>IF(B5817="",0,INDEX('[1]UnitCost (ROCE, ex RAV Fcast)'!$D$7:$WE$176,MATCH(C5817,'[1]UnitCost (ROCE, ex RAV Fcast)'!$B$7:$B$176,0),MATCH(B5817,'[1]UnitCost (ROCE, ex RAV Fcast)'!$D$3:$WE$3,0)))</f>
        <v>0</v>
      </c>
      <c r="N5817" s="103">
        <f>IF($C5817=$S$5,INDEX('[1]Serv RAV Fcast'!$CT$12:$CT$611,MATCH(B5817,'[1]Serv RAV Fcast'!$B$12:$B$611,0)),0)</f>
        <v>0</v>
      </c>
      <c r="O5817" s="128">
        <f>IF(B5817="",0,SUM(M5817:N5817)*INDEX('Service volumes'!$C:$C,MATCH($B5817,'Service volumes'!$A:$A,0)))</f>
        <v>0</v>
      </c>
    </row>
    <row r="5818" spans="1:15" ht="14.25" x14ac:dyDescent="0.35">
      <c r="A5818">
        <f t="shared" si="90"/>
        <v>5813</v>
      </c>
      <c r="B5818" s="128" t="str" cm="1">
        <f t="array" ref="B5818">IF(A5818&gt;COUNTA(comp_codes_EAD_TAR26)*COUNTA(serv_codes_EAD_TAR26),"",INDEX(serv_codes_EAD_TAR26,ROUNDUP(COUNTA(A$6:A5818)/COUNTA(comp_codes_EAD_TAR26),0)))</f>
        <v>SS670</v>
      </c>
      <c r="C5818" t="str" cm="1">
        <f t="array" ref="C5818">IF(A5818&gt;COUNTA(comp_codes_EAD_TAR26)*COUNTA(serv_codes_EAD_TAR26),"",INDEX(comp_codes_EAD_TAR26,COUNTIF(B$6:B5818,B5818)))</f>
        <v>CJ017</v>
      </c>
      <c r="D5818" s="23" t="str">
        <f>IF(B5818="","",INDEX([1]!List_ServBandwidth,MATCH(B5818,[1]!List_ServCode,0)))</f>
        <v>Above 1Gbit/s</v>
      </c>
      <c r="E5818" s="23" t="str">
        <f>IF(B5818="","",INDEX([1]!List_ServMarket_Name,MATCH(B5818,[1]!List_ServCode,0)))</f>
        <v>IEC - BT only</v>
      </c>
      <c r="F5818" s="23" t="str">
        <f>IF(B5818="","",INDEX([1]!List_ServNames,MATCH(B5818,[1]!List_ServCode,0)))</f>
        <v>EAD 10Gbps Connections - Internal - IEC - BT only</v>
      </c>
      <c r="G5818" s="23" t="str">
        <f>INDEX([1]!List_CompName,MATCH($C5818,[1]!List_CompCode,0))</f>
        <v>TC_Cable up a pole</v>
      </c>
      <c r="I5818" s="103">
        <f>IF($C5818=$Q$5,INDEX([1]UnitCosts_Service!$Q$9:$Q$608,MATCH($B5818,[1]UnitCosts_Service!$B$9:$B$608,0)),0)</f>
        <v>0</v>
      </c>
      <c r="J5818" s="103">
        <f>IF($C5818=$S$5,INDEX('[1]Serv RAV Fcast'!$BZ$12:$BZ$611,MATCH(B5818,'[1]Serv RAV Fcast'!$B$12:$B$611,0)) + INDEX('[1]Serv RAV Fcast'!$CJ$12:$CJ$611,MATCH(B5818,'[1]Serv RAV Fcast'!$B$12:$B$611,0)) + INDEX('[1]Serv RAV Fcast'!$CT$12:$CT$611,MATCH(B5818,'[1]Serv RAV Fcast'!$B$12:$B$611,0)),0)</f>
        <v>0</v>
      </c>
      <c r="K5818" s="109">
        <f>IF(B5818="",0,INDEX('[1]UnitCost (ex Cumulo&amp;RAV Fcasts)'!$D$7:$WE$176,MATCH(C5818,'[1]UnitCost (ex Cumulo&amp;RAV Fcasts)'!$B$7:$B$176,0),MATCH(B5818,'[1]UnitCost (ex Cumulo&amp;RAV Fcasts)'!$D$3:$WE$3,0)))</f>
        <v>0</v>
      </c>
      <c r="L5818" s="128">
        <f>IF(B5818="",0,SUM(I5818:K5818)*INDEX('Service volumes'!$C:$C,MATCH($B5818,'Service volumes'!$A:$A,0)))</f>
        <v>0</v>
      </c>
      <c r="M5818" s="109">
        <f>IF(B5818="",0,INDEX('[1]UnitCost (ROCE, ex RAV Fcast)'!$D$7:$WE$176,MATCH(C5818,'[1]UnitCost (ROCE, ex RAV Fcast)'!$B$7:$B$176,0),MATCH(B5818,'[1]UnitCost (ROCE, ex RAV Fcast)'!$D$3:$WE$3,0)))</f>
        <v>0</v>
      </c>
      <c r="N5818" s="103">
        <f>IF($C5818=$S$5,INDEX('[1]Serv RAV Fcast'!$CT$12:$CT$611,MATCH(B5818,'[1]Serv RAV Fcast'!$B$12:$B$611,0)),0)</f>
        <v>0</v>
      </c>
      <c r="O5818" s="128">
        <f>IF(B5818="",0,SUM(M5818:N5818)*INDEX('Service volumes'!$C:$C,MATCH($B5818,'Service volumes'!$A:$A,0)))</f>
        <v>0</v>
      </c>
    </row>
    <row r="5819" spans="1:15" ht="14.25" x14ac:dyDescent="0.35">
      <c r="A5819">
        <f t="shared" si="90"/>
        <v>5814</v>
      </c>
      <c r="B5819" s="128" t="str" cm="1">
        <f t="array" ref="B5819">IF(A5819&gt;COUNTA(comp_codes_EAD_TAR26)*COUNTA(serv_codes_EAD_TAR26),"",INDEX(serv_codes_EAD_TAR26,ROUNDUP(COUNTA(A$6:A5819)/COUNTA(comp_codes_EAD_TAR26),0)))</f>
        <v>SS670</v>
      </c>
      <c r="C5819" t="str" cm="1">
        <f t="array" ref="C5819">IF(A5819&gt;COUNTA(comp_codes_EAD_TAR26)*COUNTA(serv_codes_EAD_TAR26),"",INDEX(comp_codes_EAD_TAR26,COUNTIF(B$6:B5819,B5819)))</f>
        <v>CL160</v>
      </c>
      <c r="D5819" s="23" t="str">
        <f>IF(B5819="","",INDEX([1]!List_ServBandwidth,MATCH(B5819,[1]!List_ServCode,0)))</f>
        <v>Above 1Gbit/s</v>
      </c>
      <c r="E5819" s="23" t="str">
        <f>IF(B5819="","",INDEX([1]!List_ServMarket_Name,MATCH(B5819,[1]!List_ServCode,0)))</f>
        <v>IEC - BT only</v>
      </c>
      <c r="F5819" s="23" t="str">
        <f>IF(B5819="","",INDEX([1]!List_ServNames,MATCH(B5819,[1]!List_ServCode,0)))</f>
        <v>EAD 10Gbps Connections - Internal - IEC - BT only</v>
      </c>
      <c r="G5819" s="23" t="str">
        <f>INDEX([1]!List_CompName,MATCH($C5819,[1]!List_CompCode,0))</f>
        <v>Routing &amp; Records</v>
      </c>
      <c r="I5819" s="103">
        <f>IF($C5819=$Q$5,INDEX([1]UnitCosts_Service!$Q$9:$Q$608,MATCH($B5819,[1]UnitCosts_Service!$B$9:$B$608,0)),0)</f>
        <v>0</v>
      </c>
      <c r="J5819" s="103">
        <f>IF($C5819=$S$5,INDEX('[1]Serv RAV Fcast'!$BZ$12:$BZ$611,MATCH(B5819,'[1]Serv RAV Fcast'!$B$12:$B$611,0)) + INDEX('[1]Serv RAV Fcast'!$CJ$12:$CJ$611,MATCH(B5819,'[1]Serv RAV Fcast'!$B$12:$B$611,0)) + INDEX('[1]Serv RAV Fcast'!$CT$12:$CT$611,MATCH(B5819,'[1]Serv RAV Fcast'!$B$12:$B$611,0)),0)</f>
        <v>0</v>
      </c>
      <c r="K5819" s="109">
        <f>IF(B5819="",0,INDEX('[1]UnitCost (ex Cumulo&amp;RAV Fcasts)'!$D$7:$WE$176,MATCH(C5819,'[1]UnitCost (ex Cumulo&amp;RAV Fcasts)'!$B$7:$B$176,0),MATCH(B5819,'[1]UnitCost (ex Cumulo&amp;RAV Fcasts)'!$D$3:$WE$3,0)))</f>
        <v>1.0493341186114016</v>
      </c>
      <c r="L5819" s="128">
        <f>IF(B5819="",0,SUM(I5819:K5819)*INDEX('Service volumes'!$C:$C,MATCH($B5819,'Service volumes'!$A:$A,0)))</f>
        <v>12.354471331954999</v>
      </c>
      <c r="M5819" s="109">
        <f>IF(B5819="",0,INDEX('[1]UnitCost (ROCE, ex RAV Fcast)'!$D$7:$WE$176,MATCH(C5819,'[1]UnitCost (ROCE, ex RAV Fcast)'!$B$7:$B$176,0),MATCH(B5819,'[1]UnitCost (ROCE, ex RAV Fcast)'!$D$3:$WE$3,0)))</f>
        <v>2.0001224938311628E-2</v>
      </c>
      <c r="N5819" s="103">
        <f>IF($C5819=$S$5,INDEX('[1]Serv RAV Fcast'!$CT$12:$CT$611,MATCH(B5819,'[1]Serv RAV Fcast'!$B$12:$B$611,0)),0)</f>
        <v>0</v>
      </c>
      <c r="O5819" s="128">
        <f>IF(B5819="",0,SUM(M5819:N5819)*INDEX('Service volumes'!$C:$C,MATCH($B5819,'Service volumes'!$A:$A,0)))</f>
        <v>0.23548701573846781</v>
      </c>
    </row>
    <row r="5820" spans="1:15" ht="14.25" x14ac:dyDescent="0.35">
      <c r="A5820">
        <f t="shared" si="90"/>
        <v>5815</v>
      </c>
      <c r="B5820" s="128" t="str" cm="1">
        <f t="array" ref="B5820">IF(A5820&gt;COUNTA(comp_codes_EAD_TAR26)*COUNTA(serv_codes_EAD_TAR26),"",INDEX(serv_codes_EAD_TAR26,ROUNDUP(COUNTA(A$6:A5820)/COUNTA(comp_codes_EAD_TAR26),0)))</f>
        <v>SS670</v>
      </c>
      <c r="C5820" t="str" cm="1">
        <f t="array" ref="C5820">IF(A5820&gt;COUNTA(comp_codes_EAD_TAR26)*COUNTA(serv_codes_EAD_TAR26),"",INDEX(comp_codes_EAD_TAR26,COUNTIF(B$6:B5820,B5820)))</f>
        <v>CO484</v>
      </c>
      <c r="D5820" s="23" t="str">
        <f>IF(B5820="","",INDEX([1]!List_ServBandwidth,MATCH(B5820,[1]!List_ServCode,0)))</f>
        <v>Above 1Gbit/s</v>
      </c>
      <c r="E5820" s="23" t="str">
        <f>IF(B5820="","",INDEX([1]!List_ServMarket_Name,MATCH(B5820,[1]!List_ServCode,0)))</f>
        <v>IEC - BT only</v>
      </c>
      <c r="F5820" s="23" t="str">
        <f>IF(B5820="","",INDEX([1]!List_ServNames,MATCH(B5820,[1]!List_ServCode,0)))</f>
        <v>EAD 10Gbps Connections - Internal - IEC - BT only</v>
      </c>
      <c r="G5820" s="23" t="str">
        <f>INDEX([1]!List_CompName,MATCH($C5820,[1]!List_CompCode,0))</f>
        <v>Interexchange Fibre</v>
      </c>
      <c r="I5820" s="103">
        <f>IF($C5820=$Q$5,INDEX([1]UnitCosts_Service!$Q$9:$Q$608,MATCH($B5820,[1]UnitCosts_Service!$B$9:$B$608,0)),0)</f>
        <v>0</v>
      </c>
      <c r="J5820" s="103">
        <f>IF($C5820=$S$5,INDEX('[1]Serv RAV Fcast'!$BZ$12:$BZ$611,MATCH(B5820,'[1]Serv RAV Fcast'!$B$12:$B$611,0)) + INDEX('[1]Serv RAV Fcast'!$CJ$12:$CJ$611,MATCH(B5820,'[1]Serv RAV Fcast'!$B$12:$B$611,0)) + INDEX('[1]Serv RAV Fcast'!$CT$12:$CT$611,MATCH(B5820,'[1]Serv RAV Fcast'!$B$12:$B$611,0)),0)</f>
        <v>0</v>
      </c>
      <c r="K5820" s="109">
        <f>IF(B5820="",0,INDEX('[1]UnitCost (ex Cumulo&amp;RAV Fcasts)'!$D$7:$WE$176,MATCH(C5820,'[1]UnitCost (ex Cumulo&amp;RAV Fcasts)'!$B$7:$B$176,0),MATCH(B5820,'[1]UnitCost (ex Cumulo&amp;RAV Fcasts)'!$D$3:$WE$3,0)))</f>
        <v>0</v>
      </c>
      <c r="L5820" s="128">
        <f>IF(B5820="",0,SUM(I5820:K5820)*INDEX('Service volumes'!$C:$C,MATCH($B5820,'Service volumes'!$A:$A,0)))</f>
        <v>0</v>
      </c>
      <c r="M5820" s="109">
        <f>IF(B5820="",0,INDEX('[1]UnitCost (ROCE, ex RAV Fcast)'!$D$7:$WE$176,MATCH(C5820,'[1]UnitCost (ROCE, ex RAV Fcast)'!$B$7:$B$176,0),MATCH(B5820,'[1]UnitCost (ROCE, ex RAV Fcast)'!$D$3:$WE$3,0)))</f>
        <v>0</v>
      </c>
      <c r="N5820" s="103">
        <f>IF($C5820=$S$5,INDEX('[1]Serv RAV Fcast'!$CT$12:$CT$611,MATCH(B5820,'[1]Serv RAV Fcast'!$B$12:$B$611,0)),0)</f>
        <v>0</v>
      </c>
      <c r="O5820" s="128">
        <f>IF(B5820="",0,SUM(M5820:N5820)*INDEX('Service volumes'!$C:$C,MATCH($B5820,'Service volumes'!$A:$A,0)))</f>
        <v>0</v>
      </c>
    </row>
    <row r="5821" spans="1:15" ht="14.25" x14ac:dyDescent="0.35">
      <c r="A5821">
        <f t="shared" si="90"/>
        <v>5816</v>
      </c>
      <c r="B5821" s="128" t="str" cm="1">
        <f t="array" ref="B5821">IF(A5821&gt;COUNTA(comp_codes_EAD_TAR26)*COUNTA(serv_codes_EAD_TAR26),"",INDEX(serv_codes_EAD_TAR26,ROUNDUP(COUNTA(A$6:A5821)/COUNTA(comp_codes_EAD_TAR26),0)))</f>
        <v>SS670</v>
      </c>
      <c r="C5821" t="str" cm="1">
        <f t="array" ref="C5821">IF(A5821&gt;COUNTA(comp_codes_EAD_TAR26)*COUNTA(serv_codes_EAD_TAR26),"",INDEX(comp_codes_EAD_TAR26,COUNTIF(B$6:B5821,B5821)))</f>
        <v>CW609</v>
      </c>
      <c r="D5821" s="23" t="str">
        <f>IF(B5821="","",INDEX([1]!List_ServBandwidth,MATCH(B5821,[1]!List_ServCode,0)))</f>
        <v>Above 1Gbit/s</v>
      </c>
      <c r="E5821" s="23" t="str">
        <f>IF(B5821="","",INDEX([1]!List_ServMarket_Name,MATCH(B5821,[1]!List_ServCode,0)))</f>
        <v>IEC - BT only</v>
      </c>
      <c r="F5821" s="23" t="str">
        <f>IF(B5821="","",INDEX([1]!List_ServNames,MATCH(B5821,[1]!List_ServCode,0)))</f>
        <v>EAD 10Gbps Connections - Internal - IEC - BT only</v>
      </c>
      <c r="G5821" s="23" t="str">
        <f>INDEX([1]!List_CompName,MATCH($C5821,[1]!List_CompCode,0))</f>
        <v>Legacy Ethernet - Spine fibre</v>
      </c>
      <c r="I5821" s="103">
        <f>IF($C5821=$Q$5,INDEX([1]UnitCosts_Service!$Q$9:$Q$608,MATCH($B5821,[1]UnitCosts_Service!$B$9:$B$608,0)),0)</f>
        <v>0</v>
      </c>
      <c r="J5821" s="103">
        <f>IF($C5821=$S$5,INDEX('[1]Serv RAV Fcast'!$BZ$12:$BZ$611,MATCH(B5821,'[1]Serv RAV Fcast'!$B$12:$B$611,0)) + INDEX('[1]Serv RAV Fcast'!$CJ$12:$CJ$611,MATCH(B5821,'[1]Serv RAV Fcast'!$B$12:$B$611,0)) + INDEX('[1]Serv RAV Fcast'!$CT$12:$CT$611,MATCH(B5821,'[1]Serv RAV Fcast'!$B$12:$B$611,0)),0)</f>
        <v>0</v>
      </c>
      <c r="K5821" s="109">
        <f>IF(B5821="",0,INDEX('[1]UnitCost (ex Cumulo&amp;RAV Fcasts)'!$D$7:$WE$176,MATCH(C5821,'[1]UnitCost (ex Cumulo&amp;RAV Fcasts)'!$B$7:$B$176,0),MATCH(B5821,'[1]UnitCost (ex Cumulo&amp;RAV Fcasts)'!$D$3:$WE$3,0)))</f>
        <v>0</v>
      </c>
      <c r="L5821" s="128">
        <f>IF(B5821="",0,SUM(I5821:K5821)*INDEX('Service volumes'!$C:$C,MATCH($B5821,'Service volumes'!$A:$A,0)))</f>
        <v>0</v>
      </c>
      <c r="M5821" s="109">
        <f>IF(B5821="",0,INDEX('[1]UnitCost (ROCE, ex RAV Fcast)'!$D$7:$WE$176,MATCH(C5821,'[1]UnitCost (ROCE, ex RAV Fcast)'!$B$7:$B$176,0),MATCH(B5821,'[1]UnitCost (ROCE, ex RAV Fcast)'!$D$3:$WE$3,0)))</f>
        <v>0</v>
      </c>
      <c r="N5821" s="103">
        <f>IF($C5821=$S$5,INDEX('[1]Serv RAV Fcast'!$CT$12:$CT$611,MATCH(B5821,'[1]Serv RAV Fcast'!$B$12:$B$611,0)),0)</f>
        <v>0</v>
      </c>
      <c r="O5821" s="128">
        <f>IF(B5821="",0,SUM(M5821:N5821)*INDEX('Service volumes'!$C:$C,MATCH($B5821,'Service volumes'!$A:$A,0)))</f>
        <v>0</v>
      </c>
    </row>
    <row r="5822" spans="1:15" ht="14.25" x14ac:dyDescent="0.35">
      <c r="A5822">
        <f t="shared" si="90"/>
        <v>5817</v>
      </c>
      <c r="B5822" s="128" t="str" cm="1">
        <f t="array" ref="B5822">IF(A5822&gt;COUNTA(comp_codes_EAD_TAR26)*COUNTA(serv_codes_EAD_TAR26),"",INDEX(serv_codes_EAD_TAR26,ROUNDUP(COUNTA(A$6:A5822)/COUNTA(comp_codes_EAD_TAR26),0)))</f>
        <v>SS670</v>
      </c>
      <c r="C5822" t="str" cm="1">
        <f t="array" ref="C5822">IF(A5822&gt;COUNTA(comp_codes_EAD_TAR26)*COUNTA(serv_codes_EAD_TAR26),"",INDEX(comp_codes_EAD_TAR26,COUNTIF(B$6:B5822,B5822)))</f>
        <v>CW610</v>
      </c>
      <c r="D5822" s="23" t="str">
        <f>IF(B5822="","",INDEX([1]!List_ServBandwidth,MATCH(B5822,[1]!List_ServCode,0)))</f>
        <v>Above 1Gbit/s</v>
      </c>
      <c r="E5822" s="23" t="str">
        <f>IF(B5822="","",INDEX([1]!List_ServMarket_Name,MATCH(B5822,[1]!List_ServCode,0)))</f>
        <v>IEC - BT only</v>
      </c>
      <c r="F5822" s="23" t="str">
        <f>IF(B5822="","",INDEX([1]!List_ServNames,MATCH(B5822,[1]!List_ServCode,0)))</f>
        <v>EAD 10Gbps Connections - Internal - IEC - BT only</v>
      </c>
      <c r="G5822" s="23" t="str">
        <f>INDEX([1]!List_CompName,MATCH($C5822,[1]!List_CompCode,0))</f>
        <v>Legacy Ethernet - Distribution fibre</v>
      </c>
      <c r="I5822" s="103">
        <f>IF($C5822=$Q$5,INDEX([1]UnitCosts_Service!$Q$9:$Q$608,MATCH($B5822,[1]UnitCosts_Service!$B$9:$B$608,0)),0)</f>
        <v>0</v>
      </c>
      <c r="J5822" s="103">
        <f>IF($C5822=$S$5,INDEX('[1]Serv RAV Fcast'!$BZ$12:$BZ$611,MATCH(B5822,'[1]Serv RAV Fcast'!$B$12:$B$611,0)) + INDEX('[1]Serv RAV Fcast'!$CJ$12:$CJ$611,MATCH(B5822,'[1]Serv RAV Fcast'!$B$12:$B$611,0)) + INDEX('[1]Serv RAV Fcast'!$CT$12:$CT$611,MATCH(B5822,'[1]Serv RAV Fcast'!$B$12:$B$611,0)),0)</f>
        <v>0</v>
      </c>
      <c r="K5822" s="109">
        <f>IF(B5822="",0,INDEX('[1]UnitCost (ex Cumulo&amp;RAV Fcasts)'!$D$7:$WE$176,MATCH(C5822,'[1]UnitCost (ex Cumulo&amp;RAV Fcasts)'!$B$7:$B$176,0),MATCH(B5822,'[1]UnitCost (ex Cumulo&amp;RAV Fcasts)'!$D$3:$WE$3,0)))</f>
        <v>0</v>
      </c>
      <c r="L5822" s="128">
        <f>IF(B5822="",0,SUM(I5822:K5822)*INDEX('Service volumes'!$C:$C,MATCH($B5822,'Service volumes'!$A:$A,0)))</f>
        <v>0</v>
      </c>
      <c r="M5822" s="109">
        <f>IF(B5822="",0,INDEX('[1]UnitCost (ROCE, ex RAV Fcast)'!$D$7:$WE$176,MATCH(C5822,'[1]UnitCost (ROCE, ex RAV Fcast)'!$B$7:$B$176,0),MATCH(B5822,'[1]UnitCost (ROCE, ex RAV Fcast)'!$D$3:$WE$3,0)))</f>
        <v>0</v>
      </c>
      <c r="N5822" s="103">
        <f>IF($C5822=$S$5,INDEX('[1]Serv RAV Fcast'!$CT$12:$CT$611,MATCH(B5822,'[1]Serv RAV Fcast'!$B$12:$B$611,0)),0)</f>
        <v>0</v>
      </c>
      <c r="O5822" s="128">
        <f>IF(B5822="",0,SUM(M5822:N5822)*INDEX('Service volumes'!$C:$C,MATCH($B5822,'Service volumes'!$A:$A,0)))</f>
        <v>0</v>
      </c>
    </row>
    <row r="5823" spans="1:15" ht="14.25" x14ac:dyDescent="0.35">
      <c r="A5823">
        <f t="shared" si="90"/>
        <v>5818</v>
      </c>
      <c r="B5823" s="128" t="str" cm="1">
        <f t="array" ref="B5823">IF(A5823&gt;COUNTA(comp_codes_EAD_TAR26)*COUNTA(serv_codes_EAD_TAR26),"",INDEX(serv_codes_EAD_TAR26,ROUNDUP(COUNTA(A$6:A5823)/COUNTA(comp_codes_EAD_TAR26),0)))</f>
        <v>SS670</v>
      </c>
      <c r="C5823" t="str" cm="1">
        <f t="array" ref="C5823">IF(A5823&gt;COUNTA(comp_codes_EAD_TAR26)*COUNTA(serv_codes_EAD_TAR26),"",INDEX(comp_codes_EAD_TAR26,COUNTIF(B$6:B5823,B5823)))</f>
        <v>PI_RAV</v>
      </c>
      <c r="D5823" s="23" t="str">
        <f>IF(B5823="","",INDEX([1]!List_ServBandwidth,MATCH(B5823,[1]!List_ServCode,0)))</f>
        <v>Above 1Gbit/s</v>
      </c>
      <c r="E5823" s="23" t="str">
        <f>IF(B5823="","",INDEX([1]!List_ServMarket_Name,MATCH(B5823,[1]!List_ServCode,0)))</f>
        <v>IEC - BT only</v>
      </c>
      <c r="F5823" s="23" t="str">
        <f>IF(B5823="","",INDEX([1]!List_ServNames,MATCH(B5823,[1]!List_ServCode,0)))</f>
        <v>EAD 10Gbps Connections - Internal - IEC - BT only</v>
      </c>
      <c r="G5823" s="23" t="str">
        <f>INDEX([1]!List_CompName,MATCH($C5823,[1]!List_CompCode,0))</f>
        <v>PI_RAV</v>
      </c>
      <c r="I5823" s="103">
        <f>IF($C5823=$Q$5,INDEX([1]UnitCosts_Service!$Q$9:$Q$608,MATCH($B5823,[1]UnitCosts_Service!$B$9:$B$608,0)),0)</f>
        <v>0</v>
      </c>
      <c r="J5823" s="103">
        <f>IF($C5823=$S$5,INDEX('[1]Serv RAV Fcast'!$BZ$12:$BZ$611,MATCH(B5823,'[1]Serv RAV Fcast'!$B$12:$B$611,0)) + INDEX('[1]Serv RAV Fcast'!$CJ$12:$CJ$611,MATCH(B5823,'[1]Serv RAV Fcast'!$B$12:$B$611,0)) + INDEX('[1]Serv RAV Fcast'!$CT$12:$CT$611,MATCH(B5823,'[1]Serv RAV Fcast'!$B$12:$B$611,0)),0)</f>
        <v>0</v>
      </c>
      <c r="K5823" s="109">
        <f>IF(B5823="",0,INDEX('[1]UnitCost (ex Cumulo&amp;RAV Fcasts)'!$D$7:$WE$176,MATCH(C5823,'[1]UnitCost (ex Cumulo&amp;RAV Fcasts)'!$B$7:$B$176,0),MATCH(B5823,'[1]UnitCost (ex Cumulo&amp;RAV Fcasts)'!$D$3:$WE$3,0)))</f>
        <v>0</v>
      </c>
      <c r="L5823" s="128">
        <f>IF(B5823="",0,SUM(I5823:K5823)*INDEX('Service volumes'!$C:$C,MATCH($B5823,'Service volumes'!$A:$A,0)))</f>
        <v>0</v>
      </c>
      <c r="M5823" s="109">
        <f>IF(B5823="",0,INDEX('[1]UnitCost (ROCE, ex RAV Fcast)'!$D$7:$WE$176,MATCH(C5823,'[1]UnitCost (ROCE, ex RAV Fcast)'!$B$7:$B$176,0),MATCH(B5823,'[1]UnitCost (ROCE, ex RAV Fcast)'!$D$3:$WE$3,0)))</f>
        <v>0</v>
      </c>
      <c r="N5823" s="103">
        <f>IF($C5823=$S$5,INDEX('[1]Serv RAV Fcast'!$CT$12:$CT$611,MATCH(B5823,'[1]Serv RAV Fcast'!$B$12:$B$611,0)),0)</f>
        <v>0</v>
      </c>
      <c r="O5823" s="128">
        <f>IF(B5823="",0,SUM(M5823:N5823)*INDEX('Service volumes'!$C:$C,MATCH($B5823,'Service volumes'!$A:$A,0)))</f>
        <v>0</v>
      </c>
    </row>
    <row r="5824" spans="1:15" ht="14.25" x14ac:dyDescent="0.35">
      <c r="A5824">
        <f t="shared" si="90"/>
        <v>5819</v>
      </c>
      <c r="B5824" s="128" t="str" cm="1">
        <f t="array" ref="B5824">IF(A5824&gt;COUNTA(comp_codes_EAD_TAR26)*COUNTA(serv_codes_EAD_TAR26),"",INDEX(serv_codes_EAD_TAR26,ROUNDUP(COUNTA(A$6:A5824)/COUNTA(comp_codes_EAD_TAR26),0)))</f>
        <v>SS670</v>
      </c>
      <c r="C5824" t="str" cm="1">
        <f t="array" ref="C5824">IF(A5824&gt;COUNTA(comp_codes_EAD_TAR26)*COUNTA(serv_codes_EAD_TAR26),"",INDEX(comp_codes_EAD_TAR26,COUNTIF(B$6:B5824,B5824)))</f>
        <v>PI_Poles</v>
      </c>
      <c r="D5824" s="23" t="str">
        <f>IF(B5824="","",INDEX([1]!List_ServBandwidth,MATCH(B5824,[1]!List_ServCode,0)))</f>
        <v>Above 1Gbit/s</v>
      </c>
      <c r="E5824" s="23" t="str">
        <f>IF(B5824="","",INDEX([1]!List_ServMarket_Name,MATCH(B5824,[1]!List_ServCode,0)))</f>
        <v>IEC - BT only</v>
      </c>
      <c r="F5824" s="23" t="str">
        <f>IF(B5824="","",INDEX([1]!List_ServNames,MATCH(B5824,[1]!List_ServCode,0)))</f>
        <v>EAD 10Gbps Connections - Internal - IEC - BT only</v>
      </c>
      <c r="G5824" s="23" t="str">
        <f>INDEX([1]!List_CompName,MATCH($C5824,[1]!List_CompCode,0))</f>
        <v>PI_Poles</v>
      </c>
      <c r="I5824" s="103">
        <f>IF($C5824=$Q$5,INDEX([1]UnitCosts_Service!$Q$9:$Q$608,MATCH($B5824,[1]UnitCosts_Service!$B$9:$B$608,0)),0)</f>
        <v>0</v>
      </c>
      <c r="J5824" s="103">
        <f>IF($C5824=$S$5,INDEX('[1]Serv RAV Fcast'!$BZ$12:$BZ$611,MATCH(B5824,'[1]Serv RAV Fcast'!$B$12:$B$611,0)) + INDEX('[1]Serv RAV Fcast'!$CJ$12:$CJ$611,MATCH(B5824,'[1]Serv RAV Fcast'!$B$12:$B$611,0)) + INDEX('[1]Serv RAV Fcast'!$CT$12:$CT$611,MATCH(B5824,'[1]Serv RAV Fcast'!$B$12:$B$611,0)),0)</f>
        <v>0</v>
      </c>
      <c r="K5824" s="109">
        <f>IF(B5824="",0,INDEX('[1]UnitCost (ex Cumulo&amp;RAV Fcasts)'!$D$7:$WE$176,MATCH(C5824,'[1]UnitCost (ex Cumulo&amp;RAV Fcasts)'!$B$7:$B$176,0),MATCH(B5824,'[1]UnitCost (ex Cumulo&amp;RAV Fcasts)'!$D$3:$WE$3,0)))</f>
        <v>0</v>
      </c>
      <c r="L5824" s="128">
        <f>IF(B5824="",0,SUM(I5824:K5824)*INDEX('Service volumes'!$C:$C,MATCH($B5824,'Service volumes'!$A:$A,0)))</f>
        <v>0</v>
      </c>
      <c r="M5824" s="109">
        <f>IF(B5824="",0,INDEX('[1]UnitCost (ROCE, ex RAV Fcast)'!$D$7:$WE$176,MATCH(C5824,'[1]UnitCost (ROCE, ex RAV Fcast)'!$B$7:$B$176,0),MATCH(B5824,'[1]UnitCost (ROCE, ex RAV Fcast)'!$D$3:$WE$3,0)))</f>
        <v>0</v>
      </c>
      <c r="N5824" s="103">
        <f>IF($C5824=$S$5,INDEX('[1]Serv RAV Fcast'!$CT$12:$CT$611,MATCH(B5824,'[1]Serv RAV Fcast'!$B$12:$B$611,0)),0)</f>
        <v>0</v>
      </c>
      <c r="O5824" s="128">
        <f>IF(B5824="",0,SUM(M5824:N5824)*INDEX('Service volumes'!$C:$C,MATCH($B5824,'Service volumes'!$A:$A,0)))</f>
        <v>0</v>
      </c>
    </row>
    <row r="5825" spans="1:15" ht="14.25" x14ac:dyDescent="0.35">
      <c r="A5825">
        <f t="shared" si="90"/>
        <v>5820</v>
      </c>
      <c r="B5825" s="128" t="str" cm="1">
        <f t="array" ref="B5825">IF(A5825&gt;COUNTA(comp_codes_EAD_TAR26)*COUNTA(serv_codes_EAD_TAR26),"",INDEX(serv_codes_EAD_TAR26,ROUNDUP(COUNTA(A$6:A5825)/COUNTA(comp_codes_EAD_TAR26),0)))</f>
        <v>SS670</v>
      </c>
      <c r="C5825" t="str" cm="1">
        <f t="array" ref="C5825">IF(A5825&gt;COUNTA(comp_codes_EAD_TAR26)*COUNTA(serv_codes_EAD_TAR26),"",INDEX(comp_codes_EAD_TAR26,COUNTIF(B$6:B5825,B5825)))</f>
        <v>CL573</v>
      </c>
      <c r="D5825" s="23" t="str">
        <f>IF(B5825="","",INDEX([1]!List_ServBandwidth,MATCH(B5825,[1]!List_ServCode,0)))</f>
        <v>Above 1Gbit/s</v>
      </c>
      <c r="E5825" s="23" t="str">
        <f>IF(B5825="","",INDEX([1]!List_ServMarket_Name,MATCH(B5825,[1]!List_ServCode,0)))</f>
        <v>IEC - BT only</v>
      </c>
      <c r="F5825" s="23" t="str">
        <f>IF(B5825="","",INDEX([1]!List_ServNames,MATCH(B5825,[1]!List_ServCode,0)))</f>
        <v>EAD 10Gbps Connections - Internal - IEC - BT only</v>
      </c>
      <c r="G5825" s="23" t="str">
        <f>INDEX([1]!List_CompName,MATCH($C5825,[1]!List_CompCode,0))</f>
        <v>OR Service Centre - Provision Ethernet</v>
      </c>
      <c r="I5825" s="103">
        <f>IF($C5825=$Q$5,INDEX([1]UnitCosts_Service!$Q$9:$Q$608,MATCH($B5825,[1]UnitCosts_Service!$B$9:$B$608,0)),0)</f>
        <v>0</v>
      </c>
      <c r="J5825" s="103">
        <f>IF($C5825=$S$5,INDEX('[1]Serv RAV Fcast'!$BZ$12:$BZ$611,MATCH(B5825,'[1]Serv RAV Fcast'!$B$12:$B$611,0)) + INDEX('[1]Serv RAV Fcast'!$CJ$12:$CJ$611,MATCH(B5825,'[1]Serv RAV Fcast'!$B$12:$B$611,0)) + INDEX('[1]Serv RAV Fcast'!$CT$12:$CT$611,MATCH(B5825,'[1]Serv RAV Fcast'!$B$12:$B$611,0)),0)</f>
        <v>0</v>
      </c>
      <c r="K5825" s="109">
        <f>IF(B5825="",0,INDEX('[1]UnitCost (ex Cumulo&amp;RAV Fcasts)'!$D$7:$WE$176,MATCH(C5825,'[1]UnitCost (ex Cumulo&amp;RAV Fcasts)'!$B$7:$B$176,0),MATCH(B5825,'[1]UnitCost (ex Cumulo&amp;RAV Fcasts)'!$D$3:$WE$3,0)))</f>
        <v>39.736072734672454</v>
      </c>
      <c r="L5825" s="128">
        <f>IF(B5825="",0,SUM(I5825:K5825)*INDEX('Service volumes'!$C:$C,MATCH($B5825,'Service volumes'!$A:$A,0)))</f>
        <v>467.83780565014729</v>
      </c>
      <c r="M5825" s="109">
        <f>IF(B5825="",0,INDEX('[1]UnitCost (ROCE, ex RAV Fcast)'!$D$7:$WE$176,MATCH(C5825,'[1]UnitCost (ROCE, ex RAV Fcast)'!$B$7:$B$176,0),MATCH(B5825,'[1]UnitCost (ROCE, ex RAV Fcast)'!$D$3:$WE$3,0)))</f>
        <v>-2.2418216799709136</v>
      </c>
      <c r="N5825" s="103">
        <f>IF($C5825=$S$5,INDEX('[1]Serv RAV Fcast'!$CT$12:$CT$611,MATCH(B5825,'[1]Serv RAV Fcast'!$B$12:$B$611,0)),0)</f>
        <v>0</v>
      </c>
      <c r="O5825" s="128">
        <f>IF(B5825="",0,SUM(M5825:N5825)*INDEX('Service volumes'!$C:$C,MATCH($B5825,'Service volumes'!$A:$A,0)))</f>
        <v>-26.394378287448649</v>
      </c>
    </row>
    <row r="5826" spans="1:15" ht="14.25" x14ac:dyDescent="0.35">
      <c r="A5826">
        <f t="shared" si="90"/>
        <v>5821</v>
      </c>
      <c r="B5826" s="128" t="str" cm="1">
        <f t="array" ref="B5826">IF(A5826&gt;COUNTA(comp_codes_EAD_TAR26)*COUNTA(serv_codes_EAD_TAR26),"",INDEX(serv_codes_EAD_TAR26,ROUNDUP(COUNTA(A$6:A5826)/COUNTA(comp_codes_EAD_TAR26),0)))</f>
        <v>SS670</v>
      </c>
      <c r="C5826" t="str" cm="1">
        <f t="array" ref="C5826">IF(A5826&gt;COUNTA(comp_codes_EAD_TAR26)*COUNTA(serv_codes_EAD_TAR26),"",INDEX(comp_codes_EAD_TAR26,COUNTIF(B$6:B5826,B5826)))</f>
        <v>CL578</v>
      </c>
      <c r="D5826" s="23" t="str">
        <f>IF(B5826="","",INDEX([1]!List_ServBandwidth,MATCH(B5826,[1]!List_ServCode,0)))</f>
        <v>Above 1Gbit/s</v>
      </c>
      <c r="E5826" s="23" t="str">
        <f>IF(B5826="","",INDEX([1]!List_ServMarket_Name,MATCH(B5826,[1]!List_ServCode,0)))</f>
        <v>IEC - BT only</v>
      </c>
      <c r="F5826" s="23" t="str">
        <f>IF(B5826="","",INDEX([1]!List_ServNames,MATCH(B5826,[1]!List_ServCode,0)))</f>
        <v>EAD 10Gbps Connections - Internal - IEC - BT only</v>
      </c>
      <c r="G5826" s="23" t="str">
        <f>INDEX([1]!List_CompName,MATCH($C5826,[1]!List_CompCode,0))</f>
        <v>OR Service Centre - Assurance Ethernet</v>
      </c>
      <c r="I5826" s="103">
        <f>IF($C5826=$Q$5,INDEX([1]UnitCosts_Service!$Q$9:$Q$608,MATCH($B5826,[1]UnitCosts_Service!$B$9:$B$608,0)),0)</f>
        <v>0</v>
      </c>
      <c r="J5826" s="103">
        <f>IF($C5826=$S$5,INDEX('[1]Serv RAV Fcast'!$BZ$12:$BZ$611,MATCH(B5826,'[1]Serv RAV Fcast'!$B$12:$B$611,0)) + INDEX('[1]Serv RAV Fcast'!$CJ$12:$CJ$611,MATCH(B5826,'[1]Serv RAV Fcast'!$B$12:$B$611,0)) + INDEX('[1]Serv RAV Fcast'!$CT$12:$CT$611,MATCH(B5826,'[1]Serv RAV Fcast'!$B$12:$B$611,0)),0)</f>
        <v>0</v>
      </c>
      <c r="K5826" s="109">
        <f>IF(B5826="",0,INDEX('[1]UnitCost (ex Cumulo&amp;RAV Fcasts)'!$D$7:$WE$176,MATCH(C5826,'[1]UnitCost (ex Cumulo&amp;RAV Fcasts)'!$B$7:$B$176,0),MATCH(B5826,'[1]UnitCost (ex Cumulo&amp;RAV Fcasts)'!$D$3:$WE$3,0)))</f>
        <v>0</v>
      </c>
      <c r="L5826" s="128">
        <f>IF(B5826="",0,SUM(I5826:K5826)*INDEX('Service volumes'!$C:$C,MATCH($B5826,'Service volumes'!$A:$A,0)))</f>
        <v>0</v>
      </c>
      <c r="M5826" s="109">
        <f>IF(B5826="",0,INDEX('[1]UnitCost (ROCE, ex RAV Fcast)'!$D$7:$WE$176,MATCH(C5826,'[1]UnitCost (ROCE, ex RAV Fcast)'!$B$7:$B$176,0),MATCH(B5826,'[1]UnitCost (ROCE, ex RAV Fcast)'!$D$3:$WE$3,0)))</f>
        <v>0</v>
      </c>
      <c r="N5826" s="103">
        <f>IF($C5826=$S$5,INDEX('[1]Serv RAV Fcast'!$CT$12:$CT$611,MATCH(B5826,'[1]Serv RAV Fcast'!$B$12:$B$611,0)),0)</f>
        <v>0</v>
      </c>
      <c r="O5826" s="128">
        <f>IF(B5826="",0,SUM(M5826:N5826)*INDEX('Service volumes'!$C:$C,MATCH($B5826,'Service volumes'!$A:$A,0)))</f>
        <v>0</v>
      </c>
    </row>
    <row r="5827" spans="1:15" ht="14.25" x14ac:dyDescent="0.35">
      <c r="A5827">
        <f t="shared" si="90"/>
        <v>5822</v>
      </c>
      <c r="B5827" s="128" t="str" cm="1">
        <f t="array" ref="B5827">IF(A5827&gt;COUNTA(comp_codes_EAD_TAR26)*COUNTA(serv_codes_EAD_TAR26),"",INDEX(serv_codes_EAD_TAR26,ROUNDUP(COUNTA(A$6:A5827)/COUNTA(comp_codes_EAD_TAR26),0)))</f>
        <v>SS670</v>
      </c>
      <c r="C5827" t="str" cm="1">
        <f t="array" ref="C5827">IF(A5827&gt;COUNTA(comp_codes_EAD_TAR26)*COUNTA(serv_codes_EAD_TAR26),"",INDEX(comp_codes_EAD_TAR26,COUNTIF(B$6:B5827,B5827)))</f>
        <v>CL601</v>
      </c>
      <c r="D5827" s="23" t="str">
        <f>IF(B5827="","",INDEX([1]!List_ServBandwidth,MATCH(B5827,[1]!List_ServCode,0)))</f>
        <v>Above 1Gbit/s</v>
      </c>
      <c r="E5827" s="23" t="str">
        <f>IF(B5827="","",INDEX([1]!List_ServMarket_Name,MATCH(B5827,[1]!List_ServCode,0)))</f>
        <v>IEC - BT only</v>
      </c>
      <c r="F5827" s="23" t="str">
        <f>IF(B5827="","",INDEX([1]!List_ServNames,MATCH(B5827,[1]!List_ServCode,0)))</f>
        <v>EAD 10Gbps Connections - Internal - IEC - BT only</v>
      </c>
      <c r="G5827" s="23" t="str">
        <f>INDEX([1]!List_CompName,MATCH($C5827,[1]!List_CompCode,0))</f>
        <v>SLG Ethernet Provision External</v>
      </c>
      <c r="I5827" s="103">
        <f>IF($C5827=$Q$5,INDEX([1]UnitCosts_Service!$Q$9:$Q$608,MATCH($B5827,[1]UnitCosts_Service!$B$9:$B$608,0)),0)</f>
        <v>0</v>
      </c>
      <c r="J5827" s="103">
        <f>IF($C5827=$S$5,INDEX('[1]Serv RAV Fcast'!$BZ$12:$BZ$611,MATCH(B5827,'[1]Serv RAV Fcast'!$B$12:$B$611,0)) + INDEX('[1]Serv RAV Fcast'!$CJ$12:$CJ$611,MATCH(B5827,'[1]Serv RAV Fcast'!$B$12:$B$611,0)) + INDEX('[1]Serv RAV Fcast'!$CT$12:$CT$611,MATCH(B5827,'[1]Serv RAV Fcast'!$B$12:$B$611,0)),0)</f>
        <v>0</v>
      </c>
      <c r="K5827" s="109">
        <f>IF(B5827="",0,INDEX('[1]UnitCost (ex Cumulo&amp;RAV Fcasts)'!$D$7:$WE$176,MATCH(C5827,'[1]UnitCost (ex Cumulo&amp;RAV Fcasts)'!$B$7:$B$176,0),MATCH(B5827,'[1]UnitCost (ex Cumulo&amp;RAV Fcasts)'!$D$3:$WE$3,0)))</f>
        <v>0</v>
      </c>
      <c r="L5827" s="128">
        <f>IF(B5827="",0,SUM(I5827:K5827)*INDEX('Service volumes'!$C:$C,MATCH($B5827,'Service volumes'!$A:$A,0)))</f>
        <v>0</v>
      </c>
      <c r="M5827" s="109">
        <f>IF(B5827="",0,INDEX('[1]UnitCost (ROCE, ex RAV Fcast)'!$D$7:$WE$176,MATCH(C5827,'[1]UnitCost (ROCE, ex RAV Fcast)'!$B$7:$B$176,0),MATCH(B5827,'[1]UnitCost (ROCE, ex RAV Fcast)'!$D$3:$WE$3,0)))</f>
        <v>0</v>
      </c>
      <c r="N5827" s="103">
        <f>IF($C5827=$S$5,INDEX('[1]Serv RAV Fcast'!$CT$12:$CT$611,MATCH(B5827,'[1]Serv RAV Fcast'!$B$12:$B$611,0)),0)</f>
        <v>0</v>
      </c>
      <c r="O5827" s="128">
        <f>IF(B5827="",0,SUM(M5827:N5827)*INDEX('Service volumes'!$C:$C,MATCH($B5827,'Service volumes'!$A:$A,0)))</f>
        <v>0</v>
      </c>
    </row>
    <row r="5828" spans="1:15" ht="14.25" x14ac:dyDescent="0.35">
      <c r="A5828">
        <f t="shared" si="90"/>
        <v>5823</v>
      </c>
      <c r="B5828" s="128" t="str" cm="1">
        <f t="array" ref="B5828">IF(A5828&gt;COUNTA(comp_codes_EAD_TAR26)*COUNTA(serv_codes_EAD_TAR26),"",INDEX(serv_codes_EAD_TAR26,ROUNDUP(COUNTA(A$6:A5828)/COUNTA(comp_codes_EAD_TAR26),0)))</f>
        <v>SS670</v>
      </c>
      <c r="C5828" t="str" cm="1">
        <f t="array" ref="C5828">IF(A5828&gt;COUNTA(comp_codes_EAD_TAR26)*COUNTA(serv_codes_EAD_TAR26),"",INDEX(comp_codes_EAD_TAR26,COUNTIF(B$6:B5828,B5828)))</f>
        <v>CL602</v>
      </c>
      <c r="D5828" s="23" t="str">
        <f>IF(B5828="","",INDEX([1]!List_ServBandwidth,MATCH(B5828,[1]!List_ServCode,0)))</f>
        <v>Above 1Gbit/s</v>
      </c>
      <c r="E5828" s="23" t="str">
        <f>IF(B5828="","",INDEX([1]!List_ServMarket_Name,MATCH(B5828,[1]!List_ServCode,0)))</f>
        <v>IEC - BT only</v>
      </c>
      <c r="F5828" s="23" t="str">
        <f>IF(B5828="","",INDEX([1]!List_ServNames,MATCH(B5828,[1]!List_ServCode,0)))</f>
        <v>EAD 10Gbps Connections - Internal - IEC - BT only</v>
      </c>
      <c r="G5828" s="23" t="str">
        <f>INDEX([1]!List_CompName,MATCH($C5828,[1]!List_CompCode,0))</f>
        <v>SLG Ethernet Assurance External</v>
      </c>
      <c r="I5828" s="103">
        <f>IF($C5828=$Q$5,INDEX([1]UnitCosts_Service!$Q$9:$Q$608,MATCH($B5828,[1]UnitCosts_Service!$B$9:$B$608,0)),0)</f>
        <v>0</v>
      </c>
      <c r="J5828" s="103">
        <f>IF($C5828=$S$5,INDEX('[1]Serv RAV Fcast'!$BZ$12:$BZ$611,MATCH(B5828,'[1]Serv RAV Fcast'!$B$12:$B$611,0)) + INDEX('[1]Serv RAV Fcast'!$CJ$12:$CJ$611,MATCH(B5828,'[1]Serv RAV Fcast'!$B$12:$B$611,0)) + INDEX('[1]Serv RAV Fcast'!$CT$12:$CT$611,MATCH(B5828,'[1]Serv RAV Fcast'!$B$12:$B$611,0)),0)</f>
        <v>0</v>
      </c>
      <c r="K5828" s="109">
        <f>IF(B5828="",0,INDEX('[1]UnitCost (ex Cumulo&amp;RAV Fcasts)'!$D$7:$WE$176,MATCH(C5828,'[1]UnitCost (ex Cumulo&amp;RAV Fcasts)'!$B$7:$B$176,0),MATCH(B5828,'[1]UnitCost (ex Cumulo&amp;RAV Fcasts)'!$D$3:$WE$3,0)))</f>
        <v>0</v>
      </c>
      <c r="L5828" s="128">
        <f>IF(B5828="",0,SUM(I5828:K5828)*INDEX('Service volumes'!$C:$C,MATCH($B5828,'Service volumes'!$A:$A,0)))</f>
        <v>0</v>
      </c>
      <c r="M5828" s="109">
        <f>IF(B5828="",0,INDEX('[1]UnitCost (ROCE, ex RAV Fcast)'!$D$7:$WE$176,MATCH(C5828,'[1]UnitCost (ROCE, ex RAV Fcast)'!$B$7:$B$176,0),MATCH(B5828,'[1]UnitCost (ROCE, ex RAV Fcast)'!$D$3:$WE$3,0)))</f>
        <v>0</v>
      </c>
      <c r="N5828" s="103">
        <f>IF($C5828=$S$5,INDEX('[1]Serv RAV Fcast'!$CT$12:$CT$611,MATCH(B5828,'[1]Serv RAV Fcast'!$B$12:$B$611,0)),0)</f>
        <v>0</v>
      </c>
      <c r="O5828" s="128">
        <f>IF(B5828="",0,SUM(M5828:N5828)*INDEX('Service volumes'!$C:$C,MATCH($B5828,'Service volumes'!$A:$A,0)))</f>
        <v>0</v>
      </c>
    </row>
    <row r="5829" spans="1:15" ht="14.25" x14ac:dyDescent="0.35">
      <c r="A5829">
        <f t="shared" si="90"/>
        <v>5824</v>
      </c>
      <c r="B5829" s="128" t="str" cm="1">
        <f t="array" ref="B5829">IF(A5829&gt;COUNTA(comp_codes_EAD_TAR26)*COUNTA(serv_codes_EAD_TAR26),"",INDEX(serv_codes_EAD_TAR26,ROUNDUP(COUNTA(A$6:A5829)/COUNTA(comp_codes_EAD_TAR26),0)))</f>
        <v>SS670</v>
      </c>
      <c r="C5829" t="str" cm="1">
        <f t="array" ref="C5829">IF(A5829&gt;COUNTA(comp_codes_EAD_TAR26)*COUNTA(serv_codes_EAD_TAR26),"",INDEX(comp_codes_EAD_TAR26,COUNTIF(B$6:B5829,B5829)))</f>
        <v>CL605</v>
      </c>
      <c r="D5829" s="23" t="str">
        <f>IF(B5829="","",INDEX([1]!List_ServBandwidth,MATCH(B5829,[1]!List_ServCode,0)))</f>
        <v>Above 1Gbit/s</v>
      </c>
      <c r="E5829" s="23" t="str">
        <f>IF(B5829="","",INDEX([1]!List_ServMarket_Name,MATCH(B5829,[1]!List_ServCode,0)))</f>
        <v>IEC - BT only</v>
      </c>
      <c r="F5829" s="23" t="str">
        <f>IF(B5829="","",INDEX([1]!List_ServNames,MATCH(B5829,[1]!List_ServCode,0)))</f>
        <v>EAD 10Gbps Connections - Internal - IEC - BT only</v>
      </c>
      <c r="G5829" s="23" t="str">
        <f>INDEX([1]!List_CompName,MATCH($C5829,[1]!List_CompCode,0))</f>
        <v>SLG Ethernet Provision Internal</v>
      </c>
      <c r="I5829" s="103">
        <f>IF($C5829=$Q$5,INDEX([1]UnitCosts_Service!$Q$9:$Q$608,MATCH($B5829,[1]UnitCosts_Service!$B$9:$B$608,0)),0)</f>
        <v>0</v>
      </c>
      <c r="J5829" s="103">
        <f>IF($C5829=$S$5,INDEX('[1]Serv RAV Fcast'!$BZ$12:$BZ$611,MATCH(B5829,'[1]Serv RAV Fcast'!$B$12:$B$611,0)) + INDEX('[1]Serv RAV Fcast'!$CJ$12:$CJ$611,MATCH(B5829,'[1]Serv RAV Fcast'!$B$12:$B$611,0)) + INDEX('[1]Serv RAV Fcast'!$CT$12:$CT$611,MATCH(B5829,'[1]Serv RAV Fcast'!$B$12:$B$611,0)),0)</f>
        <v>0</v>
      </c>
      <c r="K5829" s="109">
        <f>IF(B5829="",0,INDEX('[1]UnitCost (ex Cumulo&amp;RAV Fcasts)'!$D$7:$WE$176,MATCH(C5829,'[1]UnitCost (ex Cumulo&amp;RAV Fcasts)'!$B$7:$B$176,0),MATCH(B5829,'[1]UnitCost (ex Cumulo&amp;RAV Fcasts)'!$D$3:$WE$3,0)))</f>
        <v>968.35746986779031</v>
      </c>
      <c r="L5829" s="128">
        <f>IF(B5829="",0,SUM(I5829:K5829)*INDEX('Service volumes'!$C:$C,MATCH($B5829,'Service volumes'!$A:$A,0)))</f>
        <v>11401.082256238476</v>
      </c>
      <c r="M5829" s="109">
        <f>IF(B5829="",0,INDEX('[1]UnitCost (ROCE, ex RAV Fcast)'!$D$7:$WE$176,MATCH(C5829,'[1]UnitCost (ROCE, ex RAV Fcast)'!$B$7:$B$176,0),MATCH(B5829,'[1]UnitCost (ROCE, ex RAV Fcast)'!$D$3:$WE$3,0)))</f>
        <v>11.339549851331585</v>
      </c>
      <c r="N5829" s="103">
        <f>IF($C5829=$S$5,INDEX('[1]Serv RAV Fcast'!$CT$12:$CT$611,MATCH(B5829,'[1]Serv RAV Fcast'!$B$12:$B$611,0)),0)</f>
        <v>0</v>
      </c>
      <c r="O5829" s="128">
        <f>IF(B5829="",0,SUM(M5829:N5829)*INDEX('Service volumes'!$C:$C,MATCH($B5829,'Service volumes'!$A:$A,0)))</f>
        <v>133.50766078295362</v>
      </c>
    </row>
    <row r="5830" spans="1:15" ht="14.25" x14ac:dyDescent="0.35">
      <c r="A5830">
        <f t="shared" si="90"/>
        <v>5825</v>
      </c>
      <c r="B5830" s="128" t="str" cm="1">
        <f t="array" ref="B5830">IF(A5830&gt;COUNTA(comp_codes_EAD_TAR26)*COUNTA(serv_codes_EAD_TAR26),"",INDEX(serv_codes_EAD_TAR26,ROUNDUP(COUNTA(A$6:A5830)/COUNTA(comp_codes_EAD_TAR26),0)))</f>
        <v>SS670</v>
      </c>
      <c r="C5830" t="str" cm="1">
        <f t="array" ref="C5830">IF(A5830&gt;COUNTA(comp_codes_EAD_TAR26)*COUNTA(serv_codes_EAD_TAR26),"",INDEX(comp_codes_EAD_TAR26,COUNTIF(B$6:B5830,B5830)))</f>
        <v>CL606</v>
      </c>
      <c r="D5830" s="23" t="str">
        <f>IF(B5830="","",INDEX([1]!List_ServBandwidth,MATCH(B5830,[1]!List_ServCode,0)))</f>
        <v>Above 1Gbit/s</v>
      </c>
      <c r="E5830" s="23" t="str">
        <f>IF(B5830="","",INDEX([1]!List_ServMarket_Name,MATCH(B5830,[1]!List_ServCode,0)))</f>
        <v>IEC - BT only</v>
      </c>
      <c r="F5830" s="23" t="str">
        <f>IF(B5830="","",INDEX([1]!List_ServNames,MATCH(B5830,[1]!List_ServCode,0)))</f>
        <v>EAD 10Gbps Connections - Internal - IEC - BT only</v>
      </c>
      <c r="G5830" s="23" t="str">
        <f>INDEX([1]!List_CompName,MATCH($C5830,[1]!List_CompCode,0))</f>
        <v>SLG Ethernet Assurance Internal</v>
      </c>
      <c r="I5830" s="103">
        <f>IF($C5830=$Q$5,INDEX([1]UnitCosts_Service!$Q$9:$Q$608,MATCH($B5830,[1]UnitCosts_Service!$B$9:$B$608,0)),0)</f>
        <v>0</v>
      </c>
      <c r="J5830" s="103">
        <f>IF($C5830=$S$5,INDEX('[1]Serv RAV Fcast'!$BZ$12:$BZ$611,MATCH(B5830,'[1]Serv RAV Fcast'!$B$12:$B$611,0)) + INDEX('[1]Serv RAV Fcast'!$CJ$12:$CJ$611,MATCH(B5830,'[1]Serv RAV Fcast'!$B$12:$B$611,0)) + INDEX('[1]Serv RAV Fcast'!$CT$12:$CT$611,MATCH(B5830,'[1]Serv RAV Fcast'!$B$12:$B$611,0)),0)</f>
        <v>0</v>
      </c>
      <c r="K5830" s="109">
        <f>IF(B5830="",0,INDEX('[1]UnitCost (ex Cumulo&amp;RAV Fcasts)'!$D$7:$WE$176,MATCH(C5830,'[1]UnitCost (ex Cumulo&amp;RAV Fcasts)'!$B$7:$B$176,0),MATCH(B5830,'[1]UnitCost (ex Cumulo&amp;RAV Fcasts)'!$D$3:$WE$3,0)))</f>
        <v>0</v>
      </c>
      <c r="L5830" s="128">
        <f>IF(B5830="",0,SUM(I5830:K5830)*INDEX('Service volumes'!$C:$C,MATCH($B5830,'Service volumes'!$A:$A,0)))</f>
        <v>0</v>
      </c>
      <c r="M5830" s="109">
        <f>IF(B5830="",0,INDEX('[1]UnitCost (ROCE, ex RAV Fcast)'!$D$7:$WE$176,MATCH(C5830,'[1]UnitCost (ROCE, ex RAV Fcast)'!$B$7:$B$176,0),MATCH(B5830,'[1]UnitCost (ROCE, ex RAV Fcast)'!$D$3:$WE$3,0)))</f>
        <v>0</v>
      </c>
      <c r="N5830" s="103">
        <f>IF($C5830=$S$5,INDEX('[1]Serv RAV Fcast'!$CT$12:$CT$611,MATCH(B5830,'[1]Serv RAV Fcast'!$B$12:$B$611,0)),0)</f>
        <v>0</v>
      </c>
      <c r="O5830" s="128">
        <f>IF(B5830="",0,SUM(M5830:N5830)*INDEX('Service volumes'!$C:$C,MATCH($B5830,'Service volumes'!$A:$A,0)))</f>
        <v>0</v>
      </c>
    </row>
    <row r="5831" spans="1:15" ht="14.25" x14ac:dyDescent="0.35">
      <c r="A5831">
        <f t="shared" si="90"/>
        <v>5826</v>
      </c>
      <c r="B5831" s="128" t="str" cm="1">
        <f t="array" ref="B5831">IF(A5831&gt;COUNTA(comp_codes_EAD_TAR26)*COUNTA(serv_codes_EAD_TAR26),"",INDEX(serv_codes_EAD_TAR26,ROUNDUP(COUNTA(A$6:A5831)/COUNTA(comp_codes_EAD_TAR26),0)))</f>
        <v>SS670</v>
      </c>
      <c r="C5831" t="str" cm="1">
        <f t="array" ref="C5831">IF(A5831&gt;COUNTA(comp_codes_EAD_TAR26)*COUNTA(serv_codes_EAD_TAR26),"",INDEX(comp_codes_EAD_TAR26,COUNTIF(B$6:B5831,B5831)))</f>
        <v>CO772</v>
      </c>
      <c r="D5831" s="23" t="str">
        <f>IF(B5831="","",INDEX([1]!List_ServBandwidth,MATCH(B5831,[1]!List_ServCode,0)))</f>
        <v>Above 1Gbit/s</v>
      </c>
      <c r="E5831" s="23" t="str">
        <f>IF(B5831="","",INDEX([1]!List_ServMarket_Name,MATCH(B5831,[1]!List_ServCode,0)))</f>
        <v>IEC - BT only</v>
      </c>
      <c r="F5831" s="23" t="str">
        <f>IF(B5831="","",INDEX([1]!List_ServNames,MATCH(B5831,[1]!List_ServCode,0)))</f>
        <v>EAD 10Gbps Connections - Internal - IEC - BT only</v>
      </c>
      <c r="G5831" s="23" t="str">
        <f>INDEX([1]!List_CompName,MATCH($C5831,[1]!List_CompCode,0))</f>
        <v>Openreach Systems &amp; Development (Ethernet Specific)</v>
      </c>
      <c r="I5831" s="103">
        <f>IF($C5831=$Q$5,INDEX([1]UnitCosts_Service!$Q$9:$Q$608,MATCH($B5831,[1]UnitCosts_Service!$B$9:$B$608,0)),0)</f>
        <v>0</v>
      </c>
      <c r="J5831" s="103">
        <f>IF($C5831=$S$5,INDEX('[1]Serv RAV Fcast'!$BZ$12:$BZ$611,MATCH(B5831,'[1]Serv RAV Fcast'!$B$12:$B$611,0)) + INDEX('[1]Serv RAV Fcast'!$CJ$12:$CJ$611,MATCH(B5831,'[1]Serv RAV Fcast'!$B$12:$B$611,0)) + INDEX('[1]Serv RAV Fcast'!$CT$12:$CT$611,MATCH(B5831,'[1]Serv RAV Fcast'!$B$12:$B$611,0)),0)</f>
        <v>0</v>
      </c>
      <c r="K5831" s="109">
        <f>IF(B5831="",0,INDEX('[1]UnitCost (ex Cumulo&amp;RAV Fcasts)'!$D$7:$WE$176,MATCH(C5831,'[1]UnitCost (ex Cumulo&amp;RAV Fcasts)'!$B$7:$B$176,0),MATCH(B5831,'[1]UnitCost (ex Cumulo&amp;RAV Fcasts)'!$D$3:$WE$3,0)))</f>
        <v>0.52372158342871145</v>
      </c>
      <c r="L5831" s="128">
        <f>IF(B5831="",0,SUM(I5831:K5831)*INDEX('Service volumes'!$C:$C,MATCH($B5831,'Service volumes'!$A:$A,0)))</f>
        <v>6.1661039831224924</v>
      </c>
      <c r="M5831" s="109">
        <f>IF(B5831="",0,INDEX('[1]UnitCost (ROCE, ex RAV Fcast)'!$D$7:$WE$176,MATCH(C5831,'[1]UnitCost (ROCE, ex RAV Fcast)'!$B$7:$B$176,0),MATCH(B5831,'[1]UnitCost (ROCE, ex RAV Fcast)'!$D$3:$WE$3,0)))</f>
        <v>6.6250418376269576E-2</v>
      </c>
      <c r="N5831" s="103">
        <f>IF($C5831=$S$5,INDEX('[1]Serv RAV Fcast'!$CT$12:$CT$611,MATCH(B5831,'[1]Serv RAV Fcast'!$B$12:$B$611,0)),0)</f>
        <v>0</v>
      </c>
      <c r="O5831" s="128">
        <f>IF(B5831="",0,SUM(M5831:N5831)*INDEX('Service volumes'!$C:$C,MATCH($B5831,'Service volumes'!$A:$A,0)))</f>
        <v>0.78000789266507864</v>
      </c>
    </row>
    <row r="5832" spans="1:15" ht="14.25" x14ac:dyDescent="0.35">
      <c r="A5832">
        <f t="shared" ref="A5832:A5895" si="91">A5831+1</f>
        <v>5827</v>
      </c>
      <c r="B5832" s="128" t="str" cm="1">
        <f t="array" ref="B5832">IF(A5832&gt;COUNTA(comp_codes_EAD_TAR26)*COUNTA(serv_codes_EAD_TAR26),"",INDEX(serv_codes_EAD_TAR26,ROUNDUP(COUNTA(A$6:A5832)/COUNTA(comp_codes_EAD_TAR26),0)))</f>
        <v>SS670</v>
      </c>
      <c r="C5832" t="str" cm="1">
        <f t="array" ref="C5832">IF(A5832&gt;COUNTA(comp_codes_EAD_TAR26)*COUNTA(serv_codes_EAD_TAR26),"",INDEX(comp_codes_EAD_TAR26,COUNTIF(B$6:B5832,B5832)))</f>
        <v>CO801</v>
      </c>
      <c r="D5832" s="23" t="str">
        <f>IF(B5832="","",INDEX([1]!List_ServBandwidth,MATCH(B5832,[1]!List_ServCode,0)))</f>
        <v>Above 1Gbit/s</v>
      </c>
      <c r="E5832" s="23" t="str">
        <f>IF(B5832="","",INDEX([1]!List_ServMarket_Name,MATCH(B5832,[1]!List_ServCode,0)))</f>
        <v>IEC - BT only</v>
      </c>
      <c r="F5832" s="23" t="str">
        <f>IF(B5832="","",INDEX([1]!List_ServNames,MATCH(B5832,[1]!List_ServCode,0)))</f>
        <v>EAD 10Gbps Connections - Internal - IEC - BT only</v>
      </c>
      <c r="G5832" s="23" t="str">
        <f>INDEX([1]!List_CompName,MATCH($C5832,[1]!List_CompCode,0))</f>
        <v>Ofcom Administration Fee - Openreach</v>
      </c>
      <c r="I5832" s="103">
        <f>IF($C5832=$Q$5,INDEX([1]UnitCosts_Service!$Q$9:$Q$608,MATCH($B5832,[1]UnitCosts_Service!$B$9:$B$608,0)),0)</f>
        <v>0</v>
      </c>
      <c r="J5832" s="103">
        <f>IF($C5832=$S$5,INDEX('[1]Serv RAV Fcast'!$BZ$12:$BZ$611,MATCH(B5832,'[1]Serv RAV Fcast'!$B$12:$B$611,0)) + INDEX('[1]Serv RAV Fcast'!$CJ$12:$CJ$611,MATCH(B5832,'[1]Serv RAV Fcast'!$B$12:$B$611,0)) + INDEX('[1]Serv RAV Fcast'!$CT$12:$CT$611,MATCH(B5832,'[1]Serv RAV Fcast'!$B$12:$B$611,0)),0)</f>
        <v>0</v>
      </c>
      <c r="K5832" s="109">
        <f>IF(B5832="",0,INDEX('[1]UnitCost (ex Cumulo&amp;RAV Fcasts)'!$D$7:$WE$176,MATCH(C5832,'[1]UnitCost (ex Cumulo&amp;RAV Fcasts)'!$B$7:$B$176,0),MATCH(B5832,'[1]UnitCost (ex Cumulo&amp;RAV Fcasts)'!$D$3:$WE$3,0)))</f>
        <v>2.3161341627806546</v>
      </c>
      <c r="L5832" s="128">
        <f>IF(B5832="",0,SUM(I5832:K5832)*INDEX('Service volumes'!$C:$C,MATCH($B5832,'Service volumes'!$A:$A,0)))</f>
        <v>27.269305941277601</v>
      </c>
      <c r="M5832" s="109">
        <f>IF(B5832="",0,INDEX('[1]UnitCost (ROCE, ex RAV Fcast)'!$D$7:$WE$176,MATCH(C5832,'[1]UnitCost (ROCE, ex RAV Fcast)'!$B$7:$B$176,0),MATCH(B5832,'[1]UnitCost (ROCE, ex RAV Fcast)'!$D$3:$WE$3,0)))</f>
        <v>3.1127564987730033E-2</v>
      </c>
      <c r="N5832" s="103">
        <f>IF($C5832=$S$5,INDEX('[1]Serv RAV Fcast'!$CT$12:$CT$611,MATCH(B5832,'[1]Serv RAV Fcast'!$B$12:$B$611,0)),0)</f>
        <v>0</v>
      </c>
      <c r="O5832" s="128">
        <f>IF(B5832="",0,SUM(M5832:N5832)*INDEX('Service volumes'!$C:$C,MATCH($B5832,'Service volumes'!$A:$A,0)))</f>
        <v>0.36648442326775432</v>
      </c>
    </row>
    <row r="5833" spans="1:15" ht="14.25" x14ac:dyDescent="0.35">
      <c r="A5833">
        <f t="shared" si="91"/>
        <v>5828</v>
      </c>
      <c r="B5833" s="128" t="str" cm="1">
        <f t="array" ref="B5833">IF(A5833&gt;COUNTA(comp_codes_EAD_TAR26)*COUNTA(serv_codes_EAD_TAR26),"",INDEX(serv_codes_EAD_TAR26,ROUNDUP(COUNTA(A$6:A5833)/COUNTA(comp_codes_EAD_TAR26),0)))</f>
        <v>SS670</v>
      </c>
      <c r="C5833" t="str" cm="1">
        <f t="array" ref="C5833">IF(A5833&gt;COUNTA(comp_codes_EAD_TAR26)*COUNTA(serv_codes_EAD_TAR26),"",INDEX(comp_codes_EAD_TAR26,COUNTIF(B$6:B5833,B5833)))</f>
        <v>CP502</v>
      </c>
      <c r="D5833" s="23" t="str">
        <f>IF(B5833="","",INDEX([1]!List_ServBandwidth,MATCH(B5833,[1]!List_ServCode,0)))</f>
        <v>Above 1Gbit/s</v>
      </c>
      <c r="E5833" s="23" t="str">
        <f>IF(B5833="","",INDEX([1]!List_ServMarket_Name,MATCH(B5833,[1]!List_ServCode,0)))</f>
        <v>IEC - BT only</v>
      </c>
      <c r="F5833" s="23" t="str">
        <f>IF(B5833="","",INDEX([1]!List_ServNames,MATCH(B5833,[1]!List_ServCode,0)))</f>
        <v>EAD 10Gbps Connections - Internal - IEC - BT only</v>
      </c>
      <c r="G5833" s="23" t="str">
        <f>INDEX([1]!List_CompName,MATCH($C5833,[1]!List_CompCode,0))</f>
        <v>Openreach sales product management</v>
      </c>
      <c r="I5833" s="103">
        <f>IF($C5833=$Q$5,INDEX([1]UnitCosts_Service!$Q$9:$Q$608,MATCH($B5833,[1]UnitCosts_Service!$B$9:$B$608,0)),0)</f>
        <v>0</v>
      </c>
      <c r="J5833" s="103">
        <f>IF($C5833=$S$5,INDEX('[1]Serv RAV Fcast'!$BZ$12:$BZ$611,MATCH(B5833,'[1]Serv RAV Fcast'!$B$12:$B$611,0)) + INDEX('[1]Serv RAV Fcast'!$CJ$12:$CJ$611,MATCH(B5833,'[1]Serv RAV Fcast'!$B$12:$B$611,0)) + INDEX('[1]Serv RAV Fcast'!$CT$12:$CT$611,MATCH(B5833,'[1]Serv RAV Fcast'!$B$12:$B$611,0)),0)</f>
        <v>0</v>
      </c>
      <c r="K5833" s="109">
        <f>IF(B5833="",0,INDEX('[1]UnitCost (ex Cumulo&amp;RAV Fcasts)'!$D$7:$WE$176,MATCH(C5833,'[1]UnitCost (ex Cumulo&amp;RAV Fcasts)'!$B$7:$B$176,0),MATCH(B5833,'[1]UnitCost (ex Cumulo&amp;RAV Fcasts)'!$D$3:$WE$3,0)))</f>
        <v>32.074393362082354</v>
      </c>
      <c r="L5833" s="128">
        <f>IF(B5833="",0,SUM(I5833:K5833)*INDEX('Service volumes'!$C:$C,MATCH($B5833,'Service volumes'!$A:$A,0)))</f>
        <v>377.63202992586707</v>
      </c>
      <c r="M5833" s="109">
        <f>IF(B5833="",0,INDEX('[1]UnitCost (ROCE, ex RAV Fcast)'!$D$7:$WE$176,MATCH(C5833,'[1]UnitCost (ROCE, ex RAV Fcast)'!$B$7:$B$176,0),MATCH(B5833,'[1]UnitCost (ROCE, ex RAV Fcast)'!$D$3:$WE$3,0)))</f>
        <v>-5.9245178588403844</v>
      </c>
      <c r="N5833" s="103">
        <f>IF($C5833=$S$5,INDEX('[1]Serv RAV Fcast'!$CT$12:$CT$611,MATCH(B5833,'[1]Serv RAV Fcast'!$B$12:$B$611,0)),0)</f>
        <v>0</v>
      </c>
      <c r="O5833" s="128">
        <f>IF(B5833="",0,SUM(M5833:N5833)*INDEX('Service volumes'!$C:$C,MATCH($B5833,'Service volumes'!$A:$A,0)))</f>
        <v>-69.753079352416322</v>
      </c>
    </row>
    <row r="5834" spans="1:15" ht="14.25" x14ac:dyDescent="0.35">
      <c r="A5834">
        <f t="shared" si="91"/>
        <v>5829</v>
      </c>
      <c r="B5834" s="128" t="str" cm="1">
        <f t="array" ref="B5834">IF(A5834&gt;COUNTA(comp_codes_EAD_TAR26)*COUNTA(serv_codes_EAD_TAR26),"",INDEX(serv_codes_EAD_TAR26,ROUNDUP(COUNTA(A$6:A5834)/COUNTA(comp_codes_EAD_TAR26),0)))</f>
        <v>SS670</v>
      </c>
      <c r="C5834" t="str" cm="1">
        <f t="array" ref="C5834">IF(A5834&gt;COUNTA(comp_codes_EAD_TAR26)*COUNTA(serv_codes_EAD_TAR26),"",INDEX(comp_codes_EAD_TAR26,COUNTIF(B$6:B5834,B5834)))</f>
        <v>CW900</v>
      </c>
      <c r="D5834" s="23" t="str">
        <f>IF(B5834="","",INDEX([1]!List_ServBandwidth,MATCH(B5834,[1]!List_ServCode,0)))</f>
        <v>Above 1Gbit/s</v>
      </c>
      <c r="E5834" s="23" t="str">
        <f>IF(B5834="","",INDEX([1]!List_ServMarket_Name,MATCH(B5834,[1]!List_ServCode,0)))</f>
        <v>IEC - BT only</v>
      </c>
      <c r="F5834" s="23" t="str">
        <f>IF(B5834="","",INDEX([1]!List_ServNames,MATCH(B5834,[1]!List_ServCode,0)))</f>
        <v>EAD 10Gbps Connections - Internal - IEC - BT only</v>
      </c>
      <c r="G5834" s="23" t="str">
        <f>INDEX([1]!List_CompName,MATCH($C5834,[1]!List_CompCode,0))</f>
        <v>Notional Debtors</v>
      </c>
      <c r="I5834" s="103">
        <f>IF($C5834=$Q$5,INDEX([1]UnitCosts_Service!$Q$9:$Q$608,MATCH($B5834,[1]UnitCosts_Service!$B$9:$B$608,0)),0)</f>
        <v>0</v>
      </c>
      <c r="J5834" s="103">
        <f>IF($C5834=$S$5,INDEX('[1]Serv RAV Fcast'!$BZ$12:$BZ$611,MATCH(B5834,'[1]Serv RAV Fcast'!$B$12:$B$611,0)) + INDEX('[1]Serv RAV Fcast'!$CJ$12:$CJ$611,MATCH(B5834,'[1]Serv RAV Fcast'!$B$12:$B$611,0)) + INDEX('[1]Serv RAV Fcast'!$CT$12:$CT$611,MATCH(B5834,'[1]Serv RAV Fcast'!$B$12:$B$611,0)),0)</f>
        <v>0</v>
      </c>
      <c r="K5834" s="109">
        <f>IF(B5834="",0,INDEX('[1]UnitCost (ex Cumulo&amp;RAV Fcasts)'!$D$7:$WE$176,MATCH(C5834,'[1]UnitCost (ex Cumulo&amp;RAV Fcasts)'!$B$7:$B$176,0),MATCH(B5834,'[1]UnitCost (ex Cumulo&amp;RAV Fcasts)'!$D$3:$WE$3,0)))</f>
        <v>14.174606363216705</v>
      </c>
      <c r="L5834" s="128">
        <f>IF(B5834="",0,SUM(I5834:K5834)*INDEX('Service volumes'!$C:$C,MATCH($B5834,'Service volumes'!$A:$A,0)))</f>
        <v>166.88656629963211</v>
      </c>
      <c r="M5834" s="109">
        <f>IF(B5834="",0,INDEX('[1]UnitCost (ROCE, ex RAV Fcast)'!$D$7:$WE$176,MATCH(C5834,'[1]UnitCost (ROCE, ex RAV Fcast)'!$B$7:$B$176,0),MATCH(B5834,'[1]UnitCost (ROCE, ex RAV Fcast)'!$D$3:$WE$3,0)))</f>
        <v>14.174606363216705</v>
      </c>
      <c r="N5834" s="103">
        <f>IF($C5834=$S$5,INDEX('[1]Serv RAV Fcast'!$CT$12:$CT$611,MATCH(B5834,'[1]Serv RAV Fcast'!$B$12:$B$611,0)),0)</f>
        <v>0</v>
      </c>
      <c r="O5834" s="128">
        <f>IF(B5834="",0,SUM(M5834:N5834)*INDEX('Service volumes'!$C:$C,MATCH($B5834,'Service volumes'!$A:$A,0)))</f>
        <v>166.88656629963211</v>
      </c>
    </row>
    <row r="5835" spans="1:15" ht="14.25" x14ac:dyDescent="0.35">
      <c r="A5835">
        <f t="shared" si="91"/>
        <v>5830</v>
      </c>
      <c r="B5835" s="128" t="str" cm="1">
        <f t="array" ref="B5835">IF(A5835&gt;COUNTA(comp_codes_EAD_TAR26)*COUNTA(serv_codes_EAD_TAR26),"",INDEX(serv_codes_EAD_TAR26,ROUNDUP(COUNTA(A$6:A5835)/COUNTA(comp_codes_EAD_TAR26),0)))</f>
        <v>SS726</v>
      </c>
      <c r="C5835" t="str" cm="1">
        <f t="array" ref="C5835">IF(A5835&gt;COUNTA(comp_codes_EAD_TAR26)*COUNTA(serv_codes_EAD_TAR26),"",INDEX(comp_codes_EAD_TAR26,COUNTIF(B$6:B5835,B5835)))</f>
        <v>CL943</v>
      </c>
      <c r="D5835" s="23" t="str">
        <f>IF(B5835="","",INDEX([1]!List_ServBandwidth,MATCH(B5835,[1]!List_ServCode,0)))</f>
        <v>10Mbit/s</v>
      </c>
      <c r="E5835" s="23" t="str">
        <f>IF(B5835="","",INDEX([1]!List_ServMarket_Name,MATCH(B5835,[1]!List_ServCode,0)))</f>
        <v>IEC - BT +1 exchanges</v>
      </c>
      <c r="F5835" s="23" t="str">
        <f>IF(B5835="","",INDEX([1]!List_ServNames,MATCH(B5835,[1]!List_ServCode,0)))</f>
        <v>EAD LA 10Mbps Rentals - Internal - IEC - BT +1 exchanges</v>
      </c>
      <c r="G5835" s="23" t="str">
        <f>INDEX([1]!List_CompName,MATCH($C5835,[1]!List_CompCode,0))</f>
        <v>Cumulo - OR</v>
      </c>
      <c r="I5835" s="103">
        <f>IF($C5835=$Q$5,INDEX([1]UnitCosts_Service!$Q$9:$Q$608,MATCH($B5835,[1]UnitCosts_Service!$B$9:$B$608,0)),0)</f>
        <v>1.5005226928803441</v>
      </c>
      <c r="J5835" s="103">
        <f>IF($C5835=$S$5,INDEX('[1]Serv RAV Fcast'!$BZ$12:$BZ$611,MATCH(B5835,'[1]Serv RAV Fcast'!$B$12:$B$611,0)) + INDEX('[1]Serv RAV Fcast'!$CJ$12:$CJ$611,MATCH(B5835,'[1]Serv RAV Fcast'!$B$12:$B$611,0)) + INDEX('[1]Serv RAV Fcast'!$CT$12:$CT$611,MATCH(B5835,'[1]Serv RAV Fcast'!$B$12:$B$611,0)),0)</f>
        <v>0</v>
      </c>
      <c r="K5835" s="109">
        <f>IF(B5835="",0,INDEX('[1]UnitCost (ex Cumulo&amp;RAV Fcasts)'!$D$7:$WE$176,MATCH(C5835,'[1]UnitCost (ex Cumulo&amp;RAV Fcasts)'!$B$7:$B$176,0),MATCH(B5835,'[1]UnitCost (ex Cumulo&amp;RAV Fcasts)'!$D$3:$WE$3,0)))</f>
        <v>4.8999228712103049E-2</v>
      </c>
      <c r="L5835" s="128">
        <f>IF(B5835="",0,SUM(I5835:K5835)*INDEX('Service volumes'!$C:$C,MATCH($B5835,'Service volumes'!$A:$A,0)))</f>
        <v>1.5237513042485753</v>
      </c>
      <c r="M5835" s="109">
        <f>IF(B5835="",0,INDEX('[1]UnitCost (ROCE, ex RAV Fcast)'!$D$7:$WE$176,MATCH(C5835,'[1]UnitCost (ROCE, ex RAV Fcast)'!$B$7:$B$176,0),MATCH(B5835,'[1]UnitCost (ROCE, ex RAV Fcast)'!$D$3:$WE$3,0)))</f>
        <v>1.8242895004397047E-2</v>
      </c>
      <c r="N5835" s="103">
        <f>IF($C5835=$S$5,INDEX('[1]Serv RAV Fcast'!$CT$12:$CT$611,MATCH(B5835,'[1]Serv RAV Fcast'!$B$12:$B$611,0)),0)</f>
        <v>0</v>
      </c>
      <c r="O5835" s="128">
        <f>IF(B5835="",0,SUM(M5835:N5835)*INDEX('Service volumes'!$C:$C,MATCH($B5835,'Service volumes'!$A:$A,0)))</f>
        <v>1.793949131590996E-2</v>
      </c>
    </row>
    <row r="5836" spans="1:15" ht="14.25" x14ac:dyDescent="0.35">
      <c r="A5836">
        <f t="shared" si="91"/>
        <v>5831</v>
      </c>
      <c r="B5836" s="128" t="str" cm="1">
        <f t="array" ref="B5836">IF(A5836&gt;COUNTA(comp_codes_EAD_TAR26)*COUNTA(serv_codes_EAD_TAR26),"",INDEX(serv_codes_EAD_TAR26,ROUNDUP(COUNTA(A$6:A5836)/COUNTA(comp_codes_EAD_TAR26),0)))</f>
        <v>SS726</v>
      </c>
      <c r="C5836" t="str" cm="1">
        <f t="array" ref="C5836">IF(A5836&gt;COUNTA(comp_codes_EAD_TAR26)*COUNTA(serv_codes_EAD_TAR26),"",INDEX(comp_codes_EAD_TAR26,COUNTIF(B$6:B5836,B5836)))</f>
        <v>CO445</v>
      </c>
      <c r="D5836" s="23" t="str">
        <f>IF(B5836="","",INDEX([1]!List_ServBandwidth,MATCH(B5836,[1]!List_ServCode,0)))</f>
        <v>10Mbit/s</v>
      </c>
      <c r="E5836" s="23" t="str">
        <f>IF(B5836="","",INDEX([1]!List_ServMarket_Name,MATCH(B5836,[1]!List_ServCode,0)))</f>
        <v>IEC - BT +1 exchanges</v>
      </c>
      <c r="F5836" s="23" t="str">
        <f>IF(B5836="","",INDEX([1]!List_ServNames,MATCH(B5836,[1]!List_ServCode,0)))</f>
        <v>EAD LA 10Mbps Rentals - Internal - IEC - BT +1 exchanges</v>
      </c>
      <c r="G5836" s="23" t="str">
        <f>INDEX([1]!List_CompName,MATCH($C5836,[1]!List_CompCode,0))</f>
        <v>Ethernet Monitoring Platform</v>
      </c>
      <c r="I5836" s="103">
        <f>IF($C5836=$Q$5,INDEX([1]UnitCosts_Service!$Q$9:$Q$608,MATCH($B5836,[1]UnitCosts_Service!$B$9:$B$608,0)),0)</f>
        <v>0</v>
      </c>
      <c r="J5836" s="103">
        <f>IF($C5836=$S$5,INDEX('[1]Serv RAV Fcast'!$BZ$12:$BZ$611,MATCH(B5836,'[1]Serv RAV Fcast'!$B$12:$B$611,0)) + INDEX('[1]Serv RAV Fcast'!$CJ$12:$CJ$611,MATCH(B5836,'[1]Serv RAV Fcast'!$B$12:$B$611,0)) + INDEX('[1]Serv RAV Fcast'!$CT$12:$CT$611,MATCH(B5836,'[1]Serv RAV Fcast'!$B$12:$B$611,0)),0)</f>
        <v>0</v>
      </c>
      <c r="K5836" s="109">
        <f>IF(B5836="",0,INDEX('[1]UnitCost (ex Cumulo&amp;RAV Fcasts)'!$D$7:$WE$176,MATCH(C5836,'[1]UnitCost (ex Cumulo&amp;RAV Fcasts)'!$B$7:$B$176,0),MATCH(B5836,'[1]UnitCost (ex Cumulo&amp;RAV Fcasts)'!$D$3:$WE$3,0)))</f>
        <v>39.861835441113243</v>
      </c>
      <c r="L5836" s="128">
        <f>IF(B5836="",0,SUM(I5836:K5836)*INDEX('Service volumes'!$C:$C,MATCH($B5836,'Service volumes'!$A:$A,0)))</f>
        <v>39.1988799233742</v>
      </c>
      <c r="M5836" s="109">
        <f>IF(B5836="",0,INDEX('[1]UnitCost (ROCE, ex RAV Fcast)'!$D$7:$WE$176,MATCH(C5836,'[1]UnitCost (ROCE, ex RAV Fcast)'!$B$7:$B$176,0),MATCH(B5836,'[1]UnitCost (ROCE, ex RAV Fcast)'!$D$3:$WE$3,0)))</f>
        <v>0.55994527583323805</v>
      </c>
      <c r="N5836" s="103">
        <f>IF($C5836=$S$5,INDEX('[1]Serv RAV Fcast'!$CT$12:$CT$611,MATCH(B5836,'[1]Serv RAV Fcast'!$B$12:$B$611,0)),0)</f>
        <v>0</v>
      </c>
      <c r="O5836" s="128">
        <f>IF(B5836="",0,SUM(M5836:N5836)*INDEX('Service volumes'!$C:$C,MATCH($B5836,'Service volumes'!$A:$A,0)))</f>
        <v>0.55063263866694534</v>
      </c>
    </row>
    <row r="5837" spans="1:15" ht="14.25" x14ac:dyDescent="0.35">
      <c r="A5837">
        <f t="shared" si="91"/>
        <v>5832</v>
      </c>
      <c r="B5837" s="128" t="str" cm="1">
        <f t="array" ref="B5837">IF(A5837&gt;COUNTA(comp_codes_EAD_TAR26)*COUNTA(serv_codes_EAD_TAR26),"",INDEX(serv_codes_EAD_TAR26,ROUNDUP(COUNTA(A$6:A5837)/COUNTA(comp_codes_EAD_TAR26),0)))</f>
        <v>SS726</v>
      </c>
      <c r="C5837" t="str" cm="1">
        <f t="array" ref="C5837">IF(A5837&gt;COUNTA(comp_codes_EAD_TAR26)*COUNTA(serv_codes_EAD_TAR26),"",INDEX(comp_codes_EAD_TAR26,COUNTIF(B$6:B5837,B5837)))</f>
        <v>CO485</v>
      </c>
      <c r="D5837" s="23" t="str">
        <f>IF(B5837="","",INDEX([1]!List_ServBandwidth,MATCH(B5837,[1]!List_ServCode,0)))</f>
        <v>10Mbit/s</v>
      </c>
      <c r="E5837" s="23" t="str">
        <f>IF(B5837="","",INDEX([1]!List_ServMarket_Name,MATCH(B5837,[1]!List_ServCode,0)))</f>
        <v>IEC - BT +1 exchanges</v>
      </c>
      <c r="F5837" s="23" t="str">
        <f>IF(B5837="","",INDEX([1]!List_ServNames,MATCH(B5837,[1]!List_ServCode,0)))</f>
        <v>EAD LA 10Mbps Rentals - Internal - IEC - BT +1 exchanges</v>
      </c>
      <c r="G5837" s="23" t="str">
        <f>INDEX([1]!List_CompName,MATCH($C5837,[1]!List_CompCode,0))</f>
        <v>Ethernet Electronics Current</v>
      </c>
      <c r="I5837" s="103">
        <f>IF($C5837=$Q$5,INDEX([1]UnitCosts_Service!$Q$9:$Q$608,MATCH($B5837,[1]UnitCosts_Service!$B$9:$B$608,0)),0)</f>
        <v>0</v>
      </c>
      <c r="J5837" s="103">
        <f>IF($C5837=$S$5,INDEX('[1]Serv RAV Fcast'!$BZ$12:$BZ$611,MATCH(B5837,'[1]Serv RAV Fcast'!$B$12:$B$611,0)) + INDEX('[1]Serv RAV Fcast'!$CJ$12:$CJ$611,MATCH(B5837,'[1]Serv RAV Fcast'!$B$12:$B$611,0)) + INDEX('[1]Serv RAV Fcast'!$CT$12:$CT$611,MATCH(B5837,'[1]Serv RAV Fcast'!$B$12:$B$611,0)),0)</f>
        <v>0</v>
      </c>
      <c r="K5837" s="109">
        <f>IF(B5837="",0,INDEX('[1]UnitCost (ex Cumulo&amp;RAV Fcasts)'!$D$7:$WE$176,MATCH(C5837,'[1]UnitCost (ex Cumulo&amp;RAV Fcasts)'!$B$7:$B$176,0),MATCH(B5837,'[1]UnitCost (ex Cumulo&amp;RAV Fcasts)'!$D$3:$WE$3,0)))</f>
        <v>72.548721635860574</v>
      </c>
      <c r="L5837" s="128">
        <f>IF(B5837="",0,SUM(I5837:K5837)*INDEX('Service volumes'!$C:$C,MATCH($B5837,'Service volumes'!$A:$A,0)))</f>
        <v>71.342139581091431</v>
      </c>
      <c r="M5837" s="109">
        <f>IF(B5837="",0,INDEX('[1]UnitCost (ROCE, ex RAV Fcast)'!$D$7:$WE$176,MATCH(C5837,'[1]UnitCost (ROCE, ex RAV Fcast)'!$B$7:$B$176,0),MATCH(B5837,'[1]UnitCost (ROCE, ex RAV Fcast)'!$D$3:$WE$3,0)))</f>
        <v>6.019345220803193</v>
      </c>
      <c r="N5837" s="103">
        <f>IF($C5837=$S$5,INDEX('[1]Serv RAV Fcast'!$CT$12:$CT$611,MATCH(B5837,'[1]Serv RAV Fcast'!$B$12:$B$611,0)),0)</f>
        <v>0</v>
      </c>
      <c r="O5837" s="128">
        <f>IF(B5837="",0,SUM(M5837:N5837)*INDEX('Service volumes'!$C:$C,MATCH($B5837,'Service volumes'!$A:$A,0)))</f>
        <v>5.9192354771562217</v>
      </c>
    </row>
    <row r="5838" spans="1:15" ht="14.25" x14ac:dyDescent="0.35">
      <c r="A5838">
        <f t="shared" si="91"/>
        <v>5833</v>
      </c>
      <c r="B5838" s="128" t="str" cm="1">
        <f t="array" ref="B5838">IF(A5838&gt;COUNTA(comp_codes_EAD_TAR26)*COUNTA(serv_codes_EAD_TAR26),"",INDEX(serv_codes_EAD_TAR26,ROUNDUP(COUNTA(A$6:A5838)/COUNTA(comp_codes_EAD_TAR26),0)))</f>
        <v>SS726</v>
      </c>
      <c r="C5838" t="str" cm="1">
        <f t="array" ref="C5838">IF(A5838&gt;COUNTA(comp_codes_EAD_TAR26)*COUNTA(serv_codes_EAD_TAR26),"",INDEX(comp_codes_EAD_TAR26,COUNTIF(B$6:B5838,B5838)))</f>
        <v>CO487</v>
      </c>
      <c r="D5838" s="23" t="str">
        <f>IF(B5838="","",INDEX([1]!List_ServBandwidth,MATCH(B5838,[1]!List_ServCode,0)))</f>
        <v>10Mbit/s</v>
      </c>
      <c r="E5838" s="23" t="str">
        <f>IF(B5838="","",INDEX([1]!List_ServMarket_Name,MATCH(B5838,[1]!List_ServCode,0)))</f>
        <v>IEC - BT +1 exchanges</v>
      </c>
      <c r="F5838" s="23" t="str">
        <f>IF(B5838="","",INDEX([1]!List_ServNames,MATCH(B5838,[1]!List_ServCode,0)))</f>
        <v>EAD LA 10Mbps Rentals - Internal - IEC - BT +1 exchanges</v>
      </c>
      <c r="G5838" s="23" t="str">
        <f>INDEX([1]!List_CompName,MATCH($C5838,[1]!List_CompCode,0))</f>
        <v>EAD Electronics Capital</v>
      </c>
      <c r="I5838" s="103">
        <f>IF($C5838=$Q$5,INDEX([1]UnitCosts_Service!$Q$9:$Q$608,MATCH($B5838,[1]UnitCosts_Service!$B$9:$B$608,0)),0)</f>
        <v>0</v>
      </c>
      <c r="J5838" s="103">
        <f>IF($C5838=$S$5,INDEX('[1]Serv RAV Fcast'!$BZ$12:$BZ$611,MATCH(B5838,'[1]Serv RAV Fcast'!$B$12:$B$611,0)) + INDEX('[1]Serv RAV Fcast'!$CJ$12:$CJ$611,MATCH(B5838,'[1]Serv RAV Fcast'!$B$12:$B$611,0)) + INDEX('[1]Serv RAV Fcast'!$CT$12:$CT$611,MATCH(B5838,'[1]Serv RAV Fcast'!$B$12:$B$611,0)),0)</f>
        <v>0</v>
      </c>
      <c r="K5838" s="109">
        <f>IF(B5838="",0,INDEX('[1]UnitCost (ex Cumulo&amp;RAV Fcasts)'!$D$7:$WE$176,MATCH(C5838,'[1]UnitCost (ex Cumulo&amp;RAV Fcasts)'!$B$7:$B$176,0),MATCH(B5838,'[1]UnitCost (ex Cumulo&amp;RAV Fcasts)'!$D$3:$WE$3,0)))</f>
        <v>174.93199050091363</v>
      </c>
      <c r="L5838" s="128">
        <f>IF(B5838="",0,SUM(I5838:K5838)*INDEX('Service volumes'!$C:$C,MATCH($B5838,'Service volumes'!$A:$A,0)))</f>
        <v>172.0226380576982</v>
      </c>
      <c r="M5838" s="109">
        <f>IF(B5838="",0,INDEX('[1]UnitCost (ROCE, ex RAV Fcast)'!$D$7:$WE$176,MATCH(C5838,'[1]UnitCost (ROCE, ex RAV Fcast)'!$B$7:$B$176,0),MATCH(B5838,'[1]UnitCost (ROCE, ex RAV Fcast)'!$D$3:$WE$3,0)))</f>
        <v>22.857383307949505</v>
      </c>
      <c r="N5838" s="103">
        <f>IF($C5838=$S$5,INDEX('[1]Serv RAV Fcast'!$CT$12:$CT$611,MATCH(B5838,'[1]Serv RAV Fcast'!$B$12:$B$611,0)),0)</f>
        <v>0</v>
      </c>
      <c r="O5838" s="128">
        <f>IF(B5838="",0,SUM(M5838:N5838)*INDEX('Service volumes'!$C:$C,MATCH($B5838,'Service volumes'!$A:$A,0)))</f>
        <v>22.477234521086263</v>
      </c>
    </row>
    <row r="5839" spans="1:15" ht="14.25" x14ac:dyDescent="0.35">
      <c r="A5839">
        <f t="shared" si="91"/>
        <v>5834</v>
      </c>
      <c r="B5839" s="128" t="str" cm="1">
        <f t="array" ref="B5839">IF(A5839&gt;COUNTA(comp_codes_EAD_TAR26)*COUNTA(serv_codes_EAD_TAR26),"",INDEX(serv_codes_EAD_TAR26,ROUNDUP(COUNTA(A$6:A5839)/COUNTA(comp_codes_EAD_TAR26),0)))</f>
        <v>SS726</v>
      </c>
      <c r="C5839" t="str" cm="1">
        <f t="array" ref="C5839">IF(A5839&gt;COUNTA(comp_codes_EAD_TAR26)*COUNTA(serv_codes_EAD_TAR26),"",INDEX(comp_codes_EAD_TAR26,COUNTIF(B$6:B5839,B5839)))</f>
        <v>CE106</v>
      </c>
      <c r="D5839" s="23" t="str">
        <f>IF(B5839="","",INDEX([1]!List_ServBandwidth,MATCH(B5839,[1]!List_ServCode,0)))</f>
        <v>10Mbit/s</v>
      </c>
      <c r="E5839" s="23" t="str">
        <f>IF(B5839="","",INDEX([1]!List_ServMarket_Name,MATCH(B5839,[1]!List_ServCode,0)))</f>
        <v>IEC - BT +1 exchanges</v>
      </c>
      <c r="F5839" s="23" t="str">
        <f>IF(B5839="","",INDEX([1]!List_ServNames,MATCH(B5839,[1]!List_ServCode,0)))</f>
        <v>EAD LA 10Mbps Rentals - Internal - IEC - BT +1 exchanges</v>
      </c>
      <c r="G5839" s="23" t="str">
        <f>INDEX([1]!List_CompName,MATCH($C5839,[1]!List_CompCode,0))</f>
        <v>Ethernet Excess Construction Capex</v>
      </c>
      <c r="I5839" s="103">
        <f>IF($C5839=$Q$5,INDEX([1]UnitCosts_Service!$Q$9:$Q$608,MATCH($B5839,[1]UnitCosts_Service!$B$9:$B$608,0)),0)</f>
        <v>0</v>
      </c>
      <c r="J5839" s="103">
        <f>IF($C5839=$S$5,INDEX('[1]Serv RAV Fcast'!$BZ$12:$BZ$611,MATCH(B5839,'[1]Serv RAV Fcast'!$B$12:$B$611,0)) + INDEX('[1]Serv RAV Fcast'!$CJ$12:$CJ$611,MATCH(B5839,'[1]Serv RAV Fcast'!$B$12:$B$611,0)) + INDEX('[1]Serv RAV Fcast'!$CT$12:$CT$611,MATCH(B5839,'[1]Serv RAV Fcast'!$B$12:$B$611,0)),0)</f>
        <v>0</v>
      </c>
      <c r="K5839" s="109">
        <f>IF(B5839="",0,INDEX('[1]UnitCost (ex Cumulo&amp;RAV Fcasts)'!$D$7:$WE$176,MATCH(C5839,'[1]UnitCost (ex Cumulo&amp;RAV Fcasts)'!$B$7:$B$176,0),MATCH(B5839,'[1]UnitCost (ex Cumulo&amp;RAV Fcasts)'!$D$3:$WE$3,0)))</f>
        <v>0</v>
      </c>
      <c r="L5839" s="128">
        <f>IF(B5839="",0,SUM(I5839:K5839)*INDEX('Service volumes'!$C:$C,MATCH($B5839,'Service volumes'!$A:$A,0)))</f>
        <v>0</v>
      </c>
      <c r="M5839" s="109">
        <f>IF(B5839="",0,INDEX('[1]UnitCost (ROCE, ex RAV Fcast)'!$D$7:$WE$176,MATCH(C5839,'[1]UnitCost (ROCE, ex RAV Fcast)'!$B$7:$B$176,0),MATCH(B5839,'[1]UnitCost (ROCE, ex RAV Fcast)'!$D$3:$WE$3,0)))</f>
        <v>0</v>
      </c>
      <c r="N5839" s="103">
        <f>IF($C5839=$S$5,INDEX('[1]Serv RAV Fcast'!$CT$12:$CT$611,MATCH(B5839,'[1]Serv RAV Fcast'!$B$12:$B$611,0)),0)</f>
        <v>0</v>
      </c>
      <c r="O5839" s="128">
        <f>IF(B5839="",0,SUM(M5839:N5839)*INDEX('Service volumes'!$C:$C,MATCH($B5839,'Service volumes'!$A:$A,0)))</f>
        <v>0</v>
      </c>
    </row>
    <row r="5840" spans="1:15" ht="14.25" x14ac:dyDescent="0.35">
      <c r="A5840">
        <f t="shared" si="91"/>
        <v>5835</v>
      </c>
      <c r="B5840" s="128" t="str" cm="1">
        <f t="array" ref="B5840">IF(A5840&gt;COUNTA(comp_codes_EAD_TAR26)*COUNTA(serv_codes_EAD_TAR26),"",INDEX(serv_codes_EAD_TAR26,ROUNDUP(COUNTA(A$6:A5840)/COUNTA(comp_codes_EAD_TAR26),0)))</f>
        <v>SS726</v>
      </c>
      <c r="C5840" t="str" cm="1">
        <f t="array" ref="C5840">IF(A5840&gt;COUNTA(comp_codes_EAD_TAR26)*COUNTA(serv_codes_EAD_TAR26),"",INDEX(comp_codes_EAD_TAR26,COUNTIF(B$6:B5840,B5840)))</f>
        <v>CJ001</v>
      </c>
      <c r="D5840" s="23" t="str">
        <f>IF(B5840="","",INDEX([1]!List_ServBandwidth,MATCH(B5840,[1]!List_ServCode,0)))</f>
        <v>10Mbit/s</v>
      </c>
      <c r="E5840" s="23" t="str">
        <f>IF(B5840="","",INDEX([1]!List_ServMarket_Name,MATCH(B5840,[1]!List_ServCode,0)))</f>
        <v>IEC - BT +1 exchanges</v>
      </c>
      <c r="F5840" s="23" t="str">
        <f>IF(B5840="","",INDEX([1]!List_ServNames,MATCH(B5840,[1]!List_ServCode,0)))</f>
        <v>EAD LA 10Mbps Rentals - Internal - IEC - BT +1 exchanges</v>
      </c>
      <c r="G5840" s="23" t="str">
        <f>INDEX([1]!List_CompName,MATCH($C5840,[1]!List_CompCode,0))</f>
        <v>TC_Spine Duct - 1 Bore</v>
      </c>
      <c r="I5840" s="103">
        <f>IF($C5840=$Q$5,INDEX([1]UnitCosts_Service!$Q$9:$Q$608,MATCH($B5840,[1]UnitCosts_Service!$B$9:$B$608,0)),0)</f>
        <v>0</v>
      </c>
      <c r="J5840" s="103">
        <f>IF($C5840=$S$5,INDEX('[1]Serv RAV Fcast'!$BZ$12:$BZ$611,MATCH(B5840,'[1]Serv RAV Fcast'!$B$12:$B$611,0)) + INDEX('[1]Serv RAV Fcast'!$CJ$12:$CJ$611,MATCH(B5840,'[1]Serv RAV Fcast'!$B$12:$B$611,0)) + INDEX('[1]Serv RAV Fcast'!$CT$12:$CT$611,MATCH(B5840,'[1]Serv RAV Fcast'!$B$12:$B$611,0)),0)</f>
        <v>0</v>
      </c>
      <c r="K5840" s="109">
        <f>IF(B5840="",0,INDEX('[1]UnitCost (ex Cumulo&amp;RAV Fcasts)'!$D$7:$WE$176,MATCH(C5840,'[1]UnitCost (ex Cumulo&amp;RAV Fcasts)'!$B$7:$B$176,0),MATCH(B5840,'[1]UnitCost (ex Cumulo&amp;RAV Fcasts)'!$D$3:$WE$3,0)))</f>
        <v>0</v>
      </c>
      <c r="L5840" s="128">
        <f>IF(B5840="",0,SUM(I5840:K5840)*INDEX('Service volumes'!$C:$C,MATCH($B5840,'Service volumes'!$A:$A,0)))</f>
        <v>0</v>
      </c>
      <c r="M5840" s="109">
        <f>IF(B5840="",0,INDEX('[1]UnitCost (ROCE, ex RAV Fcast)'!$D$7:$WE$176,MATCH(C5840,'[1]UnitCost (ROCE, ex RAV Fcast)'!$B$7:$B$176,0),MATCH(B5840,'[1]UnitCost (ROCE, ex RAV Fcast)'!$D$3:$WE$3,0)))</f>
        <v>0</v>
      </c>
      <c r="N5840" s="103">
        <f>IF($C5840=$S$5,INDEX('[1]Serv RAV Fcast'!$CT$12:$CT$611,MATCH(B5840,'[1]Serv RAV Fcast'!$B$12:$B$611,0)),0)</f>
        <v>0</v>
      </c>
      <c r="O5840" s="128">
        <f>IF(B5840="",0,SUM(M5840:N5840)*INDEX('Service volumes'!$C:$C,MATCH($B5840,'Service volumes'!$A:$A,0)))</f>
        <v>0</v>
      </c>
    </row>
    <row r="5841" spans="1:15" ht="14.25" x14ac:dyDescent="0.35">
      <c r="A5841">
        <f t="shared" si="91"/>
        <v>5836</v>
      </c>
      <c r="B5841" s="128" t="str" cm="1">
        <f t="array" ref="B5841">IF(A5841&gt;COUNTA(comp_codes_EAD_TAR26)*COUNTA(serv_codes_EAD_TAR26),"",INDEX(serv_codes_EAD_TAR26,ROUNDUP(COUNTA(A$6:A5841)/COUNTA(comp_codes_EAD_TAR26),0)))</f>
        <v>SS726</v>
      </c>
      <c r="C5841" t="str" cm="1">
        <f t="array" ref="C5841">IF(A5841&gt;COUNTA(comp_codes_EAD_TAR26)*COUNTA(serv_codes_EAD_TAR26),"",INDEX(comp_codes_EAD_TAR26,COUNTIF(B$6:B5841,B5841)))</f>
        <v>CJ002</v>
      </c>
      <c r="D5841" s="23" t="str">
        <f>IF(B5841="","",INDEX([1]!List_ServBandwidth,MATCH(B5841,[1]!List_ServCode,0)))</f>
        <v>10Mbit/s</v>
      </c>
      <c r="E5841" s="23" t="str">
        <f>IF(B5841="","",INDEX([1]!List_ServMarket_Name,MATCH(B5841,[1]!List_ServCode,0)))</f>
        <v>IEC - BT +1 exchanges</v>
      </c>
      <c r="F5841" s="23" t="str">
        <f>IF(B5841="","",INDEX([1]!List_ServNames,MATCH(B5841,[1]!List_ServCode,0)))</f>
        <v>EAD LA 10Mbps Rentals - Internal - IEC - BT +1 exchanges</v>
      </c>
      <c r="G5841" s="23" t="str">
        <f>INDEX([1]!List_CompName,MATCH($C5841,[1]!List_CompCode,0))</f>
        <v>TC_LeadinDuct</v>
      </c>
      <c r="I5841" s="103">
        <f>IF($C5841=$Q$5,INDEX([1]UnitCosts_Service!$Q$9:$Q$608,MATCH($B5841,[1]UnitCosts_Service!$B$9:$B$608,0)),0)</f>
        <v>0</v>
      </c>
      <c r="J5841" s="103">
        <f>IF($C5841=$S$5,INDEX('[1]Serv RAV Fcast'!$BZ$12:$BZ$611,MATCH(B5841,'[1]Serv RAV Fcast'!$B$12:$B$611,0)) + INDEX('[1]Serv RAV Fcast'!$CJ$12:$CJ$611,MATCH(B5841,'[1]Serv RAV Fcast'!$B$12:$B$611,0)) + INDEX('[1]Serv RAV Fcast'!$CT$12:$CT$611,MATCH(B5841,'[1]Serv RAV Fcast'!$B$12:$B$611,0)),0)</f>
        <v>0</v>
      </c>
      <c r="K5841" s="109">
        <f>IF(B5841="",0,INDEX('[1]UnitCost (ex Cumulo&amp;RAV Fcasts)'!$D$7:$WE$176,MATCH(C5841,'[1]UnitCost (ex Cumulo&amp;RAV Fcasts)'!$B$7:$B$176,0),MATCH(B5841,'[1]UnitCost (ex Cumulo&amp;RAV Fcasts)'!$D$3:$WE$3,0)))</f>
        <v>0</v>
      </c>
      <c r="L5841" s="128">
        <f>IF(B5841="",0,SUM(I5841:K5841)*INDEX('Service volumes'!$C:$C,MATCH($B5841,'Service volumes'!$A:$A,0)))</f>
        <v>0</v>
      </c>
      <c r="M5841" s="109">
        <f>IF(B5841="",0,INDEX('[1]UnitCost (ROCE, ex RAV Fcast)'!$D$7:$WE$176,MATCH(C5841,'[1]UnitCost (ROCE, ex RAV Fcast)'!$B$7:$B$176,0),MATCH(B5841,'[1]UnitCost (ROCE, ex RAV Fcast)'!$D$3:$WE$3,0)))</f>
        <v>0</v>
      </c>
      <c r="N5841" s="103">
        <f>IF($C5841=$S$5,INDEX('[1]Serv RAV Fcast'!$CT$12:$CT$611,MATCH(B5841,'[1]Serv RAV Fcast'!$B$12:$B$611,0)),0)</f>
        <v>0</v>
      </c>
      <c r="O5841" s="128">
        <f>IF(B5841="",0,SUM(M5841:N5841)*INDEX('Service volumes'!$C:$C,MATCH($B5841,'Service volumes'!$A:$A,0)))</f>
        <v>0</v>
      </c>
    </row>
    <row r="5842" spans="1:15" ht="14.25" x14ac:dyDescent="0.35">
      <c r="A5842">
        <f t="shared" si="91"/>
        <v>5837</v>
      </c>
      <c r="B5842" s="128" t="str" cm="1">
        <f t="array" ref="B5842">IF(A5842&gt;COUNTA(comp_codes_EAD_TAR26)*COUNTA(serv_codes_EAD_TAR26),"",INDEX(serv_codes_EAD_TAR26,ROUNDUP(COUNTA(A$6:A5842)/COUNTA(comp_codes_EAD_TAR26),0)))</f>
        <v>SS726</v>
      </c>
      <c r="C5842" t="str" cm="1">
        <f t="array" ref="C5842">IF(A5842&gt;COUNTA(comp_codes_EAD_TAR26)*COUNTA(serv_codes_EAD_TAR26),"",INDEX(comp_codes_EAD_TAR26,COUNTIF(B$6:B5842,B5842)))</f>
        <v>CJ003</v>
      </c>
      <c r="D5842" s="23" t="str">
        <f>IF(B5842="","",INDEX([1]!List_ServBandwidth,MATCH(B5842,[1]!List_ServCode,0)))</f>
        <v>10Mbit/s</v>
      </c>
      <c r="E5842" s="23" t="str">
        <f>IF(B5842="","",INDEX([1]!List_ServMarket_Name,MATCH(B5842,[1]!List_ServCode,0)))</f>
        <v>IEC - BT +1 exchanges</v>
      </c>
      <c r="F5842" s="23" t="str">
        <f>IF(B5842="","",INDEX([1]!List_ServNames,MATCH(B5842,[1]!List_ServCode,0)))</f>
        <v>EAD LA 10Mbps Rentals - Internal - IEC - BT +1 exchanges</v>
      </c>
      <c r="G5842" s="23" t="str">
        <f>INDEX([1]!List_CompName,MATCH($C5842,[1]!List_CompCode,0))</f>
        <v>TC_ManHoles</v>
      </c>
      <c r="I5842" s="103">
        <f>IF($C5842=$Q$5,INDEX([1]UnitCosts_Service!$Q$9:$Q$608,MATCH($B5842,[1]UnitCosts_Service!$B$9:$B$608,0)),0)</f>
        <v>0</v>
      </c>
      <c r="J5842" s="103">
        <f>IF($C5842=$S$5,INDEX('[1]Serv RAV Fcast'!$BZ$12:$BZ$611,MATCH(B5842,'[1]Serv RAV Fcast'!$B$12:$B$611,0)) + INDEX('[1]Serv RAV Fcast'!$CJ$12:$CJ$611,MATCH(B5842,'[1]Serv RAV Fcast'!$B$12:$B$611,0)) + INDEX('[1]Serv RAV Fcast'!$CT$12:$CT$611,MATCH(B5842,'[1]Serv RAV Fcast'!$B$12:$B$611,0)),0)</f>
        <v>0</v>
      </c>
      <c r="K5842" s="109">
        <f>IF(B5842="",0,INDEX('[1]UnitCost (ex Cumulo&amp;RAV Fcasts)'!$D$7:$WE$176,MATCH(C5842,'[1]UnitCost (ex Cumulo&amp;RAV Fcasts)'!$B$7:$B$176,0),MATCH(B5842,'[1]UnitCost (ex Cumulo&amp;RAV Fcasts)'!$D$3:$WE$3,0)))</f>
        <v>0</v>
      </c>
      <c r="L5842" s="128">
        <f>IF(B5842="",0,SUM(I5842:K5842)*INDEX('Service volumes'!$C:$C,MATCH($B5842,'Service volumes'!$A:$A,0)))</f>
        <v>0</v>
      </c>
      <c r="M5842" s="109">
        <f>IF(B5842="",0,INDEX('[1]UnitCost (ROCE, ex RAV Fcast)'!$D$7:$WE$176,MATCH(C5842,'[1]UnitCost (ROCE, ex RAV Fcast)'!$B$7:$B$176,0),MATCH(B5842,'[1]UnitCost (ROCE, ex RAV Fcast)'!$D$3:$WE$3,0)))</f>
        <v>0</v>
      </c>
      <c r="N5842" s="103">
        <f>IF($C5842=$S$5,INDEX('[1]Serv RAV Fcast'!$CT$12:$CT$611,MATCH(B5842,'[1]Serv RAV Fcast'!$B$12:$B$611,0)),0)</f>
        <v>0</v>
      </c>
      <c r="O5842" s="128">
        <f>IF(B5842="",0,SUM(M5842:N5842)*INDEX('Service volumes'!$C:$C,MATCH($B5842,'Service volumes'!$A:$A,0)))</f>
        <v>0</v>
      </c>
    </row>
    <row r="5843" spans="1:15" ht="14.25" x14ac:dyDescent="0.35">
      <c r="A5843">
        <f t="shared" si="91"/>
        <v>5838</v>
      </c>
      <c r="B5843" s="128" t="str" cm="1">
        <f t="array" ref="B5843">IF(A5843&gt;COUNTA(comp_codes_EAD_TAR26)*COUNTA(serv_codes_EAD_TAR26),"",INDEX(serv_codes_EAD_TAR26,ROUNDUP(COUNTA(A$6:A5843)/COUNTA(comp_codes_EAD_TAR26),0)))</f>
        <v>SS726</v>
      </c>
      <c r="C5843" t="str" cm="1">
        <f t="array" ref="C5843">IF(A5843&gt;COUNTA(comp_codes_EAD_TAR26)*COUNTA(serv_codes_EAD_TAR26),"",INDEX(comp_codes_EAD_TAR26,COUNTIF(B$6:B5843,B5843)))</f>
        <v>CJ004</v>
      </c>
      <c r="D5843" s="23" t="str">
        <f>IF(B5843="","",INDEX([1]!List_ServBandwidth,MATCH(B5843,[1]!List_ServCode,0)))</f>
        <v>10Mbit/s</v>
      </c>
      <c r="E5843" s="23" t="str">
        <f>IF(B5843="","",INDEX([1]!List_ServMarket_Name,MATCH(B5843,[1]!List_ServCode,0)))</f>
        <v>IEC - BT +1 exchanges</v>
      </c>
      <c r="F5843" s="23" t="str">
        <f>IF(B5843="","",INDEX([1]!List_ServNames,MATCH(B5843,[1]!List_ServCode,0)))</f>
        <v>EAD LA 10Mbps Rentals - Internal - IEC - BT +1 exchanges</v>
      </c>
      <c r="G5843" s="23" t="str">
        <f>INDEX([1]!List_CompName,MATCH($C5843,[1]!List_CompCode,0))</f>
        <v>TC_JointBoxes</v>
      </c>
      <c r="I5843" s="103">
        <f>IF($C5843=$Q$5,INDEX([1]UnitCosts_Service!$Q$9:$Q$608,MATCH($B5843,[1]UnitCosts_Service!$B$9:$B$608,0)),0)</f>
        <v>0</v>
      </c>
      <c r="J5843" s="103">
        <f>IF($C5843=$S$5,INDEX('[1]Serv RAV Fcast'!$BZ$12:$BZ$611,MATCH(B5843,'[1]Serv RAV Fcast'!$B$12:$B$611,0)) + INDEX('[1]Serv RAV Fcast'!$CJ$12:$CJ$611,MATCH(B5843,'[1]Serv RAV Fcast'!$B$12:$B$611,0)) + INDEX('[1]Serv RAV Fcast'!$CT$12:$CT$611,MATCH(B5843,'[1]Serv RAV Fcast'!$B$12:$B$611,0)),0)</f>
        <v>0</v>
      </c>
      <c r="K5843" s="109">
        <f>IF(B5843="",0,INDEX('[1]UnitCost (ex Cumulo&amp;RAV Fcasts)'!$D$7:$WE$176,MATCH(C5843,'[1]UnitCost (ex Cumulo&amp;RAV Fcasts)'!$B$7:$B$176,0),MATCH(B5843,'[1]UnitCost (ex Cumulo&amp;RAV Fcasts)'!$D$3:$WE$3,0)))</f>
        <v>0</v>
      </c>
      <c r="L5843" s="128">
        <f>IF(B5843="",0,SUM(I5843:K5843)*INDEX('Service volumes'!$C:$C,MATCH($B5843,'Service volumes'!$A:$A,0)))</f>
        <v>0</v>
      </c>
      <c r="M5843" s="109">
        <f>IF(B5843="",0,INDEX('[1]UnitCost (ROCE, ex RAV Fcast)'!$D$7:$WE$176,MATCH(C5843,'[1]UnitCost (ROCE, ex RAV Fcast)'!$B$7:$B$176,0),MATCH(B5843,'[1]UnitCost (ROCE, ex RAV Fcast)'!$D$3:$WE$3,0)))</f>
        <v>0</v>
      </c>
      <c r="N5843" s="103">
        <f>IF($C5843=$S$5,INDEX('[1]Serv RAV Fcast'!$CT$12:$CT$611,MATCH(B5843,'[1]Serv RAV Fcast'!$B$12:$B$611,0)),0)</f>
        <v>0</v>
      </c>
      <c r="O5843" s="128">
        <f>IF(B5843="",0,SUM(M5843:N5843)*INDEX('Service volumes'!$C:$C,MATCH($B5843,'Service volumes'!$A:$A,0)))</f>
        <v>0</v>
      </c>
    </row>
    <row r="5844" spans="1:15" ht="14.25" x14ac:dyDescent="0.35">
      <c r="A5844">
        <f t="shared" si="91"/>
        <v>5839</v>
      </c>
      <c r="B5844" s="128" t="str" cm="1">
        <f t="array" ref="B5844">IF(A5844&gt;COUNTA(comp_codes_EAD_TAR26)*COUNTA(serv_codes_EAD_TAR26),"",INDEX(serv_codes_EAD_TAR26,ROUNDUP(COUNTA(A$6:A5844)/COUNTA(comp_codes_EAD_TAR26),0)))</f>
        <v>SS726</v>
      </c>
      <c r="C5844" t="str" cm="1">
        <f t="array" ref="C5844">IF(A5844&gt;COUNTA(comp_codes_EAD_TAR26)*COUNTA(serv_codes_EAD_TAR26),"",INDEX(comp_codes_EAD_TAR26,COUNTIF(B$6:B5844,B5844)))</f>
        <v>CJ010</v>
      </c>
      <c r="D5844" s="23" t="str">
        <f>IF(B5844="","",INDEX([1]!List_ServBandwidth,MATCH(B5844,[1]!List_ServCode,0)))</f>
        <v>10Mbit/s</v>
      </c>
      <c r="E5844" s="23" t="str">
        <f>IF(B5844="","",INDEX([1]!List_ServMarket_Name,MATCH(B5844,[1]!List_ServCode,0)))</f>
        <v>IEC - BT +1 exchanges</v>
      </c>
      <c r="F5844" s="23" t="str">
        <f>IF(B5844="","",INDEX([1]!List_ServNames,MATCH(B5844,[1]!List_ServCode,0)))</f>
        <v>EAD LA 10Mbps Rentals - Internal - IEC - BT +1 exchanges</v>
      </c>
      <c r="G5844" s="23" t="str">
        <f>INDEX([1]!List_CompName,MATCH($C5844,[1]!List_CompCode,0))</f>
        <v>TC_Spine Duct - 2 Bore</v>
      </c>
      <c r="I5844" s="103">
        <f>IF($C5844=$Q$5,INDEX([1]UnitCosts_Service!$Q$9:$Q$608,MATCH($B5844,[1]UnitCosts_Service!$B$9:$B$608,0)),0)</f>
        <v>0</v>
      </c>
      <c r="J5844" s="103">
        <f>IF($C5844=$S$5,INDEX('[1]Serv RAV Fcast'!$BZ$12:$BZ$611,MATCH(B5844,'[1]Serv RAV Fcast'!$B$12:$B$611,0)) + INDEX('[1]Serv RAV Fcast'!$CJ$12:$CJ$611,MATCH(B5844,'[1]Serv RAV Fcast'!$B$12:$B$611,0)) + INDEX('[1]Serv RAV Fcast'!$CT$12:$CT$611,MATCH(B5844,'[1]Serv RAV Fcast'!$B$12:$B$611,0)),0)</f>
        <v>0</v>
      </c>
      <c r="K5844" s="109">
        <f>IF(B5844="",0,INDEX('[1]UnitCost (ex Cumulo&amp;RAV Fcasts)'!$D$7:$WE$176,MATCH(C5844,'[1]UnitCost (ex Cumulo&amp;RAV Fcasts)'!$B$7:$B$176,0),MATCH(B5844,'[1]UnitCost (ex Cumulo&amp;RAV Fcasts)'!$D$3:$WE$3,0)))</f>
        <v>0</v>
      </c>
      <c r="L5844" s="128">
        <f>IF(B5844="",0,SUM(I5844:K5844)*INDEX('Service volumes'!$C:$C,MATCH($B5844,'Service volumes'!$A:$A,0)))</f>
        <v>0</v>
      </c>
      <c r="M5844" s="109">
        <f>IF(B5844="",0,INDEX('[1]UnitCost (ROCE, ex RAV Fcast)'!$D$7:$WE$176,MATCH(C5844,'[1]UnitCost (ROCE, ex RAV Fcast)'!$B$7:$B$176,0),MATCH(B5844,'[1]UnitCost (ROCE, ex RAV Fcast)'!$D$3:$WE$3,0)))</f>
        <v>0</v>
      </c>
      <c r="N5844" s="103">
        <f>IF($C5844=$S$5,INDEX('[1]Serv RAV Fcast'!$CT$12:$CT$611,MATCH(B5844,'[1]Serv RAV Fcast'!$B$12:$B$611,0)),0)</f>
        <v>0</v>
      </c>
      <c r="O5844" s="128">
        <f>IF(B5844="",0,SUM(M5844:N5844)*INDEX('Service volumes'!$C:$C,MATCH($B5844,'Service volumes'!$A:$A,0)))</f>
        <v>0</v>
      </c>
    </row>
    <row r="5845" spans="1:15" ht="14.25" x14ac:dyDescent="0.35">
      <c r="A5845">
        <f t="shared" si="91"/>
        <v>5840</v>
      </c>
      <c r="B5845" s="128" t="str" cm="1">
        <f t="array" ref="B5845">IF(A5845&gt;COUNTA(comp_codes_EAD_TAR26)*COUNTA(serv_codes_EAD_TAR26),"",INDEX(serv_codes_EAD_TAR26,ROUNDUP(COUNTA(A$6:A5845)/COUNTA(comp_codes_EAD_TAR26),0)))</f>
        <v>SS726</v>
      </c>
      <c r="C5845" t="str" cm="1">
        <f t="array" ref="C5845">IF(A5845&gt;COUNTA(comp_codes_EAD_TAR26)*COUNTA(serv_codes_EAD_TAR26),"",INDEX(comp_codes_EAD_TAR26,COUNTIF(B$6:B5845,B5845)))</f>
        <v>CJ011</v>
      </c>
      <c r="D5845" s="23" t="str">
        <f>IF(B5845="","",INDEX([1]!List_ServBandwidth,MATCH(B5845,[1]!List_ServCode,0)))</f>
        <v>10Mbit/s</v>
      </c>
      <c r="E5845" s="23" t="str">
        <f>IF(B5845="","",INDEX([1]!List_ServMarket_Name,MATCH(B5845,[1]!List_ServCode,0)))</f>
        <v>IEC - BT +1 exchanges</v>
      </c>
      <c r="F5845" s="23" t="str">
        <f>IF(B5845="","",INDEX([1]!List_ServNames,MATCH(B5845,[1]!List_ServCode,0)))</f>
        <v>EAD LA 10Mbps Rentals - Internal - IEC - BT +1 exchanges</v>
      </c>
      <c r="G5845" s="23" t="str">
        <f>INDEX([1]!List_CompName,MATCH($C5845,[1]!List_CompCode,0))</f>
        <v>TC_Spine Duct - 3+ Bore</v>
      </c>
      <c r="I5845" s="103">
        <f>IF($C5845=$Q$5,INDEX([1]UnitCosts_Service!$Q$9:$Q$608,MATCH($B5845,[1]UnitCosts_Service!$B$9:$B$608,0)),0)</f>
        <v>0</v>
      </c>
      <c r="J5845" s="103">
        <f>IF($C5845=$S$5,INDEX('[1]Serv RAV Fcast'!$BZ$12:$BZ$611,MATCH(B5845,'[1]Serv RAV Fcast'!$B$12:$B$611,0)) + INDEX('[1]Serv RAV Fcast'!$CJ$12:$CJ$611,MATCH(B5845,'[1]Serv RAV Fcast'!$B$12:$B$611,0)) + INDEX('[1]Serv RAV Fcast'!$CT$12:$CT$611,MATCH(B5845,'[1]Serv RAV Fcast'!$B$12:$B$611,0)),0)</f>
        <v>0</v>
      </c>
      <c r="K5845" s="109">
        <f>IF(B5845="",0,INDEX('[1]UnitCost (ex Cumulo&amp;RAV Fcasts)'!$D$7:$WE$176,MATCH(C5845,'[1]UnitCost (ex Cumulo&amp;RAV Fcasts)'!$B$7:$B$176,0),MATCH(B5845,'[1]UnitCost (ex Cumulo&amp;RAV Fcasts)'!$D$3:$WE$3,0)))</f>
        <v>0</v>
      </c>
      <c r="L5845" s="128">
        <f>IF(B5845="",0,SUM(I5845:K5845)*INDEX('Service volumes'!$C:$C,MATCH($B5845,'Service volumes'!$A:$A,0)))</f>
        <v>0</v>
      </c>
      <c r="M5845" s="109">
        <f>IF(B5845="",0,INDEX('[1]UnitCost (ROCE, ex RAV Fcast)'!$D$7:$WE$176,MATCH(C5845,'[1]UnitCost (ROCE, ex RAV Fcast)'!$B$7:$B$176,0),MATCH(B5845,'[1]UnitCost (ROCE, ex RAV Fcast)'!$D$3:$WE$3,0)))</f>
        <v>0</v>
      </c>
      <c r="N5845" s="103">
        <f>IF($C5845=$S$5,INDEX('[1]Serv RAV Fcast'!$CT$12:$CT$611,MATCH(B5845,'[1]Serv RAV Fcast'!$B$12:$B$611,0)),0)</f>
        <v>0</v>
      </c>
      <c r="O5845" s="128">
        <f>IF(B5845="",0,SUM(M5845:N5845)*INDEX('Service volumes'!$C:$C,MATCH($B5845,'Service volumes'!$A:$A,0)))</f>
        <v>0</v>
      </c>
    </row>
    <row r="5846" spans="1:15" ht="14.25" x14ac:dyDescent="0.35">
      <c r="A5846">
        <f t="shared" si="91"/>
        <v>5841</v>
      </c>
      <c r="B5846" s="128" t="str" cm="1">
        <f t="array" ref="B5846">IF(A5846&gt;COUNTA(comp_codes_EAD_TAR26)*COUNTA(serv_codes_EAD_TAR26),"",INDEX(serv_codes_EAD_TAR26,ROUNDUP(COUNTA(A$6:A5846)/COUNTA(comp_codes_EAD_TAR26),0)))</f>
        <v>SS726</v>
      </c>
      <c r="C5846" t="str" cm="1">
        <f t="array" ref="C5846">IF(A5846&gt;COUNTA(comp_codes_EAD_TAR26)*COUNTA(serv_codes_EAD_TAR26),"",INDEX(comp_codes_EAD_TAR26,COUNTIF(B$6:B5846,B5846)))</f>
        <v>CJ016</v>
      </c>
      <c r="D5846" s="23" t="str">
        <f>IF(B5846="","",INDEX([1]!List_ServBandwidth,MATCH(B5846,[1]!List_ServCode,0)))</f>
        <v>10Mbit/s</v>
      </c>
      <c r="E5846" s="23" t="str">
        <f>IF(B5846="","",INDEX([1]!List_ServMarket_Name,MATCH(B5846,[1]!List_ServCode,0)))</f>
        <v>IEC - BT +1 exchanges</v>
      </c>
      <c r="F5846" s="23" t="str">
        <f>IF(B5846="","",INDEX([1]!List_ServNames,MATCH(B5846,[1]!List_ServCode,0)))</f>
        <v>EAD LA 10Mbps Rentals - Internal - IEC - BT +1 exchanges</v>
      </c>
      <c r="G5846" s="23" t="str">
        <f>INDEX([1]!List_CompName,MATCH($C5846,[1]!List_CompCode,0))</f>
        <v>TC Duct Network Adjustments above financial limit Internal</v>
      </c>
      <c r="I5846" s="103">
        <f>IF($C5846=$Q$5,INDEX([1]UnitCosts_Service!$Q$9:$Q$608,MATCH($B5846,[1]UnitCosts_Service!$B$9:$B$608,0)),0)</f>
        <v>0</v>
      </c>
      <c r="J5846" s="103">
        <f>IF($C5846=$S$5,INDEX('[1]Serv RAV Fcast'!$BZ$12:$BZ$611,MATCH(B5846,'[1]Serv RAV Fcast'!$B$12:$B$611,0)) + INDEX('[1]Serv RAV Fcast'!$CJ$12:$CJ$611,MATCH(B5846,'[1]Serv RAV Fcast'!$B$12:$B$611,0)) + INDEX('[1]Serv RAV Fcast'!$CT$12:$CT$611,MATCH(B5846,'[1]Serv RAV Fcast'!$B$12:$B$611,0)),0)</f>
        <v>0</v>
      </c>
      <c r="K5846" s="109">
        <f>IF(B5846="",0,INDEX('[1]UnitCost (ex Cumulo&amp;RAV Fcasts)'!$D$7:$WE$176,MATCH(C5846,'[1]UnitCost (ex Cumulo&amp;RAV Fcasts)'!$B$7:$B$176,0),MATCH(B5846,'[1]UnitCost (ex Cumulo&amp;RAV Fcasts)'!$D$3:$WE$3,0)))</f>
        <v>0</v>
      </c>
      <c r="L5846" s="128">
        <f>IF(B5846="",0,SUM(I5846:K5846)*INDEX('Service volumes'!$C:$C,MATCH($B5846,'Service volumes'!$A:$A,0)))</f>
        <v>0</v>
      </c>
      <c r="M5846" s="109">
        <f>IF(B5846="",0,INDEX('[1]UnitCost (ROCE, ex RAV Fcast)'!$D$7:$WE$176,MATCH(C5846,'[1]UnitCost (ROCE, ex RAV Fcast)'!$B$7:$B$176,0),MATCH(B5846,'[1]UnitCost (ROCE, ex RAV Fcast)'!$D$3:$WE$3,0)))</f>
        <v>0</v>
      </c>
      <c r="N5846" s="103">
        <f>IF($C5846=$S$5,INDEX('[1]Serv RAV Fcast'!$CT$12:$CT$611,MATCH(B5846,'[1]Serv RAV Fcast'!$B$12:$B$611,0)),0)</f>
        <v>0</v>
      </c>
      <c r="O5846" s="128">
        <f>IF(B5846="",0,SUM(M5846:N5846)*INDEX('Service volumes'!$C:$C,MATCH($B5846,'Service volumes'!$A:$A,0)))</f>
        <v>0</v>
      </c>
    </row>
    <row r="5847" spans="1:15" ht="14.25" x14ac:dyDescent="0.35">
      <c r="A5847">
        <f t="shared" si="91"/>
        <v>5842</v>
      </c>
      <c r="B5847" s="128" t="str" cm="1">
        <f t="array" ref="B5847">IF(A5847&gt;COUNTA(comp_codes_EAD_TAR26)*COUNTA(serv_codes_EAD_TAR26),"",INDEX(serv_codes_EAD_TAR26,ROUNDUP(COUNTA(A$6:A5847)/COUNTA(comp_codes_EAD_TAR26),0)))</f>
        <v>SS726</v>
      </c>
      <c r="C5847" t="str" cm="1">
        <f t="array" ref="C5847">IF(A5847&gt;COUNTA(comp_codes_EAD_TAR26)*COUNTA(serv_codes_EAD_TAR26),"",INDEX(comp_codes_EAD_TAR26,COUNTIF(B$6:B5847,B5847)))</f>
        <v>CJ017</v>
      </c>
      <c r="D5847" s="23" t="str">
        <f>IF(B5847="","",INDEX([1]!List_ServBandwidth,MATCH(B5847,[1]!List_ServCode,0)))</f>
        <v>10Mbit/s</v>
      </c>
      <c r="E5847" s="23" t="str">
        <f>IF(B5847="","",INDEX([1]!List_ServMarket_Name,MATCH(B5847,[1]!List_ServCode,0)))</f>
        <v>IEC - BT +1 exchanges</v>
      </c>
      <c r="F5847" s="23" t="str">
        <f>IF(B5847="","",INDEX([1]!List_ServNames,MATCH(B5847,[1]!List_ServCode,0)))</f>
        <v>EAD LA 10Mbps Rentals - Internal - IEC - BT +1 exchanges</v>
      </c>
      <c r="G5847" s="23" t="str">
        <f>INDEX([1]!List_CompName,MATCH($C5847,[1]!List_CompCode,0))</f>
        <v>TC_Cable up a pole</v>
      </c>
      <c r="I5847" s="103">
        <f>IF($C5847=$Q$5,INDEX([1]UnitCosts_Service!$Q$9:$Q$608,MATCH($B5847,[1]UnitCosts_Service!$B$9:$B$608,0)),0)</f>
        <v>0</v>
      </c>
      <c r="J5847" s="103">
        <f>IF($C5847=$S$5,INDEX('[1]Serv RAV Fcast'!$BZ$12:$BZ$611,MATCH(B5847,'[1]Serv RAV Fcast'!$B$12:$B$611,0)) + INDEX('[1]Serv RAV Fcast'!$CJ$12:$CJ$611,MATCH(B5847,'[1]Serv RAV Fcast'!$B$12:$B$611,0)) + INDEX('[1]Serv RAV Fcast'!$CT$12:$CT$611,MATCH(B5847,'[1]Serv RAV Fcast'!$B$12:$B$611,0)),0)</f>
        <v>0</v>
      </c>
      <c r="K5847" s="109">
        <f>IF(B5847="",0,INDEX('[1]UnitCost (ex Cumulo&amp;RAV Fcasts)'!$D$7:$WE$176,MATCH(C5847,'[1]UnitCost (ex Cumulo&amp;RAV Fcasts)'!$B$7:$B$176,0),MATCH(B5847,'[1]UnitCost (ex Cumulo&amp;RAV Fcasts)'!$D$3:$WE$3,0)))</f>
        <v>0</v>
      </c>
      <c r="L5847" s="128">
        <f>IF(B5847="",0,SUM(I5847:K5847)*INDEX('Service volumes'!$C:$C,MATCH($B5847,'Service volumes'!$A:$A,0)))</f>
        <v>0</v>
      </c>
      <c r="M5847" s="109">
        <f>IF(B5847="",0,INDEX('[1]UnitCost (ROCE, ex RAV Fcast)'!$D$7:$WE$176,MATCH(C5847,'[1]UnitCost (ROCE, ex RAV Fcast)'!$B$7:$B$176,0),MATCH(B5847,'[1]UnitCost (ROCE, ex RAV Fcast)'!$D$3:$WE$3,0)))</f>
        <v>0</v>
      </c>
      <c r="N5847" s="103">
        <f>IF($C5847=$S$5,INDEX('[1]Serv RAV Fcast'!$CT$12:$CT$611,MATCH(B5847,'[1]Serv RAV Fcast'!$B$12:$B$611,0)),0)</f>
        <v>0</v>
      </c>
      <c r="O5847" s="128">
        <f>IF(B5847="",0,SUM(M5847:N5847)*INDEX('Service volumes'!$C:$C,MATCH($B5847,'Service volumes'!$A:$A,0)))</f>
        <v>0</v>
      </c>
    </row>
    <row r="5848" spans="1:15" ht="14.25" x14ac:dyDescent="0.35">
      <c r="A5848">
        <f t="shared" si="91"/>
        <v>5843</v>
      </c>
      <c r="B5848" s="128" t="str" cm="1">
        <f t="array" ref="B5848">IF(A5848&gt;COUNTA(comp_codes_EAD_TAR26)*COUNTA(serv_codes_EAD_TAR26),"",INDEX(serv_codes_EAD_TAR26,ROUNDUP(COUNTA(A$6:A5848)/COUNTA(comp_codes_EAD_TAR26),0)))</f>
        <v>SS726</v>
      </c>
      <c r="C5848" t="str" cm="1">
        <f t="array" ref="C5848">IF(A5848&gt;COUNTA(comp_codes_EAD_TAR26)*COUNTA(serv_codes_EAD_TAR26),"",INDEX(comp_codes_EAD_TAR26,COUNTIF(B$6:B5848,B5848)))</f>
        <v>CL160</v>
      </c>
      <c r="D5848" s="23" t="str">
        <f>IF(B5848="","",INDEX([1]!List_ServBandwidth,MATCH(B5848,[1]!List_ServCode,0)))</f>
        <v>10Mbit/s</v>
      </c>
      <c r="E5848" s="23" t="str">
        <f>IF(B5848="","",INDEX([1]!List_ServMarket_Name,MATCH(B5848,[1]!List_ServCode,0)))</f>
        <v>IEC - BT +1 exchanges</v>
      </c>
      <c r="F5848" s="23" t="str">
        <f>IF(B5848="","",INDEX([1]!List_ServNames,MATCH(B5848,[1]!List_ServCode,0)))</f>
        <v>EAD LA 10Mbps Rentals - Internal - IEC - BT +1 exchanges</v>
      </c>
      <c r="G5848" s="23" t="str">
        <f>INDEX([1]!List_CompName,MATCH($C5848,[1]!List_CompCode,0))</f>
        <v>Routing &amp; Records</v>
      </c>
      <c r="I5848" s="103">
        <f>IF($C5848=$Q$5,INDEX([1]UnitCosts_Service!$Q$9:$Q$608,MATCH($B5848,[1]UnitCosts_Service!$B$9:$B$608,0)),0)</f>
        <v>0</v>
      </c>
      <c r="J5848" s="103">
        <f>IF($C5848=$S$5,INDEX('[1]Serv RAV Fcast'!$BZ$12:$BZ$611,MATCH(B5848,'[1]Serv RAV Fcast'!$B$12:$B$611,0)) + INDEX('[1]Serv RAV Fcast'!$CJ$12:$CJ$611,MATCH(B5848,'[1]Serv RAV Fcast'!$B$12:$B$611,0)) + INDEX('[1]Serv RAV Fcast'!$CT$12:$CT$611,MATCH(B5848,'[1]Serv RAV Fcast'!$B$12:$B$611,0)),0)</f>
        <v>0</v>
      </c>
      <c r="K5848" s="109">
        <f>IF(B5848="",0,INDEX('[1]UnitCost (ex Cumulo&amp;RAV Fcasts)'!$D$7:$WE$176,MATCH(C5848,'[1]UnitCost (ex Cumulo&amp;RAV Fcasts)'!$B$7:$B$176,0),MATCH(B5848,'[1]UnitCost (ex Cumulo&amp;RAV Fcasts)'!$D$3:$WE$3,0)))</f>
        <v>0</v>
      </c>
      <c r="L5848" s="128">
        <f>IF(B5848="",0,SUM(I5848:K5848)*INDEX('Service volumes'!$C:$C,MATCH($B5848,'Service volumes'!$A:$A,0)))</f>
        <v>0</v>
      </c>
      <c r="M5848" s="109">
        <f>IF(B5848="",0,INDEX('[1]UnitCost (ROCE, ex RAV Fcast)'!$D$7:$WE$176,MATCH(C5848,'[1]UnitCost (ROCE, ex RAV Fcast)'!$B$7:$B$176,0),MATCH(B5848,'[1]UnitCost (ROCE, ex RAV Fcast)'!$D$3:$WE$3,0)))</f>
        <v>0</v>
      </c>
      <c r="N5848" s="103">
        <f>IF($C5848=$S$5,INDEX('[1]Serv RAV Fcast'!$CT$12:$CT$611,MATCH(B5848,'[1]Serv RAV Fcast'!$B$12:$B$611,0)),0)</f>
        <v>0</v>
      </c>
      <c r="O5848" s="128">
        <f>IF(B5848="",0,SUM(M5848:N5848)*INDEX('Service volumes'!$C:$C,MATCH($B5848,'Service volumes'!$A:$A,0)))</f>
        <v>0</v>
      </c>
    </row>
    <row r="5849" spans="1:15" ht="14.25" x14ac:dyDescent="0.35">
      <c r="A5849">
        <f t="shared" si="91"/>
        <v>5844</v>
      </c>
      <c r="B5849" s="128" t="str" cm="1">
        <f t="array" ref="B5849">IF(A5849&gt;COUNTA(comp_codes_EAD_TAR26)*COUNTA(serv_codes_EAD_TAR26),"",INDEX(serv_codes_EAD_TAR26,ROUNDUP(COUNTA(A$6:A5849)/COUNTA(comp_codes_EAD_TAR26),0)))</f>
        <v>SS726</v>
      </c>
      <c r="C5849" t="str" cm="1">
        <f t="array" ref="C5849">IF(A5849&gt;COUNTA(comp_codes_EAD_TAR26)*COUNTA(serv_codes_EAD_TAR26),"",INDEX(comp_codes_EAD_TAR26,COUNTIF(B$6:B5849,B5849)))</f>
        <v>CO484</v>
      </c>
      <c r="D5849" s="23" t="str">
        <f>IF(B5849="","",INDEX([1]!List_ServBandwidth,MATCH(B5849,[1]!List_ServCode,0)))</f>
        <v>10Mbit/s</v>
      </c>
      <c r="E5849" s="23" t="str">
        <f>IF(B5849="","",INDEX([1]!List_ServMarket_Name,MATCH(B5849,[1]!List_ServCode,0)))</f>
        <v>IEC - BT +1 exchanges</v>
      </c>
      <c r="F5849" s="23" t="str">
        <f>IF(B5849="","",INDEX([1]!List_ServNames,MATCH(B5849,[1]!List_ServCode,0)))</f>
        <v>EAD LA 10Mbps Rentals - Internal - IEC - BT +1 exchanges</v>
      </c>
      <c r="G5849" s="23" t="str">
        <f>INDEX([1]!List_CompName,MATCH($C5849,[1]!List_CompCode,0))</f>
        <v>Interexchange Fibre</v>
      </c>
      <c r="I5849" s="103">
        <f>IF($C5849=$Q$5,INDEX([1]UnitCosts_Service!$Q$9:$Q$608,MATCH($B5849,[1]UnitCosts_Service!$B$9:$B$608,0)),0)</f>
        <v>0</v>
      </c>
      <c r="J5849" s="103">
        <f>IF($C5849=$S$5,INDEX('[1]Serv RAV Fcast'!$BZ$12:$BZ$611,MATCH(B5849,'[1]Serv RAV Fcast'!$B$12:$B$611,0)) + INDEX('[1]Serv RAV Fcast'!$CJ$12:$CJ$611,MATCH(B5849,'[1]Serv RAV Fcast'!$B$12:$B$611,0)) + INDEX('[1]Serv RAV Fcast'!$CT$12:$CT$611,MATCH(B5849,'[1]Serv RAV Fcast'!$B$12:$B$611,0)),0)</f>
        <v>0</v>
      </c>
      <c r="K5849" s="109">
        <f>IF(B5849="",0,INDEX('[1]UnitCost (ex Cumulo&amp;RAV Fcasts)'!$D$7:$WE$176,MATCH(C5849,'[1]UnitCost (ex Cumulo&amp;RAV Fcasts)'!$B$7:$B$176,0),MATCH(B5849,'[1]UnitCost (ex Cumulo&amp;RAV Fcasts)'!$D$3:$WE$3,0)))</f>
        <v>0</v>
      </c>
      <c r="L5849" s="128">
        <f>IF(B5849="",0,SUM(I5849:K5849)*INDEX('Service volumes'!$C:$C,MATCH($B5849,'Service volumes'!$A:$A,0)))</f>
        <v>0</v>
      </c>
      <c r="M5849" s="109">
        <f>IF(B5849="",0,INDEX('[1]UnitCost (ROCE, ex RAV Fcast)'!$D$7:$WE$176,MATCH(C5849,'[1]UnitCost (ROCE, ex RAV Fcast)'!$B$7:$B$176,0),MATCH(B5849,'[1]UnitCost (ROCE, ex RAV Fcast)'!$D$3:$WE$3,0)))</f>
        <v>0</v>
      </c>
      <c r="N5849" s="103">
        <f>IF($C5849=$S$5,INDEX('[1]Serv RAV Fcast'!$CT$12:$CT$611,MATCH(B5849,'[1]Serv RAV Fcast'!$B$12:$B$611,0)),0)</f>
        <v>0</v>
      </c>
      <c r="O5849" s="128">
        <f>IF(B5849="",0,SUM(M5849:N5849)*INDEX('Service volumes'!$C:$C,MATCH($B5849,'Service volumes'!$A:$A,0)))</f>
        <v>0</v>
      </c>
    </row>
    <row r="5850" spans="1:15" ht="14.25" x14ac:dyDescent="0.35">
      <c r="A5850">
        <f t="shared" si="91"/>
        <v>5845</v>
      </c>
      <c r="B5850" s="128" t="str" cm="1">
        <f t="array" ref="B5850">IF(A5850&gt;COUNTA(comp_codes_EAD_TAR26)*COUNTA(serv_codes_EAD_TAR26),"",INDEX(serv_codes_EAD_TAR26,ROUNDUP(COUNTA(A$6:A5850)/COUNTA(comp_codes_EAD_TAR26),0)))</f>
        <v>SS726</v>
      </c>
      <c r="C5850" t="str" cm="1">
        <f t="array" ref="C5850">IF(A5850&gt;COUNTA(comp_codes_EAD_TAR26)*COUNTA(serv_codes_EAD_TAR26),"",INDEX(comp_codes_EAD_TAR26,COUNTIF(B$6:B5850,B5850)))</f>
        <v>CW609</v>
      </c>
      <c r="D5850" s="23" t="str">
        <f>IF(B5850="","",INDEX([1]!List_ServBandwidth,MATCH(B5850,[1]!List_ServCode,0)))</f>
        <v>10Mbit/s</v>
      </c>
      <c r="E5850" s="23" t="str">
        <f>IF(B5850="","",INDEX([1]!List_ServMarket_Name,MATCH(B5850,[1]!List_ServCode,0)))</f>
        <v>IEC - BT +1 exchanges</v>
      </c>
      <c r="F5850" s="23" t="str">
        <f>IF(B5850="","",INDEX([1]!List_ServNames,MATCH(B5850,[1]!List_ServCode,0)))</f>
        <v>EAD LA 10Mbps Rentals - Internal - IEC - BT +1 exchanges</v>
      </c>
      <c r="G5850" s="23" t="str">
        <f>INDEX([1]!List_CompName,MATCH($C5850,[1]!List_CompCode,0))</f>
        <v>Legacy Ethernet - Spine fibre</v>
      </c>
      <c r="I5850" s="103">
        <f>IF($C5850=$Q$5,INDEX([1]UnitCosts_Service!$Q$9:$Q$608,MATCH($B5850,[1]UnitCosts_Service!$B$9:$B$608,0)),0)</f>
        <v>0</v>
      </c>
      <c r="J5850" s="103">
        <f>IF($C5850=$S$5,INDEX('[1]Serv RAV Fcast'!$BZ$12:$BZ$611,MATCH(B5850,'[1]Serv RAV Fcast'!$B$12:$B$611,0)) + INDEX('[1]Serv RAV Fcast'!$CJ$12:$CJ$611,MATCH(B5850,'[1]Serv RAV Fcast'!$B$12:$B$611,0)) + INDEX('[1]Serv RAV Fcast'!$CT$12:$CT$611,MATCH(B5850,'[1]Serv RAV Fcast'!$B$12:$B$611,0)),0)</f>
        <v>0</v>
      </c>
      <c r="K5850" s="109">
        <f>IF(B5850="",0,INDEX('[1]UnitCost (ex Cumulo&amp;RAV Fcasts)'!$D$7:$WE$176,MATCH(C5850,'[1]UnitCost (ex Cumulo&amp;RAV Fcasts)'!$B$7:$B$176,0),MATCH(B5850,'[1]UnitCost (ex Cumulo&amp;RAV Fcasts)'!$D$3:$WE$3,0)))</f>
        <v>0</v>
      </c>
      <c r="L5850" s="128">
        <f>IF(B5850="",0,SUM(I5850:K5850)*INDEX('Service volumes'!$C:$C,MATCH($B5850,'Service volumes'!$A:$A,0)))</f>
        <v>0</v>
      </c>
      <c r="M5850" s="109">
        <f>IF(B5850="",0,INDEX('[1]UnitCost (ROCE, ex RAV Fcast)'!$D$7:$WE$176,MATCH(C5850,'[1]UnitCost (ROCE, ex RAV Fcast)'!$B$7:$B$176,0),MATCH(B5850,'[1]UnitCost (ROCE, ex RAV Fcast)'!$D$3:$WE$3,0)))</f>
        <v>0</v>
      </c>
      <c r="N5850" s="103">
        <f>IF($C5850=$S$5,INDEX('[1]Serv RAV Fcast'!$CT$12:$CT$611,MATCH(B5850,'[1]Serv RAV Fcast'!$B$12:$B$611,0)),0)</f>
        <v>0</v>
      </c>
      <c r="O5850" s="128">
        <f>IF(B5850="",0,SUM(M5850:N5850)*INDEX('Service volumes'!$C:$C,MATCH($B5850,'Service volumes'!$A:$A,0)))</f>
        <v>0</v>
      </c>
    </row>
    <row r="5851" spans="1:15" ht="14.25" x14ac:dyDescent="0.35">
      <c r="A5851">
        <f t="shared" si="91"/>
        <v>5846</v>
      </c>
      <c r="B5851" s="128" t="str" cm="1">
        <f t="array" ref="B5851">IF(A5851&gt;COUNTA(comp_codes_EAD_TAR26)*COUNTA(serv_codes_EAD_TAR26),"",INDEX(serv_codes_EAD_TAR26,ROUNDUP(COUNTA(A$6:A5851)/COUNTA(comp_codes_EAD_TAR26),0)))</f>
        <v>SS726</v>
      </c>
      <c r="C5851" t="str" cm="1">
        <f t="array" ref="C5851">IF(A5851&gt;COUNTA(comp_codes_EAD_TAR26)*COUNTA(serv_codes_EAD_TAR26),"",INDEX(comp_codes_EAD_TAR26,COUNTIF(B$6:B5851,B5851)))</f>
        <v>CW610</v>
      </c>
      <c r="D5851" s="23" t="str">
        <f>IF(B5851="","",INDEX([1]!List_ServBandwidth,MATCH(B5851,[1]!List_ServCode,0)))</f>
        <v>10Mbit/s</v>
      </c>
      <c r="E5851" s="23" t="str">
        <f>IF(B5851="","",INDEX([1]!List_ServMarket_Name,MATCH(B5851,[1]!List_ServCode,0)))</f>
        <v>IEC - BT +1 exchanges</v>
      </c>
      <c r="F5851" s="23" t="str">
        <f>IF(B5851="","",INDEX([1]!List_ServNames,MATCH(B5851,[1]!List_ServCode,0)))</f>
        <v>EAD LA 10Mbps Rentals - Internal - IEC - BT +1 exchanges</v>
      </c>
      <c r="G5851" s="23" t="str">
        <f>INDEX([1]!List_CompName,MATCH($C5851,[1]!List_CompCode,0))</f>
        <v>Legacy Ethernet - Distribution fibre</v>
      </c>
      <c r="I5851" s="103">
        <f>IF($C5851=$Q$5,INDEX([1]UnitCosts_Service!$Q$9:$Q$608,MATCH($B5851,[1]UnitCosts_Service!$B$9:$B$608,0)),0)</f>
        <v>0</v>
      </c>
      <c r="J5851" s="103">
        <f>IF($C5851=$S$5,INDEX('[1]Serv RAV Fcast'!$BZ$12:$BZ$611,MATCH(B5851,'[1]Serv RAV Fcast'!$B$12:$B$611,0)) + INDEX('[1]Serv RAV Fcast'!$CJ$12:$CJ$611,MATCH(B5851,'[1]Serv RAV Fcast'!$B$12:$B$611,0)) + INDEX('[1]Serv RAV Fcast'!$CT$12:$CT$611,MATCH(B5851,'[1]Serv RAV Fcast'!$B$12:$B$611,0)),0)</f>
        <v>0</v>
      </c>
      <c r="K5851" s="109">
        <f>IF(B5851="",0,INDEX('[1]UnitCost (ex Cumulo&amp;RAV Fcasts)'!$D$7:$WE$176,MATCH(C5851,'[1]UnitCost (ex Cumulo&amp;RAV Fcasts)'!$B$7:$B$176,0),MATCH(B5851,'[1]UnitCost (ex Cumulo&amp;RAV Fcasts)'!$D$3:$WE$3,0)))</f>
        <v>0</v>
      </c>
      <c r="L5851" s="128">
        <f>IF(B5851="",0,SUM(I5851:K5851)*INDEX('Service volumes'!$C:$C,MATCH($B5851,'Service volumes'!$A:$A,0)))</f>
        <v>0</v>
      </c>
      <c r="M5851" s="109">
        <f>IF(B5851="",0,INDEX('[1]UnitCost (ROCE, ex RAV Fcast)'!$D$7:$WE$176,MATCH(C5851,'[1]UnitCost (ROCE, ex RAV Fcast)'!$B$7:$B$176,0),MATCH(B5851,'[1]UnitCost (ROCE, ex RAV Fcast)'!$D$3:$WE$3,0)))</f>
        <v>0</v>
      </c>
      <c r="N5851" s="103">
        <f>IF($C5851=$S$5,INDEX('[1]Serv RAV Fcast'!$CT$12:$CT$611,MATCH(B5851,'[1]Serv RAV Fcast'!$B$12:$B$611,0)),0)</f>
        <v>0</v>
      </c>
      <c r="O5851" s="128">
        <f>IF(B5851="",0,SUM(M5851:N5851)*INDEX('Service volumes'!$C:$C,MATCH($B5851,'Service volumes'!$A:$A,0)))</f>
        <v>0</v>
      </c>
    </row>
    <row r="5852" spans="1:15" ht="14.25" x14ac:dyDescent="0.35">
      <c r="A5852">
        <f t="shared" si="91"/>
        <v>5847</v>
      </c>
      <c r="B5852" s="128" t="str" cm="1">
        <f t="array" ref="B5852">IF(A5852&gt;COUNTA(comp_codes_EAD_TAR26)*COUNTA(serv_codes_EAD_TAR26),"",INDEX(serv_codes_EAD_TAR26,ROUNDUP(COUNTA(A$6:A5852)/COUNTA(comp_codes_EAD_TAR26),0)))</f>
        <v>SS726</v>
      </c>
      <c r="C5852" t="str" cm="1">
        <f t="array" ref="C5852">IF(A5852&gt;COUNTA(comp_codes_EAD_TAR26)*COUNTA(serv_codes_EAD_TAR26),"",INDEX(comp_codes_EAD_TAR26,COUNTIF(B$6:B5852,B5852)))</f>
        <v>PI_RAV</v>
      </c>
      <c r="D5852" s="23" t="str">
        <f>IF(B5852="","",INDEX([1]!List_ServBandwidth,MATCH(B5852,[1]!List_ServCode,0)))</f>
        <v>10Mbit/s</v>
      </c>
      <c r="E5852" s="23" t="str">
        <f>IF(B5852="","",INDEX([1]!List_ServMarket_Name,MATCH(B5852,[1]!List_ServCode,0)))</f>
        <v>IEC - BT +1 exchanges</v>
      </c>
      <c r="F5852" s="23" t="str">
        <f>IF(B5852="","",INDEX([1]!List_ServNames,MATCH(B5852,[1]!List_ServCode,0)))</f>
        <v>EAD LA 10Mbps Rentals - Internal - IEC - BT +1 exchanges</v>
      </c>
      <c r="G5852" s="23" t="str">
        <f>INDEX([1]!List_CompName,MATCH($C5852,[1]!List_CompCode,0))</f>
        <v>PI_RAV</v>
      </c>
      <c r="I5852" s="103">
        <f>IF($C5852=$Q$5,INDEX([1]UnitCosts_Service!$Q$9:$Q$608,MATCH($B5852,[1]UnitCosts_Service!$B$9:$B$608,0)),0)</f>
        <v>0</v>
      </c>
      <c r="J5852" s="103">
        <f>IF($C5852=$S$5,INDEX('[1]Serv RAV Fcast'!$BZ$12:$BZ$611,MATCH(B5852,'[1]Serv RAV Fcast'!$B$12:$B$611,0)) + INDEX('[1]Serv RAV Fcast'!$CJ$12:$CJ$611,MATCH(B5852,'[1]Serv RAV Fcast'!$B$12:$B$611,0)) + INDEX('[1]Serv RAV Fcast'!$CT$12:$CT$611,MATCH(B5852,'[1]Serv RAV Fcast'!$B$12:$B$611,0)),0)</f>
        <v>0</v>
      </c>
      <c r="K5852" s="109">
        <f>IF(B5852="",0,INDEX('[1]UnitCost (ex Cumulo&amp;RAV Fcasts)'!$D$7:$WE$176,MATCH(C5852,'[1]UnitCost (ex Cumulo&amp;RAV Fcasts)'!$B$7:$B$176,0),MATCH(B5852,'[1]UnitCost (ex Cumulo&amp;RAV Fcasts)'!$D$3:$WE$3,0)))</f>
        <v>0</v>
      </c>
      <c r="L5852" s="128">
        <f>IF(B5852="",0,SUM(I5852:K5852)*INDEX('Service volumes'!$C:$C,MATCH($B5852,'Service volumes'!$A:$A,0)))</f>
        <v>0</v>
      </c>
      <c r="M5852" s="109">
        <f>IF(B5852="",0,INDEX('[1]UnitCost (ROCE, ex RAV Fcast)'!$D$7:$WE$176,MATCH(C5852,'[1]UnitCost (ROCE, ex RAV Fcast)'!$B$7:$B$176,0),MATCH(B5852,'[1]UnitCost (ROCE, ex RAV Fcast)'!$D$3:$WE$3,0)))</f>
        <v>0</v>
      </c>
      <c r="N5852" s="103">
        <f>IF($C5852=$S$5,INDEX('[1]Serv RAV Fcast'!$CT$12:$CT$611,MATCH(B5852,'[1]Serv RAV Fcast'!$B$12:$B$611,0)),0)</f>
        <v>0</v>
      </c>
      <c r="O5852" s="128">
        <f>IF(B5852="",0,SUM(M5852:N5852)*INDEX('Service volumes'!$C:$C,MATCH($B5852,'Service volumes'!$A:$A,0)))</f>
        <v>0</v>
      </c>
    </row>
    <row r="5853" spans="1:15" ht="14.25" x14ac:dyDescent="0.35">
      <c r="A5853">
        <f t="shared" si="91"/>
        <v>5848</v>
      </c>
      <c r="B5853" s="128" t="str" cm="1">
        <f t="array" ref="B5853">IF(A5853&gt;COUNTA(comp_codes_EAD_TAR26)*COUNTA(serv_codes_EAD_TAR26),"",INDEX(serv_codes_EAD_TAR26,ROUNDUP(COUNTA(A$6:A5853)/COUNTA(comp_codes_EAD_TAR26),0)))</f>
        <v>SS726</v>
      </c>
      <c r="C5853" t="str" cm="1">
        <f t="array" ref="C5853">IF(A5853&gt;COUNTA(comp_codes_EAD_TAR26)*COUNTA(serv_codes_EAD_TAR26),"",INDEX(comp_codes_EAD_TAR26,COUNTIF(B$6:B5853,B5853)))</f>
        <v>PI_Poles</v>
      </c>
      <c r="D5853" s="23" t="str">
        <f>IF(B5853="","",INDEX([1]!List_ServBandwidth,MATCH(B5853,[1]!List_ServCode,0)))</f>
        <v>10Mbit/s</v>
      </c>
      <c r="E5853" s="23" t="str">
        <f>IF(B5853="","",INDEX([1]!List_ServMarket_Name,MATCH(B5853,[1]!List_ServCode,0)))</f>
        <v>IEC - BT +1 exchanges</v>
      </c>
      <c r="F5853" s="23" t="str">
        <f>IF(B5853="","",INDEX([1]!List_ServNames,MATCH(B5853,[1]!List_ServCode,0)))</f>
        <v>EAD LA 10Mbps Rentals - Internal - IEC - BT +1 exchanges</v>
      </c>
      <c r="G5853" s="23" t="str">
        <f>INDEX([1]!List_CompName,MATCH($C5853,[1]!List_CompCode,0))</f>
        <v>PI_Poles</v>
      </c>
      <c r="I5853" s="103">
        <f>IF($C5853=$Q$5,INDEX([1]UnitCosts_Service!$Q$9:$Q$608,MATCH($B5853,[1]UnitCosts_Service!$B$9:$B$608,0)),0)</f>
        <v>0</v>
      </c>
      <c r="J5853" s="103">
        <f>IF($C5853=$S$5,INDEX('[1]Serv RAV Fcast'!$BZ$12:$BZ$611,MATCH(B5853,'[1]Serv RAV Fcast'!$B$12:$B$611,0)) + INDEX('[1]Serv RAV Fcast'!$CJ$12:$CJ$611,MATCH(B5853,'[1]Serv RAV Fcast'!$B$12:$B$611,0)) + INDEX('[1]Serv RAV Fcast'!$CT$12:$CT$611,MATCH(B5853,'[1]Serv RAV Fcast'!$B$12:$B$611,0)),0)</f>
        <v>0</v>
      </c>
      <c r="K5853" s="109">
        <f>IF(B5853="",0,INDEX('[1]UnitCost (ex Cumulo&amp;RAV Fcasts)'!$D$7:$WE$176,MATCH(C5853,'[1]UnitCost (ex Cumulo&amp;RAV Fcasts)'!$B$7:$B$176,0),MATCH(B5853,'[1]UnitCost (ex Cumulo&amp;RAV Fcasts)'!$D$3:$WE$3,0)))</f>
        <v>0</v>
      </c>
      <c r="L5853" s="128">
        <f>IF(B5853="",0,SUM(I5853:K5853)*INDEX('Service volumes'!$C:$C,MATCH($B5853,'Service volumes'!$A:$A,0)))</f>
        <v>0</v>
      </c>
      <c r="M5853" s="109">
        <f>IF(B5853="",0,INDEX('[1]UnitCost (ROCE, ex RAV Fcast)'!$D$7:$WE$176,MATCH(C5853,'[1]UnitCost (ROCE, ex RAV Fcast)'!$B$7:$B$176,0),MATCH(B5853,'[1]UnitCost (ROCE, ex RAV Fcast)'!$D$3:$WE$3,0)))</f>
        <v>0</v>
      </c>
      <c r="N5853" s="103">
        <f>IF($C5853=$S$5,INDEX('[1]Serv RAV Fcast'!$CT$12:$CT$611,MATCH(B5853,'[1]Serv RAV Fcast'!$B$12:$B$611,0)),0)</f>
        <v>0</v>
      </c>
      <c r="O5853" s="128">
        <f>IF(B5853="",0,SUM(M5853:N5853)*INDEX('Service volumes'!$C:$C,MATCH($B5853,'Service volumes'!$A:$A,0)))</f>
        <v>0</v>
      </c>
    </row>
    <row r="5854" spans="1:15" ht="14.25" x14ac:dyDescent="0.35">
      <c r="A5854">
        <f t="shared" si="91"/>
        <v>5849</v>
      </c>
      <c r="B5854" s="128" t="str" cm="1">
        <f t="array" ref="B5854">IF(A5854&gt;COUNTA(comp_codes_EAD_TAR26)*COUNTA(serv_codes_EAD_TAR26),"",INDEX(serv_codes_EAD_TAR26,ROUNDUP(COUNTA(A$6:A5854)/COUNTA(comp_codes_EAD_TAR26),0)))</f>
        <v>SS726</v>
      </c>
      <c r="C5854" t="str" cm="1">
        <f t="array" ref="C5854">IF(A5854&gt;COUNTA(comp_codes_EAD_TAR26)*COUNTA(serv_codes_EAD_TAR26),"",INDEX(comp_codes_EAD_TAR26,COUNTIF(B$6:B5854,B5854)))</f>
        <v>CL573</v>
      </c>
      <c r="D5854" s="23" t="str">
        <f>IF(B5854="","",INDEX([1]!List_ServBandwidth,MATCH(B5854,[1]!List_ServCode,0)))</f>
        <v>10Mbit/s</v>
      </c>
      <c r="E5854" s="23" t="str">
        <f>IF(B5854="","",INDEX([1]!List_ServMarket_Name,MATCH(B5854,[1]!List_ServCode,0)))</f>
        <v>IEC - BT +1 exchanges</v>
      </c>
      <c r="F5854" s="23" t="str">
        <f>IF(B5854="","",INDEX([1]!List_ServNames,MATCH(B5854,[1]!List_ServCode,0)))</f>
        <v>EAD LA 10Mbps Rentals - Internal - IEC - BT +1 exchanges</v>
      </c>
      <c r="G5854" s="23" t="str">
        <f>INDEX([1]!List_CompName,MATCH($C5854,[1]!List_CompCode,0))</f>
        <v>OR Service Centre - Provision Ethernet</v>
      </c>
      <c r="I5854" s="103">
        <f>IF($C5854=$Q$5,INDEX([1]UnitCosts_Service!$Q$9:$Q$608,MATCH($B5854,[1]UnitCosts_Service!$B$9:$B$608,0)),0)</f>
        <v>0</v>
      </c>
      <c r="J5854" s="103">
        <f>IF($C5854=$S$5,INDEX('[1]Serv RAV Fcast'!$BZ$12:$BZ$611,MATCH(B5854,'[1]Serv RAV Fcast'!$B$12:$B$611,0)) + INDEX('[1]Serv RAV Fcast'!$CJ$12:$CJ$611,MATCH(B5854,'[1]Serv RAV Fcast'!$B$12:$B$611,0)) + INDEX('[1]Serv RAV Fcast'!$CT$12:$CT$611,MATCH(B5854,'[1]Serv RAV Fcast'!$B$12:$B$611,0)),0)</f>
        <v>0</v>
      </c>
      <c r="K5854" s="109">
        <f>IF(B5854="",0,INDEX('[1]UnitCost (ex Cumulo&amp;RAV Fcasts)'!$D$7:$WE$176,MATCH(C5854,'[1]UnitCost (ex Cumulo&amp;RAV Fcasts)'!$B$7:$B$176,0),MATCH(B5854,'[1]UnitCost (ex Cumulo&amp;RAV Fcasts)'!$D$3:$WE$3,0)))</f>
        <v>0</v>
      </c>
      <c r="L5854" s="128">
        <f>IF(B5854="",0,SUM(I5854:K5854)*INDEX('Service volumes'!$C:$C,MATCH($B5854,'Service volumes'!$A:$A,0)))</f>
        <v>0</v>
      </c>
      <c r="M5854" s="109">
        <f>IF(B5854="",0,INDEX('[1]UnitCost (ROCE, ex RAV Fcast)'!$D$7:$WE$176,MATCH(C5854,'[1]UnitCost (ROCE, ex RAV Fcast)'!$B$7:$B$176,0),MATCH(B5854,'[1]UnitCost (ROCE, ex RAV Fcast)'!$D$3:$WE$3,0)))</f>
        <v>0</v>
      </c>
      <c r="N5854" s="103">
        <f>IF($C5854=$S$5,INDEX('[1]Serv RAV Fcast'!$CT$12:$CT$611,MATCH(B5854,'[1]Serv RAV Fcast'!$B$12:$B$611,0)),0)</f>
        <v>0</v>
      </c>
      <c r="O5854" s="128">
        <f>IF(B5854="",0,SUM(M5854:N5854)*INDEX('Service volumes'!$C:$C,MATCH($B5854,'Service volumes'!$A:$A,0)))</f>
        <v>0</v>
      </c>
    </row>
    <row r="5855" spans="1:15" ht="14.25" x14ac:dyDescent="0.35">
      <c r="A5855">
        <f t="shared" si="91"/>
        <v>5850</v>
      </c>
      <c r="B5855" s="128" t="str" cm="1">
        <f t="array" ref="B5855">IF(A5855&gt;COUNTA(comp_codes_EAD_TAR26)*COUNTA(serv_codes_EAD_TAR26),"",INDEX(serv_codes_EAD_TAR26,ROUNDUP(COUNTA(A$6:A5855)/COUNTA(comp_codes_EAD_TAR26),0)))</f>
        <v>SS726</v>
      </c>
      <c r="C5855" t="str" cm="1">
        <f t="array" ref="C5855">IF(A5855&gt;COUNTA(comp_codes_EAD_TAR26)*COUNTA(serv_codes_EAD_TAR26),"",INDEX(comp_codes_EAD_TAR26,COUNTIF(B$6:B5855,B5855)))</f>
        <v>CL578</v>
      </c>
      <c r="D5855" s="23" t="str">
        <f>IF(B5855="","",INDEX([1]!List_ServBandwidth,MATCH(B5855,[1]!List_ServCode,0)))</f>
        <v>10Mbit/s</v>
      </c>
      <c r="E5855" s="23" t="str">
        <f>IF(B5855="","",INDEX([1]!List_ServMarket_Name,MATCH(B5855,[1]!List_ServCode,0)))</f>
        <v>IEC - BT +1 exchanges</v>
      </c>
      <c r="F5855" s="23" t="str">
        <f>IF(B5855="","",INDEX([1]!List_ServNames,MATCH(B5855,[1]!List_ServCode,0)))</f>
        <v>EAD LA 10Mbps Rentals - Internal - IEC - BT +1 exchanges</v>
      </c>
      <c r="G5855" s="23" t="str">
        <f>INDEX([1]!List_CompName,MATCH($C5855,[1]!List_CompCode,0))</f>
        <v>OR Service Centre - Assurance Ethernet</v>
      </c>
      <c r="I5855" s="103">
        <f>IF($C5855=$Q$5,INDEX([1]UnitCosts_Service!$Q$9:$Q$608,MATCH($B5855,[1]UnitCosts_Service!$B$9:$B$608,0)),0)</f>
        <v>0</v>
      </c>
      <c r="J5855" s="103">
        <f>IF($C5855=$S$5,INDEX('[1]Serv RAV Fcast'!$BZ$12:$BZ$611,MATCH(B5855,'[1]Serv RAV Fcast'!$B$12:$B$611,0)) + INDEX('[1]Serv RAV Fcast'!$CJ$12:$CJ$611,MATCH(B5855,'[1]Serv RAV Fcast'!$B$12:$B$611,0)) + INDEX('[1]Serv RAV Fcast'!$CT$12:$CT$611,MATCH(B5855,'[1]Serv RAV Fcast'!$B$12:$B$611,0)),0)</f>
        <v>0</v>
      </c>
      <c r="K5855" s="109">
        <f>IF(B5855="",0,INDEX('[1]UnitCost (ex Cumulo&amp;RAV Fcasts)'!$D$7:$WE$176,MATCH(C5855,'[1]UnitCost (ex Cumulo&amp;RAV Fcasts)'!$B$7:$B$176,0),MATCH(B5855,'[1]UnitCost (ex Cumulo&amp;RAV Fcasts)'!$D$3:$WE$3,0)))</f>
        <v>1.084289436253375E-3</v>
      </c>
      <c r="L5855" s="128">
        <f>IF(B5855="",0,SUM(I5855:K5855)*INDEX('Service volumes'!$C:$C,MATCH($B5855,'Service volumes'!$A:$A,0)))</f>
        <v>1.0662562559786673E-3</v>
      </c>
      <c r="M5855" s="109">
        <f>IF(B5855="",0,INDEX('[1]UnitCost (ROCE, ex RAV Fcast)'!$D$7:$WE$176,MATCH(C5855,'[1]UnitCost (ROCE, ex RAV Fcast)'!$B$7:$B$176,0),MATCH(B5855,'[1]UnitCost (ROCE, ex RAV Fcast)'!$D$3:$WE$3,0)))</f>
        <v>-1.7074820261297184E-4</v>
      </c>
      <c r="N5855" s="103">
        <f>IF($C5855=$S$5,INDEX('[1]Serv RAV Fcast'!$CT$12:$CT$611,MATCH(B5855,'[1]Serv RAV Fcast'!$B$12:$B$611,0)),0)</f>
        <v>0</v>
      </c>
      <c r="O5855" s="128">
        <f>IF(B5855="",0,SUM(M5855:N5855)*INDEX('Service volumes'!$C:$C,MATCH($B5855,'Service volumes'!$A:$A,0)))</f>
        <v>-1.6790843214546493E-4</v>
      </c>
    </row>
    <row r="5856" spans="1:15" ht="14.25" x14ac:dyDescent="0.35">
      <c r="A5856">
        <f t="shared" si="91"/>
        <v>5851</v>
      </c>
      <c r="B5856" s="128" t="str" cm="1">
        <f t="array" ref="B5856">IF(A5856&gt;COUNTA(comp_codes_EAD_TAR26)*COUNTA(serv_codes_EAD_TAR26),"",INDEX(serv_codes_EAD_TAR26,ROUNDUP(COUNTA(A$6:A5856)/COUNTA(comp_codes_EAD_TAR26),0)))</f>
        <v>SS726</v>
      </c>
      <c r="C5856" t="str" cm="1">
        <f t="array" ref="C5856">IF(A5856&gt;COUNTA(comp_codes_EAD_TAR26)*COUNTA(serv_codes_EAD_TAR26),"",INDEX(comp_codes_EAD_TAR26,COUNTIF(B$6:B5856,B5856)))</f>
        <v>CL601</v>
      </c>
      <c r="D5856" s="23" t="str">
        <f>IF(B5856="","",INDEX([1]!List_ServBandwidth,MATCH(B5856,[1]!List_ServCode,0)))</f>
        <v>10Mbit/s</v>
      </c>
      <c r="E5856" s="23" t="str">
        <f>IF(B5856="","",INDEX([1]!List_ServMarket_Name,MATCH(B5856,[1]!List_ServCode,0)))</f>
        <v>IEC - BT +1 exchanges</v>
      </c>
      <c r="F5856" s="23" t="str">
        <f>IF(B5856="","",INDEX([1]!List_ServNames,MATCH(B5856,[1]!List_ServCode,0)))</f>
        <v>EAD LA 10Mbps Rentals - Internal - IEC - BT +1 exchanges</v>
      </c>
      <c r="G5856" s="23" t="str">
        <f>INDEX([1]!List_CompName,MATCH($C5856,[1]!List_CompCode,0))</f>
        <v>SLG Ethernet Provision External</v>
      </c>
      <c r="I5856" s="103">
        <f>IF($C5856=$Q$5,INDEX([1]UnitCosts_Service!$Q$9:$Q$608,MATCH($B5856,[1]UnitCosts_Service!$B$9:$B$608,0)),0)</f>
        <v>0</v>
      </c>
      <c r="J5856" s="103">
        <f>IF($C5856=$S$5,INDEX('[1]Serv RAV Fcast'!$BZ$12:$BZ$611,MATCH(B5856,'[1]Serv RAV Fcast'!$B$12:$B$611,0)) + INDEX('[1]Serv RAV Fcast'!$CJ$12:$CJ$611,MATCH(B5856,'[1]Serv RAV Fcast'!$B$12:$B$611,0)) + INDEX('[1]Serv RAV Fcast'!$CT$12:$CT$611,MATCH(B5856,'[1]Serv RAV Fcast'!$B$12:$B$611,0)),0)</f>
        <v>0</v>
      </c>
      <c r="K5856" s="109">
        <f>IF(B5856="",0,INDEX('[1]UnitCost (ex Cumulo&amp;RAV Fcasts)'!$D$7:$WE$176,MATCH(C5856,'[1]UnitCost (ex Cumulo&amp;RAV Fcasts)'!$B$7:$B$176,0),MATCH(B5856,'[1]UnitCost (ex Cumulo&amp;RAV Fcasts)'!$D$3:$WE$3,0)))</f>
        <v>0</v>
      </c>
      <c r="L5856" s="128">
        <f>IF(B5856="",0,SUM(I5856:K5856)*INDEX('Service volumes'!$C:$C,MATCH($B5856,'Service volumes'!$A:$A,0)))</f>
        <v>0</v>
      </c>
      <c r="M5856" s="109">
        <f>IF(B5856="",0,INDEX('[1]UnitCost (ROCE, ex RAV Fcast)'!$D$7:$WE$176,MATCH(C5856,'[1]UnitCost (ROCE, ex RAV Fcast)'!$B$7:$B$176,0),MATCH(B5856,'[1]UnitCost (ROCE, ex RAV Fcast)'!$D$3:$WE$3,0)))</f>
        <v>0</v>
      </c>
      <c r="N5856" s="103">
        <f>IF($C5856=$S$5,INDEX('[1]Serv RAV Fcast'!$CT$12:$CT$611,MATCH(B5856,'[1]Serv RAV Fcast'!$B$12:$B$611,0)),0)</f>
        <v>0</v>
      </c>
      <c r="O5856" s="128">
        <f>IF(B5856="",0,SUM(M5856:N5856)*INDEX('Service volumes'!$C:$C,MATCH($B5856,'Service volumes'!$A:$A,0)))</f>
        <v>0</v>
      </c>
    </row>
    <row r="5857" spans="1:15" ht="14.25" x14ac:dyDescent="0.35">
      <c r="A5857">
        <f t="shared" si="91"/>
        <v>5852</v>
      </c>
      <c r="B5857" s="128" t="str" cm="1">
        <f t="array" ref="B5857">IF(A5857&gt;COUNTA(comp_codes_EAD_TAR26)*COUNTA(serv_codes_EAD_TAR26),"",INDEX(serv_codes_EAD_TAR26,ROUNDUP(COUNTA(A$6:A5857)/COUNTA(comp_codes_EAD_TAR26),0)))</f>
        <v>SS726</v>
      </c>
      <c r="C5857" t="str" cm="1">
        <f t="array" ref="C5857">IF(A5857&gt;COUNTA(comp_codes_EAD_TAR26)*COUNTA(serv_codes_EAD_TAR26),"",INDEX(comp_codes_EAD_TAR26,COUNTIF(B$6:B5857,B5857)))</f>
        <v>CL602</v>
      </c>
      <c r="D5857" s="23" t="str">
        <f>IF(B5857="","",INDEX([1]!List_ServBandwidth,MATCH(B5857,[1]!List_ServCode,0)))</f>
        <v>10Mbit/s</v>
      </c>
      <c r="E5857" s="23" t="str">
        <f>IF(B5857="","",INDEX([1]!List_ServMarket_Name,MATCH(B5857,[1]!List_ServCode,0)))</f>
        <v>IEC - BT +1 exchanges</v>
      </c>
      <c r="F5857" s="23" t="str">
        <f>IF(B5857="","",INDEX([1]!List_ServNames,MATCH(B5857,[1]!List_ServCode,0)))</f>
        <v>EAD LA 10Mbps Rentals - Internal - IEC - BT +1 exchanges</v>
      </c>
      <c r="G5857" s="23" t="str">
        <f>INDEX([1]!List_CompName,MATCH($C5857,[1]!List_CompCode,0))</f>
        <v>SLG Ethernet Assurance External</v>
      </c>
      <c r="I5857" s="103">
        <f>IF($C5857=$Q$5,INDEX([1]UnitCosts_Service!$Q$9:$Q$608,MATCH($B5857,[1]UnitCosts_Service!$B$9:$B$608,0)),0)</f>
        <v>0</v>
      </c>
      <c r="J5857" s="103">
        <f>IF($C5857=$S$5,INDEX('[1]Serv RAV Fcast'!$BZ$12:$BZ$611,MATCH(B5857,'[1]Serv RAV Fcast'!$B$12:$B$611,0)) + INDEX('[1]Serv RAV Fcast'!$CJ$12:$CJ$611,MATCH(B5857,'[1]Serv RAV Fcast'!$B$12:$B$611,0)) + INDEX('[1]Serv RAV Fcast'!$CT$12:$CT$611,MATCH(B5857,'[1]Serv RAV Fcast'!$B$12:$B$611,0)),0)</f>
        <v>0</v>
      </c>
      <c r="K5857" s="109">
        <f>IF(B5857="",0,INDEX('[1]UnitCost (ex Cumulo&amp;RAV Fcasts)'!$D$7:$WE$176,MATCH(C5857,'[1]UnitCost (ex Cumulo&amp;RAV Fcasts)'!$B$7:$B$176,0),MATCH(B5857,'[1]UnitCost (ex Cumulo&amp;RAV Fcasts)'!$D$3:$WE$3,0)))</f>
        <v>0</v>
      </c>
      <c r="L5857" s="128">
        <f>IF(B5857="",0,SUM(I5857:K5857)*INDEX('Service volumes'!$C:$C,MATCH($B5857,'Service volumes'!$A:$A,0)))</f>
        <v>0</v>
      </c>
      <c r="M5857" s="109">
        <f>IF(B5857="",0,INDEX('[1]UnitCost (ROCE, ex RAV Fcast)'!$D$7:$WE$176,MATCH(C5857,'[1]UnitCost (ROCE, ex RAV Fcast)'!$B$7:$B$176,0),MATCH(B5857,'[1]UnitCost (ROCE, ex RAV Fcast)'!$D$3:$WE$3,0)))</f>
        <v>0</v>
      </c>
      <c r="N5857" s="103">
        <f>IF($C5857=$S$5,INDEX('[1]Serv RAV Fcast'!$CT$12:$CT$611,MATCH(B5857,'[1]Serv RAV Fcast'!$B$12:$B$611,0)),0)</f>
        <v>0</v>
      </c>
      <c r="O5857" s="128">
        <f>IF(B5857="",0,SUM(M5857:N5857)*INDEX('Service volumes'!$C:$C,MATCH($B5857,'Service volumes'!$A:$A,0)))</f>
        <v>0</v>
      </c>
    </row>
    <row r="5858" spans="1:15" ht="14.25" x14ac:dyDescent="0.35">
      <c r="A5858">
        <f t="shared" si="91"/>
        <v>5853</v>
      </c>
      <c r="B5858" s="128" t="str" cm="1">
        <f t="array" ref="B5858">IF(A5858&gt;COUNTA(comp_codes_EAD_TAR26)*COUNTA(serv_codes_EAD_TAR26),"",INDEX(serv_codes_EAD_TAR26,ROUNDUP(COUNTA(A$6:A5858)/COUNTA(comp_codes_EAD_TAR26),0)))</f>
        <v>SS726</v>
      </c>
      <c r="C5858" t="str" cm="1">
        <f t="array" ref="C5858">IF(A5858&gt;COUNTA(comp_codes_EAD_TAR26)*COUNTA(serv_codes_EAD_TAR26),"",INDEX(comp_codes_EAD_TAR26,COUNTIF(B$6:B5858,B5858)))</f>
        <v>CL605</v>
      </c>
      <c r="D5858" s="23" t="str">
        <f>IF(B5858="","",INDEX([1]!List_ServBandwidth,MATCH(B5858,[1]!List_ServCode,0)))</f>
        <v>10Mbit/s</v>
      </c>
      <c r="E5858" s="23" t="str">
        <f>IF(B5858="","",INDEX([1]!List_ServMarket_Name,MATCH(B5858,[1]!List_ServCode,0)))</f>
        <v>IEC - BT +1 exchanges</v>
      </c>
      <c r="F5858" s="23" t="str">
        <f>IF(B5858="","",INDEX([1]!List_ServNames,MATCH(B5858,[1]!List_ServCode,0)))</f>
        <v>EAD LA 10Mbps Rentals - Internal - IEC - BT +1 exchanges</v>
      </c>
      <c r="G5858" s="23" t="str">
        <f>INDEX([1]!List_CompName,MATCH($C5858,[1]!List_CompCode,0))</f>
        <v>SLG Ethernet Provision Internal</v>
      </c>
      <c r="I5858" s="103">
        <f>IF($C5858=$Q$5,INDEX([1]UnitCosts_Service!$Q$9:$Q$608,MATCH($B5858,[1]UnitCosts_Service!$B$9:$B$608,0)),0)</f>
        <v>0</v>
      </c>
      <c r="J5858" s="103">
        <f>IF($C5858=$S$5,INDEX('[1]Serv RAV Fcast'!$BZ$12:$BZ$611,MATCH(B5858,'[1]Serv RAV Fcast'!$B$12:$B$611,0)) + INDEX('[1]Serv RAV Fcast'!$CJ$12:$CJ$611,MATCH(B5858,'[1]Serv RAV Fcast'!$B$12:$B$611,0)) + INDEX('[1]Serv RAV Fcast'!$CT$12:$CT$611,MATCH(B5858,'[1]Serv RAV Fcast'!$B$12:$B$611,0)),0)</f>
        <v>0</v>
      </c>
      <c r="K5858" s="109">
        <f>IF(B5858="",0,INDEX('[1]UnitCost (ex Cumulo&amp;RAV Fcasts)'!$D$7:$WE$176,MATCH(C5858,'[1]UnitCost (ex Cumulo&amp;RAV Fcasts)'!$B$7:$B$176,0),MATCH(B5858,'[1]UnitCost (ex Cumulo&amp;RAV Fcasts)'!$D$3:$WE$3,0)))</f>
        <v>0</v>
      </c>
      <c r="L5858" s="128">
        <f>IF(B5858="",0,SUM(I5858:K5858)*INDEX('Service volumes'!$C:$C,MATCH($B5858,'Service volumes'!$A:$A,0)))</f>
        <v>0</v>
      </c>
      <c r="M5858" s="109">
        <f>IF(B5858="",0,INDEX('[1]UnitCost (ROCE, ex RAV Fcast)'!$D$7:$WE$176,MATCH(C5858,'[1]UnitCost (ROCE, ex RAV Fcast)'!$B$7:$B$176,0),MATCH(B5858,'[1]UnitCost (ROCE, ex RAV Fcast)'!$D$3:$WE$3,0)))</f>
        <v>0</v>
      </c>
      <c r="N5858" s="103">
        <f>IF($C5858=$S$5,INDEX('[1]Serv RAV Fcast'!$CT$12:$CT$611,MATCH(B5858,'[1]Serv RAV Fcast'!$B$12:$B$611,0)),0)</f>
        <v>0</v>
      </c>
      <c r="O5858" s="128">
        <f>IF(B5858="",0,SUM(M5858:N5858)*INDEX('Service volumes'!$C:$C,MATCH($B5858,'Service volumes'!$A:$A,0)))</f>
        <v>0</v>
      </c>
    </row>
    <row r="5859" spans="1:15" ht="14.25" x14ac:dyDescent="0.35">
      <c r="A5859">
        <f t="shared" si="91"/>
        <v>5854</v>
      </c>
      <c r="B5859" s="128" t="str" cm="1">
        <f t="array" ref="B5859">IF(A5859&gt;COUNTA(comp_codes_EAD_TAR26)*COUNTA(serv_codes_EAD_TAR26),"",INDEX(serv_codes_EAD_TAR26,ROUNDUP(COUNTA(A$6:A5859)/COUNTA(comp_codes_EAD_TAR26),0)))</f>
        <v>SS726</v>
      </c>
      <c r="C5859" t="str" cm="1">
        <f t="array" ref="C5859">IF(A5859&gt;COUNTA(comp_codes_EAD_TAR26)*COUNTA(serv_codes_EAD_TAR26),"",INDEX(comp_codes_EAD_TAR26,COUNTIF(B$6:B5859,B5859)))</f>
        <v>CL606</v>
      </c>
      <c r="D5859" s="23" t="str">
        <f>IF(B5859="","",INDEX([1]!List_ServBandwidth,MATCH(B5859,[1]!List_ServCode,0)))</f>
        <v>10Mbit/s</v>
      </c>
      <c r="E5859" s="23" t="str">
        <f>IF(B5859="","",INDEX([1]!List_ServMarket_Name,MATCH(B5859,[1]!List_ServCode,0)))</f>
        <v>IEC - BT +1 exchanges</v>
      </c>
      <c r="F5859" s="23" t="str">
        <f>IF(B5859="","",INDEX([1]!List_ServNames,MATCH(B5859,[1]!List_ServCode,0)))</f>
        <v>EAD LA 10Mbps Rentals - Internal - IEC - BT +1 exchanges</v>
      </c>
      <c r="G5859" s="23" t="str">
        <f>INDEX([1]!List_CompName,MATCH($C5859,[1]!List_CompCode,0))</f>
        <v>SLG Ethernet Assurance Internal</v>
      </c>
      <c r="I5859" s="103">
        <f>IF($C5859=$Q$5,INDEX([1]UnitCosts_Service!$Q$9:$Q$608,MATCH($B5859,[1]UnitCosts_Service!$B$9:$B$608,0)),0)</f>
        <v>0</v>
      </c>
      <c r="J5859" s="103">
        <f>IF($C5859=$S$5,INDEX('[1]Serv RAV Fcast'!$BZ$12:$BZ$611,MATCH(B5859,'[1]Serv RAV Fcast'!$B$12:$B$611,0)) + INDEX('[1]Serv RAV Fcast'!$CJ$12:$CJ$611,MATCH(B5859,'[1]Serv RAV Fcast'!$B$12:$B$611,0)) + INDEX('[1]Serv RAV Fcast'!$CT$12:$CT$611,MATCH(B5859,'[1]Serv RAV Fcast'!$B$12:$B$611,0)),0)</f>
        <v>0</v>
      </c>
      <c r="K5859" s="109">
        <f>IF(B5859="",0,INDEX('[1]UnitCost (ex Cumulo&amp;RAV Fcasts)'!$D$7:$WE$176,MATCH(C5859,'[1]UnitCost (ex Cumulo&amp;RAV Fcasts)'!$B$7:$B$176,0),MATCH(B5859,'[1]UnitCost (ex Cumulo&amp;RAV Fcasts)'!$D$3:$WE$3,0)))</f>
        <v>0.86530724918000601</v>
      </c>
      <c r="L5859" s="128">
        <f>IF(B5859="",0,SUM(I5859:K5859)*INDEX('Service volumes'!$C:$C,MATCH($B5859,'Service volumes'!$A:$A,0)))</f>
        <v>0.85091603490110179</v>
      </c>
      <c r="M5859" s="109">
        <f>IF(B5859="",0,INDEX('[1]UnitCost (ROCE, ex RAV Fcast)'!$D$7:$WE$176,MATCH(C5859,'[1]UnitCost (ROCE, ex RAV Fcast)'!$B$7:$B$176,0),MATCH(B5859,'[1]UnitCost (ROCE, ex RAV Fcast)'!$D$3:$WE$3,0)))</f>
        <v>9.2568911791884069E-3</v>
      </c>
      <c r="N5859" s="103">
        <f>IF($C5859=$S$5,INDEX('[1]Serv RAV Fcast'!$CT$12:$CT$611,MATCH(B5859,'[1]Serv RAV Fcast'!$B$12:$B$611,0)),0)</f>
        <v>0</v>
      </c>
      <c r="O5859" s="128">
        <f>IF(B5859="",0,SUM(M5859:N5859)*INDEX('Service volumes'!$C:$C,MATCH($B5859,'Service volumes'!$A:$A,0)))</f>
        <v>9.1029367258512375E-3</v>
      </c>
    </row>
    <row r="5860" spans="1:15" ht="14.25" x14ac:dyDescent="0.35">
      <c r="A5860">
        <f t="shared" si="91"/>
        <v>5855</v>
      </c>
      <c r="B5860" s="128" t="str" cm="1">
        <f t="array" ref="B5860">IF(A5860&gt;COUNTA(comp_codes_EAD_TAR26)*COUNTA(serv_codes_EAD_TAR26),"",INDEX(serv_codes_EAD_TAR26,ROUNDUP(COUNTA(A$6:A5860)/COUNTA(comp_codes_EAD_TAR26),0)))</f>
        <v>SS726</v>
      </c>
      <c r="C5860" t="str" cm="1">
        <f t="array" ref="C5860">IF(A5860&gt;COUNTA(comp_codes_EAD_TAR26)*COUNTA(serv_codes_EAD_TAR26),"",INDEX(comp_codes_EAD_TAR26,COUNTIF(B$6:B5860,B5860)))</f>
        <v>CO772</v>
      </c>
      <c r="D5860" s="23" t="str">
        <f>IF(B5860="","",INDEX([1]!List_ServBandwidth,MATCH(B5860,[1]!List_ServCode,0)))</f>
        <v>10Mbit/s</v>
      </c>
      <c r="E5860" s="23" t="str">
        <f>IF(B5860="","",INDEX([1]!List_ServMarket_Name,MATCH(B5860,[1]!List_ServCode,0)))</f>
        <v>IEC - BT +1 exchanges</v>
      </c>
      <c r="F5860" s="23" t="str">
        <f>IF(B5860="","",INDEX([1]!List_ServNames,MATCH(B5860,[1]!List_ServCode,0)))</f>
        <v>EAD LA 10Mbps Rentals - Internal - IEC - BT +1 exchanges</v>
      </c>
      <c r="G5860" s="23" t="str">
        <f>INDEX([1]!List_CompName,MATCH($C5860,[1]!List_CompCode,0))</f>
        <v>Openreach Systems &amp; Development (Ethernet Specific)</v>
      </c>
      <c r="I5860" s="103">
        <f>IF($C5860=$Q$5,INDEX([1]UnitCosts_Service!$Q$9:$Q$608,MATCH($B5860,[1]UnitCosts_Service!$B$9:$B$608,0)),0)</f>
        <v>0</v>
      </c>
      <c r="J5860" s="103">
        <f>IF($C5860=$S$5,INDEX('[1]Serv RAV Fcast'!$BZ$12:$BZ$611,MATCH(B5860,'[1]Serv RAV Fcast'!$B$12:$B$611,0)) + INDEX('[1]Serv RAV Fcast'!$CJ$12:$CJ$611,MATCH(B5860,'[1]Serv RAV Fcast'!$B$12:$B$611,0)) + INDEX('[1]Serv RAV Fcast'!$CT$12:$CT$611,MATCH(B5860,'[1]Serv RAV Fcast'!$B$12:$B$611,0)),0)</f>
        <v>0</v>
      </c>
      <c r="K5860" s="109">
        <f>IF(B5860="",0,INDEX('[1]UnitCost (ex Cumulo&amp;RAV Fcasts)'!$D$7:$WE$176,MATCH(C5860,'[1]UnitCost (ex Cumulo&amp;RAV Fcasts)'!$B$7:$B$176,0),MATCH(B5860,'[1]UnitCost (ex Cumulo&amp;RAV Fcasts)'!$D$3:$WE$3,0)))</f>
        <v>0.51237487341099752</v>
      </c>
      <c r="L5860" s="128">
        <f>IF(B5860="",0,SUM(I5860:K5860)*INDEX('Service volumes'!$C:$C,MATCH($B5860,'Service volumes'!$A:$A,0)))</f>
        <v>0.50385339551817776</v>
      </c>
      <c r="M5860" s="109">
        <f>IF(B5860="",0,INDEX('[1]UnitCost (ROCE, ex RAV Fcast)'!$D$7:$WE$176,MATCH(C5860,'[1]UnitCost (ROCE, ex RAV Fcast)'!$B$7:$B$176,0),MATCH(B5860,'[1]UnitCost (ROCE, ex RAV Fcast)'!$D$3:$WE$3,0)))</f>
        <v>6.4815067400382051E-2</v>
      </c>
      <c r="N5860" s="103">
        <f>IF($C5860=$S$5,INDEX('[1]Serv RAV Fcast'!$CT$12:$CT$611,MATCH(B5860,'[1]Serv RAV Fcast'!$B$12:$B$611,0)),0)</f>
        <v>0</v>
      </c>
      <c r="O5860" s="128">
        <f>IF(B5860="",0,SUM(M5860:N5860)*INDEX('Service volumes'!$C:$C,MATCH($B5860,'Service volumes'!$A:$A,0)))</f>
        <v>6.3737106335864865E-2</v>
      </c>
    </row>
    <row r="5861" spans="1:15" ht="14.25" x14ac:dyDescent="0.35">
      <c r="A5861">
        <f t="shared" si="91"/>
        <v>5856</v>
      </c>
      <c r="B5861" s="128" t="str" cm="1">
        <f t="array" ref="B5861">IF(A5861&gt;COUNTA(comp_codes_EAD_TAR26)*COUNTA(serv_codes_EAD_TAR26),"",INDEX(serv_codes_EAD_TAR26,ROUNDUP(COUNTA(A$6:A5861)/COUNTA(comp_codes_EAD_TAR26),0)))</f>
        <v>SS726</v>
      </c>
      <c r="C5861" t="str" cm="1">
        <f t="array" ref="C5861">IF(A5861&gt;COUNTA(comp_codes_EAD_TAR26)*COUNTA(serv_codes_EAD_TAR26),"",INDEX(comp_codes_EAD_TAR26,COUNTIF(B$6:B5861,B5861)))</f>
        <v>CO801</v>
      </c>
      <c r="D5861" s="23" t="str">
        <f>IF(B5861="","",INDEX([1]!List_ServBandwidth,MATCH(B5861,[1]!List_ServCode,0)))</f>
        <v>10Mbit/s</v>
      </c>
      <c r="E5861" s="23" t="str">
        <f>IF(B5861="","",INDEX([1]!List_ServMarket_Name,MATCH(B5861,[1]!List_ServCode,0)))</f>
        <v>IEC - BT +1 exchanges</v>
      </c>
      <c r="F5861" s="23" t="str">
        <f>IF(B5861="","",INDEX([1]!List_ServNames,MATCH(B5861,[1]!List_ServCode,0)))</f>
        <v>EAD LA 10Mbps Rentals - Internal - IEC - BT +1 exchanges</v>
      </c>
      <c r="G5861" s="23" t="str">
        <f>INDEX([1]!List_CompName,MATCH($C5861,[1]!List_CompCode,0))</f>
        <v>Ofcom Administration Fee - Openreach</v>
      </c>
      <c r="I5861" s="103">
        <f>IF($C5861=$Q$5,INDEX([1]UnitCosts_Service!$Q$9:$Q$608,MATCH($B5861,[1]UnitCosts_Service!$B$9:$B$608,0)),0)</f>
        <v>0</v>
      </c>
      <c r="J5861" s="103">
        <f>IF($C5861=$S$5,INDEX('[1]Serv RAV Fcast'!$BZ$12:$BZ$611,MATCH(B5861,'[1]Serv RAV Fcast'!$B$12:$B$611,0)) + INDEX('[1]Serv RAV Fcast'!$CJ$12:$CJ$611,MATCH(B5861,'[1]Serv RAV Fcast'!$B$12:$B$611,0)) + INDEX('[1]Serv RAV Fcast'!$CT$12:$CT$611,MATCH(B5861,'[1]Serv RAV Fcast'!$B$12:$B$611,0)),0)</f>
        <v>0</v>
      </c>
      <c r="K5861" s="109">
        <f>IF(B5861="",0,INDEX('[1]UnitCost (ex Cumulo&amp;RAV Fcasts)'!$D$7:$WE$176,MATCH(C5861,'[1]UnitCost (ex Cumulo&amp;RAV Fcasts)'!$B$7:$B$176,0),MATCH(B5861,'[1]UnitCost (ex Cumulo&amp;RAV Fcasts)'!$D$3:$WE$3,0)))</f>
        <v>0.93806536349229563</v>
      </c>
      <c r="L5861" s="128">
        <f>IF(B5861="",0,SUM(I5861:K5861)*INDEX('Service volumes'!$C:$C,MATCH($B5861,'Service volumes'!$A:$A,0)))</f>
        <v>0.92246408467898544</v>
      </c>
      <c r="M5861" s="109">
        <f>IF(B5861="",0,INDEX('[1]UnitCost (ROCE, ex RAV Fcast)'!$D$7:$WE$176,MATCH(C5861,'[1]UnitCost (ROCE, ex RAV Fcast)'!$B$7:$B$176,0),MATCH(B5861,'[1]UnitCost (ROCE, ex RAV Fcast)'!$D$3:$WE$3,0)))</f>
        <v>1.2607080813396877E-2</v>
      </c>
      <c r="N5861" s="103">
        <f>IF($C5861=$S$5,INDEX('[1]Serv RAV Fcast'!$CT$12:$CT$611,MATCH(B5861,'[1]Serv RAV Fcast'!$B$12:$B$611,0)),0)</f>
        <v>0</v>
      </c>
      <c r="O5861" s="128">
        <f>IF(B5861="",0,SUM(M5861:N5861)*INDEX('Service volumes'!$C:$C,MATCH($B5861,'Service volumes'!$A:$A,0)))</f>
        <v>1.239740823572116E-2</v>
      </c>
    </row>
    <row r="5862" spans="1:15" ht="14.25" x14ac:dyDescent="0.35">
      <c r="A5862">
        <f t="shared" si="91"/>
        <v>5857</v>
      </c>
      <c r="B5862" s="128" t="str" cm="1">
        <f t="array" ref="B5862">IF(A5862&gt;COUNTA(comp_codes_EAD_TAR26)*COUNTA(serv_codes_EAD_TAR26),"",INDEX(serv_codes_EAD_TAR26,ROUNDUP(COUNTA(A$6:A5862)/COUNTA(comp_codes_EAD_TAR26),0)))</f>
        <v>SS726</v>
      </c>
      <c r="C5862" t="str" cm="1">
        <f t="array" ref="C5862">IF(A5862&gt;COUNTA(comp_codes_EAD_TAR26)*COUNTA(serv_codes_EAD_TAR26),"",INDEX(comp_codes_EAD_TAR26,COUNTIF(B$6:B5862,B5862)))</f>
        <v>CP502</v>
      </c>
      <c r="D5862" s="23" t="str">
        <f>IF(B5862="","",INDEX([1]!List_ServBandwidth,MATCH(B5862,[1]!List_ServCode,0)))</f>
        <v>10Mbit/s</v>
      </c>
      <c r="E5862" s="23" t="str">
        <f>IF(B5862="","",INDEX([1]!List_ServMarket_Name,MATCH(B5862,[1]!List_ServCode,0)))</f>
        <v>IEC - BT +1 exchanges</v>
      </c>
      <c r="F5862" s="23" t="str">
        <f>IF(B5862="","",INDEX([1]!List_ServNames,MATCH(B5862,[1]!List_ServCode,0)))</f>
        <v>EAD LA 10Mbps Rentals - Internal - IEC - BT +1 exchanges</v>
      </c>
      <c r="G5862" s="23" t="str">
        <f>INDEX([1]!List_CompName,MATCH($C5862,[1]!List_CompCode,0))</f>
        <v>Openreach sales product management</v>
      </c>
      <c r="I5862" s="103">
        <f>IF($C5862=$Q$5,INDEX([1]UnitCosts_Service!$Q$9:$Q$608,MATCH($B5862,[1]UnitCosts_Service!$B$9:$B$608,0)),0)</f>
        <v>0</v>
      </c>
      <c r="J5862" s="103">
        <f>IF($C5862=$S$5,INDEX('[1]Serv RAV Fcast'!$BZ$12:$BZ$611,MATCH(B5862,'[1]Serv RAV Fcast'!$B$12:$B$611,0)) + INDEX('[1]Serv RAV Fcast'!$CJ$12:$CJ$611,MATCH(B5862,'[1]Serv RAV Fcast'!$B$12:$B$611,0)) + INDEX('[1]Serv RAV Fcast'!$CT$12:$CT$611,MATCH(B5862,'[1]Serv RAV Fcast'!$B$12:$B$611,0)),0)</f>
        <v>0</v>
      </c>
      <c r="K5862" s="109">
        <f>IF(B5862="",0,INDEX('[1]UnitCost (ex Cumulo&amp;RAV Fcasts)'!$D$7:$WE$176,MATCH(C5862,'[1]UnitCost (ex Cumulo&amp;RAV Fcasts)'!$B$7:$B$176,0),MATCH(B5862,'[1]UnitCost (ex Cumulo&amp;RAV Fcasts)'!$D$3:$WE$3,0)))</f>
        <v>9.8991575363681967</v>
      </c>
      <c r="L5862" s="128">
        <f>IF(B5862="",0,SUM(I5862:K5862)*INDEX('Service volumes'!$C:$C,MATCH($B5862,'Service volumes'!$A:$A,0)))</f>
        <v>9.734521336427072</v>
      </c>
      <c r="M5862" s="109">
        <f>IF(B5862="",0,INDEX('[1]UnitCost (ROCE, ex RAV Fcast)'!$D$7:$WE$176,MATCH(C5862,'[1]UnitCost (ROCE, ex RAV Fcast)'!$B$7:$B$176,0),MATCH(B5862,'[1]UnitCost (ROCE, ex RAV Fcast)'!$D$3:$WE$3,0)))</f>
        <v>-1.8284908758717111</v>
      </c>
      <c r="N5862" s="103">
        <f>IF($C5862=$S$5,INDEX('[1]Serv RAV Fcast'!$CT$12:$CT$611,MATCH(B5862,'[1]Serv RAV Fcast'!$B$12:$B$611,0)),0)</f>
        <v>0</v>
      </c>
      <c r="O5862" s="128">
        <f>IF(B5862="",0,SUM(M5862:N5862)*INDEX('Service volumes'!$C:$C,MATCH($B5862,'Service volumes'!$A:$A,0)))</f>
        <v>-1.7980806325429661</v>
      </c>
    </row>
    <row r="5863" spans="1:15" ht="14.25" x14ac:dyDescent="0.35">
      <c r="A5863">
        <f t="shared" si="91"/>
        <v>5858</v>
      </c>
      <c r="B5863" s="128" t="str" cm="1">
        <f t="array" ref="B5863">IF(A5863&gt;COUNTA(comp_codes_EAD_TAR26)*COUNTA(serv_codes_EAD_TAR26),"",INDEX(serv_codes_EAD_TAR26,ROUNDUP(COUNTA(A$6:A5863)/COUNTA(comp_codes_EAD_TAR26),0)))</f>
        <v>SS726</v>
      </c>
      <c r="C5863" t="str" cm="1">
        <f t="array" ref="C5863">IF(A5863&gt;COUNTA(comp_codes_EAD_TAR26)*COUNTA(serv_codes_EAD_TAR26),"",INDEX(comp_codes_EAD_TAR26,COUNTIF(B$6:B5863,B5863)))</f>
        <v>CW900</v>
      </c>
      <c r="D5863" s="23" t="str">
        <f>IF(B5863="","",INDEX([1]!List_ServBandwidth,MATCH(B5863,[1]!List_ServCode,0)))</f>
        <v>10Mbit/s</v>
      </c>
      <c r="E5863" s="23" t="str">
        <f>IF(B5863="","",INDEX([1]!List_ServMarket_Name,MATCH(B5863,[1]!List_ServCode,0)))</f>
        <v>IEC - BT +1 exchanges</v>
      </c>
      <c r="F5863" s="23" t="str">
        <f>IF(B5863="","",INDEX([1]!List_ServNames,MATCH(B5863,[1]!List_ServCode,0)))</f>
        <v>EAD LA 10Mbps Rentals - Internal - IEC - BT +1 exchanges</v>
      </c>
      <c r="G5863" s="23" t="str">
        <f>INDEX([1]!List_CompName,MATCH($C5863,[1]!List_CompCode,0))</f>
        <v>Notional Debtors</v>
      </c>
      <c r="I5863" s="103">
        <f>IF($C5863=$Q$5,INDEX([1]UnitCosts_Service!$Q$9:$Q$608,MATCH($B5863,[1]UnitCosts_Service!$B$9:$B$608,0)),0)</f>
        <v>0</v>
      </c>
      <c r="J5863" s="103">
        <f>IF($C5863=$S$5,INDEX('[1]Serv RAV Fcast'!$BZ$12:$BZ$611,MATCH(B5863,'[1]Serv RAV Fcast'!$B$12:$B$611,0)) + INDEX('[1]Serv RAV Fcast'!$CJ$12:$CJ$611,MATCH(B5863,'[1]Serv RAV Fcast'!$B$12:$B$611,0)) + INDEX('[1]Serv RAV Fcast'!$CT$12:$CT$611,MATCH(B5863,'[1]Serv RAV Fcast'!$B$12:$B$611,0)),0)</f>
        <v>0</v>
      </c>
      <c r="K5863" s="109">
        <f>IF(B5863="",0,INDEX('[1]UnitCost (ex Cumulo&amp;RAV Fcasts)'!$D$7:$WE$176,MATCH(C5863,'[1]UnitCost (ex Cumulo&amp;RAV Fcasts)'!$B$7:$B$176,0),MATCH(B5863,'[1]UnitCost (ex Cumulo&amp;RAV Fcasts)'!$D$3:$WE$3,0)))</f>
        <v>5.7720871054598479</v>
      </c>
      <c r="L5863" s="128">
        <f>IF(B5863="",0,SUM(I5863:K5863)*INDEX('Service volumes'!$C:$C,MATCH($B5863,'Service volumes'!$A:$A,0)))</f>
        <v>5.6760895942291381</v>
      </c>
      <c r="M5863" s="109">
        <f>IF(B5863="",0,INDEX('[1]UnitCost (ROCE, ex RAV Fcast)'!$D$7:$WE$176,MATCH(C5863,'[1]UnitCost (ROCE, ex RAV Fcast)'!$B$7:$B$176,0),MATCH(B5863,'[1]UnitCost (ROCE, ex RAV Fcast)'!$D$3:$WE$3,0)))</f>
        <v>5.7720871054598479</v>
      </c>
      <c r="N5863" s="103">
        <f>IF($C5863=$S$5,INDEX('[1]Serv RAV Fcast'!$CT$12:$CT$611,MATCH(B5863,'[1]Serv RAV Fcast'!$B$12:$B$611,0)),0)</f>
        <v>0</v>
      </c>
      <c r="O5863" s="128">
        <f>IF(B5863="",0,SUM(M5863:N5863)*INDEX('Service volumes'!$C:$C,MATCH($B5863,'Service volumes'!$A:$A,0)))</f>
        <v>5.6760895942291381</v>
      </c>
    </row>
    <row r="5864" spans="1:15" ht="14.25" x14ac:dyDescent="0.35">
      <c r="A5864">
        <f t="shared" si="91"/>
        <v>5859</v>
      </c>
      <c r="B5864" s="128" t="str" cm="1">
        <f t="array" ref="B5864">IF(A5864&gt;COUNTA(comp_codes_EAD_TAR26)*COUNTA(serv_codes_EAD_TAR26),"",INDEX(serv_codes_EAD_TAR26,ROUNDUP(COUNTA(A$6:A5864)/COUNTA(comp_codes_EAD_TAR26),0)))</f>
        <v>SS727</v>
      </c>
      <c r="C5864" t="str" cm="1">
        <f t="array" ref="C5864">IF(A5864&gt;COUNTA(comp_codes_EAD_TAR26)*COUNTA(serv_codes_EAD_TAR26),"",INDEX(comp_codes_EAD_TAR26,COUNTIF(B$6:B5864,B5864)))</f>
        <v>CL943</v>
      </c>
      <c r="D5864" s="23" t="str">
        <f>IF(B5864="","",INDEX([1]!List_ServBandwidth,MATCH(B5864,[1]!List_ServCode,0)))</f>
        <v>100Mbit/s</v>
      </c>
      <c r="E5864" s="23" t="str">
        <f>IF(B5864="","",INDEX([1]!List_ServMarket_Name,MATCH(B5864,[1]!List_ServCode,0)))</f>
        <v>IEC - BT +1 exchanges</v>
      </c>
      <c r="F5864" s="23" t="str">
        <f>IF(B5864="","",INDEX([1]!List_ServNames,MATCH(B5864,[1]!List_ServCode,0)))</f>
        <v>EAD LA 100Mbps Rentals - External - IEC - BT +1 exchanges</v>
      </c>
      <c r="G5864" s="23" t="str">
        <f>INDEX([1]!List_CompName,MATCH($C5864,[1]!List_CompCode,0))</f>
        <v>Cumulo - OR</v>
      </c>
      <c r="I5864" s="103">
        <f>IF($C5864=$Q$5,INDEX([1]UnitCosts_Service!$Q$9:$Q$608,MATCH($B5864,[1]UnitCosts_Service!$B$9:$B$608,0)),0)</f>
        <v>1.5799592289908488</v>
      </c>
      <c r="J5864" s="103">
        <f>IF($C5864=$S$5,INDEX('[1]Serv RAV Fcast'!$BZ$12:$BZ$611,MATCH(B5864,'[1]Serv RAV Fcast'!$B$12:$B$611,0)) + INDEX('[1]Serv RAV Fcast'!$CJ$12:$CJ$611,MATCH(B5864,'[1]Serv RAV Fcast'!$B$12:$B$611,0)) + INDEX('[1]Serv RAV Fcast'!$CT$12:$CT$611,MATCH(B5864,'[1]Serv RAV Fcast'!$B$12:$B$611,0)),0)</f>
        <v>0</v>
      </c>
      <c r="K5864" s="109">
        <f>IF(B5864="",0,INDEX('[1]UnitCost (ex Cumulo&amp;RAV Fcasts)'!$D$7:$WE$176,MATCH(C5864,'[1]UnitCost (ex Cumulo&amp;RAV Fcasts)'!$B$7:$B$176,0),MATCH(B5864,'[1]UnitCost (ex Cumulo&amp;RAV Fcasts)'!$D$3:$WE$3,0)))</f>
        <v>6.0174499311596061E-2</v>
      </c>
      <c r="L5864" s="128">
        <f>IF(B5864="",0,SUM(I5864:K5864)*INDEX('Service volumes'!$C:$C,MATCH($B5864,'Service volumes'!$A:$A,0)))</f>
        <v>2.5301422057335317</v>
      </c>
      <c r="M5864" s="109">
        <f>IF(B5864="",0,INDEX('[1]UnitCost (ROCE, ex RAV Fcast)'!$D$7:$WE$176,MATCH(C5864,'[1]UnitCost (ROCE, ex RAV Fcast)'!$B$7:$B$176,0),MATCH(B5864,'[1]UnitCost (ROCE, ex RAV Fcast)'!$D$3:$WE$3,0)))</f>
        <v>2.2403558213814456E-2</v>
      </c>
      <c r="N5864" s="103">
        <f>IF($C5864=$S$5,INDEX('[1]Serv RAV Fcast'!$CT$12:$CT$611,MATCH(B5864,'[1]Serv RAV Fcast'!$B$12:$B$611,0)),0)</f>
        <v>0</v>
      </c>
      <c r="O5864" s="128">
        <f>IF(B5864="",0,SUM(M5864:N5864)*INDEX('Service volumes'!$C:$C,MATCH($B5864,'Service volumes'!$A:$A,0)))</f>
        <v>3.4560711250081297E-2</v>
      </c>
    </row>
    <row r="5865" spans="1:15" ht="14.25" x14ac:dyDescent="0.35">
      <c r="A5865">
        <f t="shared" si="91"/>
        <v>5860</v>
      </c>
      <c r="B5865" s="128" t="str" cm="1">
        <f t="array" ref="B5865">IF(A5865&gt;COUNTA(comp_codes_EAD_TAR26)*COUNTA(serv_codes_EAD_TAR26),"",INDEX(serv_codes_EAD_TAR26,ROUNDUP(COUNTA(A$6:A5865)/COUNTA(comp_codes_EAD_TAR26),0)))</f>
        <v>SS727</v>
      </c>
      <c r="C5865" t="str" cm="1">
        <f t="array" ref="C5865">IF(A5865&gt;COUNTA(comp_codes_EAD_TAR26)*COUNTA(serv_codes_EAD_TAR26),"",INDEX(comp_codes_EAD_TAR26,COUNTIF(B$6:B5865,B5865)))</f>
        <v>CO445</v>
      </c>
      <c r="D5865" s="23" t="str">
        <f>IF(B5865="","",INDEX([1]!List_ServBandwidth,MATCH(B5865,[1]!List_ServCode,0)))</f>
        <v>100Mbit/s</v>
      </c>
      <c r="E5865" s="23" t="str">
        <f>IF(B5865="","",INDEX([1]!List_ServMarket_Name,MATCH(B5865,[1]!List_ServCode,0)))</f>
        <v>IEC - BT +1 exchanges</v>
      </c>
      <c r="F5865" s="23" t="str">
        <f>IF(B5865="","",INDEX([1]!List_ServNames,MATCH(B5865,[1]!List_ServCode,0)))</f>
        <v>EAD LA 100Mbps Rentals - External - IEC - BT +1 exchanges</v>
      </c>
      <c r="G5865" s="23" t="str">
        <f>INDEX([1]!List_CompName,MATCH($C5865,[1]!List_CompCode,0))</f>
        <v>Ethernet Monitoring Platform</v>
      </c>
      <c r="I5865" s="103">
        <f>IF($C5865=$Q$5,INDEX([1]UnitCosts_Service!$Q$9:$Q$608,MATCH($B5865,[1]UnitCosts_Service!$B$9:$B$608,0)),0)</f>
        <v>0</v>
      </c>
      <c r="J5865" s="103">
        <f>IF($C5865=$S$5,INDEX('[1]Serv RAV Fcast'!$BZ$12:$BZ$611,MATCH(B5865,'[1]Serv RAV Fcast'!$B$12:$B$611,0)) + INDEX('[1]Serv RAV Fcast'!$CJ$12:$CJ$611,MATCH(B5865,'[1]Serv RAV Fcast'!$B$12:$B$611,0)) + INDEX('[1]Serv RAV Fcast'!$CT$12:$CT$611,MATCH(B5865,'[1]Serv RAV Fcast'!$B$12:$B$611,0)),0)</f>
        <v>0</v>
      </c>
      <c r="K5865" s="109">
        <f>IF(B5865="",0,INDEX('[1]UnitCost (ex Cumulo&amp;RAV Fcasts)'!$D$7:$WE$176,MATCH(C5865,'[1]UnitCost (ex Cumulo&amp;RAV Fcasts)'!$B$7:$B$176,0),MATCH(B5865,'[1]UnitCost (ex Cumulo&amp;RAV Fcasts)'!$D$3:$WE$3,0)))</f>
        <v>31.95588812589224</v>
      </c>
      <c r="L5865" s="128">
        <f>IF(B5865="",0,SUM(I5865:K5865)*INDEX('Service volumes'!$C:$C,MATCH($B5865,'Service volumes'!$A:$A,0)))</f>
        <v>49.296554222260028</v>
      </c>
      <c r="M5865" s="109">
        <f>IF(B5865="",0,INDEX('[1]UnitCost (ROCE, ex RAV Fcast)'!$D$7:$WE$176,MATCH(C5865,'[1]UnitCost (ROCE, ex RAV Fcast)'!$B$7:$B$176,0),MATCH(B5865,'[1]UnitCost (ROCE, ex RAV Fcast)'!$D$3:$WE$3,0)))</f>
        <v>0.44888922933773229</v>
      </c>
      <c r="N5865" s="103">
        <f>IF($C5865=$S$5,INDEX('[1]Serv RAV Fcast'!$CT$12:$CT$611,MATCH(B5865,'[1]Serv RAV Fcast'!$B$12:$B$611,0)),0)</f>
        <v>0</v>
      </c>
      <c r="O5865" s="128">
        <f>IF(B5865="",0,SUM(M5865:N5865)*INDEX('Service volumes'!$C:$C,MATCH($B5865,'Service volumes'!$A:$A,0)))</f>
        <v>0.69247620803586041</v>
      </c>
    </row>
    <row r="5866" spans="1:15" ht="14.25" x14ac:dyDescent="0.35">
      <c r="A5866">
        <f t="shared" si="91"/>
        <v>5861</v>
      </c>
      <c r="B5866" s="128" t="str" cm="1">
        <f t="array" ref="B5866">IF(A5866&gt;COUNTA(comp_codes_EAD_TAR26)*COUNTA(serv_codes_EAD_TAR26),"",INDEX(serv_codes_EAD_TAR26,ROUNDUP(COUNTA(A$6:A5866)/COUNTA(comp_codes_EAD_TAR26),0)))</f>
        <v>SS727</v>
      </c>
      <c r="C5866" t="str" cm="1">
        <f t="array" ref="C5866">IF(A5866&gt;COUNTA(comp_codes_EAD_TAR26)*COUNTA(serv_codes_EAD_TAR26),"",INDEX(comp_codes_EAD_TAR26,COUNTIF(B$6:B5866,B5866)))</f>
        <v>CO485</v>
      </c>
      <c r="D5866" s="23" t="str">
        <f>IF(B5866="","",INDEX([1]!List_ServBandwidth,MATCH(B5866,[1]!List_ServCode,0)))</f>
        <v>100Mbit/s</v>
      </c>
      <c r="E5866" s="23" t="str">
        <f>IF(B5866="","",INDEX([1]!List_ServMarket_Name,MATCH(B5866,[1]!List_ServCode,0)))</f>
        <v>IEC - BT +1 exchanges</v>
      </c>
      <c r="F5866" s="23" t="str">
        <f>IF(B5866="","",INDEX([1]!List_ServNames,MATCH(B5866,[1]!List_ServCode,0)))</f>
        <v>EAD LA 100Mbps Rentals - External - IEC - BT +1 exchanges</v>
      </c>
      <c r="G5866" s="23" t="str">
        <f>INDEX([1]!List_CompName,MATCH($C5866,[1]!List_CompCode,0))</f>
        <v>Ethernet Electronics Current</v>
      </c>
      <c r="I5866" s="103">
        <f>IF($C5866=$Q$5,INDEX([1]UnitCosts_Service!$Q$9:$Q$608,MATCH($B5866,[1]UnitCosts_Service!$B$9:$B$608,0)),0)</f>
        <v>0</v>
      </c>
      <c r="J5866" s="103">
        <f>IF($C5866=$S$5,INDEX('[1]Serv RAV Fcast'!$BZ$12:$BZ$611,MATCH(B5866,'[1]Serv RAV Fcast'!$B$12:$B$611,0)) + INDEX('[1]Serv RAV Fcast'!$CJ$12:$CJ$611,MATCH(B5866,'[1]Serv RAV Fcast'!$B$12:$B$611,0)) + INDEX('[1]Serv RAV Fcast'!$CT$12:$CT$611,MATCH(B5866,'[1]Serv RAV Fcast'!$B$12:$B$611,0)),0)</f>
        <v>0</v>
      </c>
      <c r="K5866" s="109">
        <f>IF(B5866="",0,INDEX('[1]UnitCost (ex Cumulo&amp;RAV Fcasts)'!$D$7:$WE$176,MATCH(C5866,'[1]UnitCost (ex Cumulo&amp;RAV Fcasts)'!$B$7:$B$176,0),MATCH(B5866,'[1]UnitCost (ex Cumulo&amp;RAV Fcasts)'!$D$3:$WE$3,0)))</f>
        <v>73.467833453765422</v>
      </c>
      <c r="L5866" s="128">
        <f>IF(B5866="",0,SUM(I5866:K5866)*INDEX('Service volumes'!$C:$C,MATCH($B5866,'Service volumes'!$A:$A,0)))</f>
        <v>113.33470129753731</v>
      </c>
      <c r="M5866" s="109">
        <f>IF(B5866="",0,INDEX('[1]UnitCost (ROCE, ex RAV Fcast)'!$D$7:$WE$176,MATCH(C5866,'[1]UnitCost (ROCE, ex RAV Fcast)'!$B$7:$B$176,0),MATCH(B5866,'[1]UnitCost (ROCE, ex RAV Fcast)'!$D$3:$WE$3,0)))</f>
        <v>6.0956036469165849</v>
      </c>
      <c r="N5866" s="103">
        <f>IF($C5866=$S$5,INDEX('[1]Serv RAV Fcast'!$CT$12:$CT$611,MATCH(B5866,'[1]Serv RAV Fcast'!$B$12:$B$611,0)),0)</f>
        <v>0</v>
      </c>
      <c r="O5866" s="128">
        <f>IF(B5866="",0,SUM(M5866:N5866)*INDEX('Service volumes'!$C:$C,MATCH($B5866,'Service volumes'!$A:$A,0)))</f>
        <v>9.4033454652808004</v>
      </c>
    </row>
    <row r="5867" spans="1:15" ht="14.25" x14ac:dyDescent="0.35">
      <c r="A5867">
        <f t="shared" si="91"/>
        <v>5862</v>
      </c>
      <c r="B5867" s="128" t="str" cm="1">
        <f t="array" ref="B5867">IF(A5867&gt;COUNTA(comp_codes_EAD_TAR26)*COUNTA(serv_codes_EAD_TAR26),"",INDEX(serv_codes_EAD_TAR26,ROUNDUP(COUNTA(A$6:A5867)/COUNTA(comp_codes_EAD_TAR26),0)))</f>
        <v>SS727</v>
      </c>
      <c r="C5867" t="str" cm="1">
        <f t="array" ref="C5867">IF(A5867&gt;COUNTA(comp_codes_EAD_TAR26)*COUNTA(serv_codes_EAD_TAR26),"",INDEX(comp_codes_EAD_TAR26,COUNTIF(B$6:B5867,B5867)))</f>
        <v>CO487</v>
      </c>
      <c r="D5867" s="23" t="str">
        <f>IF(B5867="","",INDEX([1]!List_ServBandwidth,MATCH(B5867,[1]!List_ServCode,0)))</f>
        <v>100Mbit/s</v>
      </c>
      <c r="E5867" s="23" t="str">
        <f>IF(B5867="","",INDEX([1]!List_ServMarket_Name,MATCH(B5867,[1]!List_ServCode,0)))</f>
        <v>IEC - BT +1 exchanges</v>
      </c>
      <c r="F5867" s="23" t="str">
        <f>IF(B5867="","",INDEX([1]!List_ServNames,MATCH(B5867,[1]!List_ServCode,0)))</f>
        <v>EAD LA 100Mbps Rentals - External - IEC - BT +1 exchanges</v>
      </c>
      <c r="G5867" s="23" t="str">
        <f>INDEX([1]!List_CompName,MATCH($C5867,[1]!List_CompCode,0))</f>
        <v>EAD Electronics Capital</v>
      </c>
      <c r="I5867" s="103">
        <f>IF($C5867=$Q$5,INDEX([1]UnitCosts_Service!$Q$9:$Q$608,MATCH($B5867,[1]UnitCosts_Service!$B$9:$B$608,0)),0)</f>
        <v>0</v>
      </c>
      <c r="J5867" s="103">
        <f>IF($C5867=$S$5,INDEX('[1]Serv RAV Fcast'!$BZ$12:$BZ$611,MATCH(B5867,'[1]Serv RAV Fcast'!$B$12:$B$611,0)) + INDEX('[1]Serv RAV Fcast'!$CJ$12:$CJ$611,MATCH(B5867,'[1]Serv RAV Fcast'!$B$12:$B$611,0)) + INDEX('[1]Serv RAV Fcast'!$CT$12:$CT$611,MATCH(B5867,'[1]Serv RAV Fcast'!$B$12:$B$611,0)),0)</f>
        <v>0</v>
      </c>
      <c r="K5867" s="109">
        <f>IF(B5867="",0,INDEX('[1]UnitCost (ex Cumulo&amp;RAV Fcasts)'!$D$7:$WE$176,MATCH(C5867,'[1]UnitCost (ex Cumulo&amp;RAV Fcasts)'!$B$7:$B$176,0),MATCH(B5867,'[1]UnitCost (ex Cumulo&amp;RAV Fcasts)'!$D$3:$WE$3,0)))</f>
        <v>195.84344577496734</v>
      </c>
      <c r="L5867" s="128">
        <f>IF(B5867="",0,SUM(I5867:K5867)*INDEX('Service volumes'!$C:$C,MATCH($B5867,'Service volumes'!$A:$A,0)))</f>
        <v>302.11668678040718</v>
      </c>
      <c r="M5867" s="109">
        <f>IF(B5867="",0,INDEX('[1]UnitCost (ROCE, ex RAV Fcast)'!$D$7:$WE$176,MATCH(C5867,'[1]UnitCost (ROCE, ex RAV Fcast)'!$B$7:$B$176,0),MATCH(B5867,'[1]UnitCost (ROCE, ex RAV Fcast)'!$D$3:$WE$3,0)))</f>
        <v>25.589766031986429</v>
      </c>
      <c r="N5867" s="103">
        <f>IF($C5867=$S$5,INDEX('[1]Serv RAV Fcast'!$CT$12:$CT$611,MATCH(B5867,'[1]Serv RAV Fcast'!$B$12:$B$611,0)),0)</f>
        <v>0</v>
      </c>
      <c r="O5867" s="128">
        <f>IF(B5867="",0,SUM(M5867:N5867)*INDEX('Service volumes'!$C:$C,MATCH($B5867,'Service volumes'!$A:$A,0)))</f>
        <v>39.475895138982146</v>
      </c>
    </row>
    <row r="5868" spans="1:15" ht="14.25" x14ac:dyDescent="0.35">
      <c r="A5868">
        <f t="shared" si="91"/>
        <v>5863</v>
      </c>
      <c r="B5868" s="128" t="str" cm="1">
        <f t="array" ref="B5868">IF(A5868&gt;COUNTA(comp_codes_EAD_TAR26)*COUNTA(serv_codes_EAD_TAR26),"",INDEX(serv_codes_EAD_TAR26,ROUNDUP(COUNTA(A$6:A5868)/COUNTA(comp_codes_EAD_TAR26),0)))</f>
        <v>SS727</v>
      </c>
      <c r="C5868" t="str" cm="1">
        <f t="array" ref="C5868">IF(A5868&gt;COUNTA(comp_codes_EAD_TAR26)*COUNTA(serv_codes_EAD_TAR26),"",INDEX(comp_codes_EAD_TAR26,COUNTIF(B$6:B5868,B5868)))</f>
        <v>CE106</v>
      </c>
      <c r="D5868" s="23" t="str">
        <f>IF(B5868="","",INDEX([1]!List_ServBandwidth,MATCH(B5868,[1]!List_ServCode,0)))</f>
        <v>100Mbit/s</v>
      </c>
      <c r="E5868" s="23" t="str">
        <f>IF(B5868="","",INDEX([1]!List_ServMarket_Name,MATCH(B5868,[1]!List_ServCode,0)))</f>
        <v>IEC - BT +1 exchanges</v>
      </c>
      <c r="F5868" s="23" t="str">
        <f>IF(B5868="","",INDEX([1]!List_ServNames,MATCH(B5868,[1]!List_ServCode,0)))</f>
        <v>EAD LA 100Mbps Rentals - External - IEC - BT +1 exchanges</v>
      </c>
      <c r="G5868" s="23" t="str">
        <f>INDEX([1]!List_CompName,MATCH($C5868,[1]!List_CompCode,0))</f>
        <v>Ethernet Excess Construction Capex</v>
      </c>
      <c r="I5868" s="103">
        <f>IF($C5868=$Q$5,INDEX([1]UnitCosts_Service!$Q$9:$Q$608,MATCH($B5868,[1]UnitCosts_Service!$B$9:$B$608,0)),0)</f>
        <v>0</v>
      </c>
      <c r="J5868" s="103">
        <f>IF($C5868=$S$5,INDEX('[1]Serv RAV Fcast'!$BZ$12:$BZ$611,MATCH(B5868,'[1]Serv RAV Fcast'!$B$12:$B$611,0)) + INDEX('[1]Serv RAV Fcast'!$CJ$12:$CJ$611,MATCH(B5868,'[1]Serv RAV Fcast'!$B$12:$B$611,0)) + INDEX('[1]Serv RAV Fcast'!$CT$12:$CT$611,MATCH(B5868,'[1]Serv RAV Fcast'!$B$12:$B$611,0)),0)</f>
        <v>0</v>
      </c>
      <c r="K5868" s="109">
        <f>IF(B5868="",0,INDEX('[1]UnitCost (ex Cumulo&amp;RAV Fcasts)'!$D$7:$WE$176,MATCH(C5868,'[1]UnitCost (ex Cumulo&amp;RAV Fcasts)'!$B$7:$B$176,0),MATCH(B5868,'[1]UnitCost (ex Cumulo&amp;RAV Fcasts)'!$D$3:$WE$3,0)))</f>
        <v>0</v>
      </c>
      <c r="L5868" s="128">
        <f>IF(B5868="",0,SUM(I5868:K5868)*INDEX('Service volumes'!$C:$C,MATCH($B5868,'Service volumes'!$A:$A,0)))</f>
        <v>0</v>
      </c>
      <c r="M5868" s="109">
        <f>IF(B5868="",0,INDEX('[1]UnitCost (ROCE, ex RAV Fcast)'!$D$7:$WE$176,MATCH(C5868,'[1]UnitCost (ROCE, ex RAV Fcast)'!$B$7:$B$176,0),MATCH(B5868,'[1]UnitCost (ROCE, ex RAV Fcast)'!$D$3:$WE$3,0)))</f>
        <v>0</v>
      </c>
      <c r="N5868" s="103">
        <f>IF($C5868=$S$5,INDEX('[1]Serv RAV Fcast'!$CT$12:$CT$611,MATCH(B5868,'[1]Serv RAV Fcast'!$B$12:$B$611,0)),0)</f>
        <v>0</v>
      </c>
      <c r="O5868" s="128">
        <f>IF(B5868="",0,SUM(M5868:N5868)*INDEX('Service volumes'!$C:$C,MATCH($B5868,'Service volumes'!$A:$A,0)))</f>
        <v>0</v>
      </c>
    </row>
    <row r="5869" spans="1:15" ht="14.25" x14ac:dyDescent="0.35">
      <c r="A5869">
        <f t="shared" si="91"/>
        <v>5864</v>
      </c>
      <c r="B5869" s="128" t="str" cm="1">
        <f t="array" ref="B5869">IF(A5869&gt;COUNTA(comp_codes_EAD_TAR26)*COUNTA(serv_codes_EAD_TAR26),"",INDEX(serv_codes_EAD_TAR26,ROUNDUP(COUNTA(A$6:A5869)/COUNTA(comp_codes_EAD_TAR26),0)))</f>
        <v>SS727</v>
      </c>
      <c r="C5869" t="str" cm="1">
        <f t="array" ref="C5869">IF(A5869&gt;COUNTA(comp_codes_EAD_TAR26)*COUNTA(serv_codes_EAD_TAR26),"",INDEX(comp_codes_EAD_TAR26,COUNTIF(B$6:B5869,B5869)))</f>
        <v>CJ001</v>
      </c>
      <c r="D5869" s="23" t="str">
        <f>IF(B5869="","",INDEX([1]!List_ServBandwidth,MATCH(B5869,[1]!List_ServCode,0)))</f>
        <v>100Mbit/s</v>
      </c>
      <c r="E5869" s="23" t="str">
        <f>IF(B5869="","",INDEX([1]!List_ServMarket_Name,MATCH(B5869,[1]!List_ServCode,0)))</f>
        <v>IEC - BT +1 exchanges</v>
      </c>
      <c r="F5869" s="23" t="str">
        <f>IF(B5869="","",INDEX([1]!List_ServNames,MATCH(B5869,[1]!List_ServCode,0)))</f>
        <v>EAD LA 100Mbps Rentals - External - IEC - BT +1 exchanges</v>
      </c>
      <c r="G5869" s="23" t="str">
        <f>INDEX([1]!List_CompName,MATCH($C5869,[1]!List_CompCode,0))</f>
        <v>TC_Spine Duct - 1 Bore</v>
      </c>
      <c r="I5869" s="103">
        <f>IF($C5869=$Q$5,INDEX([1]UnitCosts_Service!$Q$9:$Q$608,MATCH($B5869,[1]UnitCosts_Service!$B$9:$B$608,0)),0)</f>
        <v>0</v>
      </c>
      <c r="J5869" s="103">
        <f>IF($C5869=$S$5,INDEX('[1]Serv RAV Fcast'!$BZ$12:$BZ$611,MATCH(B5869,'[1]Serv RAV Fcast'!$B$12:$B$611,0)) + INDEX('[1]Serv RAV Fcast'!$CJ$12:$CJ$611,MATCH(B5869,'[1]Serv RAV Fcast'!$B$12:$B$611,0)) + INDEX('[1]Serv RAV Fcast'!$CT$12:$CT$611,MATCH(B5869,'[1]Serv RAV Fcast'!$B$12:$B$611,0)),0)</f>
        <v>0</v>
      </c>
      <c r="K5869" s="109">
        <f>IF(B5869="",0,INDEX('[1]UnitCost (ex Cumulo&amp;RAV Fcasts)'!$D$7:$WE$176,MATCH(C5869,'[1]UnitCost (ex Cumulo&amp;RAV Fcasts)'!$B$7:$B$176,0),MATCH(B5869,'[1]UnitCost (ex Cumulo&amp;RAV Fcasts)'!$D$3:$WE$3,0)))</f>
        <v>0</v>
      </c>
      <c r="L5869" s="128">
        <f>IF(B5869="",0,SUM(I5869:K5869)*INDEX('Service volumes'!$C:$C,MATCH($B5869,'Service volumes'!$A:$A,0)))</f>
        <v>0</v>
      </c>
      <c r="M5869" s="109">
        <f>IF(B5869="",0,INDEX('[1]UnitCost (ROCE, ex RAV Fcast)'!$D$7:$WE$176,MATCH(C5869,'[1]UnitCost (ROCE, ex RAV Fcast)'!$B$7:$B$176,0),MATCH(B5869,'[1]UnitCost (ROCE, ex RAV Fcast)'!$D$3:$WE$3,0)))</f>
        <v>0</v>
      </c>
      <c r="N5869" s="103">
        <f>IF($C5869=$S$5,INDEX('[1]Serv RAV Fcast'!$CT$12:$CT$611,MATCH(B5869,'[1]Serv RAV Fcast'!$B$12:$B$611,0)),0)</f>
        <v>0</v>
      </c>
      <c r="O5869" s="128">
        <f>IF(B5869="",0,SUM(M5869:N5869)*INDEX('Service volumes'!$C:$C,MATCH($B5869,'Service volumes'!$A:$A,0)))</f>
        <v>0</v>
      </c>
    </row>
    <row r="5870" spans="1:15" ht="14.25" x14ac:dyDescent="0.35">
      <c r="A5870">
        <f t="shared" si="91"/>
        <v>5865</v>
      </c>
      <c r="B5870" s="128" t="str" cm="1">
        <f t="array" ref="B5870">IF(A5870&gt;COUNTA(comp_codes_EAD_TAR26)*COUNTA(serv_codes_EAD_TAR26),"",INDEX(serv_codes_EAD_TAR26,ROUNDUP(COUNTA(A$6:A5870)/COUNTA(comp_codes_EAD_TAR26),0)))</f>
        <v>SS727</v>
      </c>
      <c r="C5870" t="str" cm="1">
        <f t="array" ref="C5870">IF(A5870&gt;COUNTA(comp_codes_EAD_TAR26)*COUNTA(serv_codes_EAD_TAR26),"",INDEX(comp_codes_EAD_TAR26,COUNTIF(B$6:B5870,B5870)))</f>
        <v>CJ002</v>
      </c>
      <c r="D5870" s="23" t="str">
        <f>IF(B5870="","",INDEX([1]!List_ServBandwidth,MATCH(B5870,[1]!List_ServCode,0)))</f>
        <v>100Mbit/s</v>
      </c>
      <c r="E5870" s="23" t="str">
        <f>IF(B5870="","",INDEX([1]!List_ServMarket_Name,MATCH(B5870,[1]!List_ServCode,0)))</f>
        <v>IEC - BT +1 exchanges</v>
      </c>
      <c r="F5870" s="23" t="str">
        <f>IF(B5870="","",INDEX([1]!List_ServNames,MATCH(B5870,[1]!List_ServCode,0)))</f>
        <v>EAD LA 100Mbps Rentals - External - IEC - BT +1 exchanges</v>
      </c>
      <c r="G5870" s="23" t="str">
        <f>INDEX([1]!List_CompName,MATCH($C5870,[1]!List_CompCode,0))</f>
        <v>TC_LeadinDuct</v>
      </c>
      <c r="I5870" s="103">
        <f>IF($C5870=$Q$5,INDEX([1]UnitCosts_Service!$Q$9:$Q$608,MATCH($B5870,[1]UnitCosts_Service!$B$9:$B$608,0)),0)</f>
        <v>0</v>
      </c>
      <c r="J5870" s="103">
        <f>IF($C5870=$S$5,INDEX('[1]Serv RAV Fcast'!$BZ$12:$BZ$611,MATCH(B5870,'[1]Serv RAV Fcast'!$B$12:$B$611,0)) + INDEX('[1]Serv RAV Fcast'!$CJ$12:$CJ$611,MATCH(B5870,'[1]Serv RAV Fcast'!$B$12:$B$611,0)) + INDEX('[1]Serv RAV Fcast'!$CT$12:$CT$611,MATCH(B5870,'[1]Serv RAV Fcast'!$B$12:$B$611,0)),0)</f>
        <v>0</v>
      </c>
      <c r="K5870" s="109">
        <f>IF(B5870="",0,INDEX('[1]UnitCost (ex Cumulo&amp;RAV Fcasts)'!$D$7:$WE$176,MATCH(C5870,'[1]UnitCost (ex Cumulo&amp;RAV Fcasts)'!$B$7:$B$176,0),MATCH(B5870,'[1]UnitCost (ex Cumulo&amp;RAV Fcasts)'!$D$3:$WE$3,0)))</f>
        <v>0</v>
      </c>
      <c r="L5870" s="128">
        <f>IF(B5870="",0,SUM(I5870:K5870)*INDEX('Service volumes'!$C:$C,MATCH($B5870,'Service volumes'!$A:$A,0)))</f>
        <v>0</v>
      </c>
      <c r="M5870" s="109">
        <f>IF(B5870="",0,INDEX('[1]UnitCost (ROCE, ex RAV Fcast)'!$D$7:$WE$176,MATCH(C5870,'[1]UnitCost (ROCE, ex RAV Fcast)'!$B$7:$B$176,0),MATCH(B5870,'[1]UnitCost (ROCE, ex RAV Fcast)'!$D$3:$WE$3,0)))</f>
        <v>0</v>
      </c>
      <c r="N5870" s="103">
        <f>IF($C5870=$S$5,INDEX('[1]Serv RAV Fcast'!$CT$12:$CT$611,MATCH(B5870,'[1]Serv RAV Fcast'!$B$12:$B$611,0)),0)</f>
        <v>0</v>
      </c>
      <c r="O5870" s="128">
        <f>IF(B5870="",0,SUM(M5870:N5870)*INDEX('Service volumes'!$C:$C,MATCH($B5870,'Service volumes'!$A:$A,0)))</f>
        <v>0</v>
      </c>
    </row>
    <row r="5871" spans="1:15" ht="14.25" x14ac:dyDescent="0.35">
      <c r="A5871">
        <f t="shared" si="91"/>
        <v>5866</v>
      </c>
      <c r="B5871" s="128" t="str" cm="1">
        <f t="array" ref="B5871">IF(A5871&gt;COUNTA(comp_codes_EAD_TAR26)*COUNTA(serv_codes_EAD_TAR26),"",INDEX(serv_codes_EAD_TAR26,ROUNDUP(COUNTA(A$6:A5871)/COUNTA(comp_codes_EAD_TAR26),0)))</f>
        <v>SS727</v>
      </c>
      <c r="C5871" t="str" cm="1">
        <f t="array" ref="C5871">IF(A5871&gt;COUNTA(comp_codes_EAD_TAR26)*COUNTA(serv_codes_EAD_TAR26),"",INDEX(comp_codes_EAD_TAR26,COUNTIF(B$6:B5871,B5871)))</f>
        <v>CJ003</v>
      </c>
      <c r="D5871" s="23" t="str">
        <f>IF(B5871="","",INDEX([1]!List_ServBandwidth,MATCH(B5871,[1]!List_ServCode,0)))</f>
        <v>100Mbit/s</v>
      </c>
      <c r="E5871" s="23" t="str">
        <f>IF(B5871="","",INDEX([1]!List_ServMarket_Name,MATCH(B5871,[1]!List_ServCode,0)))</f>
        <v>IEC - BT +1 exchanges</v>
      </c>
      <c r="F5871" s="23" t="str">
        <f>IF(B5871="","",INDEX([1]!List_ServNames,MATCH(B5871,[1]!List_ServCode,0)))</f>
        <v>EAD LA 100Mbps Rentals - External - IEC - BT +1 exchanges</v>
      </c>
      <c r="G5871" s="23" t="str">
        <f>INDEX([1]!List_CompName,MATCH($C5871,[1]!List_CompCode,0))</f>
        <v>TC_ManHoles</v>
      </c>
      <c r="I5871" s="103">
        <f>IF($C5871=$Q$5,INDEX([1]UnitCosts_Service!$Q$9:$Q$608,MATCH($B5871,[1]UnitCosts_Service!$B$9:$B$608,0)),0)</f>
        <v>0</v>
      </c>
      <c r="J5871" s="103">
        <f>IF($C5871=$S$5,INDEX('[1]Serv RAV Fcast'!$BZ$12:$BZ$611,MATCH(B5871,'[1]Serv RAV Fcast'!$B$12:$B$611,0)) + INDEX('[1]Serv RAV Fcast'!$CJ$12:$CJ$611,MATCH(B5871,'[1]Serv RAV Fcast'!$B$12:$B$611,0)) + INDEX('[1]Serv RAV Fcast'!$CT$12:$CT$611,MATCH(B5871,'[1]Serv RAV Fcast'!$B$12:$B$611,0)),0)</f>
        <v>0</v>
      </c>
      <c r="K5871" s="109">
        <f>IF(B5871="",0,INDEX('[1]UnitCost (ex Cumulo&amp;RAV Fcasts)'!$D$7:$WE$176,MATCH(C5871,'[1]UnitCost (ex Cumulo&amp;RAV Fcasts)'!$B$7:$B$176,0),MATCH(B5871,'[1]UnitCost (ex Cumulo&amp;RAV Fcasts)'!$D$3:$WE$3,0)))</f>
        <v>0</v>
      </c>
      <c r="L5871" s="128">
        <f>IF(B5871="",0,SUM(I5871:K5871)*INDEX('Service volumes'!$C:$C,MATCH($B5871,'Service volumes'!$A:$A,0)))</f>
        <v>0</v>
      </c>
      <c r="M5871" s="109">
        <f>IF(B5871="",0,INDEX('[1]UnitCost (ROCE, ex RAV Fcast)'!$D$7:$WE$176,MATCH(C5871,'[1]UnitCost (ROCE, ex RAV Fcast)'!$B$7:$B$176,0),MATCH(B5871,'[1]UnitCost (ROCE, ex RAV Fcast)'!$D$3:$WE$3,0)))</f>
        <v>0</v>
      </c>
      <c r="N5871" s="103">
        <f>IF($C5871=$S$5,INDEX('[1]Serv RAV Fcast'!$CT$12:$CT$611,MATCH(B5871,'[1]Serv RAV Fcast'!$B$12:$B$611,0)),0)</f>
        <v>0</v>
      </c>
      <c r="O5871" s="128">
        <f>IF(B5871="",0,SUM(M5871:N5871)*INDEX('Service volumes'!$C:$C,MATCH($B5871,'Service volumes'!$A:$A,0)))</f>
        <v>0</v>
      </c>
    </row>
    <row r="5872" spans="1:15" ht="14.25" x14ac:dyDescent="0.35">
      <c r="A5872">
        <f t="shared" si="91"/>
        <v>5867</v>
      </c>
      <c r="B5872" s="128" t="str" cm="1">
        <f t="array" ref="B5872">IF(A5872&gt;COUNTA(comp_codes_EAD_TAR26)*COUNTA(serv_codes_EAD_TAR26),"",INDEX(serv_codes_EAD_TAR26,ROUNDUP(COUNTA(A$6:A5872)/COUNTA(comp_codes_EAD_TAR26),0)))</f>
        <v>SS727</v>
      </c>
      <c r="C5872" t="str" cm="1">
        <f t="array" ref="C5872">IF(A5872&gt;COUNTA(comp_codes_EAD_TAR26)*COUNTA(serv_codes_EAD_TAR26),"",INDEX(comp_codes_EAD_TAR26,COUNTIF(B$6:B5872,B5872)))</f>
        <v>CJ004</v>
      </c>
      <c r="D5872" s="23" t="str">
        <f>IF(B5872="","",INDEX([1]!List_ServBandwidth,MATCH(B5872,[1]!List_ServCode,0)))</f>
        <v>100Mbit/s</v>
      </c>
      <c r="E5872" s="23" t="str">
        <f>IF(B5872="","",INDEX([1]!List_ServMarket_Name,MATCH(B5872,[1]!List_ServCode,0)))</f>
        <v>IEC - BT +1 exchanges</v>
      </c>
      <c r="F5872" s="23" t="str">
        <f>IF(B5872="","",INDEX([1]!List_ServNames,MATCH(B5872,[1]!List_ServCode,0)))</f>
        <v>EAD LA 100Mbps Rentals - External - IEC - BT +1 exchanges</v>
      </c>
      <c r="G5872" s="23" t="str">
        <f>INDEX([1]!List_CompName,MATCH($C5872,[1]!List_CompCode,0))</f>
        <v>TC_JointBoxes</v>
      </c>
      <c r="I5872" s="103">
        <f>IF($C5872=$Q$5,INDEX([1]UnitCosts_Service!$Q$9:$Q$608,MATCH($B5872,[1]UnitCosts_Service!$B$9:$B$608,0)),0)</f>
        <v>0</v>
      </c>
      <c r="J5872" s="103">
        <f>IF($C5872=$S$5,INDEX('[1]Serv RAV Fcast'!$BZ$12:$BZ$611,MATCH(B5872,'[1]Serv RAV Fcast'!$B$12:$B$611,0)) + INDEX('[1]Serv RAV Fcast'!$CJ$12:$CJ$611,MATCH(B5872,'[1]Serv RAV Fcast'!$B$12:$B$611,0)) + INDEX('[1]Serv RAV Fcast'!$CT$12:$CT$611,MATCH(B5872,'[1]Serv RAV Fcast'!$B$12:$B$611,0)),0)</f>
        <v>0</v>
      </c>
      <c r="K5872" s="109">
        <f>IF(B5872="",0,INDEX('[1]UnitCost (ex Cumulo&amp;RAV Fcasts)'!$D$7:$WE$176,MATCH(C5872,'[1]UnitCost (ex Cumulo&amp;RAV Fcasts)'!$B$7:$B$176,0),MATCH(B5872,'[1]UnitCost (ex Cumulo&amp;RAV Fcasts)'!$D$3:$WE$3,0)))</f>
        <v>0</v>
      </c>
      <c r="L5872" s="128">
        <f>IF(B5872="",0,SUM(I5872:K5872)*INDEX('Service volumes'!$C:$C,MATCH($B5872,'Service volumes'!$A:$A,0)))</f>
        <v>0</v>
      </c>
      <c r="M5872" s="109">
        <f>IF(B5872="",0,INDEX('[1]UnitCost (ROCE, ex RAV Fcast)'!$D$7:$WE$176,MATCH(C5872,'[1]UnitCost (ROCE, ex RAV Fcast)'!$B$7:$B$176,0),MATCH(B5872,'[1]UnitCost (ROCE, ex RAV Fcast)'!$D$3:$WE$3,0)))</f>
        <v>0</v>
      </c>
      <c r="N5872" s="103">
        <f>IF($C5872=$S$5,INDEX('[1]Serv RAV Fcast'!$CT$12:$CT$611,MATCH(B5872,'[1]Serv RAV Fcast'!$B$12:$B$611,0)),0)</f>
        <v>0</v>
      </c>
      <c r="O5872" s="128">
        <f>IF(B5872="",0,SUM(M5872:N5872)*INDEX('Service volumes'!$C:$C,MATCH($B5872,'Service volumes'!$A:$A,0)))</f>
        <v>0</v>
      </c>
    </row>
    <row r="5873" spans="1:15" ht="14.25" x14ac:dyDescent="0.35">
      <c r="A5873">
        <f t="shared" si="91"/>
        <v>5868</v>
      </c>
      <c r="B5873" s="128" t="str" cm="1">
        <f t="array" ref="B5873">IF(A5873&gt;COUNTA(comp_codes_EAD_TAR26)*COUNTA(serv_codes_EAD_TAR26),"",INDEX(serv_codes_EAD_TAR26,ROUNDUP(COUNTA(A$6:A5873)/COUNTA(comp_codes_EAD_TAR26),0)))</f>
        <v>SS727</v>
      </c>
      <c r="C5873" t="str" cm="1">
        <f t="array" ref="C5873">IF(A5873&gt;COUNTA(comp_codes_EAD_TAR26)*COUNTA(serv_codes_EAD_TAR26),"",INDEX(comp_codes_EAD_TAR26,COUNTIF(B$6:B5873,B5873)))</f>
        <v>CJ010</v>
      </c>
      <c r="D5873" s="23" t="str">
        <f>IF(B5873="","",INDEX([1]!List_ServBandwidth,MATCH(B5873,[1]!List_ServCode,0)))</f>
        <v>100Mbit/s</v>
      </c>
      <c r="E5873" s="23" t="str">
        <f>IF(B5873="","",INDEX([1]!List_ServMarket_Name,MATCH(B5873,[1]!List_ServCode,0)))</f>
        <v>IEC - BT +1 exchanges</v>
      </c>
      <c r="F5873" s="23" t="str">
        <f>IF(B5873="","",INDEX([1]!List_ServNames,MATCH(B5873,[1]!List_ServCode,0)))</f>
        <v>EAD LA 100Mbps Rentals - External - IEC - BT +1 exchanges</v>
      </c>
      <c r="G5873" s="23" t="str">
        <f>INDEX([1]!List_CompName,MATCH($C5873,[1]!List_CompCode,0))</f>
        <v>TC_Spine Duct - 2 Bore</v>
      </c>
      <c r="I5873" s="103">
        <f>IF($C5873=$Q$5,INDEX([1]UnitCosts_Service!$Q$9:$Q$608,MATCH($B5873,[1]UnitCosts_Service!$B$9:$B$608,0)),0)</f>
        <v>0</v>
      </c>
      <c r="J5873" s="103">
        <f>IF($C5873=$S$5,INDEX('[1]Serv RAV Fcast'!$BZ$12:$BZ$611,MATCH(B5873,'[1]Serv RAV Fcast'!$B$12:$B$611,0)) + INDEX('[1]Serv RAV Fcast'!$CJ$12:$CJ$611,MATCH(B5873,'[1]Serv RAV Fcast'!$B$12:$B$611,0)) + INDEX('[1]Serv RAV Fcast'!$CT$12:$CT$611,MATCH(B5873,'[1]Serv RAV Fcast'!$B$12:$B$611,0)),0)</f>
        <v>0</v>
      </c>
      <c r="K5873" s="109">
        <f>IF(B5873="",0,INDEX('[1]UnitCost (ex Cumulo&amp;RAV Fcasts)'!$D$7:$WE$176,MATCH(C5873,'[1]UnitCost (ex Cumulo&amp;RAV Fcasts)'!$B$7:$B$176,0),MATCH(B5873,'[1]UnitCost (ex Cumulo&amp;RAV Fcasts)'!$D$3:$WE$3,0)))</f>
        <v>0</v>
      </c>
      <c r="L5873" s="128">
        <f>IF(B5873="",0,SUM(I5873:K5873)*INDEX('Service volumes'!$C:$C,MATCH($B5873,'Service volumes'!$A:$A,0)))</f>
        <v>0</v>
      </c>
      <c r="M5873" s="109">
        <f>IF(B5873="",0,INDEX('[1]UnitCost (ROCE, ex RAV Fcast)'!$D$7:$WE$176,MATCH(C5873,'[1]UnitCost (ROCE, ex RAV Fcast)'!$B$7:$B$176,0),MATCH(B5873,'[1]UnitCost (ROCE, ex RAV Fcast)'!$D$3:$WE$3,0)))</f>
        <v>0</v>
      </c>
      <c r="N5873" s="103">
        <f>IF($C5873=$S$5,INDEX('[1]Serv RAV Fcast'!$CT$12:$CT$611,MATCH(B5873,'[1]Serv RAV Fcast'!$B$12:$B$611,0)),0)</f>
        <v>0</v>
      </c>
      <c r="O5873" s="128">
        <f>IF(B5873="",0,SUM(M5873:N5873)*INDEX('Service volumes'!$C:$C,MATCH($B5873,'Service volumes'!$A:$A,0)))</f>
        <v>0</v>
      </c>
    </row>
    <row r="5874" spans="1:15" ht="14.25" x14ac:dyDescent="0.35">
      <c r="A5874">
        <f t="shared" si="91"/>
        <v>5869</v>
      </c>
      <c r="B5874" s="128" t="str" cm="1">
        <f t="array" ref="B5874">IF(A5874&gt;COUNTA(comp_codes_EAD_TAR26)*COUNTA(serv_codes_EAD_TAR26),"",INDEX(serv_codes_EAD_TAR26,ROUNDUP(COUNTA(A$6:A5874)/COUNTA(comp_codes_EAD_TAR26),0)))</f>
        <v>SS727</v>
      </c>
      <c r="C5874" t="str" cm="1">
        <f t="array" ref="C5874">IF(A5874&gt;COUNTA(comp_codes_EAD_TAR26)*COUNTA(serv_codes_EAD_TAR26),"",INDEX(comp_codes_EAD_TAR26,COUNTIF(B$6:B5874,B5874)))</f>
        <v>CJ011</v>
      </c>
      <c r="D5874" s="23" t="str">
        <f>IF(B5874="","",INDEX([1]!List_ServBandwidth,MATCH(B5874,[1]!List_ServCode,0)))</f>
        <v>100Mbit/s</v>
      </c>
      <c r="E5874" s="23" t="str">
        <f>IF(B5874="","",INDEX([1]!List_ServMarket_Name,MATCH(B5874,[1]!List_ServCode,0)))</f>
        <v>IEC - BT +1 exchanges</v>
      </c>
      <c r="F5874" s="23" t="str">
        <f>IF(B5874="","",INDEX([1]!List_ServNames,MATCH(B5874,[1]!List_ServCode,0)))</f>
        <v>EAD LA 100Mbps Rentals - External - IEC - BT +1 exchanges</v>
      </c>
      <c r="G5874" s="23" t="str">
        <f>INDEX([1]!List_CompName,MATCH($C5874,[1]!List_CompCode,0))</f>
        <v>TC_Spine Duct - 3+ Bore</v>
      </c>
      <c r="I5874" s="103">
        <f>IF($C5874=$Q$5,INDEX([1]UnitCosts_Service!$Q$9:$Q$608,MATCH($B5874,[1]UnitCosts_Service!$B$9:$B$608,0)),0)</f>
        <v>0</v>
      </c>
      <c r="J5874" s="103">
        <f>IF($C5874=$S$5,INDEX('[1]Serv RAV Fcast'!$BZ$12:$BZ$611,MATCH(B5874,'[1]Serv RAV Fcast'!$B$12:$B$611,0)) + INDEX('[1]Serv RAV Fcast'!$CJ$12:$CJ$611,MATCH(B5874,'[1]Serv RAV Fcast'!$B$12:$B$611,0)) + INDEX('[1]Serv RAV Fcast'!$CT$12:$CT$611,MATCH(B5874,'[1]Serv RAV Fcast'!$B$12:$B$611,0)),0)</f>
        <v>0</v>
      </c>
      <c r="K5874" s="109">
        <f>IF(B5874="",0,INDEX('[1]UnitCost (ex Cumulo&amp;RAV Fcasts)'!$D$7:$WE$176,MATCH(C5874,'[1]UnitCost (ex Cumulo&amp;RAV Fcasts)'!$B$7:$B$176,0),MATCH(B5874,'[1]UnitCost (ex Cumulo&amp;RAV Fcasts)'!$D$3:$WE$3,0)))</f>
        <v>0</v>
      </c>
      <c r="L5874" s="128">
        <f>IF(B5874="",0,SUM(I5874:K5874)*INDEX('Service volumes'!$C:$C,MATCH($B5874,'Service volumes'!$A:$A,0)))</f>
        <v>0</v>
      </c>
      <c r="M5874" s="109">
        <f>IF(B5874="",0,INDEX('[1]UnitCost (ROCE, ex RAV Fcast)'!$D$7:$WE$176,MATCH(C5874,'[1]UnitCost (ROCE, ex RAV Fcast)'!$B$7:$B$176,0),MATCH(B5874,'[1]UnitCost (ROCE, ex RAV Fcast)'!$D$3:$WE$3,0)))</f>
        <v>0</v>
      </c>
      <c r="N5874" s="103">
        <f>IF($C5874=$S$5,INDEX('[1]Serv RAV Fcast'!$CT$12:$CT$611,MATCH(B5874,'[1]Serv RAV Fcast'!$B$12:$B$611,0)),0)</f>
        <v>0</v>
      </c>
      <c r="O5874" s="128">
        <f>IF(B5874="",0,SUM(M5874:N5874)*INDEX('Service volumes'!$C:$C,MATCH($B5874,'Service volumes'!$A:$A,0)))</f>
        <v>0</v>
      </c>
    </row>
    <row r="5875" spans="1:15" ht="14.25" x14ac:dyDescent="0.35">
      <c r="A5875">
        <f t="shared" si="91"/>
        <v>5870</v>
      </c>
      <c r="B5875" s="128" t="str" cm="1">
        <f t="array" ref="B5875">IF(A5875&gt;COUNTA(comp_codes_EAD_TAR26)*COUNTA(serv_codes_EAD_TAR26),"",INDEX(serv_codes_EAD_TAR26,ROUNDUP(COUNTA(A$6:A5875)/COUNTA(comp_codes_EAD_TAR26),0)))</f>
        <v>SS727</v>
      </c>
      <c r="C5875" t="str" cm="1">
        <f t="array" ref="C5875">IF(A5875&gt;COUNTA(comp_codes_EAD_TAR26)*COUNTA(serv_codes_EAD_TAR26),"",INDEX(comp_codes_EAD_TAR26,COUNTIF(B$6:B5875,B5875)))</f>
        <v>CJ016</v>
      </c>
      <c r="D5875" s="23" t="str">
        <f>IF(B5875="","",INDEX([1]!List_ServBandwidth,MATCH(B5875,[1]!List_ServCode,0)))</f>
        <v>100Mbit/s</v>
      </c>
      <c r="E5875" s="23" t="str">
        <f>IF(B5875="","",INDEX([1]!List_ServMarket_Name,MATCH(B5875,[1]!List_ServCode,0)))</f>
        <v>IEC - BT +1 exchanges</v>
      </c>
      <c r="F5875" s="23" t="str">
        <f>IF(B5875="","",INDEX([1]!List_ServNames,MATCH(B5875,[1]!List_ServCode,0)))</f>
        <v>EAD LA 100Mbps Rentals - External - IEC - BT +1 exchanges</v>
      </c>
      <c r="G5875" s="23" t="str">
        <f>INDEX([1]!List_CompName,MATCH($C5875,[1]!List_CompCode,0))</f>
        <v>TC Duct Network Adjustments above financial limit Internal</v>
      </c>
      <c r="I5875" s="103">
        <f>IF($C5875=$Q$5,INDEX([1]UnitCosts_Service!$Q$9:$Q$608,MATCH($B5875,[1]UnitCosts_Service!$B$9:$B$608,0)),0)</f>
        <v>0</v>
      </c>
      <c r="J5875" s="103">
        <f>IF($C5875=$S$5,INDEX('[1]Serv RAV Fcast'!$BZ$12:$BZ$611,MATCH(B5875,'[1]Serv RAV Fcast'!$B$12:$B$611,0)) + INDEX('[1]Serv RAV Fcast'!$CJ$12:$CJ$611,MATCH(B5875,'[1]Serv RAV Fcast'!$B$12:$B$611,0)) + INDEX('[1]Serv RAV Fcast'!$CT$12:$CT$611,MATCH(B5875,'[1]Serv RAV Fcast'!$B$12:$B$611,0)),0)</f>
        <v>0</v>
      </c>
      <c r="K5875" s="109">
        <f>IF(B5875="",0,INDEX('[1]UnitCost (ex Cumulo&amp;RAV Fcasts)'!$D$7:$WE$176,MATCH(C5875,'[1]UnitCost (ex Cumulo&amp;RAV Fcasts)'!$B$7:$B$176,0),MATCH(B5875,'[1]UnitCost (ex Cumulo&amp;RAV Fcasts)'!$D$3:$WE$3,0)))</f>
        <v>0</v>
      </c>
      <c r="L5875" s="128">
        <f>IF(B5875="",0,SUM(I5875:K5875)*INDEX('Service volumes'!$C:$C,MATCH($B5875,'Service volumes'!$A:$A,0)))</f>
        <v>0</v>
      </c>
      <c r="M5875" s="109">
        <f>IF(B5875="",0,INDEX('[1]UnitCost (ROCE, ex RAV Fcast)'!$D$7:$WE$176,MATCH(C5875,'[1]UnitCost (ROCE, ex RAV Fcast)'!$B$7:$B$176,0),MATCH(B5875,'[1]UnitCost (ROCE, ex RAV Fcast)'!$D$3:$WE$3,0)))</f>
        <v>0</v>
      </c>
      <c r="N5875" s="103">
        <f>IF($C5875=$S$5,INDEX('[1]Serv RAV Fcast'!$CT$12:$CT$611,MATCH(B5875,'[1]Serv RAV Fcast'!$B$12:$B$611,0)),0)</f>
        <v>0</v>
      </c>
      <c r="O5875" s="128">
        <f>IF(B5875="",0,SUM(M5875:N5875)*INDEX('Service volumes'!$C:$C,MATCH($B5875,'Service volumes'!$A:$A,0)))</f>
        <v>0</v>
      </c>
    </row>
    <row r="5876" spans="1:15" ht="14.25" x14ac:dyDescent="0.35">
      <c r="A5876">
        <f t="shared" si="91"/>
        <v>5871</v>
      </c>
      <c r="B5876" s="128" t="str" cm="1">
        <f t="array" ref="B5876">IF(A5876&gt;COUNTA(comp_codes_EAD_TAR26)*COUNTA(serv_codes_EAD_TAR26),"",INDEX(serv_codes_EAD_TAR26,ROUNDUP(COUNTA(A$6:A5876)/COUNTA(comp_codes_EAD_TAR26),0)))</f>
        <v>SS727</v>
      </c>
      <c r="C5876" t="str" cm="1">
        <f t="array" ref="C5876">IF(A5876&gt;COUNTA(comp_codes_EAD_TAR26)*COUNTA(serv_codes_EAD_TAR26),"",INDEX(comp_codes_EAD_TAR26,COUNTIF(B$6:B5876,B5876)))</f>
        <v>CJ017</v>
      </c>
      <c r="D5876" s="23" t="str">
        <f>IF(B5876="","",INDEX([1]!List_ServBandwidth,MATCH(B5876,[1]!List_ServCode,0)))</f>
        <v>100Mbit/s</v>
      </c>
      <c r="E5876" s="23" t="str">
        <f>IF(B5876="","",INDEX([1]!List_ServMarket_Name,MATCH(B5876,[1]!List_ServCode,0)))</f>
        <v>IEC - BT +1 exchanges</v>
      </c>
      <c r="F5876" s="23" t="str">
        <f>IF(B5876="","",INDEX([1]!List_ServNames,MATCH(B5876,[1]!List_ServCode,0)))</f>
        <v>EAD LA 100Mbps Rentals - External - IEC - BT +1 exchanges</v>
      </c>
      <c r="G5876" s="23" t="str">
        <f>INDEX([1]!List_CompName,MATCH($C5876,[1]!List_CompCode,0))</f>
        <v>TC_Cable up a pole</v>
      </c>
      <c r="I5876" s="103">
        <f>IF($C5876=$Q$5,INDEX([1]UnitCosts_Service!$Q$9:$Q$608,MATCH($B5876,[1]UnitCosts_Service!$B$9:$B$608,0)),0)</f>
        <v>0</v>
      </c>
      <c r="J5876" s="103">
        <f>IF($C5876=$S$5,INDEX('[1]Serv RAV Fcast'!$BZ$12:$BZ$611,MATCH(B5876,'[1]Serv RAV Fcast'!$B$12:$B$611,0)) + INDEX('[1]Serv RAV Fcast'!$CJ$12:$CJ$611,MATCH(B5876,'[1]Serv RAV Fcast'!$B$12:$B$611,0)) + INDEX('[1]Serv RAV Fcast'!$CT$12:$CT$611,MATCH(B5876,'[1]Serv RAV Fcast'!$B$12:$B$611,0)),0)</f>
        <v>0</v>
      </c>
      <c r="K5876" s="109">
        <f>IF(B5876="",0,INDEX('[1]UnitCost (ex Cumulo&amp;RAV Fcasts)'!$D$7:$WE$176,MATCH(C5876,'[1]UnitCost (ex Cumulo&amp;RAV Fcasts)'!$B$7:$B$176,0),MATCH(B5876,'[1]UnitCost (ex Cumulo&amp;RAV Fcasts)'!$D$3:$WE$3,0)))</f>
        <v>0</v>
      </c>
      <c r="L5876" s="128">
        <f>IF(B5876="",0,SUM(I5876:K5876)*INDEX('Service volumes'!$C:$C,MATCH($B5876,'Service volumes'!$A:$A,0)))</f>
        <v>0</v>
      </c>
      <c r="M5876" s="109">
        <f>IF(B5876="",0,INDEX('[1]UnitCost (ROCE, ex RAV Fcast)'!$D$7:$WE$176,MATCH(C5876,'[1]UnitCost (ROCE, ex RAV Fcast)'!$B$7:$B$176,0),MATCH(B5876,'[1]UnitCost (ROCE, ex RAV Fcast)'!$D$3:$WE$3,0)))</f>
        <v>0</v>
      </c>
      <c r="N5876" s="103">
        <f>IF($C5876=$S$5,INDEX('[1]Serv RAV Fcast'!$CT$12:$CT$611,MATCH(B5876,'[1]Serv RAV Fcast'!$B$12:$B$611,0)),0)</f>
        <v>0</v>
      </c>
      <c r="O5876" s="128">
        <f>IF(B5876="",0,SUM(M5876:N5876)*INDEX('Service volumes'!$C:$C,MATCH($B5876,'Service volumes'!$A:$A,0)))</f>
        <v>0</v>
      </c>
    </row>
    <row r="5877" spans="1:15" ht="14.25" x14ac:dyDescent="0.35">
      <c r="A5877">
        <f t="shared" si="91"/>
        <v>5872</v>
      </c>
      <c r="B5877" s="128" t="str" cm="1">
        <f t="array" ref="B5877">IF(A5877&gt;COUNTA(comp_codes_EAD_TAR26)*COUNTA(serv_codes_EAD_TAR26),"",INDEX(serv_codes_EAD_TAR26,ROUNDUP(COUNTA(A$6:A5877)/COUNTA(comp_codes_EAD_TAR26),0)))</f>
        <v>SS727</v>
      </c>
      <c r="C5877" t="str" cm="1">
        <f t="array" ref="C5877">IF(A5877&gt;COUNTA(comp_codes_EAD_TAR26)*COUNTA(serv_codes_EAD_TAR26),"",INDEX(comp_codes_EAD_TAR26,COUNTIF(B$6:B5877,B5877)))</f>
        <v>CL160</v>
      </c>
      <c r="D5877" s="23" t="str">
        <f>IF(B5877="","",INDEX([1]!List_ServBandwidth,MATCH(B5877,[1]!List_ServCode,0)))</f>
        <v>100Mbit/s</v>
      </c>
      <c r="E5877" s="23" t="str">
        <f>IF(B5877="","",INDEX([1]!List_ServMarket_Name,MATCH(B5877,[1]!List_ServCode,0)))</f>
        <v>IEC - BT +1 exchanges</v>
      </c>
      <c r="F5877" s="23" t="str">
        <f>IF(B5877="","",INDEX([1]!List_ServNames,MATCH(B5877,[1]!List_ServCode,0)))</f>
        <v>EAD LA 100Mbps Rentals - External - IEC - BT +1 exchanges</v>
      </c>
      <c r="G5877" s="23" t="str">
        <f>INDEX([1]!List_CompName,MATCH($C5877,[1]!List_CompCode,0))</f>
        <v>Routing &amp; Records</v>
      </c>
      <c r="I5877" s="103">
        <f>IF($C5877=$Q$5,INDEX([1]UnitCosts_Service!$Q$9:$Q$608,MATCH($B5877,[1]UnitCosts_Service!$B$9:$B$608,0)),0)</f>
        <v>0</v>
      </c>
      <c r="J5877" s="103">
        <f>IF($C5877=$S$5,INDEX('[1]Serv RAV Fcast'!$BZ$12:$BZ$611,MATCH(B5877,'[1]Serv RAV Fcast'!$B$12:$B$611,0)) + INDEX('[1]Serv RAV Fcast'!$CJ$12:$CJ$611,MATCH(B5877,'[1]Serv RAV Fcast'!$B$12:$B$611,0)) + INDEX('[1]Serv RAV Fcast'!$CT$12:$CT$611,MATCH(B5877,'[1]Serv RAV Fcast'!$B$12:$B$611,0)),0)</f>
        <v>0</v>
      </c>
      <c r="K5877" s="109">
        <f>IF(B5877="",0,INDEX('[1]UnitCost (ex Cumulo&amp;RAV Fcasts)'!$D$7:$WE$176,MATCH(C5877,'[1]UnitCost (ex Cumulo&amp;RAV Fcasts)'!$B$7:$B$176,0),MATCH(B5877,'[1]UnitCost (ex Cumulo&amp;RAV Fcasts)'!$D$3:$WE$3,0)))</f>
        <v>0</v>
      </c>
      <c r="L5877" s="128">
        <f>IF(B5877="",0,SUM(I5877:K5877)*INDEX('Service volumes'!$C:$C,MATCH($B5877,'Service volumes'!$A:$A,0)))</f>
        <v>0</v>
      </c>
      <c r="M5877" s="109">
        <f>IF(B5877="",0,INDEX('[1]UnitCost (ROCE, ex RAV Fcast)'!$D$7:$WE$176,MATCH(C5877,'[1]UnitCost (ROCE, ex RAV Fcast)'!$B$7:$B$176,0),MATCH(B5877,'[1]UnitCost (ROCE, ex RAV Fcast)'!$D$3:$WE$3,0)))</f>
        <v>0</v>
      </c>
      <c r="N5877" s="103">
        <f>IF($C5877=$S$5,INDEX('[1]Serv RAV Fcast'!$CT$12:$CT$611,MATCH(B5877,'[1]Serv RAV Fcast'!$B$12:$B$611,0)),0)</f>
        <v>0</v>
      </c>
      <c r="O5877" s="128">
        <f>IF(B5877="",0,SUM(M5877:N5877)*INDEX('Service volumes'!$C:$C,MATCH($B5877,'Service volumes'!$A:$A,0)))</f>
        <v>0</v>
      </c>
    </row>
    <row r="5878" spans="1:15" ht="14.25" x14ac:dyDescent="0.35">
      <c r="A5878">
        <f t="shared" si="91"/>
        <v>5873</v>
      </c>
      <c r="B5878" s="128" t="str" cm="1">
        <f t="array" ref="B5878">IF(A5878&gt;COUNTA(comp_codes_EAD_TAR26)*COUNTA(serv_codes_EAD_TAR26),"",INDEX(serv_codes_EAD_TAR26,ROUNDUP(COUNTA(A$6:A5878)/COUNTA(comp_codes_EAD_TAR26),0)))</f>
        <v>SS727</v>
      </c>
      <c r="C5878" t="str" cm="1">
        <f t="array" ref="C5878">IF(A5878&gt;COUNTA(comp_codes_EAD_TAR26)*COUNTA(serv_codes_EAD_TAR26),"",INDEX(comp_codes_EAD_TAR26,COUNTIF(B$6:B5878,B5878)))</f>
        <v>CO484</v>
      </c>
      <c r="D5878" s="23" t="str">
        <f>IF(B5878="","",INDEX([1]!List_ServBandwidth,MATCH(B5878,[1]!List_ServCode,0)))</f>
        <v>100Mbit/s</v>
      </c>
      <c r="E5878" s="23" t="str">
        <f>IF(B5878="","",INDEX([1]!List_ServMarket_Name,MATCH(B5878,[1]!List_ServCode,0)))</f>
        <v>IEC - BT +1 exchanges</v>
      </c>
      <c r="F5878" s="23" t="str">
        <f>IF(B5878="","",INDEX([1]!List_ServNames,MATCH(B5878,[1]!List_ServCode,0)))</f>
        <v>EAD LA 100Mbps Rentals - External - IEC - BT +1 exchanges</v>
      </c>
      <c r="G5878" s="23" t="str">
        <f>INDEX([1]!List_CompName,MATCH($C5878,[1]!List_CompCode,0))</f>
        <v>Interexchange Fibre</v>
      </c>
      <c r="I5878" s="103">
        <f>IF($C5878=$Q$5,INDEX([1]UnitCosts_Service!$Q$9:$Q$608,MATCH($B5878,[1]UnitCosts_Service!$B$9:$B$608,0)),0)</f>
        <v>0</v>
      </c>
      <c r="J5878" s="103">
        <f>IF($C5878=$S$5,INDEX('[1]Serv RAV Fcast'!$BZ$12:$BZ$611,MATCH(B5878,'[1]Serv RAV Fcast'!$B$12:$B$611,0)) + INDEX('[1]Serv RAV Fcast'!$CJ$12:$CJ$611,MATCH(B5878,'[1]Serv RAV Fcast'!$B$12:$B$611,0)) + INDEX('[1]Serv RAV Fcast'!$CT$12:$CT$611,MATCH(B5878,'[1]Serv RAV Fcast'!$B$12:$B$611,0)),0)</f>
        <v>0</v>
      </c>
      <c r="K5878" s="109">
        <f>IF(B5878="",0,INDEX('[1]UnitCost (ex Cumulo&amp;RAV Fcasts)'!$D$7:$WE$176,MATCH(C5878,'[1]UnitCost (ex Cumulo&amp;RAV Fcasts)'!$B$7:$B$176,0),MATCH(B5878,'[1]UnitCost (ex Cumulo&amp;RAV Fcasts)'!$D$3:$WE$3,0)))</f>
        <v>0</v>
      </c>
      <c r="L5878" s="128">
        <f>IF(B5878="",0,SUM(I5878:K5878)*INDEX('Service volumes'!$C:$C,MATCH($B5878,'Service volumes'!$A:$A,0)))</f>
        <v>0</v>
      </c>
      <c r="M5878" s="109">
        <f>IF(B5878="",0,INDEX('[1]UnitCost (ROCE, ex RAV Fcast)'!$D$7:$WE$176,MATCH(C5878,'[1]UnitCost (ROCE, ex RAV Fcast)'!$B$7:$B$176,0),MATCH(B5878,'[1]UnitCost (ROCE, ex RAV Fcast)'!$D$3:$WE$3,0)))</f>
        <v>0</v>
      </c>
      <c r="N5878" s="103">
        <f>IF($C5878=$S$5,INDEX('[1]Serv RAV Fcast'!$CT$12:$CT$611,MATCH(B5878,'[1]Serv RAV Fcast'!$B$12:$B$611,0)),0)</f>
        <v>0</v>
      </c>
      <c r="O5878" s="128">
        <f>IF(B5878="",0,SUM(M5878:N5878)*INDEX('Service volumes'!$C:$C,MATCH($B5878,'Service volumes'!$A:$A,0)))</f>
        <v>0</v>
      </c>
    </row>
    <row r="5879" spans="1:15" ht="14.25" x14ac:dyDescent="0.35">
      <c r="A5879">
        <f t="shared" si="91"/>
        <v>5874</v>
      </c>
      <c r="B5879" s="128" t="str" cm="1">
        <f t="array" ref="B5879">IF(A5879&gt;COUNTA(comp_codes_EAD_TAR26)*COUNTA(serv_codes_EAD_TAR26),"",INDEX(serv_codes_EAD_TAR26,ROUNDUP(COUNTA(A$6:A5879)/COUNTA(comp_codes_EAD_TAR26),0)))</f>
        <v>SS727</v>
      </c>
      <c r="C5879" t="str" cm="1">
        <f t="array" ref="C5879">IF(A5879&gt;COUNTA(comp_codes_EAD_TAR26)*COUNTA(serv_codes_EAD_TAR26),"",INDEX(comp_codes_EAD_TAR26,COUNTIF(B$6:B5879,B5879)))</f>
        <v>CW609</v>
      </c>
      <c r="D5879" s="23" t="str">
        <f>IF(B5879="","",INDEX([1]!List_ServBandwidth,MATCH(B5879,[1]!List_ServCode,0)))</f>
        <v>100Mbit/s</v>
      </c>
      <c r="E5879" s="23" t="str">
        <f>IF(B5879="","",INDEX([1]!List_ServMarket_Name,MATCH(B5879,[1]!List_ServCode,0)))</f>
        <v>IEC - BT +1 exchanges</v>
      </c>
      <c r="F5879" s="23" t="str">
        <f>IF(B5879="","",INDEX([1]!List_ServNames,MATCH(B5879,[1]!List_ServCode,0)))</f>
        <v>EAD LA 100Mbps Rentals - External - IEC - BT +1 exchanges</v>
      </c>
      <c r="G5879" s="23" t="str">
        <f>INDEX([1]!List_CompName,MATCH($C5879,[1]!List_CompCode,0))</f>
        <v>Legacy Ethernet - Spine fibre</v>
      </c>
      <c r="I5879" s="103">
        <f>IF($C5879=$Q$5,INDEX([1]UnitCosts_Service!$Q$9:$Q$608,MATCH($B5879,[1]UnitCosts_Service!$B$9:$B$608,0)),0)</f>
        <v>0</v>
      </c>
      <c r="J5879" s="103">
        <f>IF($C5879=$S$5,INDEX('[1]Serv RAV Fcast'!$BZ$12:$BZ$611,MATCH(B5879,'[1]Serv RAV Fcast'!$B$12:$B$611,0)) + INDEX('[1]Serv RAV Fcast'!$CJ$12:$CJ$611,MATCH(B5879,'[1]Serv RAV Fcast'!$B$12:$B$611,0)) + INDEX('[1]Serv RAV Fcast'!$CT$12:$CT$611,MATCH(B5879,'[1]Serv RAV Fcast'!$B$12:$B$611,0)),0)</f>
        <v>0</v>
      </c>
      <c r="K5879" s="109">
        <f>IF(B5879="",0,INDEX('[1]UnitCost (ex Cumulo&amp;RAV Fcasts)'!$D$7:$WE$176,MATCH(C5879,'[1]UnitCost (ex Cumulo&amp;RAV Fcasts)'!$B$7:$B$176,0),MATCH(B5879,'[1]UnitCost (ex Cumulo&amp;RAV Fcasts)'!$D$3:$WE$3,0)))</f>
        <v>0</v>
      </c>
      <c r="L5879" s="128">
        <f>IF(B5879="",0,SUM(I5879:K5879)*INDEX('Service volumes'!$C:$C,MATCH($B5879,'Service volumes'!$A:$A,0)))</f>
        <v>0</v>
      </c>
      <c r="M5879" s="109">
        <f>IF(B5879="",0,INDEX('[1]UnitCost (ROCE, ex RAV Fcast)'!$D$7:$WE$176,MATCH(C5879,'[1]UnitCost (ROCE, ex RAV Fcast)'!$B$7:$B$176,0),MATCH(B5879,'[1]UnitCost (ROCE, ex RAV Fcast)'!$D$3:$WE$3,0)))</f>
        <v>0</v>
      </c>
      <c r="N5879" s="103">
        <f>IF($C5879=$S$5,INDEX('[1]Serv RAV Fcast'!$CT$12:$CT$611,MATCH(B5879,'[1]Serv RAV Fcast'!$B$12:$B$611,0)),0)</f>
        <v>0</v>
      </c>
      <c r="O5879" s="128">
        <f>IF(B5879="",0,SUM(M5879:N5879)*INDEX('Service volumes'!$C:$C,MATCH($B5879,'Service volumes'!$A:$A,0)))</f>
        <v>0</v>
      </c>
    </row>
    <row r="5880" spans="1:15" ht="14.25" x14ac:dyDescent="0.35">
      <c r="A5880">
        <f t="shared" si="91"/>
        <v>5875</v>
      </c>
      <c r="B5880" s="128" t="str" cm="1">
        <f t="array" ref="B5880">IF(A5880&gt;COUNTA(comp_codes_EAD_TAR26)*COUNTA(serv_codes_EAD_TAR26),"",INDEX(serv_codes_EAD_TAR26,ROUNDUP(COUNTA(A$6:A5880)/COUNTA(comp_codes_EAD_TAR26),0)))</f>
        <v>SS727</v>
      </c>
      <c r="C5880" t="str" cm="1">
        <f t="array" ref="C5880">IF(A5880&gt;COUNTA(comp_codes_EAD_TAR26)*COUNTA(serv_codes_EAD_TAR26),"",INDEX(comp_codes_EAD_TAR26,COUNTIF(B$6:B5880,B5880)))</f>
        <v>CW610</v>
      </c>
      <c r="D5880" s="23" t="str">
        <f>IF(B5880="","",INDEX([1]!List_ServBandwidth,MATCH(B5880,[1]!List_ServCode,0)))</f>
        <v>100Mbit/s</v>
      </c>
      <c r="E5880" s="23" t="str">
        <f>IF(B5880="","",INDEX([1]!List_ServMarket_Name,MATCH(B5880,[1]!List_ServCode,0)))</f>
        <v>IEC - BT +1 exchanges</v>
      </c>
      <c r="F5880" s="23" t="str">
        <f>IF(B5880="","",INDEX([1]!List_ServNames,MATCH(B5880,[1]!List_ServCode,0)))</f>
        <v>EAD LA 100Mbps Rentals - External - IEC - BT +1 exchanges</v>
      </c>
      <c r="G5880" s="23" t="str">
        <f>INDEX([1]!List_CompName,MATCH($C5880,[1]!List_CompCode,0))</f>
        <v>Legacy Ethernet - Distribution fibre</v>
      </c>
      <c r="I5880" s="103">
        <f>IF($C5880=$Q$5,INDEX([1]UnitCosts_Service!$Q$9:$Q$608,MATCH($B5880,[1]UnitCosts_Service!$B$9:$B$608,0)),0)</f>
        <v>0</v>
      </c>
      <c r="J5880" s="103">
        <f>IF($C5880=$S$5,INDEX('[1]Serv RAV Fcast'!$BZ$12:$BZ$611,MATCH(B5880,'[1]Serv RAV Fcast'!$B$12:$B$611,0)) + INDEX('[1]Serv RAV Fcast'!$CJ$12:$CJ$611,MATCH(B5880,'[1]Serv RAV Fcast'!$B$12:$B$611,0)) + INDEX('[1]Serv RAV Fcast'!$CT$12:$CT$611,MATCH(B5880,'[1]Serv RAV Fcast'!$B$12:$B$611,0)),0)</f>
        <v>0</v>
      </c>
      <c r="K5880" s="109">
        <f>IF(B5880="",0,INDEX('[1]UnitCost (ex Cumulo&amp;RAV Fcasts)'!$D$7:$WE$176,MATCH(C5880,'[1]UnitCost (ex Cumulo&amp;RAV Fcasts)'!$B$7:$B$176,0),MATCH(B5880,'[1]UnitCost (ex Cumulo&amp;RAV Fcasts)'!$D$3:$WE$3,0)))</f>
        <v>0</v>
      </c>
      <c r="L5880" s="128">
        <f>IF(B5880="",0,SUM(I5880:K5880)*INDEX('Service volumes'!$C:$C,MATCH($B5880,'Service volumes'!$A:$A,0)))</f>
        <v>0</v>
      </c>
      <c r="M5880" s="109">
        <f>IF(B5880="",0,INDEX('[1]UnitCost (ROCE, ex RAV Fcast)'!$D$7:$WE$176,MATCH(C5880,'[1]UnitCost (ROCE, ex RAV Fcast)'!$B$7:$B$176,0),MATCH(B5880,'[1]UnitCost (ROCE, ex RAV Fcast)'!$D$3:$WE$3,0)))</f>
        <v>0</v>
      </c>
      <c r="N5880" s="103">
        <f>IF($C5880=$S$5,INDEX('[1]Serv RAV Fcast'!$CT$12:$CT$611,MATCH(B5880,'[1]Serv RAV Fcast'!$B$12:$B$611,0)),0)</f>
        <v>0</v>
      </c>
      <c r="O5880" s="128">
        <f>IF(B5880="",0,SUM(M5880:N5880)*INDEX('Service volumes'!$C:$C,MATCH($B5880,'Service volumes'!$A:$A,0)))</f>
        <v>0</v>
      </c>
    </row>
    <row r="5881" spans="1:15" ht="14.25" x14ac:dyDescent="0.35">
      <c r="A5881">
        <f t="shared" si="91"/>
        <v>5876</v>
      </c>
      <c r="B5881" s="128" t="str" cm="1">
        <f t="array" ref="B5881">IF(A5881&gt;COUNTA(comp_codes_EAD_TAR26)*COUNTA(serv_codes_EAD_TAR26),"",INDEX(serv_codes_EAD_TAR26,ROUNDUP(COUNTA(A$6:A5881)/COUNTA(comp_codes_EAD_TAR26),0)))</f>
        <v>SS727</v>
      </c>
      <c r="C5881" t="str" cm="1">
        <f t="array" ref="C5881">IF(A5881&gt;COUNTA(comp_codes_EAD_TAR26)*COUNTA(serv_codes_EAD_TAR26),"",INDEX(comp_codes_EAD_TAR26,COUNTIF(B$6:B5881,B5881)))</f>
        <v>PI_RAV</v>
      </c>
      <c r="D5881" s="23" t="str">
        <f>IF(B5881="","",INDEX([1]!List_ServBandwidth,MATCH(B5881,[1]!List_ServCode,0)))</f>
        <v>100Mbit/s</v>
      </c>
      <c r="E5881" s="23" t="str">
        <f>IF(B5881="","",INDEX([1]!List_ServMarket_Name,MATCH(B5881,[1]!List_ServCode,0)))</f>
        <v>IEC - BT +1 exchanges</v>
      </c>
      <c r="F5881" s="23" t="str">
        <f>IF(B5881="","",INDEX([1]!List_ServNames,MATCH(B5881,[1]!List_ServCode,0)))</f>
        <v>EAD LA 100Mbps Rentals - External - IEC - BT +1 exchanges</v>
      </c>
      <c r="G5881" s="23" t="str">
        <f>INDEX([1]!List_CompName,MATCH($C5881,[1]!List_CompCode,0))</f>
        <v>PI_RAV</v>
      </c>
      <c r="I5881" s="103">
        <f>IF($C5881=$Q$5,INDEX([1]UnitCosts_Service!$Q$9:$Q$608,MATCH($B5881,[1]UnitCosts_Service!$B$9:$B$608,0)),0)</f>
        <v>0</v>
      </c>
      <c r="J5881" s="103">
        <f>IF($C5881=$S$5,INDEX('[1]Serv RAV Fcast'!$BZ$12:$BZ$611,MATCH(B5881,'[1]Serv RAV Fcast'!$B$12:$B$611,0)) + INDEX('[1]Serv RAV Fcast'!$CJ$12:$CJ$611,MATCH(B5881,'[1]Serv RAV Fcast'!$B$12:$B$611,0)) + INDEX('[1]Serv RAV Fcast'!$CT$12:$CT$611,MATCH(B5881,'[1]Serv RAV Fcast'!$B$12:$B$611,0)),0)</f>
        <v>0</v>
      </c>
      <c r="K5881" s="109">
        <f>IF(B5881="",0,INDEX('[1]UnitCost (ex Cumulo&amp;RAV Fcasts)'!$D$7:$WE$176,MATCH(C5881,'[1]UnitCost (ex Cumulo&amp;RAV Fcasts)'!$B$7:$B$176,0),MATCH(B5881,'[1]UnitCost (ex Cumulo&amp;RAV Fcasts)'!$D$3:$WE$3,0)))</f>
        <v>0</v>
      </c>
      <c r="L5881" s="128">
        <f>IF(B5881="",0,SUM(I5881:K5881)*INDEX('Service volumes'!$C:$C,MATCH($B5881,'Service volumes'!$A:$A,0)))</f>
        <v>0</v>
      </c>
      <c r="M5881" s="109">
        <f>IF(B5881="",0,INDEX('[1]UnitCost (ROCE, ex RAV Fcast)'!$D$7:$WE$176,MATCH(C5881,'[1]UnitCost (ROCE, ex RAV Fcast)'!$B$7:$B$176,0),MATCH(B5881,'[1]UnitCost (ROCE, ex RAV Fcast)'!$D$3:$WE$3,0)))</f>
        <v>0</v>
      </c>
      <c r="N5881" s="103">
        <f>IF($C5881=$S$5,INDEX('[1]Serv RAV Fcast'!$CT$12:$CT$611,MATCH(B5881,'[1]Serv RAV Fcast'!$B$12:$B$611,0)),0)</f>
        <v>0</v>
      </c>
      <c r="O5881" s="128">
        <f>IF(B5881="",0,SUM(M5881:N5881)*INDEX('Service volumes'!$C:$C,MATCH($B5881,'Service volumes'!$A:$A,0)))</f>
        <v>0</v>
      </c>
    </row>
    <row r="5882" spans="1:15" ht="14.25" x14ac:dyDescent="0.35">
      <c r="A5882">
        <f t="shared" si="91"/>
        <v>5877</v>
      </c>
      <c r="B5882" s="128" t="str" cm="1">
        <f t="array" ref="B5882">IF(A5882&gt;COUNTA(comp_codes_EAD_TAR26)*COUNTA(serv_codes_EAD_TAR26),"",INDEX(serv_codes_EAD_TAR26,ROUNDUP(COUNTA(A$6:A5882)/COUNTA(comp_codes_EAD_TAR26),0)))</f>
        <v>SS727</v>
      </c>
      <c r="C5882" t="str" cm="1">
        <f t="array" ref="C5882">IF(A5882&gt;COUNTA(comp_codes_EAD_TAR26)*COUNTA(serv_codes_EAD_TAR26),"",INDEX(comp_codes_EAD_TAR26,COUNTIF(B$6:B5882,B5882)))</f>
        <v>PI_Poles</v>
      </c>
      <c r="D5882" s="23" t="str">
        <f>IF(B5882="","",INDEX([1]!List_ServBandwidth,MATCH(B5882,[1]!List_ServCode,0)))</f>
        <v>100Mbit/s</v>
      </c>
      <c r="E5882" s="23" t="str">
        <f>IF(B5882="","",INDEX([1]!List_ServMarket_Name,MATCH(B5882,[1]!List_ServCode,0)))</f>
        <v>IEC - BT +1 exchanges</v>
      </c>
      <c r="F5882" s="23" t="str">
        <f>IF(B5882="","",INDEX([1]!List_ServNames,MATCH(B5882,[1]!List_ServCode,0)))</f>
        <v>EAD LA 100Mbps Rentals - External - IEC - BT +1 exchanges</v>
      </c>
      <c r="G5882" s="23" t="str">
        <f>INDEX([1]!List_CompName,MATCH($C5882,[1]!List_CompCode,0))</f>
        <v>PI_Poles</v>
      </c>
      <c r="I5882" s="103">
        <f>IF($C5882=$Q$5,INDEX([1]UnitCosts_Service!$Q$9:$Q$608,MATCH($B5882,[1]UnitCosts_Service!$B$9:$B$608,0)),0)</f>
        <v>0</v>
      </c>
      <c r="J5882" s="103">
        <f>IF($C5882=$S$5,INDEX('[1]Serv RAV Fcast'!$BZ$12:$BZ$611,MATCH(B5882,'[1]Serv RAV Fcast'!$B$12:$B$611,0)) + INDEX('[1]Serv RAV Fcast'!$CJ$12:$CJ$611,MATCH(B5882,'[1]Serv RAV Fcast'!$B$12:$B$611,0)) + INDEX('[1]Serv RAV Fcast'!$CT$12:$CT$611,MATCH(B5882,'[1]Serv RAV Fcast'!$B$12:$B$611,0)),0)</f>
        <v>0</v>
      </c>
      <c r="K5882" s="109">
        <f>IF(B5882="",0,INDEX('[1]UnitCost (ex Cumulo&amp;RAV Fcasts)'!$D$7:$WE$176,MATCH(C5882,'[1]UnitCost (ex Cumulo&amp;RAV Fcasts)'!$B$7:$B$176,0),MATCH(B5882,'[1]UnitCost (ex Cumulo&amp;RAV Fcasts)'!$D$3:$WE$3,0)))</f>
        <v>0</v>
      </c>
      <c r="L5882" s="128">
        <f>IF(B5882="",0,SUM(I5882:K5882)*INDEX('Service volumes'!$C:$C,MATCH($B5882,'Service volumes'!$A:$A,0)))</f>
        <v>0</v>
      </c>
      <c r="M5882" s="109">
        <f>IF(B5882="",0,INDEX('[1]UnitCost (ROCE, ex RAV Fcast)'!$D$7:$WE$176,MATCH(C5882,'[1]UnitCost (ROCE, ex RAV Fcast)'!$B$7:$B$176,0),MATCH(B5882,'[1]UnitCost (ROCE, ex RAV Fcast)'!$D$3:$WE$3,0)))</f>
        <v>0</v>
      </c>
      <c r="N5882" s="103">
        <f>IF($C5882=$S$5,INDEX('[1]Serv RAV Fcast'!$CT$12:$CT$611,MATCH(B5882,'[1]Serv RAV Fcast'!$B$12:$B$611,0)),0)</f>
        <v>0</v>
      </c>
      <c r="O5882" s="128">
        <f>IF(B5882="",0,SUM(M5882:N5882)*INDEX('Service volumes'!$C:$C,MATCH($B5882,'Service volumes'!$A:$A,0)))</f>
        <v>0</v>
      </c>
    </row>
    <row r="5883" spans="1:15" ht="14.25" x14ac:dyDescent="0.35">
      <c r="A5883">
        <f t="shared" si="91"/>
        <v>5878</v>
      </c>
      <c r="B5883" s="128" t="str" cm="1">
        <f t="array" ref="B5883">IF(A5883&gt;COUNTA(comp_codes_EAD_TAR26)*COUNTA(serv_codes_EAD_TAR26),"",INDEX(serv_codes_EAD_TAR26,ROUNDUP(COUNTA(A$6:A5883)/COUNTA(comp_codes_EAD_TAR26),0)))</f>
        <v>SS727</v>
      </c>
      <c r="C5883" t="str" cm="1">
        <f t="array" ref="C5883">IF(A5883&gt;COUNTA(comp_codes_EAD_TAR26)*COUNTA(serv_codes_EAD_TAR26),"",INDEX(comp_codes_EAD_TAR26,COUNTIF(B$6:B5883,B5883)))</f>
        <v>CL573</v>
      </c>
      <c r="D5883" s="23" t="str">
        <f>IF(B5883="","",INDEX([1]!List_ServBandwidth,MATCH(B5883,[1]!List_ServCode,0)))</f>
        <v>100Mbit/s</v>
      </c>
      <c r="E5883" s="23" t="str">
        <f>IF(B5883="","",INDEX([1]!List_ServMarket_Name,MATCH(B5883,[1]!List_ServCode,0)))</f>
        <v>IEC - BT +1 exchanges</v>
      </c>
      <c r="F5883" s="23" t="str">
        <f>IF(B5883="","",INDEX([1]!List_ServNames,MATCH(B5883,[1]!List_ServCode,0)))</f>
        <v>EAD LA 100Mbps Rentals - External - IEC - BT +1 exchanges</v>
      </c>
      <c r="G5883" s="23" t="str">
        <f>INDEX([1]!List_CompName,MATCH($C5883,[1]!List_CompCode,0))</f>
        <v>OR Service Centre - Provision Ethernet</v>
      </c>
      <c r="I5883" s="103">
        <f>IF($C5883=$Q$5,INDEX([1]UnitCosts_Service!$Q$9:$Q$608,MATCH($B5883,[1]UnitCosts_Service!$B$9:$B$608,0)),0)</f>
        <v>0</v>
      </c>
      <c r="J5883" s="103">
        <f>IF($C5883=$S$5,INDEX('[1]Serv RAV Fcast'!$BZ$12:$BZ$611,MATCH(B5883,'[1]Serv RAV Fcast'!$B$12:$B$611,0)) + INDEX('[1]Serv RAV Fcast'!$CJ$12:$CJ$611,MATCH(B5883,'[1]Serv RAV Fcast'!$B$12:$B$611,0)) + INDEX('[1]Serv RAV Fcast'!$CT$12:$CT$611,MATCH(B5883,'[1]Serv RAV Fcast'!$B$12:$B$611,0)),0)</f>
        <v>0</v>
      </c>
      <c r="K5883" s="109">
        <f>IF(B5883="",0,INDEX('[1]UnitCost (ex Cumulo&amp;RAV Fcasts)'!$D$7:$WE$176,MATCH(C5883,'[1]UnitCost (ex Cumulo&amp;RAV Fcasts)'!$B$7:$B$176,0),MATCH(B5883,'[1]UnitCost (ex Cumulo&amp;RAV Fcasts)'!$D$3:$WE$3,0)))</f>
        <v>0</v>
      </c>
      <c r="L5883" s="128">
        <f>IF(B5883="",0,SUM(I5883:K5883)*INDEX('Service volumes'!$C:$C,MATCH($B5883,'Service volumes'!$A:$A,0)))</f>
        <v>0</v>
      </c>
      <c r="M5883" s="109">
        <f>IF(B5883="",0,INDEX('[1]UnitCost (ROCE, ex RAV Fcast)'!$D$7:$WE$176,MATCH(C5883,'[1]UnitCost (ROCE, ex RAV Fcast)'!$B$7:$B$176,0),MATCH(B5883,'[1]UnitCost (ROCE, ex RAV Fcast)'!$D$3:$WE$3,0)))</f>
        <v>0</v>
      </c>
      <c r="N5883" s="103">
        <f>IF($C5883=$S$5,INDEX('[1]Serv RAV Fcast'!$CT$12:$CT$611,MATCH(B5883,'[1]Serv RAV Fcast'!$B$12:$B$611,0)),0)</f>
        <v>0</v>
      </c>
      <c r="O5883" s="128">
        <f>IF(B5883="",0,SUM(M5883:N5883)*INDEX('Service volumes'!$C:$C,MATCH($B5883,'Service volumes'!$A:$A,0)))</f>
        <v>0</v>
      </c>
    </row>
    <row r="5884" spans="1:15" ht="14.25" x14ac:dyDescent="0.35">
      <c r="A5884">
        <f t="shared" si="91"/>
        <v>5879</v>
      </c>
      <c r="B5884" s="128" t="str" cm="1">
        <f t="array" ref="B5884">IF(A5884&gt;COUNTA(comp_codes_EAD_TAR26)*COUNTA(serv_codes_EAD_TAR26),"",INDEX(serv_codes_EAD_TAR26,ROUNDUP(COUNTA(A$6:A5884)/COUNTA(comp_codes_EAD_TAR26),0)))</f>
        <v>SS727</v>
      </c>
      <c r="C5884" t="str" cm="1">
        <f t="array" ref="C5884">IF(A5884&gt;COUNTA(comp_codes_EAD_TAR26)*COUNTA(serv_codes_EAD_TAR26),"",INDEX(comp_codes_EAD_TAR26,COUNTIF(B$6:B5884,B5884)))</f>
        <v>CL578</v>
      </c>
      <c r="D5884" s="23" t="str">
        <f>IF(B5884="","",INDEX([1]!List_ServBandwidth,MATCH(B5884,[1]!List_ServCode,0)))</f>
        <v>100Mbit/s</v>
      </c>
      <c r="E5884" s="23" t="str">
        <f>IF(B5884="","",INDEX([1]!List_ServMarket_Name,MATCH(B5884,[1]!List_ServCode,0)))</f>
        <v>IEC - BT +1 exchanges</v>
      </c>
      <c r="F5884" s="23" t="str">
        <f>IF(B5884="","",INDEX([1]!List_ServNames,MATCH(B5884,[1]!List_ServCode,0)))</f>
        <v>EAD LA 100Mbps Rentals - External - IEC - BT +1 exchanges</v>
      </c>
      <c r="G5884" s="23" t="str">
        <f>INDEX([1]!List_CompName,MATCH($C5884,[1]!List_CompCode,0))</f>
        <v>OR Service Centre - Assurance Ethernet</v>
      </c>
      <c r="I5884" s="103">
        <f>IF($C5884=$Q$5,INDEX([1]UnitCosts_Service!$Q$9:$Q$608,MATCH($B5884,[1]UnitCosts_Service!$B$9:$B$608,0)),0)</f>
        <v>0</v>
      </c>
      <c r="J5884" s="103">
        <f>IF($C5884=$S$5,INDEX('[1]Serv RAV Fcast'!$BZ$12:$BZ$611,MATCH(B5884,'[1]Serv RAV Fcast'!$B$12:$B$611,0)) + INDEX('[1]Serv RAV Fcast'!$CJ$12:$CJ$611,MATCH(B5884,'[1]Serv RAV Fcast'!$B$12:$B$611,0)) + INDEX('[1]Serv RAV Fcast'!$CT$12:$CT$611,MATCH(B5884,'[1]Serv RAV Fcast'!$B$12:$B$611,0)),0)</f>
        <v>0</v>
      </c>
      <c r="K5884" s="109">
        <f>IF(B5884="",0,INDEX('[1]UnitCost (ex Cumulo&amp;RAV Fcasts)'!$D$7:$WE$176,MATCH(C5884,'[1]UnitCost (ex Cumulo&amp;RAV Fcasts)'!$B$7:$B$176,0),MATCH(B5884,'[1]UnitCost (ex Cumulo&amp;RAV Fcasts)'!$D$3:$WE$3,0)))</f>
        <v>1.3332207044537896E-3</v>
      </c>
      <c r="L5884" s="128">
        <f>IF(B5884="",0,SUM(I5884:K5884)*INDEX('Service volumes'!$C:$C,MATCH($B5884,'Service volumes'!$A:$A,0)))</f>
        <v>2.0566847176465663E-3</v>
      </c>
      <c r="M5884" s="109">
        <f>IF(B5884="",0,INDEX('[1]UnitCost (ROCE, ex RAV Fcast)'!$D$7:$WE$176,MATCH(C5884,'[1]UnitCost (ROCE, ex RAV Fcast)'!$B$7:$B$176,0),MATCH(B5884,'[1]UnitCost (ROCE, ex RAV Fcast)'!$D$3:$WE$3,0)))</f>
        <v>-2.0994859062584188E-4</v>
      </c>
      <c r="N5884" s="103">
        <f>IF($C5884=$S$5,INDEX('[1]Serv RAV Fcast'!$CT$12:$CT$611,MATCH(B5884,'[1]Serv RAV Fcast'!$B$12:$B$611,0)),0)</f>
        <v>0</v>
      </c>
      <c r="O5884" s="128">
        <f>IF(B5884="",0,SUM(M5884:N5884)*INDEX('Service volumes'!$C:$C,MATCH($B5884,'Service volumes'!$A:$A,0)))</f>
        <v>-3.2387590170864362E-4</v>
      </c>
    </row>
    <row r="5885" spans="1:15" ht="14.25" x14ac:dyDescent="0.35">
      <c r="A5885">
        <f t="shared" si="91"/>
        <v>5880</v>
      </c>
      <c r="B5885" s="128" t="str" cm="1">
        <f t="array" ref="B5885">IF(A5885&gt;COUNTA(comp_codes_EAD_TAR26)*COUNTA(serv_codes_EAD_TAR26),"",INDEX(serv_codes_EAD_TAR26,ROUNDUP(COUNTA(A$6:A5885)/COUNTA(comp_codes_EAD_TAR26),0)))</f>
        <v>SS727</v>
      </c>
      <c r="C5885" t="str" cm="1">
        <f t="array" ref="C5885">IF(A5885&gt;COUNTA(comp_codes_EAD_TAR26)*COUNTA(serv_codes_EAD_TAR26),"",INDEX(comp_codes_EAD_TAR26,COUNTIF(B$6:B5885,B5885)))</f>
        <v>CL601</v>
      </c>
      <c r="D5885" s="23" t="str">
        <f>IF(B5885="","",INDEX([1]!List_ServBandwidth,MATCH(B5885,[1]!List_ServCode,0)))</f>
        <v>100Mbit/s</v>
      </c>
      <c r="E5885" s="23" t="str">
        <f>IF(B5885="","",INDEX([1]!List_ServMarket_Name,MATCH(B5885,[1]!List_ServCode,0)))</f>
        <v>IEC - BT +1 exchanges</v>
      </c>
      <c r="F5885" s="23" t="str">
        <f>IF(B5885="","",INDEX([1]!List_ServNames,MATCH(B5885,[1]!List_ServCode,0)))</f>
        <v>EAD LA 100Mbps Rentals - External - IEC - BT +1 exchanges</v>
      </c>
      <c r="G5885" s="23" t="str">
        <f>INDEX([1]!List_CompName,MATCH($C5885,[1]!List_CompCode,0))</f>
        <v>SLG Ethernet Provision External</v>
      </c>
      <c r="I5885" s="103">
        <f>IF($C5885=$Q$5,INDEX([1]UnitCosts_Service!$Q$9:$Q$608,MATCH($B5885,[1]UnitCosts_Service!$B$9:$B$608,0)),0)</f>
        <v>0</v>
      </c>
      <c r="J5885" s="103">
        <f>IF($C5885=$S$5,INDEX('[1]Serv RAV Fcast'!$BZ$12:$BZ$611,MATCH(B5885,'[1]Serv RAV Fcast'!$B$12:$B$611,0)) + INDEX('[1]Serv RAV Fcast'!$CJ$12:$CJ$611,MATCH(B5885,'[1]Serv RAV Fcast'!$B$12:$B$611,0)) + INDEX('[1]Serv RAV Fcast'!$CT$12:$CT$611,MATCH(B5885,'[1]Serv RAV Fcast'!$B$12:$B$611,0)),0)</f>
        <v>0</v>
      </c>
      <c r="K5885" s="109">
        <f>IF(B5885="",0,INDEX('[1]UnitCost (ex Cumulo&amp;RAV Fcasts)'!$D$7:$WE$176,MATCH(C5885,'[1]UnitCost (ex Cumulo&amp;RAV Fcasts)'!$B$7:$B$176,0),MATCH(B5885,'[1]UnitCost (ex Cumulo&amp;RAV Fcasts)'!$D$3:$WE$3,0)))</f>
        <v>0</v>
      </c>
      <c r="L5885" s="128">
        <f>IF(B5885="",0,SUM(I5885:K5885)*INDEX('Service volumes'!$C:$C,MATCH($B5885,'Service volumes'!$A:$A,0)))</f>
        <v>0</v>
      </c>
      <c r="M5885" s="109">
        <f>IF(B5885="",0,INDEX('[1]UnitCost (ROCE, ex RAV Fcast)'!$D$7:$WE$176,MATCH(C5885,'[1]UnitCost (ROCE, ex RAV Fcast)'!$B$7:$B$176,0),MATCH(B5885,'[1]UnitCost (ROCE, ex RAV Fcast)'!$D$3:$WE$3,0)))</f>
        <v>0</v>
      </c>
      <c r="N5885" s="103">
        <f>IF($C5885=$S$5,INDEX('[1]Serv RAV Fcast'!$CT$12:$CT$611,MATCH(B5885,'[1]Serv RAV Fcast'!$B$12:$B$611,0)),0)</f>
        <v>0</v>
      </c>
      <c r="O5885" s="128">
        <f>IF(B5885="",0,SUM(M5885:N5885)*INDEX('Service volumes'!$C:$C,MATCH($B5885,'Service volumes'!$A:$A,0)))</f>
        <v>0</v>
      </c>
    </row>
    <row r="5886" spans="1:15" ht="14.25" x14ac:dyDescent="0.35">
      <c r="A5886">
        <f t="shared" si="91"/>
        <v>5881</v>
      </c>
      <c r="B5886" s="128" t="str" cm="1">
        <f t="array" ref="B5886">IF(A5886&gt;COUNTA(comp_codes_EAD_TAR26)*COUNTA(serv_codes_EAD_TAR26),"",INDEX(serv_codes_EAD_TAR26,ROUNDUP(COUNTA(A$6:A5886)/COUNTA(comp_codes_EAD_TAR26),0)))</f>
        <v>SS727</v>
      </c>
      <c r="C5886" t="str" cm="1">
        <f t="array" ref="C5886">IF(A5886&gt;COUNTA(comp_codes_EAD_TAR26)*COUNTA(serv_codes_EAD_TAR26),"",INDEX(comp_codes_EAD_TAR26,COUNTIF(B$6:B5886,B5886)))</f>
        <v>CL602</v>
      </c>
      <c r="D5886" s="23" t="str">
        <f>IF(B5886="","",INDEX([1]!List_ServBandwidth,MATCH(B5886,[1]!List_ServCode,0)))</f>
        <v>100Mbit/s</v>
      </c>
      <c r="E5886" s="23" t="str">
        <f>IF(B5886="","",INDEX([1]!List_ServMarket_Name,MATCH(B5886,[1]!List_ServCode,0)))</f>
        <v>IEC - BT +1 exchanges</v>
      </c>
      <c r="F5886" s="23" t="str">
        <f>IF(B5886="","",INDEX([1]!List_ServNames,MATCH(B5886,[1]!List_ServCode,0)))</f>
        <v>EAD LA 100Mbps Rentals - External - IEC - BT +1 exchanges</v>
      </c>
      <c r="G5886" s="23" t="str">
        <f>INDEX([1]!List_CompName,MATCH($C5886,[1]!List_CompCode,0))</f>
        <v>SLG Ethernet Assurance External</v>
      </c>
      <c r="I5886" s="103">
        <f>IF($C5886=$Q$5,INDEX([1]UnitCosts_Service!$Q$9:$Q$608,MATCH($B5886,[1]UnitCosts_Service!$B$9:$B$608,0)),0)</f>
        <v>0</v>
      </c>
      <c r="J5886" s="103">
        <f>IF($C5886=$S$5,INDEX('[1]Serv RAV Fcast'!$BZ$12:$BZ$611,MATCH(B5886,'[1]Serv RAV Fcast'!$B$12:$B$611,0)) + INDEX('[1]Serv RAV Fcast'!$CJ$12:$CJ$611,MATCH(B5886,'[1]Serv RAV Fcast'!$B$12:$B$611,0)) + INDEX('[1]Serv RAV Fcast'!$CT$12:$CT$611,MATCH(B5886,'[1]Serv RAV Fcast'!$B$12:$B$611,0)),0)</f>
        <v>0</v>
      </c>
      <c r="K5886" s="109">
        <f>IF(B5886="",0,INDEX('[1]UnitCost (ex Cumulo&amp;RAV Fcasts)'!$D$7:$WE$176,MATCH(C5886,'[1]UnitCost (ex Cumulo&amp;RAV Fcasts)'!$B$7:$B$176,0),MATCH(B5886,'[1]UnitCost (ex Cumulo&amp;RAV Fcasts)'!$D$3:$WE$3,0)))</f>
        <v>0.58547515442708553</v>
      </c>
      <c r="L5886" s="128">
        <f>IF(B5886="",0,SUM(I5886:K5886)*INDEX('Service volumes'!$C:$C,MATCH($B5886,'Service volumes'!$A:$A,0)))</f>
        <v>0.90317964508755244</v>
      </c>
      <c r="M5886" s="109">
        <f>IF(B5886="",0,INDEX('[1]UnitCost (ROCE, ex RAV Fcast)'!$D$7:$WE$176,MATCH(C5886,'[1]UnitCost (ROCE, ex RAV Fcast)'!$B$7:$B$176,0),MATCH(B5886,'[1]UnitCost (ROCE, ex RAV Fcast)'!$D$3:$WE$3,0)))</f>
        <v>9.9663726335146707E-3</v>
      </c>
      <c r="N5886" s="103">
        <f>IF($C5886=$S$5,INDEX('[1]Serv RAV Fcast'!$CT$12:$CT$611,MATCH(B5886,'[1]Serv RAV Fcast'!$B$12:$B$611,0)),0)</f>
        <v>0</v>
      </c>
      <c r="O5886" s="128">
        <f>IF(B5886="",0,SUM(M5886:N5886)*INDEX('Service volumes'!$C:$C,MATCH($B5886,'Service volumes'!$A:$A,0)))</f>
        <v>1.5374563429179817E-2</v>
      </c>
    </row>
    <row r="5887" spans="1:15" ht="14.25" x14ac:dyDescent="0.35">
      <c r="A5887">
        <f t="shared" si="91"/>
        <v>5882</v>
      </c>
      <c r="B5887" s="128" t="str" cm="1">
        <f t="array" ref="B5887">IF(A5887&gt;COUNTA(comp_codes_EAD_TAR26)*COUNTA(serv_codes_EAD_TAR26),"",INDEX(serv_codes_EAD_TAR26,ROUNDUP(COUNTA(A$6:A5887)/COUNTA(comp_codes_EAD_TAR26),0)))</f>
        <v>SS727</v>
      </c>
      <c r="C5887" t="str" cm="1">
        <f t="array" ref="C5887">IF(A5887&gt;COUNTA(comp_codes_EAD_TAR26)*COUNTA(serv_codes_EAD_TAR26),"",INDEX(comp_codes_EAD_TAR26,COUNTIF(B$6:B5887,B5887)))</f>
        <v>CL605</v>
      </c>
      <c r="D5887" s="23" t="str">
        <f>IF(B5887="","",INDEX([1]!List_ServBandwidth,MATCH(B5887,[1]!List_ServCode,0)))</f>
        <v>100Mbit/s</v>
      </c>
      <c r="E5887" s="23" t="str">
        <f>IF(B5887="","",INDEX([1]!List_ServMarket_Name,MATCH(B5887,[1]!List_ServCode,0)))</f>
        <v>IEC - BT +1 exchanges</v>
      </c>
      <c r="F5887" s="23" t="str">
        <f>IF(B5887="","",INDEX([1]!List_ServNames,MATCH(B5887,[1]!List_ServCode,0)))</f>
        <v>EAD LA 100Mbps Rentals - External - IEC - BT +1 exchanges</v>
      </c>
      <c r="G5887" s="23" t="str">
        <f>INDEX([1]!List_CompName,MATCH($C5887,[1]!List_CompCode,0))</f>
        <v>SLG Ethernet Provision Internal</v>
      </c>
      <c r="I5887" s="103">
        <f>IF($C5887=$Q$5,INDEX([1]UnitCosts_Service!$Q$9:$Q$608,MATCH($B5887,[1]UnitCosts_Service!$B$9:$B$608,0)),0)</f>
        <v>0</v>
      </c>
      <c r="J5887" s="103">
        <f>IF($C5887=$S$5,INDEX('[1]Serv RAV Fcast'!$BZ$12:$BZ$611,MATCH(B5887,'[1]Serv RAV Fcast'!$B$12:$B$611,0)) + INDEX('[1]Serv RAV Fcast'!$CJ$12:$CJ$611,MATCH(B5887,'[1]Serv RAV Fcast'!$B$12:$B$611,0)) + INDEX('[1]Serv RAV Fcast'!$CT$12:$CT$611,MATCH(B5887,'[1]Serv RAV Fcast'!$B$12:$B$611,0)),0)</f>
        <v>0</v>
      </c>
      <c r="K5887" s="109">
        <f>IF(B5887="",0,INDEX('[1]UnitCost (ex Cumulo&amp;RAV Fcasts)'!$D$7:$WE$176,MATCH(C5887,'[1]UnitCost (ex Cumulo&amp;RAV Fcasts)'!$B$7:$B$176,0),MATCH(B5887,'[1]UnitCost (ex Cumulo&amp;RAV Fcasts)'!$D$3:$WE$3,0)))</f>
        <v>0</v>
      </c>
      <c r="L5887" s="128">
        <f>IF(B5887="",0,SUM(I5887:K5887)*INDEX('Service volumes'!$C:$C,MATCH($B5887,'Service volumes'!$A:$A,0)))</f>
        <v>0</v>
      </c>
      <c r="M5887" s="109">
        <f>IF(B5887="",0,INDEX('[1]UnitCost (ROCE, ex RAV Fcast)'!$D$7:$WE$176,MATCH(C5887,'[1]UnitCost (ROCE, ex RAV Fcast)'!$B$7:$B$176,0),MATCH(B5887,'[1]UnitCost (ROCE, ex RAV Fcast)'!$D$3:$WE$3,0)))</f>
        <v>0</v>
      </c>
      <c r="N5887" s="103">
        <f>IF($C5887=$S$5,INDEX('[1]Serv RAV Fcast'!$CT$12:$CT$611,MATCH(B5887,'[1]Serv RAV Fcast'!$B$12:$B$611,0)),0)</f>
        <v>0</v>
      </c>
      <c r="O5887" s="128">
        <f>IF(B5887="",0,SUM(M5887:N5887)*INDEX('Service volumes'!$C:$C,MATCH($B5887,'Service volumes'!$A:$A,0)))</f>
        <v>0</v>
      </c>
    </row>
    <row r="5888" spans="1:15" ht="14.25" x14ac:dyDescent="0.35">
      <c r="A5888">
        <f t="shared" si="91"/>
        <v>5883</v>
      </c>
      <c r="B5888" s="128" t="str" cm="1">
        <f t="array" ref="B5888">IF(A5888&gt;COUNTA(comp_codes_EAD_TAR26)*COUNTA(serv_codes_EAD_TAR26),"",INDEX(serv_codes_EAD_TAR26,ROUNDUP(COUNTA(A$6:A5888)/COUNTA(comp_codes_EAD_TAR26),0)))</f>
        <v>SS727</v>
      </c>
      <c r="C5888" t="str" cm="1">
        <f t="array" ref="C5888">IF(A5888&gt;COUNTA(comp_codes_EAD_TAR26)*COUNTA(serv_codes_EAD_TAR26),"",INDEX(comp_codes_EAD_TAR26,COUNTIF(B$6:B5888,B5888)))</f>
        <v>CL606</v>
      </c>
      <c r="D5888" s="23" t="str">
        <f>IF(B5888="","",INDEX([1]!List_ServBandwidth,MATCH(B5888,[1]!List_ServCode,0)))</f>
        <v>100Mbit/s</v>
      </c>
      <c r="E5888" s="23" t="str">
        <f>IF(B5888="","",INDEX([1]!List_ServMarket_Name,MATCH(B5888,[1]!List_ServCode,0)))</f>
        <v>IEC - BT +1 exchanges</v>
      </c>
      <c r="F5888" s="23" t="str">
        <f>IF(B5888="","",INDEX([1]!List_ServNames,MATCH(B5888,[1]!List_ServCode,0)))</f>
        <v>EAD LA 100Mbps Rentals - External - IEC - BT +1 exchanges</v>
      </c>
      <c r="G5888" s="23" t="str">
        <f>INDEX([1]!List_CompName,MATCH($C5888,[1]!List_CompCode,0))</f>
        <v>SLG Ethernet Assurance Internal</v>
      </c>
      <c r="I5888" s="103">
        <f>IF($C5888=$Q$5,INDEX([1]UnitCosts_Service!$Q$9:$Q$608,MATCH($B5888,[1]UnitCosts_Service!$B$9:$B$608,0)),0)</f>
        <v>0</v>
      </c>
      <c r="J5888" s="103">
        <f>IF($C5888=$S$5,INDEX('[1]Serv RAV Fcast'!$BZ$12:$BZ$611,MATCH(B5888,'[1]Serv RAV Fcast'!$B$12:$B$611,0)) + INDEX('[1]Serv RAV Fcast'!$CJ$12:$CJ$611,MATCH(B5888,'[1]Serv RAV Fcast'!$B$12:$B$611,0)) + INDEX('[1]Serv RAV Fcast'!$CT$12:$CT$611,MATCH(B5888,'[1]Serv RAV Fcast'!$B$12:$B$611,0)),0)</f>
        <v>0</v>
      </c>
      <c r="K5888" s="109">
        <f>IF(B5888="",0,INDEX('[1]UnitCost (ex Cumulo&amp;RAV Fcasts)'!$D$7:$WE$176,MATCH(C5888,'[1]UnitCost (ex Cumulo&amp;RAV Fcasts)'!$B$7:$B$176,0),MATCH(B5888,'[1]UnitCost (ex Cumulo&amp;RAV Fcasts)'!$D$3:$WE$3,0)))</f>
        <v>0</v>
      </c>
      <c r="L5888" s="128">
        <f>IF(B5888="",0,SUM(I5888:K5888)*INDEX('Service volumes'!$C:$C,MATCH($B5888,'Service volumes'!$A:$A,0)))</f>
        <v>0</v>
      </c>
      <c r="M5888" s="109">
        <f>IF(B5888="",0,INDEX('[1]UnitCost (ROCE, ex RAV Fcast)'!$D$7:$WE$176,MATCH(C5888,'[1]UnitCost (ROCE, ex RAV Fcast)'!$B$7:$B$176,0),MATCH(B5888,'[1]UnitCost (ROCE, ex RAV Fcast)'!$D$3:$WE$3,0)))</f>
        <v>0</v>
      </c>
      <c r="N5888" s="103">
        <f>IF($C5888=$S$5,INDEX('[1]Serv RAV Fcast'!$CT$12:$CT$611,MATCH(B5888,'[1]Serv RAV Fcast'!$B$12:$B$611,0)),0)</f>
        <v>0</v>
      </c>
      <c r="O5888" s="128">
        <f>IF(B5888="",0,SUM(M5888:N5888)*INDEX('Service volumes'!$C:$C,MATCH($B5888,'Service volumes'!$A:$A,0)))</f>
        <v>0</v>
      </c>
    </row>
    <row r="5889" spans="1:15" ht="14.25" x14ac:dyDescent="0.35">
      <c r="A5889">
        <f t="shared" si="91"/>
        <v>5884</v>
      </c>
      <c r="B5889" s="128" t="str" cm="1">
        <f t="array" ref="B5889">IF(A5889&gt;COUNTA(comp_codes_EAD_TAR26)*COUNTA(serv_codes_EAD_TAR26),"",INDEX(serv_codes_EAD_TAR26,ROUNDUP(COUNTA(A$6:A5889)/COUNTA(comp_codes_EAD_TAR26),0)))</f>
        <v>SS727</v>
      </c>
      <c r="C5889" t="str" cm="1">
        <f t="array" ref="C5889">IF(A5889&gt;COUNTA(comp_codes_EAD_TAR26)*COUNTA(serv_codes_EAD_TAR26),"",INDEX(comp_codes_EAD_TAR26,COUNTIF(B$6:B5889,B5889)))</f>
        <v>CO772</v>
      </c>
      <c r="D5889" s="23" t="str">
        <f>IF(B5889="","",INDEX([1]!List_ServBandwidth,MATCH(B5889,[1]!List_ServCode,0)))</f>
        <v>100Mbit/s</v>
      </c>
      <c r="E5889" s="23" t="str">
        <f>IF(B5889="","",INDEX([1]!List_ServMarket_Name,MATCH(B5889,[1]!List_ServCode,0)))</f>
        <v>IEC - BT +1 exchanges</v>
      </c>
      <c r="F5889" s="23" t="str">
        <f>IF(B5889="","",INDEX([1]!List_ServNames,MATCH(B5889,[1]!List_ServCode,0)))</f>
        <v>EAD LA 100Mbps Rentals - External - IEC - BT +1 exchanges</v>
      </c>
      <c r="G5889" s="23" t="str">
        <f>INDEX([1]!List_CompName,MATCH($C5889,[1]!List_CompCode,0))</f>
        <v>Openreach Systems &amp; Development (Ethernet Specific)</v>
      </c>
      <c r="I5889" s="103">
        <f>IF($C5889=$Q$5,INDEX([1]UnitCosts_Service!$Q$9:$Q$608,MATCH($B5889,[1]UnitCosts_Service!$B$9:$B$608,0)),0)</f>
        <v>0</v>
      </c>
      <c r="J5889" s="103">
        <f>IF($C5889=$S$5,INDEX('[1]Serv RAV Fcast'!$BZ$12:$BZ$611,MATCH(B5889,'[1]Serv RAV Fcast'!$B$12:$B$611,0)) + INDEX('[1]Serv RAV Fcast'!$CJ$12:$CJ$611,MATCH(B5889,'[1]Serv RAV Fcast'!$B$12:$B$611,0)) + INDEX('[1]Serv RAV Fcast'!$CT$12:$CT$611,MATCH(B5889,'[1]Serv RAV Fcast'!$B$12:$B$611,0)),0)</f>
        <v>0</v>
      </c>
      <c r="K5889" s="109">
        <f>IF(B5889="",0,INDEX('[1]UnitCost (ex Cumulo&amp;RAV Fcasts)'!$D$7:$WE$176,MATCH(C5889,'[1]UnitCost (ex Cumulo&amp;RAV Fcasts)'!$B$7:$B$176,0),MATCH(B5889,'[1]UnitCost (ex Cumulo&amp;RAV Fcasts)'!$D$3:$WE$3,0)))</f>
        <v>0.59533149644019567</v>
      </c>
      <c r="L5889" s="128">
        <f>IF(B5889="",0,SUM(I5889:K5889)*INDEX('Service volumes'!$C:$C,MATCH($B5889,'Service volumes'!$A:$A,0)))</f>
        <v>0.91838447045708227</v>
      </c>
      <c r="M5889" s="109">
        <f>IF(B5889="",0,INDEX('[1]UnitCost (ROCE, ex RAV Fcast)'!$D$7:$WE$176,MATCH(C5889,'[1]UnitCost (ROCE, ex RAV Fcast)'!$B$7:$B$176,0),MATCH(B5889,'[1]UnitCost (ROCE, ex RAV Fcast)'!$D$3:$WE$3,0)))</f>
        <v>7.5309022884870805E-2</v>
      </c>
      <c r="N5889" s="103">
        <f>IF($C5889=$S$5,INDEX('[1]Serv RAV Fcast'!$CT$12:$CT$611,MATCH(B5889,'[1]Serv RAV Fcast'!$B$12:$B$611,0)),0)</f>
        <v>0</v>
      </c>
      <c r="O5889" s="128">
        <f>IF(B5889="",0,SUM(M5889:N5889)*INDEX('Service volumes'!$C:$C,MATCH($B5889,'Service volumes'!$A:$A,0)))</f>
        <v>0.11617500084628922</v>
      </c>
    </row>
    <row r="5890" spans="1:15" ht="14.25" x14ac:dyDescent="0.35">
      <c r="A5890">
        <f t="shared" si="91"/>
        <v>5885</v>
      </c>
      <c r="B5890" s="128" t="str" cm="1">
        <f t="array" ref="B5890">IF(A5890&gt;COUNTA(comp_codes_EAD_TAR26)*COUNTA(serv_codes_EAD_TAR26),"",INDEX(serv_codes_EAD_TAR26,ROUNDUP(COUNTA(A$6:A5890)/COUNTA(comp_codes_EAD_TAR26),0)))</f>
        <v>SS727</v>
      </c>
      <c r="C5890" t="str" cm="1">
        <f t="array" ref="C5890">IF(A5890&gt;COUNTA(comp_codes_EAD_TAR26)*COUNTA(serv_codes_EAD_TAR26),"",INDEX(comp_codes_EAD_TAR26,COUNTIF(B$6:B5890,B5890)))</f>
        <v>CO801</v>
      </c>
      <c r="D5890" s="23" t="str">
        <f>IF(B5890="","",INDEX([1]!List_ServBandwidth,MATCH(B5890,[1]!List_ServCode,0)))</f>
        <v>100Mbit/s</v>
      </c>
      <c r="E5890" s="23" t="str">
        <f>IF(B5890="","",INDEX([1]!List_ServMarket_Name,MATCH(B5890,[1]!List_ServCode,0)))</f>
        <v>IEC - BT +1 exchanges</v>
      </c>
      <c r="F5890" s="23" t="str">
        <f>IF(B5890="","",INDEX([1]!List_ServNames,MATCH(B5890,[1]!List_ServCode,0)))</f>
        <v>EAD LA 100Mbps Rentals - External - IEC - BT +1 exchanges</v>
      </c>
      <c r="G5890" s="23" t="str">
        <f>INDEX([1]!List_CompName,MATCH($C5890,[1]!List_CompCode,0))</f>
        <v>Ofcom Administration Fee - Openreach</v>
      </c>
      <c r="I5890" s="103">
        <f>IF($C5890=$Q$5,INDEX([1]UnitCosts_Service!$Q$9:$Q$608,MATCH($B5890,[1]UnitCosts_Service!$B$9:$B$608,0)),0)</f>
        <v>0</v>
      </c>
      <c r="J5890" s="103">
        <f>IF($C5890=$S$5,INDEX('[1]Serv RAV Fcast'!$BZ$12:$BZ$611,MATCH(B5890,'[1]Serv RAV Fcast'!$B$12:$B$611,0)) + INDEX('[1]Serv RAV Fcast'!$CJ$12:$CJ$611,MATCH(B5890,'[1]Serv RAV Fcast'!$B$12:$B$611,0)) + INDEX('[1]Serv RAV Fcast'!$CT$12:$CT$611,MATCH(B5890,'[1]Serv RAV Fcast'!$B$12:$B$611,0)),0)</f>
        <v>0</v>
      </c>
      <c r="K5890" s="109">
        <f>IF(B5890="",0,INDEX('[1]UnitCost (ex Cumulo&amp;RAV Fcasts)'!$D$7:$WE$176,MATCH(C5890,'[1]UnitCost (ex Cumulo&amp;RAV Fcasts)'!$B$7:$B$176,0),MATCH(B5890,'[1]UnitCost (ex Cumulo&amp;RAV Fcasts)'!$D$3:$WE$3,0)))</f>
        <v>0.80458790506228584</v>
      </c>
      <c r="L5890" s="128">
        <f>IF(B5890="",0,SUM(I5890:K5890)*INDEX('Service volumes'!$C:$C,MATCH($B5890,'Service volumes'!$A:$A,0)))</f>
        <v>1.2411925818559966</v>
      </c>
      <c r="M5890" s="109">
        <f>IF(B5890="",0,INDEX('[1]UnitCost (ROCE, ex RAV Fcast)'!$D$7:$WE$176,MATCH(C5890,'[1]UnitCost (ROCE, ex RAV Fcast)'!$B$7:$B$176,0),MATCH(B5890,'[1]UnitCost (ROCE, ex RAV Fcast)'!$D$3:$WE$3,0)))</f>
        <v>1.0813217431713904E-2</v>
      </c>
      <c r="N5890" s="103">
        <f>IF($C5890=$S$5,INDEX('[1]Serv RAV Fcast'!$CT$12:$CT$611,MATCH(B5890,'[1]Serv RAV Fcast'!$B$12:$B$611,0)),0)</f>
        <v>0</v>
      </c>
      <c r="O5890" s="128">
        <f>IF(B5890="",0,SUM(M5890:N5890)*INDEX('Service volumes'!$C:$C,MATCH($B5890,'Service volumes'!$A:$A,0)))</f>
        <v>1.6680943347265782E-2</v>
      </c>
    </row>
    <row r="5891" spans="1:15" ht="14.25" x14ac:dyDescent="0.35">
      <c r="A5891">
        <f t="shared" si="91"/>
        <v>5886</v>
      </c>
      <c r="B5891" s="128" t="str" cm="1">
        <f t="array" ref="B5891">IF(A5891&gt;COUNTA(comp_codes_EAD_TAR26)*COUNTA(serv_codes_EAD_TAR26),"",INDEX(serv_codes_EAD_TAR26,ROUNDUP(COUNTA(A$6:A5891)/COUNTA(comp_codes_EAD_TAR26),0)))</f>
        <v>SS727</v>
      </c>
      <c r="C5891" t="str" cm="1">
        <f t="array" ref="C5891">IF(A5891&gt;COUNTA(comp_codes_EAD_TAR26)*COUNTA(serv_codes_EAD_TAR26),"",INDEX(comp_codes_EAD_TAR26,COUNTIF(B$6:B5891,B5891)))</f>
        <v>CP502</v>
      </c>
      <c r="D5891" s="23" t="str">
        <f>IF(B5891="","",INDEX([1]!List_ServBandwidth,MATCH(B5891,[1]!List_ServCode,0)))</f>
        <v>100Mbit/s</v>
      </c>
      <c r="E5891" s="23" t="str">
        <f>IF(B5891="","",INDEX([1]!List_ServMarket_Name,MATCH(B5891,[1]!List_ServCode,0)))</f>
        <v>IEC - BT +1 exchanges</v>
      </c>
      <c r="F5891" s="23" t="str">
        <f>IF(B5891="","",INDEX([1]!List_ServNames,MATCH(B5891,[1]!List_ServCode,0)))</f>
        <v>EAD LA 100Mbps Rentals - External - IEC - BT +1 exchanges</v>
      </c>
      <c r="G5891" s="23" t="str">
        <f>INDEX([1]!List_CompName,MATCH($C5891,[1]!List_CompCode,0))</f>
        <v>Openreach sales product management</v>
      </c>
      <c r="I5891" s="103">
        <f>IF($C5891=$Q$5,INDEX([1]UnitCosts_Service!$Q$9:$Q$608,MATCH($B5891,[1]UnitCosts_Service!$B$9:$B$608,0)),0)</f>
        <v>0</v>
      </c>
      <c r="J5891" s="103">
        <f>IF($C5891=$S$5,INDEX('[1]Serv RAV Fcast'!$BZ$12:$BZ$611,MATCH(B5891,'[1]Serv RAV Fcast'!$B$12:$B$611,0)) + INDEX('[1]Serv RAV Fcast'!$CJ$12:$CJ$611,MATCH(B5891,'[1]Serv RAV Fcast'!$B$12:$B$611,0)) + INDEX('[1]Serv RAV Fcast'!$CT$12:$CT$611,MATCH(B5891,'[1]Serv RAV Fcast'!$B$12:$B$611,0)),0)</f>
        <v>0</v>
      </c>
      <c r="K5891" s="109">
        <f>IF(B5891="",0,INDEX('[1]UnitCost (ex Cumulo&amp;RAV Fcasts)'!$D$7:$WE$176,MATCH(C5891,'[1]UnitCost (ex Cumulo&amp;RAV Fcasts)'!$B$7:$B$176,0),MATCH(B5891,'[1]UnitCost (ex Cumulo&amp;RAV Fcasts)'!$D$3:$WE$3,0)))</f>
        <v>13.091142525205843</v>
      </c>
      <c r="L5891" s="128">
        <f>IF(B5891="",0,SUM(I5891:K5891)*INDEX('Service volumes'!$C:$C,MATCH($B5891,'Service volumes'!$A:$A,0)))</f>
        <v>20.194970478766034</v>
      </c>
      <c r="M5891" s="109">
        <f>IF(B5891="",0,INDEX('[1]UnitCost (ROCE, ex RAV Fcast)'!$D$7:$WE$176,MATCH(C5891,'[1]UnitCost (ROCE, ex RAV Fcast)'!$B$7:$B$176,0),MATCH(B5891,'[1]UnitCost (ROCE, ex RAV Fcast)'!$D$3:$WE$3,0)))</f>
        <v>-2.4180880619520937</v>
      </c>
      <c r="N5891" s="103">
        <f>IF($C5891=$S$5,INDEX('[1]Serv RAV Fcast'!$CT$12:$CT$611,MATCH(B5891,'[1]Serv RAV Fcast'!$B$12:$B$611,0)),0)</f>
        <v>0</v>
      </c>
      <c r="O5891" s="128">
        <f>IF(B5891="",0,SUM(M5891:N5891)*INDEX('Service volumes'!$C:$C,MATCH($B5891,'Service volumes'!$A:$A,0)))</f>
        <v>-3.7302486725016588</v>
      </c>
    </row>
    <row r="5892" spans="1:15" ht="14.25" x14ac:dyDescent="0.35">
      <c r="A5892">
        <f t="shared" si="91"/>
        <v>5887</v>
      </c>
      <c r="B5892" s="128" t="str" cm="1">
        <f t="array" ref="B5892">IF(A5892&gt;COUNTA(comp_codes_EAD_TAR26)*COUNTA(serv_codes_EAD_TAR26),"",INDEX(serv_codes_EAD_TAR26,ROUNDUP(COUNTA(A$6:A5892)/COUNTA(comp_codes_EAD_TAR26),0)))</f>
        <v>SS727</v>
      </c>
      <c r="C5892" t="str" cm="1">
        <f t="array" ref="C5892">IF(A5892&gt;COUNTA(comp_codes_EAD_TAR26)*COUNTA(serv_codes_EAD_TAR26),"",INDEX(comp_codes_EAD_TAR26,COUNTIF(B$6:B5892,B5892)))</f>
        <v>CW900</v>
      </c>
      <c r="D5892" s="23" t="str">
        <f>IF(B5892="","",INDEX([1]!List_ServBandwidth,MATCH(B5892,[1]!List_ServCode,0)))</f>
        <v>100Mbit/s</v>
      </c>
      <c r="E5892" s="23" t="str">
        <f>IF(B5892="","",INDEX([1]!List_ServMarket_Name,MATCH(B5892,[1]!List_ServCode,0)))</f>
        <v>IEC - BT +1 exchanges</v>
      </c>
      <c r="F5892" s="23" t="str">
        <f>IF(B5892="","",INDEX([1]!List_ServNames,MATCH(B5892,[1]!List_ServCode,0)))</f>
        <v>EAD LA 100Mbps Rentals - External - IEC - BT +1 exchanges</v>
      </c>
      <c r="G5892" s="23" t="str">
        <f>INDEX([1]!List_CompName,MATCH($C5892,[1]!List_CompCode,0))</f>
        <v>Notional Debtors</v>
      </c>
      <c r="I5892" s="103">
        <f>IF($C5892=$Q$5,INDEX([1]UnitCosts_Service!$Q$9:$Q$608,MATCH($B5892,[1]UnitCosts_Service!$B$9:$B$608,0)),0)</f>
        <v>0</v>
      </c>
      <c r="J5892" s="103">
        <f>IF($C5892=$S$5,INDEX('[1]Serv RAV Fcast'!$BZ$12:$BZ$611,MATCH(B5892,'[1]Serv RAV Fcast'!$B$12:$B$611,0)) + INDEX('[1]Serv RAV Fcast'!$CJ$12:$CJ$611,MATCH(B5892,'[1]Serv RAV Fcast'!$B$12:$B$611,0)) + INDEX('[1]Serv RAV Fcast'!$CT$12:$CT$611,MATCH(B5892,'[1]Serv RAV Fcast'!$B$12:$B$611,0)),0)</f>
        <v>0</v>
      </c>
      <c r="K5892" s="109">
        <f>IF(B5892="",0,INDEX('[1]UnitCost (ex Cumulo&amp;RAV Fcasts)'!$D$7:$WE$176,MATCH(C5892,'[1]UnitCost (ex Cumulo&amp;RAV Fcasts)'!$B$7:$B$176,0),MATCH(B5892,'[1]UnitCost (ex Cumulo&amp;RAV Fcasts)'!$D$3:$WE$3,0)))</f>
        <v>5.2888972016180471</v>
      </c>
      <c r="L5892" s="128">
        <f>IF(B5892="",0,SUM(I5892:K5892)*INDEX('Service volumes'!$C:$C,MATCH($B5892,'Service volumes'!$A:$A,0)))</f>
        <v>8.1588847303627769</v>
      </c>
      <c r="M5892" s="109">
        <f>IF(B5892="",0,INDEX('[1]UnitCost (ROCE, ex RAV Fcast)'!$D$7:$WE$176,MATCH(C5892,'[1]UnitCost (ROCE, ex RAV Fcast)'!$B$7:$B$176,0),MATCH(B5892,'[1]UnitCost (ROCE, ex RAV Fcast)'!$D$3:$WE$3,0)))</f>
        <v>5.2888972016180471</v>
      </c>
      <c r="N5892" s="103">
        <f>IF($C5892=$S$5,INDEX('[1]Serv RAV Fcast'!$CT$12:$CT$611,MATCH(B5892,'[1]Serv RAV Fcast'!$B$12:$B$611,0)),0)</f>
        <v>0</v>
      </c>
      <c r="O5892" s="128">
        <f>IF(B5892="",0,SUM(M5892:N5892)*INDEX('Service volumes'!$C:$C,MATCH($B5892,'Service volumes'!$A:$A,0)))</f>
        <v>8.1588847303627769</v>
      </c>
    </row>
    <row r="5893" spans="1:15" ht="14.25" x14ac:dyDescent="0.35">
      <c r="A5893">
        <f t="shared" si="91"/>
        <v>5888</v>
      </c>
      <c r="B5893" s="128" t="str" cm="1">
        <f t="array" ref="B5893">IF(A5893&gt;COUNTA(comp_codes_EAD_TAR26)*COUNTA(serv_codes_EAD_TAR26),"",INDEX(serv_codes_EAD_TAR26,ROUNDUP(COUNTA(A$6:A5893)/COUNTA(comp_codes_EAD_TAR26),0)))</f>
        <v>SS728</v>
      </c>
      <c r="C5893" t="str" cm="1">
        <f t="array" ref="C5893">IF(A5893&gt;COUNTA(comp_codes_EAD_TAR26)*COUNTA(serv_codes_EAD_TAR26),"",INDEX(comp_codes_EAD_TAR26,COUNTIF(B$6:B5893,B5893)))</f>
        <v>CL943</v>
      </c>
      <c r="D5893" s="23" t="str">
        <f>IF(B5893="","",INDEX([1]!List_ServBandwidth,MATCH(B5893,[1]!List_ServCode,0)))</f>
        <v>100Mbit/s</v>
      </c>
      <c r="E5893" s="23" t="str">
        <f>IF(B5893="","",INDEX([1]!List_ServMarket_Name,MATCH(B5893,[1]!List_ServCode,0)))</f>
        <v>IEC - BT +1 exchanges</v>
      </c>
      <c r="F5893" s="23" t="str">
        <f>IF(B5893="","",INDEX([1]!List_ServNames,MATCH(B5893,[1]!List_ServCode,0)))</f>
        <v>EAD LA 100Mbps Rentals - Internal - IEC - BT +1 exchanges</v>
      </c>
      <c r="G5893" s="23" t="str">
        <f>INDEX([1]!List_CompName,MATCH($C5893,[1]!List_CompCode,0))</f>
        <v>Cumulo - OR</v>
      </c>
      <c r="I5893" s="103">
        <f>IF($C5893=$Q$5,INDEX([1]UnitCosts_Service!$Q$9:$Q$608,MATCH($B5893,[1]UnitCosts_Service!$B$9:$B$608,0)),0)</f>
        <v>1.7626743136662428</v>
      </c>
      <c r="J5893" s="103">
        <f>IF($C5893=$S$5,INDEX('[1]Serv RAV Fcast'!$BZ$12:$BZ$611,MATCH(B5893,'[1]Serv RAV Fcast'!$B$12:$B$611,0)) + INDEX('[1]Serv RAV Fcast'!$CJ$12:$CJ$611,MATCH(B5893,'[1]Serv RAV Fcast'!$B$12:$B$611,0)) + INDEX('[1]Serv RAV Fcast'!$CT$12:$CT$611,MATCH(B5893,'[1]Serv RAV Fcast'!$B$12:$B$611,0)),0)</f>
        <v>0</v>
      </c>
      <c r="K5893" s="109">
        <f>IF(B5893="",0,INDEX('[1]UnitCost (ex Cumulo&amp;RAV Fcasts)'!$D$7:$WE$176,MATCH(C5893,'[1]UnitCost (ex Cumulo&amp;RAV Fcasts)'!$B$7:$B$176,0),MATCH(B5893,'[1]UnitCost (ex Cumulo&amp;RAV Fcasts)'!$D$3:$WE$3,0)))</f>
        <v>5.1854826873894824E-2</v>
      </c>
      <c r="L5893" s="128">
        <f>IF(B5893="",0,SUM(I5893:K5893)*INDEX('Service volumes'!$C:$C,MATCH($B5893,'Service volumes'!$A:$A,0)))</f>
        <v>4.7565068603293437</v>
      </c>
      <c r="M5893" s="109">
        <f>IF(B5893="",0,INDEX('[1]UnitCost (ROCE, ex RAV Fcast)'!$D$7:$WE$176,MATCH(C5893,'[1]UnitCost (ROCE, ex RAV Fcast)'!$B$7:$B$176,0),MATCH(B5893,'[1]UnitCost (ROCE, ex RAV Fcast)'!$D$3:$WE$3,0)))</f>
        <v>1.9306062299262017E-2</v>
      </c>
      <c r="N5893" s="103">
        <f>IF($C5893=$S$5,INDEX('[1]Serv RAV Fcast'!$CT$12:$CT$611,MATCH(B5893,'[1]Serv RAV Fcast'!$B$12:$B$611,0)),0)</f>
        <v>0</v>
      </c>
      <c r="O5893" s="128">
        <f>IF(B5893="",0,SUM(M5893:N5893)*INDEX('Service volumes'!$C:$C,MATCH($B5893,'Service volumes'!$A:$A,0)))</f>
        <v>5.060784956313806E-2</v>
      </c>
    </row>
    <row r="5894" spans="1:15" ht="14.25" x14ac:dyDescent="0.35">
      <c r="A5894">
        <f t="shared" si="91"/>
        <v>5889</v>
      </c>
      <c r="B5894" s="128" t="str" cm="1">
        <f t="array" ref="B5894">IF(A5894&gt;COUNTA(comp_codes_EAD_TAR26)*COUNTA(serv_codes_EAD_TAR26),"",INDEX(serv_codes_EAD_TAR26,ROUNDUP(COUNTA(A$6:A5894)/COUNTA(comp_codes_EAD_TAR26),0)))</f>
        <v>SS728</v>
      </c>
      <c r="C5894" t="str" cm="1">
        <f t="array" ref="C5894">IF(A5894&gt;COUNTA(comp_codes_EAD_TAR26)*COUNTA(serv_codes_EAD_TAR26),"",INDEX(comp_codes_EAD_TAR26,COUNTIF(B$6:B5894,B5894)))</f>
        <v>CO445</v>
      </c>
      <c r="D5894" s="23" t="str">
        <f>IF(B5894="","",INDEX([1]!List_ServBandwidth,MATCH(B5894,[1]!List_ServCode,0)))</f>
        <v>100Mbit/s</v>
      </c>
      <c r="E5894" s="23" t="str">
        <f>IF(B5894="","",INDEX([1]!List_ServMarket_Name,MATCH(B5894,[1]!List_ServCode,0)))</f>
        <v>IEC - BT +1 exchanges</v>
      </c>
      <c r="F5894" s="23" t="str">
        <f>IF(B5894="","",INDEX([1]!List_ServNames,MATCH(B5894,[1]!List_ServCode,0)))</f>
        <v>EAD LA 100Mbps Rentals - Internal - IEC - BT +1 exchanges</v>
      </c>
      <c r="G5894" s="23" t="str">
        <f>INDEX([1]!List_CompName,MATCH($C5894,[1]!List_CompCode,0))</f>
        <v>Ethernet Monitoring Platform</v>
      </c>
      <c r="I5894" s="103">
        <f>IF($C5894=$Q$5,INDEX([1]UnitCosts_Service!$Q$9:$Q$608,MATCH($B5894,[1]UnitCosts_Service!$B$9:$B$608,0)),0)</f>
        <v>0</v>
      </c>
      <c r="J5894" s="103">
        <f>IF($C5894=$S$5,INDEX('[1]Serv RAV Fcast'!$BZ$12:$BZ$611,MATCH(B5894,'[1]Serv RAV Fcast'!$B$12:$B$611,0)) + INDEX('[1]Serv RAV Fcast'!$CJ$12:$CJ$611,MATCH(B5894,'[1]Serv RAV Fcast'!$B$12:$B$611,0)) + INDEX('[1]Serv RAV Fcast'!$CT$12:$CT$611,MATCH(B5894,'[1]Serv RAV Fcast'!$B$12:$B$611,0)),0)</f>
        <v>0</v>
      </c>
      <c r="K5894" s="109">
        <f>IF(B5894="",0,INDEX('[1]UnitCost (ex Cumulo&amp;RAV Fcasts)'!$D$7:$WE$176,MATCH(C5894,'[1]UnitCost (ex Cumulo&amp;RAV Fcasts)'!$B$7:$B$176,0),MATCH(B5894,'[1]UnitCost (ex Cumulo&amp;RAV Fcasts)'!$D$3:$WE$3,0)))</f>
        <v>37.250794780911029</v>
      </c>
      <c r="L5894" s="128">
        <f>IF(B5894="",0,SUM(I5894:K5894)*INDEX('Service volumes'!$C:$C,MATCH($B5894,'Service volumes'!$A:$A,0)))</f>
        <v>97.647184037717309</v>
      </c>
      <c r="M5894" s="109">
        <f>IF(B5894="",0,INDEX('[1]UnitCost (ROCE, ex RAV Fcast)'!$D$7:$WE$176,MATCH(C5894,'[1]UnitCost (ROCE, ex RAV Fcast)'!$B$7:$B$176,0),MATCH(B5894,'[1]UnitCost (ROCE, ex RAV Fcast)'!$D$3:$WE$3,0)))</f>
        <v>0.52326758985842747</v>
      </c>
      <c r="N5894" s="103">
        <f>IF($C5894=$S$5,INDEX('[1]Serv RAV Fcast'!$CT$12:$CT$611,MATCH(B5894,'[1]Serv RAV Fcast'!$B$12:$B$611,0)),0)</f>
        <v>0</v>
      </c>
      <c r="O5894" s="128">
        <f>IF(B5894="",0,SUM(M5894:N5894)*INDEX('Service volumes'!$C:$C,MATCH($B5894,'Service volumes'!$A:$A,0)))</f>
        <v>1.3716648718073075</v>
      </c>
    </row>
    <row r="5895" spans="1:15" ht="14.25" x14ac:dyDescent="0.35">
      <c r="A5895">
        <f t="shared" si="91"/>
        <v>5890</v>
      </c>
      <c r="B5895" s="128" t="str" cm="1">
        <f t="array" ref="B5895">IF(A5895&gt;COUNTA(comp_codes_EAD_TAR26)*COUNTA(serv_codes_EAD_TAR26),"",INDEX(serv_codes_EAD_TAR26,ROUNDUP(COUNTA(A$6:A5895)/COUNTA(comp_codes_EAD_TAR26),0)))</f>
        <v>SS728</v>
      </c>
      <c r="C5895" t="str" cm="1">
        <f t="array" ref="C5895">IF(A5895&gt;COUNTA(comp_codes_EAD_TAR26)*COUNTA(serv_codes_EAD_TAR26),"",INDEX(comp_codes_EAD_TAR26,COUNTIF(B$6:B5895,B5895)))</f>
        <v>CO485</v>
      </c>
      <c r="D5895" s="23" t="str">
        <f>IF(B5895="","",INDEX([1]!List_ServBandwidth,MATCH(B5895,[1]!List_ServCode,0)))</f>
        <v>100Mbit/s</v>
      </c>
      <c r="E5895" s="23" t="str">
        <f>IF(B5895="","",INDEX([1]!List_ServMarket_Name,MATCH(B5895,[1]!List_ServCode,0)))</f>
        <v>IEC - BT +1 exchanges</v>
      </c>
      <c r="F5895" s="23" t="str">
        <f>IF(B5895="","",INDEX([1]!List_ServNames,MATCH(B5895,[1]!List_ServCode,0)))</f>
        <v>EAD LA 100Mbps Rentals - Internal - IEC - BT +1 exchanges</v>
      </c>
      <c r="G5895" s="23" t="str">
        <f>INDEX([1]!List_CompName,MATCH($C5895,[1]!List_CompCode,0))</f>
        <v>Ethernet Electronics Current</v>
      </c>
      <c r="I5895" s="103">
        <f>IF($C5895=$Q$5,INDEX([1]UnitCosts_Service!$Q$9:$Q$608,MATCH($B5895,[1]UnitCosts_Service!$B$9:$B$608,0)),0)</f>
        <v>0</v>
      </c>
      <c r="J5895" s="103">
        <f>IF($C5895=$S$5,INDEX('[1]Serv RAV Fcast'!$BZ$12:$BZ$611,MATCH(B5895,'[1]Serv RAV Fcast'!$B$12:$B$611,0)) + INDEX('[1]Serv RAV Fcast'!$CJ$12:$CJ$611,MATCH(B5895,'[1]Serv RAV Fcast'!$B$12:$B$611,0)) + INDEX('[1]Serv RAV Fcast'!$CT$12:$CT$611,MATCH(B5895,'[1]Serv RAV Fcast'!$B$12:$B$611,0)),0)</f>
        <v>0</v>
      </c>
      <c r="K5895" s="109">
        <f>IF(B5895="",0,INDEX('[1]UnitCost (ex Cumulo&amp;RAV Fcasts)'!$D$7:$WE$176,MATCH(C5895,'[1]UnitCost (ex Cumulo&amp;RAV Fcasts)'!$B$7:$B$176,0),MATCH(B5895,'[1]UnitCost (ex Cumulo&amp;RAV Fcasts)'!$D$3:$WE$3,0)))</f>
        <v>84.24795767109967</v>
      </c>
      <c r="L5895" s="128">
        <f>IF(B5895="",0,SUM(I5895:K5895)*INDEX('Service volumes'!$C:$C,MATCH($B5895,'Service volumes'!$A:$A,0)))</f>
        <v>220.84296122796692</v>
      </c>
      <c r="M5895" s="109">
        <f>IF(B5895="",0,INDEX('[1]UnitCost (ROCE, ex RAV Fcast)'!$D$7:$WE$176,MATCH(C5895,'[1]UnitCost (ROCE, ex RAV Fcast)'!$B$7:$B$176,0),MATCH(B5895,'[1]UnitCost (ROCE, ex RAV Fcast)'!$D$3:$WE$3,0)))</f>
        <v>6.9900272525173923</v>
      </c>
      <c r="N5895" s="103">
        <f>IF($C5895=$S$5,INDEX('[1]Serv RAV Fcast'!$CT$12:$CT$611,MATCH(B5895,'[1]Serv RAV Fcast'!$B$12:$B$611,0)),0)</f>
        <v>0</v>
      </c>
      <c r="O5895" s="128">
        <f>IF(B5895="",0,SUM(M5895:N5895)*INDEX('Service volumes'!$C:$C,MATCH($B5895,'Service volumes'!$A:$A,0)))</f>
        <v>18.323272874301132</v>
      </c>
    </row>
    <row r="5896" spans="1:15" ht="14.25" x14ac:dyDescent="0.35">
      <c r="A5896">
        <f t="shared" ref="A5896:A5959" si="92">A5895+1</f>
        <v>5891</v>
      </c>
      <c r="B5896" s="128" t="str" cm="1">
        <f t="array" ref="B5896">IF(A5896&gt;COUNTA(comp_codes_EAD_TAR26)*COUNTA(serv_codes_EAD_TAR26),"",INDEX(serv_codes_EAD_TAR26,ROUNDUP(COUNTA(A$6:A5896)/COUNTA(comp_codes_EAD_TAR26),0)))</f>
        <v>SS728</v>
      </c>
      <c r="C5896" t="str" cm="1">
        <f t="array" ref="C5896">IF(A5896&gt;COUNTA(comp_codes_EAD_TAR26)*COUNTA(serv_codes_EAD_TAR26),"",INDEX(comp_codes_EAD_TAR26,COUNTIF(B$6:B5896,B5896)))</f>
        <v>CO487</v>
      </c>
      <c r="D5896" s="23" t="str">
        <f>IF(B5896="","",INDEX([1]!List_ServBandwidth,MATCH(B5896,[1]!List_ServCode,0)))</f>
        <v>100Mbit/s</v>
      </c>
      <c r="E5896" s="23" t="str">
        <f>IF(B5896="","",INDEX([1]!List_ServMarket_Name,MATCH(B5896,[1]!List_ServCode,0)))</f>
        <v>IEC - BT +1 exchanges</v>
      </c>
      <c r="F5896" s="23" t="str">
        <f>IF(B5896="","",INDEX([1]!List_ServNames,MATCH(B5896,[1]!List_ServCode,0)))</f>
        <v>EAD LA 100Mbps Rentals - Internal - IEC - BT +1 exchanges</v>
      </c>
      <c r="G5896" s="23" t="str">
        <f>INDEX([1]!List_CompName,MATCH($C5896,[1]!List_CompCode,0))</f>
        <v>EAD Electronics Capital</v>
      </c>
      <c r="I5896" s="103">
        <f>IF($C5896=$Q$5,INDEX([1]UnitCosts_Service!$Q$9:$Q$608,MATCH($B5896,[1]UnitCosts_Service!$B$9:$B$608,0)),0)</f>
        <v>0</v>
      </c>
      <c r="J5896" s="103">
        <f>IF($C5896=$S$5,INDEX('[1]Serv RAV Fcast'!$BZ$12:$BZ$611,MATCH(B5896,'[1]Serv RAV Fcast'!$B$12:$B$611,0)) + INDEX('[1]Serv RAV Fcast'!$CJ$12:$CJ$611,MATCH(B5896,'[1]Serv RAV Fcast'!$B$12:$B$611,0)) + INDEX('[1]Serv RAV Fcast'!$CT$12:$CT$611,MATCH(B5896,'[1]Serv RAV Fcast'!$B$12:$B$611,0)),0)</f>
        <v>0</v>
      </c>
      <c r="K5896" s="109">
        <f>IF(B5896="",0,INDEX('[1]UnitCost (ex Cumulo&amp;RAV Fcasts)'!$D$7:$WE$176,MATCH(C5896,'[1]UnitCost (ex Cumulo&amp;RAV Fcasts)'!$B$7:$B$176,0),MATCH(B5896,'[1]UnitCost (ex Cumulo&amp;RAV Fcasts)'!$D$3:$WE$3,0)))</f>
        <v>167.95737413364185</v>
      </c>
      <c r="L5896" s="128">
        <f>IF(B5896="",0,SUM(I5896:K5896)*INDEX('Service volumes'!$C:$C,MATCH($B5896,'Service volumes'!$A:$A,0)))</f>
        <v>440.27422016036684</v>
      </c>
      <c r="M5896" s="109">
        <f>IF(B5896="",0,INDEX('[1]UnitCost (ROCE, ex RAV Fcast)'!$D$7:$WE$176,MATCH(C5896,'[1]UnitCost (ROCE, ex RAV Fcast)'!$B$7:$B$176,0),MATCH(B5896,'[1]UnitCost (ROCE, ex RAV Fcast)'!$D$3:$WE$3,0)))</f>
        <v>21.946049255920883</v>
      </c>
      <c r="N5896" s="103">
        <f>IF($C5896=$S$5,INDEX('[1]Serv RAV Fcast'!$CT$12:$CT$611,MATCH(B5896,'[1]Serv RAV Fcast'!$B$12:$B$611,0)),0)</f>
        <v>0</v>
      </c>
      <c r="O5896" s="128">
        <f>IF(B5896="",0,SUM(M5896:N5896)*INDEX('Service volumes'!$C:$C,MATCH($B5896,'Service volumes'!$A:$A,0)))</f>
        <v>57.528166129004823</v>
      </c>
    </row>
    <row r="5897" spans="1:15" ht="14.25" x14ac:dyDescent="0.35">
      <c r="A5897">
        <f t="shared" si="92"/>
        <v>5892</v>
      </c>
      <c r="B5897" s="128" t="str" cm="1">
        <f t="array" ref="B5897">IF(A5897&gt;COUNTA(comp_codes_EAD_TAR26)*COUNTA(serv_codes_EAD_TAR26),"",INDEX(serv_codes_EAD_TAR26,ROUNDUP(COUNTA(A$6:A5897)/COUNTA(comp_codes_EAD_TAR26),0)))</f>
        <v>SS728</v>
      </c>
      <c r="C5897" t="str" cm="1">
        <f t="array" ref="C5897">IF(A5897&gt;COUNTA(comp_codes_EAD_TAR26)*COUNTA(serv_codes_EAD_TAR26),"",INDEX(comp_codes_EAD_TAR26,COUNTIF(B$6:B5897,B5897)))</f>
        <v>CE106</v>
      </c>
      <c r="D5897" s="23" t="str">
        <f>IF(B5897="","",INDEX([1]!List_ServBandwidth,MATCH(B5897,[1]!List_ServCode,0)))</f>
        <v>100Mbit/s</v>
      </c>
      <c r="E5897" s="23" t="str">
        <f>IF(B5897="","",INDEX([1]!List_ServMarket_Name,MATCH(B5897,[1]!List_ServCode,0)))</f>
        <v>IEC - BT +1 exchanges</v>
      </c>
      <c r="F5897" s="23" t="str">
        <f>IF(B5897="","",INDEX([1]!List_ServNames,MATCH(B5897,[1]!List_ServCode,0)))</f>
        <v>EAD LA 100Mbps Rentals - Internal - IEC - BT +1 exchanges</v>
      </c>
      <c r="G5897" s="23" t="str">
        <f>INDEX([1]!List_CompName,MATCH($C5897,[1]!List_CompCode,0))</f>
        <v>Ethernet Excess Construction Capex</v>
      </c>
      <c r="I5897" s="103">
        <f>IF($C5897=$Q$5,INDEX([1]UnitCosts_Service!$Q$9:$Q$608,MATCH($B5897,[1]UnitCosts_Service!$B$9:$B$608,0)),0)</f>
        <v>0</v>
      </c>
      <c r="J5897" s="103">
        <f>IF($C5897=$S$5,INDEX('[1]Serv RAV Fcast'!$BZ$12:$BZ$611,MATCH(B5897,'[1]Serv RAV Fcast'!$B$12:$B$611,0)) + INDEX('[1]Serv RAV Fcast'!$CJ$12:$CJ$611,MATCH(B5897,'[1]Serv RAV Fcast'!$B$12:$B$611,0)) + INDEX('[1]Serv RAV Fcast'!$CT$12:$CT$611,MATCH(B5897,'[1]Serv RAV Fcast'!$B$12:$B$611,0)),0)</f>
        <v>0</v>
      </c>
      <c r="K5897" s="109">
        <f>IF(B5897="",0,INDEX('[1]UnitCost (ex Cumulo&amp;RAV Fcasts)'!$D$7:$WE$176,MATCH(C5897,'[1]UnitCost (ex Cumulo&amp;RAV Fcasts)'!$B$7:$B$176,0),MATCH(B5897,'[1]UnitCost (ex Cumulo&amp;RAV Fcasts)'!$D$3:$WE$3,0)))</f>
        <v>0</v>
      </c>
      <c r="L5897" s="128">
        <f>IF(B5897="",0,SUM(I5897:K5897)*INDEX('Service volumes'!$C:$C,MATCH($B5897,'Service volumes'!$A:$A,0)))</f>
        <v>0</v>
      </c>
      <c r="M5897" s="109">
        <f>IF(B5897="",0,INDEX('[1]UnitCost (ROCE, ex RAV Fcast)'!$D$7:$WE$176,MATCH(C5897,'[1]UnitCost (ROCE, ex RAV Fcast)'!$B$7:$B$176,0),MATCH(B5897,'[1]UnitCost (ROCE, ex RAV Fcast)'!$D$3:$WE$3,0)))</f>
        <v>0</v>
      </c>
      <c r="N5897" s="103">
        <f>IF($C5897=$S$5,INDEX('[1]Serv RAV Fcast'!$CT$12:$CT$611,MATCH(B5897,'[1]Serv RAV Fcast'!$B$12:$B$611,0)),0)</f>
        <v>0</v>
      </c>
      <c r="O5897" s="128">
        <f>IF(B5897="",0,SUM(M5897:N5897)*INDEX('Service volumes'!$C:$C,MATCH($B5897,'Service volumes'!$A:$A,0)))</f>
        <v>0</v>
      </c>
    </row>
    <row r="5898" spans="1:15" ht="14.25" x14ac:dyDescent="0.35">
      <c r="A5898">
        <f t="shared" si="92"/>
        <v>5893</v>
      </c>
      <c r="B5898" s="128" t="str" cm="1">
        <f t="array" ref="B5898">IF(A5898&gt;COUNTA(comp_codes_EAD_TAR26)*COUNTA(serv_codes_EAD_TAR26),"",INDEX(serv_codes_EAD_TAR26,ROUNDUP(COUNTA(A$6:A5898)/COUNTA(comp_codes_EAD_TAR26),0)))</f>
        <v>SS728</v>
      </c>
      <c r="C5898" t="str" cm="1">
        <f t="array" ref="C5898">IF(A5898&gt;COUNTA(comp_codes_EAD_TAR26)*COUNTA(serv_codes_EAD_TAR26),"",INDEX(comp_codes_EAD_TAR26,COUNTIF(B$6:B5898,B5898)))</f>
        <v>CJ001</v>
      </c>
      <c r="D5898" s="23" t="str">
        <f>IF(B5898="","",INDEX([1]!List_ServBandwidth,MATCH(B5898,[1]!List_ServCode,0)))</f>
        <v>100Mbit/s</v>
      </c>
      <c r="E5898" s="23" t="str">
        <f>IF(B5898="","",INDEX([1]!List_ServMarket_Name,MATCH(B5898,[1]!List_ServCode,0)))</f>
        <v>IEC - BT +1 exchanges</v>
      </c>
      <c r="F5898" s="23" t="str">
        <f>IF(B5898="","",INDEX([1]!List_ServNames,MATCH(B5898,[1]!List_ServCode,0)))</f>
        <v>EAD LA 100Mbps Rentals - Internal - IEC - BT +1 exchanges</v>
      </c>
      <c r="G5898" s="23" t="str">
        <f>INDEX([1]!List_CompName,MATCH($C5898,[1]!List_CompCode,0))</f>
        <v>TC_Spine Duct - 1 Bore</v>
      </c>
      <c r="I5898" s="103">
        <f>IF($C5898=$Q$5,INDEX([1]UnitCosts_Service!$Q$9:$Q$608,MATCH($B5898,[1]UnitCosts_Service!$B$9:$B$608,0)),0)</f>
        <v>0</v>
      </c>
      <c r="J5898" s="103">
        <f>IF($C5898=$S$5,INDEX('[1]Serv RAV Fcast'!$BZ$12:$BZ$611,MATCH(B5898,'[1]Serv RAV Fcast'!$B$12:$B$611,0)) + INDEX('[1]Serv RAV Fcast'!$CJ$12:$CJ$611,MATCH(B5898,'[1]Serv RAV Fcast'!$B$12:$B$611,0)) + INDEX('[1]Serv RAV Fcast'!$CT$12:$CT$611,MATCH(B5898,'[1]Serv RAV Fcast'!$B$12:$B$611,0)),0)</f>
        <v>0</v>
      </c>
      <c r="K5898" s="109">
        <f>IF(B5898="",0,INDEX('[1]UnitCost (ex Cumulo&amp;RAV Fcasts)'!$D$7:$WE$176,MATCH(C5898,'[1]UnitCost (ex Cumulo&amp;RAV Fcasts)'!$B$7:$B$176,0),MATCH(B5898,'[1]UnitCost (ex Cumulo&amp;RAV Fcasts)'!$D$3:$WE$3,0)))</f>
        <v>0</v>
      </c>
      <c r="L5898" s="128">
        <f>IF(B5898="",0,SUM(I5898:K5898)*INDEX('Service volumes'!$C:$C,MATCH($B5898,'Service volumes'!$A:$A,0)))</f>
        <v>0</v>
      </c>
      <c r="M5898" s="109">
        <f>IF(B5898="",0,INDEX('[1]UnitCost (ROCE, ex RAV Fcast)'!$D$7:$WE$176,MATCH(C5898,'[1]UnitCost (ROCE, ex RAV Fcast)'!$B$7:$B$176,0),MATCH(B5898,'[1]UnitCost (ROCE, ex RAV Fcast)'!$D$3:$WE$3,0)))</f>
        <v>0</v>
      </c>
      <c r="N5898" s="103">
        <f>IF($C5898=$S$5,INDEX('[1]Serv RAV Fcast'!$CT$12:$CT$611,MATCH(B5898,'[1]Serv RAV Fcast'!$B$12:$B$611,0)),0)</f>
        <v>0</v>
      </c>
      <c r="O5898" s="128">
        <f>IF(B5898="",0,SUM(M5898:N5898)*INDEX('Service volumes'!$C:$C,MATCH($B5898,'Service volumes'!$A:$A,0)))</f>
        <v>0</v>
      </c>
    </row>
    <row r="5899" spans="1:15" ht="14.25" x14ac:dyDescent="0.35">
      <c r="A5899">
        <f t="shared" si="92"/>
        <v>5894</v>
      </c>
      <c r="B5899" s="128" t="str" cm="1">
        <f t="array" ref="B5899">IF(A5899&gt;COUNTA(comp_codes_EAD_TAR26)*COUNTA(serv_codes_EAD_TAR26),"",INDEX(serv_codes_EAD_TAR26,ROUNDUP(COUNTA(A$6:A5899)/COUNTA(comp_codes_EAD_TAR26),0)))</f>
        <v>SS728</v>
      </c>
      <c r="C5899" t="str" cm="1">
        <f t="array" ref="C5899">IF(A5899&gt;COUNTA(comp_codes_EAD_TAR26)*COUNTA(serv_codes_EAD_TAR26),"",INDEX(comp_codes_EAD_TAR26,COUNTIF(B$6:B5899,B5899)))</f>
        <v>CJ002</v>
      </c>
      <c r="D5899" s="23" t="str">
        <f>IF(B5899="","",INDEX([1]!List_ServBandwidth,MATCH(B5899,[1]!List_ServCode,0)))</f>
        <v>100Mbit/s</v>
      </c>
      <c r="E5899" s="23" t="str">
        <f>IF(B5899="","",INDEX([1]!List_ServMarket_Name,MATCH(B5899,[1]!List_ServCode,0)))</f>
        <v>IEC - BT +1 exchanges</v>
      </c>
      <c r="F5899" s="23" t="str">
        <f>IF(B5899="","",INDEX([1]!List_ServNames,MATCH(B5899,[1]!List_ServCode,0)))</f>
        <v>EAD LA 100Mbps Rentals - Internal - IEC - BT +1 exchanges</v>
      </c>
      <c r="G5899" s="23" t="str">
        <f>INDEX([1]!List_CompName,MATCH($C5899,[1]!List_CompCode,0))</f>
        <v>TC_LeadinDuct</v>
      </c>
      <c r="I5899" s="103">
        <f>IF($C5899=$Q$5,INDEX([1]UnitCosts_Service!$Q$9:$Q$608,MATCH($B5899,[1]UnitCosts_Service!$B$9:$B$608,0)),0)</f>
        <v>0</v>
      </c>
      <c r="J5899" s="103">
        <f>IF($C5899=$S$5,INDEX('[1]Serv RAV Fcast'!$BZ$12:$BZ$611,MATCH(B5899,'[1]Serv RAV Fcast'!$B$12:$B$611,0)) + INDEX('[1]Serv RAV Fcast'!$CJ$12:$CJ$611,MATCH(B5899,'[1]Serv RAV Fcast'!$B$12:$B$611,0)) + INDEX('[1]Serv RAV Fcast'!$CT$12:$CT$611,MATCH(B5899,'[1]Serv RAV Fcast'!$B$12:$B$611,0)),0)</f>
        <v>0</v>
      </c>
      <c r="K5899" s="109">
        <f>IF(B5899="",0,INDEX('[1]UnitCost (ex Cumulo&amp;RAV Fcasts)'!$D$7:$WE$176,MATCH(C5899,'[1]UnitCost (ex Cumulo&amp;RAV Fcasts)'!$B$7:$B$176,0),MATCH(B5899,'[1]UnitCost (ex Cumulo&amp;RAV Fcasts)'!$D$3:$WE$3,0)))</f>
        <v>0</v>
      </c>
      <c r="L5899" s="128">
        <f>IF(B5899="",0,SUM(I5899:K5899)*INDEX('Service volumes'!$C:$C,MATCH($B5899,'Service volumes'!$A:$A,0)))</f>
        <v>0</v>
      </c>
      <c r="M5899" s="109">
        <f>IF(B5899="",0,INDEX('[1]UnitCost (ROCE, ex RAV Fcast)'!$D$7:$WE$176,MATCH(C5899,'[1]UnitCost (ROCE, ex RAV Fcast)'!$B$7:$B$176,0),MATCH(B5899,'[1]UnitCost (ROCE, ex RAV Fcast)'!$D$3:$WE$3,0)))</f>
        <v>0</v>
      </c>
      <c r="N5899" s="103">
        <f>IF($C5899=$S$5,INDEX('[1]Serv RAV Fcast'!$CT$12:$CT$611,MATCH(B5899,'[1]Serv RAV Fcast'!$B$12:$B$611,0)),0)</f>
        <v>0</v>
      </c>
      <c r="O5899" s="128">
        <f>IF(B5899="",0,SUM(M5899:N5899)*INDEX('Service volumes'!$C:$C,MATCH($B5899,'Service volumes'!$A:$A,0)))</f>
        <v>0</v>
      </c>
    </row>
    <row r="5900" spans="1:15" ht="14.25" x14ac:dyDescent="0.35">
      <c r="A5900">
        <f t="shared" si="92"/>
        <v>5895</v>
      </c>
      <c r="B5900" s="128" t="str" cm="1">
        <f t="array" ref="B5900">IF(A5900&gt;COUNTA(comp_codes_EAD_TAR26)*COUNTA(serv_codes_EAD_TAR26),"",INDEX(serv_codes_EAD_TAR26,ROUNDUP(COUNTA(A$6:A5900)/COUNTA(comp_codes_EAD_TAR26),0)))</f>
        <v>SS728</v>
      </c>
      <c r="C5900" t="str" cm="1">
        <f t="array" ref="C5900">IF(A5900&gt;COUNTA(comp_codes_EAD_TAR26)*COUNTA(serv_codes_EAD_TAR26),"",INDEX(comp_codes_EAD_TAR26,COUNTIF(B$6:B5900,B5900)))</f>
        <v>CJ003</v>
      </c>
      <c r="D5900" s="23" t="str">
        <f>IF(B5900="","",INDEX([1]!List_ServBandwidth,MATCH(B5900,[1]!List_ServCode,0)))</f>
        <v>100Mbit/s</v>
      </c>
      <c r="E5900" s="23" t="str">
        <f>IF(B5900="","",INDEX([1]!List_ServMarket_Name,MATCH(B5900,[1]!List_ServCode,0)))</f>
        <v>IEC - BT +1 exchanges</v>
      </c>
      <c r="F5900" s="23" t="str">
        <f>IF(B5900="","",INDEX([1]!List_ServNames,MATCH(B5900,[1]!List_ServCode,0)))</f>
        <v>EAD LA 100Mbps Rentals - Internal - IEC - BT +1 exchanges</v>
      </c>
      <c r="G5900" s="23" t="str">
        <f>INDEX([1]!List_CompName,MATCH($C5900,[1]!List_CompCode,0))</f>
        <v>TC_ManHoles</v>
      </c>
      <c r="I5900" s="103">
        <f>IF($C5900=$Q$5,INDEX([1]UnitCosts_Service!$Q$9:$Q$608,MATCH($B5900,[1]UnitCosts_Service!$B$9:$B$608,0)),0)</f>
        <v>0</v>
      </c>
      <c r="J5900" s="103">
        <f>IF($C5900=$S$5,INDEX('[1]Serv RAV Fcast'!$BZ$12:$BZ$611,MATCH(B5900,'[1]Serv RAV Fcast'!$B$12:$B$611,0)) + INDEX('[1]Serv RAV Fcast'!$CJ$12:$CJ$611,MATCH(B5900,'[1]Serv RAV Fcast'!$B$12:$B$611,0)) + INDEX('[1]Serv RAV Fcast'!$CT$12:$CT$611,MATCH(B5900,'[1]Serv RAV Fcast'!$B$12:$B$611,0)),0)</f>
        <v>0</v>
      </c>
      <c r="K5900" s="109">
        <f>IF(B5900="",0,INDEX('[1]UnitCost (ex Cumulo&amp;RAV Fcasts)'!$D$7:$WE$176,MATCH(C5900,'[1]UnitCost (ex Cumulo&amp;RAV Fcasts)'!$B$7:$B$176,0),MATCH(B5900,'[1]UnitCost (ex Cumulo&amp;RAV Fcasts)'!$D$3:$WE$3,0)))</f>
        <v>0</v>
      </c>
      <c r="L5900" s="128">
        <f>IF(B5900="",0,SUM(I5900:K5900)*INDEX('Service volumes'!$C:$C,MATCH($B5900,'Service volumes'!$A:$A,0)))</f>
        <v>0</v>
      </c>
      <c r="M5900" s="109">
        <f>IF(B5900="",0,INDEX('[1]UnitCost (ROCE, ex RAV Fcast)'!$D$7:$WE$176,MATCH(C5900,'[1]UnitCost (ROCE, ex RAV Fcast)'!$B$7:$B$176,0),MATCH(B5900,'[1]UnitCost (ROCE, ex RAV Fcast)'!$D$3:$WE$3,0)))</f>
        <v>0</v>
      </c>
      <c r="N5900" s="103">
        <f>IF($C5900=$S$5,INDEX('[1]Serv RAV Fcast'!$CT$12:$CT$611,MATCH(B5900,'[1]Serv RAV Fcast'!$B$12:$B$611,0)),0)</f>
        <v>0</v>
      </c>
      <c r="O5900" s="128">
        <f>IF(B5900="",0,SUM(M5900:N5900)*INDEX('Service volumes'!$C:$C,MATCH($B5900,'Service volumes'!$A:$A,0)))</f>
        <v>0</v>
      </c>
    </row>
    <row r="5901" spans="1:15" ht="14.25" x14ac:dyDescent="0.35">
      <c r="A5901">
        <f t="shared" si="92"/>
        <v>5896</v>
      </c>
      <c r="B5901" s="128" t="str" cm="1">
        <f t="array" ref="B5901">IF(A5901&gt;COUNTA(comp_codes_EAD_TAR26)*COUNTA(serv_codes_EAD_TAR26),"",INDEX(serv_codes_EAD_TAR26,ROUNDUP(COUNTA(A$6:A5901)/COUNTA(comp_codes_EAD_TAR26),0)))</f>
        <v>SS728</v>
      </c>
      <c r="C5901" t="str" cm="1">
        <f t="array" ref="C5901">IF(A5901&gt;COUNTA(comp_codes_EAD_TAR26)*COUNTA(serv_codes_EAD_TAR26),"",INDEX(comp_codes_EAD_TAR26,COUNTIF(B$6:B5901,B5901)))</f>
        <v>CJ004</v>
      </c>
      <c r="D5901" s="23" t="str">
        <f>IF(B5901="","",INDEX([1]!List_ServBandwidth,MATCH(B5901,[1]!List_ServCode,0)))</f>
        <v>100Mbit/s</v>
      </c>
      <c r="E5901" s="23" t="str">
        <f>IF(B5901="","",INDEX([1]!List_ServMarket_Name,MATCH(B5901,[1]!List_ServCode,0)))</f>
        <v>IEC - BT +1 exchanges</v>
      </c>
      <c r="F5901" s="23" t="str">
        <f>IF(B5901="","",INDEX([1]!List_ServNames,MATCH(B5901,[1]!List_ServCode,0)))</f>
        <v>EAD LA 100Mbps Rentals - Internal - IEC - BT +1 exchanges</v>
      </c>
      <c r="G5901" s="23" t="str">
        <f>INDEX([1]!List_CompName,MATCH($C5901,[1]!List_CompCode,0))</f>
        <v>TC_JointBoxes</v>
      </c>
      <c r="I5901" s="103">
        <f>IF($C5901=$Q$5,INDEX([1]UnitCosts_Service!$Q$9:$Q$608,MATCH($B5901,[1]UnitCosts_Service!$B$9:$B$608,0)),0)</f>
        <v>0</v>
      </c>
      <c r="J5901" s="103">
        <f>IF($C5901=$S$5,INDEX('[1]Serv RAV Fcast'!$BZ$12:$BZ$611,MATCH(B5901,'[1]Serv RAV Fcast'!$B$12:$B$611,0)) + INDEX('[1]Serv RAV Fcast'!$CJ$12:$CJ$611,MATCH(B5901,'[1]Serv RAV Fcast'!$B$12:$B$611,0)) + INDEX('[1]Serv RAV Fcast'!$CT$12:$CT$611,MATCH(B5901,'[1]Serv RAV Fcast'!$B$12:$B$611,0)),0)</f>
        <v>0</v>
      </c>
      <c r="K5901" s="109">
        <f>IF(B5901="",0,INDEX('[1]UnitCost (ex Cumulo&amp;RAV Fcasts)'!$D$7:$WE$176,MATCH(C5901,'[1]UnitCost (ex Cumulo&amp;RAV Fcasts)'!$B$7:$B$176,0),MATCH(B5901,'[1]UnitCost (ex Cumulo&amp;RAV Fcasts)'!$D$3:$WE$3,0)))</f>
        <v>0</v>
      </c>
      <c r="L5901" s="128">
        <f>IF(B5901="",0,SUM(I5901:K5901)*INDEX('Service volumes'!$C:$C,MATCH($B5901,'Service volumes'!$A:$A,0)))</f>
        <v>0</v>
      </c>
      <c r="M5901" s="109">
        <f>IF(B5901="",0,INDEX('[1]UnitCost (ROCE, ex RAV Fcast)'!$D$7:$WE$176,MATCH(C5901,'[1]UnitCost (ROCE, ex RAV Fcast)'!$B$7:$B$176,0),MATCH(B5901,'[1]UnitCost (ROCE, ex RAV Fcast)'!$D$3:$WE$3,0)))</f>
        <v>0</v>
      </c>
      <c r="N5901" s="103">
        <f>IF($C5901=$S$5,INDEX('[1]Serv RAV Fcast'!$CT$12:$CT$611,MATCH(B5901,'[1]Serv RAV Fcast'!$B$12:$B$611,0)),0)</f>
        <v>0</v>
      </c>
      <c r="O5901" s="128">
        <f>IF(B5901="",0,SUM(M5901:N5901)*INDEX('Service volumes'!$C:$C,MATCH($B5901,'Service volumes'!$A:$A,0)))</f>
        <v>0</v>
      </c>
    </row>
    <row r="5902" spans="1:15" ht="14.25" x14ac:dyDescent="0.35">
      <c r="A5902">
        <f t="shared" si="92"/>
        <v>5897</v>
      </c>
      <c r="B5902" s="128" t="str" cm="1">
        <f t="array" ref="B5902">IF(A5902&gt;COUNTA(comp_codes_EAD_TAR26)*COUNTA(serv_codes_EAD_TAR26),"",INDEX(serv_codes_EAD_TAR26,ROUNDUP(COUNTA(A$6:A5902)/COUNTA(comp_codes_EAD_TAR26),0)))</f>
        <v>SS728</v>
      </c>
      <c r="C5902" t="str" cm="1">
        <f t="array" ref="C5902">IF(A5902&gt;COUNTA(comp_codes_EAD_TAR26)*COUNTA(serv_codes_EAD_TAR26),"",INDEX(comp_codes_EAD_TAR26,COUNTIF(B$6:B5902,B5902)))</f>
        <v>CJ010</v>
      </c>
      <c r="D5902" s="23" t="str">
        <f>IF(B5902="","",INDEX([1]!List_ServBandwidth,MATCH(B5902,[1]!List_ServCode,0)))</f>
        <v>100Mbit/s</v>
      </c>
      <c r="E5902" s="23" t="str">
        <f>IF(B5902="","",INDEX([1]!List_ServMarket_Name,MATCH(B5902,[1]!List_ServCode,0)))</f>
        <v>IEC - BT +1 exchanges</v>
      </c>
      <c r="F5902" s="23" t="str">
        <f>IF(B5902="","",INDEX([1]!List_ServNames,MATCH(B5902,[1]!List_ServCode,0)))</f>
        <v>EAD LA 100Mbps Rentals - Internal - IEC - BT +1 exchanges</v>
      </c>
      <c r="G5902" s="23" t="str">
        <f>INDEX([1]!List_CompName,MATCH($C5902,[1]!List_CompCode,0))</f>
        <v>TC_Spine Duct - 2 Bore</v>
      </c>
      <c r="I5902" s="103">
        <f>IF($C5902=$Q$5,INDEX([1]UnitCosts_Service!$Q$9:$Q$608,MATCH($B5902,[1]UnitCosts_Service!$B$9:$B$608,0)),0)</f>
        <v>0</v>
      </c>
      <c r="J5902" s="103">
        <f>IF($C5902=$S$5,INDEX('[1]Serv RAV Fcast'!$BZ$12:$BZ$611,MATCH(B5902,'[1]Serv RAV Fcast'!$B$12:$B$611,0)) + INDEX('[1]Serv RAV Fcast'!$CJ$12:$CJ$611,MATCH(B5902,'[1]Serv RAV Fcast'!$B$12:$B$611,0)) + INDEX('[1]Serv RAV Fcast'!$CT$12:$CT$611,MATCH(B5902,'[1]Serv RAV Fcast'!$B$12:$B$611,0)),0)</f>
        <v>0</v>
      </c>
      <c r="K5902" s="109">
        <f>IF(B5902="",0,INDEX('[1]UnitCost (ex Cumulo&amp;RAV Fcasts)'!$D$7:$WE$176,MATCH(C5902,'[1]UnitCost (ex Cumulo&amp;RAV Fcasts)'!$B$7:$B$176,0),MATCH(B5902,'[1]UnitCost (ex Cumulo&amp;RAV Fcasts)'!$D$3:$WE$3,0)))</f>
        <v>0</v>
      </c>
      <c r="L5902" s="128">
        <f>IF(B5902="",0,SUM(I5902:K5902)*INDEX('Service volumes'!$C:$C,MATCH($B5902,'Service volumes'!$A:$A,0)))</f>
        <v>0</v>
      </c>
      <c r="M5902" s="109">
        <f>IF(B5902="",0,INDEX('[1]UnitCost (ROCE, ex RAV Fcast)'!$D$7:$WE$176,MATCH(C5902,'[1]UnitCost (ROCE, ex RAV Fcast)'!$B$7:$B$176,0),MATCH(B5902,'[1]UnitCost (ROCE, ex RAV Fcast)'!$D$3:$WE$3,0)))</f>
        <v>0</v>
      </c>
      <c r="N5902" s="103">
        <f>IF($C5902=$S$5,INDEX('[1]Serv RAV Fcast'!$CT$12:$CT$611,MATCH(B5902,'[1]Serv RAV Fcast'!$B$12:$B$611,0)),0)</f>
        <v>0</v>
      </c>
      <c r="O5902" s="128">
        <f>IF(B5902="",0,SUM(M5902:N5902)*INDEX('Service volumes'!$C:$C,MATCH($B5902,'Service volumes'!$A:$A,0)))</f>
        <v>0</v>
      </c>
    </row>
    <row r="5903" spans="1:15" ht="14.25" x14ac:dyDescent="0.35">
      <c r="A5903">
        <f t="shared" si="92"/>
        <v>5898</v>
      </c>
      <c r="B5903" s="128" t="str" cm="1">
        <f t="array" ref="B5903">IF(A5903&gt;COUNTA(comp_codes_EAD_TAR26)*COUNTA(serv_codes_EAD_TAR26),"",INDEX(serv_codes_EAD_TAR26,ROUNDUP(COUNTA(A$6:A5903)/COUNTA(comp_codes_EAD_TAR26),0)))</f>
        <v>SS728</v>
      </c>
      <c r="C5903" t="str" cm="1">
        <f t="array" ref="C5903">IF(A5903&gt;COUNTA(comp_codes_EAD_TAR26)*COUNTA(serv_codes_EAD_TAR26),"",INDEX(comp_codes_EAD_TAR26,COUNTIF(B$6:B5903,B5903)))</f>
        <v>CJ011</v>
      </c>
      <c r="D5903" s="23" t="str">
        <f>IF(B5903="","",INDEX([1]!List_ServBandwidth,MATCH(B5903,[1]!List_ServCode,0)))</f>
        <v>100Mbit/s</v>
      </c>
      <c r="E5903" s="23" t="str">
        <f>IF(B5903="","",INDEX([1]!List_ServMarket_Name,MATCH(B5903,[1]!List_ServCode,0)))</f>
        <v>IEC - BT +1 exchanges</v>
      </c>
      <c r="F5903" s="23" t="str">
        <f>IF(B5903="","",INDEX([1]!List_ServNames,MATCH(B5903,[1]!List_ServCode,0)))</f>
        <v>EAD LA 100Mbps Rentals - Internal - IEC - BT +1 exchanges</v>
      </c>
      <c r="G5903" s="23" t="str">
        <f>INDEX([1]!List_CompName,MATCH($C5903,[1]!List_CompCode,0))</f>
        <v>TC_Spine Duct - 3+ Bore</v>
      </c>
      <c r="I5903" s="103">
        <f>IF($C5903=$Q$5,INDEX([1]UnitCosts_Service!$Q$9:$Q$608,MATCH($B5903,[1]UnitCosts_Service!$B$9:$B$608,0)),0)</f>
        <v>0</v>
      </c>
      <c r="J5903" s="103">
        <f>IF($C5903=$S$5,INDEX('[1]Serv RAV Fcast'!$BZ$12:$BZ$611,MATCH(B5903,'[1]Serv RAV Fcast'!$B$12:$B$611,0)) + INDEX('[1]Serv RAV Fcast'!$CJ$12:$CJ$611,MATCH(B5903,'[1]Serv RAV Fcast'!$B$12:$B$611,0)) + INDEX('[1]Serv RAV Fcast'!$CT$12:$CT$611,MATCH(B5903,'[1]Serv RAV Fcast'!$B$12:$B$611,0)),0)</f>
        <v>0</v>
      </c>
      <c r="K5903" s="109">
        <f>IF(B5903="",0,INDEX('[1]UnitCost (ex Cumulo&amp;RAV Fcasts)'!$D$7:$WE$176,MATCH(C5903,'[1]UnitCost (ex Cumulo&amp;RAV Fcasts)'!$B$7:$B$176,0),MATCH(B5903,'[1]UnitCost (ex Cumulo&amp;RAV Fcasts)'!$D$3:$WE$3,0)))</f>
        <v>0</v>
      </c>
      <c r="L5903" s="128">
        <f>IF(B5903="",0,SUM(I5903:K5903)*INDEX('Service volumes'!$C:$C,MATCH($B5903,'Service volumes'!$A:$A,0)))</f>
        <v>0</v>
      </c>
      <c r="M5903" s="109">
        <f>IF(B5903="",0,INDEX('[1]UnitCost (ROCE, ex RAV Fcast)'!$D$7:$WE$176,MATCH(C5903,'[1]UnitCost (ROCE, ex RAV Fcast)'!$B$7:$B$176,0),MATCH(B5903,'[1]UnitCost (ROCE, ex RAV Fcast)'!$D$3:$WE$3,0)))</f>
        <v>0</v>
      </c>
      <c r="N5903" s="103">
        <f>IF($C5903=$S$5,INDEX('[1]Serv RAV Fcast'!$CT$12:$CT$611,MATCH(B5903,'[1]Serv RAV Fcast'!$B$12:$B$611,0)),0)</f>
        <v>0</v>
      </c>
      <c r="O5903" s="128">
        <f>IF(B5903="",0,SUM(M5903:N5903)*INDEX('Service volumes'!$C:$C,MATCH($B5903,'Service volumes'!$A:$A,0)))</f>
        <v>0</v>
      </c>
    </row>
    <row r="5904" spans="1:15" ht="14.25" x14ac:dyDescent="0.35">
      <c r="A5904">
        <f t="shared" si="92"/>
        <v>5899</v>
      </c>
      <c r="B5904" s="128" t="str" cm="1">
        <f t="array" ref="B5904">IF(A5904&gt;COUNTA(comp_codes_EAD_TAR26)*COUNTA(serv_codes_EAD_TAR26),"",INDEX(serv_codes_EAD_TAR26,ROUNDUP(COUNTA(A$6:A5904)/COUNTA(comp_codes_EAD_TAR26),0)))</f>
        <v>SS728</v>
      </c>
      <c r="C5904" t="str" cm="1">
        <f t="array" ref="C5904">IF(A5904&gt;COUNTA(comp_codes_EAD_TAR26)*COUNTA(serv_codes_EAD_TAR26),"",INDEX(comp_codes_EAD_TAR26,COUNTIF(B$6:B5904,B5904)))</f>
        <v>CJ016</v>
      </c>
      <c r="D5904" s="23" t="str">
        <f>IF(B5904="","",INDEX([1]!List_ServBandwidth,MATCH(B5904,[1]!List_ServCode,0)))</f>
        <v>100Mbit/s</v>
      </c>
      <c r="E5904" s="23" t="str">
        <f>IF(B5904="","",INDEX([1]!List_ServMarket_Name,MATCH(B5904,[1]!List_ServCode,0)))</f>
        <v>IEC - BT +1 exchanges</v>
      </c>
      <c r="F5904" s="23" t="str">
        <f>IF(B5904="","",INDEX([1]!List_ServNames,MATCH(B5904,[1]!List_ServCode,0)))</f>
        <v>EAD LA 100Mbps Rentals - Internal - IEC - BT +1 exchanges</v>
      </c>
      <c r="G5904" s="23" t="str">
        <f>INDEX([1]!List_CompName,MATCH($C5904,[1]!List_CompCode,0))</f>
        <v>TC Duct Network Adjustments above financial limit Internal</v>
      </c>
      <c r="I5904" s="103">
        <f>IF($C5904=$Q$5,INDEX([1]UnitCosts_Service!$Q$9:$Q$608,MATCH($B5904,[1]UnitCosts_Service!$B$9:$B$608,0)),0)</f>
        <v>0</v>
      </c>
      <c r="J5904" s="103">
        <f>IF($C5904=$S$5,INDEX('[1]Serv RAV Fcast'!$BZ$12:$BZ$611,MATCH(B5904,'[1]Serv RAV Fcast'!$B$12:$B$611,0)) + INDEX('[1]Serv RAV Fcast'!$CJ$12:$CJ$611,MATCH(B5904,'[1]Serv RAV Fcast'!$B$12:$B$611,0)) + INDEX('[1]Serv RAV Fcast'!$CT$12:$CT$611,MATCH(B5904,'[1]Serv RAV Fcast'!$B$12:$B$611,0)),0)</f>
        <v>0</v>
      </c>
      <c r="K5904" s="109">
        <f>IF(B5904="",0,INDEX('[1]UnitCost (ex Cumulo&amp;RAV Fcasts)'!$D$7:$WE$176,MATCH(C5904,'[1]UnitCost (ex Cumulo&amp;RAV Fcasts)'!$B$7:$B$176,0),MATCH(B5904,'[1]UnitCost (ex Cumulo&amp;RAV Fcasts)'!$D$3:$WE$3,0)))</f>
        <v>0</v>
      </c>
      <c r="L5904" s="128">
        <f>IF(B5904="",0,SUM(I5904:K5904)*INDEX('Service volumes'!$C:$C,MATCH($B5904,'Service volumes'!$A:$A,0)))</f>
        <v>0</v>
      </c>
      <c r="M5904" s="109">
        <f>IF(B5904="",0,INDEX('[1]UnitCost (ROCE, ex RAV Fcast)'!$D$7:$WE$176,MATCH(C5904,'[1]UnitCost (ROCE, ex RAV Fcast)'!$B$7:$B$176,0),MATCH(B5904,'[1]UnitCost (ROCE, ex RAV Fcast)'!$D$3:$WE$3,0)))</f>
        <v>0</v>
      </c>
      <c r="N5904" s="103">
        <f>IF($C5904=$S$5,INDEX('[1]Serv RAV Fcast'!$CT$12:$CT$611,MATCH(B5904,'[1]Serv RAV Fcast'!$B$12:$B$611,0)),0)</f>
        <v>0</v>
      </c>
      <c r="O5904" s="128">
        <f>IF(B5904="",0,SUM(M5904:N5904)*INDEX('Service volumes'!$C:$C,MATCH($B5904,'Service volumes'!$A:$A,0)))</f>
        <v>0</v>
      </c>
    </row>
    <row r="5905" spans="1:15" ht="14.25" x14ac:dyDescent="0.35">
      <c r="A5905">
        <f t="shared" si="92"/>
        <v>5900</v>
      </c>
      <c r="B5905" s="128" t="str" cm="1">
        <f t="array" ref="B5905">IF(A5905&gt;COUNTA(comp_codes_EAD_TAR26)*COUNTA(serv_codes_EAD_TAR26),"",INDEX(serv_codes_EAD_TAR26,ROUNDUP(COUNTA(A$6:A5905)/COUNTA(comp_codes_EAD_TAR26),0)))</f>
        <v>SS728</v>
      </c>
      <c r="C5905" t="str" cm="1">
        <f t="array" ref="C5905">IF(A5905&gt;COUNTA(comp_codes_EAD_TAR26)*COUNTA(serv_codes_EAD_TAR26),"",INDEX(comp_codes_EAD_TAR26,COUNTIF(B$6:B5905,B5905)))</f>
        <v>CJ017</v>
      </c>
      <c r="D5905" s="23" t="str">
        <f>IF(B5905="","",INDEX([1]!List_ServBandwidth,MATCH(B5905,[1]!List_ServCode,0)))</f>
        <v>100Mbit/s</v>
      </c>
      <c r="E5905" s="23" t="str">
        <f>IF(B5905="","",INDEX([1]!List_ServMarket_Name,MATCH(B5905,[1]!List_ServCode,0)))</f>
        <v>IEC - BT +1 exchanges</v>
      </c>
      <c r="F5905" s="23" t="str">
        <f>IF(B5905="","",INDEX([1]!List_ServNames,MATCH(B5905,[1]!List_ServCode,0)))</f>
        <v>EAD LA 100Mbps Rentals - Internal - IEC - BT +1 exchanges</v>
      </c>
      <c r="G5905" s="23" t="str">
        <f>INDEX([1]!List_CompName,MATCH($C5905,[1]!List_CompCode,0))</f>
        <v>TC_Cable up a pole</v>
      </c>
      <c r="I5905" s="103">
        <f>IF($C5905=$Q$5,INDEX([1]UnitCosts_Service!$Q$9:$Q$608,MATCH($B5905,[1]UnitCosts_Service!$B$9:$B$608,0)),0)</f>
        <v>0</v>
      </c>
      <c r="J5905" s="103">
        <f>IF($C5905=$S$5,INDEX('[1]Serv RAV Fcast'!$BZ$12:$BZ$611,MATCH(B5905,'[1]Serv RAV Fcast'!$B$12:$B$611,0)) + INDEX('[1]Serv RAV Fcast'!$CJ$12:$CJ$611,MATCH(B5905,'[1]Serv RAV Fcast'!$B$12:$B$611,0)) + INDEX('[1]Serv RAV Fcast'!$CT$12:$CT$611,MATCH(B5905,'[1]Serv RAV Fcast'!$B$12:$B$611,0)),0)</f>
        <v>0</v>
      </c>
      <c r="K5905" s="109">
        <f>IF(B5905="",0,INDEX('[1]UnitCost (ex Cumulo&amp;RAV Fcasts)'!$D$7:$WE$176,MATCH(C5905,'[1]UnitCost (ex Cumulo&amp;RAV Fcasts)'!$B$7:$B$176,0),MATCH(B5905,'[1]UnitCost (ex Cumulo&amp;RAV Fcasts)'!$D$3:$WE$3,0)))</f>
        <v>0</v>
      </c>
      <c r="L5905" s="128">
        <f>IF(B5905="",0,SUM(I5905:K5905)*INDEX('Service volumes'!$C:$C,MATCH($B5905,'Service volumes'!$A:$A,0)))</f>
        <v>0</v>
      </c>
      <c r="M5905" s="109">
        <f>IF(B5905="",0,INDEX('[1]UnitCost (ROCE, ex RAV Fcast)'!$D$7:$WE$176,MATCH(C5905,'[1]UnitCost (ROCE, ex RAV Fcast)'!$B$7:$B$176,0),MATCH(B5905,'[1]UnitCost (ROCE, ex RAV Fcast)'!$D$3:$WE$3,0)))</f>
        <v>0</v>
      </c>
      <c r="N5905" s="103">
        <f>IF($C5905=$S$5,INDEX('[1]Serv RAV Fcast'!$CT$12:$CT$611,MATCH(B5905,'[1]Serv RAV Fcast'!$B$12:$B$611,0)),0)</f>
        <v>0</v>
      </c>
      <c r="O5905" s="128">
        <f>IF(B5905="",0,SUM(M5905:N5905)*INDEX('Service volumes'!$C:$C,MATCH($B5905,'Service volumes'!$A:$A,0)))</f>
        <v>0</v>
      </c>
    </row>
    <row r="5906" spans="1:15" ht="14.25" x14ac:dyDescent="0.35">
      <c r="A5906">
        <f t="shared" si="92"/>
        <v>5901</v>
      </c>
      <c r="B5906" s="128" t="str" cm="1">
        <f t="array" ref="B5906">IF(A5906&gt;COUNTA(comp_codes_EAD_TAR26)*COUNTA(serv_codes_EAD_TAR26),"",INDEX(serv_codes_EAD_TAR26,ROUNDUP(COUNTA(A$6:A5906)/COUNTA(comp_codes_EAD_TAR26),0)))</f>
        <v>SS728</v>
      </c>
      <c r="C5906" t="str" cm="1">
        <f t="array" ref="C5906">IF(A5906&gt;COUNTA(comp_codes_EAD_TAR26)*COUNTA(serv_codes_EAD_TAR26),"",INDEX(comp_codes_EAD_TAR26,COUNTIF(B$6:B5906,B5906)))</f>
        <v>CL160</v>
      </c>
      <c r="D5906" s="23" t="str">
        <f>IF(B5906="","",INDEX([1]!List_ServBandwidth,MATCH(B5906,[1]!List_ServCode,0)))</f>
        <v>100Mbit/s</v>
      </c>
      <c r="E5906" s="23" t="str">
        <f>IF(B5906="","",INDEX([1]!List_ServMarket_Name,MATCH(B5906,[1]!List_ServCode,0)))</f>
        <v>IEC - BT +1 exchanges</v>
      </c>
      <c r="F5906" s="23" t="str">
        <f>IF(B5906="","",INDEX([1]!List_ServNames,MATCH(B5906,[1]!List_ServCode,0)))</f>
        <v>EAD LA 100Mbps Rentals - Internal - IEC - BT +1 exchanges</v>
      </c>
      <c r="G5906" s="23" t="str">
        <f>INDEX([1]!List_CompName,MATCH($C5906,[1]!List_CompCode,0))</f>
        <v>Routing &amp; Records</v>
      </c>
      <c r="I5906" s="103">
        <f>IF($C5906=$Q$5,INDEX([1]UnitCosts_Service!$Q$9:$Q$608,MATCH($B5906,[1]UnitCosts_Service!$B$9:$B$608,0)),0)</f>
        <v>0</v>
      </c>
      <c r="J5906" s="103">
        <f>IF($C5906=$S$5,INDEX('[1]Serv RAV Fcast'!$BZ$12:$BZ$611,MATCH(B5906,'[1]Serv RAV Fcast'!$B$12:$B$611,0)) + INDEX('[1]Serv RAV Fcast'!$CJ$12:$CJ$611,MATCH(B5906,'[1]Serv RAV Fcast'!$B$12:$B$611,0)) + INDEX('[1]Serv RAV Fcast'!$CT$12:$CT$611,MATCH(B5906,'[1]Serv RAV Fcast'!$B$12:$B$611,0)),0)</f>
        <v>0</v>
      </c>
      <c r="K5906" s="109">
        <f>IF(B5906="",0,INDEX('[1]UnitCost (ex Cumulo&amp;RAV Fcasts)'!$D$7:$WE$176,MATCH(C5906,'[1]UnitCost (ex Cumulo&amp;RAV Fcasts)'!$B$7:$B$176,0),MATCH(B5906,'[1]UnitCost (ex Cumulo&amp;RAV Fcasts)'!$D$3:$WE$3,0)))</f>
        <v>0</v>
      </c>
      <c r="L5906" s="128">
        <f>IF(B5906="",0,SUM(I5906:K5906)*INDEX('Service volumes'!$C:$C,MATCH($B5906,'Service volumes'!$A:$A,0)))</f>
        <v>0</v>
      </c>
      <c r="M5906" s="109">
        <f>IF(B5906="",0,INDEX('[1]UnitCost (ROCE, ex RAV Fcast)'!$D$7:$WE$176,MATCH(C5906,'[1]UnitCost (ROCE, ex RAV Fcast)'!$B$7:$B$176,0),MATCH(B5906,'[1]UnitCost (ROCE, ex RAV Fcast)'!$D$3:$WE$3,0)))</f>
        <v>0</v>
      </c>
      <c r="N5906" s="103">
        <f>IF($C5906=$S$5,INDEX('[1]Serv RAV Fcast'!$CT$12:$CT$611,MATCH(B5906,'[1]Serv RAV Fcast'!$B$12:$B$611,0)),0)</f>
        <v>0</v>
      </c>
      <c r="O5906" s="128">
        <f>IF(B5906="",0,SUM(M5906:N5906)*INDEX('Service volumes'!$C:$C,MATCH($B5906,'Service volumes'!$A:$A,0)))</f>
        <v>0</v>
      </c>
    </row>
    <row r="5907" spans="1:15" ht="14.25" x14ac:dyDescent="0.35">
      <c r="A5907">
        <f t="shared" si="92"/>
        <v>5902</v>
      </c>
      <c r="B5907" s="128" t="str" cm="1">
        <f t="array" ref="B5907">IF(A5907&gt;COUNTA(comp_codes_EAD_TAR26)*COUNTA(serv_codes_EAD_TAR26),"",INDEX(serv_codes_EAD_TAR26,ROUNDUP(COUNTA(A$6:A5907)/COUNTA(comp_codes_EAD_TAR26),0)))</f>
        <v>SS728</v>
      </c>
      <c r="C5907" t="str" cm="1">
        <f t="array" ref="C5907">IF(A5907&gt;COUNTA(comp_codes_EAD_TAR26)*COUNTA(serv_codes_EAD_TAR26),"",INDEX(comp_codes_EAD_TAR26,COUNTIF(B$6:B5907,B5907)))</f>
        <v>CO484</v>
      </c>
      <c r="D5907" s="23" t="str">
        <f>IF(B5907="","",INDEX([1]!List_ServBandwidth,MATCH(B5907,[1]!List_ServCode,0)))</f>
        <v>100Mbit/s</v>
      </c>
      <c r="E5907" s="23" t="str">
        <f>IF(B5907="","",INDEX([1]!List_ServMarket_Name,MATCH(B5907,[1]!List_ServCode,0)))</f>
        <v>IEC - BT +1 exchanges</v>
      </c>
      <c r="F5907" s="23" t="str">
        <f>IF(B5907="","",INDEX([1]!List_ServNames,MATCH(B5907,[1]!List_ServCode,0)))</f>
        <v>EAD LA 100Mbps Rentals - Internal - IEC - BT +1 exchanges</v>
      </c>
      <c r="G5907" s="23" t="str">
        <f>INDEX([1]!List_CompName,MATCH($C5907,[1]!List_CompCode,0))</f>
        <v>Interexchange Fibre</v>
      </c>
      <c r="I5907" s="103">
        <f>IF($C5907=$Q$5,INDEX([1]UnitCosts_Service!$Q$9:$Q$608,MATCH($B5907,[1]UnitCosts_Service!$B$9:$B$608,0)),0)</f>
        <v>0</v>
      </c>
      <c r="J5907" s="103">
        <f>IF($C5907=$S$5,INDEX('[1]Serv RAV Fcast'!$BZ$12:$BZ$611,MATCH(B5907,'[1]Serv RAV Fcast'!$B$12:$B$611,0)) + INDEX('[1]Serv RAV Fcast'!$CJ$12:$CJ$611,MATCH(B5907,'[1]Serv RAV Fcast'!$B$12:$B$611,0)) + INDEX('[1]Serv RAV Fcast'!$CT$12:$CT$611,MATCH(B5907,'[1]Serv RAV Fcast'!$B$12:$B$611,0)),0)</f>
        <v>0</v>
      </c>
      <c r="K5907" s="109">
        <f>IF(B5907="",0,INDEX('[1]UnitCost (ex Cumulo&amp;RAV Fcasts)'!$D$7:$WE$176,MATCH(C5907,'[1]UnitCost (ex Cumulo&amp;RAV Fcasts)'!$B$7:$B$176,0),MATCH(B5907,'[1]UnitCost (ex Cumulo&amp;RAV Fcasts)'!$D$3:$WE$3,0)))</f>
        <v>0</v>
      </c>
      <c r="L5907" s="128">
        <f>IF(B5907="",0,SUM(I5907:K5907)*INDEX('Service volumes'!$C:$C,MATCH($B5907,'Service volumes'!$A:$A,0)))</f>
        <v>0</v>
      </c>
      <c r="M5907" s="109">
        <f>IF(B5907="",0,INDEX('[1]UnitCost (ROCE, ex RAV Fcast)'!$D$7:$WE$176,MATCH(C5907,'[1]UnitCost (ROCE, ex RAV Fcast)'!$B$7:$B$176,0),MATCH(B5907,'[1]UnitCost (ROCE, ex RAV Fcast)'!$D$3:$WE$3,0)))</f>
        <v>0</v>
      </c>
      <c r="N5907" s="103">
        <f>IF($C5907=$S$5,INDEX('[1]Serv RAV Fcast'!$CT$12:$CT$611,MATCH(B5907,'[1]Serv RAV Fcast'!$B$12:$B$611,0)),0)</f>
        <v>0</v>
      </c>
      <c r="O5907" s="128">
        <f>IF(B5907="",0,SUM(M5907:N5907)*INDEX('Service volumes'!$C:$C,MATCH($B5907,'Service volumes'!$A:$A,0)))</f>
        <v>0</v>
      </c>
    </row>
    <row r="5908" spans="1:15" ht="14.25" x14ac:dyDescent="0.35">
      <c r="A5908">
        <f t="shared" si="92"/>
        <v>5903</v>
      </c>
      <c r="B5908" s="128" t="str" cm="1">
        <f t="array" ref="B5908">IF(A5908&gt;COUNTA(comp_codes_EAD_TAR26)*COUNTA(serv_codes_EAD_TAR26),"",INDEX(serv_codes_EAD_TAR26,ROUNDUP(COUNTA(A$6:A5908)/COUNTA(comp_codes_EAD_TAR26),0)))</f>
        <v>SS728</v>
      </c>
      <c r="C5908" t="str" cm="1">
        <f t="array" ref="C5908">IF(A5908&gt;COUNTA(comp_codes_EAD_TAR26)*COUNTA(serv_codes_EAD_TAR26),"",INDEX(comp_codes_EAD_TAR26,COUNTIF(B$6:B5908,B5908)))</f>
        <v>CW609</v>
      </c>
      <c r="D5908" s="23" t="str">
        <f>IF(B5908="","",INDEX([1]!List_ServBandwidth,MATCH(B5908,[1]!List_ServCode,0)))</f>
        <v>100Mbit/s</v>
      </c>
      <c r="E5908" s="23" t="str">
        <f>IF(B5908="","",INDEX([1]!List_ServMarket_Name,MATCH(B5908,[1]!List_ServCode,0)))</f>
        <v>IEC - BT +1 exchanges</v>
      </c>
      <c r="F5908" s="23" t="str">
        <f>IF(B5908="","",INDEX([1]!List_ServNames,MATCH(B5908,[1]!List_ServCode,0)))</f>
        <v>EAD LA 100Mbps Rentals - Internal - IEC - BT +1 exchanges</v>
      </c>
      <c r="G5908" s="23" t="str">
        <f>INDEX([1]!List_CompName,MATCH($C5908,[1]!List_CompCode,0))</f>
        <v>Legacy Ethernet - Spine fibre</v>
      </c>
      <c r="I5908" s="103">
        <f>IF($C5908=$Q$5,INDEX([1]UnitCosts_Service!$Q$9:$Q$608,MATCH($B5908,[1]UnitCosts_Service!$B$9:$B$608,0)),0)</f>
        <v>0</v>
      </c>
      <c r="J5908" s="103">
        <f>IF($C5908=$S$5,INDEX('[1]Serv RAV Fcast'!$BZ$12:$BZ$611,MATCH(B5908,'[1]Serv RAV Fcast'!$B$12:$B$611,0)) + INDEX('[1]Serv RAV Fcast'!$CJ$12:$CJ$611,MATCH(B5908,'[1]Serv RAV Fcast'!$B$12:$B$611,0)) + INDEX('[1]Serv RAV Fcast'!$CT$12:$CT$611,MATCH(B5908,'[1]Serv RAV Fcast'!$B$12:$B$611,0)),0)</f>
        <v>0</v>
      </c>
      <c r="K5908" s="109">
        <f>IF(B5908="",0,INDEX('[1]UnitCost (ex Cumulo&amp;RAV Fcasts)'!$D$7:$WE$176,MATCH(C5908,'[1]UnitCost (ex Cumulo&amp;RAV Fcasts)'!$B$7:$B$176,0),MATCH(B5908,'[1]UnitCost (ex Cumulo&amp;RAV Fcasts)'!$D$3:$WE$3,0)))</f>
        <v>0</v>
      </c>
      <c r="L5908" s="128">
        <f>IF(B5908="",0,SUM(I5908:K5908)*INDEX('Service volumes'!$C:$C,MATCH($B5908,'Service volumes'!$A:$A,0)))</f>
        <v>0</v>
      </c>
      <c r="M5908" s="109">
        <f>IF(B5908="",0,INDEX('[1]UnitCost (ROCE, ex RAV Fcast)'!$D$7:$WE$176,MATCH(C5908,'[1]UnitCost (ROCE, ex RAV Fcast)'!$B$7:$B$176,0),MATCH(B5908,'[1]UnitCost (ROCE, ex RAV Fcast)'!$D$3:$WE$3,0)))</f>
        <v>0</v>
      </c>
      <c r="N5908" s="103">
        <f>IF($C5908=$S$5,INDEX('[1]Serv RAV Fcast'!$CT$12:$CT$611,MATCH(B5908,'[1]Serv RAV Fcast'!$B$12:$B$611,0)),0)</f>
        <v>0</v>
      </c>
      <c r="O5908" s="128">
        <f>IF(B5908="",0,SUM(M5908:N5908)*INDEX('Service volumes'!$C:$C,MATCH($B5908,'Service volumes'!$A:$A,0)))</f>
        <v>0</v>
      </c>
    </row>
    <row r="5909" spans="1:15" ht="14.25" x14ac:dyDescent="0.35">
      <c r="A5909">
        <f t="shared" si="92"/>
        <v>5904</v>
      </c>
      <c r="B5909" s="128" t="str" cm="1">
        <f t="array" ref="B5909">IF(A5909&gt;COUNTA(comp_codes_EAD_TAR26)*COUNTA(serv_codes_EAD_TAR26),"",INDEX(serv_codes_EAD_TAR26,ROUNDUP(COUNTA(A$6:A5909)/COUNTA(comp_codes_EAD_TAR26),0)))</f>
        <v>SS728</v>
      </c>
      <c r="C5909" t="str" cm="1">
        <f t="array" ref="C5909">IF(A5909&gt;COUNTA(comp_codes_EAD_TAR26)*COUNTA(serv_codes_EAD_TAR26),"",INDEX(comp_codes_EAD_TAR26,COUNTIF(B$6:B5909,B5909)))</f>
        <v>CW610</v>
      </c>
      <c r="D5909" s="23" t="str">
        <f>IF(B5909="","",INDEX([1]!List_ServBandwidth,MATCH(B5909,[1]!List_ServCode,0)))</f>
        <v>100Mbit/s</v>
      </c>
      <c r="E5909" s="23" t="str">
        <f>IF(B5909="","",INDEX([1]!List_ServMarket_Name,MATCH(B5909,[1]!List_ServCode,0)))</f>
        <v>IEC - BT +1 exchanges</v>
      </c>
      <c r="F5909" s="23" t="str">
        <f>IF(B5909="","",INDEX([1]!List_ServNames,MATCH(B5909,[1]!List_ServCode,0)))</f>
        <v>EAD LA 100Mbps Rentals - Internal - IEC - BT +1 exchanges</v>
      </c>
      <c r="G5909" s="23" t="str">
        <f>INDEX([1]!List_CompName,MATCH($C5909,[1]!List_CompCode,0))</f>
        <v>Legacy Ethernet - Distribution fibre</v>
      </c>
      <c r="I5909" s="103">
        <f>IF($C5909=$Q$5,INDEX([1]UnitCosts_Service!$Q$9:$Q$608,MATCH($B5909,[1]UnitCosts_Service!$B$9:$B$608,0)),0)</f>
        <v>0</v>
      </c>
      <c r="J5909" s="103">
        <f>IF($C5909=$S$5,INDEX('[1]Serv RAV Fcast'!$BZ$12:$BZ$611,MATCH(B5909,'[1]Serv RAV Fcast'!$B$12:$B$611,0)) + INDEX('[1]Serv RAV Fcast'!$CJ$12:$CJ$611,MATCH(B5909,'[1]Serv RAV Fcast'!$B$12:$B$611,0)) + INDEX('[1]Serv RAV Fcast'!$CT$12:$CT$611,MATCH(B5909,'[1]Serv RAV Fcast'!$B$12:$B$611,0)),0)</f>
        <v>0</v>
      </c>
      <c r="K5909" s="109">
        <f>IF(B5909="",0,INDEX('[1]UnitCost (ex Cumulo&amp;RAV Fcasts)'!$D$7:$WE$176,MATCH(C5909,'[1]UnitCost (ex Cumulo&amp;RAV Fcasts)'!$B$7:$B$176,0),MATCH(B5909,'[1]UnitCost (ex Cumulo&amp;RAV Fcasts)'!$D$3:$WE$3,0)))</f>
        <v>0</v>
      </c>
      <c r="L5909" s="128">
        <f>IF(B5909="",0,SUM(I5909:K5909)*INDEX('Service volumes'!$C:$C,MATCH($B5909,'Service volumes'!$A:$A,0)))</f>
        <v>0</v>
      </c>
      <c r="M5909" s="109">
        <f>IF(B5909="",0,INDEX('[1]UnitCost (ROCE, ex RAV Fcast)'!$D$7:$WE$176,MATCH(C5909,'[1]UnitCost (ROCE, ex RAV Fcast)'!$B$7:$B$176,0),MATCH(B5909,'[1]UnitCost (ROCE, ex RAV Fcast)'!$D$3:$WE$3,0)))</f>
        <v>0</v>
      </c>
      <c r="N5909" s="103">
        <f>IF($C5909=$S$5,INDEX('[1]Serv RAV Fcast'!$CT$12:$CT$611,MATCH(B5909,'[1]Serv RAV Fcast'!$B$12:$B$611,0)),0)</f>
        <v>0</v>
      </c>
      <c r="O5909" s="128">
        <f>IF(B5909="",0,SUM(M5909:N5909)*INDEX('Service volumes'!$C:$C,MATCH($B5909,'Service volumes'!$A:$A,0)))</f>
        <v>0</v>
      </c>
    </row>
    <row r="5910" spans="1:15" ht="14.25" x14ac:dyDescent="0.35">
      <c r="A5910">
        <f t="shared" si="92"/>
        <v>5905</v>
      </c>
      <c r="B5910" s="128" t="str" cm="1">
        <f t="array" ref="B5910">IF(A5910&gt;COUNTA(comp_codes_EAD_TAR26)*COUNTA(serv_codes_EAD_TAR26),"",INDEX(serv_codes_EAD_TAR26,ROUNDUP(COUNTA(A$6:A5910)/COUNTA(comp_codes_EAD_TAR26),0)))</f>
        <v>SS728</v>
      </c>
      <c r="C5910" t="str" cm="1">
        <f t="array" ref="C5910">IF(A5910&gt;COUNTA(comp_codes_EAD_TAR26)*COUNTA(serv_codes_EAD_TAR26),"",INDEX(comp_codes_EAD_TAR26,COUNTIF(B$6:B5910,B5910)))</f>
        <v>PI_RAV</v>
      </c>
      <c r="D5910" s="23" t="str">
        <f>IF(B5910="","",INDEX([1]!List_ServBandwidth,MATCH(B5910,[1]!List_ServCode,0)))</f>
        <v>100Mbit/s</v>
      </c>
      <c r="E5910" s="23" t="str">
        <f>IF(B5910="","",INDEX([1]!List_ServMarket_Name,MATCH(B5910,[1]!List_ServCode,0)))</f>
        <v>IEC - BT +1 exchanges</v>
      </c>
      <c r="F5910" s="23" t="str">
        <f>IF(B5910="","",INDEX([1]!List_ServNames,MATCH(B5910,[1]!List_ServCode,0)))</f>
        <v>EAD LA 100Mbps Rentals - Internal - IEC - BT +1 exchanges</v>
      </c>
      <c r="G5910" s="23" t="str">
        <f>INDEX([1]!List_CompName,MATCH($C5910,[1]!List_CompCode,0))</f>
        <v>PI_RAV</v>
      </c>
      <c r="I5910" s="103">
        <f>IF($C5910=$Q$5,INDEX([1]UnitCosts_Service!$Q$9:$Q$608,MATCH($B5910,[1]UnitCosts_Service!$B$9:$B$608,0)),0)</f>
        <v>0</v>
      </c>
      <c r="J5910" s="103">
        <f>IF($C5910=$S$5,INDEX('[1]Serv RAV Fcast'!$BZ$12:$BZ$611,MATCH(B5910,'[1]Serv RAV Fcast'!$B$12:$B$611,0)) + INDEX('[1]Serv RAV Fcast'!$CJ$12:$CJ$611,MATCH(B5910,'[1]Serv RAV Fcast'!$B$12:$B$611,0)) + INDEX('[1]Serv RAV Fcast'!$CT$12:$CT$611,MATCH(B5910,'[1]Serv RAV Fcast'!$B$12:$B$611,0)),0)</f>
        <v>0</v>
      </c>
      <c r="K5910" s="109">
        <f>IF(B5910="",0,INDEX('[1]UnitCost (ex Cumulo&amp;RAV Fcasts)'!$D$7:$WE$176,MATCH(C5910,'[1]UnitCost (ex Cumulo&amp;RAV Fcasts)'!$B$7:$B$176,0),MATCH(B5910,'[1]UnitCost (ex Cumulo&amp;RAV Fcasts)'!$D$3:$WE$3,0)))</f>
        <v>0</v>
      </c>
      <c r="L5910" s="128">
        <f>IF(B5910="",0,SUM(I5910:K5910)*INDEX('Service volumes'!$C:$C,MATCH($B5910,'Service volumes'!$A:$A,0)))</f>
        <v>0</v>
      </c>
      <c r="M5910" s="109">
        <f>IF(B5910="",0,INDEX('[1]UnitCost (ROCE, ex RAV Fcast)'!$D$7:$WE$176,MATCH(C5910,'[1]UnitCost (ROCE, ex RAV Fcast)'!$B$7:$B$176,0),MATCH(B5910,'[1]UnitCost (ROCE, ex RAV Fcast)'!$D$3:$WE$3,0)))</f>
        <v>0</v>
      </c>
      <c r="N5910" s="103">
        <f>IF($C5910=$S$5,INDEX('[1]Serv RAV Fcast'!$CT$12:$CT$611,MATCH(B5910,'[1]Serv RAV Fcast'!$B$12:$B$611,0)),0)</f>
        <v>0</v>
      </c>
      <c r="O5910" s="128">
        <f>IF(B5910="",0,SUM(M5910:N5910)*INDEX('Service volumes'!$C:$C,MATCH($B5910,'Service volumes'!$A:$A,0)))</f>
        <v>0</v>
      </c>
    </row>
    <row r="5911" spans="1:15" ht="14.25" x14ac:dyDescent="0.35">
      <c r="A5911">
        <f t="shared" si="92"/>
        <v>5906</v>
      </c>
      <c r="B5911" s="128" t="str" cm="1">
        <f t="array" ref="B5911">IF(A5911&gt;COUNTA(comp_codes_EAD_TAR26)*COUNTA(serv_codes_EAD_TAR26),"",INDEX(serv_codes_EAD_TAR26,ROUNDUP(COUNTA(A$6:A5911)/COUNTA(comp_codes_EAD_TAR26),0)))</f>
        <v>SS728</v>
      </c>
      <c r="C5911" t="str" cm="1">
        <f t="array" ref="C5911">IF(A5911&gt;COUNTA(comp_codes_EAD_TAR26)*COUNTA(serv_codes_EAD_TAR26),"",INDEX(comp_codes_EAD_TAR26,COUNTIF(B$6:B5911,B5911)))</f>
        <v>PI_Poles</v>
      </c>
      <c r="D5911" s="23" t="str">
        <f>IF(B5911="","",INDEX([1]!List_ServBandwidth,MATCH(B5911,[1]!List_ServCode,0)))</f>
        <v>100Mbit/s</v>
      </c>
      <c r="E5911" s="23" t="str">
        <f>IF(B5911="","",INDEX([1]!List_ServMarket_Name,MATCH(B5911,[1]!List_ServCode,0)))</f>
        <v>IEC - BT +1 exchanges</v>
      </c>
      <c r="F5911" s="23" t="str">
        <f>IF(B5911="","",INDEX([1]!List_ServNames,MATCH(B5911,[1]!List_ServCode,0)))</f>
        <v>EAD LA 100Mbps Rentals - Internal - IEC - BT +1 exchanges</v>
      </c>
      <c r="G5911" s="23" t="str">
        <f>INDEX([1]!List_CompName,MATCH($C5911,[1]!List_CompCode,0))</f>
        <v>PI_Poles</v>
      </c>
      <c r="I5911" s="103">
        <f>IF($C5911=$Q$5,INDEX([1]UnitCosts_Service!$Q$9:$Q$608,MATCH($B5911,[1]UnitCosts_Service!$B$9:$B$608,0)),0)</f>
        <v>0</v>
      </c>
      <c r="J5911" s="103">
        <f>IF($C5911=$S$5,INDEX('[1]Serv RAV Fcast'!$BZ$12:$BZ$611,MATCH(B5911,'[1]Serv RAV Fcast'!$B$12:$B$611,0)) + INDEX('[1]Serv RAV Fcast'!$CJ$12:$CJ$611,MATCH(B5911,'[1]Serv RAV Fcast'!$B$12:$B$611,0)) + INDEX('[1]Serv RAV Fcast'!$CT$12:$CT$611,MATCH(B5911,'[1]Serv RAV Fcast'!$B$12:$B$611,0)),0)</f>
        <v>0</v>
      </c>
      <c r="K5911" s="109">
        <f>IF(B5911="",0,INDEX('[1]UnitCost (ex Cumulo&amp;RAV Fcasts)'!$D$7:$WE$176,MATCH(C5911,'[1]UnitCost (ex Cumulo&amp;RAV Fcasts)'!$B$7:$B$176,0),MATCH(B5911,'[1]UnitCost (ex Cumulo&amp;RAV Fcasts)'!$D$3:$WE$3,0)))</f>
        <v>0</v>
      </c>
      <c r="L5911" s="128">
        <f>IF(B5911="",0,SUM(I5911:K5911)*INDEX('Service volumes'!$C:$C,MATCH($B5911,'Service volumes'!$A:$A,0)))</f>
        <v>0</v>
      </c>
      <c r="M5911" s="109">
        <f>IF(B5911="",0,INDEX('[1]UnitCost (ROCE, ex RAV Fcast)'!$D$7:$WE$176,MATCH(C5911,'[1]UnitCost (ROCE, ex RAV Fcast)'!$B$7:$B$176,0),MATCH(B5911,'[1]UnitCost (ROCE, ex RAV Fcast)'!$D$3:$WE$3,0)))</f>
        <v>0</v>
      </c>
      <c r="N5911" s="103">
        <f>IF($C5911=$S$5,INDEX('[1]Serv RAV Fcast'!$CT$12:$CT$611,MATCH(B5911,'[1]Serv RAV Fcast'!$B$12:$B$611,0)),0)</f>
        <v>0</v>
      </c>
      <c r="O5911" s="128">
        <f>IF(B5911="",0,SUM(M5911:N5911)*INDEX('Service volumes'!$C:$C,MATCH($B5911,'Service volumes'!$A:$A,0)))</f>
        <v>0</v>
      </c>
    </row>
    <row r="5912" spans="1:15" ht="14.25" x14ac:dyDescent="0.35">
      <c r="A5912">
        <f t="shared" si="92"/>
        <v>5907</v>
      </c>
      <c r="B5912" s="128" t="str" cm="1">
        <f t="array" ref="B5912">IF(A5912&gt;COUNTA(comp_codes_EAD_TAR26)*COUNTA(serv_codes_EAD_TAR26),"",INDEX(serv_codes_EAD_TAR26,ROUNDUP(COUNTA(A$6:A5912)/COUNTA(comp_codes_EAD_TAR26),0)))</f>
        <v>SS728</v>
      </c>
      <c r="C5912" t="str" cm="1">
        <f t="array" ref="C5912">IF(A5912&gt;COUNTA(comp_codes_EAD_TAR26)*COUNTA(serv_codes_EAD_TAR26),"",INDEX(comp_codes_EAD_TAR26,COUNTIF(B$6:B5912,B5912)))</f>
        <v>CL573</v>
      </c>
      <c r="D5912" s="23" t="str">
        <f>IF(B5912="","",INDEX([1]!List_ServBandwidth,MATCH(B5912,[1]!List_ServCode,0)))</f>
        <v>100Mbit/s</v>
      </c>
      <c r="E5912" s="23" t="str">
        <f>IF(B5912="","",INDEX([1]!List_ServMarket_Name,MATCH(B5912,[1]!List_ServCode,0)))</f>
        <v>IEC - BT +1 exchanges</v>
      </c>
      <c r="F5912" s="23" t="str">
        <f>IF(B5912="","",INDEX([1]!List_ServNames,MATCH(B5912,[1]!List_ServCode,0)))</f>
        <v>EAD LA 100Mbps Rentals - Internal - IEC - BT +1 exchanges</v>
      </c>
      <c r="G5912" s="23" t="str">
        <f>INDEX([1]!List_CompName,MATCH($C5912,[1]!List_CompCode,0))</f>
        <v>OR Service Centre - Provision Ethernet</v>
      </c>
      <c r="I5912" s="103">
        <f>IF($C5912=$Q$5,INDEX([1]UnitCosts_Service!$Q$9:$Q$608,MATCH($B5912,[1]UnitCosts_Service!$B$9:$B$608,0)),0)</f>
        <v>0</v>
      </c>
      <c r="J5912" s="103">
        <f>IF($C5912=$S$5,INDEX('[1]Serv RAV Fcast'!$BZ$12:$BZ$611,MATCH(B5912,'[1]Serv RAV Fcast'!$B$12:$B$611,0)) + INDEX('[1]Serv RAV Fcast'!$CJ$12:$CJ$611,MATCH(B5912,'[1]Serv RAV Fcast'!$B$12:$B$611,0)) + INDEX('[1]Serv RAV Fcast'!$CT$12:$CT$611,MATCH(B5912,'[1]Serv RAV Fcast'!$B$12:$B$611,0)),0)</f>
        <v>0</v>
      </c>
      <c r="K5912" s="109">
        <f>IF(B5912="",0,INDEX('[1]UnitCost (ex Cumulo&amp;RAV Fcasts)'!$D$7:$WE$176,MATCH(C5912,'[1]UnitCost (ex Cumulo&amp;RAV Fcasts)'!$B$7:$B$176,0),MATCH(B5912,'[1]UnitCost (ex Cumulo&amp;RAV Fcasts)'!$D$3:$WE$3,0)))</f>
        <v>0</v>
      </c>
      <c r="L5912" s="128">
        <f>IF(B5912="",0,SUM(I5912:K5912)*INDEX('Service volumes'!$C:$C,MATCH($B5912,'Service volumes'!$A:$A,0)))</f>
        <v>0</v>
      </c>
      <c r="M5912" s="109">
        <f>IF(B5912="",0,INDEX('[1]UnitCost (ROCE, ex RAV Fcast)'!$D$7:$WE$176,MATCH(C5912,'[1]UnitCost (ROCE, ex RAV Fcast)'!$B$7:$B$176,0),MATCH(B5912,'[1]UnitCost (ROCE, ex RAV Fcast)'!$D$3:$WE$3,0)))</f>
        <v>0</v>
      </c>
      <c r="N5912" s="103">
        <f>IF($C5912=$S$5,INDEX('[1]Serv RAV Fcast'!$CT$12:$CT$611,MATCH(B5912,'[1]Serv RAV Fcast'!$B$12:$B$611,0)),0)</f>
        <v>0</v>
      </c>
      <c r="O5912" s="128">
        <f>IF(B5912="",0,SUM(M5912:N5912)*INDEX('Service volumes'!$C:$C,MATCH($B5912,'Service volumes'!$A:$A,0)))</f>
        <v>0</v>
      </c>
    </row>
    <row r="5913" spans="1:15" ht="14.25" x14ac:dyDescent="0.35">
      <c r="A5913">
        <f t="shared" si="92"/>
        <v>5908</v>
      </c>
      <c r="B5913" s="128" t="str" cm="1">
        <f t="array" ref="B5913">IF(A5913&gt;COUNTA(comp_codes_EAD_TAR26)*COUNTA(serv_codes_EAD_TAR26),"",INDEX(serv_codes_EAD_TAR26,ROUNDUP(COUNTA(A$6:A5913)/COUNTA(comp_codes_EAD_TAR26),0)))</f>
        <v>SS728</v>
      </c>
      <c r="C5913" t="str" cm="1">
        <f t="array" ref="C5913">IF(A5913&gt;COUNTA(comp_codes_EAD_TAR26)*COUNTA(serv_codes_EAD_TAR26),"",INDEX(comp_codes_EAD_TAR26,COUNTIF(B$6:B5913,B5913)))</f>
        <v>CL578</v>
      </c>
      <c r="D5913" s="23" t="str">
        <f>IF(B5913="","",INDEX([1]!List_ServBandwidth,MATCH(B5913,[1]!List_ServCode,0)))</f>
        <v>100Mbit/s</v>
      </c>
      <c r="E5913" s="23" t="str">
        <f>IF(B5913="","",INDEX([1]!List_ServMarket_Name,MATCH(B5913,[1]!List_ServCode,0)))</f>
        <v>IEC - BT +1 exchanges</v>
      </c>
      <c r="F5913" s="23" t="str">
        <f>IF(B5913="","",INDEX([1]!List_ServNames,MATCH(B5913,[1]!List_ServCode,0)))</f>
        <v>EAD LA 100Mbps Rentals - Internal - IEC - BT +1 exchanges</v>
      </c>
      <c r="G5913" s="23" t="str">
        <f>INDEX([1]!List_CompName,MATCH($C5913,[1]!List_CompCode,0))</f>
        <v>OR Service Centre - Assurance Ethernet</v>
      </c>
      <c r="I5913" s="103">
        <f>IF($C5913=$Q$5,INDEX([1]UnitCosts_Service!$Q$9:$Q$608,MATCH($B5913,[1]UnitCosts_Service!$B$9:$B$608,0)),0)</f>
        <v>0</v>
      </c>
      <c r="J5913" s="103">
        <f>IF($C5913=$S$5,INDEX('[1]Serv RAV Fcast'!$BZ$12:$BZ$611,MATCH(B5913,'[1]Serv RAV Fcast'!$B$12:$B$611,0)) + INDEX('[1]Serv RAV Fcast'!$CJ$12:$CJ$611,MATCH(B5913,'[1]Serv RAV Fcast'!$B$12:$B$611,0)) + INDEX('[1]Serv RAV Fcast'!$CT$12:$CT$611,MATCH(B5913,'[1]Serv RAV Fcast'!$B$12:$B$611,0)),0)</f>
        <v>0</v>
      </c>
      <c r="K5913" s="109">
        <f>IF(B5913="",0,INDEX('[1]UnitCost (ex Cumulo&amp;RAV Fcasts)'!$D$7:$WE$176,MATCH(C5913,'[1]UnitCost (ex Cumulo&amp;RAV Fcasts)'!$B$7:$B$176,0),MATCH(B5913,'[1]UnitCost (ex Cumulo&amp;RAV Fcasts)'!$D$3:$WE$3,0)))</f>
        <v>1.2286938255358182E-3</v>
      </c>
      <c r="L5913" s="128">
        <f>IF(B5913="",0,SUM(I5913:K5913)*INDEX('Service volumes'!$C:$C,MATCH($B5913,'Service volumes'!$A:$A,0)))</f>
        <v>3.2208303960694364E-3</v>
      </c>
      <c r="M5913" s="109">
        <f>IF(B5913="",0,INDEX('[1]UnitCost (ROCE, ex RAV Fcast)'!$D$7:$WE$176,MATCH(C5913,'[1]UnitCost (ROCE, ex RAV Fcast)'!$B$7:$B$176,0),MATCH(B5913,'[1]UnitCost (ROCE, ex RAV Fcast)'!$D$3:$WE$3,0)))</f>
        <v>-1.9348824700978848E-4</v>
      </c>
      <c r="N5913" s="103">
        <f>IF($C5913=$S$5,INDEX('[1]Serv RAV Fcast'!$CT$12:$CT$611,MATCH(B5913,'[1]Serv RAV Fcast'!$B$12:$B$611,0)),0)</f>
        <v>0</v>
      </c>
      <c r="O5913" s="128">
        <f>IF(B5913="",0,SUM(M5913:N5913)*INDEX('Service volumes'!$C:$C,MATCH($B5913,'Service volumes'!$A:$A,0)))</f>
        <v>-5.0719944570369374E-4</v>
      </c>
    </row>
    <row r="5914" spans="1:15" ht="14.25" x14ac:dyDescent="0.35">
      <c r="A5914">
        <f t="shared" si="92"/>
        <v>5909</v>
      </c>
      <c r="B5914" s="128" t="str" cm="1">
        <f t="array" ref="B5914">IF(A5914&gt;COUNTA(comp_codes_EAD_TAR26)*COUNTA(serv_codes_EAD_TAR26),"",INDEX(serv_codes_EAD_TAR26,ROUNDUP(COUNTA(A$6:A5914)/COUNTA(comp_codes_EAD_TAR26),0)))</f>
        <v>SS728</v>
      </c>
      <c r="C5914" t="str" cm="1">
        <f t="array" ref="C5914">IF(A5914&gt;COUNTA(comp_codes_EAD_TAR26)*COUNTA(serv_codes_EAD_TAR26),"",INDEX(comp_codes_EAD_TAR26,COUNTIF(B$6:B5914,B5914)))</f>
        <v>CL601</v>
      </c>
      <c r="D5914" s="23" t="str">
        <f>IF(B5914="","",INDEX([1]!List_ServBandwidth,MATCH(B5914,[1]!List_ServCode,0)))</f>
        <v>100Mbit/s</v>
      </c>
      <c r="E5914" s="23" t="str">
        <f>IF(B5914="","",INDEX([1]!List_ServMarket_Name,MATCH(B5914,[1]!List_ServCode,0)))</f>
        <v>IEC - BT +1 exchanges</v>
      </c>
      <c r="F5914" s="23" t="str">
        <f>IF(B5914="","",INDEX([1]!List_ServNames,MATCH(B5914,[1]!List_ServCode,0)))</f>
        <v>EAD LA 100Mbps Rentals - Internal - IEC - BT +1 exchanges</v>
      </c>
      <c r="G5914" s="23" t="str">
        <f>INDEX([1]!List_CompName,MATCH($C5914,[1]!List_CompCode,0))</f>
        <v>SLG Ethernet Provision External</v>
      </c>
      <c r="I5914" s="103">
        <f>IF($C5914=$Q$5,INDEX([1]UnitCosts_Service!$Q$9:$Q$608,MATCH($B5914,[1]UnitCosts_Service!$B$9:$B$608,0)),0)</f>
        <v>0</v>
      </c>
      <c r="J5914" s="103">
        <f>IF($C5914=$S$5,INDEX('[1]Serv RAV Fcast'!$BZ$12:$BZ$611,MATCH(B5914,'[1]Serv RAV Fcast'!$B$12:$B$611,0)) + INDEX('[1]Serv RAV Fcast'!$CJ$12:$CJ$611,MATCH(B5914,'[1]Serv RAV Fcast'!$B$12:$B$611,0)) + INDEX('[1]Serv RAV Fcast'!$CT$12:$CT$611,MATCH(B5914,'[1]Serv RAV Fcast'!$B$12:$B$611,0)),0)</f>
        <v>0</v>
      </c>
      <c r="K5914" s="109">
        <f>IF(B5914="",0,INDEX('[1]UnitCost (ex Cumulo&amp;RAV Fcasts)'!$D$7:$WE$176,MATCH(C5914,'[1]UnitCost (ex Cumulo&amp;RAV Fcasts)'!$B$7:$B$176,0),MATCH(B5914,'[1]UnitCost (ex Cumulo&amp;RAV Fcasts)'!$D$3:$WE$3,0)))</f>
        <v>0</v>
      </c>
      <c r="L5914" s="128">
        <f>IF(B5914="",0,SUM(I5914:K5914)*INDEX('Service volumes'!$C:$C,MATCH($B5914,'Service volumes'!$A:$A,0)))</f>
        <v>0</v>
      </c>
      <c r="M5914" s="109">
        <f>IF(B5914="",0,INDEX('[1]UnitCost (ROCE, ex RAV Fcast)'!$D$7:$WE$176,MATCH(C5914,'[1]UnitCost (ROCE, ex RAV Fcast)'!$B$7:$B$176,0),MATCH(B5914,'[1]UnitCost (ROCE, ex RAV Fcast)'!$D$3:$WE$3,0)))</f>
        <v>0</v>
      </c>
      <c r="N5914" s="103">
        <f>IF($C5914=$S$5,INDEX('[1]Serv RAV Fcast'!$CT$12:$CT$611,MATCH(B5914,'[1]Serv RAV Fcast'!$B$12:$B$611,0)),0)</f>
        <v>0</v>
      </c>
      <c r="O5914" s="128">
        <f>IF(B5914="",0,SUM(M5914:N5914)*INDEX('Service volumes'!$C:$C,MATCH($B5914,'Service volumes'!$A:$A,0)))</f>
        <v>0</v>
      </c>
    </row>
    <row r="5915" spans="1:15" ht="14.25" x14ac:dyDescent="0.35">
      <c r="A5915">
        <f t="shared" si="92"/>
        <v>5910</v>
      </c>
      <c r="B5915" s="128" t="str" cm="1">
        <f t="array" ref="B5915">IF(A5915&gt;COUNTA(comp_codes_EAD_TAR26)*COUNTA(serv_codes_EAD_TAR26),"",INDEX(serv_codes_EAD_TAR26,ROUNDUP(COUNTA(A$6:A5915)/COUNTA(comp_codes_EAD_TAR26),0)))</f>
        <v>SS728</v>
      </c>
      <c r="C5915" t="str" cm="1">
        <f t="array" ref="C5915">IF(A5915&gt;COUNTA(comp_codes_EAD_TAR26)*COUNTA(serv_codes_EAD_TAR26),"",INDEX(comp_codes_EAD_TAR26,COUNTIF(B$6:B5915,B5915)))</f>
        <v>CL602</v>
      </c>
      <c r="D5915" s="23" t="str">
        <f>IF(B5915="","",INDEX([1]!List_ServBandwidth,MATCH(B5915,[1]!List_ServCode,0)))</f>
        <v>100Mbit/s</v>
      </c>
      <c r="E5915" s="23" t="str">
        <f>IF(B5915="","",INDEX([1]!List_ServMarket_Name,MATCH(B5915,[1]!List_ServCode,0)))</f>
        <v>IEC - BT +1 exchanges</v>
      </c>
      <c r="F5915" s="23" t="str">
        <f>IF(B5915="","",INDEX([1]!List_ServNames,MATCH(B5915,[1]!List_ServCode,0)))</f>
        <v>EAD LA 100Mbps Rentals - Internal - IEC - BT +1 exchanges</v>
      </c>
      <c r="G5915" s="23" t="str">
        <f>INDEX([1]!List_CompName,MATCH($C5915,[1]!List_CompCode,0))</f>
        <v>SLG Ethernet Assurance External</v>
      </c>
      <c r="I5915" s="103">
        <f>IF($C5915=$Q$5,INDEX([1]UnitCosts_Service!$Q$9:$Q$608,MATCH($B5915,[1]UnitCosts_Service!$B$9:$B$608,0)),0)</f>
        <v>0</v>
      </c>
      <c r="J5915" s="103">
        <f>IF($C5915=$S$5,INDEX('[1]Serv RAV Fcast'!$BZ$12:$BZ$611,MATCH(B5915,'[1]Serv RAV Fcast'!$B$12:$B$611,0)) + INDEX('[1]Serv RAV Fcast'!$CJ$12:$CJ$611,MATCH(B5915,'[1]Serv RAV Fcast'!$B$12:$B$611,0)) + INDEX('[1]Serv RAV Fcast'!$CT$12:$CT$611,MATCH(B5915,'[1]Serv RAV Fcast'!$B$12:$B$611,0)),0)</f>
        <v>0</v>
      </c>
      <c r="K5915" s="109">
        <f>IF(B5915="",0,INDEX('[1]UnitCost (ex Cumulo&amp;RAV Fcasts)'!$D$7:$WE$176,MATCH(C5915,'[1]UnitCost (ex Cumulo&amp;RAV Fcasts)'!$B$7:$B$176,0),MATCH(B5915,'[1]UnitCost (ex Cumulo&amp;RAV Fcasts)'!$D$3:$WE$3,0)))</f>
        <v>0</v>
      </c>
      <c r="L5915" s="128">
        <f>IF(B5915="",0,SUM(I5915:K5915)*INDEX('Service volumes'!$C:$C,MATCH($B5915,'Service volumes'!$A:$A,0)))</f>
        <v>0</v>
      </c>
      <c r="M5915" s="109">
        <f>IF(B5915="",0,INDEX('[1]UnitCost (ROCE, ex RAV Fcast)'!$D$7:$WE$176,MATCH(C5915,'[1]UnitCost (ROCE, ex RAV Fcast)'!$B$7:$B$176,0),MATCH(B5915,'[1]UnitCost (ROCE, ex RAV Fcast)'!$D$3:$WE$3,0)))</f>
        <v>0</v>
      </c>
      <c r="N5915" s="103">
        <f>IF($C5915=$S$5,INDEX('[1]Serv RAV Fcast'!$CT$12:$CT$611,MATCH(B5915,'[1]Serv RAV Fcast'!$B$12:$B$611,0)),0)</f>
        <v>0</v>
      </c>
      <c r="O5915" s="128">
        <f>IF(B5915="",0,SUM(M5915:N5915)*INDEX('Service volumes'!$C:$C,MATCH($B5915,'Service volumes'!$A:$A,0)))</f>
        <v>0</v>
      </c>
    </row>
    <row r="5916" spans="1:15" ht="14.25" x14ac:dyDescent="0.35">
      <c r="A5916">
        <f t="shared" si="92"/>
        <v>5911</v>
      </c>
      <c r="B5916" s="128" t="str" cm="1">
        <f t="array" ref="B5916">IF(A5916&gt;COUNTA(comp_codes_EAD_TAR26)*COUNTA(serv_codes_EAD_TAR26),"",INDEX(serv_codes_EAD_TAR26,ROUNDUP(COUNTA(A$6:A5916)/COUNTA(comp_codes_EAD_TAR26),0)))</f>
        <v>SS728</v>
      </c>
      <c r="C5916" t="str" cm="1">
        <f t="array" ref="C5916">IF(A5916&gt;COUNTA(comp_codes_EAD_TAR26)*COUNTA(serv_codes_EAD_TAR26),"",INDEX(comp_codes_EAD_TAR26,COUNTIF(B$6:B5916,B5916)))</f>
        <v>CL605</v>
      </c>
      <c r="D5916" s="23" t="str">
        <f>IF(B5916="","",INDEX([1]!List_ServBandwidth,MATCH(B5916,[1]!List_ServCode,0)))</f>
        <v>100Mbit/s</v>
      </c>
      <c r="E5916" s="23" t="str">
        <f>IF(B5916="","",INDEX([1]!List_ServMarket_Name,MATCH(B5916,[1]!List_ServCode,0)))</f>
        <v>IEC - BT +1 exchanges</v>
      </c>
      <c r="F5916" s="23" t="str">
        <f>IF(B5916="","",INDEX([1]!List_ServNames,MATCH(B5916,[1]!List_ServCode,0)))</f>
        <v>EAD LA 100Mbps Rentals - Internal - IEC - BT +1 exchanges</v>
      </c>
      <c r="G5916" s="23" t="str">
        <f>INDEX([1]!List_CompName,MATCH($C5916,[1]!List_CompCode,0))</f>
        <v>SLG Ethernet Provision Internal</v>
      </c>
      <c r="I5916" s="103">
        <f>IF($C5916=$Q$5,INDEX([1]UnitCosts_Service!$Q$9:$Q$608,MATCH($B5916,[1]UnitCosts_Service!$B$9:$B$608,0)),0)</f>
        <v>0</v>
      </c>
      <c r="J5916" s="103">
        <f>IF($C5916=$S$5,INDEX('[1]Serv RAV Fcast'!$BZ$12:$BZ$611,MATCH(B5916,'[1]Serv RAV Fcast'!$B$12:$B$611,0)) + INDEX('[1]Serv RAV Fcast'!$CJ$12:$CJ$611,MATCH(B5916,'[1]Serv RAV Fcast'!$B$12:$B$611,0)) + INDEX('[1]Serv RAV Fcast'!$CT$12:$CT$611,MATCH(B5916,'[1]Serv RAV Fcast'!$B$12:$B$611,0)),0)</f>
        <v>0</v>
      </c>
      <c r="K5916" s="109">
        <f>IF(B5916="",0,INDEX('[1]UnitCost (ex Cumulo&amp;RAV Fcasts)'!$D$7:$WE$176,MATCH(C5916,'[1]UnitCost (ex Cumulo&amp;RAV Fcasts)'!$B$7:$B$176,0),MATCH(B5916,'[1]UnitCost (ex Cumulo&amp;RAV Fcasts)'!$D$3:$WE$3,0)))</f>
        <v>0</v>
      </c>
      <c r="L5916" s="128">
        <f>IF(B5916="",0,SUM(I5916:K5916)*INDEX('Service volumes'!$C:$C,MATCH($B5916,'Service volumes'!$A:$A,0)))</f>
        <v>0</v>
      </c>
      <c r="M5916" s="109">
        <f>IF(B5916="",0,INDEX('[1]UnitCost (ROCE, ex RAV Fcast)'!$D$7:$WE$176,MATCH(C5916,'[1]UnitCost (ROCE, ex RAV Fcast)'!$B$7:$B$176,0),MATCH(B5916,'[1]UnitCost (ROCE, ex RAV Fcast)'!$D$3:$WE$3,0)))</f>
        <v>0</v>
      </c>
      <c r="N5916" s="103">
        <f>IF($C5916=$S$5,INDEX('[1]Serv RAV Fcast'!$CT$12:$CT$611,MATCH(B5916,'[1]Serv RAV Fcast'!$B$12:$B$611,0)),0)</f>
        <v>0</v>
      </c>
      <c r="O5916" s="128">
        <f>IF(B5916="",0,SUM(M5916:N5916)*INDEX('Service volumes'!$C:$C,MATCH($B5916,'Service volumes'!$A:$A,0)))</f>
        <v>0</v>
      </c>
    </row>
    <row r="5917" spans="1:15" ht="14.25" x14ac:dyDescent="0.35">
      <c r="A5917">
        <f t="shared" si="92"/>
        <v>5912</v>
      </c>
      <c r="B5917" s="128" t="str" cm="1">
        <f t="array" ref="B5917">IF(A5917&gt;COUNTA(comp_codes_EAD_TAR26)*COUNTA(serv_codes_EAD_TAR26),"",INDEX(serv_codes_EAD_TAR26,ROUNDUP(COUNTA(A$6:A5917)/COUNTA(comp_codes_EAD_TAR26),0)))</f>
        <v>SS728</v>
      </c>
      <c r="C5917" t="str" cm="1">
        <f t="array" ref="C5917">IF(A5917&gt;COUNTA(comp_codes_EAD_TAR26)*COUNTA(serv_codes_EAD_TAR26),"",INDEX(comp_codes_EAD_TAR26,COUNTIF(B$6:B5917,B5917)))</f>
        <v>CL606</v>
      </c>
      <c r="D5917" s="23" t="str">
        <f>IF(B5917="","",INDEX([1]!List_ServBandwidth,MATCH(B5917,[1]!List_ServCode,0)))</f>
        <v>100Mbit/s</v>
      </c>
      <c r="E5917" s="23" t="str">
        <f>IF(B5917="","",INDEX([1]!List_ServMarket_Name,MATCH(B5917,[1]!List_ServCode,0)))</f>
        <v>IEC - BT +1 exchanges</v>
      </c>
      <c r="F5917" s="23" t="str">
        <f>IF(B5917="","",INDEX([1]!List_ServNames,MATCH(B5917,[1]!List_ServCode,0)))</f>
        <v>EAD LA 100Mbps Rentals - Internal - IEC - BT +1 exchanges</v>
      </c>
      <c r="G5917" s="23" t="str">
        <f>INDEX([1]!List_CompName,MATCH($C5917,[1]!List_CompCode,0))</f>
        <v>SLG Ethernet Assurance Internal</v>
      </c>
      <c r="I5917" s="103">
        <f>IF($C5917=$Q$5,INDEX([1]UnitCosts_Service!$Q$9:$Q$608,MATCH($B5917,[1]UnitCosts_Service!$B$9:$B$608,0)),0)</f>
        <v>0</v>
      </c>
      <c r="J5917" s="103">
        <f>IF($C5917=$S$5,INDEX('[1]Serv RAV Fcast'!$BZ$12:$BZ$611,MATCH(B5917,'[1]Serv RAV Fcast'!$B$12:$B$611,0)) + INDEX('[1]Serv RAV Fcast'!$CJ$12:$CJ$611,MATCH(B5917,'[1]Serv RAV Fcast'!$B$12:$B$611,0)) + INDEX('[1]Serv RAV Fcast'!$CT$12:$CT$611,MATCH(B5917,'[1]Serv RAV Fcast'!$B$12:$B$611,0)),0)</f>
        <v>0</v>
      </c>
      <c r="K5917" s="109">
        <f>IF(B5917="",0,INDEX('[1]UnitCost (ex Cumulo&amp;RAV Fcasts)'!$D$7:$WE$176,MATCH(C5917,'[1]UnitCost (ex Cumulo&amp;RAV Fcasts)'!$B$7:$B$176,0),MATCH(B5917,'[1]UnitCost (ex Cumulo&amp;RAV Fcasts)'!$D$3:$WE$3,0)))</f>
        <v>0.77118277084848852</v>
      </c>
      <c r="L5917" s="128">
        <f>IF(B5917="",0,SUM(I5917:K5917)*INDEX('Service volumes'!$C:$C,MATCH($B5917,'Service volumes'!$A:$A,0)))</f>
        <v>2.0215360878782693</v>
      </c>
      <c r="M5917" s="109">
        <f>IF(B5917="",0,INDEX('[1]UnitCost (ROCE, ex RAV Fcast)'!$D$7:$WE$176,MATCH(C5917,'[1]UnitCost (ROCE, ex RAV Fcast)'!$B$7:$B$176,0),MATCH(B5917,'[1]UnitCost (ROCE, ex RAV Fcast)'!$D$3:$WE$3,0)))</f>
        <v>8.2499655420365074E-3</v>
      </c>
      <c r="N5917" s="103">
        <f>IF($C5917=$S$5,INDEX('[1]Serv RAV Fcast'!$CT$12:$CT$611,MATCH(B5917,'[1]Serv RAV Fcast'!$B$12:$B$611,0)),0)</f>
        <v>0</v>
      </c>
      <c r="O5917" s="128">
        <f>IF(B5917="",0,SUM(M5917:N5917)*INDEX('Service volumes'!$C:$C,MATCH($B5917,'Service volumes'!$A:$A,0)))</f>
        <v>2.1626005789301527E-2</v>
      </c>
    </row>
    <row r="5918" spans="1:15" ht="14.25" x14ac:dyDescent="0.35">
      <c r="A5918">
        <f t="shared" si="92"/>
        <v>5913</v>
      </c>
      <c r="B5918" s="128" t="str" cm="1">
        <f t="array" ref="B5918">IF(A5918&gt;COUNTA(comp_codes_EAD_TAR26)*COUNTA(serv_codes_EAD_TAR26),"",INDEX(serv_codes_EAD_TAR26,ROUNDUP(COUNTA(A$6:A5918)/COUNTA(comp_codes_EAD_TAR26),0)))</f>
        <v>SS728</v>
      </c>
      <c r="C5918" t="str" cm="1">
        <f t="array" ref="C5918">IF(A5918&gt;COUNTA(comp_codes_EAD_TAR26)*COUNTA(serv_codes_EAD_TAR26),"",INDEX(comp_codes_EAD_TAR26,COUNTIF(B$6:B5918,B5918)))</f>
        <v>CO772</v>
      </c>
      <c r="D5918" s="23" t="str">
        <f>IF(B5918="","",INDEX([1]!List_ServBandwidth,MATCH(B5918,[1]!List_ServCode,0)))</f>
        <v>100Mbit/s</v>
      </c>
      <c r="E5918" s="23" t="str">
        <f>IF(B5918="","",INDEX([1]!List_ServMarket_Name,MATCH(B5918,[1]!List_ServCode,0)))</f>
        <v>IEC - BT +1 exchanges</v>
      </c>
      <c r="F5918" s="23" t="str">
        <f>IF(B5918="","",INDEX([1]!List_ServNames,MATCH(B5918,[1]!List_ServCode,0)))</f>
        <v>EAD LA 100Mbps Rentals - Internal - IEC - BT +1 exchanges</v>
      </c>
      <c r="G5918" s="23" t="str">
        <f>INDEX([1]!List_CompName,MATCH($C5918,[1]!List_CompCode,0))</f>
        <v>Openreach Systems &amp; Development (Ethernet Specific)</v>
      </c>
      <c r="I5918" s="103">
        <f>IF($C5918=$Q$5,INDEX([1]UnitCosts_Service!$Q$9:$Q$608,MATCH($B5918,[1]UnitCosts_Service!$B$9:$B$608,0)),0)</f>
        <v>0</v>
      </c>
      <c r="J5918" s="103">
        <f>IF($C5918=$S$5,INDEX('[1]Serv RAV Fcast'!$BZ$12:$BZ$611,MATCH(B5918,'[1]Serv RAV Fcast'!$B$12:$B$611,0)) + INDEX('[1]Serv RAV Fcast'!$CJ$12:$CJ$611,MATCH(B5918,'[1]Serv RAV Fcast'!$B$12:$B$611,0)) + INDEX('[1]Serv RAV Fcast'!$CT$12:$CT$611,MATCH(B5918,'[1]Serv RAV Fcast'!$B$12:$B$611,0)),0)</f>
        <v>0</v>
      </c>
      <c r="K5918" s="109">
        <f>IF(B5918="",0,INDEX('[1]UnitCost (ex Cumulo&amp;RAV Fcasts)'!$D$7:$WE$176,MATCH(C5918,'[1]UnitCost (ex Cumulo&amp;RAV Fcasts)'!$B$7:$B$176,0),MATCH(B5918,'[1]UnitCost (ex Cumulo&amp;RAV Fcasts)'!$D$3:$WE$3,0)))</f>
        <v>0.47222469698667519</v>
      </c>
      <c r="L5918" s="128">
        <f>IF(B5918="",0,SUM(I5918:K5918)*INDEX('Service volumes'!$C:$C,MATCH($B5918,'Service volumes'!$A:$A,0)))</f>
        <v>1.237863840624488</v>
      </c>
      <c r="M5918" s="109">
        <f>IF(B5918="",0,INDEX('[1]UnitCost (ROCE, ex RAV Fcast)'!$D$7:$WE$176,MATCH(C5918,'[1]UnitCost (ROCE, ex RAV Fcast)'!$B$7:$B$176,0),MATCH(B5918,'[1]UnitCost (ROCE, ex RAV Fcast)'!$D$3:$WE$3,0)))</f>
        <v>5.973609782922544E-2</v>
      </c>
      <c r="N5918" s="103">
        <f>IF($C5918=$S$5,INDEX('[1]Serv RAV Fcast'!$CT$12:$CT$611,MATCH(B5918,'[1]Serv RAV Fcast'!$B$12:$B$611,0)),0)</f>
        <v>0</v>
      </c>
      <c r="O5918" s="128">
        <f>IF(B5918="",0,SUM(M5918:N5918)*INDEX('Service volumes'!$C:$C,MATCH($B5918,'Service volumes'!$A:$A,0)))</f>
        <v>0.15658892039035321</v>
      </c>
    </row>
    <row r="5919" spans="1:15" ht="14.25" x14ac:dyDescent="0.35">
      <c r="A5919">
        <f t="shared" si="92"/>
        <v>5914</v>
      </c>
      <c r="B5919" s="128" t="str" cm="1">
        <f t="array" ref="B5919">IF(A5919&gt;COUNTA(comp_codes_EAD_TAR26)*COUNTA(serv_codes_EAD_TAR26),"",INDEX(serv_codes_EAD_TAR26,ROUNDUP(COUNTA(A$6:A5919)/COUNTA(comp_codes_EAD_TAR26),0)))</f>
        <v>SS728</v>
      </c>
      <c r="C5919" t="str" cm="1">
        <f t="array" ref="C5919">IF(A5919&gt;COUNTA(comp_codes_EAD_TAR26)*COUNTA(serv_codes_EAD_TAR26),"",INDEX(comp_codes_EAD_TAR26,COUNTIF(B$6:B5919,B5919)))</f>
        <v>CO801</v>
      </c>
      <c r="D5919" s="23" t="str">
        <f>IF(B5919="","",INDEX([1]!List_ServBandwidth,MATCH(B5919,[1]!List_ServCode,0)))</f>
        <v>100Mbit/s</v>
      </c>
      <c r="E5919" s="23" t="str">
        <f>IF(B5919="","",INDEX([1]!List_ServMarket_Name,MATCH(B5919,[1]!List_ServCode,0)))</f>
        <v>IEC - BT +1 exchanges</v>
      </c>
      <c r="F5919" s="23" t="str">
        <f>IF(B5919="","",INDEX([1]!List_ServNames,MATCH(B5919,[1]!List_ServCode,0)))</f>
        <v>EAD LA 100Mbps Rentals - Internal - IEC - BT +1 exchanges</v>
      </c>
      <c r="G5919" s="23" t="str">
        <f>INDEX([1]!List_CompName,MATCH($C5919,[1]!List_CompCode,0))</f>
        <v>Ofcom Administration Fee - Openreach</v>
      </c>
      <c r="I5919" s="103">
        <f>IF($C5919=$Q$5,INDEX([1]UnitCosts_Service!$Q$9:$Q$608,MATCH($B5919,[1]UnitCosts_Service!$B$9:$B$608,0)),0)</f>
        <v>0</v>
      </c>
      <c r="J5919" s="103">
        <f>IF($C5919=$S$5,INDEX('[1]Serv RAV Fcast'!$BZ$12:$BZ$611,MATCH(B5919,'[1]Serv RAV Fcast'!$B$12:$B$611,0)) + INDEX('[1]Serv RAV Fcast'!$CJ$12:$CJ$611,MATCH(B5919,'[1]Serv RAV Fcast'!$B$12:$B$611,0)) + INDEX('[1]Serv RAV Fcast'!$CT$12:$CT$611,MATCH(B5919,'[1]Serv RAV Fcast'!$B$12:$B$611,0)),0)</f>
        <v>0</v>
      </c>
      <c r="K5919" s="109">
        <f>IF(B5919="",0,INDEX('[1]UnitCost (ex Cumulo&amp;RAV Fcasts)'!$D$7:$WE$176,MATCH(C5919,'[1]UnitCost (ex Cumulo&amp;RAV Fcasts)'!$B$7:$B$176,0),MATCH(B5919,'[1]UnitCost (ex Cumulo&amp;RAV Fcasts)'!$D$3:$WE$3,0)))</f>
        <v>0.88046342025675217</v>
      </c>
      <c r="L5919" s="128">
        <f>IF(B5919="",0,SUM(I5919:K5919)*INDEX('Service volumes'!$C:$C,MATCH($B5919,'Service volumes'!$A:$A,0)))</f>
        <v>2.3079983700199178</v>
      </c>
      <c r="M5919" s="109">
        <f>IF(B5919="",0,INDEX('[1]UnitCost (ROCE, ex RAV Fcast)'!$D$7:$WE$176,MATCH(C5919,'[1]UnitCost (ROCE, ex RAV Fcast)'!$B$7:$B$176,0),MATCH(B5919,'[1]UnitCost (ROCE, ex RAV Fcast)'!$D$3:$WE$3,0)))</f>
        <v>1.1832942483978471E-2</v>
      </c>
      <c r="N5919" s="103">
        <f>IF($C5919=$S$5,INDEX('[1]Serv RAV Fcast'!$CT$12:$CT$611,MATCH(B5919,'[1]Serv RAV Fcast'!$B$12:$B$611,0)),0)</f>
        <v>0</v>
      </c>
      <c r="O5919" s="128">
        <f>IF(B5919="",0,SUM(M5919:N5919)*INDEX('Service volumes'!$C:$C,MATCH($B5919,'Service volumes'!$A:$A,0)))</f>
        <v>3.1018224422767901E-2</v>
      </c>
    </row>
    <row r="5920" spans="1:15" ht="14.25" x14ac:dyDescent="0.35">
      <c r="A5920">
        <f t="shared" si="92"/>
        <v>5915</v>
      </c>
      <c r="B5920" s="128" t="str" cm="1">
        <f t="array" ref="B5920">IF(A5920&gt;COUNTA(comp_codes_EAD_TAR26)*COUNTA(serv_codes_EAD_TAR26),"",INDEX(serv_codes_EAD_TAR26,ROUNDUP(COUNTA(A$6:A5920)/COUNTA(comp_codes_EAD_TAR26),0)))</f>
        <v>SS728</v>
      </c>
      <c r="C5920" t="str" cm="1">
        <f t="array" ref="C5920">IF(A5920&gt;COUNTA(comp_codes_EAD_TAR26)*COUNTA(serv_codes_EAD_TAR26),"",INDEX(comp_codes_EAD_TAR26,COUNTIF(B$6:B5920,B5920)))</f>
        <v>CP502</v>
      </c>
      <c r="D5920" s="23" t="str">
        <f>IF(B5920="","",INDEX([1]!List_ServBandwidth,MATCH(B5920,[1]!List_ServCode,0)))</f>
        <v>100Mbit/s</v>
      </c>
      <c r="E5920" s="23" t="str">
        <f>IF(B5920="","",INDEX([1]!List_ServMarket_Name,MATCH(B5920,[1]!List_ServCode,0)))</f>
        <v>IEC - BT +1 exchanges</v>
      </c>
      <c r="F5920" s="23" t="str">
        <f>IF(B5920="","",INDEX([1]!List_ServNames,MATCH(B5920,[1]!List_ServCode,0)))</f>
        <v>EAD LA 100Mbps Rentals - Internal - IEC - BT +1 exchanges</v>
      </c>
      <c r="G5920" s="23" t="str">
        <f>INDEX([1]!List_CompName,MATCH($C5920,[1]!List_CompCode,0))</f>
        <v>Openreach sales product management</v>
      </c>
      <c r="I5920" s="103">
        <f>IF($C5920=$Q$5,INDEX([1]UnitCosts_Service!$Q$9:$Q$608,MATCH($B5920,[1]UnitCosts_Service!$B$9:$B$608,0)),0)</f>
        <v>0</v>
      </c>
      <c r="J5920" s="103">
        <f>IF($C5920=$S$5,INDEX('[1]Serv RAV Fcast'!$BZ$12:$BZ$611,MATCH(B5920,'[1]Serv RAV Fcast'!$B$12:$B$611,0)) + INDEX('[1]Serv RAV Fcast'!$CJ$12:$CJ$611,MATCH(B5920,'[1]Serv RAV Fcast'!$B$12:$B$611,0)) + INDEX('[1]Serv RAV Fcast'!$CT$12:$CT$611,MATCH(B5920,'[1]Serv RAV Fcast'!$B$12:$B$611,0)),0)</f>
        <v>0</v>
      </c>
      <c r="K5920" s="109">
        <f>IF(B5920="",0,INDEX('[1]UnitCost (ex Cumulo&amp;RAV Fcasts)'!$D$7:$WE$176,MATCH(C5920,'[1]UnitCost (ex Cumulo&amp;RAV Fcasts)'!$B$7:$B$176,0),MATCH(B5920,'[1]UnitCost (ex Cumulo&amp;RAV Fcasts)'!$D$3:$WE$3,0)))</f>
        <v>11.775388489776285</v>
      </c>
      <c r="L5920" s="128">
        <f>IF(B5920="",0,SUM(I5920:K5920)*INDEX('Service volumes'!$C:$C,MATCH($B5920,'Service volumes'!$A:$A,0)))</f>
        <v>30.867355548774196</v>
      </c>
      <c r="M5920" s="109">
        <f>IF(B5920="",0,INDEX('[1]UnitCost (ROCE, ex RAV Fcast)'!$D$7:$WE$176,MATCH(C5920,'[1]UnitCost (ROCE, ex RAV Fcast)'!$B$7:$B$176,0),MATCH(B5920,'[1]UnitCost (ROCE, ex RAV Fcast)'!$D$3:$WE$3,0)))</f>
        <v>-2.175052809726278</v>
      </c>
      <c r="N5920" s="103">
        <f>IF($C5920=$S$5,INDEX('[1]Serv RAV Fcast'!$CT$12:$CT$611,MATCH(B5920,'[1]Serv RAV Fcast'!$B$12:$B$611,0)),0)</f>
        <v>0</v>
      </c>
      <c r="O5920" s="128">
        <f>IF(B5920="",0,SUM(M5920:N5920)*INDEX('Service volumes'!$C:$C,MATCH($B5920,'Service volumes'!$A:$A,0)))</f>
        <v>-5.7015637720549517</v>
      </c>
    </row>
    <row r="5921" spans="1:15" ht="14.25" x14ac:dyDescent="0.35">
      <c r="A5921">
        <f t="shared" si="92"/>
        <v>5916</v>
      </c>
      <c r="B5921" s="128" t="str" cm="1">
        <f t="array" ref="B5921">IF(A5921&gt;COUNTA(comp_codes_EAD_TAR26)*COUNTA(serv_codes_EAD_TAR26),"",INDEX(serv_codes_EAD_TAR26,ROUNDUP(COUNTA(A$6:A5921)/COUNTA(comp_codes_EAD_TAR26),0)))</f>
        <v>SS728</v>
      </c>
      <c r="C5921" t="str" cm="1">
        <f t="array" ref="C5921">IF(A5921&gt;COUNTA(comp_codes_EAD_TAR26)*COUNTA(serv_codes_EAD_TAR26),"",INDEX(comp_codes_EAD_TAR26,COUNTIF(B$6:B5921,B5921)))</f>
        <v>CW900</v>
      </c>
      <c r="D5921" s="23" t="str">
        <f>IF(B5921="","",INDEX([1]!List_ServBandwidth,MATCH(B5921,[1]!List_ServCode,0)))</f>
        <v>100Mbit/s</v>
      </c>
      <c r="E5921" s="23" t="str">
        <f>IF(B5921="","",INDEX([1]!List_ServMarket_Name,MATCH(B5921,[1]!List_ServCode,0)))</f>
        <v>IEC - BT +1 exchanges</v>
      </c>
      <c r="F5921" s="23" t="str">
        <f>IF(B5921="","",INDEX([1]!List_ServNames,MATCH(B5921,[1]!List_ServCode,0)))</f>
        <v>EAD LA 100Mbps Rentals - Internal - IEC - BT +1 exchanges</v>
      </c>
      <c r="G5921" s="23" t="str">
        <f>INDEX([1]!List_CompName,MATCH($C5921,[1]!List_CompCode,0))</f>
        <v>Notional Debtors</v>
      </c>
      <c r="I5921" s="103">
        <f>IF($C5921=$Q$5,INDEX([1]UnitCosts_Service!$Q$9:$Q$608,MATCH($B5921,[1]UnitCosts_Service!$B$9:$B$608,0)),0)</f>
        <v>0</v>
      </c>
      <c r="J5921" s="103">
        <f>IF($C5921=$S$5,INDEX('[1]Serv RAV Fcast'!$BZ$12:$BZ$611,MATCH(B5921,'[1]Serv RAV Fcast'!$B$12:$B$611,0)) + INDEX('[1]Serv RAV Fcast'!$CJ$12:$CJ$611,MATCH(B5921,'[1]Serv RAV Fcast'!$B$12:$B$611,0)) + INDEX('[1]Serv RAV Fcast'!$CT$12:$CT$611,MATCH(B5921,'[1]Serv RAV Fcast'!$B$12:$B$611,0)),0)</f>
        <v>0</v>
      </c>
      <c r="K5921" s="109">
        <f>IF(B5921="",0,INDEX('[1]UnitCost (ex Cumulo&amp;RAV Fcasts)'!$D$7:$WE$176,MATCH(C5921,'[1]UnitCost (ex Cumulo&amp;RAV Fcasts)'!$B$7:$B$176,0),MATCH(B5921,'[1]UnitCost (ex Cumulo&amp;RAV Fcasts)'!$D$3:$WE$3,0)))</f>
        <v>6.100154310021451</v>
      </c>
      <c r="L5921" s="128">
        <f>IF(B5921="",0,SUM(I5921:K5921)*INDEX('Service volumes'!$C:$C,MATCH($B5921,'Service volumes'!$A:$A,0)))</f>
        <v>15.990608900360519</v>
      </c>
      <c r="M5921" s="109">
        <f>IF(B5921="",0,INDEX('[1]UnitCost (ROCE, ex RAV Fcast)'!$D$7:$WE$176,MATCH(C5921,'[1]UnitCost (ROCE, ex RAV Fcast)'!$B$7:$B$176,0),MATCH(B5921,'[1]UnitCost (ROCE, ex RAV Fcast)'!$D$3:$WE$3,0)))</f>
        <v>6.100154310021451</v>
      </c>
      <c r="N5921" s="103">
        <f>IF($C5921=$S$5,INDEX('[1]Serv RAV Fcast'!$CT$12:$CT$611,MATCH(B5921,'[1]Serv RAV Fcast'!$B$12:$B$611,0)),0)</f>
        <v>0</v>
      </c>
      <c r="O5921" s="128">
        <f>IF(B5921="",0,SUM(M5921:N5921)*INDEX('Service volumes'!$C:$C,MATCH($B5921,'Service volumes'!$A:$A,0)))</f>
        <v>15.990608900360519</v>
      </c>
    </row>
    <row r="5922" spans="1:15" ht="14.25" x14ac:dyDescent="0.35">
      <c r="A5922">
        <f t="shared" si="92"/>
        <v>5917</v>
      </c>
      <c r="B5922" s="128" t="str" cm="1">
        <f t="array" ref="B5922">IF(A5922&gt;COUNTA(comp_codes_EAD_TAR26)*COUNTA(serv_codes_EAD_TAR26),"",INDEX(serv_codes_EAD_TAR26,ROUNDUP(COUNTA(A$6:A5922)/COUNTA(comp_codes_EAD_TAR26),0)))</f>
        <v>SS729</v>
      </c>
      <c r="C5922" t="str" cm="1">
        <f t="array" ref="C5922">IF(A5922&gt;COUNTA(comp_codes_EAD_TAR26)*COUNTA(serv_codes_EAD_TAR26),"",INDEX(comp_codes_EAD_TAR26,COUNTIF(B$6:B5922,B5922)))</f>
        <v>CL943</v>
      </c>
      <c r="D5922" s="23" t="str">
        <f>IF(B5922="","",INDEX([1]!List_ServBandwidth,MATCH(B5922,[1]!List_ServCode,0)))</f>
        <v>1Gbit/s</v>
      </c>
      <c r="E5922" s="23" t="str">
        <f>IF(B5922="","",INDEX([1]!List_ServMarket_Name,MATCH(B5922,[1]!List_ServCode,0)))</f>
        <v>IEC - BT +1 exchanges</v>
      </c>
      <c r="F5922" s="23" t="str">
        <f>IF(B5922="","",INDEX([1]!List_ServNames,MATCH(B5922,[1]!List_ServCode,0)))</f>
        <v>EAD LA 1Gbps Rentals - External - IEC - BT +1 exchanges</v>
      </c>
      <c r="G5922" s="23" t="str">
        <f>INDEX([1]!List_CompName,MATCH($C5922,[1]!List_CompCode,0))</f>
        <v>Cumulo - OR</v>
      </c>
      <c r="I5922" s="103">
        <f>IF($C5922=$Q$5,INDEX([1]UnitCosts_Service!$Q$9:$Q$608,MATCH($B5922,[1]UnitCosts_Service!$B$9:$B$608,0)),0)</f>
        <v>1.2488412462935858</v>
      </c>
      <c r="J5922" s="103">
        <f>IF($C5922=$S$5,INDEX('[1]Serv RAV Fcast'!$BZ$12:$BZ$611,MATCH(B5922,'[1]Serv RAV Fcast'!$B$12:$B$611,0)) + INDEX('[1]Serv RAV Fcast'!$CJ$12:$CJ$611,MATCH(B5922,'[1]Serv RAV Fcast'!$B$12:$B$611,0)) + INDEX('[1]Serv RAV Fcast'!$CT$12:$CT$611,MATCH(B5922,'[1]Serv RAV Fcast'!$B$12:$B$611,0)),0)</f>
        <v>0</v>
      </c>
      <c r="K5922" s="109">
        <f>IF(B5922="",0,INDEX('[1]UnitCost (ex Cumulo&amp;RAV Fcasts)'!$D$7:$WE$176,MATCH(C5922,'[1]UnitCost (ex Cumulo&amp;RAV Fcasts)'!$B$7:$B$176,0),MATCH(B5922,'[1]UnitCost (ex Cumulo&amp;RAV Fcasts)'!$D$3:$WE$3,0)))</f>
        <v>5.6575112103460862E-2</v>
      </c>
      <c r="L5922" s="128">
        <f>IF(B5922="",0,SUM(I5922:K5922)*INDEX('Service volumes'!$C:$C,MATCH($B5922,'Service volumes'!$A:$A,0)))</f>
        <v>4.3663987612796218</v>
      </c>
      <c r="M5922" s="109">
        <f>IF(B5922="",0,INDEX('[1]UnitCost (ROCE, ex RAV Fcast)'!$D$7:$WE$176,MATCH(C5922,'[1]UnitCost (ROCE, ex RAV Fcast)'!$B$7:$B$176,0),MATCH(B5922,'[1]UnitCost (ROCE, ex RAV Fcast)'!$D$3:$WE$3,0)))</f>
        <v>2.1063470938074112E-2</v>
      </c>
      <c r="N5922" s="103">
        <f>IF($C5922=$S$5,INDEX('[1]Serv RAV Fcast'!$CT$12:$CT$611,MATCH(B5922,'[1]Serv RAV Fcast'!$B$12:$B$611,0)),0)</f>
        <v>0</v>
      </c>
      <c r="O5922" s="128">
        <f>IF(B5922="",0,SUM(M5922:N5922)*INDEX('Service volumes'!$C:$C,MATCH($B5922,'Service volumes'!$A:$A,0)))</f>
        <v>7.0453777310704332E-2</v>
      </c>
    </row>
    <row r="5923" spans="1:15" ht="14.25" x14ac:dyDescent="0.35">
      <c r="A5923">
        <f t="shared" si="92"/>
        <v>5918</v>
      </c>
      <c r="B5923" s="128" t="str" cm="1">
        <f t="array" ref="B5923">IF(A5923&gt;COUNTA(comp_codes_EAD_TAR26)*COUNTA(serv_codes_EAD_TAR26),"",INDEX(serv_codes_EAD_TAR26,ROUNDUP(COUNTA(A$6:A5923)/COUNTA(comp_codes_EAD_TAR26),0)))</f>
        <v>SS729</v>
      </c>
      <c r="C5923" t="str" cm="1">
        <f t="array" ref="C5923">IF(A5923&gt;COUNTA(comp_codes_EAD_TAR26)*COUNTA(serv_codes_EAD_TAR26),"",INDEX(comp_codes_EAD_TAR26,COUNTIF(B$6:B5923,B5923)))</f>
        <v>CO445</v>
      </c>
      <c r="D5923" s="23" t="str">
        <f>IF(B5923="","",INDEX([1]!List_ServBandwidth,MATCH(B5923,[1]!List_ServCode,0)))</f>
        <v>1Gbit/s</v>
      </c>
      <c r="E5923" s="23" t="str">
        <f>IF(B5923="","",INDEX([1]!List_ServMarket_Name,MATCH(B5923,[1]!List_ServCode,0)))</f>
        <v>IEC - BT +1 exchanges</v>
      </c>
      <c r="F5923" s="23" t="str">
        <f>IF(B5923="","",INDEX([1]!List_ServNames,MATCH(B5923,[1]!List_ServCode,0)))</f>
        <v>EAD LA 1Gbps Rentals - External - IEC - BT +1 exchanges</v>
      </c>
      <c r="G5923" s="23" t="str">
        <f>INDEX([1]!List_CompName,MATCH($C5923,[1]!List_CompCode,0))</f>
        <v>Ethernet Monitoring Platform</v>
      </c>
      <c r="I5923" s="103">
        <f>IF($C5923=$Q$5,INDEX([1]UnitCosts_Service!$Q$9:$Q$608,MATCH($B5923,[1]UnitCosts_Service!$B$9:$B$608,0)),0)</f>
        <v>0</v>
      </c>
      <c r="J5923" s="103">
        <f>IF($C5923=$S$5,INDEX('[1]Serv RAV Fcast'!$BZ$12:$BZ$611,MATCH(B5923,'[1]Serv RAV Fcast'!$B$12:$B$611,0)) + INDEX('[1]Serv RAV Fcast'!$CJ$12:$CJ$611,MATCH(B5923,'[1]Serv RAV Fcast'!$B$12:$B$611,0)) + INDEX('[1]Serv RAV Fcast'!$CT$12:$CT$611,MATCH(B5923,'[1]Serv RAV Fcast'!$B$12:$B$611,0)),0)</f>
        <v>0</v>
      </c>
      <c r="K5923" s="109">
        <f>IF(B5923="",0,INDEX('[1]UnitCost (ex Cumulo&amp;RAV Fcasts)'!$D$7:$WE$176,MATCH(C5923,'[1]UnitCost (ex Cumulo&amp;RAV Fcasts)'!$B$7:$B$176,0),MATCH(B5923,'[1]UnitCost (ex Cumulo&amp;RAV Fcasts)'!$D$3:$WE$3,0)))</f>
        <v>46.788782718699103</v>
      </c>
      <c r="L5923" s="128">
        <f>IF(B5923="",0,SUM(I5923:K5923)*INDEX('Service volumes'!$C:$C,MATCH($B5923,'Service volumes'!$A:$A,0)))</f>
        <v>156.50063030891718</v>
      </c>
      <c r="M5923" s="109">
        <f>IF(B5923="",0,INDEX('[1]UnitCost (ROCE, ex RAV Fcast)'!$D$7:$WE$176,MATCH(C5923,'[1]UnitCost (ROCE, ex RAV Fcast)'!$B$7:$B$176,0),MATCH(B5923,'[1]UnitCost (ROCE, ex RAV Fcast)'!$D$3:$WE$3,0)))</f>
        <v>0.65724915963858921</v>
      </c>
      <c r="N5923" s="103">
        <f>IF($C5923=$S$5,INDEX('[1]Serv RAV Fcast'!$CT$12:$CT$611,MATCH(B5923,'[1]Serv RAV Fcast'!$B$12:$B$611,0)),0)</f>
        <v>0</v>
      </c>
      <c r="O5923" s="128">
        <f>IF(B5923="",0,SUM(M5923:N5923)*INDEX('Service volumes'!$C:$C,MATCH($B5923,'Service volumes'!$A:$A,0)))</f>
        <v>2.1983881985529292</v>
      </c>
    </row>
    <row r="5924" spans="1:15" ht="14.25" x14ac:dyDescent="0.35">
      <c r="A5924">
        <f t="shared" si="92"/>
        <v>5919</v>
      </c>
      <c r="B5924" s="128" t="str" cm="1">
        <f t="array" ref="B5924">IF(A5924&gt;COUNTA(comp_codes_EAD_TAR26)*COUNTA(serv_codes_EAD_TAR26),"",INDEX(serv_codes_EAD_TAR26,ROUNDUP(COUNTA(A$6:A5924)/COUNTA(comp_codes_EAD_TAR26),0)))</f>
        <v>SS729</v>
      </c>
      <c r="C5924" t="str" cm="1">
        <f t="array" ref="C5924">IF(A5924&gt;COUNTA(comp_codes_EAD_TAR26)*COUNTA(serv_codes_EAD_TAR26),"",INDEX(comp_codes_EAD_TAR26,COUNTIF(B$6:B5924,B5924)))</f>
        <v>CO485</v>
      </c>
      <c r="D5924" s="23" t="str">
        <f>IF(B5924="","",INDEX([1]!List_ServBandwidth,MATCH(B5924,[1]!List_ServCode,0)))</f>
        <v>1Gbit/s</v>
      </c>
      <c r="E5924" s="23" t="str">
        <f>IF(B5924="","",INDEX([1]!List_ServMarket_Name,MATCH(B5924,[1]!List_ServCode,0)))</f>
        <v>IEC - BT +1 exchanges</v>
      </c>
      <c r="F5924" s="23" t="str">
        <f>IF(B5924="","",INDEX([1]!List_ServNames,MATCH(B5924,[1]!List_ServCode,0)))</f>
        <v>EAD LA 1Gbps Rentals - External - IEC - BT +1 exchanges</v>
      </c>
      <c r="G5924" s="23" t="str">
        <f>INDEX([1]!List_CompName,MATCH($C5924,[1]!List_CompCode,0))</f>
        <v>Ethernet Electronics Current</v>
      </c>
      <c r="I5924" s="103">
        <f>IF($C5924=$Q$5,INDEX([1]UnitCosts_Service!$Q$9:$Q$608,MATCH($B5924,[1]UnitCosts_Service!$B$9:$B$608,0)),0)</f>
        <v>0</v>
      </c>
      <c r="J5924" s="103">
        <f>IF($C5924=$S$5,INDEX('[1]Serv RAV Fcast'!$BZ$12:$BZ$611,MATCH(B5924,'[1]Serv RAV Fcast'!$B$12:$B$611,0)) + INDEX('[1]Serv RAV Fcast'!$CJ$12:$CJ$611,MATCH(B5924,'[1]Serv RAV Fcast'!$B$12:$B$611,0)) + INDEX('[1]Serv RAV Fcast'!$CT$12:$CT$611,MATCH(B5924,'[1]Serv RAV Fcast'!$B$12:$B$611,0)),0)</f>
        <v>0</v>
      </c>
      <c r="K5924" s="109">
        <f>IF(B5924="",0,INDEX('[1]UnitCost (ex Cumulo&amp;RAV Fcasts)'!$D$7:$WE$176,MATCH(C5924,'[1]UnitCost (ex Cumulo&amp;RAV Fcasts)'!$B$7:$B$176,0),MATCH(B5924,'[1]UnitCost (ex Cumulo&amp;RAV Fcasts)'!$D$3:$WE$3,0)))</f>
        <v>63.957581752099969</v>
      </c>
      <c r="L5924" s="128">
        <f>IF(B5924="",0,SUM(I5924:K5924)*INDEX('Service volumes'!$C:$C,MATCH($B5924,'Service volumes'!$A:$A,0)))</f>
        <v>213.927383352025</v>
      </c>
      <c r="M5924" s="109">
        <f>IF(B5924="",0,INDEX('[1]UnitCost (ROCE, ex RAV Fcast)'!$D$7:$WE$176,MATCH(C5924,'[1]UnitCost (ROCE, ex RAV Fcast)'!$B$7:$B$176,0),MATCH(B5924,'[1]UnitCost (ROCE, ex RAV Fcast)'!$D$3:$WE$3,0)))</f>
        <v>5.3065409751250101</v>
      </c>
      <c r="N5924" s="103">
        <f>IF($C5924=$S$5,INDEX('[1]Serv RAV Fcast'!$CT$12:$CT$611,MATCH(B5924,'[1]Serv RAV Fcast'!$B$12:$B$611,0)),0)</f>
        <v>0</v>
      </c>
      <c r="O5924" s="128">
        <f>IF(B5924="",0,SUM(M5924:N5924)*INDEX('Service volumes'!$C:$C,MATCH($B5924,'Service volumes'!$A:$A,0)))</f>
        <v>17.749489495379851</v>
      </c>
    </row>
    <row r="5925" spans="1:15" ht="14.25" x14ac:dyDescent="0.35">
      <c r="A5925">
        <f t="shared" si="92"/>
        <v>5920</v>
      </c>
      <c r="B5925" s="128" t="str" cm="1">
        <f t="array" ref="B5925">IF(A5925&gt;COUNTA(comp_codes_EAD_TAR26)*COUNTA(serv_codes_EAD_TAR26),"",INDEX(serv_codes_EAD_TAR26,ROUNDUP(COUNTA(A$6:A5925)/COUNTA(comp_codes_EAD_TAR26),0)))</f>
        <v>SS729</v>
      </c>
      <c r="C5925" t="str" cm="1">
        <f t="array" ref="C5925">IF(A5925&gt;COUNTA(comp_codes_EAD_TAR26)*COUNTA(serv_codes_EAD_TAR26),"",INDEX(comp_codes_EAD_TAR26,COUNTIF(B$6:B5925,B5925)))</f>
        <v>CO487</v>
      </c>
      <c r="D5925" s="23" t="str">
        <f>IF(B5925="","",INDEX([1]!List_ServBandwidth,MATCH(B5925,[1]!List_ServCode,0)))</f>
        <v>1Gbit/s</v>
      </c>
      <c r="E5925" s="23" t="str">
        <f>IF(B5925="","",INDEX([1]!List_ServMarket_Name,MATCH(B5925,[1]!List_ServCode,0)))</f>
        <v>IEC - BT +1 exchanges</v>
      </c>
      <c r="F5925" s="23" t="str">
        <f>IF(B5925="","",INDEX([1]!List_ServNames,MATCH(B5925,[1]!List_ServCode,0)))</f>
        <v>EAD LA 1Gbps Rentals - External - IEC - BT +1 exchanges</v>
      </c>
      <c r="G5925" s="23" t="str">
        <f>INDEX([1]!List_CompName,MATCH($C5925,[1]!List_CompCode,0))</f>
        <v>EAD Electronics Capital</v>
      </c>
      <c r="I5925" s="103">
        <f>IF($C5925=$Q$5,INDEX([1]UnitCosts_Service!$Q$9:$Q$608,MATCH($B5925,[1]UnitCosts_Service!$B$9:$B$608,0)),0)</f>
        <v>0</v>
      </c>
      <c r="J5925" s="103">
        <f>IF($C5925=$S$5,INDEX('[1]Serv RAV Fcast'!$BZ$12:$BZ$611,MATCH(B5925,'[1]Serv RAV Fcast'!$B$12:$B$611,0)) + INDEX('[1]Serv RAV Fcast'!$CJ$12:$CJ$611,MATCH(B5925,'[1]Serv RAV Fcast'!$B$12:$B$611,0)) + INDEX('[1]Serv RAV Fcast'!$CT$12:$CT$611,MATCH(B5925,'[1]Serv RAV Fcast'!$B$12:$B$611,0)),0)</f>
        <v>0</v>
      </c>
      <c r="K5925" s="109">
        <f>IF(B5925="",0,INDEX('[1]UnitCost (ex Cumulo&amp;RAV Fcasts)'!$D$7:$WE$176,MATCH(C5925,'[1]UnitCost (ex Cumulo&amp;RAV Fcasts)'!$B$7:$B$176,0),MATCH(B5925,'[1]UnitCost (ex Cumulo&amp;RAV Fcasts)'!$D$3:$WE$3,0)))</f>
        <v>169.18257591504016</v>
      </c>
      <c r="L5925" s="128">
        <f>IF(B5925="",0,SUM(I5925:K5925)*INDEX('Service volumes'!$C:$C,MATCH($B5925,'Service volumes'!$A:$A,0)))</f>
        <v>565.88733943292846</v>
      </c>
      <c r="M5925" s="109">
        <f>IF(B5925="",0,INDEX('[1]UnitCost (ROCE, ex RAV Fcast)'!$D$7:$WE$176,MATCH(C5925,'[1]UnitCost (ROCE, ex RAV Fcast)'!$B$7:$B$176,0),MATCH(B5925,'[1]UnitCost (ROCE, ex RAV Fcast)'!$D$3:$WE$3,0)))</f>
        <v>22.106139509663567</v>
      </c>
      <c r="N5925" s="103">
        <f>IF($C5925=$S$5,INDEX('[1]Serv RAV Fcast'!$CT$12:$CT$611,MATCH(B5925,'[1]Serv RAV Fcast'!$B$12:$B$611,0)),0)</f>
        <v>0</v>
      </c>
      <c r="O5925" s="128">
        <f>IF(B5925="",0,SUM(M5925:N5925)*INDEX('Service volumes'!$C:$C,MATCH($B5925,'Service volumes'!$A:$A,0)))</f>
        <v>73.941328795813476</v>
      </c>
    </row>
    <row r="5926" spans="1:15" ht="14.25" x14ac:dyDescent="0.35">
      <c r="A5926">
        <f t="shared" si="92"/>
        <v>5921</v>
      </c>
      <c r="B5926" s="128" t="str" cm="1">
        <f t="array" ref="B5926">IF(A5926&gt;COUNTA(comp_codes_EAD_TAR26)*COUNTA(serv_codes_EAD_TAR26),"",INDEX(serv_codes_EAD_TAR26,ROUNDUP(COUNTA(A$6:A5926)/COUNTA(comp_codes_EAD_TAR26),0)))</f>
        <v>SS729</v>
      </c>
      <c r="C5926" t="str" cm="1">
        <f t="array" ref="C5926">IF(A5926&gt;COUNTA(comp_codes_EAD_TAR26)*COUNTA(serv_codes_EAD_TAR26),"",INDEX(comp_codes_EAD_TAR26,COUNTIF(B$6:B5926,B5926)))</f>
        <v>CE106</v>
      </c>
      <c r="D5926" s="23" t="str">
        <f>IF(B5926="","",INDEX([1]!List_ServBandwidth,MATCH(B5926,[1]!List_ServCode,0)))</f>
        <v>1Gbit/s</v>
      </c>
      <c r="E5926" s="23" t="str">
        <f>IF(B5926="","",INDEX([1]!List_ServMarket_Name,MATCH(B5926,[1]!List_ServCode,0)))</f>
        <v>IEC - BT +1 exchanges</v>
      </c>
      <c r="F5926" s="23" t="str">
        <f>IF(B5926="","",INDEX([1]!List_ServNames,MATCH(B5926,[1]!List_ServCode,0)))</f>
        <v>EAD LA 1Gbps Rentals - External - IEC - BT +1 exchanges</v>
      </c>
      <c r="G5926" s="23" t="str">
        <f>INDEX([1]!List_CompName,MATCH($C5926,[1]!List_CompCode,0))</f>
        <v>Ethernet Excess Construction Capex</v>
      </c>
      <c r="I5926" s="103">
        <f>IF($C5926=$Q$5,INDEX([1]UnitCosts_Service!$Q$9:$Q$608,MATCH($B5926,[1]UnitCosts_Service!$B$9:$B$608,0)),0)</f>
        <v>0</v>
      </c>
      <c r="J5926" s="103">
        <f>IF($C5926=$S$5,INDEX('[1]Serv RAV Fcast'!$BZ$12:$BZ$611,MATCH(B5926,'[1]Serv RAV Fcast'!$B$12:$B$611,0)) + INDEX('[1]Serv RAV Fcast'!$CJ$12:$CJ$611,MATCH(B5926,'[1]Serv RAV Fcast'!$B$12:$B$611,0)) + INDEX('[1]Serv RAV Fcast'!$CT$12:$CT$611,MATCH(B5926,'[1]Serv RAV Fcast'!$B$12:$B$611,0)),0)</f>
        <v>0</v>
      </c>
      <c r="K5926" s="109">
        <f>IF(B5926="",0,INDEX('[1]UnitCost (ex Cumulo&amp;RAV Fcasts)'!$D$7:$WE$176,MATCH(C5926,'[1]UnitCost (ex Cumulo&amp;RAV Fcasts)'!$B$7:$B$176,0),MATCH(B5926,'[1]UnitCost (ex Cumulo&amp;RAV Fcasts)'!$D$3:$WE$3,0)))</f>
        <v>0</v>
      </c>
      <c r="L5926" s="128">
        <f>IF(B5926="",0,SUM(I5926:K5926)*INDEX('Service volumes'!$C:$C,MATCH($B5926,'Service volumes'!$A:$A,0)))</f>
        <v>0</v>
      </c>
      <c r="M5926" s="109">
        <f>IF(B5926="",0,INDEX('[1]UnitCost (ROCE, ex RAV Fcast)'!$D$7:$WE$176,MATCH(C5926,'[1]UnitCost (ROCE, ex RAV Fcast)'!$B$7:$B$176,0),MATCH(B5926,'[1]UnitCost (ROCE, ex RAV Fcast)'!$D$3:$WE$3,0)))</f>
        <v>0</v>
      </c>
      <c r="N5926" s="103">
        <f>IF($C5926=$S$5,INDEX('[1]Serv RAV Fcast'!$CT$12:$CT$611,MATCH(B5926,'[1]Serv RAV Fcast'!$B$12:$B$611,0)),0)</f>
        <v>0</v>
      </c>
      <c r="O5926" s="128">
        <f>IF(B5926="",0,SUM(M5926:N5926)*INDEX('Service volumes'!$C:$C,MATCH($B5926,'Service volumes'!$A:$A,0)))</f>
        <v>0</v>
      </c>
    </row>
    <row r="5927" spans="1:15" ht="14.25" x14ac:dyDescent="0.35">
      <c r="A5927">
        <f t="shared" si="92"/>
        <v>5922</v>
      </c>
      <c r="B5927" s="128" t="str" cm="1">
        <f t="array" ref="B5927">IF(A5927&gt;COUNTA(comp_codes_EAD_TAR26)*COUNTA(serv_codes_EAD_TAR26),"",INDEX(serv_codes_EAD_TAR26,ROUNDUP(COUNTA(A$6:A5927)/COUNTA(comp_codes_EAD_TAR26),0)))</f>
        <v>SS729</v>
      </c>
      <c r="C5927" t="str" cm="1">
        <f t="array" ref="C5927">IF(A5927&gt;COUNTA(comp_codes_EAD_TAR26)*COUNTA(serv_codes_EAD_TAR26),"",INDEX(comp_codes_EAD_TAR26,COUNTIF(B$6:B5927,B5927)))</f>
        <v>CJ001</v>
      </c>
      <c r="D5927" s="23" t="str">
        <f>IF(B5927="","",INDEX([1]!List_ServBandwidth,MATCH(B5927,[1]!List_ServCode,0)))</f>
        <v>1Gbit/s</v>
      </c>
      <c r="E5927" s="23" t="str">
        <f>IF(B5927="","",INDEX([1]!List_ServMarket_Name,MATCH(B5927,[1]!List_ServCode,0)))</f>
        <v>IEC - BT +1 exchanges</v>
      </c>
      <c r="F5927" s="23" t="str">
        <f>IF(B5927="","",INDEX([1]!List_ServNames,MATCH(B5927,[1]!List_ServCode,0)))</f>
        <v>EAD LA 1Gbps Rentals - External - IEC - BT +1 exchanges</v>
      </c>
      <c r="G5927" s="23" t="str">
        <f>INDEX([1]!List_CompName,MATCH($C5927,[1]!List_CompCode,0))</f>
        <v>TC_Spine Duct - 1 Bore</v>
      </c>
      <c r="I5927" s="103">
        <f>IF($C5927=$Q$5,INDEX([1]UnitCosts_Service!$Q$9:$Q$608,MATCH($B5927,[1]UnitCosts_Service!$B$9:$B$608,0)),0)</f>
        <v>0</v>
      </c>
      <c r="J5927" s="103">
        <f>IF($C5927=$S$5,INDEX('[1]Serv RAV Fcast'!$BZ$12:$BZ$611,MATCH(B5927,'[1]Serv RAV Fcast'!$B$12:$B$611,0)) + INDEX('[1]Serv RAV Fcast'!$CJ$12:$CJ$611,MATCH(B5927,'[1]Serv RAV Fcast'!$B$12:$B$611,0)) + INDEX('[1]Serv RAV Fcast'!$CT$12:$CT$611,MATCH(B5927,'[1]Serv RAV Fcast'!$B$12:$B$611,0)),0)</f>
        <v>0</v>
      </c>
      <c r="K5927" s="109">
        <f>IF(B5927="",0,INDEX('[1]UnitCost (ex Cumulo&amp;RAV Fcasts)'!$D$7:$WE$176,MATCH(C5927,'[1]UnitCost (ex Cumulo&amp;RAV Fcasts)'!$B$7:$B$176,0),MATCH(B5927,'[1]UnitCost (ex Cumulo&amp;RAV Fcasts)'!$D$3:$WE$3,0)))</f>
        <v>0</v>
      </c>
      <c r="L5927" s="128">
        <f>IF(B5927="",0,SUM(I5927:K5927)*INDEX('Service volumes'!$C:$C,MATCH($B5927,'Service volumes'!$A:$A,0)))</f>
        <v>0</v>
      </c>
      <c r="M5927" s="109">
        <f>IF(B5927="",0,INDEX('[1]UnitCost (ROCE, ex RAV Fcast)'!$D$7:$WE$176,MATCH(C5927,'[1]UnitCost (ROCE, ex RAV Fcast)'!$B$7:$B$176,0),MATCH(B5927,'[1]UnitCost (ROCE, ex RAV Fcast)'!$D$3:$WE$3,0)))</f>
        <v>0</v>
      </c>
      <c r="N5927" s="103">
        <f>IF($C5927=$S$5,INDEX('[1]Serv RAV Fcast'!$CT$12:$CT$611,MATCH(B5927,'[1]Serv RAV Fcast'!$B$12:$B$611,0)),0)</f>
        <v>0</v>
      </c>
      <c r="O5927" s="128">
        <f>IF(B5927="",0,SUM(M5927:N5927)*INDEX('Service volumes'!$C:$C,MATCH($B5927,'Service volumes'!$A:$A,0)))</f>
        <v>0</v>
      </c>
    </row>
    <row r="5928" spans="1:15" ht="14.25" x14ac:dyDescent="0.35">
      <c r="A5928">
        <f t="shared" si="92"/>
        <v>5923</v>
      </c>
      <c r="B5928" s="128" t="str" cm="1">
        <f t="array" ref="B5928">IF(A5928&gt;COUNTA(comp_codes_EAD_TAR26)*COUNTA(serv_codes_EAD_TAR26),"",INDEX(serv_codes_EAD_TAR26,ROUNDUP(COUNTA(A$6:A5928)/COUNTA(comp_codes_EAD_TAR26),0)))</f>
        <v>SS729</v>
      </c>
      <c r="C5928" t="str" cm="1">
        <f t="array" ref="C5928">IF(A5928&gt;COUNTA(comp_codes_EAD_TAR26)*COUNTA(serv_codes_EAD_TAR26),"",INDEX(comp_codes_EAD_TAR26,COUNTIF(B$6:B5928,B5928)))</f>
        <v>CJ002</v>
      </c>
      <c r="D5928" s="23" t="str">
        <f>IF(B5928="","",INDEX([1]!List_ServBandwidth,MATCH(B5928,[1]!List_ServCode,0)))</f>
        <v>1Gbit/s</v>
      </c>
      <c r="E5928" s="23" t="str">
        <f>IF(B5928="","",INDEX([1]!List_ServMarket_Name,MATCH(B5928,[1]!List_ServCode,0)))</f>
        <v>IEC - BT +1 exchanges</v>
      </c>
      <c r="F5928" s="23" t="str">
        <f>IF(B5928="","",INDEX([1]!List_ServNames,MATCH(B5928,[1]!List_ServCode,0)))</f>
        <v>EAD LA 1Gbps Rentals - External - IEC - BT +1 exchanges</v>
      </c>
      <c r="G5928" s="23" t="str">
        <f>INDEX([1]!List_CompName,MATCH($C5928,[1]!List_CompCode,0))</f>
        <v>TC_LeadinDuct</v>
      </c>
      <c r="I5928" s="103">
        <f>IF($C5928=$Q$5,INDEX([1]UnitCosts_Service!$Q$9:$Q$608,MATCH($B5928,[1]UnitCosts_Service!$B$9:$B$608,0)),0)</f>
        <v>0</v>
      </c>
      <c r="J5928" s="103">
        <f>IF($C5928=$S$5,INDEX('[1]Serv RAV Fcast'!$BZ$12:$BZ$611,MATCH(B5928,'[1]Serv RAV Fcast'!$B$12:$B$611,0)) + INDEX('[1]Serv RAV Fcast'!$CJ$12:$CJ$611,MATCH(B5928,'[1]Serv RAV Fcast'!$B$12:$B$611,0)) + INDEX('[1]Serv RAV Fcast'!$CT$12:$CT$611,MATCH(B5928,'[1]Serv RAV Fcast'!$B$12:$B$611,0)),0)</f>
        <v>0</v>
      </c>
      <c r="K5928" s="109">
        <f>IF(B5928="",0,INDEX('[1]UnitCost (ex Cumulo&amp;RAV Fcasts)'!$D$7:$WE$176,MATCH(C5928,'[1]UnitCost (ex Cumulo&amp;RAV Fcasts)'!$B$7:$B$176,0),MATCH(B5928,'[1]UnitCost (ex Cumulo&amp;RAV Fcasts)'!$D$3:$WE$3,0)))</f>
        <v>0</v>
      </c>
      <c r="L5928" s="128">
        <f>IF(B5928="",0,SUM(I5928:K5928)*INDEX('Service volumes'!$C:$C,MATCH($B5928,'Service volumes'!$A:$A,0)))</f>
        <v>0</v>
      </c>
      <c r="M5928" s="109">
        <f>IF(B5928="",0,INDEX('[1]UnitCost (ROCE, ex RAV Fcast)'!$D$7:$WE$176,MATCH(C5928,'[1]UnitCost (ROCE, ex RAV Fcast)'!$B$7:$B$176,0),MATCH(B5928,'[1]UnitCost (ROCE, ex RAV Fcast)'!$D$3:$WE$3,0)))</f>
        <v>0</v>
      </c>
      <c r="N5928" s="103">
        <f>IF($C5928=$S$5,INDEX('[1]Serv RAV Fcast'!$CT$12:$CT$611,MATCH(B5928,'[1]Serv RAV Fcast'!$B$12:$B$611,0)),0)</f>
        <v>0</v>
      </c>
      <c r="O5928" s="128">
        <f>IF(B5928="",0,SUM(M5928:N5928)*INDEX('Service volumes'!$C:$C,MATCH($B5928,'Service volumes'!$A:$A,0)))</f>
        <v>0</v>
      </c>
    </row>
    <row r="5929" spans="1:15" ht="14.25" x14ac:dyDescent="0.35">
      <c r="A5929">
        <f t="shared" si="92"/>
        <v>5924</v>
      </c>
      <c r="B5929" s="128" t="str" cm="1">
        <f t="array" ref="B5929">IF(A5929&gt;COUNTA(comp_codes_EAD_TAR26)*COUNTA(serv_codes_EAD_TAR26),"",INDEX(serv_codes_EAD_TAR26,ROUNDUP(COUNTA(A$6:A5929)/COUNTA(comp_codes_EAD_TAR26),0)))</f>
        <v>SS729</v>
      </c>
      <c r="C5929" t="str" cm="1">
        <f t="array" ref="C5929">IF(A5929&gt;COUNTA(comp_codes_EAD_TAR26)*COUNTA(serv_codes_EAD_TAR26),"",INDEX(comp_codes_EAD_TAR26,COUNTIF(B$6:B5929,B5929)))</f>
        <v>CJ003</v>
      </c>
      <c r="D5929" s="23" t="str">
        <f>IF(B5929="","",INDEX([1]!List_ServBandwidth,MATCH(B5929,[1]!List_ServCode,0)))</f>
        <v>1Gbit/s</v>
      </c>
      <c r="E5929" s="23" t="str">
        <f>IF(B5929="","",INDEX([1]!List_ServMarket_Name,MATCH(B5929,[1]!List_ServCode,0)))</f>
        <v>IEC - BT +1 exchanges</v>
      </c>
      <c r="F5929" s="23" t="str">
        <f>IF(B5929="","",INDEX([1]!List_ServNames,MATCH(B5929,[1]!List_ServCode,0)))</f>
        <v>EAD LA 1Gbps Rentals - External - IEC - BT +1 exchanges</v>
      </c>
      <c r="G5929" s="23" t="str">
        <f>INDEX([1]!List_CompName,MATCH($C5929,[1]!List_CompCode,0))</f>
        <v>TC_ManHoles</v>
      </c>
      <c r="I5929" s="103">
        <f>IF($C5929=$Q$5,INDEX([1]UnitCosts_Service!$Q$9:$Q$608,MATCH($B5929,[1]UnitCosts_Service!$B$9:$B$608,0)),0)</f>
        <v>0</v>
      </c>
      <c r="J5929" s="103">
        <f>IF($C5929=$S$5,INDEX('[1]Serv RAV Fcast'!$BZ$12:$BZ$611,MATCH(B5929,'[1]Serv RAV Fcast'!$B$12:$B$611,0)) + INDEX('[1]Serv RAV Fcast'!$CJ$12:$CJ$611,MATCH(B5929,'[1]Serv RAV Fcast'!$B$12:$B$611,0)) + INDEX('[1]Serv RAV Fcast'!$CT$12:$CT$611,MATCH(B5929,'[1]Serv RAV Fcast'!$B$12:$B$611,0)),0)</f>
        <v>0</v>
      </c>
      <c r="K5929" s="109">
        <f>IF(B5929="",0,INDEX('[1]UnitCost (ex Cumulo&amp;RAV Fcasts)'!$D$7:$WE$176,MATCH(C5929,'[1]UnitCost (ex Cumulo&amp;RAV Fcasts)'!$B$7:$B$176,0),MATCH(B5929,'[1]UnitCost (ex Cumulo&amp;RAV Fcasts)'!$D$3:$WE$3,0)))</f>
        <v>0</v>
      </c>
      <c r="L5929" s="128">
        <f>IF(B5929="",0,SUM(I5929:K5929)*INDEX('Service volumes'!$C:$C,MATCH($B5929,'Service volumes'!$A:$A,0)))</f>
        <v>0</v>
      </c>
      <c r="M5929" s="109">
        <f>IF(B5929="",0,INDEX('[1]UnitCost (ROCE, ex RAV Fcast)'!$D$7:$WE$176,MATCH(C5929,'[1]UnitCost (ROCE, ex RAV Fcast)'!$B$7:$B$176,0),MATCH(B5929,'[1]UnitCost (ROCE, ex RAV Fcast)'!$D$3:$WE$3,0)))</f>
        <v>0</v>
      </c>
      <c r="N5929" s="103">
        <f>IF($C5929=$S$5,INDEX('[1]Serv RAV Fcast'!$CT$12:$CT$611,MATCH(B5929,'[1]Serv RAV Fcast'!$B$12:$B$611,0)),0)</f>
        <v>0</v>
      </c>
      <c r="O5929" s="128">
        <f>IF(B5929="",0,SUM(M5929:N5929)*INDEX('Service volumes'!$C:$C,MATCH($B5929,'Service volumes'!$A:$A,0)))</f>
        <v>0</v>
      </c>
    </row>
    <row r="5930" spans="1:15" ht="14.25" x14ac:dyDescent="0.35">
      <c r="A5930">
        <f t="shared" si="92"/>
        <v>5925</v>
      </c>
      <c r="B5930" s="128" t="str" cm="1">
        <f t="array" ref="B5930">IF(A5930&gt;COUNTA(comp_codes_EAD_TAR26)*COUNTA(serv_codes_EAD_TAR26),"",INDEX(serv_codes_EAD_TAR26,ROUNDUP(COUNTA(A$6:A5930)/COUNTA(comp_codes_EAD_TAR26),0)))</f>
        <v>SS729</v>
      </c>
      <c r="C5930" t="str" cm="1">
        <f t="array" ref="C5930">IF(A5930&gt;COUNTA(comp_codes_EAD_TAR26)*COUNTA(serv_codes_EAD_TAR26),"",INDEX(comp_codes_EAD_TAR26,COUNTIF(B$6:B5930,B5930)))</f>
        <v>CJ004</v>
      </c>
      <c r="D5930" s="23" t="str">
        <f>IF(B5930="","",INDEX([1]!List_ServBandwidth,MATCH(B5930,[1]!List_ServCode,0)))</f>
        <v>1Gbit/s</v>
      </c>
      <c r="E5930" s="23" t="str">
        <f>IF(B5930="","",INDEX([1]!List_ServMarket_Name,MATCH(B5930,[1]!List_ServCode,0)))</f>
        <v>IEC - BT +1 exchanges</v>
      </c>
      <c r="F5930" s="23" t="str">
        <f>IF(B5930="","",INDEX([1]!List_ServNames,MATCH(B5930,[1]!List_ServCode,0)))</f>
        <v>EAD LA 1Gbps Rentals - External - IEC - BT +1 exchanges</v>
      </c>
      <c r="G5930" s="23" t="str">
        <f>INDEX([1]!List_CompName,MATCH($C5930,[1]!List_CompCode,0))</f>
        <v>TC_JointBoxes</v>
      </c>
      <c r="I5930" s="103">
        <f>IF($C5930=$Q$5,INDEX([1]UnitCosts_Service!$Q$9:$Q$608,MATCH($B5930,[1]UnitCosts_Service!$B$9:$B$608,0)),0)</f>
        <v>0</v>
      </c>
      <c r="J5930" s="103">
        <f>IF($C5930=$S$5,INDEX('[1]Serv RAV Fcast'!$BZ$12:$BZ$611,MATCH(B5930,'[1]Serv RAV Fcast'!$B$12:$B$611,0)) + INDEX('[1]Serv RAV Fcast'!$CJ$12:$CJ$611,MATCH(B5930,'[1]Serv RAV Fcast'!$B$12:$B$611,0)) + INDEX('[1]Serv RAV Fcast'!$CT$12:$CT$611,MATCH(B5930,'[1]Serv RAV Fcast'!$B$12:$B$611,0)),0)</f>
        <v>0</v>
      </c>
      <c r="K5930" s="109">
        <f>IF(B5930="",0,INDEX('[1]UnitCost (ex Cumulo&amp;RAV Fcasts)'!$D$7:$WE$176,MATCH(C5930,'[1]UnitCost (ex Cumulo&amp;RAV Fcasts)'!$B$7:$B$176,0),MATCH(B5930,'[1]UnitCost (ex Cumulo&amp;RAV Fcasts)'!$D$3:$WE$3,0)))</f>
        <v>0</v>
      </c>
      <c r="L5930" s="128">
        <f>IF(B5930="",0,SUM(I5930:K5930)*INDEX('Service volumes'!$C:$C,MATCH($B5930,'Service volumes'!$A:$A,0)))</f>
        <v>0</v>
      </c>
      <c r="M5930" s="109">
        <f>IF(B5930="",0,INDEX('[1]UnitCost (ROCE, ex RAV Fcast)'!$D$7:$WE$176,MATCH(C5930,'[1]UnitCost (ROCE, ex RAV Fcast)'!$B$7:$B$176,0),MATCH(B5930,'[1]UnitCost (ROCE, ex RAV Fcast)'!$D$3:$WE$3,0)))</f>
        <v>0</v>
      </c>
      <c r="N5930" s="103">
        <f>IF($C5930=$S$5,INDEX('[1]Serv RAV Fcast'!$CT$12:$CT$611,MATCH(B5930,'[1]Serv RAV Fcast'!$B$12:$B$611,0)),0)</f>
        <v>0</v>
      </c>
      <c r="O5930" s="128">
        <f>IF(B5930="",0,SUM(M5930:N5930)*INDEX('Service volumes'!$C:$C,MATCH($B5930,'Service volumes'!$A:$A,0)))</f>
        <v>0</v>
      </c>
    </row>
    <row r="5931" spans="1:15" ht="14.25" x14ac:dyDescent="0.35">
      <c r="A5931">
        <f t="shared" si="92"/>
        <v>5926</v>
      </c>
      <c r="B5931" s="128" t="str" cm="1">
        <f t="array" ref="B5931">IF(A5931&gt;COUNTA(comp_codes_EAD_TAR26)*COUNTA(serv_codes_EAD_TAR26),"",INDEX(serv_codes_EAD_TAR26,ROUNDUP(COUNTA(A$6:A5931)/COUNTA(comp_codes_EAD_TAR26),0)))</f>
        <v>SS729</v>
      </c>
      <c r="C5931" t="str" cm="1">
        <f t="array" ref="C5931">IF(A5931&gt;COUNTA(comp_codes_EAD_TAR26)*COUNTA(serv_codes_EAD_TAR26),"",INDEX(comp_codes_EAD_TAR26,COUNTIF(B$6:B5931,B5931)))</f>
        <v>CJ010</v>
      </c>
      <c r="D5931" s="23" t="str">
        <f>IF(B5931="","",INDEX([1]!List_ServBandwidth,MATCH(B5931,[1]!List_ServCode,0)))</f>
        <v>1Gbit/s</v>
      </c>
      <c r="E5931" s="23" t="str">
        <f>IF(B5931="","",INDEX([1]!List_ServMarket_Name,MATCH(B5931,[1]!List_ServCode,0)))</f>
        <v>IEC - BT +1 exchanges</v>
      </c>
      <c r="F5931" s="23" t="str">
        <f>IF(B5931="","",INDEX([1]!List_ServNames,MATCH(B5931,[1]!List_ServCode,0)))</f>
        <v>EAD LA 1Gbps Rentals - External - IEC - BT +1 exchanges</v>
      </c>
      <c r="G5931" s="23" t="str">
        <f>INDEX([1]!List_CompName,MATCH($C5931,[1]!List_CompCode,0))</f>
        <v>TC_Spine Duct - 2 Bore</v>
      </c>
      <c r="I5931" s="103">
        <f>IF($C5931=$Q$5,INDEX([1]UnitCosts_Service!$Q$9:$Q$608,MATCH($B5931,[1]UnitCosts_Service!$B$9:$B$608,0)),0)</f>
        <v>0</v>
      </c>
      <c r="J5931" s="103">
        <f>IF($C5931=$S$5,INDEX('[1]Serv RAV Fcast'!$BZ$12:$BZ$611,MATCH(B5931,'[1]Serv RAV Fcast'!$B$12:$B$611,0)) + INDEX('[1]Serv RAV Fcast'!$CJ$12:$CJ$611,MATCH(B5931,'[1]Serv RAV Fcast'!$B$12:$B$611,0)) + INDEX('[1]Serv RAV Fcast'!$CT$12:$CT$611,MATCH(B5931,'[1]Serv RAV Fcast'!$B$12:$B$611,0)),0)</f>
        <v>0</v>
      </c>
      <c r="K5931" s="109">
        <f>IF(B5931="",0,INDEX('[1]UnitCost (ex Cumulo&amp;RAV Fcasts)'!$D$7:$WE$176,MATCH(C5931,'[1]UnitCost (ex Cumulo&amp;RAV Fcasts)'!$B$7:$B$176,0),MATCH(B5931,'[1]UnitCost (ex Cumulo&amp;RAV Fcasts)'!$D$3:$WE$3,0)))</f>
        <v>0</v>
      </c>
      <c r="L5931" s="128">
        <f>IF(B5931="",0,SUM(I5931:K5931)*INDEX('Service volumes'!$C:$C,MATCH($B5931,'Service volumes'!$A:$A,0)))</f>
        <v>0</v>
      </c>
      <c r="M5931" s="109">
        <f>IF(B5931="",0,INDEX('[1]UnitCost (ROCE, ex RAV Fcast)'!$D$7:$WE$176,MATCH(C5931,'[1]UnitCost (ROCE, ex RAV Fcast)'!$B$7:$B$176,0),MATCH(B5931,'[1]UnitCost (ROCE, ex RAV Fcast)'!$D$3:$WE$3,0)))</f>
        <v>0</v>
      </c>
      <c r="N5931" s="103">
        <f>IF($C5931=$S$5,INDEX('[1]Serv RAV Fcast'!$CT$12:$CT$611,MATCH(B5931,'[1]Serv RAV Fcast'!$B$12:$B$611,0)),0)</f>
        <v>0</v>
      </c>
      <c r="O5931" s="128">
        <f>IF(B5931="",0,SUM(M5931:N5931)*INDEX('Service volumes'!$C:$C,MATCH($B5931,'Service volumes'!$A:$A,0)))</f>
        <v>0</v>
      </c>
    </row>
    <row r="5932" spans="1:15" ht="14.25" x14ac:dyDescent="0.35">
      <c r="A5932">
        <f t="shared" si="92"/>
        <v>5927</v>
      </c>
      <c r="B5932" s="128" t="str" cm="1">
        <f t="array" ref="B5932">IF(A5932&gt;COUNTA(comp_codes_EAD_TAR26)*COUNTA(serv_codes_EAD_TAR26),"",INDEX(serv_codes_EAD_TAR26,ROUNDUP(COUNTA(A$6:A5932)/COUNTA(comp_codes_EAD_TAR26),0)))</f>
        <v>SS729</v>
      </c>
      <c r="C5932" t="str" cm="1">
        <f t="array" ref="C5932">IF(A5932&gt;COUNTA(comp_codes_EAD_TAR26)*COUNTA(serv_codes_EAD_TAR26),"",INDEX(comp_codes_EAD_TAR26,COUNTIF(B$6:B5932,B5932)))</f>
        <v>CJ011</v>
      </c>
      <c r="D5932" s="23" t="str">
        <f>IF(B5932="","",INDEX([1]!List_ServBandwidth,MATCH(B5932,[1]!List_ServCode,0)))</f>
        <v>1Gbit/s</v>
      </c>
      <c r="E5932" s="23" t="str">
        <f>IF(B5932="","",INDEX([1]!List_ServMarket_Name,MATCH(B5932,[1]!List_ServCode,0)))</f>
        <v>IEC - BT +1 exchanges</v>
      </c>
      <c r="F5932" s="23" t="str">
        <f>IF(B5932="","",INDEX([1]!List_ServNames,MATCH(B5932,[1]!List_ServCode,0)))</f>
        <v>EAD LA 1Gbps Rentals - External - IEC - BT +1 exchanges</v>
      </c>
      <c r="G5932" s="23" t="str">
        <f>INDEX([1]!List_CompName,MATCH($C5932,[1]!List_CompCode,0))</f>
        <v>TC_Spine Duct - 3+ Bore</v>
      </c>
      <c r="I5932" s="103">
        <f>IF($C5932=$Q$5,INDEX([1]UnitCosts_Service!$Q$9:$Q$608,MATCH($B5932,[1]UnitCosts_Service!$B$9:$B$608,0)),0)</f>
        <v>0</v>
      </c>
      <c r="J5932" s="103">
        <f>IF($C5932=$S$5,INDEX('[1]Serv RAV Fcast'!$BZ$12:$BZ$611,MATCH(B5932,'[1]Serv RAV Fcast'!$B$12:$B$611,0)) + INDEX('[1]Serv RAV Fcast'!$CJ$12:$CJ$611,MATCH(B5932,'[1]Serv RAV Fcast'!$B$12:$B$611,0)) + INDEX('[1]Serv RAV Fcast'!$CT$12:$CT$611,MATCH(B5932,'[1]Serv RAV Fcast'!$B$12:$B$611,0)),0)</f>
        <v>0</v>
      </c>
      <c r="K5932" s="109">
        <f>IF(B5932="",0,INDEX('[1]UnitCost (ex Cumulo&amp;RAV Fcasts)'!$D$7:$WE$176,MATCH(C5932,'[1]UnitCost (ex Cumulo&amp;RAV Fcasts)'!$B$7:$B$176,0),MATCH(B5932,'[1]UnitCost (ex Cumulo&amp;RAV Fcasts)'!$D$3:$WE$3,0)))</f>
        <v>0</v>
      </c>
      <c r="L5932" s="128">
        <f>IF(B5932="",0,SUM(I5932:K5932)*INDEX('Service volumes'!$C:$C,MATCH($B5932,'Service volumes'!$A:$A,0)))</f>
        <v>0</v>
      </c>
      <c r="M5932" s="109">
        <f>IF(B5932="",0,INDEX('[1]UnitCost (ROCE, ex RAV Fcast)'!$D$7:$WE$176,MATCH(C5932,'[1]UnitCost (ROCE, ex RAV Fcast)'!$B$7:$B$176,0),MATCH(B5932,'[1]UnitCost (ROCE, ex RAV Fcast)'!$D$3:$WE$3,0)))</f>
        <v>0</v>
      </c>
      <c r="N5932" s="103">
        <f>IF($C5932=$S$5,INDEX('[1]Serv RAV Fcast'!$CT$12:$CT$611,MATCH(B5932,'[1]Serv RAV Fcast'!$B$12:$B$611,0)),0)</f>
        <v>0</v>
      </c>
      <c r="O5932" s="128">
        <f>IF(B5932="",0,SUM(M5932:N5932)*INDEX('Service volumes'!$C:$C,MATCH($B5932,'Service volumes'!$A:$A,0)))</f>
        <v>0</v>
      </c>
    </row>
    <row r="5933" spans="1:15" ht="14.25" x14ac:dyDescent="0.35">
      <c r="A5933">
        <f t="shared" si="92"/>
        <v>5928</v>
      </c>
      <c r="B5933" s="128" t="str" cm="1">
        <f t="array" ref="B5933">IF(A5933&gt;COUNTA(comp_codes_EAD_TAR26)*COUNTA(serv_codes_EAD_TAR26),"",INDEX(serv_codes_EAD_TAR26,ROUNDUP(COUNTA(A$6:A5933)/COUNTA(comp_codes_EAD_TAR26),0)))</f>
        <v>SS729</v>
      </c>
      <c r="C5933" t="str" cm="1">
        <f t="array" ref="C5933">IF(A5933&gt;COUNTA(comp_codes_EAD_TAR26)*COUNTA(serv_codes_EAD_TAR26),"",INDEX(comp_codes_EAD_TAR26,COUNTIF(B$6:B5933,B5933)))</f>
        <v>CJ016</v>
      </c>
      <c r="D5933" s="23" t="str">
        <f>IF(B5933="","",INDEX([1]!List_ServBandwidth,MATCH(B5933,[1]!List_ServCode,0)))</f>
        <v>1Gbit/s</v>
      </c>
      <c r="E5933" s="23" t="str">
        <f>IF(B5933="","",INDEX([1]!List_ServMarket_Name,MATCH(B5933,[1]!List_ServCode,0)))</f>
        <v>IEC - BT +1 exchanges</v>
      </c>
      <c r="F5933" s="23" t="str">
        <f>IF(B5933="","",INDEX([1]!List_ServNames,MATCH(B5933,[1]!List_ServCode,0)))</f>
        <v>EAD LA 1Gbps Rentals - External - IEC - BT +1 exchanges</v>
      </c>
      <c r="G5933" s="23" t="str">
        <f>INDEX([1]!List_CompName,MATCH($C5933,[1]!List_CompCode,0))</f>
        <v>TC Duct Network Adjustments above financial limit Internal</v>
      </c>
      <c r="I5933" s="103">
        <f>IF($C5933=$Q$5,INDEX([1]UnitCosts_Service!$Q$9:$Q$608,MATCH($B5933,[1]UnitCosts_Service!$B$9:$B$608,0)),0)</f>
        <v>0</v>
      </c>
      <c r="J5933" s="103">
        <f>IF($C5933=$S$5,INDEX('[1]Serv RAV Fcast'!$BZ$12:$BZ$611,MATCH(B5933,'[1]Serv RAV Fcast'!$B$12:$B$611,0)) + INDEX('[1]Serv RAV Fcast'!$CJ$12:$CJ$611,MATCH(B5933,'[1]Serv RAV Fcast'!$B$12:$B$611,0)) + INDEX('[1]Serv RAV Fcast'!$CT$12:$CT$611,MATCH(B5933,'[1]Serv RAV Fcast'!$B$12:$B$611,0)),0)</f>
        <v>0</v>
      </c>
      <c r="K5933" s="109">
        <f>IF(B5933="",0,INDEX('[1]UnitCost (ex Cumulo&amp;RAV Fcasts)'!$D$7:$WE$176,MATCH(C5933,'[1]UnitCost (ex Cumulo&amp;RAV Fcasts)'!$B$7:$B$176,0),MATCH(B5933,'[1]UnitCost (ex Cumulo&amp;RAV Fcasts)'!$D$3:$WE$3,0)))</f>
        <v>0</v>
      </c>
      <c r="L5933" s="128">
        <f>IF(B5933="",0,SUM(I5933:K5933)*INDEX('Service volumes'!$C:$C,MATCH($B5933,'Service volumes'!$A:$A,0)))</f>
        <v>0</v>
      </c>
      <c r="M5933" s="109">
        <f>IF(B5933="",0,INDEX('[1]UnitCost (ROCE, ex RAV Fcast)'!$D$7:$WE$176,MATCH(C5933,'[1]UnitCost (ROCE, ex RAV Fcast)'!$B$7:$B$176,0),MATCH(B5933,'[1]UnitCost (ROCE, ex RAV Fcast)'!$D$3:$WE$3,0)))</f>
        <v>0</v>
      </c>
      <c r="N5933" s="103">
        <f>IF($C5933=$S$5,INDEX('[1]Serv RAV Fcast'!$CT$12:$CT$611,MATCH(B5933,'[1]Serv RAV Fcast'!$B$12:$B$611,0)),0)</f>
        <v>0</v>
      </c>
      <c r="O5933" s="128">
        <f>IF(B5933="",0,SUM(M5933:N5933)*INDEX('Service volumes'!$C:$C,MATCH($B5933,'Service volumes'!$A:$A,0)))</f>
        <v>0</v>
      </c>
    </row>
    <row r="5934" spans="1:15" ht="14.25" x14ac:dyDescent="0.35">
      <c r="A5934">
        <f t="shared" si="92"/>
        <v>5929</v>
      </c>
      <c r="B5934" s="128" t="str" cm="1">
        <f t="array" ref="B5934">IF(A5934&gt;COUNTA(comp_codes_EAD_TAR26)*COUNTA(serv_codes_EAD_TAR26),"",INDEX(serv_codes_EAD_TAR26,ROUNDUP(COUNTA(A$6:A5934)/COUNTA(comp_codes_EAD_TAR26),0)))</f>
        <v>SS729</v>
      </c>
      <c r="C5934" t="str" cm="1">
        <f t="array" ref="C5934">IF(A5934&gt;COUNTA(comp_codes_EAD_TAR26)*COUNTA(serv_codes_EAD_TAR26),"",INDEX(comp_codes_EAD_TAR26,COUNTIF(B$6:B5934,B5934)))</f>
        <v>CJ017</v>
      </c>
      <c r="D5934" s="23" t="str">
        <f>IF(B5934="","",INDEX([1]!List_ServBandwidth,MATCH(B5934,[1]!List_ServCode,0)))</f>
        <v>1Gbit/s</v>
      </c>
      <c r="E5934" s="23" t="str">
        <f>IF(B5934="","",INDEX([1]!List_ServMarket_Name,MATCH(B5934,[1]!List_ServCode,0)))</f>
        <v>IEC - BT +1 exchanges</v>
      </c>
      <c r="F5934" s="23" t="str">
        <f>IF(B5934="","",INDEX([1]!List_ServNames,MATCH(B5934,[1]!List_ServCode,0)))</f>
        <v>EAD LA 1Gbps Rentals - External - IEC - BT +1 exchanges</v>
      </c>
      <c r="G5934" s="23" t="str">
        <f>INDEX([1]!List_CompName,MATCH($C5934,[1]!List_CompCode,0))</f>
        <v>TC_Cable up a pole</v>
      </c>
      <c r="I5934" s="103">
        <f>IF($C5934=$Q$5,INDEX([1]UnitCosts_Service!$Q$9:$Q$608,MATCH($B5934,[1]UnitCosts_Service!$B$9:$B$608,0)),0)</f>
        <v>0</v>
      </c>
      <c r="J5934" s="103">
        <f>IF($C5934=$S$5,INDEX('[1]Serv RAV Fcast'!$BZ$12:$BZ$611,MATCH(B5934,'[1]Serv RAV Fcast'!$B$12:$B$611,0)) + INDEX('[1]Serv RAV Fcast'!$CJ$12:$CJ$611,MATCH(B5934,'[1]Serv RAV Fcast'!$B$12:$B$611,0)) + INDEX('[1]Serv RAV Fcast'!$CT$12:$CT$611,MATCH(B5934,'[1]Serv RAV Fcast'!$B$12:$B$611,0)),0)</f>
        <v>0</v>
      </c>
      <c r="K5934" s="109">
        <f>IF(B5934="",0,INDEX('[1]UnitCost (ex Cumulo&amp;RAV Fcasts)'!$D$7:$WE$176,MATCH(C5934,'[1]UnitCost (ex Cumulo&amp;RAV Fcasts)'!$B$7:$B$176,0),MATCH(B5934,'[1]UnitCost (ex Cumulo&amp;RAV Fcasts)'!$D$3:$WE$3,0)))</f>
        <v>0</v>
      </c>
      <c r="L5934" s="128">
        <f>IF(B5934="",0,SUM(I5934:K5934)*INDEX('Service volumes'!$C:$C,MATCH($B5934,'Service volumes'!$A:$A,0)))</f>
        <v>0</v>
      </c>
      <c r="M5934" s="109">
        <f>IF(B5934="",0,INDEX('[1]UnitCost (ROCE, ex RAV Fcast)'!$D$7:$WE$176,MATCH(C5934,'[1]UnitCost (ROCE, ex RAV Fcast)'!$B$7:$B$176,0),MATCH(B5934,'[1]UnitCost (ROCE, ex RAV Fcast)'!$D$3:$WE$3,0)))</f>
        <v>0</v>
      </c>
      <c r="N5934" s="103">
        <f>IF($C5934=$S$5,INDEX('[1]Serv RAV Fcast'!$CT$12:$CT$611,MATCH(B5934,'[1]Serv RAV Fcast'!$B$12:$B$611,0)),0)</f>
        <v>0</v>
      </c>
      <c r="O5934" s="128">
        <f>IF(B5934="",0,SUM(M5934:N5934)*INDEX('Service volumes'!$C:$C,MATCH($B5934,'Service volumes'!$A:$A,0)))</f>
        <v>0</v>
      </c>
    </row>
    <row r="5935" spans="1:15" ht="14.25" x14ac:dyDescent="0.35">
      <c r="A5935">
        <f t="shared" si="92"/>
        <v>5930</v>
      </c>
      <c r="B5935" s="128" t="str" cm="1">
        <f t="array" ref="B5935">IF(A5935&gt;COUNTA(comp_codes_EAD_TAR26)*COUNTA(serv_codes_EAD_TAR26),"",INDEX(serv_codes_EAD_TAR26,ROUNDUP(COUNTA(A$6:A5935)/COUNTA(comp_codes_EAD_TAR26),0)))</f>
        <v>SS729</v>
      </c>
      <c r="C5935" t="str" cm="1">
        <f t="array" ref="C5935">IF(A5935&gt;COUNTA(comp_codes_EAD_TAR26)*COUNTA(serv_codes_EAD_TAR26),"",INDEX(comp_codes_EAD_TAR26,COUNTIF(B$6:B5935,B5935)))</f>
        <v>CL160</v>
      </c>
      <c r="D5935" s="23" t="str">
        <f>IF(B5935="","",INDEX([1]!List_ServBandwidth,MATCH(B5935,[1]!List_ServCode,0)))</f>
        <v>1Gbit/s</v>
      </c>
      <c r="E5935" s="23" t="str">
        <f>IF(B5935="","",INDEX([1]!List_ServMarket_Name,MATCH(B5935,[1]!List_ServCode,0)))</f>
        <v>IEC - BT +1 exchanges</v>
      </c>
      <c r="F5935" s="23" t="str">
        <f>IF(B5935="","",INDEX([1]!List_ServNames,MATCH(B5935,[1]!List_ServCode,0)))</f>
        <v>EAD LA 1Gbps Rentals - External - IEC - BT +1 exchanges</v>
      </c>
      <c r="G5935" s="23" t="str">
        <f>INDEX([1]!List_CompName,MATCH($C5935,[1]!List_CompCode,0))</f>
        <v>Routing &amp; Records</v>
      </c>
      <c r="I5935" s="103">
        <f>IF($C5935=$Q$5,INDEX([1]UnitCosts_Service!$Q$9:$Q$608,MATCH($B5935,[1]UnitCosts_Service!$B$9:$B$608,0)),0)</f>
        <v>0</v>
      </c>
      <c r="J5935" s="103">
        <f>IF($C5935=$S$5,INDEX('[1]Serv RAV Fcast'!$BZ$12:$BZ$611,MATCH(B5935,'[1]Serv RAV Fcast'!$B$12:$B$611,0)) + INDEX('[1]Serv RAV Fcast'!$CJ$12:$CJ$611,MATCH(B5935,'[1]Serv RAV Fcast'!$B$12:$B$611,0)) + INDEX('[1]Serv RAV Fcast'!$CT$12:$CT$611,MATCH(B5935,'[1]Serv RAV Fcast'!$B$12:$B$611,0)),0)</f>
        <v>0</v>
      </c>
      <c r="K5935" s="109">
        <f>IF(B5935="",0,INDEX('[1]UnitCost (ex Cumulo&amp;RAV Fcasts)'!$D$7:$WE$176,MATCH(C5935,'[1]UnitCost (ex Cumulo&amp;RAV Fcasts)'!$B$7:$B$176,0),MATCH(B5935,'[1]UnitCost (ex Cumulo&amp;RAV Fcasts)'!$D$3:$WE$3,0)))</f>
        <v>0</v>
      </c>
      <c r="L5935" s="128">
        <f>IF(B5935="",0,SUM(I5935:K5935)*INDEX('Service volumes'!$C:$C,MATCH($B5935,'Service volumes'!$A:$A,0)))</f>
        <v>0</v>
      </c>
      <c r="M5935" s="109">
        <f>IF(B5935="",0,INDEX('[1]UnitCost (ROCE, ex RAV Fcast)'!$D$7:$WE$176,MATCH(C5935,'[1]UnitCost (ROCE, ex RAV Fcast)'!$B$7:$B$176,0),MATCH(B5935,'[1]UnitCost (ROCE, ex RAV Fcast)'!$D$3:$WE$3,0)))</f>
        <v>0</v>
      </c>
      <c r="N5935" s="103">
        <f>IF($C5935=$S$5,INDEX('[1]Serv RAV Fcast'!$CT$12:$CT$611,MATCH(B5935,'[1]Serv RAV Fcast'!$B$12:$B$611,0)),0)</f>
        <v>0</v>
      </c>
      <c r="O5935" s="128">
        <f>IF(B5935="",0,SUM(M5935:N5935)*INDEX('Service volumes'!$C:$C,MATCH($B5935,'Service volumes'!$A:$A,0)))</f>
        <v>0</v>
      </c>
    </row>
    <row r="5936" spans="1:15" ht="14.25" x14ac:dyDescent="0.35">
      <c r="A5936">
        <f t="shared" si="92"/>
        <v>5931</v>
      </c>
      <c r="B5936" s="128" t="str" cm="1">
        <f t="array" ref="B5936">IF(A5936&gt;COUNTA(comp_codes_EAD_TAR26)*COUNTA(serv_codes_EAD_TAR26),"",INDEX(serv_codes_EAD_TAR26,ROUNDUP(COUNTA(A$6:A5936)/COUNTA(comp_codes_EAD_TAR26),0)))</f>
        <v>SS729</v>
      </c>
      <c r="C5936" t="str" cm="1">
        <f t="array" ref="C5936">IF(A5936&gt;COUNTA(comp_codes_EAD_TAR26)*COUNTA(serv_codes_EAD_TAR26),"",INDEX(comp_codes_EAD_TAR26,COUNTIF(B$6:B5936,B5936)))</f>
        <v>CO484</v>
      </c>
      <c r="D5936" s="23" t="str">
        <f>IF(B5936="","",INDEX([1]!List_ServBandwidth,MATCH(B5936,[1]!List_ServCode,0)))</f>
        <v>1Gbit/s</v>
      </c>
      <c r="E5936" s="23" t="str">
        <f>IF(B5936="","",INDEX([1]!List_ServMarket_Name,MATCH(B5936,[1]!List_ServCode,0)))</f>
        <v>IEC - BT +1 exchanges</v>
      </c>
      <c r="F5936" s="23" t="str">
        <f>IF(B5936="","",INDEX([1]!List_ServNames,MATCH(B5936,[1]!List_ServCode,0)))</f>
        <v>EAD LA 1Gbps Rentals - External - IEC - BT +1 exchanges</v>
      </c>
      <c r="G5936" s="23" t="str">
        <f>INDEX([1]!List_CompName,MATCH($C5936,[1]!List_CompCode,0))</f>
        <v>Interexchange Fibre</v>
      </c>
      <c r="I5936" s="103">
        <f>IF($C5936=$Q$5,INDEX([1]UnitCosts_Service!$Q$9:$Q$608,MATCH($B5936,[1]UnitCosts_Service!$B$9:$B$608,0)),0)</f>
        <v>0</v>
      </c>
      <c r="J5936" s="103">
        <f>IF($C5936=$S$5,INDEX('[1]Serv RAV Fcast'!$BZ$12:$BZ$611,MATCH(B5936,'[1]Serv RAV Fcast'!$B$12:$B$611,0)) + INDEX('[1]Serv RAV Fcast'!$CJ$12:$CJ$611,MATCH(B5936,'[1]Serv RAV Fcast'!$B$12:$B$611,0)) + INDEX('[1]Serv RAV Fcast'!$CT$12:$CT$611,MATCH(B5936,'[1]Serv RAV Fcast'!$B$12:$B$611,0)),0)</f>
        <v>0</v>
      </c>
      <c r="K5936" s="109">
        <f>IF(B5936="",0,INDEX('[1]UnitCost (ex Cumulo&amp;RAV Fcasts)'!$D$7:$WE$176,MATCH(C5936,'[1]UnitCost (ex Cumulo&amp;RAV Fcasts)'!$B$7:$B$176,0),MATCH(B5936,'[1]UnitCost (ex Cumulo&amp;RAV Fcasts)'!$D$3:$WE$3,0)))</f>
        <v>0</v>
      </c>
      <c r="L5936" s="128">
        <f>IF(B5936="",0,SUM(I5936:K5936)*INDEX('Service volumes'!$C:$C,MATCH($B5936,'Service volumes'!$A:$A,0)))</f>
        <v>0</v>
      </c>
      <c r="M5936" s="109">
        <f>IF(B5936="",0,INDEX('[1]UnitCost (ROCE, ex RAV Fcast)'!$D$7:$WE$176,MATCH(C5936,'[1]UnitCost (ROCE, ex RAV Fcast)'!$B$7:$B$176,0),MATCH(B5936,'[1]UnitCost (ROCE, ex RAV Fcast)'!$D$3:$WE$3,0)))</f>
        <v>0</v>
      </c>
      <c r="N5936" s="103">
        <f>IF($C5936=$S$5,INDEX('[1]Serv RAV Fcast'!$CT$12:$CT$611,MATCH(B5936,'[1]Serv RAV Fcast'!$B$12:$B$611,0)),0)</f>
        <v>0</v>
      </c>
      <c r="O5936" s="128">
        <f>IF(B5936="",0,SUM(M5936:N5936)*INDEX('Service volumes'!$C:$C,MATCH($B5936,'Service volumes'!$A:$A,0)))</f>
        <v>0</v>
      </c>
    </row>
    <row r="5937" spans="1:15" ht="14.25" x14ac:dyDescent="0.35">
      <c r="A5937">
        <f t="shared" si="92"/>
        <v>5932</v>
      </c>
      <c r="B5937" s="128" t="str" cm="1">
        <f t="array" ref="B5937">IF(A5937&gt;COUNTA(comp_codes_EAD_TAR26)*COUNTA(serv_codes_EAD_TAR26),"",INDEX(serv_codes_EAD_TAR26,ROUNDUP(COUNTA(A$6:A5937)/COUNTA(comp_codes_EAD_TAR26),0)))</f>
        <v>SS729</v>
      </c>
      <c r="C5937" t="str" cm="1">
        <f t="array" ref="C5937">IF(A5937&gt;COUNTA(comp_codes_EAD_TAR26)*COUNTA(serv_codes_EAD_TAR26),"",INDEX(comp_codes_EAD_TAR26,COUNTIF(B$6:B5937,B5937)))</f>
        <v>CW609</v>
      </c>
      <c r="D5937" s="23" t="str">
        <f>IF(B5937="","",INDEX([1]!List_ServBandwidth,MATCH(B5937,[1]!List_ServCode,0)))</f>
        <v>1Gbit/s</v>
      </c>
      <c r="E5937" s="23" t="str">
        <f>IF(B5937="","",INDEX([1]!List_ServMarket_Name,MATCH(B5937,[1]!List_ServCode,0)))</f>
        <v>IEC - BT +1 exchanges</v>
      </c>
      <c r="F5937" s="23" t="str">
        <f>IF(B5937="","",INDEX([1]!List_ServNames,MATCH(B5937,[1]!List_ServCode,0)))</f>
        <v>EAD LA 1Gbps Rentals - External - IEC - BT +1 exchanges</v>
      </c>
      <c r="G5937" s="23" t="str">
        <f>INDEX([1]!List_CompName,MATCH($C5937,[1]!List_CompCode,0))</f>
        <v>Legacy Ethernet - Spine fibre</v>
      </c>
      <c r="I5937" s="103">
        <f>IF($C5937=$Q$5,INDEX([1]UnitCosts_Service!$Q$9:$Q$608,MATCH($B5937,[1]UnitCosts_Service!$B$9:$B$608,0)),0)</f>
        <v>0</v>
      </c>
      <c r="J5937" s="103">
        <f>IF($C5937=$S$5,INDEX('[1]Serv RAV Fcast'!$BZ$12:$BZ$611,MATCH(B5937,'[1]Serv RAV Fcast'!$B$12:$B$611,0)) + INDEX('[1]Serv RAV Fcast'!$CJ$12:$CJ$611,MATCH(B5937,'[1]Serv RAV Fcast'!$B$12:$B$611,0)) + INDEX('[1]Serv RAV Fcast'!$CT$12:$CT$611,MATCH(B5937,'[1]Serv RAV Fcast'!$B$12:$B$611,0)),0)</f>
        <v>0</v>
      </c>
      <c r="K5937" s="109">
        <f>IF(B5937="",0,INDEX('[1]UnitCost (ex Cumulo&amp;RAV Fcasts)'!$D$7:$WE$176,MATCH(C5937,'[1]UnitCost (ex Cumulo&amp;RAV Fcasts)'!$B$7:$B$176,0),MATCH(B5937,'[1]UnitCost (ex Cumulo&amp;RAV Fcasts)'!$D$3:$WE$3,0)))</f>
        <v>0</v>
      </c>
      <c r="L5937" s="128">
        <f>IF(B5937="",0,SUM(I5937:K5937)*INDEX('Service volumes'!$C:$C,MATCH($B5937,'Service volumes'!$A:$A,0)))</f>
        <v>0</v>
      </c>
      <c r="M5937" s="109">
        <f>IF(B5937="",0,INDEX('[1]UnitCost (ROCE, ex RAV Fcast)'!$D$7:$WE$176,MATCH(C5937,'[1]UnitCost (ROCE, ex RAV Fcast)'!$B$7:$B$176,0),MATCH(B5937,'[1]UnitCost (ROCE, ex RAV Fcast)'!$D$3:$WE$3,0)))</f>
        <v>0</v>
      </c>
      <c r="N5937" s="103">
        <f>IF($C5937=$S$5,INDEX('[1]Serv RAV Fcast'!$CT$12:$CT$611,MATCH(B5937,'[1]Serv RAV Fcast'!$B$12:$B$611,0)),0)</f>
        <v>0</v>
      </c>
      <c r="O5937" s="128">
        <f>IF(B5937="",0,SUM(M5937:N5937)*INDEX('Service volumes'!$C:$C,MATCH($B5937,'Service volumes'!$A:$A,0)))</f>
        <v>0</v>
      </c>
    </row>
    <row r="5938" spans="1:15" ht="14.25" x14ac:dyDescent="0.35">
      <c r="A5938">
        <f t="shared" si="92"/>
        <v>5933</v>
      </c>
      <c r="B5938" s="128" t="str" cm="1">
        <f t="array" ref="B5938">IF(A5938&gt;COUNTA(comp_codes_EAD_TAR26)*COUNTA(serv_codes_EAD_TAR26),"",INDEX(serv_codes_EAD_TAR26,ROUNDUP(COUNTA(A$6:A5938)/COUNTA(comp_codes_EAD_TAR26),0)))</f>
        <v>SS729</v>
      </c>
      <c r="C5938" t="str" cm="1">
        <f t="array" ref="C5938">IF(A5938&gt;COUNTA(comp_codes_EAD_TAR26)*COUNTA(serv_codes_EAD_TAR26),"",INDEX(comp_codes_EAD_TAR26,COUNTIF(B$6:B5938,B5938)))</f>
        <v>CW610</v>
      </c>
      <c r="D5938" s="23" t="str">
        <f>IF(B5938="","",INDEX([1]!List_ServBandwidth,MATCH(B5938,[1]!List_ServCode,0)))</f>
        <v>1Gbit/s</v>
      </c>
      <c r="E5938" s="23" t="str">
        <f>IF(B5938="","",INDEX([1]!List_ServMarket_Name,MATCH(B5938,[1]!List_ServCode,0)))</f>
        <v>IEC - BT +1 exchanges</v>
      </c>
      <c r="F5938" s="23" t="str">
        <f>IF(B5938="","",INDEX([1]!List_ServNames,MATCH(B5938,[1]!List_ServCode,0)))</f>
        <v>EAD LA 1Gbps Rentals - External - IEC - BT +1 exchanges</v>
      </c>
      <c r="G5938" s="23" t="str">
        <f>INDEX([1]!List_CompName,MATCH($C5938,[1]!List_CompCode,0))</f>
        <v>Legacy Ethernet - Distribution fibre</v>
      </c>
      <c r="I5938" s="103">
        <f>IF($C5938=$Q$5,INDEX([1]UnitCosts_Service!$Q$9:$Q$608,MATCH($B5938,[1]UnitCosts_Service!$B$9:$B$608,0)),0)</f>
        <v>0</v>
      </c>
      <c r="J5938" s="103">
        <f>IF($C5938=$S$5,INDEX('[1]Serv RAV Fcast'!$BZ$12:$BZ$611,MATCH(B5938,'[1]Serv RAV Fcast'!$B$12:$B$611,0)) + INDEX('[1]Serv RAV Fcast'!$CJ$12:$CJ$611,MATCH(B5938,'[1]Serv RAV Fcast'!$B$12:$B$611,0)) + INDEX('[1]Serv RAV Fcast'!$CT$12:$CT$611,MATCH(B5938,'[1]Serv RAV Fcast'!$B$12:$B$611,0)),0)</f>
        <v>0</v>
      </c>
      <c r="K5938" s="109">
        <f>IF(B5938="",0,INDEX('[1]UnitCost (ex Cumulo&amp;RAV Fcasts)'!$D$7:$WE$176,MATCH(C5938,'[1]UnitCost (ex Cumulo&amp;RAV Fcasts)'!$B$7:$B$176,0),MATCH(B5938,'[1]UnitCost (ex Cumulo&amp;RAV Fcasts)'!$D$3:$WE$3,0)))</f>
        <v>0</v>
      </c>
      <c r="L5938" s="128">
        <f>IF(B5938="",0,SUM(I5938:K5938)*INDEX('Service volumes'!$C:$C,MATCH($B5938,'Service volumes'!$A:$A,0)))</f>
        <v>0</v>
      </c>
      <c r="M5938" s="109">
        <f>IF(B5938="",0,INDEX('[1]UnitCost (ROCE, ex RAV Fcast)'!$D$7:$WE$176,MATCH(C5938,'[1]UnitCost (ROCE, ex RAV Fcast)'!$B$7:$B$176,0),MATCH(B5938,'[1]UnitCost (ROCE, ex RAV Fcast)'!$D$3:$WE$3,0)))</f>
        <v>0</v>
      </c>
      <c r="N5938" s="103">
        <f>IF($C5938=$S$5,INDEX('[1]Serv RAV Fcast'!$CT$12:$CT$611,MATCH(B5938,'[1]Serv RAV Fcast'!$B$12:$B$611,0)),0)</f>
        <v>0</v>
      </c>
      <c r="O5938" s="128">
        <f>IF(B5938="",0,SUM(M5938:N5938)*INDEX('Service volumes'!$C:$C,MATCH($B5938,'Service volumes'!$A:$A,0)))</f>
        <v>0</v>
      </c>
    </row>
    <row r="5939" spans="1:15" ht="14.25" x14ac:dyDescent="0.35">
      <c r="A5939">
        <f t="shared" si="92"/>
        <v>5934</v>
      </c>
      <c r="B5939" s="128" t="str" cm="1">
        <f t="array" ref="B5939">IF(A5939&gt;COUNTA(comp_codes_EAD_TAR26)*COUNTA(serv_codes_EAD_TAR26),"",INDEX(serv_codes_EAD_TAR26,ROUNDUP(COUNTA(A$6:A5939)/COUNTA(comp_codes_EAD_TAR26),0)))</f>
        <v>SS729</v>
      </c>
      <c r="C5939" t="str" cm="1">
        <f t="array" ref="C5939">IF(A5939&gt;COUNTA(comp_codes_EAD_TAR26)*COUNTA(serv_codes_EAD_TAR26),"",INDEX(comp_codes_EAD_TAR26,COUNTIF(B$6:B5939,B5939)))</f>
        <v>PI_RAV</v>
      </c>
      <c r="D5939" s="23" t="str">
        <f>IF(B5939="","",INDEX([1]!List_ServBandwidth,MATCH(B5939,[1]!List_ServCode,0)))</f>
        <v>1Gbit/s</v>
      </c>
      <c r="E5939" s="23" t="str">
        <f>IF(B5939="","",INDEX([1]!List_ServMarket_Name,MATCH(B5939,[1]!List_ServCode,0)))</f>
        <v>IEC - BT +1 exchanges</v>
      </c>
      <c r="F5939" s="23" t="str">
        <f>IF(B5939="","",INDEX([1]!List_ServNames,MATCH(B5939,[1]!List_ServCode,0)))</f>
        <v>EAD LA 1Gbps Rentals - External - IEC - BT +1 exchanges</v>
      </c>
      <c r="G5939" s="23" t="str">
        <f>INDEX([1]!List_CompName,MATCH($C5939,[1]!List_CompCode,0))</f>
        <v>PI_RAV</v>
      </c>
      <c r="I5939" s="103">
        <f>IF($C5939=$Q$5,INDEX([1]UnitCosts_Service!$Q$9:$Q$608,MATCH($B5939,[1]UnitCosts_Service!$B$9:$B$608,0)),0)</f>
        <v>0</v>
      </c>
      <c r="J5939" s="103">
        <f>IF($C5939=$S$5,INDEX('[1]Serv RAV Fcast'!$BZ$12:$BZ$611,MATCH(B5939,'[1]Serv RAV Fcast'!$B$12:$B$611,0)) + INDEX('[1]Serv RAV Fcast'!$CJ$12:$CJ$611,MATCH(B5939,'[1]Serv RAV Fcast'!$B$12:$B$611,0)) + INDEX('[1]Serv RAV Fcast'!$CT$12:$CT$611,MATCH(B5939,'[1]Serv RAV Fcast'!$B$12:$B$611,0)),0)</f>
        <v>0</v>
      </c>
      <c r="K5939" s="109">
        <f>IF(B5939="",0,INDEX('[1]UnitCost (ex Cumulo&amp;RAV Fcasts)'!$D$7:$WE$176,MATCH(C5939,'[1]UnitCost (ex Cumulo&amp;RAV Fcasts)'!$B$7:$B$176,0),MATCH(B5939,'[1]UnitCost (ex Cumulo&amp;RAV Fcasts)'!$D$3:$WE$3,0)))</f>
        <v>0</v>
      </c>
      <c r="L5939" s="128">
        <f>IF(B5939="",0,SUM(I5939:K5939)*INDEX('Service volumes'!$C:$C,MATCH($B5939,'Service volumes'!$A:$A,0)))</f>
        <v>0</v>
      </c>
      <c r="M5939" s="109">
        <f>IF(B5939="",0,INDEX('[1]UnitCost (ROCE, ex RAV Fcast)'!$D$7:$WE$176,MATCH(C5939,'[1]UnitCost (ROCE, ex RAV Fcast)'!$B$7:$B$176,0),MATCH(B5939,'[1]UnitCost (ROCE, ex RAV Fcast)'!$D$3:$WE$3,0)))</f>
        <v>0</v>
      </c>
      <c r="N5939" s="103">
        <f>IF($C5939=$S$5,INDEX('[1]Serv RAV Fcast'!$CT$12:$CT$611,MATCH(B5939,'[1]Serv RAV Fcast'!$B$12:$B$611,0)),0)</f>
        <v>0</v>
      </c>
      <c r="O5939" s="128">
        <f>IF(B5939="",0,SUM(M5939:N5939)*INDEX('Service volumes'!$C:$C,MATCH($B5939,'Service volumes'!$A:$A,0)))</f>
        <v>0</v>
      </c>
    </row>
    <row r="5940" spans="1:15" ht="14.25" x14ac:dyDescent="0.35">
      <c r="A5940">
        <f t="shared" si="92"/>
        <v>5935</v>
      </c>
      <c r="B5940" s="128" t="str" cm="1">
        <f t="array" ref="B5940">IF(A5940&gt;COUNTA(comp_codes_EAD_TAR26)*COUNTA(serv_codes_EAD_TAR26),"",INDEX(serv_codes_EAD_TAR26,ROUNDUP(COUNTA(A$6:A5940)/COUNTA(comp_codes_EAD_TAR26),0)))</f>
        <v>SS729</v>
      </c>
      <c r="C5940" t="str" cm="1">
        <f t="array" ref="C5940">IF(A5940&gt;COUNTA(comp_codes_EAD_TAR26)*COUNTA(serv_codes_EAD_TAR26),"",INDEX(comp_codes_EAD_TAR26,COUNTIF(B$6:B5940,B5940)))</f>
        <v>PI_Poles</v>
      </c>
      <c r="D5940" s="23" t="str">
        <f>IF(B5940="","",INDEX([1]!List_ServBandwidth,MATCH(B5940,[1]!List_ServCode,0)))</f>
        <v>1Gbit/s</v>
      </c>
      <c r="E5940" s="23" t="str">
        <f>IF(B5940="","",INDEX([1]!List_ServMarket_Name,MATCH(B5940,[1]!List_ServCode,0)))</f>
        <v>IEC - BT +1 exchanges</v>
      </c>
      <c r="F5940" s="23" t="str">
        <f>IF(B5940="","",INDEX([1]!List_ServNames,MATCH(B5940,[1]!List_ServCode,0)))</f>
        <v>EAD LA 1Gbps Rentals - External - IEC - BT +1 exchanges</v>
      </c>
      <c r="G5940" s="23" t="str">
        <f>INDEX([1]!List_CompName,MATCH($C5940,[1]!List_CompCode,0))</f>
        <v>PI_Poles</v>
      </c>
      <c r="I5940" s="103">
        <f>IF($C5940=$Q$5,INDEX([1]UnitCosts_Service!$Q$9:$Q$608,MATCH($B5940,[1]UnitCosts_Service!$B$9:$B$608,0)),0)</f>
        <v>0</v>
      </c>
      <c r="J5940" s="103">
        <f>IF($C5940=$S$5,INDEX('[1]Serv RAV Fcast'!$BZ$12:$BZ$611,MATCH(B5940,'[1]Serv RAV Fcast'!$B$12:$B$611,0)) + INDEX('[1]Serv RAV Fcast'!$CJ$12:$CJ$611,MATCH(B5940,'[1]Serv RAV Fcast'!$B$12:$B$611,0)) + INDEX('[1]Serv RAV Fcast'!$CT$12:$CT$611,MATCH(B5940,'[1]Serv RAV Fcast'!$B$12:$B$611,0)),0)</f>
        <v>0</v>
      </c>
      <c r="K5940" s="109">
        <f>IF(B5940="",0,INDEX('[1]UnitCost (ex Cumulo&amp;RAV Fcasts)'!$D$7:$WE$176,MATCH(C5940,'[1]UnitCost (ex Cumulo&amp;RAV Fcasts)'!$B$7:$B$176,0),MATCH(B5940,'[1]UnitCost (ex Cumulo&amp;RAV Fcasts)'!$D$3:$WE$3,0)))</f>
        <v>0</v>
      </c>
      <c r="L5940" s="128">
        <f>IF(B5940="",0,SUM(I5940:K5940)*INDEX('Service volumes'!$C:$C,MATCH($B5940,'Service volumes'!$A:$A,0)))</f>
        <v>0</v>
      </c>
      <c r="M5940" s="109">
        <f>IF(B5940="",0,INDEX('[1]UnitCost (ROCE, ex RAV Fcast)'!$D$7:$WE$176,MATCH(C5940,'[1]UnitCost (ROCE, ex RAV Fcast)'!$B$7:$B$176,0),MATCH(B5940,'[1]UnitCost (ROCE, ex RAV Fcast)'!$D$3:$WE$3,0)))</f>
        <v>0</v>
      </c>
      <c r="N5940" s="103">
        <f>IF($C5940=$S$5,INDEX('[1]Serv RAV Fcast'!$CT$12:$CT$611,MATCH(B5940,'[1]Serv RAV Fcast'!$B$12:$B$611,0)),0)</f>
        <v>0</v>
      </c>
      <c r="O5940" s="128">
        <f>IF(B5940="",0,SUM(M5940:N5940)*INDEX('Service volumes'!$C:$C,MATCH($B5940,'Service volumes'!$A:$A,0)))</f>
        <v>0</v>
      </c>
    </row>
    <row r="5941" spans="1:15" ht="14.25" x14ac:dyDescent="0.35">
      <c r="A5941">
        <f t="shared" si="92"/>
        <v>5936</v>
      </c>
      <c r="B5941" s="128" t="str" cm="1">
        <f t="array" ref="B5941">IF(A5941&gt;COUNTA(comp_codes_EAD_TAR26)*COUNTA(serv_codes_EAD_TAR26),"",INDEX(serv_codes_EAD_TAR26,ROUNDUP(COUNTA(A$6:A5941)/COUNTA(comp_codes_EAD_TAR26),0)))</f>
        <v>SS729</v>
      </c>
      <c r="C5941" t="str" cm="1">
        <f t="array" ref="C5941">IF(A5941&gt;COUNTA(comp_codes_EAD_TAR26)*COUNTA(serv_codes_EAD_TAR26),"",INDEX(comp_codes_EAD_TAR26,COUNTIF(B$6:B5941,B5941)))</f>
        <v>CL573</v>
      </c>
      <c r="D5941" s="23" t="str">
        <f>IF(B5941="","",INDEX([1]!List_ServBandwidth,MATCH(B5941,[1]!List_ServCode,0)))</f>
        <v>1Gbit/s</v>
      </c>
      <c r="E5941" s="23" t="str">
        <f>IF(B5941="","",INDEX([1]!List_ServMarket_Name,MATCH(B5941,[1]!List_ServCode,0)))</f>
        <v>IEC - BT +1 exchanges</v>
      </c>
      <c r="F5941" s="23" t="str">
        <f>IF(B5941="","",INDEX([1]!List_ServNames,MATCH(B5941,[1]!List_ServCode,0)))</f>
        <v>EAD LA 1Gbps Rentals - External - IEC - BT +1 exchanges</v>
      </c>
      <c r="G5941" s="23" t="str">
        <f>INDEX([1]!List_CompName,MATCH($C5941,[1]!List_CompCode,0))</f>
        <v>OR Service Centre - Provision Ethernet</v>
      </c>
      <c r="I5941" s="103">
        <f>IF($C5941=$Q$5,INDEX([1]UnitCosts_Service!$Q$9:$Q$608,MATCH($B5941,[1]UnitCosts_Service!$B$9:$B$608,0)),0)</f>
        <v>0</v>
      </c>
      <c r="J5941" s="103">
        <f>IF($C5941=$S$5,INDEX('[1]Serv RAV Fcast'!$BZ$12:$BZ$611,MATCH(B5941,'[1]Serv RAV Fcast'!$B$12:$B$611,0)) + INDEX('[1]Serv RAV Fcast'!$CJ$12:$CJ$611,MATCH(B5941,'[1]Serv RAV Fcast'!$B$12:$B$611,0)) + INDEX('[1]Serv RAV Fcast'!$CT$12:$CT$611,MATCH(B5941,'[1]Serv RAV Fcast'!$B$12:$B$611,0)),0)</f>
        <v>0</v>
      </c>
      <c r="K5941" s="109">
        <f>IF(B5941="",0,INDEX('[1]UnitCost (ex Cumulo&amp;RAV Fcasts)'!$D$7:$WE$176,MATCH(C5941,'[1]UnitCost (ex Cumulo&amp;RAV Fcasts)'!$B$7:$B$176,0),MATCH(B5941,'[1]UnitCost (ex Cumulo&amp;RAV Fcasts)'!$D$3:$WE$3,0)))</f>
        <v>0</v>
      </c>
      <c r="L5941" s="128">
        <f>IF(B5941="",0,SUM(I5941:K5941)*INDEX('Service volumes'!$C:$C,MATCH($B5941,'Service volumes'!$A:$A,0)))</f>
        <v>0</v>
      </c>
      <c r="M5941" s="109">
        <f>IF(B5941="",0,INDEX('[1]UnitCost (ROCE, ex RAV Fcast)'!$D$7:$WE$176,MATCH(C5941,'[1]UnitCost (ROCE, ex RAV Fcast)'!$B$7:$B$176,0),MATCH(B5941,'[1]UnitCost (ROCE, ex RAV Fcast)'!$D$3:$WE$3,0)))</f>
        <v>0</v>
      </c>
      <c r="N5941" s="103">
        <f>IF($C5941=$S$5,INDEX('[1]Serv RAV Fcast'!$CT$12:$CT$611,MATCH(B5941,'[1]Serv RAV Fcast'!$B$12:$B$611,0)),0)</f>
        <v>0</v>
      </c>
      <c r="O5941" s="128">
        <f>IF(B5941="",0,SUM(M5941:N5941)*INDEX('Service volumes'!$C:$C,MATCH($B5941,'Service volumes'!$A:$A,0)))</f>
        <v>0</v>
      </c>
    </row>
    <row r="5942" spans="1:15" ht="14.25" x14ac:dyDescent="0.35">
      <c r="A5942">
        <f t="shared" si="92"/>
        <v>5937</v>
      </c>
      <c r="B5942" s="128" t="str" cm="1">
        <f t="array" ref="B5942">IF(A5942&gt;COUNTA(comp_codes_EAD_TAR26)*COUNTA(serv_codes_EAD_TAR26),"",INDEX(serv_codes_EAD_TAR26,ROUNDUP(COUNTA(A$6:A5942)/COUNTA(comp_codes_EAD_TAR26),0)))</f>
        <v>SS729</v>
      </c>
      <c r="C5942" t="str" cm="1">
        <f t="array" ref="C5942">IF(A5942&gt;COUNTA(comp_codes_EAD_TAR26)*COUNTA(serv_codes_EAD_TAR26),"",INDEX(comp_codes_EAD_TAR26,COUNTIF(B$6:B5942,B5942)))</f>
        <v>CL578</v>
      </c>
      <c r="D5942" s="23" t="str">
        <f>IF(B5942="","",INDEX([1]!List_ServBandwidth,MATCH(B5942,[1]!List_ServCode,0)))</f>
        <v>1Gbit/s</v>
      </c>
      <c r="E5942" s="23" t="str">
        <f>IF(B5942="","",INDEX([1]!List_ServMarket_Name,MATCH(B5942,[1]!List_ServCode,0)))</f>
        <v>IEC - BT +1 exchanges</v>
      </c>
      <c r="F5942" s="23" t="str">
        <f>IF(B5942="","",INDEX([1]!List_ServNames,MATCH(B5942,[1]!List_ServCode,0)))</f>
        <v>EAD LA 1Gbps Rentals - External - IEC - BT +1 exchanges</v>
      </c>
      <c r="G5942" s="23" t="str">
        <f>INDEX([1]!List_CompName,MATCH($C5942,[1]!List_CompCode,0))</f>
        <v>OR Service Centre - Assurance Ethernet</v>
      </c>
      <c r="I5942" s="103">
        <f>IF($C5942=$Q$5,INDEX([1]UnitCosts_Service!$Q$9:$Q$608,MATCH($B5942,[1]UnitCosts_Service!$B$9:$B$608,0)),0)</f>
        <v>0</v>
      </c>
      <c r="J5942" s="103">
        <f>IF($C5942=$S$5,INDEX('[1]Serv RAV Fcast'!$BZ$12:$BZ$611,MATCH(B5942,'[1]Serv RAV Fcast'!$B$12:$B$611,0)) + INDEX('[1]Serv RAV Fcast'!$CJ$12:$CJ$611,MATCH(B5942,'[1]Serv RAV Fcast'!$B$12:$B$611,0)) + INDEX('[1]Serv RAV Fcast'!$CT$12:$CT$611,MATCH(B5942,'[1]Serv RAV Fcast'!$B$12:$B$611,0)),0)</f>
        <v>0</v>
      </c>
      <c r="K5942" s="109">
        <f>IF(B5942="",0,INDEX('[1]UnitCost (ex Cumulo&amp;RAV Fcasts)'!$D$7:$WE$176,MATCH(C5942,'[1]UnitCost (ex Cumulo&amp;RAV Fcasts)'!$B$7:$B$176,0),MATCH(B5942,'[1]UnitCost (ex Cumulo&amp;RAV Fcasts)'!$D$3:$WE$3,0)))</f>
        <v>1.2136911511293248E-3</v>
      </c>
      <c r="L5942" s="128">
        <f>IF(B5942="",0,SUM(I5942:K5942)*INDEX('Service volumes'!$C:$C,MATCH($B5942,'Service volumes'!$A:$A,0)))</f>
        <v>4.0595933280432161E-3</v>
      </c>
      <c r="M5942" s="109">
        <f>IF(B5942="",0,INDEX('[1]UnitCost (ROCE, ex RAV Fcast)'!$D$7:$WE$176,MATCH(C5942,'[1]UnitCost (ROCE, ex RAV Fcast)'!$B$7:$B$176,0),MATCH(B5942,'[1]UnitCost (ROCE, ex RAV Fcast)'!$D$3:$WE$3,0)))</f>
        <v>-1.9112570468147075E-4</v>
      </c>
      <c r="N5942" s="103">
        <f>IF($C5942=$S$5,INDEX('[1]Serv RAV Fcast'!$CT$12:$CT$611,MATCH(B5942,'[1]Serv RAV Fcast'!$B$12:$B$611,0)),0)</f>
        <v>0</v>
      </c>
      <c r="O5942" s="128">
        <f>IF(B5942="",0,SUM(M5942:N5942)*INDEX('Service volumes'!$C:$C,MATCH($B5942,'Service volumes'!$A:$A,0)))</f>
        <v>-6.3928342463442868E-4</v>
      </c>
    </row>
    <row r="5943" spans="1:15" ht="14.25" x14ac:dyDescent="0.35">
      <c r="A5943">
        <f t="shared" si="92"/>
        <v>5938</v>
      </c>
      <c r="B5943" s="128" t="str" cm="1">
        <f t="array" ref="B5943">IF(A5943&gt;COUNTA(comp_codes_EAD_TAR26)*COUNTA(serv_codes_EAD_TAR26),"",INDEX(serv_codes_EAD_TAR26,ROUNDUP(COUNTA(A$6:A5943)/COUNTA(comp_codes_EAD_TAR26),0)))</f>
        <v>SS729</v>
      </c>
      <c r="C5943" t="str" cm="1">
        <f t="array" ref="C5943">IF(A5943&gt;COUNTA(comp_codes_EAD_TAR26)*COUNTA(serv_codes_EAD_TAR26),"",INDEX(comp_codes_EAD_TAR26,COUNTIF(B$6:B5943,B5943)))</f>
        <v>CL601</v>
      </c>
      <c r="D5943" s="23" t="str">
        <f>IF(B5943="","",INDEX([1]!List_ServBandwidth,MATCH(B5943,[1]!List_ServCode,0)))</f>
        <v>1Gbit/s</v>
      </c>
      <c r="E5943" s="23" t="str">
        <f>IF(B5943="","",INDEX([1]!List_ServMarket_Name,MATCH(B5943,[1]!List_ServCode,0)))</f>
        <v>IEC - BT +1 exchanges</v>
      </c>
      <c r="F5943" s="23" t="str">
        <f>IF(B5943="","",INDEX([1]!List_ServNames,MATCH(B5943,[1]!List_ServCode,0)))</f>
        <v>EAD LA 1Gbps Rentals - External - IEC - BT +1 exchanges</v>
      </c>
      <c r="G5943" s="23" t="str">
        <f>INDEX([1]!List_CompName,MATCH($C5943,[1]!List_CompCode,0))</f>
        <v>SLG Ethernet Provision External</v>
      </c>
      <c r="I5943" s="103">
        <f>IF($C5943=$Q$5,INDEX([1]UnitCosts_Service!$Q$9:$Q$608,MATCH($B5943,[1]UnitCosts_Service!$B$9:$B$608,0)),0)</f>
        <v>0</v>
      </c>
      <c r="J5943" s="103">
        <f>IF($C5943=$S$5,INDEX('[1]Serv RAV Fcast'!$BZ$12:$BZ$611,MATCH(B5943,'[1]Serv RAV Fcast'!$B$12:$B$611,0)) + INDEX('[1]Serv RAV Fcast'!$CJ$12:$CJ$611,MATCH(B5943,'[1]Serv RAV Fcast'!$B$12:$B$611,0)) + INDEX('[1]Serv RAV Fcast'!$CT$12:$CT$611,MATCH(B5943,'[1]Serv RAV Fcast'!$B$12:$B$611,0)),0)</f>
        <v>0</v>
      </c>
      <c r="K5943" s="109">
        <f>IF(B5943="",0,INDEX('[1]UnitCost (ex Cumulo&amp;RAV Fcasts)'!$D$7:$WE$176,MATCH(C5943,'[1]UnitCost (ex Cumulo&amp;RAV Fcasts)'!$B$7:$B$176,0),MATCH(B5943,'[1]UnitCost (ex Cumulo&amp;RAV Fcasts)'!$D$3:$WE$3,0)))</f>
        <v>0</v>
      </c>
      <c r="L5943" s="128">
        <f>IF(B5943="",0,SUM(I5943:K5943)*INDEX('Service volumes'!$C:$C,MATCH($B5943,'Service volumes'!$A:$A,0)))</f>
        <v>0</v>
      </c>
      <c r="M5943" s="109">
        <f>IF(B5943="",0,INDEX('[1]UnitCost (ROCE, ex RAV Fcast)'!$D$7:$WE$176,MATCH(C5943,'[1]UnitCost (ROCE, ex RAV Fcast)'!$B$7:$B$176,0),MATCH(B5943,'[1]UnitCost (ROCE, ex RAV Fcast)'!$D$3:$WE$3,0)))</f>
        <v>0</v>
      </c>
      <c r="N5943" s="103">
        <f>IF($C5943=$S$5,INDEX('[1]Serv RAV Fcast'!$CT$12:$CT$611,MATCH(B5943,'[1]Serv RAV Fcast'!$B$12:$B$611,0)),0)</f>
        <v>0</v>
      </c>
      <c r="O5943" s="128">
        <f>IF(B5943="",0,SUM(M5943:N5943)*INDEX('Service volumes'!$C:$C,MATCH($B5943,'Service volumes'!$A:$A,0)))</f>
        <v>0</v>
      </c>
    </row>
    <row r="5944" spans="1:15" ht="14.25" x14ac:dyDescent="0.35">
      <c r="A5944">
        <f t="shared" si="92"/>
        <v>5939</v>
      </c>
      <c r="B5944" s="128" t="str" cm="1">
        <f t="array" ref="B5944">IF(A5944&gt;COUNTA(comp_codes_EAD_TAR26)*COUNTA(serv_codes_EAD_TAR26),"",INDEX(serv_codes_EAD_TAR26,ROUNDUP(COUNTA(A$6:A5944)/COUNTA(comp_codes_EAD_TAR26),0)))</f>
        <v>SS729</v>
      </c>
      <c r="C5944" t="str" cm="1">
        <f t="array" ref="C5944">IF(A5944&gt;COUNTA(comp_codes_EAD_TAR26)*COUNTA(serv_codes_EAD_TAR26),"",INDEX(comp_codes_EAD_TAR26,COUNTIF(B$6:B5944,B5944)))</f>
        <v>CL602</v>
      </c>
      <c r="D5944" s="23" t="str">
        <f>IF(B5944="","",INDEX([1]!List_ServBandwidth,MATCH(B5944,[1]!List_ServCode,0)))</f>
        <v>1Gbit/s</v>
      </c>
      <c r="E5944" s="23" t="str">
        <f>IF(B5944="","",INDEX([1]!List_ServMarket_Name,MATCH(B5944,[1]!List_ServCode,0)))</f>
        <v>IEC - BT +1 exchanges</v>
      </c>
      <c r="F5944" s="23" t="str">
        <f>IF(B5944="","",INDEX([1]!List_ServNames,MATCH(B5944,[1]!List_ServCode,0)))</f>
        <v>EAD LA 1Gbps Rentals - External - IEC - BT +1 exchanges</v>
      </c>
      <c r="G5944" s="23" t="str">
        <f>INDEX([1]!List_CompName,MATCH($C5944,[1]!List_CompCode,0))</f>
        <v>SLG Ethernet Assurance External</v>
      </c>
      <c r="I5944" s="103">
        <f>IF($C5944=$Q$5,INDEX([1]UnitCosts_Service!$Q$9:$Q$608,MATCH($B5944,[1]UnitCosts_Service!$B$9:$B$608,0)),0)</f>
        <v>0</v>
      </c>
      <c r="J5944" s="103">
        <f>IF($C5944=$S$5,INDEX('[1]Serv RAV Fcast'!$BZ$12:$BZ$611,MATCH(B5944,'[1]Serv RAV Fcast'!$B$12:$B$611,0)) + INDEX('[1]Serv RAV Fcast'!$CJ$12:$CJ$611,MATCH(B5944,'[1]Serv RAV Fcast'!$B$12:$B$611,0)) + INDEX('[1]Serv RAV Fcast'!$CT$12:$CT$611,MATCH(B5944,'[1]Serv RAV Fcast'!$B$12:$B$611,0)),0)</f>
        <v>0</v>
      </c>
      <c r="K5944" s="109">
        <f>IF(B5944="",0,INDEX('[1]UnitCost (ex Cumulo&amp;RAV Fcasts)'!$D$7:$WE$176,MATCH(C5944,'[1]UnitCost (ex Cumulo&amp;RAV Fcasts)'!$B$7:$B$176,0),MATCH(B5944,'[1]UnitCost (ex Cumulo&amp;RAV Fcasts)'!$D$3:$WE$3,0)))</f>
        <v>0.60356504603587935</v>
      </c>
      <c r="L5944" s="128">
        <f>IF(B5944="",0,SUM(I5944:K5944)*INDEX('Service volumes'!$C:$C,MATCH($B5944,'Service volumes'!$A:$A,0)))</f>
        <v>2.0188238429912291</v>
      </c>
      <c r="M5944" s="109">
        <f>IF(B5944="",0,INDEX('[1]UnitCost (ROCE, ex RAV Fcast)'!$D$7:$WE$176,MATCH(C5944,'[1]UnitCost (ROCE, ex RAV Fcast)'!$B$7:$B$176,0),MATCH(B5944,'[1]UnitCost (ROCE, ex RAV Fcast)'!$D$3:$WE$3,0)))</f>
        <v>1.0274311577310761E-2</v>
      </c>
      <c r="N5944" s="103">
        <f>IF($C5944=$S$5,INDEX('[1]Serv RAV Fcast'!$CT$12:$CT$611,MATCH(B5944,'[1]Serv RAV Fcast'!$B$12:$B$611,0)),0)</f>
        <v>0</v>
      </c>
      <c r="O5944" s="128">
        <f>IF(B5944="",0,SUM(M5944:N5944)*INDEX('Service volumes'!$C:$C,MATCH($B5944,'Service volumes'!$A:$A,0)))</f>
        <v>3.4365848915251407E-2</v>
      </c>
    </row>
    <row r="5945" spans="1:15" ht="14.25" x14ac:dyDescent="0.35">
      <c r="A5945">
        <f t="shared" si="92"/>
        <v>5940</v>
      </c>
      <c r="B5945" s="128" t="str" cm="1">
        <f t="array" ref="B5945">IF(A5945&gt;COUNTA(comp_codes_EAD_TAR26)*COUNTA(serv_codes_EAD_TAR26),"",INDEX(serv_codes_EAD_TAR26,ROUNDUP(COUNTA(A$6:A5945)/COUNTA(comp_codes_EAD_TAR26),0)))</f>
        <v>SS729</v>
      </c>
      <c r="C5945" t="str" cm="1">
        <f t="array" ref="C5945">IF(A5945&gt;COUNTA(comp_codes_EAD_TAR26)*COUNTA(serv_codes_EAD_TAR26),"",INDEX(comp_codes_EAD_TAR26,COUNTIF(B$6:B5945,B5945)))</f>
        <v>CL605</v>
      </c>
      <c r="D5945" s="23" t="str">
        <f>IF(B5945="","",INDEX([1]!List_ServBandwidth,MATCH(B5945,[1]!List_ServCode,0)))</f>
        <v>1Gbit/s</v>
      </c>
      <c r="E5945" s="23" t="str">
        <f>IF(B5945="","",INDEX([1]!List_ServMarket_Name,MATCH(B5945,[1]!List_ServCode,0)))</f>
        <v>IEC - BT +1 exchanges</v>
      </c>
      <c r="F5945" s="23" t="str">
        <f>IF(B5945="","",INDEX([1]!List_ServNames,MATCH(B5945,[1]!List_ServCode,0)))</f>
        <v>EAD LA 1Gbps Rentals - External - IEC - BT +1 exchanges</v>
      </c>
      <c r="G5945" s="23" t="str">
        <f>INDEX([1]!List_CompName,MATCH($C5945,[1]!List_CompCode,0))</f>
        <v>SLG Ethernet Provision Internal</v>
      </c>
      <c r="I5945" s="103">
        <f>IF($C5945=$Q$5,INDEX([1]UnitCosts_Service!$Q$9:$Q$608,MATCH($B5945,[1]UnitCosts_Service!$B$9:$B$608,0)),0)</f>
        <v>0</v>
      </c>
      <c r="J5945" s="103">
        <f>IF($C5945=$S$5,INDEX('[1]Serv RAV Fcast'!$BZ$12:$BZ$611,MATCH(B5945,'[1]Serv RAV Fcast'!$B$12:$B$611,0)) + INDEX('[1]Serv RAV Fcast'!$CJ$12:$CJ$611,MATCH(B5945,'[1]Serv RAV Fcast'!$B$12:$B$611,0)) + INDEX('[1]Serv RAV Fcast'!$CT$12:$CT$611,MATCH(B5945,'[1]Serv RAV Fcast'!$B$12:$B$611,0)),0)</f>
        <v>0</v>
      </c>
      <c r="K5945" s="109">
        <f>IF(B5945="",0,INDEX('[1]UnitCost (ex Cumulo&amp;RAV Fcasts)'!$D$7:$WE$176,MATCH(C5945,'[1]UnitCost (ex Cumulo&amp;RAV Fcasts)'!$B$7:$B$176,0),MATCH(B5945,'[1]UnitCost (ex Cumulo&amp;RAV Fcasts)'!$D$3:$WE$3,0)))</f>
        <v>0</v>
      </c>
      <c r="L5945" s="128">
        <f>IF(B5945="",0,SUM(I5945:K5945)*INDEX('Service volumes'!$C:$C,MATCH($B5945,'Service volumes'!$A:$A,0)))</f>
        <v>0</v>
      </c>
      <c r="M5945" s="109">
        <f>IF(B5945="",0,INDEX('[1]UnitCost (ROCE, ex RAV Fcast)'!$D$7:$WE$176,MATCH(C5945,'[1]UnitCost (ROCE, ex RAV Fcast)'!$B$7:$B$176,0),MATCH(B5945,'[1]UnitCost (ROCE, ex RAV Fcast)'!$D$3:$WE$3,0)))</f>
        <v>0</v>
      </c>
      <c r="N5945" s="103">
        <f>IF($C5945=$S$5,INDEX('[1]Serv RAV Fcast'!$CT$12:$CT$611,MATCH(B5945,'[1]Serv RAV Fcast'!$B$12:$B$611,0)),0)</f>
        <v>0</v>
      </c>
      <c r="O5945" s="128">
        <f>IF(B5945="",0,SUM(M5945:N5945)*INDEX('Service volumes'!$C:$C,MATCH($B5945,'Service volumes'!$A:$A,0)))</f>
        <v>0</v>
      </c>
    </row>
    <row r="5946" spans="1:15" ht="14.25" x14ac:dyDescent="0.35">
      <c r="A5946">
        <f t="shared" si="92"/>
        <v>5941</v>
      </c>
      <c r="B5946" s="128" t="str" cm="1">
        <f t="array" ref="B5946">IF(A5946&gt;COUNTA(comp_codes_EAD_TAR26)*COUNTA(serv_codes_EAD_TAR26),"",INDEX(serv_codes_EAD_TAR26,ROUNDUP(COUNTA(A$6:A5946)/COUNTA(comp_codes_EAD_TAR26),0)))</f>
        <v>SS729</v>
      </c>
      <c r="C5946" t="str" cm="1">
        <f t="array" ref="C5946">IF(A5946&gt;COUNTA(comp_codes_EAD_TAR26)*COUNTA(serv_codes_EAD_TAR26),"",INDEX(comp_codes_EAD_TAR26,COUNTIF(B$6:B5946,B5946)))</f>
        <v>CL606</v>
      </c>
      <c r="D5946" s="23" t="str">
        <f>IF(B5946="","",INDEX([1]!List_ServBandwidth,MATCH(B5946,[1]!List_ServCode,0)))</f>
        <v>1Gbit/s</v>
      </c>
      <c r="E5946" s="23" t="str">
        <f>IF(B5946="","",INDEX([1]!List_ServMarket_Name,MATCH(B5946,[1]!List_ServCode,0)))</f>
        <v>IEC - BT +1 exchanges</v>
      </c>
      <c r="F5946" s="23" t="str">
        <f>IF(B5946="","",INDEX([1]!List_ServNames,MATCH(B5946,[1]!List_ServCode,0)))</f>
        <v>EAD LA 1Gbps Rentals - External - IEC - BT +1 exchanges</v>
      </c>
      <c r="G5946" s="23" t="str">
        <f>INDEX([1]!List_CompName,MATCH($C5946,[1]!List_CompCode,0))</f>
        <v>SLG Ethernet Assurance Internal</v>
      </c>
      <c r="I5946" s="103">
        <f>IF($C5946=$Q$5,INDEX([1]UnitCosts_Service!$Q$9:$Q$608,MATCH($B5946,[1]UnitCosts_Service!$B$9:$B$608,0)),0)</f>
        <v>0</v>
      </c>
      <c r="J5946" s="103">
        <f>IF($C5946=$S$5,INDEX('[1]Serv RAV Fcast'!$BZ$12:$BZ$611,MATCH(B5946,'[1]Serv RAV Fcast'!$B$12:$B$611,0)) + INDEX('[1]Serv RAV Fcast'!$CJ$12:$CJ$611,MATCH(B5946,'[1]Serv RAV Fcast'!$B$12:$B$611,0)) + INDEX('[1]Serv RAV Fcast'!$CT$12:$CT$611,MATCH(B5946,'[1]Serv RAV Fcast'!$B$12:$B$611,0)),0)</f>
        <v>0</v>
      </c>
      <c r="K5946" s="109">
        <f>IF(B5946="",0,INDEX('[1]UnitCost (ex Cumulo&amp;RAV Fcasts)'!$D$7:$WE$176,MATCH(C5946,'[1]UnitCost (ex Cumulo&amp;RAV Fcasts)'!$B$7:$B$176,0),MATCH(B5946,'[1]UnitCost (ex Cumulo&amp;RAV Fcasts)'!$D$3:$WE$3,0)))</f>
        <v>0</v>
      </c>
      <c r="L5946" s="128">
        <f>IF(B5946="",0,SUM(I5946:K5946)*INDEX('Service volumes'!$C:$C,MATCH($B5946,'Service volumes'!$A:$A,0)))</f>
        <v>0</v>
      </c>
      <c r="M5946" s="109">
        <f>IF(B5946="",0,INDEX('[1]UnitCost (ROCE, ex RAV Fcast)'!$D$7:$WE$176,MATCH(C5946,'[1]UnitCost (ROCE, ex RAV Fcast)'!$B$7:$B$176,0),MATCH(B5946,'[1]UnitCost (ROCE, ex RAV Fcast)'!$D$3:$WE$3,0)))</f>
        <v>0</v>
      </c>
      <c r="N5946" s="103">
        <f>IF($C5946=$S$5,INDEX('[1]Serv RAV Fcast'!$CT$12:$CT$611,MATCH(B5946,'[1]Serv RAV Fcast'!$B$12:$B$611,0)),0)</f>
        <v>0</v>
      </c>
      <c r="O5946" s="128">
        <f>IF(B5946="",0,SUM(M5946:N5946)*INDEX('Service volumes'!$C:$C,MATCH($B5946,'Service volumes'!$A:$A,0)))</f>
        <v>0</v>
      </c>
    </row>
    <row r="5947" spans="1:15" ht="14.25" x14ac:dyDescent="0.35">
      <c r="A5947">
        <f t="shared" si="92"/>
        <v>5942</v>
      </c>
      <c r="B5947" s="128" t="str" cm="1">
        <f t="array" ref="B5947">IF(A5947&gt;COUNTA(comp_codes_EAD_TAR26)*COUNTA(serv_codes_EAD_TAR26),"",INDEX(serv_codes_EAD_TAR26,ROUNDUP(COUNTA(A$6:A5947)/COUNTA(comp_codes_EAD_TAR26),0)))</f>
        <v>SS729</v>
      </c>
      <c r="C5947" t="str" cm="1">
        <f t="array" ref="C5947">IF(A5947&gt;COUNTA(comp_codes_EAD_TAR26)*COUNTA(serv_codes_EAD_TAR26),"",INDEX(comp_codes_EAD_TAR26,COUNTIF(B$6:B5947,B5947)))</f>
        <v>CO772</v>
      </c>
      <c r="D5947" s="23" t="str">
        <f>IF(B5947="","",INDEX([1]!List_ServBandwidth,MATCH(B5947,[1]!List_ServCode,0)))</f>
        <v>1Gbit/s</v>
      </c>
      <c r="E5947" s="23" t="str">
        <f>IF(B5947="","",INDEX([1]!List_ServMarket_Name,MATCH(B5947,[1]!List_ServCode,0)))</f>
        <v>IEC - BT +1 exchanges</v>
      </c>
      <c r="F5947" s="23" t="str">
        <f>IF(B5947="","",INDEX([1]!List_ServNames,MATCH(B5947,[1]!List_ServCode,0)))</f>
        <v>EAD LA 1Gbps Rentals - External - IEC - BT +1 exchanges</v>
      </c>
      <c r="G5947" s="23" t="str">
        <f>INDEX([1]!List_CompName,MATCH($C5947,[1]!List_CompCode,0))</f>
        <v>Openreach Systems &amp; Development (Ethernet Specific)</v>
      </c>
      <c r="I5947" s="103">
        <f>IF($C5947=$Q$5,INDEX([1]UnitCosts_Service!$Q$9:$Q$608,MATCH($B5947,[1]UnitCosts_Service!$B$9:$B$608,0)),0)</f>
        <v>0</v>
      </c>
      <c r="J5947" s="103">
        <f>IF($C5947=$S$5,INDEX('[1]Serv RAV Fcast'!$BZ$12:$BZ$611,MATCH(B5947,'[1]Serv RAV Fcast'!$B$12:$B$611,0)) + INDEX('[1]Serv RAV Fcast'!$CJ$12:$CJ$611,MATCH(B5947,'[1]Serv RAV Fcast'!$B$12:$B$611,0)) + INDEX('[1]Serv RAV Fcast'!$CT$12:$CT$611,MATCH(B5947,'[1]Serv RAV Fcast'!$B$12:$B$611,0)),0)</f>
        <v>0</v>
      </c>
      <c r="K5947" s="109">
        <f>IF(B5947="",0,INDEX('[1]UnitCost (ex Cumulo&amp;RAV Fcasts)'!$D$7:$WE$176,MATCH(C5947,'[1]UnitCost (ex Cumulo&amp;RAV Fcasts)'!$B$7:$B$176,0),MATCH(B5947,'[1]UnitCost (ex Cumulo&amp;RAV Fcasts)'!$D$3:$WE$3,0)))</f>
        <v>0.48370780829955012</v>
      </c>
      <c r="L5947" s="128">
        <f>IF(B5947="",0,SUM(I5947:K5947)*INDEX('Service volumes'!$C:$C,MATCH($B5947,'Service volumes'!$A:$A,0)))</f>
        <v>1.6179214864243689</v>
      </c>
      <c r="M5947" s="109">
        <f>IF(B5947="",0,INDEX('[1]UnitCost (ROCE, ex RAV Fcast)'!$D$7:$WE$176,MATCH(C5947,'[1]UnitCost (ROCE, ex RAV Fcast)'!$B$7:$B$176,0),MATCH(B5947,'[1]UnitCost (ROCE, ex RAV Fcast)'!$D$3:$WE$3,0)))</f>
        <v>6.1188703474688196E-2</v>
      </c>
      <c r="N5947" s="103">
        <f>IF($C5947=$S$5,INDEX('[1]Serv RAV Fcast'!$CT$12:$CT$611,MATCH(B5947,'[1]Serv RAV Fcast'!$B$12:$B$611,0)),0)</f>
        <v>0</v>
      </c>
      <c r="O5947" s="128">
        <f>IF(B5947="",0,SUM(M5947:N5947)*INDEX('Service volumes'!$C:$C,MATCH($B5947,'Service volumes'!$A:$A,0)))</f>
        <v>0.20466594993819029</v>
      </c>
    </row>
    <row r="5948" spans="1:15" ht="14.25" x14ac:dyDescent="0.35">
      <c r="A5948">
        <f t="shared" si="92"/>
        <v>5943</v>
      </c>
      <c r="B5948" s="128" t="str" cm="1">
        <f t="array" ref="B5948">IF(A5948&gt;COUNTA(comp_codes_EAD_TAR26)*COUNTA(serv_codes_EAD_TAR26),"",INDEX(serv_codes_EAD_TAR26,ROUNDUP(COUNTA(A$6:A5948)/COUNTA(comp_codes_EAD_TAR26),0)))</f>
        <v>SS729</v>
      </c>
      <c r="C5948" t="str" cm="1">
        <f t="array" ref="C5948">IF(A5948&gt;COUNTA(comp_codes_EAD_TAR26)*COUNTA(serv_codes_EAD_TAR26),"",INDEX(comp_codes_EAD_TAR26,COUNTIF(B$6:B5948,B5948)))</f>
        <v>CO801</v>
      </c>
      <c r="D5948" s="23" t="str">
        <f>IF(B5948="","",INDEX([1]!List_ServBandwidth,MATCH(B5948,[1]!List_ServCode,0)))</f>
        <v>1Gbit/s</v>
      </c>
      <c r="E5948" s="23" t="str">
        <f>IF(B5948="","",INDEX([1]!List_ServMarket_Name,MATCH(B5948,[1]!List_ServCode,0)))</f>
        <v>IEC - BT +1 exchanges</v>
      </c>
      <c r="F5948" s="23" t="str">
        <f>IF(B5948="","",INDEX([1]!List_ServNames,MATCH(B5948,[1]!List_ServCode,0)))</f>
        <v>EAD LA 1Gbps Rentals - External - IEC - BT +1 exchanges</v>
      </c>
      <c r="G5948" s="23" t="str">
        <f>INDEX([1]!List_CompName,MATCH($C5948,[1]!List_CompCode,0))</f>
        <v>Ofcom Administration Fee - Openreach</v>
      </c>
      <c r="I5948" s="103">
        <f>IF($C5948=$Q$5,INDEX([1]UnitCosts_Service!$Q$9:$Q$608,MATCH($B5948,[1]UnitCosts_Service!$B$9:$B$608,0)),0)</f>
        <v>0</v>
      </c>
      <c r="J5948" s="103">
        <f>IF($C5948=$S$5,INDEX('[1]Serv RAV Fcast'!$BZ$12:$BZ$611,MATCH(B5948,'[1]Serv RAV Fcast'!$B$12:$B$611,0)) + INDEX('[1]Serv RAV Fcast'!$CJ$12:$CJ$611,MATCH(B5948,'[1]Serv RAV Fcast'!$B$12:$B$611,0)) + INDEX('[1]Serv RAV Fcast'!$CT$12:$CT$611,MATCH(B5948,'[1]Serv RAV Fcast'!$B$12:$B$611,0)),0)</f>
        <v>0</v>
      </c>
      <c r="K5948" s="109">
        <f>IF(B5948="",0,INDEX('[1]UnitCost (ex Cumulo&amp;RAV Fcasts)'!$D$7:$WE$176,MATCH(C5948,'[1]UnitCost (ex Cumulo&amp;RAV Fcasts)'!$B$7:$B$176,0),MATCH(B5948,'[1]UnitCost (ex Cumulo&amp;RAV Fcasts)'!$D$3:$WE$3,0)))</f>
        <v>0.67839319396504871</v>
      </c>
      <c r="L5948" s="128">
        <f>IF(B5948="",0,SUM(I5948:K5948)*INDEX('Service volumes'!$C:$C,MATCH($B5948,'Service volumes'!$A:$A,0)))</f>
        <v>2.2691114468848812</v>
      </c>
      <c r="M5948" s="109">
        <f>IF(B5948="",0,INDEX('[1]UnitCost (ROCE, ex RAV Fcast)'!$D$7:$WE$176,MATCH(C5948,'[1]UnitCost (ROCE, ex RAV Fcast)'!$B$7:$B$176,0),MATCH(B5948,'[1]UnitCost (ROCE, ex RAV Fcast)'!$D$3:$WE$3,0)))</f>
        <v>9.1172301551948678E-3</v>
      </c>
      <c r="N5948" s="103">
        <f>IF($C5948=$S$5,INDEX('[1]Serv RAV Fcast'!$CT$12:$CT$611,MATCH(B5948,'[1]Serv RAV Fcast'!$B$12:$B$611,0)),0)</f>
        <v>0</v>
      </c>
      <c r="O5948" s="128">
        <f>IF(B5948="",0,SUM(M5948:N5948)*INDEX('Service volumes'!$C:$C,MATCH($B5948,'Service volumes'!$A:$A,0)))</f>
        <v>3.0495605635605116E-2</v>
      </c>
    </row>
    <row r="5949" spans="1:15" ht="14.25" x14ac:dyDescent="0.35">
      <c r="A5949">
        <f t="shared" si="92"/>
        <v>5944</v>
      </c>
      <c r="B5949" s="128" t="str" cm="1">
        <f t="array" ref="B5949">IF(A5949&gt;COUNTA(comp_codes_EAD_TAR26)*COUNTA(serv_codes_EAD_TAR26),"",INDEX(serv_codes_EAD_TAR26,ROUNDUP(COUNTA(A$6:A5949)/COUNTA(comp_codes_EAD_TAR26),0)))</f>
        <v>SS729</v>
      </c>
      <c r="C5949" t="str" cm="1">
        <f t="array" ref="C5949">IF(A5949&gt;COUNTA(comp_codes_EAD_TAR26)*COUNTA(serv_codes_EAD_TAR26),"",INDEX(comp_codes_EAD_TAR26,COUNTIF(B$6:B5949,B5949)))</f>
        <v>CP502</v>
      </c>
      <c r="D5949" s="23" t="str">
        <f>IF(B5949="","",INDEX([1]!List_ServBandwidth,MATCH(B5949,[1]!List_ServCode,0)))</f>
        <v>1Gbit/s</v>
      </c>
      <c r="E5949" s="23" t="str">
        <f>IF(B5949="","",INDEX([1]!List_ServMarket_Name,MATCH(B5949,[1]!List_ServCode,0)))</f>
        <v>IEC - BT +1 exchanges</v>
      </c>
      <c r="F5949" s="23" t="str">
        <f>IF(B5949="","",INDEX([1]!List_ServNames,MATCH(B5949,[1]!List_ServCode,0)))</f>
        <v>EAD LA 1Gbps Rentals - External - IEC - BT +1 exchanges</v>
      </c>
      <c r="G5949" s="23" t="str">
        <f>INDEX([1]!List_CompName,MATCH($C5949,[1]!List_CompCode,0))</f>
        <v>Openreach sales product management</v>
      </c>
      <c r="I5949" s="103">
        <f>IF($C5949=$Q$5,INDEX([1]UnitCosts_Service!$Q$9:$Q$608,MATCH($B5949,[1]UnitCosts_Service!$B$9:$B$608,0)),0)</f>
        <v>0</v>
      </c>
      <c r="J5949" s="103">
        <f>IF($C5949=$S$5,INDEX('[1]Serv RAV Fcast'!$BZ$12:$BZ$611,MATCH(B5949,'[1]Serv RAV Fcast'!$B$12:$B$611,0)) + INDEX('[1]Serv RAV Fcast'!$CJ$12:$CJ$611,MATCH(B5949,'[1]Serv RAV Fcast'!$B$12:$B$611,0)) + INDEX('[1]Serv RAV Fcast'!$CT$12:$CT$611,MATCH(B5949,'[1]Serv RAV Fcast'!$B$12:$B$611,0)),0)</f>
        <v>0</v>
      </c>
      <c r="K5949" s="109">
        <f>IF(B5949="",0,INDEX('[1]UnitCost (ex Cumulo&amp;RAV Fcasts)'!$D$7:$WE$176,MATCH(C5949,'[1]UnitCost (ex Cumulo&amp;RAV Fcasts)'!$B$7:$B$176,0),MATCH(B5949,'[1]UnitCost (ex Cumulo&amp;RAV Fcasts)'!$D$3:$WE$3,0)))</f>
        <v>12.80786322975039</v>
      </c>
      <c r="L5949" s="128">
        <f>IF(B5949="",0,SUM(I5949:K5949)*INDEX('Service volumes'!$C:$C,MATCH($B5949,'Service volumes'!$A:$A,0)))</f>
        <v>42.840154239902198</v>
      </c>
      <c r="M5949" s="109">
        <f>IF(B5949="",0,INDEX('[1]UnitCost (ROCE, ex RAV Fcast)'!$D$7:$WE$176,MATCH(C5949,'[1]UnitCost (ROCE, ex RAV Fcast)'!$B$7:$B$176,0),MATCH(B5949,'[1]UnitCost (ROCE, ex RAV Fcast)'!$D$3:$WE$3,0)))</f>
        <v>-2.3657630428622678</v>
      </c>
      <c r="N5949" s="103">
        <f>IF($C5949=$S$5,INDEX('[1]Serv RAV Fcast'!$CT$12:$CT$611,MATCH(B5949,'[1]Serv RAV Fcast'!$B$12:$B$611,0)),0)</f>
        <v>0</v>
      </c>
      <c r="O5949" s="128">
        <f>IF(B5949="",0,SUM(M5949:N5949)*INDEX('Service volumes'!$C:$C,MATCH($B5949,'Service volumes'!$A:$A,0)))</f>
        <v>-7.9130805688073451</v>
      </c>
    </row>
    <row r="5950" spans="1:15" ht="14.25" x14ac:dyDescent="0.35">
      <c r="A5950">
        <f t="shared" si="92"/>
        <v>5945</v>
      </c>
      <c r="B5950" s="128" t="str" cm="1">
        <f t="array" ref="B5950">IF(A5950&gt;COUNTA(comp_codes_EAD_TAR26)*COUNTA(serv_codes_EAD_TAR26),"",INDEX(serv_codes_EAD_TAR26,ROUNDUP(COUNTA(A$6:A5950)/COUNTA(comp_codes_EAD_TAR26),0)))</f>
        <v>SS729</v>
      </c>
      <c r="C5950" t="str" cm="1">
        <f t="array" ref="C5950">IF(A5950&gt;COUNTA(comp_codes_EAD_TAR26)*COUNTA(serv_codes_EAD_TAR26),"",INDEX(comp_codes_EAD_TAR26,COUNTIF(B$6:B5950,B5950)))</f>
        <v>CW900</v>
      </c>
      <c r="D5950" s="23" t="str">
        <f>IF(B5950="","",INDEX([1]!List_ServBandwidth,MATCH(B5950,[1]!List_ServCode,0)))</f>
        <v>1Gbit/s</v>
      </c>
      <c r="E5950" s="23" t="str">
        <f>IF(B5950="","",INDEX([1]!List_ServMarket_Name,MATCH(B5950,[1]!List_ServCode,0)))</f>
        <v>IEC - BT +1 exchanges</v>
      </c>
      <c r="F5950" s="23" t="str">
        <f>IF(B5950="","",INDEX([1]!List_ServNames,MATCH(B5950,[1]!List_ServCode,0)))</f>
        <v>EAD LA 1Gbps Rentals - External - IEC - BT +1 exchanges</v>
      </c>
      <c r="G5950" s="23" t="str">
        <f>INDEX([1]!List_CompName,MATCH($C5950,[1]!List_CompCode,0))</f>
        <v>Notional Debtors</v>
      </c>
      <c r="I5950" s="103">
        <f>IF($C5950=$Q$5,INDEX([1]UnitCosts_Service!$Q$9:$Q$608,MATCH($B5950,[1]UnitCosts_Service!$B$9:$B$608,0)),0)</f>
        <v>0</v>
      </c>
      <c r="J5950" s="103">
        <f>IF($C5950=$S$5,INDEX('[1]Serv RAV Fcast'!$BZ$12:$BZ$611,MATCH(B5950,'[1]Serv RAV Fcast'!$B$12:$B$611,0)) + INDEX('[1]Serv RAV Fcast'!$CJ$12:$CJ$611,MATCH(B5950,'[1]Serv RAV Fcast'!$B$12:$B$611,0)) + INDEX('[1]Serv RAV Fcast'!$CT$12:$CT$611,MATCH(B5950,'[1]Serv RAV Fcast'!$B$12:$B$611,0)),0)</f>
        <v>0</v>
      </c>
      <c r="K5950" s="109">
        <f>IF(B5950="",0,INDEX('[1]UnitCost (ex Cumulo&amp;RAV Fcasts)'!$D$7:$WE$176,MATCH(C5950,'[1]UnitCost (ex Cumulo&amp;RAV Fcasts)'!$B$7:$B$176,0),MATCH(B5950,'[1]UnitCost (ex Cumulo&amp;RAV Fcasts)'!$D$3:$WE$3,0)))</f>
        <v>4.5373887609262731</v>
      </c>
      <c r="L5950" s="128">
        <f>IF(B5950="",0,SUM(I5950:K5950)*INDEX('Service volumes'!$C:$C,MATCH($B5950,'Service volumes'!$A:$A,0)))</f>
        <v>15.176804348828803</v>
      </c>
      <c r="M5950" s="109">
        <f>IF(B5950="",0,INDEX('[1]UnitCost (ROCE, ex RAV Fcast)'!$D$7:$WE$176,MATCH(C5950,'[1]UnitCost (ROCE, ex RAV Fcast)'!$B$7:$B$176,0),MATCH(B5950,'[1]UnitCost (ROCE, ex RAV Fcast)'!$D$3:$WE$3,0)))</f>
        <v>4.5373887609262731</v>
      </c>
      <c r="N5950" s="103">
        <f>IF($C5950=$S$5,INDEX('[1]Serv RAV Fcast'!$CT$12:$CT$611,MATCH(B5950,'[1]Serv RAV Fcast'!$B$12:$B$611,0)),0)</f>
        <v>0</v>
      </c>
      <c r="O5950" s="128">
        <f>IF(B5950="",0,SUM(M5950:N5950)*INDEX('Service volumes'!$C:$C,MATCH($B5950,'Service volumes'!$A:$A,0)))</f>
        <v>15.176804348828803</v>
      </c>
    </row>
    <row r="5951" spans="1:15" ht="14.25" x14ac:dyDescent="0.35">
      <c r="A5951">
        <f t="shared" si="92"/>
        <v>5946</v>
      </c>
      <c r="B5951" s="128" t="str" cm="1">
        <f t="array" ref="B5951">IF(A5951&gt;COUNTA(comp_codes_EAD_TAR26)*COUNTA(serv_codes_EAD_TAR26),"",INDEX(serv_codes_EAD_TAR26,ROUNDUP(COUNTA(A$6:A5951)/COUNTA(comp_codes_EAD_TAR26),0)))</f>
        <v>SS730</v>
      </c>
      <c r="C5951" t="str" cm="1">
        <f t="array" ref="C5951">IF(A5951&gt;COUNTA(comp_codes_EAD_TAR26)*COUNTA(serv_codes_EAD_TAR26),"",INDEX(comp_codes_EAD_TAR26,COUNTIF(B$6:B5951,B5951)))</f>
        <v>CL943</v>
      </c>
      <c r="D5951" s="23" t="str">
        <f>IF(B5951="","",INDEX([1]!List_ServBandwidth,MATCH(B5951,[1]!List_ServCode,0)))</f>
        <v>1Gbit/s</v>
      </c>
      <c r="E5951" s="23" t="str">
        <f>IF(B5951="","",INDEX([1]!List_ServMarket_Name,MATCH(B5951,[1]!List_ServCode,0)))</f>
        <v>IEC - BT +1 exchanges</v>
      </c>
      <c r="F5951" s="23" t="str">
        <f>IF(B5951="","",INDEX([1]!List_ServNames,MATCH(B5951,[1]!List_ServCode,0)))</f>
        <v>EAD LA 1Gbps Rentals - Internal - IEC - BT +1 exchanges</v>
      </c>
      <c r="G5951" s="23" t="str">
        <f>INDEX([1]!List_CompName,MATCH($C5951,[1]!List_CompCode,0))</f>
        <v>Cumulo - OR</v>
      </c>
      <c r="I5951" s="103">
        <f>IF($C5951=$Q$5,INDEX([1]UnitCosts_Service!$Q$9:$Q$608,MATCH($B5951,[1]UnitCosts_Service!$B$9:$B$608,0)),0)</f>
        <v>1.6519919396599823</v>
      </c>
      <c r="J5951" s="103">
        <f>IF($C5951=$S$5,INDEX('[1]Serv RAV Fcast'!$BZ$12:$BZ$611,MATCH(B5951,'[1]Serv RAV Fcast'!$B$12:$B$611,0)) + INDEX('[1]Serv RAV Fcast'!$CJ$12:$CJ$611,MATCH(B5951,'[1]Serv RAV Fcast'!$B$12:$B$611,0)) + INDEX('[1]Serv RAV Fcast'!$CT$12:$CT$611,MATCH(B5951,'[1]Serv RAV Fcast'!$B$12:$B$611,0)),0)</f>
        <v>0</v>
      </c>
      <c r="K5951" s="109">
        <f>IF(B5951="",0,INDEX('[1]UnitCost (ex Cumulo&amp;RAV Fcasts)'!$D$7:$WE$176,MATCH(C5951,'[1]UnitCost (ex Cumulo&amp;RAV Fcasts)'!$B$7:$B$176,0),MATCH(B5951,'[1]UnitCost (ex Cumulo&amp;RAV Fcasts)'!$D$3:$WE$3,0)))</f>
        <v>4.8684042098858571E-2</v>
      </c>
      <c r="L5951" s="128">
        <f>IF(B5951="",0,SUM(I5951:K5951)*INDEX('Service volumes'!$C:$C,MATCH($B5951,'Service volumes'!$A:$A,0)))</f>
        <v>8.5658489402592846</v>
      </c>
      <c r="M5951" s="109">
        <f>IF(B5951="",0,INDEX('[1]UnitCost (ROCE, ex RAV Fcast)'!$D$7:$WE$176,MATCH(C5951,'[1]UnitCost (ROCE, ex RAV Fcast)'!$B$7:$B$176,0),MATCH(B5951,'[1]UnitCost (ROCE, ex RAV Fcast)'!$D$3:$WE$3,0)))</f>
        <v>1.8125547926833963E-2</v>
      </c>
      <c r="N5951" s="103">
        <f>IF($C5951=$S$5,INDEX('[1]Serv RAV Fcast'!$CT$12:$CT$611,MATCH(B5951,'[1]Serv RAV Fcast'!$B$12:$B$611,0)),0)</f>
        <v>0</v>
      </c>
      <c r="O5951" s="128">
        <f>IF(B5951="",0,SUM(M5951:N5951)*INDEX('Service volumes'!$C:$C,MATCH($B5951,'Service volumes'!$A:$A,0)))</f>
        <v>9.1293525142936857E-2</v>
      </c>
    </row>
    <row r="5952" spans="1:15" ht="14.25" x14ac:dyDescent="0.35">
      <c r="A5952">
        <f t="shared" si="92"/>
        <v>5947</v>
      </c>
      <c r="B5952" s="128" t="str" cm="1">
        <f t="array" ref="B5952">IF(A5952&gt;COUNTA(comp_codes_EAD_TAR26)*COUNTA(serv_codes_EAD_TAR26),"",INDEX(serv_codes_EAD_TAR26,ROUNDUP(COUNTA(A$6:A5952)/COUNTA(comp_codes_EAD_TAR26),0)))</f>
        <v>SS730</v>
      </c>
      <c r="C5952" t="str" cm="1">
        <f t="array" ref="C5952">IF(A5952&gt;COUNTA(comp_codes_EAD_TAR26)*COUNTA(serv_codes_EAD_TAR26),"",INDEX(comp_codes_EAD_TAR26,COUNTIF(B$6:B5952,B5952)))</f>
        <v>CO445</v>
      </c>
      <c r="D5952" s="23" t="str">
        <f>IF(B5952="","",INDEX([1]!List_ServBandwidth,MATCH(B5952,[1]!List_ServCode,0)))</f>
        <v>1Gbit/s</v>
      </c>
      <c r="E5952" s="23" t="str">
        <f>IF(B5952="","",INDEX([1]!List_ServMarket_Name,MATCH(B5952,[1]!List_ServCode,0)))</f>
        <v>IEC - BT +1 exchanges</v>
      </c>
      <c r="F5952" s="23" t="str">
        <f>IF(B5952="","",INDEX([1]!List_ServNames,MATCH(B5952,[1]!List_ServCode,0)))</f>
        <v>EAD LA 1Gbps Rentals - Internal - IEC - BT +1 exchanges</v>
      </c>
      <c r="G5952" s="23" t="str">
        <f>INDEX([1]!List_CompName,MATCH($C5952,[1]!List_CompCode,0))</f>
        <v>Ethernet Monitoring Platform</v>
      </c>
      <c r="I5952" s="103">
        <f>IF($C5952=$Q$5,INDEX([1]UnitCosts_Service!$Q$9:$Q$608,MATCH($B5952,[1]UnitCosts_Service!$B$9:$B$608,0)),0)</f>
        <v>0</v>
      </c>
      <c r="J5952" s="103">
        <f>IF($C5952=$S$5,INDEX('[1]Serv RAV Fcast'!$BZ$12:$BZ$611,MATCH(B5952,'[1]Serv RAV Fcast'!$B$12:$B$611,0)) + INDEX('[1]Serv RAV Fcast'!$CJ$12:$CJ$611,MATCH(B5952,'[1]Serv RAV Fcast'!$B$12:$B$611,0)) + INDEX('[1]Serv RAV Fcast'!$CT$12:$CT$611,MATCH(B5952,'[1]Serv RAV Fcast'!$B$12:$B$611,0)),0)</f>
        <v>0</v>
      </c>
      <c r="K5952" s="109">
        <f>IF(B5952="",0,INDEX('[1]UnitCost (ex Cumulo&amp;RAV Fcasts)'!$D$7:$WE$176,MATCH(C5952,'[1]UnitCost (ex Cumulo&amp;RAV Fcasts)'!$B$7:$B$176,0),MATCH(B5952,'[1]UnitCost (ex Cumulo&amp;RAV Fcasts)'!$D$3:$WE$3,0)))</f>
        <v>34.711048300581055</v>
      </c>
      <c r="L5952" s="128">
        <f>IF(B5952="",0,SUM(I5952:K5952)*INDEX('Service volumes'!$C:$C,MATCH($B5952,'Service volumes'!$A:$A,0)))</f>
        <v>174.83024367364939</v>
      </c>
      <c r="M5952" s="109">
        <f>IF(B5952="",0,INDEX('[1]UnitCost (ROCE, ex RAV Fcast)'!$D$7:$WE$176,MATCH(C5952,'[1]UnitCost (ROCE, ex RAV Fcast)'!$B$7:$B$176,0),MATCH(B5952,'[1]UnitCost (ROCE, ex RAV Fcast)'!$D$3:$WE$3,0)))</f>
        <v>0.48759138409073965</v>
      </c>
      <c r="N5952" s="103">
        <f>IF($C5952=$S$5,INDEX('[1]Serv RAV Fcast'!$CT$12:$CT$611,MATCH(B5952,'[1]Serv RAV Fcast'!$B$12:$B$611,0)),0)</f>
        <v>0</v>
      </c>
      <c r="O5952" s="128">
        <f>IF(B5952="",0,SUM(M5952:N5952)*INDEX('Service volumes'!$C:$C,MATCH($B5952,'Service volumes'!$A:$A,0)))</f>
        <v>2.4558670702068364</v>
      </c>
    </row>
    <row r="5953" spans="1:15" ht="14.25" x14ac:dyDescent="0.35">
      <c r="A5953">
        <f t="shared" si="92"/>
        <v>5948</v>
      </c>
      <c r="B5953" s="128" t="str" cm="1">
        <f t="array" ref="B5953">IF(A5953&gt;COUNTA(comp_codes_EAD_TAR26)*COUNTA(serv_codes_EAD_TAR26),"",INDEX(serv_codes_EAD_TAR26,ROUNDUP(COUNTA(A$6:A5953)/COUNTA(comp_codes_EAD_TAR26),0)))</f>
        <v>SS730</v>
      </c>
      <c r="C5953" t="str" cm="1">
        <f t="array" ref="C5953">IF(A5953&gt;COUNTA(comp_codes_EAD_TAR26)*COUNTA(serv_codes_EAD_TAR26),"",INDEX(comp_codes_EAD_TAR26,COUNTIF(B$6:B5953,B5953)))</f>
        <v>CO485</v>
      </c>
      <c r="D5953" s="23" t="str">
        <f>IF(B5953="","",INDEX([1]!List_ServBandwidth,MATCH(B5953,[1]!List_ServCode,0)))</f>
        <v>1Gbit/s</v>
      </c>
      <c r="E5953" s="23" t="str">
        <f>IF(B5953="","",INDEX([1]!List_ServMarket_Name,MATCH(B5953,[1]!List_ServCode,0)))</f>
        <v>IEC - BT +1 exchanges</v>
      </c>
      <c r="F5953" s="23" t="str">
        <f>IF(B5953="","",INDEX([1]!List_ServNames,MATCH(B5953,[1]!List_ServCode,0)))</f>
        <v>EAD LA 1Gbps Rentals - Internal - IEC - BT +1 exchanges</v>
      </c>
      <c r="G5953" s="23" t="str">
        <f>INDEX([1]!List_CompName,MATCH($C5953,[1]!List_CompCode,0))</f>
        <v>Ethernet Electronics Current</v>
      </c>
      <c r="I5953" s="103">
        <f>IF($C5953=$Q$5,INDEX([1]UnitCosts_Service!$Q$9:$Q$608,MATCH($B5953,[1]UnitCosts_Service!$B$9:$B$608,0)),0)</f>
        <v>0</v>
      </c>
      <c r="J5953" s="103">
        <f>IF($C5953=$S$5,INDEX('[1]Serv RAV Fcast'!$BZ$12:$BZ$611,MATCH(B5953,'[1]Serv RAV Fcast'!$B$12:$B$611,0)) + INDEX('[1]Serv RAV Fcast'!$CJ$12:$CJ$611,MATCH(B5953,'[1]Serv RAV Fcast'!$B$12:$B$611,0)) + INDEX('[1]Serv RAV Fcast'!$CT$12:$CT$611,MATCH(B5953,'[1]Serv RAV Fcast'!$B$12:$B$611,0)),0)</f>
        <v>0</v>
      </c>
      <c r="K5953" s="109">
        <f>IF(B5953="",0,INDEX('[1]UnitCost (ex Cumulo&amp;RAV Fcasts)'!$D$7:$WE$176,MATCH(C5953,'[1]UnitCost (ex Cumulo&amp;RAV Fcasts)'!$B$7:$B$176,0),MATCH(B5953,'[1]UnitCost (ex Cumulo&amp;RAV Fcasts)'!$D$3:$WE$3,0)))</f>
        <v>87.092356187602917</v>
      </c>
      <c r="L5953" s="128">
        <f>IF(B5953="",0,SUM(I5953:K5953)*INDEX('Service volumes'!$C:$C,MATCH($B5953,'Service volumes'!$A:$A,0)))</f>
        <v>438.66084719014373</v>
      </c>
      <c r="M5953" s="109">
        <f>IF(B5953="",0,INDEX('[1]UnitCost (ROCE, ex RAV Fcast)'!$D$7:$WE$176,MATCH(C5953,'[1]UnitCost (ROCE, ex RAV Fcast)'!$B$7:$B$176,0),MATCH(B5953,'[1]UnitCost (ROCE, ex RAV Fcast)'!$D$3:$WE$3,0)))</f>
        <v>7.2260261265197485</v>
      </c>
      <c r="N5953" s="103">
        <f>IF($C5953=$S$5,INDEX('[1]Serv RAV Fcast'!$CT$12:$CT$611,MATCH(B5953,'[1]Serv RAV Fcast'!$B$12:$B$611,0)),0)</f>
        <v>0</v>
      </c>
      <c r="O5953" s="128">
        <f>IF(B5953="",0,SUM(M5953:N5953)*INDEX('Service volumes'!$C:$C,MATCH($B5953,'Service volumes'!$A:$A,0)))</f>
        <v>36.395556180032074</v>
      </c>
    </row>
    <row r="5954" spans="1:15" ht="14.25" x14ac:dyDescent="0.35">
      <c r="A5954">
        <f t="shared" si="92"/>
        <v>5949</v>
      </c>
      <c r="B5954" s="128" t="str" cm="1">
        <f t="array" ref="B5954">IF(A5954&gt;COUNTA(comp_codes_EAD_TAR26)*COUNTA(serv_codes_EAD_TAR26),"",INDEX(serv_codes_EAD_TAR26,ROUNDUP(COUNTA(A$6:A5954)/COUNTA(comp_codes_EAD_TAR26),0)))</f>
        <v>SS730</v>
      </c>
      <c r="C5954" t="str" cm="1">
        <f t="array" ref="C5954">IF(A5954&gt;COUNTA(comp_codes_EAD_TAR26)*COUNTA(serv_codes_EAD_TAR26),"",INDEX(comp_codes_EAD_TAR26,COUNTIF(B$6:B5954,B5954)))</f>
        <v>CO487</v>
      </c>
      <c r="D5954" s="23" t="str">
        <f>IF(B5954="","",INDEX([1]!List_ServBandwidth,MATCH(B5954,[1]!List_ServCode,0)))</f>
        <v>1Gbit/s</v>
      </c>
      <c r="E5954" s="23" t="str">
        <f>IF(B5954="","",INDEX([1]!List_ServMarket_Name,MATCH(B5954,[1]!List_ServCode,0)))</f>
        <v>IEC - BT +1 exchanges</v>
      </c>
      <c r="F5954" s="23" t="str">
        <f>IF(B5954="","",INDEX([1]!List_ServNames,MATCH(B5954,[1]!List_ServCode,0)))</f>
        <v>EAD LA 1Gbps Rentals - Internal - IEC - BT +1 exchanges</v>
      </c>
      <c r="G5954" s="23" t="str">
        <f>INDEX([1]!List_CompName,MATCH($C5954,[1]!List_CompCode,0))</f>
        <v>EAD Electronics Capital</v>
      </c>
      <c r="I5954" s="103">
        <f>IF($C5954=$Q$5,INDEX([1]UnitCosts_Service!$Q$9:$Q$608,MATCH($B5954,[1]UnitCosts_Service!$B$9:$B$608,0)),0)</f>
        <v>0</v>
      </c>
      <c r="J5954" s="103">
        <f>IF($C5954=$S$5,INDEX('[1]Serv RAV Fcast'!$BZ$12:$BZ$611,MATCH(B5954,'[1]Serv RAV Fcast'!$B$12:$B$611,0)) + INDEX('[1]Serv RAV Fcast'!$CJ$12:$CJ$611,MATCH(B5954,'[1]Serv RAV Fcast'!$B$12:$B$611,0)) + INDEX('[1]Serv RAV Fcast'!$CT$12:$CT$611,MATCH(B5954,'[1]Serv RAV Fcast'!$B$12:$B$611,0)),0)</f>
        <v>0</v>
      </c>
      <c r="K5954" s="109">
        <f>IF(B5954="",0,INDEX('[1]UnitCost (ex Cumulo&amp;RAV Fcasts)'!$D$7:$WE$176,MATCH(C5954,'[1]UnitCost (ex Cumulo&amp;RAV Fcasts)'!$B$7:$B$176,0),MATCH(B5954,'[1]UnitCost (ex Cumulo&amp;RAV Fcasts)'!$D$3:$WE$3,0)))</f>
        <v>204.35643063610996</v>
      </c>
      <c r="L5954" s="128">
        <f>IF(B5954="",0,SUM(I5954:K5954)*INDEX('Service volumes'!$C:$C,MATCH($B5954,'Service volumes'!$A:$A,0)))</f>
        <v>1029.2885497148832</v>
      </c>
      <c r="M5954" s="109">
        <f>IF(B5954="",0,INDEX('[1]UnitCost (ROCE, ex RAV Fcast)'!$D$7:$WE$176,MATCH(C5954,'[1]UnitCost (ROCE, ex RAV Fcast)'!$B$7:$B$176,0),MATCH(B5954,'[1]UnitCost (ROCE, ex RAV Fcast)'!$D$3:$WE$3,0)))</f>
        <v>26.702110077856599</v>
      </c>
      <c r="N5954" s="103">
        <f>IF($C5954=$S$5,INDEX('[1]Serv RAV Fcast'!$CT$12:$CT$611,MATCH(B5954,'[1]Serv RAV Fcast'!$B$12:$B$611,0)),0)</f>
        <v>0</v>
      </c>
      <c r="O5954" s="128">
        <f>IF(B5954="",0,SUM(M5954:N5954)*INDEX('Service volumes'!$C:$C,MATCH($B5954,'Service volumes'!$A:$A,0)))</f>
        <v>134.49136917694679</v>
      </c>
    </row>
    <row r="5955" spans="1:15" ht="14.25" x14ac:dyDescent="0.35">
      <c r="A5955">
        <f t="shared" si="92"/>
        <v>5950</v>
      </c>
      <c r="B5955" s="128" t="str" cm="1">
        <f t="array" ref="B5955">IF(A5955&gt;COUNTA(comp_codes_EAD_TAR26)*COUNTA(serv_codes_EAD_TAR26),"",INDEX(serv_codes_EAD_TAR26,ROUNDUP(COUNTA(A$6:A5955)/COUNTA(comp_codes_EAD_TAR26),0)))</f>
        <v>SS730</v>
      </c>
      <c r="C5955" t="str" cm="1">
        <f t="array" ref="C5955">IF(A5955&gt;COUNTA(comp_codes_EAD_TAR26)*COUNTA(serv_codes_EAD_TAR26),"",INDEX(comp_codes_EAD_TAR26,COUNTIF(B$6:B5955,B5955)))</f>
        <v>CE106</v>
      </c>
      <c r="D5955" s="23" t="str">
        <f>IF(B5955="","",INDEX([1]!List_ServBandwidth,MATCH(B5955,[1]!List_ServCode,0)))</f>
        <v>1Gbit/s</v>
      </c>
      <c r="E5955" s="23" t="str">
        <f>IF(B5955="","",INDEX([1]!List_ServMarket_Name,MATCH(B5955,[1]!List_ServCode,0)))</f>
        <v>IEC - BT +1 exchanges</v>
      </c>
      <c r="F5955" s="23" t="str">
        <f>IF(B5955="","",INDEX([1]!List_ServNames,MATCH(B5955,[1]!List_ServCode,0)))</f>
        <v>EAD LA 1Gbps Rentals - Internal - IEC - BT +1 exchanges</v>
      </c>
      <c r="G5955" s="23" t="str">
        <f>INDEX([1]!List_CompName,MATCH($C5955,[1]!List_CompCode,0))</f>
        <v>Ethernet Excess Construction Capex</v>
      </c>
      <c r="I5955" s="103">
        <f>IF($C5955=$Q$5,INDEX([1]UnitCosts_Service!$Q$9:$Q$608,MATCH($B5955,[1]UnitCosts_Service!$B$9:$B$608,0)),0)</f>
        <v>0</v>
      </c>
      <c r="J5955" s="103">
        <f>IF($C5955=$S$5,INDEX('[1]Serv RAV Fcast'!$BZ$12:$BZ$611,MATCH(B5955,'[1]Serv RAV Fcast'!$B$12:$B$611,0)) + INDEX('[1]Serv RAV Fcast'!$CJ$12:$CJ$611,MATCH(B5955,'[1]Serv RAV Fcast'!$B$12:$B$611,0)) + INDEX('[1]Serv RAV Fcast'!$CT$12:$CT$611,MATCH(B5955,'[1]Serv RAV Fcast'!$B$12:$B$611,0)),0)</f>
        <v>0</v>
      </c>
      <c r="K5955" s="109">
        <f>IF(B5955="",0,INDEX('[1]UnitCost (ex Cumulo&amp;RAV Fcasts)'!$D$7:$WE$176,MATCH(C5955,'[1]UnitCost (ex Cumulo&amp;RAV Fcasts)'!$B$7:$B$176,0),MATCH(B5955,'[1]UnitCost (ex Cumulo&amp;RAV Fcasts)'!$D$3:$WE$3,0)))</f>
        <v>0</v>
      </c>
      <c r="L5955" s="128">
        <f>IF(B5955="",0,SUM(I5955:K5955)*INDEX('Service volumes'!$C:$C,MATCH($B5955,'Service volumes'!$A:$A,0)))</f>
        <v>0</v>
      </c>
      <c r="M5955" s="109">
        <f>IF(B5955="",0,INDEX('[1]UnitCost (ROCE, ex RAV Fcast)'!$D$7:$WE$176,MATCH(C5955,'[1]UnitCost (ROCE, ex RAV Fcast)'!$B$7:$B$176,0),MATCH(B5955,'[1]UnitCost (ROCE, ex RAV Fcast)'!$D$3:$WE$3,0)))</f>
        <v>0</v>
      </c>
      <c r="N5955" s="103">
        <f>IF($C5955=$S$5,INDEX('[1]Serv RAV Fcast'!$CT$12:$CT$611,MATCH(B5955,'[1]Serv RAV Fcast'!$B$12:$B$611,0)),0)</f>
        <v>0</v>
      </c>
      <c r="O5955" s="128">
        <f>IF(B5955="",0,SUM(M5955:N5955)*INDEX('Service volumes'!$C:$C,MATCH($B5955,'Service volumes'!$A:$A,0)))</f>
        <v>0</v>
      </c>
    </row>
    <row r="5956" spans="1:15" ht="14.25" x14ac:dyDescent="0.35">
      <c r="A5956">
        <f t="shared" si="92"/>
        <v>5951</v>
      </c>
      <c r="B5956" s="128" t="str" cm="1">
        <f t="array" ref="B5956">IF(A5956&gt;COUNTA(comp_codes_EAD_TAR26)*COUNTA(serv_codes_EAD_TAR26),"",INDEX(serv_codes_EAD_TAR26,ROUNDUP(COUNTA(A$6:A5956)/COUNTA(comp_codes_EAD_TAR26),0)))</f>
        <v>SS730</v>
      </c>
      <c r="C5956" t="str" cm="1">
        <f t="array" ref="C5956">IF(A5956&gt;COUNTA(comp_codes_EAD_TAR26)*COUNTA(serv_codes_EAD_TAR26),"",INDEX(comp_codes_EAD_TAR26,COUNTIF(B$6:B5956,B5956)))</f>
        <v>CJ001</v>
      </c>
      <c r="D5956" s="23" t="str">
        <f>IF(B5956="","",INDEX([1]!List_ServBandwidth,MATCH(B5956,[1]!List_ServCode,0)))</f>
        <v>1Gbit/s</v>
      </c>
      <c r="E5956" s="23" t="str">
        <f>IF(B5956="","",INDEX([1]!List_ServMarket_Name,MATCH(B5956,[1]!List_ServCode,0)))</f>
        <v>IEC - BT +1 exchanges</v>
      </c>
      <c r="F5956" s="23" t="str">
        <f>IF(B5956="","",INDEX([1]!List_ServNames,MATCH(B5956,[1]!List_ServCode,0)))</f>
        <v>EAD LA 1Gbps Rentals - Internal - IEC - BT +1 exchanges</v>
      </c>
      <c r="G5956" s="23" t="str">
        <f>INDEX([1]!List_CompName,MATCH($C5956,[1]!List_CompCode,0))</f>
        <v>TC_Spine Duct - 1 Bore</v>
      </c>
      <c r="I5956" s="103">
        <f>IF($C5956=$Q$5,INDEX([1]UnitCosts_Service!$Q$9:$Q$608,MATCH($B5956,[1]UnitCosts_Service!$B$9:$B$608,0)),0)</f>
        <v>0</v>
      </c>
      <c r="J5956" s="103">
        <f>IF($C5956=$S$5,INDEX('[1]Serv RAV Fcast'!$BZ$12:$BZ$611,MATCH(B5956,'[1]Serv RAV Fcast'!$B$12:$B$611,0)) + INDEX('[1]Serv RAV Fcast'!$CJ$12:$CJ$611,MATCH(B5956,'[1]Serv RAV Fcast'!$B$12:$B$611,0)) + INDEX('[1]Serv RAV Fcast'!$CT$12:$CT$611,MATCH(B5956,'[1]Serv RAV Fcast'!$B$12:$B$611,0)),0)</f>
        <v>0</v>
      </c>
      <c r="K5956" s="109">
        <f>IF(B5956="",0,INDEX('[1]UnitCost (ex Cumulo&amp;RAV Fcasts)'!$D$7:$WE$176,MATCH(C5956,'[1]UnitCost (ex Cumulo&amp;RAV Fcasts)'!$B$7:$B$176,0),MATCH(B5956,'[1]UnitCost (ex Cumulo&amp;RAV Fcasts)'!$D$3:$WE$3,0)))</f>
        <v>0</v>
      </c>
      <c r="L5956" s="128">
        <f>IF(B5956="",0,SUM(I5956:K5956)*INDEX('Service volumes'!$C:$C,MATCH($B5956,'Service volumes'!$A:$A,0)))</f>
        <v>0</v>
      </c>
      <c r="M5956" s="109">
        <f>IF(B5956="",0,INDEX('[1]UnitCost (ROCE, ex RAV Fcast)'!$D$7:$WE$176,MATCH(C5956,'[1]UnitCost (ROCE, ex RAV Fcast)'!$B$7:$B$176,0),MATCH(B5956,'[1]UnitCost (ROCE, ex RAV Fcast)'!$D$3:$WE$3,0)))</f>
        <v>0</v>
      </c>
      <c r="N5956" s="103">
        <f>IF($C5956=$S$5,INDEX('[1]Serv RAV Fcast'!$CT$12:$CT$611,MATCH(B5956,'[1]Serv RAV Fcast'!$B$12:$B$611,0)),0)</f>
        <v>0</v>
      </c>
      <c r="O5956" s="128">
        <f>IF(B5956="",0,SUM(M5956:N5956)*INDEX('Service volumes'!$C:$C,MATCH($B5956,'Service volumes'!$A:$A,0)))</f>
        <v>0</v>
      </c>
    </row>
    <row r="5957" spans="1:15" ht="14.25" x14ac:dyDescent="0.35">
      <c r="A5957">
        <f t="shared" si="92"/>
        <v>5952</v>
      </c>
      <c r="B5957" s="128" t="str" cm="1">
        <f t="array" ref="B5957">IF(A5957&gt;COUNTA(comp_codes_EAD_TAR26)*COUNTA(serv_codes_EAD_TAR26),"",INDEX(serv_codes_EAD_TAR26,ROUNDUP(COUNTA(A$6:A5957)/COUNTA(comp_codes_EAD_TAR26),0)))</f>
        <v>SS730</v>
      </c>
      <c r="C5957" t="str" cm="1">
        <f t="array" ref="C5957">IF(A5957&gt;COUNTA(comp_codes_EAD_TAR26)*COUNTA(serv_codes_EAD_TAR26),"",INDEX(comp_codes_EAD_TAR26,COUNTIF(B$6:B5957,B5957)))</f>
        <v>CJ002</v>
      </c>
      <c r="D5957" s="23" t="str">
        <f>IF(B5957="","",INDEX([1]!List_ServBandwidth,MATCH(B5957,[1]!List_ServCode,0)))</f>
        <v>1Gbit/s</v>
      </c>
      <c r="E5957" s="23" t="str">
        <f>IF(B5957="","",INDEX([1]!List_ServMarket_Name,MATCH(B5957,[1]!List_ServCode,0)))</f>
        <v>IEC - BT +1 exchanges</v>
      </c>
      <c r="F5957" s="23" t="str">
        <f>IF(B5957="","",INDEX([1]!List_ServNames,MATCH(B5957,[1]!List_ServCode,0)))</f>
        <v>EAD LA 1Gbps Rentals - Internal - IEC - BT +1 exchanges</v>
      </c>
      <c r="G5957" s="23" t="str">
        <f>INDEX([1]!List_CompName,MATCH($C5957,[1]!List_CompCode,0))</f>
        <v>TC_LeadinDuct</v>
      </c>
      <c r="I5957" s="103">
        <f>IF($C5957=$Q$5,INDEX([1]UnitCosts_Service!$Q$9:$Q$608,MATCH($B5957,[1]UnitCosts_Service!$B$9:$B$608,0)),0)</f>
        <v>0</v>
      </c>
      <c r="J5957" s="103">
        <f>IF($C5957=$S$5,INDEX('[1]Serv RAV Fcast'!$BZ$12:$BZ$611,MATCH(B5957,'[1]Serv RAV Fcast'!$B$12:$B$611,0)) + INDEX('[1]Serv RAV Fcast'!$CJ$12:$CJ$611,MATCH(B5957,'[1]Serv RAV Fcast'!$B$12:$B$611,0)) + INDEX('[1]Serv RAV Fcast'!$CT$12:$CT$611,MATCH(B5957,'[1]Serv RAV Fcast'!$B$12:$B$611,0)),0)</f>
        <v>0</v>
      </c>
      <c r="K5957" s="109">
        <f>IF(B5957="",0,INDEX('[1]UnitCost (ex Cumulo&amp;RAV Fcasts)'!$D$7:$WE$176,MATCH(C5957,'[1]UnitCost (ex Cumulo&amp;RAV Fcasts)'!$B$7:$B$176,0),MATCH(B5957,'[1]UnitCost (ex Cumulo&amp;RAV Fcasts)'!$D$3:$WE$3,0)))</f>
        <v>0</v>
      </c>
      <c r="L5957" s="128">
        <f>IF(B5957="",0,SUM(I5957:K5957)*INDEX('Service volumes'!$C:$C,MATCH($B5957,'Service volumes'!$A:$A,0)))</f>
        <v>0</v>
      </c>
      <c r="M5957" s="109">
        <f>IF(B5957="",0,INDEX('[1]UnitCost (ROCE, ex RAV Fcast)'!$D$7:$WE$176,MATCH(C5957,'[1]UnitCost (ROCE, ex RAV Fcast)'!$B$7:$B$176,0),MATCH(B5957,'[1]UnitCost (ROCE, ex RAV Fcast)'!$D$3:$WE$3,0)))</f>
        <v>0</v>
      </c>
      <c r="N5957" s="103">
        <f>IF($C5957=$S$5,INDEX('[1]Serv RAV Fcast'!$CT$12:$CT$611,MATCH(B5957,'[1]Serv RAV Fcast'!$B$12:$B$611,0)),0)</f>
        <v>0</v>
      </c>
      <c r="O5957" s="128">
        <f>IF(B5957="",0,SUM(M5957:N5957)*INDEX('Service volumes'!$C:$C,MATCH($B5957,'Service volumes'!$A:$A,0)))</f>
        <v>0</v>
      </c>
    </row>
    <row r="5958" spans="1:15" ht="14.25" x14ac:dyDescent="0.35">
      <c r="A5958">
        <f t="shared" si="92"/>
        <v>5953</v>
      </c>
      <c r="B5958" s="128" t="str" cm="1">
        <f t="array" ref="B5958">IF(A5958&gt;COUNTA(comp_codes_EAD_TAR26)*COUNTA(serv_codes_EAD_TAR26),"",INDEX(serv_codes_EAD_TAR26,ROUNDUP(COUNTA(A$6:A5958)/COUNTA(comp_codes_EAD_TAR26),0)))</f>
        <v>SS730</v>
      </c>
      <c r="C5958" t="str" cm="1">
        <f t="array" ref="C5958">IF(A5958&gt;COUNTA(comp_codes_EAD_TAR26)*COUNTA(serv_codes_EAD_TAR26),"",INDEX(comp_codes_EAD_TAR26,COUNTIF(B$6:B5958,B5958)))</f>
        <v>CJ003</v>
      </c>
      <c r="D5958" s="23" t="str">
        <f>IF(B5958="","",INDEX([1]!List_ServBandwidth,MATCH(B5958,[1]!List_ServCode,0)))</f>
        <v>1Gbit/s</v>
      </c>
      <c r="E5958" s="23" t="str">
        <f>IF(B5958="","",INDEX([1]!List_ServMarket_Name,MATCH(B5958,[1]!List_ServCode,0)))</f>
        <v>IEC - BT +1 exchanges</v>
      </c>
      <c r="F5958" s="23" t="str">
        <f>IF(B5958="","",INDEX([1]!List_ServNames,MATCH(B5958,[1]!List_ServCode,0)))</f>
        <v>EAD LA 1Gbps Rentals - Internal - IEC - BT +1 exchanges</v>
      </c>
      <c r="G5958" s="23" t="str">
        <f>INDEX([1]!List_CompName,MATCH($C5958,[1]!List_CompCode,0))</f>
        <v>TC_ManHoles</v>
      </c>
      <c r="I5958" s="103">
        <f>IF($C5958=$Q$5,INDEX([1]UnitCosts_Service!$Q$9:$Q$608,MATCH($B5958,[1]UnitCosts_Service!$B$9:$B$608,0)),0)</f>
        <v>0</v>
      </c>
      <c r="J5958" s="103">
        <f>IF($C5958=$S$5,INDEX('[1]Serv RAV Fcast'!$BZ$12:$BZ$611,MATCH(B5958,'[1]Serv RAV Fcast'!$B$12:$B$611,0)) + INDEX('[1]Serv RAV Fcast'!$CJ$12:$CJ$611,MATCH(B5958,'[1]Serv RAV Fcast'!$B$12:$B$611,0)) + INDEX('[1]Serv RAV Fcast'!$CT$12:$CT$611,MATCH(B5958,'[1]Serv RAV Fcast'!$B$12:$B$611,0)),0)</f>
        <v>0</v>
      </c>
      <c r="K5958" s="109">
        <f>IF(B5958="",0,INDEX('[1]UnitCost (ex Cumulo&amp;RAV Fcasts)'!$D$7:$WE$176,MATCH(C5958,'[1]UnitCost (ex Cumulo&amp;RAV Fcasts)'!$B$7:$B$176,0),MATCH(B5958,'[1]UnitCost (ex Cumulo&amp;RAV Fcasts)'!$D$3:$WE$3,0)))</f>
        <v>0</v>
      </c>
      <c r="L5958" s="128">
        <f>IF(B5958="",0,SUM(I5958:K5958)*INDEX('Service volumes'!$C:$C,MATCH($B5958,'Service volumes'!$A:$A,0)))</f>
        <v>0</v>
      </c>
      <c r="M5958" s="109">
        <f>IF(B5958="",0,INDEX('[1]UnitCost (ROCE, ex RAV Fcast)'!$D$7:$WE$176,MATCH(C5958,'[1]UnitCost (ROCE, ex RAV Fcast)'!$B$7:$B$176,0),MATCH(B5958,'[1]UnitCost (ROCE, ex RAV Fcast)'!$D$3:$WE$3,0)))</f>
        <v>0</v>
      </c>
      <c r="N5958" s="103">
        <f>IF($C5958=$S$5,INDEX('[1]Serv RAV Fcast'!$CT$12:$CT$611,MATCH(B5958,'[1]Serv RAV Fcast'!$B$12:$B$611,0)),0)</f>
        <v>0</v>
      </c>
      <c r="O5958" s="128">
        <f>IF(B5958="",0,SUM(M5958:N5958)*INDEX('Service volumes'!$C:$C,MATCH($B5958,'Service volumes'!$A:$A,0)))</f>
        <v>0</v>
      </c>
    </row>
    <row r="5959" spans="1:15" ht="14.25" x14ac:dyDescent="0.35">
      <c r="A5959">
        <f t="shared" si="92"/>
        <v>5954</v>
      </c>
      <c r="B5959" s="128" t="str" cm="1">
        <f t="array" ref="B5959">IF(A5959&gt;COUNTA(comp_codes_EAD_TAR26)*COUNTA(serv_codes_EAD_TAR26),"",INDEX(serv_codes_EAD_TAR26,ROUNDUP(COUNTA(A$6:A5959)/COUNTA(comp_codes_EAD_TAR26),0)))</f>
        <v>SS730</v>
      </c>
      <c r="C5959" t="str" cm="1">
        <f t="array" ref="C5959">IF(A5959&gt;COUNTA(comp_codes_EAD_TAR26)*COUNTA(serv_codes_EAD_TAR26),"",INDEX(comp_codes_EAD_TAR26,COUNTIF(B$6:B5959,B5959)))</f>
        <v>CJ004</v>
      </c>
      <c r="D5959" s="23" t="str">
        <f>IF(B5959="","",INDEX([1]!List_ServBandwidth,MATCH(B5959,[1]!List_ServCode,0)))</f>
        <v>1Gbit/s</v>
      </c>
      <c r="E5959" s="23" t="str">
        <f>IF(B5959="","",INDEX([1]!List_ServMarket_Name,MATCH(B5959,[1]!List_ServCode,0)))</f>
        <v>IEC - BT +1 exchanges</v>
      </c>
      <c r="F5959" s="23" t="str">
        <f>IF(B5959="","",INDEX([1]!List_ServNames,MATCH(B5959,[1]!List_ServCode,0)))</f>
        <v>EAD LA 1Gbps Rentals - Internal - IEC - BT +1 exchanges</v>
      </c>
      <c r="G5959" s="23" t="str">
        <f>INDEX([1]!List_CompName,MATCH($C5959,[1]!List_CompCode,0))</f>
        <v>TC_JointBoxes</v>
      </c>
      <c r="I5959" s="103">
        <f>IF($C5959=$Q$5,INDEX([1]UnitCosts_Service!$Q$9:$Q$608,MATCH($B5959,[1]UnitCosts_Service!$B$9:$B$608,0)),0)</f>
        <v>0</v>
      </c>
      <c r="J5959" s="103">
        <f>IF($C5959=$S$5,INDEX('[1]Serv RAV Fcast'!$BZ$12:$BZ$611,MATCH(B5959,'[1]Serv RAV Fcast'!$B$12:$B$611,0)) + INDEX('[1]Serv RAV Fcast'!$CJ$12:$CJ$611,MATCH(B5959,'[1]Serv RAV Fcast'!$B$12:$B$611,0)) + INDEX('[1]Serv RAV Fcast'!$CT$12:$CT$611,MATCH(B5959,'[1]Serv RAV Fcast'!$B$12:$B$611,0)),0)</f>
        <v>0</v>
      </c>
      <c r="K5959" s="109">
        <f>IF(B5959="",0,INDEX('[1]UnitCost (ex Cumulo&amp;RAV Fcasts)'!$D$7:$WE$176,MATCH(C5959,'[1]UnitCost (ex Cumulo&amp;RAV Fcasts)'!$B$7:$B$176,0),MATCH(B5959,'[1]UnitCost (ex Cumulo&amp;RAV Fcasts)'!$D$3:$WE$3,0)))</f>
        <v>0</v>
      </c>
      <c r="L5959" s="128">
        <f>IF(B5959="",0,SUM(I5959:K5959)*INDEX('Service volumes'!$C:$C,MATCH($B5959,'Service volumes'!$A:$A,0)))</f>
        <v>0</v>
      </c>
      <c r="M5959" s="109">
        <f>IF(B5959="",0,INDEX('[1]UnitCost (ROCE, ex RAV Fcast)'!$D$7:$WE$176,MATCH(C5959,'[1]UnitCost (ROCE, ex RAV Fcast)'!$B$7:$B$176,0),MATCH(B5959,'[1]UnitCost (ROCE, ex RAV Fcast)'!$D$3:$WE$3,0)))</f>
        <v>0</v>
      </c>
      <c r="N5959" s="103">
        <f>IF($C5959=$S$5,INDEX('[1]Serv RAV Fcast'!$CT$12:$CT$611,MATCH(B5959,'[1]Serv RAV Fcast'!$B$12:$B$611,0)),0)</f>
        <v>0</v>
      </c>
      <c r="O5959" s="128">
        <f>IF(B5959="",0,SUM(M5959:N5959)*INDEX('Service volumes'!$C:$C,MATCH($B5959,'Service volumes'!$A:$A,0)))</f>
        <v>0</v>
      </c>
    </row>
    <row r="5960" spans="1:15" ht="14.25" x14ac:dyDescent="0.35">
      <c r="A5960">
        <f t="shared" ref="A5960:A6214" si="93">A5959+1</f>
        <v>5955</v>
      </c>
      <c r="B5960" s="128" t="str" cm="1">
        <f t="array" ref="B5960">IF(A5960&gt;COUNTA(comp_codes_EAD_TAR26)*COUNTA(serv_codes_EAD_TAR26),"",INDEX(serv_codes_EAD_TAR26,ROUNDUP(COUNTA(A$6:A5960)/COUNTA(comp_codes_EAD_TAR26),0)))</f>
        <v>SS730</v>
      </c>
      <c r="C5960" t="str" cm="1">
        <f t="array" ref="C5960">IF(A5960&gt;COUNTA(comp_codes_EAD_TAR26)*COUNTA(serv_codes_EAD_TAR26),"",INDEX(comp_codes_EAD_TAR26,COUNTIF(B$6:B5960,B5960)))</f>
        <v>CJ010</v>
      </c>
      <c r="D5960" s="23" t="str">
        <f>IF(B5960="","",INDEX([1]!List_ServBandwidth,MATCH(B5960,[1]!List_ServCode,0)))</f>
        <v>1Gbit/s</v>
      </c>
      <c r="E5960" s="23" t="str">
        <f>IF(B5960="","",INDEX([1]!List_ServMarket_Name,MATCH(B5960,[1]!List_ServCode,0)))</f>
        <v>IEC - BT +1 exchanges</v>
      </c>
      <c r="F5960" s="23" t="str">
        <f>IF(B5960="","",INDEX([1]!List_ServNames,MATCH(B5960,[1]!List_ServCode,0)))</f>
        <v>EAD LA 1Gbps Rentals - Internal - IEC - BT +1 exchanges</v>
      </c>
      <c r="G5960" s="23" t="str">
        <f>INDEX([1]!List_CompName,MATCH($C5960,[1]!List_CompCode,0))</f>
        <v>TC_Spine Duct - 2 Bore</v>
      </c>
      <c r="I5960" s="103">
        <f>IF($C5960=$Q$5,INDEX([1]UnitCosts_Service!$Q$9:$Q$608,MATCH($B5960,[1]UnitCosts_Service!$B$9:$B$608,0)),0)</f>
        <v>0</v>
      </c>
      <c r="J5960" s="103">
        <f>IF($C5960=$S$5,INDEX('[1]Serv RAV Fcast'!$BZ$12:$BZ$611,MATCH(B5960,'[1]Serv RAV Fcast'!$B$12:$B$611,0)) + INDEX('[1]Serv RAV Fcast'!$CJ$12:$CJ$611,MATCH(B5960,'[1]Serv RAV Fcast'!$B$12:$B$611,0)) + INDEX('[1]Serv RAV Fcast'!$CT$12:$CT$611,MATCH(B5960,'[1]Serv RAV Fcast'!$B$12:$B$611,0)),0)</f>
        <v>0</v>
      </c>
      <c r="K5960" s="109">
        <f>IF(B5960="",0,INDEX('[1]UnitCost (ex Cumulo&amp;RAV Fcasts)'!$D$7:$WE$176,MATCH(C5960,'[1]UnitCost (ex Cumulo&amp;RAV Fcasts)'!$B$7:$B$176,0),MATCH(B5960,'[1]UnitCost (ex Cumulo&amp;RAV Fcasts)'!$D$3:$WE$3,0)))</f>
        <v>0</v>
      </c>
      <c r="L5960" s="128">
        <f>IF(B5960="",0,SUM(I5960:K5960)*INDEX('Service volumes'!$C:$C,MATCH($B5960,'Service volumes'!$A:$A,0)))</f>
        <v>0</v>
      </c>
      <c r="M5960" s="109">
        <f>IF(B5960="",0,INDEX('[1]UnitCost (ROCE, ex RAV Fcast)'!$D$7:$WE$176,MATCH(C5960,'[1]UnitCost (ROCE, ex RAV Fcast)'!$B$7:$B$176,0),MATCH(B5960,'[1]UnitCost (ROCE, ex RAV Fcast)'!$D$3:$WE$3,0)))</f>
        <v>0</v>
      </c>
      <c r="N5960" s="103">
        <f>IF($C5960=$S$5,INDEX('[1]Serv RAV Fcast'!$CT$12:$CT$611,MATCH(B5960,'[1]Serv RAV Fcast'!$B$12:$B$611,0)),0)</f>
        <v>0</v>
      </c>
      <c r="O5960" s="128">
        <f>IF(B5960="",0,SUM(M5960:N5960)*INDEX('Service volumes'!$C:$C,MATCH($B5960,'Service volumes'!$A:$A,0)))</f>
        <v>0</v>
      </c>
    </row>
    <row r="5961" spans="1:15" ht="14.25" x14ac:dyDescent="0.35">
      <c r="A5961">
        <f t="shared" si="93"/>
        <v>5956</v>
      </c>
      <c r="B5961" s="128" t="str" cm="1">
        <f t="array" ref="B5961">IF(A5961&gt;COUNTA(comp_codes_EAD_TAR26)*COUNTA(serv_codes_EAD_TAR26),"",INDEX(serv_codes_EAD_TAR26,ROUNDUP(COUNTA(A$6:A5961)/COUNTA(comp_codes_EAD_TAR26),0)))</f>
        <v>SS730</v>
      </c>
      <c r="C5961" t="str" cm="1">
        <f t="array" ref="C5961">IF(A5961&gt;COUNTA(comp_codes_EAD_TAR26)*COUNTA(serv_codes_EAD_TAR26),"",INDEX(comp_codes_EAD_TAR26,COUNTIF(B$6:B5961,B5961)))</f>
        <v>CJ011</v>
      </c>
      <c r="D5961" s="23" t="str">
        <f>IF(B5961="","",INDEX([1]!List_ServBandwidth,MATCH(B5961,[1]!List_ServCode,0)))</f>
        <v>1Gbit/s</v>
      </c>
      <c r="E5961" s="23" t="str">
        <f>IF(B5961="","",INDEX([1]!List_ServMarket_Name,MATCH(B5961,[1]!List_ServCode,0)))</f>
        <v>IEC - BT +1 exchanges</v>
      </c>
      <c r="F5961" s="23" t="str">
        <f>IF(B5961="","",INDEX([1]!List_ServNames,MATCH(B5961,[1]!List_ServCode,0)))</f>
        <v>EAD LA 1Gbps Rentals - Internal - IEC - BT +1 exchanges</v>
      </c>
      <c r="G5961" s="23" t="str">
        <f>INDEX([1]!List_CompName,MATCH($C5961,[1]!List_CompCode,0))</f>
        <v>TC_Spine Duct - 3+ Bore</v>
      </c>
      <c r="I5961" s="103">
        <f>IF($C5961=$Q$5,INDEX([1]UnitCosts_Service!$Q$9:$Q$608,MATCH($B5961,[1]UnitCosts_Service!$B$9:$B$608,0)),0)</f>
        <v>0</v>
      </c>
      <c r="J5961" s="103">
        <f>IF($C5961=$S$5,INDEX('[1]Serv RAV Fcast'!$BZ$12:$BZ$611,MATCH(B5961,'[1]Serv RAV Fcast'!$B$12:$B$611,0)) + INDEX('[1]Serv RAV Fcast'!$CJ$12:$CJ$611,MATCH(B5961,'[1]Serv RAV Fcast'!$B$12:$B$611,0)) + INDEX('[1]Serv RAV Fcast'!$CT$12:$CT$611,MATCH(B5961,'[1]Serv RAV Fcast'!$B$12:$B$611,0)),0)</f>
        <v>0</v>
      </c>
      <c r="K5961" s="109">
        <f>IF(B5961="",0,INDEX('[1]UnitCost (ex Cumulo&amp;RAV Fcasts)'!$D$7:$WE$176,MATCH(C5961,'[1]UnitCost (ex Cumulo&amp;RAV Fcasts)'!$B$7:$B$176,0),MATCH(B5961,'[1]UnitCost (ex Cumulo&amp;RAV Fcasts)'!$D$3:$WE$3,0)))</f>
        <v>0</v>
      </c>
      <c r="L5961" s="128">
        <f>IF(B5961="",0,SUM(I5961:K5961)*INDEX('Service volumes'!$C:$C,MATCH($B5961,'Service volumes'!$A:$A,0)))</f>
        <v>0</v>
      </c>
      <c r="M5961" s="109">
        <f>IF(B5961="",0,INDEX('[1]UnitCost (ROCE, ex RAV Fcast)'!$D$7:$WE$176,MATCH(C5961,'[1]UnitCost (ROCE, ex RAV Fcast)'!$B$7:$B$176,0),MATCH(B5961,'[1]UnitCost (ROCE, ex RAV Fcast)'!$D$3:$WE$3,0)))</f>
        <v>0</v>
      </c>
      <c r="N5961" s="103">
        <f>IF($C5961=$S$5,INDEX('[1]Serv RAV Fcast'!$CT$12:$CT$611,MATCH(B5961,'[1]Serv RAV Fcast'!$B$12:$B$611,0)),0)</f>
        <v>0</v>
      </c>
      <c r="O5961" s="128">
        <f>IF(B5961="",0,SUM(M5961:N5961)*INDEX('Service volumes'!$C:$C,MATCH($B5961,'Service volumes'!$A:$A,0)))</f>
        <v>0</v>
      </c>
    </row>
    <row r="5962" spans="1:15" ht="14.25" x14ac:dyDescent="0.35">
      <c r="A5962">
        <f t="shared" si="93"/>
        <v>5957</v>
      </c>
      <c r="B5962" s="128" t="str" cm="1">
        <f t="array" ref="B5962">IF(A5962&gt;COUNTA(comp_codes_EAD_TAR26)*COUNTA(serv_codes_EAD_TAR26),"",INDEX(serv_codes_EAD_TAR26,ROUNDUP(COUNTA(A$6:A5962)/COUNTA(comp_codes_EAD_TAR26),0)))</f>
        <v>SS730</v>
      </c>
      <c r="C5962" t="str" cm="1">
        <f t="array" ref="C5962">IF(A5962&gt;COUNTA(comp_codes_EAD_TAR26)*COUNTA(serv_codes_EAD_TAR26),"",INDEX(comp_codes_EAD_TAR26,COUNTIF(B$6:B5962,B5962)))</f>
        <v>CJ016</v>
      </c>
      <c r="D5962" s="23" t="str">
        <f>IF(B5962="","",INDEX([1]!List_ServBandwidth,MATCH(B5962,[1]!List_ServCode,0)))</f>
        <v>1Gbit/s</v>
      </c>
      <c r="E5962" s="23" t="str">
        <f>IF(B5962="","",INDEX([1]!List_ServMarket_Name,MATCH(B5962,[1]!List_ServCode,0)))</f>
        <v>IEC - BT +1 exchanges</v>
      </c>
      <c r="F5962" s="23" t="str">
        <f>IF(B5962="","",INDEX([1]!List_ServNames,MATCH(B5962,[1]!List_ServCode,0)))</f>
        <v>EAD LA 1Gbps Rentals - Internal - IEC - BT +1 exchanges</v>
      </c>
      <c r="G5962" s="23" t="str">
        <f>INDEX([1]!List_CompName,MATCH($C5962,[1]!List_CompCode,0))</f>
        <v>TC Duct Network Adjustments above financial limit Internal</v>
      </c>
      <c r="I5962" s="103">
        <f>IF($C5962=$Q$5,INDEX([1]UnitCosts_Service!$Q$9:$Q$608,MATCH($B5962,[1]UnitCosts_Service!$B$9:$B$608,0)),0)</f>
        <v>0</v>
      </c>
      <c r="J5962" s="103">
        <f>IF($C5962=$S$5,INDEX('[1]Serv RAV Fcast'!$BZ$12:$BZ$611,MATCH(B5962,'[1]Serv RAV Fcast'!$B$12:$B$611,0)) + INDEX('[1]Serv RAV Fcast'!$CJ$12:$CJ$611,MATCH(B5962,'[1]Serv RAV Fcast'!$B$12:$B$611,0)) + INDEX('[1]Serv RAV Fcast'!$CT$12:$CT$611,MATCH(B5962,'[1]Serv RAV Fcast'!$B$12:$B$611,0)),0)</f>
        <v>0</v>
      </c>
      <c r="K5962" s="109">
        <f>IF(B5962="",0,INDEX('[1]UnitCost (ex Cumulo&amp;RAV Fcasts)'!$D$7:$WE$176,MATCH(C5962,'[1]UnitCost (ex Cumulo&amp;RAV Fcasts)'!$B$7:$B$176,0),MATCH(B5962,'[1]UnitCost (ex Cumulo&amp;RAV Fcasts)'!$D$3:$WE$3,0)))</f>
        <v>0</v>
      </c>
      <c r="L5962" s="128">
        <f>IF(B5962="",0,SUM(I5962:K5962)*INDEX('Service volumes'!$C:$C,MATCH($B5962,'Service volumes'!$A:$A,0)))</f>
        <v>0</v>
      </c>
      <c r="M5962" s="109">
        <f>IF(B5962="",0,INDEX('[1]UnitCost (ROCE, ex RAV Fcast)'!$D$7:$WE$176,MATCH(C5962,'[1]UnitCost (ROCE, ex RAV Fcast)'!$B$7:$B$176,0),MATCH(B5962,'[1]UnitCost (ROCE, ex RAV Fcast)'!$D$3:$WE$3,0)))</f>
        <v>0</v>
      </c>
      <c r="N5962" s="103">
        <f>IF($C5962=$S$5,INDEX('[1]Serv RAV Fcast'!$CT$12:$CT$611,MATCH(B5962,'[1]Serv RAV Fcast'!$B$12:$B$611,0)),0)</f>
        <v>0</v>
      </c>
      <c r="O5962" s="128">
        <f>IF(B5962="",0,SUM(M5962:N5962)*INDEX('Service volumes'!$C:$C,MATCH($B5962,'Service volumes'!$A:$A,0)))</f>
        <v>0</v>
      </c>
    </row>
    <row r="5963" spans="1:15" ht="14.25" x14ac:dyDescent="0.35">
      <c r="A5963">
        <f t="shared" si="93"/>
        <v>5958</v>
      </c>
      <c r="B5963" s="128" t="str" cm="1">
        <f t="array" ref="B5963">IF(A5963&gt;COUNTA(comp_codes_EAD_TAR26)*COUNTA(serv_codes_EAD_TAR26),"",INDEX(serv_codes_EAD_TAR26,ROUNDUP(COUNTA(A$6:A5963)/COUNTA(comp_codes_EAD_TAR26),0)))</f>
        <v>SS730</v>
      </c>
      <c r="C5963" t="str" cm="1">
        <f t="array" ref="C5963">IF(A5963&gt;COUNTA(comp_codes_EAD_TAR26)*COUNTA(serv_codes_EAD_TAR26),"",INDEX(comp_codes_EAD_TAR26,COUNTIF(B$6:B5963,B5963)))</f>
        <v>CJ017</v>
      </c>
      <c r="D5963" s="23" t="str">
        <f>IF(B5963="","",INDEX([1]!List_ServBandwidth,MATCH(B5963,[1]!List_ServCode,0)))</f>
        <v>1Gbit/s</v>
      </c>
      <c r="E5963" s="23" t="str">
        <f>IF(B5963="","",INDEX([1]!List_ServMarket_Name,MATCH(B5963,[1]!List_ServCode,0)))</f>
        <v>IEC - BT +1 exchanges</v>
      </c>
      <c r="F5963" s="23" t="str">
        <f>IF(B5963="","",INDEX([1]!List_ServNames,MATCH(B5963,[1]!List_ServCode,0)))</f>
        <v>EAD LA 1Gbps Rentals - Internal - IEC - BT +1 exchanges</v>
      </c>
      <c r="G5963" s="23" t="str">
        <f>INDEX([1]!List_CompName,MATCH($C5963,[1]!List_CompCode,0))</f>
        <v>TC_Cable up a pole</v>
      </c>
      <c r="I5963" s="103">
        <f>IF($C5963=$Q$5,INDEX([1]UnitCosts_Service!$Q$9:$Q$608,MATCH($B5963,[1]UnitCosts_Service!$B$9:$B$608,0)),0)</f>
        <v>0</v>
      </c>
      <c r="J5963" s="103">
        <f>IF($C5963=$S$5,INDEX('[1]Serv RAV Fcast'!$BZ$12:$BZ$611,MATCH(B5963,'[1]Serv RAV Fcast'!$B$12:$B$611,0)) + INDEX('[1]Serv RAV Fcast'!$CJ$12:$CJ$611,MATCH(B5963,'[1]Serv RAV Fcast'!$B$12:$B$611,0)) + INDEX('[1]Serv RAV Fcast'!$CT$12:$CT$611,MATCH(B5963,'[1]Serv RAV Fcast'!$B$12:$B$611,0)),0)</f>
        <v>0</v>
      </c>
      <c r="K5963" s="109">
        <f>IF(B5963="",0,INDEX('[1]UnitCost (ex Cumulo&amp;RAV Fcasts)'!$D$7:$WE$176,MATCH(C5963,'[1]UnitCost (ex Cumulo&amp;RAV Fcasts)'!$B$7:$B$176,0),MATCH(B5963,'[1]UnitCost (ex Cumulo&amp;RAV Fcasts)'!$D$3:$WE$3,0)))</f>
        <v>0</v>
      </c>
      <c r="L5963" s="128">
        <f>IF(B5963="",0,SUM(I5963:K5963)*INDEX('Service volumes'!$C:$C,MATCH($B5963,'Service volumes'!$A:$A,0)))</f>
        <v>0</v>
      </c>
      <c r="M5963" s="109">
        <f>IF(B5963="",0,INDEX('[1]UnitCost (ROCE, ex RAV Fcast)'!$D$7:$WE$176,MATCH(C5963,'[1]UnitCost (ROCE, ex RAV Fcast)'!$B$7:$B$176,0),MATCH(B5963,'[1]UnitCost (ROCE, ex RAV Fcast)'!$D$3:$WE$3,0)))</f>
        <v>0</v>
      </c>
      <c r="N5963" s="103">
        <f>IF($C5963=$S$5,INDEX('[1]Serv RAV Fcast'!$CT$12:$CT$611,MATCH(B5963,'[1]Serv RAV Fcast'!$B$12:$B$611,0)),0)</f>
        <v>0</v>
      </c>
      <c r="O5963" s="128">
        <f>IF(B5963="",0,SUM(M5963:N5963)*INDEX('Service volumes'!$C:$C,MATCH($B5963,'Service volumes'!$A:$A,0)))</f>
        <v>0</v>
      </c>
    </row>
    <row r="5964" spans="1:15" ht="14.25" x14ac:dyDescent="0.35">
      <c r="A5964">
        <f t="shared" si="93"/>
        <v>5959</v>
      </c>
      <c r="B5964" s="128" t="str" cm="1">
        <f t="array" ref="B5964">IF(A5964&gt;COUNTA(comp_codes_EAD_TAR26)*COUNTA(serv_codes_EAD_TAR26),"",INDEX(serv_codes_EAD_TAR26,ROUNDUP(COUNTA(A$6:A5964)/COUNTA(comp_codes_EAD_TAR26),0)))</f>
        <v>SS730</v>
      </c>
      <c r="C5964" t="str" cm="1">
        <f t="array" ref="C5964">IF(A5964&gt;COUNTA(comp_codes_EAD_TAR26)*COUNTA(serv_codes_EAD_TAR26),"",INDEX(comp_codes_EAD_TAR26,COUNTIF(B$6:B5964,B5964)))</f>
        <v>CL160</v>
      </c>
      <c r="D5964" s="23" t="str">
        <f>IF(B5964="","",INDEX([1]!List_ServBandwidth,MATCH(B5964,[1]!List_ServCode,0)))</f>
        <v>1Gbit/s</v>
      </c>
      <c r="E5964" s="23" t="str">
        <f>IF(B5964="","",INDEX([1]!List_ServMarket_Name,MATCH(B5964,[1]!List_ServCode,0)))</f>
        <v>IEC - BT +1 exchanges</v>
      </c>
      <c r="F5964" s="23" t="str">
        <f>IF(B5964="","",INDEX([1]!List_ServNames,MATCH(B5964,[1]!List_ServCode,0)))</f>
        <v>EAD LA 1Gbps Rentals - Internal - IEC - BT +1 exchanges</v>
      </c>
      <c r="G5964" s="23" t="str">
        <f>INDEX([1]!List_CompName,MATCH($C5964,[1]!List_CompCode,0))</f>
        <v>Routing &amp; Records</v>
      </c>
      <c r="I5964" s="103">
        <f>IF($C5964=$Q$5,INDEX([1]UnitCosts_Service!$Q$9:$Q$608,MATCH($B5964,[1]UnitCosts_Service!$B$9:$B$608,0)),0)</f>
        <v>0</v>
      </c>
      <c r="J5964" s="103">
        <f>IF($C5964=$S$5,INDEX('[1]Serv RAV Fcast'!$BZ$12:$BZ$611,MATCH(B5964,'[1]Serv RAV Fcast'!$B$12:$B$611,0)) + INDEX('[1]Serv RAV Fcast'!$CJ$12:$CJ$611,MATCH(B5964,'[1]Serv RAV Fcast'!$B$12:$B$611,0)) + INDEX('[1]Serv RAV Fcast'!$CT$12:$CT$611,MATCH(B5964,'[1]Serv RAV Fcast'!$B$12:$B$611,0)),0)</f>
        <v>0</v>
      </c>
      <c r="K5964" s="109">
        <f>IF(B5964="",0,INDEX('[1]UnitCost (ex Cumulo&amp;RAV Fcasts)'!$D$7:$WE$176,MATCH(C5964,'[1]UnitCost (ex Cumulo&amp;RAV Fcasts)'!$B$7:$B$176,0),MATCH(B5964,'[1]UnitCost (ex Cumulo&amp;RAV Fcasts)'!$D$3:$WE$3,0)))</f>
        <v>0</v>
      </c>
      <c r="L5964" s="128">
        <f>IF(B5964="",0,SUM(I5964:K5964)*INDEX('Service volumes'!$C:$C,MATCH($B5964,'Service volumes'!$A:$A,0)))</f>
        <v>0</v>
      </c>
      <c r="M5964" s="109">
        <f>IF(B5964="",0,INDEX('[1]UnitCost (ROCE, ex RAV Fcast)'!$D$7:$WE$176,MATCH(C5964,'[1]UnitCost (ROCE, ex RAV Fcast)'!$B$7:$B$176,0),MATCH(B5964,'[1]UnitCost (ROCE, ex RAV Fcast)'!$D$3:$WE$3,0)))</f>
        <v>0</v>
      </c>
      <c r="N5964" s="103">
        <f>IF($C5964=$S$5,INDEX('[1]Serv RAV Fcast'!$CT$12:$CT$611,MATCH(B5964,'[1]Serv RAV Fcast'!$B$12:$B$611,0)),0)</f>
        <v>0</v>
      </c>
      <c r="O5964" s="128">
        <f>IF(B5964="",0,SUM(M5964:N5964)*INDEX('Service volumes'!$C:$C,MATCH($B5964,'Service volumes'!$A:$A,0)))</f>
        <v>0</v>
      </c>
    </row>
    <row r="5965" spans="1:15" ht="14.25" x14ac:dyDescent="0.35">
      <c r="A5965">
        <f t="shared" si="93"/>
        <v>5960</v>
      </c>
      <c r="B5965" s="128" t="str" cm="1">
        <f t="array" ref="B5965">IF(A5965&gt;COUNTA(comp_codes_EAD_TAR26)*COUNTA(serv_codes_EAD_TAR26),"",INDEX(serv_codes_EAD_TAR26,ROUNDUP(COUNTA(A$6:A5965)/COUNTA(comp_codes_EAD_TAR26),0)))</f>
        <v>SS730</v>
      </c>
      <c r="C5965" t="str" cm="1">
        <f t="array" ref="C5965">IF(A5965&gt;COUNTA(comp_codes_EAD_TAR26)*COUNTA(serv_codes_EAD_TAR26),"",INDEX(comp_codes_EAD_TAR26,COUNTIF(B$6:B5965,B5965)))</f>
        <v>CO484</v>
      </c>
      <c r="D5965" s="23" t="str">
        <f>IF(B5965="","",INDEX([1]!List_ServBandwidth,MATCH(B5965,[1]!List_ServCode,0)))</f>
        <v>1Gbit/s</v>
      </c>
      <c r="E5965" s="23" t="str">
        <f>IF(B5965="","",INDEX([1]!List_ServMarket_Name,MATCH(B5965,[1]!List_ServCode,0)))</f>
        <v>IEC - BT +1 exchanges</v>
      </c>
      <c r="F5965" s="23" t="str">
        <f>IF(B5965="","",INDEX([1]!List_ServNames,MATCH(B5965,[1]!List_ServCode,0)))</f>
        <v>EAD LA 1Gbps Rentals - Internal - IEC - BT +1 exchanges</v>
      </c>
      <c r="G5965" s="23" t="str">
        <f>INDEX([1]!List_CompName,MATCH($C5965,[1]!List_CompCode,0))</f>
        <v>Interexchange Fibre</v>
      </c>
      <c r="I5965" s="103">
        <f>IF($C5965=$Q$5,INDEX([1]UnitCosts_Service!$Q$9:$Q$608,MATCH($B5965,[1]UnitCosts_Service!$B$9:$B$608,0)),0)</f>
        <v>0</v>
      </c>
      <c r="J5965" s="103">
        <f>IF($C5965=$S$5,INDEX('[1]Serv RAV Fcast'!$BZ$12:$BZ$611,MATCH(B5965,'[1]Serv RAV Fcast'!$B$12:$B$611,0)) + INDEX('[1]Serv RAV Fcast'!$CJ$12:$CJ$611,MATCH(B5965,'[1]Serv RAV Fcast'!$B$12:$B$611,0)) + INDEX('[1]Serv RAV Fcast'!$CT$12:$CT$611,MATCH(B5965,'[1]Serv RAV Fcast'!$B$12:$B$611,0)),0)</f>
        <v>0</v>
      </c>
      <c r="K5965" s="109">
        <f>IF(B5965="",0,INDEX('[1]UnitCost (ex Cumulo&amp;RAV Fcasts)'!$D$7:$WE$176,MATCH(C5965,'[1]UnitCost (ex Cumulo&amp;RAV Fcasts)'!$B$7:$B$176,0),MATCH(B5965,'[1]UnitCost (ex Cumulo&amp;RAV Fcasts)'!$D$3:$WE$3,0)))</f>
        <v>0</v>
      </c>
      <c r="L5965" s="128">
        <f>IF(B5965="",0,SUM(I5965:K5965)*INDEX('Service volumes'!$C:$C,MATCH($B5965,'Service volumes'!$A:$A,0)))</f>
        <v>0</v>
      </c>
      <c r="M5965" s="109">
        <f>IF(B5965="",0,INDEX('[1]UnitCost (ROCE, ex RAV Fcast)'!$D$7:$WE$176,MATCH(C5965,'[1]UnitCost (ROCE, ex RAV Fcast)'!$B$7:$B$176,0),MATCH(B5965,'[1]UnitCost (ROCE, ex RAV Fcast)'!$D$3:$WE$3,0)))</f>
        <v>0</v>
      </c>
      <c r="N5965" s="103">
        <f>IF($C5965=$S$5,INDEX('[1]Serv RAV Fcast'!$CT$12:$CT$611,MATCH(B5965,'[1]Serv RAV Fcast'!$B$12:$B$611,0)),0)</f>
        <v>0</v>
      </c>
      <c r="O5965" s="128">
        <f>IF(B5965="",0,SUM(M5965:N5965)*INDEX('Service volumes'!$C:$C,MATCH($B5965,'Service volumes'!$A:$A,0)))</f>
        <v>0</v>
      </c>
    </row>
    <row r="5966" spans="1:15" ht="14.25" x14ac:dyDescent="0.35">
      <c r="A5966">
        <f t="shared" si="93"/>
        <v>5961</v>
      </c>
      <c r="B5966" s="128" t="str" cm="1">
        <f t="array" ref="B5966">IF(A5966&gt;COUNTA(comp_codes_EAD_TAR26)*COUNTA(serv_codes_EAD_TAR26),"",INDEX(serv_codes_EAD_TAR26,ROUNDUP(COUNTA(A$6:A5966)/COUNTA(comp_codes_EAD_TAR26),0)))</f>
        <v>SS730</v>
      </c>
      <c r="C5966" t="str" cm="1">
        <f t="array" ref="C5966">IF(A5966&gt;COUNTA(comp_codes_EAD_TAR26)*COUNTA(serv_codes_EAD_TAR26),"",INDEX(comp_codes_EAD_TAR26,COUNTIF(B$6:B5966,B5966)))</f>
        <v>CW609</v>
      </c>
      <c r="D5966" s="23" t="str">
        <f>IF(B5966="","",INDEX([1]!List_ServBandwidth,MATCH(B5966,[1]!List_ServCode,0)))</f>
        <v>1Gbit/s</v>
      </c>
      <c r="E5966" s="23" t="str">
        <f>IF(B5966="","",INDEX([1]!List_ServMarket_Name,MATCH(B5966,[1]!List_ServCode,0)))</f>
        <v>IEC - BT +1 exchanges</v>
      </c>
      <c r="F5966" s="23" t="str">
        <f>IF(B5966="","",INDEX([1]!List_ServNames,MATCH(B5966,[1]!List_ServCode,0)))</f>
        <v>EAD LA 1Gbps Rentals - Internal - IEC - BT +1 exchanges</v>
      </c>
      <c r="G5966" s="23" t="str">
        <f>INDEX([1]!List_CompName,MATCH($C5966,[1]!List_CompCode,0))</f>
        <v>Legacy Ethernet - Spine fibre</v>
      </c>
      <c r="I5966" s="103">
        <f>IF($C5966=$Q$5,INDEX([1]UnitCosts_Service!$Q$9:$Q$608,MATCH($B5966,[1]UnitCosts_Service!$B$9:$B$608,0)),0)</f>
        <v>0</v>
      </c>
      <c r="J5966" s="103">
        <f>IF($C5966=$S$5,INDEX('[1]Serv RAV Fcast'!$BZ$12:$BZ$611,MATCH(B5966,'[1]Serv RAV Fcast'!$B$12:$B$611,0)) + INDEX('[1]Serv RAV Fcast'!$CJ$12:$CJ$611,MATCH(B5966,'[1]Serv RAV Fcast'!$B$12:$B$611,0)) + INDEX('[1]Serv RAV Fcast'!$CT$12:$CT$611,MATCH(B5966,'[1]Serv RAV Fcast'!$B$12:$B$611,0)),0)</f>
        <v>0</v>
      </c>
      <c r="K5966" s="109">
        <f>IF(B5966="",0,INDEX('[1]UnitCost (ex Cumulo&amp;RAV Fcasts)'!$D$7:$WE$176,MATCH(C5966,'[1]UnitCost (ex Cumulo&amp;RAV Fcasts)'!$B$7:$B$176,0),MATCH(B5966,'[1]UnitCost (ex Cumulo&amp;RAV Fcasts)'!$D$3:$WE$3,0)))</f>
        <v>0</v>
      </c>
      <c r="L5966" s="128">
        <f>IF(B5966="",0,SUM(I5966:K5966)*INDEX('Service volumes'!$C:$C,MATCH($B5966,'Service volumes'!$A:$A,0)))</f>
        <v>0</v>
      </c>
      <c r="M5966" s="109">
        <f>IF(B5966="",0,INDEX('[1]UnitCost (ROCE, ex RAV Fcast)'!$D$7:$WE$176,MATCH(C5966,'[1]UnitCost (ROCE, ex RAV Fcast)'!$B$7:$B$176,0),MATCH(B5966,'[1]UnitCost (ROCE, ex RAV Fcast)'!$D$3:$WE$3,0)))</f>
        <v>0</v>
      </c>
      <c r="N5966" s="103">
        <f>IF($C5966=$S$5,INDEX('[1]Serv RAV Fcast'!$CT$12:$CT$611,MATCH(B5966,'[1]Serv RAV Fcast'!$B$12:$B$611,0)),0)</f>
        <v>0</v>
      </c>
      <c r="O5966" s="128">
        <f>IF(B5966="",0,SUM(M5966:N5966)*INDEX('Service volumes'!$C:$C,MATCH($B5966,'Service volumes'!$A:$A,0)))</f>
        <v>0</v>
      </c>
    </row>
    <row r="5967" spans="1:15" ht="14.25" x14ac:dyDescent="0.35">
      <c r="A5967">
        <f t="shared" si="93"/>
        <v>5962</v>
      </c>
      <c r="B5967" s="128" t="str" cm="1">
        <f t="array" ref="B5967">IF(A5967&gt;COUNTA(comp_codes_EAD_TAR26)*COUNTA(serv_codes_EAD_TAR26),"",INDEX(serv_codes_EAD_TAR26,ROUNDUP(COUNTA(A$6:A5967)/COUNTA(comp_codes_EAD_TAR26),0)))</f>
        <v>SS730</v>
      </c>
      <c r="C5967" t="str" cm="1">
        <f t="array" ref="C5967">IF(A5967&gt;COUNTA(comp_codes_EAD_TAR26)*COUNTA(serv_codes_EAD_TAR26),"",INDEX(comp_codes_EAD_TAR26,COUNTIF(B$6:B5967,B5967)))</f>
        <v>CW610</v>
      </c>
      <c r="D5967" s="23" t="str">
        <f>IF(B5967="","",INDEX([1]!List_ServBandwidth,MATCH(B5967,[1]!List_ServCode,0)))</f>
        <v>1Gbit/s</v>
      </c>
      <c r="E5967" s="23" t="str">
        <f>IF(B5967="","",INDEX([1]!List_ServMarket_Name,MATCH(B5967,[1]!List_ServCode,0)))</f>
        <v>IEC - BT +1 exchanges</v>
      </c>
      <c r="F5967" s="23" t="str">
        <f>IF(B5967="","",INDEX([1]!List_ServNames,MATCH(B5967,[1]!List_ServCode,0)))</f>
        <v>EAD LA 1Gbps Rentals - Internal - IEC - BT +1 exchanges</v>
      </c>
      <c r="G5967" s="23" t="str">
        <f>INDEX([1]!List_CompName,MATCH($C5967,[1]!List_CompCode,0))</f>
        <v>Legacy Ethernet - Distribution fibre</v>
      </c>
      <c r="I5967" s="103">
        <f>IF($C5967=$Q$5,INDEX([1]UnitCosts_Service!$Q$9:$Q$608,MATCH($B5967,[1]UnitCosts_Service!$B$9:$B$608,0)),0)</f>
        <v>0</v>
      </c>
      <c r="J5967" s="103">
        <f>IF($C5967=$S$5,INDEX('[1]Serv RAV Fcast'!$BZ$12:$BZ$611,MATCH(B5967,'[1]Serv RAV Fcast'!$B$12:$B$611,0)) + INDEX('[1]Serv RAV Fcast'!$CJ$12:$CJ$611,MATCH(B5967,'[1]Serv RAV Fcast'!$B$12:$B$611,0)) + INDEX('[1]Serv RAV Fcast'!$CT$12:$CT$611,MATCH(B5967,'[1]Serv RAV Fcast'!$B$12:$B$611,0)),0)</f>
        <v>0</v>
      </c>
      <c r="K5967" s="109">
        <f>IF(B5967="",0,INDEX('[1]UnitCost (ex Cumulo&amp;RAV Fcasts)'!$D$7:$WE$176,MATCH(C5967,'[1]UnitCost (ex Cumulo&amp;RAV Fcasts)'!$B$7:$B$176,0),MATCH(B5967,'[1]UnitCost (ex Cumulo&amp;RAV Fcasts)'!$D$3:$WE$3,0)))</f>
        <v>0</v>
      </c>
      <c r="L5967" s="128">
        <f>IF(B5967="",0,SUM(I5967:K5967)*INDEX('Service volumes'!$C:$C,MATCH($B5967,'Service volumes'!$A:$A,0)))</f>
        <v>0</v>
      </c>
      <c r="M5967" s="109">
        <f>IF(B5967="",0,INDEX('[1]UnitCost (ROCE, ex RAV Fcast)'!$D$7:$WE$176,MATCH(C5967,'[1]UnitCost (ROCE, ex RAV Fcast)'!$B$7:$B$176,0),MATCH(B5967,'[1]UnitCost (ROCE, ex RAV Fcast)'!$D$3:$WE$3,0)))</f>
        <v>0</v>
      </c>
      <c r="N5967" s="103">
        <f>IF($C5967=$S$5,INDEX('[1]Serv RAV Fcast'!$CT$12:$CT$611,MATCH(B5967,'[1]Serv RAV Fcast'!$B$12:$B$611,0)),0)</f>
        <v>0</v>
      </c>
      <c r="O5967" s="128">
        <f>IF(B5967="",0,SUM(M5967:N5967)*INDEX('Service volumes'!$C:$C,MATCH($B5967,'Service volumes'!$A:$A,0)))</f>
        <v>0</v>
      </c>
    </row>
    <row r="5968" spans="1:15" ht="14.25" x14ac:dyDescent="0.35">
      <c r="A5968">
        <f t="shared" si="93"/>
        <v>5963</v>
      </c>
      <c r="B5968" s="128" t="str" cm="1">
        <f t="array" ref="B5968">IF(A5968&gt;COUNTA(comp_codes_EAD_TAR26)*COUNTA(serv_codes_EAD_TAR26),"",INDEX(serv_codes_EAD_TAR26,ROUNDUP(COUNTA(A$6:A5968)/COUNTA(comp_codes_EAD_TAR26),0)))</f>
        <v>SS730</v>
      </c>
      <c r="C5968" t="str" cm="1">
        <f t="array" ref="C5968">IF(A5968&gt;COUNTA(comp_codes_EAD_TAR26)*COUNTA(serv_codes_EAD_TAR26),"",INDEX(comp_codes_EAD_TAR26,COUNTIF(B$6:B5968,B5968)))</f>
        <v>PI_RAV</v>
      </c>
      <c r="D5968" s="23" t="str">
        <f>IF(B5968="","",INDEX([1]!List_ServBandwidth,MATCH(B5968,[1]!List_ServCode,0)))</f>
        <v>1Gbit/s</v>
      </c>
      <c r="E5968" s="23" t="str">
        <f>IF(B5968="","",INDEX([1]!List_ServMarket_Name,MATCH(B5968,[1]!List_ServCode,0)))</f>
        <v>IEC - BT +1 exchanges</v>
      </c>
      <c r="F5968" s="23" t="str">
        <f>IF(B5968="","",INDEX([1]!List_ServNames,MATCH(B5968,[1]!List_ServCode,0)))</f>
        <v>EAD LA 1Gbps Rentals - Internal - IEC - BT +1 exchanges</v>
      </c>
      <c r="G5968" s="23" t="str">
        <f>INDEX([1]!List_CompName,MATCH($C5968,[1]!List_CompCode,0))</f>
        <v>PI_RAV</v>
      </c>
      <c r="I5968" s="103">
        <f>IF($C5968=$Q$5,INDEX([1]UnitCosts_Service!$Q$9:$Q$608,MATCH($B5968,[1]UnitCosts_Service!$B$9:$B$608,0)),0)</f>
        <v>0</v>
      </c>
      <c r="J5968" s="103">
        <f>IF($C5968=$S$5,INDEX('[1]Serv RAV Fcast'!$BZ$12:$BZ$611,MATCH(B5968,'[1]Serv RAV Fcast'!$B$12:$B$611,0)) + INDEX('[1]Serv RAV Fcast'!$CJ$12:$CJ$611,MATCH(B5968,'[1]Serv RAV Fcast'!$B$12:$B$611,0)) + INDEX('[1]Serv RAV Fcast'!$CT$12:$CT$611,MATCH(B5968,'[1]Serv RAV Fcast'!$B$12:$B$611,0)),0)</f>
        <v>0</v>
      </c>
      <c r="K5968" s="109">
        <f>IF(B5968="",0,INDEX('[1]UnitCost (ex Cumulo&amp;RAV Fcasts)'!$D$7:$WE$176,MATCH(C5968,'[1]UnitCost (ex Cumulo&amp;RAV Fcasts)'!$B$7:$B$176,0),MATCH(B5968,'[1]UnitCost (ex Cumulo&amp;RAV Fcasts)'!$D$3:$WE$3,0)))</f>
        <v>0</v>
      </c>
      <c r="L5968" s="128">
        <f>IF(B5968="",0,SUM(I5968:K5968)*INDEX('Service volumes'!$C:$C,MATCH($B5968,'Service volumes'!$A:$A,0)))</f>
        <v>0</v>
      </c>
      <c r="M5968" s="109">
        <f>IF(B5968="",0,INDEX('[1]UnitCost (ROCE, ex RAV Fcast)'!$D$7:$WE$176,MATCH(C5968,'[1]UnitCost (ROCE, ex RAV Fcast)'!$B$7:$B$176,0),MATCH(B5968,'[1]UnitCost (ROCE, ex RAV Fcast)'!$D$3:$WE$3,0)))</f>
        <v>0</v>
      </c>
      <c r="N5968" s="103">
        <f>IF($C5968=$S$5,INDEX('[1]Serv RAV Fcast'!$CT$12:$CT$611,MATCH(B5968,'[1]Serv RAV Fcast'!$B$12:$B$611,0)),0)</f>
        <v>0</v>
      </c>
      <c r="O5968" s="128">
        <f>IF(B5968="",0,SUM(M5968:N5968)*INDEX('Service volumes'!$C:$C,MATCH($B5968,'Service volumes'!$A:$A,0)))</f>
        <v>0</v>
      </c>
    </row>
    <row r="5969" spans="1:15" ht="14.25" x14ac:dyDescent="0.35">
      <c r="A5969">
        <f t="shared" si="93"/>
        <v>5964</v>
      </c>
      <c r="B5969" s="128" t="str" cm="1">
        <f t="array" ref="B5969">IF(A5969&gt;COUNTA(comp_codes_EAD_TAR26)*COUNTA(serv_codes_EAD_TAR26),"",INDEX(serv_codes_EAD_TAR26,ROUNDUP(COUNTA(A$6:A5969)/COUNTA(comp_codes_EAD_TAR26),0)))</f>
        <v>SS730</v>
      </c>
      <c r="C5969" t="str" cm="1">
        <f t="array" ref="C5969">IF(A5969&gt;COUNTA(comp_codes_EAD_TAR26)*COUNTA(serv_codes_EAD_TAR26),"",INDEX(comp_codes_EAD_TAR26,COUNTIF(B$6:B5969,B5969)))</f>
        <v>PI_Poles</v>
      </c>
      <c r="D5969" s="23" t="str">
        <f>IF(B5969="","",INDEX([1]!List_ServBandwidth,MATCH(B5969,[1]!List_ServCode,0)))</f>
        <v>1Gbit/s</v>
      </c>
      <c r="E5969" s="23" t="str">
        <f>IF(B5969="","",INDEX([1]!List_ServMarket_Name,MATCH(B5969,[1]!List_ServCode,0)))</f>
        <v>IEC - BT +1 exchanges</v>
      </c>
      <c r="F5969" s="23" t="str">
        <f>IF(B5969="","",INDEX([1]!List_ServNames,MATCH(B5969,[1]!List_ServCode,0)))</f>
        <v>EAD LA 1Gbps Rentals - Internal - IEC - BT +1 exchanges</v>
      </c>
      <c r="G5969" s="23" t="str">
        <f>INDEX([1]!List_CompName,MATCH($C5969,[1]!List_CompCode,0))</f>
        <v>PI_Poles</v>
      </c>
      <c r="I5969" s="103">
        <f>IF($C5969=$Q$5,INDEX([1]UnitCosts_Service!$Q$9:$Q$608,MATCH($B5969,[1]UnitCosts_Service!$B$9:$B$608,0)),0)</f>
        <v>0</v>
      </c>
      <c r="J5969" s="103">
        <f>IF($C5969=$S$5,INDEX('[1]Serv RAV Fcast'!$BZ$12:$BZ$611,MATCH(B5969,'[1]Serv RAV Fcast'!$B$12:$B$611,0)) + INDEX('[1]Serv RAV Fcast'!$CJ$12:$CJ$611,MATCH(B5969,'[1]Serv RAV Fcast'!$B$12:$B$611,0)) + INDEX('[1]Serv RAV Fcast'!$CT$12:$CT$611,MATCH(B5969,'[1]Serv RAV Fcast'!$B$12:$B$611,0)),0)</f>
        <v>0</v>
      </c>
      <c r="K5969" s="109">
        <f>IF(B5969="",0,INDEX('[1]UnitCost (ex Cumulo&amp;RAV Fcasts)'!$D$7:$WE$176,MATCH(C5969,'[1]UnitCost (ex Cumulo&amp;RAV Fcasts)'!$B$7:$B$176,0),MATCH(B5969,'[1]UnitCost (ex Cumulo&amp;RAV Fcasts)'!$D$3:$WE$3,0)))</f>
        <v>0</v>
      </c>
      <c r="L5969" s="128">
        <f>IF(B5969="",0,SUM(I5969:K5969)*INDEX('Service volumes'!$C:$C,MATCH($B5969,'Service volumes'!$A:$A,0)))</f>
        <v>0</v>
      </c>
      <c r="M5969" s="109">
        <f>IF(B5969="",0,INDEX('[1]UnitCost (ROCE, ex RAV Fcast)'!$D$7:$WE$176,MATCH(C5969,'[1]UnitCost (ROCE, ex RAV Fcast)'!$B$7:$B$176,0),MATCH(B5969,'[1]UnitCost (ROCE, ex RAV Fcast)'!$D$3:$WE$3,0)))</f>
        <v>0</v>
      </c>
      <c r="N5969" s="103">
        <f>IF($C5969=$S$5,INDEX('[1]Serv RAV Fcast'!$CT$12:$CT$611,MATCH(B5969,'[1]Serv RAV Fcast'!$B$12:$B$611,0)),0)</f>
        <v>0</v>
      </c>
      <c r="O5969" s="128">
        <f>IF(B5969="",0,SUM(M5969:N5969)*INDEX('Service volumes'!$C:$C,MATCH($B5969,'Service volumes'!$A:$A,0)))</f>
        <v>0</v>
      </c>
    </row>
    <row r="5970" spans="1:15" ht="14.25" x14ac:dyDescent="0.35">
      <c r="A5970">
        <f t="shared" si="93"/>
        <v>5965</v>
      </c>
      <c r="B5970" s="128" t="str" cm="1">
        <f t="array" ref="B5970">IF(A5970&gt;COUNTA(comp_codes_EAD_TAR26)*COUNTA(serv_codes_EAD_TAR26),"",INDEX(serv_codes_EAD_TAR26,ROUNDUP(COUNTA(A$6:A5970)/COUNTA(comp_codes_EAD_TAR26),0)))</f>
        <v>SS730</v>
      </c>
      <c r="C5970" t="str" cm="1">
        <f t="array" ref="C5970">IF(A5970&gt;COUNTA(comp_codes_EAD_TAR26)*COUNTA(serv_codes_EAD_TAR26),"",INDEX(comp_codes_EAD_TAR26,COUNTIF(B$6:B5970,B5970)))</f>
        <v>CL573</v>
      </c>
      <c r="D5970" s="23" t="str">
        <f>IF(B5970="","",INDEX([1]!List_ServBandwidth,MATCH(B5970,[1]!List_ServCode,0)))</f>
        <v>1Gbit/s</v>
      </c>
      <c r="E5970" s="23" t="str">
        <f>IF(B5970="","",INDEX([1]!List_ServMarket_Name,MATCH(B5970,[1]!List_ServCode,0)))</f>
        <v>IEC - BT +1 exchanges</v>
      </c>
      <c r="F5970" s="23" t="str">
        <f>IF(B5970="","",INDEX([1]!List_ServNames,MATCH(B5970,[1]!List_ServCode,0)))</f>
        <v>EAD LA 1Gbps Rentals - Internal - IEC - BT +1 exchanges</v>
      </c>
      <c r="G5970" s="23" t="str">
        <f>INDEX([1]!List_CompName,MATCH($C5970,[1]!List_CompCode,0))</f>
        <v>OR Service Centre - Provision Ethernet</v>
      </c>
      <c r="I5970" s="103">
        <f>IF($C5970=$Q$5,INDEX([1]UnitCosts_Service!$Q$9:$Q$608,MATCH($B5970,[1]UnitCosts_Service!$B$9:$B$608,0)),0)</f>
        <v>0</v>
      </c>
      <c r="J5970" s="103">
        <f>IF($C5970=$S$5,INDEX('[1]Serv RAV Fcast'!$BZ$12:$BZ$611,MATCH(B5970,'[1]Serv RAV Fcast'!$B$12:$B$611,0)) + INDEX('[1]Serv RAV Fcast'!$CJ$12:$CJ$611,MATCH(B5970,'[1]Serv RAV Fcast'!$B$12:$B$611,0)) + INDEX('[1]Serv RAV Fcast'!$CT$12:$CT$611,MATCH(B5970,'[1]Serv RAV Fcast'!$B$12:$B$611,0)),0)</f>
        <v>0</v>
      </c>
      <c r="K5970" s="109">
        <f>IF(B5970="",0,INDEX('[1]UnitCost (ex Cumulo&amp;RAV Fcasts)'!$D$7:$WE$176,MATCH(C5970,'[1]UnitCost (ex Cumulo&amp;RAV Fcasts)'!$B$7:$B$176,0),MATCH(B5970,'[1]UnitCost (ex Cumulo&amp;RAV Fcasts)'!$D$3:$WE$3,0)))</f>
        <v>0</v>
      </c>
      <c r="L5970" s="128">
        <f>IF(B5970="",0,SUM(I5970:K5970)*INDEX('Service volumes'!$C:$C,MATCH($B5970,'Service volumes'!$A:$A,0)))</f>
        <v>0</v>
      </c>
      <c r="M5970" s="109">
        <f>IF(B5970="",0,INDEX('[1]UnitCost (ROCE, ex RAV Fcast)'!$D$7:$WE$176,MATCH(C5970,'[1]UnitCost (ROCE, ex RAV Fcast)'!$B$7:$B$176,0),MATCH(B5970,'[1]UnitCost (ROCE, ex RAV Fcast)'!$D$3:$WE$3,0)))</f>
        <v>0</v>
      </c>
      <c r="N5970" s="103">
        <f>IF($C5970=$S$5,INDEX('[1]Serv RAV Fcast'!$CT$12:$CT$611,MATCH(B5970,'[1]Serv RAV Fcast'!$B$12:$B$611,0)),0)</f>
        <v>0</v>
      </c>
      <c r="O5970" s="128">
        <f>IF(B5970="",0,SUM(M5970:N5970)*INDEX('Service volumes'!$C:$C,MATCH($B5970,'Service volumes'!$A:$A,0)))</f>
        <v>0</v>
      </c>
    </row>
    <row r="5971" spans="1:15" ht="14.25" x14ac:dyDescent="0.35">
      <c r="A5971">
        <f t="shared" si="93"/>
        <v>5966</v>
      </c>
      <c r="B5971" s="128" t="str" cm="1">
        <f t="array" ref="B5971">IF(A5971&gt;COUNTA(comp_codes_EAD_TAR26)*COUNTA(serv_codes_EAD_TAR26),"",INDEX(serv_codes_EAD_TAR26,ROUNDUP(COUNTA(A$6:A5971)/COUNTA(comp_codes_EAD_TAR26),0)))</f>
        <v>SS730</v>
      </c>
      <c r="C5971" t="str" cm="1">
        <f t="array" ref="C5971">IF(A5971&gt;COUNTA(comp_codes_EAD_TAR26)*COUNTA(serv_codes_EAD_TAR26),"",INDEX(comp_codes_EAD_TAR26,COUNTIF(B$6:B5971,B5971)))</f>
        <v>CL578</v>
      </c>
      <c r="D5971" s="23" t="str">
        <f>IF(B5971="","",INDEX([1]!List_ServBandwidth,MATCH(B5971,[1]!List_ServCode,0)))</f>
        <v>1Gbit/s</v>
      </c>
      <c r="E5971" s="23" t="str">
        <f>IF(B5971="","",INDEX([1]!List_ServMarket_Name,MATCH(B5971,[1]!List_ServCode,0)))</f>
        <v>IEC - BT +1 exchanges</v>
      </c>
      <c r="F5971" s="23" t="str">
        <f>IF(B5971="","",INDEX([1]!List_ServNames,MATCH(B5971,[1]!List_ServCode,0)))</f>
        <v>EAD LA 1Gbps Rentals - Internal - IEC - BT +1 exchanges</v>
      </c>
      <c r="G5971" s="23" t="str">
        <f>INDEX([1]!List_CompName,MATCH($C5971,[1]!List_CompCode,0))</f>
        <v>OR Service Centre - Assurance Ethernet</v>
      </c>
      <c r="I5971" s="103">
        <f>IF($C5971=$Q$5,INDEX([1]UnitCosts_Service!$Q$9:$Q$608,MATCH($B5971,[1]UnitCosts_Service!$B$9:$B$608,0)),0)</f>
        <v>0</v>
      </c>
      <c r="J5971" s="103">
        <f>IF($C5971=$S$5,INDEX('[1]Serv RAV Fcast'!$BZ$12:$BZ$611,MATCH(B5971,'[1]Serv RAV Fcast'!$B$12:$B$611,0)) + INDEX('[1]Serv RAV Fcast'!$CJ$12:$CJ$611,MATCH(B5971,'[1]Serv RAV Fcast'!$B$12:$B$611,0)) + INDEX('[1]Serv RAV Fcast'!$CT$12:$CT$611,MATCH(B5971,'[1]Serv RAV Fcast'!$B$12:$B$611,0)),0)</f>
        <v>0</v>
      </c>
      <c r="K5971" s="109">
        <f>IF(B5971="",0,INDEX('[1]UnitCost (ex Cumulo&amp;RAV Fcasts)'!$D$7:$WE$176,MATCH(C5971,'[1]UnitCost (ex Cumulo&amp;RAV Fcasts)'!$B$7:$B$176,0),MATCH(B5971,'[1]UnitCost (ex Cumulo&amp;RAV Fcasts)'!$D$3:$WE$3,0)))</f>
        <v>1.2406258947287912E-3</v>
      </c>
      <c r="L5971" s="128">
        <f>IF(B5971="",0,SUM(I5971:K5971)*INDEX('Service volumes'!$C:$C,MATCH($B5971,'Service volumes'!$A:$A,0)))</f>
        <v>6.2486999990617699E-3</v>
      </c>
      <c r="M5971" s="109">
        <f>IF(B5971="",0,INDEX('[1]UnitCost (ROCE, ex RAV Fcast)'!$D$7:$WE$176,MATCH(C5971,'[1]UnitCost (ROCE, ex RAV Fcast)'!$B$7:$B$176,0),MATCH(B5971,'[1]UnitCost (ROCE, ex RAV Fcast)'!$D$3:$WE$3,0)))</f>
        <v>-1.9536724656473543E-4</v>
      </c>
      <c r="N5971" s="103">
        <f>IF($C5971=$S$5,INDEX('[1]Serv RAV Fcast'!$CT$12:$CT$611,MATCH(B5971,'[1]Serv RAV Fcast'!$B$12:$B$611,0)),0)</f>
        <v>0</v>
      </c>
      <c r="O5971" s="128">
        <f>IF(B5971="",0,SUM(M5971:N5971)*INDEX('Service volumes'!$C:$C,MATCH($B5971,'Service volumes'!$A:$A,0)))</f>
        <v>-9.8401243969894374E-4</v>
      </c>
    </row>
    <row r="5972" spans="1:15" ht="14.25" x14ac:dyDescent="0.35">
      <c r="A5972">
        <f t="shared" si="93"/>
        <v>5967</v>
      </c>
      <c r="B5972" s="128" t="str" cm="1">
        <f t="array" ref="B5972">IF(A5972&gt;COUNTA(comp_codes_EAD_TAR26)*COUNTA(serv_codes_EAD_TAR26),"",INDEX(serv_codes_EAD_TAR26,ROUNDUP(COUNTA(A$6:A5972)/COUNTA(comp_codes_EAD_TAR26),0)))</f>
        <v>SS730</v>
      </c>
      <c r="C5972" t="str" cm="1">
        <f t="array" ref="C5972">IF(A5972&gt;COUNTA(comp_codes_EAD_TAR26)*COUNTA(serv_codes_EAD_TAR26),"",INDEX(comp_codes_EAD_TAR26,COUNTIF(B$6:B5972,B5972)))</f>
        <v>CL601</v>
      </c>
      <c r="D5972" s="23" t="str">
        <f>IF(B5972="","",INDEX([1]!List_ServBandwidth,MATCH(B5972,[1]!List_ServCode,0)))</f>
        <v>1Gbit/s</v>
      </c>
      <c r="E5972" s="23" t="str">
        <f>IF(B5972="","",INDEX([1]!List_ServMarket_Name,MATCH(B5972,[1]!List_ServCode,0)))</f>
        <v>IEC - BT +1 exchanges</v>
      </c>
      <c r="F5972" s="23" t="str">
        <f>IF(B5972="","",INDEX([1]!List_ServNames,MATCH(B5972,[1]!List_ServCode,0)))</f>
        <v>EAD LA 1Gbps Rentals - Internal - IEC - BT +1 exchanges</v>
      </c>
      <c r="G5972" s="23" t="str">
        <f>INDEX([1]!List_CompName,MATCH($C5972,[1]!List_CompCode,0))</f>
        <v>SLG Ethernet Provision External</v>
      </c>
      <c r="I5972" s="103">
        <f>IF($C5972=$Q$5,INDEX([1]UnitCosts_Service!$Q$9:$Q$608,MATCH($B5972,[1]UnitCosts_Service!$B$9:$B$608,0)),0)</f>
        <v>0</v>
      </c>
      <c r="J5972" s="103">
        <f>IF($C5972=$S$5,INDEX('[1]Serv RAV Fcast'!$BZ$12:$BZ$611,MATCH(B5972,'[1]Serv RAV Fcast'!$B$12:$B$611,0)) + INDEX('[1]Serv RAV Fcast'!$CJ$12:$CJ$611,MATCH(B5972,'[1]Serv RAV Fcast'!$B$12:$B$611,0)) + INDEX('[1]Serv RAV Fcast'!$CT$12:$CT$611,MATCH(B5972,'[1]Serv RAV Fcast'!$B$12:$B$611,0)),0)</f>
        <v>0</v>
      </c>
      <c r="K5972" s="109">
        <f>IF(B5972="",0,INDEX('[1]UnitCost (ex Cumulo&amp;RAV Fcasts)'!$D$7:$WE$176,MATCH(C5972,'[1]UnitCost (ex Cumulo&amp;RAV Fcasts)'!$B$7:$B$176,0),MATCH(B5972,'[1]UnitCost (ex Cumulo&amp;RAV Fcasts)'!$D$3:$WE$3,0)))</f>
        <v>0</v>
      </c>
      <c r="L5972" s="128">
        <f>IF(B5972="",0,SUM(I5972:K5972)*INDEX('Service volumes'!$C:$C,MATCH($B5972,'Service volumes'!$A:$A,0)))</f>
        <v>0</v>
      </c>
      <c r="M5972" s="109">
        <f>IF(B5972="",0,INDEX('[1]UnitCost (ROCE, ex RAV Fcast)'!$D$7:$WE$176,MATCH(C5972,'[1]UnitCost (ROCE, ex RAV Fcast)'!$B$7:$B$176,0),MATCH(B5972,'[1]UnitCost (ROCE, ex RAV Fcast)'!$D$3:$WE$3,0)))</f>
        <v>0</v>
      </c>
      <c r="N5972" s="103">
        <f>IF($C5972=$S$5,INDEX('[1]Serv RAV Fcast'!$CT$12:$CT$611,MATCH(B5972,'[1]Serv RAV Fcast'!$B$12:$B$611,0)),0)</f>
        <v>0</v>
      </c>
      <c r="O5972" s="128">
        <f>IF(B5972="",0,SUM(M5972:N5972)*INDEX('Service volumes'!$C:$C,MATCH($B5972,'Service volumes'!$A:$A,0)))</f>
        <v>0</v>
      </c>
    </row>
    <row r="5973" spans="1:15" ht="14.25" x14ac:dyDescent="0.35">
      <c r="A5973">
        <f t="shared" si="93"/>
        <v>5968</v>
      </c>
      <c r="B5973" s="128" t="str" cm="1">
        <f t="array" ref="B5973">IF(A5973&gt;COUNTA(comp_codes_EAD_TAR26)*COUNTA(serv_codes_EAD_TAR26),"",INDEX(serv_codes_EAD_TAR26,ROUNDUP(COUNTA(A$6:A5973)/COUNTA(comp_codes_EAD_TAR26),0)))</f>
        <v>SS730</v>
      </c>
      <c r="C5973" t="str" cm="1">
        <f t="array" ref="C5973">IF(A5973&gt;COUNTA(comp_codes_EAD_TAR26)*COUNTA(serv_codes_EAD_TAR26),"",INDEX(comp_codes_EAD_TAR26,COUNTIF(B$6:B5973,B5973)))</f>
        <v>CL602</v>
      </c>
      <c r="D5973" s="23" t="str">
        <f>IF(B5973="","",INDEX([1]!List_ServBandwidth,MATCH(B5973,[1]!List_ServCode,0)))</f>
        <v>1Gbit/s</v>
      </c>
      <c r="E5973" s="23" t="str">
        <f>IF(B5973="","",INDEX([1]!List_ServMarket_Name,MATCH(B5973,[1]!List_ServCode,0)))</f>
        <v>IEC - BT +1 exchanges</v>
      </c>
      <c r="F5973" s="23" t="str">
        <f>IF(B5973="","",INDEX([1]!List_ServNames,MATCH(B5973,[1]!List_ServCode,0)))</f>
        <v>EAD LA 1Gbps Rentals - Internal - IEC - BT +1 exchanges</v>
      </c>
      <c r="G5973" s="23" t="str">
        <f>INDEX([1]!List_CompName,MATCH($C5973,[1]!List_CompCode,0))</f>
        <v>SLG Ethernet Assurance External</v>
      </c>
      <c r="I5973" s="103">
        <f>IF($C5973=$Q$5,INDEX([1]UnitCosts_Service!$Q$9:$Q$608,MATCH($B5973,[1]UnitCosts_Service!$B$9:$B$608,0)),0)</f>
        <v>0</v>
      </c>
      <c r="J5973" s="103">
        <f>IF($C5973=$S$5,INDEX('[1]Serv RAV Fcast'!$BZ$12:$BZ$611,MATCH(B5973,'[1]Serv RAV Fcast'!$B$12:$B$611,0)) + INDEX('[1]Serv RAV Fcast'!$CJ$12:$CJ$611,MATCH(B5973,'[1]Serv RAV Fcast'!$B$12:$B$611,0)) + INDEX('[1]Serv RAV Fcast'!$CT$12:$CT$611,MATCH(B5973,'[1]Serv RAV Fcast'!$B$12:$B$611,0)),0)</f>
        <v>0</v>
      </c>
      <c r="K5973" s="109">
        <f>IF(B5973="",0,INDEX('[1]UnitCost (ex Cumulo&amp;RAV Fcasts)'!$D$7:$WE$176,MATCH(C5973,'[1]UnitCost (ex Cumulo&amp;RAV Fcasts)'!$B$7:$B$176,0),MATCH(B5973,'[1]UnitCost (ex Cumulo&amp;RAV Fcasts)'!$D$3:$WE$3,0)))</f>
        <v>0</v>
      </c>
      <c r="L5973" s="128">
        <f>IF(B5973="",0,SUM(I5973:K5973)*INDEX('Service volumes'!$C:$C,MATCH($B5973,'Service volumes'!$A:$A,0)))</f>
        <v>0</v>
      </c>
      <c r="M5973" s="109">
        <f>IF(B5973="",0,INDEX('[1]UnitCost (ROCE, ex RAV Fcast)'!$D$7:$WE$176,MATCH(C5973,'[1]UnitCost (ROCE, ex RAV Fcast)'!$B$7:$B$176,0),MATCH(B5973,'[1]UnitCost (ROCE, ex RAV Fcast)'!$D$3:$WE$3,0)))</f>
        <v>0</v>
      </c>
      <c r="N5973" s="103">
        <f>IF($C5973=$S$5,INDEX('[1]Serv RAV Fcast'!$CT$12:$CT$611,MATCH(B5973,'[1]Serv RAV Fcast'!$B$12:$B$611,0)),0)</f>
        <v>0</v>
      </c>
      <c r="O5973" s="128">
        <f>IF(B5973="",0,SUM(M5973:N5973)*INDEX('Service volumes'!$C:$C,MATCH($B5973,'Service volumes'!$A:$A,0)))</f>
        <v>0</v>
      </c>
    </row>
    <row r="5974" spans="1:15" ht="14.25" x14ac:dyDescent="0.35">
      <c r="A5974">
        <f t="shared" si="93"/>
        <v>5969</v>
      </c>
      <c r="B5974" s="128" t="str" cm="1">
        <f t="array" ref="B5974">IF(A5974&gt;COUNTA(comp_codes_EAD_TAR26)*COUNTA(serv_codes_EAD_TAR26),"",INDEX(serv_codes_EAD_TAR26,ROUNDUP(COUNTA(A$6:A5974)/COUNTA(comp_codes_EAD_TAR26),0)))</f>
        <v>SS730</v>
      </c>
      <c r="C5974" t="str" cm="1">
        <f t="array" ref="C5974">IF(A5974&gt;COUNTA(comp_codes_EAD_TAR26)*COUNTA(serv_codes_EAD_TAR26),"",INDEX(comp_codes_EAD_TAR26,COUNTIF(B$6:B5974,B5974)))</f>
        <v>CL605</v>
      </c>
      <c r="D5974" s="23" t="str">
        <f>IF(B5974="","",INDEX([1]!List_ServBandwidth,MATCH(B5974,[1]!List_ServCode,0)))</f>
        <v>1Gbit/s</v>
      </c>
      <c r="E5974" s="23" t="str">
        <f>IF(B5974="","",INDEX([1]!List_ServMarket_Name,MATCH(B5974,[1]!List_ServCode,0)))</f>
        <v>IEC - BT +1 exchanges</v>
      </c>
      <c r="F5974" s="23" t="str">
        <f>IF(B5974="","",INDEX([1]!List_ServNames,MATCH(B5974,[1]!List_ServCode,0)))</f>
        <v>EAD LA 1Gbps Rentals - Internal - IEC - BT +1 exchanges</v>
      </c>
      <c r="G5974" s="23" t="str">
        <f>INDEX([1]!List_CompName,MATCH($C5974,[1]!List_CompCode,0))</f>
        <v>SLG Ethernet Provision Internal</v>
      </c>
      <c r="I5974" s="103">
        <f>IF($C5974=$Q$5,INDEX([1]UnitCosts_Service!$Q$9:$Q$608,MATCH($B5974,[1]UnitCosts_Service!$B$9:$B$608,0)),0)</f>
        <v>0</v>
      </c>
      <c r="J5974" s="103">
        <f>IF($C5974=$S$5,INDEX('[1]Serv RAV Fcast'!$BZ$12:$BZ$611,MATCH(B5974,'[1]Serv RAV Fcast'!$B$12:$B$611,0)) + INDEX('[1]Serv RAV Fcast'!$CJ$12:$CJ$611,MATCH(B5974,'[1]Serv RAV Fcast'!$B$12:$B$611,0)) + INDEX('[1]Serv RAV Fcast'!$CT$12:$CT$611,MATCH(B5974,'[1]Serv RAV Fcast'!$B$12:$B$611,0)),0)</f>
        <v>0</v>
      </c>
      <c r="K5974" s="109">
        <f>IF(B5974="",0,INDEX('[1]UnitCost (ex Cumulo&amp;RAV Fcasts)'!$D$7:$WE$176,MATCH(C5974,'[1]UnitCost (ex Cumulo&amp;RAV Fcasts)'!$B$7:$B$176,0),MATCH(B5974,'[1]UnitCost (ex Cumulo&amp;RAV Fcasts)'!$D$3:$WE$3,0)))</f>
        <v>0</v>
      </c>
      <c r="L5974" s="128">
        <f>IF(B5974="",0,SUM(I5974:K5974)*INDEX('Service volumes'!$C:$C,MATCH($B5974,'Service volumes'!$A:$A,0)))</f>
        <v>0</v>
      </c>
      <c r="M5974" s="109">
        <f>IF(B5974="",0,INDEX('[1]UnitCost (ROCE, ex RAV Fcast)'!$D$7:$WE$176,MATCH(C5974,'[1]UnitCost (ROCE, ex RAV Fcast)'!$B$7:$B$176,0),MATCH(B5974,'[1]UnitCost (ROCE, ex RAV Fcast)'!$D$3:$WE$3,0)))</f>
        <v>0</v>
      </c>
      <c r="N5974" s="103">
        <f>IF($C5974=$S$5,INDEX('[1]Serv RAV Fcast'!$CT$12:$CT$611,MATCH(B5974,'[1]Serv RAV Fcast'!$B$12:$B$611,0)),0)</f>
        <v>0</v>
      </c>
      <c r="O5974" s="128">
        <f>IF(B5974="",0,SUM(M5974:N5974)*INDEX('Service volumes'!$C:$C,MATCH($B5974,'Service volumes'!$A:$A,0)))</f>
        <v>0</v>
      </c>
    </row>
    <row r="5975" spans="1:15" ht="14.25" x14ac:dyDescent="0.35">
      <c r="A5975">
        <f t="shared" si="93"/>
        <v>5970</v>
      </c>
      <c r="B5975" s="128" t="str" cm="1">
        <f t="array" ref="B5975">IF(A5975&gt;COUNTA(comp_codes_EAD_TAR26)*COUNTA(serv_codes_EAD_TAR26),"",INDEX(serv_codes_EAD_TAR26,ROUNDUP(COUNTA(A$6:A5975)/COUNTA(comp_codes_EAD_TAR26),0)))</f>
        <v>SS730</v>
      </c>
      <c r="C5975" t="str" cm="1">
        <f t="array" ref="C5975">IF(A5975&gt;COUNTA(comp_codes_EAD_TAR26)*COUNTA(serv_codes_EAD_TAR26),"",INDEX(comp_codes_EAD_TAR26,COUNTIF(B$6:B5975,B5975)))</f>
        <v>CL606</v>
      </c>
      <c r="D5975" s="23" t="str">
        <f>IF(B5975="","",INDEX([1]!List_ServBandwidth,MATCH(B5975,[1]!List_ServCode,0)))</f>
        <v>1Gbit/s</v>
      </c>
      <c r="E5975" s="23" t="str">
        <f>IF(B5975="","",INDEX([1]!List_ServMarket_Name,MATCH(B5975,[1]!List_ServCode,0)))</f>
        <v>IEC - BT +1 exchanges</v>
      </c>
      <c r="F5975" s="23" t="str">
        <f>IF(B5975="","",INDEX([1]!List_ServNames,MATCH(B5975,[1]!List_ServCode,0)))</f>
        <v>EAD LA 1Gbps Rentals - Internal - IEC - BT +1 exchanges</v>
      </c>
      <c r="G5975" s="23" t="str">
        <f>INDEX([1]!List_CompName,MATCH($C5975,[1]!List_CompCode,0))</f>
        <v>SLG Ethernet Assurance Internal</v>
      </c>
      <c r="I5975" s="103">
        <f>IF($C5975=$Q$5,INDEX([1]UnitCosts_Service!$Q$9:$Q$608,MATCH($B5975,[1]UnitCosts_Service!$B$9:$B$608,0)),0)</f>
        <v>0</v>
      </c>
      <c r="J5975" s="103">
        <f>IF($C5975=$S$5,INDEX('[1]Serv RAV Fcast'!$BZ$12:$BZ$611,MATCH(B5975,'[1]Serv RAV Fcast'!$B$12:$B$611,0)) + INDEX('[1]Serv RAV Fcast'!$CJ$12:$CJ$611,MATCH(B5975,'[1]Serv RAV Fcast'!$B$12:$B$611,0)) + INDEX('[1]Serv RAV Fcast'!$CT$12:$CT$611,MATCH(B5975,'[1]Serv RAV Fcast'!$B$12:$B$611,0)),0)</f>
        <v>0</v>
      </c>
      <c r="K5975" s="109">
        <f>IF(B5975="",0,INDEX('[1]UnitCost (ex Cumulo&amp;RAV Fcasts)'!$D$7:$WE$176,MATCH(C5975,'[1]UnitCost (ex Cumulo&amp;RAV Fcasts)'!$B$7:$B$176,0),MATCH(B5975,'[1]UnitCost (ex Cumulo&amp;RAV Fcasts)'!$D$3:$WE$3,0)))</f>
        <v>0.65134226029668429</v>
      </c>
      <c r="L5975" s="128">
        <f>IF(B5975="",0,SUM(I5975:K5975)*INDEX('Service volumes'!$C:$C,MATCH($B5975,'Service volumes'!$A:$A,0)))</f>
        <v>3.2806363292896763</v>
      </c>
      <c r="M5975" s="109">
        <f>IF(B5975="",0,INDEX('[1]UnitCost (ROCE, ex RAV Fcast)'!$D$7:$WE$176,MATCH(C5975,'[1]UnitCost (ROCE, ex RAV Fcast)'!$B$7:$B$176,0),MATCH(B5975,'[1]UnitCost (ROCE, ex RAV Fcast)'!$D$3:$WE$3,0)))</f>
        <v>6.9679347187795778E-3</v>
      </c>
      <c r="N5975" s="103">
        <f>IF($C5975=$S$5,INDEX('[1]Serv RAV Fcast'!$CT$12:$CT$611,MATCH(B5975,'[1]Serv RAV Fcast'!$B$12:$B$611,0)),0)</f>
        <v>0</v>
      </c>
      <c r="O5975" s="128">
        <f>IF(B5975="",0,SUM(M5975:N5975)*INDEX('Service volumes'!$C:$C,MATCH($B5975,'Service volumes'!$A:$A,0)))</f>
        <v>3.5095618957895973E-2</v>
      </c>
    </row>
    <row r="5976" spans="1:15" ht="14.25" x14ac:dyDescent="0.35">
      <c r="A5976">
        <f t="shared" si="93"/>
        <v>5971</v>
      </c>
      <c r="B5976" s="128" t="str" cm="1">
        <f t="array" ref="B5976">IF(A5976&gt;COUNTA(comp_codes_EAD_TAR26)*COUNTA(serv_codes_EAD_TAR26),"",INDEX(serv_codes_EAD_TAR26,ROUNDUP(COUNTA(A$6:A5976)/COUNTA(comp_codes_EAD_TAR26),0)))</f>
        <v>SS730</v>
      </c>
      <c r="C5976" t="str" cm="1">
        <f t="array" ref="C5976">IF(A5976&gt;COUNTA(comp_codes_EAD_TAR26)*COUNTA(serv_codes_EAD_TAR26),"",INDEX(comp_codes_EAD_TAR26,COUNTIF(B$6:B5976,B5976)))</f>
        <v>CO772</v>
      </c>
      <c r="D5976" s="23" t="str">
        <f>IF(B5976="","",INDEX([1]!List_ServBandwidth,MATCH(B5976,[1]!List_ServCode,0)))</f>
        <v>1Gbit/s</v>
      </c>
      <c r="E5976" s="23" t="str">
        <f>IF(B5976="","",INDEX([1]!List_ServMarket_Name,MATCH(B5976,[1]!List_ServCode,0)))</f>
        <v>IEC - BT +1 exchanges</v>
      </c>
      <c r="F5976" s="23" t="str">
        <f>IF(B5976="","",INDEX([1]!List_ServNames,MATCH(B5976,[1]!List_ServCode,0)))</f>
        <v>EAD LA 1Gbps Rentals - Internal - IEC - BT +1 exchanges</v>
      </c>
      <c r="G5976" s="23" t="str">
        <f>INDEX([1]!List_CompName,MATCH($C5976,[1]!List_CompCode,0))</f>
        <v>Openreach Systems &amp; Development (Ethernet Specific)</v>
      </c>
      <c r="I5976" s="103">
        <f>IF($C5976=$Q$5,INDEX([1]UnitCosts_Service!$Q$9:$Q$608,MATCH($B5976,[1]UnitCosts_Service!$B$9:$B$608,0)),0)</f>
        <v>0</v>
      </c>
      <c r="J5976" s="103">
        <f>IF($C5976=$S$5,INDEX('[1]Serv RAV Fcast'!$BZ$12:$BZ$611,MATCH(B5976,'[1]Serv RAV Fcast'!$B$12:$B$611,0)) + INDEX('[1]Serv RAV Fcast'!$CJ$12:$CJ$611,MATCH(B5976,'[1]Serv RAV Fcast'!$B$12:$B$611,0)) + INDEX('[1]Serv RAV Fcast'!$CT$12:$CT$611,MATCH(B5976,'[1]Serv RAV Fcast'!$B$12:$B$611,0)),0)</f>
        <v>0</v>
      </c>
      <c r="K5976" s="109">
        <f>IF(B5976="",0,INDEX('[1]UnitCost (ex Cumulo&amp;RAV Fcasts)'!$D$7:$WE$176,MATCH(C5976,'[1]UnitCost (ex Cumulo&amp;RAV Fcasts)'!$B$7:$B$176,0),MATCH(B5976,'[1]UnitCost (ex Cumulo&amp;RAV Fcasts)'!$D$3:$WE$3,0)))</f>
        <v>0.61374710913738961</v>
      </c>
      <c r="L5976" s="128">
        <f>IF(B5976="",0,SUM(I5976:K5976)*INDEX('Service volumes'!$C:$C,MATCH($B5976,'Service volumes'!$A:$A,0)))</f>
        <v>3.0912796327932139</v>
      </c>
      <c r="M5976" s="109">
        <f>IF(B5976="",0,INDEX('[1]UnitCost (ROCE, ex RAV Fcast)'!$D$7:$WE$176,MATCH(C5976,'[1]UnitCost (ROCE, ex RAV Fcast)'!$B$7:$B$176,0),MATCH(B5976,'[1]UnitCost (ROCE, ex RAV Fcast)'!$D$3:$WE$3,0)))</f>
        <v>7.7638585164616941E-2</v>
      </c>
      <c r="N5976" s="103">
        <f>IF($C5976=$S$5,INDEX('[1]Serv RAV Fcast'!$CT$12:$CT$611,MATCH(B5976,'[1]Serv RAV Fcast'!$B$12:$B$611,0)),0)</f>
        <v>0</v>
      </c>
      <c r="O5976" s="128">
        <f>IF(B5976="",0,SUM(M5976:N5976)*INDEX('Service volumes'!$C:$C,MATCH($B5976,'Service volumes'!$A:$A,0)))</f>
        <v>0.39104473726252004</v>
      </c>
    </row>
    <row r="5977" spans="1:15" ht="14.25" x14ac:dyDescent="0.35">
      <c r="A5977">
        <f t="shared" si="93"/>
        <v>5972</v>
      </c>
      <c r="B5977" s="128" t="str" cm="1">
        <f t="array" ref="B5977">IF(A5977&gt;COUNTA(comp_codes_EAD_TAR26)*COUNTA(serv_codes_EAD_TAR26),"",INDEX(serv_codes_EAD_TAR26,ROUNDUP(COUNTA(A$6:A5977)/COUNTA(comp_codes_EAD_TAR26),0)))</f>
        <v>SS730</v>
      </c>
      <c r="C5977" t="str" cm="1">
        <f t="array" ref="C5977">IF(A5977&gt;COUNTA(comp_codes_EAD_TAR26)*COUNTA(serv_codes_EAD_TAR26),"",INDEX(comp_codes_EAD_TAR26,COUNTIF(B$6:B5977,B5977)))</f>
        <v>CO801</v>
      </c>
      <c r="D5977" s="23" t="str">
        <f>IF(B5977="","",INDEX([1]!List_ServBandwidth,MATCH(B5977,[1]!List_ServCode,0)))</f>
        <v>1Gbit/s</v>
      </c>
      <c r="E5977" s="23" t="str">
        <f>IF(B5977="","",INDEX([1]!List_ServMarket_Name,MATCH(B5977,[1]!List_ServCode,0)))</f>
        <v>IEC - BT +1 exchanges</v>
      </c>
      <c r="F5977" s="23" t="str">
        <f>IF(B5977="","",INDEX([1]!List_ServNames,MATCH(B5977,[1]!List_ServCode,0)))</f>
        <v>EAD LA 1Gbps Rentals - Internal - IEC - BT +1 exchanges</v>
      </c>
      <c r="G5977" s="23" t="str">
        <f>INDEX([1]!List_CompName,MATCH($C5977,[1]!List_CompCode,0))</f>
        <v>Ofcom Administration Fee - Openreach</v>
      </c>
      <c r="I5977" s="103">
        <f>IF($C5977=$Q$5,INDEX([1]UnitCosts_Service!$Q$9:$Q$608,MATCH($B5977,[1]UnitCosts_Service!$B$9:$B$608,0)),0)</f>
        <v>0</v>
      </c>
      <c r="J5977" s="103">
        <f>IF($C5977=$S$5,INDEX('[1]Serv RAV Fcast'!$BZ$12:$BZ$611,MATCH(B5977,'[1]Serv RAV Fcast'!$B$12:$B$611,0)) + INDEX('[1]Serv RAV Fcast'!$CJ$12:$CJ$611,MATCH(B5977,'[1]Serv RAV Fcast'!$B$12:$B$611,0)) + INDEX('[1]Serv RAV Fcast'!$CT$12:$CT$611,MATCH(B5977,'[1]Serv RAV Fcast'!$B$12:$B$611,0)),0)</f>
        <v>0</v>
      </c>
      <c r="K5977" s="109">
        <f>IF(B5977="",0,INDEX('[1]UnitCost (ex Cumulo&amp;RAV Fcasts)'!$D$7:$WE$176,MATCH(C5977,'[1]UnitCost (ex Cumulo&amp;RAV Fcasts)'!$B$7:$B$176,0),MATCH(B5977,'[1]UnitCost (ex Cumulo&amp;RAV Fcasts)'!$D$3:$WE$3,0)))</f>
        <v>0.9215421787048762</v>
      </c>
      <c r="L5977" s="128">
        <f>IF(B5977="",0,SUM(I5977:K5977)*INDEX('Service volumes'!$C:$C,MATCH($B5977,'Service volumes'!$A:$A,0)))</f>
        <v>4.6415608731650506</v>
      </c>
      <c r="M5977" s="109">
        <f>IF(B5977="",0,INDEX('[1]UnitCost (ROCE, ex RAV Fcast)'!$D$7:$WE$176,MATCH(C5977,'[1]UnitCost (ROCE, ex RAV Fcast)'!$B$7:$B$176,0),MATCH(B5977,'[1]UnitCost (ROCE, ex RAV Fcast)'!$D$3:$WE$3,0)))</f>
        <v>1.2385018328183502E-2</v>
      </c>
      <c r="N5977" s="103">
        <f>IF($C5977=$S$5,INDEX('[1]Serv RAV Fcast'!$CT$12:$CT$611,MATCH(B5977,'[1]Serv RAV Fcast'!$B$12:$B$611,0)),0)</f>
        <v>0</v>
      </c>
      <c r="O5977" s="128">
        <f>IF(B5977="",0,SUM(M5977:N5977)*INDEX('Service volumes'!$C:$C,MATCH($B5977,'Service volumes'!$A:$A,0)))</f>
        <v>6.2380016687156328E-2</v>
      </c>
    </row>
    <row r="5978" spans="1:15" ht="14.25" x14ac:dyDescent="0.35">
      <c r="A5978">
        <f t="shared" si="93"/>
        <v>5973</v>
      </c>
      <c r="B5978" s="128" t="str" cm="1">
        <f t="array" ref="B5978">IF(A5978&gt;COUNTA(comp_codes_EAD_TAR26)*COUNTA(serv_codes_EAD_TAR26),"",INDEX(serv_codes_EAD_TAR26,ROUNDUP(COUNTA(A$6:A5978)/COUNTA(comp_codes_EAD_TAR26),0)))</f>
        <v>SS730</v>
      </c>
      <c r="C5978" t="str" cm="1">
        <f t="array" ref="C5978">IF(A5978&gt;COUNTA(comp_codes_EAD_TAR26)*COUNTA(serv_codes_EAD_TAR26),"",INDEX(comp_codes_EAD_TAR26,COUNTIF(B$6:B5978,B5978)))</f>
        <v>CP502</v>
      </c>
      <c r="D5978" s="23" t="str">
        <f>IF(B5978="","",INDEX([1]!List_ServBandwidth,MATCH(B5978,[1]!List_ServCode,0)))</f>
        <v>1Gbit/s</v>
      </c>
      <c r="E5978" s="23" t="str">
        <f>IF(B5978="","",INDEX([1]!List_ServMarket_Name,MATCH(B5978,[1]!List_ServCode,0)))</f>
        <v>IEC - BT +1 exchanges</v>
      </c>
      <c r="F5978" s="23" t="str">
        <f>IF(B5978="","",INDEX([1]!List_ServNames,MATCH(B5978,[1]!List_ServCode,0)))</f>
        <v>EAD LA 1Gbps Rentals - Internal - IEC - BT +1 exchanges</v>
      </c>
      <c r="G5978" s="23" t="str">
        <f>INDEX([1]!List_CompName,MATCH($C5978,[1]!List_CompCode,0))</f>
        <v>Openreach sales product management</v>
      </c>
      <c r="I5978" s="103">
        <f>IF($C5978=$Q$5,INDEX([1]UnitCosts_Service!$Q$9:$Q$608,MATCH($B5978,[1]UnitCosts_Service!$B$9:$B$608,0)),0)</f>
        <v>0</v>
      </c>
      <c r="J5978" s="103">
        <f>IF($C5978=$S$5,INDEX('[1]Serv RAV Fcast'!$BZ$12:$BZ$611,MATCH(B5978,'[1]Serv RAV Fcast'!$B$12:$B$611,0)) + INDEX('[1]Serv RAV Fcast'!$CJ$12:$CJ$611,MATCH(B5978,'[1]Serv RAV Fcast'!$B$12:$B$611,0)) + INDEX('[1]Serv RAV Fcast'!$CT$12:$CT$611,MATCH(B5978,'[1]Serv RAV Fcast'!$B$12:$B$611,0)),0)</f>
        <v>0</v>
      </c>
      <c r="K5978" s="109">
        <f>IF(B5978="",0,INDEX('[1]UnitCost (ex Cumulo&amp;RAV Fcasts)'!$D$7:$WE$176,MATCH(C5978,'[1]UnitCost (ex Cumulo&amp;RAV Fcasts)'!$B$7:$B$176,0),MATCH(B5978,'[1]UnitCost (ex Cumulo&amp;RAV Fcasts)'!$D$3:$WE$3,0)))</f>
        <v>14.421659787432354</v>
      </c>
      <c r="L5978" s="128">
        <f>IF(B5978="",0,SUM(I5978:K5978)*INDEX('Service volumes'!$C:$C,MATCH($B5978,'Service volumes'!$A:$A,0)))</f>
        <v>72.638033659532624</v>
      </c>
      <c r="M5978" s="109">
        <f>IF(B5978="",0,INDEX('[1]UnitCost (ROCE, ex RAV Fcast)'!$D$7:$WE$176,MATCH(C5978,'[1]UnitCost (ROCE, ex RAV Fcast)'!$B$7:$B$176,0),MATCH(B5978,'[1]UnitCost (ROCE, ex RAV Fcast)'!$D$3:$WE$3,0)))</f>
        <v>-2.6638502558795119</v>
      </c>
      <c r="N5978" s="103">
        <f>IF($C5978=$S$5,INDEX('[1]Serv RAV Fcast'!$CT$12:$CT$611,MATCH(B5978,'[1]Serv RAV Fcast'!$B$12:$B$611,0)),0)</f>
        <v>0</v>
      </c>
      <c r="O5978" s="128">
        <f>IF(B5978="",0,SUM(M5978:N5978)*INDEX('Service volumes'!$C:$C,MATCH($B5978,'Service volumes'!$A:$A,0)))</f>
        <v>-13.417099515768076</v>
      </c>
    </row>
    <row r="5979" spans="1:15" ht="14.25" x14ac:dyDescent="0.35">
      <c r="A5979">
        <f t="shared" si="93"/>
        <v>5974</v>
      </c>
      <c r="B5979" s="128" t="str" cm="1">
        <f t="array" ref="B5979">IF(A5979&gt;COUNTA(comp_codes_EAD_TAR26)*COUNTA(serv_codes_EAD_TAR26),"",INDEX(serv_codes_EAD_TAR26,ROUNDUP(COUNTA(A$6:A5979)/COUNTA(comp_codes_EAD_TAR26),0)))</f>
        <v>SS730</v>
      </c>
      <c r="C5979" t="str" cm="1">
        <f t="array" ref="C5979">IF(A5979&gt;COUNTA(comp_codes_EAD_TAR26)*COUNTA(serv_codes_EAD_TAR26),"",INDEX(comp_codes_EAD_TAR26,COUNTIF(B$6:B5979,B5979)))</f>
        <v>CW900</v>
      </c>
      <c r="D5979" s="23" t="str">
        <f>IF(B5979="","",INDEX([1]!List_ServBandwidth,MATCH(B5979,[1]!List_ServCode,0)))</f>
        <v>1Gbit/s</v>
      </c>
      <c r="E5979" s="23" t="str">
        <f>IF(B5979="","",INDEX([1]!List_ServMarket_Name,MATCH(B5979,[1]!List_ServCode,0)))</f>
        <v>IEC - BT +1 exchanges</v>
      </c>
      <c r="F5979" s="23" t="str">
        <f>IF(B5979="","",INDEX([1]!List_ServNames,MATCH(B5979,[1]!List_ServCode,0)))</f>
        <v>EAD LA 1Gbps Rentals - Internal - IEC - BT +1 exchanges</v>
      </c>
      <c r="G5979" s="23" t="str">
        <f>INDEX([1]!List_CompName,MATCH($C5979,[1]!List_CompCode,0))</f>
        <v>Notional Debtors</v>
      </c>
      <c r="I5979" s="103">
        <f>IF($C5979=$Q$5,INDEX([1]UnitCosts_Service!$Q$9:$Q$608,MATCH($B5979,[1]UnitCosts_Service!$B$9:$B$608,0)),0)</f>
        <v>0</v>
      </c>
      <c r="J5979" s="103">
        <f>IF($C5979=$S$5,INDEX('[1]Serv RAV Fcast'!$BZ$12:$BZ$611,MATCH(B5979,'[1]Serv RAV Fcast'!$B$12:$B$611,0)) + INDEX('[1]Serv RAV Fcast'!$CJ$12:$CJ$611,MATCH(B5979,'[1]Serv RAV Fcast'!$B$12:$B$611,0)) + INDEX('[1]Serv RAV Fcast'!$CT$12:$CT$611,MATCH(B5979,'[1]Serv RAV Fcast'!$B$12:$B$611,0)),0)</f>
        <v>0</v>
      </c>
      <c r="K5979" s="109">
        <f>IF(B5979="",0,INDEX('[1]UnitCost (ex Cumulo&amp;RAV Fcasts)'!$D$7:$WE$176,MATCH(C5979,'[1]UnitCost (ex Cumulo&amp;RAV Fcasts)'!$B$7:$B$176,0),MATCH(B5979,'[1]UnitCost (ex Cumulo&amp;RAV Fcasts)'!$D$3:$WE$3,0)))</f>
        <v>4.2705619704142652</v>
      </c>
      <c r="L5979" s="128">
        <f>IF(B5979="",0,SUM(I5979:K5979)*INDEX('Service volumes'!$C:$C,MATCH($B5979,'Service volumes'!$A:$A,0)))</f>
        <v>21.509675635421473</v>
      </c>
      <c r="M5979" s="109">
        <f>IF(B5979="",0,INDEX('[1]UnitCost (ROCE, ex RAV Fcast)'!$D$7:$WE$176,MATCH(C5979,'[1]UnitCost (ROCE, ex RAV Fcast)'!$B$7:$B$176,0),MATCH(B5979,'[1]UnitCost (ROCE, ex RAV Fcast)'!$D$3:$WE$3,0)))</f>
        <v>4.2705619704142652</v>
      </c>
      <c r="N5979" s="103">
        <f>IF($C5979=$S$5,INDEX('[1]Serv RAV Fcast'!$CT$12:$CT$611,MATCH(B5979,'[1]Serv RAV Fcast'!$B$12:$B$611,0)),0)</f>
        <v>0</v>
      </c>
      <c r="O5979" s="128">
        <f>IF(B5979="",0,SUM(M5979:N5979)*INDEX('Service volumes'!$C:$C,MATCH($B5979,'Service volumes'!$A:$A,0)))</f>
        <v>21.509675635421473</v>
      </c>
    </row>
    <row r="5980" spans="1:15" ht="14.25" x14ac:dyDescent="0.35">
      <c r="A5980">
        <f t="shared" si="93"/>
        <v>5975</v>
      </c>
      <c r="B5980" s="128" t="str" cm="1">
        <f t="array" ref="B5980">IF(A5980&gt;COUNTA(comp_codes_EAD_TAR26)*COUNTA(serv_codes_EAD_TAR26),"",INDEX(serv_codes_EAD_TAR26,ROUNDUP(COUNTA(A$6:A5980)/COUNTA(comp_codes_EAD_TAR26),0)))</f>
        <v>SS731</v>
      </c>
      <c r="C5980" t="str" cm="1">
        <f t="array" ref="C5980">IF(A5980&gt;COUNTA(comp_codes_EAD_TAR26)*COUNTA(serv_codes_EAD_TAR26),"",INDEX(comp_codes_EAD_TAR26,COUNTIF(B$6:B5980,B5980)))</f>
        <v>CL943</v>
      </c>
      <c r="D5980" s="23" t="str">
        <f>IF(B5980="","",INDEX([1]!List_ServBandwidth,MATCH(B5980,[1]!List_ServCode,0)))</f>
        <v>10Mbit/s</v>
      </c>
      <c r="E5980" s="23" t="str">
        <f>IF(B5980="","",INDEX([1]!List_ServMarket_Name,MATCH(B5980,[1]!List_ServCode,0)))</f>
        <v>IEC - BT +1 exchanges</v>
      </c>
      <c r="F5980" s="23" t="str">
        <f>IF(B5980="","",INDEX([1]!List_ServNames,MATCH(B5980,[1]!List_ServCode,0)))</f>
        <v>EAD 10Mbps Rentals - External - IEC - BT +1 exchanges</v>
      </c>
      <c r="G5980" s="23" t="str">
        <f>INDEX([1]!List_CompName,MATCH($C5980,[1]!List_CompCode,0))</f>
        <v>Cumulo - OR</v>
      </c>
      <c r="I5980" s="103">
        <f>IF($C5980=$Q$5,INDEX([1]UnitCosts_Service!$Q$9:$Q$608,MATCH($B5980,[1]UnitCosts_Service!$B$9:$B$608,0)),0)</f>
        <v>0</v>
      </c>
      <c r="J5980" s="103">
        <f>IF($C5980=$S$5,INDEX('[1]Serv RAV Fcast'!$BZ$12:$BZ$611,MATCH(B5980,'[1]Serv RAV Fcast'!$B$12:$B$611,0)) + INDEX('[1]Serv RAV Fcast'!$CJ$12:$CJ$611,MATCH(B5980,'[1]Serv RAV Fcast'!$B$12:$B$611,0)) + INDEX('[1]Serv RAV Fcast'!$CT$12:$CT$611,MATCH(B5980,'[1]Serv RAV Fcast'!$B$12:$B$611,0)),0)</f>
        <v>0</v>
      </c>
      <c r="K5980" s="109">
        <f>IF(B5980="",0,INDEX('[1]UnitCost (ex Cumulo&amp;RAV Fcasts)'!$D$7:$WE$176,MATCH(C5980,'[1]UnitCost (ex Cumulo&amp;RAV Fcasts)'!$B$7:$B$176,0),MATCH(B5980,'[1]UnitCost (ex Cumulo&amp;RAV Fcasts)'!$D$3:$WE$3,0)))</f>
        <v>0</v>
      </c>
      <c r="L5980" s="128">
        <f>IF(B5980="",0,SUM(I5980:K5980)*INDEX('Service volumes'!$C:$C,MATCH($B5980,'Service volumes'!$A:$A,0)))</f>
        <v>0</v>
      </c>
      <c r="M5980" s="109">
        <f>IF(B5980="",0,INDEX('[1]UnitCost (ROCE, ex RAV Fcast)'!$D$7:$WE$176,MATCH(C5980,'[1]UnitCost (ROCE, ex RAV Fcast)'!$B$7:$B$176,0),MATCH(B5980,'[1]UnitCost (ROCE, ex RAV Fcast)'!$D$3:$WE$3,0)))</f>
        <v>0</v>
      </c>
      <c r="N5980" s="103">
        <f>IF($C5980=$S$5,INDEX('[1]Serv RAV Fcast'!$CT$12:$CT$611,MATCH(B5980,'[1]Serv RAV Fcast'!$B$12:$B$611,0)),0)</f>
        <v>0</v>
      </c>
      <c r="O5980" s="128">
        <f>IF(B5980="",0,SUM(M5980:N5980)*INDEX('Service volumes'!$C:$C,MATCH($B5980,'Service volumes'!$A:$A,0)))</f>
        <v>0</v>
      </c>
    </row>
    <row r="5981" spans="1:15" ht="14.25" x14ac:dyDescent="0.35">
      <c r="A5981">
        <f t="shared" si="93"/>
        <v>5976</v>
      </c>
      <c r="B5981" s="128" t="str" cm="1">
        <f t="array" ref="B5981">IF(A5981&gt;COUNTA(comp_codes_EAD_TAR26)*COUNTA(serv_codes_EAD_TAR26),"",INDEX(serv_codes_EAD_TAR26,ROUNDUP(COUNTA(A$6:A5981)/COUNTA(comp_codes_EAD_TAR26),0)))</f>
        <v>SS731</v>
      </c>
      <c r="C5981" t="str" cm="1">
        <f t="array" ref="C5981">IF(A5981&gt;COUNTA(comp_codes_EAD_TAR26)*COUNTA(serv_codes_EAD_TAR26),"",INDEX(comp_codes_EAD_TAR26,COUNTIF(B$6:B5981,B5981)))</f>
        <v>CO445</v>
      </c>
      <c r="D5981" s="23" t="str">
        <f>IF(B5981="","",INDEX([1]!List_ServBandwidth,MATCH(B5981,[1]!List_ServCode,0)))</f>
        <v>10Mbit/s</v>
      </c>
      <c r="E5981" s="23" t="str">
        <f>IF(B5981="","",INDEX([1]!List_ServMarket_Name,MATCH(B5981,[1]!List_ServCode,0)))</f>
        <v>IEC - BT +1 exchanges</v>
      </c>
      <c r="F5981" s="23" t="str">
        <f>IF(B5981="","",INDEX([1]!List_ServNames,MATCH(B5981,[1]!List_ServCode,0)))</f>
        <v>EAD 10Mbps Rentals - External - IEC - BT +1 exchanges</v>
      </c>
      <c r="G5981" s="23" t="str">
        <f>INDEX([1]!List_CompName,MATCH($C5981,[1]!List_CompCode,0))</f>
        <v>Ethernet Monitoring Platform</v>
      </c>
      <c r="I5981" s="103">
        <f>IF($C5981=$Q$5,INDEX([1]UnitCosts_Service!$Q$9:$Q$608,MATCH($B5981,[1]UnitCosts_Service!$B$9:$B$608,0)),0)</f>
        <v>0</v>
      </c>
      <c r="J5981" s="103">
        <f>IF($C5981=$S$5,INDEX('[1]Serv RAV Fcast'!$BZ$12:$BZ$611,MATCH(B5981,'[1]Serv RAV Fcast'!$B$12:$B$611,0)) + INDEX('[1]Serv RAV Fcast'!$CJ$12:$CJ$611,MATCH(B5981,'[1]Serv RAV Fcast'!$B$12:$B$611,0)) + INDEX('[1]Serv RAV Fcast'!$CT$12:$CT$611,MATCH(B5981,'[1]Serv RAV Fcast'!$B$12:$B$611,0)),0)</f>
        <v>0</v>
      </c>
      <c r="K5981" s="109">
        <f>IF(B5981="",0,INDEX('[1]UnitCost (ex Cumulo&amp;RAV Fcasts)'!$D$7:$WE$176,MATCH(C5981,'[1]UnitCost (ex Cumulo&amp;RAV Fcasts)'!$B$7:$B$176,0),MATCH(B5981,'[1]UnitCost (ex Cumulo&amp;RAV Fcasts)'!$D$3:$WE$3,0)))</f>
        <v>0</v>
      </c>
      <c r="L5981" s="128">
        <f>IF(B5981="",0,SUM(I5981:K5981)*INDEX('Service volumes'!$C:$C,MATCH($B5981,'Service volumes'!$A:$A,0)))</f>
        <v>0</v>
      </c>
      <c r="M5981" s="109">
        <f>IF(B5981="",0,INDEX('[1]UnitCost (ROCE, ex RAV Fcast)'!$D$7:$WE$176,MATCH(C5981,'[1]UnitCost (ROCE, ex RAV Fcast)'!$B$7:$B$176,0),MATCH(B5981,'[1]UnitCost (ROCE, ex RAV Fcast)'!$D$3:$WE$3,0)))</f>
        <v>0</v>
      </c>
      <c r="N5981" s="103">
        <f>IF($C5981=$S$5,INDEX('[1]Serv RAV Fcast'!$CT$12:$CT$611,MATCH(B5981,'[1]Serv RAV Fcast'!$B$12:$B$611,0)),0)</f>
        <v>0</v>
      </c>
      <c r="O5981" s="128">
        <f>IF(B5981="",0,SUM(M5981:N5981)*INDEX('Service volumes'!$C:$C,MATCH($B5981,'Service volumes'!$A:$A,0)))</f>
        <v>0</v>
      </c>
    </row>
    <row r="5982" spans="1:15" ht="14.25" x14ac:dyDescent="0.35">
      <c r="A5982">
        <f t="shared" si="93"/>
        <v>5977</v>
      </c>
      <c r="B5982" s="128" t="str" cm="1">
        <f t="array" ref="B5982">IF(A5982&gt;COUNTA(comp_codes_EAD_TAR26)*COUNTA(serv_codes_EAD_TAR26),"",INDEX(serv_codes_EAD_TAR26,ROUNDUP(COUNTA(A$6:A5982)/COUNTA(comp_codes_EAD_TAR26),0)))</f>
        <v>SS731</v>
      </c>
      <c r="C5982" t="str" cm="1">
        <f t="array" ref="C5982">IF(A5982&gt;COUNTA(comp_codes_EAD_TAR26)*COUNTA(serv_codes_EAD_TAR26),"",INDEX(comp_codes_EAD_TAR26,COUNTIF(B$6:B5982,B5982)))</f>
        <v>CO485</v>
      </c>
      <c r="D5982" s="23" t="str">
        <f>IF(B5982="","",INDEX([1]!List_ServBandwidth,MATCH(B5982,[1]!List_ServCode,0)))</f>
        <v>10Mbit/s</v>
      </c>
      <c r="E5982" s="23" t="str">
        <f>IF(B5982="","",INDEX([1]!List_ServMarket_Name,MATCH(B5982,[1]!List_ServCode,0)))</f>
        <v>IEC - BT +1 exchanges</v>
      </c>
      <c r="F5982" s="23" t="str">
        <f>IF(B5982="","",INDEX([1]!List_ServNames,MATCH(B5982,[1]!List_ServCode,0)))</f>
        <v>EAD 10Mbps Rentals - External - IEC - BT +1 exchanges</v>
      </c>
      <c r="G5982" s="23" t="str">
        <f>INDEX([1]!List_CompName,MATCH($C5982,[1]!List_CompCode,0))</f>
        <v>Ethernet Electronics Current</v>
      </c>
      <c r="I5982" s="103">
        <f>IF($C5982=$Q$5,INDEX([1]UnitCosts_Service!$Q$9:$Q$608,MATCH($B5982,[1]UnitCosts_Service!$B$9:$B$608,0)),0)</f>
        <v>0</v>
      </c>
      <c r="J5982" s="103">
        <f>IF($C5982=$S$5,INDEX('[1]Serv RAV Fcast'!$BZ$12:$BZ$611,MATCH(B5982,'[1]Serv RAV Fcast'!$B$12:$B$611,0)) + INDEX('[1]Serv RAV Fcast'!$CJ$12:$CJ$611,MATCH(B5982,'[1]Serv RAV Fcast'!$B$12:$B$611,0)) + INDEX('[1]Serv RAV Fcast'!$CT$12:$CT$611,MATCH(B5982,'[1]Serv RAV Fcast'!$B$12:$B$611,0)),0)</f>
        <v>0</v>
      </c>
      <c r="K5982" s="109">
        <f>IF(B5982="",0,INDEX('[1]UnitCost (ex Cumulo&amp;RAV Fcasts)'!$D$7:$WE$176,MATCH(C5982,'[1]UnitCost (ex Cumulo&amp;RAV Fcasts)'!$B$7:$B$176,0),MATCH(B5982,'[1]UnitCost (ex Cumulo&amp;RAV Fcasts)'!$D$3:$WE$3,0)))</f>
        <v>0</v>
      </c>
      <c r="L5982" s="128">
        <f>IF(B5982="",0,SUM(I5982:K5982)*INDEX('Service volumes'!$C:$C,MATCH($B5982,'Service volumes'!$A:$A,0)))</f>
        <v>0</v>
      </c>
      <c r="M5982" s="109">
        <f>IF(B5982="",0,INDEX('[1]UnitCost (ROCE, ex RAV Fcast)'!$D$7:$WE$176,MATCH(C5982,'[1]UnitCost (ROCE, ex RAV Fcast)'!$B$7:$B$176,0),MATCH(B5982,'[1]UnitCost (ROCE, ex RAV Fcast)'!$D$3:$WE$3,0)))</f>
        <v>0</v>
      </c>
      <c r="N5982" s="103">
        <f>IF($C5982=$S$5,INDEX('[1]Serv RAV Fcast'!$CT$12:$CT$611,MATCH(B5982,'[1]Serv RAV Fcast'!$B$12:$B$611,0)),0)</f>
        <v>0</v>
      </c>
      <c r="O5982" s="128">
        <f>IF(B5982="",0,SUM(M5982:N5982)*INDEX('Service volumes'!$C:$C,MATCH($B5982,'Service volumes'!$A:$A,0)))</f>
        <v>0</v>
      </c>
    </row>
    <row r="5983" spans="1:15" ht="14.25" x14ac:dyDescent="0.35">
      <c r="A5983">
        <f t="shared" si="93"/>
        <v>5978</v>
      </c>
      <c r="B5983" s="128" t="str" cm="1">
        <f t="array" ref="B5983">IF(A5983&gt;COUNTA(comp_codes_EAD_TAR26)*COUNTA(serv_codes_EAD_TAR26),"",INDEX(serv_codes_EAD_TAR26,ROUNDUP(COUNTA(A$6:A5983)/COUNTA(comp_codes_EAD_TAR26),0)))</f>
        <v>SS731</v>
      </c>
      <c r="C5983" t="str" cm="1">
        <f t="array" ref="C5983">IF(A5983&gt;COUNTA(comp_codes_EAD_TAR26)*COUNTA(serv_codes_EAD_TAR26),"",INDEX(comp_codes_EAD_TAR26,COUNTIF(B$6:B5983,B5983)))</f>
        <v>CO487</v>
      </c>
      <c r="D5983" s="23" t="str">
        <f>IF(B5983="","",INDEX([1]!List_ServBandwidth,MATCH(B5983,[1]!List_ServCode,0)))</f>
        <v>10Mbit/s</v>
      </c>
      <c r="E5983" s="23" t="str">
        <f>IF(B5983="","",INDEX([1]!List_ServMarket_Name,MATCH(B5983,[1]!List_ServCode,0)))</f>
        <v>IEC - BT +1 exchanges</v>
      </c>
      <c r="F5983" s="23" t="str">
        <f>IF(B5983="","",INDEX([1]!List_ServNames,MATCH(B5983,[1]!List_ServCode,0)))</f>
        <v>EAD 10Mbps Rentals - External - IEC - BT +1 exchanges</v>
      </c>
      <c r="G5983" s="23" t="str">
        <f>INDEX([1]!List_CompName,MATCH($C5983,[1]!List_CompCode,0))</f>
        <v>EAD Electronics Capital</v>
      </c>
      <c r="I5983" s="103">
        <f>IF($C5983=$Q$5,INDEX([1]UnitCosts_Service!$Q$9:$Q$608,MATCH($B5983,[1]UnitCosts_Service!$B$9:$B$608,0)),0)</f>
        <v>0</v>
      </c>
      <c r="J5983" s="103">
        <f>IF($C5983=$S$5,INDEX('[1]Serv RAV Fcast'!$BZ$12:$BZ$611,MATCH(B5983,'[1]Serv RAV Fcast'!$B$12:$B$611,0)) + INDEX('[1]Serv RAV Fcast'!$CJ$12:$CJ$611,MATCH(B5983,'[1]Serv RAV Fcast'!$B$12:$B$611,0)) + INDEX('[1]Serv RAV Fcast'!$CT$12:$CT$611,MATCH(B5983,'[1]Serv RAV Fcast'!$B$12:$B$611,0)),0)</f>
        <v>0</v>
      </c>
      <c r="K5983" s="109">
        <f>IF(B5983="",0,INDEX('[1]UnitCost (ex Cumulo&amp;RAV Fcasts)'!$D$7:$WE$176,MATCH(C5983,'[1]UnitCost (ex Cumulo&amp;RAV Fcasts)'!$B$7:$B$176,0),MATCH(B5983,'[1]UnitCost (ex Cumulo&amp;RAV Fcasts)'!$D$3:$WE$3,0)))</f>
        <v>0</v>
      </c>
      <c r="L5983" s="128">
        <f>IF(B5983="",0,SUM(I5983:K5983)*INDEX('Service volumes'!$C:$C,MATCH($B5983,'Service volumes'!$A:$A,0)))</f>
        <v>0</v>
      </c>
      <c r="M5983" s="109">
        <f>IF(B5983="",0,INDEX('[1]UnitCost (ROCE, ex RAV Fcast)'!$D$7:$WE$176,MATCH(C5983,'[1]UnitCost (ROCE, ex RAV Fcast)'!$B$7:$B$176,0),MATCH(B5983,'[1]UnitCost (ROCE, ex RAV Fcast)'!$D$3:$WE$3,0)))</f>
        <v>0</v>
      </c>
      <c r="N5983" s="103">
        <f>IF($C5983=$S$5,INDEX('[1]Serv RAV Fcast'!$CT$12:$CT$611,MATCH(B5983,'[1]Serv RAV Fcast'!$B$12:$B$611,0)),0)</f>
        <v>0</v>
      </c>
      <c r="O5983" s="128">
        <f>IF(B5983="",0,SUM(M5983:N5983)*INDEX('Service volumes'!$C:$C,MATCH($B5983,'Service volumes'!$A:$A,0)))</f>
        <v>0</v>
      </c>
    </row>
    <row r="5984" spans="1:15" ht="14.25" x14ac:dyDescent="0.35">
      <c r="A5984">
        <f t="shared" si="93"/>
        <v>5979</v>
      </c>
      <c r="B5984" s="128" t="str" cm="1">
        <f t="array" ref="B5984">IF(A5984&gt;COUNTA(comp_codes_EAD_TAR26)*COUNTA(serv_codes_EAD_TAR26),"",INDEX(serv_codes_EAD_TAR26,ROUNDUP(COUNTA(A$6:A5984)/COUNTA(comp_codes_EAD_TAR26),0)))</f>
        <v>SS731</v>
      </c>
      <c r="C5984" t="str" cm="1">
        <f t="array" ref="C5984">IF(A5984&gt;COUNTA(comp_codes_EAD_TAR26)*COUNTA(serv_codes_EAD_TAR26),"",INDEX(comp_codes_EAD_TAR26,COUNTIF(B$6:B5984,B5984)))</f>
        <v>CE106</v>
      </c>
      <c r="D5984" s="23" t="str">
        <f>IF(B5984="","",INDEX([1]!List_ServBandwidth,MATCH(B5984,[1]!List_ServCode,0)))</f>
        <v>10Mbit/s</v>
      </c>
      <c r="E5984" s="23" t="str">
        <f>IF(B5984="","",INDEX([1]!List_ServMarket_Name,MATCH(B5984,[1]!List_ServCode,0)))</f>
        <v>IEC - BT +1 exchanges</v>
      </c>
      <c r="F5984" s="23" t="str">
        <f>IF(B5984="","",INDEX([1]!List_ServNames,MATCH(B5984,[1]!List_ServCode,0)))</f>
        <v>EAD 10Mbps Rentals - External - IEC - BT +1 exchanges</v>
      </c>
      <c r="G5984" s="23" t="str">
        <f>INDEX([1]!List_CompName,MATCH($C5984,[1]!List_CompCode,0))</f>
        <v>Ethernet Excess Construction Capex</v>
      </c>
      <c r="I5984" s="103">
        <f>IF($C5984=$Q$5,INDEX([1]UnitCosts_Service!$Q$9:$Q$608,MATCH($B5984,[1]UnitCosts_Service!$B$9:$B$608,0)),0)</f>
        <v>0</v>
      </c>
      <c r="J5984" s="103">
        <f>IF($C5984=$S$5,INDEX('[1]Serv RAV Fcast'!$BZ$12:$BZ$611,MATCH(B5984,'[1]Serv RAV Fcast'!$B$12:$B$611,0)) + INDEX('[1]Serv RAV Fcast'!$CJ$12:$CJ$611,MATCH(B5984,'[1]Serv RAV Fcast'!$B$12:$B$611,0)) + INDEX('[1]Serv RAV Fcast'!$CT$12:$CT$611,MATCH(B5984,'[1]Serv RAV Fcast'!$B$12:$B$611,0)),0)</f>
        <v>0</v>
      </c>
      <c r="K5984" s="109">
        <f>IF(B5984="",0,INDEX('[1]UnitCost (ex Cumulo&amp;RAV Fcasts)'!$D$7:$WE$176,MATCH(C5984,'[1]UnitCost (ex Cumulo&amp;RAV Fcasts)'!$B$7:$B$176,0),MATCH(B5984,'[1]UnitCost (ex Cumulo&amp;RAV Fcasts)'!$D$3:$WE$3,0)))</f>
        <v>0</v>
      </c>
      <c r="L5984" s="128">
        <f>IF(B5984="",0,SUM(I5984:K5984)*INDEX('Service volumes'!$C:$C,MATCH($B5984,'Service volumes'!$A:$A,0)))</f>
        <v>0</v>
      </c>
      <c r="M5984" s="109">
        <f>IF(B5984="",0,INDEX('[1]UnitCost (ROCE, ex RAV Fcast)'!$D$7:$WE$176,MATCH(C5984,'[1]UnitCost (ROCE, ex RAV Fcast)'!$B$7:$B$176,0),MATCH(B5984,'[1]UnitCost (ROCE, ex RAV Fcast)'!$D$3:$WE$3,0)))</f>
        <v>0</v>
      </c>
      <c r="N5984" s="103">
        <f>IF($C5984=$S$5,INDEX('[1]Serv RAV Fcast'!$CT$12:$CT$611,MATCH(B5984,'[1]Serv RAV Fcast'!$B$12:$B$611,0)),0)</f>
        <v>0</v>
      </c>
      <c r="O5984" s="128">
        <f>IF(B5984="",0,SUM(M5984:N5984)*INDEX('Service volumes'!$C:$C,MATCH($B5984,'Service volumes'!$A:$A,0)))</f>
        <v>0</v>
      </c>
    </row>
    <row r="5985" spans="1:15" ht="14.25" x14ac:dyDescent="0.35">
      <c r="A5985">
        <f t="shared" si="93"/>
        <v>5980</v>
      </c>
      <c r="B5985" s="128" t="str" cm="1">
        <f t="array" ref="B5985">IF(A5985&gt;COUNTA(comp_codes_EAD_TAR26)*COUNTA(serv_codes_EAD_TAR26),"",INDEX(serv_codes_EAD_TAR26,ROUNDUP(COUNTA(A$6:A5985)/COUNTA(comp_codes_EAD_TAR26),0)))</f>
        <v>SS731</v>
      </c>
      <c r="C5985" t="str" cm="1">
        <f t="array" ref="C5985">IF(A5985&gt;COUNTA(comp_codes_EAD_TAR26)*COUNTA(serv_codes_EAD_TAR26),"",INDEX(comp_codes_EAD_TAR26,COUNTIF(B$6:B5985,B5985)))</f>
        <v>CJ001</v>
      </c>
      <c r="D5985" s="23" t="str">
        <f>IF(B5985="","",INDEX([1]!List_ServBandwidth,MATCH(B5985,[1]!List_ServCode,0)))</f>
        <v>10Mbit/s</v>
      </c>
      <c r="E5985" s="23" t="str">
        <f>IF(B5985="","",INDEX([1]!List_ServMarket_Name,MATCH(B5985,[1]!List_ServCode,0)))</f>
        <v>IEC - BT +1 exchanges</v>
      </c>
      <c r="F5985" s="23" t="str">
        <f>IF(B5985="","",INDEX([1]!List_ServNames,MATCH(B5985,[1]!List_ServCode,0)))</f>
        <v>EAD 10Mbps Rentals - External - IEC - BT +1 exchanges</v>
      </c>
      <c r="G5985" s="23" t="str">
        <f>INDEX([1]!List_CompName,MATCH($C5985,[1]!List_CompCode,0))</f>
        <v>TC_Spine Duct - 1 Bore</v>
      </c>
      <c r="I5985" s="103">
        <f>IF($C5985=$Q$5,INDEX([1]UnitCosts_Service!$Q$9:$Q$608,MATCH($B5985,[1]UnitCosts_Service!$B$9:$B$608,0)),0)</f>
        <v>0</v>
      </c>
      <c r="J5985" s="103">
        <f>IF($C5985=$S$5,INDEX('[1]Serv RAV Fcast'!$BZ$12:$BZ$611,MATCH(B5985,'[1]Serv RAV Fcast'!$B$12:$B$611,0)) + INDEX('[1]Serv RAV Fcast'!$CJ$12:$CJ$611,MATCH(B5985,'[1]Serv RAV Fcast'!$B$12:$B$611,0)) + INDEX('[1]Serv RAV Fcast'!$CT$12:$CT$611,MATCH(B5985,'[1]Serv RAV Fcast'!$B$12:$B$611,0)),0)</f>
        <v>0</v>
      </c>
      <c r="K5985" s="109">
        <f>IF(B5985="",0,INDEX('[1]UnitCost (ex Cumulo&amp;RAV Fcasts)'!$D$7:$WE$176,MATCH(C5985,'[1]UnitCost (ex Cumulo&amp;RAV Fcasts)'!$B$7:$B$176,0),MATCH(B5985,'[1]UnitCost (ex Cumulo&amp;RAV Fcasts)'!$D$3:$WE$3,0)))</f>
        <v>0</v>
      </c>
      <c r="L5985" s="128">
        <f>IF(B5985="",0,SUM(I5985:K5985)*INDEX('Service volumes'!$C:$C,MATCH($B5985,'Service volumes'!$A:$A,0)))</f>
        <v>0</v>
      </c>
      <c r="M5985" s="109">
        <f>IF(B5985="",0,INDEX('[1]UnitCost (ROCE, ex RAV Fcast)'!$D$7:$WE$176,MATCH(C5985,'[1]UnitCost (ROCE, ex RAV Fcast)'!$B$7:$B$176,0),MATCH(B5985,'[1]UnitCost (ROCE, ex RAV Fcast)'!$D$3:$WE$3,0)))</f>
        <v>0</v>
      </c>
      <c r="N5985" s="103">
        <f>IF($C5985=$S$5,INDEX('[1]Serv RAV Fcast'!$CT$12:$CT$611,MATCH(B5985,'[1]Serv RAV Fcast'!$B$12:$B$611,0)),0)</f>
        <v>0</v>
      </c>
      <c r="O5985" s="128">
        <f>IF(B5985="",0,SUM(M5985:N5985)*INDEX('Service volumes'!$C:$C,MATCH($B5985,'Service volumes'!$A:$A,0)))</f>
        <v>0</v>
      </c>
    </row>
    <row r="5986" spans="1:15" ht="14.25" x14ac:dyDescent="0.35">
      <c r="A5986">
        <f t="shared" si="93"/>
        <v>5981</v>
      </c>
      <c r="B5986" s="128" t="str" cm="1">
        <f t="array" ref="B5986">IF(A5986&gt;COUNTA(comp_codes_EAD_TAR26)*COUNTA(serv_codes_EAD_TAR26),"",INDEX(serv_codes_EAD_TAR26,ROUNDUP(COUNTA(A$6:A5986)/COUNTA(comp_codes_EAD_TAR26),0)))</f>
        <v>SS731</v>
      </c>
      <c r="C5986" t="str" cm="1">
        <f t="array" ref="C5986">IF(A5986&gt;COUNTA(comp_codes_EAD_TAR26)*COUNTA(serv_codes_EAD_TAR26),"",INDEX(comp_codes_EAD_TAR26,COUNTIF(B$6:B5986,B5986)))</f>
        <v>CJ002</v>
      </c>
      <c r="D5986" s="23" t="str">
        <f>IF(B5986="","",INDEX([1]!List_ServBandwidth,MATCH(B5986,[1]!List_ServCode,0)))</f>
        <v>10Mbit/s</v>
      </c>
      <c r="E5986" s="23" t="str">
        <f>IF(B5986="","",INDEX([1]!List_ServMarket_Name,MATCH(B5986,[1]!List_ServCode,0)))</f>
        <v>IEC - BT +1 exchanges</v>
      </c>
      <c r="F5986" s="23" t="str">
        <f>IF(B5986="","",INDEX([1]!List_ServNames,MATCH(B5986,[1]!List_ServCode,0)))</f>
        <v>EAD 10Mbps Rentals - External - IEC - BT +1 exchanges</v>
      </c>
      <c r="G5986" s="23" t="str">
        <f>INDEX([1]!List_CompName,MATCH($C5986,[1]!List_CompCode,0))</f>
        <v>TC_LeadinDuct</v>
      </c>
      <c r="I5986" s="103">
        <f>IF($C5986=$Q$5,INDEX([1]UnitCosts_Service!$Q$9:$Q$608,MATCH($B5986,[1]UnitCosts_Service!$B$9:$B$608,0)),0)</f>
        <v>0</v>
      </c>
      <c r="J5986" s="103">
        <f>IF($C5986=$S$5,INDEX('[1]Serv RAV Fcast'!$BZ$12:$BZ$611,MATCH(B5986,'[1]Serv RAV Fcast'!$B$12:$B$611,0)) + INDEX('[1]Serv RAV Fcast'!$CJ$12:$CJ$611,MATCH(B5986,'[1]Serv RAV Fcast'!$B$12:$B$611,0)) + INDEX('[1]Serv RAV Fcast'!$CT$12:$CT$611,MATCH(B5986,'[1]Serv RAV Fcast'!$B$12:$B$611,0)),0)</f>
        <v>0</v>
      </c>
      <c r="K5986" s="109">
        <f>IF(B5986="",0,INDEX('[1]UnitCost (ex Cumulo&amp;RAV Fcasts)'!$D$7:$WE$176,MATCH(C5986,'[1]UnitCost (ex Cumulo&amp;RAV Fcasts)'!$B$7:$B$176,0),MATCH(B5986,'[1]UnitCost (ex Cumulo&amp;RAV Fcasts)'!$D$3:$WE$3,0)))</f>
        <v>0</v>
      </c>
      <c r="L5986" s="128">
        <f>IF(B5986="",0,SUM(I5986:K5986)*INDEX('Service volumes'!$C:$C,MATCH($B5986,'Service volumes'!$A:$A,0)))</f>
        <v>0</v>
      </c>
      <c r="M5986" s="109">
        <f>IF(B5986="",0,INDEX('[1]UnitCost (ROCE, ex RAV Fcast)'!$D$7:$WE$176,MATCH(C5986,'[1]UnitCost (ROCE, ex RAV Fcast)'!$B$7:$B$176,0),MATCH(B5986,'[1]UnitCost (ROCE, ex RAV Fcast)'!$D$3:$WE$3,0)))</f>
        <v>0</v>
      </c>
      <c r="N5986" s="103">
        <f>IF($C5986=$S$5,INDEX('[1]Serv RAV Fcast'!$CT$12:$CT$611,MATCH(B5986,'[1]Serv RAV Fcast'!$B$12:$B$611,0)),0)</f>
        <v>0</v>
      </c>
      <c r="O5986" s="128">
        <f>IF(B5986="",0,SUM(M5986:N5986)*INDEX('Service volumes'!$C:$C,MATCH($B5986,'Service volumes'!$A:$A,0)))</f>
        <v>0</v>
      </c>
    </row>
    <row r="5987" spans="1:15" ht="14.25" x14ac:dyDescent="0.35">
      <c r="A5987">
        <f t="shared" si="93"/>
        <v>5982</v>
      </c>
      <c r="B5987" s="128" t="str" cm="1">
        <f t="array" ref="B5987">IF(A5987&gt;COUNTA(comp_codes_EAD_TAR26)*COUNTA(serv_codes_EAD_TAR26),"",INDEX(serv_codes_EAD_TAR26,ROUNDUP(COUNTA(A$6:A5987)/COUNTA(comp_codes_EAD_TAR26),0)))</f>
        <v>SS731</v>
      </c>
      <c r="C5987" t="str" cm="1">
        <f t="array" ref="C5987">IF(A5987&gt;COUNTA(comp_codes_EAD_TAR26)*COUNTA(serv_codes_EAD_TAR26),"",INDEX(comp_codes_EAD_TAR26,COUNTIF(B$6:B5987,B5987)))</f>
        <v>CJ003</v>
      </c>
      <c r="D5987" s="23" t="str">
        <f>IF(B5987="","",INDEX([1]!List_ServBandwidth,MATCH(B5987,[1]!List_ServCode,0)))</f>
        <v>10Mbit/s</v>
      </c>
      <c r="E5987" s="23" t="str">
        <f>IF(B5987="","",INDEX([1]!List_ServMarket_Name,MATCH(B5987,[1]!List_ServCode,0)))</f>
        <v>IEC - BT +1 exchanges</v>
      </c>
      <c r="F5987" s="23" t="str">
        <f>IF(B5987="","",INDEX([1]!List_ServNames,MATCH(B5987,[1]!List_ServCode,0)))</f>
        <v>EAD 10Mbps Rentals - External - IEC - BT +1 exchanges</v>
      </c>
      <c r="G5987" s="23" t="str">
        <f>INDEX([1]!List_CompName,MATCH($C5987,[1]!List_CompCode,0))</f>
        <v>TC_ManHoles</v>
      </c>
      <c r="I5987" s="103">
        <f>IF($C5987=$Q$5,INDEX([1]UnitCosts_Service!$Q$9:$Q$608,MATCH($B5987,[1]UnitCosts_Service!$B$9:$B$608,0)),0)</f>
        <v>0</v>
      </c>
      <c r="J5987" s="103">
        <f>IF($C5987=$S$5,INDEX('[1]Serv RAV Fcast'!$BZ$12:$BZ$611,MATCH(B5987,'[1]Serv RAV Fcast'!$B$12:$B$611,0)) + INDEX('[1]Serv RAV Fcast'!$CJ$12:$CJ$611,MATCH(B5987,'[1]Serv RAV Fcast'!$B$12:$B$611,0)) + INDEX('[1]Serv RAV Fcast'!$CT$12:$CT$611,MATCH(B5987,'[1]Serv RAV Fcast'!$B$12:$B$611,0)),0)</f>
        <v>0</v>
      </c>
      <c r="K5987" s="109">
        <f>IF(B5987="",0,INDEX('[1]UnitCost (ex Cumulo&amp;RAV Fcasts)'!$D$7:$WE$176,MATCH(C5987,'[1]UnitCost (ex Cumulo&amp;RAV Fcasts)'!$B$7:$B$176,0),MATCH(B5987,'[1]UnitCost (ex Cumulo&amp;RAV Fcasts)'!$D$3:$WE$3,0)))</f>
        <v>0</v>
      </c>
      <c r="L5987" s="128">
        <f>IF(B5987="",0,SUM(I5987:K5987)*INDEX('Service volumes'!$C:$C,MATCH($B5987,'Service volumes'!$A:$A,0)))</f>
        <v>0</v>
      </c>
      <c r="M5987" s="109">
        <f>IF(B5987="",0,INDEX('[1]UnitCost (ROCE, ex RAV Fcast)'!$D$7:$WE$176,MATCH(C5987,'[1]UnitCost (ROCE, ex RAV Fcast)'!$B$7:$B$176,0),MATCH(B5987,'[1]UnitCost (ROCE, ex RAV Fcast)'!$D$3:$WE$3,0)))</f>
        <v>0</v>
      </c>
      <c r="N5987" s="103">
        <f>IF($C5987=$S$5,INDEX('[1]Serv RAV Fcast'!$CT$12:$CT$611,MATCH(B5987,'[1]Serv RAV Fcast'!$B$12:$B$611,0)),0)</f>
        <v>0</v>
      </c>
      <c r="O5987" s="128">
        <f>IF(B5987="",0,SUM(M5987:N5987)*INDEX('Service volumes'!$C:$C,MATCH($B5987,'Service volumes'!$A:$A,0)))</f>
        <v>0</v>
      </c>
    </row>
    <row r="5988" spans="1:15" ht="14.25" x14ac:dyDescent="0.35">
      <c r="A5988">
        <f t="shared" si="93"/>
        <v>5983</v>
      </c>
      <c r="B5988" s="128" t="str" cm="1">
        <f t="array" ref="B5988">IF(A5988&gt;COUNTA(comp_codes_EAD_TAR26)*COUNTA(serv_codes_EAD_TAR26),"",INDEX(serv_codes_EAD_TAR26,ROUNDUP(COUNTA(A$6:A5988)/COUNTA(comp_codes_EAD_TAR26),0)))</f>
        <v>SS731</v>
      </c>
      <c r="C5988" t="str" cm="1">
        <f t="array" ref="C5988">IF(A5988&gt;COUNTA(comp_codes_EAD_TAR26)*COUNTA(serv_codes_EAD_TAR26),"",INDEX(comp_codes_EAD_TAR26,COUNTIF(B$6:B5988,B5988)))</f>
        <v>CJ004</v>
      </c>
      <c r="D5988" s="23" t="str">
        <f>IF(B5988="","",INDEX([1]!List_ServBandwidth,MATCH(B5988,[1]!List_ServCode,0)))</f>
        <v>10Mbit/s</v>
      </c>
      <c r="E5988" s="23" t="str">
        <f>IF(B5988="","",INDEX([1]!List_ServMarket_Name,MATCH(B5988,[1]!List_ServCode,0)))</f>
        <v>IEC - BT +1 exchanges</v>
      </c>
      <c r="F5988" s="23" t="str">
        <f>IF(B5988="","",INDEX([1]!List_ServNames,MATCH(B5988,[1]!List_ServCode,0)))</f>
        <v>EAD 10Mbps Rentals - External - IEC - BT +1 exchanges</v>
      </c>
      <c r="G5988" s="23" t="str">
        <f>INDEX([1]!List_CompName,MATCH($C5988,[1]!List_CompCode,0))</f>
        <v>TC_JointBoxes</v>
      </c>
      <c r="I5988" s="103">
        <f>IF($C5988=$Q$5,INDEX([1]UnitCosts_Service!$Q$9:$Q$608,MATCH($B5988,[1]UnitCosts_Service!$B$9:$B$608,0)),0)</f>
        <v>0</v>
      </c>
      <c r="J5988" s="103">
        <f>IF($C5988=$S$5,INDEX('[1]Serv RAV Fcast'!$BZ$12:$BZ$611,MATCH(B5988,'[1]Serv RAV Fcast'!$B$12:$B$611,0)) + INDEX('[1]Serv RAV Fcast'!$CJ$12:$CJ$611,MATCH(B5988,'[1]Serv RAV Fcast'!$B$12:$B$611,0)) + INDEX('[1]Serv RAV Fcast'!$CT$12:$CT$611,MATCH(B5988,'[1]Serv RAV Fcast'!$B$12:$B$611,0)),0)</f>
        <v>0</v>
      </c>
      <c r="K5988" s="109">
        <f>IF(B5988="",0,INDEX('[1]UnitCost (ex Cumulo&amp;RAV Fcasts)'!$D$7:$WE$176,MATCH(C5988,'[1]UnitCost (ex Cumulo&amp;RAV Fcasts)'!$B$7:$B$176,0),MATCH(B5988,'[1]UnitCost (ex Cumulo&amp;RAV Fcasts)'!$D$3:$WE$3,0)))</f>
        <v>0</v>
      </c>
      <c r="L5988" s="128">
        <f>IF(B5988="",0,SUM(I5988:K5988)*INDEX('Service volumes'!$C:$C,MATCH($B5988,'Service volumes'!$A:$A,0)))</f>
        <v>0</v>
      </c>
      <c r="M5988" s="109">
        <f>IF(B5988="",0,INDEX('[1]UnitCost (ROCE, ex RAV Fcast)'!$D$7:$WE$176,MATCH(C5988,'[1]UnitCost (ROCE, ex RAV Fcast)'!$B$7:$B$176,0),MATCH(B5988,'[1]UnitCost (ROCE, ex RAV Fcast)'!$D$3:$WE$3,0)))</f>
        <v>0</v>
      </c>
      <c r="N5988" s="103">
        <f>IF($C5988=$S$5,INDEX('[1]Serv RAV Fcast'!$CT$12:$CT$611,MATCH(B5988,'[1]Serv RAV Fcast'!$B$12:$B$611,0)),0)</f>
        <v>0</v>
      </c>
      <c r="O5988" s="128">
        <f>IF(B5988="",0,SUM(M5988:N5988)*INDEX('Service volumes'!$C:$C,MATCH($B5988,'Service volumes'!$A:$A,0)))</f>
        <v>0</v>
      </c>
    </row>
    <row r="5989" spans="1:15" ht="14.25" x14ac:dyDescent="0.35">
      <c r="A5989">
        <f t="shared" si="93"/>
        <v>5984</v>
      </c>
      <c r="B5989" s="128" t="str" cm="1">
        <f t="array" ref="B5989">IF(A5989&gt;COUNTA(comp_codes_EAD_TAR26)*COUNTA(serv_codes_EAD_TAR26),"",INDEX(serv_codes_EAD_TAR26,ROUNDUP(COUNTA(A$6:A5989)/COUNTA(comp_codes_EAD_TAR26),0)))</f>
        <v>SS731</v>
      </c>
      <c r="C5989" t="str" cm="1">
        <f t="array" ref="C5989">IF(A5989&gt;COUNTA(comp_codes_EAD_TAR26)*COUNTA(serv_codes_EAD_TAR26),"",INDEX(comp_codes_EAD_TAR26,COUNTIF(B$6:B5989,B5989)))</f>
        <v>CJ010</v>
      </c>
      <c r="D5989" s="23" t="str">
        <f>IF(B5989="","",INDEX([1]!List_ServBandwidth,MATCH(B5989,[1]!List_ServCode,0)))</f>
        <v>10Mbit/s</v>
      </c>
      <c r="E5989" s="23" t="str">
        <f>IF(B5989="","",INDEX([1]!List_ServMarket_Name,MATCH(B5989,[1]!List_ServCode,0)))</f>
        <v>IEC - BT +1 exchanges</v>
      </c>
      <c r="F5989" s="23" t="str">
        <f>IF(B5989="","",INDEX([1]!List_ServNames,MATCH(B5989,[1]!List_ServCode,0)))</f>
        <v>EAD 10Mbps Rentals - External - IEC - BT +1 exchanges</v>
      </c>
      <c r="G5989" s="23" t="str">
        <f>INDEX([1]!List_CompName,MATCH($C5989,[1]!List_CompCode,0))</f>
        <v>TC_Spine Duct - 2 Bore</v>
      </c>
      <c r="I5989" s="103">
        <f>IF($C5989=$Q$5,INDEX([1]UnitCosts_Service!$Q$9:$Q$608,MATCH($B5989,[1]UnitCosts_Service!$B$9:$B$608,0)),0)</f>
        <v>0</v>
      </c>
      <c r="J5989" s="103">
        <f>IF($C5989=$S$5,INDEX('[1]Serv RAV Fcast'!$BZ$12:$BZ$611,MATCH(B5989,'[1]Serv RAV Fcast'!$B$12:$B$611,0)) + INDEX('[1]Serv RAV Fcast'!$CJ$12:$CJ$611,MATCH(B5989,'[1]Serv RAV Fcast'!$B$12:$B$611,0)) + INDEX('[1]Serv RAV Fcast'!$CT$12:$CT$611,MATCH(B5989,'[1]Serv RAV Fcast'!$B$12:$B$611,0)),0)</f>
        <v>0</v>
      </c>
      <c r="K5989" s="109">
        <f>IF(B5989="",0,INDEX('[1]UnitCost (ex Cumulo&amp;RAV Fcasts)'!$D$7:$WE$176,MATCH(C5989,'[1]UnitCost (ex Cumulo&amp;RAV Fcasts)'!$B$7:$B$176,0),MATCH(B5989,'[1]UnitCost (ex Cumulo&amp;RAV Fcasts)'!$D$3:$WE$3,0)))</f>
        <v>0</v>
      </c>
      <c r="L5989" s="128">
        <f>IF(B5989="",0,SUM(I5989:K5989)*INDEX('Service volumes'!$C:$C,MATCH($B5989,'Service volumes'!$A:$A,0)))</f>
        <v>0</v>
      </c>
      <c r="M5989" s="109">
        <f>IF(B5989="",0,INDEX('[1]UnitCost (ROCE, ex RAV Fcast)'!$D$7:$WE$176,MATCH(C5989,'[1]UnitCost (ROCE, ex RAV Fcast)'!$B$7:$B$176,0),MATCH(B5989,'[1]UnitCost (ROCE, ex RAV Fcast)'!$D$3:$WE$3,0)))</f>
        <v>0</v>
      </c>
      <c r="N5989" s="103">
        <f>IF($C5989=$S$5,INDEX('[1]Serv RAV Fcast'!$CT$12:$CT$611,MATCH(B5989,'[1]Serv RAV Fcast'!$B$12:$B$611,0)),0)</f>
        <v>0</v>
      </c>
      <c r="O5989" s="128">
        <f>IF(B5989="",0,SUM(M5989:N5989)*INDEX('Service volumes'!$C:$C,MATCH($B5989,'Service volumes'!$A:$A,0)))</f>
        <v>0</v>
      </c>
    </row>
    <row r="5990" spans="1:15" ht="14.25" x14ac:dyDescent="0.35">
      <c r="A5990">
        <f t="shared" si="93"/>
        <v>5985</v>
      </c>
      <c r="B5990" s="128" t="str" cm="1">
        <f t="array" ref="B5990">IF(A5990&gt;COUNTA(comp_codes_EAD_TAR26)*COUNTA(serv_codes_EAD_TAR26),"",INDEX(serv_codes_EAD_TAR26,ROUNDUP(COUNTA(A$6:A5990)/COUNTA(comp_codes_EAD_TAR26),0)))</f>
        <v>SS731</v>
      </c>
      <c r="C5990" t="str" cm="1">
        <f t="array" ref="C5990">IF(A5990&gt;COUNTA(comp_codes_EAD_TAR26)*COUNTA(serv_codes_EAD_TAR26),"",INDEX(comp_codes_EAD_TAR26,COUNTIF(B$6:B5990,B5990)))</f>
        <v>CJ011</v>
      </c>
      <c r="D5990" s="23" t="str">
        <f>IF(B5990="","",INDEX([1]!List_ServBandwidth,MATCH(B5990,[1]!List_ServCode,0)))</f>
        <v>10Mbit/s</v>
      </c>
      <c r="E5990" s="23" t="str">
        <f>IF(B5990="","",INDEX([1]!List_ServMarket_Name,MATCH(B5990,[1]!List_ServCode,0)))</f>
        <v>IEC - BT +1 exchanges</v>
      </c>
      <c r="F5990" s="23" t="str">
        <f>IF(B5990="","",INDEX([1]!List_ServNames,MATCH(B5990,[1]!List_ServCode,0)))</f>
        <v>EAD 10Mbps Rentals - External - IEC - BT +1 exchanges</v>
      </c>
      <c r="G5990" s="23" t="str">
        <f>INDEX([1]!List_CompName,MATCH($C5990,[1]!List_CompCode,0))</f>
        <v>TC_Spine Duct - 3+ Bore</v>
      </c>
      <c r="I5990" s="103">
        <f>IF($C5990=$Q$5,INDEX([1]UnitCosts_Service!$Q$9:$Q$608,MATCH($B5990,[1]UnitCosts_Service!$B$9:$B$608,0)),0)</f>
        <v>0</v>
      </c>
      <c r="J5990" s="103">
        <f>IF($C5990=$S$5,INDEX('[1]Serv RAV Fcast'!$BZ$12:$BZ$611,MATCH(B5990,'[1]Serv RAV Fcast'!$B$12:$B$611,0)) + INDEX('[1]Serv RAV Fcast'!$CJ$12:$CJ$611,MATCH(B5990,'[1]Serv RAV Fcast'!$B$12:$B$611,0)) + INDEX('[1]Serv RAV Fcast'!$CT$12:$CT$611,MATCH(B5990,'[1]Serv RAV Fcast'!$B$12:$B$611,0)),0)</f>
        <v>0</v>
      </c>
      <c r="K5990" s="109">
        <f>IF(B5990="",0,INDEX('[1]UnitCost (ex Cumulo&amp;RAV Fcasts)'!$D$7:$WE$176,MATCH(C5990,'[1]UnitCost (ex Cumulo&amp;RAV Fcasts)'!$B$7:$B$176,0),MATCH(B5990,'[1]UnitCost (ex Cumulo&amp;RAV Fcasts)'!$D$3:$WE$3,0)))</f>
        <v>0</v>
      </c>
      <c r="L5990" s="128">
        <f>IF(B5990="",0,SUM(I5990:K5990)*INDEX('Service volumes'!$C:$C,MATCH($B5990,'Service volumes'!$A:$A,0)))</f>
        <v>0</v>
      </c>
      <c r="M5990" s="109">
        <f>IF(B5990="",0,INDEX('[1]UnitCost (ROCE, ex RAV Fcast)'!$D$7:$WE$176,MATCH(C5990,'[1]UnitCost (ROCE, ex RAV Fcast)'!$B$7:$B$176,0),MATCH(B5990,'[1]UnitCost (ROCE, ex RAV Fcast)'!$D$3:$WE$3,0)))</f>
        <v>0</v>
      </c>
      <c r="N5990" s="103">
        <f>IF($C5990=$S$5,INDEX('[1]Serv RAV Fcast'!$CT$12:$CT$611,MATCH(B5990,'[1]Serv RAV Fcast'!$B$12:$B$611,0)),0)</f>
        <v>0</v>
      </c>
      <c r="O5990" s="128">
        <f>IF(B5990="",0,SUM(M5990:N5990)*INDEX('Service volumes'!$C:$C,MATCH($B5990,'Service volumes'!$A:$A,0)))</f>
        <v>0</v>
      </c>
    </row>
    <row r="5991" spans="1:15" ht="14.25" x14ac:dyDescent="0.35">
      <c r="A5991">
        <f t="shared" si="93"/>
        <v>5986</v>
      </c>
      <c r="B5991" s="128" t="str" cm="1">
        <f t="array" ref="B5991">IF(A5991&gt;COUNTA(comp_codes_EAD_TAR26)*COUNTA(serv_codes_EAD_TAR26),"",INDEX(serv_codes_EAD_TAR26,ROUNDUP(COUNTA(A$6:A5991)/COUNTA(comp_codes_EAD_TAR26),0)))</f>
        <v>SS731</v>
      </c>
      <c r="C5991" t="str" cm="1">
        <f t="array" ref="C5991">IF(A5991&gt;COUNTA(comp_codes_EAD_TAR26)*COUNTA(serv_codes_EAD_TAR26),"",INDEX(comp_codes_EAD_TAR26,COUNTIF(B$6:B5991,B5991)))</f>
        <v>CJ016</v>
      </c>
      <c r="D5991" s="23" t="str">
        <f>IF(B5991="","",INDEX([1]!List_ServBandwidth,MATCH(B5991,[1]!List_ServCode,0)))</f>
        <v>10Mbit/s</v>
      </c>
      <c r="E5991" s="23" t="str">
        <f>IF(B5991="","",INDEX([1]!List_ServMarket_Name,MATCH(B5991,[1]!List_ServCode,0)))</f>
        <v>IEC - BT +1 exchanges</v>
      </c>
      <c r="F5991" s="23" t="str">
        <f>IF(B5991="","",INDEX([1]!List_ServNames,MATCH(B5991,[1]!List_ServCode,0)))</f>
        <v>EAD 10Mbps Rentals - External - IEC - BT +1 exchanges</v>
      </c>
      <c r="G5991" s="23" t="str">
        <f>INDEX([1]!List_CompName,MATCH($C5991,[1]!List_CompCode,0))</f>
        <v>TC Duct Network Adjustments above financial limit Internal</v>
      </c>
      <c r="I5991" s="103">
        <f>IF($C5991=$Q$5,INDEX([1]UnitCosts_Service!$Q$9:$Q$608,MATCH($B5991,[1]UnitCosts_Service!$B$9:$B$608,0)),0)</f>
        <v>0</v>
      </c>
      <c r="J5991" s="103">
        <f>IF($C5991=$S$5,INDEX('[1]Serv RAV Fcast'!$BZ$12:$BZ$611,MATCH(B5991,'[1]Serv RAV Fcast'!$B$12:$B$611,0)) + INDEX('[1]Serv RAV Fcast'!$CJ$12:$CJ$611,MATCH(B5991,'[1]Serv RAV Fcast'!$B$12:$B$611,0)) + INDEX('[1]Serv RAV Fcast'!$CT$12:$CT$611,MATCH(B5991,'[1]Serv RAV Fcast'!$B$12:$B$611,0)),0)</f>
        <v>0</v>
      </c>
      <c r="K5991" s="109">
        <f>IF(B5991="",0,INDEX('[1]UnitCost (ex Cumulo&amp;RAV Fcasts)'!$D$7:$WE$176,MATCH(C5991,'[1]UnitCost (ex Cumulo&amp;RAV Fcasts)'!$B$7:$B$176,0),MATCH(B5991,'[1]UnitCost (ex Cumulo&amp;RAV Fcasts)'!$D$3:$WE$3,0)))</f>
        <v>0</v>
      </c>
      <c r="L5991" s="128">
        <f>IF(B5991="",0,SUM(I5991:K5991)*INDEX('Service volumes'!$C:$C,MATCH($B5991,'Service volumes'!$A:$A,0)))</f>
        <v>0</v>
      </c>
      <c r="M5991" s="109">
        <f>IF(B5991="",0,INDEX('[1]UnitCost (ROCE, ex RAV Fcast)'!$D$7:$WE$176,MATCH(C5991,'[1]UnitCost (ROCE, ex RAV Fcast)'!$B$7:$B$176,0),MATCH(B5991,'[1]UnitCost (ROCE, ex RAV Fcast)'!$D$3:$WE$3,0)))</f>
        <v>0</v>
      </c>
      <c r="N5991" s="103">
        <f>IF($C5991=$S$5,INDEX('[1]Serv RAV Fcast'!$CT$12:$CT$611,MATCH(B5991,'[1]Serv RAV Fcast'!$B$12:$B$611,0)),0)</f>
        <v>0</v>
      </c>
      <c r="O5991" s="128">
        <f>IF(B5991="",0,SUM(M5991:N5991)*INDEX('Service volumes'!$C:$C,MATCH($B5991,'Service volumes'!$A:$A,0)))</f>
        <v>0</v>
      </c>
    </row>
    <row r="5992" spans="1:15" ht="14.25" x14ac:dyDescent="0.35">
      <c r="A5992">
        <f t="shared" si="93"/>
        <v>5987</v>
      </c>
      <c r="B5992" s="128" t="str" cm="1">
        <f t="array" ref="B5992">IF(A5992&gt;COUNTA(comp_codes_EAD_TAR26)*COUNTA(serv_codes_EAD_TAR26),"",INDEX(serv_codes_EAD_TAR26,ROUNDUP(COUNTA(A$6:A5992)/COUNTA(comp_codes_EAD_TAR26),0)))</f>
        <v>SS731</v>
      </c>
      <c r="C5992" t="str" cm="1">
        <f t="array" ref="C5992">IF(A5992&gt;COUNTA(comp_codes_EAD_TAR26)*COUNTA(serv_codes_EAD_TAR26),"",INDEX(comp_codes_EAD_TAR26,COUNTIF(B$6:B5992,B5992)))</f>
        <v>CJ017</v>
      </c>
      <c r="D5992" s="23" t="str">
        <f>IF(B5992="","",INDEX([1]!List_ServBandwidth,MATCH(B5992,[1]!List_ServCode,0)))</f>
        <v>10Mbit/s</v>
      </c>
      <c r="E5992" s="23" t="str">
        <f>IF(B5992="","",INDEX([1]!List_ServMarket_Name,MATCH(B5992,[1]!List_ServCode,0)))</f>
        <v>IEC - BT +1 exchanges</v>
      </c>
      <c r="F5992" s="23" t="str">
        <f>IF(B5992="","",INDEX([1]!List_ServNames,MATCH(B5992,[1]!List_ServCode,0)))</f>
        <v>EAD 10Mbps Rentals - External - IEC - BT +1 exchanges</v>
      </c>
      <c r="G5992" s="23" t="str">
        <f>INDEX([1]!List_CompName,MATCH($C5992,[1]!List_CompCode,0))</f>
        <v>TC_Cable up a pole</v>
      </c>
      <c r="I5992" s="103">
        <f>IF($C5992=$Q$5,INDEX([1]UnitCosts_Service!$Q$9:$Q$608,MATCH($B5992,[1]UnitCosts_Service!$B$9:$B$608,0)),0)</f>
        <v>0</v>
      </c>
      <c r="J5992" s="103">
        <f>IF($C5992=$S$5,INDEX('[1]Serv RAV Fcast'!$BZ$12:$BZ$611,MATCH(B5992,'[1]Serv RAV Fcast'!$B$12:$B$611,0)) + INDEX('[1]Serv RAV Fcast'!$CJ$12:$CJ$611,MATCH(B5992,'[1]Serv RAV Fcast'!$B$12:$B$611,0)) + INDEX('[1]Serv RAV Fcast'!$CT$12:$CT$611,MATCH(B5992,'[1]Serv RAV Fcast'!$B$12:$B$611,0)),0)</f>
        <v>0</v>
      </c>
      <c r="K5992" s="109">
        <f>IF(B5992="",0,INDEX('[1]UnitCost (ex Cumulo&amp;RAV Fcasts)'!$D$7:$WE$176,MATCH(C5992,'[1]UnitCost (ex Cumulo&amp;RAV Fcasts)'!$B$7:$B$176,0),MATCH(B5992,'[1]UnitCost (ex Cumulo&amp;RAV Fcasts)'!$D$3:$WE$3,0)))</f>
        <v>0</v>
      </c>
      <c r="L5992" s="128">
        <f>IF(B5992="",0,SUM(I5992:K5992)*INDEX('Service volumes'!$C:$C,MATCH($B5992,'Service volumes'!$A:$A,0)))</f>
        <v>0</v>
      </c>
      <c r="M5992" s="109">
        <f>IF(B5992="",0,INDEX('[1]UnitCost (ROCE, ex RAV Fcast)'!$D$7:$WE$176,MATCH(C5992,'[1]UnitCost (ROCE, ex RAV Fcast)'!$B$7:$B$176,0),MATCH(B5992,'[1]UnitCost (ROCE, ex RAV Fcast)'!$D$3:$WE$3,0)))</f>
        <v>0</v>
      </c>
      <c r="N5992" s="103">
        <f>IF($C5992=$S$5,INDEX('[1]Serv RAV Fcast'!$CT$12:$CT$611,MATCH(B5992,'[1]Serv RAV Fcast'!$B$12:$B$611,0)),0)</f>
        <v>0</v>
      </c>
      <c r="O5992" s="128">
        <f>IF(B5992="",0,SUM(M5992:N5992)*INDEX('Service volumes'!$C:$C,MATCH($B5992,'Service volumes'!$A:$A,0)))</f>
        <v>0</v>
      </c>
    </row>
    <row r="5993" spans="1:15" ht="14.25" x14ac:dyDescent="0.35">
      <c r="A5993">
        <f t="shared" si="93"/>
        <v>5988</v>
      </c>
      <c r="B5993" s="128" t="str" cm="1">
        <f t="array" ref="B5993">IF(A5993&gt;COUNTA(comp_codes_EAD_TAR26)*COUNTA(serv_codes_EAD_TAR26),"",INDEX(serv_codes_EAD_TAR26,ROUNDUP(COUNTA(A$6:A5993)/COUNTA(comp_codes_EAD_TAR26),0)))</f>
        <v>SS731</v>
      </c>
      <c r="C5993" t="str" cm="1">
        <f t="array" ref="C5993">IF(A5993&gt;COUNTA(comp_codes_EAD_TAR26)*COUNTA(serv_codes_EAD_TAR26),"",INDEX(comp_codes_EAD_TAR26,COUNTIF(B$6:B5993,B5993)))</f>
        <v>CL160</v>
      </c>
      <c r="D5993" s="23" t="str">
        <f>IF(B5993="","",INDEX([1]!List_ServBandwidth,MATCH(B5993,[1]!List_ServCode,0)))</f>
        <v>10Mbit/s</v>
      </c>
      <c r="E5993" s="23" t="str">
        <f>IF(B5993="","",INDEX([1]!List_ServMarket_Name,MATCH(B5993,[1]!List_ServCode,0)))</f>
        <v>IEC - BT +1 exchanges</v>
      </c>
      <c r="F5993" s="23" t="str">
        <f>IF(B5993="","",INDEX([1]!List_ServNames,MATCH(B5993,[1]!List_ServCode,0)))</f>
        <v>EAD 10Mbps Rentals - External - IEC - BT +1 exchanges</v>
      </c>
      <c r="G5993" s="23" t="str">
        <f>INDEX([1]!List_CompName,MATCH($C5993,[1]!List_CompCode,0))</f>
        <v>Routing &amp; Records</v>
      </c>
      <c r="I5993" s="103">
        <f>IF($C5993=$Q$5,INDEX([1]UnitCosts_Service!$Q$9:$Q$608,MATCH($B5993,[1]UnitCosts_Service!$B$9:$B$608,0)),0)</f>
        <v>0</v>
      </c>
      <c r="J5993" s="103">
        <f>IF($C5993=$S$5,INDEX('[1]Serv RAV Fcast'!$BZ$12:$BZ$611,MATCH(B5993,'[1]Serv RAV Fcast'!$B$12:$B$611,0)) + INDEX('[1]Serv RAV Fcast'!$CJ$12:$CJ$611,MATCH(B5993,'[1]Serv RAV Fcast'!$B$12:$B$611,0)) + INDEX('[1]Serv RAV Fcast'!$CT$12:$CT$611,MATCH(B5993,'[1]Serv RAV Fcast'!$B$12:$B$611,0)),0)</f>
        <v>0</v>
      </c>
      <c r="K5993" s="109">
        <f>IF(B5993="",0,INDEX('[1]UnitCost (ex Cumulo&amp;RAV Fcasts)'!$D$7:$WE$176,MATCH(C5993,'[1]UnitCost (ex Cumulo&amp;RAV Fcasts)'!$B$7:$B$176,0),MATCH(B5993,'[1]UnitCost (ex Cumulo&amp;RAV Fcasts)'!$D$3:$WE$3,0)))</f>
        <v>0</v>
      </c>
      <c r="L5993" s="128">
        <f>IF(B5993="",0,SUM(I5993:K5993)*INDEX('Service volumes'!$C:$C,MATCH($B5993,'Service volumes'!$A:$A,0)))</f>
        <v>0</v>
      </c>
      <c r="M5993" s="109">
        <f>IF(B5993="",0,INDEX('[1]UnitCost (ROCE, ex RAV Fcast)'!$D$7:$WE$176,MATCH(C5993,'[1]UnitCost (ROCE, ex RAV Fcast)'!$B$7:$B$176,0),MATCH(B5993,'[1]UnitCost (ROCE, ex RAV Fcast)'!$D$3:$WE$3,0)))</f>
        <v>0</v>
      </c>
      <c r="N5993" s="103">
        <f>IF($C5993=$S$5,INDEX('[1]Serv RAV Fcast'!$CT$12:$CT$611,MATCH(B5993,'[1]Serv RAV Fcast'!$B$12:$B$611,0)),0)</f>
        <v>0</v>
      </c>
      <c r="O5993" s="128">
        <f>IF(B5993="",0,SUM(M5993:N5993)*INDEX('Service volumes'!$C:$C,MATCH($B5993,'Service volumes'!$A:$A,0)))</f>
        <v>0</v>
      </c>
    </row>
    <row r="5994" spans="1:15" ht="14.25" x14ac:dyDescent="0.35">
      <c r="A5994">
        <f t="shared" si="93"/>
        <v>5989</v>
      </c>
      <c r="B5994" s="128" t="str" cm="1">
        <f t="array" ref="B5994">IF(A5994&gt;COUNTA(comp_codes_EAD_TAR26)*COUNTA(serv_codes_EAD_TAR26),"",INDEX(serv_codes_EAD_TAR26,ROUNDUP(COUNTA(A$6:A5994)/COUNTA(comp_codes_EAD_TAR26),0)))</f>
        <v>SS731</v>
      </c>
      <c r="C5994" t="str" cm="1">
        <f t="array" ref="C5994">IF(A5994&gt;COUNTA(comp_codes_EAD_TAR26)*COUNTA(serv_codes_EAD_TAR26),"",INDEX(comp_codes_EAD_TAR26,COUNTIF(B$6:B5994,B5994)))</f>
        <v>CO484</v>
      </c>
      <c r="D5994" s="23" t="str">
        <f>IF(B5994="","",INDEX([1]!List_ServBandwidth,MATCH(B5994,[1]!List_ServCode,0)))</f>
        <v>10Mbit/s</v>
      </c>
      <c r="E5994" s="23" t="str">
        <f>IF(B5994="","",INDEX([1]!List_ServMarket_Name,MATCH(B5994,[1]!List_ServCode,0)))</f>
        <v>IEC - BT +1 exchanges</v>
      </c>
      <c r="F5994" s="23" t="str">
        <f>IF(B5994="","",INDEX([1]!List_ServNames,MATCH(B5994,[1]!List_ServCode,0)))</f>
        <v>EAD 10Mbps Rentals - External - IEC - BT +1 exchanges</v>
      </c>
      <c r="G5994" s="23" t="str">
        <f>INDEX([1]!List_CompName,MATCH($C5994,[1]!List_CompCode,0))</f>
        <v>Interexchange Fibre</v>
      </c>
      <c r="I5994" s="103">
        <f>IF($C5994=$Q$5,INDEX([1]UnitCosts_Service!$Q$9:$Q$608,MATCH($B5994,[1]UnitCosts_Service!$B$9:$B$608,0)),0)</f>
        <v>0</v>
      </c>
      <c r="J5994" s="103">
        <f>IF($C5994=$S$5,INDEX('[1]Serv RAV Fcast'!$BZ$12:$BZ$611,MATCH(B5994,'[1]Serv RAV Fcast'!$B$12:$B$611,0)) + INDEX('[1]Serv RAV Fcast'!$CJ$12:$CJ$611,MATCH(B5994,'[1]Serv RAV Fcast'!$B$12:$B$611,0)) + INDEX('[1]Serv RAV Fcast'!$CT$12:$CT$611,MATCH(B5994,'[1]Serv RAV Fcast'!$B$12:$B$611,0)),0)</f>
        <v>0</v>
      </c>
      <c r="K5994" s="109">
        <f>IF(B5994="",0,INDEX('[1]UnitCost (ex Cumulo&amp;RAV Fcasts)'!$D$7:$WE$176,MATCH(C5994,'[1]UnitCost (ex Cumulo&amp;RAV Fcasts)'!$B$7:$B$176,0),MATCH(B5994,'[1]UnitCost (ex Cumulo&amp;RAV Fcasts)'!$D$3:$WE$3,0)))</f>
        <v>0</v>
      </c>
      <c r="L5994" s="128">
        <f>IF(B5994="",0,SUM(I5994:K5994)*INDEX('Service volumes'!$C:$C,MATCH($B5994,'Service volumes'!$A:$A,0)))</f>
        <v>0</v>
      </c>
      <c r="M5994" s="109">
        <f>IF(B5994="",0,INDEX('[1]UnitCost (ROCE, ex RAV Fcast)'!$D$7:$WE$176,MATCH(C5994,'[1]UnitCost (ROCE, ex RAV Fcast)'!$B$7:$B$176,0),MATCH(B5994,'[1]UnitCost (ROCE, ex RAV Fcast)'!$D$3:$WE$3,0)))</f>
        <v>0</v>
      </c>
      <c r="N5994" s="103">
        <f>IF($C5994=$S$5,INDEX('[1]Serv RAV Fcast'!$CT$12:$CT$611,MATCH(B5994,'[1]Serv RAV Fcast'!$B$12:$B$611,0)),0)</f>
        <v>0</v>
      </c>
      <c r="O5994" s="128">
        <f>IF(B5994="",0,SUM(M5994:N5994)*INDEX('Service volumes'!$C:$C,MATCH($B5994,'Service volumes'!$A:$A,0)))</f>
        <v>0</v>
      </c>
    </row>
    <row r="5995" spans="1:15" ht="14.25" x14ac:dyDescent="0.35">
      <c r="A5995">
        <f t="shared" si="93"/>
        <v>5990</v>
      </c>
      <c r="B5995" s="128" t="str" cm="1">
        <f t="array" ref="B5995">IF(A5995&gt;COUNTA(comp_codes_EAD_TAR26)*COUNTA(serv_codes_EAD_TAR26),"",INDEX(serv_codes_EAD_TAR26,ROUNDUP(COUNTA(A$6:A5995)/COUNTA(comp_codes_EAD_TAR26),0)))</f>
        <v>SS731</v>
      </c>
      <c r="C5995" t="str" cm="1">
        <f t="array" ref="C5995">IF(A5995&gt;COUNTA(comp_codes_EAD_TAR26)*COUNTA(serv_codes_EAD_TAR26),"",INDEX(comp_codes_EAD_TAR26,COUNTIF(B$6:B5995,B5995)))</f>
        <v>CW609</v>
      </c>
      <c r="D5995" s="23" t="str">
        <f>IF(B5995="","",INDEX([1]!List_ServBandwidth,MATCH(B5995,[1]!List_ServCode,0)))</f>
        <v>10Mbit/s</v>
      </c>
      <c r="E5995" s="23" t="str">
        <f>IF(B5995="","",INDEX([1]!List_ServMarket_Name,MATCH(B5995,[1]!List_ServCode,0)))</f>
        <v>IEC - BT +1 exchanges</v>
      </c>
      <c r="F5995" s="23" t="str">
        <f>IF(B5995="","",INDEX([1]!List_ServNames,MATCH(B5995,[1]!List_ServCode,0)))</f>
        <v>EAD 10Mbps Rentals - External - IEC - BT +1 exchanges</v>
      </c>
      <c r="G5995" s="23" t="str">
        <f>INDEX([1]!List_CompName,MATCH($C5995,[1]!List_CompCode,0))</f>
        <v>Legacy Ethernet - Spine fibre</v>
      </c>
      <c r="I5995" s="103">
        <f>IF($C5995=$Q$5,INDEX([1]UnitCosts_Service!$Q$9:$Q$608,MATCH($B5995,[1]UnitCosts_Service!$B$9:$B$608,0)),0)</f>
        <v>0</v>
      </c>
      <c r="J5995" s="103">
        <f>IF($C5995=$S$5,INDEX('[1]Serv RAV Fcast'!$BZ$12:$BZ$611,MATCH(B5995,'[1]Serv RAV Fcast'!$B$12:$B$611,0)) + INDEX('[1]Serv RAV Fcast'!$CJ$12:$CJ$611,MATCH(B5995,'[1]Serv RAV Fcast'!$B$12:$B$611,0)) + INDEX('[1]Serv RAV Fcast'!$CT$12:$CT$611,MATCH(B5995,'[1]Serv RAV Fcast'!$B$12:$B$611,0)),0)</f>
        <v>0</v>
      </c>
      <c r="K5995" s="109">
        <f>IF(B5995="",0,INDEX('[1]UnitCost (ex Cumulo&amp;RAV Fcasts)'!$D$7:$WE$176,MATCH(C5995,'[1]UnitCost (ex Cumulo&amp;RAV Fcasts)'!$B$7:$B$176,0),MATCH(B5995,'[1]UnitCost (ex Cumulo&amp;RAV Fcasts)'!$D$3:$WE$3,0)))</f>
        <v>0</v>
      </c>
      <c r="L5995" s="128">
        <f>IF(B5995="",0,SUM(I5995:K5995)*INDEX('Service volumes'!$C:$C,MATCH($B5995,'Service volumes'!$A:$A,0)))</f>
        <v>0</v>
      </c>
      <c r="M5995" s="109">
        <f>IF(B5995="",0,INDEX('[1]UnitCost (ROCE, ex RAV Fcast)'!$D$7:$WE$176,MATCH(C5995,'[1]UnitCost (ROCE, ex RAV Fcast)'!$B$7:$B$176,0),MATCH(B5995,'[1]UnitCost (ROCE, ex RAV Fcast)'!$D$3:$WE$3,0)))</f>
        <v>0</v>
      </c>
      <c r="N5995" s="103">
        <f>IF($C5995=$S$5,INDEX('[1]Serv RAV Fcast'!$CT$12:$CT$611,MATCH(B5995,'[1]Serv RAV Fcast'!$B$12:$B$611,0)),0)</f>
        <v>0</v>
      </c>
      <c r="O5995" s="128">
        <f>IF(B5995="",0,SUM(M5995:N5995)*INDEX('Service volumes'!$C:$C,MATCH($B5995,'Service volumes'!$A:$A,0)))</f>
        <v>0</v>
      </c>
    </row>
    <row r="5996" spans="1:15" ht="14.25" x14ac:dyDescent="0.35">
      <c r="A5996">
        <f t="shared" si="93"/>
        <v>5991</v>
      </c>
      <c r="B5996" s="128" t="str" cm="1">
        <f t="array" ref="B5996">IF(A5996&gt;COUNTA(comp_codes_EAD_TAR26)*COUNTA(serv_codes_EAD_TAR26),"",INDEX(serv_codes_EAD_TAR26,ROUNDUP(COUNTA(A$6:A5996)/COUNTA(comp_codes_EAD_TAR26),0)))</f>
        <v>SS731</v>
      </c>
      <c r="C5996" t="str" cm="1">
        <f t="array" ref="C5996">IF(A5996&gt;COUNTA(comp_codes_EAD_TAR26)*COUNTA(serv_codes_EAD_TAR26),"",INDEX(comp_codes_EAD_TAR26,COUNTIF(B$6:B5996,B5996)))</f>
        <v>CW610</v>
      </c>
      <c r="D5996" s="23" t="str">
        <f>IF(B5996="","",INDEX([1]!List_ServBandwidth,MATCH(B5996,[1]!List_ServCode,0)))</f>
        <v>10Mbit/s</v>
      </c>
      <c r="E5996" s="23" t="str">
        <f>IF(B5996="","",INDEX([1]!List_ServMarket_Name,MATCH(B5996,[1]!List_ServCode,0)))</f>
        <v>IEC - BT +1 exchanges</v>
      </c>
      <c r="F5996" s="23" t="str">
        <f>IF(B5996="","",INDEX([1]!List_ServNames,MATCH(B5996,[1]!List_ServCode,0)))</f>
        <v>EAD 10Mbps Rentals - External - IEC - BT +1 exchanges</v>
      </c>
      <c r="G5996" s="23" t="str">
        <f>INDEX([1]!List_CompName,MATCH($C5996,[1]!List_CompCode,0))</f>
        <v>Legacy Ethernet - Distribution fibre</v>
      </c>
      <c r="I5996" s="103">
        <f>IF($C5996=$Q$5,INDEX([1]UnitCosts_Service!$Q$9:$Q$608,MATCH($B5996,[1]UnitCosts_Service!$B$9:$B$608,0)),0)</f>
        <v>0</v>
      </c>
      <c r="J5996" s="103">
        <f>IF($C5996=$S$5,INDEX('[1]Serv RAV Fcast'!$BZ$12:$BZ$611,MATCH(B5996,'[1]Serv RAV Fcast'!$B$12:$B$611,0)) + INDEX('[1]Serv RAV Fcast'!$CJ$12:$CJ$611,MATCH(B5996,'[1]Serv RAV Fcast'!$B$12:$B$611,0)) + INDEX('[1]Serv RAV Fcast'!$CT$12:$CT$611,MATCH(B5996,'[1]Serv RAV Fcast'!$B$12:$B$611,0)),0)</f>
        <v>0</v>
      </c>
      <c r="K5996" s="109">
        <f>IF(B5996="",0,INDEX('[1]UnitCost (ex Cumulo&amp;RAV Fcasts)'!$D$7:$WE$176,MATCH(C5996,'[1]UnitCost (ex Cumulo&amp;RAV Fcasts)'!$B$7:$B$176,0),MATCH(B5996,'[1]UnitCost (ex Cumulo&amp;RAV Fcasts)'!$D$3:$WE$3,0)))</f>
        <v>0</v>
      </c>
      <c r="L5996" s="128">
        <f>IF(B5996="",0,SUM(I5996:K5996)*INDEX('Service volumes'!$C:$C,MATCH($B5996,'Service volumes'!$A:$A,0)))</f>
        <v>0</v>
      </c>
      <c r="M5996" s="109">
        <f>IF(B5996="",0,INDEX('[1]UnitCost (ROCE, ex RAV Fcast)'!$D$7:$WE$176,MATCH(C5996,'[1]UnitCost (ROCE, ex RAV Fcast)'!$B$7:$B$176,0),MATCH(B5996,'[1]UnitCost (ROCE, ex RAV Fcast)'!$D$3:$WE$3,0)))</f>
        <v>0</v>
      </c>
      <c r="N5996" s="103">
        <f>IF($C5996=$S$5,INDEX('[1]Serv RAV Fcast'!$CT$12:$CT$611,MATCH(B5996,'[1]Serv RAV Fcast'!$B$12:$B$611,0)),0)</f>
        <v>0</v>
      </c>
      <c r="O5996" s="128">
        <f>IF(B5996="",0,SUM(M5996:N5996)*INDEX('Service volumes'!$C:$C,MATCH($B5996,'Service volumes'!$A:$A,0)))</f>
        <v>0</v>
      </c>
    </row>
    <row r="5997" spans="1:15" ht="14.25" x14ac:dyDescent="0.35">
      <c r="A5997">
        <f t="shared" si="93"/>
        <v>5992</v>
      </c>
      <c r="B5997" s="128" t="str" cm="1">
        <f t="array" ref="B5997">IF(A5997&gt;COUNTA(comp_codes_EAD_TAR26)*COUNTA(serv_codes_EAD_TAR26),"",INDEX(serv_codes_EAD_TAR26,ROUNDUP(COUNTA(A$6:A5997)/COUNTA(comp_codes_EAD_TAR26),0)))</f>
        <v>SS731</v>
      </c>
      <c r="C5997" t="str" cm="1">
        <f t="array" ref="C5997">IF(A5997&gt;COUNTA(comp_codes_EAD_TAR26)*COUNTA(serv_codes_EAD_TAR26),"",INDEX(comp_codes_EAD_TAR26,COUNTIF(B$6:B5997,B5997)))</f>
        <v>PI_RAV</v>
      </c>
      <c r="D5997" s="23" t="str">
        <f>IF(B5997="","",INDEX([1]!List_ServBandwidth,MATCH(B5997,[1]!List_ServCode,0)))</f>
        <v>10Mbit/s</v>
      </c>
      <c r="E5997" s="23" t="str">
        <f>IF(B5997="","",INDEX([1]!List_ServMarket_Name,MATCH(B5997,[1]!List_ServCode,0)))</f>
        <v>IEC - BT +1 exchanges</v>
      </c>
      <c r="F5997" s="23" t="str">
        <f>IF(B5997="","",INDEX([1]!List_ServNames,MATCH(B5997,[1]!List_ServCode,0)))</f>
        <v>EAD 10Mbps Rentals - External - IEC - BT +1 exchanges</v>
      </c>
      <c r="G5997" s="23" t="str">
        <f>INDEX([1]!List_CompName,MATCH($C5997,[1]!List_CompCode,0))</f>
        <v>PI_RAV</v>
      </c>
      <c r="I5997" s="103">
        <f>IF($C5997=$Q$5,INDEX([1]UnitCosts_Service!$Q$9:$Q$608,MATCH($B5997,[1]UnitCosts_Service!$B$9:$B$608,0)),0)</f>
        <v>0</v>
      </c>
      <c r="J5997" s="103">
        <f>IF($C5997=$S$5,INDEX('[1]Serv RAV Fcast'!$BZ$12:$BZ$611,MATCH(B5997,'[1]Serv RAV Fcast'!$B$12:$B$611,0)) + INDEX('[1]Serv RAV Fcast'!$CJ$12:$CJ$611,MATCH(B5997,'[1]Serv RAV Fcast'!$B$12:$B$611,0)) + INDEX('[1]Serv RAV Fcast'!$CT$12:$CT$611,MATCH(B5997,'[1]Serv RAV Fcast'!$B$12:$B$611,0)),0)</f>
        <v>0</v>
      </c>
      <c r="K5997" s="109">
        <f>IF(B5997="",0,INDEX('[1]UnitCost (ex Cumulo&amp;RAV Fcasts)'!$D$7:$WE$176,MATCH(C5997,'[1]UnitCost (ex Cumulo&amp;RAV Fcasts)'!$B$7:$B$176,0),MATCH(B5997,'[1]UnitCost (ex Cumulo&amp;RAV Fcasts)'!$D$3:$WE$3,0)))</f>
        <v>0</v>
      </c>
      <c r="L5997" s="128">
        <f>IF(B5997="",0,SUM(I5997:K5997)*INDEX('Service volumes'!$C:$C,MATCH($B5997,'Service volumes'!$A:$A,0)))</f>
        <v>0</v>
      </c>
      <c r="M5997" s="109">
        <f>IF(B5997="",0,INDEX('[1]UnitCost (ROCE, ex RAV Fcast)'!$D$7:$WE$176,MATCH(C5997,'[1]UnitCost (ROCE, ex RAV Fcast)'!$B$7:$B$176,0),MATCH(B5997,'[1]UnitCost (ROCE, ex RAV Fcast)'!$D$3:$WE$3,0)))</f>
        <v>0</v>
      </c>
      <c r="N5997" s="103">
        <f>IF($C5997=$S$5,INDEX('[1]Serv RAV Fcast'!$CT$12:$CT$611,MATCH(B5997,'[1]Serv RAV Fcast'!$B$12:$B$611,0)),0)</f>
        <v>0</v>
      </c>
      <c r="O5997" s="128">
        <f>IF(B5997="",0,SUM(M5997:N5997)*INDEX('Service volumes'!$C:$C,MATCH($B5997,'Service volumes'!$A:$A,0)))</f>
        <v>0</v>
      </c>
    </row>
    <row r="5998" spans="1:15" ht="14.25" x14ac:dyDescent="0.35">
      <c r="A5998">
        <f t="shared" si="93"/>
        <v>5993</v>
      </c>
      <c r="B5998" s="128" t="str" cm="1">
        <f t="array" ref="B5998">IF(A5998&gt;COUNTA(comp_codes_EAD_TAR26)*COUNTA(serv_codes_EAD_TAR26),"",INDEX(serv_codes_EAD_TAR26,ROUNDUP(COUNTA(A$6:A5998)/COUNTA(comp_codes_EAD_TAR26),0)))</f>
        <v>SS731</v>
      </c>
      <c r="C5998" t="str" cm="1">
        <f t="array" ref="C5998">IF(A5998&gt;COUNTA(comp_codes_EAD_TAR26)*COUNTA(serv_codes_EAD_TAR26),"",INDEX(comp_codes_EAD_TAR26,COUNTIF(B$6:B5998,B5998)))</f>
        <v>PI_Poles</v>
      </c>
      <c r="D5998" s="23" t="str">
        <f>IF(B5998="","",INDEX([1]!List_ServBandwidth,MATCH(B5998,[1]!List_ServCode,0)))</f>
        <v>10Mbit/s</v>
      </c>
      <c r="E5998" s="23" t="str">
        <f>IF(B5998="","",INDEX([1]!List_ServMarket_Name,MATCH(B5998,[1]!List_ServCode,0)))</f>
        <v>IEC - BT +1 exchanges</v>
      </c>
      <c r="F5998" s="23" t="str">
        <f>IF(B5998="","",INDEX([1]!List_ServNames,MATCH(B5998,[1]!List_ServCode,0)))</f>
        <v>EAD 10Mbps Rentals - External - IEC - BT +1 exchanges</v>
      </c>
      <c r="G5998" s="23" t="str">
        <f>INDEX([1]!List_CompName,MATCH($C5998,[1]!List_CompCode,0))</f>
        <v>PI_Poles</v>
      </c>
      <c r="I5998" s="103">
        <f>IF($C5998=$Q$5,INDEX([1]UnitCosts_Service!$Q$9:$Q$608,MATCH($B5998,[1]UnitCosts_Service!$B$9:$B$608,0)),0)</f>
        <v>0</v>
      </c>
      <c r="J5998" s="103">
        <f>IF($C5998=$S$5,INDEX('[1]Serv RAV Fcast'!$BZ$12:$BZ$611,MATCH(B5998,'[1]Serv RAV Fcast'!$B$12:$B$611,0)) + INDEX('[1]Serv RAV Fcast'!$CJ$12:$CJ$611,MATCH(B5998,'[1]Serv RAV Fcast'!$B$12:$B$611,0)) + INDEX('[1]Serv RAV Fcast'!$CT$12:$CT$611,MATCH(B5998,'[1]Serv RAV Fcast'!$B$12:$B$611,0)),0)</f>
        <v>0</v>
      </c>
      <c r="K5998" s="109">
        <f>IF(B5998="",0,INDEX('[1]UnitCost (ex Cumulo&amp;RAV Fcasts)'!$D$7:$WE$176,MATCH(C5998,'[1]UnitCost (ex Cumulo&amp;RAV Fcasts)'!$B$7:$B$176,0),MATCH(B5998,'[1]UnitCost (ex Cumulo&amp;RAV Fcasts)'!$D$3:$WE$3,0)))</f>
        <v>0</v>
      </c>
      <c r="L5998" s="128">
        <f>IF(B5998="",0,SUM(I5998:K5998)*INDEX('Service volumes'!$C:$C,MATCH($B5998,'Service volumes'!$A:$A,0)))</f>
        <v>0</v>
      </c>
      <c r="M5998" s="109">
        <f>IF(B5998="",0,INDEX('[1]UnitCost (ROCE, ex RAV Fcast)'!$D$7:$WE$176,MATCH(C5998,'[1]UnitCost (ROCE, ex RAV Fcast)'!$B$7:$B$176,0),MATCH(B5998,'[1]UnitCost (ROCE, ex RAV Fcast)'!$D$3:$WE$3,0)))</f>
        <v>0</v>
      </c>
      <c r="N5998" s="103">
        <f>IF($C5998=$S$5,INDEX('[1]Serv RAV Fcast'!$CT$12:$CT$611,MATCH(B5998,'[1]Serv RAV Fcast'!$B$12:$B$611,0)),0)</f>
        <v>0</v>
      </c>
      <c r="O5998" s="128">
        <f>IF(B5998="",0,SUM(M5998:N5998)*INDEX('Service volumes'!$C:$C,MATCH($B5998,'Service volumes'!$A:$A,0)))</f>
        <v>0</v>
      </c>
    </row>
    <row r="5999" spans="1:15" ht="14.25" x14ac:dyDescent="0.35">
      <c r="A5999">
        <f t="shared" si="93"/>
        <v>5994</v>
      </c>
      <c r="B5999" s="128" t="str" cm="1">
        <f t="array" ref="B5999">IF(A5999&gt;COUNTA(comp_codes_EAD_TAR26)*COUNTA(serv_codes_EAD_TAR26),"",INDEX(serv_codes_EAD_TAR26,ROUNDUP(COUNTA(A$6:A5999)/COUNTA(comp_codes_EAD_TAR26),0)))</f>
        <v>SS731</v>
      </c>
      <c r="C5999" t="str" cm="1">
        <f t="array" ref="C5999">IF(A5999&gt;COUNTA(comp_codes_EAD_TAR26)*COUNTA(serv_codes_EAD_TAR26),"",INDEX(comp_codes_EAD_TAR26,COUNTIF(B$6:B5999,B5999)))</f>
        <v>CL573</v>
      </c>
      <c r="D5999" s="23" t="str">
        <f>IF(B5999="","",INDEX([1]!List_ServBandwidth,MATCH(B5999,[1]!List_ServCode,0)))</f>
        <v>10Mbit/s</v>
      </c>
      <c r="E5999" s="23" t="str">
        <f>IF(B5999="","",INDEX([1]!List_ServMarket_Name,MATCH(B5999,[1]!List_ServCode,0)))</f>
        <v>IEC - BT +1 exchanges</v>
      </c>
      <c r="F5999" s="23" t="str">
        <f>IF(B5999="","",INDEX([1]!List_ServNames,MATCH(B5999,[1]!List_ServCode,0)))</f>
        <v>EAD 10Mbps Rentals - External - IEC - BT +1 exchanges</v>
      </c>
      <c r="G5999" s="23" t="str">
        <f>INDEX([1]!List_CompName,MATCH($C5999,[1]!List_CompCode,0))</f>
        <v>OR Service Centre - Provision Ethernet</v>
      </c>
      <c r="I5999" s="103">
        <f>IF($C5999=$Q$5,INDEX([1]UnitCosts_Service!$Q$9:$Q$608,MATCH($B5999,[1]UnitCosts_Service!$B$9:$B$608,0)),0)</f>
        <v>0</v>
      </c>
      <c r="J5999" s="103">
        <f>IF($C5999=$S$5,INDEX('[1]Serv RAV Fcast'!$BZ$12:$BZ$611,MATCH(B5999,'[1]Serv RAV Fcast'!$B$12:$B$611,0)) + INDEX('[1]Serv RAV Fcast'!$CJ$12:$CJ$611,MATCH(B5999,'[1]Serv RAV Fcast'!$B$12:$B$611,0)) + INDEX('[1]Serv RAV Fcast'!$CT$12:$CT$611,MATCH(B5999,'[1]Serv RAV Fcast'!$B$12:$B$611,0)),0)</f>
        <v>0</v>
      </c>
      <c r="K5999" s="109">
        <f>IF(B5999="",0,INDEX('[1]UnitCost (ex Cumulo&amp;RAV Fcasts)'!$D$7:$WE$176,MATCH(C5999,'[1]UnitCost (ex Cumulo&amp;RAV Fcasts)'!$B$7:$B$176,0),MATCH(B5999,'[1]UnitCost (ex Cumulo&amp;RAV Fcasts)'!$D$3:$WE$3,0)))</f>
        <v>0</v>
      </c>
      <c r="L5999" s="128">
        <f>IF(B5999="",0,SUM(I5999:K5999)*INDEX('Service volumes'!$C:$C,MATCH($B5999,'Service volumes'!$A:$A,0)))</f>
        <v>0</v>
      </c>
      <c r="M5999" s="109">
        <f>IF(B5999="",0,INDEX('[1]UnitCost (ROCE, ex RAV Fcast)'!$D$7:$WE$176,MATCH(C5999,'[1]UnitCost (ROCE, ex RAV Fcast)'!$B$7:$B$176,0),MATCH(B5999,'[1]UnitCost (ROCE, ex RAV Fcast)'!$D$3:$WE$3,0)))</f>
        <v>0</v>
      </c>
      <c r="N5999" s="103">
        <f>IF($C5999=$S$5,INDEX('[1]Serv RAV Fcast'!$CT$12:$CT$611,MATCH(B5999,'[1]Serv RAV Fcast'!$B$12:$B$611,0)),0)</f>
        <v>0</v>
      </c>
      <c r="O5999" s="128">
        <f>IF(B5999="",0,SUM(M5999:N5999)*INDEX('Service volumes'!$C:$C,MATCH($B5999,'Service volumes'!$A:$A,0)))</f>
        <v>0</v>
      </c>
    </row>
    <row r="6000" spans="1:15" ht="14.25" x14ac:dyDescent="0.35">
      <c r="A6000">
        <f t="shared" si="93"/>
        <v>5995</v>
      </c>
      <c r="B6000" s="128" t="str" cm="1">
        <f t="array" ref="B6000">IF(A6000&gt;COUNTA(comp_codes_EAD_TAR26)*COUNTA(serv_codes_EAD_TAR26),"",INDEX(serv_codes_EAD_TAR26,ROUNDUP(COUNTA(A$6:A6000)/COUNTA(comp_codes_EAD_TAR26),0)))</f>
        <v>SS731</v>
      </c>
      <c r="C6000" t="str" cm="1">
        <f t="array" ref="C6000">IF(A6000&gt;COUNTA(comp_codes_EAD_TAR26)*COUNTA(serv_codes_EAD_TAR26),"",INDEX(comp_codes_EAD_TAR26,COUNTIF(B$6:B6000,B6000)))</f>
        <v>CL578</v>
      </c>
      <c r="D6000" s="23" t="str">
        <f>IF(B6000="","",INDEX([1]!List_ServBandwidth,MATCH(B6000,[1]!List_ServCode,0)))</f>
        <v>10Mbit/s</v>
      </c>
      <c r="E6000" s="23" t="str">
        <f>IF(B6000="","",INDEX([1]!List_ServMarket_Name,MATCH(B6000,[1]!List_ServCode,0)))</f>
        <v>IEC - BT +1 exchanges</v>
      </c>
      <c r="F6000" s="23" t="str">
        <f>IF(B6000="","",INDEX([1]!List_ServNames,MATCH(B6000,[1]!List_ServCode,0)))</f>
        <v>EAD 10Mbps Rentals - External - IEC - BT +1 exchanges</v>
      </c>
      <c r="G6000" s="23" t="str">
        <f>INDEX([1]!List_CompName,MATCH($C6000,[1]!List_CompCode,0))</f>
        <v>OR Service Centre - Assurance Ethernet</v>
      </c>
      <c r="I6000" s="103">
        <f>IF($C6000=$Q$5,INDEX([1]UnitCosts_Service!$Q$9:$Q$608,MATCH($B6000,[1]UnitCosts_Service!$B$9:$B$608,0)),0)</f>
        <v>0</v>
      </c>
      <c r="J6000" s="103">
        <f>IF($C6000=$S$5,INDEX('[1]Serv RAV Fcast'!$BZ$12:$BZ$611,MATCH(B6000,'[1]Serv RAV Fcast'!$B$12:$B$611,0)) + INDEX('[1]Serv RAV Fcast'!$CJ$12:$CJ$611,MATCH(B6000,'[1]Serv RAV Fcast'!$B$12:$B$611,0)) + INDEX('[1]Serv RAV Fcast'!$CT$12:$CT$611,MATCH(B6000,'[1]Serv RAV Fcast'!$B$12:$B$611,0)),0)</f>
        <v>0</v>
      </c>
      <c r="K6000" s="109">
        <f>IF(B6000="",0,INDEX('[1]UnitCost (ex Cumulo&amp;RAV Fcasts)'!$D$7:$WE$176,MATCH(C6000,'[1]UnitCost (ex Cumulo&amp;RAV Fcasts)'!$B$7:$B$176,0),MATCH(B6000,'[1]UnitCost (ex Cumulo&amp;RAV Fcasts)'!$D$3:$WE$3,0)))</f>
        <v>0</v>
      </c>
      <c r="L6000" s="128">
        <f>IF(B6000="",0,SUM(I6000:K6000)*INDEX('Service volumes'!$C:$C,MATCH($B6000,'Service volumes'!$A:$A,0)))</f>
        <v>0</v>
      </c>
      <c r="M6000" s="109">
        <f>IF(B6000="",0,INDEX('[1]UnitCost (ROCE, ex RAV Fcast)'!$D$7:$WE$176,MATCH(C6000,'[1]UnitCost (ROCE, ex RAV Fcast)'!$B$7:$B$176,0),MATCH(B6000,'[1]UnitCost (ROCE, ex RAV Fcast)'!$D$3:$WE$3,0)))</f>
        <v>0</v>
      </c>
      <c r="N6000" s="103">
        <f>IF($C6000=$S$5,INDEX('[1]Serv RAV Fcast'!$CT$12:$CT$611,MATCH(B6000,'[1]Serv RAV Fcast'!$B$12:$B$611,0)),0)</f>
        <v>0</v>
      </c>
      <c r="O6000" s="128">
        <f>IF(B6000="",0,SUM(M6000:N6000)*INDEX('Service volumes'!$C:$C,MATCH($B6000,'Service volumes'!$A:$A,0)))</f>
        <v>0</v>
      </c>
    </row>
    <row r="6001" spans="1:15" ht="14.25" x14ac:dyDescent="0.35">
      <c r="A6001">
        <f t="shared" si="93"/>
        <v>5996</v>
      </c>
      <c r="B6001" s="128" t="str" cm="1">
        <f t="array" ref="B6001">IF(A6001&gt;COUNTA(comp_codes_EAD_TAR26)*COUNTA(serv_codes_EAD_TAR26),"",INDEX(serv_codes_EAD_TAR26,ROUNDUP(COUNTA(A$6:A6001)/COUNTA(comp_codes_EAD_TAR26),0)))</f>
        <v>SS731</v>
      </c>
      <c r="C6001" t="str" cm="1">
        <f t="array" ref="C6001">IF(A6001&gt;COUNTA(comp_codes_EAD_TAR26)*COUNTA(serv_codes_EAD_TAR26),"",INDEX(comp_codes_EAD_TAR26,COUNTIF(B$6:B6001,B6001)))</f>
        <v>CL601</v>
      </c>
      <c r="D6001" s="23" t="str">
        <f>IF(B6001="","",INDEX([1]!List_ServBandwidth,MATCH(B6001,[1]!List_ServCode,0)))</f>
        <v>10Mbit/s</v>
      </c>
      <c r="E6001" s="23" t="str">
        <f>IF(B6001="","",INDEX([1]!List_ServMarket_Name,MATCH(B6001,[1]!List_ServCode,0)))</f>
        <v>IEC - BT +1 exchanges</v>
      </c>
      <c r="F6001" s="23" t="str">
        <f>IF(B6001="","",INDEX([1]!List_ServNames,MATCH(B6001,[1]!List_ServCode,0)))</f>
        <v>EAD 10Mbps Rentals - External - IEC - BT +1 exchanges</v>
      </c>
      <c r="G6001" s="23" t="str">
        <f>INDEX([1]!List_CompName,MATCH($C6001,[1]!List_CompCode,0))</f>
        <v>SLG Ethernet Provision External</v>
      </c>
      <c r="I6001" s="103">
        <f>IF($C6001=$Q$5,INDEX([1]UnitCosts_Service!$Q$9:$Q$608,MATCH($B6001,[1]UnitCosts_Service!$B$9:$B$608,0)),0)</f>
        <v>0</v>
      </c>
      <c r="J6001" s="103">
        <f>IF($C6001=$S$5,INDEX('[1]Serv RAV Fcast'!$BZ$12:$BZ$611,MATCH(B6001,'[1]Serv RAV Fcast'!$B$12:$B$611,0)) + INDEX('[1]Serv RAV Fcast'!$CJ$12:$CJ$611,MATCH(B6001,'[1]Serv RAV Fcast'!$B$12:$B$611,0)) + INDEX('[1]Serv RAV Fcast'!$CT$12:$CT$611,MATCH(B6001,'[1]Serv RAV Fcast'!$B$12:$B$611,0)),0)</f>
        <v>0</v>
      </c>
      <c r="K6001" s="109">
        <f>IF(B6001="",0,INDEX('[1]UnitCost (ex Cumulo&amp;RAV Fcasts)'!$D$7:$WE$176,MATCH(C6001,'[1]UnitCost (ex Cumulo&amp;RAV Fcasts)'!$B$7:$B$176,0),MATCH(B6001,'[1]UnitCost (ex Cumulo&amp;RAV Fcasts)'!$D$3:$WE$3,0)))</f>
        <v>0</v>
      </c>
      <c r="L6001" s="128">
        <f>IF(B6001="",0,SUM(I6001:K6001)*INDEX('Service volumes'!$C:$C,MATCH($B6001,'Service volumes'!$A:$A,0)))</f>
        <v>0</v>
      </c>
      <c r="M6001" s="109">
        <f>IF(B6001="",0,INDEX('[1]UnitCost (ROCE, ex RAV Fcast)'!$D$7:$WE$176,MATCH(C6001,'[1]UnitCost (ROCE, ex RAV Fcast)'!$B$7:$B$176,0),MATCH(B6001,'[1]UnitCost (ROCE, ex RAV Fcast)'!$D$3:$WE$3,0)))</f>
        <v>0</v>
      </c>
      <c r="N6001" s="103">
        <f>IF($C6001=$S$5,INDEX('[1]Serv RAV Fcast'!$CT$12:$CT$611,MATCH(B6001,'[1]Serv RAV Fcast'!$B$12:$B$611,0)),0)</f>
        <v>0</v>
      </c>
      <c r="O6001" s="128">
        <f>IF(B6001="",0,SUM(M6001:N6001)*INDEX('Service volumes'!$C:$C,MATCH($B6001,'Service volumes'!$A:$A,0)))</f>
        <v>0</v>
      </c>
    </row>
    <row r="6002" spans="1:15" ht="14.25" x14ac:dyDescent="0.35">
      <c r="A6002">
        <f t="shared" si="93"/>
        <v>5997</v>
      </c>
      <c r="B6002" s="128" t="str" cm="1">
        <f t="array" ref="B6002">IF(A6002&gt;COUNTA(comp_codes_EAD_TAR26)*COUNTA(serv_codes_EAD_TAR26),"",INDEX(serv_codes_EAD_TAR26,ROUNDUP(COUNTA(A$6:A6002)/COUNTA(comp_codes_EAD_TAR26),0)))</f>
        <v>SS731</v>
      </c>
      <c r="C6002" t="str" cm="1">
        <f t="array" ref="C6002">IF(A6002&gt;COUNTA(comp_codes_EAD_TAR26)*COUNTA(serv_codes_EAD_TAR26),"",INDEX(comp_codes_EAD_TAR26,COUNTIF(B$6:B6002,B6002)))</f>
        <v>CL602</v>
      </c>
      <c r="D6002" s="23" t="str">
        <f>IF(B6002="","",INDEX([1]!List_ServBandwidth,MATCH(B6002,[1]!List_ServCode,0)))</f>
        <v>10Mbit/s</v>
      </c>
      <c r="E6002" s="23" t="str">
        <f>IF(B6002="","",INDEX([1]!List_ServMarket_Name,MATCH(B6002,[1]!List_ServCode,0)))</f>
        <v>IEC - BT +1 exchanges</v>
      </c>
      <c r="F6002" s="23" t="str">
        <f>IF(B6002="","",INDEX([1]!List_ServNames,MATCH(B6002,[1]!List_ServCode,0)))</f>
        <v>EAD 10Mbps Rentals - External - IEC - BT +1 exchanges</v>
      </c>
      <c r="G6002" s="23" t="str">
        <f>INDEX([1]!List_CompName,MATCH($C6002,[1]!List_CompCode,0))</f>
        <v>SLG Ethernet Assurance External</v>
      </c>
      <c r="I6002" s="103">
        <f>IF($C6002=$Q$5,INDEX([1]UnitCosts_Service!$Q$9:$Q$608,MATCH($B6002,[1]UnitCosts_Service!$B$9:$B$608,0)),0)</f>
        <v>0</v>
      </c>
      <c r="J6002" s="103">
        <f>IF($C6002=$S$5,INDEX('[1]Serv RAV Fcast'!$BZ$12:$BZ$611,MATCH(B6002,'[1]Serv RAV Fcast'!$B$12:$B$611,0)) + INDEX('[1]Serv RAV Fcast'!$CJ$12:$CJ$611,MATCH(B6002,'[1]Serv RAV Fcast'!$B$12:$B$611,0)) + INDEX('[1]Serv RAV Fcast'!$CT$12:$CT$611,MATCH(B6002,'[1]Serv RAV Fcast'!$B$12:$B$611,0)),0)</f>
        <v>0</v>
      </c>
      <c r="K6002" s="109">
        <f>IF(B6002="",0,INDEX('[1]UnitCost (ex Cumulo&amp;RAV Fcasts)'!$D$7:$WE$176,MATCH(C6002,'[1]UnitCost (ex Cumulo&amp;RAV Fcasts)'!$B$7:$B$176,0),MATCH(B6002,'[1]UnitCost (ex Cumulo&amp;RAV Fcasts)'!$D$3:$WE$3,0)))</f>
        <v>0</v>
      </c>
      <c r="L6002" s="128">
        <f>IF(B6002="",0,SUM(I6002:K6002)*INDEX('Service volumes'!$C:$C,MATCH($B6002,'Service volumes'!$A:$A,0)))</f>
        <v>0</v>
      </c>
      <c r="M6002" s="109">
        <f>IF(B6002="",0,INDEX('[1]UnitCost (ROCE, ex RAV Fcast)'!$D$7:$WE$176,MATCH(C6002,'[1]UnitCost (ROCE, ex RAV Fcast)'!$B$7:$B$176,0),MATCH(B6002,'[1]UnitCost (ROCE, ex RAV Fcast)'!$D$3:$WE$3,0)))</f>
        <v>0</v>
      </c>
      <c r="N6002" s="103">
        <f>IF($C6002=$S$5,INDEX('[1]Serv RAV Fcast'!$CT$12:$CT$611,MATCH(B6002,'[1]Serv RAV Fcast'!$B$12:$B$611,0)),0)</f>
        <v>0</v>
      </c>
      <c r="O6002" s="128">
        <f>IF(B6002="",0,SUM(M6002:N6002)*INDEX('Service volumes'!$C:$C,MATCH($B6002,'Service volumes'!$A:$A,0)))</f>
        <v>0</v>
      </c>
    </row>
    <row r="6003" spans="1:15" ht="14.25" x14ac:dyDescent="0.35">
      <c r="A6003">
        <f t="shared" si="93"/>
        <v>5998</v>
      </c>
      <c r="B6003" s="128" t="str" cm="1">
        <f t="array" ref="B6003">IF(A6003&gt;COUNTA(comp_codes_EAD_TAR26)*COUNTA(serv_codes_EAD_TAR26),"",INDEX(serv_codes_EAD_TAR26,ROUNDUP(COUNTA(A$6:A6003)/COUNTA(comp_codes_EAD_TAR26),0)))</f>
        <v>SS731</v>
      </c>
      <c r="C6003" t="str" cm="1">
        <f t="array" ref="C6003">IF(A6003&gt;COUNTA(comp_codes_EAD_TAR26)*COUNTA(serv_codes_EAD_TAR26),"",INDEX(comp_codes_EAD_TAR26,COUNTIF(B$6:B6003,B6003)))</f>
        <v>CL605</v>
      </c>
      <c r="D6003" s="23" t="str">
        <f>IF(B6003="","",INDEX([1]!List_ServBandwidth,MATCH(B6003,[1]!List_ServCode,0)))</f>
        <v>10Mbit/s</v>
      </c>
      <c r="E6003" s="23" t="str">
        <f>IF(B6003="","",INDEX([1]!List_ServMarket_Name,MATCH(B6003,[1]!List_ServCode,0)))</f>
        <v>IEC - BT +1 exchanges</v>
      </c>
      <c r="F6003" s="23" t="str">
        <f>IF(B6003="","",INDEX([1]!List_ServNames,MATCH(B6003,[1]!List_ServCode,0)))</f>
        <v>EAD 10Mbps Rentals - External - IEC - BT +1 exchanges</v>
      </c>
      <c r="G6003" s="23" t="str">
        <f>INDEX([1]!List_CompName,MATCH($C6003,[1]!List_CompCode,0))</f>
        <v>SLG Ethernet Provision Internal</v>
      </c>
      <c r="I6003" s="103">
        <f>IF($C6003=$Q$5,INDEX([1]UnitCosts_Service!$Q$9:$Q$608,MATCH($B6003,[1]UnitCosts_Service!$B$9:$B$608,0)),0)</f>
        <v>0</v>
      </c>
      <c r="J6003" s="103">
        <f>IF($C6003=$S$5,INDEX('[1]Serv RAV Fcast'!$BZ$12:$BZ$611,MATCH(B6003,'[1]Serv RAV Fcast'!$B$12:$B$611,0)) + INDEX('[1]Serv RAV Fcast'!$CJ$12:$CJ$611,MATCH(B6003,'[1]Serv RAV Fcast'!$B$12:$B$611,0)) + INDEX('[1]Serv RAV Fcast'!$CT$12:$CT$611,MATCH(B6003,'[1]Serv RAV Fcast'!$B$12:$B$611,0)),0)</f>
        <v>0</v>
      </c>
      <c r="K6003" s="109">
        <f>IF(B6003="",0,INDEX('[1]UnitCost (ex Cumulo&amp;RAV Fcasts)'!$D$7:$WE$176,MATCH(C6003,'[1]UnitCost (ex Cumulo&amp;RAV Fcasts)'!$B$7:$B$176,0),MATCH(B6003,'[1]UnitCost (ex Cumulo&amp;RAV Fcasts)'!$D$3:$WE$3,0)))</f>
        <v>0</v>
      </c>
      <c r="L6003" s="128">
        <f>IF(B6003="",0,SUM(I6003:K6003)*INDEX('Service volumes'!$C:$C,MATCH($B6003,'Service volumes'!$A:$A,0)))</f>
        <v>0</v>
      </c>
      <c r="M6003" s="109">
        <f>IF(B6003="",0,INDEX('[1]UnitCost (ROCE, ex RAV Fcast)'!$D$7:$WE$176,MATCH(C6003,'[1]UnitCost (ROCE, ex RAV Fcast)'!$B$7:$B$176,0),MATCH(B6003,'[1]UnitCost (ROCE, ex RAV Fcast)'!$D$3:$WE$3,0)))</f>
        <v>0</v>
      </c>
      <c r="N6003" s="103">
        <f>IF($C6003=$S$5,INDEX('[1]Serv RAV Fcast'!$CT$12:$CT$611,MATCH(B6003,'[1]Serv RAV Fcast'!$B$12:$B$611,0)),0)</f>
        <v>0</v>
      </c>
      <c r="O6003" s="128">
        <f>IF(B6003="",0,SUM(M6003:N6003)*INDEX('Service volumes'!$C:$C,MATCH($B6003,'Service volumes'!$A:$A,0)))</f>
        <v>0</v>
      </c>
    </row>
    <row r="6004" spans="1:15" ht="14.25" x14ac:dyDescent="0.35">
      <c r="A6004">
        <f t="shared" si="93"/>
        <v>5999</v>
      </c>
      <c r="B6004" s="128" t="str" cm="1">
        <f t="array" ref="B6004">IF(A6004&gt;COUNTA(comp_codes_EAD_TAR26)*COUNTA(serv_codes_EAD_TAR26),"",INDEX(serv_codes_EAD_TAR26,ROUNDUP(COUNTA(A$6:A6004)/COUNTA(comp_codes_EAD_TAR26),0)))</f>
        <v>SS731</v>
      </c>
      <c r="C6004" t="str" cm="1">
        <f t="array" ref="C6004">IF(A6004&gt;COUNTA(comp_codes_EAD_TAR26)*COUNTA(serv_codes_EAD_TAR26),"",INDEX(comp_codes_EAD_TAR26,COUNTIF(B$6:B6004,B6004)))</f>
        <v>CL606</v>
      </c>
      <c r="D6004" s="23" t="str">
        <f>IF(B6004="","",INDEX([1]!List_ServBandwidth,MATCH(B6004,[1]!List_ServCode,0)))</f>
        <v>10Mbit/s</v>
      </c>
      <c r="E6004" s="23" t="str">
        <f>IF(B6004="","",INDEX([1]!List_ServMarket_Name,MATCH(B6004,[1]!List_ServCode,0)))</f>
        <v>IEC - BT +1 exchanges</v>
      </c>
      <c r="F6004" s="23" t="str">
        <f>IF(B6004="","",INDEX([1]!List_ServNames,MATCH(B6004,[1]!List_ServCode,0)))</f>
        <v>EAD 10Mbps Rentals - External - IEC - BT +1 exchanges</v>
      </c>
      <c r="G6004" s="23" t="str">
        <f>INDEX([1]!List_CompName,MATCH($C6004,[1]!List_CompCode,0))</f>
        <v>SLG Ethernet Assurance Internal</v>
      </c>
      <c r="I6004" s="103">
        <f>IF($C6004=$Q$5,INDEX([1]UnitCosts_Service!$Q$9:$Q$608,MATCH($B6004,[1]UnitCosts_Service!$B$9:$B$608,0)),0)</f>
        <v>0</v>
      </c>
      <c r="J6004" s="103">
        <f>IF($C6004=$S$5,INDEX('[1]Serv RAV Fcast'!$BZ$12:$BZ$611,MATCH(B6004,'[1]Serv RAV Fcast'!$B$12:$B$611,0)) + INDEX('[1]Serv RAV Fcast'!$CJ$12:$CJ$611,MATCH(B6004,'[1]Serv RAV Fcast'!$B$12:$B$611,0)) + INDEX('[1]Serv RAV Fcast'!$CT$12:$CT$611,MATCH(B6004,'[1]Serv RAV Fcast'!$B$12:$B$611,0)),0)</f>
        <v>0</v>
      </c>
      <c r="K6004" s="109">
        <f>IF(B6004="",0,INDEX('[1]UnitCost (ex Cumulo&amp;RAV Fcasts)'!$D$7:$WE$176,MATCH(C6004,'[1]UnitCost (ex Cumulo&amp;RAV Fcasts)'!$B$7:$B$176,0),MATCH(B6004,'[1]UnitCost (ex Cumulo&amp;RAV Fcasts)'!$D$3:$WE$3,0)))</f>
        <v>0</v>
      </c>
      <c r="L6004" s="128">
        <f>IF(B6004="",0,SUM(I6004:K6004)*INDEX('Service volumes'!$C:$C,MATCH($B6004,'Service volumes'!$A:$A,0)))</f>
        <v>0</v>
      </c>
      <c r="M6004" s="109">
        <f>IF(B6004="",0,INDEX('[1]UnitCost (ROCE, ex RAV Fcast)'!$D$7:$WE$176,MATCH(C6004,'[1]UnitCost (ROCE, ex RAV Fcast)'!$B$7:$B$176,0),MATCH(B6004,'[1]UnitCost (ROCE, ex RAV Fcast)'!$D$3:$WE$3,0)))</f>
        <v>0</v>
      </c>
      <c r="N6004" s="103">
        <f>IF($C6004=$S$5,INDEX('[1]Serv RAV Fcast'!$CT$12:$CT$611,MATCH(B6004,'[1]Serv RAV Fcast'!$B$12:$B$611,0)),0)</f>
        <v>0</v>
      </c>
      <c r="O6004" s="128">
        <f>IF(B6004="",0,SUM(M6004:N6004)*INDEX('Service volumes'!$C:$C,MATCH($B6004,'Service volumes'!$A:$A,0)))</f>
        <v>0</v>
      </c>
    </row>
    <row r="6005" spans="1:15" ht="14.25" x14ac:dyDescent="0.35">
      <c r="A6005">
        <f t="shared" si="93"/>
        <v>6000</v>
      </c>
      <c r="B6005" s="128" t="str" cm="1">
        <f t="array" ref="B6005">IF(A6005&gt;COUNTA(comp_codes_EAD_TAR26)*COUNTA(serv_codes_EAD_TAR26),"",INDEX(serv_codes_EAD_TAR26,ROUNDUP(COUNTA(A$6:A6005)/COUNTA(comp_codes_EAD_TAR26),0)))</f>
        <v>SS731</v>
      </c>
      <c r="C6005" t="str" cm="1">
        <f t="array" ref="C6005">IF(A6005&gt;COUNTA(comp_codes_EAD_TAR26)*COUNTA(serv_codes_EAD_TAR26),"",INDEX(comp_codes_EAD_TAR26,COUNTIF(B$6:B6005,B6005)))</f>
        <v>CO772</v>
      </c>
      <c r="D6005" s="23" t="str">
        <f>IF(B6005="","",INDEX([1]!List_ServBandwidth,MATCH(B6005,[1]!List_ServCode,0)))</f>
        <v>10Mbit/s</v>
      </c>
      <c r="E6005" s="23" t="str">
        <f>IF(B6005="","",INDEX([1]!List_ServMarket_Name,MATCH(B6005,[1]!List_ServCode,0)))</f>
        <v>IEC - BT +1 exchanges</v>
      </c>
      <c r="F6005" s="23" t="str">
        <f>IF(B6005="","",INDEX([1]!List_ServNames,MATCH(B6005,[1]!List_ServCode,0)))</f>
        <v>EAD 10Mbps Rentals - External - IEC - BT +1 exchanges</v>
      </c>
      <c r="G6005" s="23" t="str">
        <f>INDEX([1]!List_CompName,MATCH($C6005,[1]!List_CompCode,0))</f>
        <v>Openreach Systems &amp; Development (Ethernet Specific)</v>
      </c>
      <c r="I6005" s="103">
        <f>IF($C6005=$Q$5,INDEX([1]UnitCosts_Service!$Q$9:$Q$608,MATCH($B6005,[1]UnitCosts_Service!$B$9:$B$608,0)),0)</f>
        <v>0</v>
      </c>
      <c r="J6005" s="103">
        <f>IF($C6005=$S$5,INDEX('[1]Serv RAV Fcast'!$BZ$12:$BZ$611,MATCH(B6005,'[1]Serv RAV Fcast'!$B$12:$B$611,0)) + INDEX('[1]Serv RAV Fcast'!$CJ$12:$CJ$611,MATCH(B6005,'[1]Serv RAV Fcast'!$B$12:$B$611,0)) + INDEX('[1]Serv RAV Fcast'!$CT$12:$CT$611,MATCH(B6005,'[1]Serv RAV Fcast'!$B$12:$B$611,0)),0)</f>
        <v>0</v>
      </c>
      <c r="K6005" s="109">
        <f>IF(B6005="",0,INDEX('[1]UnitCost (ex Cumulo&amp;RAV Fcasts)'!$D$7:$WE$176,MATCH(C6005,'[1]UnitCost (ex Cumulo&amp;RAV Fcasts)'!$B$7:$B$176,0),MATCH(B6005,'[1]UnitCost (ex Cumulo&amp;RAV Fcasts)'!$D$3:$WE$3,0)))</f>
        <v>0</v>
      </c>
      <c r="L6005" s="128">
        <f>IF(B6005="",0,SUM(I6005:K6005)*INDEX('Service volumes'!$C:$C,MATCH($B6005,'Service volumes'!$A:$A,0)))</f>
        <v>0</v>
      </c>
      <c r="M6005" s="109">
        <f>IF(B6005="",0,INDEX('[1]UnitCost (ROCE, ex RAV Fcast)'!$D$7:$WE$176,MATCH(C6005,'[1]UnitCost (ROCE, ex RAV Fcast)'!$B$7:$B$176,0),MATCH(B6005,'[1]UnitCost (ROCE, ex RAV Fcast)'!$D$3:$WE$3,0)))</f>
        <v>0</v>
      </c>
      <c r="N6005" s="103">
        <f>IF($C6005=$S$5,INDEX('[1]Serv RAV Fcast'!$CT$12:$CT$611,MATCH(B6005,'[1]Serv RAV Fcast'!$B$12:$B$611,0)),0)</f>
        <v>0</v>
      </c>
      <c r="O6005" s="128">
        <f>IF(B6005="",0,SUM(M6005:N6005)*INDEX('Service volumes'!$C:$C,MATCH($B6005,'Service volumes'!$A:$A,0)))</f>
        <v>0</v>
      </c>
    </row>
    <row r="6006" spans="1:15" ht="14.25" x14ac:dyDescent="0.35">
      <c r="A6006">
        <f t="shared" si="93"/>
        <v>6001</v>
      </c>
      <c r="B6006" s="128" t="str" cm="1">
        <f t="array" ref="B6006">IF(A6006&gt;COUNTA(comp_codes_EAD_TAR26)*COUNTA(serv_codes_EAD_TAR26),"",INDEX(serv_codes_EAD_TAR26,ROUNDUP(COUNTA(A$6:A6006)/COUNTA(comp_codes_EAD_TAR26),0)))</f>
        <v>SS731</v>
      </c>
      <c r="C6006" t="str" cm="1">
        <f t="array" ref="C6006">IF(A6006&gt;COUNTA(comp_codes_EAD_TAR26)*COUNTA(serv_codes_EAD_TAR26),"",INDEX(comp_codes_EAD_TAR26,COUNTIF(B$6:B6006,B6006)))</f>
        <v>CO801</v>
      </c>
      <c r="D6006" s="23" t="str">
        <f>IF(B6006="","",INDEX([1]!List_ServBandwidth,MATCH(B6006,[1]!List_ServCode,0)))</f>
        <v>10Mbit/s</v>
      </c>
      <c r="E6006" s="23" t="str">
        <f>IF(B6006="","",INDEX([1]!List_ServMarket_Name,MATCH(B6006,[1]!List_ServCode,0)))</f>
        <v>IEC - BT +1 exchanges</v>
      </c>
      <c r="F6006" s="23" t="str">
        <f>IF(B6006="","",INDEX([1]!List_ServNames,MATCH(B6006,[1]!List_ServCode,0)))</f>
        <v>EAD 10Mbps Rentals - External - IEC - BT +1 exchanges</v>
      </c>
      <c r="G6006" s="23" t="str">
        <f>INDEX([1]!List_CompName,MATCH($C6006,[1]!List_CompCode,0))</f>
        <v>Ofcom Administration Fee - Openreach</v>
      </c>
      <c r="I6006" s="103">
        <f>IF($C6006=$Q$5,INDEX([1]UnitCosts_Service!$Q$9:$Q$608,MATCH($B6006,[1]UnitCosts_Service!$B$9:$B$608,0)),0)</f>
        <v>0</v>
      </c>
      <c r="J6006" s="103">
        <f>IF($C6006=$S$5,INDEX('[1]Serv RAV Fcast'!$BZ$12:$BZ$611,MATCH(B6006,'[1]Serv RAV Fcast'!$B$12:$B$611,0)) + INDEX('[1]Serv RAV Fcast'!$CJ$12:$CJ$611,MATCH(B6006,'[1]Serv RAV Fcast'!$B$12:$B$611,0)) + INDEX('[1]Serv RAV Fcast'!$CT$12:$CT$611,MATCH(B6006,'[1]Serv RAV Fcast'!$B$12:$B$611,0)),0)</f>
        <v>0</v>
      </c>
      <c r="K6006" s="109">
        <f>IF(B6006="",0,INDEX('[1]UnitCost (ex Cumulo&amp;RAV Fcasts)'!$D$7:$WE$176,MATCH(C6006,'[1]UnitCost (ex Cumulo&amp;RAV Fcasts)'!$B$7:$B$176,0),MATCH(B6006,'[1]UnitCost (ex Cumulo&amp;RAV Fcasts)'!$D$3:$WE$3,0)))</f>
        <v>0</v>
      </c>
      <c r="L6006" s="128">
        <f>IF(B6006="",0,SUM(I6006:K6006)*INDEX('Service volumes'!$C:$C,MATCH($B6006,'Service volumes'!$A:$A,0)))</f>
        <v>0</v>
      </c>
      <c r="M6006" s="109">
        <f>IF(B6006="",0,INDEX('[1]UnitCost (ROCE, ex RAV Fcast)'!$D$7:$WE$176,MATCH(C6006,'[1]UnitCost (ROCE, ex RAV Fcast)'!$B$7:$B$176,0),MATCH(B6006,'[1]UnitCost (ROCE, ex RAV Fcast)'!$D$3:$WE$3,0)))</f>
        <v>0</v>
      </c>
      <c r="N6006" s="103">
        <f>IF($C6006=$S$5,INDEX('[1]Serv RAV Fcast'!$CT$12:$CT$611,MATCH(B6006,'[1]Serv RAV Fcast'!$B$12:$B$611,0)),0)</f>
        <v>0</v>
      </c>
      <c r="O6006" s="128">
        <f>IF(B6006="",0,SUM(M6006:N6006)*INDEX('Service volumes'!$C:$C,MATCH($B6006,'Service volumes'!$A:$A,0)))</f>
        <v>0</v>
      </c>
    </row>
    <row r="6007" spans="1:15" ht="14.25" x14ac:dyDescent="0.35">
      <c r="A6007">
        <f t="shared" si="93"/>
        <v>6002</v>
      </c>
      <c r="B6007" s="128" t="str" cm="1">
        <f t="array" ref="B6007">IF(A6007&gt;COUNTA(comp_codes_EAD_TAR26)*COUNTA(serv_codes_EAD_TAR26),"",INDEX(serv_codes_EAD_TAR26,ROUNDUP(COUNTA(A$6:A6007)/COUNTA(comp_codes_EAD_TAR26),0)))</f>
        <v>SS731</v>
      </c>
      <c r="C6007" t="str" cm="1">
        <f t="array" ref="C6007">IF(A6007&gt;COUNTA(comp_codes_EAD_TAR26)*COUNTA(serv_codes_EAD_TAR26),"",INDEX(comp_codes_EAD_TAR26,COUNTIF(B$6:B6007,B6007)))</f>
        <v>CP502</v>
      </c>
      <c r="D6007" s="23" t="str">
        <f>IF(B6007="","",INDEX([1]!List_ServBandwidth,MATCH(B6007,[1]!List_ServCode,0)))</f>
        <v>10Mbit/s</v>
      </c>
      <c r="E6007" s="23" t="str">
        <f>IF(B6007="","",INDEX([1]!List_ServMarket_Name,MATCH(B6007,[1]!List_ServCode,0)))</f>
        <v>IEC - BT +1 exchanges</v>
      </c>
      <c r="F6007" s="23" t="str">
        <f>IF(B6007="","",INDEX([1]!List_ServNames,MATCH(B6007,[1]!List_ServCode,0)))</f>
        <v>EAD 10Mbps Rentals - External - IEC - BT +1 exchanges</v>
      </c>
      <c r="G6007" s="23" t="str">
        <f>INDEX([1]!List_CompName,MATCH($C6007,[1]!List_CompCode,0))</f>
        <v>Openreach sales product management</v>
      </c>
      <c r="I6007" s="103">
        <f>IF($C6007=$Q$5,INDEX([1]UnitCosts_Service!$Q$9:$Q$608,MATCH($B6007,[1]UnitCosts_Service!$B$9:$B$608,0)),0)</f>
        <v>0</v>
      </c>
      <c r="J6007" s="103">
        <f>IF($C6007=$S$5,INDEX('[1]Serv RAV Fcast'!$BZ$12:$BZ$611,MATCH(B6007,'[1]Serv RAV Fcast'!$B$12:$B$611,0)) + INDEX('[1]Serv RAV Fcast'!$CJ$12:$CJ$611,MATCH(B6007,'[1]Serv RAV Fcast'!$B$12:$B$611,0)) + INDEX('[1]Serv RAV Fcast'!$CT$12:$CT$611,MATCH(B6007,'[1]Serv RAV Fcast'!$B$12:$B$611,0)),0)</f>
        <v>0</v>
      </c>
      <c r="K6007" s="109">
        <f>IF(B6007="",0,INDEX('[1]UnitCost (ex Cumulo&amp;RAV Fcasts)'!$D$7:$WE$176,MATCH(C6007,'[1]UnitCost (ex Cumulo&amp;RAV Fcasts)'!$B$7:$B$176,0),MATCH(B6007,'[1]UnitCost (ex Cumulo&amp;RAV Fcasts)'!$D$3:$WE$3,0)))</f>
        <v>0</v>
      </c>
      <c r="L6007" s="128">
        <f>IF(B6007="",0,SUM(I6007:K6007)*INDEX('Service volumes'!$C:$C,MATCH($B6007,'Service volumes'!$A:$A,0)))</f>
        <v>0</v>
      </c>
      <c r="M6007" s="109">
        <f>IF(B6007="",0,INDEX('[1]UnitCost (ROCE, ex RAV Fcast)'!$D$7:$WE$176,MATCH(C6007,'[1]UnitCost (ROCE, ex RAV Fcast)'!$B$7:$B$176,0),MATCH(B6007,'[1]UnitCost (ROCE, ex RAV Fcast)'!$D$3:$WE$3,0)))</f>
        <v>0</v>
      </c>
      <c r="N6007" s="103">
        <f>IF($C6007=$S$5,INDEX('[1]Serv RAV Fcast'!$CT$12:$CT$611,MATCH(B6007,'[1]Serv RAV Fcast'!$B$12:$B$611,0)),0)</f>
        <v>0</v>
      </c>
      <c r="O6007" s="128">
        <f>IF(B6007="",0,SUM(M6007:N6007)*INDEX('Service volumes'!$C:$C,MATCH($B6007,'Service volumes'!$A:$A,0)))</f>
        <v>0</v>
      </c>
    </row>
    <row r="6008" spans="1:15" ht="14.25" x14ac:dyDescent="0.35">
      <c r="A6008">
        <f t="shared" si="93"/>
        <v>6003</v>
      </c>
      <c r="B6008" s="128" t="str" cm="1">
        <f t="array" ref="B6008">IF(A6008&gt;COUNTA(comp_codes_EAD_TAR26)*COUNTA(serv_codes_EAD_TAR26),"",INDEX(serv_codes_EAD_TAR26,ROUNDUP(COUNTA(A$6:A6008)/COUNTA(comp_codes_EAD_TAR26),0)))</f>
        <v>SS731</v>
      </c>
      <c r="C6008" t="str" cm="1">
        <f t="array" ref="C6008">IF(A6008&gt;COUNTA(comp_codes_EAD_TAR26)*COUNTA(serv_codes_EAD_TAR26),"",INDEX(comp_codes_EAD_TAR26,COUNTIF(B$6:B6008,B6008)))</f>
        <v>CW900</v>
      </c>
      <c r="D6008" s="23" t="str">
        <f>IF(B6008="","",INDEX([1]!List_ServBandwidth,MATCH(B6008,[1]!List_ServCode,0)))</f>
        <v>10Mbit/s</v>
      </c>
      <c r="E6008" s="23" t="str">
        <f>IF(B6008="","",INDEX([1]!List_ServMarket_Name,MATCH(B6008,[1]!List_ServCode,0)))</f>
        <v>IEC - BT +1 exchanges</v>
      </c>
      <c r="F6008" s="23" t="str">
        <f>IF(B6008="","",INDEX([1]!List_ServNames,MATCH(B6008,[1]!List_ServCode,0)))</f>
        <v>EAD 10Mbps Rentals - External - IEC - BT +1 exchanges</v>
      </c>
      <c r="G6008" s="23" t="str">
        <f>INDEX([1]!List_CompName,MATCH($C6008,[1]!List_CompCode,0))</f>
        <v>Notional Debtors</v>
      </c>
      <c r="I6008" s="103">
        <f>IF($C6008=$Q$5,INDEX([1]UnitCosts_Service!$Q$9:$Q$608,MATCH($B6008,[1]UnitCosts_Service!$B$9:$B$608,0)),0)</f>
        <v>0</v>
      </c>
      <c r="J6008" s="103">
        <f>IF($C6008=$S$5,INDEX('[1]Serv RAV Fcast'!$BZ$12:$BZ$611,MATCH(B6008,'[1]Serv RAV Fcast'!$B$12:$B$611,0)) + INDEX('[1]Serv RAV Fcast'!$CJ$12:$CJ$611,MATCH(B6008,'[1]Serv RAV Fcast'!$B$12:$B$611,0)) + INDEX('[1]Serv RAV Fcast'!$CT$12:$CT$611,MATCH(B6008,'[1]Serv RAV Fcast'!$B$12:$B$611,0)),0)</f>
        <v>0</v>
      </c>
      <c r="K6008" s="109">
        <f>IF(B6008="",0,INDEX('[1]UnitCost (ex Cumulo&amp;RAV Fcasts)'!$D$7:$WE$176,MATCH(C6008,'[1]UnitCost (ex Cumulo&amp;RAV Fcasts)'!$B$7:$B$176,0),MATCH(B6008,'[1]UnitCost (ex Cumulo&amp;RAV Fcasts)'!$D$3:$WE$3,0)))</f>
        <v>0</v>
      </c>
      <c r="L6008" s="128">
        <f>IF(B6008="",0,SUM(I6008:K6008)*INDEX('Service volumes'!$C:$C,MATCH($B6008,'Service volumes'!$A:$A,0)))</f>
        <v>0</v>
      </c>
      <c r="M6008" s="109">
        <f>IF(B6008="",0,INDEX('[1]UnitCost (ROCE, ex RAV Fcast)'!$D$7:$WE$176,MATCH(C6008,'[1]UnitCost (ROCE, ex RAV Fcast)'!$B$7:$B$176,0),MATCH(B6008,'[1]UnitCost (ROCE, ex RAV Fcast)'!$D$3:$WE$3,0)))</f>
        <v>0</v>
      </c>
      <c r="N6008" s="103">
        <f>IF($C6008=$S$5,INDEX('[1]Serv RAV Fcast'!$CT$12:$CT$611,MATCH(B6008,'[1]Serv RAV Fcast'!$B$12:$B$611,0)),0)</f>
        <v>0</v>
      </c>
      <c r="O6008" s="128">
        <f>IF(B6008="",0,SUM(M6008:N6008)*INDEX('Service volumes'!$C:$C,MATCH($B6008,'Service volumes'!$A:$A,0)))</f>
        <v>0</v>
      </c>
    </row>
    <row r="6009" spans="1:15" ht="14.25" x14ac:dyDescent="0.35">
      <c r="A6009">
        <f t="shared" si="93"/>
        <v>6004</v>
      </c>
      <c r="B6009" s="128" t="str" cm="1">
        <f t="array" ref="B6009">IF(A6009&gt;COUNTA(comp_codes_EAD_TAR26)*COUNTA(serv_codes_EAD_TAR26),"",INDEX(serv_codes_EAD_TAR26,ROUNDUP(COUNTA(A$6:A6009)/COUNTA(comp_codes_EAD_TAR26),0)))</f>
        <v>SS732</v>
      </c>
      <c r="C6009" t="str" cm="1">
        <f t="array" ref="C6009">IF(A6009&gt;COUNTA(comp_codes_EAD_TAR26)*COUNTA(serv_codes_EAD_TAR26),"",INDEX(comp_codes_EAD_TAR26,COUNTIF(B$6:B6009,B6009)))</f>
        <v>CL943</v>
      </c>
      <c r="D6009" s="23" t="str">
        <f>IF(B6009="","",INDEX([1]!List_ServBandwidth,MATCH(B6009,[1]!List_ServCode,0)))</f>
        <v>10Mbit/s</v>
      </c>
      <c r="E6009" s="23" t="str">
        <f>IF(B6009="","",INDEX([1]!List_ServMarket_Name,MATCH(B6009,[1]!List_ServCode,0)))</f>
        <v>IEC - BT +1 exchanges</v>
      </c>
      <c r="F6009" s="23" t="str">
        <f>IF(B6009="","",INDEX([1]!List_ServNames,MATCH(B6009,[1]!List_ServCode,0)))</f>
        <v>EAD 10Mbps Rentals - Internal - IEC - BT +1 exchanges</v>
      </c>
      <c r="G6009" s="23" t="str">
        <f>INDEX([1]!List_CompName,MATCH($C6009,[1]!List_CompCode,0))</f>
        <v>Cumulo - OR</v>
      </c>
      <c r="I6009" s="103">
        <f>IF($C6009=$Q$5,INDEX([1]UnitCosts_Service!$Q$9:$Q$608,MATCH($B6009,[1]UnitCosts_Service!$B$9:$B$608,0)),0)</f>
        <v>1.8427853028701109</v>
      </c>
      <c r="J6009" s="103">
        <f>IF($C6009=$S$5,INDEX('[1]Serv RAV Fcast'!$BZ$12:$BZ$611,MATCH(B6009,'[1]Serv RAV Fcast'!$B$12:$B$611,0)) + INDEX('[1]Serv RAV Fcast'!$CJ$12:$CJ$611,MATCH(B6009,'[1]Serv RAV Fcast'!$B$12:$B$611,0)) + INDEX('[1]Serv RAV Fcast'!$CT$12:$CT$611,MATCH(B6009,'[1]Serv RAV Fcast'!$B$12:$B$611,0)),0)</f>
        <v>0</v>
      </c>
      <c r="K6009" s="109">
        <f>IF(B6009="",0,INDEX('[1]UnitCost (ex Cumulo&amp;RAV Fcasts)'!$D$7:$WE$176,MATCH(C6009,'[1]UnitCost (ex Cumulo&amp;RAV Fcasts)'!$B$7:$B$176,0),MATCH(B6009,'[1]UnitCost (ex Cumulo&amp;RAV Fcasts)'!$D$3:$WE$3,0)))</f>
        <v>5.8885942887157955E-2</v>
      </c>
      <c r="L6009" s="128">
        <f>IF(B6009="",0,SUM(I6009:K6009)*INDEX('Service volumes'!$C:$C,MATCH($B6009,'Service volumes'!$A:$A,0)))</f>
        <v>16.064069762643648</v>
      </c>
      <c r="M6009" s="109">
        <f>IF(B6009="",0,INDEX('[1]UnitCost (ROCE, ex RAV Fcast)'!$D$7:$WE$176,MATCH(C6009,'[1]UnitCost (ROCE, ex RAV Fcast)'!$B$7:$B$176,0),MATCH(B6009,'[1]UnitCost (ROCE, ex RAV Fcast)'!$D$3:$WE$3,0)))</f>
        <v>2.1923815977535961E-2</v>
      </c>
      <c r="N6009" s="103">
        <f>IF($C6009=$S$5,INDEX('[1]Serv RAV Fcast'!$CT$12:$CT$611,MATCH(B6009,'[1]Serv RAV Fcast'!$B$12:$B$611,0)),0)</f>
        <v>0</v>
      </c>
      <c r="O6009" s="128">
        <f>IF(B6009="",0,SUM(M6009:N6009)*INDEX('Service volumes'!$C:$C,MATCH($B6009,'Service volumes'!$A:$A,0)))</f>
        <v>0.1851979989244957</v>
      </c>
    </row>
    <row r="6010" spans="1:15" ht="14.25" x14ac:dyDescent="0.35">
      <c r="A6010">
        <f t="shared" si="93"/>
        <v>6005</v>
      </c>
      <c r="B6010" s="128" t="str" cm="1">
        <f t="array" ref="B6010">IF(A6010&gt;COUNTA(comp_codes_EAD_TAR26)*COUNTA(serv_codes_EAD_TAR26),"",INDEX(serv_codes_EAD_TAR26,ROUNDUP(COUNTA(A$6:A6010)/COUNTA(comp_codes_EAD_TAR26),0)))</f>
        <v>SS732</v>
      </c>
      <c r="C6010" t="str" cm="1">
        <f t="array" ref="C6010">IF(A6010&gt;COUNTA(comp_codes_EAD_TAR26)*COUNTA(serv_codes_EAD_TAR26),"",INDEX(comp_codes_EAD_TAR26,COUNTIF(B$6:B6010,B6010)))</f>
        <v>CO445</v>
      </c>
      <c r="D6010" s="23" t="str">
        <f>IF(B6010="","",INDEX([1]!List_ServBandwidth,MATCH(B6010,[1]!List_ServCode,0)))</f>
        <v>10Mbit/s</v>
      </c>
      <c r="E6010" s="23" t="str">
        <f>IF(B6010="","",INDEX([1]!List_ServMarket_Name,MATCH(B6010,[1]!List_ServCode,0)))</f>
        <v>IEC - BT +1 exchanges</v>
      </c>
      <c r="F6010" s="23" t="str">
        <f>IF(B6010="","",INDEX([1]!List_ServNames,MATCH(B6010,[1]!List_ServCode,0)))</f>
        <v>EAD 10Mbps Rentals - Internal - IEC - BT +1 exchanges</v>
      </c>
      <c r="G6010" s="23" t="str">
        <f>INDEX([1]!List_CompName,MATCH($C6010,[1]!List_CompCode,0))</f>
        <v>Ethernet Monitoring Platform</v>
      </c>
      <c r="I6010" s="103">
        <f>IF($C6010=$Q$5,INDEX([1]UnitCosts_Service!$Q$9:$Q$608,MATCH($B6010,[1]UnitCosts_Service!$B$9:$B$608,0)),0)</f>
        <v>0</v>
      </c>
      <c r="J6010" s="103">
        <f>IF($C6010=$S$5,INDEX('[1]Serv RAV Fcast'!$BZ$12:$BZ$611,MATCH(B6010,'[1]Serv RAV Fcast'!$B$12:$B$611,0)) + INDEX('[1]Serv RAV Fcast'!$CJ$12:$CJ$611,MATCH(B6010,'[1]Serv RAV Fcast'!$B$12:$B$611,0)) + INDEX('[1]Serv RAV Fcast'!$CT$12:$CT$611,MATCH(B6010,'[1]Serv RAV Fcast'!$B$12:$B$611,0)),0)</f>
        <v>0</v>
      </c>
      <c r="K6010" s="109">
        <f>IF(B6010="",0,INDEX('[1]UnitCost (ex Cumulo&amp;RAV Fcasts)'!$D$7:$WE$176,MATCH(C6010,'[1]UnitCost (ex Cumulo&amp;RAV Fcasts)'!$B$7:$B$176,0),MATCH(B6010,'[1]UnitCost (ex Cumulo&amp;RAV Fcasts)'!$D$3:$WE$3,0)))</f>
        <v>44.112110147296505</v>
      </c>
      <c r="L6010" s="128">
        <f>IF(B6010="",0,SUM(I6010:K6010)*INDEX('Service volumes'!$C:$C,MATCH($B6010,'Service volumes'!$A:$A,0)))</f>
        <v>372.63013592100168</v>
      </c>
      <c r="M6010" s="109">
        <f>IF(B6010="",0,INDEX('[1]UnitCost (ROCE, ex RAV Fcast)'!$D$7:$WE$176,MATCH(C6010,'[1]UnitCost (ROCE, ex RAV Fcast)'!$B$7:$B$176,0),MATCH(B6010,'[1]UnitCost (ROCE, ex RAV Fcast)'!$D$3:$WE$3,0)))</f>
        <v>0.61964953220739849</v>
      </c>
      <c r="N6010" s="103">
        <f>IF($C6010=$S$5,INDEX('[1]Serv RAV Fcast'!$CT$12:$CT$611,MATCH(B6010,'[1]Serv RAV Fcast'!$B$12:$B$611,0)),0)</f>
        <v>0</v>
      </c>
      <c r="O6010" s="128">
        <f>IF(B6010="",0,SUM(M6010:N6010)*INDEX('Service volumes'!$C:$C,MATCH($B6010,'Service volumes'!$A:$A,0)))</f>
        <v>5.2343922936087237</v>
      </c>
    </row>
    <row r="6011" spans="1:15" ht="14.25" x14ac:dyDescent="0.35">
      <c r="A6011">
        <f t="shared" si="93"/>
        <v>6006</v>
      </c>
      <c r="B6011" s="128" t="str" cm="1">
        <f t="array" ref="B6011">IF(A6011&gt;COUNTA(comp_codes_EAD_TAR26)*COUNTA(serv_codes_EAD_TAR26),"",INDEX(serv_codes_EAD_TAR26,ROUNDUP(COUNTA(A$6:A6011)/COUNTA(comp_codes_EAD_TAR26),0)))</f>
        <v>SS732</v>
      </c>
      <c r="C6011" t="str" cm="1">
        <f t="array" ref="C6011">IF(A6011&gt;COUNTA(comp_codes_EAD_TAR26)*COUNTA(serv_codes_EAD_TAR26),"",INDEX(comp_codes_EAD_TAR26,COUNTIF(B$6:B6011,B6011)))</f>
        <v>CO485</v>
      </c>
      <c r="D6011" s="23" t="str">
        <f>IF(B6011="","",INDEX([1]!List_ServBandwidth,MATCH(B6011,[1]!List_ServCode,0)))</f>
        <v>10Mbit/s</v>
      </c>
      <c r="E6011" s="23" t="str">
        <f>IF(B6011="","",INDEX([1]!List_ServMarket_Name,MATCH(B6011,[1]!List_ServCode,0)))</f>
        <v>IEC - BT +1 exchanges</v>
      </c>
      <c r="F6011" s="23" t="str">
        <f>IF(B6011="","",INDEX([1]!List_ServNames,MATCH(B6011,[1]!List_ServCode,0)))</f>
        <v>EAD 10Mbps Rentals - Internal - IEC - BT +1 exchanges</v>
      </c>
      <c r="G6011" s="23" t="str">
        <f>INDEX([1]!List_CompName,MATCH($C6011,[1]!List_CompCode,0))</f>
        <v>Ethernet Electronics Current</v>
      </c>
      <c r="I6011" s="103">
        <f>IF($C6011=$Q$5,INDEX([1]UnitCosts_Service!$Q$9:$Q$608,MATCH($B6011,[1]UnitCosts_Service!$B$9:$B$608,0)),0)</f>
        <v>0</v>
      </c>
      <c r="J6011" s="103">
        <f>IF($C6011=$S$5,INDEX('[1]Serv RAV Fcast'!$BZ$12:$BZ$611,MATCH(B6011,'[1]Serv RAV Fcast'!$B$12:$B$611,0)) + INDEX('[1]Serv RAV Fcast'!$CJ$12:$CJ$611,MATCH(B6011,'[1]Serv RAV Fcast'!$B$12:$B$611,0)) + INDEX('[1]Serv RAV Fcast'!$CT$12:$CT$611,MATCH(B6011,'[1]Serv RAV Fcast'!$B$12:$B$611,0)),0)</f>
        <v>0</v>
      </c>
      <c r="K6011" s="109">
        <f>IF(B6011="",0,INDEX('[1]UnitCost (ex Cumulo&amp;RAV Fcasts)'!$D$7:$WE$176,MATCH(C6011,'[1]UnitCost (ex Cumulo&amp;RAV Fcasts)'!$B$7:$B$176,0),MATCH(B6011,'[1]UnitCost (ex Cumulo&amp;RAV Fcasts)'!$D$3:$WE$3,0)))</f>
        <v>85.380327504447095</v>
      </c>
      <c r="L6011" s="128">
        <f>IF(B6011="",0,SUM(I6011:K6011)*INDEX('Service volumes'!$C:$C,MATCH($B6011,'Service volumes'!$A:$A,0)))</f>
        <v>721.23693327583021</v>
      </c>
      <c r="M6011" s="109">
        <f>IF(B6011="",0,INDEX('[1]UnitCost (ROCE, ex RAV Fcast)'!$D$7:$WE$176,MATCH(C6011,'[1]UnitCost (ROCE, ex RAV Fcast)'!$B$7:$B$176,0),MATCH(B6011,'[1]UnitCost (ROCE, ex RAV Fcast)'!$D$3:$WE$3,0)))</f>
        <v>7.0839796308756666</v>
      </c>
      <c r="N6011" s="103">
        <f>IF($C6011=$S$5,INDEX('[1]Serv RAV Fcast'!$CT$12:$CT$611,MATCH(B6011,'[1]Serv RAV Fcast'!$B$12:$B$611,0)),0)</f>
        <v>0</v>
      </c>
      <c r="O6011" s="128">
        <f>IF(B6011="",0,SUM(M6011:N6011)*INDEX('Service volumes'!$C:$C,MATCH($B6011,'Service volumes'!$A:$A,0)))</f>
        <v>59.840807522026616</v>
      </c>
    </row>
    <row r="6012" spans="1:15" ht="14.25" x14ac:dyDescent="0.35">
      <c r="A6012">
        <f t="shared" si="93"/>
        <v>6007</v>
      </c>
      <c r="B6012" s="128" t="str" cm="1">
        <f t="array" ref="B6012">IF(A6012&gt;COUNTA(comp_codes_EAD_TAR26)*COUNTA(serv_codes_EAD_TAR26),"",INDEX(serv_codes_EAD_TAR26,ROUNDUP(COUNTA(A$6:A6012)/COUNTA(comp_codes_EAD_TAR26),0)))</f>
        <v>SS732</v>
      </c>
      <c r="C6012" t="str" cm="1">
        <f t="array" ref="C6012">IF(A6012&gt;COUNTA(comp_codes_EAD_TAR26)*COUNTA(serv_codes_EAD_TAR26),"",INDEX(comp_codes_EAD_TAR26,COUNTIF(B$6:B6012,B6012)))</f>
        <v>CO487</v>
      </c>
      <c r="D6012" s="23" t="str">
        <f>IF(B6012="","",INDEX([1]!List_ServBandwidth,MATCH(B6012,[1]!List_ServCode,0)))</f>
        <v>10Mbit/s</v>
      </c>
      <c r="E6012" s="23" t="str">
        <f>IF(B6012="","",INDEX([1]!List_ServMarket_Name,MATCH(B6012,[1]!List_ServCode,0)))</f>
        <v>IEC - BT +1 exchanges</v>
      </c>
      <c r="F6012" s="23" t="str">
        <f>IF(B6012="","",INDEX([1]!List_ServNames,MATCH(B6012,[1]!List_ServCode,0)))</f>
        <v>EAD 10Mbps Rentals - Internal - IEC - BT +1 exchanges</v>
      </c>
      <c r="G6012" s="23" t="str">
        <f>INDEX([1]!List_CompName,MATCH($C6012,[1]!List_CompCode,0))</f>
        <v>EAD Electronics Capital</v>
      </c>
      <c r="I6012" s="103">
        <f>IF($C6012=$Q$5,INDEX([1]UnitCosts_Service!$Q$9:$Q$608,MATCH($B6012,[1]UnitCosts_Service!$B$9:$B$608,0)),0)</f>
        <v>0</v>
      </c>
      <c r="J6012" s="103">
        <f>IF($C6012=$S$5,INDEX('[1]Serv RAV Fcast'!$BZ$12:$BZ$611,MATCH(B6012,'[1]Serv RAV Fcast'!$B$12:$B$611,0)) + INDEX('[1]Serv RAV Fcast'!$CJ$12:$CJ$611,MATCH(B6012,'[1]Serv RAV Fcast'!$B$12:$B$611,0)) + INDEX('[1]Serv RAV Fcast'!$CT$12:$CT$611,MATCH(B6012,'[1]Serv RAV Fcast'!$B$12:$B$611,0)),0)</f>
        <v>0</v>
      </c>
      <c r="K6012" s="109">
        <f>IF(B6012="",0,INDEX('[1]UnitCost (ex Cumulo&amp;RAV Fcasts)'!$D$7:$WE$176,MATCH(C6012,'[1]UnitCost (ex Cumulo&amp;RAV Fcasts)'!$B$7:$B$176,0),MATCH(B6012,'[1]UnitCost (ex Cumulo&amp;RAV Fcasts)'!$D$3:$WE$3,0)))</f>
        <v>207.61174584435321</v>
      </c>
      <c r="L6012" s="128">
        <f>IF(B6012="",0,SUM(I6012:K6012)*INDEX('Service volumes'!$C:$C,MATCH($B6012,'Service volumes'!$A:$A,0)))</f>
        <v>1753.7676799965802</v>
      </c>
      <c r="M6012" s="109">
        <f>IF(B6012="",0,INDEX('[1]UnitCost (ROCE, ex RAV Fcast)'!$D$7:$WE$176,MATCH(C6012,'[1]UnitCost (ROCE, ex RAV Fcast)'!$B$7:$B$176,0),MATCH(B6012,'[1]UnitCost (ROCE, ex RAV Fcast)'!$D$3:$WE$3,0)))</f>
        <v>27.127463881297281</v>
      </c>
      <c r="N6012" s="103">
        <f>IF($C6012=$S$5,INDEX('[1]Serv RAV Fcast'!$CT$12:$CT$611,MATCH(B6012,'[1]Serv RAV Fcast'!$B$12:$B$611,0)),0)</f>
        <v>0</v>
      </c>
      <c r="O6012" s="128">
        <f>IF(B6012="",0,SUM(M6012:N6012)*INDEX('Service volumes'!$C:$C,MATCH($B6012,'Service volumes'!$A:$A,0)))</f>
        <v>229.15499892265728</v>
      </c>
    </row>
    <row r="6013" spans="1:15" ht="14.25" x14ac:dyDescent="0.35">
      <c r="A6013">
        <f t="shared" si="93"/>
        <v>6008</v>
      </c>
      <c r="B6013" s="128" t="str" cm="1">
        <f t="array" ref="B6013">IF(A6013&gt;COUNTA(comp_codes_EAD_TAR26)*COUNTA(serv_codes_EAD_TAR26),"",INDEX(serv_codes_EAD_TAR26,ROUNDUP(COUNTA(A$6:A6013)/COUNTA(comp_codes_EAD_TAR26),0)))</f>
        <v>SS732</v>
      </c>
      <c r="C6013" t="str" cm="1">
        <f t="array" ref="C6013">IF(A6013&gt;COUNTA(comp_codes_EAD_TAR26)*COUNTA(serv_codes_EAD_TAR26),"",INDEX(comp_codes_EAD_TAR26,COUNTIF(B$6:B6013,B6013)))</f>
        <v>CE106</v>
      </c>
      <c r="D6013" s="23" t="str">
        <f>IF(B6013="","",INDEX([1]!List_ServBandwidth,MATCH(B6013,[1]!List_ServCode,0)))</f>
        <v>10Mbit/s</v>
      </c>
      <c r="E6013" s="23" t="str">
        <f>IF(B6013="","",INDEX([1]!List_ServMarket_Name,MATCH(B6013,[1]!List_ServCode,0)))</f>
        <v>IEC - BT +1 exchanges</v>
      </c>
      <c r="F6013" s="23" t="str">
        <f>IF(B6013="","",INDEX([1]!List_ServNames,MATCH(B6013,[1]!List_ServCode,0)))</f>
        <v>EAD 10Mbps Rentals - Internal - IEC - BT +1 exchanges</v>
      </c>
      <c r="G6013" s="23" t="str">
        <f>INDEX([1]!List_CompName,MATCH($C6013,[1]!List_CompCode,0))</f>
        <v>Ethernet Excess Construction Capex</v>
      </c>
      <c r="I6013" s="103">
        <f>IF($C6013=$Q$5,INDEX([1]UnitCosts_Service!$Q$9:$Q$608,MATCH($B6013,[1]UnitCosts_Service!$B$9:$B$608,0)),0)</f>
        <v>0</v>
      </c>
      <c r="J6013" s="103">
        <f>IF($C6013=$S$5,INDEX('[1]Serv RAV Fcast'!$BZ$12:$BZ$611,MATCH(B6013,'[1]Serv RAV Fcast'!$B$12:$B$611,0)) + INDEX('[1]Serv RAV Fcast'!$CJ$12:$CJ$611,MATCH(B6013,'[1]Serv RAV Fcast'!$B$12:$B$611,0)) + INDEX('[1]Serv RAV Fcast'!$CT$12:$CT$611,MATCH(B6013,'[1]Serv RAV Fcast'!$B$12:$B$611,0)),0)</f>
        <v>0</v>
      </c>
      <c r="K6013" s="109">
        <f>IF(B6013="",0,INDEX('[1]UnitCost (ex Cumulo&amp;RAV Fcasts)'!$D$7:$WE$176,MATCH(C6013,'[1]UnitCost (ex Cumulo&amp;RAV Fcasts)'!$B$7:$B$176,0),MATCH(B6013,'[1]UnitCost (ex Cumulo&amp;RAV Fcasts)'!$D$3:$WE$3,0)))</f>
        <v>0</v>
      </c>
      <c r="L6013" s="128">
        <f>IF(B6013="",0,SUM(I6013:K6013)*INDEX('Service volumes'!$C:$C,MATCH($B6013,'Service volumes'!$A:$A,0)))</f>
        <v>0</v>
      </c>
      <c r="M6013" s="109">
        <f>IF(B6013="",0,INDEX('[1]UnitCost (ROCE, ex RAV Fcast)'!$D$7:$WE$176,MATCH(C6013,'[1]UnitCost (ROCE, ex RAV Fcast)'!$B$7:$B$176,0),MATCH(B6013,'[1]UnitCost (ROCE, ex RAV Fcast)'!$D$3:$WE$3,0)))</f>
        <v>0</v>
      </c>
      <c r="N6013" s="103">
        <f>IF($C6013=$S$5,INDEX('[1]Serv RAV Fcast'!$CT$12:$CT$611,MATCH(B6013,'[1]Serv RAV Fcast'!$B$12:$B$611,0)),0)</f>
        <v>0</v>
      </c>
      <c r="O6013" s="128">
        <f>IF(B6013="",0,SUM(M6013:N6013)*INDEX('Service volumes'!$C:$C,MATCH($B6013,'Service volumes'!$A:$A,0)))</f>
        <v>0</v>
      </c>
    </row>
    <row r="6014" spans="1:15" ht="14.25" x14ac:dyDescent="0.35">
      <c r="A6014">
        <f t="shared" si="93"/>
        <v>6009</v>
      </c>
      <c r="B6014" s="128" t="str" cm="1">
        <f t="array" ref="B6014">IF(A6014&gt;COUNTA(comp_codes_EAD_TAR26)*COUNTA(serv_codes_EAD_TAR26),"",INDEX(serv_codes_EAD_TAR26,ROUNDUP(COUNTA(A$6:A6014)/COUNTA(comp_codes_EAD_TAR26),0)))</f>
        <v>SS732</v>
      </c>
      <c r="C6014" t="str" cm="1">
        <f t="array" ref="C6014">IF(A6014&gt;COUNTA(comp_codes_EAD_TAR26)*COUNTA(serv_codes_EAD_TAR26),"",INDEX(comp_codes_EAD_TAR26,COUNTIF(B$6:B6014,B6014)))</f>
        <v>CJ001</v>
      </c>
      <c r="D6014" s="23" t="str">
        <f>IF(B6014="","",INDEX([1]!List_ServBandwidth,MATCH(B6014,[1]!List_ServCode,0)))</f>
        <v>10Mbit/s</v>
      </c>
      <c r="E6014" s="23" t="str">
        <f>IF(B6014="","",INDEX([1]!List_ServMarket_Name,MATCH(B6014,[1]!List_ServCode,0)))</f>
        <v>IEC - BT +1 exchanges</v>
      </c>
      <c r="F6014" s="23" t="str">
        <f>IF(B6014="","",INDEX([1]!List_ServNames,MATCH(B6014,[1]!List_ServCode,0)))</f>
        <v>EAD 10Mbps Rentals - Internal - IEC - BT +1 exchanges</v>
      </c>
      <c r="G6014" s="23" t="str">
        <f>INDEX([1]!List_CompName,MATCH($C6014,[1]!List_CompCode,0))</f>
        <v>TC_Spine Duct - 1 Bore</v>
      </c>
      <c r="I6014" s="103">
        <f>IF($C6014=$Q$5,INDEX([1]UnitCosts_Service!$Q$9:$Q$608,MATCH($B6014,[1]UnitCosts_Service!$B$9:$B$608,0)),0)</f>
        <v>0</v>
      </c>
      <c r="J6014" s="103">
        <f>IF($C6014=$S$5,INDEX('[1]Serv RAV Fcast'!$BZ$12:$BZ$611,MATCH(B6014,'[1]Serv RAV Fcast'!$B$12:$B$611,0)) + INDEX('[1]Serv RAV Fcast'!$CJ$12:$CJ$611,MATCH(B6014,'[1]Serv RAV Fcast'!$B$12:$B$611,0)) + INDEX('[1]Serv RAV Fcast'!$CT$12:$CT$611,MATCH(B6014,'[1]Serv RAV Fcast'!$B$12:$B$611,0)),0)</f>
        <v>0</v>
      </c>
      <c r="K6014" s="109">
        <f>IF(B6014="",0,INDEX('[1]UnitCost (ex Cumulo&amp;RAV Fcasts)'!$D$7:$WE$176,MATCH(C6014,'[1]UnitCost (ex Cumulo&amp;RAV Fcasts)'!$B$7:$B$176,0),MATCH(B6014,'[1]UnitCost (ex Cumulo&amp;RAV Fcasts)'!$D$3:$WE$3,0)))</f>
        <v>0</v>
      </c>
      <c r="L6014" s="128">
        <f>IF(B6014="",0,SUM(I6014:K6014)*INDEX('Service volumes'!$C:$C,MATCH($B6014,'Service volumes'!$A:$A,0)))</f>
        <v>0</v>
      </c>
      <c r="M6014" s="109">
        <f>IF(B6014="",0,INDEX('[1]UnitCost (ROCE, ex RAV Fcast)'!$D$7:$WE$176,MATCH(C6014,'[1]UnitCost (ROCE, ex RAV Fcast)'!$B$7:$B$176,0),MATCH(B6014,'[1]UnitCost (ROCE, ex RAV Fcast)'!$D$3:$WE$3,0)))</f>
        <v>0</v>
      </c>
      <c r="N6014" s="103">
        <f>IF($C6014=$S$5,INDEX('[1]Serv RAV Fcast'!$CT$12:$CT$611,MATCH(B6014,'[1]Serv RAV Fcast'!$B$12:$B$611,0)),0)</f>
        <v>0</v>
      </c>
      <c r="O6014" s="128">
        <f>IF(B6014="",0,SUM(M6014:N6014)*INDEX('Service volumes'!$C:$C,MATCH($B6014,'Service volumes'!$A:$A,0)))</f>
        <v>0</v>
      </c>
    </row>
    <row r="6015" spans="1:15" ht="14.25" x14ac:dyDescent="0.35">
      <c r="A6015">
        <f t="shared" si="93"/>
        <v>6010</v>
      </c>
      <c r="B6015" s="128" t="str" cm="1">
        <f t="array" ref="B6015">IF(A6015&gt;COUNTA(comp_codes_EAD_TAR26)*COUNTA(serv_codes_EAD_TAR26),"",INDEX(serv_codes_EAD_TAR26,ROUNDUP(COUNTA(A$6:A6015)/COUNTA(comp_codes_EAD_TAR26),0)))</f>
        <v>SS732</v>
      </c>
      <c r="C6015" t="str" cm="1">
        <f t="array" ref="C6015">IF(A6015&gt;COUNTA(comp_codes_EAD_TAR26)*COUNTA(serv_codes_EAD_TAR26),"",INDEX(comp_codes_EAD_TAR26,COUNTIF(B$6:B6015,B6015)))</f>
        <v>CJ002</v>
      </c>
      <c r="D6015" s="23" t="str">
        <f>IF(B6015="","",INDEX([1]!List_ServBandwidth,MATCH(B6015,[1]!List_ServCode,0)))</f>
        <v>10Mbit/s</v>
      </c>
      <c r="E6015" s="23" t="str">
        <f>IF(B6015="","",INDEX([1]!List_ServMarket_Name,MATCH(B6015,[1]!List_ServCode,0)))</f>
        <v>IEC - BT +1 exchanges</v>
      </c>
      <c r="F6015" s="23" t="str">
        <f>IF(B6015="","",INDEX([1]!List_ServNames,MATCH(B6015,[1]!List_ServCode,0)))</f>
        <v>EAD 10Mbps Rentals - Internal - IEC - BT +1 exchanges</v>
      </c>
      <c r="G6015" s="23" t="str">
        <f>INDEX([1]!List_CompName,MATCH($C6015,[1]!List_CompCode,0))</f>
        <v>TC_LeadinDuct</v>
      </c>
      <c r="I6015" s="103">
        <f>IF($C6015=$Q$5,INDEX([1]UnitCosts_Service!$Q$9:$Q$608,MATCH($B6015,[1]UnitCosts_Service!$B$9:$B$608,0)),0)</f>
        <v>0</v>
      </c>
      <c r="J6015" s="103">
        <f>IF($C6015=$S$5,INDEX('[1]Serv RAV Fcast'!$BZ$12:$BZ$611,MATCH(B6015,'[1]Serv RAV Fcast'!$B$12:$B$611,0)) + INDEX('[1]Serv RAV Fcast'!$CJ$12:$CJ$611,MATCH(B6015,'[1]Serv RAV Fcast'!$B$12:$B$611,0)) + INDEX('[1]Serv RAV Fcast'!$CT$12:$CT$611,MATCH(B6015,'[1]Serv RAV Fcast'!$B$12:$B$611,0)),0)</f>
        <v>0</v>
      </c>
      <c r="K6015" s="109">
        <f>IF(B6015="",0,INDEX('[1]UnitCost (ex Cumulo&amp;RAV Fcasts)'!$D$7:$WE$176,MATCH(C6015,'[1]UnitCost (ex Cumulo&amp;RAV Fcasts)'!$B$7:$B$176,0),MATCH(B6015,'[1]UnitCost (ex Cumulo&amp;RAV Fcasts)'!$D$3:$WE$3,0)))</f>
        <v>0</v>
      </c>
      <c r="L6015" s="128">
        <f>IF(B6015="",0,SUM(I6015:K6015)*INDEX('Service volumes'!$C:$C,MATCH($B6015,'Service volumes'!$A:$A,0)))</f>
        <v>0</v>
      </c>
      <c r="M6015" s="109">
        <f>IF(B6015="",0,INDEX('[1]UnitCost (ROCE, ex RAV Fcast)'!$D$7:$WE$176,MATCH(C6015,'[1]UnitCost (ROCE, ex RAV Fcast)'!$B$7:$B$176,0),MATCH(B6015,'[1]UnitCost (ROCE, ex RAV Fcast)'!$D$3:$WE$3,0)))</f>
        <v>0</v>
      </c>
      <c r="N6015" s="103">
        <f>IF($C6015=$S$5,INDEX('[1]Serv RAV Fcast'!$CT$12:$CT$611,MATCH(B6015,'[1]Serv RAV Fcast'!$B$12:$B$611,0)),0)</f>
        <v>0</v>
      </c>
      <c r="O6015" s="128">
        <f>IF(B6015="",0,SUM(M6015:N6015)*INDEX('Service volumes'!$C:$C,MATCH($B6015,'Service volumes'!$A:$A,0)))</f>
        <v>0</v>
      </c>
    </row>
    <row r="6016" spans="1:15" ht="14.25" x14ac:dyDescent="0.35">
      <c r="A6016">
        <f t="shared" si="93"/>
        <v>6011</v>
      </c>
      <c r="B6016" s="128" t="str" cm="1">
        <f t="array" ref="B6016">IF(A6016&gt;COUNTA(comp_codes_EAD_TAR26)*COUNTA(serv_codes_EAD_TAR26),"",INDEX(serv_codes_EAD_TAR26,ROUNDUP(COUNTA(A$6:A6016)/COUNTA(comp_codes_EAD_TAR26),0)))</f>
        <v>SS732</v>
      </c>
      <c r="C6016" t="str" cm="1">
        <f t="array" ref="C6016">IF(A6016&gt;COUNTA(comp_codes_EAD_TAR26)*COUNTA(serv_codes_EAD_TAR26),"",INDEX(comp_codes_EAD_TAR26,COUNTIF(B$6:B6016,B6016)))</f>
        <v>CJ003</v>
      </c>
      <c r="D6016" s="23" t="str">
        <f>IF(B6016="","",INDEX([1]!List_ServBandwidth,MATCH(B6016,[1]!List_ServCode,0)))</f>
        <v>10Mbit/s</v>
      </c>
      <c r="E6016" s="23" t="str">
        <f>IF(B6016="","",INDEX([1]!List_ServMarket_Name,MATCH(B6016,[1]!List_ServCode,0)))</f>
        <v>IEC - BT +1 exchanges</v>
      </c>
      <c r="F6016" s="23" t="str">
        <f>IF(B6016="","",INDEX([1]!List_ServNames,MATCH(B6016,[1]!List_ServCode,0)))</f>
        <v>EAD 10Mbps Rentals - Internal - IEC - BT +1 exchanges</v>
      </c>
      <c r="G6016" s="23" t="str">
        <f>INDEX([1]!List_CompName,MATCH($C6016,[1]!List_CompCode,0))</f>
        <v>TC_ManHoles</v>
      </c>
      <c r="I6016" s="103">
        <f>IF($C6016=$Q$5,INDEX([1]UnitCosts_Service!$Q$9:$Q$608,MATCH($B6016,[1]UnitCosts_Service!$B$9:$B$608,0)),0)</f>
        <v>0</v>
      </c>
      <c r="J6016" s="103">
        <f>IF($C6016=$S$5,INDEX('[1]Serv RAV Fcast'!$BZ$12:$BZ$611,MATCH(B6016,'[1]Serv RAV Fcast'!$B$12:$B$611,0)) + INDEX('[1]Serv RAV Fcast'!$CJ$12:$CJ$611,MATCH(B6016,'[1]Serv RAV Fcast'!$B$12:$B$611,0)) + INDEX('[1]Serv RAV Fcast'!$CT$12:$CT$611,MATCH(B6016,'[1]Serv RAV Fcast'!$B$12:$B$611,0)),0)</f>
        <v>0</v>
      </c>
      <c r="K6016" s="109">
        <f>IF(B6016="",0,INDEX('[1]UnitCost (ex Cumulo&amp;RAV Fcasts)'!$D$7:$WE$176,MATCH(C6016,'[1]UnitCost (ex Cumulo&amp;RAV Fcasts)'!$B$7:$B$176,0),MATCH(B6016,'[1]UnitCost (ex Cumulo&amp;RAV Fcasts)'!$D$3:$WE$3,0)))</f>
        <v>0</v>
      </c>
      <c r="L6016" s="128">
        <f>IF(B6016="",0,SUM(I6016:K6016)*INDEX('Service volumes'!$C:$C,MATCH($B6016,'Service volumes'!$A:$A,0)))</f>
        <v>0</v>
      </c>
      <c r="M6016" s="109">
        <f>IF(B6016="",0,INDEX('[1]UnitCost (ROCE, ex RAV Fcast)'!$D$7:$WE$176,MATCH(C6016,'[1]UnitCost (ROCE, ex RAV Fcast)'!$B$7:$B$176,0),MATCH(B6016,'[1]UnitCost (ROCE, ex RAV Fcast)'!$D$3:$WE$3,0)))</f>
        <v>0</v>
      </c>
      <c r="N6016" s="103">
        <f>IF($C6016=$S$5,INDEX('[1]Serv RAV Fcast'!$CT$12:$CT$611,MATCH(B6016,'[1]Serv RAV Fcast'!$B$12:$B$611,0)),0)</f>
        <v>0</v>
      </c>
      <c r="O6016" s="128">
        <f>IF(B6016="",0,SUM(M6016:N6016)*INDEX('Service volumes'!$C:$C,MATCH($B6016,'Service volumes'!$A:$A,0)))</f>
        <v>0</v>
      </c>
    </row>
    <row r="6017" spans="1:15" ht="14.25" x14ac:dyDescent="0.35">
      <c r="A6017">
        <f t="shared" si="93"/>
        <v>6012</v>
      </c>
      <c r="B6017" s="128" t="str" cm="1">
        <f t="array" ref="B6017">IF(A6017&gt;COUNTA(comp_codes_EAD_TAR26)*COUNTA(serv_codes_EAD_TAR26),"",INDEX(serv_codes_EAD_TAR26,ROUNDUP(COUNTA(A$6:A6017)/COUNTA(comp_codes_EAD_TAR26),0)))</f>
        <v>SS732</v>
      </c>
      <c r="C6017" t="str" cm="1">
        <f t="array" ref="C6017">IF(A6017&gt;COUNTA(comp_codes_EAD_TAR26)*COUNTA(serv_codes_EAD_TAR26),"",INDEX(comp_codes_EAD_TAR26,COUNTIF(B$6:B6017,B6017)))</f>
        <v>CJ004</v>
      </c>
      <c r="D6017" s="23" t="str">
        <f>IF(B6017="","",INDEX([1]!List_ServBandwidth,MATCH(B6017,[1]!List_ServCode,0)))</f>
        <v>10Mbit/s</v>
      </c>
      <c r="E6017" s="23" t="str">
        <f>IF(B6017="","",INDEX([1]!List_ServMarket_Name,MATCH(B6017,[1]!List_ServCode,0)))</f>
        <v>IEC - BT +1 exchanges</v>
      </c>
      <c r="F6017" s="23" t="str">
        <f>IF(B6017="","",INDEX([1]!List_ServNames,MATCH(B6017,[1]!List_ServCode,0)))</f>
        <v>EAD 10Mbps Rentals - Internal - IEC - BT +1 exchanges</v>
      </c>
      <c r="G6017" s="23" t="str">
        <f>INDEX([1]!List_CompName,MATCH($C6017,[1]!List_CompCode,0))</f>
        <v>TC_JointBoxes</v>
      </c>
      <c r="I6017" s="103">
        <f>IF($C6017=$Q$5,INDEX([1]UnitCosts_Service!$Q$9:$Q$608,MATCH($B6017,[1]UnitCosts_Service!$B$9:$B$608,0)),0)</f>
        <v>0</v>
      </c>
      <c r="J6017" s="103">
        <f>IF($C6017=$S$5,INDEX('[1]Serv RAV Fcast'!$BZ$12:$BZ$611,MATCH(B6017,'[1]Serv RAV Fcast'!$B$12:$B$611,0)) + INDEX('[1]Serv RAV Fcast'!$CJ$12:$CJ$611,MATCH(B6017,'[1]Serv RAV Fcast'!$B$12:$B$611,0)) + INDEX('[1]Serv RAV Fcast'!$CT$12:$CT$611,MATCH(B6017,'[1]Serv RAV Fcast'!$B$12:$B$611,0)),0)</f>
        <v>0</v>
      </c>
      <c r="K6017" s="109">
        <f>IF(B6017="",0,INDEX('[1]UnitCost (ex Cumulo&amp;RAV Fcasts)'!$D$7:$WE$176,MATCH(C6017,'[1]UnitCost (ex Cumulo&amp;RAV Fcasts)'!$B$7:$B$176,0),MATCH(B6017,'[1]UnitCost (ex Cumulo&amp;RAV Fcasts)'!$D$3:$WE$3,0)))</f>
        <v>0</v>
      </c>
      <c r="L6017" s="128">
        <f>IF(B6017="",0,SUM(I6017:K6017)*INDEX('Service volumes'!$C:$C,MATCH($B6017,'Service volumes'!$A:$A,0)))</f>
        <v>0</v>
      </c>
      <c r="M6017" s="109">
        <f>IF(B6017="",0,INDEX('[1]UnitCost (ROCE, ex RAV Fcast)'!$D$7:$WE$176,MATCH(C6017,'[1]UnitCost (ROCE, ex RAV Fcast)'!$B$7:$B$176,0),MATCH(B6017,'[1]UnitCost (ROCE, ex RAV Fcast)'!$D$3:$WE$3,0)))</f>
        <v>0</v>
      </c>
      <c r="N6017" s="103">
        <f>IF($C6017=$S$5,INDEX('[1]Serv RAV Fcast'!$CT$12:$CT$611,MATCH(B6017,'[1]Serv RAV Fcast'!$B$12:$B$611,0)),0)</f>
        <v>0</v>
      </c>
      <c r="O6017" s="128">
        <f>IF(B6017="",0,SUM(M6017:N6017)*INDEX('Service volumes'!$C:$C,MATCH($B6017,'Service volumes'!$A:$A,0)))</f>
        <v>0</v>
      </c>
    </row>
    <row r="6018" spans="1:15" ht="14.25" x14ac:dyDescent="0.35">
      <c r="A6018">
        <f t="shared" si="93"/>
        <v>6013</v>
      </c>
      <c r="B6018" s="128" t="str" cm="1">
        <f t="array" ref="B6018">IF(A6018&gt;COUNTA(comp_codes_EAD_TAR26)*COUNTA(serv_codes_EAD_TAR26),"",INDEX(serv_codes_EAD_TAR26,ROUNDUP(COUNTA(A$6:A6018)/COUNTA(comp_codes_EAD_TAR26),0)))</f>
        <v>SS732</v>
      </c>
      <c r="C6018" t="str" cm="1">
        <f t="array" ref="C6018">IF(A6018&gt;COUNTA(comp_codes_EAD_TAR26)*COUNTA(serv_codes_EAD_TAR26),"",INDEX(comp_codes_EAD_TAR26,COUNTIF(B$6:B6018,B6018)))</f>
        <v>CJ010</v>
      </c>
      <c r="D6018" s="23" t="str">
        <f>IF(B6018="","",INDEX([1]!List_ServBandwidth,MATCH(B6018,[1]!List_ServCode,0)))</f>
        <v>10Mbit/s</v>
      </c>
      <c r="E6018" s="23" t="str">
        <f>IF(B6018="","",INDEX([1]!List_ServMarket_Name,MATCH(B6018,[1]!List_ServCode,0)))</f>
        <v>IEC - BT +1 exchanges</v>
      </c>
      <c r="F6018" s="23" t="str">
        <f>IF(B6018="","",INDEX([1]!List_ServNames,MATCH(B6018,[1]!List_ServCode,0)))</f>
        <v>EAD 10Mbps Rentals - Internal - IEC - BT +1 exchanges</v>
      </c>
      <c r="G6018" s="23" t="str">
        <f>INDEX([1]!List_CompName,MATCH($C6018,[1]!List_CompCode,0))</f>
        <v>TC_Spine Duct - 2 Bore</v>
      </c>
      <c r="I6018" s="103">
        <f>IF($C6018=$Q$5,INDEX([1]UnitCosts_Service!$Q$9:$Q$608,MATCH($B6018,[1]UnitCosts_Service!$B$9:$B$608,0)),0)</f>
        <v>0</v>
      </c>
      <c r="J6018" s="103">
        <f>IF($C6018=$S$5,INDEX('[1]Serv RAV Fcast'!$BZ$12:$BZ$611,MATCH(B6018,'[1]Serv RAV Fcast'!$B$12:$B$611,0)) + INDEX('[1]Serv RAV Fcast'!$CJ$12:$CJ$611,MATCH(B6018,'[1]Serv RAV Fcast'!$B$12:$B$611,0)) + INDEX('[1]Serv RAV Fcast'!$CT$12:$CT$611,MATCH(B6018,'[1]Serv RAV Fcast'!$B$12:$B$611,0)),0)</f>
        <v>0</v>
      </c>
      <c r="K6018" s="109">
        <f>IF(B6018="",0,INDEX('[1]UnitCost (ex Cumulo&amp;RAV Fcasts)'!$D$7:$WE$176,MATCH(C6018,'[1]UnitCost (ex Cumulo&amp;RAV Fcasts)'!$B$7:$B$176,0),MATCH(B6018,'[1]UnitCost (ex Cumulo&amp;RAV Fcasts)'!$D$3:$WE$3,0)))</f>
        <v>0</v>
      </c>
      <c r="L6018" s="128">
        <f>IF(B6018="",0,SUM(I6018:K6018)*INDEX('Service volumes'!$C:$C,MATCH($B6018,'Service volumes'!$A:$A,0)))</f>
        <v>0</v>
      </c>
      <c r="M6018" s="109">
        <f>IF(B6018="",0,INDEX('[1]UnitCost (ROCE, ex RAV Fcast)'!$D$7:$WE$176,MATCH(C6018,'[1]UnitCost (ROCE, ex RAV Fcast)'!$B$7:$B$176,0),MATCH(B6018,'[1]UnitCost (ROCE, ex RAV Fcast)'!$D$3:$WE$3,0)))</f>
        <v>0</v>
      </c>
      <c r="N6018" s="103">
        <f>IF($C6018=$S$5,INDEX('[1]Serv RAV Fcast'!$CT$12:$CT$611,MATCH(B6018,'[1]Serv RAV Fcast'!$B$12:$B$611,0)),0)</f>
        <v>0</v>
      </c>
      <c r="O6018" s="128">
        <f>IF(B6018="",0,SUM(M6018:N6018)*INDEX('Service volumes'!$C:$C,MATCH($B6018,'Service volumes'!$A:$A,0)))</f>
        <v>0</v>
      </c>
    </row>
    <row r="6019" spans="1:15" ht="14.25" x14ac:dyDescent="0.35">
      <c r="A6019">
        <f t="shared" si="93"/>
        <v>6014</v>
      </c>
      <c r="B6019" s="128" t="str" cm="1">
        <f t="array" ref="B6019">IF(A6019&gt;COUNTA(comp_codes_EAD_TAR26)*COUNTA(serv_codes_EAD_TAR26),"",INDEX(serv_codes_EAD_TAR26,ROUNDUP(COUNTA(A$6:A6019)/COUNTA(comp_codes_EAD_TAR26),0)))</f>
        <v>SS732</v>
      </c>
      <c r="C6019" t="str" cm="1">
        <f t="array" ref="C6019">IF(A6019&gt;COUNTA(comp_codes_EAD_TAR26)*COUNTA(serv_codes_EAD_TAR26),"",INDEX(comp_codes_EAD_TAR26,COUNTIF(B$6:B6019,B6019)))</f>
        <v>CJ011</v>
      </c>
      <c r="D6019" s="23" t="str">
        <f>IF(B6019="","",INDEX([1]!List_ServBandwidth,MATCH(B6019,[1]!List_ServCode,0)))</f>
        <v>10Mbit/s</v>
      </c>
      <c r="E6019" s="23" t="str">
        <f>IF(B6019="","",INDEX([1]!List_ServMarket_Name,MATCH(B6019,[1]!List_ServCode,0)))</f>
        <v>IEC - BT +1 exchanges</v>
      </c>
      <c r="F6019" s="23" t="str">
        <f>IF(B6019="","",INDEX([1]!List_ServNames,MATCH(B6019,[1]!List_ServCode,0)))</f>
        <v>EAD 10Mbps Rentals - Internal - IEC - BT +1 exchanges</v>
      </c>
      <c r="G6019" s="23" t="str">
        <f>INDEX([1]!List_CompName,MATCH($C6019,[1]!List_CompCode,0))</f>
        <v>TC_Spine Duct - 3+ Bore</v>
      </c>
      <c r="I6019" s="103">
        <f>IF($C6019=$Q$5,INDEX([1]UnitCosts_Service!$Q$9:$Q$608,MATCH($B6019,[1]UnitCosts_Service!$B$9:$B$608,0)),0)</f>
        <v>0</v>
      </c>
      <c r="J6019" s="103">
        <f>IF($C6019=$S$5,INDEX('[1]Serv RAV Fcast'!$BZ$12:$BZ$611,MATCH(B6019,'[1]Serv RAV Fcast'!$B$12:$B$611,0)) + INDEX('[1]Serv RAV Fcast'!$CJ$12:$CJ$611,MATCH(B6019,'[1]Serv RAV Fcast'!$B$12:$B$611,0)) + INDEX('[1]Serv RAV Fcast'!$CT$12:$CT$611,MATCH(B6019,'[1]Serv RAV Fcast'!$B$12:$B$611,0)),0)</f>
        <v>0</v>
      </c>
      <c r="K6019" s="109">
        <f>IF(B6019="",0,INDEX('[1]UnitCost (ex Cumulo&amp;RAV Fcasts)'!$D$7:$WE$176,MATCH(C6019,'[1]UnitCost (ex Cumulo&amp;RAV Fcasts)'!$B$7:$B$176,0),MATCH(B6019,'[1]UnitCost (ex Cumulo&amp;RAV Fcasts)'!$D$3:$WE$3,0)))</f>
        <v>0</v>
      </c>
      <c r="L6019" s="128">
        <f>IF(B6019="",0,SUM(I6019:K6019)*INDEX('Service volumes'!$C:$C,MATCH($B6019,'Service volumes'!$A:$A,0)))</f>
        <v>0</v>
      </c>
      <c r="M6019" s="109">
        <f>IF(B6019="",0,INDEX('[1]UnitCost (ROCE, ex RAV Fcast)'!$D$7:$WE$176,MATCH(C6019,'[1]UnitCost (ROCE, ex RAV Fcast)'!$B$7:$B$176,0),MATCH(B6019,'[1]UnitCost (ROCE, ex RAV Fcast)'!$D$3:$WE$3,0)))</f>
        <v>0</v>
      </c>
      <c r="N6019" s="103">
        <f>IF($C6019=$S$5,INDEX('[1]Serv RAV Fcast'!$CT$12:$CT$611,MATCH(B6019,'[1]Serv RAV Fcast'!$B$12:$B$611,0)),0)</f>
        <v>0</v>
      </c>
      <c r="O6019" s="128">
        <f>IF(B6019="",0,SUM(M6019:N6019)*INDEX('Service volumes'!$C:$C,MATCH($B6019,'Service volumes'!$A:$A,0)))</f>
        <v>0</v>
      </c>
    </row>
    <row r="6020" spans="1:15" ht="14.25" x14ac:dyDescent="0.35">
      <c r="A6020">
        <f t="shared" si="93"/>
        <v>6015</v>
      </c>
      <c r="B6020" s="128" t="str" cm="1">
        <f t="array" ref="B6020">IF(A6020&gt;COUNTA(comp_codes_EAD_TAR26)*COUNTA(serv_codes_EAD_TAR26),"",INDEX(serv_codes_EAD_TAR26,ROUNDUP(COUNTA(A$6:A6020)/COUNTA(comp_codes_EAD_TAR26),0)))</f>
        <v>SS732</v>
      </c>
      <c r="C6020" t="str" cm="1">
        <f t="array" ref="C6020">IF(A6020&gt;COUNTA(comp_codes_EAD_TAR26)*COUNTA(serv_codes_EAD_TAR26),"",INDEX(comp_codes_EAD_TAR26,COUNTIF(B$6:B6020,B6020)))</f>
        <v>CJ016</v>
      </c>
      <c r="D6020" s="23" t="str">
        <f>IF(B6020="","",INDEX([1]!List_ServBandwidth,MATCH(B6020,[1]!List_ServCode,0)))</f>
        <v>10Mbit/s</v>
      </c>
      <c r="E6020" s="23" t="str">
        <f>IF(B6020="","",INDEX([1]!List_ServMarket_Name,MATCH(B6020,[1]!List_ServCode,0)))</f>
        <v>IEC - BT +1 exchanges</v>
      </c>
      <c r="F6020" s="23" t="str">
        <f>IF(B6020="","",INDEX([1]!List_ServNames,MATCH(B6020,[1]!List_ServCode,0)))</f>
        <v>EAD 10Mbps Rentals - Internal - IEC - BT +1 exchanges</v>
      </c>
      <c r="G6020" s="23" t="str">
        <f>INDEX([1]!List_CompName,MATCH($C6020,[1]!List_CompCode,0))</f>
        <v>TC Duct Network Adjustments above financial limit Internal</v>
      </c>
      <c r="I6020" s="103">
        <f>IF($C6020=$Q$5,INDEX([1]UnitCosts_Service!$Q$9:$Q$608,MATCH($B6020,[1]UnitCosts_Service!$B$9:$B$608,0)),0)</f>
        <v>0</v>
      </c>
      <c r="J6020" s="103">
        <f>IF($C6020=$S$5,INDEX('[1]Serv RAV Fcast'!$BZ$12:$BZ$611,MATCH(B6020,'[1]Serv RAV Fcast'!$B$12:$B$611,0)) + INDEX('[1]Serv RAV Fcast'!$CJ$12:$CJ$611,MATCH(B6020,'[1]Serv RAV Fcast'!$B$12:$B$611,0)) + INDEX('[1]Serv RAV Fcast'!$CT$12:$CT$611,MATCH(B6020,'[1]Serv RAV Fcast'!$B$12:$B$611,0)),0)</f>
        <v>0</v>
      </c>
      <c r="K6020" s="109">
        <f>IF(B6020="",0,INDEX('[1]UnitCost (ex Cumulo&amp;RAV Fcasts)'!$D$7:$WE$176,MATCH(C6020,'[1]UnitCost (ex Cumulo&amp;RAV Fcasts)'!$B$7:$B$176,0),MATCH(B6020,'[1]UnitCost (ex Cumulo&amp;RAV Fcasts)'!$D$3:$WE$3,0)))</f>
        <v>0</v>
      </c>
      <c r="L6020" s="128">
        <f>IF(B6020="",0,SUM(I6020:K6020)*INDEX('Service volumes'!$C:$C,MATCH($B6020,'Service volumes'!$A:$A,0)))</f>
        <v>0</v>
      </c>
      <c r="M6020" s="109">
        <f>IF(B6020="",0,INDEX('[1]UnitCost (ROCE, ex RAV Fcast)'!$D$7:$WE$176,MATCH(C6020,'[1]UnitCost (ROCE, ex RAV Fcast)'!$B$7:$B$176,0),MATCH(B6020,'[1]UnitCost (ROCE, ex RAV Fcast)'!$D$3:$WE$3,0)))</f>
        <v>0</v>
      </c>
      <c r="N6020" s="103">
        <f>IF($C6020=$S$5,INDEX('[1]Serv RAV Fcast'!$CT$12:$CT$611,MATCH(B6020,'[1]Serv RAV Fcast'!$B$12:$B$611,0)),0)</f>
        <v>0</v>
      </c>
      <c r="O6020" s="128">
        <f>IF(B6020="",0,SUM(M6020:N6020)*INDEX('Service volumes'!$C:$C,MATCH($B6020,'Service volumes'!$A:$A,0)))</f>
        <v>0</v>
      </c>
    </row>
    <row r="6021" spans="1:15" ht="14.25" x14ac:dyDescent="0.35">
      <c r="A6021">
        <f t="shared" si="93"/>
        <v>6016</v>
      </c>
      <c r="B6021" s="128" t="str" cm="1">
        <f t="array" ref="B6021">IF(A6021&gt;COUNTA(comp_codes_EAD_TAR26)*COUNTA(serv_codes_EAD_TAR26),"",INDEX(serv_codes_EAD_TAR26,ROUNDUP(COUNTA(A$6:A6021)/COUNTA(comp_codes_EAD_TAR26),0)))</f>
        <v>SS732</v>
      </c>
      <c r="C6021" t="str" cm="1">
        <f t="array" ref="C6021">IF(A6021&gt;COUNTA(comp_codes_EAD_TAR26)*COUNTA(serv_codes_EAD_TAR26),"",INDEX(comp_codes_EAD_TAR26,COUNTIF(B$6:B6021,B6021)))</f>
        <v>CJ017</v>
      </c>
      <c r="D6021" s="23" t="str">
        <f>IF(B6021="","",INDEX([1]!List_ServBandwidth,MATCH(B6021,[1]!List_ServCode,0)))</f>
        <v>10Mbit/s</v>
      </c>
      <c r="E6021" s="23" t="str">
        <f>IF(B6021="","",INDEX([1]!List_ServMarket_Name,MATCH(B6021,[1]!List_ServCode,0)))</f>
        <v>IEC - BT +1 exchanges</v>
      </c>
      <c r="F6021" s="23" t="str">
        <f>IF(B6021="","",INDEX([1]!List_ServNames,MATCH(B6021,[1]!List_ServCode,0)))</f>
        <v>EAD 10Mbps Rentals - Internal - IEC - BT +1 exchanges</v>
      </c>
      <c r="G6021" s="23" t="str">
        <f>INDEX([1]!List_CompName,MATCH($C6021,[1]!List_CompCode,0))</f>
        <v>TC_Cable up a pole</v>
      </c>
      <c r="I6021" s="103">
        <f>IF($C6021=$Q$5,INDEX([1]UnitCosts_Service!$Q$9:$Q$608,MATCH($B6021,[1]UnitCosts_Service!$B$9:$B$608,0)),0)</f>
        <v>0</v>
      </c>
      <c r="J6021" s="103">
        <f>IF($C6021=$S$5,INDEX('[1]Serv RAV Fcast'!$BZ$12:$BZ$611,MATCH(B6021,'[1]Serv RAV Fcast'!$B$12:$B$611,0)) + INDEX('[1]Serv RAV Fcast'!$CJ$12:$CJ$611,MATCH(B6021,'[1]Serv RAV Fcast'!$B$12:$B$611,0)) + INDEX('[1]Serv RAV Fcast'!$CT$12:$CT$611,MATCH(B6021,'[1]Serv RAV Fcast'!$B$12:$B$611,0)),0)</f>
        <v>0</v>
      </c>
      <c r="K6021" s="109">
        <f>IF(B6021="",0,INDEX('[1]UnitCost (ex Cumulo&amp;RAV Fcasts)'!$D$7:$WE$176,MATCH(C6021,'[1]UnitCost (ex Cumulo&amp;RAV Fcasts)'!$B$7:$B$176,0),MATCH(B6021,'[1]UnitCost (ex Cumulo&amp;RAV Fcasts)'!$D$3:$WE$3,0)))</f>
        <v>0</v>
      </c>
      <c r="L6021" s="128">
        <f>IF(B6021="",0,SUM(I6021:K6021)*INDEX('Service volumes'!$C:$C,MATCH($B6021,'Service volumes'!$A:$A,0)))</f>
        <v>0</v>
      </c>
      <c r="M6021" s="109">
        <f>IF(B6021="",0,INDEX('[1]UnitCost (ROCE, ex RAV Fcast)'!$D$7:$WE$176,MATCH(C6021,'[1]UnitCost (ROCE, ex RAV Fcast)'!$B$7:$B$176,0),MATCH(B6021,'[1]UnitCost (ROCE, ex RAV Fcast)'!$D$3:$WE$3,0)))</f>
        <v>0</v>
      </c>
      <c r="N6021" s="103">
        <f>IF($C6021=$S$5,INDEX('[1]Serv RAV Fcast'!$CT$12:$CT$611,MATCH(B6021,'[1]Serv RAV Fcast'!$B$12:$B$611,0)),0)</f>
        <v>0</v>
      </c>
      <c r="O6021" s="128">
        <f>IF(B6021="",0,SUM(M6021:N6021)*INDEX('Service volumes'!$C:$C,MATCH($B6021,'Service volumes'!$A:$A,0)))</f>
        <v>0</v>
      </c>
    </row>
    <row r="6022" spans="1:15" ht="14.25" x14ac:dyDescent="0.35">
      <c r="A6022">
        <f t="shared" si="93"/>
        <v>6017</v>
      </c>
      <c r="B6022" s="128" t="str" cm="1">
        <f t="array" ref="B6022">IF(A6022&gt;COUNTA(comp_codes_EAD_TAR26)*COUNTA(serv_codes_EAD_TAR26),"",INDEX(serv_codes_EAD_TAR26,ROUNDUP(COUNTA(A$6:A6022)/COUNTA(comp_codes_EAD_TAR26),0)))</f>
        <v>SS732</v>
      </c>
      <c r="C6022" t="str" cm="1">
        <f t="array" ref="C6022">IF(A6022&gt;COUNTA(comp_codes_EAD_TAR26)*COUNTA(serv_codes_EAD_TAR26),"",INDEX(comp_codes_EAD_TAR26,COUNTIF(B$6:B6022,B6022)))</f>
        <v>CL160</v>
      </c>
      <c r="D6022" s="23" t="str">
        <f>IF(B6022="","",INDEX([1]!List_ServBandwidth,MATCH(B6022,[1]!List_ServCode,0)))</f>
        <v>10Mbit/s</v>
      </c>
      <c r="E6022" s="23" t="str">
        <f>IF(B6022="","",INDEX([1]!List_ServMarket_Name,MATCH(B6022,[1]!List_ServCode,0)))</f>
        <v>IEC - BT +1 exchanges</v>
      </c>
      <c r="F6022" s="23" t="str">
        <f>IF(B6022="","",INDEX([1]!List_ServNames,MATCH(B6022,[1]!List_ServCode,0)))</f>
        <v>EAD 10Mbps Rentals - Internal - IEC - BT +1 exchanges</v>
      </c>
      <c r="G6022" s="23" t="str">
        <f>INDEX([1]!List_CompName,MATCH($C6022,[1]!List_CompCode,0))</f>
        <v>Routing &amp; Records</v>
      </c>
      <c r="I6022" s="103">
        <f>IF($C6022=$Q$5,INDEX([1]UnitCosts_Service!$Q$9:$Q$608,MATCH($B6022,[1]UnitCosts_Service!$B$9:$B$608,0)),0)</f>
        <v>0</v>
      </c>
      <c r="J6022" s="103">
        <f>IF($C6022=$S$5,INDEX('[1]Serv RAV Fcast'!$BZ$12:$BZ$611,MATCH(B6022,'[1]Serv RAV Fcast'!$B$12:$B$611,0)) + INDEX('[1]Serv RAV Fcast'!$CJ$12:$CJ$611,MATCH(B6022,'[1]Serv RAV Fcast'!$B$12:$B$611,0)) + INDEX('[1]Serv RAV Fcast'!$CT$12:$CT$611,MATCH(B6022,'[1]Serv RAV Fcast'!$B$12:$B$611,0)),0)</f>
        <v>0</v>
      </c>
      <c r="K6022" s="109">
        <f>IF(B6022="",0,INDEX('[1]UnitCost (ex Cumulo&amp;RAV Fcasts)'!$D$7:$WE$176,MATCH(C6022,'[1]UnitCost (ex Cumulo&amp;RAV Fcasts)'!$B$7:$B$176,0),MATCH(B6022,'[1]UnitCost (ex Cumulo&amp;RAV Fcasts)'!$D$3:$WE$3,0)))</f>
        <v>0</v>
      </c>
      <c r="L6022" s="128">
        <f>IF(B6022="",0,SUM(I6022:K6022)*INDEX('Service volumes'!$C:$C,MATCH($B6022,'Service volumes'!$A:$A,0)))</f>
        <v>0</v>
      </c>
      <c r="M6022" s="109">
        <f>IF(B6022="",0,INDEX('[1]UnitCost (ROCE, ex RAV Fcast)'!$D$7:$WE$176,MATCH(C6022,'[1]UnitCost (ROCE, ex RAV Fcast)'!$B$7:$B$176,0),MATCH(B6022,'[1]UnitCost (ROCE, ex RAV Fcast)'!$D$3:$WE$3,0)))</f>
        <v>0</v>
      </c>
      <c r="N6022" s="103">
        <f>IF($C6022=$S$5,INDEX('[1]Serv RAV Fcast'!$CT$12:$CT$611,MATCH(B6022,'[1]Serv RAV Fcast'!$B$12:$B$611,0)),0)</f>
        <v>0</v>
      </c>
      <c r="O6022" s="128">
        <f>IF(B6022="",0,SUM(M6022:N6022)*INDEX('Service volumes'!$C:$C,MATCH($B6022,'Service volumes'!$A:$A,0)))</f>
        <v>0</v>
      </c>
    </row>
    <row r="6023" spans="1:15" ht="14.25" x14ac:dyDescent="0.35">
      <c r="A6023">
        <f t="shared" si="93"/>
        <v>6018</v>
      </c>
      <c r="B6023" s="128" t="str" cm="1">
        <f t="array" ref="B6023">IF(A6023&gt;COUNTA(comp_codes_EAD_TAR26)*COUNTA(serv_codes_EAD_TAR26),"",INDEX(serv_codes_EAD_TAR26,ROUNDUP(COUNTA(A$6:A6023)/COUNTA(comp_codes_EAD_TAR26),0)))</f>
        <v>SS732</v>
      </c>
      <c r="C6023" t="str" cm="1">
        <f t="array" ref="C6023">IF(A6023&gt;COUNTA(comp_codes_EAD_TAR26)*COUNTA(serv_codes_EAD_TAR26),"",INDEX(comp_codes_EAD_TAR26,COUNTIF(B$6:B6023,B6023)))</f>
        <v>CO484</v>
      </c>
      <c r="D6023" s="23" t="str">
        <f>IF(B6023="","",INDEX([1]!List_ServBandwidth,MATCH(B6023,[1]!List_ServCode,0)))</f>
        <v>10Mbit/s</v>
      </c>
      <c r="E6023" s="23" t="str">
        <f>IF(B6023="","",INDEX([1]!List_ServMarket_Name,MATCH(B6023,[1]!List_ServCode,0)))</f>
        <v>IEC - BT +1 exchanges</v>
      </c>
      <c r="F6023" s="23" t="str">
        <f>IF(B6023="","",INDEX([1]!List_ServNames,MATCH(B6023,[1]!List_ServCode,0)))</f>
        <v>EAD 10Mbps Rentals - Internal - IEC - BT +1 exchanges</v>
      </c>
      <c r="G6023" s="23" t="str">
        <f>INDEX([1]!List_CompName,MATCH($C6023,[1]!List_CompCode,0))</f>
        <v>Interexchange Fibre</v>
      </c>
      <c r="I6023" s="103">
        <f>IF($C6023=$Q$5,INDEX([1]UnitCosts_Service!$Q$9:$Q$608,MATCH($B6023,[1]UnitCosts_Service!$B$9:$B$608,0)),0)</f>
        <v>0</v>
      </c>
      <c r="J6023" s="103">
        <f>IF($C6023=$S$5,INDEX('[1]Serv RAV Fcast'!$BZ$12:$BZ$611,MATCH(B6023,'[1]Serv RAV Fcast'!$B$12:$B$611,0)) + INDEX('[1]Serv RAV Fcast'!$CJ$12:$CJ$611,MATCH(B6023,'[1]Serv RAV Fcast'!$B$12:$B$611,0)) + INDEX('[1]Serv RAV Fcast'!$CT$12:$CT$611,MATCH(B6023,'[1]Serv RAV Fcast'!$B$12:$B$611,0)),0)</f>
        <v>0</v>
      </c>
      <c r="K6023" s="109">
        <f>IF(B6023="",0,INDEX('[1]UnitCost (ex Cumulo&amp;RAV Fcasts)'!$D$7:$WE$176,MATCH(C6023,'[1]UnitCost (ex Cumulo&amp;RAV Fcasts)'!$B$7:$B$176,0),MATCH(B6023,'[1]UnitCost (ex Cumulo&amp;RAV Fcasts)'!$D$3:$WE$3,0)))</f>
        <v>0</v>
      </c>
      <c r="L6023" s="128">
        <f>IF(B6023="",0,SUM(I6023:K6023)*INDEX('Service volumes'!$C:$C,MATCH($B6023,'Service volumes'!$A:$A,0)))</f>
        <v>0</v>
      </c>
      <c r="M6023" s="109">
        <f>IF(B6023="",0,INDEX('[1]UnitCost (ROCE, ex RAV Fcast)'!$D$7:$WE$176,MATCH(C6023,'[1]UnitCost (ROCE, ex RAV Fcast)'!$B$7:$B$176,0),MATCH(B6023,'[1]UnitCost (ROCE, ex RAV Fcast)'!$D$3:$WE$3,0)))</f>
        <v>0</v>
      </c>
      <c r="N6023" s="103">
        <f>IF($C6023=$S$5,INDEX('[1]Serv RAV Fcast'!$CT$12:$CT$611,MATCH(B6023,'[1]Serv RAV Fcast'!$B$12:$B$611,0)),0)</f>
        <v>0</v>
      </c>
      <c r="O6023" s="128">
        <f>IF(B6023="",0,SUM(M6023:N6023)*INDEX('Service volumes'!$C:$C,MATCH($B6023,'Service volumes'!$A:$A,0)))</f>
        <v>0</v>
      </c>
    </row>
    <row r="6024" spans="1:15" ht="14.25" x14ac:dyDescent="0.35">
      <c r="A6024">
        <f t="shared" si="93"/>
        <v>6019</v>
      </c>
      <c r="B6024" s="128" t="str" cm="1">
        <f t="array" ref="B6024">IF(A6024&gt;COUNTA(comp_codes_EAD_TAR26)*COUNTA(serv_codes_EAD_TAR26),"",INDEX(serv_codes_EAD_TAR26,ROUNDUP(COUNTA(A$6:A6024)/COUNTA(comp_codes_EAD_TAR26),0)))</f>
        <v>SS732</v>
      </c>
      <c r="C6024" t="str" cm="1">
        <f t="array" ref="C6024">IF(A6024&gt;COUNTA(comp_codes_EAD_TAR26)*COUNTA(serv_codes_EAD_TAR26),"",INDEX(comp_codes_EAD_TAR26,COUNTIF(B$6:B6024,B6024)))</f>
        <v>CW609</v>
      </c>
      <c r="D6024" s="23" t="str">
        <f>IF(B6024="","",INDEX([1]!List_ServBandwidth,MATCH(B6024,[1]!List_ServCode,0)))</f>
        <v>10Mbit/s</v>
      </c>
      <c r="E6024" s="23" t="str">
        <f>IF(B6024="","",INDEX([1]!List_ServMarket_Name,MATCH(B6024,[1]!List_ServCode,0)))</f>
        <v>IEC - BT +1 exchanges</v>
      </c>
      <c r="F6024" s="23" t="str">
        <f>IF(B6024="","",INDEX([1]!List_ServNames,MATCH(B6024,[1]!List_ServCode,0)))</f>
        <v>EAD 10Mbps Rentals - Internal - IEC - BT +1 exchanges</v>
      </c>
      <c r="G6024" s="23" t="str">
        <f>INDEX([1]!List_CompName,MATCH($C6024,[1]!List_CompCode,0))</f>
        <v>Legacy Ethernet - Spine fibre</v>
      </c>
      <c r="I6024" s="103">
        <f>IF($C6024=$Q$5,INDEX([1]UnitCosts_Service!$Q$9:$Q$608,MATCH($B6024,[1]UnitCosts_Service!$B$9:$B$608,0)),0)</f>
        <v>0</v>
      </c>
      <c r="J6024" s="103">
        <f>IF($C6024=$S$5,INDEX('[1]Serv RAV Fcast'!$BZ$12:$BZ$611,MATCH(B6024,'[1]Serv RAV Fcast'!$B$12:$B$611,0)) + INDEX('[1]Serv RAV Fcast'!$CJ$12:$CJ$611,MATCH(B6024,'[1]Serv RAV Fcast'!$B$12:$B$611,0)) + INDEX('[1]Serv RAV Fcast'!$CT$12:$CT$611,MATCH(B6024,'[1]Serv RAV Fcast'!$B$12:$B$611,0)),0)</f>
        <v>0</v>
      </c>
      <c r="K6024" s="109">
        <f>IF(B6024="",0,INDEX('[1]UnitCost (ex Cumulo&amp;RAV Fcasts)'!$D$7:$WE$176,MATCH(C6024,'[1]UnitCost (ex Cumulo&amp;RAV Fcasts)'!$B$7:$B$176,0),MATCH(B6024,'[1]UnitCost (ex Cumulo&amp;RAV Fcasts)'!$D$3:$WE$3,0)))</f>
        <v>0</v>
      </c>
      <c r="L6024" s="128">
        <f>IF(B6024="",0,SUM(I6024:K6024)*INDEX('Service volumes'!$C:$C,MATCH($B6024,'Service volumes'!$A:$A,0)))</f>
        <v>0</v>
      </c>
      <c r="M6024" s="109">
        <f>IF(B6024="",0,INDEX('[1]UnitCost (ROCE, ex RAV Fcast)'!$D$7:$WE$176,MATCH(C6024,'[1]UnitCost (ROCE, ex RAV Fcast)'!$B$7:$B$176,0),MATCH(B6024,'[1]UnitCost (ROCE, ex RAV Fcast)'!$D$3:$WE$3,0)))</f>
        <v>0</v>
      </c>
      <c r="N6024" s="103">
        <f>IF($C6024=$S$5,INDEX('[1]Serv RAV Fcast'!$CT$12:$CT$611,MATCH(B6024,'[1]Serv RAV Fcast'!$B$12:$B$611,0)),0)</f>
        <v>0</v>
      </c>
      <c r="O6024" s="128">
        <f>IF(B6024="",0,SUM(M6024:N6024)*INDEX('Service volumes'!$C:$C,MATCH($B6024,'Service volumes'!$A:$A,0)))</f>
        <v>0</v>
      </c>
    </row>
    <row r="6025" spans="1:15" ht="14.25" x14ac:dyDescent="0.35">
      <c r="A6025">
        <f t="shared" si="93"/>
        <v>6020</v>
      </c>
      <c r="B6025" s="128" t="str" cm="1">
        <f t="array" ref="B6025">IF(A6025&gt;COUNTA(comp_codes_EAD_TAR26)*COUNTA(serv_codes_EAD_TAR26),"",INDEX(serv_codes_EAD_TAR26,ROUNDUP(COUNTA(A$6:A6025)/COUNTA(comp_codes_EAD_TAR26),0)))</f>
        <v>SS732</v>
      </c>
      <c r="C6025" t="str" cm="1">
        <f t="array" ref="C6025">IF(A6025&gt;COUNTA(comp_codes_EAD_TAR26)*COUNTA(serv_codes_EAD_TAR26),"",INDEX(comp_codes_EAD_TAR26,COUNTIF(B$6:B6025,B6025)))</f>
        <v>CW610</v>
      </c>
      <c r="D6025" s="23" t="str">
        <f>IF(B6025="","",INDEX([1]!List_ServBandwidth,MATCH(B6025,[1]!List_ServCode,0)))</f>
        <v>10Mbit/s</v>
      </c>
      <c r="E6025" s="23" t="str">
        <f>IF(B6025="","",INDEX([1]!List_ServMarket_Name,MATCH(B6025,[1]!List_ServCode,0)))</f>
        <v>IEC - BT +1 exchanges</v>
      </c>
      <c r="F6025" s="23" t="str">
        <f>IF(B6025="","",INDEX([1]!List_ServNames,MATCH(B6025,[1]!List_ServCode,0)))</f>
        <v>EAD 10Mbps Rentals - Internal - IEC - BT +1 exchanges</v>
      </c>
      <c r="G6025" s="23" t="str">
        <f>INDEX([1]!List_CompName,MATCH($C6025,[1]!List_CompCode,0))</f>
        <v>Legacy Ethernet - Distribution fibre</v>
      </c>
      <c r="I6025" s="103">
        <f>IF($C6025=$Q$5,INDEX([1]UnitCosts_Service!$Q$9:$Q$608,MATCH($B6025,[1]UnitCosts_Service!$B$9:$B$608,0)),0)</f>
        <v>0</v>
      </c>
      <c r="J6025" s="103">
        <f>IF($C6025=$S$5,INDEX('[1]Serv RAV Fcast'!$BZ$12:$BZ$611,MATCH(B6025,'[1]Serv RAV Fcast'!$B$12:$B$611,0)) + INDEX('[1]Serv RAV Fcast'!$CJ$12:$CJ$611,MATCH(B6025,'[1]Serv RAV Fcast'!$B$12:$B$611,0)) + INDEX('[1]Serv RAV Fcast'!$CT$12:$CT$611,MATCH(B6025,'[1]Serv RAV Fcast'!$B$12:$B$611,0)),0)</f>
        <v>0</v>
      </c>
      <c r="K6025" s="109">
        <f>IF(B6025="",0,INDEX('[1]UnitCost (ex Cumulo&amp;RAV Fcasts)'!$D$7:$WE$176,MATCH(C6025,'[1]UnitCost (ex Cumulo&amp;RAV Fcasts)'!$B$7:$B$176,0),MATCH(B6025,'[1]UnitCost (ex Cumulo&amp;RAV Fcasts)'!$D$3:$WE$3,0)))</f>
        <v>0</v>
      </c>
      <c r="L6025" s="128">
        <f>IF(B6025="",0,SUM(I6025:K6025)*INDEX('Service volumes'!$C:$C,MATCH($B6025,'Service volumes'!$A:$A,0)))</f>
        <v>0</v>
      </c>
      <c r="M6025" s="109">
        <f>IF(B6025="",0,INDEX('[1]UnitCost (ROCE, ex RAV Fcast)'!$D$7:$WE$176,MATCH(C6025,'[1]UnitCost (ROCE, ex RAV Fcast)'!$B$7:$B$176,0),MATCH(B6025,'[1]UnitCost (ROCE, ex RAV Fcast)'!$D$3:$WE$3,0)))</f>
        <v>0</v>
      </c>
      <c r="N6025" s="103">
        <f>IF($C6025=$S$5,INDEX('[1]Serv RAV Fcast'!$CT$12:$CT$611,MATCH(B6025,'[1]Serv RAV Fcast'!$B$12:$B$611,0)),0)</f>
        <v>0</v>
      </c>
      <c r="O6025" s="128">
        <f>IF(B6025="",0,SUM(M6025:N6025)*INDEX('Service volumes'!$C:$C,MATCH($B6025,'Service volumes'!$A:$A,0)))</f>
        <v>0</v>
      </c>
    </row>
    <row r="6026" spans="1:15" ht="14.25" x14ac:dyDescent="0.35">
      <c r="A6026">
        <f t="shared" si="93"/>
        <v>6021</v>
      </c>
      <c r="B6026" s="128" t="str" cm="1">
        <f t="array" ref="B6026">IF(A6026&gt;COUNTA(comp_codes_EAD_TAR26)*COUNTA(serv_codes_EAD_TAR26),"",INDEX(serv_codes_EAD_TAR26,ROUNDUP(COUNTA(A$6:A6026)/COUNTA(comp_codes_EAD_TAR26),0)))</f>
        <v>SS732</v>
      </c>
      <c r="C6026" t="str" cm="1">
        <f t="array" ref="C6026">IF(A6026&gt;COUNTA(comp_codes_EAD_TAR26)*COUNTA(serv_codes_EAD_TAR26),"",INDEX(comp_codes_EAD_TAR26,COUNTIF(B$6:B6026,B6026)))</f>
        <v>PI_RAV</v>
      </c>
      <c r="D6026" s="23" t="str">
        <f>IF(B6026="","",INDEX([1]!List_ServBandwidth,MATCH(B6026,[1]!List_ServCode,0)))</f>
        <v>10Mbit/s</v>
      </c>
      <c r="E6026" s="23" t="str">
        <f>IF(B6026="","",INDEX([1]!List_ServMarket_Name,MATCH(B6026,[1]!List_ServCode,0)))</f>
        <v>IEC - BT +1 exchanges</v>
      </c>
      <c r="F6026" s="23" t="str">
        <f>IF(B6026="","",INDEX([1]!List_ServNames,MATCH(B6026,[1]!List_ServCode,0)))</f>
        <v>EAD 10Mbps Rentals - Internal - IEC - BT +1 exchanges</v>
      </c>
      <c r="G6026" s="23" t="str">
        <f>INDEX([1]!List_CompName,MATCH($C6026,[1]!List_CompCode,0))</f>
        <v>PI_RAV</v>
      </c>
      <c r="I6026" s="103">
        <f>IF($C6026=$Q$5,INDEX([1]UnitCosts_Service!$Q$9:$Q$608,MATCH($B6026,[1]UnitCosts_Service!$B$9:$B$608,0)),0)</f>
        <v>0</v>
      </c>
      <c r="J6026" s="103">
        <f>IF($C6026=$S$5,INDEX('[1]Serv RAV Fcast'!$BZ$12:$BZ$611,MATCH(B6026,'[1]Serv RAV Fcast'!$B$12:$B$611,0)) + INDEX('[1]Serv RAV Fcast'!$CJ$12:$CJ$611,MATCH(B6026,'[1]Serv RAV Fcast'!$B$12:$B$611,0)) + INDEX('[1]Serv RAV Fcast'!$CT$12:$CT$611,MATCH(B6026,'[1]Serv RAV Fcast'!$B$12:$B$611,0)),0)</f>
        <v>0</v>
      </c>
      <c r="K6026" s="109">
        <f>IF(B6026="",0,INDEX('[1]UnitCost (ex Cumulo&amp;RAV Fcasts)'!$D$7:$WE$176,MATCH(C6026,'[1]UnitCost (ex Cumulo&amp;RAV Fcasts)'!$B$7:$B$176,0),MATCH(B6026,'[1]UnitCost (ex Cumulo&amp;RAV Fcasts)'!$D$3:$WE$3,0)))</f>
        <v>0</v>
      </c>
      <c r="L6026" s="128">
        <f>IF(B6026="",0,SUM(I6026:K6026)*INDEX('Service volumes'!$C:$C,MATCH($B6026,'Service volumes'!$A:$A,0)))</f>
        <v>0</v>
      </c>
      <c r="M6026" s="109">
        <f>IF(B6026="",0,INDEX('[1]UnitCost (ROCE, ex RAV Fcast)'!$D$7:$WE$176,MATCH(C6026,'[1]UnitCost (ROCE, ex RAV Fcast)'!$B$7:$B$176,0),MATCH(B6026,'[1]UnitCost (ROCE, ex RAV Fcast)'!$D$3:$WE$3,0)))</f>
        <v>0</v>
      </c>
      <c r="N6026" s="103">
        <f>IF($C6026=$S$5,INDEX('[1]Serv RAV Fcast'!$CT$12:$CT$611,MATCH(B6026,'[1]Serv RAV Fcast'!$B$12:$B$611,0)),0)</f>
        <v>0</v>
      </c>
      <c r="O6026" s="128">
        <f>IF(B6026="",0,SUM(M6026:N6026)*INDEX('Service volumes'!$C:$C,MATCH($B6026,'Service volumes'!$A:$A,0)))</f>
        <v>0</v>
      </c>
    </row>
    <row r="6027" spans="1:15" ht="14.25" x14ac:dyDescent="0.35">
      <c r="A6027">
        <f t="shared" si="93"/>
        <v>6022</v>
      </c>
      <c r="B6027" s="128" t="str" cm="1">
        <f t="array" ref="B6027">IF(A6027&gt;COUNTA(comp_codes_EAD_TAR26)*COUNTA(serv_codes_EAD_TAR26),"",INDEX(serv_codes_EAD_TAR26,ROUNDUP(COUNTA(A$6:A6027)/COUNTA(comp_codes_EAD_TAR26),0)))</f>
        <v>SS732</v>
      </c>
      <c r="C6027" t="str" cm="1">
        <f t="array" ref="C6027">IF(A6027&gt;COUNTA(comp_codes_EAD_TAR26)*COUNTA(serv_codes_EAD_TAR26),"",INDEX(comp_codes_EAD_TAR26,COUNTIF(B$6:B6027,B6027)))</f>
        <v>PI_Poles</v>
      </c>
      <c r="D6027" s="23" t="str">
        <f>IF(B6027="","",INDEX([1]!List_ServBandwidth,MATCH(B6027,[1]!List_ServCode,0)))</f>
        <v>10Mbit/s</v>
      </c>
      <c r="E6027" s="23" t="str">
        <f>IF(B6027="","",INDEX([1]!List_ServMarket_Name,MATCH(B6027,[1]!List_ServCode,0)))</f>
        <v>IEC - BT +1 exchanges</v>
      </c>
      <c r="F6027" s="23" t="str">
        <f>IF(B6027="","",INDEX([1]!List_ServNames,MATCH(B6027,[1]!List_ServCode,0)))</f>
        <v>EAD 10Mbps Rentals - Internal - IEC - BT +1 exchanges</v>
      </c>
      <c r="G6027" s="23" t="str">
        <f>INDEX([1]!List_CompName,MATCH($C6027,[1]!List_CompCode,0))</f>
        <v>PI_Poles</v>
      </c>
      <c r="I6027" s="103">
        <f>IF($C6027=$Q$5,INDEX([1]UnitCosts_Service!$Q$9:$Q$608,MATCH($B6027,[1]UnitCosts_Service!$B$9:$B$608,0)),0)</f>
        <v>0</v>
      </c>
      <c r="J6027" s="103">
        <f>IF($C6027=$S$5,INDEX('[1]Serv RAV Fcast'!$BZ$12:$BZ$611,MATCH(B6027,'[1]Serv RAV Fcast'!$B$12:$B$611,0)) + INDEX('[1]Serv RAV Fcast'!$CJ$12:$CJ$611,MATCH(B6027,'[1]Serv RAV Fcast'!$B$12:$B$611,0)) + INDEX('[1]Serv RAV Fcast'!$CT$12:$CT$611,MATCH(B6027,'[1]Serv RAV Fcast'!$B$12:$B$611,0)),0)</f>
        <v>0</v>
      </c>
      <c r="K6027" s="109">
        <f>IF(B6027="",0,INDEX('[1]UnitCost (ex Cumulo&amp;RAV Fcasts)'!$D$7:$WE$176,MATCH(C6027,'[1]UnitCost (ex Cumulo&amp;RAV Fcasts)'!$B$7:$B$176,0),MATCH(B6027,'[1]UnitCost (ex Cumulo&amp;RAV Fcasts)'!$D$3:$WE$3,0)))</f>
        <v>0</v>
      </c>
      <c r="L6027" s="128">
        <f>IF(B6027="",0,SUM(I6027:K6027)*INDEX('Service volumes'!$C:$C,MATCH($B6027,'Service volumes'!$A:$A,0)))</f>
        <v>0</v>
      </c>
      <c r="M6027" s="109">
        <f>IF(B6027="",0,INDEX('[1]UnitCost (ROCE, ex RAV Fcast)'!$D$7:$WE$176,MATCH(C6027,'[1]UnitCost (ROCE, ex RAV Fcast)'!$B$7:$B$176,0),MATCH(B6027,'[1]UnitCost (ROCE, ex RAV Fcast)'!$D$3:$WE$3,0)))</f>
        <v>0</v>
      </c>
      <c r="N6027" s="103">
        <f>IF($C6027=$S$5,INDEX('[1]Serv RAV Fcast'!$CT$12:$CT$611,MATCH(B6027,'[1]Serv RAV Fcast'!$B$12:$B$611,0)),0)</f>
        <v>0</v>
      </c>
      <c r="O6027" s="128">
        <f>IF(B6027="",0,SUM(M6027:N6027)*INDEX('Service volumes'!$C:$C,MATCH($B6027,'Service volumes'!$A:$A,0)))</f>
        <v>0</v>
      </c>
    </row>
    <row r="6028" spans="1:15" ht="14.25" x14ac:dyDescent="0.35">
      <c r="A6028">
        <f t="shared" si="93"/>
        <v>6023</v>
      </c>
      <c r="B6028" s="128" t="str" cm="1">
        <f t="array" ref="B6028">IF(A6028&gt;COUNTA(comp_codes_EAD_TAR26)*COUNTA(serv_codes_EAD_TAR26),"",INDEX(serv_codes_EAD_TAR26,ROUNDUP(COUNTA(A$6:A6028)/COUNTA(comp_codes_EAD_TAR26),0)))</f>
        <v>SS732</v>
      </c>
      <c r="C6028" t="str" cm="1">
        <f t="array" ref="C6028">IF(A6028&gt;COUNTA(comp_codes_EAD_TAR26)*COUNTA(serv_codes_EAD_TAR26),"",INDEX(comp_codes_EAD_TAR26,COUNTIF(B$6:B6028,B6028)))</f>
        <v>CL573</v>
      </c>
      <c r="D6028" s="23" t="str">
        <f>IF(B6028="","",INDEX([1]!List_ServBandwidth,MATCH(B6028,[1]!List_ServCode,0)))</f>
        <v>10Mbit/s</v>
      </c>
      <c r="E6028" s="23" t="str">
        <f>IF(B6028="","",INDEX([1]!List_ServMarket_Name,MATCH(B6028,[1]!List_ServCode,0)))</f>
        <v>IEC - BT +1 exchanges</v>
      </c>
      <c r="F6028" s="23" t="str">
        <f>IF(B6028="","",INDEX([1]!List_ServNames,MATCH(B6028,[1]!List_ServCode,0)))</f>
        <v>EAD 10Mbps Rentals - Internal - IEC - BT +1 exchanges</v>
      </c>
      <c r="G6028" s="23" t="str">
        <f>INDEX([1]!List_CompName,MATCH($C6028,[1]!List_CompCode,0))</f>
        <v>OR Service Centre - Provision Ethernet</v>
      </c>
      <c r="I6028" s="103">
        <f>IF($C6028=$Q$5,INDEX([1]UnitCosts_Service!$Q$9:$Q$608,MATCH($B6028,[1]UnitCosts_Service!$B$9:$B$608,0)),0)</f>
        <v>0</v>
      </c>
      <c r="J6028" s="103">
        <f>IF($C6028=$S$5,INDEX('[1]Serv RAV Fcast'!$BZ$12:$BZ$611,MATCH(B6028,'[1]Serv RAV Fcast'!$B$12:$B$611,0)) + INDEX('[1]Serv RAV Fcast'!$CJ$12:$CJ$611,MATCH(B6028,'[1]Serv RAV Fcast'!$B$12:$B$611,0)) + INDEX('[1]Serv RAV Fcast'!$CT$12:$CT$611,MATCH(B6028,'[1]Serv RAV Fcast'!$B$12:$B$611,0)),0)</f>
        <v>0</v>
      </c>
      <c r="K6028" s="109">
        <f>IF(B6028="",0,INDEX('[1]UnitCost (ex Cumulo&amp;RAV Fcasts)'!$D$7:$WE$176,MATCH(C6028,'[1]UnitCost (ex Cumulo&amp;RAV Fcasts)'!$B$7:$B$176,0),MATCH(B6028,'[1]UnitCost (ex Cumulo&amp;RAV Fcasts)'!$D$3:$WE$3,0)))</f>
        <v>0</v>
      </c>
      <c r="L6028" s="128">
        <f>IF(B6028="",0,SUM(I6028:K6028)*INDEX('Service volumes'!$C:$C,MATCH($B6028,'Service volumes'!$A:$A,0)))</f>
        <v>0</v>
      </c>
      <c r="M6028" s="109">
        <f>IF(B6028="",0,INDEX('[1]UnitCost (ROCE, ex RAV Fcast)'!$D$7:$WE$176,MATCH(C6028,'[1]UnitCost (ROCE, ex RAV Fcast)'!$B$7:$B$176,0),MATCH(B6028,'[1]UnitCost (ROCE, ex RAV Fcast)'!$D$3:$WE$3,0)))</f>
        <v>0</v>
      </c>
      <c r="N6028" s="103">
        <f>IF($C6028=$S$5,INDEX('[1]Serv RAV Fcast'!$CT$12:$CT$611,MATCH(B6028,'[1]Serv RAV Fcast'!$B$12:$B$611,0)),0)</f>
        <v>0</v>
      </c>
      <c r="O6028" s="128">
        <f>IF(B6028="",0,SUM(M6028:N6028)*INDEX('Service volumes'!$C:$C,MATCH($B6028,'Service volumes'!$A:$A,0)))</f>
        <v>0</v>
      </c>
    </row>
    <row r="6029" spans="1:15" ht="14.25" x14ac:dyDescent="0.35">
      <c r="A6029">
        <f t="shared" si="93"/>
        <v>6024</v>
      </c>
      <c r="B6029" s="128" t="str" cm="1">
        <f t="array" ref="B6029">IF(A6029&gt;COUNTA(comp_codes_EAD_TAR26)*COUNTA(serv_codes_EAD_TAR26),"",INDEX(serv_codes_EAD_TAR26,ROUNDUP(COUNTA(A$6:A6029)/COUNTA(comp_codes_EAD_TAR26),0)))</f>
        <v>SS732</v>
      </c>
      <c r="C6029" t="str" cm="1">
        <f t="array" ref="C6029">IF(A6029&gt;COUNTA(comp_codes_EAD_TAR26)*COUNTA(serv_codes_EAD_TAR26),"",INDEX(comp_codes_EAD_TAR26,COUNTIF(B$6:B6029,B6029)))</f>
        <v>CL578</v>
      </c>
      <c r="D6029" s="23" t="str">
        <f>IF(B6029="","",INDEX([1]!List_ServBandwidth,MATCH(B6029,[1]!List_ServCode,0)))</f>
        <v>10Mbit/s</v>
      </c>
      <c r="E6029" s="23" t="str">
        <f>IF(B6029="","",INDEX([1]!List_ServMarket_Name,MATCH(B6029,[1]!List_ServCode,0)))</f>
        <v>IEC - BT +1 exchanges</v>
      </c>
      <c r="F6029" s="23" t="str">
        <f>IF(B6029="","",INDEX([1]!List_ServNames,MATCH(B6029,[1]!List_ServCode,0)))</f>
        <v>EAD 10Mbps Rentals - Internal - IEC - BT +1 exchanges</v>
      </c>
      <c r="G6029" s="23" t="str">
        <f>INDEX([1]!List_CompName,MATCH($C6029,[1]!List_CompCode,0))</f>
        <v>OR Service Centre - Assurance Ethernet</v>
      </c>
      <c r="I6029" s="103">
        <f>IF($C6029=$Q$5,INDEX([1]UnitCosts_Service!$Q$9:$Q$608,MATCH($B6029,[1]UnitCosts_Service!$B$9:$B$608,0)),0)</f>
        <v>0</v>
      </c>
      <c r="J6029" s="103">
        <f>IF($C6029=$S$5,INDEX('[1]Serv RAV Fcast'!$BZ$12:$BZ$611,MATCH(B6029,'[1]Serv RAV Fcast'!$B$12:$B$611,0)) + INDEX('[1]Serv RAV Fcast'!$CJ$12:$CJ$611,MATCH(B6029,'[1]Serv RAV Fcast'!$B$12:$B$611,0)) + INDEX('[1]Serv RAV Fcast'!$CT$12:$CT$611,MATCH(B6029,'[1]Serv RAV Fcast'!$B$12:$B$611,0)),0)</f>
        <v>0</v>
      </c>
      <c r="K6029" s="109">
        <f>IF(B6029="",0,INDEX('[1]UnitCost (ex Cumulo&amp;RAV Fcasts)'!$D$7:$WE$176,MATCH(C6029,'[1]UnitCost (ex Cumulo&amp;RAV Fcasts)'!$B$7:$B$176,0),MATCH(B6029,'[1]UnitCost (ex Cumulo&amp;RAV Fcasts)'!$D$3:$WE$3,0)))</f>
        <v>1.1387956013784999E-3</v>
      </c>
      <c r="L6029" s="128">
        <f>IF(B6029="",0,SUM(I6029:K6029)*INDEX('Service volumes'!$C:$C,MATCH($B6029,'Service volumes'!$A:$A,0)))</f>
        <v>9.6197973370792458E-3</v>
      </c>
      <c r="M6029" s="109">
        <f>IF(B6029="",0,INDEX('[1]UnitCost (ROCE, ex RAV Fcast)'!$D$7:$WE$176,MATCH(C6029,'[1]UnitCost (ROCE, ex RAV Fcast)'!$B$7:$B$176,0),MATCH(B6029,'[1]UnitCost (ROCE, ex RAV Fcast)'!$D$3:$WE$3,0)))</f>
        <v>-1.7933154707365335E-4</v>
      </c>
      <c r="N6029" s="103">
        <f>IF($C6029=$S$5,INDEX('[1]Serv RAV Fcast'!$CT$12:$CT$611,MATCH(B6029,'[1]Serv RAV Fcast'!$B$12:$B$611,0)),0)</f>
        <v>0</v>
      </c>
      <c r="O6029" s="128">
        <f>IF(B6029="",0,SUM(M6029:N6029)*INDEX('Service volumes'!$C:$C,MATCH($B6029,'Service volumes'!$A:$A,0)))</f>
        <v>-1.5148751337862359E-3</v>
      </c>
    </row>
    <row r="6030" spans="1:15" ht="14.25" x14ac:dyDescent="0.35">
      <c r="A6030">
        <f t="shared" si="93"/>
        <v>6025</v>
      </c>
      <c r="B6030" s="128" t="str" cm="1">
        <f t="array" ref="B6030">IF(A6030&gt;COUNTA(comp_codes_EAD_TAR26)*COUNTA(serv_codes_EAD_TAR26),"",INDEX(serv_codes_EAD_TAR26,ROUNDUP(COUNTA(A$6:A6030)/COUNTA(comp_codes_EAD_TAR26),0)))</f>
        <v>SS732</v>
      </c>
      <c r="C6030" t="str" cm="1">
        <f t="array" ref="C6030">IF(A6030&gt;COUNTA(comp_codes_EAD_TAR26)*COUNTA(serv_codes_EAD_TAR26),"",INDEX(comp_codes_EAD_TAR26,COUNTIF(B$6:B6030,B6030)))</f>
        <v>CL601</v>
      </c>
      <c r="D6030" s="23" t="str">
        <f>IF(B6030="","",INDEX([1]!List_ServBandwidth,MATCH(B6030,[1]!List_ServCode,0)))</f>
        <v>10Mbit/s</v>
      </c>
      <c r="E6030" s="23" t="str">
        <f>IF(B6030="","",INDEX([1]!List_ServMarket_Name,MATCH(B6030,[1]!List_ServCode,0)))</f>
        <v>IEC - BT +1 exchanges</v>
      </c>
      <c r="F6030" s="23" t="str">
        <f>IF(B6030="","",INDEX([1]!List_ServNames,MATCH(B6030,[1]!List_ServCode,0)))</f>
        <v>EAD 10Mbps Rentals - Internal - IEC - BT +1 exchanges</v>
      </c>
      <c r="G6030" s="23" t="str">
        <f>INDEX([1]!List_CompName,MATCH($C6030,[1]!List_CompCode,0))</f>
        <v>SLG Ethernet Provision External</v>
      </c>
      <c r="I6030" s="103">
        <f>IF($C6030=$Q$5,INDEX([1]UnitCosts_Service!$Q$9:$Q$608,MATCH($B6030,[1]UnitCosts_Service!$B$9:$B$608,0)),0)</f>
        <v>0</v>
      </c>
      <c r="J6030" s="103">
        <f>IF($C6030=$S$5,INDEX('[1]Serv RAV Fcast'!$BZ$12:$BZ$611,MATCH(B6030,'[1]Serv RAV Fcast'!$B$12:$B$611,0)) + INDEX('[1]Serv RAV Fcast'!$CJ$12:$CJ$611,MATCH(B6030,'[1]Serv RAV Fcast'!$B$12:$B$611,0)) + INDEX('[1]Serv RAV Fcast'!$CT$12:$CT$611,MATCH(B6030,'[1]Serv RAV Fcast'!$B$12:$B$611,0)),0)</f>
        <v>0</v>
      </c>
      <c r="K6030" s="109">
        <f>IF(B6030="",0,INDEX('[1]UnitCost (ex Cumulo&amp;RAV Fcasts)'!$D$7:$WE$176,MATCH(C6030,'[1]UnitCost (ex Cumulo&amp;RAV Fcasts)'!$B$7:$B$176,0),MATCH(B6030,'[1]UnitCost (ex Cumulo&amp;RAV Fcasts)'!$D$3:$WE$3,0)))</f>
        <v>0</v>
      </c>
      <c r="L6030" s="128">
        <f>IF(B6030="",0,SUM(I6030:K6030)*INDEX('Service volumes'!$C:$C,MATCH($B6030,'Service volumes'!$A:$A,0)))</f>
        <v>0</v>
      </c>
      <c r="M6030" s="109">
        <f>IF(B6030="",0,INDEX('[1]UnitCost (ROCE, ex RAV Fcast)'!$D$7:$WE$176,MATCH(C6030,'[1]UnitCost (ROCE, ex RAV Fcast)'!$B$7:$B$176,0),MATCH(B6030,'[1]UnitCost (ROCE, ex RAV Fcast)'!$D$3:$WE$3,0)))</f>
        <v>0</v>
      </c>
      <c r="N6030" s="103">
        <f>IF($C6030=$S$5,INDEX('[1]Serv RAV Fcast'!$CT$12:$CT$611,MATCH(B6030,'[1]Serv RAV Fcast'!$B$12:$B$611,0)),0)</f>
        <v>0</v>
      </c>
      <c r="O6030" s="128">
        <f>IF(B6030="",0,SUM(M6030:N6030)*INDEX('Service volumes'!$C:$C,MATCH($B6030,'Service volumes'!$A:$A,0)))</f>
        <v>0</v>
      </c>
    </row>
    <row r="6031" spans="1:15" ht="14.25" x14ac:dyDescent="0.35">
      <c r="A6031">
        <f t="shared" si="93"/>
        <v>6026</v>
      </c>
      <c r="B6031" s="128" t="str" cm="1">
        <f t="array" ref="B6031">IF(A6031&gt;COUNTA(comp_codes_EAD_TAR26)*COUNTA(serv_codes_EAD_TAR26),"",INDEX(serv_codes_EAD_TAR26,ROUNDUP(COUNTA(A$6:A6031)/COUNTA(comp_codes_EAD_TAR26),0)))</f>
        <v>SS732</v>
      </c>
      <c r="C6031" t="str" cm="1">
        <f t="array" ref="C6031">IF(A6031&gt;COUNTA(comp_codes_EAD_TAR26)*COUNTA(serv_codes_EAD_TAR26),"",INDEX(comp_codes_EAD_TAR26,COUNTIF(B$6:B6031,B6031)))</f>
        <v>CL602</v>
      </c>
      <c r="D6031" s="23" t="str">
        <f>IF(B6031="","",INDEX([1]!List_ServBandwidth,MATCH(B6031,[1]!List_ServCode,0)))</f>
        <v>10Mbit/s</v>
      </c>
      <c r="E6031" s="23" t="str">
        <f>IF(B6031="","",INDEX([1]!List_ServMarket_Name,MATCH(B6031,[1]!List_ServCode,0)))</f>
        <v>IEC - BT +1 exchanges</v>
      </c>
      <c r="F6031" s="23" t="str">
        <f>IF(B6031="","",INDEX([1]!List_ServNames,MATCH(B6031,[1]!List_ServCode,0)))</f>
        <v>EAD 10Mbps Rentals - Internal - IEC - BT +1 exchanges</v>
      </c>
      <c r="G6031" s="23" t="str">
        <f>INDEX([1]!List_CompName,MATCH($C6031,[1]!List_CompCode,0))</f>
        <v>SLG Ethernet Assurance External</v>
      </c>
      <c r="I6031" s="103">
        <f>IF($C6031=$Q$5,INDEX([1]UnitCosts_Service!$Q$9:$Q$608,MATCH($B6031,[1]UnitCosts_Service!$B$9:$B$608,0)),0)</f>
        <v>0</v>
      </c>
      <c r="J6031" s="103">
        <f>IF($C6031=$S$5,INDEX('[1]Serv RAV Fcast'!$BZ$12:$BZ$611,MATCH(B6031,'[1]Serv RAV Fcast'!$B$12:$B$611,0)) + INDEX('[1]Serv RAV Fcast'!$CJ$12:$CJ$611,MATCH(B6031,'[1]Serv RAV Fcast'!$B$12:$B$611,0)) + INDEX('[1]Serv RAV Fcast'!$CT$12:$CT$611,MATCH(B6031,'[1]Serv RAV Fcast'!$B$12:$B$611,0)),0)</f>
        <v>0</v>
      </c>
      <c r="K6031" s="109">
        <f>IF(B6031="",0,INDEX('[1]UnitCost (ex Cumulo&amp;RAV Fcasts)'!$D$7:$WE$176,MATCH(C6031,'[1]UnitCost (ex Cumulo&amp;RAV Fcasts)'!$B$7:$B$176,0),MATCH(B6031,'[1]UnitCost (ex Cumulo&amp;RAV Fcasts)'!$D$3:$WE$3,0)))</f>
        <v>0</v>
      </c>
      <c r="L6031" s="128">
        <f>IF(B6031="",0,SUM(I6031:K6031)*INDEX('Service volumes'!$C:$C,MATCH($B6031,'Service volumes'!$A:$A,0)))</f>
        <v>0</v>
      </c>
      <c r="M6031" s="109">
        <f>IF(B6031="",0,INDEX('[1]UnitCost (ROCE, ex RAV Fcast)'!$D$7:$WE$176,MATCH(C6031,'[1]UnitCost (ROCE, ex RAV Fcast)'!$B$7:$B$176,0),MATCH(B6031,'[1]UnitCost (ROCE, ex RAV Fcast)'!$D$3:$WE$3,0)))</f>
        <v>0</v>
      </c>
      <c r="N6031" s="103">
        <f>IF($C6031=$S$5,INDEX('[1]Serv RAV Fcast'!$CT$12:$CT$611,MATCH(B6031,'[1]Serv RAV Fcast'!$B$12:$B$611,0)),0)</f>
        <v>0</v>
      </c>
      <c r="O6031" s="128">
        <f>IF(B6031="",0,SUM(M6031:N6031)*INDEX('Service volumes'!$C:$C,MATCH($B6031,'Service volumes'!$A:$A,0)))</f>
        <v>0</v>
      </c>
    </row>
    <row r="6032" spans="1:15" ht="14.25" x14ac:dyDescent="0.35">
      <c r="A6032">
        <f t="shared" si="93"/>
        <v>6027</v>
      </c>
      <c r="B6032" s="128" t="str" cm="1">
        <f t="array" ref="B6032">IF(A6032&gt;COUNTA(comp_codes_EAD_TAR26)*COUNTA(serv_codes_EAD_TAR26),"",INDEX(serv_codes_EAD_TAR26,ROUNDUP(COUNTA(A$6:A6032)/COUNTA(comp_codes_EAD_TAR26),0)))</f>
        <v>SS732</v>
      </c>
      <c r="C6032" t="str" cm="1">
        <f t="array" ref="C6032">IF(A6032&gt;COUNTA(comp_codes_EAD_TAR26)*COUNTA(serv_codes_EAD_TAR26),"",INDEX(comp_codes_EAD_TAR26,COUNTIF(B$6:B6032,B6032)))</f>
        <v>CL605</v>
      </c>
      <c r="D6032" s="23" t="str">
        <f>IF(B6032="","",INDEX([1]!List_ServBandwidth,MATCH(B6032,[1]!List_ServCode,0)))</f>
        <v>10Mbit/s</v>
      </c>
      <c r="E6032" s="23" t="str">
        <f>IF(B6032="","",INDEX([1]!List_ServMarket_Name,MATCH(B6032,[1]!List_ServCode,0)))</f>
        <v>IEC - BT +1 exchanges</v>
      </c>
      <c r="F6032" s="23" t="str">
        <f>IF(B6032="","",INDEX([1]!List_ServNames,MATCH(B6032,[1]!List_ServCode,0)))</f>
        <v>EAD 10Mbps Rentals - Internal - IEC - BT +1 exchanges</v>
      </c>
      <c r="G6032" s="23" t="str">
        <f>INDEX([1]!List_CompName,MATCH($C6032,[1]!List_CompCode,0))</f>
        <v>SLG Ethernet Provision Internal</v>
      </c>
      <c r="I6032" s="103">
        <f>IF($C6032=$Q$5,INDEX([1]UnitCosts_Service!$Q$9:$Q$608,MATCH($B6032,[1]UnitCosts_Service!$B$9:$B$608,0)),0)</f>
        <v>0</v>
      </c>
      <c r="J6032" s="103">
        <f>IF($C6032=$S$5,INDEX('[1]Serv RAV Fcast'!$BZ$12:$BZ$611,MATCH(B6032,'[1]Serv RAV Fcast'!$B$12:$B$611,0)) + INDEX('[1]Serv RAV Fcast'!$CJ$12:$CJ$611,MATCH(B6032,'[1]Serv RAV Fcast'!$B$12:$B$611,0)) + INDEX('[1]Serv RAV Fcast'!$CT$12:$CT$611,MATCH(B6032,'[1]Serv RAV Fcast'!$B$12:$B$611,0)),0)</f>
        <v>0</v>
      </c>
      <c r="K6032" s="109">
        <f>IF(B6032="",0,INDEX('[1]UnitCost (ex Cumulo&amp;RAV Fcasts)'!$D$7:$WE$176,MATCH(C6032,'[1]UnitCost (ex Cumulo&amp;RAV Fcasts)'!$B$7:$B$176,0),MATCH(B6032,'[1]UnitCost (ex Cumulo&amp;RAV Fcasts)'!$D$3:$WE$3,0)))</f>
        <v>0</v>
      </c>
      <c r="L6032" s="128">
        <f>IF(B6032="",0,SUM(I6032:K6032)*INDEX('Service volumes'!$C:$C,MATCH($B6032,'Service volumes'!$A:$A,0)))</f>
        <v>0</v>
      </c>
      <c r="M6032" s="109">
        <f>IF(B6032="",0,INDEX('[1]UnitCost (ROCE, ex RAV Fcast)'!$D$7:$WE$176,MATCH(C6032,'[1]UnitCost (ROCE, ex RAV Fcast)'!$B$7:$B$176,0),MATCH(B6032,'[1]UnitCost (ROCE, ex RAV Fcast)'!$D$3:$WE$3,0)))</f>
        <v>0</v>
      </c>
      <c r="N6032" s="103">
        <f>IF($C6032=$S$5,INDEX('[1]Serv RAV Fcast'!$CT$12:$CT$611,MATCH(B6032,'[1]Serv RAV Fcast'!$B$12:$B$611,0)),0)</f>
        <v>0</v>
      </c>
      <c r="O6032" s="128">
        <f>IF(B6032="",0,SUM(M6032:N6032)*INDEX('Service volumes'!$C:$C,MATCH($B6032,'Service volumes'!$A:$A,0)))</f>
        <v>0</v>
      </c>
    </row>
    <row r="6033" spans="1:15" ht="14.25" x14ac:dyDescent="0.35">
      <c r="A6033">
        <f t="shared" si="93"/>
        <v>6028</v>
      </c>
      <c r="B6033" s="128" t="str" cm="1">
        <f t="array" ref="B6033">IF(A6033&gt;COUNTA(comp_codes_EAD_TAR26)*COUNTA(serv_codes_EAD_TAR26),"",INDEX(serv_codes_EAD_TAR26,ROUNDUP(COUNTA(A$6:A6033)/COUNTA(comp_codes_EAD_TAR26),0)))</f>
        <v>SS732</v>
      </c>
      <c r="C6033" t="str" cm="1">
        <f t="array" ref="C6033">IF(A6033&gt;COUNTA(comp_codes_EAD_TAR26)*COUNTA(serv_codes_EAD_TAR26),"",INDEX(comp_codes_EAD_TAR26,COUNTIF(B$6:B6033,B6033)))</f>
        <v>CL606</v>
      </c>
      <c r="D6033" s="23" t="str">
        <f>IF(B6033="","",INDEX([1]!List_ServBandwidth,MATCH(B6033,[1]!List_ServCode,0)))</f>
        <v>10Mbit/s</v>
      </c>
      <c r="E6033" s="23" t="str">
        <f>IF(B6033="","",INDEX([1]!List_ServMarket_Name,MATCH(B6033,[1]!List_ServCode,0)))</f>
        <v>IEC - BT +1 exchanges</v>
      </c>
      <c r="F6033" s="23" t="str">
        <f>IF(B6033="","",INDEX([1]!List_ServNames,MATCH(B6033,[1]!List_ServCode,0)))</f>
        <v>EAD 10Mbps Rentals - Internal - IEC - BT +1 exchanges</v>
      </c>
      <c r="G6033" s="23" t="str">
        <f>INDEX([1]!List_CompName,MATCH($C6033,[1]!List_CompCode,0))</f>
        <v>SLG Ethernet Assurance Internal</v>
      </c>
      <c r="I6033" s="103">
        <f>IF($C6033=$Q$5,INDEX([1]UnitCosts_Service!$Q$9:$Q$608,MATCH($B6033,[1]UnitCosts_Service!$B$9:$B$608,0)),0)</f>
        <v>0</v>
      </c>
      <c r="J6033" s="103">
        <f>IF($C6033=$S$5,INDEX('[1]Serv RAV Fcast'!$BZ$12:$BZ$611,MATCH(B6033,'[1]Serv RAV Fcast'!$B$12:$B$611,0)) + INDEX('[1]Serv RAV Fcast'!$CJ$12:$CJ$611,MATCH(B6033,'[1]Serv RAV Fcast'!$B$12:$B$611,0)) + INDEX('[1]Serv RAV Fcast'!$CT$12:$CT$611,MATCH(B6033,'[1]Serv RAV Fcast'!$B$12:$B$611,0)),0)</f>
        <v>0</v>
      </c>
      <c r="K6033" s="109">
        <f>IF(B6033="",0,INDEX('[1]UnitCost (ex Cumulo&amp;RAV Fcasts)'!$D$7:$WE$176,MATCH(C6033,'[1]UnitCost (ex Cumulo&amp;RAV Fcasts)'!$B$7:$B$176,0),MATCH(B6033,'[1]UnitCost (ex Cumulo&amp;RAV Fcasts)'!$D$3:$WE$3,0)))</f>
        <v>0.90623420917360109</v>
      </c>
      <c r="L6033" s="128">
        <f>IF(B6033="",0,SUM(I6033:K6033)*INDEX('Service volumes'!$C:$C,MATCH($B6033,'Service volumes'!$A:$A,0)))</f>
        <v>7.6552714302948948</v>
      </c>
      <c r="M6033" s="109">
        <f>IF(B6033="",0,INDEX('[1]UnitCost (ROCE, ex RAV Fcast)'!$D$7:$WE$176,MATCH(C6033,'[1]UnitCost (ROCE, ex RAV Fcast)'!$B$7:$B$176,0),MATCH(B6033,'[1]UnitCost (ROCE, ex RAV Fcast)'!$D$3:$WE$3,0)))</f>
        <v>9.6947199565558945E-3</v>
      </c>
      <c r="N6033" s="103">
        <f>IF($C6033=$S$5,INDEX('[1]Serv RAV Fcast'!$CT$12:$CT$611,MATCH(B6033,'[1]Serv RAV Fcast'!$B$12:$B$611,0)),0)</f>
        <v>0</v>
      </c>
      <c r="O6033" s="128">
        <f>IF(B6033="",0,SUM(M6033:N6033)*INDEX('Service volumes'!$C:$C,MATCH($B6033,'Service volumes'!$A:$A,0)))</f>
        <v>8.189462719114271E-2</v>
      </c>
    </row>
    <row r="6034" spans="1:15" ht="14.25" x14ac:dyDescent="0.35">
      <c r="A6034">
        <f t="shared" si="93"/>
        <v>6029</v>
      </c>
      <c r="B6034" s="128" t="str" cm="1">
        <f t="array" ref="B6034">IF(A6034&gt;COUNTA(comp_codes_EAD_TAR26)*COUNTA(serv_codes_EAD_TAR26),"",INDEX(serv_codes_EAD_TAR26,ROUNDUP(COUNTA(A$6:A6034)/COUNTA(comp_codes_EAD_TAR26),0)))</f>
        <v>SS732</v>
      </c>
      <c r="C6034" t="str" cm="1">
        <f t="array" ref="C6034">IF(A6034&gt;COUNTA(comp_codes_EAD_TAR26)*COUNTA(serv_codes_EAD_TAR26),"",INDEX(comp_codes_EAD_TAR26,COUNTIF(B$6:B6034,B6034)))</f>
        <v>CO772</v>
      </c>
      <c r="D6034" s="23" t="str">
        <f>IF(B6034="","",INDEX([1]!List_ServBandwidth,MATCH(B6034,[1]!List_ServCode,0)))</f>
        <v>10Mbit/s</v>
      </c>
      <c r="E6034" s="23" t="str">
        <f>IF(B6034="","",INDEX([1]!List_ServMarket_Name,MATCH(B6034,[1]!List_ServCode,0)))</f>
        <v>IEC - BT +1 exchanges</v>
      </c>
      <c r="F6034" s="23" t="str">
        <f>IF(B6034="","",INDEX([1]!List_ServNames,MATCH(B6034,[1]!List_ServCode,0)))</f>
        <v>EAD 10Mbps Rentals - Internal - IEC - BT +1 exchanges</v>
      </c>
      <c r="G6034" s="23" t="str">
        <f>INDEX([1]!List_CompName,MATCH($C6034,[1]!List_CompCode,0))</f>
        <v>Openreach Systems &amp; Development (Ethernet Specific)</v>
      </c>
      <c r="I6034" s="103">
        <f>IF($C6034=$Q$5,INDEX([1]UnitCosts_Service!$Q$9:$Q$608,MATCH($B6034,[1]UnitCosts_Service!$B$9:$B$608,0)),0)</f>
        <v>0</v>
      </c>
      <c r="J6034" s="103">
        <f>IF($C6034=$S$5,INDEX('[1]Serv RAV Fcast'!$BZ$12:$BZ$611,MATCH(B6034,'[1]Serv RAV Fcast'!$B$12:$B$611,0)) + INDEX('[1]Serv RAV Fcast'!$CJ$12:$CJ$611,MATCH(B6034,'[1]Serv RAV Fcast'!$B$12:$B$611,0)) + INDEX('[1]Serv RAV Fcast'!$CT$12:$CT$611,MATCH(B6034,'[1]Serv RAV Fcast'!$B$12:$B$611,0)),0)</f>
        <v>0</v>
      </c>
      <c r="K6034" s="109">
        <f>IF(B6034="",0,INDEX('[1]UnitCost (ex Cumulo&amp;RAV Fcasts)'!$D$7:$WE$176,MATCH(C6034,'[1]UnitCost (ex Cumulo&amp;RAV Fcasts)'!$B$7:$B$176,0),MATCH(B6034,'[1]UnitCost (ex Cumulo&amp;RAV Fcasts)'!$D$3:$WE$3,0)))</f>
        <v>0.53312584161003629</v>
      </c>
      <c r="L6034" s="128">
        <f>IF(B6034="",0,SUM(I6034:K6034)*INDEX('Service volumes'!$C:$C,MATCH($B6034,'Service volumes'!$A:$A,0)))</f>
        <v>4.5034969798270108</v>
      </c>
      <c r="M6034" s="109">
        <f>IF(B6034="",0,INDEX('[1]UnitCost (ROCE, ex RAV Fcast)'!$D$7:$WE$176,MATCH(C6034,'[1]UnitCost (ROCE, ex RAV Fcast)'!$B$7:$B$176,0),MATCH(B6034,'[1]UnitCost (ROCE, ex RAV Fcast)'!$D$3:$WE$3,0)))</f>
        <v>6.7440050537221061E-2</v>
      </c>
      <c r="N6034" s="103">
        <f>IF($C6034=$S$5,INDEX('[1]Serv RAV Fcast'!$CT$12:$CT$611,MATCH(B6034,'[1]Serv RAV Fcast'!$B$12:$B$611,0)),0)</f>
        <v>0</v>
      </c>
      <c r="O6034" s="128">
        <f>IF(B6034="",0,SUM(M6034:N6034)*INDEX('Service volumes'!$C:$C,MATCH($B6034,'Service volumes'!$A:$A,0)))</f>
        <v>0.56968925572344353</v>
      </c>
    </row>
    <row r="6035" spans="1:15" ht="14.25" x14ac:dyDescent="0.35">
      <c r="A6035">
        <f t="shared" si="93"/>
        <v>6030</v>
      </c>
      <c r="B6035" s="128" t="str" cm="1">
        <f t="array" ref="B6035">IF(A6035&gt;COUNTA(comp_codes_EAD_TAR26)*COUNTA(serv_codes_EAD_TAR26),"",INDEX(serv_codes_EAD_TAR26,ROUNDUP(COUNTA(A$6:A6035)/COUNTA(comp_codes_EAD_TAR26),0)))</f>
        <v>SS732</v>
      </c>
      <c r="C6035" t="str" cm="1">
        <f t="array" ref="C6035">IF(A6035&gt;COUNTA(comp_codes_EAD_TAR26)*COUNTA(serv_codes_EAD_TAR26),"",INDEX(comp_codes_EAD_TAR26,COUNTIF(B$6:B6035,B6035)))</f>
        <v>CO801</v>
      </c>
      <c r="D6035" s="23" t="str">
        <f>IF(B6035="","",INDEX([1]!List_ServBandwidth,MATCH(B6035,[1]!List_ServCode,0)))</f>
        <v>10Mbit/s</v>
      </c>
      <c r="E6035" s="23" t="str">
        <f>IF(B6035="","",INDEX([1]!List_ServMarket_Name,MATCH(B6035,[1]!List_ServCode,0)))</f>
        <v>IEC - BT +1 exchanges</v>
      </c>
      <c r="F6035" s="23" t="str">
        <f>IF(B6035="","",INDEX([1]!List_ServNames,MATCH(B6035,[1]!List_ServCode,0)))</f>
        <v>EAD 10Mbps Rentals - Internal - IEC - BT +1 exchanges</v>
      </c>
      <c r="G6035" s="23" t="str">
        <f>INDEX([1]!List_CompName,MATCH($C6035,[1]!List_CompCode,0))</f>
        <v>Ofcom Administration Fee - Openreach</v>
      </c>
      <c r="I6035" s="103">
        <f>IF($C6035=$Q$5,INDEX([1]UnitCosts_Service!$Q$9:$Q$608,MATCH($B6035,[1]UnitCosts_Service!$B$9:$B$608,0)),0)</f>
        <v>0</v>
      </c>
      <c r="J6035" s="103">
        <f>IF($C6035=$S$5,INDEX('[1]Serv RAV Fcast'!$BZ$12:$BZ$611,MATCH(B6035,'[1]Serv RAV Fcast'!$B$12:$B$611,0)) + INDEX('[1]Serv RAV Fcast'!$CJ$12:$CJ$611,MATCH(B6035,'[1]Serv RAV Fcast'!$B$12:$B$611,0)) + INDEX('[1]Serv RAV Fcast'!$CT$12:$CT$611,MATCH(B6035,'[1]Serv RAV Fcast'!$B$12:$B$611,0)),0)</f>
        <v>0</v>
      </c>
      <c r="K6035" s="109">
        <f>IF(B6035="",0,INDEX('[1]UnitCost (ex Cumulo&amp;RAV Fcasts)'!$D$7:$WE$176,MATCH(C6035,'[1]UnitCost (ex Cumulo&amp;RAV Fcasts)'!$B$7:$B$176,0),MATCH(B6035,'[1]UnitCost (ex Cumulo&amp;RAV Fcasts)'!$D$3:$WE$3,0)))</f>
        <v>1.0536543302342263</v>
      </c>
      <c r="L6035" s="128">
        <f>IF(B6035="",0,SUM(I6035:K6035)*INDEX('Service volumes'!$C:$C,MATCH($B6035,'Service volumes'!$A:$A,0)))</f>
        <v>8.900579794934032</v>
      </c>
      <c r="M6035" s="109">
        <f>IF(B6035="",0,INDEX('[1]UnitCost (ROCE, ex RAV Fcast)'!$D$7:$WE$176,MATCH(C6035,'[1]UnitCost (ROCE, ex RAV Fcast)'!$B$7:$B$176,0),MATCH(B6035,'[1]UnitCost (ROCE, ex RAV Fcast)'!$D$3:$WE$3,0)))</f>
        <v>1.4160532738567048E-2</v>
      </c>
      <c r="N6035" s="103">
        <f>IF($C6035=$S$5,INDEX('[1]Serv RAV Fcast'!$CT$12:$CT$611,MATCH(B6035,'[1]Serv RAV Fcast'!$B$12:$B$611,0)),0)</f>
        <v>0</v>
      </c>
      <c r="O6035" s="128">
        <f>IF(B6035="",0,SUM(M6035:N6035)*INDEX('Service volumes'!$C:$C,MATCH($B6035,'Service volumes'!$A:$A,0)))</f>
        <v>0.11961888065355727</v>
      </c>
    </row>
    <row r="6036" spans="1:15" ht="14.25" x14ac:dyDescent="0.35">
      <c r="A6036">
        <f t="shared" si="93"/>
        <v>6031</v>
      </c>
      <c r="B6036" s="128" t="str" cm="1">
        <f t="array" ref="B6036">IF(A6036&gt;COUNTA(comp_codes_EAD_TAR26)*COUNTA(serv_codes_EAD_TAR26),"",INDEX(serv_codes_EAD_TAR26,ROUNDUP(COUNTA(A$6:A6036)/COUNTA(comp_codes_EAD_TAR26),0)))</f>
        <v>SS732</v>
      </c>
      <c r="C6036" t="str" cm="1">
        <f t="array" ref="C6036">IF(A6036&gt;COUNTA(comp_codes_EAD_TAR26)*COUNTA(serv_codes_EAD_TAR26),"",INDEX(comp_codes_EAD_TAR26,COUNTIF(B$6:B6036,B6036)))</f>
        <v>CP502</v>
      </c>
      <c r="D6036" s="23" t="str">
        <f>IF(B6036="","",INDEX([1]!List_ServBandwidth,MATCH(B6036,[1]!List_ServCode,0)))</f>
        <v>10Mbit/s</v>
      </c>
      <c r="E6036" s="23" t="str">
        <f>IF(B6036="","",INDEX([1]!List_ServMarket_Name,MATCH(B6036,[1]!List_ServCode,0)))</f>
        <v>IEC - BT +1 exchanges</v>
      </c>
      <c r="F6036" s="23" t="str">
        <f>IF(B6036="","",INDEX([1]!List_ServNames,MATCH(B6036,[1]!List_ServCode,0)))</f>
        <v>EAD 10Mbps Rentals - Internal - IEC - BT +1 exchanges</v>
      </c>
      <c r="G6036" s="23" t="str">
        <f>INDEX([1]!List_CompName,MATCH($C6036,[1]!List_CompCode,0))</f>
        <v>Openreach sales product management</v>
      </c>
      <c r="I6036" s="103">
        <f>IF($C6036=$Q$5,INDEX([1]UnitCosts_Service!$Q$9:$Q$608,MATCH($B6036,[1]UnitCosts_Service!$B$9:$B$608,0)),0)</f>
        <v>0</v>
      </c>
      <c r="J6036" s="103">
        <f>IF($C6036=$S$5,INDEX('[1]Serv RAV Fcast'!$BZ$12:$BZ$611,MATCH(B6036,'[1]Serv RAV Fcast'!$B$12:$B$611,0)) + INDEX('[1]Serv RAV Fcast'!$CJ$12:$CJ$611,MATCH(B6036,'[1]Serv RAV Fcast'!$B$12:$B$611,0)) + INDEX('[1]Serv RAV Fcast'!$CT$12:$CT$611,MATCH(B6036,'[1]Serv RAV Fcast'!$B$12:$B$611,0)),0)</f>
        <v>0</v>
      </c>
      <c r="K6036" s="109">
        <f>IF(B6036="",0,INDEX('[1]UnitCost (ex Cumulo&amp;RAV Fcasts)'!$D$7:$WE$176,MATCH(C6036,'[1]UnitCost (ex Cumulo&amp;RAV Fcasts)'!$B$7:$B$176,0),MATCH(B6036,'[1]UnitCost (ex Cumulo&amp;RAV Fcasts)'!$D$3:$WE$3,0)))</f>
        <v>12.900030040514476</v>
      </c>
      <c r="L6036" s="128">
        <f>IF(B6036="",0,SUM(I6036:K6036)*INDEX('Service volumes'!$C:$C,MATCH($B6036,'Service volumes'!$A:$A,0)))</f>
        <v>108.97098169484229</v>
      </c>
      <c r="M6036" s="109">
        <f>IF(B6036="",0,INDEX('[1]UnitCost (ROCE, ex RAV Fcast)'!$D$7:$WE$176,MATCH(C6036,'[1]UnitCost (ROCE, ex RAV Fcast)'!$B$7:$B$176,0),MATCH(B6036,'[1]UnitCost (ROCE, ex RAV Fcast)'!$D$3:$WE$3,0)))</f>
        <v>-2.3827873372955244</v>
      </c>
      <c r="N6036" s="103">
        <f>IF($C6036=$S$5,INDEX('[1]Serv RAV Fcast'!$CT$12:$CT$611,MATCH(B6036,'[1]Serv RAV Fcast'!$B$12:$B$611,0)),0)</f>
        <v>0</v>
      </c>
      <c r="O6036" s="128">
        <f>IF(B6036="",0,SUM(M6036:N6036)*INDEX('Service volumes'!$C:$C,MATCH($B6036,'Service volumes'!$A:$A,0)))</f>
        <v>-20.128222531238162</v>
      </c>
    </row>
    <row r="6037" spans="1:15" ht="14.25" x14ac:dyDescent="0.35">
      <c r="A6037">
        <f t="shared" si="93"/>
        <v>6032</v>
      </c>
      <c r="B6037" s="128" t="str" cm="1">
        <f t="array" ref="B6037">IF(A6037&gt;COUNTA(comp_codes_EAD_TAR26)*COUNTA(serv_codes_EAD_TAR26),"",INDEX(serv_codes_EAD_TAR26,ROUNDUP(COUNTA(A$6:A6037)/COUNTA(comp_codes_EAD_TAR26),0)))</f>
        <v>SS732</v>
      </c>
      <c r="C6037" t="str" cm="1">
        <f t="array" ref="C6037">IF(A6037&gt;COUNTA(comp_codes_EAD_TAR26)*COUNTA(serv_codes_EAD_TAR26),"",INDEX(comp_codes_EAD_TAR26,COUNTIF(B$6:B6037,B6037)))</f>
        <v>CW900</v>
      </c>
      <c r="D6037" s="23" t="str">
        <f>IF(B6037="","",INDEX([1]!List_ServBandwidth,MATCH(B6037,[1]!List_ServCode,0)))</f>
        <v>10Mbit/s</v>
      </c>
      <c r="E6037" s="23" t="str">
        <f>IF(B6037="","",INDEX([1]!List_ServMarket_Name,MATCH(B6037,[1]!List_ServCode,0)))</f>
        <v>IEC - BT +1 exchanges</v>
      </c>
      <c r="F6037" s="23" t="str">
        <f>IF(B6037="","",INDEX([1]!List_ServNames,MATCH(B6037,[1]!List_ServCode,0)))</f>
        <v>EAD 10Mbps Rentals - Internal - IEC - BT +1 exchanges</v>
      </c>
      <c r="G6037" s="23" t="str">
        <f>INDEX([1]!List_CompName,MATCH($C6037,[1]!List_CompCode,0))</f>
        <v>Notional Debtors</v>
      </c>
      <c r="I6037" s="103">
        <f>IF($C6037=$Q$5,INDEX([1]UnitCosts_Service!$Q$9:$Q$608,MATCH($B6037,[1]UnitCosts_Service!$B$9:$B$608,0)),0)</f>
        <v>0</v>
      </c>
      <c r="J6037" s="103">
        <f>IF($C6037=$S$5,INDEX('[1]Serv RAV Fcast'!$BZ$12:$BZ$611,MATCH(B6037,'[1]Serv RAV Fcast'!$B$12:$B$611,0)) + INDEX('[1]Serv RAV Fcast'!$CJ$12:$CJ$611,MATCH(B6037,'[1]Serv RAV Fcast'!$B$12:$B$611,0)) + INDEX('[1]Serv RAV Fcast'!$CT$12:$CT$611,MATCH(B6037,'[1]Serv RAV Fcast'!$B$12:$B$611,0)),0)</f>
        <v>0</v>
      </c>
      <c r="K6037" s="109">
        <f>IF(B6037="",0,INDEX('[1]UnitCost (ex Cumulo&amp;RAV Fcasts)'!$D$7:$WE$176,MATCH(C6037,'[1]UnitCost (ex Cumulo&amp;RAV Fcasts)'!$B$7:$B$176,0),MATCH(B6037,'[1]UnitCost (ex Cumulo&amp;RAV Fcasts)'!$D$3:$WE$3,0)))</f>
        <v>6.2532166517364534</v>
      </c>
      <c r="L6037" s="128">
        <f>IF(B6037="",0,SUM(I6037:K6037)*INDEX('Service volumes'!$C:$C,MATCH($B6037,'Service volumes'!$A:$A,0)))</f>
        <v>52.823067477374636</v>
      </c>
      <c r="M6037" s="109">
        <f>IF(B6037="",0,INDEX('[1]UnitCost (ROCE, ex RAV Fcast)'!$D$7:$WE$176,MATCH(C6037,'[1]UnitCost (ROCE, ex RAV Fcast)'!$B$7:$B$176,0),MATCH(B6037,'[1]UnitCost (ROCE, ex RAV Fcast)'!$D$3:$WE$3,0)))</f>
        <v>6.2532166517364534</v>
      </c>
      <c r="N6037" s="103">
        <f>IF($C6037=$S$5,INDEX('[1]Serv RAV Fcast'!$CT$12:$CT$611,MATCH(B6037,'[1]Serv RAV Fcast'!$B$12:$B$611,0)),0)</f>
        <v>0</v>
      </c>
      <c r="O6037" s="128">
        <f>IF(B6037="",0,SUM(M6037:N6037)*INDEX('Service volumes'!$C:$C,MATCH($B6037,'Service volumes'!$A:$A,0)))</f>
        <v>52.823067477374636</v>
      </c>
    </row>
    <row r="6038" spans="1:15" ht="14.25" x14ac:dyDescent="0.35">
      <c r="A6038">
        <f t="shared" si="93"/>
        <v>6033</v>
      </c>
      <c r="B6038" s="128" t="str" cm="1">
        <f t="array" ref="B6038">IF(A6038&gt;COUNTA(comp_codes_EAD_TAR26)*COUNTA(serv_codes_EAD_TAR26),"",INDEX(serv_codes_EAD_TAR26,ROUNDUP(COUNTA(A$6:A6038)/COUNTA(comp_codes_EAD_TAR26),0)))</f>
        <v>SS733</v>
      </c>
      <c r="C6038" t="str" cm="1">
        <f t="array" ref="C6038">IF(A6038&gt;COUNTA(comp_codes_EAD_TAR26)*COUNTA(serv_codes_EAD_TAR26),"",INDEX(comp_codes_EAD_TAR26,COUNTIF(B$6:B6038,B6038)))</f>
        <v>CL943</v>
      </c>
      <c r="D6038" s="23" t="str">
        <f>IF(B6038="","",INDEX([1]!List_ServBandwidth,MATCH(B6038,[1]!List_ServCode,0)))</f>
        <v>100Mbit/s</v>
      </c>
      <c r="E6038" s="23" t="str">
        <f>IF(B6038="","",INDEX([1]!List_ServMarket_Name,MATCH(B6038,[1]!List_ServCode,0)))</f>
        <v>IEC - BT +1 exchanges</v>
      </c>
      <c r="F6038" s="23" t="str">
        <f>IF(B6038="","",INDEX([1]!List_ServNames,MATCH(B6038,[1]!List_ServCode,0)))</f>
        <v>EAD 100Mbps Rentals - External - IEC - BT +1 exchanges</v>
      </c>
      <c r="G6038" s="23" t="str">
        <f>INDEX([1]!List_CompName,MATCH($C6038,[1]!List_CompCode,0))</f>
        <v>Cumulo - OR</v>
      </c>
      <c r="I6038" s="103">
        <f>IF($C6038=$Q$5,INDEX([1]UnitCosts_Service!$Q$9:$Q$608,MATCH($B6038,[1]UnitCosts_Service!$B$9:$B$608,0)),0)</f>
        <v>1.0545625819606512</v>
      </c>
      <c r="J6038" s="103">
        <f>IF($C6038=$S$5,INDEX('[1]Serv RAV Fcast'!$BZ$12:$BZ$611,MATCH(B6038,'[1]Serv RAV Fcast'!$B$12:$B$611,0)) + INDEX('[1]Serv RAV Fcast'!$CJ$12:$CJ$611,MATCH(B6038,'[1]Serv RAV Fcast'!$B$12:$B$611,0)) + INDEX('[1]Serv RAV Fcast'!$CT$12:$CT$611,MATCH(B6038,'[1]Serv RAV Fcast'!$B$12:$B$611,0)),0)</f>
        <v>0</v>
      </c>
      <c r="K6038" s="109">
        <f>IF(B6038="",0,INDEX('[1]UnitCost (ex Cumulo&amp;RAV Fcasts)'!$D$7:$WE$176,MATCH(C6038,'[1]UnitCost (ex Cumulo&amp;RAV Fcasts)'!$B$7:$B$176,0),MATCH(B6038,'[1]UnitCost (ex Cumulo&amp;RAV Fcasts)'!$D$3:$WE$3,0)))</f>
        <v>5.4890513871756134E-2</v>
      </c>
      <c r="L6038" s="128">
        <f>IF(B6038="",0,SUM(I6038:K6038)*INDEX('Service volumes'!$C:$C,MATCH($B6038,'Service volumes'!$A:$A,0)))</f>
        <v>62.325291831250404</v>
      </c>
      <c r="M6038" s="109">
        <f>IF(B6038="",0,INDEX('[1]UnitCost (ROCE, ex RAV Fcast)'!$D$7:$WE$176,MATCH(C6038,'[1]UnitCost (ROCE, ex RAV Fcast)'!$B$7:$B$176,0),MATCH(B6038,'[1]UnitCost (ROCE, ex RAV Fcast)'!$D$3:$WE$3,0)))</f>
        <v>2.0436278439878903E-2</v>
      </c>
      <c r="N6038" s="103">
        <f>IF($C6038=$S$5,INDEX('[1]Serv RAV Fcast'!$CT$12:$CT$611,MATCH(B6038,'[1]Serv RAV Fcast'!$B$12:$B$611,0)),0)</f>
        <v>0</v>
      </c>
      <c r="O6038" s="128">
        <f>IF(B6038="",0,SUM(M6038:N6038)*INDEX('Service volumes'!$C:$C,MATCH($B6038,'Service volumes'!$A:$A,0)))</f>
        <v>1.1480404376667279</v>
      </c>
    </row>
    <row r="6039" spans="1:15" ht="14.25" x14ac:dyDescent="0.35">
      <c r="A6039">
        <f t="shared" si="93"/>
        <v>6034</v>
      </c>
      <c r="B6039" s="128" t="str" cm="1">
        <f t="array" ref="B6039">IF(A6039&gt;COUNTA(comp_codes_EAD_TAR26)*COUNTA(serv_codes_EAD_TAR26),"",INDEX(serv_codes_EAD_TAR26,ROUNDUP(COUNTA(A$6:A6039)/COUNTA(comp_codes_EAD_TAR26),0)))</f>
        <v>SS733</v>
      </c>
      <c r="C6039" t="str" cm="1">
        <f t="array" ref="C6039">IF(A6039&gt;COUNTA(comp_codes_EAD_TAR26)*COUNTA(serv_codes_EAD_TAR26),"",INDEX(comp_codes_EAD_TAR26,COUNTIF(B$6:B6039,B6039)))</f>
        <v>CO445</v>
      </c>
      <c r="D6039" s="23" t="str">
        <f>IF(B6039="","",INDEX([1]!List_ServBandwidth,MATCH(B6039,[1]!List_ServCode,0)))</f>
        <v>100Mbit/s</v>
      </c>
      <c r="E6039" s="23" t="str">
        <f>IF(B6039="","",INDEX([1]!List_ServMarket_Name,MATCH(B6039,[1]!List_ServCode,0)))</f>
        <v>IEC - BT +1 exchanges</v>
      </c>
      <c r="F6039" s="23" t="str">
        <f>IF(B6039="","",INDEX([1]!List_ServNames,MATCH(B6039,[1]!List_ServCode,0)))</f>
        <v>EAD 100Mbps Rentals - External - IEC - BT +1 exchanges</v>
      </c>
      <c r="G6039" s="23" t="str">
        <f>INDEX([1]!List_CompName,MATCH($C6039,[1]!List_CompCode,0))</f>
        <v>Ethernet Monitoring Platform</v>
      </c>
      <c r="I6039" s="103">
        <f>IF($C6039=$Q$5,INDEX([1]UnitCosts_Service!$Q$9:$Q$608,MATCH($B6039,[1]UnitCosts_Service!$B$9:$B$608,0)),0)</f>
        <v>0</v>
      </c>
      <c r="J6039" s="103">
        <f>IF($C6039=$S$5,INDEX('[1]Serv RAV Fcast'!$BZ$12:$BZ$611,MATCH(B6039,'[1]Serv RAV Fcast'!$B$12:$B$611,0)) + INDEX('[1]Serv RAV Fcast'!$CJ$12:$CJ$611,MATCH(B6039,'[1]Serv RAV Fcast'!$B$12:$B$611,0)) + INDEX('[1]Serv RAV Fcast'!$CT$12:$CT$611,MATCH(B6039,'[1]Serv RAV Fcast'!$B$12:$B$611,0)),0)</f>
        <v>0</v>
      </c>
      <c r="K6039" s="109">
        <f>IF(B6039="",0,INDEX('[1]UnitCost (ex Cumulo&amp;RAV Fcasts)'!$D$7:$WE$176,MATCH(C6039,'[1]UnitCost (ex Cumulo&amp;RAV Fcasts)'!$B$7:$B$176,0),MATCH(B6039,'[1]UnitCost (ex Cumulo&amp;RAV Fcasts)'!$D$3:$WE$3,0)))</f>
        <v>37.66259963953852</v>
      </c>
      <c r="L6039" s="128">
        <f>IF(B6039="",0,SUM(I6039:K6039)*INDEX('Service volumes'!$C:$C,MATCH($B6039,'Service volumes'!$A:$A,0)))</f>
        <v>2115.7564231199999</v>
      </c>
      <c r="M6039" s="109">
        <f>IF(B6039="",0,INDEX('[1]UnitCost (ROCE, ex RAV Fcast)'!$D$7:$WE$176,MATCH(C6039,'[1]UnitCost (ROCE, ex RAV Fcast)'!$B$7:$B$176,0),MATCH(B6039,'[1]UnitCost (ROCE, ex RAV Fcast)'!$D$3:$WE$3,0)))</f>
        <v>0.52905227545059685</v>
      </c>
      <c r="N6039" s="103">
        <f>IF($C6039=$S$5,INDEX('[1]Serv RAV Fcast'!$CT$12:$CT$611,MATCH(B6039,'[1]Serv RAV Fcast'!$B$12:$B$611,0)),0)</f>
        <v>0</v>
      </c>
      <c r="O6039" s="128">
        <f>IF(B6039="",0,SUM(M6039:N6039)*INDEX('Service volumes'!$C:$C,MATCH($B6039,'Service volumes'!$A:$A,0)))</f>
        <v>29.720352834480199</v>
      </c>
    </row>
    <row r="6040" spans="1:15" ht="14.25" x14ac:dyDescent="0.35">
      <c r="A6040">
        <f t="shared" si="93"/>
        <v>6035</v>
      </c>
      <c r="B6040" s="128" t="str" cm="1">
        <f t="array" ref="B6040">IF(A6040&gt;COUNTA(comp_codes_EAD_TAR26)*COUNTA(serv_codes_EAD_TAR26),"",INDEX(serv_codes_EAD_TAR26,ROUNDUP(COUNTA(A$6:A6040)/COUNTA(comp_codes_EAD_TAR26),0)))</f>
        <v>SS733</v>
      </c>
      <c r="C6040" t="str" cm="1">
        <f t="array" ref="C6040">IF(A6040&gt;COUNTA(comp_codes_EAD_TAR26)*COUNTA(serv_codes_EAD_TAR26),"",INDEX(comp_codes_EAD_TAR26,COUNTIF(B$6:B6040,B6040)))</f>
        <v>CO485</v>
      </c>
      <c r="D6040" s="23" t="str">
        <f>IF(B6040="","",INDEX([1]!List_ServBandwidth,MATCH(B6040,[1]!List_ServCode,0)))</f>
        <v>100Mbit/s</v>
      </c>
      <c r="E6040" s="23" t="str">
        <f>IF(B6040="","",INDEX([1]!List_ServMarket_Name,MATCH(B6040,[1]!List_ServCode,0)))</f>
        <v>IEC - BT +1 exchanges</v>
      </c>
      <c r="F6040" s="23" t="str">
        <f>IF(B6040="","",INDEX([1]!List_ServNames,MATCH(B6040,[1]!List_ServCode,0)))</f>
        <v>EAD 100Mbps Rentals - External - IEC - BT +1 exchanges</v>
      </c>
      <c r="G6040" s="23" t="str">
        <f>INDEX([1]!List_CompName,MATCH($C6040,[1]!List_CompCode,0))</f>
        <v>Ethernet Electronics Current</v>
      </c>
      <c r="I6040" s="103">
        <f>IF($C6040=$Q$5,INDEX([1]UnitCosts_Service!$Q$9:$Q$608,MATCH($B6040,[1]UnitCosts_Service!$B$9:$B$608,0)),0)</f>
        <v>0</v>
      </c>
      <c r="J6040" s="103">
        <f>IF($C6040=$S$5,INDEX('[1]Serv RAV Fcast'!$BZ$12:$BZ$611,MATCH(B6040,'[1]Serv RAV Fcast'!$B$12:$B$611,0)) + INDEX('[1]Serv RAV Fcast'!$CJ$12:$CJ$611,MATCH(B6040,'[1]Serv RAV Fcast'!$B$12:$B$611,0)) + INDEX('[1]Serv RAV Fcast'!$CT$12:$CT$611,MATCH(B6040,'[1]Serv RAV Fcast'!$B$12:$B$611,0)),0)</f>
        <v>0</v>
      </c>
      <c r="K6040" s="109">
        <f>IF(B6040="",0,INDEX('[1]UnitCost (ex Cumulo&amp;RAV Fcasts)'!$D$7:$WE$176,MATCH(C6040,'[1]UnitCost (ex Cumulo&amp;RAV Fcasts)'!$B$7:$B$176,0),MATCH(B6040,'[1]UnitCost (ex Cumulo&amp;RAV Fcasts)'!$D$3:$WE$3,0)))</f>
        <v>63.506114021248528</v>
      </c>
      <c r="L6040" s="128">
        <f>IF(B6040="",0,SUM(I6040:K6040)*INDEX('Service volumes'!$C:$C,MATCH($B6040,'Service volumes'!$A:$A,0)))</f>
        <v>3567.556938018472</v>
      </c>
      <c r="M6040" s="109">
        <f>IF(B6040="",0,INDEX('[1]UnitCost (ROCE, ex RAV Fcast)'!$D$7:$WE$176,MATCH(C6040,'[1]UnitCost (ROCE, ex RAV Fcast)'!$B$7:$B$176,0),MATCH(B6040,'[1]UnitCost (ROCE, ex RAV Fcast)'!$D$3:$WE$3,0)))</f>
        <v>5.2690828357288746</v>
      </c>
      <c r="N6040" s="103">
        <f>IF($C6040=$S$5,INDEX('[1]Serv RAV Fcast'!$CT$12:$CT$611,MATCH(B6040,'[1]Serv RAV Fcast'!$B$12:$B$611,0)),0)</f>
        <v>0</v>
      </c>
      <c r="O6040" s="128">
        <f>IF(B6040="",0,SUM(M6040:N6040)*INDEX('Service volumes'!$C:$C,MATCH($B6040,'Service volumes'!$A:$A,0)))</f>
        <v>295.99910681527524</v>
      </c>
    </row>
    <row r="6041" spans="1:15" ht="14.25" x14ac:dyDescent="0.35">
      <c r="A6041">
        <f t="shared" si="93"/>
        <v>6036</v>
      </c>
      <c r="B6041" s="128" t="str" cm="1">
        <f t="array" ref="B6041">IF(A6041&gt;COUNTA(comp_codes_EAD_TAR26)*COUNTA(serv_codes_EAD_TAR26),"",INDEX(serv_codes_EAD_TAR26,ROUNDUP(COUNTA(A$6:A6041)/COUNTA(comp_codes_EAD_TAR26),0)))</f>
        <v>SS733</v>
      </c>
      <c r="C6041" t="str" cm="1">
        <f t="array" ref="C6041">IF(A6041&gt;COUNTA(comp_codes_EAD_TAR26)*COUNTA(serv_codes_EAD_TAR26),"",INDEX(comp_codes_EAD_TAR26,COUNTIF(B$6:B6041,B6041)))</f>
        <v>CO487</v>
      </c>
      <c r="D6041" s="23" t="str">
        <f>IF(B6041="","",INDEX([1]!List_ServBandwidth,MATCH(B6041,[1]!List_ServCode,0)))</f>
        <v>100Mbit/s</v>
      </c>
      <c r="E6041" s="23" t="str">
        <f>IF(B6041="","",INDEX([1]!List_ServMarket_Name,MATCH(B6041,[1]!List_ServCode,0)))</f>
        <v>IEC - BT +1 exchanges</v>
      </c>
      <c r="F6041" s="23" t="str">
        <f>IF(B6041="","",INDEX([1]!List_ServNames,MATCH(B6041,[1]!List_ServCode,0)))</f>
        <v>EAD 100Mbps Rentals - External - IEC - BT +1 exchanges</v>
      </c>
      <c r="G6041" s="23" t="str">
        <f>INDEX([1]!List_CompName,MATCH($C6041,[1]!List_CompCode,0))</f>
        <v>EAD Electronics Capital</v>
      </c>
      <c r="I6041" s="103">
        <f>IF($C6041=$Q$5,INDEX([1]UnitCosts_Service!$Q$9:$Q$608,MATCH($B6041,[1]UnitCosts_Service!$B$9:$B$608,0)),0)</f>
        <v>0</v>
      </c>
      <c r="J6041" s="103">
        <f>IF($C6041=$S$5,INDEX('[1]Serv RAV Fcast'!$BZ$12:$BZ$611,MATCH(B6041,'[1]Serv RAV Fcast'!$B$12:$B$611,0)) + INDEX('[1]Serv RAV Fcast'!$CJ$12:$CJ$611,MATCH(B6041,'[1]Serv RAV Fcast'!$B$12:$B$611,0)) + INDEX('[1]Serv RAV Fcast'!$CT$12:$CT$611,MATCH(B6041,'[1]Serv RAV Fcast'!$B$12:$B$611,0)),0)</f>
        <v>0</v>
      </c>
      <c r="K6041" s="109">
        <f>IF(B6041="",0,INDEX('[1]UnitCost (ex Cumulo&amp;RAV Fcasts)'!$D$7:$WE$176,MATCH(C6041,'[1]UnitCost (ex Cumulo&amp;RAV Fcasts)'!$B$7:$B$176,0),MATCH(B6041,'[1]UnitCost (ex Cumulo&amp;RAV Fcasts)'!$D$3:$WE$3,0)))</f>
        <v>167.90779410210379</v>
      </c>
      <c r="L6041" s="128">
        <f>IF(B6041="",0,SUM(I6041:K6041)*INDEX('Service volumes'!$C:$C,MATCH($B6041,'Service volumes'!$A:$A,0)))</f>
        <v>9432.4873286359634</v>
      </c>
      <c r="M6041" s="109">
        <f>IF(B6041="",0,INDEX('[1]UnitCost (ROCE, ex RAV Fcast)'!$D$7:$WE$176,MATCH(C6041,'[1]UnitCost (ROCE, ex RAV Fcast)'!$B$7:$B$176,0),MATCH(B6041,'[1]UnitCost (ROCE, ex RAV Fcast)'!$D$3:$WE$3,0)))</f>
        <v>21.939570910924978</v>
      </c>
      <c r="N6041" s="103">
        <f>IF($C6041=$S$5,INDEX('[1]Serv RAV Fcast'!$CT$12:$CT$611,MATCH(B6041,'[1]Serv RAV Fcast'!$B$12:$B$611,0)),0)</f>
        <v>0</v>
      </c>
      <c r="O6041" s="128">
        <f>IF(B6041="",0,SUM(M6041:N6041)*INDEX('Service volumes'!$C:$C,MATCH($B6041,'Service volumes'!$A:$A,0)))</f>
        <v>1232.4902826557777</v>
      </c>
    </row>
    <row r="6042" spans="1:15" ht="14.25" x14ac:dyDescent="0.35">
      <c r="A6042">
        <f t="shared" si="93"/>
        <v>6037</v>
      </c>
      <c r="B6042" s="128" t="str" cm="1">
        <f t="array" ref="B6042">IF(A6042&gt;COUNTA(comp_codes_EAD_TAR26)*COUNTA(serv_codes_EAD_TAR26),"",INDEX(serv_codes_EAD_TAR26,ROUNDUP(COUNTA(A$6:A6042)/COUNTA(comp_codes_EAD_TAR26),0)))</f>
        <v>SS733</v>
      </c>
      <c r="C6042" t="str" cm="1">
        <f t="array" ref="C6042">IF(A6042&gt;COUNTA(comp_codes_EAD_TAR26)*COUNTA(serv_codes_EAD_TAR26),"",INDEX(comp_codes_EAD_TAR26,COUNTIF(B$6:B6042,B6042)))</f>
        <v>CE106</v>
      </c>
      <c r="D6042" s="23" t="str">
        <f>IF(B6042="","",INDEX([1]!List_ServBandwidth,MATCH(B6042,[1]!List_ServCode,0)))</f>
        <v>100Mbit/s</v>
      </c>
      <c r="E6042" s="23" t="str">
        <f>IF(B6042="","",INDEX([1]!List_ServMarket_Name,MATCH(B6042,[1]!List_ServCode,0)))</f>
        <v>IEC - BT +1 exchanges</v>
      </c>
      <c r="F6042" s="23" t="str">
        <f>IF(B6042="","",INDEX([1]!List_ServNames,MATCH(B6042,[1]!List_ServCode,0)))</f>
        <v>EAD 100Mbps Rentals - External - IEC - BT +1 exchanges</v>
      </c>
      <c r="G6042" s="23" t="str">
        <f>INDEX([1]!List_CompName,MATCH($C6042,[1]!List_CompCode,0))</f>
        <v>Ethernet Excess Construction Capex</v>
      </c>
      <c r="I6042" s="103">
        <f>IF($C6042=$Q$5,INDEX([1]UnitCosts_Service!$Q$9:$Q$608,MATCH($B6042,[1]UnitCosts_Service!$B$9:$B$608,0)),0)</f>
        <v>0</v>
      </c>
      <c r="J6042" s="103">
        <f>IF($C6042=$S$5,INDEX('[1]Serv RAV Fcast'!$BZ$12:$BZ$611,MATCH(B6042,'[1]Serv RAV Fcast'!$B$12:$B$611,0)) + INDEX('[1]Serv RAV Fcast'!$CJ$12:$CJ$611,MATCH(B6042,'[1]Serv RAV Fcast'!$B$12:$B$611,0)) + INDEX('[1]Serv RAV Fcast'!$CT$12:$CT$611,MATCH(B6042,'[1]Serv RAV Fcast'!$B$12:$B$611,0)),0)</f>
        <v>0</v>
      </c>
      <c r="K6042" s="109">
        <f>IF(B6042="",0,INDEX('[1]UnitCost (ex Cumulo&amp;RAV Fcasts)'!$D$7:$WE$176,MATCH(C6042,'[1]UnitCost (ex Cumulo&amp;RAV Fcasts)'!$B$7:$B$176,0),MATCH(B6042,'[1]UnitCost (ex Cumulo&amp;RAV Fcasts)'!$D$3:$WE$3,0)))</f>
        <v>0</v>
      </c>
      <c r="L6042" s="128">
        <f>IF(B6042="",0,SUM(I6042:K6042)*INDEX('Service volumes'!$C:$C,MATCH($B6042,'Service volumes'!$A:$A,0)))</f>
        <v>0</v>
      </c>
      <c r="M6042" s="109">
        <f>IF(B6042="",0,INDEX('[1]UnitCost (ROCE, ex RAV Fcast)'!$D$7:$WE$176,MATCH(C6042,'[1]UnitCost (ROCE, ex RAV Fcast)'!$B$7:$B$176,0),MATCH(B6042,'[1]UnitCost (ROCE, ex RAV Fcast)'!$D$3:$WE$3,0)))</f>
        <v>0</v>
      </c>
      <c r="N6042" s="103">
        <f>IF($C6042=$S$5,INDEX('[1]Serv RAV Fcast'!$CT$12:$CT$611,MATCH(B6042,'[1]Serv RAV Fcast'!$B$12:$B$611,0)),0)</f>
        <v>0</v>
      </c>
      <c r="O6042" s="128">
        <f>IF(B6042="",0,SUM(M6042:N6042)*INDEX('Service volumes'!$C:$C,MATCH($B6042,'Service volumes'!$A:$A,0)))</f>
        <v>0</v>
      </c>
    </row>
    <row r="6043" spans="1:15" ht="14.25" x14ac:dyDescent="0.35">
      <c r="A6043">
        <f t="shared" si="93"/>
        <v>6038</v>
      </c>
      <c r="B6043" s="128" t="str" cm="1">
        <f t="array" ref="B6043">IF(A6043&gt;COUNTA(comp_codes_EAD_TAR26)*COUNTA(serv_codes_EAD_TAR26),"",INDEX(serv_codes_EAD_TAR26,ROUNDUP(COUNTA(A$6:A6043)/COUNTA(comp_codes_EAD_TAR26),0)))</f>
        <v>SS733</v>
      </c>
      <c r="C6043" t="str" cm="1">
        <f t="array" ref="C6043">IF(A6043&gt;COUNTA(comp_codes_EAD_TAR26)*COUNTA(serv_codes_EAD_TAR26),"",INDEX(comp_codes_EAD_TAR26,COUNTIF(B$6:B6043,B6043)))</f>
        <v>CJ001</v>
      </c>
      <c r="D6043" s="23" t="str">
        <f>IF(B6043="","",INDEX([1]!List_ServBandwidth,MATCH(B6043,[1]!List_ServCode,0)))</f>
        <v>100Mbit/s</v>
      </c>
      <c r="E6043" s="23" t="str">
        <f>IF(B6043="","",INDEX([1]!List_ServMarket_Name,MATCH(B6043,[1]!List_ServCode,0)))</f>
        <v>IEC - BT +1 exchanges</v>
      </c>
      <c r="F6043" s="23" t="str">
        <f>IF(B6043="","",INDEX([1]!List_ServNames,MATCH(B6043,[1]!List_ServCode,0)))</f>
        <v>EAD 100Mbps Rentals - External - IEC - BT +1 exchanges</v>
      </c>
      <c r="G6043" s="23" t="str">
        <f>INDEX([1]!List_CompName,MATCH($C6043,[1]!List_CompCode,0))</f>
        <v>TC_Spine Duct - 1 Bore</v>
      </c>
      <c r="I6043" s="103">
        <f>IF($C6043=$Q$5,INDEX([1]UnitCosts_Service!$Q$9:$Q$608,MATCH($B6043,[1]UnitCosts_Service!$B$9:$B$608,0)),0)</f>
        <v>0</v>
      </c>
      <c r="J6043" s="103">
        <f>IF($C6043=$S$5,INDEX('[1]Serv RAV Fcast'!$BZ$12:$BZ$611,MATCH(B6043,'[1]Serv RAV Fcast'!$B$12:$B$611,0)) + INDEX('[1]Serv RAV Fcast'!$CJ$12:$CJ$611,MATCH(B6043,'[1]Serv RAV Fcast'!$B$12:$B$611,0)) + INDEX('[1]Serv RAV Fcast'!$CT$12:$CT$611,MATCH(B6043,'[1]Serv RAV Fcast'!$B$12:$B$611,0)),0)</f>
        <v>0</v>
      </c>
      <c r="K6043" s="109">
        <f>IF(B6043="",0,INDEX('[1]UnitCost (ex Cumulo&amp;RAV Fcasts)'!$D$7:$WE$176,MATCH(C6043,'[1]UnitCost (ex Cumulo&amp;RAV Fcasts)'!$B$7:$B$176,0),MATCH(B6043,'[1]UnitCost (ex Cumulo&amp;RAV Fcasts)'!$D$3:$WE$3,0)))</f>
        <v>0</v>
      </c>
      <c r="L6043" s="128">
        <f>IF(B6043="",0,SUM(I6043:K6043)*INDEX('Service volumes'!$C:$C,MATCH($B6043,'Service volumes'!$A:$A,0)))</f>
        <v>0</v>
      </c>
      <c r="M6043" s="109">
        <f>IF(B6043="",0,INDEX('[1]UnitCost (ROCE, ex RAV Fcast)'!$D$7:$WE$176,MATCH(C6043,'[1]UnitCost (ROCE, ex RAV Fcast)'!$B$7:$B$176,0),MATCH(B6043,'[1]UnitCost (ROCE, ex RAV Fcast)'!$D$3:$WE$3,0)))</f>
        <v>0</v>
      </c>
      <c r="N6043" s="103">
        <f>IF($C6043=$S$5,INDEX('[1]Serv RAV Fcast'!$CT$12:$CT$611,MATCH(B6043,'[1]Serv RAV Fcast'!$B$12:$B$611,0)),0)</f>
        <v>0</v>
      </c>
      <c r="O6043" s="128">
        <f>IF(B6043="",0,SUM(M6043:N6043)*INDEX('Service volumes'!$C:$C,MATCH($B6043,'Service volumes'!$A:$A,0)))</f>
        <v>0</v>
      </c>
    </row>
    <row r="6044" spans="1:15" ht="14.25" x14ac:dyDescent="0.35">
      <c r="A6044">
        <f t="shared" si="93"/>
        <v>6039</v>
      </c>
      <c r="B6044" s="128" t="str" cm="1">
        <f t="array" ref="B6044">IF(A6044&gt;COUNTA(comp_codes_EAD_TAR26)*COUNTA(serv_codes_EAD_TAR26),"",INDEX(serv_codes_EAD_TAR26,ROUNDUP(COUNTA(A$6:A6044)/COUNTA(comp_codes_EAD_TAR26),0)))</f>
        <v>SS733</v>
      </c>
      <c r="C6044" t="str" cm="1">
        <f t="array" ref="C6044">IF(A6044&gt;COUNTA(comp_codes_EAD_TAR26)*COUNTA(serv_codes_EAD_TAR26),"",INDEX(comp_codes_EAD_TAR26,COUNTIF(B$6:B6044,B6044)))</f>
        <v>CJ002</v>
      </c>
      <c r="D6044" s="23" t="str">
        <f>IF(B6044="","",INDEX([1]!List_ServBandwidth,MATCH(B6044,[1]!List_ServCode,0)))</f>
        <v>100Mbit/s</v>
      </c>
      <c r="E6044" s="23" t="str">
        <f>IF(B6044="","",INDEX([1]!List_ServMarket_Name,MATCH(B6044,[1]!List_ServCode,0)))</f>
        <v>IEC - BT +1 exchanges</v>
      </c>
      <c r="F6044" s="23" t="str">
        <f>IF(B6044="","",INDEX([1]!List_ServNames,MATCH(B6044,[1]!List_ServCode,0)))</f>
        <v>EAD 100Mbps Rentals - External - IEC - BT +1 exchanges</v>
      </c>
      <c r="G6044" s="23" t="str">
        <f>INDEX([1]!List_CompName,MATCH($C6044,[1]!List_CompCode,0))</f>
        <v>TC_LeadinDuct</v>
      </c>
      <c r="I6044" s="103">
        <f>IF($C6044=$Q$5,INDEX([1]UnitCosts_Service!$Q$9:$Q$608,MATCH($B6044,[1]UnitCosts_Service!$B$9:$B$608,0)),0)</f>
        <v>0</v>
      </c>
      <c r="J6044" s="103">
        <f>IF($C6044=$S$5,INDEX('[1]Serv RAV Fcast'!$BZ$12:$BZ$611,MATCH(B6044,'[1]Serv RAV Fcast'!$B$12:$B$611,0)) + INDEX('[1]Serv RAV Fcast'!$CJ$12:$CJ$611,MATCH(B6044,'[1]Serv RAV Fcast'!$B$12:$B$611,0)) + INDEX('[1]Serv RAV Fcast'!$CT$12:$CT$611,MATCH(B6044,'[1]Serv RAV Fcast'!$B$12:$B$611,0)),0)</f>
        <v>0</v>
      </c>
      <c r="K6044" s="109">
        <f>IF(B6044="",0,INDEX('[1]UnitCost (ex Cumulo&amp;RAV Fcasts)'!$D$7:$WE$176,MATCH(C6044,'[1]UnitCost (ex Cumulo&amp;RAV Fcasts)'!$B$7:$B$176,0),MATCH(B6044,'[1]UnitCost (ex Cumulo&amp;RAV Fcasts)'!$D$3:$WE$3,0)))</f>
        <v>0</v>
      </c>
      <c r="L6044" s="128">
        <f>IF(B6044="",0,SUM(I6044:K6044)*INDEX('Service volumes'!$C:$C,MATCH($B6044,'Service volumes'!$A:$A,0)))</f>
        <v>0</v>
      </c>
      <c r="M6044" s="109">
        <f>IF(B6044="",0,INDEX('[1]UnitCost (ROCE, ex RAV Fcast)'!$D$7:$WE$176,MATCH(C6044,'[1]UnitCost (ROCE, ex RAV Fcast)'!$B$7:$B$176,0),MATCH(B6044,'[1]UnitCost (ROCE, ex RAV Fcast)'!$D$3:$WE$3,0)))</f>
        <v>0</v>
      </c>
      <c r="N6044" s="103">
        <f>IF($C6044=$S$5,INDEX('[1]Serv RAV Fcast'!$CT$12:$CT$611,MATCH(B6044,'[1]Serv RAV Fcast'!$B$12:$B$611,0)),0)</f>
        <v>0</v>
      </c>
      <c r="O6044" s="128">
        <f>IF(B6044="",0,SUM(M6044:N6044)*INDEX('Service volumes'!$C:$C,MATCH($B6044,'Service volumes'!$A:$A,0)))</f>
        <v>0</v>
      </c>
    </row>
    <row r="6045" spans="1:15" ht="14.25" x14ac:dyDescent="0.35">
      <c r="A6045">
        <f t="shared" si="93"/>
        <v>6040</v>
      </c>
      <c r="B6045" s="128" t="str" cm="1">
        <f t="array" ref="B6045">IF(A6045&gt;COUNTA(comp_codes_EAD_TAR26)*COUNTA(serv_codes_EAD_TAR26),"",INDEX(serv_codes_EAD_TAR26,ROUNDUP(COUNTA(A$6:A6045)/COUNTA(comp_codes_EAD_TAR26),0)))</f>
        <v>SS733</v>
      </c>
      <c r="C6045" t="str" cm="1">
        <f t="array" ref="C6045">IF(A6045&gt;COUNTA(comp_codes_EAD_TAR26)*COUNTA(serv_codes_EAD_TAR26),"",INDEX(comp_codes_EAD_TAR26,COUNTIF(B$6:B6045,B6045)))</f>
        <v>CJ003</v>
      </c>
      <c r="D6045" s="23" t="str">
        <f>IF(B6045="","",INDEX([1]!List_ServBandwidth,MATCH(B6045,[1]!List_ServCode,0)))</f>
        <v>100Mbit/s</v>
      </c>
      <c r="E6045" s="23" t="str">
        <f>IF(B6045="","",INDEX([1]!List_ServMarket_Name,MATCH(B6045,[1]!List_ServCode,0)))</f>
        <v>IEC - BT +1 exchanges</v>
      </c>
      <c r="F6045" s="23" t="str">
        <f>IF(B6045="","",INDEX([1]!List_ServNames,MATCH(B6045,[1]!List_ServCode,0)))</f>
        <v>EAD 100Mbps Rentals - External - IEC - BT +1 exchanges</v>
      </c>
      <c r="G6045" s="23" t="str">
        <f>INDEX([1]!List_CompName,MATCH($C6045,[1]!List_CompCode,0))</f>
        <v>TC_ManHoles</v>
      </c>
      <c r="I6045" s="103">
        <f>IF($C6045=$Q$5,INDEX([1]UnitCosts_Service!$Q$9:$Q$608,MATCH($B6045,[1]UnitCosts_Service!$B$9:$B$608,0)),0)</f>
        <v>0</v>
      </c>
      <c r="J6045" s="103">
        <f>IF($C6045=$S$5,INDEX('[1]Serv RAV Fcast'!$BZ$12:$BZ$611,MATCH(B6045,'[1]Serv RAV Fcast'!$B$12:$B$611,0)) + INDEX('[1]Serv RAV Fcast'!$CJ$12:$CJ$611,MATCH(B6045,'[1]Serv RAV Fcast'!$B$12:$B$611,0)) + INDEX('[1]Serv RAV Fcast'!$CT$12:$CT$611,MATCH(B6045,'[1]Serv RAV Fcast'!$B$12:$B$611,0)),0)</f>
        <v>0</v>
      </c>
      <c r="K6045" s="109">
        <f>IF(B6045="",0,INDEX('[1]UnitCost (ex Cumulo&amp;RAV Fcasts)'!$D$7:$WE$176,MATCH(C6045,'[1]UnitCost (ex Cumulo&amp;RAV Fcasts)'!$B$7:$B$176,0),MATCH(B6045,'[1]UnitCost (ex Cumulo&amp;RAV Fcasts)'!$D$3:$WE$3,0)))</f>
        <v>0</v>
      </c>
      <c r="L6045" s="128">
        <f>IF(B6045="",0,SUM(I6045:K6045)*INDEX('Service volumes'!$C:$C,MATCH($B6045,'Service volumes'!$A:$A,0)))</f>
        <v>0</v>
      </c>
      <c r="M6045" s="109">
        <f>IF(B6045="",0,INDEX('[1]UnitCost (ROCE, ex RAV Fcast)'!$D$7:$WE$176,MATCH(C6045,'[1]UnitCost (ROCE, ex RAV Fcast)'!$B$7:$B$176,0),MATCH(B6045,'[1]UnitCost (ROCE, ex RAV Fcast)'!$D$3:$WE$3,0)))</f>
        <v>0</v>
      </c>
      <c r="N6045" s="103">
        <f>IF($C6045=$S$5,INDEX('[1]Serv RAV Fcast'!$CT$12:$CT$611,MATCH(B6045,'[1]Serv RAV Fcast'!$B$12:$B$611,0)),0)</f>
        <v>0</v>
      </c>
      <c r="O6045" s="128">
        <f>IF(B6045="",0,SUM(M6045:N6045)*INDEX('Service volumes'!$C:$C,MATCH($B6045,'Service volumes'!$A:$A,0)))</f>
        <v>0</v>
      </c>
    </row>
    <row r="6046" spans="1:15" ht="14.25" x14ac:dyDescent="0.35">
      <c r="A6046">
        <f t="shared" si="93"/>
        <v>6041</v>
      </c>
      <c r="B6046" s="128" t="str" cm="1">
        <f t="array" ref="B6046">IF(A6046&gt;COUNTA(comp_codes_EAD_TAR26)*COUNTA(serv_codes_EAD_TAR26),"",INDEX(serv_codes_EAD_TAR26,ROUNDUP(COUNTA(A$6:A6046)/COUNTA(comp_codes_EAD_TAR26),0)))</f>
        <v>SS733</v>
      </c>
      <c r="C6046" t="str" cm="1">
        <f t="array" ref="C6046">IF(A6046&gt;COUNTA(comp_codes_EAD_TAR26)*COUNTA(serv_codes_EAD_TAR26),"",INDEX(comp_codes_EAD_TAR26,COUNTIF(B$6:B6046,B6046)))</f>
        <v>CJ004</v>
      </c>
      <c r="D6046" s="23" t="str">
        <f>IF(B6046="","",INDEX([1]!List_ServBandwidth,MATCH(B6046,[1]!List_ServCode,0)))</f>
        <v>100Mbit/s</v>
      </c>
      <c r="E6046" s="23" t="str">
        <f>IF(B6046="","",INDEX([1]!List_ServMarket_Name,MATCH(B6046,[1]!List_ServCode,0)))</f>
        <v>IEC - BT +1 exchanges</v>
      </c>
      <c r="F6046" s="23" t="str">
        <f>IF(B6046="","",INDEX([1]!List_ServNames,MATCH(B6046,[1]!List_ServCode,0)))</f>
        <v>EAD 100Mbps Rentals - External - IEC - BT +1 exchanges</v>
      </c>
      <c r="G6046" s="23" t="str">
        <f>INDEX([1]!List_CompName,MATCH($C6046,[1]!List_CompCode,0))</f>
        <v>TC_JointBoxes</v>
      </c>
      <c r="I6046" s="103">
        <f>IF($C6046=$Q$5,INDEX([1]UnitCosts_Service!$Q$9:$Q$608,MATCH($B6046,[1]UnitCosts_Service!$B$9:$B$608,0)),0)</f>
        <v>0</v>
      </c>
      <c r="J6046" s="103">
        <f>IF($C6046=$S$5,INDEX('[1]Serv RAV Fcast'!$BZ$12:$BZ$611,MATCH(B6046,'[1]Serv RAV Fcast'!$B$12:$B$611,0)) + INDEX('[1]Serv RAV Fcast'!$CJ$12:$CJ$611,MATCH(B6046,'[1]Serv RAV Fcast'!$B$12:$B$611,0)) + INDEX('[1]Serv RAV Fcast'!$CT$12:$CT$611,MATCH(B6046,'[1]Serv RAV Fcast'!$B$12:$B$611,0)),0)</f>
        <v>0</v>
      </c>
      <c r="K6046" s="109">
        <f>IF(B6046="",0,INDEX('[1]UnitCost (ex Cumulo&amp;RAV Fcasts)'!$D$7:$WE$176,MATCH(C6046,'[1]UnitCost (ex Cumulo&amp;RAV Fcasts)'!$B$7:$B$176,0),MATCH(B6046,'[1]UnitCost (ex Cumulo&amp;RAV Fcasts)'!$D$3:$WE$3,0)))</f>
        <v>0</v>
      </c>
      <c r="L6046" s="128">
        <f>IF(B6046="",0,SUM(I6046:K6046)*INDEX('Service volumes'!$C:$C,MATCH($B6046,'Service volumes'!$A:$A,0)))</f>
        <v>0</v>
      </c>
      <c r="M6046" s="109">
        <f>IF(B6046="",0,INDEX('[1]UnitCost (ROCE, ex RAV Fcast)'!$D$7:$WE$176,MATCH(C6046,'[1]UnitCost (ROCE, ex RAV Fcast)'!$B$7:$B$176,0),MATCH(B6046,'[1]UnitCost (ROCE, ex RAV Fcast)'!$D$3:$WE$3,0)))</f>
        <v>0</v>
      </c>
      <c r="N6046" s="103">
        <f>IF($C6046=$S$5,INDEX('[1]Serv RAV Fcast'!$CT$12:$CT$611,MATCH(B6046,'[1]Serv RAV Fcast'!$B$12:$B$611,0)),0)</f>
        <v>0</v>
      </c>
      <c r="O6046" s="128">
        <f>IF(B6046="",0,SUM(M6046:N6046)*INDEX('Service volumes'!$C:$C,MATCH($B6046,'Service volumes'!$A:$A,0)))</f>
        <v>0</v>
      </c>
    </row>
    <row r="6047" spans="1:15" ht="14.25" x14ac:dyDescent="0.35">
      <c r="A6047">
        <f t="shared" si="93"/>
        <v>6042</v>
      </c>
      <c r="B6047" s="128" t="str" cm="1">
        <f t="array" ref="B6047">IF(A6047&gt;COUNTA(comp_codes_EAD_TAR26)*COUNTA(serv_codes_EAD_TAR26),"",INDEX(serv_codes_EAD_TAR26,ROUNDUP(COUNTA(A$6:A6047)/COUNTA(comp_codes_EAD_TAR26),0)))</f>
        <v>SS733</v>
      </c>
      <c r="C6047" t="str" cm="1">
        <f t="array" ref="C6047">IF(A6047&gt;COUNTA(comp_codes_EAD_TAR26)*COUNTA(serv_codes_EAD_TAR26),"",INDEX(comp_codes_EAD_TAR26,COUNTIF(B$6:B6047,B6047)))</f>
        <v>CJ010</v>
      </c>
      <c r="D6047" s="23" t="str">
        <f>IF(B6047="","",INDEX([1]!List_ServBandwidth,MATCH(B6047,[1]!List_ServCode,0)))</f>
        <v>100Mbit/s</v>
      </c>
      <c r="E6047" s="23" t="str">
        <f>IF(B6047="","",INDEX([1]!List_ServMarket_Name,MATCH(B6047,[1]!List_ServCode,0)))</f>
        <v>IEC - BT +1 exchanges</v>
      </c>
      <c r="F6047" s="23" t="str">
        <f>IF(B6047="","",INDEX([1]!List_ServNames,MATCH(B6047,[1]!List_ServCode,0)))</f>
        <v>EAD 100Mbps Rentals - External - IEC - BT +1 exchanges</v>
      </c>
      <c r="G6047" s="23" t="str">
        <f>INDEX([1]!List_CompName,MATCH($C6047,[1]!List_CompCode,0))</f>
        <v>TC_Spine Duct - 2 Bore</v>
      </c>
      <c r="I6047" s="103">
        <f>IF($C6047=$Q$5,INDEX([1]UnitCosts_Service!$Q$9:$Q$608,MATCH($B6047,[1]UnitCosts_Service!$B$9:$B$608,0)),0)</f>
        <v>0</v>
      </c>
      <c r="J6047" s="103">
        <f>IF($C6047=$S$5,INDEX('[1]Serv RAV Fcast'!$BZ$12:$BZ$611,MATCH(B6047,'[1]Serv RAV Fcast'!$B$12:$B$611,0)) + INDEX('[1]Serv RAV Fcast'!$CJ$12:$CJ$611,MATCH(B6047,'[1]Serv RAV Fcast'!$B$12:$B$611,0)) + INDEX('[1]Serv RAV Fcast'!$CT$12:$CT$611,MATCH(B6047,'[1]Serv RAV Fcast'!$B$12:$B$611,0)),0)</f>
        <v>0</v>
      </c>
      <c r="K6047" s="109">
        <f>IF(B6047="",0,INDEX('[1]UnitCost (ex Cumulo&amp;RAV Fcasts)'!$D$7:$WE$176,MATCH(C6047,'[1]UnitCost (ex Cumulo&amp;RAV Fcasts)'!$B$7:$B$176,0),MATCH(B6047,'[1]UnitCost (ex Cumulo&amp;RAV Fcasts)'!$D$3:$WE$3,0)))</f>
        <v>0</v>
      </c>
      <c r="L6047" s="128">
        <f>IF(B6047="",0,SUM(I6047:K6047)*INDEX('Service volumes'!$C:$C,MATCH($B6047,'Service volumes'!$A:$A,0)))</f>
        <v>0</v>
      </c>
      <c r="M6047" s="109">
        <f>IF(B6047="",0,INDEX('[1]UnitCost (ROCE, ex RAV Fcast)'!$D$7:$WE$176,MATCH(C6047,'[1]UnitCost (ROCE, ex RAV Fcast)'!$B$7:$B$176,0),MATCH(B6047,'[1]UnitCost (ROCE, ex RAV Fcast)'!$D$3:$WE$3,0)))</f>
        <v>0</v>
      </c>
      <c r="N6047" s="103">
        <f>IF($C6047=$S$5,INDEX('[1]Serv RAV Fcast'!$CT$12:$CT$611,MATCH(B6047,'[1]Serv RAV Fcast'!$B$12:$B$611,0)),0)</f>
        <v>0</v>
      </c>
      <c r="O6047" s="128">
        <f>IF(B6047="",0,SUM(M6047:N6047)*INDEX('Service volumes'!$C:$C,MATCH($B6047,'Service volumes'!$A:$A,0)))</f>
        <v>0</v>
      </c>
    </row>
    <row r="6048" spans="1:15" ht="14.25" x14ac:dyDescent="0.35">
      <c r="A6048">
        <f t="shared" si="93"/>
        <v>6043</v>
      </c>
      <c r="B6048" s="128" t="str" cm="1">
        <f t="array" ref="B6048">IF(A6048&gt;COUNTA(comp_codes_EAD_TAR26)*COUNTA(serv_codes_EAD_TAR26),"",INDEX(serv_codes_EAD_TAR26,ROUNDUP(COUNTA(A$6:A6048)/COUNTA(comp_codes_EAD_TAR26),0)))</f>
        <v>SS733</v>
      </c>
      <c r="C6048" t="str" cm="1">
        <f t="array" ref="C6048">IF(A6048&gt;COUNTA(comp_codes_EAD_TAR26)*COUNTA(serv_codes_EAD_TAR26),"",INDEX(comp_codes_EAD_TAR26,COUNTIF(B$6:B6048,B6048)))</f>
        <v>CJ011</v>
      </c>
      <c r="D6048" s="23" t="str">
        <f>IF(B6048="","",INDEX([1]!List_ServBandwidth,MATCH(B6048,[1]!List_ServCode,0)))</f>
        <v>100Mbit/s</v>
      </c>
      <c r="E6048" s="23" t="str">
        <f>IF(B6048="","",INDEX([1]!List_ServMarket_Name,MATCH(B6048,[1]!List_ServCode,0)))</f>
        <v>IEC - BT +1 exchanges</v>
      </c>
      <c r="F6048" s="23" t="str">
        <f>IF(B6048="","",INDEX([1]!List_ServNames,MATCH(B6048,[1]!List_ServCode,0)))</f>
        <v>EAD 100Mbps Rentals - External - IEC - BT +1 exchanges</v>
      </c>
      <c r="G6048" s="23" t="str">
        <f>INDEX([1]!List_CompName,MATCH($C6048,[1]!List_CompCode,0))</f>
        <v>TC_Spine Duct - 3+ Bore</v>
      </c>
      <c r="I6048" s="103">
        <f>IF($C6048=$Q$5,INDEX([1]UnitCosts_Service!$Q$9:$Q$608,MATCH($B6048,[1]UnitCosts_Service!$B$9:$B$608,0)),0)</f>
        <v>0</v>
      </c>
      <c r="J6048" s="103">
        <f>IF($C6048=$S$5,INDEX('[1]Serv RAV Fcast'!$BZ$12:$BZ$611,MATCH(B6048,'[1]Serv RAV Fcast'!$B$12:$B$611,0)) + INDEX('[1]Serv RAV Fcast'!$CJ$12:$CJ$611,MATCH(B6048,'[1]Serv RAV Fcast'!$B$12:$B$611,0)) + INDEX('[1]Serv RAV Fcast'!$CT$12:$CT$611,MATCH(B6048,'[1]Serv RAV Fcast'!$B$12:$B$611,0)),0)</f>
        <v>0</v>
      </c>
      <c r="K6048" s="109">
        <f>IF(B6048="",0,INDEX('[1]UnitCost (ex Cumulo&amp;RAV Fcasts)'!$D$7:$WE$176,MATCH(C6048,'[1]UnitCost (ex Cumulo&amp;RAV Fcasts)'!$B$7:$B$176,0),MATCH(B6048,'[1]UnitCost (ex Cumulo&amp;RAV Fcasts)'!$D$3:$WE$3,0)))</f>
        <v>0</v>
      </c>
      <c r="L6048" s="128">
        <f>IF(B6048="",0,SUM(I6048:K6048)*INDEX('Service volumes'!$C:$C,MATCH($B6048,'Service volumes'!$A:$A,0)))</f>
        <v>0</v>
      </c>
      <c r="M6048" s="109">
        <f>IF(B6048="",0,INDEX('[1]UnitCost (ROCE, ex RAV Fcast)'!$D$7:$WE$176,MATCH(C6048,'[1]UnitCost (ROCE, ex RAV Fcast)'!$B$7:$B$176,0),MATCH(B6048,'[1]UnitCost (ROCE, ex RAV Fcast)'!$D$3:$WE$3,0)))</f>
        <v>0</v>
      </c>
      <c r="N6048" s="103">
        <f>IF($C6048=$S$5,INDEX('[1]Serv RAV Fcast'!$CT$12:$CT$611,MATCH(B6048,'[1]Serv RAV Fcast'!$B$12:$B$611,0)),0)</f>
        <v>0</v>
      </c>
      <c r="O6048" s="128">
        <f>IF(B6048="",0,SUM(M6048:N6048)*INDEX('Service volumes'!$C:$C,MATCH($B6048,'Service volumes'!$A:$A,0)))</f>
        <v>0</v>
      </c>
    </row>
    <row r="6049" spans="1:15" ht="14.25" x14ac:dyDescent="0.35">
      <c r="A6049">
        <f t="shared" si="93"/>
        <v>6044</v>
      </c>
      <c r="B6049" s="128" t="str" cm="1">
        <f t="array" ref="B6049">IF(A6049&gt;COUNTA(comp_codes_EAD_TAR26)*COUNTA(serv_codes_EAD_TAR26),"",INDEX(serv_codes_EAD_TAR26,ROUNDUP(COUNTA(A$6:A6049)/COUNTA(comp_codes_EAD_TAR26),0)))</f>
        <v>SS733</v>
      </c>
      <c r="C6049" t="str" cm="1">
        <f t="array" ref="C6049">IF(A6049&gt;COUNTA(comp_codes_EAD_TAR26)*COUNTA(serv_codes_EAD_TAR26),"",INDEX(comp_codes_EAD_TAR26,COUNTIF(B$6:B6049,B6049)))</f>
        <v>CJ016</v>
      </c>
      <c r="D6049" s="23" t="str">
        <f>IF(B6049="","",INDEX([1]!List_ServBandwidth,MATCH(B6049,[1]!List_ServCode,0)))</f>
        <v>100Mbit/s</v>
      </c>
      <c r="E6049" s="23" t="str">
        <f>IF(B6049="","",INDEX([1]!List_ServMarket_Name,MATCH(B6049,[1]!List_ServCode,0)))</f>
        <v>IEC - BT +1 exchanges</v>
      </c>
      <c r="F6049" s="23" t="str">
        <f>IF(B6049="","",INDEX([1]!List_ServNames,MATCH(B6049,[1]!List_ServCode,0)))</f>
        <v>EAD 100Mbps Rentals - External - IEC - BT +1 exchanges</v>
      </c>
      <c r="G6049" s="23" t="str">
        <f>INDEX([1]!List_CompName,MATCH($C6049,[1]!List_CompCode,0))</f>
        <v>TC Duct Network Adjustments above financial limit Internal</v>
      </c>
      <c r="I6049" s="103">
        <f>IF($C6049=$Q$5,INDEX([1]UnitCosts_Service!$Q$9:$Q$608,MATCH($B6049,[1]UnitCosts_Service!$B$9:$B$608,0)),0)</f>
        <v>0</v>
      </c>
      <c r="J6049" s="103">
        <f>IF($C6049=$S$5,INDEX('[1]Serv RAV Fcast'!$BZ$12:$BZ$611,MATCH(B6049,'[1]Serv RAV Fcast'!$B$12:$B$611,0)) + INDEX('[1]Serv RAV Fcast'!$CJ$12:$CJ$611,MATCH(B6049,'[1]Serv RAV Fcast'!$B$12:$B$611,0)) + INDEX('[1]Serv RAV Fcast'!$CT$12:$CT$611,MATCH(B6049,'[1]Serv RAV Fcast'!$B$12:$B$611,0)),0)</f>
        <v>0</v>
      </c>
      <c r="K6049" s="109">
        <f>IF(B6049="",0,INDEX('[1]UnitCost (ex Cumulo&amp;RAV Fcasts)'!$D$7:$WE$176,MATCH(C6049,'[1]UnitCost (ex Cumulo&amp;RAV Fcasts)'!$B$7:$B$176,0),MATCH(B6049,'[1]UnitCost (ex Cumulo&amp;RAV Fcasts)'!$D$3:$WE$3,0)))</f>
        <v>0</v>
      </c>
      <c r="L6049" s="128">
        <f>IF(B6049="",0,SUM(I6049:K6049)*INDEX('Service volumes'!$C:$C,MATCH($B6049,'Service volumes'!$A:$A,0)))</f>
        <v>0</v>
      </c>
      <c r="M6049" s="109">
        <f>IF(B6049="",0,INDEX('[1]UnitCost (ROCE, ex RAV Fcast)'!$D$7:$WE$176,MATCH(C6049,'[1]UnitCost (ROCE, ex RAV Fcast)'!$B$7:$B$176,0),MATCH(B6049,'[1]UnitCost (ROCE, ex RAV Fcast)'!$D$3:$WE$3,0)))</f>
        <v>0</v>
      </c>
      <c r="N6049" s="103">
        <f>IF($C6049=$S$5,INDEX('[1]Serv RAV Fcast'!$CT$12:$CT$611,MATCH(B6049,'[1]Serv RAV Fcast'!$B$12:$B$611,0)),0)</f>
        <v>0</v>
      </c>
      <c r="O6049" s="128">
        <f>IF(B6049="",0,SUM(M6049:N6049)*INDEX('Service volumes'!$C:$C,MATCH($B6049,'Service volumes'!$A:$A,0)))</f>
        <v>0</v>
      </c>
    </row>
    <row r="6050" spans="1:15" ht="14.25" x14ac:dyDescent="0.35">
      <c r="A6050">
        <f t="shared" si="93"/>
        <v>6045</v>
      </c>
      <c r="B6050" s="128" t="str" cm="1">
        <f t="array" ref="B6050">IF(A6050&gt;COUNTA(comp_codes_EAD_TAR26)*COUNTA(serv_codes_EAD_TAR26),"",INDEX(serv_codes_EAD_TAR26,ROUNDUP(COUNTA(A$6:A6050)/COUNTA(comp_codes_EAD_TAR26),0)))</f>
        <v>SS733</v>
      </c>
      <c r="C6050" t="str" cm="1">
        <f t="array" ref="C6050">IF(A6050&gt;COUNTA(comp_codes_EAD_TAR26)*COUNTA(serv_codes_EAD_TAR26),"",INDEX(comp_codes_EAD_TAR26,COUNTIF(B$6:B6050,B6050)))</f>
        <v>CJ017</v>
      </c>
      <c r="D6050" s="23" t="str">
        <f>IF(B6050="","",INDEX([1]!List_ServBandwidth,MATCH(B6050,[1]!List_ServCode,0)))</f>
        <v>100Mbit/s</v>
      </c>
      <c r="E6050" s="23" t="str">
        <f>IF(B6050="","",INDEX([1]!List_ServMarket_Name,MATCH(B6050,[1]!List_ServCode,0)))</f>
        <v>IEC - BT +1 exchanges</v>
      </c>
      <c r="F6050" s="23" t="str">
        <f>IF(B6050="","",INDEX([1]!List_ServNames,MATCH(B6050,[1]!List_ServCode,0)))</f>
        <v>EAD 100Mbps Rentals - External - IEC - BT +1 exchanges</v>
      </c>
      <c r="G6050" s="23" t="str">
        <f>INDEX([1]!List_CompName,MATCH($C6050,[1]!List_CompCode,0))</f>
        <v>TC_Cable up a pole</v>
      </c>
      <c r="I6050" s="103">
        <f>IF($C6050=$Q$5,INDEX([1]UnitCosts_Service!$Q$9:$Q$608,MATCH($B6050,[1]UnitCosts_Service!$B$9:$B$608,0)),0)</f>
        <v>0</v>
      </c>
      <c r="J6050" s="103">
        <f>IF($C6050=$S$5,INDEX('[1]Serv RAV Fcast'!$BZ$12:$BZ$611,MATCH(B6050,'[1]Serv RAV Fcast'!$B$12:$B$611,0)) + INDEX('[1]Serv RAV Fcast'!$CJ$12:$CJ$611,MATCH(B6050,'[1]Serv RAV Fcast'!$B$12:$B$611,0)) + INDEX('[1]Serv RAV Fcast'!$CT$12:$CT$611,MATCH(B6050,'[1]Serv RAV Fcast'!$B$12:$B$611,0)),0)</f>
        <v>0</v>
      </c>
      <c r="K6050" s="109">
        <f>IF(B6050="",0,INDEX('[1]UnitCost (ex Cumulo&amp;RAV Fcasts)'!$D$7:$WE$176,MATCH(C6050,'[1]UnitCost (ex Cumulo&amp;RAV Fcasts)'!$B$7:$B$176,0),MATCH(B6050,'[1]UnitCost (ex Cumulo&amp;RAV Fcasts)'!$D$3:$WE$3,0)))</f>
        <v>0</v>
      </c>
      <c r="L6050" s="128">
        <f>IF(B6050="",0,SUM(I6050:K6050)*INDEX('Service volumes'!$C:$C,MATCH($B6050,'Service volumes'!$A:$A,0)))</f>
        <v>0</v>
      </c>
      <c r="M6050" s="109">
        <f>IF(B6050="",0,INDEX('[1]UnitCost (ROCE, ex RAV Fcast)'!$D$7:$WE$176,MATCH(C6050,'[1]UnitCost (ROCE, ex RAV Fcast)'!$B$7:$B$176,0),MATCH(B6050,'[1]UnitCost (ROCE, ex RAV Fcast)'!$D$3:$WE$3,0)))</f>
        <v>0</v>
      </c>
      <c r="N6050" s="103">
        <f>IF($C6050=$S$5,INDEX('[1]Serv RAV Fcast'!$CT$12:$CT$611,MATCH(B6050,'[1]Serv RAV Fcast'!$B$12:$B$611,0)),0)</f>
        <v>0</v>
      </c>
      <c r="O6050" s="128">
        <f>IF(B6050="",0,SUM(M6050:N6050)*INDEX('Service volumes'!$C:$C,MATCH($B6050,'Service volumes'!$A:$A,0)))</f>
        <v>0</v>
      </c>
    </row>
    <row r="6051" spans="1:15" ht="14.25" x14ac:dyDescent="0.35">
      <c r="A6051">
        <f t="shared" si="93"/>
        <v>6046</v>
      </c>
      <c r="B6051" s="128" t="str" cm="1">
        <f t="array" ref="B6051">IF(A6051&gt;COUNTA(comp_codes_EAD_TAR26)*COUNTA(serv_codes_EAD_TAR26),"",INDEX(serv_codes_EAD_TAR26,ROUNDUP(COUNTA(A$6:A6051)/COUNTA(comp_codes_EAD_TAR26),0)))</f>
        <v>SS733</v>
      </c>
      <c r="C6051" t="str" cm="1">
        <f t="array" ref="C6051">IF(A6051&gt;COUNTA(comp_codes_EAD_TAR26)*COUNTA(serv_codes_EAD_TAR26),"",INDEX(comp_codes_EAD_TAR26,COUNTIF(B$6:B6051,B6051)))</f>
        <v>CL160</v>
      </c>
      <c r="D6051" s="23" t="str">
        <f>IF(B6051="","",INDEX([1]!List_ServBandwidth,MATCH(B6051,[1]!List_ServCode,0)))</f>
        <v>100Mbit/s</v>
      </c>
      <c r="E6051" s="23" t="str">
        <f>IF(B6051="","",INDEX([1]!List_ServMarket_Name,MATCH(B6051,[1]!List_ServCode,0)))</f>
        <v>IEC - BT +1 exchanges</v>
      </c>
      <c r="F6051" s="23" t="str">
        <f>IF(B6051="","",INDEX([1]!List_ServNames,MATCH(B6051,[1]!List_ServCode,0)))</f>
        <v>EAD 100Mbps Rentals - External - IEC - BT +1 exchanges</v>
      </c>
      <c r="G6051" s="23" t="str">
        <f>INDEX([1]!List_CompName,MATCH($C6051,[1]!List_CompCode,0))</f>
        <v>Routing &amp; Records</v>
      </c>
      <c r="I6051" s="103">
        <f>IF($C6051=$Q$5,INDEX([1]UnitCosts_Service!$Q$9:$Q$608,MATCH($B6051,[1]UnitCosts_Service!$B$9:$B$608,0)),0)</f>
        <v>0</v>
      </c>
      <c r="J6051" s="103">
        <f>IF($C6051=$S$5,INDEX('[1]Serv RAV Fcast'!$BZ$12:$BZ$611,MATCH(B6051,'[1]Serv RAV Fcast'!$B$12:$B$611,0)) + INDEX('[1]Serv RAV Fcast'!$CJ$12:$CJ$611,MATCH(B6051,'[1]Serv RAV Fcast'!$B$12:$B$611,0)) + INDEX('[1]Serv RAV Fcast'!$CT$12:$CT$611,MATCH(B6051,'[1]Serv RAV Fcast'!$B$12:$B$611,0)),0)</f>
        <v>0</v>
      </c>
      <c r="K6051" s="109">
        <f>IF(B6051="",0,INDEX('[1]UnitCost (ex Cumulo&amp;RAV Fcasts)'!$D$7:$WE$176,MATCH(C6051,'[1]UnitCost (ex Cumulo&amp;RAV Fcasts)'!$B$7:$B$176,0),MATCH(B6051,'[1]UnitCost (ex Cumulo&amp;RAV Fcasts)'!$D$3:$WE$3,0)))</f>
        <v>0</v>
      </c>
      <c r="L6051" s="128">
        <f>IF(B6051="",0,SUM(I6051:K6051)*INDEX('Service volumes'!$C:$C,MATCH($B6051,'Service volumes'!$A:$A,0)))</f>
        <v>0</v>
      </c>
      <c r="M6051" s="109">
        <f>IF(B6051="",0,INDEX('[1]UnitCost (ROCE, ex RAV Fcast)'!$D$7:$WE$176,MATCH(C6051,'[1]UnitCost (ROCE, ex RAV Fcast)'!$B$7:$B$176,0),MATCH(B6051,'[1]UnitCost (ROCE, ex RAV Fcast)'!$D$3:$WE$3,0)))</f>
        <v>0</v>
      </c>
      <c r="N6051" s="103">
        <f>IF($C6051=$S$5,INDEX('[1]Serv RAV Fcast'!$CT$12:$CT$611,MATCH(B6051,'[1]Serv RAV Fcast'!$B$12:$B$611,0)),0)</f>
        <v>0</v>
      </c>
      <c r="O6051" s="128">
        <f>IF(B6051="",0,SUM(M6051:N6051)*INDEX('Service volumes'!$C:$C,MATCH($B6051,'Service volumes'!$A:$A,0)))</f>
        <v>0</v>
      </c>
    </row>
    <row r="6052" spans="1:15" ht="14.25" x14ac:dyDescent="0.35">
      <c r="A6052">
        <f t="shared" si="93"/>
        <v>6047</v>
      </c>
      <c r="B6052" s="128" t="str" cm="1">
        <f t="array" ref="B6052">IF(A6052&gt;COUNTA(comp_codes_EAD_TAR26)*COUNTA(serv_codes_EAD_TAR26),"",INDEX(serv_codes_EAD_TAR26,ROUNDUP(COUNTA(A$6:A6052)/COUNTA(comp_codes_EAD_TAR26),0)))</f>
        <v>SS733</v>
      </c>
      <c r="C6052" t="str" cm="1">
        <f t="array" ref="C6052">IF(A6052&gt;COUNTA(comp_codes_EAD_TAR26)*COUNTA(serv_codes_EAD_TAR26),"",INDEX(comp_codes_EAD_TAR26,COUNTIF(B$6:B6052,B6052)))</f>
        <v>CO484</v>
      </c>
      <c r="D6052" s="23" t="str">
        <f>IF(B6052="","",INDEX([1]!List_ServBandwidth,MATCH(B6052,[1]!List_ServCode,0)))</f>
        <v>100Mbit/s</v>
      </c>
      <c r="E6052" s="23" t="str">
        <f>IF(B6052="","",INDEX([1]!List_ServMarket_Name,MATCH(B6052,[1]!List_ServCode,0)))</f>
        <v>IEC - BT +1 exchanges</v>
      </c>
      <c r="F6052" s="23" t="str">
        <f>IF(B6052="","",INDEX([1]!List_ServNames,MATCH(B6052,[1]!List_ServCode,0)))</f>
        <v>EAD 100Mbps Rentals - External - IEC - BT +1 exchanges</v>
      </c>
      <c r="G6052" s="23" t="str">
        <f>INDEX([1]!List_CompName,MATCH($C6052,[1]!List_CompCode,0))</f>
        <v>Interexchange Fibre</v>
      </c>
      <c r="I6052" s="103">
        <f>IF($C6052=$Q$5,INDEX([1]UnitCosts_Service!$Q$9:$Q$608,MATCH($B6052,[1]UnitCosts_Service!$B$9:$B$608,0)),0)</f>
        <v>0</v>
      </c>
      <c r="J6052" s="103">
        <f>IF($C6052=$S$5,INDEX('[1]Serv RAV Fcast'!$BZ$12:$BZ$611,MATCH(B6052,'[1]Serv RAV Fcast'!$B$12:$B$611,0)) + INDEX('[1]Serv RAV Fcast'!$CJ$12:$CJ$611,MATCH(B6052,'[1]Serv RAV Fcast'!$B$12:$B$611,0)) + INDEX('[1]Serv RAV Fcast'!$CT$12:$CT$611,MATCH(B6052,'[1]Serv RAV Fcast'!$B$12:$B$611,0)),0)</f>
        <v>0</v>
      </c>
      <c r="K6052" s="109">
        <f>IF(B6052="",0,INDEX('[1]UnitCost (ex Cumulo&amp;RAV Fcasts)'!$D$7:$WE$176,MATCH(C6052,'[1]UnitCost (ex Cumulo&amp;RAV Fcasts)'!$B$7:$B$176,0),MATCH(B6052,'[1]UnitCost (ex Cumulo&amp;RAV Fcasts)'!$D$3:$WE$3,0)))</f>
        <v>0</v>
      </c>
      <c r="L6052" s="128">
        <f>IF(B6052="",0,SUM(I6052:K6052)*INDEX('Service volumes'!$C:$C,MATCH($B6052,'Service volumes'!$A:$A,0)))</f>
        <v>0</v>
      </c>
      <c r="M6052" s="109">
        <f>IF(B6052="",0,INDEX('[1]UnitCost (ROCE, ex RAV Fcast)'!$D$7:$WE$176,MATCH(C6052,'[1]UnitCost (ROCE, ex RAV Fcast)'!$B$7:$B$176,0),MATCH(B6052,'[1]UnitCost (ROCE, ex RAV Fcast)'!$D$3:$WE$3,0)))</f>
        <v>0</v>
      </c>
      <c r="N6052" s="103">
        <f>IF($C6052=$S$5,INDEX('[1]Serv RAV Fcast'!$CT$12:$CT$611,MATCH(B6052,'[1]Serv RAV Fcast'!$B$12:$B$611,0)),0)</f>
        <v>0</v>
      </c>
      <c r="O6052" s="128">
        <f>IF(B6052="",0,SUM(M6052:N6052)*INDEX('Service volumes'!$C:$C,MATCH($B6052,'Service volumes'!$A:$A,0)))</f>
        <v>0</v>
      </c>
    </row>
    <row r="6053" spans="1:15" ht="14.25" x14ac:dyDescent="0.35">
      <c r="A6053">
        <f t="shared" si="93"/>
        <v>6048</v>
      </c>
      <c r="B6053" s="128" t="str" cm="1">
        <f t="array" ref="B6053">IF(A6053&gt;COUNTA(comp_codes_EAD_TAR26)*COUNTA(serv_codes_EAD_TAR26),"",INDEX(serv_codes_EAD_TAR26,ROUNDUP(COUNTA(A$6:A6053)/COUNTA(comp_codes_EAD_TAR26),0)))</f>
        <v>SS733</v>
      </c>
      <c r="C6053" t="str" cm="1">
        <f t="array" ref="C6053">IF(A6053&gt;COUNTA(comp_codes_EAD_TAR26)*COUNTA(serv_codes_EAD_TAR26),"",INDEX(comp_codes_EAD_TAR26,COUNTIF(B$6:B6053,B6053)))</f>
        <v>CW609</v>
      </c>
      <c r="D6053" s="23" t="str">
        <f>IF(B6053="","",INDEX([1]!List_ServBandwidth,MATCH(B6053,[1]!List_ServCode,0)))</f>
        <v>100Mbit/s</v>
      </c>
      <c r="E6053" s="23" t="str">
        <f>IF(B6053="","",INDEX([1]!List_ServMarket_Name,MATCH(B6053,[1]!List_ServCode,0)))</f>
        <v>IEC - BT +1 exchanges</v>
      </c>
      <c r="F6053" s="23" t="str">
        <f>IF(B6053="","",INDEX([1]!List_ServNames,MATCH(B6053,[1]!List_ServCode,0)))</f>
        <v>EAD 100Mbps Rentals - External - IEC - BT +1 exchanges</v>
      </c>
      <c r="G6053" s="23" t="str">
        <f>INDEX([1]!List_CompName,MATCH($C6053,[1]!List_CompCode,0))</f>
        <v>Legacy Ethernet - Spine fibre</v>
      </c>
      <c r="I6053" s="103">
        <f>IF($C6053=$Q$5,INDEX([1]UnitCosts_Service!$Q$9:$Q$608,MATCH($B6053,[1]UnitCosts_Service!$B$9:$B$608,0)),0)</f>
        <v>0</v>
      </c>
      <c r="J6053" s="103">
        <f>IF($C6053=$S$5,INDEX('[1]Serv RAV Fcast'!$BZ$12:$BZ$611,MATCH(B6053,'[1]Serv RAV Fcast'!$B$12:$B$611,0)) + INDEX('[1]Serv RAV Fcast'!$CJ$12:$CJ$611,MATCH(B6053,'[1]Serv RAV Fcast'!$B$12:$B$611,0)) + INDEX('[1]Serv RAV Fcast'!$CT$12:$CT$611,MATCH(B6053,'[1]Serv RAV Fcast'!$B$12:$B$611,0)),0)</f>
        <v>0</v>
      </c>
      <c r="K6053" s="109">
        <f>IF(B6053="",0,INDEX('[1]UnitCost (ex Cumulo&amp;RAV Fcasts)'!$D$7:$WE$176,MATCH(C6053,'[1]UnitCost (ex Cumulo&amp;RAV Fcasts)'!$B$7:$B$176,0),MATCH(B6053,'[1]UnitCost (ex Cumulo&amp;RAV Fcasts)'!$D$3:$WE$3,0)))</f>
        <v>0</v>
      </c>
      <c r="L6053" s="128">
        <f>IF(B6053="",0,SUM(I6053:K6053)*INDEX('Service volumes'!$C:$C,MATCH($B6053,'Service volumes'!$A:$A,0)))</f>
        <v>0</v>
      </c>
      <c r="M6053" s="109">
        <f>IF(B6053="",0,INDEX('[1]UnitCost (ROCE, ex RAV Fcast)'!$D$7:$WE$176,MATCH(C6053,'[1]UnitCost (ROCE, ex RAV Fcast)'!$B$7:$B$176,0),MATCH(B6053,'[1]UnitCost (ROCE, ex RAV Fcast)'!$D$3:$WE$3,0)))</f>
        <v>0</v>
      </c>
      <c r="N6053" s="103">
        <f>IF($C6053=$S$5,INDEX('[1]Serv RAV Fcast'!$CT$12:$CT$611,MATCH(B6053,'[1]Serv RAV Fcast'!$B$12:$B$611,0)),0)</f>
        <v>0</v>
      </c>
      <c r="O6053" s="128">
        <f>IF(B6053="",0,SUM(M6053:N6053)*INDEX('Service volumes'!$C:$C,MATCH($B6053,'Service volumes'!$A:$A,0)))</f>
        <v>0</v>
      </c>
    </row>
    <row r="6054" spans="1:15" ht="14.25" x14ac:dyDescent="0.35">
      <c r="A6054">
        <f t="shared" si="93"/>
        <v>6049</v>
      </c>
      <c r="B6054" s="128" t="str" cm="1">
        <f t="array" ref="B6054">IF(A6054&gt;COUNTA(comp_codes_EAD_TAR26)*COUNTA(serv_codes_EAD_TAR26),"",INDEX(serv_codes_EAD_TAR26,ROUNDUP(COUNTA(A$6:A6054)/COUNTA(comp_codes_EAD_TAR26),0)))</f>
        <v>SS733</v>
      </c>
      <c r="C6054" t="str" cm="1">
        <f t="array" ref="C6054">IF(A6054&gt;COUNTA(comp_codes_EAD_TAR26)*COUNTA(serv_codes_EAD_TAR26),"",INDEX(comp_codes_EAD_TAR26,COUNTIF(B$6:B6054,B6054)))</f>
        <v>CW610</v>
      </c>
      <c r="D6054" s="23" t="str">
        <f>IF(B6054="","",INDEX([1]!List_ServBandwidth,MATCH(B6054,[1]!List_ServCode,0)))</f>
        <v>100Mbit/s</v>
      </c>
      <c r="E6054" s="23" t="str">
        <f>IF(B6054="","",INDEX([1]!List_ServMarket_Name,MATCH(B6054,[1]!List_ServCode,0)))</f>
        <v>IEC - BT +1 exchanges</v>
      </c>
      <c r="F6054" s="23" t="str">
        <f>IF(B6054="","",INDEX([1]!List_ServNames,MATCH(B6054,[1]!List_ServCode,0)))</f>
        <v>EAD 100Mbps Rentals - External - IEC - BT +1 exchanges</v>
      </c>
      <c r="G6054" s="23" t="str">
        <f>INDEX([1]!List_CompName,MATCH($C6054,[1]!List_CompCode,0))</f>
        <v>Legacy Ethernet - Distribution fibre</v>
      </c>
      <c r="I6054" s="103">
        <f>IF($C6054=$Q$5,INDEX([1]UnitCosts_Service!$Q$9:$Q$608,MATCH($B6054,[1]UnitCosts_Service!$B$9:$B$608,0)),0)</f>
        <v>0</v>
      </c>
      <c r="J6054" s="103">
        <f>IF($C6054=$S$5,INDEX('[1]Serv RAV Fcast'!$BZ$12:$BZ$611,MATCH(B6054,'[1]Serv RAV Fcast'!$B$12:$B$611,0)) + INDEX('[1]Serv RAV Fcast'!$CJ$12:$CJ$611,MATCH(B6054,'[1]Serv RAV Fcast'!$B$12:$B$611,0)) + INDEX('[1]Serv RAV Fcast'!$CT$12:$CT$611,MATCH(B6054,'[1]Serv RAV Fcast'!$B$12:$B$611,0)),0)</f>
        <v>0</v>
      </c>
      <c r="K6054" s="109">
        <f>IF(B6054="",0,INDEX('[1]UnitCost (ex Cumulo&amp;RAV Fcasts)'!$D$7:$WE$176,MATCH(C6054,'[1]UnitCost (ex Cumulo&amp;RAV Fcasts)'!$B$7:$B$176,0),MATCH(B6054,'[1]UnitCost (ex Cumulo&amp;RAV Fcasts)'!$D$3:$WE$3,0)))</f>
        <v>0</v>
      </c>
      <c r="L6054" s="128">
        <f>IF(B6054="",0,SUM(I6054:K6054)*INDEX('Service volumes'!$C:$C,MATCH($B6054,'Service volumes'!$A:$A,0)))</f>
        <v>0</v>
      </c>
      <c r="M6054" s="109">
        <f>IF(B6054="",0,INDEX('[1]UnitCost (ROCE, ex RAV Fcast)'!$D$7:$WE$176,MATCH(C6054,'[1]UnitCost (ROCE, ex RAV Fcast)'!$B$7:$B$176,0),MATCH(B6054,'[1]UnitCost (ROCE, ex RAV Fcast)'!$D$3:$WE$3,0)))</f>
        <v>0</v>
      </c>
      <c r="N6054" s="103">
        <f>IF($C6054=$S$5,INDEX('[1]Serv RAV Fcast'!$CT$12:$CT$611,MATCH(B6054,'[1]Serv RAV Fcast'!$B$12:$B$611,0)),0)</f>
        <v>0</v>
      </c>
      <c r="O6054" s="128">
        <f>IF(B6054="",0,SUM(M6054:N6054)*INDEX('Service volumes'!$C:$C,MATCH($B6054,'Service volumes'!$A:$A,0)))</f>
        <v>0</v>
      </c>
    </row>
    <row r="6055" spans="1:15" ht="14.25" x14ac:dyDescent="0.35">
      <c r="A6055">
        <f t="shared" si="93"/>
        <v>6050</v>
      </c>
      <c r="B6055" s="128" t="str" cm="1">
        <f t="array" ref="B6055">IF(A6055&gt;COUNTA(comp_codes_EAD_TAR26)*COUNTA(serv_codes_EAD_TAR26),"",INDEX(serv_codes_EAD_TAR26,ROUNDUP(COUNTA(A$6:A6055)/COUNTA(comp_codes_EAD_TAR26),0)))</f>
        <v>SS733</v>
      </c>
      <c r="C6055" t="str" cm="1">
        <f t="array" ref="C6055">IF(A6055&gt;COUNTA(comp_codes_EAD_TAR26)*COUNTA(serv_codes_EAD_TAR26),"",INDEX(comp_codes_EAD_TAR26,COUNTIF(B$6:B6055,B6055)))</f>
        <v>PI_RAV</v>
      </c>
      <c r="D6055" s="23" t="str">
        <f>IF(B6055="","",INDEX([1]!List_ServBandwidth,MATCH(B6055,[1]!List_ServCode,0)))</f>
        <v>100Mbit/s</v>
      </c>
      <c r="E6055" s="23" t="str">
        <f>IF(B6055="","",INDEX([1]!List_ServMarket_Name,MATCH(B6055,[1]!List_ServCode,0)))</f>
        <v>IEC - BT +1 exchanges</v>
      </c>
      <c r="F6055" s="23" t="str">
        <f>IF(B6055="","",INDEX([1]!List_ServNames,MATCH(B6055,[1]!List_ServCode,0)))</f>
        <v>EAD 100Mbps Rentals - External - IEC - BT +1 exchanges</v>
      </c>
      <c r="G6055" s="23" t="str">
        <f>INDEX([1]!List_CompName,MATCH($C6055,[1]!List_CompCode,0))</f>
        <v>PI_RAV</v>
      </c>
      <c r="I6055" s="103">
        <f>IF($C6055=$Q$5,INDEX([1]UnitCosts_Service!$Q$9:$Q$608,MATCH($B6055,[1]UnitCosts_Service!$B$9:$B$608,0)),0)</f>
        <v>0</v>
      </c>
      <c r="J6055" s="103">
        <f>IF($C6055=$S$5,INDEX('[1]Serv RAV Fcast'!$BZ$12:$BZ$611,MATCH(B6055,'[1]Serv RAV Fcast'!$B$12:$B$611,0)) + INDEX('[1]Serv RAV Fcast'!$CJ$12:$CJ$611,MATCH(B6055,'[1]Serv RAV Fcast'!$B$12:$B$611,0)) + INDEX('[1]Serv RAV Fcast'!$CT$12:$CT$611,MATCH(B6055,'[1]Serv RAV Fcast'!$B$12:$B$611,0)),0)</f>
        <v>0</v>
      </c>
      <c r="K6055" s="109">
        <f>IF(B6055="",0,INDEX('[1]UnitCost (ex Cumulo&amp;RAV Fcasts)'!$D$7:$WE$176,MATCH(C6055,'[1]UnitCost (ex Cumulo&amp;RAV Fcasts)'!$B$7:$B$176,0),MATCH(B6055,'[1]UnitCost (ex Cumulo&amp;RAV Fcasts)'!$D$3:$WE$3,0)))</f>
        <v>0</v>
      </c>
      <c r="L6055" s="128">
        <f>IF(B6055="",0,SUM(I6055:K6055)*INDEX('Service volumes'!$C:$C,MATCH($B6055,'Service volumes'!$A:$A,0)))</f>
        <v>0</v>
      </c>
      <c r="M6055" s="109">
        <f>IF(B6055="",0,INDEX('[1]UnitCost (ROCE, ex RAV Fcast)'!$D$7:$WE$176,MATCH(C6055,'[1]UnitCost (ROCE, ex RAV Fcast)'!$B$7:$B$176,0),MATCH(B6055,'[1]UnitCost (ROCE, ex RAV Fcast)'!$D$3:$WE$3,0)))</f>
        <v>0</v>
      </c>
      <c r="N6055" s="103">
        <f>IF($C6055=$S$5,INDEX('[1]Serv RAV Fcast'!$CT$12:$CT$611,MATCH(B6055,'[1]Serv RAV Fcast'!$B$12:$B$611,0)),0)</f>
        <v>0</v>
      </c>
      <c r="O6055" s="128">
        <f>IF(B6055="",0,SUM(M6055:N6055)*INDEX('Service volumes'!$C:$C,MATCH($B6055,'Service volumes'!$A:$A,0)))</f>
        <v>0</v>
      </c>
    </row>
    <row r="6056" spans="1:15" ht="14.25" x14ac:dyDescent="0.35">
      <c r="A6056">
        <f t="shared" si="93"/>
        <v>6051</v>
      </c>
      <c r="B6056" s="128" t="str" cm="1">
        <f t="array" ref="B6056">IF(A6056&gt;COUNTA(comp_codes_EAD_TAR26)*COUNTA(serv_codes_EAD_TAR26),"",INDEX(serv_codes_EAD_TAR26,ROUNDUP(COUNTA(A$6:A6056)/COUNTA(comp_codes_EAD_TAR26),0)))</f>
        <v>SS733</v>
      </c>
      <c r="C6056" t="str" cm="1">
        <f t="array" ref="C6056">IF(A6056&gt;COUNTA(comp_codes_EAD_TAR26)*COUNTA(serv_codes_EAD_TAR26),"",INDEX(comp_codes_EAD_TAR26,COUNTIF(B$6:B6056,B6056)))</f>
        <v>PI_Poles</v>
      </c>
      <c r="D6056" s="23" t="str">
        <f>IF(B6056="","",INDEX([1]!List_ServBandwidth,MATCH(B6056,[1]!List_ServCode,0)))</f>
        <v>100Mbit/s</v>
      </c>
      <c r="E6056" s="23" t="str">
        <f>IF(B6056="","",INDEX([1]!List_ServMarket_Name,MATCH(B6056,[1]!List_ServCode,0)))</f>
        <v>IEC - BT +1 exchanges</v>
      </c>
      <c r="F6056" s="23" t="str">
        <f>IF(B6056="","",INDEX([1]!List_ServNames,MATCH(B6056,[1]!List_ServCode,0)))</f>
        <v>EAD 100Mbps Rentals - External - IEC - BT +1 exchanges</v>
      </c>
      <c r="G6056" s="23" t="str">
        <f>INDEX([1]!List_CompName,MATCH($C6056,[1]!List_CompCode,0))</f>
        <v>PI_Poles</v>
      </c>
      <c r="I6056" s="103">
        <f>IF($C6056=$Q$5,INDEX([1]UnitCosts_Service!$Q$9:$Q$608,MATCH($B6056,[1]UnitCosts_Service!$B$9:$B$608,0)),0)</f>
        <v>0</v>
      </c>
      <c r="J6056" s="103">
        <f>IF($C6056=$S$5,INDEX('[1]Serv RAV Fcast'!$BZ$12:$BZ$611,MATCH(B6056,'[1]Serv RAV Fcast'!$B$12:$B$611,0)) + INDEX('[1]Serv RAV Fcast'!$CJ$12:$CJ$611,MATCH(B6056,'[1]Serv RAV Fcast'!$B$12:$B$611,0)) + INDEX('[1]Serv RAV Fcast'!$CT$12:$CT$611,MATCH(B6056,'[1]Serv RAV Fcast'!$B$12:$B$611,0)),0)</f>
        <v>0</v>
      </c>
      <c r="K6056" s="109">
        <f>IF(B6056="",0,INDEX('[1]UnitCost (ex Cumulo&amp;RAV Fcasts)'!$D$7:$WE$176,MATCH(C6056,'[1]UnitCost (ex Cumulo&amp;RAV Fcasts)'!$B$7:$B$176,0),MATCH(B6056,'[1]UnitCost (ex Cumulo&amp;RAV Fcasts)'!$D$3:$WE$3,0)))</f>
        <v>0</v>
      </c>
      <c r="L6056" s="128">
        <f>IF(B6056="",0,SUM(I6056:K6056)*INDEX('Service volumes'!$C:$C,MATCH($B6056,'Service volumes'!$A:$A,0)))</f>
        <v>0</v>
      </c>
      <c r="M6056" s="109">
        <f>IF(B6056="",0,INDEX('[1]UnitCost (ROCE, ex RAV Fcast)'!$D$7:$WE$176,MATCH(C6056,'[1]UnitCost (ROCE, ex RAV Fcast)'!$B$7:$B$176,0),MATCH(B6056,'[1]UnitCost (ROCE, ex RAV Fcast)'!$D$3:$WE$3,0)))</f>
        <v>0</v>
      </c>
      <c r="N6056" s="103">
        <f>IF($C6056=$S$5,INDEX('[1]Serv RAV Fcast'!$CT$12:$CT$611,MATCH(B6056,'[1]Serv RAV Fcast'!$B$12:$B$611,0)),0)</f>
        <v>0</v>
      </c>
      <c r="O6056" s="128">
        <f>IF(B6056="",0,SUM(M6056:N6056)*INDEX('Service volumes'!$C:$C,MATCH($B6056,'Service volumes'!$A:$A,0)))</f>
        <v>0</v>
      </c>
    </row>
    <row r="6057" spans="1:15" ht="14.25" x14ac:dyDescent="0.35">
      <c r="A6057">
        <f t="shared" si="93"/>
        <v>6052</v>
      </c>
      <c r="B6057" s="128" t="str" cm="1">
        <f t="array" ref="B6057">IF(A6057&gt;COUNTA(comp_codes_EAD_TAR26)*COUNTA(serv_codes_EAD_TAR26),"",INDEX(serv_codes_EAD_TAR26,ROUNDUP(COUNTA(A$6:A6057)/COUNTA(comp_codes_EAD_TAR26),0)))</f>
        <v>SS733</v>
      </c>
      <c r="C6057" t="str" cm="1">
        <f t="array" ref="C6057">IF(A6057&gt;COUNTA(comp_codes_EAD_TAR26)*COUNTA(serv_codes_EAD_TAR26),"",INDEX(comp_codes_EAD_TAR26,COUNTIF(B$6:B6057,B6057)))</f>
        <v>CL573</v>
      </c>
      <c r="D6057" s="23" t="str">
        <f>IF(B6057="","",INDEX([1]!List_ServBandwidth,MATCH(B6057,[1]!List_ServCode,0)))</f>
        <v>100Mbit/s</v>
      </c>
      <c r="E6057" s="23" t="str">
        <f>IF(B6057="","",INDEX([1]!List_ServMarket_Name,MATCH(B6057,[1]!List_ServCode,0)))</f>
        <v>IEC - BT +1 exchanges</v>
      </c>
      <c r="F6057" s="23" t="str">
        <f>IF(B6057="","",INDEX([1]!List_ServNames,MATCH(B6057,[1]!List_ServCode,0)))</f>
        <v>EAD 100Mbps Rentals - External - IEC - BT +1 exchanges</v>
      </c>
      <c r="G6057" s="23" t="str">
        <f>INDEX([1]!List_CompName,MATCH($C6057,[1]!List_CompCode,0))</f>
        <v>OR Service Centre - Provision Ethernet</v>
      </c>
      <c r="I6057" s="103">
        <f>IF($C6057=$Q$5,INDEX([1]UnitCosts_Service!$Q$9:$Q$608,MATCH($B6057,[1]UnitCosts_Service!$B$9:$B$608,0)),0)</f>
        <v>0</v>
      </c>
      <c r="J6057" s="103">
        <f>IF($C6057=$S$5,INDEX('[1]Serv RAV Fcast'!$BZ$12:$BZ$611,MATCH(B6057,'[1]Serv RAV Fcast'!$B$12:$B$611,0)) + INDEX('[1]Serv RAV Fcast'!$CJ$12:$CJ$611,MATCH(B6057,'[1]Serv RAV Fcast'!$B$12:$B$611,0)) + INDEX('[1]Serv RAV Fcast'!$CT$12:$CT$611,MATCH(B6057,'[1]Serv RAV Fcast'!$B$12:$B$611,0)),0)</f>
        <v>0</v>
      </c>
      <c r="K6057" s="109">
        <f>IF(B6057="",0,INDEX('[1]UnitCost (ex Cumulo&amp;RAV Fcasts)'!$D$7:$WE$176,MATCH(C6057,'[1]UnitCost (ex Cumulo&amp;RAV Fcasts)'!$B$7:$B$176,0),MATCH(B6057,'[1]UnitCost (ex Cumulo&amp;RAV Fcasts)'!$D$3:$WE$3,0)))</f>
        <v>0</v>
      </c>
      <c r="L6057" s="128">
        <f>IF(B6057="",0,SUM(I6057:K6057)*INDEX('Service volumes'!$C:$C,MATCH($B6057,'Service volumes'!$A:$A,0)))</f>
        <v>0</v>
      </c>
      <c r="M6057" s="109">
        <f>IF(B6057="",0,INDEX('[1]UnitCost (ROCE, ex RAV Fcast)'!$D$7:$WE$176,MATCH(C6057,'[1]UnitCost (ROCE, ex RAV Fcast)'!$B$7:$B$176,0),MATCH(B6057,'[1]UnitCost (ROCE, ex RAV Fcast)'!$D$3:$WE$3,0)))</f>
        <v>0</v>
      </c>
      <c r="N6057" s="103">
        <f>IF($C6057=$S$5,INDEX('[1]Serv RAV Fcast'!$CT$12:$CT$611,MATCH(B6057,'[1]Serv RAV Fcast'!$B$12:$B$611,0)),0)</f>
        <v>0</v>
      </c>
      <c r="O6057" s="128">
        <f>IF(B6057="",0,SUM(M6057:N6057)*INDEX('Service volumes'!$C:$C,MATCH($B6057,'Service volumes'!$A:$A,0)))</f>
        <v>0</v>
      </c>
    </row>
    <row r="6058" spans="1:15" ht="14.25" x14ac:dyDescent="0.35">
      <c r="A6058">
        <f t="shared" si="93"/>
        <v>6053</v>
      </c>
      <c r="B6058" s="128" t="str" cm="1">
        <f t="array" ref="B6058">IF(A6058&gt;COUNTA(comp_codes_EAD_TAR26)*COUNTA(serv_codes_EAD_TAR26),"",INDEX(serv_codes_EAD_TAR26,ROUNDUP(COUNTA(A$6:A6058)/COUNTA(comp_codes_EAD_TAR26),0)))</f>
        <v>SS733</v>
      </c>
      <c r="C6058" t="str" cm="1">
        <f t="array" ref="C6058">IF(A6058&gt;COUNTA(comp_codes_EAD_TAR26)*COUNTA(serv_codes_EAD_TAR26),"",INDEX(comp_codes_EAD_TAR26,COUNTIF(B$6:B6058,B6058)))</f>
        <v>CL578</v>
      </c>
      <c r="D6058" s="23" t="str">
        <f>IF(B6058="","",INDEX([1]!List_ServBandwidth,MATCH(B6058,[1]!List_ServCode,0)))</f>
        <v>100Mbit/s</v>
      </c>
      <c r="E6058" s="23" t="str">
        <f>IF(B6058="","",INDEX([1]!List_ServMarket_Name,MATCH(B6058,[1]!List_ServCode,0)))</f>
        <v>IEC - BT +1 exchanges</v>
      </c>
      <c r="F6058" s="23" t="str">
        <f>IF(B6058="","",INDEX([1]!List_ServNames,MATCH(B6058,[1]!List_ServCode,0)))</f>
        <v>EAD 100Mbps Rentals - External - IEC - BT +1 exchanges</v>
      </c>
      <c r="G6058" s="23" t="str">
        <f>INDEX([1]!List_CompName,MATCH($C6058,[1]!List_CompCode,0))</f>
        <v>OR Service Centre - Assurance Ethernet</v>
      </c>
      <c r="I6058" s="103">
        <f>IF($C6058=$Q$5,INDEX([1]UnitCosts_Service!$Q$9:$Q$608,MATCH($B6058,[1]UnitCosts_Service!$B$9:$B$608,0)),0)</f>
        <v>0</v>
      </c>
      <c r="J6058" s="103">
        <f>IF($C6058=$S$5,INDEX('[1]Serv RAV Fcast'!$BZ$12:$BZ$611,MATCH(B6058,'[1]Serv RAV Fcast'!$B$12:$B$611,0)) + INDEX('[1]Serv RAV Fcast'!$CJ$12:$CJ$611,MATCH(B6058,'[1]Serv RAV Fcast'!$B$12:$B$611,0)) + INDEX('[1]Serv RAV Fcast'!$CT$12:$CT$611,MATCH(B6058,'[1]Serv RAV Fcast'!$B$12:$B$611,0)),0)</f>
        <v>0</v>
      </c>
      <c r="K6058" s="109">
        <f>IF(B6058="",0,INDEX('[1]UnitCost (ex Cumulo&amp;RAV Fcasts)'!$D$7:$WE$176,MATCH(C6058,'[1]UnitCost (ex Cumulo&amp;RAV Fcasts)'!$B$7:$B$176,0),MATCH(B6058,'[1]UnitCost (ex Cumulo&amp;RAV Fcasts)'!$D$3:$WE$3,0)))</f>
        <v>1.2464436135113416E-3</v>
      </c>
      <c r="L6058" s="128">
        <f>IF(B6058="",0,SUM(I6058:K6058)*INDEX('Service volumes'!$C:$C,MATCH($B6058,'Service volumes'!$A:$A,0)))</f>
        <v>7.0020951994375843E-2</v>
      </c>
      <c r="M6058" s="109">
        <f>IF(B6058="",0,INDEX('[1]UnitCost (ROCE, ex RAV Fcast)'!$D$7:$WE$176,MATCH(C6058,'[1]UnitCost (ROCE, ex RAV Fcast)'!$B$7:$B$176,0),MATCH(B6058,'[1]UnitCost (ROCE, ex RAV Fcast)'!$D$3:$WE$3,0)))</f>
        <v>-1.962833903472117E-4</v>
      </c>
      <c r="N6058" s="103">
        <f>IF($C6058=$S$5,INDEX('[1]Serv RAV Fcast'!$CT$12:$CT$611,MATCH(B6058,'[1]Serv RAV Fcast'!$B$12:$B$611,0)),0)</f>
        <v>0</v>
      </c>
      <c r="O6058" s="128">
        <f>IF(B6058="",0,SUM(M6058:N6058)*INDEX('Service volumes'!$C:$C,MATCH($B6058,'Service volumes'!$A:$A,0)))</f>
        <v>-1.1026531568546069E-2</v>
      </c>
    </row>
    <row r="6059" spans="1:15" ht="14.25" x14ac:dyDescent="0.35">
      <c r="A6059">
        <f t="shared" si="93"/>
        <v>6054</v>
      </c>
      <c r="B6059" s="128" t="str" cm="1">
        <f t="array" ref="B6059">IF(A6059&gt;COUNTA(comp_codes_EAD_TAR26)*COUNTA(serv_codes_EAD_TAR26),"",INDEX(serv_codes_EAD_TAR26,ROUNDUP(COUNTA(A$6:A6059)/COUNTA(comp_codes_EAD_TAR26),0)))</f>
        <v>SS733</v>
      </c>
      <c r="C6059" t="str" cm="1">
        <f t="array" ref="C6059">IF(A6059&gt;COUNTA(comp_codes_EAD_TAR26)*COUNTA(serv_codes_EAD_TAR26),"",INDEX(comp_codes_EAD_TAR26,COUNTIF(B$6:B6059,B6059)))</f>
        <v>CL601</v>
      </c>
      <c r="D6059" s="23" t="str">
        <f>IF(B6059="","",INDEX([1]!List_ServBandwidth,MATCH(B6059,[1]!List_ServCode,0)))</f>
        <v>100Mbit/s</v>
      </c>
      <c r="E6059" s="23" t="str">
        <f>IF(B6059="","",INDEX([1]!List_ServMarket_Name,MATCH(B6059,[1]!List_ServCode,0)))</f>
        <v>IEC - BT +1 exchanges</v>
      </c>
      <c r="F6059" s="23" t="str">
        <f>IF(B6059="","",INDEX([1]!List_ServNames,MATCH(B6059,[1]!List_ServCode,0)))</f>
        <v>EAD 100Mbps Rentals - External - IEC - BT +1 exchanges</v>
      </c>
      <c r="G6059" s="23" t="str">
        <f>INDEX([1]!List_CompName,MATCH($C6059,[1]!List_CompCode,0))</f>
        <v>SLG Ethernet Provision External</v>
      </c>
      <c r="I6059" s="103">
        <f>IF($C6059=$Q$5,INDEX([1]UnitCosts_Service!$Q$9:$Q$608,MATCH($B6059,[1]UnitCosts_Service!$B$9:$B$608,0)),0)</f>
        <v>0</v>
      </c>
      <c r="J6059" s="103">
        <f>IF($C6059=$S$5,INDEX('[1]Serv RAV Fcast'!$BZ$12:$BZ$611,MATCH(B6059,'[1]Serv RAV Fcast'!$B$12:$B$611,0)) + INDEX('[1]Serv RAV Fcast'!$CJ$12:$CJ$611,MATCH(B6059,'[1]Serv RAV Fcast'!$B$12:$B$611,0)) + INDEX('[1]Serv RAV Fcast'!$CT$12:$CT$611,MATCH(B6059,'[1]Serv RAV Fcast'!$B$12:$B$611,0)),0)</f>
        <v>0</v>
      </c>
      <c r="K6059" s="109">
        <f>IF(B6059="",0,INDEX('[1]UnitCost (ex Cumulo&amp;RAV Fcasts)'!$D$7:$WE$176,MATCH(C6059,'[1]UnitCost (ex Cumulo&amp;RAV Fcasts)'!$B$7:$B$176,0),MATCH(B6059,'[1]UnitCost (ex Cumulo&amp;RAV Fcasts)'!$D$3:$WE$3,0)))</f>
        <v>0</v>
      </c>
      <c r="L6059" s="128">
        <f>IF(B6059="",0,SUM(I6059:K6059)*INDEX('Service volumes'!$C:$C,MATCH($B6059,'Service volumes'!$A:$A,0)))</f>
        <v>0</v>
      </c>
      <c r="M6059" s="109">
        <f>IF(B6059="",0,INDEX('[1]UnitCost (ROCE, ex RAV Fcast)'!$D$7:$WE$176,MATCH(C6059,'[1]UnitCost (ROCE, ex RAV Fcast)'!$B$7:$B$176,0),MATCH(B6059,'[1]UnitCost (ROCE, ex RAV Fcast)'!$D$3:$WE$3,0)))</f>
        <v>0</v>
      </c>
      <c r="N6059" s="103">
        <f>IF($C6059=$S$5,INDEX('[1]Serv RAV Fcast'!$CT$12:$CT$611,MATCH(B6059,'[1]Serv RAV Fcast'!$B$12:$B$611,0)),0)</f>
        <v>0</v>
      </c>
      <c r="O6059" s="128">
        <f>IF(B6059="",0,SUM(M6059:N6059)*INDEX('Service volumes'!$C:$C,MATCH($B6059,'Service volumes'!$A:$A,0)))</f>
        <v>0</v>
      </c>
    </row>
    <row r="6060" spans="1:15" ht="14.25" x14ac:dyDescent="0.35">
      <c r="A6060">
        <f t="shared" si="93"/>
        <v>6055</v>
      </c>
      <c r="B6060" s="128" t="str" cm="1">
        <f t="array" ref="B6060">IF(A6060&gt;COUNTA(comp_codes_EAD_TAR26)*COUNTA(serv_codes_EAD_TAR26),"",INDEX(serv_codes_EAD_TAR26,ROUNDUP(COUNTA(A$6:A6060)/COUNTA(comp_codes_EAD_TAR26),0)))</f>
        <v>SS733</v>
      </c>
      <c r="C6060" t="str" cm="1">
        <f t="array" ref="C6060">IF(A6060&gt;COUNTA(comp_codes_EAD_TAR26)*COUNTA(serv_codes_EAD_TAR26),"",INDEX(comp_codes_EAD_TAR26,COUNTIF(B$6:B6060,B6060)))</f>
        <v>CL602</v>
      </c>
      <c r="D6060" s="23" t="str">
        <f>IF(B6060="","",INDEX([1]!List_ServBandwidth,MATCH(B6060,[1]!List_ServCode,0)))</f>
        <v>100Mbit/s</v>
      </c>
      <c r="E6060" s="23" t="str">
        <f>IF(B6060="","",INDEX([1]!List_ServMarket_Name,MATCH(B6060,[1]!List_ServCode,0)))</f>
        <v>IEC - BT +1 exchanges</v>
      </c>
      <c r="F6060" s="23" t="str">
        <f>IF(B6060="","",INDEX([1]!List_ServNames,MATCH(B6060,[1]!List_ServCode,0)))</f>
        <v>EAD 100Mbps Rentals - External - IEC - BT +1 exchanges</v>
      </c>
      <c r="G6060" s="23" t="str">
        <f>INDEX([1]!List_CompName,MATCH($C6060,[1]!List_CompCode,0))</f>
        <v>SLG Ethernet Assurance External</v>
      </c>
      <c r="I6060" s="103">
        <f>IF($C6060=$Q$5,INDEX([1]UnitCosts_Service!$Q$9:$Q$608,MATCH($B6060,[1]UnitCosts_Service!$B$9:$B$608,0)),0)</f>
        <v>0</v>
      </c>
      <c r="J6060" s="103">
        <f>IF($C6060=$S$5,INDEX('[1]Serv RAV Fcast'!$BZ$12:$BZ$611,MATCH(B6060,'[1]Serv RAV Fcast'!$B$12:$B$611,0)) + INDEX('[1]Serv RAV Fcast'!$CJ$12:$CJ$611,MATCH(B6060,'[1]Serv RAV Fcast'!$B$12:$B$611,0)) + INDEX('[1]Serv RAV Fcast'!$CT$12:$CT$611,MATCH(B6060,'[1]Serv RAV Fcast'!$B$12:$B$611,0)),0)</f>
        <v>0</v>
      </c>
      <c r="K6060" s="109">
        <f>IF(B6060="",0,INDEX('[1]UnitCost (ex Cumulo&amp;RAV Fcasts)'!$D$7:$WE$176,MATCH(C6060,'[1]UnitCost (ex Cumulo&amp;RAV Fcasts)'!$B$7:$B$176,0),MATCH(B6060,'[1]UnitCost (ex Cumulo&amp;RAV Fcasts)'!$D$3:$WE$3,0)))</f>
        <v>1.0464945943359836</v>
      </c>
      <c r="L6060" s="128">
        <f>IF(B6060="",0,SUM(I6060:K6060)*INDEX('Service volumes'!$C:$C,MATCH($B6060,'Service volumes'!$A:$A,0)))</f>
        <v>58.788497897588179</v>
      </c>
      <c r="M6060" s="109">
        <f>IF(B6060="",0,INDEX('[1]UnitCost (ROCE, ex RAV Fcast)'!$D$7:$WE$176,MATCH(C6060,'[1]UnitCost (ROCE, ex RAV Fcast)'!$B$7:$B$176,0),MATCH(B6060,'[1]UnitCost (ROCE, ex RAV Fcast)'!$D$3:$WE$3,0)))</f>
        <v>1.7814171971682013E-2</v>
      </c>
      <c r="N6060" s="103">
        <f>IF($C6060=$S$5,INDEX('[1]Serv RAV Fcast'!$CT$12:$CT$611,MATCH(B6060,'[1]Serv RAV Fcast'!$B$12:$B$611,0)),0)</f>
        <v>0</v>
      </c>
      <c r="O6060" s="128">
        <f>IF(B6060="",0,SUM(M6060:N6060)*INDEX('Service volumes'!$C:$C,MATCH($B6060,'Service volumes'!$A:$A,0)))</f>
        <v>1.0007394373298313</v>
      </c>
    </row>
    <row r="6061" spans="1:15" ht="14.25" x14ac:dyDescent="0.35">
      <c r="A6061">
        <f t="shared" si="93"/>
        <v>6056</v>
      </c>
      <c r="B6061" s="128" t="str" cm="1">
        <f t="array" ref="B6061">IF(A6061&gt;COUNTA(comp_codes_EAD_TAR26)*COUNTA(serv_codes_EAD_TAR26),"",INDEX(serv_codes_EAD_TAR26,ROUNDUP(COUNTA(A$6:A6061)/COUNTA(comp_codes_EAD_TAR26),0)))</f>
        <v>SS733</v>
      </c>
      <c r="C6061" t="str" cm="1">
        <f t="array" ref="C6061">IF(A6061&gt;COUNTA(comp_codes_EAD_TAR26)*COUNTA(serv_codes_EAD_TAR26),"",INDEX(comp_codes_EAD_TAR26,COUNTIF(B$6:B6061,B6061)))</f>
        <v>CL605</v>
      </c>
      <c r="D6061" s="23" t="str">
        <f>IF(B6061="","",INDEX([1]!List_ServBandwidth,MATCH(B6061,[1]!List_ServCode,0)))</f>
        <v>100Mbit/s</v>
      </c>
      <c r="E6061" s="23" t="str">
        <f>IF(B6061="","",INDEX([1]!List_ServMarket_Name,MATCH(B6061,[1]!List_ServCode,0)))</f>
        <v>IEC - BT +1 exchanges</v>
      </c>
      <c r="F6061" s="23" t="str">
        <f>IF(B6061="","",INDEX([1]!List_ServNames,MATCH(B6061,[1]!List_ServCode,0)))</f>
        <v>EAD 100Mbps Rentals - External - IEC - BT +1 exchanges</v>
      </c>
      <c r="G6061" s="23" t="str">
        <f>INDEX([1]!List_CompName,MATCH($C6061,[1]!List_CompCode,0))</f>
        <v>SLG Ethernet Provision Internal</v>
      </c>
      <c r="I6061" s="103">
        <f>IF($C6061=$Q$5,INDEX([1]UnitCosts_Service!$Q$9:$Q$608,MATCH($B6061,[1]UnitCosts_Service!$B$9:$B$608,0)),0)</f>
        <v>0</v>
      </c>
      <c r="J6061" s="103">
        <f>IF($C6061=$S$5,INDEX('[1]Serv RAV Fcast'!$BZ$12:$BZ$611,MATCH(B6061,'[1]Serv RAV Fcast'!$B$12:$B$611,0)) + INDEX('[1]Serv RAV Fcast'!$CJ$12:$CJ$611,MATCH(B6061,'[1]Serv RAV Fcast'!$B$12:$B$611,0)) + INDEX('[1]Serv RAV Fcast'!$CT$12:$CT$611,MATCH(B6061,'[1]Serv RAV Fcast'!$B$12:$B$611,0)),0)</f>
        <v>0</v>
      </c>
      <c r="K6061" s="109">
        <f>IF(B6061="",0,INDEX('[1]UnitCost (ex Cumulo&amp;RAV Fcasts)'!$D$7:$WE$176,MATCH(C6061,'[1]UnitCost (ex Cumulo&amp;RAV Fcasts)'!$B$7:$B$176,0),MATCH(B6061,'[1]UnitCost (ex Cumulo&amp;RAV Fcasts)'!$D$3:$WE$3,0)))</f>
        <v>0</v>
      </c>
      <c r="L6061" s="128">
        <f>IF(B6061="",0,SUM(I6061:K6061)*INDEX('Service volumes'!$C:$C,MATCH($B6061,'Service volumes'!$A:$A,0)))</f>
        <v>0</v>
      </c>
      <c r="M6061" s="109">
        <f>IF(B6061="",0,INDEX('[1]UnitCost (ROCE, ex RAV Fcast)'!$D$7:$WE$176,MATCH(C6061,'[1]UnitCost (ROCE, ex RAV Fcast)'!$B$7:$B$176,0),MATCH(B6061,'[1]UnitCost (ROCE, ex RAV Fcast)'!$D$3:$WE$3,0)))</f>
        <v>0</v>
      </c>
      <c r="N6061" s="103">
        <f>IF($C6061=$S$5,INDEX('[1]Serv RAV Fcast'!$CT$12:$CT$611,MATCH(B6061,'[1]Serv RAV Fcast'!$B$12:$B$611,0)),0)</f>
        <v>0</v>
      </c>
      <c r="O6061" s="128">
        <f>IF(B6061="",0,SUM(M6061:N6061)*INDEX('Service volumes'!$C:$C,MATCH($B6061,'Service volumes'!$A:$A,0)))</f>
        <v>0</v>
      </c>
    </row>
    <row r="6062" spans="1:15" ht="14.25" x14ac:dyDescent="0.35">
      <c r="A6062">
        <f t="shared" si="93"/>
        <v>6057</v>
      </c>
      <c r="B6062" s="128" t="str" cm="1">
        <f t="array" ref="B6062">IF(A6062&gt;COUNTA(comp_codes_EAD_TAR26)*COUNTA(serv_codes_EAD_TAR26),"",INDEX(serv_codes_EAD_TAR26,ROUNDUP(COUNTA(A$6:A6062)/COUNTA(comp_codes_EAD_TAR26),0)))</f>
        <v>SS733</v>
      </c>
      <c r="C6062" t="str" cm="1">
        <f t="array" ref="C6062">IF(A6062&gt;COUNTA(comp_codes_EAD_TAR26)*COUNTA(serv_codes_EAD_TAR26),"",INDEX(comp_codes_EAD_TAR26,COUNTIF(B$6:B6062,B6062)))</f>
        <v>CL606</v>
      </c>
      <c r="D6062" s="23" t="str">
        <f>IF(B6062="","",INDEX([1]!List_ServBandwidth,MATCH(B6062,[1]!List_ServCode,0)))</f>
        <v>100Mbit/s</v>
      </c>
      <c r="E6062" s="23" t="str">
        <f>IF(B6062="","",INDEX([1]!List_ServMarket_Name,MATCH(B6062,[1]!List_ServCode,0)))</f>
        <v>IEC - BT +1 exchanges</v>
      </c>
      <c r="F6062" s="23" t="str">
        <f>IF(B6062="","",INDEX([1]!List_ServNames,MATCH(B6062,[1]!List_ServCode,0)))</f>
        <v>EAD 100Mbps Rentals - External - IEC - BT +1 exchanges</v>
      </c>
      <c r="G6062" s="23" t="str">
        <f>INDEX([1]!List_CompName,MATCH($C6062,[1]!List_CompCode,0))</f>
        <v>SLG Ethernet Assurance Internal</v>
      </c>
      <c r="I6062" s="103">
        <f>IF($C6062=$Q$5,INDEX([1]UnitCosts_Service!$Q$9:$Q$608,MATCH($B6062,[1]UnitCosts_Service!$B$9:$B$608,0)),0)</f>
        <v>0</v>
      </c>
      <c r="J6062" s="103">
        <f>IF($C6062=$S$5,INDEX('[1]Serv RAV Fcast'!$BZ$12:$BZ$611,MATCH(B6062,'[1]Serv RAV Fcast'!$B$12:$B$611,0)) + INDEX('[1]Serv RAV Fcast'!$CJ$12:$CJ$611,MATCH(B6062,'[1]Serv RAV Fcast'!$B$12:$B$611,0)) + INDEX('[1]Serv RAV Fcast'!$CT$12:$CT$611,MATCH(B6062,'[1]Serv RAV Fcast'!$B$12:$B$611,0)),0)</f>
        <v>0</v>
      </c>
      <c r="K6062" s="109">
        <f>IF(B6062="",0,INDEX('[1]UnitCost (ex Cumulo&amp;RAV Fcasts)'!$D$7:$WE$176,MATCH(C6062,'[1]UnitCost (ex Cumulo&amp;RAV Fcasts)'!$B$7:$B$176,0),MATCH(B6062,'[1]UnitCost (ex Cumulo&amp;RAV Fcasts)'!$D$3:$WE$3,0)))</f>
        <v>0</v>
      </c>
      <c r="L6062" s="128">
        <f>IF(B6062="",0,SUM(I6062:K6062)*INDEX('Service volumes'!$C:$C,MATCH($B6062,'Service volumes'!$A:$A,0)))</f>
        <v>0</v>
      </c>
      <c r="M6062" s="109">
        <f>IF(B6062="",0,INDEX('[1]UnitCost (ROCE, ex RAV Fcast)'!$D$7:$WE$176,MATCH(C6062,'[1]UnitCost (ROCE, ex RAV Fcast)'!$B$7:$B$176,0),MATCH(B6062,'[1]UnitCost (ROCE, ex RAV Fcast)'!$D$3:$WE$3,0)))</f>
        <v>0</v>
      </c>
      <c r="N6062" s="103">
        <f>IF($C6062=$S$5,INDEX('[1]Serv RAV Fcast'!$CT$12:$CT$611,MATCH(B6062,'[1]Serv RAV Fcast'!$B$12:$B$611,0)),0)</f>
        <v>0</v>
      </c>
      <c r="O6062" s="128">
        <f>IF(B6062="",0,SUM(M6062:N6062)*INDEX('Service volumes'!$C:$C,MATCH($B6062,'Service volumes'!$A:$A,0)))</f>
        <v>0</v>
      </c>
    </row>
    <row r="6063" spans="1:15" ht="14.25" x14ac:dyDescent="0.35">
      <c r="A6063">
        <f t="shared" si="93"/>
        <v>6058</v>
      </c>
      <c r="B6063" s="128" t="str" cm="1">
        <f t="array" ref="B6063">IF(A6063&gt;COUNTA(comp_codes_EAD_TAR26)*COUNTA(serv_codes_EAD_TAR26),"",INDEX(serv_codes_EAD_TAR26,ROUNDUP(COUNTA(A$6:A6063)/COUNTA(comp_codes_EAD_TAR26),0)))</f>
        <v>SS733</v>
      </c>
      <c r="C6063" t="str" cm="1">
        <f t="array" ref="C6063">IF(A6063&gt;COUNTA(comp_codes_EAD_TAR26)*COUNTA(serv_codes_EAD_TAR26),"",INDEX(comp_codes_EAD_TAR26,COUNTIF(B$6:B6063,B6063)))</f>
        <v>CO772</v>
      </c>
      <c r="D6063" s="23" t="str">
        <f>IF(B6063="","",INDEX([1]!List_ServBandwidth,MATCH(B6063,[1]!List_ServCode,0)))</f>
        <v>100Mbit/s</v>
      </c>
      <c r="E6063" s="23" t="str">
        <f>IF(B6063="","",INDEX([1]!List_ServMarket_Name,MATCH(B6063,[1]!List_ServCode,0)))</f>
        <v>IEC - BT +1 exchanges</v>
      </c>
      <c r="F6063" s="23" t="str">
        <f>IF(B6063="","",INDEX([1]!List_ServNames,MATCH(B6063,[1]!List_ServCode,0)))</f>
        <v>EAD 100Mbps Rentals - External - IEC - BT +1 exchanges</v>
      </c>
      <c r="G6063" s="23" t="str">
        <f>INDEX([1]!List_CompName,MATCH($C6063,[1]!List_CompCode,0))</f>
        <v>Openreach Systems &amp; Development (Ethernet Specific)</v>
      </c>
      <c r="I6063" s="103">
        <f>IF($C6063=$Q$5,INDEX([1]UnitCosts_Service!$Q$9:$Q$608,MATCH($B6063,[1]UnitCosts_Service!$B$9:$B$608,0)),0)</f>
        <v>0</v>
      </c>
      <c r="J6063" s="103">
        <f>IF($C6063=$S$5,INDEX('[1]Serv RAV Fcast'!$BZ$12:$BZ$611,MATCH(B6063,'[1]Serv RAV Fcast'!$B$12:$B$611,0)) + INDEX('[1]Serv RAV Fcast'!$CJ$12:$CJ$611,MATCH(B6063,'[1]Serv RAV Fcast'!$B$12:$B$611,0)) + INDEX('[1]Serv RAV Fcast'!$CT$12:$CT$611,MATCH(B6063,'[1]Serv RAV Fcast'!$B$12:$B$611,0)),0)</f>
        <v>0</v>
      </c>
      <c r="K6063" s="109">
        <f>IF(B6063="",0,INDEX('[1]UnitCost (ex Cumulo&amp;RAV Fcasts)'!$D$7:$WE$176,MATCH(C6063,'[1]UnitCost (ex Cumulo&amp;RAV Fcasts)'!$B$7:$B$176,0),MATCH(B6063,'[1]UnitCost (ex Cumulo&amp;RAV Fcasts)'!$D$3:$WE$3,0)))</f>
        <v>0.51156065135424478</v>
      </c>
      <c r="L6063" s="128">
        <f>IF(B6063="",0,SUM(I6063:K6063)*INDEX('Service volumes'!$C:$C,MATCH($B6063,'Service volumes'!$A:$A,0)))</f>
        <v>28.737733036939563</v>
      </c>
      <c r="M6063" s="109">
        <f>IF(B6063="",0,INDEX('[1]UnitCost (ROCE, ex RAV Fcast)'!$D$7:$WE$176,MATCH(C6063,'[1]UnitCost (ROCE, ex RAV Fcast)'!$B$7:$B$176,0),MATCH(B6063,'[1]UnitCost (ROCE, ex RAV Fcast)'!$D$3:$WE$3,0)))</f>
        <v>6.4712068872886011E-2</v>
      </c>
      <c r="N6063" s="103">
        <f>IF($C6063=$S$5,INDEX('[1]Serv RAV Fcast'!$CT$12:$CT$611,MATCH(B6063,'[1]Serv RAV Fcast'!$B$12:$B$611,0)),0)</f>
        <v>0</v>
      </c>
      <c r="O6063" s="128">
        <f>IF(B6063="",0,SUM(M6063:N6063)*INDEX('Service volumes'!$C:$C,MATCH($B6063,'Service volumes'!$A:$A,0)))</f>
        <v>3.6353033694322541</v>
      </c>
    </row>
    <row r="6064" spans="1:15" ht="14.25" x14ac:dyDescent="0.35">
      <c r="A6064">
        <f t="shared" si="93"/>
        <v>6059</v>
      </c>
      <c r="B6064" s="128" t="str" cm="1">
        <f t="array" ref="B6064">IF(A6064&gt;COUNTA(comp_codes_EAD_TAR26)*COUNTA(serv_codes_EAD_TAR26),"",INDEX(serv_codes_EAD_TAR26,ROUNDUP(COUNTA(A$6:A6064)/COUNTA(comp_codes_EAD_TAR26),0)))</f>
        <v>SS733</v>
      </c>
      <c r="C6064" t="str" cm="1">
        <f t="array" ref="C6064">IF(A6064&gt;COUNTA(comp_codes_EAD_TAR26)*COUNTA(serv_codes_EAD_TAR26),"",INDEX(comp_codes_EAD_TAR26,COUNTIF(B$6:B6064,B6064)))</f>
        <v>CO801</v>
      </c>
      <c r="D6064" s="23" t="str">
        <f>IF(B6064="","",INDEX([1]!List_ServBandwidth,MATCH(B6064,[1]!List_ServCode,0)))</f>
        <v>100Mbit/s</v>
      </c>
      <c r="E6064" s="23" t="str">
        <f>IF(B6064="","",INDEX([1]!List_ServMarket_Name,MATCH(B6064,[1]!List_ServCode,0)))</f>
        <v>IEC - BT +1 exchanges</v>
      </c>
      <c r="F6064" s="23" t="str">
        <f>IF(B6064="","",INDEX([1]!List_ServNames,MATCH(B6064,[1]!List_ServCode,0)))</f>
        <v>EAD 100Mbps Rentals - External - IEC - BT +1 exchanges</v>
      </c>
      <c r="G6064" s="23" t="str">
        <f>INDEX([1]!List_CompName,MATCH($C6064,[1]!List_CompCode,0))</f>
        <v>Ofcom Administration Fee - Openreach</v>
      </c>
      <c r="I6064" s="103">
        <f>IF($C6064=$Q$5,INDEX([1]UnitCosts_Service!$Q$9:$Q$608,MATCH($B6064,[1]UnitCosts_Service!$B$9:$B$608,0)),0)</f>
        <v>0</v>
      </c>
      <c r="J6064" s="103">
        <f>IF($C6064=$S$5,INDEX('[1]Serv RAV Fcast'!$BZ$12:$BZ$611,MATCH(B6064,'[1]Serv RAV Fcast'!$B$12:$B$611,0)) + INDEX('[1]Serv RAV Fcast'!$CJ$12:$CJ$611,MATCH(B6064,'[1]Serv RAV Fcast'!$B$12:$B$611,0)) + INDEX('[1]Serv RAV Fcast'!$CT$12:$CT$611,MATCH(B6064,'[1]Serv RAV Fcast'!$B$12:$B$611,0)),0)</f>
        <v>0</v>
      </c>
      <c r="K6064" s="109">
        <f>IF(B6064="",0,INDEX('[1]UnitCost (ex Cumulo&amp;RAV Fcasts)'!$D$7:$WE$176,MATCH(C6064,'[1]UnitCost (ex Cumulo&amp;RAV Fcasts)'!$B$7:$B$176,0),MATCH(B6064,'[1]UnitCost (ex Cumulo&amp;RAV Fcasts)'!$D$3:$WE$3,0)))</f>
        <v>0.86636655949156982</v>
      </c>
      <c r="L6064" s="128">
        <f>IF(B6064="",0,SUM(I6064:K6064)*INDEX('Service volumes'!$C:$C,MATCH($B6064,'Service volumes'!$A:$A,0)))</f>
        <v>48.669519113501224</v>
      </c>
      <c r="M6064" s="109">
        <f>IF(B6064="",0,INDEX('[1]UnitCost (ROCE, ex RAV Fcast)'!$D$7:$WE$176,MATCH(C6064,'[1]UnitCost (ROCE, ex RAV Fcast)'!$B$7:$B$176,0),MATCH(B6064,'[1]UnitCost (ROCE, ex RAV Fcast)'!$D$3:$WE$3,0)))</f>
        <v>1.1643488454655579E-2</v>
      </c>
      <c r="N6064" s="103">
        <f>IF($C6064=$S$5,INDEX('[1]Serv RAV Fcast'!$CT$12:$CT$611,MATCH(B6064,'[1]Serv RAV Fcast'!$B$12:$B$611,0)),0)</f>
        <v>0</v>
      </c>
      <c r="O6064" s="128">
        <f>IF(B6064="",0,SUM(M6064:N6064)*INDEX('Service volumes'!$C:$C,MATCH($B6064,'Service volumes'!$A:$A,0)))</f>
        <v>0.65409147858182615</v>
      </c>
    </row>
    <row r="6065" spans="1:15" ht="14.25" x14ac:dyDescent="0.35">
      <c r="A6065">
        <f t="shared" si="93"/>
        <v>6060</v>
      </c>
      <c r="B6065" s="128" t="str" cm="1">
        <f t="array" ref="B6065">IF(A6065&gt;COUNTA(comp_codes_EAD_TAR26)*COUNTA(serv_codes_EAD_TAR26),"",INDEX(serv_codes_EAD_TAR26,ROUNDUP(COUNTA(A$6:A6065)/COUNTA(comp_codes_EAD_TAR26),0)))</f>
        <v>SS733</v>
      </c>
      <c r="C6065" t="str" cm="1">
        <f t="array" ref="C6065">IF(A6065&gt;COUNTA(comp_codes_EAD_TAR26)*COUNTA(serv_codes_EAD_TAR26),"",INDEX(comp_codes_EAD_TAR26,COUNTIF(B$6:B6065,B6065)))</f>
        <v>CP502</v>
      </c>
      <c r="D6065" s="23" t="str">
        <f>IF(B6065="","",INDEX([1]!List_ServBandwidth,MATCH(B6065,[1]!List_ServCode,0)))</f>
        <v>100Mbit/s</v>
      </c>
      <c r="E6065" s="23" t="str">
        <f>IF(B6065="","",INDEX([1]!List_ServMarket_Name,MATCH(B6065,[1]!List_ServCode,0)))</f>
        <v>IEC - BT +1 exchanges</v>
      </c>
      <c r="F6065" s="23" t="str">
        <f>IF(B6065="","",INDEX([1]!List_ServNames,MATCH(B6065,[1]!List_ServCode,0)))</f>
        <v>EAD 100Mbps Rentals - External - IEC - BT +1 exchanges</v>
      </c>
      <c r="G6065" s="23" t="str">
        <f>INDEX([1]!List_CompName,MATCH($C6065,[1]!List_CompCode,0))</f>
        <v>Openreach sales product management</v>
      </c>
      <c r="I6065" s="103">
        <f>IF($C6065=$Q$5,INDEX([1]UnitCosts_Service!$Q$9:$Q$608,MATCH($B6065,[1]UnitCosts_Service!$B$9:$B$608,0)),0)</f>
        <v>0</v>
      </c>
      <c r="J6065" s="103">
        <f>IF($C6065=$S$5,INDEX('[1]Serv RAV Fcast'!$BZ$12:$BZ$611,MATCH(B6065,'[1]Serv RAV Fcast'!$B$12:$B$611,0)) + INDEX('[1]Serv RAV Fcast'!$CJ$12:$CJ$611,MATCH(B6065,'[1]Serv RAV Fcast'!$B$12:$B$611,0)) + INDEX('[1]Serv RAV Fcast'!$CT$12:$CT$611,MATCH(B6065,'[1]Serv RAV Fcast'!$B$12:$B$611,0)),0)</f>
        <v>0</v>
      </c>
      <c r="K6065" s="109">
        <f>IF(B6065="",0,INDEX('[1]UnitCost (ex Cumulo&amp;RAV Fcasts)'!$D$7:$WE$176,MATCH(C6065,'[1]UnitCost (ex Cumulo&amp;RAV Fcasts)'!$B$7:$B$176,0),MATCH(B6065,'[1]UnitCost (ex Cumulo&amp;RAV Fcasts)'!$D$3:$WE$3,0)))</f>
        <v>18.033782181948091</v>
      </c>
      <c r="L6065" s="128">
        <f>IF(B6065="",0,SUM(I6065:K6065)*INDEX('Service volumes'!$C:$C,MATCH($B6065,'Service volumes'!$A:$A,0)))</f>
        <v>1013.0763900999583</v>
      </c>
      <c r="M6065" s="109">
        <f>IF(B6065="",0,INDEX('[1]UnitCost (ROCE, ex RAV Fcast)'!$D$7:$WE$176,MATCH(C6065,'[1]UnitCost (ROCE, ex RAV Fcast)'!$B$7:$B$176,0),MATCH(B6065,'[1]UnitCost (ROCE, ex RAV Fcast)'!$D$3:$WE$3,0)))</f>
        <v>-3.3310517643552573</v>
      </c>
      <c r="N6065" s="103">
        <f>IF($C6065=$S$5,INDEX('[1]Serv RAV Fcast'!$CT$12:$CT$611,MATCH(B6065,'[1]Serv RAV Fcast'!$B$12:$B$611,0)),0)</f>
        <v>0</v>
      </c>
      <c r="O6065" s="128">
        <f>IF(B6065="",0,SUM(M6065:N6065)*INDEX('Service volumes'!$C:$C,MATCH($B6065,'Service volumes'!$A:$A,0)))</f>
        <v>-187.12712966263521</v>
      </c>
    </row>
    <row r="6066" spans="1:15" ht="14.25" x14ac:dyDescent="0.35">
      <c r="A6066">
        <f t="shared" si="93"/>
        <v>6061</v>
      </c>
      <c r="B6066" s="128" t="str" cm="1">
        <f t="array" ref="B6066">IF(A6066&gt;COUNTA(comp_codes_EAD_TAR26)*COUNTA(serv_codes_EAD_TAR26),"",INDEX(serv_codes_EAD_TAR26,ROUNDUP(COUNTA(A$6:A6066)/COUNTA(comp_codes_EAD_TAR26),0)))</f>
        <v>SS733</v>
      </c>
      <c r="C6066" t="str" cm="1">
        <f t="array" ref="C6066">IF(A6066&gt;COUNTA(comp_codes_EAD_TAR26)*COUNTA(serv_codes_EAD_TAR26),"",INDEX(comp_codes_EAD_TAR26,COUNTIF(B$6:B6066,B6066)))</f>
        <v>CW900</v>
      </c>
      <c r="D6066" s="23" t="str">
        <f>IF(B6066="","",INDEX([1]!List_ServBandwidth,MATCH(B6066,[1]!List_ServCode,0)))</f>
        <v>100Mbit/s</v>
      </c>
      <c r="E6066" s="23" t="str">
        <f>IF(B6066="","",INDEX([1]!List_ServMarket_Name,MATCH(B6066,[1]!List_ServCode,0)))</f>
        <v>IEC - BT +1 exchanges</v>
      </c>
      <c r="F6066" s="23" t="str">
        <f>IF(B6066="","",INDEX([1]!List_ServNames,MATCH(B6066,[1]!List_ServCode,0)))</f>
        <v>EAD 100Mbps Rentals - External - IEC - BT +1 exchanges</v>
      </c>
      <c r="G6066" s="23" t="str">
        <f>INDEX([1]!List_CompName,MATCH($C6066,[1]!List_CompCode,0))</f>
        <v>Notional Debtors</v>
      </c>
      <c r="I6066" s="103">
        <f>IF($C6066=$Q$5,INDEX([1]UnitCosts_Service!$Q$9:$Q$608,MATCH($B6066,[1]UnitCosts_Service!$B$9:$B$608,0)),0)</f>
        <v>0</v>
      </c>
      <c r="J6066" s="103">
        <f>IF($C6066=$S$5,INDEX('[1]Serv RAV Fcast'!$BZ$12:$BZ$611,MATCH(B6066,'[1]Serv RAV Fcast'!$B$12:$B$611,0)) + INDEX('[1]Serv RAV Fcast'!$CJ$12:$CJ$611,MATCH(B6066,'[1]Serv RAV Fcast'!$B$12:$B$611,0)) + INDEX('[1]Serv RAV Fcast'!$CT$12:$CT$611,MATCH(B6066,'[1]Serv RAV Fcast'!$B$12:$B$611,0)),0)</f>
        <v>0</v>
      </c>
      <c r="K6066" s="109">
        <f>IF(B6066="",0,INDEX('[1]UnitCost (ex Cumulo&amp;RAV Fcasts)'!$D$7:$WE$176,MATCH(C6066,'[1]UnitCost (ex Cumulo&amp;RAV Fcasts)'!$B$7:$B$176,0),MATCH(B6066,'[1]UnitCost (ex Cumulo&amp;RAV Fcasts)'!$D$3:$WE$3,0)))</f>
        <v>6.4787796306575922</v>
      </c>
      <c r="L6066" s="128">
        <f>IF(B6066="",0,SUM(I6066:K6066)*INDEX('Service volumes'!$C:$C,MATCH($B6066,'Service volumes'!$A:$A,0)))</f>
        <v>363.9557478436127</v>
      </c>
      <c r="M6066" s="109">
        <f>IF(B6066="",0,INDEX('[1]UnitCost (ROCE, ex RAV Fcast)'!$D$7:$WE$176,MATCH(C6066,'[1]UnitCost (ROCE, ex RAV Fcast)'!$B$7:$B$176,0),MATCH(B6066,'[1]UnitCost (ROCE, ex RAV Fcast)'!$D$3:$WE$3,0)))</f>
        <v>6.4787796306575922</v>
      </c>
      <c r="N6066" s="103">
        <f>IF($C6066=$S$5,INDEX('[1]Serv RAV Fcast'!$CT$12:$CT$611,MATCH(B6066,'[1]Serv RAV Fcast'!$B$12:$B$611,0)),0)</f>
        <v>0</v>
      </c>
      <c r="O6066" s="128">
        <f>IF(B6066="",0,SUM(M6066:N6066)*INDEX('Service volumes'!$C:$C,MATCH($B6066,'Service volumes'!$A:$A,0)))</f>
        <v>363.9557478436127</v>
      </c>
    </row>
    <row r="6067" spans="1:15" ht="14.25" x14ac:dyDescent="0.35">
      <c r="A6067">
        <f t="shared" si="93"/>
        <v>6062</v>
      </c>
      <c r="B6067" s="128" t="str" cm="1">
        <f t="array" ref="B6067">IF(A6067&gt;COUNTA(comp_codes_EAD_TAR26)*COUNTA(serv_codes_EAD_TAR26),"",INDEX(serv_codes_EAD_TAR26,ROUNDUP(COUNTA(A$6:A6067)/COUNTA(comp_codes_EAD_TAR26),0)))</f>
        <v>SS734</v>
      </c>
      <c r="C6067" t="str" cm="1">
        <f t="array" ref="C6067">IF(A6067&gt;COUNTA(comp_codes_EAD_TAR26)*COUNTA(serv_codes_EAD_TAR26),"",INDEX(comp_codes_EAD_TAR26,COUNTIF(B$6:B6067,B6067)))</f>
        <v>CL943</v>
      </c>
      <c r="D6067" s="23" t="str">
        <f>IF(B6067="","",INDEX([1]!List_ServBandwidth,MATCH(B6067,[1]!List_ServCode,0)))</f>
        <v>100Mbit/s</v>
      </c>
      <c r="E6067" s="23" t="str">
        <f>IF(B6067="","",INDEX([1]!List_ServMarket_Name,MATCH(B6067,[1]!List_ServCode,0)))</f>
        <v>IEC - BT +1 exchanges</v>
      </c>
      <c r="F6067" s="23" t="str">
        <f>IF(B6067="","",INDEX([1]!List_ServNames,MATCH(B6067,[1]!List_ServCode,0)))</f>
        <v>EAD 100Mbps Rentals - Internal - IEC - BT +1 exchanges</v>
      </c>
      <c r="G6067" s="23" t="str">
        <f>INDEX([1]!List_CompName,MATCH($C6067,[1]!List_CompCode,0))</f>
        <v>Cumulo - OR</v>
      </c>
      <c r="I6067" s="103">
        <f>IF($C6067=$Q$5,INDEX([1]UnitCosts_Service!$Q$9:$Q$608,MATCH($B6067,[1]UnitCosts_Service!$B$9:$B$608,0)),0)</f>
        <v>1.541562009050812</v>
      </c>
      <c r="J6067" s="103">
        <f>IF($C6067=$S$5,INDEX('[1]Serv RAV Fcast'!$BZ$12:$BZ$611,MATCH(B6067,'[1]Serv RAV Fcast'!$B$12:$B$611,0)) + INDEX('[1]Serv RAV Fcast'!$CJ$12:$CJ$611,MATCH(B6067,'[1]Serv RAV Fcast'!$B$12:$B$611,0)) + INDEX('[1]Serv RAV Fcast'!$CT$12:$CT$611,MATCH(B6067,'[1]Serv RAV Fcast'!$B$12:$B$611,0)),0)</f>
        <v>0</v>
      </c>
      <c r="K6067" s="109">
        <f>IF(B6067="",0,INDEX('[1]UnitCost (ex Cumulo&amp;RAV Fcasts)'!$D$7:$WE$176,MATCH(C6067,'[1]UnitCost (ex Cumulo&amp;RAV Fcasts)'!$B$7:$B$176,0),MATCH(B6067,'[1]UnitCost (ex Cumulo&amp;RAV Fcasts)'!$D$3:$WE$3,0)))</f>
        <v>4.7344218277231891E-2</v>
      </c>
      <c r="L6067" s="128">
        <f>IF(B6067="",0,SUM(I6067:K6067)*INDEX('Service volumes'!$C:$C,MATCH($B6067,'Service volumes'!$A:$A,0)))</f>
        <v>264.74600287504978</v>
      </c>
      <c r="M6067" s="109">
        <f>IF(B6067="",0,INDEX('[1]UnitCost (ROCE, ex RAV Fcast)'!$D$7:$WE$176,MATCH(C6067,'[1]UnitCost (ROCE, ex RAV Fcast)'!$B$7:$B$176,0),MATCH(B6067,'[1]UnitCost (ROCE, ex RAV Fcast)'!$D$3:$WE$3,0)))</f>
        <v>1.762671833410839E-2</v>
      </c>
      <c r="N6067" s="103">
        <f>IF($C6067=$S$5,INDEX('[1]Serv RAV Fcast'!$CT$12:$CT$611,MATCH(B6067,'[1]Serv RAV Fcast'!$B$12:$B$611,0)),0)</f>
        <v>0</v>
      </c>
      <c r="O6067" s="128">
        <f>IF(B6067="",0,SUM(M6067:N6067)*INDEX('Service volumes'!$C:$C,MATCH($B6067,'Service volumes'!$A:$A,0)))</f>
        <v>2.9369909579919411</v>
      </c>
    </row>
    <row r="6068" spans="1:15" ht="14.25" x14ac:dyDescent="0.35">
      <c r="A6068">
        <f t="shared" si="93"/>
        <v>6063</v>
      </c>
      <c r="B6068" s="128" t="str" cm="1">
        <f t="array" ref="B6068">IF(A6068&gt;COUNTA(comp_codes_EAD_TAR26)*COUNTA(serv_codes_EAD_TAR26),"",INDEX(serv_codes_EAD_TAR26,ROUNDUP(COUNTA(A$6:A6068)/COUNTA(comp_codes_EAD_TAR26),0)))</f>
        <v>SS734</v>
      </c>
      <c r="C6068" t="str" cm="1">
        <f t="array" ref="C6068">IF(A6068&gt;COUNTA(comp_codes_EAD_TAR26)*COUNTA(serv_codes_EAD_TAR26),"",INDEX(comp_codes_EAD_TAR26,COUNTIF(B$6:B6068,B6068)))</f>
        <v>CO445</v>
      </c>
      <c r="D6068" s="23" t="str">
        <f>IF(B6068="","",INDEX([1]!List_ServBandwidth,MATCH(B6068,[1]!List_ServCode,0)))</f>
        <v>100Mbit/s</v>
      </c>
      <c r="E6068" s="23" t="str">
        <f>IF(B6068="","",INDEX([1]!List_ServMarket_Name,MATCH(B6068,[1]!List_ServCode,0)))</f>
        <v>IEC - BT +1 exchanges</v>
      </c>
      <c r="F6068" s="23" t="str">
        <f>IF(B6068="","",INDEX([1]!List_ServNames,MATCH(B6068,[1]!List_ServCode,0)))</f>
        <v>EAD 100Mbps Rentals - Internal - IEC - BT +1 exchanges</v>
      </c>
      <c r="G6068" s="23" t="str">
        <f>INDEX([1]!List_CompName,MATCH($C6068,[1]!List_CompCode,0))</f>
        <v>Ethernet Monitoring Platform</v>
      </c>
      <c r="I6068" s="103">
        <f>IF($C6068=$Q$5,INDEX([1]UnitCosts_Service!$Q$9:$Q$608,MATCH($B6068,[1]UnitCosts_Service!$B$9:$B$608,0)),0)</f>
        <v>0</v>
      </c>
      <c r="J6068" s="103">
        <f>IF($C6068=$S$5,INDEX('[1]Serv RAV Fcast'!$BZ$12:$BZ$611,MATCH(B6068,'[1]Serv RAV Fcast'!$B$12:$B$611,0)) + INDEX('[1]Serv RAV Fcast'!$CJ$12:$CJ$611,MATCH(B6068,'[1]Serv RAV Fcast'!$B$12:$B$611,0)) + INDEX('[1]Serv RAV Fcast'!$CT$12:$CT$611,MATCH(B6068,'[1]Serv RAV Fcast'!$B$12:$B$611,0)),0)</f>
        <v>0</v>
      </c>
      <c r="K6068" s="109">
        <f>IF(B6068="",0,INDEX('[1]UnitCost (ex Cumulo&amp;RAV Fcasts)'!$D$7:$WE$176,MATCH(C6068,'[1]UnitCost (ex Cumulo&amp;RAV Fcasts)'!$B$7:$B$176,0),MATCH(B6068,'[1]UnitCost (ex Cumulo&amp;RAV Fcasts)'!$D$3:$WE$3,0)))</f>
        <v>36.619169973228381</v>
      </c>
      <c r="L6068" s="128">
        <f>IF(B6068="",0,SUM(I6068:K6068)*INDEX('Service volumes'!$C:$C,MATCH($B6068,'Service volumes'!$A:$A,0)))</f>
        <v>6101.5425028054115</v>
      </c>
      <c r="M6068" s="109">
        <f>IF(B6068="",0,INDEX('[1]UnitCost (ROCE, ex RAV Fcast)'!$D$7:$WE$176,MATCH(C6068,'[1]UnitCost (ROCE, ex RAV Fcast)'!$B$7:$B$176,0),MATCH(B6068,'[1]UnitCost (ROCE, ex RAV Fcast)'!$D$3:$WE$3,0)))</f>
        <v>0.51439505994987733</v>
      </c>
      <c r="N6068" s="103">
        <f>IF($C6068=$S$5,INDEX('[1]Serv RAV Fcast'!$CT$12:$CT$611,MATCH(B6068,'[1]Serv RAV Fcast'!$B$12:$B$611,0)),0)</f>
        <v>0</v>
      </c>
      <c r="O6068" s="128">
        <f>IF(B6068="",0,SUM(M6068:N6068)*INDEX('Service volumes'!$C:$C,MATCH($B6068,'Service volumes'!$A:$A,0)))</f>
        <v>85.709297174455102</v>
      </c>
    </row>
    <row r="6069" spans="1:15" ht="14.25" x14ac:dyDescent="0.35">
      <c r="A6069">
        <f t="shared" si="93"/>
        <v>6064</v>
      </c>
      <c r="B6069" s="128" t="str" cm="1">
        <f t="array" ref="B6069">IF(A6069&gt;COUNTA(comp_codes_EAD_TAR26)*COUNTA(serv_codes_EAD_TAR26),"",INDEX(serv_codes_EAD_TAR26,ROUNDUP(COUNTA(A$6:A6069)/COUNTA(comp_codes_EAD_TAR26),0)))</f>
        <v>SS734</v>
      </c>
      <c r="C6069" t="str" cm="1">
        <f t="array" ref="C6069">IF(A6069&gt;COUNTA(comp_codes_EAD_TAR26)*COUNTA(serv_codes_EAD_TAR26),"",INDEX(comp_codes_EAD_TAR26,COUNTIF(B$6:B6069,B6069)))</f>
        <v>CO485</v>
      </c>
      <c r="D6069" s="23" t="str">
        <f>IF(B6069="","",INDEX([1]!List_ServBandwidth,MATCH(B6069,[1]!List_ServCode,0)))</f>
        <v>100Mbit/s</v>
      </c>
      <c r="E6069" s="23" t="str">
        <f>IF(B6069="","",INDEX([1]!List_ServMarket_Name,MATCH(B6069,[1]!List_ServCode,0)))</f>
        <v>IEC - BT +1 exchanges</v>
      </c>
      <c r="F6069" s="23" t="str">
        <f>IF(B6069="","",INDEX([1]!List_ServNames,MATCH(B6069,[1]!List_ServCode,0)))</f>
        <v>EAD 100Mbps Rentals - Internal - IEC - BT +1 exchanges</v>
      </c>
      <c r="G6069" s="23" t="str">
        <f>INDEX([1]!List_CompName,MATCH($C6069,[1]!List_CompCode,0))</f>
        <v>Ethernet Electronics Current</v>
      </c>
      <c r="I6069" s="103">
        <f>IF($C6069=$Q$5,INDEX([1]UnitCosts_Service!$Q$9:$Q$608,MATCH($B6069,[1]UnitCosts_Service!$B$9:$B$608,0)),0)</f>
        <v>0</v>
      </c>
      <c r="J6069" s="103">
        <f>IF($C6069=$S$5,INDEX('[1]Serv RAV Fcast'!$BZ$12:$BZ$611,MATCH(B6069,'[1]Serv RAV Fcast'!$B$12:$B$611,0)) + INDEX('[1]Serv RAV Fcast'!$CJ$12:$CJ$611,MATCH(B6069,'[1]Serv RAV Fcast'!$B$12:$B$611,0)) + INDEX('[1]Serv RAV Fcast'!$CT$12:$CT$611,MATCH(B6069,'[1]Serv RAV Fcast'!$B$12:$B$611,0)),0)</f>
        <v>0</v>
      </c>
      <c r="K6069" s="109">
        <f>IF(B6069="",0,INDEX('[1]UnitCost (ex Cumulo&amp;RAV Fcasts)'!$D$7:$WE$176,MATCH(C6069,'[1]UnitCost (ex Cumulo&amp;RAV Fcasts)'!$B$7:$B$176,0),MATCH(B6069,'[1]UnitCost (ex Cumulo&amp;RAV Fcasts)'!$D$3:$WE$3,0)))</f>
        <v>66.50851184819696</v>
      </c>
      <c r="L6069" s="128">
        <f>IF(B6069="",0,SUM(I6069:K6069)*INDEX('Service volumes'!$C:$C,MATCH($B6069,'Service volumes'!$A:$A,0)))</f>
        <v>11081.750682409991</v>
      </c>
      <c r="M6069" s="109">
        <f>IF(B6069="",0,INDEX('[1]UnitCost (ROCE, ex RAV Fcast)'!$D$7:$WE$176,MATCH(C6069,'[1]UnitCost (ROCE, ex RAV Fcast)'!$B$7:$B$176,0),MATCH(B6069,'[1]UnitCost (ROCE, ex RAV Fcast)'!$D$3:$WE$3,0)))</f>
        <v>5.5181908641418635</v>
      </c>
      <c r="N6069" s="103">
        <f>IF($C6069=$S$5,INDEX('[1]Serv RAV Fcast'!$CT$12:$CT$611,MATCH(B6069,'[1]Serv RAV Fcast'!$B$12:$B$611,0)),0)</f>
        <v>0</v>
      </c>
      <c r="O6069" s="128">
        <f>IF(B6069="",0,SUM(M6069:N6069)*INDEX('Service volumes'!$C:$C,MATCH($B6069,'Service volumes'!$A:$A,0)))</f>
        <v>919.44946105466761</v>
      </c>
    </row>
    <row r="6070" spans="1:15" ht="14.25" x14ac:dyDescent="0.35">
      <c r="A6070">
        <f t="shared" si="93"/>
        <v>6065</v>
      </c>
      <c r="B6070" s="128" t="str" cm="1">
        <f t="array" ref="B6070">IF(A6070&gt;COUNTA(comp_codes_EAD_TAR26)*COUNTA(serv_codes_EAD_TAR26),"",INDEX(serv_codes_EAD_TAR26,ROUNDUP(COUNTA(A$6:A6070)/COUNTA(comp_codes_EAD_TAR26),0)))</f>
        <v>SS734</v>
      </c>
      <c r="C6070" t="str" cm="1">
        <f t="array" ref="C6070">IF(A6070&gt;COUNTA(comp_codes_EAD_TAR26)*COUNTA(serv_codes_EAD_TAR26),"",INDEX(comp_codes_EAD_TAR26,COUNTIF(B$6:B6070,B6070)))</f>
        <v>CO487</v>
      </c>
      <c r="D6070" s="23" t="str">
        <f>IF(B6070="","",INDEX([1]!List_ServBandwidth,MATCH(B6070,[1]!List_ServCode,0)))</f>
        <v>100Mbit/s</v>
      </c>
      <c r="E6070" s="23" t="str">
        <f>IF(B6070="","",INDEX([1]!List_ServMarket_Name,MATCH(B6070,[1]!List_ServCode,0)))</f>
        <v>IEC - BT +1 exchanges</v>
      </c>
      <c r="F6070" s="23" t="str">
        <f>IF(B6070="","",INDEX([1]!List_ServNames,MATCH(B6070,[1]!List_ServCode,0)))</f>
        <v>EAD 100Mbps Rentals - Internal - IEC - BT +1 exchanges</v>
      </c>
      <c r="G6070" s="23" t="str">
        <f>INDEX([1]!List_CompName,MATCH($C6070,[1]!List_CompCode,0))</f>
        <v>EAD Electronics Capital</v>
      </c>
      <c r="I6070" s="103">
        <f>IF($C6070=$Q$5,INDEX([1]UnitCosts_Service!$Q$9:$Q$608,MATCH($B6070,[1]UnitCosts_Service!$B$9:$B$608,0)),0)</f>
        <v>0</v>
      </c>
      <c r="J6070" s="103">
        <f>IF($C6070=$S$5,INDEX('[1]Serv RAV Fcast'!$BZ$12:$BZ$611,MATCH(B6070,'[1]Serv RAV Fcast'!$B$12:$B$611,0)) + INDEX('[1]Serv RAV Fcast'!$CJ$12:$CJ$611,MATCH(B6070,'[1]Serv RAV Fcast'!$B$12:$B$611,0)) + INDEX('[1]Serv RAV Fcast'!$CT$12:$CT$611,MATCH(B6070,'[1]Serv RAV Fcast'!$B$12:$B$611,0)),0)</f>
        <v>0</v>
      </c>
      <c r="K6070" s="109">
        <f>IF(B6070="",0,INDEX('[1]UnitCost (ex Cumulo&amp;RAV Fcasts)'!$D$7:$WE$176,MATCH(C6070,'[1]UnitCost (ex Cumulo&amp;RAV Fcasts)'!$B$7:$B$176,0),MATCH(B6070,'[1]UnitCost (ex Cumulo&amp;RAV Fcasts)'!$D$3:$WE$3,0)))</f>
        <v>180.67629203954237</v>
      </c>
      <c r="L6070" s="128">
        <f>IF(B6070="",0,SUM(I6070:K6070)*INDEX('Service volumes'!$C:$C,MATCH($B6070,'Service volumes'!$A:$A,0)))</f>
        <v>30104.562062288653</v>
      </c>
      <c r="M6070" s="109">
        <f>IF(B6070="",0,INDEX('[1]UnitCost (ROCE, ex RAV Fcast)'!$D$7:$WE$176,MATCH(C6070,'[1]UnitCost (ROCE, ex RAV Fcast)'!$B$7:$B$176,0),MATCH(B6070,'[1]UnitCost (ROCE, ex RAV Fcast)'!$D$3:$WE$3,0)))</f>
        <v>23.607959012992978</v>
      </c>
      <c r="N6070" s="103">
        <f>IF($C6070=$S$5,INDEX('[1]Serv RAV Fcast'!$CT$12:$CT$611,MATCH(B6070,'[1]Serv RAV Fcast'!$B$12:$B$611,0)),0)</f>
        <v>0</v>
      </c>
      <c r="O6070" s="128">
        <f>IF(B6070="",0,SUM(M6070:N6070)*INDEX('Service volumes'!$C:$C,MATCH($B6070,'Service volumes'!$A:$A,0)))</f>
        <v>3933.5944923812704</v>
      </c>
    </row>
    <row r="6071" spans="1:15" ht="14.25" x14ac:dyDescent="0.35">
      <c r="A6071">
        <f t="shared" si="93"/>
        <v>6066</v>
      </c>
      <c r="B6071" s="128" t="str" cm="1">
        <f t="array" ref="B6071">IF(A6071&gt;COUNTA(comp_codes_EAD_TAR26)*COUNTA(serv_codes_EAD_TAR26),"",INDEX(serv_codes_EAD_TAR26,ROUNDUP(COUNTA(A$6:A6071)/COUNTA(comp_codes_EAD_TAR26),0)))</f>
        <v>SS734</v>
      </c>
      <c r="C6071" t="str" cm="1">
        <f t="array" ref="C6071">IF(A6071&gt;COUNTA(comp_codes_EAD_TAR26)*COUNTA(serv_codes_EAD_TAR26),"",INDEX(comp_codes_EAD_TAR26,COUNTIF(B$6:B6071,B6071)))</f>
        <v>CE106</v>
      </c>
      <c r="D6071" s="23" t="str">
        <f>IF(B6071="","",INDEX([1]!List_ServBandwidth,MATCH(B6071,[1]!List_ServCode,0)))</f>
        <v>100Mbit/s</v>
      </c>
      <c r="E6071" s="23" t="str">
        <f>IF(B6071="","",INDEX([1]!List_ServMarket_Name,MATCH(B6071,[1]!List_ServCode,0)))</f>
        <v>IEC - BT +1 exchanges</v>
      </c>
      <c r="F6071" s="23" t="str">
        <f>IF(B6071="","",INDEX([1]!List_ServNames,MATCH(B6071,[1]!List_ServCode,0)))</f>
        <v>EAD 100Mbps Rentals - Internal - IEC - BT +1 exchanges</v>
      </c>
      <c r="G6071" s="23" t="str">
        <f>INDEX([1]!List_CompName,MATCH($C6071,[1]!List_CompCode,0))</f>
        <v>Ethernet Excess Construction Capex</v>
      </c>
      <c r="I6071" s="103">
        <f>IF($C6071=$Q$5,INDEX([1]UnitCosts_Service!$Q$9:$Q$608,MATCH($B6071,[1]UnitCosts_Service!$B$9:$B$608,0)),0)</f>
        <v>0</v>
      </c>
      <c r="J6071" s="103">
        <f>IF($C6071=$S$5,INDEX('[1]Serv RAV Fcast'!$BZ$12:$BZ$611,MATCH(B6071,'[1]Serv RAV Fcast'!$B$12:$B$611,0)) + INDEX('[1]Serv RAV Fcast'!$CJ$12:$CJ$611,MATCH(B6071,'[1]Serv RAV Fcast'!$B$12:$B$611,0)) + INDEX('[1]Serv RAV Fcast'!$CT$12:$CT$611,MATCH(B6071,'[1]Serv RAV Fcast'!$B$12:$B$611,0)),0)</f>
        <v>0</v>
      </c>
      <c r="K6071" s="109">
        <f>IF(B6071="",0,INDEX('[1]UnitCost (ex Cumulo&amp;RAV Fcasts)'!$D$7:$WE$176,MATCH(C6071,'[1]UnitCost (ex Cumulo&amp;RAV Fcasts)'!$B$7:$B$176,0),MATCH(B6071,'[1]UnitCost (ex Cumulo&amp;RAV Fcasts)'!$D$3:$WE$3,0)))</f>
        <v>0</v>
      </c>
      <c r="L6071" s="128">
        <f>IF(B6071="",0,SUM(I6071:K6071)*INDEX('Service volumes'!$C:$C,MATCH($B6071,'Service volumes'!$A:$A,0)))</f>
        <v>0</v>
      </c>
      <c r="M6071" s="109">
        <f>IF(B6071="",0,INDEX('[1]UnitCost (ROCE, ex RAV Fcast)'!$D$7:$WE$176,MATCH(C6071,'[1]UnitCost (ROCE, ex RAV Fcast)'!$B$7:$B$176,0),MATCH(B6071,'[1]UnitCost (ROCE, ex RAV Fcast)'!$D$3:$WE$3,0)))</f>
        <v>0</v>
      </c>
      <c r="N6071" s="103">
        <f>IF($C6071=$S$5,INDEX('[1]Serv RAV Fcast'!$CT$12:$CT$611,MATCH(B6071,'[1]Serv RAV Fcast'!$B$12:$B$611,0)),0)</f>
        <v>0</v>
      </c>
      <c r="O6071" s="128">
        <f>IF(B6071="",0,SUM(M6071:N6071)*INDEX('Service volumes'!$C:$C,MATCH($B6071,'Service volumes'!$A:$A,0)))</f>
        <v>0</v>
      </c>
    </row>
    <row r="6072" spans="1:15" ht="14.25" x14ac:dyDescent="0.35">
      <c r="A6072">
        <f t="shared" si="93"/>
        <v>6067</v>
      </c>
      <c r="B6072" s="128" t="str" cm="1">
        <f t="array" ref="B6072">IF(A6072&gt;COUNTA(comp_codes_EAD_TAR26)*COUNTA(serv_codes_EAD_TAR26),"",INDEX(serv_codes_EAD_TAR26,ROUNDUP(COUNTA(A$6:A6072)/COUNTA(comp_codes_EAD_TAR26),0)))</f>
        <v>SS734</v>
      </c>
      <c r="C6072" t="str" cm="1">
        <f t="array" ref="C6072">IF(A6072&gt;COUNTA(comp_codes_EAD_TAR26)*COUNTA(serv_codes_EAD_TAR26),"",INDEX(comp_codes_EAD_TAR26,COUNTIF(B$6:B6072,B6072)))</f>
        <v>CJ001</v>
      </c>
      <c r="D6072" s="23" t="str">
        <f>IF(B6072="","",INDEX([1]!List_ServBandwidth,MATCH(B6072,[1]!List_ServCode,0)))</f>
        <v>100Mbit/s</v>
      </c>
      <c r="E6072" s="23" t="str">
        <f>IF(B6072="","",INDEX([1]!List_ServMarket_Name,MATCH(B6072,[1]!List_ServCode,0)))</f>
        <v>IEC - BT +1 exchanges</v>
      </c>
      <c r="F6072" s="23" t="str">
        <f>IF(B6072="","",INDEX([1]!List_ServNames,MATCH(B6072,[1]!List_ServCode,0)))</f>
        <v>EAD 100Mbps Rentals - Internal - IEC - BT +1 exchanges</v>
      </c>
      <c r="G6072" s="23" t="str">
        <f>INDEX([1]!List_CompName,MATCH($C6072,[1]!List_CompCode,0))</f>
        <v>TC_Spine Duct - 1 Bore</v>
      </c>
      <c r="I6072" s="103">
        <f>IF($C6072=$Q$5,INDEX([1]UnitCosts_Service!$Q$9:$Q$608,MATCH($B6072,[1]UnitCosts_Service!$B$9:$B$608,0)),0)</f>
        <v>0</v>
      </c>
      <c r="J6072" s="103">
        <f>IF($C6072=$S$5,INDEX('[1]Serv RAV Fcast'!$BZ$12:$BZ$611,MATCH(B6072,'[1]Serv RAV Fcast'!$B$12:$B$611,0)) + INDEX('[1]Serv RAV Fcast'!$CJ$12:$CJ$611,MATCH(B6072,'[1]Serv RAV Fcast'!$B$12:$B$611,0)) + INDEX('[1]Serv RAV Fcast'!$CT$12:$CT$611,MATCH(B6072,'[1]Serv RAV Fcast'!$B$12:$B$611,0)),0)</f>
        <v>0</v>
      </c>
      <c r="K6072" s="109">
        <f>IF(B6072="",0,INDEX('[1]UnitCost (ex Cumulo&amp;RAV Fcasts)'!$D$7:$WE$176,MATCH(C6072,'[1]UnitCost (ex Cumulo&amp;RAV Fcasts)'!$B$7:$B$176,0),MATCH(B6072,'[1]UnitCost (ex Cumulo&amp;RAV Fcasts)'!$D$3:$WE$3,0)))</f>
        <v>0</v>
      </c>
      <c r="L6072" s="128">
        <f>IF(B6072="",0,SUM(I6072:K6072)*INDEX('Service volumes'!$C:$C,MATCH($B6072,'Service volumes'!$A:$A,0)))</f>
        <v>0</v>
      </c>
      <c r="M6072" s="109">
        <f>IF(B6072="",0,INDEX('[1]UnitCost (ROCE, ex RAV Fcast)'!$D$7:$WE$176,MATCH(C6072,'[1]UnitCost (ROCE, ex RAV Fcast)'!$B$7:$B$176,0),MATCH(B6072,'[1]UnitCost (ROCE, ex RAV Fcast)'!$D$3:$WE$3,0)))</f>
        <v>0</v>
      </c>
      <c r="N6072" s="103">
        <f>IF($C6072=$S$5,INDEX('[1]Serv RAV Fcast'!$CT$12:$CT$611,MATCH(B6072,'[1]Serv RAV Fcast'!$B$12:$B$611,0)),0)</f>
        <v>0</v>
      </c>
      <c r="O6072" s="128">
        <f>IF(B6072="",0,SUM(M6072:N6072)*INDEX('Service volumes'!$C:$C,MATCH($B6072,'Service volumes'!$A:$A,0)))</f>
        <v>0</v>
      </c>
    </row>
    <row r="6073" spans="1:15" ht="14.25" x14ac:dyDescent="0.35">
      <c r="A6073">
        <f t="shared" si="93"/>
        <v>6068</v>
      </c>
      <c r="B6073" s="128" t="str" cm="1">
        <f t="array" ref="B6073">IF(A6073&gt;COUNTA(comp_codes_EAD_TAR26)*COUNTA(serv_codes_EAD_TAR26),"",INDEX(serv_codes_EAD_TAR26,ROUNDUP(COUNTA(A$6:A6073)/COUNTA(comp_codes_EAD_TAR26),0)))</f>
        <v>SS734</v>
      </c>
      <c r="C6073" t="str" cm="1">
        <f t="array" ref="C6073">IF(A6073&gt;COUNTA(comp_codes_EAD_TAR26)*COUNTA(serv_codes_EAD_TAR26),"",INDEX(comp_codes_EAD_TAR26,COUNTIF(B$6:B6073,B6073)))</f>
        <v>CJ002</v>
      </c>
      <c r="D6073" s="23" t="str">
        <f>IF(B6073="","",INDEX([1]!List_ServBandwidth,MATCH(B6073,[1]!List_ServCode,0)))</f>
        <v>100Mbit/s</v>
      </c>
      <c r="E6073" s="23" t="str">
        <f>IF(B6073="","",INDEX([1]!List_ServMarket_Name,MATCH(B6073,[1]!List_ServCode,0)))</f>
        <v>IEC - BT +1 exchanges</v>
      </c>
      <c r="F6073" s="23" t="str">
        <f>IF(B6073="","",INDEX([1]!List_ServNames,MATCH(B6073,[1]!List_ServCode,0)))</f>
        <v>EAD 100Mbps Rentals - Internal - IEC - BT +1 exchanges</v>
      </c>
      <c r="G6073" s="23" t="str">
        <f>INDEX([1]!List_CompName,MATCH($C6073,[1]!List_CompCode,0))</f>
        <v>TC_LeadinDuct</v>
      </c>
      <c r="I6073" s="103">
        <f>IF($C6073=$Q$5,INDEX([1]UnitCosts_Service!$Q$9:$Q$608,MATCH($B6073,[1]UnitCosts_Service!$B$9:$B$608,0)),0)</f>
        <v>0</v>
      </c>
      <c r="J6073" s="103">
        <f>IF($C6073=$S$5,INDEX('[1]Serv RAV Fcast'!$BZ$12:$BZ$611,MATCH(B6073,'[1]Serv RAV Fcast'!$B$12:$B$611,0)) + INDEX('[1]Serv RAV Fcast'!$CJ$12:$CJ$611,MATCH(B6073,'[1]Serv RAV Fcast'!$B$12:$B$611,0)) + INDEX('[1]Serv RAV Fcast'!$CT$12:$CT$611,MATCH(B6073,'[1]Serv RAV Fcast'!$B$12:$B$611,0)),0)</f>
        <v>0</v>
      </c>
      <c r="K6073" s="109">
        <f>IF(B6073="",0,INDEX('[1]UnitCost (ex Cumulo&amp;RAV Fcasts)'!$D$7:$WE$176,MATCH(C6073,'[1]UnitCost (ex Cumulo&amp;RAV Fcasts)'!$B$7:$B$176,0),MATCH(B6073,'[1]UnitCost (ex Cumulo&amp;RAV Fcasts)'!$D$3:$WE$3,0)))</f>
        <v>0</v>
      </c>
      <c r="L6073" s="128">
        <f>IF(B6073="",0,SUM(I6073:K6073)*INDEX('Service volumes'!$C:$C,MATCH($B6073,'Service volumes'!$A:$A,0)))</f>
        <v>0</v>
      </c>
      <c r="M6073" s="109">
        <f>IF(B6073="",0,INDEX('[1]UnitCost (ROCE, ex RAV Fcast)'!$D$7:$WE$176,MATCH(C6073,'[1]UnitCost (ROCE, ex RAV Fcast)'!$B$7:$B$176,0),MATCH(B6073,'[1]UnitCost (ROCE, ex RAV Fcast)'!$D$3:$WE$3,0)))</f>
        <v>0</v>
      </c>
      <c r="N6073" s="103">
        <f>IF($C6073=$S$5,INDEX('[1]Serv RAV Fcast'!$CT$12:$CT$611,MATCH(B6073,'[1]Serv RAV Fcast'!$B$12:$B$611,0)),0)</f>
        <v>0</v>
      </c>
      <c r="O6073" s="128">
        <f>IF(B6073="",0,SUM(M6073:N6073)*INDEX('Service volumes'!$C:$C,MATCH($B6073,'Service volumes'!$A:$A,0)))</f>
        <v>0</v>
      </c>
    </row>
    <row r="6074" spans="1:15" ht="14.25" x14ac:dyDescent="0.35">
      <c r="A6074">
        <f t="shared" si="93"/>
        <v>6069</v>
      </c>
      <c r="B6074" s="128" t="str" cm="1">
        <f t="array" ref="B6074">IF(A6074&gt;COUNTA(comp_codes_EAD_TAR26)*COUNTA(serv_codes_EAD_TAR26),"",INDEX(serv_codes_EAD_TAR26,ROUNDUP(COUNTA(A$6:A6074)/COUNTA(comp_codes_EAD_TAR26),0)))</f>
        <v>SS734</v>
      </c>
      <c r="C6074" t="str" cm="1">
        <f t="array" ref="C6074">IF(A6074&gt;COUNTA(comp_codes_EAD_TAR26)*COUNTA(serv_codes_EAD_TAR26),"",INDEX(comp_codes_EAD_TAR26,COUNTIF(B$6:B6074,B6074)))</f>
        <v>CJ003</v>
      </c>
      <c r="D6074" s="23" t="str">
        <f>IF(B6074="","",INDEX([1]!List_ServBandwidth,MATCH(B6074,[1]!List_ServCode,0)))</f>
        <v>100Mbit/s</v>
      </c>
      <c r="E6074" s="23" t="str">
        <f>IF(B6074="","",INDEX([1]!List_ServMarket_Name,MATCH(B6074,[1]!List_ServCode,0)))</f>
        <v>IEC - BT +1 exchanges</v>
      </c>
      <c r="F6074" s="23" t="str">
        <f>IF(B6074="","",INDEX([1]!List_ServNames,MATCH(B6074,[1]!List_ServCode,0)))</f>
        <v>EAD 100Mbps Rentals - Internal - IEC - BT +1 exchanges</v>
      </c>
      <c r="G6074" s="23" t="str">
        <f>INDEX([1]!List_CompName,MATCH($C6074,[1]!List_CompCode,0))</f>
        <v>TC_ManHoles</v>
      </c>
      <c r="I6074" s="103">
        <f>IF($C6074=$Q$5,INDEX([1]UnitCosts_Service!$Q$9:$Q$608,MATCH($B6074,[1]UnitCosts_Service!$B$9:$B$608,0)),0)</f>
        <v>0</v>
      </c>
      <c r="J6074" s="103">
        <f>IF($C6074=$S$5,INDEX('[1]Serv RAV Fcast'!$BZ$12:$BZ$611,MATCH(B6074,'[1]Serv RAV Fcast'!$B$12:$B$611,0)) + INDEX('[1]Serv RAV Fcast'!$CJ$12:$CJ$611,MATCH(B6074,'[1]Serv RAV Fcast'!$B$12:$B$611,0)) + INDEX('[1]Serv RAV Fcast'!$CT$12:$CT$611,MATCH(B6074,'[1]Serv RAV Fcast'!$B$12:$B$611,0)),0)</f>
        <v>0</v>
      </c>
      <c r="K6074" s="109">
        <f>IF(B6074="",0,INDEX('[1]UnitCost (ex Cumulo&amp;RAV Fcasts)'!$D$7:$WE$176,MATCH(C6074,'[1]UnitCost (ex Cumulo&amp;RAV Fcasts)'!$B$7:$B$176,0),MATCH(B6074,'[1]UnitCost (ex Cumulo&amp;RAV Fcasts)'!$D$3:$WE$3,0)))</f>
        <v>0</v>
      </c>
      <c r="L6074" s="128">
        <f>IF(B6074="",0,SUM(I6074:K6074)*INDEX('Service volumes'!$C:$C,MATCH($B6074,'Service volumes'!$A:$A,0)))</f>
        <v>0</v>
      </c>
      <c r="M6074" s="109">
        <f>IF(B6074="",0,INDEX('[1]UnitCost (ROCE, ex RAV Fcast)'!$D$7:$WE$176,MATCH(C6074,'[1]UnitCost (ROCE, ex RAV Fcast)'!$B$7:$B$176,0),MATCH(B6074,'[1]UnitCost (ROCE, ex RAV Fcast)'!$D$3:$WE$3,0)))</f>
        <v>0</v>
      </c>
      <c r="N6074" s="103">
        <f>IF($C6074=$S$5,INDEX('[1]Serv RAV Fcast'!$CT$12:$CT$611,MATCH(B6074,'[1]Serv RAV Fcast'!$B$12:$B$611,0)),0)</f>
        <v>0</v>
      </c>
      <c r="O6074" s="128">
        <f>IF(B6074="",0,SUM(M6074:N6074)*INDEX('Service volumes'!$C:$C,MATCH($B6074,'Service volumes'!$A:$A,0)))</f>
        <v>0</v>
      </c>
    </row>
    <row r="6075" spans="1:15" ht="14.25" x14ac:dyDescent="0.35">
      <c r="A6075">
        <f t="shared" si="93"/>
        <v>6070</v>
      </c>
      <c r="B6075" s="128" t="str" cm="1">
        <f t="array" ref="B6075">IF(A6075&gt;COUNTA(comp_codes_EAD_TAR26)*COUNTA(serv_codes_EAD_TAR26),"",INDEX(serv_codes_EAD_TAR26,ROUNDUP(COUNTA(A$6:A6075)/COUNTA(comp_codes_EAD_TAR26),0)))</f>
        <v>SS734</v>
      </c>
      <c r="C6075" t="str" cm="1">
        <f t="array" ref="C6075">IF(A6075&gt;COUNTA(comp_codes_EAD_TAR26)*COUNTA(serv_codes_EAD_TAR26),"",INDEX(comp_codes_EAD_TAR26,COUNTIF(B$6:B6075,B6075)))</f>
        <v>CJ004</v>
      </c>
      <c r="D6075" s="23" t="str">
        <f>IF(B6075="","",INDEX([1]!List_ServBandwidth,MATCH(B6075,[1]!List_ServCode,0)))</f>
        <v>100Mbit/s</v>
      </c>
      <c r="E6075" s="23" t="str">
        <f>IF(B6075="","",INDEX([1]!List_ServMarket_Name,MATCH(B6075,[1]!List_ServCode,0)))</f>
        <v>IEC - BT +1 exchanges</v>
      </c>
      <c r="F6075" s="23" t="str">
        <f>IF(B6075="","",INDEX([1]!List_ServNames,MATCH(B6075,[1]!List_ServCode,0)))</f>
        <v>EAD 100Mbps Rentals - Internal - IEC - BT +1 exchanges</v>
      </c>
      <c r="G6075" s="23" t="str">
        <f>INDEX([1]!List_CompName,MATCH($C6075,[1]!List_CompCode,0))</f>
        <v>TC_JointBoxes</v>
      </c>
      <c r="I6075" s="103">
        <f>IF($C6075=$Q$5,INDEX([1]UnitCosts_Service!$Q$9:$Q$608,MATCH($B6075,[1]UnitCosts_Service!$B$9:$B$608,0)),0)</f>
        <v>0</v>
      </c>
      <c r="J6075" s="103">
        <f>IF($C6075=$S$5,INDEX('[1]Serv RAV Fcast'!$BZ$12:$BZ$611,MATCH(B6075,'[1]Serv RAV Fcast'!$B$12:$B$611,0)) + INDEX('[1]Serv RAV Fcast'!$CJ$12:$CJ$611,MATCH(B6075,'[1]Serv RAV Fcast'!$B$12:$B$611,0)) + INDEX('[1]Serv RAV Fcast'!$CT$12:$CT$611,MATCH(B6075,'[1]Serv RAV Fcast'!$B$12:$B$611,0)),0)</f>
        <v>0</v>
      </c>
      <c r="K6075" s="109">
        <f>IF(B6075="",0,INDEX('[1]UnitCost (ex Cumulo&amp;RAV Fcasts)'!$D$7:$WE$176,MATCH(C6075,'[1]UnitCost (ex Cumulo&amp;RAV Fcasts)'!$B$7:$B$176,0),MATCH(B6075,'[1]UnitCost (ex Cumulo&amp;RAV Fcasts)'!$D$3:$WE$3,0)))</f>
        <v>0</v>
      </c>
      <c r="L6075" s="128">
        <f>IF(B6075="",0,SUM(I6075:K6075)*INDEX('Service volumes'!$C:$C,MATCH($B6075,'Service volumes'!$A:$A,0)))</f>
        <v>0</v>
      </c>
      <c r="M6075" s="109">
        <f>IF(B6075="",0,INDEX('[1]UnitCost (ROCE, ex RAV Fcast)'!$D$7:$WE$176,MATCH(C6075,'[1]UnitCost (ROCE, ex RAV Fcast)'!$B$7:$B$176,0),MATCH(B6075,'[1]UnitCost (ROCE, ex RAV Fcast)'!$D$3:$WE$3,0)))</f>
        <v>0</v>
      </c>
      <c r="N6075" s="103">
        <f>IF($C6075=$S$5,INDEX('[1]Serv RAV Fcast'!$CT$12:$CT$611,MATCH(B6075,'[1]Serv RAV Fcast'!$B$12:$B$611,0)),0)</f>
        <v>0</v>
      </c>
      <c r="O6075" s="128">
        <f>IF(B6075="",0,SUM(M6075:N6075)*INDEX('Service volumes'!$C:$C,MATCH($B6075,'Service volumes'!$A:$A,0)))</f>
        <v>0</v>
      </c>
    </row>
    <row r="6076" spans="1:15" ht="14.25" x14ac:dyDescent="0.35">
      <c r="A6076">
        <f t="shared" si="93"/>
        <v>6071</v>
      </c>
      <c r="B6076" s="128" t="str" cm="1">
        <f t="array" ref="B6076">IF(A6076&gt;COUNTA(comp_codes_EAD_TAR26)*COUNTA(serv_codes_EAD_TAR26),"",INDEX(serv_codes_EAD_TAR26,ROUNDUP(COUNTA(A$6:A6076)/COUNTA(comp_codes_EAD_TAR26),0)))</f>
        <v>SS734</v>
      </c>
      <c r="C6076" t="str" cm="1">
        <f t="array" ref="C6076">IF(A6076&gt;COUNTA(comp_codes_EAD_TAR26)*COUNTA(serv_codes_EAD_TAR26),"",INDEX(comp_codes_EAD_TAR26,COUNTIF(B$6:B6076,B6076)))</f>
        <v>CJ010</v>
      </c>
      <c r="D6076" s="23" t="str">
        <f>IF(B6076="","",INDEX([1]!List_ServBandwidth,MATCH(B6076,[1]!List_ServCode,0)))</f>
        <v>100Mbit/s</v>
      </c>
      <c r="E6076" s="23" t="str">
        <f>IF(B6076="","",INDEX([1]!List_ServMarket_Name,MATCH(B6076,[1]!List_ServCode,0)))</f>
        <v>IEC - BT +1 exchanges</v>
      </c>
      <c r="F6076" s="23" t="str">
        <f>IF(B6076="","",INDEX([1]!List_ServNames,MATCH(B6076,[1]!List_ServCode,0)))</f>
        <v>EAD 100Mbps Rentals - Internal - IEC - BT +1 exchanges</v>
      </c>
      <c r="G6076" s="23" t="str">
        <f>INDEX([1]!List_CompName,MATCH($C6076,[1]!List_CompCode,0))</f>
        <v>TC_Spine Duct - 2 Bore</v>
      </c>
      <c r="I6076" s="103">
        <f>IF($C6076=$Q$5,INDEX([1]UnitCosts_Service!$Q$9:$Q$608,MATCH($B6076,[1]UnitCosts_Service!$B$9:$B$608,0)),0)</f>
        <v>0</v>
      </c>
      <c r="J6076" s="103">
        <f>IF($C6076=$S$5,INDEX('[1]Serv RAV Fcast'!$BZ$12:$BZ$611,MATCH(B6076,'[1]Serv RAV Fcast'!$B$12:$B$611,0)) + INDEX('[1]Serv RAV Fcast'!$CJ$12:$CJ$611,MATCH(B6076,'[1]Serv RAV Fcast'!$B$12:$B$611,0)) + INDEX('[1]Serv RAV Fcast'!$CT$12:$CT$611,MATCH(B6076,'[1]Serv RAV Fcast'!$B$12:$B$611,0)),0)</f>
        <v>0</v>
      </c>
      <c r="K6076" s="109">
        <f>IF(B6076="",0,INDEX('[1]UnitCost (ex Cumulo&amp;RAV Fcasts)'!$D$7:$WE$176,MATCH(C6076,'[1]UnitCost (ex Cumulo&amp;RAV Fcasts)'!$B$7:$B$176,0),MATCH(B6076,'[1]UnitCost (ex Cumulo&amp;RAV Fcasts)'!$D$3:$WE$3,0)))</f>
        <v>0</v>
      </c>
      <c r="L6076" s="128">
        <f>IF(B6076="",0,SUM(I6076:K6076)*INDEX('Service volumes'!$C:$C,MATCH($B6076,'Service volumes'!$A:$A,0)))</f>
        <v>0</v>
      </c>
      <c r="M6076" s="109">
        <f>IF(B6076="",0,INDEX('[1]UnitCost (ROCE, ex RAV Fcast)'!$D$7:$WE$176,MATCH(C6076,'[1]UnitCost (ROCE, ex RAV Fcast)'!$B$7:$B$176,0),MATCH(B6076,'[1]UnitCost (ROCE, ex RAV Fcast)'!$D$3:$WE$3,0)))</f>
        <v>0</v>
      </c>
      <c r="N6076" s="103">
        <f>IF($C6076=$S$5,INDEX('[1]Serv RAV Fcast'!$CT$12:$CT$611,MATCH(B6076,'[1]Serv RAV Fcast'!$B$12:$B$611,0)),0)</f>
        <v>0</v>
      </c>
      <c r="O6076" s="128">
        <f>IF(B6076="",0,SUM(M6076:N6076)*INDEX('Service volumes'!$C:$C,MATCH($B6076,'Service volumes'!$A:$A,0)))</f>
        <v>0</v>
      </c>
    </row>
    <row r="6077" spans="1:15" ht="14.25" x14ac:dyDescent="0.35">
      <c r="A6077">
        <f t="shared" si="93"/>
        <v>6072</v>
      </c>
      <c r="B6077" s="128" t="str" cm="1">
        <f t="array" ref="B6077">IF(A6077&gt;COUNTA(comp_codes_EAD_TAR26)*COUNTA(serv_codes_EAD_TAR26),"",INDEX(serv_codes_EAD_TAR26,ROUNDUP(COUNTA(A$6:A6077)/COUNTA(comp_codes_EAD_TAR26),0)))</f>
        <v>SS734</v>
      </c>
      <c r="C6077" t="str" cm="1">
        <f t="array" ref="C6077">IF(A6077&gt;COUNTA(comp_codes_EAD_TAR26)*COUNTA(serv_codes_EAD_TAR26),"",INDEX(comp_codes_EAD_TAR26,COUNTIF(B$6:B6077,B6077)))</f>
        <v>CJ011</v>
      </c>
      <c r="D6077" s="23" t="str">
        <f>IF(B6077="","",INDEX([1]!List_ServBandwidth,MATCH(B6077,[1]!List_ServCode,0)))</f>
        <v>100Mbit/s</v>
      </c>
      <c r="E6077" s="23" t="str">
        <f>IF(B6077="","",INDEX([1]!List_ServMarket_Name,MATCH(B6077,[1]!List_ServCode,0)))</f>
        <v>IEC - BT +1 exchanges</v>
      </c>
      <c r="F6077" s="23" t="str">
        <f>IF(B6077="","",INDEX([1]!List_ServNames,MATCH(B6077,[1]!List_ServCode,0)))</f>
        <v>EAD 100Mbps Rentals - Internal - IEC - BT +1 exchanges</v>
      </c>
      <c r="G6077" s="23" t="str">
        <f>INDEX([1]!List_CompName,MATCH($C6077,[1]!List_CompCode,0))</f>
        <v>TC_Spine Duct - 3+ Bore</v>
      </c>
      <c r="I6077" s="103">
        <f>IF($C6077=$Q$5,INDEX([1]UnitCosts_Service!$Q$9:$Q$608,MATCH($B6077,[1]UnitCosts_Service!$B$9:$B$608,0)),0)</f>
        <v>0</v>
      </c>
      <c r="J6077" s="103">
        <f>IF($C6077=$S$5,INDEX('[1]Serv RAV Fcast'!$BZ$12:$BZ$611,MATCH(B6077,'[1]Serv RAV Fcast'!$B$12:$B$611,0)) + INDEX('[1]Serv RAV Fcast'!$CJ$12:$CJ$611,MATCH(B6077,'[1]Serv RAV Fcast'!$B$12:$B$611,0)) + INDEX('[1]Serv RAV Fcast'!$CT$12:$CT$611,MATCH(B6077,'[1]Serv RAV Fcast'!$B$12:$B$611,0)),0)</f>
        <v>0</v>
      </c>
      <c r="K6077" s="109">
        <f>IF(B6077="",0,INDEX('[1]UnitCost (ex Cumulo&amp;RAV Fcasts)'!$D$7:$WE$176,MATCH(C6077,'[1]UnitCost (ex Cumulo&amp;RAV Fcasts)'!$B$7:$B$176,0),MATCH(B6077,'[1]UnitCost (ex Cumulo&amp;RAV Fcasts)'!$D$3:$WE$3,0)))</f>
        <v>0</v>
      </c>
      <c r="L6077" s="128">
        <f>IF(B6077="",0,SUM(I6077:K6077)*INDEX('Service volumes'!$C:$C,MATCH($B6077,'Service volumes'!$A:$A,0)))</f>
        <v>0</v>
      </c>
      <c r="M6077" s="109">
        <f>IF(B6077="",0,INDEX('[1]UnitCost (ROCE, ex RAV Fcast)'!$D$7:$WE$176,MATCH(C6077,'[1]UnitCost (ROCE, ex RAV Fcast)'!$B$7:$B$176,0),MATCH(B6077,'[1]UnitCost (ROCE, ex RAV Fcast)'!$D$3:$WE$3,0)))</f>
        <v>0</v>
      </c>
      <c r="N6077" s="103">
        <f>IF($C6077=$S$5,INDEX('[1]Serv RAV Fcast'!$CT$12:$CT$611,MATCH(B6077,'[1]Serv RAV Fcast'!$B$12:$B$611,0)),0)</f>
        <v>0</v>
      </c>
      <c r="O6077" s="128">
        <f>IF(B6077="",0,SUM(M6077:N6077)*INDEX('Service volumes'!$C:$C,MATCH($B6077,'Service volumes'!$A:$A,0)))</f>
        <v>0</v>
      </c>
    </row>
    <row r="6078" spans="1:15" ht="14.25" x14ac:dyDescent="0.35">
      <c r="A6078">
        <f t="shared" si="93"/>
        <v>6073</v>
      </c>
      <c r="B6078" s="128" t="str" cm="1">
        <f t="array" ref="B6078">IF(A6078&gt;COUNTA(comp_codes_EAD_TAR26)*COUNTA(serv_codes_EAD_TAR26),"",INDEX(serv_codes_EAD_TAR26,ROUNDUP(COUNTA(A$6:A6078)/COUNTA(comp_codes_EAD_TAR26),0)))</f>
        <v>SS734</v>
      </c>
      <c r="C6078" t="str" cm="1">
        <f t="array" ref="C6078">IF(A6078&gt;COUNTA(comp_codes_EAD_TAR26)*COUNTA(serv_codes_EAD_TAR26),"",INDEX(comp_codes_EAD_TAR26,COUNTIF(B$6:B6078,B6078)))</f>
        <v>CJ016</v>
      </c>
      <c r="D6078" s="23" t="str">
        <f>IF(B6078="","",INDEX([1]!List_ServBandwidth,MATCH(B6078,[1]!List_ServCode,0)))</f>
        <v>100Mbit/s</v>
      </c>
      <c r="E6078" s="23" t="str">
        <f>IF(B6078="","",INDEX([1]!List_ServMarket_Name,MATCH(B6078,[1]!List_ServCode,0)))</f>
        <v>IEC - BT +1 exchanges</v>
      </c>
      <c r="F6078" s="23" t="str">
        <f>IF(B6078="","",INDEX([1]!List_ServNames,MATCH(B6078,[1]!List_ServCode,0)))</f>
        <v>EAD 100Mbps Rentals - Internal - IEC - BT +1 exchanges</v>
      </c>
      <c r="G6078" s="23" t="str">
        <f>INDEX([1]!List_CompName,MATCH($C6078,[1]!List_CompCode,0))</f>
        <v>TC Duct Network Adjustments above financial limit Internal</v>
      </c>
      <c r="I6078" s="103">
        <f>IF($C6078=$Q$5,INDEX([1]UnitCosts_Service!$Q$9:$Q$608,MATCH($B6078,[1]UnitCosts_Service!$B$9:$B$608,0)),0)</f>
        <v>0</v>
      </c>
      <c r="J6078" s="103">
        <f>IF($C6078=$S$5,INDEX('[1]Serv RAV Fcast'!$BZ$12:$BZ$611,MATCH(B6078,'[1]Serv RAV Fcast'!$B$12:$B$611,0)) + INDEX('[1]Serv RAV Fcast'!$CJ$12:$CJ$611,MATCH(B6078,'[1]Serv RAV Fcast'!$B$12:$B$611,0)) + INDEX('[1]Serv RAV Fcast'!$CT$12:$CT$611,MATCH(B6078,'[1]Serv RAV Fcast'!$B$12:$B$611,0)),0)</f>
        <v>0</v>
      </c>
      <c r="K6078" s="109">
        <f>IF(B6078="",0,INDEX('[1]UnitCost (ex Cumulo&amp;RAV Fcasts)'!$D$7:$WE$176,MATCH(C6078,'[1]UnitCost (ex Cumulo&amp;RAV Fcasts)'!$B$7:$B$176,0),MATCH(B6078,'[1]UnitCost (ex Cumulo&amp;RAV Fcasts)'!$D$3:$WE$3,0)))</f>
        <v>0</v>
      </c>
      <c r="L6078" s="128">
        <f>IF(B6078="",0,SUM(I6078:K6078)*INDEX('Service volumes'!$C:$C,MATCH($B6078,'Service volumes'!$A:$A,0)))</f>
        <v>0</v>
      </c>
      <c r="M6078" s="109">
        <f>IF(B6078="",0,INDEX('[1]UnitCost (ROCE, ex RAV Fcast)'!$D$7:$WE$176,MATCH(C6078,'[1]UnitCost (ROCE, ex RAV Fcast)'!$B$7:$B$176,0),MATCH(B6078,'[1]UnitCost (ROCE, ex RAV Fcast)'!$D$3:$WE$3,0)))</f>
        <v>0</v>
      </c>
      <c r="N6078" s="103">
        <f>IF($C6078=$S$5,INDEX('[1]Serv RAV Fcast'!$CT$12:$CT$611,MATCH(B6078,'[1]Serv RAV Fcast'!$B$12:$B$611,0)),0)</f>
        <v>0</v>
      </c>
      <c r="O6078" s="128">
        <f>IF(B6078="",0,SUM(M6078:N6078)*INDEX('Service volumes'!$C:$C,MATCH($B6078,'Service volumes'!$A:$A,0)))</f>
        <v>0</v>
      </c>
    </row>
    <row r="6079" spans="1:15" ht="14.25" x14ac:dyDescent="0.35">
      <c r="A6079">
        <f t="shared" si="93"/>
        <v>6074</v>
      </c>
      <c r="B6079" s="128" t="str" cm="1">
        <f t="array" ref="B6079">IF(A6079&gt;COUNTA(comp_codes_EAD_TAR26)*COUNTA(serv_codes_EAD_TAR26),"",INDEX(serv_codes_EAD_TAR26,ROUNDUP(COUNTA(A$6:A6079)/COUNTA(comp_codes_EAD_TAR26),0)))</f>
        <v>SS734</v>
      </c>
      <c r="C6079" t="str" cm="1">
        <f t="array" ref="C6079">IF(A6079&gt;COUNTA(comp_codes_EAD_TAR26)*COUNTA(serv_codes_EAD_TAR26),"",INDEX(comp_codes_EAD_TAR26,COUNTIF(B$6:B6079,B6079)))</f>
        <v>CJ017</v>
      </c>
      <c r="D6079" s="23" t="str">
        <f>IF(B6079="","",INDEX([1]!List_ServBandwidth,MATCH(B6079,[1]!List_ServCode,0)))</f>
        <v>100Mbit/s</v>
      </c>
      <c r="E6079" s="23" t="str">
        <f>IF(B6079="","",INDEX([1]!List_ServMarket_Name,MATCH(B6079,[1]!List_ServCode,0)))</f>
        <v>IEC - BT +1 exchanges</v>
      </c>
      <c r="F6079" s="23" t="str">
        <f>IF(B6079="","",INDEX([1]!List_ServNames,MATCH(B6079,[1]!List_ServCode,0)))</f>
        <v>EAD 100Mbps Rentals - Internal - IEC - BT +1 exchanges</v>
      </c>
      <c r="G6079" s="23" t="str">
        <f>INDEX([1]!List_CompName,MATCH($C6079,[1]!List_CompCode,0))</f>
        <v>TC_Cable up a pole</v>
      </c>
      <c r="I6079" s="103">
        <f>IF($C6079=$Q$5,INDEX([1]UnitCosts_Service!$Q$9:$Q$608,MATCH($B6079,[1]UnitCosts_Service!$B$9:$B$608,0)),0)</f>
        <v>0</v>
      </c>
      <c r="J6079" s="103">
        <f>IF($C6079=$S$5,INDEX('[1]Serv RAV Fcast'!$BZ$12:$BZ$611,MATCH(B6079,'[1]Serv RAV Fcast'!$B$12:$B$611,0)) + INDEX('[1]Serv RAV Fcast'!$CJ$12:$CJ$611,MATCH(B6079,'[1]Serv RAV Fcast'!$B$12:$B$611,0)) + INDEX('[1]Serv RAV Fcast'!$CT$12:$CT$611,MATCH(B6079,'[1]Serv RAV Fcast'!$B$12:$B$611,0)),0)</f>
        <v>0</v>
      </c>
      <c r="K6079" s="109">
        <f>IF(B6079="",0,INDEX('[1]UnitCost (ex Cumulo&amp;RAV Fcasts)'!$D$7:$WE$176,MATCH(C6079,'[1]UnitCost (ex Cumulo&amp;RAV Fcasts)'!$B$7:$B$176,0),MATCH(B6079,'[1]UnitCost (ex Cumulo&amp;RAV Fcasts)'!$D$3:$WE$3,0)))</f>
        <v>0</v>
      </c>
      <c r="L6079" s="128">
        <f>IF(B6079="",0,SUM(I6079:K6079)*INDEX('Service volumes'!$C:$C,MATCH($B6079,'Service volumes'!$A:$A,0)))</f>
        <v>0</v>
      </c>
      <c r="M6079" s="109">
        <f>IF(B6079="",0,INDEX('[1]UnitCost (ROCE, ex RAV Fcast)'!$D$7:$WE$176,MATCH(C6079,'[1]UnitCost (ROCE, ex RAV Fcast)'!$B$7:$B$176,0),MATCH(B6079,'[1]UnitCost (ROCE, ex RAV Fcast)'!$D$3:$WE$3,0)))</f>
        <v>0</v>
      </c>
      <c r="N6079" s="103">
        <f>IF($C6079=$S$5,INDEX('[1]Serv RAV Fcast'!$CT$12:$CT$611,MATCH(B6079,'[1]Serv RAV Fcast'!$B$12:$B$611,0)),0)</f>
        <v>0</v>
      </c>
      <c r="O6079" s="128">
        <f>IF(B6079="",0,SUM(M6079:N6079)*INDEX('Service volumes'!$C:$C,MATCH($B6079,'Service volumes'!$A:$A,0)))</f>
        <v>0</v>
      </c>
    </row>
    <row r="6080" spans="1:15" ht="14.25" x14ac:dyDescent="0.35">
      <c r="A6080">
        <f t="shared" si="93"/>
        <v>6075</v>
      </c>
      <c r="B6080" s="128" t="str" cm="1">
        <f t="array" ref="B6080">IF(A6080&gt;COUNTA(comp_codes_EAD_TAR26)*COUNTA(serv_codes_EAD_TAR26),"",INDEX(serv_codes_EAD_TAR26,ROUNDUP(COUNTA(A$6:A6080)/COUNTA(comp_codes_EAD_TAR26),0)))</f>
        <v>SS734</v>
      </c>
      <c r="C6080" t="str" cm="1">
        <f t="array" ref="C6080">IF(A6080&gt;COUNTA(comp_codes_EAD_TAR26)*COUNTA(serv_codes_EAD_TAR26),"",INDEX(comp_codes_EAD_TAR26,COUNTIF(B$6:B6080,B6080)))</f>
        <v>CL160</v>
      </c>
      <c r="D6080" s="23" t="str">
        <f>IF(B6080="","",INDEX([1]!List_ServBandwidth,MATCH(B6080,[1]!List_ServCode,0)))</f>
        <v>100Mbit/s</v>
      </c>
      <c r="E6080" s="23" t="str">
        <f>IF(B6080="","",INDEX([1]!List_ServMarket_Name,MATCH(B6080,[1]!List_ServCode,0)))</f>
        <v>IEC - BT +1 exchanges</v>
      </c>
      <c r="F6080" s="23" t="str">
        <f>IF(B6080="","",INDEX([1]!List_ServNames,MATCH(B6080,[1]!List_ServCode,0)))</f>
        <v>EAD 100Mbps Rentals - Internal - IEC - BT +1 exchanges</v>
      </c>
      <c r="G6080" s="23" t="str">
        <f>INDEX([1]!List_CompName,MATCH($C6080,[1]!List_CompCode,0))</f>
        <v>Routing &amp; Records</v>
      </c>
      <c r="I6080" s="103">
        <f>IF($C6080=$Q$5,INDEX([1]UnitCosts_Service!$Q$9:$Q$608,MATCH($B6080,[1]UnitCosts_Service!$B$9:$B$608,0)),0)</f>
        <v>0</v>
      </c>
      <c r="J6080" s="103">
        <f>IF($C6080=$S$5,INDEX('[1]Serv RAV Fcast'!$BZ$12:$BZ$611,MATCH(B6080,'[1]Serv RAV Fcast'!$B$12:$B$611,0)) + INDEX('[1]Serv RAV Fcast'!$CJ$12:$CJ$611,MATCH(B6080,'[1]Serv RAV Fcast'!$B$12:$B$611,0)) + INDEX('[1]Serv RAV Fcast'!$CT$12:$CT$611,MATCH(B6080,'[1]Serv RAV Fcast'!$B$12:$B$611,0)),0)</f>
        <v>0</v>
      </c>
      <c r="K6080" s="109">
        <f>IF(B6080="",0,INDEX('[1]UnitCost (ex Cumulo&amp;RAV Fcasts)'!$D$7:$WE$176,MATCH(C6080,'[1]UnitCost (ex Cumulo&amp;RAV Fcasts)'!$B$7:$B$176,0),MATCH(B6080,'[1]UnitCost (ex Cumulo&amp;RAV Fcasts)'!$D$3:$WE$3,0)))</f>
        <v>0</v>
      </c>
      <c r="L6080" s="128">
        <f>IF(B6080="",0,SUM(I6080:K6080)*INDEX('Service volumes'!$C:$C,MATCH($B6080,'Service volumes'!$A:$A,0)))</f>
        <v>0</v>
      </c>
      <c r="M6080" s="109">
        <f>IF(B6080="",0,INDEX('[1]UnitCost (ROCE, ex RAV Fcast)'!$D$7:$WE$176,MATCH(C6080,'[1]UnitCost (ROCE, ex RAV Fcast)'!$B$7:$B$176,0),MATCH(B6080,'[1]UnitCost (ROCE, ex RAV Fcast)'!$D$3:$WE$3,0)))</f>
        <v>0</v>
      </c>
      <c r="N6080" s="103">
        <f>IF($C6080=$S$5,INDEX('[1]Serv RAV Fcast'!$CT$12:$CT$611,MATCH(B6080,'[1]Serv RAV Fcast'!$B$12:$B$611,0)),0)</f>
        <v>0</v>
      </c>
      <c r="O6080" s="128">
        <f>IF(B6080="",0,SUM(M6080:N6080)*INDEX('Service volumes'!$C:$C,MATCH($B6080,'Service volumes'!$A:$A,0)))</f>
        <v>0</v>
      </c>
    </row>
    <row r="6081" spans="1:15" ht="14.25" x14ac:dyDescent="0.35">
      <c r="A6081">
        <f t="shared" si="93"/>
        <v>6076</v>
      </c>
      <c r="B6081" s="128" t="str" cm="1">
        <f t="array" ref="B6081">IF(A6081&gt;COUNTA(comp_codes_EAD_TAR26)*COUNTA(serv_codes_EAD_TAR26),"",INDEX(serv_codes_EAD_TAR26,ROUNDUP(COUNTA(A$6:A6081)/COUNTA(comp_codes_EAD_TAR26),0)))</f>
        <v>SS734</v>
      </c>
      <c r="C6081" t="str" cm="1">
        <f t="array" ref="C6081">IF(A6081&gt;COUNTA(comp_codes_EAD_TAR26)*COUNTA(serv_codes_EAD_TAR26),"",INDEX(comp_codes_EAD_TAR26,COUNTIF(B$6:B6081,B6081)))</f>
        <v>CO484</v>
      </c>
      <c r="D6081" s="23" t="str">
        <f>IF(B6081="","",INDEX([1]!List_ServBandwidth,MATCH(B6081,[1]!List_ServCode,0)))</f>
        <v>100Mbit/s</v>
      </c>
      <c r="E6081" s="23" t="str">
        <f>IF(B6081="","",INDEX([1]!List_ServMarket_Name,MATCH(B6081,[1]!List_ServCode,0)))</f>
        <v>IEC - BT +1 exchanges</v>
      </c>
      <c r="F6081" s="23" t="str">
        <f>IF(B6081="","",INDEX([1]!List_ServNames,MATCH(B6081,[1]!List_ServCode,0)))</f>
        <v>EAD 100Mbps Rentals - Internal - IEC - BT +1 exchanges</v>
      </c>
      <c r="G6081" s="23" t="str">
        <f>INDEX([1]!List_CompName,MATCH($C6081,[1]!List_CompCode,0))</f>
        <v>Interexchange Fibre</v>
      </c>
      <c r="I6081" s="103">
        <f>IF($C6081=$Q$5,INDEX([1]UnitCosts_Service!$Q$9:$Q$608,MATCH($B6081,[1]UnitCosts_Service!$B$9:$B$608,0)),0)</f>
        <v>0</v>
      </c>
      <c r="J6081" s="103">
        <f>IF($C6081=$S$5,INDEX('[1]Serv RAV Fcast'!$BZ$12:$BZ$611,MATCH(B6081,'[1]Serv RAV Fcast'!$B$12:$B$611,0)) + INDEX('[1]Serv RAV Fcast'!$CJ$12:$CJ$611,MATCH(B6081,'[1]Serv RAV Fcast'!$B$12:$B$611,0)) + INDEX('[1]Serv RAV Fcast'!$CT$12:$CT$611,MATCH(B6081,'[1]Serv RAV Fcast'!$B$12:$B$611,0)),0)</f>
        <v>0</v>
      </c>
      <c r="K6081" s="109">
        <f>IF(B6081="",0,INDEX('[1]UnitCost (ex Cumulo&amp;RAV Fcasts)'!$D$7:$WE$176,MATCH(C6081,'[1]UnitCost (ex Cumulo&amp;RAV Fcasts)'!$B$7:$B$176,0),MATCH(B6081,'[1]UnitCost (ex Cumulo&amp;RAV Fcasts)'!$D$3:$WE$3,0)))</f>
        <v>0</v>
      </c>
      <c r="L6081" s="128">
        <f>IF(B6081="",0,SUM(I6081:K6081)*INDEX('Service volumes'!$C:$C,MATCH($B6081,'Service volumes'!$A:$A,0)))</f>
        <v>0</v>
      </c>
      <c r="M6081" s="109">
        <f>IF(B6081="",0,INDEX('[1]UnitCost (ROCE, ex RAV Fcast)'!$D$7:$WE$176,MATCH(C6081,'[1]UnitCost (ROCE, ex RAV Fcast)'!$B$7:$B$176,0),MATCH(B6081,'[1]UnitCost (ROCE, ex RAV Fcast)'!$D$3:$WE$3,0)))</f>
        <v>0</v>
      </c>
      <c r="N6081" s="103">
        <f>IF($C6081=$S$5,INDEX('[1]Serv RAV Fcast'!$CT$12:$CT$611,MATCH(B6081,'[1]Serv RAV Fcast'!$B$12:$B$611,0)),0)</f>
        <v>0</v>
      </c>
      <c r="O6081" s="128">
        <f>IF(B6081="",0,SUM(M6081:N6081)*INDEX('Service volumes'!$C:$C,MATCH($B6081,'Service volumes'!$A:$A,0)))</f>
        <v>0</v>
      </c>
    </row>
    <row r="6082" spans="1:15" ht="14.25" x14ac:dyDescent="0.35">
      <c r="A6082">
        <f t="shared" si="93"/>
        <v>6077</v>
      </c>
      <c r="B6082" s="128" t="str" cm="1">
        <f t="array" ref="B6082">IF(A6082&gt;COUNTA(comp_codes_EAD_TAR26)*COUNTA(serv_codes_EAD_TAR26),"",INDEX(serv_codes_EAD_TAR26,ROUNDUP(COUNTA(A$6:A6082)/COUNTA(comp_codes_EAD_TAR26),0)))</f>
        <v>SS734</v>
      </c>
      <c r="C6082" t="str" cm="1">
        <f t="array" ref="C6082">IF(A6082&gt;COUNTA(comp_codes_EAD_TAR26)*COUNTA(serv_codes_EAD_TAR26),"",INDEX(comp_codes_EAD_TAR26,COUNTIF(B$6:B6082,B6082)))</f>
        <v>CW609</v>
      </c>
      <c r="D6082" s="23" t="str">
        <f>IF(B6082="","",INDEX([1]!List_ServBandwidth,MATCH(B6082,[1]!List_ServCode,0)))</f>
        <v>100Mbit/s</v>
      </c>
      <c r="E6082" s="23" t="str">
        <f>IF(B6082="","",INDEX([1]!List_ServMarket_Name,MATCH(B6082,[1]!List_ServCode,0)))</f>
        <v>IEC - BT +1 exchanges</v>
      </c>
      <c r="F6082" s="23" t="str">
        <f>IF(B6082="","",INDEX([1]!List_ServNames,MATCH(B6082,[1]!List_ServCode,0)))</f>
        <v>EAD 100Mbps Rentals - Internal - IEC - BT +1 exchanges</v>
      </c>
      <c r="G6082" s="23" t="str">
        <f>INDEX([1]!List_CompName,MATCH($C6082,[1]!List_CompCode,0))</f>
        <v>Legacy Ethernet - Spine fibre</v>
      </c>
      <c r="I6082" s="103">
        <f>IF($C6082=$Q$5,INDEX([1]UnitCosts_Service!$Q$9:$Q$608,MATCH($B6082,[1]UnitCosts_Service!$B$9:$B$608,0)),0)</f>
        <v>0</v>
      </c>
      <c r="J6082" s="103">
        <f>IF($C6082=$S$5,INDEX('[1]Serv RAV Fcast'!$BZ$12:$BZ$611,MATCH(B6082,'[1]Serv RAV Fcast'!$B$12:$B$611,0)) + INDEX('[1]Serv RAV Fcast'!$CJ$12:$CJ$611,MATCH(B6082,'[1]Serv RAV Fcast'!$B$12:$B$611,0)) + INDEX('[1]Serv RAV Fcast'!$CT$12:$CT$611,MATCH(B6082,'[1]Serv RAV Fcast'!$B$12:$B$611,0)),0)</f>
        <v>0</v>
      </c>
      <c r="K6082" s="109">
        <f>IF(B6082="",0,INDEX('[1]UnitCost (ex Cumulo&amp;RAV Fcasts)'!$D$7:$WE$176,MATCH(C6082,'[1]UnitCost (ex Cumulo&amp;RAV Fcasts)'!$B$7:$B$176,0),MATCH(B6082,'[1]UnitCost (ex Cumulo&amp;RAV Fcasts)'!$D$3:$WE$3,0)))</f>
        <v>0</v>
      </c>
      <c r="L6082" s="128">
        <f>IF(B6082="",0,SUM(I6082:K6082)*INDEX('Service volumes'!$C:$C,MATCH($B6082,'Service volumes'!$A:$A,0)))</f>
        <v>0</v>
      </c>
      <c r="M6082" s="109">
        <f>IF(B6082="",0,INDEX('[1]UnitCost (ROCE, ex RAV Fcast)'!$D$7:$WE$176,MATCH(C6082,'[1]UnitCost (ROCE, ex RAV Fcast)'!$B$7:$B$176,0),MATCH(B6082,'[1]UnitCost (ROCE, ex RAV Fcast)'!$D$3:$WE$3,0)))</f>
        <v>0</v>
      </c>
      <c r="N6082" s="103">
        <f>IF($C6082=$S$5,INDEX('[1]Serv RAV Fcast'!$CT$12:$CT$611,MATCH(B6082,'[1]Serv RAV Fcast'!$B$12:$B$611,0)),0)</f>
        <v>0</v>
      </c>
      <c r="O6082" s="128">
        <f>IF(B6082="",0,SUM(M6082:N6082)*INDEX('Service volumes'!$C:$C,MATCH($B6082,'Service volumes'!$A:$A,0)))</f>
        <v>0</v>
      </c>
    </row>
    <row r="6083" spans="1:15" ht="14.25" x14ac:dyDescent="0.35">
      <c r="A6083">
        <f t="shared" si="93"/>
        <v>6078</v>
      </c>
      <c r="B6083" s="128" t="str" cm="1">
        <f t="array" ref="B6083">IF(A6083&gt;COUNTA(comp_codes_EAD_TAR26)*COUNTA(serv_codes_EAD_TAR26),"",INDEX(serv_codes_EAD_TAR26,ROUNDUP(COUNTA(A$6:A6083)/COUNTA(comp_codes_EAD_TAR26),0)))</f>
        <v>SS734</v>
      </c>
      <c r="C6083" t="str" cm="1">
        <f t="array" ref="C6083">IF(A6083&gt;COUNTA(comp_codes_EAD_TAR26)*COUNTA(serv_codes_EAD_TAR26),"",INDEX(comp_codes_EAD_TAR26,COUNTIF(B$6:B6083,B6083)))</f>
        <v>CW610</v>
      </c>
      <c r="D6083" s="23" t="str">
        <f>IF(B6083="","",INDEX([1]!List_ServBandwidth,MATCH(B6083,[1]!List_ServCode,0)))</f>
        <v>100Mbit/s</v>
      </c>
      <c r="E6083" s="23" t="str">
        <f>IF(B6083="","",INDEX([1]!List_ServMarket_Name,MATCH(B6083,[1]!List_ServCode,0)))</f>
        <v>IEC - BT +1 exchanges</v>
      </c>
      <c r="F6083" s="23" t="str">
        <f>IF(B6083="","",INDEX([1]!List_ServNames,MATCH(B6083,[1]!List_ServCode,0)))</f>
        <v>EAD 100Mbps Rentals - Internal - IEC - BT +1 exchanges</v>
      </c>
      <c r="G6083" s="23" t="str">
        <f>INDEX([1]!List_CompName,MATCH($C6083,[1]!List_CompCode,0))</f>
        <v>Legacy Ethernet - Distribution fibre</v>
      </c>
      <c r="I6083" s="103">
        <f>IF($C6083=$Q$5,INDEX([1]UnitCosts_Service!$Q$9:$Q$608,MATCH($B6083,[1]UnitCosts_Service!$B$9:$B$608,0)),0)</f>
        <v>0</v>
      </c>
      <c r="J6083" s="103">
        <f>IF($C6083=$S$5,INDEX('[1]Serv RAV Fcast'!$BZ$12:$BZ$611,MATCH(B6083,'[1]Serv RAV Fcast'!$B$12:$B$611,0)) + INDEX('[1]Serv RAV Fcast'!$CJ$12:$CJ$611,MATCH(B6083,'[1]Serv RAV Fcast'!$B$12:$B$611,0)) + INDEX('[1]Serv RAV Fcast'!$CT$12:$CT$611,MATCH(B6083,'[1]Serv RAV Fcast'!$B$12:$B$611,0)),0)</f>
        <v>0</v>
      </c>
      <c r="K6083" s="109">
        <f>IF(B6083="",0,INDEX('[1]UnitCost (ex Cumulo&amp;RAV Fcasts)'!$D$7:$WE$176,MATCH(C6083,'[1]UnitCost (ex Cumulo&amp;RAV Fcasts)'!$B$7:$B$176,0),MATCH(B6083,'[1]UnitCost (ex Cumulo&amp;RAV Fcasts)'!$D$3:$WE$3,0)))</f>
        <v>0</v>
      </c>
      <c r="L6083" s="128">
        <f>IF(B6083="",0,SUM(I6083:K6083)*INDEX('Service volumes'!$C:$C,MATCH($B6083,'Service volumes'!$A:$A,0)))</f>
        <v>0</v>
      </c>
      <c r="M6083" s="109">
        <f>IF(B6083="",0,INDEX('[1]UnitCost (ROCE, ex RAV Fcast)'!$D$7:$WE$176,MATCH(C6083,'[1]UnitCost (ROCE, ex RAV Fcast)'!$B$7:$B$176,0),MATCH(B6083,'[1]UnitCost (ROCE, ex RAV Fcast)'!$D$3:$WE$3,0)))</f>
        <v>0</v>
      </c>
      <c r="N6083" s="103">
        <f>IF($C6083=$S$5,INDEX('[1]Serv RAV Fcast'!$CT$12:$CT$611,MATCH(B6083,'[1]Serv RAV Fcast'!$B$12:$B$611,0)),0)</f>
        <v>0</v>
      </c>
      <c r="O6083" s="128">
        <f>IF(B6083="",0,SUM(M6083:N6083)*INDEX('Service volumes'!$C:$C,MATCH($B6083,'Service volumes'!$A:$A,0)))</f>
        <v>0</v>
      </c>
    </row>
    <row r="6084" spans="1:15" ht="14.25" x14ac:dyDescent="0.35">
      <c r="A6084">
        <f t="shared" si="93"/>
        <v>6079</v>
      </c>
      <c r="B6084" s="128" t="str" cm="1">
        <f t="array" ref="B6084">IF(A6084&gt;COUNTA(comp_codes_EAD_TAR26)*COUNTA(serv_codes_EAD_TAR26),"",INDEX(serv_codes_EAD_TAR26,ROUNDUP(COUNTA(A$6:A6084)/COUNTA(comp_codes_EAD_TAR26),0)))</f>
        <v>SS734</v>
      </c>
      <c r="C6084" t="str" cm="1">
        <f t="array" ref="C6084">IF(A6084&gt;COUNTA(comp_codes_EAD_TAR26)*COUNTA(serv_codes_EAD_TAR26),"",INDEX(comp_codes_EAD_TAR26,COUNTIF(B$6:B6084,B6084)))</f>
        <v>PI_RAV</v>
      </c>
      <c r="D6084" s="23" t="str">
        <f>IF(B6084="","",INDEX([1]!List_ServBandwidth,MATCH(B6084,[1]!List_ServCode,0)))</f>
        <v>100Mbit/s</v>
      </c>
      <c r="E6084" s="23" t="str">
        <f>IF(B6084="","",INDEX([1]!List_ServMarket_Name,MATCH(B6084,[1]!List_ServCode,0)))</f>
        <v>IEC - BT +1 exchanges</v>
      </c>
      <c r="F6084" s="23" t="str">
        <f>IF(B6084="","",INDEX([1]!List_ServNames,MATCH(B6084,[1]!List_ServCode,0)))</f>
        <v>EAD 100Mbps Rentals - Internal - IEC - BT +1 exchanges</v>
      </c>
      <c r="G6084" s="23" t="str">
        <f>INDEX([1]!List_CompName,MATCH($C6084,[1]!List_CompCode,0))</f>
        <v>PI_RAV</v>
      </c>
      <c r="I6084" s="103">
        <f>IF($C6084=$Q$5,INDEX([1]UnitCosts_Service!$Q$9:$Q$608,MATCH($B6084,[1]UnitCosts_Service!$B$9:$B$608,0)),0)</f>
        <v>0</v>
      </c>
      <c r="J6084" s="103">
        <f>IF($C6084=$S$5,INDEX('[1]Serv RAV Fcast'!$BZ$12:$BZ$611,MATCH(B6084,'[1]Serv RAV Fcast'!$B$12:$B$611,0)) + INDEX('[1]Serv RAV Fcast'!$CJ$12:$CJ$611,MATCH(B6084,'[1]Serv RAV Fcast'!$B$12:$B$611,0)) + INDEX('[1]Serv RAV Fcast'!$CT$12:$CT$611,MATCH(B6084,'[1]Serv RAV Fcast'!$B$12:$B$611,0)),0)</f>
        <v>0</v>
      </c>
      <c r="K6084" s="109">
        <f>IF(B6084="",0,INDEX('[1]UnitCost (ex Cumulo&amp;RAV Fcasts)'!$D$7:$WE$176,MATCH(C6084,'[1]UnitCost (ex Cumulo&amp;RAV Fcasts)'!$B$7:$B$176,0),MATCH(B6084,'[1]UnitCost (ex Cumulo&amp;RAV Fcasts)'!$D$3:$WE$3,0)))</f>
        <v>0</v>
      </c>
      <c r="L6084" s="128">
        <f>IF(B6084="",0,SUM(I6084:K6084)*INDEX('Service volumes'!$C:$C,MATCH($B6084,'Service volumes'!$A:$A,0)))</f>
        <v>0</v>
      </c>
      <c r="M6084" s="109">
        <f>IF(B6084="",0,INDEX('[1]UnitCost (ROCE, ex RAV Fcast)'!$D$7:$WE$176,MATCH(C6084,'[1]UnitCost (ROCE, ex RAV Fcast)'!$B$7:$B$176,0),MATCH(B6084,'[1]UnitCost (ROCE, ex RAV Fcast)'!$D$3:$WE$3,0)))</f>
        <v>0</v>
      </c>
      <c r="N6084" s="103">
        <f>IF($C6084=$S$5,INDEX('[1]Serv RAV Fcast'!$CT$12:$CT$611,MATCH(B6084,'[1]Serv RAV Fcast'!$B$12:$B$611,0)),0)</f>
        <v>0</v>
      </c>
      <c r="O6084" s="128">
        <f>IF(B6084="",0,SUM(M6084:N6084)*INDEX('Service volumes'!$C:$C,MATCH($B6084,'Service volumes'!$A:$A,0)))</f>
        <v>0</v>
      </c>
    </row>
    <row r="6085" spans="1:15" ht="14.25" x14ac:dyDescent="0.35">
      <c r="A6085">
        <f t="shared" si="93"/>
        <v>6080</v>
      </c>
      <c r="B6085" s="128" t="str" cm="1">
        <f t="array" ref="B6085">IF(A6085&gt;COUNTA(comp_codes_EAD_TAR26)*COUNTA(serv_codes_EAD_TAR26),"",INDEX(serv_codes_EAD_TAR26,ROUNDUP(COUNTA(A$6:A6085)/COUNTA(comp_codes_EAD_TAR26),0)))</f>
        <v>SS734</v>
      </c>
      <c r="C6085" t="str" cm="1">
        <f t="array" ref="C6085">IF(A6085&gt;COUNTA(comp_codes_EAD_TAR26)*COUNTA(serv_codes_EAD_TAR26),"",INDEX(comp_codes_EAD_TAR26,COUNTIF(B$6:B6085,B6085)))</f>
        <v>PI_Poles</v>
      </c>
      <c r="D6085" s="23" t="str">
        <f>IF(B6085="","",INDEX([1]!List_ServBandwidth,MATCH(B6085,[1]!List_ServCode,0)))</f>
        <v>100Mbit/s</v>
      </c>
      <c r="E6085" s="23" t="str">
        <f>IF(B6085="","",INDEX([1]!List_ServMarket_Name,MATCH(B6085,[1]!List_ServCode,0)))</f>
        <v>IEC - BT +1 exchanges</v>
      </c>
      <c r="F6085" s="23" t="str">
        <f>IF(B6085="","",INDEX([1]!List_ServNames,MATCH(B6085,[1]!List_ServCode,0)))</f>
        <v>EAD 100Mbps Rentals - Internal - IEC - BT +1 exchanges</v>
      </c>
      <c r="G6085" s="23" t="str">
        <f>INDEX([1]!List_CompName,MATCH($C6085,[1]!List_CompCode,0))</f>
        <v>PI_Poles</v>
      </c>
      <c r="I6085" s="103">
        <f>IF($C6085=$Q$5,INDEX([1]UnitCosts_Service!$Q$9:$Q$608,MATCH($B6085,[1]UnitCosts_Service!$B$9:$B$608,0)),0)</f>
        <v>0</v>
      </c>
      <c r="J6085" s="103">
        <f>IF($C6085=$S$5,INDEX('[1]Serv RAV Fcast'!$BZ$12:$BZ$611,MATCH(B6085,'[1]Serv RAV Fcast'!$B$12:$B$611,0)) + INDEX('[1]Serv RAV Fcast'!$CJ$12:$CJ$611,MATCH(B6085,'[1]Serv RAV Fcast'!$B$12:$B$611,0)) + INDEX('[1]Serv RAV Fcast'!$CT$12:$CT$611,MATCH(B6085,'[1]Serv RAV Fcast'!$B$12:$B$611,0)),0)</f>
        <v>0</v>
      </c>
      <c r="K6085" s="109">
        <f>IF(B6085="",0,INDEX('[1]UnitCost (ex Cumulo&amp;RAV Fcasts)'!$D$7:$WE$176,MATCH(C6085,'[1]UnitCost (ex Cumulo&amp;RAV Fcasts)'!$B$7:$B$176,0),MATCH(B6085,'[1]UnitCost (ex Cumulo&amp;RAV Fcasts)'!$D$3:$WE$3,0)))</f>
        <v>0</v>
      </c>
      <c r="L6085" s="128">
        <f>IF(B6085="",0,SUM(I6085:K6085)*INDEX('Service volumes'!$C:$C,MATCH($B6085,'Service volumes'!$A:$A,0)))</f>
        <v>0</v>
      </c>
      <c r="M6085" s="109">
        <f>IF(B6085="",0,INDEX('[1]UnitCost (ROCE, ex RAV Fcast)'!$D$7:$WE$176,MATCH(C6085,'[1]UnitCost (ROCE, ex RAV Fcast)'!$B$7:$B$176,0),MATCH(B6085,'[1]UnitCost (ROCE, ex RAV Fcast)'!$D$3:$WE$3,0)))</f>
        <v>0</v>
      </c>
      <c r="N6085" s="103">
        <f>IF($C6085=$S$5,INDEX('[1]Serv RAV Fcast'!$CT$12:$CT$611,MATCH(B6085,'[1]Serv RAV Fcast'!$B$12:$B$611,0)),0)</f>
        <v>0</v>
      </c>
      <c r="O6085" s="128">
        <f>IF(B6085="",0,SUM(M6085:N6085)*INDEX('Service volumes'!$C:$C,MATCH($B6085,'Service volumes'!$A:$A,0)))</f>
        <v>0</v>
      </c>
    </row>
    <row r="6086" spans="1:15" ht="14.25" x14ac:dyDescent="0.35">
      <c r="A6086">
        <f t="shared" si="93"/>
        <v>6081</v>
      </c>
      <c r="B6086" s="128" t="str" cm="1">
        <f t="array" ref="B6086">IF(A6086&gt;COUNTA(comp_codes_EAD_TAR26)*COUNTA(serv_codes_EAD_TAR26),"",INDEX(serv_codes_EAD_TAR26,ROUNDUP(COUNTA(A$6:A6086)/COUNTA(comp_codes_EAD_TAR26),0)))</f>
        <v>SS734</v>
      </c>
      <c r="C6086" t="str" cm="1">
        <f t="array" ref="C6086">IF(A6086&gt;COUNTA(comp_codes_EAD_TAR26)*COUNTA(serv_codes_EAD_TAR26),"",INDEX(comp_codes_EAD_TAR26,COUNTIF(B$6:B6086,B6086)))</f>
        <v>CL573</v>
      </c>
      <c r="D6086" s="23" t="str">
        <f>IF(B6086="","",INDEX([1]!List_ServBandwidth,MATCH(B6086,[1]!List_ServCode,0)))</f>
        <v>100Mbit/s</v>
      </c>
      <c r="E6086" s="23" t="str">
        <f>IF(B6086="","",INDEX([1]!List_ServMarket_Name,MATCH(B6086,[1]!List_ServCode,0)))</f>
        <v>IEC - BT +1 exchanges</v>
      </c>
      <c r="F6086" s="23" t="str">
        <f>IF(B6086="","",INDEX([1]!List_ServNames,MATCH(B6086,[1]!List_ServCode,0)))</f>
        <v>EAD 100Mbps Rentals - Internal - IEC - BT +1 exchanges</v>
      </c>
      <c r="G6086" s="23" t="str">
        <f>INDEX([1]!List_CompName,MATCH($C6086,[1]!List_CompCode,0))</f>
        <v>OR Service Centre - Provision Ethernet</v>
      </c>
      <c r="I6086" s="103">
        <f>IF($C6086=$Q$5,INDEX([1]UnitCosts_Service!$Q$9:$Q$608,MATCH($B6086,[1]UnitCosts_Service!$B$9:$B$608,0)),0)</f>
        <v>0</v>
      </c>
      <c r="J6086" s="103">
        <f>IF($C6086=$S$5,INDEX('[1]Serv RAV Fcast'!$BZ$12:$BZ$611,MATCH(B6086,'[1]Serv RAV Fcast'!$B$12:$B$611,0)) + INDEX('[1]Serv RAV Fcast'!$CJ$12:$CJ$611,MATCH(B6086,'[1]Serv RAV Fcast'!$B$12:$B$611,0)) + INDEX('[1]Serv RAV Fcast'!$CT$12:$CT$611,MATCH(B6086,'[1]Serv RAV Fcast'!$B$12:$B$611,0)),0)</f>
        <v>0</v>
      </c>
      <c r="K6086" s="109">
        <f>IF(B6086="",0,INDEX('[1]UnitCost (ex Cumulo&amp;RAV Fcasts)'!$D$7:$WE$176,MATCH(C6086,'[1]UnitCost (ex Cumulo&amp;RAV Fcasts)'!$B$7:$B$176,0),MATCH(B6086,'[1]UnitCost (ex Cumulo&amp;RAV Fcasts)'!$D$3:$WE$3,0)))</f>
        <v>0</v>
      </c>
      <c r="L6086" s="128">
        <f>IF(B6086="",0,SUM(I6086:K6086)*INDEX('Service volumes'!$C:$C,MATCH($B6086,'Service volumes'!$A:$A,0)))</f>
        <v>0</v>
      </c>
      <c r="M6086" s="109">
        <f>IF(B6086="",0,INDEX('[1]UnitCost (ROCE, ex RAV Fcast)'!$D$7:$WE$176,MATCH(C6086,'[1]UnitCost (ROCE, ex RAV Fcast)'!$B$7:$B$176,0),MATCH(B6086,'[1]UnitCost (ROCE, ex RAV Fcast)'!$D$3:$WE$3,0)))</f>
        <v>0</v>
      </c>
      <c r="N6086" s="103">
        <f>IF($C6086=$S$5,INDEX('[1]Serv RAV Fcast'!$CT$12:$CT$611,MATCH(B6086,'[1]Serv RAV Fcast'!$B$12:$B$611,0)),0)</f>
        <v>0</v>
      </c>
      <c r="O6086" s="128">
        <f>IF(B6086="",0,SUM(M6086:N6086)*INDEX('Service volumes'!$C:$C,MATCH($B6086,'Service volumes'!$A:$A,0)))</f>
        <v>0</v>
      </c>
    </row>
    <row r="6087" spans="1:15" ht="14.25" x14ac:dyDescent="0.35">
      <c r="A6087">
        <f t="shared" si="93"/>
        <v>6082</v>
      </c>
      <c r="B6087" s="128" t="str" cm="1">
        <f t="array" ref="B6087">IF(A6087&gt;COUNTA(comp_codes_EAD_TAR26)*COUNTA(serv_codes_EAD_TAR26),"",INDEX(serv_codes_EAD_TAR26,ROUNDUP(COUNTA(A$6:A6087)/COUNTA(comp_codes_EAD_TAR26),0)))</f>
        <v>SS734</v>
      </c>
      <c r="C6087" t="str" cm="1">
        <f t="array" ref="C6087">IF(A6087&gt;COUNTA(comp_codes_EAD_TAR26)*COUNTA(serv_codes_EAD_TAR26),"",INDEX(comp_codes_EAD_TAR26,COUNTIF(B$6:B6087,B6087)))</f>
        <v>CL578</v>
      </c>
      <c r="D6087" s="23" t="str">
        <f>IF(B6087="","",INDEX([1]!List_ServBandwidth,MATCH(B6087,[1]!List_ServCode,0)))</f>
        <v>100Mbit/s</v>
      </c>
      <c r="E6087" s="23" t="str">
        <f>IF(B6087="","",INDEX([1]!List_ServMarket_Name,MATCH(B6087,[1]!List_ServCode,0)))</f>
        <v>IEC - BT +1 exchanges</v>
      </c>
      <c r="F6087" s="23" t="str">
        <f>IF(B6087="","",INDEX([1]!List_ServNames,MATCH(B6087,[1]!List_ServCode,0)))</f>
        <v>EAD 100Mbps Rentals - Internal - IEC - BT +1 exchanges</v>
      </c>
      <c r="G6087" s="23" t="str">
        <f>INDEX([1]!List_CompName,MATCH($C6087,[1]!List_CompCode,0))</f>
        <v>OR Service Centre - Assurance Ethernet</v>
      </c>
      <c r="I6087" s="103">
        <f>IF($C6087=$Q$5,INDEX([1]UnitCosts_Service!$Q$9:$Q$608,MATCH($B6087,[1]UnitCosts_Service!$B$9:$B$608,0)),0)</f>
        <v>0</v>
      </c>
      <c r="J6087" s="103">
        <f>IF($C6087=$S$5,INDEX('[1]Serv RAV Fcast'!$BZ$12:$BZ$611,MATCH(B6087,'[1]Serv RAV Fcast'!$B$12:$B$611,0)) + INDEX('[1]Serv RAV Fcast'!$CJ$12:$CJ$611,MATCH(B6087,'[1]Serv RAV Fcast'!$B$12:$B$611,0)) + INDEX('[1]Serv RAV Fcast'!$CT$12:$CT$611,MATCH(B6087,'[1]Serv RAV Fcast'!$B$12:$B$611,0)),0)</f>
        <v>0</v>
      </c>
      <c r="K6087" s="109">
        <f>IF(B6087="",0,INDEX('[1]UnitCost (ex Cumulo&amp;RAV Fcasts)'!$D$7:$WE$176,MATCH(C6087,'[1]UnitCost (ex Cumulo&amp;RAV Fcasts)'!$B$7:$B$176,0),MATCH(B6087,'[1]UnitCost (ex Cumulo&amp;RAV Fcasts)'!$D$3:$WE$3,0)))</f>
        <v>1.1957445977242636E-3</v>
      </c>
      <c r="L6087" s="128">
        <f>IF(B6087="",0,SUM(I6087:K6087)*INDEX('Service volumes'!$C:$C,MATCH($B6087,'Service volumes'!$A:$A,0)))</f>
        <v>0.19923680659196932</v>
      </c>
      <c r="M6087" s="109">
        <f>IF(B6087="",0,INDEX('[1]UnitCost (ROCE, ex RAV Fcast)'!$D$7:$WE$176,MATCH(C6087,'[1]UnitCost (ROCE, ex RAV Fcast)'!$B$7:$B$176,0),MATCH(B6087,'[1]UnitCost (ROCE, ex RAV Fcast)'!$D$3:$WE$3,0)))</f>
        <v>-1.8829957575818219E-4</v>
      </c>
      <c r="N6087" s="103">
        <f>IF($C6087=$S$5,INDEX('[1]Serv RAV Fcast'!$CT$12:$CT$611,MATCH(B6087,'[1]Serv RAV Fcast'!$B$12:$B$611,0)),0)</f>
        <v>0</v>
      </c>
      <c r="O6087" s="128">
        <f>IF(B6087="",0,SUM(M6087:N6087)*INDEX('Service volumes'!$C:$C,MATCH($B6087,'Service volumes'!$A:$A,0)))</f>
        <v>-3.1374765337082444E-2</v>
      </c>
    </row>
    <row r="6088" spans="1:15" ht="14.25" x14ac:dyDescent="0.35">
      <c r="A6088">
        <f t="shared" si="93"/>
        <v>6083</v>
      </c>
      <c r="B6088" s="128" t="str" cm="1">
        <f t="array" ref="B6088">IF(A6088&gt;COUNTA(comp_codes_EAD_TAR26)*COUNTA(serv_codes_EAD_TAR26),"",INDEX(serv_codes_EAD_TAR26,ROUNDUP(COUNTA(A$6:A6088)/COUNTA(comp_codes_EAD_TAR26),0)))</f>
        <v>SS734</v>
      </c>
      <c r="C6088" t="str" cm="1">
        <f t="array" ref="C6088">IF(A6088&gt;COUNTA(comp_codes_EAD_TAR26)*COUNTA(serv_codes_EAD_TAR26),"",INDEX(comp_codes_EAD_TAR26,COUNTIF(B$6:B6088,B6088)))</f>
        <v>CL601</v>
      </c>
      <c r="D6088" s="23" t="str">
        <f>IF(B6088="","",INDEX([1]!List_ServBandwidth,MATCH(B6088,[1]!List_ServCode,0)))</f>
        <v>100Mbit/s</v>
      </c>
      <c r="E6088" s="23" t="str">
        <f>IF(B6088="","",INDEX([1]!List_ServMarket_Name,MATCH(B6088,[1]!List_ServCode,0)))</f>
        <v>IEC - BT +1 exchanges</v>
      </c>
      <c r="F6088" s="23" t="str">
        <f>IF(B6088="","",INDEX([1]!List_ServNames,MATCH(B6088,[1]!List_ServCode,0)))</f>
        <v>EAD 100Mbps Rentals - Internal - IEC - BT +1 exchanges</v>
      </c>
      <c r="G6088" s="23" t="str">
        <f>INDEX([1]!List_CompName,MATCH($C6088,[1]!List_CompCode,0))</f>
        <v>SLG Ethernet Provision External</v>
      </c>
      <c r="I6088" s="103">
        <f>IF($C6088=$Q$5,INDEX([1]UnitCosts_Service!$Q$9:$Q$608,MATCH($B6088,[1]UnitCosts_Service!$B$9:$B$608,0)),0)</f>
        <v>0</v>
      </c>
      <c r="J6088" s="103">
        <f>IF($C6088=$S$5,INDEX('[1]Serv RAV Fcast'!$BZ$12:$BZ$611,MATCH(B6088,'[1]Serv RAV Fcast'!$B$12:$B$611,0)) + INDEX('[1]Serv RAV Fcast'!$CJ$12:$CJ$611,MATCH(B6088,'[1]Serv RAV Fcast'!$B$12:$B$611,0)) + INDEX('[1]Serv RAV Fcast'!$CT$12:$CT$611,MATCH(B6088,'[1]Serv RAV Fcast'!$B$12:$B$611,0)),0)</f>
        <v>0</v>
      </c>
      <c r="K6088" s="109">
        <f>IF(B6088="",0,INDEX('[1]UnitCost (ex Cumulo&amp;RAV Fcasts)'!$D$7:$WE$176,MATCH(C6088,'[1]UnitCost (ex Cumulo&amp;RAV Fcasts)'!$B$7:$B$176,0),MATCH(B6088,'[1]UnitCost (ex Cumulo&amp;RAV Fcasts)'!$D$3:$WE$3,0)))</f>
        <v>0</v>
      </c>
      <c r="L6088" s="128">
        <f>IF(B6088="",0,SUM(I6088:K6088)*INDEX('Service volumes'!$C:$C,MATCH($B6088,'Service volumes'!$A:$A,0)))</f>
        <v>0</v>
      </c>
      <c r="M6088" s="109">
        <f>IF(B6088="",0,INDEX('[1]UnitCost (ROCE, ex RAV Fcast)'!$D$7:$WE$176,MATCH(C6088,'[1]UnitCost (ROCE, ex RAV Fcast)'!$B$7:$B$176,0),MATCH(B6088,'[1]UnitCost (ROCE, ex RAV Fcast)'!$D$3:$WE$3,0)))</f>
        <v>0</v>
      </c>
      <c r="N6088" s="103">
        <f>IF($C6088=$S$5,INDEX('[1]Serv RAV Fcast'!$CT$12:$CT$611,MATCH(B6088,'[1]Serv RAV Fcast'!$B$12:$B$611,0)),0)</f>
        <v>0</v>
      </c>
      <c r="O6088" s="128">
        <f>IF(B6088="",0,SUM(M6088:N6088)*INDEX('Service volumes'!$C:$C,MATCH($B6088,'Service volumes'!$A:$A,0)))</f>
        <v>0</v>
      </c>
    </row>
    <row r="6089" spans="1:15" ht="14.25" x14ac:dyDescent="0.35">
      <c r="A6089">
        <f t="shared" si="93"/>
        <v>6084</v>
      </c>
      <c r="B6089" s="128" t="str" cm="1">
        <f t="array" ref="B6089">IF(A6089&gt;COUNTA(comp_codes_EAD_TAR26)*COUNTA(serv_codes_EAD_TAR26),"",INDEX(serv_codes_EAD_TAR26,ROUNDUP(COUNTA(A$6:A6089)/COUNTA(comp_codes_EAD_TAR26),0)))</f>
        <v>SS734</v>
      </c>
      <c r="C6089" t="str" cm="1">
        <f t="array" ref="C6089">IF(A6089&gt;COUNTA(comp_codes_EAD_TAR26)*COUNTA(serv_codes_EAD_TAR26),"",INDEX(comp_codes_EAD_TAR26,COUNTIF(B$6:B6089,B6089)))</f>
        <v>CL602</v>
      </c>
      <c r="D6089" s="23" t="str">
        <f>IF(B6089="","",INDEX([1]!List_ServBandwidth,MATCH(B6089,[1]!List_ServCode,0)))</f>
        <v>100Mbit/s</v>
      </c>
      <c r="E6089" s="23" t="str">
        <f>IF(B6089="","",INDEX([1]!List_ServMarket_Name,MATCH(B6089,[1]!List_ServCode,0)))</f>
        <v>IEC - BT +1 exchanges</v>
      </c>
      <c r="F6089" s="23" t="str">
        <f>IF(B6089="","",INDEX([1]!List_ServNames,MATCH(B6089,[1]!List_ServCode,0)))</f>
        <v>EAD 100Mbps Rentals - Internal - IEC - BT +1 exchanges</v>
      </c>
      <c r="G6089" s="23" t="str">
        <f>INDEX([1]!List_CompName,MATCH($C6089,[1]!List_CompCode,0))</f>
        <v>SLG Ethernet Assurance External</v>
      </c>
      <c r="I6089" s="103">
        <f>IF($C6089=$Q$5,INDEX([1]UnitCosts_Service!$Q$9:$Q$608,MATCH($B6089,[1]UnitCosts_Service!$B$9:$B$608,0)),0)</f>
        <v>0</v>
      </c>
      <c r="J6089" s="103">
        <f>IF($C6089=$S$5,INDEX('[1]Serv RAV Fcast'!$BZ$12:$BZ$611,MATCH(B6089,'[1]Serv RAV Fcast'!$B$12:$B$611,0)) + INDEX('[1]Serv RAV Fcast'!$CJ$12:$CJ$611,MATCH(B6089,'[1]Serv RAV Fcast'!$B$12:$B$611,0)) + INDEX('[1]Serv RAV Fcast'!$CT$12:$CT$611,MATCH(B6089,'[1]Serv RAV Fcast'!$B$12:$B$611,0)),0)</f>
        <v>0</v>
      </c>
      <c r="K6089" s="109">
        <f>IF(B6089="",0,INDEX('[1]UnitCost (ex Cumulo&amp;RAV Fcasts)'!$D$7:$WE$176,MATCH(C6089,'[1]UnitCost (ex Cumulo&amp;RAV Fcasts)'!$B$7:$B$176,0),MATCH(B6089,'[1]UnitCost (ex Cumulo&amp;RAV Fcasts)'!$D$3:$WE$3,0)))</f>
        <v>0</v>
      </c>
      <c r="L6089" s="128">
        <f>IF(B6089="",0,SUM(I6089:K6089)*INDEX('Service volumes'!$C:$C,MATCH($B6089,'Service volumes'!$A:$A,0)))</f>
        <v>0</v>
      </c>
      <c r="M6089" s="109">
        <f>IF(B6089="",0,INDEX('[1]UnitCost (ROCE, ex RAV Fcast)'!$D$7:$WE$176,MATCH(C6089,'[1]UnitCost (ROCE, ex RAV Fcast)'!$B$7:$B$176,0),MATCH(B6089,'[1]UnitCost (ROCE, ex RAV Fcast)'!$D$3:$WE$3,0)))</f>
        <v>0</v>
      </c>
      <c r="N6089" s="103">
        <f>IF($C6089=$S$5,INDEX('[1]Serv RAV Fcast'!$CT$12:$CT$611,MATCH(B6089,'[1]Serv RAV Fcast'!$B$12:$B$611,0)),0)</f>
        <v>0</v>
      </c>
      <c r="O6089" s="128">
        <f>IF(B6089="",0,SUM(M6089:N6089)*INDEX('Service volumes'!$C:$C,MATCH($B6089,'Service volumes'!$A:$A,0)))</f>
        <v>0</v>
      </c>
    </row>
    <row r="6090" spans="1:15" ht="14.25" x14ac:dyDescent="0.35">
      <c r="A6090">
        <f t="shared" si="93"/>
        <v>6085</v>
      </c>
      <c r="B6090" s="128" t="str" cm="1">
        <f t="array" ref="B6090">IF(A6090&gt;COUNTA(comp_codes_EAD_TAR26)*COUNTA(serv_codes_EAD_TAR26),"",INDEX(serv_codes_EAD_TAR26,ROUNDUP(COUNTA(A$6:A6090)/COUNTA(comp_codes_EAD_TAR26),0)))</f>
        <v>SS734</v>
      </c>
      <c r="C6090" t="str" cm="1">
        <f t="array" ref="C6090">IF(A6090&gt;COUNTA(comp_codes_EAD_TAR26)*COUNTA(serv_codes_EAD_TAR26),"",INDEX(comp_codes_EAD_TAR26,COUNTIF(B$6:B6090,B6090)))</f>
        <v>CL605</v>
      </c>
      <c r="D6090" s="23" t="str">
        <f>IF(B6090="","",INDEX([1]!List_ServBandwidth,MATCH(B6090,[1]!List_ServCode,0)))</f>
        <v>100Mbit/s</v>
      </c>
      <c r="E6090" s="23" t="str">
        <f>IF(B6090="","",INDEX([1]!List_ServMarket_Name,MATCH(B6090,[1]!List_ServCode,0)))</f>
        <v>IEC - BT +1 exchanges</v>
      </c>
      <c r="F6090" s="23" t="str">
        <f>IF(B6090="","",INDEX([1]!List_ServNames,MATCH(B6090,[1]!List_ServCode,0)))</f>
        <v>EAD 100Mbps Rentals - Internal - IEC - BT +1 exchanges</v>
      </c>
      <c r="G6090" s="23" t="str">
        <f>INDEX([1]!List_CompName,MATCH($C6090,[1]!List_CompCode,0))</f>
        <v>SLG Ethernet Provision Internal</v>
      </c>
      <c r="I6090" s="103">
        <f>IF($C6090=$Q$5,INDEX([1]UnitCosts_Service!$Q$9:$Q$608,MATCH($B6090,[1]UnitCosts_Service!$B$9:$B$608,0)),0)</f>
        <v>0</v>
      </c>
      <c r="J6090" s="103">
        <f>IF($C6090=$S$5,INDEX('[1]Serv RAV Fcast'!$BZ$12:$BZ$611,MATCH(B6090,'[1]Serv RAV Fcast'!$B$12:$B$611,0)) + INDEX('[1]Serv RAV Fcast'!$CJ$12:$CJ$611,MATCH(B6090,'[1]Serv RAV Fcast'!$B$12:$B$611,0)) + INDEX('[1]Serv RAV Fcast'!$CT$12:$CT$611,MATCH(B6090,'[1]Serv RAV Fcast'!$B$12:$B$611,0)),0)</f>
        <v>0</v>
      </c>
      <c r="K6090" s="109">
        <f>IF(B6090="",0,INDEX('[1]UnitCost (ex Cumulo&amp;RAV Fcasts)'!$D$7:$WE$176,MATCH(C6090,'[1]UnitCost (ex Cumulo&amp;RAV Fcasts)'!$B$7:$B$176,0),MATCH(B6090,'[1]UnitCost (ex Cumulo&amp;RAV Fcasts)'!$D$3:$WE$3,0)))</f>
        <v>0</v>
      </c>
      <c r="L6090" s="128">
        <f>IF(B6090="",0,SUM(I6090:K6090)*INDEX('Service volumes'!$C:$C,MATCH($B6090,'Service volumes'!$A:$A,0)))</f>
        <v>0</v>
      </c>
      <c r="M6090" s="109">
        <f>IF(B6090="",0,INDEX('[1]UnitCost (ROCE, ex RAV Fcast)'!$D$7:$WE$176,MATCH(C6090,'[1]UnitCost (ROCE, ex RAV Fcast)'!$B$7:$B$176,0),MATCH(B6090,'[1]UnitCost (ROCE, ex RAV Fcast)'!$D$3:$WE$3,0)))</f>
        <v>0</v>
      </c>
      <c r="N6090" s="103">
        <f>IF($C6090=$S$5,INDEX('[1]Serv RAV Fcast'!$CT$12:$CT$611,MATCH(B6090,'[1]Serv RAV Fcast'!$B$12:$B$611,0)),0)</f>
        <v>0</v>
      </c>
      <c r="O6090" s="128">
        <f>IF(B6090="",0,SUM(M6090:N6090)*INDEX('Service volumes'!$C:$C,MATCH($B6090,'Service volumes'!$A:$A,0)))</f>
        <v>0</v>
      </c>
    </row>
    <row r="6091" spans="1:15" ht="14.25" x14ac:dyDescent="0.35">
      <c r="A6091">
        <f t="shared" si="93"/>
        <v>6086</v>
      </c>
      <c r="B6091" s="128" t="str" cm="1">
        <f t="array" ref="B6091">IF(A6091&gt;COUNTA(comp_codes_EAD_TAR26)*COUNTA(serv_codes_EAD_TAR26),"",INDEX(serv_codes_EAD_TAR26,ROUNDUP(COUNTA(A$6:A6091)/COUNTA(comp_codes_EAD_TAR26),0)))</f>
        <v>SS734</v>
      </c>
      <c r="C6091" t="str" cm="1">
        <f t="array" ref="C6091">IF(A6091&gt;COUNTA(comp_codes_EAD_TAR26)*COUNTA(serv_codes_EAD_TAR26),"",INDEX(comp_codes_EAD_TAR26,COUNTIF(B$6:B6091,B6091)))</f>
        <v>CL606</v>
      </c>
      <c r="D6091" s="23" t="str">
        <f>IF(B6091="","",INDEX([1]!List_ServBandwidth,MATCH(B6091,[1]!List_ServCode,0)))</f>
        <v>100Mbit/s</v>
      </c>
      <c r="E6091" s="23" t="str">
        <f>IF(B6091="","",INDEX([1]!List_ServMarket_Name,MATCH(B6091,[1]!List_ServCode,0)))</f>
        <v>IEC - BT +1 exchanges</v>
      </c>
      <c r="F6091" s="23" t="str">
        <f>IF(B6091="","",INDEX([1]!List_ServNames,MATCH(B6091,[1]!List_ServCode,0)))</f>
        <v>EAD 100Mbps Rentals - Internal - IEC - BT +1 exchanges</v>
      </c>
      <c r="G6091" s="23" t="str">
        <f>INDEX([1]!List_CompName,MATCH($C6091,[1]!List_CompCode,0))</f>
        <v>SLG Ethernet Assurance Internal</v>
      </c>
      <c r="I6091" s="103">
        <f>IF($C6091=$Q$5,INDEX([1]UnitCosts_Service!$Q$9:$Q$608,MATCH($B6091,[1]UnitCosts_Service!$B$9:$B$608,0)),0)</f>
        <v>0</v>
      </c>
      <c r="J6091" s="103">
        <f>IF($C6091=$S$5,INDEX('[1]Serv RAV Fcast'!$BZ$12:$BZ$611,MATCH(B6091,'[1]Serv RAV Fcast'!$B$12:$B$611,0)) + INDEX('[1]Serv RAV Fcast'!$CJ$12:$CJ$611,MATCH(B6091,'[1]Serv RAV Fcast'!$B$12:$B$611,0)) + INDEX('[1]Serv RAV Fcast'!$CT$12:$CT$611,MATCH(B6091,'[1]Serv RAV Fcast'!$B$12:$B$611,0)),0)</f>
        <v>0</v>
      </c>
      <c r="K6091" s="109">
        <f>IF(B6091="",0,INDEX('[1]UnitCost (ex Cumulo&amp;RAV Fcasts)'!$D$7:$WE$176,MATCH(C6091,'[1]UnitCost (ex Cumulo&amp;RAV Fcasts)'!$B$7:$B$176,0),MATCH(B6091,'[1]UnitCost (ex Cumulo&amp;RAV Fcasts)'!$D$3:$WE$3,0)))</f>
        <v>0.99984182230463303</v>
      </c>
      <c r="L6091" s="128">
        <f>IF(B6091="",0,SUM(I6091:K6091)*INDEX('Service volumes'!$C:$C,MATCH($B6091,'Service volumes'!$A:$A,0)))</f>
        <v>166.59518441663633</v>
      </c>
      <c r="M6091" s="109">
        <f>IF(B6091="",0,INDEX('[1]UnitCost (ROCE, ex RAV Fcast)'!$D$7:$WE$176,MATCH(C6091,'[1]UnitCost (ROCE, ex RAV Fcast)'!$B$7:$B$176,0),MATCH(B6091,'[1]UnitCost (ROCE, ex RAV Fcast)'!$D$3:$WE$3,0)))</f>
        <v>1.069611626881223E-2</v>
      </c>
      <c r="N6091" s="103">
        <f>IF($C6091=$S$5,INDEX('[1]Serv RAV Fcast'!$CT$12:$CT$611,MATCH(B6091,'[1]Serv RAV Fcast'!$B$12:$B$611,0)),0)</f>
        <v>0</v>
      </c>
      <c r="O6091" s="128">
        <f>IF(B6091="",0,SUM(M6091:N6091)*INDEX('Service volumes'!$C:$C,MATCH($B6091,'Service volumes'!$A:$A,0)))</f>
        <v>1.7822033671658513</v>
      </c>
    </row>
    <row r="6092" spans="1:15" ht="14.25" x14ac:dyDescent="0.35">
      <c r="A6092">
        <f t="shared" si="93"/>
        <v>6087</v>
      </c>
      <c r="B6092" s="128" t="str" cm="1">
        <f t="array" ref="B6092">IF(A6092&gt;COUNTA(comp_codes_EAD_TAR26)*COUNTA(serv_codes_EAD_TAR26),"",INDEX(serv_codes_EAD_TAR26,ROUNDUP(COUNTA(A$6:A6092)/COUNTA(comp_codes_EAD_TAR26),0)))</f>
        <v>SS734</v>
      </c>
      <c r="C6092" t="str" cm="1">
        <f t="array" ref="C6092">IF(A6092&gt;COUNTA(comp_codes_EAD_TAR26)*COUNTA(serv_codes_EAD_TAR26),"",INDEX(comp_codes_EAD_TAR26,COUNTIF(B$6:B6092,B6092)))</f>
        <v>CO772</v>
      </c>
      <c r="D6092" s="23" t="str">
        <f>IF(B6092="","",INDEX([1]!List_ServBandwidth,MATCH(B6092,[1]!List_ServCode,0)))</f>
        <v>100Mbit/s</v>
      </c>
      <c r="E6092" s="23" t="str">
        <f>IF(B6092="","",INDEX([1]!List_ServMarket_Name,MATCH(B6092,[1]!List_ServCode,0)))</f>
        <v>IEC - BT +1 exchanges</v>
      </c>
      <c r="F6092" s="23" t="str">
        <f>IF(B6092="","",INDEX([1]!List_ServNames,MATCH(B6092,[1]!List_ServCode,0)))</f>
        <v>EAD 100Mbps Rentals - Internal - IEC - BT +1 exchanges</v>
      </c>
      <c r="G6092" s="23" t="str">
        <f>INDEX([1]!List_CompName,MATCH($C6092,[1]!List_CompCode,0))</f>
        <v>Openreach Systems &amp; Development (Ethernet Specific)</v>
      </c>
      <c r="I6092" s="103">
        <f>IF($C6092=$Q$5,INDEX([1]UnitCosts_Service!$Q$9:$Q$608,MATCH($B6092,[1]UnitCosts_Service!$B$9:$B$608,0)),0)</f>
        <v>0</v>
      </c>
      <c r="J6092" s="103">
        <f>IF($C6092=$S$5,INDEX('[1]Serv RAV Fcast'!$BZ$12:$BZ$611,MATCH(B6092,'[1]Serv RAV Fcast'!$B$12:$B$611,0)) + INDEX('[1]Serv RAV Fcast'!$CJ$12:$CJ$611,MATCH(B6092,'[1]Serv RAV Fcast'!$B$12:$B$611,0)) + INDEX('[1]Serv RAV Fcast'!$CT$12:$CT$611,MATCH(B6092,'[1]Serv RAV Fcast'!$B$12:$B$611,0)),0)</f>
        <v>0</v>
      </c>
      <c r="K6092" s="109">
        <f>IF(B6092="",0,INDEX('[1]UnitCost (ex Cumulo&amp;RAV Fcasts)'!$D$7:$WE$176,MATCH(C6092,'[1]UnitCost (ex Cumulo&amp;RAV Fcasts)'!$B$7:$B$176,0),MATCH(B6092,'[1]UnitCost (ex Cumulo&amp;RAV Fcasts)'!$D$3:$WE$3,0)))</f>
        <v>0.461439965611253</v>
      </c>
      <c r="L6092" s="128">
        <f>IF(B6092="",0,SUM(I6092:K6092)*INDEX('Service volumes'!$C:$C,MATCH($B6092,'Service volumes'!$A:$A,0)))</f>
        <v>76.885837792841457</v>
      </c>
      <c r="M6092" s="109">
        <f>IF(B6092="",0,INDEX('[1]UnitCost (ROCE, ex RAV Fcast)'!$D$7:$WE$176,MATCH(C6092,'[1]UnitCost (ROCE, ex RAV Fcast)'!$B$7:$B$176,0),MATCH(B6092,'[1]UnitCost (ROCE, ex RAV Fcast)'!$D$3:$WE$3,0)))</f>
        <v>5.8371836763222114E-2</v>
      </c>
      <c r="N6092" s="103">
        <f>IF($C6092=$S$5,INDEX('[1]Serv RAV Fcast'!$CT$12:$CT$611,MATCH(B6092,'[1]Serv RAV Fcast'!$B$12:$B$611,0)),0)</f>
        <v>0</v>
      </c>
      <c r="O6092" s="128">
        <f>IF(B6092="",0,SUM(M6092:N6092)*INDEX('Service volumes'!$C:$C,MATCH($B6092,'Service volumes'!$A:$A,0)))</f>
        <v>9.7260053474177628</v>
      </c>
    </row>
    <row r="6093" spans="1:15" ht="14.25" x14ac:dyDescent="0.35">
      <c r="A6093">
        <f t="shared" si="93"/>
        <v>6088</v>
      </c>
      <c r="B6093" s="128" t="str" cm="1">
        <f t="array" ref="B6093">IF(A6093&gt;COUNTA(comp_codes_EAD_TAR26)*COUNTA(serv_codes_EAD_TAR26),"",INDEX(serv_codes_EAD_TAR26,ROUNDUP(COUNTA(A$6:A6093)/COUNTA(comp_codes_EAD_TAR26),0)))</f>
        <v>SS734</v>
      </c>
      <c r="C6093" t="str" cm="1">
        <f t="array" ref="C6093">IF(A6093&gt;COUNTA(comp_codes_EAD_TAR26)*COUNTA(serv_codes_EAD_TAR26),"",INDEX(comp_codes_EAD_TAR26,COUNTIF(B$6:B6093,B6093)))</f>
        <v>CO801</v>
      </c>
      <c r="D6093" s="23" t="str">
        <f>IF(B6093="","",INDEX([1]!List_ServBandwidth,MATCH(B6093,[1]!List_ServCode,0)))</f>
        <v>100Mbit/s</v>
      </c>
      <c r="E6093" s="23" t="str">
        <f>IF(B6093="","",INDEX([1]!List_ServMarket_Name,MATCH(B6093,[1]!List_ServCode,0)))</f>
        <v>IEC - BT +1 exchanges</v>
      </c>
      <c r="F6093" s="23" t="str">
        <f>IF(B6093="","",INDEX([1]!List_ServNames,MATCH(B6093,[1]!List_ServCode,0)))</f>
        <v>EAD 100Mbps Rentals - Internal - IEC - BT +1 exchanges</v>
      </c>
      <c r="G6093" s="23" t="str">
        <f>INDEX([1]!List_CompName,MATCH($C6093,[1]!List_CompCode,0))</f>
        <v>Ofcom Administration Fee - Openreach</v>
      </c>
      <c r="I6093" s="103">
        <f>IF($C6093=$Q$5,INDEX([1]UnitCosts_Service!$Q$9:$Q$608,MATCH($B6093,[1]UnitCosts_Service!$B$9:$B$608,0)),0)</f>
        <v>0</v>
      </c>
      <c r="J6093" s="103">
        <f>IF($C6093=$S$5,INDEX('[1]Serv RAV Fcast'!$BZ$12:$BZ$611,MATCH(B6093,'[1]Serv RAV Fcast'!$B$12:$B$611,0)) + INDEX('[1]Serv RAV Fcast'!$CJ$12:$CJ$611,MATCH(B6093,'[1]Serv RAV Fcast'!$B$12:$B$611,0)) + INDEX('[1]Serv RAV Fcast'!$CT$12:$CT$611,MATCH(B6093,'[1]Serv RAV Fcast'!$B$12:$B$611,0)),0)</f>
        <v>0</v>
      </c>
      <c r="K6093" s="109">
        <f>IF(B6093="",0,INDEX('[1]UnitCost (ex Cumulo&amp;RAV Fcasts)'!$D$7:$WE$176,MATCH(C6093,'[1]UnitCost (ex Cumulo&amp;RAV Fcasts)'!$B$7:$B$176,0),MATCH(B6093,'[1]UnitCost (ex Cumulo&amp;RAV Fcasts)'!$D$3:$WE$3,0)))</f>
        <v>0.83397569027713803</v>
      </c>
      <c r="L6093" s="128">
        <f>IF(B6093="",0,SUM(I6093:K6093)*INDEX('Service volumes'!$C:$C,MATCH($B6093,'Service volumes'!$A:$A,0)))</f>
        <v>138.9583140265762</v>
      </c>
      <c r="M6093" s="109">
        <f>IF(B6093="",0,INDEX('[1]UnitCost (ROCE, ex RAV Fcast)'!$D$7:$WE$176,MATCH(C6093,'[1]UnitCost (ROCE, ex RAV Fcast)'!$B$7:$B$176,0),MATCH(B6093,'[1]UnitCost (ROCE, ex RAV Fcast)'!$D$3:$WE$3,0)))</f>
        <v>1.1208173047334432E-2</v>
      </c>
      <c r="N6093" s="103">
        <f>IF($C6093=$S$5,INDEX('[1]Serv RAV Fcast'!$CT$12:$CT$611,MATCH(B6093,'[1]Serv RAV Fcast'!$B$12:$B$611,0)),0)</f>
        <v>0</v>
      </c>
      <c r="O6093" s="128">
        <f>IF(B6093="",0,SUM(M6093:N6093)*INDEX('Service volumes'!$C:$C,MATCH($B6093,'Service volumes'!$A:$A,0)))</f>
        <v>1.8675230562873408</v>
      </c>
    </row>
    <row r="6094" spans="1:15" ht="14.25" x14ac:dyDescent="0.35">
      <c r="A6094">
        <f t="shared" si="93"/>
        <v>6089</v>
      </c>
      <c r="B6094" s="128" t="str" cm="1">
        <f t="array" ref="B6094">IF(A6094&gt;COUNTA(comp_codes_EAD_TAR26)*COUNTA(serv_codes_EAD_TAR26),"",INDEX(serv_codes_EAD_TAR26,ROUNDUP(COUNTA(A$6:A6094)/COUNTA(comp_codes_EAD_TAR26),0)))</f>
        <v>SS734</v>
      </c>
      <c r="C6094" t="str" cm="1">
        <f t="array" ref="C6094">IF(A6094&gt;COUNTA(comp_codes_EAD_TAR26)*COUNTA(serv_codes_EAD_TAR26),"",INDEX(comp_codes_EAD_TAR26,COUNTIF(B$6:B6094,B6094)))</f>
        <v>CP502</v>
      </c>
      <c r="D6094" s="23" t="str">
        <f>IF(B6094="","",INDEX([1]!List_ServBandwidth,MATCH(B6094,[1]!List_ServCode,0)))</f>
        <v>100Mbit/s</v>
      </c>
      <c r="E6094" s="23" t="str">
        <f>IF(B6094="","",INDEX([1]!List_ServMarket_Name,MATCH(B6094,[1]!List_ServCode,0)))</f>
        <v>IEC - BT +1 exchanges</v>
      </c>
      <c r="F6094" s="23" t="str">
        <f>IF(B6094="","",INDEX([1]!List_ServNames,MATCH(B6094,[1]!List_ServCode,0)))</f>
        <v>EAD 100Mbps Rentals - Internal - IEC - BT +1 exchanges</v>
      </c>
      <c r="G6094" s="23" t="str">
        <f>INDEX([1]!List_CompName,MATCH($C6094,[1]!List_CompCode,0))</f>
        <v>Openreach sales product management</v>
      </c>
      <c r="I6094" s="103">
        <f>IF($C6094=$Q$5,INDEX([1]UnitCosts_Service!$Q$9:$Q$608,MATCH($B6094,[1]UnitCosts_Service!$B$9:$B$608,0)),0)</f>
        <v>0</v>
      </c>
      <c r="J6094" s="103">
        <f>IF($C6094=$S$5,INDEX('[1]Serv RAV Fcast'!$BZ$12:$BZ$611,MATCH(B6094,'[1]Serv RAV Fcast'!$B$12:$B$611,0)) + INDEX('[1]Serv RAV Fcast'!$CJ$12:$CJ$611,MATCH(B6094,'[1]Serv RAV Fcast'!$B$12:$B$611,0)) + INDEX('[1]Serv RAV Fcast'!$CT$12:$CT$611,MATCH(B6094,'[1]Serv RAV Fcast'!$B$12:$B$611,0)),0)</f>
        <v>0</v>
      </c>
      <c r="K6094" s="109">
        <f>IF(B6094="",0,INDEX('[1]UnitCost (ex Cumulo&amp;RAV Fcasts)'!$D$7:$WE$176,MATCH(C6094,'[1]UnitCost (ex Cumulo&amp;RAV Fcasts)'!$B$7:$B$176,0),MATCH(B6094,'[1]UnitCost (ex Cumulo&amp;RAV Fcasts)'!$D$3:$WE$3,0)))</f>
        <v>17.854259859650462</v>
      </c>
      <c r="L6094" s="128">
        <f>IF(B6094="",0,SUM(I6094:K6094)*INDEX('Service volumes'!$C:$C,MATCH($B6094,'Service volumes'!$A:$A,0)))</f>
        <v>2974.9042774435597</v>
      </c>
      <c r="M6094" s="109">
        <f>IF(B6094="",0,INDEX('[1]UnitCost (ROCE, ex RAV Fcast)'!$D$7:$WE$176,MATCH(C6094,'[1]UnitCost (ROCE, ex RAV Fcast)'!$B$7:$B$176,0),MATCH(B6094,'[1]UnitCost (ROCE, ex RAV Fcast)'!$D$3:$WE$3,0)))</f>
        <v>-3.2978918790690042</v>
      </c>
      <c r="N6094" s="103">
        <f>IF($C6094=$S$5,INDEX('[1]Serv RAV Fcast'!$CT$12:$CT$611,MATCH(B6094,'[1]Serv RAV Fcast'!$B$12:$B$611,0)),0)</f>
        <v>0</v>
      </c>
      <c r="O6094" s="128">
        <f>IF(B6094="",0,SUM(M6094:N6094)*INDEX('Service volumes'!$C:$C,MATCH($B6094,'Service volumes'!$A:$A,0)))</f>
        <v>-549.49982439545556</v>
      </c>
    </row>
    <row r="6095" spans="1:15" ht="14.25" x14ac:dyDescent="0.35">
      <c r="A6095">
        <f t="shared" si="93"/>
        <v>6090</v>
      </c>
      <c r="B6095" s="128" t="str" cm="1">
        <f t="array" ref="B6095">IF(A6095&gt;COUNTA(comp_codes_EAD_TAR26)*COUNTA(serv_codes_EAD_TAR26),"",INDEX(serv_codes_EAD_TAR26,ROUNDUP(COUNTA(A$6:A6095)/COUNTA(comp_codes_EAD_TAR26),0)))</f>
        <v>SS734</v>
      </c>
      <c r="C6095" t="str" cm="1">
        <f t="array" ref="C6095">IF(A6095&gt;COUNTA(comp_codes_EAD_TAR26)*COUNTA(serv_codes_EAD_TAR26),"",INDEX(comp_codes_EAD_TAR26,COUNTIF(B$6:B6095,B6095)))</f>
        <v>CW900</v>
      </c>
      <c r="D6095" s="23" t="str">
        <f>IF(B6095="","",INDEX([1]!List_ServBandwidth,MATCH(B6095,[1]!List_ServCode,0)))</f>
        <v>100Mbit/s</v>
      </c>
      <c r="E6095" s="23" t="str">
        <f>IF(B6095="","",INDEX([1]!List_ServMarket_Name,MATCH(B6095,[1]!List_ServCode,0)))</f>
        <v>IEC - BT +1 exchanges</v>
      </c>
      <c r="F6095" s="23" t="str">
        <f>IF(B6095="","",INDEX([1]!List_ServNames,MATCH(B6095,[1]!List_ServCode,0)))</f>
        <v>EAD 100Mbps Rentals - Internal - IEC - BT +1 exchanges</v>
      </c>
      <c r="G6095" s="23" t="str">
        <f>INDEX([1]!List_CompName,MATCH($C6095,[1]!List_CompCode,0))</f>
        <v>Notional Debtors</v>
      </c>
      <c r="I6095" s="103">
        <f>IF($C6095=$Q$5,INDEX([1]UnitCosts_Service!$Q$9:$Q$608,MATCH($B6095,[1]UnitCosts_Service!$B$9:$B$608,0)),0)</f>
        <v>0</v>
      </c>
      <c r="J6095" s="103">
        <f>IF($C6095=$S$5,INDEX('[1]Serv RAV Fcast'!$BZ$12:$BZ$611,MATCH(B6095,'[1]Serv RAV Fcast'!$B$12:$B$611,0)) + INDEX('[1]Serv RAV Fcast'!$CJ$12:$CJ$611,MATCH(B6095,'[1]Serv RAV Fcast'!$B$12:$B$611,0)) + INDEX('[1]Serv RAV Fcast'!$CT$12:$CT$611,MATCH(B6095,'[1]Serv RAV Fcast'!$B$12:$B$611,0)),0)</f>
        <v>0</v>
      </c>
      <c r="K6095" s="109">
        <f>IF(B6095="",0,INDEX('[1]UnitCost (ex Cumulo&amp;RAV Fcasts)'!$D$7:$WE$176,MATCH(C6095,'[1]UnitCost (ex Cumulo&amp;RAV Fcasts)'!$B$7:$B$176,0),MATCH(B6095,'[1]UnitCost (ex Cumulo&amp;RAV Fcasts)'!$D$3:$WE$3,0)))</f>
        <v>6.1736472543887215</v>
      </c>
      <c r="L6095" s="128">
        <f>IF(B6095="",0,SUM(I6095:K6095)*INDEX('Service volumes'!$C:$C,MATCH($B6095,'Service volumes'!$A:$A,0)))</f>
        <v>1028.6626143497976</v>
      </c>
      <c r="M6095" s="109">
        <f>IF(B6095="",0,INDEX('[1]UnitCost (ROCE, ex RAV Fcast)'!$D$7:$WE$176,MATCH(C6095,'[1]UnitCost (ROCE, ex RAV Fcast)'!$B$7:$B$176,0),MATCH(B6095,'[1]UnitCost (ROCE, ex RAV Fcast)'!$D$3:$WE$3,0)))</f>
        <v>6.1736472543887215</v>
      </c>
      <c r="N6095" s="103">
        <f>IF($C6095=$S$5,INDEX('[1]Serv RAV Fcast'!$CT$12:$CT$611,MATCH(B6095,'[1]Serv RAV Fcast'!$B$12:$B$611,0)),0)</f>
        <v>0</v>
      </c>
      <c r="O6095" s="128">
        <f>IF(B6095="",0,SUM(M6095:N6095)*INDEX('Service volumes'!$C:$C,MATCH($B6095,'Service volumes'!$A:$A,0)))</f>
        <v>1028.6626143497976</v>
      </c>
    </row>
    <row r="6096" spans="1:15" ht="14.25" x14ac:dyDescent="0.35">
      <c r="A6096">
        <f t="shared" si="93"/>
        <v>6091</v>
      </c>
      <c r="B6096" s="128" t="str" cm="1">
        <f t="array" ref="B6096">IF(A6096&gt;COUNTA(comp_codes_EAD_TAR26)*COUNTA(serv_codes_EAD_TAR26),"",INDEX(serv_codes_EAD_TAR26,ROUNDUP(COUNTA(A$6:A6096)/COUNTA(comp_codes_EAD_TAR26),0)))</f>
        <v>SS735</v>
      </c>
      <c r="C6096" t="str" cm="1">
        <f t="array" ref="C6096">IF(A6096&gt;COUNTA(comp_codes_EAD_TAR26)*COUNTA(serv_codes_EAD_TAR26),"",INDEX(comp_codes_EAD_TAR26,COUNTIF(B$6:B6096,B6096)))</f>
        <v>CL943</v>
      </c>
      <c r="D6096" s="23" t="str">
        <f>IF(B6096="","",INDEX([1]!List_ServBandwidth,MATCH(B6096,[1]!List_ServCode,0)))</f>
        <v>1Gbit/s</v>
      </c>
      <c r="E6096" s="23" t="str">
        <f>IF(B6096="","",INDEX([1]!List_ServMarket_Name,MATCH(B6096,[1]!List_ServCode,0)))</f>
        <v>IEC - BT +1 exchanges</v>
      </c>
      <c r="F6096" s="23" t="str">
        <f>IF(B6096="","",INDEX([1]!List_ServNames,MATCH(B6096,[1]!List_ServCode,0)))</f>
        <v>EAD 1Gbps Rentals - External - IEC - BT +1 exchanges</v>
      </c>
      <c r="G6096" s="23" t="str">
        <f>INDEX([1]!List_CompName,MATCH($C6096,[1]!List_CompCode,0))</f>
        <v>Cumulo - OR</v>
      </c>
      <c r="I6096" s="103">
        <f>IF($C6096=$Q$5,INDEX([1]UnitCosts_Service!$Q$9:$Q$608,MATCH($B6096,[1]UnitCosts_Service!$B$9:$B$608,0)),0)</f>
        <v>1.2572873584723292</v>
      </c>
      <c r="J6096" s="103">
        <f>IF($C6096=$S$5,INDEX('[1]Serv RAV Fcast'!$BZ$12:$BZ$611,MATCH(B6096,'[1]Serv RAV Fcast'!$B$12:$B$611,0)) + INDEX('[1]Serv RAV Fcast'!$CJ$12:$CJ$611,MATCH(B6096,'[1]Serv RAV Fcast'!$B$12:$B$611,0)) + INDEX('[1]Serv RAV Fcast'!$CT$12:$CT$611,MATCH(B6096,'[1]Serv RAV Fcast'!$B$12:$B$611,0)),0)</f>
        <v>0</v>
      </c>
      <c r="K6096" s="109">
        <f>IF(B6096="",0,INDEX('[1]UnitCost (ex Cumulo&amp;RAV Fcasts)'!$D$7:$WE$176,MATCH(C6096,'[1]UnitCost (ex Cumulo&amp;RAV Fcasts)'!$B$7:$B$176,0),MATCH(B6096,'[1]UnitCost (ex Cumulo&amp;RAV Fcasts)'!$D$3:$WE$3,0)))</f>
        <v>5.7537819282541987E-2</v>
      </c>
      <c r="L6096" s="128">
        <f>IF(B6096="",0,SUM(I6096:K6096)*INDEX('Service volumes'!$C:$C,MATCH($B6096,'Service volumes'!$A:$A,0)))</f>
        <v>485.23258686196181</v>
      </c>
      <c r="M6096" s="109">
        <f>IF(B6096="",0,INDEX('[1]UnitCost (ROCE, ex RAV Fcast)'!$D$7:$WE$176,MATCH(C6096,'[1]UnitCost (ROCE, ex RAV Fcast)'!$B$7:$B$176,0),MATCH(B6096,'[1]UnitCost (ROCE, ex RAV Fcast)'!$D$3:$WE$3,0)))</f>
        <v>2.1421896293933197E-2</v>
      </c>
      <c r="N6096" s="103">
        <f>IF($C6096=$S$5,INDEX('[1]Serv RAV Fcast'!$CT$12:$CT$611,MATCH(B6096,'[1]Serv RAV Fcast'!$B$12:$B$611,0)),0)</f>
        <v>0</v>
      </c>
      <c r="O6096" s="128">
        <f>IF(B6096="",0,SUM(M6096:N6096)*INDEX('Service volumes'!$C:$C,MATCH($B6096,'Service volumes'!$A:$A,0)))</f>
        <v>7.9056914410044783</v>
      </c>
    </row>
    <row r="6097" spans="1:15" ht="14.25" x14ac:dyDescent="0.35">
      <c r="A6097">
        <f t="shared" si="93"/>
        <v>6092</v>
      </c>
      <c r="B6097" s="128" t="str" cm="1">
        <f t="array" ref="B6097">IF(A6097&gt;COUNTA(comp_codes_EAD_TAR26)*COUNTA(serv_codes_EAD_TAR26),"",INDEX(serv_codes_EAD_TAR26,ROUNDUP(COUNTA(A$6:A6097)/COUNTA(comp_codes_EAD_TAR26),0)))</f>
        <v>SS735</v>
      </c>
      <c r="C6097" t="str" cm="1">
        <f t="array" ref="C6097">IF(A6097&gt;COUNTA(comp_codes_EAD_TAR26)*COUNTA(serv_codes_EAD_TAR26),"",INDEX(comp_codes_EAD_TAR26,COUNTIF(B$6:B6097,B6097)))</f>
        <v>CO445</v>
      </c>
      <c r="D6097" s="23" t="str">
        <f>IF(B6097="","",INDEX([1]!List_ServBandwidth,MATCH(B6097,[1]!List_ServCode,0)))</f>
        <v>1Gbit/s</v>
      </c>
      <c r="E6097" s="23" t="str">
        <f>IF(B6097="","",INDEX([1]!List_ServMarket_Name,MATCH(B6097,[1]!List_ServCode,0)))</f>
        <v>IEC - BT +1 exchanges</v>
      </c>
      <c r="F6097" s="23" t="str">
        <f>IF(B6097="","",INDEX([1]!List_ServNames,MATCH(B6097,[1]!List_ServCode,0)))</f>
        <v>EAD 1Gbps Rentals - External - IEC - BT +1 exchanges</v>
      </c>
      <c r="G6097" s="23" t="str">
        <f>INDEX([1]!List_CompName,MATCH($C6097,[1]!List_CompCode,0))</f>
        <v>Ethernet Monitoring Platform</v>
      </c>
      <c r="I6097" s="103">
        <f>IF($C6097=$Q$5,INDEX([1]UnitCosts_Service!$Q$9:$Q$608,MATCH($B6097,[1]UnitCosts_Service!$B$9:$B$608,0)),0)</f>
        <v>0</v>
      </c>
      <c r="J6097" s="103">
        <f>IF($C6097=$S$5,INDEX('[1]Serv RAV Fcast'!$BZ$12:$BZ$611,MATCH(B6097,'[1]Serv RAV Fcast'!$B$12:$B$611,0)) + INDEX('[1]Serv RAV Fcast'!$CJ$12:$CJ$611,MATCH(B6097,'[1]Serv RAV Fcast'!$B$12:$B$611,0)) + INDEX('[1]Serv RAV Fcast'!$CT$12:$CT$611,MATCH(B6097,'[1]Serv RAV Fcast'!$B$12:$B$611,0)),0)</f>
        <v>0</v>
      </c>
      <c r="K6097" s="109">
        <f>IF(B6097="",0,INDEX('[1]UnitCost (ex Cumulo&amp;RAV Fcasts)'!$D$7:$WE$176,MATCH(C6097,'[1]UnitCost (ex Cumulo&amp;RAV Fcasts)'!$B$7:$B$176,0),MATCH(B6097,'[1]UnitCost (ex Cumulo&amp;RAV Fcasts)'!$D$3:$WE$3,0)))</f>
        <v>38.534880688616347</v>
      </c>
      <c r="L6097" s="128">
        <f>IF(B6097="",0,SUM(I6097:K6097)*INDEX('Service volumes'!$C:$C,MATCH($B6097,'Service volumes'!$A:$A,0)))</f>
        <v>14221.190890854989</v>
      </c>
      <c r="M6097" s="109">
        <f>IF(B6097="",0,INDEX('[1]UnitCost (ROCE, ex RAV Fcast)'!$D$7:$WE$176,MATCH(C6097,'[1]UnitCost (ROCE, ex RAV Fcast)'!$B$7:$B$176,0),MATCH(B6097,'[1]UnitCost (ROCE, ex RAV Fcast)'!$D$3:$WE$3,0)))</f>
        <v>0.5413053402486675</v>
      </c>
      <c r="N6097" s="103">
        <f>IF($C6097=$S$5,INDEX('[1]Serv RAV Fcast'!$CT$12:$CT$611,MATCH(B6097,'[1]Serv RAV Fcast'!$B$12:$B$611,0)),0)</f>
        <v>0</v>
      </c>
      <c r="O6097" s="128">
        <f>IF(B6097="",0,SUM(M6097:N6097)*INDEX('Service volumes'!$C:$C,MATCH($B6097,'Service volumes'!$A:$A,0)))</f>
        <v>199.76723519970807</v>
      </c>
    </row>
    <row r="6098" spans="1:15" ht="14.25" x14ac:dyDescent="0.35">
      <c r="A6098">
        <f t="shared" si="93"/>
        <v>6093</v>
      </c>
      <c r="B6098" s="128" t="str" cm="1">
        <f t="array" ref="B6098">IF(A6098&gt;COUNTA(comp_codes_EAD_TAR26)*COUNTA(serv_codes_EAD_TAR26),"",INDEX(serv_codes_EAD_TAR26,ROUNDUP(COUNTA(A$6:A6098)/COUNTA(comp_codes_EAD_TAR26),0)))</f>
        <v>SS735</v>
      </c>
      <c r="C6098" t="str" cm="1">
        <f t="array" ref="C6098">IF(A6098&gt;COUNTA(comp_codes_EAD_TAR26)*COUNTA(serv_codes_EAD_TAR26),"",INDEX(comp_codes_EAD_TAR26,COUNTIF(B$6:B6098,B6098)))</f>
        <v>CO485</v>
      </c>
      <c r="D6098" s="23" t="str">
        <f>IF(B6098="","",INDEX([1]!List_ServBandwidth,MATCH(B6098,[1]!List_ServCode,0)))</f>
        <v>1Gbit/s</v>
      </c>
      <c r="E6098" s="23" t="str">
        <f>IF(B6098="","",INDEX([1]!List_ServMarket_Name,MATCH(B6098,[1]!List_ServCode,0)))</f>
        <v>IEC - BT +1 exchanges</v>
      </c>
      <c r="F6098" s="23" t="str">
        <f>IF(B6098="","",INDEX([1]!List_ServNames,MATCH(B6098,[1]!List_ServCode,0)))</f>
        <v>EAD 1Gbps Rentals - External - IEC - BT +1 exchanges</v>
      </c>
      <c r="G6098" s="23" t="str">
        <f>INDEX([1]!List_CompName,MATCH($C6098,[1]!List_CompCode,0))</f>
        <v>Ethernet Electronics Current</v>
      </c>
      <c r="I6098" s="103">
        <f>IF($C6098=$Q$5,INDEX([1]UnitCosts_Service!$Q$9:$Q$608,MATCH($B6098,[1]UnitCosts_Service!$B$9:$B$608,0)),0)</f>
        <v>0</v>
      </c>
      <c r="J6098" s="103">
        <f>IF($C6098=$S$5,INDEX('[1]Serv RAV Fcast'!$BZ$12:$BZ$611,MATCH(B6098,'[1]Serv RAV Fcast'!$B$12:$B$611,0)) + INDEX('[1]Serv RAV Fcast'!$CJ$12:$CJ$611,MATCH(B6098,'[1]Serv RAV Fcast'!$B$12:$B$611,0)) + INDEX('[1]Serv RAV Fcast'!$CT$12:$CT$611,MATCH(B6098,'[1]Serv RAV Fcast'!$B$12:$B$611,0)),0)</f>
        <v>0</v>
      </c>
      <c r="K6098" s="109">
        <f>IF(B6098="",0,INDEX('[1]UnitCost (ex Cumulo&amp;RAV Fcasts)'!$D$7:$WE$176,MATCH(C6098,'[1]UnitCost (ex Cumulo&amp;RAV Fcasts)'!$B$7:$B$176,0),MATCH(B6098,'[1]UnitCost (ex Cumulo&amp;RAV Fcasts)'!$D$3:$WE$3,0)))</f>
        <v>74.72359569290856</v>
      </c>
      <c r="L6098" s="128">
        <f>IF(B6098="",0,SUM(I6098:K6098)*INDEX('Service volumes'!$C:$C,MATCH($B6098,'Service volumes'!$A:$A,0)))</f>
        <v>27576.535840004402</v>
      </c>
      <c r="M6098" s="109">
        <f>IF(B6098="",0,INDEX('[1]UnitCost (ROCE, ex RAV Fcast)'!$D$7:$WE$176,MATCH(C6098,'[1]UnitCost (ROCE, ex RAV Fcast)'!$B$7:$B$176,0),MATCH(B6098,'[1]UnitCost (ROCE, ex RAV Fcast)'!$D$3:$WE$3,0)))</f>
        <v>6.1997938554028371</v>
      </c>
      <c r="N6098" s="103">
        <f>IF($C6098=$S$5,INDEX('[1]Serv RAV Fcast'!$CT$12:$CT$611,MATCH(B6098,'[1]Serv RAV Fcast'!$B$12:$B$611,0)),0)</f>
        <v>0</v>
      </c>
      <c r="O6098" s="128">
        <f>IF(B6098="",0,SUM(M6098:N6098)*INDEX('Service volumes'!$C:$C,MATCH($B6098,'Service volumes'!$A:$A,0)))</f>
        <v>2288.016735125887</v>
      </c>
    </row>
    <row r="6099" spans="1:15" ht="14.25" x14ac:dyDescent="0.35">
      <c r="A6099">
        <f t="shared" si="93"/>
        <v>6094</v>
      </c>
      <c r="B6099" s="128" t="str" cm="1">
        <f t="array" ref="B6099">IF(A6099&gt;COUNTA(comp_codes_EAD_TAR26)*COUNTA(serv_codes_EAD_TAR26),"",INDEX(serv_codes_EAD_TAR26,ROUNDUP(COUNTA(A$6:A6099)/COUNTA(comp_codes_EAD_TAR26),0)))</f>
        <v>SS735</v>
      </c>
      <c r="C6099" t="str" cm="1">
        <f t="array" ref="C6099">IF(A6099&gt;COUNTA(comp_codes_EAD_TAR26)*COUNTA(serv_codes_EAD_TAR26),"",INDEX(comp_codes_EAD_TAR26,COUNTIF(B$6:B6099,B6099)))</f>
        <v>CO487</v>
      </c>
      <c r="D6099" s="23" t="str">
        <f>IF(B6099="","",INDEX([1]!List_ServBandwidth,MATCH(B6099,[1]!List_ServCode,0)))</f>
        <v>1Gbit/s</v>
      </c>
      <c r="E6099" s="23" t="str">
        <f>IF(B6099="","",INDEX([1]!List_ServMarket_Name,MATCH(B6099,[1]!List_ServCode,0)))</f>
        <v>IEC - BT +1 exchanges</v>
      </c>
      <c r="F6099" s="23" t="str">
        <f>IF(B6099="","",INDEX([1]!List_ServNames,MATCH(B6099,[1]!List_ServCode,0)))</f>
        <v>EAD 1Gbps Rentals - External - IEC - BT +1 exchanges</v>
      </c>
      <c r="G6099" s="23" t="str">
        <f>INDEX([1]!List_CompName,MATCH($C6099,[1]!List_CompCode,0))</f>
        <v>EAD Electronics Capital</v>
      </c>
      <c r="I6099" s="103">
        <f>IF($C6099=$Q$5,INDEX([1]UnitCosts_Service!$Q$9:$Q$608,MATCH($B6099,[1]UnitCosts_Service!$B$9:$B$608,0)),0)</f>
        <v>0</v>
      </c>
      <c r="J6099" s="103">
        <f>IF($C6099=$S$5,INDEX('[1]Serv RAV Fcast'!$BZ$12:$BZ$611,MATCH(B6099,'[1]Serv RAV Fcast'!$B$12:$B$611,0)) + INDEX('[1]Serv RAV Fcast'!$CJ$12:$CJ$611,MATCH(B6099,'[1]Serv RAV Fcast'!$B$12:$B$611,0)) + INDEX('[1]Serv RAV Fcast'!$CT$12:$CT$611,MATCH(B6099,'[1]Serv RAV Fcast'!$B$12:$B$611,0)),0)</f>
        <v>0</v>
      </c>
      <c r="K6099" s="109">
        <f>IF(B6099="",0,INDEX('[1]UnitCost (ex Cumulo&amp;RAV Fcasts)'!$D$7:$WE$176,MATCH(C6099,'[1]UnitCost (ex Cumulo&amp;RAV Fcasts)'!$B$7:$B$176,0),MATCH(B6099,'[1]UnitCost (ex Cumulo&amp;RAV Fcasts)'!$D$3:$WE$3,0)))</f>
        <v>223.34147177879393</v>
      </c>
      <c r="L6099" s="128">
        <f>IF(B6099="",0,SUM(I6099:K6099)*INDEX('Service volumes'!$C:$C,MATCH($B6099,'Service volumes'!$A:$A,0)))</f>
        <v>82423.551007620263</v>
      </c>
      <c r="M6099" s="109">
        <f>IF(B6099="",0,INDEX('[1]UnitCost (ROCE, ex RAV Fcast)'!$D$7:$WE$176,MATCH(C6099,'[1]UnitCost (ROCE, ex RAV Fcast)'!$B$7:$B$176,0),MATCH(B6099,'[1]UnitCost (ROCE, ex RAV Fcast)'!$D$3:$WE$3,0)))</f>
        <v>29.18277905825817</v>
      </c>
      <c r="N6099" s="103">
        <f>IF($C6099=$S$5,INDEX('[1]Serv RAV Fcast'!$CT$12:$CT$611,MATCH(B6099,'[1]Serv RAV Fcast'!$B$12:$B$611,0)),0)</f>
        <v>0</v>
      </c>
      <c r="O6099" s="128">
        <f>IF(B6099="",0,SUM(M6099:N6099)*INDEX('Service volumes'!$C:$C,MATCH($B6099,'Service volumes'!$A:$A,0)))</f>
        <v>10769.823710281649</v>
      </c>
    </row>
    <row r="6100" spans="1:15" ht="14.25" x14ac:dyDescent="0.35">
      <c r="A6100">
        <f t="shared" si="93"/>
        <v>6095</v>
      </c>
      <c r="B6100" s="128" t="str" cm="1">
        <f t="array" ref="B6100">IF(A6100&gt;COUNTA(comp_codes_EAD_TAR26)*COUNTA(serv_codes_EAD_TAR26),"",INDEX(serv_codes_EAD_TAR26,ROUNDUP(COUNTA(A$6:A6100)/COUNTA(comp_codes_EAD_TAR26),0)))</f>
        <v>SS735</v>
      </c>
      <c r="C6100" t="str" cm="1">
        <f t="array" ref="C6100">IF(A6100&gt;COUNTA(comp_codes_EAD_TAR26)*COUNTA(serv_codes_EAD_TAR26),"",INDEX(comp_codes_EAD_TAR26,COUNTIF(B$6:B6100,B6100)))</f>
        <v>CE106</v>
      </c>
      <c r="D6100" s="23" t="str">
        <f>IF(B6100="","",INDEX([1]!List_ServBandwidth,MATCH(B6100,[1]!List_ServCode,0)))</f>
        <v>1Gbit/s</v>
      </c>
      <c r="E6100" s="23" t="str">
        <f>IF(B6100="","",INDEX([1]!List_ServMarket_Name,MATCH(B6100,[1]!List_ServCode,0)))</f>
        <v>IEC - BT +1 exchanges</v>
      </c>
      <c r="F6100" s="23" t="str">
        <f>IF(B6100="","",INDEX([1]!List_ServNames,MATCH(B6100,[1]!List_ServCode,0)))</f>
        <v>EAD 1Gbps Rentals - External - IEC - BT +1 exchanges</v>
      </c>
      <c r="G6100" s="23" t="str">
        <f>INDEX([1]!List_CompName,MATCH($C6100,[1]!List_CompCode,0))</f>
        <v>Ethernet Excess Construction Capex</v>
      </c>
      <c r="I6100" s="103">
        <f>IF($C6100=$Q$5,INDEX([1]UnitCosts_Service!$Q$9:$Q$608,MATCH($B6100,[1]UnitCosts_Service!$B$9:$B$608,0)),0)</f>
        <v>0</v>
      </c>
      <c r="J6100" s="103">
        <f>IF($C6100=$S$5,INDEX('[1]Serv RAV Fcast'!$BZ$12:$BZ$611,MATCH(B6100,'[1]Serv RAV Fcast'!$B$12:$B$611,0)) + INDEX('[1]Serv RAV Fcast'!$CJ$12:$CJ$611,MATCH(B6100,'[1]Serv RAV Fcast'!$B$12:$B$611,0)) + INDEX('[1]Serv RAV Fcast'!$CT$12:$CT$611,MATCH(B6100,'[1]Serv RAV Fcast'!$B$12:$B$611,0)),0)</f>
        <v>0</v>
      </c>
      <c r="K6100" s="109">
        <f>IF(B6100="",0,INDEX('[1]UnitCost (ex Cumulo&amp;RAV Fcasts)'!$D$7:$WE$176,MATCH(C6100,'[1]UnitCost (ex Cumulo&amp;RAV Fcasts)'!$B$7:$B$176,0),MATCH(B6100,'[1]UnitCost (ex Cumulo&amp;RAV Fcasts)'!$D$3:$WE$3,0)))</f>
        <v>0</v>
      </c>
      <c r="L6100" s="128">
        <f>IF(B6100="",0,SUM(I6100:K6100)*INDEX('Service volumes'!$C:$C,MATCH($B6100,'Service volumes'!$A:$A,0)))</f>
        <v>0</v>
      </c>
      <c r="M6100" s="109">
        <f>IF(B6100="",0,INDEX('[1]UnitCost (ROCE, ex RAV Fcast)'!$D$7:$WE$176,MATCH(C6100,'[1]UnitCost (ROCE, ex RAV Fcast)'!$B$7:$B$176,0),MATCH(B6100,'[1]UnitCost (ROCE, ex RAV Fcast)'!$D$3:$WE$3,0)))</f>
        <v>0</v>
      </c>
      <c r="N6100" s="103">
        <f>IF($C6100=$S$5,INDEX('[1]Serv RAV Fcast'!$CT$12:$CT$611,MATCH(B6100,'[1]Serv RAV Fcast'!$B$12:$B$611,0)),0)</f>
        <v>0</v>
      </c>
      <c r="O6100" s="128">
        <f>IF(B6100="",0,SUM(M6100:N6100)*INDEX('Service volumes'!$C:$C,MATCH($B6100,'Service volumes'!$A:$A,0)))</f>
        <v>0</v>
      </c>
    </row>
    <row r="6101" spans="1:15" ht="14.25" x14ac:dyDescent="0.35">
      <c r="A6101">
        <f t="shared" si="93"/>
        <v>6096</v>
      </c>
      <c r="B6101" s="128" t="str" cm="1">
        <f t="array" ref="B6101">IF(A6101&gt;COUNTA(comp_codes_EAD_TAR26)*COUNTA(serv_codes_EAD_TAR26),"",INDEX(serv_codes_EAD_TAR26,ROUNDUP(COUNTA(A$6:A6101)/COUNTA(comp_codes_EAD_TAR26),0)))</f>
        <v>SS735</v>
      </c>
      <c r="C6101" t="str" cm="1">
        <f t="array" ref="C6101">IF(A6101&gt;COUNTA(comp_codes_EAD_TAR26)*COUNTA(serv_codes_EAD_TAR26),"",INDEX(comp_codes_EAD_TAR26,COUNTIF(B$6:B6101,B6101)))</f>
        <v>CJ001</v>
      </c>
      <c r="D6101" s="23" t="str">
        <f>IF(B6101="","",INDEX([1]!List_ServBandwidth,MATCH(B6101,[1]!List_ServCode,0)))</f>
        <v>1Gbit/s</v>
      </c>
      <c r="E6101" s="23" t="str">
        <f>IF(B6101="","",INDEX([1]!List_ServMarket_Name,MATCH(B6101,[1]!List_ServCode,0)))</f>
        <v>IEC - BT +1 exchanges</v>
      </c>
      <c r="F6101" s="23" t="str">
        <f>IF(B6101="","",INDEX([1]!List_ServNames,MATCH(B6101,[1]!List_ServCode,0)))</f>
        <v>EAD 1Gbps Rentals - External - IEC - BT +1 exchanges</v>
      </c>
      <c r="G6101" s="23" t="str">
        <f>INDEX([1]!List_CompName,MATCH($C6101,[1]!List_CompCode,0))</f>
        <v>TC_Spine Duct - 1 Bore</v>
      </c>
      <c r="I6101" s="103">
        <f>IF($C6101=$Q$5,INDEX([1]UnitCosts_Service!$Q$9:$Q$608,MATCH($B6101,[1]UnitCosts_Service!$B$9:$B$608,0)),0)</f>
        <v>0</v>
      </c>
      <c r="J6101" s="103">
        <f>IF($C6101=$S$5,INDEX('[1]Serv RAV Fcast'!$BZ$12:$BZ$611,MATCH(B6101,'[1]Serv RAV Fcast'!$B$12:$B$611,0)) + INDEX('[1]Serv RAV Fcast'!$CJ$12:$CJ$611,MATCH(B6101,'[1]Serv RAV Fcast'!$B$12:$B$611,0)) + INDEX('[1]Serv RAV Fcast'!$CT$12:$CT$611,MATCH(B6101,'[1]Serv RAV Fcast'!$B$12:$B$611,0)),0)</f>
        <v>0</v>
      </c>
      <c r="K6101" s="109">
        <f>IF(B6101="",0,INDEX('[1]UnitCost (ex Cumulo&amp;RAV Fcasts)'!$D$7:$WE$176,MATCH(C6101,'[1]UnitCost (ex Cumulo&amp;RAV Fcasts)'!$B$7:$B$176,0),MATCH(B6101,'[1]UnitCost (ex Cumulo&amp;RAV Fcasts)'!$D$3:$WE$3,0)))</f>
        <v>0</v>
      </c>
      <c r="L6101" s="128">
        <f>IF(B6101="",0,SUM(I6101:K6101)*INDEX('Service volumes'!$C:$C,MATCH($B6101,'Service volumes'!$A:$A,0)))</f>
        <v>0</v>
      </c>
      <c r="M6101" s="109">
        <f>IF(B6101="",0,INDEX('[1]UnitCost (ROCE, ex RAV Fcast)'!$D$7:$WE$176,MATCH(C6101,'[1]UnitCost (ROCE, ex RAV Fcast)'!$B$7:$B$176,0),MATCH(B6101,'[1]UnitCost (ROCE, ex RAV Fcast)'!$D$3:$WE$3,0)))</f>
        <v>0</v>
      </c>
      <c r="N6101" s="103">
        <f>IF($C6101=$S$5,INDEX('[1]Serv RAV Fcast'!$CT$12:$CT$611,MATCH(B6101,'[1]Serv RAV Fcast'!$B$12:$B$611,0)),0)</f>
        <v>0</v>
      </c>
      <c r="O6101" s="128">
        <f>IF(B6101="",0,SUM(M6101:N6101)*INDEX('Service volumes'!$C:$C,MATCH($B6101,'Service volumes'!$A:$A,0)))</f>
        <v>0</v>
      </c>
    </row>
    <row r="6102" spans="1:15" ht="14.25" x14ac:dyDescent="0.35">
      <c r="A6102">
        <f t="shared" si="93"/>
        <v>6097</v>
      </c>
      <c r="B6102" s="128" t="str" cm="1">
        <f t="array" ref="B6102">IF(A6102&gt;COUNTA(comp_codes_EAD_TAR26)*COUNTA(serv_codes_EAD_TAR26),"",INDEX(serv_codes_EAD_TAR26,ROUNDUP(COUNTA(A$6:A6102)/COUNTA(comp_codes_EAD_TAR26),0)))</f>
        <v>SS735</v>
      </c>
      <c r="C6102" t="str" cm="1">
        <f t="array" ref="C6102">IF(A6102&gt;COUNTA(comp_codes_EAD_TAR26)*COUNTA(serv_codes_EAD_TAR26),"",INDEX(comp_codes_EAD_TAR26,COUNTIF(B$6:B6102,B6102)))</f>
        <v>CJ002</v>
      </c>
      <c r="D6102" s="23" t="str">
        <f>IF(B6102="","",INDEX([1]!List_ServBandwidth,MATCH(B6102,[1]!List_ServCode,0)))</f>
        <v>1Gbit/s</v>
      </c>
      <c r="E6102" s="23" t="str">
        <f>IF(B6102="","",INDEX([1]!List_ServMarket_Name,MATCH(B6102,[1]!List_ServCode,0)))</f>
        <v>IEC - BT +1 exchanges</v>
      </c>
      <c r="F6102" s="23" t="str">
        <f>IF(B6102="","",INDEX([1]!List_ServNames,MATCH(B6102,[1]!List_ServCode,0)))</f>
        <v>EAD 1Gbps Rentals - External - IEC - BT +1 exchanges</v>
      </c>
      <c r="G6102" s="23" t="str">
        <f>INDEX([1]!List_CompName,MATCH($C6102,[1]!List_CompCode,0))</f>
        <v>TC_LeadinDuct</v>
      </c>
      <c r="I6102" s="103">
        <f>IF($C6102=$Q$5,INDEX([1]UnitCosts_Service!$Q$9:$Q$608,MATCH($B6102,[1]UnitCosts_Service!$B$9:$B$608,0)),0)</f>
        <v>0</v>
      </c>
      <c r="J6102" s="103">
        <f>IF($C6102=$S$5,INDEX('[1]Serv RAV Fcast'!$BZ$12:$BZ$611,MATCH(B6102,'[1]Serv RAV Fcast'!$B$12:$B$611,0)) + INDEX('[1]Serv RAV Fcast'!$CJ$12:$CJ$611,MATCH(B6102,'[1]Serv RAV Fcast'!$B$12:$B$611,0)) + INDEX('[1]Serv RAV Fcast'!$CT$12:$CT$611,MATCH(B6102,'[1]Serv RAV Fcast'!$B$12:$B$611,0)),0)</f>
        <v>0</v>
      </c>
      <c r="K6102" s="109">
        <f>IF(B6102="",0,INDEX('[1]UnitCost (ex Cumulo&amp;RAV Fcasts)'!$D$7:$WE$176,MATCH(C6102,'[1]UnitCost (ex Cumulo&amp;RAV Fcasts)'!$B$7:$B$176,0),MATCH(B6102,'[1]UnitCost (ex Cumulo&amp;RAV Fcasts)'!$D$3:$WE$3,0)))</f>
        <v>0</v>
      </c>
      <c r="L6102" s="128">
        <f>IF(B6102="",0,SUM(I6102:K6102)*INDEX('Service volumes'!$C:$C,MATCH($B6102,'Service volumes'!$A:$A,0)))</f>
        <v>0</v>
      </c>
      <c r="M6102" s="109">
        <f>IF(B6102="",0,INDEX('[1]UnitCost (ROCE, ex RAV Fcast)'!$D$7:$WE$176,MATCH(C6102,'[1]UnitCost (ROCE, ex RAV Fcast)'!$B$7:$B$176,0),MATCH(B6102,'[1]UnitCost (ROCE, ex RAV Fcast)'!$D$3:$WE$3,0)))</f>
        <v>0</v>
      </c>
      <c r="N6102" s="103">
        <f>IF($C6102=$S$5,INDEX('[1]Serv RAV Fcast'!$CT$12:$CT$611,MATCH(B6102,'[1]Serv RAV Fcast'!$B$12:$B$611,0)),0)</f>
        <v>0</v>
      </c>
      <c r="O6102" s="128">
        <f>IF(B6102="",0,SUM(M6102:N6102)*INDEX('Service volumes'!$C:$C,MATCH($B6102,'Service volumes'!$A:$A,0)))</f>
        <v>0</v>
      </c>
    </row>
    <row r="6103" spans="1:15" ht="14.25" x14ac:dyDescent="0.35">
      <c r="A6103">
        <f t="shared" si="93"/>
        <v>6098</v>
      </c>
      <c r="B6103" s="128" t="str" cm="1">
        <f t="array" ref="B6103">IF(A6103&gt;COUNTA(comp_codes_EAD_TAR26)*COUNTA(serv_codes_EAD_TAR26),"",INDEX(serv_codes_EAD_TAR26,ROUNDUP(COUNTA(A$6:A6103)/COUNTA(comp_codes_EAD_TAR26),0)))</f>
        <v>SS735</v>
      </c>
      <c r="C6103" t="str" cm="1">
        <f t="array" ref="C6103">IF(A6103&gt;COUNTA(comp_codes_EAD_TAR26)*COUNTA(serv_codes_EAD_TAR26),"",INDEX(comp_codes_EAD_TAR26,COUNTIF(B$6:B6103,B6103)))</f>
        <v>CJ003</v>
      </c>
      <c r="D6103" s="23" t="str">
        <f>IF(B6103="","",INDEX([1]!List_ServBandwidth,MATCH(B6103,[1]!List_ServCode,0)))</f>
        <v>1Gbit/s</v>
      </c>
      <c r="E6103" s="23" t="str">
        <f>IF(B6103="","",INDEX([1]!List_ServMarket_Name,MATCH(B6103,[1]!List_ServCode,0)))</f>
        <v>IEC - BT +1 exchanges</v>
      </c>
      <c r="F6103" s="23" t="str">
        <f>IF(B6103="","",INDEX([1]!List_ServNames,MATCH(B6103,[1]!List_ServCode,0)))</f>
        <v>EAD 1Gbps Rentals - External - IEC - BT +1 exchanges</v>
      </c>
      <c r="G6103" s="23" t="str">
        <f>INDEX([1]!List_CompName,MATCH($C6103,[1]!List_CompCode,0))</f>
        <v>TC_ManHoles</v>
      </c>
      <c r="I6103" s="103">
        <f>IF($C6103=$Q$5,INDEX([1]UnitCosts_Service!$Q$9:$Q$608,MATCH($B6103,[1]UnitCosts_Service!$B$9:$B$608,0)),0)</f>
        <v>0</v>
      </c>
      <c r="J6103" s="103">
        <f>IF($C6103=$S$5,INDEX('[1]Serv RAV Fcast'!$BZ$12:$BZ$611,MATCH(B6103,'[1]Serv RAV Fcast'!$B$12:$B$611,0)) + INDEX('[1]Serv RAV Fcast'!$CJ$12:$CJ$611,MATCH(B6103,'[1]Serv RAV Fcast'!$B$12:$B$611,0)) + INDEX('[1]Serv RAV Fcast'!$CT$12:$CT$611,MATCH(B6103,'[1]Serv RAV Fcast'!$B$12:$B$611,0)),0)</f>
        <v>0</v>
      </c>
      <c r="K6103" s="109">
        <f>IF(B6103="",0,INDEX('[1]UnitCost (ex Cumulo&amp;RAV Fcasts)'!$D$7:$WE$176,MATCH(C6103,'[1]UnitCost (ex Cumulo&amp;RAV Fcasts)'!$B$7:$B$176,0),MATCH(B6103,'[1]UnitCost (ex Cumulo&amp;RAV Fcasts)'!$D$3:$WE$3,0)))</f>
        <v>0</v>
      </c>
      <c r="L6103" s="128">
        <f>IF(B6103="",0,SUM(I6103:K6103)*INDEX('Service volumes'!$C:$C,MATCH($B6103,'Service volumes'!$A:$A,0)))</f>
        <v>0</v>
      </c>
      <c r="M6103" s="109">
        <f>IF(B6103="",0,INDEX('[1]UnitCost (ROCE, ex RAV Fcast)'!$D$7:$WE$176,MATCH(C6103,'[1]UnitCost (ROCE, ex RAV Fcast)'!$B$7:$B$176,0),MATCH(B6103,'[1]UnitCost (ROCE, ex RAV Fcast)'!$D$3:$WE$3,0)))</f>
        <v>0</v>
      </c>
      <c r="N6103" s="103">
        <f>IF($C6103=$S$5,INDEX('[1]Serv RAV Fcast'!$CT$12:$CT$611,MATCH(B6103,'[1]Serv RAV Fcast'!$B$12:$B$611,0)),0)</f>
        <v>0</v>
      </c>
      <c r="O6103" s="128">
        <f>IF(B6103="",0,SUM(M6103:N6103)*INDEX('Service volumes'!$C:$C,MATCH($B6103,'Service volumes'!$A:$A,0)))</f>
        <v>0</v>
      </c>
    </row>
    <row r="6104" spans="1:15" ht="14.25" x14ac:dyDescent="0.35">
      <c r="A6104">
        <f t="shared" si="93"/>
        <v>6099</v>
      </c>
      <c r="B6104" s="128" t="str" cm="1">
        <f t="array" ref="B6104">IF(A6104&gt;COUNTA(comp_codes_EAD_TAR26)*COUNTA(serv_codes_EAD_TAR26),"",INDEX(serv_codes_EAD_TAR26,ROUNDUP(COUNTA(A$6:A6104)/COUNTA(comp_codes_EAD_TAR26),0)))</f>
        <v>SS735</v>
      </c>
      <c r="C6104" t="str" cm="1">
        <f t="array" ref="C6104">IF(A6104&gt;COUNTA(comp_codes_EAD_TAR26)*COUNTA(serv_codes_EAD_TAR26),"",INDEX(comp_codes_EAD_TAR26,COUNTIF(B$6:B6104,B6104)))</f>
        <v>CJ004</v>
      </c>
      <c r="D6104" s="23" t="str">
        <f>IF(B6104="","",INDEX([1]!List_ServBandwidth,MATCH(B6104,[1]!List_ServCode,0)))</f>
        <v>1Gbit/s</v>
      </c>
      <c r="E6104" s="23" t="str">
        <f>IF(B6104="","",INDEX([1]!List_ServMarket_Name,MATCH(B6104,[1]!List_ServCode,0)))</f>
        <v>IEC - BT +1 exchanges</v>
      </c>
      <c r="F6104" s="23" t="str">
        <f>IF(B6104="","",INDEX([1]!List_ServNames,MATCH(B6104,[1]!List_ServCode,0)))</f>
        <v>EAD 1Gbps Rentals - External - IEC - BT +1 exchanges</v>
      </c>
      <c r="G6104" s="23" t="str">
        <f>INDEX([1]!List_CompName,MATCH($C6104,[1]!List_CompCode,0))</f>
        <v>TC_JointBoxes</v>
      </c>
      <c r="I6104" s="103">
        <f>IF($C6104=$Q$5,INDEX([1]UnitCosts_Service!$Q$9:$Q$608,MATCH($B6104,[1]UnitCosts_Service!$B$9:$B$608,0)),0)</f>
        <v>0</v>
      </c>
      <c r="J6104" s="103">
        <f>IF($C6104=$S$5,INDEX('[1]Serv RAV Fcast'!$BZ$12:$BZ$611,MATCH(B6104,'[1]Serv RAV Fcast'!$B$12:$B$611,0)) + INDEX('[1]Serv RAV Fcast'!$CJ$12:$CJ$611,MATCH(B6104,'[1]Serv RAV Fcast'!$B$12:$B$611,0)) + INDEX('[1]Serv RAV Fcast'!$CT$12:$CT$611,MATCH(B6104,'[1]Serv RAV Fcast'!$B$12:$B$611,0)),0)</f>
        <v>0</v>
      </c>
      <c r="K6104" s="109">
        <f>IF(B6104="",0,INDEX('[1]UnitCost (ex Cumulo&amp;RAV Fcasts)'!$D$7:$WE$176,MATCH(C6104,'[1]UnitCost (ex Cumulo&amp;RAV Fcasts)'!$B$7:$B$176,0),MATCH(B6104,'[1]UnitCost (ex Cumulo&amp;RAV Fcasts)'!$D$3:$WE$3,0)))</f>
        <v>0</v>
      </c>
      <c r="L6104" s="128">
        <f>IF(B6104="",0,SUM(I6104:K6104)*INDEX('Service volumes'!$C:$C,MATCH($B6104,'Service volumes'!$A:$A,0)))</f>
        <v>0</v>
      </c>
      <c r="M6104" s="109">
        <f>IF(B6104="",0,INDEX('[1]UnitCost (ROCE, ex RAV Fcast)'!$D$7:$WE$176,MATCH(C6104,'[1]UnitCost (ROCE, ex RAV Fcast)'!$B$7:$B$176,0),MATCH(B6104,'[1]UnitCost (ROCE, ex RAV Fcast)'!$D$3:$WE$3,0)))</f>
        <v>0</v>
      </c>
      <c r="N6104" s="103">
        <f>IF($C6104=$S$5,INDEX('[1]Serv RAV Fcast'!$CT$12:$CT$611,MATCH(B6104,'[1]Serv RAV Fcast'!$B$12:$B$611,0)),0)</f>
        <v>0</v>
      </c>
      <c r="O6104" s="128">
        <f>IF(B6104="",0,SUM(M6104:N6104)*INDEX('Service volumes'!$C:$C,MATCH($B6104,'Service volumes'!$A:$A,0)))</f>
        <v>0</v>
      </c>
    </row>
    <row r="6105" spans="1:15" ht="14.25" x14ac:dyDescent="0.35">
      <c r="A6105">
        <f t="shared" si="93"/>
        <v>6100</v>
      </c>
      <c r="B6105" s="128" t="str" cm="1">
        <f t="array" ref="B6105">IF(A6105&gt;COUNTA(comp_codes_EAD_TAR26)*COUNTA(serv_codes_EAD_TAR26),"",INDEX(serv_codes_EAD_TAR26,ROUNDUP(COUNTA(A$6:A6105)/COUNTA(comp_codes_EAD_TAR26),0)))</f>
        <v>SS735</v>
      </c>
      <c r="C6105" t="str" cm="1">
        <f t="array" ref="C6105">IF(A6105&gt;COUNTA(comp_codes_EAD_TAR26)*COUNTA(serv_codes_EAD_TAR26),"",INDEX(comp_codes_EAD_TAR26,COUNTIF(B$6:B6105,B6105)))</f>
        <v>CJ010</v>
      </c>
      <c r="D6105" s="23" t="str">
        <f>IF(B6105="","",INDEX([1]!List_ServBandwidth,MATCH(B6105,[1]!List_ServCode,0)))</f>
        <v>1Gbit/s</v>
      </c>
      <c r="E6105" s="23" t="str">
        <f>IF(B6105="","",INDEX([1]!List_ServMarket_Name,MATCH(B6105,[1]!List_ServCode,0)))</f>
        <v>IEC - BT +1 exchanges</v>
      </c>
      <c r="F6105" s="23" t="str">
        <f>IF(B6105="","",INDEX([1]!List_ServNames,MATCH(B6105,[1]!List_ServCode,0)))</f>
        <v>EAD 1Gbps Rentals - External - IEC - BT +1 exchanges</v>
      </c>
      <c r="G6105" s="23" t="str">
        <f>INDEX([1]!List_CompName,MATCH($C6105,[1]!List_CompCode,0))</f>
        <v>TC_Spine Duct - 2 Bore</v>
      </c>
      <c r="I6105" s="103">
        <f>IF($C6105=$Q$5,INDEX([1]UnitCosts_Service!$Q$9:$Q$608,MATCH($B6105,[1]UnitCosts_Service!$B$9:$B$608,0)),0)</f>
        <v>0</v>
      </c>
      <c r="J6105" s="103">
        <f>IF($C6105=$S$5,INDEX('[1]Serv RAV Fcast'!$BZ$12:$BZ$611,MATCH(B6105,'[1]Serv RAV Fcast'!$B$12:$B$611,0)) + INDEX('[1]Serv RAV Fcast'!$CJ$12:$CJ$611,MATCH(B6105,'[1]Serv RAV Fcast'!$B$12:$B$611,0)) + INDEX('[1]Serv RAV Fcast'!$CT$12:$CT$611,MATCH(B6105,'[1]Serv RAV Fcast'!$B$12:$B$611,0)),0)</f>
        <v>0</v>
      </c>
      <c r="K6105" s="109">
        <f>IF(B6105="",0,INDEX('[1]UnitCost (ex Cumulo&amp;RAV Fcasts)'!$D$7:$WE$176,MATCH(C6105,'[1]UnitCost (ex Cumulo&amp;RAV Fcasts)'!$B$7:$B$176,0),MATCH(B6105,'[1]UnitCost (ex Cumulo&amp;RAV Fcasts)'!$D$3:$WE$3,0)))</f>
        <v>0</v>
      </c>
      <c r="L6105" s="128">
        <f>IF(B6105="",0,SUM(I6105:K6105)*INDEX('Service volumes'!$C:$C,MATCH($B6105,'Service volumes'!$A:$A,0)))</f>
        <v>0</v>
      </c>
      <c r="M6105" s="109">
        <f>IF(B6105="",0,INDEX('[1]UnitCost (ROCE, ex RAV Fcast)'!$D$7:$WE$176,MATCH(C6105,'[1]UnitCost (ROCE, ex RAV Fcast)'!$B$7:$B$176,0),MATCH(B6105,'[1]UnitCost (ROCE, ex RAV Fcast)'!$D$3:$WE$3,0)))</f>
        <v>0</v>
      </c>
      <c r="N6105" s="103">
        <f>IF($C6105=$S$5,INDEX('[1]Serv RAV Fcast'!$CT$12:$CT$611,MATCH(B6105,'[1]Serv RAV Fcast'!$B$12:$B$611,0)),0)</f>
        <v>0</v>
      </c>
      <c r="O6105" s="128">
        <f>IF(B6105="",0,SUM(M6105:N6105)*INDEX('Service volumes'!$C:$C,MATCH($B6105,'Service volumes'!$A:$A,0)))</f>
        <v>0</v>
      </c>
    </row>
    <row r="6106" spans="1:15" ht="14.25" x14ac:dyDescent="0.35">
      <c r="A6106">
        <f t="shared" si="93"/>
        <v>6101</v>
      </c>
      <c r="B6106" s="128" t="str" cm="1">
        <f t="array" ref="B6106">IF(A6106&gt;COUNTA(comp_codes_EAD_TAR26)*COUNTA(serv_codes_EAD_TAR26),"",INDEX(serv_codes_EAD_TAR26,ROUNDUP(COUNTA(A$6:A6106)/COUNTA(comp_codes_EAD_TAR26),0)))</f>
        <v>SS735</v>
      </c>
      <c r="C6106" t="str" cm="1">
        <f t="array" ref="C6106">IF(A6106&gt;COUNTA(comp_codes_EAD_TAR26)*COUNTA(serv_codes_EAD_TAR26),"",INDEX(comp_codes_EAD_TAR26,COUNTIF(B$6:B6106,B6106)))</f>
        <v>CJ011</v>
      </c>
      <c r="D6106" s="23" t="str">
        <f>IF(B6106="","",INDEX([1]!List_ServBandwidth,MATCH(B6106,[1]!List_ServCode,0)))</f>
        <v>1Gbit/s</v>
      </c>
      <c r="E6106" s="23" t="str">
        <f>IF(B6106="","",INDEX([1]!List_ServMarket_Name,MATCH(B6106,[1]!List_ServCode,0)))</f>
        <v>IEC - BT +1 exchanges</v>
      </c>
      <c r="F6106" s="23" t="str">
        <f>IF(B6106="","",INDEX([1]!List_ServNames,MATCH(B6106,[1]!List_ServCode,0)))</f>
        <v>EAD 1Gbps Rentals - External - IEC - BT +1 exchanges</v>
      </c>
      <c r="G6106" s="23" t="str">
        <f>INDEX([1]!List_CompName,MATCH($C6106,[1]!List_CompCode,0))</f>
        <v>TC_Spine Duct - 3+ Bore</v>
      </c>
      <c r="I6106" s="103">
        <f>IF($C6106=$Q$5,INDEX([1]UnitCosts_Service!$Q$9:$Q$608,MATCH($B6106,[1]UnitCosts_Service!$B$9:$B$608,0)),0)</f>
        <v>0</v>
      </c>
      <c r="J6106" s="103">
        <f>IF($C6106=$S$5,INDEX('[1]Serv RAV Fcast'!$BZ$12:$BZ$611,MATCH(B6106,'[1]Serv RAV Fcast'!$B$12:$B$611,0)) + INDEX('[1]Serv RAV Fcast'!$CJ$12:$CJ$611,MATCH(B6106,'[1]Serv RAV Fcast'!$B$12:$B$611,0)) + INDEX('[1]Serv RAV Fcast'!$CT$12:$CT$611,MATCH(B6106,'[1]Serv RAV Fcast'!$B$12:$B$611,0)),0)</f>
        <v>0</v>
      </c>
      <c r="K6106" s="109">
        <f>IF(B6106="",0,INDEX('[1]UnitCost (ex Cumulo&amp;RAV Fcasts)'!$D$7:$WE$176,MATCH(C6106,'[1]UnitCost (ex Cumulo&amp;RAV Fcasts)'!$B$7:$B$176,0),MATCH(B6106,'[1]UnitCost (ex Cumulo&amp;RAV Fcasts)'!$D$3:$WE$3,0)))</f>
        <v>0</v>
      </c>
      <c r="L6106" s="128">
        <f>IF(B6106="",0,SUM(I6106:K6106)*INDEX('Service volumes'!$C:$C,MATCH($B6106,'Service volumes'!$A:$A,0)))</f>
        <v>0</v>
      </c>
      <c r="M6106" s="109">
        <f>IF(B6106="",0,INDEX('[1]UnitCost (ROCE, ex RAV Fcast)'!$D$7:$WE$176,MATCH(C6106,'[1]UnitCost (ROCE, ex RAV Fcast)'!$B$7:$B$176,0),MATCH(B6106,'[1]UnitCost (ROCE, ex RAV Fcast)'!$D$3:$WE$3,0)))</f>
        <v>0</v>
      </c>
      <c r="N6106" s="103">
        <f>IF($C6106=$S$5,INDEX('[1]Serv RAV Fcast'!$CT$12:$CT$611,MATCH(B6106,'[1]Serv RAV Fcast'!$B$12:$B$611,0)),0)</f>
        <v>0</v>
      </c>
      <c r="O6106" s="128">
        <f>IF(B6106="",0,SUM(M6106:N6106)*INDEX('Service volumes'!$C:$C,MATCH($B6106,'Service volumes'!$A:$A,0)))</f>
        <v>0</v>
      </c>
    </row>
    <row r="6107" spans="1:15" ht="14.25" x14ac:dyDescent="0.35">
      <c r="A6107">
        <f t="shared" si="93"/>
        <v>6102</v>
      </c>
      <c r="B6107" s="128" t="str" cm="1">
        <f t="array" ref="B6107">IF(A6107&gt;COUNTA(comp_codes_EAD_TAR26)*COUNTA(serv_codes_EAD_TAR26),"",INDEX(serv_codes_EAD_TAR26,ROUNDUP(COUNTA(A$6:A6107)/COUNTA(comp_codes_EAD_TAR26),0)))</f>
        <v>SS735</v>
      </c>
      <c r="C6107" t="str" cm="1">
        <f t="array" ref="C6107">IF(A6107&gt;COUNTA(comp_codes_EAD_TAR26)*COUNTA(serv_codes_EAD_TAR26),"",INDEX(comp_codes_EAD_TAR26,COUNTIF(B$6:B6107,B6107)))</f>
        <v>CJ016</v>
      </c>
      <c r="D6107" s="23" t="str">
        <f>IF(B6107="","",INDEX([1]!List_ServBandwidth,MATCH(B6107,[1]!List_ServCode,0)))</f>
        <v>1Gbit/s</v>
      </c>
      <c r="E6107" s="23" t="str">
        <f>IF(B6107="","",INDEX([1]!List_ServMarket_Name,MATCH(B6107,[1]!List_ServCode,0)))</f>
        <v>IEC - BT +1 exchanges</v>
      </c>
      <c r="F6107" s="23" t="str">
        <f>IF(B6107="","",INDEX([1]!List_ServNames,MATCH(B6107,[1]!List_ServCode,0)))</f>
        <v>EAD 1Gbps Rentals - External - IEC - BT +1 exchanges</v>
      </c>
      <c r="G6107" s="23" t="str">
        <f>INDEX([1]!List_CompName,MATCH($C6107,[1]!List_CompCode,0))</f>
        <v>TC Duct Network Adjustments above financial limit Internal</v>
      </c>
      <c r="I6107" s="103">
        <f>IF($C6107=$Q$5,INDEX([1]UnitCosts_Service!$Q$9:$Q$608,MATCH($B6107,[1]UnitCosts_Service!$B$9:$B$608,0)),0)</f>
        <v>0</v>
      </c>
      <c r="J6107" s="103">
        <f>IF($C6107=$S$5,INDEX('[1]Serv RAV Fcast'!$BZ$12:$BZ$611,MATCH(B6107,'[1]Serv RAV Fcast'!$B$12:$B$611,0)) + INDEX('[1]Serv RAV Fcast'!$CJ$12:$CJ$611,MATCH(B6107,'[1]Serv RAV Fcast'!$B$12:$B$611,0)) + INDEX('[1]Serv RAV Fcast'!$CT$12:$CT$611,MATCH(B6107,'[1]Serv RAV Fcast'!$B$12:$B$611,0)),0)</f>
        <v>0</v>
      </c>
      <c r="K6107" s="109">
        <f>IF(B6107="",0,INDEX('[1]UnitCost (ex Cumulo&amp;RAV Fcasts)'!$D$7:$WE$176,MATCH(C6107,'[1]UnitCost (ex Cumulo&amp;RAV Fcasts)'!$B$7:$B$176,0),MATCH(B6107,'[1]UnitCost (ex Cumulo&amp;RAV Fcasts)'!$D$3:$WE$3,0)))</f>
        <v>0</v>
      </c>
      <c r="L6107" s="128">
        <f>IF(B6107="",0,SUM(I6107:K6107)*INDEX('Service volumes'!$C:$C,MATCH($B6107,'Service volumes'!$A:$A,0)))</f>
        <v>0</v>
      </c>
      <c r="M6107" s="109">
        <f>IF(B6107="",0,INDEX('[1]UnitCost (ROCE, ex RAV Fcast)'!$D$7:$WE$176,MATCH(C6107,'[1]UnitCost (ROCE, ex RAV Fcast)'!$B$7:$B$176,0),MATCH(B6107,'[1]UnitCost (ROCE, ex RAV Fcast)'!$D$3:$WE$3,0)))</f>
        <v>0</v>
      </c>
      <c r="N6107" s="103">
        <f>IF($C6107=$S$5,INDEX('[1]Serv RAV Fcast'!$CT$12:$CT$611,MATCH(B6107,'[1]Serv RAV Fcast'!$B$12:$B$611,0)),0)</f>
        <v>0</v>
      </c>
      <c r="O6107" s="128">
        <f>IF(B6107="",0,SUM(M6107:N6107)*INDEX('Service volumes'!$C:$C,MATCH($B6107,'Service volumes'!$A:$A,0)))</f>
        <v>0</v>
      </c>
    </row>
    <row r="6108" spans="1:15" ht="14.25" x14ac:dyDescent="0.35">
      <c r="A6108">
        <f t="shared" si="93"/>
        <v>6103</v>
      </c>
      <c r="B6108" s="128" t="str" cm="1">
        <f t="array" ref="B6108">IF(A6108&gt;COUNTA(comp_codes_EAD_TAR26)*COUNTA(serv_codes_EAD_TAR26),"",INDEX(serv_codes_EAD_TAR26,ROUNDUP(COUNTA(A$6:A6108)/COUNTA(comp_codes_EAD_TAR26),0)))</f>
        <v>SS735</v>
      </c>
      <c r="C6108" t="str" cm="1">
        <f t="array" ref="C6108">IF(A6108&gt;COUNTA(comp_codes_EAD_TAR26)*COUNTA(serv_codes_EAD_TAR26),"",INDEX(comp_codes_EAD_TAR26,COUNTIF(B$6:B6108,B6108)))</f>
        <v>CJ017</v>
      </c>
      <c r="D6108" s="23" t="str">
        <f>IF(B6108="","",INDEX([1]!List_ServBandwidth,MATCH(B6108,[1]!List_ServCode,0)))</f>
        <v>1Gbit/s</v>
      </c>
      <c r="E6108" s="23" t="str">
        <f>IF(B6108="","",INDEX([1]!List_ServMarket_Name,MATCH(B6108,[1]!List_ServCode,0)))</f>
        <v>IEC - BT +1 exchanges</v>
      </c>
      <c r="F6108" s="23" t="str">
        <f>IF(B6108="","",INDEX([1]!List_ServNames,MATCH(B6108,[1]!List_ServCode,0)))</f>
        <v>EAD 1Gbps Rentals - External - IEC - BT +1 exchanges</v>
      </c>
      <c r="G6108" s="23" t="str">
        <f>INDEX([1]!List_CompName,MATCH($C6108,[1]!List_CompCode,0))</f>
        <v>TC_Cable up a pole</v>
      </c>
      <c r="I6108" s="103">
        <f>IF($C6108=$Q$5,INDEX([1]UnitCosts_Service!$Q$9:$Q$608,MATCH($B6108,[1]UnitCosts_Service!$B$9:$B$608,0)),0)</f>
        <v>0</v>
      </c>
      <c r="J6108" s="103">
        <f>IF($C6108=$S$5,INDEX('[1]Serv RAV Fcast'!$BZ$12:$BZ$611,MATCH(B6108,'[1]Serv RAV Fcast'!$B$12:$B$611,0)) + INDEX('[1]Serv RAV Fcast'!$CJ$12:$CJ$611,MATCH(B6108,'[1]Serv RAV Fcast'!$B$12:$B$611,0)) + INDEX('[1]Serv RAV Fcast'!$CT$12:$CT$611,MATCH(B6108,'[1]Serv RAV Fcast'!$B$12:$B$611,0)),0)</f>
        <v>0</v>
      </c>
      <c r="K6108" s="109">
        <f>IF(B6108="",0,INDEX('[1]UnitCost (ex Cumulo&amp;RAV Fcasts)'!$D$7:$WE$176,MATCH(C6108,'[1]UnitCost (ex Cumulo&amp;RAV Fcasts)'!$B$7:$B$176,0),MATCH(B6108,'[1]UnitCost (ex Cumulo&amp;RAV Fcasts)'!$D$3:$WE$3,0)))</f>
        <v>0</v>
      </c>
      <c r="L6108" s="128">
        <f>IF(B6108="",0,SUM(I6108:K6108)*INDEX('Service volumes'!$C:$C,MATCH($B6108,'Service volumes'!$A:$A,0)))</f>
        <v>0</v>
      </c>
      <c r="M6108" s="109">
        <f>IF(B6108="",0,INDEX('[1]UnitCost (ROCE, ex RAV Fcast)'!$D$7:$WE$176,MATCH(C6108,'[1]UnitCost (ROCE, ex RAV Fcast)'!$B$7:$B$176,0),MATCH(B6108,'[1]UnitCost (ROCE, ex RAV Fcast)'!$D$3:$WE$3,0)))</f>
        <v>0</v>
      </c>
      <c r="N6108" s="103">
        <f>IF($C6108=$S$5,INDEX('[1]Serv RAV Fcast'!$CT$12:$CT$611,MATCH(B6108,'[1]Serv RAV Fcast'!$B$12:$B$611,0)),0)</f>
        <v>0</v>
      </c>
      <c r="O6108" s="128">
        <f>IF(B6108="",0,SUM(M6108:N6108)*INDEX('Service volumes'!$C:$C,MATCH($B6108,'Service volumes'!$A:$A,0)))</f>
        <v>0</v>
      </c>
    </row>
    <row r="6109" spans="1:15" ht="14.25" x14ac:dyDescent="0.35">
      <c r="A6109">
        <f t="shared" si="93"/>
        <v>6104</v>
      </c>
      <c r="B6109" s="128" t="str" cm="1">
        <f t="array" ref="B6109">IF(A6109&gt;COUNTA(comp_codes_EAD_TAR26)*COUNTA(serv_codes_EAD_TAR26),"",INDEX(serv_codes_EAD_TAR26,ROUNDUP(COUNTA(A$6:A6109)/COUNTA(comp_codes_EAD_TAR26),0)))</f>
        <v>SS735</v>
      </c>
      <c r="C6109" t="str" cm="1">
        <f t="array" ref="C6109">IF(A6109&gt;COUNTA(comp_codes_EAD_TAR26)*COUNTA(serv_codes_EAD_TAR26),"",INDEX(comp_codes_EAD_TAR26,COUNTIF(B$6:B6109,B6109)))</f>
        <v>CL160</v>
      </c>
      <c r="D6109" s="23" t="str">
        <f>IF(B6109="","",INDEX([1]!List_ServBandwidth,MATCH(B6109,[1]!List_ServCode,0)))</f>
        <v>1Gbit/s</v>
      </c>
      <c r="E6109" s="23" t="str">
        <f>IF(B6109="","",INDEX([1]!List_ServMarket_Name,MATCH(B6109,[1]!List_ServCode,0)))</f>
        <v>IEC - BT +1 exchanges</v>
      </c>
      <c r="F6109" s="23" t="str">
        <f>IF(B6109="","",INDEX([1]!List_ServNames,MATCH(B6109,[1]!List_ServCode,0)))</f>
        <v>EAD 1Gbps Rentals - External - IEC - BT +1 exchanges</v>
      </c>
      <c r="G6109" s="23" t="str">
        <f>INDEX([1]!List_CompName,MATCH($C6109,[1]!List_CompCode,0))</f>
        <v>Routing &amp; Records</v>
      </c>
      <c r="I6109" s="103">
        <f>IF($C6109=$Q$5,INDEX([1]UnitCosts_Service!$Q$9:$Q$608,MATCH($B6109,[1]UnitCosts_Service!$B$9:$B$608,0)),0)</f>
        <v>0</v>
      </c>
      <c r="J6109" s="103">
        <f>IF($C6109=$S$5,INDEX('[1]Serv RAV Fcast'!$BZ$12:$BZ$611,MATCH(B6109,'[1]Serv RAV Fcast'!$B$12:$B$611,0)) + INDEX('[1]Serv RAV Fcast'!$CJ$12:$CJ$611,MATCH(B6109,'[1]Serv RAV Fcast'!$B$12:$B$611,0)) + INDEX('[1]Serv RAV Fcast'!$CT$12:$CT$611,MATCH(B6109,'[1]Serv RAV Fcast'!$B$12:$B$611,0)),0)</f>
        <v>0</v>
      </c>
      <c r="K6109" s="109">
        <f>IF(B6109="",0,INDEX('[1]UnitCost (ex Cumulo&amp;RAV Fcasts)'!$D$7:$WE$176,MATCH(C6109,'[1]UnitCost (ex Cumulo&amp;RAV Fcasts)'!$B$7:$B$176,0),MATCH(B6109,'[1]UnitCost (ex Cumulo&amp;RAV Fcasts)'!$D$3:$WE$3,0)))</f>
        <v>0</v>
      </c>
      <c r="L6109" s="128">
        <f>IF(B6109="",0,SUM(I6109:K6109)*INDEX('Service volumes'!$C:$C,MATCH($B6109,'Service volumes'!$A:$A,0)))</f>
        <v>0</v>
      </c>
      <c r="M6109" s="109">
        <f>IF(B6109="",0,INDEX('[1]UnitCost (ROCE, ex RAV Fcast)'!$D$7:$WE$176,MATCH(C6109,'[1]UnitCost (ROCE, ex RAV Fcast)'!$B$7:$B$176,0),MATCH(B6109,'[1]UnitCost (ROCE, ex RAV Fcast)'!$D$3:$WE$3,0)))</f>
        <v>0</v>
      </c>
      <c r="N6109" s="103">
        <f>IF($C6109=$S$5,INDEX('[1]Serv RAV Fcast'!$CT$12:$CT$611,MATCH(B6109,'[1]Serv RAV Fcast'!$B$12:$B$611,0)),0)</f>
        <v>0</v>
      </c>
      <c r="O6109" s="128">
        <f>IF(B6109="",0,SUM(M6109:N6109)*INDEX('Service volumes'!$C:$C,MATCH($B6109,'Service volumes'!$A:$A,0)))</f>
        <v>0</v>
      </c>
    </row>
    <row r="6110" spans="1:15" ht="14.25" x14ac:dyDescent="0.35">
      <c r="A6110">
        <f t="shared" si="93"/>
        <v>6105</v>
      </c>
      <c r="B6110" s="128" t="str" cm="1">
        <f t="array" ref="B6110">IF(A6110&gt;COUNTA(comp_codes_EAD_TAR26)*COUNTA(serv_codes_EAD_TAR26),"",INDEX(serv_codes_EAD_TAR26,ROUNDUP(COUNTA(A$6:A6110)/COUNTA(comp_codes_EAD_TAR26),0)))</f>
        <v>SS735</v>
      </c>
      <c r="C6110" t="str" cm="1">
        <f t="array" ref="C6110">IF(A6110&gt;COUNTA(comp_codes_EAD_TAR26)*COUNTA(serv_codes_EAD_TAR26),"",INDEX(comp_codes_EAD_TAR26,COUNTIF(B$6:B6110,B6110)))</f>
        <v>CO484</v>
      </c>
      <c r="D6110" s="23" t="str">
        <f>IF(B6110="","",INDEX([1]!List_ServBandwidth,MATCH(B6110,[1]!List_ServCode,0)))</f>
        <v>1Gbit/s</v>
      </c>
      <c r="E6110" s="23" t="str">
        <f>IF(B6110="","",INDEX([1]!List_ServMarket_Name,MATCH(B6110,[1]!List_ServCode,0)))</f>
        <v>IEC - BT +1 exchanges</v>
      </c>
      <c r="F6110" s="23" t="str">
        <f>IF(B6110="","",INDEX([1]!List_ServNames,MATCH(B6110,[1]!List_ServCode,0)))</f>
        <v>EAD 1Gbps Rentals - External - IEC - BT +1 exchanges</v>
      </c>
      <c r="G6110" s="23" t="str">
        <f>INDEX([1]!List_CompName,MATCH($C6110,[1]!List_CompCode,0))</f>
        <v>Interexchange Fibre</v>
      </c>
      <c r="I6110" s="103">
        <f>IF($C6110=$Q$5,INDEX([1]UnitCosts_Service!$Q$9:$Q$608,MATCH($B6110,[1]UnitCosts_Service!$B$9:$B$608,0)),0)</f>
        <v>0</v>
      </c>
      <c r="J6110" s="103">
        <f>IF($C6110=$S$5,INDEX('[1]Serv RAV Fcast'!$BZ$12:$BZ$611,MATCH(B6110,'[1]Serv RAV Fcast'!$B$12:$B$611,0)) + INDEX('[1]Serv RAV Fcast'!$CJ$12:$CJ$611,MATCH(B6110,'[1]Serv RAV Fcast'!$B$12:$B$611,0)) + INDEX('[1]Serv RAV Fcast'!$CT$12:$CT$611,MATCH(B6110,'[1]Serv RAV Fcast'!$B$12:$B$611,0)),0)</f>
        <v>0</v>
      </c>
      <c r="K6110" s="109">
        <f>IF(B6110="",0,INDEX('[1]UnitCost (ex Cumulo&amp;RAV Fcasts)'!$D$7:$WE$176,MATCH(C6110,'[1]UnitCost (ex Cumulo&amp;RAV Fcasts)'!$B$7:$B$176,0),MATCH(B6110,'[1]UnitCost (ex Cumulo&amp;RAV Fcasts)'!$D$3:$WE$3,0)))</f>
        <v>0</v>
      </c>
      <c r="L6110" s="128">
        <f>IF(B6110="",0,SUM(I6110:K6110)*INDEX('Service volumes'!$C:$C,MATCH($B6110,'Service volumes'!$A:$A,0)))</f>
        <v>0</v>
      </c>
      <c r="M6110" s="109">
        <f>IF(B6110="",0,INDEX('[1]UnitCost (ROCE, ex RAV Fcast)'!$D$7:$WE$176,MATCH(C6110,'[1]UnitCost (ROCE, ex RAV Fcast)'!$B$7:$B$176,0),MATCH(B6110,'[1]UnitCost (ROCE, ex RAV Fcast)'!$D$3:$WE$3,0)))</f>
        <v>0</v>
      </c>
      <c r="N6110" s="103">
        <f>IF($C6110=$S$5,INDEX('[1]Serv RAV Fcast'!$CT$12:$CT$611,MATCH(B6110,'[1]Serv RAV Fcast'!$B$12:$B$611,0)),0)</f>
        <v>0</v>
      </c>
      <c r="O6110" s="128">
        <f>IF(B6110="",0,SUM(M6110:N6110)*INDEX('Service volumes'!$C:$C,MATCH($B6110,'Service volumes'!$A:$A,0)))</f>
        <v>0</v>
      </c>
    </row>
    <row r="6111" spans="1:15" ht="14.25" x14ac:dyDescent="0.35">
      <c r="A6111">
        <f t="shared" si="93"/>
        <v>6106</v>
      </c>
      <c r="B6111" s="128" t="str" cm="1">
        <f t="array" ref="B6111">IF(A6111&gt;COUNTA(comp_codes_EAD_TAR26)*COUNTA(serv_codes_EAD_TAR26),"",INDEX(serv_codes_EAD_TAR26,ROUNDUP(COUNTA(A$6:A6111)/COUNTA(comp_codes_EAD_TAR26),0)))</f>
        <v>SS735</v>
      </c>
      <c r="C6111" t="str" cm="1">
        <f t="array" ref="C6111">IF(A6111&gt;COUNTA(comp_codes_EAD_TAR26)*COUNTA(serv_codes_EAD_TAR26),"",INDEX(comp_codes_EAD_TAR26,COUNTIF(B$6:B6111,B6111)))</f>
        <v>CW609</v>
      </c>
      <c r="D6111" s="23" t="str">
        <f>IF(B6111="","",INDEX([1]!List_ServBandwidth,MATCH(B6111,[1]!List_ServCode,0)))</f>
        <v>1Gbit/s</v>
      </c>
      <c r="E6111" s="23" t="str">
        <f>IF(B6111="","",INDEX([1]!List_ServMarket_Name,MATCH(B6111,[1]!List_ServCode,0)))</f>
        <v>IEC - BT +1 exchanges</v>
      </c>
      <c r="F6111" s="23" t="str">
        <f>IF(B6111="","",INDEX([1]!List_ServNames,MATCH(B6111,[1]!List_ServCode,0)))</f>
        <v>EAD 1Gbps Rentals - External - IEC - BT +1 exchanges</v>
      </c>
      <c r="G6111" s="23" t="str">
        <f>INDEX([1]!List_CompName,MATCH($C6111,[1]!List_CompCode,0))</f>
        <v>Legacy Ethernet - Spine fibre</v>
      </c>
      <c r="I6111" s="103">
        <f>IF($C6111=$Q$5,INDEX([1]UnitCosts_Service!$Q$9:$Q$608,MATCH($B6111,[1]UnitCosts_Service!$B$9:$B$608,0)),0)</f>
        <v>0</v>
      </c>
      <c r="J6111" s="103">
        <f>IF($C6111=$S$5,INDEX('[1]Serv RAV Fcast'!$BZ$12:$BZ$611,MATCH(B6111,'[1]Serv RAV Fcast'!$B$12:$B$611,0)) + INDEX('[1]Serv RAV Fcast'!$CJ$12:$CJ$611,MATCH(B6111,'[1]Serv RAV Fcast'!$B$12:$B$611,0)) + INDEX('[1]Serv RAV Fcast'!$CT$12:$CT$611,MATCH(B6111,'[1]Serv RAV Fcast'!$B$12:$B$611,0)),0)</f>
        <v>0</v>
      </c>
      <c r="K6111" s="109">
        <f>IF(B6111="",0,INDEX('[1]UnitCost (ex Cumulo&amp;RAV Fcasts)'!$D$7:$WE$176,MATCH(C6111,'[1]UnitCost (ex Cumulo&amp;RAV Fcasts)'!$B$7:$B$176,0),MATCH(B6111,'[1]UnitCost (ex Cumulo&amp;RAV Fcasts)'!$D$3:$WE$3,0)))</f>
        <v>0</v>
      </c>
      <c r="L6111" s="128">
        <f>IF(B6111="",0,SUM(I6111:K6111)*INDEX('Service volumes'!$C:$C,MATCH($B6111,'Service volumes'!$A:$A,0)))</f>
        <v>0</v>
      </c>
      <c r="M6111" s="109">
        <f>IF(B6111="",0,INDEX('[1]UnitCost (ROCE, ex RAV Fcast)'!$D$7:$WE$176,MATCH(C6111,'[1]UnitCost (ROCE, ex RAV Fcast)'!$B$7:$B$176,0),MATCH(B6111,'[1]UnitCost (ROCE, ex RAV Fcast)'!$D$3:$WE$3,0)))</f>
        <v>0</v>
      </c>
      <c r="N6111" s="103">
        <f>IF($C6111=$S$5,INDEX('[1]Serv RAV Fcast'!$CT$12:$CT$611,MATCH(B6111,'[1]Serv RAV Fcast'!$B$12:$B$611,0)),0)</f>
        <v>0</v>
      </c>
      <c r="O6111" s="128">
        <f>IF(B6111="",0,SUM(M6111:N6111)*INDEX('Service volumes'!$C:$C,MATCH($B6111,'Service volumes'!$A:$A,0)))</f>
        <v>0</v>
      </c>
    </row>
    <row r="6112" spans="1:15" ht="14.25" x14ac:dyDescent="0.35">
      <c r="A6112">
        <f t="shared" si="93"/>
        <v>6107</v>
      </c>
      <c r="B6112" s="128" t="str" cm="1">
        <f t="array" ref="B6112">IF(A6112&gt;COUNTA(comp_codes_EAD_TAR26)*COUNTA(serv_codes_EAD_TAR26),"",INDEX(serv_codes_EAD_TAR26,ROUNDUP(COUNTA(A$6:A6112)/COUNTA(comp_codes_EAD_TAR26),0)))</f>
        <v>SS735</v>
      </c>
      <c r="C6112" t="str" cm="1">
        <f t="array" ref="C6112">IF(A6112&gt;COUNTA(comp_codes_EAD_TAR26)*COUNTA(serv_codes_EAD_TAR26),"",INDEX(comp_codes_EAD_TAR26,COUNTIF(B$6:B6112,B6112)))</f>
        <v>CW610</v>
      </c>
      <c r="D6112" s="23" t="str">
        <f>IF(B6112="","",INDEX([1]!List_ServBandwidth,MATCH(B6112,[1]!List_ServCode,0)))</f>
        <v>1Gbit/s</v>
      </c>
      <c r="E6112" s="23" t="str">
        <f>IF(B6112="","",INDEX([1]!List_ServMarket_Name,MATCH(B6112,[1]!List_ServCode,0)))</f>
        <v>IEC - BT +1 exchanges</v>
      </c>
      <c r="F6112" s="23" t="str">
        <f>IF(B6112="","",INDEX([1]!List_ServNames,MATCH(B6112,[1]!List_ServCode,0)))</f>
        <v>EAD 1Gbps Rentals - External - IEC - BT +1 exchanges</v>
      </c>
      <c r="G6112" s="23" t="str">
        <f>INDEX([1]!List_CompName,MATCH($C6112,[1]!List_CompCode,0))</f>
        <v>Legacy Ethernet - Distribution fibre</v>
      </c>
      <c r="I6112" s="103">
        <f>IF($C6112=$Q$5,INDEX([1]UnitCosts_Service!$Q$9:$Q$608,MATCH($B6112,[1]UnitCosts_Service!$B$9:$B$608,0)),0)</f>
        <v>0</v>
      </c>
      <c r="J6112" s="103">
        <f>IF($C6112=$S$5,INDEX('[1]Serv RAV Fcast'!$BZ$12:$BZ$611,MATCH(B6112,'[1]Serv RAV Fcast'!$B$12:$B$611,0)) + INDEX('[1]Serv RAV Fcast'!$CJ$12:$CJ$611,MATCH(B6112,'[1]Serv RAV Fcast'!$B$12:$B$611,0)) + INDEX('[1]Serv RAV Fcast'!$CT$12:$CT$611,MATCH(B6112,'[1]Serv RAV Fcast'!$B$12:$B$611,0)),0)</f>
        <v>0</v>
      </c>
      <c r="K6112" s="109">
        <f>IF(B6112="",0,INDEX('[1]UnitCost (ex Cumulo&amp;RAV Fcasts)'!$D$7:$WE$176,MATCH(C6112,'[1]UnitCost (ex Cumulo&amp;RAV Fcasts)'!$B$7:$B$176,0),MATCH(B6112,'[1]UnitCost (ex Cumulo&amp;RAV Fcasts)'!$D$3:$WE$3,0)))</f>
        <v>0</v>
      </c>
      <c r="L6112" s="128">
        <f>IF(B6112="",0,SUM(I6112:K6112)*INDEX('Service volumes'!$C:$C,MATCH($B6112,'Service volumes'!$A:$A,0)))</f>
        <v>0</v>
      </c>
      <c r="M6112" s="109">
        <f>IF(B6112="",0,INDEX('[1]UnitCost (ROCE, ex RAV Fcast)'!$D$7:$WE$176,MATCH(C6112,'[1]UnitCost (ROCE, ex RAV Fcast)'!$B$7:$B$176,0),MATCH(B6112,'[1]UnitCost (ROCE, ex RAV Fcast)'!$D$3:$WE$3,0)))</f>
        <v>0</v>
      </c>
      <c r="N6112" s="103">
        <f>IF($C6112=$S$5,INDEX('[1]Serv RAV Fcast'!$CT$12:$CT$611,MATCH(B6112,'[1]Serv RAV Fcast'!$B$12:$B$611,0)),0)</f>
        <v>0</v>
      </c>
      <c r="O6112" s="128">
        <f>IF(B6112="",0,SUM(M6112:N6112)*INDEX('Service volumes'!$C:$C,MATCH($B6112,'Service volumes'!$A:$A,0)))</f>
        <v>0</v>
      </c>
    </row>
    <row r="6113" spans="1:15" ht="14.25" x14ac:dyDescent="0.35">
      <c r="A6113">
        <f t="shared" si="93"/>
        <v>6108</v>
      </c>
      <c r="B6113" s="128" t="str" cm="1">
        <f t="array" ref="B6113">IF(A6113&gt;COUNTA(comp_codes_EAD_TAR26)*COUNTA(serv_codes_EAD_TAR26),"",INDEX(serv_codes_EAD_TAR26,ROUNDUP(COUNTA(A$6:A6113)/COUNTA(comp_codes_EAD_TAR26),0)))</f>
        <v>SS735</v>
      </c>
      <c r="C6113" t="str" cm="1">
        <f t="array" ref="C6113">IF(A6113&gt;COUNTA(comp_codes_EAD_TAR26)*COUNTA(serv_codes_EAD_TAR26),"",INDEX(comp_codes_EAD_TAR26,COUNTIF(B$6:B6113,B6113)))</f>
        <v>PI_RAV</v>
      </c>
      <c r="D6113" s="23" t="str">
        <f>IF(B6113="","",INDEX([1]!List_ServBandwidth,MATCH(B6113,[1]!List_ServCode,0)))</f>
        <v>1Gbit/s</v>
      </c>
      <c r="E6113" s="23" t="str">
        <f>IF(B6113="","",INDEX([1]!List_ServMarket_Name,MATCH(B6113,[1]!List_ServCode,0)))</f>
        <v>IEC - BT +1 exchanges</v>
      </c>
      <c r="F6113" s="23" t="str">
        <f>IF(B6113="","",INDEX([1]!List_ServNames,MATCH(B6113,[1]!List_ServCode,0)))</f>
        <v>EAD 1Gbps Rentals - External - IEC - BT +1 exchanges</v>
      </c>
      <c r="G6113" s="23" t="str">
        <f>INDEX([1]!List_CompName,MATCH($C6113,[1]!List_CompCode,0))</f>
        <v>PI_RAV</v>
      </c>
      <c r="I6113" s="103">
        <f>IF($C6113=$Q$5,INDEX([1]UnitCosts_Service!$Q$9:$Q$608,MATCH($B6113,[1]UnitCosts_Service!$B$9:$B$608,0)),0)</f>
        <v>0</v>
      </c>
      <c r="J6113" s="103">
        <f>IF($C6113=$S$5,INDEX('[1]Serv RAV Fcast'!$BZ$12:$BZ$611,MATCH(B6113,'[1]Serv RAV Fcast'!$B$12:$B$611,0)) + INDEX('[1]Serv RAV Fcast'!$CJ$12:$CJ$611,MATCH(B6113,'[1]Serv RAV Fcast'!$B$12:$B$611,0)) + INDEX('[1]Serv RAV Fcast'!$CT$12:$CT$611,MATCH(B6113,'[1]Serv RAV Fcast'!$B$12:$B$611,0)),0)</f>
        <v>0</v>
      </c>
      <c r="K6113" s="109">
        <f>IF(B6113="",0,INDEX('[1]UnitCost (ex Cumulo&amp;RAV Fcasts)'!$D$7:$WE$176,MATCH(C6113,'[1]UnitCost (ex Cumulo&amp;RAV Fcasts)'!$B$7:$B$176,0),MATCH(B6113,'[1]UnitCost (ex Cumulo&amp;RAV Fcasts)'!$D$3:$WE$3,0)))</f>
        <v>0</v>
      </c>
      <c r="L6113" s="128">
        <f>IF(B6113="",0,SUM(I6113:K6113)*INDEX('Service volumes'!$C:$C,MATCH($B6113,'Service volumes'!$A:$A,0)))</f>
        <v>0</v>
      </c>
      <c r="M6113" s="109">
        <f>IF(B6113="",0,INDEX('[1]UnitCost (ROCE, ex RAV Fcast)'!$D$7:$WE$176,MATCH(C6113,'[1]UnitCost (ROCE, ex RAV Fcast)'!$B$7:$B$176,0),MATCH(B6113,'[1]UnitCost (ROCE, ex RAV Fcast)'!$D$3:$WE$3,0)))</f>
        <v>0</v>
      </c>
      <c r="N6113" s="103">
        <f>IF($C6113=$S$5,INDEX('[1]Serv RAV Fcast'!$CT$12:$CT$611,MATCH(B6113,'[1]Serv RAV Fcast'!$B$12:$B$611,0)),0)</f>
        <v>0</v>
      </c>
      <c r="O6113" s="128">
        <f>IF(B6113="",0,SUM(M6113:N6113)*INDEX('Service volumes'!$C:$C,MATCH($B6113,'Service volumes'!$A:$A,0)))</f>
        <v>0</v>
      </c>
    </row>
    <row r="6114" spans="1:15" ht="14.25" x14ac:dyDescent="0.35">
      <c r="A6114">
        <f t="shared" si="93"/>
        <v>6109</v>
      </c>
      <c r="B6114" s="128" t="str" cm="1">
        <f t="array" ref="B6114">IF(A6114&gt;COUNTA(comp_codes_EAD_TAR26)*COUNTA(serv_codes_EAD_TAR26),"",INDEX(serv_codes_EAD_TAR26,ROUNDUP(COUNTA(A$6:A6114)/COUNTA(comp_codes_EAD_TAR26),0)))</f>
        <v>SS735</v>
      </c>
      <c r="C6114" t="str" cm="1">
        <f t="array" ref="C6114">IF(A6114&gt;COUNTA(comp_codes_EAD_TAR26)*COUNTA(serv_codes_EAD_TAR26),"",INDEX(comp_codes_EAD_TAR26,COUNTIF(B$6:B6114,B6114)))</f>
        <v>PI_Poles</v>
      </c>
      <c r="D6114" s="23" t="str">
        <f>IF(B6114="","",INDEX([1]!List_ServBandwidth,MATCH(B6114,[1]!List_ServCode,0)))</f>
        <v>1Gbit/s</v>
      </c>
      <c r="E6114" s="23" t="str">
        <f>IF(B6114="","",INDEX([1]!List_ServMarket_Name,MATCH(B6114,[1]!List_ServCode,0)))</f>
        <v>IEC - BT +1 exchanges</v>
      </c>
      <c r="F6114" s="23" t="str">
        <f>IF(B6114="","",INDEX([1]!List_ServNames,MATCH(B6114,[1]!List_ServCode,0)))</f>
        <v>EAD 1Gbps Rentals - External - IEC - BT +1 exchanges</v>
      </c>
      <c r="G6114" s="23" t="str">
        <f>INDEX([1]!List_CompName,MATCH($C6114,[1]!List_CompCode,0))</f>
        <v>PI_Poles</v>
      </c>
      <c r="I6114" s="103">
        <f>IF($C6114=$Q$5,INDEX([1]UnitCosts_Service!$Q$9:$Q$608,MATCH($B6114,[1]UnitCosts_Service!$B$9:$B$608,0)),0)</f>
        <v>0</v>
      </c>
      <c r="J6114" s="103">
        <f>IF($C6114=$S$5,INDEX('[1]Serv RAV Fcast'!$BZ$12:$BZ$611,MATCH(B6114,'[1]Serv RAV Fcast'!$B$12:$B$611,0)) + INDEX('[1]Serv RAV Fcast'!$CJ$12:$CJ$611,MATCH(B6114,'[1]Serv RAV Fcast'!$B$12:$B$611,0)) + INDEX('[1]Serv RAV Fcast'!$CT$12:$CT$611,MATCH(B6114,'[1]Serv RAV Fcast'!$B$12:$B$611,0)),0)</f>
        <v>0</v>
      </c>
      <c r="K6114" s="109">
        <f>IF(B6114="",0,INDEX('[1]UnitCost (ex Cumulo&amp;RAV Fcasts)'!$D$7:$WE$176,MATCH(C6114,'[1]UnitCost (ex Cumulo&amp;RAV Fcasts)'!$B$7:$B$176,0),MATCH(B6114,'[1]UnitCost (ex Cumulo&amp;RAV Fcasts)'!$D$3:$WE$3,0)))</f>
        <v>0</v>
      </c>
      <c r="L6114" s="128">
        <f>IF(B6114="",0,SUM(I6114:K6114)*INDEX('Service volumes'!$C:$C,MATCH($B6114,'Service volumes'!$A:$A,0)))</f>
        <v>0</v>
      </c>
      <c r="M6114" s="109">
        <f>IF(B6114="",0,INDEX('[1]UnitCost (ROCE, ex RAV Fcast)'!$D$7:$WE$176,MATCH(C6114,'[1]UnitCost (ROCE, ex RAV Fcast)'!$B$7:$B$176,0),MATCH(B6114,'[1]UnitCost (ROCE, ex RAV Fcast)'!$D$3:$WE$3,0)))</f>
        <v>0</v>
      </c>
      <c r="N6114" s="103">
        <f>IF($C6114=$S$5,INDEX('[1]Serv RAV Fcast'!$CT$12:$CT$611,MATCH(B6114,'[1]Serv RAV Fcast'!$B$12:$B$611,0)),0)</f>
        <v>0</v>
      </c>
      <c r="O6114" s="128">
        <f>IF(B6114="",0,SUM(M6114:N6114)*INDEX('Service volumes'!$C:$C,MATCH($B6114,'Service volumes'!$A:$A,0)))</f>
        <v>0</v>
      </c>
    </row>
    <row r="6115" spans="1:15" ht="14.25" x14ac:dyDescent="0.35">
      <c r="A6115">
        <f t="shared" si="93"/>
        <v>6110</v>
      </c>
      <c r="B6115" s="128" t="str" cm="1">
        <f t="array" ref="B6115">IF(A6115&gt;COUNTA(comp_codes_EAD_TAR26)*COUNTA(serv_codes_EAD_TAR26),"",INDEX(serv_codes_EAD_TAR26,ROUNDUP(COUNTA(A$6:A6115)/COUNTA(comp_codes_EAD_TAR26),0)))</f>
        <v>SS735</v>
      </c>
      <c r="C6115" t="str" cm="1">
        <f t="array" ref="C6115">IF(A6115&gt;COUNTA(comp_codes_EAD_TAR26)*COUNTA(serv_codes_EAD_TAR26),"",INDEX(comp_codes_EAD_TAR26,COUNTIF(B$6:B6115,B6115)))</f>
        <v>CL573</v>
      </c>
      <c r="D6115" s="23" t="str">
        <f>IF(B6115="","",INDEX([1]!List_ServBandwidth,MATCH(B6115,[1]!List_ServCode,0)))</f>
        <v>1Gbit/s</v>
      </c>
      <c r="E6115" s="23" t="str">
        <f>IF(B6115="","",INDEX([1]!List_ServMarket_Name,MATCH(B6115,[1]!List_ServCode,0)))</f>
        <v>IEC - BT +1 exchanges</v>
      </c>
      <c r="F6115" s="23" t="str">
        <f>IF(B6115="","",INDEX([1]!List_ServNames,MATCH(B6115,[1]!List_ServCode,0)))</f>
        <v>EAD 1Gbps Rentals - External - IEC - BT +1 exchanges</v>
      </c>
      <c r="G6115" s="23" t="str">
        <f>INDEX([1]!List_CompName,MATCH($C6115,[1]!List_CompCode,0))</f>
        <v>OR Service Centre - Provision Ethernet</v>
      </c>
      <c r="I6115" s="103">
        <f>IF($C6115=$Q$5,INDEX([1]UnitCosts_Service!$Q$9:$Q$608,MATCH($B6115,[1]UnitCosts_Service!$B$9:$B$608,0)),0)</f>
        <v>0</v>
      </c>
      <c r="J6115" s="103">
        <f>IF($C6115=$S$5,INDEX('[1]Serv RAV Fcast'!$BZ$12:$BZ$611,MATCH(B6115,'[1]Serv RAV Fcast'!$B$12:$B$611,0)) + INDEX('[1]Serv RAV Fcast'!$CJ$12:$CJ$611,MATCH(B6115,'[1]Serv RAV Fcast'!$B$12:$B$611,0)) + INDEX('[1]Serv RAV Fcast'!$CT$12:$CT$611,MATCH(B6115,'[1]Serv RAV Fcast'!$B$12:$B$611,0)),0)</f>
        <v>0</v>
      </c>
      <c r="K6115" s="109">
        <f>IF(B6115="",0,INDEX('[1]UnitCost (ex Cumulo&amp;RAV Fcasts)'!$D$7:$WE$176,MATCH(C6115,'[1]UnitCost (ex Cumulo&amp;RAV Fcasts)'!$B$7:$B$176,0),MATCH(B6115,'[1]UnitCost (ex Cumulo&amp;RAV Fcasts)'!$D$3:$WE$3,0)))</f>
        <v>0</v>
      </c>
      <c r="L6115" s="128">
        <f>IF(B6115="",0,SUM(I6115:K6115)*INDEX('Service volumes'!$C:$C,MATCH($B6115,'Service volumes'!$A:$A,0)))</f>
        <v>0</v>
      </c>
      <c r="M6115" s="109">
        <f>IF(B6115="",0,INDEX('[1]UnitCost (ROCE, ex RAV Fcast)'!$D$7:$WE$176,MATCH(C6115,'[1]UnitCost (ROCE, ex RAV Fcast)'!$B$7:$B$176,0),MATCH(B6115,'[1]UnitCost (ROCE, ex RAV Fcast)'!$D$3:$WE$3,0)))</f>
        <v>0</v>
      </c>
      <c r="N6115" s="103">
        <f>IF($C6115=$S$5,INDEX('[1]Serv RAV Fcast'!$CT$12:$CT$611,MATCH(B6115,'[1]Serv RAV Fcast'!$B$12:$B$611,0)),0)</f>
        <v>0</v>
      </c>
      <c r="O6115" s="128">
        <f>IF(B6115="",0,SUM(M6115:N6115)*INDEX('Service volumes'!$C:$C,MATCH($B6115,'Service volumes'!$A:$A,0)))</f>
        <v>0</v>
      </c>
    </row>
    <row r="6116" spans="1:15" ht="14.25" x14ac:dyDescent="0.35">
      <c r="A6116">
        <f t="shared" si="93"/>
        <v>6111</v>
      </c>
      <c r="B6116" s="128" t="str" cm="1">
        <f t="array" ref="B6116">IF(A6116&gt;COUNTA(comp_codes_EAD_TAR26)*COUNTA(serv_codes_EAD_TAR26),"",INDEX(serv_codes_EAD_TAR26,ROUNDUP(COUNTA(A$6:A6116)/COUNTA(comp_codes_EAD_TAR26),0)))</f>
        <v>SS735</v>
      </c>
      <c r="C6116" t="str" cm="1">
        <f t="array" ref="C6116">IF(A6116&gt;COUNTA(comp_codes_EAD_TAR26)*COUNTA(serv_codes_EAD_TAR26),"",INDEX(comp_codes_EAD_TAR26,COUNTIF(B$6:B6116,B6116)))</f>
        <v>CL578</v>
      </c>
      <c r="D6116" s="23" t="str">
        <f>IF(B6116="","",INDEX([1]!List_ServBandwidth,MATCH(B6116,[1]!List_ServCode,0)))</f>
        <v>1Gbit/s</v>
      </c>
      <c r="E6116" s="23" t="str">
        <f>IF(B6116="","",INDEX([1]!List_ServMarket_Name,MATCH(B6116,[1]!List_ServCode,0)))</f>
        <v>IEC - BT +1 exchanges</v>
      </c>
      <c r="F6116" s="23" t="str">
        <f>IF(B6116="","",INDEX([1]!List_ServNames,MATCH(B6116,[1]!List_ServCode,0)))</f>
        <v>EAD 1Gbps Rentals - External - IEC - BT +1 exchanges</v>
      </c>
      <c r="G6116" s="23" t="str">
        <f>INDEX([1]!List_CompName,MATCH($C6116,[1]!List_CompCode,0))</f>
        <v>OR Service Centre - Assurance Ethernet</v>
      </c>
      <c r="I6116" s="103">
        <f>IF($C6116=$Q$5,INDEX([1]UnitCosts_Service!$Q$9:$Q$608,MATCH($B6116,[1]UnitCosts_Service!$B$9:$B$608,0)),0)</f>
        <v>0</v>
      </c>
      <c r="J6116" s="103">
        <f>IF($C6116=$S$5,INDEX('[1]Serv RAV Fcast'!$BZ$12:$BZ$611,MATCH(B6116,'[1]Serv RAV Fcast'!$B$12:$B$611,0)) + INDEX('[1]Serv RAV Fcast'!$CJ$12:$CJ$611,MATCH(B6116,'[1]Serv RAV Fcast'!$B$12:$B$611,0)) + INDEX('[1]Serv RAV Fcast'!$CT$12:$CT$611,MATCH(B6116,'[1]Serv RAV Fcast'!$B$12:$B$611,0)),0)</f>
        <v>0</v>
      </c>
      <c r="K6116" s="109">
        <f>IF(B6116="",0,INDEX('[1]UnitCost (ex Cumulo&amp;RAV Fcasts)'!$D$7:$WE$176,MATCH(C6116,'[1]UnitCost (ex Cumulo&amp;RAV Fcasts)'!$B$7:$B$176,0),MATCH(B6116,'[1]UnitCost (ex Cumulo&amp;RAV Fcasts)'!$D$3:$WE$3,0)))</f>
        <v>1.2829742703698579E-3</v>
      </c>
      <c r="L6116" s="128">
        <f>IF(B6116="",0,SUM(I6116:K6116)*INDEX('Service volumes'!$C:$C,MATCH($B6116,'Service volumes'!$A:$A,0)))</f>
        <v>0.47347809778933764</v>
      </c>
      <c r="M6116" s="109">
        <f>IF(B6116="",0,INDEX('[1]UnitCost (ROCE, ex RAV Fcast)'!$D$7:$WE$176,MATCH(C6116,'[1]UnitCost (ROCE, ex RAV Fcast)'!$B$7:$B$176,0),MATCH(B6116,'[1]UnitCost (ROCE, ex RAV Fcast)'!$D$3:$WE$3,0)))</f>
        <v>-2.0203604622516243E-4</v>
      </c>
      <c r="N6116" s="103">
        <f>IF($C6116=$S$5,INDEX('[1]Serv RAV Fcast'!$CT$12:$CT$611,MATCH(B6116,'[1]Serv RAV Fcast'!$B$12:$B$611,0)),0)</f>
        <v>0</v>
      </c>
      <c r="O6116" s="128">
        <f>IF(B6116="",0,SUM(M6116:N6116)*INDEX('Service volumes'!$C:$C,MATCH($B6116,'Service volumes'!$A:$A,0)))</f>
        <v>-7.4560842770441282E-2</v>
      </c>
    </row>
    <row r="6117" spans="1:15" ht="14.25" x14ac:dyDescent="0.35">
      <c r="A6117">
        <f t="shared" si="93"/>
        <v>6112</v>
      </c>
      <c r="B6117" s="128" t="str" cm="1">
        <f t="array" ref="B6117">IF(A6117&gt;COUNTA(comp_codes_EAD_TAR26)*COUNTA(serv_codes_EAD_TAR26),"",INDEX(serv_codes_EAD_TAR26,ROUNDUP(COUNTA(A$6:A6117)/COUNTA(comp_codes_EAD_TAR26),0)))</f>
        <v>SS735</v>
      </c>
      <c r="C6117" t="str" cm="1">
        <f t="array" ref="C6117">IF(A6117&gt;COUNTA(comp_codes_EAD_TAR26)*COUNTA(serv_codes_EAD_TAR26),"",INDEX(comp_codes_EAD_TAR26,COUNTIF(B$6:B6117,B6117)))</f>
        <v>CL601</v>
      </c>
      <c r="D6117" s="23" t="str">
        <f>IF(B6117="","",INDEX([1]!List_ServBandwidth,MATCH(B6117,[1]!List_ServCode,0)))</f>
        <v>1Gbit/s</v>
      </c>
      <c r="E6117" s="23" t="str">
        <f>IF(B6117="","",INDEX([1]!List_ServMarket_Name,MATCH(B6117,[1]!List_ServCode,0)))</f>
        <v>IEC - BT +1 exchanges</v>
      </c>
      <c r="F6117" s="23" t="str">
        <f>IF(B6117="","",INDEX([1]!List_ServNames,MATCH(B6117,[1]!List_ServCode,0)))</f>
        <v>EAD 1Gbps Rentals - External - IEC - BT +1 exchanges</v>
      </c>
      <c r="G6117" s="23" t="str">
        <f>INDEX([1]!List_CompName,MATCH($C6117,[1]!List_CompCode,0))</f>
        <v>SLG Ethernet Provision External</v>
      </c>
      <c r="I6117" s="103">
        <f>IF($C6117=$Q$5,INDEX([1]UnitCosts_Service!$Q$9:$Q$608,MATCH($B6117,[1]UnitCosts_Service!$B$9:$B$608,0)),0)</f>
        <v>0</v>
      </c>
      <c r="J6117" s="103">
        <f>IF($C6117=$S$5,INDEX('[1]Serv RAV Fcast'!$BZ$12:$BZ$611,MATCH(B6117,'[1]Serv RAV Fcast'!$B$12:$B$611,0)) + INDEX('[1]Serv RAV Fcast'!$CJ$12:$CJ$611,MATCH(B6117,'[1]Serv RAV Fcast'!$B$12:$B$611,0)) + INDEX('[1]Serv RAV Fcast'!$CT$12:$CT$611,MATCH(B6117,'[1]Serv RAV Fcast'!$B$12:$B$611,0)),0)</f>
        <v>0</v>
      </c>
      <c r="K6117" s="109">
        <f>IF(B6117="",0,INDEX('[1]UnitCost (ex Cumulo&amp;RAV Fcasts)'!$D$7:$WE$176,MATCH(C6117,'[1]UnitCost (ex Cumulo&amp;RAV Fcasts)'!$B$7:$B$176,0),MATCH(B6117,'[1]UnitCost (ex Cumulo&amp;RAV Fcasts)'!$D$3:$WE$3,0)))</f>
        <v>0</v>
      </c>
      <c r="L6117" s="128">
        <f>IF(B6117="",0,SUM(I6117:K6117)*INDEX('Service volumes'!$C:$C,MATCH($B6117,'Service volumes'!$A:$A,0)))</f>
        <v>0</v>
      </c>
      <c r="M6117" s="109">
        <f>IF(B6117="",0,INDEX('[1]UnitCost (ROCE, ex RAV Fcast)'!$D$7:$WE$176,MATCH(C6117,'[1]UnitCost (ROCE, ex RAV Fcast)'!$B$7:$B$176,0),MATCH(B6117,'[1]UnitCost (ROCE, ex RAV Fcast)'!$D$3:$WE$3,0)))</f>
        <v>0</v>
      </c>
      <c r="N6117" s="103">
        <f>IF($C6117=$S$5,INDEX('[1]Serv RAV Fcast'!$CT$12:$CT$611,MATCH(B6117,'[1]Serv RAV Fcast'!$B$12:$B$611,0)),0)</f>
        <v>0</v>
      </c>
      <c r="O6117" s="128">
        <f>IF(B6117="",0,SUM(M6117:N6117)*INDEX('Service volumes'!$C:$C,MATCH($B6117,'Service volumes'!$A:$A,0)))</f>
        <v>0</v>
      </c>
    </row>
    <row r="6118" spans="1:15" ht="14.25" x14ac:dyDescent="0.35">
      <c r="A6118">
        <f t="shared" si="93"/>
        <v>6113</v>
      </c>
      <c r="B6118" s="128" t="str" cm="1">
        <f t="array" ref="B6118">IF(A6118&gt;COUNTA(comp_codes_EAD_TAR26)*COUNTA(serv_codes_EAD_TAR26),"",INDEX(serv_codes_EAD_TAR26,ROUNDUP(COUNTA(A$6:A6118)/COUNTA(comp_codes_EAD_TAR26),0)))</f>
        <v>SS735</v>
      </c>
      <c r="C6118" t="str" cm="1">
        <f t="array" ref="C6118">IF(A6118&gt;COUNTA(comp_codes_EAD_TAR26)*COUNTA(serv_codes_EAD_TAR26),"",INDEX(comp_codes_EAD_TAR26,COUNTIF(B$6:B6118,B6118)))</f>
        <v>CL602</v>
      </c>
      <c r="D6118" s="23" t="str">
        <f>IF(B6118="","",INDEX([1]!List_ServBandwidth,MATCH(B6118,[1]!List_ServCode,0)))</f>
        <v>1Gbit/s</v>
      </c>
      <c r="E6118" s="23" t="str">
        <f>IF(B6118="","",INDEX([1]!List_ServMarket_Name,MATCH(B6118,[1]!List_ServCode,0)))</f>
        <v>IEC - BT +1 exchanges</v>
      </c>
      <c r="F6118" s="23" t="str">
        <f>IF(B6118="","",INDEX([1]!List_ServNames,MATCH(B6118,[1]!List_ServCode,0)))</f>
        <v>EAD 1Gbps Rentals - External - IEC - BT +1 exchanges</v>
      </c>
      <c r="G6118" s="23" t="str">
        <f>INDEX([1]!List_CompName,MATCH($C6118,[1]!List_CompCode,0))</f>
        <v>SLG Ethernet Assurance External</v>
      </c>
      <c r="I6118" s="103">
        <f>IF($C6118=$Q$5,INDEX([1]UnitCosts_Service!$Q$9:$Q$608,MATCH($B6118,[1]UnitCosts_Service!$B$9:$B$608,0)),0)</f>
        <v>0</v>
      </c>
      <c r="J6118" s="103">
        <f>IF($C6118=$S$5,INDEX('[1]Serv RAV Fcast'!$BZ$12:$BZ$611,MATCH(B6118,'[1]Serv RAV Fcast'!$B$12:$B$611,0)) + INDEX('[1]Serv RAV Fcast'!$CJ$12:$CJ$611,MATCH(B6118,'[1]Serv RAV Fcast'!$B$12:$B$611,0)) + INDEX('[1]Serv RAV Fcast'!$CT$12:$CT$611,MATCH(B6118,'[1]Serv RAV Fcast'!$B$12:$B$611,0)),0)</f>
        <v>0</v>
      </c>
      <c r="K6118" s="109">
        <f>IF(B6118="",0,INDEX('[1]UnitCost (ex Cumulo&amp;RAV Fcasts)'!$D$7:$WE$176,MATCH(C6118,'[1]UnitCost (ex Cumulo&amp;RAV Fcasts)'!$B$7:$B$176,0),MATCH(B6118,'[1]UnitCost (ex Cumulo&amp;RAV Fcasts)'!$D$3:$WE$3,0)))</f>
        <v>0.87012269109498375</v>
      </c>
      <c r="L6118" s="128">
        <f>IF(B6118="",0,SUM(I6118:K6118)*INDEX('Service volumes'!$C:$C,MATCH($B6118,'Service volumes'!$A:$A,0)))</f>
        <v>321.11636697454963</v>
      </c>
      <c r="M6118" s="109">
        <f>IF(B6118="",0,INDEX('[1]UnitCost (ROCE, ex RAV Fcast)'!$D$7:$WE$176,MATCH(C6118,'[1]UnitCost (ROCE, ex RAV Fcast)'!$B$7:$B$176,0),MATCH(B6118,'[1]UnitCost (ROCE, ex RAV Fcast)'!$D$3:$WE$3,0)))</f>
        <v>1.4811844551824077E-2</v>
      </c>
      <c r="N6118" s="103">
        <f>IF($C6118=$S$5,INDEX('[1]Serv RAV Fcast'!$CT$12:$CT$611,MATCH(B6118,'[1]Serv RAV Fcast'!$B$12:$B$611,0)),0)</f>
        <v>0</v>
      </c>
      <c r="O6118" s="128">
        <f>IF(B6118="",0,SUM(M6118:N6118)*INDEX('Service volumes'!$C:$C,MATCH($B6118,'Service volumes'!$A:$A,0)))</f>
        <v>5.4662701701159486</v>
      </c>
    </row>
    <row r="6119" spans="1:15" ht="14.25" x14ac:dyDescent="0.35">
      <c r="A6119">
        <f t="shared" si="93"/>
        <v>6114</v>
      </c>
      <c r="B6119" s="128" t="str" cm="1">
        <f t="array" ref="B6119">IF(A6119&gt;COUNTA(comp_codes_EAD_TAR26)*COUNTA(serv_codes_EAD_TAR26),"",INDEX(serv_codes_EAD_TAR26,ROUNDUP(COUNTA(A$6:A6119)/COUNTA(comp_codes_EAD_TAR26),0)))</f>
        <v>SS735</v>
      </c>
      <c r="C6119" t="str" cm="1">
        <f t="array" ref="C6119">IF(A6119&gt;COUNTA(comp_codes_EAD_TAR26)*COUNTA(serv_codes_EAD_TAR26),"",INDEX(comp_codes_EAD_TAR26,COUNTIF(B$6:B6119,B6119)))</f>
        <v>CL605</v>
      </c>
      <c r="D6119" s="23" t="str">
        <f>IF(B6119="","",INDEX([1]!List_ServBandwidth,MATCH(B6119,[1]!List_ServCode,0)))</f>
        <v>1Gbit/s</v>
      </c>
      <c r="E6119" s="23" t="str">
        <f>IF(B6119="","",INDEX([1]!List_ServMarket_Name,MATCH(B6119,[1]!List_ServCode,0)))</f>
        <v>IEC - BT +1 exchanges</v>
      </c>
      <c r="F6119" s="23" t="str">
        <f>IF(B6119="","",INDEX([1]!List_ServNames,MATCH(B6119,[1]!List_ServCode,0)))</f>
        <v>EAD 1Gbps Rentals - External - IEC - BT +1 exchanges</v>
      </c>
      <c r="G6119" s="23" t="str">
        <f>INDEX([1]!List_CompName,MATCH($C6119,[1]!List_CompCode,0))</f>
        <v>SLG Ethernet Provision Internal</v>
      </c>
      <c r="I6119" s="103">
        <f>IF($C6119=$Q$5,INDEX([1]UnitCosts_Service!$Q$9:$Q$608,MATCH($B6119,[1]UnitCosts_Service!$B$9:$B$608,0)),0)</f>
        <v>0</v>
      </c>
      <c r="J6119" s="103">
        <f>IF($C6119=$S$5,INDEX('[1]Serv RAV Fcast'!$BZ$12:$BZ$611,MATCH(B6119,'[1]Serv RAV Fcast'!$B$12:$B$611,0)) + INDEX('[1]Serv RAV Fcast'!$CJ$12:$CJ$611,MATCH(B6119,'[1]Serv RAV Fcast'!$B$12:$B$611,0)) + INDEX('[1]Serv RAV Fcast'!$CT$12:$CT$611,MATCH(B6119,'[1]Serv RAV Fcast'!$B$12:$B$611,0)),0)</f>
        <v>0</v>
      </c>
      <c r="K6119" s="109">
        <f>IF(B6119="",0,INDEX('[1]UnitCost (ex Cumulo&amp;RAV Fcasts)'!$D$7:$WE$176,MATCH(C6119,'[1]UnitCost (ex Cumulo&amp;RAV Fcasts)'!$B$7:$B$176,0),MATCH(B6119,'[1]UnitCost (ex Cumulo&amp;RAV Fcasts)'!$D$3:$WE$3,0)))</f>
        <v>0</v>
      </c>
      <c r="L6119" s="128">
        <f>IF(B6119="",0,SUM(I6119:K6119)*INDEX('Service volumes'!$C:$C,MATCH($B6119,'Service volumes'!$A:$A,0)))</f>
        <v>0</v>
      </c>
      <c r="M6119" s="109">
        <f>IF(B6119="",0,INDEX('[1]UnitCost (ROCE, ex RAV Fcast)'!$D$7:$WE$176,MATCH(C6119,'[1]UnitCost (ROCE, ex RAV Fcast)'!$B$7:$B$176,0),MATCH(B6119,'[1]UnitCost (ROCE, ex RAV Fcast)'!$D$3:$WE$3,0)))</f>
        <v>0</v>
      </c>
      <c r="N6119" s="103">
        <f>IF($C6119=$S$5,INDEX('[1]Serv RAV Fcast'!$CT$12:$CT$611,MATCH(B6119,'[1]Serv RAV Fcast'!$B$12:$B$611,0)),0)</f>
        <v>0</v>
      </c>
      <c r="O6119" s="128">
        <f>IF(B6119="",0,SUM(M6119:N6119)*INDEX('Service volumes'!$C:$C,MATCH($B6119,'Service volumes'!$A:$A,0)))</f>
        <v>0</v>
      </c>
    </row>
    <row r="6120" spans="1:15" ht="14.25" x14ac:dyDescent="0.35">
      <c r="A6120">
        <f t="shared" si="93"/>
        <v>6115</v>
      </c>
      <c r="B6120" s="128" t="str" cm="1">
        <f t="array" ref="B6120">IF(A6120&gt;COUNTA(comp_codes_EAD_TAR26)*COUNTA(serv_codes_EAD_TAR26),"",INDEX(serv_codes_EAD_TAR26,ROUNDUP(COUNTA(A$6:A6120)/COUNTA(comp_codes_EAD_TAR26),0)))</f>
        <v>SS735</v>
      </c>
      <c r="C6120" t="str" cm="1">
        <f t="array" ref="C6120">IF(A6120&gt;COUNTA(comp_codes_EAD_TAR26)*COUNTA(serv_codes_EAD_TAR26),"",INDEX(comp_codes_EAD_TAR26,COUNTIF(B$6:B6120,B6120)))</f>
        <v>CL606</v>
      </c>
      <c r="D6120" s="23" t="str">
        <f>IF(B6120="","",INDEX([1]!List_ServBandwidth,MATCH(B6120,[1]!List_ServCode,0)))</f>
        <v>1Gbit/s</v>
      </c>
      <c r="E6120" s="23" t="str">
        <f>IF(B6120="","",INDEX([1]!List_ServMarket_Name,MATCH(B6120,[1]!List_ServCode,0)))</f>
        <v>IEC - BT +1 exchanges</v>
      </c>
      <c r="F6120" s="23" t="str">
        <f>IF(B6120="","",INDEX([1]!List_ServNames,MATCH(B6120,[1]!List_ServCode,0)))</f>
        <v>EAD 1Gbps Rentals - External - IEC - BT +1 exchanges</v>
      </c>
      <c r="G6120" s="23" t="str">
        <f>INDEX([1]!List_CompName,MATCH($C6120,[1]!List_CompCode,0))</f>
        <v>SLG Ethernet Assurance Internal</v>
      </c>
      <c r="I6120" s="103">
        <f>IF($C6120=$Q$5,INDEX([1]UnitCosts_Service!$Q$9:$Q$608,MATCH($B6120,[1]UnitCosts_Service!$B$9:$B$608,0)),0)</f>
        <v>0</v>
      </c>
      <c r="J6120" s="103">
        <f>IF($C6120=$S$5,INDEX('[1]Serv RAV Fcast'!$BZ$12:$BZ$611,MATCH(B6120,'[1]Serv RAV Fcast'!$B$12:$B$611,0)) + INDEX('[1]Serv RAV Fcast'!$CJ$12:$CJ$611,MATCH(B6120,'[1]Serv RAV Fcast'!$B$12:$B$611,0)) + INDEX('[1]Serv RAV Fcast'!$CT$12:$CT$611,MATCH(B6120,'[1]Serv RAV Fcast'!$B$12:$B$611,0)),0)</f>
        <v>0</v>
      </c>
      <c r="K6120" s="109">
        <f>IF(B6120="",0,INDEX('[1]UnitCost (ex Cumulo&amp;RAV Fcasts)'!$D$7:$WE$176,MATCH(C6120,'[1]UnitCost (ex Cumulo&amp;RAV Fcasts)'!$B$7:$B$176,0),MATCH(B6120,'[1]UnitCost (ex Cumulo&amp;RAV Fcasts)'!$D$3:$WE$3,0)))</f>
        <v>0</v>
      </c>
      <c r="L6120" s="128">
        <f>IF(B6120="",0,SUM(I6120:K6120)*INDEX('Service volumes'!$C:$C,MATCH($B6120,'Service volumes'!$A:$A,0)))</f>
        <v>0</v>
      </c>
      <c r="M6120" s="109">
        <f>IF(B6120="",0,INDEX('[1]UnitCost (ROCE, ex RAV Fcast)'!$D$7:$WE$176,MATCH(C6120,'[1]UnitCost (ROCE, ex RAV Fcast)'!$B$7:$B$176,0),MATCH(B6120,'[1]UnitCost (ROCE, ex RAV Fcast)'!$D$3:$WE$3,0)))</f>
        <v>0</v>
      </c>
      <c r="N6120" s="103">
        <f>IF($C6120=$S$5,INDEX('[1]Serv RAV Fcast'!$CT$12:$CT$611,MATCH(B6120,'[1]Serv RAV Fcast'!$B$12:$B$611,0)),0)</f>
        <v>0</v>
      </c>
      <c r="O6120" s="128">
        <f>IF(B6120="",0,SUM(M6120:N6120)*INDEX('Service volumes'!$C:$C,MATCH($B6120,'Service volumes'!$A:$A,0)))</f>
        <v>0</v>
      </c>
    </row>
    <row r="6121" spans="1:15" ht="14.25" x14ac:dyDescent="0.35">
      <c r="A6121">
        <f t="shared" si="93"/>
        <v>6116</v>
      </c>
      <c r="B6121" s="128" t="str" cm="1">
        <f t="array" ref="B6121">IF(A6121&gt;COUNTA(comp_codes_EAD_TAR26)*COUNTA(serv_codes_EAD_TAR26),"",INDEX(serv_codes_EAD_TAR26,ROUNDUP(COUNTA(A$6:A6121)/COUNTA(comp_codes_EAD_TAR26),0)))</f>
        <v>SS735</v>
      </c>
      <c r="C6121" t="str" cm="1">
        <f t="array" ref="C6121">IF(A6121&gt;COUNTA(comp_codes_EAD_TAR26)*COUNTA(serv_codes_EAD_TAR26),"",INDEX(comp_codes_EAD_TAR26,COUNTIF(B$6:B6121,B6121)))</f>
        <v>CO772</v>
      </c>
      <c r="D6121" s="23" t="str">
        <f>IF(B6121="","",INDEX([1]!List_ServBandwidth,MATCH(B6121,[1]!List_ServCode,0)))</f>
        <v>1Gbit/s</v>
      </c>
      <c r="E6121" s="23" t="str">
        <f>IF(B6121="","",INDEX([1]!List_ServMarket_Name,MATCH(B6121,[1]!List_ServCode,0)))</f>
        <v>IEC - BT +1 exchanges</v>
      </c>
      <c r="F6121" s="23" t="str">
        <f>IF(B6121="","",INDEX([1]!List_ServNames,MATCH(B6121,[1]!List_ServCode,0)))</f>
        <v>EAD 1Gbps Rentals - External - IEC - BT +1 exchanges</v>
      </c>
      <c r="G6121" s="23" t="str">
        <f>INDEX([1]!List_CompName,MATCH($C6121,[1]!List_CompCode,0))</f>
        <v>Openreach Systems &amp; Development (Ethernet Specific)</v>
      </c>
      <c r="I6121" s="103">
        <f>IF($C6121=$Q$5,INDEX([1]UnitCosts_Service!$Q$9:$Q$608,MATCH($B6121,[1]UnitCosts_Service!$B$9:$B$608,0)),0)</f>
        <v>0</v>
      </c>
      <c r="J6121" s="103">
        <f>IF($C6121=$S$5,INDEX('[1]Serv RAV Fcast'!$BZ$12:$BZ$611,MATCH(B6121,'[1]Serv RAV Fcast'!$B$12:$B$611,0)) + INDEX('[1]Serv RAV Fcast'!$CJ$12:$CJ$611,MATCH(B6121,'[1]Serv RAV Fcast'!$B$12:$B$611,0)) + INDEX('[1]Serv RAV Fcast'!$CT$12:$CT$611,MATCH(B6121,'[1]Serv RAV Fcast'!$B$12:$B$611,0)),0)</f>
        <v>0</v>
      </c>
      <c r="K6121" s="109">
        <f>IF(B6121="",0,INDEX('[1]UnitCost (ex Cumulo&amp;RAV Fcasts)'!$D$7:$WE$176,MATCH(C6121,'[1]UnitCost (ex Cumulo&amp;RAV Fcasts)'!$B$7:$B$176,0),MATCH(B6121,'[1]UnitCost (ex Cumulo&amp;RAV Fcasts)'!$D$3:$WE$3,0)))</f>
        <v>0.4432200778809709</v>
      </c>
      <c r="L6121" s="128">
        <f>IF(B6121="",0,SUM(I6121:K6121)*INDEX('Service volumes'!$C:$C,MATCH($B6121,'Service volumes'!$A:$A,0)))</f>
        <v>163.5691410371206</v>
      </c>
      <c r="M6121" s="109">
        <f>IF(B6121="",0,INDEX('[1]UnitCost (ROCE, ex RAV Fcast)'!$D$7:$WE$176,MATCH(C6121,'[1]UnitCost (ROCE, ex RAV Fcast)'!$B$7:$B$176,0),MATCH(B6121,'[1]UnitCost (ROCE, ex RAV Fcast)'!$D$3:$WE$3,0)))</f>
        <v>5.606703355653099E-2</v>
      </c>
      <c r="N6121" s="103">
        <f>IF($C6121=$S$5,INDEX('[1]Serv RAV Fcast'!$CT$12:$CT$611,MATCH(B6121,'[1]Serv RAV Fcast'!$B$12:$B$611,0)),0)</f>
        <v>0</v>
      </c>
      <c r="O6121" s="128">
        <f>IF(B6121="",0,SUM(M6121:N6121)*INDEX('Service volumes'!$C:$C,MATCH($B6121,'Service volumes'!$A:$A,0)))</f>
        <v>20.691383303723139</v>
      </c>
    </row>
    <row r="6122" spans="1:15" ht="14.25" x14ac:dyDescent="0.35">
      <c r="A6122">
        <f t="shared" si="93"/>
        <v>6117</v>
      </c>
      <c r="B6122" s="128" t="str" cm="1">
        <f t="array" ref="B6122">IF(A6122&gt;COUNTA(comp_codes_EAD_TAR26)*COUNTA(serv_codes_EAD_TAR26),"",INDEX(serv_codes_EAD_TAR26,ROUNDUP(COUNTA(A$6:A6122)/COUNTA(comp_codes_EAD_TAR26),0)))</f>
        <v>SS735</v>
      </c>
      <c r="C6122" t="str" cm="1">
        <f t="array" ref="C6122">IF(A6122&gt;COUNTA(comp_codes_EAD_TAR26)*COUNTA(serv_codes_EAD_TAR26),"",INDEX(comp_codes_EAD_TAR26,COUNTIF(B$6:B6122,B6122)))</f>
        <v>CO801</v>
      </c>
      <c r="D6122" s="23" t="str">
        <f>IF(B6122="","",INDEX([1]!List_ServBandwidth,MATCH(B6122,[1]!List_ServCode,0)))</f>
        <v>1Gbit/s</v>
      </c>
      <c r="E6122" s="23" t="str">
        <f>IF(B6122="","",INDEX([1]!List_ServMarket_Name,MATCH(B6122,[1]!List_ServCode,0)))</f>
        <v>IEC - BT +1 exchanges</v>
      </c>
      <c r="F6122" s="23" t="str">
        <f>IF(B6122="","",INDEX([1]!List_ServNames,MATCH(B6122,[1]!List_ServCode,0)))</f>
        <v>EAD 1Gbps Rentals - External - IEC - BT +1 exchanges</v>
      </c>
      <c r="G6122" s="23" t="str">
        <f>INDEX([1]!List_CompName,MATCH($C6122,[1]!List_CompCode,0))</f>
        <v>Ofcom Administration Fee - Openreach</v>
      </c>
      <c r="I6122" s="103">
        <f>IF($C6122=$Q$5,INDEX([1]UnitCosts_Service!$Q$9:$Q$608,MATCH($B6122,[1]UnitCosts_Service!$B$9:$B$608,0)),0)</f>
        <v>0</v>
      </c>
      <c r="J6122" s="103">
        <f>IF($C6122=$S$5,INDEX('[1]Serv RAV Fcast'!$BZ$12:$BZ$611,MATCH(B6122,'[1]Serv RAV Fcast'!$B$12:$B$611,0)) + INDEX('[1]Serv RAV Fcast'!$CJ$12:$CJ$611,MATCH(B6122,'[1]Serv RAV Fcast'!$B$12:$B$611,0)) + INDEX('[1]Serv RAV Fcast'!$CT$12:$CT$611,MATCH(B6122,'[1]Serv RAV Fcast'!$B$12:$B$611,0)),0)</f>
        <v>0</v>
      </c>
      <c r="K6122" s="109">
        <f>IF(B6122="",0,INDEX('[1]UnitCost (ex Cumulo&amp;RAV Fcasts)'!$D$7:$WE$176,MATCH(C6122,'[1]UnitCost (ex Cumulo&amp;RAV Fcasts)'!$B$7:$B$176,0),MATCH(B6122,'[1]UnitCost (ex Cumulo&amp;RAV Fcasts)'!$D$3:$WE$3,0)))</f>
        <v>0.90528042806940301</v>
      </c>
      <c r="L6122" s="128">
        <f>IF(B6122="",0,SUM(I6122:K6122)*INDEX('Service volumes'!$C:$C,MATCH($B6122,'Service volumes'!$A:$A,0)))</f>
        <v>334.09123233987532</v>
      </c>
      <c r="M6122" s="109">
        <f>IF(B6122="",0,INDEX('[1]UnitCost (ROCE, ex RAV Fcast)'!$D$7:$WE$176,MATCH(C6122,'[1]UnitCost (ROCE, ex RAV Fcast)'!$B$7:$B$176,0),MATCH(B6122,'[1]UnitCost (ROCE, ex RAV Fcast)'!$D$3:$WE$3,0)))</f>
        <v>1.216646937369969E-2</v>
      </c>
      <c r="N6122" s="103">
        <f>IF($C6122=$S$5,INDEX('[1]Serv RAV Fcast'!$CT$12:$CT$611,MATCH(B6122,'[1]Serv RAV Fcast'!$B$12:$B$611,0)),0)</f>
        <v>0</v>
      </c>
      <c r="O6122" s="128">
        <f>IF(B6122="",0,SUM(M6122:N6122)*INDEX('Service volumes'!$C:$C,MATCH($B6122,'Service volumes'!$A:$A,0)))</f>
        <v>4.490001794198804</v>
      </c>
    </row>
    <row r="6123" spans="1:15" ht="14.25" x14ac:dyDescent="0.35">
      <c r="A6123">
        <f t="shared" si="93"/>
        <v>6118</v>
      </c>
      <c r="B6123" s="128" t="str" cm="1">
        <f t="array" ref="B6123">IF(A6123&gt;COUNTA(comp_codes_EAD_TAR26)*COUNTA(serv_codes_EAD_TAR26),"",INDEX(serv_codes_EAD_TAR26,ROUNDUP(COUNTA(A$6:A6123)/COUNTA(comp_codes_EAD_TAR26),0)))</f>
        <v>SS735</v>
      </c>
      <c r="C6123" t="str" cm="1">
        <f t="array" ref="C6123">IF(A6123&gt;COUNTA(comp_codes_EAD_TAR26)*COUNTA(serv_codes_EAD_TAR26),"",INDEX(comp_codes_EAD_TAR26,COUNTIF(B$6:B6123,B6123)))</f>
        <v>CP502</v>
      </c>
      <c r="D6123" s="23" t="str">
        <f>IF(B6123="","",INDEX([1]!List_ServBandwidth,MATCH(B6123,[1]!List_ServCode,0)))</f>
        <v>1Gbit/s</v>
      </c>
      <c r="E6123" s="23" t="str">
        <f>IF(B6123="","",INDEX([1]!List_ServMarket_Name,MATCH(B6123,[1]!List_ServCode,0)))</f>
        <v>IEC - BT +1 exchanges</v>
      </c>
      <c r="F6123" s="23" t="str">
        <f>IF(B6123="","",INDEX([1]!List_ServNames,MATCH(B6123,[1]!List_ServCode,0)))</f>
        <v>EAD 1Gbps Rentals - External - IEC - BT +1 exchanges</v>
      </c>
      <c r="G6123" s="23" t="str">
        <f>INDEX([1]!List_CompName,MATCH($C6123,[1]!List_CompCode,0))</f>
        <v>Openreach sales product management</v>
      </c>
      <c r="I6123" s="103">
        <f>IF($C6123=$Q$5,INDEX([1]UnitCosts_Service!$Q$9:$Q$608,MATCH($B6123,[1]UnitCosts_Service!$B$9:$B$608,0)),0)</f>
        <v>0</v>
      </c>
      <c r="J6123" s="103">
        <f>IF($C6123=$S$5,INDEX('[1]Serv RAV Fcast'!$BZ$12:$BZ$611,MATCH(B6123,'[1]Serv RAV Fcast'!$B$12:$B$611,0)) + INDEX('[1]Serv RAV Fcast'!$CJ$12:$CJ$611,MATCH(B6123,'[1]Serv RAV Fcast'!$B$12:$B$611,0)) + INDEX('[1]Serv RAV Fcast'!$CT$12:$CT$611,MATCH(B6123,'[1]Serv RAV Fcast'!$B$12:$B$611,0)),0)</f>
        <v>0</v>
      </c>
      <c r="K6123" s="109">
        <f>IF(B6123="",0,INDEX('[1]UnitCost (ex Cumulo&amp;RAV Fcasts)'!$D$7:$WE$176,MATCH(C6123,'[1]UnitCost (ex Cumulo&amp;RAV Fcasts)'!$B$7:$B$176,0),MATCH(B6123,'[1]UnitCost (ex Cumulo&amp;RAV Fcasts)'!$D$3:$WE$3,0)))</f>
        <v>15.923956222123859</v>
      </c>
      <c r="L6123" s="128">
        <f>IF(B6123="",0,SUM(I6123:K6123)*INDEX('Service volumes'!$C:$C,MATCH($B6123,'Service volumes'!$A:$A,0)))</f>
        <v>5876.6918990186377</v>
      </c>
      <c r="M6123" s="109">
        <f>IF(B6123="",0,INDEX('[1]UnitCost (ROCE, ex RAV Fcast)'!$D$7:$WE$176,MATCH(C6123,'[1]UnitCost (ROCE, ex RAV Fcast)'!$B$7:$B$176,0),MATCH(B6123,'[1]UnitCost (ROCE, ex RAV Fcast)'!$D$3:$WE$3,0)))</f>
        <v>-2.9413420842089577</v>
      </c>
      <c r="N6123" s="103">
        <f>IF($C6123=$S$5,INDEX('[1]Serv RAV Fcast'!$CT$12:$CT$611,MATCH(B6123,'[1]Serv RAV Fcast'!$B$12:$B$611,0)),0)</f>
        <v>0</v>
      </c>
      <c r="O6123" s="128">
        <f>IF(B6123="",0,SUM(M6123:N6123)*INDEX('Service volumes'!$C:$C,MATCH($B6123,'Service volumes'!$A:$A,0)))</f>
        <v>-1085.4941421214194</v>
      </c>
    </row>
    <row r="6124" spans="1:15" ht="14.25" x14ac:dyDescent="0.35">
      <c r="A6124">
        <f t="shared" si="93"/>
        <v>6119</v>
      </c>
      <c r="B6124" s="128" t="str" cm="1">
        <f t="array" ref="B6124">IF(A6124&gt;COUNTA(comp_codes_EAD_TAR26)*COUNTA(serv_codes_EAD_TAR26),"",INDEX(serv_codes_EAD_TAR26,ROUNDUP(COUNTA(A$6:A6124)/COUNTA(comp_codes_EAD_TAR26),0)))</f>
        <v>SS735</v>
      </c>
      <c r="C6124" t="str" cm="1">
        <f t="array" ref="C6124">IF(A6124&gt;COUNTA(comp_codes_EAD_TAR26)*COUNTA(serv_codes_EAD_TAR26),"",INDEX(comp_codes_EAD_TAR26,COUNTIF(B$6:B6124,B6124)))</f>
        <v>CW900</v>
      </c>
      <c r="D6124" s="23" t="str">
        <f>IF(B6124="","",INDEX([1]!List_ServBandwidth,MATCH(B6124,[1]!List_ServCode,0)))</f>
        <v>1Gbit/s</v>
      </c>
      <c r="E6124" s="23" t="str">
        <f>IF(B6124="","",INDEX([1]!List_ServMarket_Name,MATCH(B6124,[1]!List_ServCode,0)))</f>
        <v>IEC - BT +1 exchanges</v>
      </c>
      <c r="F6124" s="23" t="str">
        <f>IF(B6124="","",INDEX([1]!List_ServNames,MATCH(B6124,[1]!List_ServCode,0)))</f>
        <v>EAD 1Gbps Rentals - External - IEC - BT +1 exchanges</v>
      </c>
      <c r="G6124" s="23" t="str">
        <f>INDEX([1]!List_CompName,MATCH($C6124,[1]!List_CompCode,0))</f>
        <v>Notional Debtors</v>
      </c>
      <c r="I6124" s="103">
        <f>IF($C6124=$Q$5,INDEX([1]UnitCosts_Service!$Q$9:$Q$608,MATCH($B6124,[1]UnitCosts_Service!$B$9:$B$608,0)),0)</f>
        <v>0</v>
      </c>
      <c r="J6124" s="103">
        <f>IF($C6124=$S$5,INDEX('[1]Serv RAV Fcast'!$BZ$12:$BZ$611,MATCH(B6124,'[1]Serv RAV Fcast'!$B$12:$B$611,0)) + INDEX('[1]Serv RAV Fcast'!$CJ$12:$CJ$611,MATCH(B6124,'[1]Serv RAV Fcast'!$B$12:$B$611,0)) + INDEX('[1]Serv RAV Fcast'!$CT$12:$CT$611,MATCH(B6124,'[1]Serv RAV Fcast'!$B$12:$B$611,0)),0)</f>
        <v>0</v>
      </c>
      <c r="K6124" s="109">
        <f>IF(B6124="",0,INDEX('[1]UnitCost (ex Cumulo&amp;RAV Fcasts)'!$D$7:$WE$176,MATCH(C6124,'[1]UnitCost (ex Cumulo&amp;RAV Fcasts)'!$B$7:$B$176,0),MATCH(B6124,'[1]UnitCost (ex Cumulo&amp;RAV Fcasts)'!$D$3:$WE$3,0)))</f>
        <v>5.5934454941840288</v>
      </c>
      <c r="L6124" s="128">
        <f>IF(B6124="",0,SUM(I6124:K6124)*INDEX('Service volumes'!$C:$C,MATCH($B6124,'Service volumes'!$A:$A,0)))</f>
        <v>2064.2455533509005</v>
      </c>
      <c r="M6124" s="109">
        <f>IF(B6124="",0,INDEX('[1]UnitCost (ROCE, ex RAV Fcast)'!$D$7:$WE$176,MATCH(C6124,'[1]UnitCost (ROCE, ex RAV Fcast)'!$B$7:$B$176,0),MATCH(B6124,'[1]UnitCost (ROCE, ex RAV Fcast)'!$D$3:$WE$3,0)))</f>
        <v>5.5934454941840288</v>
      </c>
      <c r="N6124" s="103">
        <f>IF($C6124=$S$5,INDEX('[1]Serv RAV Fcast'!$CT$12:$CT$611,MATCH(B6124,'[1]Serv RAV Fcast'!$B$12:$B$611,0)),0)</f>
        <v>0</v>
      </c>
      <c r="O6124" s="128">
        <f>IF(B6124="",0,SUM(M6124:N6124)*INDEX('Service volumes'!$C:$C,MATCH($B6124,'Service volumes'!$A:$A,0)))</f>
        <v>2064.2455533509005</v>
      </c>
    </row>
    <row r="6125" spans="1:15" ht="14.25" x14ac:dyDescent="0.35">
      <c r="A6125">
        <f t="shared" si="93"/>
        <v>6120</v>
      </c>
      <c r="B6125" s="128" t="str" cm="1">
        <f t="array" ref="B6125">IF(A6125&gt;COUNTA(comp_codes_EAD_TAR26)*COUNTA(serv_codes_EAD_TAR26),"",INDEX(serv_codes_EAD_TAR26,ROUNDUP(COUNTA(A$6:A6125)/COUNTA(comp_codes_EAD_TAR26),0)))</f>
        <v>SS736</v>
      </c>
      <c r="C6125" t="str" cm="1">
        <f t="array" ref="C6125">IF(A6125&gt;COUNTA(comp_codes_EAD_TAR26)*COUNTA(serv_codes_EAD_TAR26),"",INDEX(comp_codes_EAD_TAR26,COUNTIF(B$6:B6125,B6125)))</f>
        <v>CL943</v>
      </c>
      <c r="D6125" s="23" t="str">
        <f>IF(B6125="","",INDEX([1]!List_ServBandwidth,MATCH(B6125,[1]!List_ServCode,0)))</f>
        <v>1Gbit/s</v>
      </c>
      <c r="E6125" s="23" t="str">
        <f>IF(B6125="","",INDEX([1]!List_ServMarket_Name,MATCH(B6125,[1]!List_ServCode,0)))</f>
        <v>IEC - BT +1 exchanges</v>
      </c>
      <c r="F6125" s="23" t="str">
        <f>IF(B6125="","",INDEX([1]!List_ServNames,MATCH(B6125,[1]!List_ServCode,0)))</f>
        <v>EAD 1Gbps Rentals - Internal - IEC - BT +1 exchanges</v>
      </c>
      <c r="G6125" s="23" t="str">
        <f>INDEX([1]!List_CompName,MATCH($C6125,[1]!List_CompCode,0))</f>
        <v>Cumulo - OR</v>
      </c>
      <c r="I6125" s="103">
        <f>IF($C6125=$Q$5,INDEX([1]UnitCosts_Service!$Q$9:$Q$608,MATCH($B6125,[1]UnitCosts_Service!$B$9:$B$608,0)),0)</f>
        <v>1.6412957973309279</v>
      </c>
      <c r="J6125" s="103">
        <f>IF($C6125=$S$5,INDEX('[1]Serv RAV Fcast'!$BZ$12:$BZ$611,MATCH(B6125,'[1]Serv RAV Fcast'!$B$12:$B$611,0)) + INDEX('[1]Serv RAV Fcast'!$CJ$12:$CJ$611,MATCH(B6125,'[1]Serv RAV Fcast'!$B$12:$B$611,0)) + INDEX('[1]Serv RAV Fcast'!$CT$12:$CT$611,MATCH(B6125,'[1]Serv RAV Fcast'!$B$12:$B$611,0)),0)</f>
        <v>0</v>
      </c>
      <c r="K6125" s="109">
        <f>IF(B6125="",0,INDEX('[1]UnitCost (ex Cumulo&amp;RAV Fcasts)'!$D$7:$WE$176,MATCH(C6125,'[1]UnitCost (ex Cumulo&amp;RAV Fcasts)'!$B$7:$B$176,0),MATCH(B6125,'[1]UnitCost (ex Cumulo&amp;RAV Fcasts)'!$D$3:$WE$3,0)))</f>
        <v>5.1334829802225694E-2</v>
      </c>
      <c r="L6125" s="128">
        <f>IF(B6125="",0,SUM(I6125:K6125)*INDEX('Service volumes'!$C:$C,MATCH($B6125,'Service volumes'!$A:$A,0)))</f>
        <v>2071.6653343287694</v>
      </c>
      <c r="M6125" s="109">
        <f>IF(B6125="",0,INDEX('[1]UnitCost (ROCE, ex RAV Fcast)'!$D$7:$WE$176,MATCH(C6125,'[1]UnitCost (ROCE, ex RAV Fcast)'!$B$7:$B$176,0),MATCH(B6125,'[1]UnitCost (ROCE, ex RAV Fcast)'!$D$3:$WE$3,0)))</f>
        <v>1.9112462272682196E-2</v>
      </c>
      <c r="N6125" s="103">
        <f>IF($C6125=$S$5,INDEX('[1]Serv RAV Fcast'!$CT$12:$CT$611,MATCH(B6125,'[1]Serv RAV Fcast'!$B$12:$B$611,0)),0)</f>
        <v>0</v>
      </c>
      <c r="O6125" s="128">
        <f>IF(B6125="",0,SUM(M6125:N6125)*INDEX('Service volumes'!$C:$C,MATCH($B6125,'Service volumes'!$A:$A,0)))</f>
        <v>23.392360335015596</v>
      </c>
    </row>
    <row r="6126" spans="1:15" ht="14.25" x14ac:dyDescent="0.35">
      <c r="A6126">
        <f t="shared" si="93"/>
        <v>6121</v>
      </c>
      <c r="B6126" s="128" t="str" cm="1">
        <f t="array" ref="B6126">IF(A6126&gt;COUNTA(comp_codes_EAD_TAR26)*COUNTA(serv_codes_EAD_TAR26),"",INDEX(serv_codes_EAD_TAR26,ROUNDUP(COUNTA(A$6:A6126)/COUNTA(comp_codes_EAD_TAR26),0)))</f>
        <v>SS736</v>
      </c>
      <c r="C6126" t="str" cm="1">
        <f t="array" ref="C6126">IF(A6126&gt;COUNTA(comp_codes_EAD_TAR26)*COUNTA(serv_codes_EAD_TAR26),"",INDEX(comp_codes_EAD_TAR26,COUNTIF(B$6:B6126,B6126)))</f>
        <v>CO445</v>
      </c>
      <c r="D6126" s="23" t="str">
        <f>IF(B6126="","",INDEX([1]!List_ServBandwidth,MATCH(B6126,[1]!List_ServCode,0)))</f>
        <v>1Gbit/s</v>
      </c>
      <c r="E6126" s="23" t="str">
        <f>IF(B6126="","",INDEX([1]!List_ServMarket_Name,MATCH(B6126,[1]!List_ServCode,0)))</f>
        <v>IEC - BT +1 exchanges</v>
      </c>
      <c r="F6126" s="23" t="str">
        <f>IF(B6126="","",INDEX([1]!List_ServNames,MATCH(B6126,[1]!List_ServCode,0)))</f>
        <v>EAD 1Gbps Rentals - Internal - IEC - BT +1 exchanges</v>
      </c>
      <c r="G6126" s="23" t="str">
        <f>INDEX([1]!List_CompName,MATCH($C6126,[1]!List_CompCode,0))</f>
        <v>Ethernet Monitoring Platform</v>
      </c>
      <c r="I6126" s="103">
        <f>IF($C6126=$Q$5,INDEX([1]UnitCosts_Service!$Q$9:$Q$608,MATCH($B6126,[1]UnitCosts_Service!$B$9:$B$608,0)),0)</f>
        <v>0</v>
      </c>
      <c r="J6126" s="103">
        <f>IF($C6126=$S$5,INDEX('[1]Serv RAV Fcast'!$BZ$12:$BZ$611,MATCH(B6126,'[1]Serv RAV Fcast'!$B$12:$B$611,0)) + INDEX('[1]Serv RAV Fcast'!$CJ$12:$CJ$611,MATCH(B6126,'[1]Serv RAV Fcast'!$B$12:$B$611,0)) + INDEX('[1]Serv RAV Fcast'!$CT$12:$CT$611,MATCH(B6126,'[1]Serv RAV Fcast'!$B$12:$B$611,0)),0)</f>
        <v>0</v>
      </c>
      <c r="K6126" s="109">
        <f>IF(B6126="",0,INDEX('[1]UnitCost (ex Cumulo&amp;RAV Fcasts)'!$D$7:$WE$176,MATCH(C6126,'[1]UnitCost (ex Cumulo&amp;RAV Fcasts)'!$B$7:$B$176,0),MATCH(B6126,'[1]UnitCost (ex Cumulo&amp;RAV Fcasts)'!$D$3:$WE$3,0)))</f>
        <v>42.740026821701981</v>
      </c>
      <c r="L6126" s="128">
        <f>IF(B6126="",0,SUM(I6126:K6126)*INDEX('Service volumes'!$C:$C,MATCH($B6126,'Service volumes'!$A:$A,0)))</f>
        <v>52310.900284706018</v>
      </c>
      <c r="M6126" s="109">
        <f>IF(B6126="",0,INDEX('[1]UnitCost (ROCE, ex RAV Fcast)'!$D$7:$WE$176,MATCH(C6126,'[1]UnitCost (ROCE, ex RAV Fcast)'!$B$7:$B$176,0),MATCH(B6126,'[1]UnitCost (ROCE, ex RAV Fcast)'!$D$3:$WE$3,0)))</f>
        <v>0.60037566868068792</v>
      </c>
      <c r="N6126" s="103">
        <f>IF($C6126=$S$5,INDEX('[1]Serv RAV Fcast'!$CT$12:$CT$611,MATCH(B6126,'[1]Serv RAV Fcast'!$B$12:$B$611,0)),0)</f>
        <v>0</v>
      </c>
      <c r="O6126" s="128">
        <f>IF(B6126="",0,SUM(M6126:N6126)*INDEX('Service volumes'!$C:$C,MATCH($B6126,'Service volumes'!$A:$A,0)))</f>
        <v>734.8191864440322</v>
      </c>
    </row>
    <row r="6127" spans="1:15" ht="14.25" x14ac:dyDescent="0.35">
      <c r="A6127">
        <f t="shared" si="93"/>
        <v>6122</v>
      </c>
      <c r="B6127" s="128" t="str" cm="1">
        <f t="array" ref="B6127">IF(A6127&gt;COUNTA(comp_codes_EAD_TAR26)*COUNTA(serv_codes_EAD_TAR26),"",INDEX(serv_codes_EAD_TAR26,ROUNDUP(COUNTA(A$6:A6127)/COUNTA(comp_codes_EAD_TAR26),0)))</f>
        <v>SS736</v>
      </c>
      <c r="C6127" t="str" cm="1">
        <f t="array" ref="C6127">IF(A6127&gt;COUNTA(comp_codes_EAD_TAR26)*COUNTA(serv_codes_EAD_TAR26),"",INDEX(comp_codes_EAD_TAR26,COUNTIF(B$6:B6127,B6127)))</f>
        <v>CO485</v>
      </c>
      <c r="D6127" s="23" t="str">
        <f>IF(B6127="","",INDEX([1]!List_ServBandwidth,MATCH(B6127,[1]!List_ServCode,0)))</f>
        <v>1Gbit/s</v>
      </c>
      <c r="E6127" s="23" t="str">
        <f>IF(B6127="","",INDEX([1]!List_ServMarket_Name,MATCH(B6127,[1]!List_ServCode,0)))</f>
        <v>IEC - BT +1 exchanges</v>
      </c>
      <c r="F6127" s="23" t="str">
        <f>IF(B6127="","",INDEX([1]!List_ServNames,MATCH(B6127,[1]!List_ServCode,0)))</f>
        <v>EAD 1Gbps Rentals - Internal - IEC - BT +1 exchanges</v>
      </c>
      <c r="G6127" s="23" t="str">
        <f>INDEX([1]!List_CompName,MATCH($C6127,[1]!List_CompCode,0))</f>
        <v>Ethernet Electronics Current</v>
      </c>
      <c r="I6127" s="103">
        <f>IF($C6127=$Q$5,INDEX([1]UnitCosts_Service!$Q$9:$Q$608,MATCH($B6127,[1]UnitCosts_Service!$B$9:$B$608,0)),0)</f>
        <v>0</v>
      </c>
      <c r="J6127" s="103">
        <f>IF($C6127=$S$5,INDEX('[1]Serv RAV Fcast'!$BZ$12:$BZ$611,MATCH(B6127,'[1]Serv RAV Fcast'!$B$12:$B$611,0)) + INDEX('[1]Serv RAV Fcast'!$CJ$12:$CJ$611,MATCH(B6127,'[1]Serv RAV Fcast'!$B$12:$B$611,0)) + INDEX('[1]Serv RAV Fcast'!$CT$12:$CT$611,MATCH(B6127,'[1]Serv RAV Fcast'!$B$12:$B$611,0)),0)</f>
        <v>0</v>
      </c>
      <c r="K6127" s="109">
        <f>IF(B6127="",0,INDEX('[1]UnitCost (ex Cumulo&amp;RAV Fcasts)'!$D$7:$WE$176,MATCH(C6127,'[1]UnitCost (ex Cumulo&amp;RAV Fcasts)'!$B$7:$B$176,0),MATCH(B6127,'[1]UnitCost (ex Cumulo&amp;RAV Fcasts)'!$D$3:$WE$3,0)))</f>
        <v>92.557683167419952</v>
      </c>
      <c r="L6127" s="128">
        <f>IF(B6127="",0,SUM(I6127:K6127)*INDEX('Service volumes'!$C:$C,MATCH($B6127,'Service volumes'!$A:$A,0)))</f>
        <v>113284.34010939419</v>
      </c>
      <c r="M6127" s="109">
        <f>IF(B6127="",0,INDEX('[1]UnitCost (ROCE, ex RAV Fcast)'!$D$7:$WE$176,MATCH(C6127,'[1]UnitCost (ROCE, ex RAV Fcast)'!$B$7:$B$176,0),MATCH(B6127,'[1]UnitCost (ROCE, ex RAV Fcast)'!$D$3:$WE$3,0)))</f>
        <v>7.6794826326344916</v>
      </c>
      <c r="N6127" s="103">
        <f>IF($C6127=$S$5,INDEX('[1]Serv RAV Fcast'!$CT$12:$CT$611,MATCH(B6127,'[1]Serv RAV Fcast'!$B$12:$B$611,0)),0)</f>
        <v>0</v>
      </c>
      <c r="O6127" s="128">
        <f>IF(B6127="",0,SUM(M6127:N6127)*INDEX('Service volumes'!$C:$C,MATCH($B6127,'Service volumes'!$A:$A,0)))</f>
        <v>9399.1670129204031</v>
      </c>
    </row>
    <row r="6128" spans="1:15" ht="14.25" x14ac:dyDescent="0.35">
      <c r="A6128">
        <f t="shared" si="93"/>
        <v>6123</v>
      </c>
      <c r="B6128" s="128" t="str" cm="1">
        <f t="array" ref="B6128">IF(A6128&gt;COUNTA(comp_codes_EAD_TAR26)*COUNTA(serv_codes_EAD_TAR26),"",INDEX(serv_codes_EAD_TAR26,ROUNDUP(COUNTA(A$6:A6128)/COUNTA(comp_codes_EAD_TAR26),0)))</f>
        <v>SS736</v>
      </c>
      <c r="C6128" t="str" cm="1">
        <f t="array" ref="C6128">IF(A6128&gt;COUNTA(comp_codes_EAD_TAR26)*COUNTA(serv_codes_EAD_TAR26),"",INDEX(comp_codes_EAD_TAR26,COUNTIF(B$6:B6128,B6128)))</f>
        <v>CO487</v>
      </c>
      <c r="D6128" s="23" t="str">
        <f>IF(B6128="","",INDEX([1]!List_ServBandwidth,MATCH(B6128,[1]!List_ServCode,0)))</f>
        <v>1Gbit/s</v>
      </c>
      <c r="E6128" s="23" t="str">
        <f>IF(B6128="","",INDEX([1]!List_ServMarket_Name,MATCH(B6128,[1]!List_ServCode,0)))</f>
        <v>IEC - BT +1 exchanges</v>
      </c>
      <c r="F6128" s="23" t="str">
        <f>IF(B6128="","",INDEX([1]!List_ServNames,MATCH(B6128,[1]!List_ServCode,0)))</f>
        <v>EAD 1Gbps Rentals - Internal - IEC - BT +1 exchanges</v>
      </c>
      <c r="G6128" s="23" t="str">
        <f>INDEX([1]!List_CompName,MATCH($C6128,[1]!List_CompCode,0))</f>
        <v>EAD Electronics Capital</v>
      </c>
      <c r="I6128" s="103">
        <f>IF($C6128=$Q$5,INDEX([1]UnitCosts_Service!$Q$9:$Q$608,MATCH($B6128,[1]UnitCosts_Service!$B$9:$B$608,0)),0)</f>
        <v>0</v>
      </c>
      <c r="J6128" s="103">
        <f>IF($C6128=$S$5,INDEX('[1]Serv RAV Fcast'!$BZ$12:$BZ$611,MATCH(B6128,'[1]Serv RAV Fcast'!$B$12:$B$611,0)) + INDEX('[1]Serv RAV Fcast'!$CJ$12:$CJ$611,MATCH(B6128,'[1]Serv RAV Fcast'!$B$12:$B$611,0)) + INDEX('[1]Serv RAV Fcast'!$CT$12:$CT$611,MATCH(B6128,'[1]Serv RAV Fcast'!$B$12:$B$611,0)),0)</f>
        <v>0</v>
      </c>
      <c r="K6128" s="109">
        <f>IF(B6128="",0,INDEX('[1]UnitCost (ex Cumulo&amp;RAV Fcasts)'!$D$7:$WE$176,MATCH(C6128,'[1]UnitCost (ex Cumulo&amp;RAV Fcasts)'!$B$7:$B$176,0),MATCH(B6128,'[1]UnitCost (ex Cumulo&amp;RAV Fcasts)'!$D$3:$WE$3,0)))</f>
        <v>179.07774116673568</v>
      </c>
      <c r="L6128" s="128">
        <f>IF(B6128="",0,SUM(I6128:K6128)*INDEX('Service volumes'!$C:$C,MATCH($B6128,'Service volumes'!$A:$A,0)))</f>
        <v>219179.03562537974</v>
      </c>
      <c r="M6128" s="109">
        <f>IF(B6128="",0,INDEX('[1]UnitCost (ROCE, ex RAV Fcast)'!$D$7:$WE$176,MATCH(C6128,'[1]UnitCost (ROCE, ex RAV Fcast)'!$B$7:$B$176,0),MATCH(B6128,'[1]UnitCost (ROCE, ex RAV Fcast)'!$D$3:$WE$3,0)))</f>
        <v>23.39908532481066</v>
      </c>
      <c r="N6128" s="103">
        <f>IF($C6128=$S$5,INDEX('[1]Serv RAV Fcast'!$CT$12:$CT$611,MATCH(B6128,'[1]Serv RAV Fcast'!$B$12:$B$611,0)),0)</f>
        <v>0</v>
      </c>
      <c r="O6128" s="128">
        <f>IF(B6128="",0,SUM(M6128:N6128)*INDEX('Service volumes'!$C:$C,MATCH($B6128,'Service volumes'!$A:$A,0)))</f>
        <v>28638.896842197992</v>
      </c>
    </row>
    <row r="6129" spans="1:15" ht="14.25" x14ac:dyDescent="0.35">
      <c r="A6129">
        <f t="shared" si="93"/>
        <v>6124</v>
      </c>
      <c r="B6129" s="128" t="str" cm="1">
        <f t="array" ref="B6129">IF(A6129&gt;COUNTA(comp_codes_EAD_TAR26)*COUNTA(serv_codes_EAD_TAR26),"",INDEX(serv_codes_EAD_TAR26,ROUNDUP(COUNTA(A$6:A6129)/COUNTA(comp_codes_EAD_TAR26),0)))</f>
        <v>SS736</v>
      </c>
      <c r="C6129" t="str" cm="1">
        <f t="array" ref="C6129">IF(A6129&gt;COUNTA(comp_codes_EAD_TAR26)*COUNTA(serv_codes_EAD_TAR26),"",INDEX(comp_codes_EAD_TAR26,COUNTIF(B$6:B6129,B6129)))</f>
        <v>CE106</v>
      </c>
      <c r="D6129" s="23" t="str">
        <f>IF(B6129="","",INDEX([1]!List_ServBandwidth,MATCH(B6129,[1]!List_ServCode,0)))</f>
        <v>1Gbit/s</v>
      </c>
      <c r="E6129" s="23" t="str">
        <f>IF(B6129="","",INDEX([1]!List_ServMarket_Name,MATCH(B6129,[1]!List_ServCode,0)))</f>
        <v>IEC - BT +1 exchanges</v>
      </c>
      <c r="F6129" s="23" t="str">
        <f>IF(B6129="","",INDEX([1]!List_ServNames,MATCH(B6129,[1]!List_ServCode,0)))</f>
        <v>EAD 1Gbps Rentals - Internal - IEC - BT +1 exchanges</v>
      </c>
      <c r="G6129" s="23" t="str">
        <f>INDEX([1]!List_CompName,MATCH($C6129,[1]!List_CompCode,0))</f>
        <v>Ethernet Excess Construction Capex</v>
      </c>
      <c r="I6129" s="103">
        <f>IF($C6129=$Q$5,INDEX([1]UnitCosts_Service!$Q$9:$Q$608,MATCH($B6129,[1]UnitCosts_Service!$B$9:$B$608,0)),0)</f>
        <v>0</v>
      </c>
      <c r="J6129" s="103">
        <f>IF($C6129=$S$5,INDEX('[1]Serv RAV Fcast'!$BZ$12:$BZ$611,MATCH(B6129,'[1]Serv RAV Fcast'!$B$12:$B$611,0)) + INDEX('[1]Serv RAV Fcast'!$CJ$12:$CJ$611,MATCH(B6129,'[1]Serv RAV Fcast'!$B$12:$B$611,0)) + INDEX('[1]Serv RAV Fcast'!$CT$12:$CT$611,MATCH(B6129,'[1]Serv RAV Fcast'!$B$12:$B$611,0)),0)</f>
        <v>0</v>
      </c>
      <c r="K6129" s="109">
        <f>IF(B6129="",0,INDEX('[1]UnitCost (ex Cumulo&amp;RAV Fcasts)'!$D$7:$WE$176,MATCH(C6129,'[1]UnitCost (ex Cumulo&amp;RAV Fcasts)'!$B$7:$B$176,0),MATCH(B6129,'[1]UnitCost (ex Cumulo&amp;RAV Fcasts)'!$D$3:$WE$3,0)))</f>
        <v>0</v>
      </c>
      <c r="L6129" s="128">
        <f>IF(B6129="",0,SUM(I6129:K6129)*INDEX('Service volumes'!$C:$C,MATCH($B6129,'Service volumes'!$A:$A,0)))</f>
        <v>0</v>
      </c>
      <c r="M6129" s="109">
        <f>IF(B6129="",0,INDEX('[1]UnitCost (ROCE, ex RAV Fcast)'!$D$7:$WE$176,MATCH(C6129,'[1]UnitCost (ROCE, ex RAV Fcast)'!$B$7:$B$176,0),MATCH(B6129,'[1]UnitCost (ROCE, ex RAV Fcast)'!$D$3:$WE$3,0)))</f>
        <v>0</v>
      </c>
      <c r="N6129" s="103">
        <f>IF($C6129=$S$5,INDEX('[1]Serv RAV Fcast'!$CT$12:$CT$611,MATCH(B6129,'[1]Serv RAV Fcast'!$B$12:$B$611,0)),0)</f>
        <v>0</v>
      </c>
      <c r="O6129" s="128">
        <f>IF(B6129="",0,SUM(M6129:N6129)*INDEX('Service volumes'!$C:$C,MATCH($B6129,'Service volumes'!$A:$A,0)))</f>
        <v>0</v>
      </c>
    </row>
    <row r="6130" spans="1:15" ht="14.25" x14ac:dyDescent="0.35">
      <c r="A6130">
        <f t="shared" si="93"/>
        <v>6125</v>
      </c>
      <c r="B6130" s="128" t="str" cm="1">
        <f t="array" ref="B6130">IF(A6130&gt;COUNTA(comp_codes_EAD_TAR26)*COUNTA(serv_codes_EAD_TAR26),"",INDEX(serv_codes_EAD_TAR26,ROUNDUP(COUNTA(A$6:A6130)/COUNTA(comp_codes_EAD_TAR26),0)))</f>
        <v>SS736</v>
      </c>
      <c r="C6130" t="str" cm="1">
        <f t="array" ref="C6130">IF(A6130&gt;COUNTA(comp_codes_EAD_TAR26)*COUNTA(serv_codes_EAD_TAR26),"",INDEX(comp_codes_EAD_TAR26,COUNTIF(B$6:B6130,B6130)))</f>
        <v>CJ001</v>
      </c>
      <c r="D6130" s="23" t="str">
        <f>IF(B6130="","",INDEX([1]!List_ServBandwidth,MATCH(B6130,[1]!List_ServCode,0)))</f>
        <v>1Gbit/s</v>
      </c>
      <c r="E6130" s="23" t="str">
        <f>IF(B6130="","",INDEX([1]!List_ServMarket_Name,MATCH(B6130,[1]!List_ServCode,0)))</f>
        <v>IEC - BT +1 exchanges</v>
      </c>
      <c r="F6130" s="23" t="str">
        <f>IF(B6130="","",INDEX([1]!List_ServNames,MATCH(B6130,[1]!List_ServCode,0)))</f>
        <v>EAD 1Gbps Rentals - Internal - IEC - BT +1 exchanges</v>
      </c>
      <c r="G6130" s="23" t="str">
        <f>INDEX([1]!List_CompName,MATCH($C6130,[1]!List_CompCode,0))</f>
        <v>TC_Spine Duct - 1 Bore</v>
      </c>
      <c r="I6130" s="103">
        <f>IF($C6130=$Q$5,INDEX([1]UnitCosts_Service!$Q$9:$Q$608,MATCH($B6130,[1]UnitCosts_Service!$B$9:$B$608,0)),0)</f>
        <v>0</v>
      </c>
      <c r="J6130" s="103">
        <f>IF($C6130=$S$5,INDEX('[1]Serv RAV Fcast'!$BZ$12:$BZ$611,MATCH(B6130,'[1]Serv RAV Fcast'!$B$12:$B$611,0)) + INDEX('[1]Serv RAV Fcast'!$CJ$12:$CJ$611,MATCH(B6130,'[1]Serv RAV Fcast'!$B$12:$B$611,0)) + INDEX('[1]Serv RAV Fcast'!$CT$12:$CT$611,MATCH(B6130,'[1]Serv RAV Fcast'!$B$12:$B$611,0)),0)</f>
        <v>0</v>
      </c>
      <c r="K6130" s="109">
        <f>IF(B6130="",0,INDEX('[1]UnitCost (ex Cumulo&amp;RAV Fcasts)'!$D$7:$WE$176,MATCH(C6130,'[1]UnitCost (ex Cumulo&amp;RAV Fcasts)'!$B$7:$B$176,0),MATCH(B6130,'[1]UnitCost (ex Cumulo&amp;RAV Fcasts)'!$D$3:$WE$3,0)))</f>
        <v>0</v>
      </c>
      <c r="L6130" s="128">
        <f>IF(B6130="",0,SUM(I6130:K6130)*INDEX('Service volumes'!$C:$C,MATCH($B6130,'Service volumes'!$A:$A,0)))</f>
        <v>0</v>
      </c>
      <c r="M6130" s="109">
        <f>IF(B6130="",0,INDEX('[1]UnitCost (ROCE, ex RAV Fcast)'!$D$7:$WE$176,MATCH(C6130,'[1]UnitCost (ROCE, ex RAV Fcast)'!$B$7:$B$176,0),MATCH(B6130,'[1]UnitCost (ROCE, ex RAV Fcast)'!$D$3:$WE$3,0)))</f>
        <v>0</v>
      </c>
      <c r="N6130" s="103">
        <f>IF($C6130=$S$5,INDEX('[1]Serv RAV Fcast'!$CT$12:$CT$611,MATCH(B6130,'[1]Serv RAV Fcast'!$B$12:$B$611,0)),0)</f>
        <v>0</v>
      </c>
      <c r="O6130" s="128">
        <f>IF(B6130="",0,SUM(M6130:N6130)*INDEX('Service volumes'!$C:$C,MATCH($B6130,'Service volumes'!$A:$A,0)))</f>
        <v>0</v>
      </c>
    </row>
    <row r="6131" spans="1:15" ht="14.25" x14ac:dyDescent="0.35">
      <c r="A6131">
        <f t="shared" si="93"/>
        <v>6126</v>
      </c>
      <c r="B6131" s="128" t="str" cm="1">
        <f t="array" ref="B6131">IF(A6131&gt;COUNTA(comp_codes_EAD_TAR26)*COUNTA(serv_codes_EAD_TAR26),"",INDEX(serv_codes_EAD_TAR26,ROUNDUP(COUNTA(A$6:A6131)/COUNTA(comp_codes_EAD_TAR26),0)))</f>
        <v>SS736</v>
      </c>
      <c r="C6131" t="str" cm="1">
        <f t="array" ref="C6131">IF(A6131&gt;COUNTA(comp_codes_EAD_TAR26)*COUNTA(serv_codes_EAD_TAR26),"",INDEX(comp_codes_EAD_TAR26,COUNTIF(B$6:B6131,B6131)))</f>
        <v>CJ002</v>
      </c>
      <c r="D6131" s="23" t="str">
        <f>IF(B6131="","",INDEX([1]!List_ServBandwidth,MATCH(B6131,[1]!List_ServCode,0)))</f>
        <v>1Gbit/s</v>
      </c>
      <c r="E6131" s="23" t="str">
        <f>IF(B6131="","",INDEX([1]!List_ServMarket_Name,MATCH(B6131,[1]!List_ServCode,0)))</f>
        <v>IEC - BT +1 exchanges</v>
      </c>
      <c r="F6131" s="23" t="str">
        <f>IF(B6131="","",INDEX([1]!List_ServNames,MATCH(B6131,[1]!List_ServCode,0)))</f>
        <v>EAD 1Gbps Rentals - Internal - IEC - BT +1 exchanges</v>
      </c>
      <c r="G6131" s="23" t="str">
        <f>INDEX([1]!List_CompName,MATCH($C6131,[1]!List_CompCode,0))</f>
        <v>TC_LeadinDuct</v>
      </c>
      <c r="I6131" s="103">
        <f>IF($C6131=$Q$5,INDEX([1]UnitCosts_Service!$Q$9:$Q$608,MATCH($B6131,[1]UnitCosts_Service!$B$9:$B$608,0)),0)</f>
        <v>0</v>
      </c>
      <c r="J6131" s="103">
        <f>IF($C6131=$S$5,INDEX('[1]Serv RAV Fcast'!$BZ$12:$BZ$611,MATCH(B6131,'[1]Serv RAV Fcast'!$B$12:$B$611,0)) + INDEX('[1]Serv RAV Fcast'!$CJ$12:$CJ$611,MATCH(B6131,'[1]Serv RAV Fcast'!$B$12:$B$611,0)) + INDEX('[1]Serv RAV Fcast'!$CT$12:$CT$611,MATCH(B6131,'[1]Serv RAV Fcast'!$B$12:$B$611,0)),0)</f>
        <v>0</v>
      </c>
      <c r="K6131" s="109">
        <f>IF(B6131="",0,INDEX('[1]UnitCost (ex Cumulo&amp;RAV Fcasts)'!$D$7:$WE$176,MATCH(C6131,'[1]UnitCost (ex Cumulo&amp;RAV Fcasts)'!$B$7:$B$176,0),MATCH(B6131,'[1]UnitCost (ex Cumulo&amp;RAV Fcasts)'!$D$3:$WE$3,0)))</f>
        <v>0</v>
      </c>
      <c r="L6131" s="128">
        <f>IF(B6131="",0,SUM(I6131:K6131)*INDEX('Service volumes'!$C:$C,MATCH($B6131,'Service volumes'!$A:$A,0)))</f>
        <v>0</v>
      </c>
      <c r="M6131" s="109">
        <f>IF(B6131="",0,INDEX('[1]UnitCost (ROCE, ex RAV Fcast)'!$D$7:$WE$176,MATCH(C6131,'[1]UnitCost (ROCE, ex RAV Fcast)'!$B$7:$B$176,0),MATCH(B6131,'[1]UnitCost (ROCE, ex RAV Fcast)'!$D$3:$WE$3,0)))</f>
        <v>0</v>
      </c>
      <c r="N6131" s="103">
        <f>IF($C6131=$S$5,INDEX('[1]Serv RAV Fcast'!$CT$12:$CT$611,MATCH(B6131,'[1]Serv RAV Fcast'!$B$12:$B$611,0)),0)</f>
        <v>0</v>
      </c>
      <c r="O6131" s="128">
        <f>IF(B6131="",0,SUM(M6131:N6131)*INDEX('Service volumes'!$C:$C,MATCH($B6131,'Service volumes'!$A:$A,0)))</f>
        <v>0</v>
      </c>
    </row>
    <row r="6132" spans="1:15" ht="14.25" x14ac:dyDescent="0.35">
      <c r="A6132">
        <f t="shared" si="93"/>
        <v>6127</v>
      </c>
      <c r="B6132" s="128" t="str" cm="1">
        <f t="array" ref="B6132">IF(A6132&gt;COUNTA(comp_codes_EAD_TAR26)*COUNTA(serv_codes_EAD_TAR26),"",INDEX(serv_codes_EAD_TAR26,ROUNDUP(COUNTA(A$6:A6132)/COUNTA(comp_codes_EAD_TAR26),0)))</f>
        <v>SS736</v>
      </c>
      <c r="C6132" t="str" cm="1">
        <f t="array" ref="C6132">IF(A6132&gt;COUNTA(comp_codes_EAD_TAR26)*COUNTA(serv_codes_EAD_TAR26),"",INDEX(comp_codes_EAD_TAR26,COUNTIF(B$6:B6132,B6132)))</f>
        <v>CJ003</v>
      </c>
      <c r="D6132" s="23" t="str">
        <f>IF(B6132="","",INDEX([1]!List_ServBandwidth,MATCH(B6132,[1]!List_ServCode,0)))</f>
        <v>1Gbit/s</v>
      </c>
      <c r="E6132" s="23" t="str">
        <f>IF(B6132="","",INDEX([1]!List_ServMarket_Name,MATCH(B6132,[1]!List_ServCode,0)))</f>
        <v>IEC - BT +1 exchanges</v>
      </c>
      <c r="F6132" s="23" t="str">
        <f>IF(B6132="","",INDEX([1]!List_ServNames,MATCH(B6132,[1]!List_ServCode,0)))</f>
        <v>EAD 1Gbps Rentals - Internal - IEC - BT +1 exchanges</v>
      </c>
      <c r="G6132" s="23" t="str">
        <f>INDEX([1]!List_CompName,MATCH($C6132,[1]!List_CompCode,0))</f>
        <v>TC_ManHoles</v>
      </c>
      <c r="I6132" s="103">
        <f>IF($C6132=$Q$5,INDEX([1]UnitCosts_Service!$Q$9:$Q$608,MATCH($B6132,[1]UnitCosts_Service!$B$9:$B$608,0)),0)</f>
        <v>0</v>
      </c>
      <c r="J6132" s="103">
        <f>IF($C6132=$S$5,INDEX('[1]Serv RAV Fcast'!$BZ$12:$BZ$611,MATCH(B6132,'[1]Serv RAV Fcast'!$B$12:$B$611,0)) + INDEX('[1]Serv RAV Fcast'!$CJ$12:$CJ$611,MATCH(B6132,'[1]Serv RAV Fcast'!$B$12:$B$611,0)) + INDEX('[1]Serv RAV Fcast'!$CT$12:$CT$611,MATCH(B6132,'[1]Serv RAV Fcast'!$B$12:$B$611,0)),0)</f>
        <v>0</v>
      </c>
      <c r="K6132" s="109">
        <f>IF(B6132="",0,INDEX('[1]UnitCost (ex Cumulo&amp;RAV Fcasts)'!$D$7:$WE$176,MATCH(C6132,'[1]UnitCost (ex Cumulo&amp;RAV Fcasts)'!$B$7:$B$176,0),MATCH(B6132,'[1]UnitCost (ex Cumulo&amp;RAV Fcasts)'!$D$3:$WE$3,0)))</f>
        <v>0</v>
      </c>
      <c r="L6132" s="128">
        <f>IF(B6132="",0,SUM(I6132:K6132)*INDEX('Service volumes'!$C:$C,MATCH($B6132,'Service volumes'!$A:$A,0)))</f>
        <v>0</v>
      </c>
      <c r="M6132" s="109">
        <f>IF(B6132="",0,INDEX('[1]UnitCost (ROCE, ex RAV Fcast)'!$D$7:$WE$176,MATCH(C6132,'[1]UnitCost (ROCE, ex RAV Fcast)'!$B$7:$B$176,0),MATCH(B6132,'[1]UnitCost (ROCE, ex RAV Fcast)'!$D$3:$WE$3,0)))</f>
        <v>0</v>
      </c>
      <c r="N6132" s="103">
        <f>IF($C6132=$S$5,INDEX('[1]Serv RAV Fcast'!$CT$12:$CT$611,MATCH(B6132,'[1]Serv RAV Fcast'!$B$12:$B$611,0)),0)</f>
        <v>0</v>
      </c>
      <c r="O6132" s="128">
        <f>IF(B6132="",0,SUM(M6132:N6132)*INDEX('Service volumes'!$C:$C,MATCH($B6132,'Service volumes'!$A:$A,0)))</f>
        <v>0</v>
      </c>
    </row>
    <row r="6133" spans="1:15" ht="14.25" x14ac:dyDescent="0.35">
      <c r="A6133">
        <f t="shared" si="93"/>
        <v>6128</v>
      </c>
      <c r="B6133" s="128" t="str" cm="1">
        <f t="array" ref="B6133">IF(A6133&gt;COUNTA(comp_codes_EAD_TAR26)*COUNTA(serv_codes_EAD_TAR26),"",INDEX(serv_codes_EAD_TAR26,ROUNDUP(COUNTA(A$6:A6133)/COUNTA(comp_codes_EAD_TAR26),0)))</f>
        <v>SS736</v>
      </c>
      <c r="C6133" t="str" cm="1">
        <f t="array" ref="C6133">IF(A6133&gt;COUNTA(comp_codes_EAD_TAR26)*COUNTA(serv_codes_EAD_TAR26),"",INDEX(comp_codes_EAD_TAR26,COUNTIF(B$6:B6133,B6133)))</f>
        <v>CJ004</v>
      </c>
      <c r="D6133" s="23" t="str">
        <f>IF(B6133="","",INDEX([1]!List_ServBandwidth,MATCH(B6133,[1]!List_ServCode,0)))</f>
        <v>1Gbit/s</v>
      </c>
      <c r="E6133" s="23" t="str">
        <f>IF(B6133="","",INDEX([1]!List_ServMarket_Name,MATCH(B6133,[1]!List_ServCode,0)))</f>
        <v>IEC - BT +1 exchanges</v>
      </c>
      <c r="F6133" s="23" t="str">
        <f>IF(B6133="","",INDEX([1]!List_ServNames,MATCH(B6133,[1]!List_ServCode,0)))</f>
        <v>EAD 1Gbps Rentals - Internal - IEC - BT +1 exchanges</v>
      </c>
      <c r="G6133" s="23" t="str">
        <f>INDEX([1]!List_CompName,MATCH($C6133,[1]!List_CompCode,0))</f>
        <v>TC_JointBoxes</v>
      </c>
      <c r="I6133" s="103">
        <f>IF($C6133=$Q$5,INDEX([1]UnitCosts_Service!$Q$9:$Q$608,MATCH($B6133,[1]UnitCosts_Service!$B$9:$B$608,0)),0)</f>
        <v>0</v>
      </c>
      <c r="J6133" s="103">
        <f>IF($C6133=$S$5,INDEX('[1]Serv RAV Fcast'!$BZ$12:$BZ$611,MATCH(B6133,'[1]Serv RAV Fcast'!$B$12:$B$611,0)) + INDEX('[1]Serv RAV Fcast'!$CJ$12:$CJ$611,MATCH(B6133,'[1]Serv RAV Fcast'!$B$12:$B$611,0)) + INDEX('[1]Serv RAV Fcast'!$CT$12:$CT$611,MATCH(B6133,'[1]Serv RAV Fcast'!$B$12:$B$611,0)),0)</f>
        <v>0</v>
      </c>
      <c r="K6133" s="109">
        <f>IF(B6133="",0,INDEX('[1]UnitCost (ex Cumulo&amp;RAV Fcasts)'!$D$7:$WE$176,MATCH(C6133,'[1]UnitCost (ex Cumulo&amp;RAV Fcasts)'!$B$7:$B$176,0),MATCH(B6133,'[1]UnitCost (ex Cumulo&amp;RAV Fcasts)'!$D$3:$WE$3,0)))</f>
        <v>0</v>
      </c>
      <c r="L6133" s="128">
        <f>IF(B6133="",0,SUM(I6133:K6133)*INDEX('Service volumes'!$C:$C,MATCH($B6133,'Service volumes'!$A:$A,0)))</f>
        <v>0</v>
      </c>
      <c r="M6133" s="109">
        <f>IF(B6133="",0,INDEX('[1]UnitCost (ROCE, ex RAV Fcast)'!$D$7:$WE$176,MATCH(C6133,'[1]UnitCost (ROCE, ex RAV Fcast)'!$B$7:$B$176,0),MATCH(B6133,'[1]UnitCost (ROCE, ex RAV Fcast)'!$D$3:$WE$3,0)))</f>
        <v>0</v>
      </c>
      <c r="N6133" s="103">
        <f>IF($C6133=$S$5,INDEX('[1]Serv RAV Fcast'!$CT$12:$CT$611,MATCH(B6133,'[1]Serv RAV Fcast'!$B$12:$B$611,0)),0)</f>
        <v>0</v>
      </c>
      <c r="O6133" s="128">
        <f>IF(B6133="",0,SUM(M6133:N6133)*INDEX('Service volumes'!$C:$C,MATCH($B6133,'Service volumes'!$A:$A,0)))</f>
        <v>0</v>
      </c>
    </row>
    <row r="6134" spans="1:15" ht="14.25" x14ac:dyDescent="0.35">
      <c r="A6134">
        <f t="shared" si="93"/>
        <v>6129</v>
      </c>
      <c r="B6134" s="128" t="str" cm="1">
        <f t="array" ref="B6134">IF(A6134&gt;COUNTA(comp_codes_EAD_TAR26)*COUNTA(serv_codes_EAD_TAR26),"",INDEX(serv_codes_EAD_TAR26,ROUNDUP(COUNTA(A$6:A6134)/COUNTA(comp_codes_EAD_TAR26),0)))</f>
        <v>SS736</v>
      </c>
      <c r="C6134" t="str" cm="1">
        <f t="array" ref="C6134">IF(A6134&gt;COUNTA(comp_codes_EAD_TAR26)*COUNTA(serv_codes_EAD_TAR26),"",INDEX(comp_codes_EAD_TAR26,COUNTIF(B$6:B6134,B6134)))</f>
        <v>CJ010</v>
      </c>
      <c r="D6134" s="23" t="str">
        <f>IF(B6134="","",INDEX([1]!List_ServBandwidth,MATCH(B6134,[1]!List_ServCode,0)))</f>
        <v>1Gbit/s</v>
      </c>
      <c r="E6134" s="23" t="str">
        <f>IF(B6134="","",INDEX([1]!List_ServMarket_Name,MATCH(B6134,[1]!List_ServCode,0)))</f>
        <v>IEC - BT +1 exchanges</v>
      </c>
      <c r="F6134" s="23" t="str">
        <f>IF(B6134="","",INDEX([1]!List_ServNames,MATCH(B6134,[1]!List_ServCode,0)))</f>
        <v>EAD 1Gbps Rentals - Internal - IEC - BT +1 exchanges</v>
      </c>
      <c r="G6134" s="23" t="str">
        <f>INDEX([1]!List_CompName,MATCH($C6134,[1]!List_CompCode,0))</f>
        <v>TC_Spine Duct - 2 Bore</v>
      </c>
      <c r="I6134" s="103">
        <f>IF($C6134=$Q$5,INDEX([1]UnitCosts_Service!$Q$9:$Q$608,MATCH($B6134,[1]UnitCosts_Service!$B$9:$B$608,0)),0)</f>
        <v>0</v>
      </c>
      <c r="J6134" s="103">
        <f>IF($C6134=$S$5,INDEX('[1]Serv RAV Fcast'!$BZ$12:$BZ$611,MATCH(B6134,'[1]Serv RAV Fcast'!$B$12:$B$611,0)) + INDEX('[1]Serv RAV Fcast'!$CJ$12:$CJ$611,MATCH(B6134,'[1]Serv RAV Fcast'!$B$12:$B$611,0)) + INDEX('[1]Serv RAV Fcast'!$CT$12:$CT$611,MATCH(B6134,'[1]Serv RAV Fcast'!$B$12:$B$611,0)),0)</f>
        <v>0</v>
      </c>
      <c r="K6134" s="109">
        <f>IF(B6134="",0,INDEX('[1]UnitCost (ex Cumulo&amp;RAV Fcasts)'!$D$7:$WE$176,MATCH(C6134,'[1]UnitCost (ex Cumulo&amp;RAV Fcasts)'!$B$7:$B$176,0),MATCH(B6134,'[1]UnitCost (ex Cumulo&amp;RAV Fcasts)'!$D$3:$WE$3,0)))</f>
        <v>0</v>
      </c>
      <c r="L6134" s="128">
        <f>IF(B6134="",0,SUM(I6134:K6134)*INDEX('Service volumes'!$C:$C,MATCH($B6134,'Service volumes'!$A:$A,0)))</f>
        <v>0</v>
      </c>
      <c r="M6134" s="109">
        <f>IF(B6134="",0,INDEX('[1]UnitCost (ROCE, ex RAV Fcast)'!$D$7:$WE$176,MATCH(C6134,'[1]UnitCost (ROCE, ex RAV Fcast)'!$B$7:$B$176,0),MATCH(B6134,'[1]UnitCost (ROCE, ex RAV Fcast)'!$D$3:$WE$3,0)))</f>
        <v>0</v>
      </c>
      <c r="N6134" s="103">
        <f>IF($C6134=$S$5,INDEX('[1]Serv RAV Fcast'!$CT$12:$CT$611,MATCH(B6134,'[1]Serv RAV Fcast'!$B$12:$B$611,0)),0)</f>
        <v>0</v>
      </c>
      <c r="O6134" s="128">
        <f>IF(B6134="",0,SUM(M6134:N6134)*INDEX('Service volumes'!$C:$C,MATCH($B6134,'Service volumes'!$A:$A,0)))</f>
        <v>0</v>
      </c>
    </row>
    <row r="6135" spans="1:15" ht="14.25" x14ac:dyDescent="0.35">
      <c r="A6135">
        <f t="shared" si="93"/>
        <v>6130</v>
      </c>
      <c r="B6135" s="128" t="str" cm="1">
        <f t="array" ref="B6135">IF(A6135&gt;COUNTA(comp_codes_EAD_TAR26)*COUNTA(serv_codes_EAD_TAR26),"",INDEX(serv_codes_EAD_TAR26,ROUNDUP(COUNTA(A$6:A6135)/COUNTA(comp_codes_EAD_TAR26),0)))</f>
        <v>SS736</v>
      </c>
      <c r="C6135" t="str" cm="1">
        <f t="array" ref="C6135">IF(A6135&gt;COUNTA(comp_codes_EAD_TAR26)*COUNTA(serv_codes_EAD_TAR26),"",INDEX(comp_codes_EAD_TAR26,COUNTIF(B$6:B6135,B6135)))</f>
        <v>CJ011</v>
      </c>
      <c r="D6135" s="23" t="str">
        <f>IF(B6135="","",INDEX([1]!List_ServBandwidth,MATCH(B6135,[1]!List_ServCode,0)))</f>
        <v>1Gbit/s</v>
      </c>
      <c r="E6135" s="23" t="str">
        <f>IF(B6135="","",INDEX([1]!List_ServMarket_Name,MATCH(B6135,[1]!List_ServCode,0)))</f>
        <v>IEC - BT +1 exchanges</v>
      </c>
      <c r="F6135" s="23" t="str">
        <f>IF(B6135="","",INDEX([1]!List_ServNames,MATCH(B6135,[1]!List_ServCode,0)))</f>
        <v>EAD 1Gbps Rentals - Internal - IEC - BT +1 exchanges</v>
      </c>
      <c r="G6135" s="23" t="str">
        <f>INDEX([1]!List_CompName,MATCH($C6135,[1]!List_CompCode,0))</f>
        <v>TC_Spine Duct - 3+ Bore</v>
      </c>
      <c r="I6135" s="103">
        <f>IF($C6135=$Q$5,INDEX([1]UnitCosts_Service!$Q$9:$Q$608,MATCH($B6135,[1]UnitCosts_Service!$B$9:$B$608,0)),0)</f>
        <v>0</v>
      </c>
      <c r="J6135" s="103">
        <f>IF($C6135=$S$5,INDEX('[1]Serv RAV Fcast'!$BZ$12:$BZ$611,MATCH(B6135,'[1]Serv RAV Fcast'!$B$12:$B$611,0)) + INDEX('[1]Serv RAV Fcast'!$CJ$12:$CJ$611,MATCH(B6135,'[1]Serv RAV Fcast'!$B$12:$B$611,0)) + INDEX('[1]Serv RAV Fcast'!$CT$12:$CT$611,MATCH(B6135,'[1]Serv RAV Fcast'!$B$12:$B$611,0)),0)</f>
        <v>0</v>
      </c>
      <c r="K6135" s="109">
        <f>IF(B6135="",0,INDEX('[1]UnitCost (ex Cumulo&amp;RAV Fcasts)'!$D$7:$WE$176,MATCH(C6135,'[1]UnitCost (ex Cumulo&amp;RAV Fcasts)'!$B$7:$B$176,0),MATCH(B6135,'[1]UnitCost (ex Cumulo&amp;RAV Fcasts)'!$D$3:$WE$3,0)))</f>
        <v>0</v>
      </c>
      <c r="L6135" s="128">
        <f>IF(B6135="",0,SUM(I6135:K6135)*INDEX('Service volumes'!$C:$C,MATCH($B6135,'Service volumes'!$A:$A,0)))</f>
        <v>0</v>
      </c>
      <c r="M6135" s="109">
        <f>IF(B6135="",0,INDEX('[1]UnitCost (ROCE, ex RAV Fcast)'!$D$7:$WE$176,MATCH(C6135,'[1]UnitCost (ROCE, ex RAV Fcast)'!$B$7:$B$176,0),MATCH(B6135,'[1]UnitCost (ROCE, ex RAV Fcast)'!$D$3:$WE$3,0)))</f>
        <v>0</v>
      </c>
      <c r="N6135" s="103">
        <f>IF($C6135=$S$5,INDEX('[1]Serv RAV Fcast'!$CT$12:$CT$611,MATCH(B6135,'[1]Serv RAV Fcast'!$B$12:$B$611,0)),0)</f>
        <v>0</v>
      </c>
      <c r="O6135" s="128">
        <f>IF(B6135="",0,SUM(M6135:N6135)*INDEX('Service volumes'!$C:$C,MATCH($B6135,'Service volumes'!$A:$A,0)))</f>
        <v>0</v>
      </c>
    </row>
    <row r="6136" spans="1:15" ht="14.25" x14ac:dyDescent="0.35">
      <c r="A6136">
        <f t="shared" si="93"/>
        <v>6131</v>
      </c>
      <c r="B6136" s="128" t="str" cm="1">
        <f t="array" ref="B6136">IF(A6136&gt;COUNTA(comp_codes_EAD_TAR26)*COUNTA(serv_codes_EAD_TAR26),"",INDEX(serv_codes_EAD_TAR26,ROUNDUP(COUNTA(A$6:A6136)/COUNTA(comp_codes_EAD_TAR26),0)))</f>
        <v>SS736</v>
      </c>
      <c r="C6136" t="str" cm="1">
        <f t="array" ref="C6136">IF(A6136&gt;COUNTA(comp_codes_EAD_TAR26)*COUNTA(serv_codes_EAD_TAR26),"",INDEX(comp_codes_EAD_TAR26,COUNTIF(B$6:B6136,B6136)))</f>
        <v>CJ016</v>
      </c>
      <c r="D6136" s="23" t="str">
        <f>IF(B6136="","",INDEX([1]!List_ServBandwidth,MATCH(B6136,[1]!List_ServCode,0)))</f>
        <v>1Gbit/s</v>
      </c>
      <c r="E6136" s="23" t="str">
        <f>IF(B6136="","",INDEX([1]!List_ServMarket_Name,MATCH(B6136,[1]!List_ServCode,0)))</f>
        <v>IEC - BT +1 exchanges</v>
      </c>
      <c r="F6136" s="23" t="str">
        <f>IF(B6136="","",INDEX([1]!List_ServNames,MATCH(B6136,[1]!List_ServCode,0)))</f>
        <v>EAD 1Gbps Rentals - Internal - IEC - BT +1 exchanges</v>
      </c>
      <c r="G6136" s="23" t="str">
        <f>INDEX([1]!List_CompName,MATCH($C6136,[1]!List_CompCode,0))</f>
        <v>TC Duct Network Adjustments above financial limit Internal</v>
      </c>
      <c r="I6136" s="103">
        <f>IF($C6136=$Q$5,INDEX([1]UnitCosts_Service!$Q$9:$Q$608,MATCH($B6136,[1]UnitCosts_Service!$B$9:$B$608,0)),0)</f>
        <v>0</v>
      </c>
      <c r="J6136" s="103">
        <f>IF($C6136=$S$5,INDEX('[1]Serv RAV Fcast'!$BZ$12:$BZ$611,MATCH(B6136,'[1]Serv RAV Fcast'!$B$12:$B$611,0)) + INDEX('[1]Serv RAV Fcast'!$CJ$12:$CJ$611,MATCH(B6136,'[1]Serv RAV Fcast'!$B$12:$B$611,0)) + INDEX('[1]Serv RAV Fcast'!$CT$12:$CT$611,MATCH(B6136,'[1]Serv RAV Fcast'!$B$12:$B$611,0)),0)</f>
        <v>0</v>
      </c>
      <c r="K6136" s="109">
        <f>IF(B6136="",0,INDEX('[1]UnitCost (ex Cumulo&amp;RAV Fcasts)'!$D$7:$WE$176,MATCH(C6136,'[1]UnitCost (ex Cumulo&amp;RAV Fcasts)'!$B$7:$B$176,0),MATCH(B6136,'[1]UnitCost (ex Cumulo&amp;RAV Fcasts)'!$D$3:$WE$3,0)))</f>
        <v>0</v>
      </c>
      <c r="L6136" s="128">
        <f>IF(B6136="",0,SUM(I6136:K6136)*INDEX('Service volumes'!$C:$C,MATCH($B6136,'Service volumes'!$A:$A,0)))</f>
        <v>0</v>
      </c>
      <c r="M6136" s="109">
        <f>IF(B6136="",0,INDEX('[1]UnitCost (ROCE, ex RAV Fcast)'!$D$7:$WE$176,MATCH(C6136,'[1]UnitCost (ROCE, ex RAV Fcast)'!$B$7:$B$176,0),MATCH(B6136,'[1]UnitCost (ROCE, ex RAV Fcast)'!$D$3:$WE$3,0)))</f>
        <v>0</v>
      </c>
      <c r="N6136" s="103">
        <f>IF($C6136=$S$5,INDEX('[1]Serv RAV Fcast'!$CT$12:$CT$611,MATCH(B6136,'[1]Serv RAV Fcast'!$B$12:$B$611,0)),0)</f>
        <v>0</v>
      </c>
      <c r="O6136" s="128">
        <f>IF(B6136="",0,SUM(M6136:N6136)*INDEX('Service volumes'!$C:$C,MATCH($B6136,'Service volumes'!$A:$A,0)))</f>
        <v>0</v>
      </c>
    </row>
    <row r="6137" spans="1:15" ht="14.25" x14ac:dyDescent="0.35">
      <c r="A6137">
        <f t="shared" si="93"/>
        <v>6132</v>
      </c>
      <c r="B6137" s="128" t="str" cm="1">
        <f t="array" ref="B6137">IF(A6137&gt;COUNTA(comp_codes_EAD_TAR26)*COUNTA(serv_codes_EAD_TAR26),"",INDEX(serv_codes_EAD_TAR26,ROUNDUP(COUNTA(A$6:A6137)/COUNTA(comp_codes_EAD_TAR26),0)))</f>
        <v>SS736</v>
      </c>
      <c r="C6137" t="str" cm="1">
        <f t="array" ref="C6137">IF(A6137&gt;COUNTA(comp_codes_EAD_TAR26)*COUNTA(serv_codes_EAD_TAR26),"",INDEX(comp_codes_EAD_TAR26,COUNTIF(B$6:B6137,B6137)))</f>
        <v>CJ017</v>
      </c>
      <c r="D6137" s="23" t="str">
        <f>IF(B6137="","",INDEX([1]!List_ServBandwidth,MATCH(B6137,[1]!List_ServCode,0)))</f>
        <v>1Gbit/s</v>
      </c>
      <c r="E6137" s="23" t="str">
        <f>IF(B6137="","",INDEX([1]!List_ServMarket_Name,MATCH(B6137,[1]!List_ServCode,0)))</f>
        <v>IEC - BT +1 exchanges</v>
      </c>
      <c r="F6137" s="23" t="str">
        <f>IF(B6137="","",INDEX([1]!List_ServNames,MATCH(B6137,[1]!List_ServCode,0)))</f>
        <v>EAD 1Gbps Rentals - Internal - IEC - BT +1 exchanges</v>
      </c>
      <c r="G6137" s="23" t="str">
        <f>INDEX([1]!List_CompName,MATCH($C6137,[1]!List_CompCode,0))</f>
        <v>TC_Cable up a pole</v>
      </c>
      <c r="I6137" s="103">
        <f>IF($C6137=$Q$5,INDEX([1]UnitCosts_Service!$Q$9:$Q$608,MATCH($B6137,[1]UnitCosts_Service!$B$9:$B$608,0)),0)</f>
        <v>0</v>
      </c>
      <c r="J6137" s="103">
        <f>IF($C6137=$S$5,INDEX('[1]Serv RAV Fcast'!$BZ$12:$BZ$611,MATCH(B6137,'[1]Serv RAV Fcast'!$B$12:$B$611,0)) + INDEX('[1]Serv RAV Fcast'!$CJ$12:$CJ$611,MATCH(B6137,'[1]Serv RAV Fcast'!$B$12:$B$611,0)) + INDEX('[1]Serv RAV Fcast'!$CT$12:$CT$611,MATCH(B6137,'[1]Serv RAV Fcast'!$B$12:$B$611,0)),0)</f>
        <v>0</v>
      </c>
      <c r="K6137" s="109">
        <f>IF(B6137="",0,INDEX('[1]UnitCost (ex Cumulo&amp;RAV Fcasts)'!$D$7:$WE$176,MATCH(C6137,'[1]UnitCost (ex Cumulo&amp;RAV Fcasts)'!$B$7:$B$176,0),MATCH(B6137,'[1]UnitCost (ex Cumulo&amp;RAV Fcasts)'!$D$3:$WE$3,0)))</f>
        <v>0</v>
      </c>
      <c r="L6137" s="128">
        <f>IF(B6137="",0,SUM(I6137:K6137)*INDEX('Service volumes'!$C:$C,MATCH($B6137,'Service volumes'!$A:$A,0)))</f>
        <v>0</v>
      </c>
      <c r="M6137" s="109">
        <f>IF(B6137="",0,INDEX('[1]UnitCost (ROCE, ex RAV Fcast)'!$D$7:$WE$176,MATCH(C6137,'[1]UnitCost (ROCE, ex RAV Fcast)'!$B$7:$B$176,0),MATCH(B6137,'[1]UnitCost (ROCE, ex RAV Fcast)'!$D$3:$WE$3,0)))</f>
        <v>0</v>
      </c>
      <c r="N6137" s="103">
        <f>IF($C6137=$S$5,INDEX('[1]Serv RAV Fcast'!$CT$12:$CT$611,MATCH(B6137,'[1]Serv RAV Fcast'!$B$12:$B$611,0)),0)</f>
        <v>0</v>
      </c>
      <c r="O6137" s="128">
        <f>IF(B6137="",0,SUM(M6137:N6137)*INDEX('Service volumes'!$C:$C,MATCH($B6137,'Service volumes'!$A:$A,0)))</f>
        <v>0</v>
      </c>
    </row>
    <row r="6138" spans="1:15" ht="14.25" x14ac:dyDescent="0.35">
      <c r="A6138">
        <f t="shared" si="93"/>
        <v>6133</v>
      </c>
      <c r="B6138" s="128" t="str" cm="1">
        <f t="array" ref="B6138">IF(A6138&gt;COUNTA(comp_codes_EAD_TAR26)*COUNTA(serv_codes_EAD_TAR26),"",INDEX(serv_codes_EAD_TAR26,ROUNDUP(COUNTA(A$6:A6138)/COUNTA(comp_codes_EAD_TAR26),0)))</f>
        <v>SS736</v>
      </c>
      <c r="C6138" t="str" cm="1">
        <f t="array" ref="C6138">IF(A6138&gt;COUNTA(comp_codes_EAD_TAR26)*COUNTA(serv_codes_EAD_TAR26),"",INDEX(comp_codes_EAD_TAR26,COUNTIF(B$6:B6138,B6138)))</f>
        <v>CL160</v>
      </c>
      <c r="D6138" s="23" t="str">
        <f>IF(B6138="","",INDEX([1]!List_ServBandwidth,MATCH(B6138,[1]!List_ServCode,0)))</f>
        <v>1Gbit/s</v>
      </c>
      <c r="E6138" s="23" t="str">
        <f>IF(B6138="","",INDEX([1]!List_ServMarket_Name,MATCH(B6138,[1]!List_ServCode,0)))</f>
        <v>IEC - BT +1 exchanges</v>
      </c>
      <c r="F6138" s="23" t="str">
        <f>IF(B6138="","",INDEX([1]!List_ServNames,MATCH(B6138,[1]!List_ServCode,0)))</f>
        <v>EAD 1Gbps Rentals - Internal - IEC - BT +1 exchanges</v>
      </c>
      <c r="G6138" s="23" t="str">
        <f>INDEX([1]!List_CompName,MATCH($C6138,[1]!List_CompCode,0))</f>
        <v>Routing &amp; Records</v>
      </c>
      <c r="I6138" s="103">
        <f>IF($C6138=$Q$5,INDEX([1]UnitCosts_Service!$Q$9:$Q$608,MATCH($B6138,[1]UnitCosts_Service!$B$9:$B$608,0)),0)</f>
        <v>0</v>
      </c>
      <c r="J6138" s="103">
        <f>IF($C6138=$S$5,INDEX('[1]Serv RAV Fcast'!$BZ$12:$BZ$611,MATCH(B6138,'[1]Serv RAV Fcast'!$B$12:$B$611,0)) + INDEX('[1]Serv RAV Fcast'!$CJ$12:$CJ$611,MATCH(B6138,'[1]Serv RAV Fcast'!$B$12:$B$611,0)) + INDEX('[1]Serv RAV Fcast'!$CT$12:$CT$611,MATCH(B6138,'[1]Serv RAV Fcast'!$B$12:$B$611,0)),0)</f>
        <v>0</v>
      </c>
      <c r="K6138" s="109">
        <f>IF(B6138="",0,INDEX('[1]UnitCost (ex Cumulo&amp;RAV Fcasts)'!$D$7:$WE$176,MATCH(C6138,'[1]UnitCost (ex Cumulo&amp;RAV Fcasts)'!$B$7:$B$176,0),MATCH(B6138,'[1]UnitCost (ex Cumulo&amp;RAV Fcasts)'!$D$3:$WE$3,0)))</f>
        <v>0</v>
      </c>
      <c r="L6138" s="128">
        <f>IF(B6138="",0,SUM(I6138:K6138)*INDEX('Service volumes'!$C:$C,MATCH($B6138,'Service volumes'!$A:$A,0)))</f>
        <v>0</v>
      </c>
      <c r="M6138" s="109">
        <f>IF(B6138="",0,INDEX('[1]UnitCost (ROCE, ex RAV Fcast)'!$D$7:$WE$176,MATCH(C6138,'[1]UnitCost (ROCE, ex RAV Fcast)'!$B$7:$B$176,0),MATCH(B6138,'[1]UnitCost (ROCE, ex RAV Fcast)'!$D$3:$WE$3,0)))</f>
        <v>0</v>
      </c>
      <c r="N6138" s="103">
        <f>IF($C6138=$S$5,INDEX('[1]Serv RAV Fcast'!$CT$12:$CT$611,MATCH(B6138,'[1]Serv RAV Fcast'!$B$12:$B$611,0)),0)</f>
        <v>0</v>
      </c>
      <c r="O6138" s="128">
        <f>IF(B6138="",0,SUM(M6138:N6138)*INDEX('Service volumes'!$C:$C,MATCH($B6138,'Service volumes'!$A:$A,0)))</f>
        <v>0</v>
      </c>
    </row>
    <row r="6139" spans="1:15" ht="14.25" x14ac:dyDescent="0.35">
      <c r="A6139">
        <f t="shared" si="93"/>
        <v>6134</v>
      </c>
      <c r="B6139" s="128" t="str" cm="1">
        <f t="array" ref="B6139">IF(A6139&gt;COUNTA(comp_codes_EAD_TAR26)*COUNTA(serv_codes_EAD_TAR26),"",INDEX(serv_codes_EAD_TAR26,ROUNDUP(COUNTA(A$6:A6139)/COUNTA(comp_codes_EAD_TAR26),0)))</f>
        <v>SS736</v>
      </c>
      <c r="C6139" t="str" cm="1">
        <f t="array" ref="C6139">IF(A6139&gt;COUNTA(comp_codes_EAD_TAR26)*COUNTA(serv_codes_EAD_TAR26),"",INDEX(comp_codes_EAD_TAR26,COUNTIF(B$6:B6139,B6139)))</f>
        <v>CO484</v>
      </c>
      <c r="D6139" s="23" t="str">
        <f>IF(B6139="","",INDEX([1]!List_ServBandwidth,MATCH(B6139,[1]!List_ServCode,0)))</f>
        <v>1Gbit/s</v>
      </c>
      <c r="E6139" s="23" t="str">
        <f>IF(B6139="","",INDEX([1]!List_ServMarket_Name,MATCH(B6139,[1]!List_ServCode,0)))</f>
        <v>IEC - BT +1 exchanges</v>
      </c>
      <c r="F6139" s="23" t="str">
        <f>IF(B6139="","",INDEX([1]!List_ServNames,MATCH(B6139,[1]!List_ServCode,0)))</f>
        <v>EAD 1Gbps Rentals - Internal - IEC - BT +1 exchanges</v>
      </c>
      <c r="G6139" s="23" t="str">
        <f>INDEX([1]!List_CompName,MATCH($C6139,[1]!List_CompCode,0))</f>
        <v>Interexchange Fibre</v>
      </c>
      <c r="I6139" s="103">
        <f>IF($C6139=$Q$5,INDEX([1]UnitCosts_Service!$Q$9:$Q$608,MATCH($B6139,[1]UnitCosts_Service!$B$9:$B$608,0)),0)</f>
        <v>0</v>
      </c>
      <c r="J6139" s="103">
        <f>IF($C6139=$S$5,INDEX('[1]Serv RAV Fcast'!$BZ$12:$BZ$611,MATCH(B6139,'[1]Serv RAV Fcast'!$B$12:$B$611,0)) + INDEX('[1]Serv RAV Fcast'!$CJ$12:$CJ$611,MATCH(B6139,'[1]Serv RAV Fcast'!$B$12:$B$611,0)) + INDEX('[1]Serv RAV Fcast'!$CT$12:$CT$611,MATCH(B6139,'[1]Serv RAV Fcast'!$B$12:$B$611,0)),0)</f>
        <v>0</v>
      </c>
      <c r="K6139" s="109">
        <f>IF(B6139="",0,INDEX('[1]UnitCost (ex Cumulo&amp;RAV Fcasts)'!$D$7:$WE$176,MATCH(C6139,'[1]UnitCost (ex Cumulo&amp;RAV Fcasts)'!$B$7:$B$176,0),MATCH(B6139,'[1]UnitCost (ex Cumulo&amp;RAV Fcasts)'!$D$3:$WE$3,0)))</f>
        <v>0</v>
      </c>
      <c r="L6139" s="128">
        <f>IF(B6139="",0,SUM(I6139:K6139)*INDEX('Service volumes'!$C:$C,MATCH($B6139,'Service volumes'!$A:$A,0)))</f>
        <v>0</v>
      </c>
      <c r="M6139" s="109">
        <f>IF(B6139="",0,INDEX('[1]UnitCost (ROCE, ex RAV Fcast)'!$D$7:$WE$176,MATCH(C6139,'[1]UnitCost (ROCE, ex RAV Fcast)'!$B$7:$B$176,0),MATCH(B6139,'[1]UnitCost (ROCE, ex RAV Fcast)'!$D$3:$WE$3,0)))</f>
        <v>0</v>
      </c>
      <c r="N6139" s="103">
        <f>IF($C6139=$S$5,INDEX('[1]Serv RAV Fcast'!$CT$12:$CT$611,MATCH(B6139,'[1]Serv RAV Fcast'!$B$12:$B$611,0)),0)</f>
        <v>0</v>
      </c>
      <c r="O6139" s="128">
        <f>IF(B6139="",0,SUM(M6139:N6139)*INDEX('Service volumes'!$C:$C,MATCH($B6139,'Service volumes'!$A:$A,0)))</f>
        <v>0</v>
      </c>
    </row>
    <row r="6140" spans="1:15" ht="14.25" x14ac:dyDescent="0.35">
      <c r="A6140">
        <f t="shared" si="93"/>
        <v>6135</v>
      </c>
      <c r="B6140" s="128" t="str" cm="1">
        <f t="array" ref="B6140">IF(A6140&gt;COUNTA(comp_codes_EAD_TAR26)*COUNTA(serv_codes_EAD_TAR26),"",INDEX(serv_codes_EAD_TAR26,ROUNDUP(COUNTA(A$6:A6140)/COUNTA(comp_codes_EAD_TAR26),0)))</f>
        <v>SS736</v>
      </c>
      <c r="C6140" t="str" cm="1">
        <f t="array" ref="C6140">IF(A6140&gt;COUNTA(comp_codes_EAD_TAR26)*COUNTA(serv_codes_EAD_TAR26),"",INDEX(comp_codes_EAD_TAR26,COUNTIF(B$6:B6140,B6140)))</f>
        <v>CW609</v>
      </c>
      <c r="D6140" s="23" t="str">
        <f>IF(B6140="","",INDEX([1]!List_ServBandwidth,MATCH(B6140,[1]!List_ServCode,0)))</f>
        <v>1Gbit/s</v>
      </c>
      <c r="E6140" s="23" t="str">
        <f>IF(B6140="","",INDEX([1]!List_ServMarket_Name,MATCH(B6140,[1]!List_ServCode,0)))</f>
        <v>IEC - BT +1 exchanges</v>
      </c>
      <c r="F6140" s="23" t="str">
        <f>IF(B6140="","",INDEX([1]!List_ServNames,MATCH(B6140,[1]!List_ServCode,0)))</f>
        <v>EAD 1Gbps Rentals - Internal - IEC - BT +1 exchanges</v>
      </c>
      <c r="G6140" s="23" t="str">
        <f>INDEX([1]!List_CompName,MATCH($C6140,[1]!List_CompCode,0))</f>
        <v>Legacy Ethernet - Spine fibre</v>
      </c>
      <c r="I6140" s="103">
        <f>IF($C6140=$Q$5,INDEX([1]UnitCosts_Service!$Q$9:$Q$608,MATCH($B6140,[1]UnitCosts_Service!$B$9:$B$608,0)),0)</f>
        <v>0</v>
      </c>
      <c r="J6140" s="103">
        <f>IF($C6140=$S$5,INDEX('[1]Serv RAV Fcast'!$BZ$12:$BZ$611,MATCH(B6140,'[1]Serv RAV Fcast'!$B$12:$B$611,0)) + INDEX('[1]Serv RAV Fcast'!$CJ$12:$CJ$611,MATCH(B6140,'[1]Serv RAV Fcast'!$B$12:$B$611,0)) + INDEX('[1]Serv RAV Fcast'!$CT$12:$CT$611,MATCH(B6140,'[1]Serv RAV Fcast'!$B$12:$B$611,0)),0)</f>
        <v>0</v>
      </c>
      <c r="K6140" s="109">
        <f>IF(B6140="",0,INDEX('[1]UnitCost (ex Cumulo&amp;RAV Fcasts)'!$D$7:$WE$176,MATCH(C6140,'[1]UnitCost (ex Cumulo&amp;RAV Fcasts)'!$B$7:$B$176,0),MATCH(B6140,'[1]UnitCost (ex Cumulo&amp;RAV Fcasts)'!$D$3:$WE$3,0)))</f>
        <v>0</v>
      </c>
      <c r="L6140" s="128">
        <f>IF(B6140="",0,SUM(I6140:K6140)*INDEX('Service volumes'!$C:$C,MATCH($B6140,'Service volumes'!$A:$A,0)))</f>
        <v>0</v>
      </c>
      <c r="M6140" s="109">
        <f>IF(B6140="",0,INDEX('[1]UnitCost (ROCE, ex RAV Fcast)'!$D$7:$WE$176,MATCH(C6140,'[1]UnitCost (ROCE, ex RAV Fcast)'!$B$7:$B$176,0),MATCH(B6140,'[1]UnitCost (ROCE, ex RAV Fcast)'!$D$3:$WE$3,0)))</f>
        <v>0</v>
      </c>
      <c r="N6140" s="103">
        <f>IF($C6140=$S$5,INDEX('[1]Serv RAV Fcast'!$CT$12:$CT$611,MATCH(B6140,'[1]Serv RAV Fcast'!$B$12:$B$611,0)),0)</f>
        <v>0</v>
      </c>
      <c r="O6140" s="128">
        <f>IF(B6140="",0,SUM(M6140:N6140)*INDEX('Service volumes'!$C:$C,MATCH($B6140,'Service volumes'!$A:$A,0)))</f>
        <v>0</v>
      </c>
    </row>
    <row r="6141" spans="1:15" ht="14.25" x14ac:dyDescent="0.35">
      <c r="A6141">
        <f t="shared" si="93"/>
        <v>6136</v>
      </c>
      <c r="B6141" s="128" t="str" cm="1">
        <f t="array" ref="B6141">IF(A6141&gt;COUNTA(comp_codes_EAD_TAR26)*COUNTA(serv_codes_EAD_TAR26),"",INDEX(serv_codes_EAD_TAR26,ROUNDUP(COUNTA(A$6:A6141)/COUNTA(comp_codes_EAD_TAR26),0)))</f>
        <v>SS736</v>
      </c>
      <c r="C6141" t="str" cm="1">
        <f t="array" ref="C6141">IF(A6141&gt;COUNTA(comp_codes_EAD_TAR26)*COUNTA(serv_codes_EAD_TAR26),"",INDEX(comp_codes_EAD_TAR26,COUNTIF(B$6:B6141,B6141)))</f>
        <v>CW610</v>
      </c>
      <c r="D6141" s="23" t="str">
        <f>IF(B6141="","",INDEX([1]!List_ServBandwidth,MATCH(B6141,[1]!List_ServCode,0)))</f>
        <v>1Gbit/s</v>
      </c>
      <c r="E6141" s="23" t="str">
        <f>IF(B6141="","",INDEX([1]!List_ServMarket_Name,MATCH(B6141,[1]!List_ServCode,0)))</f>
        <v>IEC - BT +1 exchanges</v>
      </c>
      <c r="F6141" s="23" t="str">
        <f>IF(B6141="","",INDEX([1]!List_ServNames,MATCH(B6141,[1]!List_ServCode,0)))</f>
        <v>EAD 1Gbps Rentals - Internal - IEC - BT +1 exchanges</v>
      </c>
      <c r="G6141" s="23" t="str">
        <f>INDEX([1]!List_CompName,MATCH($C6141,[1]!List_CompCode,0))</f>
        <v>Legacy Ethernet - Distribution fibre</v>
      </c>
      <c r="I6141" s="103">
        <f>IF($C6141=$Q$5,INDEX([1]UnitCosts_Service!$Q$9:$Q$608,MATCH($B6141,[1]UnitCosts_Service!$B$9:$B$608,0)),0)</f>
        <v>0</v>
      </c>
      <c r="J6141" s="103">
        <f>IF($C6141=$S$5,INDEX('[1]Serv RAV Fcast'!$BZ$12:$BZ$611,MATCH(B6141,'[1]Serv RAV Fcast'!$B$12:$B$611,0)) + INDEX('[1]Serv RAV Fcast'!$CJ$12:$CJ$611,MATCH(B6141,'[1]Serv RAV Fcast'!$B$12:$B$611,0)) + INDEX('[1]Serv RAV Fcast'!$CT$12:$CT$611,MATCH(B6141,'[1]Serv RAV Fcast'!$B$12:$B$611,0)),0)</f>
        <v>0</v>
      </c>
      <c r="K6141" s="109">
        <f>IF(B6141="",0,INDEX('[1]UnitCost (ex Cumulo&amp;RAV Fcasts)'!$D$7:$WE$176,MATCH(C6141,'[1]UnitCost (ex Cumulo&amp;RAV Fcasts)'!$B$7:$B$176,0),MATCH(B6141,'[1]UnitCost (ex Cumulo&amp;RAV Fcasts)'!$D$3:$WE$3,0)))</f>
        <v>0</v>
      </c>
      <c r="L6141" s="128">
        <f>IF(B6141="",0,SUM(I6141:K6141)*INDEX('Service volumes'!$C:$C,MATCH($B6141,'Service volumes'!$A:$A,0)))</f>
        <v>0</v>
      </c>
      <c r="M6141" s="109">
        <f>IF(B6141="",0,INDEX('[1]UnitCost (ROCE, ex RAV Fcast)'!$D$7:$WE$176,MATCH(C6141,'[1]UnitCost (ROCE, ex RAV Fcast)'!$B$7:$B$176,0),MATCH(B6141,'[1]UnitCost (ROCE, ex RAV Fcast)'!$D$3:$WE$3,0)))</f>
        <v>0</v>
      </c>
      <c r="N6141" s="103">
        <f>IF($C6141=$S$5,INDEX('[1]Serv RAV Fcast'!$CT$12:$CT$611,MATCH(B6141,'[1]Serv RAV Fcast'!$B$12:$B$611,0)),0)</f>
        <v>0</v>
      </c>
      <c r="O6141" s="128">
        <f>IF(B6141="",0,SUM(M6141:N6141)*INDEX('Service volumes'!$C:$C,MATCH($B6141,'Service volumes'!$A:$A,0)))</f>
        <v>0</v>
      </c>
    </row>
    <row r="6142" spans="1:15" ht="14.25" x14ac:dyDescent="0.35">
      <c r="A6142">
        <f t="shared" si="93"/>
        <v>6137</v>
      </c>
      <c r="B6142" s="128" t="str" cm="1">
        <f t="array" ref="B6142">IF(A6142&gt;COUNTA(comp_codes_EAD_TAR26)*COUNTA(serv_codes_EAD_TAR26),"",INDEX(serv_codes_EAD_TAR26,ROUNDUP(COUNTA(A$6:A6142)/COUNTA(comp_codes_EAD_TAR26),0)))</f>
        <v>SS736</v>
      </c>
      <c r="C6142" t="str" cm="1">
        <f t="array" ref="C6142">IF(A6142&gt;COUNTA(comp_codes_EAD_TAR26)*COUNTA(serv_codes_EAD_TAR26),"",INDEX(comp_codes_EAD_TAR26,COUNTIF(B$6:B6142,B6142)))</f>
        <v>PI_RAV</v>
      </c>
      <c r="D6142" s="23" t="str">
        <f>IF(B6142="","",INDEX([1]!List_ServBandwidth,MATCH(B6142,[1]!List_ServCode,0)))</f>
        <v>1Gbit/s</v>
      </c>
      <c r="E6142" s="23" t="str">
        <f>IF(B6142="","",INDEX([1]!List_ServMarket_Name,MATCH(B6142,[1]!List_ServCode,0)))</f>
        <v>IEC - BT +1 exchanges</v>
      </c>
      <c r="F6142" s="23" t="str">
        <f>IF(B6142="","",INDEX([1]!List_ServNames,MATCH(B6142,[1]!List_ServCode,0)))</f>
        <v>EAD 1Gbps Rentals - Internal - IEC - BT +1 exchanges</v>
      </c>
      <c r="G6142" s="23" t="str">
        <f>INDEX([1]!List_CompName,MATCH($C6142,[1]!List_CompCode,0))</f>
        <v>PI_RAV</v>
      </c>
      <c r="I6142" s="103">
        <f>IF($C6142=$Q$5,INDEX([1]UnitCosts_Service!$Q$9:$Q$608,MATCH($B6142,[1]UnitCosts_Service!$B$9:$B$608,0)),0)</f>
        <v>0</v>
      </c>
      <c r="J6142" s="103">
        <f>IF($C6142=$S$5,INDEX('[1]Serv RAV Fcast'!$BZ$12:$BZ$611,MATCH(B6142,'[1]Serv RAV Fcast'!$B$12:$B$611,0)) + INDEX('[1]Serv RAV Fcast'!$CJ$12:$CJ$611,MATCH(B6142,'[1]Serv RAV Fcast'!$B$12:$B$611,0)) + INDEX('[1]Serv RAV Fcast'!$CT$12:$CT$611,MATCH(B6142,'[1]Serv RAV Fcast'!$B$12:$B$611,0)),0)</f>
        <v>0</v>
      </c>
      <c r="K6142" s="109">
        <f>IF(B6142="",0,INDEX('[1]UnitCost (ex Cumulo&amp;RAV Fcasts)'!$D$7:$WE$176,MATCH(C6142,'[1]UnitCost (ex Cumulo&amp;RAV Fcasts)'!$B$7:$B$176,0),MATCH(B6142,'[1]UnitCost (ex Cumulo&amp;RAV Fcasts)'!$D$3:$WE$3,0)))</f>
        <v>0</v>
      </c>
      <c r="L6142" s="128">
        <f>IF(B6142="",0,SUM(I6142:K6142)*INDEX('Service volumes'!$C:$C,MATCH($B6142,'Service volumes'!$A:$A,0)))</f>
        <v>0</v>
      </c>
      <c r="M6142" s="109">
        <f>IF(B6142="",0,INDEX('[1]UnitCost (ROCE, ex RAV Fcast)'!$D$7:$WE$176,MATCH(C6142,'[1]UnitCost (ROCE, ex RAV Fcast)'!$B$7:$B$176,0),MATCH(B6142,'[1]UnitCost (ROCE, ex RAV Fcast)'!$D$3:$WE$3,0)))</f>
        <v>0</v>
      </c>
      <c r="N6142" s="103">
        <f>IF($C6142=$S$5,INDEX('[1]Serv RAV Fcast'!$CT$12:$CT$611,MATCH(B6142,'[1]Serv RAV Fcast'!$B$12:$B$611,0)),0)</f>
        <v>0</v>
      </c>
      <c r="O6142" s="128">
        <f>IF(B6142="",0,SUM(M6142:N6142)*INDEX('Service volumes'!$C:$C,MATCH($B6142,'Service volumes'!$A:$A,0)))</f>
        <v>0</v>
      </c>
    </row>
    <row r="6143" spans="1:15" ht="14.25" x14ac:dyDescent="0.35">
      <c r="A6143">
        <f t="shared" si="93"/>
        <v>6138</v>
      </c>
      <c r="B6143" s="128" t="str" cm="1">
        <f t="array" ref="B6143">IF(A6143&gt;COUNTA(comp_codes_EAD_TAR26)*COUNTA(serv_codes_EAD_TAR26),"",INDEX(serv_codes_EAD_TAR26,ROUNDUP(COUNTA(A$6:A6143)/COUNTA(comp_codes_EAD_TAR26),0)))</f>
        <v>SS736</v>
      </c>
      <c r="C6143" t="str" cm="1">
        <f t="array" ref="C6143">IF(A6143&gt;COUNTA(comp_codes_EAD_TAR26)*COUNTA(serv_codes_EAD_TAR26),"",INDEX(comp_codes_EAD_TAR26,COUNTIF(B$6:B6143,B6143)))</f>
        <v>PI_Poles</v>
      </c>
      <c r="D6143" s="23" t="str">
        <f>IF(B6143="","",INDEX([1]!List_ServBandwidth,MATCH(B6143,[1]!List_ServCode,0)))</f>
        <v>1Gbit/s</v>
      </c>
      <c r="E6143" s="23" t="str">
        <f>IF(B6143="","",INDEX([1]!List_ServMarket_Name,MATCH(B6143,[1]!List_ServCode,0)))</f>
        <v>IEC - BT +1 exchanges</v>
      </c>
      <c r="F6143" s="23" t="str">
        <f>IF(B6143="","",INDEX([1]!List_ServNames,MATCH(B6143,[1]!List_ServCode,0)))</f>
        <v>EAD 1Gbps Rentals - Internal - IEC - BT +1 exchanges</v>
      </c>
      <c r="G6143" s="23" t="str">
        <f>INDEX([1]!List_CompName,MATCH($C6143,[1]!List_CompCode,0))</f>
        <v>PI_Poles</v>
      </c>
      <c r="I6143" s="103">
        <f>IF($C6143=$Q$5,INDEX([1]UnitCosts_Service!$Q$9:$Q$608,MATCH($B6143,[1]UnitCosts_Service!$B$9:$B$608,0)),0)</f>
        <v>0</v>
      </c>
      <c r="J6143" s="103">
        <f>IF($C6143=$S$5,INDEX('[1]Serv RAV Fcast'!$BZ$12:$BZ$611,MATCH(B6143,'[1]Serv RAV Fcast'!$B$12:$B$611,0)) + INDEX('[1]Serv RAV Fcast'!$CJ$12:$CJ$611,MATCH(B6143,'[1]Serv RAV Fcast'!$B$12:$B$611,0)) + INDEX('[1]Serv RAV Fcast'!$CT$12:$CT$611,MATCH(B6143,'[1]Serv RAV Fcast'!$B$12:$B$611,0)),0)</f>
        <v>0</v>
      </c>
      <c r="K6143" s="109">
        <f>IF(B6143="",0,INDEX('[1]UnitCost (ex Cumulo&amp;RAV Fcasts)'!$D$7:$WE$176,MATCH(C6143,'[1]UnitCost (ex Cumulo&amp;RAV Fcasts)'!$B$7:$B$176,0),MATCH(B6143,'[1]UnitCost (ex Cumulo&amp;RAV Fcasts)'!$D$3:$WE$3,0)))</f>
        <v>0</v>
      </c>
      <c r="L6143" s="128">
        <f>IF(B6143="",0,SUM(I6143:K6143)*INDEX('Service volumes'!$C:$C,MATCH($B6143,'Service volumes'!$A:$A,0)))</f>
        <v>0</v>
      </c>
      <c r="M6143" s="109">
        <f>IF(B6143="",0,INDEX('[1]UnitCost (ROCE, ex RAV Fcast)'!$D$7:$WE$176,MATCH(C6143,'[1]UnitCost (ROCE, ex RAV Fcast)'!$B$7:$B$176,0),MATCH(B6143,'[1]UnitCost (ROCE, ex RAV Fcast)'!$D$3:$WE$3,0)))</f>
        <v>0</v>
      </c>
      <c r="N6143" s="103">
        <f>IF($C6143=$S$5,INDEX('[1]Serv RAV Fcast'!$CT$12:$CT$611,MATCH(B6143,'[1]Serv RAV Fcast'!$B$12:$B$611,0)),0)</f>
        <v>0</v>
      </c>
      <c r="O6143" s="128">
        <f>IF(B6143="",0,SUM(M6143:N6143)*INDEX('Service volumes'!$C:$C,MATCH($B6143,'Service volumes'!$A:$A,0)))</f>
        <v>0</v>
      </c>
    </row>
    <row r="6144" spans="1:15" ht="14.25" x14ac:dyDescent="0.35">
      <c r="A6144">
        <f t="shared" si="93"/>
        <v>6139</v>
      </c>
      <c r="B6144" s="128" t="str" cm="1">
        <f t="array" ref="B6144">IF(A6144&gt;COUNTA(comp_codes_EAD_TAR26)*COUNTA(serv_codes_EAD_TAR26),"",INDEX(serv_codes_EAD_TAR26,ROUNDUP(COUNTA(A$6:A6144)/COUNTA(comp_codes_EAD_TAR26),0)))</f>
        <v>SS736</v>
      </c>
      <c r="C6144" t="str" cm="1">
        <f t="array" ref="C6144">IF(A6144&gt;COUNTA(comp_codes_EAD_TAR26)*COUNTA(serv_codes_EAD_TAR26),"",INDEX(comp_codes_EAD_TAR26,COUNTIF(B$6:B6144,B6144)))</f>
        <v>CL573</v>
      </c>
      <c r="D6144" s="23" t="str">
        <f>IF(B6144="","",INDEX([1]!List_ServBandwidth,MATCH(B6144,[1]!List_ServCode,0)))</f>
        <v>1Gbit/s</v>
      </c>
      <c r="E6144" s="23" t="str">
        <f>IF(B6144="","",INDEX([1]!List_ServMarket_Name,MATCH(B6144,[1]!List_ServCode,0)))</f>
        <v>IEC - BT +1 exchanges</v>
      </c>
      <c r="F6144" s="23" t="str">
        <f>IF(B6144="","",INDEX([1]!List_ServNames,MATCH(B6144,[1]!List_ServCode,0)))</f>
        <v>EAD 1Gbps Rentals - Internal - IEC - BT +1 exchanges</v>
      </c>
      <c r="G6144" s="23" t="str">
        <f>INDEX([1]!List_CompName,MATCH($C6144,[1]!List_CompCode,0))</f>
        <v>OR Service Centre - Provision Ethernet</v>
      </c>
      <c r="I6144" s="103">
        <f>IF($C6144=$Q$5,INDEX([1]UnitCosts_Service!$Q$9:$Q$608,MATCH($B6144,[1]UnitCosts_Service!$B$9:$B$608,0)),0)</f>
        <v>0</v>
      </c>
      <c r="J6144" s="103">
        <f>IF($C6144=$S$5,INDEX('[1]Serv RAV Fcast'!$BZ$12:$BZ$611,MATCH(B6144,'[1]Serv RAV Fcast'!$B$12:$B$611,0)) + INDEX('[1]Serv RAV Fcast'!$CJ$12:$CJ$611,MATCH(B6144,'[1]Serv RAV Fcast'!$B$12:$B$611,0)) + INDEX('[1]Serv RAV Fcast'!$CT$12:$CT$611,MATCH(B6144,'[1]Serv RAV Fcast'!$B$12:$B$611,0)),0)</f>
        <v>0</v>
      </c>
      <c r="K6144" s="109">
        <f>IF(B6144="",0,INDEX('[1]UnitCost (ex Cumulo&amp;RAV Fcasts)'!$D$7:$WE$176,MATCH(C6144,'[1]UnitCost (ex Cumulo&amp;RAV Fcasts)'!$B$7:$B$176,0),MATCH(B6144,'[1]UnitCost (ex Cumulo&amp;RAV Fcasts)'!$D$3:$WE$3,0)))</f>
        <v>0</v>
      </c>
      <c r="L6144" s="128">
        <f>IF(B6144="",0,SUM(I6144:K6144)*INDEX('Service volumes'!$C:$C,MATCH($B6144,'Service volumes'!$A:$A,0)))</f>
        <v>0</v>
      </c>
      <c r="M6144" s="109">
        <f>IF(B6144="",0,INDEX('[1]UnitCost (ROCE, ex RAV Fcast)'!$D$7:$WE$176,MATCH(C6144,'[1]UnitCost (ROCE, ex RAV Fcast)'!$B$7:$B$176,0),MATCH(B6144,'[1]UnitCost (ROCE, ex RAV Fcast)'!$D$3:$WE$3,0)))</f>
        <v>0</v>
      </c>
      <c r="N6144" s="103">
        <f>IF($C6144=$S$5,INDEX('[1]Serv RAV Fcast'!$CT$12:$CT$611,MATCH(B6144,'[1]Serv RAV Fcast'!$B$12:$B$611,0)),0)</f>
        <v>0</v>
      </c>
      <c r="O6144" s="128">
        <f>IF(B6144="",0,SUM(M6144:N6144)*INDEX('Service volumes'!$C:$C,MATCH($B6144,'Service volumes'!$A:$A,0)))</f>
        <v>0</v>
      </c>
    </row>
    <row r="6145" spans="1:15" ht="14.25" x14ac:dyDescent="0.35">
      <c r="A6145">
        <f t="shared" si="93"/>
        <v>6140</v>
      </c>
      <c r="B6145" s="128" t="str" cm="1">
        <f t="array" ref="B6145">IF(A6145&gt;COUNTA(comp_codes_EAD_TAR26)*COUNTA(serv_codes_EAD_TAR26),"",INDEX(serv_codes_EAD_TAR26,ROUNDUP(COUNTA(A$6:A6145)/COUNTA(comp_codes_EAD_TAR26),0)))</f>
        <v>SS736</v>
      </c>
      <c r="C6145" t="str" cm="1">
        <f t="array" ref="C6145">IF(A6145&gt;COUNTA(comp_codes_EAD_TAR26)*COUNTA(serv_codes_EAD_TAR26),"",INDEX(comp_codes_EAD_TAR26,COUNTIF(B$6:B6145,B6145)))</f>
        <v>CL578</v>
      </c>
      <c r="D6145" s="23" t="str">
        <f>IF(B6145="","",INDEX([1]!List_ServBandwidth,MATCH(B6145,[1]!List_ServCode,0)))</f>
        <v>1Gbit/s</v>
      </c>
      <c r="E6145" s="23" t="str">
        <f>IF(B6145="","",INDEX([1]!List_ServMarket_Name,MATCH(B6145,[1]!List_ServCode,0)))</f>
        <v>IEC - BT +1 exchanges</v>
      </c>
      <c r="F6145" s="23" t="str">
        <f>IF(B6145="","",INDEX([1]!List_ServNames,MATCH(B6145,[1]!List_ServCode,0)))</f>
        <v>EAD 1Gbps Rentals - Internal - IEC - BT +1 exchanges</v>
      </c>
      <c r="G6145" s="23" t="str">
        <f>INDEX([1]!List_CompName,MATCH($C6145,[1]!List_CompCode,0))</f>
        <v>OR Service Centre - Assurance Ethernet</v>
      </c>
      <c r="I6145" s="103">
        <f>IF($C6145=$Q$5,INDEX([1]UnitCosts_Service!$Q$9:$Q$608,MATCH($B6145,[1]UnitCosts_Service!$B$9:$B$608,0)),0)</f>
        <v>0</v>
      </c>
      <c r="J6145" s="103">
        <f>IF($C6145=$S$5,INDEX('[1]Serv RAV Fcast'!$BZ$12:$BZ$611,MATCH(B6145,'[1]Serv RAV Fcast'!$B$12:$B$611,0)) + INDEX('[1]Serv RAV Fcast'!$CJ$12:$CJ$611,MATCH(B6145,'[1]Serv RAV Fcast'!$B$12:$B$611,0)) + INDEX('[1]Serv RAV Fcast'!$CT$12:$CT$611,MATCH(B6145,'[1]Serv RAV Fcast'!$B$12:$B$611,0)),0)</f>
        <v>0</v>
      </c>
      <c r="K6145" s="109">
        <f>IF(B6145="",0,INDEX('[1]UnitCost (ex Cumulo&amp;RAV Fcasts)'!$D$7:$WE$176,MATCH(C6145,'[1]UnitCost (ex Cumulo&amp;RAV Fcasts)'!$B$7:$B$176,0),MATCH(B6145,'[1]UnitCost (ex Cumulo&amp;RAV Fcasts)'!$D$3:$WE$3,0)))</f>
        <v>1.1685034311210356E-3</v>
      </c>
      <c r="L6145" s="128">
        <f>IF(B6145="",0,SUM(I6145:K6145)*INDEX('Service volumes'!$C:$C,MATCH($B6145,'Service volumes'!$A:$A,0)))</f>
        <v>1.4301691181127625</v>
      </c>
      <c r="M6145" s="109">
        <f>IF(B6145="",0,INDEX('[1]UnitCost (ROCE, ex RAV Fcast)'!$D$7:$WE$176,MATCH(C6145,'[1]UnitCost (ROCE, ex RAV Fcast)'!$B$7:$B$176,0),MATCH(B6145,'[1]UnitCost (ROCE, ex RAV Fcast)'!$D$3:$WE$3,0)))</f>
        <v>-1.840097799905005E-4</v>
      </c>
      <c r="N6145" s="103">
        <f>IF($C6145=$S$5,INDEX('[1]Serv RAV Fcast'!$CT$12:$CT$611,MATCH(B6145,'[1]Serv RAV Fcast'!$B$12:$B$611,0)),0)</f>
        <v>0</v>
      </c>
      <c r="O6145" s="128">
        <f>IF(B6145="",0,SUM(M6145:N6145)*INDEX('Service volumes'!$C:$C,MATCH($B6145,'Service volumes'!$A:$A,0)))</f>
        <v>-0.22521551735681505</v>
      </c>
    </row>
    <row r="6146" spans="1:15" ht="14.25" x14ac:dyDescent="0.35">
      <c r="A6146">
        <f t="shared" si="93"/>
        <v>6141</v>
      </c>
      <c r="B6146" s="128" t="str" cm="1">
        <f t="array" ref="B6146">IF(A6146&gt;COUNTA(comp_codes_EAD_TAR26)*COUNTA(serv_codes_EAD_TAR26),"",INDEX(serv_codes_EAD_TAR26,ROUNDUP(COUNTA(A$6:A6146)/COUNTA(comp_codes_EAD_TAR26),0)))</f>
        <v>SS736</v>
      </c>
      <c r="C6146" t="str" cm="1">
        <f t="array" ref="C6146">IF(A6146&gt;COUNTA(comp_codes_EAD_TAR26)*COUNTA(serv_codes_EAD_TAR26),"",INDEX(comp_codes_EAD_TAR26,COUNTIF(B$6:B6146,B6146)))</f>
        <v>CL601</v>
      </c>
      <c r="D6146" s="23" t="str">
        <f>IF(B6146="","",INDEX([1]!List_ServBandwidth,MATCH(B6146,[1]!List_ServCode,0)))</f>
        <v>1Gbit/s</v>
      </c>
      <c r="E6146" s="23" t="str">
        <f>IF(B6146="","",INDEX([1]!List_ServMarket_Name,MATCH(B6146,[1]!List_ServCode,0)))</f>
        <v>IEC - BT +1 exchanges</v>
      </c>
      <c r="F6146" s="23" t="str">
        <f>IF(B6146="","",INDEX([1]!List_ServNames,MATCH(B6146,[1]!List_ServCode,0)))</f>
        <v>EAD 1Gbps Rentals - Internal - IEC - BT +1 exchanges</v>
      </c>
      <c r="G6146" s="23" t="str">
        <f>INDEX([1]!List_CompName,MATCH($C6146,[1]!List_CompCode,0))</f>
        <v>SLG Ethernet Provision External</v>
      </c>
      <c r="I6146" s="103">
        <f>IF($C6146=$Q$5,INDEX([1]UnitCosts_Service!$Q$9:$Q$608,MATCH($B6146,[1]UnitCosts_Service!$B$9:$B$608,0)),0)</f>
        <v>0</v>
      </c>
      <c r="J6146" s="103">
        <f>IF($C6146=$S$5,INDEX('[1]Serv RAV Fcast'!$BZ$12:$BZ$611,MATCH(B6146,'[1]Serv RAV Fcast'!$B$12:$B$611,0)) + INDEX('[1]Serv RAV Fcast'!$CJ$12:$CJ$611,MATCH(B6146,'[1]Serv RAV Fcast'!$B$12:$B$611,0)) + INDEX('[1]Serv RAV Fcast'!$CT$12:$CT$611,MATCH(B6146,'[1]Serv RAV Fcast'!$B$12:$B$611,0)),0)</f>
        <v>0</v>
      </c>
      <c r="K6146" s="109">
        <f>IF(B6146="",0,INDEX('[1]UnitCost (ex Cumulo&amp;RAV Fcasts)'!$D$7:$WE$176,MATCH(C6146,'[1]UnitCost (ex Cumulo&amp;RAV Fcasts)'!$B$7:$B$176,0),MATCH(B6146,'[1]UnitCost (ex Cumulo&amp;RAV Fcasts)'!$D$3:$WE$3,0)))</f>
        <v>0</v>
      </c>
      <c r="L6146" s="128">
        <f>IF(B6146="",0,SUM(I6146:K6146)*INDEX('Service volumes'!$C:$C,MATCH($B6146,'Service volumes'!$A:$A,0)))</f>
        <v>0</v>
      </c>
      <c r="M6146" s="109">
        <f>IF(B6146="",0,INDEX('[1]UnitCost (ROCE, ex RAV Fcast)'!$D$7:$WE$176,MATCH(C6146,'[1]UnitCost (ROCE, ex RAV Fcast)'!$B$7:$B$176,0),MATCH(B6146,'[1]UnitCost (ROCE, ex RAV Fcast)'!$D$3:$WE$3,0)))</f>
        <v>0</v>
      </c>
      <c r="N6146" s="103">
        <f>IF($C6146=$S$5,INDEX('[1]Serv RAV Fcast'!$CT$12:$CT$611,MATCH(B6146,'[1]Serv RAV Fcast'!$B$12:$B$611,0)),0)</f>
        <v>0</v>
      </c>
      <c r="O6146" s="128">
        <f>IF(B6146="",0,SUM(M6146:N6146)*INDEX('Service volumes'!$C:$C,MATCH($B6146,'Service volumes'!$A:$A,0)))</f>
        <v>0</v>
      </c>
    </row>
    <row r="6147" spans="1:15" ht="14.25" x14ac:dyDescent="0.35">
      <c r="A6147">
        <f t="shared" si="93"/>
        <v>6142</v>
      </c>
      <c r="B6147" s="128" t="str" cm="1">
        <f t="array" ref="B6147">IF(A6147&gt;COUNTA(comp_codes_EAD_TAR26)*COUNTA(serv_codes_EAD_TAR26),"",INDEX(serv_codes_EAD_TAR26,ROUNDUP(COUNTA(A$6:A6147)/COUNTA(comp_codes_EAD_TAR26),0)))</f>
        <v>SS736</v>
      </c>
      <c r="C6147" t="str" cm="1">
        <f t="array" ref="C6147">IF(A6147&gt;COUNTA(comp_codes_EAD_TAR26)*COUNTA(serv_codes_EAD_TAR26),"",INDEX(comp_codes_EAD_TAR26,COUNTIF(B$6:B6147,B6147)))</f>
        <v>CL602</v>
      </c>
      <c r="D6147" s="23" t="str">
        <f>IF(B6147="","",INDEX([1]!List_ServBandwidth,MATCH(B6147,[1]!List_ServCode,0)))</f>
        <v>1Gbit/s</v>
      </c>
      <c r="E6147" s="23" t="str">
        <f>IF(B6147="","",INDEX([1]!List_ServMarket_Name,MATCH(B6147,[1]!List_ServCode,0)))</f>
        <v>IEC - BT +1 exchanges</v>
      </c>
      <c r="F6147" s="23" t="str">
        <f>IF(B6147="","",INDEX([1]!List_ServNames,MATCH(B6147,[1]!List_ServCode,0)))</f>
        <v>EAD 1Gbps Rentals - Internal - IEC - BT +1 exchanges</v>
      </c>
      <c r="G6147" s="23" t="str">
        <f>INDEX([1]!List_CompName,MATCH($C6147,[1]!List_CompCode,0))</f>
        <v>SLG Ethernet Assurance External</v>
      </c>
      <c r="I6147" s="103">
        <f>IF($C6147=$Q$5,INDEX([1]UnitCosts_Service!$Q$9:$Q$608,MATCH($B6147,[1]UnitCosts_Service!$B$9:$B$608,0)),0)</f>
        <v>0</v>
      </c>
      <c r="J6147" s="103">
        <f>IF($C6147=$S$5,INDEX('[1]Serv RAV Fcast'!$BZ$12:$BZ$611,MATCH(B6147,'[1]Serv RAV Fcast'!$B$12:$B$611,0)) + INDEX('[1]Serv RAV Fcast'!$CJ$12:$CJ$611,MATCH(B6147,'[1]Serv RAV Fcast'!$B$12:$B$611,0)) + INDEX('[1]Serv RAV Fcast'!$CT$12:$CT$611,MATCH(B6147,'[1]Serv RAV Fcast'!$B$12:$B$611,0)),0)</f>
        <v>0</v>
      </c>
      <c r="K6147" s="109">
        <f>IF(B6147="",0,INDEX('[1]UnitCost (ex Cumulo&amp;RAV Fcasts)'!$D$7:$WE$176,MATCH(C6147,'[1]UnitCost (ex Cumulo&amp;RAV Fcasts)'!$B$7:$B$176,0),MATCH(B6147,'[1]UnitCost (ex Cumulo&amp;RAV Fcasts)'!$D$3:$WE$3,0)))</f>
        <v>0</v>
      </c>
      <c r="L6147" s="128">
        <f>IF(B6147="",0,SUM(I6147:K6147)*INDEX('Service volumes'!$C:$C,MATCH($B6147,'Service volumes'!$A:$A,0)))</f>
        <v>0</v>
      </c>
      <c r="M6147" s="109">
        <f>IF(B6147="",0,INDEX('[1]UnitCost (ROCE, ex RAV Fcast)'!$D$7:$WE$176,MATCH(C6147,'[1]UnitCost (ROCE, ex RAV Fcast)'!$B$7:$B$176,0),MATCH(B6147,'[1]UnitCost (ROCE, ex RAV Fcast)'!$D$3:$WE$3,0)))</f>
        <v>0</v>
      </c>
      <c r="N6147" s="103">
        <f>IF($C6147=$S$5,INDEX('[1]Serv RAV Fcast'!$CT$12:$CT$611,MATCH(B6147,'[1]Serv RAV Fcast'!$B$12:$B$611,0)),0)</f>
        <v>0</v>
      </c>
      <c r="O6147" s="128">
        <f>IF(B6147="",0,SUM(M6147:N6147)*INDEX('Service volumes'!$C:$C,MATCH($B6147,'Service volumes'!$A:$A,0)))</f>
        <v>0</v>
      </c>
    </row>
    <row r="6148" spans="1:15" ht="14.25" x14ac:dyDescent="0.35">
      <c r="A6148">
        <f t="shared" si="93"/>
        <v>6143</v>
      </c>
      <c r="B6148" s="128" t="str" cm="1">
        <f t="array" ref="B6148">IF(A6148&gt;COUNTA(comp_codes_EAD_TAR26)*COUNTA(serv_codes_EAD_TAR26),"",INDEX(serv_codes_EAD_TAR26,ROUNDUP(COUNTA(A$6:A6148)/COUNTA(comp_codes_EAD_TAR26),0)))</f>
        <v>SS736</v>
      </c>
      <c r="C6148" t="str" cm="1">
        <f t="array" ref="C6148">IF(A6148&gt;COUNTA(comp_codes_EAD_TAR26)*COUNTA(serv_codes_EAD_TAR26),"",INDEX(comp_codes_EAD_TAR26,COUNTIF(B$6:B6148,B6148)))</f>
        <v>CL605</v>
      </c>
      <c r="D6148" s="23" t="str">
        <f>IF(B6148="","",INDEX([1]!List_ServBandwidth,MATCH(B6148,[1]!List_ServCode,0)))</f>
        <v>1Gbit/s</v>
      </c>
      <c r="E6148" s="23" t="str">
        <f>IF(B6148="","",INDEX([1]!List_ServMarket_Name,MATCH(B6148,[1]!List_ServCode,0)))</f>
        <v>IEC - BT +1 exchanges</v>
      </c>
      <c r="F6148" s="23" t="str">
        <f>IF(B6148="","",INDEX([1]!List_ServNames,MATCH(B6148,[1]!List_ServCode,0)))</f>
        <v>EAD 1Gbps Rentals - Internal - IEC - BT +1 exchanges</v>
      </c>
      <c r="G6148" s="23" t="str">
        <f>INDEX([1]!List_CompName,MATCH($C6148,[1]!List_CompCode,0))</f>
        <v>SLG Ethernet Provision Internal</v>
      </c>
      <c r="I6148" s="103">
        <f>IF($C6148=$Q$5,INDEX([1]UnitCosts_Service!$Q$9:$Q$608,MATCH($B6148,[1]UnitCosts_Service!$B$9:$B$608,0)),0)</f>
        <v>0</v>
      </c>
      <c r="J6148" s="103">
        <f>IF($C6148=$S$5,INDEX('[1]Serv RAV Fcast'!$BZ$12:$BZ$611,MATCH(B6148,'[1]Serv RAV Fcast'!$B$12:$B$611,0)) + INDEX('[1]Serv RAV Fcast'!$CJ$12:$CJ$611,MATCH(B6148,'[1]Serv RAV Fcast'!$B$12:$B$611,0)) + INDEX('[1]Serv RAV Fcast'!$CT$12:$CT$611,MATCH(B6148,'[1]Serv RAV Fcast'!$B$12:$B$611,0)),0)</f>
        <v>0</v>
      </c>
      <c r="K6148" s="109">
        <f>IF(B6148="",0,INDEX('[1]UnitCost (ex Cumulo&amp;RAV Fcasts)'!$D$7:$WE$176,MATCH(C6148,'[1]UnitCost (ex Cumulo&amp;RAV Fcasts)'!$B$7:$B$176,0),MATCH(B6148,'[1]UnitCost (ex Cumulo&amp;RAV Fcasts)'!$D$3:$WE$3,0)))</f>
        <v>0</v>
      </c>
      <c r="L6148" s="128">
        <f>IF(B6148="",0,SUM(I6148:K6148)*INDEX('Service volumes'!$C:$C,MATCH($B6148,'Service volumes'!$A:$A,0)))</f>
        <v>0</v>
      </c>
      <c r="M6148" s="109">
        <f>IF(B6148="",0,INDEX('[1]UnitCost (ROCE, ex RAV Fcast)'!$D$7:$WE$176,MATCH(C6148,'[1]UnitCost (ROCE, ex RAV Fcast)'!$B$7:$B$176,0),MATCH(B6148,'[1]UnitCost (ROCE, ex RAV Fcast)'!$D$3:$WE$3,0)))</f>
        <v>0</v>
      </c>
      <c r="N6148" s="103">
        <f>IF($C6148=$S$5,INDEX('[1]Serv RAV Fcast'!$CT$12:$CT$611,MATCH(B6148,'[1]Serv RAV Fcast'!$B$12:$B$611,0)),0)</f>
        <v>0</v>
      </c>
      <c r="O6148" s="128">
        <f>IF(B6148="",0,SUM(M6148:N6148)*INDEX('Service volumes'!$C:$C,MATCH($B6148,'Service volumes'!$A:$A,0)))</f>
        <v>0</v>
      </c>
    </row>
    <row r="6149" spans="1:15" ht="14.25" x14ac:dyDescent="0.35">
      <c r="A6149">
        <f t="shared" si="93"/>
        <v>6144</v>
      </c>
      <c r="B6149" s="128" t="str" cm="1">
        <f t="array" ref="B6149">IF(A6149&gt;COUNTA(comp_codes_EAD_TAR26)*COUNTA(serv_codes_EAD_TAR26),"",INDEX(serv_codes_EAD_TAR26,ROUNDUP(COUNTA(A$6:A6149)/COUNTA(comp_codes_EAD_TAR26),0)))</f>
        <v>SS736</v>
      </c>
      <c r="C6149" t="str" cm="1">
        <f t="array" ref="C6149">IF(A6149&gt;COUNTA(comp_codes_EAD_TAR26)*COUNTA(serv_codes_EAD_TAR26),"",INDEX(comp_codes_EAD_TAR26,COUNTIF(B$6:B6149,B6149)))</f>
        <v>CL606</v>
      </c>
      <c r="D6149" s="23" t="str">
        <f>IF(B6149="","",INDEX([1]!List_ServBandwidth,MATCH(B6149,[1]!List_ServCode,0)))</f>
        <v>1Gbit/s</v>
      </c>
      <c r="E6149" s="23" t="str">
        <f>IF(B6149="","",INDEX([1]!List_ServMarket_Name,MATCH(B6149,[1]!List_ServCode,0)))</f>
        <v>IEC - BT +1 exchanges</v>
      </c>
      <c r="F6149" s="23" t="str">
        <f>IF(B6149="","",INDEX([1]!List_ServNames,MATCH(B6149,[1]!List_ServCode,0)))</f>
        <v>EAD 1Gbps Rentals - Internal - IEC - BT +1 exchanges</v>
      </c>
      <c r="G6149" s="23" t="str">
        <f>INDEX([1]!List_CompName,MATCH($C6149,[1]!List_CompCode,0))</f>
        <v>SLG Ethernet Assurance Internal</v>
      </c>
      <c r="I6149" s="103">
        <f>IF($C6149=$Q$5,INDEX([1]UnitCosts_Service!$Q$9:$Q$608,MATCH($B6149,[1]UnitCosts_Service!$B$9:$B$608,0)),0)</f>
        <v>0</v>
      </c>
      <c r="J6149" s="103">
        <f>IF($C6149=$S$5,INDEX('[1]Serv RAV Fcast'!$BZ$12:$BZ$611,MATCH(B6149,'[1]Serv RAV Fcast'!$B$12:$B$611,0)) + INDEX('[1]Serv RAV Fcast'!$CJ$12:$CJ$611,MATCH(B6149,'[1]Serv RAV Fcast'!$B$12:$B$611,0)) + INDEX('[1]Serv RAV Fcast'!$CT$12:$CT$611,MATCH(B6149,'[1]Serv RAV Fcast'!$B$12:$B$611,0)),0)</f>
        <v>0</v>
      </c>
      <c r="K6149" s="109">
        <f>IF(B6149="",0,INDEX('[1]UnitCost (ex Cumulo&amp;RAV Fcasts)'!$D$7:$WE$176,MATCH(C6149,'[1]UnitCost (ex Cumulo&amp;RAV Fcasts)'!$B$7:$B$176,0),MATCH(B6149,'[1]UnitCost (ex Cumulo&amp;RAV Fcasts)'!$D$3:$WE$3,0)))</f>
        <v>0.86492338476809205</v>
      </c>
      <c r="L6149" s="128">
        <f>IF(B6149="",0,SUM(I6149:K6149)*INDEX('Service volumes'!$C:$C,MATCH($B6149,'Service volumes'!$A:$A,0)))</f>
        <v>1058.6076869643</v>
      </c>
      <c r="M6149" s="109">
        <f>IF(B6149="",0,INDEX('[1]UnitCost (ROCE, ex RAV Fcast)'!$D$7:$WE$176,MATCH(C6149,'[1]UnitCost (ROCE, ex RAV Fcast)'!$B$7:$B$176,0),MATCH(B6149,'[1]UnitCost (ROCE, ex RAV Fcast)'!$D$3:$WE$3,0)))</f>
        <v>9.2527846712491535E-3</v>
      </c>
      <c r="N6149" s="103">
        <f>IF($C6149=$S$5,INDEX('[1]Serv RAV Fcast'!$CT$12:$CT$611,MATCH(B6149,'[1]Serv RAV Fcast'!$B$12:$B$611,0)),0)</f>
        <v>0</v>
      </c>
      <c r="O6149" s="128">
        <f>IF(B6149="",0,SUM(M6149:N6149)*INDEX('Service volumes'!$C:$C,MATCH($B6149,'Service volumes'!$A:$A,0)))</f>
        <v>11.324782230782331</v>
      </c>
    </row>
    <row r="6150" spans="1:15" ht="14.25" x14ac:dyDescent="0.35">
      <c r="A6150">
        <f t="shared" si="93"/>
        <v>6145</v>
      </c>
      <c r="B6150" s="128" t="str" cm="1">
        <f t="array" ref="B6150">IF(A6150&gt;COUNTA(comp_codes_EAD_TAR26)*COUNTA(serv_codes_EAD_TAR26),"",INDEX(serv_codes_EAD_TAR26,ROUNDUP(COUNTA(A$6:A6150)/COUNTA(comp_codes_EAD_TAR26),0)))</f>
        <v>SS736</v>
      </c>
      <c r="C6150" t="str" cm="1">
        <f t="array" ref="C6150">IF(A6150&gt;COUNTA(comp_codes_EAD_TAR26)*COUNTA(serv_codes_EAD_TAR26),"",INDEX(comp_codes_EAD_TAR26,COUNTIF(B$6:B6150,B6150)))</f>
        <v>CO772</v>
      </c>
      <c r="D6150" s="23" t="str">
        <f>IF(B6150="","",INDEX([1]!List_ServBandwidth,MATCH(B6150,[1]!List_ServCode,0)))</f>
        <v>1Gbit/s</v>
      </c>
      <c r="E6150" s="23" t="str">
        <f>IF(B6150="","",INDEX([1]!List_ServMarket_Name,MATCH(B6150,[1]!List_ServCode,0)))</f>
        <v>IEC - BT +1 exchanges</v>
      </c>
      <c r="F6150" s="23" t="str">
        <f>IF(B6150="","",INDEX([1]!List_ServNames,MATCH(B6150,[1]!List_ServCode,0)))</f>
        <v>EAD 1Gbps Rentals - Internal - IEC - BT +1 exchanges</v>
      </c>
      <c r="G6150" s="23" t="str">
        <f>INDEX([1]!List_CompName,MATCH($C6150,[1]!List_CompCode,0))</f>
        <v>Openreach Systems &amp; Development (Ethernet Specific)</v>
      </c>
      <c r="I6150" s="103">
        <f>IF($C6150=$Q$5,INDEX([1]UnitCosts_Service!$Q$9:$Q$608,MATCH($B6150,[1]UnitCosts_Service!$B$9:$B$608,0)),0)</f>
        <v>0</v>
      </c>
      <c r="J6150" s="103">
        <f>IF($C6150=$S$5,INDEX('[1]Serv RAV Fcast'!$BZ$12:$BZ$611,MATCH(B6150,'[1]Serv RAV Fcast'!$B$12:$B$611,0)) + INDEX('[1]Serv RAV Fcast'!$CJ$12:$CJ$611,MATCH(B6150,'[1]Serv RAV Fcast'!$B$12:$B$611,0)) + INDEX('[1]Serv RAV Fcast'!$CT$12:$CT$611,MATCH(B6150,'[1]Serv RAV Fcast'!$B$12:$B$611,0)),0)</f>
        <v>0</v>
      </c>
      <c r="K6150" s="109">
        <f>IF(B6150="",0,INDEX('[1]UnitCost (ex Cumulo&amp;RAV Fcasts)'!$D$7:$WE$176,MATCH(C6150,'[1]UnitCost (ex Cumulo&amp;RAV Fcasts)'!$B$7:$B$176,0),MATCH(B6150,'[1]UnitCost (ex Cumulo&amp;RAV Fcasts)'!$D$3:$WE$3,0)))</f>
        <v>0.63375424623187837</v>
      </c>
      <c r="L6150" s="128">
        <f>IF(B6150="",0,SUM(I6150:K6150)*INDEX('Service volumes'!$C:$C,MATCH($B6150,'Service volumes'!$A:$A,0)))</f>
        <v>775.67230638262458</v>
      </c>
      <c r="M6150" s="109">
        <f>IF(B6150="",0,INDEX('[1]UnitCost (ROCE, ex RAV Fcast)'!$D$7:$WE$176,MATCH(C6150,'[1]UnitCost (ROCE, ex RAV Fcast)'!$B$7:$B$176,0),MATCH(B6150,'[1]UnitCost (ROCE, ex RAV Fcast)'!$D$3:$WE$3,0)))</f>
        <v>8.0169474180768557E-2</v>
      </c>
      <c r="N6150" s="103">
        <f>IF($C6150=$S$5,INDEX('[1]Serv RAV Fcast'!$CT$12:$CT$611,MATCH(B6150,'[1]Serv RAV Fcast'!$B$12:$B$611,0)),0)</f>
        <v>0</v>
      </c>
      <c r="O6150" s="128">
        <f>IF(B6150="",0,SUM(M6150:N6150)*INDEX('Service volumes'!$C:$C,MATCH($B6150,'Service volumes'!$A:$A,0)))</f>
        <v>98.122010714744235</v>
      </c>
    </row>
    <row r="6151" spans="1:15" ht="14.25" x14ac:dyDescent="0.35">
      <c r="A6151">
        <f t="shared" si="93"/>
        <v>6146</v>
      </c>
      <c r="B6151" s="128" t="str" cm="1">
        <f t="array" ref="B6151">IF(A6151&gt;COUNTA(comp_codes_EAD_TAR26)*COUNTA(serv_codes_EAD_TAR26),"",INDEX(serv_codes_EAD_TAR26,ROUNDUP(COUNTA(A$6:A6151)/COUNTA(comp_codes_EAD_TAR26),0)))</f>
        <v>SS736</v>
      </c>
      <c r="C6151" t="str" cm="1">
        <f t="array" ref="C6151">IF(A6151&gt;COUNTA(comp_codes_EAD_TAR26)*COUNTA(serv_codes_EAD_TAR26),"",INDEX(comp_codes_EAD_TAR26,COUNTIF(B$6:B6151,B6151)))</f>
        <v>CO801</v>
      </c>
      <c r="D6151" s="23" t="str">
        <f>IF(B6151="","",INDEX([1]!List_ServBandwidth,MATCH(B6151,[1]!List_ServCode,0)))</f>
        <v>1Gbit/s</v>
      </c>
      <c r="E6151" s="23" t="str">
        <f>IF(B6151="","",INDEX([1]!List_ServMarket_Name,MATCH(B6151,[1]!List_ServCode,0)))</f>
        <v>IEC - BT +1 exchanges</v>
      </c>
      <c r="F6151" s="23" t="str">
        <f>IF(B6151="","",INDEX([1]!List_ServNames,MATCH(B6151,[1]!List_ServCode,0)))</f>
        <v>EAD 1Gbps Rentals - Internal - IEC - BT +1 exchanges</v>
      </c>
      <c r="G6151" s="23" t="str">
        <f>INDEX([1]!List_CompName,MATCH($C6151,[1]!List_CompCode,0))</f>
        <v>Ofcom Administration Fee - Openreach</v>
      </c>
      <c r="I6151" s="103">
        <f>IF($C6151=$Q$5,INDEX([1]UnitCosts_Service!$Q$9:$Q$608,MATCH($B6151,[1]UnitCosts_Service!$B$9:$B$608,0)),0)</f>
        <v>0</v>
      </c>
      <c r="J6151" s="103">
        <f>IF($C6151=$S$5,INDEX('[1]Serv RAV Fcast'!$BZ$12:$BZ$611,MATCH(B6151,'[1]Serv RAV Fcast'!$B$12:$B$611,0)) + INDEX('[1]Serv RAV Fcast'!$CJ$12:$CJ$611,MATCH(B6151,'[1]Serv RAV Fcast'!$B$12:$B$611,0)) + INDEX('[1]Serv RAV Fcast'!$CT$12:$CT$611,MATCH(B6151,'[1]Serv RAV Fcast'!$B$12:$B$611,0)),0)</f>
        <v>0</v>
      </c>
      <c r="K6151" s="109">
        <f>IF(B6151="",0,INDEX('[1]UnitCost (ex Cumulo&amp;RAV Fcasts)'!$D$7:$WE$176,MATCH(C6151,'[1]UnitCost (ex Cumulo&amp;RAV Fcasts)'!$B$7:$B$176,0),MATCH(B6151,'[1]UnitCost (ex Cumulo&amp;RAV Fcasts)'!$D$3:$WE$3,0)))</f>
        <v>0.95114266537536063</v>
      </c>
      <c r="L6151" s="128">
        <f>IF(B6151="",0,SUM(I6151:K6151)*INDEX('Service volumes'!$C:$C,MATCH($B6151,'Service volumes'!$A:$A,0)))</f>
        <v>1164.1342513083302</v>
      </c>
      <c r="M6151" s="109">
        <f>IF(B6151="",0,INDEX('[1]UnitCost (ROCE, ex RAV Fcast)'!$D$7:$WE$176,MATCH(C6151,'[1]UnitCost (ROCE, ex RAV Fcast)'!$B$7:$B$176,0),MATCH(B6151,'[1]UnitCost (ROCE, ex RAV Fcast)'!$D$3:$WE$3,0)))</f>
        <v>1.2782832533988299E-2</v>
      </c>
      <c r="N6151" s="103">
        <f>IF($C6151=$S$5,INDEX('[1]Serv RAV Fcast'!$CT$12:$CT$611,MATCH(B6151,'[1]Serv RAV Fcast'!$B$12:$B$611,0)),0)</f>
        <v>0</v>
      </c>
      <c r="O6151" s="128">
        <f>IF(B6151="",0,SUM(M6151:N6151)*INDEX('Service volumes'!$C:$C,MATCH($B6151,'Service volumes'!$A:$A,0)))</f>
        <v>15.645321909391582</v>
      </c>
    </row>
    <row r="6152" spans="1:15" ht="14.25" x14ac:dyDescent="0.35">
      <c r="A6152">
        <f t="shared" si="93"/>
        <v>6147</v>
      </c>
      <c r="B6152" s="128" t="str" cm="1">
        <f t="array" ref="B6152">IF(A6152&gt;COUNTA(comp_codes_EAD_TAR26)*COUNTA(serv_codes_EAD_TAR26),"",INDEX(serv_codes_EAD_TAR26,ROUNDUP(COUNTA(A$6:A6152)/COUNTA(comp_codes_EAD_TAR26),0)))</f>
        <v>SS736</v>
      </c>
      <c r="C6152" t="str" cm="1">
        <f t="array" ref="C6152">IF(A6152&gt;COUNTA(comp_codes_EAD_TAR26)*COUNTA(serv_codes_EAD_TAR26),"",INDEX(comp_codes_EAD_TAR26,COUNTIF(B$6:B6152,B6152)))</f>
        <v>CP502</v>
      </c>
      <c r="D6152" s="23" t="str">
        <f>IF(B6152="","",INDEX([1]!List_ServBandwidth,MATCH(B6152,[1]!List_ServCode,0)))</f>
        <v>1Gbit/s</v>
      </c>
      <c r="E6152" s="23" t="str">
        <f>IF(B6152="","",INDEX([1]!List_ServMarket_Name,MATCH(B6152,[1]!List_ServCode,0)))</f>
        <v>IEC - BT +1 exchanges</v>
      </c>
      <c r="F6152" s="23" t="str">
        <f>IF(B6152="","",INDEX([1]!List_ServNames,MATCH(B6152,[1]!List_ServCode,0)))</f>
        <v>EAD 1Gbps Rentals - Internal - IEC - BT +1 exchanges</v>
      </c>
      <c r="G6152" s="23" t="str">
        <f>INDEX([1]!List_CompName,MATCH($C6152,[1]!List_CompCode,0))</f>
        <v>Openreach sales product management</v>
      </c>
      <c r="I6152" s="103">
        <f>IF($C6152=$Q$5,INDEX([1]UnitCosts_Service!$Q$9:$Q$608,MATCH($B6152,[1]UnitCosts_Service!$B$9:$B$608,0)),0)</f>
        <v>0</v>
      </c>
      <c r="J6152" s="103">
        <f>IF($C6152=$S$5,INDEX('[1]Serv RAV Fcast'!$BZ$12:$BZ$611,MATCH(B6152,'[1]Serv RAV Fcast'!$B$12:$B$611,0)) + INDEX('[1]Serv RAV Fcast'!$CJ$12:$CJ$611,MATCH(B6152,'[1]Serv RAV Fcast'!$B$12:$B$611,0)) + INDEX('[1]Serv RAV Fcast'!$CT$12:$CT$611,MATCH(B6152,'[1]Serv RAV Fcast'!$B$12:$B$611,0)),0)</f>
        <v>0</v>
      </c>
      <c r="K6152" s="109">
        <f>IF(B6152="",0,INDEX('[1]UnitCost (ex Cumulo&amp;RAV Fcasts)'!$D$7:$WE$176,MATCH(C6152,'[1]UnitCost (ex Cumulo&amp;RAV Fcasts)'!$B$7:$B$176,0),MATCH(B6152,'[1]UnitCost (ex Cumulo&amp;RAV Fcasts)'!$D$3:$WE$3,0)))</f>
        <v>16.71386247494473</v>
      </c>
      <c r="L6152" s="128">
        <f>IF(B6152="",0,SUM(I6152:K6152)*INDEX('Service volumes'!$C:$C,MATCH($B6152,'Service volumes'!$A:$A,0)))</f>
        <v>20456.636514209531</v>
      </c>
      <c r="M6152" s="109">
        <f>IF(B6152="",0,INDEX('[1]UnitCost (ROCE, ex RAV Fcast)'!$D$7:$WE$176,MATCH(C6152,'[1]UnitCost (ROCE, ex RAV Fcast)'!$B$7:$B$176,0),MATCH(B6152,'[1]UnitCost (ROCE, ex RAV Fcast)'!$D$3:$WE$3,0)))</f>
        <v>-3.0872470635741887</v>
      </c>
      <c r="N6152" s="103">
        <f>IF($C6152=$S$5,INDEX('[1]Serv RAV Fcast'!$CT$12:$CT$611,MATCH(B6152,'[1]Serv RAV Fcast'!$B$12:$B$611,0)),0)</f>
        <v>0</v>
      </c>
      <c r="O6152" s="128">
        <f>IF(B6152="",0,SUM(M6152:N6152)*INDEX('Service volumes'!$C:$C,MATCH($B6152,'Service volumes'!$A:$A,0)))</f>
        <v>-3778.5814681538322</v>
      </c>
    </row>
    <row r="6153" spans="1:15" ht="14.25" x14ac:dyDescent="0.35">
      <c r="A6153">
        <f t="shared" si="93"/>
        <v>6148</v>
      </c>
      <c r="B6153" s="128" t="str" cm="1">
        <f t="array" ref="B6153">IF(A6153&gt;COUNTA(comp_codes_EAD_TAR26)*COUNTA(serv_codes_EAD_TAR26),"",INDEX(serv_codes_EAD_TAR26,ROUNDUP(COUNTA(A$6:A6153)/COUNTA(comp_codes_EAD_TAR26),0)))</f>
        <v>SS736</v>
      </c>
      <c r="C6153" t="str" cm="1">
        <f t="array" ref="C6153">IF(A6153&gt;COUNTA(comp_codes_EAD_TAR26)*COUNTA(serv_codes_EAD_TAR26),"",INDEX(comp_codes_EAD_TAR26,COUNTIF(B$6:B6153,B6153)))</f>
        <v>CW900</v>
      </c>
      <c r="D6153" s="23" t="str">
        <f>IF(B6153="","",INDEX([1]!List_ServBandwidth,MATCH(B6153,[1]!List_ServCode,0)))</f>
        <v>1Gbit/s</v>
      </c>
      <c r="E6153" s="23" t="str">
        <f>IF(B6153="","",INDEX([1]!List_ServMarket_Name,MATCH(B6153,[1]!List_ServCode,0)))</f>
        <v>IEC - BT +1 exchanges</v>
      </c>
      <c r="F6153" s="23" t="str">
        <f>IF(B6153="","",INDEX([1]!List_ServNames,MATCH(B6153,[1]!List_ServCode,0)))</f>
        <v>EAD 1Gbps Rentals - Internal - IEC - BT +1 exchanges</v>
      </c>
      <c r="G6153" s="23" t="str">
        <f>INDEX([1]!List_CompName,MATCH($C6153,[1]!List_CompCode,0))</f>
        <v>Notional Debtors</v>
      </c>
      <c r="I6153" s="103">
        <f>IF($C6153=$Q$5,INDEX([1]UnitCosts_Service!$Q$9:$Q$608,MATCH($B6153,[1]UnitCosts_Service!$B$9:$B$608,0)),0)</f>
        <v>0</v>
      </c>
      <c r="J6153" s="103">
        <f>IF($C6153=$S$5,INDEX('[1]Serv RAV Fcast'!$BZ$12:$BZ$611,MATCH(B6153,'[1]Serv RAV Fcast'!$B$12:$B$611,0)) + INDEX('[1]Serv RAV Fcast'!$CJ$12:$CJ$611,MATCH(B6153,'[1]Serv RAV Fcast'!$B$12:$B$611,0)) + INDEX('[1]Serv RAV Fcast'!$CT$12:$CT$611,MATCH(B6153,'[1]Serv RAV Fcast'!$B$12:$B$611,0)),0)</f>
        <v>0</v>
      </c>
      <c r="K6153" s="109">
        <f>IF(B6153="",0,INDEX('[1]UnitCost (ex Cumulo&amp;RAV Fcasts)'!$D$7:$WE$176,MATCH(C6153,'[1]UnitCost (ex Cumulo&amp;RAV Fcasts)'!$B$7:$B$176,0),MATCH(B6153,'[1]UnitCost (ex Cumulo&amp;RAV Fcasts)'!$D$3:$WE$3,0)))</f>
        <v>6.3034747203004446</v>
      </c>
      <c r="L6153" s="128">
        <f>IF(B6153="",0,SUM(I6153:K6153)*INDEX('Service volumes'!$C:$C,MATCH($B6153,'Service volumes'!$A:$A,0)))</f>
        <v>7715.026453220903</v>
      </c>
      <c r="M6153" s="109">
        <f>IF(B6153="",0,INDEX('[1]UnitCost (ROCE, ex RAV Fcast)'!$D$7:$WE$176,MATCH(C6153,'[1]UnitCost (ROCE, ex RAV Fcast)'!$B$7:$B$176,0),MATCH(B6153,'[1]UnitCost (ROCE, ex RAV Fcast)'!$D$3:$WE$3,0)))</f>
        <v>6.3034747203004446</v>
      </c>
      <c r="N6153" s="103">
        <f>IF($C6153=$S$5,INDEX('[1]Serv RAV Fcast'!$CT$12:$CT$611,MATCH(B6153,'[1]Serv RAV Fcast'!$B$12:$B$611,0)),0)</f>
        <v>0</v>
      </c>
      <c r="O6153" s="128">
        <f>IF(B6153="",0,SUM(M6153:N6153)*INDEX('Service volumes'!$C:$C,MATCH($B6153,'Service volumes'!$A:$A,0)))</f>
        <v>7715.026453220903</v>
      </c>
    </row>
    <row r="6154" spans="1:15" ht="14.25" x14ac:dyDescent="0.35">
      <c r="A6154">
        <f t="shared" si="93"/>
        <v>6149</v>
      </c>
      <c r="B6154" s="128" t="str" cm="1">
        <f t="array" ref="B6154">IF(A6154&gt;COUNTA(comp_codes_EAD_TAR26)*COUNTA(serv_codes_EAD_TAR26),"",INDEX(serv_codes_EAD_TAR26,ROUNDUP(COUNTA(A$6:A6154)/COUNTA(comp_codes_EAD_TAR26),0)))</f>
        <v>SS737</v>
      </c>
      <c r="C6154" t="str" cm="1">
        <f t="array" ref="C6154">IF(A6154&gt;COUNTA(comp_codes_EAD_TAR26)*COUNTA(serv_codes_EAD_TAR26),"",INDEX(comp_codes_EAD_TAR26,COUNTIF(B$6:B6154,B6154)))</f>
        <v>CL943</v>
      </c>
      <c r="D6154" s="23" t="str">
        <f>IF(B6154="","",INDEX([1]!List_ServBandwidth,MATCH(B6154,[1]!List_ServCode,0)))</f>
        <v>Above 1Gbit/s</v>
      </c>
      <c r="E6154" s="23" t="str">
        <f>IF(B6154="","",INDEX([1]!List_ServMarket_Name,MATCH(B6154,[1]!List_ServCode,0)))</f>
        <v>IEC - BT +1 exchanges</v>
      </c>
      <c r="F6154" s="23" t="str">
        <f>IF(B6154="","",INDEX([1]!List_ServNames,MATCH(B6154,[1]!List_ServCode,0)))</f>
        <v>EAD 10Gbps Rentals - External - IEC - BT +1 exchanges</v>
      </c>
      <c r="G6154" s="23" t="str">
        <f>INDEX([1]!List_CompName,MATCH($C6154,[1]!List_CompCode,0))</f>
        <v>Cumulo - OR</v>
      </c>
      <c r="I6154" s="103">
        <f>IF($C6154=$Q$5,INDEX([1]UnitCosts_Service!$Q$9:$Q$608,MATCH($B6154,[1]UnitCosts_Service!$B$9:$B$608,0)),0)</f>
        <v>2.2175286843128723</v>
      </c>
      <c r="J6154" s="103">
        <f>IF($C6154=$S$5,INDEX('[1]Serv RAV Fcast'!$BZ$12:$BZ$611,MATCH(B6154,'[1]Serv RAV Fcast'!$B$12:$B$611,0)) + INDEX('[1]Serv RAV Fcast'!$CJ$12:$CJ$611,MATCH(B6154,'[1]Serv RAV Fcast'!$B$12:$B$611,0)) + INDEX('[1]Serv RAV Fcast'!$CT$12:$CT$611,MATCH(B6154,'[1]Serv RAV Fcast'!$B$12:$B$611,0)),0)</f>
        <v>0</v>
      </c>
      <c r="K6154" s="109">
        <f>IF(B6154="",0,INDEX('[1]UnitCost (ex Cumulo&amp;RAV Fcasts)'!$D$7:$WE$176,MATCH(C6154,'[1]UnitCost (ex Cumulo&amp;RAV Fcasts)'!$B$7:$B$176,0),MATCH(B6154,'[1]UnitCost (ex Cumulo&amp;RAV Fcasts)'!$D$3:$WE$3,0)))</f>
        <v>7.4207422416274441E-2</v>
      </c>
      <c r="L6154" s="128">
        <f>IF(B6154="",0,SUM(I6154:K6154)*INDEX('Service volumes'!$C:$C,MATCH($B6154,'Service volumes'!$A:$A,0)))</f>
        <v>732.24735216275951</v>
      </c>
      <c r="M6154" s="109">
        <f>IF(B6154="",0,INDEX('[1]UnitCost (ROCE, ex RAV Fcast)'!$D$7:$WE$176,MATCH(C6154,'[1]UnitCost (ROCE, ex RAV Fcast)'!$B$7:$B$176,0),MATCH(B6154,'[1]UnitCost (ROCE, ex RAV Fcast)'!$D$3:$WE$3,0)))</f>
        <v>2.7628153570357111E-2</v>
      </c>
      <c r="N6154" s="103">
        <f>IF($C6154=$S$5,INDEX('[1]Serv RAV Fcast'!$CT$12:$CT$611,MATCH(B6154,'[1]Serv RAV Fcast'!$B$12:$B$611,0)),0)</f>
        <v>0</v>
      </c>
      <c r="O6154" s="128">
        <f>IF(B6154="",0,SUM(M6154:N6154)*INDEX('Service volumes'!$C:$C,MATCH($B6154,'Service volumes'!$A:$A,0)))</f>
        <v>8.8276491510682842</v>
      </c>
    </row>
    <row r="6155" spans="1:15" ht="14.25" x14ac:dyDescent="0.35">
      <c r="A6155">
        <f t="shared" si="93"/>
        <v>6150</v>
      </c>
      <c r="B6155" s="128" t="str" cm="1">
        <f t="array" ref="B6155">IF(A6155&gt;COUNTA(comp_codes_EAD_TAR26)*COUNTA(serv_codes_EAD_TAR26),"",INDEX(serv_codes_EAD_TAR26,ROUNDUP(COUNTA(A$6:A6155)/COUNTA(comp_codes_EAD_TAR26),0)))</f>
        <v>SS737</v>
      </c>
      <c r="C6155" t="str" cm="1">
        <f t="array" ref="C6155">IF(A6155&gt;COUNTA(comp_codes_EAD_TAR26)*COUNTA(serv_codes_EAD_TAR26),"",INDEX(comp_codes_EAD_TAR26,COUNTIF(B$6:B6155,B6155)))</f>
        <v>CO445</v>
      </c>
      <c r="D6155" s="23" t="str">
        <f>IF(B6155="","",INDEX([1]!List_ServBandwidth,MATCH(B6155,[1]!List_ServCode,0)))</f>
        <v>Above 1Gbit/s</v>
      </c>
      <c r="E6155" s="23" t="str">
        <f>IF(B6155="","",INDEX([1]!List_ServMarket_Name,MATCH(B6155,[1]!List_ServCode,0)))</f>
        <v>IEC - BT +1 exchanges</v>
      </c>
      <c r="F6155" s="23" t="str">
        <f>IF(B6155="","",INDEX([1]!List_ServNames,MATCH(B6155,[1]!List_ServCode,0)))</f>
        <v>EAD 10Gbps Rentals - External - IEC - BT +1 exchanges</v>
      </c>
      <c r="G6155" s="23" t="str">
        <f>INDEX([1]!List_CompName,MATCH($C6155,[1]!List_CompCode,0))</f>
        <v>Ethernet Monitoring Platform</v>
      </c>
      <c r="I6155" s="103">
        <f>IF($C6155=$Q$5,INDEX([1]UnitCosts_Service!$Q$9:$Q$608,MATCH($B6155,[1]UnitCosts_Service!$B$9:$B$608,0)),0)</f>
        <v>0</v>
      </c>
      <c r="J6155" s="103">
        <f>IF($C6155=$S$5,INDEX('[1]Serv RAV Fcast'!$BZ$12:$BZ$611,MATCH(B6155,'[1]Serv RAV Fcast'!$B$12:$B$611,0)) + INDEX('[1]Serv RAV Fcast'!$CJ$12:$CJ$611,MATCH(B6155,'[1]Serv RAV Fcast'!$B$12:$B$611,0)) + INDEX('[1]Serv RAV Fcast'!$CT$12:$CT$611,MATCH(B6155,'[1]Serv RAV Fcast'!$B$12:$B$611,0)),0)</f>
        <v>0</v>
      </c>
      <c r="K6155" s="109">
        <f>IF(B6155="",0,INDEX('[1]UnitCost (ex Cumulo&amp;RAV Fcasts)'!$D$7:$WE$176,MATCH(C6155,'[1]UnitCost (ex Cumulo&amp;RAV Fcasts)'!$B$7:$B$176,0),MATCH(B6155,'[1]UnitCost (ex Cumulo&amp;RAV Fcasts)'!$D$3:$WE$3,0)))</f>
        <v>200.78130971940243</v>
      </c>
      <c r="L6155" s="128">
        <f>IF(B6155="",0,SUM(I6155:K6155)*INDEX('Service volumes'!$C:$C,MATCH($B6155,'Service volumes'!$A:$A,0)))</f>
        <v>64152.928417067262</v>
      </c>
      <c r="M6155" s="109">
        <f>IF(B6155="",0,INDEX('[1]UnitCost (ROCE, ex RAV Fcast)'!$D$7:$WE$176,MATCH(C6155,'[1]UnitCost (ROCE, ex RAV Fcast)'!$B$7:$B$176,0),MATCH(B6155,'[1]UnitCost (ROCE, ex RAV Fcast)'!$D$3:$WE$3,0)))</f>
        <v>2.8204056488837335</v>
      </c>
      <c r="N6155" s="103">
        <f>IF($C6155=$S$5,INDEX('[1]Serv RAV Fcast'!$CT$12:$CT$611,MATCH(B6155,'[1]Serv RAV Fcast'!$B$12:$B$611,0)),0)</f>
        <v>0</v>
      </c>
      <c r="O6155" s="128">
        <f>IF(B6155="",0,SUM(M6155:N6155)*INDEX('Service volumes'!$C:$C,MATCH($B6155,'Service volumes'!$A:$A,0)))</f>
        <v>901.16595988339384</v>
      </c>
    </row>
    <row r="6156" spans="1:15" ht="14.25" x14ac:dyDescent="0.35">
      <c r="A6156">
        <f t="shared" si="93"/>
        <v>6151</v>
      </c>
      <c r="B6156" s="128" t="str" cm="1">
        <f t="array" ref="B6156">IF(A6156&gt;COUNTA(comp_codes_EAD_TAR26)*COUNTA(serv_codes_EAD_TAR26),"",INDEX(serv_codes_EAD_TAR26,ROUNDUP(COUNTA(A$6:A6156)/COUNTA(comp_codes_EAD_TAR26),0)))</f>
        <v>SS737</v>
      </c>
      <c r="C6156" t="str" cm="1">
        <f t="array" ref="C6156">IF(A6156&gt;COUNTA(comp_codes_EAD_TAR26)*COUNTA(serv_codes_EAD_TAR26),"",INDEX(comp_codes_EAD_TAR26,COUNTIF(B$6:B6156,B6156)))</f>
        <v>CO485</v>
      </c>
      <c r="D6156" s="23" t="str">
        <f>IF(B6156="","",INDEX([1]!List_ServBandwidth,MATCH(B6156,[1]!List_ServCode,0)))</f>
        <v>Above 1Gbit/s</v>
      </c>
      <c r="E6156" s="23" t="str">
        <f>IF(B6156="","",INDEX([1]!List_ServMarket_Name,MATCH(B6156,[1]!List_ServCode,0)))</f>
        <v>IEC - BT +1 exchanges</v>
      </c>
      <c r="F6156" s="23" t="str">
        <f>IF(B6156="","",INDEX([1]!List_ServNames,MATCH(B6156,[1]!List_ServCode,0)))</f>
        <v>EAD 10Gbps Rentals - External - IEC - BT +1 exchanges</v>
      </c>
      <c r="G6156" s="23" t="str">
        <f>INDEX([1]!List_CompName,MATCH($C6156,[1]!List_CompCode,0))</f>
        <v>Ethernet Electronics Current</v>
      </c>
      <c r="I6156" s="103">
        <f>IF($C6156=$Q$5,INDEX([1]UnitCosts_Service!$Q$9:$Q$608,MATCH($B6156,[1]UnitCosts_Service!$B$9:$B$608,0)),0)</f>
        <v>0</v>
      </c>
      <c r="J6156" s="103">
        <f>IF($C6156=$S$5,INDEX('[1]Serv RAV Fcast'!$BZ$12:$BZ$611,MATCH(B6156,'[1]Serv RAV Fcast'!$B$12:$B$611,0)) + INDEX('[1]Serv RAV Fcast'!$CJ$12:$CJ$611,MATCH(B6156,'[1]Serv RAV Fcast'!$B$12:$B$611,0)) + INDEX('[1]Serv RAV Fcast'!$CT$12:$CT$611,MATCH(B6156,'[1]Serv RAV Fcast'!$B$12:$B$611,0)),0)</f>
        <v>0</v>
      </c>
      <c r="K6156" s="109">
        <f>IF(B6156="",0,INDEX('[1]UnitCost (ex Cumulo&amp;RAV Fcasts)'!$D$7:$WE$176,MATCH(C6156,'[1]UnitCost (ex Cumulo&amp;RAV Fcasts)'!$B$7:$B$176,0),MATCH(B6156,'[1]UnitCost (ex Cumulo&amp;RAV Fcasts)'!$D$3:$WE$3,0)))</f>
        <v>66.152793242686556</v>
      </c>
      <c r="L6156" s="128">
        <f>IF(B6156="",0,SUM(I6156:K6156)*INDEX('Service volumes'!$C:$C,MATCH($B6156,'Service volumes'!$A:$A,0)))</f>
        <v>21136.904702026724</v>
      </c>
      <c r="M6156" s="109">
        <f>IF(B6156="",0,INDEX('[1]UnitCost (ROCE, ex RAV Fcast)'!$D$7:$WE$176,MATCH(C6156,'[1]UnitCost (ROCE, ex RAV Fcast)'!$B$7:$B$176,0),MATCH(B6156,'[1]UnitCost (ROCE, ex RAV Fcast)'!$D$3:$WE$3,0)))</f>
        <v>5.4886770003583365</v>
      </c>
      <c r="N6156" s="103">
        <f>IF($C6156=$S$5,INDEX('[1]Serv RAV Fcast'!$CT$12:$CT$611,MATCH(B6156,'[1]Serv RAV Fcast'!$B$12:$B$611,0)),0)</f>
        <v>0</v>
      </c>
      <c r="O6156" s="128">
        <f>IF(B6156="",0,SUM(M6156:N6156)*INDEX('Service volumes'!$C:$C,MATCH($B6156,'Service volumes'!$A:$A,0)))</f>
        <v>1753.7225113257907</v>
      </c>
    </row>
    <row r="6157" spans="1:15" ht="14.25" x14ac:dyDescent="0.35">
      <c r="A6157">
        <f t="shared" si="93"/>
        <v>6152</v>
      </c>
      <c r="B6157" s="128" t="str" cm="1">
        <f t="array" ref="B6157">IF(A6157&gt;COUNTA(comp_codes_EAD_TAR26)*COUNTA(serv_codes_EAD_TAR26),"",INDEX(serv_codes_EAD_TAR26,ROUNDUP(COUNTA(A$6:A6157)/COUNTA(comp_codes_EAD_TAR26),0)))</f>
        <v>SS737</v>
      </c>
      <c r="C6157" t="str" cm="1">
        <f t="array" ref="C6157">IF(A6157&gt;COUNTA(comp_codes_EAD_TAR26)*COUNTA(serv_codes_EAD_TAR26),"",INDEX(comp_codes_EAD_TAR26,COUNTIF(B$6:B6157,B6157)))</f>
        <v>CO487</v>
      </c>
      <c r="D6157" s="23" t="str">
        <f>IF(B6157="","",INDEX([1]!List_ServBandwidth,MATCH(B6157,[1]!List_ServCode,0)))</f>
        <v>Above 1Gbit/s</v>
      </c>
      <c r="E6157" s="23" t="str">
        <f>IF(B6157="","",INDEX([1]!List_ServMarket_Name,MATCH(B6157,[1]!List_ServCode,0)))</f>
        <v>IEC - BT +1 exchanges</v>
      </c>
      <c r="F6157" s="23" t="str">
        <f>IF(B6157="","",INDEX([1]!List_ServNames,MATCH(B6157,[1]!List_ServCode,0)))</f>
        <v>EAD 10Gbps Rentals - External - IEC - BT +1 exchanges</v>
      </c>
      <c r="G6157" s="23" t="str">
        <f>INDEX([1]!List_CompName,MATCH($C6157,[1]!List_CompCode,0))</f>
        <v>EAD Electronics Capital</v>
      </c>
      <c r="I6157" s="103">
        <f>IF($C6157=$Q$5,INDEX([1]UnitCosts_Service!$Q$9:$Q$608,MATCH($B6157,[1]UnitCosts_Service!$B$9:$B$608,0)),0)</f>
        <v>0</v>
      </c>
      <c r="J6157" s="103">
        <f>IF($C6157=$S$5,INDEX('[1]Serv RAV Fcast'!$BZ$12:$BZ$611,MATCH(B6157,'[1]Serv RAV Fcast'!$B$12:$B$611,0)) + INDEX('[1]Serv RAV Fcast'!$CJ$12:$CJ$611,MATCH(B6157,'[1]Serv RAV Fcast'!$B$12:$B$611,0)) + INDEX('[1]Serv RAV Fcast'!$CT$12:$CT$611,MATCH(B6157,'[1]Serv RAV Fcast'!$B$12:$B$611,0)),0)</f>
        <v>0</v>
      </c>
      <c r="K6157" s="109">
        <f>IF(B6157="",0,INDEX('[1]UnitCost (ex Cumulo&amp;RAV Fcasts)'!$D$7:$WE$176,MATCH(C6157,'[1]UnitCost (ex Cumulo&amp;RAV Fcasts)'!$B$7:$B$176,0),MATCH(B6157,'[1]UnitCost (ex Cumulo&amp;RAV Fcasts)'!$D$3:$WE$3,0)))</f>
        <v>1404.724047719568</v>
      </c>
      <c r="L6157" s="128">
        <f>IF(B6157="",0,SUM(I6157:K6157)*INDEX('Service volumes'!$C:$C,MATCH($B6157,'Service volumes'!$A:$A,0)))</f>
        <v>448832.42073192826</v>
      </c>
      <c r="M6157" s="109">
        <f>IF(B6157="",0,INDEX('[1]UnitCost (ROCE, ex RAV Fcast)'!$D$7:$WE$176,MATCH(C6157,'[1]UnitCost (ROCE, ex RAV Fcast)'!$B$7:$B$176,0),MATCH(B6157,'[1]UnitCost (ROCE, ex RAV Fcast)'!$D$3:$WE$3,0)))</f>
        <v>183.54742267940307</v>
      </c>
      <c r="N6157" s="103">
        <f>IF($C6157=$S$5,INDEX('[1]Serv RAV Fcast'!$CT$12:$CT$611,MATCH(B6157,'[1]Serv RAV Fcast'!$B$12:$B$611,0)),0)</f>
        <v>0</v>
      </c>
      <c r="O6157" s="128">
        <f>IF(B6157="",0,SUM(M6157:N6157)*INDEX('Service volumes'!$C:$C,MATCH($B6157,'Service volumes'!$A:$A,0)))</f>
        <v>58646.418258477221</v>
      </c>
    </row>
    <row r="6158" spans="1:15" ht="14.25" x14ac:dyDescent="0.35">
      <c r="A6158">
        <f t="shared" si="93"/>
        <v>6153</v>
      </c>
      <c r="B6158" s="128" t="str" cm="1">
        <f t="array" ref="B6158">IF(A6158&gt;COUNTA(comp_codes_EAD_TAR26)*COUNTA(serv_codes_EAD_TAR26),"",INDEX(serv_codes_EAD_TAR26,ROUNDUP(COUNTA(A$6:A6158)/COUNTA(comp_codes_EAD_TAR26),0)))</f>
        <v>SS737</v>
      </c>
      <c r="C6158" t="str" cm="1">
        <f t="array" ref="C6158">IF(A6158&gt;COUNTA(comp_codes_EAD_TAR26)*COUNTA(serv_codes_EAD_TAR26),"",INDEX(comp_codes_EAD_TAR26,COUNTIF(B$6:B6158,B6158)))</f>
        <v>CE106</v>
      </c>
      <c r="D6158" s="23" t="str">
        <f>IF(B6158="","",INDEX([1]!List_ServBandwidth,MATCH(B6158,[1]!List_ServCode,0)))</f>
        <v>Above 1Gbit/s</v>
      </c>
      <c r="E6158" s="23" t="str">
        <f>IF(B6158="","",INDEX([1]!List_ServMarket_Name,MATCH(B6158,[1]!List_ServCode,0)))</f>
        <v>IEC - BT +1 exchanges</v>
      </c>
      <c r="F6158" s="23" t="str">
        <f>IF(B6158="","",INDEX([1]!List_ServNames,MATCH(B6158,[1]!List_ServCode,0)))</f>
        <v>EAD 10Gbps Rentals - External - IEC - BT +1 exchanges</v>
      </c>
      <c r="G6158" s="23" t="str">
        <f>INDEX([1]!List_CompName,MATCH($C6158,[1]!List_CompCode,0))</f>
        <v>Ethernet Excess Construction Capex</v>
      </c>
      <c r="I6158" s="103">
        <f>IF($C6158=$Q$5,INDEX([1]UnitCosts_Service!$Q$9:$Q$608,MATCH($B6158,[1]UnitCosts_Service!$B$9:$B$608,0)),0)</f>
        <v>0</v>
      </c>
      <c r="J6158" s="103">
        <f>IF($C6158=$S$5,INDEX('[1]Serv RAV Fcast'!$BZ$12:$BZ$611,MATCH(B6158,'[1]Serv RAV Fcast'!$B$12:$B$611,0)) + INDEX('[1]Serv RAV Fcast'!$CJ$12:$CJ$611,MATCH(B6158,'[1]Serv RAV Fcast'!$B$12:$B$611,0)) + INDEX('[1]Serv RAV Fcast'!$CT$12:$CT$611,MATCH(B6158,'[1]Serv RAV Fcast'!$B$12:$B$611,0)),0)</f>
        <v>0</v>
      </c>
      <c r="K6158" s="109">
        <f>IF(B6158="",0,INDEX('[1]UnitCost (ex Cumulo&amp;RAV Fcasts)'!$D$7:$WE$176,MATCH(C6158,'[1]UnitCost (ex Cumulo&amp;RAV Fcasts)'!$B$7:$B$176,0),MATCH(B6158,'[1]UnitCost (ex Cumulo&amp;RAV Fcasts)'!$D$3:$WE$3,0)))</f>
        <v>0</v>
      </c>
      <c r="L6158" s="128">
        <f>IF(B6158="",0,SUM(I6158:K6158)*INDEX('Service volumes'!$C:$C,MATCH($B6158,'Service volumes'!$A:$A,0)))</f>
        <v>0</v>
      </c>
      <c r="M6158" s="109">
        <f>IF(B6158="",0,INDEX('[1]UnitCost (ROCE, ex RAV Fcast)'!$D$7:$WE$176,MATCH(C6158,'[1]UnitCost (ROCE, ex RAV Fcast)'!$B$7:$B$176,0),MATCH(B6158,'[1]UnitCost (ROCE, ex RAV Fcast)'!$D$3:$WE$3,0)))</f>
        <v>0</v>
      </c>
      <c r="N6158" s="103">
        <f>IF($C6158=$S$5,INDEX('[1]Serv RAV Fcast'!$CT$12:$CT$611,MATCH(B6158,'[1]Serv RAV Fcast'!$B$12:$B$611,0)),0)</f>
        <v>0</v>
      </c>
      <c r="O6158" s="128">
        <f>IF(B6158="",0,SUM(M6158:N6158)*INDEX('Service volumes'!$C:$C,MATCH($B6158,'Service volumes'!$A:$A,0)))</f>
        <v>0</v>
      </c>
    </row>
    <row r="6159" spans="1:15" ht="14.25" x14ac:dyDescent="0.35">
      <c r="A6159">
        <f t="shared" si="93"/>
        <v>6154</v>
      </c>
      <c r="B6159" s="128" t="str" cm="1">
        <f t="array" ref="B6159">IF(A6159&gt;COUNTA(comp_codes_EAD_TAR26)*COUNTA(serv_codes_EAD_TAR26),"",INDEX(serv_codes_EAD_TAR26,ROUNDUP(COUNTA(A$6:A6159)/COUNTA(comp_codes_EAD_TAR26),0)))</f>
        <v>SS737</v>
      </c>
      <c r="C6159" t="str" cm="1">
        <f t="array" ref="C6159">IF(A6159&gt;COUNTA(comp_codes_EAD_TAR26)*COUNTA(serv_codes_EAD_TAR26),"",INDEX(comp_codes_EAD_TAR26,COUNTIF(B$6:B6159,B6159)))</f>
        <v>CJ001</v>
      </c>
      <c r="D6159" s="23" t="str">
        <f>IF(B6159="","",INDEX([1]!List_ServBandwidth,MATCH(B6159,[1]!List_ServCode,0)))</f>
        <v>Above 1Gbit/s</v>
      </c>
      <c r="E6159" s="23" t="str">
        <f>IF(B6159="","",INDEX([1]!List_ServMarket_Name,MATCH(B6159,[1]!List_ServCode,0)))</f>
        <v>IEC - BT +1 exchanges</v>
      </c>
      <c r="F6159" s="23" t="str">
        <f>IF(B6159="","",INDEX([1]!List_ServNames,MATCH(B6159,[1]!List_ServCode,0)))</f>
        <v>EAD 10Gbps Rentals - External - IEC - BT +1 exchanges</v>
      </c>
      <c r="G6159" s="23" t="str">
        <f>INDEX([1]!List_CompName,MATCH($C6159,[1]!List_CompCode,0))</f>
        <v>TC_Spine Duct - 1 Bore</v>
      </c>
      <c r="I6159" s="103">
        <f>IF($C6159=$Q$5,INDEX([1]UnitCosts_Service!$Q$9:$Q$608,MATCH($B6159,[1]UnitCosts_Service!$B$9:$B$608,0)),0)</f>
        <v>0</v>
      </c>
      <c r="J6159" s="103">
        <f>IF($C6159=$S$5,INDEX('[1]Serv RAV Fcast'!$BZ$12:$BZ$611,MATCH(B6159,'[1]Serv RAV Fcast'!$B$12:$B$611,0)) + INDEX('[1]Serv RAV Fcast'!$CJ$12:$CJ$611,MATCH(B6159,'[1]Serv RAV Fcast'!$B$12:$B$611,0)) + INDEX('[1]Serv RAV Fcast'!$CT$12:$CT$611,MATCH(B6159,'[1]Serv RAV Fcast'!$B$12:$B$611,0)),0)</f>
        <v>0</v>
      </c>
      <c r="K6159" s="109">
        <f>IF(B6159="",0,INDEX('[1]UnitCost (ex Cumulo&amp;RAV Fcasts)'!$D$7:$WE$176,MATCH(C6159,'[1]UnitCost (ex Cumulo&amp;RAV Fcasts)'!$B$7:$B$176,0),MATCH(B6159,'[1]UnitCost (ex Cumulo&amp;RAV Fcasts)'!$D$3:$WE$3,0)))</f>
        <v>0</v>
      </c>
      <c r="L6159" s="128">
        <f>IF(B6159="",0,SUM(I6159:K6159)*INDEX('Service volumes'!$C:$C,MATCH($B6159,'Service volumes'!$A:$A,0)))</f>
        <v>0</v>
      </c>
      <c r="M6159" s="109">
        <f>IF(B6159="",0,INDEX('[1]UnitCost (ROCE, ex RAV Fcast)'!$D$7:$WE$176,MATCH(C6159,'[1]UnitCost (ROCE, ex RAV Fcast)'!$B$7:$B$176,0),MATCH(B6159,'[1]UnitCost (ROCE, ex RAV Fcast)'!$D$3:$WE$3,0)))</f>
        <v>0</v>
      </c>
      <c r="N6159" s="103">
        <f>IF($C6159=$S$5,INDEX('[1]Serv RAV Fcast'!$CT$12:$CT$611,MATCH(B6159,'[1]Serv RAV Fcast'!$B$12:$B$611,0)),0)</f>
        <v>0</v>
      </c>
      <c r="O6159" s="128">
        <f>IF(B6159="",0,SUM(M6159:N6159)*INDEX('Service volumes'!$C:$C,MATCH($B6159,'Service volumes'!$A:$A,0)))</f>
        <v>0</v>
      </c>
    </row>
    <row r="6160" spans="1:15" ht="14.25" x14ac:dyDescent="0.35">
      <c r="A6160">
        <f t="shared" si="93"/>
        <v>6155</v>
      </c>
      <c r="B6160" s="128" t="str" cm="1">
        <f t="array" ref="B6160">IF(A6160&gt;COUNTA(comp_codes_EAD_TAR26)*COUNTA(serv_codes_EAD_TAR26),"",INDEX(serv_codes_EAD_TAR26,ROUNDUP(COUNTA(A$6:A6160)/COUNTA(comp_codes_EAD_TAR26),0)))</f>
        <v>SS737</v>
      </c>
      <c r="C6160" t="str" cm="1">
        <f t="array" ref="C6160">IF(A6160&gt;COUNTA(comp_codes_EAD_TAR26)*COUNTA(serv_codes_EAD_TAR26),"",INDEX(comp_codes_EAD_TAR26,COUNTIF(B$6:B6160,B6160)))</f>
        <v>CJ002</v>
      </c>
      <c r="D6160" s="23" t="str">
        <f>IF(B6160="","",INDEX([1]!List_ServBandwidth,MATCH(B6160,[1]!List_ServCode,0)))</f>
        <v>Above 1Gbit/s</v>
      </c>
      <c r="E6160" s="23" t="str">
        <f>IF(B6160="","",INDEX([1]!List_ServMarket_Name,MATCH(B6160,[1]!List_ServCode,0)))</f>
        <v>IEC - BT +1 exchanges</v>
      </c>
      <c r="F6160" s="23" t="str">
        <f>IF(B6160="","",INDEX([1]!List_ServNames,MATCH(B6160,[1]!List_ServCode,0)))</f>
        <v>EAD 10Gbps Rentals - External - IEC - BT +1 exchanges</v>
      </c>
      <c r="G6160" s="23" t="str">
        <f>INDEX([1]!List_CompName,MATCH($C6160,[1]!List_CompCode,0))</f>
        <v>TC_LeadinDuct</v>
      </c>
      <c r="I6160" s="103">
        <f>IF($C6160=$Q$5,INDEX([1]UnitCosts_Service!$Q$9:$Q$608,MATCH($B6160,[1]UnitCosts_Service!$B$9:$B$608,0)),0)</f>
        <v>0</v>
      </c>
      <c r="J6160" s="103">
        <f>IF($C6160=$S$5,INDEX('[1]Serv RAV Fcast'!$BZ$12:$BZ$611,MATCH(B6160,'[1]Serv RAV Fcast'!$B$12:$B$611,0)) + INDEX('[1]Serv RAV Fcast'!$CJ$12:$CJ$611,MATCH(B6160,'[1]Serv RAV Fcast'!$B$12:$B$611,0)) + INDEX('[1]Serv RAV Fcast'!$CT$12:$CT$611,MATCH(B6160,'[1]Serv RAV Fcast'!$B$12:$B$611,0)),0)</f>
        <v>0</v>
      </c>
      <c r="K6160" s="109">
        <f>IF(B6160="",0,INDEX('[1]UnitCost (ex Cumulo&amp;RAV Fcasts)'!$D$7:$WE$176,MATCH(C6160,'[1]UnitCost (ex Cumulo&amp;RAV Fcasts)'!$B$7:$B$176,0),MATCH(B6160,'[1]UnitCost (ex Cumulo&amp;RAV Fcasts)'!$D$3:$WE$3,0)))</f>
        <v>0</v>
      </c>
      <c r="L6160" s="128">
        <f>IF(B6160="",0,SUM(I6160:K6160)*INDEX('Service volumes'!$C:$C,MATCH($B6160,'Service volumes'!$A:$A,0)))</f>
        <v>0</v>
      </c>
      <c r="M6160" s="109">
        <f>IF(B6160="",0,INDEX('[1]UnitCost (ROCE, ex RAV Fcast)'!$D$7:$WE$176,MATCH(C6160,'[1]UnitCost (ROCE, ex RAV Fcast)'!$B$7:$B$176,0),MATCH(B6160,'[1]UnitCost (ROCE, ex RAV Fcast)'!$D$3:$WE$3,0)))</f>
        <v>0</v>
      </c>
      <c r="N6160" s="103">
        <f>IF($C6160=$S$5,INDEX('[1]Serv RAV Fcast'!$CT$12:$CT$611,MATCH(B6160,'[1]Serv RAV Fcast'!$B$12:$B$611,0)),0)</f>
        <v>0</v>
      </c>
      <c r="O6160" s="128">
        <f>IF(B6160="",0,SUM(M6160:N6160)*INDEX('Service volumes'!$C:$C,MATCH($B6160,'Service volumes'!$A:$A,0)))</f>
        <v>0</v>
      </c>
    </row>
    <row r="6161" spans="1:15" ht="14.25" x14ac:dyDescent="0.35">
      <c r="A6161">
        <f t="shared" si="93"/>
        <v>6156</v>
      </c>
      <c r="B6161" s="128" t="str" cm="1">
        <f t="array" ref="B6161">IF(A6161&gt;COUNTA(comp_codes_EAD_TAR26)*COUNTA(serv_codes_EAD_TAR26),"",INDEX(serv_codes_EAD_TAR26,ROUNDUP(COUNTA(A$6:A6161)/COUNTA(comp_codes_EAD_TAR26),0)))</f>
        <v>SS737</v>
      </c>
      <c r="C6161" t="str" cm="1">
        <f t="array" ref="C6161">IF(A6161&gt;COUNTA(comp_codes_EAD_TAR26)*COUNTA(serv_codes_EAD_TAR26),"",INDEX(comp_codes_EAD_TAR26,COUNTIF(B$6:B6161,B6161)))</f>
        <v>CJ003</v>
      </c>
      <c r="D6161" s="23" t="str">
        <f>IF(B6161="","",INDEX([1]!List_ServBandwidth,MATCH(B6161,[1]!List_ServCode,0)))</f>
        <v>Above 1Gbit/s</v>
      </c>
      <c r="E6161" s="23" t="str">
        <f>IF(B6161="","",INDEX([1]!List_ServMarket_Name,MATCH(B6161,[1]!List_ServCode,0)))</f>
        <v>IEC - BT +1 exchanges</v>
      </c>
      <c r="F6161" s="23" t="str">
        <f>IF(B6161="","",INDEX([1]!List_ServNames,MATCH(B6161,[1]!List_ServCode,0)))</f>
        <v>EAD 10Gbps Rentals - External - IEC - BT +1 exchanges</v>
      </c>
      <c r="G6161" s="23" t="str">
        <f>INDEX([1]!List_CompName,MATCH($C6161,[1]!List_CompCode,0))</f>
        <v>TC_ManHoles</v>
      </c>
      <c r="I6161" s="103">
        <f>IF($C6161=$Q$5,INDEX([1]UnitCosts_Service!$Q$9:$Q$608,MATCH($B6161,[1]UnitCosts_Service!$B$9:$B$608,0)),0)</f>
        <v>0</v>
      </c>
      <c r="J6161" s="103">
        <f>IF($C6161=$S$5,INDEX('[1]Serv RAV Fcast'!$BZ$12:$BZ$611,MATCH(B6161,'[1]Serv RAV Fcast'!$B$12:$B$611,0)) + INDEX('[1]Serv RAV Fcast'!$CJ$12:$CJ$611,MATCH(B6161,'[1]Serv RAV Fcast'!$B$12:$B$611,0)) + INDEX('[1]Serv RAV Fcast'!$CT$12:$CT$611,MATCH(B6161,'[1]Serv RAV Fcast'!$B$12:$B$611,0)),0)</f>
        <v>0</v>
      </c>
      <c r="K6161" s="109">
        <f>IF(B6161="",0,INDEX('[1]UnitCost (ex Cumulo&amp;RAV Fcasts)'!$D$7:$WE$176,MATCH(C6161,'[1]UnitCost (ex Cumulo&amp;RAV Fcasts)'!$B$7:$B$176,0),MATCH(B6161,'[1]UnitCost (ex Cumulo&amp;RAV Fcasts)'!$D$3:$WE$3,0)))</f>
        <v>0</v>
      </c>
      <c r="L6161" s="128">
        <f>IF(B6161="",0,SUM(I6161:K6161)*INDEX('Service volumes'!$C:$C,MATCH($B6161,'Service volumes'!$A:$A,0)))</f>
        <v>0</v>
      </c>
      <c r="M6161" s="109">
        <f>IF(B6161="",0,INDEX('[1]UnitCost (ROCE, ex RAV Fcast)'!$D$7:$WE$176,MATCH(C6161,'[1]UnitCost (ROCE, ex RAV Fcast)'!$B$7:$B$176,0),MATCH(B6161,'[1]UnitCost (ROCE, ex RAV Fcast)'!$D$3:$WE$3,0)))</f>
        <v>0</v>
      </c>
      <c r="N6161" s="103">
        <f>IF($C6161=$S$5,INDEX('[1]Serv RAV Fcast'!$CT$12:$CT$611,MATCH(B6161,'[1]Serv RAV Fcast'!$B$12:$B$611,0)),0)</f>
        <v>0</v>
      </c>
      <c r="O6161" s="128">
        <f>IF(B6161="",0,SUM(M6161:N6161)*INDEX('Service volumes'!$C:$C,MATCH($B6161,'Service volumes'!$A:$A,0)))</f>
        <v>0</v>
      </c>
    </row>
    <row r="6162" spans="1:15" ht="14.25" x14ac:dyDescent="0.35">
      <c r="A6162">
        <f t="shared" si="93"/>
        <v>6157</v>
      </c>
      <c r="B6162" s="128" t="str" cm="1">
        <f t="array" ref="B6162">IF(A6162&gt;COUNTA(comp_codes_EAD_TAR26)*COUNTA(serv_codes_EAD_TAR26),"",INDEX(serv_codes_EAD_TAR26,ROUNDUP(COUNTA(A$6:A6162)/COUNTA(comp_codes_EAD_TAR26),0)))</f>
        <v>SS737</v>
      </c>
      <c r="C6162" t="str" cm="1">
        <f t="array" ref="C6162">IF(A6162&gt;COUNTA(comp_codes_EAD_TAR26)*COUNTA(serv_codes_EAD_TAR26),"",INDEX(comp_codes_EAD_TAR26,COUNTIF(B$6:B6162,B6162)))</f>
        <v>CJ004</v>
      </c>
      <c r="D6162" s="23" t="str">
        <f>IF(B6162="","",INDEX([1]!List_ServBandwidth,MATCH(B6162,[1]!List_ServCode,0)))</f>
        <v>Above 1Gbit/s</v>
      </c>
      <c r="E6162" s="23" t="str">
        <f>IF(B6162="","",INDEX([1]!List_ServMarket_Name,MATCH(B6162,[1]!List_ServCode,0)))</f>
        <v>IEC - BT +1 exchanges</v>
      </c>
      <c r="F6162" s="23" t="str">
        <f>IF(B6162="","",INDEX([1]!List_ServNames,MATCH(B6162,[1]!List_ServCode,0)))</f>
        <v>EAD 10Gbps Rentals - External - IEC - BT +1 exchanges</v>
      </c>
      <c r="G6162" s="23" t="str">
        <f>INDEX([1]!List_CompName,MATCH($C6162,[1]!List_CompCode,0))</f>
        <v>TC_JointBoxes</v>
      </c>
      <c r="I6162" s="103">
        <f>IF($C6162=$Q$5,INDEX([1]UnitCosts_Service!$Q$9:$Q$608,MATCH($B6162,[1]UnitCosts_Service!$B$9:$B$608,0)),0)</f>
        <v>0</v>
      </c>
      <c r="J6162" s="103">
        <f>IF($C6162=$S$5,INDEX('[1]Serv RAV Fcast'!$BZ$12:$BZ$611,MATCH(B6162,'[1]Serv RAV Fcast'!$B$12:$B$611,0)) + INDEX('[1]Serv RAV Fcast'!$CJ$12:$CJ$611,MATCH(B6162,'[1]Serv RAV Fcast'!$B$12:$B$611,0)) + INDEX('[1]Serv RAV Fcast'!$CT$12:$CT$611,MATCH(B6162,'[1]Serv RAV Fcast'!$B$12:$B$611,0)),0)</f>
        <v>0</v>
      </c>
      <c r="K6162" s="109">
        <f>IF(B6162="",0,INDEX('[1]UnitCost (ex Cumulo&amp;RAV Fcasts)'!$D$7:$WE$176,MATCH(C6162,'[1]UnitCost (ex Cumulo&amp;RAV Fcasts)'!$B$7:$B$176,0),MATCH(B6162,'[1]UnitCost (ex Cumulo&amp;RAV Fcasts)'!$D$3:$WE$3,0)))</f>
        <v>0</v>
      </c>
      <c r="L6162" s="128">
        <f>IF(B6162="",0,SUM(I6162:K6162)*INDEX('Service volumes'!$C:$C,MATCH($B6162,'Service volumes'!$A:$A,0)))</f>
        <v>0</v>
      </c>
      <c r="M6162" s="109">
        <f>IF(B6162="",0,INDEX('[1]UnitCost (ROCE, ex RAV Fcast)'!$D$7:$WE$176,MATCH(C6162,'[1]UnitCost (ROCE, ex RAV Fcast)'!$B$7:$B$176,0),MATCH(B6162,'[1]UnitCost (ROCE, ex RAV Fcast)'!$D$3:$WE$3,0)))</f>
        <v>0</v>
      </c>
      <c r="N6162" s="103">
        <f>IF($C6162=$S$5,INDEX('[1]Serv RAV Fcast'!$CT$12:$CT$611,MATCH(B6162,'[1]Serv RAV Fcast'!$B$12:$B$611,0)),0)</f>
        <v>0</v>
      </c>
      <c r="O6162" s="128">
        <f>IF(B6162="",0,SUM(M6162:N6162)*INDEX('Service volumes'!$C:$C,MATCH($B6162,'Service volumes'!$A:$A,0)))</f>
        <v>0</v>
      </c>
    </row>
    <row r="6163" spans="1:15" ht="14.25" x14ac:dyDescent="0.35">
      <c r="A6163">
        <f t="shared" si="93"/>
        <v>6158</v>
      </c>
      <c r="B6163" s="128" t="str" cm="1">
        <f t="array" ref="B6163">IF(A6163&gt;COUNTA(comp_codes_EAD_TAR26)*COUNTA(serv_codes_EAD_TAR26),"",INDEX(serv_codes_EAD_TAR26,ROUNDUP(COUNTA(A$6:A6163)/COUNTA(comp_codes_EAD_TAR26),0)))</f>
        <v>SS737</v>
      </c>
      <c r="C6163" t="str" cm="1">
        <f t="array" ref="C6163">IF(A6163&gt;COUNTA(comp_codes_EAD_TAR26)*COUNTA(serv_codes_EAD_TAR26),"",INDEX(comp_codes_EAD_TAR26,COUNTIF(B$6:B6163,B6163)))</f>
        <v>CJ010</v>
      </c>
      <c r="D6163" s="23" t="str">
        <f>IF(B6163="","",INDEX([1]!List_ServBandwidth,MATCH(B6163,[1]!List_ServCode,0)))</f>
        <v>Above 1Gbit/s</v>
      </c>
      <c r="E6163" s="23" t="str">
        <f>IF(B6163="","",INDEX([1]!List_ServMarket_Name,MATCH(B6163,[1]!List_ServCode,0)))</f>
        <v>IEC - BT +1 exchanges</v>
      </c>
      <c r="F6163" s="23" t="str">
        <f>IF(B6163="","",INDEX([1]!List_ServNames,MATCH(B6163,[1]!List_ServCode,0)))</f>
        <v>EAD 10Gbps Rentals - External - IEC - BT +1 exchanges</v>
      </c>
      <c r="G6163" s="23" t="str">
        <f>INDEX([1]!List_CompName,MATCH($C6163,[1]!List_CompCode,0))</f>
        <v>TC_Spine Duct - 2 Bore</v>
      </c>
      <c r="I6163" s="103">
        <f>IF($C6163=$Q$5,INDEX([1]UnitCosts_Service!$Q$9:$Q$608,MATCH($B6163,[1]UnitCosts_Service!$B$9:$B$608,0)),0)</f>
        <v>0</v>
      </c>
      <c r="J6163" s="103">
        <f>IF($C6163=$S$5,INDEX('[1]Serv RAV Fcast'!$BZ$12:$BZ$611,MATCH(B6163,'[1]Serv RAV Fcast'!$B$12:$B$611,0)) + INDEX('[1]Serv RAV Fcast'!$CJ$12:$CJ$611,MATCH(B6163,'[1]Serv RAV Fcast'!$B$12:$B$611,0)) + INDEX('[1]Serv RAV Fcast'!$CT$12:$CT$611,MATCH(B6163,'[1]Serv RAV Fcast'!$B$12:$B$611,0)),0)</f>
        <v>0</v>
      </c>
      <c r="K6163" s="109">
        <f>IF(B6163="",0,INDEX('[1]UnitCost (ex Cumulo&amp;RAV Fcasts)'!$D$7:$WE$176,MATCH(C6163,'[1]UnitCost (ex Cumulo&amp;RAV Fcasts)'!$B$7:$B$176,0),MATCH(B6163,'[1]UnitCost (ex Cumulo&amp;RAV Fcasts)'!$D$3:$WE$3,0)))</f>
        <v>0</v>
      </c>
      <c r="L6163" s="128">
        <f>IF(B6163="",0,SUM(I6163:K6163)*INDEX('Service volumes'!$C:$C,MATCH($B6163,'Service volumes'!$A:$A,0)))</f>
        <v>0</v>
      </c>
      <c r="M6163" s="109">
        <f>IF(B6163="",0,INDEX('[1]UnitCost (ROCE, ex RAV Fcast)'!$D$7:$WE$176,MATCH(C6163,'[1]UnitCost (ROCE, ex RAV Fcast)'!$B$7:$B$176,0),MATCH(B6163,'[1]UnitCost (ROCE, ex RAV Fcast)'!$D$3:$WE$3,0)))</f>
        <v>0</v>
      </c>
      <c r="N6163" s="103">
        <f>IF($C6163=$S$5,INDEX('[1]Serv RAV Fcast'!$CT$12:$CT$611,MATCH(B6163,'[1]Serv RAV Fcast'!$B$12:$B$611,0)),0)</f>
        <v>0</v>
      </c>
      <c r="O6163" s="128">
        <f>IF(B6163="",0,SUM(M6163:N6163)*INDEX('Service volumes'!$C:$C,MATCH($B6163,'Service volumes'!$A:$A,0)))</f>
        <v>0</v>
      </c>
    </row>
    <row r="6164" spans="1:15" ht="14.25" x14ac:dyDescent="0.35">
      <c r="A6164">
        <f t="shared" si="93"/>
        <v>6159</v>
      </c>
      <c r="B6164" s="128" t="str" cm="1">
        <f t="array" ref="B6164">IF(A6164&gt;COUNTA(comp_codes_EAD_TAR26)*COUNTA(serv_codes_EAD_TAR26),"",INDEX(serv_codes_EAD_TAR26,ROUNDUP(COUNTA(A$6:A6164)/COUNTA(comp_codes_EAD_TAR26),0)))</f>
        <v>SS737</v>
      </c>
      <c r="C6164" t="str" cm="1">
        <f t="array" ref="C6164">IF(A6164&gt;COUNTA(comp_codes_EAD_TAR26)*COUNTA(serv_codes_EAD_TAR26),"",INDEX(comp_codes_EAD_TAR26,COUNTIF(B$6:B6164,B6164)))</f>
        <v>CJ011</v>
      </c>
      <c r="D6164" s="23" t="str">
        <f>IF(B6164="","",INDEX([1]!List_ServBandwidth,MATCH(B6164,[1]!List_ServCode,0)))</f>
        <v>Above 1Gbit/s</v>
      </c>
      <c r="E6164" s="23" t="str">
        <f>IF(B6164="","",INDEX([1]!List_ServMarket_Name,MATCH(B6164,[1]!List_ServCode,0)))</f>
        <v>IEC - BT +1 exchanges</v>
      </c>
      <c r="F6164" s="23" t="str">
        <f>IF(B6164="","",INDEX([1]!List_ServNames,MATCH(B6164,[1]!List_ServCode,0)))</f>
        <v>EAD 10Gbps Rentals - External - IEC - BT +1 exchanges</v>
      </c>
      <c r="G6164" s="23" t="str">
        <f>INDEX([1]!List_CompName,MATCH($C6164,[1]!List_CompCode,0))</f>
        <v>TC_Spine Duct - 3+ Bore</v>
      </c>
      <c r="I6164" s="103">
        <f>IF($C6164=$Q$5,INDEX([1]UnitCosts_Service!$Q$9:$Q$608,MATCH($B6164,[1]UnitCosts_Service!$B$9:$B$608,0)),0)</f>
        <v>0</v>
      </c>
      <c r="J6164" s="103">
        <f>IF($C6164=$S$5,INDEX('[1]Serv RAV Fcast'!$BZ$12:$BZ$611,MATCH(B6164,'[1]Serv RAV Fcast'!$B$12:$B$611,0)) + INDEX('[1]Serv RAV Fcast'!$CJ$12:$CJ$611,MATCH(B6164,'[1]Serv RAV Fcast'!$B$12:$B$611,0)) + INDEX('[1]Serv RAV Fcast'!$CT$12:$CT$611,MATCH(B6164,'[1]Serv RAV Fcast'!$B$12:$B$611,0)),0)</f>
        <v>0</v>
      </c>
      <c r="K6164" s="109">
        <f>IF(B6164="",0,INDEX('[1]UnitCost (ex Cumulo&amp;RAV Fcasts)'!$D$7:$WE$176,MATCH(C6164,'[1]UnitCost (ex Cumulo&amp;RAV Fcasts)'!$B$7:$B$176,0),MATCH(B6164,'[1]UnitCost (ex Cumulo&amp;RAV Fcasts)'!$D$3:$WE$3,0)))</f>
        <v>0</v>
      </c>
      <c r="L6164" s="128">
        <f>IF(B6164="",0,SUM(I6164:K6164)*INDEX('Service volumes'!$C:$C,MATCH($B6164,'Service volumes'!$A:$A,0)))</f>
        <v>0</v>
      </c>
      <c r="M6164" s="109">
        <f>IF(B6164="",0,INDEX('[1]UnitCost (ROCE, ex RAV Fcast)'!$D$7:$WE$176,MATCH(C6164,'[1]UnitCost (ROCE, ex RAV Fcast)'!$B$7:$B$176,0),MATCH(B6164,'[1]UnitCost (ROCE, ex RAV Fcast)'!$D$3:$WE$3,0)))</f>
        <v>0</v>
      </c>
      <c r="N6164" s="103">
        <f>IF($C6164=$S$5,INDEX('[1]Serv RAV Fcast'!$CT$12:$CT$611,MATCH(B6164,'[1]Serv RAV Fcast'!$B$12:$B$611,0)),0)</f>
        <v>0</v>
      </c>
      <c r="O6164" s="128">
        <f>IF(B6164="",0,SUM(M6164:N6164)*INDEX('Service volumes'!$C:$C,MATCH($B6164,'Service volumes'!$A:$A,0)))</f>
        <v>0</v>
      </c>
    </row>
    <row r="6165" spans="1:15" ht="14.25" x14ac:dyDescent="0.35">
      <c r="A6165">
        <f t="shared" si="93"/>
        <v>6160</v>
      </c>
      <c r="B6165" s="128" t="str" cm="1">
        <f t="array" ref="B6165">IF(A6165&gt;COUNTA(comp_codes_EAD_TAR26)*COUNTA(serv_codes_EAD_TAR26),"",INDEX(serv_codes_EAD_TAR26,ROUNDUP(COUNTA(A$6:A6165)/COUNTA(comp_codes_EAD_TAR26),0)))</f>
        <v>SS737</v>
      </c>
      <c r="C6165" t="str" cm="1">
        <f t="array" ref="C6165">IF(A6165&gt;COUNTA(comp_codes_EAD_TAR26)*COUNTA(serv_codes_EAD_TAR26),"",INDEX(comp_codes_EAD_TAR26,COUNTIF(B$6:B6165,B6165)))</f>
        <v>CJ016</v>
      </c>
      <c r="D6165" s="23" t="str">
        <f>IF(B6165="","",INDEX([1]!List_ServBandwidth,MATCH(B6165,[1]!List_ServCode,0)))</f>
        <v>Above 1Gbit/s</v>
      </c>
      <c r="E6165" s="23" t="str">
        <f>IF(B6165="","",INDEX([1]!List_ServMarket_Name,MATCH(B6165,[1]!List_ServCode,0)))</f>
        <v>IEC - BT +1 exchanges</v>
      </c>
      <c r="F6165" s="23" t="str">
        <f>IF(B6165="","",INDEX([1]!List_ServNames,MATCH(B6165,[1]!List_ServCode,0)))</f>
        <v>EAD 10Gbps Rentals - External - IEC - BT +1 exchanges</v>
      </c>
      <c r="G6165" s="23" t="str">
        <f>INDEX([1]!List_CompName,MATCH($C6165,[1]!List_CompCode,0))</f>
        <v>TC Duct Network Adjustments above financial limit Internal</v>
      </c>
      <c r="I6165" s="103">
        <f>IF($C6165=$Q$5,INDEX([1]UnitCosts_Service!$Q$9:$Q$608,MATCH($B6165,[1]UnitCosts_Service!$B$9:$B$608,0)),0)</f>
        <v>0</v>
      </c>
      <c r="J6165" s="103">
        <f>IF($C6165=$S$5,INDEX('[1]Serv RAV Fcast'!$BZ$12:$BZ$611,MATCH(B6165,'[1]Serv RAV Fcast'!$B$12:$B$611,0)) + INDEX('[1]Serv RAV Fcast'!$CJ$12:$CJ$611,MATCH(B6165,'[1]Serv RAV Fcast'!$B$12:$B$611,0)) + INDEX('[1]Serv RAV Fcast'!$CT$12:$CT$611,MATCH(B6165,'[1]Serv RAV Fcast'!$B$12:$B$611,0)),0)</f>
        <v>0</v>
      </c>
      <c r="K6165" s="109">
        <f>IF(B6165="",0,INDEX('[1]UnitCost (ex Cumulo&amp;RAV Fcasts)'!$D$7:$WE$176,MATCH(C6165,'[1]UnitCost (ex Cumulo&amp;RAV Fcasts)'!$B$7:$B$176,0),MATCH(B6165,'[1]UnitCost (ex Cumulo&amp;RAV Fcasts)'!$D$3:$WE$3,0)))</f>
        <v>0</v>
      </c>
      <c r="L6165" s="128">
        <f>IF(B6165="",0,SUM(I6165:K6165)*INDEX('Service volumes'!$C:$C,MATCH($B6165,'Service volumes'!$A:$A,0)))</f>
        <v>0</v>
      </c>
      <c r="M6165" s="109">
        <f>IF(B6165="",0,INDEX('[1]UnitCost (ROCE, ex RAV Fcast)'!$D$7:$WE$176,MATCH(C6165,'[1]UnitCost (ROCE, ex RAV Fcast)'!$B$7:$B$176,0),MATCH(B6165,'[1]UnitCost (ROCE, ex RAV Fcast)'!$D$3:$WE$3,0)))</f>
        <v>0</v>
      </c>
      <c r="N6165" s="103">
        <f>IF($C6165=$S$5,INDEX('[1]Serv RAV Fcast'!$CT$12:$CT$611,MATCH(B6165,'[1]Serv RAV Fcast'!$B$12:$B$611,0)),0)</f>
        <v>0</v>
      </c>
      <c r="O6165" s="128">
        <f>IF(B6165="",0,SUM(M6165:N6165)*INDEX('Service volumes'!$C:$C,MATCH($B6165,'Service volumes'!$A:$A,0)))</f>
        <v>0</v>
      </c>
    </row>
    <row r="6166" spans="1:15" ht="14.25" x14ac:dyDescent="0.35">
      <c r="A6166">
        <f t="shared" si="93"/>
        <v>6161</v>
      </c>
      <c r="B6166" s="128" t="str" cm="1">
        <f t="array" ref="B6166">IF(A6166&gt;COUNTA(comp_codes_EAD_TAR26)*COUNTA(serv_codes_EAD_TAR26),"",INDEX(serv_codes_EAD_TAR26,ROUNDUP(COUNTA(A$6:A6166)/COUNTA(comp_codes_EAD_TAR26),0)))</f>
        <v>SS737</v>
      </c>
      <c r="C6166" t="str" cm="1">
        <f t="array" ref="C6166">IF(A6166&gt;COUNTA(comp_codes_EAD_TAR26)*COUNTA(serv_codes_EAD_TAR26),"",INDEX(comp_codes_EAD_TAR26,COUNTIF(B$6:B6166,B6166)))</f>
        <v>CJ017</v>
      </c>
      <c r="D6166" s="23" t="str">
        <f>IF(B6166="","",INDEX([1]!List_ServBandwidth,MATCH(B6166,[1]!List_ServCode,0)))</f>
        <v>Above 1Gbit/s</v>
      </c>
      <c r="E6166" s="23" t="str">
        <f>IF(B6166="","",INDEX([1]!List_ServMarket_Name,MATCH(B6166,[1]!List_ServCode,0)))</f>
        <v>IEC - BT +1 exchanges</v>
      </c>
      <c r="F6166" s="23" t="str">
        <f>IF(B6166="","",INDEX([1]!List_ServNames,MATCH(B6166,[1]!List_ServCode,0)))</f>
        <v>EAD 10Gbps Rentals - External - IEC - BT +1 exchanges</v>
      </c>
      <c r="G6166" s="23" t="str">
        <f>INDEX([1]!List_CompName,MATCH($C6166,[1]!List_CompCode,0))</f>
        <v>TC_Cable up a pole</v>
      </c>
      <c r="I6166" s="103">
        <f>IF($C6166=$Q$5,INDEX([1]UnitCosts_Service!$Q$9:$Q$608,MATCH($B6166,[1]UnitCosts_Service!$B$9:$B$608,0)),0)</f>
        <v>0</v>
      </c>
      <c r="J6166" s="103">
        <f>IF($C6166=$S$5,INDEX('[1]Serv RAV Fcast'!$BZ$12:$BZ$611,MATCH(B6166,'[1]Serv RAV Fcast'!$B$12:$B$611,0)) + INDEX('[1]Serv RAV Fcast'!$CJ$12:$CJ$611,MATCH(B6166,'[1]Serv RAV Fcast'!$B$12:$B$611,0)) + INDEX('[1]Serv RAV Fcast'!$CT$12:$CT$611,MATCH(B6166,'[1]Serv RAV Fcast'!$B$12:$B$611,0)),0)</f>
        <v>0</v>
      </c>
      <c r="K6166" s="109">
        <f>IF(B6166="",0,INDEX('[1]UnitCost (ex Cumulo&amp;RAV Fcasts)'!$D$7:$WE$176,MATCH(C6166,'[1]UnitCost (ex Cumulo&amp;RAV Fcasts)'!$B$7:$B$176,0),MATCH(B6166,'[1]UnitCost (ex Cumulo&amp;RAV Fcasts)'!$D$3:$WE$3,0)))</f>
        <v>0</v>
      </c>
      <c r="L6166" s="128">
        <f>IF(B6166="",0,SUM(I6166:K6166)*INDEX('Service volumes'!$C:$C,MATCH($B6166,'Service volumes'!$A:$A,0)))</f>
        <v>0</v>
      </c>
      <c r="M6166" s="109">
        <f>IF(B6166="",0,INDEX('[1]UnitCost (ROCE, ex RAV Fcast)'!$D$7:$WE$176,MATCH(C6166,'[1]UnitCost (ROCE, ex RAV Fcast)'!$B$7:$B$176,0),MATCH(B6166,'[1]UnitCost (ROCE, ex RAV Fcast)'!$D$3:$WE$3,0)))</f>
        <v>0</v>
      </c>
      <c r="N6166" s="103">
        <f>IF($C6166=$S$5,INDEX('[1]Serv RAV Fcast'!$CT$12:$CT$611,MATCH(B6166,'[1]Serv RAV Fcast'!$B$12:$B$611,0)),0)</f>
        <v>0</v>
      </c>
      <c r="O6166" s="128">
        <f>IF(B6166="",0,SUM(M6166:N6166)*INDEX('Service volumes'!$C:$C,MATCH($B6166,'Service volumes'!$A:$A,0)))</f>
        <v>0</v>
      </c>
    </row>
    <row r="6167" spans="1:15" ht="14.25" x14ac:dyDescent="0.35">
      <c r="A6167">
        <f t="shared" si="93"/>
        <v>6162</v>
      </c>
      <c r="B6167" s="128" t="str" cm="1">
        <f t="array" ref="B6167">IF(A6167&gt;COUNTA(comp_codes_EAD_TAR26)*COUNTA(serv_codes_EAD_TAR26),"",INDEX(serv_codes_EAD_TAR26,ROUNDUP(COUNTA(A$6:A6167)/COUNTA(comp_codes_EAD_TAR26),0)))</f>
        <v>SS737</v>
      </c>
      <c r="C6167" t="str" cm="1">
        <f t="array" ref="C6167">IF(A6167&gt;COUNTA(comp_codes_EAD_TAR26)*COUNTA(serv_codes_EAD_TAR26),"",INDEX(comp_codes_EAD_TAR26,COUNTIF(B$6:B6167,B6167)))</f>
        <v>CL160</v>
      </c>
      <c r="D6167" s="23" t="str">
        <f>IF(B6167="","",INDEX([1]!List_ServBandwidth,MATCH(B6167,[1]!List_ServCode,0)))</f>
        <v>Above 1Gbit/s</v>
      </c>
      <c r="E6167" s="23" t="str">
        <f>IF(B6167="","",INDEX([1]!List_ServMarket_Name,MATCH(B6167,[1]!List_ServCode,0)))</f>
        <v>IEC - BT +1 exchanges</v>
      </c>
      <c r="F6167" s="23" t="str">
        <f>IF(B6167="","",INDEX([1]!List_ServNames,MATCH(B6167,[1]!List_ServCode,0)))</f>
        <v>EAD 10Gbps Rentals - External - IEC - BT +1 exchanges</v>
      </c>
      <c r="G6167" s="23" t="str">
        <f>INDEX([1]!List_CompName,MATCH($C6167,[1]!List_CompCode,0))</f>
        <v>Routing &amp; Records</v>
      </c>
      <c r="I6167" s="103">
        <f>IF($C6167=$Q$5,INDEX([1]UnitCosts_Service!$Q$9:$Q$608,MATCH($B6167,[1]UnitCosts_Service!$B$9:$B$608,0)),0)</f>
        <v>0</v>
      </c>
      <c r="J6167" s="103">
        <f>IF($C6167=$S$5,INDEX('[1]Serv RAV Fcast'!$BZ$12:$BZ$611,MATCH(B6167,'[1]Serv RAV Fcast'!$B$12:$B$611,0)) + INDEX('[1]Serv RAV Fcast'!$CJ$12:$CJ$611,MATCH(B6167,'[1]Serv RAV Fcast'!$B$12:$B$611,0)) + INDEX('[1]Serv RAV Fcast'!$CT$12:$CT$611,MATCH(B6167,'[1]Serv RAV Fcast'!$B$12:$B$611,0)),0)</f>
        <v>0</v>
      </c>
      <c r="K6167" s="109">
        <f>IF(B6167="",0,INDEX('[1]UnitCost (ex Cumulo&amp;RAV Fcasts)'!$D$7:$WE$176,MATCH(C6167,'[1]UnitCost (ex Cumulo&amp;RAV Fcasts)'!$B$7:$B$176,0),MATCH(B6167,'[1]UnitCost (ex Cumulo&amp;RAV Fcasts)'!$D$3:$WE$3,0)))</f>
        <v>0</v>
      </c>
      <c r="L6167" s="128">
        <f>IF(B6167="",0,SUM(I6167:K6167)*INDEX('Service volumes'!$C:$C,MATCH($B6167,'Service volumes'!$A:$A,0)))</f>
        <v>0</v>
      </c>
      <c r="M6167" s="109">
        <f>IF(B6167="",0,INDEX('[1]UnitCost (ROCE, ex RAV Fcast)'!$D$7:$WE$176,MATCH(C6167,'[1]UnitCost (ROCE, ex RAV Fcast)'!$B$7:$B$176,0),MATCH(B6167,'[1]UnitCost (ROCE, ex RAV Fcast)'!$D$3:$WE$3,0)))</f>
        <v>0</v>
      </c>
      <c r="N6167" s="103">
        <f>IF($C6167=$S$5,INDEX('[1]Serv RAV Fcast'!$CT$12:$CT$611,MATCH(B6167,'[1]Serv RAV Fcast'!$B$12:$B$611,0)),0)</f>
        <v>0</v>
      </c>
      <c r="O6167" s="128">
        <f>IF(B6167="",0,SUM(M6167:N6167)*INDEX('Service volumes'!$C:$C,MATCH($B6167,'Service volumes'!$A:$A,0)))</f>
        <v>0</v>
      </c>
    </row>
    <row r="6168" spans="1:15" ht="14.25" x14ac:dyDescent="0.35">
      <c r="A6168">
        <f t="shared" si="93"/>
        <v>6163</v>
      </c>
      <c r="B6168" s="128" t="str" cm="1">
        <f t="array" ref="B6168">IF(A6168&gt;COUNTA(comp_codes_EAD_TAR26)*COUNTA(serv_codes_EAD_TAR26),"",INDEX(serv_codes_EAD_TAR26,ROUNDUP(COUNTA(A$6:A6168)/COUNTA(comp_codes_EAD_TAR26),0)))</f>
        <v>SS737</v>
      </c>
      <c r="C6168" t="str" cm="1">
        <f t="array" ref="C6168">IF(A6168&gt;COUNTA(comp_codes_EAD_TAR26)*COUNTA(serv_codes_EAD_TAR26),"",INDEX(comp_codes_EAD_TAR26,COUNTIF(B$6:B6168,B6168)))</f>
        <v>CO484</v>
      </c>
      <c r="D6168" s="23" t="str">
        <f>IF(B6168="","",INDEX([1]!List_ServBandwidth,MATCH(B6168,[1]!List_ServCode,0)))</f>
        <v>Above 1Gbit/s</v>
      </c>
      <c r="E6168" s="23" t="str">
        <f>IF(B6168="","",INDEX([1]!List_ServMarket_Name,MATCH(B6168,[1]!List_ServCode,0)))</f>
        <v>IEC - BT +1 exchanges</v>
      </c>
      <c r="F6168" s="23" t="str">
        <f>IF(B6168="","",INDEX([1]!List_ServNames,MATCH(B6168,[1]!List_ServCode,0)))</f>
        <v>EAD 10Gbps Rentals - External - IEC - BT +1 exchanges</v>
      </c>
      <c r="G6168" s="23" t="str">
        <f>INDEX([1]!List_CompName,MATCH($C6168,[1]!List_CompCode,0))</f>
        <v>Interexchange Fibre</v>
      </c>
      <c r="I6168" s="103">
        <f>IF($C6168=$Q$5,INDEX([1]UnitCosts_Service!$Q$9:$Q$608,MATCH($B6168,[1]UnitCosts_Service!$B$9:$B$608,0)),0)</f>
        <v>0</v>
      </c>
      <c r="J6168" s="103">
        <f>IF($C6168=$S$5,INDEX('[1]Serv RAV Fcast'!$BZ$12:$BZ$611,MATCH(B6168,'[1]Serv RAV Fcast'!$B$12:$B$611,0)) + INDEX('[1]Serv RAV Fcast'!$CJ$12:$CJ$611,MATCH(B6168,'[1]Serv RAV Fcast'!$B$12:$B$611,0)) + INDEX('[1]Serv RAV Fcast'!$CT$12:$CT$611,MATCH(B6168,'[1]Serv RAV Fcast'!$B$12:$B$611,0)),0)</f>
        <v>0</v>
      </c>
      <c r="K6168" s="109">
        <f>IF(B6168="",0,INDEX('[1]UnitCost (ex Cumulo&amp;RAV Fcasts)'!$D$7:$WE$176,MATCH(C6168,'[1]UnitCost (ex Cumulo&amp;RAV Fcasts)'!$B$7:$B$176,0),MATCH(B6168,'[1]UnitCost (ex Cumulo&amp;RAV Fcasts)'!$D$3:$WE$3,0)))</f>
        <v>0</v>
      </c>
      <c r="L6168" s="128">
        <f>IF(B6168="",0,SUM(I6168:K6168)*INDEX('Service volumes'!$C:$C,MATCH($B6168,'Service volumes'!$A:$A,0)))</f>
        <v>0</v>
      </c>
      <c r="M6168" s="109">
        <f>IF(B6168="",0,INDEX('[1]UnitCost (ROCE, ex RAV Fcast)'!$D$7:$WE$176,MATCH(C6168,'[1]UnitCost (ROCE, ex RAV Fcast)'!$B$7:$B$176,0),MATCH(B6168,'[1]UnitCost (ROCE, ex RAV Fcast)'!$D$3:$WE$3,0)))</f>
        <v>0</v>
      </c>
      <c r="N6168" s="103">
        <f>IF($C6168=$S$5,INDEX('[1]Serv RAV Fcast'!$CT$12:$CT$611,MATCH(B6168,'[1]Serv RAV Fcast'!$B$12:$B$611,0)),0)</f>
        <v>0</v>
      </c>
      <c r="O6168" s="128">
        <f>IF(B6168="",0,SUM(M6168:N6168)*INDEX('Service volumes'!$C:$C,MATCH($B6168,'Service volumes'!$A:$A,0)))</f>
        <v>0</v>
      </c>
    </row>
    <row r="6169" spans="1:15" ht="14.25" x14ac:dyDescent="0.35">
      <c r="A6169">
        <f t="shared" si="93"/>
        <v>6164</v>
      </c>
      <c r="B6169" s="128" t="str" cm="1">
        <f t="array" ref="B6169">IF(A6169&gt;COUNTA(comp_codes_EAD_TAR26)*COUNTA(serv_codes_EAD_TAR26),"",INDEX(serv_codes_EAD_TAR26,ROUNDUP(COUNTA(A$6:A6169)/COUNTA(comp_codes_EAD_TAR26),0)))</f>
        <v>SS737</v>
      </c>
      <c r="C6169" t="str" cm="1">
        <f t="array" ref="C6169">IF(A6169&gt;COUNTA(comp_codes_EAD_TAR26)*COUNTA(serv_codes_EAD_TAR26),"",INDEX(comp_codes_EAD_TAR26,COUNTIF(B$6:B6169,B6169)))</f>
        <v>CW609</v>
      </c>
      <c r="D6169" s="23" t="str">
        <f>IF(B6169="","",INDEX([1]!List_ServBandwidth,MATCH(B6169,[1]!List_ServCode,0)))</f>
        <v>Above 1Gbit/s</v>
      </c>
      <c r="E6169" s="23" t="str">
        <f>IF(B6169="","",INDEX([1]!List_ServMarket_Name,MATCH(B6169,[1]!List_ServCode,0)))</f>
        <v>IEC - BT +1 exchanges</v>
      </c>
      <c r="F6169" s="23" t="str">
        <f>IF(B6169="","",INDEX([1]!List_ServNames,MATCH(B6169,[1]!List_ServCode,0)))</f>
        <v>EAD 10Gbps Rentals - External - IEC - BT +1 exchanges</v>
      </c>
      <c r="G6169" s="23" t="str">
        <f>INDEX([1]!List_CompName,MATCH($C6169,[1]!List_CompCode,0))</f>
        <v>Legacy Ethernet - Spine fibre</v>
      </c>
      <c r="I6169" s="103">
        <f>IF($C6169=$Q$5,INDEX([1]UnitCosts_Service!$Q$9:$Q$608,MATCH($B6169,[1]UnitCosts_Service!$B$9:$B$608,0)),0)</f>
        <v>0</v>
      </c>
      <c r="J6169" s="103">
        <f>IF($C6169=$S$5,INDEX('[1]Serv RAV Fcast'!$BZ$12:$BZ$611,MATCH(B6169,'[1]Serv RAV Fcast'!$B$12:$B$611,0)) + INDEX('[1]Serv RAV Fcast'!$CJ$12:$CJ$611,MATCH(B6169,'[1]Serv RAV Fcast'!$B$12:$B$611,0)) + INDEX('[1]Serv RAV Fcast'!$CT$12:$CT$611,MATCH(B6169,'[1]Serv RAV Fcast'!$B$12:$B$611,0)),0)</f>
        <v>0</v>
      </c>
      <c r="K6169" s="109">
        <f>IF(B6169="",0,INDEX('[1]UnitCost (ex Cumulo&amp;RAV Fcasts)'!$D$7:$WE$176,MATCH(C6169,'[1]UnitCost (ex Cumulo&amp;RAV Fcasts)'!$B$7:$B$176,0),MATCH(B6169,'[1]UnitCost (ex Cumulo&amp;RAV Fcasts)'!$D$3:$WE$3,0)))</f>
        <v>0</v>
      </c>
      <c r="L6169" s="128">
        <f>IF(B6169="",0,SUM(I6169:K6169)*INDEX('Service volumes'!$C:$C,MATCH($B6169,'Service volumes'!$A:$A,0)))</f>
        <v>0</v>
      </c>
      <c r="M6169" s="109">
        <f>IF(B6169="",0,INDEX('[1]UnitCost (ROCE, ex RAV Fcast)'!$D$7:$WE$176,MATCH(C6169,'[1]UnitCost (ROCE, ex RAV Fcast)'!$B$7:$B$176,0),MATCH(B6169,'[1]UnitCost (ROCE, ex RAV Fcast)'!$D$3:$WE$3,0)))</f>
        <v>0</v>
      </c>
      <c r="N6169" s="103">
        <f>IF($C6169=$S$5,INDEX('[1]Serv RAV Fcast'!$CT$12:$CT$611,MATCH(B6169,'[1]Serv RAV Fcast'!$B$12:$B$611,0)),0)</f>
        <v>0</v>
      </c>
      <c r="O6169" s="128">
        <f>IF(B6169="",0,SUM(M6169:N6169)*INDEX('Service volumes'!$C:$C,MATCH($B6169,'Service volumes'!$A:$A,0)))</f>
        <v>0</v>
      </c>
    </row>
    <row r="6170" spans="1:15" ht="14.25" x14ac:dyDescent="0.35">
      <c r="A6170">
        <f t="shared" si="93"/>
        <v>6165</v>
      </c>
      <c r="B6170" s="128" t="str" cm="1">
        <f t="array" ref="B6170">IF(A6170&gt;COUNTA(comp_codes_EAD_TAR26)*COUNTA(serv_codes_EAD_TAR26),"",INDEX(serv_codes_EAD_TAR26,ROUNDUP(COUNTA(A$6:A6170)/COUNTA(comp_codes_EAD_TAR26),0)))</f>
        <v>SS737</v>
      </c>
      <c r="C6170" t="str" cm="1">
        <f t="array" ref="C6170">IF(A6170&gt;COUNTA(comp_codes_EAD_TAR26)*COUNTA(serv_codes_EAD_TAR26),"",INDEX(comp_codes_EAD_TAR26,COUNTIF(B$6:B6170,B6170)))</f>
        <v>CW610</v>
      </c>
      <c r="D6170" s="23" t="str">
        <f>IF(B6170="","",INDEX([1]!List_ServBandwidth,MATCH(B6170,[1]!List_ServCode,0)))</f>
        <v>Above 1Gbit/s</v>
      </c>
      <c r="E6170" s="23" t="str">
        <f>IF(B6170="","",INDEX([1]!List_ServMarket_Name,MATCH(B6170,[1]!List_ServCode,0)))</f>
        <v>IEC - BT +1 exchanges</v>
      </c>
      <c r="F6170" s="23" t="str">
        <f>IF(B6170="","",INDEX([1]!List_ServNames,MATCH(B6170,[1]!List_ServCode,0)))</f>
        <v>EAD 10Gbps Rentals - External - IEC - BT +1 exchanges</v>
      </c>
      <c r="G6170" s="23" t="str">
        <f>INDEX([1]!List_CompName,MATCH($C6170,[1]!List_CompCode,0))</f>
        <v>Legacy Ethernet - Distribution fibre</v>
      </c>
      <c r="I6170" s="103">
        <f>IF($C6170=$Q$5,INDEX([1]UnitCosts_Service!$Q$9:$Q$608,MATCH($B6170,[1]UnitCosts_Service!$B$9:$B$608,0)),0)</f>
        <v>0</v>
      </c>
      <c r="J6170" s="103">
        <f>IF($C6170=$S$5,INDEX('[1]Serv RAV Fcast'!$BZ$12:$BZ$611,MATCH(B6170,'[1]Serv RAV Fcast'!$B$12:$B$611,0)) + INDEX('[1]Serv RAV Fcast'!$CJ$12:$CJ$611,MATCH(B6170,'[1]Serv RAV Fcast'!$B$12:$B$611,0)) + INDEX('[1]Serv RAV Fcast'!$CT$12:$CT$611,MATCH(B6170,'[1]Serv RAV Fcast'!$B$12:$B$611,0)),0)</f>
        <v>0</v>
      </c>
      <c r="K6170" s="109">
        <f>IF(B6170="",0,INDEX('[1]UnitCost (ex Cumulo&amp;RAV Fcasts)'!$D$7:$WE$176,MATCH(C6170,'[1]UnitCost (ex Cumulo&amp;RAV Fcasts)'!$B$7:$B$176,0),MATCH(B6170,'[1]UnitCost (ex Cumulo&amp;RAV Fcasts)'!$D$3:$WE$3,0)))</f>
        <v>0</v>
      </c>
      <c r="L6170" s="128">
        <f>IF(B6170="",0,SUM(I6170:K6170)*INDEX('Service volumes'!$C:$C,MATCH($B6170,'Service volumes'!$A:$A,0)))</f>
        <v>0</v>
      </c>
      <c r="M6170" s="109">
        <f>IF(B6170="",0,INDEX('[1]UnitCost (ROCE, ex RAV Fcast)'!$D$7:$WE$176,MATCH(C6170,'[1]UnitCost (ROCE, ex RAV Fcast)'!$B$7:$B$176,0),MATCH(B6170,'[1]UnitCost (ROCE, ex RAV Fcast)'!$D$3:$WE$3,0)))</f>
        <v>0</v>
      </c>
      <c r="N6170" s="103">
        <f>IF($C6170=$S$5,INDEX('[1]Serv RAV Fcast'!$CT$12:$CT$611,MATCH(B6170,'[1]Serv RAV Fcast'!$B$12:$B$611,0)),0)</f>
        <v>0</v>
      </c>
      <c r="O6170" s="128">
        <f>IF(B6170="",0,SUM(M6170:N6170)*INDEX('Service volumes'!$C:$C,MATCH($B6170,'Service volumes'!$A:$A,0)))</f>
        <v>0</v>
      </c>
    </row>
    <row r="6171" spans="1:15" ht="14.25" x14ac:dyDescent="0.35">
      <c r="A6171">
        <f t="shared" si="93"/>
        <v>6166</v>
      </c>
      <c r="B6171" s="128" t="str" cm="1">
        <f t="array" ref="B6171">IF(A6171&gt;COUNTA(comp_codes_EAD_TAR26)*COUNTA(serv_codes_EAD_TAR26),"",INDEX(serv_codes_EAD_TAR26,ROUNDUP(COUNTA(A$6:A6171)/COUNTA(comp_codes_EAD_TAR26),0)))</f>
        <v>SS737</v>
      </c>
      <c r="C6171" t="str" cm="1">
        <f t="array" ref="C6171">IF(A6171&gt;COUNTA(comp_codes_EAD_TAR26)*COUNTA(serv_codes_EAD_TAR26),"",INDEX(comp_codes_EAD_TAR26,COUNTIF(B$6:B6171,B6171)))</f>
        <v>PI_RAV</v>
      </c>
      <c r="D6171" s="23" t="str">
        <f>IF(B6171="","",INDEX([1]!List_ServBandwidth,MATCH(B6171,[1]!List_ServCode,0)))</f>
        <v>Above 1Gbit/s</v>
      </c>
      <c r="E6171" s="23" t="str">
        <f>IF(B6171="","",INDEX([1]!List_ServMarket_Name,MATCH(B6171,[1]!List_ServCode,0)))</f>
        <v>IEC - BT +1 exchanges</v>
      </c>
      <c r="F6171" s="23" t="str">
        <f>IF(B6171="","",INDEX([1]!List_ServNames,MATCH(B6171,[1]!List_ServCode,0)))</f>
        <v>EAD 10Gbps Rentals - External - IEC - BT +1 exchanges</v>
      </c>
      <c r="G6171" s="23" t="str">
        <f>INDEX([1]!List_CompName,MATCH($C6171,[1]!List_CompCode,0))</f>
        <v>PI_RAV</v>
      </c>
      <c r="I6171" s="103">
        <f>IF($C6171=$Q$5,INDEX([1]UnitCosts_Service!$Q$9:$Q$608,MATCH($B6171,[1]UnitCosts_Service!$B$9:$B$608,0)),0)</f>
        <v>0</v>
      </c>
      <c r="J6171" s="103">
        <f>IF($C6171=$S$5,INDEX('[1]Serv RAV Fcast'!$BZ$12:$BZ$611,MATCH(B6171,'[1]Serv RAV Fcast'!$B$12:$B$611,0)) + INDEX('[1]Serv RAV Fcast'!$CJ$12:$CJ$611,MATCH(B6171,'[1]Serv RAV Fcast'!$B$12:$B$611,0)) + INDEX('[1]Serv RAV Fcast'!$CT$12:$CT$611,MATCH(B6171,'[1]Serv RAV Fcast'!$B$12:$B$611,0)),0)</f>
        <v>0</v>
      </c>
      <c r="K6171" s="109">
        <f>IF(B6171="",0,INDEX('[1]UnitCost (ex Cumulo&amp;RAV Fcasts)'!$D$7:$WE$176,MATCH(C6171,'[1]UnitCost (ex Cumulo&amp;RAV Fcasts)'!$B$7:$B$176,0),MATCH(B6171,'[1]UnitCost (ex Cumulo&amp;RAV Fcasts)'!$D$3:$WE$3,0)))</f>
        <v>0</v>
      </c>
      <c r="L6171" s="128">
        <f>IF(B6171="",0,SUM(I6171:K6171)*INDEX('Service volumes'!$C:$C,MATCH($B6171,'Service volumes'!$A:$A,0)))</f>
        <v>0</v>
      </c>
      <c r="M6171" s="109">
        <f>IF(B6171="",0,INDEX('[1]UnitCost (ROCE, ex RAV Fcast)'!$D$7:$WE$176,MATCH(C6171,'[1]UnitCost (ROCE, ex RAV Fcast)'!$B$7:$B$176,0),MATCH(B6171,'[1]UnitCost (ROCE, ex RAV Fcast)'!$D$3:$WE$3,0)))</f>
        <v>0</v>
      </c>
      <c r="N6171" s="103">
        <f>IF($C6171=$S$5,INDEX('[1]Serv RAV Fcast'!$CT$12:$CT$611,MATCH(B6171,'[1]Serv RAV Fcast'!$B$12:$B$611,0)),0)</f>
        <v>0</v>
      </c>
      <c r="O6171" s="128">
        <f>IF(B6171="",0,SUM(M6171:N6171)*INDEX('Service volumes'!$C:$C,MATCH($B6171,'Service volumes'!$A:$A,0)))</f>
        <v>0</v>
      </c>
    </row>
    <row r="6172" spans="1:15" ht="14.25" x14ac:dyDescent="0.35">
      <c r="A6172">
        <f t="shared" si="93"/>
        <v>6167</v>
      </c>
      <c r="B6172" s="128" t="str" cm="1">
        <f t="array" ref="B6172">IF(A6172&gt;COUNTA(comp_codes_EAD_TAR26)*COUNTA(serv_codes_EAD_TAR26),"",INDEX(serv_codes_EAD_TAR26,ROUNDUP(COUNTA(A$6:A6172)/COUNTA(comp_codes_EAD_TAR26),0)))</f>
        <v>SS737</v>
      </c>
      <c r="C6172" t="str" cm="1">
        <f t="array" ref="C6172">IF(A6172&gt;COUNTA(comp_codes_EAD_TAR26)*COUNTA(serv_codes_EAD_TAR26),"",INDEX(comp_codes_EAD_TAR26,COUNTIF(B$6:B6172,B6172)))</f>
        <v>PI_Poles</v>
      </c>
      <c r="D6172" s="23" t="str">
        <f>IF(B6172="","",INDEX([1]!List_ServBandwidth,MATCH(B6172,[1]!List_ServCode,0)))</f>
        <v>Above 1Gbit/s</v>
      </c>
      <c r="E6172" s="23" t="str">
        <f>IF(B6172="","",INDEX([1]!List_ServMarket_Name,MATCH(B6172,[1]!List_ServCode,0)))</f>
        <v>IEC - BT +1 exchanges</v>
      </c>
      <c r="F6172" s="23" t="str">
        <f>IF(B6172="","",INDEX([1]!List_ServNames,MATCH(B6172,[1]!List_ServCode,0)))</f>
        <v>EAD 10Gbps Rentals - External - IEC - BT +1 exchanges</v>
      </c>
      <c r="G6172" s="23" t="str">
        <f>INDEX([1]!List_CompName,MATCH($C6172,[1]!List_CompCode,0))</f>
        <v>PI_Poles</v>
      </c>
      <c r="I6172" s="103">
        <f>IF($C6172=$Q$5,INDEX([1]UnitCosts_Service!$Q$9:$Q$608,MATCH($B6172,[1]UnitCosts_Service!$B$9:$B$608,0)),0)</f>
        <v>0</v>
      </c>
      <c r="J6172" s="103">
        <f>IF($C6172=$S$5,INDEX('[1]Serv RAV Fcast'!$BZ$12:$BZ$611,MATCH(B6172,'[1]Serv RAV Fcast'!$B$12:$B$611,0)) + INDEX('[1]Serv RAV Fcast'!$CJ$12:$CJ$611,MATCH(B6172,'[1]Serv RAV Fcast'!$B$12:$B$611,0)) + INDEX('[1]Serv RAV Fcast'!$CT$12:$CT$611,MATCH(B6172,'[1]Serv RAV Fcast'!$B$12:$B$611,0)),0)</f>
        <v>0</v>
      </c>
      <c r="K6172" s="109">
        <f>IF(B6172="",0,INDEX('[1]UnitCost (ex Cumulo&amp;RAV Fcasts)'!$D$7:$WE$176,MATCH(C6172,'[1]UnitCost (ex Cumulo&amp;RAV Fcasts)'!$B$7:$B$176,0),MATCH(B6172,'[1]UnitCost (ex Cumulo&amp;RAV Fcasts)'!$D$3:$WE$3,0)))</f>
        <v>0</v>
      </c>
      <c r="L6172" s="128">
        <f>IF(B6172="",0,SUM(I6172:K6172)*INDEX('Service volumes'!$C:$C,MATCH($B6172,'Service volumes'!$A:$A,0)))</f>
        <v>0</v>
      </c>
      <c r="M6172" s="109">
        <f>IF(B6172="",0,INDEX('[1]UnitCost (ROCE, ex RAV Fcast)'!$D$7:$WE$176,MATCH(C6172,'[1]UnitCost (ROCE, ex RAV Fcast)'!$B$7:$B$176,0),MATCH(B6172,'[1]UnitCost (ROCE, ex RAV Fcast)'!$D$3:$WE$3,0)))</f>
        <v>0</v>
      </c>
      <c r="N6172" s="103">
        <f>IF($C6172=$S$5,INDEX('[1]Serv RAV Fcast'!$CT$12:$CT$611,MATCH(B6172,'[1]Serv RAV Fcast'!$B$12:$B$611,0)),0)</f>
        <v>0</v>
      </c>
      <c r="O6172" s="128">
        <f>IF(B6172="",0,SUM(M6172:N6172)*INDEX('Service volumes'!$C:$C,MATCH($B6172,'Service volumes'!$A:$A,0)))</f>
        <v>0</v>
      </c>
    </row>
    <row r="6173" spans="1:15" ht="14.25" x14ac:dyDescent="0.35">
      <c r="A6173">
        <f t="shared" si="93"/>
        <v>6168</v>
      </c>
      <c r="B6173" s="128" t="str" cm="1">
        <f t="array" ref="B6173">IF(A6173&gt;COUNTA(comp_codes_EAD_TAR26)*COUNTA(serv_codes_EAD_TAR26),"",INDEX(serv_codes_EAD_TAR26,ROUNDUP(COUNTA(A$6:A6173)/COUNTA(comp_codes_EAD_TAR26),0)))</f>
        <v>SS737</v>
      </c>
      <c r="C6173" t="str" cm="1">
        <f t="array" ref="C6173">IF(A6173&gt;COUNTA(comp_codes_EAD_TAR26)*COUNTA(serv_codes_EAD_TAR26),"",INDEX(comp_codes_EAD_TAR26,COUNTIF(B$6:B6173,B6173)))</f>
        <v>CL573</v>
      </c>
      <c r="D6173" s="23" t="str">
        <f>IF(B6173="","",INDEX([1]!List_ServBandwidth,MATCH(B6173,[1]!List_ServCode,0)))</f>
        <v>Above 1Gbit/s</v>
      </c>
      <c r="E6173" s="23" t="str">
        <f>IF(B6173="","",INDEX([1]!List_ServMarket_Name,MATCH(B6173,[1]!List_ServCode,0)))</f>
        <v>IEC - BT +1 exchanges</v>
      </c>
      <c r="F6173" s="23" t="str">
        <f>IF(B6173="","",INDEX([1]!List_ServNames,MATCH(B6173,[1]!List_ServCode,0)))</f>
        <v>EAD 10Gbps Rentals - External - IEC - BT +1 exchanges</v>
      </c>
      <c r="G6173" s="23" t="str">
        <f>INDEX([1]!List_CompName,MATCH($C6173,[1]!List_CompCode,0))</f>
        <v>OR Service Centre - Provision Ethernet</v>
      </c>
      <c r="I6173" s="103">
        <f>IF($C6173=$Q$5,INDEX([1]UnitCosts_Service!$Q$9:$Q$608,MATCH($B6173,[1]UnitCosts_Service!$B$9:$B$608,0)),0)</f>
        <v>0</v>
      </c>
      <c r="J6173" s="103">
        <f>IF($C6173=$S$5,INDEX('[1]Serv RAV Fcast'!$BZ$12:$BZ$611,MATCH(B6173,'[1]Serv RAV Fcast'!$B$12:$B$611,0)) + INDEX('[1]Serv RAV Fcast'!$CJ$12:$CJ$611,MATCH(B6173,'[1]Serv RAV Fcast'!$B$12:$B$611,0)) + INDEX('[1]Serv RAV Fcast'!$CT$12:$CT$611,MATCH(B6173,'[1]Serv RAV Fcast'!$B$12:$B$611,0)),0)</f>
        <v>0</v>
      </c>
      <c r="K6173" s="109">
        <f>IF(B6173="",0,INDEX('[1]UnitCost (ex Cumulo&amp;RAV Fcasts)'!$D$7:$WE$176,MATCH(C6173,'[1]UnitCost (ex Cumulo&amp;RAV Fcasts)'!$B$7:$B$176,0),MATCH(B6173,'[1]UnitCost (ex Cumulo&amp;RAV Fcasts)'!$D$3:$WE$3,0)))</f>
        <v>0</v>
      </c>
      <c r="L6173" s="128">
        <f>IF(B6173="",0,SUM(I6173:K6173)*INDEX('Service volumes'!$C:$C,MATCH($B6173,'Service volumes'!$A:$A,0)))</f>
        <v>0</v>
      </c>
      <c r="M6173" s="109">
        <f>IF(B6173="",0,INDEX('[1]UnitCost (ROCE, ex RAV Fcast)'!$D$7:$WE$176,MATCH(C6173,'[1]UnitCost (ROCE, ex RAV Fcast)'!$B$7:$B$176,0),MATCH(B6173,'[1]UnitCost (ROCE, ex RAV Fcast)'!$D$3:$WE$3,0)))</f>
        <v>0</v>
      </c>
      <c r="N6173" s="103">
        <f>IF($C6173=$S$5,INDEX('[1]Serv RAV Fcast'!$CT$12:$CT$611,MATCH(B6173,'[1]Serv RAV Fcast'!$B$12:$B$611,0)),0)</f>
        <v>0</v>
      </c>
      <c r="O6173" s="128">
        <f>IF(B6173="",0,SUM(M6173:N6173)*INDEX('Service volumes'!$C:$C,MATCH($B6173,'Service volumes'!$A:$A,0)))</f>
        <v>0</v>
      </c>
    </row>
    <row r="6174" spans="1:15" ht="14.25" x14ac:dyDescent="0.35">
      <c r="A6174">
        <f t="shared" si="93"/>
        <v>6169</v>
      </c>
      <c r="B6174" s="128" t="str" cm="1">
        <f t="array" ref="B6174">IF(A6174&gt;COUNTA(comp_codes_EAD_TAR26)*COUNTA(serv_codes_EAD_TAR26),"",INDEX(serv_codes_EAD_TAR26,ROUNDUP(COUNTA(A$6:A6174)/COUNTA(comp_codes_EAD_TAR26),0)))</f>
        <v>SS737</v>
      </c>
      <c r="C6174" t="str" cm="1">
        <f t="array" ref="C6174">IF(A6174&gt;COUNTA(comp_codes_EAD_TAR26)*COUNTA(serv_codes_EAD_TAR26),"",INDEX(comp_codes_EAD_TAR26,COUNTIF(B$6:B6174,B6174)))</f>
        <v>CL578</v>
      </c>
      <c r="D6174" s="23" t="str">
        <f>IF(B6174="","",INDEX([1]!List_ServBandwidth,MATCH(B6174,[1]!List_ServCode,0)))</f>
        <v>Above 1Gbit/s</v>
      </c>
      <c r="E6174" s="23" t="str">
        <f>IF(B6174="","",INDEX([1]!List_ServMarket_Name,MATCH(B6174,[1]!List_ServCode,0)))</f>
        <v>IEC - BT +1 exchanges</v>
      </c>
      <c r="F6174" s="23" t="str">
        <f>IF(B6174="","",INDEX([1]!List_ServNames,MATCH(B6174,[1]!List_ServCode,0)))</f>
        <v>EAD 10Gbps Rentals - External - IEC - BT +1 exchanges</v>
      </c>
      <c r="G6174" s="23" t="str">
        <f>INDEX([1]!List_CompName,MATCH($C6174,[1]!List_CompCode,0))</f>
        <v>OR Service Centre - Assurance Ethernet</v>
      </c>
      <c r="I6174" s="103">
        <f>IF($C6174=$Q$5,INDEX([1]UnitCosts_Service!$Q$9:$Q$608,MATCH($B6174,[1]UnitCosts_Service!$B$9:$B$608,0)),0)</f>
        <v>0</v>
      </c>
      <c r="J6174" s="103">
        <f>IF($C6174=$S$5,INDEX('[1]Serv RAV Fcast'!$BZ$12:$BZ$611,MATCH(B6174,'[1]Serv RAV Fcast'!$B$12:$B$611,0)) + INDEX('[1]Serv RAV Fcast'!$CJ$12:$CJ$611,MATCH(B6174,'[1]Serv RAV Fcast'!$B$12:$B$611,0)) + INDEX('[1]Serv RAV Fcast'!$CT$12:$CT$611,MATCH(B6174,'[1]Serv RAV Fcast'!$B$12:$B$611,0)),0)</f>
        <v>0</v>
      </c>
      <c r="K6174" s="109">
        <f>IF(B6174="",0,INDEX('[1]UnitCost (ex Cumulo&amp;RAV Fcasts)'!$D$7:$WE$176,MATCH(C6174,'[1]UnitCost (ex Cumulo&amp;RAV Fcasts)'!$B$7:$B$176,0),MATCH(B6174,'[1]UnitCost (ex Cumulo&amp;RAV Fcasts)'!$D$3:$WE$3,0)))</f>
        <v>1.3105662566378514E-3</v>
      </c>
      <c r="L6174" s="128">
        <f>IF(B6174="",0,SUM(I6174:K6174)*INDEX('Service volumes'!$C:$C,MATCH($B6174,'Service volumes'!$A:$A,0)))</f>
        <v>0.41874745894132975</v>
      </c>
      <c r="M6174" s="109">
        <f>IF(B6174="",0,INDEX('[1]UnitCost (ROCE, ex RAV Fcast)'!$D$7:$WE$176,MATCH(C6174,'[1]UnitCost (ROCE, ex RAV Fcast)'!$B$7:$B$176,0),MATCH(B6174,'[1]UnitCost (ROCE, ex RAV Fcast)'!$D$3:$WE$3,0)))</f>
        <v>-2.0638108723013701E-4</v>
      </c>
      <c r="N6174" s="103">
        <f>IF($C6174=$S$5,INDEX('[1]Serv RAV Fcast'!$CT$12:$CT$611,MATCH(B6174,'[1]Serv RAV Fcast'!$B$12:$B$611,0)),0)</f>
        <v>0</v>
      </c>
      <c r="O6174" s="128">
        <f>IF(B6174="",0,SUM(M6174:N6174)*INDEX('Service volumes'!$C:$C,MATCH($B6174,'Service volumes'!$A:$A,0)))</f>
        <v>-6.5942149367462052E-2</v>
      </c>
    </row>
    <row r="6175" spans="1:15" ht="14.25" x14ac:dyDescent="0.35">
      <c r="A6175">
        <f t="shared" si="93"/>
        <v>6170</v>
      </c>
      <c r="B6175" s="128" t="str" cm="1">
        <f t="array" ref="B6175">IF(A6175&gt;COUNTA(comp_codes_EAD_TAR26)*COUNTA(serv_codes_EAD_TAR26),"",INDEX(serv_codes_EAD_TAR26,ROUNDUP(COUNTA(A$6:A6175)/COUNTA(comp_codes_EAD_TAR26),0)))</f>
        <v>SS737</v>
      </c>
      <c r="C6175" t="str" cm="1">
        <f t="array" ref="C6175">IF(A6175&gt;COUNTA(comp_codes_EAD_TAR26)*COUNTA(serv_codes_EAD_TAR26),"",INDEX(comp_codes_EAD_TAR26,COUNTIF(B$6:B6175,B6175)))</f>
        <v>CL601</v>
      </c>
      <c r="D6175" s="23" t="str">
        <f>IF(B6175="","",INDEX([1]!List_ServBandwidth,MATCH(B6175,[1]!List_ServCode,0)))</f>
        <v>Above 1Gbit/s</v>
      </c>
      <c r="E6175" s="23" t="str">
        <f>IF(B6175="","",INDEX([1]!List_ServMarket_Name,MATCH(B6175,[1]!List_ServCode,0)))</f>
        <v>IEC - BT +1 exchanges</v>
      </c>
      <c r="F6175" s="23" t="str">
        <f>IF(B6175="","",INDEX([1]!List_ServNames,MATCH(B6175,[1]!List_ServCode,0)))</f>
        <v>EAD 10Gbps Rentals - External - IEC - BT +1 exchanges</v>
      </c>
      <c r="G6175" s="23" t="str">
        <f>INDEX([1]!List_CompName,MATCH($C6175,[1]!List_CompCode,0))</f>
        <v>SLG Ethernet Provision External</v>
      </c>
      <c r="I6175" s="103">
        <f>IF($C6175=$Q$5,INDEX([1]UnitCosts_Service!$Q$9:$Q$608,MATCH($B6175,[1]UnitCosts_Service!$B$9:$B$608,0)),0)</f>
        <v>0</v>
      </c>
      <c r="J6175" s="103">
        <f>IF($C6175=$S$5,INDEX('[1]Serv RAV Fcast'!$BZ$12:$BZ$611,MATCH(B6175,'[1]Serv RAV Fcast'!$B$12:$B$611,0)) + INDEX('[1]Serv RAV Fcast'!$CJ$12:$CJ$611,MATCH(B6175,'[1]Serv RAV Fcast'!$B$12:$B$611,0)) + INDEX('[1]Serv RAV Fcast'!$CT$12:$CT$611,MATCH(B6175,'[1]Serv RAV Fcast'!$B$12:$B$611,0)),0)</f>
        <v>0</v>
      </c>
      <c r="K6175" s="109">
        <f>IF(B6175="",0,INDEX('[1]UnitCost (ex Cumulo&amp;RAV Fcasts)'!$D$7:$WE$176,MATCH(C6175,'[1]UnitCost (ex Cumulo&amp;RAV Fcasts)'!$B$7:$B$176,0),MATCH(B6175,'[1]UnitCost (ex Cumulo&amp;RAV Fcasts)'!$D$3:$WE$3,0)))</f>
        <v>0</v>
      </c>
      <c r="L6175" s="128">
        <f>IF(B6175="",0,SUM(I6175:K6175)*INDEX('Service volumes'!$C:$C,MATCH($B6175,'Service volumes'!$A:$A,0)))</f>
        <v>0</v>
      </c>
      <c r="M6175" s="109">
        <f>IF(B6175="",0,INDEX('[1]UnitCost (ROCE, ex RAV Fcast)'!$D$7:$WE$176,MATCH(C6175,'[1]UnitCost (ROCE, ex RAV Fcast)'!$B$7:$B$176,0),MATCH(B6175,'[1]UnitCost (ROCE, ex RAV Fcast)'!$D$3:$WE$3,0)))</f>
        <v>0</v>
      </c>
      <c r="N6175" s="103">
        <f>IF($C6175=$S$5,INDEX('[1]Serv RAV Fcast'!$CT$12:$CT$611,MATCH(B6175,'[1]Serv RAV Fcast'!$B$12:$B$611,0)),0)</f>
        <v>0</v>
      </c>
      <c r="O6175" s="128">
        <f>IF(B6175="",0,SUM(M6175:N6175)*INDEX('Service volumes'!$C:$C,MATCH($B6175,'Service volumes'!$A:$A,0)))</f>
        <v>0</v>
      </c>
    </row>
    <row r="6176" spans="1:15" ht="14.25" x14ac:dyDescent="0.35">
      <c r="A6176">
        <f t="shared" si="93"/>
        <v>6171</v>
      </c>
      <c r="B6176" s="128" t="str" cm="1">
        <f t="array" ref="B6176">IF(A6176&gt;COUNTA(comp_codes_EAD_TAR26)*COUNTA(serv_codes_EAD_TAR26),"",INDEX(serv_codes_EAD_TAR26,ROUNDUP(COUNTA(A$6:A6176)/COUNTA(comp_codes_EAD_TAR26),0)))</f>
        <v>SS737</v>
      </c>
      <c r="C6176" t="str" cm="1">
        <f t="array" ref="C6176">IF(A6176&gt;COUNTA(comp_codes_EAD_TAR26)*COUNTA(serv_codes_EAD_TAR26),"",INDEX(comp_codes_EAD_TAR26,COUNTIF(B$6:B6176,B6176)))</f>
        <v>CL602</v>
      </c>
      <c r="D6176" s="23" t="str">
        <f>IF(B6176="","",INDEX([1]!List_ServBandwidth,MATCH(B6176,[1]!List_ServCode,0)))</f>
        <v>Above 1Gbit/s</v>
      </c>
      <c r="E6176" s="23" t="str">
        <f>IF(B6176="","",INDEX([1]!List_ServMarket_Name,MATCH(B6176,[1]!List_ServCode,0)))</f>
        <v>IEC - BT +1 exchanges</v>
      </c>
      <c r="F6176" s="23" t="str">
        <f>IF(B6176="","",INDEX([1]!List_ServNames,MATCH(B6176,[1]!List_ServCode,0)))</f>
        <v>EAD 10Gbps Rentals - External - IEC - BT +1 exchanges</v>
      </c>
      <c r="G6176" s="23" t="str">
        <f>INDEX([1]!List_CompName,MATCH($C6176,[1]!List_CompCode,0))</f>
        <v>SLG Ethernet Assurance External</v>
      </c>
      <c r="I6176" s="103">
        <f>IF($C6176=$Q$5,INDEX([1]UnitCosts_Service!$Q$9:$Q$608,MATCH($B6176,[1]UnitCosts_Service!$B$9:$B$608,0)),0)</f>
        <v>0</v>
      </c>
      <c r="J6176" s="103">
        <f>IF($C6176=$S$5,INDEX('[1]Serv RAV Fcast'!$BZ$12:$BZ$611,MATCH(B6176,'[1]Serv RAV Fcast'!$B$12:$B$611,0)) + INDEX('[1]Serv RAV Fcast'!$CJ$12:$CJ$611,MATCH(B6176,'[1]Serv RAV Fcast'!$B$12:$B$611,0)) + INDEX('[1]Serv RAV Fcast'!$CT$12:$CT$611,MATCH(B6176,'[1]Serv RAV Fcast'!$B$12:$B$611,0)),0)</f>
        <v>0</v>
      </c>
      <c r="K6176" s="109">
        <f>IF(B6176="",0,INDEX('[1]UnitCost (ex Cumulo&amp;RAV Fcasts)'!$D$7:$WE$176,MATCH(C6176,'[1]UnitCost (ex Cumulo&amp;RAV Fcasts)'!$B$7:$B$176,0),MATCH(B6176,'[1]UnitCost (ex Cumulo&amp;RAV Fcasts)'!$D$3:$WE$3,0)))</f>
        <v>1.5247845728639393</v>
      </c>
      <c r="L6176" s="128">
        <f>IF(B6176="",0,SUM(I6176:K6176)*INDEX('Service volumes'!$C:$C,MATCH($B6176,'Service volumes'!$A:$A,0)))</f>
        <v>487.19373178257558</v>
      </c>
      <c r="M6176" s="109">
        <f>IF(B6176="",0,INDEX('[1]UnitCost (ROCE, ex RAV Fcast)'!$D$7:$WE$176,MATCH(C6176,'[1]UnitCost (ROCE, ex RAV Fcast)'!$B$7:$B$176,0),MATCH(B6176,'[1]UnitCost (ROCE, ex RAV Fcast)'!$D$3:$WE$3,0)))</f>
        <v>2.5955962646898433E-2</v>
      </c>
      <c r="N6176" s="103">
        <f>IF($C6176=$S$5,INDEX('[1]Serv RAV Fcast'!$CT$12:$CT$611,MATCH(B6176,'[1]Serv RAV Fcast'!$B$12:$B$611,0)),0)</f>
        <v>0</v>
      </c>
      <c r="O6176" s="128">
        <f>IF(B6176="",0,SUM(M6176:N6176)*INDEX('Service volumes'!$C:$C,MATCH($B6176,'Service volumes'!$A:$A,0)))</f>
        <v>8.2933566675585624</v>
      </c>
    </row>
    <row r="6177" spans="1:15" ht="14.25" x14ac:dyDescent="0.35">
      <c r="A6177">
        <f t="shared" si="93"/>
        <v>6172</v>
      </c>
      <c r="B6177" s="128" t="str" cm="1">
        <f t="array" ref="B6177">IF(A6177&gt;COUNTA(comp_codes_EAD_TAR26)*COUNTA(serv_codes_EAD_TAR26),"",INDEX(serv_codes_EAD_TAR26,ROUNDUP(COUNTA(A$6:A6177)/COUNTA(comp_codes_EAD_TAR26),0)))</f>
        <v>SS737</v>
      </c>
      <c r="C6177" t="str" cm="1">
        <f t="array" ref="C6177">IF(A6177&gt;COUNTA(comp_codes_EAD_TAR26)*COUNTA(serv_codes_EAD_TAR26),"",INDEX(comp_codes_EAD_TAR26,COUNTIF(B$6:B6177,B6177)))</f>
        <v>CL605</v>
      </c>
      <c r="D6177" s="23" t="str">
        <f>IF(B6177="","",INDEX([1]!List_ServBandwidth,MATCH(B6177,[1]!List_ServCode,0)))</f>
        <v>Above 1Gbit/s</v>
      </c>
      <c r="E6177" s="23" t="str">
        <f>IF(B6177="","",INDEX([1]!List_ServMarket_Name,MATCH(B6177,[1]!List_ServCode,0)))</f>
        <v>IEC - BT +1 exchanges</v>
      </c>
      <c r="F6177" s="23" t="str">
        <f>IF(B6177="","",INDEX([1]!List_ServNames,MATCH(B6177,[1]!List_ServCode,0)))</f>
        <v>EAD 10Gbps Rentals - External - IEC - BT +1 exchanges</v>
      </c>
      <c r="G6177" s="23" t="str">
        <f>INDEX([1]!List_CompName,MATCH($C6177,[1]!List_CompCode,0))</f>
        <v>SLG Ethernet Provision Internal</v>
      </c>
      <c r="I6177" s="103">
        <f>IF($C6177=$Q$5,INDEX([1]UnitCosts_Service!$Q$9:$Q$608,MATCH($B6177,[1]UnitCosts_Service!$B$9:$B$608,0)),0)</f>
        <v>0</v>
      </c>
      <c r="J6177" s="103">
        <f>IF($C6177=$S$5,INDEX('[1]Serv RAV Fcast'!$BZ$12:$BZ$611,MATCH(B6177,'[1]Serv RAV Fcast'!$B$12:$B$611,0)) + INDEX('[1]Serv RAV Fcast'!$CJ$12:$CJ$611,MATCH(B6177,'[1]Serv RAV Fcast'!$B$12:$B$611,0)) + INDEX('[1]Serv RAV Fcast'!$CT$12:$CT$611,MATCH(B6177,'[1]Serv RAV Fcast'!$B$12:$B$611,0)),0)</f>
        <v>0</v>
      </c>
      <c r="K6177" s="109">
        <f>IF(B6177="",0,INDEX('[1]UnitCost (ex Cumulo&amp;RAV Fcasts)'!$D$7:$WE$176,MATCH(C6177,'[1]UnitCost (ex Cumulo&amp;RAV Fcasts)'!$B$7:$B$176,0),MATCH(B6177,'[1]UnitCost (ex Cumulo&amp;RAV Fcasts)'!$D$3:$WE$3,0)))</f>
        <v>0</v>
      </c>
      <c r="L6177" s="128">
        <f>IF(B6177="",0,SUM(I6177:K6177)*INDEX('Service volumes'!$C:$C,MATCH($B6177,'Service volumes'!$A:$A,0)))</f>
        <v>0</v>
      </c>
      <c r="M6177" s="109">
        <f>IF(B6177="",0,INDEX('[1]UnitCost (ROCE, ex RAV Fcast)'!$D$7:$WE$176,MATCH(C6177,'[1]UnitCost (ROCE, ex RAV Fcast)'!$B$7:$B$176,0),MATCH(B6177,'[1]UnitCost (ROCE, ex RAV Fcast)'!$D$3:$WE$3,0)))</f>
        <v>0</v>
      </c>
      <c r="N6177" s="103">
        <f>IF($C6177=$S$5,INDEX('[1]Serv RAV Fcast'!$CT$12:$CT$611,MATCH(B6177,'[1]Serv RAV Fcast'!$B$12:$B$611,0)),0)</f>
        <v>0</v>
      </c>
      <c r="O6177" s="128">
        <f>IF(B6177="",0,SUM(M6177:N6177)*INDEX('Service volumes'!$C:$C,MATCH($B6177,'Service volumes'!$A:$A,0)))</f>
        <v>0</v>
      </c>
    </row>
    <row r="6178" spans="1:15" ht="14.25" x14ac:dyDescent="0.35">
      <c r="A6178">
        <f t="shared" si="93"/>
        <v>6173</v>
      </c>
      <c r="B6178" s="128" t="str" cm="1">
        <f t="array" ref="B6178">IF(A6178&gt;COUNTA(comp_codes_EAD_TAR26)*COUNTA(serv_codes_EAD_TAR26),"",INDEX(serv_codes_EAD_TAR26,ROUNDUP(COUNTA(A$6:A6178)/COUNTA(comp_codes_EAD_TAR26),0)))</f>
        <v>SS737</v>
      </c>
      <c r="C6178" t="str" cm="1">
        <f t="array" ref="C6178">IF(A6178&gt;COUNTA(comp_codes_EAD_TAR26)*COUNTA(serv_codes_EAD_TAR26),"",INDEX(comp_codes_EAD_TAR26,COUNTIF(B$6:B6178,B6178)))</f>
        <v>CL606</v>
      </c>
      <c r="D6178" s="23" t="str">
        <f>IF(B6178="","",INDEX([1]!List_ServBandwidth,MATCH(B6178,[1]!List_ServCode,0)))</f>
        <v>Above 1Gbit/s</v>
      </c>
      <c r="E6178" s="23" t="str">
        <f>IF(B6178="","",INDEX([1]!List_ServMarket_Name,MATCH(B6178,[1]!List_ServCode,0)))</f>
        <v>IEC - BT +1 exchanges</v>
      </c>
      <c r="F6178" s="23" t="str">
        <f>IF(B6178="","",INDEX([1]!List_ServNames,MATCH(B6178,[1]!List_ServCode,0)))</f>
        <v>EAD 10Gbps Rentals - External - IEC - BT +1 exchanges</v>
      </c>
      <c r="G6178" s="23" t="str">
        <f>INDEX([1]!List_CompName,MATCH($C6178,[1]!List_CompCode,0))</f>
        <v>SLG Ethernet Assurance Internal</v>
      </c>
      <c r="I6178" s="103">
        <f>IF($C6178=$Q$5,INDEX([1]UnitCosts_Service!$Q$9:$Q$608,MATCH($B6178,[1]UnitCosts_Service!$B$9:$B$608,0)),0)</f>
        <v>0</v>
      </c>
      <c r="J6178" s="103">
        <f>IF($C6178=$S$5,INDEX('[1]Serv RAV Fcast'!$BZ$12:$BZ$611,MATCH(B6178,'[1]Serv RAV Fcast'!$B$12:$B$611,0)) + INDEX('[1]Serv RAV Fcast'!$CJ$12:$CJ$611,MATCH(B6178,'[1]Serv RAV Fcast'!$B$12:$B$611,0)) + INDEX('[1]Serv RAV Fcast'!$CT$12:$CT$611,MATCH(B6178,'[1]Serv RAV Fcast'!$B$12:$B$611,0)),0)</f>
        <v>0</v>
      </c>
      <c r="K6178" s="109">
        <f>IF(B6178="",0,INDEX('[1]UnitCost (ex Cumulo&amp;RAV Fcasts)'!$D$7:$WE$176,MATCH(C6178,'[1]UnitCost (ex Cumulo&amp;RAV Fcasts)'!$B$7:$B$176,0),MATCH(B6178,'[1]UnitCost (ex Cumulo&amp;RAV Fcasts)'!$D$3:$WE$3,0)))</f>
        <v>0</v>
      </c>
      <c r="L6178" s="128">
        <f>IF(B6178="",0,SUM(I6178:K6178)*INDEX('Service volumes'!$C:$C,MATCH($B6178,'Service volumes'!$A:$A,0)))</f>
        <v>0</v>
      </c>
      <c r="M6178" s="109">
        <f>IF(B6178="",0,INDEX('[1]UnitCost (ROCE, ex RAV Fcast)'!$D$7:$WE$176,MATCH(C6178,'[1]UnitCost (ROCE, ex RAV Fcast)'!$B$7:$B$176,0),MATCH(B6178,'[1]UnitCost (ROCE, ex RAV Fcast)'!$D$3:$WE$3,0)))</f>
        <v>0</v>
      </c>
      <c r="N6178" s="103">
        <f>IF($C6178=$S$5,INDEX('[1]Serv RAV Fcast'!$CT$12:$CT$611,MATCH(B6178,'[1]Serv RAV Fcast'!$B$12:$B$611,0)),0)</f>
        <v>0</v>
      </c>
      <c r="O6178" s="128">
        <f>IF(B6178="",0,SUM(M6178:N6178)*INDEX('Service volumes'!$C:$C,MATCH($B6178,'Service volumes'!$A:$A,0)))</f>
        <v>0</v>
      </c>
    </row>
    <row r="6179" spans="1:15" ht="14.25" x14ac:dyDescent="0.35">
      <c r="A6179">
        <f t="shared" si="93"/>
        <v>6174</v>
      </c>
      <c r="B6179" s="128" t="str" cm="1">
        <f t="array" ref="B6179">IF(A6179&gt;COUNTA(comp_codes_EAD_TAR26)*COUNTA(serv_codes_EAD_TAR26),"",INDEX(serv_codes_EAD_TAR26,ROUNDUP(COUNTA(A$6:A6179)/COUNTA(comp_codes_EAD_TAR26),0)))</f>
        <v>SS737</v>
      </c>
      <c r="C6179" t="str" cm="1">
        <f t="array" ref="C6179">IF(A6179&gt;COUNTA(comp_codes_EAD_TAR26)*COUNTA(serv_codes_EAD_TAR26),"",INDEX(comp_codes_EAD_TAR26,COUNTIF(B$6:B6179,B6179)))</f>
        <v>CO772</v>
      </c>
      <c r="D6179" s="23" t="str">
        <f>IF(B6179="","",INDEX([1]!List_ServBandwidth,MATCH(B6179,[1]!List_ServCode,0)))</f>
        <v>Above 1Gbit/s</v>
      </c>
      <c r="E6179" s="23" t="str">
        <f>IF(B6179="","",INDEX([1]!List_ServMarket_Name,MATCH(B6179,[1]!List_ServCode,0)))</f>
        <v>IEC - BT +1 exchanges</v>
      </c>
      <c r="F6179" s="23" t="str">
        <f>IF(B6179="","",INDEX([1]!List_ServNames,MATCH(B6179,[1]!List_ServCode,0)))</f>
        <v>EAD 10Gbps Rentals - External - IEC - BT +1 exchanges</v>
      </c>
      <c r="G6179" s="23" t="str">
        <f>INDEX([1]!List_CompName,MATCH($C6179,[1]!List_CompCode,0))</f>
        <v>Openreach Systems &amp; Development (Ethernet Specific)</v>
      </c>
      <c r="I6179" s="103">
        <f>IF($C6179=$Q$5,INDEX([1]UnitCosts_Service!$Q$9:$Q$608,MATCH($B6179,[1]UnitCosts_Service!$B$9:$B$608,0)),0)</f>
        <v>0</v>
      </c>
      <c r="J6179" s="103">
        <f>IF($C6179=$S$5,INDEX('[1]Serv RAV Fcast'!$BZ$12:$BZ$611,MATCH(B6179,'[1]Serv RAV Fcast'!$B$12:$B$611,0)) + INDEX('[1]Serv RAV Fcast'!$CJ$12:$CJ$611,MATCH(B6179,'[1]Serv RAV Fcast'!$B$12:$B$611,0)) + INDEX('[1]Serv RAV Fcast'!$CT$12:$CT$611,MATCH(B6179,'[1]Serv RAV Fcast'!$B$12:$B$611,0)),0)</f>
        <v>0</v>
      </c>
      <c r="K6179" s="109">
        <f>IF(B6179="",0,INDEX('[1]UnitCost (ex Cumulo&amp;RAV Fcasts)'!$D$7:$WE$176,MATCH(C6179,'[1]UnitCost (ex Cumulo&amp;RAV Fcasts)'!$B$7:$B$176,0),MATCH(B6179,'[1]UnitCost (ex Cumulo&amp;RAV Fcasts)'!$D$3:$WE$3,0)))</f>
        <v>0.57302492456241849</v>
      </c>
      <c r="L6179" s="128">
        <f>IF(B6179="",0,SUM(I6179:K6179)*INDEX('Service volumes'!$C:$C,MATCH($B6179,'Service volumes'!$A:$A,0)))</f>
        <v>183.09088140735338</v>
      </c>
      <c r="M6179" s="109">
        <f>IF(B6179="",0,INDEX('[1]UnitCost (ROCE, ex RAV Fcast)'!$D$7:$WE$176,MATCH(C6179,'[1]UnitCost (ROCE, ex RAV Fcast)'!$B$7:$B$176,0),MATCH(B6179,'[1]UnitCost (ROCE, ex RAV Fcast)'!$D$3:$WE$3,0)))</f>
        <v>7.2487256957700016E-2</v>
      </c>
      <c r="N6179" s="103">
        <f>IF($C6179=$S$5,INDEX('[1]Serv RAV Fcast'!$CT$12:$CT$611,MATCH(B6179,'[1]Serv RAV Fcast'!$B$12:$B$611,0)),0)</f>
        <v>0</v>
      </c>
      <c r="O6179" s="128">
        <f>IF(B6179="",0,SUM(M6179:N6179)*INDEX('Service volumes'!$C:$C,MATCH($B6179,'Service volumes'!$A:$A,0)))</f>
        <v>23.160869969698741</v>
      </c>
    </row>
    <row r="6180" spans="1:15" ht="14.25" x14ac:dyDescent="0.35">
      <c r="A6180">
        <f t="shared" si="93"/>
        <v>6175</v>
      </c>
      <c r="B6180" s="128" t="str" cm="1">
        <f t="array" ref="B6180">IF(A6180&gt;COUNTA(comp_codes_EAD_TAR26)*COUNTA(serv_codes_EAD_TAR26),"",INDEX(serv_codes_EAD_TAR26,ROUNDUP(COUNTA(A$6:A6180)/COUNTA(comp_codes_EAD_TAR26),0)))</f>
        <v>SS737</v>
      </c>
      <c r="C6180" t="str" cm="1">
        <f t="array" ref="C6180">IF(A6180&gt;COUNTA(comp_codes_EAD_TAR26)*COUNTA(serv_codes_EAD_TAR26),"",INDEX(comp_codes_EAD_TAR26,COUNTIF(B$6:B6180,B6180)))</f>
        <v>CO801</v>
      </c>
      <c r="D6180" s="23" t="str">
        <f>IF(B6180="","",INDEX([1]!List_ServBandwidth,MATCH(B6180,[1]!List_ServCode,0)))</f>
        <v>Above 1Gbit/s</v>
      </c>
      <c r="E6180" s="23" t="str">
        <f>IF(B6180="","",INDEX([1]!List_ServMarket_Name,MATCH(B6180,[1]!List_ServCode,0)))</f>
        <v>IEC - BT +1 exchanges</v>
      </c>
      <c r="F6180" s="23" t="str">
        <f>IF(B6180="","",INDEX([1]!List_ServNames,MATCH(B6180,[1]!List_ServCode,0)))</f>
        <v>EAD 10Gbps Rentals - External - IEC - BT +1 exchanges</v>
      </c>
      <c r="G6180" s="23" t="str">
        <f>INDEX([1]!List_CompName,MATCH($C6180,[1]!List_CompCode,0))</f>
        <v>Ofcom Administration Fee - Openreach</v>
      </c>
      <c r="I6180" s="103">
        <f>IF($C6180=$Q$5,INDEX([1]UnitCosts_Service!$Q$9:$Q$608,MATCH($B6180,[1]UnitCosts_Service!$B$9:$B$608,0)),0)</f>
        <v>0</v>
      </c>
      <c r="J6180" s="103">
        <f>IF($C6180=$S$5,INDEX('[1]Serv RAV Fcast'!$BZ$12:$BZ$611,MATCH(B6180,'[1]Serv RAV Fcast'!$B$12:$B$611,0)) + INDEX('[1]Serv RAV Fcast'!$CJ$12:$CJ$611,MATCH(B6180,'[1]Serv RAV Fcast'!$B$12:$B$611,0)) + INDEX('[1]Serv RAV Fcast'!$CT$12:$CT$611,MATCH(B6180,'[1]Serv RAV Fcast'!$B$12:$B$611,0)),0)</f>
        <v>0</v>
      </c>
      <c r="K6180" s="109">
        <f>IF(B6180="",0,INDEX('[1]UnitCost (ex Cumulo&amp;RAV Fcasts)'!$D$7:$WE$176,MATCH(C6180,'[1]UnitCost (ex Cumulo&amp;RAV Fcasts)'!$B$7:$B$176,0),MATCH(B6180,'[1]UnitCost (ex Cumulo&amp;RAV Fcasts)'!$D$3:$WE$3,0)))</f>
        <v>1.8175964501384281</v>
      </c>
      <c r="L6180" s="128">
        <f>IF(B6180="",0,SUM(I6180:K6180)*INDEX('Service volumes'!$C:$C,MATCH($B6180,'Service volumes'!$A:$A,0)))</f>
        <v>580.75193911128338</v>
      </c>
      <c r="M6180" s="109">
        <f>IF(B6180="",0,INDEX('[1]UnitCost (ROCE, ex RAV Fcast)'!$D$7:$WE$176,MATCH(C6180,'[1]UnitCost (ROCE, ex RAV Fcast)'!$B$7:$B$176,0),MATCH(B6180,'[1]UnitCost (ROCE, ex RAV Fcast)'!$D$3:$WE$3,0)))</f>
        <v>2.4427493248157486E-2</v>
      </c>
      <c r="N6180" s="103">
        <f>IF($C6180=$S$5,INDEX('[1]Serv RAV Fcast'!$CT$12:$CT$611,MATCH(B6180,'[1]Serv RAV Fcast'!$B$12:$B$611,0)),0)</f>
        <v>0</v>
      </c>
      <c r="O6180" s="128">
        <f>IF(B6180="",0,SUM(M6180:N6180)*INDEX('Service volumes'!$C:$C,MATCH($B6180,'Service volumes'!$A:$A,0)))</f>
        <v>7.8049855733459506</v>
      </c>
    </row>
    <row r="6181" spans="1:15" ht="14.25" x14ac:dyDescent="0.35">
      <c r="A6181">
        <f t="shared" si="93"/>
        <v>6176</v>
      </c>
      <c r="B6181" s="128" t="str" cm="1">
        <f t="array" ref="B6181">IF(A6181&gt;COUNTA(comp_codes_EAD_TAR26)*COUNTA(serv_codes_EAD_TAR26),"",INDEX(serv_codes_EAD_TAR26,ROUNDUP(COUNTA(A$6:A6181)/COUNTA(comp_codes_EAD_TAR26),0)))</f>
        <v>SS737</v>
      </c>
      <c r="C6181" t="str" cm="1">
        <f t="array" ref="C6181">IF(A6181&gt;COUNTA(comp_codes_EAD_TAR26)*COUNTA(serv_codes_EAD_TAR26),"",INDEX(comp_codes_EAD_TAR26,COUNTIF(B$6:B6181,B6181)))</f>
        <v>CP502</v>
      </c>
      <c r="D6181" s="23" t="str">
        <f>IF(B6181="","",INDEX([1]!List_ServBandwidth,MATCH(B6181,[1]!List_ServCode,0)))</f>
        <v>Above 1Gbit/s</v>
      </c>
      <c r="E6181" s="23" t="str">
        <f>IF(B6181="","",INDEX([1]!List_ServMarket_Name,MATCH(B6181,[1]!List_ServCode,0)))</f>
        <v>IEC - BT +1 exchanges</v>
      </c>
      <c r="F6181" s="23" t="str">
        <f>IF(B6181="","",INDEX([1]!List_ServNames,MATCH(B6181,[1]!List_ServCode,0)))</f>
        <v>EAD 10Gbps Rentals - External - IEC - BT +1 exchanges</v>
      </c>
      <c r="G6181" s="23" t="str">
        <f>INDEX([1]!List_CompName,MATCH($C6181,[1]!List_CompCode,0))</f>
        <v>Openreach sales product management</v>
      </c>
      <c r="I6181" s="103">
        <f>IF($C6181=$Q$5,INDEX([1]UnitCosts_Service!$Q$9:$Q$608,MATCH($B6181,[1]UnitCosts_Service!$B$9:$B$608,0)),0)</f>
        <v>0</v>
      </c>
      <c r="J6181" s="103">
        <f>IF($C6181=$S$5,INDEX('[1]Serv RAV Fcast'!$BZ$12:$BZ$611,MATCH(B6181,'[1]Serv RAV Fcast'!$B$12:$B$611,0)) + INDEX('[1]Serv RAV Fcast'!$CJ$12:$CJ$611,MATCH(B6181,'[1]Serv RAV Fcast'!$B$12:$B$611,0)) + INDEX('[1]Serv RAV Fcast'!$CT$12:$CT$611,MATCH(B6181,'[1]Serv RAV Fcast'!$B$12:$B$611,0)),0)</f>
        <v>0</v>
      </c>
      <c r="K6181" s="109">
        <f>IF(B6181="",0,INDEX('[1]UnitCost (ex Cumulo&amp;RAV Fcasts)'!$D$7:$WE$176,MATCH(C6181,'[1]UnitCost (ex Cumulo&amp;RAV Fcasts)'!$B$7:$B$176,0),MATCH(B6181,'[1]UnitCost (ex Cumulo&amp;RAV Fcasts)'!$D$3:$WE$3,0)))</f>
        <v>35.250505009125419</v>
      </c>
      <c r="L6181" s="128">
        <f>IF(B6181="",0,SUM(I6181:K6181)*INDEX('Service volumes'!$C:$C,MATCH($B6181,'Service volumes'!$A:$A,0)))</f>
        <v>11263.115713690167</v>
      </c>
      <c r="M6181" s="109">
        <f>IF(B6181="",0,INDEX('[1]UnitCost (ROCE, ex RAV Fcast)'!$D$7:$WE$176,MATCH(C6181,'[1]UnitCost (ROCE, ex RAV Fcast)'!$B$7:$B$176,0),MATCH(B6181,'[1]UnitCost (ROCE, ex RAV Fcast)'!$D$3:$WE$3,0)))</f>
        <v>-6.5111830519168832</v>
      </c>
      <c r="N6181" s="103">
        <f>IF($C6181=$S$5,INDEX('[1]Serv RAV Fcast'!$CT$12:$CT$611,MATCH(B6181,'[1]Serv RAV Fcast'!$B$12:$B$611,0)),0)</f>
        <v>0</v>
      </c>
      <c r="O6181" s="128">
        <f>IF(B6181="",0,SUM(M6181:N6181)*INDEX('Service volumes'!$C:$C,MATCH($B6181,'Service volumes'!$A:$A,0)))</f>
        <v>-2080.4300003013673</v>
      </c>
    </row>
    <row r="6182" spans="1:15" ht="14.25" x14ac:dyDescent="0.35">
      <c r="A6182">
        <f t="shared" si="93"/>
        <v>6177</v>
      </c>
      <c r="B6182" s="128" t="str" cm="1">
        <f t="array" ref="B6182">IF(A6182&gt;COUNTA(comp_codes_EAD_TAR26)*COUNTA(serv_codes_EAD_TAR26),"",INDEX(serv_codes_EAD_TAR26,ROUNDUP(COUNTA(A$6:A6182)/COUNTA(comp_codes_EAD_TAR26),0)))</f>
        <v>SS737</v>
      </c>
      <c r="C6182" t="str" cm="1">
        <f t="array" ref="C6182">IF(A6182&gt;COUNTA(comp_codes_EAD_TAR26)*COUNTA(serv_codes_EAD_TAR26),"",INDEX(comp_codes_EAD_TAR26,COUNTIF(B$6:B6182,B6182)))</f>
        <v>CW900</v>
      </c>
      <c r="D6182" s="23" t="str">
        <f>IF(B6182="","",INDEX([1]!List_ServBandwidth,MATCH(B6182,[1]!List_ServCode,0)))</f>
        <v>Above 1Gbit/s</v>
      </c>
      <c r="E6182" s="23" t="str">
        <f>IF(B6182="","",INDEX([1]!List_ServMarket_Name,MATCH(B6182,[1]!List_ServCode,0)))</f>
        <v>IEC - BT +1 exchanges</v>
      </c>
      <c r="F6182" s="23" t="str">
        <f>IF(B6182="","",INDEX([1]!List_ServNames,MATCH(B6182,[1]!List_ServCode,0)))</f>
        <v>EAD 10Gbps Rentals - External - IEC - BT +1 exchanges</v>
      </c>
      <c r="G6182" s="23" t="str">
        <f>INDEX([1]!List_CompName,MATCH($C6182,[1]!List_CompCode,0))</f>
        <v>Notional Debtors</v>
      </c>
      <c r="I6182" s="103">
        <f>IF($C6182=$Q$5,INDEX([1]UnitCosts_Service!$Q$9:$Q$608,MATCH($B6182,[1]UnitCosts_Service!$B$9:$B$608,0)),0)</f>
        <v>0</v>
      </c>
      <c r="J6182" s="103">
        <f>IF($C6182=$S$5,INDEX('[1]Serv RAV Fcast'!$BZ$12:$BZ$611,MATCH(B6182,'[1]Serv RAV Fcast'!$B$12:$B$611,0)) + INDEX('[1]Serv RAV Fcast'!$CJ$12:$CJ$611,MATCH(B6182,'[1]Serv RAV Fcast'!$B$12:$B$611,0)) + INDEX('[1]Serv RAV Fcast'!$CT$12:$CT$611,MATCH(B6182,'[1]Serv RAV Fcast'!$B$12:$B$611,0)),0)</f>
        <v>0</v>
      </c>
      <c r="K6182" s="109">
        <f>IF(B6182="",0,INDEX('[1]UnitCost (ex Cumulo&amp;RAV Fcasts)'!$D$7:$WE$176,MATCH(C6182,'[1]UnitCost (ex Cumulo&amp;RAV Fcasts)'!$B$7:$B$176,0),MATCH(B6182,'[1]UnitCost (ex Cumulo&amp;RAV Fcasts)'!$D$3:$WE$3,0)))</f>
        <v>14.549669154757787</v>
      </c>
      <c r="L6182" s="128">
        <f>IF(B6182="",0,SUM(I6182:K6182)*INDEX('Service volumes'!$C:$C,MATCH($B6182,'Service volumes'!$A:$A,0)))</f>
        <v>4648.8584275182093</v>
      </c>
      <c r="M6182" s="109">
        <f>IF(B6182="",0,INDEX('[1]UnitCost (ROCE, ex RAV Fcast)'!$D$7:$WE$176,MATCH(C6182,'[1]UnitCost (ROCE, ex RAV Fcast)'!$B$7:$B$176,0),MATCH(B6182,'[1]UnitCost (ROCE, ex RAV Fcast)'!$D$3:$WE$3,0)))</f>
        <v>14.549669154757787</v>
      </c>
      <c r="N6182" s="103">
        <f>IF($C6182=$S$5,INDEX('[1]Serv RAV Fcast'!$CT$12:$CT$611,MATCH(B6182,'[1]Serv RAV Fcast'!$B$12:$B$611,0)),0)</f>
        <v>0</v>
      </c>
      <c r="O6182" s="128">
        <f>IF(B6182="",0,SUM(M6182:N6182)*INDEX('Service volumes'!$C:$C,MATCH($B6182,'Service volumes'!$A:$A,0)))</f>
        <v>4648.8584275182093</v>
      </c>
    </row>
    <row r="6183" spans="1:15" ht="14.25" x14ac:dyDescent="0.35">
      <c r="A6183">
        <f t="shared" si="93"/>
        <v>6178</v>
      </c>
      <c r="B6183" s="128" t="str" cm="1">
        <f t="array" ref="B6183">IF(A6183&gt;COUNTA(comp_codes_EAD_TAR26)*COUNTA(serv_codes_EAD_TAR26),"",INDEX(serv_codes_EAD_TAR26,ROUNDUP(COUNTA(A$6:A6183)/COUNTA(comp_codes_EAD_TAR26),0)))</f>
        <v>SS738</v>
      </c>
      <c r="C6183" t="str" cm="1">
        <f t="array" ref="C6183">IF(A6183&gt;COUNTA(comp_codes_EAD_TAR26)*COUNTA(serv_codes_EAD_TAR26),"",INDEX(comp_codes_EAD_TAR26,COUNTIF(B$6:B6183,B6183)))</f>
        <v>CL943</v>
      </c>
      <c r="D6183" s="23" t="str">
        <f>IF(B6183="","",INDEX([1]!List_ServBandwidth,MATCH(B6183,[1]!List_ServCode,0)))</f>
        <v>Above 1Gbit/s</v>
      </c>
      <c r="E6183" s="23" t="str">
        <f>IF(B6183="","",INDEX([1]!List_ServMarket_Name,MATCH(B6183,[1]!List_ServCode,0)))</f>
        <v>IEC - BT +1 exchanges</v>
      </c>
      <c r="F6183" s="23" t="str">
        <f>IF(B6183="","",INDEX([1]!List_ServNames,MATCH(B6183,[1]!List_ServCode,0)))</f>
        <v>EAD 10Gbps Rentals - Internal - IEC - BT +1 exchanges</v>
      </c>
      <c r="G6183" s="23" t="str">
        <f>INDEX([1]!List_CompName,MATCH($C6183,[1]!List_CompCode,0))</f>
        <v>Cumulo - OR</v>
      </c>
      <c r="I6183" s="103">
        <f>IF($C6183=$Q$5,INDEX([1]UnitCosts_Service!$Q$9:$Q$608,MATCH($B6183,[1]UnitCosts_Service!$B$9:$B$608,0)),0)</f>
        <v>2.0526129990941313</v>
      </c>
      <c r="J6183" s="103">
        <f>IF($C6183=$S$5,INDEX('[1]Serv RAV Fcast'!$BZ$12:$BZ$611,MATCH(B6183,'[1]Serv RAV Fcast'!$B$12:$B$611,0)) + INDEX('[1]Serv RAV Fcast'!$CJ$12:$CJ$611,MATCH(B6183,'[1]Serv RAV Fcast'!$B$12:$B$611,0)) + INDEX('[1]Serv RAV Fcast'!$CT$12:$CT$611,MATCH(B6183,'[1]Serv RAV Fcast'!$B$12:$B$611,0)),0)</f>
        <v>0</v>
      </c>
      <c r="K6183" s="109">
        <f>IF(B6183="",0,INDEX('[1]UnitCost (ex Cumulo&amp;RAV Fcasts)'!$D$7:$WE$176,MATCH(C6183,'[1]UnitCost (ex Cumulo&amp;RAV Fcasts)'!$B$7:$B$176,0),MATCH(B6183,'[1]UnitCost (ex Cumulo&amp;RAV Fcasts)'!$D$3:$WE$3,0)))</f>
        <v>7.1509439032825722E-2</v>
      </c>
      <c r="L6183" s="128">
        <f>IF(B6183="",0,SUM(I6183:K6183)*INDEX('Service volumes'!$C:$C,MATCH($B6183,'Service volumes'!$A:$A,0)))</f>
        <v>552.18264896071457</v>
      </c>
      <c r="M6183" s="109">
        <f>IF(B6183="",0,INDEX('[1]UnitCost (ROCE, ex RAV Fcast)'!$D$7:$WE$176,MATCH(C6183,'[1]UnitCost (ROCE, ex RAV Fcast)'!$B$7:$B$176,0),MATCH(B6183,'[1]UnitCost (ROCE, ex RAV Fcast)'!$D$3:$WE$3,0)))</f>
        <v>2.662366780840663E-2</v>
      </c>
      <c r="N6183" s="103">
        <f>IF($C6183=$S$5,INDEX('[1]Serv RAV Fcast'!$CT$12:$CT$611,MATCH(B6183,'[1]Serv RAV Fcast'!$B$12:$B$611,0)),0)</f>
        <v>0</v>
      </c>
      <c r="O6183" s="128">
        <f>IF(B6183="",0,SUM(M6183:N6183)*INDEX('Service volumes'!$C:$C,MATCH($B6183,'Service volumes'!$A:$A,0)))</f>
        <v>6.921035789471472</v>
      </c>
    </row>
    <row r="6184" spans="1:15" ht="14.25" x14ac:dyDescent="0.35">
      <c r="A6184">
        <f t="shared" si="93"/>
        <v>6179</v>
      </c>
      <c r="B6184" s="128" t="str" cm="1">
        <f t="array" ref="B6184">IF(A6184&gt;COUNTA(comp_codes_EAD_TAR26)*COUNTA(serv_codes_EAD_TAR26),"",INDEX(serv_codes_EAD_TAR26,ROUNDUP(COUNTA(A$6:A6184)/COUNTA(comp_codes_EAD_TAR26),0)))</f>
        <v>SS738</v>
      </c>
      <c r="C6184" t="str" cm="1">
        <f t="array" ref="C6184">IF(A6184&gt;COUNTA(comp_codes_EAD_TAR26)*COUNTA(serv_codes_EAD_TAR26),"",INDEX(comp_codes_EAD_TAR26,COUNTIF(B$6:B6184,B6184)))</f>
        <v>CO445</v>
      </c>
      <c r="D6184" s="23" t="str">
        <f>IF(B6184="","",INDEX([1]!List_ServBandwidth,MATCH(B6184,[1]!List_ServCode,0)))</f>
        <v>Above 1Gbit/s</v>
      </c>
      <c r="E6184" s="23" t="str">
        <f>IF(B6184="","",INDEX([1]!List_ServMarket_Name,MATCH(B6184,[1]!List_ServCode,0)))</f>
        <v>IEC - BT +1 exchanges</v>
      </c>
      <c r="F6184" s="23" t="str">
        <f>IF(B6184="","",INDEX([1]!List_ServNames,MATCH(B6184,[1]!List_ServCode,0)))</f>
        <v>EAD 10Gbps Rentals - Internal - IEC - BT +1 exchanges</v>
      </c>
      <c r="G6184" s="23" t="str">
        <f>INDEX([1]!List_CompName,MATCH($C6184,[1]!List_CompCode,0))</f>
        <v>Ethernet Monitoring Platform</v>
      </c>
      <c r="I6184" s="103">
        <f>IF($C6184=$Q$5,INDEX([1]UnitCosts_Service!$Q$9:$Q$608,MATCH($B6184,[1]UnitCosts_Service!$B$9:$B$608,0)),0)</f>
        <v>0</v>
      </c>
      <c r="J6184" s="103">
        <f>IF($C6184=$S$5,INDEX('[1]Serv RAV Fcast'!$BZ$12:$BZ$611,MATCH(B6184,'[1]Serv RAV Fcast'!$B$12:$B$611,0)) + INDEX('[1]Serv RAV Fcast'!$CJ$12:$CJ$611,MATCH(B6184,'[1]Serv RAV Fcast'!$B$12:$B$611,0)) + INDEX('[1]Serv RAV Fcast'!$CT$12:$CT$611,MATCH(B6184,'[1]Serv RAV Fcast'!$B$12:$B$611,0)),0)</f>
        <v>0</v>
      </c>
      <c r="K6184" s="109">
        <f>IF(B6184="",0,INDEX('[1]UnitCost (ex Cumulo&amp;RAV Fcasts)'!$D$7:$WE$176,MATCH(C6184,'[1]UnitCost (ex Cumulo&amp;RAV Fcasts)'!$B$7:$B$176,0),MATCH(B6184,'[1]UnitCost (ex Cumulo&amp;RAV Fcasts)'!$D$3:$WE$3,0)))</f>
        <v>207.62528122286992</v>
      </c>
      <c r="L6184" s="128">
        <f>IF(B6184="",0,SUM(I6184:K6184)*INDEX('Service volumes'!$C:$C,MATCH($B6184,'Service volumes'!$A:$A,0)))</f>
        <v>53973.855611615756</v>
      </c>
      <c r="M6184" s="109">
        <f>IF(B6184="",0,INDEX('[1]UnitCost (ROCE, ex RAV Fcast)'!$D$7:$WE$176,MATCH(C6184,'[1]UnitCost (ROCE, ex RAV Fcast)'!$B$7:$B$176,0),MATCH(B6184,'[1]UnitCost (ROCE, ex RAV Fcast)'!$D$3:$WE$3,0)))</f>
        <v>2.916543959347766</v>
      </c>
      <c r="N6184" s="103">
        <f>IF($C6184=$S$5,INDEX('[1]Serv RAV Fcast'!$CT$12:$CT$611,MATCH(B6184,'[1]Serv RAV Fcast'!$B$12:$B$611,0)),0)</f>
        <v>0</v>
      </c>
      <c r="O6184" s="128">
        <f>IF(B6184="",0,SUM(M6184:N6184)*INDEX('Service volumes'!$C:$C,MATCH($B6184,'Service volumes'!$A:$A,0)))</f>
        <v>758.1789732907871</v>
      </c>
    </row>
    <row r="6185" spans="1:15" ht="14.25" x14ac:dyDescent="0.35">
      <c r="A6185">
        <f t="shared" si="93"/>
        <v>6180</v>
      </c>
      <c r="B6185" s="128" t="str" cm="1">
        <f t="array" ref="B6185">IF(A6185&gt;COUNTA(comp_codes_EAD_TAR26)*COUNTA(serv_codes_EAD_TAR26),"",INDEX(serv_codes_EAD_TAR26,ROUNDUP(COUNTA(A$6:A6185)/COUNTA(comp_codes_EAD_TAR26),0)))</f>
        <v>SS738</v>
      </c>
      <c r="C6185" t="str" cm="1">
        <f t="array" ref="C6185">IF(A6185&gt;COUNTA(comp_codes_EAD_TAR26)*COUNTA(serv_codes_EAD_TAR26),"",INDEX(comp_codes_EAD_TAR26,COUNTIF(B$6:B6185,B6185)))</f>
        <v>CO485</v>
      </c>
      <c r="D6185" s="23" t="str">
        <f>IF(B6185="","",INDEX([1]!List_ServBandwidth,MATCH(B6185,[1]!List_ServCode,0)))</f>
        <v>Above 1Gbit/s</v>
      </c>
      <c r="E6185" s="23" t="str">
        <f>IF(B6185="","",INDEX([1]!List_ServMarket_Name,MATCH(B6185,[1]!List_ServCode,0)))</f>
        <v>IEC - BT +1 exchanges</v>
      </c>
      <c r="F6185" s="23" t="str">
        <f>IF(B6185="","",INDEX([1]!List_ServNames,MATCH(B6185,[1]!List_ServCode,0)))</f>
        <v>EAD 10Gbps Rentals - Internal - IEC - BT +1 exchanges</v>
      </c>
      <c r="G6185" s="23" t="str">
        <f>INDEX([1]!List_CompName,MATCH($C6185,[1]!List_CompCode,0))</f>
        <v>Ethernet Electronics Current</v>
      </c>
      <c r="I6185" s="103">
        <f>IF($C6185=$Q$5,INDEX([1]UnitCosts_Service!$Q$9:$Q$608,MATCH($B6185,[1]UnitCosts_Service!$B$9:$B$608,0)),0)</f>
        <v>0</v>
      </c>
      <c r="J6185" s="103">
        <f>IF($C6185=$S$5,INDEX('[1]Serv RAV Fcast'!$BZ$12:$BZ$611,MATCH(B6185,'[1]Serv RAV Fcast'!$B$12:$B$611,0)) + INDEX('[1]Serv RAV Fcast'!$CJ$12:$CJ$611,MATCH(B6185,'[1]Serv RAV Fcast'!$B$12:$B$611,0)) + INDEX('[1]Serv RAV Fcast'!$CT$12:$CT$611,MATCH(B6185,'[1]Serv RAV Fcast'!$B$12:$B$611,0)),0)</f>
        <v>0</v>
      </c>
      <c r="K6185" s="109">
        <f>IF(B6185="",0,INDEX('[1]UnitCost (ex Cumulo&amp;RAV Fcasts)'!$D$7:$WE$176,MATCH(C6185,'[1]UnitCost (ex Cumulo&amp;RAV Fcasts)'!$B$7:$B$176,0),MATCH(B6185,'[1]UnitCost (ex Cumulo&amp;RAV Fcasts)'!$D$3:$WE$3,0)))</f>
        <v>78.433985205506431</v>
      </c>
      <c r="L6185" s="128">
        <f>IF(B6185="",0,SUM(I6185:K6185)*INDEX('Service volumes'!$C:$C,MATCH($B6185,'Service volumes'!$A:$A,0)))</f>
        <v>20389.542966982881</v>
      </c>
      <c r="M6185" s="109">
        <f>IF(B6185="",0,INDEX('[1]UnitCost (ROCE, ex RAV Fcast)'!$D$7:$WE$176,MATCH(C6185,'[1]UnitCost (ROCE, ex RAV Fcast)'!$B$7:$B$176,0),MATCH(B6185,'[1]UnitCost (ROCE, ex RAV Fcast)'!$D$3:$WE$3,0)))</f>
        <v>6.5076437371977853</v>
      </c>
      <c r="N6185" s="103">
        <f>IF($C6185=$S$5,INDEX('[1]Serv RAV Fcast'!$CT$12:$CT$611,MATCH(B6185,'[1]Serv RAV Fcast'!$B$12:$B$611,0)),0)</f>
        <v>0</v>
      </c>
      <c r="O6185" s="128">
        <f>IF(B6185="",0,SUM(M6185:N6185)*INDEX('Service volumes'!$C:$C,MATCH($B6185,'Service volumes'!$A:$A,0)))</f>
        <v>1691.714137000092</v>
      </c>
    </row>
    <row r="6186" spans="1:15" ht="14.25" x14ac:dyDescent="0.35">
      <c r="A6186">
        <f t="shared" si="93"/>
        <v>6181</v>
      </c>
      <c r="B6186" s="128" t="str" cm="1">
        <f t="array" ref="B6186">IF(A6186&gt;COUNTA(comp_codes_EAD_TAR26)*COUNTA(serv_codes_EAD_TAR26),"",INDEX(serv_codes_EAD_TAR26,ROUNDUP(COUNTA(A$6:A6186)/COUNTA(comp_codes_EAD_TAR26),0)))</f>
        <v>SS738</v>
      </c>
      <c r="C6186" t="str" cm="1">
        <f t="array" ref="C6186">IF(A6186&gt;COUNTA(comp_codes_EAD_TAR26)*COUNTA(serv_codes_EAD_TAR26),"",INDEX(comp_codes_EAD_TAR26,COUNTIF(B$6:B6186,B6186)))</f>
        <v>CO487</v>
      </c>
      <c r="D6186" s="23" t="str">
        <f>IF(B6186="","",INDEX([1]!List_ServBandwidth,MATCH(B6186,[1]!List_ServCode,0)))</f>
        <v>Above 1Gbit/s</v>
      </c>
      <c r="E6186" s="23" t="str">
        <f>IF(B6186="","",INDEX([1]!List_ServMarket_Name,MATCH(B6186,[1]!List_ServCode,0)))</f>
        <v>IEC - BT +1 exchanges</v>
      </c>
      <c r="F6186" s="23" t="str">
        <f>IF(B6186="","",INDEX([1]!List_ServNames,MATCH(B6186,[1]!List_ServCode,0)))</f>
        <v>EAD 10Gbps Rentals - Internal - IEC - BT +1 exchanges</v>
      </c>
      <c r="G6186" s="23" t="str">
        <f>INDEX([1]!List_CompName,MATCH($C6186,[1]!List_CompCode,0))</f>
        <v>EAD Electronics Capital</v>
      </c>
      <c r="I6186" s="103">
        <f>IF($C6186=$Q$5,INDEX([1]UnitCosts_Service!$Q$9:$Q$608,MATCH($B6186,[1]UnitCosts_Service!$B$9:$B$608,0)),0)</f>
        <v>0</v>
      </c>
      <c r="J6186" s="103">
        <f>IF($C6186=$S$5,INDEX('[1]Serv RAV Fcast'!$BZ$12:$BZ$611,MATCH(B6186,'[1]Serv RAV Fcast'!$B$12:$B$611,0)) + INDEX('[1]Serv RAV Fcast'!$CJ$12:$CJ$611,MATCH(B6186,'[1]Serv RAV Fcast'!$B$12:$B$611,0)) + INDEX('[1]Serv RAV Fcast'!$CT$12:$CT$611,MATCH(B6186,'[1]Serv RAV Fcast'!$B$12:$B$611,0)),0)</f>
        <v>0</v>
      </c>
      <c r="K6186" s="109">
        <f>IF(B6186="",0,INDEX('[1]UnitCost (ex Cumulo&amp;RAV Fcasts)'!$D$7:$WE$176,MATCH(C6186,'[1]UnitCost (ex Cumulo&amp;RAV Fcasts)'!$B$7:$B$176,0),MATCH(B6186,'[1]UnitCost (ex Cumulo&amp;RAV Fcasts)'!$D$3:$WE$3,0)))</f>
        <v>1360.0910142353962</v>
      </c>
      <c r="L6186" s="128">
        <f>IF(B6186="",0,SUM(I6186:K6186)*INDEX('Service volumes'!$C:$C,MATCH($B6186,'Service volumes'!$A:$A,0)))</f>
        <v>353566.55792893522</v>
      </c>
      <c r="M6186" s="109">
        <f>IF(B6186="",0,INDEX('[1]UnitCost (ROCE, ex RAV Fcast)'!$D$7:$WE$176,MATCH(C6186,'[1]UnitCost (ROCE, ex RAV Fcast)'!$B$7:$B$176,0),MATCH(B6186,'[1]UnitCost (ROCE, ex RAV Fcast)'!$D$3:$WE$3,0)))</f>
        <v>177.71547420832607</v>
      </c>
      <c r="N6186" s="103">
        <f>IF($C6186=$S$5,INDEX('[1]Serv RAV Fcast'!$CT$12:$CT$611,MATCH(B6186,'[1]Serv RAV Fcast'!$B$12:$B$611,0)),0)</f>
        <v>0</v>
      </c>
      <c r="O6186" s="128">
        <f>IF(B6186="",0,SUM(M6186:N6186)*INDEX('Service volumes'!$C:$C,MATCH($B6186,'Service volumes'!$A:$A,0)))</f>
        <v>46198.561602783557</v>
      </c>
    </row>
    <row r="6187" spans="1:15" ht="14.25" x14ac:dyDescent="0.35">
      <c r="A6187">
        <f t="shared" si="93"/>
        <v>6182</v>
      </c>
      <c r="B6187" s="128" t="str" cm="1">
        <f t="array" ref="B6187">IF(A6187&gt;COUNTA(comp_codes_EAD_TAR26)*COUNTA(serv_codes_EAD_TAR26),"",INDEX(serv_codes_EAD_TAR26,ROUNDUP(COUNTA(A$6:A6187)/COUNTA(comp_codes_EAD_TAR26),0)))</f>
        <v>SS738</v>
      </c>
      <c r="C6187" t="str" cm="1">
        <f t="array" ref="C6187">IF(A6187&gt;COUNTA(comp_codes_EAD_TAR26)*COUNTA(serv_codes_EAD_TAR26),"",INDEX(comp_codes_EAD_TAR26,COUNTIF(B$6:B6187,B6187)))</f>
        <v>CE106</v>
      </c>
      <c r="D6187" s="23" t="str">
        <f>IF(B6187="","",INDEX([1]!List_ServBandwidth,MATCH(B6187,[1]!List_ServCode,0)))</f>
        <v>Above 1Gbit/s</v>
      </c>
      <c r="E6187" s="23" t="str">
        <f>IF(B6187="","",INDEX([1]!List_ServMarket_Name,MATCH(B6187,[1]!List_ServCode,0)))</f>
        <v>IEC - BT +1 exchanges</v>
      </c>
      <c r="F6187" s="23" t="str">
        <f>IF(B6187="","",INDEX([1]!List_ServNames,MATCH(B6187,[1]!List_ServCode,0)))</f>
        <v>EAD 10Gbps Rentals - Internal - IEC - BT +1 exchanges</v>
      </c>
      <c r="G6187" s="23" t="str">
        <f>INDEX([1]!List_CompName,MATCH($C6187,[1]!List_CompCode,0))</f>
        <v>Ethernet Excess Construction Capex</v>
      </c>
      <c r="I6187" s="103">
        <f>IF($C6187=$Q$5,INDEX([1]UnitCosts_Service!$Q$9:$Q$608,MATCH($B6187,[1]UnitCosts_Service!$B$9:$B$608,0)),0)</f>
        <v>0</v>
      </c>
      <c r="J6187" s="103">
        <f>IF($C6187=$S$5,INDEX('[1]Serv RAV Fcast'!$BZ$12:$BZ$611,MATCH(B6187,'[1]Serv RAV Fcast'!$B$12:$B$611,0)) + INDEX('[1]Serv RAV Fcast'!$CJ$12:$CJ$611,MATCH(B6187,'[1]Serv RAV Fcast'!$B$12:$B$611,0)) + INDEX('[1]Serv RAV Fcast'!$CT$12:$CT$611,MATCH(B6187,'[1]Serv RAV Fcast'!$B$12:$B$611,0)),0)</f>
        <v>0</v>
      </c>
      <c r="K6187" s="109">
        <f>IF(B6187="",0,INDEX('[1]UnitCost (ex Cumulo&amp;RAV Fcasts)'!$D$7:$WE$176,MATCH(C6187,'[1]UnitCost (ex Cumulo&amp;RAV Fcasts)'!$B$7:$B$176,0),MATCH(B6187,'[1]UnitCost (ex Cumulo&amp;RAV Fcasts)'!$D$3:$WE$3,0)))</f>
        <v>0</v>
      </c>
      <c r="L6187" s="128">
        <f>IF(B6187="",0,SUM(I6187:K6187)*INDEX('Service volumes'!$C:$C,MATCH($B6187,'Service volumes'!$A:$A,0)))</f>
        <v>0</v>
      </c>
      <c r="M6187" s="109">
        <f>IF(B6187="",0,INDEX('[1]UnitCost (ROCE, ex RAV Fcast)'!$D$7:$WE$176,MATCH(C6187,'[1]UnitCost (ROCE, ex RAV Fcast)'!$B$7:$B$176,0),MATCH(B6187,'[1]UnitCost (ROCE, ex RAV Fcast)'!$D$3:$WE$3,0)))</f>
        <v>0</v>
      </c>
      <c r="N6187" s="103">
        <f>IF($C6187=$S$5,INDEX('[1]Serv RAV Fcast'!$CT$12:$CT$611,MATCH(B6187,'[1]Serv RAV Fcast'!$B$12:$B$611,0)),0)</f>
        <v>0</v>
      </c>
      <c r="O6187" s="128">
        <f>IF(B6187="",0,SUM(M6187:N6187)*INDEX('Service volumes'!$C:$C,MATCH($B6187,'Service volumes'!$A:$A,0)))</f>
        <v>0</v>
      </c>
    </row>
    <row r="6188" spans="1:15" ht="14.25" x14ac:dyDescent="0.35">
      <c r="A6188">
        <f t="shared" si="93"/>
        <v>6183</v>
      </c>
      <c r="B6188" s="128" t="str" cm="1">
        <f t="array" ref="B6188">IF(A6188&gt;COUNTA(comp_codes_EAD_TAR26)*COUNTA(serv_codes_EAD_TAR26),"",INDEX(serv_codes_EAD_TAR26,ROUNDUP(COUNTA(A$6:A6188)/COUNTA(comp_codes_EAD_TAR26),0)))</f>
        <v>SS738</v>
      </c>
      <c r="C6188" t="str" cm="1">
        <f t="array" ref="C6188">IF(A6188&gt;COUNTA(comp_codes_EAD_TAR26)*COUNTA(serv_codes_EAD_TAR26),"",INDEX(comp_codes_EAD_TAR26,COUNTIF(B$6:B6188,B6188)))</f>
        <v>CJ001</v>
      </c>
      <c r="D6188" s="23" t="str">
        <f>IF(B6188="","",INDEX([1]!List_ServBandwidth,MATCH(B6188,[1]!List_ServCode,0)))</f>
        <v>Above 1Gbit/s</v>
      </c>
      <c r="E6188" s="23" t="str">
        <f>IF(B6188="","",INDEX([1]!List_ServMarket_Name,MATCH(B6188,[1]!List_ServCode,0)))</f>
        <v>IEC - BT +1 exchanges</v>
      </c>
      <c r="F6188" s="23" t="str">
        <f>IF(B6188="","",INDEX([1]!List_ServNames,MATCH(B6188,[1]!List_ServCode,0)))</f>
        <v>EAD 10Gbps Rentals - Internal - IEC - BT +1 exchanges</v>
      </c>
      <c r="G6188" s="23" t="str">
        <f>INDEX([1]!List_CompName,MATCH($C6188,[1]!List_CompCode,0))</f>
        <v>TC_Spine Duct - 1 Bore</v>
      </c>
      <c r="I6188" s="103">
        <f>IF($C6188=$Q$5,INDEX([1]UnitCosts_Service!$Q$9:$Q$608,MATCH($B6188,[1]UnitCosts_Service!$B$9:$B$608,0)),0)</f>
        <v>0</v>
      </c>
      <c r="J6188" s="103">
        <f>IF($C6188=$S$5,INDEX('[1]Serv RAV Fcast'!$BZ$12:$BZ$611,MATCH(B6188,'[1]Serv RAV Fcast'!$B$12:$B$611,0)) + INDEX('[1]Serv RAV Fcast'!$CJ$12:$CJ$611,MATCH(B6188,'[1]Serv RAV Fcast'!$B$12:$B$611,0)) + INDEX('[1]Serv RAV Fcast'!$CT$12:$CT$611,MATCH(B6188,'[1]Serv RAV Fcast'!$B$12:$B$611,0)),0)</f>
        <v>0</v>
      </c>
      <c r="K6188" s="109">
        <f>IF(B6188="",0,INDEX('[1]UnitCost (ex Cumulo&amp;RAV Fcasts)'!$D$7:$WE$176,MATCH(C6188,'[1]UnitCost (ex Cumulo&amp;RAV Fcasts)'!$B$7:$B$176,0),MATCH(B6188,'[1]UnitCost (ex Cumulo&amp;RAV Fcasts)'!$D$3:$WE$3,0)))</f>
        <v>0</v>
      </c>
      <c r="L6188" s="128">
        <f>IF(B6188="",0,SUM(I6188:K6188)*INDEX('Service volumes'!$C:$C,MATCH($B6188,'Service volumes'!$A:$A,0)))</f>
        <v>0</v>
      </c>
      <c r="M6188" s="109">
        <f>IF(B6188="",0,INDEX('[1]UnitCost (ROCE, ex RAV Fcast)'!$D$7:$WE$176,MATCH(C6188,'[1]UnitCost (ROCE, ex RAV Fcast)'!$B$7:$B$176,0),MATCH(B6188,'[1]UnitCost (ROCE, ex RAV Fcast)'!$D$3:$WE$3,0)))</f>
        <v>0</v>
      </c>
      <c r="N6188" s="103">
        <f>IF($C6188=$S$5,INDEX('[1]Serv RAV Fcast'!$CT$12:$CT$611,MATCH(B6188,'[1]Serv RAV Fcast'!$B$12:$B$611,0)),0)</f>
        <v>0</v>
      </c>
      <c r="O6188" s="128">
        <f>IF(B6188="",0,SUM(M6188:N6188)*INDEX('Service volumes'!$C:$C,MATCH($B6188,'Service volumes'!$A:$A,0)))</f>
        <v>0</v>
      </c>
    </row>
    <row r="6189" spans="1:15" ht="14.25" x14ac:dyDescent="0.35">
      <c r="A6189">
        <f t="shared" si="93"/>
        <v>6184</v>
      </c>
      <c r="B6189" s="128" t="str" cm="1">
        <f t="array" ref="B6189">IF(A6189&gt;COUNTA(comp_codes_EAD_TAR26)*COUNTA(serv_codes_EAD_TAR26),"",INDEX(serv_codes_EAD_TAR26,ROUNDUP(COUNTA(A$6:A6189)/COUNTA(comp_codes_EAD_TAR26),0)))</f>
        <v>SS738</v>
      </c>
      <c r="C6189" t="str" cm="1">
        <f t="array" ref="C6189">IF(A6189&gt;COUNTA(comp_codes_EAD_TAR26)*COUNTA(serv_codes_EAD_TAR26),"",INDEX(comp_codes_EAD_TAR26,COUNTIF(B$6:B6189,B6189)))</f>
        <v>CJ002</v>
      </c>
      <c r="D6189" s="23" t="str">
        <f>IF(B6189="","",INDEX([1]!List_ServBandwidth,MATCH(B6189,[1]!List_ServCode,0)))</f>
        <v>Above 1Gbit/s</v>
      </c>
      <c r="E6189" s="23" t="str">
        <f>IF(B6189="","",INDEX([1]!List_ServMarket_Name,MATCH(B6189,[1]!List_ServCode,0)))</f>
        <v>IEC - BT +1 exchanges</v>
      </c>
      <c r="F6189" s="23" t="str">
        <f>IF(B6189="","",INDEX([1]!List_ServNames,MATCH(B6189,[1]!List_ServCode,0)))</f>
        <v>EAD 10Gbps Rentals - Internal - IEC - BT +1 exchanges</v>
      </c>
      <c r="G6189" s="23" t="str">
        <f>INDEX([1]!List_CompName,MATCH($C6189,[1]!List_CompCode,0))</f>
        <v>TC_LeadinDuct</v>
      </c>
      <c r="I6189" s="103">
        <f>IF($C6189=$Q$5,INDEX([1]UnitCosts_Service!$Q$9:$Q$608,MATCH($B6189,[1]UnitCosts_Service!$B$9:$B$608,0)),0)</f>
        <v>0</v>
      </c>
      <c r="J6189" s="103">
        <f>IF($C6189=$S$5,INDEX('[1]Serv RAV Fcast'!$BZ$12:$BZ$611,MATCH(B6189,'[1]Serv RAV Fcast'!$B$12:$B$611,0)) + INDEX('[1]Serv RAV Fcast'!$CJ$12:$CJ$611,MATCH(B6189,'[1]Serv RAV Fcast'!$B$12:$B$611,0)) + INDEX('[1]Serv RAV Fcast'!$CT$12:$CT$611,MATCH(B6189,'[1]Serv RAV Fcast'!$B$12:$B$611,0)),0)</f>
        <v>0</v>
      </c>
      <c r="K6189" s="109">
        <f>IF(B6189="",0,INDEX('[1]UnitCost (ex Cumulo&amp;RAV Fcasts)'!$D$7:$WE$176,MATCH(C6189,'[1]UnitCost (ex Cumulo&amp;RAV Fcasts)'!$B$7:$B$176,0),MATCH(B6189,'[1]UnitCost (ex Cumulo&amp;RAV Fcasts)'!$D$3:$WE$3,0)))</f>
        <v>0</v>
      </c>
      <c r="L6189" s="128">
        <f>IF(B6189="",0,SUM(I6189:K6189)*INDEX('Service volumes'!$C:$C,MATCH($B6189,'Service volumes'!$A:$A,0)))</f>
        <v>0</v>
      </c>
      <c r="M6189" s="109">
        <f>IF(B6189="",0,INDEX('[1]UnitCost (ROCE, ex RAV Fcast)'!$D$7:$WE$176,MATCH(C6189,'[1]UnitCost (ROCE, ex RAV Fcast)'!$B$7:$B$176,0),MATCH(B6189,'[1]UnitCost (ROCE, ex RAV Fcast)'!$D$3:$WE$3,0)))</f>
        <v>0</v>
      </c>
      <c r="N6189" s="103">
        <f>IF($C6189=$S$5,INDEX('[1]Serv RAV Fcast'!$CT$12:$CT$611,MATCH(B6189,'[1]Serv RAV Fcast'!$B$12:$B$611,0)),0)</f>
        <v>0</v>
      </c>
      <c r="O6189" s="128">
        <f>IF(B6189="",0,SUM(M6189:N6189)*INDEX('Service volumes'!$C:$C,MATCH($B6189,'Service volumes'!$A:$A,0)))</f>
        <v>0</v>
      </c>
    </row>
    <row r="6190" spans="1:15" ht="14.25" x14ac:dyDescent="0.35">
      <c r="A6190">
        <f t="shared" si="93"/>
        <v>6185</v>
      </c>
      <c r="B6190" s="128" t="str" cm="1">
        <f t="array" ref="B6190">IF(A6190&gt;COUNTA(comp_codes_EAD_TAR26)*COUNTA(serv_codes_EAD_TAR26),"",INDEX(serv_codes_EAD_TAR26,ROUNDUP(COUNTA(A$6:A6190)/COUNTA(comp_codes_EAD_TAR26),0)))</f>
        <v>SS738</v>
      </c>
      <c r="C6190" t="str" cm="1">
        <f t="array" ref="C6190">IF(A6190&gt;COUNTA(comp_codes_EAD_TAR26)*COUNTA(serv_codes_EAD_TAR26),"",INDEX(comp_codes_EAD_TAR26,COUNTIF(B$6:B6190,B6190)))</f>
        <v>CJ003</v>
      </c>
      <c r="D6190" s="23" t="str">
        <f>IF(B6190="","",INDEX([1]!List_ServBandwidth,MATCH(B6190,[1]!List_ServCode,0)))</f>
        <v>Above 1Gbit/s</v>
      </c>
      <c r="E6190" s="23" t="str">
        <f>IF(B6190="","",INDEX([1]!List_ServMarket_Name,MATCH(B6190,[1]!List_ServCode,0)))</f>
        <v>IEC - BT +1 exchanges</v>
      </c>
      <c r="F6190" s="23" t="str">
        <f>IF(B6190="","",INDEX([1]!List_ServNames,MATCH(B6190,[1]!List_ServCode,0)))</f>
        <v>EAD 10Gbps Rentals - Internal - IEC - BT +1 exchanges</v>
      </c>
      <c r="G6190" s="23" t="str">
        <f>INDEX([1]!List_CompName,MATCH($C6190,[1]!List_CompCode,0))</f>
        <v>TC_ManHoles</v>
      </c>
      <c r="I6190" s="103">
        <f>IF($C6190=$Q$5,INDEX([1]UnitCosts_Service!$Q$9:$Q$608,MATCH($B6190,[1]UnitCosts_Service!$B$9:$B$608,0)),0)</f>
        <v>0</v>
      </c>
      <c r="J6190" s="103">
        <f>IF($C6190=$S$5,INDEX('[1]Serv RAV Fcast'!$BZ$12:$BZ$611,MATCH(B6190,'[1]Serv RAV Fcast'!$B$12:$B$611,0)) + INDEX('[1]Serv RAV Fcast'!$CJ$12:$CJ$611,MATCH(B6190,'[1]Serv RAV Fcast'!$B$12:$B$611,0)) + INDEX('[1]Serv RAV Fcast'!$CT$12:$CT$611,MATCH(B6190,'[1]Serv RAV Fcast'!$B$12:$B$611,0)),0)</f>
        <v>0</v>
      </c>
      <c r="K6190" s="109">
        <f>IF(B6190="",0,INDEX('[1]UnitCost (ex Cumulo&amp;RAV Fcasts)'!$D$7:$WE$176,MATCH(C6190,'[1]UnitCost (ex Cumulo&amp;RAV Fcasts)'!$B$7:$B$176,0),MATCH(B6190,'[1]UnitCost (ex Cumulo&amp;RAV Fcasts)'!$D$3:$WE$3,0)))</f>
        <v>0</v>
      </c>
      <c r="L6190" s="128">
        <f>IF(B6190="",0,SUM(I6190:K6190)*INDEX('Service volumes'!$C:$C,MATCH($B6190,'Service volumes'!$A:$A,0)))</f>
        <v>0</v>
      </c>
      <c r="M6190" s="109">
        <f>IF(B6190="",0,INDEX('[1]UnitCost (ROCE, ex RAV Fcast)'!$D$7:$WE$176,MATCH(C6190,'[1]UnitCost (ROCE, ex RAV Fcast)'!$B$7:$B$176,0),MATCH(B6190,'[1]UnitCost (ROCE, ex RAV Fcast)'!$D$3:$WE$3,0)))</f>
        <v>0</v>
      </c>
      <c r="N6190" s="103">
        <f>IF($C6190=$S$5,INDEX('[1]Serv RAV Fcast'!$CT$12:$CT$611,MATCH(B6190,'[1]Serv RAV Fcast'!$B$12:$B$611,0)),0)</f>
        <v>0</v>
      </c>
      <c r="O6190" s="128">
        <f>IF(B6190="",0,SUM(M6190:N6190)*INDEX('Service volumes'!$C:$C,MATCH($B6190,'Service volumes'!$A:$A,0)))</f>
        <v>0</v>
      </c>
    </row>
    <row r="6191" spans="1:15" ht="14.25" x14ac:dyDescent="0.35">
      <c r="A6191">
        <f t="shared" si="93"/>
        <v>6186</v>
      </c>
      <c r="B6191" s="128" t="str" cm="1">
        <f t="array" ref="B6191">IF(A6191&gt;COUNTA(comp_codes_EAD_TAR26)*COUNTA(serv_codes_EAD_TAR26),"",INDEX(serv_codes_EAD_TAR26,ROUNDUP(COUNTA(A$6:A6191)/COUNTA(comp_codes_EAD_TAR26),0)))</f>
        <v>SS738</v>
      </c>
      <c r="C6191" t="str" cm="1">
        <f t="array" ref="C6191">IF(A6191&gt;COUNTA(comp_codes_EAD_TAR26)*COUNTA(serv_codes_EAD_TAR26),"",INDEX(comp_codes_EAD_TAR26,COUNTIF(B$6:B6191,B6191)))</f>
        <v>CJ004</v>
      </c>
      <c r="D6191" s="23" t="str">
        <f>IF(B6191="","",INDEX([1]!List_ServBandwidth,MATCH(B6191,[1]!List_ServCode,0)))</f>
        <v>Above 1Gbit/s</v>
      </c>
      <c r="E6191" s="23" t="str">
        <f>IF(B6191="","",INDEX([1]!List_ServMarket_Name,MATCH(B6191,[1]!List_ServCode,0)))</f>
        <v>IEC - BT +1 exchanges</v>
      </c>
      <c r="F6191" s="23" t="str">
        <f>IF(B6191="","",INDEX([1]!List_ServNames,MATCH(B6191,[1]!List_ServCode,0)))</f>
        <v>EAD 10Gbps Rentals - Internal - IEC - BT +1 exchanges</v>
      </c>
      <c r="G6191" s="23" t="str">
        <f>INDEX([1]!List_CompName,MATCH($C6191,[1]!List_CompCode,0))</f>
        <v>TC_JointBoxes</v>
      </c>
      <c r="I6191" s="103">
        <f>IF($C6191=$Q$5,INDEX([1]UnitCosts_Service!$Q$9:$Q$608,MATCH($B6191,[1]UnitCosts_Service!$B$9:$B$608,0)),0)</f>
        <v>0</v>
      </c>
      <c r="J6191" s="103">
        <f>IF($C6191=$S$5,INDEX('[1]Serv RAV Fcast'!$BZ$12:$BZ$611,MATCH(B6191,'[1]Serv RAV Fcast'!$B$12:$B$611,0)) + INDEX('[1]Serv RAV Fcast'!$CJ$12:$CJ$611,MATCH(B6191,'[1]Serv RAV Fcast'!$B$12:$B$611,0)) + INDEX('[1]Serv RAV Fcast'!$CT$12:$CT$611,MATCH(B6191,'[1]Serv RAV Fcast'!$B$12:$B$611,0)),0)</f>
        <v>0</v>
      </c>
      <c r="K6191" s="109">
        <f>IF(B6191="",0,INDEX('[1]UnitCost (ex Cumulo&amp;RAV Fcasts)'!$D$7:$WE$176,MATCH(C6191,'[1]UnitCost (ex Cumulo&amp;RAV Fcasts)'!$B$7:$B$176,0),MATCH(B6191,'[1]UnitCost (ex Cumulo&amp;RAV Fcasts)'!$D$3:$WE$3,0)))</f>
        <v>0</v>
      </c>
      <c r="L6191" s="128">
        <f>IF(B6191="",0,SUM(I6191:K6191)*INDEX('Service volumes'!$C:$C,MATCH($B6191,'Service volumes'!$A:$A,0)))</f>
        <v>0</v>
      </c>
      <c r="M6191" s="109">
        <f>IF(B6191="",0,INDEX('[1]UnitCost (ROCE, ex RAV Fcast)'!$D$7:$WE$176,MATCH(C6191,'[1]UnitCost (ROCE, ex RAV Fcast)'!$B$7:$B$176,0),MATCH(B6191,'[1]UnitCost (ROCE, ex RAV Fcast)'!$D$3:$WE$3,0)))</f>
        <v>0</v>
      </c>
      <c r="N6191" s="103">
        <f>IF($C6191=$S$5,INDEX('[1]Serv RAV Fcast'!$CT$12:$CT$611,MATCH(B6191,'[1]Serv RAV Fcast'!$B$12:$B$611,0)),0)</f>
        <v>0</v>
      </c>
      <c r="O6191" s="128">
        <f>IF(B6191="",0,SUM(M6191:N6191)*INDEX('Service volumes'!$C:$C,MATCH($B6191,'Service volumes'!$A:$A,0)))</f>
        <v>0</v>
      </c>
    </row>
    <row r="6192" spans="1:15" ht="14.25" x14ac:dyDescent="0.35">
      <c r="A6192">
        <f t="shared" si="93"/>
        <v>6187</v>
      </c>
      <c r="B6192" s="128" t="str" cm="1">
        <f t="array" ref="B6192">IF(A6192&gt;COUNTA(comp_codes_EAD_TAR26)*COUNTA(serv_codes_EAD_TAR26),"",INDEX(serv_codes_EAD_TAR26,ROUNDUP(COUNTA(A$6:A6192)/COUNTA(comp_codes_EAD_TAR26),0)))</f>
        <v>SS738</v>
      </c>
      <c r="C6192" t="str" cm="1">
        <f t="array" ref="C6192">IF(A6192&gt;COUNTA(comp_codes_EAD_TAR26)*COUNTA(serv_codes_EAD_TAR26),"",INDEX(comp_codes_EAD_TAR26,COUNTIF(B$6:B6192,B6192)))</f>
        <v>CJ010</v>
      </c>
      <c r="D6192" s="23" t="str">
        <f>IF(B6192="","",INDEX([1]!List_ServBandwidth,MATCH(B6192,[1]!List_ServCode,0)))</f>
        <v>Above 1Gbit/s</v>
      </c>
      <c r="E6192" s="23" t="str">
        <f>IF(B6192="","",INDEX([1]!List_ServMarket_Name,MATCH(B6192,[1]!List_ServCode,0)))</f>
        <v>IEC - BT +1 exchanges</v>
      </c>
      <c r="F6192" s="23" t="str">
        <f>IF(B6192="","",INDEX([1]!List_ServNames,MATCH(B6192,[1]!List_ServCode,0)))</f>
        <v>EAD 10Gbps Rentals - Internal - IEC - BT +1 exchanges</v>
      </c>
      <c r="G6192" s="23" t="str">
        <f>INDEX([1]!List_CompName,MATCH($C6192,[1]!List_CompCode,0))</f>
        <v>TC_Spine Duct - 2 Bore</v>
      </c>
      <c r="I6192" s="103">
        <f>IF($C6192=$Q$5,INDEX([1]UnitCosts_Service!$Q$9:$Q$608,MATCH($B6192,[1]UnitCosts_Service!$B$9:$B$608,0)),0)</f>
        <v>0</v>
      </c>
      <c r="J6192" s="103">
        <f>IF($C6192=$S$5,INDEX('[1]Serv RAV Fcast'!$BZ$12:$BZ$611,MATCH(B6192,'[1]Serv RAV Fcast'!$B$12:$B$611,0)) + INDEX('[1]Serv RAV Fcast'!$CJ$12:$CJ$611,MATCH(B6192,'[1]Serv RAV Fcast'!$B$12:$B$611,0)) + INDEX('[1]Serv RAV Fcast'!$CT$12:$CT$611,MATCH(B6192,'[1]Serv RAV Fcast'!$B$12:$B$611,0)),0)</f>
        <v>0</v>
      </c>
      <c r="K6192" s="109">
        <f>IF(B6192="",0,INDEX('[1]UnitCost (ex Cumulo&amp;RAV Fcasts)'!$D$7:$WE$176,MATCH(C6192,'[1]UnitCost (ex Cumulo&amp;RAV Fcasts)'!$B$7:$B$176,0),MATCH(B6192,'[1]UnitCost (ex Cumulo&amp;RAV Fcasts)'!$D$3:$WE$3,0)))</f>
        <v>0</v>
      </c>
      <c r="L6192" s="128">
        <f>IF(B6192="",0,SUM(I6192:K6192)*INDEX('Service volumes'!$C:$C,MATCH($B6192,'Service volumes'!$A:$A,0)))</f>
        <v>0</v>
      </c>
      <c r="M6192" s="109">
        <f>IF(B6192="",0,INDEX('[1]UnitCost (ROCE, ex RAV Fcast)'!$D$7:$WE$176,MATCH(C6192,'[1]UnitCost (ROCE, ex RAV Fcast)'!$B$7:$B$176,0),MATCH(B6192,'[1]UnitCost (ROCE, ex RAV Fcast)'!$D$3:$WE$3,0)))</f>
        <v>0</v>
      </c>
      <c r="N6192" s="103">
        <f>IF($C6192=$S$5,INDEX('[1]Serv RAV Fcast'!$CT$12:$CT$611,MATCH(B6192,'[1]Serv RAV Fcast'!$B$12:$B$611,0)),0)</f>
        <v>0</v>
      </c>
      <c r="O6192" s="128">
        <f>IF(B6192="",0,SUM(M6192:N6192)*INDEX('Service volumes'!$C:$C,MATCH($B6192,'Service volumes'!$A:$A,0)))</f>
        <v>0</v>
      </c>
    </row>
    <row r="6193" spans="1:15" ht="14.25" x14ac:dyDescent="0.35">
      <c r="A6193">
        <f t="shared" si="93"/>
        <v>6188</v>
      </c>
      <c r="B6193" s="128" t="str" cm="1">
        <f t="array" ref="B6193">IF(A6193&gt;COUNTA(comp_codes_EAD_TAR26)*COUNTA(serv_codes_EAD_TAR26),"",INDEX(serv_codes_EAD_TAR26,ROUNDUP(COUNTA(A$6:A6193)/COUNTA(comp_codes_EAD_TAR26),0)))</f>
        <v>SS738</v>
      </c>
      <c r="C6193" t="str" cm="1">
        <f t="array" ref="C6193">IF(A6193&gt;COUNTA(comp_codes_EAD_TAR26)*COUNTA(serv_codes_EAD_TAR26),"",INDEX(comp_codes_EAD_TAR26,COUNTIF(B$6:B6193,B6193)))</f>
        <v>CJ011</v>
      </c>
      <c r="D6193" s="23" t="str">
        <f>IF(B6193="","",INDEX([1]!List_ServBandwidth,MATCH(B6193,[1]!List_ServCode,0)))</f>
        <v>Above 1Gbit/s</v>
      </c>
      <c r="E6193" s="23" t="str">
        <f>IF(B6193="","",INDEX([1]!List_ServMarket_Name,MATCH(B6193,[1]!List_ServCode,0)))</f>
        <v>IEC - BT +1 exchanges</v>
      </c>
      <c r="F6193" s="23" t="str">
        <f>IF(B6193="","",INDEX([1]!List_ServNames,MATCH(B6193,[1]!List_ServCode,0)))</f>
        <v>EAD 10Gbps Rentals - Internal - IEC - BT +1 exchanges</v>
      </c>
      <c r="G6193" s="23" t="str">
        <f>INDEX([1]!List_CompName,MATCH($C6193,[1]!List_CompCode,0))</f>
        <v>TC_Spine Duct - 3+ Bore</v>
      </c>
      <c r="I6193" s="103">
        <f>IF($C6193=$Q$5,INDEX([1]UnitCosts_Service!$Q$9:$Q$608,MATCH($B6193,[1]UnitCosts_Service!$B$9:$B$608,0)),0)</f>
        <v>0</v>
      </c>
      <c r="J6193" s="103">
        <f>IF($C6193=$S$5,INDEX('[1]Serv RAV Fcast'!$BZ$12:$BZ$611,MATCH(B6193,'[1]Serv RAV Fcast'!$B$12:$B$611,0)) + INDEX('[1]Serv RAV Fcast'!$CJ$12:$CJ$611,MATCH(B6193,'[1]Serv RAV Fcast'!$B$12:$B$611,0)) + INDEX('[1]Serv RAV Fcast'!$CT$12:$CT$611,MATCH(B6193,'[1]Serv RAV Fcast'!$B$12:$B$611,0)),0)</f>
        <v>0</v>
      </c>
      <c r="K6193" s="109">
        <f>IF(B6193="",0,INDEX('[1]UnitCost (ex Cumulo&amp;RAV Fcasts)'!$D$7:$WE$176,MATCH(C6193,'[1]UnitCost (ex Cumulo&amp;RAV Fcasts)'!$B$7:$B$176,0),MATCH(B6193,'[1]UnitCost (ex Cumulo&amp;RAV Fcasts)'!$D$3:$WE$3,0)))</f>
        <v>0</v>
      </c>
      <c r="L6193" s="128">
        <f>IF(B6193="",0,SUM(I6193:K6193)*INDEX('Service volumes'!$C:$C,MATCH($B6193,'Service volumes'!$A:$A,0)))</f>
        <v>0</v>
      </c>
      <c r="M6193" s="109">
        <f>IF(B6193="",0,INDEX('[1]UnitCost (ROCE, ex RAV Fcast)'!$D$7:$WE$176,MATCH(C6193,'[1]UnitCost (ROCE, ex RAV Fcast)'!$B$7:$B$176,0),MATCH(B6193,'[1]UnitCost (ROCE, ex RAV Fcast)'!$D$3:$WE$3,0)))</f>
        <v>0</v>
      </c>
      <c r="N6193" s="103">
        <f>IF($C6193=$S$5,INDEX('[1]Serv RAV Fcast'!$CT$12:$CT$611,MATCH(B6193,'[1]Serv RAV Fcast'!$B$12:$B$611,0)),0)</f>
        <v>0</v>
      </c>
      <c r="O6193" s="128">
        <f>IF(B6193="",0,SUM(M6193:N6193)*INDEX('Service volumes'!$C:$C,MATCH($B6193,'Service volumes'!$A:$A,0)))</f>
        <v>0</v>
      </c>
    </row>
    <row r="6194" spans="1:15" ht="14.25" x14ac:dyDescent="0.35">
      <c r="A6194">
        <f t="shared" si="93"/>
        <v>6189</v>
      </c>
      <c r="B6194" s="128" t="str" cm="1">
        <f t="array" ref="B6194">IF(A6194&gt;COUNTA(comp_codes_EAD_TAR26)*COUNTA(serv_codes_EAD_TAR26),"",INDEX(serv_codes_EAD_TAR26,ROUNDUP(COUNTA(A$6:A6194)/COUNTA(comp_codes_EAD_TAR26),0)))</f>
        <v>SS738</v>
      </c>
      <c r="C6194" t="str" cm="1">
        <f t="array" ref="C6194">IF(A6194&gt;COUNTA(comp_codes_EAD_TAR26)*COUNTA(serv_codes_EAD_TAR26),"",INDEX(comp_codes_EAD_TAR26,COUNTIF(B$6:B6194,B6194)))</f>
        <v>CJ016</v>
      </c>
      <c r="D6194" s="23" t="str">
        <f>IF(B6194="","",INDEX([1]!List_ServBandwidth,MATCH(B6194,[1]!List_ServCode,0)))</f>
        <v>Above 1Gbit/s</v>
      </c>
      <c r="E6194" s="23" t="str">
        <f>IF(B6194="","",INDEX([1]!List_ServMarket_Name,MATCH(B6194,[1]!List_ServCode,0)))</f>
        <v>IEC - BT +1 exchanges</v>
      </c>
      <c r="F6194" s="23" t="str">
        <f>IF(B6194="","",INDEX([1]!List_ServNames,MATCH(B6194,[1]!List_ServCode,0)))</f>
        <v>EAD 10Gbps Rentals - Internal - IEC - BT +1 exchanges</v>
      </c>
      <c r="G6194" s="23" t="str">
        <f>INDEX([1]!List_CompName,MATCH($C6194,[1]!List_CompCode,0))</f>
        <v>TC Duct Network Adjustments above financial limit Internal</v>
      </c>
      <c r="I6194" s="103">
        <f>IF($C6194=$Q$5,INDEX([1]UnitCosts_Service!$Q$9:$Q$608,MATCH($B6194,[1]UnitCosts_Service!$B$9:$B$608,0)),0)</f>
        <v>0</v>
      </c>
      <c r="J6194" s="103">
        <f>IF($C6194=$S$5,INDEX('[1]Serv RAV Fcast'!$BZ$12:$BZ$611,MATCH(B6194,'[1]Serv RAV Fcast'!$B$12:$B$611,0)) + INDEX('[1]Serv RAV Fcast'!$CJ$12:$CJ$611,MATCH(B6194,'[1]Serv RAV Fcast'!$B$12:$B$611,0)) + INDEX('[1]Serv RAV Fcast'!$CT$12:$CT$611,MATCH(B6194,'[1]Serv RAV Fcast'!$B$12:$B$611,0)),0)</f>
        <v>0</v>
      </c>
      <c r="K6194" s="109">
        <f>IF(B6194="",0,INDEX('[1]UnitCost (ex Cumulo&amp;RAV Fcasts)'!$D$7:$WE$176,MATCH(C6194,'[1]UnitCost (ex Cumulo&amp;RAV Fcasts)'!$B$7:$B$176,0),MATCH(B6194,'[1]UnitCost (ex Cumulo&amp;RAV Fcasts)'!$D$3:$WE$3,0)))</f>
        <v>0</v>
      </c>
      <c r="L6194" s="128">
        <f>IF(B6194="",0,SUM(I6194:K6194)*INDEX('Service volumes'!$C:$C,MATCH($B6194,'Service volumes'!$A:$A,0)))</f>
        <v>0</v>
      </c>
      <c r="M6194" s="109">
        <f>IF(B6194="",0,INDEX('[1]UnitCost (ROCE, ex RAV Fcast)'!$D$7:$WE$176,MATCH(C6194,'[1]UnitCost (ROCE, ex RAV Fcast)'!$B$7:$B$176,0),MATCH(B6194,'[1]UnitCost (ROCE, ex RAV Fcast)'!$D$3:$WE$3,0)))</f>
        <v>0</v>
      </c>
      <c r="N6194" s="103">
        <f>IF($C6194=$S$5,INDEX('[1]Serv RAV Fcast'!$CT$12:$CT$611,MATCH(B6194,'[1]Serv RAV Fcast'!$B$12:$B$611,0)),0)</f>
        <v>0</v>
      </c>
      <c r="O6194" s="128">
        <f>IF(B6194="",0,SUM(M6194:N6194)*INDEX('Service volumes'!$C:$C,MATCH($B6194,'Service volumes'!$A:$A,0)))</f>
        <v>0</v>
      </c>
    </row>
    <row r="6195" spans="1:15" ht="14.25" x14ac:dyDescent="0.35">
      <c r="A6195">
        <f t="shared" si="93"/>
        <v>6190</v>
      </c>
      <c r="B6195" s="128" t="str" cm="1">
        <f t="array" ref="B6195">IF(A6195&gt;COUNTA(comp_codes_EAD_TAR26)*COUNTA(serv_codes_EAD_TAR26),"",INDEX(serv_codes_EAD_TAR26,ROUNDUP(COUNTA(A$6:A6195)/COUNTA(comp_codes_EAD_TAR26),0)))</f>
        <v>SS738</v>
      </c>
      <c r="C6195" t="str" cm="1">
        <f t="array" ref="C6195">IF(A6195&gt;COUNTA(comp_codes_EAD_TAR26)*COUNTA(serv_codes_EAD_TAR26),"",INDEX(comp_codes_EAD_TAR26,COUNTIF(B$6:B6195,B6195)))</f>
        <v>CJ017</v>
      </c>
      <c r="D6195" s="23" t="str">
        <f>IF(B6195="","",INDEX([1]!List_ServBandwidth,MATCH(B6195,[1]!List_ServCode,0)))</f>
        <v>Above 1Gbit/s</v>
      </c>
      <c r="E6195" s="23" t="str">
        <f>IF(B6195="","",INDEX([1]!List_ServMarket_Name,MATCH(B6195,[1]!List_ServCode,0)))</f>
        <v>IEC - BT +1 exchanges</v>
      </c>
      <c r="F6195" s="23" t="str">
        <f>IF(B6195="","",INDEX([1]!List_ServNames,MATCH(B6195,[1]!List_ServCode,0)))</f>
        <v>EAD 10Gbps Rentals - Internal - IEC - BT +1 exchanges</v>
      </c>
      <c r="G6195" s="23" t="str">
        <f>INDEX([1]!List_CompName,MATCH($C6195,[1]!List_CompCode,0))</f>
        <v>TC_Cable up a pole</v>
      </c>
      <c r="I6195" s="103">
        <f>IF($C6195=$Q$5,INDEX([1]UnitCosts_Service!$Q$9:$Q$608,MATCH($B6195,[1]UnitCosts_Service!$B$9:$B$608,0)),0)</f>
        <v>0</v>
      </c>
      <c r="J6195" s="103">
        <f>IF($C6195=$S$5,INDEX('[1]Serv RAV Fcast'!$BZ$12:$BZ$611,MATCH(B6195,'[1]Serv RAV Fcast'!$B$12:$B$611,0)) + INDEX('[1]Serv RAV Fcast'!$CJ$12:$CJ$611,MATCH(B6195,'[1]Serv RAV Fcast'!$B$12:$B$611,0)) + INDEX('[1]Serv RAV Fcast'!$CT$12:$CT$611,MATCH(B6195,'[1]Serv RAV Fcast'!$B$12:$B$611,0)),0)</f>
        <v>0</v>
      </c>
      <c r="K6195" s="109">
        <f>IF(B6195="",0,INDEX('[1]UnitCost (ex Cumulo&amp;RAV Fcasts)'!$D$7:$WE$176,MATCH(C6195,'[1]UnitCost (ex Cumulo&amp;RAV Fcasts)'!$B$7:$B$176,0),MATCH(B6195,'[1]UnitCost (ex Cumulo&amp;RAV Fcasts)'!$D$3:$WE$3,0)))</f>
        <v>0</v>
      </c>
      <c r="L6195" s="128">
        <f>IF(B6195="",0,SUM(I6195:K6195)*INDEX('Service volumes'!$C:$C,MATCH($B6195,'Service volumes'!$A:$A,0)))</f>
        <v>0</v>
      </c>
      <c r="M6195" s="109">
        <f>IF(B6195="",0,INDEX('[1]UnitCost (ROCE, ex RAV Fcast)'!$D$7:$WE$176,MATCH(C6195,'[1]UnitCost (ROCE, ex RAV Fcast)'!$B$7:$B$176,0),MATCH(B6195,'[1]UnitCost (ROCE, ex RAV Fcast)'!$D$3:$WE$3,0)))</f>
        <v>0</v>
      </c>
      <c r="N6195" s="103">
        <f>IF($C6195=$S$5,INDEX('[1]Serv RAV Fcast'!$CT$12:$CT$611,MATCH(B6195,'[1]Serv RAV Fcast'!$B$12:$B$611,0)),0)</f>
        <v>0</v>
      </c>
      <c r="O6195" s="128">
        <f>IF(B6195="",0,SUM(M6195:N6195)*INDEX('Service volumes'!$C:$C,MATCH($B6195,'Service volumes'!$A:$A,0)))</f>
        <v>0</v>
      </c>
    </row>
    <row r="6196" spans="1:15" ht="14.25" x14ac:dyDescent="0.35">
      <c r="A6196">
        <f t="shared" si="93"/>
        <v>6191</v>
      </c>
      <c r="B6196" s="128" t="str" cm="1">
        <f t="array" ref="B6196">IF(A6196&gt;COUNTA(comp_codes_EAD_TAR26)*COUNTA(serv_codes_EAD_TAR26),"",INDEX(serv_codes_EAD_TAR26,ROUNDUP(COUNTA(A$6:A6196)/COUNTA(comp_codes_EAD_TAR26),0)))</f>
        <v>SS738</v>
      </c>
      <c r="C6196" t="str" cm="1">
        <f t="array" ref="C6196">IF(A6196&gt;COUNTA(comp_codes_EAD_TAR26)*COUNTA(serv_codes_EAD_TAR26),"",INDEX(comp_codes_EAD_TAR26,COUNTIF(B$6:B6196,B6196)))</f>
        <v>CL160</v>
      </c>
      <c r="D6196" s="23" t="str">
        <f>IF(B6196="","",INDEX([1]!List_ServBandwidth,MATCH(B6196,[1]!List_ServCode,0)))</f>
        <v>Above 1Gbit/s</v>
      </c>
      <c r="E6196" s="23" t="str">
        <f>IF(B6196="","",INDEX([1]!List_ServMarket_Name,MATCH(B6196,[1]!List_ServCode,0)))</f>
        <v>IEC - BT +1 exchanges</v>
      </c>
      <c r="F6196" s="23" t="str">
        <f>IF(B6196="","",INDEX([1]!List_ServNames,MATCH(B6196,[1]!List_ServCode,0)))</f>
        <v>EAD 10Gbps Rentals - Internal - IEC - BT +1 exchanges</v>
      </c>
      <c r="G6196" s="23" t="str">
        <f>INDEX([1]!List_CompName,MATCH($C6196,[1]!List_CompCode,0))</f>
        <v>Routing &amp; Records</v>
      </c>
      <c r="I6196" s="103">
        <f>IF($C6196=$Q$5,INDEX([1]UnitCosts_Service!$Q$9:$Q$608,MATCH($B6196,[1]UnitCosts_Service!$B$9:$B$608,0)),0)</f>
        <v>0</v>
      </c>
      <c r="J6196" s="103">
        <f>IF($C6196=$S$5,INDEX('[1]Serv RAV Fcast'!$BZ$12:$BZ$611,MATCH(B6196,'[1]Serv RAV Fcast'!$B$12:$B$611,0)) + INDEX('[1]Serv RAV Fcast'!$CJ$12:$CJ$611,MATCH(B6196,'[1]Serv RAV Fcast'!$B$12:$B$611,0)) + INDEX('[1]Serv RAV Fcast'!$CT$12:$CT$611,MATCH(B6196,'[1]Serv RAV Fcast'!$B$12:$B$611,0)),0)</f>
        <v>0</v>
      </c>
      <c r="K6196" s="109">
        <f>IF(B6196="",0,INDEX('[1]UnitCost (ex Cumulo&amp;RAV Fcasts)'!$D$7:$WE$176,MATCH(C6196,'[1]UnitCost (ex Cumulo&amp;RAV Fcasts)'!$B$7:$B$176,0),MATCH(B6196,'[1]UnitCost (ex Cumulo&amp;RAV Fcasts)'!$D$3:$WE$3,0)))</f>
        <v>0</v>
      </c>
      <c r="L6196" s="128">
        <f>IF(B6196="",0,SUM(I6196:K6196)*INDEX('Service volumes'!$C:$C,MATCH($B6196,'Service volumes'!$A:$A,0)))</f>
        <v>0</v>
      </c>
      <c r="M6196" s="109">
        <f>IF(B6196="",0,INDEX('[1]UnitCost (ROCE, ex RAV Fcast)'!$D$7:$WE$176,MATCH(C6196,'[1]UnitCost (ROCE, ex RAV Fcast)'!$B$7:$B$176,0),MATCH(B6196,'[1]UnitCost (ROCE, ex RAV Fcast)'!$D$3:$WE$3,0)))</f>
        <v>0</v>
      </c>
      <c r="N6196" s="103">
        <f>IF($C6196=$S$5,INDEX('[1]Serv RAV Fcast'!$CT$12:$CT$611,MATCH(B6196,'[1]Serv RAV Fcast'!$B$12:$B$611,0)),0)</f>
        <v>0</v>
      </c>
      <c r="O6196" s="128">
        <f>IF(B6196="",0,SUM(M6196:N6196)*INDEX('Service volumes'!$C:$C,MATCH($B6196,'Service volumes'!$A:$A,0)))</f>
        <v>0</v>
      </c>
    </row>
    <row r="6197" spans="1:15" ht="14.25" x14ac:dyDescent="0.35">
      <c r="A6197">
        <f t="shared" si="93"/>
        <v>6192</v>
      </c>
      <c r="B6197" s="128" t="str" cm="1">
        <f t="array" ref="B6197">IF(A6197&gt;COUNTA(comp_codes_EAD_TAR26)*COUNTA(serv_codes_EAD_TAR26),"",INDEX(serv_codes_EAD_TAR26,ROUNDUP(COUNTA(A$6:A6197)/COUNTA(comp_codes_EAD_TAR26),0)))</f>
        <v>SS738</v>
      </c>
      <c r="C6197" t="str" cm="1">
        <f t="array" ref="C6197">IF(A6197&gt;COUNTA(comp_codes_EAD_TAR26)*COUNTA(serv_codes_EAD_TAR26),"",INDEX(comp_codes_EAD_TAR26,COUNTIF(B$6:B6197,B6197)))</f>
        <v>CO484</v>
      </c>
      <c r="D6197" s="23" t="str">
        <f>IF(B6197="","",INDEX([1]!List_ServBandwidth,MATCH(B6197,[1]!List_ServCode,0)))</f>
        <v>Above 1Gbit/s</v>
      </c>
      <c r="E6197" s="23" t="str">
        <f>IF(B6197="","",INDEX([1]!List_ServMarket_Name,MATCH(B6197,[1]!List_ServCode,0)))</f>
        <v>IEC - BT +1 exchanges</v>
      </c>
      <c r="F6197" s="23" t="str">
        <f>IF(B6197="","",INDEX([1]!List_ServNames,MATCH(B6197,[1]!List_ServCode,0)))</f>
        <v>EAD 10Gbps Rentals - Internal - IEC - BT +1 exchanges</v>
      </c>
      <c r="G6197" s="23" t="str">
        <f>INDEX([1]!List_CompName,MATCH($C6197,[1]!List_CompCode,0))</f>
        <v>Interexchange Fibre</v>
      </c>
      <c r="I6197" s="103">
        <f>IF($C6197=$Q$5,INDEX([1]UnitCosts_Service!$Q$9:$Q$608,MATCH($B6197,[1]UnitCosts_Service!$B$9:$B$608,0)),0)</f>
        <v>0</v>
      </c>
      <c r="J6197" s="103">
        <f>IF($C6197=$S$5,INDEX('[1]Serv RAV Fcast'!$BZ$12:$BZ$611,MATCH(B6197,'[1]Serv RAV Fcast'!$B$12:$B$611,0)) + INDEX('[1]Serv RAV Fcast'!$CJ$12:$CJ$611,MATCH(B6197,'[1]Serv RAV Fcast'!$B$12:$B$611,0)) + INDEX('[1]Serv RAV Fcast'!$CT$12:$CT$611,MATCH(B6197,'[1]Serv RAV Fcast'!$B$12:$B$611,0)),0)</f>
        <v>0</v>
      </c>
      <c r="K6197" s="109">
        <f>IF(B6197="",0,INDEX('[1]UnitCost (ex Cumulo&amp;RAV Fcasts)'!$D$7:$WE$176,MATCH(C6197,'[1]UnitCost (ex Cumulo&amp;RAV Fcasts)'!$B$7:$B$176,0),MATCH(B6197,'[1]UnitCost (ex Cumulo&amp;RAV Fcasts)'!$D$3:$WE$3,0)))</f>
        <v>0</v>
      </c>
      <c r="L6197" s="128">
        <f>IF(B6197="",0,SUM(I6197:K6197)*INDEX('Service volumes'!$C:$C,MATCH($B6197,'Service volumes'!$A:$A,0)))</f>
        <v>0</v>
      </c>
      <c r="M6197" s="109">
        <f>IF(B6197="",0,INDEX('[1]UnitCost (ROCE, ex RAV Fcast)'!$D$7:$WE$176,MATCH(C6197,'[1]UnitCost (ROCE, ex RAV Fcast)'!$B$7:$B$176,0),MATCH(B6197,'[1]UnitCost (ROCE, ex RAV Fcast)'!$D$3:$WE$3,0)))</f>
        <v>0</v>
      </c>
      <c r="N6197" s="103">
        <f>IF($C6197=$S$5,INDEX('[1]Serv RAV Fcast'!$CT$12:$CT$611,MATCH(B6197,'[1]Serv RAV Fcast'!$B$12:$B$611,0)),0)</f>
        <v>0</v>
      </c>
      <c r="O6197" s="128">
        <f>IF(B6197="",0,SUM(M6197:N6197)*INDEX('Service volumes'!$C:$C,MATCH($B6197,'Service volumes'!$A:$A,0)))</f>
        <v>0</v>
      </c>
    </row>
    <row r="6198" spans="1:15" ht="14.25" x14ac:dyDescent="0.35">
      <c r="A6198">
        <f t="shared" si="93"/>
        <v>6193</v>
      </c>
      <c r="B6198" s="128" t="str" cm="1">
        <f t="array" ref="B6198">IF(A6198&gt;COUNTA(comp_codes_EAD_TAR26)*COUNTA(serv_codes_EAD_TAR26),"",INDEX(serv_codes_EAD_TAR26,ROUNDUP(COUNTA(A$6:A6198)/COUNTA(comp_codes_EAD_TAR26),0)))</f>
        <v>SS738</v>
      </c>
      <c r="C6198" t="str" cm="1">
        <f t="array" ref="C6198">IF(A6198&gt;COUNTA(comp_codes_EAD_TAR26)*COUNTA(serv_codes_EAD_TAR26),"",INDEX(comp_codes_EAD_TAR26,COUNTIF(B$6:B6198,B6198)))</f>
        <v>CW609</v>
      </c>
      <c r="D6198" s="23" t="str">
        <f>IF(B6198="","",INDEX([1]!List_ServBandwidth,MATCH(B6198,[1]!List_ServCode,0)))</f>
        <v>Above 1Gbit/s</v>
      </c>
      <c r="E6198" s="23" t="str">
        <f>IF(B6198="","",INDEX([1]!List_ServMarket_Name,MATCH(B6198,[1]!List_ServCode,0)))</f>
        <v>IEC - BT +1 exchanges</v>
      </c>
      <c r="F6198" s="23" t="str">
        <f>IF(B6198="","",INDEX([1]!List_ServNames,MATCH(B6198,[1]!List_ServCode,0)))</f>
        <v>EAD 10Gbps Rentals - Internal - IEC - BT +1 exchanges</v>
      </c>
      <c r="G6198" s="23" t="str">
        <f>INDEX([1]!List_CompName,MATCH($C6198,[1]!List_CompCode,0))</f>
        <v>Legacy Ethernet - Spine fibre</v>
      </c>
      <c r="I6198" s="103">
        <f>IF($C6198=$Q$5,INDEX([1]UnitCosts_Service!$Q$9:$Q$608,MATCH($B6198,[1]UnitCosts_Service!$B$9:$B$608,0)),0)</f>
        <v>0</v>
      </c>
      <c r="J6198" s="103">
        <f>IF($C6198=$S$5,INDEX('[1]Serv RAV Fcast'!$BZ$12:$BZ$611,MATCH(B6198,'[1]Serv RAV Fcast'!$B$12:$B$611,0)) + INDEX('[1]Serv RAV Fcast'!$CJ$12:$CJ$611,MATCH(B6198,'[1]Serv RAV Fcast'!$B$12:$B$611,0)) + INDEX('[1]Serv RAV Fcast'!$CT$12:$CT$611,MATCH(B6198,'[1]Serv RAV Fcast'!$B$12:$B$611,0)),0)</f>
        <v>0</v>
      </c>
      <c r="K6198" s="109">
        <f>IF(B6198="",0,INDEX('[1]UnitCost (ex Cumulo&amp;RAV Fcasts)'!$D$7:$WE$176,MATCH(C6198,'[1]UnitCost (ex Cumulo&amp;RAV Fcasts)'!$B$7:$B$176,0),MATCH(B6198,'[1]UnitCost (ex Cumulo&amp;RAV Fcasts)'!$D$3:$WE$3,0)))</f>
        <v>0</v>
      </c>
      <c r="L6198" s="128">
        <f>IF(B6198="",0,SUM(I6198:K6198)*INDEX('Service volumes'!$C:$C,MATCH($B6198,'Service volumes'!$A:$A,0)))</f>
        <v>0</v>
      </c>
      <c r="M6198" s="109">
        <f>IF(B6198="",0,INDEX('[1]UnitCost (ROCE, ex RAV Fcast)'!$D$7:$WE$176,MATCH(C6198,'[1]UnitCost (ROCE, ex RAV Fcast)'!$B$7:$B$176,0),MATCH(B6198,'[1]UnitCost (ROCE, ex RAV Fcast)'!$D$3:$WE$3,0)))</f>
        <v>0</v>
      </c>
      <c r="N6198" s="103">
        <f>IF($C6198=$S$5,INDEX('[1]Serv RAV Fcast'!$CT$12:$CT$611,MATCH(B6198,'[1]Serv RAV Fcast'!$B$12:$B$611,0)),0)</f>
        <v>0</v>
      </c>
      <c r="O6198" s="128">
        <f>IF(B6198="",0,SUM(M6198:N6198)*INDEX('Service volumes'!$C:$C,MATCH($B6198,'Service volumes'!$A:$A,0)))</f>
        <v>0</v>
      </c>
    </row>
    <row r="6199" spans="1:15" ht="14.25" x14ac:dyDescent="0.35">
      <c r="A6199">
        <f t="shared" si="93"/>
        <v>6194</v>
      </c>
      <c r="B6199" s="128" t="str" cm="1">
        <f t="array" ref="B6199">IF(A6199&gt;COUNTA(comp_codes_EAD_TAR26)*COUNTA(serv_codes_EAD_TAR26),"",INDEX(serv_codes_EAD_TAR26,ROUNDUP(COUNTA(A$6:A6199)/COUNTA(comp_codes_EAD_TAR26),0)))</f>
        <v>SS738</v>
      </c>
      <c r="C6199" t="str" cm="1">
        <f t="array" ref="C6199">IF(A6199&gt;COUNTA(comp_codes_EAD_TAR26)*COUNTA(serv_codes_EAD_TAR26),"",INDEX(comp_codes_EAD_TAR26,COUNTIF(B$6:B6199,B6199)))</f>
        <v>CW610</v>
      </c>
      <c r="D6199" s="23" t="str">
        <f>IF(B6199="","",INDEX([1]!List_ServBandwidth,MATCH(B6199,[1]!List_ServCode,0)))</f>
        <v>Above 1Gbit/s</v>
      </c>
      <c r="E6199" s="23" t="str">
        <f>IF(B6199="","",INDEX([1]!List_ServMarket_Name,MATCH(B6199,[1]!List_ServCode,0)))</f>
        <v>IEC - BT +1 exchanges</v>
      </c>
      <c r="F6199" s="23" t="str">
        <f>IF(B6199="","",INDEX([1]!List_ServNames,MATCH(B6199,[1]!List_ServCode,0)))</f>
        <v>EAD 10Gbps Rentals - Internal - IEC - BT +1 exchanges</v>
      </c>
      <c r="G6199" s="23" t="str">
        <f>INDEX([1]!List_CompName,MATCH($C6199,[1]!List_CompCode,0))</f>
        <v>Legacy Ethernet - Distribution fibre</v>
      </c>
      <c r="I6199" s="103">
        <f>IF($C6199=$Q$5,INDEX([1]UnitCosts_Service!$Q$9:$Q$608,MATCH($B6199,[1]UnitCosts_Service!$B$9:$B$608,0)),0)</f>
        <v>0</v>
      </c>
      <c r="J6199" s="103">
        <f>IF($C6199=$S$5,INDEX('[1]Serv RAV Fcast'!$BZ$12:$BZ$611,MATCH(B6199,'[1]Serv RAV Fcast'!$B$12:$B$611,0)) + INDEX('[1]Serv RAV Fcast'!$CJ$12:$CJ$611,MATCH(B6199,'[1]Serv RAV Fcast'!$B$12:$B$611,0)) + INDEX('[1]Serv RAV Fcast'!$CT$12:$CT$611,MATCH(B6199,'[1]Serv RAV Fcast'!$B$12:$B$611,0)),0)</f>
        <v>0</v>
      </c>
      <c r="K6199" s="109">
        <f>IF(B6199="",0,INDEX('[1]UnitCost (ex Cumulo&amp;RAV Fcasts)'!$D$7:$WE$176,MATCH(C6199,'[1]UnitCost (ex Cumulo&amp;RAV Fcasts)'!$B$7:$B$176,0),MATCH(B6199,'[1]UnitCost (ex Cumulo&amp;RAV Fcasts)'!$D$3:$WE$3,0)))</f>
        <v>0</v>
      </c>
      <c r="L6199" s="128">
        <f>IF(B6199="",0,SUM(I6199:K6199)*INDEX('Service volumes'!$C:$C,MATCH($B6199,'Service volumes'!$A:$A,0)))</f>
        <v>0</v>
      </c>
      <c r="M6199" s="109">
        <f>IF(B6199="",0,INDEX('[1]UnitCost (ROCE, ex RAV Fcast)'!$D$7:$WE$176,MATCH(C6199,'[1]UnitCost (ROCE, ex RAV Fcast)'!$B$7:$B$176,0),MATCH(B6199,'[1]UnitCost (ROCE, ex RAV Fcast)'!$D$3:$WE$3,0)))</f>
        <v>0</v>
      </c>
      <c r="N6199" s="103">
        <f>IF($C6199=$S$5,INDEX('[1]Serv RAV Fcast'!$CT$12:$CT$611,MATCH(B6199,'[1]Serv RAV Fcast'!$B$12:$B$611,0)),0)</f>
        <v>0</v>
      </c>
      <c r="O6199" s="128">
        <f>IF(B6199="",0,SUM(M6199:N6199)*INDEX('Service volumes'!$C:$C,MATCH($B6199,'Service volumes'!$A:$A,0)))</f>
        <v>0</v>
      </c>
    </row>
    <row r="6200" spans="1:15" ht="14.25" x14ac:dyDescent="0.35">
      <c r="A6200">
        <f t="shared" si="93"/>
        <v>6195</v>
      </c>
      <c r="B6200" s="128" t="str" cm="1">
        <f t="array" ref="B6200">IF(A6200&gt;COUNTA(comp_codes_EAD_TAR26)*COUNTA(serv_codes_EAD_TAR26),"",INDEX(serv_codes_EAD_TAR26,ROUNDUP(COUNTA(A$6:A6200)/COUNTA(comp_codes_EAD_TAR26),0)))</f>
        <v>SS738</v>
      </c>
      <c r="C6200" t="str" cm="1">
        <f t="array" ref="C6200">IF(A6200&gt;COUNTA(comp_codes_EAD_TAR26)*COUNTA(serv_codes_EAD_TAR26),"",INDEX(comp_codes_EAD_TAR26,COUNTIF(B$6:B6200,B6200)))</f>
        <v>PI_RAV</v>
      </c>
      <c r="D6200" s="23" t="str">
        <f>IF(B6200="","",INDEX([1]!List_ServBandwidth,MATCH(B6200,[1]!List_ServCode,0)))</f>
        <v>Above 1Gbit/s</v>
      </c>
      <c r="E6200" s="23" t="str">
        <f>IF(B6200="","",INDEX([1]!List_ServMarket_Name,MATCH(B6200,[1]!List_ServCode,0)))</f>
        <v>IEC - BT +1 exchanges</v>
      </c>
      <c r="F6200" s="23" t="str">
        <f>IF(B6200="","",INDEX([1]!List_ServNames,MATCH(B6200,[1]!List_ServCode,0)))</f>
        <v>EAD 10Gbps Rentals - Internal - IEC - BT +1 exchanges</v>
      </c>
      <c r="G6200" s="23" t="str">
        <f>INDEX([1]!List_CompName,MATCH($C6200,[1]!List_CompCode,0))</f>
        <v>PI_RAV</v>
      </c>
      <c r="I6200" s="103">
        <f>IF($C6200=$Q$5,INDEX([1]UnitCosts_Service!$Q$9:$Q$608,MATCH($B6200,[1]UnitCosts_Service!$B$9:$B$608,0)),0)</f>
        <v>0</v>
      </c>
      <c r="J6200" s="103">
        <f>IF($C6200=$S$5,INDEX('[1]Serv RAV Fcast'!$BZ$12:$BZ$611,MATCH(B6200,'[1]Serv RAV Fcast'!$B$12:$B$611,0)) + INDEX('[1]Serv RAV Fcast'!$CJ$12:$CJ$611,MATCH(B6200,'[1]Serv RAV Fcast'!$B$12:$B$611,0)) + INDEX('[1]Serv RAV Fcast'!$CT$12:$CT$611,MATCH(B6200,'[1]Serv RAV Fcast'!$B$12:$B$611,0)),0)</f>
        <v>0</v>
      </c>
      <c r="K6200" s="109">
        <f>IF(B6200="",0,INDEX('[1]UnitCost (ex Cumulo&amp;RAV Fcasts)'!$D$7:$WE$176,MATCH(C6200,'[1]UnitCost (ex Cumulo&amp;RAV Fcasts)'!$B$7:$B$176,0),MATCH(B6200,'[1]UnitCost (ex Cumulo&amp;RAV Fcasts)'!$D$3:$WE$3,0)))</f>
        <v>0</v>
      </c>
      <c r="L6200" s="128">
        <f>IF(B6200="",0,SUM(I6200:K6200)*INDEX('Service volumes'!$C:$C,MATCH($B6200,'Service volumes'!$A:$A,0)))</f>
        <v>0</v>
      </c>
      <c r="M6200" s="109">
        <f>IF(B6200="",0,INDEX('[1]UnitCost (ROCE, ex RAV Fcast)'!$D$7:$WE$176,MATCH(C6200,'[1]UnitCost (ROCE, ex RAV Fcast)'!$B$7:$B$176,0),MATCH(B6200,'[1]UnitCost (ROCE, ex RAV Fcast)'!$D$3:$WE$3,0)))</f>
        <v>0</v>
      </c>
      <c r="N6200" s="103">
        <f>IF($C6200=$S$5,INDEX('[1]Serv RAV Fcast'!$CT$12:$CT$611,MATCH(B6200,'[1]Serv RAV Fcast'!$B$12:$B$611,0)),0)</f>
        <v>0</v>
      </c>
      <c r="O6200" s="128">
        <f>IF(B6200="",0,SUM(M6200:N6200)*INDEX('Service volumes'!$C:$C,MATCH($B6200,'Service volumes'!$A:$A,0)))</f>
        <v>0</v>
      </c>
    </row>
    <row r="6201" spans="1:15" ht="14.25" x14ac:dyDescent="0.35">
      <c r="A6201">
        <f t="shared" si="93"/>
        <v>6196</v>
      </c>
      <c r="B6201" s="128" t="str" cm="1">
        <f t="array" ref="B6201">IF(A6201&gt;COUNTA(comp_codes_EAD_TAR26)*COUNTA(serv_codes_EAD_TAR26),"",INDEX(serv_codes_EAD_TAR26,ROUNDUP(COUNTA(A$6:A6201)/COUNTA(comp_codes_EAD_TAR26),0)))</f>
        <v>SS738</v>
      </c>
      <c r="C6201" t="str" cm="1">
        <f t="array" ref="C6201">IF(A6201&gt;COUNTA(comp_codes_EAD_TAR26)*COUNTA(serv_codes_EAD_TAR26),"",INDEX(comp_codes_EAD_TAR26,COUNTIF(B$6:B6201,B6201)))</f>
        <v>PI_Poles</v>
      </c>
      <c r="D6201" s="23" t="str">
        <f>IF(B6201="","",INDEX([1]!List_ServBandwidth,MATCH(B6201,[1]!List_ServCode,0)))</f>
        <v>Above 1Gbit/s</v>
      </c>
      <c r="E6201" s="23" t="str">
        <f>IF(B6201="","",INDEX([1]!List_ServMarket_Name,MATCH(B6201,[1]!List_ServCode,0)))</f>
        <v>IEC - BT +1 exchanges</v>
      </c>
      <c r="F6201" s="23" t="str">
        <f>IF(B6201="","",INDEX([1]!List_ServNames,MATCH(B6201,[1]!List_ServCode,0)))</f>
        <v>EAD 10Gbps Rentals - Internal - IEC - BT +1 exchanges</v>
      </c>
      <c r="G6201" s="23" t="str">
        <f>INDEX([1]!List_CompName,MATCH($C6201,[1]!List_CompCode,0))</f>
        <v>PI_Poles</v>
      </c>
      <c r="I6201" s="103">
        <f>IF($C6201=$Q$5,INDEX([1]UnitCosts_Service!$Q$9:$Q$608,MATCH($B6201,[1]UnitCosts_Service!$B$9:$B$608,0)),0)</f>
        <v>0</v>
      </c>
      <c r="J6201" s="103">
        <f>IF($C6201=$S$5,INDEX('[1]Serv RAV Fcast'!$BZ$12:$BZ$611,MATCH(B6201,'[1]Serv RAV Fcast'!$B$12:$B$611,0)) + INDEX('[1]Serv RAV Fcast'!$CJ$12:$CJ$611,MATCH(B6201,'[1]Serv RAV Fcast'!$B$12:$B$611,0)) + INDEX('[1]Serv RAV Fcast'!$CT$12:$CT$611,MATCH(B6201,'[1]Serv RAV Fcast'!$B$12:$B$611,0)),0)</f>
        <v>0</v>
      </c>
      <c r="K6201" s="109">
        <f>IF(B6201="",0,INDEX('[1]UnitCost (ex Cumulo&amp;RAV Fcasts)'!$D$7:$WE$176,MATCH(C6201,'[1]UnitCost (ex Cumulo&amp;RAV Fcasts)'!$B$7:$B$176,0),MATCH(B6201,'[1]UnitCost (ex Cumulo&amp;RAV Fcasts)'!$D$3:$WE$3,0)))</f>
        <v>0</v>
      </c>
      <c r="L6201" s="128">
        <f>IF(B6201="",0,SUM(I6201:K6201)*INDEX('Service volumes'!$C:$C,MATCH($B6201,'Service volumes'!$A:$A,0)))</f>
        <v>0</v>
      </c>
      <c r="M6201" s="109">
        <f>IF(B6201="",0,INDEX('[1]UnitCost (ROCE, ex RAV Fcast)'!$D$7:$WE$176,MATCH(C6201,'[1]UnitCost (ROCE, ex RAV Fcast)'!$B$7:$B$176,0),MATCH(B6201,'[1]UnitCost (ROCE, ex RAV Fcast)'!$D$3:$WE$3,0)))</f>
        <v>0</v>
      </c>
      <c r="N6201" s="103">
        <f>IF($C6201=$S$5,INDEX('[1]Serv RAV Fcast'!$CT$12:$CT$611,MATCH(B6201,'[1]Serv RAV Fcast'!$B$12:$B$611,0)),0)</f>
        <v>0</v>
      </c>
      <c r="O6201" s="128">
        <f>IF(B6201="",0,SUM(M6201:N6201)*INDEX('Service volumes'!$C:$C,MATCH($B6201,'Service volumes'!$A:$A,0)))</f>
        <v>0</v>
      </c>
    </row>
    <row r="6202" spans="1:15" ht="14.25" x14ac:dyDescent="0.35">
      <c r="A6202">
        <f t="shared" si="93"/>
        <v>6197</v>
      </c>
      <c r="B6202" s="128" t="str" cm="1">
        <f t="array" ref="B6202">IF(A6202&gt;COUNTA(comp_codes_EAD_TAR26)*COUNTA(serv_codes_EAD_TAR26),"",INDEX(serv_codes_EAD_TAR26,ROUNDUP(COUNTA(A$6:A6202)/COUNTA(comp_codes_EAD_TAR26),0)))</f>
        <v>SS738</v>
      </c>
      <c r="C6202" t="str" cm="1">
        <f t="array" ref="C6202">IF(A6202&gt;COUNTA(comp_codes_EAD_TAR26)*COUNTA(serv_codes_EAD_TAR26),"",INDEX(comp_codes_EAD_TAR26,COUNTIF(B$6:B6202,B6202)))</f>
        <v>CL573</v>
      </c>
      <c r="D6202" s="23" t="str">
        <f>IF(B6202="","",INDEX([1]!List_ServBandwidth,MATCH(B6202,[1]!List_ServCode,0)))</f>
        <v>Above 1Gbit/s</v>
      </c>
      <c r="E6202" s="23" t="str">
        <f>IF(B6202="","",INDEX([1]!List_ServMarket_Name,MATCH(B6202,[1]!List_ServCode,0)))</f>
        <v>IEC - BT +1 exchanges</v>
      </c>
      <c r="F6202" s="23" t="str">
        <f>IF(B6202="","",INDEX([1]!List_ServNames,MATCH(B6202,[1]!List_ServCode,0)))</f>
        <v>EAD 10Gbps Rentals - Internal - IEC - BT +1 exchanges</v>
      </c>
      <c r="G6202" s="23" t="str">
        <f>INDEX([1]!List_CompName,MATCH($C6202,[1]!List_CompCode,0))</f>
        <v>OR Service Centre - Provision Ethernet</v>
      </c>
      <c r="I6202" s="103">
        <f>IF($C6202=$Q$5,INDEX([1]UnitCosts_Service!$Q$9:$Q$608,MATCH($B6202,[1]UnitCosts_Service!$B$9:$B$608,0)),0)</f>
        <v>0</v>
      </c>
      <c r="J6202" s="103">
        <f>IF($C6202=$S$5,INDEX('[1]Serv RAV Fcast'!$BZ$12:$BZ$611,MATCH(B6202,'[1]Serv RAV Fcast'!$B$12:$B$611,0)) + INDEX('[1]Serv RAV Fcast'!$CJ$12:$CJ$611,MATCH(B6202,'[1]Serv RAV Fcast'!$B$12:$B$611,0)) + INDEX('[1]Serv RAV Fcast'!$CT$12:$CT$611,MATCH(B6202,'[1]Serv RAV Fcast'!$B$12:$B$611,0)),0)</f>
        <v>0</v>
      </c>
      <c r="K6202" s="109">
        <f>IF(B6202="",0,INDEX('[1]UnitCost (ex Cumulo&amp;RAV Fcasts)'!$D$7:$WE$176,MATCH(C6202,'[1]UnitCost (ex Cumulo&amp;RAV Fcasts)'!$B$7:$B$176,0),MATCH(B6202,'[1]UnitCost (ex Cumulo&amp;RAV Fcasts)'!$D$3:$WE$3,0)))</f>
        <v>0</v>
      </c>
      <c r="L6202" s="128">
        <f>IF(B6202="",0,SUM(I6202:K6202)*INDEX('Service volumes'!$C:$C,MATCH($B6202,'Service volumes'!$A:$A,0)))</f>
        <v>0</v>
      </c>
      <c r="M6202" s="109">
        <f>IF(B6202="",0,INDEX('[1]UnitCost (ROCE, ex RAV Fcast)'!$D$7:$WE$176,MATCH(C6202,'[1]UnitCost (ROCE, ex RAV Fcast)'!$B$7:$B$176,0),MATCH(B6202,'[1]UnitCost (ROCE, ex RAV Fcast)'!$D$3:$WE$3,0)))</f>
        <v>0</v>
      </c>
      <c r="N6202" s="103">
        <f>IF($C6202=$S$5,INDEX('[1]Serv RAV Fcast'!$CT$12:$CT$611,MATCH(B6202,'[1]Serv RAV Fcast'!$B$12:$B$611,0)),0)</f>
        <v>0</v>
      </c>
      <c r="O6202" s="128">
        <f>IF(B6202="",0,SUM(M6202:N6202)*INDEX('Service volumes'!$C:$C,MATCH($B6202,'Service volumes'!$A:$A,0)))</f>
        <v>0</v>
      </c>
    </row>
    <row r="6203" spans="1:15" ht="14.25" x14ac:dyDescent="0.35">
      <c r="A6203">
        <f t="shared" si="93"/>
        <v>6198</v>
      </c>
      <c r="B6203" s="128" t="str" cm="1">
        <f t="array" ref="B6203">IF(A6203&gt;COUNTA(comp_codes_EAD_TAR26)*COUNTA(serv_codes_EAD_TAR26),"",INDEX(serv_codes_EAD_TAR26,ROUNDUP(COUNTA(A$6:A6203)/COUNTA(comp_codes_EAD_TAR26),0)))</f>
        <v>SS738</v>
      </c>
      <c r="C6203" t="str" cm="1">
        <f t="array" ref="C6203">IF(A6203&gt;COUNTA(comp_codes_EAD_TAR26)*COUNTA(serv_codes_EAD_TAR26),"",INDEX(comp_codes_EAD_TAR26,COUNTIF(B$6:B6203,B6203)))</f>
        <v>CL578</v>
      </c>
      <c r="D6203" s="23" t="str">
        <f>IF(B6203="","",INDEX([1]!List_ServBandwidth,MATCH(B6203,[1]!List_ServCode,0)))</f>
        <v>Above 1Gbit/s</v>
      </c>
      <c r="E6203" s="23" t="str">
        <f>IF(B6203="","",INDEX([1]!List_ServMarket_Name,MATCH(B6203,[1]!List_ServCode,0)))</f>
        <v>IEC - BT +1 exchanges</v>
      </c>
      <c r="F6203" s="23" t="str">
        <f>IF(B6203="","",INDEX([1]!List_ServNames,MATCH(B6203,[1]!List_ServCode,0)))</f>
        <v>EAD 10Gbps Rentals - Internal - IEC - BT +1 exchanges</v>
      </c>
      <c r="G6203" s="23" t="str">
        <f>INDEX([1]!List_CompName,MATCH($C6203,[1]!List_CompCode,0))</f>
        <v>OR Service Centre - Assurance Ethernet</v>
      </c>
      <c r="I6203" s="103">
        <f>IF($C6203=$Q$5,INDEX([1]UnitCosts_Service!$Q$9:$Q$608,MATCH($B6203,[1]UnitCosts_Service!$B$9:$B$608,0)),0)</f>
        <v>0</v>
      </c>
      <c r="J6203" s="103">
        <f>IF($C6203=$S$5,INDEX('[1]Serv RAV Fcast'!$BZ$12:$BZ$611,MATCH(B6203,'[1]Serv RAV Fcast'!$B$12:$B$611,0)) + INDEX('[1]Serv RAV Fcast'!$CJ$12:$CJ$611,MATCH(B6203,'[1]Serv RAV Fcast'!$B$12:$B$611,0)) + INDEX('[1]Serv RAV Fcast'!$CT$12:$CT$611,MATCH(B6203,'[1]Serv RAV Fcast'!$B$12:$B$611,0)),0)</f>
        <v>0</v>
      </c>
      <c r="K6203" s="109">
        <f>IF(B6203="",0,INDEX('[1]UnitCost (ex Cumulo&amp;RAV Fcasts)'!$D$7:$WE$176,MATCH(C6203,'[1]UnitCost (ex Cumulo&amp;RAV Fcasts)'!$B$7:$B$176,0),MATCH(B6203,'[1]UnitCost (ex Cumulo&amp;RAV Fcasts)'!$D$3:$WE$3,0)))</f>
        <v>1.2888104621833687E-3</v>
      </c>
      <c r="L6203" s="128">
        <f>IF(B6203="",0,SUM(I6203:K6203)*INDEX('Service volumes'!$C:$C,MATCH($B6203,'Service volumes'!$A:$A,0)))</f>
        <v>0.33503660723260059</v>
      </c>
      <c r="M6203" s="109">
        <f>IF(B6203="",0,INDEX('[1]UnitCost (ROCE, ex RAV Fcast)'!$D$7:$WE$176,MATCH(C6203,'[1]UnitCost (ROCE, ex RAV Fcast)'!$B$7:$B$176,0),MATCH(B6203,'[1]UnitCost (ROCE, ex RAV Fcast)'!$D$3:$WE$3,0)))</f>
        <v>-2.0295509904348083E-4</v>
      </c>
      <c r="N6203" s="103">
        <f>IF($C6203=$S$5,INDEX('[1]Serv RAV Fcast'!$CT$12:$CT$611,MATCH(B6203,'[1]Serv RAV Fcast'!$B$12:$B$611,0)),0)</f>
        <v>0</v>
      </c>
      <c r="O6203" s="128">
        <f>IF(B6203="",0,SUM(M6203:N6203)*INDEX('Service volumes'!$C:$C,MATCH($B6203,'Service volumes'!$A:$A,0)))</f>
        <v>-5.2759804330646205E-2</v>
      </c>
    </row>
    <row r="6204" spans="1:15" ht="14.25" x14ac:dyDescent="0.35">
      <c r="A6204">
        <f t="shared" si="93"/>
        <v>6199</v>
      </c>
      <c r="B6204" s="128" t="str" cm="1">
        <f t="array" ref="B6204">IF(A6204&gt;COUNTA(comp_codes_EAD_TAR26)*COUNTA(serv_codes_EAD_TAR26),"",INDEX(serv_codes_EAD_TAR26,ROUNDUP(COUNTA(A$6:A6204)/COUNTA(comp_codes_EAD_TAR26),0)))</f>
        <v>SS738</v>
      </c>
      <c r="C6204" t="str" cm="1">
        <f t="array" ref="C6204">IF(A6204&gt;COUNTA(comp_codes_EAD_TAR26)*COUNTA(serv_codes_EAD_TAR26),"",INDEX(comp_codes_EAD_TAR26,COUNTIF(B$6:B6204,B6204)))</f>
        <v>CL601</v>
      </c>
      <c r="D6204" s="23" t="str">
        <f>IF(B6204="","",INDEX([1]!List_ServBandwidth,MATCH(B6204,[1]!List_ServCode,0)))</f>
        <v>Above 1Gbit/s</v>
      </c>
      <c r="E6204" s="23" t="str">
        <f>IF(B6204="","",INDEX([1]!List_ServMarket_Name,MATCH(B6204,[1]!List_ServCode,0)))</f>
        <v>IEC - BT +1 exchanges</v>
      </c>
      <c r="F6204" s="23" t="str">
        <f>IF(B6204="","",INDEX([1]!List_ServNames,MATCH(B6204,[1]!List_ServCode,0)))</f>
        <v>EAD 10Gbps Rentals - Internal - IEC - BT +1 exchanges</v>
      </c>
      <c r="G6204" s="23" t="str">
        <f>INDEX([1]!List_CompName,MATCH($C6204,[1]!List_CompCode,0))</f>
        <v>SLG Ethernet Provision External</v>
      </c>
      <c r="I6204" s="103">
        <f>IF($C6204=$Q$5,INDEX([1]UnitCosts_Service!$Q$9:$Q$608,MATCH($B6204,[1]UnitCosts_Service!$B$9:$B$608,0)),0)</f>
        <v>0</v>
      </c>
      <c r="J6204" s="103">
        <f>IF($C6204=$S$5,INDEX('[1]Serv RAV Fcast'!$BZ$12:$BZ$611,MATCH(B6204,'[1]Serv RAV Fcast'!$B$12:$B$611,0)) + INDEX('[1]Serv RAV Fcast'!$CJ$12:$CJ$611,MATCH(B6204,'[1]Serv RAV Fcast'!$B$12:$B$611,0)) + INDEX('[1]Serv RAV Fcast'!$CT$12:$CT$611,MATCH(B6204,'[1]Serv RAV Fcast'!$B$12:$B$611,0)),0)</f>
        <v>0</v>
      </c>
      <c r="K6204" s="109">
        <f>IF(B6204="",0,INDEX('[1]UnitCost (ex Cumulo&amp;RAV Fcasts)'!$D$7:$WE$176,MATCH(C6204,'[1]UnitCost (ex Cumulo&amp;RAV Fcasts)'!$B$7:$B$176,0),MATCH(B6204,'[1]UnitCost (ex Cumulo&amp;RAV Fcasts)'!$D$3:$WE$3,0)))</f>
        <v>0</v>
      </c>
      <c r="L6204" s="128">
        <f>IF(B6204="",0,SUM(I6204:K6204)*INDEX('Service volumes'!$C:$C,MATCH($B6204,'Service volumes'!$A:$A,0)))</f>
        <v>0</v>
      </c>
      <c r="M6204" s="109">
        <f>IF(B6204="",0,INDEX('[1]UnitCost (ROCE, ex RAV Fcast)'!$D$7:$WE$176,MATCH(C6204,'[1]UnitCost (ROCE, ex RAV Fcast)'!$B$7:$B$176,0),MATCH(B6204,'[1]UnitCost (ROCE, ex RAV Fcast)'!$D$3:$WE$3,0)))</f>
        <v>0</v>
      </c>
      <c r="N6204" s="103">
        <f>IF($C6204=$S$5,INDEX('[1]Serv RAV Fcast'!$CT$12:$CT$611,MATCH(B6204,'[1]Serv RAV Fcast'!$B$12:$B$611,0)),0)</f>
        <v>0</v>
      </c>
      <c r="O6204" s="128">
        <f>IF(B6204="",0,SUM(M6204:N6204)*INDEX('Service volumes'!$C:$C,MATCH($B6204,'Service volumes'!$A:$A,0)))</f>
        <v>0</v>
      </c>
    </row>
    <row r="6205" spans="1:15" ht="14.25" x14ac:dyDescent="0.35">
      <c r="A6205">
        <f t="shared" si="93"/>
        <v>6200</v>
      </c>
      <c r="B6205" s="128" t="str" cm="1">
        <f t="array" ref="B6205">IF(A6205&gt;COUNTA(comp_codes_EAD_TAR26)*COUNTA(serv_codes_EAD_TAR26),"",INDEX(serv_codes_EAD_TAR26,ROUNDUP(COUNTA(A$6:A6205)/COUNTA(comp_codes_EAD_TAR26),0)))</f>
        <v>SS738</v>
      </c>
      <c r="C6205" t="str" cm="1">
        <f t="array" ref="C6205">IF(A6205&gt;COUNTA(comp_codes_EAD_TAR26)*COUNTA(serv_codes_EAD_TAR26),"",INDEX(comp_codes_EAD_TAR26,COUNTIF(B$6:B6205,B6205)))</f>
        <v>CL602</v>
      </c>
      <c r="D6205" s="23" t="str">
        <f>IF(B6205="","",INDEX([1]!List_ServBandwidth,MATCH(B6205,[1]!List_ServCode,0)))</f>
        <v>Above 1Gbit/s</v>
      </c>
      <c r="E6205" s="23" t="str">
        <f>IF(B6205="","",INDEX([1]!List_ServMarket_Name,MATCH(B6205,[1]!List_ServCode,0)))</f>
        <v>IEC - BT +1 exchanges</v>
      </c>
      <c r="F6205" s="23" t="str">
        <f>IF(B6205="","",INDEX([1]!List_ServNames,MATCH(B6205,[1]!List_ServCode,0)))</f>
        <v>EAD 10Gbps Rentals - Internal - IEC - BT +1 exchanges</v>
      </c>
      <c r="G6205" s="23" t="str">
        <f>INDEX([1]!List_CompName,MATCH($C6205,[1]!List_CompCode,0))</f>
        <v>SLG Ethernet Assurance External</v>
      </c>
      <c r="I6205" s="103">
        <f>IF($C6205=$Q$5,INDEX([1]UnitCosts_Service!$Q$9:$Q$608,MATCH($B6205,[1]UnitCosts_Service!$B$9:$B$608,0)),0)</f>
        <v>0</v>
      </c>
      <c r="J6205" s="103">
        <f>IF($C6205=$S$5,INDEX('[1]Serv RAV Fcast'!$BZ$12:$BZ$611,MATCH(B6205,'[1]Serv RAV Fcast'!$B$12:$B$611,0)) + INDEX('[1]Serv RAV Fcast'!$CJ$12:$CJ$611,MATCH(B6205,'[1]Serv RAV Fcast'!$B$12:$B$611,0)) + INDEX('[1]Serv RAV Fcast'!$CT$12:$CT$611,MATCH(B6205,'[1]Serv RAV Fcast'!$B$12:$B$611,0)),0)</f>
        <v>0</v>
      </c>
      <c r="K6205" s="109">
        <f>IF(B6205="",0,INDEX('[1]UnitCost (ex Cumulo&amp;RAV Fcasts)'!$D$7:$WE$176,MATCH(C6205,'[1]UnitCost (ex Cumulo&amp;RAV Fcasts)'!$B$7:$B$176,0),MATCH(B6205,'[1]UnitCost (ex Cumulo&amp;RAV Fcasts)'!$D$3:$WE$3,0)))</f>
        <v>0</v>
      </c>
      <c r="L6205" s="128">
        <f>IF(B6205="",0,SUM(I6205:K6205)*INDEX('Service volumes'!$C:$C,MATCH($B6205,'Service volumes'!$A:$A,0)))</f>
        <v>0</v>
      </c>
      <c r="M6205" s="109">
        <f>IF(B6205="",0,INDEX('[1]UnitCost (ROCE, ex RAV Fcast)'!$D$7:$WE$176,MATCH(C6205,'[1]UnitCost (ROCE, ex RAV Fcast)'!$B$7:$B$176,0),MATCH(B6205,'[1]UnitCost (ROCE, ex RAV Fcast)'!$D$3:$WE$3,0)))</f>
        <v>0</v>
      </c>
      <c r="N6205" s="103">
        <f>IF($C6205=$S$5,INDEX('[1]Serv RAV Fcast'!$CT$12:$CT$611,MATCH(B6205,'[1]Serv RAV Fcast'!$B$12:$B$611,0)),0)</f>
        <v>0</v>
      </c>
      <c r="O6205" s="128">
        <f>IF(B6205="",0,SUM(M6205:N6205)*INDEX('Service volumes'!$C:$C,MATCH($B6205,'Service volumes'!$A:$A,0)))</f>
        <v>0</v>
      </c>
    </row>
    <row r="6206" spans="1:15" ht="14.25" x14ac:dyDescent="0.35">
      <c r="A6206">
        <f t="shared" si="93"/>
        <v>6201</v>
      </c>
      <c r="B6206" s="128" t="str" cm="1">
        <f t="array" ref="B6206">IF(A6206&gt;COUNTA(comp_codes_EAD_TAR26)*COUNTA(serv_codes_EAD_TAR26),"",INDEX(serv_codes_EAD_TAR26,ROUNDUP(COUNTA(A$6:A6206)/COUNTA(comp_codes_EAD_TAR26),0)))</f>
        <v>SS738</v>
      </c>
      <c r="C6206" t="str" cm="1">
        <f t="array" ref="C6206">IF(A6206&gt;COUNTA(comp_codes_EAD_TAR26)*COUNTA(serv_codes_EAD_TAR26),"",INDEX(comp_codes_EAD_TAR26,COUNTIF(B$6:B6206,B6206)))</f>
        <v>CL605</v>
      </c>
      <c r="D6206" s="23" t="str">
        <f>IF(B6206="","",INDEX([1]!List_ServBandwidth,MATCH(B6206,[1]!List_ServCode,0)))</f>
        <v>Above 1Gbit/s</v>
      </c>
      <c r="E6206" s="23" t="str">
        <f>IF(B6206="","",INDEX([1]!List_ServMarket_Name,MATCH(B6206,[1]!List_ServCode,0)))</f>
        <v>IEC - BT +1 exchanges</v>
      </c>
      <c r="F6206" s="23" t="str">
        <f>IF(B6206="","",INDEX([1]!List_ServNames,MATCH(B6206,[1]!List_ServCode,0)))</f>
        <v>EAD 10Gbps Rentals - Internal - IEC - BT +1 exchanges</v>
      </c>
      <c r="G6206" s="23" t="str">
        <f>INDEX([1]!List_CompName,MATCH($C6206,[1]!List_CompCode,0))</f>
        <v>SLG Ethernet Provision Internal</v>
      </c>
      <c r="I6206" s="103">
        <f>IF($C6206=$Q$5,INDEX([1]UnitCosts_Service!$Q$9:$Q$608,MATCH($B6206,[1]UnitCosts_Service!$B$9:$B$608,0)),0)</f>
        <v>0</v>
      </c>
      <c r="J6206" s="103">
        <f>IF($C6206=$S$5,INDEX('[1]Serv RAV Fcast'!$BZ$12:$BZ$611,MATCH(B6206,'[1]Serv RAV Fcast'!$B$12:$B$611,0)) + INDEX('[1]Serv RAV Fcast'!$CJ$12:$CJ$611,MATCH(B6206,'[1]Serv RAV Fcast'!$B$12:$B$611,0)) + INDEX('[1]Serv RAV Fcast'!$CT$12:$CT$611,MATCH(B6206,'[1]Serv RAV Fcast'!$B$12:$B$611,0)),0)</f>
        <v>0</v>
      </c>
      <c r="K6206" s="109">
        <f>IF(B6206="",0,INDEX('[1]UnitCost (ex Cumulo&amp;RAV Fcasts)'!$D$7:$WE$176,MATCH(C6206,'[1]UnitCost (ex Cumulo&amp;RAV Fcasts)'!$B$7:$B$176,0),MATCH(B6206,'[1]UnitCost (ex Cumulo&amp;RAV Fcasts)'!$D$3:$WE$3,0)))</f>
        <v>0</v>
      </c>
      <c r="L6206" s="128">
        <f>IF(B6206="",0,SUM(I6206:K6206)*INDEX('Service volumes'!$C:$C,MATCH($B6206,'Service volumes'!$A:$A,0)))</f>
        <v>0</v>
      </c>
      <c r="M6206" s="109">
        <f>IF(B6206="",0,INDEX('[1]UnitCost (ROCE, ex RAV Fcast)'!$D$7:$WE$176,MATCH(C6206,'[1]UnitCost (ROCE, ex RAV Fcast)'!$B$7:$B$176,0),MATCH(B6206,'[1]UnitCost (ROCE, ex RAV Fcast)'!$D$3:$WE$3,0)))</f>
        <v>0</v>
      </c>
      <c r="N6206" s="103">
        <f>IF($C6206=$S$5,INDEX('[1]Serv RAV Fcast'!$CT$12:$CT$611,MATCH(B6206,'[1]Serv RAV Fcast'!$B$12:$B$611,0)),0)</f>
        <v>0</v>
      </c>
      <c r="O6206" s="128">
        <f>IF(B6206="",0,SUM(M6206:N6206)*INDEX('Service volumes'!$C:$C,MATCH($B6206,'Service volumes'!$A:$A,0)))</f>
        <v>0</v>
      </c>
    </row>
    <row r="6207" spans="1:15" ht="14.25" x14ac:dyDescent="0.35">
      <c r="A6207">
        <f t="shared" si="93"/>
        <v>6202</v>
      </c>
      <c r="B6207" s="128" t="str" cm="1">
        <f t="array" ref="B6207">IF(A6207&gt;COUNTA(comp_codes_EAD_TAR26)*COUNTA(serv_codes_EAD_TAR26),"",INDEX(serv_codes_EAD_TAR26,ROUNDUP(COUNTA(A$6:A6207)/COUNTA(comp_codes_EAD_TAR26),0)))</f>
        <v>SS738</v>
      </c>
      <c r="C6207" t="str" cm="1">
        <f t="array" ref="C6207">IF(A6207&gt;COUNTA(comp_codes_EAD_TAR26)*COUNTA(serv_codes_EAD_TAR26),"",INDEX(comp_codes_EAD_TAR26,COUNTIF(B$6:B6207,B6207)))</f>
        <v>CL606</v>
      </c>
      <c r="D6207" s="23" t="str">
        <f>IF(B6207="","",INDEX([1]!List_ServBandwidth,MATCH(B6207,[1]!List_ServCode,0)))</f>
        <v>Above 1Gbit/s</v>
      </c>
      <c r="E6207" s="23" t="str">
        <f>IF(B6207="","",INDEX([1]!List_ServMarket_Name,MATCH(B6207,[1]!List_ServCode,0)))</f>
        <v>IEC - BT +1 exchanges</v>
      </c>
      <c r="F6207" s="23" t="str">
        <f>IF(B6207="","",INDEX([1]!List_ServNames,MATCH(B6207,[1]!List_ServCode,0)))</f>
        <v>EAD 10Gbps Rentals - Internal - IEC - BT +1 exchanges</v>
      </c>
      <c r="G6207" s="23" t="str">
        <f>INDEX([1]!List_CompName,MATCH($C6207,[1]!List_CompCode,0))</f>
        <v>SLG Ethernet Assurance Internal</v>
      </c>
      <c r="I6207" s="103">
        <f>IF($C6207=$Q$5,INDEX([1]UnitCosts_Service!$Q$9:$Q$608,MATCH($B6207,[1]UnitCosts_Service!$B$9:$B$608,0)),0)</f>
        <v>0</v>
      </c>
      <c r="J6207" s="103">
        <f>IF($C6207=$S$5,INDEX('[1]Serv RAV Fcast'!$BZ$12:$BZ$611,MATCH(B6207,'[1]Serv RAV Fcast'!$B$12:$B$611,0)) + INDEX('[1]Serv RAV Fcast'!$CJ$12:$CJ$611,MATCH(B6207,'[1]Serv RAV Fcast'!$B$12:$B$611,0)) + INDEX('[1]Serv RAV Fcast'!$CT$12:$CT$611,MATCH(B6207,'[1]Serv RAV Fcast'!$B$12:$B$611,0)),0)</f>
        <v>0</v>
      </c>
      <c r="K6207" s="109">
        <f>IF(B6207="",0,INDEX('[1]UnitCost (ex Cumulo&amp;RAV Fcasts)'!$D$7:$WE$176,MATCH(C6207,'[1]UnitCost (ex Cumulo&amp;RAV Fcasts)'!$B$7:$B$176,0),MATCH(B6207,'[1]UnitCost (ex Cumulo&amp;RAV Fcasts)'!$D$3:$WE$3,0)))</f>
        <v>1.5693396570627167</v>
      </c>
      <c r="L6207" s="128">
        <f>IF(B6207="",0,SUM(I6207:K6207)*INDEX('Service volumes'!$C:$C,MATCH($B6207,'Service volumes'!$A:$A,0)))</f>
        <v>407.96241939806504</v>
      </c>
      <c r="M6207" s="109">
        <f>IF(B6207="",0,INDEX('[1]UnitCost (ROCE, ex RAV Fcast)'!$D$7:$WE$176,MATCH(C6207,'[1]UnitCost (ROCE, ex RAV Fcast)'!$B$7:$B$176,0),MATCH(B6207,'[1]UnitCost (ROCE, ex RAV Fcast)'!$D$3:$WE$3,0)))</f>
        <v>1.6788495002648927E-2</v>
      </c>
      <c r="N6207" s="103">
        <f>IF($C6207=$S$5,INDEX('[1]Serv RAV Fcast'!$CT$12:$CT$611,MATCH(B6207,'[1]Serv RAV Fcast'!$B$12:$B$611,0)),0)</f>
        <v>0</v>
      </c>
      <c r="O6207" s="128">
        <f>IF(B6207="",0,SUM(M6207:N6207)*INDEX('Service volumes'!$C:$C,MATCH($B6207,'Service volumes'!$A:$A,0)))</f>
        <v>4.3643038067056672</v>
      </c>
    </row>
    <row r="6208" spans="1:15" ht="14.25" x14ac:dyDescent="0.35">
      <c r="A6208">
        <f t="shared" si="93"/>
        <v>6203</v>
      </c>
      <c r="B6208" s="128" t="str" cm="1">
        <f t="array" ref="B6208">IF(A6208&gt;COUNTA(comp_codes_EAD_TAR26)*COUNTA(serv_codes_EAD_TAR26),"",INDEX(serv_codes_EAD_TAR26,ROUNDUP(COUNTA(A$6:A6208)/COUNTA(comp_codes_EAD_TAR26),0)))</f>
        <v>SS738</v>
      </c>
      <c r="C6208" t="str" cm="1">
        <f t="array" ref="C6208">IF(A6208&gt;COUNTA(comp_codes_EAD_TAR26)*COUNTA(serv_codes_EAD_TAR26),"",INDEX(comp_codes_EAD_TAR26,COUNTIF(B$6:B6208,B6208)))</f>
        <v>CO772</v>
      </c>
      <c r="D6208" s="23" t="str">
        <f>IF(B6208="","",INDEX([1]!List_ServBandwidth,MATCH(B6208,[1]!List_ServCode,0)))</f>
        <v>Above 1Gbit/s</v>
      </c>
      <c r="E6208" s="23" t="str">
        <f>IF(B6208="","",INDEX([1]!List_ServMarket_Name,MATCH(B6208,[1]!List_ServCode,0)))</f>
        <v>IEC - BT +1 exchanges</v>
      </c>
      <c r="F6208" s="23" t="str">
        <f>IF(B6208="","",INDEX([1]!List_ServNames,MATCH(B6208,[1]!List_ServCode,0)))</f>
        <v>EAD 10Gbps Rentals - Internal - IEC - BT +1 exchanges</v>
      </c>
      <c r="G6208" s="23" t="str">
        <f>INDEX([1]!List_CompName,MATCH($C6208,[1]!List_CompCode,0))</f>
        <v>Openreach Systems &amp; Development (Ethernet Specific)</v>
      </c>
      <c r="I6208" s="103">
        <f>IF($C6208=$Q$5,INDEX([1]UnitCosts_Service!$Q$9:$Q$608,MATCH($B6208,[1]UnitCosts_Service!$B$9:$B$608,0)),0)</f>
        <v>0</v>
      </c>
      <c r="J6208" s="103">
        <f>IF($C6208=$S$5,INDEX('[1]Serv RAV Fcast'!$BZ$12:$BZ$611,MATCH(B6208,'[1]Serv RAV Fcast'!$B$12:$B$611,0)) + INDEX('[1]Serv RAV Fcast'!$CJ$12:$CJ$611,MATCH(B6208,'[1]Serv RAV Fcast'!$B$12:$B$611,0)) + INDEX('[1]Serv RAV Fcast'!$CT$12:$CT$611,MATCH(B6208,'[1]Serv RAV Fcast'!$B$12:$B$611,0)),0)</f>
        <v>0</v>
      </c>
      <c r="K6208" s="109">
        <f>IF(B6208="",0,INDEX('[1]UnitCost (ex Cumulo&amp;RAV Fcasts)'!$D$7:$WE$176,MATCH(C6208,'[1]UnitCost (ex Cumulo&amp;RAV Fcasts)'!$B$7:$B$176,0),MATCH(B6208,'[1]UnitCost (ex Cumulo&amp;RAV Fcasts)'!$D$3:$WE$3,0)))</f>
        <v>0.59858236646414098</v>
      </c>
      <c r="L6208" s="128">
        <f>IF(B6208="",0,SUM(I6208:K6208)*INDEX('Service volumes'!$C:$C,MATCH($B6208,'Service volumes'!$A:$A,0)))</f>
        <v>155.60628276531921</v>
      </c>
      <c r="M6208" s="109">
        <f>IF(B6208="",0,INDEX('[1]UnitCost (ROCE, ex RAV Fcast)'!$D$7:$WE$176,MATCH(C6208,'[1]UnitCost (ROCE, ex RAV Fcast)'!$B$7:$B$176,0),MATCH(B6208,'[1]UnitCost (ROCE, ex RAV Fcast)'!$D$3:$WE$3,0)))</f>
        <v>7.5720255696326177E-2</v>
      </c>
      <c r="N6208" s="103">
        <f>IF($C6208=$S$5,INDEX('[1]Serv RAV Fcast'!$CT$12:$CT$611,MATCH(B6208,'[1]Serv RAV Fcast'!$B$12:$B$611,0)),0)</f>
        <v>0</v>
      </c>
      <c r="O6208" s="128">
        <f>IF(B6208="",0,SUM(M6208:N6208)*INDEX('Service volumes'!$C:$C,MATCH($B6208,'Service volumes'!$A:$A,0)))</f>
        <v>19.684087235220375</v>
      </c>
    </row>
    <row r="6209" spans="1:15" ht="14.25" x14ac:dyDescent="0.35">
      <c r="A6209">
        <f t="shared" si="93"/>
        <v>6204</v>
      </c>
      <c r="B6209" s="128" t="str" cm="1">
        <f t="array" ref="B6209">IF(A6209&gt;COUNTA(comp_codes_EAD_TAR26)*COUNTA(serv_codes_EAD_TAR26),"",INDEX(serv_codes_EAD_TAR26,ROUNDUP(COUNTA(A$6:A6209)/COUNTA(comp_codes_EAD_TAR26),0)))</f>
        <v>SS738</v>
      </c>
      <c r="C6209" t="str" cm="1">
        <f t="array" ref="C6209">IF(A6209&gt;COUNTA(comp_codes_EAD_TAR26)*COUNTA(serv_codes_EAD_TAR26),"",INDEX(comp_codes_EAD_TAR26,COUNTIF(B$6:B6209,B6209)))</f>
        <v>CO801</v>
      </c>
      <c r="D6209" s="23" t="str">
        <f>IF(B6209="","",INDEX([1]!List_ServBandwidth,MATCH(B6209,[1]!List_ServCode,0)))</f>
        <v>Above 1Gbit/s</v>
      </c>
      <c r="E6209" s="23" t="str">
        <f>IF(B6209="","",INDEX([1]!List_ServMarket_Name,MATCH(B6209,[1]!List_ServCode,0)))</f>
        <v>IEC - BT +1 exchanges</v>
      </c>
      <c r="F6209" s="23" t="str">
        <f>IF(B6209="","",INDEX([1]!List_ServNames,MATCH(B6209,[1]!List_ServCode,0)))</f>
        <v>EAD 10Gbps Rentals - Internal - IEC - BT +1 exchanges</v>
      </c>
      <c r="G6209" s="23" t="str">
        <f>INDEX([1]!List_CompName,MATCH($C6209,[1]!List_CompCode,0))</f>
        <v>Ofcom Administration Fee - Openreach</v>
      </c>
      <c r="I6209" s="103">
        <f>IF($C6209=$Q$5,INDEX([1]UnitCosts_Service!$Q$9:$Q$608,MATCH($B6209,[1]UnitCosts_Service!$B$9:$B$608,0)),0)</f>
        <v>0</v>
      </c>
      <c r="J6209" s="103">
        <f>IF($C6209=$S$5,INDEX('[1]Serv RAV Fcast'!$BZ$12:$BZ$611,MATCH(B6209,'[1]Serv RAV Fcast'!$B$12:$B$611,0)) + INDEX('[1]Serv RAV Fcast'!$CJ$12:$CJ$611,MATCH(B6209,'[1]Serv RAV Fcast'!$B$12:$B$611,0)) + INDEX('[1]Serv RAV Fcast'!$CT$12:$CT$611,MATCH(B6209,'[1]Serv RAV Fcast'!$B$12:$B$611,0)),0)</f>
        <v>0</v>
      </c>
      <c r="K6209" s="109">
        <f>IF(B6209="",0,INDEX('[1]UnitCost (ex Cumulo&amp;RAV Fcasts)'!$D$7:$WE$176,MATCH(C6209,'[1]UnitCost (ex Cumulo&amp;RAV Fcasts)'!$B$7:$B$176,0),MATCH(B6209,'[1]UnitCost (ex Cumulo&amp;RAV Fcasts)'!$D$3:$WE$3,0)))</f>
        <v>2.2445243302573381</v>
      </c>
      <c r="L6209" s="128">
        <f>IF(B6209="",0,SUM(I6209:K6209)*INDEX('Service volumes'!$C:$C,MATCH($B6209,'Service volumes'!$A:$A,0)))</f>
        <v>583.4820856330474</v>
      </c>
      <c r="M6209" s="109">
        <f>IF(B6209="",0,INDEX('[1]UnitCost (ROCE, ex RAV Fcast)'!$D$7:$WE$176,MATCH(C6209,'[1]UnitCost (ROCE, ex RAV Fcast)'!$B$7:$B$176,0),MATCH(B6209,'[1]UnitCost (ROCE, ex RAV Fcast)'!$D$3:$WE$3,0)))</f>
        <v>3.0165168356546153E-2</v>
      </c>
      <c r="N6209" s="103">
        <f>IF($C6209=$S$5,INDEX('[1]Serv RAV Fcast'!$CT$12:$CT$611,MATCH(B6209,'[1]Serv RAV Fcast'!$B$12:$B$611,0)),0)</f>
        <v>0</v>
      </c>
      <c r="O6209" s="128">
        <f>IF(B6209="",0,SUM(M6209:N6209)*INDEX('Service volumes'!$C:$C,MATCH($B6209,'Service volumes'!$A:$A,0)))</f>
        <v>7.8416772359654443</v>
      </c>
    </row>
    <row r="6210" spans="1:15" ht="14.25" x14ac:dyDescent="0.35">
      <c r="A6210">
        <f t="shared" si="93"/>
        <v>6205</v>
      </c>
      <c r="B6210" s="128" t="str" cm="1">
        <f t="array" ref="B6210">IF(A6210&gt;COUNTA(comp_codes_EAD_TAR26)*COUNTA(serv_codes_EAD_TAR26),"",INDEX(serv_codes_EAD_TAR26,ROUNDUP(COUNTA(A$6:A6210)/COUNTA(comp_codes_EAD_TAR26),0)))</f>
        <v>SS738</v>
      </c>
      <c r="C6210" t="str" cm="1">
        <f t="array" ref="C6210">IF(A6210&gt;COUNTA(comp_codes_EAD_TAR26)*COUNTA(serv_codes_EAD_TAR26),"",INDEX(comp_codes_EAD_TAR26,COUNTIF(B$6:B6210,B6210)))</f>
        <v>CP502</v>
      </c>
      <c r="D6210" s="23" t="str">
        <f>IF(B6210="","",INDEX([1]!List_ServBandwidth,MATCH(B6210,[1]!List_ServCode,0)))</f>
        <v>Above 1Gbit/s</v>
      </c>
      <c r="E6210" s="23" t="str">
        <f>IF(B6210="","",INDEX([1]!List_ServMarket_Name,MATCH(B6210,[1]!List_ServCode,0)))</f>
        <v>IEC - BT +1 exchanges</v>
      </c>
      <c r="F6210" s="23" t="str">
        <f>IF(B6210="","",INDEX([1]!List_ServNames,MATCH(B6210,[1]!List_ServCode,0)))</f>
        <v>EAD 10Gbps Rentals - Internal - IEC - BT +1 exchanges</v>
      </c>
      <c r="G6210" s="23" t="str">
        <f>INDEX([1]!List_CompName,MATCH($C6210,[1]!List_CompCode,0))</f>
        <v>Openreach sales product management</v>
      </c>
      <c r="I6210" s="103">
        <f>IF($C6210=$Q$5,INDEX([1]UnitCosts_Service!$Q$9:$Q$608,MATCH($B6210,[1]UnitCosts_Service!$B$9:$B$608,0)),0)</f>
        <v>0</v>
      </c>
      <c r="J6210" s="103">
        <f>IF($C6210=$S$5,INDEX('[1]Serv RAV Fcast'!$BZ$12:$BZ$611,MATCH(B6210,'[1]Serv RAV Fcast'!$B$12:$B$611,0)) + INDEX('[1]Serv RAV Fcast'!$CJ$12:$CJ$611,MATCH(B6210,'[1]Serv RAV Fcast'!$B$12:$B$611,0)) + INDEX('[1]Serv RAV Fcast'!$CT$12:$CT$611,MATCH(B6210,'[1]Serv RAV Fcast'!$B$12:$B$611,0)),0)</f>
        <v>0</v>
      </c>
      <c r="K6210" s="109">
        <f>IF(B6210="",0,INDEX('[1]UnitCost (ex Cumulo&amp;RAV Fcasts)'!$D$7:$WE$176,MATCH(C6210,'[1]UnitCost (ex Cumulo&amp;RAV Fcasts)'!$B$7:$B$176,0),MATCH(B6210,'[1]UnitCost (ex Cumulo&amp;RAV Fcasts)'!$D$3:$WE$3,0)))</f>
        <v>35.524437745808385</v>
      </c>
      <c r="L6210" s="128">
        <f>IF(B6210="",0,SUM(I6210:K6210)*INDEX('Service volumes'!$C:$C,MATCH($B6210,'Service volumes'!$A:$A,0)))</f>
        <v>9234.8622589843544</v>
      </c>
      <c r="M6210" s="109">
        <f>IF(B6210="",0,INDEX('[1]UnitCost (ROCE, ex RAV Fcast)'!$D$7:$WE$176,MATCH(C6210,'[1]UnitCost (ROCE, ex RAV Fcast)'!$B$7:$B$176,0),MATCH(B6210,'[1]UnitCost (ROCE, ex RAV Fcast)'!$D$3:$WE$3,0)))</f>
        <v>-6.5617816516247052</v>
      </c>
      <c r="N6210" s="103">
        <f>IF($C6210=$S$5,INDEX('[1]Serv RAV Fcast'!$CT$12:$CT$611,MATCH(B6210,'[1]Serv RAV Fcast'!$B$12:$B$611,0)),0)</f>
        <v>0</v>
      </c>
      <c r="O6210" s="128">
        <f>IF(B6210="",0,SUM(M6210:N6210)*INDEX('Service volumes'!$C:$C,MATCH($B6210,'Service volumes'!$A:$A,0)))</f>
        <v>-1705.7877216771719</v>
      </c>
    </row>
    <row r="6211" spans="1:15" ht="14.25" x14ac:dyDescent="0.35">
      <c r="A6211">
        <f t="shared" si="93"/>
        <v>6206</v>
      </c>
      <c r="B6211" s="128" t="str" cm="1">
        <f t="array" ref="B6211">IF(A6211&gt;COUNTA(comp_codes_EAD_TAR26)*COUNTA(serv_codes_EAD_TAR26),"",INDEX(serv_codes_EAD_TAR26,ROUNDUP(COUNTA(A$6:A6211)/COUNTA(comp_codes_EAD_TAR26),0)))</f>
        <v>SS738</v>
      </c>
      <c r="C6211" t="str" cm="1">
        <f t="array" ref="C6211">IF(A6211&gt;COUNTA(comp_codes_EAD_TAR26)*COUNTA(serv_codes_EAD_TAR26),"",INDEX(comp_codes_EAD_TAR26,COUNTIF(B$6:B6211,B6211)))</f>
        <v>CW900</v>
      </c>
      <c r="D6211" s="23" t="str">
        <f>IF(B6211="","",INDEX([1]!List_ServBandwidth,MATCH(B6211,[1]!List_ServCode,0)))</f>
        <v>Above 1Gbit/s</v>
      </c>
      <c r="E6211" s="23" t="str">
        <f>IF(B6211="","",INDEX([1]!List_ServMarket_Name,MATCH(B6211,[1]!List_ServCode,0)))</f>
        <v>IEC - BT +1 exchanges</v>
      </c>
      <c r="F6211" s="23" t="str">
        <f>IF(B6211="","",INDEX([1]!List_ServNames,MATCH(B6211,[1]!List_ServCode,0)))</f>
        <v>EAD 10Gbps Rentals - Internal - IEC - BT +1 exchanges</v>
      </c>
      <c r="G6211" s="23" t="str">
        <f>INDEX([1]!List_CompName,MATCH($C6211,[1]!List_CompCode,0))</f>
        <v>Notional Debtors</v>
      </c>
      <c r="I6211" s="103">
        <f>IF($C6211=$Q$5,INDEX([1]UnitCosts_Service!$Q$9:$Q$608,MATCH($B6211,[1]UnitCosts_Service!$B$9:$B$608,0)),0)</f>
        <v>0</v>
      </c>
      <c r="J6211" s="103">
        <f>IF($C6211=$S$5,INDEX('[1]Serv RAV Fcast'!$BZ$12:$BZ$611,MATCH(B6211,'[1]Serv RAV Fcast'!$B$12:$B$611,0)) + INDEX('[1]Serv RAV Fcast'!$CJ$12:$CJ$611,MATCH(B6211,'[1]Serv RAV Fcast'!$B$12:$B$611,0)) + INDEX('[1]Serv RAV Fcast'!$CT$12:$CT$611,MATCH(B6211,'[1]Serv RAV Fcast'!$B$12:$B$611,0)),0)</f>
        <v>0</v>
      </c>
      <c r="K6211" s="109">
        <f>IF(B6211="",0,INDEX('[1]UnitCost (ex Cumulo&amp;RAV Fcasts)'!$D$7:$WE$176,MATCH(C6211,'[1]UnitCost (ex Cumulo&amp;RAV Fcasts)'!$B$7:$B$176,0),MATCH(B6211,'[1]UnitCost (ex Cumulo&amp;RAV Fcasts)'!$D$3:$WE$3,0)))</f>
        <v>11.327055906491525</v>
      </c>
      <c r="L6211" s="128">
        <f>IF(B6211="",0,SUM(I6211:K6211)*INDEX('Service volumes'!$C:$C,MATCH($B6211,'Service volumes'!$A:$A,0)))</f>
        <v>2944.5589496657653</v>
      </c>
      <c r="M6211" s="109">
        <f>IF(B6211="",0,INDEX('[1]UnitCost (ROCE, ex RAV Fcast)'!$D$7:$WE$176,MATCH(C6211,'[1]UnitCost (ROCE, ex RAV Fcast)'!$B$7:$B$176,0),MATCH(B6211,'[1]UnitCost (ROCE, ex RAV Fcast)'!$D$3:$WE$3,0)))</f>
        <v>11.327055906491525</v>
      </c>
      <c r="N6211" s="103">
        <f>IF($C6211=$S$5,INDEX('[1]Serv RAV Fcast'!$CT$12:$CT$611,MATCH(B6211,'[1]Serv RAV Fcast'!$B$12:$B$611,0)),0)</f>
        <v>0</v>
      </c>
      <c r="O6211" s="128">
        <f>IF(B6211="",0,SUM(M6211:N6211)*INDEX('Service volumes'!$C:$C,MATCH($B6211,'Service volumes'!$A:$A,0)))</f>
        <v>2944.5589496657653</v>
      </c>
    </row>
    <row r="6212" spans="1:15" ht="14.25" x14ac:dyDescent="0.35">
      <c r="A6212">
        <f t="shared" si="93"/>
        <v>6207</v>
      </c>
      <c r="B6212" s="128" t="str" cm="1">
        <f t="array" ref="B6212">IF(A6212&gt;COUNTA(comp_codes_EAD_TAR26)*COUNTA(serv_codes_EAD_TAR26),"",INDEX(serv_codes_EAD_TAR26,ROUNDUP(COUNTA(A$6:A6212)/COUNTA(comp_codes_EAD_TAR26),0)))</f>
        <v>SS743</v>
      </c>
      <c r="C6212" t="str" cm="1">
        <f t="array" ref="C6212">IF(A6212&gt;COUNTA(comp_codes_EAD_TAR26)*COUNTA(serv_codes_EAD_TAR26),"",INDEX(comp_codes_EAD_TAR26,COUNTIF(B$6:B6212,B6212)))</f>
        <v>CL943</v>
      </c>
      <c r="D6212" s="23" t="str">
        <f>IF(B6212="","",INDEX([1]!List_ServBandwidth,MATCH(B6212,[1]!List_ServCode,0)))</f>
        <v>1Gbit/s and below</v>
      </c>
      <c r="E6212" s="23" t="str">
        <f>IF(B6212="","",INDEX([1]!List_ServMarket_Name,MATCH(B6212,[1]!List_ServCode,0)))</f>
        <v>IEC - BT +1 exchanges</v>
      </c>
      <c r="F6212" s="23" t="str">
        <f>IF(B6212="","",INDEX([1]!List_ServNames,MATCH(B6212,[1]!List_ServCode,0)))</f>
        <v>Ethernet Main Link Rentals - Internal - IEC - BT +1 exchanges</v>
      </c>
      <c r="G6212" s="23" t="str">
        <f>INDEX([1]!List_CompName,MATCH($C6212,[1]!List_CompCode,0))</f>
        <v>Cumulo - OR</v>
      </c>
      <c r="I6212" s="103">
        <f>IF($C6212=$Q$5,INDEX([1]UnitCosts_Service!$Q$9:$Q$608,MATCH($B6212,[1]UnitCosts_Service!$B$9:$B$608,0)),0)</f>
        <v>0</v>
      </c>
      <c r="J6212" s="103">
        <f>IF($C6212=$S$5,INDEX('[1]Serv RAV Fcast'!$BZ$12:$BZ$611,MATCH(B6212,'[1]Serv RAV Fcast'!$B$12:$B$611,0)) + INDEX('[1]Serv RAV Fcast'!$CJ$12:$CJ$611,MATCH(B6212,'[1]Serv RAV Fcast'!$B$12:$B$611,0)) + INDEX('[1]Serv RAV Fcast'!$CT$12:$CT$611,MATCH(B6212,'[1]Serv RAV Fcast'!$B$12:$B$611,0)),0)</f>
        <v>0</v>
      </c>
      <c r="K6212" s="109">
        <f>IF(B6212="",0,INDEX('[1]UnitCost (ex Cumulo&amp;RAV Fcasts)'!$D$7:$WE$176,MATCH(C6212,'[1]UnitCost (ex Cumulo&amp;RAV Fcasts)'!$B$7:$B$176,0),MATCH(B6212,'[1]UnitCost (ex Cumulo&amp;RAV Fcasts)'!$D$3:$WE$3,0)))</f>
        <v>0</v>
      </c>
      <c r="L6212" s="128">
        <f>IF(B6212="",0,SUM(I6212:K6212)*INDEX('Service volumes'!$C:$C,MATCH($B6212,'Service volumes'!$A:$A,0)))</f>
        <v>0</v>
      </c>
      <c r="M6212" s="109">
        <f>IF(B6212="",0,INDEX('[1]UnitCost (ROCE, ex RAV Fcast)'!$D$7:$WE$176,MATCH(C6212,'[1]UnitCost (ROCE, ex RAV Fcast)'!$B$7:$B$176,0),MATCH(B6212,'[1]UnitCost (ROCE, ex RAV Fcast)'!$D$3:$WE$3,0)))</f>
        <v>0</v>
      </c>
      <c r="N6212" s="103">
        <f>IF($C6212=$S$5,INDEX('[1]Serv RAV Fcast'!$CT$12:$CT$611,MATCH(B6212,'[1]Serv RAV Fcast'!$B$12:$B$611,0)),0)</f>
        <v>0</v>
      </c>
      <c r="O6212" s="128">
        <f>IF(B6212="",0,SUM(M6212:N6212)*INDEX('Service volumes'!$C:$C,MATCH($B6212,'Service volumes'!$A:$A,0)))</f>
        <v>0</v>
      </c>
    </row>
    <row r="6213" spans="1:15" ht="14.25" x14ac:dyDescent="0.35">
      <c r="A6213">
        <f t="shared" si="93"/>
        <v>6208</v>
      </c>
      <c r="B6213" s="128" t="str" cm="1">
        <f t="array" ref="B6213">IF(A6213&gt;COUNTA(comp_codes_EAD_TAR26)*COUNTA(serv_codes_EAD_TAR26),"",INDEX(serv_codes_EAD_TAR26,ROUNDUP(COUNTA(A$6:A6213)/COUNTA(comp_codes_EAD_TAR26),0)))</f>
        <v>SS743</v>
      </c>
      <c r="C6213" t="str" cm="1">
        <f t="array" ref="C6213">IF(A6213&gt;COUNTA(comp_codes_EAD_TAR26)*COUNTA(serv_codes_EAD_TAR26),"",INDEX(comp_codes_EAD_TAR26,COUNTIF(B$6:B6213,B6213)))</f>
        <v>CO445</v>
      </c>
      <c r="D6213" s="23" t="str">
        <f>IF(B6213="","",INDEX([1]!List_ServBandwidth,MATCH(B6213,[1]!List_ServCode,0)))</f>
        <v>1Gbit/s and below</v>
      </c>
      <c r="E6213" s="23" t="str">
        <f>IF(B6213="","",INDEX([1]!List_ServMarket_Name,MATCH(B6213,[1]!List_ServCode,0)))</f>
        <v>IEC - BT +1 exchanges</v>
      </c>
      <c r="F6213" s="23" t="str">
        <f>IF(B6213="","",INDEX([1]!List_ServNames,MATCH(B6213,[1]!List_ServCode,0)))</f>
        <v>Ethernet Main Link Rentals - Internal - IEC - BT +1 exchanges</v>
      </c>
      <c r="G6213" s="23" t="str">
        <f>INDEX([1]!List_CompName,MATCH($C6213,[1]!List_CompCode,0))</f>
        <v>Ethernet Monitoring Platform</v>
      </c>
      <c r="I6213" s="103">
        <f>IF($C6213=$Q$5,INDEX([1]UnitCosts_Service!$Q$9:$Q$608,MATCH($B6213,[1]UnitCosts_Service!$B$9:$B$608,0)),0)</f>
        <v>0</v>
      </c>
      <c r="J6213" s="103">
        <f>IF($C6213=$S$5,INDEX('[1]Serv RAV Fcast'!$BZ$12:$BZ$611,MATCH(B6213,'[1]Serv RAV Fcast'!$B$12:$B$611,0)) + INDEX('[1]Serv RAV Fcast'!$CJ$12:$CJ$611,MATCH(B6213,'[1]Serv RAV Fcast'!$B$12:$B$611,0)) + INDEX('[1]Serv RAV Fcast'!$CT$12:$CT$611,MATCH(B6213,'[1]Serv RAV Fcast'!$B$12:$B$611,0)),0)</f>
        <v>0</v>
      </c>
      <c r="K6213" s="109">
        <f>IF(B6213="",0,INDEX('[1]UnitCost (ex Cumulo&amp;RAV Fcasts)'!$D$7:$WE$176,MATCH(C6213,'[1]UnitCost (ex Cumulo&amp;RAV Fcasts)'!$B$7:$B$176,0),MATCH(B6213,'[1]UnitCost (ex Cumulo&amp;RAV Fcasts)'!$D$3:$WE$3,0)))</f>
        <v>0</v>
      </c>
      <c r="L6213" s="128">
        <f>IF(B6213="",0,SUM(I6213:K6213)*INDEX('Service volumes'!$C:$C,MATCH($B6213,'Service volumes'!$A:$A,0)))</f>
        <v>0</v>
      </c>
      <c r="M6213" s="109">
        <f>IF(B6213="",0,INDEX('[1]UnitCost (ROCE, ex RAV Fcast)'!$D$7:$WE$176,MATCH(C6213,'[1]UnitCost (ROCE, ex RAV Fcast)'!$B$7:$B$176,0),MATCH(B6213,'[1]UnitCost (ROCE, ex RAV Fcast)'!$D$3:$WE$3,0)))</f>
        <v>0</v>
      </c>
      <c r="N6213" s="103">
        <f>IF($C6213=$S$5,INDEX('[1]Serv RAV Fcast'!$CT$12:$CT$611,MATCH(B6213,'[1]Serv RAV Fcast'!$B$12:$B$611,0)),0)</f>
        <v>0</v>
      </c>
      <c r="O6213" s="128">
        <f>IF(B6213="",0,SUM(M6213:N6213)*INDEX('Service volumes'!$C:$C,MATCH($B6213,'Service volumes'!$A:$A,0)))</f>
        <v>0</v>
      </c>
    </row>
    <row r="6214" spans="1:15" ht="14.25" x14ac:dyDescent="0.35">
      <c r="A6214">
        <f t="shared" si="93"/>
        <v>6209</v>
      </c>
      <c r="B6214" s="128" t="str" cm="1">
        <f t="array" ref="B6214">IF(A6214&gt;COUNTA(comp_codes_EAD_TAR26)*COUNTA(serv_codes_EAD_TAR26),"",INDEX(serv_codes_EAD_TAR26,ROUNDUP(COUNTA(A$6:A6214)/COUNTA(comp_codes_EAD_TAR26),0)))</f>
        <v>SS743</v>
      </c>
      <c r="C6214" t="str" cm="1">
        <f t="array" ref="C6214">IF(A6214&gt;COUNTA(comp_codes_EAD_TAR26)*COUNTA(serv_codes_EAD_TAR26),"",INDEX(comp_codes_EAD_TAR26,COUNTIF(B$6:B6214,B6214)))</f>
        <v>CO485</v>
      </c>
      <c r="D6214" s="23" t="str">
        <f>IF(B6214="","",INDEX([1]!List_ServBandwidth,MATCH(B6214,[1]!List_ServCode,0)))</f>
        <v>1Gbit/s and below</v>
      </c>
      <c r="E6214" s="23" t="str">
        <f>IF(B6214="","",INDEX([1]!List_ServMarket_Name,MATCH(B6214,[1]!List_ServCode,0)))</f>
        <v>IEC - BT +1 exchanges</v>
      </c>
      <c r="F6214" s="23" t="str">
        <f>IF(B6214="","",INDEX([1]!List_ServNames,MATCH(B6214,[1]!List_ServCode,0)))</f>
        <v>Ethernet Main Link Rentals - Internal - IEC - BT +1 exchanges</v>
      </c>
      <c r="G6214" s="23" t="str">
        <f>INDEX([1]!List_CompName,MATCH($C6214,[1]!List_CompCode,0))</f>
        <v>Ethernet Electronics Current</v>
      </c>
      <c r="I6214" s="103">
        <f>IF($C6214=$Q$5,INDEX([1]UnitCosts_Service!$Q$9:$Q$608,MATCH($B6214,[1]UnitCosts_Service!$B$9:$B$608,0)),0)</f>
        <v>0</v>
      </c>
      <c r="J6214" s="103">
        <f>IF($C6214=$S$5,INDEX('[1]Serv RAV Fcast'!$BZ$12:$BZ$611,MATCH(B6214,'[1]Serv RAV Fcast'!$B$12:$B$611,0)) + INDEX('[1]Serv RAV Fcast'!$CJ$12:$CJ$611,MATCH(B6214,'[1]Serv RAV Fcast'!$B$12:$B$611,0)) + INDEX('[1]Serv RAV Fcast'!$CT$12:$CT$611,MATCH(B6214,'[1]Serv RAV Fcast'!$B$12:$B$611,0)),0)</f>
        <v>0</v>
      </c>
      <c r="K6214" s="109">
        <f>IF(B6214="",0,INDEX('[1]UnitCost (ex Cumulo&amp;RAV Fcasts)'!$D$7:$WE$176,MATCH(C6214,'[1]UnitCost (ex Cumulo&amp;RAV Fcasts)'!$B$7:$B$176,0),MATCH(B6214,'[1]UnitCost (ex Cumulo&amp;RAV Fcasts)'!$D$3:$WE$3,0)))</f>
        <v>0</v>
      </c>
      <c r="L6214" s="128">
        <f>IF(B6214="",0,SUM(I6214:K6214)*INDEX('Service volumes'!$C:$C,MATCH($B6214,'Service volumes'!$A:$A,0)))</f>
        <v>0</v>
      </c>
      <c r="M6214" s="109">
        <f>IF(B6214="",0,INDEX('[1]UnitCost (ROCE, ex RAV Fcast)'!$D$7:$WE$176,MATCH(C6214,'[1]UnitCost (ROCE, ex RAV Fcast)'!$B$7:$B$176,0),MATCH(B6214,'[1]UnitCost (ROCE, ex RAV Fcast)'!$D$3:$WE$3,0)))</f>
        <v>0</v>
      </c>
      <c r="N6214" s="103">
        <f>IF($C6214=$S$5,INDEX('[1]Serv RAV Fcast'!$CT$12:$CT$611,MATCH(B6214,'[1]Serv RAV Fcast'!$B$12:$B$611,0)),0)</f>
        <v>0</v>
      </c>
      <c r="O6214" s="128">
        <f>IF(B6214="",0,SUM(M6214:N6214)*INDEX('Service volumes'!$C:$C,MATCH($B6214,'Service volumes'!$A:$A,0)))</f>
        <v>0</v>
      </c>
    </row>
    <row r="6215" spans="1:15" ht="14.25" x14ac:dyDescent="0.35">
      <c r="A6215">
        <f t="shared" ref="A6215:A6278" si="94">A6214+1</f>
        <v>6210</v>
      </c>
      <c r="B6215" s="128" t="str" cm="1">
        <f t="array" ref="B6215">IF(A6215&gt;COUNTA(comp_codes_EAD_TAR26)*COUNTA(serv_codes_EAD_TAR26),"",INDEX(serv_codes_EAD_TAR26,ROUNDUP(COUNTA(A$6:A6215)/COUNTA(comp_codes_EAD_TAR26),0)))</f>
        <v>SS743</v>
      </c>
      <c r="C6215" t="str" cm="1">
        <f t="array" ref="C6215">IF(A6215&gt;COUNTA(comp_codes_EAD_TAR26)*COUNTA(serv_codes_EAD_TAR26),"",INDEX(comp_codes_EAD_TAR26,COUNTIF(B$6:B6215,B6215)))</f>
        <v>CO487</v>
      </c>
      <c r="D6215" s="23" t="str">
        <f>IF(B6215="","",INDEX([1]!List_ServBandwidth,MATCH(B6215,[1]!List_ServCode,0)))</f>
        <v>1Gbit/s and below</v>
      </c>
      <c r="E6215" s="23" t="str">
        <f>IF(B6215="","",INDEX([1]!List_ServMarket_Name,MATCH(B6215,[1]!List_ServCode,0)))</f>
        <v>IEC - BT +1 exchanges</v>
      </c>
      <c r="F6215" s="23" t="str">
        <f>IF(B6215="","",INDEX([1]!List_ServNames,MATCH(B6215,[1]!List_ServCode,0)))</f>
        <v>Ethernet Main Link Rentals - Internal - IEC - BT +1 exchanges</v>
      </c>
      <c r="G6215" s="23" t="str">
        <f>INDEX([1]!List_CompName,MATCH($C6215,[1]!List_CompCode,0))</f>
        <v>EAD Electronics Capital</v>
      </c>
      <c r="I6215" s="103">
        <f>IF($C6215=$Q$5,INDEX([1]UnitCosts_Service!$Q$9:$Q$608,MATCH($B6215,[1]UnitCosts_Service!$B$9:$B$608,0)),0)</f>
        <v>0</v>
      </c>
      <c r="J6215" s="103">
        <f>IF($C6215=$S$5,INDEX('[1]Serv RAV Fcast'!$BZ$12:$BZ$611,MATCH(B6215,'[1]Serv RAV Fcast'!$B$12:$B$611,0)) + INDEX('[1]Serv RAV Fcast'!$CJ$12:$CJ$611,MATCH(B6215,'[1]Serv RAV Fcast'!$B$12:$B$611,0)) + INDEX('[1]Serv RAV Fcast'!$CT$12:$CT$611,MATCH(B6215,'[1]Serv RAV Fcast'!$B$12:$B$611,0)),0)</f>
        <v>0</v>
      </c>
      <c r="K6215" s="109">
        <f>IF(B6215="",0,INDEX('[1]UnitCost (ex Cumulo&amp;RAV Fcasts)'!$D$7:$WE$176,MATCH(C6215,'[1]UnitCost (ex Cumulo&amp;RAV Fcasts)'!$B$7:$B$176,0),MATCH(B6215,'[1]UnitCost (ex Cumulo&amp;RAV Fcasts)'!$D$3:$WE$3,0)))</f>
        <v>0</v>
      </c>
      <c r="L6215" s="128">
        <f>IF(B6215="",0,SUM(I6215:K6215)*INDEX('Service volumes'!$C:$C,MATCH($B6215,'Service volumes'!$A:$A,0)))</f>
        <v>0</v>
      </c>
      <c r="M6215" s="109">
        <f>IF(B6215="",0,INDEX('[1]UnitCost (ROCE, ex RAV Fcast)'!$D$7:$WE$176,MATCH(C6215,'[1]UnitCost (ROCE, ex RAV Fcast)'!$B$7:$B$176,0),MATCH(B6215,'[1]UnitCost (ROCE, ex RAV Fcast)'!$D$3:$WE$3,0)))</f>
        <v>0</v>
      </c>
      <c r="N6215" s="103">
        <f>IF($C6215=$S$5,INDEX('[1]Serv RAV Fcast'!$CT$12:$CT$611,MATCH(B6215,'[1]Serv RAV Fcast'!$B$12:$B$611,0)),0)</f>
        <v>0</v>
      </c>
      <c r="O6215" s="128">
        <f>IF(B6215="",0,SUM(M6215:N6215)*INDEX('Service volumes'!$C:$C,MATCH($B6215,'Service volumes'!$A:$A,0)))</f>
        <v>0</v>
      </c>
    </row>
    <row r="6216" spans="1:15" ht="14.25" x14ac:dyDescent="0.35">
      <c r="A6216">
        <f t="shared" si="94"/>
        <v>6211</v>
      </c>
      <c r="B6216" s="128" t="str" cm="1">
        <f t="array" ref="B6216">IF(A6216&gt;COUNTA(comp_codes_EAD_TAR26)*COUNTA(serv_codes_EAD_TAR26),"",INDEX(serv_codes_EAD_TAR26,ROUNDUP(COUNTA(A$6:A6216)/COUNTA(comp_codes_EAD_TAR26),0)))</f>
        <v>SS743</v>
      </c>
      <c r="C6216" t="str" cm="1">
        <f t="array" ref="C6216">IF(A6216&gt;COUNTA(comp_codes_EAD_TAR26)*COUNTA(serv_codes_EAD_TAR26),"",INDEX(comp_codes_EAD_TAR26,COUNTIF(B$6:B6216,B6216)))</f>
        <v>CE106</v>
      </c>
      <c r="D6216" s="23" t="str">
        <f>IF(B6216="","",INDEX([1]!List_ServBandwidth,MATCH(B6216,[1]!List_ServCode,0)))</f>
        <v>1Gbit/s and below</v>
      </c>
      <c r="E6216" s="23" t="str">
        <f>IF(B6216="","",INDEX([1]!List_ServMarket_Name,MATCH(B6216,[1]!List_ServCode,0)))</f>
        <v>IEC - BT +1 exchanges</v>
      </c>
      <c r="F6216" s="23" t="str">
        <f>IF(B6216="","",INDEX([1]!List_ServNames,MATCH(B6216,[1]!List_ServCode,0)))</f>
        <v>Ethernet Main Link Rentals - Internal - IEC - BT +1 exchanges</v>
      </c>
      <c r="G6216" s="23" t="str">
        <f>INDEX([1]!List_CompName,MATCH($C6216,[1]!List_CompCode,0))</f>
        <v>Ethernet Excess Construction Capex</v>
      </c>
      <c r="I6216" s="103">
        <f>IF($C6216=$Q$5,INDEX([1]UnitCosts_Service!$Q$9:$Q$608,MATCH($B6216,[1]UnitCosts_Service!$B$9:$B$608,0)),0)</f>
        <v>0</v>
      </c>
      <c r="J6216" s="103">
        <f>IF($C6216=$S$5,INDEX('[1]Serv RAV Fcast'!$BZ$12:$BZ$611,MATCH(B6216,'[1]Serv RAV Fcast'!$B$12:$B$611,0)) + INDEX('[1]Serv RAV Fcast'!$CJ$12:$CJ$611,MATCH(B6216,'[1]Serv RAV Fcast'!$B$12:$B$611,0)) + INDEX('[1]Serv RAV Fcast'!$CT$12:$CT$611,MATCH(B6216,'[1]Serv RAV Fcast'!$B$12:$B$611,0)),0)</f>
        <v>0</v>
      </c>
      <c r="K6216" s="109">
        <f>IF(B6216="",0,INDEX('[1]UnitCost (ex Cumulo&amp;RAV Fcasts)'!$D$7:$WE$176,MATCH(C6216,'[1]UnitCost (ex Cumulo&amp;RAV Fcasts)'!$B$7:$B$176,0),MATCH(B6216,'[1]UnitCost (ex Cumulo&amp;RAV Fcasts)'!$D$3:$WE$3,0)))</f>
        <v>0</v>
      </c>
      <c r="L6216" s="128">
        <f>IF(B6216="",0,SUM(I6216:K6216)*INDEX('Service volumes'!$C:$C,MATCH($B6216,'Service volumes'!$A:$A,0)))</f>
        <v>0</v>
      </c>
      <c r="M6216" s="109">
        <f>IF(B6216="",0,INDEX('[1]UnitCost (ROCE, ex RAV Fcast)'!$D$7:$WE$176,MATCH(C6216,'[1]UnitCost (ROCE, ex RAV Fcast)'!$B$7:$B$176,0),MATCH(B6216,'[1]UnitCost (ROCE, ex RAV Fcast)'!$D$3:$WE$3,0)))</f>
        <v>0</v>
      </c>
      <c r="N6216" s="103">
        <f>IF($C6216=$S$5,INDEX('[1]Serv RAV Fcast'!$CT$12:$CT$611,MATCH(B6216,'[1]Serv RAV Fcast'!$B$12:$B$611,0)),0)</f>
        <v>0</v>
      </c>
      <c r="O6216" s="128">
        <f>IF(B6216="",0,SUM(M6216:N6216)*INDEX('Service volumes'!$C:$C,MATCH($B6216,'Service volumes'!$A:$A,0)))</f>
        <v>0</v>
      </c>
    </row>
    <row r="6217" spans="1:15" ht="14.25" x14ac:dyDescent="0.35">
      <c r="A6217">
        <f t="shared" si="94"/>
        <v>6212</v>
      </c>
      <c r="B6217" s="128" t="str" cm="1">
        <f t="array" ref="B6217">IF(A6217&gt;COUNTA(comp_codes_EAD_TAR26)*COUNTA(serv_codes_EAD_TAR26),"",INDEX(serv_codes_EAD_TAR26,ROUNDUP(COUNTA(A$6:A6217)/COUNTA(comp_codes_EAD_TAR26),0)))</f>
        <v>SS743</v>
      </c>
      <c r="C6217" t="str" cm="1">
        <f t="array" ref="C6217">IF(A6217&gt;COUNTA(comp_codes_EAD_TAR26)*COUNTA(serv_codes_EAD_TAR26),"",INDEX(comp_codes_EAD_TAR26,COUNTIF(B$6:B6217,B6217)))</f>
        <v>CJ001</v>
      </c>
      <c r="D6217" s="23" t="str">
        <f>IF(B6217="","",INDEX([1]!List_ServBandwidth,MATCH(B6217,[1]!List_ServCode,0)))</f>
        <v>1Gbit/s and below</v>
      </c>
      <c r="E6217" s="23" t="str">
        <f>IF(B6217="","",INDEX([1]!List_ServMarket_Name,MATCH(B6217,[1]!List_ServCode,0)))</f>
        <v>IEC - BT +1 exchanges</v>
      </c>
      <c r="F6217" s="23" t="str">
        <f>IF(B6217="","",INDEX([1]!List_ServNames,MATCH(B6217,[1]!List_ServCode,0)))</f>
        <v>Ethernet Main Link Rentals - Internal - IEC - BT +1 exchanges</v>
      </c>
      <c r="G6217" s="23" t="str">
        <f>INDEX([1]!List_CompName,MATCH($C6217,[1]!List_CompCode,0))</f>
        <v>TC_Spine Duct - 1 Bore</v>
      </c>
      <c r="I6217" s="103">
        <f>IF($C6217=$Q$5,INDEX([1]UnitCosts_Service!$Q$9:$Q$608,MATCH($B6217,[1]UnitCosts_Service!$B$9:$B$608,0)),0)</f>
        <v>0</v>
      </c>
      <c r="J6217" s="103">
        <f>IF($C6217=$S$5,INDEX('[1]Serv RAV Fcast'!$BZ$12:$BZ$611,MATCH(B6217,'[1]Serv RAV Fcast'!$B$12:$B$611,0)) + INDEX('[1]Serv RAV Fcast'!$CJ$12:$CJ$611,MATCH(B6217,'[1]Serv RAV Fcast'!$B$12:$B$611,0)) + INDEX('[1]Serv RAV Fcast'!$CT$12:$CT$611,MATCH(B6217,'[1]Serv RAV Fcast'!$B$12:$B$611,0)),0)</f>
        <v>0</v>
      </c>
      <c r="K6217" s="109">
        <f>IF(B6217="",0,INDEX('[1]UnitCost (ex Cumulo&amp;RAV Fcasts)'!$D$7:$WE$176,MATCH(C6217,'[1]UnitCost (ex Cumulo&amp;RAV Fcasts)'!$B$7:$B$176,0),MATCH(B6217,'[1]UnitCost (ex Cumulo&amp;RAV Fcasts)'!$D$3:$WE$3,0)))</f>
        <v>0</v>
      </c>
      <c r="L6217" s="128">
        <f>IF(B6217="",0,SUM(I6217:K6217)*INDEX('Service volumes'!$C:$C,MATCH($B6217,'Service volumes'!$A:$A,0)))</f>
        <v>0</v>
      </c>
      <c r="M6217" s="109">
        <f>IF(B6217="",0,INDEX('[1]UnitCost (ROCE, ex RAV Fcast)'!$D$7:$WE$176,MATCH(C6217,'[1]UnitCost (ROCE, ex RAV Fcast)'!$B$7:$B$176,0),MATCH(B6217,'[1]UnitCost (ROCE, ex RAV Fcast)'!$D$3:$WE$3,0)))</f>
        <v>0</v>
      </c>
      <c r="N6217" s="103">
        <f>IF($C6217=$S$5,INDEX('[1]Serv RAV Fcast'!$CT$12:$CT$611,MATCH(B6217,'[1]Serv RAV Fcast'!$B$12:$B$611,0)),0)</f>
        <v>0</v>
      </c>
      <c r="O6217" s="128">
        <f>IF(B6217="",0,SUM(M6217:N6217)*INDEX('Service volumes'!$C:$C,MATCH($B6217,'Service volumes'!$A:$A,0)))</f>
        <v>0</v>
      </c>
    </row>
    <row r="6218" spans="1:15" ht="14.25" x14ac:dyDescent="0.35">
      <c r="A6218">
        <f t="shared" si="94"/>
        <v>6213</v>
      </c>
      <c r="B6218" s="128" t="str" cm="1">
        <f t="array" ref="B6218">IF(A6218&gt;COUNTA(comp_codes_EAD_TAR26)*COUNTA(serv_codes_EAD_TAR26),"",INDEX(serv_codes_EAD_TAR26,ROUNDUP(COUNTA(A$6:A6218)/COUNTA(comp_codes_EAD_TAR26),0)))</f>
        <v>SS743</v>
      </c>
      <c r="C6218" t="str" cm="1">
        <f t="array" ref="C6218">IF(A6218&gt;COUNTA(comp_codes_EAD_TAR26)*COUNTA(serv_codes_EAD_TAR26),"",INDEX(comp_codes_EAD_TAR26,COUNTIF(B$6:B6218,B6218)))</f>
        <v>CJ002</v>
      </c>
      <c r="D6218" s="23" t="str">
        <f>IF(B6218="","",INDEX([1]!List_ServBandwidth,MATCH(B6218,[1]!List_ServCode,0)))</f>
        <v>1Gbit/s and below</v>
      </c>
      <c r="E6218" s="23" t="str">
        <f>IF(B6218="","",INDEX([1]!List_ServMarket_Name,MATCH(B6218,[1]!List_ServCode,0)))</f>
        <v>IEC - BT +1 exchanges</v>
      </c>
      <c r="F6218" s="23" t="str">
        <f>IF(B6218="","",INDEX([1]!List_ServNames,MATCH(B6218,[1]!List_ServCode,0)))</f>
        <v>Ethernet Main Link Rentals - Internal - IEC - BT +1 exchanges</v>
      </c>
      <c r="G6218" s="23" t="str">
        <f>INDEX([1]!List_CompName,MATCH($C6218,[1]!List_CompCode,0))</f>
        <v>TC_LeadinDuct</v>
      </c>
      <c r="I6218" s="103">
        <f>IF($C6218=$Q$5,INDEX([1]UnitCosts_Service!$Q$9:$Q$608,MATCH($B6218,[1]UnitCosts_Service!$B$9:$B$608,0)),0)</f>
        <v>0</v>
      </c>
      <c r="J6218" s="103">
        <f>IF($C6218=$S$5,INDEX('[1]Serv RAV Fcast'!$BZ$12:$BZ$611,MATCH(B6218,'[1]Serv RAV Fcast'!$B$12:$B$611,0)) + INDEX('[1]Serv RAV Fcast'!$CJ$12:$CJ$611,MATCH(B6218,'[1]Serv RAV Fcast'!$B$12:$B$611,0)) + INDEX('[1]Serv RAV Fcast'!$CT$12:$CT$611,MATCH(B6218,'[1]Serv RAV Fcast'!$B$12:$B$611,0)),0)</f>
        <v>0</v>
      </c>
      <c r="K6218" s="109">
        <f>IF(B6218="",0,INDEX('[1]UnitCost (ex Cumulo&amp;RAV Fcasts)'!$D$7:$WE$176,MATCH(C6218,'[1]UnitCost (ex Cumulo&amp;RAV Fcasts)'!$B$7:$B$176,0),MATCH(B6218,'[1]UnitCost (ex Cumulo&amp;RAV Fcasts)'!$D$3:$WE$3,0)))</f>
        <v>0</v>
      </c>
      <c r="L6218" s="128">
        <f>IF(B6218="",0,SUM(I6218:K6218)*INDEX('Service volumes'!$C:$C,MATCH($B6218,'Service volumes'!$A:$A,0)))</f>
        <v>0</v>
      </c>
      <c r="M6218" s="109">
        <f>IF(B6218="",0,INDEX('[1]UnitCost (ROCE, ex RAV Fcast)'!$D$7:$WE$176,MATCH(C6218,'[1]UnitCost (ROCE, ex RAV Fcast)'!$B$7:$B$176,0),MATCH(B6218,'[1]UnitCost (ROCE, ex RAV Fcast)'!$D$3:$WE$3,0)))</f>
        <v>0</v>
      </c>
      <c r="N6218" s="103">
        <f>IF($C6218=$S$5,INDEX('[1]Serv RAV Fcast'!$CT$12:$CT$611,MATCH(B6218,'[1]Serv RAV Fcast'!$B$12:$B$611,0)),0)</f>
        <v>0</v>
      </c>
      <c r="O6218" s="128">
        <f>IF(B6218="",0,SUM(M6218:N6218)*INDEX('Service volumes'!$C:$C,MATCH($B6218,'Service volumes'!$A:$A,0)))</f>
        <v>0</v>
      </c>
    </row>
    <row r="6219" spans="1:15" ht="14.25" x14ac:dyDescent="0.35">
      <c r="A6219">
        <f t="shared" si="94"/>
        <v>6214</v>
      </c>
      <c r="B6219" s="128" t="str" cm="1">
        <f t="array" ref="B6219">IF(A6219&gt;COUNTA(comp_codes_EAD_TAR26)*COUNTA(serv_codes_EAD_TAR26),"",INDEX(serv_codes_EAD_TAR26,ROUNDUP(COUNTA(A$6:A6219)/COUNTA(comp_codes_EAD_TAR26),0)))</f>
        <v>SS743</v>
      </c>
      <c r="C6219" t="str" cm="1">
        <f t="array" ref="C6219">IF(A6219&gt;COUNTA(comp_codes_EAD_TAR26)*COUNTA(serv_codes_EAD_TAR26),"",INDEX(comp_codes_EAD_TAR26,COUNTIF(B$6:B6219,B6219)))</f>
        <v>CJ003</v>
      </c>
      <c r="D6219" s="23" t="str">
        <f>IF(B6219="","",INDEX([1]!List_ServBandwidth,MATCH(B6219,[1]!List_ServCode,0)))</f>
        <v>1Gbit/s and below</v>
      </c>
      <c r="E6219" s="23" t="str">
        <f>IF(B6219="","",INDEX([1]!List_ServMarket_Name,MATCH(B6219,[1]!List_ServCode,0)))</f>
        <v>IEC - BT +1 exchanges</v>
      </c>
      <c r="F6219" s="23" t="str">
        <f>IF(B6219="","",INDEX([1]!List_ServNames,MATCH(B6219,[1]!List_ServCode,0)))</f>
        <v>Ethernet Main Link Rentals - Internal - IEC - BT +1 exchanges</v>
      </c>
      <c r="G6219" s="23" t="str">
        <f>INDEX([1]!List_CompName,MATCH($C6219,[1]!List_CompCode,0))</f>
        <v>TC_ManHoles</v>
      </c>
      <c r="I6219" s="103">
        <f>IF($C6219=$Q$5,INDEX([1]UnitCosts_Service!$Q$9:$Q$608,MATCH($B6219,[1]UnitCosts_Service!$B$9:$B$608,0)),0)</f>
        <v>0</v>
      </c>
      <c r="J6219" s="103">
        <f>IF($C6219=$S$5,INDEX('[1]Serv RAV Fcast'!$BZ$12:$BZ$611,MATCH(B6219,'[1]Serv RAV Fcast'!$B$12:$B$611,0)) + INDEX('[1]Serv RAV Fcast'!$CJ$12:$CJ$611,MATCH(B6219,'[1]Serv RAV Fcast'!$B$12:$B$611,0)) + INDEX('[1]Serv RAV Fcast'!$CT$12:$CT$611,MATCH(B6219,'[1]Serv RAV Fcast'!$B$12:$B$611,0)),0)</f>
        <v>0</v>
      </c>
      <c r="K6219" s="109">
        <f>IF(B6219="",0,INDEX('[1]UnitCost (ex Cumulo&amp;RAV Fcasts)'!$D$7:$WE$176,MATCH(C6219,'[1]UnitCost (ex Cumulo&amp;RAV Fcasts)'!$B$7:$B$176,0),MATCH(B6219,'[1]UnitCost (ex Cumulo&amp;RAV Fcasts)'!$D$3:$WE$3,0)))</f>
        <v>0</v>
      </c>
      <c r="L6219" s="128">
        <f>IF(B6219="",0,SUM(I6219:K6219)*INDEX('Service volumes'!$C:$C,MATCH($B6219,'Service volumes'!$A:$A,0)))</f>
        <v>0</v>
      </c>
      <c r="M6219" s="109">
        <f>IF(B6219="",0,INDEX('[1]UnitCost (ROCE, ex RAV Fcast)'!$D$7:$WE$176,MATCH(C6219,'[1]UnitCost (ROCE, ex RAV Fcast)'!$B$7:$B$176,0),MATCH(B6219,'[1]UnitCost (ROCE, ex RAV Fcast)'!$D$3:$WE$3,0)))</f>
        <v>0</v>
      </c>
      <c r="N6219" s="103">
        <f>IF($C6219=$S$5,INDEX('[1]Serv RAV Fcast'!$CT$12:$CT$611,MATCH(B6219,'[1]Serv RAV Fcast'!$B$12:$B$611,0)),0)</f>
        <v>0</v>
      </c>
      <c r="O6219" s="128">
        <f>IF(B6219="",0,SUM(M6219:N6219)*INDEX('Service volumes'!$C:$C,MATCH($B6219,'Service volumes'!$A:$A,0)))</f>
        <v>0</v>
      </c>
    </row>
    <row r="6220" spans="1:15" ht="14.25" x14ac:dyDescent="0.35">
      <c r="A6220">
        <f t="shared" si="94"/>
        <v>6215</v>
      </c>
      <c r="B6220" s="128" t="str" cm="1">
        <f t="array" ref="B6220">IF(A6220&gt;COUNTA(comp_codes_EAD_TAR26)*COUNTA(serv_codes_EAD_TAR26),"",INDEX(serv_codes_EAD_TAR26,ROUNDUP(COUNTA(A$6:A6220)/COUNTA(comp_codes_EAD_TAR26),0)))</f>
        <v>SS743</v>
      </c>
      <c r="C6220" t="str" cm="1">
        <f t="array" ref="C6220">IF(A6220&gt;COUNTA(comp_codes_EAD_TAR26)*COUNTA(serv_codes_EAD_TAR26),"",INDEX(comp_codes_EAD_TAR26,COUNTIF(B$6:B6220,B6220)))</f>
        <v>CJ004</v>
      </c>
      <c r="D6220" s="23" t="str">
        <f>IF(B6220="","",INDEX([1]!List_ServBandwidth,MATCH(B6220,[1]!List_ServCode,0)))</f>
        <v>1Gbit/s and below</v>
      </c>
      <c r="E6220" s="23" t="str">
        <f>IF(B6220="","",INDEX([1]!List_ServMarket_Name,MATCH(B6220,[1]!List_ServCode,0)))</f>
        <v>IEC - BT +1 exchanges</v>
      </c>
      <c r="F6220" s="23" t="str">
        <f>IF(B6220="","",INDEX([1]!List_ServNames,MATCH(B6220,[1]!List_ServCode,0)))</f>
        <v>Ethernet Main Link Rentals - Internal - IEC - BT +1 exchanges</v>
      </c>
      <c r="G6220" s="23" t="str">
        <f>INDEX([1]!List_CompName,MATCH($C6220,[1]!List_CompCode,0))</f>
        <v>TC_JointBoxes</v>
      </c>
      <c r="I6220" s="103">
        <f>IF($C6220=$Q$5,INDEX([1]UnitCosts_Service!$Q$9:$Q$608,MATCH($B6220,[1]UnitCosts_Service!$B$9:$B$608,0)),0)</f>
        <v>0</v>
      </c>
      <c r="J6220" s="103">
        <f>IF($C6220=$S$5,INDEX('[1]Serv RAV Fcast'!$BZ$12:$BZ$611,MATCH(B6220,'[1]Serv RAV Fcast'!$B$12:$B$611,0)) + INDEX('[1]Serv RAV Fcast'!$CJ$12:$CJ$611,MATCH(B6220,'[1]Serv RAV Fcast'!$B$12:$B$611,0)) + INDEX('[1]Serv RAV Fcast'!$CT$12:$CT$611,MATCH(B6220,'[1]Serv RAV Fcast'!$B$12:$B$611,0)),0)</f>
        <v>0</v>
      </c>
      <c r="K6220" s="109">
        <f>IF(B6220="",0,INDEX('[1]UnitCost (ex Cumulo&amp;RAV Fcasts)'!$D$7:$WE$176,MATCH(C6220,'[1]UnitCost (ex Cumulo&amp;RAV Fcasts)'!$B$7:$B$176,0),MATCH(B6220,'[1]UnitCost (ex Cumulo&amp;RAV Fcasts)'!$D$3:$WE$3,0)))</f>
        <v>0</v>
      </c>
      <c r="L6220" s="128">
        <f>IF(B6220="",0,SUM(I6220:K6220)*INDEX('Service volumes'!$C:$C,MATCH($B6220,'Service volumes'!$A:$A,0)))</f>
        <v>0</v>
      </c>
      <c r="M6220" s="109">
        <f>IF(B6220="",0,INDEX('[1]UnitCost (ROCE, ex RAV Fcast)'!$D$7:$WE$176,MATCH(C6220,'[1]UnitCost (ROCE, ex RAV Fcast)'!$B$7:$B$176,0),MATCH(B6220,'[1]UnitCost (ROCE, ex RAV Fcast)'!$D$3:$WE$3,0)))</f>
        <v>0</v>
      </c>
      <c r="N6220" s="103">
        <f>IF($C6220=$S$5,INDEX('[1]Serv RAV Fcast'!$CT$12:$CT$611,MATCH(B6220,'[1]Serv RAV Fcast'!$B$12:$B$611,0)),0)</f>
        <v>0</v>
      </c>
      <c r="O6220" s="128">
        <f>IF(B6220="",0,SUM(M6220:N6220)*INDEX('Service volumes'!$C:$C,MATCH($B6220,'Service volumes'!$A:$A,0)))</f>
        <v>0</v>
      </c>
    </row>
    <row r="6221" spans="1:15" ht="14.25" x14ac:dyDescent="0.35">
      <c r="A6221">
        <f t="shared" si="94"/>
        <v>6216</v>
      </c>
      <c r="B6221" s="128" t="str" cm="1">
        <f t="array" ref="B6221">IF(A6221&gt;COUNTA(comp_codes_EAD_TAR26)*COUNTA(serv_codes_EAD_TAR26),"",INDEX(serv_codes_EAD_TAR26,ROUNDUP(COUNTA(A$6:A6221)/COUNTA(comp_codes_EAD_TAR26),0)))</f>
        <v>SS743</v>
      </c>
      <c r="C6221" t="str" cm="1">
        <f t="array" ref="C6221">IF(A6221&gt;COUNTA(comp_codes_EAD_TAR26)*COUNTA(serv_codes_EAD_TAR26),"",INDEX(comp_codes_EAD_TAR26,COUNTIF(B$6:B6221,B6221)))</f>
        <v>CJ010</v>
      </c>
      <c r="D6221" s="23" t="str">
        <f>IF(B6221="","",INDEX([1]!List_ServBandwidth,MATCH(B6221,[1]!List_ServCode,0)))</f>
        <v>1Gbit/s and below</v>
      </c>
      <c r="E6221" s="23" t="str">
        <f>IF(B6221="","",INDEX([1]!List_ServMarket_Name,MATCH(B6221,[1]!List_ServCode,0)))</f>
        <v>IEC - BT +1 exchanges</v>
      </c>
      <c r="F6221" s="23" t="str">
        <f>IF(B6221="","",INDEX([1]!List_ServNames,MATCH(B6221,[1]!List_ServCode,0)))</f>
        <v>Ethernet Main Link Rentals - Internal - IEC - BT +1 exchanges</v>
      </c>
      <c r="G6221" s="23" t="str">
        <f>INDEX([1]!List_CompName,MATCH($C6221,[1]!List_CompCode,0))</f>
        <v>TC_Spine Duct - 2 Bore</v>
      </c>
      <c r="I6221" s="103">
        <f>IF($C6221=$Q$5,INDEX([1]UnitCosts_Service!$Q$9:$Q$608,MATCH($B6221,[1]UnitCosts_Service!$B$9:$B$608,0)),0)</f>
        <v>0</v>
      </c>
      <c r="J6221" s="103">
        <f>IF($C6221=$S$5,INDEX('[1]Serv RAV Fcast'!$BZ$12:$BZ$611,MATCH(B6221,'[1]Serv RAV Fcast'!$B$12:$B$611,0)) + INDEX('[1]Serv RAV Fcast'!$CJ$12:$CJ$611,MATCH(B6221,'[1]Serv RAV Fcast'!$B$12:$B$611,0)) + INDEX('[1]Serv RAV Fcast'!$CT$12:$CT$611,MATCH(B6221,'[1]Serv RAV Fcast'!$B$12:$B$611,0)),0)</f>
        <v>0</v>
      </c>
      <c r="K6221" s="109">
        <f>IF(B6221="",0,INDEX('[1]UnitCost (ex Cumulo&amp;RAV Fcasts)'!$D$7:$WE$176,MATCH(C6221,'[1]UnitCost (ex Cumulo&amp;RAV Fcasts)'!$B$7:$B$176,0),MATCH(B6221,'[1]UnitCost (ex Cumulo&amp;RAV Fcasts)'!$D$3:$WE$3,0)))</f>
        <v>0</v>
      </c>
      <c r="L6221" s="128">
        <f>IF(B6221="",0,SUM(I6221:K6221)*INDEX('Service volumes'!$C:$C,MATCH($B6221,'Service volumes'!$A:$A,0)))</f>
        <v>0</v>
      </c>
      <c r="M6221" s="109">
        <f>IF(B6221="",0,INDEX('[1]UnitCost (ROCE, ex RAV Fcast)'!$D$7:$WE$176,MATCH(C6221,'[1]UnitCost (ROCE, ex RAV Fcast)'!$B$7:$B$176,0),MATCH(B6221,'[1]UnitCost (ROCE, ex RAV Fcast)'!$D$3:$WE$3,0)))</f>
        <v>0</v>
      </c>
      <c r="N6221" s="103">
        <f>IF($C6221=$S$5,INDEX('[1]Serv RAV Fcast'!$CT$12:$CT$611,MATCH(B6221,'[1]Serv RAV Fcast'!$B$12:$B$611,0)),0)</f>
        <v>0</v>
      </c>
      <c r="O6221" s="128">
        <f>IF(B6221="",0,SUM(M6221:N6221)*INDEX('Service volumes'!$C:$C,MATCH($B6221,'Service volumes'!$A:$A,0)))</f>
        <v>0</v>
      </c>
    </row>
    <row r="6222" spans="1:15" ht="14.25" x14ac:dyDescent="0.35">
      <c r="A6222">
        <f t="shared" si="94"/>
        <v>6217</v>
      </c>
      <c r="B6222" s="128" t="str" cm="1">
        <f t="array" ref="B6222">IF(A6222&gt;COUNTA(comp_codes_EAD_TAR26)*COUNTA(serv_codes_EAD_TAR26),"",INDEX(serv_codes_EAD_TAR26,ROUNDUP(COUNTA(A$6:A6222)/COUNTA(comp_codes_EAD_TAR26),0)))</f>
        <v>SS743</v>
      </c>
      <c r="C6222" t="str" cm="1">
        <f t="array" ref="C6222">IF(A6222&gt;COUNTA(comp_codes_EAD_TAR26)*COUNTA(serv_codes_EAD_TAR26),"",INDEX(comp_codes_EAD_TAR26,COUNTIF(B$6:B6222,B6222)))</f>
        <v>CJ011</v>
      </c>
      <c r="D6222" s="23" t="str">
        <f>IF(B6222="","",INDEX([1]!List_ServBandwidth,MATCH(B6222,[1]!List_ServCode,0)))</f>
        <v>1Gbit/s and below</v>
      </c>
      <c r="E6222" s="23" t="str">
        <f>IF(B6222="","",INDEX([1]!List_ServMarket_Name,MATCH(B6222,[1]!List_ServCode,0)))</f>
        <v>IEC - BT +1 exchanges</v>
      </c>
      <c r="F6222" s="23" t="str">
        <f>IF(B6222="","",INDEX([1]!List_ServNames,MATCH(B6222,[1]!List_ServCode,0)))</f>
        <v>Ethernet Main Link Rentals - Internal - IEC - BT +1 exchanges</v>
      </c>
      <c r="G6222" s="23" t="str">
        <f>INDEX([1]!List_CompName,MATCH($C6222,[1]!List_CompCode,0))</f>
        <v>TC_Spine Duct - 3+ Bore</v>
      </c>
      <c r="I6222" s="103">
        <f>IF($C6222=$Q$5,INDEX([1]UnitCosts_Service!$Q$9:$Q$608,MATCH($B6222,[1]UnitCosts_Service!$B$9:$B$608,0)),0)</f>
        <v>0</v>
      </c>
      <c r="J6222" s="103">
        <f>IF($C6222=$S$5,INDEX('[1]Serv RAV Fcast'!$BZ$12:$BZ$611,MATCH(B6222,'[1]Serv RAV Fcast'!$B$12:$B$611,0)) + INDEX('[1]Serv RAV Fcast'!$CJ$12:$CJ$611,MATCH(B6222,'[1]Serv RAV Fcast'!$B$12:$B$611,0)) + INDEX('[1]Serv RAV Fcast'!$CT$12:$CT$611,MATCH(B6222,'[1]Serv RAV Fcast'!$B$12:$B$611,0)),0)</f>
        <v>0</v>
      </c>
      <c r="K6222" s="109">
        <f>IF(B6222="",0,INDEX('[1]UnitCost (ex Cumulo&amp;RAV Fcasts)'!$D$7:$WE$176,MATCH(C6222,'[1]UnitCost (ex Cumulo&amp;RAV Fcasts)'!$B$7:$B$176,0),MATCH(B6222,'[1]UnitCost (ex Cumulo&amp;RAV Fcasts)'!$D$3:$WE$3,0)))</f>
        <v>0</v>
      </c>
      <c r="L6222" s="128">
        <f>IF(B6222="",0,SUM(I6222:K6222)*INDEX('Service volumes'!$C:$C,MATCH($B6222,'Service volumes'!$A:$A,0)))</f>
        <v>0</v>
      </c>
      <c r="M6222" s="109">
        <f>IF(B6222="",0,INDEX('[1]UnitCost (ROCE, ex RAV Fcast)'!$D$7:$WE$176,MATCH(C6222,'[1]UnitCost (ROCE, ex RAV Fcast)'!$B$7:$B$176,0),MATCH(B6222,'[1]UnitCost (ROCE, ex RAV Fcast)'!$D$3:$WE$3,0)))</f>
        <v>0</v>
      </c>
      <c r="N6222" s="103">
        <f>IF($C6222=$S$5,INDEX('[1]Serv RAV Fcast'!$CT$12:$CT$611,MATCH(B6222,'[1]Serv RAV Fcast'!$B$12:$B$611,0)),0)</f>
        <v>0</v>
      </c>
      <c r="O6222" s="128">
        <f>IF(B6222="",0,SUM(M6222:N6222)*INDEX('Service volumes'!$C:$C,MATCH($B6222,'Service volumes'!$A:$A,0)))</f>
        <v>0</v>
      </c>
    </row>
    <row r="6223" spans="1:15" ht="14.25" x14ac:dyDescent="0.35">
      <c r="A6223">
        <f t="shared" si="94"/>
        <v>6218</v>
      </c>
      <c r="B6223" s="128" t="str" cm="1">
        <f t="array" ref="B6223">IF(A6223&gt;COUNTA(comp_codes_EAD_TAR26)*COUNTA(serv_codes_EAD_TAR26),"",INDEX(serv_codes_EAD_TAR26,ROUNDUP(COUNTA(A$6:A6223)/COUNTA(comp_codes_EAD_TAR26),0)))</f>
        <v>SS743</v>
      </c>
      <c r="C6223" t="str" cm="1">
        <f t="array" ref="C6223">IF(A6223&gt;COUNTA(comp_codes_EAD_TAR26)*COUNTA(serv_codes_EAD_TAR26),"",INDEX(comp_codes_EAD_TAR26,COUNTIF(B$6:B6223,B6223)))</f>
        <v>CJ016</v>
      </c>
      <c r="D6223" s="23" t="str">
        <f>IF(B6223="","",INDEX([1]!List_ServBandwidth,MATCH(B6223,[1]!List_ServCode,0)))</f>
        <v>1Gbit/s and below</v>
      </c>
      <c r="E6223" s="23" t="str">
        <f>IF(B6223="","",INDEX([1]!List_ServMarket_Name,MATCH(B6223,[1]!List_ServCode,0)))</f>
        <v>IEC - BT +1 exchanges</v>
      </c>
      <c r="F6223" s="23" t="str">
        <f>IF(B6223="","",INDEX([1]!List_ServNames,MATCH(B6223,[1]!List_ServCode,0)))</f>
        <v>Ethernet Main Link Rentals - Internal - IEC - BT +1 exchanges</v>
      </c>
      <c r="G6223" s="23" t="str">
        <f>INDEX([1]!List_CompName,MATCH($C6223,[1]!List_CompCode,0))</f>
        <v>TC Duct Network Adjustments above financial limit Internal</v>
      </c>
      <c r="I6223" s="103">
        <f>IF($C6223=$Q$5,INDEX([1]UnitCosts_Service!$Q$9:$Q$608,MATCH($B6223,[1]UnitCosts_Service!$B$9:$B$608,0)),0)</f>
        <v>0</v>
      </c>
      <c r="J6223" s="103">
        <f>IF($C6223=$S$5,INDEX('[1]Serv RAV Fcast'!$BZ$12:$BZ$611,MATCH(B6223,'[1]Serv RAV Fcast'!$B$12:$B$611,0)) + INDEX('[1]Serv RAV Fcast'!$CJ$12:$CJ$611,MATCH(B6223,'[1]Serv RAV Fcast'!$B$12:$B$611,0)) + INDEX('[1]Serv RAV Fcast'!$CT$12:$CT$611,MATCH(B6223,'[1]Serv RAV Fcast'!$B$12:$B$611,0)),0)</f>
        <v>0</v>
      </c>
      <c r="K6223" s="109">
        <f>IF(B6223="",0,INDEX('[1]UnitCost (ex Cumulo&amp;RAV Fcasts)'!$D$7:$WE$176,MATCH(C6223,'[1]UnitCost (ex Cumulo&amp;RAV Fcasts)'!$B$7:$B$176,0),MATCH(B6223,'[1]UnitCost (ex Cumulo&amp;RAV Fcasts)'!$D$3:$WE$3,0)))</f>
        <v>0</v>
      </c>
      <c r="L6223" s="128">
        <f>IF(B6223="",0,SUM(I6223:K6223)*INDEX('Service volumes'!$C:$C,MATCH($B6223,'Service volumes'!$A:$A,0)))</f>
        <v>0</v>
      </c>
      <c r="M6223" s="109">
        <f>IF(B6223="",0,INDEX('[1]UnitCost (ROCE, ex RAV Fcast)'!$D$7:$WE$176,MATCH(C6223,'[1]UnitCost (ROCE, ex RAV Fcast)'!$B$7:$B$176,0),MATCH(B6223,'[1]UnitCost (ROCE, ex RAV Fcast)'!$D$3:$WE$3,0)))</f>
        <v>0</v>
      </c>
      <c r="N6223" s="103">
        <f>IF($C6223=$S$5,INDEX('[1]Serv RAV Fcast'!$CT$12:$CT$611,MATCH(B6223,'[1]Serv RAV Fcast'!$B$12:$B$611,0)),0)</f>
        <v>0</v>
      </c>
      <c r="O6223" s="128">
        <f>IF(B6223="",0,SUM(M6223:N6223)*INDEX('Service volumes'!$C:$C,MATCH($B6223,'Service volumes'!$A:$A,0)))</f>
        <v>0</v>
      </c>
    </row>
    <row r="6224" spans="1:15" ht="14.25" x14ac:dyDescent="0.35">
      <c r="A6224">
        <f t="shared" si="94"/>
        <v>6219</v>
      </c>
      <c r="B6224" s="128" t="str" cm="1">
        <f t="array" ref="B6224">IF(A6224&gt;COUNTA(comp_codes_EAD_TAR26)*COUNTA(serv_codes_EAD_TAR26),"",INDEX(serv_codes_EAD_TAR26,ROUNDUP(COUNTA(A$6:A6224)/COUNTA(comp_codes_EAD_TAR26),0)))</f>
        <v>SS743</v>
      </c>
      <c r="C6224" t="str" cm="1">
        <f t="array" ref="C6224">IF(A6224&gt;COUNTA(comp_codes_EAD_TAR26)*COUNTA(serv_codes_EAD_TAR26),"",INDEX(comp_codes_EAD_TAR26,COUNTIF(B$6:B6224,B6224)))</f>
        <v>CJ017</v>
      </c>
      <c r="D6224" s="23" t="str">
        <f>IF(B6224="","",INDEX([1]!List_ServBandwidth,MATCH(B6224,[1]!List_ServCode,0)))</f>
        <v>1Gbit/s and below</v>
      </c>
      <c r="E6224" s="23" t="str">
        <f>IF(B6224="","",INDEX([1]!List_ServMarket_Name,MATCH(B6224,[1]!List_ServCode,0)))</f>
        <v>IEC - BT +1 exchanges</v>
      </c>
      <c r="F6224" s="23" t="str">
        <f>IF(B6224="","",INDEX([1]!List_ServNames,MATCH(B6224,[1]!List_ServCode,0)))</f>
        <v>Ethernet Main Link Rentals - Internal - IEC - BT +1 exchanges</v>
      </c>
      <c r="G6224" s="23" t="str">
        <f>INDEX([1]!List_CompName,MATCH($C6224,[1]!List_CompCode,0))</f>
        <v>TC_Cable up a pole</v>
      </c>
      <c r="I6224" s="103">
        <f>IF($C6224=$Q$5,INDEX([1]UnitCosts_Service!$Q$9:$Q$608,MATCH($B6224,[1]UnitCosts_Service!$B$9:$B$608,0)),0)</f>
        <v>0</v>
      </c>
      <c r="J6224" s="103">
        <f>IF($C6224=$S$5,INDEX('[1]Serv RAV Fcast'!$BZ$12:$BZ$611,MATCH(B6224,'[1]Serv RAV Fcast'!$B$12:$B$611,0)) + INDEX('[1]Serv RAV Fcast'!$CJ$12:$CJ$611,MATCH(B6224,'[1]Serv RAV Fcast'!$B$12:$B$611,0)) + INDEX('[1]Serv RAV Fcast'!$CT$12:$CT$611,MATCH(B6224,'[1]Serv RAV Fcast'!$B$12:$B$611,0)),0)</f>
        <v>0</v>
      </c>
      <c r="K6224" s="109">
        <f>IF(B6224="",0,INDEX('[1]UnitCost (ex Cumulo&amp;RAV Fcasts)'!$D$7:$WE$176,MATCH(C6224,'[1]UnitCost (ex Cumulo&amp;RAV Fcasts)'!$B$7:$B$176,0),MATCH(B6224,'[1]UnitCost (ex Cumulo&amp;RAV Fcasts)'!$D$3:$WE$3,0)))</f>
        <v>0</v>
      </c>
      <c r="L6224" s="128">
        <f>IF(B6224="",0,SUM(I6224:K6224)*INDEX('Service volumes'!$C:$C,MATCH($B6224,'Service volumes'!$A:$A,0)))</f>
        <v>0</v>
      </c>
      <c r="M6224" s="109">
        <f>IF(B6224="",0,INDEX('[1]UnitCost (ROCE, ex RAV Fcast)'!$D$7:$WE$176,MATCH(C6224,'[1]UnitCost (ROCE, ex RAV Fcast)'!$B$7:$B$176,0),MATCH(B6224,'[1]UnitCost (ROCE, ex RAV Fcast)'!$D$3:$WE$3,0)))</f>
        <v>0</v>
      </c>
      <c r="N6224" s="103">
        <f>IF($C6224=$S$5,INDEX('[1]Serv RAV Fcast'!$CT$12:$CT$611,MATCH(B6224,'[1]Serv RAV Fcast'!$B$12:$B$611,0)),0)</f>
        <v>0</v>
      </c>
      <c r="O6224" s="128">
        <f>IF(B6224="",0,SUM(M6224:N6224)*INDEX('Service volumes'!$C:$C,MATCH($B6224,'Service volumes'!$A:$A,0)))</f>
        <v>0</v>
      </c>
    </row>
    <row r="6225" spans="1:15" ht="14.25" x14ac:dyDescent="0.35">
      <c r="A6225">
        <f t="shared" si="94"/>
        <v>6220</v>
      </c>
      <c r="B6225" s="128" t="str" cm="1">
        <f t="array" ref="B6225">IF(A6225&gt;COUNTA(comp_codes_EAD_TAR26)*COUNTA(serv_codes_EAD_TAR26),"",INDEX(serv_codes_EAD_TAR26,ROUNDUP(COUNTA(A$6:A6225)/COUNTA(comp_codes_EAD_TAR26),0)))</f>
        <v>SS743</v>
      </c>
      <c r="C6225" t="str" cm="1">
        <f t="array" ref="C6225">IF(A6225&gt;COUNTA(comp_codes_EAD_TAR26)*COUNTA(serv_codes_EAD_TAR26),"",INDEX(comp_codes_EAD_TAR26,COUNTIF(B$6:B6225,B6225)))</f>
        <v>CL160</v>
      </c>
      <c r="D6225" s="23" t="str">
        <f>IF(B6225="","",INDEX([1]!List_ServBandwidth,MATCH(B6225,[1]!List_ServCode,0)))</f>
        <v>1Gbit/s and below</v>
      </c>
      <c r="E6225" s="23" t="str">
        <f>IF(B6225="","",INDEX([1]!List_ServMarket_Name,MATCH(B6225,[1]!List_ServCode,0)))</f>
        <v>IEC - BT +1 exchanges</v>
      </c>
      <c r="F6225" s="23" t="str">
        <f>IF(B6225="","",INDEX([1]!List_ServNames,MATCH(B6225,[1]!List_ServCode,0)))</f>
        <v>Ethernet Main Link Rentals - Internal - IEC - BT +1 exchanges</v>
      </c>
      <c r="G6225" s="23" t="str">
        <f>INDEX([1]!List_CompName,MATCH($C6225,[1]!List_CompCode,0))</f>
        <v>Routing &amp; Records</v>
      </c>
      <c r="I6225" s="103">
        <f>IF($C6225=$Q$5,INDEX([1]UnitCosts_Service!$Q$9:$Q$608,MATCH($B6225,[1]UnitCosts_Service!$B$9:$B$608,0)),0)</f>
        <v>0</v>
      </c>
      <c r="J6225" s="103">
        <f>IF($C6225=$S$5,INDEX('[1]Serv RAV Fcast'!$BZ$12:$BZ$611,MATCH(B6225,'[1]Serv RAV Fcast'!$B$12:$B$611,0)) + INDEX('[1]Serv RAV Fcast'!$CJ$12:$CJ$611,MATCH(B6225,'[1]Serv RAV Fcast'!$B$12:$B$611,0)) + INDEX('[1]Serv RAV Fcast'!$CT$12:$CT$611,MATCH(B6225,'[1]Serv RAV Fcast'!$B$12:$B$611,0)),0)</f>
        <v>0</v>
      </c>
      <c r="K6225" s="109">
        <f>IF(B6225="",0,INDEX('[1]UnitCost (ex Cumulo&amp;RAV Fcasts)'!$D$7:$WE$176,MATCH(C6225,'[1]UnitCost (ex Cumulo&amp;RAV Fcasts)'!$B$7:$B$176,0),MATCH(B6225,'[1]UnitCost (ex Cumulo&amp;RAV Fcasts)'!$D$3:$WE$3,0)))</f>
        <v>0</v>
      </c>
      <c r="L6225" s="128">
        <f>IF(B6225="",0,SUM(I6225:K6225)*INDEX('Service volumes'!$C:$C,MATCH($B6225,'Service volumes'!$A:$A,0)))</f>
        <v>0</v>
      </c>
      <c r="M6225" s="109">
        <f>IF(B6225="",0,INDEX('[1]UnitCost (ROCE, ex RAV Fcast)'!$D$7:$WE$176,MATCH(C6225,'[1]UnitCost (ROCE, ex RAV Fcast)'!$B$7:$B$176,0),MATCH(B6225,'[1]UnitCost (ROCE, ex RAV Fcast)'!$D$3:$WE$3,0)))</f>
        <v>0</v>
      </c>
      <c r="N6225" s="103">
        <f>IF($C6225=$S$5,INDEX('[1]Serv RAV Fcast'!$CT$12:$CT$611,MATCH(B6225,'[1]Serv RAV Fcast'!$B$12:$B$611,0)),0)</f>
        <v>0</v>
      </c>
      <c r="O6225" s="128">
        <f>IF(B6225="",0,SUM(M6225:N6225)*INDEX('Service volumes'!$C:$C,MATCH($B6225,'Service volumes'!$A:$A,0)))</f>
        <v>0</v>
      </c>
    </row>
    <row r="6226" spans="1:15" ht="14.25" x14ac:dyDescent="0.35">
      <c r="A6226">
        <f t="shared" si="94"/>
        <v>6221</v>
      </c>
      <c r="B6226" s="128" t="str" cm="1">
        <f t="array" ref="B6226">IF(A6226&gt;COUNTA(comp_codes_EAD_TAR26)*COUNTA(serv_codes_EAD_TAR26),"",INDEX(serv_codes_EAD_TAR26,ROUNDUP(COUNTA(A$6:A6226)/COUNTA(comp_codes_EAD_TAR26),0)))</f>
        <v>SS743</v>
      </c>
      <c r="C6226" t="str" cm="1">
        <f t="array" ref="C6226">IF(A6226&gt;COUNTA(comp_codes_EAD_TAR26)*COUNTA(serv_codes_EAD_TAR26),"",INDEX(comp_codes_EAD_TAR26,COUNTIF(B$6:B6226,B6226)))</f>
        <v>CO484</v>
      </c>
      <c r="D6226" s="23" t="str">
        <f>IF(B6226="","",INDEX([1]!List_ServBandwidth,MATCH(B6226,[1]!List_ServCode,0)))</f>
        <v>1Gbit/s and below</v>
      </c>
      <c r="E6226" s="23" t="str">
        <f>IF(B6226="","",INDEX([1]!List_ServMarket_Name,MATCH(B6226,[1]!List_ServCode,0)))</f>
        <v>IEC - BT +1 exchanges</v>
      </c>
      <c r="F6226" s="23" t="str">
        <f>IF(B6226="","",INDEX([1]!List_ServNames,MATCH(B6226,[1]!List_ServCode,0)))</f>
        <v>Ethernet Main Link Rentals - Internal - IEC - BT +1 exchanges</v>
      </c>
      <c r="G6226" s="23" t="str">
        <f>INDEX([1]!List_CompName,MATCH($C6226,[1]!List_CompCode,0))</f>
        <v>Interexchange Fibre</v>
      </c>
      <c r="I6226" s="103">
        <f>IF($C6226=$Q$5,INDEX([1]UnitCosts_Service!$Q$9:$Q$608,MATCH($B6226,[1]UnitCosts_Service!$B$9:$B$608,0)),0)</f>
        <v>0</v>
      </c>
      <c r="J6226" s="103">
        <f>IF($C6226=$S$5,INDEX('[1]Serv RAV Fcast'!$BZ$12:$BZ$611,MATCH(B6226,'[1]Serv RAV Fcast'!$B$12:$B$611,0)) + INDEX('[1]Serv RAV Fcast'!$CJ$12:$CJ$611,MATCH(B6226,'[1]Serv RAV Fcast'!$B$12:$B$611,0)) + INDEX('[1]Serv RAV Fcast'!$CT$12:$CT$611,MATCH(B6226,'[1]Serv RAV Fcast'!$B$12:$B$611,0)),0)</f>
        <v>0</v>
      </c>
      <c r="K6226" s="109">
        <f>IF(B6226="",0,INDEX('[1]UnitCost (ex Cumulo&amp;RAV Fcasts)'!$D$7:$WE$176,MATCH(C6226,'[1]UnitCost (ex Cumulo&amp;RAV Fcasts)'!$B$7:$B$176,0),MATCH(B6226,'[1]UnitCost (ex Cumulo&amp;RAV Fcasts)'!$D$3:$WE$3,0)))</f>
        <v>0</v>
      </c>
      <c r="L6226" s="128">
        <f>IF(B6226="",0,SUM(I6226:K6226)*INDEX('Service volumes'!$C:$C,MATCH($B6226,'Service volumes'!$A:$A,0)))</f>
        <v>0</v>
      </c>
      <c r="M6226" s="109">
        <f>IF(B6226="",0,INDEX('[1]UnitCost (ROCE, ex RAV Fcast)'!$D$7:$WE$176,MATCH(C6226,'[1]UnitCost (ROCE, ex RAV Fcast)'!$B$7:$B$176,0),MATCH(B6226,'[1]UnitCost (ROCE, ex RAV Fcast)'!$D$3:$WE$3,0)))</f>
        <v>0</v>
      </c>
      <c r="N6226" s="103">
        <f>IF($C6226=$S$5,INDEX('[1]Serv RAV Fcast'!$CT$12:$CT$611,MATCH(B6226,'[1]Serv RAV Fcast'!$B$12:$B$611,0)),0)</f>
        <v>0</v>
      </c>
      <c r="O6226" s="128">
        <f>IF(B6226="",0,SUM(M6226:N6226)*INDEX('Service volumes'!$C:$C,MATCH($B6226,'Service volumes'!$A:$A,0)))</f>
        <v>0</v>
      </c>
    </row>
    <row r="6227" spans="1:15" ht="14.25" x14ac:dyDescent="0.35">
      <c r="A6227">
        <f t="shared" si="94"/>
        <v>6222</v>
      </c>
      <c r="B6227" s="128" t="str" cm="1">
        <f t="array" ref="B6227">IF(A6227&gt;COUNTA(comp_codes_EAD_TAR26)*COUNTA(serv_codes_EAD_TAR26),"",INDEX(serv_codes_EAD_TAR26,ROUNDUP(COUNTA(A$6:A6227)/COUNTA(comp_codes_EAD_TAR26),0)))</f>
        <v>SS743</v>
      </c>
      <c r="C6227" t="str" cm="1">
        <f t="array" ref="C6227">IF(A6227&gt;COUNTA(comp_codes_EAD_TAR26)*COUNTA(serv_codes_EAD_TAR26),"",INDEX(comp_codes_EAD_TAR26,COUNTIF(B$6:B6227,B6227)))</f>
        <v>CW609</v>
      </c>
      <c r="D6227" s="23" t="str">
        <f>IF(B6227="","",INDEX([1]!List_ServBandwidth,MATCH(B6227,[1]!List_ServCode,0)))</f>
        <v>1Gbit/s and below</v>
      </c>
      <c r="E6227" s="23" t="str">
        <f>IF(B6227="","",INDEX([1]!List_ServMarket_Name,MATCH(B6227,[1]!List_ServCode,0)))</f>
        <v>IEC - BT +1 exchanges</v>
      </c>
      <c r="F6227" s="23" t="str">
        <f>IF(B6227="","",INDEX([1]!List_ServNames,MATCH(B6227,[1]!List_ServCode,0)))</f>
        <v>Ethernet Main Link Rentals - Internal - IEC - BT +1 exchanges</v>
      </c>
      <c r="G6227" s="23" t="str">
        <f>INDEX([1]!List_CompName,MATCH($C6227,[1]!List_CompCode,0))</f>
        <v>Legacy Ethernet - Spine fibre</v>
      </c>
      <c r="I6227" s="103">
        <f>IF($C6227=$Q$5,INDEX([1]UnitCosts_Service!$Q$9:$Q$608,MATCH($B6227,[1]UnitCosts_Service!$B$9:$B$608,0)),0)</f>
        <v>0</v>
      </c>
      <c r="J6227" s="103">
        <f>IF($C6227=$S$5,INDEX('[1]Serv RAV Fcast'!$BZ$12:$BZ$611,MATCH(B6227,'[1]Serv RAV Fcast'!$B$12:$B$611,0)) + INDEX('[1]Serv RAV Fcast'!$CJ$12:$CJ$611,MATCH(B6227,'[1]Serv RAV Fcast'!$B$12:$B$611,0)) + INDEX('[1]Serv RAV Fcast'!$CT$12:$CT$611,MATCH(B6227,'[1]Serv RAV Fcast'!$B$12:$B$611,0)),0)</f>
        <v>0</v>
      </c>
      <c r="K6227" s="109">
        <f>IF(B6227="",0,INDEX('[1]UnitCost (ex Cumulo&amp;RAV Fcasts)'!$D$7:$WE$176,MATCH(C6227,'[1]UnitCost (ex Cumulo&amp;RAV Fcasts)'!$B$7:$B$176,0),MATCH(B6227,'[1]UnitCost (ex Cumulo&amp;RAV Fcasts)'!$D$3:$WE$3,0)))</f>
        <v>0</v>
      </c>
      <c r="L6227" s="128">
        <f>IF(B6227="",0,SUM(I6227:K6227)*INDEX('Service volumes'!$C:$C,MATCH($B6227,'Service volumes'!$A:$A,0)))</f>
        <v>0</v>
      </c>
      <c r="M6227" s="109">
        <f>IF(B6227="",0,INDEX('[1]UnitCost (ROCE, ex RAV Fcast)'!$D$7:$WE$176,MATCH(C6227,'[1]UnitCost (ROCE, ex RAV Fcast)'!$B$7:$B$176,0),MATCH(B6227,'[1]UnitCost (ROCE, ex RAV Fcast)'!$D$3:$WE$3,0)))</f>
        <v>0</v>
      </c>
      <c r="N6227" s="103">
        <f>IF($C6227=$S$5,INDEX('[1]Serv RAV Fcast'!$CT$12:$CT$611,MATCH(B6227,'[1]Serv RAV Fcast'!$B$12:$B$611,0)),0)</f>
        <v>0</v>
      </c>
      <c r="O6227" s="128">
        <f>IF(B6227="",0,SUM(M6227:N6227)*INDEX('Service volumes'!$C:$C,MATCH($B6227,'Service volumes'!$A:$A,0)))</f>
        <v>0</v>
      </c>
    </row>
    <row r="6228" spans="1:15" ht="14.25" x14ac:dyDescent="0.35">
      <c r="A6228">
        <f t="shared" si="94"/>
        <v>6223</v>
      </c>
      <c r="B6228" s="128" t="str" cm="1">
        <f t="array" ref="B6228">IF(A6228&gt;COUNTA(comp_codes_EAD_TAR26)*COUNTA(serv_codes_EAD_TAR26),"",INDEX(serv_codes_EAD_TAR26,ROUNDUP(COUNTA(A$6:A6228)/COUNTA(comp_codes_EAD_TAR26),0)))</f>
        <v>SS743</v>
      </c>
      <c r="C6228" t="str" cm="1">
        <f t="array" ref="C6228">IF(A6228&gt;COUNTA(comp_codes_EAD_TAR26)*COUNTA(serv_codes_EAD_TAR26),"",INDEX(comp_codes_EAD_TAR26,COUNTIF(B$6:B6228,B6228)))</f>
        <v>CW610</v>
      </c>
      <c r="D6228" s="23" t="str">
        <f>IF(B6228="","",INDEX([1]!List_ServBandwidth,MATCH(B6228,[1]!List_ServCode,0)))</f>
        <v>1Gbit/s and below</v>
      </c>
      <c r="E6228" s="23" t="str">
        <f>IF(B6228="","",INDEX([1]!List_ServMarket_Name,MATCH(B6228,[1]!List_ServCode,0)))</f>
        <v>IEC - BT +1 exchanges</v>
      </c>
      <c r="F6228" s="23" t="str">
        <f>IF(B6228="","",INDEX([1]!List_ServNames,MATCH(B6228,[1]!List_ServCode,0)))</f>
        <v>Ethernet Main Link Rentals - Internal - IEC - BT +1 exchanges</v>
      </c>
      <c r="G6228" s="23" t="str">
        <f>INDEX([1]!List_CompName,MATCH($C6228,[1]!List_CompCode,0))</f>
        <v>Legacy Ethernet - Distribution fibre</v>
      </c>
      <c r="I6228" s="103">
        <f>IF($C6228=$Q$5,INDEX([1]UnitCosts_Service!$Q$9:$Q$608,MATCH($B6228,[1]UnitCosts_Service!$B$9:$B$608,0)),0)</f>
        <v>0</v>
      </c>
      <c r="J6228" s="103">
        <f>IF($C6228=$S$5,INDEX('[1]Serv RAV Fcast'!$BZ$12:$BZ$611,MATCH(B6228,'[1]Serv RAV Fcast'!$B$12:$B$611,0)) + INDEX('[1]Serv RAV Fcast'!$CJ$12:$CJ$611,MATCH(B6228,'[1]Serv RAV Fcast'!$B$12:$B$611,0)) + INDEX('[1]Serv RAV Fcast'!$CT$12:$CT$611,MATCH(B6228,'[1]Serv RAV Fcast'!$B$12:$B$611,0)),0)</f>
        <v>0</v>
      </c>
      <c r="K6228" s="109">
        <f>IF(B6228="",0,INDEX('[1]UnitCost (ex Cumulo&amp;RAV Fcasts)'!$D$7:$WE$176,MATCH(C6228,'[1]UnitCost (ex Cumulo&amp;RAV Fcasts)'!$B$7:$B$176,0),MATCH(B6228,'[1]UnitCost (ex Cumulo&amp;RAV Fcasts)'!$D$3:$WE$3,0)))</f>
        <v>0</v>
      </c>
      <c r="L6228" s="128">
        <f>IF(B6228="",0,SUM(I6228:K6228)*INDEX('Service volumes'!$C:$C,MATCH($B6228,'Service volumes'!$A:$A,0)))</f>
        <v>0</v>
      </c>
      <c r="M6228" s="109">
        <f>IF(B6228="",0,INDEX('[1]UnitCost (ROCE, ex RAV Fcast)'!$D$7:$WE$176,MATCH(C6228,'[1]UnitCost (ROCE, ex RAV Fcast)'!$B$7:$B$176,0),MATCH(B6228,'[1]UnitCost (ROCE, ex RAV Fcast)'!$D$3:$WE$3,0)))</f>
        <v>0</v>
      </c>
      <c r="N6228" s="103">
        <f>IF($C6228=$S$5,INDEX('[1]Serv RAV Fcast'!$CT$12:$CT$611,MATCH(B6228,'[1]Serv RAV Fcast'!$B$12:$B$611,0)),0)</f>
        <v>0</v>
      </c>
      <c r="O6228" s="128">
        <f>IF(B6228="",0,SUM(M6228:N6228)*INDEX('Service volumes'!$C:$C,MATCH($B6228,'Service volumes'!$A:$A,0)))</f>
        <v>0</v>
      </c>
    </row>
    <row r="6229" spans="1:15" ht="14.25" x14ac:dyDescent="0.35">
      <c r="A6229">
        <f t="shared" si="94"/>
        <v>6224</v>
      </c>
      <c r="B6229" s="128" t="str" cm="1">
        <f t="array" ref="B6229">IF(A6229&gt;COUNTA(comp_codes_EAD_TAR26)*COUNTA(serv_codes_EAD_TAR26),"",INDEX(serv_codes_EAD_TAR26,ROUNDUP(COUNTA(A$6:A6229)/COUNTA(comp_codes_EAD_TAR26),0)))</f>
        <v>SS743</v>
      </c>
      <c r="C6229" t="str" cm="1">
        <f t="array" ref="C6229">IF(A6229&gt;COUNTA(comp_codes_EAD_TAR26)*COUNTA(serv_codes_EAD_TAR26),"",INDEX(comp_codes_EAD_TAR26,COUNTIF(B$6:B6229,B6229)))</f>
        <v>PI_RAV</v>
      </c>
      <c r="D6229" s="23" t="str">
        <f>IF(B6229="","",INDEX([1]!List_ServBandwidth,MATCH(B6229,[1]!List_ServCode,0)))</f>
        <v>1Gbit/s and below</v>
      </c>
      <c r="E6229" s="23" t="str">
        <f>IF(B6229="","",INDEX([1]!List_ServMarket_Name,MATCH(B6229,[1]!List_ServCode,0)))</f>
        <v>IEC - BT +1 exchanges</v>
      </c>
      <c r="F6229" s="23" t="str">
        <f>IF(B6229="","",INDEX([1]!List_ServNames,MATCH(B6229,[1]!List_ServCode,0)))</f>
        <v>Ethernet Main Link Rentals - Internal - IEC - BT +1 exchanges</v>
      </c>
      <c r="G6229" s="23" t="str">
        <f>INDEX([1]!List_CompName,MATCH($C6229,[1]!List_CompCode,0))</f>
        <v>PI_RAV</v>
      </c>
      <c r="I6229" s="103">
        <f>IF($C6229=$Q$5,INDEX([1]UnitCosts_Service!$Q$9:$Q$608,MATCH($B6229,[1]UnitCosts_Service!$B$9:$B$608,0)),0)</f>
        <v>0</v>
      </c>
      <c r="J6229" s="103">
        <f>IF($C6229=$S$5,INDEX('[1]Serv RAV Fcast'!$BZ$12:$BZ$611,MATCH(B6229,'[1]Serv RAV Fcast'!$B$12:$B$611,0)) + INDEX('[1]Serv RAV Fcast'!$CJ$12:$CJ$611,MATCH(B6229,'[1]Serv RAV Fcast'!$B$12:$B$611,0)) + INDEX('[1]Serv RAV Fcast'!$CT$12:$CT$611,MATCH(B6229,'[1]Serv RAV Fcast'!$B$12:$B$611,0)),0)</f>
        <v>0</v>
      </c>
      <c r="K6229" s="109">
        <f>IF(B6229="",0,INDEX('[1]UnitCost (ex Cumulo&amp;RAV Fcasts)'!$D$7:$WE$176,MATCH(C6229,'[1]UnitCost (ex Cumulo&amp;RAV Fcasts)'!$B$7:$B$176,0),MATCH(B6229,'[1]UnitCost (ex Cumulo&amp;RAV Fcasts)'!$D$3:$WE$3,0)))</f>
        <v>0</v>
      </c>
      <c r="L6229" s="128">
        <f>IF(B6229="",0,SUM(I6229:K6229)*INDEX('Service volumes'!$C:$C,MATCH($B6229,'Service volumes'!$A:$A,0)))</f>
        <v>0</v>
      </c>
      <c r="M6229" s="109">
        <f>IF(B6229="",0,INDEX('[1]UnitCost (ROCE, ex RAV Fcast)'!$D$7:$WE$176,MATCH(C6229,'[1]UnitCost (ROCE, ex RAV Fcast)'!$B$7:$B$176,0),MATCH(B6229,'[1]UnitCost (ROCE, ex RAV Fcast)'!$D$3:$WE$3,0)))</f>
        <v>0</v>
      </c>
      <c r="N6229" s="103">
        <f>IF($C6229=$S$5,INDEX('[1]Serv RAV Fcast'!$CT$12:$CT$611,MATCH(B6229,'[1]Serv RAV Fcast'!$B$12:$B$611,0)),0)</f>
        <v>0</v>
      </c>
      <c r="O6229" s="128">
        <f>IF(B6229="",0,SUM(M6229:N6229)*INDEX('Service volumes'!$C:$C,MATCH($B6229,'Service volumes'!$A:$A,0)))</f>
        <v>0</v>
      </c>
    </row>
    <row r="6230" spans="1:15" ht="14.25" x14ac:dyDescent="0.35">
      <c r="A6230">
        <f t="shared" si="94"/>
        <v>6225</v>
      </c>
      <c r="B6230" s="128" t="str" cm="1">
        <f t="array" ref="B6230">IF(A6230&gt;COUNTA(comp_codes_EAD_TAR26)*COUNTA(serv_codes_EAD_TAR26),"",INDEX(serv_codes_EAD_TAR26,ROUNDUP(COUNTA(A$6:A6230)/COUNTA(comp_codes_EAD_TAR26),0)))</f>
        <v>SS743</v>
      </c>
      <c r="C6230" t="str" cm="1">
        <f t="array" ref="C6230">IF(A6230&gt;COUNTA(comp_codes_EAD_TAR26)*COUNTA(serv_codes_EAD_TAR26),"",INDEX(comp_codes_EAD_TAR26,COUNTIF(B$6:B6230,B6230)))</f>
        <v>PI_Poles</v>
      </c>
      <c r="D6230" s="23" t="str">
        <f>IF(B6230="","",INDEX([1]!List_ServBandwidth,MATCH(B6230,[1]!List_ServCode,0)))</f>
        <v>1Gbit/s and below</v>
      </c>
      <c r="E6230" s="23" t="str">
        <f>IF(B6230="","",INDEX([1]!List_ServMarket_Name,MATCH(B6230,[1]!List_ServCode,0)))</f>
        <v>IEC - BT +1 exchanges</v>
      </c>
      <c r="F6230" s="23" t="str">
        <f>IF(B6230="","",INDEX([1]!List_ServNames,MATCH(B6230,[1]!List_ServCode,0)))</f>
        <v>Ethernet Main Link Rentals - Internal - IEC - BT +1 exchanges</v>
      </c>
      <c r="G6230" s="23" t="str">
        <f>INDEX([1]!List_CompName,MATCH($C6230,[1]!List_CompCode,0))</f>
        <v>PI_Poles</v>
      </c>
      <c r="I6230" s="103">
        <f>IF($C6230=$Q$5,INDEX([1]UnitCosts_Service!$Q$9:$Q$608,MATCH($B6230,[1]UnitCosts_Service!$B$9:$B$608,0)),0)</f>
        <v>0</v>
      </c>
      <c r="J6230" s="103">
        <f>IF($C6230=$S$5,INDEX('[1]Serv RAV Fcast'!$BZ$12:$BZ$611,MATCH(B6230,'[1]Serv RAV Fcast'!$B$12:$B$611,0)) + INDEX('[1]Serv RAV Fcast'!$CJ$12:$CJ$611,MATCH(B6230,'[1]Serv RAV Fcast'!$B$12:$B$611,0)) + INDEX('[1]Serv RAV Fcast'!$CT$12:$CT$611,MATCH(B6230,'[1]Serv RAV Fcast'!$B$12:$B$611,0)),0)</f>
        <v>0</v>
      </c>
      <c r="K6230" s="109">
        <f>IF(B6230="",0,INDEX('[1]UnitCost (ex Cumulo&amp;RAV Fcasts)'!$D$7:$WE$176,MATCH(C6230,'[1]UnitCost (ex Cumulo&amp;RAV Fcasts)'!$B$7:$B$176,0),MATCH(B6230,'[1]UnitCost (ex Cumulo&amp;RAV Fcasts)'!$D$3:$WE$3,0)))</f>
        <v>0</v>
      </c>
      <c r="L6230" s="128">
        <f>IF(B6230="",0,SUM(I6230:K6230)*INDEX('Service volumes'!$C:$C,MATCH($B6230,'Service volumes'!$A:$A,0)))</f>
        <v>0</v>
      </c>
      <c r="M6230" s="109">
        <f>IF(B6230="",0,INDEX('[1]UnitCost (ROCE, ex RAV Fcast)'!$D$7:$WE$176,MATCH(C6230,'[1]UnitCost (ROCE, ex RAV Fcast)'!$B$7:$B$176,0),MATCH(B6230,'[1]UnitCost (ROCE, ex RAV Fcast)'!$D$3:$WE$3,0)))</f>
        <v>0</v>
      </c>
      <c r="N6230" s="103">
        <f>IF($C6230=$S$5,INDEX('[1]Serv RAV Fcast'!$CT$12:$CT$611,MATCH(B6230,'[1]Serv RAV Fcast'!$B$12:$B$611,0)),0)</f>
        <v>0</v>
      </c>
      <c r="O6230" s="128">
        <f>IF(B6230="",0,SUM(M6230:N6230)*INDEX('Service volumes'!$C:$C,MATCH($B6230,'Service volumes'!$A:$A,0)))</f>
        <v>0</v>
      </c>
    </row>
    <row r="6231" spans="1:15" ht="14.25" x14ac:dyDescent="0.35">
      <c r="A6231">
        <f t="shared" si="94"/>
        <v>6226</v>
      </c>
      <c r="B6231" s="128" t="str" cm="1">
        <f t="array" ref="B6231">IF(A6231&gt;COUNTA(comp_codes_EAD_TAR26)*COUNTA(serv_codes_EAD_TAR26),"",INDEX(serv_codes_EAD_TAR26,ROUNDUP(COUNTA(A$6:A6231)/COUNTA(comp_codes_EAD_TAR26),0)))</f>
        <v>SS743</v>
      </c>
      <c r="C6231" t="str" cm="1">
        <f t="array" ref="C6231">IF(A6231&gt;COUNTA(comp_codes_EAD_TAR26)*COUNTA(serv_codes_EAD_TAR26),"",INDEX(comp_codes_EAD_TAR26,COUNTIF(B$6:B6231,B6231)))</f>
        <v>CL573</v>
      </c>
      <c r="D6231" s="23" t="str">
        <f>IF(B6231="","",INDEX([1]!List_ServBandwidth,MATCH(B6231,[1]!List_ServCode,0)))</f>
        <v>1Gbit/s and below</v>
      </c>
      <c r="E6231" s="23" t="str">
        <f>IF(B6231="","",INDEX([1]!List_ServMarket_Name,MATCH(B6231,[1]!List_ServCode,0)))</f>
        <v>IEC - BT +1 exchanges</v>
      </c>
      <c r="F6231" s="23" t="str">
        <f>IF(B6231="","",INDEX([1]!List_ServNames,MATCH(B6231,[1]!List_ServCode,0)))</f>
        <v>Ethernet Main Link Rentals - Internal - IEC - BT +1 exchanges</v>
      </c>
      <c r="G6231" s="23" t="str">
        <f>INDEX([1]!List_CompName,MATCH($C6231,[1]!List_CompCode,0))</f>
        <v>OR Service Centre - Provision Ethernet</v>
      </c>
      <c r="I6231" s="103">
        <f>IF($C6231=$Q$5,INDEX([1]UnitCosts_Service!$Q$9:$Q$608,MATCH($B6231,[1]UnitCosts_Service!$B$9:$B$608,0)),0)</f>
        <v>0</v>
      </c>
      <c r="J6231" s="103">
        <f>IF($C6231=$S$5,INDEX('[1]Serv RAV Fcast'!$BZ$12:$BZ$611,MATCH(B6231,'[1]Serv RAV Fcast'!$B$12:$B$611,0)) + INDEX('[1]Serv RAV Fcast'!$CJ$12:$CJ$611,MATCH(B6231,'[1]Serv RAV Fcast'!$B$12:$B$611,0)) + INDEX('[1]Serv RAV Fcast'!$CT$12:$CT$611,MATCH(B6231,'[1]Serv RAV Fcast'!$B$12:$B$611,0)),0)</f>
        <v>0</v>
      </c>
      <c r="K6231" s="109">
        <f>IF(B6231="",0,INDEX('[1]UnitCost (ex Cumulo&amp;RAV Fcasts)'!$D$7:$WE$176,MATCH(C6231,'[1]UnitCost (ex Cumulo&amp;RAV Fcasts)'!$B$7:$B$176,0),MATCH(B6231,'[1]UnitCost (ex Cumulo&amp;RAV Fcasts)'!$D$3:$WE$3,0)))</f>
        <v>0</v>
      </c>
      <c r="L6231" s="128">
        <f>IF(B6231="",0,SUM(I6231:K6231)*INDEX('Service volumes'!$C:$C,MATCH($B6231,'Service volumes'!$A:$A,0)))</f>
        <v>0</v>
      </c>
      <c r="M6231" s="109">
        <f>IF(B6231="",0,INDEX('[1]UnitCost (ROCE, ex RAV Fcast)'!$D$7:$WE$176,MATCH(C6231,'[1]UnitCost (ROCE, ex RAV Fcast)'!$B$7:$B$176,0),MATCH(B6231,'[1]UnitCost (ROCE, ex RAV Fcast)'!$D$3:$WE$3,0)))</f>
        <v>0</v>
      </c>
      <c r="N6231" s="103">
        <f>IF($C6231=$S$5,INDEX('[1]Serv RAV Fcast'!$CT$12:$CT$611,MATCH(B6231,'[1]Serv RAV Fcast'!$B$12:$B$611,0)),0)</f>
        <v>0</v>
      </c>
      <c r="O6231" s="128">
        <f>IF(B6231="",0,SUM(M6231:N6231)*INDEX('Service volumes'!$C:$C,MATCH($B6231,'Service volumes'!$A:$A,0)))</f>
        <v>0</v>
      </c>
    </row>
    <row r="6232" spans="1:15" ht="14.25" x14ac:dyDescent="0.35">
      <c r="A6232">
        <f t="shared" si="94"/>
        <v>6227</v>
      </c>
      <c r="B6232" s="128" t="str" cm="1">
        <f t="array" ref="B6232">IF(A6232&gt;COUNTA(comp_codes_EAD_TAR26)*COUNTA(serv_codes_EAD_TAR26),"",INDEX(serv_codes_EAD_TAR26,ROUNDUP(COUNTA(A$6:A6232)/COUNTA(comp_codes_EAD_TAR26),0)))</f>
        <v>SS743</v>
      </c>
      <c r="C6232" t="str" cm="1">
        <f t="array" ref="C6232">IF(A6232&gt;COUNTA(comp_codes_EAD_TAR26)*COUNTA(serv_codes_EAD_TAR26),"",INDEX(comp_codes_EAD_TAR26,COUNTIF(B$6:B6232,B6232)))</f>
        <v>CL578</v>
      </c>
      <c r="D6232" s="23" t="str">
        <f>IF(B6232="","",INDEX([1]!List_ServBandwidth,MATCH(B6232,[1]!List_ServCode,0)))</f>
        <v>1Gbit/s and below</v>
      </c>
      <c r="E6232" s="23" t="str">
        <f>IF(B6232="","",INDEX([1]!List_ServMarket_Name,MATCH(B6232,[1]!List_ServCode,0)))</f>
        <v>IEC - BT +1 exchanges</v>
      </c>
      <c r="F6232" s="23" t="str">
        <f>IF(B6232="","",INDEX([1]!List_ServNames,MATCH(B6232,[1]!List_ServCode,0)))</f>
        <v>Ethernet Main Link Rentals - Internal - IEC - BT +1 exchanges</v>
      </c>
      <c r="G6232" s="23" t="str">
        <f>INDEX([1]!List_CompName,MATCH($C6232,[1]!List_CompCode,0))</f>
        <v>OR Service Centre - Assurance Ethernet</v>
      </c>
      <c r="I6232" s="103">
        <f>IF($C6232=$Q$5,INDEX([1]UnitCosts_Service!$Q$9:$Q$608,MATCH($B6232,[1]UnitCosts_Service!$B$9:$B$608,0)),0)</f>
        <v>0</v>
      </c>
      <c r="J6232" s="103">
        <f>IF($C6232=$S$5,INDEX('[1]Serv RAV Fcast'!$BZ$12:$BZ$611,MATCH(B6232,'[1]Serv RAV Fcast'!$B$12:$B$611,0)) + INDEX('[1]Serv RAV Fcast'!$CJ$12:$CJ$611,MATCH(B6232,'[1]Serv RAV Fcast'!$B$12:$B$611,0)) + INDEX('[1]Serv RAV Fcast'!$CT$12:$CT$611,MATCH(B6232,'[1]Serv RAV Fcast'!$B$12:$B$611,0)),0)</f>
        <v>0</v>
      </c>
      <c r="K6232" s="109">
        <f>IF(B6232="",0,INDEX('[1]UnitCost (ex Cumulo&amp;RAV Fcasts)'!$D$7:$WE$176,MATCH(C6232,'[1]UnitCost (ex Cumulo&amp;RAV Fcasts)'!$B$7:$B$176,0),MATCH(B6232,'[1]UnitCost (ex Cumulo&amp;RAV Fcasts)'!$D$3:$WE$3,0)))</f>
        <v>0</v>
      </c>
      <c r="L6232" s="128">
        <f>IF(B6232="",0,SUM(I6232:K6232)*INDEX('Service volumes'!$C:$C,MATCH($B6232,'Service volumes'!$A:$A,0)))</f>
        <v>0</v>
      </c>
      <c r="M6232" s="109">
        <f>IF(B6232="",0,INDEX('[1]UnitCost (ROCE, ex RAV Fcast)'!$D$7:$WE$176,MATCH(C6232,'[1]UnitCost (ROCE, ex RAV Fcast)'!$B$7:$B$176,0),MATCH(B6232,'[1]UnitCost (ROCE, ex RAV Fcast)'!$D$3:$WE$3,0)))</f>
        <v>0</v>
      </c>
      <c r="N6232" s="103">
        <f>IF($C6232=$S$5,INDEX('[1]Serv RAV Fcast'!$CT$12:$CT$611,MATCH(B6232,'[1]Serv RAV Fcast'!$B$12:$B$611,0)),0)</f>
        <v>0</v>
      </c>
      <c r="O6232" s="128">
        <f>IF(B6232="",0,SUM(M6232:N6232)*INDEX('Service volumes'!$C:$C,MATCH($B6232,'Service volumes'!$A:$A,0)))</f>
        <v>0</v>
      </c>
    </row>
    <row r="6233" spans="1:15" ht="14.25" x14ac:dyDescent="0.35">
      <c r="A6233">
        <f t="shared" si="94"/>
        <v>6228</v>
      </c>
      <c r="B6233" s="128" t="str" cm="1">
        <f t="array" ref="B6233">IF(A6233&gt;COUNTA(comp_codes_EAD_TAR26)*COUNTA(serv_codes_EAD_TAR26),"",INDEX(serv_codes_EAD_TAR26,ROUNDUP(COUNTA(A$6:A6233)/COUNTA(comp_codes_EAD_TAR26),0)))</f>
        <v>SS743</v>
      </c>
      <c r="C6233" t="str" cm="1">
        <f t="array" ref="C6233">IF(A6233&gt;COUNTA(comp_codes_EAD_TAR26)*COUNTA(serv_codes_EAD_TAR26),"",INDEX(comp_codes_EAD_TAR26,COUNTIF(B$6:B6233,B6233)))</f>
        <v>CL601</v>
      </c>
      <c r="D6233" s="23" t="str">
        <f>IF(B6233="","",INDEX([1]!List_ServBandwidth,MATCH(B6233,[1]!List_ServCode,0)))</f>
        <v>1Gbit/s and below</v>
      </c>
      <c r="E6233" s="23" t="str">
        <f>IF(B6233="","",INDEX([1]!List_ServMarket_Name,MATCH(B6233,[1]!List_ServCode,0)))</f>
        <v>IEC - BT +1 exchanges</v>
      </c>
      <c r="F6233" s="23" t="str">
        <f>IF(B6233="","",INDEX([1]!List_ServNames,MATCH(B6233,[1]!List_ServCode,0)))</f>
        <v>Ethernet Main Link Rentals - Internal - IEC - BT +1 exchanges</v>
      </c>
      <c r="G6233" s="23" t="str">
        <f>INDEX([1]!List_CompName,MATCH($C6233,[1]!List_CompCode,0))</f>
        <v>SLG Ethernet Provision External</v>
      </c>
      <c r="I6233" s="103">
        <f>IF($C6233=$Q$5,INDEX([1]UnitCosts_Service!$Q$9:$Q$608,MATCH($B6233,[1]UnitCosts_Service!$B$9:$B$608,0)),0)</f>
        <v>0</v>
      </c>
      <c r="J6233" s="103">
        <f>IF($C6233=$S$5,INDEX('[1]Serv RAV Fcast'!$BZ$12:$BZ$611,MATCH(B6233,'[1]Serv RAV Fcast'!$B$12:$B$611,0)) + INDEX('[1]Serv RAV Fcast'!$CJ$12:$CJ$611,MATCH(B6233,'[1]Serv RAV Fcast'!$B$12:$B$611,0)) + INDEX('[1]Serv RAV Fcast'!$CT$12:$CT$611,MATCH(B6233,'[1]Serv RAV Fcast'!$B$12:$B$611,0)),0)</f>
        <v>0</v>
      </c>
      <c r="K6233" s="109">
        <f>IF(B6233="",0,INDEX('[1]UnitCost (ex Cumulo&amp;RAV Fcasts)'!$D$7:$WE$176,MATCH(C6233,'[1]UnitCost (ex Cumulo&amp;RAV Fcasts)'!$B$7:$B$176,0),MATCH(B6233,'[1]UnitCost (ex Cumulo&amp;RAV Fcasts)'!$D$3:$WE$3,0)))</f>
        <v>0</v>
      </c>
      <c r="L6233" s="128">
        <f>IF(B6233="",0,SUM(I6233:K6233)*INDEX('Service volumes'!$C:$C,MATCH($B6233,'Service volumes'!$A:$A,0)))</f>
        <v>0</v>
      </c>
      <c r="M6233" s="109">
        <f>IF(B6233="",0,INDEX('[1]UnitCost (ROCE, ex RAV Fcast)'!$D$7:$WE$176,MATCH(C6233,'[1]UnitCost (ROCE, ex RAV Fcast)'!$B$7:$B$176,0),MATCH(B6233,'[1]UnitCost (ROCE, ex RAV Fcast)'!$D$3:$WE$3,0)))</f>
        <v>0</v>
      </c>
      <c r="N6233" s="103">
        <f>IF($C6233=$S$5,INDEX('[1]Serv RAV Fcast'!$CT$12:$CT$611,MATCH(B6233,'[1]Serv RAV Fcast'!$B$12:$B$611,0)),0)</f>
        <v>0</v>
      </c>
      <c r="O6233" s="128">
        <f>IF(B6233="",0,SUM(M6233:N6233)*INDEX('Service volumes'!$C:$C,MATCH($B6233,'Service volumes'!$A:$A,0)))</f>
        <v>0</v>
      </c>
    </row>
    <row r="6234" spans="1:15" ht="14.25" x14ac:dyDescent="0.35">
      <c r="A6234">
        <f t="shared" si="94"/>
        <v>6229</v>
      </c>
      <c r="B6234" s="128" t="str" cm="1">
        <f t="array" ref="B6234">IF(A6234&gt;COUNTA(comp_codes_EAD_TAR26)*COUNTA(serv_codes_EAD_TAR26),"",INDEX(serv_codes_EAD_TAR26,ROUNDUP(COUNTA(A$6:A6234)/COUNTA(comp_codes_EAD_TAR26),0)))</f>
        <v>SS743</v>
      </c>
      <c r="C6234" t="str" cm="1">
        <f t="array" ref="C6234">IF(A6234&gt;COUNTA(comp_codes_EAD_TAR26)*COUNTA(serv_codes_EAD_TAR26),"",INDEX(comp_codes_EAD_TAR26,COUNTIF(B$6:B6234,B6234)))</f>
        <v>CL602</v>
      </c>
      <c r="D6234" s="23" t="str">
        <f>IF(B6234="","",INDEX([1]!List_ServBandwidth,MATCH(B6234,[1]!List_ServCode,0)))</f>
        <v>1Gbit/s and below</v>
      </c>
      <c r="E6234" s="23" t="str">
        <f>IF(B6234="","",INDEX([1]!List_ServMarket_Name,MATCH(B6234,[1]!List_ServCode,0)))</f>
        <v>IEC - BT +1 exchanges</v>
      </c>
      <c r="F6234" s="23" t="str">
        <f>IF(B6234="","",INDEX([1]!List_ServNames,MATCH(B6234,[1]!List_ServCode,0)))</f>
        <v>Ethernet Main Link Rentals - Internal - IEC - BT +1 exchanges</v>
      </c>
      <c r="G6234" s="23" t="str">
        <f>INDEX([1]!List_CompName,MATCH($C6234,[1]!List_CompCode,0))</f>
        <v>SLG Ethernet Assurance External</v>
      </c>
      <c r="I6234" s="103">
        <f>IF($C6234=$Q$5,INDEX([1]UnitCosts_Service!$Q$9:$Q$608,MATCH($B6234,[1]UnitCosts_Service!$B$9:$B$608,0)),0)</f>
        <v>0</v>
      </c>
      <c r="J6234" s="103">
        <f>IF($C6234=$S$5,INDEX('[1]Serv RAV Fcast'!$BZ$12:$BZ$611,MATCH(B6234,'[1]Serv RAV Fcast'!$B$12:$B$611,0)) + INDEX('[1]Serv RAV Fcast'!$CJ$12:$CJ$611,MATCH(B6234,'[1]Serv RAV Fcast'!$B$12:$B$611,0)) + INDEX('[1]Serv RAV Fcast'!$CT$12:$CT$611,MATCH(B6234,'[1]Serv RAV Fcast'!$B$12:$B$611,0)),0)</f>
        <v>0</v>
      </c>
      <c r="K6234" s="109">
        <f>IF(B6234="",0,INDEX('[1]UnitCost (ex Cumulo&amp;RAV Fcasts)'!$D$7:$WE$176,MATCH(C6234,'[1]UnitCost (ex Cumulo&amp;RAV Fcasts)'!$B$7:$B$176,0),MATCH(B6234,'[1]UnitCost (ex Cumulo&amp;RAV Fcasts)'!$D$3:$WE$3,0)))</f>
        <v>0</v>
      </c>
      <c r="L6234" s="128">
        <f>IF(B6234="",0,SUM(I6234:K6234)*INDEX('Service volumes'!$C:$C,MATCH($B6234,'Service volumes'!$A:$A,0)))</f>
        <v>0</v>
      </c>
      <c r="M6234" s="109">
        <f>IF(B6234="",0,INDEX('[1]UnitCost (ROCE, ex RAV Fcast)'!$D$7:$WE$176,MATCH(C6234,'[1]UnitCost (ROCE, ex RAV Fcast)'!$B$7:$B$176,0),MATCH(B6234,'[1]UnitCost (ROCE, ex RAV Fcast)'!$D$3:$WE$3,0)))</f>
        <v>0</v>
      </c>
      <c r="N6234" s="103">
        <f>IF($C6234=$S$5,INDEX('[1]Serv RAV Fcast'!$CT$12:$CT$611,MATCH(B6234,'[1]Serv RAV Fcast'!$B$12:$B$611,0)),0)</f>
        <v>0</v>
      </c>
      <c r="O6234" s="128">
        <f>IF(B6234="",0,SUM(M6234:N6234)*INDEX('Service volumes'!$C:$C,MATCH($B6234,'Service volumes'!$A:$A,0)))</f>
        <v>0</v>
      </c>
    </row>
    <row r="6235" spans="1:15" ht="14.25" x14ac:dyDescent="0.35">
      <c r="A6235">
        <f t="shared" si="94"/>
        <v>6230</v>
      </c>
      <c r="B6235" s="128" t="str" cm="1">
        <f t="array" ref="B6235">IF(A6235&gt;COUNTA(comp_codes_EAD_TAR26)*COUNTA(serv_codes_EAD_TAR26),"",INDEX(serv_codes_EAD_TAR26,ROUNDUP(COUNTA(A$6:A6235)/COUNTA(comp_codes_EAD_TAR26),0)))</f>
        <v>SS743</v>
      </c>
      <c r="C6235" t="str" cm="1">
        <f t="array" ref="C6235">IF(A6235&gt;COUNTA(comp_codes_EAD_TAR26)*COUNTA(serv_codes_EAD_TAR26),"",INDEX(comp_codes_EAD_TAR26,COUNTIF(B$6:B6235,B6235)))</f>
        <v>CL605</v>
      </c>
      <c r="D6235" s="23" t="str">
        <f>IF(B6235="","",INDEX([1]!List_ServBandwidth,MATCH(B6235,[1]!List_ServCode,0)))</f>
        <v>1Gbit/s and below</v>
      </c>
      <c r="E6235" s="23" t="str">
        <f>IF(B6235="","",INDEX([1]!List_ServMarket_Name,MATCH(B6235,[1]!List_ServCode,0)))</f>
        <v>IEC - BT +1 exchanges</v>
      </c>
      <c r="F6235" s="23" t="str">
        <f>IF(B6235="","",INDEX([1]!List_ServNames,MATCH(B6235,[1]!List_ServCode,0)))</f>
        <v>Ethernet Main Link Rentals - Internal - IEC - BT +1 exchanges</v>
      </c>
      <c r="G6235" s="23" t="str">
        <f>INDEX([1]!List_CompName,MATCH($C6235,[1]!List_CompCode,0))</f>
        <v>SLG Ethernet Provision Internal</v>
      </c>
      <c r="I6235" s="103">
        <f>IF($C6235=$Q$5,INDEX([1]UnitCosts_Service!$Q$9:$Q$608,MATCH($B6235,[1]UnitCosts_Service!$B$9:$B$608,0)),0)</f>
        <v>0</v>
      </c>
      <c r="J6235" s="103">
        <f>IF($C6235=$S$5,INDEX('[1]Serv RAV Fcast'!$BZ$12:$BZ$611,MATCH(B6235,'[1]Serv RAV Fcast'!$B$12:$B$611,0)) + INDEX('[1]Serv RAV Fcast'!$CJ$12:$CJ$611,MATCH(B6235,'[1]Serv RAV Fcast'!$B$12:$B$611,0)) + INDEX('[1]Serv RAV Fcast'!$CT$12:$CT$611,MATCH(B6235,'[1]Serv RAV Fcast'!$B$12:$B$611,0)),0)</f>
        <v>0</v>
      </c>
      <c r="K6235" s="109">
        <f>IF(B6235="",0,INDEX('[1]UnitCost (ex Cumulo&amp;RAV Fcasts)'!$D$7:$WE$176,MATCH(C6235,'[1]UnitCost (ex Cumulo&amp;RAV Fcasts)'!$B$7:$B$176,0),MATCH(B6235,'[1]UnitCost (ex Cumulo&amp;RAV Fcasts)'!$D$3:$WE$3,0)))</f>
        <v>0</v>
      </c>
      <c r="L6235" s="128">
        <f>IF(B6235="",0,SUM(I6235:K6235)*INDEX('Service volumes'!$C:$C,MATCH($B6235,'Service volumes'!$A:$A,0)))</f>
        <v>0</v>
      </c>
      <c r="M6235" s="109">
        <f>IF(B6235="",0,INDEX('[1]UnitCost (ROCE, ex RAV Fcast)'!$D$7:$WE$176,MATCH(C6235,'[1]UnitCost (ROCE, ex RAV Fcast)'!$B$7:$B$176,0),MATCH(B6235,'[1]UnitCost (ROCE, ex RAV Fcast)'!$D$3:$WE$3,0)))</f>
        <v>0</v>
      </c>
      <c r="N6235" s="103">
        <f>IF($C6235=$S$5,INDEX('[1]Serv RAV Fcast'!$CT$12:$CT$611,MATCH(B6235,'[1]Serv RAV Fcast'!$B$12:$B$611,0)),0)</f>
        <v>0</v>
      </c>
      <c r="O6235" s="128">
        <f>IF(B6235="",0,SUM(M6235:N6235)*INDEX('Service volumes'!$C:$C,MATCH($B6235,'Service volumes'!$A:$A,0)))</f>
        <v>0</v>
      </c>
    </row>
    <row r="6236" spans="1:15" ht="14.25" x14ac:dyDescent="0.35">
      <c r="A6236">
        <f t="shared" si="94"/>
        <v>6231</v>
      </c>
      <c r="B6236" s="128" t="str" cm="1">
        <f t="array" ref="B6236">IF(A6236&gt;COUNTA(comp_codes_EAD_TAR26)*COUNTA(serv_codes_EAD_TAR26),"",INDEX(serv_codes_EAD_TAR26,ROUNDUP(COUNTA(A$6:A6236)/COUNTA(comp_codes_EAD_TAR26),0)))</f>
        <v>SS743</v>
      </c>
      <c r="C6236" t="str" cm="1">
        <f t="array" ref="C6236">IF(A6236&gt;COUNTA(comp_codes_EAD_TAR26)*COUNTA(serv_codes_EAD_TAR26),"",INDEX(comp_codes_EAD_TAR26,COUNTIF(B$6:B6236,B6236)))</f>
        <v>CL606</v>
      </c>
      <c r="D6236" s="23" t="str">
        <f>IF(B6236="","",INDEX([1]!List_ServBandwidth,MATCH(B6236,[1]!List_ServCode,0)))</f>
        <v>1Gbit/s and below</v>
      </c>
      <c r="E6236" s="23" t="str">
        <f>IF(B6236="","",INDEX([1]!List_ServMarket_Name,MATCH(B6236,[1]!List_ServCode,0)))</f>
        <v>IEC - BT +1 exchanges</v>
      </c>
      <c r="F6236" s="23" t="str">
        <f>IF(B6236="","",INDEX([1]!List_ServNames,MATCH(B6236,[1]!List_ServCode,0)))</f>
        <v>Ethernet Main Link Rentals - Internal - IEC - BT +1 exchanges</v>
      </c>
      <c r="G6236" s="23" t="str">
        <f>INDEX([1]!List_CompName,MATCH($C6236,[1]!List_CompCode,0))</f>
        <v>SLG Ethernet Assurance Internal</v>
      </c>
      <c r="I6236" s="103">
        <f>IF($C6236=$Q$5,INDEX([1]UnitCosts_Service!$Q$9:$Q$608,MATCH($B6236,[1]UnitCosts_Service!$B$9:$B$608,0)),0)</f>
        <v>0</v>
      </c>
      <c r="J6236" s="103">
        <f>IF($C6236=$S$5,INDEX('[1]Serv RAV Fcast'!$BZ$12:$BZ$611,MATCH(B6236,'[1]Serv RAV Fcast'!$B$12:$B$611,0)) + INDEX('[1]Serv RAV Fcast'!$CJ$12:$CJ$611,MATCH(B6236,'[1]Serv RAV Fcast'!$B$12:$B$611,0)) + INDEX('[1]Serv RAV Fcast'!$CT$12:$CT$611,MATCH(B6236,'[1]Serv RAV Fcast'!$B$12:$B$611,0)),0)</f>
        <v>0</v>
      </c>
      <c r="K6236" s="109">
        <f>IF(B6236="",0,INDEX('[1]UnitCost (ex Cumulo&amp;RAV Fcasts)'!$D$7:$WE$176,MATCH(C6236,'[1]UnitCost (ex Cumulo&amp;RAV Fcasts)'!$B$7:$B$176,0),MATCH(B6236,'[1]UnitCost (ex Cumulo&amp;RAV Fcasts)'!$D$3:$WE$3,0)))</f>
        <v>0</v>
      </c>
      <c r="L6236" s="128">
        <f>IF(B6236="",0,SUM(I6236:K6236)*INDEX('Service volumes'!$C:$C,MATCH($B6236,'Service volumes'!$A:$A,0)))</f>
        <v>0</v>
      </c>
      <c r="M6236" s="109">
        <f>IF(B6236="",0,INDEX('[1]UnitCost (ROCE, ex RAV Fcast)'!$D$7:$WE$176,MATCH(C6236,'[1]UnitCost (ROCE, ex RAV Fcast)'!$B$7:$B$176,0),MATCH(B6236,'[1]UnitCost (ROCE, ex RAV Fcast)'!$D$3:$WE$3,0)))</f>
        <v>0</v>
      </c>
      <c r="N6236" s="103">
        <f>IF($C6236=$S$5,INDEX('[1]Serv RAV Fcast'!$CT$12:$CT$611,MATCH(B6236,'[1]Serv RAV Fcast'!$B$12:$B$611,0)),0)</f>
        <v>0</v>
      </c>
      <c r="O6236" s="128">
        <f>IF(B6236="",0,SUM(M6236:N6236)*INDEX('Service volumes'!$C:$C,MATCH($B6236,'Service volumes'!$A:$A,0)))</f>
        <v>0</v>
      </c>
    </row>
    <row r="6237" spans="1:15" ht="14.25" x14ac:dyDescent="0.35">
      <c r="A6237">
        <f t="shared" si="94"/>
        <v>6232</v>
      </c>
      <c r="B6237" s="128" t="str" cm="1">
        <f t="array" ref="B6237">IF(A6237&gt;COUNTA(comp_codes_EAD_TAR26)*COUNTA(serv_codes_EAD_TAR26),"",INDEX(serv_codes_EAD_TAR26,ROUNDUP(COUNTA(A$6:A6237)/COUNTA(comp_codes_EAD_TAR26),0)))</f>
        <v>SS743</v>
      </c>
      <c r="C6237" t="str" cm="1">
        <f t="array" ref="C6237">IF(A6237&gt;COUNTA(comp_codes_EAD_TAR26)*COUNTA(serv_codes_EAD_TAR26),"",INDEX(comp_codes_EAD_TAR26,COUNTIF(B$6:B6237,B6237)))</f>
        <v>CO772</v>
      </c>
      <c r="D6237" s="23" t="str">
        <f>IF(B6237="","",INDEX([1]!List_ServBandwidth,MATCH(B6237,[1]!List_ServCode,0)))</f>
        <v>1Gbit/s and below</v>
      </c>
      <c r="E6237" s="23" t="str">
        <f>IF(B6237="","",INDEX([1]!List_ServMarket_Name,MATCH(B6237,[1]!List_ServCode,0)))</f>
        <v>IEC - BT +1 exchanges</v>
      </c>
      <c r="F6237" s="23" t="str">
        <f>IF(B6237="","",INDEX([1]!List_ServNames,MATCH(B6237,[1]!List_ServCode,0)))</f>
        <v>Ethernet Main Link Rentals - Internal - IEC - BT +1 exchanges</v>
      </c>
      <c r="G6237" s="23" t="str">
        <f>INDEX([1]!List_CompName,MATCH($C6237,[1]!List_CompCode,0))</f>
        <v>Openreach Systems &amp; Development (Ethernet Specific)</v>
      </c>
      <c r="I6237" s="103">
        <f>IF($C6237=$Q$5,INDEX([1]UnitCosts_Service!$Q$9:$Q$608,MATCH($B6237,[1]UnitCosts_Service!$B$9:$B$608,0)),0)</f>
        <v>0</v>
      </c>
      <c r="J6237" s="103">
        <f>IF($C6237=$S$5,INDEX('[1]Serv RAV Fcast'!$BZ$12:$BZ$611,MATCH(B6237,'[1]Serv RAV Fcast'!$B$12:$B$611,0)) + INDEX('[1]Serv RAV Fcast'!$CJ$12:$CJ$611,MATCH(B6237,'[1]Serv RAV Fcast'!$B$12:$B$611,0)) + INDEX('[1]Serv RAV Fcast'!$CT$12:$CT$611,MATCH(B6237,'[1]Serv RAV Fcast'!$B$12:$B$611,0)),0)</f>
        <v>0</v>
      </c>
      <c r="K6237" s="109">
        <f>IF(B6237="",0,INDEX('[1]UnitCost (ex Cumulo&amp;RAV Fcasts)'!$D$7:$WE$176,MATCH(C6237,'[1]UnitCost (ex Cumulo&amp;RAV Fcasts)'!$B$7:$B$176,0),MATCH(B6237,'[1]UnitCost (ex Cumulo&amp;RAV Fcasts)'!$D$3:$WE$3,0)))</f>
        <v>0</v>
      </c>
      <c r="L6237" s="128">
        <f>IF(B6237="",0,SUM(I6237:K6237)*INDEX('Service volumes'!$C:$C,MATCH($B6237,'Service volumes'!$A:$A,0)))</f>
        <v>0</v>
      </c>
      <c r="M6237" s="109">
        <f>IF(B6237="",0,INDEX('[1]UnitCost (ROCE, ex RAV Fcast)'!$D$7:$WE$176,MATCH(C6237,'[1]UnitCost (ROCE, ex RAV Fcast)'!$B$7:$B$176,0),MATCH(B6237,'[1]UnitCost (ROCE, ex RAV Fcast)'!$D$3:$WE$3,0)))</f>
        <v>0</v>
      </c>
      <c r="N6237" s="103">
        <f>IF($C6237=$S$5,INDEX('[1]Serv RAV Fcast'!$CT$12:$CT$611,MATCH(B6237,'[1]Serv RAV Fcast'!$B$12:$B$611,0)),0)</f>
        <v>0</v>
      </c>
      <c r="O6237" s="128">
        <f>IF(B6237="",0,SUM(M6237:N6237)*INDEX('Service volumes'!$C:$C,MATCH($B6237,'Service volumes'!$A:$A,0)))</f>
        <v>0</v>
      </c>
    </row>
    <row r="6238" spans="1:15" ht="14.25" x14ac:dyDescent="0.35">
      <c r="A6238">
        <f t="shared" si="94"/>
        <v>6233</v>
      </c>
      <c r="B6238" s="128" t="str" cm="1">
        <f t="array" ref="B6238">IF(A6238&gt;COUNTA(comp_codes_EAD_TAR26)*COUNTA(serv_codes_EAD_TAR26),"",INDEX(serv_codes_EAD_TAR26,ROUNDUP(COUNTA(A$6:A6238)/COUNTA(comp_codes_EAD_TAR26),0)))</f>
        <v>SS743</v>
      </c>
      <c r="C6238" t="str" cm="1">
        <f t="array" ref="C6238">IF(A6238&gt;COUNTA(comp_codes_EAD_TAR26)*COUNTA(serv_codes_EAD_TAR26),"",INDEX(comp_codes_EAD_TAR26,COUNTIF(B$6:B6238,B6238)))</f>
        <v>CO801</v>
      </c>
      <c r="D6238" s="23" t="str">
        <f>IF(B6238="","",INDEX([1]!List_ServBandwidth,MATCH(B6238,[1]!List_ServCode,0)))</f>
        <v>1Gbit/s and below</v>
      </c>
      <c r="E6238" s="23" t="str">
        <f>IF(B6238="","",INDEX([1]!List_ServMarket_Name,MATCH(B6238,[1]!List_ServCode,0)))</f>
        <v>IEC - BT +1 exchanges</v>
      </c>
      <c r="F6238" s="23" t="str">
        <f>IF(B6238="","",INDEX([1]!List_ServNames,MATCH(B6238,[1]!List_ServCode,0)))</f>
        <v>Ethernet Main Link Rentals - Internal - IEC - BT +1 exchanges</v>
      </c>
      <c r="G6238" s="23" t="str">
        <f>INDEX([1]!List_CompName,MATCH($C6238,[1]!List_CompCode,0))</f>
        <v>Ofcom Administration Fee - Openreach</v>
      </c>
      <c r="I6238" s="103">
        <f>IF($C6238=$Q$5,INDEX([1]UnitCosts_Service!$Q$9:$Q$608,MATCH($B6238,[1]UnitCosts_Service!$B$9:$B$608,0)),0)</f>
        <v>0</v>
      </c>
      <c r="J6238" s="103">
        <f>IF($C6238=$S$5,INDEX('[1]Serv RAV Fcast'!$BZ$12:$BZ$611,MATCH(B6238,'[1]Serv RAV Fcast'!$B$12:$B$611,0)) + INDEX('[1]Serv RAV Fcast'!$CJ$12:$CJ$611,MATCH(B6238,'[1]Serv RAV Fcast'!$B$12:$B$611,0)) + INDEX('[1]Serv RAV Fcast'!$CT$12:$CT$611,MATCH(B6238,'[1]Serv RAV Fcast'!$B$12:$B$611,0)),0)</f>
        <v>0</v>
      </c>
      <c r="K6238" s="109">
        <f>IF(B6238="",0,INDEX('[1]UnitCost (ex Cumulo&amp;RAV Fcasts)'!$D$7:$WE$176,MATCH(C6238,'[1]UnitCost (ex Cumulo&amp;RAV Fcasts)'!$B$7:$B$176,0),MATCH(B6238,'[1]UnitCost (ex Cumulo&amp;RAV Fcasts)'!$D$3:$WE$3,0)))</f>
        <v>0</v>
      </c>
      <c r="L6238" s="128">
        <f>IF(B6238="",0,SUM(I6238:K6238)*INDEX('Service volumes'!$C:$C,MATCH($B6238,'Service volumes'!$A:$A,0)))</f>
        <v>0</v>
      </c>
      <c r="M6238" s="109">
        <f>IF(B6238="",0,INDEX('[1]UnitCost (ROCE, ex RAV Fcast)'!$D$7:$WE$176,MATCH(C6238,'[1]UnitCost (ROCE, ex RAV Fcast)'!$B$7:$B$176,0),MATCH(B6238,'[1]UnitCost (ROCE, ex RAV Fcast)'!$D$3:$WE$3,0)))</f>
        <v>0</v>
      </c>
      <c r="N6238" s="103">
        <f>IF($C6238=$S$5,INDEX('[1]Serv RAV Fcast'!$CT$12:$CT$611,MATCH(B6238,'[1]Serv RAV Fcast'!$B$12:$B$611,0)),0)</f>
        <v>0</v>
      </c>
      <c r="O6238" s="128">
        <f>IF(B6238="",0,SUM(M6238:N6238)*INDEX('Service volumes'!$C:$C,MATCH($B6238,'Service volumes'!$A:$A,0)))</f>
        <v>0</v>
      </c>
    </row>
    <row r="6239" spans="1:15" ht="14.25" x14ac:dyDescent="0.35">
      <c r="A6239">
        <f t="shared" si="94"/>
        <v>6234</v>
      </c>
      <c r="B6239" s="128" t="str" cm="1">
        <f t="array" ref="B6239">IF(A6239&gt;COUNTA(comp_codes_EAD_TAR26)*COUNTA(serv_codes_EAD_TAR26),"",INDEX(serv_codes_EAD_TAR26,ROUNDUP(COUNTA(A$6:A6239)/COUNTA(comp_codes_EAD_TAR26),0)))</f>
        <v>SS743</v>
      </c>
      <c r="C6239" t="str" cm="1">
        <f t="array" ref="C6239">IF(A6239&gt;COUNTA(comp_codes_EAD_TAR26)*COUNTA(serv_codes_EAD_TAR26),"",INDEX(comp_codes_EAD_TAR26,COUNTIF(B$6:B6239,B6239)))</f>
        <v>CP502</v>
      </c>
      <c r="D6239" s="23" t="str">
        <f>IF(B6239="","",INDEX([1]!List_ServBandwidth,MATCH(B6239,[1]!List_ServCode,0)))</f>
        <v>1Gbit/s and below</v>
      </c>
      <c r="E6239" s="23" t="str">
        <f>IF(B6239="","",INDEX([1]!List_ServMarket_Name,MATCH(B6239,[1]!List_ServCode,0)))</f>
        <v>IEC - BT +1 exchanges</v>
      </c>
      <c r="F6239" s="23" t="str">
        <f>IF(B6239="","",INDEX([1]!List_ServNames,MATCH(B6239,[1]!List_ServCode,0)))</f>
        <v>Ethernet Main Link Rentals - Internal - IEC - BT +1 exchanges</v>
      </c>
      <c r="G6239" s="23" t="str">
        <f>INDEX([1]!List_CompName,MATCH($C6239,[1]!List_CompCode,0))</f>
        <v>Openreach sales product management</v>
      </c>
      <c r="I6239" s="103">
        <f>IF($C6239=$Q$5,INDEX([1]UnitCosts_Service!$Q$9:$Q$608,MATCH($B6239,[1]UnitCosts_Service!$B$9:$B$608,0)),0)</f>
        <v>0</v>
      </c>
      <c r="J6239" s="103">
        <f>IF($C6239=$S$5,INDEX('[1]Serv RAV Fcast'!$BZ$12:$BZ$611,MATCH(B6239,'[1]Serv RAV Fcast'!$B$12:$B$611,0)) + INDEX('[1]Serv RAV Fcast'!$CJ$12:$CJ$611,MATCH(B6239,'[1]Serv RAV Fcast'!$B$12:$B$611,0)) + INDEX('[1]Serv RAV Fcast'!$CT$12:$CT$611,MATCH(B6239,'[1]Serv RAV Fcast'!$B$12:$B$611,0)),0)</f>
        <v>0</v>
      </c>
      <c r="K6239" s="109">
        <f>IF(B6239="",0,INDEX('[1]UnitCost (ex Cumulo&amp;RAV Fcasts)'!$D$7:$WE$176,MATCH(C6239,'[1]UnitCost (ex Cumulo&amp;RAV Fcasts)'!$B$7:$B$176,0),MATCH(B6239,'[1]UnitCost (ex Cumulo&amp;RAV Fcasts)'!$D$3:$WE$3,0)))</f>
        <v>0</v>
      </c>
      <c r="L6239" s="128">
        <f>IF(B6239="",0,SUM(I6239:K6239)*INDEX('Service volumes'!$C:$C,MATCH($B6239,'Service volumes'!$A:$A,0)))</f>
        <v>0</v>
      </c>
      <c r="M6239" s="109">
        <f>IF(B6239="",0,INDEX('[1]UnitCost (ROCE, ex RAV Fcast)'!$D$7:$WE$176,MATCH(C6239,'[1]UnitCost (ROCE, ex RAV Fcast)'!$B$7:$B$176,0),MATCH(B6239,'[1]UnitCost (ROCE, ex RAV Fcast)'!$D$3:$WE$3,0)))</f>
        <v>0</v>
      </c>
      <c r="N6239" s="103">
        <f>IF($C6239=$S$5,INDEX('[1]Serv RAV Fcast'!$CT$12:$CT$611,MATCH(B6239,'[1]Serv RAV Fcast'!$B$12:$B$611,0)),0)</f>
        <v>0</v>
      </c>
      <c r="O6239" s="128">
        <f>IF(B6239="",0,SUM(M6239:N6239)*INDEX('Service volumes'!$C:$C,MATCH($B6239,'Service volumes'!$A:$A,0)))</f>
        <v>0</v>
      </c>
    </row>
    <row r="6240" spans="1:15" ht="14.25" x14ac:dyDescent="0.35">
      <c r="A6240">
        <f t="shared" si="94"/>
        <v>6235</v>
      </c>
      <c r="B6240" s="128" t="str" cm="1">
        <f t="array" ref="B6240">IF(A6240&gt;COUNTA(comp_codes_EAD_TAR26)*COUNTA(serv_codes_EAD_TAR26),"",INDEX(serv_codes_EAD_TAR26,ROUNDUP(COUNTA(A$6:A6240)/COUNTA(comp_codes_EAD_TAR26),0)))</f>
        <v>SS743</v>
      </c>
      <c r="C6240" t="str" cm="1">
        <f t="array" ref="C6240">IF(A6240&gt;COUNTA(comp_codes_EAD_TAR26)*COUNTA(serv_codes_EAD_TAR26),"",INDEX(comp_codes_EAD_TAR26,COUNTIF(B$6:B6240,B6240)))</f>
        <v>CW900</v>
      </c>
      <c r="D6240" s="23" t="str">
        <f>IF(B6240="","",INDEX([1]!List_ServBandwidth,MATCH(B6240,[1]!List_ServCode,0)))</f>
        <v>1Gbit/s and below</v>
      </c>
      <c r="E6240" s="23" t="str">
        <f>IF(B6240="","",INDEX([1]!List_ServMarket_Name,MATCH(B6240,[1]!List_ServCode,0)))</f>
        <v>IEC - BT +1 exchanges</v>
      </c>
      <c r="F6240" s="23" t="str">
        <f>IF(B6240="","",INDEX([1]!List_ServNames,MATCH(B6240,[1]!List_ServCode,0)))</f>
        <v>Ethernet Main Link Rentals - Internal - IEC - BT +1 exchanges</v>
      </c>
      <c r="G6240" s="23" t="str">
        <f>INDEX([1]!List_CompName,MATCH($C6240,[1]!List_CompCode,0))</f>
        <v>Notional Debtors</v>
      </c>
      <c r="I6240" s="103">
        <f>IF($C6240=$Q$5,INDEX([1]UnitCosts_Service!$Q$9:$Q$608,MATCH($B6240,[1]UnitCosts_Service!$B$9:$B$608,0)),0)</f>
        <v>0</v>
      </c>
      <c r="J6240" s="103">
        <f>IF($C6240=$S$5,INDEX('[1]Serv RAV Fcast'!$BZ$12:$BZ$611,MATCH(B6240,'[1]Serv RAV Fcast'!$B$12:$B$611,0)) + INDEX('[1]Serv RAV Fcast'!$CJ$12:$CJ$611,MATCH(B6240,'[1]Serv RAV Fcast'!$B$12:$B$611,0)) + INDEX('[1]Serv RAV Fcast'!$CT$12:$CT$611,MATCH(B6240,'[1]Serv RAV Fcast'!$B$12:$B$611,0)),0)</f>
        <v>0</v>
      </c>
      <c r="K6240" s="109">
        <f>IF(B6240="",0,INDEX('[1]UnitCost (ex Cumulo&amp;RAV Fcasts)'!$D$7:$WE$176,MATCH(C6240,'[1]UnitCost (ex Cumulo&amp;RAV Fcasts)'!$B$7:$B$176,0),MATCH(B6240,'[1]UnitCost (ex Cumulo&amp;RAV Fcasts)'!$D$3:$WE$3,0)))</f>
        <v>0</v>
      </c>
      <c r="L6240" s="128">
        <f>IF(B6240="",0,SUM(I6240:K6240)*INDEX('Service volumes'!$C:$C,MATCH($B6240,'Service volumes'!$A:$A,0)))</f>
        <v>0</v>
      </c>
      <c r="M6240" s="109">
        <f>IF(B6240="",0,INDEX('[1]UnitCost (ROCE, ex RAV Fcast)'!$D$7:$WE$176,MATCH(C6240,'[1]UnitCost (ROCE, ex RAV Fcast)'!$B$7:$B$176,0),MATCH(B6240,'[1]UnitCost (ROCE, ex RAV Fcast)'!$D$3:$WE$3,0)))</f>
        <v>0</v>
      </c>
      <c r="N6240" s="103">
        <f>IF($C6240=$S$5,INDEX('[1]Serv RAV Fcast'!$CT$12:$CT$611,MATCH(B6240,'[1]Serv RAV Fcast'!$B$12:$B$611,0)),0)</f>
        <v>0</v>
      </c>
      <c r="O6240" s="128">
        <f>IF(B6240="",0,SUM(M6240:N6240)*INDEX('Service volumes'!$C:$C,MATCH($B6240,'Service volumes'!$A:$A,0)))</f>
        <v>0</v>
      </c>
    </row>
    <row r="6241" spans="1:15" ht="14.25" x14ac:dyDescent="0.35">
      <c r="A6241">
        <f t="shared" si="94"/>
        <v>6236</v>
      </c>
      <c r="B6241" s="128" t="str" cm="1">
        <f t="array" ref="B6241">IF(A6241&gt;COUNTA(comp_codes_EAD_TAR26)*COUNTA(serv_codes_EAD_TAR26),"",INDEX(serv_codes_EAD_TAR26,ROUNDUP(COUNTA(A$6:A6241)/COUNTA(comp_codes_EAD_TAR26),0)))</f>
        <v>SS744</v>
      </c>
      <c r="C6241" t="str" cm="1">
        <f t="array" ref="C6241">IF(A6241&gt;COUNTA(comp_codes_EAD_TAR26)*COUNTA(serv_codes_EAD_TAR26),"",INDEX(comp_codes_EAD_TAR26,COUNTIF(B$6:B6241,B6241)))</f>
        <v>CL943</v>
      </c>
      <c r="D6241" s="23" t="str">
        <f>IF(B6241="","",INDEX([1]!List_ServBandwidth,MATCH(B6241,[1]!List_ServCode,0)))</f>
        <v>1Gbit/s and below</v>
      </c>
      <c r="E6241" s="23" t="str">
        <f>IF(B6241="","",INDEX([1]!List_ServMarket_Name,MATCH(B6241,[1]!List_ServCode,0)))</f>
        <v>IEC - BT +1 exchanges</v>
      </c>
      <c r="F6241" s="23" t="str">
        <f>IF(B6241="","",INDEX([1]!List_ServNames,MATCH(B6241,[1]!List_ServCode,0)))</f>
        <v>Ethernet Main Link Rentals - External - IEC - BT +1 exchanges</v>
      </c>
      <c r="G6241" s="23" t="str">
        <f>INDEX([1]!List_CompName,MATCH($C6241,[1]!List_CompCode,0))</f>
        <v>Cumulo - OR</v>
      </c>
      <c r="I6241" s="103">
        <f>IF($C6241=$Q$5,INDEX([1]UnitCosts_Service!$Q$9:$Q$608,MATCH($B6241,[1]UnitCosts_Service!$B$9:$B$608,0)),0)</f>
        <v>0</v>
      </c>
      <c r="J6241" s="103">
        <f>IF($C6241=$S$5,INDEX('[1]Serv RAV Fcast'!$BZ$12:$BZ$611,MATCH(B6241,'[1]Serv RAV Fcast'!$B$12:$B$611,0)) + INDEX('[1]Serv RAV Fcast'!$CJ$12:$CJ$611,MATCH(B6241,'[1]Serv RAV Fcast'!$B$12:$B$611,0)) + INDEX('[1]Serv RAV Fcast'!$CT$12:$CT$611,MATCH(B6241,'[1]Serv RAV Fcast'!$B$12:$B$611,0)),0)</f>
        <v>0</v>
      </c>
      <c r="K6241" s="109">
        <f>IF(B6241="",0,INDEX('[1]UnitCost (ex Cumulo&amp;RAV Fcasts)'!$D$7:$WE$176,MATCH(C6241,'[1]UnitCost (ex Cumulo&amp;RAV Fcasts)'!$B$7:$B$176,0),MATCH(B6241,'[1]UnitCost (ex Cumulo&amp;RAV Fcasts)'!$D$3:$WE$3,0)))</f>
        <v>0</v>
      </c>
      <c r="L6241" s="128">
        <f>IF(B6241="",0,SUM(I6241:K6241)*INDEX('Service volumes'!$C:$C,MATCH($B6241,'Service volumes'!$A:$A,0)))</f>
        <v>0</v>
      </c>
      <c r="M6241" s="109">
        <f>IF(B6241="",0,INDEX('[1]UnitCost (ROCE, ex RAV Fcast)'!$D$7:$WE$176,MATCH(C6241,'[1]UnitCost (ROCE, ex RAV Fcast)'!$B$7:$B$176,0),MATCH(B6241,'[1]UnitCost (ROCE, ex RAV Fcast)'!$D$3:$WE$3,0)))</f>
        <v>0</v>
      </c>
      <c r="N6241" s="103">
        <f>IF($C6241=$S$5,INDEX('[1]Serv RAV Fcast'!$CT$12:$CT$611,MATCH(B6241,'[1]Serv RAV Fcast'!$B$12:$B$611,0)),0)</f>
        <v>0</v>
      </c>
      <c r="O6241" s="128">
        <f>IF(B6241="",0,SUM(M6241:N6241)*INDEX('Service volumes'!$C:$C,MATCH($B6241,'Service volumes'!$A:$A,0)))</f>
        <v>0</v>
      </c>
    </row>
    <row r="6242" spans="1:15" ht="14.25" x14ac:dyDescent="0.35">
      <c r="A6242">
        <f t="shared" si="94"/>
        <v>6237</v>
      </c>
      <c r="B6242" s="128" t="str" cm="1">
        <f t="array" ref="B6242">IF(A6242&gt;COUNTA(comp_codes_EAD_TAR26)*COUNTA(serv_codes_EAD_TAR26),"",INDEX(serv_codes_EAD_TAR26,ROUNDUP(COUNTA(A$6:A6242)/COUNTA(comp_codes_EAD_TAR26),0)))</f>
        <v>SS744</v>
      </c>
      <c r="C6242" t="str" cm="1">
        <f t="array" ref="C6242">IF(A6242&gt;COUNTA(comp_codes_EAD_TAR26)*COUNTA(serv_codes_EAD_TAR26),"",INDEX(comp_codes_EAD_TAR26,COUNTIF(B$6:B6242,B6242)))</f>
        <v>CO445</v>
      </c>
      <c r="D6242" s="23" t="str">
        <f>IF(B6242="","",INDEX([1]!List_ServBandwidth,MATCH(B6242,[1]!List_ServCode,0)))</f>
        <v>1Gbit/s and below</v>
      </c>
      <c r="E6242" s="23" t="str">
        <f>IF(B6242="","",INDEX([1]!List_ServMarket_Name,MATCH(B6242,[1]!List_ServCode,0)))</f>
        <v>IEC - BT +1 exchanges</v>
      </c>
      <c r="F6242" s="23" t="str">
        <f>IF(B6242="","",INDEX([1]!List_ServNames,MATCH(B6242,[1]!List_ServCode,0)))</f>
        <v>Ethernet Main Link Rentals - External - IEC - BT +1 exchanges</v>
      </c>
      <c r="G6242" s="23" t="str">
        <f>INDEX([1]!List_CompName,MATCH($C6242,[1]!List_CompCode,0))</f>
        <v>Ethernet Monitoring Platform</v>
      </c>
      <c r="I6242" s="103">
        <f>IF($C6242=$Q$5,INDEX([1]UnitCosts_Service!$Q$9:$Q$608,MATCH($B6242,[1]UnitCosts_Service!$B$9:$B$608,0)),0)</f>
        <v>0</v>
      </c>
      <c r="J6242" s="103">
        <f>IF($C6242=$S$5,INDEX('[1]Serv RAV Fcast'!$BZ$12:$BZ$611,MATCH(B6242,'[1]Serv RAV Fcast'!$B$12:$B$611,0)) + INDEX('[1]Serv RAV Fcast'!$CJ$12:$CJ$611,MATCH(B6242,'[1]Serv RAV Fcast'!$B$12:$B$611,0)) + INDEX('[1]Serv RAV Fcast'!$CT$12:$CT$611,MATCH(B6242,'[1]Serv RAV Fcast'!$B$12:$B$611,0)),0)</f>
        <v>0</v>
      </c>
      <c r="K6242" s="109">
        <f>IF(B6242="",0,INDEX('[1]UnitCost (ex Cumulo&amp;RAV Fcasts)'!$D$7:$WE$176,MATCH(C6242,'[1]UnitCost (ex Cumulo&amp;RAV Fcasts)'!$B$7:$B$176,0),MATCH(B6242,'[1]UnitCost (ex Cumulo&amp;RAV Fcasts)'!$D$3:$WE$3,0)))</f>
        <v>0</v>
      </c>
      <c r="L6242" s="128">
        <f>IF(B6242="",0,SUM(I6242:K6242)*INDEX('Service volumes'!$C:$C,MATCH($B6242,'Service volumes'!$A:$A,0)))</f>
        <v>0</v>
      </c>
      <c r="M6242" s="109">
        <f>IF(B6242="",0,INDEX('[1]UnitCost (ROCE, ex RAV Fcast)'!$D$7:$WE$176,MATCH(C6242,'[1]UnitCost (ROCE, ex RAV Fcast)'!$B$7:$B$176,0),MATCH(B6242,'[1]UnitCost (ROCE, ex RAV Fcast)'!$D$3:$WE$3,0)))</f>
        <v>0</v>
      </c>
      <c r="N6242" s="103">
        <f>IF($C6242=$S$5,INDEX('[1]Serv RAV Fcast'!$CT$12:$CT$611,MATCH(B6242,'[1]Serv RAV Fcast'!$B$12:$B$611,0)),0)</f>
        <v>0</v>
      </c>
      <c r="O6242" s="128">
        <f>IF(B6242="",0,SUM(M6242:N6242)*INDEX('Service volumes'!$C:$C,MATCH($B6242,'Service volumes'!$A:$A,0)))</f>
        <v>0</v>
      </c>
    </row>
    <row r="6243" spans="1:15" ht="14.25" x14ac:dyDescent="0.35">
      <c r="A6243">
        <f t="shared" si="94"/>
        <v>6238</v>
      </c>
      <c r="B6243" s="128" t="str" cm="1">
        <f t="array" ref="B6243">IF(A6243&gt;COUNTA(comp_codes_EAD_TAR26)*COUNTA(serv_codes_EAD_TAR26),"",INDEX(serv_codes_EAD_TAR26,ROUNDUP(COUNTA(A$6:A6243)/COUNTA(comp_codes_EAD_TAR26),0)))</f>
        <v>SS744</v>
      </c>
      <c r="C6243" t="str" cm="1">
        <f t="array" ref="C6243">IF(A6243&gt;COUNTA(comp_codes_EAD_TAR26)*COUNTA(serv_codes_EAD_TAR26),"",INDEX(comp_codes_EAD_TAR26,COUNTIF(B$6:B6243,B6243)))</f>
        <v>CO485</v>
      </c>
      <c r="D6243" s="23" t="str">
        <f>IF(B6243="","",INDEX([1]!List_ServBandwidth,MATCH(B6243,[1]!List_ServCode,0)))</f>
        <v>1Gbit/s and below</v>
      </c>
      <c r="E6243" s="23" t="str">
        <f>IF(B6243="","",INDEX([1]!List_ServMarket_Name,MATCH(B6243,[1]!List_ServCode,0)))</f>
        <v>IEC - BT +1 exchanges</v>
      </c>
      <c r="F6243" s="23" t="str">
        <f>IF(B6243="","",INDEX([1]!List_ServNames,MATCH(B6243,[1]!List_ServCode,0)))</f>
        <v>Ethernet Main Link Rentals - External - IEC - BT +1 exchanges</v>
      </c>
      <c r="G6243" s="23" t="str">
        <f>INDEX([1]!List_CompName,MATCH($C6243,[1]!List_CompCode,0))</f>
        <v>Ethernet Electronics Current</v>
      </c>
      <c r="I6243" s="103">
        <f>IF($C6243=$Q$5,INDEX([1]UnitCosts_Service!$Q$9:$Q$608,MATCH($B6243,[1]UnitCosts_Service!$B$9:$B$608,0)),0)</f>
        <v>0</v>
      </c>
      <c r="J6243" s="103">
        <f>IF($C6243=$S$5,INDEX('[1]Serv RAV Fcast'!$BZ$12:$BZ$611,MATCH(B6243,'[1]Serv RAV Fcast'!$B$12:$B$611,0)) + INDEX('[1]Serv RAV Fcast'!$CJ$12:$CJ$611,MATCH(B6243,'[1]Serv RAV Fcast'!$B$12:$B$611,0)) + INDEX('[1]Serv RAV Fcast'!$CT$12:$CT$611,MATCH(B6243,'[1]Serv RAV Fcast'!$B$12:$B$611,0)),0)</f>
        <v>0</v>
      </c>
      <c r="K6243" s="109">
        <f>IF(B6243="",0,INDEX('[1]UnitCost (ex Cumulo&amp;RAV Fcasts)'!$D$7:$WE$176,MATCH(C6243,'[1]UnitCost (ex Cumulo&amp;RAV Fcasts)'!$B$7:$B$176,0),MATCH(B6243,'[1]UnitCost (ex Cumulo&amp;RAV Fcasts)'!$D$3:$WE$3,0)))</f>
        <v>0</v>
      </c>
      <c r="L6243" s="128">
        <f>IF(B6243="",0,SUM(I6243:K6243)*INDEX('Service volumes'!$C:$C,MATCH($B6243,'Service volumes'!$A:$A,0)))</f>
        <v>0</v>
      </c>
      <c r="M6243" s="109">
        <f>IF(B6243="",0,INDEX('[1]UnitCost (ROCE, ex RAV Fcast)'!$D$7:$WE$176,MATCH(C6243,'[1]UnitCost (ROCE, ex RAV Fcast)'!$B$7:$B$176,0),MATCH(B6243,'[1]UnitCost (ROCE, ex RAV Fcast)'!$D$3:$WE$3,0)))</f>
        <v>0</v>
      </c>
      <c r="N6243" s="103">
        <f>IF($C6243=$S$5,INDEX('[1]Serv RAV Fcast'!$CT$12:$CT$611,MATCH(B6243,'[1]Serv RAV Fcast'!$B$12:$B$611,0)),0)</f>
        <v>0</v>
      </c>
      <c r="O6243" s="128">
        <f>IF(B6243="",0,SUM(M6243:N6243)*INDEX('Service volumes'!$C:$C,MATCH($B6243,'Service volumes'!$A:$A,0)))</f>
        <v>0</v>
      </c>
    </row>
    <row r="6244" spans="1:15" ht="14.25" x14ac:dyDescent="0.35">
      <c r="A6244">
        <f t="shared" si="94"/>
        <v>6239</v>
      </c>
      <c r="B6244" s="128" t="str" cm="1">
        <f t="array" ref="B6244">IF(A6244&gt;COUNTA(comp_codes_EAD_TAR26)*COUNTA(serv_codes_EAD_TAR26),"",INDEX(serv_codes_EAD_TAR26,ROUNDUP(COUNTA(A$6:A6244)/COUNTA(comp_codes_EAD_TAR26),0)))</f>
        <v>SS744</v>
      </c>
      <c r="C6244" t="str" cm="1">
        <f t="array" ref="C6244">IF(A6244&gt;COUNTA(comp_codes_EAD_TAR26)*COUNTA(serv_codes_EAD_TAR26),"",INDEX(comp_codes_EAD_TAR26,COUNTIF(B$6:B6244,B6244)))</f>
        <v>CO487</v>
      </c>
      <c r="D6244" s="23" t="str">
        <f>IF(B6244="","",INDEX([1]!List_ServBandwidth,MATCH(B6244,[1]!List_ServCode,0)))</f>
        <v>1Gbit/s and below</v>
      </c>
      <c r="E6244" s="23" t="str">
        <f>IF(B6244="","",INDEX([1]!List_ServMarket_Name,MATCH(B6244,[1]!List_ServCode,0)))</f>
        <v>IEC - BT +1 exchanges</v>
      </c>
      <c r="F6244" s="23" t="str">
        <f>IF(B6244="","",INDEX([1]!List_ServNames,MATCH(B6244,[1]!List_ServCode,0)))</f>
        <v>Ethernet Main Link Rentals - External - IEC - BT +1 exchanges</v>
      </c>
      <c r="G6244" s="23" t="str">
        <f>INDEX([1]!List_CompName,MATCH($C6244,[1]!List_CompCode,0))</f>
        <v>EAD Electronics Capital</v>
      </c>
      <c r="I6244" s="103">
        <f>IF($C6244=$Q$5,INDEX([1]UnitCosts_Service!$Q$9:$Q$608,MATCH($B6244,[1]UnitCosts_Service!$B$9:$B$608,0)),0)</f>
        <v>0</v>
      </c>
      <c r="J6244" s="103">
        <f>IF($C6244=$S$5,INDEX('[1]Serv RAV Fcast'!$BZ$12:$BZ$611,MATCH(B6244,'[1]Serv RAV Fcast'!$B$12:$B$611,0)) + INDEX('[1]Serv RAV Fcast'!$CJ$12:$CJ$611,MATCH(B6244,'[1]Serv RAV Fcast'!$B$12:$B$611,0)) + INDEX('[1]Serv RAV Fcast'!$CT$12:$CT$611,MATCH(B6244,'[1]Serv RAV Fcast'!$B$12:$B$611,0)),0)</f>
        <v>0</v>
      </c>
      <c r="K6244" s="109">
        <f>IF(B6244="",0,INDEX('[1]UnitCost (ex Cumulo&amp;RAV Fcasts)'!$D$7:$WE$176,MATCH(C6244,'[1]UnitCost (ex Cumulo&amp;RAV Fcasts)'!$B$7:$B$176,0),MATCH(B6244,'[1]UnitCost (ex Cumulo&amp;RAV Fcasts)'!$D$3:$WE$3,0)))</f>
        <v>0</v>
      </c>
      <c r="L6244" s="128">
        <f>IF(B6244="",0,SUM(I6244:K6244)*INDEX('Service volumes'!$C:$C,MATCH($B6244,'Service volumes'!$A:$A,0)))</f>
        <v>0</v>
      </c>
      <c r="M6244" s="109">
        <f>IF(B6244="",0,INDEX('[1]UnitCost (ROCE, ex RAV Fcast)'!$D$7:$WE$176,MATCH(C6244,'[1]UnitCost (ROCE, ex RAV Fcast)'!$B$7:$B$176,0),MATCH(B6244,'[1]UnitCost (ROCE, ex RAV Fcast)'!$D$3:$WE$3,0)))</f>
        <v>0</v>
      </c>
      <c r="N6244" s="103">
        <f>IF($C6244=$S$5,INDEX('[1]Serv RAV Fcast'!$CT$12:$CT$611,MATCH(B6244,'[1]Serv RAV Fcast'!$B$12:$B$611,0)),0)</f>
        <v>0</v>
      </c>
      <c r="O6244" s="128">
        <f>IF(B6244="",0,SUM(M6244:N6244)*INDEX('Service volumes'!$C:$C,MATCH($B6244,'Service volumes'!$A:$A,0)))</f>
        <v>0</v>
      </c>
    </row>
    <row r="6245" spans="1:15" ht="14.25" x14ac:dyDescent="0.35">
      <c r="A6245">
        <f t="shared" si="94"/>
        <v>6240</v>
      </c>
      <c r="B6245" s="128" t="str" cm="1">
        <f t="array" ref="B6245">IF(A6245&gt;COUNTA(comp_codes_EAD_TAR26)*COUNTA(serv_codes_EAD_TAR26),"",INDEX(serv_codes_EAD_TAR26,ROUNDUP(COUNTA(A$6:A6245)/COUNTA(comp_codes_EAD_TAR26),0)))</f>
        <v>SS744</v>
      </c>
      <c r="C6245" t="str" cm="1">
        <f t="array" ref="C6245">IF(A6245&gt;COUNTA(comp_codes_EAD_TAR26)*COUNTA(serv_codes_EAD_TAR26),"",INDEX(comp_codes_EAD_TAR26,COUNTIF(B$6:B6245,B6245)))</f>
        <v>CE106</v>
      </c>
      <c r="D6245" s="23" t="str">
        <f>IF(B6245="","",INDEX([1]!List_ServBandwidth,MATCH(B6245,[1]!List_ServCode,0)))</f>
        <v>1Gbit/s and below</v>
      </c>
      <c r="E6245" s="23" t="str">
        <f>IF(B6245="","",INDEX([1]!List_ServMarket_Name,MATCH(B6245,[1]!List_ServCode,0)))</f>
        <v>IEC - BT +1 exchanges</v>
      </c>
      <c r="F6245" s="23" t="str">
        <f>IF(B6245="","",INDEX([1]!List_ServNames,MATCH(B6245,[1]!List_ServCode,0)))</f>
        <v>Ethernet Main Link Rentals - External - IEC - BT +1 exchanges</v>
      </c>
      <c r="G6245" s="23" t="str">
        <f>INDEX([1]!List_CompName,MATCH($C6245,[1]!List_CompCode,0))</f>
        <v>Ethernet Excess Construction Capex</v>
      </c>
      <c r="I6245" s="103">
        <f>IF($C6245=$Q$5,INDEX([1]UnitCosts_Service!$Q$9:$Q$608,MATCH($B6245,[1]UnitCosts_Service!$B$9:$B$608,0)),0)</f>
        <v>0</v>
      </c>
      <c r="J6245" s="103">
        <f>IF($C6245=$S$5,INDEX('[1]Serv RAV Fcast'!$BZ$12:$BZ$611,MATCH(B6245,'[1]Serv RAV Fcast'!$B$12:$B$611,0)) + INDEX('[1]Serv RAV Fcast'!$CJ$12:$CJ$611,MATCH(B6245,'[1]Serv RAV Fcast'!$B$12:$B$611,0)) + INDEX('[1]Serv RAV Fcast'!$CT$12:$CT$611,MATCH(B6245,'[1]Serv RAV Fcast'!$B$12:$B$611,0)),0)</f>
        <v>0</v>
      </c>
      <c r="K6245" s="109">
        <f>IF(B6245="",0,INDEX('[1]UnitCost (ex Cumulo&amp;RAV Fcasts)'!$D$7:$WE$176,MATCH(C6245,'[1]UnitCost (ex Cumulo&amp;RAV Fcasts)'!$B$7:$B$176,0),MATCH(B6245,'[1]UnitCost (ex Cumulo&amp;RAV Fcasts)'!$D$3:$WE$3,0)))</f>
        <v>0</v>
      </c>
      <c r="L6245" s="128">
        <f>IF(B6245="",0,SUM(I6245:K6245)*INDEX('Service volumes'!$C:$C,MATCH($B6245,'Service volumes'!$A:$A,0)))</f>
        <v>0</v>
      </c>
      <c r="M6245" s="109">
        <f>IF(B6245="",0,INDEX('[1]UnitCost (ROCE, ex RAV Fcast)'!$D$7:$WE$176,MATCH(C6245,'[1]UnitCost (ROCE, ex RAV Fcast)'!$B$7:$B$176,0),MATCH(B6245,'[1]UnitCost (ROCE, ex RAV Fcast)'!$D$3:$WE$3,0)))</f>
        <v>0</v>
      </c>
      <c r="N6245" s="103">
        <f>IF($C6245=$S$5,INDEX('[1]Serv RAV Fcast'!$CT$12:$CT$611,MATCH(B6245,'[1]Serv RAV Fcast'!$B$12:$B$611,0)),0)</f>
        <v>0</v>
      </c>
      <c r="O6245" s="128">
        <f>IF(B6245="",0,SUM(M6245:N6245)*INDEX('Service volumes'!$C:$C,MATCH($B6245,'Service volumes'!$A:$A,0)))</f>
        <v>0</v>
      </c>
    </row>
    <row r="6246" spans="1:15" ht="14.25" x14ac:dyDescent="0.35">
      <c r="A6246">
        <f t="shared" si="94"/>
        <v>6241</v>
      </c>
      <c r="B6246" s="128" t="str" cm="1">
        <f t="array" ref="B6246">IF(A6246&gt;COUNTA(comp_codes_EAD_TAR26)*COUNTA(serv_codes_EAD_TAR26),"",INDEX(serv_codes_EAD_TAR26,ROUNDUP(COUNTA(A$6:A6246)/COUNTA(comp_codes_EAD_TAR26),0)))</f>
        <v>SS744</v>
      </c>
      <c r="C6246" t="str" cm="1">
        <f t="array" ref="C6246">IF(A6246&gt;COUNTA(comp_codes_EAD_TAR26)*COUNTA(serv_codes_EAD_TAR26),"",INDEX(comp_codes_EAD_TAR26,COUNTIF(B$6:B6246,B6246)))</f>
        <v>CJ001</v>
      </c>
      <c r="D6246" s="23" t="str">
        <f>IF(B6246="","",INDEX([1]!List_ServBandwidth,MATCH(B6246,[1]!List_ServCode,0)))</f>
        <v>1Gbit/s and below</v>
      </c>
      <c r="E6246" s="23" t="str">
        <f>IF(B6246="","",INDEX([1]!List_ServMarket_Name,MATCH(B6246,[1]!List_ServCode,0)))</f>
        <v>IEC - BT +1 exchanges</v>
      </c>
      <c r="F6246" s="23" t="str">
        <f>IF(B6246="","",INDEX([1]!List_ServNames,MATCH(B6246,[1]!List_ServCode,0)))</f>
        <v>Ethernet Main Link Rentals - External - IEC - BT +1 exchanges</v>
      </c>
      <c r="G6246" s="23" t="str">
        <f>INDEX([1]!List_CompName,MATCH($C6246,[1]!List_CompCode,0))</f>
        <v>TC_Spine Duct - 1 Bore</v>
      </c>
      <c r="I6246" s="103">
        <f>IF($C6246=$Q$5,INDEX([1]UnitCosts_Service!$Q$9:$Q$608,MATCH($B6246,[1]UnitCosts_Service!$B$9:$B$608,0)),0)</f>
        <v>0</v>
      </c>
      <c r="J6246" s="103">
        <f>IF($C6246=$S$5,INDEX('[1]Serv RAV Fcast'!$BZ$12:$BZ$611,MATCH(B6246,'[1]Serv RAV Fcast'!$B$12:$B$611,0)) + INDEX('[1]Serv RAV Fcast'!$CJ$12:$CJ$611,MATCH(B6246,'[1]Serv RAV Fcast'!$B$12:$B$611,0)) + INDEX('[1]Serv RAV Fcast'!$CT$12:$CT$611,MATCH(B6246,'[1]Serv RAV Fcast'!$B$12:$B$611,0)),0)</f>
        <v>0</v>
      </c>
      <c r="K6246" s="109">
        <f>IF(B6246="",0,INDEX('[1]UnitCost (ex Cumulo&amp;RAV Fcasts)'!$D$7:$WE$176,MATCH(C6246,'[1]UnitCost (ex Cumulo&amp;RAV Fcasts)'!$B$7:$B$176,0),MATCH(B6246,'[1]UnitCost (ex Cumulo&amp;RAV Fcasts)'!$D$3:$WE$3,0)))</f>
        <v>0</v>
      </c>
      <c r="L6246" s="128">
        <f>IF(B6246="",0,SUM(I6246:K6246)*INDEX('Service volumes'!$C:$C,MATCH($B6246,'Service volumes'!$A:$A,0)))</f>
        <v>0</v>
      </c>
      <c r="M6246" s="109">
        <f>IF(B6246="",0,INDEX('[1]UnitCost (ROCE, ex RAV Fcast)'!$D$7:$WE$176,MATCH(C6246,'[1]UnitCost (ROCE, ex RAV Fcast)'!$B$7:$B$176,0),MATCH(B6246,'[1]UnitCost (ROCE, ex RAV Fcast)'!$D$3:$WE$3,0)))</f>
        <v>0</v>
      </c>
      <c r="N6246" s="103">
        <f>IF($C6246=$S$5,INDEX('[1]Serv RAV Fcast'!$CT$12:$CT$611,MATCH(B6246,'[1]Serv RAV Fcast'!$B$12:$B$611,0)),0)</f>
        <v>0</v>
      </c>
      <c r="O6246" s="128">
        <f>IF(B6246="",0,SUM(M6246:N6246)*INDEX('Service volumes'!$C:$C,MATCH($B6246,'Service volumes'!$A:$A,0)))</f>
        <v>0</v>
      </c>
    </row>
    <row r="6247" spans="1:15" ht="14.25" x14ac:dyDescent="0.35">
      <c r="A6247">
        <f t="shared" si="94"/>
        <v>6242</v>
      </c>
      <c r="B6247" s="128" t="str" cm="1">
        <f t="array" ref="B6247">IF(A6247&gt;COUNTA(comp_codes_EAD_TAR26)*COUNTA(serv_codes_EAD_TAR26),"",INDEX(serv_codes_EAD_TAR26,ROUNDUP(COUNTA(A$6:A6247)/COUNTA(comp_codes_EAD_TAR26),0)))</f>
        <v>SS744</v>
      </c>
      <c r="C6247" t="str" cm="1">
        <f t="array" ref="C6247">IF(A6247&gt;COUNTA(comp_codes_EAD_TAR26)*COUNTA(serv_codes_EAD_TAR26),"",INDEX(comp_codes_EAD_TAR26,COUNTIF(B$6:B6247,B6247)))</f>
        <v>CJ002</v>
      </c>
      <c r="D6247" s="23" t="str">
        <f>IF(B6247="","",INDEX([1]!List_ServBandwidth,MATCH(B6247,[1]!List_ServCode,0)))</f>
        <v>1Gbit/s and below</v>
      </c>
      <c r="E6247" s="23" t="str">
        <f>IF(B6247="","",INDEX([1]!List_ServMarket_Name,MATCH(B6247,[1]!List_ServCode,0)))</f>
        <v>IEC - BT +1 exchanges</v>
      </c>
      <c r="F6247" s="23" t="str">
        <f>IF(B6247="","",INDEX([1]!List_ServNames,MATCH(B6247,[1]!List_ServCode,0)))</f>
        <v>Ethernet Main Link Rentals - External - IEC - BT +1 exchanges</v>
      </c>
      <c r="G6247" s="23" t="str">
        <f>INDEX([1]!List_CompName,MATCH($C6247,[1]!List_CompCode,0))</f>
        <v>TC_LeadinDuct</v>
      </c>
      <c r="I6247" s="103">
        <f>IF($C6247=$Q$5,INDEX([1]UnitCosts_Service!$Q$9:$Q$608,MATCH($B6247,[1]UnitCosts_Service!$B$9:$B$608,0)),0)</f>
        <v>0</v>
      </c>
      <c r="J6247" s="103">
        <f>IF($C6247=$S$5,INDEX('[1]Serv RAV Fcast'!$BZ$12:$BZ$611,MATCH(B6247,'[1]Serv RAV Fcast'!$B$12:$B$611,0)) + INDEX('[1]Serv RAV Fcast'!$CJ$12:$CJ$611,MATCH(B6247,'[1]Serv RAV Fcast'!$B$12:$B$611,0)) + INDEX('[1]Serv RAV Fcast'!$CT$12:$CT$611,MATCH(B6247,'[1]Serv RAV Fcast'!$B$12:$B$611,0)),0)</f>
        <v>0</v>
      </c>
      <c r="K6247" s="109">
        <f>IF(B6247="",0,INDEX('[1]UnitCost (ex Cumulo&amp;RAV Fcasts)'!$D$7:$WE$176,MATCH(C6247,'[1]UnitCost (ex Cumulo&amp;RAV Fcasts)'!$B$7:$B$176,0),MATCH(B6247,'[1]UnitCost (ex Cumulo&amp;RAV Fcasts)'!$D$3:$WE$3,0)))</f>
        <v>0</v>
      </c>
      <c r="L6247" s="128">
        <f>IF(B6247="",0,SUM(I6247:K6247)*INDEX('Service volumes'!$C:$C,MATCH($B6247,'Service volumes'!$A:$A,0)))</f>
        <v>0</v>
      </c>
      <c r="M6247" s="109">
        <f>IF(B6247="",0,INDEX('[1]UnitCost (ROCE, ex RAV Fcast)'!$D$7:$WE$176,MATCH(C6247,'[1]UnitCost (ROCE, ex RAV Fcast)'!$B$7:$B$176,0),MATCH(B6247,'[1]UnitCost (ROCE, ex RAV Fcast)'!$D$3:$WE$3,0)))</f>
        <v>0</v>
      </c>
      <c r="N6247" s="103">
        <f>IF($C6247=$S$5,INDEX('[1]Serv RAV Fcast'!$CT$12:$CT$611,MATCH(B6247,'[1]Serv RAV Fcast'!$B$12:$B$611,0)),0)</f>
        <v>0</v>
      </c>
      <c r="O6247" s="128">
        <f>IF(B6247="",0,SUM(M6247:N6247)*INDEX('Service volumes'!$C:$C,MATCH($B6247,'Service volumes'!$A:$A,0)))</f>
        <v>0</v>
      </c>
    </row>
    <row r="6248" spans="1:15" ht="14.25" x14ac:dyDescent="0.35">
      <c r="A6248">
        <f t="shared" si="94"/>
        <v>6243</v>
      </c>
      <c r="B6248" s="128" t="str" cm="1">
        <f t="array" ref="B6248">IF(A6248&gt;COUNTA(comp_codes_EAD_TAR26)*COUNTA(serv_codes_EAD_TAR26),"",INDEX(serv_codes_EAD_TAR26,ROUNDUP(COUNTA(A$6:A6248)/COUNTA(comp_codes_EAD_TAR26),0)))</f>
        <v>SS744</v>
      </c>
      <c r="C6248" t="str" cm="1">
        <f t="array" ref="C6248">IF(A6248&gt;COUNTA(comp_codes_EAD_TAR26)*COUNTA(serv_codes_EAD_TAR26),"",INDEX(comp_codes_EAD_TAR26,COUNTIF(B$6:B6248,B6248)))</f>
        <v>CJ003</v>
      </c>
      <c r="D6248" s="23" t="str">
        <f>IF(B6248="","",INDEX([1]!List_ServBandwidth,MATCH(B6248,[1]!List_ServCode,0)))</f>
        <v>1Gbit/s and below</v>
      </c>
      <c r="E6248" s="23" t="str">
        <f>IF(B6248="","",INDEX([1]!List_ServMarket_Name,MATCH(B6248,[1]!List_ServCode,0)))</f>
        <v>IEC - BT +1 exchanges</v>
      </c>
      <c r="F6248" s="23" t="str">
        <f>IF(B6248="","",INDEX([1]!List_ServNames,MATCH(B6248,[1]!List_ServCode,0)))</f>
        <v>Ethernet Main Link Rentals - External - IEC - BT +1 exchanges</v>
      </c>
      <c r="G6248" s="23" t="str">
        <f>INDEX([1]!List_CompName,MATCH($C6248,[1]!List_CompCode,0))</f>
        <v>TC_ManHoles</v>
      </c>
      <c r="I6248" s="103">
        <f>IF($C6248=$Q$5,INDEX([1]UnitCosts_Service!$Q$9:$Q$608,MATCH($B6248,[1]UnitCosts_Service!$B$9:$B$608,0)),0)</f>
        <v>0</v>
      </c>
      <c r="J6248" s="103">
        <f>IF($C6248=$S$5,INDEX('[1]Serv RAV Fcast'!$BZ$12:$BZ$611,MATCH(B6248,'[1]Serv RAV Fcast'!$B$12:$B$611,0)) + INDEX('[1]Serv RAV Fcast'!$CJ$12:$CJ$611,MATCH(B6248,'[1]Serv RAV Fcast'!$B$12:$B$611,0)) + INDEX('[1]Serv RAV Fcast'!$CT$12:$CT$611,MATCH(B6248,'[1]Serv RAV Fcast'!$B$12:$B$611,0)),0)</f>
        <v>0</v>
      </c>
      <c r="K6248" s="109">
        <f>IF(B6248="",0,INDEX('[1]UnitCost (ex Cumulo&amp;RAV Fcasts)'!$D$7:$WE$176,MATCH(C6248,'[1]UnitCost (ex Cumulo&amp;RAV Fcasts)'!$B$7:$B$176,0),MATCH(B6248,'[1]UnitCost (ex Cumulo&amp;RAV Fcasts)'!$D$3:$WE$3,0)))</f>
        <v>0</v>
      </c>
      <c r="L6248" s="128">
        <f>IF(B6248="",0,SUM(I6248:K6248)*INDEX('Service volumes'!$C:$C,MATCH($B6248,'Service volumes'!$A:$A,0)))</f>
        <v>0</v>
      </c>
      <c r="M6248" s="109">
        <f>IF(B6248="",0,INDEX('[1]UnitCost (ROCE, ex RAV Fcast)'!$D$7:$WE$176,MATCH(C6248,'[1]UnitCost (ROCE, ex RAV Fcast)'!$B$7:$B$176,0),MATCH(B6248,'[1]UnitCost (ROCE, ex RAV Fcast)'!$D$3:$WE$3,0)))</f>
        <v>0</v>
      </c>
      <c r="N6248" s="103">
        <f>IF($C6248=$S$5,INDEX('[1]Serv RAV Fcast'!$CT$12:$CT$611,MATCH(B6248,'[1]Serv RAV Fcast'!$B$12:$B$611,0)),0)</f>
        <v>0</v>
      </c>
      <c r="O6248" s="128">
        <f>IF(B6248="",0,SUM(M6248:N6248)*INDEX('Service volumes'!$C:$C,MATCH($B6248,'Service volumes'!$A:$A,0)))</f>
        <v>0</v>
      </c>
    </row>
    <row r="6249" spans="1:15" ht="14.25" x14ac:dyDescent="0.35">
      <c r="A6249">
        <f t="shared" si="94"/>
        <v>6244</v>
      </c>
      <c r="B6249" s="128" t="str" cm="1">
        <f t="array" ref="B6249">IF(A6249&gt;COUNTA(comp_codes_EAD_TAR26)*COUNTA(serv_codes_EAD_TAR26),"",INDEX(serv_codes_EAD_TAR26,ROUNDUP(COUNTA(A$6:A6249)/COUNTA(comp_codes_EAD_TAR26),0)))</f>
        <v>SS744</v>
      </c>
      <c r="C6249" t="str" cm="1">
        <f t="array" ref="C6249">IF(A6249&gt;COUNTA(comp_codes_EAD_TAR26)*COUNTA(serv_codes_EAD_TAR26),"",INDEX(comp_codes_EAD_TAR26,COUNTIF(B$6:B6249,B6249)))</f>
        <v>CJ004</v>
      </c>
      <c r="D6249" s="23" t="str">
        <f>IF(B6249="","",INDEX([1]!List_ServBandwidth,MATCH(B6249,[1]!List_ServCode,0)))</f>
        <v>1Gbit/s and below</v>
      </c>
      <c r="E6249" s="23" t="str">
        <f>IF(B6249="","",INDEX([1]!List_ServMarket_Name,MATCH(B6249,[1]!List_ServCode,0)))</f>
        <v>IEC - BT +1 exchanges</v>
      </c>
      <c r="F6249" s="23" t="str">
        <f>IF(B6249="","",INDEX([1]!List_ServNames,MATCH(B6249,[1]!List_ServCode,0)))</f>
        <v>Ethernet Main Link Rentals - External - IEC - BT +1 exchanges</v>
      </c>
      <c r="G6249" s="23" t="str">
        <f>INDEX([1]!List_CompName,MATCH($C6249,[1]!List_CompCode,0))</f>
        <v>TC_JointBoxes</v>
      </c>
      <c r="I6249" s="103">
        <f>IF($C6249=$Q$5,INDEX([1]UnitCosts_Service!$Q$9:$Q$608,MATCH($B6249,[1]UnitCosts_Service!$B$9:$B$608,0)),0)</f>
        <v>0</v>
      </c>
      <c r="J6249" s="103">
        <f>IF($C6249=$S$5,INDEX('[1]Serv RAV Fcast'!$BZ$12:$BZ$611,MATCH(B6249,'[1]Serv RAV Fcast'!$B$12:$B$611,0)) + INDEX('[1]Serv RAV Fcast'!$CJ$12:$CJ$611,MATCH(B6249,'[1]Serv RAV Fcast'!$B$12:$B$611,0)) + INDEX('[1]Serv RAV Fcast'!$CT$12:$CT$611,MATCH(B6249,'[1]Serv RAV Fcast'!$B$12:$B$611,0)),0)</f>
        <v>0</v>
      </c>
      <c r="K6249" s="109">
        <f>IF(B6249="",0,INDEX('[1]UnitCost (ex Cumulo&amp;RAV Fcasts)'!$D$7:$WE$176,MATCH(C6249,'[1]UnitCost (ex Cumulo&amp;RAV Fcasts)'!$B$7:$B$176,0),MATCH(B6249,'[1]UnitCost (ex Cumulo&amp;RAV Fcasts)'!$D$3:$WE$3,0)))</f>
        <v>0</v>
      </c>
      <c r="L6249" s="128">
        <f>IF(B6249="",0,SUM(I6249:K6249)*INDEX('Service volumes'!$C:$C,MATCH($B6249,'Service volumes'!$A:$A,0)))</f>
        <v>0</v>
      </c>
      <c r="M6249" s="109">
        <f>IF(B6249="",0,INDEX('[1]UnitCost (ROCE, ex RAV Fcast)'!$D$7:$WE$176,MATCH(C6249,'[1]UnitCost (ROCE, ex RAV Fcast)'!$B$7:$B$176,0),MATCH(B6249,'[1]UnitCost (ROCE, ex RAV Fcast)'!$D$3:$WE$3,0)))</f>
        <v>0</v>
      </c>
      <c r="N6249" s="103">
        <f>IF($C6249=$S$5,INDEX('[1]Serv RAV Fcast'!$CT$12:$CT$611,MATCH(B6249,'[1]Serv RAV Fcast'!$B$12:$B$611,0)),0)</f>
        <v>0</v>
      </c>
      <c r="O6249" s="128">
        <f>IF(B6249="",0,SUM(M6249:N6249)*INDEX('Service volumes'!$C:$C,MATCH($B6249,'Service volumes'!$A:$A,0)))</f>
        <v>0</v>
      </c>
    </row>
    <row r="6250" spans="1:15" ht="14.25" x14ac:dyDescent="0.35">
      <c r="A6250">
        <f t="shared" si="94"/>
        <v>6245</v>
      </c>
      <c r="B6250" s="128" t="str" cm="1">
        <f t="array" ref="B6250">IF(A6250&gt;COUNTA(comp_codes_EAD_TAR26)*COUNTA(serv_codes_EAD_TAR26),"",INDEX(serv_codes_EAD_TAR26,ROUNDUP(COUNTA(A$6:A6250)/COUNTA(comp_codes_EAD_TAR26),0)))</f>
        <v>SS744</v>
      </c>
      <c r="C6250" t="str" cm="1">
        <f t="array" ref="C6250">IF(A6250&gt;COUNTA(comp_codes_EAD_TAR26)*COUNTA(serv_codes_EAD_TAR26),"",INDEX(comp_codes_EAD_TAR26,COUNTIF(B$6:B6250,B6250)))</f>
        <v>CJ010</v>
      </c>
      <c r="D6250" s="23" t="str">
        <f>IF(B6250="","",INDEX([1]!List_ServBandwidth,MATCH(B6250,[1]!List_ServCode,0)))</f>
        <v>1Gbit/s and below</v>
      </c>
      <c r="E6250" s="23" t="str">
        <f>IF(B6250="","",INDEX([1]!List_ServMarket_Name,MATCH(B6250,[1]!List_ServCode,0)))</f>
        <v>IEC - BT +1 exchanges</v>
      </c>
      <c r="F6250" s="23" t="str">
        <f>IF(B6250="","",INDEX([1]!List_ServNames,MATCH(B6250,[1]!List_ServCode,0)))</f>
        <v>Ethernet Main Link Rentals - External - IEC - BT +1 exchanges</v>
      </c>
      <c r="G6250" s="23" t="str">
        <f>INDEX([1]!List_CompName,MATCH($C6250,[1]!List_CompCode,0))</f>
        <v>TC_Spine Duct - 2 Bore</v>
      </c>
      <c r="I6250" s="103">
        <f>IF($C6250=$Q$5,INDEX([1]UnitCosts_Service!$Q$9:$Q$608,MATCH($B6250,[1]UnitCosts_Service!$B$9:$B$608,0)),0)</f>
        <v>0</v>
      </c>
      <c r="J6250" s="103">
        <f>IF($C6250=$S$5,INDEX('[1]Serv RAV Fcast'!$BZ$12:$BZ$611,MATCH(B6250,'[1]Serv RAV Fcast'!$B$12:$B$611,0)) + INDEX('[1]Serv RAV Fcast'!$CJ$12:$CJ$611,MATCH(B6250,'[1]Serv RAV Fcast'!$B$12:$B$611,0)) + INDEX('[1]Serv RAV Fcast'!$CT$12:$CT$611,MATCH(B6250,'[1]Serv RAV Fcast'!$B$12:$B$611,0)),0)</f>
        <v>0</v>
      </c>
      <c r="K6250" s="109">
        <f>IF(B6250="",0,INDEX('[1]UnitCost (ex Cumulo&amp;RAV Fcasts)'!$D$7:$WE$176,MATCH(C6250,'[1]UnitCost (ex Cumulo&amp;RAV Fcasts)'!$B$7:$B$176,0),MATCH(B6250,'[1]UnitCost (ex Cumulo&amp;RAV Fcasts)'!$D$3:$WE$3,0)))</f>
        <v>0</v>
      </c>
      <c r="L6250" s="128">
        <f>IF(B6250="",0,SUM(I6250:K6250)*INDEX('Service volumes'!$C:$C,MATCH($B6250,'Service volumes'!$A:$A,0)))</f>
        <v>0</v>
      </c>
      <c r="M6250" s="109">
        <f>IF(B6250="",0,INDEX('[1]UnitCost (ROCE, ex RAV Fcast)'!$D$7:$WE$176,MATCH(C6250,'[1]UnitCost (ROCE, ex RAV Fcast)'!$B$7:$B$176,0),MATCH(B6250,'[1]UnitCost (ROCE, ex RAV Fcast)'!$D$3:$WE$3,0)))</f>
        <v>0</v>
      </c>
      <c r="N6250" s="103">
        <f>IF($C6250=$S$5,INDEX('[1]Serv RAV Fcast'!$CT$12:$CT$611,MATCH(B6250,'[1]Serv RAV Fcast'!$B$12:$B$611,0)),0)</f>
        <v>0</v>
      </c>
      <c r="O6250" s="128">
        <f>IF(B6250="",0,SUM(M6250:N6250)*INDEX('Service volumes'!$C:$C,MATCH($B6250,'Service volumes'!$A:$A,0)))</f>
        <v>0</v>
      </c>
    </row>
    <row r="6251" spans="1:15" ht="14.25" x14ac:dyDescent="0.35">
      <c r="A6251">
        <f t="shared" si="94"/>
        <v>6246</v>
      </c>
      <c r="B6251" s="128" t="str" cm="1">
        <f t="array" ref="B6251">IF(A6251&gt;COUNTA(comp_codes_EAD_TAR26)*COUNTA(serv_codes_EAD_TAR26),"",INDEX(serv_codes_EAD_TAR26,ROUNDUP(COUNTA(A$6:A6251)/COUNTA(comp_codes_EAD_TAR26),0)))</f>
        <v>SS744</v>
      </c>
      <c r="C6251" t="str" cm="1">
        <f t="array" ref="C6251">IF(A6251&gt;COUNTA(comp_codes_EAD_TAR26)*COUNTA(serv_codes_EAD_TAR26),"",INDEX(comp_codes_EAD_TAR26,COUNTIF(B$6:B6251,B6251)))</f>
        <v>CJ011</v>
      </c>
      <c r="D6251" s="23" t="str">
        <f>IF(B6251="","",INDEX([1]!List_ServBandwidth,MATCH(B6251,[1]!List_ServCode,0)))</f>
        <v>1Gbit/s and below</v>
      </c>
      <c r="E6251" s="23" t="str">
        <f>IF(B6251="","",INDEX([1]!List_ServMarket_Name,MATCH(B6251,[1]!List_ServCode,0)))</f>
        <v>IEC - BT +1 exchanges</v>
      </c>
      <c r="F6251" s="23" t="str">
        <f>IF(B6251="","",INDEX([1]!List_ServNames,MATCH(B6251,[1]!List_ServCode,0)))</f>
        <v>Ethernet Main Link Rentals - External - IEC - BT +1 exchanges</v>
      </c>
      <c r="G6251" s="23" t="str">
        <f>INDEX([1]!List_CompName,MATCH($C6251,[1]!List_CompCode,0))</f>
        <v>TC_Spine Duct - 3+ Bore</v>
      </c>
      <c r="I6251" s="103">
        <f>IF($C6251=$Q$5,INDEX([1]UnitCosts_Service!$Q$9:$Q$608,MATCH($B6251,[1]UnitCosts_Service!$B$9:$B$608,0)),0)</f>
        <v>0</v>
      </c>
      <c r="J6251" s="103">
        <f>IF($C6251=$S$5,INDEX('[1]Serv RAV Fcast'!$BZ$12:$BZ$611,MATCH(B6251,'[1]Serv RAV Fcast'!$B$12:$B$611,0)) + INDEX('[1]Serv RAV Fcast'!$CJ$12:$CJ$611,MATCH(B6251,'[1]Serv RAV Fcast'!$B$12:$B$611,0)) + INDEX('[1]Serv RAV Fcast'!$CT$12:$CT$611,MATCH(B6251,'[1]Serv RAV Fcast'!$B$12:$B$611,0)),0)</f>
        <v>0</v>
      </c>
      <c r="K6251" s="109">
        <f>IF(B6251="",0,INDEX('[1]UnitCost (ex Cumulo&amp;RAV Fcasts)'!$D$7:$WE$176,MATCH(C6251,'[1]UnitCost (ex Cumulo&amp;RAV Fcasts)'!$B$7:$B$176,0),MATCH(B6251,'[1]UnitCost (ex Cumulo&amp;RAV Fcasts)'!$D$3:$WE$3,0)))</f>
        <v>0</v>
      </c>
      <c r="L6251" s="128">
        <f>IF(B6251="",0,SUM(I6251:K6251)*INDEX('Service volumes'!$C:$C,MATCH($B6251,'Service volumes'!$A:$A,0)))</f>
        <v>0</v>
      </c>
      <c r="M6251" s="109">
        <f>IF(B6251="",0,INDEX('[1]UnitCost (ROCE, ex RAV Fcast)'!$D$7:$WE$176,MATCH(C6251,'[1]UnitCost (ROCE, ex RAV Fcast)'!$B$7:$B$176,0),MATCH(B6251,'[1]UnitCost (ROCE, ex RAV Fcast)'!$D$3:$WE$3,0)))</f>
        <v>0</v>
      </c>
      <c r="N6251" s="103">
        <f>IF($C6251=$S$5,INDEX('[1]Serv RAV Fcast'!$CT$12:$CT$611,MATCH(B6251,'[1]Serv RAV Fcast'!$B$12:$B$611,0)),0)</f>
        <v>0</v>
      </c>
      <c r="O6251" s="128">
        <f>IF(B6251="",0,SUM(M6251:N6251)*INDEX('Service volumes'!$C:$C,MATCH($B6251,'Service volumes'!$A:$A,0)))</f>
        <v>0</v>
      </c>
    </row>
    <row r="6252" spans="1:15" ht="14.25" x14ac:dyDescent="0.35">
      <c r="A6252">
        <f t="shared" si="94"/>
        <v>6247</v>
      </c>
      <c r="B6252" s="128" t="str" cm="1">
        <f t="array" ref="B6252">IF(A6252&gt;COUNTA(comp_codes_EAD_TAR26)*COUNTA(serv_codes_EAD_TAR26),"",INDEX(serv_codes_EAD_TAR26,ROUNDUP(COUNTA(A$6:A6252)/COUNTA(comp_codes_EAD_TAR26),0)))</f>
        <v>SS744</v>
      </c>
      <c r="C6252" t="str" cm="1">
        <f t="array" ref="C6252">IF(A6252&gt;COUNTA(comp_codes_EAD_TAR26)*COUNTA(serv_codes_EAD_TAR26),"",INDEX(comp_codes_EAD_TAR26,COUNTIF(B$6:B6252,B6252)))</f>
        <v>CJ016</v>
      </c>
      <c r="D6252" s="23" t="str">
        <f>IF(B6252="","",INDEX([1]!List_ServBandwidth,MATCH(B6252,[1]!List_ServCode,0)))</f>
        <v>1Gbit/s and below</v>
      </c>
      <c r="E6252" s="23" t="str">
        <f>IF(B6252="","",INDEX([1]!List_ServMarket_Name,MATCH(B6252,[1]!List_ServCode,0)))</f>
        <v>IEC - BT +1 exchanges</v>
      </c>
      <c r="F6252" s="23" t="str">
        <f>IF(B6252="","",INDEX([1]!List_ServNames,MATCH(B6252,[1]!List_ServCode,0)))</f>
        <v>Ethernet Main Link Rentals - External - IEC - BT +1 exchanges</v>
      </c>
      <c r="G6252" s="23" t="str">
        <f>INDEX([1]!List_CompName,MATCH($C6252,[1]!List_CompCode,0))</f>
        <v>TC Duct Network Adjustments above financial limit Internal</v>
      </c>
      <c r="I6252" s="103">
        <f>IF($C6252=$Q$5,INDEX([1]UnitCosts_Service!$Q$9:$Q$608,MATCH($B6252,[1]UnitCosts_Service!$B$9:$B$608,0)),0)</f>
        <v>0</v>
      </c>
      <c r="J6252" s="103">
        <f>IF($C6252=$S$5,INDEX('[1]Serv RAV Fcast'!$BZ$12:$BZ$611,MATCH(B6252,'[1]Serv RAV Fcast'!$B$12:$B$611,0)) + INDEX('[1]Serv RAV Fcast'!$CJ$12:$CJ$611,MATCH(B6252,'[1]Serv RAV Fcast'!$B$12:$B$611,0)) + INDEX('[1]Serv RAV Fcast'!$CT$12:$CT$611,MATCH(B6252,'[1]Serv RAV Fcast'!$B$12:$B$611,0)),0)</f>
        <v>0</v>
      </c>
      <c r="K6252" s="109">
        <f>IF(B6252="",0,INDEX('[1]UnitCost (ex Cumulo&amp;RAV Fcasts)'!$D$7:$WE$176,MATCH(C6252,'[1]UnitCost (ex Cumulo&amp;RAV Fcasts)'!$B$7:$B$176,0),MATCH(B6252,'[1]UnitCost (ex Cumulo&amp;RAV Fcasts)'!$D$3:$WE$3,0)))</f>
        <v>0</v>
      </c>
      <c r="L6252" s="128">
        <f>IF(B6252="",0,SUM(I6252:K6252)*INDEX('Service volumes'!$C:$C,MATCH($B6252,'Service volumes'!$A:$A,0)))</f>
        <v>0</v>
      </c>
      <c r="M6252" s="109">
        <f>IF(B6252="",0,INDEX('[1]UnitCost (ROCE, ex RAV Fcast)'!$D$7:$WE$176,MATCH(C6252,'[1]UnitCost (ROCE, ex RAV Fcast)'!$B$7:$B$176,0),MATCH(B6252,'[1]UnitCost (ROCE, ex RAV Fcast)'!$D$3:$WE$3,0)))</f>
        <v>0</v>
      </c>
      <c r="N6252" s="103">
        <f>IF($C6252=$S$5,INDEX('[1]Serv RAV Fcast'!$CT$12:$CT$611,MATCH(B6252,'[1]Serv RAV Fcast'!$B$12:$B$611,0)),0)</f>
        <v>0</v>
      </c>
      <c r="O6252" s="128">
        <f>IF(B6252="",0,SUM(M6252:N6252)*INDEX('Service volumes'!$C:$C,MATCH($B6252,'Service volumes'!$A:$A,0)))</f>
        <v>0</v>
      </c>
    </row>
    <row r="6253" spans="1:15" ht="14.25" x14ac:dyDescent="0.35">
      <c r="A6253">
        <f t="shared" si="94"/>
        <v>6248</v>
      </c>
      <c r="B6253" s="128" t="str" cm="1">
        <f t="array" ref="B6253">IF(A6253&gt;COUNTA(comp_codes_EAD_TAR26)*COUNTA(serv_codes_EAD_TAR26),"",INDEX(serv_codes_EAD_TAR26,ROUNDUP(COUNTA(A$6:A6253)/COUNTA(comp_codes_EAD_TAR26),0)))</f>
        <v>SS744</v>
      </c>
      <c r="C6253" t="str" cm="1">
        <f t="array" ref="C6253">IF(A6253&gt;COUNTA(comp_codes_EAD_TAR26)*COUNTA(serv_codes_EAD_TAR26),"",INDEX(comp_codes_EAD_TAR26,COUNTIF(B$6:B6253,B6253)))</f>
        <v>CJ017</v>
      </c>
      <c r="D6253" s="23" t="str">
        <f>IF(B6253="","",INDEX([1]!List_ServBandwidth,MATCH(B6253,[1]!List_ServCode,0)))</f>
        <v>1Gbit/s and below</v>
      </c>
      <c r="E6253" s="23" t="str">
        <f>IF(B6253="","",INDEX([1]!List_ServMarket_Name,MATCH(B6253,[1]!List_ServCode,0)))</f>
        <v>IEC - BT +1 exchanges</v>
      </c>
      <c r="F6253" s="23" t="str">
        <f>IF(B6253="","",INDEX([1]!List_ServNames,MATCH(B6253,[1]!List_ServCode,0)))</f>
        <v>Ethernet Main Link Rentals - External - IEC - BT +1 exchanges</v>
      </c>
      <c r="G6253" s="23" t="str">
        <f>INDEX([1]!List_CompName,MATCH($C6253,[1]!List_CompCode,0))</f>
        <v>TC_Cable up a pole</v>
      </c>
      <c r="I6253" s="103">
        <f>IF($C6253=$Q$5,INDEX([1]UnitCosts_Service!$Q$9:$Q$608,MATCH($B6253,[1]UnitCosts_Service!$B$9:$B$608,0)),0)</f>
        <v>0</v>
      </c>
      <c r="J6253" s="103">
        <f>IF($C6253=$S$5,INDEX('[1]Serv RAV Fcast'!$BZ$12:$BZ$611,MATCH(B6253,'[1]Serv RAV Fcast'!$B$12:$B$611,0)) + INDEX('[1]Serv RAV Fcast'!$CJ$12:$CJ$611,MATCH(B6253,'[1]Serv RAV Fcast'!$B$12:$B$611,0)) + INDEX('[1]Serv RAV Fcast'!$CT$12:$CT$611,MATCH(B6253,'[1]Serv RAV Fcast'!$B$12:$B$611,0)),0)</f>
        <v>0</v>
      </c>
      <c r="K6253" s="109">
        <f>IF(B6253="",0,INDEX('[1]UnitCost (ex Cumulo&amp;RAV Fcasts)'!$D$7:$WE$176,MATCH(C6253,'[1]UnitCost (ex Cumulo&amp;RAV Fcasts)'!$B$7:$B$176,0),MATCH(B6253,'[1]UnitCost (ex Cumulo&amp;RAV Fcasts)'!$D$3:$WE$3,0)))</f>
        <v>0</v>
      </c>
      <c r="L6253" s="128">
        <f>IF(B6253="",0,SUM(I6253:K6253)*INDEX('Service volumes'!$C:$C,MATCH($B6253,'Service volumes'!$A:$A,0)))</f>
        <v>0</v>
      </c>
      <c r="M6253" s="109">
        <f>IF(B6253="",0,INDEX('[1]UnitCost (ROCE, ex RAV Fcast)'!$D$7:$WE$176,MATCH(C6253,'[1]UnitCost (ROCE, ex RAV Fcast)'!$B$7:$B$176,0),MATCH(B6253,'[1]UnitCost (ROCE, ex RAV Fcast)'!$D$3:$WE$3,0)))</f>
        <v>0</v>
      </c>
      <c r="N6253" s="103">
        <f>IF($C6253=$S$5,INDEX('[1]Serv RAV Fcast'!$CT$12:$CT$611,MATCH(B6253,'[1]Serv RAV Fcast'!$B$12:$B$611,0)),0)</f>
        <v>0</v>
      </c>
      <c r="O6253" s="128">
        <f>IF(B6253="",0,SUM(M6253:N6253)*INDEX('Service volumes'!$C:$C,MATCH($B6253,'Service volumes'!$A:$A,0)))</f>
        <v>0</v>
      </c>
    </row>
    <row r="6254" spans="1:15" ht="14.25" x14ac:dyDescent="0.35">
      <c r="A6254">
        <f t="shared" si="94"/>
        <v>6249</v>
      </c>
      <c r="B6254" s="128" t="str" cm="1">
        <f t="array" ref="B6254">IF(A6254&gt;COUNTA(comp_codes_EAD_TAR26)*COUNTA(serv_codes_EAD_TAR26),"",INDEX(serv_codes_EAD_TAR26,ROUNDUP(COUNTA(A$6:A6254)/COUNTA(comp_codes_EAD_TAR26),0)))</f>
        <v>SS744</v>
      </c>
      <c r="C6254" t="str" cm="1">
        <f t="array" ref="C6254">IF(A6254&gt;COUNTA(comp_codes_EAD_TAR26)*COUNTA(serv_codes_EAD_TAR26),"",INDEX(comp_codes_EAD_TAR26,COUNTIF(B$6:B6254,B6254)))</f>
        <v>CL160</v>
      </c>
      <c r="D6254" s="23" t="str">
        <f>IF(B6254="","",INDEX([1]!List_ServBandwidth,MATCH(B6254,[1]!List_ServCode,0)))</f>
        <v>1Gbit/s and below</v>
      </c>
      <c r="E6254" s="23" t="str">
        <f>IF(B6254="","",INDEX([1]!List_ServMarket_Name,MATCH(B6254,[1]!List_ServCode,0)))</f>
        <v>IEC - BT +1 exchanges</v>
      </c>
      <c r="F6254" s="23" t="str">
        <f>IF(B6254="","",INDEX([1]!List_ServNames,MATCH(B6254,[1]!List_ServCode,0)))</f>
        <v>Ethernet Main Link Rentals - External - IEC - BT +1 exchanges</v>
      </c>
      <c r="G6254" s="23" t="str">
        <f>INDEX([1]!List_CompName,MATCH($C6254,[1]!List_CompCode,0))</f>
        <v>Routing &amp; Records</v>
      </c>
      <c r="I6254" s="103">
        <f>IF($C6254=$Q$5,INDEX([1]UnitCosts_Service!$Q$9:$Q$608,MATCH($B6254,[1]UnitCosts_Service!$B$9:$B$608,0)),0)</f>
        <v>0</v>
      </c>
      <c r="J6254" s="103">
        <f>IF($C6254=$S$5,INDEX('[1]Serv RAV Fcast'!$BZ$12:$BZ$611,MATCH(B6254,'[1]Serv RAV Fcast'!$B$12:$B$611,0)) + INDEX('[1]Serv RAV Fcast'!$CJ$12:$CJ$611,MATCH(B6254,'[1]Serv RAV Fcast'!$B$12:$B$611,0)) + INDEX('[1]Serv RAV Fcast'!$CT$12:$CT$611,MATCH(B6254,'[1]Serv RAV Fcast'!$B$12:$B$611,0)),0)</f>
        <v>0</v>
      </c>
      <c r="K6254" s="109">
        <f>IF(B6254="",0,INDEX('[1]UnitCost (ex Cumulo&amp;RAV Fcasts)'!$D$7:$WE$176,MATCH(C6254,'[1]UnitCost (ex Cumulo&amp;RAV Fcasts)'!$B$7:$B$176,0),MATCH(B6254,'[1]UnitCost (ex Cumulo&amp;RAV Fcasts)'!$D$3:$WE$3,0)))</f>
        <v>0</v>
      </c>
      <c r="L6254" s="128">
        <f>IF(B6254="",0,SUM(I6254:K6254)*INDEX('Service volumes'!$C:$C,MATCH($B6254,'Service volumes'!$A:$A,0)))</f>
        <v>0</v>
      </c>
      <c r="M6254" s="109">
        <f>IF(B6254="",0,INDEX('[1]UnitCost (ROCE, ex RAV Fcast)'!$D$7:$WE$176,MATCH(C6254,'[1]UnitCost (ROCE, ex RAV Fcast)'!$B$7:$B$176,0),MATCH(B6254,'[1]UnitCost (ROCE, ex RAV Fcast)'!$D$3:$WE$3,0)))</f>
        <v>0</v>
      </c>
      <c r="N6254" s="103">
        <f>IF($C6254=$S$5,INDEX('[1]Serv RAV Fcast'!$CT$12:$CT$611,MATCH(B6254,'[1]Serv RAV Fcast'!$B$12:$B$611,0)),0)</f>
        <v>0</v>
      </c>
      <c r="O6254" s="128">
        <f>IF(B6254="",0,SUM(M6254:N6254)*INDEX('Service volumes'!$C:$C,MATCH($B6254,'Service volumes'!$A:$A,0)))</f>
        <v>0</v>
      </c>
    </row>
    <row r="6255" spans="1:15" ht="14.25" x14ac:dyDescent="0.35">
      <c r="A6255">
        <f t="shared" si="94"/>
        <v>6250</v>
      </c>
      <c r="B6255" s="128" t="str" cm="1">
        <f t="array" ref="B6255">IF(A6255&gt;COUNTA(comp_codes_EAD_TAR26)*COUNTA(serv_codes_EAD_TAR26),"",INDEX(serv_codes_EAD_TAR26,ROUNDUP(COUNTA(A$6:A6255)/COUNTA(comp_codes_EAD_TAR26),0)))</f>
        <v>SS744</v>
      </c>
      <c r="C6255" t="str" cm="1">
        <f t="array" ref="C6255">IF(A6255&gt;COUNTA(comp_codes_EAD_TAR26)*COUNTA(serv_codes_EAD_TAR26),"",INDEX(comp_codes_EAD_TAR26,COUNTIF(B$6:B6255,B6255)))</f>
        <v>CO484</v>
      </c>
      <c r="D6255" s="23" t="str">
        <f>IF(B6255="","",INDEX([1]!List_ServBandwidth,MATCH(B6255,[1]!List_ServCode,0)))</f>
        <v>1Gbit/s and below</v>
      </c>
      <c r="E6255" s="23" t="str">
        <f>IF(B6255="","",INDEX([1]!List_ServMarket_Name,MATCH(B6255,[1]!List_ServCode,0)))</f>
        <v>IEC - BT +1 exchanges</v>
      </c>
      <c r="F6255" s="23" t="str">
        <f>IF(B6255="","",INDEX([1]!List_ServNames,MATCH(B6255,[1]!List_ServCode,0)))</f>
        <v>Ethernet Main Link Rentals - External - IEC - BT +1 exchanges</v>
      </c>
      <c r="G6255" s="23" t="str">
        <f>INDEX([1]!List_CompName,MATCH($C6255,[1]!List_CompCode,0))</f>
        <v>Interexchange Fibre</v>
      </c>
      <c r="I6255" s="103">
        <f>IF($C6255=$Q$5,INDEX([1]UnitCosts_Service!$Q$9:$Q$608,MATCH($B6255,[1]UnitCosts_Service!$B$9:$B$608,0)),0)</f>
        <v>0</v>
      </c>
      <c r="J6255" s="103">
        <f>IF($C6255=$S$5,INDEX('[1]Serv RAV Fcast'!$BZ$12:$BZ$611,MATCH(B6255,'[1]Serv RAV Fcast'!$B$12:$B$611,0)) + INDEX('[1]Serv RAV Fcast'!$CJ$12:$CJ$611,MATCH(B6255,'[1]Serv RAV Fcast'!$B$12:$B$611,0)) + INDEX('[1]Serv RAV Fcast'!$CT$12:$CT$611,MATCH(B6255,'[1]Serv RAV Fcast'!$B$12:$B$611,0)),0)</f>
        <v>0</v>
      </c>
      <c r="K6255" s="109">
        <f>IF(B6255="",0,INDEX('[1]UnitCost (ex Cumulo&amp;RAV Fcasts)'!$D$7:$WE$176,MATCH(C6255,'[1]UnitCost (ex Cumulo&amp;RAV Fcasts)'!$B$7:$B$176,0),MATCH(B6255,'[1]UnitCost (ex Cumulo&amp;RAV Fcasts)'!$D$3:$WE$3,0)))</f>
        <v>0</v>
      </c>
      <c r="L6255" s="128">
        <f>IF(B6255="",0,SUM(I6255:K6255)*INDEX('Service volumes'!$C:$C,MATCH($B6255,'Service volumes'!$A:$A,0)))</f>
        <v>0</v>
      </c>
      <c r="M6255" s="109">
        <f>IF(B6255="",0,INDEX('[1]UnitCost (ROCE, ex RAV Fcast)'!$D$7:$WE$176,MATCH(C6255,'[1]UnitCost (ROCE, ex RAV Fcast)'!$B$7:$B$176,0),MATCH(B6255,'[1]UnitCost (ROCE, ex RAV Fcast)'!$D$3:$WE$3,0)))</f>
        <v>0</v>
      </c>
      <c r="N6255" s="103">
        <f>IF($C6255=$S$5,INDEX('[1]Serv RAV Fcast'!$CT$12:$CT$611,MATCH(B6255,'[1]Serv RAV Fcast'!$B$12:$B$611,0)),0)</f>
        <v>0</v>
      </c>
      <c r="O6255" s="128">
        <f>IF(B6255="",0,SUM(M6255:N6255)*INDEX('Service volumes'!$C:$C,MATCH($B6255,'Service volumes'!$A:$A,0)))</f>
        <v>0</v>
      </c>
    </row>
    <row r="6256" spans="1:15" ht="14.25" x14ac:dyDescent="0.35">
      <c r="A6256">
        <f t="shared" si="94"/>
        <v>6251</v>
      </c>
      <c r="B6256" s="128" t="str" cm="1">
        <f t="array" ref="B6256">IF(A6256&gt;COUNTA(comp_codes_EAD_TAR26)*COUNTA(serv_codes_EAD_TAR26),"",INDEX(serv_codes_EAD_TAR26,ROUNDUP(COUNTA(A$6:A6256)/COUNTA(comp_codes_EAD_TAR26),0)))</f>
        <v>SS744</v>
      </c>
      <c r="C6256" t="str" cm="1">
        <f t="array" ref="C6256">IF(A6256&gt;COUNTA(comp_codes_EAD_TAR26)*COUNTA(serv_codes_EAD_TAR26),"",INDEX(comp_codes_EAD_TAR26,COUNTIF(B$6:B6256,B6256)))</f>
        <v>CW609</v>
      </c>
      <c r="D6256" s="23" t="str">
        <f>IF(B6256="","",INDEX([1]!List_ServBandwidth,MATCH(B6256,[1]!List_ServCode,0)))</f>
        <v>1Gbit/s and below</v>
      </c>
      <c r="E6256" s="23" t="str">
        <f>IF(B6256="","",INDEX([1]!List_ServMarket_Name,MATCH(B6256,[1]!List_ServCode,0)))</f>
        <v>IEC - BT +1 exchanges</v>
      </c>
      <c r="F6256" s="23" t="str">
        <f>IF(B6256="","",INDEX([1]!List_ServNames,MATCH(B6256,[1]!List_ServCode,0)))</f>
        <v>Ethernet Main Link Rentals - External - IEC - BT +1 exchanges</v>
      </c>
      <c r="G6256" s="23" t="str">
        <f>INDEX([1]!List_CompName,MATCH($C6256,[1]!List_CompCode,0))</f>
        <v>Legacy Ethernet - Spine fibre</v>
      </c>
      <c r="I6256" s="103">
        <f>IF($C6256=$Q$5,INDEX([1]UnitCosts_Service!$Q$9:$Q$608,MATCH($B6256,[1]UnitCosts_Service!$B$9:$B$608,0)),0)</f>
        <v>0</v>
      </c>
      <c r="J6256" s="103">
        <f>IF($C6256=$S$5,INDEX('[1]Serv RAV Fcast'!$BZ$12:$BZ$611,MATCH(B6256,'[1]Serv RAV Fcast'!$B$12:$B$611,0)) + INDEX('[1]Serv RAV Fcast'!$CJ$12:$CJ$611,MATCH(B6256,'[1]Serv RAV Fcast'!$B$12:$B$611,0)) + INDEX('[1]Serv RAV Fcast'!$CT$12:$CT$611,MATCH(B6256,'[1]Serv RAV Fcast'!$B$12:$B$611,0)),0)</f>
        <v>0</v>
      </c>
      <c r="K6256" s="109">
        <f>IF(B6256="",0,INDEX('[1]UnitCost (ex Cumulo&amp;RAV Fcasts)'!$D$7:$WE$176,MATCH(C6256,'[1]UnitCost (ex Cumulo&amp;RAV Fcasts)'!$B$7:$B$176,0),MATCH(B6256,'[1]UnitCost (ex Cumulo&amp;RAV Fcasts)'!$D$3:$WE$3,0)))</f>
        <v>0</v>
      </c>
      <c r="L6256" s="128">
        <f>IF(B6256="",0,SUM(I6256:K6256)*INDEX('Service volumes'!$C:$C,MATCH($B6256,'Service volumes'!$A:$A,0)))</f>
        <v>0</v>
      </c>
      <c r="M6256" s="109">
        <f>IF(B6256="",0,INDEX('[1]UnitCost (ROCE, ex RAV Fcast)'!$D$7:$WE$176,MATCH(C6256,'[1]UnitCost (ROCE, ex RAV Fcast)'!$B$7:$B$176,0),MATCH(B6256,'[1]UnitCost (ROCE, ex RAV Fcast)'!$D$3:$WE$3,0)))</f>
        <v>0</v>
      </c>
      <c r="N6256" s="103">
        <f>IF($C6256=$S$5,INDEX('[1]Serv RAV Fcast'!$CT$12:$CT$611,MATCH(B6256,'[1]Serv RAV Fcast'!$B$12:$B$611,0)),0)</f>
        <v>0</v>
      </c>
      <c r="O6256" s="128">
        <f>IF(B6256="",0,SUM(M6256:N6256)*INDEX('Service volumes'!$C:$C,MATCH($B6256,'Service volumes'!$A:$A,0)))</f>
        <v>0</v>
      </c>
    </row>
    <row r="6257" spans="1:15" ht="14.25" x14ac:dyDescent="0.35">
      <c r="A6257">
        <f t="shared" si="94"/>
        <v>6252</v>
      </c>
      <c r="B6257" s="128" t="str" cm="1">
        <f t="array" ref="B6257">IF(A6257&gt;COUNTA(comp_codes_EAD_TAR26)*COUNTA(serv_codes_EAD_TAR26),"",INDEX(serv_codes_EAD_TAR26,ROUNDUP(COUNTA(A$6:A6257)/COUNTA(comp_codes_EAD_TAR26),0)))</f>
        <v>SS744</v>
      </c>
      <c r="C6257" t="str" cm="1">
        <f t="array" ref="C6257">IF(A6257&gt;COUNTA(comp_codes_EAD_TAR26)*COUNTA(serv_codes_EAD_TAR26),"",INDEX(comp_codes_EAD_TAR26,COUNTIF(B$6:B6257,B6257)))</f>
        <v>CW610</v>
      </c>
      <c r="D6257" s="23" t="str">
        <f>IF(B6257="","",INDEX([1]!List_ServBandwidth,MATCH(B6257,[1]!List_ServCode,0)))</f>
        <v>1Gbit/s and below</v>
      </c>
      <c r="E6257" s="23" t="str">
        <f>IF(B6257="","",INDEX([1]!List_ServMarket_Name,MATCH(B6257,[1]!List_ServCode,0)))</f>
        <v>IEC - BT +1 exchanges</v>
      </c>
      <c r="F6257" s="23" t="str">
        <f>IF(B6257="","",INDEX([1]!List_ServNames,MATCH(B6257,[1]!List_ServCode,0)))</f>
        <v>Ethernet Main Link Rentals - External - IEC - BT +1 exchanges</v>
      </c>
      <c r="G6257" s="23" t="str">
        <f>INDEX([1]!List_CompName,MATCH($C6257,[1]!List_CompCode,0))</f>
        <v>Legacy Ethernet - Distribution fibre</v>
      </c>
      <c r="I6257" s="103">
        <f>IF($C6257=$Q$5,INDEX([1]UnitCosts_Service!$Q$9:$Q$608,MATCH($B6257,[1]UnitCosts_Service!$B$9:$B$608,0)),0)</f>
        <v>0</v>
      </c>
      <c r="J6257" s="103">
        <f>IF($C6257=$S$5,INDEX('[1]Serv RAV Fcast'!$BZ$12:$BZ$611,MATCH(B6257,'[1]Serv RAV Fcast'!$B$12:$B$611,0)) + INDEX('[1]Serv RAV Fcast'!$CJ$12:$CJ$611,MATCH(B6257,'[1]Serv RAV Fcast'!$B$12:$B$611,0)) + INDEX('[1]Serv RAV Fcast'!$CT$12:$CT$611,MATCH(B6257,'[1]Serv RAV Fcast'!$B$12:$B$611,0)),0)</f>
        <v>0</v>
      </c>
      <c r="K6257" s="109">
        <f>IF(B6257="",0,INDEX('[1]UnitCost (ex Cumulo&amp;RAV Fcasts)'!$D$7:$WE$176,MATCH(C6257,'[1]UnitCost (ex Cumulo&amp;RAV Fcasts)'!$B$7:$B$176,0),MATCH(B6257,'[1]UnitCost (ex Cumulo&amp;RAV Fcasts)'!$D$3:$WE$3,0)))</f>
        <v>0</v>
      </c>
      <c r="L6257" s="128">
        <f>IF(B6257="",0,SUM(I6257:K6257)*INDEX('Service volumes'!$C:$C,MATCH($B6257,'Service volumes'!$A:$A,0)))</f>
        <v>0</v>
      </c>
      <c r="M6257" s="109">
        <f>IF(B6257="",0,INDEX('[1]UnitCost (ROCE, ex RAV Fcast)'!$D$7:$WE$176,MATCH(C6257,'[1]UnitCost (ROCE, ex RAV Fcast)'!$B$7:$B$176,0),MATCH(B6257,'[1]UnitCost (ROCE, ex RAV Fcast)'!$D$3:$WE$3,0)))</f>
        <v>0</v>
      </c>
      <c r="N6257" s="103">
        <f>IF($C6257=$S$5,INDEX('[1]Serv RAV Fcast'!$CT$12:$CT$611,MATCH(B6257,'[1]Serv RAV Fcast'!$B$12:$B$611,0)),0)</f>
        <v>0</v>
      </c>
      <c r="O6257" s="128">
        <f>IF(B6257="",0,SUM(M6257:N6257)*INDEX('Service volumes'!$C:$C,MATCH($B6257,'Service volumes'!$A:$A,0)))</f>
        <v>0</v>
      </c>
    </row>
    <row r="6258" spans="1:15" ht="14.25" x14ac:dyDescent="0.35">
      <c r="A6258">
        <f t="shared" si="94"/>
        <v>6253</v>
      </c>
      <c r="B6258" s="128" t="str" cm="1">
        <f t="array" ref="B6258">IF(A6258&gt;COUNTA(comp_codes_EAD_TAR26)*COUNTA(serv_codes_EAD_TAR26),"",INDEX(serv_codes_EAD_TAR26,ROUNDUP(COUNTA(A$6:A6258)/COUNTA(comp_codes_EAD_TAR26),0)))</f>
        <v>SS744</v>
      </c>
      <c r="C6258" t="str" cm="1">
        <f t="array" ref="C6258">IF(A6258&gt;COUNTA(comp_codes_EAD_TAR26)*COUNTA(serv_codes_EAD_TAR26),"",INDEX(comp_codes_EAD_TAR26,COUNTIF(B$6:B6258,B6258)))</f>
        <v>PI_RAV</v>
      </c>
      <c r="D6258" s="23" t="str">
        <f>IF(B6258="","",INDEX([1]!List_ServBandwidth,MATCH(B6258,[1]!List_ServCode,0)))</f>
        <v>1Gbit/s and below</v>
      </c>
      <c r="E6258" s="23" t="str">
        <f>IF(B6258="","",INDEX([1]!List_ServMarket_Name,MATCH(B6258,[1]!List_ServCode,0)))</f>
        <v>IEC - BT +1 exchanges</v>
      </c>
      <c r="F6258" s="23" t="str">
        <f>IF(B6258="","",INDEX([1]!List_ServNames,MATCH(B6258,[1]!List_ServCode,0)))</f>
        <v>Ethernet Main Link Rentals - External - IEC - BT +1 exchanges</v>
      </c>
      <c r="G6258" s="23" t="str">
        <f>INDEX([1]!List_CompName,MATCH($C6258,[1]!List_CompCode,0))</f>
        <v>PI_RAV</v>
      </c>
      <c r="I6258" s="103">
        <f>IF($C6258=$Q$5,INDEX([1]UnitCosts_Service!$Q$9:$Q$608,MATCH($B6258,[1]UnitCosts_Service!$B$9:$B$608,0)),0)</f>
        <v>0</v>
      </c>
      <c r="J6258" s="103">
        <f>IF($C6258=$S$5,INDEX('[1]Serv RAV Fcast'!$BZ$12:$BZ$611,MATCH(B6258,'[1]Serv RAV Fcast'!$B$12:$B$611,0)) + INDEX('[1]Serv RAV Fcast'!$CJ$12:$CJ$611,MATCH(B6258,'[1]Serv RAV Fcast'!$B$12:$B$611,0)) + INDEX('[1]Serv RAV Fcast'!$CT$12:$CT$611,MATCH(B6258,'[1]Serv RAV Fcast'!$B$12:$B$611,0)),0)</f>
        <v>0</v>
      </c>
      <c r="K6258" s="109">
        <f>IF(B6258="",0,INDEX('[1]UnitCost (ex Cumulo&amp;RAV Fcasts)'!$D$7:$WE$176,MATCH(C6258,'[1]UnitCost (ex Cumulo&amp;RAV Fcasts)'!$B$7:$B$176,0),MATCH(B6258,'[1]UnitCost (ex Cumulo&amp;RAV Fcasts)'!$D$3:$WE$3,0)))</f>
        <v>0</v>
      </c>
      <c r="L6258" s="128">
        <f>IF(B6258="",0,SUM(I6258:K6258)*INDEX('Service volumes'!$C:$C,MATCH($B6258,'Service volumes'!$A:$A,0)))</f>
        <v>0</v>
      </c>
      <c r="M6258" s="109">
        <f>IF(B6258="",0,INDEX('[1]UnitCost (ROCE, ex RAV Fcast)'!$D$7:$WE$176,MATCH(C6258,'[1]UnitCost (ROCE, ex RAV Fcast)'!$B$7:$B$176,0),MATCH(B6258,'[1]UnitCost (ROCE, ex RAV Fcast)'!$D$3:$WE$3,0)))</f>
        <v>0</v>
      </c>
      <c r="N6258" s="103">
        <f>IF($C6258=$S$5,INDEX('[1]Serv RAV Fcast'!$CT$12:$CT$611,MATCH(B6258,'[1]Serv RAV Fcast'!$B$12:$B$611,0)),0)</f>
        <v>0</v>
      </c>
      <c r="O6258" s="128">
        <f>IF(B6258="",0,SUM(M6258:N6258)*INDEX('Service volumes'!$C:$C,MATCH($B6258,'Service volumes'!$A:$A,0)))</f>
        <v>0</v>
      </c>
    </row>
    <row r="6259" spans="1:15" ht="14.25" x14ac:dyDescent="0.35">
      <c r="A6259">
        <f t="shared" si="94"/>
        <v>6254</v>
      </c>
      <c r="B6259" s="128" t="str" cm="1">
        <f t="array" ref="B6259">IF(A6259&gt;COUNTA(comp_codes_EAD_TAR26)*COUNTA(serv_codes_EAD_TAR26),"",INDEX(serv_codes_EAD_TAR26,ROUNDUP(COUNTA(A$6:A6259)/COUNTA(comp_codes_EAD_TAR26),0)))</f>
        <v>SS744</v>
      </c>
      <c r="C6259" t="str" cm="1">
        <f t="array" ref="C6259">IF(A6259&gt;COUNTA(comp_codes_EAD_TAR26)*COUNTA(serv_codes_EAD_TAR26),"",INDEX(comp_codes_EAD_TAR26,COUNTIF(B$6:B6259,B6259)))</f>
        <v>PI_Poles</v>
      </c>
      <c r="D6259" s="23" t="str">
        <f>IF(B6259="","",INDEX([1]!List_ServBandwidth,MATCH(B6259,[1]!List_ServCode,0)))</f>
        <v>1Gbit/s and below</v>
      </c>
      <c r="E6259" s="23" t="str">
        <f>IF(B6259="","",INDEX([1]!List_ServMarket_Name,MATCH(B6259,[1]!List_ServCode,0)))</f>
        <v>IEC - BT +1 exchanges</v>
      </c>
      <c r="F6259" s="23" t="str">
        <f>IF(B6259="","",INDEX([1]!List_ServNames,MATCH(B6259,[1]!List_ServCode,0)))</f>
        <v>Ethernet Main Link Rentals - External - IEC - BT +1 exchanges</v>
      </c>
      <c r="G6259" s="23" t="str">
        <f>INDEX([1]!List_CompName,MATCH($C6259,[1]!List_CompCode,0))</f>
        <v>PI_Poles</v>
      </c>
      <c r="I6259" s="103">
        <f>IF($C6259=$Q$5,INDEX([1]UnitCosts_Service!$Q$9:$Q$608,MATCH($B6259,[1]UnitCosts_Service!$B$9:$B$608,0)),0)</f>
        <v>0</v>
      </c>
      <c r="J6259" s="103">
        <f>IF($C6259=$S$5,INDEX('[1]Serv RAV Fcast'!$BZ$12:$BZ$611,MATCH(B6259,'[1]Serv RAV Fcast'!$B$12:$B$611,0)) + INDEX('[1]Serv RAV Fcast'!$CJ$12:$CJ$611,MATCH(B6259,'[1]Serv RAV Fcast'!$B$12:$B$611,0)) + INDEX('[1]Serv RAV Fcast'!$CT$12:$CT$611,MATCH(B6259,'[1]Serv RAV Fcast'!$B$12:$B$611,0)),0)</f>
        <v>0</v>
      </c>
      <c r="K6259" s="109">
        <f>IF(B6259="",0,INDEX('[1]UnitCost (ex Cumulo&amp;RAV Fcasts)'!$D$7:$WE$176,MATCH(C6259,'[1]UnitCost (ex Cumulo&amp;RAV Fcasts)'!$B$7:$B$176,0),MATCH(B6259,'[1]UnitCost (ex Cumulo&amp;RAV Fcasts)'!$D$3:$WE$3,0)))</f>
        <v>0</v>
      </c>
      <c r="L6259" s="128">
        <f>IF(B6259="",0,SUM(I6259:K6259)*INDEX('Service volumes'!$C:$C,MATCH($B6259,'Service volumes'!$A:$A,0)))</f>
        <v>0</v>
      </c>
      <c r="M6259" s="109">
        <f>IF(B6259="",0,INDEX('[1]UnitCost (ROCE, ex RAV Fcast)'!$D$7:$WE$176,MATCH(C6259,'[1]UnitCost (ROCE, ex RAV Fcast)'!$B$7:$B$176,0),MATCH(B6259,'[1]UnitCost (ROCE, ex RAV Fcast)'!$D$3:$WE$3,0)))</f>
        <v>0</v>
      </c>
      <c r="N6259" s="103">
        <f>IF($C6259=$S$5,INDEX('[1]Serv RAV Fcast'!$CT$12:$CT$611,MATCH(B6259,'[1]Serv RAV Fcast'!$B$12:$B$611,0)),0)</f>
        <v>0</v>
      </c>
      <c r="O6259" s="128">
        <f>IF(B6259="",0,SUM(M6259:N6259)*INDEX('Service volumes'!$C:$C,MATCH($B6259,'Service volumes'!$A:$A,0)))</f>
        <v>0</v>
      </c>
    </row>
    <row r="6260" spans="1:15" ht="14.25" x14ac:dyDescent="0.35">
      <c r="A6260">
        <f t="shared" si="94"/>
        <v>6255</v>
      </c>
      <c r="B6260" s="128" t="str" cm="1">
        <f t="array" ref="B6260">IF(A6260&gt;COUNTA(comp_codes_EAD_TAR26)*COUNTA(serv_codes_EAD_TAR26),"",INDEX(serv_codes_EAD_TAR26,ROUNDUP(COUNTA(A$6:A6260)/COUNTA(comp_codes_EAD_TAR26),0)))</f>
        <v>SS744</v>
      </c>
      <c r="C6260" t="str" cm="1">
        <f t="array" ref="C6260">IF(A6260&gt;COUNTA(comp_codes_EAD_TAR26)*COUNTA(serv_codes_EAD_TAR26),"",INDEX(comp_codes_EAD_TAR26,COUNTIF(B$6:B6260,B6260)))</f>
        <v>CL573</v>
      </c>
      <c r="D6260" s="23" t="str">
        <f>IF(B6260="","",INDEX([1]!List_ServBandwidth,MATCH(B6260,[1]!List_ServCode,0)))</f>
        <v>1Gbit/s and below</v>
      </c>
      <c r="E6260" s="23" t="str">
        <f>IF(B6260="","",INDEX([1]!List_ServMarket_Name,MATCH(B6260,[1]!List_ServCode,0)))</f>
        <v>IEC - BT +1 exchanges</v>
      </c>
      <c r="F6260" s="23" t="str">
        <f>IF(B6260="","",INDEX([1]!List_ServNames,MATCH(B6260,[1]!List_ServCode,0)))</f>
        <v>Ethernet Main Link Rentals - External - IEC - BT +1 exchanges</v>
      </c>
      <c r="G6260" s="23" t="str">
        <f>INDEX([1]!List_CompName,MATCH($C6260,[1]!List_CompCode,0))</f>
        <v>OR Service Centre - Provision Ethernet</v>
      </c>
      <c r="I6260" s="103">
        <f>IF($C6260=$Q$5,INDEX([1]UnitCosts_Service!$Q$9:$Q$608,MATCH($B6260,[1]UnitCosts_Service!$B$9:$B$608,0)),0)</f>
        <v>0</v>
      </c>
      <c r="J6260" s="103">
        <f>IF($C6260=$S$5,INDEX('[1]Serv RAV Fcast'!$BZ$12:$BZ$611,MATCH(B6260,'[1]Serv RAV Fcast'!$B$12:$B$611,0)) + INDEX('[1]Serv RAV Fcast'!$CJ$12:$CJ$611,MATCH(B6260,'[1]Serv RAV Fcast'!$B$12:$B$611,0)) + INDEX('[1]Serv RAV Fcast'!$CT$12:$CT$611,MATCH(B6260,'[1]Serv RAV Fcast'!$B$12:$B$611,0)),0)</f>
        <v>0</v>
      </c>
      <c r="K6260" s="109">
        <f>IF(B6260="",0,INDEX('[1]UnitCost (ex Cumulo&amp;RAV Fcasts)'!$D$7:$WE$176,MATCH(C6260,'[1]UnitCost (ex Cumulo&amp;RAV Fcasts)'!$B$7:$B$176,0),MATCH(B6260,'[1]UnitCost (ex Cumulo&amp;RAV Fcasts)'!$D$3:$WE$3,0)))</f>
        <v>0</v>
      </c>
      <c r="L6260" s="128">
        <f>IF(B6260="",0,SUM(I6260:K6260)*INDEX('Service volumes'!$C:$C,MATCH($B6260,'Service volumes'!$A:$A,0)))</f>
        <v>0</v>
      </c>
      <c r="M6260" s="109">
        <f>IF(B6260="",0,INDEX('[1]UnitCost (ROCE, ex RAV Fcast)'!$D$7:$WE$176,MATCH(C6260,'[1]UnitCost (ROCE, ex RAV Fcast)'!$B$7:$B$176,0),MATCH(B6260,'[1]UnitCost (ROCE, ex RAV Fcast)'!$D$3:$WE$3,0)))</f>
        <v>0</v>
      </c>
      <c r="N6260" s="103">
        <f>IF($C6260=$S$5,INDEX('[1]Serv RAV Fcast'!$CT$12:$CT$611,MATCH(B6260,'[1]Serv RAV Fcast'!$B$12:$B$611,0)),0)</f>
        <v>0</v>
      </c>
      <c r="O6260" s="128">
        <f>IF(B6260="",0,SUM(M6260:N6260)*INDEX('Service volumes'!$C:$C,MATCH($B6260,'Service volumes'!$A:$A,0)))</f>
        <v>0</v>
      </c>
    </row>
    <row r="6261" spans="1:15" ht="14.25" x14ac:dyDescent="0.35">
      <c r="A6261">
        <f t="shared" si="94"/>
        <v>6256</v>
      </c>
      <c r="B6261" s="128" t="str" cm="1">
        <f t="array" ref="B6261">IF(A6261&gt;COUNTA(comp_codes_EAD_TAR26)*COUNTA(serv_codes_EAD_TAR26),"",INDEX(serv_codes_EAD_TAR26,ROUNDUP(COUNTA(A$6:A6261)/COUNTA(comp_codes_EAD_TAR26),0)))</f>
        <v>SS744</v>
      </c>
      <c r="C6261" t="str" cm="1">
        <f t="array" ref="C6261">IF(A6261&gt;COUNTA(comp_codes_EAD_TAR26)*COUNTA(serv_codes_EAD_TAR26),"",INDEX(comp_codes_EAD_TAR26,COUNTIF(B$6:B6261,B6261)))</f>
        <v>CL578</v>
      </c>
      <c r="D6261" s="23" t="str">
        <f>IF(B6261="","",INDEX([1]!List_ServBandwidth,MATCH(B6261,[1]!List_ServCode,0)))</f>
        <v>1Gbit/s and below</v>
      </c>
      <c r="E6261" s="23" t="str">
        <f>IF(B6261="","",INDEX([1]!List_ServMarket_Name,MATCH(B6261,[1]!List_ServCode,0)))</f>
        <v>IEC - BT +1 exchanges</v>
      </c>
      <c r="F6261" s="23" t="str">
        <f>IF(B6261="","",INDEX([1]!List_ServNames,MATCH(B6261,[1]!List_ServCode,0)))</f>
        <v>Ethernet Main Link Rentals - External - IEC - BT +1 exchanges</v>
      </c>
      <c r="G6261" s="23" t="str">
        <f>INDEX([1]!List_CompName,MATCH($C6261,[1]!List_CompCode,0))</f>
        <v>OR Service Centre - Assurance Ethernet</v>
      </c>
      <c r="I6261" s="103">
        <f>IF($C6261=$Q$5,INDEX([1]UnitCosts_Service!$Q$9:$Q$608,MATCH($B6261,[1]UnitCosts_Service!$B$9:$B$608,0)),0)</f>
        <v>0</v>
      </c>
      <c r="J6261" s="103">
        <f>IF($C6261=$S$5,INDEX('[1]Serv RAV Fcast'!$BZ$12:$BZ$611,MATCH(B6261,'[1]Serv RAV Fcast'!$B$12:$B$611,0)) + INDEX('[1]Serv RAV Fcast'!$CJ$12:$CJ$611,MATCH(B6261,'[1]Serv RAV Fcast'!$B$12:$B$611,0)) + INDEX('[1]Serv RAV Fcast'!$CT$12:$CT$611,MATCH(B6261,'[1]Serv RAV Fcast'!$B$12:$B$611,0)),0)</f>
        <v>0</v>
      </c>
      <c r="K6261" s="109">
        <f>IF(B6261="",0,INDEX('[1]UnitCost (ex Cumulo&amp;RAV Fcasts)'!$D$7:$WE$176,MATCH(C6261,'[1]UnitCost (ex Cumulo&amp;RAV Fcasts)'!$B$7:$B$176,0),MATCH(B6261,'[1]UnitCost (ex Cumulo&amp;RAV Fcasts)'!$D$3:$WE$3,0)))</f>
        <v>0</v>
      </c>
      <c r="L6261" s="128">
        <f>IF(B6261="",0,SUM(I6261:K6261)*INDEX('Service volumes'!$C:$C,MATCH($B6261,'Service volumes'!$A:$A,0)))</f>
        <v>0</v>
      </c>
      <c r="M6261" s="109">
        <f>IF(B6261="",0,INDEX('[1]UnitCost (ROCE, ex RAV Fcast)'!$D$7:$WE$176,MATCH(C6261,'[1]UnitCost (ROCE, ex RAV Fcast)'!$B$7:$B$176,0),MATCH(B6261,'[1]UnitCost (ROCE, ex RAV Fcast)'!$D$3:$WE$3,0)))</f>
        <v>0</v>
      </c>
      <c r="N6261" s="103">
        <f>IF($C6261=$S$5,INDEX('[1]Serv RAV Fcast'!$CT$12:$CT$611,MATCH(B6261,'[1]Serv RAV Fcast'!$B$12:$B$611,0)),0)</f>
        <v>0</v>
      </c>
      <c r="O6261" s="128">
        <f>IF(B6261="",0,SUM(M6261:N6261)*INDEX('Service volumes'!$C:$C,MATCH($B6261,'Service volumes'!$A:$A,0)))</f>
        <v>0</v>
      </c>
    </row>
    <row r="6262" spans="1:15" ht="14.25" x14ac:dyDescent="0.35">
      <c r="A6262">
        <f t="shared" si="94"/>
        <v>6257</v>
      </c>
      <c r="B6262" s="128" t="str" cm="1">
        <f t="array" ref="B6262">IF(A6262&gt;COUNTA(comp_codes_EAD_TAR26)*COUNTA(serv_codes_EAD_TAR26),"",INDEX(serv_codes_EAD_TAR26,ROUNDUP(COUNTA(A$6:A6262)/COUNTA(comp_codes_EAD_TAR26),0)))</f>
        <v>SS744</v>
      </c>
      <c r="C6262" t="str" cm="1">
        <f t="array" ref="C6262">IF(A6262&gt;COUNTA(comp_codes_EAD_TAR26)*COUNTA(serv_codes_EAD_TAR26),"",INDEX(comp_codes_EAD_TAR26,COUNTIF(B$6:B6262,B6262)))</f>
        <v>CL601</v>
      </c>
      <c r="D6262" s="23" t="str">
        <f>IF(B6262="","",INDEX([1]!List_ServBandwidth,MATCH(B6262,[1]!List_ServCode,0)))</f>
        <v>1Gbit/s and below</v>
      </c>
      <c r="E6262" s="23" t="str">
        <f>IF(B6262="","",INDEX([1]!List_ServMarket_Name,MATCH(B6262,[1]!List_ServCode,0)))</f>
        <v>IEC - BT +1 exchanges</v>
      </c>
      <c r="F6262" s="23" t="str">
        <f>IF(B6262="","",INDEX([1]!List_ServNames,MATCH(B6262,[1]!List_ServCode,0)))</f>
        <v>Ethernet Main Link Rentals - External - IEC - BT +1 exchanges</v>
      </c>
      <c r="G6262" s="23" t="str">
        <f>INDEX([1]!List_CompName,MATCH($C6262,[1]!List_CompCode,0))</f>
        <v>SLG Ethernet Provision External</v>
      </c>
      <c r="I6262" s="103">
        <f>IF($C6262=$Q$5,INDEX([1]UnitCosts_Service!$Q$9:$Q$608,MATCH($B6262,[1]UnitCosts_Service!$B$9:$B$608,0)),0)</f>
        <v>0</v>
      </c>
      <c r="J6262" s="103">
        <f>IF($C6262=$S$5,INDEX('[1]Serv RAV Fcast'!$BZ$12:$BZ$611,MATCH(B6262,'[1]Serv RAV Fcast'!$B$12:$B$611,0)) + INDEX('[1]Serv RAV Fcast'!$CJ$12:$CJ$611,MATCH(B6262,'[1]Serv RAV Fcast'!$B$12:$B$611,0)) + INDEX('[1]Serv RAV Fcast'!$CT$12:$CT$611,MATCH(B6262,'[1]Serv RAV Fcast'!$B$12:$B$611,0)),0)</f>
        <v>0</v>
      </c>
      <c r="K6262" s="109">
        <f>IF(B6262="",0,INDEX('[1]UnitCost (ex Cumulo&amp;RAV Fcasts)'!$D$7:$WE$176,MATCH(C6262,'[1]UnitCost (ex Cumulo&amp;RAV Fcasts)'!$B$7:$B$176,0),MATCH(B6262,'[1]UnitCost (ex Cumulo&amp;RAV Fcasts)'!$D$3:$WE$3,0)))</f>
        <v>0</v>
      </c>
      <c r="L6262" s="128">
        <f>IF(B6262="",0,SUM(I6262:K6262)*INDEX('Service volumes'!$C:$C,MATCH($B6262,'Service volumes'!$A:$A,0)))</f>
        <v>0</v>
      </c>
      <c r="M6262" s="109">
        <f>IF(B6262="",0,INDEX('[1]UnitCost (ROCE, ex RAV Fcast)'!$D$7:$WE$176,MATCH(C6262,'[1]UnitCost (ROCE, ex RAV Fcast)'!$B$7:$B$176,0),MATCH(B6262,'[1]UnitCost (ROCE, ex RAV Fcast)'!$D$3:$WE$3,0)))</f>
        <v>0</v>
      </c>
      <c r="N6262" s="103">
        <f>IF($C6262=$S$5,INDEX('[1]Serv RAV Fcast'!$CT$12:$CT$611,MATCH(B6262,'[1]Serv RAV Fcast'!$B$12:$B$611,0)),0)</f>
        <v>0</v>
      </c>
      <c r="O6262" s="128">
        <f>IF(B6262="",0,SUM(M6262:N6262)*INDEX('Service volumes'!$C:$C,MATCH($B6262,'Service volumes'!$A:$A,0)))</f>
        <v>0</v>
      </c>
    </row>
    <row r="6263" spans="1:15" ht="14.25" x14ac:dyDescent="0.35">
      <c r="A6263">
        <f t="shared" si="94"/>
        <v>6258</v>
      </c>
      <c r="B6263" s="128" t="str" cm="1">
        <f t="array" ref="B6263">IF(A6263&gt;COUNTA(comp_codes_EAD_TAR26)*COUNTA(serv_codes_EAD_TAR26),"",INDEX(serv_codes_EAD_TAR26,ROUNDUP(COUNTA(A$6:A6263)/COUNTA(comp_codes_EAD_TAR26),0)))</f>
        <v>SS744</v>
      </c>
      <c r="C6263" t="str" cm="1">
        <f t="array" ref="C6263">IF(A6263&gt;COUNTA(comp_codes_EAD_TAR26)*COUNTA(serv_codes_EAD_TAR26),"",INDEX(comp_codes_EAD_TAR26,COUNTIF(B$6:B6263,B6263)))</f>
        <v>CL602</v>
      </c>
      <c r="D6263" s="23" t="str">
        <f>IF(B6263="","",INDEX([1]!List_ServBandwidth,MATCH(B6263,[1]!List_ServCode,0)))</f>
        <v>1Gbit/s and below</v>
      </c>
      <c r="E6263" s="23" t="str">
        <f>IF(B6263="","",INDEX([1]!List_ServMarket_Name,MATCH(B6263,[1]!List_ServCode,0)))</f>
        <v>IEC - BT +1 exchanges</v>
      </c>
      <c r="F6263" s="23" t="str">
        <f>IF(B6263="","",INDEX([1]!List_ServNames,MATCH(B6263,[1]!List_ServCode,0)))</f>
        <v>Ethernet Main Link Rentals - External - IEC - BT +1 exchanges</v>
      </c>
      <c r="G6263" s="23" t="str">
        <f>INDEX([1]!List_CompName,MATCH($C6263,[1]!List_CompCode,0))</f>
        <v>SLG Ethernet Assurance External</v>
      </c>
      <c r="I6263" s="103">
        <f>IF($C6263=$Q$5,INDEX([1]UnitCosts_Service!$Q$9:$Q$608,MATCH($B6263,[1]UnitCosts_Service!$B$9:$B$608,0)),0)</f>
        <v>0</v>
      </c>
      <c r="J6263" s="103">
        <f>IF($C6263=$S$5,INDEX('[1]Serv RAV Fcast'!$BZ$12:$BZ$611,MATCH(B6263,'[1]Serv RAV Fcast'!$B$12:$B$611,0)) + INDEX('[1]Serv RAV Fcast'!$CJ$12:$CJ$611,MATCH(B6263,'[1]Serv RAV Fcast'!$B$12:$B$611,0)) + INDEX('[1]Serv RAV Fcast'!$CT$12:$CT$611,MATCH(B6263,'[1]Serv RAV Fcast'!$B$12:$B$611,0)),0)</f>
        <v>0</v>
      </c>
      <c r="K6263" s="109">
        <f>IF(B6263="",0,INDEX('[1]UnitCost (ex Cumulo&amp;RAV Fcasts)'!$D$7:$WE$176,MATCH(C6263,'[1]UnitCost (ex Cumulo&amp;RAV Fcasts)'!$B$7:$B$176,0),MATCH(B6263,'[1]UnitCost (ex Cumulo&amp;RAV Fcasts)'!$D$3:$WE$3,0)))</f>
        <v>0</v>
      </c>
      <c r="L6263" s="128">
        <f>IF(B6263="",0,SUM(I6263:K6263)*INDEX('Service volumes'!$C:$C,MATCH($B6263,'Service volumes'!$A:$A,0)))</f>
        <v>0</v>
      </c>
      <c r="M6263" s="109">
        <f>IF(B6263="",0,INDEX('[1]UnitCost (ROCE, ex RAV Fcast)'!$D$7:$WE$176,MATCH(C6263,'[1]UnitCost (ROCE, ex RAV Fcast)'!$B$7:$B$176,0),MATCH(B6263,'[1]UnitCost (ROCE, ex RAV Fcast)'!$D$3:$WE$3,0)))</f>
        <v>0</v>
      </c>
      <c r="N6263" s="103">
        <f>IF($C6263=$S$5,INDEX('[1]Serv RAV Fcast'!$CT$12:$CT$611,MATCH(B6263,'[1]Serv RAV Fcast'!$B$12:$B$611,0)),0)</f>
        <v>0</v>
      </c>
      <c r="O6263" s="128">
        <f>IF(B6263="",0,SUM(M6263:N6263)*INDEX('Service volumes'!$C:$C,MATCH($B6263,'Service volumes'!$A:$A,0)))</f>
        <v>0</v>
      </c>
    </row>
    <row r="6264" spans="1:15" ht="14.25" x14ac:dyDescent="0.35">
      <c r="A6264">
        <f t="shared" si="94"/>
        <v>6259</v>
      </c>
      <c r="B6264" s="128" t="str" cm="1">
        <f t="array" ref="B6264">IF(A6264&gt;COUNTA(comp_codes_EAD_TAR26)*COUNTA(serv_codes_EAD_TAR26),"",INDEX(serv_codes_EAD_TAR26,ROUNDUP(COUNTA(A$6:A6264)/COUNTA(comp_codes_EAD_TAR26),0)))</f>
        <v>SS744</v>
      </c>
      <c r="C6264" t="str" cm="1">
        <f t="array" ref="C6264">IF(A6264&gt;COUNTA(comp_codes_EAD_TAR26)*COUNTA(serv_codes_EAD_TAR26),"",INDEX(comp_codes_EAD_TAR26,COUNTIF(B$6:B6264,B6264)))</f>
        <v>CL605</v>
      </c>
      <c r="D6264" s="23" t="str">
        <f>IF(B6264="","",INDEX([1]!List_ServBandwidth,MATCH(B6264,[1]!List_ServCode,0)))</f>
        <v>1Gbit/s and below</v>
      </c>
      <c r="E6264" s="23" t="str">
        <f>IF(B6264="","",INDEX([1]!List_ServMarket_Name,MATCH(B6264,[1]!List_ServCode,0)))</f>
        <v>IEC - BT +1 exchanges</v>
      </c>
      <c r="F6264" s="23" t="str">
        <f>IF(B6264="","",INDEX([1]!List_ServNames,MATCH(B6264,[1]!List_ServCode,0)))</f>
        <v>Ethernet Main Link Rentals - External - IEC - BT +1 exchanges</v>
      </c>
      <c r="G6264" s="23" t="str">
        <f>INDEX([1]!List_CompName,MATCH($C6264,[1]!List_CompCode,0))</f>
        <v>SLG Ethernet Provision Internal</v>
      </c>
      <c r="I6264" s="103">
        <f>IF($C6264=$Q$5,INDEX([1]UnitCosts_Service!$Q$9:$Q$608,MATCH($B6264,[1]UnitCosts_Service!$B$9:$B$608,0)),0)</f>
        <v>0</v>
      </c>
      <c r="J6264" s="103">
        <f>IF($C6264=$S$5,INDEX('[1]Serv RAV Fcast'!$BZ$12:$BZ$611,MATCH(B6264,'[1]Serv RAV Fcast'!$B$12:$B$611,0)) + INDEX('[1]Serv RAV Fcast'!$CJ$12:$CJ$611,MATCH(B6264,'[1]Serv RAV Fcast'!$B$12:$B$611,0)) + INDEX('[1]Serv RAV Fcast'!$CT$12:$CT$611,MATCH(B6264,'[1]Serv RAV Fcast'!$B$12:$B$611,0)),0)</f>
        <v>0</v>
      </c>
      <c r="K6264" s="109">
        <f>IF(B6264="",0,INDEX('[1]UnitCost (ex Cumulo&amp;RAV Fcasts)'!$D$7:$WE$176,MATCH(C6264,'[1]UnitCost (ex Cumulo&amp;RAV Fcasts)'!$B$7:$B$176,0),MATCH(B6264,'[1]UnitCost (ex Cumulo&amp;RAV Fcasts)'!$D$3:$WE$3,0)))</f>
        <v>0</v>
      </c>
      <c r="L6264" s="128">
        <f>IF(B6264="",0,SUM(I6264:K6264)*INDEX('Service volumes'!$C:$C,MATCH($B6264,'Service volumes'!$A:$A,0)))</f>
        <v>0</v>
      </c>
      <c r="M6264" s="109">
        <f>IF(B6264="",0,INDEX('[1]UnitCost (ROCE, ex RAV Fcast)'!$D$7:$WE$176,MATCH(C6264,'[1]UnitCost (ROCE, ex RAV Fcast)'!$B$7:$B$176,0),MATCH(B6264,'[1]UnitCost (ROCE, ex RAV Fcast)'!$D$3:$WE$3,0)))</f>
        <v>0</v>
      </c>
      <c r="N6264" s="103">
        <f>IF($C6264=$S$5,INDEX('[1]Serv RAV Fcast'!$CT$12:$CT$611,MATCH(B6264,'[1]Serv RAV Fcast'!$B$12:$B$611,0)),0)</f>
        <v>0</v>
      </c>
      <c r="O6264" s="128">
        <f>IF(B6264="",0,SUM(M6264:N6264)*INDEX('Service volumes'!$C:$C,MATCH($B6264,'Service volumes'!$A:$A,0)))</f>
        <v>0</v>
      </c>
    </row>
    <row r="6265" spans="1:15" ht="14.25" x14ac:dyDescent="0.35">
      <c r="A6265">
        <f t="shared" si="94"/>
        <v>6260</v>
      </c>
      <c r="B6265" s="128" t="str" cm="1">
        <f t="array" ref="B6265">IF(A6265&gt;COUNTA(comp_codes_EAD_TAR26)*COUNTA(serv_codes_EAD_TAR26),"",INDEX(serv_codes_EAD_TAR26,ROUNDUP(COUNTA(A$6:A6265)/COUNTA(comp_codes_EAD_TAR26),0)))</f>
        <v>SS744</v>
      </c>
      <c r="C6265" t="str" cm="1">
        <f t="array" ref="C6265">IF(A6265&gt;COUNTA(comp_codes_EAD_TAR26)*COUNTA(serv_codes_EAD_TAR26),"",INDEX(comp_codes_EAD_TAR26,COUNTIF(B$6:B6265,B6265)))</f>
        <v>CL606</v>
      </c>
      <c r="D6265" s="23" t="str">
        <f>IF(B6265="","",INDEX([1]!List_ServBandwidth,MATCH(B6265,[1]!List_ServCode,0)))</f>
        <v>1Gbit/s and below</v>
      </c>
      <c r="E6265" s="23" t="str">
        <f>IF(B6265="","",INDEX([1]!List_ServMarket_Name,MATCH(B6265,[1]!List_ServCode,0)))</f>
        <v>IEC - BT +1 exchanges</v>
      </c>
      <c r="F6265" s="23" t="str">
        <f>IF(B6265="","",INDEX([1]!List_ServNames,MATCH(B6265,[1]!List_ServCode,0)))</f>
        <v>Ethernet Main Link Rentals - External - IEC - BT +1 exchanges</v>
      </c>
      <c r="G6265" s="23" t="str">
        <f>INDEX([1]!List_CompName,MATCH($C6265,[1]!List_CompCode,0))</f>
        <v>SLG Ethernet Assurance Internal</v>
      </c>
      <c r="I6265" s="103">
        <f>IF($C6265=$Q$5,INDEX([1]UnitCosts_Service!$Q$9:$Q$608,MATCH($B6265,[1]UnitCosts_Service!$B$9:$B$608,0)),0)</f>
        <v>0</v>
      </c>
      <c r="J6265" s="103">
        <f>IF($C6265=$S$5,INDEX('[1]Serv RAV Fcast'!$BZ$12:$BZ$611,MATCH(B6265,'[1]Serv RAV Fcast'!$B$12:$B$611,0)) + INDEX('[1]Serv RAV Fcast'!$CJ$12:$CJ$611,MATCH(B6265,'[1]Serv RAV Fcast'!$B$12:$B$611,0)) + INDEX('[1]Serv RAV Fcast'!$CT$12:$CT$611,MATCH(B6265,'[1]Serv RAV Fcast'!$B$12:$B$611,0)),0)</f>
        <v>0</v>
      </c>
      <c r="K6265" s="109">
        <f>IF(B6265="",0,INDEX('[1]UnitCost (ex Cumulo&amp;RAV Fcasts)'!$D$7:$WE$176,MATCH(C6265,'[1]UnitCost (ex Cumulo&amp;RAV Fcasts)'!$B$7:$B$176,0),MATCH(B6265,'[1]UnitCost (ex Cumulo&amp;RAV Fcasts)'!$D$3:$WE$3,0)))</f>
        <v>0</v>
      </c>
      <c r="L6265" s="128">
        <f>IF(B6265="",0,SUM(I6265:K6265)*INDEX('Service volumes'!$C:$C,MATCH($B6265,'Service volumes'!$A:$A,0)))</f>
        <v>0</v>
      </c>
      <c r="M6265" s="109">
        <f>IF(B6265="",0,INDEX('[1]UnitCost (ROCE, ex RAV Fcast)'!$D$7:$WE$176,MATCH(C6265,'[1]UnitCost (ROCE, ex RAV Fcast)'!$B$7:$B$176,0),MATCH(B6265,'[1]UnitCost (ROCE, ex RAV Fcast)'!$D$3:$WE$3,0)))</f>
        <v>0</v>
      </c>
      <c r="N6265" s="103">
        <f>IF($C6265=$S$5,INDEX('[1]Serv RAV Fcast'!$CT$12:$CT$611,MATCH(B6265,'[1]Serv RAV Fcast'!$B$12:$B$611,0)),0)</f>
        <v>0</v>
      </c>
      <c r="O6265" s="128">
        <f>IF(B6265="",0,SUM(M6265:N6265)*INDEX('Service volumes'!$C:$C,MATCH($B6265,'Service volumes'!$A:$A,0)))</f>
        <v>0</v>
      </c>
    </row>
    <row r="6266" spans="1:15" ht="14.25" x14ac:dyDescent="0.35">
      <c r="A6266">
        <f t="shared" si="94"/>
        <v>6261</v>
      </c>
      <c r="B6266" s="128" t="str" cm="1">
        <f t="array" ref="B6266">IF(A6266&gt;COUNTA(comp_codes_EAD_TAR26)*COUNTA(serv_codes_EAD_TAR26),"",INDEX(serv_codes_EAD_TAR26,ROUNDUP(COUNTA(A$6:A6266)/COUNTA(comp_codes_EAD_TAR26),0)))</f>
        <v>SS744</v>
      </c>
      <c r="C6266" t="str" cm="1">
        <f t="array" ref="C6266">IF(A6266&gt;COUNTA(comp_codes_EAD_TAR26)*COUNTA(serv_codes_EAD_TAR26),"",INDEX(comp_codes_EAD_TAR26,COUNTIF(B$6:B6266,B6266)))</f>
        <v>CO772</v>
      </c>
      <c r="D6266" s="23" t="str">
        <f>IF(B6266="","",INDEX([1]!List_ServBandwidth,MATCH(B6266,[1]!List_ServCode,0)))</f>
        <v>1Gbit/s and below</v>
      </c>
      <c r="E6266" s="23" t="str">
        <f>IF(B6266="","",INDEX([1]!List_ServMarket_Name,MATCH(B6266,[1]!List_ServCode,0)))</f>
        <v>IEC - BT +1 exchanges</v>
      </c>
      <c r="F6266" s="23" t="str">
        <f>IF(B6266="","",INDEX([1]!List_ServNames,MATCH(B6266,[1]!List_ServCode,0)))</f>
        <v>Ethernet Main Link Rentals - External - IEC - BT +1 exchanges</v>
      </c>
      <c r="G6266" s="23" t="str">
        <f>INDEX([1]!List_CompName,MATCH($C6266,[1]!List_CompCode,0))</f>
        <v>Openreach Systems &amp; Development (Ethernet Specific)</v>
      </c>
      <c r="I6266" s="103">
        <f>IF($C6266=$Q$5,INDEX([1]UnitCosts_Service!$Q$9:$Q$608,MATCH($B6266,[1]UnitCosts_Service!$B$9:$B$608,0)),0)</f>
        <v>0</v>
      </c>
      <c r="J6266" s="103">
        <f>IF($C6266=$S$5,INDEX('[1]Serv RAV Fcast'!$BZ$12:$BZ$611,MATCH(B6266,'[1]Serv RAV Fcast'!$B$12:$B$611,0)) + INDEX('[1]Serv RAV Fcast'!$CJ$12:$CJ$611,MATCH(B6266,'[1]Serv RAV Fcast'!$B$12:$B$611,0)) + INDEX('[1]Serv RAV Fcast'!$CT$12:$CT$611,MATCH(B6266,'[1]Serv RAV Fcast'!$B$12:$B$611,0)),0)</f>
        <v>0</v>
      </c>
      <c r="K6266" s="109">
        <f>IF(B6266="",0,INDEX('[1]UnitCost (ex Cumulo&amp;RAV Fcasts)'!$D$7:$WE$176,MATCH(C6266,'[1]UnitCost (ex Cumulo&amp;RAV Fcasts)'!$B$7:$B$176,0),MATCH(B6266,'[1]UnitCost (ex Cumulo&amp;RAV Fcasts)'!$D$3:$WE$3,0)))</f>
        <v>0</v>
      </c>
      <c r="L6266" s="128">
        <f>IF(B6266="",0,SUM(I6266:K6266)*INDEX('Service volumes'!$C:$C,MATCH($B6266,'Service volumes'!$A:$A,0)))</f>
        <v>0</v>
      </c>
      <c r="M6266" s="109">
        <f>IF(B6266="",0,INDEX('[1]UnitCost (ROCE, ex RAV Fcast)'!$D$7:$WE$176,MATCH(C6266,'[1]UnitCost (ROCE, ex RAV Fcast)'!$B$7:$B$176,0),MATCH(B6266,'[1]UnitCost (ROCE, ex RAV Fcast)'!$D$3:$WE$3,0)))</f>
        <v>0</v>
      </c>
      <c r="N6266" s="103">
        <f>IF($C6266=$S$5,INDEX('[1]Serv RAV Fcast'!$CT$12:$CT$611,MATCH(B6266,'[1]Serv RAV Fcast'!$B$12:$B$611,0)),0)</f>
        <v>0</v>
      </c>
      <c r="O6266" s="128">
        <f>IF(B6266="",0,SUM(M6266:N6266)*INDEX('Service volumes'!$C:$C,MATCH($B6266,'Service volumes'!$A:$A,0)))</f>
        <v>0</v>
      </c>
    </row>
    <row r="6267" spans="1:15" ht="14.25" x14ac:dyDescent="0.35">
      <c r="A6267">
        <f t="shared" si="94"/>
        <v>6262</v>
      </c>
      <c r="B6267" s="128" t="str" cm="1">
        <f t="array" ref="B6267">IF(A6267&gt;COUNTA(comp_codes_EAD_TAR26)*COUNTA(serv_codes_EAD_TAR26),"",INDEX(serv_codes_EAD_TAR26,ROUNDUP(COUNTA(A$6:A6267)/COUNTA(comp_codes_EAD_TAR26),0)))</f>
        <v>SS744</v>
      </c>
      <c r="C6267" t="str" cm="1">
        <f t="array" ref="C6267">IF(A6267&gt;COUNTA(comp_codes_EAD_TAR26)*COUNTA(serv_codes_EAD_TAR26),"",INDEX(comp_codes_EAD_TAR26,COUNTIF(B$6:B6267,B6267)))</f>
        <v>CO801</v>
      </c>
      <c r="D6267" s="23" t="str">
        <f>IF(B6267="","",INDEX([1]!List_ServBandwidth,MATCH(B6267,[1]!List_ServCode,0)))</f>
        <v>1Gbit/s and below</v>
      </c>
      <c r="E6267" s="23" t="str">
        <f>IF(B6267="","",INDEX([1]!List_ServMarket_Name,MATCH(B6267,[1]!List_ServCode,0)))</f>
        <v>IEC - BT +1 exchanges</v>
      </c>
      <c r="F6267" s="23" t="str">
        <f>IF(B6267="","",INDEX([1]!List_ServNames,MATCH(B6267,[1]!List_ServCode,0)))</f>
        <v>Ethernet Main Link Rentals - External - IEC - BT +1 exchanges</v>
      </c>
      <c r="G6267" s="23" t="str">
        <f>INDEX([1]!List_CompName,MATCH($C6267,[1]!List_CompCode,0))</f>
        <v>Ofcom Administration Fee - Openreach</v>
      </c>
      <c r="I6267" s="103">
        <f>IF($C6267=$Q$5,INDEX([1]UnitCosts_Service!$Q$9:$Q$608,MATCH($B6267,[1]UnitCosts_Service!$B$9:$B$608,0)),0)</f>
        <v>0</v>
      </c>
      <c r="J6267" s="103">
        <f>IF($C6267=$S$5,INDEX('[1]Serv RAV Fcast'!$BZ$12:$BZ$611,MATCH(B6267,'[1]Serv RAV Fcast'!$B$12:$B$611,0)) + INDEX('[1]Serv RAV Fcast'!$CJ$12:$CJ$611,MATCH(B6267,'[1]Serv RAV Fcast'!$B$12:$B$611,0)) + INDEX('[1]Serv RAV Fcast'!$CT$12:$CT$611,MATCH(B6267,'[1]Serv RAV Fcast'!$B$12:$B$611,0)),0)</f>
        <v>0</v>
      </c>
      <c r="K6267" s="109">
        <f>IF(B6267="",0,INDEX('[1]UnitCost (ex Cumulo&amp;RAV Fcasts)'!$D$7:$WE$176,MATCH(C6267,'[1]UnitCost (ex Cumulo&amp;RAV Fcasts)'!$B$7:$B$176,0),MATCH(B6267,'[1]UnitCost (ex Cumulo&amp;RAV Fcasts)'!$D$3:$WE$3,0)))</f>
        <v>0</v>
      </c>
      <c r="L6267" s="128">
        <f>IF(B6267="",0,SUM(I6267:K6267)*INDEX('Service volumes'!$C:$C,MATCH($B6267,'Service volumes'!$A:$A,0)))</f>
        <v>0</v>
      </c>
      <c r="M6267" s="109">
        <f>IF(B6267="",0,INDEX('[1]UnitCost (ROCE, ex RAV Fcast)'!$D$7:$WE$176,MATCH(C6267,'[1]UnitCost (ROCE, ex RAV Fcast)'!$B$7:$B$176,0),MATCH(B6267,'[1]UnitCost (ROCE, ex RAV Fcast)'!$D$3:$WE$3,0)))</f>
        <v>0</v>
      </c>
      <c r="N6267" s="103">
        <f>IF($C6267=$S$5,INDEX('[1]Serv RAV Fcast'!$CT$12:$CT$611,MATCH(B6267,'[1]Serv RAV Fcast'!$B$12:$B$611,0)),0)</f>
        <v>0</v>
      </c>
      <c r="O6267" s="128">
        <f>IF(B6267="",0,SUM(M6267:N6267)*INDEX('Service volumes'!$C:$C,MATCH($B6267,'Service volumes'!$A:$A,0)))</f>
        <v>0</v>
      </c>
    </row>
    <row r="6268" spans="1:15" ht="14.25" x14ac:dyDescent="0.35">
      <c r="A6268">
        <f t="shared" si="94"/>
        <v>6263</v>
      </c>
      <c r="B6268" s="128" t="str" cm="1">
        <f t="array" ref="B6268">IF(A6268&gt;COUNTA(comp_codes_EAD_TAR26)*COUNTA(serv_codes_EAD_TAR26),"",INDEX(serv_codes_EAD_TAR26,ROUNDUP(COUNTA(A$6:A6268)/COUNTA(comp_codes_EAD_TAR26),0)))</f>
        <v>SS744</v>
      </c>
      <c r="C6268" t="str" cm="1">
        <f t="array" ref="C6268">IF(A6268&gt;COUNTA(comp_codes_EAD_TAR26)*COUNTA(serv_codes_EAD_TAR26),"",INDEX(comp_codes_EAD_TAR26,COUNTIF(B$6:B6268,B6268)))</f>
        <v>CP502</v>
      </c>
      <c r="D6268" s="23" t="str">
        <f>IF(B6268="","",INDEX([1]!List_ServBandwidth,MATCH(B6268,[1]!List_ServCode,0)))</f>
        <v>1Gbit/s and below</v>
      </c>
      <c r="E6268" s="23" t="str">
        <f>IF(B6268="","",INDEX([1]!List_ServMarket_Name,MATCH(B6268,[1]!List_ServCode,0)))</f>
        <v>IEC - BT +1 exchanges</v>
      </c>
      <c r="F6268" s="23" t="str">
        <f>IF(B6268="","",INDEX([1]!List_ServNames,MATCH(B6268,[1]!List_ServCode,0)))</f>
        <v>Ethernet Main Link Rentals - External - IEC - BT +1 exchanges</v>
      </c>
      <c r="G6268" s="23" t="str">
        <f>INDEX([1]!List_CompName,MATCH($C6268,[1]!List_CompCode,0))</f>
        <v>Openreach sales product management</v>
      </c>
      <c r="I6268" s="103">
        <f>IF($C6268=$Q$5,INDEX([1]UnitCosts_Service!$Q$9:$Q$608,MATCH($B6268,[1]UnitCosts_Service!$B$9:$B$608,0)),0)</f>
        <v>0</v>
      </c>
      <c r="J6268" s="103">
        <f>IF($C6268=$S$5,INDEX('[1]Serv RAV Fcast'!$BZ$12:$BZ$611,MATCH(B6268,'[1]Serv RAV Fcast'!$B$12:$B$611,0)) + INDEX('[1]Serv RAV Fcast'!$CJ$12:$CJ$611,MATCH(B6268,'[1]Serv RAV Fcast'!$B$12:$B$611,0)) + INDEX('[1]Serv RAV Fcast'!$CT$12:$CT$611,MATCH(B6268,'[1]Serv RAV Fcast'!$B$12:$B$611,0)),0)</f>
        <v>0</v>
      </c>
      <c r="K6268" s="109">
        <f>IF(B6268="",0,INDEX('[1]UnitCost (ex Cumulo&amp;RAV Fcasts)'!$D$7:$WE$176,MATCH(C6268,'[1]UnitCost (ex Cumulo&amp;RAV Fcasts)'!$B$7:$B$176,0),MATCH(B6268,'[1]UnitCost (ex Cumulo&amp;RAV Fcasts)'!$D$3:$WE$3,0)))</f>
        <v>0</v>
      </c>
      <c r="L6268" s="128">
        <f>IF(B6268="",0,SUM(I6268:K6268)*INDEX('Service volumes'!$C:$C,MATCH($B6268,'Service volumes'!$A:$A,0)))</f>
        <v>0</v>
      </c>
      <c r="M6268" s="109">
        <f>IF(B6268="",0,INDEX('[1]UnitCost (ROCE, ex RAV Fcast)'!$D$7:$WE$176,MATCH(C6268,'[1]UnitCost (ROCE, ex RAV Fcast)'!$B$7:$B$176,0),MATCH(B6268,'[1]UnitCost (ROCE, ex RAV Fcast)'!$D$3:$WE$3,0)))</f>
        <v>0</v>
      </c>
      <c r="N6268" s="103">
        <f>IF($C6268=$S$5,INDEX('[1]Serv RAV Fcast'!$CT$12:$CT$611,MATCH(B6268,'[1]Serv RAV Fcast'!$B$12:$B$611,0)),0)</f>
        <v>0</v>
      </c>
      <c r="O6268" s="128">
        <f>IF(B6268="",0,SUM(M6268:N6268)*INDEX('Service volumes'!$C:$C,MATCH($B6268,'Service volumes'!$A:$A,0)))</f>
        <v>0</v>
      </c>
    </row>
    <row r="6269" spans="1:15" ht="14.25" x14ac:dyDescent="0.35">
      <c r="A6269">
        <f t="shared" si="94"/>
        <v>6264</v>
      </c>
      <c r="B6269" s="128" t="str" cm="1">
        <f t="array" ref="B6269">IF(A6269&gt;COUNTA(comp_codes_EAD_TAR26)*COUNTA(serv_codes_EAD_TAR26),"",INDEX(serv_codes_EAD_TAR26,ROUNDUP(COUNTA(A$6:A6269)/COUNTA(comp_codes_EAD_TAR26),0)))</f>
        <v>SS744</v>
      </c>
      <c r="C6269" t="str" cm="1">
        <f t="array" ref="C6269">IF(A6269&gt;COUNTA(comp_codes_EAD_TAR26)*COUNTA(serv_codes_EAD_TAR26),"",INDEX(comp_codes_EAD_TAR26,COUNTIF(B$6:B6269,B6269)))</f>
        <v>CW900</v>
      </c>
      <c r="D6269" s="23" t="str">
        <f>IF(B6269="","",INDEX([1]!List_ServBandwidth,MATCH(B6269,[1]!List_ServCode,0)))</f>
        <v>1Gbit/s and below</v>
      </c>
      <c r="E6269" s="23" t="str">
        <f>IF(B6269="","",INDEX([1]!List_ServMarket_Name,MATCH(B6269,[1]!List_ServCode,0)))</f>
        <v>IEC - BT +1 exchanges</v>
      </c>
      <c r="F6269" s="23" t="str">
        <f>IF(B6269="","",INDEX([1]!List_ServNames,MATCH(B6269,[1]!List_ServCode,0)))</f>
        <v>Ethernet Main Link Rentals - External - IEC - BT +1 exchanges</v>
      </c>
      <c r="G6269" s="23" t="str">
        <f>INDEX([1]!List_CompName,MATCH($C6269,[1]!List_CompCode,0))</f>
        <v>Notional Debtors</v>
      </c>
      <c r="I6269" s="103">
        <f>IF($C6269=$Q$5,INDEX([1]UnitCosts_Service!$Q$9:$Q$608,MATCH($B6269,[1]UnitCosts_Service!$B$9:$B$608,0)),0)</f>
        <v>0</v>
      </c>
      <c r="J6269" s="103">
        <f>IF($C6269=$S$5,INDEX('[1]Serv RAV Fcast'!$BZ$12:$BZ$611,MATCH(B6269,'[1]Serv RAV Fcast'!$B$12:$B$611,0)) + INDEX('[1]Serv RAV Fcast'!$CJ$12:$CJ$611,MATCH(B6269,'[1]Serv RAV Fcast'!$B$12:$B$611,0)) + INDEX('[1]Serv RAV Fcast'!$CT$12:$CT$611,MATCH(B6269,'[1]Serv RAV Fcast'!$B$12:$B$611,0)),0)</f>
        <v>0</v>
      </c>
      <c r="K6269" s="109">
        <f>IF(B6269="",0,INDEX('[1]UnitCost (ex Cumulo&amp;RAV Fcasts)'!$D$7:$WE$176,MATCH(C6269,'[1]UnitCost (ex Cumulo&amp;RAV Fcasts)'!$B$7:$B$176,0),MATCH(B6269,'[1]UnitCost (ex Cumulo&amp;RAV Fcasts)'!$D$3:$WE$3,0)))</f>
        <v>0</v>
      </c>
      <c r="L6269" s="128">
        <f>IF(B6269="",0,SUM(I6269:K6269)*INDEX('Service volumes'!$C:$C,MATCH($B6269,'Service volumes'!$A:$A,0)))</f>
        <v>0</v>
      </c>
      <c r="M6269" s="109">
        <f>IF(B6269="",0,INDEX('[1]UnitCost (ROCE, ex RAV Fcast)'!$D$7:$WE$176,MATCH(C6269,'[1]UnitCost (ROCE, ex RAV Fcast)'!$B$7:$B$176,0),MATCH(B6269,'[1]UnitCost (ROCE, ex RAV Fcast)'!$D$3:$WE$3,0)))</f>
        <v>0</v>
      </c>
      <c r="N6269" s="103">
        <f>IF($C6269=$S$5,INDEX('[1]Serv RAV Fcast'!$CT$12:$CT$611,MATCH(B6269,'[1]Serv RAV Fcast'!$B$12:$B$611,0)),0)</f>
        <v>0</v>
      </c>
      <c r="O6269" s="128">
        <f>IF(B6269="",0,SUM(M6269:N6269)*INDEX('Service volumes'!$C:$C,MATCH($B6269,'Service volumes'!$A:$A,0)))</f>
        <v>0</v>
      </c>
    </row>
    <row r="6270" spans="1:15" ht="14.25" x14ac:dyDescent="0.35">
      <c r="A6270">
        <f t="shared" si="94"/>
        <v>6265</v>
      </c>
      <c r="B6270" s="128" t="str" cm="1">
        <f t="array" ref="B6270">IF(A6270&gt;COUNTA(comp_codes_EAD_TAR26)*COUNTA(serv_codes_EAD_TAR26),"",INDEX(serv_codes_EAD_TAR26,ROUNDUP(COUNTA(A$6:A6270)/COUNTA(comp_codes_EAD_TAR26),0)))</f>
        <v>SS745</v>
      </c>
      <c r="C6270" t="str" cm="1">
        <f t="array" ref="C6270">IF(A6270&gt;COUNTA(comp_codes_EAD_TAR26)*COUNTA(serv_codes_EAD_TAR26),"",INDEX(comp_codes_EAD_TAR26,COUNTIF(B$6:B6270,B6270)))</f>
        <v>CL943</v>
      </c>
      <c r="D6270" s="23" t="str">
        <f>IF(B6270="","",INDEX([1]!List_ServBandwidth,MATCH(B6270,[1]!List_ServCode,0)))</f>
        <v>Above 1Gbit/s</v>
      </c>
      <c r="E6270" s="23" t="str">
        <f>IF(B6270="","",INDEX([1]!List_ServMarket_Name,MATCH(B6270,[1]!List_ServCode,0)))</f>
        <v>IEC - BT +1 exchanges</v>
      </c>
      <c r="F6270" s="23" t="str">
        <f>IF(B6270="","",INDEX([1]!List_ServNames,MATCH(B6270,[1]!List_ServCode,0)))</f>
        <v>EAD &gt;1Gbps Main Link Rentals - Internal - IEC - BT +1 exchanges</v>
      </c>
      <c r="G6270" s="23" t="str">
        <f>INDEX([1]!List_CompName,MATCH($C6270,[1]!List_CompCode,0))</f>
        <v>Cumulo - OR</v>
      </c>
      <c r="I6270" s="103">
        <f>IF($C6270=$Q$5,INDEX([1]UnitCosts_Service!$Q$9:$Q$608,MATCH($B6270,[1]UnitCosts_Service!$B$9:$B$608,0)),0)</f>
        <v>10.192959661365794</v>
      </c>
      <c r="J6270" s="103">
        <f>IF($C6270=$S$5,INDEX('[1]Serv RAV Fcast'!$BZ$12:$BZ$611,MATCH(B6270,'[1]Serv RAV Fcast'!$B$12:$B$611,0)) + INDEX('[1]Serv RAV Fcast'!$CJ$12:$CJ$611,MATCH(B6270,'[1]Serv RAV Fcast'!$B$12:$B$611,0)) + INDEX('[1]Serv RAV Fcast'!$CT$12:$CT$611,MATCH(B6270,'[1]Serv RAV Fcast'!$B$12:$B$611,0)),0)</f>
        <v>0</v>
      </c>
      <c r="K6270" s="109">
        <f>IF(B6270="",0,INDEX('[1]UnitCost (ex Cumulo&amp;RAV Fcasts)'!$D$7:$WE$176,MATCH(C6270,'[1]UnitCost (ex Cumulo&amp;RAV Fcasts)'!$B$7:$B$176,0),MATCH(B6270,'[1]UnitCost (ex Cumulo&amp;RAV Fcasts)'!$D$3:$WE$3,0)))</f>
        <v>0.30928832060033312</v>
      </c>
      <c r="L6270" s="128">
        <f>IF(B6270="",0,SUM(I6270:K6270)*INDEX('Service volumes'!$C:$C,MATCH($B6270,'Service volumes'!$A:$A,0)))</f>
        <v>18163.70527362734</v>
      </c>
      <c r="M6270" s="109">
        <f>IF(B6270="",0,INDEX('[1]UnitCost (ROCE, ex RAV Fcast)'!$D$7:$WE$176,MATCH(C6270,'[1]UnitCost (ROCE, ex RAV Fcast)'!$B$7:$B$176,0),MATCH(B6270,'[1]UnitCost (ROCE, ex RAV Fcast)'!$D$3:$WE$3,0)))</f>
        <v>0.11515108517217315</v>
      </c>
      <c r="N6270" s="103">
        <f>IF($C6270=$S$5,INDEX('[1]Serv RAV Fcast'!$CT$12:$CT$611,MATCH(B6270,'[1]Serv RAV Fcast'!$B$12:$B$611,0)),0)</f>
        <v>0</v>
      </c>
      <c r="O6270" s="128">
        <f>IF(B6270="",0,SUM(M6270:N6270)*INDEX('Service volumes'!$C:$C,MATCH($B6270,'Service volumes'!$A:$A,0)))</f>
        <v>199.15454068474105</v>
      </c>
    </row>
    <row r="6271" spans="1:15" ht="14.25" x14ac:dyDescent="0.35">
      <c r="A6271">
        <f t="shared" si="94"/>
        <v>6266</v>
      </c>
      <c r="B6271" s="128" t="str" cm="1">
        <f t="array" ref="B6271">IF(A6271&gt;COUNTA(comp_codes_EAD_TAR26)*COUNTA(serv_codes_EAD_TAR26),"",INDEX(serv_codes_EAD_TAR26,ROUNDUP(COUNTA(A$6:A6271)/COUNTA(comp_codes_EAD_TAR26),0)))</f>
        <v>SS745</v>
      </c>
      <c r="C6271" t="str" cm="1">
        <f t="array" ref="C6271">IF(A6271&gt;COUNTA(comp_codes_EAD_TAR26)*COUNTA(serv_codes_EAD_TAR26),"",INDEX(comp_codes_EAD_TAR26,COUNTIF(B$6:B6271,B6271)))</f>
        <v>CO445</v>
      </c>
      <c r="D6271" s="23" t="str">
        <f>IF(B6271="","",INDEX([1]!List_ServBandwidth,MATCH(B6271,[1]!List_ServCode,0)))</f>
        <v>Above 1Gbit/s</v>
      </c>
      <c r="E6271" s="23" t="str">
        <f>IF(B6271="","",INDEX([1]!List_ServMarket_Name,MATCH(B6271,[1]!List_ServCode,0)))</f>
        <v>IEC - BT +1 exchanges</v>
      </c>
      <c r="F6271" s="23" t="str">
        <f>IF(B6271="","",INDEX([1]!List_ServNames,MATCH(B6271,[1]!List_ServCode,0)))</f>
        <v>EAD &gt;1Gbps Main Link Rentals - Internal - IEC - BT +1 exchanges</v>
      </c>
      <c r="G6271" s="23" t="str">
        <f>INDEX([1]!List_CompName,MATCH($C6271,[1]!List_CompCode,0))</f>
        <v>Ethernet Monitoring Platform</v>
      </c>
      <c r="I6271" s="103">
        <f>IF($C6271=$Q$5,INDEX([1]UnitCosts_Service!$Q$9:$Q$608,MATCH($B6271,[1]UnitCosts_Service!$B$9:$B$608,0)),0)</f>
        <v>0</v>
      </c>
      <c r="J6271" s="103">
        <f>IF($C6271=$S$5,INDEX('[1]Serv RAV Fcast'!$BZ$12:$BZ$611,MATCH(B6271,'[1]Serv RAV Fcast'!$B$12:$B$611,0)) + INDEX('[1]Serv RAV Fcast'!$CJ$12:$CJ$611,MATCH(B6271,'[1]Serv RAV Fcast'!$B$12:$B$611,0)) + INDEX('[1]Serv RAV Fcast'!$CT$12:$CT$611,MATCH(B6271,'[1]Serv RAV Fcast'!$B$12:$B$611,0)),0)</f>
        <v>0</v>
      </c>
      <c r="K6271" s="109">
        <f>IF(B6271="",0,INDEX('[1]UnitCost (ex Cumulo&amp;RAV Fcasts)'!$D$7:$WE$176,MATCH(C6271,'[1]UnitCost (ex Cumulo&amp;RAV Fcasts)'!$B$7:$B$176,0),MATCH(B6271,'[1]UnitCost (ex Cumulo&amp;RAV Fcasts)'!$D$3:$WE$3,0)))</f>
        <v>0</v>
      </c>
      <c r="L6271" s="128">
        <f>IF(B6271="",0,SUM(I6271:K6271)*INDEX('Service volumes'!$C:$C,MATCH($B6271,'Service volumes'!$A:$A,0)))</f>
        <v>0</v>
      </c>
      <c r="M6271" s="109">
        <f>IF(B6271="",0,INDEX('[1]UnitCost (ROCE, ex RAV Fcast)'!$D$7:$WE$176,MATCH(C6271,'[1]UnitCost (ROCE, ex RAV Fcast)'!$B$7:$B$176,0),MATCH(B6271,'[1]UnitCost (ROCE, ex RAV Fcast)'!$D$3:$WE$3,0)))</f>
        <v>0</v>
      </c>
      <c r="N6271" s="103">
        <f>IF($C6271=$S$5,INDEX('[1]Serv RAV Fcast'!$CT$12:$CT$611,MATCH(B6271,'[1]Serv RAV Fcast'!$B$12:$B$611,0)),0)</f>
        <v>0</v>
      </c>
      <c r="O6271" s="128">
        <f>IF(B6271="",0,SUM(M6271:N6271)*INDEX('Service volumes'!$C:$C,MATCH($B6271,'Service volumes'!$A:$A,0)))</f>
        <v>0</v>
      </c>
    </row>
    <row r="6272" spans="1:15" ht="14.25" x14ac:dyDescent="0.35">
      <c r="A6272">
        <f t="shared" si="94"/>
        <v>6267</v>
      </c>
      <c r="B6272" s="128" t="str" cm="1">
        <f t="array" ref="B6272">IF(A6272&gt;COUNTA(comp_codes_EAD_TAR26)*COUNTA(serv_codes_EAD_TAR26),"",INDEX(serv_codes_EAD_TAR26,ROUNDUP(COUNTA(A$6:A6272)/COUNTA(comp_codes_EAD_TAR26),0)))</f>
        <v>SS745</v>
      </c>
      <c r="C6272" t="str" cm="1">
        <f t="array" ref="C6272">IF(A6272&gt;COUNTA(comp_codes_EAD_TAR26)*COUNTA(serv_codes_EAD_TAR26),"",INDEX(comp_codes_EAD_TAR26,COUNTIF(B$6:B6272,B6272)))</f>
        <v>CO485</v>
      </c>
      <c r="D6272" s="23" t="str">
        <f>IF(B6272="","",INDEX([1]!List_ServBandwidth,MATCH(B6272,[1]!List_ServCode,0)))</f>
        <v>Above 1Gbit/s</v>
      </c>
      <c r="E6272" s="23" t="str">
        <f>IF(B6272="","",INDEX([1]!List_ServMarket_Name,MATCH(B6272,[1]!List_ServCode,0)))</f>
        <v>IEC - BT +1 exchanges</v>
      </c>
      <c r="F6272" s="23" t="str">
        <f>IF(B6272="","",INDEX([1]!List_ServNames,MATCH(B6272,[1]!List_ServCode,0)))</f>
        <v>EAD &gt;1Gbps Main Link Rentals - Internal - IEC - BT +1 exchanges</v>
      </c>
      <c r="G6272" s="23" t="str">
        <f>INDEX([1]!List_CompName,MATCH($C6272,[1]!List_CompCode,0))</f>
        <v>Ethernet Electronics Current</v>
      </c>
      <c r="I6272" s="103">
        <f>IF($C6272=$Q$5,INDEX([1]UnitCosts_Service!$Q$9:$Q$608,MATCH($B6272,[1]UnitCosts_Service!$B$9:$B$608,0)),0)</f>
        <v>0</v>
      </c>
      <c r="J6272" s="103">
        <f>IF($C6272=$S$5,INDEX('[1]Serv RAV Fcast'!$BZ$12:$BZ$611,MATCH(B6272,'[1]Serv RAV Fcast'!$B$12:$B$611,0)) + INDEX('[1]Serv RAV Fcast'!$CJ$12:$CJ$611,MATCH(B6272,'[1]Serv RAV Fcast'!$B$12:$B$611,0)) + INDEX('[1]Serv RAV Fcast'!$CT$12:$CT$611,MATCH(B6272,'[1]Serv RAV Fcast'!$B$12:$B$611,0)),0)</f>
        <v>0</v>
      </c>
      <c r="K6272" s="109">
        <f>IF(B6272="",0,INDEX('[1]UnitCost (ex Cumulo&amp;RAV Fcasts)'!$D$7:$WE$176,MATCH(C6272,'[1]UnitCost (ex Cumulo&amp;RAV Fcasts)'!$B$7:$B$176,0),MATCH(B6272,'[1]UnitCost (ex Cumulo&amp;RAV Fcasts)'!$D$3:$WE$3,0)))</f>
        <v>0</v>
      </c>
      <c r="L6272" s="128">
        <f>IF(B6272="",0,SUM(I6272:K6272)*INDEX('Service volumes'!$C:$C,MATCH($B6272,'Service volumes'!$A:$A,0)))</f>
        <v>0</v>
      </c>
      <c r="M6272" s="109">
        <f>IF(B6272="",0,INDEX('[1]UnitCost (ROCE, ex RAV Fcast)'!$D$7:$WE$176,MATCH(C6272,'[1]UnitCost (ROCE, ex RAV Fcast)'!$B$7:$B$176,0),MATCH(B6272,'[1]UnitCost (ROCE, ex RAV Fcast)'!$D$3:$WE$3,0)))</f>
        <v>0</v>
      </c>
      <c r="N6272" s="103">
        <f>IF($C6272=$S$5,INDEX('[1]Serv RAV Fcast'!$CT$12:$CT$611,MATCH(B6272,'[1]Serv RAV Fcast'!$B$12:$B$611,0)),0)</f>
        <v>0</v>
      </c>
      <c r="O6272" s="128">
        <f>IF(B6272="",0,SUM(M6272:N6272)*INDEX('Service volumes'!$C:$C,MATCH($B6272,'Service volumes'!$A:$A,0)))</f>
        <v>0</v>
      </c>
    </row>
    <row r="6273" spans="1:15" ht="14.25" x14ac:dyDescent="0.35">
      <c r="A6273">
        <f t="shared" si="94"/>
        <v>6268</v>
      </c>
      <c r="B6273" s="128" t="str" cm="1">
        <f t="array" ref="B6273">IF(A6273&gt;COUNTA(comp_codes_EAD_TAR26)*COUNTA(serv_codes_EAD_TAR26),"",INDEX(serv_codes_EAD_TAR26,ROUNDUP(COUNTA(A$6:A6273)/COUNTA(comp_codes_EAD_TAR26),0)))</f>
        <v>SS745</v>
      </c>
      <c r="C6273" t="str" cm="1">
        <f t="array" ref="C6273">IF(A6273&gt;COUNTA(comp_codes_EAD_TAR26)*COUNTA(serv_codes_EAD_TAR26),"",INDEX(comp_codes_EAD_TAR26,COUNTIF(B$6:B6273,B6273)))</f>
        <v>CO487</v>
      </c>
      <c r="D6273" s="23" t="str">
        <f>IF(B6273="","",INDEX([1]!List_ServBandwidth,MATCH(B6273,[1]!List_ServCode,0)))</f>
        <v>Above 1Gbit/s</v>
      </c>
      <c r="E6273" s="23" t="str">
        <f>IF(B6273="","",INDEX([1]!List_ServMarket_Name,MATCH(B6273,[1]!List_ServCode,0)))</f>
        <v>IEC - BT +1 exchanges</v>
      </c>
      <c r="F6273" s="23" t="str">
        <f>IF(B6273="","",INDEX([1]!List_ServNames,MATCH(B6273,[1]!List_ServCode,0)))</f>
        <v>EAD &gt;1Gbps Main Link Rentals - Internal - IEC - BT +1 exchanges</v>
      </c>
      <c r="G6273" s="23" t="str">
        <f>INDEX([1]!List_CompName,MATCH($C6273,[1]!List_CompCode,0))</f>
        <v>EAD Electronics Capital</v>
      </c>
      <c r="I6273" s="103">
        <f>IF($C6273=$Q$5,INDEX([1]UnitCosts_Service!$Q$9:$Q$608,MATCH($B6273,[1]UnitCosts_Service!$B$9:$B$608,0)),0)</f>
        <v>0</v>
      </c>
      <c r="J6273" s="103">
        <f>IF($C6273=$S$5,INDEX('[1]Serv RAV Fcast'!$BZ$12:$BZ$611,MATCH(B6273,'[1]Serv RAV Fcast'!$B$12:$B$611,0)) + INDEX('[1]Serv RAV Fcast'!$CJ$12:$CJ$611,MATCH(B6273,'[1]Serv RAV Fcast'!$B$12:$B$611,0)) + INDEX('[1]Serv RAV Fcast'!$CT$12:$CT$611,MATCH(B6273,'[1]Serv RAV Fcast'!$B$12:$B$611,0)),0)</f>
        <v>0</v>
      </c>
      <c r="K6273" s="109">
        <f>IF(B6273="",0,INDEX('[1]UnitCost (ex Cumulo&amp;RAV Fcasts)'!$D$7:$WE$176,MATCH(C6273,'[1]UnitCost (ex Cumulo&amp;RAV Fcasts)'!$B$7:$B$176,0),MATCH(B6273,'[1]UnitCost (ex Cumulo&amp;RAV Fcasts)'!$D$3:$WE$3,0)))</f>
        <v>0</v>
      </c>
      <c r="L6273" s="128">
        <f>IF(B6273="",0,SUM(I6273:K6273)*INDEX('Service volumes'!$C:$C,MATCH($B6273,'Service volumes'!$A:$A,0)))</f>
        <v>0</v>
      </c>
      <c r="M6273" s="109">
        <f>IF(B6273="",0,INDEX('[1]UnitCost (ROCE, ex RAV Fcast)'!$D$7:$WE$176,MATCH(C6273,'[1]UnitCost (ROCE, ex RAV Fcast)'!$B$7:$B$176,0),MATCH(B6273,'[1]UnitCost (ROCE, ex RAV Fcast)'!$D$3:$WE$3,0)))</f>
        <v>0</v>
      </c>
      <c r="N6273" s="103">
        <f>IF($C6273=$S$5,INDEX('[1]Serv RAV Fcast'!$CT$12:$CT$611,MATCH(B6273,'[1]Serv RAV Fcast'!$B$12:$B$611,0)),0)</f>
        <v>0</v>
      </c>
      <c r="O6273" s="128">
        <f>IF(B6273="",0,SUM(M6273:N6273)*INDEX('Service volumes'!$C:$C,MATCH($B6273,'Service volumes'!$A:$A,0)))</f>
        <v>0</v>
      </c>
    </row>
    <row r="6274" spans="1:15" ht="14.25" x14ac:dyDescent="0.35">
      <c r="A6274">
        <f t="shared" si="94"/>
        <v>6269</v>
      </c>
      <c r="B6274" s="128" t="str" cm="1">
        <f t="array" ref="B6274">IF(A6274&gt;COUNTA(comp_codes_EAD_TAR26)*COUNTA(serv_codes_EAD_TAR26),"",INDEX(serv_codes_EAD_TAR26,ROUNDUP(COUNTA(A$6:A6274)/COUNTA(comp_codes_EAD_TAR26),0)))</f>
        <v>SS745</v>
      </c>
      <c r="C6274" t="str" cm="1">
        <f t="array" ref="C6274">IF(A6274&gt;COUNTA(comp_codes_EAD_TAR26)*COUNTA(serv_codes_EAD_TAR26),"",INDEX(comp_codes_EAD_TAR26,COUNTIF(B$6:B6274,B6274)))</f>
        <v>CE106</v>
      </c>
      <c r="D6274" s="23" t="str">
        <f>IF(B6274="","",INDEX([1]!List_ServBandwidth,MATCH(B6274,[1]!List_ServCode,0)))</f>
        <v>Above 1Gbit/s</v>
      </c>
      <c r="E6274" s="23" t="str">
        <f>IF(B6274="","",INDEX([1]!List_ServMarket_Name,MATCH(B6274,[1]!List_ServCode,0)))</f>
        <v>IEC - BT +1 exchanges</v>
      </c>
      <c r="F6274" s="23" t="str">
        <f>IF(B6274="","",INDEX([1]!List_ServNames,MATCH(B6274,[1]!List_ServCode,0)))</f>
        <v>EAD &gt;1Gbps Main Link Rentals - Internal - IEC - BT +1 exchanges</v>
      </c>
      <c r="G6274" s="23" t="str">
        <f>INDEX([1]!List_CompName,MATCH($C6274,[1]!List_CompCode,0))</f>
        <v>Ethernet Excess Construction Capex</v>
      </c>
      <c r="I6274" s="103">
        <f>IF($C6274=$Q$5,INDEX([1]UnitCosts_Service!$Q$9:$Q$608,MATCH($B6274,[1]UnitCosts_Service!$B$9:$B$608,0)),0)</f>
        <v>0</v>
      </c>
      <c r="J6274" s="103">
        <f>IF($C6274=$S$5,INDEX('[1]Serv RAV Fcast'!$BZ$12:$BZ$611,MATCH(B6274,'[1